     <c r="KLI54"/>
      <c r="KLJ54"/>
      <c r="KLK54"/>
      <c r="KLL54"/>
      <c r="KLM54"/>
      <c r="KLN54"/>
      <c r="KLO54"/>
      <c r="KLP54"/>
      <c r="KLQ54"/>
      <c r="KLR54"/>
      <c r="KLS54"/>
      <c r="KLT54"/>
      <c r="KLU54"/>
      <c r="KLV54"/>
      <c r="KLW54"/>
      <c r="KLX54"/>
      <c r="KLY54"/>
      <c r="KLZ54"/>
      <c r="KMA54"/>
      <c r="KMB54"/>
      <c r="KMC54"/>
      <c r="KMD54"/>
      <c r="KME54"/>
      <c r="KMF54"/>
      <c r="KMG54"/>
      <c r="KMH54"/>
      <c r="KMI54"/>
      <c r="KMJ54"/>
      <c r="KMK54"/>
      <c r="KML54"/>
      <c r="KMM54"/>
      <c r="KMN54"/>
      <c r="KMO54"/>
      <c r="KMP54"/>
      <c r="KMQ54"/>
      <c r="KMR54"/>
      <c r="KMS54"/>
      <c r="KMT54"/>
      <c r="KMU54"/>
      <c r="KMV54"/>
      <c r="KMW54"/>
      <c r="KMX54"/>
      <c r="KMY54"/>
      <c r="KMZ54"/>
      <c r="KNA54"/>
      <c r="KNB54"/>
      <c r="KNC54"/>
      <c r="KND54"/>
      <c r="KNE54"/>
      <c r="KNF54"/>
      <c r="KNG54"/>
      <c r="KNH54"/>
      <c r="KNI54"/>
      <c r="KNJ54"/>
      <c r="KNK54"/>
      <c r="KNL54"/>
      <c r="KNM54"/>
      <c r="KNN54"/>
      <c r="KNO54"/>
      <c r="KNP54"/>
      <c r="KNQ54"/>
      <c r="KNR54"/>
      <c r="KNS54"/>
      <c r="KNT54"/>
      <c r="KNU54"/>
      <c r="KNV54"/>
      <c r="KNW54"/>
      <c r="KNX54"/>
      <c r="KNY54"/>
      <c r="KNZ54"/>
      <c r="KOA54"/>
      <c r="KOB54"/>
      <c r="KOC54"/>
      <c r="KOD54"/>
      <c r="KOE54"/>
      <c r="KOF54"/>
      <c r="KOG54"/>
      <c r="KOH54"/>
      <c r="KOI54"/>
      <c r="KOJ54"/>
      <c r="KOK54"/>
      <c r="KOL54"/>
      <c r="KOM54"/>
      <c r="KON54"/>
      <c r="KOO54"/>
      <c r="KOP54"/>
      <c r="KOQ54"/>
      <c r="KOR54"/>
      <c r="KOS54"/>
      <c r="KOT54"/>
      <c r="KOU54"/>
      <c r="KOV54"/>
      <c r="KOW54"/>
      <c r="KOX54"/>
      <c r="KOY54"/>
      <c r="KOZ54"/>
      <c r="KPA54"/>
      <c r="KPB54"/>
      <c r="KPC54"/>
      <c r="KPD54"/>
      <c r="KPE54"/>
      <c r="KPF54"/>
      <c r="KPG54"/>
      <c r="KPH54"/>
      <c r="KPI54"/>
      <c r="KPJ54"/>
      <c r="KPK54"/>
      <c r="KPL54"/>
      <c r="KPM54"/>
      <c r="KPN54"/>
      <c r="KPO54"/>
      <c r="KPP54"/>
      <c r="KPQ54"/>
      <c r="KPR54"/>
      <c r="KPS54"/>
      <c r="KPT54"/>
      <c r="KPU54"/>
      <c r="KPV54"/>
      <c r="KPW54"/>
      <c r="KPX54"/>
      <c r="KPY54"/>
      <c r="KPZ54"/>
      <c r="KQA54"/>
      <c r="KQB54"/>
      <c r="KQC54"/>
      <c r="KQD54"/>
      <c r="KQE54"/>
      <c r="KQF54"/>
      <c r="KQG54"/>
      <c r="KQH54"/>
      <c r="KQI54"/>
      <c r="KQJ54"/>
      <c r="KQK54"/>
      <c r="KQL54"/>
      <c r="KQM54"/>
      <c r="KQN54"/>
      <c r="KQO54"/>
      <c r="KQP54"/>
      <c r="KQQ54"/>
      <c r="KQR54"/>
      <c r="KQS54"/>
      <c r="KQT54"/>
      <c r="KQU54"/>
      <c r="KQV54"/>
      <c r="KQW54"/>
      <c r="KQX54"/>
      <c r="KQY54"/>
      <c r="KQZ54"/>
      <c r="KRA54"/>
      <c r="KRB54"/>
      <c r="KRC54"/>
      <c r="KRD54"/>
      <c r="KRE54"/>
      <c r="KRF54"/>
      <c r="KRG54"/>
      <c r="KRH54"/>
      <c r="KRI54"/>
      <c r="KRJ54"/>
      <c r="KRK54"/>
      <c r="KRL54"/>
      <c r="KRM54"/>
      <c r="KRN54"/>
      <c r="KRO54"/>
      <c r="KRP54"/>
      <c r="KRQ54"/>
      <c r="KRR54"/>
      <c r="KRS54"/>
      <c r="KRT54"/>
      <c r="KRU54"/>
      <c r="KRV54"/>
      <c r="KRW54"/>
      <c r="KRX54"/>
      <c r="KRY54"/>
      <c r="KRZ54"/>
      <c r="KSA54"/>
      <c r="KSB54"/>
      <c r="KSC54"/>
      <c r="KSD54"/>
      <c r="KSE54"/>
      <c r="KSF54"/>
      <c r="KSG54"/>
      <c r="KSH54"/>
      <c r="KSI54"/>
      <c r="KSJ54"/>
      <c r="KSK54"/>
      <c r="KSL54"/>
      <c r="KSM54"/>
      <c r="KSN54"/>
      <c r="KSO54"/>
      <c r="KSP54"/>
      <c r="KSQ54"/>
      <c r="KSR54"/>
      <c r="KSS54"/>
      <c r="KST54"/>
      <c r="KSU54"/>
      <c r="KSV54"/>
      <c r="KSW54"/>
      <c r="KSX54"/>
      <c r="KSY54"/>
      <c r="KSZ54"/>
      <c r="KTA54"/>
      <c r="KTB54"/>
      <c r="KTC54"/>
      <c r="KTD54"/>
      <c r="KTE54"/>
      <c r="KTF54"/>
      <c r="KTG54"/>
      <c r="KTH54"/>
      <c r="KTI54"/>
      <c r="KTJ54"/>
      <c r="KTK54"/>
      <c r="KTL54"/>
      <c r="KTM54"/>
      <c r="KTN54"/>
      <c r="KTO54"/>
      <c r="KTP54"/>
      <c r="KTQ54"/>
      <c r="KTR54"/>
      <c r="KTS54"/>
      <c r="KTT54"/>
      <c r="KTU54"/>
      <c r="KTV54"/>
      <c r="KTW54"/>
      <c r="KTX54"/>
      <c r="KTY54"/>
      <c r="KTZ54"/>
      <c r="KUA54"/>
      <c r="KUB54"/>
      <c r="KUC54"/>
      <c r="KUD54"/>
      <c r="KUE54"/>
      <c r="KUF54"/>
      <c r="KUG54"/>
      <c r="KUH54"/>
      <c r="KUI54"/>
      <c r="KUJ54"/>
      <c r="KUK54"/>
      <c r="KUL54"/>
      <c r="KUM54"/>
      <c r="KUN54"/>
      <c r="KUO54"/>
      <c r="KUP54"/>
      <c r="KUQ54"/>
      <c r="KUR54"/>
      <c r="KUS54"/>
      <c r="KUT54"/>
      <c r="KUU54"/>
      <c r="KUV54"/>
      <c r="KUW54"/>
      <c r="KUX54"/>
      <c r="KUY54"/>
      <c r="KUZ54"/>
      <c r="KVA54"/>
      <c r="KVB54"/>
      <c r="KVC54"/>
      <c r="KVD54"/>
      <c r="KVE54"/>
      <c r="KVF54"/>
      <c r="KVG54"/>
      <c r="KVH54"/>
      <c r="KVI54"/>
      <c r="KVJ54"/>
      <c r="KVK54"/>
      <c r="KVL54"/>
      <c r="KVM54"/>
      <c r="KVN54"/>
      <c r="KVO54"/>
      <c r="KVP54"/>
      <c r="KVQ54"/>
      <c r="KVR54"/>
      <c r="KVS54"/>
      <c r="KVT54"/>
      <c r="KVU54"/>
      <c r="KVV54"/>
      <c r="KVW54"/>
      <c r="KVX54"/>
      <c r="KVY54"/>
      <c r="KVZ54"/>
      <c r="KWA54"/>
      <c r="KWB54"/>
      <c r="KWC54"/>
      <c r="KWD54"/>
      <c r="KWE54"/>
      <c r="KWF54"/>
      <c r="KWG54"/>
      <c r="KWH54"/>
      <c r="KWI54"/>
      <c r="KWJ54"/>
      <c r="KWK54"/>
      <c r="KWL54"/>
      <c r="KWM54"/>
      <c r="KWN54"/>
      <c r="KWO54"/>
      <c r="KWP54"/>
      <c r="KWQ54"/>
      <c r="KWR54"/>
      <c r="KWS54"/>
      <c r="KWT54"/>
      <c r="KWU54"/>
      <c r="KWV54"/>
      <c r="KWW54"/>
      <c r="KWX54"/>
      <c r="KWY54"/>
      <c r="KWZ54"/>
      <c r="KXA54"/>
      <c r="KXB54"/>
      <c r="KXC54"/>
      <c r="KXD54"/>
      <c r="KXE54"/>
      <c r="KXF54"/>
      <c r="KXG54"/>
      <c r="KXH54"/>
      <c r="KXI54"/>
      <c r="KXJ54"/>
      <c r="KXK54"/>
      <c r="KXL54"/>
      <c r="KXM54"/>
      <c r="KXN54"/>
      <c r="KXO54"/>
      <c r="KXP54"/>
      <c r="KXQ54"/>
      <c r="KXR54"/>
      <c r="KXS54"/>
      <c r="KXT54"/>
      <c r="KXU54"/>
      <c r="KXV54"/>
      <c r="KXW54"/>
      <c r="KXX54"/>
      <c r="KXY54"/>
      <c r="KXZ54"/>
      <c r="KYA54"/>
      <c r="KYB54"/>
      <c r="KYC54"/>
      <c r="KYD54"/>
      <c r="KYE54"/>
      <c r="KYF54"/>
      <c r="KYG54"/>
      <c r="KYH54"/>
      <c r="KYI54"/>
      <c r="KYJ54"/>
      <c r="KYK54"/>
      <c r="KYL54"/>
      <c r="KYM54"/>
      <c r="KYN54"/>
      <c r="KYO54"/>
      <c r="KYP54"/>
      <c r="KYQ54"/>
      <c r="KYR54"/>
      <c r="KYS54"/>
      <c r="KYT54"/>
      <c r="KYU54"/>
      <c r="KYV54"/>
      <c r="KYW54"/>
      <c r="KYX54"/>
      <c r="KYY54"/>
      <c r="KYZ54"/>
      <c r="KZA54"/>
      <c r="KZB54"/>
      <c r="KZC54"/>
      <c r="KZD54"/>
      <c r="KZE54"/>
      <c r="KZF54"/>
      <c r="KZG54"/>
      <c r="KZH54"/>
      <c r="KZI54"/>
      <c r="KZJ54"/>
      <c r="KZK54"/>
      <c r="KZL54"/>
      <c r="KZM54"/>
      <c r="KZN54"/>
      <c r="KZO54"/>
      <c r="KZP54"/>
      <c r="KZQ54"/>
      <c r="KZR54"/>
      <c r="KZS54"/>
      <c r="KZT54"/>
      <c r="KZU54"/>
      <c r="KZV54"/>
      <c r="KZW54"/>
      <c r="KZX54"/>
      <c r="KZY54"/>
      <c r="KZZ54"/>
      <c r="LAA54"/>
      <c r="LAB54"/>
      <c r="LAC54"/>
      <c r="LAD54"/>
      <c r="LAE54"/>
      <c r="LAF54"/>
      <c r="LAG54"/>
      <c r="LAH54"/>
      <c r="LAI54"/>
      <c r="LAJ54"/>
      <c r="LAK54"/>
      <c r="LAL54"/>
      <c r="LAM54"/>
      <c r="LAN54"/>
      <c r="LAO54"/>
      <c r="LAP54"/>
      <c r="LAQ54"/>
      <c r="LAR54"/>
      <c r="LAS54"/>
      <c r="LAT54"/>
      <c r="LAU54"/>
      <c r="LAV54"/>
      <c r="LAW54"/>
      <c r="LAX54"/>
      <c r="LAY54"/>
      <c r="LAZ54"/>
      <c r="LBA54"/>
      <c r="LBB54"/>
      <c r="LBC54"/>
      <c r="LBD54"/>
      <c r="LBE54"/>
      <c r="LBF54"/>
      <c r="LBG54"/>
      <c r="LBH54"/>
      <c r="LBI54"/>
      <c r="LBJ54"/>
      <c r="LBK54"/>
      <c r="LBL54"/>
      <c r="LBM54"/>
      <c r="LBN54"/>
      <c r="LBO54"/>
      <c r="LBP54"/>
      <c r="LBQ54"/>
      <c r="LBR54"/>
      <c r="LBS54"/>
      <c r="LBT54"/>
      <c r="LBU54"/>
      <c r="LBV54"/>
      <c r="LBW54"/>
      <c r="LBX54"/>
      <c r="LBY54"/>
      <c r="LBZ54"/>
      <c r="LCA54"/>
      <c r="LCB54"/>
      <c r="LCC54"/>
      <c r="LCD54"/>
      <c r="LCE54"/>
      <c r="LCF54"/>
      <c r="LCG54"/>
      <c r="LCH54"/>
      <c r="LCI54"/>
      <c r="LCJ54"/>
      <c r="LCK54"/>
      <c r="LCL54"/>
      <c r="LCM54"/>
      <c r="LCN54"/>
      <c r="LCO54"/>
      <c r="LCP54"/>
      <c r="LCQ54"/>
      <c r="LCR54"/>
      <c r="LCS54"/>
      <c r="LCT54"/>
      <c r="LCU54"/>
      <c r="LCV54"/>
      <c r="LCW54"/>
      <c r="LCX54"/>
      <c r="LCY54"/>
      <c r="LCZ54"/>
      <c r="LDA54"/>
      <c r="LDB54"/>
      <c r="LDC54"/>
      <c r="LDD54"/>
      <c r="LDE54"/>
      <c r="LDF54"/>
      <c r="LDG54"/>
      <c r="LDH54"/>
      <c r="LDI54"/>
      <c r="LDJ54"/>
      <c r="LDK54"/>
      <c r="LDL54"/>
      <c r="LDM54"/>
      <c r="LDN54"/>
      <c r="LDO54"/>
      <c r="LDP54"/>
      <c r="LDQ54"/>
      <c r="LDR54"/>
      <c r="LDS54"/>
      <c r="LDT54"/>
      <c r="LDU54"/>
      <c r="LDV54"/>
      <c r="LDW54"/>
      <c r="LDX54"/>
      <c r="LDY54"/>
      <c r="LDZ54"/>
      <c r="LEA54"/>
      <c r="LEB54"/>
      <c r="LEC54"/>
      <c r="LED54"/>
      <c r="LEE54"/>
      <c r="LEF54"/>
      <c r="LEG54"/>
      <c r="LEH54"/>
      <c r="LEI54"/>
      <c r="LEJ54"/>
      <c r="LEK54"/>
      <c r="LEL54"/>
      <c r="LEM54"/>
      <c r="LEN54"/>
      <c r="LEO54"/>
      <c r="LEP54"/>
      <c r="LEQ54"/>
      <c r="LER54"/>
      <c r="LES54"/>
      <c r="LET54"/>
      <c r="LEU54"/>
      <c r="LEV54"/>
      <c r="LEW54"/>
      <c r="LEX54"/>
      <c r="LEY54"/>
      <c r="LEZ54"/>
      <c r="LFA54"/>
      <c r="LFB54"/>
      <c r="LFC54"/>
      <c r="LFD54"/>
      <c r="LFE54"/>
      <c r="LFF54"/>
      <c r="LFG54"/>
      <c r="LFH54"/>
      <c r="LFI54"/>
      <c r="LFJ54"/>
      <c r="LFK54"/>
      <c r="LFL54"/>
      <c r="LFM54"/>
      <c r="LFN54"/>
      <c r="LFO54"/>
      <c r="LFP54"/>
      <c r="LFQ54"/>
      <c r="LFR54"/>
      <c r="LFS54"/>
      <c r="LFT54"/>
      <c r="LFU54"/>
      <c r="LFV54"/>
      <c r="LFW54"/>
      <c r="LFX54"/>
      <c r="LFY54"/>
      <c r="LFZ54"/>
      <c r="LGA54"/>
      <c r="LGB54"/>
      <c r="LGC54"/>
      <c r="LGD54"/>
      <c r="LGE54"/>
      <c r="LGF54"/>
      <c r="LGG54"/>
      <c r="LGH54"/>
      <c r="LGI54"/>
      <c r="LGJ54"/>
      <c r="LGK54"/>
      <c r="LGL54"/>
      <c r="LGM54"/>
      <c r="LGN54"/>
      <c r="LGO54"/>
      <c r="LGP54"/>
      <c r="LGQ54"/>
      <c r="LGR54"/>
      <c r="LGS54"/>
      <c r="LGT54"/>
      <c r="LGU54"/>
      <c r="LGV54"/>
      <c r="LGW54"/>
      <c r="LGX54"/>
      <c r="LGY54"/>
      <c r="LGZ54"/>
      <c r="LHA54"/>
      <c r="LHB54"/>
      <c r="LHC54"/>
      <c r="LHD54"/>
      <c r="LHE54"/>
      <c r="LHF54"/>
      <c r="LHG54"/>
      <c r="LHH54"/>
      <c r="LHI54"/>
      <c r="LHJ54"/>
      <c r="LHK54"/>
      <c r="LHL54"/>
      <c r="LHM54"/>
      <c r="LHN54"/>
      <c r="LHO54"/>
      <c r="LHP54"/>
      <c r="LHQ54"/>
      <c r="LHR54"/>
      <c r="LHS54"/>
      <c r="LHT54"/>
      <c r="LHU54"/>
      <c r="LHV54"/>
      <c r="LHW54"/>
      <c r="LHX54"/>
      <c r="LHY54"/>
      <c r="LHZ54"/>
      <c r="LIA54"/>
      <c r="LIB54"/>
      <c r="LIC54"/>
      <c r="LID54"/>
      <c r="LIE54"/>
      <c r="LIF54"/>
      <c r="LIG54"/>
      <c r="LIH54"/>
      <c r="LII54"/>
      <c r="LIJ54"/>
      <c r="LIK54"/>
      <c r="LIL54"/>
      <c r="LIM54"/>
      <c r="LIN54"/>
      <c r="LIO54"/>
      <c r="LIP54"/>
      <c r="LIQ54"/>
      <c r="LIR54"/>
      <c r="LIS54"/>
      <c r="LIT54"/>
      <c r="LIU54"/>
      <c r="LIV54"/>
      <c r="LIW54"/>
      <c r="LIX54"/>
      <c r="LIY54"/>
      <c r="LIZ54"/>
      <c r="LJA54"/>
      <c r="LJB54"/>
      <c r="LJC54"/>
      <c r="LJD54"/>
      <c r="LJE54"/>
      <c r="LJF54"/>
      <c r="LJG54"/>
      <c r="LJH54"/>
      <c r="LJI54"/>
      <c r="LJJ54"/>
      <c r="LJK54"/>
      <c r="LJL54"/>
      <c r="LJM54"/>
      <c r="LJN54"/>
      <c r="LJO54"/>
      <c r="LJP54"/>
      <c r="LJQ54"/>
      <c r="LJR54"/>
      <c r="LJS54"/>
      <c r="LJT54"/>
      <c r="LJU54"/>
      <c r="LJV54"/>
      <c r="LJW54"/>
      <c r="LJX54"/>
      <c r="LJY54"/>
      <c r="LJZ54"/>
      <c r="LKA54"/>
      <c r="LKB54"/>
      <c r="LKC54"/>
      <c r="LKD54"/>
      <c r="LKE54"/>
      <c r="LKF54"/>
      <c r="LKG54"/>
      <c r="LKH54"/>
      <c r="LKI54"/>
      <c r="LKJ54"/>
      <c r="LKK54"/>
      <c r="LKL54"/>
      <c r="LKM54"/>
      <c r="LKN54"/>
      <c r="LKO54"/>
      <c r="LKP54"/>
      <c r="LKQ54"/>
      <c r="LKR54"/>
      <c r="LKS54"/>
      <c r="LKT54"/>
      <c r="LKU54"/>
      <c r="LKV54"/>
      <c r="LKW54"/>
      <c r="LKX54"/>
      <c r="LKY54"/>
      <c r="LKZ54"/>
      <c r="LLA54"/>
      <c r="LLB54"/>
      <c r="LLC54"/>
      <c r="LLD54"/>
      <c r="LLE54"/>
      <c r="LLF54"/>
      <c r="LLG54"/>
      <c r="LLH54"/>
      <c r="LLI54"/>
      <c r="LLJ54"/>
      <c r="LLK54"/>
      <c r="LLL54"/>
      <c r="LLM54"/>
      <c r="LLN54"/>
      <c r="LLO54"/>
      <c r="LLP54"/>
      <c r="LLQ54"/>
      <c r="LLR54"/>
      <c r="LLS54"/>
      <c r="LLT54"/>
      <c r="LLU54"/>
      <c r="LLV54"/>
      <c r="LLW54"/>
      <c r="LLX54"/>
      <c r="LLY54"/>
      <c r="LLZ54"/>
      <c r="LMA54"/>
      <c r="LMB54"/>
      <c r="LMC54"/>
      <c r="LMD54"/>
      <c r="LME54"/>
      <c r="LMF54"/>
      <c r="LMG54"/>
      <c r="LMH54"/>
      <c r="LMI54"/>
      <c r="LMJ54"/>
      <c r="LMK54"/>
      <c r="LML54"/>
      <c r="LMM54"/>
      <c r="LMN54"/>
      <c r="LMO54"/>
      <c r="LMP54"/>
      <c r="LMQ54"/>
      <c r="LMR54"/>
      <c r="LMS54"/>
      <c r="LMT54"/>
      <c r="LMU54"/>
      <c r="LMV54"/>
      <c r="LMW54"/>
      <c r="LMX54"/>
      <c r="LMY54"/>
      <c r="LMZ54"/>
      <c r="LNA54"/>
      <c r="LNB54"/>
      <c r="LNC54"/>
      <c r="LND54"/>
      <c r="LNE54"/>
      <c r="LNF54"/>
      <c r="LNG54"/>
      <c r="LNH54"/>
      <c r="LNI54"/>
      <c r="LNJ54"/>
      <c r="LNK54"/>
      <c r="LNL54"/>
      <c r="LNM54"/>
      <c r="LNN54"/>
      <c r="LNO54"/>
      <c r="LNP54"/>
      <c r="LNQ54"/>
      <c r="LNR54"/>
      <c r="LNS54"/>
      <c r="LNT54"/>
      <c r="LNU54"/>
      <c r="LNV54"/>
      <c r="LNW54"/>
      <c r="LNX54"/>
      <c r="LNY54"/>
      <c r="LNZ54"/>
      <c r="LOA54"/>
      <c r="LOB54"/>
      <c r="LOC54"/>
      <c r="LOD54"/>
      <c r="LOE54"/>
      <c r="LOF54"/>
      <c r="LOG54"/>
      <c r="LOH54"/>
      <c r="LOI54"/>
      <c r="LOJ54"/>
      <c r="LOK54"/>
      <c r="LOL54"/>
      <c r="LOM54"/>
      <c r="LON54"/>
      <c r="LOO54"/>
      <c r="LOP54"/>
      <c r="LOQ54"/>
      <c r="LOR54"/>
      <c r="LOS54"/>
      <c r="LOT54"/>
      <c r="LOU54"/>
      <c r="LOV54"/>
      <c r="LOW54"/>
      <c r="LOX54"/>
      <c r="LOY54"/>
      <c r="LOZ54"/>
      <c r="LPA54"/>
      <c r="LPB54"/>
      <c r="LPC54"/>
      <c r="LPD54"/>
      <c r="LPE54"/>
      <c r="LPF54"/>
      <c r="LPG54"/>
      <c r="LPH54"/>
      <c r="LPI54"/>
      <c r="LPJ54"/>
      <c r="LPK54"/>
      <c r="LPL54"/>
      <c r="LPM54"/>
      <c r="LPN54"/>
      <c r="LPO54"/>
      <c r="LPP54"/>
      <c r="LPQ54"/>
      <c r="LPR54"/>
      <c r="LPS54"/>
      <c r="LPT54"/>
      <c r="LPU54"/>
      <c r="LPV54"/>
      <c r="LPW54"/>
      <c r="LPX54"/>
      <c r="LPY54"/>
      <c r="LPZ54"/>
      <c r="LQA54"/>
      <c r="LQB54"/>
      <c r="LQC54"/>
      <c r="LQD54"/>
      <c r="LQE54"/>
      <c r="LQF54"/>
      <c r="LQG54"/>
      <c r="LQH54"/>
      <c r="LQI54"/>
      <c r="LQJ54"/>
      <c r="LQK54"/>
      <c r="LQL54"/>
      <c r="LQM54"/>
      <c r="LQN54"/>
      <c r="LQO54"/>
      <c r="LQP54"/>
      <c r="LQQ54"/>
      <c r="LQR54"/>
      <c r="LQS54"/>
      <c r="LQT54"/>
      <c r="LQU54"/>
      <c r="LQV54"/>
      <c r="LQW54"/>
      <c r="LQX54"/>
      <c r="LQY54"/>
      <c r="LQZ54"/>
      <c r="LRA54"/>
      <c r="LRB54"/>
      <c r="LRC54"/>
      <c r="LRD54"/>
      <c r="LRE54"/>
      <c r="LRF54"/>
      <c r="LRG54"/>
      <c r="LRH54"/>
      <c r="LRI54"/>
      <c r="LRJ54"/>
      <c r="LRK54"/>
      <c r="LRL54"/>
      <c r="LRM54"/>
      <c r="LRN54"/>
      <c r="LRO54"/>
      <c r="LRP54"/>
      <c r="LRQ54"/>
      <c r="LRR54"/>
      <c r="LRS54"/>
      <c r="LRT54"/>
      <c r="LRU54"/>
      <c r="LRV54"/>
      <c r="LRW54"/>
      <c r="LRX54"/>
      <c r="LRY54"/>
      <c r="LRZ54"/>
      <c r="LSA54"/>
      <c r="LSB54"/>
      <c r="LSC54"/>
      <c r="LSD54"/>
      <c r="LSE54"/>
      <c r="LSF54"/>
      <c r="LSG54"/>
      <c r="LSH54"/>
      <c r="LSI54"/>
      <c r="LSJ54"/>
      <c r="LSK54"/>
      <c r="LSL54"/>
      <c r="LSM54"/>
      <c r="LSN54"/>
      <c r="LSO54"/>
      <c r="LSP54"/>
      <c r="LSQ54"/>
      <c r="LSR54"/>
      <c r="LSS54"/>
      <c r="LST54"/>
      <c r="LSU54"/>
      <c r="LSV54"/>
      <c r="LSW54"/>
      <c r="LSX54"/>
      <c r="LSY54"/>
      <c r="LSZ54"/>
      <c r="LTA54"/>
      <c r="LTB54"/>
      <c r="LTC54"/>
      <c r="LTD54"/>
      <c r="LTE54"/>
      <c r="LTF54"/>
      <c r="LTG54"/>
      <c r="LTH54"/>
      <c r="LTI54"/>
      <c r="LTJ54"/>
      <c r="LTK54"/>
      <c r="LTL54"/>
      <c r="LTM54"/>
      <c r="LTN54"/>
      <c r="LTO54"/>
      <c r="LTP54"/>
      <c r="LTQ54"/>
      <c r="LTR54"/>
      <c r="LTS54"/>
      <c r="LTT54"/>
      <c r="LTU54"/>
      <c r="LTV54"/>
      <c r="LTW54"/>
      <c r="LTX54"/>
      <c r="LTY54"/>
      <c r="LTZ54"/>
      <c r="LUA54"/>
      <c r="LUB54"/>
      <c r="LUC54"/>
      <c r="LUD54"/>
      <c r="LUE54"/>
      <c r="LUF54"/>
      <c r="LUG54"/>
      <c r="LUH54"/>
      <c r="LUI54"/>
      <c r="LUJ54"/>
      <c r="LUK54"/>
      <c r="LUL54"/>
      <c r="LUM54"/>
      <c r="LUN54"/>
      <c r="LUO54"/>
      <c r="LUP54"/>
      <c r="LUQ54"/>
      <c r="LUR54"/>
      <c r="LUS54"/>
      <c r="LUT54"/>
      <c r="LUU54"/>
      <c r="LUV54"/>
      <c r="LUW54"/>
      <c r="LUX54"/>
      <c r="LUY54"/>
      <c r="LUZ54"/>
      <c r="LVA54"/>
      <c r="LVB54"/>
      <c r="LVC54"/>
      <c r="LVD54"/>
      <c r="LVE54"/>
      <c r="LVF54"/>
      <c r="LVG54"/>
      <c r="LVH54"/>
      <c r="LVI54"/>
      <c r="LVJ54"/>
      <c r="LVK54"/>
      <c r="LVL54"/>
      <c r="LVM54"/>
      <c r="LVN54"/>
      <c r="LVO54"/>
      <c r="LVP54"/>
      <c r="LVQ54"/>
      <c r="LVR54"/>
      <c r="LVS54"/>
      <c r="LVT54"/>
      <c r="LVU54"/>
      <c r="LVV54"/>
      <c r="LVW54"/>
      <c r="LVX54"/>
      <c r="LVY54"/>
      <c r="LVZ54"/>
      <c r="LWA54"/>
      <c r="LWB54"/>
      <c r="LWC54"/>
      <c r="LWD54"/>
      <c r="LWE54"/>
      <c r="LWF54"/>
      <c r="LWG54"/>
      <c r="LWH54"/>
      <c r="LWI54"/>
      <c r="LWJ54"/>
      <c r="LWK54"/>
      <c r="LWL54"/>
      <c r="LWM54"/>
      <c r="LWN54"/>
      <c r="LWO54"/>
      <c r="LWP54"/>
      <c r="LWQ54"/>
      <c r="LWR54"/>
      <c r="LWS54"/>
      <c r="LWT54"/>
      <c r="LWU54"/>
      <c r="LWV54"/>
      <c r="LWW54"/>
      <c r="LWX54"/>
      <c r="LWY54"/>
      <c r="LWZ54"/>
      <c r="LXA54"/>
      <c r="LXB54"/>
      <c r="LXC54"/>
      <c r="LXD54"/>
      <c r="LXE54"/>
      <c r="LXF54"/>
      <c r="LXG54"/>
      <c r="LXH54"/>
      <c r="LXI54"/>
      <c r="LXJ54"/>
      <c r="LXK54"/>
      <c r="LXL54"/>
      <c r="LXM54"/>
      <c r="LXN54"/>
      <c r="LXO54"/>
      <c r="LXP54"/>
      <c r="LXQ54"/>
      <c r="LXR54"/>
      <c r="LXS54"/>
      <c r="LXT54"/>
      <c r="LXU54"/>
      <c r="LXV54"/>
      <c r="LXW54"/>
      <c r="LXX54"/>
      <c r="LXY54"/>
      <c r="LXZ54"/>
      <c r="LYA54"/>
      <c r="LYB54"/>
      <c r="LYC54"/>
      <c r="LYD54"/>
      <c r="LYE54"/>
      <c r="LYF54"/>
      <c r="LYG54"/>
      <c r="LYH54"/>
      <c r="LYI54"/>
      <c r="LYJ54"/>
      <c r="LYK54"/>
      <c r="LYL54"/>
      <c r="LYM54"/>
      <c r="LYN54"/>
      <c r="LYO54"/>
      <c r="LYP54"/>
      <c r="LYQ54"/>
      <c r="LYR54"/>
      <c r="LYS54"/>
      <c r="LYT54"/>
      <c r="LYU54"/>
      <c r="LYV54"/>
      <c r="LYW54"/>
      <c r="LYX54"/>
      <c r="LYY54"/>
      <c r="LYZ54"/>
      <c r="LZA54"/>
      <c r="LZB54"/>
      <c r="LZC54"/>
      <c r="LZD54"/>
      <c r="LZE54"/>
      <c r="LZF54"/>
      <c r="LZG54"/>
      <c r="LZH54"/>
      <c r="LZI54"/>
      <c r="LZJ54"/>
      <c r="LZK54"/>
      <c r="LZL54"/>
      <c r="LZM54"/>
      <c r="LZN54"/>
      <c r="LZO54"/>
      <c r="LZP54"/>
      <c r="LZQ54"/>
      <c r="LZR54"/>
      <c r="LZS54"/>
      <c r="LZT54"/>
      <c r="LZU54"/>
      <c r="LZV54"/>
      <c r="LZW54"/>
      <c r="LZX54"/>
      <c r="LZY54"/>
      <c r="LZZ54"/>
      <c r="MAA54"/>
      <c r="MAB54"/>
      <c r="MAC54"/>
      <c r="MAD54"/>
      <c r="MAE54"/>
      <c r="MAF54"/>
      <c r="MAG54"/>
      <c r="MAH54"/>
      <c r="MAI54"/>
      <c r="MAJ54"/>
      <c r="MAK54"/>
      <c r="MAL54"/>
      <c r="MAM54"/>
      <c r="MAN54"/>
      <c r="MAO54"/>
      <c r="MAP54"/>
      <c r="MAQ54"/>
      <c r="MAR54"/>
      <c r="MAS54"/>
      <c r="MAT54"/>
      <c r="MAU54"/>
      <c r="MAV54"/>
      <c r="MAW54"/>
      <c r="MAX54"/>
      <c r="MAY54"/>
      <c r="MAZ54"/>
      <c r="MBA54"/>
      <c r="MBB54"/>
      <c r="MBC54"/>
      <c r="MBD54"/>
      <c r="MBE54"/>
      <c r="MBF54"/>
      <c r="MBG54"/>
      <c r="MBH54"/>
      <c r="MBI54"/>
      <c r="MBJ54"/>
      <c r="MBK54"/>
      <c r="MBL54"/>
      <c r="MBM54"/>
      <c r="MBN54"/>
      <c r="MBO54"/>
      <c r="MBP54"/>
      <c r="MBQ54"/>
      <c r="MBR54"/>
      <c r="MBS54"/>
      <c r="MBT54"/>
      <c r="MBU54"/>
      <c r="MBV54"/>
      <c r="MBW54"/>
      <c r="MBX54"/>
      <c r="MBY54"/>
      <c r="MBZ54"/>
      <c r="MCA54"/>
      <c r="MCB54"/>
      <c r="MCC54"/>
      <c r="MCD54"/>
      <c r="MCE54"/>
      <c r="MCF54"/>
      <c r="MCG54"/>
      <c r="MCH54"/>
      <c r="MCI54"/>
      <c r="MCJ54"/>
      <c r="MCK54"/>
      <c r="MCL54"/>
      <c r="MCM54"/>
      <c r="MCN54"/>
      <c r="MCO54"/>
      <c r="MCP54"/>
      <c r="MCQ54"/>
      <c r="MCR54"/>
      <c r="MCS54"/>
      <c r="MCT54"/>
      <c r="MCU54"/>
      <c r="MCV54"/>
      <c r="MCW54"/>
      <c r="MCX54"/>
      <c r="MCY54"/>
      <c r="MCZ54"/>
      <c r="MDA54"/>
      <c r="MDB54"/>
      <c r="MDC54"/>
      <c r="MDD54"/>
      <c r="MDE54"/>
      <c r="MDF54"/>
      <c r="MDG54"/>
      <c r="MDH54"/>
      <c r="MDI54"/>
      <c r="MDJ54"/>
      <c r="MDK54"/>
      <c r="MDL54"/>
      <c r="MDM54"/>
      <c r="MDN54"/>
      <c r="MDO54"/>
      <c r="MDP54"/>
      <c r="MDQ54"/>
      <c r="MDR54"/>
      <c r="MDS54"/>
      <c r="MDT54"/>
      <c r="MDU54"/>
      <c r="MDV54"/>
      <c r="MDW54"/>
      <c r="MDX54"/>
      <c r="MDY54"/>
      <c r="MDZ54"/>
      <c r="MEA54"/>
      <c r="MEB54"/>
      <c r="MEC54"/>
      <c r="MED54"/>
      <c r="MEE54"/>
      <c r="MEF54"/>
      <c r="MEG54"/>
      <c r="MEH54"/>
      <c r="MEI54"/>
      <c r="MEJ54"/>
      <c r="MEK54"/>
      <c r="MEL54"/>
      <c r="MEM54"/>
      <c r="MEN54"/>
      <c r="MEO54"/>
      <c r="MEP54"/>
      <c r="MEQ54"/>
      <c r="MER54"/>
      <c r="MES54"/>
      <c r="MET54"/>
      <c r="MEU54"/>
      <c r="MEV54"/>
      <c r="MEW54"/>
      <c r="MEX54"/>
      <c r="MEY54"/>
      <c r="MEZ54"/>
      <c r="MFA54"/>
      <c r="MFB54"/>
      <c r="MFC54"/>
      <c r="MFD54"/>
      <c r="MFE54"/>
      <c r="MFF54"/>
      <c r="MFG54"/>
      <c r="MFH54"/>
      <c r="MFI54"/>
      <c r="MFJ54"/>
      <c r="MFK54"/>
      <c r="MFL54"/>
      <c r="MFM54"/>
      <c r="MFN54"/>
      <c r="MFO54"/>
      <c r="MFP54"/>
      <c r="MFQ54"/>
      <c r="MFR54"/>
      <c r="MFS54"/>
      <c r="MFT54"/>
      <c r="MFU54"/>
      <c r="MFV54"/>
      <c r="MFW54"/>
      <c r="MFX54"/>
      <c r="MFY54"/>
      <c r="MFZ54"/>
      <c r="MGA54"/>
      <c r="MGB54"/>
      <c r="MGC54"/>
      <c r="MGD54"/>
      <c r="MGE54"/>
      <c r="MGF54"/>
      <c r="MGG54"/>
      <c r="MGH54"/>
      <c r="MGI54"/>
      <c r="MGJ54"/>
      <c r="MGK54"/>
      <c r="MGL54"/>
      <c r="MGM54"/>
      <c r="MGN54"/>
      <c r="MGO54"/>
      <c r="MGP54"/>
      <c r="MGQ54"/>
      <c r="MGR54"/>
      <c r="MGS54"/>
      <c r="MGT54"/>
      <c r="MGU54"/>
      <c r="MGV54"/>
      <c r="MGW54"/>
      <c r="MGX54"/>
      <c r="MGY54"/>
      <c r="MGZ54"/>
      <c r="MHA54"/>
      <c r="MHB54"/>
      <c r="MHC54"/>
      <c r="MHD54"/>
      <c r="MHE54"/>
      <c r="MHF54"/>
      <c r="MHG54"/>
      <c r="MHH54"/>
      <c r="MHI54"/>
      <c r="MHJ54"/>
      <c r="MHK54"/>
      <c r="MHL54"/>
      <c r="MHM54"/>
      <c r="MHN54"/>
      <c r="MHO54"/>
      <c r="MHP54"/>
      <c r="MHQ54"/>
      <c r="MHR54"/>
      <c r="MHS54"/>
      <c r="MHT54"/>
      <c r="MHU54"/>
      <c r="MHV54"/>
      <c r="MHW54"/>
      <c r="MHX54"/>
      <c r="MHY54"/>
      <c r="MHZ54"/>
      <c r="MIA54"/>
      <c r="MIB54"/>
      <c r="MIC54"/>
      <c r="MID54"/>
      <c r="MIE54"/>
      <c r="MIF54"/>
      <c r="MIG54"/>
      <c r="MIH54"/>
      <c r="MII54"/>
      <c r="MIJ54"/>
      <c r="MIK54"/>
      <c r="MIL54"/>
      <c r="MIM54"/>
      <c r="MIN54"/>
      <c r="MIO54"/>
      <c r="MIP54"/>
      <c r="MIQ54"/>
      <c r="MIR54"/>
      <c r="MIS54"/>
      <c r="MIT54"/>
      <c r="MIU54"/>
      <c r="MIV54"/>
      <c r="MIW54"/>
      <c r="MIX54"/>
      <c r="MIY54"/>
      <c r="MIZ54"/>
      <c r="MJA54"/>
      <c r="MJB54"/>
      <c r="MJC54"/>
      <c r="MJD54"/>
      <c r="MJE54"/>
      <c r="MJF54"/>
      <c r="MJG54"/>
      <c r="MJH54"/>
      <c r="MJI54"/>
      <c r="MJJ54"/>
      <c r="MJK54"/>
      <c r="MJL54"/>
      <c r="MJM54"/>
      <c r="MJN54"/>
      <c r="MJO54"/>
      <c r="MJP54"/>
      <c r="MJQ54"/>
      <c r="MJR54"/>
      <c r="MJS54"/>
      <c r="MJT54"/>
      <c r="MJU54"/>
      <c r="MJV54"/>
      <c r="MJW54"/>
      <c r="MJX54"/>
      <c r="MJY54"/>
      <c r="MJZ54"/>
      <c r="MKA54"/>
      <c r="MKB54"/>
      <c r="MKC54"/>
      <c r="MKD54"/>
      <c r="MKE54"/>
      <c r="MKF54"/>
      <c r="MKG54"/>
      <c r="MKH54"/>
      <c r="MKI54"/>
      <c r="MKJ54"/>
      <c r="MKK54"/>
      <c r="MKL54"/>
      <c r="MKM54"/>
      <c r="MKN54"/>
      <c r="MKO54"/>
      <c r="MKP54"/>
      <c r="MKQ54"/>
      <c r="MKR54"/>
      <c r="MKS54"/>
      <c r="MKT54"/>
      <c r="MKU54"/>
      <c r="MKV54"/>
      <c r="MKW54"/>
      <c r="MKX54"/>
      <c r="MKY54"/>
      <c r="MKZ54"/>
      <c r="MLA54"/>
      <c r="MLB54"/>
      <c r="MLC54"/>
      <c r="MLD54"/>
      <c r="MLE54"/>
      <c r="MLF54"/>
      <c r="MLG54"/>
      <c r="MLH54"/>
      <c r="MLI54"/>
      <c r="MLJ54"/>
      <c r="MLK54"/>
      <c r="MLL54"/>
      <c r="MLM54"/>
      <c r="MLN54"/>
      <c r="MLO54"/>
      <c r="MLP54"/>
      <c r="MLQ54"/>
      <c r="MLR54"/>
      <c r="MLS54"/>
      <c r="MLT54"/>
      <c r="MLU54"/>
      <c r="MLV54"/>
      <c r="MLW54"/>
      <c r="MLX54"/>
      <c r="MLY54"/>
      <c r="MLZ54"/>
      <c r="MMA54"/>
      <c r="MMB54"/>
      <c r="MMC54"/>
      <c r="MMD54"/>
      <c r="MME54"/>
      <c r="MMF54"/>
      <c r="MMG54"/>
      <c r="MMH54"/>
      <c r="MMI54"/>
      <c r="MMJ54"/>
      <c r="MMK54"/>
      <c r="MML54"/>
      <c r="MMM54"/>
      <c r="MMN54"/>
      <c r="MMO54"/>
      <c r="MMP54"/>
      <c r="MMQ54"/>
      <c r="MMR54"/>
      <c r="MMS54"/>
      <c r="MMT54"/>
      <c r="MMU54"/>
      <c r="MMV54"/>
      <c r="MMW54"/>
      <c r="MMX54"/>
      <c r="MMY54"/>
      <c r="MMZ54"/>
      <c r="MNA54"/>
      <c r="MNB54"/>
      <c r="MNC54"/>
      <c r="MND54"/>
      <c r="MNE54"/>
      <c r="MNF54"/>
      <c r="MNG54"/>
      <c r="MNH54"/>
      <c r="MNI54"/>
      <c r="MNJ54"/>
      <c r="MNK54"/>
      <c r="MNL54"/>
      <c r="MNM54"/>
      <c r="MNN54"/>
      <c r="MNO54"/>
      <c r="MNP54"/>
      <c r="MNQ54"/>
      <c r="MNR54"/>
      <c r="MNS54"/>
      <c r="MNT54"/>
      <c r="MNU54"/>
      <c r="MNV54"/>
      <c r="MNW54"/>
      <c r="MNX54"/>
      <c r="MNY54"/>
      <c r="MNZ54"/>
      <c r="MOA54"/>
      <c r="MOB54"/>
      <c r="MOC54"/>
      <c r="MOD54"/>
      <c r="MOE54"/>
      <c r="MOF54"/>
      <c r="MOG54"/>
      <c r="MOH54"/>
      <c r="MOI54"/>
      <c r="MOJ54"/>
      <c r="MOK54"/>
      <c r="MOL54"/>
      <c r="MOM54"/>
      <c r="MON54"/>
      <c r="MOO54"/>
      <c r="MOP54"/>
      <c r="MOQ54"/>
      <c r="MOR54"/>
      <c r="MOS54"/>
      <c r="MOT54"/>
      <c r="MOU54"/>
      <c r="MOV54"/>
      <c r="MOW54"/>
      <c r="MOX54"/>
      <c r="MOY54"/>
      <c r="MOZ54"/>
      <c r="MPA54"/>
      <c r="MPB54"/>
      <c r="MPC54"/>
      <c r="MPD54"/>
      <c r="MPE54"/>
      <c r="MPF54"/>
      <c r="MPG54"/>
      <c r="MPH54"/>
      <c r="MPI54"/>
      <c r="MPJ54"/>
      <c r="MPK54"/>
      <c r="MPL54"/>
      <c r="MPM54"/>
      <c r="MPN54"/>
      <c r="MPO54"/>
      <c r="MPP54"/>
      <c r="MPQ54"/>
      <c r="MPR54"/>
      <c r="MPS54"/>
      <c r="MPT54"/>
      <c r="MPU54"/>
      <c r="MPV54"/>
      <c r="MPW54"/>
      <c r="MPX54"/>
      <c r="MPY54"/>
      <c r="MPZ54"/>
      <c r="MQA54"/>
      <c r="MQB54"/>
      <c r="MQC54"/>
      <c r="MQD54"/>
      <c r="MQE54"/>
      <c r="MQF54"/>
      <c r="MQG54"/>
      <c r="MQH54"/>
      <c r="MQI54"/>
      <c r="MQJ54"/>
      <c r="MQK54"/>
      <c r="MQL54"/>
      <c r="MQM54"/>
      <c r="MQN54"/>
      <c r="MQO54"/>
      <c r="MQP54"/>
      <c r="MQQ54"/>
      <c r="MQR54"/>
      <c r="MQS54"/>
      <c r="MQT54"/>
      <c r="MQU54"/>
      <c r="MQV54"/>
      <c r="MQW54"/>
      <c r="MQX54"/>
      <c r="MQY54"/>
      <c r="MQZ54"/>
      <c r="MRA54"/>
      <c r="MRB54"/>
      <c r="MRC54"/>
      <c r="MRD54"/>
      <c r="MRE54"/>
      <c r="MRF54"/>
      <c r="MRG54"/>
      <c r="MRH54"/>
      <c r="MRI54"/>
      <c r="MRJ54"/>
      <c r="MRK54"/>
      <c r="MRL54"/>
      <c r="MRM54"/>
      <c r="MRN54"/>
      <c r="MRO54"/>
      <c r="MRP54"/>
      <c r="MRQ54"/>
      <c r="MRR54"/>
      <c r="MRS54"/>
      <c r="MRT54"/>
      <c r="MRU54"/>
      <c r="MRV54"/>
      <c r="MRW54"/>
      <c r="MRX54"/>
      <c r="MRY54"/>
      <c r="MRZ54"/>
      <c r="MSA54"/>
      <c r="MSB54"/>
      <c r="MSC54"/>
      <c r="MSD54"/>
      <c r="MSE54"/>
      <c r="MSF54"/>
      <c r="MSG54"/>
      <c r="MSH54"/>
      <c r="MSI54"/>
      <c r="MSJ54"/>
      <c r="MSK54"/>
      <c r="MSL54"/>
      <c r="MSM54"/>
      <c r="MSN54"/>
      <c r="MSO54"/>
      <c r="MSP54"/>
      <c r="MSQ54"/>
      <c r="MSR54"/>
      <c r="MSS54"/>
      <c r="MST54"/>
      <c r="MSU54"/>
      <c r="MSV54"/>
      <c r="MSW54"/>
      <c r="MSX54"/>
      <c r="MSY54"/>
      <c r="MSZ54"/>
      <c r="MTA54"/>
      <c r="MTB54"/>
      <c r="MTC54"/>
      <c r="MTD54"/>
      <c r="MTE54"/>
      <c r="MTF54"/>
      <c r="MTG54"/>
      <c r="MTH54"/>
      <c r="MTI54"/>
      <c r="MTJ54"/>
      <c r="MTK54"/>
      <c r="MTL54"/>
      <c r="MTM54"/>
      <c r="MTN54"/>
      <c r="MTO54"/>
      <c r="MTP54"/>
      <c r="MTQ54"/>
      <c r="MTR54"/>
      <c r="MTS54"/>
      <c r="MTT54"/>
      <c r="MTU54"/>
      <c r="MTV54"/>
      <c r="MTW54"/>
      <c r="MTX54"/>
      <c r="MTY54"/>
      <c r="MTZ54"/>
      <c r="MUA54"/>
      <c r="MUB54"/>
      <c r="MUC54"/>
      <c r="MUD54"/>
      <c r="MUE54"/>
      <c r="MUF54"/>
      <c r="MUG54"/>
      <c r="MUH54"/>
      <c r="MUI54"/>
      <c r="MUJ54"/>
      <c r="MUK54"/>
      <c r="MUL54"/>
      <c r="MUM54"/>
      <c r="MUN54"/>
      <c r="MUO54"/>
      <c r="MUP54"/>
      <c r="MUQ54"/>
      <c r="MUR54"/>
      <c r="MUS54"/>
      <c r="MUT54"/>
      <c r="MUU54"/>
      <c r="MUV54"/>
      <c r="MUW54"/>
      <c r="MUX54"/>
      <c r="MUY54"/>
      <c r="MUZ54"/>
      <c r="MVA54"/>
      <c r="MVB54"/>
      <c r="MVC54"/>
      <c r="MVD54"/>
      <c r="MVE54"/>
      <c r="MVF54"/>
      <c r="MVG54"/>
      <c r="MVH54"/>
      <c r="MVI54"/>
      <c r="MVJ54"/>
      <c r="MVK54"/>
      <c r="MVL54"/>
      <c r="MVM54"/>
      <c r="MVN54"/>
      <c r="MVO54"/>
      <c r="MVP54"/>
      <c r="MVQ54"/>
      <c r="MVR54"/>
      <c r="MVS54"/>
      <c r="MVT54"/>
      <c r="MVU54"/>
      <c r="MVV54"/>
      <c r="MVW54"/>
      <c r="MVX54"/>
      <c r="MVY54"/>
      <c r="MVZ54"/>
      <c r="MWA54"/>
      <c r="MWB54"/>
      <c r="MWC54"/>
      <c r="MWD54"/>
      <c r="MWE54"/>
      <c r="MWF54"/>
      <c r="MWG54"/>
      <c r="MWH54"/>
      <c r="MWI54"/>
      <c r="MWJ54"/>
      <c r="MWK54"/>
      <c r="MWL54"/>
      <c r="MWM54"/>
      <c r="MWN54"/>
      <c r="MWO54"/>
      <c r="MWP54"/>
      <c r="MWQ54"/>
      <c r="MWR54"/>
      <c r="MWS54"/>
      <c r="MWT54"/>
      <c r="MWU54"/>
      <c r="MWV54"/>
      <c r="MWW54"/>
      <c r="MWX54"/>
      <c r="MWY54"/>
      <c r="MWZ54"/>
      <c r="MXA54"/>
      <c r="MXB54"/>
      <c r="MXC54"/>
      <c r="MXD54"/>
      <c r="MXE54"/>
      <c r="MXF54"/>
      <c r="MXG54"/>
      <c r="MXH54"/>
      <c r="MXI54"/>
      <c r="MXJ54"/>
      <c r="MXK54"/>
      <c r="MXL54"/>
      <c r="MXM54"/>
      <c r="MXN54"/>
      <c r="MXO54"/>
      <c r="MXP54"/>
      <c r="MXQ54"/>
      <c r="MXR54"/>
      <c r="MXS54"/>
      <c r="MXT54"/>
      <c r="MXU54"/>
      <c r="MXV54"/>
      <c r="MXW54"/>
      <c r="MXX54"/>
      <c r="MXY54"/>
      <c r="MXZ54"/>
      <c r="MYA54"/>
      <c r="MYB54"/>
      <c r="MYC54"/>
      <c r="MYD54"/>
      <c r="MYE54"/>
      <c r="MYF54"/>
      <c r="MYG54"/>
      <c r="MYH54"/>
      <c r="MYI54"/>
      <c r="MYJ54"/>
      <c r="MYK54"/>
      <c r="MYL54"/>
      <c r="MYM54"/>
      <c r="MYN54"/>
      <c r="MYO54"/>
      <c r="MYP54"/>
      <c r="MYQ54"/>
      <c r="MYR54"/>
      <c r="MYS54"/>
      <c r="MYT54"/>
      <c r="MYU54"/>
      <c r="MYV54"/>
      <c r="MYW54"/>
      <c r="MYX54"/>
      <c r="MYY54"/>
      <c r="MYZ54"/>
      <c r="MZA54"/>
      <c r="MZB54"/>
      <c r="MZC54"/>
      <c r="MZD54"/>
      <c r="MZE54"/>
      <c r="MZF54"/>
      <c r="MZG54"/>
      <c r="MZH54"/>
      <c r="MZI54"/>
      <c r="MZJ54"/>
      <c r="MZK54"/>
      <c r="MZL54"/>
      <c r="MZM54"/>
      <c r="MZN54"/>
      <c r="MZO54"/>
      <c r="MZP54"/>
      <c r="MZQ54"/>
      <c r="MZR54"/>
      <c r="MZS54"/>
      <c r="MZT54"/>
      <c r="MZU54"/>
      <c r="MZV54"/>
      <c r="MZW54"/>
      <c r="MZX54"/>
      <c r="MZY54"/>
      <c r="MZZ54"/>
      <c r="NAA54"/>
      <c r="NAB54"/>
      <c r="NAC54"/>
      <c r="NAD54"/>
      <c r="NAE54"/>
      <c r="NAF54"/>
      <c r="NAG54"/>
      <c r="NAH54"/>
      <c r="NAI54"/>
      <c r="NAJ54"/>
      <c r="NAK54"/>
      <c r="NAL54"/>
      <c r="NAM54"/>
      <c r="NAN54"/>
      <c r="NAO54"/>
      <c r="NAP54"/>
      <c r="NAQ54"/>
      <c r="NAR54"/>
      <c r="NAS54"/>
      <c r="NAT54"/>
      <c r="NAU54"/>
      <c r="NAV54"/>
      <c r="NAW54"/>
      <c r="NAX54"/>
      <c r="NAY54"/>
      <c r="NAZ54"/>
      <c r="NBA54"/>
      <c r="NBB54"/>
      <c r="NBC54"/>
      <c r="NBD54"/>
      <c r="NBE54"/>
      <c r="NBF54"/>
      <c r="NBG54"/>
      <c r="NBH54"/>
      <c r="NBI54"/>
      <c r="NBJ54"/>
      <c r="NBK54"/>
      <c r="NBL54"/>
      <c r="NBM54"/>
      <c r="NBN54"/>
      <c r="NBO54"/>
      <c r="NBP54"/>
      <c r="NBQ54"/>
      <c r="NBR54"/>
      <c r="NBS54"/>
      <c r="NBT54"/>
      <c r="NBU54"/>
      <c r="NBV54"/>
      <c r="NBW54"/>
      <c r="NBX54"/>
      <c r="NBY54"/>
      <c r="NBZ54"/>
      <c r="NCA54"/>
      <c r="NCB54"/>
      <c r="NCC54"/>
      <c r="NCD54"/>
      <c r="NCE54"/>
      <c r="NCF54"/>
      <c r="NCG54"/>
      <c r="NCH54"/>
      <c r="NCI54"/>
      <c r="NCJ54"/>
      <c r="NCK54"/>
      <c r="NCL54"/>
      <c r="NCM54"/>
      <c r="NCN54"/>
      <c r="NCO54"/>
      <c r="NCP54"/>
      <c r="NCQ54"/>
      <c r="NCR54"/>
      <c r="NCS54"/>
      <c r="NCT54"/>
      <c r="NCU54"/>
      <c r="NCV54"/>
      <c r="NCW54"/>
      <c r="NCX54"/>
      <c r="NCY54"/>
      <c r="NCZ54"/>
      <c r="NDA54"/>
      <c r="NDB54"/>
      <c r="NDC54"/>
      <c r="NDD54"/>
      <c r="NDE54"/>
      <c r="NDF54"/>
      <c r="NDG54"/>
      <c r="NDH54"/>
      <c r="NDI54"/>
      <c r="NDJ54"/>
      <c r="NDK54"/>
      <c r="NDL54"/>
      <c r="NDM54"/>
      <c r="NDN54"/>
      <c r="NDO54"/>
      <c r="NDP54"/>
      <c r="NDQ54"/>
      <c r="NDR54"/>
      <c r="NDS54"/>
      <c r="NDT54"/>
      <c r="NDU54"/>
      <c r="NDV54"/>
      <c r="NDW54"/>
      <c r="NDX54"/>
      <c r="NDY54"/>
      <c r="NDZ54"/>
      <c r="NEA54"/>
      <c r="NEB54"/>
      <c r="NEC54"/>
      <c r="NED54"/>
      <c r="NEE54"/>
      <c r="NEF54"/>
      <c r="NEG54"/>
      <c r="NEH54"/>
      <c r="NEI54"/>
      <c r="NEJ54"/>
      <c r="NEK54"/>
      <c r="NEL54"/>
      <c r="NEM54"/>
      <c r="NEN54"/>
      <c r="NEO54"/>
      <c r="NEP54"/>
      <c r="NEQ54"/>
      <c r="NER54"/>
      <c r="NES54"/>
      <c r="NET54"/>
      <c r="NEU54"/>
      <c r="NEV54"/>
      <c r="NEW54"/>
      <c r="NEX54"/>
      <c r="NEY54"/>
      <c r="NEZ54"/>
      <c r="NFA54"/>
      <c r="NFB54"/>
      <c r="NFC54"/>
      <c r="NFD54"/>
      <c r="NFE54"/>
      <c r="NFF54"/>
      <c r="NFG54"/>
      <c r="NFH54"/>
      <c r="NFI54"/>
      <c r="NFJ54"/>
      <c r="NFK54"/>
      <c r="NFL54"/>
      <c r="NFM54"/>
      <c r="NFN54"/>
      <c r="NFO54"/>
      <c r="NFP54"/>
      <c r="NFQ54"/>
      <c r="NFR54"/>
      <c r="NFS54"/>
      <c r="NFT54"/>
      <c r="NFU54"/>
      <c r="NFV54"/>
      <c r="NFW54"/>
      <c r="NFX54"/>
      <c r="NFY54"/>
      <c r="NFZ54"/>
      <c r="NGA54"/>
      <c r="NGB54"/>
      <c r="NGC54"/>
      <c r="NGD54"/>
      <c r="NGE54"/>
      <c r="NGF54"/>
      <c r="NGG54"/>
      <c r="NGH54"/>
      <c r="NGI54"/>
      <c r="NGJ54"/>
      <c r="NGK54"/>
      <c r="NGL54"/>
      <c r="NGM54"/>
      <c r="NGN54"/>
      <c r="NGO54"/>
      <c r="NGP54"/>
      <c r="NGQ54"/>
      <c r="NGR54"/>
      <c r="NGS54"/>
      <c r="NGT54"/>
      <c r="NGU54"/>
      <c r="NGV54"/>
      <c r="NGW54"/>
      <c r="NGX54"/>
      <c r="NGY54"/>
      <c r="NGZ54"/>
      <c r="NHA54"/>
      <c r="NHB54"/>
      <c r="NHC54"/>
      <c r="NHD54"/>
      <c r="NHE54"/>
      <c r="NHF54"/>
      <c r="NHG54"/>
      <c r="NHH54"/>
      <c r="NHI54"/>
      <c r="NHJ54"/>
      <c r="NHK54"/>
      <c r="NHL54"/>
      <c r="NHM54"/>
      <c r="NHN54"/>
      <c r="NHO54"/>
      <c r="NHP54"/>
      <c r="NHQ54"/>
      <c r="NHR54"/>
      <c r="NHS54"/>
      <c r="NHT54"/>
      <c r="NHU54"/>
      <c r="NHV54"/>
      <c r="NHW54"/>
      <c r="NHX54"/>
      <c r="NHY54"/>
      <c r="NHZ54"/>
      <c r="NIA54"/>
      <c r="NIB54"/>
      <c r="NIC54"/>
      <c r="NID54"/>
      <c r="NIE54"/>
      <c r="NIF54"/>
      <c r="NIG54"/>
      <c r="NIH54"/>
      <c r="NII54"/>
      <c r="NIJ54"/>
      <c r="NIK54"/>
      <c r="NIL54"/>
      <c r="NIM54"/>
      <c r="NIN54"/>
      <c r="NIO54"/>
      <c r="NIP54"/>
      <c r="NIQ54"/>
      <c r="NIR54"/>
      <c r="NIS54"/>
      <c r="NIT54"/>
      <c r="NIU54"/>
      <c r="NIV54"/>
      <c r="NIW54"/>
      <c r="NIX54"/>
      <c r="NIY54"/>
      <c r="NIZ54"/>
      <c r="NJA54"/>
      <c r="NJB54"/>
      <c r="NJC54"/>
      <c r="NJD54"/>
      <c r="NJE54"/>
      <c r="NJF54"/>
      <c r="NJG54"/>
      <c r="NJH54"/>
      <c r="NJI54"/>
      <c r="NJJ54"/>
      <c r="NJK54"/>
      <c r="NJL54"/>
      <c r="NJM54"/>
      <c r="NJN54"/>
      <c r="NJO54"/>
      <c r="NJP54"/>
      <c r="NJQ54"/>
      <c r="NJR54"/>
      <c r="NJS54"/>
      <c r="NJT54"/>
      <c r="NJU54"/>
      <c r="NJV54"/>
      <c r="NJW54"/>
      <c r="NJX54"/>
      <c r="NJY54"/>
      <c r="NJZ54"/>
      <c r="NKA54"/>
      <c r="NKB54"/>
      <c r="NKC54"/>
      <c r="NKD54"/>
      <c r="NKE54"/>
      <c r="NKF54"/>
      <c r="NKG54"/>
      <c r="NKH54"/>
      <c r="NKI54"/>
      <c r="NKJ54"/>
      <c r="NKK54"/>
      <c r="NKL54"/>
      <c r="NKM54"/>
      <c r="NKN54"/>
      <c r="NKO54"/>
      <c r="NKP54"/>
      <c r="NKQ54"/>
      <c r="NKR54"/>
      <c r="NKS54"/>
      <c r="NKT54"/>
      <c r="NKU54"/>
      <c r="NKV54"/>
      <c r="NKW54"/>
      <c r="NKX54"/>
      <c r="NKY54"/>
      <c r="NKZ54"/>
      <c r="NLA54"/>
      <c r="NLB54"/>
      <c r="NLC54"/>
      <c r="NLD54"/>
      <c r="NLE54"/>
      <c r="NLF54"/>
      <c r="NLG54"/>
      <c r="NLH54"/>
      <c r="NLI54"/>
      <c r="NLJ54"/>
      <c r="NLK54"/>
      <c r="NLL54"/>
      <c r="NLM54"/>
      <c r="NLN54"/>
      <c r="NLO54"/>
      <c r="NLP54"/>
      <c r="NLQ54"/>
      <c r="NLR54"/>
      <c r="NLS54"/>
      <c r="NLT54"/>
      <c r="NLU54"/>
      <c r="NLV54"/>
      <c r="NLW54"/>
      <c r="NLX54"/>
      <c r="NLY54"/>
      <c r="NLZ54"/>
      <c r="NMA54"/>
      <c r="NMB54"/>
      <c r="NMC54"/>
      <c r="NMD54"/>
      <c r="NME54"/>
      <c r="NMF54"/>
      <c r="NMG54"/>
      <c r="NMH54"/>
      <c r="NMI54"/>
      <c r="NMJ54"/>
      <c r="NMK54"/>
      <c r="NML54"/>
      <c r="NMM54"/>
      <c r="NMN54"/>
      <c r="NMO54"/>
      <c r="NMP54"/>
      <c r="NMQ54"/>
      <c r="NMR54"/>
      <c r="NMS54"/>
      <c r="NMT54"/>
      <c r="NMU54"/>
      <c r="NMV54"/>
      <c r="NMW54"/>
      <c r="NMX54"/>
      <c r="NMY54"/>
      <c r="NMZ54"/>
      <c r="NNA54"/>
      <c r="NNB54"/>
      <c r="NNC54"/>
      <c r="NND54"/>
      <c r="NNE54"/>
      <c r="NNF54"/>
      <c r="NNG54"/>
      <c r="NNH54"/>
      <c r="NNI54"/>
      <c r="NNJ54"/>
      <c r="NNK54"/>
      <c r="NNL54"/>
      <c r="NNM54"/>
      <c r="NNN54"/>
      <c r="NNO54"/>
      <c r="NNP54"/>
      <c r="NNQ54"/>
      <c r="NNR54"/>
      <c r="NNS54"/>
      <c r="NNT54"/>
      <c r="NNU54"/>
      <c r="NNV54"/>
      <c r="NNW54"/>
      <c r="NNX54"/>
      <c r="NNY54"/>
      <c r="NNZ54"/>
      <c r="NOA54"/>
      <c r="NOB54"/>
      <c r="NOC54"/>
      <c r="NOD54"/>
      <c r="NOE54"/>
      <c r="NOF54"/>
      <c r="NOG54"/>
      <c r="NOH54"/>
      <c r="NOI54"/>
      <c r="NOJ54"/>
      <c r="NOK54"/>
      <c r="NOL54"/>
      <c r="NOM54"/>
      <c r="NON54"/>
      <c r="NOO54"/>
      <c r="NOP54"/>
      <c r="NOQ54"/>
      <c r="NOR54"/>
      <c r="NOS54"/>
      <c r="NOT54"/>
      <c r="NOU54"/>
      <c r="NOV54"/>
      <c r="NOW54"/>
      <c r="NOX54"/>
      <c r="NOY54"/>
      <c r="NOZ54"/>
      <c r="NPA54"/>
      <c r="NPB54"/>
      <c r="NPC54"/>
      <c r="NPD54"/>
      <c r="NPE54"/>
      <c r="NPF54"/>
      <c r="NPG54"/>
      <c r="NPH54"/>
      <c r="NPI54"/>
      <c r="NPJ54"/>
      <c r="NPK54"/>
      <c r="NPL54"/>
      <c r="NPM54"/>
      <c r="NPN54"/>
      <c r="NPO54"/>
      <c r="NPP54"/>
      <c r="NPQ54"/>
      <c r="NPR54"/>
      <c r="NPS54"/>
      <c r="NPT54"/>
      <c r="NPU54"/>
      <c r="NPV54"/>
      <c r="NPW54"/>
      <c r="NPX54"/>
      <c r="NPY54"/>
      <c r="NPZ54"/>
      <c r="NQA54"/>
      <c r="NQB54"/>
      <c r="NQC54"/>
      <c r="NQD54"/>
      <c r="NQE54"/>
      <c r="NQF54"/>
      <c r="NQG54"/>
      <c r="NQH54"/>
      <c r="NQI54"/>
      <c r="NQJ54"/>
      <c r="NQK54"/>
      <c r="NQL54"/>
      <c r="NQM54"/>
      <c r="NQN54"/>
      <c r="NQO54"/>
      <c r="NQP54"/>
      <c r="NQQ54"/>
      <c r="NQR54"/>
      <c r="NQS54"/>
      <c r="NQT54"/>
      <c r="NQU54"/>
      <c r="NQV54"/>
      <c r="NQW54"/>
      <c r="NQX54"/>
      <c r="NQY54"/>
      <c r="NQZ54"/>
      <c r="NRA54"/>
      <c r="NRB54"/>
      <c r="NRC54"/>
      <c r="NRD54"/>
      <c r="NRE54"/>
      <c r="NRF54"/>
      <c r="NRG54"/>
      <c r="NRH54"/>
      <c r="NRI54"/>
      <c r="NRJ54"/>
      <c r="NRK54"/>
      <c r="NRL54"/>
      <c r="NRM54"/>
      <c r="NRN54"/>
      <c r="NRO54"/>
      <c r="NRP54"/>
      <c r="NRQ54"/>
      <c r="NRR54"/>
      <c r="NRS54"/>
      <c r="NRT54"/>
      <c r="NRU54"/>
      <c r="NRV54"/>
      <c r="NRW54"/>
      <c r="NRX54"/>
      <c r="NRY54"/>
      <c r="NRZ54"/>
      <c r="NSA54"/>
      <c r="NSB54"/>
      <c r="NSC54"/>
      <c r="NSD54"/>
      <c r="NSE54"/>
      <c r="NSF54"/>
      <c r="NSG54"/>
      <c r="NSH54"/>
      <c r="NSI54"/>
      <c r="NSJ54"/>
      <c r="NSK54"/>
      <c r="NSL54"/>
      <c r="NSM54"/>
      <c r="NSN54"/>
      <c r="NSO54"/>
      <c r="NSP54"/>
      <c r="NSQ54"/>
      <c r="NSR54"/>
      <c r="NSS54"/>
      <c r="NST54"/>
      <c r="NSU54"/>
      <c r="NSV54"/>
      <c r="NSW54"/>
      <c r="NSX54"/>
      <c r="NSY54"/>
      <c r="NSZ54"/>
      <c r="NTA54"/>
      <c r="NTB54"/>
      <c r="NTC54"/>
      <c r="NTD54"/>
      <c r="NTE54"/>
      <c r="NTF54"/>
      <c r="NTG54"/>
      <c r="NTH54"/>
      <c r="NTI54"/>
      <c r="NTJ54"/>
      <c r="NTK54"/>
      <c r="NTL54"/>
      <c r="NTM54"/>
      <c r="NTN54"/>
      <c r="NTO54"/>
      <c r="NTP54"/>
      <c r="NTQ54"/>
      <c r="NTR54"/>
      <c r="NTS54"/>
      <c r="NTT54"/>
      <c r="NTU54"/>
      <c r="NTV54"/>
      <c r="NTW54"/>
      <c r="NTX54"/>
      <c r="NTY54"/>
      <c r="NTZ54"/>
      <c r="NUA54"/>
      <c r="NUB54"/>
      <c r="NUC54"/>
      <c r="NUD54"/>
      <c r="NUE54"/>
      <c r="NUF54"/>
      <c r="NUG54"/>
      <c r="NUH54"/>
      <c r="NUI54"/>
      <c r="NUJ54"/>
      <c r="NUK54"/>
      <c r="NUL54"/>
      <c r="NUM54"/>
      <c r="NUN54"/>
      <c r="NUO54"/>
      <c r="NUP54"/>
      <c r="NUQ54"/>
      <c r="NUR54"/>
      <c r="NUS54"/>
      <c r="NUT54"/>
      <c r="NUU54"/>
      <c r="NUV54"/>
      <c r="NUW54"/>
      <c r="NUX54"/>
      <c r="NUY54"/>
      <c r="NUZ54"/>
      <c r="NVA54"/>
      <c r="NVB54"/>
      <c r="NVC54"/>
      <c r="NVD54"/>
      <c r="NVE54"/>
      <c r="NVF54"/>
      <c r="NVG54"/>
      <c r="NVH54"/>
      <c r="NVI54"/>
      <c r="NVJ54"/>
      <c r="NVK54"/>
      <c r="NVL54"/>
      <c r="NVM54"/>
      <c r="NVN54"/>
      <c r="NVO54"/>
      <c r="NVP54"/>
      <c r="NVQ54"/>
      <c r="NVR54"/>
      <c r="NVS54"/>
      <c r="NVT54"/>
      <c r="NVU54"/>
      <c r="NVV54"/>
      <c r="NVW54"/>
      <c r="NVX54"/>
      <c r="NVY54"/>
      <c r="NVZ54"/>
      <c r="NWA54"/>
      <c r="NWB54"/>
      <c r="NWC54"/>
      <c r="NWD54"/>
      <c r="NWE54"/>
      <c r="NWF54"/>
      <c r="NWG54"/>
      <c r="NWH54"/>
      <c r="NWI54"/>
      <c r="NWJ54"/>
      <c r="NWK54"/>
      <c r="NWL54"/>
      <c r="NWM54"/>
      <c r="NWN54"/>
      <c r="NWO54"/>
      <c r="NWP54"/>
      <c r="NWQ54"/>
      <c r="NWR54"/>
      <c r="NWS54"/>
      <c r="NWT54"/>
      <c r="NWU54"/>
      <c r="NWV54"/>
      <c r="NWW54"/>
      <c r="NWX54"/>
      <c r="NWY54"/>
      <c r="NWZ54"/>
      <c r="NXA54"/>
      <c r="NXB54"/>
      <c r="NXC54"/>
      <c r="NXD54"/>
      <c r="NXE54"/>
      <c r="NXF54"/>
      <c r="NXG54"/>
      <c r="NXH54"/>
      <c r="NXI54"/>
      <c r="NXJ54"/>
      <c r="NXK54"/>
      <c r="NXL54"/>
      <c r="NXM54"/>
      <c r="NXN54"/>
      <c r="NXO54"/>
      <c r="NXP54"/>
      <c r="NXQ54"/>
      <c r="NXR54"/>
      <c r="NXS54"/>
      <c r="NXT54"/>
      <c r="NXU54"/>
      <c r="NXV54"/>
      <c r="NXW54"/>
      <c r="NXX54"/>
      <c r="NXY54"/>
      <c r="NXZ54"/>
      <c r="NYA54"/>
      <c r="NYB54"/>
      <c r="NYC54"/>
      <c r="NYD54"/>
      <c r="NYE54"/>
      <c r="NYF54"/>
      <c r="NYG54"/>
      <c r="NYH54"/>
      <c r="NYI54"/>
      <c r="NYJ54"/>
      <c r="NYK54"/>
      <c r="NYL54"/>
      <c r="NYM54"/>
      <c r="NYN54"/>
      <c r="NYO54"/>
      <c r="NYP54"/>
      <c r="NYQ54"/>
      <c r="NYR54"/>
      <c r="NYS54"/>
      <c r="NYT54"/>
      <c r="NYU54"/>
      <c r="NYV54"/>
      <c r="NYW54"/>
      <c r="NYX54"/>
      <c r="NYY54"/>
      <c r="NYZ54"/>
      <c r="NZA54"/>
      <c r="NZB54"/>
      <c r="NZC54"/>
      <c r="NZD54"/>
      <c r="NZE54"/>
      <c r="NZF54"/>
      <c r="NZG54"/>
      <c r="NZH54"/>
      <c r="NZI54"/>
      <c r="NZJ54"/>
      <c r="NZK54"/>
      <c r="NZL54"/>
      <c r="NZM54"/>
      <c r="NZN54"/>
      <c r="NZO54"/>
      <c r="NZP54"/>
      <c r="NZQ54"/>
      <c r="NZR54"/>
      <c r="NZS54"/>
      <c r="NZT54"/>
      <c r="NZU54"/>
      <c r="NZV54"/>
      <c r="NZW54"/>
      <c r="NZX54"/>
      <c r="NZY54"/>
      <c r="NZZ54"/>
      <c r="OAA54"/>
      <c r="OAB54"/>
      <c r="OAC54"/>
      <c r="OAD54"/>
      <c r="OAE54"/>
      <c r="OAF54"/>
      <c r="OAG54"/>
      <c r="OAH54"/>
      <c r="OAI54"/>
      <c r="OAJ54"/>
      <c r="OAK54"/>
      <c r="OAL54"/>
      <c r="OAM54"/>
      <c r="OAN54"/>
      <c r="OAO54"/>
      <c r="OAP54"/>
      <c r="OAQ54"/>
      <c r="OAR54"/>
      <c r="OAS54"/>
      <c r="OAT54"/>
      <c r="OAU54"/>
      <c r="OAV54"/>
      <c r="OAW54"/>
      <c r="OAX54"/>
      <c r="OAY54"/>
      <c r="OAZ54"/>
      <c r="OBA54"/>
      <c r="OBB54"/>
      <c r="OBC54"/>
      <c r="OBD54"/>
      <c r="OBE54"/>
      <c r="OBF54"/>
      <c r="OBG54"/>
      <c r="OBH54"/>
      <c r="OBI54"/>
      <c r="OBJ54"/>
      <c r="OBK54"/>
      <c r="OBL54"/>
      <c r="OBM54"/>
      <c r="OBN54"/>
      <c r="OBO54"/>
      <c r="OBP54"/>
      <c r="OBQ54"/>
      <c r="OBR54"/>
      <c r="OBS54"/>
      <c r="OBT54"/>
      <c r="OBU54"/>
      <c r="OBV54"/>
      <c r="OBW54"/>
      <c r="OBX54"/>
      <c r="OBY54"/>
      <c r="OBZ54"/>
      <c r="OCA54"/>
      <c r="OCB54"/>
      <c r="OCC54"/>
      <c r="OCD54"/>
      <c r="OCE54"/>
      <c r="OCF54"/>
      <c r="OCG54"/>
      <c r="OCH54"/>
      <c r="OCI54"/>
      <c r="OCJ54"/>
      <c r="OCK54"/>
      <c r="OCL54"/>
      <c r="OCM54"/>
      <c r="OCN54"/>
      <c r="OCO54"/>
      <c r="OCP54"/>
      <c r="OCQ54"/>
      <c r="OCR54"/>
      <c r="OCS54"/>
      <c r="OCT54"/>
      <c r="OCU54"/>
      <c r="OCV54"/>
      <c r="OCW54"/>
      <c r="OCX54"/>
      <c r="OCY54"/>
      <c r="OCZ54"/>
      <c r="ODA54"/>
      <c r="ODB54"/>
      <c r="ODC54"/>
      <c r="ODD54"/>
      <c r="ODE54"/>
      <c r="ODF54"/>
      <c r="ODG54"/>
      <c r="ODH54"/>
      <c r="ODI54"/>
      <c r="ODJ54"/>
      <c r="ODK54"/>
      <c r="ODL54"/>
      <c r="ODM54"/>
      <c r="ODN54"/>
      <c r="ODO54"/>
      <c r="ODP54"/>
      <c r="ODQ54"/>
      <c r="ODR54"/>
      <c r="ODS54"/>
      <c r="ODT54"/>
      <c r="ODU54"/>
      <c r="ODV54"/>
      <c r="ODW54"/>
      <c r="ODX54"/>
      <c r="ODY54"/>
      <c r="ODZ54"/>
      <c r="OEA54"/>
      <c r="OEB54"/>
      <c r="OEC54"/>
      <c r="OED54"/>
      <c r="OEE54"/>
      <c r="OEF54"/>
      <c r="OEG54"/>
      <c r="OEH54"/>
      <c r="OEI54"/>
      <c r="OEJ54"/>
      <c r="OEK54"/>
      <c r="OEL54"/>
      <c r="OEM54"/>
      <c r="OEN54"/>
      <c r="OEO54"/>
      <c r="OEP54"/>
      <c r="OEQ54"/>
      <c r="OER54"/>
      <c r="OES54"/>
      <c r="OET54"/>
      <c r="OEU54"/>
      <c r="OEV54"/>
      <c r="OEW54"/>
      <c r="OEX54"/>
      <c r="OEY54"/>
      <c r="OEZ54"/>
      <c r="OFA54"/>
      <c r="OFB54"/>
      <c r="OFC54"/>
      <c r="OFD54"/>
      <c r="OFE54"/>
      <c r="OFF54"/>
      <c r="OFG54"/>
      <c r="OFH54"/>
      <c r="OFI54"/>
      <c r="OFJ54"/>
      <c r="OFK54"/>
      <c r="OFL54"/>
      <c r="OFM54"/>
      <c r="OFN54"/>
      <c r="OFO54"/>
      <c r="OFP54"/>
      <c r="OFQ54"/>
      <c r="OFR54"/>
      <c r="OFS54"/>
      <c r="OFT54"/>
      <c r="OFU54"/>
      <c r="OFV54"/>
      <c r="OFW54"/>
      <c r="OFX54"/>
      <c r="OFY54"/>
      <c r="OFZ54"/>
      <c r="OGA54"/>
      <c r="OGB54"/>
      <c r="OGC54"/>
      <c r="OGD54"/>
      <c r="OGE54"/>
      <c r="OGF54"/>
      <c r="OGG54"/>
      <c r="OGH54"/>
      <c r="OGI54"/>
      <c r="OGJ54"/>
      <c r="OGK54"/>
      <c r="OGL54"/>
      <c r="OGM54"/>
      <c r="OGN54"/>
      <c r="OGO54"/>
      <c r="OGP54"/>
      <c r="OGQ54"/>
      <c r="OGR54"/>
      <c r="OGS54"/>
      <c r="OGT54"/>
      <c r="OGU54"/>
      <c r="OGV54"/>
      <c r="OGW54"/>
      <c r="OGX54"/>
      <c r="OGY54"/>
      <c r="OGZ54"/>
      <c r="OHA54"/>
      <c r="OHB54"/>
      <c r="OHC54"/>
      <c r="OHD54"/>
      <c r="OHE54"/>
      <c r="OHF54"/>
      <c r="OHG54"/>
      <c r="OHH54"/>
      <c r="OHI54"/>
      <c r="OHJ54"/>
      <c r="OHK54"/>
      <c r="OHL54"/>
      <c r="OHM54"/>
      <c r="OHN54"/>
      <c r="OHO54"/>
      <c r="OHP54"/>
      <c r="OHQ54"/>
      <c r="OHR54"/>
      <c r="OHS54"/>
      <c r="OHT54"/>
      <c r="OHU54"/>
      <c r="OHV54"/>
      <c r="OHW54"/>
      <c r="OHX54"/>
      <c r="OHY54"/>
      <c r="OHZ54"/>
      <c r="OIA54"/>
      <c r="OIB54"/>
      <c r="OIC54"/>
      <c r="OID54"/>
      <c r="OIE54"/>
      <c r="OIF54"/>
      <c r="OIG54"/>
      <c r="OIH54"/>
      <c r="OII54"/>
      <c r="OIJ54"/>
      <c r="OIK54"/>
      <c r="OIL54"/>
      <c r="OIM54"/>
      <c r="OIN54"/>
      <c r="OIO54"/>
      <c r="OIP54"/>
      <c r="OIQ54"/>
      <c r="OIR54"/>
      <c r="OIS54"/>
      <c r="OIT54"/>
      <c r="OIU54"/>
      <c r="OIV54"/>
      <c r="OIW54"/>
      <c r="OIX54"/>
      <c r="OIY54"/>
      <c r="OIZ54"/>
      <c r="OJA54"/>
      <c r="OJB54"/>
      <c r="OJC54"/>
      <c r="OJD54"/>
      <c r="OJE54"/>
      <c r="OJF54"/>
      <c r="OJG54"/>
      <c r="OJH54"/>
      <c r="OJI54"/>
      <c r="OJJ54"/>
      <c r="OJK54"/>
      <c r="OJL54"/>
      <c r="OJM54"/>
      <c r="OJN54"/>
      <c r="OJO54"/>
      <c r="OJP54"/>
      <c r="OJQ54"/>
      <c r="OJR54"/>
      <c r="OJS54"/>
      <c r="OJT54"/>
      <c r="OJU54"/>
      <c r="OJV54"/>
      <c r="OJW54"/>
      <c r="OJX54"/>
      <c r="OJY54"/>
      <c r="OJZ54"/>
      <c r="OKA54"/>
      <c r="OKB54"/>
      <c r="OKC54"/>
      <c r="OKD54"/>
      <c r="OKE54"/>
      <c r="OKF54"/>
      <c r="OKG54"/>
      <c r="OKH54"/>
      <c r="OKI54"/>
      <c r="OKJ54"/>
      <c r="OKK54"/>
      <c r="OKL54"/>
      <c r="OKM54"/>
      <c r="OKN54"/>
      <c r="OKO54"/>
      <c r="OKP54"/>
      <c r="OKQ54"/>
      <c r="OKR54"/>
      <c r="OKS54"/>
      <c r="OKT54"/>
      <c r="OKU54"/>
      <c r="OKV54"/>
      <c r="OKW54"/>
      <c r="OKX54"/>
      <c r="OKY54"/>
      <c r="OKZ54"/>
      <c r="OLA54"/>
      <c r="OLB54"/>
      <c r="OLC54"/>
      <c r="OLD54"/>
      <c r="OLE54"/>
      <c r="OLF54"/>
      <c r="OLG54"/>
      <c r="OLH54"/>
      <c r="OLI54"/>
      <c r="OLJ54"/>
      <c r="OLK54"/>
      <c r="OLL54"/>
      <c r="OLM54"/>
      <c r="OLN54"/>
      <c r="OLO54"/>
      <c r="OLP54"/>
      <c r="OLQ54"/>
      <c r="OLR54"/>
      <c r="OLS54"/>
      <c r="OLT54"/>
      <c r="OLU54"/>
      <c r="OLV54"/>
      <c r="OLW54"/>
      <c r="OLX54"/>
      <c r="OLY54"/>
      <c r="OLZ54"/>
      <c r="OMA54"/>
      <c r="OMB54"/>
      <c r="OMC54"/>
      <c r="OMD54"/>
      <c r="OME54"/>
      <c r="OMF54"/>
      <c r="OMG54"/>
      <c r="OMH54"/>
      <c r="OMI54"/>
      <c r="OMJ54"/>
      <c r="OMK54"/>
      <c r="OML54"/>
      <c r="OMM54"/>
      <c r="OMN54"/>
      <c r="OMO54"/>
      <c r="OMP54"/>
      <c r="OMQ54"/>
      <c r="OMR54"/>
      <c r="OMS54"/>
      <c r="OMT54"/>
      <c r="OMU54"/>
      <c r="OMV54"/>
      <c r="OMW54"/>
      <c r="OMX54"/>
      <c r="OMY54"/>
      <c r="OMZ54"/>
      <c r="ONA54"/>
      <c r="ONB54"/>
      <c r="ONC54"/>
      <c r="OND54"/>
      <c r="ONE54"/>
      <c r="ONF54"/>
      <c r="ONG54"/>
      <c r="ONH54"/>
      <c r="ONI54"/>
      <c r="ONJ54"/>
      <c r="ONK54"/>
      <c r="ONL54"/>
      <c r="ONM54"/>
      <c r="ONN54"/>
      <c r="ONO54"/>
      <c r="ONP54"/>
      <c r="ONQ54"/>
      <c r="ONR54"/>
      <c r="ONS54"/>
      <c r="ONT54"/>
      <c r="ONU54"/>
      <c r="ONV54"/>
      <c r="ONW54"/>
      <c r="ONX54"/>
      <c r="ONY54"/>
      <c r="ONZ54"/>
      <c r="OOA54"/>
      <c r="OOB54"/>
      <c r="OOC54"/>
      <c r="OOD54"/>
      <c r="OOE54"/>
      <c r="OOF54"/>
      <c r="OOG54"/>
      <c r="OOH54"/>
      <c r="OOI54"/>
      <c r="OOJ54"/>
      <c r="OOK54"/>
      <c r="OOL54"/>
      <c r="OOM54"/>
      <c r="OON54"/>
      <c r="OOO54"/>
      <c r="OOP54"/>
      <c r="OOQ54"/>
      <c r="OOR54"/>
      <c r="OOS54"/>
      <c r="OOT54"/>
      <c r="OOU54"/>
      <c r="OOV54"/>
      <c r="OOW54"/>
      <c r="OOX54"/>
      <c r="OOY54"/>
      <c r="OOZ54"/>
      <c r="OPA54"/>
      <c r="OPB54"/>
      <c r="OPC54"/>
      <c r="OPD54"/>
      <c r="OPE54"/>
      <c r="OPF54"/>
      <c r="OPG54"/>
      <c r="OPH54"/>
      <c r="OPI54"/>
      <c r="OPJ54"/>
      <c r="OPK54"/>
      <c r="OPL54"/>
      <c r="OPM54"/>
      <c r="OPN54"/>
      <c r="OPO54"/>
      <c r="OPP54"/>
      <c r="OPQ54"/>
      <c r="OPR54"/>
      <c r="OPS54"/>
      <c r="OPT54"/>
      <c r="OPU54"/>
      <c r="OPV54"/>
      <c r="OPW54"/>
      <c r="OPX54"/>
      <c r="OPY54"/>
      <c r="OPZ54"/>
      <c r="OQA54"/>
      <c r="OQB54"/>
      <c r="OQC54"/>
      <c r="OQD54"/>
      <c r="OQE54"/>
      <c r="OQF54"/>
      <c r="OQG54"/>
      <c r="OQH54"/>
      <c r="OQI54"/>
      <c r="OQJ54"/>
      <c r="OQK54"/>
      <c r="OQL54"/>
      <c r="OQM54"/>
      <c r="OQN54"/>
      <c r="OQO54"/>
      <c r="OQP54"/>
      <c r="OQQ54"/>
      <c r="OQR54"/>
      <c r="OQS54"/>
      <c r="OQT54"/>
      <c r="OQU54"/>
      <c r="OQV54"/>
      <c r="OQW54"/>
      <c r="OQX54"/>
      <c r="OQY54"/>
      <c r="OQZ54"/>
      <c r="ORA54"/>
      <c r="ORB54"/>
      <c r="ORC54"/>
      <c r="ORD54"/>
      <c r="ORE54"/>
      <c r="ORF54"/>
      <c r="ORG54"/>
      <c r="ORH54"/>
      <c r="ORI54"/>
      <c r="ORJ54"/>
      <c r="ORK54"/>
      <c r="ORL54"/>
      <c r="ORM54"/>
      <c r="ORN54"/>
      <c r="ORO54"/>
      <c r="ORP54"/>
      <c r="ORQ54"/>
      <c r="ORR54"/>
      <c r="ORS54"/>
      <c r="ORT54"/>
      <c r="ORU54"/>
      <c r="ORV54"/>
      <c r="ORW54"/>
      <c r="ORX54"/>
      <c r="ORY54"/>
      <c r="ORZ54"/>
      <c r="OSA54"/>
      <c r="OSB54"/>
      <c r="OSC54"/>
      <c r="OSD54"/>
      <c r="OSE54"/>
      <c r="OSF54"/>
      <c r="OSG54"/>
      <c r="OSH54"/>
      <c r="OSI54"/>
      <c r="OSJ54"/>
      <c r="OSK54"/>
      <c r="OSL54"/>
      <c r="OSM54"/>
      <c r="OSN54"/>
      <c r="OSO54"/>
      <c r="OSP54"/>
      <c r="OSQ54"/>
      <c r="OSR54"/>
      <c r="OSS54"/>
      <c r="OST54"/>
      <c r="OSU54"/>
      <c r="OSV54"/>
      <c r="OSW54"/>
      <c r="OSX54"/>
      <c r="OSY54"/>
      <c r="OSZ54"/>
      <c r="OTA54"/>
      <c r="OTB54"/>
      <c r="OTC54"/>
      <c r="OTD54"/>
      <c r="OTE54"/>
      <c r="OTF54"/>
      <c r="OTG54"/>
      <c r="OTH54"/>
      <c r="OTI54"/>
      <c r="OTJ54"/>
      <c r="OTK54"/>
      <c r="OTL54"/>
      <c r="OTM54"/>
      <c r="OTN54"/>
      <c r="OTO54"/>
      <c r="OTP54"/>
      <c r="OTQ54"/>
      <c r="OTR54"/>
      <c r="OTS54"/>
      <c r="OTT54"/>
      <c r="OTU54"/>
      <c r="OTV54"/>
      <c r="OTW54"/>
      <c r="OTX54"/>
      <c r="OTY54"/>
      <c r="OTZ54"/>
      <c r="OUA54"/>
      <c r="OUB54"/>
      <c r="OUC54"/>
      <c r="OUD54"/>
      <c r="OUE54"/>
      <c r="OUF54"/>
      <c r="OUG54"/>
      <c r="OUH54"/>
      <c r="OUI54"/>
      <c r="OUJ54"/>
      <c r="OUK54"/>
      <c r="OUL54"/>
      <c r="OUM54"/>
      <c r="OUN54"/>
      <c r="OUO54"/>
      <c r="OUP54"/>
      <c r="OUQ54"/>
      <c r="OUR54"/>
      <c r="OUS54"/>
      <c r="OUT54"/>
      <c r="OUU54"/>
      <c r="OUV54"/>
      <c r="OUW54"/>
      <c r="OUX54"/>
      <c r="OUY54"/>
      <c r="OUZ54"/>
      <c r="OVA54"/>
      <c r="OVB54"/>
      <c r="OVC54"/>
      <c r="OVD54"/>
      <c r="OVE54"/>
      <c r="OVF54"/>
      <c r="OVG54"/>
      <c r="OVH54"/>
      <c r="OVI54"/>
      <c r="OVJ54"/>
      <c r="OVK54"/>
      <c r="OVL54"/>
      <c r="OVM54"/>
      <c r="OVN54"/>
      <c r="OVO54"/>
      <c r="OVP54"/>
      <c r="OVQ54"/>
      <c r="OVR54"/>
      <c r="OVS54"/>
      <c r="OVT54"/>
      <c r="OVU54"/>
      <c r="OVV54"/>
      <c r="OVW54"/>
      <c r="OVX54"/>
      <c r="OVY54"/>
      <c r="OVZ54"/>
      <c r="OWA54"/>
      <c r="OWB54"/>
      <c r="OWC54"/>
      <c r="OWD54"/>
      <c r="OWE54"/>
      <c r="OWF54"/>
      <c r="OWG54"/>
      <c r="OWH54"/>
      <c r="OWI54"/>
      <c r="OWJ54"/>
      <c r="OWK54"/>
      <c r="OWL54"/>
      <c r="OWM54"/>
      <c r="OWN54"/>
      <c r="OWO54"/>
      <c r="OWP54"/>
      <c r="OWQ54"/>
      <c r="OWR54"/>
      <c r="OWS54"/>
      <c r="OWT54"/>
      <c r="OWU54"/>
      <c r="OWV54"/>
      <c r="OWW54"/>
      <c r="OWX54"/>
      <c r="OWY54"/>
      <c r="OWZ54"/>
      <c r="OXA54"/>
      <c r="OXB54"/>
      <c r="OXC54"/>
      <c r="OXD54"/>
      <c r="OXE54"/>
      <c r="OXF54"/>
      <c r="OXG54"/>
      <c r="OXH54"/>
      <c r="OXI54"/>
      <c r="OXJ54"/>
      <c r="OXK54"/>
      <c r="OXL54"/>
      <c r="OXM54"/>
      <c r="OXN54"/>
      <c r="OXO54"/>
      <c r="OXP54"/>
      <c r="OXQ54"/>
      <c r="OXR54"/>
      <c r="OXS54"/>
      <c r="OXT54"/>
      <c r="OXU54"/>
      <c r="OXV54"/>
      <c r="OXW54"/>
      <c r="OXX54"/>
      <c r="OXY54"/>
      <c r="OXZ54"/>
      <c r="OYA54"/>
      <c r="OYB54"/>
      <c r="OYC54"/>
      <c r="OYD54"/>
      <c r="OYE54"/>
      <c r="OYF54"/>
      <c r="OYG54"/>
      <c r="OYH54"/>
      <c r="OYI54"/>
      <c r="OYJ54"/>
      <c r="OYK54"/>
      <c r="OYL54"/>
      <c r="OYM54"/>
      <c r="OYN54"/>
      <c r="OYO54"/>
      <c r="OYP54"/>
      <c r="OYQ54"/>
      <c r="OYR54"/>
      <c r="OYS54"/>
      <c r="OYT54"/>
      <c r="OYU54"/>
      <c r="OYV54"/>
      <c r="OYW54"/>
      <c r="OYX54"/>
      <c r="OYY54"/>
      <c r="OYZ54"/>
      <c r="OZA54"/>
      <c r="OZB54"/>
      <c r="OZC54"/>
      <c r="OZD54"/>
      <c r="OZE54"/>
      <c r="OZF54"/>
      <c r="OZG54"/>
      <c r="OZH54"/>
      <c r="OZI54"/>
      <c r="OZJ54"/>
      <c r="OZK54"/>
      <c r="OZL54"/>
      <c r="OZM54"/>
      <c r="OZN54"/>
      <c r="OZO54"/>
      <c r="OZP54"/>
      <c r="OZQ54"/>
      <c r="OZR54"/>
      <c r="OZS54"/>
      <c r="OZT54"/>
      <c r="OZU54"/>
      <c r="OZV54"/>
      <c r="OZW54"/>
      <c r="OZX54"/>
      <c r="OZY54"/>
      <c r="OZZ54"/>
      <c r="PAA54"/>
      <c r="PAB54"/>
      <c r="PAC54"/>
      <c r="PAD54"/>
      <c r="PAE54"/>
      <c r="PAF54"/>
      <c r="PAG54"/>
      <c r="PAH54"/>
      <c r="PAI54"/>
      <c r="PAJ54"/>
      <c r="PAK54"/>
      <c r="PAL54"/>
      <c r="PAM54"/>
      <c r="PAN54"/>
      <c r="PAO54"/>
      <c r="PAP54"/>
      <c r="PAQ54"/>
      <c r="PAR54"/>
      <c r="PAS54"/>
      <c r="PAT54"/>
      <c r="PAU54"/>
      <c r="PAV54"/>
      <c r="PAW54"/>
      <c r="PAX54"/>
      <c r="PAY54"/>
      <c r="PAZ54"/>
      <c r="PBA54"/>
      <c r="PBB54"/>
      <c r="PBC54"/>
      <c r="PBD54"/>
      <c r="PBE54"/>
      <c r="PBF54"/>
      <c r="PBG54"/>
      <c r="PBH54"/>
      <c r="PBI54"/>
      <c r="PBJ54"/>
      <c r="PBK54"/>
      <c r="PBL54"/>
      <c r="PBM54"/>
      <c r="PBN54"/>
      <c r="PBO54"/>
      <c r="PBP54"/>
      <c r="PBQ54"/>
      <c r="PBR54"/>
      <c r="PBS54"/>
      <c r="PBT54"/>
      <c r="PBU54"/>
      <c r="PBV54"/>
      <c r="PBW54"/>
      <c r="PBX54"/>
      <c r="PBY54"/>
      <c r="PBZ54"/>
      <c r="PCA54"/>
      <c r="PCB54"/>
      <c r="PCC54"/>
      <c r="PCD54"/>
      <c r="PCE54"/>
      <c r="PCF54"/>
      <c r="PCG54"/>
      <c r="PCH54"/>
      <c r="PCI54"/>
      <c r="PCJ54"/>
      <c r="PCK54"/>
      <c r="PCL54"/>
      <c r="PCM54"/>
      <c r="PCN54"/>
      <c r="PCO54"/>
      <c r="PCP54"/>
      <c r="PCQ54"/>
      <c r="PCR54"/>
      <c r="PCS54"/>
      <c r="PCT54"/>
      <c r="PCU54"/>
      <c r="PCV54"/>
      <c r="PCW54"/>
      <c r="PCX54"/>
      <c r="PCY54"/>
      <c r="PCZ54"/>
      <c r="PDA54"/>
      <c r="PDB54"/>
      <c r="PDC54"/>
      <c r="PDD54"/>
      <c r="PDE54"/>
      <c r="PDF54"/>
      <c r="PDG54"/>
      <c r="PDH54"/>
      <c r="PDI54"/>
      <c r="PDJ54"/>
      <c r="PDK54"/>
      <c r="PDL54"/>
      <c r="PDM54"/>
      <c r="PDN54"/>
      <c r="PDO54"/>
      <c r="PDP54"/>
      <c r="PDQ54"/>
      <c r="PDR54"/>
      <c r="PDS54"/>
      <c r="PDT54"/>
      <c r="PDU54"/>
      <c r="PDV54"/>
      <c r="PDW54"/>
      <c r="PDX54"/>
      <c r="PDY54"/>
      <c r="PDZ54"/>
      <c r="PEA54"/>
      <c r="PEB54"/>
      <c r="PEC54"/>
      <c r="PED54"/>
      <c r="PEE54"/>
      <c r="PEF54"/>
      <c r="PEG54"/>
      <c r="PEH54"/>
      <c r="PEI54"/>
      <c r="PEJ54"/>
      <c r="PEK54"/>
      <c r="PEL54"/>
      <c r="PEM54"/>
      <c r="PEN54"/>
      <c r="PEO54"/>
      <c r="PEP54"/>
      <c r="PEQ54"/>
      <c r="PER54"/>
      <c r="PES54"/>
      <c r="PET54"/>
      <c r="PEU54"/>
      <c r="PEV54"/>
      <c r="PEW54"/>
      <c r="PEX54"/>
      <c r="PEY54"/>
      <c r="PEZ54"/>
      <c r="PFA54"/>
      <c r="PFB54"/>
      <c r="PFC54"/>
      <c r="PFD54"/>
      <c r="PFE54"/>
      <c r="PFF54"/>
      <c r="PFG54"/>
      <c r="PFH54"/>
      <c r="PFI54"/>
      <c r="PFJ54"/>
      <c r="PFK54"/>
      <c r="PFL54"/>
      <c r="PFM54"/>
      <c r="PFN54"/>
      <c r="PFO54"/>
      <c r="PFP54"/>
      <c r="PFQ54"/>
      <c r="PFR54"/>
      <c r="PFS54"/>
      <c r="PFT54"/>
      <c r="PFU54"/>
      <c r="PFV54"/>
      <c r="PFW54"/>
      <c r="PFX54"/>
      <c r="PFY54"/>
      <c r="PFZ54"/>
      <c r="PGA54"/>
      <c r="PGB54"/>
      <c r="PGC54"/>
      <c r="PGD54"/>
      <c r="PGE54"/>
      <c r="PGF54"/>
      <c r="PGG54"/>
      <c r="PGH54"/>
      <c r="PGI54"/>
      <c r="PGJ54"/>
      <c r="PGK54"/>
      <c r="PGL54"/>
      <c r="PGM54"/>
      <c r="PGN54"/>
      <c r="PGO54"/>
      <c r="PGP54"/>
      <c r="PGQ54"/>
      <c r="PGR54"/>
      <c r="PGS54"/>
      <c r="PGT54"/>
      <c r="PGU54"/>
      <c r="PGV54"/>
      <c r="PGW54"/>
      <c r="PGX54"/>
      <c r="PGY54"/>
      <c r="PGZ54"/>
      <c r="PHA54"/>
      <c r="PHB54"/>
      <c r="PHC54"/>
      <c r="PHD54"/>
      <c r="PHE54"/>
      <c r="PHF54"/>
      <c r="PHG54"/>
      <c r="PHH54"/>
      <c r="PHI54"/>
      <c r="PHJ54"/>
      <c r="PHK54"/>
      <c r="PHL54"/>
      <c r="PHM54"/>
      <c r="PHN54"/>
      <c r="PHO54"/>
      <c r="PHP54"/>
      <c r="PHQ54"/>
      <c r="PHR54"/>
      <c r="PHS54"/>
      <c r="PHT54"/>
      <c r="PHU54"/>
      <c r="PHV54"/>
      <c r="PHW54"/>
      <c r="PHX54"/>
      <c r="PHY54"/>
      <c r="PHZ54"/>
      <c r="PIA54"/>
      <c r="PIB54"/>
      <c r="PIC54"/>
      <c r="PID54"/>
      <c r="PIE54"/>
      <c r="PIF54"/>
      <c r="PIG54"/>
      <c r="PIH54"/>
      <c r="PII54"/>
      <c r="PIJ54"/>
      <c r="PIK54"/>
      <c r="PIL54"/>
      <c r="PIM54"/>
      <c r="PIN54"/>
      <c r="PIO54"/>
      <c r="PIP54"/>
      <c r="PIQ54"/>
      <c r="PIR54"/>
      <c r="PIS54"/>
      <c r="PIT54"/>
      <c r="PIU54"/>
      <c r="PIV54"/>
      <c r="PIW54"/>
      <c r="PIX54"/>
      <c r="PIY54"/>
      <c r="PIZ54"/>
      <c r="PJA54"/>
      <c r="PJB54"/>
      <c r="PJC54"/>
      <c r="PJD54"/>
      <c r="PJE54"/>
      <c r="PJF54"/>
      <c r="PJG54"/>
      <c r="PJH54"/>
      <c r="PJI54"/>
      <c r="PJJ54"/>
      <c r="PJK54"/>
      <c r="PJL54"/>
      <c r="PJM54"/>
      <c r="PJN54"/>
      <c r="PJO54"/>
      <c r="PJP54"/>
      <c r="PJQ54"/>
      <c r="PJR54"/>
      <c r="PJS54"/>
      <c r="PJT54"/>
      <c r="PJU54"/>
      <c r="PJV54"/>
      <c r="PJW54"/>
      <c r="PJX54"/>
      <c r="PJY54"/>
      <c r="PJZ54"/>
      <c r="PKA54"/>
      <c r="PKB54"/>
      <c r="PKC54"/>
      <c r="PKD54"/>
      <c r="PKE54"/>
      <c r="PKF54"/>
      <c r="PKG54"/>
      <c r="PKH54"/>
      <c r="PKI54"/>
      <c r="PKJ54"/>
      <c r="PKK54"/>
      <c r="PKL54"/>
      <c r="PKM54"/>
      <c r="PKN54"/>
      <c r="PKO54"/>
      <c r="PKP54"/>
      <c r="PKQ54"/>
      <c r="PKR54"/>
      <c r="PKS54"/>
      <c r="PKT54"/>
      <c r="PKU54"/>
      <c r="PKV54"/>
      <c r="PKW54"/>
      <c r="PKX54"/>
      <c r="PKY54"/>
      <c r="PKZ54"/>
      <c r="PLA54"/>
      <c r="PLB54"/>
      <c r="PLC54"/>
      <c r="PLD54"/>
      <c r="PLE54"/>
      <c r="PLF54"/>
      <c r="PLG54"/>
      <c r="PLH54"/>
      <c r="PLI54"/>
      <c r="PLJ54"/>
      <c r="PLK54"/>
      <c r="PLL54"/>
      <c r="PLM54"/>
      <c r="PLN54"/>
      <c r="PLO54"/>
      <c r="PLP54"/>
      <c r="PLQ54"/>
      <c r="PLR54"/>
      <c r="PLS54"/>
      <c r="PLT54"/>
      <c r="PLU54"/>
      <c r="PLV54"/>
      <c r="PLW54"/>
      <c r="PLX54"/>
      <c r="PLY54"/>
      <c r="PLZ54"/>
      <c r="PMA54"/>
      <c r="PMB54"/>
      <c r="PMC54"/>
      <c r="PMD54"/>
      <c r="PME54"/>
      <c r="PMF54"/>
      <c r="PMG54"/>
      <c r="PMH54"/>
      <c r="PMI54"/>
      <c r="PMJ54"/>
      <c r="PMK54"/>
      <c r="PML54"/>
      <c r="PMM54"/>
      <c r="PMN54"/>
      <c r="PMO54"/>
      <c r="PMP54"/>
      <c r="PMQ54"/>
      <c r="PMR54"/>
      <c r="PMS54"/>
      <c r="PMT54"/>
      <c r="PMU54"/>
      <c r="PMV54"/>
      <c r="PMW54"/>
      <c r="PMX54"/>
      <c r="PMY54"/>
      <c r="PMZ54"/>
      <c r="PNA54"/>
      <c r="PNB54"/>
      <c r="PNC54"/>
      <c r="PND54"/>
      <c r="PNE54"/>
      <c r="PNF54"/>
      <c r="PNG54"/>
      <c r="PNH54"/>
      <c r="PNI54"/>
      <c r="PNJ54"/>
      <c r="PNK54"/>
      <c r="PNL54"/>
      <c r="PNM54"/>
      <c r="PNN54"/>
      <c r="PNO54"/>
      <c r="PNP54"/>
      <c r="PNQ54"/>
      <c r="PNR54"/>
      <c r="PNS54"/>
      <c r="PNT54"/>
      <c r="PNU54"/>
      <c r="PNV54"/>
      <c r="PNW54"/>
      <c r="PNX54"/>
      <c r="PNY54"/>
      <c r="PNZ54"/>
      <c r="POA54"/>
      <c r="POB54"/>
      <c r="POC54"/>
      <c r="POD54"/>
      <c r="POE54"/>
      <c r="POF54"/>
      <c r="POG54"/>
      <c r="POH54"/>
      <c r="POI54"/>
      <c r="POJ54"/>
      <c r="POK54"/>
      <c r="POL54"/>
      <c r="POM54"/>
      <c r="PON54"/>
      <c r="POO54"/>
      <c r="POP54"/>
      <c r="POQ54"/>
      <c r="POR54"/>
      <c r="POS54"/>
      <c r="POT54"/>
      <c r="POU54"/>
      <c r="POV54"/>
      <c r="POW54"/>
      <c r="POX54"/>
      <c r="POY54"/>
      <c r="POZ54"/>
      <c r="PPA54"/>
      <c r="PPB54"/>
      <c r="PPC54"/>
      <c r="PPD54"/>
      <c r="PPE54"/>
      <c r="PPF54"/>
      <c r="PPG54"/>
      <c r="PPH54"/>
      <c r="PPI54"/>
      <c r="PPJ54"/>
      <c r="PPK54"/>
      <c r="PPL54"/>
      <c r="PPM54"/>
      <c r="PPN54"/>
      <c r="PPO54"/>
      <c r="PPP54"/>
      <c r="PPQ54"/>
      <c r="PPR54"/>
      <c r="PPS54"/>
      <c r="PPT54"/>
      <c r="PPU54"/>
      <c r="PPV54"/>
      <c r="PPW54"/>
      <c r="PPX54"/>
      <c r="PPY54"/>
      <c r="PPZ54"/>
      <c r="PQA54"/>
      <c r="PQB54"/>
      <c r="PQC54"/>
      <c r="PQD54"/>
      <c r="PQE54"/>
      <c r="PQF54"/>
      <c r="PQG54"/>
      <c r="PQH54"/>
      <c r="PQI54"/>
      <c r="PQJ54"/>
      <c r="PQK54"/>
      <c r="PQL54"/>
      <c r="PQM54"/>
      <c r="PQN54"/>
      <c r="PQO54"/>
      <c r="PQP54"/>
      <c r="PQQ54"/>
      <c r="PQR54"/>
      <c r="PQS54"/>
      <c r="PQT54"/>
      <c r="PQU54"/>
      <c r="PQV54"/>
      <c r="PQW54"/>
      <c r="PQX54"/>
      <c r="PQY54"/>
      <c r="PQZ54"/>
      <c r="PRA54"/>
      <c r="PRB54"/>
      <c r="PRC54"/>
      <c r="PRD54"/>
      <c r="PRE54"/>
      <c r="PRF54"/>
      <c r="PRG54"/>
      <c r="PRH54"/>
      <c r="PRI54"/>
      <c r="PRJ54"/>
      <c r="PRK54"/>
      <c r="PRL54"/>
      <c r="PRM54"/>
      <c r="PRN54"/>
      <c r="PRO54"/>
      <c r="PRP54"/>
      <c r="PRQ54"/>
      <c r="PRR54"/>
      <c r="PRS54"/>
      <c r="PRT54"/>
      <c r="PRU54"/>
      <c r="PRV54"/>
      <c r="PRW54"/>
      <c r="PRX54"/>
      <c r="PRY54"/>
      <c r="PRZ54"/>
      <c r="PSA54"/>
      <c r="PSB54"/>
      <c r="PSC54"/>
      <c r="PSD54"/>
      <c r="PSE54"/>
      <c r="PSF54"/>
      <c r="PSG54"/>
      <c r="PSH54"/>
      <c r="PSI54"/>
      <c r="PSJ54"/>
      <c r="PSK54"/>
      <c r="PSL54"/>
      <c r="PSM54"/>
      <c r="PSN54"/>
      <c r="PSO54"/>
      <c r="PSP54"/>
      <c r="PSQ54"/>
      <c r="PSR54"/>
      <c r="PSS54"/>
      <c r="PST54"/>
      <c r="PSU54"/>
      <c r="PSV54"/>
      <c r="PSW54"/>
      <c r="PSX54"/>
      <c r="PSY54"/>
      <c r="PSZ54"/>
      <c r="PTA54"/>
      <c r="PTB54"/>
      <c r="PTC54"/>
      <c r="PTD54"/>
      <c r="PTE54"/>
      <c r="PTF54"/>
      <c r="PTG54"/>
      <c r="PTH54"/>
      <c r="PTI54"/>
      <c r="PTJ54"/>
      <c r="PTK54"/>
      <c r="PTL54"/>
      <c r="PTM54"/>
      <c r="PTN54"/>
      <c r="PTO54"/>
      <c r="PTP54"/>
      <c r="PTQ54"/>
      <c r="PTR54"/>
      <c r="PTS54"/>
      <c r="PTT54"/>
      <c r="PTU54"/>
      <c r="PTV54"/>
      <c r="PTW54"/>
      <c r="PTX54"/>
      <c r="PTY54"/>
      <c r="PTZ54"/>
      <c r="PUA54"/>
      <c r="PUB54"/>
      <c r="PUC54"/>
      <c r="PUD54"/>
      <c r="PUE54"/>
      <c r="PUF54"/>
      <c r="PUG54"/>
      <c r="PUH54"/>
      <c r="PUI54"/>
      <c r="PUJ54"/>
      <c r="PUK54"/>
      <c r="PUL54"/>
      <c r="PUM54"/>
      <c r="PUN54"/>
      <c r="PUO54"/>
      <c r="PUP54"/>
      <c r="PUQ54"/>
      <c r="PUR54"/>
      <c r="PUS54"/>
      <c r="PUT54"/>
      <c r="PUU54"/>
      <c r="PUV54"/>
      <c r="PUW54"/>
      <c r="PUX54"/>
      <c r="PUY54"/>
      <c r="PUZ54"/>
      <c r="PVA54"/>
      <c r="PVB54"/>
      <c r="PVC54"/>
      <c r="PVD54"/>
      <c r="PVE54"/>
      <c r="PVF54"/>
      <c r="PVG54"/>
      <c r="PVH54"/>
      <c r="PVI54"/>
      <c r="PVJ54"/>
      <c r="PVK54"/>
      <c r="PVL54"/>
      <c r="PVM54"/>
      <c r="PVN54"/>
      <c r="PVO54"/>
      <c r="PVP54"/>
      <c r="PVQ54"/>
      <c r="PVR54"/>
      <c r="PVS54"/>
      <c r="PVT54"/>
      <c r="PVU54"/>
      <c r="PVV54"/>
      <c r="PVW54"/>
      <c r="PVX54"/>
      <c r="PVY54"/>
      <c r="PVZ54"/>
      <c r="PWA54"/>
      <c r="PWB54"/>
      <c r="PWC54"/>
      <c r="PWD54"/>
      <c r="PWE54"/>
      <c r="PWF54"/>
      <c r="PWG54"/>
      <c r="PWH54"/>
      <c r="PWI54"/>
      <c r="PWJ54"/>
      <c r="PWK54"/>
      <c r="PWL54"/>
      <c r="PWM54"/>
      <c r="PWN54"/>
      <c r="PWO54"/>
      <c r="PWP54"/>
      <c r="PWQ54"/>
      <c r="PWR54"/>
      <c r="PWS54"/>
      <c r="PWT54"/>
      <c r="PWU54"/>
      <c r="PWV54"/>
      <c r="PWW54"/>
      <c r="PWX54"/>
      <c r="PWY54"/>
      <c r="PWZ54"/>
      <c r="PXA54"/>
      <c r="PXB54"/>
      <c r="PXC54"/>
      <c r="PXD54"/>
      <c r="PXE54"/>
      <c r="PXF54"/>
      <c r="PXG54"/>
      <c r="PXH54"/>
      <c r="PXI54"/>
      <c r="PXJ54"/>
      <c r="PXK54"/>
      <c r="PXL54"/>
      <c r="PXM54"/>
      <c r="PXN54"/>
      <c r="PXO54"/>
      <c r="PXP54"/>
      <c r="PXQ54"/>
      <c r="PXR54"/>
      <c r="PXS54"/>
      <c r="PXT54"/>
      <c r="PXU54"/>
      <c r="PXV54"/>
      <c r="PXW54"/>
      <c r="PXX54"/>
      <c r="PXY54"/>
      <c r="PXZ54"/>
      <c r="PYA54"/>
      <c r="PYB54"/>
      <c r="PYC54"/>
      <c r="PYD54"/>
      <c r="PYE54"/>
      <c r="PYF54"/>
      <c r="PYG54"/>
      <c r="PYH54"/>
      <c r="PYI54"/>
      <c r="PYJ54"/>
      <c r="PYK54"/>
      <c r="PYL54"/>
      <c r="PYM54"/>
      <c r="PYN54"/>
      <c r="PYO54"/>
      <c r="PYP54"/>
      <c r="PYQ54"/>
      <c r="PYR54"/>
      <c r="PYS54"/>
      <c r="PYT54"/>
      <c r="PYU54"/>
      <c r="PYV54"/>
      <c r="PYW54"/>
      <c r="PYX54"/>
      <c r="PYY54"/>
      <c r="PYZ54"/>
      <c r="PZA54"/>
      <c r="PZB54"/>
      <c r="PZC54"/>
      <c r="PZD54"/>
      <c r="PZE54"/>
      <c r="PZF54"/>
      <c r="PZG54"/>
      <c r="PZH54"/>
      <c r="PZI54"/>
      <c r="PZJ54"/>
      <c r="PZK54"/>
      <c r="PZL54"/>
      <c r="PZM54"/>
      <c r="PZN54"/>
      <c r="PZO54"/>
      <c r="PZP54"/>
      <c r="PZQ54"/>
      <c r="PZR54"/>
      <c r="PZS54"/>
      <c r="PZT54"/>
      <c r="PZU54"/>
      <c r="PZV54"/>
      <c r="PZW54"/>
      <c r="PZX54"/>
      <c r="PZY54"/>
      <c r="PZZ54"/>
      <c r="QAA54"/>
      <c r="QAB54"/>
      <c r="QAC54"/>
      <c r="QAD54"/>
      <c r="QAE54"/>
      <c r="QAF54"/>
      <c r="QAG54"/>
      <c r="QAH54"/>
      <c r="QAI54"/>
      <c r="QAJ54"/>
      <c r="QAK54"/>
      <c r="QAL54"/>
      <c r="QAM54"/>
      <c r="QAN54"/>
      <c r="QAO54"/>
      <c r="QAP54"/>
      <c r="QAQ54"/>
      <c r="QAR54"/>
      <c r="QAS54"/>
      <c r="QAT54"/>
      <c r="QAU54"/>
      <c r="QAV54"/>
      <c r="QAW54"/>
      <c r="QAX54"/>
      <c r="QAY54"/>
      <c r="QAZ54"/>
      <c r="QBA54"/>
      <c r="QBB54"/>
      <c r="QBC54"/>
      <c r="QBD54"/>
      <c r="QBE54"/>
      <c r="QBF54"/>
      <c r="QBG54"/>
      <c r="QBH54"/>
      <c r="QBI54"/>
      <c r="QBJ54"/>
      <c r="QBK54"/>
      <c r="QBL54"/>
      <c r="QBM54"/>
      <c r="QBN54"/>
      <c r="QBO54"/>
      <c r="QBP54"/>
      <c r="QBQ54"/>
      <c r="QBR54"/>
      <c r="QBS54"/>
      <c r="QBT54"/>
      <c r="QBU54"/>
      <c r="QBV54"/>
      <c r="QBW54"/>
      <c r="QBX54"/>
      <c r="QBY54"/>
      <c r="QBZ54"/>
      <c r="QCA54"/>
      <c r="QCB54"/>
      <c r="QCC54"/>
      <c r="QCD54"/>
      <c r="QCE54"/>
      <c r="QCF54"/>
      <c r="QCG54"/>
      <c r="QCH54"/>
      <c r="QCI54"/>
      <c r="QCJ54"/>
      <c r="QCK54"/>
      <c r="QCL54"/>
      <c r="QCM54"/>
      <c r="QCN54"/>
      <c r="QCO54"/>
      <c r="QCP54"/>
      <c r="QCQ54"/>
      <c r="QCR54"/>
      <c r="QCS54"/>
      <c r="QCT54"/>
      <c r="QCU54"/>
      <c r="QCV54"/>
      <c r="QCW54"/>
      <c r="QCX54"/>
      <c r="QCY54"/>
      <c r="QCZ54"/>
      <c r="QDA54"/>
      <c r="QDB54"/>
      <c r="QDC54"/>
      <c r="QDD54"/>
      <c r="QDE54"/>
      <c r="QDF54"/>
      <c r="QDG54"/>
      <c r="QDH54"/>
      <c r="QDI54"/>
      <c r="QDJ54"/>
      <c r="QDK54"/>
      <c r="QDL54"/>
      <c r="QDM54"/>
      <c r="QDN54"/>
      <c r="QDO54"/>
      <c r="QDP54"/>
      <c r="QDQ54"/>
      <c r="QDR54"/>
      <c r="QDS54"/>
      <c r="QDT54"/>
      <c r="QDU54"/>
      <c r="QDV54"/>
      <c r="QDW54"/>
      <c r="QDX54"/>
      <c r="QDY54"/>
      <c r="QDZ54"/>
      <c r="QEA54"/>
      <c r="QEB54"/>
      <c r="QEC54"/>
      <c r="QED54"/>
      <c r="QEE54"/>
      <c r="QEF54"/>
      <c r="QEG54"/>
      <c r="QEH54"/>
      <c r="QEI54"/>
      <c r="QEJ54"/>
      <c r="QEK54"/>
      <c r="QEL54"/>
      <c r="QEM54"/>
      <c r="QEN54"/>
      <c r="QEO54"/>
      <c r="QEP54"/>
      <c r="QEQ54"/>
      <c r="QER54"/>
      <c r="QES54"/>
      <c r="QET54"/>
      <c r="QEU54"/>
      <c r="QEV54"/>
      <c r="QEW54"/>
      <c r="QEX54"/>
      <c r="QEY54"/>
      <c r="QEZ54"/>
      <c r="QFA54"/>
      <c r="QFB54"/>
      <c r="QFC54"/>
      <c r="QFD54"/>
      <c r="QFE54"/>
      <c r="QFF54"/>
      <c r="QFG54"/>
      <c r="QFH54"/>
      <c r="QFI54"/>
      <c r="QFJ54"/>
      <c r="QFK54"/>
      <c r="QFL54"/>
      <c r="QFM54"/>
      <c r="QFN54"/>
      <c r="QFO54"/>
      <c r="QFP54"/>
      <c r="QFQ54"/>
      <c r="QFR54"/>
      <c r="QFS54"/>
      <c r="QFT54"/>
      <c r="QFU54"/>
      <c r="QFV54"/>
      <c r="QFW54"/>
      <c r="QFX54"/>
      <c r="QFY54"/>
      <c r="QFZ54"/>
      <c r="QGA54"/>
      <c r="QGB54"/>
      <c r="QGC54"/>
      <c r="QGD54"/>
      <c r="QGE54"/>
      <c r="QGF54"/>
      <c r="QGG54"/>
      <c r="QGH54"/>
      <c r="QGI54"/>
      <c r="QGJ54"/>
      <c r="QGK54"/>
      <c r="QGL54"/>
      <c r="QGM54"/>
      <c r="QGN54"/>
      <c r="QGO54"/>
      <c r="QGP54"/>
      <c r="QGQ54"/>
      <c r="QGR54"/>
      <c r="QGS54"/>
      <c r="QGT54"/>
      <c r="QGU54"/>
      <c r="QGV54"/>
      <c r="QGW54"/>
      <c r="QGX54"/>
      <c r="QGY54"/>
      <c r="QGZ54"/>
      <c r="QHA54"/>
      <c r="QHB54"/>
      <c r="QHC54"/>
      <c r="QHD54"/>
      <c r="QHE54"/>
      <c r="QHF54"/>
      <c r="QHG54"/>
      <c r="QHH54"/>
      <c r="QHI54"/>
      <c r="QHJ54"/>
      <c r="QHK54"/>
      <c r="QHL54"/>
      <c r="QHM54"/>
      <c r="QHN54"/>
      <c r="QHO54"/>
      <c r="QHP54"/>
      <c r="QHQ54"/>
      <c r="QHR54"/>
      <c r="QHS54"/>
      <c r="QHT54"/>
      <c r="QHU54"/>
      <c r="QHV54"/>
      <c r="QHW54"/>
      <c r="QHX54"/>
      <c r="QHY54"/>
      <c r="QHZ54"/>
      <c r="QIA54"/>
      <c r="QIB54"/>
      <c r="QIC54"/>
      <c r="QID54"/>
      <c r="QIE54"/>
      <c r="QIF54"/>
      <c r="QIG54"/>
      <c r="QIH54"/>
      <c r="QII54"/>
      <c r="QIJ54"/>
      <c r="QIK54"/>
      <c r="QIL54"/>
      <c r="QIM54"/>
      <c r="QIN54"/>
      <c r="QIO54"/>
      <c r="QIP54"/>
      <c r="QIQ54"/>
      <c r="QIR54"/>
      <c r="QIS54"/>
      <c r="QIT54"/>
      <c r="QIU54"/>
      <c r="QIV54"/>
      <c r="QIW54"/>
      <c r="QIX54"/>
      <c r="QIY54"/>
      <c r="QIZ54"/>
      <c r="QJA54"/>
      <c r="QJB54"/>
      <c r="QJC54"/>
      <c r="QJD54"/>
      <c r="QJE54"/>
      <c r="QJF54"/>
      <c r="QJG54"/>
      <c r="QJH54"/>
      <c r="QJI54"/>
      <c r="QJJ54"/>
      <c r="QJK54"/>
      <c r="QJL54"/>
      <c r="QJM54"/>
      <c r="QJN54"/>
      <c r="QJO54"/>
      <c r="QJP54"/>
      <c r="QJQ54"/>
      <c r="QJR54"/>
      <c r="QJS54"/>
      <c r="QJT54"/>
      <c r="QJU54"/>
      <c r="QJV54"/>
      <c r="QJW54"/>
      <c r="QJX54"/>
      <c r="QJY54"/>
      <c r="QJZ54"/>
      <c r="QKA54"/>
      <c r="QKB54"/>
      <c r="QKC54"/>
      <c r="QKD54"/>
      <c r="QKE54"/>
      <c r="QKF54"/>
      <c r="QKG54"/>
      <c r="QKH54"/>
      <c r="QKI54"/>
      <c r="QKJ54"/>
      <c r="QKK54"/>
      <c r="QKL54"/>
      <c r="QKM54"/>
      <c r="QKN54"/>
      <c r="QKO54"/>
      <c r="QKP54"/>
      <c r="QKQ54"/>
      <c r="QKR54"/>
      <c r="QKS54"/>
      <c r="QKT54"/>
      <c r="QKU54"/>
      <c r="QKV54"/>
      <c r="QKW54"/>
      <c r="QKX54"/>
      <c r="QKY54"/>
      <c r="QKZ54"/>
      <c r="QLA54"/>
      <c r="QLB54"/>
      <c r="QLC54"/>
      <c r="QLD54"/>
      <c r="QLE54"/>
      <c r="QLF54"/>
      <c r="QLG54"/>
      <c r="QLH54"/>
      <c r="QLI54"/>
      <c r="QLJ54"/>
      <c r="QLK54"/>
      <c r="QLL54"/>
      <c r="QLM54"/>
      <c r="QLN54"/>
      <c r="QLO54"/>
      <c r="QLP54"/>
      <c r="QLQ54"/>
      <c r="QLR54"/>
      <c r="QLS54"/>
      <c r="QLT54"/>
      <c r="QLU54"/>
      <c r="QLV54"/>
      <c r="QLW54"/>
      <c r="QLX54"/>
      <c r="QLY54"/>
      <c r="QLZ54"/>
      <c r="QMA54"/>
      <c r="QMB54"/>
      <c r="QMC54"/>
      <c r="QMD54"/>
      <c r="QME54"/>
      <c r="QMF54"/>
      <c r="QMG54"/>
      <c r="QMH54"/>
      <c r="QMI54"/>
      <c r="QMJ54"/>
      <c r="QMK54"/>
      <c r="QML54"/>
      <c r="QMM54"/>
      <c r="QMN54"/>
      <c r="QMO54"/>
      <c r="QMP54"/>
      <c r="QMQ54"/>
      <c r="QMR54"/>
      <c r="QMS54"/>
      <c r="QMT54"/>
      <c r="QMU54"/>
      <c r="QMV54"/>
      <c r="QMW54"/>
      <c r="QMX54"/>
      <c r="QMY54"/>
      <c r="QMZ54"/>
      <c r="QNA54"/>
      <c r="QNB54"/>
      <c r="QNC54"/>
      <c r="QND54"/>
      <c r="QNE54"/>
      <c r="QNF54"/>
      <c r="QNG54"/>
      <c r="QNH54"/>
      <c r="QNI54"/>
      <c r="QNJ54"/>
      <c r="QNK54"/>
      <c r="QNL54"/>
      <c r="QNM54"/>
      <c r="QNN54"/>
      <c r="QNO54"/>
      <c r="QNP54"/>
      <c r="QNQ54"/>
      <c r="QNR54"/>
      <c r="QNS54"/>
      <c r="QNT54"/>
      <c r="QNU54"/>
      <c r="QNV54"/>
      <c r="QNW54"/>
      <c r="QNX54"/>
      <c r="QNY54"/>
      <c r="QNZ54"/>
      <c r="QOA54"/>
      <c r="QOB54"/>
      <c r="QOC54"/>
      <c r="QOD54"/>
      <c r="QOE54"/>
      <c r="QOF54"/>
      <c r="QOG54"/>
      <c r="QOH54"/>
      <c r="QOI54"/>
      <c r="QOJ54"/>
      <c r="QOK54"/>
      <c r="QOL54"/>
      <c r="QOM54"/>
      <c r="QON54"/>
      <c r="QOO54"/>
      <c r="QOP54"/>
      <c r="QOQ54"/>
      <c r="QOR54"/>
      <c r="QOS54"/>
      <c r="QOT54"/>
      <c r="QOU54"/>
      <c r="QOV54"/>
      <c r="QOW54"/>
      <c r="QOX54"/>
      <c r="QOY54"/>
      <c r="QOZ54"/>
      <c r="QPA54"/>
      <c r="QPB54"/>
      <c r="QPC54"/>
      <c r="QPD54"/>
      <c r="QPE54"/>
      <c r="QPF54"/>
      <c r="QPG54"/>
      <c r="QPH54"/>
      <c r="QPI54"/>
      <c r="QPJ54"/>
      <c r="QPK54"/>
      <c r="QPL54"/>
      <c r="QPM54"/>
      <c r="QPN54"/>
      <c r="QPO54"/>
      <c r="QPP54"/>
      <c r="QPQ54"/>
      <c r="QPR54"/>
      <c r="QPS54"/>
      <c r="QPT54"/>
      <c r="QPU54"/>
      <c r="QPV54"/>
      <c r="QPW54"/>
      <c r="QPX54"/>
      <c r="QPY54"/>
      <c r="QPZ54"/>
      <c r="QQA54"/>
      <c r="QQB54"/>
      <c r="QQC54"/>
      <c r="QQD54"/>
      <c r="QQE54"/>
      <c r="QQF54"/>
      <c r="QQG54"/>
      <c r="QQH54"/>
      <c r="QQI54"/>
      <c r="QQJ54"/>
      <c r="QQK54"/>
      <c r="QQL54"/>
      <c r="QQM54"/>
      <c r="QQN54"/>
      <c r="QQO54"/>
      <c r="QQP54"/>
      <c r="QQQ54"/>
      <c r="QQR54"/>
      <c r="QQS54"/>
      <c r="QQT54"/>
      <c r="QQU54"/>
      <c r="QQV54"/>
      <c r="QQW54"/>
      <c r="QQX54"/>
      <c r="QQY54"/>
      <c r="QQZ54"/>
      <c r="QRA54"/>
      <c r="QRB54"/>
      <c r="QRC54"/>
      <c r="QRD54"/>
      <c r="QRE54"/>
      <c r="QRF54"/>
      <c r="QRG54"/>
      <c r="QRH54"/>
      <c r="QRI54"/>
      <c r="QRJ54"/>
      <c r="QRK54"/>
      <c r="QRL54"/>
      <c r="QRM54"/>
      <c r="QRN54"/>
      <c r="QRO54"/>
      <c r="QRP54"/>
      <c r="QRQ54"/>
      <c r="QRR54"/>
      <c r="QRS54"/>
      <c r="QRT54"/>
      <c r="QRU54"/>
      <c r="QRV54"/>
      <c r="QRW54"/>
      <c r="QRX54"/>
      <c r="QRY54"/>
      <c r="QRZ54"/>
      <c r="QSA54"/>
      <c r="QSB54"/>
      <c r="QSC54"/>
      <c r="QSD54"/>
      <c r="QSE54"/>
      <c r="QSF54"/>
      <c r="QSG54"/>
      <c r="QSH54"/>
      <c r="QSI54"/>
      <c r="QSJ54"/>
      <c r="QSK54"/>
      <c r="QSL54"/>
      <c r="QSM54"/>
      <c r="QSN54"/>
      <c r="QSO54"/>
      <c r="QSP54"/>
      <c r="QSQ54"/>
      <c r="QSR54"/>
      <c r="QSS54"/>
      <c r="QST54"/>
      <c r="QSU54"/>
      <c r="QSV54"/>
      <c r="QSW54"/>
      <c r="QSX54"/>
      <c r="QSY54"/>
      <c r="QSZ54"/>
      <c r="QTA54"/>
      <c r="QTB54"/>
      <c r="QTC54"/>
      <c r="QTD54"/>
      <c r="QTE54"/>
      <c r="QTF54"/>
      <c r="QTG54"/>
      <c r="QTH54"/>
      <c r="QTI54"/>
      <c r="QTJ54"/>
      <c r="QTK54"/>
      <c r="QTL54"/>
      <c r="QTM54"/>
      <c r="QTN54"/>
      <c r="QTO54"/>
      <c r="QTP54"/>
      <c r="QTQ54"/>
      <c r="QTR54"/>
      <c r="QTS54"/>
      <c r="QTT54"/>
      <c r="QTU54"/>
      <c r="QTV54"/>
      <c r="QTW54"/>
      <c r="QTX54"/>
      <c r="QTY54"/>
      <c r="QTZ54"/>
      <c r="QUA54"/>
      <c r="QUB54"/>
      <c r="QUC54"/>
      <c r="QUD54"/>
      <c r="QUE54"/>
      <c r="QUF54"/>
      <c r="QUG54"/>
      <c r="QUH54"/>
      <c r="QUI54"/>
      <c r="QUJ54"/>
      <c r="QUK54"/>
      <c r="QUL54"/>
      <c r="QUM54"/>
      <c r="QUN54"/>
      <c r="QUO54"/>
      <c r="QUP54"/>
      <c r="QUQ54"/>
      <c r="QUR54"/>
      <c r="QUS54"/>
      <c r="QUT54"/>
      <c r="QUU54"/>
      <c r="QUV54"/>
      <c r="QUW54"/>
      <c r="QUX54"/>
      <c r="QUY54"/>
      <c r="QUZ54"/>
      <c r="QVA54"/>
      <c r="QVB54"/>
      <c r="QVC54"/>
      <c r="QVD54"/>
      <c r="QVE54"/>
      <c r="QVF54"/>
      <c r="QVG54"/>
      <c r="QVH54"/>
      <c r="QVI54"/>
      <c r="QVJ54"/>
      <c r="QVK54"/>
      <c r="QVL54"/>
      <c r="QVM54"/>
      <c r="QVN54"/>
      <c r="QVO54"/>
      <c r="QVP54"/>
      <c r="QVQ54"/>
      <c r="QVR54"/>
      <c r="QVS54"/>
      <c r="QVT54"/>
      <c r="QVU54"/>
      <c r="QVV54"/>
      <c r="QVW54"/>
      <c r="QVX54"/>
      <c r="QVY54"/>
      <c r="QVZ54"/>
      <c r="QWA54"/>
      <c r="QWB54"/>
      <c r="QWC54"/>
      <c r="QWD54"/>
      <c r="QWE54"/>
      <c r="QWF54"/>
      <c r="QWG54"/>
      <c r="QWH54"/>
      <c r="QWI54"/>
      <c r="QWJ54"/>
      <c r="QWK54"/>
      <c r="QWL54"/>
      <c r="QWM54"/>
      <c r="QWN54"/>
      <c r="QWO54"/>
      <c r="QWP54"/>
      <c r="QWQ54"/>
      <c r="QWR54"/>
      <c r="QWS54"/>
      <c r="QWT54"/>
      <c r="QWU54"/>
      <c r="QWV54"/>
      <c r="QWW54"/>
      <c r="QWX54"/>
      <c r="QWY54"/>
      <c r="QWZ54"/>
      <c r="QXA54"/>
      <c r="QXB54"/>
      <c r="QXC54"/>
      <c r="QXD54"/>
      <c r="QXE54"/>
      <c r="QXF54"/>
      <c r="QXG54"/>
      <c r="QXH54"/>
      <c r="QXI54"/>
      <c r="QXJ54"/>
      <c r="QXK54"/>
      <c r="QXL54"/>
      <c r="QXM54"/>
      <c r="QXN54"/>
      <c r="QXO54"/>
      <c r="QXP54"/>
      <c r="QXQ54"/>
      <c r="QXR54"/>
      <c r="QXS54"/>
      <c r="QXT54"/>
      <c r="QXU54"/>
      <c r="QXV54"/>
      <c r="QXW54"/>
      <c r="QXX54"/>
      <c r="QXY54"/>
      <c r="QXZ54"/>
      <c r="QYA54"/>
      <c r="QYB54"/>
      <c r="QYC54"/>
      <c r="QYD54"/>
      <c r="QYE54"/>
      <c r="QYF54"/>
      <c r="QYG54"/>
      <c r="QYH54"/>
      <c r="QYI54"/>
      <c r="QYJ54"/>
      <c r="QYK54"/>
      <c r="QYL54"/>
      <c r="QYM54"/>
      <c r="QYN54"/>
      <c r="QYO54"/>
      <c r="QYP54"/>
      <c r="QYQ54"/>
      <c r="QYR54"/>
      <c r="QYS54"/>
      <c r="QYT54"/>
      <c r="QYU54"/>
      <c r="QYV54"/>
      <c r="QYW54"/>
      <c r="QYX54"/>
      <c r="QYY54"/>
      <c r="QYZ54"/>
      <c r="QZA54"/>
      <c r="QZB54"/>
      <c r="QZC54"/>
      <c r="QZD54"/>
      <c r="QZE54"/>
      <c r="QZF54"/>
      <c r="QZG54"/>
      <c r="QZH54"/>
      <c r="QZI54"/>
      <c r="QZJ54"/>
      <c r="QZK54"/>
      <c r="QZL54"/>
      <c r="QZM54"/>
      <c r="QZN54"/>
      <c r="QZO54"/>
      <c r="QZP54"/>
      <c r="QZQ54"/>
      <c r="QZR54"/>
      <c r="QZS54"/>
      <c r="QZT54"/>
      <c r="QZU54"/>
      <c r="QZV54"/>
      <c r="QZW54"/>
      <c r="QZX54"/>
      <c r="QZY54"/>
      <c r="QZZ54"/>
      <c r="RAA54"/>
      <c r="RAB54"/>
      <c r="RAC54"/>
      <c r="RAD54"/>
      <c r="RAE54"/>
      <c r="RAF54"/>
      <c r="RAG54"/>
      <c r="RAH54"/>
      <c r="RAI54"/>
      <c r="RAJ54"/>
      <c r="RAK54"/>
      <c r="RAL54"/>
      <c r="RAM54"/>
      <c r="RAN54"/>
      <c r="RAO54"/>
      <c r="RAP54"/>
      <c r="RAQ54"/>
      <c r="RAR54"/>
      <c r="RAS54"/>
      <c r="RAT54"/>
      <c r="RAU54"/>
      <c r="RAV54"/>
      <c r="RAW54"/>
      <c r="RAX54"/>
      <c r="RAY54"/>
      <c r="RAZ54"/>
      <c r="RBA54"/>
      <c r="RBB54"/>
      <c r="RBC54"/>
      <c r="RBD54"/>
      <c r="RBE54"/>
      <c r="RBF54"/>
      <c r="RBG54"/>
      <c r="RBH54"/>
      <c r="RBI54"/>
      <c r="RBJ54"/>
      <c r="RBK54"/>
      <c r="RBL54"/>
      <c r="RBM54"/>
      <c r="RBN54"/>
      <c r="RBO54"/>
      <c r="RBP54"/>
      <c r="RBQ54"/>
      <c r="RBR54"/>
      <c r="RBS54"/>
      <c r="RBT54"/>
      <c r="RBU54"/>
      <c r="RBV54"/>
      <c r="RBW54"/>
      <c r="RBX54"/>
      <c r="RBY54"/>
      <c r="RBZ54"/>
      <c r="RCA54"/>
      <c r="RCB54"/>
      <c r="RCC54"/>
      <c r="RCD54"/>
      <c r="RCE54"/>
      <c r="RCF54"/>
      <c r="RCG54"/>
      <c r="RCH54"/>
      <c r="RCI54"/>
      <c r="RCJ54"/>
      <c r="RCK54"/>
      <c r="RCL54"/>
      <c r="RCM54"/>
      <c r="RCN54"/>
      <c r="RCO54"/>
      <c r="RCP54"/>
      <c r="RCQ54"/>
      <c r="RCR54"/>
      <c r="RCS54"/>
      <c r="RCT54"/>
      <c r="RCU54"/>
      <c r="RCV54"/>
      <c r="RCW54"/>
      <c r="RCX54"/>
      <c r="RCY54"/>
      <c r="RCZ54"/>
      <c r="RDA54"/>
      <c r="RDB54"/>
      <c r="RDC54"/>
      <c r="RDD54"/>
      <c r="RDE54"/>
      <c r="RDF54"/>
      <c r="RDG54"/>
      <c r="RDH54"/>
      <c r="RDI54"/>
      <c r="RDJ54"/>
      <c r="RDK54"/>
      <c r="RDL54"/>
      <c r="RDM54"/>
      <c r="RDN54"/>
      <c r="RDO54"/>
      <c r="RDP54"/>
      <c r="RDQ54"/>
      <c r="RDR54"/>
      <c r="RDS54"/>
      <c r="RDT54"/>
      <c r="RDU54"/>
      <c r="RDV54"/>
      <c r="RDW54"/>
      <c r="RDX54"/>
      <c r="RDY54"/>
      <c r="RDZ54"/>
      <c r="REA54"/>
      <c r="REB54"/>
      <c r="REC54"/>
      <c r="RED54"/>
      <c r="REE54"/>
      <c r="REF54"/>
      <c r="REG54"/>
      <c r="REH54"/>
      <c r="REI54"/>
      <c r="REJ54"/>
      <c r="REK54"/>
      <c r="REL54"/>
      <c r="REM54"/>
      <c r="REN54"/>
      <c r="REO54"/>
      <c r="REP54"/>
      <c r="REQ54"/>
      <c r="RER54"/>
      <c r="RES54"/>
      <c r="RET54"/>
      <c r="REU54"/>
      <c r="REV54"/>
      <c r="REW54"/>
      <c r="REX54"/>
      <c r="REY54"/>
      <c r="REZ54"/>
      <c r="RFA54"/>
      <c r="RFB54"/>
      <c r="RFC54"/>
      <c r="RFD54"/>
      <c r="RFE54"/>
      <c r="RFF54"/>
      <c r="RFG54"/>
      <c r="RFH54"/>
      <c r="RFI54"/>
      <c r="RFJ54"/>
      <c r="RFK54"/>
      <c r="RFL54"/>
      <c r="RFM54"/>
      <c r="RFN54"/>
      <c r="RFO54"/>
      <c r="RFP54"/>
      <c r="RFQ54"/>
      <c r="RFR54"/>
      <c r="RFS54"/>
      <c r="RFT54"/>
      <c r="RFU54"/>
      <c r="RFV54"/>
      <c r="RFW54"/>
      <c r="RFX54"/>
      <c r="RFY54"/>
      <c r="RFZ54"/>
      <c r="RGA54"/>
      <c r="RGB54"/>
      <c r="RGC54"/>
      <c r="RGD54"/>
      <c r="RGE54"/>
      <c r="RGF54"/>
      <c r="RGG54"/>
      <c r="RGH54"/>
      <c r="RGI54"/>
      <c r="RGJ54"/>
      <c r="RGK54"/>
      <c r="RGL54"/>
      <c r="RGM54"/>
      <c r="RGN54"/>
      <c r="RGO54"/>
      <c r="RGP54"/>
      <c r="RGQ54"/>
      <c r="RGR54"/>
      <c r="RGS54"/>
      <c r="RGT54"/>
      <c r="RGU54"/>
      <c r="RGV54"/>
      <c r="RGW54"/>
      <c r="RGX54"/>
      <c r="RGY54"/>
      <c r="RGZ54"/>
      <c r="RHA54"/>
      <c r="RHB54"/>
      <c r="RHC54"/>
      <c r="RHD54"/>
      <c r="RHE54"/>
      <c r="RHF54"/>
      <c r="RHG54"/>
      <c r="RHH54"/>
      <c r="RHI54"/>
      <c r="RHJ54"/>
      <c r="RHK54"/>
      <c r="RHL54"/>
      <c r="RHM54"/>
      <c r="RHN54"/>
      <c r="RHO54"/>
      <c r="RHP54"/>
      <c r="RHQ54"/>
      <c r="RHR54"/>
      <c r="RHS54"/>
      <c r="RHT54"/>
      <c r="RHU54"/>
      <c r="RHV54"/>
      <c r="RHW54"/>
      <c r="RHX54"/>
      <c r="RHY54"/>
      <c r="RHZ54"/>
      <c r="RIA54"/>
      <c r="RIB54"/>
      <c r="RIC54"/>
      <c r="RID54"/>
      <c r="RIE54"/>
      <c r="RIF54"/>
      <c r="RIG54"/>
      <c r="RIH54"/>
      <c r="RII54"/>
      <c r="RIJ54"/>
      <c r="RIK54"/>
      <c r="RIL54"/>
      <c r="RIM54"/>
      <c r="RIN54"/>
      <c r="RIO54"/>
      <c r="RIP54"/>
      <c r="RIQ54"/>
      <c r="RIR54"/>
      <c r="RIS54"/>
      <c r="RIT54"/>
      <c r="RIU54"/>
      <c r="RIV54"/>
      <c r="RIW54"/>
      <c r="RIX54"/>
      <c r="RIY54"/>
      <c r="RIZ54"/>
      <c r="RJA54"/>
      <c r="RJB54"/>
      <c r="RJC54"/>
      <c r="RJD54"/>
      <c r="RJE54"/>
      <c r="RJF54"/>
      <c r="RJG54"/>
      <c r="RJH54"/>
      <c r="RJI54"/>
      <c r="RJJ54"/>
      <c r="RJK54"/>
      <c r="RJL54"/>
      <c r="RJM54"/>
      <c r="RJN54"/>
      <c r="RJO54"/>
      <c r="RJP54"/>
      <c r="RJQ54"/>
      <c r="RJR54"/>
      <c r="RJS54"/>
      <c r="RJT54"/>
      <c r="RJU54"/>
      <c r="RJV54"/>
      <c r="RJW54"/>
      <c r="RJX54"/>
      <c r="RJY54"/>
      <c r="RJZ54"/>
      <c r="RKA54"/>
      <c r="RKB54"/>
      <c r="RKC54"/>
      <c r="RKD54"/>
      <c r="RKE54"/>
      <c r="RKF54"/>
      <c r="RKG54"/>
      <c r="RKH54"/>
      <c r="RKI54"/>
      <c r="RKJ54"/>
      <c r="RKK54"/>
      <c r="RKL54"/>
      <c r="RKM54"/>
      <c r="RKN54"/>
      <c r="RKO54"/>
      <c r="RKP54"/>
      <c r="RKQ54"/>
      <c r="RKR54"/>
      <c r="RKS54"/>
      <c r="RKT54"/>
      <c r="RKU54"/>
      <c r="RKV54"/>
      <c r="RKW54"/>
      <c r="RKX54"/>
      <c r="RKY54"/>
      <c r="RKZ54"/>
      <c r="RLA54"/>
      <c r="RLB54"/>
      <c r="RLC54"/>
      <c r="RLD54"/>
      <c r="RLE54"/>
      <c r="RLF54"/>
      <c r="RLG54"/>
      <c r="RLH54"/>
      <c r="RLI54"/>
      <c r="RLJ54"/>
      <c r="RLK54"/>
      <c r="RLL54"/>
      <c r="RLM54"/>
      <c r="RLN54"/>
      <c r="RLO54"/>
      <c r="RLP54"/>
      <c r="RLQ54"/>
      <c r="RLR54"/>
      <c r="RLS54"/>
      <c r="RLT54"/>
      <c r="RLU54"/>
      <c r="RLV54"/>
      <c r="RLW54"/>
      <c r="RLX54"/>
      <c r="RLY54"/>
      <c r="RLZ54"/>
      <c r="RMA54"/>
      <c r="RMB54"/>
      <c r="RMC54"/>
      <c r="RMD54"/>
      <c r="RME54"/>
      <c r="RMF54"/>
      <c r="RMG54"/>
      <c r="RMH54"/>
      <c r="RMI54"/>
      <c r="RMJ54"/>
      <c r="RMK54"/>
      <c r="RML54"/>
      <c r="RMM54"/>
      <c r="RMN54"/>
      <c r="RMO54"/>
      <c r="RMP54"/>
      <c r="RMQ54"/>
      <c r="RMR54"/>
      <c r="RMS54"/>
      <c r="RMT54"/>
      <c r="RMU54"/>
      <c r="RMV54"/>
      <c r="RMW54"/>
      <c r="RMX54"/>
      <c r="RMY54"/>
      <c r="RMZ54"/>
      <c r="RNA54"/>
      <c r="RNB54"/>
      <c r="RNC54"/>
      <c r="RND54"/>
      <c r="RNE54"/>
      <c r="RNF54"/>
      <c r="RNG54"/>
      <c r="RNH54"/>
      <c r="RNI54"/>
      <c r="RNJ54"/>
      <c r="RNK54"/>
      <c r="RNL54"/>
      <c r="RNM54"/>
      <c r="RNN54"/>
      <c r="RNO54"/>
      <c r="RNP54"/>
      <c r="RNQ54"/>
      <c r="RNR54"/>
      <c r="RNS54"/>
      <c r="RNT54"/>
      <c r="RNU54"/>
      <c r="RNV54"/>
      <c r="RNW54"/>
      <c r="RNX54"/>
      <c r="RNY54"/>
      <c r="RNZ54"/>
      <c r="ROA54"/>
      <c r="ROB54"/>
      <c r="ROC54"/>
      <c r="ROD54"/>
      <c r="ROE54"/>
      <c r="ROF54"/>
      <c r="ROG54"/>
      <c r="ROH54"/>
      <c r="ROI54"/>
      <c r="ROJ54"/>
      <c r="ROK54"/>
      <c r="ROL54"/>
      <c r="ROM54"/>
      <c r="RON54"/>
      <c r="ROO54"/>
      <c r="ROP54"/>
      <c r="ROQ54"/>
      <c r="ROR54"/>
      <c r="ROS54"/>
      <c r="ROT54"/>
      <c r="ROU54"/>
      <c r="ROV54"/>
      <c r="ROW54"/>
      <c r="ROX54"/>
      <c r="ROY54"/>
      <c r="ROZ54"/>
      <c r="RPA54"/>
      <c r="RPB54"/>
      <c r="RPC54"/>
      <c r="RPD54"/>
      <c r="RPE54"/>
      <c r="RPF54"/>
      <c r="RPG54"/>
      <c r="RPH54"/>
      <c r="RPI54"/>
      <c r="RPJ54"/>
      <c r="RPK54"/>
      <c r="RPL54"/>
      <c r="RPM54"/>
      <c r="RPN54"/>
      <c r="RPO54"/>
      <c r="RPP54"/>
      <c r="RPQ54"/>
      <c r="RPR54"/>
      <c r="RPS54"/>
      <c r="RPT54"/>
      <c r="RPU54"/>
      <c r="RPV54"/>
      <c r="RPW54"/>
      <c r="RPX54"/>
      <c r="RPY54"/>
      <c r="RPZ54"/>
      <c r="RQA54"/>
      <c r="RQB54"/>
      <c r="RQC54"/>
      <c r="RQD54"/>
      <c r="RQE54"/>
      <c r="RQF54"/>
      <c r="RQG54"/>
      <c r="RQH54"/>
      <c r="RQI54"/>
      <c r="RQJ54"/>
      <c r="RQK54"/>
      <c r="RQL54"/>
      <c r="RQM54"/>
      <c r="RQN54"/>
      <c r="RQO54"/>
      <c r="RQP54"/>
      <c r="RQQ54"/>
      <c r="RQR54"/>
      <c r="RQS54"/>
      <c r="RQT54"/>
      <c r="RQU54"/>
      <c r="RQV54"/>
      <c r="RQW54"/>
      <c r="RQX54"/>
      <c r="RQY54"/>
      <c r="RQZ54"/>
      <c r="RRA54"/>
      <c r="RRB54"/>
      <c r="RRC54"/>
      <c r="RRD54"/>
      <c r="RRE54"/>
      <c r="RRF54"/>
      <c r="RRG54"/>
      <c r="RRH54"/>
      <c r="RRI54"/>
      <c r="RRJ54"/>
      <c r="RRK54"/>
      <c r="RRL54"/>
      <c r="RRM54"/>
      <c r="RRN54"/>
      <c r="RRO54"/>
      <c r="RRP54"/>
      <c r="RRQ54"/>
      <c r="RRR54"/>
      <c r="RRS54"/>
      <c r="RRT54"/>
      <c r="RRU54"/>
      <c r="RRV54"/>
      <c r="RRW54"/>
      <c r="RRX54"/>
      <c r="RRY54"/>
      <c r="RRZ54"/>
      <c r="RSA54"/>
      <c r="RSB54"/>
      <c r="RSC54"/>
      <c r="RSD54"/>
      <c r="RSE54"/>
      <c r="RSF54"/>
      <c r="RSG54"/>
      <c r="RSH54"/>
      <c r="RSI54"/>
      <c r="RSJ54"/>
      <c r="RSK54"/>
      <c r="RSL54"/>
      <c r="RSM54"/>
      <c r="RSN54"/>
      <c r="RSO54"/>
      <c r="RSP54"/>
      <c r="RSQ54"/>
      <c r="RSR54"/>
      <c r="RSS54"/>
      <c r="RST54"/>
      <c r="RSU54"/>
      <c r="RSV54"/>
      <c r="RSW54"/>
      <c r="RSX54"/>
      <c r="RSY54"/>
      <c r="RSZ54"/>
      <c r="RTA54"/>
      <c r="RTB54"/>
      <c r="RTC54"/>
      <c r="RTD54"/>
      <c r="RTE54"/>
      <c r="RTF54"/>
      <c r="RTG54"/>
      <c r="RTH54"/>
      <c r="RTI54"/>
      <c r="RTJ54"/>
      <c r="RTK54"/>
      <c r="RTL54"/>
      <c r="RTM54"/>
      <c r="RTN54"/>
      <c r="RTO54"/>
      <c r="RTP54"/>
      <c r="RTQ54"/>
      <c r="RTR54"/>
      <c r="RTS54"/>
      <c r="RTT54"/>
      <c r="RTU54"/>
      <c r="RTV54"/>
      <c r="RTW54"/>
      <c r="RTX54"/>
      <c r="RTY54"/>
      <c r="RTZ54"/>
      <c r="RUA54"/>
      <c r="RUB54"/>
      <c r="RUC54"/>
      <c r="RUD54"/>
      <c r="RUE54"/>
      <c r="RUF54"/>
      <c r="RUG54"/>
      <c r="RUH54"/>
      <c r="RUI54"/>
      <c r="RUJ54"/>
      <c r="RUK54"/>
      <c r="RUL54"/>
      <c r="RUM54"/>
      <c r="RUN54"/>
      <c r="RUO54"/>
      <c r="RUP54"/>
      <c r="RUQ54"/>
      <c r="RUR54"/>
      <c r="RUS54"/>
      <c r="RUT54"/>
      <c r="RUU54"/>
      <c r="RUV54"/>
      <c r="RUW54"/>
      <c r="RUX54"/>
      <c r="RUY54"/>
      <c r="RUZ54"/>
      <c r="RVA54"/>
      <c r="RVB54"/>
      <c r="RVC54"/>
      <c r="RVD54"/>
      <c r="RVE54"/>
      <c r="RVF54"/>
      <c r="RVG54"/>
      <c r="RVH54"/>
      <c r="RVI54"/>
      <c r="RVJ54"/>
      <c r="RVK54"/>
      <c r="RVL54"/>
      <c r="RVM54"/>
      <c r="RVN54"/>
      <c r="RVO54"/>
      <c r="RVP54"/>
      <c r="RVQ54"/>
      <c r="RVR54"/>
      <c r="RVS54"/>
      <c r="RVT54"/>
      <c r="RVU54"/>
      <c r="RVV54"/>
      <c r="RVW54"/>
      <c r="RVX54"/>
      <c r="RVY54"/>
      <c r="RVZ54"/>
      <c r="RWA54"/>
      <c r="RWB54"/>
      <c r="RWC54"/>
      <c r="RWD54"/>
      <c r="RWE54"/>
      <c r="RWF54"/>
      <c r="RWG54"/>
      <c r="RWH54"/>
      <c r="RWI54"/>
      <c r="RWJ54"/>
      <c r="RWK54"/>
      <c r="RWL54"/>
      <c r="RWM54"/>
      <c r="RWN54"/>
      <c r="RWO54"/>
      <c r="RWP54"/>
      <c r="RWQ54"/>
      <c r="RWR54"/>
      <c r="RWS54"/>
      <c r="RWT54"/>
      <c r="RWU54"/>
      <c r="RWV54"/>
      <c r="RWW54"/>
      <c r="RWX54"/>
      <c r="RWY54"/>
      <c r="RWZ54"/>
      <c r="RXA54"/>
      <c r="RXB54"/>
      <c r="RXC54"/>
      <c r="RXD54"/>
      <c r="RXE54"/>
      <c r="RXF54"/>
      <c r="RXG54"/>
      <c r="RXH54"/>
      <c r="RXI54"/>
      <c r="RXJ54"/>
      <c r="RXK54"/>
      <c r="RXL54"/>
      <c r="RXM54"/>
      <c r="RXN54"/>
      <c r="RXO54"/>
      <c r="RXP54"/>
      <c r="RXQ54"/>
      <c r="RXR54"/>
      <c r="RXS54"/>
      <c r="RXT54"/>
      <c r="RXU54"/>
      <c r="RXV54"/>
      <c r="RXW54"/>
      <c r="RXX54"/>
      <c r="RXY54"/>
      <c r="RXZ54"/>
      <c r="RYA54"/>
      <c r="RYB54"/>
      <c r="RYC54"/>
      <c r="RYD54"/>
      <c r="RYE54"/>
      <c r="RYF54"/>
      <c r="RYG54"/>
      <c r="RYH54"/>
      <c r="RYI54"/>
      <c r="RYJ54"/>
      <c r="RYK54"/>
      <c r="RYL54"/>
      <c r="RYM54"/>
      <c r="RYN54"/>
      <c r="RYO54"/>
      <c r="RYP54"/>
      <c r="RYQ54"/>
      <c r="RYR54"/>
      <c r="RYS54"/>
      <c r="RYT54"/>
      <c r="RYU54"/>
      <c r="RYV54"/>
      <c r="RYW54"/>
      <c r="RYX54"/>
      <c r="RYY54"/>
      <c r="RYZ54"/>
      <c r="RZA54"/>
      <c r="RZB54"/>
      <c r="RZC54"/>
      <c r="RZD54"/>
      <c r="RZE54"/>
      <c r="RZF54"/>
      <c r="RZG54"/>
      <c r="RZH54"/>
      <c r="RZI54"/>
      <c r="RZJ54"/>
      <c r="RZK54"/>
      <c r="RZL54"/>
      <c r="RZM54"/>
      <c r="RZN54"/>
      <c r="RZO54"/>
      <c r="RZP54"/>
      <c r="RZQ54"/>
      <c r="RZR54"/>
      <c r="RZS54"/>
      <c r="RZT54"/>
      <c r="RZU54"/>
      <c r="RZV54"/>
      <c r="RZW54"/>
      <c r="RZX54"/>
      <c r="RZY54"/>
      <c r="RZZ54"/>
      <c r="SAA54"/>
      <c r="SAB54"/>
      <c r="SAC54"/>
      <c r="SAD54"/>
      <c r="SAE54"/>
      <c r="SAF54"/>
      <c r="SAG54"/>
      <c r="SAH54"/>
      <c r="SAI54"/>
      <c r="SAJ54"/>
      <c r="SAK54"/>
      <c r="SAL54"/>
      <c r="SAM54"/>
      <c r="SAN54"/>
      <c r="SAO54"/>
      <c r="SAP54"/>
      <c r="SAQ54"/>
      <c r="SAR54"/>
      <c r="SAS54"/>
      <c r="SAT54"/>
      <c r="SAU54"/>
      <c r="SAV54"/>
      <c r="SAW54"/>
      <c r="SAX54"/>
      <c r="SAY54"/>
      <c r="SAZ54"/>
      <c r="SBA54"/>
      <c r="SBB54"/>
      <c r="SBC54"/>
      <c r="SBD54"/>
      <c r="SBE54"/>
      <c r="SBF54"/>
      <c r="SBG54"/>
      <c r="SBH54"/>
      <c r="SBI54"/>
      <c r="SBJ54"/>
      <c r="SBK54"/>
      <c r="SBL54"/>
      <c r="SBM54"/>
      <c r="SBN54"/>
      <c r="SBO54"/>
      <c r="SBP54"/>
      <c r="SBQ54"/>
      <c r="SBR54"/>
      <c r="SBS54"/>
      <c r="SBT54"/>
      <c r="SBU54"/>
      <c r="SBV54"/>
      <c r="SBW54"/>
      <c r="SBX54"/>
      <c r="SBY54"/>
      <c r="SBZ54"/>
      <c r="SCA54"/>
      <c r="SCB54"/>
      <c r="SCC54"/>
      <c r="SCD54"/>
      <c r="SCE54"/>
      <c r="SCF54"/>
      <c r="SCG54"/>
      <c r="SCH54"/>
      <c r="SCI54"/>
      <c r="SCJ54"/>
      <c r="SCK54"/>
      <c r="SCL54"/>
      <c r="SCM54"/>
      <c r="SCN54"/>
      <c r="SCO54"/>
      <c r="SCP54"/>
      <c r="SCQ54"/>
      <c r="SCR54"/>
      <c r="SCS54"/>
      <c r="SCT54"/>
      <c r="SCU54"/>
      <c r="SCV54"/>
      <c r="SCW54"/>
      <c r="SCX54"/>
      <c r="SCY54"/>
      <c r="SCZ54"/>
      <c r="SDA54"/>
      <c r="SDB54"/>
      <c r="SDC54"/>
      <c r="SDD54"/>
      <c r="SDE54"/>
      <c r="SDF54"/>
      <c r="SDG54"/>
      <c r="SDH54"/>
      <c r="SDI54"/>
      <c r="SDJ54"/>
      <c r="SDK54"/>
      <c r="SDL54"/>
      <c r="SDM54"/>
      <c r="SDN54"/>
      <c r="SDO54"/>
      <c r="SDP54"/>
      <c r="SDQ54"/>
      <c r="SDR54"/>
      <c r="SDS54"/>
      <c r="SDT54"/>
      <c r="SDU54"/>
      <c r="SDV54"/>
      <c r="SDW54"/>
      <c r="SDX54"/>
      <c r="SDY54"/>
      <c r="SDZ54"/>
      <c r="SEA54"/>
      <c r="SEB54"/>
      <c r="SEC54"/>
      <c r="SED54"/>
      <c r="SEE54"/>
      <c r="SEF54"/>
      <c r="SEG54"/>
      <c r="SEH54"/>
      <c r="SEI54"/>
      <c r="SEJ54"/>
      <c r="SEK54"/>
      <c r="SEL54"/>
      <c r="SEM54"/>
      <c r="SEN54"/>
      <c r="SEO54"/>
      <c r="SEP54"/>
      <c r="SEQ54"/>
      <c r="SER54"/>
      <c r="SES54"/>
      <c r="SET54"/>
      <c r="SEU54"/>
      <c r="SEV54"/>
      <c r="SEW54"/>
      <c r="SEX54"/>
      <c r="SEY54"/>
      <c r="SEZ54"/>
      <c r="SFA54"/>
      <c r="SFB54"/>
      <c r="SFC54"/>
      <c r="SFD54"/>
      <c r="SFE54"/>
      <c r="SFF54"/>
      <c r="SFG54"/>
      <c r="SFH54"/>
      <c r="SFI54"/>
      <c r="SFJ54"/>
      <c r="SFK54"/>
      <c r="SFL54"/>
      <c r="SFM54"/>
      <c r="SFN54"/>
      <c r="SFO54"/>
      <c r="SFP54"/>
      <c r="SFQ54"/>
      <c r="SFR54"/>
      <c r="SFS54"/>
      <c r="SFT54"/>
      <c r="SFU54"/>
      <c r="SFV54"/>
      <c r="SFW54"/>
      <c r="SFX54"/>
      <c r="SFY54"/>
      <c r="SFZ54"/>
      <c r="SGA54"/>
      <c r="SGB54"/>
      <c r="SGC54"/>
      <c r="SGD54"/>
      <c r="SGE54"/>
      <c r="SGF54"/>
      <c r="SGG54"/>
      <c r="SGH54"/>
      <c r="SGI54"/>
      <c r="SGJ54"/>
      <c r="SGK54"/>
      <c r="SGL54"/>
      <c r="SGM54"/>
      <c r="SGN54"/>
      <c r="SGO54"/>
      <c r="SGP54"/>
      <c r="SGQ54"/>
      <c r="SGR54"/>
      <c r="SGS54"/>
      <c r="SGT54"/>
      <c r="SGU54"/>
      <c r="SGV54"/>
      <c r="SGW54"/>
      <c r="SGX54"/>
      <c r="SGY54"/>
      <c r="SGZ54"/>
      <c r="SHA54"/>
      <c r="SHB54"/>
      <c r="SHC54"/>
      <c r="SHD54"/>
      <c r="SHE54"/>
      <c r="SHF54"/>
      <c r="SHG54"/>
      <c r="SHH54"/>
      <c r="SHI54"/>
      <c r="SHJ54"/>
      <c r="SHK54"/>
      <c r="SHL54"/>
      <c r="SHM54"/>
      <c r="SHN54"/>
      <c r="SHO54"/>
      <c r="SHP54"/>
      <c r="SHQ54"/>
      <c r="SHR54"/>
      <c r="SHS54"/>
      <c r="SHT54"/>
      <c r="SHU54"/>
      <c r="SHV54"/>
      <c r="SHW54"/>
      <c r="SHX54"/>
      <c r="SHY54"/>
      <c r="SHZ54"/>
      <c r="SIA54"/>
      <c r="SIB54"/>
      <c r="SIC54"/>
      <c r="SID54"/>
      <c r="SIE54"/>
      <c r="SIF54"/>
      <c r="SIG54"/>
      <c r="SIH54"/>
      <c r="SII54"/>
      <c r="SIJ54"/>
      <c r="SIK54"/>
      <c r="SIL54"/>
      <c r="SIM54"/>
      <c r="SIN54"/>
      <c r="SIO54"/>
      <c r="SIP54"/>
      <c r="SIQ54"/>
      <c r="SIR54"/>
      <c r="SIS54"/>
      <c r="SIT54"/>
      <c r="SIU54"/>
      <c r="SIV54"/>
      <c r="SIW54"/>
      <c r="SIX54"/>
      <c r="SIY54"/>
      <c r="SIZ54"/>
      <c r="SJA54"/>
      <c r="SJB54"/>
      <c r="SJC54"/>
      <c r="SJD54"/>
      <c r="SJE54"/>
      <c r="SJF54"/>
      <c r="SJG54"/>
      <c r="SJH54"/>
      <c r="SJI54"/>
      <c r="SJJ54"/>
      <c r="SJK54"/>
      <c r="SJL54"/>
      <c r="SJM54"/>
      <c r="SJN54"/>
      <c r="SJO54"/>
      <c r="SJP54"/>
      <c r="SJQ54"/>
      <c r="SJR54"/>
      <c r="SJS54"/>
      <c r="SJT54"/>
      <c r="SJU54"/>
      <c r="SJV54"/>
      <c r="SJW54"/>
      <c r="SJX54"/>
      <c r="SJY54"/>
      <c r="SJZ54"/>
      <c r="SKA54"/>
      <c r="SKB54"/>
      <c r="SKC54"/>
      <c r="SKD54"/>
      <c r="SKE54"/>
      <c r="SKF54"/>
      <c r="SKG54"/>
      <c r="SKH54"/>
      <c r="SKI54"/>
      <c r="SKJ54"/>
      <c r="SKK54"/>
      <c r="SKL54"/>
      <c r="SKM54"/>
      <c r="SKN54"/>
      <c r="SKO54"/>
      <c r="SKP54"/>
      <c r="SKQ54"/>
      <c r="SKR54"/>
      <c r="SKS54"/>
      <c r="SKT54"/>
      <c r="SKU54"/>
      <c r="SKV54"/>
      <c r="SKW54"/>
      <c r="SKX54"/>
      <c r="SKY54"/>
      <c r="SKZ54"/>
      <c r="SLA54"/>
      <c r="SLB54"/>
      <c r="SLC54"/>
      <c r="SLD54"/>
      <c r="SLE54"/>
      <c r="SLF54"/>
      <c r="SLG54"/>
      <c r="SLH54"/>
      <c r="SLI54"/>
      <c r="SLJ54"/>
      <c r="SLK54"/>
      <c r="SLL54"/>
      <c r="SLM54"/>
      <c r="SLN54"/>
      <c r="SLO54"/>
      <c r="SLP54"/>
      <c r="SLQ54"/>
      <c r="SLR54"/>
      <c r="SLS54"/>
      <c r="SLT54"/>
      <c r="SLU54"/>
      <c r="SLV54"/>
      <c r="SLW54"/>
      <c r="SLX54"/>
      <c r="SLY54"/>
      <c r="SLZ54"/>
      <c r="SMA54"/>
      <c r="SMB54"/>
      <c r="SMC54"/>
      <c r="SMD54"/>
      <c r="SME54"/>
      <c r="SMF54"/>
      <c r="SMG54"/>
      <c r="SMH54"/>
      <c r="SMI54"/>
      <c r="SMJ54"/>
      <c r="SMK54"/>
      <c r="SML54"/>
      <c r="SMM54"/>
      <c r="SMN54"/>
      <c r="SMO54"/>
      <c r="SMP54"/>
      <c r="SMQ54"/>
      <c r="SMR54"/>
      <c r="SMS54"/>
      <c r="SMT54"/>
      <c r="SMU54"/>
      <c r="SMV54"/>
      <c r="SMW54"/>
      <c r="SMX54"/>
      <c r="SMY54"/>
      <c r="SMZ54"/>
      <c r="SNA54"/>
      <c r="SNB54"/>
      <c r="SNC54"/>
      <c r="SND54"/>
      <c r="SNE54"/>
      <c r="SNF54"/>
      <c r="SNG54"/>
      <c r="SNH54"/>
      <c r="SNI54"/>
      <c r="SNJ54"/>
      <c r="SNK54"/>
      <c r="SNL54"/>
      <c r="SNM54"/>
      <c r="SNN54"/>
      <c r="SNO54"/>
      <c r="SNP54"/>
      <c r="SNQ54"/>
      <c r="SNR54"/>
      <c r="SNS54"/>
      <c r="SNT54"/>
      <c r="SNU54"/>
      <c r="SNV54"/>
      <c r="SNW54"/>
      <c r="SNX54"/>
      <c r="SNY54"/>
      <c r="SNZ54"/>
      <c r="SOA54"/>
      <c r="SOB54"/>
      <c r="SOC54"/>
      <c r="SOD54"/>
      <c r="SOE54"/>
      <c r="SOF54"/>
      <c r="SOG54"/>
      <c r="SOH54"/>
      <c r="SOI54"/>
      <c r="SOJ54"/>
      <c r="SOK54"/>
      <c r="SOL54"/>
      <c r="SOM54"/>
      <c r="SON54"/>
      <c r="SOO54"/>
      <c r="SOP54"/>
      <c r="SOQ54"/>
      <c r="SOR54"/>
      <c r="SOS54"/>
      <c r="SOT54"/>
      <c r="SOU54"/>
      <c r="SOV54"/>
      <c r="SOW54"/>
      <c r="SOX54"/>
      <c r="SOY54"/>
      <c r="SOZ54"/>
      <c r="SPA54"/>
      <c r="SPB54"/>
      <c r="SPC54"/>
      <c r="SPD54"/>
      <c r="SPE54"/>
      <c r="SPF54"/>
      <c r="SPG54"/>
      <c r="SPH54"/>
      <c r="SPI54"/>
      <c r="SPJ54"/>
      <c r="SPK54"/>
      <c r="SPL54"/>
      <c r="SPM54"/>
      <c r="SPN54"/>
      <c r="SPO54"/>
      <c r="SPP54"/>
      <c r="SPQ54"/>
      <c r="SPR54"/>
      <c r="SPS54"/>
      <c r="SPT54"/>
      <c r="SPU54"/>
      <c r="SPV54"/>
      <c r="SPW54"/>
      <c r="SPX54"/>
      <c r="SPY54"/>
      <c r="SPZ54"/>
      <c r="SQA54"/>
      <c r="SQB54"/>
      <c r="SQC54"/>
      <c r="SQD54"/>
      <c r="SQE54"/>
      <c r="SQF54"/>
      <c r="SQG54"/>
      <c r="SQH54"/>
      <c r="SQI54"/>
      <c r="SQJ54"/>
      <c r="SQK54"/>
      <c r="SQL54"/>
      <c r="SQM54"/>
      <c r="SQN54"/>
      <c r="SQO54"/>
      <c r="SQP54"/>
      <c r="SQQ54"/>
      <c r="SQR54"/>
      <c r="SQS54"/>
      <c r="SQT54"/>
      <c r="SQU54"/>
      <c r="SQV54"/>
      <c r="SQW54"/>
      <c r="SQX54"/>
      <c r="SQY54"/>
      <c r="SQZ54"/>
      <c r="SRA54"/>
      <c r="SRB54"/>
      <c r="SRC54"/>
      <c r="SRD54"/>
      <c r="SRE54"/>
      <c r="SRF54"/>
      <c r="SRG54"/>
      <c r="SRH54"/>
      <c r="SRI54"/>
      <c r="SRJ54"/>
      <c r="SRK54"/>
      <c r="SRL54"/>
      <c r="SRM54"/>
      <c r="SRN54"/>
      <c r="SRO54"/>
      <c r="SRP54"/>
      <c r="SRQ54"/>
      <c r="SRR54"/>
      <c r="SRS54"/>
      <c r="SRT54"/>
      <c r="SRU54"/>
      <c r="SRV54"/>
      <c r="SRW54"/>
      <c r="SRX54"/>
      <c r="SRY54"/>
      <c r="SRZ54"/>
      <c r="SSA54"/>
      <c r="SSB54"/>
      <c r="SSC54"/>
      <c r="SSD54"/>
      <c r="SSE54"/>
      <c r="SSF54"/>
      <c r="SSG54"/>
      <c r="SSH54"/>
      <c r="SSI54"/>
      <c r="SSJ54"/>
      <c r="SSK54"/>
      <c r="SSL54"/>
      <c r="SSM54"/>
      <c r="SSN54"/>
      <c r="SSO54"/>
      <c r="SSP54"/>
      <c r="SSQ54"/>
      <c r="SSR54"/>
      <c r="SSS54"/>
      <c r="SST54"/>
      <c r="SSU54"/>
      <c r="SSV54"/>
      <c r="SSW54"/>
      <c r="SSX54"/>
      <c r="SSY54"/>
      <c r="SSZ54"/>
      <c r="STA54"/>
      <c r="STB54"/>
      <c r="STC54"/>
      <c r="STD54"/>
      <c r="STE54"/>
      <c r="STF54"/>
      <c r="STG54"/>
      <c r="STH54"/>
      <c r="STI54"/>
      <c r="STJ54"/>
      <c r="STK54"/>
      <c r="STL54"/>
      <c r="STM54"/>
      <c r="STN54"/>
      <c r="STO54"/>
      <c r="STP54"/>
      <c r="STQ54"/>
      <c r="STR54"/>
      <c r="STS54"/>
      <c r="STT54"/>
      <c r="STU54"/>
      <c r="STV54"/>
      <c r="STW54"/>
      <c r="STX54"/>
      <c r="STY54"/>
      <c r="STZ54"/>
      <c r="SUA54"/>
      <c r="SUB54"/>
      <c r="SUC54"/>
      <c r="SUD54"/>
      <c r="SUE54"/>
      <c r="SUF54"/>
      <c r="SUG54"/>
      <c r="SUH54"/>
      <c r="SUI54"/>
      <c r="SUJ54"/>
      <c r="SUK54"/>
      <c r="SUL54"/>
      <c r="SUM54"/>
      <c r="SUN54"/>
      <c r="SUO54"/>
      <c r="SUP54"/>
      <c r="SUQ54"/>
      <c r="SUR54"/>
      <c r="SUS54"/>
      <c r="SUT54"/>
      <c r="SUU54"/>
      <c r="SUV54"/>
      <c r="SUW54"/>
      <c r="SUX54"/>
      <c r="SUY54"/>
      <c r="SUZ54"/>
      <c r="SVA54"/>
      <c r="SVB54"/>
      <c r="SVC54"/>
      <c r="SVD54"/>
      <c r="SVE54"/>
      <c r="SVF54"/>
      <c r="SVG54"/>
      <c r="SVH54"/>
      <c r="SVI54"/>
      <c r="SVJ54"/>
      <c r="SVK54"/>
      <c r="SVL54"/>
      <c r="SVM54"/>
      <c r="SVN54"/>
      <c r="SVO54"/>
      <c r="SVP54"/>
      <c r="SVQ54"/>
      <c r="SVR54"/>
      <c r="SVS54"/>
      <c r="SVT54"/>
      <c r="SVU54"/>
      <c r="SVV54"/>
      <c r="SVW54"/>
      <c r="SVX54"/>
      <c r="SVY54"/>
      <c r="SVZ54"/>
      <c r="SWA54"/>
      <c r="SWB54"/>
      <c r="SWC54"/>
      <c r="SWD54"/>
      <c r="SWE54"/>
      <c r="SWF54"/>
      <c r="SWG54"/>
      <c r="SWH54"/>
      <c r="SWI54"/>
      <c r="SWJ54"/>
      <c r="SWK54"/>
      <c r="SWL54"/>
      <c r="SWM54"/>
      <c r="SWN54"/>
      <c r="SWO54"/>
      <c r="SWP54"/>
      <c r="SWQ54"/>
      <c r="SWR54"/>
      <c r="SWS54"/>
      <c r="SWT54"/>
      <c r="SWU54"/>
      <c r="SWV54"/>
      <c r="SWW54"/>
      <c r="SWX54"/>
      <c r="SWY54"/>
      <c r="SWZ54"/>
      <c r="SXA54"/>
      <c r="SXB54"/>
      <c r="SXC54"/>
      <c r="SXD54"/>
      <c r="SXE54"/>
      <c r="SXF54"/>
      <c r="SXG54"/>
      <c r="SXH54"/>
      <c r="SXI54"/>
      <c r="SXJ54"/>
      <c r="SXK54"/>
      <c r="SXL54"/>
      <c r="SXM54"/>
      <c r="SXN54"/>
      <c r="SXO54"/>
      <c r="SXP54"/>
      <c r="SXQ54"/>
      <c r="SXR54"/>
      <c r="SXS54"/>
      <c r="SXT54"/>
      <c r="SXU54"/>
      <c r="SXV54"/>
      <c r="SXW54"/>
      <c r="SXX54"/>
      <c r="SXY54"/>
      <c r="SXZ54"/>
      <c r="SYA54"/>
      <c r="SYB54"/>
      <c r="SYC54"/>
      <c r="SYD54"/>
      <c r="SYE54"/>
      <c r="SYF54"/>
      <c r="SYG54"/>
      <c r="SYH54"/>
      <c r="SYI54"/>
      <c r="SYJ54"/>
      <c r="SYK54"/>
      <c r="SYL54"/>
      <c r="SYM54"/>
      <c r="SYN54"/>
      <c r="SYO54"/>
      <c r="SYP54"/>
      <c r="SYQ54"/>
      <c r="SYR54"/>
      <c r="SYS54"/>
      <c r="SYT54"/>
      <c r="SYU54"/>
      <c r="SYV54"/>
      <c r="SYW54"/>
      <c r="SYX54"/>
      <c r="SYY54"/>
      <c r="SYZ54"/>
      <c r="SZA54"/>
      <c r="SZB54"/>
      <c r="SZC54"/>
      <c r="SZD54"/>
      <c r="SZE54"/>
      <c r="SZF54"/>
      <c r="SZG54"/>
      <c r="SZH54"/>
      <c r="SZI54"/>
      <c r="SZJ54"/>
      <c r="SZK54"/>
      <c r="SZL54"/>
      <c r="SZM54"/>
      <c r="SZN54"/>
      <c r="SZO54"/>
      <c r="SZP54"/>
      <c r="SZQ54"/>
      <c r="SZR54"/>
      <c r="SZS54"/>
      <c r="SZT54"/>
      <c r="SZU54"/>
      <c r="SZV54"/>
      <c r="SZW54"/>
      <c r="SZX54"/>
      <c r="SZY54"/>
      <c r="SZZ54"/>
      <c r="TAA54"/>
      <c r="TAB54"/>
      <c r="TAC54"/>
      <c r="TAD54"/>
      <c r="TAE54"/>
      <c r="TAF54"/>
      <c r="TAG54"/>
      <c r="TAH54"/>
      <c r="TAI54"/>
      <c r="TAJ54"/>
      <c r="TAK54"/>
      <c r="TAL54"/>
      <c r="TAM54"/>
      <c r="TAN54"/>
      <c r="TAO54"/>
      <c r="TAP54"/>
      <c r="TAQ54"/>
      <c r="TAR54"/>
      <c r="TAS54"/>
      <c r="TAT54"/>
      <c r="TAU54"/>
      <c r="TAV54"/>
      <c r="TAW54"/>
      <c r="TAX54"/>
      <c r="TAY54"/>
      <c r="TAZ54"/>
      <c r="TBA54"/>
      <c r="TBB54"/>
      <c r="TBC54"/>
      <c r="TBD54"/>
      <c r="TBE54"/>
      <c r="TBF54"/>
      <c r="TBG54"/>
      <c r="TBH54"/>
      <c r="TBI54"/>
      <c r="TBJ54"/>
      <c r="TBK54"/>
      <c r="TBL54"/>
      <c r="TBM54"/>
      <c r="TBN54"/>
      <c r="TBO54"/>
      <c r="TBP54"/>
      <c r="TBQ54"/>
      <c r="TBR54"/>
      <c r="TBS54"/>
      <c r="TBT54"/>
      <c r="TBU54"/>
      <c r="TBV54"/>
      <c r="TBW54"/>
      <c r="TBX54"/>
      <c r="TBY54"/>
      <c r="TBZ54"/>
      <c r="TCA54"/>
      <c r="TCB54"/>
      <c r="TCC54"/>
      <c r="TCD54"/>
      <c r="TCE54"/>
      <c r="TCF54"/>
      <c r="TCG54"/>
      <c r="TCH54"/>
      <c r="TCI54"/>
      <c r="TCJ54"/>
      <c r="TCK54"/>
      <c r="TCL54"/>
      <c r="TCM54"/>
      <c r="TCN54"/>
      <c r="TCO54"/>
      <c r="TCP54"/>
      <c r="TCQ54"/>
      <c r="TCR54"/>
      <c r="TCS54"/>
      <c r="TCT54"/>
      <c r="TCU54"/>
      <c r="TCV54"/>
      <c r="TCW54"/>
      <c r="TCX54"/>
      <c r="TCY54"/>
      <c r="TCZ54"/>
      <c r="TDA54"/>
      <c r="TDB54"/>
      <c r="TDC54"/>
      <c r="TDD54"/>
      <c r="TDE54"/>
      <c r="TDF54"/>
      <c r="TDG54"/>
      <c r="TDH54"/>
      <c r="TDI54"/>
      <c r="TDJ54"/>
      <c r="TDK54"/>
      <c r="TDL54"/>
      <c r="TDM54"/>
      <c r="TDN54"/>
      <c r="TDO54"/>
      <c r="TDP54"/>
      <c r="TDQ54"/>
      <c r="TDR54"/>
      <c r="TDS54"/>
      <c r="TDT54"/>
      <c r="TDU54"/>
      <c r="TDV54"/>
      <c r="TDW54"/>
      <c r="TDX54"/>
      <c r="TDY54"/>
      <c r="TDZ54"/>
      <c r="TEA54"/>
      <c r="TEB54"/>
      <c r="TEC54"/>
      <c r="TED54"/>
      <c r="TEE54"/>
      <c r="TEF54"/>
      <c r="TEG54"/>
      <c r="TEH54"/>
      <c r="TEI54"/>
      <c r="TEJ54"/>
      <c r="TEK54"/>
      <c r="TEL54"/>
      <c r="TEM54"/>
      <c r="TEN54"/>
      <c r="TEO54"/>
      <c r="TEP54"/>
      <c r="TEQ54"/>
      <c r="TER54"/>
      <c r="TES54"/>
      <c r="TET54"/>
      <c r="TEU54"/>
      <c r="TEV54"/>
      <c r="TEW54"/>
      <c r="TEX54"/>
      <c r="TEY54"/>
      <c r="TEZ54"/>
      <c r="TFA54"/>
      <c r="TFB54"/>
      <c r="TFC54"/>
      <c r="TFD54"/>
      <c r="TFE54"/>
      <c r="TFF54"/>
      <c r="TFG54"/>
      <c r="TFH54"/>
      <c r="TFI54"/>
      <c r="TFJ54"/>
      <c r="TFK54"/>
      <c r="TFL54"/>
      <c r="TFM54"/>
      <c r="TFN54"/>
      <c r="TFO54"/>
      <c r="TFP54"/>
      <c r="TFQ54"/>
      <c r="TFR54"/>
      <c r="TFS54"/>
      <c r="TFT54"/>
      <c r="TFU54"/>
      <c r="TFV54"/>
      <c r="TFW54"/>
      <c r="TFX54"/>
      <c r="TFY54"/>
      <c r="TFZ54"/>
      <c r="TGA54"/>
      <c r="TGB54"/>
      <c r="TGC54"/>
      <c r="TGD54"/>
      <c r="TGE54"/>
      <c r="TGF54"/>
      <c r="TGG54"/>
      <c r="TGH54"/>
      <c r="TGI54"/>
      <c r="TGJ54"/>
      <c r="TGK54"/>
      <c r="TGL54"/>
      <c r="TGM54"/>
      <c r="TGN54"/>
      <c r="TGO54"/>
      <c r="TGP54"/>
      <c r="TGQ54"/>
      <c r="TGR54"/>
      <c r="TGS54"/>
      <c r="TGT54"/>
      <c r="TGU54"/>
      <c r="TGV54"/>
      <c r="TGW54"/>
      <c r="TGX54"/>
      <c r="TGY54"/>
      <c r="TGZ54"/>
      <c r="THA54"/>
      <c r="THB54"/>
      <c r="THC54"/>
      <c r="THD54"/>
      <c r="THE54"/>
      <c r="THF54"/>
      <c r="THG54"/>
      <c r="THH54"/>
      <c r="THI54"/>
      <c r="THJ54"/>
      <c r="THK54"/>
      <c r="THL54"/>
      <c r="THM54"/>
      <c r="THN54"/>
      <c r="THO54"/>
      <c r="THP54"/>
      <c r="THQ54"/>
      <c r="THR54"/>
      <c r="THS54"/>
      <c r="THT54"/>
      <c r="THU54"/>
      <c r="THV54"/>
      <c r="THW54"/>
      <c r="THX54"/>
      <c r="THY54"/>
      <c r="THZ54"/>
      <c r="TIA54"/>
      <c r="TIB54"/>
      <c r="TIC54"/>
      <c r="TID54"/>
      <c r="TIE54"/>
      <c r="TIF54"/>
      <c r="TIG54"/>
      <c r="TIH54"/>
      <c r="TII54"/>
      <c r="TIJ54"/>
      <c r="TIK54"/>
      <c r="TIL54"/>
      <c r="TIM54"/>
      <c r="TIN54"/>
      <c r="TIO54"/>
      <c r="TIP54"/>
      <c r="TIQ54"/>
      <c r="TIR54"/>
      <c r="TIS54"/>
      <c r="TIT54"/>
      <c r="TIU54"/>
      <c r="TIV54"/>
      <c r="TIW54"/>
      <c r="TIX54"/>
      <c r="TIY54"/>
      <c r="TIZ54"/>
      <c r="TJA54"/>
      <c r="TJB54"/>
      <c r="TJC54"/>
      <c r="TJD54"/>
      <c r="TJE54"/>
      <c r="TJF54"/>
      <c r="TJG54"/>
      <c r="TJH54"/>
      <c r="TJI54"/>
      <c r="TJJ54"/>
      <c r="TJK54"/>
      <c r="TJL54"/>
      <c r="TJM54"/>
      <c r="TJN54"/>
      <c r="TJO54"/>
      <c r="TJP54"/>
      <c r="TJQ54"/>
      <c r="TJR54"/>
      <c r="TJS54"/>
      <c r="TJT54"/>
      <c r="TJU54"/>
      <c r="TJV54"/>
      <c r="TJW54"/>
      <c r="TJX54"/>
      <c r="TJY54"/>
      <c r="TJZ54"/>
      <c r="TKA54"/>
      <c r="TKB54"/>
      <c r="TKC54"/>
      <c r="TKD54"/>
      <c r="TKE54"/>
      <c r="TKF54"/>
      <c r="TKG54"/>
      <c r="TKH54"/>
      <c r="TKI54"/>
      <c r="TKJ54"/>
      <c r="TKK54"/>
      <c r="TKL54"/>
      <c r="TKM54"/>
      <c r="TKN54"/>
      <c r="TKO54"/>
      <c r="TKP54"/>
      <c r="TKQ54"/>
      <c r="TKR54"/>
      <c r="TKS54"/>
      <c r="TKT54"/>
      <c r="TKU54"/>
      <c r="TKV54"/>
      <c r="TKW54"/>
      <c r="TKX54"/>
      <c r="TKY54"/>
      <c r="TKZ54"/>
      <c r="TLA54"/>
      <c r="TLB54"/>
      <c r="TLC54"/>
      <c r="TLD54"/>
      <c r="TLE54"/>
      <c r="TLF54"/>
      <c r="TLG54"/>
      <c r="TLH54"/>
      <c r="TLI54"/>
      <c r="TLJ54"/>
      <c r="TLK54"/>
      <c r="TLL54"/>
      <c r="TLM54"/>
      <c r="TLN54"/>
      <c r="TLO54"/>
      <c r="TLP54"/>
      <c r="TLQ54"/>
      <c r="TLR54"/>
      <c r="TLS54"/>
      <c r="TLT54"/>
      <c r="TLU54"/>
      <c r="TLV54"/>
      <c r="TLW54"/>
      <c r="TLX54"/>
      <c r="TLY54"/>
      <c r="TLZ54"/>
      <c r="TMA54"/>
      <c r="TMB54"/>
      <c r="TMC54"/>
      <c r="TMD54"/>
      <c r="TME54"/>
      <c r="TMF54"/>
      <c r="TMG54"/>
      <c r="TMH54"/>
      <c r="TMI54"/>
      <c r="TMJ54"/>
      <c r="TMK54"/>
      <c r="TML54"/>
      <c r="TMM54"/>
      <c r="TMN54"/>
      <c r="TMO54"/>
      <c r="TMP54"/>
      <c r="TMQ54"/>
      <c r="TMR54"/>
      <c r="TMS54"/>
      <c r="TMT54"/>
      <c r="TMU54"/>
      <c r="TMV54"/>
      <c r="TMW54"/>
      <c r="TMX54"/>
      <c r="TMY54"/>
      <c r="TMZ54"/>
      <c r="TNA54"/>
      <c r="TNB54"/>
      <c r="TNC54"/>
      <c r="TND54"/>
      <c r="TNE54"/>
      <c r="TNF54"/>
      <c r="TNG54"/>
      <c r="TNH54"/>
      <c r="TNI54"/>
      <c r="TNJ54"/>
      <c r="TNK54"/>
      <c r="TNL54"/>
      <c r="TNM54"/>
      <c r="TNN54"/>
      <c r="TNO54"/>
      <c r="TNP54"/>
      <c r="TNQ54"/>
      <c r="TNR54"/>
      <c r="TNS54"/>
      <c r="TNT54"/>
      <c r="TNU54"/>
      <c r="TNV54"/>
      <c r="TNW54"/>
      <c r="TNX54"/>
      <c r="TNY54"/>
      <c r="TNZ54"/>
      <c r="TOA54"/>
      <c r="TOB54"/>
      <c r="TOC54"/>
      <c r="TOD54"/>
      <c r="TOE54"/>
      <c r="TOF54"/>
      <c r="TOG54"/>
      <c r="TOH54"/>
      <c r="TOI54"/>
      <c r="TOJ54"/>
      <c r="TOK54"/>
      <c r="TOL54"/>
      <c r="TOM54"/>
      <c r="TON54"/>
      <c r="TOO54"/>
      <c r="TOP54"/>
      <c r="TOQ54"/>
      <c r="TOR54"/>
      <c r="TOS54"/>
      <c r="TOT54"/>
      <c r="TOU54"/>
      <c r="TOV54"/>
      <c r="TOW54"/>
      <c r="TOX54"/>
      <c r="TOY54"/>
      <c r="TOZ54"/>
      <c r="TPA54"/>
      <c r="TPB54"/>
      <c r="TPC54"/>
      <c r="TPD54"/>
      <c r="TPE54"/>
      <c r="TPF54"/>
      <c r="TPG54"/>
      <c r="TPH54"/>
      <c r="TPI54"/>
      <c r="TPJ54"/>
      <c r="TPK54"/>
      <c r="TPL54"/>
      <c r="TPM54"/>
      <c r="TPN54"/>
      <c r="TPO54"/>
      <c r="TPP54"/>
      <c r="TPQ54"/>
      <c r="TPR54"/>
      <c r="TPS54"/>
      <c r="TPT54"/>
      <c r="TPU54"/>
      <c r="TPV54"/>
      <c r="TPW54"/>
      <c r="TPX54"/>
      <c r="TPY54"/>
      <c r="TPZ54"/>
      <c r="TQA54"/>
      <c r="TQB54"/>
      <c r="TQC54"/>
      <c r="TQD54"/>
      <c r="TQE54"/>
      <c r="TQF54"/>
      <c r="TQG54"/>
      <c r="TQH54"/>
      <c r="TQI54"/>
      <c r="TQJ54"/>
      <c r="TQK54"/>
      <c r="TQL54"/>
      <c r="TQM54"/>
      <c r="TQN54"/>
      <c r="TQO54"/>
      <c r="TQP54"/>
      <c r="TQQ54"/>
      <c r="TQR54"/>
      <c r="TQS54"/>
      <c r="TQT54"/>
      <c r="TQU54"/>
      <c r="TQV54"/>
      <c r="TQW54"/>
      <c r="TQX54"/>
      <c r="TQY54"/>
      <c r="TQZ54"/>
      <c r="TRA54"/>
      <c r="TRB54"/>
      <c r="TRC54"/>
      <c r="TRD54"/>
      <c r="TRE54"/>
      <c r="TRF54"/>
      <c r="TRG54"/>
      <c r="TRH54"/>
      <c r="TRI54"/>
      <c r="TRJ54"/>
      <c r="TRK54"/>
      <c r="TRL54"/>
      <c r="TRM54"/>
      <c r="TRN54"/>
      <c r="TRO54"/>
      <c r="TRP54"/>
      <c r="TRQ54"/>
      <c r="TRR54"/>
      <c r="TRS54"/>
      <c r="TRT54"/>
      <c r="TRU54"/>
      <c r="TRV54"/>
      <c r="TRW54"/>
      <c r="TRX54"/>
      <c r="TRY54"/>
      <c r="TRZ54"/>
      <c r="TSA54"/>
      <c r="TSB54"/>
      <c r="TSC54"/>
      <c r="TSD54"/>
      <c r="TSE54"/>
      <c r="TSF54"/>
      <c r="TSG54"/>
      <c r="TSH54"/>
      <c r="TSI54"/>
      <c r="TSJ54"/>
      <c r="TSK54"/>
      <c r="TSL54"/>
      <c r="TSM54"/>
      <c r="TSN54"/>
      <c r="TSO54"/>
      <c r="TSP54"/>
      <c r="TSQ54"/>
      <c r="TSR54"/>
      <c r="TSS54"/>
      <c r="TST54"/>
      <c r="TSU54"/>
      <c r="TSV54"/>
      <c r="TSW54"/>
      <c r="TSX54"/>
      <c r="TSY54"/>
      <c r="TSZ54"/>
      <c r="TTA54"/>
      <c r="TTB54"/>
      <c r="TTC54"/>
      <c r="TTD54"/>
      <c r="TTE54"/>
      <c r="TTF54"/>
      <c r="TTG54"/>
      <c r="TTH54"/>
      <c r="TTI54"/>
      <c r="TTJ54"/>
      <c r="TTK54"/>
      <c r="TTL54"/>
      <c r="TTM54"/>
      <c r="TTN54"/>
      <c r="TTO54"/>
      <c r="TTP54"/>
      <c r="TTQ54"/>
      <c r="TTR54"/>
      <c r="TTS54"/>
      <c r="TTT54"/>
      <c r="TTU54"/>
      <c r="TTV54"/>
      <c r="TTW54"/>
      <c r="TTX54"/>
      <c r="TTY54"/>
      <c r="TTZ54"/>
      <c r="TUA54"/>
      <c r="TUB54"/>
      <c r="TUC54"/>
      <c r="TUD54"/>
      <c r="TUE54"/>
      <c r="TUF54"/>
      <c r="TUG54"/>
      <c r="TUH54"/>
      <c r="TUI54"/>
      <c r="TUJ54"/>
      <c r="TUK54"/>
      <c r="TUL54"/>
      <c r="TUM54"/>
      <c r="TUN54"/>
      <c r="TUO54"/>
      <c r="TUP54"/>
      <c r="TUQ54"/>
      <c r="TUR54"/>
      <c r="TUS54"/>
      <c r="TUT54"/>
      <c r="TUU54"/>
      <c r="TUV54"/>
      <c r="TUW54"/>
      <c r="TUX54"/>
      <c r="TUY54"/>
      <c r="TUZ54"/>
      <c r="TVA54"/>
      <c r="TVB54"/>
      <c r="TVC54"/>
      <c r="TVD54"/>
      <c r="TVE54"/>
      <c r="TVF54"/>
      <c r="TVG54"/>
      <c r="TVH54"/>
      <c r="TVI54"/>
      <c r="TVJ54"/>
      <c r="TVK54"/>
      <c r="TVL54"/>
      <c r="TVM54"/>
      <c r="TVN54"/>
      <c r="TVO54"/>
      <c r="TVP54"/>
      <c r="TVQ54"/>
      <c r="TVR54"/>
      <c r="TVS54"/>
      <c r="TVT54"/>
      <c r="TVU54"/>
      <c r="TVV54"/>
      <c r="TVW54"/>
      <c r="TVX54"/>
      <c r="TVY54"/>
      <c r="TVZ54"/>
      <c r="TWA54"/>
      <c r="TWB54"/>
      <c r="TWC54"/>
      <c r="TWD54"/>
      <c r="TWE54"/>
      <c r="TWF54"/>
      <c r="TWG54"/>
      <c r="TWH54"/>
      <c r="TWI54"/>
      <c r="TWJ54"/>
      <c r="TWK54"/>
      <c r="TWL54"/>
      <c r="TWM54"/>
      <c r="TWN54"/>
      <c r="TWO54"/>
      <c r="TWP54"/>
      <c r="TWQ54"/>
      <c r="TWR54"/>
      <c r="TWS54"/>
      <c r="TWT54"/>
      <c r="TWU54"/>
      <c r="TWV54"/>
      <c r="TWW54"/>
      <c r="TWX54"/>
      <c r="TWY54"/>
      <c r="TWZ54"/>
      <c r="TXA54"/>
      <c r="TXB54"/>
      <c r="TXC54"/>
      <c r="TXD54"/>
      <c r="TXE54"/>
      <c r="TXF54"/>
      <c r="TXG54"/>
      <c r="TXH54"/>
      <c r="TXI54"/>
      <c r="TXJ54"/>
      <c r="TXK54"/>
      <c r="TXL54"/>
      <c r="TXM54"/>
      <c r="TXN54"/>
      <c r="TXO54"/>
      <c r="TXP54"/>
      <c r="TXQ54"/>
      <c r="TXR54"/>
      <c r="TXS54"/>
      <c r="TXT54"/>
      <c r="TXU54"/>
      <c r="TXV54"/>
      <c r="TXW54"/>
      <c r="TXX54"/>
      <c r="TXY54"/>
      <c r="TXZ54"/>
      <c r="TYA54"/>
      <c r="TYB54"/>
      <c r="TYC54"/>
      <c r="TYD54"/>
      <c r="TYE54"/>
      <c r="TYF54"/>
      <c r="TYG54"/>
      <c r="TYH54"/>
      <c r="TYI54"/>
      <c r="TYJ54"/>
      <c r="TYK54"/>
      <c r="TYL54"/>
      <c r="TYM54"/>
      <c r="TYN54"/>
      <c r="TYO54"/>
      <c r="TYP54"/>
      <c r="TYQ54"/>
      <c r="TYR54"/>
      <c r="TYS54"/>
      <c r="TYT54"/>
      <c r="TYU54"/>
      <c r="TYV54"/>
      <c r="TYW54"/>
      <c r="TYX54"/>
      <c r="TYY54"/>
      <c r="TYZ54"/>
      <c r="TZA54"/>
      <c r="TZB54"/>
      <c r="TZC54"/>
      <c r="TZD54"/>
      <c r="TZE54"/>
      <c r="TZF54"/>
      <c r="TZG54"/>
      <c r="TZH54"/>
      <c r="TZI54"/>
      <c r="TZJ54"/>
      <c r="TZK54"/>
      <c r="TZL54"/>
      <c r="TZM54"/>
      <c r="TZN54"/>
      <c r="TZO54"/>
      <c r="TZP54"/>
      <c r="TZQ54"/>
      <c r="TZR54"/>
      <c r="TZS54"/>
      <c r="TZT54"/>
      <c r="TZU54"/>
      <c r="TZV54"/>
      <c r="TZW54"/>
      <c r="TZX54"/>
      <c r="TZY54"/>
      <c r="TZZ54"/>
      <c r="UAA54"/>
      <c r="UAB54"/>
      <c r="UAC54"/>
      <c r="UAD54"/>
      <c r="UAE54"/>
      <c r="UAF54"/>
      <c r="UAG54"/>
      <c r="UAH54"/>
      <c r="UAI54"/>
      <c r="UAJ54"/>
      <c r="UAK54"/>
      <c r="UAL54"/>
      <c r="UAM54"/>
      <c r="UAN54"/>
      <c r="UAO54"/>
      <c r="UAP54"/>
      <c r="UAQ54"/>
      <c r="UAR54"/>
      <c r="UAS54"/>
      <c r="UAT54"/>
      <c r="UAU54"/>
      <c r="UAV54"/>
      <c r="UAW54"/>
      <c r="UAX54"/>
      <c r="UAY54"/>
      <c r="UAZ54"/>
      <c r="UBA54"/>
      <c r="UBB54"/>
      <c r="UBC54"/>
      <c r="UBD54"/>
      <c r="UBE54"/>
      <c r="UBF54"/>
      <c r="UBG54"/>
      <c r="UBH54"/>
      <c r="UBI54"/>
      <c r="UBJ54"/>
      <c r="UBK54"/>
      <c r="UBL54"/>
      <c r="UBM54"/>
      <c r="UBN54"/>
      <c r="UBO54"/>
      <c r="UBP54"/>
      <c r="UBQ54"/>
      <c r="UBR54"/>
      <c r="UBS54"/>
      <c r="UBT54"/>
      <c r="UBU54"/>
      <c r="UBV54"/>
      <c r="UBW54"/>
      <c r="UBX54"/>
      <c r="UBY54"/>
      <c r="UBZ54"/>
      <c r="UCA54"/>
      <c r="UCB54"/>
      <c r="UCC54"/>
      <c r="UCD54"/>
      <c r="UCE54"/>
      <c r="UCF54"/>
      <c r="UCG54"/>
      <c r="UCH54"/>
      <c r="UCI54"/>
      <c r="UCJ54"/>
      <c r="UCK54"/>
      <c r="UCL54"/>
      <c r="UCM54"/>
      <c r="UCN54"/>
      <c r="UCO54"/>
      <c r="UCP54"/>
      <c r="UCQ54"/>
      <c r="UCR54"/>
      <c r="UCS54"/>
      <c r="UCT54"/>
      <c r="UCU54"/>
      <c r="UCV54"/>
      <c r="UCW54"/>
      <c r="UCX54"/>
      <c r="UCY54"/>
      <c r="UCZ54"/>
      <c r="UDA54"/>
      <c r="UDB54"/>
      <c r="UDC54"/>
      <c r="UDD54"/>
      <c r="UDE54"/>
      <c r="UDF54"/>
      <c r="UDG54"/>
      <c r="UDH54"/>
      <c r="UDI54"/>
      <c r="UDJ54"/>
      <c r="UDK54"/>
      <c r="UDL54"/>
      <c r="UDM54"/>
      <c r="UDN54"/>
      <c r="UDO54"/>
      <c r="UDP54"/>
      <c r="UDQ54"/>
      <c r="UDR54"/>
      <c r="UDS54"/>
      <c r="UDT54"/>
      <c r="UDU54"/>
      <c r="UDV54"/>
      <c r="UDW54"/>
      <c r="UDX54"/>
      <c r="UDY54"/>
      <c r="UDZ54"/>
      <c r="UEA54"/>
      <c r="UEB54"/>
      <c r="UEC54"/>
      <c r="UED54"/>
      <c r="UEE54"/>
      <c r="UEF54"/>
      <c r="UEG54"/>
      <c r="UEH54"/>
      <c r="UEI54"/>
      <c r="UEJ54"/>
      <c r="UEK54"/>
      <c r="UEL54"/>
      <c r="UEM54"/>
      <c r="UEN54"/>
      <c r="UEO54"/>
      <c r="UEP54"/>
      <c r="UEQ54"/>
      <c r="UER54"/>
      <c r="UES54"/>
      <c r="UET54"/>
      <c r="UEU54"/>
      <c r="UEV54"/>
      <c r="UEW54"/>
      <c r="UEX54"/>
      <c r="UEY54"/>
      <c r="UEZ54"/>
      <c r="UFA54"/>
      <c r="UFB54"/>
      <c r="UFC54"/>
      <c r="UFD54"/>
      <c r="UFE54"/>
      <c r="UFF54"/>
      <c r="UFG54"/>
      <c r="UFH54"/>
      <c r="UFI54"/>
      <c r="UFJ54"/>
      <c r="UFK54"/>
      <c r="UFL54"/>
      <c r="UFM54"/>
      <c r="UFN54"/>
      <c r="UFO54"/>
      <c r="UFP54"/>
      <c r="UFQ54"/>
      <c r="UFR54"/>
      <c r="UFS54"/>
      <c r="UFT54"/>
      <c r="UFU54"/>
      <c r="UFV54"/>
      <c r="UFW54"/>
      <c r="UFX54"/>
      <c r="UFY54"/>
      <c r="UFZ54"/>
      <c r="UGA54"/>
      <c r="UGB54"/>
      <c r="UGC54"/>
      <c r="UGD54"/>
      <c r="UGE54"/>
      <c r="UGF54"/>
      <c r="UGG54"/>
      <c r="UGH54"/>
      <c r="UGI54"/>
      <c r="UGJ54"/>
      <c r="UGK54"/>
      <c r="UGL54"/>
      <c r="UGM54"/>
      <c r="UGN54"/>
      <c r="UGO54"/>
      <c r="UGP54"/>
      <c r="UGQ54"/>
      <c r="UGR54"/>
      <c r="UGS54"/>
      <c r="UGT54"/>
      <c r="UGU54"/>
      <c r="UGV54"/>
      <c r="UGW54"/>
      <c r="UGX54"/>
      <c r="UGY54"/>
      <c r="UGZ54"/>
      <c r="UHA54"/>
      <c r="UHB54"/>
      <c r="UHC54"/>
      <c r="UHD54"/>
      <c r="UHE54"/>
      <c r="UHF54"/>
      <c r="UHG54"/>
      <c r="UHH54"/>
      <c r="UHI54"/>
      <c r="UHJ54"/>
      <c r="UHK54"/>
      <c r="UHL54"/>
      <c r="UHM54"/>
      <c r="UHN54"/>
      <c r="UHO54"/>
      <c r="UHP54"/>
      <c r="UHQ54"/>
      <c r="UHR54"/>
      <c r="UHS54"/>
      <c r="UHT54"/>
      <c r="UHU54"/>
      <c r="UHV54"/>
      <c r="UHW54"/>
      <c r="UHX54"/>
      <c r="UHY54"/>
      <c r="UHZ54"/>
      <c r="UIA54"/>
      <c r="UIB54"/>
      <c r="UIC54"/>
      <c r="UID54"/>
      <c r="UIE54"/>
      <c r="UIF54"/>
      <c r="UIG54"/>
      <c r="UIH54"/>
      <c r="UII54"/>
      <c r="UIJ54"/>
      <c r="UIK54"/>
      <c r="UIL54"/>
      <c r="UIM54"/>
      <c r="UIN54"/>
      <c r="UIO54"/>
      <c r="UIP54"/>
      <c r="UIQ54"/>
      <c r="UIR54"/>
      <c r="UIS54"/>
      <c r="UIT54"/>
      <c r="UIU54"/>
      <c r="UIV54"/>
      <c r="UIW54"/>
      <c r="UIX54"/>
      <c r="UIY54"/>
      <c r="UIZ54"/>
      <c r="UJA54"/>
      <c r="UJB54"/>
      <c r="UJC54"/>
      <c r="UJD54"/>
      <c r="UJE54"/>
      <c r="UJF54"/>
      <c r="UJG54"/>
      <c r="UJH54"/>
      <c r="UJI54"/>
      <c r="UJJ54"/>
      <c r="UJK54"/>
      <c r="UJL54"/>
      <c r="UJM54"/>
      <c r="UJN54"/>
      <c r="UJO54"/>
      <c r="UJP54"/>
      <c r="UJQ54"/>
      <c r="UJR54"/>
      <c r="UJS54"/>
      <c r="UJT54"/>
      <c r="UJU54"/>
      <c r="UJV54"/>
      <c r="UJW54"/>
      <c r="UJX54"/>
      <c r="UJY54"/>
      <c r="UJZ54"/>
      <c r="UKA54"/>
      <c r="UKB54"/>
      <c r="UKC54"/>
      <c r="UKD54"/>
      <c r="UKE54"/>
      <c r="UKF54"/>
      <c r="UKG54"/>
      <c r="UKH54"/>
      <c r="UKI54"/>
      <c r="UKJ54"/>
      <c r="UKK54"/>
      <c r="UKL54"/>
      <c r="UKM54"/>
      <c r="UKN54"/>
      <c r="UKO54"/>
      <c r="UKP54"/>
      <c r="UKQ54"/>
      <c r="UKR54"/>
      <c r="UKS54"/>
      <c r="UKT54"/>
      <c r="UKU54"/>
      <c r="UKV54"/>
      <c r="UKW54"/>
      <c r="UKX54"/>
      <c r="UKY54"/>
      <c r="UKZ54"/>
      <c r="ULA54"/>
      <c r="ULB54"/>
      <c r="ULC54"/>
      <c r="ULD54"/>
      <c r="ULE54"/>
      <c r="ULF54"/>
      <c r="ULG54"/>
      <c r="ULH54"/>
      <c r="ULI54"/>
      <c r="ULJ54"/>
      <c r="ULK54"/>
      <c r="ULL54"/>
      <c r="ULM54"/>
      <c r="ULN54"/>
      <c r="ULO54"/>
      <c r="ULP54"/>
      <c r="ULQ54"/>
      <c r="ULR54"/>
      <c r="ULS54"/>
      <c r="ULT54"/>
      <c r="ULU54"/>
      <c r="ULV54"/>
      <c r="ULW54"/>
      <c r="ULX54"/>
      <c r="ULY54"/>
      <c r="ULZ54"/>
      <c r="UMA54"/>
      <c r="UMB54"/>
      <c r="UMC54"/>
      <c r="UMD54"/>
      <c r="UME54"/>
      <c r="UMF54"/>
      <c r="UMG54"/>
      <c r="UMH54"/>
      <c r="UMI54"/>
      <c r="UMJ54"/>
      <c r="UMK54"/>
      <c r="UML54"/>
      <c r="UMM54"/>
      <c r="UMN54"/>
      <c r="UMO54"/>
      <c r="UMP54"/>
      <c r="UMQ54"/>
      <c r="UMR54"/>
      <c r="UMS54"/>
      <c r="UMT54"/>
      <c r="UMU54"/>
      <c r="UMV54"/>
      <c r="UMW54"/>
      <c r="UMX54"/>
      <c r="UMY54"/>
      <c r="UMZ54"/>
      <c r="UNA54"/>
      <c r="UNB54"/>
      <c r="UNC54"/>
      <c r="UND54"/>
      <c r="UNE54"/>
      <c r="UNF54"/>
      <c r="UNG54"/>
      <c r="UNH54"/>
      <c r="UNI54"/>
      <c r="UNJ54"/>
      <c r="UNK54"/>
      <c r="UNL54"/>
      <c r="UNM54"/>
      <c r="UNN54"/>
      <c r="UNO54"/>
      <c r="UNP54"/>
      <c r="UNQ54"/>
      <c r="UNR54"/>
      <c r="UNS54"/>
      <c r="UNT54"/>
      <c r="UNU54"/>
      <c r="UNV54"/>
      <c r="UNW54"/>
      <c r="UNX54"/>
      <c r="UNY54"/>
      <c r="UNZ54"/>
      <c r="UOA54"/>
      <c r="UOB54"/>
      <c r="UOC54"/>
      <c r="UOD54"/>
      <c r="UOE54"/>
      <c r="UOF54"/>
      <c r="UOG54"/>
      <c r="UOH54"/>
      <c r="UOI54"/>
      <c r="UOJ54"/>
      <c r="UOK54"/>
      <c r="UOL54"/>
      <c r="UOM54"/>
      <c r="UON54"/>
      <c r="UOO54"/>
      <c r="UOP54"/>
      <c r="UOQ54"/>
      <c r="UOR54"/>
      <c r="UOS54"/>
      <c r="UOT54"/>
      <c r="UOU54"/>
      <c r="UOV54"/>
      <c r="UOW54"/>
      <c r="UOX54"/>
      <c r="UOY54"/>
      <c r="UOZ54"/>
      <c r="UPA54"/>
      <c r="UPB54"/>
      <c r="UPC54"/>
      <c r="UPD54"/>
      <c r="UPE54"/>
      <c r="UPF54"/>
      <c r="UPG54"/>
      <c r="UPH54"/>
      <c r="UPI54"/>
      <c r="UPJ54"/>
      <c r="UPK54"/>
      <c r="UPL54"/>
      <c r="UPM54"/>
      <c r="UPN54"/>
      <c r="UPO54"/>
      <c r="UPP54"/>
      <c r="UPQ54"/>
      <c r="UPR54"/>
      <c r="UPS54"/>
      <c r="UPT54"/>
      <c r="UPU54"/>
      <c r="UPV54"/>
      <c r="UPW54"/>
      <c r="UPX54"/>
      <c r="UPY54"/>
      <c r="UPZ54"/>
      <c r="UQA54"/>
      <c r="UQB54"/>
      <c r="UQC54"/>
      <c r="UQD54"/>
      <c r="UQE54"/>
      <c r="UQF54"/>
      <c r="UQG54"/>
      <c r="UQH54"/>
      <c r="UQI54"/>
      <c r="UQJ54"/>
      <c r="UQK54"/>
      <c r="UQL54"/>
      <c r="UQM54"/>
      <c r="UQN54"/>
      <c r="UQO54"/>
      <c r="UQP54"/>
      <c r="UQQ54"/>
      <c r="UQR54"/>
      <c r="UQS54"/>
      <c r="UQT54"/>
      <c r="UQU54"/>
      <c r="UQV54"/>
      <c r="UQW54"/>
      <c r="UQX54"/>
      <c r="UQY54"/>
      <c r="UQZ54"/>
      <c r="URA54"/>
      <c r="URB54"/>
      <c r="URC54"/>
      <c r="URD54"/>
      <c r="URE54"/>
      <c r="URF54"/>
      <c r="URG54"/>
      <c r="URH54"/>
      <c r="URI54"/>
      <c r="URJ54"/>
      <c r="URK54"/>
      <c r="URL54"/>
      <c r="URM54"/>
      <c r="URN54"/>
      <c r="URO54"/>
      <c r="URP54"/>
      <c r="URQ54"/>
      <c r="URR54"/>
      <c r="URS54"/>
      <c r="URT54"/>
      <c r="URU54"/>
      <c r="URV54"/>
      <c r="URW54"/>
      <c r="URX54"/>
      <c r="URY54"/>
      <c r="URZ54"/>
      <c r="USA54"/>
      <c r="USB54"/>
      <c r="USC54"/>
      <c r="USD54"/>
      <c r="USE54"/>
      <c r="USF54"/>
      <c r="USG54"/>
      <c r="USH54"/>
      <c r="USI54"/>
      <c r="USJ54"/>
      <c r="USK54"/>
      <c r="USL54"/>
      <c r="USM54"/>
      <c r="USN54"/>
      <c r="USO54"/>
      <c r="USP54"/>
      <c r="USQ54"/>
      <c r="USR54"/>
      <c r="USS54"/>
      <c r="UST54"/>
      <c r="USU54"/>
      <c r="USV54"/>
      <c r="USW54"/>
      <c r="USX54"/>
      <c r="USY54"/>
      <c r="USZ54"/>
      <c r="UTA54"/>
      <c r="UTB54"/>
      <c r="UTC54"/>
      <c r="UTD54"/>
      <c r="UTE54"/>
      <c r="UTF54"/>
      <c r="UTG54"/>
      <c r="UTH54"/>
      <c r="UTI54"/>
      <c r="UTJ54"/>
      <c r="UTK54"/>
      <c r="UTL54"/>
      <c r="UTM54"/>
      <c r="UTN54"/>
      <c r="UTO54"/>
      <c r="UTP54"/>
      <c r="UTQ54"/>
      <c r="UTR54"/>
      <c r="UTS54"/>
      <c r="UTT54"/>
      <c r="UTU54"/>
      <c r="UTV54"/>
      <c r="UTW54"/>
      <c r="UTX54"/>
      <c r="UTY54"/>
      <c r="UTZ54"/>
      <c r="UUA54"/>
      <c r="UUB54"/>
      <c r="UUC54"/>
      <c r="UUD54"/>
      <c r="UUE54"/>
      <c r="UUF54"/>
      <c r="UUG54"/>
      <c r="UUH54"/>
      <c r="UUI54"/>
      <c r="UUJ54"/>
      <c r="UUK54"/>
      <c r="UUL54"/>
      <c r="UUM54"/>
      <c r="UUN54"/>
      <c r="UUO54"/>
      <c r="UUP54"/>
      <c r="UUQ54"/>
      <c r="UUR54"/>
      <c r="UUS54"/>
      <c r="UUT54"/>
      <c r="UUU54"/>
      <c r="UUV54"/>
      <c r="UUW54"/>
      <c r="UUX54"/>
      <c r="UUY54"/>
      <c r="UUZ54"/>
      <c r="UVA54"/>
      <c r="UVB54"/>
      <c r="UVC54"/>
      <c r="UVD54"/>
      <c r="UVE54"/>
      <c r="UVF54"/>
      <c r="UVG54"/>
      <c r="UVH54"/>
      <c r="UVI54"/>
      <c r="UVJ54"/>
      <c r="UVK54"/>
      <c r="UVL54"/>
      <c r="UVM54"/>
      <c r="UVN54"/>
      <c r="UVO54"/>
      <c r="UVP54"/>
      <c r="UVQ54"/>
      <c r="UVR54"/>
      <c r="UVS54"/>
      <c r="UVT54"/>
      <c r="UVU54"/>
      <c r="UVV54"/>
      <c r="UVW54"/>
      <c r="UVX54"/>
      <c r="UVY54"/>
      <c r="UVZ54"/>
      <c r="UWA54"/>
      <c r="UWB54"/>
      <c r="UWC54"/>
      <c r="UWD54"/>
      <c r="UWE54"/>
      <c r="UWF54"/>
      <c r="UWG54"/>
      <c r="UWH54"/>
      <c r="UWI54"/>
      <c r="UWJ54"/>
      <c r="UWK54"/>
      <c r="UWL54"/>
      <c r="UWM54"/>
      <c r="UWN54"/>
      <c r="UWO54"/>
      <c r="UWP54"/>
      <c r="UWQ54"/>
      <c r="UWR54"/>
      <c r="UWS54"/>
      <c r="UWT54"/>
      <c r="UWU54"/>
      <c r="UWV54"/>
      <c r="UWW54"/>
      <c r="UWX54"/>
      <c r="UWY54"/>
      <c r="UWZ54"/>
      <c r="UXA54"/>
      <c r="UXB54"/>
      <c r="UXC54"/>
      <c r="UXD54"/>
      <c r="UXE54"/>
      <c r="UXF54"/>
      <c r="UXG54"/>
      <c r="UXH54"/>
      <c r="UXI54"/>
      <c r="UXJ54"/>
      <c r="UXK54"/>
      <c r="UXL54"/>
      <c r="UXM54"/>
      <c r="UXN54"/>
      <c r="UXO54"/>
      <c r="UXP54"/>
      <c r="UXQ54"/>
      <c r="UXR54"/>
      <c r="UXS54"/>
      <c r="UXT54"/>
      <c r="UXU54"/>
      <c r="UXV54"/>
      <c r="UXW54"/>
      <c r="UXX54"/>
      <c r="UXY54"/>
      <c r="UXZ54"/>
      <c r="UYA54"/>
      <c r="UYB54"/>
      <c r="UYC54"/>
      <c r="UYD54"/>
      <c r="UYE54"/>
      <c r="UYF54"/>
      <c r="UYG54"/>
      <c r="UYH54"/>
      <c r="UYI54"/>
      <c r="UYJ54"/>
      <c r="UYK54"/>
      <c r="UYL54"/>
      <c r="UYM54"/>
      <c r="UYN54"/>
      <c r="UYO54"/>
      <c r="UYP54"/>
      <c r="UYQ54"/>
      <c r="UYR54"/>
      <c r="UYS54"/>
      <c r="UYT54"/>
      <c r="UYU54"/>
      <c r="UYV54"/>
      <c r="UYW54"/>
      <c r="UYX54"/>
      <c r="UYY54"/>
      <c r="UYZ54"/>
      <c r="UZA54"/>
      <c r="UZB54"/>
      <c r="UZC54"/>
      <c r="UZD54"/>
      <c r="UZE54"/>
      <c r="UZF54"/>
      <c r="UZG54"/>
      <c r="UZH54"/>
      <c r="UZI54"/>
      <c r="UZJ54"/>
      <c r="UZK54"/>
      <c r="UZL54"/>
      <c r="UZM54"/>
      <c r="UZN54"/>
      <c r="UZO54"/>
      <c r="UZP54"/>
      <c r="UZQ54"/>
      <c r="UZR54"/>
      <c r="UZS54"/>
      <c r="UZT54"/>
      <c r="UZU54"/>
      <c r="UZV54"/>
      <c r="UZW54"/>
      <c r="UZX54"/>
      <c r="UZY54"/>
      <c r="UZZ54"/>
      <c r="VAA54"/>
      <c r="VAB54"/>
      <c r="VAC54"/>
      <c r="VAD54"/>
      <c r="VAE54"/>
      <c r="VAF54"/>
      <c r="VAG54"/>
      <c r="VAH54"/>
      <c r="VAI54"/>
      <c r="VAJ54"/>
      <c r="VAK54"/>
      <c r="VAL54"/>
      <c r="VAM54"/>
      <c r="VAN54"/>
      <c r="VAO54"/>
      <c r="VAP54"/>
      <c r="VAQ54"/>
      <c r="VAR54"/>
      <c r="VAS54"/>
      <c r="VAT54"/>
      <c r="VAU54"/>
      <c r="VAV54"/>
      <c r="VAW54"/>
      <c r="VAX54"/>
      <c r="VAY54"/>
      <c r="VAZ54"/>
      <c r="VBA54"/>
      <c r="VBB54"/>
      <c r="VBC54"/>
      <c r="VBD54"/>
      <c r="VBE54"/>
      <c r="VBF54"/>
      <c r="VBG54"/>
      <c r="VBH54"/>
      <c r="VBI54"/>
      <c r="VBJ54"/>
      <c r="VBK54"/>
      <c r="VBL54"/>
      <c r="VBM54"/>
      <c r="VBN54"/>
      <c r="VBO54"/>
      <c r="VBP54"/>
      <c r="VBQ54"/>
      <c r="VBR54"/>
      <c r="VBS54"/>
      <c r="VBT54"/>
      <c r="VBU54"/>
      <c r="VBV54"/>
      <c r="VBW54"/>
      <c r="VBX54"/>
      <c r="VBY54"/>
      <c r="VBZ54"/>
      <c r="VCA54"/>
      <c r="VCB54"/>
      <c r="VCC54"/>
      <c r="VCD54"/>
      <c r="VCE54"/>
      <c r="VCF54"/>
      <c r="VCG54"/>
      <c r="VCH54"/>
      <c r="VCI54"/>
      <c r="VCJ54"/>
      <c r="VCK54"/>
      <c r="VCL54"/>
      <c r="VCM54"/>
      <c r="VCN54"/>
      <c r="VCO54"/>
      <c r="VCP54"/>
      <c r="VCQ54"/>
      <c r="VCR54"/>
      <c r="VCS54"/>
      <c r="VCT54"/>
      <c r="VCU54"/>
      <c r="VCV54"/>
      <c r="VCW54"/>
      <c r="VCX54"/>
      <c r="VCY54"/>
      <c r="VCZ54"/>
      <c r="VDA54"/>
      <c r="VDB54"/>
      <c r="VDC54"/>
      <c r="VDD54"/>
      <c r="VDE54"/>
      <c r="VDF54"/>
      <c r="VDG54"/>
      <c r="VDH54"/>
      <c r="VDI54"/>
      <c r="VDJ54"/>
      <c r="VDK54"/>
      <c r="VDL54"/>
      <c r="VDM54"/>
      <c r="VDN54"/>
      <c r="VDO54"/>
      <c r="VDP54"/>
      <c r="VDQ54"/>
      <c r="VDR54"/>
      <c r="VDS54"/>
      <c r="VDT54"/>
      <c r="VDU54"/>
      <c r="VDV54"/>
      <c r="VDW54"/>
      <c r="VDX54"/>
      <c r="VDY54"/>
      <c r="VDZ54"/>
      <c r="VEA54"/>
      <c r="VEB54"/>
      <c r="VEC54"/>
      <c r="VED54"/>
      <c r="VEE54"/>
      <c r="VEF54"/>
      <c r="VEG54"/>
      <c r="VEH54"/>
      <c r="VEI54"/>
      <c r="VEJ54"/>
      <c r="VEK54"/>
      <c r="VEL54"/>
      <c r="VEM54"/>
      <c r="VEN54"/>
      <c r="VEO54"/>
      <c r="VEP54"/>
      <c r="VEQ54"/>
      <c r="VER54"/>
      <c r="VES54"/>
      <c r="VET54"/>
      <c r="VEU54"/>
      <c r="VEV54"/>
      <c r="VEW54"/>
      <c r="VEX54"/>
      <c r="VEY54"/>
      <c r="VEZ54"/>
      <c r="VFA54"/>
      <c r="VFB54"/>
      <c r="VFC54"/>
      <c r="VFD54"/>
      <c r="VFE54"/>
      <c r="VFF54"/>
      <c r="VFG54"/>
      <c r="VFH54"/>
      <c r="VFI54"/>
      <c r="VFJ54"/>
      <c r="VFK54"/>
      <c r="VFL54"/>
      <c r="VFM54"/>
      <c r="VFN54"/>
      <c r="VFO54"/>
      <c r="VFP54"/>
      <c r="VFQ54"/>
      <c r="VFR54"/>
      <c r="VFS54"/>
      <c r="VFT54"/>
      <c r="VFU54"/>
      <c r="VFV54"/>
      <c r="VFW54"/>
      <c r="VFX54"/>
      <c r="VFY54"/>
      <c r="VFZ54"/>
      <c r="VGA54"/>
      <c r="VGB54"/>
      <c r="VGC54"/>
      <c r="VGD54"/>
      <c r="VGE54"/>
      <c r="VGF54"/>
      <c r="VGG54"/>
      <c r="VGH54"/>
      <c r="VGI54"/>
      <c r="VGJ54"/>
      <c r="VGK54"/>
      <c r="VGL54"/>
      <c r="VGM54"/>
      <c r="VGN54"/>
      <c r="VGO54"/>
      <c r="VGP54"/>
      <c r="VGQ54"/>
      <c r="VGR54"/>
      <c r="VGS54"/>
      <c r="VGT54"/>
      <c r="VGU54"/>
      <c r="VGV54"/>
      <c r="VGW54"/>
      <c r="VGX54"/>
      <c r="VGY54"/>
      <c r="VGZ54"/>
      <c r="VHA54"/>
      <c r="VHB54"/>
      <c r="VHC54"/>
      <c r="VHD54"/>
      <c r="VHE54"/>
      <c r="VHF54"/>
      <c r="VHG54"/>
      <c r="VHH54"/>
      <c r="VHI54"/>
      <c r="VHJ54"/>
      <c r="VHK54"/>
      <c r="VHL54"/>
      <c r="VHM54"/>
      <c r="VHN54"/>
      <c r="VHO54"/>
      <c r="VHP54"/>
      <c r="VHQ54"/>
      <c r="VHR54"/>
      <c r="VHS54"/>
      <c r="VHT54"/>
      <c r="VHU54"/>
      <c r="VHV54"/>
      <c r="VHW54"/>
      <c r="VHX54"/>
      <c r="VHY54"/>
      <c r="VHZ54"/>
      <c r="VIA54"/>
      <c r="VIB54"/>
      <c r="VIC54"/>
      <c r="VID54"/>
      <c r="VIE54"/>
      <c r="VIF54"/>
      <c r="VIG54"/>
      <c r="VIH54"/>
      <c r="VII54"/>
      <c r="VIJ54"/>
      <c r="VIK54"/>
      <c r="VIL54"/>
      <c r="VIM54"/>
      <c r="VIN54"/>
      <c r="VIO54"/>
      <c r="VIP54"/>
      <c r="VIQ54"/>
      <c r="VIR54"/>
      <c r="VIS54"/>
      <c r="VIT54"/>
      <c r="VIU54"/>
      <c r="VIV54"/>
      <c r="VIW54"/>
      <c r="VIX54"/>
      <c r="VIY54"/>
      <c r="VIZ54"/>
      <c r="VJA54"/>
      <c r="VJB54"/>
      <c r="VJC54"/>
      <c r="VJD54"/>
      <c r="VJE54"/>
      <c r="VJF54"/>
      <c r="VJG54"/>
      <c r="VJH54"/>
      <c r="VJI54"/>
      <c r="VJJ54"/>
      <c r="VJK54"/>
      <c r="VJL54"/>
      <c r="VJM54"/>
      <c r="VJN54"/>
      <c r="VJO54"/>
      <c r="VJP54"/>
      <c r="VJQ54"/>
      <c r="VJR54"/>
      <c r="VJS54"/>
      <c r="VJT54"/>
      <c r="VJU54"/>
      <c r="VJV54"/>
      <c r="VJW54"/>
      <c r="VJX54"/>
      <c r="VJY54"/>
      <c r="VJZ54"/>
      <c r="VKA54"/>
      <c r="VKB54"/>
      <c r="VKC54"/>
      <c r="VKD54"/>
      <c r="VKE54"/>
      <c r="VKF54"/>
      <c r="VKG54"/>
      <c r="VKH54"/>
      <c r="VKI54"/>
      <c r="VKJ54"/>
      <c r="VKK54"/>
      <c r="VKL54"/>
      <c r="VKM54"/>
      <c r="VKN54"/>
      <c r="VKO54"/>
      <c r="VKP54"/>
      <c r="VKQ54"/>
      <c r="VKR54"/>
      <c r="VKS54"/>
      <c r="VKT54"/>
      <c r="VKU54"/>
      <c r="VKV54"/>
      <c r="VKW54"/>
      <c r="VKX54"/>
      <c r="VKY54"/>
      <c r="VKZ54"/>
      <c r="VLA54"/>
      <c r="VLB54"/>
      <c r="VLC54"/>
      <c r="VLD54"/>
      <c r="VLE54"/>
      <c r="VLF54"/>
      <c r="VLG54"/>
      <c r="VLH54"/>
      <c r="VLI54"/>
      <c r="VLJ54"/>
      <c r="VLK54"/>
      <c r="VLL54"/>
      <c r="VLM54"/>
      <c r="VLN54"/>
      <c r="VLO54"/>
      <c r="VLP54"/>
      <c r="VLQ54"/>
      <c r="VLR54"/>
      <c r="VLS54"/>
      <c r="VLT54"/>
      <c r="VLU54"/>
      <c r="VLV54"/>
      <c r="VLW54"/>
      <c r="VLX54"/>
      <c r="VLY54"/>
      <c r="VLZ54"/>
      <c r="VMA54"/>
      <c r="VMB54"/>
      <c r="VMC54"/>
      <c r="VMD54"/>
      <c r="VME54"/>
      <c r="VMF54"/>
      <c r="VMG54"/>
      <c r="VMH54"/>
      <c r="VMI54"/>
      <c r="VMJ54"/>
      <c r="VMK54"/>
      <c r="VML54"/>
      <c r="VMM54"/>
      <c r="VMN54"/>
      <c r="VMO54"/>
      <c r="VMP54"/>
      <c r="VMQ54"/>
      <c r="VMR54"/>
      <c r="VMS54"/>
      <c r="VMT54"/>
      <c r="VMU54"/>
      <c r="VMV54"/>
      <c r="VMW54"/>
      <c r="VMX54"/>
      <c r="VMY54"/>
      <c r="VMZ54"/>
      <c r="VNA54"/>
      <c r="VNB54"/>
      <c r="VNC54"/>
      <c r="VND54"/>
      <c r="VNE54"/>
      <c r="VNF54"/>
      <c r="VNG54"/>
      <c r="VNH54"/>
      <c r="VNI54"/>
      <c r="VNJ54"/>
      <c r="VNK54"/>
      <c r="VNL54"/>
      <c r="VNM54"/>
      <c r="VNN54"/>
      <c r="VNO54"/>
      <c r="VNP54"/>
      <c r="VNQ54"/>
      <c r="VNR54"/>
      <c r="VNS54"/>
      <c r="VNT54"/>
      <c r="VNU54"/>
      <c r="VNV54"/>
      <c r="VNW54"/>
      <c r="VNX54"/>
      <c r="VNY54"/>
      <c r="VNZ54"/>
      <c r="VOA54"/>
      <c r="VOB54"/>
      <c r="VOC54"/>
      <c r="VOD54"/>
      <c r="VOE54"/>
      <c r="VOF54"/>
      <c r="VOG54"/>
      <c r="VOH54"/>
      <c r="VOI54"/>
      <c r="VOJ54"/>
      <c r="VOK54"/>
      <c r="VOL54"/>
      <c r="VOM54"/>
      <c r="VON54"/>
      <c r="VOO54"/>
      <c r="VOP54"/>
      <c r="VOQ54"/>
      <c r="VOR54"/>
      <c r="VOS54"/>
      <c r="VOT54"/>
      <c r="VOU54"/>
      <c r="VOV54"/>
      <c r="VOW54"/>
      <c r="VOX54"/>
      <c r="VOY54"/>
      <c r="VOZ54"/>
      <c r="VPA54"/>
      <c r="VPB54"/>
      <c r="VPC54"/>
      <c r="VPD54"/>
      <c r="VPE54"/>
      <c r="VPF54"/>
      <c r="VPG54"/>
      <c r="VPH54"/>
      <c r="VPI54"/>
      <c r="VPJ54"/>
      <c r="VPK54"/>
      <c r="VPL54"/>
      <c r="VPM54"/>
      <c r="VPN54"/>
      <c r="VPO54"/>
      <c r="VPP54"/>
      <c r="VPQ54"/>
      <c r="VPR54"/>
      <c r="VPS54"/>
      <c r="VPT54"/>
      <c r="VPU54"/>
      <c r="VPV54"/>
      <c r="VPW54"/>
      <c r="VPX54"/>
      <c r="VPY54"/>
      <c r="VPZ54"/>
      <c r="VQA54"/>
      <c r="VQB54"/>
      <c r="VQC54"/>
      <c r="VQD54"/>
      <c r="VQE54"/>
      <c r="VQF54"/>
      <c r="VQG54"/>
      <c r="VQH54"/>
      <c r="VQI54"/>
      <c r="VQJ54"/>
      <c r="VQK54"/>
      <c r="VQL54"/>
      <c r="VQM54"/>
      <c r="VQN54"/>
      <c r="VQO54"/>
      <c r="VQP54"/>
      <c r="VQQ54"/>
      <c r="VQR54"/>
      <c r="VQS54"/>
      <c r="VQT54"/>
      <c r="VQU54"/>
      <c r="VQV54"/>
      <c r="VQW54"/>
      <c r="VQX54"/>
      <c r="VQY54"/>
      <c r="VQZ54"/>
      <c r="VRA54"/>
      <c r="VRB54"/>
      <c r="VRC54"/>
      <c r="VRD54"/>
      <c r="VRE54"/>
      <c r="VRF54"/>
      <c r="VRG54"/>
      <c r="VRH54"/>
      <c r="VRI54"/>
      <c r="VRJ54"/>
      <c r="VRK54"/>
      <c r="VRL54"/>
      <c r="VRM54"/>
      <c r="VRN54"/>
      <c r="VRO54"/>
      <c r="VRP54"/>
      <c r="VRQ54"/>
      <c r="VRR54"/>
      <c r="VRS54"/>
      <c r="VRT54"/>
      <c r="VRU54"/>
      <c r="VRV54"/>
      <c r="VRW54"/>
      <c r="VRX54"/>
      <c r="VRY54"/>
      <c r="VRZ54"/>
      <c r="VSA54"/>
      <c r="VSB54"/>
      <c r="VSC54"/>
      <c r="VSD54"/>
      <c r="VSE54"/>
      <c r="VSF54"/>
      <c r="VSG54"/>
      <c r="VSH54"/>
      <c r="VSI54"/>
      <c r="VSJ54"/>
      <c r="VSK54"/>
      <c r="VSL54"/>
      <c r="VSM54"/>
      <c r="VSN54"/>
      <c r="VSO54"/>
      <c r="VSP54"/>
      <c r="VSQ54"/>
      <c r="VSR54"/>
      <c r="VSS54"/>
      <c r="VST54"/>
      <c r="VSU54"/>
      <c r="VSV54"/>
      <c r="VSW54"/>
      <c r="VSX54"/>
      <c r="VSY54"/>
      <c r="VSZ54"/>
      <c r="VTA54"/>
      <c r="VTB54"/>
      <c r="VTC54"/>
      <c r="VTD54"/>
      <c r="VTE54"/>
      <c r="VTF54"/>
      <c r="VTG54"/>
      <c r="VTH54"/>
      <c r="VTI54"/>
      <c r="VTJ54"/>
      <c r="VTK54"/>
      <c r="VTL54"/>
      <c r="VTM54"/>
      <c r="VTN54"/>
      <c r="VTO54"/>
      <c r="VTP54"/>
      <c r="VTQ54"/>
      <c r="VTR54"/>
      <c r="VTS54"/>
      <c r="VTT54"/>
      <c r="VTU54"/>
      <c r="VTV54"/>
      <c r="VTW54"/>
      <c r="VTX54"/>
      <c r="VTY54"/>
      <c r="VTZ54"/>
      <c r="VUA54"/>
      <c r="VUB54"/>
      <c r="VUC54"/>
      <c r="VUD54"/>
      <c r="VUE54"/>
      <c r="VUF54"/>
      <c r="VUG54"/>
      <c r="VUH54"/>
      <c r="VUI54"/>
      <c r="VUJ54"/>
      <c r="VUK54"/>
      <c r="VUL54"/>
      <c r="VUM54"/>
      <c r="VUN54"/>
      <c r="VUO54"/>
      <c r="VUP54"/>
      <c r="VUQ54"/>
      <c r="VUR54"/>
      <c r="VUS54"/>
      <c r="VUT54"/>
      <c r="VUU54"/>
      <c r="VUV54"/>
      <c r="VUW54"/>
      <c r="VUX54"/>
      <c r="VUY54"/>
      <c r="VUZ54"/>
      <c r="VVA54"/>
      <c r="VVB54"/>
      <c r="VVC54"/>
      <c r="VVD54"/>
      <c r="VVE54"/>
      <c r="VVF54"/>
      <c r="VVG54"/>
      <c r="VVH54"/>
      <c r="VVI54"/>
      <c r="VVJ54"/>
      <c r="VVK54"/>
      <c r="VVL54"/>
      <c r="VVM54"/>
      <c r="VVN54"/>
      <c r="VVO54"/>
      <c r="VVP54"/>
      <c r="VVQ54"/>
      <c r="VVR54"/>
      <c r="VVS54"/>
      <c r="VVT54"/>
      <c r="VVU54"/>
      <c r="VVV54"/>
      <c r="VVW54"/>
      <c r="VVX54"/>
      <c r="VVY54"/>
      <c r="VVZ54"/>
      <c r="VWA54"/>
      <c r="VWB54"/>
      <c r="VWC54"/>
      <c r="VWD54"/>
      <c r="VWE54"/>
      <c r="VWF54"/>
      <c r="VWG54"/>
      <c r="VWH54"/>
      <c r="VWI54"/>
      <c r="VWJ54"/>
      <c r="VWK54"/>
      <c r="VWL54"/>
      <c r="VWM54"/>
      <c r="VWN54"/>
      <c r="VWO54"/>
      <c r="VWP54"/>
      <c r="VWQ54"/>
      <c r="VWR54"/>
      <c r="VWS54"/>
      <c r="VWT54"/>
      <c r="VWU54"/>
      <c r="VWV54"/>
      <c r="VWW54"/>
      <c r="VWX54"/>
      <c r="VWY54"/>
      <c r="VWZ54"/>
      <c r="VXA54"/>
      <c r="VXB54"/>
      <c r="VXC54"/>
      <c r="VXD54"/>
      <c r="VXE54"/>
      <c r="VXF54"/>
      <c r="VXG54"/>
      <c r="VXH54"/>
      <c r="VXI54"/>
      <c r="VXJ54"/>
      <c r="VXK54"/>
      <c r="VXL54"/>
      <c r="VXM54"/>
      <c r="VXN54"/>
      <c r="VXO54"/>
      <c r="VXP54"/>
      <c r="VXQ54"/>
      <c r="VXR54"/>
      <c r="VXS54"/>
      <c r="VXT54"/>
      <c r="VXU54"/>
      <c r="VXV54"/>
      <c r="VXW54"/>
      <c r="VXX54"/>
      <c r="VXY54"/>
      <c r="VXZ54"/>
      <c r="VYA54"/>
      <c r="VYB54"/>
      <c r="VYC54"/>
      <c r="VYD54"/>
      <c r="VYE54"/>
      <c r="VYF54"/>
      <c r="VYG54"/>
      <c r="VYH54"/>
      <c r="VYI54"/>
      <c r="VYJ54"/>
      <c r="VYK54"/>
      <c r="VYL54"/>
      <c r="VYM54"/>
      <c r="VYN54"/>
      <c r="VYO54"/>
      <c r="VYP54"/>
      <c r="VYQ54"/>
      <c r="VYR54"/>
      <c r="VYS54"/>
      <c r="VYT54"/>
      <c r="VYU54"/>
      <c r="VYV54"/>
      <c r="VYW54"/>
      <c r="VYX54"/>
      <c r="VYY54"/>
      <c r="VYZ54"/>
      <c r="VZA54"/>
      <c r="VZB54"/>
      <c r="VZC54"/>
      <c r="VZD54"/>
      <c r="VZE54"/>
      <c r="VZF54"/>
      <c r="VZG54"/>
      <c r="VZH54"/>
      <c r="VZI54"/>
      <c r="VZJ54"/>
      <c r="VZK54"/>
      <c r="VZL54"/>
      <c r="VZM54"/>
      <c r="VZN54"/>
      <c r="VZO54"/>
      <c r="VZP54"/>
      <c r="VZQ54"/>
      <c r="VZR54"/>
      <c r="VZS54"/>
      <c r="VZT54"/>
      <c r="VZU54"/>
      <c r="VZV54"/>
      <c r="VZW54"/>
      <c r="VZX54"/>
      <c r="VZY54"/>
      <c r="VZZ54"/>
      <c r="WAA54"/>
      <c r="WAB54"/>
      <c r="WAC54"/>
      <c r="WAD54"/>
      <c r="WAE54"/>
      <c r="WAF54"/>
      <c r="WAG54"/>
      <c r="WAH54"/>
      <c r="WAI54"/>
      <c r="WAJ54"/>
      <c r="WAK54"/>
      <c r="WAL54"/>
      <c r="WAM54"/>
      <c r="WAN54"/>
      <c r="WAO54"/>
      <c r="WAP54"/>
      <c r="WAQ54"/>
      <c r="WAR54"/>
      <c r="WAS54"/>
      <c r="WAT54"/>
      <c r="WAU54"/>
      <c r="WAV54"/>
      <c r="WAW54"/>
      <c r="WAX54"/>
      <c r="WAY54"/>
      <c r="WAZ54"/>
      <c r="WBA54"/>
      <c r="WBB54"/>
      <c r="WBC54"/>
      <c r="WBD54"/>
      <c r="WBE54"/>
      <c r="WBF54"/>
      <c r="WBG54"/>
      <c r="WBH54"/>
      <c r="WBI54"/>
      <c r="WBJ54"/>
      <c r="WBK54"/>
      <c r="WBL54"/>
      <c r="WBM54"/>
      <c r="WBN54"/>
      <c r="WBO54"/>
      <c r="WBP54"/>
      <c r="WBQ54"/>
      <c r="WBR54"/>
      <c r="WBS54"/>
      <c r="WBT54"/>
      <c r="WBU54"/>
      <c r="WBV54"/>
      <c r="WBW54"/>
      <c r="WBX54"/>
      <c r="WBY54"/>
      <c r="WBZ54"/>
      <c r="WCA54"/>
      <c r="WCB54"/>
      <c r="WCC54"/>
      <c r="WCD54"/>
      <c r="WCE54"/>
      <c r="WCF54"/>
      <c r="WCG54"/>
      <c r="WCH54"/>
      <c r="WCI54"/>
      <c r="WCJ54"/>
      <c r="WCK54"/>
      <c r="WCL54"/>
      <c r="WCM54"/>
      <c r="WCN54"/>
      <c r="WCO54"/>
      <c r="WCP54"/>
      <c r="WCQ54"/>
      <c r="WCR54"/>
      <c r="WCS54"/>
      <c r="WCT54"/>
      <c r="WCU54"/>
      <c r="WCV54"/>
      <c r="WCW54"/>
      <c r="WCX54"/>
      <c r="WCY54"/>
      <c r="WCZ54"/>
      <c r="WDA54"/>
      <c r="WDB54"/>
      <c r="WDC54"/>
      <c r="WDD54"/>
      <c r="WDE54"/>
      <c r="WDF54"/>
      <c r="WDG54"/>
      <c r="WDH54"/>
      <c r="WDI54"/>
      <c r="WDJ54"/>
      <c r="WDK54"/>
      <c r="WDL54"/>
      <c r="WDM54"/>
      <c r="WDN54"/>
      <c r="WDO54"/>
      <c r="WDP54"/>
      <c r="WDQ54"/>
      <c r="WDR54"/>
      <c r="WDS54"/>
      <c r="WDT54"/>
      <c r="WDU54"/>
      <c r="WDV54"/>
      <c r="WDW54"/>
      <c r="WDX54"/>
      <c r="WDY54"/>
      <c r="WDZ54"/>
      <c r="WEA54"/>
      <c r="WEB54"/>
      <c r="WEC54"/>
      <c r="WED54"/>
      <c r="WEE54"/>
      <c r="WEF54"/>
      <c r="WEG54"/>
      <c r="WEH54"/>
      <c r="WEI54"/>
      <c r="WEJ54"/>
      <c r="WEK54"/>
      <c r="WEL54"/>
      <c r="WEM54"/>
      <c r="WEN54"/>
      <c r="WEO54"/>
      <c r="WEP54"/>
      <c r="WEQ54"/>
      <c r="WER54"/>
      <c r="WES54"/>
      <c r="WET54"/>
      <c r="WEU54"/>
      <c r="WEV54"/>
      <c r="WEW54"/>
      <c r="WEX54"/>
      <c r="WEY54"/>
      <c r="WEZ54"/>
      <c r="WFA54"/>
      <c r="WFB54"/>
      <c r="WFC54"/>
      <c r="WFD54"/>
      <c r="WFE54"/>
      <c r="WFF54"/>
      <c r="WFG54"/>
      <c r="WFH54"/>
      <c r="WFI54"/>
      <c r="WFJ54"/>
      <c r="WFK54"/>
      <c r="WFL54"/>
      <c r="WFM54"/>
      <c r="WFN54"/>
      <c r="WFO54"/>
      <c r="WFP54"/>
      <c r="WFQ54"/>
      <c r="WFR54"/>
      <c r="WFS54"/>
      <c r="WFT54"/>
      <c r="WFU54"/>
      <c r="WFV54"/>
      <c r="WFW54"/>
      <c r="WFX54"/>
      <c r="WFY54"/>
      <c r="WFZ54"/>
      <c r="WGA54"/>
      <c r="WGB54"/>
      <c r="WGC54"/>
      <c r="WGD54"/>
      <c r="WGE54"/>
      <c r="WGF54"/>
      <c r="WGG54"/>
      <c r="WGH54"/>
      <c r="WGI54"/>
      <c r="WGJ54"/>
      <c r="WGK54"/>
      <c r="WGL54"/>
      <c r="WGM54"/>
      <c r="WGN54"/>
      <c r="WGO54"/>
      <c r="WGP54"/>
      <c r="WGQ54"/>
      <c r="WGR54"/>
      <c r="WGS54"/>
      <c r="WGT54"/>
      <c r="WGU54"/>
      <c r="WGV54"/>
      <c r="WGW54"/>
      <c r="WGX54"/>
      <c r="WGY54"/>
      <c r="WGZ54"/>
      <c r="WHA54"/>
      <c r="WHB54"/>
      <c r="WHC54"/>
      <c r="WHD54"/>
      <c r="WHE54"/>
      <c r="WHF54"/>
      <c r="WHG54"/>
      <c r="WHH54"/>
      <c r="WHI54"/>
      <c r="WHJ54"/>
      <c r="WHK54"/>
      <c r="WHL54"/>
      <c r="WHM54"/>
      <c r="WHN54"/>
      <c r="WHO54"/>
      <c r="WHP54"/>
      <c r="WHQ54"/>
      <c r="WHR54"/>
      <c r="WHS54"/>
      <c r="WHT54"/>
      <c r="WHU54"/>
      <c r="WHV54"/>
      <c r="WHW54"/>
      <c r="WHX54"/>
      <c r="WHY54"/>
      <c r="WHZ54"/>
      <c r="WIA54"/>
      <c r="WIB54"/>
      <c r="WIC54"/>
      <c r="WID54"/>
      <c r="WIE54"/>
      <c r="WIF54"/>
      <c r="WIG54"/>
      <c r="WIH54"/>
      <c r="WII54"/>
      <c r="WIJ54"/>
      <c r="WIK54"/>
      <c r="WIL54"/>
      <c r="WIM54"/>
      <c r="WIN54"/>
      <c r="WIO54"/>
      <c r="WIP54"/>
      <c r="WIQ54"/>
      <c r="WIR54"/>
      <c r="WIS54"/>
      <c r="WIT54"/>
      <c r="WIU54"/>
      <c r="WIV54"/>
      <c r="WIW54"/>
      <c r="WIX54"/>
      <c r="WIY54"/>
      <c r="WIZ54"/>
      <c r="WJA54"/>
      <c r="WJB54"/>
      <c r="WJC54"/>
      <c r="WJD54"/>
      <c r="WJE54"/>
      <c r="WJF54"/>
      <c r="WJG54"/>
      <c r="WJH54"/>
      <c r="WJI54"/>
      <c r="WJJ54"/>
      <c r="WJK54"/>
      <c r="WJL54"/>
      <c r="WJM54"/>
      <c r="WJN54"/>
      <c r="WJO54"/>
      <c r="WJP54"/>
      <c r="WJQ54"/>
      <c r="WJR54"/>
      <c r="WJS54"/>
      <c r="WJT54"/>
      <c r="WJU54"/>
      <c r="WJV54"/>
      <c r="WJW54"/>
      <c r="WJX54"/>
      <c r="WJY54"/>
      <c r="WJZ54"/>
      <c r="WKA54"/>
      <c r="WKB54"/>
      <c r="WKC54"/>
      <c r="WKD54"/>
      <c r="WKE54"/>
      <c r="WKF54"/>
      <c r="WKG54"/>
      <c r="WKH54"/>
      <c r="WKI54"/>
      <c r="WKJ54"/>
      <c r="WKK54"/>
      <c r="WKL54"/>
      <c r="WKM54"/>
      <c r="WKN54"/>
      <c r="WKO54"/>
      <c r="WKP54"/>
      <c r="WKQ54"/>
      <c r="WKR54"/>
      <c r="WKS54"/>
      <c r="WKT54"/>
      <c r="WKU54"/>
      <c r="WKV54"/>
      <c r="WKW54"/>
      <c r="WKX54"/>
      <c r="WKY54"/>
      <c r="WKZ54"/>
      <c r="WLA54"/>
      <c r="WLB54"/>
      <c r="WLC54"/>
      <c r="WLD54"/>
      <c r="WLE54"/>
      <c r="WLF54"/>
      <c r="WLG54"/>
      <c r="WLH54"/>
      <c r="WLI54"/>
      <c r="WLJ54"/>
      <c r="WLK54"/>
      <c r="WLL54"/>
      <c r="WLM54"/>
      <c r="WLN54"/>
      <c r="WLO54"/>
      <c r="WLP54"/>
      <c r="WLQ54"/>
      <c r="WLR54"/>
      <c r="WLS54"/>
      <c r="WLT54"/>
      <c r="WLU54"/>
      <c r="WLV54"/>
      <c r="WLW54"/>
      <c r="WLX54"/>
      <c r="WLY54"/>
      <c r="WLZ54"/>
      <c r="WMA54"/>
      <c r="WMB54"/>
      <c r="WMC54"/>
      <c r="WMD54"/>
      <c r="WME54"/>
      <c r="WMF54"/>
      <c r="WMG54"/>
      <c r="WMH54"/>
      <c r="WMI54"/>
      <c r="WMJ54"/>
      <c r="WMK54"/>
      <c r="WML54"/>
      <c r="WMM54"/>
      <c r="WMN54"/>
      <c r="WMO54"/>
      <c r="WMP54"/>
      <c r="WMQ54"/>
      <c r="WMR54"/>
      <c r="WMS54"/>
      <c r="WMT54"/>
      <c r="WMU54"/>
      <c r="WMV54"/>
      <c r="WMW54"/>
      <c r="WMX54"/>
      <c r="WMY54"/>
      <c r="WMZ54"/>
      <c r="WNA54"/>
      <c r="WNB54"/>
      <c r="WNC54"/>
      <c r="WND54"/>
      <c r="WNE54"/>
      <c r="WNF54"/>
      <c r="WNG54"/>
      <c r="WNH54"/>
      <c r="WNI54"/>
      <c r="WNJ54"/>
      <c r="WNK54"/>
      <c r="WNL54"/>
      <c r="WNM54"/>
      <c r="WNN54"/>
      <c r="WNO54"/>
      <c r="WNP54"/>
      <c r="WNQ54"/>
      <c r="WNR54"/>
      <c r="WNS54"/>
      <c r="WNT54"/>
      <c r="WNU54"/>
      <c r="WNV54"/>
      <c r="WNW54"/>
      <c r="WNX54"/>
      <c r="WNY54"/>
      <c r="WNZ54"/>
      <c r="WOA54"/>
      <c r="WOB54"/>
      <c r="WOC54"/>
      <c r="WOD54"/>
      <c r="WOE54"/>
      <c r="WOF54"/>
      <c r="WOG54"/>
      <c r="WOH54"/>
      <c r="WOI54"/>
      <c r="WOJ54"/>
      <c r="WOK54"/>
      <c r="WOL54"/>
      <c r="WOM54"/>
      <c r="WON54"/>
      <c r="WOO54"/>
      <c r="WOP54"/>
      <c r="WOQ54"/>
      <c r="WOR54"/>
      <c r="WOS54"/>
      <c r="WOT54"/>
      <c r="WOU54"/>
      <c r="WOV54"/>
      <c r="WOW54"/>
      <c r="WOX54"/>
      <c r="WOY54"/>
      <c r="WOZ54"/>
      <c r="WPA54"/>
      <c r="WPB54"/>
      <c r="WPC54"/>
      <c r="WPD54"/>
      <c r="WPE54"/>
      <c r="WPF54"/>
      <c r="WPG54"/>
      <c r="WPH54"/>
      <c r="WPI54"/>
      <c r="WPJ54"/>
      <c r="WPK54"/>
      <c r="WPL54"/>
      <c r="WPM54"/>
      <c r="WPN54"/>
      <c r="WPO54"/>
      <c r="WPP54"/>
      <c r="WPQ54"/>
      <c r="WPR54"/>
      <c r="WPS54"/>
      <c r="WPT54"/>
      <c r="WPU54"/>
      <c r="WPV54"/>
      <c r="WPW54"/>
      <c r="WPX54"/>
      <c r="WPY54"/>
      <c r="WPZ54"/>
      <c r="WQA54"/>
      <c r="WQB54"/>
      <c r="WQC54"/>
      <c r="WQD54"/>
      <c r="WQE54"/>
      <c r="WQF54"/>
      <c r="WQG54"/>
      <c r="WQH54"/>
      <c r="WQI54"/>
      <c r="WQJ54"/>
      <c r="WQK54"/>
      <c r="WQL54"/>
      <c r="WQM54"/>
      <c r="WQN54"/>
      <c r="WQO54"/>
      <c r="WQP54"/>
      <c r="WQQ54"/>
      <c r="WQR54"/>
      <c r="WQS54"/>
      <c r="WQT54"/>
      <c r="WQU54"/>
      <c r="WQV54"/>
      <c r="WQW54"/>
      <c r="WQX54"/>
      <c r="WQY54"/>
      <c r="WQZ54"/>
      <c r="WRA54"/>
      <c r="WRB54"/>
      <c r="WRC54"/>
      <c r="WRD54"/>
      <c r="WRE54"/>
      <c r="WRF54"/>
      <c r="WRG54"/>
      <c r="WRH54"/>
      <c r="WRI54"/>
      <c r="WRJ54"/>
      <c r="WRK54"/>
      <c r="WRL54"/>
      <c r="WRM54"/>
      <c r="WRN54"/>
      <c r="WRO54"/>
      <c r="WRP54"/>
      <c r="WRQ54"/>
      <c r="WRR54"/>
      <c r="WRS54"/>
      <c r="WRT54"/>
      <c r="WRU54"/>
      <c r="WRV54"/>
      <c r="WRW54"/>
      <c r="WRX54"/>
      <c r="WRY54"/>
      <c r="WRZ54"/>
      <c r="WSA54"/>
      <c r="WSB54"/>
      <c r="WSC54"/>
      <c r="WSD54"/>
      <c r="WSE54"/>
      <c r="WSF54"/>
      <c r="WSG54"/>
      <c r="WSH54"/>
      <c r="WSI54"/>
      <c r="WSJ54"/>
      <c r="WSK54"/>
      <c r="WSL54"/>
      <c r="WSM54"/>
      <c r="WSN54"/>
      <c r="WSO54"/>
      <c r="WSP54"/>
      <c r="WSQ54"/>
      <c r="WSR54"/>
      <c r="WSS54"/>
      <c r="WST54"/>
      <c r="WSU54"/>
      <c r="WSV54"/>
      <c r="WSW54"/>
      <c r="WSX54"/>
      <c r="WSY54"/>
      <c r="WSZ54"/>
      <c r="WTA54"/>
      <c r="WTB54"/>
      <c r="WTC54"/>
      <c r="WTD54"/>
      <c r="WTE54"/>
      <c r="WTF54"/>
      <c r="WTG54"/>
      <c r="WTH54"/>
      <c r="WTI54"/>
      <c r="WTJ54"/>
      <c r="WTK54"/>
      <c r="WTL54"/>
      <c r="WTM54"/>
      <c r="WTN54"/>
      <c r="WTO54"/>
      <c r="WTP54"/>
      <c r="WTQ54"/>
      <c r="WTR54"/>
      <c r="WTS54"/>
      <c r="WTT54"/>
      <c r="WTU54"/>
      <c r="WTV54"/>
      <c r="WTW54"/>
      <c r="WTX54"/>
      <c r="WTY54"/>
      <c r="WTZ54"/>
      <c r="WUA54"/>
      <c r="WUB54"/>
      <c r="WUC54"/>
      <c r="WUD54"/>
      <c r="WUE54"/>
      <c r="WUF54"/>
      <c r="WUG54"/>
      <c r="WUH54"/>
      <c r="WUI54"/>
      <c r="WUJ54"/>
      <c r="WUK54"/>
      <c r="WUL54"/>
      <c r="WUM54"/>
      <c r="WUN54"/>
      <c r="WUO54"/>
      <c r="WUP54"/>
      <c r="WUQ54"/>
      <c r="WUR54"/>
      <c r="WUS54"/>
      <c r="WUT54"/>
      <c r="WUU54"/>
      <c r="WUV54"/>
      <c r="WUW54"/>
      <c r="WUX54"/>
      <c r="WUY54"/>
      <c r="WUZ54"/>
      <c r="WVA54"/>
      <c r="WVB54"/>
      <c r="WVC54"/>
      <c r="WVD54"/>
      <c r="WVE54"/>
      <c r="WVF54"/>
      <c r="WVG54"/>
      <c r="WVH54"/>
      <c r="WVI54"/>
      <c r="WVJ54"/>
      <c r="WVK54"/>
      <c r="WVL54"/>
      <c r="WVM54"/>
      <c r="WVN54"/>
      <c r="WVO54"/>
      <c r="WVP54"/>
      <c r="WVQ54"/>
      <c r="WVR54"/>
      <c r="WVS54"/>
      <c r="WVT54"/>
      <c r="WVU54"/>
      <c r="WVV54"/>
      <c r="WVW54"/>
      <c r="WVX54"/>
      <c r="WVY54"/>
      <c r="WVZ54"/>
      <c r="WWA54"/>
      <c r="WWB54"/>
      <c r="WWC54"/>
      <c r="WWD54"/>
      <c r="WWE54"/>
      <c r="WWF54"/>
      <c r="WWG54"/>
      <c r="WWH54"/>
      <c r="WWI54"/>
      <c r="WWJ54"/>
      <c r="WWK54"/>
      <c r="WWL54"/>
      <c r="WWM54"/>
      <c r="WWN54"/>
      <c r="WWO54"/>
      <c r="WWP54"/>
      <c r="WWQ54"/>
      <c r="WWR54"/>
      <c r="WWS54"/>
      <c r="WWT54"/>
      <c r="WWU54"/>
      <c r="WWV54"/>
      <c r="WWW54"/>
      <c r="WWX54"/>
      <c r="WWY54"/>
      <c r="WWZ54"/>
      <c r="WXA54"/>
      <c r="WXB54"/>
      <c r="WXC54"/>
      <c r="WXD54"/>
      <c r="WXE54"/>
      <c r="WXF54"/>
      <c r="WXG54"/>
      <c r="WXH54"/>
      <c r="WXI54"/>
      <c r="WXJ54"/>
      <c r="WXK54"/>
      <c r="WXL54"/>
      <c r="WXM54"/>
      <c r="WXN54"/>
      <c r="WXO54"/>
      <c r="WXP54"/>
      <c r="WXQ54"/>
      <c r="WXR54"/>
      <c r="WXS54"/>
      <c r="WXT54"/>
      <c r="WXU54"/>
      <c r="WXV54"/>
      <c r="WXW54"/>
      <c r="WXX54"/>
      <c r="WXY54"/>
      <c r="WXZ54"/>
      <c r="WYA54"/>
      <c r="WYB54"/>
      <c r="WYC54"/>
      <c r="WYD54"/>
      <c r="WYE54"/>
      <c r="WYF54"/>
      <c r="WYG54"/>
      <c r="WYH54"/>
      <c r="WYI54"/>
      <c r="WYJ54"/>
      <c r="WYK54"/>
      <c r="WYL54"/>
      <c r="WYM54"/>
      <c r="WYN54"/>
      <c r="WYO54"/>
      <c r="WYP54"/>
      <c r="WYQ54"/>
      <c r="WYR54"/>
      <c r="WYS54"/>
      <c r="WYT54"/>
      <c r="WYU54"/>
      <c r="WYV54"/>
      <c r="WYW54"/>
      <c r="WYX54"/>
      <c r="WYY54"/>
      <c r="WYZ54"/>
      <c r="WZA54"/>
      <c r="WZB54"/>
      <c r="WZC54"/>
      <c r="WZD54"/>
      <c r="WZE54"/>
      <c r="WZF54"/>
      <c r="WZG54"/>
      <c r="WZH54"/>
      <c r="WZI54"/>
      <c r="WZJ54"/>
      <c r="WZK54"/>
      <c r="WZL54"/>
      <c r="WZM54"/>
      <c r="WZN54"/>
      <c r="WZO54"/>
      <c r="WZP54"/>
      <c r="WZQ54"/>
      <c r="WZR54"/>
      <c r="WZS54"/>
      <c r="WZT54"/>
      <c r="WZU54"/>
      <c r="WZV54"/>
      <c r="WZW54"/>
      <c r="WZX54"/>
      <c r="WZY54"/>
      <c r="WZZ54"/>
      <c r="XAA54"/>
      <c r="XAB54"/>
      <c r="XAC54"/>
      <c r="XAD54"/>
      <c r="XAE54"/>
      <c r="XAF54"/>
      <c r="XAG54"/>
      <c r="XAH54"/>
      <c r="XAI54"/>
      <c r="XAJ54"/>
      <c r="XAK54"/>
      <c r="XAL54"/>
      <c r="XAM54"/>
      <c r="XAN54"/>
      <c r="XAO54"/>
      <c r="XAP54"/>
      <c r="XAQ54"/>
      <c r="XAR54"/>
      <c r="XAS54"/>
      <c r="XAT54"/>
      <c r="XAU54"/>
      <c r="XAV54"/>
      <c r="XAW54"/>
      <c r="XAX54"/>
      <c r="XAY54"/>
      <c r="XAZ54"/>
      <c r="XBA54"/>
      <c r="XBB54"/>
      <c r="XBC54"/>
      <c r="XBD54"/>
      <c r="XBE54"/>
      <c r="XBF54"/>
      <c r="XBG54"/>
      <c r="XBH54"/>
      <c r="XBI54"/>
      <c r="XBJ54"/>
      <c r="XBK54"/>
      <c r="XBL54"/>
      <c r="XBM54"/>
      <c r="XBN54"/>
      <c r="XBO54"/>
      <c r="XBP54"/>
      <c r="XBQ54"/>
      <c r="XBR54"/>
      <c r="XBS54"/>
      <c r="XBT54"/>
      <c r="XBU54"/>
      <c r="XBV54"/>
      <c r="XBW54"/>
      <c r="XBX54"/>
      <c r="XBY54"/>
      <c r="XBZ54"/>
      <c r="XCA54"/>
      <c r="XCB54"/>
      <c r="XCC54"/>
      <c r="XCD54"/>
      <c r="XCE54"/>
      <c r="XCF54"/>
      <c r="XCG54"/>
      <c r="XCH54"/>
      <c r="XCI54"/>
      <c r="XCJ54"/>
      <c r="XCK54"/>
      <c r="XCL54"/>
      <c r="XCM54"/>
      <c r="XCN54"/>
      <c r="XCO54"/>
      <c r="XCP54"/>
      <c r="XCQ54"/>
      <c r="XCR54"/>
      <c r="XCS54"/>
      <c r="XCT54"/>
      <c r="XCU54"/>
      <c r="XCV54"/>
      <c r="XCW54"/>
      <c r="XCX54"/>
      <c r="XCY54"/>
      <c r="XCZ54"/>
      <c r="XDA54"/>
      <c r="XDB54"/>
      <c r="XDC54"/>
      <c r="XDD54"/>
      <c r="XDE54"/>
      <c r="XDF54"/>
      <c r="XDG54"/>
      <c r="XDH54"/>
      <c r="XDI54"/>
      <c r="XDJ54"/>
      <c r="XDK54"/>
      <c r="XDL54"/>
      <c r="XDM54"/>
      <c r="XDN54"/>
      <c r="XDO54"/>
      <c r="XDP54"/>
      <c r="XDQ54"/>
      <c r="XDR54"/>
      <c r="XDS54"/>
      <c r="XDT54"/>
      <c r="XDU54"/>
      <c r="XDV54"/>
      <c r="XDW54"/>
      <c r="XDX54"/>
      <c r="XDY54"/>
      <c r="XDZ54"/>
      <c r="XEA54"/>
      <c r="XEB54"/>
      <c r="XEC54"/>
      <c r="XED54"/>
      <c r="XEE54"/>
      <c r="XEF54"/>
      <c r="XEG54"/>
      <c r="XEH54"/>
      <c r="XEI54"/>
      <c r="XEJ54"/>
      <c r="XEK54"/>
      <c r="XEL54"/>
      <c r="XEM54"/>
      <c r="XEN54"/>
      <c r="XEO54"/>
      <c r="XEP54"/>
      <c r="XEQ54"/>
      <c r="XER54"/>
      <c r="XES54"/>
      <c r="XET54"/>
      <c r="XEU54"/>
      <c r="XEV54"/>
      <c r="XEW54"/>
      <c r="XEX54"/>
      <c r="XEY54"/>
      <c r="XEZ54"/>
      <c r="XFA54"/>
      <c r="XFB54"/>
      <c r="XFC54"/>
      <c r="XFD54"/>
    </row>
    <row r="55" spans="1:16384" s="10" customFormat="1" ht="18.75" customHeight="1" x14ac:dyDescent="0.35">
      <c r="A55" s="10">
        <v>5</v>
      </c>
      <c r="B55" s="1" t="s">
        <v>92</v>
      </c>
      <c r="D55" s="327" t="s">
        <v>92</v>
      </c>
      <c r="E55" s="455">
        <f>IFERROR(INDEX('Data Annex'!$K$1:$AO$5000,MATCH(E$44&amp;"|"&amp;$B55,'Data Annex'!$K$1:$K$5000,0),MATCH(E$45,'Data Annex'!$K$1:$AO$1,0)),"")</f>
        <v>1.7702166562999999</v>
      </c>
      <c r="F55" s="455">
        <f>IFERROR(INDEX('Data Annex'!$K$1:$AO$5000,MATCH(F$44&amp;"|"&amp;$B55,'Data Annex'!$K$1:$K$5000,0),MATCH(F$45,'Data Annex'!$K$1:$AO$1,0)),"")</f>
        <v>1.763495558</v>
      </c>
      <c r="G55" s="455">
        <f>IFERROR(INDEX('Data Annex'!$K$1:$AO$5000,MATCH(G$44&amp;"|"&amp;$B55,'Data Annex'!$K$1:$K$5000,0),MATCH(G$45,'Data Annex'!$K$1:$AO$1,0)),"")</f>
        <v>1.644392356</v>
      </c>
      <c r="H55" s="456">
        <f>IFERROR(INDEX('Data Annex'!$K$1:$AO$5000,MATCH(H$44&amp;"|"&amp;$B55,'Data Annex'!$K$1:$K$5000,0),MATCH(H$45,'Data Annex'!$K$1:$AO$1,0)),"")</f>
        <v>1.7530421716</v>
      </c>
      <c r="I55" s="457">
        <f>IFERROR(INDEX('Data Annex'!$K$1:$AO$5000,MATCH(I$44&amp;"|"&amp;$B55,'Data Annex'!$K$1:$K$5000,0),MATCH(I$45,'Data Annex'!$K$1:$AO$1,0)),"")</f>
        <v>0.83774949570000001</v>
      </c>
      <c r="J55" s="457">
        <f>IFERROR(INDEX('Data Annex'!$K$1:$AO$5000,MATCH(J$44&amp;"|"&amp;$B55,'Data Annex'!$K$1:$K$5000,0),MATCH(J$45,'Data Annex'!$K$1:$AO$1,0)),"")</f>
        <v>0.83638044450000004</v>
      </c>
      <c r="K55" s="457">
        <f>IFERROR(INDEX('Data Annex'!$K$1:$AO$5000,MATCH(K$44&amp;"|"&amp;$B55,'Data Annex'!$K$1:$K$5000,0),MATCH(K$45,'Data Annex'!$K$1:$AO$1,0)),"")</f>
        <v>0.79042378710000005</v>
      </c>
      <c r="L55" s="458">
        <f>IFERROR(INDEX('Data Annex'!$K$1:$AO$5000,MATCH(L$44&amp;"|"&amp;$B55,'Data Annex'!$K$1:$K$5000,0),MATCH(L$45,'Data Annex'!$K$1:$AO$1,0)),"")</f>
        <v>0.79473754330000002</v>
      </c>
      <c r="M55" s="457">
        <f>IFERROR(INDEX('Data Annex'!$K$1:$AO$5000,MATCH(M$44&amp;"|"&amp;$B55,'Data Annex'!$K$1:$K$5000,0),MATCH(M$45,'Data Annex'!$K$1:$AO$1,0)),"")</f>
        <v>0.36917623179999998</v>
      </c>
      <c r="N55" s="457">
        <f>IFERROR(INDEX('Data Annex'!$K$1:$AO$5000,MATCH(N$44&amp;"|"&amp;$B55,'Data Annex'!$K$1:$K$5000,0),MATCH(N$45,'Data Annex'!$K$1:$AO$1,0)),"")</f>
        <v>0.35750616680000002</v>
      </c>
      <c r="O55" s="457">
        <f>IFERROR(INDEX('Data Annex'!$K$1:$AO$5000,MATCH(O$44&amp;"|"&amp;$B55,'Data Annex'!$K$1:$K$5000,0),MATCH(O$45,'Data Annex'!$K$1:$AO$1,0)),"")</f>
        <v>0.32677114289999998</v>
      </c>
      <c r="P55" s="458">
        <f>IFERROR(INDEX('Data Annex'!$K$1:$AO$5000,MATCH(P$44&amp;"|"&amp;$B55,'Data Annex'!$K$1:$K$5000,0),MATCH(P$45,'Data Annex'!$K$1:$AO$1,0)),"")</f>
        <v>0.33477973640000003</v>
      </c>
      <c r="Q55" s="457">
        <f>IFERROR(INDEX('Data Annex'!$K$1:$AO$5000,MATCH(Q$44&amp;"|"&amp;$B55,'Data Annex'!$K$1:$K$5000,0),MATCH(Q$45,'Data Annex'!$K$1:$AO$1,0)),"")</f>
        <v>0.92835517040000004</v>
      </c>
      <c r="R55" s="457">
        <f>IFERROR(INDEX('Data Annex'!$K$1:$AO$5000,MATCH(R$44&amp;"|"&amp;$B55,'Data Annex'!$K$1:$K$5000,0),MATCH(R$45,'Data Annex'!$K$1:$AO$1,0)),"")</f>
        <v>0.92295090390000001</v>
      </c>
      <c r="S55" s="457">
        <f>IFERROR(INDEX('Data Annex'!$K$1:$AO$5000,MATCH(S$44&amp;"|"&amp;$B55,'Data Annex'!$K$1:$K$5000,0),MATCH(S$45,'Data Annex'!$K$1:$AO$1,0)),"")</f>
        <v>0.84998251329999996</v>
      </c>
      <c r="T55" s="458">
        <f>IFERROR(INDEX('Data Annex'!$K$1:$AO$5000,MATCH(T$44&amp;"|"&amp;$B55,'Data Annex'!$K$1:$K$5000,0),MATCH(T$45,'Data Annex'!$K$1:$AO$1,0)),"")</f>
        <v>0.95132949600000005</v>
      </c>
      <c r="U55" s="457">
        <f>IFERROR(INDEX('Data Annex'!$K$1:$AO$5000,MATCH(U$44&amp;"|"&amp;$B55,'Data Annex'!$K$1:$K$5000,0),MATCH(U$45,'Data Annex'!$K$1:$AO$1,0)),"")</f>
        <v>0.36144604679999998</v>
      </c>
      <c r="V55" s="457">
        <f>IFERROR(INDEX('Data Annex'!$K$1:$AO$5000,MATCH(V$44&amp;"|"&amp;$B55,'Data Annex'!$K$1:$K$5000,0),MATCH(V$45,'Data Annex'!$K$1:$AO$1,0)),"")</f>
        <v>0.38242665129999998</v>
      </c>
      <c r="W55" s="457">
        <f>IFERROR(INDEX('Data Annex'!$K$1:$AO$5000,MATCH(W$44&amp;"|"&amp;$B55,'Data Annex'!$K$1:$K$5000,0),MATCH(W$45,'Data Annex'!$K$1:$AO$1,0)),"")</f>
        <v>0.36210283910000002</v>
      </c>
      <c r="X55" s="458">
        <f>IFERROR(INDEX('Data Annex'!$K$1:$AO$5000,MATCH(X$44&amp;"|"&amp;$B55,'Data Annex'!$K$1:$K$5000,0),MATCH(X$45,'Data Annex'!$K$1:$AO$1,0)),"")</f>
        <v>0.41581646620000001</v>
      </c>
      <c r="Y55" s="457">
        <f>IFERROR(INDEX('Data Annex'!$K$1:$AO$5000,MATCH(Y$44&amp;"|"&amp;$B55,'Data Annex'!$K$1:$K$5000,0),MATCH(Y$45,'Data Annex'!$K$1:$AO$1,0)),"")</f>
        <v>0.2510946114</v>
      </c>
      <c r="Z55" s="457">
        <f>IFERROR(INDEX('Data Annex'!$K$1:$AO$5000,MATCH(Z$44&amp;"|"&amp;$B55,'Data Annex'!$K$1:$K$5000,0),MATCH(Z$45,'Data Annex'!$K$1:$AO$1,0)),"")</f>
        <v>0.28060083029999999</v>
      </c>
      <c r="AA55" s="457">
        <f>IFERROR(INDEX('Data Annex'!$K$1:$AO$5000,MATCH(AA$44&amp;"|"&amp;$B55,'Data Annex'!$K$1:$K$5000,0),MATCH(AA$45,'Data Annex'!$K$1:$AO$1,0)),"")</f>
        <v>0.25998347919999998</v>
      </c>
      <c r="AB55" s="458">
        <f>IFERROR(INDEX('Data Annex'!$K$1:$AO$5000,MATCH(AB$44&amp;"|"&amp;$B55,'Data Annex'!$K$1:$K$5000,0),MATCH(AB$45,'Data Annex'!$K$1:$AO$1,0)),"")</f>
        <v>0.30325361569999998</v>
      </c>
      <c r="AC55" s="9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  <c r="BF55"/>
      <c r="BG55"/>
      <c r="BH55"/>
      <c r="BI55"/>
      <c r="BJ55"/>
      <c r="BK55"/>
      <c r="BL55"/>
      <c r="BM55"/>
      <c r="BN55"/>
      <c r="BO55"/>
      <c r="BP55"/>
      <c r="BQ55"/>
      <c r="BR55"/>
      <c r="BS55"/>
      <c r="BT55"/>
      <c r="BU55"/>
      <c r="BV55"/>
      <c r="BW55"/>
      <c r="BX55"/>
      <c r="BY55"/>
      <c r="BZ55"/>
      <c r="CA55"/>
      <c r="CB55"/>
      <c r="CC55"/>
      <c r="CD55"/>
      <c r="CE55"/>
      <c r="CF55"/>
      <c r="CG55"/>
      <c r="CH55"/>
      <c r="CI55"/>
      <c r="CJ55"/>
      <c r="CK55"/>
      <c r="CL55"/>
      <c r="CM55"/>
      <c r="CN55"/>
      <c r="CO55"/>
      <c r="CP55"/>
      <c r="CQ55"/>
      <c r="CR55"/>
      <c r="CS55"/>
      <c r="CT55"/>
      <c r="CU55"/>
      <c r="CV55"/>
      <c r="CW55"/>
      <c r="CX55"/>
      <c r="CY55"/>
      <c r="CZ55"/>
      <c r="DA55"/>
      <c r="DB55"/>
      <c r="DC55"/>
      <c r="DD55"/>
      <c r="DE55"/>
      <c r="DF55"/>
      <c r="DG55"/>
      <c r="DH55"/>
      <c r="DI55"/>
      <c r="DJ55"/>
      <c r="DK55"/>
      <c r="DL55"/>
      <c r="DM55"/>
      <c r="DN55"/>
      <c r="DO55"/>
      <c r="DP55"/>
      <c r="DQ55"/>
      <c r="DR55"/>
      <c r="DS55"/>
      <c r="DT55"/>
      <c r="DU55"/>
      <c r="DV55"/>
      <c r="DW55"/>
      <c r="DX55"/>
      <c r="DY55"/>
      <c r="DZ55"/>
      <c r="EA55"/>
      <c r="EB55"/>
      <c r="EC55"/>
      <c r="ED55"/>
      <c r="EE55"/>
      <c r="EF55"/>
      <c r="EG55"/>
      <c r="EH55"/>
      <c r="EI55"/>
      <c r="EJ55"/>
      <c r="EK55"/>
      <c r="EL55"/>
      <c r="EM55"/>
      <c r="EN55"/>
      <c r="EO55"/>
      <c r="EP55"/>
      <c r="EQ55"/>
      <c r="ER55"/>
      <c r="ES55"/>
      <c r="ET55"/>
      <c r="EU55"/>
      <c r="EV55"/>
      <c r="EW55"/>
      <c r="EX55"/>
      <c r="EY55"/>
      <c r="EZ55"/>
      <c r="FA55"/>
      <c r="FB55"/>
      <c r="FC55"/>
      <c r="FD55"/>
      <c r="FE55"/>
      <c r="FF55"/>
      <c r="FG55"/>
      <c r="FH55"/>
      <c r="FI55"/>
      <c r="FJ55"/>
      <c r="FK55"/>
      <c r="FL55"/>
      <c r="FM55"/>
      <c r="FN55"/>
      <c r="FO55"/>
      <c r="FP55"/>
      <c r="FQ55"/>
      <c r="FR55"/>
      <c r="FS55"/>
      <c r="FT55"/>
      <c r="FU55"/>
      <c r="FV55"/>
      <c r="FW55"/>
      <c r="FX55"/>
      <c r="FY55"/>
      <c r="FZ55"/>
      <c r="GA55"/>
      <c r="GB55"/>
      <c r="GC55"/>
      <c r="GD55"/>
      <c r="GE55"/>
      <c r="GF55"/>
      <c r="GG55"/>
      <c r="GH55"/>
      <c r="GI55"/>
      <c r="GJ55"/>
      <c r="GK55"/>
      <c r="GL55"/>
      <c r="GM55"/>
      <c r="GN55"/>
      <c r="GO55"/>
      <c r="GP55"/>
      <c r="GQ55"/>
      <c r="GR55"/>
      <c r="GS55"/>
      <c r="GT55"/>
      <c r="GU55"/>
      <c r="GV55"/>
      <c r="GW55"/>
      <c r="GX55"/>
      <c r="GY55"/>
      <c r="GZ55"/>
      <c r="HA55"/>
      <c r="HB55"/>
      <c r="HC55"/>
      <c r="HD55"/>
      <c r="HE55"/>
      <c r="HF55"/>
      <c r="HG55"/>
      <c r="HH55"/>
      <c r="HI55"/>
      <c r="HJ55"/>
      <c r="HK55"/>
      <c r="HL55"/>
      <c r="HM55"/>
      <c r="HN55"/>
      <c r="HO55"/>
      <c r="HP55"/>
      <c r="HQ55"/>
      <c r="HR55"/>
      <c r="HS55"/>
      <c r="HT55"/>
      <c r="HU55"/>
      <c r="HV55"/>
      <c r="HW55"/>
      <c r="HX55"/>
      <c r="HY55"/>
      <c r="HZ55"/>
      <c r="IA55"/>
      <c r="IB55"/>
      <c r="IC55"/>
      <c r="ID55"/>
      <c r="IE55"/>
      <c r="IF55"/>
      <c r="IG55"/>
      <c r="IH55"/>
      <c r="II55"/>
      <c r="IJ55"/>
      <c r="IK55"/>
      <c r="IL55"/>
      <c r="IM55"/>
      <c r="IN55"/>
      <c r="IO55"/>
      <c r="IP55"/>
      <c r="IQ55"/>
      <c r="IR55"/>
      <c r="IS55"/>
      <c r="IT55"/>
      <c r="IU55"/>
      <c r="IV55"/>
      <c r="IW55"/>
      <c r="IX55"/>
      <c r="IY55"/>
      <c r="IZ55"/>
      <c r="JA55"/>
      <c r="JB55"/>
      <c r="JC55"/>
      <c r="JD55"/>
      <c r="JE55"/>
      <c r="JF55"/>
      <c r="JG55"/>
      <c r="JH55"/>
      <c r="JI55"/>
      <c r="JJ55"/>
      <c r="JK55"/>
      <c r="JL55"/>
      <c r="JM55"/>
      <c r="JN55"/>
      <c r="JO55"/>
      <c r="JP55"/>
      <c r="JQ55"/>
      <c r="JR55"/>
      <c r="JS55"/>
      <c r="JT55"/>
      <c r="JU55"/>
      <c r="JV55"/>
      <c r="JW55"/>
      <c r="JX55"/>
      <c r="JY55"/>
      <c r="JZ55"/>
      <c r="KA55"/>
      <c r="KB55"/>
      <c r="KC55"/>
      <c r="KD55"/>
      <c r="KE55"/>
      <c r="KF55"/>
      <c r="KG55"/>
      <c r="KH55"/>
      <c r="KI55"/>
      <c r="KJ55"/>
      <c r="KK55"/>
      <c r="KL55"/>
      <c r="KM55"/>
      <c r="KN55"/>
      <c r="KO55"/>
      <c r="KP55"/>
      <c r="KQ55"/>
      <c r="KR55"/>
      <c r="KS55"/>
      <c r="KT55"/>
      <c r="KU55"/>
      <c r="KV55"/>
      <c r="KW55"/>
      <c r="KX55"/>
      <c r="KY55"/>
      <c r="KZ55"/>
      <c r="LA55"/>
      <c r="LB55"/>
      <c r="LC55"/>
      <c r="LD55"/>
      <c r="LE55"/>
      <c r="LF55"/>
      <c r="LG55"/>
      <c r="LH55"/>
      <c r="LI55"/>
      <c r="LJ55"/>
      <c r="LK55"/>
      <c r="LL55"/>
      <c r="LM55"/>
      <c r="LN55"/>
      <c r="LO55"/>
      <c r="LP55"/>
      <c r="LQ55"/>
      <c r="LR55"/>
      <c r="LS55"/>
      <c r="LT55"/>
      <c r="LU55"/>
      <c r="LV55"/>
      <c r="LW55"/>
      <c r="LX55"/>
      <c r="LY55"/>
      <c r="LZ55"/>
      <c r="MA55"/>
      <c r="MB55"/>
      <c r="MC55"/>
      <c r="MD55"/>
      <c r="ME55"/>
      <c r="MF55"/>
      <c r="MG55"/>
      <c r="MH55"/>
      <c r="MI55"/>
      <c r="MJ55"/>
      <c r="MK55"/>
      <c r="ML55"/>
      <c r="MM55"/>
      <c r="MN55"/>
      <c r="MO55"/>
      <c r="MP55"/>
      <c r="MQ55"/>
      <c r="MR55"/>
      <c r="MS55"/>
      <c r="MT55"/>
      <c r="MU55"/>
      <c r="MV55"/>
      <c r="MW55"/>
      <c r="MX55"/>
      <c r="MY55"/>
      <c r="MZ55"/>
      <c r="NA55"/>
      <c r="NB55"/>
      <c r="NC55"/>
      <c r="ND55"/>
      <c r="NE55"/>
      <c r="NF55"/>
      <c r="NG55"/>
      <c r="NH55"/>
      <c r="NI55"/>
      <c r="NJ55"/>
      <c r="NK55"/>
      <c r="NL55"/>
      <c r="NM55"/>
      <c r="NN55"/>
      <c r="NO55"/>
      <c r="NP55"/>
      <c r="NQ55"/>
      <c r="NR55"/>
      <c r="NS55"/>
      <c r="NT55"/>
      <c r="NU55"/>
      <c r="NV55"/>
      <c r="NW55"/>
      <c r="NX55"/>
      <c r="NY55"/>
      <c r="NZ55"/>
      <c r="OA55"/>
      <c r="OB55"/>
      <c r="OC55"/>
      <c r="OD55"/>
      <c r="OE55"/>
      <c r="OF55"/>
      <c r="OG55"/>
      <c r="OH55"/>
      <c r="OI55"/>
      <c r="OJ55"/>
      <c r="OK55"/>
      <c r="OL55"/>
      <c r="OM55"/>
      <c r="ON55"/>
      <c r="OO55"/>
      <c r="OP55"/>
      <c r="OQ55"/>
      <c r="OR55"/>
      <c r="OS55"/>
      <c r="OT55"/>
      <c r="OU55"/>
      <c r="OV55"/>
      <c r="OW55"/>
      <c r="OX55"/>
      <c r="OY55"/>
      <c r="OZ55"/>
      <c r="PA55"/>
      <c r="PB55"/>
      <c r="PC55"/>
      <c r="PD55"/>
      <c r="PE55"/>
      <c r="PF55"/>
      <c r="PG55"/>
      <c r="PH55"/>
      <c r="PI55"/>
      <c r="PJ55"/>
      <c r="PK55"/>
      <c r="PL55"/>
      <c r="PM55"/>
      <c r="PN55"/>
      <c r="PO55"/>
      <c r="PP55"/>
      <c r="PQ55"/>
      <c r="PR55"/>
      <c r="PS55"/>
      <c r="PT55"/>
      <c r="PU55"/>
      <c r="PV55"/>
      <c r="PW55"/>
      <c r="PX55"/>
      <c r="PY55"/>
      <c r="PZ55"/>
      <c r="QA55"/>
      <c r="QB55"/>
      <c r="QC55"/>
      <c r="QD55"/>
      <c r="QE55"/>
      <c r="QF55"/>
      <c r="QG55"/>
      <c r="QH55"/>
      <c r="QI55"/>
      <c r="QJ55"/>
      <c r="QK55"/>
      <c r="QL55"/>
      <c r="QM55"/>
      <c r="QN55"/>
      <c r="QO55"/>
      <c r="QP55"/>
      <c r="QQ55"/>
      <c r="QR55"/>
      <c r="QS55"/>
      <c r="QT55"/>
      <c r="QU55"/>
      <c r="QV55"/>
      <c r="QW55"/>
      <c r="QX55"/>
      <c r="QY55"/>
      <c r="QZ55"/>
      <c r="RA55"/>
      <c r="RB55"/>
      <c r="RC55"/>
      <c r="RD55"/>
      <c r="RE55"/>
      <c r="RF55"/>
      <c r="RG55"/>
      <c r="RH55"/>
      <c r="RI55"/>
      <c r="RJ55"/>
      <c r="RK55"/>
      <c r="RL55"/>
      <c r="RM55"/>
      <c r="RN55"/>
      <c r="RO55"/>
      <c r="RP55"/>
      <c r="RQ55"/>
      <c r="RR55"/>
      <c r="RS55"/>
      <c r="RT55"/>
      <c r="RU55"/>
      <c r="RV55"/>
      <c r="RW55"/>
      <c r="RX55"/>
      <c r="RY55"/>
      <c r="RZ55"/>
      <c r="SA55"/>
      <c r="SB55"/>
      <c r="SC55"/>
      <c r="SD55"/>
      <c r="SE55"/>
      <c r="SF55"/>
      <c r="SG55"/>
      <c r="SH55"/>
      <c r="SI55"/>
      <c r="SJ55"/>
      <c r="SK55"/>
      <c r="SL55"/>
      <c r="SM55"/>
      <c r="SN55"/>
      <c r="SO55"/>
      <c r="SP55"/>
      <c r="SQ55"/>
      <c r="SR55"/>
      <c r="SS55"/>
      <c r="ST55"/>
      <c r="SU55"/>
      <c r="SV55"/>
      <c r="SW55"/>
      <c r="SX55"/>
      <c r="SY55"/>
      <c r="SZ55"/>
      <c r="TA55"/>
      <c r="TB55"/>
      <c r="TC55"/>
      <c r="TD55"/>
      <c r="TE55"/>
      <c r="TF55"/>
      <c r="TG55"/>
      <c r="TH55"/>
      <c r="TI55"/>
      <c r="TJ55"/>
      <c r="TK55"/>
      <c r="TL55"/>
      <c r="TM55"/>
      <c r="TN55"/>
      <c r="TO55"/>
      <c r="TP55"/>
      <c r="TQ55"/>
      <c r="TR55"/>
      <c r="TS55"/>
      <c r="TT55"/>
      <c r="TU55"/>
      <c r="TV55"/>
      <c r="TW55"/>
      <c r="TX55"/>
      <c r="TY55"/>
      <c r="TZ55"/>
      <c r="UA55"/>
      <c r="UB55"/>
      <c r="UC55"/>
      <c r="UD55"/>
      <c r="UE55"/>
      <c r="UF55"/>
      <c r="UG55"/>
      <c r="UH55"/>
      <c r="UI55"/>
      <c r="UJ55"/>
      <c r="UK55"/>
      <c r="UL55"/>
      <c r="UM55"/>
      <c r="UN55"/>
      <c r="UO55"/>
      <c r="UP55"/>
      <c r="UQ55"/>
      <c r="UR55"/>
      <c r="US55"/>
      <c r="UT55"/>
      <c r="UU55"/>
      <c r="UV55"/>
      <c r="UW55"/>
      <c r="UX55"/>
      <c r="UY55"/>
      <c r="UZ55"/>
      <c r="VA55"/>
      <c r="VB55"/>
      <c r="VC55"/>
      <c r="VD55"/>
      <c r="VE55"/>
      <c r="VF55"/>
      <c r="VG55"/>
      <c r="VH55"/>
      <c r="VI55"/>
      <c r="VJ55"/>
      <c r="VK55"/>
      <c r="VL55"/>
      <c r="VM55"/>
      <c r="VN55"/>
      <c r="VO55"/>
      <c r="VP55"/>
      <c r="VQ55"/>
      <c r="VR55"/>
      <c r="VS55"/>
      <c r="VT55"/>
      <c r="VU55"/>
      <c r="VV55"/>
      <c r="VW55"/>
      <c r="VX55"/>
      <c r="VY55"/>
      <c r="VZ55"/>
      <c r="WA55"/>
      <c r="WB55"/>
      <c r="WC55"/>
      <c r="WD55"/>
      <c r="WE55"/>
      <c r="WF55"/>
      <c r="WG55"/>
      <c r="WH55"/>
      <c r="WI55"/>
      <c r="WJ55"/>
      <c r="WK55"/>
      <c r="WL55"/>
      <c r="WM55"/>
      <c r="WN55"/>
      <c r="WO55"/>
      <c r="WP55"/>
      <c r="WQ55"/>
      <c r="WR55"/>
      <c r="WS55"/>
      <c r="WT55"/>
      <c r="WU55"/>
      <c r="WV55"/>
      <c r="WW55"/>
      <c r="WX55"/>
      <c r="WY55"/>
      <c r="WZ55"/>
      <c r="XA55"/>
      <c r="XB55"/>
      <c r="XC55"/>
      <c r="XD55"/>
      <c r="XE55"/>
      <c r="XF55"/>
      <c r="XG55"/>
      <c r="XH55"/>
      <c r="XI55"/>
      <c r="XJ55"/>
      <c r="XK55"/>
      <c r="XL55"/>
      <c r="XM55"/>
      <c r="XN55"/>
      <c r="XO55"/>
      <c r="XP55"/>
      <c r="XQ55"/>
      <c r="XR55"/>
      <c r="XS55"/>
      <c r="XT55"/>
      <c r="XU55"/>
      <c r="XV55"/>
      <c r="XW55"/>
      <c r="XX55"/>
      <c r="XY55"/>
      <c r="XZ55"/>
      <c r="YA55"/>
      <c r="YB55"/>
      <c r="YC55"/>
      <c r="YD55"/>
      <c r="YE55"/>
      <c r="YF55"/>
      <c r="YG55"/>
      <c r="YH55"/>
      <c r="YI55"/>
      <c r="YJ55"/>
      <c r="YK55"/>
      <c r="YL55"/>
      <c r="YM55"/>
      <c r="YN55"/>
      <c r="YO55"/>
      <c r="YP55"/>
      <c r="YQ55"/>
      <c r="YR55"/>
      <c r="YS55"/>
      <c r="YT55"/>
      <c r="YU55"/>
      <c r="YV55"/>
      <c r="YW55"/>
      <c r="YX55"/>
      <c r="YY55"/>
      <c r="YZ55"/>
      <c r="ZA55"/>
      <c r="ZB55"/>
      <c r="ZC55"/>
      <c r="ZD55"/>
      <c r="ZE55"/>
      <c r="ZF55"/>
      <c r="ZG55"/>
      <c r="ZH55"/>
      <c r="ZI55"/>
      <c r="ZJ55"/>
      <c r="ZK55"/>
      <c r="ZL55"/>
      <c r="ZM55"/>
      <c r="ZN55"/>
      <c r="ZO55"/>
      <c r="ZP55"/>
      <c r="ZQ55"/>
      <c r="ZR55"/>
      <c r="ZS55"/>
      <c r="ZT55"/>
      <c r="ZU55"/>
      <c r="ZV55"/>
      <c r="ZW55"/>
      <c r="ZX55"/>
      <c r="ZY55"/>
      <c r="ZZ55"/>
      <c r="AAA55"/>
      <c r="AAB55"/>
      <c r="AAC55"/>
      <c r="AAD55"/>
      <c r="AAE55"/>
      <c r="AAF55"/>
      <c r="AAG55"/>
      <c r="AAH55"/>
      <c r="AAI55"/>
      <c r="AAJ55"/>
      <c r="AAK55"/>
      <c r="AAL55"/>
      <c r="AAM55"/>
      <c r="AAN55"/>
      <c r="AAO55"/>
      <c r="AAP55"/>
      <c r="AAQ55"/>
      <c r="AAR55"/>
      <c r="AAS55"/>
      <c r="AAT55"/>
      <c r="AAU55"/>
      <c r="AAV55"/>
      <c r="AAW55"/>
      <c r="AAX55"/>
      <c r="AAY55"/>
      <c r="AAZ55"/>
      <c r="ABA55"/>
      <c r="ABB55"/>
      <c r="ABC55"/>
      <c r="ABD55"/>
      <c r="ABE55"/>
      <c r="ABF55"/>
      <c r="ABG55"/>
      <c r="ABH55"/>
      <c r="ABI55"/>
      <c r="ABJ55"/>
      <c r="ABK55"/>
      <c r="ABL55"/>
      <c r="ABM55"/>
      <c r="ABN55"/>
      <c r="ABO55"/>
      <c r="ABP55"/>
      <c r="ABQ55"/>
      <c r="ABR55"/>
      <c r="ABS55"/>
      <c r="ABT55"/>
      <c r="ABU55"/>
      <c r="ABV55"/>
      <c r="ABW55"/>
      <c r="ABX55"/>
      <c r="ABY55"/>
      <c r="ABZ55"/>
      <c r="ACA55"/>
      <c r="ACB55"/>
      <c r="ACC55"/>
      <c r="ACD55"/>
      <c r="ACE55"/>
      <c r="ACF55"/>
      <c r="ACG55"/>
      <c r="ACH55"/>
      <c r="ACI55"/>
      <c r="ACJ55"/>
      <c r="ACK55"/>
      <c r="ACL55"/>
      <c r="ACM55"/>
      <c r="ACN55"/>
      <c r="ACO55"/>
      <c r="ACP55"/>
      <c r="ACQ55"/>
      <c r="ACR55"/>
      <c r="ACS55"/>
      <c r="ACT55"/>
      <c r="ACU55"/>
      <c r="ACV55"/>
      <c r="ACW55"/>
      <c r="ACX55"/>
      <c r="ACY55"/>
      <c r="ACZ55"/>
      <c r="ADA55"/>
      <c r="ADB55"/>
      <c r="ADC55"/>
      <c r="ADD55"/>
      <c r="ADE55"/>
      <c r="ADF55"/>
      <c r="ADG55"/>
      <c r="ADH55"/>
      <c r="ADI55"/>
      <c r="ADJ55"/>
      <c r="ADK55"/>
      <c r="ADL55"/>
      <c r="ADM55"/>
      <c r="ADN55"/>
      <c r="ADO55"/>
      <c r="ADP55"/>
      <c r="ADQ55"/>
      <c r="ADR55"/>
      <c r="ADS55"/>
      <c r="ADT55"/>
      <c r="ADU55"/>
      <c r="ADV55"/>
      <c r="ADW55"/>
      <c r="ADX55"/>
      <c r="ADY55"/>
      <c r="ADZ55"/>
      <c r="AEA55"/>
      <c r="AEB55"/>
      <c r="AEC55"/>
      <c r="AED55"/>
      <c r="AEE55"/>
      <c r="AEF55"/>
      <c r="AEG55"/>
      <c r="AEH55"/>
      <c r="AEI55"/>
      <c r="AEJ55"/>
      <c r="AEK55"/>
      <c r="AEL55"/>
      <c r="AEM55"/>
      <c r="AEN55"/>
      <c r="AEO55"/>
      <c r="AEP55"/>
      <c r="AEQ55"/>
      <c r="AER55"/>
      <c r="AES55"/>
      <c r="AET55"/>
      <c r="AEU55"/>
      <c r="AEV55"/>
      <c r="AEW55"/>
      <c r="AEX55"/>
      <c r="AEY55"/>
      <c r="AEZ55"/>
      <c r="AFA55"/>
      <c r="AFB55"/>
      <c r="AFC55"/>
      <c r="AFD55"/>
      <c r="AFE55"/>
      <c r="AFF55"/>
      <c r="AFG55"/>
      <c r="AFH55"/>
      <c r="AFI55"/>
      <c r="AFJ55"/>
      <c r="AFK55"/>
      <c r="AFL55"/>
      <c r="AFM55"/>
      <c r="AFN55"/>
      <c r="AFO55"/>
      <c r="AFP55"/>
      <c r="AFQ55"/>
      <c r="AFR55"/>
      <c r="AFS55"/>
      <c r="AFT55"/>
      <c r="AFU55"/>
      <c r="AFV55"/>
      <c r="AFW55"/>
      <c r="AFX55"/>
      <c r="AFY55"/>
      <c r="AFZ55"/>
      <c r="AGA55"/>
      <c r="AGB55"/>
      <c r="AGC55"/>
      <c r="AGD55"/>
      <c r="AGE55"/>
      <c r="AGF55"/>
      <c r="AGG55"/>
      <c r="AGH55"/>
      <c r="AGI55"/>
      <c r="AGJ55"/>
      <c r="AGK55"/>
      <c r="AGL55"/>
      <c r="AGM55"/>
      <c r="AGN55"/>
      <c r="AGO55"/>
      <c r="AGP55"/>
      <c r="AGQ55"/>
      <c r="AGR55"/>
      <c r="AGS55"/>
      <c r="AGT55"/>
      <c r="AGU55"/>
      <c r="AGV55"/>
      <c r="AGW55"/>
      <c r="AGX55"/>
      <c r="AGY55"/>
      <c r="AGZ55"/>
      <c r="AHA55"/>
      <c r="AHB55"/>
      <c r="AHC55"/>
      <c r="AHD55"/>
      <c r="AHE55"/>
      <c r="AHF55"/>
      <c r="AHG55"/>
      <c r="AHH55"/>
      <c r="AHI55"/>
      <c r="AHJ55"/>
      <c r="AHK55"/>
      <c r="AHL55"/>
      <c r="AHM55"/>
      <c r="AHN55"/>
      <c r="AHO55"/>
      <c r="AHP55"/>
      <c r="AHQ55"/>
      <c r="AHR55"/>
      <c r="AHS55"/>
      <c r="AHT55"/>
      <c r="AHU55"/>
      <c r="AHV55"/>
      <c r="AHW55"/>
      <c r="AHX55"/>
      <c r="AHY55"/>
      <c r="AHZ55"/>
      <c r="AIA55"/>
      <c r="AIB55"/>
      <c r="AIC55"/>
      <c r="AID55"/>
      <c r="AIE55"/>
      <c r="AIF55"/>
      <c r="AIG55"/>
      <c r="AIH55"/>
      <c r="AII55"/>
      <c r="AIJ55"/>
      <c r="AIK55"/>
      <c r="AIL55"/>
      <c r="AIM55"/>
      <c r="AIN55"/>
      <c r="AIO55"/>
      <c r="AIP55"/>
      <c r="AIQ55"/>
      <c r="AIR55"/>
      <c r="AIS55"/>
      <c r="AIT55"/>
      <c r="AIU55"/>
      <c r="AIV55"/>
      <c r="AIW55"/>
      <c r="AIX55"/>
      <c r="AIY55"/>
      <c r="AIZ55"/>
      <c r="AJA55"/>
      <c r="AJB55"/>
      <c r="AJC55"/>
      <c r="AJD55"/>
      <c r="AJE55"/>
      <c r="AJF55"/>
      <c r="AJG55"/>
      <c r="AJH55"/>
      <c r="AJI55"/>
      <c r="AJJ55"/>
      <c r="AJK55"/>
      <c r="AJL55"/>
      <c r="AJM55"/>
      <c r="AJN55"/>
      <c r="AJO55"/>
      <c r="AJP55"/>
      <c r="AJQ55"/>
      <c r="AJR55"/>
      <c r="AJS55"/>
      <c r="AJT55"/>
      <c r="AJU55"/>
      <c r="AJV55"/>
      <c r="AJW55"/>
      <c r="AJX55"/>
      <c r="AJY55"/>
      <c r="AJZ55"/>
      <c r="AKA55"/>
      <c r="AKB55"/>
      <c r="AKC55"/>
      <c r="AKD55"/>
      <c r="AKE55"/>
      <c r="AKF55"/>
      <c r="AKG55"/>
      <c r="AKH55"/>
      <c r="AKI55"/>
      <c r="AKJ55"/>
      <c r="AKK55"/>
      <c r="AKL55"/>
      <c r="AKM55"/>
      <c r="AKN55"/>
      <c r="AKO55"/>
      <c r="AKP55"/>
      <c r="AKQ55"/>
      <c r="AKR55"/>
      <c r="AKS55"/>
      <c r="AKT55"/>
      <c r="AKU55"/>
      <c r="AKV55"/>
      <c r="AKW55"/>
      <c r="AKX55"/>
      <c r="AKY55"/>
      <c r="AKZ55"/>
      <c r="ALA55"/>
      <c r="ALB55"/>
      <c r="ALC55"/>
      <c r="ALD55"/>
      <c r="ALE55"/>
      <c r="ALF55"/>
      <c r="ALG55"/>
      <c r="ALH55"/>
      <c r="ALI55"/>
      <c r="ALJ55"/>
      <c r="ALK55"/>
      <c r="ALL55"/>
      <c r="ALM55"/>
      <c r="ALN55"/>
      <c r="ALO55"/>
      <c r="ALP55"/>
      <c r="ALQ55"/>
      <c r="ALR55"/>
      <c r="ALS55"/>
      <c r="ALT55"/>
      <c r="ALU55"/>
      <c r="ALV55"/>
      <c r="ALW55"/>
      <c r="ALX55"/>
      <c r="ALY55"/>
      <c r="ALZ55"/>
      <c r="AMA55"/>
      <c r="AMB55"/>
      <c r="AMC55"/>
      <c r="AMD55"/>
      <c r="AME55"/>
      <c r="AMF55"/>
      <c r="AMG55"/>
      <c r="AMH55"/>
      <c r="AMI55"/>
      <c r="AMJ55"/>
      <c r="AMK55"/>
      <c r="AML55"/>
      <c r="AMM55"/>
      <c r="AMN55"/>
      <c r="AMO55"/>
      <c r="AMP55"/>
      <c r="AMQ55"/>
      <c r="AMR55"/>
      <c r="AMS55"/>
      <c r="AMT55"/>
      <c r="AMU55"/>
      <c r="AMV55"/>
      <c r="AMW55"/>
      <c r="AMX55"/>
      <c r="AMY55"/>
      <c r="AMZ55"/>
      <c r="ANA55"/>
      <c r="ANB55"/>
      <c r="ANC55"/>
      <c r="AND55"/>
      <c r="ANE55"/>
      <c r="ANF55"/>
      <c r="ANG55"/>
      <c r="ANH55"/>
      <c r="ANI55"/>
      <c r="ANJ55"/>
      <c r="ANK55"/>
      <c r="ANL55"/>
      <c r="ANM55"/>
      <c r="ANN55"/>
      <c r="ANO55"/>
      <c r="ANP55"/>
      <c r="ANQ55"/>
      <c r="ANR55"/>
      <c r="ANS55"/>
      <c r="ANT55"/>
      <c r="ANU55"/>
      <c r="ANV55"/>
      <c r="ANW55"/>
      <c r="ANX55"/>
      <c r="ANY55"/>
      <c r="ANZ55"/>
      <c r="AOA55"/>
      <c r="AOB55"/>
      <c r="AOC55"/>
      <c r="AOD55"/>
      <c r="AOE55"/>
      <c r="AOF55"/>
      <c r="AOG55"/>
      <c r="AOH55"/>
      <c r="AOI55"/>
      <c r="AOJ55"/>
      <c r="AOK55"/>
      <c r="AOL55"/>
      <c r="AOM55"/>
      <c r="AON55"/>
      <c r="AOO55"/>
      <c r="AOP55"/>
      <c r="AOQ55"/>
      <c r="AOR55"/>
      <c r="AOS55"/>
      <c r="AOT55"/>
      <c r="AOU55"/>
      <c r="AOV55"/>
      <c r="AOW55"/>
      <c r="AOX55"/>
      <c r="AOY55"/>
      <c r="AOZ55"/>
      <c r="APA55"/>
      <c r="APB55"/>
      <c r="APC55"/>
      <c r="APD55"/>
      <c r="APE55"/>
      <c r="APF55"/>
      <c r="APG55"/>
      <c r="APH55"/>
      <c r="API55"/>
      <c r="APJ55"/>
      <c r="APK55"/>
      <c r="APL55"/>
      <c r="APM55"/>
      <c r="APN55"/>
      <c r="APO55"/>
      <c r="APP55"/>
      <c r="APQ55"/>
      <c r="APR55"/>
      <c r="APS55"/>
      <c r="APT55"/>
      <c r="APU55"/>
      <c r="APV55"/>
      <c r="APW55"/>
      <c r="APX55"/>
      <c r="APY55"/>
      <c r="APZ55"/>
      <c r="AQA55"/>
      <c r="AQB55"/>
      <c r="AQC55"/>
      <c r="AQD55"/>
      <c r="AQE55"/>
      <c r="AQF55"/>
      <c r="AQG55"/>
      <c r="AQH55"/>
      <c r="AQI55"/>
      <c r="AQJ55"/>
      <c r="AQK55"/>
      <c r="AQL55"/>
      <c r="AQM55"/>
      <c r="AQN55"/>
      <c r="AQO55"/>
      <c r="AQP55"/>
      <c r="AQQ55"/>
      <c r="AQR55"/>
      <c r="AQS55"/>
      <c r="AQT55"/>
      <c r="AQU55"/>
      <c r="AQV55"/>
      <c r="AQW55"/>
      <c r="AQX55"/>
      <c r="AQY55"/>
      <c r="AQZ55"/>
      <c r="ARA55"/>
      <c r="ARB55"/>
      <c r="ARC55"/>
      <c r="ARD55"/>
      <c r="ARE55"/>
      <c r="ARF55"/>
      <c r="ARG55"/>
      <c r="ARH55"/>
      <c r="ARI55"/>
      <c r="ARJ55"/>
      <c r="ARK55"/>
      <c r="ARL55"/>
      <c r="ARM55"/>
      <c r="ARN55"/>
      <c r="ARO55"/>
      <c r="ARP55"/>
      <c r="ARQ55"/>
      <c r="ARR55"/>
      <c r="ARS55"/>
      <c r="ART55"/>
      <c r="ARU55"/>
      <c r="ARV55"/>
      <c r="ARW55"/>
      <c r="ARX55"/>
      <c r="ARY55"/>
      <c r="ARZ55"/>
      <c r="ASA55"/>
      <c r="ASB55"/>
      <c r="ASC55"/>
      <c r="ASD55"/>
      <c r="ASE55"/>
      <c r="ASF55"/>
      <c r="ASG55"/>
      <c r="ASH55"/>
      <c r="ASI55"/>
      <c r="ASJ55"/>
      <c r="ASK55"/>
      <c r="ASL55"/>
      <c r="ASM55"/>
      <c r="ASN55"/>
      <c r="ASO55"/>
      <c r="ASP55"/>
      <c r="ASQ55"/>
      <c r="ASR55"/>
      <c r="ASS55"/>
      <c r="AST55"/>
      <c r="ASU55"/>
      <c r="ASV55"/>
      <c r="ASW55"/>
      <c r="ASX55"/>
      <c r="ASY55"/>
      <c r="ASZ55"/>
      <c r="ATA55"/>
      <c r="ATB55"/>
      <c r="ATC55"/>
      <c r="ATD55"/>
      <c r="ATE55"/>
      <c r="ATF55"/>
      <c r="ATG55"/>
      <c r="ATH55"/>
      <c r="ATI55"/>
      <c r="ATJ55"/>
      <c r="ATK55"/>
      <c r="ATL55"/>
      <c r="ATM55"/>
      <c r="ATN55"/>
      <c r="ATO55"/>
      <c r="ATP55"/>
      <c r="ATQ55"/>
      <c r="ATR55"/>
      <c r="ATS55"/>
      <c r="ATT55"/>
      <c r="ATU55"/>
      <c r="ATV55"/>
      <c r="ATW55"/>
      <c r="ATX55"/>
      <c r="ATY55"/>
      <c r="ATZ55"/>
      <c r="AUA55"/>
      <c r="AUB55"/>
      <c r="AUC55"/>
      <c r="AUD55"/>
      <c r="AUE55"/>
      <c r="AUF55"/>
      <c r="AUG55"/>
      <c r="AUH55"/>
      <c r="AUI55"/>
      <c r="AUJ55"/>
      <c r="AUK55"/>
      <c r="AUL55"/>
      <c r="AUM55"/>
      <c r="AUN55"/>
      <c r="AUO55"/>
      <c r="AUP55"/>
      <c r="AUQ55"/>
      <c r="AUR55"/>
      <c r="AUS55"/>
      <c r="AUT55"/>
      <c r="AUU55"/>
      <c r="AUV55"/>
      <c r="AUW55"/>
      <c r="AUX55"/>
      <c r="AUY55"/>
      <c r="AUZ55"/>
      <c r="AVA55"/>
      <c r="AVB55"/>
      <c r="AVC55"/>
      <c r="AVD55"/>
      <c r="AVE55"/>
      <c r="AVF55"/>
      <c r="AVG55"/>
      <c r="AVH55"/>
      <c r="AVI55"/>
      <c r="AVJ55"/>
      <c r="AVK55"/>
      <c r="AVL55"/>
      <c r="AVM55"/>
      <c r="AVN55"/>
      <c r="AVO55"/>
      <c r="AVP55"/>
      <c r="AVQ55"/>
      <c r="AVR55"/>
      <c r="AVS55"/>
      <c r="AVT55"/>
      <c r="AVU55"/>
      <c r="AVV55"/>
      <c r="AVW55"/>
      <c r="AVX55"/>
      <c r="AVY55"/>
      <c r="AVZ55"/>
      <c r="AWA55"/>
      <c r="AWB55"/>
      <c r="AWC55"/>
      <c r="AWD55"/>
      <c r="AWE55"/>
      <c r="AWF55"/>
      <c r="AWG55"/>
      <c r="AWH55"/>
      <c r="AWI55"/>
      <c r="AWJ55"/>
      <c r="AWK55"/>
      <c r="AWL55"/>
      <c r="AWM55"/>
      <c r="AWN55"/>
      <c r="AWO55"/>
      <c r="AWP55"/>
      <c r="AWQ55"/>
      <c r="AWR55"/>
      <c r="AWS55"/>
      <c r="AWT55"/>
      <c r="AWU55"/>
      <c r="AWV55"/>
      <c r="AWW55"/>
      <c r="AWX55"/>
      <c r="AWY55"/>
      <c r="AWZ55"/>
      <c r="AXA55"/>
      <c r="AXB55"/>
      <c r="AXC55"/>
      <c r="AXD55"/>
      <c r="AXE55"/>
      <c r="AXF55"/>
      <c r="AXG55"/>
      <c r="AXH55"/>
      <c r="AXI55"/>
      <c r="AXJ55"/>
      <c r="AXK55"/>
      <c r="AXL55"/>
      <c r="AXM55"/>
      <c r="AXN55"/>
      <c r="AXO55"/>
      <c r="AXP55"/>
      <c r="AXQ55"/>
      <c r="AXR55"/>
      <c r="AXS55"/>
      <c r="AXT55"/>
      <c r="AXU55"/>
      <c r="AXV55"/>
      <c r="AXW55"/>
      <c r="AXX55"/>
      <c r="AXY55"/>
      <c r="AXZ55"/>
      <c r="AYA55"/>
      <c r="AYB55"/>
      <c r="AYC55"/>
      <c r="AYD55"/>
      <c r="AYE55"/>
      <c r="AYF55"/>
      <c r="AYG55"/>
      <c r="AYH55"/>
      <c r="AYI55"/>
      <c r="AYJ55"/>
      <c r="AYK55"/>
      <c r="AYL55"/>
      <c r="AYM55"/>
      <c r="AYN55"/>
      <c r="AYO55"/>
      <c r="AYP55"/>
      <c r="AYQ55"/>
      <c r="AYR55"/>
      <c r="AYS55"/>
      <c r="AYT55"/>
      <c r="AYU55"/>
      <c r="AYV55"/>
      <c r="AYW55"/>
      <c r="AYX55"/>
      <c r="AYY55"/>
      <c r="AYZ55"/>
      <c r="AZA55"/>
      <c r="AZB55"/>
      <c r="AZC55"/>
      <c r="AZD55"/>
      <c r="AZE55"/>
      <c r="AZF55"/>
      <c r="AZG55"/>
      <c r="AZH55"/>
      <c r="AZI55"/>
      <c r="AZJ55"/>
      <c r="AZK55"/>
      <c r="AZL55"/>
      <c r="AZM55"/>
      <c r="AZN55"/>
      <c r="AZO55"/>
      <c r="AZP55"/>
      <c r="AZQ55"/>
      <c r="AZR55"/>
      <c r="AZS55"/>
      <c r="AZT55"/>
      <c r="AZU55"/>
      <c r="AZV55"/>
      <c r="AZW55"/>
      <c r="AZX55"/>
      <c r="AZY55"/>
      <c r="AZZ55"/>
      <c r="BAA55"/>
      <c r="BAB55"/>
      <c r="BAC55"/>
      <c r="BAD55"/>
      <c r="BAE55"/>
      <c r="BAF55"/>
      <c r="BAG55"/>
      <c r="BAH55"/>
      <c r="BAI55"/>
      <c r="BAJ55"/>
      <c r="BAK55"/>
      <c r="BAL55"/>
      <c r="BAM55"/>
      <c r="BAN55"/>
      <c r="BAO55"/>
      <c r="BAP55"/>
      <c r="BAQ55"/>
      <c r="BAR55"/>
      <c r="BAS55"/>
      <c r="BAT55"/>
      <c r="BAU55"/>
      <c r="BAV55"/>
      <c r="BAW55"/>
      <c r="BAX55"/>
      <c r="BAY55"/>
      <c r="BAZ55"/>
      <c r="BBA55"/>
      <c r="BBB55"/>
      <c r="BBC55"/>
      <c r="BBD55"/>
      <c r="BBE55"/>
      <c r="BBF55"/>
      <c r="BBG55"/>
      <c r="BBH55"/>
      <c r="BBI55"/>
      <c r="BBJ55"/>
      <c r="BBK55"/>
      <c r="BBL55"/>
      <c r="BBM55"/>
      <c r="BBN55"/>
      <c r="BBO55"/>
      <c r="BBP55"/>
      <c r="BBQ55"/>
      <c r="BBR55"/>
      <c r="BBS55"/>
      <c r="BBT55"/>
      <c r="BBU55"/>
      <c r="BBV55"/>
      <c r="BBW55"/>
      <c r="BBX55"/>
      <c r="BBY55"/>
      <c r="BBZ55"/>
      <c r="BCA55"/>
      <c r="BCB55"/>
      <c r="BCC55"/>
      <c r="BCD55"/>
      <c r="BCE55"/>
      <c r="BCF55"/>
      <c r="BCG55"/>
      <c r="BCH55"/>
      <c r="BCI55"/>
      <c r="BCJ55"/>
      <c r="BCK55"/>
      <c r="BCL55"/>
      <c r="BCM55"/>
      <c r="BCN55"/>
      <c r="BCO55"/>
      <c r="BCP55"/>
      <c r="BCQ55"/>
      <c r="BCR55"/>
      <c r="BCS55"/>
      <c r="BCT55"/>
      <c r="BCU55"/>
      <c r="BCV55"/>
      <c r="BCW55"/>
      <c r="BCX55"/>
      <c r="BCY55"/>
      <c r="BCZ55"/>
      <c r="BDA55"/>
      <c r="BDB55"/>
      <c r="BDC55"/>
      <c r="BDD55"/>
      <c r="BDE55"/>
      <c r="BDF55"/>
      <c r="BDG55"/>
      <c r="BDH55"/>
      <c r="BDI55"/>
      <c r="BDJ55"/>
      <c r="BDK55"/>
      <c r="BDL55"/>
      <c r="BDM55"/>
      <c r="BDN55"/>
      <c r="BDO55"/>
      <c r="BDP55"/>
      <c r="BDQ55"/>
      <c r="BDR55"/>
      <c r="BDS55"/>
      <c r="BDT55"/>
      <c r="BDU55"/>
      <c r="BDV55"/>
      <c r="BDW55"/>
      <c r="BDX55"/>
      <c r="BDY55"/>
      <c r="BDZ55"/>
      <c r="BEA55"/>
      <c r="BEB55"/>
      <c r="BEC55"/>
      <c r="BED55"/>
      <c r="BEE55"/>
      <c r="BEF55"/>
      <c r="BEG55"/>
      <c r="BEH55"/>
      <c r="BEI55"/>
      <c r="BEJ55"/>
      <c r="BEK55"/>
      <c r="BEL55"/>
      <c r="BEM55"/>
      <c r="BEN55"/>
      <c r="BEO55"/>
      <c r="BEP55"/>
      <c r="BEQ55"/>
      <c r="BER55"/>
      <c r="BES55"/>
      <c r="BET55"/>
      <c r="BEU55"/>
      <c r="BEV55"/>
      <c r="BEW55"/>
      <c r="BEX55"/>
      <c r="BEY55"/>
      <c r="BEZ55"/>
      <c r="BFA55"/>
      <c r="BFB55"/>
      <c r="BFC55"/>
      <c r="BFD55"/>
      <c r="BFE55"/>
      <c r="BFF55"/>
      <c r="BFG55"/>
      <c r="BFH55"/>
      <c r="BFI55"/>
      <c r="BFJ55"/>
      <c r="BFK55"/>
      <c r="BFL55"/>
      <c r="BFM55"/>
      <c r="BFN55"/>
      <c r="BFO55"/>
      <c r="BFP55"/>
      <c r="BFQ55"/>
      <c r="BFR55"/>
      <c r="BFS55"/>
      <c r="BFT55"/>
      <c r="BFU55"/>
      <c r="BFV55"/>
      <c r="BFW55"/>
      <c r="BFX55"/>
      <c r="BFY55"/>
      <c r="BFZ55"/>
      <c r="BGA55"/>
      <c r="BGB55"/>
      <c r="BGC55"/>
      <c r="BGD55"/>
      <c r="BGE55"/>
      <c r="BGF55"/>
      <c r="BGG55"/>
      <c r="BGH55"/>
      <c r="BGI55"/>
      <c r="BGJ55"/>
      <c r="BGK55"/>
      <c r="BGL55"/>
      <c r="BGM55"/>
      <c r="BGN55"/>
      <c r="BGO55"/>
      <c r="BGP55"/>
      <c r="BGQ55"/>
      <c r="BGR55"/>
      <c r="BGS55"/>
      <c r="BGT55"/>
      <c r="BGU55"/>
      <c r="BGV55"/>
      <c r="BGW55"/>
      <c r="BGX55"/>
      <c r="BGY55"/>
      <c r="BGZ55"/>
      <c r="BHA55"/>
      <c r="BHB55"/>
      <c r="BHC55"/>
      <c r="BHD55"/>
      <c r="BHE55"/>
      <c r="BHF55"/>
      <c r="BHG55"/>
      <c r="BHH55"/>
      <c r="BHI55"/>
      <c r="BHJ55"/>
      <c r="BHK55"/>
      <c r="BHL55"/>
      <c r="BHM55"/>
      <c r="BHN55"/>
      <c r="BHO55"/>
      <c r="BHP55"/>
      <c r="BHQ55"/>
      <c r="BHR55"/>
      <c r="BHS55"/>
      <c r="BHT55"/>
      <c r="BHU55"/>
      <c r="BHV55"/>
      <c r="BHW55"/>
      <c r="BHX55"/>
      <c r="BHY55"/>
      <c r="BHZ55"/>
      <c r="BIA55"/>
      <c r="BIB55"/>
      <c r="BIC55"/>
      <c r="BID55"/>
      <c r="BIE55"/>
      <c r="BIF55"/>
      <c r="BIG55"/>
      <c r="BIH55"/>
      <c r="BII55"/>
      <c r="BIJ55"/>
      <c r="BIK55"/>
      <c r="BIL55"/>
      <c r="BIM55"/>
      <c r="BIN55"/>
      <c r="BIO55"/>
      <c r="BIP55"/>
      <c r="BIQ55"/>
      <c r="BIR55"/>
      <c r="BIS55"/>
      <c r="BIT55"/>
      <c r="BIU55"/>
      <c r="BIV55"/>
      <c r="BIW55"/>
      <c r="BIX55"/>
      <c r="BIY55"/>
      <c r="BIZ55"/>
      <c r="BJA55"/>
      <c r="BJB55"/>
      <c r="BJC55"/>
      <c r="BJD55"/>
      <c r="BJE55"/>
      <c r="BJF55"/>
      <c r="BJG55"/>
      <c r="BJH55"/>
      <c r="BJI55"/>
      <c r="BJJ55"/>
      <c r="BJK55"/>
      <c r="BJL55"/>
      <c r="BJM55"/>
      <c r="BJN55"/>
      <c r="BJO55"/>
      <c r="BJP55"/>
      <c r="BJQ55"/>
      <c r="BJR55"/>
      <c r="BJS55"/>
      <c r="BJT55"/>
      <c r="BJU55"/>
      <c r="BJV55"/>
      <c r="BJW55"/>
      <c r="BJX55"/>
      <c r="BJY55"/>
      <c r="BJZ55"/>
      <c r="BKA55"/>
      <c r="BKB55"/>
      <c r="BKC55"/>
      <c r="BKD55"/>
      <c r="BKE55"/>
      <c r="BKF55"/>
      <c r="BKG55"/>
      <c r="BKH55"/>
      <c r="BKI55"/>
      <c r="BKJ55"/>
      <c r="BKK55"/>
      <c r="BKL55"/>
      <c r="BKM55"/>
      <c r="BKN55"/>
      <c r="BKO55"/>
      <c r="BKP55"/>
      <c r="BKQ55"/>
      <c r="BKR55"/>
      <c r="BKS55"/>
      <c r="BKT55"/>
      <c r="BKU55"/>
      <c r="BKV55"/>
      <c r="BKW55"/>
      <c r="BKX55"/>
      <c r="BKY55"/>
      <c r="BKZ55"/>
      <c r="BLA55"/>
      <c r="BLB55"/>
      <c r="BLC55"/>
      <c r="BLD55"/>
      <c r="BLE55"/>
      <c r="BLF55"/>
      <c r="BLG55"/>
      <c r="BLH55"/>
      <c r="BLI55"/>
      <c r="BLJ55"/>
      <c r="BLK55"/>
      <c r="BLL55"/>
      <c r="BLM55"/>
      <c r="BLN55"/>
      <c r="BLO55"/>
      <c r="BLP55"/>
      <c r="BLQ55"/>
      <c r="BLR55"/>
      <c r="BLS55"/>
      <c r="BLT55"/>
      <c r="BLU55"/>
      <c r="BLV55"/>
      <c r="BLW55"/>
      <c r="BLX55"/>
      <c r="BLY55"/>
      <c r="BLZ55"/>
      <c r="BMA55"/>
      <c r="BMB55"/>
      <c r="BMC55"/>
      <c r="BMD55"/>
      <c r="BME55"/>
      <c r="BMF55"/>
      <c r="BMG55"/>
      <c r="BMH55"/>
      <c r="BMI55"/>
      <c r="BMJ55"/>
      <c r="BMK55"/>
      <c r="BML55"/>
      <c r="BMM55"/>
      <c r="BMN55"/>
      <c r="BMO55"/>
      <c r="BMP55"/>
      <c r="BMQ55"/>
      <c r="BMR55"/>
      <c r="BMS55"/>
      <c r="BMT55"/>
      <c r="BMU55"/>
      <c r="BMV55"/>
      <c r="BMW55"/>
      <c r="BMX55"/>
      <c r="BMY55"/>
      <c r="BMZ55"/>
      <c r="BNA55"/>
      <c r="BNB55"/>
      <c r="BNC55"/>
      <c r="BND55"/>
      <c r="BNE55"/>
      <c r="BNF55"/>
      <c r="BNG55"/>
      <c r="BNH55"/>
      <c r="BNI55"/>
      <c r="BNJ55"/>
      <c r="BNK55"/>
      <c r="BNL55"/>
      <c r="BNM55"/>
      <c r="BNN55"/>
      <c r="BNO55"/>
      <c r="BNP55"/>
      <c r="BNQ55"/>
      <c r="BNR55"/>
      <c r="BNS55"/>
      <c r="BNT55"/>
      <c r="BNU55"/>
      <c r="BNV55"/>
      <c r="BNW55"/>
      <c r="BNX55"/>
      <c r="BNY55"/>
      <c r="BNZ55"/>
      <c r="BOA55"/>
      <c r="BOB55"/>
      <c r="BOC55"/>
      <c r="BOD55"/>
      <c r="BOE55"/>
      <c r="BOF55"/>
      <c r="BOG55"/>
      <c r="BOH55"/>
      <c r="BOI55"/>
      <c r="BOJ55"/>
      <c r="BOK55"/>
      <c r="BOL55"/>
      <c r="BOM55"/>
      <c r="BON55"/>
      <c r="BOO55"/>
      <c r="BOP55"/>
      <c r="BOQ55"/>
      <c r="BOR55"/>
      <c r="BOS55"/>
      <c r="BOT55"/>
      <c r="BOU55"/>
      <c r="BOV55"/>
      <c r="BOW55"/>
      <c r="BOX55"/>
      <c r="BOY55"/>
      <c r="BOZ55"/>
      <c r="BPA55"/>
      <c r="BPB55"/>
      <c r="BPC55"/>
      <c r="BPD55"/>
      <c r="BPE55"/>
      <c r="BPF55"/>
      <c r="BPG55"/>
      <c r="BPH55"/>
      <c r="BPI55"/>
      <c r="BPJ55"/>
      <c r="BPK55"/>
      <c r="BPL55"/>
      <c r="BPM55"/>
      <c r="BPN55"/>
      <c r="BPO55"/>
      <c r="BPP55"/>
      <c r="BPQ55"/>
      <c r="BPR55"/>
      <c r="BPS55"/>
      <c r="BPT55"/>
      <c r="BPU55"/>
      <c r="BPV55"/>
      <c r="BPW55"/>
      <c r="BPX55"/>
      <c r="BPY55"/>
      <c r="BPZ55"/>
      <c r="BQA55"/>
      <c r="BQB55"/>
      <c r="BQC55"/>
      <c r="BQD55"/>
      <c r="BQE55"/>
      <c r="BQF55"/>
      <c r="BQG55"/>
      <c r="BQH55"/>
      <c r="BQI55"/>
      <c r="BQJ55"/>
      <c r="BQK55"/>
      <c r="BQL55"/>
      <c r="BQM55"/>
      <c r="BQN55"/>
      <c r="BQO55"/>
      <c r="BQP55"/>
      <c r="BQQ55"/>
      <c r="BQR55"/>
      <c r="BQS55"/>
      <c r="BQT55"/>
      <c r="BQU55"/>
      <c r="BQV55"/>
      <c r="BQW55"/>
      <c r="BQX55"/>
      <c r="BQY55"/>
      <c r="BQZ55"/>
      <c r="BRA55"/>
      <c r="BRB55"/>
      <c r="BRC55"/>
      <c r="BRD55"/>
      <c r="BRE55"/>
      <c r="BRF55"/>
      <c r="BRG55"/>
      <c r="BRH55"/>
      <c r="BRI55"/>
      <c r="BRJ55"/>
      <c r="BRK55"/>
      <c r="BRL55"/>
      <c r="BRM55"/>
      <c r="BRN55"/>
      <c r="BRO55"/>
      <c r="BRP55"/>
      <c r="BRQ55"/>
      <c r="BRR55"/>
      <c r="BRS55"/>
      <c r="BRT55"/>
      <c r="BRU55"/>
      <c r="BRV55"/>
      <c r="BRW55"/>
      <c r="BRX55"/>
      <c r="BRY55"/>
      <c r="BRZ55"/>
      <c r="BSA55"/>
      <c r="BSB55"/>
      <c r="BSC55"/>
      <c r="BSD55"/>
      <c r="BSE55"/>
      <c r="BSF55"/>
      <c r="BSG55"/>
      <c r="BSH55"/>
      <c r="BSI55"/>
      <c r="BSJ55"/>
      <c r="BSK55"/>
      <c r="BSL55"/>
      <c r="BSM55"/>
      <c r="BSN55"/>
      <c r="BSO55"/>
      <c r="BSP55"/>
      <c r="BSQ55"/>
      <c r="BSR55"/>
      <c r="BSS55"/>
      <c r="BST55"/>
      <c r="BSU55"/>
      <c r="BSV55"/>
      <c r="BSW55"/>
      <c r="BSX55"/>
      <c r="BSY55"/>
      <c r="BSZ55"/>
      <c r="BTA55"/>
      <c r="BTB55"/>
      <c r="BTC55"/>
      <c r="BTD55"/>
      <c r="BTE55"/>
      <c r="BTF55"/>
      <c r="BTG55"/>
      <c r="BTH55"/>
      <c r="BTI55"/>
      <c r="BTJ55"/>
      <c r="BTK55"/>
      <c r="BTL55"/>
      <c r="BTM55"/>
      <c r="BTN55"/>
      <c r="BTO55"/>
      <c r="BTP55"/>
      <c r="BTQ55"/>
      <c r="BTR55"/>
      <c r="BTS55"/>
      <c r="BTT55"/>
      <c r="BTU55"/>
      <c r="BTV55"/>
      <c r="BTW55"/>
      <c r="BTX55"/>
      <c r="BTY55"/>
      <c r="BTZ55"/>
      <c r="BUA55"/>
      <c r="BUB55"/>
      <c r="BUC55"/>
      <c r="BUD55"/>
      <c r="BUE55"/>
      <c r="BUF55"/>
      <c r="BUG55"/>
      <c r="BUH55"/>
      <c r="BUI55"/>
      <c r="BUJ55"/>
      <c r="BUK55"/>
      <c r="BUL55"/>
      <c r="BUM55"/>
      <c r="BUN55"/>
      <c r="BUO55"/>
      <c r="BUP55"/>
      <c r="BUQ55"/>
      <c r="BUR55"/>
      <c r="BUS55"/>
      <c r="BUT55"/>
      <c r="BUU55"/>
      <c r="BUV55"/>
      <c r="BUW55"/>
      <c r="BUX55"/>
      <c r="BUY55"/>
      <c r="BUZ55"/>
      <c r="BVA55"/>
      <c r="BVB55"/>
      <c r="BVC55"/>
      <c r="BVD55"/>
      <c r="BVE55"/>
      <c r="BVF55"/>
      <c r="BVG55"/>
      <c r="BVH55"/>
      <c r="BVI55"/>
      <c r="BVJ55"/>
      <c r="BVK55"/>
      <c r="BVL55"/>
      <c r="BVM55"/>
      <c r="BVN55"/>
      <c r="BVO55"/>
      <c r="BVP55"/>
      <c r="BVQ55"/>
      <c r="BVR55"/>
      <c r="BVS55"/>
      <c r="BVT55"/>
      <c r="BVU55"/>
      <c r="BVV55"/>
      <c r="BVW55"/>
      <c r="BVX55"/>
      <c r="BVY55"/>
      <c r="BVZ55"/>
      <c r="BWA55"/>
      <c r="BWB55"/>
      <c r="BWC55"/>
      <c r="BWD55"/>
      <c r="BWE55"/>
      <c r="BWF55"/>
      <c r="BWG55"/>
      <c r="BWH55"/>
      <c r="BWI55"/>
      <c r="BWJ55"/>
      <c r="BWK55"/>
      <c r="BWL55"/>
      <c r="BWM55"/>
      <c r="BWN55"/>
      <c r="BWO55"/>
      <c r="BWP55"/>
      <c r="BWQ55"/>
      <c r="BWR55"/>
      <c r="BWS55"/>
      <c r="BWT55"/>
      <c r="BWU55"/>
      <c r="BWV55"/>
      <c r="BWW55"/>
      <c r="BWX55"/>
      <c r="BWY55"/>
      <c r="BWZ55"/>
      <c r="BXA55"/>
      <c r="BXB55"/>
      <c r="BXC55"/>
      <c r="BXD55"/>
      <c r="BXE55"/>
      <c r="BXF55"/>
      <c r="BXG55"/>
      <c r="BXH55"/>
      <c r="BXI55"/>
      <c r="BXJ55"/>
      <c r="BXK55"/>
      <c r="BXL55"/>
      <c r="BXM55"/>
      <c r="BXN55"/>
      <c r="BXO55"/>
      <c r="BXP55"/>
      <c r="BXQ55"/>
      <c r="BXR55"/>
      <c r="BXS55"/>
      <c r="BXT55"/>
      <c r="BXU55"/>
      <c r="BXV55"/>
      <c r="BXW55"/>
      <c r="BXX55"/>
      <c r="BXY55"/>
      <c r="BXZ55"/>
      <c r="BYA55"/>
      <c r="BYB55"/>
      <c r="BYC55"/>
      <c r="BYD55"/>
      <c r="BYE55"/>
      <c r="BYF55"/>
      <c r="BYG55"/>
      <c r="BYH55"/>
      <c r="BYI55"/>
      <c r="BYJ55"/>
      <c r="BYK55"/>
      <c r="BYL55"/>
      <c r="BYM55"/>
      <c r="BYN55"/>
      <c r="BYO55"/>
      <c r="BYP55"/>
      <c r="BYQ55"/>
      <c r="BYR55"/>
      <c r="BYS55"/>
      <c r="BYT55"/>
      <c r="BYU55"/>
      <c r="BYV55"/>
      <c r="BYW55"/>
      <c r="BYX55"/>
      <c r="BYY55"/>
      <c r="BYZ55"/>
      <c r="BZA55"/>
      <c r="BZB55"/>
      <c r="BZC55"/>
      <c r="BZD55"/>
      <c r="BZE55"/>
      <c r="BZF55"/>
      <c r="BZG55"/>
      <c r="BZH55"/>
      <c r="BZI55"/>
      <c r="BZJ55"/>
      <c r="BZK55"/>
      <c r="BZL55"/>
      <c r="BZM55"/>
      <c r="BZN55"/>
      <c r="BZO55"/>
      <c r="BZP55"/>
      <c r="BZQ55"/>
      <c r="BZR55"/>
      <c r="BZS55"/>
      <c r="BZT55"/>
      <c r="BZU55"/>
      <c r="BZV55"/>
      <c r="BZW55"/>
      <c r="BZX55"/>
      <c r="BZY55"/>
      <c r="BZZ55"/>
      <c r="CAA55"/>
      <c r="CAB55"/>
      <c r="CAC55"/>
      <c r="CAD55"/>
      <c r="CAE55"/>
      <c r="CAF55"/>
      <c r="CAG55"/>
      <c r="CAH55"/>
      <c r="CAI55"/>
      <c r="CAJ55"/>
      <c r="CAK55"/>
      <c r="CAL55"/>
      <c r="CAM55"/>
      <c r="CAN55"/>
      <c r="CAO55"/>
      <c r="CAP55"/>
      <c r="CAQ55"/>
      <c r="CAR55"/>
      <c r="CAS55"/>
      <c r="CAT55"/>
      <c r="CAU55"/>
      <c r="CAV55"/>
      <c r="CAW55"/>
      <c r="CAX55"/>
      <c r="CAY55"/>
      <c r="CAZ55"/>
      <c r="CBA55"/>
      <c r="CBB55"/>
      <c r="CBC55"/>
      <c r="CBD55"/>
      <c r="CBE55"/>
      <c r="CBF55"/>
      <c r="CBG55"/>
      <c r="CBH55"/>
      <c r="CBI55"/>
      <c r="CBJ55"/>
      <c r="CBK55"/>
      <c r="CBL55"/>
      <c r="CBM55"/>
      <c r="CBN55"/>
      <c r="CBO55"/>
      <c r="CBP55"/>
      <c r="CBQ55"/>
      <c r="CBR55"/>
      <c r="CBS55"/>
      <c r="CBT55"/>
      <c r="CBU55"/>
      <c r="CBV55"/>
      <c r="CBW55"/>
      <c r="CBX55"/>
      <c r="CBY55"/>
      <c r="CBZ55"/>
      <c r="CCA55"/>
      <c r="CCB55"/>
      <c r="CCC55"/>
      <c r="CCD55"/>
      <c r="CCE55"/>
      <c r="CCF55"/>
      <c r="CCG55"/>
      <c r="CCH55"/>
      <c r="CCI55"/>
      <c r="CCJ55"/>
      <c r="CCK55"/>
      <c r="CCL55"/>
      <c r="CCM55"/>
      <c r="CCN55"/>
      <c r="CCO55"/>
      <c r="CCP55"/>
      <c r="CCQ55"/>
      <c r="CCR55"/>
      <c r="CCS55"/>
      <c r="CCT55"/>
      <c r="CCU55"/>
      <c r="CCV55"/>
      <c r="CCW55"/>
      <c r="CCX55"/>
      <c r="CCY55"/>
      <c r="CCZ55"/>
      <c r="CDA55"/>
      <c r="CDB55"/>
      <c r="CDC55"/>
      <c r="CDD55"/>
      <c r="CDE55"/>
      <c r="CDF55"/>
      <c r="CDG55"/>
      <c r="CDH55"/>
      <c r="CDI55"/>
      <c r="CDJ55"/>
      <c r="CDK55"/>
      <c r="CDL55"/>
      <c r="CDM55"/>
      <c r="CDN55"/>
      <c r="CDO55"/>
      <c r="CDP55"/>
      <c r="CDQ55"/>
      <c r="CDR55"/>
      <c r="CDS55"/>
      <c r="CDT55"/>
      <c r="CDU55"/>
      <c r="CDV55"/>
      <c r="CDW55"/>
      <c r="CDX55"/>
      <c r="CDY55"/>
      <c r="CDZ55"/>
      <c r="CEA55"/>
      <c r="CEB55"/>
      <c r="CEC55"/>
      <c r="CED55"/>
      <c r="CEE55"/>
      <c r="CEF55"/>
      <c r="CEG55"/>
      <c r="CEH55"/>
      <c r="CEI55"/>
      <c r="CEJ55"/>
      <c r="CEK55"/>
      <c r="CEL55"/>
      <c r="CEM55"/>
      <c r="CEN55"/>
      <c r="CEO55"/>
      <c r="CEP55"/>
      <c r="CEQ55"/>
      <c r="CER55"/>
      <c r="CES55"/>
      <c r="CET55"/>
      <c r="CEU55"/>
      <c r="CEV55"/>
      <c r="CEW55"/>
      <c r="CEX55"/>
      <c r="CEY55"/>
      <c r="CEZ55"/>
      <c r="CFA55"/>
      <c r="CFB55"/>
      <c r="CFC55"/>
      <c r="CFD55"/>
      <c r="CFE55"/>
      <c r="CFF55"/>
      <c r="CFG55"/>
      <c r="CFH55"/>
      <c r="CFI55"/>
      <c r="CFJ55"/>
      <c r="CFK55"/>
      <c r="CFL55"/>
      <c r="CFM55"/>
      <c r="CFN55"/>
      <c r="CFO55"/>
      <c r="CFP55"/>
      <c r="CFQ55"/>
      <c r="CFR55"/>
      <c r="CFS55"/>
      <c r="CFT55"/>
      <c r="CFU55"/>
      <c r="CFV55"/>
      <c r="CFW55"/>
      <c r="CFX55"/>
      <c r="CFY55"/>
      <c r="CFZ55"/>
      <c r="CGA55"/>
      <c r="CGB55"/>
      <c r="CGC55"/>
      <c r="CGD55"/>
      <c r="CGE55"/>
      <c r="CGF55"/>
      <c r="CGG55"/>
      <c r="CGH55"/>
      <c r="CGI55"/>
      <c r="CGJ55"/>
      <c r="CGK55"/>
      <c r="CGL55"/>
      <c r="CGM55"/>
      <c r="CGN55"/>
      <c r="CGO55"/>
      <c r="CGP55"/>
      <c r="CGQ55"/>
      <c r="CGR55"/>
      <c r="CGS55"/>
      <c r="CGT55"/>
      <c r="CGU55"/>
      <c r="CGV55"/>
      <c r="CGW55"/>
      <c r="CGX55"/>
      <c r="CGY55"/>
      <c r="CGZ55"/>
      <c r="CHA55"/>
      <c r="CHB55"/>
      <c r="CHC55"/>
      <c r="CHD55"/>
      <c r="CHE55"/>
      <c r="CHF55"/>
      <c r="CHG55"/>
      <c r="CHH55"/>
      <c r="CHI55"/>
      <c r="CHJ55"/>
      <c r="CHK55"/>
      <c r="CHL55"/>
      <c r="CHM55"/>
      <c r="CHN55"/>
      <c r="CHO55"/>
      <c r="CHP55"/>
      <c r="CHQ55"/>
      <c r="CHR55"/>
      <c r="CHS55"/>
      <c r="CHT55"/>
      <c r="CHU55"/>
      <c r="CHV55"/>
      <c r="CHW55"/>
      <c r="CHX55"/>
      <c r="CHY55"/>
      <c r="CHZ55"/>
      <c r="CIA55"/>
      <c r="CIB55"/>
      <c r="CIC55"/>
      <c r="CID55"/>
      <c r="CIE55"/>
      <c r="CIF55"/>
      <c r="CIG55"/>
      <c r="CIH55"/>
      <c r="CII55"/>
      <c r="CIJ55"/>
      <c r="CIK55"/>
      <c r="CIL55"/>
      <c r="CIM55"/>
      <c r="CIN55"/>
      <c r="CIO55"/>
      <c r="CIP55"/>
      <c r="CIQ55"/>
      <c r="CIR55"/>
      <c r="CIS55"/>
      <c r="CIT55"/>
      <c r="CIU55"/>
      <c r="CIV55"/>
      <c r="CIW55"/>
      <c r="CIX55"/>
      <c r="CIY55"/>
      <c r="CIZ55"/>
      <c r="CJA55"/>
      <c r="CJB55"/>
      <c r="CJC55"/>
      <c r="CJD55"/>
      <c r="CJE55"/>
      <c r="CJF55"/>
      <c r="CJG55"/>
      <c r="CJH55"/>
      <c r="CJI55"/>
      <c r="CJJ55"/>
      <c r="CJK55"/>
      <c r="CJL55"/>
      <c r="CJM55"/>
      <c r="CJN55"/>
      <c r="CJO55"/>
      <c r="CJP55"/>
      <c r="CJQ55"/>
      <c r="CJR55"/>
      <c r="CJS55"/>
      <c r="CJT55"/>
      <c r="CJU55"/>
      <c r="CJV55"/>
      <c r="CJW55"/>
      <c r="CJX55"/>
      <c r="CJY55"/>
      <c r="CJZ55"/>
      <c r="CKA55"/>
      <c r="CKB55"/>
      <c r="CKC55"/>
      <c r="CKD55"/>
      <c r="CKE55"/>
      <c r="CKF55"/>
      <c r="CKG55"/>
      <c r="CKH55"/>
      <c r="CKI55"/>
      <c r="CKJ55"/>
      <c r="CKK55"/>
      <c r="CKL55"/>
      <c r="CKM55"/>
      <c r="CKN55"/>
      <c r="CKO55"/>
      <c r="CKP55"/>
      <c r="CKQ55"/>
      <c r="CKR55"/>
      <c r="CKS55"/>
      <c r="CKT55"/>
      <c r="CKU55"/>
      <c r="CKV55"/>
      <c r="CKW55"/>
      <c r="CKX55"/>
      <c r="CKY55"/>
      <c r="CKZ55"/>
      <c r="CLA55"/>
      <c r="CLB55"/>
      <c r="CLC55"/>
      <c r="CLD55"/>
      <c r="CLE55"/>
      <c r="CLF55"/>
      <c r="CLG55"/>
      <c r="CLH55"/>
      <c r="CLI55"/>
      <c r="CLJ55"/>
      <c r="CLK55"/>
      <c r="CLL55"/>
      <c r="CLM55"/>
      <c r="CLN55"/>
      <c r="CLO55"/>
      <c r="CLP55"/>
      <c r="CLQ55"/>
      <c r="CLR55"/>
      <c r="CLS55"/>
      <c r="CLT55"/>
      <c r="CLU55"/>
      <c r="CLV55"/>
      <c r="CLW55"/>
      <c r="CLX55"/>
      <c r="CLY55"/>
      <c r="CLZ55"/>
      <c r="CMA55"/>
      <c r="CMB55"/>
      <c r="CMC55"/>
      <c r="CMD55"/>
      <c r="CME55"/>
      <c r="CMF55"/>
      <c r="CMG55"/>
      <c r="CMH55"/>
      <c r="CMI55"/>
      <c r="CMJ55"/>
      <c r="CMK55"/>
      <c r="CML55"/>
      <c r="CMM55"/>
      <c r="CMN55"/>
      <c r="CMO55"/>
      <c r="CMP55"/>
      <c r="CMQ55"/>
      <c r="CMR55"/>
      <c r="CMS55"/>
      <c r="CMT55"/>
      <c r="CMU55"/>
      <c r="CMV55"/>
      <c r="CMW55"/>
      <c r="CMX55"/>
      <c r="CMY55"/>
      <c r="CMZ55"/>
      <c r="CNA55"/>
      <c r="CNB55"/>
      <c r="CNC55"/>
      <c r="CND55"/>
      <c r="CNE55"/>
      <c r="CNF55"/>
      <c r="CNG55"/>
      <c r="CNH55"/>
      <c r="CNI55"/>
      <c r="CNJ55"/>
      <c r="CNK55"/>
      <c r="CNL55"/>
      <c r="CNM55"/>
      <c r="CNN55"/>
      <c r="CNO55"/>
      <c r="CNP55"/>
      <c r="CNQ55"/>
      <c r="CNR55"/>
      <c r="CNS55"/>
      <c r="CNT55"/>
      <c r="CNU55"/>
      <c r="CNV55"/>
      <c r="CNW55"/>
      <c r="CNX55"/>
      <c r="CNY55"/>
      <c r="CNZ55"/>
      <c r="COA55"/>
      <c r="COB55"/>
      <c r="COC55"/>
      <c r="COD55"/>
      <c r="COE55"/>
      <c r="COF55"/>
      <c r="COG55"/>
      <c r="COH55"/>
      <c r="COI55"/>
      <c r="COJ55"/>
      <c r="COK55"/>
      <c r="COL55"/>
      <c r="COM55"/>
      <c r="CON55"/>
      <c r="COO55"/>
      <c r="COP55"/>
      <c r="COQ55"/>
      <c r="COR55"/>
      <c r="COS55"/>
      <c r="COT55"/>
      <c r="COU55"/>
      <c r="COV55"/>
      <c r="COW55"/>
      <c r="COX55"/>
      <c r="COY55"/>
      <c r="COZ55"/>
      <c r="CPA55"/>
      <c r="CPB55"/>
      <c r="CPC55"/>
      <c r="CPD55"/>
      <c r="CPE55"/>
      <c r="CPF55"/>
      <c r="CPG55"/>
      <c r="CPH55"/>
      <c r="CPI55"/>
      <c r="CPJ55"/>
      <c r="CPK55"/>
      <c r="CPL55"/>
      <c r="CPM55"/>
      <c r="CPN55"/>
      <c r="CPO55"/>
      <c r="CPP55"/>
      <c r="CPQ55"/>
      <c r="CPR55"/>
      <c r="CPS55"/>
      <c r="CPT55"/>
      <c r="CPU55"/>
      <c r="CPV55"/>
      <c r="CPW55"/>
      <c r="CPX55"/>
      <c r="CPY55"/>
      <c r="CPZ55"/>
      <c r="CQA55"/>
      <c r="CQB55"/>
      <c r="CQC55"/>
      <c r="CQD55"/>
      <c r="CQE55"/>
      <c r="CQF55"/>
      <c r="CQG55"/>
      <c r="CQH55"/>
      <c r="CQI55"/>
      <c r="CQJ55"/>
      <c r="CQK55"/>
      <c r="CQL55"/>
      <c r="CQM55"/>
      <c r="CQN55"/>
      <c r="CQO55"/>
      <c r="CQP55"/>
      <c r="CQQ55"/>
      <c r="CQR55"/>
      <c r="CQS55"/>
      <c r="CQT55"/>
      <c r="CQU55"/>
      <c r="CQV55"/>
      <c r="CQW55"/>
      <c r="CQX55"/>
      <c r="CQY55"/>
      <c r="CQZ55"/>
      <c r="CRA55"/>
      <c r="CRB55"/>
      <c r="CRC55"/>
      <c r="CRD55"/>
      <c r="CRE55"/>
      <c r="CRF55"/>
      <c r="CRG55"/>
      <c r="CRH55"/>
      <c r="CRI55"/>
      <c r="CRJ55"/>
      <c r="CRK55"/>
      <c r="CRL55"/>
      <c r="CRM55"/>
      <c r="CRN55"/>
      <c r="CRO55"/>
      <c r="CRP55"/>
      <c r="CRQ55"/>
      <c r="CRR55"/>
      <c r="CRS55"/>
      <c r="CRT55"/>
      <c r="CRU55"/>
      <c r="CRV55"/>
      <c r="CRW55"/>
      <c r="CRX55"/>
      <c r="CRY55"/>
      <c r="CRZ55"/>
      <c r="CSA55"/>
      <c r="CSB55"/>
      <c r="CSC55"/>
      <c r="CSD55"/>
      <c r="CSE55"/>
      <c r="CSF55"/>
      <c r="CSG55"/>
      <c r="CSH55"/>
      <c r="CSI55"/>
      <c r="CSJ55"/>
      <c r="CSK55"/>
      <c r="CSL55"/>
      <c r="CSM55"/>
      <c r="CSN55"/>
      <c r="CSO55"/>
      <c r="CSP55"/>
      <c r="CSQ55"/>
      <c r="CSR55"/>
      <c r="CSS55"/>
      <c r="CST55"/>
      <c r="CSU55"/>
      <c r="CSV55"/>
      <c r="CSW55"/>
      <c r="CSX55"/>
      <c r="CSY55"/>
      <c r="CSZ55"/>
      <c r="CTA55"/>
      <c r="CTB55"/>
      <c r="CTC55"/>
      <c r="CTD55"/>
      <c r="CTE55"/>
      <c r="CTF55"/>
      <c r="CTG55"/>
      <c r="CTH55"/>
      <c r="CTI55"/>
      <c r="CTJ55"/>
      <c r="CTK55"/>
      <c r="CTL55"/>
      <c r="CTM55"/>
      <c r="CTN55"/>
      <c r="CTO55"/>
      <c r="CTP55"/>
      <c r="CTQ55"/>
      <c r="CTR55"/>
      <c r="CTS55"/>
      <c r="CTT55"/>
      <c r="CTU55"/>
      <c r="CTV55"/>
      <c r="CTW55"/>
      <c r="CTX55"/>
      <c r="CTY55"/>
      <c r="CTZ55"/>
      <c r="CUA55"/>
      <c r="CUB55"/>
      <c r="CUC55"/>
      <c r="CUD55"/>
      <c r="CUE55"/>
      <c r="CUF55"/>
      <c r="CUG55"/>
      <c r="CUH55"/>
      <c r="CUI55"/>
      <c r="CUJ55"/>
      <c r="CUK55"/>
      <c r="CUL55"/>
      <c r="CUM55"/>
      <c r="CUN55"/>
      <c r="CUO55"/>
      <c r="CUP55"/>
      <c r="CUQ55"/>
      <c r="CUR55"/>
      <c r="CUS55"/>
      <c r="CUT55"/>
      <c r="CUU55"/>
      <c r="CUV55"/>
      <c r="CUW55"/>
      <c r="CUX55"/>
      <c r="CUY55"/>
      <c r="CUZ55"/>
      <c r="CVA55"/>
      <c r="CVB55"/>
      <c r="CVC55"/>
      <c r="CVD55"/>
      <c r="CVE55"/>
      <c r="CVF55"/>
      <c r="CVG55"/>
      <c r="CVH55"/>
      <c r="CVI55"/>
      <c r="CVJ55"/>
      <c r="CVK55"/>
      <c r="CVL55"/>
      <c r="CVM55"/>
      <c r="CVN55"/>
      <c r="CVO55"/>
      <c r="CVP55"/>
      <c r="CVQ55"/>
      <c r="CVR55"/>
      <c r="CVS55"/>
      <c r="CVT55"/>
      <c r="CVU55"/>
      <c r="CVV55"/>
      <c r="CVW55"/>
      <c r="CVX55"/>
      <c r="CVY55"/>
      <c r="CVZ55"/>
      <c r="CWA55"/>
      <c r="CWB55"/>
      <c r="CWC55"/>
      <c r="CWD55"/>
      <c r="CWE55"/>
      <c r="CWF55"/>
      <c r="CWG55"/>
      <c r="CWH55"/>
      <c r="CWI55"/>
      <c r="CWJ55"/>
      <c r="CWK55"/>
      <c r="CWL55"/>
      <c r="CWM55"/>
      <c r="CWN55"/>
      <c r="CWO55"/>
      <c r="CWP55"/>
      <c r="CWQ55"/>
      <c r="CWR55"/>
      <c r="CWS55"/>
      <c r="CWT55"/>
      <c r="CWU55"/>
      <c r="CWV55"/>
      <c r="CWW55"/>
      <c r="CWX55"/>
      <c r="CWY55"/>
      <c r="CWZ55"/>
      <c r="CXA55"/>
      <c r="CXB55"/>
      <c r="CXC55"/>
      <c r="CXD55"/>
      <c r="CXE55"/>
      <c r="CXF55"/>
      <c r="CXG55"/>
      <c r="CXH55"/>
      <c r="CXI55"/>
      <c r="CXJ55"/>
      <c r="CXK55"/>
      <c r="CXL55"/>
      <c r="CXM55"/>
      <c r="CXN55"/>
      <c r="CXO55"/>
      <c r="CXP55"/>
      <c r="CXQ55"/>
      <c r="CXR55"/>
      <c r="CXS55"/>
      <c r="CXT55"/>
      <c r="CXU55"/>
      <c r="CXV55"/>
      <c r="CXW55"/>
      <c r="CXX55"/>
      <c r="CXY55"/>
      <c r="CXZ55"/>
      <c r="CYA55"/>
      <c r="CYB55"/>
      <c r="CYC55"/>
      <c r="CYD55"/>
      <c r="CYE55"/>
      <c r="CYF55"/>
      <c r="CYG55"/>
      <c r="CYH55"/>
      <c r="CYI55"/>
      <c r="CYJ55"/>
      <c r="CYK55"/>
      <c r="CYL55"/>
      <c r="CYM55"/>
      <c r="CYN55"/>
      <c r="CYO55"/>
      <c r="CYP55"/>
      <c r="CYQ55"/>
      <c r="CYR55"/>
      <c r="CYS55"/>
      <c r="CYT55"/>
      <c r="CYU55"/>
      <c r="CYV55"/>
      <c r="CYW55"/>
      <c r="CYX55"/>
      <c r="CYY55"/>
      <c r="CYZ55"/>
      <c r="CZA55"/>
      <c r="CZB55"/>
      <c r="CZC55"/>
      <c r="CZD55"/>
      <c r="CZE55"/>
      <c r="CZF55"/>
      <c r="CZG55"/>
      <c r="CZH55"/>
      <c r="CZI55"/>
      <c r="CZJ55"/>
      <c r="CZK55"/>
      <c r="CZL55"/>
      <c r="CZM55"/>
      <c r="CZN55"/>
      <c r="CZO55"/>
      <c r="CZP55"/>
      <c r="CZQ55"/>
      <c r="CZR55"/>
      <c r="CZS55"/>
      <c r="CZT55"/>
      <c r="CZU55"/>
      <c r="CZV55"/>
      <c r="CZW55"/>
      <c r="CZX55"/>
      <c r="CZY55"/>
      <c r="CZZ55"/>
      <c r="DAA55"/>
      <c r="DAB55"/>
      <c r="DAC55"/>
      <c r="DAD55"/>
      <c r="DAE55"/>
      <c r="DAF55"/>
      <c r="DAG55"/>
      <c r="DAH55"/>
      <c r="DAI55"/>
      <c r="DAJ55"/>
      <c r="DAK55"/>
      <c r="DAL55"/>
      <c r="DAM55"/>
      <c r="DAN55"/>
      <c r="DAO55"/>
      <c r="DAP55"/>
      <c r="DAQ55"/>
      <c r="DAR55"/>
      <c r="DAS55"/>
      <c r="DAT55"/>
      <c r="DAU55"/>
      <c r="DAV55"/>
      <c r="DAW55"/>
      <c r="DAX55"/>
      <c r="DAY55"/>
      <c r="DAZ55"/>
      <c r="DBA55"/>
      <c r="DBB55"/>
      <c r="DBC55"/>
      <c r="DBD55"/>
      <c r="DBE55"/>
      <c r="DBF55"/>
      <c r="DBG55"/>
      <c r="DBH55"/>
      <c r="DBI55"/>
      <c r="DBJ55"/>
      <c r="DBK55"/>
      <c r="DBL55"/>
      <c r="DBM55"/>
      <c r="DBN55"/>
      <c r="DBO55"/>
      <c r="DBP55"/>
      <c r="DBQ55"/>
      <c r="DBR55"/>
      <c r="DBS55"/>
      <c r="DBT55"/>
      <c r="DBU55"/>
      <c r="DBV55"/>
      <c r="DBW55"/>
      <c r="DBX55"/>
      <c r="DBY55"/>
      <c r="DBZ55"/>
      <c r="DCA55"/>
      <c r="DCB55"/>
      <c r="DCC55"/>
      <c r="DCD55"/>
      <c r="DCE55"/>
      <c r="DCF55"/>
      <c r="DCG55"/>
      <c r="DCH55"/>
      <c r="DCI55"/>
      <c r="DCJ55"/>
      <c r="DCK55"/>
      <c r="DCL55"/>
      <c r="DCM55"/>
      <c r="DCN55"/>
      <c r="DCO55"/>
      <c r="DCP55"/>
      <c r="DCQ55"/>
      <c r="DCR55"/>
      <c r="DCS55"/>
      <c r="DCT55"/>
      <c r="DCU55"/>
      <c r="DCV55"/>
      <c r="DCW55"/>
      <c r="DCX55"/>
      <c r="DCY55"/>
      <c r="DCZ55"/>
      <c r="DDA55"/>
      <c r="DDB55"/>
      <c r="DDC55"/>
      <c r="DDD55"/>
      <c r="DDE55"/>
      <c r="DDF55"/>
      <c r="DDG55"/>
      <c r="DDH55"/>
      <c r="DDI55"/>
      <c r="DDJ55"/>
      <c r="DDK55"/>
      <c r="DDL55"/>
      <c r="DDM55"/>
      <c r="DDN55"/>
      <c r="DDO55"/>
      <c r="DDP55"/>
      <c r="DDQ55"/>
      <c r="DDR55"/>
      <c r="DDS55"/>
      <c r="DDT55"/>
      <c r="DDU55"/>
      <c r="DDV55"/>
      <c r="DDW55"/>
      <c r="DDX55"/>
      <c r="DDY55"/>
      <c r="DDZ55"/>
      <c r="DEA55"/>
      <c r="DEB55"/>
      <c r="DEC55"/>
      <c r="DED55"/>
      <c r="DEE55"/>
      <c r="DEF55"/>
      <c r="DEG55"/>
      <c r="DEH55"/>
      <c r="DEI55"/>
      <c r="DEJ55"/>
      <c r="DEK55"/>
      <c r="DEL55"/>
      <c r="DEM55"/>
      <c r="DEN55"/>
      <c r="DEO55"/>
      <c r="DEP55"/>
      <c r="DEQ55"/>
      <c r="DER55"/>
      <c r="DES55"/>
      <c r="DET55"/>
      <c r="DEU55"/>
      <c r="DEV55"/>
      <c r="DEW55"/>
      <c r="DEX55"/>
      <c r="DEY55"/>
      <c r="DEZ55"/>
      <c r="DFA55"/>
      <c r="DFB55"/>
      <c r="DFC55"/>
      <c r="DFD55"/>
      <c r="DFE55"/>
      <c r="DFF55"/>
      <c r="DFG55"/>
      <c r="DFH55"/>
      <c r="DFI55"/>
      <c r="DFJ55"/>
      <c r="DFK55"/>
      <c r="DFL55"/>
      <c r="DFM55"/>
      <c r="DFN55"/>
      <c r="DFO55"/>
      <c r="DFP55"/>
      <c r="DFQ55"/>
      <c r="DFR55"/>
      <c r="DFS55"/>
      <c r="DFT55"/>
      <c r="DFU55"/>
      <c r="DFV55"/>
      <c r="DFW55"/>
      <c r="DFX55"/>
      <c r="DFY55"/>
      <c r="DFZ55"/>
      <c r="DGA55"/>
      <c r="DGB55"/>
      <c r="DGC55"/>
      <c r="DGD55"/>
      <c r="DGE55"/>
      <c r="DGF55"/>
      <c r="DGG55"/>
      <c r="DGH55"/>
      <c r="DGI55"/>
      <c r="DGJ55"/>
      <c r="DGK55"/>
      <c r="DGL55"/>
      <c r="DGM55"/>
      <c r="DGN55"/>
      <c r="DGO55"/>
      <c r="DGP55"/>
      <c r="DGQ55"/>
      <c r="DGR55"/>
      <c r="DGS55"/>
      <c r="DGT55"/>
      <c r="DGU55"/>
      <c r="DGV55"/>
      <c r="DGW55"/>
      <c r="DGX55"/>
      <c r="DGY55"/>
      <c r="DGZ55"/>
      <c r="DHA55"/>
      <c r="DHB55"/>
      <c r="DHC55"/>
      <c r="DHD55"/>
      <c r="DHE55"/>
      <c r="DHF55"/>
      <c r="DHG55"/>
      <c r="DHH55"/>
      <c r="DHI55"/>
      <c r="DHJ55"/>
      <c r="DHK55"/>
      <c r="DHL55"/>
      <c r="DHM55"/>
      <c r="DHN55"/>
      <c r="DHO55"/>
      <c r="DHP55"/>
      <c r="DHQ55"/>
      <c r="DHR55"/>
      <c r="DHS55"/>
      <c r="DHT55"/>
      <c r="DHU55"/>
      <c r="DHV55"/>
      <c r="DHW55"/>
      <c r="DHX55"/>
      <c r="DHY55"/>
      <c r="DHZ55"/>
      <c r="DIA55"/>
      <c r="DIB55"/>
      <c r="DIC55"/>
      <c r="DID55"/>
      <c r="DIE55"/>
      <c r="DIF55"/>
      <c r="DIG55"/>
      <c r="DIH55"/>
      <c r="DII55"/>
      <c r="DIJ55"/>
      <c r="DIK55"/>
      <c r="DIL55"/>
      <c r="DIM55"/>
      <c r="DIN55"/>
      <c r="DIO55"/>
      <c r="DIP55"/>
      <c r="DIQ55"/>
      <c r="DIR55"/>
      <c r="DIS55"/>
      <c r="DIT55"/>
      <c r="DIU55"/>
      <c r="DIV55"/>
      <c r="DIW55"/>
      <c r="DIX55"/>
      <c r="DIY55"/>
      <c r="DIZ55"/>
      <c r="DJA55"/>
      <c r="DJB55"/>
      <c r="DJC55"/>
      <c r="DJD55"/>
      <c r="DJE55"/>
      <c r="DJF55"/>
      <c r="DJG55"/>
      <c r="DJH55"/>
      <c r="DJI55"/>
      <c r="DJJ55"/>
      <c r="DJK55"/>
      <c r="DJL55"/>
      <c r="DJM55"/>
      <c r="DJN55"/>
      <c r="DJO55"/>
      <c r="DJP55"/>
      <c r="DJQ55"/>
      <c r="DJR55"/>
      <c r="DJS55"/>
      <c r="DJT55"/>
      <c r="DJU55"/>
      <c r="DJV55"/>
      <c r="DJW55"/>
      <c r="DJX55"/>
      <c r="DJY55"/>
      <c r="DJZ55"/>
      <c r="DKA55"/>
      <c r="DKB55"/>
      <c r="DKC55"/>
      <c r="DKD55"/>
      <c r="DKE55"/>
      <c r="DKF55"/>
      <c r="DKG55"/>
      <c r="DKH55"/>
      <c r="DKI55"/>
      <c r="DKJ55"/>
      <c r="DKK55"/>
      <c r="DKL55"/>
      <c r="DKM55"/>
      <c r="DKN55"/>
      <c r="DKO55"/>
      <c r="DKP55"/>
      <c r="DKQ55"/>
      <c r="DKR55"/>
      <c r="DKS55"/>
      <c r="DKT55"/>
      <c r="DKU55"/>
      <c r="DKV55"/>
      <c r="DKW55"/>
      <c r="DKX55"/>
      <c r="DKY55"/>
      <c r="DKZ55"/>
      <c r="DLA55"/>
      <c r="DLB55"/>
      <c r="DLC55"/>
      <c r="DLD55"/>
      <c r="DLE55"/>
      <c r="DLF55"/>
      <c r="DLG55"/>
      <c r="DLH55"/>
      <c r="DLI55"/>
      <c r="DLJ55"/>
      <c r="DLK55"/>
      <c r="DLL55"/>
      <c r="DLM55"/>
      <c r="DLN55"/>
      <c r="DLO55"/>
      <c r="DLP55"/>
      <c r="DLQ55"/>
      <c r="DLR55"/>
      <c r="DLS55"/>
      <c r="DLT55"/>
      <c r="DLU55"/>
      <c r="DLV55"/>
      <c r="DLW55"/>
      <c r="DLX55"/>
      <c r="DLY55"/>
      <c r="DLZ55"/>
      <c r="DMA55"/>
      <c r="DMB55"/>
      <c r="DMC55"/>
      <c r="DMD55"/>
      <c r="DME55"/>
      <c r="DMF55"/>
      <c r="DMG55"/>
      <c r="DMH55"/>
      <c r="DMI55"/>
      <c r="DMJ55"/>
      <c r="DMK55"/>
      <c r="DML55"/>
      <c r="DMM55"/>
      <c r="DMN55"/>
      <c r="DMO55"/>
      <c r="DMP55"/>
      <c r="DMQ55"/>
      <c r="DMR55"/>
      <c r="DMS55"/>
      <c r="DMT55"/>
      <c r="DMU55"/>
      <c r="DMV55"/>
      <c r="DMW55"/>
      <c r="DMX55"/>
      <c r="DMY55"/>
      <c r="DMZ55"/>
      <c r="DNA55"/>
      <c r="DNB55"/>
      <c r="DNC55"/>
      <c r="DND55"/>
      <c r="DNE55"/>
      <c r="DNF55"/>
      <c r="DNG55"/>
      <c r="DNH55"/>
      <c r="DNI55"/>
      <c r="DNJ55"/>
      <c r="DNK55"/>
      <c r="DNL55"/>
      <c r="DNM55"/>
      <c r="DNN55"/>
      <c r="DNO55"/>
      <c r="DNP55"/>
      <c r="DNQ55"/>
      <c r="DNR55"/>
      <c r="DNS55"/>
      <c r="DNT55"/>
      <c r="DNU55"/>
      <c r="DNV55"/>
      <c r="DNW55"/>
      <c r="DNX55"/>
      <c r="DNY55"/>
      <c r="DNZ55"/>
      <c r="DOA55"/>
      <c r="DOB55"/>
      <c r="DOC55"/>
      <c r="DOD55"/>
      <c r="DOE55"/>
      <c r="DOF55"/>
      <c r="DOG55"/>
      <c r="DOH55"/>
      <c r="DOI55"/>
      <c r="DOJ55"/>
      <c r="DOK55"/>
      <c r="DOL55"/>
      <c r="DOM55"/>
      <c r="DON55"/>
      <c r="DOO55"/>
      <c r="DOP55"/>
      <c r="DOQ55"/>
      <c r="DOR55"/>
      <c r="DOS55"/>
      <c r="DOT55"/>
      <c r="DOU55"/>
      <c r="DOV55"/>
      <c r="DOW55"/>
      <c r="DOX55"/>
      <c r="DOY55"/>
      <c r="DOZ55"/>
      <c r="DPA55"/>
      <c r="DPB55"/>
      <c r="DPC55"/>
      <c r="DPD55"/>
      <c r="DPE55"/>
      <c r="DPF55"/>
      <c r="DPG55"/>
      <c r="DPH55"/>
      <c r="DPI55"/>
      <c r="DPJ55"/>
      <c r="DPK55"/>
      <c r="DPL55"/>
      <c r="DPM55"/>
      <c r="DPN55"/>
      <c r="DPO55"/>
      <c r="DPP55"/>
      <c r="DPQ55"/>
      <c r="DPR55"/>
      <c r="DPS55"/>
      <c r="DPT55"/>
      <c r="DPU55"/>
      <c r="DPV55"/>
      <c r="DPW55"/>
      <c r="DPX55"/>
      <c r="DPY55"/>
      <c r="DPZ55"/>
      <c r="DQA55"/>
      <c r="DQB55"/>
      <c r="DQC55"/>
      <c r="DQD55"/>
      <c r="DQE55"/>
      <c r="DQF55"/>
      <c r="DQG55"/>
      <c r="DQH55"/>
      <c r="DQI55"/>
      <c r="DQJ55"/>
      <c r="DQK55"/>
      <c r="DQL55"/>
      <c r="DQM55"/>
      <c r="DQN55"/>
      <c r="DQO55"/>
      <c r="DQP55"/>
      <c r="DQQ55"/>
      <c r="DQR55"/>
      <c r="DQS55"/>
      <c r="DQT55"/>
      <c r="DQU55"/>
      <c r="DQV55"/>
      <c r="DQW55"/>
      <c r="DQX55"/>
      <c r="DQY55"/>
      <c r="DQZ55"/>
      <c r="DRA55"/>
      <c r="DRB55"/>
      <c r="DRC55"/>
      <c r="DRD55"/>
      <c r="DRE55"/>
      <c r="DRF55"/>
      <c r="DRG55"/>
      <c r="DRH55"/>
      <c r="DRI55"/>
      <c r="DRJ55"/>
      <c r="DRK55"/>
      <c r="DRL55"/>
      <c r="DRM55"/>
      <c r="DRN55"/>
      <c r="DRO55"/>
      <c r="DRP55"/>
      <c r="DRQ55"/>
      <c r="DRR55"/>
      <c r="DRS55"/>
      <c r="DRT55"/>
      <c r="DRU55"/>
      <c r="DRV55"/>
      <c r="DRW55"/>
      <c r="DRX55"/>
      <c r="DRY55"/>
      <c r="DRZ55"/>
      <c r="DSA55"/>
      <c r="DSB55"/>
      <c r="DSC55"/>
      <c r="DSD55"/>
      <c r="DSE55"/>
      <c r="DSF55"/>
      <c r="DSG55"/>
      <c r="DSH55"/>
      <c r="DSI55"/>
      <c r="DSJ55"/>
      <c r="DSK55"/>
      <c r="DSL55"/>
      <c r="DSM55"/>
      <c r="DSN55"/>
      <c r="DSO55"/>
      <c r="DSP55"/>
      <c r="DSQ55"/>
      <c r="DSR55"/>
      <c r="DSS55"/>
      <c r="DST55"/>
      <c r="DSU55"/>
      <c r="DSV55"/>
      <c r="DSW55"/>
      <c r="DSX55"/>
      <c r="DSY55"/>
      <c r="DSZ55"/>
      <c r="DTA55"/>
      <c r="DTB55"/>
      <c r="DTC55"/>
      <c r="DTD55"/>
      <c r="DTE55"/>
      <c r="DTF55"/>
      <c r="DTG55"/>
      <c r="DTH55"/>
      <c r="DTI55"/>
      <c r="DTJ55"/>
      <c r="DTK55"/>
      <c r="DTL55"/>
      <c r="DTM55"/>
      <c r="DTN55"/>
      <c r="DTO55"/>
      <c r="DTP55"/>
      <c r="DTQ55"/>
      <c r="DTR55"/>
      <c r="DTS55"/>
      <c r="DTT55"/>
      <c r="DTU55"/>
      <c r="DTV55"/>
      <c r="DTW55"/>
      <c r="DTX55"/>
      <c r="DTY55"/>
      <c r="DTZ55"/>
      <c r="DUA55"/>
      <c r="DUB55"/>
      <c r="DUC55"/>
      <c r="DUD55"/>
      <c r="DUE55"/>
      <c r="DUF55"/>
      <c r="DUG55"/>
      <c r="DUH55"/>
      <c r="DUI55"/>
      <c r="DUJ55"/>
      <c r="DUK55"/>
      <c r="DUL55"/>
      <c r="DUM55"/>
      <c r="DUN55"/>
      <c r="DUO55"/>
      <c r="DUP55"/>
      <c r="DUQ55"/>
      <c r="DUR55"/>
      <c r="DUS55"/>
      <c r="DUT55"/>
      <c r="DUU55"/>
      <c r="DUV55"/>
      <c r="DUW55"/>
      <c r="DUX55"/>
      <c r="DUY55"/>
      <c r="DUZ55"/>
      <c r="DVA55"/>
      <c r="DVB55"/>
      <c r="DVC55"/>
      <c r="DVD55"/>
      <c r="DVE55"/>
      <c r="DVF55"/>
      <c r="DVG55"/>
      <c r="DVH55"/>
      <c r="DVI55"/>
      <c r="DVJ55"/>
      <c r="DVK55"/>
      <c r="DVL55"/>
      <c r="DVM55"/>
      <c r="DVN55"/>
      <c r="DVO55"/>
      <c r="DVP55"/>
      <c r="DVQ55"/>
      <c r="DVR55"/>
      <c r="DVS55"/>
      <c r="DVT55"/>
      <c r="DVU55"/>
      <c r="DVV55"/>
      <c r="DVW55"/>
      <c r="DVX55"/>
      <c r="DVY55"/>
      <c r="DVZ55"/>
      <c r="DWA55"/>
      <c r="DWB55"/>
      <c r="DWC55"/>
      <c r="DWD55"/>
      <c r="DWE55"/>
      <c r="DWF55"/>
      <c r="DWG55"/>
      <c r="DWH55"/>
      <c r="DWI55"/>
      <c r="DWJ55"/>
      <c r="DWK55"/>
      <c r="DWL55"/>
      <c r="DWM55"/>
      <c r="DWN55"/>
      <c r="DWO55"/>
      <c r="DWP55"/>
      <c r="DWQ55"/>
      <c r="DWR55"/>
      <c r="DWS55"/>
      <c r="DWT55"/>
      <c r="DWU55"/>
      <c r="DWV55"/>
      <c r="DWW55"/>
      <c r="DWX55"/>
      <c r="DWY55"/>
      <c r="DWZ55"/>
      <c r="DXA55"/>
      <c r="DXB55"/>
      <c r="DXC55"/>
      <c r="DXD55"/>
      <c r="DXE55"/>
      <c r="DXF55"/>
      <c r="DXG55"/>
      <c r="DXH55"/>
      <c r="DXI55"/>
      <c r="DXJ55"/>
      <c r="DXK55"/>
      <c r="DXL55"/>
      <c r="DXM55"/>
      <c r="DXN55"/>
      <c r="DXO55"/>
      <c r="DXP55"/>
      <c r="DXQ55"/>
      <c r="DXR55"/>
      <c r="DXS55"/>
      <c r="DXT55"/>
      <c r="DXU55"/>
      <c r="DXV55"/>
      <c r="DXW55"/>
      <c r="DXX55"/>
      <c r="DXY55"/>
      <c r="DXZ55"/>
      <c r="DYA55"/>
      <c r="DYB55"/>
      <c r="DYC55"/>
      <c r="DYD55"/>
      <c r="DYE55"/>
      <c r="DYF55"/>
      <c r="DYG55"/>
      <c r="DYH55"/>
      <c r="DYI55"/>
      <c r="DYJ55"/>
      <c r="DYK55"/>
      <c r="DYL55"/>
      <c r="DYM55"/>
      <c r="DYN55"/>
      <c r="DYO55"/>
      <c r="DYP55"/>
      <c r="DYQ55"/>
      <c r="DYR55"/>
      <c r="DYS55"/>
      <c r="DYT55"/>
      <c r="DYU55"/>
      <c r="DYV55"/>
      <c r="DYW55"/>
      <c r="DYX55"/>
      <c r="DYY55"/>
      <c r="DYZ55"/>
      <c r="DZA55"/>
      <c r="DZB55"/>
      <c r="DZC55"/>
      <c r="DZD55"/>
      <c r="DZE55"/>
      <c r="DZF55"/>
      <c r="DZG55"/>
      <c r="DZH55"/>
      <c r="DZI55"/>
      <c r="DZJ55"/>
      <c r="DZK55"/>
      <c r="DZL55"/>
      <c r="DZM55"/>
      <c r="DZN55"/>
      <c r="DZO55"/>
      <c r="DZP55"/>
      <c r="DZQ55"/>
      <c r="DZR55"/>
      <c r="DZS55"/>
      <c r="DZT55"/>
      <c r="DZU55"/>
      <c r="DZV55"/>
      <c r="DZW55"/>
      <c r="DZX55"/>
      <c r="DZY55"/>
      <c r="DZZ55"/>
      <c r="EAA55"/>
      <c r="EAB55"/>
      <c r="EAC55"/>
      <c r="EAD55"/>
      <c r="EAE55"/>
      <c r="EAF55"/>
      <c r="EAG55"/>
      <c r="EAH55"/>
      <c r="EAI55"/>
      <c r="EAJ55"/>
      <c r="EAK55"/>
      <c r="EAL55"/>
      <c r="EAM55"/>
      <c r="EAN55"/>
      <c r="EAO55"/>
      <c r="EAP55"/>
      <c r="EAQ55"/>
      <c r="EAR55"/>
      <c r="EAS55"/>
      <c r="EAT55"/>
      <c r="EAU55"/>
      <c r="EAV55"/>
      <c r="EAW55"/>
      <c r="EAX55"/>
      <c r="EAY55"/>
      <c r="EAZ55"/>
      <c r="EBA55"/>
      <c r="EBB55"/>
      <c r="EBC55"/>
      <c r="EBD55"/>
      <c r="EBE55"/>
      <c r="EBF55"/>
      <c r="EBG55"/>
      <c r="EBH55"/>
      <c r="EBI55"/>
      <c r="EBJ55"/>
      <c r="EBK55"/>
      <c r="EBL55"/>
      <c r="EBM55"/>
      <c r="EBN55"/>
      <c r="EBO55"/>
      <c r="EBP55"/>
      <c r="EBQ55"/>
      <c r="EBR55"/>
      <c r="EBS55"/>
      <c r="EBT55"/>
      <c r="EBU55"/>
      <c r="EBV55"/>
      <c r="EBW55"/>
      <c r="EBX55"/>
      <c r="EBY55"/>
      <c r="EBZ55"/>
      <c r="ECA55"/>
      <c r="ECB55"/>
      <c r="ECC55"/>
      <c r="ECD55"/>
      <c r="ECE55"/>
      <c r="ECF55"/>
      <c r="ECG55"/>
      <c r="ECH55"/>
      <c r="ECI55"/>
      <c r="ECJ55"/>
      <c r="ECK55"/>
      <c r="ECL55"/>
      <c r="ECM55"/>
      <c r="ECN55"/>
      <c r="ECO55"/>
      <c r="ECP55"/>
      <c r="ECQ55"/>
      <c r="ECR55"/>
      <c r="ECS55"/>
      <c r="ECT55"/>
      <c r="ECU55"/>
      <c r="ECV55"/>
      <c r="ECW55"/>
      <c r="ECX55"/>
      <c r="ECY55"/>
      <c r="ECZ55"/>
      <c r="EDA55"/>
      <c r="EDB55"/>
      <c r="EDC55"/>
      <c r="EDD55"/>
      <c r="EDE55"/>
      <c r="EDF55"/>
      <c r="EDG55"/>
      <c r="EDH55"/>
      <c r="EDI55"/>
      <c r="EDJ55"/>
      <c r="EDK55"/>
      <c r="EDL55"/>
      <c r="EDM55"/>
      <c r="EDN55"/>
      <c r="EDO55"/>
      <c r="EDP55"/>
      <c r="EDQ55"/>
      <c r="EDR55"/>
      <c r="EDS55"/>
      <c r="EDT55"/>
      <c r="EDU55"/>
      <c r="EDV55"/>
      <c r="EDW55"/>
      <c r="EDX55"/>
      <c r="EDY55"/>
      <c r="EDZ55"/>
      <c r="EEA55"/>
      <c r="EEB55"/>
      <c r="EEC55"/>
      <c r="EED55"/>
      <c r="EEE55"/>
      <c r="EEF55"/>
      <c r="EEG55"/>
      <c r="EEH55"/>
      <c r="EEI55"/>
      <c r="EEJ55"/>
      <c r="EEK55"/>
      <c r="EEL55"/>
      <c r="EEM55"/>
      <c r="EEN55"/>
      <c r="EEO55"/>
      <c r="EEP55"/>
      <c r="EEQ55"/>
      <c r="EER55"/>
      <c r="EES55"/>
      <c r="EET55"/>
      <c r="EEU55"/>
      <c r="EEV55"/>
      <c r="EEW55"/>
      <c r="EEX55"/>
      <c r="EEY55"/>
      <c r="EEZ55"/>
      <c r="EFA55"/>
      <c r="EFB55"/>
      <c r="EFC55"/>
      <c r="EFD55"/>
      <c r="EFE55"/>
      <c r="EFF55"/>
      <c r="EFG55"/>
      <c r="EFH55"/>
      <c r="EFI55"/>
      <c r="EFJ55"/>
      <c r="EFK55"/>
      <c r="EFL55"/>
      <c r="EFM55"/>
      <c r="EFN55"/>
      <c r="EFO55"/>
      <c r="EFP55"/>
      <c r="EFQ55"/>
      <c r="EFR55"/>
      <c r="EFS55"/>
      <c r="EFT55"/>
      <c r="EFU55"/>
      <c r="EFV55"/>
      <c r="EFW55"/>
      <c r="EFX55"/>
      <c r="EFY55"/>
      <c r="EFZ55"/>
      <c r="EGA55"/>
      <c r="EGB55"/>
      <c r="EGC55"/>
      <c r="EGD55"/>
      <c r="EGE55"/>
      <c r="EGF55"/>
      <c r="EGG55"/>
      <c r="EGH55"/>
      <c r="EGI55"/>
      <c r="EGJ55"/>
      <c r="EGK55"/>
      <c r="EGL55"/>
      <c r="EGM55"/>
      <c r="EGN55"/>
      <c r="EGO55"/>
      <c r="EGP55"/>
      <c r="EGQ55"/>
      <c r="EGR55"/>
      <c r="EGS55"/>
      <c r="EGT55"/>
      <c r="EGU55"/>
      <c r="EGV55"/>
      <c r="EGW55"/>
      <c r="EGX55"/>
      <c r="EGY55"/>
      <c r="EGZ55"/>
      <c r="EHA55"/>
      <c r="EHB55"/>
      <c r="EHC55"/>
      <c r="EHD55"/>
      <c r="EHE55"/>
      <c r="EHF55"/>
      <c r="EHG55"/>
      <c r="EHH55"/>
      <c r="EHI55"/>
      <c r="EHJ55"/>
      <c r="EHK55"/>
      <c r="EHL55"/>
      <c r="EHM55"/>
      <c r="EHN55"/>
      <c r="EHO55"/>
      <c r="EHP55"/>
      <c r="EHQ55"/>
      <c r="EHR55"/>
      <c r="EHS55"/>
      <c r="EHT55"/>
      <c r="EHU55"/>
      <c r="EHV55"/>
      <c r="EHW55"/>
      <c r="EHX55"/>
      <c r="EHY55"/>
      <c r="EHZ55"/>
      <c r="EIA55"/>
      <c r="EIB55"/>
      <c r="EIC55"/>
      <c r="EID55"/>
      <c r="EIE55"/>
      <c r="EIF55"/>
      <c r="EIG55"/>
      <c r="EIH55"/>
      <c r="EII55"/>
      <c r="EIJ55"/>
      <c r="EIK55"/>
      <c r="EIL55"/>
      <c r="EIM55"/>
      <c r="EIN55"/>
      <c r="EIO55"/>
      <c r="EIP55"/>
      <c r="EIQ55"/>
      <c r="EIR55"/>
      <c r="EIS55"/>
      <c r="EIT55"/>
      <c r="EIU55"/>
      <c r="EIV55"/>
      <c r="EIW55"/>
      <c r="EIX55"/>
      <c r="EIY55"/>
      <c r="EIZ55"/>
      <c r="EJA55"/>
      <c r="EJB55"/>
      <c r="EJC55"/>
      <c r="EJD55"/>
      <c r="EJE55"/>
      <c r="EJF55"/>
      <c r="EJG55"/>
      <c r="EJH55"/>
      <c r="EJI55"/>
      <c r="EJJ55"/>
      <c r="EJK55"/>
      <c r="EJL55"/>
      <c r="EJM55"/>
      <c r="EJN55"/>
      <c r="EJO55"/>
      <c r="EJP55"/>
      <c r="EJQ55"/>
      <c r="EJR55"/>
      <c r="EJS55"/>
      <c r="EJT55"/>
      <c r="EJU55"/>
      <c r="EJV55"/>
      <c r="EJW55"/>
      <c r="EJX55"/>
      <c r="EJY55"/>
      <c r="EJZ55"/>
      <c r="EKA55"/>
      <c r="EKB55"/>
      <c r="EKC55"/>
      <c r="EKD55"/>
      <c r="EKE55"/>
      <c r="EKF55"/>
      <c r="EKG55"/>
      <c r="EKH55"/>
      <c r="EKI55"/>
      <c r="EKJ55"/>
      <c r="EKK55"/>
      <c r="EKL55"/>
      <c r="EKM55"/>
      <c r="EKN55"/>
      <c r="EKO55"/>
      <c r="EKP55"/>
      <c r="EKQ55"/>
      <c r="EKR55"/>
      <c r="EKS55"/>
      <c r="EKT55"/>
      <c r="EKU55"/>
      <c r="EKV55"/>
      <c r="EKW55"/>
      <c r="EKX55"/>
      <c r="EKY55"/>
      <c r="EKZ55"/>
      <c r="ELA55"/>
      <c r="ELB55"/>
      <c r="ELC55"/>
      <c r="ELD55"/>
      <c r="ELE55"/>
      <c r="ELF55"/>
      <c r="ELG55"/>
      <c r="ELH55"/>
      <c r="ELI55"/>
      <c r="ELJ55"/>
      <c r="ELK55"/>
      <c r="ELL55"/>
      <c r="ELM55"/>
      <c r="ELN55"/>
      <c r="ELO55"/>
      <c r="ELP55"/>
      <c r="ELQ55"/>
      <c r="ELR55"/>
      <c r="ELS55"/>
      <c r="ELT55"/>
      <c r="ELU55"/>
      <c r="ELV55"/>
      <c r="ELW55"/>
      <c r="ELX55"/>
      <c r="ELY55"/>
      <c r="ELZ55"/>
      <c r="EMA55"/>
      <c r="EMB55"/>
      <c r="EMC55"/>
      <c r="EMD55"/>
      <c r="EME55"/>
      <c r="EMF55"/>
      <c r="EMG55"/>
      <c r="EMH55"/>
      <c r="EMI55"/>
      <c r="EMJ55"/>
      <c r="EMK55"/>
      <c r="EML55"/>
      <c r="EMM55"/>
      <c r="EMN55"/>
      <c r="EMO55"/>
      <c r="EMP55"/>
      <c r="EMQ55"/>
      <c r="EMR55"/>
      <c r="EMS55"/>
      <c r="EMT55"/>
      <c r="EMU55"/>
      <c r="EMV55"/>
      <c r="EMW55"/>
      <c r="EMX55"/>
      <c r="EMY55"/>
      <c r="EMZ55"/>
      <c r="ENA55"/>
      <c r="ENB55"/>
      <c r="ENC55"/>
      <c r="END55"/>
      <c r="ENE55"/>
      <c r="ENF55"/>
      <c r="ENG55"/>
      <c r="ENH55"/>
      <c r="ENI55"/>
      <c r="ENJ55"/>
      <c r="ENK55"/>
      <c r="ENL55"/>
      <c r="ENM55"/>
      <c r="ENN55"/>
      <c r="ENO55"/>
      <c r="ENP55"/>
      <c r="ENQ55"/>
      <c r="ENR55"/>
      <c r="ENS55"/>
      <c r="ENT55"/>
      <c r="ENU55"/>
      <c r="ENV55"/>
      <c r="ENW55"/>
      <c r="ENX55"/>
      <c r="ENY55"/>
      <c r="ENZ55"/>
      <c r="EOA55"/>
      <c r="EOB55"/>
      <c r="EOC55"/>
      <c r="EOD55"/>
      <c r="EOE55"/>
      <c r="EOF55"/>
      <c r="EOG55"/>
      <c r="EOH55"/>
      <c r="EOI55"/>
      <c r="EOJ55"/>
      <c r="EOK55"/>
      <c r="EOL55"/>
      <c r="EOM55"/>
      <c r="EON55"/>
      <c r="EOO55"/>
      <c r="EOP55"/>
      <c r="EOQ55"/>
      <c r="EOR55"/>
      <c r="EOS55"/>
      <c r="EOT55"/>
      <c r="EOU55"/>
      <c r="EOV55"/>
      <c r="EOW55"/>
      <c r="EOX55"/>
      <c r="EOY55"/>
      <c r="EOZ55"/>
      <c r="EPA55"/>
      <c r="EPB55"/>
      <c r="EPC55"/>
      <c r="EPD55"/>
      <c r="EPE55"/>
      <c r="EPF55"/>
      <c r="EPG55"/>
      <c r="EPH55"/>
      <c r="EPI55"/>
      <c r="EPJ55"/>
      <c r="EPK55"/>
      <c r="EPL55"/>
      <c r="EPM55"/>
      <c r="EPN55"/>
      <c r="EPO55"/>
      <c r="EPP55"/>
      <c r="EPQ55"/>
      <c r="EPR55"/>
      <c r="EPS55"/>
      <c r="EPT55"/>
      <c r="EPU55"/>
      <c r="EPV55"/>
      <c r="EPW55"/>
      <c r="EPX55"/>
      <c r="EPY55"/>
      <c r="EPZ55"/>
      <c r="EQA55"/>
      <c r="EQB55"/>
      <c r="EQC55"/>
      <c r="EQD55"/>
      <c r="EQE55"/>
      <c r="EQF55"/>
      <c r="EQG55"/>
      <c r="EQH55"/>
      <c r="EQI55"/>
      <c r="EQJ55"/>
      <c r="EQK55"/>
      <c r="EQL55"/>
      <c r="EQM55"/>
      <c r="EQN55"/>
      <c r="EQO55"/>
      <c r="EQP55"/>
      <c r="EQQ55"/>
      <c r="EQR55"/>
      <c r="EQS55"/>
      <c r="EQT55"/>
      <c r="EQU55"/>
      <c r="EQV55"/>
      <c r="EQW55"/>
      <c r="EQX55"/>
      <c r="EQY55"/>
      <c r="EQZ55"/>
      <c r="ERA55"/>
      <c r="ERB55"/>
      <c r="ERC55"/>
      <c r="ERD55"/>
      <c r="ERE55"/>
      <c r="ERF55"/>
      <c r="ERG55"/>
      <c r="ERH55"/>
      <c r="ERI55"/>
      <c r="ERJ55"/>
      <c r="ERK55"/>
      <c r="ERL55"/>
      <c r="ERM55"/>
      <c r="ERN55"/>
      <c r="ERO55"/>
      <c r="ERP55"/>
      <c r="ERQ55"/>
      <c r="ERR55"/>
      <c r="ERS55"/>
      <c r="ERT55"/>
      <c r="ERU55"/>
      <c r="ERV55"/>
      <c r="ERW55"/>
      <c r="ERX55"/>
      <c r="ERY55"/>
      <c r="ERZ55"/>
      <c r="ESA55"/>
      <c r="ESB55"/>
      <c r="ESC55"/>
      <c r="ESD55"/>
      <c r="ESE55"/>
      <c r="ESF55"/>
      <c r="ESG55"/>
      <c r="ESH55"/>
      <c r="ESI55"/>
      <c r="ESJ55"/>
      <c r="ESK55"/>
      <c r="ESL55"/>
      <c r="ESM55"/>
      <c r="ESN55"/>
      <c r="ESO55"/>
      <c r="ESP55"/>
      <c r="ESQ55"/>
      <c r="ESR55"/>
      <c r="ESS55"/>
      <c r="EST55"/>
      <c r="ESU55"/>
      <c r="ESV55"/>
      <c r="ESW55"/>
      <c r="ESX55"/>
      <c r="ESY55"/>
      <c r="ESZ55"/>
      <c r="ETA55"/>
      <c r="ETB55"/>
      <c r="ETC55"/>
      <c r="ETD55"/>
      <c r="ETE55"/>
      <c r="ETF55"/>
      <c r="ETG55"/>
      <c r="ETH55"/>
      <c r="ETI55"/>
      <c r="ETJ55"/>
      <c r="ETK55"/>
      <c r="ETL55"/>
      <c r="ETM55"/>
      <c r="ETN55"/>
      <c r="ETO55"/>
      <c r="ETP55"/>
      <c r="ETQ55"/>
      <c r="ETR55"/>
      <c r="ETS55"/>
      <c r="ETT55"/>
      <c r="ETU55"/>
      <c r="ETV55"/>
      <c r="ETW55"/>
      <c r="ETX55"/>
      <c r="ETY55"/>
      <c r="ETZ55"/>
      <c r="EUA55"/>
      <c r="EUB55"/>
      <c r="EUC55"/>
      <c r="EUD55"/>
      <c r="EUE55"/>
      <c r="EUF55"/>
      <c r="EUG55"/>
      <c r="EUH55"/>
      <c r="EUI55"/>
      <c r="EUJ55"/>
      <c r="EUK55"/>
      <c r="EUL55"/>
      <c r="EUM55"/>
      <c r="EUN55"/>
      <c r="EUO55"/>
      <c r="EUP55"/>
      <c r="EUQ55"/>
      <c r="EUR55"/>
      <c r="EUS55"/>
      <c r="EUT55"/>
      <c r="EUU55"/>
      <c r="EUV55"/>
      <c r="EUW55"/>
      <c r="EUX55"/>
      <c r="EUY55"/>
      <c r="EUZ55"/>
      <c r="EVA55"/>
      <c r="EVB55"/>
      <c r="EVC55"/>
      <c r="EVD55"/>
      <c r="EVE55"/>
      <c r="EVF55"/>
      <c r="EVG55"/>
      <c r="EVH55"/>
      <c r="EVI55"/>
      <c r="EVJ55"/>
      <c r="EVK55"/>
      <c r="EVL55"/>
      <c r="EVM55"/>
      <c r="EVN55"/>
      <c r="EVO55"/>
      <c r="EVP55"/>
      <c r="EVQ55"/>
      <c r="EVR55"/>
      <c r="EVS55"/>
      <c r="EVT55"/>
      <c r="EVU55"/>
      <c r="EVV55"/>
      <c r="EVW55"/>
      <c r="EVX55"/>
      <c r="EVY55"/>
      <c r="EVZ55"/>
      <c r="EWA55"/>
      <c r="EWB55"/>
      <c r="EWC55"/>
      <c r="EWD55"/>
      <c r="EWE55"/>
      <c r="EWF55"/>
      <c r="EWG55"/>
      <c r="EWH55"/>
      <c r="EWI55"/>
      <c r="EWJ55"/>
      <c r="EWK55"/>
      <c r="EWL55"/>
      <c r="EWM55"/>
      <c r="EWN55"/>
      <c r="EWO55"/>
      <c r="EWP55"/>
      <c r="EWQ55"/>
      <c r="EWR55"/>
      <c r="EWS55"/>
      <c r="EWT55"/>
      <c r="EWU55"/>
      <c r="EWV55"/>
      <c r="EWW55"/>
      <c r="EWX55"/>
      <c r="EWY55"/>
      <c r="EWZ55"/>
      <c r="EXA55"/>
      <c r="EXB55"/>
      <c r="EXC55"/>
      <c r="EXD55"/>
      <c r="EXE55"/>
      <c r="EXF55"/>
      <c r="EXG55"/>
      <c r="EXH55"/>
      <c r="EXI55"/>
      <c r="EXJ55"/>
      <c r="EXK55"/>
      <c r="EXL55"/>
      <c r="EXM55"/>
      <c r="EXN55"/>
      <c r="EXO55"/>
      <c r="EXP55"/>
      <c r="EXQ55"/>
      <c r="EXR55"/>
      <c r="EXS55"/>
      <c r="EXT55"/>
      <c r="EXU55"/>
      <c r="EXV55"/>
      <c r="EXW55"/>
      <c r="EXX55"/>
      <c r="EXY55"/>
      <c r="EXZ55"/>
      <c r="EYA55"/>
      <c r="EYB55"/>
      <c r="EYC55"/>
      <c r="EYD55"/>
      <c r="EYE55"/>
      <c r="EYF55"/>
      <c r="EYG55"/>
      <c r="EYH55"/>
      <c r="EYI55"/>
      <c r="EYJ55"/>
      <c r="EYK55"/>
      <c r="EYL55"/>
      <c r="EYM55"/>
      <c r="EYN55"/>
      <c r="EYO55"/>
      <c r="EYP55"/>
      <c r="EYQ55"/>
      <c r="EYR55"/>
      <c r="EYS55"/>
      <c r="EYT55"/>
      <c r="EYU55"/>
      <c r="EYV55"/>
      <c r="EYW55"/>
      <c r="EYX55"/>
      <c r="EYY55"/>
      <c r="EYZ55"/>
      <c r="EZA55"/>
      <c r="EZB55"/>
      <c r="EZC55"/>
      <c r="EZD55"/>
      <c r="EZE55"/>
      <c r="EZF55"/>
      <c r="EZG55"/>
      <c r="EZH55"/>
      <c r="EZI55"/>
      <c r="EZJ55"/>
      <c r="EZK55"/>
      <c r="EZL55"/>
      <c r="EZM55"/>
      <c r="EZN55"/>
      <c r="EZO55"/>
      <c r="EZP55"/>
      <c r="EZQ55"/>
      <c r="EZR55"/>
      <c r="EZS55"/>
      <c r="EZT55"/>
      <c r="EZU55"/>
      <c r="EZV55"/>
      <c r="EZW55"/>
      <c r="EZX55"/>
      <c r="EZY55"/>
      <c r="EZZ55"/>
      <c r="FAA55"/>
      <c r="FAB55"/>
      <c r="FAC55"/>
      <c r="FAD55"/>
      <c r="FAE55"/>
      <c r="FAF55"/>
      <c r="FAG55"/>
      <c r="FAH55"/>
      <c r="FAI55"/>
      <c r="FAJ55"/>
      <c r="FAK55"/>
      <c r="FAL55"/>
      <c r="FAM55"/>
      <c r="FAN55"/>
      <c r="FAO55"/>
      <c r="FAP55"/>
      <c r="FAQ55"/>
      <c r="FAR55"/>
      <c r="FAS55"/>
      <c r="FAT55"/>
      <c r="FAU55"/>
      <c r="FAV55"/>
      <c r="FAW55"/>
      <c r="FAX55"/>
      <c r="FAY55"/>
      <c r="FAZ55"/>
      <c r="FBA55"/>
      <c r="FBB55"/>
      <c r="FBC55"/>
      <c r="FBD55"/>
      <c r="FBE55"/>
      <c r="FBF55"/>
      <c r="FBG55"/>
      <c r="FBH55"/>
      <c r="FBI55"/>
      <c r="FBJ55"/>
      <c r="FBK55"/>
      <c r="FBL55"/>
      <c r="FBM55"/>
      <c r="FBN55"/>
      <c r="FBO55"/>
      <c r="FBP55"/>
      <c r="FBQ55"/>
      <c r="FBR55"/>
      <c r="FBS55"/>
      <c r="FBT55"/>
      <c r="FBU55"/>
      <c r="FBV55"/>
      <c r="FBW55"/>
      <c r="FBX55"/>
      <c r="FBY55"/>
      <c r="FBZ55"/>
      <c r="FCA55"/>
      <c r="FCB55"/>
      <c r="FCC55"/>
      <c r="FCD55"/>
      <c r="FCE55"/>
      <c r="FCF55"/>
      <c r="FCG55"/>
      <c r="FCH55"/>
      <c r="FCI55"/>
      <c r="FCJ55"/>
      <c r="FCK55"/>
      <c r="FCL55"/>
      <c r="FCM55"/>
      <c r="FCN55"/>
      <c r="FCO55"/>
      <c r="FCP55"/>
      <c r="FCQ55"/>
      <c r="FCR55"/>
      <c r="FCS55"/>
      <c r="FCT55"/>
      <c r="FCU55"/>
      <c r="FCV55"/>
      <c r="FCW55"/>
      <c r="FCX55"/>
      <c r="FCY55"/>
      <c r="FCZ55"/>
      <c r="FDA55"/>
      <c r="FDB55"/>
      <c r="FDC55"/>
      <c r="FDD55"/>
      <c r="FDE55"/>
      <c r="FDF55"/>
      <c r="FDG55"/>
      <c r="FDH55"/>
      <c r="FDI55"/>
      <c r="FDJ55"/>
      <c r="FDK55"/>
      <c r="FDL55"/>
      <c r="FDM55"/>
      <c r="FDN55"/>
      <c r="FDO55"/>
      <c r="FDP55"/>
      <c r="FDQ55"/>
      <c r="FDR55"/>
      <c r="FDS55"/>
      <c r="FDT55"/>
      <c r="FDU55"/>
      <c r="FDV55"/>
      <c r="FDW55"/>
      <c r="FDX55"/>
      <c r="FDY55"/>
      <c r="FDZ55"/>
      <c r="FEA55"/>
      <c r="FEB55"/>
      <c r="FEC55"/>
      <c r="FED55"/>
      <c r="FEE55"/>
      <c r="FEF55"/>
      <c r="FEG55"/>
      <c r="FEH55"/>
      <c r="FEI55"/>
      <c r="FEJ55"/>
      <c r="FEK55"/>
      <c r="FEL55"/>
      <c r="FEM55"/>
      <c r="FEN55"/>
      <c r="FEO55"/>
      <c r="FEP55"/>
      <c r="FEQ55"/>
      <c r="FER55"/>
      <c r="FES55"/>
      <c r="FET55"/>
      <c r="FEU55"/>
      <c r="FEV55"/>
      <c r="FEW55"/>
      <c r="FEX55"/>
      <c r="FEY55"/>
      <c r="FEZ55"/>
      <c r="FFA55"/>
      <c r="FFB55"/>
      <c r="FFC55"/>
      <c r="FFD55"/>
      <c r="FFE55"/>
      <c r="FFF55"/>
      <c r="FFG55"/>
      <c r="FFH55"/>
      <c r="FFI55"/>
      <c r="FFJ55"/>
      <c r="FFK55"/>
      <c r="FFL55"/>
      <c r="FFM55"/>
      <c r="FFN55"/>
      <c r="FFO55"/>
      <c r="FFP55"/>
      <c r="FFQ55"/>
      <c r="FFR55"/>
      <c r="FFS55"/>
      <c r="FFT55"/>
      <c r="FFU55"/>
      <c r="FFV55"/>
      <c r="FFW55"/>
      <c r="FFX55"/>
      <c r="FFY55"/>
      <c r="FFZ55"/>
      <c r="FGA55"/>
      <c r="FGB55"/>
      <c r="FGC55"/>
      <c r="FGD55"/>
      <c r="FGE55"/>
      <c r="FGF55"/>
      <c r="FGG55"/>
      <c r="FGH55"/>
      <c r="FGI55"/>
      <c r="FGJ55"/>
      <c r="FGK55"/>
      <c r="FGL55"/>
      <c r="FGM55"/>
      <c r="FGN55"/>
      <c r="FGO55"/>
      <c r="FGP55"/>
      <c r="FGQ55"/>
      <c r="FGR55"/>
      <c r="FGS55"/>
      <c r="FGT55"/>
      <c r="FGU55"/>
      <c r="FGV55"/>
      <c r="FGW55"/>
      <c r="FGX55"/>
      <c r="FGY55"/>
      <c r="FGZ55"/>
      <c r="FHA55"/>
      <c r="FHB55"/>
      <c r="FHC55"/>
      <c r="FHD55"/>
      <c r="FHE55"/>
      <c r="FHF55"/>
      <c r="FHG55"/>
      <c r="FHH55"/>
      <c r="FHI55"/>
      <c r="FHJ55"/>
      <c r="FHK55"/>
      <c r="FHL55"/>
      <c r="FHM55"/>
      <c r="FHN55"/>
      <c r="FHO55"/>
      <c r="FHP55"/>
      <c r="FHQ55"/>
      <c r="FHR55"/>
      <c r="FHS55"/>
      <c r="FHT55"/>
      <c r="FHU55"/>
      <c r="FHV55"/>
      <c r="FHW55"/>
      <c r="FHX55"/>
      <c r="FHY55"/>
      <c r="FHZ55"/>
      <c r="FIA55"/>
      <c r="FIB55"/>
      <c r="FIC55"/>
      <c r="FID55"/>
      <c r="FIE55"/>
      <c r="FIF55"/>
      <c r="FIG55"/>
      <c r="FIH55"/>
      <c r="FII55"/>
      <c r="FIJ55"/>
      <c r="FIK55"/>
      <c r="FIL55"/>
      <c r="FIM55"/>
      <c r="FIN55"/>
      <c r="FIO55"/>
      <c r="FIP55"/>
      <c r="FIQ55"/>
      <c r="FIR55"/>
      <c r="FIS55"/>
      <c r="FIT55"/>
      <c r="FIU55"/>
      <c r="FIV55"/>
      <c r="FIW55"/>
      <c r="FIX55"/>
      <c r="FIY55"/>
      <c r="FIZ55"/>
      <c r="FJA55"/>
      <c r="FJB55"/>
      <c r="FJC55"/>
      <c r="FJD55"/>
      <c r="FJE55"/>
      <c r="FJF55"/>
      <c r="FJG55"/>
      <c r="FJH55"/>
      <c r="FJI55"/>
      <c r="FJJ55"/>
      <c r="FJK55"/>
      <c r="FJL55"/>
      <c r="FJM55"/>
      <c r="FJN55"/>
      <c r="FJO55"/>
      <c r="FJP55"/>
      <c r="FJQ55"/>
      <c r="FJR55"/>
      <c r="FJS55"/>
      <c r="FJT55"/>
      <c r="FJU55"/>
      <c r="FJV55"/>
      <c r="FJW55"/>
      <c r="FJX55"/>
      <c r="FJY55"/>
      <c r="FJZ55"/>
      <c r="FKA55"/>
      <c r="FKB55"/>
      <c r="FKC55"/>
      <c r="FKD55"/>
      <c r="FKE55"/>
      <c r="FKF55"/>
      <c r="FKG55"/>
      <c r="FKH55"/>
      <c r="FKI55"/>
      <c r="FKJ55"/>
      <c r="FKK55"/>
      <c r="FKL55"/>
      <c r="FKM55"/>
      <c r="FKN55"/>
      <c r="FKO55"/>
      <c r="FKP55"/>
      <c r="FKQ55"/>
      <c r="FKR55"/>
      <c r="FKS55"/>
      <c r="FKT55"/>
      <c r="FKU55"/>
      <c r="FKV55"/>
      <c r="FKW55"/>
      <c r="FKX55"/>
      <c r="FKY55"/>
      <c r="FKZ55"/>
      <c r="FLA55"/>
      <c r="FLB55"/>
      <c r="FLC55"/>
      <c r="FLD55"/>
      <c r="FLE55"/>
      <c r="FLF55"/>
      <c r="FLG55"/>
      <c r="FLH55"/>
      <c r="FLI55"/>
      <c r="FLJ55"/>
      <c r="FLK55"/>
      <c r="FLL55"/>
      <c r="FLM55"/>
      <c r="FLN55"/>
      <c r="FLO55"/>
      <c r="FLP55"/>
      <c r="FLQ55"/>
      <c r="FLR55"/>
      <c r="FLS55"/>
      <c r="FLT55"/>
      <c r="FLU55"/>
      <c r="FLV55"/>
      <c r="FLW55"/>
      <c r="FLX55"/>
      <c r="FLY55"/>
      <c r="FLZ55"/>
      <c r="FMA55"/>
      <c r="FMB55"/>
      <c r="FMC55"/>
      <c r="FMD55"/>
      <c r="FME55"/>
      <c r="FMF55"/>
      <c r="FMG55"/>
      <c r="FMH55"/>
      <c r="FMI55"/>
      <c r="FMJ55"/>
      <c r="FMK55"/>
      <c r="FML55"/>
      <c r="FMM55"/>
      <c r="FMN55"/>
      <c r="FMO55"/>
      <c r="FMP55"/>
      <c r="FMQ55"/>
      <c r="FMR55"/>
      <c r="FMS55"/>
      <c r="FMT55"/>
      <c r="FMU55"/>
      <c r="FMV55"/>
      <c r="FMW55"/>
      <c r="FMX55"/>
      <c r="FMY55"/>
      <c r="FMZ55"/>
      <c r="FNA55"/>
      <c r="FNB55"/>
      <c r="FNC55"/>
      <c r="FND55"/>
      <c r="FNE55"/>
      <c r="FNF55"/>
      <c r="FNG55"/>
      <c r="FNH55"/>
      <c r="FNI55"/>
      <c r="FNJ55"/>
      <c r="FNK55"/>
      <c r="FNL55"/>
      <c r="FNM55"/>
      <c r="FNN55"/>
      <c r="FNO55"/>
      <c r="FNP55"/>
      <c r="FNQ55"/>
      <c r="FNR55"/>
      <c r="FNS55"/>
      <c r="FNT55"/>
      <c r="FNU55"/>
      <c r="FNV55"/>
      <c r="FNW55"/>
      <c r="FNX55"/>
      <c r="FNY55"/>
      <c r="FNZ55"/>
      <c r="FOA55"/>
      <c r="FOB55"/>
      <c r="FOC55"/>
      <c r="FOD55"/>
      <c r="FOE55"/>
      <c r="FOF55"/>
      <c r="FOG55"/>
      <c r="FOH55"/>
      <c r="FOI55"/>
      <c r="FOJ55"/>
      <c r="FOK55"/>
      <c r="FOL55"/>
      <c r="FOM55"/>
      <c r="FON55"/>
      <c r="FOO55"/>
      <c r="FOP55"/>
      <c r="FOQ55"/>
      <c r="FOR55"/>
      <c r="FOS55"/>
      <c r="FOT55"/>
      <c r="FOU55"/>
      <c r="FOV55"/>
      <c r="FOW55"/>
      <c r="FOX55"/>
      <c r="FOY55"/>
      <c r="FOZ55"/>
      <c r="FPA55"/>
      <c r="FPB55"/>
      <c r="FPC55"/>
      <c r="FPD55"/>
      <c r="FPE55"/>
      <c r="FPF55"/>
      <c r="FPG55"/>
      <c r="FPH55"/>
      <c r="FPI55"/>
      <c r="FPJ55"/>
      <c r="FPK55"/>
      <c r="FPL55"/>
      <c r="FPM55"/>
      <c r="FPN55"/>
      <c r="FPO55"/>
      <c r="FPP55"/>
      <c r="FPQ55"/>
      <c r="FPR55"/>
      <c r="FPS55"/>
      <c r="FPT55"/>
      <c r="FPU55"/>
      <c r="FPV55"/>
      <c r="FPW55"/>
      <c r="FPX55"/>
      <c r="FPY55"/>
      <c r="FPZ55"/>
      <c r="FQA55"/>
      <c r="FQB55"/>
      <c r="FQC55"/>
      <c r="FQD55"/>
      <c r="FQE55"/>
      <c r="FQF55"/>
      <c r="FQG55"/>
      <c r="FQH55"/>
      <c r="FQI55"/>
      <c r="FQJ55"/>
      <c r="FQK55"/>
      <c r="FQL55"/>
      <c r="FQM55"/>
      <c r="FQN55"/>
      <c r="FQO55"/>
      <c r="FQP55"/>
      <c r="FQQ55"/>
      <c r="FQR55"/>
      <c r="FQS55"/>
      <c r="FQT55"/>
      <c r="FQU55"/>
      <c r="FQV55"/>
      <c r="FQW55"/>
      <c r="FQX55"/>
      <c r="FQY55"/>
      <c r="FQZ55"/>
      <c r="FRA55"/>
      <c r="FRB55"/>
      <c r="FRC55"/>
      <c r="FRD55"/>
      <c r="FRE55"/>
      <c r="FRF55"/>
      <c r="FRG55"/>
      <c r="FRH55"/>
      <c r="FRI55"/>
      <c r="FRJ55"/>
      <c r="FRK55"/>
      <c r="FRL55"/>
      <c r="FRM55"/>
      <c r="FRN55"/>
      <c r="FRO55"/>
      <c r="FRP55"/>
      <c r="FRQ55"/>
      <c r="FRR55"/>
      <c r="FRS55"/>
      <c r="FRT55"/>
      <c r="FRU55"/>
      <c r="FRV55"/>
      <c r="FRW55"/>
      <c r="FRX55"/>
      <c r="FRY55"/>
      <c r="FRZ55"/>
      <c r="FSA55"/>
      <c r="FSB55"/>
      <c r="FSC55"/>
      <c r="FSD55"/>
      <c r="FSE55"/>
      <c r="FSF55"/>
      <c r="FSG55"/>
      <c r="FSH55"/>
      <c r="FSI55"/>
      <c r="FSJ55"/>
      <c r="FSK55"/>
      <c r="FSL55"/>
      <c r="FSM55"/>
      <c r="FSN55"/>
      <c r="FSO55"/>
      <c r="FSP55"/>
      <c r="FSQ55"/>
      <c r="FSR55"/>
      <c r="FSS55"/>
      <c r="FST55"/>
      <c r="FSU55"/>
      <c r="FSV55"/>
      <c r="FSW55"/>
      <c r="FSX55"/>
      <c r="FSY55"/>
      <c r="FSZ55"/>
      <c r="FTA55"/>
      <c r="FTB55"/>
      <c r="FTC55"/>
      <c r="FTD55"/>
      <c r="FTE55"/>
      <c r="FTF55"/>
      <c r="FTG55"/>
      <c r="FTH55"/>
      <c r="FTI55"/>
      <c r="FTJ55"/>
      <c r="FTK55"/>
      <c r="FTL55"/>
      <c r="FTM55"/>
      <c r="FTN55"/>
      <c r="FTO55"/>
      <c r="FTP55"/>
      <c r="FTQ55"/>
      <c r="FTR55"/>
      <c r="FTS55"/>
      <c r="FTT55"/>
      <c r="FTU55"/>
      <c r="FTV55"/>
      <c r="FTW55"/>
      <c r="FTX55"/>
      <c r="FTY55"/>
      <c r="FTZ55"/>
      <c r="FUA55"/>
      <c r="FUB55"/>
      <c r="FUC55"/>
      <c r="FUD55"/>
      <c r="FUE55"/>
      <c r="FUF55"/>
      <c r="FUG55"/>
      <c r="FUH55"/>
      <c r="FUI55"/>
      <c r="FUJ55"/>
      <c r="FUK55"/>
      <c r="FUL55"/>
      <c r="FUM55"/>
      <c r="FUN55"/>
      <c r="FUO55"/>
      <c r="FUP55"/>
      <c r="FUQ55"/>
      <c r="FUR55"/>
      <c r="FUS55"/>
      <c r="FUT55"/>
      <c r="FUU55"/>
      <c r="FUV55"/>
      <c r="FUW55"/>
      <c r="FUX55"/>
      <c r="FUY55"/>
      <c r="FUZ55"/>
      <c r="FVA55"/>
      <c r="FVB55"/>
      <c r="FVC55"/>
      <c r="FVD55"/>
      <c r="FVE55"/>
      <c r="FVF55"/>
      <c r="FVG55"/>
      <c r="FVH55"/>
      <c r="FVI55"/>
      <c r="FVJ55"/>
      <c r="FVK55"/>
      <c r="FVL55"/>
      <c r="FVM55"/>
      <c r="FVN55"/>
      <c r="FVO55"/>
      <c r="FVP55"/>
      <c r="FVQ55"/>
      <c r="FVR55"/>
      <c r="FVS55"/>
      <c r="FVT55"/>
      <c r="FVU55"/>
      <c r="FVV55"/>
      <c r="FVW55"/>
      <c r="FVX55"/>
      <c r="FVY55"/>
      <c r="FVZ55"/>
      <c r="FWA55"/>
      <c r="FWB55"/>
      <c r="FWC55"/>
      <c r="FWD55"/>
      <c r="FWE55"/>
      <c r="FWF55"/>
      <c r="FWG55"/>
      <c r="FWH55"/>
      <c r="FWI55"/>
      <c r="FWJ55"/>
      <c r="FWK55"/>
      <c r="FWL55"/>
      <c r="FWM55"/>
      <c r="FWN55"/>
      <c r="FWO55"/>
      <c r="FWP55"/>
      <c r="FWQ55"/>
      <c r="FWR55"/>
      <c r="FWS55"/>
      <c r="FWT55"/>
      <c r="FWU55"/>
      <c r="FWV55"/>
      <c r="FWW55"/>
      <c r="FWX55"/>
      <c r="FWY55"/>
      <c r="FWZ55"/>
      <c r="FXA55"/>
      <c r="FXB55"/>
      <c r="FXC55"/>
      <c r="FXD55"/>
      <c r="FXE55"/>
      <c r="FXF55"/>
      <c r="FXG55"/>
      <c r="FXH55"/>
      <c r="FXI55"/>
      <c r="FXJ55"/>
      <c r="FXK55"/>
      <c r="FXL55"/>
      <c r="FXM55"/>
      <c r="FXN55"/>
      <c r="FXO55"/>
      <c r="FXP55"/>
      <c r="FXQ55"/>
      <c r="FXR55"/>
      <c r="FXS55"/>
      <c r="FXT55"/>
      <c r="FXU55"/>
      <c r="FXV55"/>
      <c r="FXW55"/>
      <c r="FXX55"/>
      <c r="FXY55"/>
      <c r="FXZ55"/>
      <c r="FYA55"/>
      <c r="FYB55"/>
      <c r="FYC55"/>
      <c r="FYD55"/>
      <c r="FYE55"/>
      <c r="FYF55"/>
      <c r="FYG55"/>
      <c r="FYH55"/>
      <c r="FYI55"/>
      <c r="FYJ55"/>
      <c r="FYK55"/>
      <c r="FYL55"/>
      <c r="FYM55"/>
      <c r="FYN55"/>
      <c r="FYO55"/>
      <c r="FYP55"/>
      <c r="FYQ55"/>
      <c r="FYR55"/>
      <c r="FYS55"/>
      <c r="FYT55"/>
      <c r="FYU55"/>
      <c r="FYV55"/>
      <c r="FYW55"/>
      <c r="FYX55"/>
      <c r="FYY55"/>
      <c r="FYZ55"/>
      <c r="FZA55"/>
      <c r="FZB55"/>
      <c r="FZC55"/>
      <c r="FZD55"/>
      <c r="FZE55"/>
      <c r="FZF55"/>
      <c r="FZG55"/>
      <c r="FZH55"/>
      <c r="FZI55"/>
      <c r="FZJ55"/>
      <c r="FZK55"/>
      <c r="FZL55"/>
      <c r="FZM55"/>
      <c r="FZN55"/>
      <c r="FZO55"/>
      <c r="FZP55"/>
      <c r="FZQ55"/>
      <c r="FZR55"/>
      <c r="FZS55"/>
      <c r="FZT55"/>
      <c r="FZU55"/>
      <c r="FZV55"/>
      <c r="FZW55"/>
      <c r="FZX55"/>
      <c r="FZY55"/>
      <c r="FZZ55"/>
      <c r="GAA55"/>
      <c r="GAB55"/>
      <c r="GAC55"/>
      <c r="GAD55"/>
      <c r="GAE55"/>
      <c r="GAF55"/>
      <c r="GAG55"/>
      <c r="GAH55"/>
      <c r="GAI55"/>
      <c r="GAJ55"/>
      <c r="GAK55"/>
      <c r="GAL55"/>
      <c r="GAM55"/>
      <c r="GAN55"/>
      <c r="GAO55"/>
      <c r="GAP55"/>
      <c r="GAQ55"/>
      <c r="GAR55"/>
      <c r="GAS55"/>
      <c r="GAT55"/>
      <c r="GAU55"/>
      <c r="GAV55"/>
      <c r="GAW55"/>
      <c r="GAX55"/>
      <c r="GAY55"/>
      <c r="GAZ55"/>
      <c r="GBA55"/>
      <c r="GBB55"/>
      <c r="GBC55"/>
      <c r="GBD55"/>
      <c r="GBE55"/>
      <c r="GBF55"/>
      <c r="GBG55"/>
      <c r="GBH55"/>
      <c r="GBI55"/>
      <c r="GBJ55"/>
      <c r="GBK55"/>
      <c r="GBL55"/>
      <c r="GBM55"/>
      <c r="GBN55"/>
      <c r="GBO55"/>
      <c r="GBP55"/>
      <c r="GBQ55"/>
      <c r="GBR55"/>
      <c r="GBS55"/>
      <c r="GBT55"/>
      <c r="GBU55"/>
      <c r="GBV55"/>
      <c r="GBW55"/>
      <c r="GBX55"/>
      <c r="GBY55"/>
      <c r="GBZ55"/>
      <c r="GCA55"/>
      <c r="GCB55"/>
      <c r="GCC55"/>
      <c r="GCD55"/>
      <c r="GCE55"/>
      <c r="GCF55"/>
      <c r="GCG55"/>
      <c r="GCH55"/>
      <c r="GCI55"/>
      <c r="GCJ55"/>
      <c r="GCK55"/>
      <c r="GCL55"/>
      <c r="GCM55"/>
      <c r="GCN55"/>
      <c r="GCO55"/>
      <c r="GCP55"/>
      <c r="GCQ55"/>
      <c r="GCR55"/>
      <c r="GCS55"/>
      <c r="GCT55"/>
      <c r="GCU55"/>
      <c r="GCV55"/>
      <c r="GCW55"/>
      <c r="GCX55"/>
      <c r="GCY55"/>
      <c r="GCZ55"/>
      <c r="GDA55"/>
      <c r="GDB55"/>
      <c r="GDC55"/>
      <c r="GDD55"/>
      <c r="GDE55"/>
      <c r="GDF55"/>
      <c r="GDG55"/>
      <c r="GDH55"/>
      <c r="GDI55"/>
      <c r="GDJ55"/>
      <c r="GDK55"/>
      <c r="GDL55"/>
      <c r="GDM55"/>
      <c r="GDN55"/>
      <c r="GDO55"/>
      <c r="GDP55"/>
      <c r="GDQ55"/>
      <c r="GDR55"/>
      <c r="GDS55"/>
      <c r="GDT55"/>
      <c r="GDU55"/>
      <c r="GDV55"/>
      <c r="GDW55"/>
      <c r="GDX55"/>
      <c r="GDY55"/>
      <c r="GDZ55"/>
      <c r="GEA55"/>
      <c r="GEB55"/>
      <c r="GEC55"/>
      <c r="GED55"/>
      <c r="GEE55"/>
      <c r="GEF55"/>
      <c r="GEG55"/>
      <c r="GEH55"/>
      <c r="GEI55"/>
      <c r="GEJ55"/>
      <c r="GEK55"/>
      <c r="GEL55"/>
      <c r="GEM55"/>
      <c r="GEN55"/>
      <c r="GEO55"/>
      <c r="GEP55"/>
      <c r="GEQ55"/>
      <c r="GER55"/>
      <c r="GES55"/>
      <c r="GET55"/>
      <c r="GEU55"/>
      <c r="GEV55"/>
      <c r="GEW55"/>
      <c r="GEX55"/>
      <c r="GEY55"/>
      <c r="GEZ55"/>
      <c r="GFA55"/>
      <c r="GFB55"/>
      <c r="GFC55"/>
      <c r="GFD55"/>
      <c r="GFE55"/>
      <c r="GFF55"/>
      <c r="GFG55"/>
      <c r="GFH55"/>
      <c r="GFI55"/>
      <c r="GFJ55"/>
      <c r="GFK55"/>
      <c r="GFL55"/>
      <c r="GFM55"/>
      <c r="GFN55"/>
      <c r="GFO55"/>
      <c r="GFP55"/>
      <c r="GFQ55"/>
      <c r="GFR55"/>
      <c r="GFS55"/>
      <c r="GFT55"/>
      <c r="GFU55"/>
      <c r="GFV55"/>
      <c r="GFW55"/>
      <c r="GFX55"/>
      <c r="GFY55"/>
      <c r="GFZ55"/>
      <c r="GGA55"/>
      <c r="GGB55"/>
      <c r="GGC55"/>
      <c r="GGD55"/>
      <c r="GGE55"/>
      <c r="GGF55"/>
      <c r="GGG55"/>
      <c r="GGH55"/>
      <c r="GGI55"/>
      <c r="GGJ55"/>
      <c r="GGK55"/>
      <c r="GGL55"/>
      <c r="GGM55"/>
      <c r="GGN55"/>
      <c r="GGO55"/>
      <c r="GGP55"/>
      <c r="GGQ55"/>
      <c r="GGR55"/>
      <c r="GGS55"/>
      <c r="GGT55"/>
      <c r="GGU55"/>
      <c r="GGV55"/>
      <c r="GGW55"/>
      <c r="GGX55"/>
      <c r="GGY55"/>
      <c r="GGZ55"/>
      <c r="GHA55"/>
      <c r="GHB55"/>
      <c r="GHC55"/>
      <c r="GHD55"/>
      <c r="GHE55"/>
      <c r="GHF55"/>
      <c r="GHG55"/>
      <c r="GHH55"/>
      <c r="GHI55"/>
      <c r="GHJ55"/>
      <c r="GHK55"/>
      <c r="GHL55"/>
      <c r="GHM55"/>
      <c r="GHN55"/>
      <c r="GHO55"/>
      <c r="GHP55"/>
      <c r="GHQ55"/>
      <c r="GHR55"/>
      <c r="GHS55"/>
      <c r="GHT55"/>
      <c r="GHU55"/>
      <c r="GHV55"/>
      <c r="GHW55"/>
      <c r="GHX55"/>
      <c r="GHY55"/>
      <c r="GHZ55"/>
      <c r="GIA55"/>
      <c r="GIB55"/>
      <c r="GIC55"/>
      <c r="GID55"/>
      <c r="GIE55"/>
      <c r="GIF55"/>
      <c r="GIG55"/>
      <c r="GIH55"/>
      <c r="GII55"/>
      <c r="GIJ55"/>
      <c r="GIK55"/>
      <c r="GIL55"/>
      <c r="GIM55"/>
      <c r="GIN55"/>
      <c r="GIO55"/>
      <c r="GIP55"/>
      <c r="GIQ55"/>
      <c r="GIR55"/>
      <c r="GIS55"/>
      <c r="GIT55"/>
      <c r="GIU55"/>
      <c r="GIV55"/>
      <c r="GIW55"/>
      <c r="GIX55"/>
      <c r="GIY55"/>
      <c r="GIZ55"/>
      <c r="GJA55"/>
      <c r="GJB55"/>
      <c r="GJC55"/>
      <c r="GJD55"/>
      <c r="GJE55"/>
      <c r="GJF55"/>
      <c r="GJG55"/>
      <c r="GJH55"/>
      <c r="GJI55"/>
      <c r="GJJ55"/>
      <c r="GJK55"/>
      <c r="GJL55"/>
      <c r="GJM55"/>
      <c r="GJN55"/>
      <c r="GJO55"/>
      <c r="GJP55"/>
      <c r="GJQ55"/>
      <c r="GJR55"/>
      <c r="GJS55"/>
      <c r="GJT55"/>
      <c r="GJU55"/>
      <c r="GJV55"/>
      <c r="GJW55"/>
      <c r="GJX55"/>
      <c r="GJY55"/>
      <c r="GJZ55"/>
      <c r="GKA55"/>
      <c r="GKB55"/>
      <c r="GKC55"/>
      <c r="GKD55"/>
      <c r="GKE55"/>
      <c r="GKF55"/>
      <c r="GKG55"/>
      <c r="GKH55"/>
      <c r="GKI55"/>
      <c r="GKJ55"/>
      <c r="GKK55"/>
      <c r="GKL55"/>
      <c r="GKM55"/>
      <c r="GKN55"/>
      <c r="GKO55"/>
      <c r="GKP55"/>
      <c r="GKQ55"/>
      <c r="GKR55"/>
      <c r="GKS55"/>
      <c r="GKT55"/>
      <c r="GKU55"/>
      <c r="GKV55"/>
      <c r="GKW55"/>
      <c r="GKX55"/>
      <c r="GKY55"/>
      <c r="GKZ55"/>
      <c r="GLA55"/>
      <c r="GLB55"/>
      <c r="GLC55"/>
      <c r="GLD55"/>
      <c r="GLE55"/>
      <c r="GLF55"/>
      <c r="GLG55"/>
      <c r="GLH55"/>
      <c r="GLI55"/>
      <c r="GLJ55"/>
      <c r="GLK55"/>
      <c r="GLL55"/>
      <c r="GLM55"/>
      <c r="GLN55"/>
      <c r="GLO55"/>
      <c r="GLP55"/>
      <c r="GLQ55"/>
      <c r="GLR55"/>
      <c r="GLS55"/>
      <c r="GLT55"/>
      <c r="GLU55"/>
      <c r="GLV55"/>
      <c r="GLW55"/>
      <c r="GLX55"/>
      <c r="GLY55"/>
      <c r="GLZ55"/>
      <c r="GMA55"/>
      <c r="GMB55"/>
      <c r="GMC55"/>
      <c r="GMD55"/>
      <c r="GME55"/>
      <c r="GMF55"/>
      <c r="GMG55"/>
      <c r="GMH55"/>
      <c r="GMI55"/>
      <c r="GMJ55"/>
      <c r="GMK55"/>
      <c r="GML55"/>
      <c r="GMM55"/>
      <c r="GMN55"/>
      <c r="GMO55"/>
      <c r="GMP55"/>
      <c r="GMQ55"/>
      <c r="GMR55"/>
      <c r="GMS55"/>
      <c r="GMT55"/>
      <c r="GMU55"/>
      <c r="GMV55"/>
      <c r="GMW55"/>
      <c r="GMX55"/>
      <c r="GMY55"/>
      <c r="GMZ55"/>
      <c r="GNA55"/>
      <c r="GNB55"/>
      <c r="GNC55"/>
      <c r="GND55"/>
      <c r="GNE55"/>
      <c r="GNF55"/>
      <c r="GNG55"/>
      <c r="GNH55"/>
      <c r="GNI55"/>
      <c r="GNJ55"/>
      <c r="GNK55"/>
      <c r="GNL55"/>
      <c r="GNM55"/>
      <c r="GNN55"/>
      <c r="GNO55"/>
      <c r="GNP55"/>
      <c r="GNQ55"/>
      <c r="GNR55"/>
      <c r="GNS55"/>
      <c r="GNT55"/>
      <c r="GNU55"/>
      <c r="GNV55"/>
      <c r="GNW55"/>
      <c r="GNX55"/>
      <c r="GNY55"/>
      <c r="GNZ55"/>
      <c r="GOA55"/>
      <c r="GOB55"/>
      <c r="GOC55"/>
      <c r="GOD55"/>
      <c r="GOE55"/>
      <c r="GOF55"/>
      <c r="GOG55"/>
      <c r="GOH55"/>
      <c r="GOI55"/>
      <c r="GOJ55"/>
      <c r="GOK55"/>
      <c r="GOL55"/>
      <c r="GOM55"/>
      <c r="GON55"/>
      <c r="GOO55"/>
      <c r="GOP55"/>
      <c r="GOQ55"/>
      <c r="GOR55"/>
      <c r="GOS55"/>
      <c r="GOT55"/>
      <c r="GOU55"/>
      <c r="GOV55"/>
      <c r="GOW55"/>
      <c r="GOX55"/>
      <c r="GOY55"/>
      <c r="GOZ55"/>
      <c r="GPA55"/>
      <c r="GPB55"/>
      <c r="GPC55"/>
      <c r="GPD55"/>
      <c r="GPE55"/>
      <c r="GPF55"/>
      <c r="GPG55"/>
      <c r="GPH55"/>
      <c r="GPI55"/>
      <c r="GPJ55"/>
      <c r="GPK55"/>
      <c r="GPL55"/>
      <c r="GPM55"/>
      <c r="GPN55"/>
      <c r="GPO55"/>
      <c r="GPP55"/>
      <c r="GPQ55"/>
      <c r="GPR55"/>
      <c r="GPS55"/>
      <c r="GPT55"/>
      <c r="GPU55"/>
      <c r="GPV55"/>
      <c r="GPW55"/>
      <c r="GPX55"/>
      <c r="GPY55"/>
      <c r="GPZ55"/>
      <c r="GQA55"/>
      <c r="GQB55"/>
      <c r="GQC55"/>
      <c r="GQD55"/>
      <c r="GQE55"/>
      <c r="GQF55"/>
      <c r="GQG55"/>
      <c r="GQH55"/>
      <c r="GQI55"/>
      <c r="GQJ55"/>
      <c r="GQK55"/>
      <c r="GQL55"/>
      <c r="GQM55"/>
      <c r="GQN55"/>
      <c r="GQO55"/>
      <c r="GQP55"/>
      <c r="GQQ55"/>
      <c r="GQR55"/>
      <c r="GQS55"/>
      <c r="GQT55"/>
      <c r="GQU55"/>
      <c r="GQV55"/>
      <c r="GQW55"/>
      <c r="GQX55"/>
      <c r="GQY55"/>
      <c r="GQZ55"/>
      <c r="GRA55"/>
      <c r="GRB55"/>
      <c r="GRC55"/>
      <c r="GRD55"/>
      <c r="GRE55"/>
      <c r="GRF55"/>
      <c r="GRG55"/>
      <c r="GRH55"/>
      <c r="GRI55"/>
      <c r="GRJ55"/>
      <c r="GRK55"/>
      <c r="GRL55"/>
      <c r="GRM55"/>
      <c r="GRN55"/>
      <c r="GRO55"/>
      <c r="GRP55"/>
      <c r="GRQ55"/>
      <c r="GRR55"/>
      <c r="GRS55"/>
      <c r="GRT55"/>
      <c r="GRU55"/>
      <c r="GRV55"/>
      <c r="GRW55"/>
      <c r="GRX55"/>
      <c r="GRY55"/>
      <c r="GRZ55"/>
      <c r="GSA55"/>
      <c r="GSB55"/>
      <c r="GSC55"/>
      <c r="GSD55"/>
      <c r="GSE55"/>
      <c r="GSF55"/>
      <c r="GSG55"/>
      <c r="GSH55"/>
      <c r="GSI55"/>
      <c r="GSJ55"/>
      <c r="GSK55"/>
      <c r="GSL55"/>
      <c r="GSM55"/>
      <c r="GSN55"/>
      <c r="GSO55"/>
      <c r="GSP55"/>
      <c r="GSQ55"/>
      <c r="GSR55"/>
      <c r="GSS55"/>
      <c r="GST55"/>
      <c r="GSU55"/>
      <c r="GSV55"/>
      <c r="GSW55"/>
      <c r="GSX55"/>
      <c r="GSY55"/>
      <c r="GSZ55"/>
      <c r="GTA55"/>
      <c r="GTB55"/>
      <c r="GTC55"/>
      <c r="GTD55"/>
      <c r="GTE55"/>
      <c r="GTF55"/>
      <c r="GTG55"/>
      <c r="GTH55"/>
      <c r="GTI55"/>
      <c r="GTJ55"/>
      <c r="GTK55"/>
      <c r="GTL55"/>
      <c r="GTM55"/>
      <c r="GTN55"/>
      <c r="GTO55"/>
      <c r="GTP55"/>
      <c r="GTQ55"/>
      <c r="GTR55"/>
      <c r="GTS55"/>
      <c r="GTT55"/>
      <c r="GTU55"/>
      <c r="GTV55"/>
      <c r="GTW55"/>
      <c r="GTX55"/>
      <c r="GTY55"/>
      <c r="GTZ55"/>
      <c r="GUA55"/>
      <c r="GUB55"/>
      <c r="GUC55"/>
      <c r="GUD55"/>
      <c r="GUE55"/>
      <c r="GUF55"/>
      <c r="GUG55"/>
      <c r="GUH55"/>
      <c r="GUI55"/>
      <c r="GUJ55"/>
      <c r="GUK55"/>
      <c r="GUL55"/>
      <c r="GUM55"/>
      <c r="GUN55"/>
      <c r="GUO55"/>
      <c r="GUP55"/>
      <c r="GUQ55"/>
      <c r="GUR55"/>
      <c r="GUS55"/>
      <c r="GUT55"/>
      <c r="GUU55"/>
      <c r="GUV55"/>
      <c r="GUW55"/>
      <c r="GUX55"/>
      <c r="GUY55"/>
      <c r="GUZ55"/>
      <c r="GVA55"/>
      <c r="GVB55"/>
      <c r="GVC55"/>
      <c r="GVD55"/>
      <c r="GVE55"/>
      <c r="GVF55"/>
      <c r="GVG55"/>
      <c r="GVH55"/>
      <c r="GVI55"/>
      <c r="GVJ55"/>
      <c r="GVK55"/>
      <c r="GVL55"/>
      <c r="GVM55"/>
      <c r="GVN55"/>
      <c r="GVO55"/>
      <c r="GVP55"/>
      <c r="GVQ55"/>
      <c r="GVR55"/>
      <c r="GVS55"/>
      <c r="GVT55"/>
      <c r="GVU55"/>
      <c r="GVV55"/>
      <c r="GVW55"/>
      <c r="GVX55"/>
      <c r="GVY55"/>
      <c r="GVZ55"/>
      <c r="GWA55"/>
      <c r="GWB55"/>
      <c r="GWC55"/>
      <c r="GWD55"/>
      <c r="GWE55"/>
      <c r="GWF55"/>
      <c r="GWG55"/>
      <c r="GWH55"/>
      <c r="GWI55"/>
      <c r="GWJ55"/>
      <c r="GWK55"/>
      <c r="GWL55"/>
      <c r="GWM55"/>
      <c r="GWN55"/>
      <c r="GWO55"/>
      <c r="GWP55"/>
      <c r="GWQ55"/>
      <c r="GWR55"/>
      <c r="GWS55"/>
      <c r="GWT55"/>
      <c r="GWU55"/>
      <c r="GWV55"/>
      <c r="GWW55"/>
      <c r="GWX55"/>
      <c r="GWY55"/>
      <c r="GWZ55"/>
      <c r="GXA55"/>
      <c r="GXB55"/>
      <c r="GXC55"/>
      <c r="GXD55"/>
      <c r="GXE55"/>
      <c r="GXF55"/>
      <c r="GXG55"/>
      <c r="GXH55"/>
      <c r="GXI55"/>
      <c r="GXJ55"/>
      <c r="GXK55"/>
      <c r="GXL55"/>
      <c r="GXM55"/>
      <c r="GXN55"/>
      <c r="GXO55"/>
      <c r="GXP55"/>
      <c r="GXQ55"/>
      <c r="GXR55"/>
      <c r="GXS55"/>
      <c r="GXT55"/>
      <c r="GXU55"/>
      <c r="GXV55"/>
      <c r="GXW55"/>
      <c r="GXX55"/>
      <c r="GXY55"/>
      <c r="GXZ55"/>
      <c r="GYA55"/>
      <c r="GYB55"/>
      <c r="GYC55"/>
      <c r="GYD55"/>
      <c r="GYE55"/>
      <c r="GYF55"/>
      <c r="GYG55"/>
      <c r="GYH55"/>
      <c r="GYI55"/>
      <c r="GYJ55"/>
      <c r="GYK55"/>
      <c r="GYL55"/>
      <c r="GYM55"/>
      <c r="GYN55"/>
      <c r="GYO55"/>
      <c r="GYP55"/>
      <c r="GYQ55"/>
      <c r="GYR55"/>
      <c r="GYS55"/>
      <c r="GYT55"/>
      <c r="GYU55"/>
      <c r="GYV55"/>
      <c r="GYW55"/>
      <c r="GYX55"/>
      <c r="GYY55"/>
      <c r="GYZ55"/>
      <c r="GZA55"/>
      <c r="GZB55"/>
      <c r="GZC55"/>
      <c r="GZD55"/>
      <c r="GZE55"/>
      <c r="GZF55"/>
      <c r="GZG55"/>
      <c r="GZH55"/>
      <c r="GZI55"/>
      <c r="GZJ55"/>
      <c r="GZK55"/>
      <c r="GZL55"/>
      <c r="GZM55"/>
      <c r="GZN55"/>
      <c r="GZO55"/>
      <c r="GZP55"/>
      <c r="GZQ55"/>
      <c r="GZR55"/>
      <c r="GZS55"/>
      <c r="GZT55"/>
      <c r="GZU55"/>
      <c r="GZV55"/>
      <c r="GZW55"/>
      <c r="GZX55"/>
      <c r="GZY55"/>
      <c r="GZZ55"/>
      <c r="HAA55"/>
      <c r="HAB55"/>
      <c r="HAC55"/>
      <c r="HAD55"/>
      <c r="HAE55"/>
      <c r="HAF55"/>
      <c r="HAG55"/>
      <c r="HAH55"/>
      <c r="HAI55"/>
      <c r="HAJ55"/>
      <c r="HAK55"/>
      <c r="HAL55"/>
      <c r="HAM55"/>
      <c r="HAN55"/>
      <c r="HAO55"/>
      <c r="HAP55"/>
      <c r="HAQ55"/>
      <c r="HAR55"/>
      <c r="HAS55"/>
      <c r="HAT55"/>
      <c r="HAU55"/>
      <c r="HAV55"/>
      <c r="HAW55"/>
      <c r="HAX55"/>
      <c r="HAY55"/>
      <c r="HAZ55"/>
      <c r="HBA55"/>
      <c r="HBB55"/>
      <c r="HBC55"/>
      <c r="HBD55"/>
      <c r="HBE55"/>
      <c r="HBF55"/>
      <c r="HBG55"/>
      <c r="HBH55"/>
      <c r="HBI55"/>
      <c r="HBJ55"/>
      <c r="HBK55"/>
      <c r="HBL55"/>
      <c r="HBM55"/>
      <c r="HBN55"/>
      <c r="HBO55"/>
      <c r="HBP55"/>
      <c r="HBQ55"/>
      <c r="HBR55"/>
      <c r="HBS55"/>
      <c r="HBT55"/>
      <c r="HBU55"/>
      <c r="HBV55"/>
      <c r="HBW55"/>
      <c r="HBX55"/>
      <c r="HBY55"/>
      <c r="HBZ55"/>
      <c r="HCA55"/>
      <c r="HCB55"/>
      <c r="HCC55"/>
      <c r="HCD55"/>
      <c r="HCE55"/>
      <c r="HCF55"/>
      <c r="HCG55"/>
      <c r="HCH55"/>
      <c r="HCI55"/>
      <c r="HCJ55"/>
      <c r="HCK55"/>
      <c r="HCL55"/>
      <c r="HCM55"/>
      <c r="HCN55"/>
      <c r="HCO55"/>
      <c r="HCP55"/>
      <c r="HCQ55"/>
      <c r="HCR55"/>
      <c r="HCS55"/>
      <c r="HCT55"/>
      <c r="HCU55"/>
      <c r="HCV55"/>
      <c r="HCW55"/>
      <c r="HCX55"/>
      <c r="HCY55"/>
      <c r="HCZ55"/>
      <c r="HDA55"/>
      <c r="HDB55"/>
      <c r="HDC55"/>
      <c r="HDD55"/>
      <c r="HDE55"/>
      <c r="HDF55"/>
      <c r="HDG55"/>
      <c r="HDH55"/>
      <c r="HDI55"/>
      <c r="HDJ55"/>
      <c r="HDK55"/>
      <c r="HDL55"/>
      <c r="HDM55"/>
      <c r="HDN55"/>
      <c r="HDO55"/>
      <c r="HDP55"/>
      <c r="HDQ55"/>
      <c r="HDR55"/>
      <c r="HDS55"/>
      <c r="HDT55"/>
      <c r="HDU55"/>
      <c r="HDV55"/>
      <c r="HDW55"/>
      <c r="HDX55"/>
      <c r="HDY55"/>
      <c r="HDZ55"/>
      <c r="HEA55"/>
      <c r="HEB55"/>
      <c r="HEC55"/>
      <c r="HED55"/>
      <c r="HEE55"/>
      <c r="HEF55"/>
      <c r="HEG55"/>
      <c r="HEH55"/>
      <c r="HEI55"/>
      <c r="HEJ55"/>
      <c r="HEK55"/>
      <c r="HEL55"/>
      <c r="HEM55"/>
      <c r="HEN55"/>
      <c r="HEO55"/>
      <c r="HEP55"/>
      <c r="HEQ55"/>
      <c r="HER55"/>
      <c r="HES55"/>
      <c r="HET55"/>
      <c r="HEU55"/>
      <c r="HEV55"/>
      <c r="HEW55"/>
      <c r="HEX55"/>
      <c r="HEY55"/>
      <c r="HEZ55"/>
      <c r="HFA55"/>
      <c r="HFB55"/>
      <c r="HFC55"/>
      <c r="HFD55"/>
      <c r="HFE55"/>
      <c r="HFF55"/>
      <c r="HFG55"/>
      <c r="HFH55"/>
      <c r="HFI55"/>
      <c r="HFJ55"/>
      <c r="HFK55"/>
      <c r="HFL55"/>
      <c r="HFM55"/>
      <c r="HFN55"/>
      <c r="HFO55"/>
      <c r="HFP55"/>
      <c r="HFQ55"/>
      <c r="HFR55"/>
      <c r="HFS55"/>
      <c r="HFT55"/>
      <c r="HFU55"/>
      <c r="HFV55"/>
      <c r="HFW55"/>
      <c r="HFX55"/>
      <c r="HFY55"/>
      <c r="HFZ55"/>
      <c r="HGA55"/>
      <c r="HGB55"/>
      <c r="HGC55"/>
      <c r="HGD55"/>
      <c r="HGE55"/>
      <c r="HGF55"/>
      <c r="HGG55"/>
      <c r="HGH55"/>
      <c r="HGI55"/>
      <c r="HGJ55"/>
      <c r="HGK55"/>
      <c r="HGL55"/>
      <c r="HGM55"/>
      <c r="HGN55"/>
      <c r="HGO55"/>
      <c r="HGP55"/>
      <c r="HGQ55"/>
      <c r="HGR55"/>
      <c r="HGS55"/>
      <c r="HGT55"/>
      <c r="HGU55"/>
      <c r="HGV55"/>
      <c r="HGW55"/>
      <c r="HGX55"/>
      <c r="HGY55"/>
      <c r="HGZ55"/>
      <c r="HHA55"/>
      <c r="HHB55"/>
      <c r="HHC55"/>
      <c r="HHD55"/>
      <c r="HHE55"/>
      <c r="HHF55"/>
      <c r="HHG55"/>
      <c r="HHH55"/>
      <c r="HHI55"/>
      <c r="HHJ55"/>
      <c r="HHK55"/>
      <c r="HHL55"/>
      <c r="HHM55"/>
      <c r="HHN55"/>
      <c r="HHO55"/>
      <c r="HHP55"/>
      <c r="HHQ55"/>
      <c r="HHR55"/>
      <c r="HHS55"/>
      <c r="HHT55"/>
      <c r="HHU55"/>
      <c r="HHV55"/>
      <c r="HHW55"/>
      <c r="HHX55"/>
      <c r="HHY55"/>
      <c r="HHZ55"/>
      <c r="HIA55"/>
      <c r="HIB55"/>
      <c r="HIC55"/>
      <c r="HID55"/>
      <c r="HIE55"/>
      <c r="HIF55"/>
      <c r="HIG55"/>
      <c r="HIH55"/>
      <c r="HII55"/>
      <c r="HIJ55"/>
      <c r="HIK55"/>
      <c r="HIL55"/>
      <c r="HIM55"/>
      <c r="HIN55"/>
      <c r="HIO55"/>
      <c r="HIP55"/>
      <c r="HIQ55"/>
      <c r="HIR55"/>
      <c r="HIS55"/>
      <c r="HIT55"/>
      <c r="HIU55"/>
      <c r="HIV55"/>
      <c r="HIW55"/>
      <c r="HIX55"/>
      <c r="HIY55"/>
      <c r="HIZ55"/>
      <c r="HJA55"/>
      <c r="HJB55"/>
      <c r="HJC55"/>
      <c r="HJD55"/>
      <c r="HJE55"/>
      <c r="HJF55"/>
      <c r="HJG55"/>
      <c r="HJH55"/>
      <c r="HJI55"/>
      <c r="HJJ55"/>
      <c r="HJK55"/>
      <c r="HJL55"/>
      <c r="HJM55"/>
      <c r="HJN55"/>
      <c r="HJO55"/>
      <c r="HJP55"/>
      <c r="HJQ55"/>
      <c r="HJR55"/>
      <c r="HJS55"/>
      <c r="HJT55"/>
      <c r="HJU55"/>
      <c r="HJV55"/>
      <c r="HJW55"/>
      <c r="HJX55"/>
      <c r="HJY55"/>
      <c r="HJZ55"/>
      <c r="HKA55"/>
      <c r="HKB55"/>
      <c r="HKC55"/>
      <c r="HKD55"/>
      <c r="HKE55"/>
      <c r="HKF55"/>
      <c r="HKG55"/>
      <c r="HKH55"/>
      <c r="HKI55"/>
      <c r="HKJ55"/>
      <c r="HKK55"/>
      <c r="HKL55"/>
      <c r="HKM55"/>
      <c r="HKN55"/>
      <c r="HKO55"/>
      <c r="HKP55"/>
      <c r="HKQ55"/>
      <c r="HKR55"/>
      <c r="HKS55"/>
      <c r="HKT55"/>
      <c r="HKU55"/>
      <c r="HKV55"/>
      <c r="HKW55"/>
      <c r="HKX55"/>
      <c r="HKY55"/>
      <c r="HKZ55"/>
      <c r="HLA55"/>
      <c r="HLB55"/>
      <c r="HLC55"/>
      <c r="HLD55"/>
      <c r="HLE55"/>
      <c r="HLF55"/>
      <c r="HLG55"/>
      <c r="HLH55"/>
      <c r="HLI55"/>
      <c r="HLJ55"/>
      <c r="HLK55"/>
      <c r="HLL55"/>
      <c r="HLM55"/>
      <c r="HLN55"/>
      <c r="HLO55"/>
      <c r="HLP55"/>
      <c r="HLQ55"/>
      <c r="HLR55"/>
      <c r="HLS55"/>
      <c r="HLT55"/>
      <c r="HLU55"/>
      <c r="HLV55"/>
      <c r="HLW55"/>
      <c r="HLX55"/>
      <c r="HLY55"/>
      <c r="HLZ55"/>
      <c r="HMA55"/>
      <c r="HMB55"/>
      <c r="HMC55"/>
      <c r="HMD55"/>
      <c r="HME55"/>
      <c r="HMF55"/>
      <c r="HMG55"/>
      <c r="HMH55"/>
      <c r="HMI55"/>
      <c r="HMJ55"/>
      <c r="HMK55"/>
      <c r="HML55"/>
      <c r="HMM55"/>
      <c r="HMN55"/>
      <c r="HMO55"/>
      <c r="HMP55"/>
      <c r="HMQ55"/>
      <c r="HMR55"/>
      <c r="HMS55"/>
      <c r="HMT55"/>
      <c r="HMU55"/>
      <c r="HMV55"/>
      <c r="HMW55"/>
      <c r="HMX55"/>
      <c r="HMY55"/>
      <c r="HMZ55"/>
      <c r="HNA55"/>
      <c r="HNB55"/>
      <c r="HNC55"/>
      <c r="HND55"/>
      <c r="HNE55"/>
      <c r="HNF55"/>
      <c r="HNG55"/>
      <c r="HNH55"/>
      <c r="HNI55"/>
      <c r="HNJ55"/>
      <c r="HNK55"/>
      <c r="HNL55"/>
      <c r="HNM55"/>
      <c r="HNN55"/>
      <c r="HNO55"/>
      <c r="HNP55"/>
      <c r="HNQ55"/>
      <c r="HNR55"/>
      <c r="HNS55"/>
      <c r="HNT55"/>
      <c r="HNU55"/>
      <c r="HNV55"/>
      <c r="HNW55"/>
      <c r="HNX55"/>
      <c r="HNY55"/>
      <c r="HNZ55"/>
      <c r="HOA55"/>
      <c r="HOB55"/>
      <c r="HOC55"/>
      <c r="HOD55"/>
      <c r="HOE55"/>
      <c r="HOF55"/>
      <c r="HOG55"/>
      <c r="HOH55"/>
      <c r="HOI55"/>
      <c r="HOJ55"/>
      <c r="HOK55"/>
      <c r="HOL55"/>
      <c r="HOM55"/>
      <c r="HON55"/>
      <c r="HOO55"/>
      <c r="HOP55"/>
      <c r="HOQ55"/>
      <c r="HOR55"/>
      <c r="HOS55"/>
      <c r="HOT55"/>
      <c r="HOU55"/>
      <c r="HOV55"/>
      <c r="HOW55"/>
      <c r="HOX55"/>
      <c r="HOY55"/>
      <c r="HOZ55"/>
      <c r="HPA55"/>
      <c r="HPB55"/>
      <c r="HPC55"/>
      <c r="HPD55"/>
      <c r="HPE55"/>
      <c r="HPF55"/>
      <c r="HPG55"/>
      <c r="HPH55"/>
      <c r="HPI55"/>
      <c r="HPJ55"/>
      <c r="HPK55"/>
      <c r="HPL55"/>
      <c r="HPM55"/>
      <c r="HPN55"/>
      <c r="HPO55"/>
      <c r="HPP55"/>
      <c r="HPQ55"/>
      <c r="HPR55"/>
      <c r="HPS55"/>
      <c r="HPT55"/>
      <c r="HPU55"/>
      <c r="HPV55"/>
      <c r="HPW55"/>
      <c r="HPX55"/>
      <c r="HPY55"/>
      <c r="HPZ55"/>
      <c r="HQA55"/>
      <c r="HQB55"/>
      <c r="HQC55"/>
      <c r="HQD55"/>
      <c r="HQE55"/>
      <c r="HQF55"/>
      <c r="HQG55"/>
      <c r="HQH55"/>
      <c r="HQI55"/>
      <c r="HQJ55"/>
      <c r="HQK55"/>
      <c r="HQL55"/>
      <c r="HQM55"/>
      <c r="HQN55"/>
      <c r="HQO55"/>
      <c r="HQP55"/>
      <c r="HQQ55"/>
      <c r="HQR55"/>
      <c r="HQS55"/>
      <c r="HQT55"/>
      <c r="HQU55"/>
      <c r="HQV55"/>
      <c r="HQW55"/>
      <c r="HQX55"/>
      <c r="HQY55"/>
      <c r="HQZ55"/>
      <c r="HRA55"/>
      <c r="HRB55"/>
      <c r="HRC55"/>
      <c r="HRD55"/>
      <c r="HRE55"/>
      <c r="HRF55"/>
      <c r="HRG55"/>
      <c r="HRH55"/>
      <c r="HRI55"/>
      <c r="HRJ55"/>
      <c r="HRK55"/>
      <c r="HRL55"/>
      <c r="HRM55"/>
      <c r="HRN55"/>
      <c r="HRO55"/>
      <c r="HRP55"/>
      <c r="HRQ55"/>
      <c r="HRR55"/>
      <c r="HRS55"/>
      <c r="HRT55"/>
      <c r="HRU55"/>
      <c r="HRV55"/>
      <c r="HRW55"/>
      <c r="HRX55"/>
      <c r="HRY55"/>
      <c r="HRZ55"/>
      <c r="HSA55"/>
      <c r="HSB55"/>
      <c r="HSC55"/>
      <c r="HSD55"/>
      <c r="HSE55"/>
      <c r="HSF55"/>
      <c r="HSG55"/>
      <c r="HSH55"/>
      <c r="HSI55"/>
      <c r="HSJ55"/>
      <c r="HSK55"/>
      <c r="HSL55"/>
      <c r="HSM55"/>
      <c r="HSN55"/>
      <c r="HSO55"/>
      <c r="HSP55"/>
      <c r="HSQ55"/>
      <c r="HSR55"/>
      <c r="HSS55"/>
      <c r="HST55"/>
      <c r="HSU55"/>
      <c r="HSV55"/>
      <c r="HSW55"/>
      <c r="HSX55"/>
      <c r="HSY55"/>
      <c r="HSZ55"/>
      <c r="HTA55"/>
      <c r="HTB55"/>
      <c r="HTC55"/>
      <c r="HTD55"/>
      <c r="HTE55"/>
      <c r="HTF55"/>
      <c r="HTG55"/>
      <c r="HTH55"/>
      <c r="HTI55"/>
      <c r="HTJ55"/>
      <c r="HTK55"/>
      <c r="HTL55"/>
      <c r="HTM55"/>
      <c r="HTN55"/>
      <c r="HTO55"/>
      <c r="HTP55"/>
      <c r="HTQ55"/>
      <c r="HTR55"/>
      <c r="HTS55"/>
      <c r="HTT55"/>
      <c r="HTU55"/>
      <c r="HTV55"/>
      <c r="HTW55"/>
      <c r="HTX55"/>
      <c r="HTY55"/>
      <c r="HTZ55"/>
      <c r="HUA55"/>
      <c r="HUB55"/>
      <c r="HUC55"/>
      <c r="HUD55"/>
      <c r="HUE55"/>
      <c r="HUF55"/>
      <c r="HUG55"/>
      <c r="HUH55"/>
      <c r="HUI55"/>
      <c r="HUJ55"/>
      <c r="HUK55"/>
      <c r="HUL55"/>
      <c r="HUM55"/>
      <c r="HUN55"/>
      <c r="HUO55"/>
      <c r="HUP55"/>
      <c r="HUQ55"/>
      <c r="HUR55"/>
      <c r="HUS55"/>
      <c r="HUT55"/>
      <c r="HUU55"/>
      <c r="HUV55"/>
      <c r="HUW55"/>
      <c r="HUX55"/>
      <c r="HUY55"/>
      <c r="HUZ55"/>
      <c r="HVA55"/>
      <c r="HVB55"/>
      <c r="HVC55"/>
      <c r="HVD55"/>
      <c r="HVE55"/>
      <c r="HVF55"/>
      <c r="HVG55"/>
      <c r="HVH55"/>
      <c r="HVI55"/>
      <c r="HVJ55"/>
      <c r="HVK55"/>
      <c r="HVL55"/>
      <c r="HVM55"/>
      <c r="HVN55"/>
      <c r="HVO55"/>
      <c r="HVP55"/>
      <c r="HVQ55"/>
      <c r="HVR55"/>
      <c r="HVS55"/>
      <c r="HVT55"/>
      <c r="HVU55"/>
      <c r="HVV55"/>
      <c r="HVW55"/>
      <c r="HVX55"/>
      <c r="HVY55"/>
      <c r="HVZ55"/>
      <c r="HWA55"/>
      <c r="HWB55"/>
      <c r="HWC55"/>
      <c r="HWD55"/>
      <c r="HWE55"/>
      <c r="HWF55"/>
      <c r="HWG55"/>
      <c r="HWH55"/>
      <c r="HWI55"/>
      <c r="HWJ55"/>
      <c r="HWK55"/>
      <c r="HWL55"/>
      <c r="HWM55"/>
      <c r="HWN55"/>
      <c r="HWO55"/>
      <c r="HWP55"/>
      <c r="HWQ55"/>
      <c r="HWR55"/>
      <c r="HWS55"/>
      <c r="HWT55"/>
      <c r="HWU55"/>
      <c r="HWV55"/>
      <c r="HWW55"/>
      <c r="HWX55"/>
      <c r="HWY55"/>
      <c r="HWZ55"/>
      <c r="HXA55"/>
      <c r="HXB55"/>
      <c r="HXC55"/>
      <c r="HXD55"/>
      <c r="HXE55"/>
      <c r="HXF55"/>
      <c r="HXG55"/>
      <c r="HXH55"/>
      <c r="HXI55"/>
      <c r="HXJ55"/>
      <c r="HXK55"/>
      <c r="HXL55"/>
      <c r="HXM55"/>
      <c r="HXN55"/>
      <c r="HXO55"/>
      <c r="HXP55"/>
      <c r="HXQ55"/>
      <c r="HXR55"/>
      <c r="HXS55"/>
      <c r="HXT55"/>
      <c r="HXU55"/>
      <c r="HXV55"/>
      <c r="HXW55"/>
      <c r="HXX55"/>
      <c r="HXY55"/>
      <c r="HXZ55"/>
      <c r="HYA55"/>
      <c r="HYB55"/>
      <c r="HYC55"/>
      <c r="HYD55"/>
      <c r="HYE55"/>
      <c r="HYF55"/>
      <c r="HYG55"/>
      <c r="HYH55"/>
      <c r="HYI55"/>
      <c r="HYJ55"/>
      <c r="HYK55"/>
      <c r="HYL55"/>
      <c r="HYM55"/>
      <c r="HYN55"/>
      <c r="HYO55"/>
      <c r="HYP55"/>
      <c r="HYQ55"/>
      <c r="HYR55"/>
      <c r="HYS55"/>
      <c r="HYT55"/>
      <c r="HYU55"/>
      <c r="HYV55"/>
      <c r="HYW55"/>
      <c r="HYX55"/>
      <c r="HYY55"/>
      <c r="HYZ55"/>
      <c r="HZA55"/>
      <c r="HZB55"/>
      <c r="HZC55"/>
      <c r="HZD55"/>
      <c r="HZE55"/>
      <c r="HZF55"/>
      <c r="HZG55"/>
      <c r="HZH55"/>
      <c r="HZI55"/>
      <c r="HZJ55"/>
      <c r="HZK55"/>
      <c r="HZL55"/>
      <c r="HZM55"/>
      <c r="HZN55"/>
      <c r="HZO55"/>
      <c r="HZP55"/>
      <c r="HZQ55"/>
      <c r="HZR55"/>
      <c r="HZS55"/>
      <c r="HZT55"/>
      <c r="HZU55"/>
      <c r="HZV55"/>
      <c r="HZW55"/>
      <c r="HZX55"/>
      <c r="HZY55"/>
      <c r="HZZ55"/>
      <c r="IAA55"/>
      <c r="IAB55"/>
      <c r="IAC55"/>
      <c r="IAD55"/>
      <c r="IAE55"/>
      <c r="IAF55"/>
      <c r="IAG55"/>
      <c r="IAH55"/>
      <c r="IAI55"/>
      <c r="IAJ55"/>
      <c r="IAK55"/>
      <c r="IAL55"/>
      <c r="IAM55"/>
      <c r="IAN55"/>
      <c r="IAO55"/>
      <c r="IAP55"/>
      <c r="IAQ55"/>
      <c r="IAR55"/>
      <c r="IAS55"/>
      <c r="IAT55"/>
      <c r="IAU55"/>
      <c r="IAV55"/>
      <c r="IAW55"/>
      <c r="IAX55"/>
      <c r="IAY55"/>
      <c r="IAZ55"/>
      <c r="IBA55"/>
      <c r="IBB55"/>
      <c r="IBC55"/>
      <c r="IBD55"/>
      <c r="IBE55"/>
      <c r="IBF55"/>
      <c r="IBG55"/>
      <c r="IBH55"/>
      <c r="IBI55"/>
      <c r="IBJ55"/>
      <c r="IBK55"/>
      <c r="IBL55"/>
      <c r="IBM55"/>
      <c r="IBN55"/>
      <c r="IBO55"/>
      <c r="IBP55"/>
      <c r="IBQ55"/>
      <c r="IBR55"/>
      <c r="IBS55"/>
      <c r="IBT55"/>
      <c r="IBU55"/>
      <c r="IBV55"/>
      <c r="IBW55"/>
      <c r="IBX55"/>
      <c r="IBY55"/>
      <c r="IBZ55"/>
      <c r="ICA55"/>
      <c r="ICB55"/>
      <c r="ICC55"/>
      <c r="ICD55"/>
      <c r="ICE55"/>
      <c r="ICF55"/>
      <c r="ICG55"/>
      <c r="ICH55"/>
      <c r="ICI55"/>
      <c r="ICJ55"/>
      <c r="ICK55"/>
      <c r="ICL55"/>
      <c r="ICM55"/>
      <c r="ICN55"/>
      <c r="ICO55"/>
      <c r="ICP55"/>
      <c r="ICQ55"/>
      <c r="ICR55"/>
      <c r="ICS55"/>
      <c r="ICT55"/>
      <c r="ICU55"/>
      <c r="ICV55"/>
      <c r="ICW55"/>
      <c r="ICX55"/>
      <c r="ICY55"/>
      <c r="ICZ55"/>
      <c r="IDA55"/>
      <c r="IDB55"/>
      <c r="IDC55"/>
      <c r="IDD55"/>
      <c r="IDE55"/>
      <c r="IDF55"/>
      <c r="IDG55"/>
      <c r="IDH55"/>
      <c r="IDI55"/>
      <c r="IDJ55"/>
      <c r="IDK55"/>
      <c r="IDL55"/>
      <c r="IDM55"/>
      <c r="IDN55"/>
      <c r="IDO55"/>
      <c r="IDP55"/>
      <c r="IDQ55"/>
      <c r="IDR55"/>
      <c r="IDS55"/>
      <c r="IDT55"/>
      <c r="IDU55"/>
      <c r="IDV55"/>
      <c r="IDW55"/>
      <c r="IDX55"/>
      <c r="IDY55"/>
      <c r="IDZ55"/>
      <c r="IEA55"/>
      <c r="IEB55"/>
      <c r="IEC55"/>
      <c r="IED55"/>
      <c r="IEE55"/>
      <c r="IEF55"/>
      <c r="IEG55"/>
      <c r="IEH55"/>
      <c r="IEI55"/>
      <c r="IEJ55"/>
      <c r="IEK55"/>
      <c r="IEL55"/>
      <c r="IEM55"/>
      <c r="IEN55"/>
      <c r="IEO55"/>
      <c r="IEP55"/>
      <c r="IEQ55"/>
      <c r="IER55"/>
      <c r="IES55"/>
      <c r="IET55"/>
      <c r="IEU55"/>
      <c r="IEV55"/>
      <c r="IEW55"/>
      <c r="IEX55"/>
      <c r="IEY55"/>
      <c r="IEZ55"/>
      <c r="IFA55"/>
      <c r="IFB55"/>
      <c r="IFC55"/>
      <c r="IFD55"/>
      <c r="IFE55"/>
      <c r="IFF55"/>
      <c r="IFG55"/>
      <c r="IFH55"/>
      <c r="IFI55"/>
      <c r="IFJ55"/>
      <c r="IFK55"/>
      <c r="IFL55"/>
      <c r="IFM55"/>
      <c r="IFN55"/>
      <c r="IFO55"/>
      <c r="IFP55"/>
      <c r="IFQ55"/>
      <c r="IFR55"/>
      <c r="IFS55"/>
      <c r="IFT55"/>
      <c r="IFU55"/>
      <c r="IFV55"/>
      <c r="IFW55"/>
      <c r="IFX55"/>
      <c r="IFY55"/>
      <c r="IFZ55"/>
      <c r="IGA55"/>
      <c r="IGB55"/>
      <c r="IGC55"/>
      <c r="IGD55"/>
      <c r="IGE55"/>
      <c r="IGF55"/>
      <c r="IGG55"/>
      <c r="IGH55"/>
      <c r="IGI55"/>
      <c r="IGJ55"/>
      <c r="IGK55"/>
      <c r="IGL55"/>
      <c r="IGM55"/>
      <c r="IGN55"/>
      <c r="IGO55"/>
      <c r="IGP55"/>
      <c r="IGQ55"/>
      <c r="IGR55"/>
      <c r="IGS55"/>
      <c r="IGT55"/>
      <c r="IGU55"/>
      <c r="IGV55"/>
      <c r="IGW55"/>
      <c r="IGX55"/>
      <c r="IGY55"/>
      <c r="IGZ55"/>
      <c r="IHA55"/>
      <c r="IHB55"/>
      <c r="IHC55"/>
      <c r="IHD55"/>
      <c r="IHE55"/>
      <c r="IHF55"/>
      <c r="IHG55"/>
      <c r="IHH55"/>
      <c r="IHI55"/>
      <c r="IHJ55"/>
      <c r="IHK55"/>
      <c r="IHL55"/>
      <c r="IHM55"/>
      <c r="IHN55"/>
      <c r="IHO55"/>
      <c r="IHP55"/>
      <c r="IHQ55"/>
      <c r="IHR55"/>
      <c r="IHS55"/>
      <c r="IHT55"/>
      <c r="IHU55"/>
      <c r="IHV55"/>
      <c r="IHW55"/>
      <c r="IHX55"/>
      <c r="IHY55"/>
      <c r="IHZ55"/>
      <c r="IIA55"/>
      <c r="IIB55"/>
      <c r="IIC55"/>
      <c r="IID55"/>
      <c r="IIE55"/>
      <c r="IIF55"/>
      <c r="IIG55"/>
      <c r="IIH55"/>
      <c r="III55"/>
      <c r="IIJ55"/>
      <c r="IIK55"/>
      <c r="IIL55"/>
      <c r="IIM55"/>
      <c r="IIN55"/>
      <c r="IIO55"/>
      <c r="IIP55"/>
      <c r="IIQ55"/>
      <c r="IIR55"/>
      <c r="IIS55"/>
      <c r="IIT55"/>
      <c r="IIU55"/>
      <c r="IIV55"/>
      <c r="IIW55"/>
      <c r="IIX55"/>
      <c r="IIY55"/>
      <c r="IIZ55"/>
      <c r="IJA55"/>
      <c r="IJB55"/>
      <c r="IJC55"/>
      <c r="IJD55"/>
      <c r="IJE55"/>
      <c r="IJF55"/>
      <c r="IJG55"/>
      <c r="IJH55"/>
      <c r="IJI55"/>
      <c r="IJJ55"/>
      <c r="IJK55"/>
      <c r="IJL55"/>
      <c r="IJM55"/>
      <c r="IJN55"/>
      <c r="IJO55"/>
      <c r="IJP55"/>
      <c r="IJQ55"/>
      <c r="IJR55"/>
      <c r="IJS55"/>
      <c r="IJT55"/>
      <c r="IJU55"/>
      <c r="IJV55"/>
      <c r="IJW55"/>
      <c r="IJX55"/>
      <c r="IJY55"/>
      <c r="IJZ55"/>
      <c r="IKA55"/>
      <c r="IKB55"/>
      <c r="IKC55"/>
      <c r="IKD55"/>
      <c r="IKE55"/>
      <c r="IKF55"/>
      <c r="IKG55"/>
      <c r="IKH55"/>
      <c r="IKI55"/>
      <c r="IKJ55"/>
      <c r="IKK55"/>
      <c r="IKL55"/>
      <c r="IKM55"/>
      <c r="IKN55"/>
      <c r="IKO55"/>
      <c r="IKP55"/>
      <c r="IKQ55"/>
      <c r="IKR55"/>
      <c r="IKS55"/>
      <c r="IKT55"/>
      <c r="IKU55"/>
      <c r="IKV55"/>
      <c r="IKW55"/>
      <c r="IKX55"/>
      <c r="IKY55"/>
      <c r="IKZ55"/>
      <c r="ILA55"/>
      <c r="ILB55"/>
      <c r="ILC55"/>
      <c r="ILD55"/>
      <c r="ILE55"/>
      <c r="ILF55"/>
      <c r="ILG55"/>
      <c r="ILH55"/>
      <c r="ILI55"/>
      <c r="ILJ55"/>
      <c r="ILK55"/>
      <c r="ILL55"/>
      <c r="ILM55"/>
      <c r="ILN55"/>
      <c r="ILO55"/>
      <c r="ILP55"/>
      <c r="ILQ55"/>
      <c r="ILR55"/>
      <c r="ILS55"/>
      <c r="ILT55"/>
      <c r="ILU55"/>
      <c r="ILV55"/>
      <c r="ILW55"/>
      <c r="ILX55"/>
      <c r="ILY55"/>
      <c r="ILZ55"/>
      <c r="IMA55"/>
      <c r="IMB55"/>
      <c r="IMC55"/>
      <c r="IMD55"/>
      <c r="IME55"/>
      <c r="IMF55"/>
      <c r="IMG55"/>
      <c r="IMH55"/>
      <c r="IMI55"/>
      <c r="IMJ55"/>
      <c r="IMK55"/>
      <c r="IML55"/>
      <c r="IMM55"/>
      <c r="IMN55"/>
      <c r="IMO55"/>
      <c r="IMP55"/>
      <c r="IMQ55"/>
      <c r="IMR55"/>
      <c r="IMS55"/>
      <c r="IMT55"/>
      <c r="IMU55"/>
      <c r="IMV55"/>
      <c r="IMW55"/>
      <c r="IMX55"/>
      <c r="IMY55"/>
      <c r="IMZ55"/>
      <c r="INA55"/>
      <c r="INB55"/>
      <c r="INC55"/>
      <c r="IND55"/>
      <c r="INE55"/>
      <c r="INF55"/>
      <c r="ING55"/>
      <c r="INH55"/>
      <c r="INI55"/>
      <c r="INJ55"/>
      <c r="INK55"/>
      <c r="INL55"/>
      <c r="INM55"/>
      <c r="INN55"/>
      <c r="INO55"/>
      <c r="INP55"/>
      <c r="INQ55"/>
      <c r="INR55"/>
      <c r="INS55"/>
      <c r="INT55"/>
      <c r="INU55"/>
      <c r="INV55"/>
      <c r="INW55"/>
      <c r="INX55"/>
      <c r="INY55"/>
      <c r="INZ55"/>
      <c r="IOA55"/>
      <c r="IOB55"/>
      <c r="IOC55"/>
      <c r="IOD55"/>
      <c r="IOE55"/>
      <c r="IOF55"/>
      <c r="IOG55"/>
      <c r="IOH55"/>
      <c r="IOI55"/>
      <c r="IOJ55"/>
      <c r="IOK55"/>
      <c r="IOL55"/>
      <c r="IOM55"/>
      <c r="ION55"/>
      <c r="IOO55"/>
      <c r="IOP55"/>
      <c r="IOQ55"/>
      <c r="IOR55"/>
      <c r="IOS55"/>
      <c r="IOT55"/>
      <c r="IOU55"/>
      <c r="IOV55"/>
      <c r="IOW55"/>
      <c r="IOX55"/>
      <c r="IOY55"/>
      <c r="IOZ55"/>
      <c r="IPA55"/>
      <c r="IPB55"/>
      <c r="IPC55"/>
      <c r="IPD55"/>
      <c r="IPE55"/>
      <c r="IPF55"/>
      <c r="IPG55"/>
      <c r="IPH55"/>
      <c r="IPI55"/>
      <c r="IPJ55"/>
      <c r="IPK55"/>
      <c r="IPL55"/>
      <c r="IPM55"/>
      <c r="IPN55"/>
      <c r="IPO55"/>
      <c r="IPP55"/>
      <c r="IPQ55"/>
      <c r="IPR55"/>
      <c r="IPS55"/>
      <c r="IPT55"/>
      <c r="IPU55"/>
      <c r="IPV55"/>
      <c r="IPW55"/>
      <c r="IPX55"/>
      <c r="IPY55"/>
      <c r="IPZ55"/>
      <c r="IQA55"/>
      <c r="IQB55"/>
      <c r="IQC55"/>
      <c r="IQD55"/>
      <c r="IQE55"/>
      <c r="IQF55"/>
      <c r="IQG55"/>
      <c r="IQH55"/>
      <c r="IQI55"/>
      <c r="IQJ55"/>
      <c r="IQK55"/>
      <c r="IQL55"/>
      <c r="IQM55"/>
      <c r="IQN55"/>
      <c r="IQO55"/>
      <c r="IQP55"/>
      <c r="IQQ55"/>
      <c r="IQR55"/>
      <c r="IQS55"/>
      <c r="IQT55"/>
      <c r="IQU55"/>
      <c r="IQV55"/>
      <c r="IQW55"/>
      <c r="IQX55"/>
      <c r="IQY55"/>
      <c r="IQZ55"/>
      <c r="IRA55"/>
      <c r="IRB55"/>
      <c r="IRC55"/>
      <c r="IRD55"/>
      <c r="IRE55"/>
      <c r="IRF55"/>
      <c r="IRG55"/>
      <c r="IRH55"/>
      <c r="IRI55"/>
      <c r="IRJ55"/>
      <c r="IRK55"/>
      <c r="IRL55"/>
      <c r="IRM55"/>
      <c r="IRN55"/>
      <c r="IRO55"/>
      <c r="IRP55"/>
      <c r="IRQ55"/>
      <c r="IRR55"/>
      <c r="IRS55"/>
      <c r="IRT55"/>
      <c r="IRU55"/>
      <c r="IRV55"/>
      <c r="IRW55"/>
      <c r="IRX55"/>
      <c r="IRY55"/>
      <c r="IRZ55"/>
      <c r="ISA55"/>
      <c r="ISB55"/>
      <c r="ISC55"/>
      <c r="ISD55"/>
      <c r="ISE55"/>
      <c r="ISF55"/>
      <c r="ISG55"/>
      <c r="ISH55"/>
      <c r="ISI55"/>
      <c r="ISJ55"/>
      <c r="ISK55"/>
      <c r="ISL55"/>
      <c r="ISM55"/>
      <c r="ISN55"/>
      <c r="ISO55"/>
      <c r="ISP55"/>
      <c r="ISQ55"/>
      <c r="ISR55"/>
      <c r="ISS55"/>
      <c r="IST55"/>
      <c r="ISU55"/>
      <c r="ISV55"/>
      <c r="ISW55"/>
      <c r="ISX55"/>
      <c r="ISY55"/>
      <c r="ISZ55"/>
      <c r="ITA55"/>
      <c r="ITB55"/>
      <c r="ITC55"/>
      <c r="ITD55"/>
      <c r="ITE55"/>
      <c r="ITF55"/>
      <c r="ITG55"/>
      <c r="ITH55"/>
      <c r="ITI55"/>
      <c r="ITJ55"/>
      <c r="ITK55"/>
      <c r="ITL55"/>
      <c r="ITM55"/>
      <c r="ITN55"/>
      <c r="ITO55"/>
      <c r="ITP55"/>
      <c r="ITQ55"/>
      <c r="ITR55"/>
      <c r="ITS55"/>
      <c r="ITT55"/>
      <c r="ITU55"/>
      <c r="ITV55"/>
      <c r="ITW55"/>
      <c r="ITX55"/>
      <c r="ITY55"/>
      <c r="ITZ55"/>
      <c r="IUA55"/>
      <c r="IUB55"/>
      <c r="IUC55"/>
      <c r="IUD55"/>
      <c r="IUE55"/>
      <c r="IUF55"/>
      <c r="IUG55"/>
      <c r="IUH55"/>
      <c r="IUI55"/>
      <c r="IUJ55"/>
      <c r="IUK55"/>
      <c r="IUL55"/>
      <c r="IUM55"/>
      <c r="IUN55"/>
      <c r="IUO55"/>
      <c r="IUP55"/>
      <c r="IUQ55"/>
      <c r="IUR55"/>
      <c r="IUS55"/>
      <c r="IUT55"/>
      <c r="IUU55"/>
      <c r="IUV55"/>
      <c r="IUW55"/>
      <c r="IUX55"/>
      <c r="IUY55"/>
      <c r="IUZ55"/>
      <c r="IVA55"/>
      <c r="IVB55"/>
      <c r="IVC55"/>
      <c r="IVD55"/>
      <c r="IVE55"/>
      <c r="IVF55"/>
      <c r="IVG55"/>
      <c r="IVH55"/>
      <c r="IVI55"/>
      <c r="IVJ55"/>
      <c r="IVK55"/>
      <c r="IVL55"/>
      <c r="IVM55"/>
      <c r="IVN55"/>
      <c r="IVO55"/>
      <c r="IVP55"/>
      <c r="IVQ55"/>
      <c r="IVR55"/>
      <c r="IVS55"/>
      <c r="IVT55"/>
      <c r="IVU55"/>
      <c r="IVV55"/>
      <c r="IVW55"/>
      <c r="IVX55"/>
      <c r="IVY55"/>
      <c r="IVZ55"/>
      <c r="IWA55"/>
      <c r="IWB55"/>
      <c r="IWC55"/>
      <c r="IWD55"/>
      <c r="IWE55"/>
      <c r="IWF55"/>
      <c r="IWG55"/>
      <c r="IWH55"/>
      <c r="IWI55"/>
      <c r="IWJ55"/>
      <c r="IWK55"/>
      <c r="IWL55"/>
      <c r="IWM55"/>
      <c r="IWN55"/>
      <c r="IWO55"/>
      <c r="IWP55"/>
      <c r="IWQ55"/>
      <c r="IWR55"/>
      <c r="IWS55"/>
      <c r="IWT55"/>
      <c r="IWU55"/>
      <c r="IWV55"/>
      <c r="IWW55"/>
      <c r="IWX55"/>
      <c r="IWY55"/>
      <c r="IWZ55"/>
      <c r="IXA55"/>
      <c r="IXB55"/>
      <c r="IXC55"/>
      <c r="IXD55"/>
      <c r="IXE55"/>
      <c r="IXF55"/>
      <c r="IXG55"/>
      <c r="IXH55"/>
      <c r="IXI55"/>
      <c r="IXJ55"/>
      <c r="IXK55"/>
      <c r="IXL55"/>
      <c r="IXM55"/>
      <c r="IXN55"/>
      <c r="IXO55"/>
      <c r="IXP55"/>
      <c r="IXQ55"/>
      <c r="IXR55"/>
      <c r="IXS55"/>
      <c r="IXT55"/>
      <c r="IXU55"/>
      <c r="IXV55"/>
      <c r="IXW55"/>
      <c r="IXX55"/>
      <c r="IXY55"/>
      <c r="IXZ55"/>
      <c r="IYA55"/>
      <c r="IYB55"/>
      <c r="IYC55"/>
      <c r="IYD55"/>
      <c r="IYE55"/>
      <c r="IYF55"/>
      <c r="IYG55"/>
      <c r="IYH55"/>
      <c r="IYI55"/>
      <c r="IYJ55"/>
      <c r="IYK55"/>
      <c r="IYL55"/>
      <c r="IYM55"/>
      <c r="IYN55"/>
      <c r="IYO55"/>
      <c r="IYP55"/>
      <c r="IYQ55"/>
      <c r="IYR55"/>
      <c r="IYS55"/>
      <c r="IYT55"/>
      <c r="IYU55"/>
      <c r="IYV55"/>
      <c r="IYW55"/>
      <c r="IYX55"/>
      <c r="IYY55"/>
      <c r="IYZ55"/>
      <c r="IZA55"/>
      <c r="IZB55"/>
      <c r="IZC55"/>
      <c r="IZD55"/>
      <c r="IZE55"/>
      <c r="IZF55"/>
      <c r="IZG55"/>
      <c r="IZH55"/>
      <c r="IZI55"/>
      <c r="IZJ55"/>
      <c r="IZK55"/>
      <c r="IZL55"/>
      <c r="IZM55"/>
      <c r="IZN55"/>
      <c r="IZO55"/>
      <c r="IZP55"/>
      <c r="IZQ55"/>
      <c r="IZR55"/>
      <c r="IZS55"/>
      <c r="IZT55"/>
      <c r="IZU55"/>
      <c r="IZV55"/>
      <c r="IZW55"/>
      <c r="IZX55"/>
      <c r="IZY55"/>
      <c r="IZZ55"/>
      <c r="JAA55"/>
      <c r="JAB55"/>
      <c r="JAC55"/>
      <c r="JAD55"/>
      <c r="JAE55"/>
      <c r="JAF55"/>
      <c r="JAG55"/>
      <c r="JAH55"/>
      <c r="JAI55"/>
      <c r="JAJ55"/>
      <c r="JAK55"/>
      <c r="JAL55"/>
      <c r="JAM55"/>
      <c r="JAN55"/>
      <c r="JAO55"/>
      <c r="JAP55"/>
      <c r="JAQ55"/>
      <c r="JAR55"/>
      <c r="JAS55"/>
      <c r="JAT55"/>
      <c r="JAU55"/>
      <c r="JAV55"/>
      <c r="JAW55"/>
      <c r="JAX55"/>
      <c r="JAY55"/>
      <c r="JAZ55"/>
      <c r="JBA55"/>
      <c r="JBB55"/>
      <c r="JBC55"/>
      <c r="JBD55"/>
      <c r="JBE55"/>
      <c r="JBF55"/>
      <c r="JBG55"/>
      <c r="JBH55"/>
      <c r="JBI55"/>
      <c r="JBJ55"/>
      <c r="JBK55"/>
      <c r="JBL55"/>
      <c r="JBM55"/>
      <c r="JBN55"/>
      <c r="JBO55"/>
      <c r="JBP55"/>
      <c r="JBQ55"/>
      <c r="JBR55"/>
      <c r="JBS55"/>
      <c r="JBT55"/>
      <c r="JBU55"/>
      <c r="JBV55"/>
      <c r="JBW55"/>
      <c r="JBX55"/>
      <c r="JBY55"/>
      <c r="JBZ55"/>
      <c r="JCA55"/>
      <c r="JCB55"/>
      <c r="JCC55"/>
      <c r="JCD55"/>
      <c r="JCE55"/>
      <c r="JCF55"/>
      <c r="JCG55"/>
      <c r="JCH55"/>
      <c r="JCI55"/>
      <c r="JCJ55"/>
      <c r="JCK55"/>
      <c r="JCL55"/>
      <c r="JCM55"/>
      <c r="JCN55"/>
      <c r="JCO55"/>
      <c r="JCP55"/>
      <c r="JCQ55"/>
      <c r="JCR55"/>
      <c r="JCS55"/>
      <c r="JCT55"/>
      <c r="JCU55"/>
      <c r="JCV55"/>
      <c r="JCW55"/>
      <c r="JCX55"/>
      <c r="JCY55"/>
      <c r="JCZ55"/>
      <c r="JDA55"/>
      <c r="JDB55"/>
      <c r="JDC55"/>
      <c r="JDD55"/>
      <c r="JDE55"/>
      <c r="JDF55"/>
      <c r="JDG55"/>
      <c r="JDH55"/>
      <c r="JDI55"/>
      <c r="JDJ55"/>
      <c r="JDK55"/>
      <c r="JDL55"/>
      <c r="JDM55"/>
      <c r="JDN55"/>
      <c r="JDO55"/>
      <c r="JDP55"/>
      <c r="JDQ55"/>
      <c r="JDR55"/>
      <c r="JDS55"/>
      <c r="JDT55"/>
      <c r="JDU55"/>
      <c r="JDV55"/>
      <c r="JDW55"/>
      <c r="JDX55"/>
      <c r="JDY55"/>
      <c r="JDZ55"/>
      <c r="JEA55"/>
      <c r="JEB55"/>
      <c r="JEC55"/>
      <c r="JED55"/>
      <c r="JEE55"/>
      <c r="JEF55"/>
      <c r="JEG55"/>
      <c r="JEH55"/>
      <c r="JEI55"/>
      <c r="JEJ55"/>
      <c r="JEK55"/>
      <c r="JEL55"/>
      <c r="JEM55"/>
      <c r="JEN55"/>
      <c r="JEO55"/>
      <c r="JEP55"/>
      <c r="JEQ55"/>
      <c r="JER55"/>
      <c r="JES55"/>
      <c r="JET55"/>
      <c r="JEU55"/>
      <c r="JEV55"/>
      <c r="JEW55"/>
      <c r="JEX55"/>
      <c r="JEY55"/>
      <c r="JEZ55"/>
      <c r="JFA55"/>
      <c r="JFB55"/>
      <c r="JFC55"/>
      <c r="JFD55"/>
      <c r="JFE55"/>
      <c r="JFF55"/>
      <c r="JFG55"/>
      <c r="JFH55"/>
      <c r="JFI55"/>
      <c r="JFJ55"/>
      <c r="JFK55"/>
      <c r="JFL55"/>
      <c r="JFM55"/>
      <c r="JFN55"/>
      <c r="JFO55"/>
      <c r="JFP55"/>
      <c r="JFQ55"/>
      <c r="JFR55"/>
      <c r="JFS55"/>
      <c r="JFT55"/>
      <c r="JFU55"/>
      <c r="JFV55"/>
      <c r="JFW55"/>
      <c r="JFX55"/>
      <c r="JFY55"/>
      <c r="JFZ55"/>
      <c r="JGA55"/>
      <c r="JGB55"/>
      <c r="JGC55"/>
      <c r="JGD55"/>
      <c r="JGE55"/>
      <c r="JGF55"/>
      <c r="JGG55"/>
      <c r="JGH55"/>
      <c r="JGI55"/>
      <c r="JGJ55"/>
      <c r="JGK55"/>
      <c r="JGL55"/>
      <c r="JGM55"/>
      <c r="JGN55"/>
      <c r="JGO55"/>
      <c r="JGP55"/>
      <c r="JGQ55"/>
      <c r="JGR55"/>
      <c r="JGS55"/>
      <c r="JGT55"/>
      <c r="JGU55"/>
      <c r="JGV55"/>
      <c r="JGW55"/>
      <c r="JGX55"/>
      <c r="JGY55"/>
      <c r="JGZ55"/>
      <c r="JHA55"/>
      <c r="JHB55"/>
      <c r="JHC55"/>
      <c r="JHD55"/>
      <c r="JHE55"/>
      <c r="JHF55"/>
      <c r="JHG55"/>
      <c r="JHH55"/>
      <c r="JHI55"/>
      <c r="JHJ55"/>
      <c r="JHK55"/>
      <c r="JHL55"/>
      <c r="JHM55"/>
      <c r="JHN55"/>
      <c r="JHO55"/>
      <c r="JHP55"/>
      <c r="JHQ55"/>
      <c r="JHR55"/>
      <c r="JHS55"/>
      <c r="JHT55"/>
      <c r="JHU55"/>
      <c r="JHV55"/>
      <c r="JHW55"/>
      <c r="JHX55"/>
      <c r="JHY55"/>
      <c r="JHZ55"/>
      <c r="JIA55"/>
      <c r="JIB55"/>
      <c r="JIC55"/>
      <c r="JID55"/>
      <c r="JIE55"/>
      <c r="JIF55"/>
      <c r="JIG55"/>
      <c r="JIH55"/>
      <c r="JII55"/>
      <c r="JIJ55"/>
      <c r="JIK55"/>
      <c r="JIL55"/>
      <c r="JIM55"/>
      <c r="JIN55"/>
      <c r="JIO55"/>
      <c r="JIP55"/>
      <c r="JIQ55"/>
      <c r="JIR55"/>
      <c r="JIS55"/>
      <c r="JIT55"/>
      <c r="JIU55"/>
      <c r="JIV55"/>
      <c r="JIW55"/>
      <c r="JIX55"/>
      <c r="JIY55"/>
      <c r="JIZ55"/>
      <c r="JJA55"/>
      <c r="JJB55"/>
      <c r="JJC55"/>
      <c r="JJD55"/>
      <c r="JJE55"/>
      <c r="JJF55"/>
      <c r="JJG55"/>
      <c r="JJH55"/>
      <c r="JJI55"/>
      <c r="JJJ55"/>
      <c r="JJK55"/>
      <c r="JJL55"/>
      <c r="JJM55"/>
      <c r="JJN55"/>
      <c r="JJO55"/>
      <c r="JJP55"/>
      <c r="JJQ55"/>
      <c r="JJR55"/>
      <c r="JJS55"/>
      <c r="JJT55"/>
      <c r="JJU55"/>
      <c r="JJV55"/>
      <c r="JJW55"/>
      <c r="JJX55"/>
      <c r="JJY55"/>
      <c r="JJZ55"/>
      <c r="JKA55"/>
      <c r="JKB55"/>
      <c r="JKC55"/>
      <c r="JKD55"/>
      <c r="JKE55"/>
      <c r="JKF55"/>
      <c r="JKG55"/>
      <c r="JKH55"/>
      <c r="JKI55"/>
      <c r="JKJ55"/>
      <c r="JKK55"/>
      <c r="JKL55"/>
      <c r="JKM55"/>
      <c r="JKN55"/>
      <c r="JKO55"/>
      <c r="JKP55"/>
      <c r="JKQ55"/>
      <c r="JKR55"/>
      <c r="JKS55"/>
      <c r="JKT55"/>
      <c r="JKU55"/>
      <c r="JKV55"/>
      <c r="JKW55"/>
      <c r="JKX55"/>
      <c r="JKY55"/>
      <c r="JKZ55"/>
      <c r="JLA55"/>
      <c r="JLB55"/>
      <c r="JLC55"/>
      <c r="JLD55"/>
      <c r="JLE55"/>
      <c r="JLF55"/>
      <c r="JLG55"/>
      <c r="JLH55"/>
      <c r="JLI55"/>
      <c r="JLJ55"/>
      <c r="JLK55"/>
      <c r="JLL55"/>
      <c r="JLM55"/>
      <c r="JLN55"/>
      <c r="JLO55"/>
      <c r="JLP55"/>
      <c r="JLQ55"/>
      <c r="JLR55"/>
      <c r="JLS55"/>
      <c r="JLT55"/>
      <c r="JLU55"/>
      <c r="JLV55"/>
      <c r="JLW55"/>
      <c r="JLX55"/>
      <c r="JLY55"/>
      <c r="JLZ55"/>
      <c r="JMA55"/>
      <c r="JMB55"/>
      <c r="JMC55"/>
      <c r="JMD55"/>
      <c r="JME55"/>
      <c r="JMF55"/>
      <c r="JMG55"/>
      <c r="JMH55"/>
      <c r="JMI55"/>
      <c r="JMJ55"/>
      <c r="JMK55"/>
      <c r="JML55"/>
      <c r="JMM55"/>
      <c r="JMN55"/>
      <c r="JMO55"/>
      <c r="JMP55"/>
      <c r="JMQ55"/>
      <c r="JMR55"/>
      <c r="JMS55"/>
      <c r="JMT55"/>
      <c r="JMU55"/>
      <c r="JMV55"/>
      <c r="JMW55"/>
      <c r="JMX55"/>
      <c r="JMY55"/>
      <c r="JMZ55"/>
      <c r="JNA55"/>
      <c r="JNB55"/>
      <c r="JNC55"/>
      <c r="JND55"/>
      <c r="JNE55"/>
      <c r="JNF55"/>
      <c r="JNG55"/>
      <c r="JNH55"/>
      <c r="JNI55"/>
      <c r="JNJ55"/>
      <c r="JNK55"/>
      <c r="JNL55"/>
      <c r="JNM55"/>
      <c r="JNN55"/>
      <c r="JNO55"/>
      <c r="JNP55"/>
      <c r="JNQ55"/>
      <c r="JNR55"/>
      <c r="JNS55"/>
      <c r="JNT55"/>
      <c r="JNU55"/>
      <c r="JNV55"/>
      <c r="JNW55"/>
      <c r="JNX55"/>
      <c r="JNY55"/>
      <c r="JNZ55"/>
      <c r="JOA55"/>
      <c r="JOB55"/>
      <c r="JOC55"/>
      <c r="JOD55"/>
      <c r="JOE55"/>
      <c r="JOF55"/>
      <c r="JOG55"/>
      <c r="JOH55"/>
      <c r="JOI55"/>
      <c r="JOJ55"/>
      <c r="JOK55"/>
      <c r="JOL55"/>
      <c r="JOM55"/>
      <c r="JON55"/>
      <c r="JOO55"/>
      <c r="JOP55"/>
      <c r="JOQ55"/>
      <c r="JOR55"/>
      <c r="JOS55"/>
      <c r="JOT55"/>
      <c r="JOU55"/>
      <c r="JOV55"/>
      <c r="JOW55"/>
      <c r="JOX55"/>
      <c r="JOY55"/>
      <c r="JOZ55"/>
      <c r="JPA55"/>
      <c r="JPB55"/>
      <c r="JPC55"/>
      <c r="JPD55"/>
      <c r="JPE55"/>
      <c r="JPF55"/>
      <c r="JPG55"/>
      <c r="JPH55"/>
      <c r="JPI55"/>
      <c r="JPJ55"/>
      <c r="JPK55"/>
      <c r="JPL55"/>
      <c r="JPM55"/>
      <c r="JPN55"/>
      <c r="JPO55"/>
      <c r="JPP55"/>
      <c r="JPQ55"/>
      <c r="JPR55"/>
      <c r="JPS55"/>
      <c r="JPT55"/>
      <c r="JPU55"/>
      <c r="JPV55"/>
      <c r="JPW55"/>
      <c r="JPX55"/>
      <c r="JPY55"/>
      <c r="JPZ55"/>
      <c r="JQA55"/>
      <c r="JQB55"/>
      <c r="JQC55"/>
      <c r="JQD55"/>
      <c r="JQE55"/>
      <c r="JQF55"/>
      <c r="JQG55"/>
      <c r="JQH55"/>
      <c r="JQI55"/>
      <c r="JQJ55"/>
      <c r="JQK55"/>
      <c r="JQL55"/>
      <c r="JQM55"/>
      <c r="JQN55"/>
      <c r="JQO55"/>
      <c r="JQP55"/>
      <c r="JQQ55"/>
      <c r="JQR55"/>
      <c r="JQS55"/>
      <c r="JQT55"/>
      <c r="JQU55"/>
      <c r="JQV55"/>
      <c r="JQW55"/>
      <c r="JQX55"/>
      <c r="JQY55"/>
      <c r="JQZ55"/>
      <c r="JRA55"/>
      <c r="JRB55"/>
      <c r="JRC55"/>
      <c r="JRD55"/>
      <c r="JRE55"/>
      <c r="JRF55"/>
      <c r="JRG55"/>
      <c r="JRH55"/>
      <c r="JRI55"/>
      <c r="JRJ55"/>
      <c r="JRK55"/>
      <c r="JRL55"/>
      <c r="JRM55"/>
      <c r="JRN55"/>
      <c r="JRO55"/>
      <c r="JRP55"/>
      <c r="JRQ55"/>
      <c r="JRR55"/>
      <c r="JRS55"/>
      <c r="JRT55"/>
      <c r="JRU55"/>
      <c r="JRV55"/>
      <c r="JRW55"/>
      <c r="JRX55"/>
      <c r="JRY55"/>
      <c r="JRZ55"/>
      <c r="JSA55"/>
      <c r="JSB55"/>
      <c r="JSC55"/>
      <c r="JSD55"/>
      <c r="JSE55"/>
      <c r="JSF55"/>
      <c r="JSG55"/>
      <c r="JSH55"/>
      <c r="JSI55"/>
      <c r="JSJ55"/>
      <c r="JSK55"/>
      <c r="JSL55"/>
      <c r="JSM55"/>
      <c r="JSN55"/>
      <c r="JSO55"/>
      <c r="JSP55"/>
      <c r="JSQ55"/>
      <c r="JSR55"/>
      <c r="JSS55"/>
      <c r="JST55"/>
      <c r="JSU55"/>
      <c r="JSV55"/>
      <c r="JSW55"/>
      <c r="JSX55"/>
      <c r="JSY55"/>
      <c r="JSZ55"/>
      <c r="JTA55"/>
      <c r="JTB55"/>
      <c r="JTC55"/>
      <c r="JTD55"/>
      <c r="JTE55"/>
      <c r="JTF55"/>
      <c r="JTG55"/>
      <c r="JTH55"/>
      <c r="JTI55"/>
      <c r="JTJ55"/>
      <c r="JTK55"/>
      <c r="JTL55"/>
      <c r="JTM55"/>
      <c r="JTN55"/>
      <c r="JTO55"/>
      <c r="JTP55"/>
      <c r="JTQ55"/>
      <c r="JTR55"/>
      <c r="JTS55"/>
      <c r="JTT55"/>
      <c r="JTU55"/>
      <c r="JTV55"/>
      <c r="JTW55"/>
      <c r="JTX55"/>
      <c r="JTY55"/>
      <c r="JTZ55"/>
      <c r="JUA55"/>
      <c r="JUB55"/>
      <c r="JUC55"/>
      <c r="JUD55"/>
      <c r="JUE55"/>
      <c r="JUF55"/>
      <c r="JUG55"/>
      <c r="JUH55"/>
      <c r="JUI55"/>
      <c r="JUJ55"/>
      <c r="JUK55"/>
      <c r="JUL55"/>
      <c r="JUM55"/>
      <c r="JUN55"/>
      <c r="JUO55"/>
      <c r="JUP55"/>
      <c r="JUQ55"/>
      <c r="JUR55"/>
      <c r="JUS55"/>
      <c r="JUT55"/>
      <c r="JUU55"/>
      <c r="JUV55"/>
      <c r="JUW55"/>
      <c r="JUX55"/>
      <c r="JUY55"/>
      <c r="JUZ55"/>
      <c r="JVA55"/>
      <c r="JVB55"/>
      <c r="JVC55"/>
      <c r="JVD55"/>
      <c r="JVE55"/>
      <c r="JVF55"/>
      <c r="JVG55"/>
      <c r="JVH55"/>
      <c r="JVI55"/>
      <c r="JVJ55"/>
      <c r="JVK55"/>
      <c r="JVL55"/>
      <c r="JVM55"/>
      <c r="JVN55"/>
      <c r="JVO55"/>
      <c r="JVP55"/>
      <c r="JVQ55"/>
      <c r="JVR55"/>
      <c r="JVS55"/>
      <c r="JVT55"/>
      <c r="JVU55"/>
      <c r="JVV55"/>
      <c r="JVW55"/>
      <c r="JVX55"/>
      <c r="JVY55"/>
      <c r="JVZ55"/>
      <c r="JWA55"/>
      <c r="JWB55"/>
      <c r="JWC55"/>
      <c r="JWD55"/>
      <c r="JWE55"/>
      <c r="JWF55"/>
      <c r="JWG55"/>
      <c r="JWH55"/>
      <c r="JWI55"/>
      <c r="JWJ55"/>
      <c r="JWK55"/>
      <c r="JWL55"/>
      <c r="JWM55"/>
      <c r="JWN55"/>
      <c r="JWO55"/>
      <c r="JWP55"/>
      <c r="JWQ55"/>
      <c r="JWR55"/>
      <c r="JWS55"/>
      <c r="JWT55"/>
      <c r="JWU55"/>
      <c r="JWV55"/>
      <c r="JWW55"/>
      <c r="JWX55"/>
      <c r="JWY55"/>
      <c r="JWZ55"/>
      <c r="JXA55"/>
      <c r="JXB55"/>
      <c r="JXC55"/>
      <c r="JXD55"/>
      <c r="JXE55"/>
      <c r="JXF55"/>
      <c r="JXG55"/>
      <c r="JXH55"/>
      <c r="JXI55"/>
      <c r="JXJ55"/>
      <c r="JXK55"/>
      <c r="JXL55"/>
      <c r="JXM55"/>
      <c r="JXN55"/>
      <c r="JXO55"/>
      <c r="JXP55"/>
      <c r="JXQ55"/>
      <c r="JXR55"/>
      <c r="JXS55"/>
      <c r="JXT55"/>
      <c r="JXU55"/>
      <c r="JXV55"/>
      <c r="JXW55"/>
      <c r="JXX55"/>
      <c r="JXY55"/>
      <c r="JXZ55"/>
      <c r="JYA55"/>
      <c r="JYB55"/>
      <c r="JYC55"/>
      <c r="JYD55"/>
      <c r="JYE55"/>
      <c r="JYF55"/>
      <c r="JYG55"/>
      <c r="JYH55"/>
      <c r="JYI55"/>
      <c r="JYJ55"/>
      <c r="JYK55"/>
      <c r="JYL55"/>
      <c r="JYM55"/>
      <c r="JYN55"/>
      <c r="JYO55"/>
      <c r="JYP55"/>
      <c r="JYQ55"/>
      <c r="JYR55"/>
      <c r="JYS55"/>
      <c r="JYT55"/>
      <c r="JYU55"/>
      <c r="JYV55"/>
      <c r="JYW55"/>
      <c r="JYX55"/>
      <c r="JYY55"/>
      <c r="JYZ55"/>
      <c r="JZA55"/>
      <c r="JZB55"/>
      <c r="JZC55"/>
      <c r="JZD55"/>
      <c r="JZE55"/>
      <c r="JZF55"/>
      <c r="JZG55"/>
      <c r="JZH55"/>
      <c r="JZI55"/>
      <c r="JZJ55"/>
      <c r="JZK55"/>
      <c r="JZL55"/>
      <c r="JZM55"/>
      <c r="JZN55"/>
      <c r="JZO55"/>
      <c r="JZP55"/>
      <c r="JZQ55"/>
      <c r="JZR55"/>
      <c r="JZS55"/>
      <c r="JZT55"/>
      <c r="JZU55"/>
      <c r="JZV55"/>
      <c r="JZW55"/>
      <c r="JZX55"/>
      <c r="JZY55"/>
      <c r="JZZ55"/>
      <c r="KAA55"/>
      <c r="KAB55"/>
      <c r="KAC55"/>
      <c r="KAD55"/>
      <c r="KAE55"/>
      <c r="KAF55"/>
      <c r="KAG55"/>
      <c r="KAH55"/>
      <c r="KAI55"/>
      <c r="KAJ55"/>
      <c r="KAK55"/>
      <c r="KAL55"/>
      <c r="KAM55"/>
      <c r="KAN55"/>
      <c r="KAO55"/>
      <c r="KAP55"/>
      <c r="KAQ55"/>
      <c r="KAR55"/>
      <c r="KAS55"/>
      <c r="KAT55"/>
      <c r="KAU55"/>
      <c r="KAV55"/>
      <c r="KAW55"/>
      <c r="KAX55"/>
      <c r="KAY55"/>
      <c r="KAZ55"/>
      <c r="KBA55"/>
      <c r="KBB55"/>
      <c r="KBC55"/>
      <c r="KBD55"/>
      <c r="KBE55"/>
      <c r="KBF55"/>
      <c r="KBG55"/>
      <c r="KBH55"/>
      <c r="KBI55"/>
      <c r="KBJ55"/>
      <c r="KBK55"/>
      <c r="KBL55"/>
      <c r="KBM55"/>
      <c r="KBN55"/>
      <c r="KBO55"/>
      <c r="KBP55"/>
      <c r="KBQ55"/>
      <c r="KBR55"/>
      <c r="KBS55"/>
      <c r="KBT55"/>
      <c r="KBU55"/>
      <c r="KBV55"/>
      <c r="KBW55"/>
      <c r="KBX55"/>
      <c r="KBY55"/>
      <c r="KBZ55"/>
      <c r="KCA55"/>
      <c r="KCB55"/>
      <c r="KCC55"/>
      <c r="KCD55"/>
      <c r="KCE55"/>
      <c r="KCF55"/>
      <c r="KCG55"/>
      <c r="KCH55"/>
      <c r="KCI55"/>
      <c r="KCJ55"/>
      <c r="KCK55"/>
      <c r="KCL55"/>
      <c r="KCM55"/>
      <c r="KCN55"/>
      <c r="KCO55"/>
      <c r="KCP55"/>
      <c r="KCQ55"/>
      <c r="KCR55"/>
      <c r="KCS55"/>
      <c r="KCT55"/>
      <c r="KCU55"/>
      <c r="KCV55"/>
      <c r="KCW55"/>
      <c r="KCX55"/>
      <c r="KCY55"/>
      <c r="KCZ55"/>
      <c r="KDA55"/>
      <c r="KDB55"/>
      <c r="KDC55"/>
      <c r="KDD55"/>
      <c r="KDE55"/>
      <c r="KDF55"/>
      <c r="KDG55"/>
      <c r="KDH55"/>
      <c r="KDI55"/>
      <c r="KDJ55"/>
      <c r="KDK55"/>
      <c r="KDL55"/>
      <c r="KDM55"/>
      <c r="KDN55"/>
      <c r="KDO55"/>
      <c r="KDP55"/>
      <c r="KDQ55"/>
      <c r="KDR55"/>
      <c r="KDS55"/>
      <c r="KDT55"/>
      <c r="KDU55"/>
      <c r="KDV55"/>
      <c r="KDW55"/>
      <c r="KDX55"/>
      <c r="KDY55"/>
      <c r="KDZ55"/>
      <c r="KEA55"/>
      <c r="KEB55"/>
      <c r="KEC55"/>
      <c r="KED55"/>
      <c r="KEE55"/>
      <c r="KEF55"/>
      <c r="KEG55"/>
      <c r="KEH55"/>
      <c r="KEI55"/>
      <c r="KEJ55"/>
      <c r="KEK55"/>
      <c r="KEL55"/>
      <c r="KEM55"/>
      <c r="KEN55"/>
      <c r="KEO55"/>
      <c r="KEP55"/>
      <c r="KEQ55"/>
      <c r="KER55"/>
      <c r="KES55"/>
      <c r="KET55"/>
      <c r="KEU55"/>
      <c r="KEV55"/>
      <c r="KEW55"/>
      <c r="KEX55"/>
      <c r="KEY55"/>
      <c r="KEZ55"/>
      <c r="KFA55"/>
      <c r="KFB55"/>
      <c r="KFC55"/>
      <c r="KFD55"/>
      <c r="KFE55"/>
      <c r="KFF55"/>
      <c r="KFG55"/>
      <c r="KFH55"/>
      <c r="KFI55"/>
      <c r="KFJ55"/>
      <c r="KFK55"/>
      <c r="KFL55"/>
      <c r="KFM55"/>
      <c r="KFN55"/>
      <c r="KFO55"/>
      <c r="KFP55"/>
      <c r="KFQ55"/>
      <c r="KFR55"/>
      <c r="KFS55"/>
      <c r="KFT55"/>
      <c r="KFU55"/>
      <c r="KFV55"/>
      <c r="KFW55"/>
      <c r="KFX55"/>
      <c r="KFY55"/>
      <c r="KFZ55"/>
      <c r="KGA55"/>
      <c r="KGB55"/>
      <c r="KGC55"/>
      <c r="KGD55"/>
      <c r="KGE55"/>
      <c r="KGF55"/>
      <c r="KGG55"/>
      <c r="KGH55"/>
      <c r="KGI55"/>
      <c r="KGJ55"/>
      <c r="KGK55"/>
      <c r="KGL55"/>
      <c r="KGM55"/>
      <c r="KGN55"/>
      <c r="KGO55"/>
      <c r="KGP55"/>
      <c r="KGQ55"/>
      <c r="KGR55"/>
      <c r="KGS55"/>
      <c r="KGT55"/>
      <c r="KGU55"/>
      <c r="KGV55"/>
      <c r="KGW55"/>
      <c r="KGX55"/>
      <c r="KGY55"/>
      <c r="KGZ55"/>
      <c r="KHA55"/>
      <c r="KHB55"/>
      <c r="KHC55"/>
      <c r="KHD55"/>
      <c r="KHE55"/>
      <c r="KHF55"/>
      <c r="KHG55"/>
      <c r="KHH55"/>
      <c r="KHI55"/>
      <c r="KHJ55"/>
      <c r="KHK55"/>
      <c r="KHL55"/>
      <c r="KHM55"/>
      <c r="KHN55"/>
      <c r="KHO55"/>
      <c r="KHP55"/>
      <c r="KHQ55"/>
      <c r="KHR55"/>
      <c r="KHS55"/>
      <c r="KHT55"/>
      <c r="KHU55"/>
      <c r="KHV55"/>
      <c r="KHW55"/>
      <c r="KHX55"/>
      <c r="KHY55"/>
      <c r="KHZ55"/>
      <c r="KIA55"/>
      <c r="KIB55"/>
      <c r="KIC55"/>
      <c r="KID55"/>
      <c r="KIE55"/>
      <c r="KIF55"/>
      <c r="KIG55"/>
      <c r="KIH55"/>
      <c r="KII55"/>
      <c r="KIJ55"/>
      <c r="KIK55"/>
      <c r="KIL55"/>
      <c r="KIM55"/>
      <c r="KIN55"/>
      <c r="KIO55"/>
      <c r="KIP55"/>
      <c r="KIQ55"/>
      <c r="KIR55"/>
      <c r="KIS55"/>
      <c r="KIT55"/>
      <c r="KIU55"/>
      <c r="KIV55"/>
      <c r="KIW55"/>
      <c r="KIX55"/>
      <c r="KIY55"/>
      <c r="KIZ55"/>
      <c r="KJA55"/>
      <c r="KJB55"/>
      <c r="KJC55"/>
      <c r="KJD55"/>
      <c r="KJE55"/>
      <c r="KJF55"/>
      <c r="KJG55"/>
      <c r="KJH55"/>
      <c r="KJI55"/>
      <c r="KJJ55"/>
      <c r="KJK55"/>
      <c r="KJL55"/>
      <c r="KJM55"/>
      <c r="KJN55"/>
      <c r="KJO55"/>
      <c r="KJP55"/>
      <c r="KJQ55"/>
      <c r="KJR55"/>
      <c r="KJS55"/>
      <c r="KJT55"/>
      <c r="KJU55"/>
      <c r="KJV55"/>
      <c r="KJW55"/>
      <c r="KJX55"/>
      <c r="KJY55"/>
      <c r="KJZ55"/>
      <c r="KKA55"/>
      <c r="KKB55"/>
      <c r="KKC55"/>
      <c r="KKD55"/>
      <c r="KKE55"/>
      <c r="KKF55"/>
      <c r="KKG55"/>
      <c r="KKH55"/>
      <c r="KKI55"/>
      <c r="KKJ55"/>
      <c r="KKK55"/>
      <c r="KKL55"/>
      <c r="KKM55"/>
      <c r="KKN55"/>
      <c r="KKO55"/>
      <c r="KKP55"/>
      <c r="KKQ55"/>
      <c r="KKR55"/>
      <c r="KKS55"/>
      <c r="KKT55"/>
      <c r="KKU55"/>
      <c r="KKV55"/>
      <c r="KKW55"/>
      <c r="KKX55"/>
      <c r="KKY55"/>
      <c r="KKZ55"/>
      <c r="KLA55"/>
      <c r="KLB55"/>
      <c r="KLC55"/>
      <c r="KLD55"/>
      <c r="KLE55"/>
      <c r="KLF55"/>
      <c r="KLG55"/>
      <c r="KLH55"/>
      <c r="KLI55"/>
      <c r="KLJ55"/>
      <c r="KLK55"/>
      <c r="KLL55"/>
      <c r="KLM55"/>
      <c r="KLN55"/>
      <c r="KLO55"/>
      <c r="KLP55"/>
      <c r="KLQ55"/>
      <c r="KLR55"/>
      <c r="KLS55"/>
      <c r="KLT55"/>
      <c r="KLU55"/>
      <c r="KLV55"/>
      <c r="KLW55"/>
      <c r="KLX55"/>
      <c r="KLY55"/>
      <c r="KLZ55"/>
      <c r="KMA55"/>
      <c r="KMB55"/>
      <c r="KMC55"/>
      <c r="KMD55"/>
      <c r="KME55"/>
      <c r="KMF55"/>
      <c r="KMG55"/>
      <c r="KMH55"/>
      <c r="KMI55"/>
      <c r="KMJ55"/>
      <c r="KMK55"/>
      <c r="KML55"/>
      <c r="KMM55"/>
      <c r="KMN55"/>
      <c r="KMO55"/>
      <c r="KMP55"/>
      <c r="KMQ55"/>
      <c r="KMR55"/>
      <c r="KMS55"/>
      <c r="KMT55"/>
      <c r="KMU55"/>
      <c r="KMV55"/>
      <c r="KMW55"/>
      <c r="KMX55"/>
      <c r="KMY55"/>
      <c r="KMZ55"/>
      <c r="KNA55"/>
      <c r="KNB55"/>
      <c r="KNC55"/>
      <c r="KND55"/>
      <c r="KNE55"/>
      <c r="KNF55"/>
      <c r="KNG55"/>
      <c r="KNH55"/>
      <c r="KNI55"/>
      <c r="KNJ55"/>
      <c r="KNK55"/>
      <c r="KNL55"/>
      <c r="KNM55"/>
      <c r="KNN55"/>
      <c r="KNO55"/>
      <c r="KNP55"/>
      <c r="KNQ55"/>
      <c r="KNR55"/>
      <c r="KNS55"/>
      <c r="KNT55"/>
      <c r="KNU55"/>
      <c r="KNV55"/>
      <c r="KNW55"/>
      <c r="KNX55"/>
      <c r="KNY55"/>
      <c r="KNZ55"/>
      <c r="KOA55"/>
      <c r="KOB55"/>
      <c r="KOC55"/>
      <c r="KOD55"/>
      <c r="KOE55"/>
      <c r="KOF55"/>
      <c r="KOG55"/>
      <c r="KOH55"/>
      <c r="KOI55"/>
      <c r="KOJ55"/>
      <c r="KOK55"/>
      <c r="KOL55"/>
      <c r="KOM55"/>
      <c r="KON55"/>
      <c r="KOO55"/>
      <c r="KOP55"/>
      <c r="KOQ55"/>
      <c r="KOR55"/>
      <c r="KOS55"/>
      <c r="KOT55"/>
      <c r="KOU55"/>
      <c r="KOV55"/>
      <c r="KOW55"/>
      <c r="KOX55"/>
      <c r="KOY55"/>
      <c r="KOZ55"/>
      <c r="KPA55"/>
      <c r="KPB55"/>
      <c r="KPC55"/>
      <c r="KPD55"/>
      <c r="KPE55"/>
      <c r="KPF55"/>
      <c r="KPG55"/>
      <c r="KPH55"/>
      <c r="KPI55"/>
      <c r="KPJ55"/>
      <c r="KPK55"/>
      <c r="KPL55"/>
      <c r="KPM55"/>
      <c r="KPN55"/>
      <c r="KPO55"/>
      <c r="KPP55"/>
      <c r="KPQ55"/>
      <c r="KPR55"/>
      <c r="KPS55"/>
      <c r="KPT55"/>
      <c r="KPU55"/>
      <c r="KPV55"/>
      <c r="KPW55"/>
      <c r="KPX55"/>
      <c r="KPY55"/>
      <c r="KPZ55"/>
      <c r="KQA55"/>
      <c r="KQB55"/>
      <c r="KQC55"/>
      <c r="KQD55"/>
      <c r="KQE55"/>
      <c r="KQF55"/>
      <c r="KQG55"/>
      <c r="KQH55"/>
      <c r="KQI55"/>
      <c r="KQJ55"/>
      <c r="KQK55"/>
      <c r="KQL55"/>
      <c r="KQM55"/>
      <c r="KQN55"/>
      <c r="KQO55"/>
      <c r="KQP55"/>
      <c r="KQQ55"/>
      <c r="KQR55"/>
      <c r="KQS55"/>
      <c r="KQT55"/>
      <c r="KQU55"/>
      <c r="KQV55"/>
      <c r="KQW55"/>
      <c r="KQX55"/>
      <c r="KQY55"/>
      <c r="KQZ55"/>
      <c r="KRA55"/>
      <c r="KRB55"/>
      <c r="KRC55"/>
      <c r="KRD55"/>
      <c r="KRE55"/>
      <c r="KRF55"/>
      <c r="KRG55"/>
      <c r="KRH55"/>
      <c r="KRI55"/>
      <c r="KRJ55"/>
      <c r="KRK55"/>
      <c r="KRL55"/>
      <c r="KRM55"/>
      <c r="KRN55"/>
      <c r="KRO55"/>
      <c r="KRP55"/>
      <c r="KRQ55"/>
      <c r="KRR55"/>
      <c r="KRS55"/>
      <c r="KRT55"/>
      <c r="KRU55"/>
      <c r="KRV55"/>
      <c r="KRW55"/>
      <c r="KRX55"/>
      <c r="KRY55"/>
      <c r="KRZ55"/>
      <c r="KSA55"/>
      <c r="KSB55"/>
      <c r="KSC55"/>
      <c r="KSD55"/>
      <c r="KSE55"/>
      <c r="KSF55"/>
      <c r="KSG55"/>
      <c r="KSH55"/>
      <c r="KSI55"/>
      <c r="KSJ55"/>
      <c r="KSK55"/>
      <c r="KSL55"/>
      <c r="KSM55"/>
      <c r="KSN55"/>
      <c r="KSO55"/>
      <c r="KSP55"/>
      <c r="KSQ55"/>
      <c r="KSR55"/>
      <c r="KSS55"/>
      <c r="KST55"/>
      <c r="KSU55"/>
      <c r="KSV55"/>
      <c r="KSW55"/>
      <c r="KSX55"/>
      <c r="KSY55"/>
      <c r="KSZ55"/>
      <c r="KTA55"/>
      <c r="KTB55"/>
      <c r="KTC55"/>
      <c r="KTD55"/>
      <c r="KTE55"/>
      <c r="KTF55"/>
      <c r="KTG55"/>
      <c r="KTH55"/>
      <c r="KTI55"/>
      <c r="KTJ55"/>
      <c r="KTK55"/>
      <c r="KTL55"/>
      <c r="KTM55"/>
      <c r="KTN55"/>
      <c r="KTO55"/>
      <c r="KTP55"/>
      <c r="KTQ55"/>
      <c r="KTR55"/>
      <c r="KTS55"/>
      <c r="KTT55"/>
      <c r="KTU55"/>
      <c r="KTV55"/>
      <c r="KTW55"/>
      <c r="KTX55"/>
      <c r="KTY55"/>
      <c r="KTZ55"/>
      <c r="KUA55"/>
      <c r="KUB55"/>
      <c r="KUC55"/>
      <c r="KUD55"/>
      <c r="KUE55"/>
      <c r="KUF55"/>
      <c r="KUG55"/>
      <c r="KUH55"/>
      <c r="KUI55"/>
      <c r="KUJ55"/>
      <c r="KUK55"/>
      <c r="KUL55"/>
      <c r="KUM55"/>
      <c r="KUN55"/>
      <c r="KUO55"/>
      <c r="KUP55"/>
      <c r="KUQ55"/>
      <c r="KUR55"/>
      <c r="KUS55"/>
      <c r="KUT55"/>
      <c r="KUU55"/>
      <c r="KUV55"/>
      <c r="KUW55"/>
      <c r="KUX55"/>
      <c r="KUY55"/>
      <c r="KUZ55"/>
      <c r="KVA55"/>
      <c r="KVB55"/>
      <c r="KVC55"/>
      <c r="KVD55"/>
      <c r="KVE55"/>
      <c r="KVF55"/>
      <c r="KVG55"/>
      <c r="KVH55"/>
      <c r="KVI55"/>
      <c r="KVJ55"/>
      <c r="KVK55"/>
      <c r="KVL55"/>
      <c r="KVM55"/>
      <c r="KVN55"/>
      <c r="KVO55"/>
      <c r="KVP55"/>
      <c r="KVQ55"/>
      <c r="KVR55"/>
      <c r="KVS55"/>
      <c r="KVT55"/>
      <c r="KVU55"/>
      <c r="KVV55"/>
      <c r="KVW55"/>
      <c r="KVX55"/>
      <c r="KVY55"/>
      <c r="KVZ55"/>
      <c r="KWA55"/>
      <c r="KWB55"/>
      <c r="KWC55"/>
      <c r="KWD55"/>
      <c r="KWE55"/>
      <c r="KWF55"/>
      <c r="KWG55"/>
      <c r="KWH55"/>
      <c r="KWI55"/>
      <c r="KWJ55"/>
      <c r="KWK55"/>
      <c r="KWL55"/>
      <c r="KWM55"/>
      <c r="KWN55"/>
      <c r="KWO55"/>
      <c r="KWP55"/>
      <c r="KWQ55"/>
      <c r="KWR55"/>
      <c r="KWS55"/>
      <c r="KWT55"/>
      <c r="KWU55"/>
      <c r="KWV55"/>
      <c r="KWW55"/>
      <c r="KWX55"/>
      <c r="KWY55"/>
      <c r="KWZ55"/>
      <c r="KXA55"/>
      <c r="KXB55"/>
      <c r="KXC55"/>
      <c r="KXD55"/>
      <c r="KXE55"/>
      <c r="KXF55"/>
      <c r="KXG55"/>
      <c r="KXH55"/>
      <c r="KXI55"/>
      <c r="KXJ55"/>
      <c r="KXK55"/>
      <c r="KXL55"/>
      <c r="KXM55"/>
      <c r="KXN55"/>
      <c r="KXO55"/>
      <c r="KXP55"/>
      <c r="KXQ55"/>
      <c r="KXR55"/>
      <c r="KXS55"/>
      <c r="KXT55"/>
      <c r="KXU55"/>
      <c r="KXV55"/>
      <c r="KXW55"/>
      <c r="KXX55"/>
      <c r="KXY55"/>
      <c r="KXZ55"/>
      <c r="KYA55"/>
      <c r="KYB55"/>
      <c r="KYC55"/>
      <c r="KYD55"/>
      <c r="KYE55"/>
      <c r="KYF55"/>
      <c r="KYG55"/>
      <c r="KYH55"/>
      <c r="KYI55"/>
      <c r="KYJ55"/>
      <c r="KYK55"/>
      <c r="KYL55"/>
      <c r="KYM55"/>
      <c r="KYN55"/>
      <c r="KYO55"/>
      <c r="KYP55"/>
      <c r="KYQ55"/>
      <c r="KYR55"/>
      <c r="KYS55"/>
      <c r="KYT55"/>
      <c r="KYU55"/>
      <c r="KYV55"/>
      <c r="KYW55"/>
      <c r="KYX55"/>
      <c r="KYY55"/>
      <c r="KYZ55"/>
      <c r="KZA55"/>
      <c r="KZB55"/>
      <c r="KZC55"/>
      <c r="KZD55"/>
      <c r="KZE55"/>
      <c r="KZF55"/>
      <c r="KZG55"/>
      <c r="KZH55"/>
      <c r="KZI55"/>
      <c r="KZJ55"/>
      <c r="KZK55"/>
      <c r="KZL55"/>
      <c r="KZM55"/>
      <c r="KZN55"/>
      <c r="KZO55"/>
      <c r="KZP55"/>
      <c r="KZQ55"/>
      <c r="KZR55"/>
      <c r="KZS55"/>
      <c r="KZT55"/>
      <c r="KZU55"/>
      <c r="KZV55"/>
      <c r="KZW55"/>
      <c r="KZX55"/>
      <c r="KZY55"/>
      <c r="KZZ55"/>
      <c r="LAA55"/>
      <c r="LAB55"/>
      <c r="LAC55"/>
      <c r="LAD55"/>
      <c r="LAE55"/>
      <c r="LAF55"/>
      <c r="LAG55"/>
      <c r="LAH55"/>
      <c r="LAI55"/>
      <c r="LAJ55"/>
      <c r="LAK55"/>
      <c r="LAL55"/>
      <c r="LAM55"/>
      <c r="LAN55"/>
      <c r="LAO55"/>
      <c r="LAP55"/>
      <c r="LAQ55"/>
      <c r="LAR55"/>
      <c r="LAS55"/>
      <c r="LAT55"/>
      <c r="LAU55"/>
      <c r="LAV55"/>
      <c r="LAW55"/>
      <c r="LAX55"/>
      <c r="LAY55"/>
      <c r="LAZ55"/>
      <c r="LBA55"/>
      <c r="LBB55"/>
      <c r="LBC55"/>
      <c r="LBD55"/>
      <c r="LBE55"/>
      <c r="LBF55"/>
      <c r="LBG55"/>
      <c r="LBH55"/>
      <c r="LBI55"/>
      <c r="LBJ55"/>
      <c r="LBK55"/>
      <c r="LBL55"/>
      <c r="LBM55"/>
      <c r="LBN55"/>
      <c r="LBO55"/>
      <c r="LBP55"/>
      <c r="LBQ55"/>
      <c r="LBR55"/>
      <c r="LBS55"/>
      <c r="LBT55"/>
      <c r="LBU55"/>
      <c r="LBV55"/>
      <c r="LBW55"/>
      <c r="LBX55"/>
      <c r="LBY55"/>
      <c r="LBZ55"/>
      <c r="LCA55"/>
      <c r="LCB55"/>
      <c r="LCC55"/>
      <c r="LCD55"/>
      <c r="LCE55"/>
      <c r="LCF55"/>
      <c r="LCG55"/>
      <c r="LCH55"/>
      <c r="LCI55"/>
      <c r="LCJ55"/>
      <c r="LCK55"/>
      <c r="LCL55"/>
      <c r="LCM55"/>
      <c r="LCN55"/>
      <c r="LCO55"/>
      <c r="LCP55"/>
      <c r="LCQ55"/>
      <c r="LCR55"/>
      <c r="LCS55"/>
      <c r="LCT55"/>
      <c r="LCU55"/>
      <c r="LCV55"/>
      <c r="LCW55"/>
      <c r="LCX55"/>
      <c r="LCY55"/>
      <c r="LCZ55"/>
      <c r="LDA55"/>
      <c r="LDB55"/>
      <c r="LDC55"/>
      <c r="LDD55"/>
      <c r="LDE55"/>
      <c r="LDF55"/>
      <c r="LDG55"/>
      <c r="LDH55"/>
      <c r="LDI55"/>
      <c r="LDJ55"/>
      <c r="LDK55"/>
      <c r="LDL55"/>
      <c r="LDM55"/>
      <c r="LDN55"/>
      <c r="LDO55"/>
      <c r="LDP55"/>
      <c r="LDQ55"/>
      <c r="LDR55"/>
      <c r="LDS55"/>
      <c r="LDT55"/>
      <c r="LDU55"/>
      <c r="LDV55"/>
      <c r="LDW55"/>
      <c r="LDX55"/>
      <c r="LDY55"/>
      <c r="LDZ55"/>
      <c r="LEA55"/>
      <c r="LEB55"/>
      <c r="LEC55"/>
      <c r="LED55"/>
      <c r="LEE55"/>
      <c r="LEF55"/>
      <c r="LEG55"/>
      <c r="LEH55"/>
      <c r="LEI55"/>
      <c r="LEJ55"/>
      <c r="LEK55"/>
      <c r="LEL55"/>
      <c r="LEM55"/>
      <c r="LEN55"/>
      <c r="LEO55"/>
      <c r="LEP55"/>
      <c r="LEQ55"/>
      <c r="LER55"/>
      <c r="LES55"/>
      <c r="LET55"/>
      <c r="LEU55"/>
      <c r="LEV55"/>
      <c r="LEW55"/>
      <c r="LEX55"/>
      <c r="LEY55"/>
      <c r="LEZ55"/>
      <c r="LFA55"/>
      <c r="LFB55"/>
      <c r="LFC55"/>
      <c r="LFD55"/>
      <c r="LFE55"/>
      <c r="LFF55"/>
      <c r="LFG55"/>
      <c r="LFH55"/>
      <c r="LFI55"/>
      <c r="LFJ55"/>
      <c r="LFK55"/>
      <c r="LFL55"/>
      <c r="LFM55"/>
      <c r="LFN55"/>
      <c r="LFO55"/>
      <c r="LFP55"/>
      <c r="LFQ55"/>
      <c r="LFR55"/>
      <c r="LFS55"/>
      <c r="LFT55"/>
      <c r="LFU55"/>
      <c r="LFV55"/>
      <c r="LFW55"/>
      <c r="LFX55"/>
      <c r="LFY55"/>
      <c r="LFZ55"/>
      <c r="LGA55"/>
      <c r="LGB55"/>
      <c r="LGC55"/>
      <c r="LGD55"/>
      <c r="LGE55"/>
      <c r="LGF55"/>
      <c r="LGG55"/>
      <c r="LGH55"/>
      <c r="LGI55"/>
      <c r="LGJ55"/>
      <c r="LGK55"/>
      <c r="LGL55"/>
      <c r="LGM55"/>
      <c r="LGN55"/>
      <c r="LGO55"/>
      <c r="LGP55"/>
      <c r="LGQ55"/>
      <c r="LGR55"/>
      <c r="LGS55"/>
      <c r="LGT55"/>
      <c r="LGU55"/>
      <c r="LGV55"/>
      <c r="LGW55"/>
      <c r="LGX55"/>
      <c r="LGY55"/>
      <c r="LGZ55"/>
      <c r="LHA55"/>
      <c r="LHB55"/>
      <c r="LHC55"/>
      <c r="LHD55"/>
      <c r="LHE55"/>
      <c r="LHF55"/>
      <c r="LHG55"/>
      <c r="LHH55"/>
      <c r="LHI55"/>
      <c r="LHJ55"/>
      <c r="LHK55"/>
      <c r="LHL55"/>
      <c r="LHM55"/>
      <c r="LHN55"/>
      <c r="LHO55"/>
      <c r="LHP55"/>
      <c r="LHQ55"/>
      <c r="LHR55"/>
      <c r="LHS55"/>
      <c r="LHT55"/>
      <c r="LHU55"/>
      <c r="LHV55"/>
      <c r="LHW55"/>
      <c r="LHX55"/>
      <c r="LHY55"/>
      <c r="LHZ55"/>
      <c r="LIA55"/>
      <c r="LIB55"/>
      <c r="LIC55"/>
      <c r="LID55"/>
      <c r="LIE55"/>
      <c r="LIF55"/>
      <c r="LIG55"/>
      <c r="LIH55"/>
      <c r="LII55"/>
      <c r="LIJ55"/>
      <c r="LIK55"/>
      <c r="LIL55"/>
      <c r="LIM55"/>
      <c r="LIN55"/>
      <c r="LIO55"/>
      <c r="LIP55"/>
      <c r="LIQ55"/>
      <c r="LIR55"/>
      <c r="LIS55"/>
      <c r="LIT55"/>
      <c r="LIU55"/>
      <c r="LIV55"/>
      <c r="LIW55"/>
      <c r="LIX55"/>
      <c r="LIY55"/>
      <c r="LIZ55"/>
      <c r="LJA55"/>
      <c r="LJB55"/>
      <c r="LJC55"/>
      <c r="LJD55"/>
      <c r="LJE55"/>
      <c r="LJF55"/>
      <c r="LJG55"/>
      <c r="LJH55"/>
      <c r="LJI55"/>
      <c r="LJJ55"/>
      <c r="LJK55"/>
      <c r="LJL55"/>
      <c r="LJM55"/>
      <c r="LJN55"/>
      <c r="LJO55"/>
      <c r="LJP55"/>
      <c r="LJQ55"/>
      <c r="LJR55"/>
      <c r="LJS55"/>
      <c r="LJT55"/>
      <c r="LJU55"/>
      <c r="LJV55"/>
      <c r="LJW55"/>
      <c r="LJX55"/>
      <c r="LJY55"/>
      <c r="LJZ55"/>
      <c r="LKA55"/>
      <c r="LKB55"/>
      <c r="LKC55"/>
      <c r="LKD55"/>
      <c r="LKE55"/>
      <c r="LKF55"/>
      <c r="LKG55"/>
      <c r="LKH55"/>
      <c r="LKI55"/>
      <c r="LKJ55"/>
      <c r="LKK55"/>
      <c r="LKL55"/>
      <c r="LKM55"/>
      <c r="LKN55"/>
      <c r="LKO55"/>
      <c r="LKP55"/>
      <c r="LKQ55"/>
      <c r="LKR55"/>
      <c r="LKS55"/>
      <c r="LKT55"/>
      <c r="LKU55"/>
      <c r="LKV55"/>
      <c r="LKW55"/>
      <c r="LKX55"/>
      <c r="LKY55"/>
      <c r="LKZ55"/>
      <c r="LLA55"/>
      <c r="LLB55"/>
      <c r="LLC55"/>
      <c r="LLD55"/>
      <c r="LLE55"/>
      <c r="LLF55"/>
      <c r="LLG55"/>
      <c r="LLH55"/>
      <c r="LLI55"/>
      <c r="LLJ55"/>
      <c r="LLK55"/>
      <c r="LLL55"/>
      <c r="LLM55"/>
      <c r="LLN55"/>
      <c r="LLO55"/>
      <c r="LLP55"/>
      <c r="LLQ55"/>
      <c r="LLR55"/>
      <c r="LLS55"/>
      <c r="LLT55"/>
      <c r="LLU55"/>
      <c r="LLV55"/>
      <c r="LLW55"/>
      <c r="LLX55"/>
      <c r="LLY55"/>
      <c r="LLZ55"/>
      <c r="LMA55"/>
      <c r="LMB55"/>
      <c r="LMC55"/>
      <c r="LMD55"/>
      <c r="LME55"/>
      <c r="LMF55"/>
      <c r="LMG55"/>
      <c r="LMH55"/>
      <c r="LMI55"/>
      <c r="LMJ55"/>
      <c r="LMK55"/>
      <c r="LML55"/>
      <c r="LMM55"/>
      <c r="LMN55"/>
      <c r="LMO55"/>
      <c r="LMP55"/>
      <c r="LMQ55"/>
      <c r="LMR55"/>
      <c r="LMS55"/>
      <c r="LMT55"/>
      <c r="LMU55"/>
      <c r="LMV55"/>
      <c r="LMW55"/>
      <c r="LMX55"/>
      <c r="LMY55"/>
      <c r="LMZ55"/>
      <c r="LNA55"/>
      <c r="LNB55"/>
      <c r="LNC55"/>
      <c r="LND55"/>
      <c r="LNE55"/>
      <c r="LNF55"/>
      <c r="LNG55"/>
      <c r="LNH55"/>
      <c r="LNI55"/>
      <c r="LNJ55"/>
      <c r="LNK55"/>
      <c r="LNL55"/>
      <c r="LNM55"/>
      <c r="LNN55"/>
      <c r="LNO55"/>
      <c r="LNP55"/>
      <c r="LNQ55"/>
      <c r="LNR55"/>
      <c r="LNS55"/>
      <c r="LNT55"/>
      <c r="LNU55"/>
      <c r="LNV55"/>
      <c r="LNW55"/>
      <c r="LNX55"/>
      <c r="LNY55"/>
      <c r="LNZ55"/>
      <c r="LOA55"/>
      <c r="LOB55"/>
      <c r="LOC55"/>
      <c r="LOD55"/>
      <c r="LOE55"/>
      <c r="LOF55"/>
      <c r="LOG55"/>
      <c r="LOH55"/>
      <c r="LOI55"/>
      <c r="LOJ55"/>
      <c r="LOK55"/>
      <c r="LOL55"/>
      <c r="LOM55"/>
      <c r="LON55"/>
      <c r="LOO55"/>
      <c r="LOP55"/>
      <c r="LOQ55"/>
      <c r="LOR55"/>
      <c r="LOS55"/>
      <c r="LOT55"/>
      <c r="LOU55"/>
      <c r="LOV55"/>
      <c r="LOW55"/>
      <c r="LOX55"/>
      <c r="LOY55"/>
      <c r="LOZ55"/>
      <c r="LPA55"/>
      <c r="LPB55"/>
      <c r="LPC55"/>
      <c r="LPD55"/>
      <c r="LPE55"/>
      <c r="LPF55"/>
      <c r="LPG55"/>
      <c r="LPH55"/>
      <c r="LPI55"/>
      <c r="LPJ55"/>
      <c r="LPK55"/>
      <c r="LPL55"/>
      <c r="LPM55"/>
      <c r="LPN55"/>
      <c r="LPO55"/>
      <c r="LPP55"/>
      <c r="LPQ55"/>
      <c r="LPR55"/>
      <c r="LPS55"/>
      <c r="LPT55"/>
      <c r="LPU55"/>
      <c r="LPV55"/>
      <c r="LPW55"/>
      <c r="LPX55"/>
      <c r="LPY55"/>
      <c r="LPZ55"/>
      <c r="LQA55"/>
      <c r="LQB55"/>
      <c r="LQC55"/>
      <c r="LQD55"/>
      <c r="LQE55"/>
      <c r="LQF55"/>
      <c r="LQG55"/>
      <c r="LQH55"/>
      <c r="LQI55"/>
      <c r="LQJ55"/>
      <c r="LQK55"/>
      <c r="LQL55"/>
      <c r="LQM55"/>
      <c r="LQN55"/>
      <c r="LQO55"/>
      <c r="LQP55"/>
      <c r="LQQ55"/>
      <c r="LQR55"/>
      <c r="LQS55"/>
      <c r="LQT55"/>
      <c r="LQU55"/>
      <c r="LQV55"/>
      <c r="LQW55"/>
      <c r="LQX55"/>
      <c r="LQY55"/>
      <c r="LQZ55"/>
      <c r="LRA55"/>
      <c r="LRB55"/>
      <c r="LRC55"/>
      <c r="LRD55"/>
      <c r="LRE55"/>
      <c r="LRF55"/>
      <c r="LRG55"/>
      <c r="LRH55"/>
      <c r="LRI55"/>
      <c r="LRJ55"/>
      <c r="LRK55"/>
      <c r="LRL55"/>
      <c r="LRM55"/>
      <c r="LRN55"/>
      <c r="LRO55"/>
      <c r="LRP55"/>
      <c r="LRQ55"/>
      <c r="LRR55"/>
      <c r="LRS55"/>
      <c r="LRT55"/>
      <c r="LRU55"/>
      <c r="LRV55"/>
      <c r="LRW55"/>
      <c r="LRX55"/>
      <c r="LRY55"/>
      <c r="LRZ55"/>
      <c r="LSA55"/>
      <c r="LSB55"/>
      <c r="LSC55"/>
      <c r="LSD55"/>
      <c r="LSE55"/>
      <c r="LSF55"/>
      <c r="LSG55"/>
      <c r="LSH55"/>
      <c r="LSI55"/>
      <c r="LSJ55"/>
      <c r="LSK55"/>
      <c r="LSL55"/>
      <c r="LSM55"/>
      <c r="LSN55"/>
      <c r="LSO55"/>
      <c r="LSP55"/>
      <c r="LSQ55"/>
      <c r="LSR55"/>
      <c r="LSS55"/>
      <c r="LST55"/>
      <c r="LSU55"/>
      <c r="LSV55"/>
      <c r="LSW55"/>
      <c r="LSX55"/>
      <c r="LSY55"/>
      <c r="LSZ55"/>
      <c r="LTA55"/>
      <c r="LTB55"/>
      <c r="LTC55"/>
      <c r="LTD55"/>
      <c r="LTE55"/>
      <c r="LTF55"/>
      <c r="LTG55"/>
      <c r="LTH55"/>
      <c r="LTI55"/>
      <c r="LTJ55"/>
      <c r="LTK55"/>
      <c r="LTL55"/>
      <c r="LTM55"/>
      <c r="LTN55"/>
      <c r="LTO55"/>
      <c r="LTP55"/>
      <c r="LTQ55"/>
      <c r="LTR55"/>
      <c r="LTS55"/>
      <c r="LTT55"/>
      <c r="LTU55"/>
      <c r="LTV55"/>
      <c r="LTW55"/>
      <c r="LTX55"/>
      <c r="LTY55"/>
      <c r="LTZ55"/>
      <c r="LUA55"/>
      <c r="LUB55"/>
      <c r="LUC55"/>
      <c r="LUD55"/>
      <c r="LUE55"/>
      <c r="LUF55"/>
      <c r="LUG55"/>
      <c r="LUH55"/>
      <c r="LUI55"/>
      <c r="LUJ55"/>
      <c r="LUK55"/>
      <c r="LUL55"/>
      <c r="LUM55"/>
      <c r="LUN55"/>
      <c r="LUO55"/>
      <c r="LUP55"/>
      <c r="LUQ55"/>
      <c r="LUR55"/>
      <c r="LUS55"/>
      <c r="LUT55"/>
      <c r="LUU55"/>
      <c r="LUV55"/>
      <c r="LUW55"/>
      <c r="LUX55"/>
      <c r="LUY55"/>
      <c r="LUZ55"/>
      <c r="LVA55"/>
      <c r="LVB55"/>
      <c r="LVC55"/>
      <c r="LVD55"/>
      <c r="LVE55"/>
      <c r="LVF55"/>
      <c r="LVG55"/>
      <c r="LVH55"/>
      <c r="LVI55"/>
      <c r="LVJ55"/>
      <c r="LVK55"/>
      <c r="LVL55"/>
      <c r="LVM55"/>
      <c r="LVN55"/>
      <c r="LVO55"/>
      <c r="LVP55"/>
      <c r="LVQ55"/>
      <c r="LVR55"/>
      <c r="LVS55"/>
      <c r="LVT55"/>
      <c r="LVU55"/>
      <c r="LVV55"/>
      <c r="LVW55"/>
      <c r="LVX55"/>
      <c r="LVY55"/>
      <c r="LVZ55"/>
      <c r="LWA55"/>
      <c r="LWB55"/>
      <c r="LWC55"/>
      <c r="LWD55"/>
      <c r="LWE55"/>
      <c r="LWF55"/>
      <c r="LWG55"/>
      <c r="LWH55"/>
      <c r="LWI55"/>
      <c r="LWJ55"/>
      <c r="LWK55"/>
      <c r="LWL55"/>
      <c r="LWM55"/>
      <c r="LWN55"/>
      <c r="LWO55"/>
      <c r="LWP55"/>
      <c r="LWQ55"/>
      <c r="LWR55"/>
      <c r="LWS55"/>
      <c r="LWT55"/>
      <c r="LWU55"/>
      <c r="LWV55"/>
      <c r="LWW55"/>
      <c r="LWX55"/>
      <c r="LWY55"/>
      <c r="LWZ55"/>
      <c r="LXA55"/>
      <c r="LXB55"/>
      <c r="LXC55"/>
      <c r="LXD55"/>
      <c r="LXE55"/>
      <c r="LXF55"/>
      <c r="LXG55"/>
      <c r="LXH55"/>
      <c r="LXI55"/>
      <c r="LXJ55"/>
      <c r="LXK55"/>
      <c r="LXL55"/>
      <c r="LXM55"/>
      <c r="LXN55"/>
      <c r="LXO55"/>
      <c r="LXP55"/>
      <c r="LXQ55"/>
      <c r="LXR55"/>
      <c r="LXS55"/>
      <c r="LXT55"/>
      <c r="LXU55"/>
      <c r="LXV55"/>
      <c r="LXW55"/>
      <c r="LXX55"/>
      <c r="LXY55"/>
      <c r="LXZ55"/>
      <c r="LYA55"/>
      <c r="LYB55"/>
      <c r="LYC55"/>
      <c r="LYD55"/>
      <c r="LYE55"/>
      <c r="LYF55"/>
      <c r="LYG55"/>
      <c r="LYH55"/>
      <c r="LYI55"/>
      <c r="LYJ55"/>
      <c r="LYK55"/>
      <c r="LYL55"/>
      <c r="LYM55"/>
      <c r="LYN55"/>
      <c r="LYO55"/>
      <c r="LYP55"/>
      <c r="LYQ55"/>
      <c r="LYR55"/>
      <c r="LYS55"/>
      <c r="LYT55"/>
      <c r="LYU55"/>
      <c r="LYV55"/>
      <c r="LYW55"/>
      <c r="LYX55"/>
      <c r="LYY55"/>
      <c r="LYZ55"/>
      <c r="LZA55"/>
      <c r="LZB55"/>
      <c r="LZC55"/>
      <c r="LZD55"/>
      <c r="LZE55"/>
      <c r="LZF55"/>
      <c r="LZG55"/>
      <c r="LZH55"/>
      <c r="LZI55"/>
      <c r="LZJ55"/>
      <c r="LZK55"/>
      <c r="LZL55"/>
      <c r="LZM55"/>
      <c r="LZN55"/>
      <c r="LZO55"/>
      <c r="LZP55"/>
      <c r="LZQ55"/>
      <c r="LZR55"/>
      <c r="LZS55"/>
      <c r="LZT55"/>
      <c r="LZU55"/>
      <c r="LZV55"/>
      <c r="LZW55"/>
      <c r="LZX55"/>
      <c r="LZY55"/>
      <c r="LZZ55"/>
      <c r="MAA55"/>
      <c r="MAB55"/>
      <c r="MAC55"/>
      <c r="MAD55"/>
      <c r="MAE55"/>
      <c r="MAF55"/>
      <c r="MAG55"/>
      <c r="MAH55"/>
      <c r="MAI55"/>
      <c r="MAJ55"/>
      <c r="MAK55"/>
      <c r="MAL55"/>
      <c r="MAM55"/>
      <c r="MAN55"/>
      <c r="MAO55"/>
      <c r="MAP55"/>
      <c r="MAQ55"/>
      <c r="MAR55"/>
      <c r="MAS55"/>
      <c r="MAT55"/>
      <c r="MAU55"/>
      <c r="MAV55"/>
      <c r="MAW55"/>
      <c r="MAX55"/>
      <c r="MAY55"/>
      <c r="MAZ55"/>
      <c r="MBA55"/>
      <c r="MBB55"/>
      <c r="MBC55"/>
      <c r="MBD55"/>
      <c r="MBE55"/>
      <c r="MBF55"/>
      <c r="MBG55"/>
      <c r="MBH55"/>
      <c r="MBI55"/>
      <c r="MBJ55"/>
      <c r="MBK55"/>
      <c r="MBL55"/>
      <c r="MBM55"/>
      <c r="MBN55"/>
      <c r="MBO55"/>
      <c r="MBP55"/>
      <c r="MBQ55"/>
      <c r="MBR55"/>
      <c r="MBS55"/>
      <c r="MBT55"/>
      <c r="MBU55"/>
      <c r="MBV55"/>
      <c r="MBW55"/>
      <c r="MBX55"/>
      <c r="MBY55"/>
      <c r="MBZ55"/>
      <c r="MCA55"/>
      <c r="MCB55"/>
      <c r="MCC55"/>
      <c r="MCD55"/>
      <c r="MCE55"/>
      <c r="MCF55"/>
      <c r="MCG55"/>
      <c r="MCH55"/>
      <c r="MCI55"/>
      <c r="MCJ55"/>
      <c r="MCK55"/>
      <c r="MCL55"/>
      <c r="MCM55"/>
      <c r="MCN55"/>
      <c r="MCO55"/>
      <c r="MCP55"/>
      <c r="MCQ55"/>
      <c r="MCR55"/>
      <c r="MCS55"/>
      <c r="MCT55"/>
      <c r="MCU55"/>
      <c r="MCV55"/>
      <c r="MCW55"/>
      <c r="MCX55"/>
      <c r="MCY55"/>
      <c r="MCZ55"/>
      <c r="MDA55"/>
      <c r="MDB55"/>
      <c r="MDC55"/>
      <c r="MDD55"/>
      <c r="MDE55"/>
      <c r="MDF55"/>
      <c r="MDG55"/>
      <c r="MDH55"/>
      <c r="MDI55"/>
      <c r="MDJ55"/>
      <c r="MDK55"/>
      <c r="MDL55"/>
      <c r="MDM55"/>
      <c r="MDN55"/>
      <c r="MDO55"/>
      <c r="MDP55"/>
      <c r="MDQ55"/>
      <c r="MDR55"/>
      <c r="MDS55"/>
      <c r="MDT55"/>
      <c r="MDU55"/>
      <c r="MDV55"/>
      <c r="MDW55"/>
      <c r="MDX55"/>
      <c r="MDY55"/>
      <c r="MDZ55"/>
      <c r="MEA55"/>
      <c r="MEB55"/>
      <c r="MEC55"/>
      <c r="MED55"/>
      <c r="MEE55"/>
      <c r="MEF55"/>
      <c r="MEG55"/>
      <c r="MEH55"/>
      <c r="MEI55"/>
      <c r="MEJ55"/>
      <c r="MEK55"/>
      <c r="MEL55"/>
      <c r="MEM55"/>
      <c r="MEN55"/>
      <c r="MEO55"/>
      <c r="MEP55"/>
      <c r="MEQ55"/>
      <c r="MER55"/>
      <c r="MES55"/>
      <c r="MET55"/>
      <c r="MEU55"/>
      <c r="MEV55"/>
      <c r="MEW55"/>
      <c r="MEX55"/>
      <c r="MEY55"/>
      <c r="MEZ55"/>
      <c r="MFA55"/>
      <c r="MFB55"/>
      <c r="MFC55"/>
      <c r="MFD55"/>
      <c r="MFE55"/>
      <c r="MFF55"/>
      <c r="MFG55"/>
      <c r="MFH55"/>
      <c r="MFI55"/>
      <c r="MFJ55"/>
      <c r="MFK55"/>
      <c r="MFL55"/>
      <c r="MFM55"/>
      <c r="MFN55"/>
      <c r="MFO55"/>
      <c r="MFP55"/>
      <c r="MFQ55"/>
      <c r="MFR55"/>
      <c r="MFS55"/>
      <c r="MFT55"/>
      <c r="MFU55"/>
      <c r="MFV55"/>
      <c r="MFW55"/>
      <c r="MFX55"/>
      <c r="MFY55"/>
      <c r="MFZ55"/>
      <c r="MGA55"/>
      <c r="MGB55"/>
      <c r="MGC55"/>
      <c r="MGD55"/>
      <c r="MGE55"/>
      <c r="MGF55"/>
      <c r="MGG55"/>
      <c r="MGH55"/>
      <c r="MGI55"/>
      <c r="MGJ55"/>
      <c r="MGK55"/>
      <c r="MGL55"/>
      <c r="MGM55"/>
      <c r="MGN55"/>
      <c r="MGO55"/>
      <c r="MGP55"/>
      <c r="MGQ55"/>
      <c r="MGR55"/>
      <c r="MGS55"/>
      <c r="MGT55"/>
      <c r="MGU55"/>
      <c r="MGV55"/>
      <c r="MGW55"/>
      <c r="MGX55"/>
      <c r="MGY55"/>
      <c r="MGZ55"/>
      <c r="MHA55"/>
      <c r="MHB55"/>
      <c r="MHC55"/>
      <c r="MHD55"/>
      <c r="MHE55"/>
      <c r="MHF55"/>
      <c r="MHG55"/>
      <c r="MHH55"/>
      <c r="MHI55"/>
      <c r="MHJ55"/>
      <c r="MHK55"/>
      <c r="MHL55"/>
      <c r="MHM55"/>
      <c r="MHN55"/>
      <c r="MHO55"/>
      <c r="MHP55"/>
      <c r="MHQ55"/>
      <c r="MHR55"/>
      <c r="MHS55"/>
      <c r="MHT55"/>
      <c r="MHU55"/>
      <c r="MHV55"/>
      <c r="MHW55"/>
      <c r="MHX55"/>
      <c r="MHY55"/>
      <c r="MHZ55"/>
      <c r="MIA55"/>
      <c r="MIB55"/>
      <c r="MIC55"/>
      <c r="MID55"/>
      <c r="MIE55"/>
      <c r="MIF55"/>
      <c r="MIG55"/>
      <c r="MIH55"/>
      <c r="MII55"/>
      <c r="MIJ55"/>
      <c r="MIK55"/>
      <c r="MIL55"/>
      <c r="MIM55"/>
      <c r="MIN55"/>
      <c r="MIO55"/>
      <c r="MIP55"/>
      <c r="MIQ55"/>
      <c r="MIR55"/>
      <c r="MIS55"/>
      <c r="MIT55"/>
      <c r="MIU55"/>
      <c r="MIV55"/>
      <c r="MIW55"/>
      <c r="MIX55"/>
      <c r="MIY55"/>
      <c r="MIZ55"/>
      <c r="MJA55"/>
      <c r="MJB55"/>
      <c r="MJC55"/>
      <c r="MJD55"/>
      <c r="MJE55"/>
      <c r="MJF55"/>
      <c r="MJG55"/>
      <c r="MJH55"/>
      <c r="MJI55"/>
      <c r="MJJ55"/>
      <c r="MJK55"/>
      <c r="MJL55"/>
      <c r="MJM55"/>
      <c r="MJN55"/>
      <c r="MJO55"/>
      <c r="MJP55"/>
      <c r="MJQ55"/>
      <c r="MJR55"/>
      <c r="MJS55"/>
      <c r="MJT55"/>
      <c r="MJU55"/>
      <c r="MJV55"/>
      <c r="MJW55"/>
      <c r="MJX55"/>
      <c r="MJY55"/>
      <c r="MJZ55"/>
      <c r="MKA55"/>
      <c r="MKB55"/>
      <c r="MKC55"/>
      <c r="MKD55"/>
      <c r="MKE55"/>
      <c r="MKF55"/>
      <c r="MKG55"/>
      <c r="MKH55"/>
      <c r="MKI55"/>
      <c r="MKJ55"/>
      <c r="MKK55"/>
      <c r="MKL55"/>
      <c r="MKM55"/>
      <c r="MKN55"/>
      <c r="MKO55"/>
      <c r="MKP55"/>
      <c r="MKQ55"/>
      <c r="MKR55"/>
      <c r="MKS55"/>
      <c r="MKT55"/>
      <c r="MKU55"/>
      <c r="MKV55"/>
      <c r="MKW55"/>
      <c r="MKX55"/>
      <c r="MKY55"/>
      <c r="MKZ55"/>
      <c r="MLA55"/>
      <c r="MLB55"/>
      <c r="MLC55"/>
      <c r="MLD55"/>
      <c r="MLE55"/>
      <c r="MLF55"/>
      <c r="MLG55"/>
      <c r="MLH55"/>
      <c r="MLI55"/>
      <c r="MLJ55"/>
      <c r="MLK55"/>
      <c r="MLL55"/>
      <c r="MLM55"/>
      <c r="MLN55"/>
      <c r="MLO55"/>
      <c r="MLP55"/>
      <c r="MLQ55"/>
      <c r="MLR55"/>
      <c r="MLS55"/>
      <c r="MLT55"/>
      <c r="MLU55"/>
      <c r="MLV55"/>
      <c r="MLW55"/>
      <c r="MLX55"/>
      <c r="MLY55"/>
      <c r="MLZ55"/>
      <c r="MMA55"/>
      <c r="MMB55"/>
      <c r="MMC55"/>
      <c r="MMD55"/>
      <c r="MME55"/>
      <c r="MMF55"/>
      <c r="MMG55"/>
      <c r="MMH55"/>
      <c r="MMI55"/>
      <c r="MMJ55"/>
      <c r="MMK55"/>
      <c r="MML55"/>
      <c r="MMM55"/>
      <c r="MMN55"/>
      <c r="MMO55"/>
      <c r="MMP55"/>
      <c r="MMQ55"/>
      <c r="MMR55"/>
      <c r="MMS55"/>
      <c r="MMT55"/>
      <c r="MMU55"/>
      <c r="MMV55"/>
      <c r="MMW55"/>
      <c r="MMX55"/>
      <c r="MMY55"/>
      <c r="MMZ55"/>
      <c r="MNA55"/>
      <c r="MNB55"/>
      <c r="MNC55"/>
      <c r="MND55"/>
      <c r="MNE55"/>
      <c r="MNF55"/>
      <c r="MNG55"/>
      <c r="MNH55"/>
      <c r="MNI55"/>
      <c r="MNJ55"/>
      <c r="MNK55"/>
      <c r="MNL55"/>
      <c r="MNM55"/>
      <c r="MNN55"/>
      <c r="MNO55"/>
      <c r="MNP55"/>
      <c r="MNQ55"/>
      <c r="MNR55"/>
      <c r="MNS55"/>
      <c r="MNT55"/>
      <c r="MNU55"/>
      <c r="MNV55"/>
      <c r="MNW55"/>
      <c r="MNX55"/>
      <c r="MNY55"/>
      <c r="MNZ55"/>
      <c r="MOA55"/>
      <c r="MOB55"/>
      <c r="MOC55"/>
      <c r="MOD55"/>
      <c r="MOE55"/>
      <c r="MOF55"/>
      <c r="MOG55"/>
      <c r="MOH55"/>
      <c r="MOI55"/>
      <c r="MOJ55"/>
      <c r="MOK55"/>
      <c r="MOL55"/>
      <c r="MOM55"/>
      <c r="MON55"/>
      <c r="MOO55"/>
      <c r="MOP55"/>
      <c r="MOQ55"/>
      <c r="MOR55"/>
      <c r="MOS55"/>
      <c r="MOT55"/>
      <c r="MOU55"/>
      <c r="MOV55"/>
      <c r="MOW55"/>
      <c r="MOX55"/>
      <c r="MOY55"/>
      <c r="MOZ55"/>
      <c r="MPA55"/>
      <c r="MPB55"/>
      <c r="MPC55"/>
      <c r="MPD55"/>
      <c r="MPE55"/>
      <c r="MPF55"/>
      <c r="MPG55"/>
      <c r="MPH55"/>
      <c r="MPI55"/>
      <c r="MPJ55"/>
      <c r="MPK55"/>
      <c r="MPL55"/>
      <c r="MPM55"/>
      <c r="MPN55"/>
      <c r="MPO55"/>
      <c r="MPP55"/>
      <c r="MPQ55"/>
      <c r="MPR55"/>
      <c r="MPS55"/>
      <c r="MPT55"/>
      <c r="MPU55"/>
      <c r="MPV55"/>
      <c r="MPW55"/>
      <c r="MPX55"/>
      <c r="MPY55"/>
      <c r="MPZ55"/>
      <c r="MQA55"/>
      <c r="MQB55"/>
      <c r="MQC55"/>
      <c r="MQD55"/>
      <c r="MQE55"/>
      <c r="MQF55"/>
      <c r="MQG55"/>
      <c r="MQH55"/>
      <c r="MQI55"/>
      <c r="MQJ55"/>
      <c r="MQK55"/>
      <c r="MQL55"/>
      <c r="MQM55"/>
      <c r="MQN55"/>
      <c r="MQO55"/>
      <c r="MQP55"/>
      <c r="MQQ55"/>
      <c r="MQR55"/>
      <c r="MQS55"/>
      <c r="MQT55"/>
      <c r="MQU55"/>
      <c r="MQV55"/>
      <c r="MQW55"/>
      <c r="MQX55"/>
      <c r="MQY55"/>
      <c r="MQZ55"/>
      <c r="MRA55"/>
      <c r="MRB55"/>
      <c r="MRC55"/>
      <c r="MRD55"/>
      <c r="MRE55"/>
      <c r="MRF55"/>
      <c r="MRG55"/>
      <c r="MRH55"/>
      <c r="MRI55"/>
      <c r="MRJ55"/>
      <c r="MRK55"/>
      <c r="MRL55"/>
      <c r="MRM55"/>
      <c r="MRN55"/>
      <c r="MRO55"/>
      <c r="MRP55"/>
      <c r="MRQ55"/>
      <c r="MRR55"/>
      <c r="MRS55"/>
      <c r="MRT55"/>
      <c r="MRU55"/>
      <c r="MRV55"/>
      <c r="MRW55"/>
      <c r="MRX55"/>
      <c r="MRY55"/>
      <c r="MRZ55"/>
      <c r="MSA55"/>
      <c r="MSB55"/>
      <c r="MSC55"/>
      <c r="MSD55"/>
      <c r="MSE55"/>
      <c r="MSF55"/>
      <c r="MSG55"/>
      <c r="MSH55"/>
      <c r="MSI55"/>
      <c r="MSJ55"/>
      <c r="MSK55"/>
      <c r="MSL55"/>
      <c r="MSM55"/>
      <c r="MSN55"/>
      <c r="MSO55"/>
      <c r="MSP55"/>
      <c r="MSQ55"/>
      <c r="MSR55"/>
      <c r="MSS55"/>
      <c r="MST55"/>
      <c r="MSU55"/>
      <c r="MSV55"/>
      <c r="MSW55"/>
      <c r="MSX55"/>
      <c r="MSY55"/>
      <c r="MSZ55"/>
      <c r="MTA55"/>
      <c r="MTB55"/>
      <c r="MTC55"/>
      <c r="MTD55"/>
      <c r="MTE55"/>
      <c r="MTF55"/>
      <c r="MTG55"/>
      <c r="MTH55"/>
      <c r="MTI55"/>
      <c r="MTJ55"/>
      <c r="MTK55"/>
      <c r="MTL55"/>
      <c r="MTM55"/>
      <c r="MTN55"/>
      <c r="MTO55"/>
      <c r="MTP55"/>
      <c r="MTQ55"/>
      <c r="MTR55"/>
      <c r="MTS55"/>
      <c r="MTT55"/>
      <c r="MTU55"/>
      <c r="MTV55"/>
      <c r="MTW55"/>
      <c r="MTX55"/>
      <c r="MTY55"/>
      <c r="MTZ55"/>
      <c r="MUA55"/>
      <c r="MUB55"/>
      <c r="MUC55"/>
      <c r="MUD55"/>
      <c r="MUE55"/>
      <c r="MUF55"/>
      <c r="MUG55"/>
      <c r="MUH55"/>
      <c r="MUI55"/>
      <c r="MUJ55"/>
      <c r="MUK55"/>
      <c r="MUL55"/>
      <c r="MUM55"/>
      <c r="MUN55"/>
      <c r="MUO55"/>
      <c r="MUP55"/>
      <c r="MUQ55"/>
      <c r="MUR55"/>
      <c r="MUS55"/>
      <c r="MUT55"/>
      <c r="MUU55"/>
      <c r="MUV55"/>
      <c r="MUW55"/>
      <c r="MUX55"/>
      <c r="MUY55"/>
      <c r="MUZ55"/>
      <c r="MVA55"/>
      <c r="MVB55"/>
      <c r="MVC55"/>
      <c r="MVD55"/>
      <c r="MVE55"/>
      <c r="MVF55"/>
      <c r="MVG55"/>
      <c r="MVH55"/>
      <c r="MVI55"/>
      <c r="MVJ55"/>
      <c r="MVK55"/>
      <c r="MVL55"/>
      <c r="MVM55"/>
      <c r="MVN55"/>
      <c r="MVO55"/>
      <c r="MVP55"/>
      <c r="MVQ55"/>
      <c r="MVR55"/>
      <c r="MVS55"/>
      <c r="MVT55"/>
      <c r="MVU55"/>
      <c r="MVV55"/>
      <c r="MVW55"/>
      <c r="MVX55"/>
      <c r="MVY55"/>
      <c r="MVZ55"/>
      <c r="MWA55"/>
      <c r="MWB55"/>
      <c r="MWC55"/>
      <c r="MWD55"/>
      <c r="MWE55"/>
      <c r="MWF55"/>
      <c r="MWG55"/>
      <c r="MWH55"/>
      <c r="MWI55"/>
      <c r="MWJ55"/>
      <c r="MWK55"/>
      <c r="MWL55"/>
      <c r="MWM55"/>
      <c r="MWN55"/>
      <c r="MWO55"/>
      <c r="MWP55"/>
      <c r="MWQ55"/>
      <c r="MWR55"/>
      <c r="MWS55"/>
      <c r="MWT55"/>
      <c r="MWU55"/>
      <c r="MWV55"/>
      <c r="MWW55"/>
      <c r="MWX55"/>
      <c r="MWY55"/>
      <c r="MWZ55"/>
      <c r="MXA55"/>
      <c r="MXB55"/>
      <c r="MXC55"/>
      <c r="MXD55"/>
      <c r="MXE55"/>
      <c r="MXF55"/>
      <c r="MXG55"/>
      <c r="MXH55"/>
      <c r="MXI55"/>
      <c r="MXJ55"/>
      <c r="MXK55"/>
      <c r="MXL55"/>
      <c r="MXM55"/>
      <c r="MXN55"/>
      <c r="MXO55"/>
      <c r="MXP55"/>
      <c r="MXQ55"/>
      <c r="MXR55"/>
      <c r="MXS55"/>
      <c r="MXT55"/>
      <c r="MXU55"/>
      <c r="MXV55"/>
      <c r="MXW55"/>
      <c r="MXX55"/>
      <c r="MXY55"/>
      <c r="MXZ55"/>
      <c r="MYA55"/>
      <c r="MYB55"/>
      <c r="MYC55"/>
      <c r="MYD55"/>
      <c r="MYE55"/>
      <c r="MYF55"/>
      <c r="MYG55"/>
      <c r="MYH55"/>
      <c r="MYI55"/>
      <c r="MYJ55"/>
      <c r="MYK55"/>
      <c r="MYL55"/>
      <c r="MYM55"/>
      <c r="MYN55"/>
      <c r="MYO55"/>
      <c r="MYP55"/>
      <c r="MYQ55"/>
      <c r="MYR55"/>
      <c r="MYS55"/>
      <c r="MYT55"/>
      <c r="MYU55"/>
      <c r="MYV55"/>
      <c r="MYW55"/>
      <c r="MYX55"/>
      <c r="MYY55"/>
      <c r="MYZ55"/>
      <c r="MZA55"/>
      <c r="MZB55"/>
      <c r="MZC55"/>
      <c r="MZD55"/>
      <c r="MZE55"/>
      <c r="MZF55"/>
      <c r="MZG55"/>
      <c r="MZH55"/>
      <c r="MZI55"/>
      <c r="MZJ55"/>
      <c r="MZK55"/>
      <c r="MZL55"/>
      <c r="MZM55"/>
      <c r="MZN55"/>
      <c r="MZO55"/>
      <c r="MZP55"/>
      <c r="MZQ55"/>
      <c r="MZR55"/>
      <c r="MZS55"/>
      <c r="MZT55"/>
      <c r="MZU55"/>
      <c r="MZV55"/>
      <c r="MZW55"/>
      <c r="MZX55"/>
      <c r="MZY55"/>
      <c r="MZZ55"/>
      <c r="NAA55"/>
      <c r="NAB55"/>
      <c r="NAC55"/>
      <c r="NAD55"/>
      <c r="NAE55"/>
      <c r="NAF55"/>
      <c r="NAG55"/>
      <c r="NAH55"/>
      <c r="NAI55"/>
      <c r="NAJ55"/>
      <c r="NAK55"/>
      <c r="NAL55"/>
      <c r="NAM55"/>
      <c r="NAN55"/>
      <c r="NAO55"/>
      <c r="NAP55"/>
      <c r="NAQ55"/>
      <c r="NAR55"/>
      <c r="NAS55"/>
      <c r="NAT55"/>
      <c r="NAU55"/>
      <c r="NAV55"/>
      <c r="NAW55"/>
      <c r="NAX55"/>
      <c r="NAY55"/>
      <c r="NAZ55"/>
      <c r="NBA55"/>
      <c r="NBB55"/>
      <c r="NBC55"/>
      <c r="NBD55"/>
      <c r="NBE55"/>
      <c r="NBF55"/>
      <c r="NBG55"/>
      <c r="NBH55"/>
      <c r="NBI55"/>
      <c r="NBJ55"/>
      <c r="NBK55"/>
      <c r="NBL55"/>
      <c r="NBM55"/>
      <c r="NBN55"/>
      <c r="NBO55"/>
      <c r="NBP55"/>
      <c r="NBQ55"/>
      <c r="NBR55"/>
      <c r="NBS55"/>
      <c r="NBT55"/>
      <c r="NBU55"/>
      <c r="NBV55"/>
      <c r="NBW55"/>
      <c r="NBX55"/>
      <c r="NBY55"/>
      <c r="NBZ55"/>
      <c r="NCA55"/>
      <c r="NCB55"/>
      <c r="NCC55"/>
      <c r="NCD55"/>
      <c r="NCE55"/>
      <c r="NCF55"/>
      <c r="NCG55"/>
      <c r="NCH55"/>
      <c r="NCI55"/>
      <c r="NCJ55"/>
      <c r="NCK55"/>
      <c r="NCL55"/>
      <c r="NCM55"/>
      <c r="NCN55"/>
      <c r="NCO55"/>
      <c r="NCP55"/>
      <c r="NCQ55"/>
      <c r="NCR55"/>
      <c r="NCS55"/>
      <c r="NCT55"/>
      <c r="NCU55"/>
      <c r="NCV55"/>
      <c r="NCW55"/>
      <c r="NCX55"/>
      <c r="NCY55"/>
      <c r="NCZ55"/>
      <c r="NDA55"/>
      <c r="NDB55"/>
      <c r="NDC55"/>
      <c r="NDD55"/>
      <c r="NDE55"/>
      <c r="NDF55"/>
      <c r="NDG55"/>
      <c r="NDH55"/>
      <c r="NDI55"/>
      <c r="NDJ55"/>
      <c r="NDK55"/>
      <c r="NDL55"/>
      <c r="NDM55"/>
      <c r="NDN55"/>
      <c r="NDO55"/>
      <c r="NDP55"/>
      <c r="NDQ55"/>
      <c r="NDR55"/>
      <c r="NDS55"/>
      <c r="NDT55"/>
      <c r="NDU55"/>
      <c r="NDV55"/>
      <c r="NDW55"/>
      <c r="NDX55"/>
      <c r="NDY55"/>
      <c r="NDZ55"/>
      <c r="NEA55"/>
      <c r="NEB55"/>
      <c r="NEC55"/>
      <c r="NED55"/>
      <c r="NEE55"/>
      <c r="NEF55"/>
      <c r="NEG55"/>
      <c r="NEH55"/>
      <c r="NEI55"/>
      <c r="NEJ55"/>
      <c r="NEK55"/>
      <c r="NEL55"/>
      <c r="NEM55"/>
      <c r="NEN55"/>
      <c r="NEO55"/>
      <c r="NEP55"/>
      <c r="NEQ55"/>
      <c r="NER55"/>
      <c r="NES55"/>
      <c r="NET55"/>
      <c r="NEU55"/>
      <c r="NEV55"/>
      <c r="NEW55"/>
      <c r="NEX55"/>
      <c r="NEY55"/>
      <c r="NEZ55"/>
      <c r="NFA55"/>
      <c r="NFB55"/>
      <c r="NFC55"/>
      <c r="NFD55"/>
      <c r="NFE55"/>
      <c r="NFF55"/>
      <c r="NFG55"/>
      <c r="NFH55"/>
      <c r="NFI55"/>
      <c r="NFJ55"/>
      <c r="NFK55"/>
      <c r="NFL55"/>
      <c r="NFM55"/>
      <c r="NFN55"/>
      <c r="NFO55"/>
      <c r="NFP55"/>
      <c r="NFQ55"/>
      <c r="NFR55"/>
      <c r="NFS55"/>
      <c r="NFT55"/>
      <c r="NFU55"/>
      <c r="NFV55"/>
      <c r="NFW55"/>
      <c r="NFX55"/>
      <c r="NFY55"/>
      <c r="NFZ55"/>
      <c r="NGA55"/>
      <c r="NGB55"/>
      <c r="NGC55"/>
      <c r="NGD55"/>
      <c r="NGE55"/>
      <c r="NGF55"/>
      <c r="NGG55"/>
      <c r="NGH55"/>
      <c r="NGI55"/>
      <c r="NGJ55"/>
      <c r="NGK55"/>
      <c r="NGL55"/>
      <c r="NGM55"/>
      <c r="NGN55"/>
      <c r="NGO55"/>
      <c r="NGP55"/>
      <c r="NGQ55"/>
      <c r="NGR55"/>
      <c r="NGS55"/>
      <c r="NGT55"/>
      <c r="NGU55"/>
      <c r="NGV55"/>
      <c r="NGW55"/>
      <c r="NGX55"/>
      <c r="NGY55"/>
      <c r="NGZ55"/>
      <c r="NHA55"/>
      <c r="NHB55"/>
      <c r="NHC55"/>
      <c r="NHD55"/>
      <c r="NHE55"/>
      <c r="NHF55"/>
      <c r="NHG55"/>
      <c r="NHH55"/>
      <c r="NHI55"/>
      <c r="NHJ55"/>
      <c r="NHK55"/>
      <c r="NHL55"/>
      <c r="NHM55"/>
      <c r="NHN55"/>
      <c r="NHO55"/>
      <c r="NHP55"/>
      <c r="NHQ55"/>
      <c r="NHR55"/>
      <c r="NHS55"/>
      <c r="NHT55"/>
      <c r="NHU55"/>
      <c r="NHV55"/>
      <c r="NHW55"/>
      <c r="NHX55"/>
      <c r="NHY55"/>
      <c r="NHZ55"/>
      <c r="NIA55"/>
      <c r="NIB55"/>
      <c r="NIC55"/>
      <c r="NID55"/>
      <c r="NIE55"/>
      <c r="NIF55"/>
      <c r="NIG55"/>
      <c r="NIH55"/>
      <c r="NII55"/>
      <c r="NIJ55"/>
      <c r="NIK55"/>
      <c r="NIL55"/>
      <c r="NIM55"/>
      <c r="NIN55"/>
      <c r="NIO55"/>
      <c r="NIP55"/>
      <c r="NIQ55"/>
      <c r="NIR55"/>
      <c r="NIS55"/>
      <c r="NIT55"/>
      <c r="NIU55"/>
      <c r="NIV55"/>
      <c r="NIW55"/>
      <c r="NIX55"/>
      <c r="NIY55"/>
      <c r="NIZ55"/>
      <c r="NJA55"/>
      <c r="NJB55"/>
      <c r="NJC55"/>
      <c r="NJD55"/>
      <c r="NJE55"/>
      <c r="NJF55"/>
      <c r="NJG55"/>
      <c r="NJH55"/>
      <c r="NJI55"/>
      <c r="NJJ55"/>
      <c r="NJK55"/>
      <c r="NJL55"/>
      <c r="NJM55"/>
      <c r="NJN55"/>
      <c r="NJO55"/>
      <c r="NJP55"/>
      <c r="NJQ55"/>
      <c r="NJR55"/>
      <c r="NJS55"/>
      <c r="NJT55"/>
      <c r="NJU55"/>
      <c r="NJV55"/>
      <c r="NJW55"/>
      <c r="NJX55"/>
      <c r="NJY55"/>
      <c r="NJZ55"/>
      <c r="NKA55"/>
      <c r="NKB55"/>
      <c r="NKC55"/>
      <c r="NKD55"/>
      <c r="NKE55"/>
      <c r="NKF55"/>
      <c r="NKG55"/>
      <c r="NKH55"/>
      <c r="NKI55"/>
      <c r="NKJ55"/>
      <c r="NKK55"/>
      <c r="NKL55"/>
      <c r="NKM55"/>
      <c r="NKN55"/>
      <c r="NKO55"/>
      <c r="NKP55"/>
      <c r="NKQ55"/>
      <c r="NKR55"/>
      <c r="NKS55"/>
      <c r="NKT55"/>
      <c r="NKU55"/>
      <c r="NKV55"/>
      <c r="NKW55"/>
      <c r="NKX55"/>
      <c r="NKY55"/>
      <c r="NKZ55"/>
      <c r="NLA55"/>
      <c r="NLB55"/>
      <c r="NLC55"/>
      <c r="NLD55"/>
      <c r="NLE55"/>
      <c r="NLF55"/>
      <c r="NLG55"/>
      <c r="NLH55"/>
      <c r="NLI55"/>
      <c r="NLJ55"/>
      <c r="NLK55"/>
      <c r="NLL55"/>
      <c r="NLM55"/>
      <c r="NLN55"/>
      <c r="NLO55"/>
      <c r="NLP55"/>
      <c r="NLQ55"/>
      <c r="NLR55"/>
      <c r="NLS55"/>
      <c r="NLT55"/>
      <c r="NLU55"/>
      <c r="NLV55"/>
      <c r="NLW55"/>
      <c r="NLX55"/>
      <c r="NLY55"/>
      <c r="NLZ55"/>
      <c r="NMA55"/>
      <c r="NMB55"/>
      <c r="NMC55"/>
      <c r="NMD55"/>
      <c r="NME55"/>
      <c r="NMF55"/>
      <c r="NMG55"/>
      <c r="NMH55"/>
      <c r="NMI55"/>
      <c r="NMJ55"/>
      <c r="NMK55"/>
      <c r="NML55"/>
      <c r="NMM55"/>
      <c r="NMN55"/>
      <c r="NMO55"/>
      <c r="NMP55"/>
      <c r="NMQ55"/>
      <c r="NMR55"/>
      <c r="NMS55"/>
      <c r="NMT55"/>
      <c r="NMU55"/>
      <c r="NMV55"/>
      <c r="NMW55"/>
      <c r="NMX55"/>
      <c r="NMY55"/>
      <c r="NMZ55"/>
      <c r="NNA55"/>
      <c r="NNB55"/>
      <c r="NNC55"/>
      <c r="NND55"/>
      <c r="NNE55"/>
      <c r="NNF55"/>
      <c r="NNG55"/>
      <c r="NNH55"/>
      <c r="NNI55"/>
      <c r="NNJ55"/>
      <c r="NNK55"/>
      <c r="NNL55"/>
      <c r="NNM55"/>
      <c r="NNN55"/>
      <c r="NNO55"/>
      <c r="NNP55"/>
      <c r="NNQ55"/>
      <c r="NNR55"/>
      <c r="NNS55"/>
      <c r="NNT55"/>
      <c r="NNU55"/>
      <c r="NNV55"/>
      <c r="NNW55"/>
      <c r="NNX55"/>
      <c r="NNY55"/>
      <c r="NNZ55"/>
      <c r="NOA55"/>
      <c r="NOB55"/>
      <c r="NOC55"/>
      <c r="NOD55"/>
      <c r="NOE55"/>
      <c r="NOF55"/>
      <c r="NOG55"/>
      <c r="NOH55"/>
      <c r="NOI55"/>
      <c r="NOJ55"/>
      <c r="NOK55"/>
      <c r="NOL55"/>
      <c r="NOM55"/>
      <c r="NON55"/>
      <c r="NOO55"/>
      <c r="NOP55"/>
      <c r="NOQ55"/>
      <c r="NOR55"/>
      <c r="NOS55"/>
      <c r="NOT55"/>
      <c r="NOU55"/>
      <c r="NOV55"/>
      <c r="NOW55"/>
      <c r="NOX55"/>
      <c r="NOY55"/>
      <c r="NOZ55"/>
      <c r="NPA55"/>
      <c r="NPB55"/>
      <c r="NPC55"/>
      <c r="NPD55"/>
      <c r="NPE55"/>
      <c r="NPF55"/>
      <c r="NPG55"/>
      <c r="NPH55"/>
      <c r="NPI55"/>
      <c r="NPJ55"/>
      <c r="NPK55"/>
      <c r="NPL55"/>
      <c r="NPM55"/>
      <c r="NPN55"/>
      <c r="NPO55"/>
      <c r="NPP55"/>
      <c r="NPQ55"/>
      <c r="NPR55"/>
      <c r="NPS55"/>
      <c r="NPT55"/>
      <c r="NPU55"/>
      <c r="NPV55"/>
      <c r="NPW55"/>
      <c r="NPX55"/>
      <c r="NPY55"/>
      <c r="NPZ55"/>
      <c r="NQA55"/>
      <c r="NQB55"/>
      <c r="NQC55"/>
      <c r="NQD55"/>
      <c r="NQE55"/>
      <c r="NQF55"/>
      <c r="NQG55"/>
      <c r="NQH55"/>
      <c r="NQI55"/>
      <c r="NQJ55"/>
      <c r="NQK55"/>
      <c r="NQL55"/>
      <c r="NQM55"/>
      <c r="NQN55"/>
      <c r="NQO55"/>
      <c r="NQP55"/>
      <c r="NQQ55"/>
      <c r="NQR55"/>
      <c r="NQS55"/>
      <c r="NQT55"/>
      <c r="NQU55"/>
      <c r="NQV55"/>
      <c r="NQW55"/>
      <c r="NQX55"/>
      <c r="NQY55"/>
      <c r="NQZ55"/>
      <c r="NRA55"/>
      <c r="NRB55"/>
      <c r="NRC55"/>
      <c r="NRD55"/>
      <c r="NRE55"/>
      <c r="NRF55"/>
      <c r="NRG55"/>
      <c r="NRH55"/>
      <c r="NRI55"/>
      <c r="NRJ55"/>
      <c r="NRK55"/>
      <c r="NRL55"/>
      <c r="NRM55"/>
      <c r="NRN55"/>
      <c r="NRO55"/>
      <c r="NRP55"/>
      <c r="NRQ55"/>
      <c r="NRR55"/>
      <c r="NRS55"/>
      <c r="NRT55"/>
      <c r="NRU55"/>
      <c r="NRV55"/>
      <c r="NRW55"/>
      <c r="NRX55"/>
      <c r="NRY55"/>
      <c r="NRZ55"/>
      <c r="NSA55"/>
      <c r="NSB55"/>
      <c r="NSC55"/>
      <c r="NSD55"/>
      <c r="NSE55"/>
      <c r="NSF55"/>
      <c r="NSG55"/>
      <c r="NSH55"/>
      <c r="NSI55"/>
      <c r="NSJ55"/>
      <c r="NSK55"/>
      <c r="NSL55"/>
      <c r="NSM55"/>
      <c r="NSN55"/>
      <c r="NSO55"/>
      <c r="NSP55"/>
      <c r="NSQ55"/>
      <c r="NSR55"/>
      <c r="NSS55"/>
      <c r="NST55"/>
      <c r="NSU55"/>
      <c r="NSV55"/>
      <c r="NSW55"/>
      <c r="NSX55"/>
      <c r="NSY55"/>
      <c r="NSZ55"/>
      <c r="NTA55"/>
      <c r="NTB55"/>
      <c r="NTC55"/>
      <c r="NTD55"/>
      <c r="NTE55"/>
      <c r="NTF55"/>
      <c r="NTG55"/>
      <c r="NTH55"/>
      <c r="NTI55"/>
      <c r="NTJ55"/>
      <c r="NTK55"/>
      <c r="NTL55"/>
      <c r="NTM55"/>
      <c r="NTN55"/>
      <c r="NTO55"/>
      <c r="NTP55"/>
      <c r="NTQ55"/>
      <c r="NTR55"/>
      <c r="NTS55"/>
      <c r="NTT55"/>
      <c r="NTU55"/>
      <c r="NTV55"/>
      <c r="NTW55"/>
      <c r="NTX55"/>
      <c r="NTY55"/>
      <c r="NTZ55"/>
      <c r="NUA55"/>
      <c r="NUB55"/>
      <c r="NUC55"/>
      <c r="NUD55"/>
      <c r="NUE55"/>
      <c r="NUF55"/>
      <c r="NUG55"/>
      <c r="NUH55"/>
      <c r="NUI55"/>
      <c r="NUJ55"/>
      <c r="NUK55"/>
      <c r="NUL55"/>
      <c r="NUM55"/>
      <c r="NUN55"/>
      <c r="NUO55"/>
      <c r="NUP55"/>
      <c r="NUQ55"/>
      <c r="NUR55"/>
      <c r="NUS55"/>
      <c r="NUT55"/>
      <c r="NUU55"/>
      <c r="NUV55"/>
      <c r="NUW55"/>
      <c r="NUX55"/>
      <c r="NUY55"/>
      <c r="NUZ55"/>
      <c r="NVA55"/>
      <c r="NVB55"/>
      <c r="NVC55"/>
      <c r="NVD55"/>
      <c r="NVE55"/>
      <c r="NVF55"/>
      <c r="NVG55"/>
      <c r="NVH55"/>
      <c r="NVI55"/>
      <c r="NVJ55"/>
      <c r="NVK55"/>
      <c r="NVL55"/>
      <c r="NVM55"/>
      <c r="NVN55"/>
      <c r="NVO55"/>
      <c r="NVP55"/>
      <c r="NVQ55"/>
      <c r="NVR55"/>
      <c r="NVS55"/>
      <c r="NVT55"/>
      <c r="NVU55"/>
      <c r="NVV55"/>
      <c r="NVW55"/>
      <c r="NVX55"/>
      <c r="NVY55"/>
      <c r="NVZ55"/>
      <c r="NWA55"/>
      <c r="NWB55"/>
      <c r="NWC55"/>
      <c r="NWD55"/>
      <c r="NWE55"/>
      <c r="NWF55"/>
      <c r="NWG55"/>
      <c r="NWH55"/>
      <c r="NWI55"/>
      <c r="NWJ55"/>
      <c r="NWK55"/>
      <c r="NWL55"/>
      <c r="NWM55"/>
      <c r="NWN55"/>
      <c r="NWO55"/>
      <c r="NWP55"/>
      <c r="NWQ55"/>
      <c r="NWR55"/>
      <c r="NWS55"/>
      <c r="NWT55"/>
      <c r="NWU55"/>
      <c r="NWV55"/>
      <c r="NWW55"/>
      <c r="NWX55"/>
      <c r="NWY55"/>
      <c r="NWZ55"/>
      <c r="NXA55"/>
      <c r="NXB55"/>
      <c r="NXC55"/>
      <c r="NXD55"/>
      <c r="NXE55"/>
      <c r="NXF55"/>
      <c r="NXG55"/>
      <c r="NXH55"/>
      <c r="NXI55"/>
      <c r="NXJ55"/>
      <c r="NXK55"/>
      <c r="NXL55"/>
      <c r="NXM55"/>
      <c r="NXN55"/>
      <c r="NXO55"/>
      <c r="NXP55"/>
      <c r="NXQ55"/>
      <c r="NXR55"/>
      <c r="NXS55"/>
      <c r="NXT55"/>
      <c r="NXU55"/>
      <c r="NXV55"/>
      <c r="NXW55"/>
      <c r="NXX55"/>
      <c r="NXY55"/>
      <c r="NXZ55"/>
      <c r="NYA55"/>
      <c r="NYB55"/>
      <c r="NYC55"/>
      <c r="NYD55"/>
      <c r="NYE55"/>
      <c r="NYF55"/>
      <c r="NYG55"/>
      <c r="NYH55"/>
      <c r="NYI55"/>
      <c r="NYJ55"/>
      <c r="NYK55"/>
      <c r="NYL55"/>
      <c r="NYM55"/>
      <c r="NYN55"/>
      <c r="NYO55"/>
      <c r="NYP55"/>
      <c r="NYQ55"/>
      <c r="NYR55"/>
      <c r="NYS55"/>
      <c r="NYT55"/>
      <c r="NYU55"/>
      <c r="NYV55"/>
      <c r="NYW55"/>
      <c r="NYX55"/>
      <c r="NYY55"/>
      <c r="NYZ55"/>
      <c r="NZA55"/>
      <c r="NZB55"/>
      <c r="NZC55"/>
      <c r="NZD55"/>
      <c r="NZE55"/>
      <c r="NZF55"/>
      <c r="NZG55"/>
      <c r="NZH55"/>
      <c r="NZI55"/>
      <c r="NZJ55"/>
      <c r="NZK55"/>
      <c r="NZL55"/>
      <c r="NZM55"/>
      <c r="NZN55"/>
      <c r="NZO55"/>
      <c r="NZP55"/>
      <c r="NZQ55"/>
      <c r="NZR55"/>
      <c r="NZS55"/>
      <c r="NZT55"/>
      <c r="NZU55"/>
      <c r="NZV55"/>
      <c r="NZW55"/>
      <c r="NZX55"/>
      <c r="NZY55"/>
      <c r="NZZ55"/>
      <c r="OAA55"/>
      <c r="OAB55"/>
      <c r="OAC55"/>
      <c r="OAD55"/>
      <c r="OAE55"/>
      <c r="OAF55"/>
      <c r="OAG55"/>
      <c r="OAH55"/>
      <c r="OAI55"/>
      <c r="OAJ55"/>
      <c r="OAK55"/>
      <c r="OAL55"/>
      <c r="OAM55"/>
      <c r="OAN55"/>
      <c r="OAO55"/>
      <c r="OAP55"/>
      <c r="OAQ55"/>
      <c r="OAR55"/>
      <c r="OAS55"/>
      <c r="OAT55"/>
      <c r="OAU55"/>
      <c r="OAV55"/>
      <c r="OAW55"/>
      <c r="OAX55"/>
      <c r="OAY55"/>
      <c r="OAZ55"/>
      <c r="OBA55"/>
      <c r="OBB55"/>
      <c r="OBC55"/>
      <c r="OBD55"/>
      <c r="OBE55"/>
      <c r="OBF55"/>
      <c r="OBG55"/>
      <c r="OBH55"/>
      <c r="OBI55"/>
      <c r="OBJ55"/>
      <c r="OBK55"/>
      <c r="OBL55"/>
      <c r="OBM55"/>
      <c r="OBN55"/>
      <c r="OBO55"/>
      <c r="OBP55"/>
      <c r="OBQ55"/>
      <c r="OBR55"/>
      <c r="OBS55"/>
      <c r="OBT55"/>
      <c r="OBU55"/>
      <c r="OBV55"/>
      <c r="OBW55"/>
      <c r="OBX55"/>
      <c r="OBY55"/>
      <c r="OBZ55"/>
      <c r="OCA55"/>
      <c r="OCB55"/>
      <c r="OCC55"/>
      <c r="OCD55"/>
      <c r="OCE55"/>
      <c r="OCF55"/>
      <c r="OCG55"/>
      <c r="OCH55"/>
      <c r="OCI55"/>
      <c r="OCJ55"/>
      <c r="OCK55"/>
      <c r="OCL55"/>
      <c r="OCM55"/>
      <c r="OCN55"/>
      <c r="OCO55"/>
      <c r="OCP55"/>
      <c r="OCQ55"/>
      <c r="OCR55"/>
      <c r="OCS55"/>
      <c r="OCT55"/>
      <c r="OCU55"/>
      <c r="OCV55"/>
      <c r="OCW55"/>
      <c r="OCX55"/>
      <c r="OCY55"/>
      <c r="OCZ55"/>
      <c r="ODA55"/>
      <c r="ODB55"/>
      <c r="ODC55"/>
      <c r="ODD55"/>
      <c r="ODE55"/>
      <c r="ODF55"/>
      <c r="ODG55"/>
      <c r="ODH55"/>
      <c r="ODI55"/>
      <c r="ODJ55"/>
      <c r="ODK55"/>
      <c r="ODL55"/>
      <c r="ODM55"/>
      <c r="ODN55"/>
      <c r="ODO55"/>
      <c r="ODP55"/>
      <c r="ODQ55"/>
      <c r="ODR55"/>
      <c r="ODS55"/>
      <c r="ODT55"/>
      <c r="ODU55"/>
      <c r="ODV55"/>
      <c r="ODW55"/>
      <c r="ODX55"/>
      <c r="ODY55"/>
      <c r="ODZ55"/>
      <c r="OEA55"/>
      <c r="OEB55"/>
      <c r="OEC55"/>
      <c r="OED55"/>
      <c r="OEE55"/>
      <c r="OEF55"/>
      <c r="OEG55"/>
      <c r="OEH55"/>
      <c r="OEI55"/>
      <c r="OEJ55"/>
      <c r="OEK55"/>
      <c r="OEL55"/>
      <c r="OEM55"/>
      <c r="OEN55"/>
      <c r="OEO55"/>
      <c r="OEP55"/>
      <c r="OEQ55"/>
      <c r="OER55"/>
      <c r="OES55"/>
      <c r="OET55"/>
      <c r="OEU55"/>
      <c r="OEV55"/>
      <c r="OEW55"/>
      <c r="OEX55"/>
      <c r="OEY55"/>
      <c r="OEZ55"/>
      <c r="OFA55"/>
      <c r="OFB55"/>
      <c r="OFC55"/>
      <c r="OFD55"/>
      <c r="OFE55"/>
      <c r="OFF55"/>
      <c r="OFG55"/>
      <c r="OFH55"/>
      <c r="OFI55"/>
      <c r="OFJ55"/>
      <c r="OFK55"/>
      <c r="OFL55"/>
      <c r="OFM55"/>
      <c r="OFN55"/>
      <c r="OFO55"/>
      <c r="OFP55"/>
      <c r="OFQ55"/>
      <c r="OFR55"/>
      <c r="OFS55"/>
      <c r="OFT55"/>
      <c r="OFU55"/>
      <c r="OFV55"/>
      <c r="OFW55"/>
      <c r="OFX55"/>
      <c r="OFY55"/>
      <c r="OFZ55"/>
      <c r="OGA55"/>
      <c r="OGB55"/>
      <c r="OGC55"/>
      <c r="OGD55"/>
      <c r="OGE55"/>
      <c r="OGF55"/>
      <c r="OGG55"/>
      <c r="OGH55"/>
      <c r="OGI55"/>
      <c r="OGJ55"/>
      <c r="OGK55"/>
      <c r="OGL55"/>
      <c r="OGM55"/>
      <c r="OGN55"/>
      <c r="OGO55"/>
      <c r="OGP55"/>
      <c r="OGQ55"/>
      <c r="OGR55"/>
      <c r="OGS55"/>
      <c r="OGT55"/>
      <c r="OGU55"/>
      <c r="OGV55"/>
      <c r="OGW55"/>
      <c r="OGX55"/>
      <c r="OGY55"/>
      <c r="OGZ55"/>
      <c r="OHA55"/>
      <c r="OHB55"/>
      <c r="OHC55"/>
      <c r="OHD55"/>
      <c r="OHE55"/>
      <c r="OHF55"/>
      <c r="OHG55"/>
      <c r="OHH55"/>
      <c r="OHI55"/>
      <c r="OHJ55"/>
      <c r="OHK55"/>
      <c r="OHL55"/>
      <c r="OHM55"/>
      <c r="OHN55"/>
      <c r="OHO55"/>
      <c r="OHP55"/>
      <c r="OHQ55"/>
      <c r="OHR55"/>
      <c r="OHS55"/>
      <c r="OHT55"/>
      <c r="OHU55"/>
      <c r="OHV55"/>
      <c r="OHW55"/>
      <c r="OHX55"/>
      <c r="OHY55"/>
      <c r="OHZ55"/>
      <c r="OIA55"/>
      <c r="OIB55"/>
      <c r="OIC55"/>
      <c r="OID55"/>
      <c r="OIE55"/>
      <c r="OIF55"/>
      <c r="OIG55"/>
      <c r="OIH55"/>
      <c r="OII55"/>
      <c r="OIJ55"/>
      <c r="OIK55"/>
      <c r="OIL55"/>
      <c r="OIM55"/>
      <c r="OIN55"/>
      <c r="OIO55"/>
      <c r="OIP55"/>
      <c r="OIQ55"/>
      <c r="OIR55"/>
      <c r="OIS55"/>
      <c r="OIT55"/>
      <c r="OIU55"/>
      <c r="OIV55"/>
      <c r="OIW55"/>
      <c r="OIX55"/>
      <c r="OIY55"/>
      <c r="OIZ55"/>
      <c r="OJA55"/>
      <c r="OJB55"/>
      <c r="OJC55"/>
      <c r="OJD55"/>
      <c r="OJE55"/>
      <c r="OJF55"/>
      <c r="OJG55"/>
      <c r="OJH55"/>
      <c r="OJI55"/>
      <c r="OJJ55"/>
      <c r="OJK55"/>
      <c r="OJL55"/>
      <c r="OJM55"/>
      <c r="OJN55"/>
      <c r="OJO55"/>
      <c r="OJP55"/>
      <c r="OJQ55"/>
      <c r="OJR55"/>
      <c r="OJS55"/>
      <c r="OJT55"/>
      <c r="OJU55"/>
      <c r="OJV55"/>
      <c r="OJW55"/>
      <c r="OJX55"/>
      <c r="OJY55"/>
      <c r="OJZ55"/>
      <c r="OKA55"/>
      <c r="OKB55"/>
      <c r="OKC55"/>
      <c r="OKD55"/>
      <c r="OKE55"/>
      <c r="OKF55"/>
      <c r="OKG55"/>
      <c r="OKH55"/>
      <c r="OKI55"/>
      <c r="OKJ55"/>
      <c r="OKK55"/>
      <c r="OKL55"/>
      <c r="OKM55"/>
      <c r="OKN55"/>
      <c r="OKO55"/>
      <c r="OKP55"/>
      <c r="OKQ55"/>
      <c r="OKR55"/>
      <c r="OKS55"/>
      <c r="OKT55"/>
      <c r="OKU55"/>
      <c r="OKV55"/>
      <c r="OKW55"/>
      <c r="OKX55"/>
      <c r="OKY55"/>
      <c r="OKZ55"/>
      <c r="OLA55"/>
      <c r="OLB55"/>
      <c r="OLC55"/>
      <c r="OLD55"/>
      <c r="OLE55"/>
      <c r="OLF55"/>
      <c r="OLG55"/>
      <c r="OLH55"/>
      <c r="OLI55"/>
      <c r="OLJ55"/>
      <c r="OLK55"/>
      <c r="OLL55"/>
      <c r="OLM55"/>
      <c r="OLN55"/>
      <c r="OLO55"/>
      <c r="OLP55"/>
      <c r="OLQ55"/>
      <c r="OLR55"/>
      <c r="OLS55"/>
      <c r="OLT55"/>
      <c r="OLU55"/>
      <c r="OLV55"/>
      <c r="OLW55"/>
      <c r="OLX55"/>
      <c r="OLY55"/>
      <c r="OLZ55"/>
      <c r="OMA55"/>
      <c r="OMB55"/>
      <c r="OMC55"/>
      <c r="OMD55"/>
      <c r="OME55"/>
      <c r="OMF55"/>
      <c r="OMG55"/>
      <c r="OMH55"/>
      <c r="OMI55"/>
      <c r="OMJ55"/>
      <c r="OMK55"/>
      <c r="OML55"/>
      <c r="OMM55"/>
      <c r="OMN55"/>
      <c r="OMO55"/>
      <c r="OMP55"/>
      <c r="OMQ55"/>
      <c r="OMR55"/>
      <c r="OMS55"/>
      <c r="OMT55"/>
      <c r="OMU55"/>
      <c r="OMV55"/>
      <c r="OMW55"/>
      <c r="OMX55"/>
      <c r="OMY55"/>
      <c r="OMZ55"/>
      <c r="ONA55"/>
      <c r="ONB55"/>
      <c r="ONC55"/>
      <c r="OND55"/>
      <c r="ONE55"/>
      <c r="ONF55"/>
      <c r="ONG55"/>
      <c r="ONH55"/>
      <c r="ONI55"/>
      <c r="ONJ55"/>
      <c r="ONK55"/>
      <c r="ONL55"/>
      <c r="ONM55"/>
      <c r="ONN55"/>
      <c r="ONO55"/>
      <c r="ONP55"/>
      <c r="ONQ55"/>
      <c r="ONR55"/>
      <c r="ONS55"/>
      <c r="ONT55"/>
      <c r="ONU55"/>
      <c r="ONV55"/>
      <c r="ONW55"/>
      <c r="ONX55"/>
      <c r="ONY55"/>
      <c r="ONZ55"/>
      <c r="OOA55"/>
      <c r="OOB55"/>
      <c r="OOC55"/>
      <c r="OOD55"/>
      <c r="OOE55"/>
      <c r="OOF55"/>
      <c r="OOG55"/>
      <c r="OOH55"/>
      <c r="OOI55"/>
      <c r="OOJ55"/>
      <c r="OOK55"/>
      <c r="OOL55"/>
      <c r="OOM55"/>
      <c r="OON55"/>
      <c r="OOO55"/>
      <c r="OOP55"/>
      <c r="OOQ55"/>
      <c r="OOR55"/>
      <c r="OOS55"/>
      <c r="OOT55"/>
      <c r="OOU55"/>
      <c r="OOV55"/>
      <c r="OOW55"/>
      <c r="OOX55"/>
      <c r="OOY55"/>
      <c r="OOZ55"/>
      <c r="OPA55"/>
      <c r="OPB55"/>
      <c r="OPC55"/>
      <c r="OPD55"/>
      <c r="OPE55"/>
      <c r="OPF55"/>
      <c r="OPG55"/>
      <c r="OPH55"/>
      <c r="OPI55"/>
      <c r="OPJ55"/>
      <c r="OPK55"/>
      <c r="OPL55"/>
      <c r="OPM55"/>
      <c r="OPN55"/>
      <c r="OPO55"/>
      <c r="OPP55"/>
      <c r="OPQ55"/>
      <c r="OPR55"/>
      <c r="OPS55"/>
      <c r="OPT55"/>
      <c r="OPU55"/>
      <c r="OPV55"/>
      <c r="OPW55"/>
      <c r="OPX55"/>
      <c r="OPY55"/>
      <c r="OPZ55"/>
      <c r="OQA55"/>
      <c r="OQB55"/>
      <c r="OQC55"/>
      <c r="OQD55"/>
      <c r="OQE55"/>
      <c r="OQF55"/>
      <c r="OQG55"/>
      <c r="OQH55"/>
      <c r="OQI55"/>
      <c r="OQJ55"/>
      <c r="OQK55"/>
      <c r="OQL55"/>
      <c r="OQM55"/>
      <c r="OQN55"/>
      <c r="OQO55"/>
      <c r="OQP55"/>
      <c r="OQQ55"/>
      <c r="OQR55"/>
      <c r="OQS55"/>
      <c r="OQT55"/>
      <c r="OQU55"/>
      <c r="OQV55"/>
      <c r="OQW55"/>
      <c r="OQX55"/>
      <c r="OQY55"/>
      <c r="OQZ55"/>
      <c r="ORA55"/>
      <c r="ORB55"/>
      <c r="ORC55"/>
      <c r="ORD55"/>
      <c r="ORE55"/>
      <c r="ORF55"/>
      <c r="ORG55"/>
      <c r="ORH55"/>
      <c r="ORI55"/>
      <c r="ORJ55"/>
      <c r="ORK55"/>
      <c r="ORL55"/>
      <c r="ORM55"/>
      <c r="ORN55"/>
      <c r="ORO55"/>
      <c r="ORP55"/>
      <c r="ORQ55"/>
      <c r="ORR55"/>
      <c r="ORS55"/>
      <c r="ORT55"/>
      <c r="ORU55"/>
      <c r="ORV55"/>
      <c r="ORW55"/>
      <c r="ORX55"/>
      <c r="ORY55"/>
      <c r="ORZ55"/>
      <c r="OSA55"/>
      <c r="OSB55"/>
      <c r="OSC55"/>
      <c r="OSD55"/>
      <c r="OSE55"/>
      <c r="OSF55"/>
      <c r="OSG55"/>
      <c r="OSH55"/>
      <c r="OSI55"/>
      <c r="OSJ55"/>
      <c r="OSK55"/>
      <c r="OSL55"/>
      <c r="OSM55"/>
      <c r="OSN55"/>
      <c r="OSO55"/>
      <c r="OSP55"/>
      <c r="OSQ55"/>
      <c r="OSR55"/>
      <c r="OSS55"/>
      <c r="OST55"/>
      <c r="OSU55"/>
      <c r="OSV55"/>
      <c r="OSW55"/>
      <c r="OSX55"/>
      <c r="OSY55"/>
      <c r="OSZ55"/>
      <c r="OTA55"/>
      <c r="OTB55"/>
      <c r="OTC55"/>
      <c r="OTD55"/>
      <c r="OTE55"/>
      <c r="OTF55"/>
      <c r="OTG55"/>
      <c r="OTH55"/>
      <c r="OTI55"/>
      <c r="OTJ55"/>
      <c r="OTK55"/>
      <c r="OTL55"/>
      <c r="OTM55"/>
      <c r="OTN55"/>
      <c r="OTO55"/>
      <c r="OTP55"/>
      <c r="OTQ55"/>
      <c r="OTR55"/>
      <c r="OTS55"/>
      <c r="OTT55"/>
      <c r="OTU55"/>
      <c r="OTV55"/>
      <c r="OTW55"/>
      <c r="OTX55"/>
      <c r="OTY55"/>
      <c r="OTZ55"/>
      <c r="OUA55"/>
      <c r="OUB55"/>
      <c r="OUC55"/>
      <c r="OUD55"/>
      <c r="OUE55"/>
      <c r="OUF55"/>
      <c r="OUG55"/>
      <c r="OUH55"/>
      <c r="OUI55"/>
      <c r="OUJ55"/>
      <c r="OUK55"/>
      <c r="OUL55"/>
      <c r="OUM55"/>
      <c r="OUN55"/>
      <c r="OUO55"/>
      <c r="OUP55"/>
      <c r="OUQ55"/>
      <c r="OUR55"/>
      <c r="OUS55"/>
      <c r="OUT55"/>
      <c r="OUU55"/>
      <c r="OUV55"/>
      <c r="OUW55"/>
      <c r="OUX55"/>
      <c r="OUY55"/>
      <c r="OUZ55"/>
      <c r="OVA55"/>
      <c r="OVB55"/>
      <c r="OVC55"/>
      <c r="OVD55"/>
      <c r="OVE55"/>
      <c r="OVF55"/>
      <c r="OVG55"/>
      <c r="OVH55"/>
      <c r="OVI55"/>
      <c r="OVJ55"/>
      <c r="OVK55"/>
      <c r="OVL55"/>
      <c r="OVM55"/>
      <c r="OVN55"/>
      <c r="OVO55"/>
      <c r="OVP55"/>
      <c r="OVQ55"/>
      <c r="OVR55"/>
      <c r="OVS55"/>
      <c r="OVT55"/>
      <c r="OVU55"/>
      <c r="OVV55"/>
      <c r="OVW55"/>
      <c r="OVX55"/>
      <c r="OVY55"/>
      <c r="OVZ55"/>
      <c r="OWA55"/>
      <c r="OWB55"/>
      <c r="OWC55"/>
      <c r="OWD55"/>
      <c r="OWE55"/>
      <c r="OWF55"/>
      <c r="OWG55"/>
      <c r="OWH55"/>
      <c r="OWI55"/>
      <c r="OWJ55"/>
      <c r="OWK55"/>
      <c r="OWL55"/>
      <c r="OWM55"/>
      <c r="OWN55"/>
      <c r="OWO55"/>
      <c r="OWP55"/>
      <c r="OWQ55"/>
      <c r="OWR55"/>
      <c r="OWS55"/>
      <c r="OWT55"/>
      <c r="OWU55"/>
      <c r="OWV55"/>
      <c r="OWW55"/>
      <c r="OWX55"/>
      <c r="OWY55"/>
      <c r="OWZ55"/>
      <c r="OXA55"/>
      <c r="OXB55"/>
      <c r="OXC55"/>
      <c r="OXD55"/>
      <c r="OXE55"/>
      <c r="OXF55"/>
      <c r="OXG55"/>
      <c r="OXH55"/>
      <c r="OXI55"/>
      <c r="OXJ55"/>
      <c r="OXK55"/>
      <c r="OXL55"/>
      <c r="OXM55"/>
      <c r="OXN55"/>
      <c r="OXO55"/>
      <c r="OXP55"/>
      <c r="OXQ55"/>
      <c r="OXR55"/>
      <c r="OXS55"/>
      <c r="OXT55"/>
      <c r="OXU55"/>
      <c r="OXV55"/>
      <c r="OXW55"/>
      <c r="OXX55"/>
      <c r="OXY55"/>
      <c r="OXZ55"/>
      <c r="OYA55"/>
      <c r="OYB55"/>
      <c r="OYC55"/>
      <c r="OYD55"/>
      <c r="OYE55"/>
      <c r="OYF55"/>
      <c r="OYG55"/>
      <c r="OYH55"/>
      <c r="OYI55"/>
      <c r="OYJ55"/>
      <c r="OYK55"/>
      <c r="OYL55"/>
      <c r="OYM55"/>
      <c r="OYN55"/>
      <c r="OYO55"/>
      <c r="OYP55"/>
      <c r="OYQ55"/>
      <c r="OYR55"/>
      <c r="OYS55"/>
      <c r="OYT55"/>
      <c r="OYU55"/>
      <c r="OYV55"/>
      <c r="OYW55"/>
      <c r="OYX55"/>
      <c r="OYY55"/>
      <c r="OYZ55"/>
      <c r="OZA55"/>
      <c r="OZB55"/>
      <c r="OZC55"/>
      <c r="OZD55"/>
      <c r="OZE55"/>
      <c r="OZF55"/>
      <c r="OZG55"/>
      <c r="OZH55"/>
      <c r="OZI55"/>
      <c r="OZJ55"/>
      <c r="OZK55"/>
      <c r="OZL55"/>
      <c r="OZM55"/>
      <c r="OZN55"/>
      <c r="OZO55"/>
      <c r="OZP55"/>
      <c r="OZQ55"/>
      <c r="OZR55"/>
      <c r="OZS55"/>
      <c r="OZT55"/>
      <c r="OZU55"/>
      <c r="OZV55"/>
      <c r="OZW55"/>
      <c r="OZX55"/>
      <c r="OZY55"/>
      <c r="OZZ55"/>
      <c r="PAA55"/>
      <c r="PAB55"/>
      <c r="PAC55"/>
      <c r="PAD55"/>
      <c r="PAE55"/>
      <c r="PAF55"/>
      <c r="PAG55"/>
      <c r="PAH55"/>
      <c r="PAI55"/>
      <c r="PAJ55"/>
      <c r="PAK55"/>
      <c r="PAL55"/>
      <c r="PAM55"/>
      <c r="PAN55"/>
      <c r="PAO55"/>
      <c r="PAP55"/>
      <c r="PAQ55"/>
      <c r="PAR55"/>
      <c r="PAS55"/>
      <c r="PAT55"/>
      <c r="PAU55"/>
      <c r="PAV55"/>
      <c r="PAW55"/>
      <c r="PAX55"/>
      <c r="PAY55"/>
      <c r="PAZ55"/>
      <c r="PBA55"/>
      <c r="PBB55"/>
      <c r="PBC55"/>
      <c r="PBD55"/>
      <c r="PBE55"/>
      <c r="PBF55"/>
      <c r="PBG55"/>
      <c r="PBH55"/>
      <c r="PBI55"/>
      <c r="PBJ55"/>
      <c r="PBK55"/>
      <c r="PBL55"/>
      <c r="PBM55"/>
      <c r="PBN55"/>
      <c r="PBO55"/>
      <c r="PBP55"/>
      <c r="PBQ55"/>
      <c r="PBR55"/>
      <c r="PBS55"/>
      <c r="PBT55"/>
      <c r="PBU55"/>
      <c r="PBV55"/>
      <c r="PBW55"/>
      <c r="PBX55"/>
      <c r="PBY55"/>
      <c r="PBZ55"/>
      <c r="PCA55"/>
      <c r="PCB55"/>
      <c r="PCC55"/>
      <c r="PCD55"/>
      <c r="PCE55"/>
      <c r="PCF55"/>
      <c r="PCG55"/>
      <c r="PCH55"/>
      <c r="PCI55"/>
      <c r="PCJ55"/>
      <c r="PCK55"/>
      <c r="PCL55"/>
      <c r="PCM55"/>
      <c r="PCN55"/>
      <c r="PCO55"/>
      <c r="PCP55"/>
      <c r="PCQ55"/>
      <c r="PCR55"/>
      <c r="PCS55"/>
      <c r="PCT55"/>
      <c r="PCU55"/>
      <c r="PCV55"/>
      <c r="PCW55"/>
      <c r="PCX55"/>
      <c r="PCY55"/>
      <c r="PCZ55"/>
      <c r="PDA55"/>
      <c r="PDB55"/>
      <c r="PDC55"/>
      <c r="PDD55"/>
      <c r="PDE55"/>
      <c r="PDF55"/>
      <c r="PDG55"/>
      <c r="PDH55"/>
      <c r="PDI55"/>
      <c r="PDJ55"/>
      <c r="PDK55"/>
      <c r="PDL55"/>
      <c r="PDM55"/>
      <c r="PDN55"/>
      <c r="PDO55"/>
      <c r="PDP55"/>
      <c r="PDQ55"/>
      <c r="PDR55"/>
      <c r="PDS55"/>
      <c r="PDT55"/>
      <c r="PDU55"/>
      <c r="PDV55"/>
      <c r="PDW55"/>
      <c r="PDX55"/>
      <c r="PDY55"/>
      <c r="PDZ55"/>
      <c r="PEA55"/>
      <c r="PEB55"/>
      <c r="PEC55"/>
      <c r="PED55"/>
      <c r="PEE55"/>
      <c r="PEF55"/>
      <c r="PEG55"/>
      <c r="PEH55"/>
      <c r="PEI55"/>
      <c r="PEJ55"/>
      <c r="PEK55"/>
      <c r="PEL55"/>
      <c r="PEM55"/>
      <c r="PEN55"/>
      <c r="PEO55"/>
      <c r="PEP55"/>
      <c r="PEQ55"/>
      <c r="PER55"/>
      <c r="PES55"/>
      <c r="PET55"/>
      <c r="PEU55"/>
      <c r="PEV55"/>
      <c r="PEW55"/>
      <c r="PEX55"/>
      <c r="PEY55"/>
      <c r="PEZ55"/>
      <c r="PFA55"/>
      <c r="PFB55"/>
      <c r="PFC55"/>
      <c r="PFD55"/>
      <c r="PFE55"/>
      <c r="PFF55"/>
      <c r="PFG55"/>
      <c r="PFH55"/>
      <c r="PFI55"/>
      <c r="PFJ55"/>
      <c r="PFK55"/>
      <c r="PFL55"/>
      <c r="PFM55"/>
      <c r="PFN55"/>
      <c r="PFO55"/>
      <c r="PFP55"/>
      <c r="PFQ55"/>
      <c r="PFR55"/>
      <c r="PFS55"/>
      <c r="PFT55"/>
      <c r="PFU55"/>
      <c r="PFV55"/>
      <c r="PFW55"/>
      <c r="PFX55"/>
      <c r="PFY55"/>
      <c r="PFZ55"/>
      <c r="PGA55"/>
      <c r="PGB55"/>
      <c r="PGC55"/>
      <c r="PGD55"/>
      <c r="PGE55"/>
      <c r="PGF55"/>
      <c r="PGG55"/>
      <c r="PGH55"/>
      <c r="PGI55"/>
      <c r="PGJ55"/>
      <c r="PGK55"/>
      <c r="PGL55"/>
      <c r="PGM55"/>
      <c r="PGN55"/>
      <c r="PGO55"/>
      <c r="PGP55"/>
      <c r="PGQ55"/>
      <c r="PGR55"/>
      <c r="PGS55"/>
      <c r="PGT55"/>
      <c r="PGU55"/>
      <c r="PGV55"/>
      <c r="PGW55"/>
      <c r="PGX55"/>
      <c r="PGY55"/>
      <c r="PGZ55"/>
      <c r="PHA55"/>
      <c r="PHB55"/>
      <c r="PHC55"/>
      <c r="PHD55"/>
      <c r="PHE55"/>
      <c r="PHF55"/>
      <c r="PHG55"/>
      <c r="PHH55"/>
      <c r="PHI55"/>
      <c r="PHJ55"/>
      <c r="PHK55"/>
      <c r="PHL55"/>
      <c r="PHM55"/>
      <c r="PHN55"/>
      <c r="PHO55"/>
      <c r="PHP55"/>
      <c r="PHQ55"/>
      <c r="PHR55"/>
      <c r="PHS55"/>
      <c r="PHT55"/>
      <c r="PHU55"/>
      <c r="PHV55"/>
      <c r="PHW55"/>
      <c r="PHX55"/>
      <c r="PHY55"/>
      <c r="PHZ55"/>
      <c r="PIA55"/>
      <c r="PIB55"/>
      <c r="PIC55"/>
      <c r="PID55"/>
      <c r="PIE55"/>
      <c r="PIF55"/>
      <c r="PIG55"/>
      <c r="PIH55"/>
      <c r="PII55"/>
      <c r="PIJ55"/>
      <c r="PIK55"/>
      <c r="PIL55"/>
      <c r="PIM55"/>
      <c r="PIN55"/>
      <c r="PIO55"/>
      <c r="PIP55"/>
      <c r="PIQ55"/>
      <c r="PIR55"/>
      <c r="PIS55"/>
      <c r="PIT55"/>
      <c r="PIU55"/>
      <c r="PIV55"/>
      <c r="PIW55"/>
      <c r="PIX55"/>
      <c r="PIY55"/>
      <c r="PIZ55"/>
      <c r="PJA55"/>
      <c r="PJB55"/>
      <c r="PJC55"/>
      <c r="PJD55"/>
      <c r="PJE55"/>
      <c r="PJF55"/>
      <c r="PJG55"/>
      <c r="PJH55"/>
      <c r="PJI55"/>
      <c r="PJJ55"/>
      <c r="PJK55"/>
      <c r="PJL55"/>
      <c r="PJM55"/>
      <c r="PJN55"/>
      <c r="PJO55"/>
      <c r="PJP55"/>
      <c r="PJQ55"/>
      <c r="PJR55"/>
      <c r="PJS55"/>
      <c r="PJT55"/>
      <c r="PJU55"/>
      <c r="PJV55"/>
      <c r="PJW55"/>
      <c r="PJX55"/>
      <c r="PJY55"/>
      <c r="PJZ55"/>
      <c r="PKA55"/>
      <c r="PKB55"/>
      <c r="PKC55"/>
      <c r="PKD55"/>
      <c r="PKE55"/>
      <c r="PKF55"/>
      <c r="PKG55"/>
      <c r="PKH55"/>
      <c r="PKI55"/>
      <c r="PKJ55"/>
      <c r="PKK55"/>
      <c r="PKL55"/>
      <c r="PKM55"/>
      <c r="PKN55"/>
      <c r="PKO55"/>
      <c r="PKP55"/>
      <c r="PKQ55"/>
      <c r="PKR55"/>
      <c r="PKS55"/>
      <c r="PKT55"/>
      <c r="PKU55"/>
      <c r="PKV55"/>
      <c r="PKW55"/>
      <c r="PKX55"/>
      <c r="PKY55"/>
      <c r="PKZ55"/>
      <c r="PLA55"/>
      <c r="PLB55"/>
      <c r="PLC55"/>
      <c r="PLD55"/>
      <c r="PLE55"/>
      <c r="PLF55"/>
      <c r="PLG55"/>
      <c r="PLH55"/>
      <c r="PLI55"/>
      <c r="PLJ55"/>
      <c r="PLK55"/>
      <c r="PLL55"/>
      <c r="PLM55"/>
      <c r="PLN55"/>
      <c r="PLO55"/>
      <c r="PLP55"/>
      <c r="PLQ55"/>
      <c r="PLR55"/>
      <c r="PLS55"/>
      <c r="PLT55"/>
      <c r="PLU55"/>
      <c r="PLV55"/>
      <c r="PLW55"/>
      <c r="PLX55"/>
      <c r="PLY55"/>
      <c r="PLZ55"/>
      <c r="PMA55"/>
      <c r="PMB55"/>
      <c r="PMC55"/>
      <c r="PMD55"/>
      <c r="PME55"/>
      <c r="PMF55"/>
      <c r="PMG55"/>
      <c r="PMH55"/>
      <c r="PMI55"/>
      <c r="PMJ55"/>
      <c r="PMK55"/>
      <c r="PML55"/>
      <c r="PMM55"/>
      <c r="PMN55"/>
      <c r="PMO55"/>
      <c r="PMP55"/>
      <c r="PMQ55"/>
      <c r="PMR55"/>
      <c r="PMS55"/>
      <c r="PMT55"/>
      <c r="PMU55"/>
      <c r="PMV55"/>
      <c r="PMW55"/>
      <c r="PMX55"/>
      <c r="PMY55"/>
      <c r="PMZ55"/>
      <c r="PNA55"/>
      <c r="PNB55"/>
      <c r="PNC55"/>
      <c r="PND55"/>
      <c r="PNE55"/>
      <c r="PNF55"/>
      <c r="PNG55"/>
      <c r="PNH55"/>
      <c r="PNI55"/>
      <c r="PNJ55"/>
      <c r="PNK55"/>
      <c r="PNL55"/>
      <c r="PNM55"/>
      <c r="PNN55"/>
      <c r="PNO55"/>
      <c r="PNP55"/>
      <c r="PNQ55"/>
      <c r="PNR55"/>
      <c r="PNS55"/>
      <c r="PNT55"/>
      <c r="PNU55"/>
      <c r="PNV55"/>
      <c r="PNW55"/>
      <c r="PNX55"/>
      <c r="PNY55"/>
      <c r="PNZ55"/>
      <c r="POA55"/>
      <c r="POB55"/>
      <c r="POC55"/>
      <c r="POD55"/>
      <c r="POE55"/>
      <c r="POF55"/>
      <c r="POG55"/>
      <c r="POH55"/>
      <c r="POI55"/>
      <c r="POJ55"/>
      <c r="POK55"/>
      <c r="POL55"/>
      <c r="POM55"/>
      <c r="PON55"/>
      <c r="POO55"/>
      <c r="POP55"/>
      <c r="POQ55"/>
      <c r="POR55"/>
      <c r="POS55"/>
      <c r="POT55"/>
      <c r="POU55"/>
      <c r="POV55"/>
      <c r="POW55"/>
      <c r="POX55"/>
      <c r="POY55"/>
      <c r="POZ55"/>
      <c r="PPA55"/>
      <c r="PPB55"/>
      <c r="PPC55"/>
      <c r="PPD55"/>
      <c r="PPE55"/>
      <c r="PPF55"/>
      <c r="PPG55"/>
      <c r="PPH55"/>
      <c r="PPI55"/>
      <c r="PPJ55"/>
      <c r="PPK55"/>
      <c r="PPL55"/>
      <c r="PPM55"/>
      <c r="PPN55"/>
      <c r="PPO55"/>
      <c r="PPP55"/>
      <c r="PPQ55"/>
      <c r="PPR55"/>
      <c r="PPS55"/>
      <c r="PPT55"/>
      <c r="PPU55"/>
      <c r="PPV55"/>
      <c r="PPW55"/>
      <c r="PPX55"/>
      <c r="PPY55"/>
      <c r="PPZ55"/>
      <c r="PQA55"/>
      <c r="PQB55"/>
      <c r="PQC55"/>
      <c r="PQD55"/>
      <c r="PQE55"/>
      <c r="PQF55"/>
      <c r="PQG55"/>
      <c r="PQH55"/>
      <c r="PQI55"/>
      <c r="PQJ55"/>
      <c r="PQK55"/>
      <c r="PQL55"/>
      <c r="PQM55"/>
      <c r="PQN55"/>
      <c r="PQO55"/>
      <c r="PQP55"/>
      <c r="PQQ55"/>
      <c r="PQR55"/>
      <c r="PQS55"/>
      <c r="PQT55"/>
      <c r="PQU55"/>
      <c r="PQV55"/>
      <c r="PQW55"/>
      <c r="PQX55"/>
      <c r="PQY55"/>
      <c r="PQZ55"/>
      <c r="PRA55"/>
      <c r="PRB55"/>
      <c r="PRC55"/>
      <c r="PRD55"/>
      <c r="PRE55"/>
      <c r="PRF55"/>
      <c r="PRG55"/>
      <c r="PRH55"/>
      <c r="PRI55"/>
      <c r="PRJ55"/>
      <c r="PRK55"/>
      <c r="PRL55"/>
      <c r="PRM55"/>
      <c r="PRN55"/>
      <c r="PRO55"/>
      <c r="PRP55"/>
      <c r="PRQ55"/>
      <c r="PRR55"/>
      <c r="PRS55"/>
      <c r="PRT55"/>
      <c r="PRU55"/>
      <c r="PRV55"/>
      <c r="PRW55"/>
      <c r="PRX55"/>
      <c r="PRY55"/>
      <c r="PRZ55"/>
      <c r="PSA55"/>
      <c r="PSB55"/>
      <c r="PSC55"/>
      <c r="PSD55"/>
      <c r="PSE55"/>
      <c r="PSF55"/>
      <c r="PSG55"/>
      <c r="PSH55"/>
      <c r="PSI55"/>
      <c r="PSJ55"/>
      <c r="PSK55"/>
      <c r="PSL55"/>
      <c r="PSM55"/>
      <c r="PSN55"/>
      <c r="PSO55"/>
      <c r="PSP55"/>
      <c r="PSQ55"/>
      <c r="PSR55"/>
      <c r="PSS55"/>
      <c r="PST55"/>
      <c r="PSU55"/>
      <c r="PSV55"/>
      <c r="PSW55"/>
      <c r="PSX55"/>
      <c r="PSY55"/>
      <c r="PSZ55"/>
      <c r="PTA55"/>
      <c r="PTB55"/>
      <c r="PTC55"/>
      <c r="PTD55"/>
      <c r="PTE55"/>
      <c r="PTF55"/>
      <c r="PTG55"/>
      <c r="PTH55"/>
      <c r="PTI55"/>
      <c r="PTJ55"/>
      <c r="PTK55"/>
      <c r="PTL55"/>
      <c r="PTM55"/>
      <c r="PTN55"/>
      <c r="PTO55"/>
      <c r="PTP55"/>
      <c r="PTQ55"/>
      <c r="PTR55"/>
      <c r="PTS55"/>
      <c r="PTT55"/>
      <c r="PTU55"/>
      <c r="PTV55"/>
      <c r="PTW55"/>
      <c r="PTX55"/>
      <c r="PTY55"/>
      <c r="PTZ55"/>
      <c r="PUA55"/>
      <c r="PUB55"/>
      <c r="PUC55"/>
      <c r="PUD55"/>
      <c r="PUE55"/>
      <c r="PUF55"/>
      <c r="PUG55"/>
      <c r="PUH55"/>
      <c r="PUI55"/>
      <c r="PUJ55"/>
      <c r="PUK55"/>
      <c r="PUL55"/>
      <c r="PUM55"/>
      <c r="PUN55"/>
      <c r="PUO55"/>
      <c r="PUP55"/>
      <c r="PUQ55"/>
      <c r="PUR55"/>
      <c r="PUS55"/>
      <c r="PUT55"/>
      <c r="PUU55"/>
      <c r="PUV55"/>
      <c r="PUW55"/>
      <c r="PUX55"/>
      <c r="PUY55"/>
      <c r="PUZ55"/>
      <c r="PVA55"/>
      <c r="PVB55"/>
      <c r="PVC55"/>
      <c r="PVD55"/>
      <c r="PVE55"/>
      <c r="PVF55"/>
      <c r="PVG55"/>
      <c r="PVH55"/>
      <c r="PVI55"/>
      <c r="PVJ55"/>
      <c r="PVK55"/>
      <c r="PVL55"/>
      <c r="PVM55"/>
      <c r="PVN55"/>
      <c r="PVO55"/>
      <c r="PVP55"/>
      <c r="PVQ55"/>
      <c r="PVR55"/>
      <c r="PVS55"/>
      <c r="PVT55"/>
      <c r="PVU55"/>
      <c r="PVV55"/>
      <c r="PVW55"/>
      <c r="PVX55"/>
      <c r="PVY55"/>
      <c r="PVZ55"/>
      <c r="PWA55"/>
      <c r="PWB55"/>
      <c r="PWC55"/>
      <c r="PWD55"/>
      <c r="PWE55"/>
      <c r="PWF55"/>
      <c r="PWG55"/>
      <c r="PWH55"/>
      <c r="PWI55"/>
      <c r="PWJ55"/>
      <c r="PWK55"/>
      <c r="PWL55"/>
      <c r="PWM55"/>
      <c r="PWN55"/>
      <c r="PWO55"/>
      <c r="PWP55"/>
      <c r="PWQ55"/>
      <c r="PWR55"/>
      <c r="PWS55"/>
      <c r="PWT55"/>
      <c r="PWU55"/>
      <c r="PWV55"/>
      <c r="PWW55"/>
      <c r="PWX55"/>
      <c r="PWY55"/>
      <c r="PWZ55"/>
      <c r="PXA55"/>
      <c r="PXB55"/>
      <c r="PXC55"/>
      <c r="PXD55"/>
      <c r="PXE55"/>
      <c r="PXF55"/>
      <c r="PXG55"/>
      <c r="PXH55"/>
      <c r="PXI55"/>
      <c r="PXJ55"/>
      <c r="PXK55"/>
      <c r="PXL55"/>
      <c r="PXM55"/>
      <c r="PXN55"/>
      <c r="PXO55"/>
      <c r="PXP55"/>
      <c r="PXQ55"/>
      <c r="PXR55"/>
      <c r="PXS55"/>
      <c r="PXT55"/>
      <c r="PXU55"/>
      <c r="PXV55"/>
      <c r="PXW55"/>
      <c r="PXX55"/>
      <c r="PXY55"/>
      <c r="PXZ55"/>
      <c r="PYA55"/>
      <c r="PYB55"/>
      <c r="PYC55"/>
      <c r="PYD55"/>
      <c r="PYE55"/>
      <c r="PYF55"/>
      <c r="PYG55"/>
      <c r="PYH55"/>
      <c r="PYI55"/>
      <c r="PYJ55"/>
      <c r="PYK55"/>
      <c r="PYL55"/>
      <c r="PYM55"/>
      <c r="PYN55"/>
      <c r="PYO55"/>
      <c r="PYP55"/>
      <c r="PYQ55"/>
      <c r="PYR55"/>
      <c r="PYS55"/>
      <c r="PYT55"/>
      <c r="PYU55"/>
      <c r="PYV55"/>
      <c r="PYW55"/>
      <c r="PYX55"/>
      <c r="PYY55"/>
      <c r="PYZ55"/>
      <c r="PZA55"/>
      <c r="PZB55"/>
      <c r="PZC55"/>
      <c r="PZD55"/>
      <c r="PZE55"/>
      <c r="PZF55"/>
      <c r="PZG55"/>
      <c r="PZH55"/>
      <c r="PZI55"/>
      <c r="PZJ55"/>
      <c r="PZK55"/>
      <c r="PZL55"/>
      <c r="PZM55"/>
      <c r="PZN55"/>
      <c r="PZO55"/>
      <c r="PZP55"/>
      <c r="PZQ55"/>
      <c r="PZR55"/>
      <c r="PZS55"/>
      <c r="PZT55"/>
      <c r="PZU55"/>
      <c r="PZV55"/>
      <c r="PZW55"/>
      <c r="PZX55"/>
      <c r="PZY55"/>
      <c r="PZZ55"/>
      <c r="QAA55"/>
      <c r="QAB55"/>
      <c r="QAC55"/>
      <c r="QAD55"/>
      <c r="QAE55"/>
      <c r="QAF55"/>
      <c r="QAG55"/>
      <c r="QAH55"/>
      <c r="QAI55"/>
      <c r="QAJ55"/>
      <c r="QAK55"/>
      <c r="QAL55"/>
      <c r="QAM55"/>
      <c r="QAN55"/>
      <c r="QAO55"/>
      <c r="QAP55"/>
      <c r="QAQ55"/>
      <c r="QAR55"/>
      <c r="QAS55"/>
      <c r="QAT55"/>
      <c r="QAU55"/>
      <c r="QAV55"/>
      <c r="QAW55"/>
      <c r="QAX55"/>
      <c r="QAY55"/>
      <c r="QAZ55"/>
      <c r="QBA55"/>
      <c r="QBB55"/>
      <c r="QBC55"/>
      <c r="QBD55"/>
      <c r="QBE55"/>
      <c r="QBF55"/>
      <c r="QBG55"/>
      <c r="QBH55"/>
      <c r="QBI55"/>
      <c r="QBJ55"/>
      <c r="QBK55"/>
      <c r="QBL55"/>
      <c r="QBM55"/>
      <c r="QBN55"/>
      <c r="QBO55"/>
      <c r="QBP55"/>
      <c r="QBQ55"/>
      <c r="QBR55"/>
      <c r="QBS55"/>
      <c r="QBT55"/>
      <c r="QBU55"/>
      <c r="QBV55"/>
      <c r="QBW55"/>
      <c r="QBX55"/>
      <c r="QBY55"/>
      <c r="QBZ55"/>
      <c r="QCA55"/>
      <c r="QCB55"/>
      <c r="QCC55"/>
      <c r="QCD55"/>
      <c r="QCE55"/>
      <c r="QCF55"/>
      <c r="QCG55"/>
      <c r="QCH55"/>
      <c r="QCI55"/>
      <c r="QCJ55"/>
      <c r="QCK55"/>
      <c r="QCL55"/>
      <c r="QCM55"/>
      <c r="QCN55"/>
      <c r="QCO55"/>
      <c r="QCP55"/>
      <c r="QCQ55"/>
      <c r="QCR55"/>
      <c r="QCS55"/>
      <c r="QCT55"/>
      <c r="QCU55"/>
      <c r="QCV55"/>
      <c r="QCW55"/>
      <c r="QCX55"/>
      <c r="QCY55"/>
      <c r="QCZ55"/>
      <c r="QDA55"/>
      <c r="QDB55"/>
      <c r="QDC55"/>
      <c r="QDD55"/>
      <c r="QDE55"/>
      <c r="QDF55"/>
      <c r="QDG55"/>
      <c r="QDH55"/>
      <c r="QDI55"/>
      <c r="QDJ55"/>
      <c r="QDK55"/>
      <c r="QDL55"/>
      <c r="QDM55"/>
      <c r="QDN55"/>
      <c r="QDO55"/>
      <c r="QDP55"/>
      <c r="QDQ55"/>
      <c r="QDR55"/>
      <c r="QDS55"/>
      <c r="QDT55"/>
      <c r="QDU55"/>
      <c r="QDV55"/>
      <c r="QDW55"/>
      <c r="QDX55"/>
      <c r="QDY55"/>
      <c r="QDZ55"/>
      <c r="QEA55"/>
      <c r="QEB55"/>
      <c r="QEC55"/>
      <c r="QED55"/>
      <c r="QEE55"/>
      <c r="QEF55"/>
      <c r="QEG55"/>
      <c r="QEH55"/>
      <c r="QEI55"/>
      <c r="QEJ55"/>
      <c r="QEK55"/>
      <c r="QEL55"/>
      <c r="QEM55"/>
      <c r="QEN55"/>
      <c r="QEO55"/>
      <c r="QEP55"/>
      <c r="QEQ55"/>
      <c r="QER55"/>
      <c r="QES55"/>
      <c r="QET55"/>
      <c r="QEU55"/>
      <c r="QEV55"/>
      <c r="QEW55"/>
      <c r="QEX55"/>
      <c r="QEY55"/>
      <c r="QEZ55"/>
      <c r="QFA55"/>
      <c r="QFB55"/>
      <c r="QFC55"/>
      <c r="QFD55"/>
      <c r="QFE55"/>
      <c r="QFF55"/>
      <c r="QFG55"/>
      <c r="QFH55"/>
      <c r="QFI55"/>
      <c r="QFJ55"/>
      <c r="QFK55"/>
      <c r="QFL55"/>
      <c r="QFM55"/>
      <c r="QFN55"/>
      <c r="QFO55"/>
      <c r="QFP55"/>
      <c r="QFQ55"/>
      <c r="QFR55"/>
      <c r="QFS55"/>
      <c r="QFT55"/>
      <c r="QFU55"/>
      <c r="QFV55"/>
      <c r="QFW55"/>
      <c r="QFX55"/>
      <c r="QFY55"/>
      <c r="QFZ55"/>
      <c r="QGA55"/>
      <c r="QGB55"/>
      <c r="QGC55"/>
      <c r="QGD55"/>
      <c r="QGE55"/>
      <c r="QGF55"/>
      <c r="QGG55"/>
      <c r="QGH55"/>
      <c r="QGI55"/>
      <c r="QGJ55"/>
      <c r="QGK55"/>
      <c r="QGL55"/>
      <c r="QGM55"/>
      <c r="QGN55"/>
      <c r="QGO55"/>
      <c r="QGP55"/>
      <c r="QGQ55"/>
      <c r="QGR55"/>
      <c r="QGS55"/>
      <c r="QGT55"/>
      <c r="QGU55"/>
      <c r="QGV55"/>
      <c r="QGW55"/>
      <c r="QGX55"/>
      <c r="QGY55"/>
      <c r="QGZ55"/>
      <c r="QHA55"/>
      <c r="QHB55"/>
      <c r="QHC55"/>
      <c r="QHD55"/>
      <c r="QHE55"/>
      <c r="QHF55"/>
      <c r="QHG55"/>
      <c r="QHH55"/>
      <c r="QHI55"/>
      <c r="QHJ55"/>
      <c r="QHK55"/>
      <c r="QHL55"/>
      <c r="QHM55"/>
      <c r="QHN55"/>
      <c r="QHO55"/>
      <c r="QHP55"/>
      <c r="QHQ55"/>
      <c r="QHR55"/>
      <c r="QHS55"/>
      <c r="QHT55"/>
      <c r="QHU55"/>
      <c r="QHV55"/>
      <c r="QHW55"/>
      <c r="QHX55"/>
      <c r="QHY55"/>
      <c r="QHZ55"/>
      <c r="QIA55"/>
      <c r="QIB55"/>
      <c r="QIC55"/>
      <c r="QID55"/>
      <c r="QIE55"/>
      <c r="QIF55"/>
      <c r="QIG55"/>
      <c r="QIH55"/>
      <c r="QII55"/>
      <c r="QIJ55"/>
      <c r="QIK55"/>
      <c r="QIL55"/>
      <c r="QIM55"/>
      <c r="QIN55"/>
      <c r="QIO55"/>
      <c r="QIP55"/>
      <c r="QIQ55"/>
      <c r="QIR55"/>
      <c r="QIS55"/>
      <c r="QIT55"/>
      <c r="QIU55"/>
      <c r="QIV55"/>
      <c r="QIW55"/>
      <c r="QIX55"/>
      <c r="QIY55"/>
      <c r="QIZ55"/>
      <c r="QJA55"/>
      <c r="QJB55"/>
      <c r="QJC55"/>
      <c r="QJD55"/>
      <c r="QJE55"/>
      <c r="QJF55"/>
      <c r="QJG55"/>
      <c r="QJH55"/>
      <c r="QJI55"/>
      <c r="QJJ55"/>
      <c r="QJK55"/>
      <c r="QJL55"/>
      <c r="QJM55"/>
      <c r="QJN55"/>
      <c r="QJO55"/>
      <c r="QJP55"/>
      <c r="QJQ55"/>
      <c r="QJR55"/>
      <c r="QJS55"/>
      <c r="QJT55"/>
      <c r="QJU55"/>
      <c r="QJV55"/>
      <c r="QJW55"/>
      <c r="QJX55"/>
      <c r="QJY55"/>
      <c r="QJZ55"/>
      <c r="QKA55"/>
      <c r="QKB55"/>
      <c r="QKC55"/>
      <c r="QKD55"/>
      <c r="QKE55"/>
      <c r="QKF55"/>
      <c r="QKG55"/>
      <c r="QKH55"/>
      <c r="QKI55"/>
      <c r="QKJ55"/>
      <c r="QKK55"/>
      <c r="QKL55"/>
      <c r="QKM55"/>
      <c r="QKN55"/>
      <c r="QKO55"/>
      <c r="QKP55"/>
      <c r="QKQ55"/>
      <c r="QKR55"/>
      <c r="QKS55"/>
      <c r="QKT55"/>
      <c r="QKU55"/>
      <c r="QKV55"/>
      <c r="QKW55"/>
      <c r="QKX55"/>
      <c r="QKY55"/>
      <c r="QKZ55"/>
      <c r="QLA55"/>
      <c r="QLB55"/>
      <c r="QLC55"/>
      <c r="QLD55"/>
      <c r="QLE55"/>
      <c r="QLF55"/>
      <c r="QLG55"/>
      <c r="QLH55"/>
      <c r="QLI55"/>
      <c r="QLJ55"/>
      <c r="QLK55"/>
      <c r="QLL55"/>
      <c r="QLM55"/>
      <c r="QLN55"/>
      <c r="QLO55"/>
      <c r="QLP55"/>
      <c r="QLQ55"/>
      <c r="QLR55"/>
      <c r="QLS55"/>
      <c r="QLT55"/>
      <c r="QLU55"/>
      <c r="QLV55"/>
      <c r="QLW55"/>
      <c r="QLX55"/>
      <c r="QLY55"/>
      <c r="QLZ55"/>
      <c r="QMA55"/>
      <c r="QMB55"/>
      <c r="QMC55"/>
      <c r="QMD55"/>
      <c r="QME55"/>
      <c r="QMF55"/>
      <c r="QMG55"/>
      <c r="QMH55"/>
      <c r="QMI55"/>
      <c r="QMJ55"/>
      <c r="QMK55"/>
      <c r="QML55"/>
      <c r="QMM55"/>
      <c r="QMN55"/>
      <c r="QMO55"/>
      <c r="QMP55"/>
      <c r="QMQ55"/>
      <c r="QMR55"/>
      <c r="QMS55"/>
      <c r="QMT55"/>
      <c r="QMU55"/>
      <c r="QMV55"/>
      <c r="QMW55"/>
      <c r="QMX55"/>
      <c r="QMY55"/>
      <c r="QMZ55"/>
      <c r="QNA55"/>
      <c r="QNB55"/>
      <c r="QNC55"/>
      <c r="QND55"/>
      <c r="QNE55"/>
      <c r="QNF55"/>
      <c r="QNG55"/>
      <c r="QNH55"/>
      <c r="QNI55"/>
      <c r="QNJ55"/>
      <c r="QNK55"/>
      <c r="QNL55"/>
      <c r="QNM55"/>
      <c r="QNN55"/>
      <c r="QNO55"/>
      <c r="QNP55"/>
      <c r="QNQ55"/>
      <c r="QNR55"/>
      <c r="QNS55"/>
      <c r="QNT55"/>
      <c r="QNU55"/>
      <c r="QNV55"/>
      <c r="QNW55"/>
      <c r="QNX55"/>
      <c r="QNY55"/>
      <c r="QNZ55"/>
      <c r="QOA55"/>
      <c r="QOB55"/>
      <c r="QOC55"/>
      <c r="QOD55"/>
      <c r="QOE55"/>
      <c r="QOF55"/>
      <c r="QOG55"/>
      <c r="QOH55"/>
      <c r="QOI55"/>
      <c r="QOJ55"/>
      <c r="QOK55"/>
      <c r="QOL55"/>
      <c r="QOM55"/>
      <c r="QON55"/>
      <c r="QOO55"/>
      <c r="QOP55"/>
      <c r="QOQ55"/>
      <c r="QOR55"/>
      <c r="QOS55"/>
      <c r="QOT55"/>
      <c r="QOU55"/>
      <c r="QOV55"/>
      <c r="QOW55"/>
      <c r="QOX55"/>
      <c r="QOY55"/>
      <c r="QOZ55"/>
      <c r="QPA55"/>
      <c r="QPB55"/>
      <c r="QPC55"/>
      <c r="QPD55"/>
      <c r="QPE55"/>
      <c r="QPF55"/>
      <c r="QPG55"/>
      <c r="QPH55"/>
      <c r="QPI55"/>
      <c r="QPJ55"/>
      <c r="QPK55"/>
      <c r="QPL55"/>
      <c r="QPM55"/>
      <c r="QPN55"/>
      <c r="QPO55"/>
      <c r="QPP55"/>
      <c r="QPQ55"/>
      <c r="QPR55"/>
      <c r="QPS55"/>
      <c r="QPT55"/>
      <c r="QPU55"/>
      <c r="QPV55"/>
      <c r="QPW55"/>
      <c r="QPX55"/>
      <c r="QPY55"/>
      <c r="QPZ55"/>
      <c r="QQA55"/>
      <c r="QQB55"/>
      <c r="QQC55"/>
      <c r="QQD55"/>
      <c r="QQE55"/>
      <c r="QQF55"/>
      <c r="QQG55"/>
      <c r="QQH55"/>
      <c r="QQI55"/>
      <c r="QQJ55"/>
      <c r="QQK55"/>
      <c r="QQL55"/>
      <c r="QQM55"/>
      <c r="QQN55"/>
      <c r="QQO55"/>
      <c r="QQP55"/>
      <c r="QQQ55"/>
      <c r="QQR55"/>
      <c r="QQS55"/>
      <c r="QQT55"/>
      <c r="QQU55"/>
      <c r="QQV55"/>
      <c r="QQW55"/>
      <c r="QQX55"/>
      <c r="QQY55"/>
      <c r="QQZ55"/>
      <c r="QRA55"/>
      <c r="QRB55"/>
      <c r="QRC55"/>
      <c r="QRD55"/>
      <c r="QRE55"/>
      <c r="QRF55"/>
      <c r="QRG55"/>
      <c r="QRH55"/>
      <c r="QRI55"/>
      <c r="QRJ55"/>
      <c r="QRK55"/>
      <c r="QRL55"/>
      <c r="QRM55"/>
      <c r="QRN55"/>
      <c r="QRO55"/>
      <c r="QRP55"/>
      <c r="QRQ55"/>
      <c r="QRR55"/>
      <c r="QRS55"/>
      <c r="QRT55"/>
      <c r="QRU55"/>
      <c r="QRV55"/>
      <c r="QRW55"/>
      <c r="QRX55"/>
      <c r="QRY55"/>
      <c r="QRZ55"/>
      <c r="QSA55"/>
      <c r="QSB55"/>
      <c r="QSC55"/>
      <c r="QSD55"/>
      <c r="QSE55"/>
      <c r="QSF55"/>
      <c r="QSG55"/>
      <c r="QSH55"/>
      <c r="QSI55"/>
      <c r="QSJ55"/>
      <c r="QSK55"/>
      <c r="QSL55"/>
      <c r="QSM55"/>
      <c r="QSN55"/>
      <c r="QSO55"/>
      <c r="QSP55"/>
      <c r="QSQ55"/>
      <c r="QSR55"/>
      <c r="QSS55"/>
      <c r="QST55"/>
      <c r="QSU55"/>
      <c r="QSV55"/>
      <c r="QSW55"/>
      <c r="QSX55"/>
      <c r="QSY55"/>
      <c r="QSZ55"/>
      <c r="QTA55"/>
      <c r="QTB55"/>
      <c r="QTC55"/>
      <c r="QTD55"/>
      <c r="QTE55"/>
      <c r="QTF55"/>
      <c r="QTG55"/>
      <c r="QTH55"/>
      <c r="QTI55"/>
      <c r="QTJ55"/>
      <c r="QTK55"/>
      <c r="QTL55"/>
      <c r="QTM55"/>
      <c r="QTN55"/>
      <c r="QTO55"/>
      <c r="QTP55"/>
      <c r="QTQ55"/>
      <c r="QTR55"/>
      <c r="QTS55"/>
      <c r="QTT55"/>
      <c r="QTU55"/>
      <c r="QTV55"/>
      <c r="QTW55"/>
      <c r="QTX55"/>
      <c r="QTY55"/>
      <c r="QTZ55"/>
      <c r="QUA55"/>
      <c r="QUB55"/>
      <c r="QUC55"/>
      <c r="QUD55"/>
      <c r="QUE55"/>
      <c r="QUF55"/>
      <c r="QUG55"/>
      <c r="QUH55"/>
      <c r="QUI55"/>
      <c r="QUJ55"/>
      <c r="QUK55"/>
      <c r="QUL55"/>
      <c r="QUM55"/>
      <c r="QUN55"/>
      <c r="QUO55"/>
      <c r="QUP55"/>
      <c r="QUQ55"/>
      <c r="QUR55"/>
      <c r="QUS55"/>
      <c r="QUT55"/>
      <c r="QUU55"/>
      <c r="QUV55"/>
      <c r="QUW55"/>
      <c r="QUX55"/>
      <c r="QUY55"/>
      <c r="QUZ55"/>
      <c r="QVA55"/>
      <c r="QVB55"/>
      <c r="QVC55"/>
      <c r="QVD55"/>
      <c r="QVE55"/>
      <c r="QVF55"/>
      <c r="QVG55"/>
      <c r="QVH55"/>
      <c r="QVI55"/>
      <c r="QVJ55"/>
      <c r="QVK55"/>
      <c r="QVL55"/>
      <c r="QVM55"/>
      <c r="QVN55"/>
      <c r="QVO55"/>
      <c r="QVP55"/>
      <c r="QVQ55"/>
      <c r="QVR55"/>
      <c r="QVS55"/>
      <c r="QVT55"/>
      <c r="QVU55"/>
      <c r="QVV55"/>
      <c r="QVW55"/>
      <c r="QVX55"/>
      <c r="QVY55"/>
      <c r="QVZ55"/>
      <c r="QWA55"/>
      <c r="QWB55"/>
      <c r="QWC55"/>
      <c r="QWD55"/>
      <c r="QWE55"/>
      <c r="QWF55"/>
      <c r="QWG55"/>
      <c r="QWH55"/>
      <c r="QWI55"/>
      <c r="QWJ55"/>
      <c r="QWK55"/>
      <c r="QWL55"/>
      <c r="QWM55"/>
      <c r="QWN55"/>
      <c r="QWO55"/>
      <c r="QWP55"/>
      <c r="QWQ55"/>
      <c r="QWR55"/>
      <c r="QWS55"/>
      <c r="QWT55"/>
      <c r="QWU55"/>
      <c r="QWV55"/>
      <c r="QWW55"/>
      <c r="QWX55"/>
      <c r="QWY55"/>
      <c r="QWZ55"/>
      <c r="QXA55"/>
      <c r="QXB55"/>
      <c r="QXC55"/>
      <c r="QXD55"/>
      <c r="QXE55"/>
      <c r="QXF55"/>
      <c r="QXG55"/>
      <c r="QXH55"/>
      <c r="QXI55"/>
      <c r="QXJ55"/>
      <c r="QXK55"/>
      <c r="QXL55"/>
      <c r="QXM55"/>
      <c r="QXN55"/>
      <c r="QXO55"/>
      <c r="QXP55"/>
      <c r="QXQ55"/>
      <c r="QXR55"/>
      <c r="QXS55"/>
      <c r="QXT55"/>
      <c r="QXU55"/>
      <c r="QXV55"/>
      <c r="QXW55"/>
      <c r="QXX55"/>
      <c r="QXY55"/>
      <c r="QXZ55"/>
      <c r="QYA55"/>
      <c r="QYB55"/>
      <c r="QYC55"/>
      <c r="QYD55"/>
      <c r="QYE55"/>
      <c r="QYF55"/>
      <c r="QYG55"/>
      <c r="QYH55"/>
      <c r="QYI55"/>
      <c r="QYJ55"/>
      <c r="QYK55"/>
      <c r="QYL55"/>
      <c r="QYM55"/>
      <c r="QYN55"/>
      <c r="QYO55"/>
      <c r="QYP55"/>
      <c r="QYQ55"/>
      <c r="QYR55"/>
      <c r="QYS55"/>
      <c r="QYT55"/>
      <c r="QYU55"/>
      <c r="QYV55"/>
      <c r="QYW55"/>
      <c r="QYX55"/>
      <c r="QYY55"/>
      <c r="QYZ55"/>
      <c r="QZA55"/>
      <c r="QZB55"/>
      <c r="QZC55"/>
      <c r="QZD55"/>
      <c r="QZE55"/>
      <c r="QZF55"/>
      <c r="QZG55"/>
      <c r="QZH55"/>
      <c r="QZI55"/>
      <c r="QZJ55"/>
      <c r="QZK55"/>
      <c r="QZL55"/>
      <c r="QZM55"/>
      <c r="QZN55"/>
      <c r="QZO55"/>
      <c r="QZP55"/>
      <c r="QZQ55"/>
      <c r="QZR55"/>
      <c r="QZS55"/>
      <c r="QZT55"/>
      <c r="QZU55"/>
      <c r="QZV55"/>
      <c r="QZW55"/>
      <c r="QZX55"/>
      <c r="QZY55"/>
      <c r="QZZ55"/>
      <c r="RAA55"/>
      <c r="RAB55"/>
      <c r="RAC55"/>
      <c r="RAD55"/>
      <c r="RAE55"/>
      <c r="RAF55"/>
      <c r="RAG55"/>
      <c r="RAH55"/>
      <c r="RAI55"/>
      <c r="RAJ55"/>
      <c r="RAK55"/>
      <c r="RAL55"/>
      <c r="RAM55"/>
      <c r="RAN55"/>
      <c r="RAO55"/>
      <c r="RAP55"/>
      <c r="RAQ55"/>
      <c r="RAR55"/>
      <c r="RAS55"/>
      <c r="RAT55"/>
      <c r="RAU55"/>
      <c r="RAV55"/>
      <c r="RAW55"/>
      <c r="RAX55"/>
      <c r="RAY55"/>
      <c r="RAZ55"/>
      <c r="RBA55"/>
      <c r="RBB55"/>
      <c r="RBC55"/>
      <c r="RBD55"/>
      <c r="RBE55"/>
      <c r="RBF55"/>
      <c r="RBG55"/>
      <c r="RBH55"/>
      <c r="RBI55"/>
      <c r="RBJ55"/>
      <c r="RBK55"/>
      <c r="RBL55"/>
      <c r="RBM55"/>
      <c r="RBN55"/>
      <c r="RBO55"/>
      <c r="RBP55"/>
      <c r="RBQ55"/>
      <c r="RBR55"/>
      <c r="RBS55"/>
      <c r="RBT55"/>
      <c r="RBU55"/>
      <c r="RBV55"/>
      <c r="RBW55"/>
      <c r="RBX55"/>
      <c r="RBY55"/>
      <c r="RBZ55"/>
      <c r="RCA55"/>
      <c r="RCB55"/>
      <c r="RCC55"/>
      <c r="RCD55"/>
      <c r="RCE55"/>
      <c r="RCF55"/>
      <c r="RCG55"/>
      <c r="RCH55"/>
      <c r="RCI55"/>
      <c r="RCJ55"/>
      <c r="RCK55"/>
      <c r="RCL55"/>
      <c r="RCM55"/>
      <c r="RCN55"/>
      <c r="RCO55"/>
      <c r="RCP55"/>
      <c r="RCQ55"/>
      <c r="RCR55"/>
      <c r="RCS55"/>
      <c r="RCT55"/>
      <c r="RCU55"/>
      <c r="RCV55"/>
      <c r="RCW55"/>
      <c r="RCX55"/>
      <c r="RCY55"/>
      <c r="RCZ55"/>
      <c r="RDA55"/>
      <c r="RDB55"/>
      <c r="RDC55"/>
      <c r="RDD55"/>
      <c r="RDE55"/>
      <c r="RDF55"/>
      <c r="RDG55"/>
      <c r="RDH55"/>
      <c r="RDI55"/>
      <c r="RDJ55"/>
      <c r="RDK55"/>
      <c r="RDL55"/>
      <c r="RDM55"/>
      <c r="RDN55"/>
      <c r="RDO55"/>
      <c r="RDP55"/>
      <c r="RDQ55"/>
      <c r="RDR55"/>
      <c r="RDS55"/>
      <c r="RDT55"/>
      <c r="RDU55"/>
      <c r="RDV55"/>
      <c r="RDW55"/>
      <c r="RDX55"/>
      <c r="RDY55"/>
      <c r="RDZ55"/>
      <c r="REA55"/>
      <c r="REB55"/>
      <c r="REC55"/>
      <c r="RED55"/>
      <c r="REE55"/>
      <c r="REF55"/>
      <c r="REG55"/>
      <c r="REH55"/>
      <c r="REI55"/>
      <c r="REJ55"/>
      <c r="REK55"/>
      <c r="REL55"/>
      <c r="REM55"/>
      <c r="REN55"/>
      <c r="REO55"/>
      <c r="REP55"/>
      <c r="REQ55"/>
      <c r="RER55"/>
      <c r="RES55"/>
      <c r="RET55"/>
      <c r="REU55"/>
      <c r="REV55"/>
      <c r="REW55"/>
      <c r="REX55"/>
      <c r="REY55"/>
      <c r="REZ55"/>
      <c r="RFA55"/>
      <c r="RFB55"/>
      <c r="RFC55"/>
      <c r="RFD55"/>
      <c r="RFE55"/>
      <c r="RFF55"/>
      <c r="RFG55"/>
      <c r="RFH55"/>
      <c r="RFI55"/>
      <c r="RFJ55"/>
      <c r="RFK55"/>
      <c r="RFL55"/>
      <c r="RFM55"/>
      <c r="RFN55"/>
      <c r="RFO55"/>
      <c r="RFP55"/>
      <c r="RFQ55"/>
      <c r="RFR55"/>
      <c r="RFS55"/>
      <c r="RFT55"/>
      <c r="RFU55"/>
      <c r="RFV55"/>
      <c r="RFW55"/>
      <c r="RFX55"/>
      <c r="RFY55"/>
      <c r="RFZ55"/>
      <c r="RGA55"/>
      <c r="RGB55"/>
      <c r="RGC55"/>
      <c r="RGD55"/>
      <c r="RGE55"/>
      <c r="RGF55"/>
      <c r="RGG55"/>
      <c r="RGH55"/>
      <c r="RGI55"/>
      <c r="RGJ55"/>
      <c r="RGK55"/>
      <c r="RGL55"/>
      <c r="RGM55"/>
      <c r="RGN55"/>
      <c r="RGO55"/>
      <c r="RGP55"/>
      <c r="RGQ55"/>
      <c r="RGR55"/>
      <c r="RGS55"/>
      <c r="RGT55"/>
      <c r="RGU55"/>
      <c r="RGV55"/>
      <c r="RGW55"/>
      <c r="RGX55"/>
      <c r="RGY55"/>
      <c r="RGZ55"/>
      <c r="RHA55"/>
      <c r="RHB55"/>
      <c r="RHC55"/>
      <c r="RHD55"/>
      <c r="RHE55"/>
      <c r="RHF55"/>
      <c r="RHG55"/>
      <c r="RHH55"/>
      <c r="RHI55"/>
      <c r="RHJ55"/>
      <c r="RHK55"/>
      <c r="RHL55"/>
      <c r="RHM55"/>
      <c r="RHN55"/>
      <c r="RHO55"/>
      <c r="RHP55"/>
      <c r="RHQ55"/>
      <c r="RHR55"/>
      <c r="RHS55"/>
      <c r="RHT55"/>
      <c r="RHU55"/>
      <c r="RHV55"/>
      <c r="RHW55"/>
      <c r="RHX55"/>
      <c r="RHY55"/>
      <c r="RHZ55"/>
      <c r="RIA55"/>
      <c r="RIB55"/>
      <c r="RIC55"/>
      <c r="RID55"/>
      <c r="RIE55"/>
      <c r="RIF55"/>
      <c r="RIG55"/>
      <c r="RIH55"/>
      <c r="RII55"/>
      <c r="RIJ55"/>
      <c r="RIK55"/>
      <c r="RIL55"/>
      <c r="RIM55"/>
      <c r="RIN55"/>
      <c r="RIO55"/>
      <c r="RIP55"/>
      <c r="RIQ55"/>
      <c r="RIR55"/>
      <c r="RIS55"/>
      <c r="RIT55"/>
      <c r="RIU55"/>
      <c r="RIV55"/>
      <c r="RIW55"/>
      <c r="RIX55"/>
      <c r="RIY55"/>
      <c r="RIZ55"/>
      <c r="RJA55"/>
      <c r="RJB55"/>
      <c r="RJC55"/>
      <c r="RJD55"/>
      <c r="RJE55"/>
      <c r="RJF55"/>
      <c r="RJG55"/>
      <c r="RJH55"/>
      <c r="RJI55"/>
      <c r="RJJ55"/>
      <c r="RJK55"/>
      <c r="RJL55"/>
      <c r="RJM55"/>
      <c r="RJN55"/>
      <c r="RJO55"/>
      <c r="RJP55"/>
      <c r="RJQ55"/>
      <c r="RJR55"/>
      <c r="RJS55"/>
      <c r="RJT55"/>
      <c r="RJU55"/>
      <c r="RJV55"/>
      <c r="RJW55"/>
      <c r="RJX55"/>
      <c r="RJY55"/>
      <c r="RJZ55"/>
      <c r="RKA55"/>
      <c r="RKB55"/>
      <c r="RKC55"/>
      <c r="RKD55"/>
      <c r="RKE55"/>
      <c r="RKF55"/>
      <c r="RKG55"/>
      <c r="RKH55"/>
      <c r="RKI55"/>
      <c r="RKJ55"/>
      <c r="RKK55"/>
      <c r="RKL55"/>
      <c r="RKM55"/>
      <c r="RKN55"/>
      <c r="RKO55"/>
      <c r="RKP55"/>
      <c r="RKQ55"/>
      <c r="RKR55"/>
      <c r="RKS55"/>
      <c r="RKT55"/>
      <c r="RKU55"/>
      <c r="RKV55"/>
      <c r="RKW55"/>
      <c r="RKX55"/>
      <c r="RKY55"/>
      <c r="RKZ55"/>
      <c r="RLA55"/>
      <c r="RLB55"/>
      <c r="RLC55"/>
      <c r="RLD55"/>
      <c r="RLE55"/>
      <c r="RLF55"/>
      <c r="RLG55"/>
      <c r="RLH55"/>
      <c r="RLI55"/>
      <c r="RLJ55"/>
      <c r="RLK55"/>
      <c r="RLL55"/>
      <c r="RLM55"/>
      <c r="RLN55"/>
      <c r="RLO55"/>
      <c r="RLP55"/>
      <c r="RLQ55"/>
      <c r="RLR55"/>
      <c r="RLS55"/>
      <c r="RLT55"/>
      <c r="RLU55"/>
      <c r="RLV55"/>
      <c r="RLW55"/>
      <c r="RLX55"/>
      <c r="RLY55"/>
      <c r="RLZ55"/>
      <c r="RMA55"/>
      <c r="RMB55"/>
      <c r="RMC55"/>
      <c r="RMD55"/>
      <c r="RME55"/>
      <c r="RMF55"/>
      <c r="RMG55"/>
      <c r="RMH55"/>
      <c r="RMI55"/>
      <c r="RMJ55"/>
      <c r="RMK55"/>
      <c r="RML55"/>
      <c r="RMM55"/>
      <c r="RMN55"/>
      <c r="RMO55"/>
      <c r="RMP55"/>
      <c r="RMQ55"/>
      <c r="RMR55"/>
      <c r="RMS55"/>
      <c r="RMT55"/>
      <c r="RMU55"/>
      <c r="RMV55"/>
      <c r="RMW55"/>
      <c r="RMX55"/>
      <c r="RMY55"/>
      <c r="RMZ55"/>
      <c r="RNA55"/>
      <c r="RNB55"/>
      <c r="RNC55"/>
      <c r="RND55"/>
      <c r="RNE55"/>
      <c r="RNF55"/>
      <c r="RNG55"/>
      <c r="RNH55"/>
      <c r="RNI55"/>
      <c r="RNJ55"/>
      <c r="RNK55"/>
      <c r="RNL55"/>
      <c r="RNM55"/>
      <c r="RNN55"/>
      <c r="RNO55"/>
      <c r="RNP55"/>
      <c r="RNQ55"/>
      <c r="RNR55"/>
      <c r="RNS55"/>
      <c r="RNT55"/>
      <c r="RNU55"/>
      <c r="RNV55"/>
      <c r="RNW55"/>
      <c r="RNX55"/>
      <c r="RNY55"/>
      <c r="RNZ55"/>
      <c r="ROA55"/>
      <c r="ROB55"/>
      <c r="ROC55"/>
      <c r="ROD55"/>
      <c r="ROE55"/>
      <c r="ROF55"/>
      <c r="ROG55"/>
      <c r="ROH55"/>
      <c r="ROI55"/>
      <c r="ROJ55"/>
      <c r="ROK55"/>
      <c r="ROL55"/>
      <c r="ROM55"/>
      <c r="RON55"/>
      <c r="ROO55"/>
      <c r="ROP55"/>
      <c r="ROQ55"/>
      <c r="ROR55"/>
      <c r="ROS55"/>
      <c r="ROT55"/>
      <c r="ROU55"/>
      <c r="ROV55"/>
      <c r="ROW55"/>
      <c r="ROX55"/>
      <c r="ROY55"/>
      <c r="ROZ55"/>
      <c r="RPA55"/>
      <c r="RPB55"/>
      <c r="RPC55"/>
      <c r="RPD55"/>
      <c r="RPE55"/>
      <c r="RPF55"/>
      <c r="RPG55"/>
      <c r="RPH55"/>
      <c r="RPI55"/>
      <c r="RPJ55"/>
      <c r="RPK55"/>
      <c r="RPL55"/>
      <c r="RPM55"/>
      <c r="RPN55"/>
      <c r="RPO55"/>
      <c r="RPP55"/>
      <c r="RPQ55"/>
      <c r="RPR55"/>
      <c r="RPS55"/>
      <c r="RPT55"/>
      <c r="RPU55"/>
      <c r="RPV55"/>
      <c r="RPW55"/>
      <c r="RPX55"/>
      <c r="RPY55"/>
      <c r="RPZ55"/>
      <c r="RQA55"/>
      <c r="RQB55"/>
      <c r="RQC55"/>
      <c r="RQD55"/>
      <c r="RQE55"/>
      <c r="RQF55"/>
      <c r="RQG55"/>
      <c r="RQH55"/>
      <c r="RQI55"/>
      <c r="RQJ55"/>
      <c r="RQK55"/>
      <c r="RQL55"/>
      <c r="RQM55"/>
      <c r="RQN55"/>
      <c r="RQO55"/>
      <c r="RQP55"/>
      <c r="RQQ55"/>
      <c r="RQR55"/>
      <c r="RQS55"/>
      <c r="RQT55"/>
      <c r="RQU55"/>
      <c r="RQV55"/>
      <c r="RQW55"/>
      <c r="RQX55"/>
      <c r="RQY55"/>
      <c r="RQZ55"/>
      <c r="RRA55"/>
      <c r="RRB55"/>
      <c r="RRC55"/>
      <c r="RRD55"/>
      <c r="RRE55"/>
      <c r="RRF55"/>
      <c r="RRG55"/>
      <c r="RRH55"/>
      <c r="RRI55"/>
      <c r="RRJ55"/>
      <c r="RRK55"/>
      <c r="RRL55"/>
      <c r="RRM55"/>
      <c r="RRN55"/>
      <c r="RRO55"/>
      <c r="RRP55"/>
      <c r="RRQ55"/>
      <c r="RRR55"/>
      <c r="RRS55"/>
      <c r="RRT55"/>
      <c r="RRU55"/>
      <c r="RRV55"/>
      <c r="RRW55"/>
      <c r="RRX55"/>
      <c r="RRY55"/>
      <c r="RRZ55"/>
      <c r="RSA55"/>
      <c r="RSB55"/>
      <c r="RSC55"/>
      <c r="RSD55"/>
      <c r="RSE55"/>
      <c r="RSF55"/>
      <c r="RSG55"/>
      <c r="RSH55"/>
      <c r="RSI55"/>
      <c r="RSJ55"/>
      <c r="RSK55"/>
      <c r="RSL55"/>
      <c r="RSM55"/>
      <c r="RSN55"/>
      <c r="RSO55"/>
      <c r="RSP55"/>
      <c r="RSQ55"/>
      <c r="RSR55"/>
      <c r="RSS55"/>
      <c r="RST55"/>
      <c r="RSU55"/>
      <c r="RSV55"/>
      <c r="RSW55"/>
      <c r="RSX55"/>
      <c r="RSY55"/>
      <c r="RSZ55"/>
      <c r="RTA55"/>
      <c r="RTB55"/>
      <c r="RTC55"/>
      <c r="RTD55"/>
      <c r="RTE55"/>
      <c r="RTF55"/>
      <c r="RTG55"/>
      <c r="RTH55"/>
      <c r="RTI55"/>
      <c r="RTJ55"/>
      <c r="RTK55"/>
      <c r="RTL55"/>
      <c r="RTM55"/>
      <c r="RTN55"/>
      <c r="RTO55"/>
      <c r="RTP55"/>
      <c r="RTQ55"/>
      <c r="RTR55"/>
      <c r="RTS55"/>
      <c r="RTT55"/>
      <c r="RTU55"/>
      <c r="RTV55"/>
      <c r="RTW55"/>
      <c r="RTX55"/>
      <c r="RTY55"/>
      <c r="RTZ55"/>
      <c r="RUA55"/>
      <c r="RUB55"/>
      <c r="RUC55"/>
      <c r="RUD55"/>
      <c r="RUE55"/>
      <c r="RUF55"/>
      <c r="RUG55"/>
      <c r="RUH55"/>
      <c r="RUI55"/>
      <c r="RUJ55"/>
      <c r="RUK55"/>
      <c r="RUL55"/>
      <c r="RUM55"/>
      <c r="RUN55"/>
      <c r="RUO55"/>
      <c r="RUP55"/>
      <c r="RUQ55"/>
      <c r="RUR55"/>
      <c r="RUS55"/>
      <c r="RUT55"/>
      <c r="RUU55"/>
      <c r="RUV55"/>
      <c r="RUW55"/>
      <c r="RUX55"/>
      <c r="RUY55"/>
      <c r="RUZ55"/>
      <c r="RVA55"/>
      <c r="RVB55"/>
      <c r="RVC55"/>
      <c r="RVD55"/>
      <c r="RVE55"/>
      <c r="RVF55"/>
      <c r="RVG55"/>
      <c r="RVH55"/>
      <c r="RVI55"/>
      <c r="RVJ55"/>
      <c r="RVK55"/>
      <c r="RVL55"/>
      <c r="RVM55"/>
      <c r="RVN55"/>
      <c r="RVO55"/>
      <c r="RVP55"/>
      <c r="RVQ55"/>
      <c r="RVR55"/>
      <c r="RVS55"/>
      <c r="RVT55"/>
      <c r="RVU55"/>
      <c r="RVV55"/>
      <c r="RVW55"/>
      <c r="RVX55"/>
      <c r="RVY55"/>
      <c r="RVZ55"/>
      <c r="RWA55"/>
      <c r="RWB55"/>
      <c r="RWC55"/>
      <c r="RWD55"/>
      <c r="RWE55"/>
      <c r="RWF55"/>
      <c r="RWG55"/>
      <c r="RWH55"/>
      <c r="RWI55"/>
      <c r="RWJ55"/>
      <c r="RWK55"/>
      <c r="RWL55"/>
      <c r="RWM55"/>
      <c r="RWN55"/>
      <c r="RWO55"/>
      <c r="RWP55"/>
      <c r="RWQ55"/>
      <c r="RWR55"/>
      <c r="RWS55"/>
      <c r="RWT55"/>
      <c r="RWU55"/>
      <c r="RWV55"/>
      <c r="RWW55"/>
      <c r="RWX55"/>
      <c r="RWY55"/>
      <c r="RWZ55"/>
      <c r="RXA55"/>
      <c r="RXB55"/>
      <c r="RXC55"/>
      <c r="RXD55"/>
      <c r="RXE55"/>
      <c r="RXF55"/>
      <c r="RXG55"/>
      <c r="RXH55"/>
      <c r="RXI55"/>
      <c r="RXJ55"/>
      <c r="RXK55"/>
      <c r="RXL55"/>
      <c r="RXM55"/>
      <c r="RXN55"/>
      <c r="RXO55"/>
      <c r="RXP55"/>
      <c r="RXQ55"/>
      <c r="RXR55"/>
      <c r="RXS55"/>
      <c r="RXT55"/>
      <c r="RXU55"/>
      <c r="RXV55"/>
      <c r="RXW55"/>
      <c r="RXX55"/>
      <c r="RXY55"/>
      <c r="RXZ55"/>
      <c r="RYA55"/>
      <c r="RYB55"/>
      <c r="RYC55"/>
      <c r="RYD55"/>
      <c r="RYE55"/>
      <c r="RYF55"/>
      <c r="RYG55"/>
      <c r="RYH55"/>
      <c r="RYI55"/>
      <c r="RYJ55"/>
      <c r="RYK55"/>
      <c r="RYL55"/>
      <c r="RYM55"/>
      <c r="RYN55"/>
      <c r="RYO55"/>
      <c r="RYP55"/>
      <c r="RYQ55"/>
      <c r="RYR55"/>
      <c r="RYS55"/>
      <c r="RYT55"/>
      <c r="RYU55"/>
      <c r="RYV55"/>
      <c r="RYW55"/>
      <c r="RYX55"/>
      <c r="RYY55"/>
      <c r="RYZ55"/>
      <c r="RZA55"/>
      <c r="RZB55"/>
      <c r="RZC55"/>
      <c r="RZD55"/>
      <c r="RZE55"/>
      <c r="RZF55"/>
      <c r="RZG55"/>
      <c r="RZH55"/>
      <c r="RZI55"/>
      <c r="RZJ55"/>
      <c r="RZK55"/>
      <c r="RZL55"/>
      <c r="RZM55"/>
      <c r="RZN55"/>
      <c r="RZO55"/>
      <c r="RZP55"/>
      <c r="RZQ55"/>
      <c r="RZR55"/>
      <c r="RZS55"/>
      <c r="RZT55"/>
      <c r="RZU55"/>
      <c r="RZV55"/>
      <c r="RZW55"/>
      <c r="RZX55"/>
      <c r="RZY55"/>
      <c r="RZZ55"/>
      <c r="SAA55"/>
      <c r="SAB55"/>
      <c r="SAC55"/>
      <c r="SAD55"/>
      <c r="SAE55"/>
      <c r="SAF55"/>
      <c r="SAG55"/>
      <c r="SAH55"/>
      <c r="SAI55"/>
      <c r="SAJ55"/>
      <c r="SAK55"/>
      <c r="SAL55"/>
      <c r="SAM55"/>
      <c r="SAN55"/>
      <c r="SAO55"/>
      <c r="SAP55"/>
      <c r="SAQ55"/>
      <c r="SAR55"/>
      <c r="SAS55"/>
      <c r="SAT55"/>
      <c r="SAU55"/>
      <c r="SAV55"/>
      <c r="SAW55"/>
      <c r="SAX55"/>
      <c r="SAY55"/>
      <c r="SAZ55"/>
      <c r="SBA55"/>
      <c r="SBB55"/>
      <c r="SBC55"/>
      <c r="SBD55"/>
      <c r="SBE55"/>
      <c r="SBF55"/>
      <c r="SBG55"/>
      <c r="SBH55"/>
      <c r="SBI55"/>
      <c r="SBJ55"/>
      <c r="SBK55"/>
      <c r="SBL55"/>
      <c r="SBM55"/>
      <c r="SBN55"/>
      <c r="SBO55"/>
      <c r="SBP55"/>
      <c r="SBQ55"/>
      <c r="SBR55"/>
      <c r="SBS55"/>
      <c r="SBT55"/>
      <c r="SBU55"/>
      <c r="SBV55"/>
      <c r="SBW55"/>
      <c r="SBX55"/>
      <c r="SBY55"/>
      <c r="SBZ55"/>
      <c r="SCA55"/>
      <c r="SCB55"/>
      <c r="SCC55"/>
      <c r="SCD55"/>
      <c r="SCE55"/>
      <c r="SCF55"/>
      <c r="SCG55"/>
      <c r="SCH55"/>
      <c r="SCI55"/>
      <c r="SCJ55"/>
      <c r="SCK55"/>
      <c r="SCL55"/>
      <c r="SCM55"/>
      <c r="SCN55"/>
      <c r="SCO55"/>
      <c r="SCP55"/>
      <c r="SCQ55"/>
      <c r="SCR55"/>
      <c r="SCS55"/>
      <c r="SCT55"/>
      <c r="SCU55"/>
      <c r="SCV55"/>
      <c r="SCW55"/>
      <c r="SCX55"/>
      <c r="SCY55"/>
      <c r="SCZ55"/>
      <c r="SDA55"/>
      <c r="SDB55"/>
      <c r="SDC55"/>
      <c r="SDD55"/>
      <c r="SDE55"/>
      <c r="SDF55"/>
      <c r="SDG55"/>
      <c r="SDH55"/>
      <c r="SDI55"/>
      <c r="SDJ55"/>
      <c r="SDK55"/>
      <c r="SDL55"/>
      <c r="SDM55"/>
      <c r="SDN55"/>
      <c r="SDO55"/>
      <c r="SDP55"/>
      <c r="SDQ55"/>
      <c r="SDR55"/>
      <c r="SDS55"/>
      <c r="SDT55"/>
      <c r="SDU55"/>
      <c r="SDV55"/>
      <c r="SDW55"/>
      <c r="SDX55"/>
      <c r="SDY55"/>
      <c r="SDZ55"/>
      <c r="SEA55"/>
      <c r="SEB55"/>
      <c r="SEC55"/>
      <c r="SED55"/>
      <c r="SEE55"/>
      <c r="SEF55"/>
      <c r="SEG55"/>
      <c r="SEH55"/>
      <c r="SEI55"/>
      <c r="SEJ55"/>
      <c r="SEK55"/>
      <c r="SEL55"/>
      <c r="SEM55"/>
      <c r="SEN55"/>
      <c r="SEO55"/>
      <c r="SEP55"/>
      <c r="SEQ55"/>
      <c r="SER55"/>
      <c r="SES55"/>
      <c r="SET55"/>
      <c r="SEU55"/>
      <c r="SEV55"/>
      <c r="SEW55"/>
      <c r="SEX55"/>
      <c r="SEY55"/>
      <c r="SEZ55"/>
      <c r="SFA55"/>
      <c r="SFB55"/>
      <c r="SFC55"/>
      <c r="SFD55"/>
      <c r="SFE55"/>
      <c r="SFF55"/>
      <c r="SFG55"/>
      <c r="SFH55"/>
      <c r="SFI55"/>
      <c r="SFJ55"/>
      <c r="SFK55"/>
      <c r="SFL55"/>
      <c r="SFM55"/>
      <c r="SFN55"/>
      <c r="SFO55"/>
      <c r="SFP55"/>
      <c r="SFQ55"/>
      <c r="SFR55"/>
      <c r="SFS55"/>
      <c r="SFT55"/>
      <c r="SFU55"/>
      <c r="SFV55"/>
      <c r="SFW55"/>
      <c r="SFX55"/>
      <c r="SFY55"/>
      <c r="SFZ55"/>
      <c r="SGA55"/>
      <c r="SGB55"/>
      <c r="SGC55"/>
      <c r="SGD55"/>
      <c r="SGE55"/>
      <c r="SGF55"/>
      <c r="SGG55"/>
      <c r="SGH55"/>
      <c r="SGI55"/>
      <c r="SGJ55"/>
      <c r="SGK55"/>
      <c r="SGL55"/>
      <c r="SGM55"/>
      <c r="SGN55"/>
      <c r="SGO55"/>
      <c r="SGP55"/>
      <c r="SGQ55"/>
      <c r="SGR55"/>
      <c r="SGS55"/>
      <c r="SGT55"/>
      <c r="SGU55"/>
      <c r="SGV55"/>
      <c r="SGW55"/>
      <c r="SGX55"/>
      <c r="SGY55"/>
      <c r="SGZ55"/>
      <c r="SHA55"/>
      <c r="SHB55"/>
      <c r="SHC55"/>
      <c r="SHD55"/>
      <c r="SHE55"/>
      <c r="SHF55"/>
      <c r="SHG55"/>
      <c r="SHH55"/>
      <c r="SHI55"/>
      <c r="SHJ55"/>
      <c r="SHK55"/>
      <c r="SHL55"/>
      <c r="SHM55"/>
      <c r="SHN55"/>
      <c r="SHO55"/>
      <c r="SHP55"/>
      <c r="SHQ55"/>
      <c r="SHR55"/>
      <c r="SHS55"/>
      <c r="SHT55"/>
      <c r="SHU55"/>
      <c r="SHV55"/>
      <c r="SHW55"/>
      <c r="SHX55"/>
      <c r="SHY55"/>
      <c r="SHZ55"/>
      <c r="SIA55"/>
      <c r="SIB55"/>
      <c r="SIC55"/>
      <c r="SID55"/>
      <c r="SIE55"/>
      <c r="SIF55"/>
      <c r="SIG55"/>
      <c r="SIH55"/>
      <c r="SII55"/>
      <c r="SIJ55"/>
      <c r="SIK55"/>
      <c r="SIL55"/>
      <c r="SIM55"/>
      <c r="SIN55"/>
      <c r="SIO55"/>
      <c r="SIP55"/>
      <c r="SIQ55"/>
      <c r="SIR55"/>
      <c r="SIS55"/>
      <c r="SIT55"/>
      <c r="SIU55"/>
      <c r="SIV55"/>
      <c r="SIW55"/>
      <c r="SIX55"/>
      <c r="SIY55"/>
      <c r="SIZ55"/>
      <c r="SJA55"/>
      <c r="SJB55"/>
      <c r="SJC55"/>
      <c r="SJD55"/>
      <c r="SJE55"/>
      <c r="SJF55"/>
      <c r="SJG55"/>
      <c r="SJH55"/>
      <c r="SJI55"/>
      <c r="SJJ55"/>
      <c r="SJK55"/>
      <c r="SJL55"/>
      <c r="SJM55"/>
      <c r="SJN55"/>
      <c r="SJO55"/>
      <c r="SJP55"/>
      <c r="SJQ55"/>
      <c r="SJR55"/>
      <c r="SJS55"/>
      <c r="SJT55"/>
      <c r="SJU55"/>
      <c r="SJV55"/>
      <c r="SJW55"/>
      <c r="SJX55"/>
      <c r="SJY55"/>
      <c r="SJZ55"/>
      <c r="SKA55"/>
      <c r="SKB55"/>
      <c r="SKC55"/>
      <c r="SKD55"/>
      <c r="SKE55"/>
      <c r="SKF55"/>
      <c r="SKG55"/>
      <c r="SKH55"/>
      <c r="SKI55"/>
      <c r="SKJ55"/>
      <c r="SKK55"/>
      <c r="SKL55"/>
      <c r="SKM55"/>
      <c r="SKN55"/>
      <c r="SKO55"/>
      <c r="SKP55"/>
      <c r="SKQ55"/>
      <c r="SKR55"/>
      <c r="SKS55"/>
      <c r="SKT55"/>
      <c r="SKU55"/>
      <c r="SKV55"/>
      <c r="SKW55"/>
      <c r="SKX55"/>
      <c r="SKY55"/>
      <c r="SKZ55"/>
      <c r="SLA55"/>
      <c r="SLB55"/>
      <c r="SLC55"/>
      <c r="SLD55"/>
      <c r="SLE55"/>
      <c r="SLF55"/>
      <c r="SLG55"/>
      <c r="SLH55"/>
      <c r="SLI55"/>
      <c r="SLJ55"/>
      <c r="SLK55"/>
      <c r="SLL55"/>
      <c r="SLM55"/>
      <c r="SLN55"/>
      <c r="SLO55"/>
      <c r="SLP55"/>
      <c r="SLQ55"/>
      <c r="SLR55"/>
      <c r="SLS55"/>
      <c r="SLT55"/>
      <c r="SLU55"/>
      <c r="SLV55"/>
      <c r="SLW55"/>
      <c r="SLX55"/>
      <c r="SLY55"/>
      <c r="SLZ55"/>
      <c r="SMA55"/>
      <c r="SMB55"/>
      <c r="SMC55"/>
      <c r="SMD55"/>
      <c r="SME55"/>
      <c r="SMF55"/>
      <c r="SMG55"/>
      <c r="SMH55"/>
      <c r="SMI55"/>
      <c r="SMJ55"/>
      <c r="SMK55"/>
      <c r="SML55"/>
      <c r="SMM55"/>
      <c r="SMN55"/>
      <c r="SMO55"/>
      <c r="SMP55"/>
      <c r="SMQ55"/>
      <c r="SMR55"/>
      <c r="SMS55"/>
      <c r="SMT55"/>
      <c r="SMU55"/>
      <c r="SMV55"/>
      <c r="SMW55"/>
      <c r="SMX55"/>
      <c r="SMY55"/>
      <c r="SMZ55"/>
      <c r="SNA55"/>
      <c r="SNB55"/>
      <c r="SNC55"/>
      <c r="SND55"/>
      <c r="SNE55"/>
      <c r="SNF55"/>
      <c r="SNG55"/>
      <c r="SNH55"/>
      <c r="SNI55"/>
      <c r="SNJ55"/>
      <c r="SNK55"/>
      <c r="SNL55"/>
      <c r="SNM55"/>
      <c r="SNN55"/>
      <c r="SNO55"/>
      <c r="SNP55"/>
      <c r="SNQ55"/>
      <c r="SNR55"/>
      <c r="SNS55"/>
      <c r="SNT55"/>
      <c r="SNU55"/>
      <c r="SNV55"/>
      <c r="SNW55"/>
      <c r="SNX55"/>
      <c r="SNY55"/>
      <c r="SNZ55"/>
      <c r="SOA55"/>
      <c r="SOB55"/>
      <c r="SOC55"/>
      <c r="SOD55"/>
      <c r="SOE55"/>
      <c r="SOF55"/>
      <c r="SOG55"/>
      <c r="SOH55"/>
      <c r="SOI55"/>
      <c r="SOJ55"/>
      <c r="SOK55"/>
      <c r="SOL55"/>
      <c r="SOM55"/>
      <c r="SON55"/>
      <c r="SOO55"/>
      <c r="SOP55"/>
      <c r="SOQ55"/>
      <c r="SOR55"/>
      <c r="SOS55"/>
      <c r="SOT55"/>
      <c r="SOU55"/>
      <c r="SOV55"/>
      <c r="SOW55"/>
      <c r="SOX55"/>
      <c r="SOY55"/>
      <c r="SOZ55"/>
      <c r="SPA55"/>
      <c r="SPB55"/>
      <c r="SPC55"/>
      <c r="SPD55"/>
      <c r="SPE55"/>
      <c r="SPF55"/>
      <c r="SPG55"/>
      <c r="SPH55"/>
      <c r="SPI55"/>
      <c r="SPJ55"/>
      <c r="SPK55"/>
      <c r="SPL55"/>
      <c r="SPM55"/>
      <c r="SPN55"/>
      <c r="SPO55"/>
      <c r="SPP55"/>
      <c r="SPQ55"/>
      <c r="SPR55"/>
      <c r="SPS55"/>
      <c r="SPT55"/>
      <c r="SPU55"/>
      <c r="SPV55"/>
      <c r="SPW55"/>
      <c r="SPX55"/>
      <c r="SPY55"/>
      <c r="SPZ55"/>
      <c r="SQA55"/>
      <c r="SQB55"/>
      <c r="SQC55"/>
      <c r="SQD55"/>
      <c r="SQE55"/>
      <c r="SQF55"/>
      <c r="SQG55"/>
      <c r="SQH55"/>
      <c r="SQI55"/>
      <c r="SQJ55"/>
      <c r="SQK55"/>
      <c r="SQL55"/>
      <c r="SQM55"/>
      <c r="SQN55"/>
      <c r="SQO55"/>
      <c r="SQP55"/>
      <c r="SQQ55"/>
      <c r="SQR55"/>
      <c r="SQS55"/>
      <c r="SQT55"/>
      <c r="SQU55"/>
      <c r="SQV55"/>
      <c r="SQW55"/>
      <c r="SQX55"/>
      <c r="SQY55"/>
      <c r="SQZ55"/>
      <c r="SRA55"/>
      <c r="SRB55"/>
      <c r="SRC55"/>
      <c r="SRD55"/>
      <c r="SRE55"/>
      <c r="SRF55"/>
      <c r="SRG55"/>
      <c r="SRH55"/>
      <c r="SRI55"/>
      <c r="SRJ55"/>
      <c r="SRK55"/>
      <c r="SRL55"/>
      <c r="SRM55"/>
      <c r="SRN55"/>
      <c r="SRO55"/>
      <c r="SRP55"/>
      <c r="SRQ55"/>
      <c r="SRR55"/>
      <c r="SRS55"/>
      <c r="SRT55"/>
      <c r="SRU55"/>
      <c r="SRV55"/>
      <c r="SRW55"/>
      <c r="SRX55"/>
      <c r="SRY55"/>
      <c r="SRZ55"/>
      <c r="SSA55"/>
      <c r="SSB55"/>
      <c r="SSC55"/>
      <c r="SSD55"/>
      <c r="SSE55"/>
      <c r="SSF55"/>
      <c r="SSG55"/>
      <c r="SSH55"/>
      <c r="SSI55"/>
      <c r="SSJ55"/>
      <c r="SSK55"/>
      <c r="SSL55"/>
      <c r="SSM55"/>
      <c r="SSN55"/>
      <c r="SSO55"/>
      <c r="SSP55"/>
      <c r="SSQ55"/>
      <c r="SSR55"/>
      <c r="SSS55"/>
      <c r="SST55"/>
      <c r="SSU55"/>
      <c r="SSV55"/>
      <c r="SSW55"/>
      <c r="SSX55"/>
      <c r="SSY55"/>
      <c r="SSZ55"/>
      <c r="STA55"/>
      <c r="STB55"/>
      <c r="STC55"/>
      <c r="STD55"/>
      <c r="STE55"/>
      <c r="STF55"/>
      <c r="STG55"/>
      <c r="STH55"/>
      <c r="STI55"/>
      <c r="STJ55"/>
      <c r="STK55"/>
      <c r="STL55"/>
      <c r="STM55"/>
      <c r="STN55"/>
      <c r="STO55"/>
      <c r="STP55"/>
      <c r="STQ55"/>
      <c r="STR55"/>
      <c r="STS55"/>
      <c r="STT55"/>
      <c r="STU55"/>
      <c r="STV55"/>
      <c r="STW55"/>
      <c r="STX55"/>
      <c r="STY55"/>
      <c r="STZ55"/>
      <c r="SUA55"/>
      <c r="SUB55"/>
      <c r="SUC55"/>
      <c r="SUD55"/>
      <c r="SUE55"/>
      <c r="SUF55"/>
      <c r="SUG55"/>
      <c r="SUH55"/>
      <c r="SUI55"/>
      <c r="SUJ55"/>
      <c r="SUK55"/>
      <c r="SUL55"/>
      <c r="SUM55"/>
      <c r="SUN55"/>
      <c r="SUO55"/>
      <c r="SUP55"/>
      <c r="SUQ55"/>
      <c r="SUR55"/>
      <c r="SUS55"/>
      <c r="SUT55"/>
      <c r="SUU55"/>
      <c r="SUV55"/>
      <c r="SUW55"/>
      <c r="SUX55"/>
      <c r="SUY55"/>
      <c r="SUZ55"/>
      <c r="SVA55"/>
      <c r="SVB55"/>
      <c r="SVC55"/>
      <c r="SVD55"/>
      <c r="SVE55"/>
      <c r="SVF55"/>
      <c r="SVG55"/>
      <c r="SVH55"/>
      <c r="SVI55"/>
      <c r="SVJ55"/>
      <c r="SVK55"/>
      <c r="SVL55"/>
      <c r="SVM55"/>
      <c r="SVN55"/>
      <c r="SVO55"/>
      <c r="SVP55"/>
      <c r="SVQ55"/>
      <c r="SVR55"/>
      <c r="SVS55"/>
      <c r="SVT55"/>
      <c r="SVU55"/>
      <c r="SVV55"/>
      <c r="SVW55"/>
      <c r="SVX55"/>
      <c r="SVY55"/>
      <c r="SVZ55"/>
      <c r="SWA55"/>
      <c r="SWB55"/>
      <c r="SWC55"/>
      <c r="SWD55"/>
      <c r="SWE55"/>
      <c r="SWF55"/>
      <c r="SWG55"/>
      <c r="SWH55"/>
      <c r="SWI55"/>
      <c r="SWJ55"/>
      <c r="SWK55"/>
      <c r="SWL55"/>
      <c r="SWM55"/>
      <c r="SWN55"/>
      <c r="SWO55"/>
      <c r="SWP55"/>
      <c r="SWQ55"/>
      <c r="SWR55"/>
      <c r="SWS55"/>
      <c r="SWT55"/>
      <c r="SWU55"/>
      <c r="SWV55"/>
      <c r="SWW55"/>
      <c r="SWX55"/>
      <c r="SWY55"/>
      <c r="SWZ55"/>
      <c r="SXA55"/>
      <c r="SXB55"/>
      <c r="SXC55"/>
      <c r="SXD55"/>
      <c r="SXE55"/>
      <c r="SXF55"/>
      <c r="SXG55"/>
      <c r="SXH55"/>
      <c r="SXI55"/>
      <c r="SXJ55"/>
      <c r="SXK55"/>
      <c r="SXL55"/>
      <c r="SXM55"/>
      <c r="SXN55"/>
      <c r="SXO55"/>
      <c r="SXP55"/>
      <c r="SXQ55"/>
      <c r="SXR55"/>
      <c r="SXS55"/>
      <c r="SXT55"/>
      <c r="SXU55"/>
      <c r="SXV55"/>
      <c r="SXW55"/>
      <c r="SXX55"/>
      <c r="SXY55"/>
      <c r="SXZ55"/>
      <c r="SYA55"/>
      <c r="SYB55"/>
      <c r="SYC55"/>
      <c r="SYD55"/>
      <c r="SYE55"/>
      <c r="SYF55"/>
      <c r="SYG55"/>
      <c r="SYH55"/>
      <c r="SYI55"/>
      <c r="SYJ55"/>
      <c r="SYK55"/>
      <c r="SYL55"/>
      <c r="SYM55"/>
      <c r="SYN55"/>
      <c r="SYO55"/>
      <c r="SYP55"/>
      <c r="SYQ55"/>
      <c r="SYR55"/>
      <c r="SYS55"/>
      <c r="SYT55"/>
      <c r="SYU55"/>
      <c r="SYV55"/>
      <c r="SYW55"/>
      <c r="SYX55"/>
      <c r="SYY55"/>
      <c r="SYZ55"/>
      <c r="SZA55"/>
      <c r="SZB55"/>
      <c r="SZC55"/>
      <c r="SZD55"/>
      <c r="SZE55"/>
      <c r="SZF55"/>
      <c r="SZG55"/>
      <c r="SZH55"/>
      <c r="SZI55"/>
      <c r="SZJ55"/>
      <c r="SZK55"/>
      <c r="SZL55"/>
      <c r="SZM55"/>
      <c r="SZN55"/>
      <c r="SZO55"/>
      <c r="SZP55"/>
      <c r="SZQ55"/>
      <c r="SZR55"/>
      <c r="SZS55"/>
      <c r="SZT55"/>
      <c r="SZU55"/>
      <c r="SZV55"/>
      <c r="SZW55"/>
      <c r="SZX55"/>
      <c r="SZY55"/>
      <c r="SZZ55"/>
      <c r="TAA55"/>
      <c r="TAB55"/>
      <c r="TAC55"/>
      <c r="TAD55"/>
      <c r="TAE55"/>
      <c r="TAF55"/>
      <c r="TAG55"/>
      <c r="TAH55"/>
      <c r="TAI55"/>
      <c r="TAJ55"/>
      <c r="TAK55"/>
      <c r="TAL55"/>
      <c r="TAM55"/>
      <c r="TAN55"/>
      <c r="TAO55"/>
      <c r="TAP55"/>
      <c r="TAQ55"/>
      <c r="TAR55"/>
      <c r="TAS55"/>
      <c r="TAT55"/>
      <c r="TAU55"/>
      <c r="TAV55"/>
      <c r="TAW55"/>
      <c r="TAX55"/>
      <c r="TAY55"/>
      <c r="TAZ55"/>
      <c r="TBA55"/>
      <c r="TBB55"/>
      <c r="TBC55"/>
      <c r="TBD55"/>
      <c r="TBE55"/>
      <c r="TBF55"/>
      <c r="TBG55"/>
      <c r="TBH55"/>
      <c r="TBI55"/>
      <c r="TBJ55"/>
      <c r="TBK55"/>
      <c r="TBL55"/>
      <c r="TBM55"/>
      <c r="TBN55"/>
      <c r="TBO55"/>
      <c r="TBP55"/>
      <c r="TBQ55"/>
      <c r="TBR55"/>
      <c r="TBS55"/>
      <c r="TBT55"/>
      <c r="TBU55"/>
      <c r="TBV55"/>
      <c r="TBW55"/>
      <c r="TBX55"/>
      <c r="TBY55"/>
      <c r="TBZ55"/>
      <c r="TCA55"/>
      <c r="TCB55"/>
      <c r="TCC55"/>
      <c r="TCD55"/>
      <c r="TCE55"/>
      <c r="TCF55"/>
      <c r="TCG55"/>
      <c r="TCH55"/>
      <c r="TCI55"/>
      <c r="TCJ55"/>
      <c r="TCK55"/>
      <c r="TCL55"/>
      <c r="TCM55"/>
      <c r="TCN55"/>
      <c r="TCO55"/>
      <c r="TCP55"/>
      <c r="TCQ55"/>
      <c r="TCR55"/>
      <c r="TCS55"/>
      <c r="TCT55"/>
      <c r="TCU55"/>
      <c r="TCV55"/>
      <c r="TCW55"/>
      <c r="TCX55"/>
      <c r="TCY55"/>
      <c r="TCZ55"/>
      <c r="TDA55"/>
      <c r="TDB55"/>
      <c r="TDC55"/>
      <c r="TDD55"/>
      <c r="TDE55"/>
      <c r="TDF55"/>
      <c r="TDG55"/>
      <c r="TDH55"/>
      <c r="TDI55"/>
      <c r="TDJ55"/>
      <c r="TDK55"/>
      <c r="TDL55"/>
      <c r="TDM55"/>
      <c r="TDN55"/>
      <c r="TDO55"/>
      <c r="TDP55"/>
      <c r="TDQ55"/>
      <c r="TDR55"/>
      <c r="TDS55"/>
      <c r="TDT55"/>
      <c r="TDU55"/>
      <c r="TDV55"/>
      <c r="TDW55"/>
      <c r="TDX55"/>
      <c r="TDY55"/>
      <c r="TDZ55"/>
      <c r="TEA55"/>
      <c r="TEB55"/>
      <c r="TEC55"/>
      <c r="TED55"/>
      <c r="TEE55"/>
      <c r="TEF55"/>
      <c r="TEG55"/>
      <c r="TEH55"/>
      <c r="TEI55"/>
      <c r="TEJ55"/>
      <c r="TEK55"/>
      <c r="TEL55"/>
      <c r="TEM55"/>
      <c r="TEN55"/>
      <c r="TEO55"/>
      <c r="TEP55"/>
      <c r="TEQ55"/>
      <c r="TER55"/>
      <c r="TES55"/>
      <c r="TET55"/>
      <c r="TEU55"/>
      <c r="TEV55"/>
      <c r="TEW55"/>
      <c r="TEX55"/>
      <c r="TEY55"/>
      <c r="TEZ55"/>
      <c r="TFA55"/>
      <c r="TFB55"/>
      <c r="TFC55"/>
      <c r="TFD55"/>
      <c r="TFE55"/>
      <c r="TFF55"/>
      <c r="TFG55"/>
      <c r="TFH55"/>
      <c r="TFI55"/>
      <c r="TFJ55"/>
      <c r="TFK55"/>
      <c r="TFL55"/>
      <c r="TFM55"/>
      <c r="TFN55"/>
      <c r="TFO55"/>
      <c r="TFP55"/>
      <c r="TFQ55"/>
      <c r="TFR55"/>
      <c r="TFS55"/>
      <c r="TFT55"/>
      <c r="TFU55"/>
      <c r="TFV55"/>
      <c r="TFW55"/>
      <c r="TFX55"/>
      <c r="TFY55"/>
      <c r="TFZ55"/>
      <c r="TGA55"/>
      <c r="TGB55"/>
      <c r="TGC55"/>
      <c r="TGD55"/>
      <c r="TGE55"/>
      <c r="TGF55"/>
      <c r="TGG55"/>
      <c r="TGH55"/>
      <c r="TGI55"/>
      <c r="TGJ55"/>
      <c r="TGK55"/>
      <c r="TGL55"/>
      <c r="TGM55"/>
      <c r="TGN55"/>
      <c r="TGO55"/>
      <c r="TGP55"/>
      <c r="TGQ55"/>
      <c r="TGR55"/>
      <c r="TGS55"/>
      <c r="TGT55"/>
      <c r="TGU55"/>
      <c r="TGV55"/>
      <c r="TGW55"/>
      <c r="TGX55"/>
      <c r="TGY55"/>
      <c r="TGZ55"/>
      <c r="THA55"/>
      <c r="THB55"/>
      <c r="THC55"/>
      <c r="THD55"/>
      <c r="THE55"/>
      <c r="THF55"/>
      <c r="THG55"/>
      <c r="THH55"/>
      <c r="THI55"/>
      <c r="THJ55"/>
      <c r="THK55"/>
      <c r="THL55"/>
      <c r="THM55"/>
      <c r="THN55"/>
      <c r="THO55"/>
      <c r="THP55"/>
      <c r="THQ55"/>
      <c r="THR55"/>
      <c r="THS55"/>
      <c r="THT55"/>
      <c r="THU55"/>
      <c r="THV55"/>
      <c r="THW55"/>
      <c r="THX55"/>
      <c r="THY55"/>
      <c r="THZ55"/>
      <c r="TIA55"/>
      <c r="TIB55"/>
      <c r="TIC55"/>
      <c r="TID55"/>
      <c r="TIE55"/>
      <c r="TIF55"/>
      <c r="TIG55"/>
      <c r="TIH55"/>
      <c r="TII55"/>
      <c r="TIJ55"/>
      <c r="TIK55"/>
      <c r="TIL55"/>
      <c r="TIM55"/>
      <c r="TIN55"/>
      <c r="TIO55"/>
      <c r="TIP55"/>
      <c r="TIQ55"/>
      <c r="TIR55"/>
      <c r="TIS55"/>
      <c r="TIT55"/>
      <c r="TIU55"/>
      <c r="TIV55"/>
      <c r="TIW55"/>
      <c r="TIX55"/>
      <c r="TIY55"/>
      <c r="TIZ55"/>
      <c r="TJA55"/>
      <c r="TJB55"/>
      <c r="TJC55"/>
      <c r="TJD55"/>
      <c r="TJE55"/>
      <c r="TJF55"/>
      <c r="TJG55"/>
      <c r="TJH55"/>
      <c r="TJI55"/>
      <c r="TJJ55"/>
      <c r="TJK55"/>
      <c r="TJL55"/>
      <c r="TJM55"/>
      <c r="TJN55"/>
      <c r="TJO55"/>
      <c r="TJP55"/>
      <c r="TJQ55"/>
      <c r="TJR55"/>
      <c r="TJS55"/>
      <c r="TJT55"/>
      <c r="TJU55"/>
      <c r="TJV55"/>
      <c r="TJW55"/>
      <c r="TJX55"/>
      <c r="TJY55"/>
      <c r="TJZ55"/>
      <c r="TKA55"/>
      <c r="TKB55"/>
      <c r="TKC55"/>
      <c r="TKD55"/>
      <c r="TKE55"/>
      <c r="TKF55"/>
      <c r="TKG55"/>
      <c r="TKH55"/>
      <c r="TKI55"/>
      <c r="TKJ55"/>
      <c r="TKK55"/>
      <c r="TKL55"/>
      <c r="TKM55"/>
      <c r="TKN55"/>
      <c r="TKO55"/>
      <c r="TKP55"/>
      <c r="TKQ55"/>
      <c r="TKR55"/>
      <c r="TKS55"/>
      <c r="TKT55"/>
      <c r="TKU55"/>
      <c r="TKV55"/>
      <c r="TKW55"/>
      <c r="TKX55"/>
      <c r="TKY55"/>
      <c r="TKZ55"/>
      <c r="TLA55"/>
      <c r="TLB55"/>
      <c r="TLC55"/>
      <c r="TLD55"/>
      <c r="TLE55"/>
      <c r="TLF55"/>
      <c r="TLG55"/>
      <c r="TLH55"/>
      <c r="TLI55"/>
      <c r="TLJ55"/>
      <c r="TLK55"/>
      <c r="TLL55"/>
      <c r="TLM55"/>
      <c r="TLN55"/>
      <c r="TLO55"/>
      <c r="TLP55"/>
      <c r="TLQ55"/>
      <c r="TLR55"/>
      <c r="TLS55"/>
      <c r="TLT55"/>
      <c r="TLU55"/>
      <c r="TLV55"/>
      <c r="TLW55"/>
      <c r="TLX55"/>
      <c r="TLY55"/>
      <c r="TLZ55"/>
      <c r="TMA55"/>
      <c r="TMB55"/>
      <c r="TMC55"/>
      <c r="TMD55"/>
      <c r="TME55"/>
      <c r="TMF55"/>
      <c r="TMG55"/>
      <c r="TMH55"/>
      <c r="TMI55"/>
      <c r="TMJ55"/>
      <c r="TMK55"/>
      <c r="TML55"/>
      <c r="TMM55"/>
      <c r="TMN55"/>
      <c r="TMO55"/>
      <c r="TMP55"/>
      <c r="TMQ55"/>
      <c r="TMR55"/>
      <c r="TMS55"/>
      <c r="TMT55"/>
      <c r="TMU55"/>
      <c r="TMV55"/>
      <c r="TMW55"/>
      <c r="TMX55"/>
      <c r="TMY55"/>
      <c r="TMZ55"/>
      <c r="TNA55"/>
      <c r="TNB55"/>
      <c r="TNC55"/>
      <c r="TND55"/>
      <c r="TNE55"/>
      <c r="TNF55"/>
      <c r="TNG55"/>
      <c r="TNH55"/>
      <c r="TNI55"/>
      <c r="TNJ55"/>
      <c r="TNK55"/>
      <c r="TNL55"/>
      <c r="TNM55"/>
      <c r="TNN55"/>
      <c r="TNO55"/>
      <c r="TNP55"/>
      <c r="TNQ55"/>
      <c r="TNR55"/>
      <c r="TNS55"/>
      <c r="TNT55"/>
      <c r="TNU55"/>
      <c r="TNV55"/>
      <c r="TNW55"/>
      <c r="TNX55"/>
      <c r="TNY55"/>
      <c r="TNZ55"/>
      <c r="TOA55"/>
      <c r="TOB55"/>
      <c r="TOC55"/>
      <c r="TOD55"/>
      <c r="TOE55"/>
      <c r="TOF55"/>
      <c r="TOG55"/>
      <c r="TOH55"/>
      <c r="TOI55"/>
      <c r="TOJ55"/>
      <c r="TOK55"/>
      <c r="TOL55"/>
      <c r="TOM55"/>
      <c r="TON55"/>
      <c r="TOO55"/>
      <c r="TOP55"/>
      <c r="TOQ55"/>
      <c r="TOR55"/>
      <c r="TOS55"/>
      <c r="TOT55"/>
      <c r="TOU55"/>
      <c r="TOV55"/>
      <c r="TOW55"/>
      <c r="TOX55"/>
      <c r="TOY55"/>
      <c r="TOZ55"/>
      <c r="TPA55"/>
      <c r="TPB55"/>
      <c r="TPC55"/>
      <c r="TPD55"/>
      <c r="TPE55"/>
      <c r="TPF55"/>
      <c r="TPG55"/>
      <c r="TPH55"/>
      <c r="TPI55"/>
      <c r="TPJ55"/>
      <c r="TPK55"/>
      <c r="TPL55"/>
      <c r="TPM55"/>
      <c r="TPN55"/>
      <c r="TPO55"/>
      <c r="TPP55"/>
      <c r="TPQ55"/>
      <c r="TPR55"/>
      <c r="TPS55"/>
      <c r="TPT55"/>
      <c r="TPU55"/>
      <c r="TPV55"/>
      <c r="TPW55"/>
      <c r="TPX55"/>
      <c r="TPY55"/>
      <c r="TPZ55"/>
      <c r="TQA55"/>
      <c r="TQB55"/>
      <c r="TQC55"/>
      <c r="TQD55"/>
      <c r="TQE55"/>
      <c r="TQF55"/>
      <c r="TQG55"/>
      <c r="TQH55"/>
      <c r="TQI55"/>
      <c r="TQJ55"/>
      <c r="TQK55"/>
      <c r="TQL55"/>
      <c r="TQM55"/>
      <c r="TQN55"/>
      <c r="TQO55"/>
      <c r="TQP55"/>
      <c r="TQQ55"/>
      <c r="TQR55"/>
      <c r="TQS55"/>
      <c r="TQT55"/>
      <c r="TQU55"/>
      <c r="TQV55"/>
      <c r="TQW55"/>
      <c r="TQX55"/>
      <c r="TQY55"/>
      <c r="TQZ55"/>
      <c r="TRA55"/>
      <c r="TRB55"/>
      <c r="TRC55"/>
      <c r="TRD55"/>
      <c r="TRE55"/>
      <c r="TRF55"/>
      <c r="TRG55"/>
      <c r="TRH55"/>
      <c r="TRI55"/>
      <c r="TRJ55"/>
      <c r="TRK55"/>
      <c r="TRL55"/>
      <c r="TRM55"/>
      <c r="TRN55"/>
      <c r="TRO55"/>
      <c r="TRP55"/>
      <c r="TRQ55"/>
      <c r="TRR55"/>
      <c r="TRS55"/>
      <c r="TRT55"/>
      <c r="TRU55"/>
      <c r="TRV55"/>
      <c r="TRW55"/>
      <c r="TRX55"/>
      <c r="TRY55"/>
      <c r="TRZ55"/>
      <c r="TSA55"/>
      <c r="TSB55"/>
      <c r="TSC55"/>
      <c r="TSD55"/>
      <c r="TSE55"/>
      <c r="TSF55"/>
      <c r="TSG55"/>
      <c r="TSH55"/>
      <c r="TSI55"/>
      <c r="TSJ55"/>
      <c r="TSK55"/>
      <c r="TSL55"/>
      <c r="TSM55"/>
      <c r="TSN55"/>
      <c r="TSO55"/>
      <c r="TSP55"/>
      <c r="TSQ55"/>
      <c r="TSR55"/>
      <c r="TSS55"/>
      <c r="TST55"/>
      <c r="TSU55"/>
      <c r="TSV55"/>
      <c r="TSW55"/>
      <c r="TSX55"/>
      <c r="TSY55"/>
      <c r="TSZ55"/>
      <c r="TTA55"/>
      <c r="TTB55"/>
      <c r="TTC55"/>
      <c r="TTD55"/>
      <c r="TTE55"/>
      <c r="TTF55"/>
      <c r="TTG55"/>
      <c r="TTH55"/>
      <c r="TTI55"/>
      <c r="TTJ55"/>
      <c r="TTK55"/>
      <c r="TTL55"/>
      <c r="TTM55"/>
      <c r="TTN55"/>
      <c r="TTO55"/>
      <c r="TTP55"/>
      <c r="TTQ55"/>
      <c r="TTR55"/>
      <c r="TTS55"/>
      <c r="TTT55"/>
      <c r="TTU55"/>
      <c r="TTV55"/>
      <c r="TTW55"/>
      <c r="TTX55"/>
      <c r="TTY55"/>
      <c r="TTZ55"/>
      <c r="TUA55"/>
      <c r="TUB55"/>
      <c r="TUC55"/>
      <c r="TUD55"/>
      <c r="TUE55"/>
      <c r="TUF55"/>
      <c r="TUG55"/>
      <c r="TUH55"/>
      <c r="TUI55"/>
      <c r="TUJ55"/>
      <c r="TUK55"/>
      <c r="TUL55"/>
      <c r="TUM55"/>
      <c r="TUN55"/>
      <c r="TUO55"/>
      <c r="TUP55"/>
      <c r="TUQ55"/>
      <c r="TUR55"/>
      <c r="TUS55"/>
      <c r="TUT55"/>
      <c r="TUU55"/>
      <c r="TUV55"/>
      <c r="TUW55"/>
      <c r="TUX55"/>
      <c r="TUY55"/>
      <c r="TUZ55"/>
      <c r="TVA55"/>
      <c r="TVB55"/>
      <c r="TVC55"/>
      <c r="TVD55"/>
      <c r="TVE55"/>
      <c r="TVF55"/>
      <c r="TVG55"/>
      <c r="TVH55"/>
      <c r="TVI55"/>
      <c r="TVJ55"/>
      <c r="TVK55"/>
      <c r="TVL55"/>
      <c r="TVM55"/>
      <c r="TVN55"/>
      <c r="TVO55"/>
      <c r="TVP55"/>
      <c r="TVQ55"/>
      <c r="TVR55"/>
      <c r="TVS55"/>
      <c r="TVT55"/>
      <c r="TVU55"/>
      <c r="TVV55"/>
      <c r="TVW55"/>
      <c r="TVX55"/>
      <c r="TVY55"/>
      <c r="TVZ55"/>
      <c r="TWA55"/>
      <c r="TWB55"/>
      <c r="TWC55"/>
      <c r="TWD55"/>
      <c r="TWE55"/>
      <c r="TWF55"/>
      <c r="TWG55"/>
      <c r="TWH55"/>
      <c r="TWI55"/>
      <c r="TWJ55"/>
      <c r="TWK55"/>
      <c r="TWL55"/>
      <c r="TWM55"/>
      <c r="TWN55"/>
      <c r="TWO55"/>
      <c r="TWP55"/>
      <c r="TWQ55"/>
      <c r="TWR55"/>
      <c r="TWS55"/>
      <c r="TWT55"/>
      <c r="TWU55"/>
      <c r="TWV55"/>
      <c r="TWW55"/>
      <c r="TWX55"/>
      <c r="TWY55"/>
      <c r="TWZ55"/>
      <c r="TXA55"/>
      <c r="TXB55"/>
      <c r="TXC55"/>
      <c r="TXD55"/>
      <c r="TXE55"/>
      <c r="TXF55"/>
      <c r="TXG55"/>
      <c r="TXH55"/>
      <c r="TXI55"/>
      <c r="TXJ55"/>
      <c r="TXK55"/>
      <c r="TXL55"/>
      <c r="TXM55"/>
      <c r="TXN55"/>
      <c r="TXO55"/>
      <c r="TXP55"/>
      <c r="TXQ55"/>
      <c r="TXR55"/>
      <c r="TXS55"/>
      <c r="TXT55"/>
      <c r="TXU55"/>
      <c r="TXV55"/>
      <c r="TXW55"/>
      <c r="TXX55"/>
      <c r="TXY55"/>
      <c r="TXZ55"/>
      <c r="TYA55"/>
      <c r="TYB55"/>
      <c r="TYC55"/>
      <c r="TYD55"/>
      <c r="TYE55"/>
      <c r="TYF55"/>
      <c r="TYG55"/>
      <c r="TYH55"/>
      <c r="TYI55"/>
      <c r="TYJ55"/>
      <c r="TYK55"/>
      <c r="TYL55"/>
      <c r="TYM55"/>
      <c r="TYN55"/>
      <c r="TYO55"/>
      <c r="TYP55"/>
      <c r="TYQ55"/>
      <c r="TYR55"/>
      <c r="TYS55"/>
      <c r="TYT55"/>
      <c r="TYU55"/>
      <c r="TYV55"/>
      <c r="TYW55"/>
      <c r="TYX55"/>
      <c r="TYY55"/>
      <c r="TYZ55"/>
      <c r="TZA55"/>
      <c r="TZB55"/>
      <c r="TZC55"/>
      <c r="TZD55"/>
      <c r="TZE55"/>
      <c r="TZF55"/>
      <c r="TZG55"/>
      <c r="TZH55"/>
      <c r="TZI55"/>
      <c r="TZJ55"/>
      <c r="TZK55"/>
      <c r="TZL55"/>
      <c r="TZM55"/>
      <c r="TZN55"/>
      <c r="TZO55"/>
      <c r="TZP55"/>
      <c r="TZQ55"/>
      <c r="TZR55"/>
      <c r="TZS55"/>
      <c r="TZT55"/>
      <c r="TZU55"/>
      <c r="TZV55"/>
      <c r="TZW55"/>
      <c r="TZX55"/>
      <c r="TZY55"/>
      <c r="TZZ55"/>
      <c r="UAA55"/>
      <c r="UAB55"/>
      <c r="UAC55"/>
      <c r="UAD55"/>
      <c r="UAE55"/>
      <c r="UAF55"/>
      <c r="UAG55"/>
      <c r="UAH55"/>
      <c r="UAI55"/>
      <c r="UAJ55"/>
      <c r="UAK55"/>
      <c r="UAL55"/>
      <c r="UAM55"/>
      <c r="UAN55"/>
      <c r="UAO55"/>
      <c r="UAP55"/>
      <c r="UAQ55"/>
      <c r="UAR55"/>
      <c r="UAS55"/>
      <c r="UAT55"/>
      <c r="UAU55"/>
      <c r="UAV55"/>
      <c r="UAW55"/>
      <c r="UAX55"/>
      <c r="UAY55"/>
      <c r="UAZ55"/>
      <c r="UBA55"/>
      <c r="UBB55"/>
      <c r="UBC55"/>
      <c r="UBD55"/>
      <c r="UBE55"/>
      <c r="UBF55"/>
      <c r="UBG55"/>
      <c r="UBH55"/>
      <c r="UBI55"/>
      <c r="UBJ55"/>
      <c r="UBK55"/>
      <c r="UBL55"/>
      <c r="UBM55"/>
      <c r="UBN55"/>
      <c r="UBO55"/>
      <c r="UBP55"/>
      <c r="UBQ55"/>
      <c r="UBR55"/>
      <c r="UBS55"/>
      <c r="UBT55"/>
      <c r="UBU55"/>
      <c r="UBV55"/>
      <c r="UBW55"/>
      <c r="UBX55"/>
      <c r="UBY55"/>
      <c r="UBZ55"/>
      <c r="UCA55"/>
      <c r="UCB55"/>
      <c r="UCC55"/>
      <c r="UCD55"/>
      <c r="UCE55"/>
      <c r="UCF55"/>
      <c r="UCG55"/>
      <c r="UCH55"/>
      <c r="UCI55"/>
      <c r="UCJ55"/>
      <c r="UCK55"/>
      <c r="UCL55"/>
      <c r="UCM55"/>
      <c r="UCN55"/>
      <c r="UCO55"/>
      <c r="UCP55"/>
      <c r="UCQ55"/>
      <c r="UCR55"/>
      <c r="UCS55"/>
      <c r="UCT55"/>
      <c r="UCU55"/>
      <c r="UCV55"/>
      <c r="UCW55"/>
      <c r="UCX55"/>
      <c r="UCY55"/>
      <c r="UCZ55"/>
      <c r="UDA55"/>
      <c r="UDB55"/>
      <c r="UDC55"/>
      <c r="UDD55"/>
      <c r="UDE55"/>
      <c r="UDF55"/>
      <c r="UDG55"/>
      <c r="UDH55"/>
      <c r="UDI55"/>
      <c r="UDJ55"/>
      <c r="UDK55"/>
      <c r="UDL55"/>
      <c r="UDM55"/>
      <c r="UDN55"/>
      <c r="UDO55"/>
      <c r="UDP55"/>
      <c r="UDQ55"/>
      <c r="UDR55"/>
      <c r="UDS55"/>
      <c r="UDT55"/>
      <c r="UDU55"/>
      <c r="UDV55"/>
      <c r="UDW55"/>
      <c r="UDX55"/>
      <c r="UDY55"/>
      <c r="UDZ55"/>
      <c r="UEA55"/>
      <c r="UEB55"/>
      <c r="UEC55"/>
      <c r="UED55"/>
      <c r="UEE55"/>
      <c r="UEF55"/>
      <c r="UEG55"/>
      <c r="UEH55"/>
      <c r="UEI55"/>
      <c r="UEJ55"/>
      <c r="UEK55"/>
      <c r="UEL55"/>
      <c r="UEM55"/>
      <c r="UEN55"/>
      <c r="UEO55"/>
      <c r="UEP55"/>
      <c r="UEQ55"/>
      <c r="UER55"/>
      <c r="UES55"/>
      <c r="UET55"/>
      <c r="UEU55"/>
      <c r="UEV55"/>
      <c r="UEW55"/>
      <c r="UEX55"/>
      <c r="UEY55"/>
      <c r="UEZ55"/>
      <c r="UFA55"/>
      <c r="UFB55"/>
      <c r="UFC55"/>
      <c r="UFD55"/>
      <c r="UFE55"/>
      <c r="UFF55"/>
      <c r="UFG55"/>
      <c r="UFH55"/>
      <c r="UFI55"/>
      <c r="UFJ55"/>
      <c r="UFK55"/>
      <c r="UFL55"/>
      <c r="UFM55"/>
      <c r="UFN55"/>
      <c r="UFO55"/>
      <c r="UFP55"/>
      <c r="UFQ55"/>
      <c r="UFR55"/>
      <c r="UFS55"/>
      <c r="UFT55"/>
      <c r="UFU55"/>
      <c r="UFV55"/>
      <c r="UFW55"/>
      <c r="UFX55"/>
      <c r="UFY55"/>
      <c r="UFZ55"/>
      <c r="UGA55"/>
      <c r="UGB55"/>
      <c r="UGC55"/>
      <c r="UGD55"/>
      <c r="UGE55"/>
      <c r="UGF55"/>
      <c r="UGG55"/>
      <c r="UGH55"/>
      <c r="UGI55"/>
      <c r="UGJ55"/>
      <c r="UGK55"/>
      <c r="UGL55"/>
      <c r="UGM55"/>
      <c r="UGN55"/>
      <c r="UGO55"/>
      <c r="UGP55"/>
      <c r="UGQ55"/>
      <c r="UGR55"/>
      <c r="UGS55"/>
      <c r="UGT55"/>
      <c r="UGU55"/>
      <c r="UGV55"/>
      <c r="UGW55"/>
      <c r="UGX55"/>
      <c r="UGY55"/>
      <c r="UGZ55"/>
      <c r="UHA55"/>
      <c r="UHB55"/>
      <c r="UHC55"/>
      <c r="UHD55"/>
      <c r="UHE55"/>
      <c r="UHF55"/>
      <c r="UHG55"/>
      <c r="UHH55"/>
      <c r="UHI55"/>
      <c r="UHJ55"/>
      <c r="UHK55"/>
      <c r="UHL55"/>
      <c r="UHM55"/>
      <c r="UHN55"/>
      <c r="UHO55"/>
      <c r="UHP55"/>
      <c r="UHQ55"/>
      <c r="UHR55"/>
      <c r="UHS55"/>
      <c r="UHT55"/>
      <c r="UHU55"/>
      <c r="UHV55"/>
      <c r="UHW55"/>
      <c r="UHX55"/>
      <c r="UHY55"/>
      <c r="UHZ55"/>
      <c r="UIA55"/>
      <c r="UIB55"/>
      <c r="UIC55"/>
      <c r="UID55"/>
      <c r="UIE55"/>
      <c r="UIF55"/>
      <c r="UIG55"/>
      <c r="UIH55"/>
      <c r="UII55"/>
      <c r="UIJ55"/>
      <c r="UIK55"/>
      <c r="UIL55"/>
      <c r="UIM55"/>
      <c r="UIN55"/>
      <c r="UIO55"/>
      <c r="UIP55"/>
      <c r="UIQ55"/>
      <c r="UIR55"/>
      <c r="UIS55"/>
      <c r="UIT55"/>
      <c r="UIU55"/>
      <c r="UIV55"/>
      <c r="UIW55"/>
      <c r="UIX55"/>
      <c r="UIY55"/>
      <c r="UIZ55"/>
      <c r="UJA55"/>
      <c r="UJB55"/>
      <c r="UJC55"/>
      <c r="UJD55"/>
      <c r="UJE55"/>
      <c r="UJF55"/>
      <c r="UJG55"/>
      <c r="UJH55"/>
      <c r="UJI55"/>
      <c r="UJJ55"/>
      <c r="UJK55"/>
      <c r="UJL55"/>
      <c r="UJM55"/>
      <c r="UJN55"/>
      <c r="UJO55"/>
      <c r="UJP55"/>
      <c r="UJQ55"/>
      <c r="UJR55"/>
      <c r="UJS55"/>
      <c r="UJT55"/>
      <c r="UJU55"/>
      <c r="UJV55"/>
      <c r="UJW55"/>
      <c r="UJX55"/>
      <c r="UJY55"/>
      <c r="UJZ55"/>
      <c r="UKA55"/>
      <c r="UKB55"/>
      <c r="UKC55"/>
      <c r="UKD55"/>
      <c r="UKE55"/>
      <c r="UKF55"/>
      <c r="UKG55"/>
      <c r="UKH55"/>
      <c r="UKI55"/>
      <c r="UKJ55"/>
      <c r="UKK55"/>
      <c r="UKL55"/>
      <c r="UKM55"/>
      <c r="UKN55"/>
      <c r="UKO55"/>
      <c r="UKP55"/>
      <c r="UKQ55"/>
      <c r="UKR55"/>
      <c r="UKS55"/>
      <c r="UKT55"/>
      <c r="UKU55"/>
      <c r="UKV55"/>
      <c r="UKW55"/>
      <c r="UKX55"/>
      <c r="UKY55"/>
      <c r="UKZ55"/>
      <c r="ULA55"/>
      <c r="ULB55"/>
      <c r="ULC55"/>
      <c r="ULD55"/>
      <c r="ULE55"/>
      <c r="ULF55"/>
      <c r="ULG55"/>
      <c r="ULH55"/>
      <c r="ULI55"/>
      <c r="ULJ55"/>
      <c r="ULK55"/>
      <c r="ULL55"/>
      <c r="ULM55"/>
      <c r="ULN55"/>
      <c r="ULO55"/>
      <c r="ULP55"/>
      <c r="ULQ55"/>
      <c r="ULR55"/>
      <c r="ULS55"/>
      <c r="ULT55"/>
      <c r="ULU55"/>
      <c r="ULV55"/>
      <c r="ULW55"/>
      <c r="ULX55"/>
      <c r="ULY55"/>
      <c r="ULZ55"/>
      <c r="UMA55"/>
      <c r="UMB55"/>
      <c r="UMC55"/>
      <c r="UMD55"/>
      <c r="UME55"/>
      <c r="UMF55"/>
      <c r="UMG55"/>
      <c r="UMH55"/>
      <c r="UMI55"/>
      <c r="UMJ55"/>
      <c r="UMK55"/>
      <c r="UML55"/>
      <c r="UMM55"/>
      <c r="UMN55"/>
      <c r="UMO55"/>
      <c r="UMP55"/>
      <c r="UMQ55"/>
      <c r="UMR55"/>
      <c r="UMS55"/>
      <c r="UMT55"/>
      <c r="UMU55"/>
      <c r="UMV55"/>
      <c r="UMW55"/>
      <c r="UMX55"/>
      <c r="UMY55"/>
      <c r="UMZ55"/>
      <c r="UNA55"/>
      <c r="UNB55"/>
      <c r="UNC55"/>
      <c r="UND55"/>
      <c r="UNE55"/>
      <c r="UNF55"/>
      <c r="UNG55"/>
      <c r="UNH55"/>
      <c r="UNI55"/>
      <c r="UNJ55"/>
      <c r="UNK55"/>
      <c r="UNL55"/>
      <c r="UNM55"/>
      <c r="UNN55"/>
      <c r="UNO55"/>
      <c r="UNP55"/>
      <c r="UNQ55"/>
      <c r="UNR55"/>
      <c r="UNS55"/>
      <c r="UNT55"/>
      <c r="UNU55"/>
      <c r="UNV55"/>
      <c r="UNW55"/>
      <c r="UNX55"/>
      <c r="UNY55"/>
      <c r="UNZ55"/>
      <c r="UOA55"/>
      <c r="UOB55"/>
      <c r="UOC55"/>
      <c r="UOD55"/>
      <c r="UOE55"/>
      <c r="UOF55"/>
      <c r="UOG55"/>
      <c r="UOH55"/>
      <c r="UOI55"/>
      <c r="UOJ55"/>
      <c r="UOK55"/>
      <c r="UOL55"/>
      <c r="UOM55"/>
      <c r="UON55"/>
      <c r="UOO55"/>
      <c r="UOP55"/>
      <c r="UOQ55"/>
      <c r="UOR55"/>
      <c r="UOS55"/>
      <c r="UOT55"/>
      <c r="UOU55"/>
      <c r="UOV55"/>
      <c r="UOW55"/>
      <c r="UOX55"/>
      <c r="UOY55"/>
      <c r="UOZ55"/>
      <c r="UPA55"/>
      <c r="UPB55"/>
      <c r="UPC55"/>
      <c r="UPD55"/>
      <c r="UPE55"/>
      <c r="UPF55"/>
      <c r="UPG55"/>
      <c r="UPH55"/>
      <c r="UPI55"/>
      <c r="UPJ55"/>
      <c r="UPK55"/>
      <c r="UPL55"/>
      <c r="UPM55"/>
      <c r="UPN55"/>
      <c r="UPO55"/>
      <c r="UPP55"/>
      <c r="UPQ55"/>
      <c r="UPR55"/>
      <c r="UPS55"/>
      <c r="UPT55"/>
      <c r="UPU55"/>
      <c r="UPV55"/>
      <c r="UPW55"/>
      <c r="UPX55"/>
      <c r="UPY55"/>
      <c r="UPZ55"/>
      <c r="UQA55"/>
      <c r="UQB55"/>
      <c r="UQC55"/>
      <c r="UQD55"/>
      <c r="UQE55"/>
      <c r="UQF55"/>
      <c r="UQG55"/>
      <c r="UQH55"/>
      <c r="UQI55"/>
      <c r="UQJ55"/>
      <c r="UQK55"/>
      <c r="UQL55"/>
      <c r="UQM55"/>
      <c r="UQN55"/>
      <c r="UQO55"/>
      <c r="UQP55"/>
      <c r="UQQ55"/>
      <c r="UQR55"/>
      <c r="UQS55"/>
      <c r="UQT55"/>
      <c r="UQU55"/>
      <c r="UQV55"/>
      <c r="UQW55"/>
      <c r="UQX55"/>
      <c r="UQY55"/>
      <c r="UQZ55"/>
      <c r="URA55"/>
      <c r="URB55"/>
      <c r="URC55"/>
      <c r="URD55"/>
      <c r="URE55"/>
      <c r="URF55"/>
      <c r="URG55"/>
      <c r="URH55"/>
      <c r="URI55"/>
      <c r="URJ55"/>
      <c r="URK55"/>
      <c r="URL55"/>
      <c r="URM55"/>
      <c r="URN55"/>
      <c r="URO55"/>
      <c r="URP55"/>
      <c r="URQ55"/>
      <c r="URR55"/>
      <c r="URS55"/>
      <c r="URT55"/>
      <c r="URU55"/>
      <c r="URV55"/>
      <c r="URW55"/>
      <c r="URX55"/>
      <c r="URY55"/>
      <c r="URZ55"/>
      <c r="USA55"/>
      <c r="USB55"/>
      <c r="USC55"/>
      <c r="USD55"/>
      <c r="USE55"/>
      <c r="USF55"/>
      <c r="USG55"/>
      <c r="USH55"/>
      <c r="USI55"/>
      <c r="USJ55"/>
      <c r="USK55"/>
      <c r="USL55"/>
      <c r="USM55"/>
      <c r="USN55"/>
      <c r="USO55"/>
      <c r="USP55"/>
      <c r="USQ55"/>
      <c r="USR55"/>
      <c r="USS55"/>
      <c r="UST55"/>
      <c r="USU55"/>
      <c r="USV55"/>
      <c r="USW55"/>
      <c r="USX55"/>
      <c r="USY55"/>
      <c r="USZ55"/>
      <c r="UTA55"/>
      <c r="UTB55"/>
      <c r="UTC55"/>
      <c r="UTD55"/>
      <c r="UTE55"/>
      <c r="UTF55"/>
      <c r="UTG55"/>
      <c r="UTH55"/>
      <c r="UTI55"/>
      <c r="UTJ55"/>
      <c r="UTK55"/>
      <c r="UTL55"/>
      <c r="UTM55"/>
      <c r="UTN55"/>
      <c r="UTO55"/>
      <c r="UTP55"/>
      <c r="UTQ55"/>
      <c r="UTR55"/>
      <c r="UTS55"/>
      <c r="UTT55"/>
      <c r="UTU55"/>
      <c r="UTV55"/>
      <c r="UTW55"/>
      <c r="UTX55"/>
      <c r="UTY55"/>
      <c r="UTZ55"/>
      <c r="UUA55"/>
      <c r="UUB55"/>
      <c r="UUC55"/>
      <c r="UUD55"/>
      <c r="UUE55"/>
      <c r="UUF55"/>
      <c r="UUG55"/>
      <c r="UUH55"/>
      <c r="UUI55"/>
      <c r="UUJ55"/>
      <c r="UUK55"/>
      <c r="UUL55"/>
      <c r="UUM55"/>
      <c r="UUN55"/>
      <c r="UUO55"/>
      <c r="UUP55"/>
      <c r="UUQ55"/>
      <c r="UUR55"/>
      <c r="UUS55"/>
      <c r="UUT55"/>
      <c r="UUU55"/>
      <c r="UUV55"/>
      <c r="UUW55"/>
      <c r="UUX55"/>
      <c r="UUY55"/>
      <c r="UUZ55"/>
      <c r="UVA55"/>
      <c r="UVB55"/>
      <c r="UVC55"/>
      <c r="UVD55"/>
      <c r="UVE55"/>
      <c r="UVF55"/>
      <c r="UVG55"/>
      <c r="UVH55"/>
      <c r="UVI55"/>
      <c r="UVJ55"/>
      <c r="UVK55"/>
      <c r="UVL55"/>
      <c r="UVM55"/>
      <c r="UVN55"/>
      <c r="UVO55"/>
      <c r="UVP55"/>
      <c r="UVQ55"/>
      <c r="UVR55"/>
      <c r="UVS55"/>
      <c r="UVT55"/>
      <c r="UVU55"/>
      <c r="UVV55"/>
      <c r="UVW55"/>
      <c r="UVX55"/>
      <c r="UVY55"/>
      <c r="UVZ55"/>
      <c r="UWA55"/>
      <c r="UWB55"/>
      <c r="UWC55"/>
      <c r="UWD55"/>
      <c r="UWE55"/>
      <c r="UWF55"/>
      <c r="UWG55"/>
      <c r="UWH55"/>
      <c r="UWI55"/>
      <c r="UWJ55"/>
      <c r="UWK55"/>
      <c r="UWL55"/>
      <c r="UWM55"/>
      <c r="UWN55"/>
      <c r="UWO55"/>
      <c r="UWP55"/>
      <c r="UWQ55"/>
      <c r="UWR55"/>
      <c r="UWS55"/>
      <c r="UWT55"/>
      <c r="UWU55"/>
      <c r="UWV55"/>
      <c r="UWW55"/>
      <c r="UWX55"/>
      <c r="UWY55"/>
      <c r="UWZ55"/>
      <c r="UXA55"/>
      <c r="UXB55"/>
      <c r="UXC55"/>
      <c r="UXD55"/>
      <c r="UXE55"/>
      <c r="UXF55"/>
      <c r="UXG55"/>
      <c r="UXH55"/>
      <c r="UXI55"/>
      <c r="UXJ55"/>
      <c r="UXK55"/>
      <c r="UXL55"/>
      <c r="UXM55"/>
      <c r="UXN55"/>
      <c r="UXO55"/>
      <c r="UXP55"/>
      <c r="UXQ55"/>
      <c r="UXR55"/>
      <c r="UXS55"/>
      <c r="UXT55"/>
      <c r="UXU55"/>
      <c r="UXV55"/>
      <c r="UXW55"/>
      <c r="UXX55"/>
      <c r="UXY55"/>
      <c r="UXZ55"/>
      <c r="UYA55"/>
      <c r="UYB55"/>
      <c r="UYC55"/>
      <c r="UYD55"/>
      <c r="UYE55"/>
      <c r="UYF55"/>
      <c r="UYG55"/>
      <c r="UYH55"/>
      <c r="UYI55"/>
      <c r="UYJ55"/>
      <c r="UYK55"/>
      <c r="UYL55"/>
      <c r="UYM55"/>
      <c r="UYN55"/>
      <c r="UYO55"/>
      <c r="UYP55"/>
      <c r="UYQ55"/>
      <c r="UYR55"/>
      <c r="UYS55"/>
      <c r="UYT55"/>
      <c r="UYU55"/>
      <c r="UYV55"/>
      <c r="UYW55"/>
      <c r="UYX55"/>
      <c r="UYY55"/>
      <c r="UYZ55"/>
      <c r="UZA55"/>
      <c r="UZB55"/>
      <c r="UZC55"/>
      <c r="UZD55"/>
      <c r="UZE55"/>
      <c r="UZF55"/>
      <c r="UZG55"/>
      <c r="UZH55"/>
      <c r="UZI55"/>
      <c r="UZJ55"/>
      <c r="UZK55"/>
      <c r="UZL55"/>
      <c r="UZM55"/>
      <c r="UZN55"/>
      <c r="UZO55"/>
      <c r="UZP55"/>
      <c r="UZQ55"/>
      <c r="UZR55"/>
      <c r="UZS55"/>
      <c r="UZT55"/>
      <c r="UZU55"/>
      <c r="UZV55"/>
      <c r="UZW55"/>
      <c r="UZX55"/>
      <c r="UZY55"/>
      <c r="UZZ55"/>
      <c r="VAA55"/>
      <c r="VAB55"/>
      <c r="VAC55"/>
      <c r="VAD55"/>
      <c r="VAE55"/>
      <c r="VAF55"/>
      <c r="VAG55"/>
      <c r="VAH55"/>
      <c r="VAI55"/>
      <c r="VAJ55"/>
      <c r="VAK55"/>
      <c r="VAL55"/>
      <c r="VAM55"/>
      <c r="VAN55"/>
      <c r="VAO55"/>
      <c r="VAP55"/>
      <c r="VAQ55"/>
      <c r="VAR55"/>
      <c r="VAS55"/>
      <c r="VAT55"/>
      <c r="VAU55"/>
      <c r="VAV55"/>
      <c r="VAW55"/>
      <c r="VAX55"/>
      <c r="VAY55"/>
      <c r="VAZ55"/>
      <c r="VBA55"/>
      <c r="VBB55"/>
      <c r="VBC55"/>
      <c r="VBD55"/>
      <c r="VBE55"/>
      <c r="VBF55"/>
      <c r="VBG55"/>
      <c r="VBH55"/>
      <c r="VBI55"/>
      <c r="VBJ55"/>
      <c r="VBK55"/>
      <c r="VBL55"/>
      <c r="VBM55"/>
      <c r="VBN55"/>
      <c r="VBO55"/>
      <c r="VBP55"/>
      <c r="VBQ55"/>
      <c r="VBR55"/>
      <c r="VBS55"/>
      <c r="VBT55"/>
      <c r="VBU55"/>
      <c r="VBV55"/>
      <c r="VBW55"/>
      <c r="VBX55"/>
      <c r="VBY55"/>
      <c r="VBZ55"/>
      <c r="VCA55"/>
      <c r="VCB55"/>
      <c r="VCC55"/>
      <c r="VCD55"/>
      <c r="VCE55"/>
      <c r="VCF55"/>
      <c r="VCG55"/>
      <c r="VCH55"/>
      <c r="VCI55"/>
      <c r="VCJ55"/>
      <c r="VCK55"/>
      <c r="VCL55"/>
      <c r="VCM55"/>
      <c r="VCN55"/>
      <c r="VCO55"/>
      <c r="VCP55"/>
      <c r="VCQ55"/>
      <c r="VCR55"/>
      <c r="VCS55"/>
      <c r="VCT55"/>
      <c r="VCU55"/>
      <c r="VCV55"/>
      <c r="VCW55"/>
      <c r="VCX55"/>
      <c r="VCY55"/>
      <c r="VCZ55"/>
      <c r="VDA55"/>
      <c r="VDB55"/>
      <c r="VDC55"/>
      <c r="VDD55"/>
      <c r="VDE55"/>
      <c r="VDF55"/>
      <c r="VDG55"/>
      <c r="VDH55"/>
      <c r="VDI55"/>
      <c r="VDJ55"/>
      <c r="VDK55"/>
      <c r="VDL55"/>
      <c r="VDM55"/>
      <c r="VDN55"/>
      <c r="VDO55"/>
      <c r="VDP55"/>
      <c r="VDQ55"/>
      <c r="VDR55"/>
      <c r="VDS55"/>
      <c r="VDT55"/>
      <c r="VDU55"/>
      <c r="VDV55"/>
      <c r="VDW55"/>
      <c r="VDX55"/>
      <c r="VDY55"/>
      <c r="VDZ55"/>
      <c r="VEA55"/>
      <c r="VEB55"/>
      <c r="VEC55"/>
      <c r="VED55"/>
      <c r="VEE55"/>
      <c r="VEF55"/>
      <c r="VEG55"/>
      <c r="VEH55"/>
      <c r="VEI55"/>
      <c r="VEJ55"/>
      <c r="VEK55"/>
      <c r="VEL55"/>
      <c r="VEM55"/>
      <c r="VEN55"/>
      <c r="VEO55"/>
      <c r="VEP55"/>
      <c r="VEQ55"/>
      <c r="VER55"/>
      <c r="VES55"/>
      <c r="VET55"/>
      <c r="VEU55"/>
      <c r="VEV55"/>
      <c r="VEW55"/>
      <c r="VEX55"/>
      <c r="VEY55"/>
      <c r="VEZ55"/>
      <c r="VFA55"/>
      <c r="VFB55"/>
      <c r="VFC55"/>
      <c r="VFD55"/>
      <c r="VFE55"/>
      <c r="VFF55"/>
      <c r="VFG55"/>
      <c r="VFH55"/>
      <c r="VFI55"/>
      <c r="VFJ55"/>
      <c r="VFK55"/>
      <c r="VFL55"/>
      <c r="VFM55"/>
      <c r="VFN55"/>
      <c r="VFO55"/>
      <c r="VFP55"/>
      <c r="VFQ55"/>
      <c r="VFR55"/>
      <c r="VFS55"/>
      <c r="VFT55"/>
      <c r="VFU55"/>
      <c r="VFV55"/>
      <c r="VFW55"/>
      <c r="VFX55"/>
      <c r="VFY55"/>
      <c r="VFZ55"/>
      <c r="VGA55"/>
      <c r="VGB55"/>
      <c r="VGC55"/>
      <c r="VGD55"/>
      <c r="VGE55"/>
      <c r="VGF55"/>
      <c r="VGG55"/>
      <c r="VGH55"/>
      <c r="VGI55"/>
      <c r="VGJ55"/>
      <c r="VGK55"/>
      <c r="VGL55"/>
      <c r="VGM55"/>
      <c r="VGN55"/>
      <c r="VGO55"/>
      <c r="VGP55"/>
      <c r="VGQ55"/>
      <c r="VGR55"/>
      <c r="VGS55"/>
      <c r="VGT55"/>
      <c r="VGU55"/>
      <c r="VGV55"/>
      <c r="VGW55"/>
      <c r="VGX55"/>
      <c r="VGY55"/>
      <c r="VGZ55"/>
      <c r="VHA55"/>
      <c r="VHB55"/>
      <c r="VHC55"/>
      <c r="VHD55"/>
      <c r="VHE55"/>
      <c r="VHF55"/>
      <c r="VHG55"/>
      <c r="VHH55"/>
      <c r="VHI55"/>
      <c r="VHJ55"/>
      <c r="VHK55"/>
      <c r="VHL55"/>
      <c r="VHM55"/>
      <c r="VHN55"/>
      <c r="VHO55"/>
      <c r="VHP55"/>
      <c r="VHQ55"/>
      <c r="VHR55"/>
      <c r="VHS55"/>
      <c r="VHT55"/>
      <c r="VHU55"/>
      <c r="VHV55"/>
      <c r="VHW55"/>
      <c r="VHX55"/>
      <c r="VHY55"/>
      <c r="VHZ55"/>
      <c r="VIA55"/>
      <c r="VIB55"/>
      <c r="VIC55"/>
      <c r="VID55"/>
      <c r="VIE55"/>
      <c r="VIF55"/>
      <c r="VIG55"/>
      <c r="VIH55"/>
      <c r="VII55"/>
      <c r="VIJ55"/>
      <c r="VIK55"/>
      <c r="VIL55"/>
      <c r="VIM55"/>
      <c r="VIN55"/>
      <c r="VIO55"/>
      <c r="VIP55"/>
      <c r="VIQ55"/>
      <c r="VIR55"/>
      <c r="VIS55"/>
      <c r="VIT55"/>
      <c r="VIU55"/>
      <c r="VIV55"/>
      <c r="VIW55"/>
      <c r="VIX55"/>
      <c r="VIY55"/>
      <c r="VIZ55"/>
      <c r="VJA55"/>
      <c r="VJB55"/>
      <c r="VJC55"/>
      <c r="VJD55"/>
      <c r="VJE55"/>
      <c r="VJF55"/>
      <c r="VJG55"/>
      <c r="VJH55"/>
      <c r="VJI55"/>
      <c r="VJJ55"/>
      <c r="VJK55"/>
      <c r="VJL55"/>
      <c r="VJM55"/>
      <c r="VJN55"/>
      <c r="VJO55"/>
      <c r="VJP55"/>
      <c r="VJQ55"/>
      <c r="VJR55"/>
      <c r="VJS55"/>
      <c r="VJT55"/>
      <c r="VJU55"/>
      <c r="VJV55"/>
      <c r="VJW55"/>
      <c r="VJX55"/>
      <c r="VJY55"/>
      <c r="VJZ55"/>
      <c r="VKA55"/>
      <c r="VKB55"/>
      <c r="VKC55"/>
      <c r="VKD55"/>
      <c r="VKE55"/>
      <c r="VKF55"/>
      <c r="VKG55"/>
      <c r="VKH55"/>
      <c r="VKI55"/>
      <c r="VKJ55"/>
      <c r="VKK55"/>
      <c r="VKL55"/>
      <c r="VKM55"/>
      <c r="VKN55"/>
      <c r="VKO55"/>
      <c r="VKP55"/>
      <c r="VKQ55"/>
      <c r="VKR55"/>
      <c r="VKS55"/>
      <c r="VKT55"/>
      <c r="VKU55"/>
      <c r="VKV55"/>
      <c r="VKW55"/>
      <c r="VKX55"/>
      <c r="VKY55"/>
      <c r="VKZ55"/>
      <c r="VLA55"/>
      <c r="VLB55"/>
      <c r="VLC55"/>
      <c r="VLD55"/>
      <c r="VLE55"/>
      <c r="VLF55"/>
      <c r="VLG55"/>
      <c r="VLH55"/>
      <c r="VLI55"/>
      <c r="VLJ55"/>
      <c r="VLK55"/>
      <c r="VLL55"/>
      <c r="VLM55"/>
      <c r="VLN55"/>
      <c r="VLO55"/>
      <c r="VLP55"/>
      <c r="VLQ55"/>
      <c r="VLR55"/>
      <c r="VLS55"/>
      <c r="VLT55"/>
      <c r="VLU55"/>
      <c r="VLV55"/>
      <c r="VLW55"/>
      <c r="VLX55"/>
      <c r="VLY55"/>
      <c r="VLZ55"/>
      <c r="VMA55"/>
      <c r="VMB55"/>
      <c r="VMC55"/>
      <c r="VMD55"/>
      <c r="VME55"/>
      <c r="VMF55"/>
      <c r="VMG55"/>
      <c r="VMH55"/>
      <c r="VMI55"/>
      <c r="VMJ55"/>
      <c r="VMK55"/>
      <c r="VML55"/>
      <c r="VMM55"/>
      <c r="VMN55"/>
      <c r="VMO55"/>
      <c r="VMP55"/>
      <c r="VMQ55"/>
      <c r="VMR55"/>
      <c r="VMS55"/>
      <c r="VMT55"/>
      <c r="VMU55"/>
      <c r="VMV55"/>
      <c r="VMW55"/>
      <c r="VMX55"/>
      <c r="VMY55"/>
      <c r="VMZ55"/>
      <c r="VNA55"/>
      <c r="VNB55"/>
      <c r="VNC55"/>
      <c r="VND55"/>
      <c r="VNE55"/>
      <c r="VNF55"/>
      <c r="VNG55"/>
      <c r="VNH55"/>
      <c r="VNI55"/>
      <c r="VNJ55"/>
      <c r="VNK55"/>
      <c r="VNL55"/>
      <c r="VNM55"/>
      <c r="VNN55"/>
      <c r="VNO55"/>
      <c r="VNP55"/>
      <c r="VNQ55"/>
      <c r="VNR55"/>
      <c r="VNS55"/>
      <c r="VNT55"/>
      <c r="VNU55"/>
      <c r="VNV55"/>
      <c r="VNW55"/>
      <c r="VNX55"/>
      <c r="VNY55"/>
      <c r="VNZ55"/>
      <c r="VOA55"/>
      <c r="VOB55"/>
      <c r="VOC55"/>
      <c r="VOD55"/>
      <c r="VOE55"/>
      <c r="VOF55"/>
      <c r="VOG55"/>
      <c r="VOH55"/>
      <c r="VOI55"/>
      <c r="VOJ55"/>
      <c r="VOK55"/>
      <c r="VOL55"/>
      <c r="VOM55"/>
      <c r="VON55"/>
      <c r="VOO55"/>
      <c r="VOP55"/>
      <c r="VOQ55"/>
      <c r="VOR55"/>
      <c r="VOS55"/>
      <c r="VOT55"/>
      <c r="VOU55"/>
      <c r="VOV55"/>
      <c r="VOW55"/>
      <c r="VOX55"/>
      <c r="VOY55"/>
      <c r="VOZ55"/>
      <c r="VPA55"/>
      <c r="VPB55"/>
      <c r="VPC55"/>
      <c r="VPD55"/>
      <c r="VPE55"/>
      <c r="VPF55"/>
      <c r="VPG55"/>
      <c r="VPH55"/>
      <c r="VPI55"/>
      <c r="VPJ55"/>
      <c r="VPK55"/>
      <c r="VPL55"/>
      <c r="VPM55"/>
      <c r="VPN55"/>
      <c r="VPO55"/>
      <c r="VPP55"/>
      <c r="VPQ55"/>
      <c r="VPR55"/>
      <c r="VPS55"/>
      <c r="VPT55"/>
      <c r="VPU55"/>
      <c r="VPV55"/>
      <c r="VPW55"/>
      <c r="VPX55"/>
      <c r="VPY55"/>
      <c r="VPZ55"/>
      <c r="VQA55"/>
      <c r="VQB55"/>
      <c r="VQC55"/>
      <c r="VQD55"/>
      <c r="VQE55"/>
      <c r="VQF55"/>
      <c r="VQG55"/>
      <c r="VQH55"/>
      <c r="VQI55"/>
      <c r="VQJ55"/>
      <c r="VQK55"/>
      <c r="VQL55"/>
      <c r="VQM55"/>
      <c r="VQN55"/>
      <c r="VQO55"/>
      <c r="VQP55"/>
      <c r="VQQ55"/>
      <c r="VQR55"/>
      <c r="VQS55"/>
      <c r="VQT55"/>
      <c r="VQU55"/>
      <c r="VQV55"/>
      <c r="VQW55"/>
      <c r="VQX55"/>
      <c r="VQY55"/>
      <c r="VQZ55"/>
      <c r="VRA55"/>
      <c r="VRB55"/>
      <c r="VRC55"/>
      <c r="VRD55"/>
      <c r="VRE55"/>
      <c r="VRF55"/>
      <c r="VRG55"/>
      <c r="VRH55"/>
      <c r="VRI55"/>
      <c r="VRJ55"/>
      <c r="VRK55"/>
      <c r="VRL55"/>
      <c r="VRM55"/>
      <c r="VRN55"/>
      <c r="VRO55"/>
      <c r="VRP55"/>
      <c r="VRQ55"/>
      <c r="VRR55"/>
      <c r="VRS55"/>
      <c r="VRT55"/>
      <c r="VRU55"/>
      <c r="VRV55"/>
      <c r="VRW55"/>
      <c r="VRX55"/>
      <c r="VRY55"/>
      <c r="VRZ55"/>
      <c r="VSA55"/>
      <c r="VSB55"/>
      <c r="VSC55"/>
      <c r="VSD55"/>
      <c r="VSE55"/>
      <c r="VSF55"/>
      <c r="VSG55"/>
      <c r="VSH55"/>
      <c r="VSI55"/>
      <c r="VSJ55"/>
      <c r="VSK55"/>
      <c r="VSL55"/>
      <c r="VSM55"/>
      <c r="VSN55"/>
      <c r="VSO55"/>
      <c r="VSP55"/>
      <c r="VSQ55"/>
      <c r="VSR55"/>
      <c r="VSS55"/>
      <c r="VST55"/>
      <c r="VSU55"/>
      <c r="VSV55"/>
      <c r="VSW55"/>
      <c r="VSX55"/>
      <c r="VSY55"/>
      <c r="VSZ55"/>
      <c r="VTA55"/>
      <c r="VTB55"/>
      <c r="VTC55"/>
      <c r="VTD55"/>
      <c r="VTE55"/>
      <c r="VTF55"/>
      <c r="VTG55"/>
      <c r="VTH55"/>
      <c r="VTI55"/>
      <c r="VTJ55"/>
      <c r="VTK55"/>
      <c r="VTL55"/>
      <c r="VTM55"/>
      <c r="VTN55"/>
      <c r="VTO55"/>
      <c r="VTP55"/>
      <c r="VTQ55"/>
      <c r="VTR55"/>
      <c r="VTS55"/>
      <c r="VTT55"/>
      <c r="VTU55"/>
      <c r="VTV55"/>
      <c r="VTW55"/>
      <c r="VTX55"/>
      <c r="VTY55"/>
      <c r="VTZ55"/>
      <c r="VUA55"/>
      <c r="VUB55"/>
      <c r="VUC55"/>
      <c r="VUD55"/>
      <c r="VUE55"/>
      <c r="VUF55"/>
      <c r="VUG55"/>
      <c r="VUH55"/>
      <c r="VUI55"/>
      <c r="VUJ55"/>
      <c r="VUK55"/>
      <c r="VUL55"/>
      <c r="VUM55"/>
      <c r="VUN55"/>
      <c r="VUO55"/>
      <c r="VUP55"/>
      <c r="VUQ55"/>
      <c r="VUR55"/>
      <c r="VUS55"/>
      <c r="VUT55"/>
      <c r="VUU55"/>
      <c r="VUV55"/>
      <c r="VUW55"/>
      <c r="VUX55"/>
      <c r="VUY55"/>
      <c r="VUZ55"/>
      <c r="VVA55"/>
      <c r="VVB55"/>
      <c r="VVC55"/>
      <c r="VVD55"/>
      <c r="VVE55"/>
      <c r="VVF55"/>
      <c r="VVG55"/>
      <c r="VVH55"/>
      <c r="VVI55"/>
      <c r="VVJ55"/>
      <c r="VVK55"/>
      <c r="VVL55"/>
      <c r="VVM55"/>
      <c r="VVN55"/>
      <c r="VVO55"/>
      <c r="VVP55"/>
      <c r="VVQ55"/>
      <c r="VVR55"/>
      <c r="VVS55"/>
      <c r="VVT55"/>
      <c r="VVU55"/>
      <c r="VVV55"/>
      <c r="VVW55"/>
      <c r="VVX55"/>
      <c r="VVY55"/>
      <c r="VVZ55"/>
      <c r="VWA55"/>
      <c r="VWB55"/>
      <c r="VWC55"/>
      <c r="VWD55"/>
      <c r="VWE55"/>
      <c r="VWF55"/>
      <c r="VWG55"/>
      <c r="VWH55"/>
      <c r="VWI55"/>
      <c r="VWJ55"/>
      <c r="VWK55"/>
      <c r="VWL55"/>
      <c r="VWM55"/>
      <c r="VWN55"/>
      <c r="VWO55"/>
      <c r="VWP55"/>
      <c r="VWQ55"/>
      <c r="VWR55"/>
      <c r="VWS55"/>
      <c r="VWT55"/>
      <c r="VWU55"/>
      <c r="VWV55"/>
      <c r="VWW55"/>
      <c r="VWX55"/>
      <c r="VWY55"/>
      <c r="VWZ55"/>
      <c r="VXA55"/>
      <c r="VXB55"/>
      <c r="VXC55"/>
      <c r="VXD55"/>
      <c r="VXE55"/>
      <c r="VXF55"/>
      <c r="VXG55"/>
      <c r="VXH55"/>
      <c r="VXI55"/>
      <c r="VXJ55"/>
      <c r="VXK55"/>
      <c r="VXL55"/>
      <c r="VXM55"/>
      <c r="VXN55"/>
      <c r="VXO55"/>
      <c r="VXP55"/>
      <c r="VXQ55"/>
      <c r="VXR55"/>
      <c r="VXS55"/>
      <c r="VXT55"/>
      <c r="VXU55"/>
      <c r="VXV55"/>
      <c r="VXW55"/>
      <c r="VXX55"/>
      <c r="VXY55"/>
      <c r="VXZ55"/>
      <c r="VYA55"/>
      <c r="VYB55"/>
      <c r="VYC55"/>
      <c r="VYD55"/>
      <c r="VYE55"/>
      <c r="VYF55"/>
      <c r="VYG55"/>
      <c r="VYH55"/>
      <c r="VYI55"/>
      <c r="VYJ55"/>
      <c r="VYK55"/>
      <c r="VYL55"/>
      <c r="VYM55"/>
      <c r="VYN55"/>
      <c r="VYO55"/>
      <c r="VYP55"/>
      <c r="VYQ55"/>
      <c r="VYR55"/>
      <c r="VYS55"/>
      <c r="VYT55"/>
      <c r="VYU55"/>
      <c r="VYV55"/>
      <c r="VYW55"/>
      <c r="VYX55"/>
      <c r="VYY55"/>
      <c r="VYZ55"/>
      <c r="VZA55"/>
      <c r="VZB55"/>
      <c r="VZC55"/>
      <c r="VZD55"/>
      <c r="VZE55"/>
      <c r="VZF55"/>
      <c r="VZG55"/>
      <c r="VZH55"/>
      <c r="VZI55"/>
      <c r="VZJ55"/>
      <c r="VZK55"/>
      <c r="VZL55"/>
      <c r="VZM55"/>
      <c r="VZN55"/>
      <c r="VZO55"/>
      <c r="VZP55"/>
      <c r="VZQ55"/>
      <c r="VZR55"/>
      <c r="VZS55"/>
      <c r="VZT55"/>
      <c r="VZU55"/>
      <c r="VZV55"/>
      <c r="VZW55"/>
      <c r="VZX55"/>
      <c r="VZY55"/>
      <c r="VZZ55"/>
      <c r="WAA55"/>
      <c r="WAB55"/>
      <c r="WAC55"/>
      <c r="WAD55"/>
      <c r="WAE55"/>
      <c r="WAF55"/>
      <c r="WAG55"/>
      <c r="WAH55"/>
      <c r="WAI55"/>
      <c r="WAJ55"/>
      <c r="WAK55"/>
      <c r="WAL55"/>
      <c r="WAM55"/>
      <c r="WAN55"/>
      <c r="WAO55"/>
      <c r="WAP55"/>
      <c r="WAQ55"/>
      <c r="WAR55"/>
      <c r="WAS55"/>
      <c r="WAT55"/>
      <c r="WAU55"/>
      <c r="WAV55"/>
      <c r="WAW55"/>
      <c r="WAX55"/>
      <c r="WAY55"/>
      <c r="WAZ55"/>
      <c r="WBA55"/>
      <c r="WBB55"/>
      <c r="WBC55"/>
      <c r="WBD55"/>
      <c r="WBE55"/>
      <c r="WBF55"/>
      <c r="WBG55"/>
      <c r="WBH55"/>
      <c r="WBI55"/>
      <c r="WBJ55"/>
      <c r="WBK55"/>
      <c r="WBL55"/>
      <c r="WBM55"/>
      <c r="WBN55"/>
      <c r="WBO55"/>
      <c r="WBP55"/>
      <c r="WBQ55"/>
      <c r="WBR55"/>
      <c r="WBS55"/>
      <c r="WBT55"/>
      <c r="WBU55"/>
      <c r="WBV55"/>
      <c r="WBW55"/>
      <c r="WBX55"/>
      <c r="WBY55"/>
      <c r="WBZ55"/>
      <c r="WCA55"/>
      <c r="WCB55"/>
      <c r="WCC55"/>
      <c r="WCD55"/>
      <c r="WCE55"/>
      <c r="WCF55"/>
      <c r="WCG55"/>
      <c r="WCH55"/>
      <c r="WCI55"/>
      <c r="WCJ55"/>
      <c r="WCK55"/>
      <c r="WCL55"/>
      <c r="WCM55"/>
      <c r="WCN55"/>
      <c r="WCO55"/>
      <c r="WCP55"/>
      <c r="WCQ55"/>
      <c r="WCR55"/>
      <c r="WCS55"/>
      <c r="WCT55"/>
      <c r="WCU55"/>
      <c r="WCV55"/>
      <c r="WCW55"/>
      <c r="WCX55"/>
      <c r="WCY55"/>
      <c r="WCZ55"/>
      <c r="WDA55"/>
      <c r="WDB55"/>
      <c r="WDC55"/>
      <c r="WDD55"/>
      <c r="WDE55"/>
      <c r="WDF55"/>
      <c r="WDG55"/>
      <c r="WDH55"/>
      <c r="WDI55"/>
      <c r="WDJ55"/>
      <c r="WDK55"/>
      <c r="WDL55"/>
      <c r="WDM55"/>
      <c r="WDN55"/>
      <c r="WDO55"/>
      <c r="WDP55"/>
      <c r="WDQ55"/>
      <c r="WDR55"/>
      <c r="WDS55"/>
      <c r="WDT55"/>
      <c r="WDU55"/>
      <c r="WDV55"/>
      <c r="WDW55"/>
      <c r="WDX55"/>
      <c r="WDY55"/>
      <c r="WDZ55"/>
      <c r="WEA55"/>
      <c r="WEB55"/>
      <c r="WEC55"/>
      <c r="WED55"/>
      <c r="WEE55"/>
      <c r="WEF55"/>
      <c r="WEG55"/>
      <c r="WEH55"/>
      <c r="WEI55"/>
      <c r="WEJ55"/>
      <c r="WEK55"/>
      <c r="WEL55"/>
      <c r="WEM55"/>
      <c r="WEN55"/>
      <c r="WEO55"/>
      <c r="WEP55"/>
      <c r="WEQ55"/>
      <c r="WER55"/>
      <c r="WES55"/>
      <c r="WET55"/>
      <c r="WEU55"/>
      <c r="WEV55"/>
      <c r="WEW55"/>
      <c r="WEX55"/>
      <c r="WEY55"/>
      <c r="WEZ55"/>
      <c r="WFA55"/>
      <c r="WFB55"/>
      <c r="WFC55"/>
      <c r="WFD55"/>
      <c r="WFE55"/>
      <c r="WFF55"/>
      <c r="WFG55"/>
      <c r="WFH55"/>
      <c r="WFI55"/>
      <c r="WFJ55"/>
      <c r="WFK55"/>
      <c r="WFL55"/>
      <c r="WFM55"/>
      <c r="WFN55"/>
      <c r="WFO55"/>
      <c r="WFP55"/>
      <c r="WFQ55"/>
      <c r="WFR55"/>
      <c r="WFS55"/>
      <c r="WFT55"/>
      <c r="WFU55"/>
      <c r="WFV55"/>
      <c r="WFW55"/>
      <c r="WFX55"/>
      <c r="WFY55"/>
      <c r="WFZ55"/>
      <c r="WGA55"/>
      <c r="WGB55"/>
      <c r="WGC55"/>
      <c r="WGD55"/>
      <c r="WGE55"/>
      <c r="WGF55"/>
      <c r="WGG55"/>
      <c r="WGH55"/>
      <c r="WGI55"/>
      <c r="WGJ55"/>
      <c r="WGK55"/>
      <c r="WGL55"/>
      <c r="WGM55"/>
      <c r="WGN55"/>
      <c r="WGO55"/>
      <c r="WGP55"/>
      <c r="WGQ55"/>
      <c r="WGR55"/>
      <c r="WGS55"/>
      <c r="WGT55"/>
      <c r="WGU55"/>
      <c r="WGV55"/>
      <c r="WGW55"/>
      <c r="WGX55"/>
      <c r="WGY55"/>
      <c r="WGZ55"/>
      <c r="WHA55"/>
      <c r="WHB55"/>
      <c r="WHC55"/>
      <c r="WHD55"/>
      <c r="WHE55"/>
      <c r="WHF55"/>
      <c r="WHG55"/>
      <c r="WHH55"/>
      <c r="WHI55"/>
      <c r="WHJ55"/>
      <c r="WHK55"/>
      <c r="WHL55"/>
      <c r="WHM55"/>
      <c r="WHN55"/>
      <c r="WHO55"/>
      <c r="WHP55"/>
      <c r="WHQ55"/>
      <c r="WHR55"/>
      <c r="WHS55"/>
      <c r="WHT55"/>
      <c r="WHU55"/>
      <c r="WHV55"/>
      <c r="WHW55"/>
      <c r="WHX55"/>
      <c r="WHY55"/>
      <c r="WHZ55"/>
      <c r="WIA55"/>
      <c r="WIB55"/>
      <c r="WIC55"/>
      <c r="WID55"/>
      <c r="WIE55"/>
      <c r="WIF55"/>
      <c r="WIG55"/>
      <c r="WIH55"/>
      <c r="WII55"/>
      <c r="WIJ55"/>
      <c r="WIK55"/>
      <c r="WIL55"/>
      <c r="WIM55"/>
      <c r="WIN55"/>
      <c r="WIO55"/>
      <c r="WIP55"/>
      <c r="WIQ55"/>
      <c r="WIR55"/>
      <c r="WIS55"/>
      <c r="WIT55"/>
      <c r="WIU55"/>
      <c r="WIV55"/>
      <c r="WIW55"/>
      <c r="WIX55"/>
      <c r="WIY55"/>
      <c r="WIZ55"/>
      <c r="WJA55"/>
      <c r="WJB55"/>
      <c r="WJC55"/>
      <c r="WJD55"/>
      <c r="WJE55"/>
      <c r="WJF55"/>
      <c r="WJG55"/>
      <c r="WJH55"/>
      <c r="WJI55"/>
      <c r="WJJ55"/>
      <c r="WJK55"/>
      <c r="WJL55"/>
      <c r="WJM55"/>
      <c r="WJN55"/>
      <c r="WJO55"/>
      <c r="WJP55"/>
      <c r="WJQ55"/>
      <c r="WJR55"/>
      <c r="WJS55"/>
      <c r="WJT55"/>
      <c r="WJU55"/>
      <c r="WJV55"/>
      <c r="WJW55"/>
      <c r="WJX55"/>
      <c r="WJY55"/>
      <c r="WJZ55"/>
      <c r="WKA55"/>
      <c r="WKB55"/>
      <c r="WKC55"/>
      <c r="WKD55"/>
      <c r="WKE55"/>
      <c r="WKF55"/>
      <c r="WKG55"/>
      <c r="WKH55"/>
      <c r="WKI55"/>
      <c r="WKJ55"/>
      <c r="WKK55"/>
      <c r="WKL55"/>
      <c r="WKM55"/>
      <c r="WKN55"/>
      <c r="WKO55"/>
      <c r="WKP55"/>
      <c r="WKQ55"/>
      <c r="WKR55"/>
      <c r="WKS55"/>
      <c r="WKT55"/>
      <c r="WKU55"/>
      <c r="WKV55"/>
      <c r="WKW55"/>
      <c r="WKX55"/>
      <c r="WKY55"/>
      <c r="WKZ55"/>
      <c r="WLA55"/>
      <c r="WLB55"/>
      <c r="WLC55"/>
      <c r="WLD55"/>
      <c r="WLE55"/>
      <c r="WLF55"/>
      <c r="WLG55"/>
      <c r="WLH55"/>
      <c r="WLI55"/>
      <c r="WLJ55"/>
      <c r="WLK55"/>
      <c r="WLL55"/>
      <c r="WLM55"/>
      <c r="WLN55"/>
      <c r="WLO55"/>
      <c r="WLP55"/>
      <c r="WLQ55"/>
      <c r="WLR55"/>
      <c r="WLS55"/>
      <c r="WLT55"/>
      <c r="WLU55"/>
      <c r="WLV55"/>
      <c r="WLW55"/>
      <c r="WLX55"/>
      <c r="WLY55"/>
      <c r="WLZ55"/>
      <c r="WMA55"/>
      <c r="WMB55"/>
      <c r="WMC55"/>
      <c r="WMD55"/>
      <c r="WME55"/>
      <c r="WMF55"/>
      <c r="WMG55"/>
      <c r="WMH55"/>
      <c r="WMI55"/>
      <c r="WMJ55"/>
      <c r="WMK55"/>
      <c r="WML55"/>
      <c r="WMM55"/>
      <c r="WMN55"/>
      <c r="WMO55"/>
      <c r="WMP55"/>
      <c r="WMQ55"/>
      <c r="WMR55"/>
      <c r="WMS55"/>
      <c r="WMT55"/>
      <c r="WMU55"/>
      <c r="WMV55"/>
      <c r="WMW55"/>
      <c r="WMX55"/>
      <c r="WMY55"/>
      <c r="WMZ55"/>
      <c r="WNA55"/>
      <c r="WNB55"/>
      <c r="WNC55"/>
      <c r="WND55"/>
      <c r="WNE55"/>
      <c r="WNF55"/>
      <c r="WNG55"/>
      <c r="WNH55"/>
      <c r="WNI55"/>
      <c r="WNJ55"/>
      <c r="WNK55"/>
      <c r="WNL55"/>
      <c r="WNM55"/>
      <c r="WNN55"/>
      <c r="WNO55"/>
      <c r="WNP55"/>
      <c r="WNQ55"/>
      <c r="WNR55"/>
      <c r="WNS55"/>
      <c r="WNT55"/>
      <c r="WNU55"/>
      <c r="WNV55"/>
      <c r="WNW55"/>
      <c r="WNX55"/>
      <c r="WNY55"/>
      <c r="WNZ55"/>
      <c r="WOA55"/>
      <c r="WOB55"/>
      <c r="WOC55"/>
      <c r="WOD55"/>
      <c r="WOE55"/>
      <c r="WOF55"/>
      <c r="WOG55"/>
      <c r="WOH55"/>
      <c r="WOI55"/>
      <c r="WOJ55"/>
      <c r="WOK55"/>
      <c r="WOL55"/>
      <c r="WOM55"/>
      <c r="WON55"/>
      <c r="WOO55"/>
      <c r="WOP55"/>
      <c r="WOQ55"/>
      <c r="WOR55"/>
      <c r="WOS55"/>
      <c r="WOT55"/>
      <c r="WOU55"/>
      <c r="WOV55"/>
      <c r="WOW55"/>
      <c r="WOX55"/>
      <c r="WOY55"/>
      <c r="WOZ55"/>
      <c r="WPA55"/>
      <c r="WPB55"/>
      <c r="WPC55"/>
      <c r="WPD55"/>
      <c r="WPE55"/>
      <c r="WPF55"/>
      <c r="WPG55"/>
      <c r="WPH55"/>
      <c r="WPI55"/>
      <c r="WPJ55"/>
      <c r="WPK55"/>
      <c r="WPL55"/>
      <c r="WPM55"/>
      <c r="WPN55"/>
      <c r="WPO55"/>
      <c r="WPP55"/>
      <c r="WPQ55"/>
      <c r="WPR55"/>
      <c r="WPS55"/>
      <c r="WPT55"/>
      <c r="WPU55"/>
      <c r="WPV55"/>
      <c r="WPW55"/>
      <c r="WPX55"/>
      <c r="WPY55"/>
      <c r="WPZ55"/>
      <c r="WQA55"/>
      <c r="WQB55"/>
      <c r="WQC55"/>
      <c r="WQD55"/>
      <c r="WQE55"/>
      <c r="WQF55"/>
      <c r="WQG55"/>
      <c r="WQH55"/>
      <c r="WQI55"/>
      <c r="WQJ55"/>
      <c r="WQK55"/>
      <c r="WQL55"/>
      <c r="WQM55"/>
      <c r="WQN55"/>
      <c r="WQO55"/>
      <c r="WQP55"/>
      <c r="WQQ55"/>
      <c r="WQR55"/>
      <c r="WQS55"/>
      <c r="WQT55"/>
      <c r="WQU55"/>
      <c r="WQV55"/>
      <c r="WQW55"/>
      <c r="WQX55"/>
      <c r="WQY55"/>
      <c r="WQZ55"/>
      <c r="WRA55"/>
      <c r="WRB55"/>
      <c r="WRC55"/>
      <c r="WRD55"/>
      <c r="WRE55"/>
      <c r="WRF55"/>
      <c r="WRG55"/>
      <c r="WRH55"/>
      <c r="WRI55"/>
      <c r="WRJ55"/>
      <c r="WRK55"/>
      <c r="WRL55"/>
      <c r="WRM55"/>
      <c r="WRN55"/>
      <c r="WRO55"/>
      <c r="WRP55"/>
      <c r="WRQ55"/>
      <c r="WRR55"/>
      <c r="WRS55"/>
      <c r="WRT55"/>
      <c r="WRU55"/>
      <c r="WRV55"/>
      <c r="WRW55"/>
      <c r="WRX55"/>
      <c r="WRY55"/>
      <c r="WRZ55"/>
      <c r="WSA55"/>
      <c r="WSB55"/>
      <c r="WSC55"/>
      <c r="WSD55"/>
      <c r="WSE55"/>
      <c r="WSF55"/>
      <c r="WSG55"/>
      <c r="WSH55"/>
      <c r="WSI55"/>
      <c r="WSJ55"/>
      <c r="WSK55"/>
      <c r="WSL55"/>
      <c r="WSM55"/>
      <c r="WSN55"/>
      <c r="WSO55"/>
      <c r="WSP55"/>
      <c r="WSQ55"/>
      <c r="WSR55"/>
      <c r="WSS55"/>
      <c r="WST55"/>
      <c r="WSU55"/>
      <c r="WSV55"/>
      <c r="WSW55"/>
      <c r="WSX55"/>
      <c r="WSY55"/>
      <c r="WSZ55"/>
      <c r="WTA55"/>
      <c r="WTB55"/>
      <c r="WTC55"/>
      <c r="WTD55"/>
      <c r="WTE55"/>
      <c r="WTF55"/>
      <c r="WTG55"/>
      <c r="WTH55"/>
      <c r="WTI55"/>
      <c r="WTJ55"/>
      <c r="WTK55"/>
      <c r="WTL55"/>
      <c r="WTM55"/>
      <c r="WTN55"/>
      <c r="WTO55"/>
      <c r="WTP55"/>
      <c r="WTQ55"/>
      <c r="WTR55"/>
      <c r="WTS55"/>
      <c r="WTT55"/>
      <c r="WTU55"/>
      <c r="WTV55"/>
      <c r="WTW55"/>
      <c r="WTX55"/>
      <c r="WTY55"/>
      <c r="WTZ55"/>
      <c r="WUA55"/>
      <c r="WUB55"/>
      <c r="WUC55"/>
      <c r="WUD55"/>
      <c r="WUE55"/>
      <c r="WUF55"/>
      <c r="WUG55"/>
      <c r="WUH55"/>
      <c r="WUI55"/>
      <c r="WUJ55"/>
      <c r="WUK55"/>
      <c r="WUL55"/>
      <c r="WUM55"/>
      <c r="WUN55"/>
      <c r="WUO55"/>
      <c r="WUP55"/>
      <c r="WUQ55"/>
      <c r="WUR55"/>
      <c r="WUS55"/>
      <c r="WUT55"/>
      <c r="WUU55"/>
      <c r="WUV55"/>
      <c r="WUW55"/>
      <c r="WUX55"/>
      <c r="WUY55"/>
      <c r="WUZ55"/>
      <c r="WVA55"/>
      <c r="WVB55"/>
      <c r="WVC55"/>
      <c r="WVD55"/>
      <c r="WVE55"/>
      <c r="WVF55"/>
      <c r="WVG55"/>
      <c r="WVH55"/>
      <c r="WVI55"/>
      <c r="WVJ55"/>
      <c r="WVK55"/>
      <c r="WVL55"/>
      <c r="WVM55"/>
      <c r="WVN55"/>
      <c r="WVO55"/>
      <c r="WVP55"/>
      <c r="WVQ55"/>
      <c r="WVR55"/>
      <c r="WVS55"/>
      <c r="WVT55"/>
      <c r="WVU55"/>
      <c r="WVV55"/>
      <c r="WVW55"/>
      <c r="WVX55"/>
      <c r="WVY55"/>
      <c r="WVZ55"/>
      <c r="WWA55"/>
      <c r="WWB55"/>
      <c r="WWC55"/>
      <c r="WWD55"/>
      <c r="WWE55"/>
      <c r="WWF55"/>
      <c r="WWG55"/>
      <c r="WWH55"/>
      <c r="WWI55"/>
      <c r="WWJ55"/>
      <c r="WWK55"/>
      <c r="WWL55"/>
      <c r="WWM55"/>
      <c r="WWN55"/>
      <c r="WWO55"/>
      <c r="WWP55"/>
      <c r="WWQ55"/>
      <c r="WWR55"/>
      <c r="WWS55"/>
      <c r="WWT55"/>
      <c r="WWU55"/>
      <c r="WWV55"/>
      <c r="WWW55"/>
      <c r="WWX55"/>
      <c r="WWY55"/>
      <c r="WWZ55"/>
      <c r="WXA55"/>
      <c r="WXB55"/>
      <c r="WXC55"/>
      <c r="WXD55"/>
      <c r="WXE55"/>
      <c r="WXF55"/>
      <c r="WXG55"/>
      <c r="WXH55"/>
      <c r="WXI55"/>
      <c r="WXJ55"/>
      <c r="WXK55"/>
      <c r="WXL55"/>
      <c r="WXM55"/>
      <c r="WXN55"/>
      <c r="WXO55"/>
      <c r="WXP55"/>
      <c r="WXQ55"/>
      <c r="WXR55"/>
      <c r="WXS55"/>
      <c r="WXT55"/>
      <c r="WXU55"/>
      <c r="WXV55"/>
      <c r="WXW55"/>
      <c r="WXX55"/>
      <c r="WXY55"/>
      <c r="WXZ55"/>
      <c r="WYA55"/>
      <c r="WYB55"/>
      <c r="WYC55"/>
      <c r="WYD55"/>
      <c r="WYE55"/>
      <c r="WYF55"/>
      <c r="WYG55"/>
      <c r="WYH55"/>
      <c r="WYI55"/>
      <c r="WYJ55"/>
      <c r="WYK55"/>
      <c r="WYL55"/>
      <c r="WYM55"/>
      <c r="WYN55"/>
      <c r="WYO55"/>
      <c r="WYP55"/>
      <c r="WYQ55"/>
      <c r="WYR55"/>
      <c r="WYS55"/>
      <c r="WYT55"/>
      <c r="WYU55"/>
      <c r="WYV55"/>
      <c r="WYW55"/>
      <c r="WYX55"/>
      <c r="WYY55"/>
      <c r="WYZ55"/>
      <c r="WZA55"/>
      <c r="WZB55"/>
      <c r="WZC55"/>
      <c r="WZD55"/>
      <c r="WZE55"/>
      <c r="WZF55"/>
      <c r="WZG55"/>
      <c r="WZH55"/>
      <c r="WZI55"/>
      <c r="WZJ55"/>
      <c r="WZK55"/>
      <c r="WZL55"/>
      <c r="WZM55"/>
      <c r="WZN55"/>
      <c r="WZO55"/>
      <c r="WZP55"/>
      <c r="WZQ55"/>
      <c r="WZR55"/>
      <c r="WZS55"/>
      <c r="WZT55"/>
      <c r="WZU55"/>
      <c r="WZV55"/>
      <c r="WZW55"/>
      <c r="WZX55"/>
      <c r="WZY55"/>
      <c r="WZZ55"/>
      <c r="XAA55"/>
      <c r="XAB55"/>
      <c r="XAC55"/>
      <c r="XAD55"/>
      <c r="XAE55"/>
      <c r="XAF55"/>
      <c r="XAG55"/>
      <c r="XAH55"/>
      <c r="XAI55"/>
      <c r="XAJ55"/>
      <c r="XAK55"/>
      <c r="XAL55"/>
      <c r="XAM55"/>
      <c r="XAN55"/>
      <c r="XAO55"/>
      <c r="XAP55"/>
      <c r="XAQ55"/>
      <c r="XAR55"/>
      <c r="XAS55"/>
      <c r="XAT55"/>
      <c r="XAU55"/>
      <c r="XAV55"/>
      <c r="XAW55"/>
      <c r="XAX55"/>
      <c r="XAY55"/>
      <c r="XAZ55"/>
      <c r="XBA55"/>
      <c r="XBB55"/>
      <c r="XBC55"/>
      <c r="XBD55"/>
      <c r="XBE55"/>
      <c r="XBF55"/>
      <c r="XBG55"/>
      <c r="XBH55"/>
      <c r="XBI55"/>
      <c r="XBJ55"/>
      <c r="XBK55"/>
      <c r="XBL55"/>
      <c r="XBM55"/>
      <c r="XBN55"/>
      <c r="XBO55"/>
      <c r="XBP55"/>
      <c r="XBQ55"/>
      <c r="XBR55"/>
      <c r="XBS55"/>
      <c r="XBT55"/>
      <c r="XBU55"/>
      <c r="XBV55"/>
      <c r="XBW55"/>
      <c r="XBX55"/>
      <c r="XBY55"/>
      <c r="XBZ55"/>
      <c r="XCA55"/>
      <c r="XCB55"/>
      <c r="XCC55"/>
      <c r="XCD55"/>
      <c r="XCE55"/>
      <c r="XCF55"/>
      <c r="XCG55"/>
      <c r="XCH55"/>
      <c r="XCI55"/>
      <c r="XCJ55"/>
      <c r="XCK55"/>
      <c r="XCL55"/>
      <c r="XCM55"/>
      <c r="XCN55"/>
      <c r="XCO55"/>
      <c r="XCP55"/>
      <c r="XCQ55"/>
      <c r="XCR55"/>
      <c r="XCS55"/>
      <c r="XCT55"/>
      <c r="XCU55"/>
      <c r="XCV55"/>
      <c r="XCW55"/>
      <c r="XCX55"/>
      <c r="XCY55"/>
      <c r="XCZ55"/>
      <c r="XDA55"/>
      <c r="XDB55"/>
      <c r="XDC55"/>
      <c r="XDD55"/>
      <c r="XDE55"/>
      <c r="XDF55"/>
      <c r="XDG55"/>
      <c r="XDH55"/>
      <c r="XDI55"/>
      <c r="XDJ55"/>
      <c r="XDK55"/>
      <c r="XDL55"/>
      <c r="XDM55"/>
      <c r="XDN55"/>
      <c r="XDO55"/>
      <c r="XDP55"/>
      <c r="XDQ55"/>
      <c r="XDR55"/>
      <c r="XDS55"/>
      <c r="XDT55"/>
      <c r="XDU55"/>
      <c r="XDV55"/>
      <c r="XDW55"/>
      <c r="XDX55"/>
      <c r="XDY55"/>
      <c r="XDZ55"/>
      <c r="XEA55"/>
      <c r="XEB55"/>
      <c r="XEC55"/>
      <c r="XED55"/>
      <c r="XEE55"/>
      <c r="XEF55"/>
      <c r="XEG55"/>
      <c r="XEH55"/>
      <c r="XEI55"/>
      <c r="XEJ55"/>
      <c r="XEK55"/>
      <c r="XEL55"/>
      <c r="XEM55"/>
      <c r="XEN55"/>
      <c r="XEO55"/>
      <c r="XEP55"/>
      <c r="XEQ55"/>
      <c r="XER55"/>
      <c r="XES55"/>
      <c r="XET55"/>
      <c r="XEU55"/>
      <c r="XEV55"/>
      <c r="XEW55"/>
      <c r="XEX55"/>
      <c r="XEY55"/>
      <c r="XEZ55"/>
      <c r="XFA55"/>
      <c r="XFB55"/>
      <c r="XFC55"/>
      <c r="XFD55"/>
    </row>
    <row r="56" spans="1:16384" s="2" customFormat="1" ht="18.75" customHeight="1" x14ac:dyDescent="0.25">
      <c r="A56" s="2">
        <v>6</v>
      </c>
      <c r="B56" s="1" t="s">
        <v>17</v>
      </c>
      <c r="C56" s="31"/>
      <c r="D56" s="327" t="s">
        <v>17</v>
      </c>
      <c r="E56" s="459">
        <f>IFERROR(INDEX('Data Annex'!$K$1:$AO$5000,MATCH(E$44&amp;"|"&amp;$B56,'Data Annex'!$K$1:$K$5000,0),MATCH(E$45,'Data Annex'!$K$1:$AO$1,0)),"")</f>
        <v>31.856593657000001</v>
      </c>
      <c r="F56" s="459">
        <f>IFERROR(INDEX('Data Annex'!$K$1:$AO$5000,MATCH(F$44&amp;"|"&amp;$B56,'Data Annex'!$K$1:$K$5000,0),MATCH(F$45,'Data Annex'!$K$1:$AO$1,0)),"")</f>
        <v>29.984346939999998</v>
      </c>
      <c r="G56" s="459">
        <f>IFERROR(INDEX('Data Annex'!$K$1:$AO$5000,MATCH(G$44&amp;"|"&amp;$B56,'Data Annex'!$K$1:$K$5000,0),MATCH(G$45,'Data Annex'!$K$1:$AO$1,0)),"")</f>
        <v>30.209373017000001</v>
      </c>
      <c r="H56" s="460">
        <f>IFERROR(INDEX('Data Annex'!$K$1:$AO$5000,MATCH(H$44&amp;"|"&amp;$B56,'Data Annex'!$K$1:$K$5000,0),MATCH(H$45,'Data Annex'!$K$1:$AO$1,0)),"")</f>
        <v>33.863070006999997</v>
      </c>
      <c r="I56" s="461">
        <f>IFERROR(INDEX('Data Annex'!$K$1:$AO$5000,MATCH(I$44&amp;"|"&amp;$B56,'Data Annex'!$K$1:$K$5000,0),MATCH(I$45,'Data Annex'!$K$1:$AO$1,0)),"")</f>
        <v>7.8821011793000002</v>
      </c>
      <c r="J56" s="461">
        <f>IFERROR(INDEX('Data Annex'!$K$1:$AO$5000,MATCH(J$44&amp;"|"&amp;$B56,'Data Annex'!$K$1:$K$5000,0),MATCH(J$45,'Data Annex'!$K$1:$AO$1,0)),"")</f>
        <v>7.8556376428999997</v>
      </c>
      <c r="K56" s="461">
        <f>IFERROR(INDEX('Data Annex'!$K$1:$AO$5000,MATCH(K$44&amp;"|"&amp;$B56,'Data Annex'!$K$1:$K$5000,0),MATCH(K$45,'Data Annex'!$K$1:$AO$1,0)),"")</f>
        <v>8.4270647043999993</v>
      </c>
      <c r="L56" s="462">
        <f>IFERROR(INDEX('Data Annex'!$K$1:$AO$5000,MATCH(L$44&amp;"|"&amp;$B56,'Data Annex'!$K$1:$K$5000,0),MATCH(L$45,'Data Annex'!$K$1:$AO$1,0)),"")</f>
        <v>8.9172051866000004</v>
      </c>
      <c r="M56" s="461">
        <f>IFERROR(INDEX('Data Annex'!$K$1:$AO$5000,MATCH(M$44&amp;"|"&amp;$B56,'Data Annex'!$K$1:$K$5000,0),MATCH(M$45,'Data Annex'!$K$1:$AO$1,0)),"")</f>
        <v>3.2997675726</v>
      </c>
      <c r="N56" s="461">
        <f>IFERROR(INDEX('Data Annex'!$K$1:$AO$5000,MATCH(N$44&amp;"|"&amp;$B56,'Data Annex'!$K$1:$K$5000,0),MATCH(N$45,'Data Annex'!$K$1:$AO$1,0)),"")</f>
        <v>3.3218372550000002</v>
      </c>
      <c r="O56" s="461">
        <f>IFERROR(INDEX('Data Annex'!$K$1:$AO$5000,MATCH(O$44&amp;"|"&amp;$B56,'Data Annex'!$K$1:$K$5000,0),MATCH(O$45,'Data Annex'!$K$1:$AO$1,0)),"")</f>
        <v>3.4249662730999999</v>
      </c>
      <c r="P56" s="462">
        <f>IFERROR(INDEX('Data Annex'!$K$1:$AO$5000,MATCH(P$44&amp;"|"&amp;$B56,'Data Annex'!$K$1:$K$5000,0),MATCH(P$45,'Data Annex'!$K$1:$AO$1,0)),"")</f>
        <v>3.7483719198999998</v>
      </c>
      <c r="Q56" s="461">
        <f>IFERROR(INDEX('Data Annex'!$K$1:$AO$5000,MATCH(Q$44&amp;"|"&amp;$B56,'Data Annex'!$K$1:$K$5000,0),MATCH(Q$45,'Data Annex'!$K$1:$AO$1,0)),"")</f>
        <v>19.919976541</v>
      </c>
      <c r="R56" s="461">
        <f>IFERROR(INDEX('Data Annex'!$K$1:$AO$5000,MATCH(R$44&amp;"|"&amp;$B56,'Data Annex'!$K$1:$K$5000,0),MATCH(R$45,'Data Annex'!$K$1:$AO$1,0)),"")</f>
        <v>18.524184321</v>
      </c>
      <c r="S56" s="461">
        <f>IFERROR(INDEX('Data Annex'!$K$1:$AO$5000,MATCH(S$44&amp;"|"&amp;$B56,'Data Annex'!$K$1:$K$5000,0),MATCH(S$45,'Data Annex'!$K$1:$AO$1,0)),"")</f>
        <v>18.110940584000002</v>
      </c>
      <c r="T56" s="462">
        <f>IFERROR(INDEX('Data Annex'!$K$1:$AO$5000,MATCH(T$44&amp;"|"&amp;$B56,'Data Annex'!$K$1:$K$5000,0),MATCH(T$45,'Data Annex'!$K$1:$AO$1,0)),"")</f>
        <v>20.993828886999999</v>
      </c>
      <c r="U56" s="461">
        <f>IFERROR(INDEX('Data Annex'!$K$1:$AO$5000,MATCH(U$44&amp;"|"&amp;$B56,'Data Annex'!$K$1:$K$5000,0),MATCH(U$45,'Data Annex'!$K$1:$AO$1,0)),"")</f>
        <v>4.8692085989000002</v>
      </c>
      <c r="V56" s="461">
        <f>IFERROR(INDEX('Data Annex'!$K$1:$AO$5000,MATCH(V$44&amp;"|"&amp;$B56,'Data Annex'!$K$1:$K$5000,0),MATCH(V$45,'Data Annex'!$K$1:$AO$1,0)),"")</f>
        <v>4.8846606008000002</v>
      </c>
      <c r="W56" s="461">
        <f>IFERROR(INDEX('Data Annex'!$K$1:$AO$5000,MATCH(W$44&amp;"|"&amp;$B56,'Data Annex'!$K$1:$K$5000,0),MATCH(W$45,'Data Annex'!$K$1:$AO$1,0)),"")</f>
        <v>4.8631246337</v>
      </c>
      <c r="X56" s="462">
        <f>IFERROR(INDEX('Data Annex'!$K$1:$AO$5000,MATCH(X$44&amp;"|"&amp;$B56,'Data Annex'!$K$1:$K$5000,0),MATCH(X$45,'Data Annex'!$K$1:$AO$1,0)),"")</f>
        <v>5.3359515871000003</v>
      </c>
      <c r="Y56" s="461">
        <f>IFERROR(INDEX('Data Annex'!$K$1:$AO$5000,MATCH(Y$44&amp;"|"&amp;$B56,'Data Annex'!$K$1:$K$5000,0),MATCH(Y$45,'Data Annex'!$K$1:$AO$1,0)),"")</f>
        <v>4.0110766700999996</v>
      </c>
      <c r="Z56" s="461">
        <f>IFERROR(INDEX('Data Annex'!$K$1:$AO$5000,MATCH(Z$44&amp;"|"&amp;$B56,'Data Annex'!$K$1:$K$5000,0),MATCH(Z$45,'Data Annex'!$K$1:$AO$1,0)),"")</f>
        <v>3.8599850665000002</v>
      </c>
      <c r="AA56" s="461">
        <f>IFERROR(INDEX('Data Annex'!$K$1:$AO$5000,MATCH(AA$44&amp;"|"&amp;$B56,'Data Annex'!$K$1:$K$5000,0),MATCH(AA$45,'Data Annex'!$K$1:$AO$1,0)),"")</f>
        <v>3.8617901739999998</v>
      </c>
      <c r="AB56" s="462">
        <f>IFERROR(INDEX('Data Annex'!$K$1:$AO$5000,MATCH(AB$44&amp;"|"&amp;$B56,'Data Annex'!$K$1:$K$5000,0),MATCH(AB$45,'Data Annex'!$K$1:$AO$1,0)),"")</f>
        <v>4.0382510446</v>
      </c>
      <c r="AC56" s="31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  <c r="BE56"/>
      <c r="BF56"/>
      <c r="BG56"/>
      <c r="BH56"/>
      <c r="BI56"/>
      <c r="BJ56"/>
      <c r="BK56"/>
      <c r="BL56"/>
      <c r="BM56"/>
      <c r="BN56"/>
      <c r="BO56"/>
      <c r="BP56"/>
      <c r="BQ56"/>
      <c r="BR56"/>
      <c r="BS56"/>
      <c r="BT56"/>
      <c r="BU56"/>
      <c r="BV56"/>
      <c r="BW56"/>
      <c r="BX56"/>
      <c r="BY56"/>
      <c r="BZ56"/>
      <c r="CA56"/>
      <c r="CB56"/>
      <c r="CC56"/>
      <c r="CD56"/>
      <c r="CE56"/>
      <c r="CF56"/>
      <c r="CG56"/>
      <c r="CH56"/>
      <c r="CI56"/>
      <c r="CJ56"/>
      <c r="CK56"/>
      <c r="CL56"/>
      <c r="CM56"/>
      <c r="CN56"/>
      <c r="CO56"/>
      <c r="CP56"/>
      <c r="CQ56"/>
      <c r="CR56"/>
      <c r="CS56"/>
      <c r="CT56"/>
      <c r="CU56"/>
      <c r="CV56"/>
      <c r="CW56"/>
      <c r="CX56"/>
      <c r="CY56"/>
      <c r="CZ56"/>
      <c r="DA56"/>
      <c r="DB56"/>
      <c r="DC56"/>
      <c r="DD56"/>
      <c r="DE56"/>
      <c r="DF56"/>
      <c r="DG56"/>
      <c r="DH56"/>
      <c r="DI56"/>
      <c r="DJ56"/>
      <c r="DK56"/>
      <c r="DL56"/>
      <c r="DM56"/>
      <c r="DN56"/>
      <c r="DO56"/>
      <c r="DP56"/>
      <c r="DQ56"/>
      <c r="DR56"/>
      <c r="DS56"/>
      <c r="DT56"/>
      <c r="DU56"/>
      <c r="DV56"/>
      <c r="DW56"/>
      <c r="DX56"/>
      <c r="DY56"/>
      <c r="DZ56"/>
      <c r="EA56"/>
      <c r="EB56"/>
      <c r="EC56"/>
      <c r="ED56"/>
      <c r="EE56"/>
      <c r="EF56"/>
      <c r="EG56"/>
      <c r="EH56"/>
      <c r="EI56"/>
      <c r="EJ56"/>
      <c r="EK56"/>
      <c r="EL56"/>
      <c r="EM56"/>
      <c r="EN56"/>
      <c r="EO56"/>
      <c r="EP56"/>
      <c r="EQ56"/>
      <c r="ER56"/>
      <c r="ES56"/>
      <c r="ET56"/>
      <c r="EU56"/>
      <c r="EV56"/>
      <c r="EW56"/>
      <c r="EX56"/>
      <c r="EY56"/>
      <c r="EZ56"/>
      <c r="FA56"/>
      <c r="FB56"/>
      <c r="FC56"/>
      <c r="FD56"/>
      <c r="FE56"/>
      <c r="FF56"/>
      <c r="FG56"/>
      <c r="FH56"/>
      <c r="FI56"/>
      <c r="FJ56"/>
      <c r="FK56"/>
      <c r="FL56"/>
      <c r="FM56"/>
      <c r="FN56"/>
      <c r="FO56"/>
      <c r="FP56"/>
      <c r="FQ56"/>
      <c r="FR56"/>
      <c r="FS56"/>
      <c r="FT56"/>
      <c r="FU56"/>
      <c r="FV56"/>
      <c r="FW56"/>
      <c r="FX56"/>
      <c r="FY56"/>
      <c r="FZ56"/>
      <c r="GA56"/>
      <c r="GB56"/>
      <c r="GC56"/>
      <c r="GD56"/>
      <c r="GE56"/>
      <c r="GF56"/>
      <c r="GG56"/>
      <c r="GH56"/>
      <c r="GI56"/>
      <c r="GJ56"/>
      <c r="GK56"/>
      <c r="GL56"/>
      <c r="GM56"/>
      <c r="GN56"/>
      <c r="GO56"/>
      <c r="GP56"/>
      <c r="GQ56"/>
      <c r="GR56"/>
      <c r="GS56"/>
      <c r="GT56"/>
      <c r="GU56"/>
      <c r="GV56"/>
      <c r="GW56"/>
      <c r="GX56"/>
      <c r="GY56"/>
      <c r="GZ56"/>
      <c r="HA56"/>
      <c r="HB56"/>
      <c r="HC56"/>
      <c r="HD56"/>
      <c r="HE56"/>
      <c r="HF56"/>
      <c r="HG56"/>
      <c r="HH56"/>
      <c r="HI56"/>
      <c r="HJ56"/>
      <c r="HK56"/>
      <c r="HL56"/>
      <c r="HM56"/>
      <c r="HN56"/>
      <c r="HO56"/>
      <c r="HP56"/>
      <c r="HQ56"/>
      <c r="HR56"/>
      <c r="HS56"/>
      <c r="HT56"/>
      <c r="HU56"/>
      <c r="HV56"/>
      <c r="HW56"/>
      <c r="HX56"/>
      <c r="HY56"/>
      <c r="HZ56"/>
      <c r="IA56"/>
      <c r="IB56"/>
      <c r="IC56"/>
      <c r="ID56"/>
      <c r="IE56"/>
      <c r="IF56"/>
      <c r="IG56"/>
      <c r="IH56"/>
      <c r="II56"/>
      <c r="IJ56"/>
      <c r="IK56"/>
      <c r="IL56"/>
      <c r="IM56"/>
      <c r="IN56"/>
      <c r="IO56"/>
      <c r="IP56"/>
      <c r="IQ56"/>
      <c r="IR56"/>
      <c r="IS56"/>
      <c r="IT56"/>
      <c r="IU56"/>
      <c r="IV56"/>
      <c r="IW56"/>
      <c r="IX56"/>
      <c r="IY56"/>
      <c r="IZ56"/>
      <c r="JA56"/>
      <c r="JB56"/>
      <c r="JC56"/>
      <c r="JD56"/>
      <c r="JE56"/>
      <c r="JF56"/>
      <c r="JG56"/>
      <c r="JH56"/>
      <c r="JI56"/>
      <c r="JJ56"/>
      <c r="JK56"/>
      <c r="JL56"/>
      <c r="JM56"/>
      <c r="JN56"/>
      <c r="JO56"/>
      <c r="JP56"/>
      <c r="JQ56"/>
      <c r="JR56"/>
      <c r="JS56"/>
      <c r="JT56"/>
      <c r="JU56"/>
      <c r="JV56"/>
      <c r="JW56"/>
      <c r="JX56"/>
      <c r="JY56"/>
      <c r="JZ56"/>
      <c r="KA56"/>
      <c r="KB56"/>
      <c r="KC56"/>
      <c r="KD56"/>
      <c r="KE56"/>
      <c r="KF56"/>
      <c r="KG56"/>
      <c r="KH56"/>
      <c r="KI56"/>
      <c r="KJ56"/>
      <c r="KK56"/>
      <c r="KL56"/>
      <c r="KM56"/>
      <c r="KN56"/>
      <c r="KO56"/>
      <c r="KP56"/>
      <c r="KQ56"/>
      <c r="KR56"/>
      <c r="KS56"/>
      <c r="KT56"/>
      <c r="KU56"/>
      <c r="KV56"/>
      <c r="KW56"/>
      <c r="KX56"/>
      <c r="KY56"/>
      <c r="KZ56"/>
      <c r="LA56"/>
      <c r="LB56"/>
      <c r="LC56"/>
      <c r="LD56"/>
      <c r="LE56"/>
      <c r="LF56"/>
      <c r="LG56"/>
      <c r="LH56"/>
      <c r="LI56"/>
      <c r="LJ56"/>
      <c r="LK56"/>
      <c r="LL56"/>
      <c r="LM56"/>
      <c r="LN56"/>
      <c r="LO56"/>
      <c r="LP56"/>
      <c r="LQ56"/>
      <c r="LR56"/>
      <c r="LS56"/>
      <c r="LT56"/>
      <c r="LU56"/>
      <c r="LV56"/>
      <c r="LW56"/>
      <c r="LX56"/>
      <c r="LY56"/>
      <c r="LZ56"/>
      <c r="MA56"/>
      <c r="MB56"/>
      <c r="MC56"/>
      <c r="MD56"/>
      <c r="ME56"/>
      <c r="MF56"/>
      <c r="MG56"/>
      <c r="MH56"/>
      <c r="MI56"/>
      <c r="MJ56"/>
      <c r="MK56"/>
      <c r="ML56"/>
      <c r="MM56"/>
      <c r="MN56"/>
      <c r="MO56"/>
      <c r="MP56"/>
      <c r="MQ56"/>
      <c r="MR56"/>
      <c r="MS56"/>
      <c r="MT56"/>
      <c r="MU56"/>
      <c r="MV56"/>
      <c r="MW56"/>
      <c r="MX56"/>
      <c r="MY56"/>
      <c r="MZ56"/>
      <c r="NA56"/>
      <c r="NB56"/>
      <c r="NC56"/>
      <c r="ND56"/>
      <c r="NE56"/>
      <c r="NF56"/>
      <c r="NG56"/>
      <c r="NH56"/>
      <c r="NI56"/>
      <c r="NJ56"/>
      <c r="NK56"/>
      <c r="NL56"/>
      <c r="NM56"/>
      <c r="NN56"/>
      <c r="NO56"/>
      <c r="NP56"/>
      <c r="NQ56"/>
      <c r="NR56"/>
      <c r="NS56"/>
      <c r="NT56"/>
      <c r="NU56"/>
      <c r="NV56"/>
      <c r="NW56"/>
      <c r="NX56"/>
      <c r="NY56"/>
      <c r="NZ56"/>
      <c r="OA56"/>
      <c r="OB56"/>
      <c r="OC56"/>
      <c r="OD56"/>
      <c r="OE56"/>
      <c r="OF56"/>
      <c r="OG56"/>
      <c r="OH56"/>
      <c r="OI56"/>
      <c r="OJ56"/>
      <c r="OK56"/>
      <c r="OL56"/>
      <c r="OM56"/>
      <c r="ON56"/>
      <c r="OO56"/>
      <c r="OP56"/>
      <c r="OQ56"/>
      <c r="OR56"/>
      <c r="OS56"/>
      <c r="OT56"/>
      <c r="OU56"/>
      <c r="OV56"/>
      <c r="OW56"/>
      <c r="OX56"/>
      <c r="OY56"/>
      <c r="OZ56"/>
      <c r="PA56"/>
      <c r="PB56"/>
      <c r="PC56"/>
      <c r="PD56"/>
      <c r="PE56"/>
      <c r="PF56"/>
      <c r="PG56"/>
      <c r="PH56"/>
      <c r="PI56"/>
      <c r="PJ56"/>
      <c r="PK56"/>
      <c r="PL56"/>
      <c r="PM56"/>
      <c r="PN56"/>
      <c r="PO56"/>
      <c r="PP56"/>
      <c r="PQ56"/>
      <c r="PR56"/>
      <c r="PS56"/>
      <c r="PT56"/>
      <c r="PU56"/>
      <c r="PV56"/>
      <c r="PW56"/>
      <c r="PX56"/>
      <c r="PY56"/>
      <c r="PZ56"/>
      <c r="QA56"/>
      <c r="QB56"/>
      <c r="QC56"/>
      <c r="QD56"/>
      <c r="QE56"/>
      <c r="QF56"/>
      <c r="QG56"/>
      <c r="QH56"/>
      <c r="QI56"/>
      <c r="QJ56"/>
      <c r="QK56"/>
      <c r="QL56"/>
      <c r="QM56"/>
      <c r="QN56"/>
      <c r="QO56"/>
      <c r="QP56"/>
      <c r="QQ56"/>
      <c r="QR56"/>
      <c r="QS56"/>
      <c r="QT56"/>
      <c r="QU56"/>
      <c r="QV56"/>
      <c r="QW56"/>
      <c r="QX56"/>
      <c r="QY56"/>
      <c r="QZ56"/>
      <c r="RA56"/>
      <c r="RB56"/>
      <c r="RC56"/>
      <c r="RD56"/>
      <c r="RE56"/>
      <c r="RF56"/>
      <c r="RG56"/>
      <c r="RH56"/>
      <c r="RI56"/>
      <c r="RJ56"/>
      <c r="RK56"/>
      <c r="RL56"/>
      <c r="RM56"/>
      <c r="RN56"/>
      <c r="RO56"/>
      <c r="RP56"/>
      <c r="RQ56"/>
      <c r="RR56"/>
      <c r="RS56"/>
      <c r="RT56"/>
      <c r="RU56"/>
      <c r="RV56"/>
      <c r="RW56"/>
      <c r="RX56"/>
      <c r="RY56"/>
      <c r="RZ56"/>
      <c r="SA56"/>
      <c r="SB56"/>
      <c r="SC56"/>
      <c r="SD56"/>
      <c r="SE56"/>
      <c r="SF56"/>
      <c r="SG56"/>
      <c r="SH56"/>
      <c r="SI56"/>
      <c r="SJ56"/>
      <c r="SK56"/>
      <c r="SL56"/>
      <c r="SM56"/>
      <c r="SN56"/>
      <c r="SO56"/>
      <c r="SP56"/>
      <c r="SQ56"/>
      <c r="SR56"/>
      <c r="SS56"/>
      <c r="ST56"/>
      <c r="SU56"/>
      <c r="SV56"/>
      <c r="SW56"/>
      <c r="SX56"/>
      <c r="SY56"/>
      <c r="SZ56"/>
      <c r="TA56"/>
      <c r="TB56"/>
      <c r="TC56"/>
      <c r="TD56"/>
      <c r="TE56"/>
      <c r="TF56"/>
      <c r="TG56"/>
      <c r="TH56"/>
      <c r="TI56"/>
      <c r="TJ56"/>
      <c r="TK56"/>
      <c r="TL56"/>
      <c r="TM56"/>
      <c r="TN56"/>
      <c r="TO56"/>
      <c r="TP56"/>
      <c r="TQ56"/>
      <c r="TR56"/>
      <c r="TS56"/>
      <c r="TT56"/>
      <c r="TU56"/>
      <c r="TV56"/>
      <c r="TW56"/>
      <c r="TX56"/>
      <c r="TY56"/>
      <c r="TZ56"/>
      <c r="UA56"/>
      <c r="UB56"/>
      <c r="UC56"/>
      <c r="UD56"/>
      <c r="UE56"/>
      <c r="UF56"/>
      <c r="UG56"/>
      <c r="UH56"/>
      <c r="UI56"/>
      <c r="UJ56"/>
      <c r="UK56"/>
      <c r="UL56"/>
      <c r="UM56"/>
      <c r="UN56"/>
      <c r="UO56"/>
      <c r="UP56"/>
      <c r="UQ56"/>
      <c r="UR56"/>
      <c r="US56"/>
      <c r="UT56"/>
      <c r="UU56"/>
      <c r="UV56"/>
      <c r="UW56"/>
      <c r="UX56"/>
      <c r="UY56"/>
      <c r="UZ56"/>
      <c r="VA56"/>
      <c r="VB56"/>
      <c r="VC56"/>
      <c r="VD56"/>
      <c r="VE56"/>
      <c r="VF56"/>
      <c r="VG56"/>
      <c r="VH56"/>
      <c r="VI56"/>
      <c r="VJ56"/>
      <c r="VK56"/>
      <c r="VL56"/>
      <c r="VM56"/>
      <c r="VN56"/>
      <c r="VO56"/>
      <c r="VP56"/>
      <c r="VQ56"/>
      <c r="VR56"/>
      <c r="VS56"/>
      <c r="VT56"/>
      <c r="VU56"/>
      <c r="VV56"/>
      <c r="VW56"/>
      <c r="VX56"/>
      <c r="VY56"/>
      <c r="VZ56"/>
      <c r="WA56"/>
      <c r="WB56"/>
      <c r="WC56"/>
      <c r="WD56"/>
      <c r="WE56"/>
      <c r="WF56"/>
      <c r="WG56"/>
      <c r="WH56"/>
      <c r="WI56"/>
      <c r="WJ56"/>
      <c r="WK56"/>
      <c r="WL56"/>
      <c r="WM56"/>
      <c r="WN56"/>
      <c r="WO56"/>
      <c r="WP56"/>
      <c r="WQ56"/>
      <c r="WR56"/>
      <c r="WS56"/>
      <c r="WT56"/>
      <c r="WU56"/>
      <c r="WV56"/>
      <c r="WW56"/>
      <c r="WX56"/>
      <c r="WY56"/>
      <c r="WZ56"/>
      <c r="XA56"/>
      <c r="XB56"/>
      <c r="XC56"/>
      <c r="XD56"/>
      <c r="XE56"/>
      <c r="XF56"/>
      <c r="XG56"/>
      <c r="XH56"/>
      <c r="XI56"/>
      <c r="XJ56"/>
      <c r="XK56"/>
      <c r="XL56"/>
      <c r="XM56"/>
      <c r="XN56"/>
      <c r="XO56"/>
      <c r="XP56"/>
      <c r="XQ56"/>
      <c r="XR56"/>
      <c r="XS56"/>
      <c r="XT56"/>
      <c r="XU56"/>
      <c r="XV56"/>
      <c r="XW56"/>
      <c r="XX56"/>
      <c r="XY56"/>
      <c r="XZ56"/>
      <c r="YA56"/>
      <c r="YB56"/>
      <c r="YC56"/>
      <c r="YD56"/>
      <c r="YE56"/>
      <c r="YF56"/>
      <c r="YG56"/>
      <c r="YH56"/>
      <c r="YI56"/>
      <c r="YJ56"/>
      <c r="YK56"/>
      <c r="YL56"/>
      <c r="YM56"/>
      <c r="YN56"/>
      <c r="YO56"/>
      <c r="YP56"/>
      <c r="YQ56"/>
      <c r="YR56"/>
      <c r="YS56"/>
      <c r="YT56"/>
      <c r="YU56"/>
      <c r="YV56"/>
      <c r="YW56"/>
      <c r="YX56"/>
      <c r="YY56"/>
      <c r="YZ56"/>
      <c r="ZA56"/>
      <c r="ZB56"/>
      <c r="ZC56"/>
      <c r="ZD56"/>
      <c r="ZE56"/>
      <c r="ZF56"/>
      <c r="ZG56"/>
      <c r="ZH56"/>
      <c r="ZI56"/>
      <c r="ZJ56"/>
      <c r="ZK56"/>
      <c r="ZL56"/>
      <c r="ZM56"/>
      <c r="ZN56"/>
      <c r="ZO56"/>
      <c r="ZP56"/>
      <c r="ZQ56"/>
      <c r="ZR56"/>
      <c r="ZS56"/>
      <c r="ZT56"/>
      <c r="ZU56"/>
      <c r="ZV56"/>
      <c r="ZW56"/>
      <c r="ZX56"/>
      <c r="ZY56"/>
      <c r="ZZ56"/>
      <c r="AAA56"/>
      <c r="AAB56"/>
      <c r="AAC56"/>
      <c r="AAD56"/>
      <c r="AAE56"/>
      <c r="AAF56"/>
      <c r="AAG56"/>
      <c r="AAH56"/>
      <c r="AAI56"/>
      <c r="AAJ56"/>
      <c r="AAK56"/>
      <c r="AAL56"/>
      <c r="AAM56"/>
      <c r="AAN56"/>
      <c r="AAO56"/>
      <c r="AAP56"/>
      <c r="AAQ56"/>
      <c r="AAR56"/>
      <c r="AAS56"/>
      <c r="AAT56"/>
      <c r="AAU56"/>
      <c r="AAV56"/>
      <c r="AAW56"/>
      <c r="AAX56"/>
      <c r="AAY56"/>
      <c r="AAZ56"/>
      <c r="ABA56"/>
      <c r="ABB56"/>
      <c r="ABC56"/>
      <c r="ABD56"/>
      <c r="ABE56"/>
      <c r="ABF56"/>
      <c r="ABG56"/>
      <c r="ABH56"/>
      <c r="ABI56"/>
      <c r="ABJ56"/>
      <c r="ABK56"/>
      <c r="ABL56"/>
      <c r="ABM56"/>
      <c r="ABN56"/>
      <c r="ABO56"/>
      <c r="ABP56"/>
      <c r="ABQ56"/>
      <c r="ABR56"/>
      <c r="ABS56"/>
      <c r="ABT56"/>
      <c r="ABU56"/>
      <c r="ABV56"/>
      <c r="ABW56"/>
      <c r="ABX56"/>
      <c r="ABY56"/>
      <c r="ABZ56"/>
      <c r="ACA56"/>
      <c r="ACB56"/>
      <c r="ACC56"/>
      <c r="ACD56"/>
      <c r="ACE56"/>
      <c r="ACF56"/>
      <c r="ACG56"/>
      <c r="ACH56"/>
      <c r="ACI56"/>
      <c r="ACJ56"/>
      <c r="ACK56"/>
      <c r="ACL56"/>
      <c r="ACM56"/>
      <c r="ACN56"/>
      <c r="ACO56"/>
      <c r="ACP56"/>
      <c r="ACQ56"/>
      <c r="ACR56"/>
      <c r="ACS56"/>
      <c r="ACT56"/>
      <c r="ACU56"/>
      <c r="ACV56"/>
      <c r="ACW56"/>
      <c r="ACX56"/>
      <c r="ACY56"/>
      <c r="ACZ56"/>
      <c r="ADA56"/>
      <c r="ADB56"/>
      <c r="ADC56"/>
      <c r="ADD56"/>
      <c r="ADE56"/>
      <c r="ADF56"/>
      <c r="ADG56"/>
      <c r="ADH56"/>
      <c r="ADI56"/>
      <c r="ADJ56"/>
      <c r="ADK56"/>
      <c r="ADL56"/>
      <c r="ADM56"/>
      <c r="ADN56"/>
      <c r="ADO56"/>
      <c r="ADP56"/>
      <c r="ADQ56"/>
      <c r="ADR56"/>
      <c r="ADS56"/>
      <c r="ADT56"/>
      <c r="ADU56"/>
      <c r="ADV56"/>
      <c r="ADW56"/>
      <c r="ADX56"/>
      <c r="ADY56"/>
      <c r="ADZ56"/>
      <c r="AEA56"/>
      <c r="AEB56"/>
      <c r="AEC56"/>
      <c r="AED56"/>
      <c r="AEE56"/>
      <c r="AEF56"/>
      <c r="AEG56"/>
      <c r="AEH56"/>
      <c r="AEI56"/>
      <c r="AEJ56"/>
      <c r="AEK56"/>
      <c r="AEL56"/>
      <c r="AEM56"/>
      <c r="AEN56"/>
      <c r="AEO56"/>
      <c r="AEP56"/>
      <c r="AEQ56"/>
      <c r="AER56"/>
      <c r="AES56"/>
      <c r="AET56"/>
      <c r="AEU56"/>
      <c r="AEV56"/>
      <c r="AEW56"/>
      <c r="AEX56"/>
      <c r="AEY56"/>
      <c r="AEZ56"/>
      <c r="AFA56"/>
      <c r="AFB56"/>
      <c r="AFC56"/>
      <c r="AFD56"/>
      <c r="AFE56"/>
      <c r="AFF56"/>
      <c r="AFG56"/>
      <c r="AFH56"/>
      <c r="AFI56"/>
      <c r="AFJ56"/>
      <c r="AFK56"/>
      <c r="AFL56"/>
      <c r="AFM56"/>
      <c r="AFN56"/>
      <c r="AFO56"/>
      <c r="AFP56"/>
      <c r="AFQ56"/>
      <c r="AFR56"/>
      <c r="AFS56"/>
      <c r="AFT56"/>
      <c r="AFU56"/>
      <c r="AFV56"/>
      <c r="AFW56"/>
      <c r="AFX56"/>
      <c r="AFY56"/>
      <c r="AFZ56"/>
      <c r="AGA56"/>
      <c r="AGB56"/>
      <c r="AGC56"/>
      <c r="AGD56"/>
      <c r="AGE56"/>
      <c r="AGF56"/>
      <c r="AGG56"/>
      <c r="AGH56"/>
      <c r="AGI56"/>
      <c r="AGJ56"/>
      <c r="AGK56"/>
      <c r="AGL56"/>
      <c r="AGM56"/>
      <c r="AGN56"/>
      <c r="AGO56"/>
      <c r="AGP56"/>
      <c r="AGQ56"/>
      <c r="AGR56"/>
      <c r="AGS56"/>
      <c r="AGT56"/>
      <c r="AGU56"/>
      <c r="AGV56"/>
      <c r="AGW56"/>
      <c r="AGX56"/>
      <c r="AGY56"/>
      <c r="AGZ56"/>
      <c r="AHA56"/>
      <c r="AHB56"/>
      <c r="AHC56"/>
      <c r="AHD56"/>
      <c r="AHE56"/>
      <c r="AHF56"/>
      <c r="AHG56"/>
      <c r="AHH56"/>
      <c r="AHI56"/>
      <c r="AHJ56"/>
      <c r="AHK56"/>
      <c r="AHL56"/>
      <c r="AHM56"/>
      <c r="AHN56"/>
      <c r="AHO56"/>
      <c r="AHP56"/>
      <c r="AHQ56"/>
      <c r="AHR56"/>
      <c r="AHS56"/>
      <c r="AHT56"/>
      <c r="AHU56"/>
      <c r="AHV56"/>
      <c r="AHW56"/>
      <c r="AHX56"/>
      <c r="AHY56"/>
      <c r="AHZ56"/>
      <c r="AIA56"/>
      <c r="AIB56"/>
      <c r="AIC56"/>
      <c r="AID56"/>
      <c r="AIE56"/>
      <c r="AIF56"/>
      <c r="AIG56"/>
      <c r="AIH56"/>
      <c r="AII56"/>
      <c r="AIJ56"/>
      <c r="AIK56"/>
      <c r="AIL56"/>
      <c r="AIM56"/>
      <c r="AIN56"/>
      <c r="AIO56"/>
      <c r="AIP56"/>
      <c r="AIQ56"/>
      <c r="AIR56"/>
      <c r="AIS56"/>
      <c r="AIT56"/>
      <c r="AIU56"/>
      <c r="AIV56"/>
      <c r="AIW56"/>
      <c r="AIX56"/>
      <c r="AIY56"/>
      <c r="AIZ56"/>
      <c r="AJA56"/>
      <c r="AJB56"/>
      <c r="AJC56"/>
      <c r="AJD56"/>
      <c r="AJE56"/>
      <c r="AJF56"/>
      <c r="AJG56"/>
      <c r="AJH56"/>
      <c r="AJI56"/>
      <c r="AJJ56"/>
      <c r="AJK56"/>
      <c r="AJL56"/>
      <c r="AJM56"/>
      <c r="AJN56"/>
      <c r="AJO56"/>
      <c r="AJP56"/>
      <c r="AJQ56"/>
      <c r="AJR56"/>
      <c r="AJS56"/>
      <c r="AJT56"/>
      <c r="AJU56"/>
      <c r="AJV56"/>
      <c r="AJW56"/>
      <c r="AJX56"/>
      <c r="AJY56"/>
      <c r="AJZ56"/>
      <c r="AKA56"/>
      <c r="AKB56"/>
      <c r="AKC56"/>
      <c r="AKD56"/>
      <c r="AKE56"/>
      <c r="AKF56"/>
      <c r="AKG56"/>
      <c r="AKH56"/>
      <c r="AKI56"/>
      <c r="AKJ56"/>
      <c r="AKK56"/>
      <c r="AKL56"/>
      <c r="AKM56"/>
      <c r="AKN56"/>
      <c r="AKO56"/>
      <c r="AKP56"/>
      <c r="AKQ56"/>
      <c r="AKR56"/>
      <c r="AKS56"/>
      <c r="AKT56"/>
      <c r="AKU56"/>
      <c r="AKV56"/>
      <c r="AKW56"/>
      <c r="AKX56"/>
      <c r="AKY56"/>
      <c r="AKZ56"/>
      <c r="ALA56"/>
      <c r="ALB56"/>
      <c r="ALC56"/>
      <c r="ALD56"/>
      <c r="ALE56"/>
      <c r="ALF56"/>
      <c r="ALG56"/>
      <c r="ALH56"/>
      <c r="ALI56"/>
      <c r="ALJ56"/>
      <c r="ALK56"/>
      <c r="ALL56"/>
      <c r="ALM56"/>
      <c r="ALN56"/>
      <c r="ALO56"/>
      <c r="ALP56"/>
      <c r="ALQ56"/>
      <c r="ALR56"/>
      <c r="ALS56"/>
      <c r="ALT56"/>
      <c r="ALU56"/>
      <c r="ALV56"/>
      <c r="ALW56"/>
      <c r="ALX56"/>
      <c r="ALY56"/>
      <c r="ALZ56"/>
      <c r="AMA56"/>
      <c r="AMB56"/>
      <c r="AMC56"/>
      <c r="AMD56"/>
      <c r="AME56"/>
      <c r="AMF56"/>
      <c r="AMG56"/>
      <c r="AMH56"/>
      <c r="AMI56"/>
      <c r="AMJ56"/>
      <c r="AMK56"/>
      <c r="AML56"/>
      <c r="AMM56"/>
      <c r="AMN56"/>
      <c r="AMO56"/>
      <c r="AMP56"/>
      <c r="AMQ56"/>
      <c r="AMR56"/>
      <c r="AMS56"/>
      <c r="AMT56"/>
      <c r="AMU56"/>
      <c r="AMV56"/>
      <c r="AMW56"/>
      <c r="AMX56"/>
      <c r="AMY56"/>
      <c r="AMZ56"/>
      <c r="ANA56"/>
      <c r="ANB56"/>
      <c r="ANC56"/>
      <c r="AND56"/>
      <c r="ANE56"/>
      <c r="ANF56"/>
      <c r="ANG56"/>
      <c r="ANH56"/>
      <c r="ANI56"/>
      <c r="ANJ56"/>
      <c r="ANK56"/>
      <c r="ANL56"/>
      <c r="ANM56"/>
      <c r="ANN56"/>
      <c r="ANO56"/>
      <c r="ANP56"/>
      <c r="ANQ56"/>
      <c r="ANR56"/>
      <c r="ANS56"/>
      <c r="ANT56"/>
      <c r="ANU56"/>
      <c r="ANV56"/>
      <c r="ANW56"/>
      <c r="ANX56"/>
      <c r="ANY56"/>
      <c r="ANZ56"/>
      <c r="AOA56"/>
      <c r="AOB56"/>
      <c r="AOC56"/>
      <c r="AOD56"/>
      <c r="AOE56"/>
      <c r="AOF56"/>
      <c r="AOG56"/>
      <c r="AOH56"/>
      <c r="AOI56"/>
      <c r="AOJ56"/>
      <c r="AOK56"/>
      <c r="AOL56"/>
      <c r="AOM56"/>
      <c r="AON56"/>
      <c r="AOO56"/>
      <c r="AOP56"/>
      <c r="AOQ56"/>
      <c r="AOR56"/>
      <c r="AOS56"/>
      <c r="AOT56"/>
      <c r="AOU56"/>
      <c r="AOV56"/>
      <c r="AOW56"/>
      <c r="AOX56"/>
      <c r="AOY56"/>
      <c r="AOZ56"/>
      <c r="APA56"/>
      <c r="APB56"/>
      <c r="APC56"/>
      <c r="APD56"/>
      <c r="APE56"/>
      <c r="APF56"/>
      <c r="APG56"/>
      <c r="APH56"/>
      <c r="API56"/>
      <c r="APJ56"/>
      <c r="APK56"/>
      <c r="APL56"/>
      <c r="APM56"/>
      <c r="APN56"/>
      <c r="APO56"/>
      <c r="APP56"/>
      <c r="APQ56"/>
      <c r="APR56"/>
      <c r="APS56"/>
      <c r="APT56"/>
      <c r="APU56"/>
      <c r="APV56"/>
      <c r="APW56"/>
      <c r="APX56"/>
      <c r="APY56"/>
      <c r="APZ56"/>
      <c r="AQA56"/>
      <c r="AQB56"/>
      <c r="AQC56"/>
      <c r="AQD56"/>
      <c r="AQE56"/>
      <c r="AQF56"/>
      <c r="AQG56"/>
      <c r="AQH56"/>
      <c r="AQI56"/>
      <c r="AQJ56"/>
      <c r="AQK56"/>
      <c r="AQL56"/>
      <c r="AQM56"/>
      <c r="AQN56"/>
      <c r="AQO56"/>
      <c r="AQP56"/>
      <c r="AQQ56"/>
      <c r="AQR56"/>
      <c r="AQS56"/>
      <c r="AQT56"/>
      <c r="AQU56"/>
      <c r="AQV56"/>
      <c r="AQW56"/>
      <c r="AQX56"/>
      <c r="AQY56"/>
      <c r="AQZ56"/>
      <c r="ARA56"/>
      <c r="ARB56"/>
      <c r="ARC56"/>
      <c r="ARD56"/>
      <c r="ARE56"/>
      <c r="ARF56"/>
      <c r="ARG56"/>
      <c r="ARH56"/>
      <c r="ARI56"/>
      <c r="ARJ56"/>
      <c r="ARK56"/>
      <c r="ARL56"/>
      <c r="ARM56"/>
      <c r="ARN56"/>
      <c r="ARO56"/>
      <c r="ARP56"/>
      <c r="ARQ56"/>
      <c r="ARR56"/>
      <c r="ARS56"/>
      <c r="ART56"/>
      <c r="ARU56"/>
      <c r="ARV56"/>
      <c r="ARW56"/>
      <c r="ARX56"/>
      <c r="ARY56"/>
      <c r="ARZ56"/>
      <c r="ASA56"/>
      <c r="ASB56"/>
      <c r="ASC56"/>
      <c r="ASD56"/>
      <c r="ASE56"/>
      <c r="ASF56"/>
      <c r="ASG56"/>
      <c r="ASH56"/>
      <c r="ASI56"/>
      <c r="ASJ56"/>
      <c r="ASK56"/>
      <c r="ASL56"/>
      <c r="ASM56"/>
      <c r="ASN56"/>
      <c r="ASO56"/>
      <c r="ASP56"/>
      <c r="ASQ56"/>
      <c r="ASR56"/>
      <c r="ASS56"/>
      <c r="AST56"/>
      <c r="ASU56"/>
      <c r="ASV56"/>
      <c r="ASW56"/>
      <c r="ASX56"/>
      <c r="ASY56"/>
      <c r="ASZ56"/>
      <c r="ATA56"/>
      <c r="ATB56"/>
      <c r="ATC56"/>
      <c r="ATD56"/>
      <c r="ATE56"/>
      <c r="ATF56"/>
      <c r="ATG56"/>
      <c r="ATH56"/>
      <c r="ATI56"/>
      <c r="ATJ56"/>
      <c r="ATK56"/>
      <c r="ATL56"/>
      <c r="ATM56"/>
      <c r="ATN56"/>
      <c r="ATO56"/>
      <c r="ATP56"/>
      <c r="ATQ56"/>
      <c r="ATR56"/>
      <c r="ATS56"/>
      <c r="ATT56"/>
      <c r="ATU56"/>
      <c r="ATV56"/>
      <c r="ATW56"/>
      <c r="ATX56"/>
      <c r="ATY56"/>
      <c r="ATZ56"/>
      <c r="AUA56"/>
      <c r="AUB56"/>
      <c r="AUC56"/>
      <c r="AUD56"/>
      <c r="AUE56"/>
      <c r="AUF56"/>
      <c r="AUG56"/>
      <c r="AUH56"/>
      <c r="AUI56"/>
      <c r="AUJ56"/>
      <c r="AUK56"/>
      <c r="AUL56"/>
      <c r="AUM56"/>
      <c r="AUN56"/>
      <c r="AUO56"/>
      <c r="AUP56"/>
      <c r="AUQ56"/>
      <c r="AUR56"/>
      <c r="AUS56"/>
      <c r="AUT56"/>
      <c r="AUU56"/>
      <c r="AUV56"/>
      <c r="AUW56"/>
      <c r="AUX56"/>
      <c r="AUY56"/>
      <c r="AUZ56"/>
      <c r="AVA56"/>
      <c r="AVB56"/>
      <c r="AVC56"/>
      <c r="AVD56"/>
      <c r="AVE56"/>
      <c r="AVF56"/>
      <c r="AVG56"/>
      <c r="AVH56"/>
      <c r="AVI56"/>
      <c r="AVJ56"/>
      <c r="AVK56"/>
      <c r="AVL56"/>
      <c r="AVM56"/>
      <c r="AVN56"/>
      <c r="AVO56"/>
      <c r="AVP56"/>
      <c r="AVQ56"/>
      <c r="AVR56"/>
      <c r="AVS56"/>
      <c r="AVT56"/>
      <c r="AVU56"/>
      <c r="AVV56"/>
      <c r="AVW56"/>
      <c r="AVX56"/>
      <c r="AVY56"/>
      <c r="AVZ56"/>
      <c r="AWA56"/>
      <c r="AWB56"/>
      <c r="AWC56"/>
      <c r="AWD56"/>
      <c r="AWE56"/>
      <c r="AWF56"/>
      <c r="AWG56"/>
      <c r="AWH56"/>
      <c r="AWI56"/>
      <c r="AWJ56"/>
      <c r="AWK56"/>
      <c r="AWL56"/>
      <c r="AWM56"/>
      <c r="AWN56"/>
      <c r="AWO56"/>
      <c r="AWP56"/>
      <c r="AWQ56"/>
      <c r="AWR56"/>
      <c r="AWS56"/>
      <c r="AWT56"/>
      <c r="AWU56"/>
      <c r="AWV56"/>
      <c r="AWW56"/>
      <c r="AWX56"/>
      <c r="AWY56"/>
      <c r="AWZ56"/>
      <c r="AXA56"/>
      <c r="AXB56"/>
      <c r="AXC56"/>
      <c r="AXD56"/>
      <c r="AXE56"/>
      <c r="AXF56"/>
      <c r="AXG56"/>
      <c r="AXH56"/>
      <c r="AXI56"/>
      <c r="AXJ56"/>
      <c r="AXK56"/>
      <c r="AXL56"/>
      <c r="AXM56"/>
      <c r="AXN56"/>
      <c r="AXO56"/>
      <c r="AXP56"/>
      <c r="AXQ56"/>
      <c r="AXR56"/>
      <c r="AXS56"/>
      <c r="AXT56"/>
      <c r="AXU56"/>
      <c r="AXV56"/>
      <c r="AXW56"/>
      <c r="AXX56"/>
      <c r="AXY56"/>
      <c r="AXZ56"/>
      <c r="AYA56"/>
      <c r="AYB56"/>
      <c r="AYC56"/>
      <c r="AYD56"/>
      <c r="AYE56"/>
      <c r="AYF56"/>
      <c r="AYG56"/>
      <c r="AYH56"/>
      <c r="AYI56"/>
      <c r="AYJ56"/>
      <c r="AYK56"/>
      <c r="AYL56"/>
      <c r="AYM56"/>
      <c r="AYN56"/>
      <c r="AYO56"/>
      <c r="AYP56"/>
      <c r="AYQ56"/>
      <c r="AYR56"/>
      <c r="AYS56"/>
      <c r="AYT56"/>
      <c r="AYU56"/>
      <c r="AYV56"/>
      <c r="AYW56"/>
      <c r="AYX56"/>
      <c r="AYY56"/>
      <c r="AYZ56"/>
      <c r="AZA56"/>
      <c r="AZB56"/>
      <c r="AZC56"/>
      <c r="AZD56"/>
      <c r="AZE56"/>
      <c r="AZF56"/>
      <c r="AZG56"/>
      <c r="AZH56"/>
      <c r="AZI56"/>
      <c r="AZJ56"/>
      <c r="AZK56"/>
      <c r="AZL56"/>
      <c r="AZM56"/>
      <c r="AZN56"/>
      <c r="AZO56"/>
      <c r="AZP56"/>
      <c r="AZQ56"/>
      <c r="AZR56"/>
      <c r="AZS56"/>
      <c r="AZT56"/>
      <c r="AZU56"/>
      <c r="AZV56"/>
      <c r="AZW56"/>
      <c r="AZX56"/>
      <c r="AZY56"/>
      <c r="AZZ56"/>
      <c r="BAA56"/>
      <c r="BAB56"/>
      <c r="BAC56"/>
      <c r="BAD56"/>
      <c r="BAE56"/>
      <c r="BAF56"/>
      <c r="BAG56"/>
      <c r="BAH56"/>
      <c r="BAI56"/>
      <c r="BAJ56"/>
      <c r="BAK56"/>
      <c r="BAL56"/>
      <c r="BAM56"/>
      <c r="BAN56"/>
      <c r="BAO56"/>
      <c r="BAP56"/>
      <c r="BAQ56"/>
      <c r="BAR56"/>
      <c r="BAS56"/>
      <c r="BAT56"/>
      <c r="BAU56"/>
      <c r="BAV56"/>
      <c r="BAW56"/>
      <c r="BAX56"/>
      <c r="BAY56"/>
      <c r="BAZ56"/>
      <c r="BBA56"/>
      <c r="BBB56"/>
      <c r="BBC56"/>
      <c r="BBD56"/>
      <c r="BBE56"/>
      <c r="BBF56"/>
      <c r="BBG56"/>
      <c r="BBH56"/>
      <c r="BBI56"/>
      <c r="BBJ56"/>
      <c r="BBK56"/>
      <c r="BBL56"/>
      <c r="BBM56"/>
      <c r="BBN56"/>
      <c r="BBO56"/>
      <c r="BBP56"/>
      <c r="BBQ56"/>
      <c r="BBR56"/>
      <c r="BBS56"/>
      <c r="BBT56"/>
      <c r="BBU56"/>
      <c r="BBV56"/>
      <c r="BBW56"/>
      <c r="BBX56"/>
      <c r="BBY56"/>
      <c r="BBZ56"/>
      <c r="BCA56"/>
      <c r="BCB56"/>
      <c r="BCC56"/>
      <c r="BCD56"/>
      <c r="BCE56"/>
      <c r="BCF56"/>
      <c r="BCG56"/>
      <c r="BCH56"/>
      <c r="BCI56"/>
      <c r="BCJ56"/>
      <c r="BCK56"/>
      <c r="BCL56"/>
      <c r="BCM56"/>
      <c r="BCN56"/>
      <c r="BCO56"/>
      <c r="BCP56"/>
      <c r="BCQ56"/>
      <c r="BCR56"/>
      <c r="BCS56"/>
      <c r="BCT56"/>
      <c r="BCU56"/>
      <c r="BCV56"/>
      <c r="BCW56"/>
      <c r="BCX56"/>
      <c r="BCY56"/>
      <c r="BCZ56"/>
      <c r="BDA56"/>
      <c r="BDB56"/>
      <c r="BDC56"/>
      <c r="BDD56"/>
      <c r="BDE56"/>
      <c r="BDF56"/>
      <c r="BDG56"/>
      <c r="BDH56"/>
      <c r="BDI56"/>
      <c r="BDJ56"/>
      <c r="BDK56"/>
      <c r="BDL56"/>
      <c r="BDM56"/>
      <c r="BDN56"/>
      <c r="BDO56"/>
      <c r="BDP56"/>
      <c r="BDQ56"/>
      <c r="BDR56"/>
      <c r="BDS56"/>
      <c r="BDT56"/>
      <c r="BDU56"/>
      <c r="BDV56"/>
      <c r="BDW56"/>
      <c r="BDX56"/>
      <c r="BDY56"/>
      <c r="BDZ56"/>
      <c r="BEA56"/>
      <c r="BEB56"/>
      <c r="BEC56"/>
      <c r="BED56"/>
      <c r="BEE56"/>
      <c r="BEF56"/>
      <c r="BEG56"/>
      <c r="BEH56"/>
      <c r="BEI56"/>
      <c r="BEJ56"/>
      <c r="BEK56"/>
      <c r="BEL56"/>
      <c r="BEM56"/>
      <c r="BEN56"/>
      <c r="BEO56"/>
      <c r="BEP56"/>
      <c r="BEQ56"/>
      <c r="BER56"/>
      <c r="BES56"/>
      <c r="BET56"/>
      <c r="BEU56"/>
      <c r="BEV56"/>
      <c r="BEW56"/>
      <c r="BEX56"/>
      <c r="BEY56"/>
      <c r="BEZ56"/>
      <c r="BFA56"/>
      <c r="BFB56"/>
      <c r="BFC56"/>
      <c r="BFD56"/>
      <c r="BFE56"/>
      <c r="BFF56"/>
      <c r="BFG56"/>
      <c r="BFH56"/>
      <c r="BFI56"/>
      <c r="BFJ56"/>
      <c r="BFK56"/>
      <c r="BFL56"/>
      <c r="BFM56"/>
      <c r="BFN56"/>
      <c r="BFO56"/>
      <c r="BFP56"/>
      <c r="BFQ56"/>
      <c r="BFR56"/>
      <c r="BFS56"/>
      <c r="BFT56"/>
      <c r="BFU56"/>
      <c r="BFV56"/>
      <c r="BFW56"/>
      <c r="BFX56"/>
      <c r="BFY56"/>
      <c r="BFZ56"/>
      <c r="BGA56"/>
      <c r="BGB56"/>
      <c r="BGC56"/>
      <c r="BGD56"/>
      <c r="BGE56"/>
      <c r="BGF56"/>
      <c r="BGG56"/>
      <c r="BGH56"/>
      <c r="BGI56"/>
      <c r="BGJ56"/>
      <c r="BGK56"/>
      <c r="BGL56"/>
      <c r="BGM56"/>
      <c r="BGN56"/>
      <c r="BGO56"/>
      <c r="BGP56"/>
      <c r="BGQ56"/>
      <c r="BGR56"/>
      <c r="BGS56"/>
      <c r="BGT56"/>
      <c r="BGU56"/>
      <c r="BGV56"/>
      <c r="BGW56"/>
      <c r="BGX56"/>
      <c r="BGY56"/>
      <c r="BGZ56"/>
      <c r="BHA56"/>
      <c r="BHB56"/>
      <c r="BHC56"/>
      <c r="BHD56"/>
      <c r="BHE56"/>
      <c r="BHF56"/>
      <c r="BHG56"/>
      <c r="BHH56"/>
      <c r="BHI56"/>
      <c r="BHJ56"/>
      <c r="BHK56"/>
      <c r="BHL56"/>
      <c r="BHM56"/>
      <c r="BHN56"/>
      <c r="BHO56"/>
      <c r="BHP56"/>
      <c r="BHQ56"/>
      <c r="BHR56"/>
      <c r="BHS56"/>
      <c r="BHT56"/>
      <c r="BHU56"/>
      <c r="BHV56"/>
      <c r="BHW56"/>
      <c r="BHX56"/>
      <c r="BHY56"/>
      <c r="BHZ56"/>
      <c r="BIA56"/>
      <c r="BIB56"/>
      <c r="BIC56"/>
      <c r="BID56"/>
      <c r="BIE56"/>
      <c r="BIF56"/>
      <c r="BIG56"/>
      <c r="BIH56"/>
      <c r="BII56"/>
      <c r="BIJ56"/>
      <c r="BIK56"/>
      <c r="BIL56"/>
      <c r="BIM56"/>
      <c r="BIN56"/>
      <c r="BIO56"/>
      <c r="BIP56"/>
      <c r="BIQ56"/>
      <c r="BIR56"/>
      <c r="BIS56"/>
      <c r="BIT56"/>
      <c r="BIU56"/>
      <c r="BIV56"/>
      <c r="BIW56"/>
      <c r="BIX56"/>
      <c r="BIY56"/>
      <c r="BIZ56"/>
      <c r="BJA56"/>
      <c r="BJB56"/>
      <c r="BJC56"/>
      <c r="BJD56"/>
      <c r="BJE56"/>
      <c r="BJF56"/>
      <c r="BJG56"/>
      <c r="BJH56"/>
      <c r="BJI56"/>
      <c r="BJJ56"/>
      <c r="BJK56"/>
      <c r="BJL56"/>
      <c r="BJM56"/>
      <c r="BJN56"/>
      <c r="BJO56"/>
      <c r="BJP56"/>
      <c r="BJQ56"/>
      <c r="BJR56"/>
      <c r="BJS56"/>
      <c r="BJT56"/>
      <c r="BJU56"/>
      <c r="BJV56"/>
      <c r="BJW56"/>
      <c r="BJX56"/>
      <c r="BJY56"/>
      <c r="BJZ56"/>
      <c r="BKA56"/>
      <c r="BKB56"/>
      <c r="BKC56"/>
      <c r="BKD56"/>
      <c r="BKE56"/>
      <c r="BKF56"/>
      <c r="BKG56"/>
      <c r="BKH56"/>
      <c r="BKI56"/>
      <c r="BKJ56"/>
      <c r="BKK56"/>
      <c r="BKL56"/>
      <c r="BKM56"/>
      <c r="BKN56"/>
      <c r="BKO56"/>
      <c r="BKP56"/>
      <c r="BKQ56"/>
      <c r="BKR56"/>
      <c r="BKS56"/>
      <c r="BKT56"/>
      <c r="BKU56"/>
      <c r="BKV56"/>
      <c r="BKW56"/>
      <c r="BKX56"/>
      <c r="BKY56"/>
      <c r="BKZ56"/>
      <c r="BLA56"/>
      <c r="BLB56"/>
      <c r="BLC56"/>
      <c r="BLD56"/>
      <c r="BLE56"/>
      <c r="BLF56"/>
      <c r="BLG56"/>
      <c r="BLH56"/>
      <c r="BLI56"/>
      <c r="BLJ56"/>
      <c r="BLK56"/>
      <c r="BLL56"/>
      <c r="BLM56"/>
      <c r="BLN56"/>
      <c r="BLO56"/>
      <c r="BLP56"/>
      <c r="BLQ56"/>
      <c r="BLR56"/>
      <c r="BLS56"/>
      <c r="BLT56"/>
      <c r="BLU56"/>
      <c r="BLV56"/>
      <c r="BLW56"/>
      <c r="BLX56"/>
      <c r="BLY56"/>
      <c r="BLZ56"/>
      <c r="BMA56"/>
      <c r="BMB56"/>
      <c r="BMC56"/>
      <c r="BMD56"/>
      <c r="BME56"/>
      <c r="BMF56"/>
      <c r="BMG56"/>
      <c r="BMH56"/>
      <c r="BMI56"/>
      <c r="BMJ56"/>
      <c r="BMK56"/>
      <c r="BML56"/>
      <c r="BMM56"/>
      <c r="BMN56"/>
      <c r="BMO56"/>
      <c r="BMP56"/>
      <c r="BMQ56"/>
      <c r="BMR56"/>
      <c r="BMS56"/>
      <c r="BMT56"/>
      <c r="BMU56"/>
      <c r="BMV56"/>
      <c r="BMW56"/>
      <c r="BMX56"/>
      <c r="BMY56"/>
      <c r="BMZ56"/>
      <c r="BNA56"/>
      <c r="BNB56"/>
      <c r="BNC56"/>
      <c r="BND56"/>
      <c r="BNE56"/>
      <c r="BNF56"/>
      <c r="BNG56"/>
      <c r="BNH56"/>
      <c r="BNI56"/>
      <c r="BNJ56"/>
      <c r="BNK56"/>
      <c r="BNL56"/>
      <c r="BNM56"/>
      <c r="BNN56"/>
      <c r="BNO56"/>
      <c r="BNP56"/>
      <c r="BNQ56"/>
      <c r="BNR56"/>
      <c r="BNS56"/>
      <c r="BNT56"/>
      <c r="BNU56"/>
      <c r="BNV56"/>
      <c r="BNW56"/>
      <c r="BNX56"/>
      <c r="BNY56"/>
      <c r="BNZ56"/>
      <c r="BOA56"/>
      <c r="BOB56"/>
      <c r="BOC56"/>
      <c r="BOD56"/>
      <c r="BOE56"/>
      <c r="BOF56"/>
      <c r="BOG56"/>
      <c r="BOH56"/>
      <c r="BOI56"/>
      <c r="BOJ56"/>
      <c r="BOK56"/>
      <c r="BOL56"/>
      <c r="BOM56"/>
      <c r="BON56"/>
      <c r="BOO56"/>
      <c r="BOP56"/>
      <c r="BOQ56"/>
      <c r="BOR56"/>
      <c r="BOS56"/>
      <c r="BOT56"/>
      <c r="BOU56"/>
      <c r="BOV56"/>
      <c r="BOW56"/>
      <c r="BOX56"/>
      <c r="BOY56"/>
      <c r="BOZ56"/>
      <c r="BPA56"/>
      <c r="BPB56"/>
      <c r="BPC56"/>
      <c r="BPD56"/>
      <c r="BPE56"/>
      <c r="BPF56"/>
      <c r="BPG56"/>
      <c r="BPH56"/>
      <c r="BPI56"/>
      <c r="BPJ56"/>
      <c r="BPK56"/>
      <c r="BPL56"/>
      <c r="BPM56"/>
      <c r="BPN56"/>
      <c r="BPO56"/>
      <c r="BPP56"/>
      <c r="BPQ56"/>
      <c r="BPR56"/>
      <c r="BPS56"/>
      <c r="BPT56"/>
      <c r="BPU56"/>
      <c r="BPV56"/>
      <c r="BPW56"/>
      <c r="BPX56"/>
      <c r="BPY56"/>
      <c r="BPZ56"/>
      <c r="BQA56"/>
      <c r="BQB56"/>
      <c r="BQC56"/>
      <c r="BQD56"/>
      <c r="BQE56"/>
      <c r="BQF56"/>
      <c r="BQG56"/>
      <c r="BQH56"/>
      <c r="BQI56"/>
      <c r="BQJ56"/>
      <c r="BQK56"/>
      <c r="BQL56"/>
      <c r="BQM56"/>
      <c r="BQN56"/>
      <c r="BQO56"/>
      <c r="BQP56"/>
      <c r="BQQ56"/>
      <c r="BQR56"/>
      <c r="BQS56"/>
      <c r="BQT56"/>
      <c r="BQU56"/>
      <c r="BQV56"/>
      <c r="BQW56"/>
      <c r="BQX56"/>
      <c r="BQY56"/>
      <c r="BQZ56"/>
      <c r="BRA56"/>
      <c r="BRB56"/>
      <c r="BRC56"/>
      <c r="BRD56"/>
      <c r="BRE56"/>
      <c r="BRF56"/>
      <c r="BRG56"/>
      <c r="BRH56"/>
      <c r="BRI56"/>
      <c r="BRJ56"/>
      <c r="BRK56"/>
      <c r="BRL56"/>
      <c r="BRM56"/>
      <c r="BRN56"/>
      <c r="BRO56"/>
      <c r="BRP56"/>
      <c r="BRQ56"/>
      <c r="BRR56"/>
      <c r="BRS56"/>
      <c r="BRT56"/>
      <c r="BRU56"/>
      <c r="BRV56"/>
      <c r="BRW56"/>
      <c r="BRX56"/>
      <c r="BRY56"/>
      <c r="BRZ56"/>
      <c r="BSA56"/>
      <c r="BSB56"/>
      <c r="BSC56"/>
      <c r="BSD56"/>
      <c r="BSE56"/>
      <c r="BSF56"/>
      <c r="BSG56"/>
      <c r="BSH56"/>
      <c r="BSI56"/>
      <c r="BSJ56"/>
      <c r="BSK56"/>
      <c r="BSL56"/>
      <c r="BSM56"/>
      <c r="BSN56"/>
      <c r="BSO56"/>
      <c r="BSP56"/>
      <c r="BSQ56"/>
      <c r="BSR56"/>
      <c r="BSS56"/>
      <c r="BST56"/>
      <c r="BSU56"/>
      <c r="BSV56"/>
      <c r="BSW56"/>
      <c r="BSX56"/>
      <c r="BSY56"/>
      <c r="BSZ56"/>
      <c r="BTA56"/>
      <c r="BTB56"/>
      <c r="BTC56"/>
      <c r="BTD56"/>
      <c r="BTE56"/>
      <c r="BTF56"/>
      <c r="BTG56"/>
      <c r="BTH56"/>
      <c r="BTI56"/>
      <c r="BTJ56"/>
      <c r="BTK56"/>
      <c r="BTL56"/>
      <c r="BTM56"/>
      <c r="BTN56"/>
      <c r="BTO56"/>
      <c r="BTP56"/>
      <c r="BTQ56"/>
      <c r="BTR56"/>
      <c r="BTS56"/>
      <c r="BTT56"/>
      <c r="BTU56"/>
      <c r="BTV56"/>
      <c r="BTW56"/>
      <c r="BTX56"/>
      <c r="BTY56"/>
      <c r="BTZ56"/>
      <c r="BUA56"/>
      <c r="BUB56"/>
      <c r="BUC56"/>
      <c r="BUD56"/>
      <c r="BUE56"/>
      <c r="BUF56"/>
      <c r="BUG56"/>
      <c r="BUH56"/>
      <c r="BUI56"/>
      <c r="BUJ56"/>
      <c r="BUK56"/>
      <c r="BUL56"/>
      <c r="BUM56"/>
      <c r="BUN56"/>
      <c r="BUO56"/>
      <c r="BUP56"/>
      <c r="BUQ56"/>
      <c r="BUR56"/>
      <c r="BUS56"/>
      <c r="BUT56"/>
      <c r="BUU56"/>
      <c r="BUV56"/>
      <c r="BUW56"/>
      <c r="BUX56"/>
      <c r="BUY56"/>
      <c r="BUZ56"/>
      <c r="BVA56"/>
      <c r="BVB56"/>
      <c r="BVC56"/>
      <c r="BVD56"/>
      <c r="BVE56"/>
      <c r="BVF56"/>
      <c r="BVG56"/>
      <c r="BVH56"/>
      <c r="BVI56"/>
      <c r="BVJ56"/>
      <c r="BVK56"/>
      <c r="BVL56"/>
      <c r="BVM56"/>
      <c r="BVN56"/>
      <c r="BVO56"/>
      <c r="BVP56"/>
      <c r="BVQ56"/>
      <c r="BVR56"/>
      <c r="BVS56"/>
      <c r="BVT56"/>
      <c r="BVU56"/>
      <c r="BVV56"/>
      <c r="BVW56"/>
      <c r="BVX56"/>
      <c r="BVY56"/>
      <c r="BVZ56"/>
      <c r="BWA56"/>
      <c r="BWB56"/>
      <c r="BWC56"/>
      <c r="BWD56"/>
      <c r="BWE56"/>
      <c r="BWF56"/>
      <c r="BWG56"/>
      <c r="BWH56"/>
      <c r="BWI56"/>
      <c r="BWJ56"/>
      <c r="BWK56"/>
      <c r="BWL56"/>
      <c r="BWM56"/>
      <c r="BWN56"/>
      <c r="BWO56"/>
      <c r="BWP56"/>
      <c r="BWQ56"/>
      <c r="BWR56"/>
      <c r="BWS56"/>
      <c r="BWT56"/>
      <c r="BWU56"/>
      <c r="BWV56"/>
      <c r="BWW56"/>
      <c r="BWX56"/>
      <c r="BWY56"/>
      <c r="BWZ56"/>
      <c r="BXA56"/>
      <c r="BXB56"/>
      <c r="BXC56"/>
      <c r="BXD56"/>
      <c r="BXE56"/>
      <c r="BXF56"/>
      <c r="BXG56"/>
      <c r="BXH56"/>
      <c r="BXI56"/>
      <c r="BXJ56"/>
      <c r="BXK56"/>
      <c r="BXL56"/>
      <c r="BXM56"/>
      <c r="BXN56"/>
      <c r="BXO56"/>
      <c r="BXP56"/>
      <c r="BXQ56"/>
      <c r="BXR56"/>
      <c r="BXS56"/>
      <c r="BXT56"/>
      <c r="BXU56"/>
      <c r="BXV56"/>
      <c r="BXW56"/>
      <c r="BXX56"/>
      <c r="BXY56"/>
      <c r="BXZ56"/>
      <c r="BYA56"/>
      <c r="BYB56"/>
      <c r="BYC56"/>
      <c r="BYD56"/>
      <c r="BYE56"/>
      <c r="BYF56"/>
      <c r="BYG56"/>
      <c r="BYH56"/>
      <c r="BYI56"/>
      <c r="BYJ56"/>
      <c r="BYK56"/>
      <c r="BYL56"/>
      <c r="BYM56"/>
      <c r="BYN56"/>
      <c r="BYO56"/>
      <c r="BYP56"/>
      <c r="BYQ56"/>
      <c r="BYR56"/>
      <c r="BYS56"/>
      <c r="BYT56"/>
      <c r="BYU56"/>
      <c r="BYV56"/>
      <c r="BYW56"/>
      <c r="BYX56"/>
      <c r="BYY56"/>
      <c r="BYZ56"/>
      <c r="BZA56"/>
      <c r="BZB56"/>
      <c r="BZC56"/>
      <c r="BZD56"/>
      <c r="BZE56"/>
      <c r="BZF56"/>
      <c r="BZG56"/>
      <c r="BZH56"/>
      <c r="BZI56"/>
      <c r="BZJ56"/>
      <c r="BZK56"/>
      <c r="BZL56"/>
      <c r="BZM56"/>
      <c r="BZN56"/>
      <c r="BZO56"/>
      <c r="BZP56"/>
      <c r="BZQ56"/>
      <c r="BZR56"/>
      <c r="BZS56"/>
      <c r="BZT56"/>
      <c r="BZU56"/>
      <c r="BZV56"/>
      <c r="BZW56"/>
      <c r="BZX56"/>
      <c r="BZY56"/>
      <c r="BZZ56"/>
      <c r="CAA56"/>
      <c r="CAB56"/>
      <c r="CAC56"/>
      <c r="CAD56"/>
      <c r="CAE56"/>
      <c r="CAF56"/>
      <c r="CAG56"/>
      <c r="CAH56"/>
      <c r="CAI56"/>
      <c r="CAJ56"/>
      <c r="CAK56"/>
      <c r="CAL56"/>
      <c r="CAM56"/>
      <c r="CAN56"/>
      <c r="CAO56"/>
      <c r="CAP56"/>
      <c r="CAQ56"/>
      <c r="CAR56"/>
      <c r="CAS56"/>
      <c r="CAT56"/>
      <c r="CAU56"/>
      <c r="CAV56"/>
      <c r="CAW56"/>
      <c r="CAX56"/>
      <c r="CAY56"/>
      <c r="CAZ56"/>
      <c r="CBA56"/>
      <c r="CBB56"/>
      <c r="CBC56"/>
      <c r="CBD56"/>
      <c r="CBE56"/>
      <c r="CBF56"/>
      <c r="CBG56"/>
      <c r="CBH56"/>
      <c r="CBI56"/>
      <c r="CBJ56"/>
      <c r="CBK56"/>
      <c r="CBL56"/>
      <c r="CBM56"/>
      <c r="CBN56"/>
      <c r="CBO56"/>
      <c r="CBP56"/>
      <c r="CBQ56"/>
      <c r="CBR56"/>
      <c r="CBS56"/>
      <c r="CBT56"/>
      <c r="CBU56"/>
      <c r="CBV56"/>
      <c r="CBW56"/>
      <c r="CBX56"/>
      <c r="CBY56"/>
      <c r="CBZ56"/>
      <c r="CCA56"/>
      <c r="CCB56"/>
      <c r="CCC56"/>
      <c r="CCD56"/>
      <c r="CCE56"/>
      <c r="CCF56"/>
      <c r="CCG56"/>
      <c r="CCH56"/>
      <c r="CCI56"/>
      <c r="CCJ56"/>
      <c r="CCK56"/>
      <c r="CCL56"/>
      <c r="CCM56"/>
      <c r="CCN56"/>
      <c r="CCO56"/>
      <c r="CCP56"/>
      <c r="CCQ56"/>
      <c r="CCR56"/>
      <c r="CCS56"/>
      <c r="CCT56"/>
      <c r="CCU56"/>
      <c r="CCV56"/>
      <c r="CCW56"/>
      <c r="CCX56"/>
      <c r="CCY56"/>
      <c r="CCZ56"/>
      <c r="CDA56"/>
      <c r="CDB56"/>
      <c r="CDC56"/>
      <c r="CDD56"/>
      <c r="CDE56"/>
      <c r="CDF56"/>
      <c r="CDG56"/>
      <c r="CDH56"/>
      <c r="CDI56"/>
      <c r="CDJ56"/>
      <c r="CDK56"/>
      <c r="CDL56"/>
      <c r="CDM56"/>
      <c r="CDN56"/>
      <c r="CDO56"/>
      <c r="CDP56"/>
      <c r="CDQ56"/>
      <c r="CDR56"/>
      <c r="CDS56"/>
      <c r="CDT56"/>
      <c r="CDU56"/>
      <c r="CDV56"/>
      <c r="CDW56"/>
      <c r="CDX56"/>
      <c r="CDY56"/>
      <c r="CDZ56"/>
      <c r="CEA56"/>
      <c r="CEB56"/>
      <c r="CEC56"/>
      <c r="CED56"/>
      <c r="CEE56"/>
      <c r="CEF56"/>
      <c r="CEG56"/>
      <c r="CEH56"/>
      <c r="CEI56"/>
      <c r="CEJ56"/>
      <c r="CEK56"/>
      <c r="CEL56"/>
      <c r="CEM56"/>
      <c r="CEN56"/>
      <c r="CEO56"/>
      <c r="CEP56"/>
      <c r="CEQ56"/>
      <c r="CER56"/>
      <c r="CES56"/>
      <c r="CET56"/>
      <c r="CEU56"/>
      <c r="CEV56"/>
      <c r="CEW56"/>
      <c r="CEX56"/>
      <c r="CEY56"/>
      <c r="CEZ56"/>
      <c r="CFA56"/>
      <c r="CFB56"/>
      <c r="CFC56"/>
      <c r="CFD56"/>
      <c r="CFE56"/>
      <c r="CFF56"/>
      <c r="CFG56"/>
      <c r="CFH56"/>
      <c r="CFI56"/>
      <c r="CFJ56"/>
      <c r="CFK56"/>
      <c r="CFL56"/>
      <c r="CFM56"/>
      <c r="CFN56"/>
      <c r="CFO56"/>
      <c r="CFP56"/>
      <c r="CFQ56"/>
      <c r="CFR56"/>
      <c r="CFS56"/>
      <c r="CFT56"/>
      <c r="CFU56"/>
      <c r="CFV56"/>
      <c r="CFW56"/>
      <c r="CFX56"/>
      <c r="CFY56"/>
      <c r="CFZ56"/>
      <c r="CGA56"/>
      <c r="CGB56"/>
      <c r="CGC56"/>
      <c r="CGD56"/>
      <c r="CGE56"/>
      <c r="CGF56"/>
      <c r="CGG56"/>
      <c r="CGH56"/>
      <c r="CGI56"/>
      <c r="CGJ56"/>
      <c r="CGK56"/>
      <c r="CGL56"/>
      <c r="CGM56"/>
      <c r="CGN56"/>
      <c r="CGO56"/>
      <c r="CGP56"/>
      <c r="CGQ56"/>
      <c r="CGR56"/>
      <c r="CGS56"/>
      <c r="CGT56"/>
      <c r="CGU56"/>
      <c r="CGV56"/>
      <c r="CGW56"/>
      <c r="CGX56"/>
      <c r="CGY56"/>
      <c r="CGZ56"/>
      <c r="CHA56"/>
      <c r="CHB56"/>
      <c r="CHC56"/>
      <c r="CHD56"/>
      <c r="CHE56"/>
      <c r="CHF56"/>
      <c r="CHG56"/>
      <c r="CHH56"/>
      <c r="CHI56"/>
      <c r="CHJ56"/>
      <c r="CHK56"/>
      <c r="CHL56"/>
      <c r="CHM56"/>
      <c r="CHN56"/>
      <c r="CHO56"/>
      <c r="CHP56"/>
      <c r="CHQ56"/>
      <c r="CHR56"/>
      <c r="CHS56"/>
      <c r="CHT56"/>
      <c r="CHU56"/>
      <c r="CHV56"/>
      <c r="CHW56"/>
      <c r="CHX56"/>
      <c r="CHY56"/>
      <c r="CHZ56"/>
      <c r="CIA56"/>
      <c r="CIB56"/>
      <c r="CIC56"/>
      <c r="CID56"/>
      <c r="CIE56"/>
      <c r="CIF56"/>
      <c r="CIG56"/>
      <c r="CIH56"/>
      <c r="CII56"/>
      <c r="CIJ56"/>
      <c r="CIK56"/>
      <c r="CIL56"/>
      <c r="CIM56"/>
      <c r="CIN56"/>
      <c r="CIO56"/>
      <c r="CIP56"/>
      <c r="CIQ56"/>
      <c r="CIR56"/>
      <c r="CIS56"/>
      <c r="CIT56"/>
      <c r="CIU56"/>
      <c r="CIV56"/>
      <c r="CIW56"/>
      <c r="CIX56"/>
      <c r="CIY56"/>
      <c r="CIZ56"/>
      <c r="CJA56"/>
      <c r="CJB56"/>
      <c r="CJC56"/>
      <c r="CJD56"/>
      <c r="CJE56"/>
      <c r="CJF56"/>
      <c r="CJG56"/>
      <c r="CJH56"/>
      <c r="CJI56"/>
      <c r="CJJ56"/>
      <c r="CJK56"/>
      <c r="CJL56"/>
      <c r="CJM56"/>
      <c r="CJN56"/>
      <c r="CJO56"/>
      <c r="CJP56"/>
      <c r="CJQ56"/>
      <c r="CJR56"/>
      <c r="CJS56"/>
      <c r="CJT56"/>
      <c r="CJU56"/>
      <c r="CJV56"/>
      <c r="CJW56"/>
      <c r="CJX56"/>
      <c r="CJY56"/>
      <c r="CJZ56"/>
      <c r="CKA56"/>
      <c r="CKB56"/>
      <c r="CKC56"/>
      <c r="CKD56"/>
      <c r="CKE56"/>
      <c r="CKF56"/>
      <c r="CKG56"/>
      <c r="CKH56"/>
      <c r="CKI56"/>
      <c r="CKJ56"/>
      <c r="CKK56"/>
      <c r="CKL56"/>
      <c r="CKM56"/>
      <c r="CKN56"/>
      <c r="CKO56"/>
      <c r="CKP56"/>
      <c r="CKQ56"/>
      <c r="CKR56"/>
      <c r="CKS56"/>
      <c r="CKT56"/>
      <c r="CKU56"/>
      <c r="CKV56"/>
      <c r="CKW56"/>
      <c r="CKX56"/>
      <c r="CKY56"/>
      <c r="CKZ56"/>
      <c r="CLA56"/>
      <c r="CLB56"/>
      <c r="CLC56"/>
      <c r="CLD56"/>
      <c r="CLE56"/>
      <c r="CLF56"/>
      <c r="CLG56"/>
      <c r="CLH56"/>
      <c r="CLI56"/>
      <c r="CLJ56"/>
      <c r="CLK56"/>
      <c r="CLL56"/>
      <c r="CLM56"/>
      <c r="CLN56"/>
      <c r="CLO56"/>
      <c r="CLP56"/>
      <c r="CLQ56"/>
      <c r="CLR56"/>
      <c r="CLS56"/>
      <c r="CLT56"/>
      <c r="CLU56"/>
      <c r="CLV56"/>
      <c r="CLW56"/>
      <c r="CLX56"/>
      <c r="CLY56"/>
      <c r="CLZ56"/>
      <c r="CMA56"/>
      <c r="CMB56"/>
      <c r="CMC56"/>
      <c r="CMD56"/>
      <c r="CME56"/>
      <c r="CMF56"/>
      <c r="CMG56"/>
      <c r="CMH56"/>
      <c r="CMI56"/>
      <c r="CMJ56"/>
      <c r="CMK56"/>
      <c r="CML56"/>
      <c r="CMM56"/>
      <c r="CMN56"/>
      <c r="CMO56"/>
      <c r="CMP56"/>
      <c r="CMQ56"/>
      <c r="CMR56"/>
      <c r="CMS56"/>
      <c r="CMT56"/>
      <c r="CMU56"/>
      <c r="CMV56"/>
      <c r="CMW56"/>
      <c r="CMX56"/>
      <c r="CMY56"/>
      <c r="CMZ56"/>
      <c r="CNA56"/>
      <c r="CNB56"/>
      <c r="CNC56"/>
      <c r="CND56"/>
      <c r="CNE56"/>
      <c r="CNF56"/>
      <c r="CNG56"/>
      <c r="CNH56"/>
      <c r="CNI56"/>
      <c r="CNJ56"/>
      <c r="CNK56"/>
      <c r="CNL56"/>
      <c r="CNM56"/>
      <c r="CNN56"/>
      <c r="CNO56"/>
      <c r="CNP56"/>
      <c r="CNQ56"/>
      <c r="CNR56"/>
      <c r="CNS56"/>
      <c r="CNT56"/>
      <c r="CNU56"/>
      <c r="CNV56"/>
      <c r="CNW56"/>
      <c r="CNX56"/>
      <c r="CNY56"/>
      <c r="CNZ56"/>
      <c r="COA56"/>
      <c r="COB56"/>
      <c r="COC56"/>
      <c r="COD56"/>
      <c r="COE56"/>
      <c r="COF56"/>
      <c r="COG56"/>
      <c r="COH56"/>
      <c r="COI56"/>
      <c r="COJ56"/>
      <c r="COK56"/>
      <c r="COL56"/>
      <c r="COM56"/>
      <c r="CON56"/>
      <c r="COO56"/>
      <c r="COP56"/>
      <c r="COQ56"/>
      <c r="COR56"/>
      <c r="COS56"/>
      <c r="COT56"/>
      <c r="COU56"/>
      <c r="COV56"/>
      <c r="COW56"/>
      <c r="COX56"/>
      <c r="COY56"/>
      <c r="COZ56"/>
      <c r="CPA56"/>
      <c r="CPB56"/>
      <c r="CPC56"/>
      <c r="CPD56"/>
      <c r="CPE56"/>
      <c r="CPF56"/>
      <c r="CPG56"/>
      <c r="CPH56"/>
      <c r="CPI56"/>
      <c r="CPJ56"/>
      <c r="CPK56"/>
      <c r="CPL56"/>
      <c r="CPM56"/>
      <c r="CPN56"/>
      <c r="CPO56"/>
      <c r="CPP56"/>
      <c r="CPQ56"/>
      <c r="CPR56"/>
      <c r="CPS56"/>
      <c r="CPT56"/>
      <c r="CPU56"/>
      <c r="CPV56"/>
      <c r="CPW56"/>
      <c r="CPX56"/>
      <c r="CPY56"/>
      <c r="CPZ56"/>
      <c r="CQA56"/>
      <c r="CQB56"/>
      <c r="CQC56"/>
      <c r="CQD56"/>
      <c r="CQE56"/>
      <c r="CQF56"/>
      <c r="CQG56"/>
      <c r="CQH56"/>
      <c r="CQI56"/>
      <c r="CQJ56"/>
      <c r="CQK56"/>
      <c r="CQL56"/>
      <c r="CQM56"/>
      <c r="CQN56"/>
      <c r="CQO56"/>
      <c r="CQP56"/>
      <c r="CQQ56"/>
      <c r="CQR56"/>
      <c r="CQS56"/>
      <c r="CQT56"/>
      <c r="CQU56"/>
      <c r="CQV56"/>
      <c r="CQW56"/>
      <c r="CQX56"/>
      <c r="CQY56"/>
      <c r="CQZ56"/>
      <c r="CRA56"/>
      <c r="CRB56"/>
      <c r="CRC56"/>
      <c r="CRD56"/>
      <c r="CRE56"/>
      <c r="CRF56"/>
      <c r="CRG56"/>
      <c r="CRH56"/>
      <c r="CRI56"/>
      <c r="CRJ56"/>
      <c r="CRK56"/>
      <c r="CRL56"/>
      <c r="CRM56"/>
      <c r="CRN56"/>
      <c r="CRO56"/>
      <c r="CRP56"/>
      <c r="CRQ56"/>
      <c r="CRR56"/>
      <c r="CRS56"/>
      <c r="CRT56"/>
      <c r="CRU56"/>
      <c r="CRV56"/>
      <c r="CRW56"/>
      <c r="CRX56"/>
      <c r="CRY56"/>
      <c r="CRZ56"/>
      <c r="CSA56"/>
      <c r="CSB56"/>
      <c r="CSC56"/>
      <c r="CSD56"/>
      <c r="CSE56"/>
      <c r="CSF56"/>
      <c r="CSG56"/>
      <c r="CSH56"/>
      <c r="CSI56"/>
      <c r="CSJ56"/>
      <c r="CSK56"/>
      <c r="CSL56"/>
      <c r="CSM56"/>
      <c r="CSN56"/>
      <c r="CSO56"/>
      <c r="CSP56"/>
      <c r="CSQ56"/>
      <c r="CSR56"/>
      <c r="CSS56"/>
      <c r="CST56"/>
      <c r="CSU56"/>
      <c r="CSV56"/>
      <c r="CSW56"/>
      <c r="CSX56"/>
      <c r="CSY56"/>
      <c r="CSZ56"/>
      <c r="CTA56"/>
      <c r="CTB56"/>
      <c r="CTC56"/>
      <c r="CTD56"/>
      <c r="CTE56"/>
      <c r="CTF56"/>
      <c r="CTG56"/>
      <c r="CTH56"/>
      <c r="CTI56"/>
      <c r="CTJ56"/>
      <c r="CTK56"/>
      <c r="CTL56"/>
      <c r="CTM56"/>
      <c r="CTN56"/>
      <c r="CTO56"/>
      <c r="CTP56"/>
      <c r="CTQ56"/>
      <c r="CTR56"/>
      <c r="CTS56"/>
      <c r="CTT56"/>
      <c r="CTU56"/>
      <c r="CTV56"/>
      <c r="CTW56"/>
      <c r="CTX56"/>
      <c r="CTY56"/>
      <c r="CTZ56"/>
      <c r="CUA56"/>
      <c r="CUB56"/>
      <c r="CUC56"/>
      <c r="CUD56"/>
      <c r="CUE56"/>
      <c r="CUF56"/>
      <c r="CUG56"/>
      <c r="CUH56"/>
      <c r="CUI56"/>
      <c r="CUJ56"/>
      <c r="CUK56"/>
      <c r="CUL56"/>
      <c r="CUM56"/>
      <c r="CUN56"/>
      <c r="CUO56"/>
      <c r="CUP56"/>
      <c r="CUQ56"/>
      <c r="CUR56"/>
      <c r="CUS56"/>
      <c r="CUT56"/>
      <c r="CUU56"/>
      <c r="CUV56"/>
      <c r="CUW56"/>
      <c r="CUX56"/>
      <c r="CUY56"/>
      <c r="CUZ56"/>
      <c r="CVA56"/>
      <c r="CVB56"/>
      <c r="CVC56"/>
      <c r="CVD56"/>
      <c r="CVE56"/>
      <c r="CVF56"/>
      <c r="CVG56"/>
      <c r="CVH56"/>
      <c r="CVI56"/>
      <c r="CVJ56"/>
      <c r="CVK56"/>
      <c r="CVL56"/>
      <c r="CVM56"/>
      <c r="CVN56"/>
      <c r="CVO56"/>
      <c r="CVP56"/>
      <c r="CVQ56"/>
      <c r="CVR56"/>
      <c r="CVS56"/>
      <c r="CVT56"/>
      <c r="CVU56"/>
      <c r="CVV56"/>
      <c r="CVW56"/>
      <c r="CVX56"/>
      <c r="CVY56"/>
      <c r="CVZ56"/>
      <c r="CWA56"/>
      <c r="CWB56"/>
      <c r="CWC56"/>
      <c r="CWD56"/>
      <c r="CWE56"/>
      <c r="CWF56"/>
      <c r="CWG56"/>
      <c r="CWH56"/>
      <c r="CWI56"/>
      <c r="CWJ56"/>
      <c r="CWK56"/>
      <c r="CWL56"/>
      <c r="CWM56"/>
      <c r="CWN56"/>
      <c r="CWO56"/>
      <c r="CWP56"/>
      <c r="CWQ56"/>
      <c r="CWR56"/>
      <c r="CWS56"/>
      <c r="CWT56"/>
      <c r="CWU56"/>
      <c r="CWV56"/>
      <c r="CWW56"/>
      <c r="CWX56"/>
      <c r="CWY56"/>
      <c r="CWZ56"/>
      <c r="CXA56"/>
      <c r="CXB56"/>
      <c r="CXC56"/>
      <c r="CXD56"/>
      <c r="CXE56"/>
      <c r="CXF56"/>
      <c r="CXG56"/>
      <c r="CXH56"/>
      <c r="CXI56"/>
      <c r="CXJ56"/>
      <c r="CXK56"/>
      <c r="CXL56"/>
      <c r="CXM56"/>
      <c r="CXN56"/>
      <c r="CXO56"/>
      <c r="CXP56"/>
      <c r="CXQ56"/>
      <c r="CXR56"/>
      <c r="CXS56"/>
      <c r="CXT56"/>
      <c r="CXU56"/>
      <c r="CXV56"/>
      <c r="CXW56"/>
      <c r="CXX56"/>
      <c r="CXY56"/>
      <c r="CXZ56"/>
      <c r="CYA56"/>
      <c r="CYB56"/>
      <c r="CYC56"/>
      <c r="CYD56"/>
      <c r="CYE56"/>
      <c r="CYF56"/>
      <c r="CYG56"/>
      <c r="CYH56"/>
      <c r="CYI56"/>
      <c r="CYJ56"/>
      <c r="CYK56"/>
      <c r="CYL56"/>
      <c r="CYM56"/>
      <c r="CYN56"/>
      <c r="CYO56"/>
      <c r="CYP56"/>
      <c r="CYQ56"/>
      <c r="CYR56"/>
      <c r="CYS56"/>
      <c r="CYT56"/>
      <c r="CYU56"/>
      <c r="CYV56"/>
      <c r="CYW56"/>
      <c r="CYX56"/>
      <c r="CYY56"/>
      <c r="CYZ56"/>
      <c r="CZA56"/>
      <c r="CZB56"/>
      <c r="CZC56"/>
      <c r="CZD56"/>
      <c r="CZE56"/>
      <c r="CZF56"/>
      <c r="CZG56"/>
      <c r="CZH56"/>
      <c r="CZI56"/>
      <c r="CZJ56"/>
      <c r="CZK56"/>
      <c r="CZL56"/>
      <c r="CZM56"/>
      <c r="CZN56"/>
      <c r="CZO56"/>
      <c r="CZP56"/>
      <c r="CZQ56"/>
      <c r="CZR56"/>
      <c r="CZS56"/>
      <c r="CZT56"/>
      <c r="CZU56"/>
      <c r="CZV56"/>
      <c r="CZW56"/>
      <c r="CZX56"/>
      <c r="CZY56"/>
      <c r="CZZ56"/>
      <c r="DAA56"/>
      <c r="DAB56"/>
      <c r="DAC56"/>
      <c r="DAD56"/>
      <c r="DAE56"/>
      <c r="DAF56"/>
      <c r="DAG56"/>
      <c r="DAH56"/>
      <c r="DAI56"/>
      <c r="DAJ56"/>
      <c r="DAK56"/>
      <c r="DAL56"/>
      <c r="DAM56"/>
      <c r="DAN56"/>
      <c r="DAO56"/>
      <c r="DAP56"/>
      <c r="DAQ56"/>
      <c r="DAR56"/>
      <c r="DAS56"/>
      <c r="DAT56"/>
      <c r="DAU56"/>
      <c r="DAV56"/>
      <c r="DAW56"/>
      <c r="DAX56"/>
      <c r="DAY56"/>
      <c r="DAZ56"/>
      <c r="DBA56"/>
      <c r="DBB56"/>
      <c r="DBC56"/>
      <c r="DBD56"/>
      <c r="DBE56"/>
      <c r="DBF56"/>
      <c r="DBG56"/>
      <c r="DBH56"/>
      <c r="DBI56"/>
      <c r="DBJ56"/>
      <c r="DBK56"/>
      <c r="DBL56"/>
      <c r="DBM56"/>
      <c r="DBN56"/>
      <c r="DBO56"/>
      <c r="DBP56"/>
      <c r="DBQ56"/>
      <c r="DBR56"/>
      <c r="DBS56"/>
      <c r="DBT56"/>
      <c r="DBU56"/>
      <c r="DBV56"/>
      <c r="DBW56"/>
      <c r="DBX56"/>
      <c r="DBY56"/>
      <c r="DBZ56"/>
      <c r="DCA56"/>
      <c r="DCB56"/>
      <c r="DCC56"/>
      <c r="DCD56"/>
      <c r="DCE56"/>
      <c r="DCF56"/>
      <c r="DCG56"/>
      <c r="DCH56"/>
      <c r="DCI56"/>
      <c r="DCJ56"/>
      <c r="DCK56"/>
      <c r="DCL56"/>
      <c r="DCM56"/>
      <c r="DCN56"/>
      <c r="DCO56"/>
      <c r="DCP56"/>
      <c r="DCQ56"/>
      <c r="DCR56"/>
      <c r="DCS56"/>
      <c r="DCT56"/>
      <c r="DCU56"/>
      <c r="DCV56"/>
      <c r="DCW56"/>
      <c r="DCX56"/>
      <c r="DCY56"/>
      <c r="DCZ56"/>
      <c r="DDA56"/>
      <c r="DDB56"/>
      <c r="DDC56"/>
      <c r="DDD56"/>
      <c r="DDE56"/>
      <c r="DDF56"/>
      <c r="DDG56"/>
      <c r="DDH56"/>
      <c r="DDI56"/>
      <c r="DDJ56"/>
      <c r="DDK56"/>
      <c r="DDL56"/>
      <c r="DDM56"/>
      <c r="DDN56"/>
      <c r="DDO56"/>
      <c r="DDP56"/>
      <c r="DDQ56"/>
      <c r="DDR56"/>
      <c r="DDS56"/>
      <c r="DDT56"/>
      <c r="DDU56"/>
      <c r="DDV56"/>
      <c r="DDW56"/>
      <c r="DDX56"/>
      <c r="DDY56"/>
      <c r="DDZ56"/>
      <c r="DEA56"/>
      <c r="DEB56"/>
      <c r="DEC56"/>
      <c r="DED56"/>
      <c r="DEE56"/>
      <c r="DEF56"/>
      <c r="DEG56"/>
      <c r="DEH56"/>
      <c r="DEI56"/>
      <c r="DEJ56"/>
      <c r="DEK56"/>
      <c r="DEL56"/>
      <c r="DEM56"/>
      <c r="DEN56"/>
      <c r="DEO56"/>
      <c r="DEP56"/>
      <c r="DEQ56"/>
      <c r="DER56"/>
      <c r="DES56"/>
      <c r="DET56"/>
      <c r="DEU56"/>
      <c r="DEV56"/>
      <c r="DEW56"/>
      <c r="DEX56"/>
      <c r="DEY56"/>
      <c r="DEZ56"/>
      <c r="DFA56"/>
      <c r="DFB56"/>
      <c r="DFC56"/>
      <c r="DFD56"/>
      <c r="DFE56"/>
      <c r="DFF56"/>
      <c r="DFG56"/>
      <c r="DFH56"/>
      <c r="DFI56"/>
      <c r="DFJ56"/>
      <c r="DFK56"/>
      <c r="DFL56"/>
      <c r="DFM56"/>
      <c r="DFN56"/>
      <c r="DFO56"/>
      <c r="DFP56"/>
      <c r="DFQ56"/>
      <c r="DFR56"/>
      <c r="DFS56"/>
      <c r="DFT56"/>
      <c r="DFU56"/>
      <c r="DFV56"/>
      <c r="DFW56"/>
      <c r="DFX56"/>
      <c r="DFY56"/>
      <c r="DFZ56"/>
      <c r="DGA56"/>
      <c r="DGB56"/>
      <c r="DGC56"/>
      <c r="DGD56"/>
      <c r="DGE56"/>
      <c r="DGF56"/>
      <c r="DGG56"/>
      <c r="DGH56"/>
      <c r="DGI56"/>
      <c r="DGJ56"/>
      <c r="DGK56"/>
      <c r="DGL56"/>
      <c r="DGM56"/>
      <c r="DGN56"/>
      <c r="DGO56"/>
      <c r="DGP56"/>
      <c r="DGQ56"/>
      <c r="DGR56"/>
      <c r="DGS56"/>
      <c r="DGT56"/>
      <c r="DGU56"/>
      <c r="DGV56"/>
      <c r="DGW56"/>
      <c r="DGX56"/>
      <c r="DGY56"/>
      <c r="DGZ56"/>
      <c r="DHA56"/>
      <c r="DHB56"/>
      <c r="DHC56"/>
      <c r="DHD56"/>
      <c r="DHE56"/>
      <c r="DHF56"/>
      <c r="DHG56"/>
      <c r="DHH56"/>
      <c r="DHI56"/>
      <c r="DHJ56"/>
      <c r="DHK56"/>
      <c r="DHL56"/>
      <c r="DHM56"/>
      <c r="DHN56"/>
      <c r="DHO56"/>
      <c r="DHP56"/>
      <c r="DHQ56"/>
      <c r="DHR56"/>
      <c r="DHS56"/>
      <c r="DHT56"/>
      <c r="DHU56"/>
      <c r="DHV56"/>
      <c r="DHW56"/>
      <c r="DHX56"/>
      <c r="DHY56"/>
      <c r="DHZ56"/>
      <c r="DIA56"/>
      <c r="DIB56"/>
      <c r="DIC56"/>
      <c r="DID56"/>
      <c r="DIE56"/>
      <c r="DIF56"/>
      <c r="DIG56"/>
      <c r="DIH56"/>
      <c r="DII56"/>
      <c r="DIJ56"/>
      <c r="DIK56"/>
      <c r="DIL56"/>
      <c r="DIM56"/>
      <c r="DIN56"/>
      <c r="DIO56"/>
      <c r="DIP56"/>
      <c r="DIQ56"/>
      <c r="DIR56"/>
      <c r="DIS56"/>
      <c r="DIT56"/>
      <c r="DIU56"/>
      <c r="DIV56"/>
      <c r="DIW56"/>
      <c r="DIX56"/>
      <c r="DIY56"/>
      <c r="DIZ56"/>
      <c r="DJA56"/>
      <c r="DJB56"/>
      <c r="DJC56"/>
      <c r="DJD56"/>
      <c r="DJE56"/>
      <c r="DJF56"/>
      <c r="DJG56"/>
      <c r="DJH56"/>
      <c r="DJI56"/>
      <c r="DJJ56"/>
      <c r="DJK56"/>
      <c r="DJL56"/>
      <c r="DJM56"/>
      <c r="DJN56"/>
      <c r="DJO56"/>
      <c r="DJP56"/>
      <c r="DJQ56"/>
      <c r="DJR56"/>
      <c r="DJS56"/>
      <c r="DJT56"/>
      <c r="DJU56"/>
      <c r="DJV56"/>
      <c r="DJW56"/>
      <c r="DJX56"/>
      <c r="DJY56"/>
      <c r="DJZ56"/>
      <c r="DKA56"/>
      <c r="DKB56"/>
      <c r="DKC56"/>
      <c r="DKD56"/>
      <c r="DKE56"/>
      <c r="DKF56"/>
      <c r="DKG56"/>
      <c r="DKH56"/>
      <c r="DKI56"/>
      <c r="DKJ56"/>
      <c r="DKK56"/>
      <c r="DKL56"/>
      <c r="DKM56"/>
      <c r="DKN56"/>
      <c r="DKO56"/>
      <c r="DKP56"/>
      <c r="DKQ56"/>
      <c r="DKR56"/>
      <c r="DKS56"/>
      <c r="DKT56"/>
      <c r="DKU56"/>
      <c r="DKV56"/>
      <c r="DKW56"/>
      <c r="DKX56"/>
      <c r="DKY56"/>
      <c r="DKZ56"/>
      <c r="DLA56"/>
      <c r="DLB56"/>
      <c r="DLC56"/>
      <c r="DLD56"/>
      <c r="DLE56"/>
      <c r="DLF56"/>
      <c r="DLG56"/>
      <c r="DLH56"/>
      <c r="DLI56"/>
      <c r="DLJ56"/>
      <c r="DLK56"/>
      <c r="DLL56"/>
      <c r="DLM56"/>
      <c r="DLN56"/>
      <c r="DLO56"/>
      <c r="DLP56"/>
      <c r="DLQ56"/>
      <c r="DLR56"/>
      <c r="DLS56"/>
      <c r="DLT56"/>
      <c r="DLU56"/>
      <c r="DLV56"/>
      <c r="DLW56"/>
      <c r="DLX56"/>
      <c r="DLY56"/>
      <c r="DLZ56"/>
      <c r="DMA56"/>
      <c r="DMB56"/>
      <c r="DMC56"/>
      <c r="DMD56"/>
      <c r="DME56"/>
      <c r="DMF56"/>
      <c r="DMG56"/>
      <c r="DMH56"/>
      <c r="DMI56"/>
      <c r="DMJ56"/>
      <c r="DMK56"/>
      <c r="DML56"/>
      <c r="DMM56"/>
      <c r="DMN56"/>
      <c r="DMO56"/>
      <c r="DMP56"/>
      <c r="DMQ56"/>
      <c r="DMR56"/>
      <c r="DMS56"/>
      <c r="DMT56"/>
      <c r="DMU56"/>
      <c r="DMV56"/>
      <c r="DMW56"/>
      <c r="DMX56"/>
      <c r="DMY56"/>
      <c r="DMZ56"/>
      <c r="DNA56"/>
      <c r="DNB56"/>
      <c r="DNC56"/>
      <c r="DND56"/>
      <c r="DNE56"/>
      <c r="DNF56"/>
      <c r="DNG56"/>
      <c r="DNH56"/>
      <c r="DNI56"/>
      <c r="DNJ56"/>
      <c r="DNK56"/>
      <c r="DNL56"/>
      <c r="DNM56"/>
      <c r="DNN56"/>
      <c r="DNO56"/>
      <c r="DNP56"/>
      <c r="DNQ56"/>
      <c r="DNR56"/>
      <c r="DNS56"/>
      <c r="DNT56"/>
      <c r="DNU56"/>
      <c r="DNV56"/>
      <c r="DNW56"/>
      <c r="DNX56"/>
      <c r="DNY56"/>
      <c r="DNZ56"/>
      <c r="DOA56"/>
      <c r="DOB56"/>
      <c r="DOC56"/>
      <c r="DOD56"/>
      <c r="DOE56"/>
      <c r="DOF56"/>
      <c r="DOG56"/>
      <c r="DOH56"/>
      <c r="DOI56"/>
      <c r="DOJ56"/>
      <c r="DOK56"/>
      <c r="DOL56"/>
      <c r="DOM56"/>
      <c r="DON56"/>
      <c r="DOO56"/>
      <c r="DOP56"/>
      <c r="DOQ56"/>
      <c r="DOR56"/>
      <c r="DOS56"/>
      <c r="DOT56"/>
      <c r="DOU56"/>
      <c r="DOV56"/>
      <c r="DOW56"/>
      <c r="DOX56"/>
      <c r="DOY56"/>
      <c r="DOZ56"/>
      <c r="DPA56"/>
      <c r="DPB56"/>
      <c r="DPC56"/>
      <c r="DPD56"/>
      <c r="DPE56"/>
      <c r="DPF56"/>
      <c r="DPG56"/>
      <c r="DPH56"/>
      <c r="DPI56"/>
      <c r="DPJ56"/>
      <c r="DPK56"/>
      <c r="DPL56"/>
      <c r="DPM56"/>
      <c r="DPN56"/>
      <c r="DPO56"/>
      <c r="DPP56"/>
      <c r="DPQ56"/>
      <c r="DPR56"/>
      <c r="DPS56"/>
      <c r="DPT56"/>
      <c r="DPU56"/>
      <c r="DPV56"/>
      <c r="DPW56"/>
      <c r="DPX56"/>
      <c r="DPY56"/>
      <c r="DPZ56"/>
      <c r="DQA56"/>
      <c r="DQB56"/>
      <c r="DQC56"/>
      <c r="DQD56"/>
      <c r="DQE56"/>
      <c r="DQF56"/>
      <c r="DQG56"/>
      <c r="DQH56"/>
      <c r="DQI56"/>
      <c r="DQJ56"/>
      <c r="DQK56"/>
      <c r="DQL56"/>
      <c r="DQM56"/>
      <c r="DQN56"/>
      <c r="DQO56"/>
      <c r="DQP56"/>
      <c r="DQQ56"/>
      <c r="DQR56"/>
      <c r="DQS56"/>
      <c r="DQT56"/>
      <c r="DQU56"/>
      <c r="DQV56"/>
      <c r="DQW56"/>
      <c r="DQX56"/>
      <c r="DQY56"/>
      <c r="DQZ56"/>
      <c r="DRA56"/>
      <c r="DRB56"/>
      <c r="DRC56"/>
      <c r="DRD56"/>
      <c r="DRE56"/>
      <c r="DRF56"/>
      <c r="DRG56"/>
      <c r="DRH56"/>
      <c r="DRI56"/>
      <c r="DRJ56"/>
      <c r="DRK56"/>
      <c r="DRL56"/>
      <c r="DRM56"/>
      <c r="DRN56"/>
      <c r="DRO56"/>
      <c r="DRP56"/>
      <c r="DRQ56"/>
      <c r="DRR56"/>
      <c r="DRS56"/>
      <c r="DRT56"/>
      <c r="DRU56"/>
      <c r="DRV56"/>
      <c r="DRW56"/>
      <c r="DRX56"/>
      <c r="DRY56"/>
      <c r="DRZ56"/>
      <c r="DSA56"/>
      <c r="DSB56"/>
      <c r="DSC56"/>
      <c r="DSD56"/>
      <c r="DSE56"/>
      <c r="DSF56"/>
      <c r="DSG56"/>
      <c r="DSH56"/>
      <c r="DSI56"/>
      <c r="DSJ56"/>
      <c r="DSK56"/>
      <c r="DSL56"/>
      <c r="DSM56"/>
      <c r="DSN56"/>
      <c r="DSO56"/>
      <c r="DSP56"/>
      <c r="DSQ56"/>
      <c r="DSR56"/>
      <c r="DSS56"/>
      <c r="DST56"/>
      <c r="DSU56"/>
      <c r="DSV56"/>
      <c r="DSW56"/>
      <c r="DSX56"/>
      <c r="DSY56"/>
      <c r="DSZ56"/>
      <c r="DTA56"/>
      <c r="DTB56"/>
      <c r="DTC56"/>
      <c r="DTD56"/>
      <c r="DTE56"/>
      <c r="DTF56"/>
      <c r="DTG56"/>
      <c r="DTH56"/>
      <c r="DTI56"/>
      <c r="DTJ56"/>
      <c r="DTK56"/>
      <c r="DTL56"/>
      <c r="DTM56"/>
      <c r="DTN56"/>
      <c r="DTO56"/>
      <c r="DTP56"/>
      <c r="DTQ56"/>
      <c r="DTR56"/>
      <c r="DTS56"/>
      <c r="DTT56"/>
      <c r="DTU56"/>
      <c r="DTV56"/>
      <c r="DTW56"/>
      <c r="DTX56"/>
      <c r="DTY56"/>
      <c r="DTZ56"/>
      <c r="DUA56"/>
      <c r="DUB56"/>
      <c r="DUC56"/>
      <c r="DUD56"/>
      <c r="DUE56"/>
      <c r="DUF56"/>
      <c r="DUG56"/>
      <c r="DUH56"/>
      <c r="DUI56"/>
      <c r="DUJ56"/>
      <c r="DUK56"/>
      <c r="DUL56"/>
      <c r="DUM56"/>
      <c r="DUN56"/>
      <c r="DUO56"/>
      <c r="DUP56"/>
      <c r="DUQ56"/>
      <c r="DUR56"/>
      <c r="DUS56"/>
      <c r="DUT56"/>
      <c r="DUU56"/>
      <c r="DUV56"/>
      <c r="DUW56"/>
      <c r="DUX56"/>
      <c r="DUY56"/>
      <c r="DUZ56"/>
      <c r="DVA56"/>
      <c r="DVB56"/>
      <c r="DVC56"/>
      <c r="DVD56"/>
      <c r="DVE56"/>
      <c r="DVF56"/>
      <c r="DVG56"/>
      <c r="DVH56"/>
      <c r="DVI56"/>
      <c r="DVJ56"/>
      <c r="DVK56"/>
      <c r="DVL56"/>
      <c r="DVM56"/>
      <c r="DVN56"/>
      <c r="DVO56"/>
      <c r="DVP56"/>
      <c r="DVQ56"/>
      <c r="DVR56"/>
      <c r="DVS56"/>
      <c r="DVT56"/>
      <c r="DVU56"/>
      <c r="DVV56"/>
      <c r="DVW56"/>
      <c r="DVX56"/>
      <c r="DVY56"/>
      <c r="DVZ56"/>
      <c r="DWA56"/>
      <c r="DWB56"/>
      <c r="DWC56"/>
      <c r="DWD56"/>
      <c r="DWE56"/>
      <c r="DWF56"/>
      <c r="DWG56"/>
      <c r="DWH56"/>
      <c r="DWI56"/>
      <c r="DWJ56"/>
      <c r="DWK56"/>
      <c r="DWL56"/>
      <c r="DWM56"/>
      <c r="DWN56"/>
      <c r="DWO56"/>
      <c r="DWP56"/>
      <c r="DWQ56"/>
      <c r="DWR56"/>
      <c r="DWS56"/>
      <c r="DWT56"/>
      <c r="DWU56"/>
      <c r="DWV56"/>
      <c r="DWW56"/>
      <c r="DWX56"/>
      <c r="DWY56"/>
      <c r="DWZ56"/>
      <c r="DXA56"/>
      <c r="DXB56"/>
      <c r="DXC56"/>
      <c r="DXD56"/>
      <c r="DXE56"/>
      <c r="DXF56"/>
      <c r="DXG56"/>
      <c r="DXH56"/>
      <c r="DXI56"/>
      <c r="DXJ56"/>
      <c r="DXK56"/>
      <c r="DXL56"/>
      <c r="DXM56"/>
      <c r="DXN56"/>
      <c r="DXO56"/>
      <c r="DXP56"/>
      <c r="DXQ56"/>
      <c r="DXR56"/>
      <c r="DXS56"/>
      <c r="DXT56"/>
      <c r="DXU56"/>
      <c r="DXV56"/>
      <c r="DXW56"/>
      <c r="DXX56"/>
      <c r="DXY56"/>
      <c r="DXZ56"/>
      <c r="DYA56"/>
      <c r="DYB56"/>
      <c r="DYC56"/>
      <c r="DYD56"/>
      <c r="DYE56"/>
      <c r="DYF56"/>
      <c r="DYG56"/>
      <c r="DYH56"/>
      <c r="DYI56"/>
      <c r="DYJ56"/>
      <c r="DYK56"/>
      <c r="DYL56"/>
      <c r="DYM56"/>
      <c r="DYN56"/>
      <c r="DYO56"/>
      <c r="DYP56"/>
      <c r="DYQ56"/>
      <c r="DYR56"/>
      <c r="DYS56"/>
      <c r="DYT56"/>
      <c r="DYU56"/>
      <c r="DYV56"/>
      <c r="DYW56"/>
      <c r="DYX56"/>
      <c r="DYY56"/>
      <c r="DYZ56"/>
      <c r="DZA56"/>
      <c r="DZB56"/>
      <c r="DZC56"/>
      <c r="DZD56"/>
      <c r="DZE56"/>
      <c r="DZF56"/>
      <c r="DZG56"/>
      <c r="DZH56"/>
      <c r="DZI56"/>
      <c r="DZJ56"/>
      <c r="DZK56"/>
      <c r="DZL56"/>
      <c r="DZM56"/>
      <c r="DZN56"/>
      <c r="DZO56"/>
      <c r="DZP56"/>
      <c r="DZQ56"/>
      <c r="DZR56"/>
      <c r="DZS56"/>
      <c r="DZT56"/>
      <c r="DZU56"/>
      <c r="DZV56"/>
      <c r="DZW56"/>
      <c r="DZX56"/>
      <c r="DZY56"/>
      <c r="DZZ56"/>
      <c r="EAA56"/>
      <c r="EAB56"/>
      <c r="EAC56"/>
      <c r="EAD56"/>
      <c r="EAE56"/>
      <c r="EAF56"/>
      <c r="EAG56"/>
      <c r="EAH56"/>
      <c r="EAI56"/>
      <c r="EAJ56"/>
      <c r="EAK56"/>
      <c r="EAL56"/>
      <c r="EAM56"/>
      <c r="EAN56"/>
      <c r="EAO56"/>
      <c r="EAP56"/>
      <c r="EAQ56"/>
      <c r="EAR56"/>
      <c r="EAS56"/>
      <c r="EAT56"/>
      <c r="EAU56"/>
      <c r="EAV56"/>
      <c r="EAW56"/>
      <c r="EAX56"/>
      <c r="EAY56"/>
      <c r="EAZ56"/>
      <c r="EBA56"/>
      <c r="EBB56"/>
      <c r="EBC56"/>
      <c r="EBD56"/>
      <c r="EBE56"/>
      <c r="EBF56"/>
      <c r="EBG56"/>
      <c r="EBH56"/>
      <c r="EBI56"/>
      <c r="EBJ56"/>
      <c r="EBK56"/>
      <c r="EBL56"/>
      <c r="EBM56"/>
      <c r="EBN56"/>
      <c r="EBO56"/>
      <c r="EBP56"/>
      <c r="EBQ56"/>
      <c r="EBR56"/>
      <c r="EBS56"/>
      <c r="EBT56"/>
      <c r="EBU56"/>
      <c r="EBV56"/>
      <c r="EBW56"/>
      <c r="EBX56"/>
      <c r="EBY56"/>
      <c r="EBZ56"/>
      <c r="ECA56"/>
      <c r="ECB56"/>
      <c r="ECC56"/>
      <c r="ECD56"/>
      <c r="ECE56"/>
      <c r="ECF56"/>
      <c r="ECG56"/>
      <c r="ECH56"/>
      <c r="ECI56"/>
      <c r="ECJ56"/>
      <c r="ECK56"/>
      <c r="ECL56"/>
      <c r="ECM56"/>
      <c r="ECN56"/>
      <c r="ECO56"/>
      <c r="ECP56"/>
      <c r="ECQ56"/>
      <c r="ECR56"/>
      <c r="ECS56"/>
      <c r="ECT56"/>
      <c r="ECU56"/>
      <c r="ECV56"/>
      <c r="ECW56"/>
      <c r="ECX56"/>
      <c r="ECY56"/>
      <c r="ECZ56"/>
      <c r="EDA56"/>
      <c r="EDB56"/>
      <c r="EDC56"/>
      <c r="EDD56"/>
      <c r="EDE56"/>
      <c r="EDF56"/>
      <c r="EDG56"/>
      <c r="EDH56"/>
      <c r="EDI56"/>
      <c r="EDJ56"/>
      <c r="EDK56"/>
      <c r="EDL56"/>
      <c r="EDM56"/>
      <c r="EDN56"/>
      <c r="EDO56"/>
      <c r="EDP56"/>
      <c r="EDQ56"/>
      <c r="EDR56"/>
      <c r="EDS56"/>
      <c r="EDT56"/>
      <c r="EDU56"/>
      <c r="EDV56"/>
      <c r="EDW56"/>
      <c r="EDX56"/>
      <c r="EDY56"/>
      <c r="EDZ56"/>
      <c r="EEA56"/>
      <c r="EEB56"/>
      <c r="EEC56"/>
      <c r="EED56"/>
      <c r="EEE56"/>
      <c r="EEF56"/>
      <c r="EEG56"/>
      <c r="EEH56"/>
      <c r="EEI56"/>
      <c r="EEJ56"/>
      <c r="EEK56"/>
      <c r="EEL56"/>
      <c r="EEM56"/>
      <c r="EEN56"/>
      <c r="EEO56"/>
      <c r="EEP56"/>
      <c r="EEQ56"/>
      <c r="EER56"/>
      <c r="EES56"/>
      <c r="EET56"/>
      <c r="EEU56"/>
      <c r="EEV56"/>
      <c r="EEW56"/>
      <c r="EEX56"/>
      <c r="EEY56"/>
      <c r="EEZ56"/>
      <c r="EFA56"/>
      <c r="EFB56"/>
      <c r="EFC56"/>
      <c r="EFD56"/>
      <c r="EFE56"/>
      <c r="EFF56"/>
      <c r="EFG56"/>
      <c r="EFH56"/>
      <c r="EFI56"/>
      <c r="EFJ56"/>
      <c r="EFK56"/>
      <c r="EFL56"/>
      <c r="EFM56"/>
      <c r="EFN56"/>
      <c r="EFO56"/>
      <c r="EFP56"/>
      <c r="EFQ56"/>
      <c r="EFR56"/>
      <c r="EFS56"/>
      <c r="EFT56"/>
      <c r="EFU56"/>
      <c r="EFV56"/>
      <c r="EFW56"/>
      <c r="EFX56"/>
      <c r="EFY56"/>
      <c r="EFZ56"/>
      <c r="EGA56"/>
      <c r="EGB56"/>
      <c r="EGC56"/>
      <c r="EGD56"/>
      <c r="EGE56"/>
      <c r="EGF56"/>
      <c r="EGG56"/>
      <c r="EGH56"/>
      <c r="EGI56"/>
      <c r="EGJ56"/>
      <c r="EGK56"/>
      <c r="EGL56"/>
      <c r="EGM56"/>
      <c r="EGN56"/>
      <c r="EGO56"/>
      <c r="EGP56"/>
      <c r="EGQ56"/>
      <c r="EGR56"/>
      <c r="EGS56"/>
      <c r="EGT56"/>
      <c r="EGU56"/>
      <c r="EGV56"/>
      <c r="EGW56"/>
      <c r="EGX56"/>
      <c r="EGY56"/>
      <c r="EGZ56"/>
      <c r="EHA56"/>
      <c r="EHB56"/>
      <c r="EHC56"/>
      <c r="EHD56"/>
      <c r="EHE56"/>
      <c r="EHF56"/>
      <c r="EHG56"/>
      <c r="EHH56"/>
      <c r="EHI56"/>
      <c r="EHJ56"/>
      <c r="EHK56"/>
      <c r="EHL56"/>
      <c r="EHM56"/>
      <c r="EHN56"/>
      <c r="EHO56"/>
      <c r="EHP56"/>
      <c r="EHQ56"/>
      <c r="EHR56"/>
      <c r="EHS56"/>
      <c r="EHT56"/>
      <c r="EHU56"/>
      <c r="EHV56"/>
      <c r="EHW56"/>
      <c r="EHX56"/>
      <c r="EHY56"/>
      <c r="EHZ56"/>
      <c r="EIA56"/>
      <c r="EIB56"/>
      <c r="EIC56"/>
      <c r="EID56"/>
      <c r="EIE56"/>
      <c r="EIF56"/>
      <c r="EIG56"/>
      <c r="EIH56"/>
      <c r="EII56"/>
      <c r="EIJ56"/>
      <c r="EIK56"/>
      <c r="EIL56"/>
      <c r="EIM56"/>
      <c r="EIN56"/>
      <c r="EIO56"/>
      <c r="EIP56"/>
      <c r="EIQ56"/>
      <c r="EIR56"/>
      <c r="EIS56"/>
      <c r="EIT56"/>
      <c r="EIU56"/>
      <c r="EIV56"/>
      <c r="EIW56"/>
      <c r="EIX56"/>
      <c r="EIY56"/>
      <c r="EIZ56"/>
      <c r="EJA56"/>
      <c r="EJB56"/>
      <c r="EJC56"/>
      <c r="EJD56"/>
      <c r="EJE56"/>
      <c r="EJF56"/>
      <c r="EJG56"/>
      <c r="EJH56"/>
      <c r="EJI56"/>
      <c r="EJJ56"/>
      <c r="EJK56"/>
      <c r="EJL56"/>
      <c r="EJM56"/>
      <c r="EJN56"/>
      <c r="EJO56"/>
      <c r="EJP56"/>
      <c r="EJQ56"/>
      <c r="EJR56"/>
      <c r="EJS56"/>
      <c r="EJT56"/>
      <c r="EJU56"/>
      <c r="EJV56"/>
      <c r="EJW56"/>
      <c r="EJX56"/>
      <c r="EJY56"/>
      <c r="EJZ56"/>
      <c r="EKA56"/>
      <c r="EKB56"/>
      <c r="EKC56"/>
      <c r="EKD56"/>
      <c r="EKE56"/>
      <c r="EKF56"/>
      <c r="EKG56"/>
      <c r="EKH56"/>
      <c r="EKI56"/>
      <c r="EKJ56"/>
      <c r="EKK56"/>
      <c r="EKL56"/>
      <c r="EKM56"/>
      <c r="EKN56"/>
      <c r="EKO56"/>
      <c r="EKP56"/>
      <c r="EKQ56"/>
      <c r="EKR56"/>
      <c r="EKS56"/>
      <c r="EKT56"/>
      <c r="EKU56"/>
      <c r="EKV56"/>
      <c r="EKW56"/>
      <c r="EKX56"/>
      <c r="EKY56"/>
      <c r="EKZ56"/>
      <c r="ELA56"/>
      <c r="ELB56"/>
      <c r="ELC56"/>
      <c r="ELD56"/>
      <c r="ELE56"/>
      <c r="ELF56"/>
      <c r="ELG56"/>
      <c r="ELH56"/>
      <c r="ELI56"/>
      <c r="ELJ56"/>
      <c r="ELK56"/>
      <c r="ELL56"/>
      <c r="ELM56"/>
      <c r="ELN56"/>
      <c r="ELO56"/>
      <c r="ELP56"/>
      <c r="ELQ56"/>
      <c r="ELR56"/>
      <c r="ELS56"/>
      <c r="ELT56"/>
      <c r="ELU56"/>
      <c r="ELV56"/>
      <c r="ELW56"/>
      <c r="ELX56"/>
      <c r="ELY56"/>
      <c r="ELZ56"/>
      <c r="EMA56"/>
      <c r="EMB56"/>
      <c r="EMC56"/>
      <c r="EMD56"/>
      <c r="EME56"/>
      <c r="EMF56"/>
      <c r="EMG56"/>
      <c r="EMH56"/>
      <c r="EMI56"/>
      <c r="EMJ56"/>
      <c r="EMK56"/>
      <c r="EML56"/>
      <c r="EMM56"/>
      <c r="EMN56"/>
      <c r="EMO56"/>
      <c r="EMP56"/>
      <c r="EMQ56"/>
      <c r="EMR56"/>
      <c r="EMS56"/>
      <c r="EMT56"/>
      <c r="EMU56"/>
      <c r="EMV56"/>
      <c r="EMW56"/>
      <c r="EMX56"/>
      <c r="EMY56"/>
      <c r="EMZ56"/>
      <c r="ENA56"/>
      <c r="ENB56"/>
      <c r="ENC56"/>
      <c r="END56"/>
      <c r="ENE56"/>
      <c r="ENF56"/>
      <c r="ENG56"/>
      <c r="ENH56"/>
      <c r="ENI56"/>
      <c r="ENJ56"/>
      <c r="ENK56"/>
      <c r="ENL56"/>
      <c r="ENM56"/>
      <c r="ENN56"/>
      <c r="ENO56"/>
      <c r="ENP56"/>
      <c r="ENQ56"/>
      <c r="ENR56"/>
      <c r="ENS56"/>
      <c r="ENT56"/>
      <c r="ENU56"/>
      <c r="ENV56"/>
      <c r="ENW56"/>
      <c r="ENX56"/>
      <c r="ENY56"/>
      <c r="ENZ56"/>
      <c r="EOA56"/>
      <c r="EOB56"/>
      <c r="EOC56"/>
      <c r="EOD56"/>
      <c r="EOE56"/>
      <c r="EOF56"/>
      <c r="EOG56"/>
      <c r="EOH56"/>
      <c r="EOI56"/>
      <c r="EOJ56"/>
      <c r="EOK56"/>
      <c r="EOL56"/>
      <c r="EOM56"/>
      <c r="EON56"/>
      <c r="EOO56"/>
      <c r="EOP56"/>
      <c r="EOQ56"/>
      <c r="EOR56"/>
      <c r="EOS56"/>
      <c r="EOT56"/>
      <c r="EOU56"/>
      <c r="EOV56"/>
      <c r="EOW56"/>
      <c r="EOX56"/>
      <c r="EOY56"/>
      <c r="EOZ56"/>
      <c r="EPA56"/>
      <c r="EPB56"/>
      <c r="EPC56"/>
      <c r="EPD56"/>
      <c r="EPE56"/>
      <c r="EPF56"/>
      <c r="EPG56"/>
      <c r="EPH56"/>
      <c r="EPI56"/>
      <c r="EPJ56"/>
      <c r="EPK56"/>
      <c r="EPL56"/>
      <c r="EPM56"/>
      <c r="EPN56"/>
      <c r="EPO56"/>
      <c r="EPP56"/>
      <c r="EPQ56"/>
      <c r="EPR56"/>
      <c r="EPS56"/>
      <c r="EPT56"/>
      <c r="EPU56"/>
      <c r="EPV56"/>
      <c r="EPW56"/>
      <c r="EPX56"/>
      <c r="EPY56"/>
      <c r="EPZ56"/>
      <c r="EQA56"/>
      <c r="EQB56"/>
      <c r="EQC56"/>
      <c r="EQD56"/>
      <c r="EQE56"/>
      <c r="EQF56"/>
      <c r="EQG56"/>
      <c r="EQH56"/>
      <c r="EQI56"/>
      <c r="EQJ56"/>
      <c r="EQK56"/>
      <c r="EQL56"/>
      <c r="EQM56"/>
      <c r="EQN56"/>
      <c r="EQO56"/>
      <c r="EQP56"/>
      <c r="EQQ56"/>
      <c r="EQR56"/>
      <c r="EQS56"/>
      <c r="EQT56"/>
      <c r="EQU56"/>
      <c r="EQV56"/>
      <c r="EQW56"/>
      <c r="EQX56"/>
      <c r="EQY56"/>
      <c r="EQZ56"/>
      <c r="ERA56"/>
      <c r="ERB56"/>
      <c r="ERC56"/>
      <c r="ERD56"/>
      <c r="ERE56"/>
      <c r="ERF56"/>
      <c r="ERG56"/>
      <c r="ERH56"/>
      <c r="ERI56"/>
      <c r="ERJ56"/>
      <c r="ERK56"/>
      <c r="ERL56"/>
      <c r="ERM56"/>
      <c r="ERN56"/>
      <c r="ERO56"/>
      <c r="ERP56"/>
      <c r="ERQ56"/>
      <c r="ERR56"/>
      <c r="ERS56"/>
      <c r="ERT56"/>
      <c r="ERU56"/>
      <c r="ERV56"/>
      <c r="ERW56"/>
      <c r="ERX56"/>
      <c r="ERY56"/>
      <c r="ERZ56"/>
      <c r="ESA56"/>
      <c r="ESB56"/>
      <c r="ESC56"/>
      <c r="ESD56"/>
      <c r="ESE56"/>
      <c r="ESF56"/>
      <c r="ESG56"/>
      <c r="ESH56"/>
      <c r="ESI56"/>
      <c r="ESJ56"/>
      <c r="ESK56"/>
      <c r="ESL56"/>
      <c r="ESM56"/>
      <c r="ESN56"/>
      <c r="ESO56"/>
      <c r="ESP56"/>
      <c r="ESQ56"/>
      <c r="ESR56"/>
      <c r="ESS56"/>
      <c r="EST56"/>
      <c r="ESU56"/>
      <c r="ESV56"/>
      <c r="ESW56"/>
      <c r="ESX56"/>
      <c r="ESY56"/>
      <c r="ESZ56"/>
      <c r="ETA56"/>
      <c r="ETB56"/>
      <c r="ETC56"/>
      <c r="ETD56"/>
      <c r="ETE56"/>
      <c r="ETF56"/>
      <c r="ETG56"/>
      <c r="ETH56"/>
      <c r="ETI56"/>
      <c r="ETJ56"/>
      <c r="ETK56"/>
      <c r="ETL56"/>
      <c r="ETM56"/>
      <c r="ETN56"/>
      <c r="ETO56"/>
      <c r="ETP56"/>
      <c r="ETQ56"/>
      <c r="ETR56"/>
      <c r="ETS56"/>
      <c r="ETT56"/>
      <c r="ETU56"/>
      <c r="ETV56"/>
      <c r="ETW56"/>
      <c r="ETX56"/>
      <c r="ETY56"/>
      <c r="ETZ56"/>
      <c r="EUA56"/>
      <c r="EUB56"/>
      <c r="EUC56"/>
      <c r="EUD56"/>
      <c r="EUE56"/>
      <c r="EUF56"/>
      <c r="EUG56"/>
      <c r="EUH56"/>
      <c r="EUI56"/>
      <c r="EUJ56"/>
      <c r="EUK56"/>
      <c r="EUL56"/>
      <c r="EUM56"/>
      <c r="EUN56"/>
      <c r="EUO56"/>
      <c r="EUP56"/>
      <c r="EUQ56"/>
      <c r="EUR56"/>
      <c r="EUS56"/>
      <c r="EUT56"/>
      <c r="EUU56"/>
      <c r="EUV56"/>
      <c r="EUW56"/>
      <c r="EUX56"/>
      <c r="EUY56"/>
      <c r="EUZ56"/>
      <c r="EVA56"/>
      <c r="EVB56"/>
      <c r="EVC56"/>
      <c r="EVD56"/>
      <c r="EVE56"/>
      <c r="EVF56"/>
      <c r="EVG56"/>
      <c r="EVH56"/>
      <c r="EVI56"/>
      <c r="EVJ56"/>
      <c r="EVK56"/>
      <c r="EVL56"/>
      <c r="EVM56"/>
      <c r="EVN56"/>
      <c r="EVO56"/>
      <c r="EVP56"/>
      <c r="EVQ56"/>
      <c r="EVR56"/>
      <c r="EVS56"/>
      <c r="EVT56"/>
      <c r="EVU56"/>
      <c r="EVV56"/>
      <c r="EVW56"/>
      <c r="EVX56"/>
      <c r="EVY56"/>
      <c r="EVZ56"/>
      <c r="EWA56"/>
      <c r="EWB56"/>
      <c r="EWC56"/>
      <c r="EWD56"/>
      <c r="EWE56"/>
      <c r="EWF56"/>
      <c r="EWG56"/>
      <c r="EWH56"/>
      <c r="EWI56"/>
      <c r="EWJ56"/>
      <c r="EWK56"/>
      <c r="EWL56"/>
      <c r="EWM56"/>
      <c r="EWN56"/>
      <c r="EWO56"/>
      <c r="EWP56"/>
      <c r="EWQ56"/>
      <c r="EWR56"/>
      <c r="EWS56"/>
      <c r="EWT56"/>
      <c r="EWU56"/>
      <c r="EWV56"/>
      <c r="EWW56"/>
      <c r="EWX56"/>
      <c r="EWY56"/>
      <c r="EWZ56"/>
      <c r="EXA56"/>
      <c r="EXB56"/>
      <c r="EXC56"/>
      <c r="EXD56"/>
      <c r="EXE56"/>
      <c r="EXF56"/>
      <c r="EXG56"/>
      <c r="EXH56"/>
      <c r="EXI56"/>
      <c r="EXJ56"/>
      <c r="EXK56"/>
      <c r="EXL56"/>
      <c r="EXM56"/>
      <c r="EXN56"/>
      <c r="EXO56"/>
      <c r="EXP56"/>
      <c r="EXQ56"/>
      <c r="EXR56"/>
      <c r="EXS56"/>
      <c r="EXT56"/>
      <c r="EXU56"/>
      <c r="EXV56"/>
      <c r="EXW56"/>
      <c r="EXX56"/>
      <c r="EXY56"/>
      <c r="EXZ56"/>
      <c r="EYA56"/>
      <c r="EYB56"/>
      <c r="EYC56"/>
      <c r="EYD56"/>
      <c r="EYE56"/>
      <c r="EYF56"/>
      <c r="EYG56"/>
      <c r="EYH56"/>
      <c r="EYI56"/>
      <c r="EYJ56"/>
      <c r="EYK56"/>
      <c r="EYL56"/>
      <c r="EYM56"/>
      <c r="EYN56"/>
      <c r="EYO56"/>
      <c r="EYP56"/>
      <c r="EYQ56"/>
      <c r="EYR56"/>
      <c r="EYS56"/>
      <c r="EYT56"/>
      <c r="EYU56"/>
      <c r="EYV56"/>
      <c r="EYW56"/>
      <c r="EYX56"/>
      <c r="EYY56"/>
      <c r="EYZ56"/>
      <c r="EZA56"/>
      <c r="EZB56"/>
      <c r="EZC56"/>
      <c r="EZD56"/>
      <c r="EZE56"/>
      <c r="EZF56"/>
      <c r="EZG56"/>
      <c r="EZH56"/>
      <c r="EZI56"/>
      <c r="EZJ56"/>
      <c r="EZK56"/>
      <c r="EZL56"/>
      <c r="EZM56"/>
      <c r="EZN56"/>
      <c r="EZO56"/>
      <c r="EZP56"/>
      <c r="EZQ56"/>
      <c r="EZR56"/>
      <c r="EZS56"/>
      <c r="EZT56"/>
      <c r="EZU56"/>
      <c r="EZV56"/>
      <c r="EZW56"/>
      <c r="EZX56"/>
      <c r="EZY56"/>
      <c r="EZZ56"/>
      <c r="FAA56"/>
      <c r="FAB56"/>
      <c r="FAC56"/>
      <c r="FAD56"/>
      <c r="FAE56"/>
      <c r="FAF56"/>
      <c r="FAG56"/>
      <c r="FAH56"/>
      <c r="FAI56"/>
      <c r="FAJ56"/>
      <c r="FAK56"/>
      <c r="FAL56"/>
      <c r="FAM56"/>
      <c r="FAN56"/>
      <c r="FAO56"/>
      <c r="FAP56"/>
      <c r="FAQ56"/>
      <c r="FAR56"/>
      <c r="FAS56"/>
      <c r="FAT56"/>
      <c r="FAU56"/>
      <c r="FAV56"/>
      <c r="FAW56"/>
      <c r="FAX56"/>
      <c r="FAY56"/>
      <c r="FAZ56"/>
      <c r="FBA56"/>
      <c r="FBB56"/>
      <c r="FBC56"/>
      <c r="FBD56"/>
      <c r="FBE56"/>
      <c r="FBF56"/>
      <c r="FBG56"/>
      <c r="FBH56"/>
      <c r="FBI56"/>
      <c r="FBJ56"/>
      <c r="FBK56"/>
      <c r="FBL56"/>
      <c r="FBM56"/>
      <c r="FBN56"/>
      <c r="FBO56"/>
      <c r="FBP56"/>
      <c r="FBQ56"/>
      <c r="FBR56"/>
      <c r="FBS56"/>
      <c r="FBT56"/>
      <c r="FBU56"/>
      <c r="FBV56"/>
      <c r="FBW56"/>
      <c r="FBX56"/>
      <c r="FBY56"/>
      <c r="FBZ56"/>
      <c r="FCA56"/>
      <c r="FCB56"/>
      <c r="FCC56"/>
      <c r="FCD56"/>
      <c r="FCE56"/>
      <c r="FCF56"/>
      <c r="FCG56"/>
      <c r="FCH56"/>
      <c r="FCI56"/>
      <c r="FCJ56"/>
      <c r="FCK56"/>
      <c r="FCL56"/>
      <c r="FCM56"/>
      <c r="FCN56"/>
      <c r="FCO56"/>
      <c r="FCP56"/>
      <c r="FCQ56"/>
      <c r="FCR56"/>
      <c r="FCS56"/>
      <c r="FCT56"/>
      <c r="FCU56"/>
      <c r="FCV56"/>
      <c r="FCW56"/>
      <c r="FCX56"/>
      <c r="FCY56"/>
      <c r="FCZ56"/>
      <c r="FDA56"/>
      <c r="FDB56"/>
      <c r="FDC56"/>
      <c r="FDD56"/>
      <c r="FDE56"/>
      <c r="FDF56"/>
      <c r="FDG56"/>
      <c r="FDH56"/>
      <c r="FDI56"/>
      <c r="FDJ56"/>
      <c r="FDK56"/>
      <c r="FDL56"/>
      <c r="FDM56"/>
      <c r="FDN56"/>
      <c r="FDO56"/>
      <c r="FDP56"/>
      <c r="FDQ56"/>
      <c r="FDR56"/>
      <c r="FDS56"/>
      <c r="FDT56"/>
      <c r="FDU56"/>
      <c r="FDV56"/>
      <c r="FDW56"/>
      <c r="FDX56"/>
      <c r="FDY56"/>
      <c r="FDZ56"/>
      <c r="FEA56"/>
      <c r="FEB56"/>
      <c r="FEC56"/>
      <c r="FED56"/>
      <c r="FEE56"/>
      <c r="FEF56"/>
      <c r="FEG56"/>
      <c r="FEH56"/>
      <c r="FEI56"/>
      <c r="FEJ56"/>
      <c r="FEK56"/>
      <c r="FEL56"/>
      <c r="FEM56"/>
      <c r="FEN56"/>
      <c r="FEO56"/>
      <c r="FEP56"/>
      <c r="FEQ56"/>
      <c r="FER56"/>
      <c r="FES56"/>
      <c r="FET56"/>
      <c r="FEU56"/>
      <c r="FEV56"/>
      <c r="FEW56"/>
      <c r="FEX56"/>
      <c r="FEY56"/>
      <c r="FEZ56"/>
      <c r="FFA56"/>
      <c r="FFB56"/>
      <c r="FFC56"/>
      <c r="FFD56"/>
      <c r="FFE56"/>
      <c r="FFF56"/>
      <c r="FFG56"/>
      <c r="FFH56"/>
      <c r="FFI56"/>
      <c r="FFJ56"/>
      <c r="FFK56"/>
      <c r="FFL56"/>
      <c r="FFM56"/>
      <c r="FFN56"/>
      <c r="FFO56"/>
      <c r="FFP56"/>
      <c r="FFQ56"/>
      <c r="FFR56"/>
      <c r="FFS56"/>
      <c r="FFT56"/>
      <c r="FFU56"/>
      <c r="FFV56"/>
      <c r="FFW56"/>
      <c r="FFX56"/>
      <c r="FFY56"/>
      <c r="FFZ56"/>
      <c r="FGA56"/>
      <c r="FGB56"/>
      <c r="FGC56"/>
      <c r="FGD56"/>
      <c r="FGE56"/>
      <c r="FGF56"/>
      <c r="FGG56"/>
      <c r="FGH56"/>
      <c r="FGI56"/>
      <c r="FGJ56"/>
      <c r="FGK56"/>
      <c r="FGL56"/>
      <c r="FGM56"/>
      <c r="FGN56"/>
      <c r="FGO56"/>
      <c r="FGP56"/>
      <c r="FGQ56"/>
      <c r="FGR56"/>
      <c r="FGS56"/>
      <c r="FGT56"/>
      <c r="FGU56"/>
      <c r="FGV56"/>
      <c r="FGW56"/>
      <c r="FGX56"/>
      <c r="FGY56"/>
      <c r="FGZ56"/>
      <c r="FHA56"/>
      <c r="FHB56"/>
      <c r="FHC56"/>
      <c r="FHD56"/>
      <c r="FHE56"/>
      <c r="FHF56"/>
      <c r="FHG56"/>
      <c r="FHH56"/>
      <c r="FHI56"/>
      <c r="FHJ56"/>
      <c r="FHK56"/>
      <c r="FHL56"/>
      <c r="FHM56"/>
      <c r="FHN56"/>
      <c r="FHO56"/>
      <c r="FHP56"/>
      <c r="FHQ56"/>
      <c r="FHR56"/>
      <c r="FHS56"/>
      <c r="FHT56"/>
      <c r="FHU56"/>
      <c r="FHV56"/>
      <c r="FHW56"/>
      <c r="FHX56"/>
      <c r="FHY56"/>
      <c r="FHZ56"/>
      <c r="FIA56"/>
      <c r="FIB56"/>
      <c r="FIC56"/>
      <c r="FID56"/>
      <c r="FIE56"/>
      <c r="FIF56"/>
      <c r="FIG56"/>
      <c r="FIH56"/>
      <c r="FII56"/>
      <c r="FIJ56"/>
      <c r="FIK56"/>
      <c r="FIL56"/>
      <c r="FIM56"/>
      <c r="FIN56"/>
      <c r="FIO56"/>
      <c r="FIP56"/>
      <c r="FIQ56"/>
      <c r="FIR56"/>
      <c r="FIS56"/>
      <c r="FIT56"/>
      <c r="FIU56"/>
      <c r="FIV56"/>
      <c r="FIW56"/>
      <c r="FIX56"/>
      <c r="FIY56"/>
      <c r="FIZ56"/>
      <c r="FJA56"/>
      <c r="FJB56"/>
      <c r="FJC56"/>
      <c r="FJD56"/>
      <c r="FJE56"/>
      <c r="FJF56"/>
      <c r="FJG56"/>
      <c r="FJH56"/>
      <c r="FJI56"/>
      <c r="FJJ56"/>
      <c r="FJK56"/>
      <c r="FJL56"/>
      <c r="FJM56"/>
      <c r="FJN56"/>
      <c r="FJO56"/>
      <c r="FJP56"/>
      <c r="FJQ56"/>
      <c r="FJR56"/>
      <c r="FJS56"/>
      <c r="FJT56"/>
      <c r="FJU56"/>
      <c r="FJV56"/>
      <c r="FJW56"/>
      <c r="FJX56"/>
      <c r="FJY56"/>
      <c r="FJZ56"/>
      <c r="FKA56"/>
      <c r="FKB56"/>
      <c r="FKC56"/>
      <c r="FKD56"/>
      <c r="FKE56"/>
      <c r="FKF56"/>
      <c r="FKG56"/>
      <c r="FKH56"/>
      <c r="FKI56"/>
      <c r="FKJ56"/>
      <c r="FKK56"/>
      <c r="FKL56"/>
      <c r="FKM56"/>
      <c r="FKN56"/>
      <c r="FKO56"/>
      <c r="FKP56"/>
      <c r="FKQ56"/>
      <c r="FKR56"/>
      <c r="FKS56"/>
      <c r="FKT56"/>
      <c r="FKU56"/>
      <c r="FKV56"/>
      <c r="FKW56"/>
      <c r="FKX56"/>
      <c r="FKY56"/>
      <c r="FKZ56"/>
      <c r="FLA56"/>
      <c r="FLB56"/>
      <c r="FLC56"/>
      <c r="FLD56"/>
      <c r="FLE56"/>
      <c r="FLF56"/>
      <c r="FLG56"/>
      <c r="FLH56"/>
      <c r="FLI56"/>
      <c r="FLJ56"/>
      <c r="FLK56"/>
      <c r="FLL56"/>
      <c r="FLM56"/>
      <c r="FLN56"/>
      <c r="FLO56"/>
      <c r="FLP56"/>
      <c r="FLQ56"/>
      <c r="FLR56"/>
      <c r="FLS56"/>
      <c r="FLT56"/>
      <c r="FLU56"/>
      <c r="FLV56"/>
      <c r="FLW56"/>
      <c r="FLX56"/>
      <c r="FLY56"/>
      <c r="FLZ56"/>
      <c r="FMA56"/>
      <c r="FMB56"/>
      <c r="FMC56"/>
      <c r="FMD56"/>
      <c r="FME56"/>
      <c r="FMF56"/>
      <c r="FMG56"/>
      <c r="FMH56"/>
      <c r="FMI56"/>
      <c r="FMJ56"/>
      <c r="FMK56"/>
      <c r="FML56"/>
      <c r="FMM56"/>
      <c r="FMN56"/>
      <c r="FMO56"/>
      <c r="FMP56"/>
      <c r="FMQ56"/>
      <c r="FMR56"/>
      <c r="FMS56"/>
      <c r="FMT56"/>
      <c r="FMU56"/>
      <c r="FMV56"/>
      <c r="FMW56"/>
      <c r="FMX56"/>
      <c r="FMY56"/>
      <c r="FMZ56"/>
      <c r="FNA56"/>
      <c r="FNB56"/>
      <c r="FNC56"/>
      <c r="FND56"/>
      <c r="FNE56"/>
      <c r="FNF56"/>
      <c r="FNG56"/>
      <c r="FNH56"/>
      <c r="FNI56"/>
      <c r="FNJ56"/>
      <c r="FNK56"/>
      <c r="FNL56"/>
      <c r="FNM56"/>
      <c r="FNN56"/>
      <c r="FNO56"/>
      <c r="FNP56"/>
      <c r="FNQ56"/>
      <c r="FNR56"/>
      <c r="FNS56"/>
      <c r="FNT56"/>
      <c r="FNU56"/>
      <c r="FNV56"/>
      <c r="FNW56"/>
      <c r="FNX56"/>
      <c r="FNY56"/>
      <c r="FNZ56"/>
      <c r="FOA56"/>
      <c r="FOB56"/>
      <c r="FOC56"/>
      <c r="FOD56"/>
      <c r="FOE56"/>
      <c r="FOF56"/>
      <c r="FOG56"/>
      <c r="FOH56"/>
      <c r="FOI56"/>
      <c r="FOJ56"/>
      <c r="FOK56"/>
      <c r="FOL56"/>
      <c r="FOM56"/>
      <c r="FON56"/>
      <c r="FOO56"/>
      <c r="FOP56"/>
      <c r="FOQ56"/>
      <c r="FOR56"/>
      <c r="FOS56"/>
      <c r="FOT56"/>
      <c r="FOU56"/>
      <c r="FOV56"/>
      <c r="FOW56"/>
      <c r="FOX56"/>
      <c r="FOY56"/>
      <c r="FOZ56"/>
      <c r="FPA56"/>
      <c r="FPB56"/>
      <c r="FPC56"/>
      <c r="FPD56"/>
      <c r="FPE56"/>
      <c r="FPF56"/>
      <c r="FPG56"/>
      <c r="FPH56"/>
      <c r="FPI56"/>
      <c r="FPJ56"/>
      <c r="FPK56"/>
      <c r="FPL56"/>
      <c r="FPM56"/>
      <c r="FPN56"/>
      <c r="FPO56"/>
      <c r="FPP56"/>
      <c r="FPQ56"/>
      <c r="FPR56"/>
      <c r="FPS56"/>
      <c r="FPT56"/>
      <c r="FPU56"/>
      <c r="FPV56"/>
      <c r="FPW56"/>
      <c r="FPX56"/>
      <c r="FPY56"/>
      <c r="FPZ56"/>
      <c r="FQA56"/>
      <c r="FQB56"/>
      <c r="FQC56"/>
      <c r="FQD56"/>
      <c r="FQE56"/>
      <c r="FQF56"/>
      <c r="FQG56"/>
      <c r="FQH56"/>
      <c r="FQI56"/>
      <c r="FQJ56"/>
      <c r="FQK56"/>
      <c r="FQL56"/>
      <c r="FQM56"/>
      <c r="FQN56"/>
      <c r="FQO56"/>
      <c r="FQP56"/>
      <c r="FQQ56"/>
      <c r="FQR56"/>
      <c r="FQS56"/>
      <c r="FQT56"/>
      <c r="FQU56"/>
      <c r="FQV56"/>
      <c r="FQW56"/>
      <c r="FQX56"/>
      <c r="FQY56"/>
      <c r="FQZ56"/>
      <c r="FRA56"/>
      <c r="FRB56"/>
      <c r="FRC56"/>
      <c r="FRD56"/>
      <c r="FRE56"/>
      <c r="FRF56"/>
      <c r="FRG56"/>
      <c r="FRH56"/>
      <c r="FRI56"/>
      <c r="FRJ56"/>
      <c r="FRK56"/>
      <c r="FRL56"/>
      <c r="FRM56"/>
      <c r="FRN56"/>
      <c r="FRO56"/>
      <c r="FRP56"/>
      <c r="FRQ56"/>
      <c r="FRR56"/>
      <c r="FRS56"/>
      <c r="FRT56"/>
      <c r="FRU56"/>
      <c r="FRV56"/>
      <c r="FRW56"/>
      <c r="FRX56"/>
      <c r="FRY56"/>
      <c r="FRZ56"/>
      <c r="FSA56"/>
      <c r="FSB56"/>
      <c r="FSC56"/>
      <c r="FSD56"/>
      <c r="FSE56"/>
      <c r="FSF56"/>
      <c r="FSG56"/>
      <c r="FSH56"/>
      <c r="FSI56"/>
      <c r="FSJ56"/>
      <c r="FSK56"/>
      <c r="FSL56"/>
      <c r="FSM56"/>
      <c r="FSN56"/>
      <c r="FSO56"/>
      <c r="FSP56"/>
      <c r="FSQ56"/>
      <c r="FSR56"/>
      <c r="FSS56"/>
      <c r="FST56"/>
      <c r="FSU56"/>
      <c r="FSV56"/>
      <c r="FSW56"/>
      <c r="FSX56"/>
      <c r="FSY56"/>
      <c r="FSZ56"/>
      <c r="FTA56"/>
      <c r="FTB56"/>
      <c r="FTC56"/>
      <c r="FTD56"/>
      <c r="FTE56"/>
      <c r="FTF56"/>
      <c r="FTG56"/>
      <c r="FTH56"/>
      <c r="FTI56"/>
      <c r="FTJ56"/>
      <c r="FTK56"/>
      <c r="FTL56"/>
      <c r="FTM56"/>
      <c r="FTN56"/>
      <c r="FTO56"/>
      <c r="FTP56"/>
      <c r="FTQ56"/>
      <c r="FTR56"/>
      <c r="FTS56"/>
      <c r="FTT56"/>
      <c r="FTU56"/>
      <c r="FTV56"/>
      <c r="FTW56"/>
      <c r="FTX56"/>
      <c r="FTY56"/>
      <c r="FTZ56"/>
      <c r="FUA56"/>
      <c r="FUB56"/>
      <c r="FUC56"/>
      <c r="FUD56"/>
      <c r="FUE56"/>
      <c r="FUF56"/>
      <c r="FUG56"/>
      <c r="FUH56"/>
      <c r="FUI56"/>
      <c r="FUJ56"/>
      <c r="FUK56"/>
      <c r="FUL56"/>
      <c r="FUM56"/>
      <c r="FUN56"/>
      <c r="FUO56"/>
      <c r="FUP56"/>
      <c r="FUQ56"/>
      <c r="FUR56"/>
      <c r="FUS56"/>
      <c r="FUT56"/>
      <c r="FUU56"/>
      <c r="FUV56"/>
      <c r="FUW56"/>
      <c r="FUX56"/>
      <c r="FUY56"/>
      <c r="FUZ56"/>
      <c r="FVA56"/>
      <c r="FVB56"/>
      <c r="FVC56"/>
      <c r="FVD56"/>
      <c r="FVE56"/>
      <c r="FVF56"/>
      <c r="FVG56"/>
      <c r="FVH56"/>
      <c r="FVI56"/>
      <c r="FVJ56"/>
      <c r="FVK56"/>
      <c r="FVL56"/>
      <c r="FVM56"/>
      <c r="FVN56"/>
      <c r="FVO56"/>
      <c r="FVP56"/>
      <c r="FVQ56"/>
      <c r="FVR56"/>
      <c r="FVS56"/>
      <c r="FVT56"/>
      <c r="FVU56"/>
      <c r="FVV56"/>
      <c r="FVW56"/>
      <c r="FVX56"/>
      <c r="FVY56"/>
      <c r="FVZ56"/>
      <c r="FWA56"/>
      <c r="FWB56"/>
      <c r="FWC56"/>
      <c r="FWD56"/>
      <c r="FWE56"/>
      <c r="FWF56"/>
      <c r="FWG56"/>
      <c r="FWH56"/>
      <c r="FWI56"/>
      <c r="FWJ56"/>
      <c r="FWK56"/>
      <c r="FWL56"/>
      <c r="FWM56"/>
      <c r="FWN56"/>
      <c r="FWO56"/>
      <c r="FWP56"/>
      <c r="FWQ56"/>
      <c r="FWR56"/>
      <c r="FWS56"/>
      <c r="FWT56"/>
      <c r="FWU56"/>
      <c r="FWV56"/>
      <c r="FWW56"/>
      <c r="FWX56"/>
      <c r="FWY56"/>
      <c r="FWZ56"/>
      <c r="FXA56"/>
      <c r="FXB56"/>
      <c r="FXC56"/>
      <c r="FXD56"/>
      <c r="FXE56"/>
      <c r="FXF56"/>
      <c r="FXG56"/>
      <c r="FXH56"/>
      <c r="FXI56"/>
      <c r="FXJ56"/>
      <c r="FXK56"/>
      <c r="FXL56"/>
      <c r="FXM56"/>
      <c r="FXN56"/>
      <c r="FXO56"/>
      <c r="FXP56"/>
      <c r="FXQ56"/>
      <c r="FXR56"/>
      <c r="FXS56"/>
      <c r="FXT56"/>
      <c r="FXU56"/>
      <c r="FXV56"/>
      <c r="FXW56"/>
      <c r="FXX56"/>
      <c r="FXY56"/>
      <c r="FXZ56"/>
      <c r="FYA56"/>
      <c r="FYB56"/>
      <c r="FYC56"/>
      <c r="FYD56"/>
      <c r="FYE56"/>
      <c r="FYF56"/>
      <c r="FYG56"/>
      <c r="FYH56"/>
      <c r="FYI56"/>
      <c r="FYJ56"/>
      <c r="FYK56"/>
      <c r="FYL56"/>
      <c r="FYM56"/>
      <c r="FYN56"/>
      <c r="FYO56"/>
      <c r="FYP56"/>
      <c r="FYQ56"/>
      <c r="FYR56"/>
      <c r="FYS56"/>
      <c r="FYT56"/>
      <c r="FYU56"/>
      <c r="FYV56"/>
      <c r="FYW56"/>
      <c r="FYX56"/>
      <c r="FYY56"/>
      <c r="FYZ56"/>
      <c r="FZA56"/>
      <c r="FZB56"/>
      <c r="FZC56"/>
      <c r="FZD56"/>
      <c r="FZE56"/>
      <c r="FZF56"/>
      <c r="FZG56"/>
      <c r="FZH56"/>
      <c r="FZI56"/>
      <c r="FZJ56"/>
      <c r="FZK56"/>
      <c r="FZL56"/>
      <c r="FZM56"/>
      <c r="FZN56"/>
      <c r="FZO56"/>
      <c r="FZP56"/>
      <c r="FZQ56"/>
      <c r="FZR56"/>
      <c r="FZS56"/>
      <c r="FZT56"/>
      <c r="FZU56"/>
      <c r="FZV56"/>
      <c r="FZW56"/>
      <c r="FZX56"/>
      <c r="FZY56"/>
      <c r="FZZ56"/>
      <c r="GAA56"/>
      <c r="GAB56"/>
      <c r="GAC56"/>
      <c r="GAD56"/>
      <c r="GAE56"/>
      <c r="GAF56"/>
      <c r="GAG56"/>
      <c r="GAH56"/>
      <c r="GAI56"/>
      <c r="GAJ56"/>
      <c r="GAK56"/>
      <c r="GAL56"/>
      <c r="GAM56"/>
      <c r="GAN56"/>
      <c r="GAO56"/>
      <c r="GAP56"/>
      <c r="GAQ56"/>
      <c r="GAR56"/>
      <c r="GAS56"/>
      <c r="GAT56"/>
      <c r="GAU56"/>
      <c r="GAV56"/>
      <c r="GAW56"/>
      <c r="GAX56"/>
      <c r="GAY56"/>
      <c r="GAZ56"/>
      <c r="GBA56"/>
      <c r="GBB56"/>
      <c r="GBC56"/>
      <c r="GBD56"/>
      <c r="GBE56"/>
      <c r="GBF56"/>
      <c r="GBG56"/>
      <c r="GBH56"/>
      <c r="GBI56"/>
      <c r="GBJ56"/>
      <c r="GBK56"/>
      <c r="GBL56"/>
      <c r="GBM56"/>
      <c r="GBN56"/>
      <c r="GBO56"/>
      <c r="GBP56"/>
      <c r="GBQ56"/>
      <c r="GBR56"/>
      <c r="GBS56"/>
      <c r="GBT56"/>
      <c r="GBU56"/>
      <c r="GBV56"/>
      <c r="GBW56"/>
      <c r="GBX56"/>
      <c r="GBY56"/>
      <c r="GBZ56"/>
      <c r="GCA56"/>
      <c r="GCB56"/>
      <c r="GCC56"/>
      <c r="GCD56"/>
      <c r="GCE56"/>
      <c r="GCF56"/>
      <c r="GCG56"/>
      <c r="GCH56"/>
      <c r="GCI56"/>
      <c r="GCJ56"/>
      <c r="GCK56"/>
      <c r="GCL56"/>
      <c r="GCM56"/>
      <c r="GCN56"/>
      <c r="GCO56"/>
      <c r="GCP56"/>
      <c r="GCQ56"/>
      <c r="GCR56"/>
      <c r="GCS56"/>
      <c r="GCT56"/>
      <c r="GCU56"/>
      <c r="GCV56"/>
      <c r="GCW56"/>
      <c r="GCX56"/>
      <c r="GCY56"/>
      <c r="GCZ56"/>
      <c r="GDA56"/>
      <c r="GDB56"/>
      <c r="GDC56"/>
      <c r="GDD56"/>
      <c r="GDE56"/>
      <c r="GDF56"/>
      <c r="GDG56"/>
      <c r="GDH56"/>
      <c r="GDI56"/>
      <c r="GDJ56"/>
      <c r="GDK56"/>
      <c r="GDL56"/>
      <c r="GDM56"/>
      <c r="GDN56"/>
      <c r="GDO56"/>
      <c r="GDP56"/>
      <c r="GDQ56"/>
      <c r="GDR56"/>
      <c r="GDS56"/>
      <c r="GDT56"/>
      <c r="GDU56"/>
      <c r="GDV56"/>
      <c r="GDW56"/>
      <c r="GDX56"/>
      <c r="GDY56"/>
      <c r="GDZ56"/>
      <c r="GEA56"/>
      <c r="GEB56"/>
      <c r="GEC56"/>
      <c r="GED56"/>
      <c r="GEE56"/>
      <c r="GEF56"/>
      <c r="GEG56"/>
      <c r="GEH56"/>
      <c r="GEI56"/>
      <c r="GEJ56"/>
      <c r="GEK56"/>
      <c r="GEL56"/>
      <c r="GEM56"/>
      <c r="GEN56"/>
      <c r="GEO56"/>
      <c r="GEP56"/>
      <c r="GEQ56"/>
      <c r="GER56"/>
      <c r="GES56"/>
      <c r="GET56"/>
      <c r="GEU56"/>
      <c r="GEV56"/>
      <c r="GEW56"/>
      <c r="GEX56"/>
      <c r="GEY56"/>
      <c r="GEZ56"/>
      <c r="GFA56"/>
      <c r="GFB56"/>
      <c r="GFC56"/>
      <c r="GFD56"/>
      <c r="GFE56"/>
      <c r="GFF56"/>
      <c r="GFG56"/>
      <c r="GFH56"/>
      <c r="GFI56"/>
      <c r="GFJ56"/>
      <c r="GFK56"/>
      <c r="GFL56"/>
      <c r="GFM56"/>
      <c r="GFN56"/>
      <c r="GFO56"/>
      <c r="GFP56"/>
      <c r="GFQ56"/>
      <c r="GFR56"/>
      <c r="GFS56"/>
      <c r="GFT56"/>
      <c r="GFU56"/>
      <c r="GFV56"/>
      <c r="GFW56"/>
      <c r="GFX56"/>
      <c r="GFY56"/>
      <c r="GFZ56"/>
      <c r="GGA56"/>
      <c r="GGB56"/>
      <c r="GGC56"/>
      <c r="GGD56"/>
      <c r="GGE56"/>
      <c r="GGF56"/>
      <c r="GGG56"/>
      <c r="GGH56"/>
      <c r="GGI56"/>
      <c r="GGJ56"/>
      <c r="GGK56"/>
      <c r="GGL56"/>
      <c r="GGM56"/>
      <c r="GGN56"/>
      <c r="GGO56"/>
      <c r="GGP56"/>
      <c r="GGQ56"/>
      <c r="GGR56"/>
      <c r="GGS56"/>
      <c r="GGT56"/>
      <c r="GGU56"/>
      <c r="GGV56"/>
      <c r="GGW56"/>
      <c r="GGX56"/>
      <c r="GGY56"/>
      <c r="GGZ56"/>
      <c r="GHA56"/>
      <c r="GHB56"/>
      <c r="GHC56"/>
      <c r="GHD56"/>
      <c r="GHE56"/>
      <c r="GHF56"/>
      <c r="GHG56"/>
      <c r="GHH56"/>
      <c r="GHI56"/>
      <c r="GHJ56"/>
      <c r="GHK56"/>
      <c r="GHL56"/>
      <c r="GHM56"/>
      <c r="GHN56"/>
      <c r="GHO56"/>
      <c r="GHP56"/>
      <c r="GHQ56"/>
      <c r="GHR56"/>
      <c r="GHS56"/>
      <c r="GHT56"/>
      <c r="GHU56"/>
      <c r="GHV56"/>
      <c r="GHW56"/>
      <c r="GHX56"/>
      <c r="GHY56"/>
      <c r="GHZ56"/>
      <c r="GIA56"/>
      <c r="GIB56"/>
      <c r="GIC56"/>
      <c r="GID56"/>
      <c r="GIE56"/>
      <c r="GIF56"/>
      <c r="GIG56"/>
      <c r="GIH56"/>
      <c r="GII56"/>
      <c r="GIJ56"/>
      <c r="GIK56"/>
      <c r="GIL56"/>
      <c r="GIM56"/>
      <c r="GIN56"/>
      <c r="GIO56"/>
      <c r="GIP56"/>
      <c r="GIQ56"/>
      <c r="GIR56"/>
      <c r="GIS56"/>
      <c r="GIT56"/>
      <c r="GIU56"/>
      <c r="GIV56"/>
      <c r="GIW56"/>
      <c r="GIX56"/>
      <c r="GIY56"/>
      <c r="GIZ56"/>
      <c r="GJA56"/>
      <c r="GJB56"/>
      <c r="GJC56"/>
      <c r="GJD56"/>
      <c r="GJE56"/>
      <c r="GJF56"/>
      <c r="GJG56"/>
      <c r="GJH56"/>
      <c r="GJI56"/>
      <c r="GJJ56"/>
      <c r="GJK56"/>
      <c r="GJL56"/>
      <c r="GJM56"/>
      <c r="GJN56"/>
      <c r="GJO56"/>
      <c r="GJP56"/>
      <c r="GJQ56"/>
      <c r="GJR56"/>
      <c r="GJS56"/>
      <c r="GJT56"/>
      <c r="GJU56"/>
      <c r="GJV56"/>
      <c r="GJW56"/>
      <c r="GJX56"/>
      <c r="GJY56"/>
      <c r="GJZ56"/>
      <c r="GKA56"/>
      <c r="GKB56"/>
      <c r="GKC56"/>
      <c r="GKD56"/>
      <c r="GKE56"/>
      <c r="GKF56"/>
      <c r="GKG56"/>
      <c r="GKH56"/>
      <c r="GKI56"/>
      <c r="GKJ56"/>
      <c r="GKK56"/>
      <c r="GKL56"/>
      <c r="GKM56"/>
      <c r="GKN56"/>
      <c r="GKO56"/>
      <c r="GKP56"/>
      <c r="GKQ56"/>
      <c r="GKR56"/>
      <c r="GKS56"/>
      <c r="GKT56"/>
      <c r="GKU56"/>
      <c r="GKV56"/>
      <c r="GKW56"/>
      <c r="GKX56"/>
      <c r="GKY56"/>
      <c r="GKZ56"/>
      <c r="GLA56"/>
      <c r="GLB56"/>
      <c r="GLC56"/>
      <c r="GLD56"/>
      <c r="GLE56"/>
      <c r="GLF56"/>
      <c r="GLG56"/>
      <c r="GLH56"/>
      <c r="GLI56"/>
      <c r="GLJ56"/>
      <c r="GLK56"/>
      <c r="GLL56"/>
      <c r="GLM56"/>
      <c r="GLN56"/>
      <c r="GLO56"/>
      <c r="GLP56"/>
      <c r="GLQ56"/>
      <c r="GLR56"/>
      <c r="GLS56"/>
      <c r="GLT56"/>
      <c r="GLU56"/>
      <c r="GLV56"/>
      <c r="GLW56"/>
      <c r="GLX56"/>
      <c r="GLY56"/>
      <c r="GLZ56"/>
      <c r="GMA56"/>
      <c r="GMB56"/>
      <c r="GMC56"/>
      <c r="GMD56"/>
      <c r="GME56"/>
      <c r="GMF56"/>
      <c r="GMG56"/>
      <c r="GMH56"/>
      <c r="GMI56"/>
      <c r="GMJ56"/>
      <c r="GMK56"/>
      <c r="GML56"/>
      <c r="GMM56"/>
      <c r="GMN56"/>
      <c r="GMO56"/>
      <c r="GMP56"/>
      <c r="GMQ56"/>
      <c r="GMR56"/>
      <c r="GMS56"/>
      <c r="GMT56"/>
      <c r="GMU56"/>
      <c r="GMV56"/>
      <c r="GMW56"/>
      <c r="GMX56"/>
      <c r="GMY56"/>
      <c r="GMZ56"/>
      <c r="GNA56"/>
      <c r="GNB56"/>
      <c r="GNC56"/>
      <c r="GND56"/>
      <c r="GNE56"/>
      <c r="GNF56"/>
      <c r="GNG56"/>
      <c r="GNH56"/>
      <c r="GNI56"/>
      <c r="GNJ56"/>
      <c r="GNK56"/>
      <c r="GNL56"/>
      <c r="GNM56"/>
      <c r="GNN56"/>
      <c r="GNO56"/>
      <c r="GNP56"/>
      <c r="GNQ56"/>
      <c r="GNR56"/>
      <c r="GNS56"/>
      <c r="GNT56"/>
      <c r="GNU56"/>
      <c r="GNV56"/>
      <c r="GNW56"/>
      <c r="GNX56"/>
      <c r="GNY56"/>
      <c r="GNZ56"/>
      <c r="GOA56"/>
      <c r="GOB56"/>
      <c r="GOC56"/>
      <c r="GOD56"/>
      <c r="GOE56"/>
      <c r="GOF56"/>
      <c r="GOG56"/>
      <c r="GOH56"/>
      <c r="GOI56"/>
      <c r="GOJ56"/>
      <c r="GOK56"/>
      <c r="GOL56"/>
      <c r="GOM56"/>
      <c r="GON56"/>
      <c r="GOO56"/>
      <c r="GOP56"/>
      <c r="GOQ56"/>
      <c r="GOR56"/>
      <c r="GOS56"/>
      <c r="GOT56"/>
      <c r="GOU56"/>
      <c r="GOV56"/>
      <c r="GOW56"/>
      <c r="GOX56"/>
      <c r="GOY56"/>
      <c r="GOZ56"/>
      <c r="GPA56"/>
      <c r="GPB56"/>
      <c r="GPC56"/>
      <c r="GPD56"/>
      <c r="GPE56"/>
      <c r="GPF56"/>
      <c r="GPG56"/>
      <c r="GPH56"/>
      <c r="GPI56"/>
      <c r="GPJ56"/>
      <c r="GPK56"/>
      <c r="GPL56"/>
      <c r="GPM56"/>
      <c r="GPN56"/>
      <c r="GPO56"/>
      <c r="GPP56"/>
      <c r="GPQ56"/>
      <c r="GPR56"/>
      <c r="GPS56"/>
      <c r="GPT56"/>
      <c r="GPU56"/>
      <c r="GPV56"/>
      <c r="GPW56"/>
      <c r="GPX56"/>
      <c r="GPY56"/>
      <c r="GPZ56"/>
      <c r="GQA56"/>
      <c r="GQB56"/>
      <c r="GQC56"/>
      <c r="GQD56"/>
      <c r="GQE56"/>
      <c r="GQF56"/>
      <c r="GQG56"/>
      <c r="GQH56"/>
      <c r="GQI56"/>
      <c r="GQJ56"/>
      <c r="GQK56"/>
      <c r="GQL56"/>
      <c r="GQM56"/>
      <c r="GQN56"/>
      <c r="GQO56"/>
      <c r="GQP56"/>
      <c r="GQQ56"/>
      <c r="GQR56"/>
      <c r="GQS56"/>
      <c r="GQT56"/>
      <c r="GQU56"/>
      <c r="GQV56"/>
      <c r="GQW56"/>
      <c r="GQX56"/>
      <c r="GQY56"/>
      <c r="GQZ56"/>
      <c r="GRA56"/>
      <c r="GRB56"/>
      <c r="GRC56"/>
      <c r="GRD56"/>
      <c r="GRE56"/>
      <c r="GRF56"/>
      <c r="GRG56"/>
      <c r="GRH56"/>
      <c r="GRI56"/>
      <c r="GRJ56"/>
      <c r="GRK56"/>
      <c r="GRL56"/>
      <c r="GRM56"/>
      <c r="GRN56"/>
      <c r="GRO56"/>
      <c r="GRP56"/>
      <c r="GRQ56"/>
      <c r="GRR56"/>
      <c r="GRS56"/>
      <c r="GRT56"/>
      <c r="GRU56"/>
      <c r="GRV56"/>
      <c r="GRW56"/>
      <c r="GRX56"/>
      <c r="GRY56"/>
      <c r="GRZ56"/>
      <c r="GSA56"/>
      <c r="GSB56"/>
      <c r="GSC56"/>
      <c r="GSD56"/>
      <c r="GSE56"/>
      <c r="GSF56"/>
      <c r="GSG56"/>
      <c r="GSH56"/>
      <c r="GSI56"/>
      <c r="GSJ56"/>
      <c r="GSK56"/>
      <c r="GSL56"/>
      <c r="GSM56"/>
      <c r="GSN56"/>
      <c r="GSO56"/>
      <c r="GSP56"/>
      <c r="GSQ56"/>
      <c r="GSR56"/>
      <c r="GSS56"/>
      <c r="GST56"/>
      <c r="GSU56"/>
      <c r="GSV56"/>
      <c r="GSW56"/>
      <c r="GSX56"/>
      <c r="GSY56"/>
      <c r="GSZ56"/>
      <c r="GTA56"/>
      <c r="GTB56"/>
      <c r="GTC56"/>
      <c r="GTD56"/>
      <c r="GTE56"/>
      <c r="GTF56"/>
      <c r="GTG56"/>
      <c r="GTH56"/>
      <c r="GTI56"/>
      <c r="GTJ56"/>
      <c r="GTK56"/>
      <c r="GTL56"/>
      <c r="GTM56"/>
      <c r="GTN56"/>
      <c r="GTO56"/>
      <c r="GTP56"/>
      <c r="GTQ56"/>
      <c r="GTR56"/>
      <c r="GTS56"/>
      <c r="GTT56"/>
      <c r="GTU56"/>
      <c r="GTV56"/>
      <c r="GTW56"/>
      <c r="GTX56"/>
      <c r="GTY56"/>
      <c r="GTZ56"/>
      <c r="GUA56"/>
      <c r="GUB56"/>
      <c r="GUC56"/>
      <c r="GUD56"/>
      <c r="GUE56"/>
      <c r="GUF56"/>
      <c r="GUG56"/>
      <c r="GUH56"/>
      <c r="GUI56"/>
      <c r="GUJ56"/>
      <c r="GUK56"/>
      <c r="GUL56"/>
      <c r="GUM56"/>
      <c r="GUN56"/>
      <c r="GUO56"/>
      <c r="GUP56"/>
      <c r="GUQ56"/>
      <c r="GUR56"/>
      <c r="GUS56"/>
      <c r="GUT56"/>
      <c r="GUU56"/>
      <c r="GUV56"/>
      <c r="GUW56"/>
      <c r="GUX56"/>
      <c r="GUY56"/>
      <c r="GUZ56"/>
      <c r="GVA56"/>
      <c r="GVB56"/>
      <c r="GVC56"/>
      <c r="GVD56"/>
      <c r="GVE56"/>
      <c r="GVF56"/>
      <c r="GVG56"/>
      <c r="GVH56"/>
      <c r="GVI56"/>
      <c r="GVJ56"/>
      <c r="GVK56"/>
      <c r="GVL56"/>
      <c r="GVM56"/>
      <c r="GVN56"/>
      <c r="GVO56"/>
      <c r="GVP56"/>
      <c r="GVQ56"/>
      <c r="GVR56"/>
      <c r="GVS56"/>
      <c r="GVT56"/>
      <c r="GVU56"/>
      <c r="GVV56"/>
      <c r="GVW56"/>
      <c r="GVX56"/>
      <c r="GVY56"/>
      <c r="GVZ56"/>
      <c r="GWA56"/>
      <c r="GWB56"/>
      <c r="GWC56"/>
      <c r="GWD56"/>
      <c r="GWE56"/>
      <c r="GWF56"/>
      <c r="GWG56"/>
      <c r="GWH56"/>
      <c r="GWI56"/>
      <c r="GWJ56"/>
      <c r="GWK56"/>
      <c r="GWL56"/>
      <c r="GWM56"/>
      <c r="GWN56"/>
      <c r="GWO56"/>
      <c r="GWP56"/>
      <c r="GWQ56"/>
      <c r="GWR56"/>
      <c r="GWS56"/>
      <c r="GWT56"/>
      <c r="GWU56"/>
      <c r="GWV56"/>
      <c r="GWW56"/>
      <c r="GWX56"/>
      <c r="GWY56"/>
      <c r="GWZ56"/>
      <c r="GXA56"/>
      <c r="GXB56"/>
      <c r="GXC56"/>
      <c r="GXD56"/>
      <c r="GXE56"/>
      <c r="GXF56"/>
      <c r="GXG56"/>
      <c r="GXH56"/>
      <c r="GXI56"/>
      <c r="GXJ56"/>
      <c r="GXK56"/>
      <c r="GXL56"/>
      <c r="GXM56"/>
      <c r="GXN56"/>
      <c r="GXO56"/>
      <c r="GXP56"/>
      <c r="GXQ56"/>
      <c r="GXR56"/>
      <c r="GXS56"/>
      <c r="GXT56"/>
      <c r="GXU56"/>
      <c r="GXV56"/>
      <c r="GXW56"/>
      <c r="GXX56"/>
      <c r="GXY56"/>
      <c r="GXZ56"/>
      <c r="GYA56"/>
      <c r="GYB56"/>
      <c r="GYC56"/>
      <c r="GYD56"/>
      <c r="GYE56"/>
      <c r="GYF56"/>
      <c r="GYG56"/>
      <c r="GYH56"/>
      <c r="GYI56"/>
      <c r="GYJ56"/>
      <c r="GYK56"/>
      <c r="GYL56"/>
      <c r="GYM56"/>
      <c r="GYN56"/>
      <c r="GYO56"/>
      <c r="GYP56"/>
      <c r="GYQ56"/>
      <c r="GYR56"/>
      <c r="GYS56"/>
      <c r="GYT56"/>
      <c r="GYU56"/>
      <c r="GYV56"/>
      <c r="GYW56"/>
      <c r="GYX56"/>
      <c r="GYY56"/>
      <c r="GYZ56"/>
      <c r="GZA56"/>
      <c r="GZB56"/>
      <c r="GZC56"/>
      <c r="GZD56"/>
      <c r="GZE56"/>
      <c r="GZF56"/>
      <c r="GZG56"/>
      <c r="GZH56"/>
      <c r="GZI56"/>
      <c r="GZJ56"/>
      <c r="GZK56"/>
      <c r="GZL56"/>
      <c r="GZM56"/>
      <c r="GZN56"/>
      <c r="GZO56"/>
      <c r="GZP56"/>
      <c r="GZQ56"/>
      <c r="GZR56"/>
      <c r="GZS56"/>
      <c r="GZT56"/>
      <c r="GZU56"/>
      <c r="GZV56"/>
      <c r="GZW56"/>
      <c r="GZX56"/>
      <c r="GZY56"/>
      <c r="GZZ56"/>
      <c r="HAA56"/>
      <c r="HAB56"/>
      <c r="HAC56"/>
      <c r="HAD56"/>
      <c r="HAE56"/>
      <c r="HAF56"/>
      <c r="HAG56"/>
      <c r="HAH56"/>
      <c r="HAI56"/>
      <c r="HAJ56"/>
      <c r="HAK56"/>
      <c r="HAL56"/>
      <c r="HAM56"/>
      <c r="HAN56"/>
      <c r="HAO56"/>
      <c r="HAP56"/>
      <c r="HAQ56"/>
      <c r="HAR56"/>
      <c r="HAS56"/>
      <c r="HAT56"/>
      <c r="HAU56"/>
      <c r="HAV56"/>
      <c r="HAW56"/>
      <c r="HAX56"/>
      <c r="HAY56"/>
      <c r="HAZ56"/>
      <c r="HBA56"/>
      <c r="HBB56"/>
      <c r="HBC56"/>
      <c r="HBD56"/>
      <c r="HBE56"/>
      <c r="HBF56"/>
      <c r="HBG56"/>
      <c r="HBH56"/>
      <c r="HBI56"/>
      <c r="HBJ56"/>
      <c r="HBK56"/>
      <c r="HBL56"/>
      <c r="HBM56"/>
      <c r="HBN56"/>
      <c r="HBO56"/>
      <c r="HBP56"/>
      <c r="HBQ56"/>
      <c r="HBR56"/>
      <c r="HBS56"/>
      <c r="HBT56"/>
      <c r="HBU56"/>
      <c r="HBV56"/>
      <c r="HBW56"/>
      <c r="HBX56"/>
      <c r="HBY56"/>
      <c r="HBZ56"/>
      <c r="HCA56"/>
      <c r="HCB56"/>
      <c r="HCC56"/>
      <c r="HCD56"/>
      <c r="HCE56"/>
      <c r="HCF56"/>
      <c r="HCG56"/>
      <c r="HCH56"/>
      <c r="HCI56"/>
      <c r="HCJ56"/>
      <c r="HCK56"/>
      <c r="HCL56"/>
      <c r="HCM56"/>
      <c r="HCN56"/>
      <c r="HCO56"/>
      <c r="HCP56"/>
      <c r="HCQ56"/>
      <c r="HCR56"/>
      <c r="HCS56"/>
      <c r="HCT56"/>
      <c r="HCU56"/>
      <c r="HCV56"/>
      <c r="HCW56"/>
      <c r="HCX56"/>
      <c r="HCY56"/>
      <c r="HCZ56"/>
      <c r="HDA56"/>
      <c r="HDB56"/>
      <c r="HDC56"/>
      <c r="HDD56"/>
      <c r="HDE56"/>
      <c r="HDF56"/>
      <c r="HDG56"/>
      <c r="HDH56"/>
      <c r="HDI56"/>
      <c r="HDJ56"/>
      <c r="HDK56"/>
      <c r="HDL56"/>
      <c r="HDM56"/>
      <c r="HDN56"/>
      <c r="HDO56"/>
      <c r="HDP56"/>
      <c r="HDQ56"/>
      <c r="HDR56"/>
      <c r="HDS56"/>
      <c r="HDT56"/>
      <c r="HDU56"/>
      <c r="HDV56"/>
      <c r="HDW56"/>
      <c r="HDX56"/>
      <c r="HDY56"/>
      <c r="HDZ56"/>
      <c r="HEA56"/>
      <c r="HEB56"/>
      <c r="HEC56"/>
      <c r="HED56"/>
      <c r="HEE56"/>
      <c r="HEF56"/>
      <c r="HEG56"/>
      <c r="HEH56"/>
      <c r="HEI56"/>
      <c r="HEJ56"/>
      <c r="HEK56"/>
      <c r="HEL56"/>
      <c r="HEM56"/>
      <c r="HEN56"/>
      <c r="HEO56"/>
      <c r="HEP56"/>
      <c r="HEQ56"/>
      <c r="HER56"/>
      <c r="HES56"/>
      <c r="HET56"/>
      <c r="HEU56"/>
      <c r="HEV56"/>
      <c r="HEW56"/>
      <c r="HEX56"/>
      <c r="HEY56"/>
      <c r="HEZ56"/>
      <c r="HFA56"/>
      <c r="HFB56"/>
      <c r="HFC56"/>
      <c r="HFD56"/>
      <c r="HFE56"/>
      <c r="HFF56"/>
      <c r="HFG56"/>
      <c r="HFH56"/>
      <c r="HFI56"/>
      <c r="HFJ56"/>
      <c r="HFK56"/>
      <c r="HFL56"/>
      <c r="HFM56"/>
      <c r="HFN56"/>
      <c r="HFO56"/>
      <c r="HFP56"/>
      <c r="HFQ56"/>
      <c r="HFR56"/>
      <c r="HFS56"/>
      <c r="HFT56"/>
      <c r="HFU56"/>
      <c r="HFV56"/>
      <c r="HFW56"/>
      <c r="HFX56"/>
      <c r="HFY56"/>
      <c r="HFZ56"/>
      <c r="HGA56"/>
      <c r="HGB56"/>
      <c r="HGC56"/>
      <c r="HGD56"/>
      <c r="HGE56"/>
      <c r="HGF56"/>
      <c r="HGG56"/>
      <c r="HGH56"/>
      <c r="HGI56"/>
      <c r="HGJ56"/>
      <c r="HGK56"/>
      <c r="HGL56"/>
      <c r="HGM56"/>
      <c r="HGN56"/>
      <c r="HGO56"/>
      <c r="HGP56"/>
      <c r="HGQ56"/>
      <c r="HGR56"/>
      <c r="HGS56"/>
      <c r="HGT56"/>
      <c r="HGU56"/>
      <c r="HGV56"/>
      <c r="HGW56"/>
      <c r="HGX56"/>
      <c r="HGY56"/>
      <c r="HGZ56"/>
      <c r="HHA56"/>
      <c r="HHB56"/>
      <c r="HHC56"/>
      <c r="HHD56"/>
      <c r="HHE56"/>
      <c r="HHF56"/>
      <c r="HHG56"/>
      <c r="HHH56"/>
      <c r="HHI56"/>
      <c r="HHJ56"/>
      <c r="HHK56"/>
      <c r="HHL56"/>
      <c r="HHM56"/>
      <c r="HHN56"/>
      <c r="HHO56"/>
      <c r="HHP56"/>
      <c r="HHQ56"/>
      <c r="HHR56"/>
      <c r="HHS56"/>
      <c r="HHT56"/>
      <c r="HHU56"/>
      <c r="HHV56"/>
      <c r="HHW56"/>
      <c r="HHX56"/>
      <c r="HHY56"/>
      <c r="HHZ56"/>
      <c r="HIA56"/>
      <c r="HIB56"/>
      <c r="HIC56"/>
      <c r="HID56"/>
      <c r="HIE56"/>
      <c r="HIF56"/>
      <c r="HIG56"/>
      <c r="HIH56"/>
      <c r="HII56"/>
      <c r="HIJ56"/>
      <c r="HIK56"/>
      <c r="HIL56"/>
      <c r="HIM56"/>
      <c r="HIN56"/>
      <c r="HIO56"/>
      <c r="HIP56"/>
      <c r="HIQ56"/>
      <c r="HIR56"/>
      <c r="HIS56"/>
      <c r="HIT56"/>
      <c r="HIU56"/>
      <c r="HIV56"/>
      <c r="HIW56"/>
      <c r="HIX56"/>
      <c r="HIY56"/>
      <c r="HIZ56"/>
      <c r="HJA56"/>
      <c r="HJB56"/>
      <c r="HJC56"/>
      <c r="HJD56"/>
      <c r="HJE56"/>
      <c r="HJF56"/>
      <c r="HJG56"/>
      <c r="HJH56"/>
      <c r="HJI56"/>
      <c r="HJJ56"/>
      <c r="HJK56"/>
      <c r="HJL56"/>
      <c r="HJM56"/>
      <c r="HJN56"/>
      <c r="HJO56"/>
      <c r="HJP56"/>
      <c r="HJQ56"/>
      <c r="HJR56"/>
      <c r="HJS56"/>
      <c r="HJT56"/>
      <c r="HJU56"/>
      <c r="HJV56"/>
      <c r="HJW56"/>
      <c r="HJX56"/>
      <c r="HJY56"/>
      <c r="HJZ56"/>
      <c r="HKA56"/>
      <c r="HKB56"/>
      <c r="HKC56"/>
      <c r="HKD56"/>
      <c r="HKE56"/>
      <c r="HKF56"/>
      <c r="HKG56"/>
      <c r="HKH56"/>
      <c r="HKI56"/>
      <c r="HKJ56"/>
      <c r="HKK56"/>
      <c r="HKL56"/>
      <c r="HKM56"/>
      <c r="HKN56"/>
      <c r="HKO56"/>
      <c r="HKP56"/>
      <c r="HKQ56"/>
      <c r="HKR56"/>
      <c r="HKS56"/>
      <c r="HKT56"/>
      <c r="HKU56"/>
      <c r="HKV56"/>
      <c r="HKW56"/>
      <c r="HKX56"/>
      <c r="HKY56"/>
      <c r="HKZ56"/>
      <c r="HLA56"/>
      <c r="HLB56"/>
      <c r="HLC56"/>
      <c r="HLD56"/>
      <c r="HLE56"/>
      <c r="HLF56"/>
      <c r="HLG56"/>
      <c r="HLH56"/>
      <c r="HLI56"/>
      <c r="HLJ56"/>
      <c r="HLK56"/>
      <c r="HLL56"/>
      <c r="HLM56"/>
      <c r="HLN56"/>
      <c r="HLO56"/>
      <c r="HLP56"/>
      <c r="HLQ56"/>
      <c r="HLR56"/>
      <c r="HLS56"/>
      <c r="HLT56"/>
      <c r="HLU56"/>
      <c r="HLV56"/>
      <c r="HLW56"/>
      <c r="HLX56"/>
      <c r="HLY56"/>
      <c r="HLZ56"/>
      <c r="HMA56"/>
      <c r="HMB56"/>
      <c r="HMC56"/>
      <c r="HMD56"/>
      <c r="HME56"/>
      <c r="HMF56"/>
      <c r="HMG56"/>
      <c r="HMH56"/>
      <c r="HMI56"/>
      <c r="HMJ56"/>
      <c r="HMK56"/>
      <c r="HML56"/>
      <c r="HMM56"/>
      <c r="HMN56"/>
      <c r="HMO56"/>
      <c r="HMP56"/>
      <c r="HMQ56"/>
      <c r="HMR56"/>
      <c r="HMS56"/>
      <c r="HMT56"/>
      <c r="HMU56"/>
      <c r="HMV56"/>
      <c r="HMW56"/>
      <c r="HMX56"/>
      <c r="HMY56"/>
      <c r="HMZ56"/>
      <c r="HNA56"/>
      <c r="HNB56"/>
      <c r="HNC56"/>
      <c r="HND56"/>
      <c r="HNE56"/>
      <c r="HNF56"/>
      <c r="HNG56"/>
      <c r="HNH56"/>
      <c r="HNI56"/>
      <c r="HNJ56"/>
      <c r="HNK56"/>
      <c r="HNL56"/>
      <c r="HNM56"/>
      <c r="HNN56"/>
      <c r="HNO56"/>
      <c r="HNP56"/>
      <c r="HNQ56"/>
      <c r="HNR56"/>
      <c r="HNS56"/>
      <c r="HNT56"/>
      <c r="HNU56"/>
      <c r="HNV56"/>
      <c r="HNW56"/>
      <c r="HNX56"/>
      <c r="HNY56"/>
      <c r="HNZ56"/>
      <c r="HOA56"/>
      <c r="HOB56"/>
      <c r="HOC56"/>
      <c r="HOD56"/>
      <c r="HOE56"/>
      <c r="HOF56"/>
      <c r="HOG56"/>
      <c r="HOH56"/>
      <c r="HOI56"/>
      <c r="HOJ56"/>
      <c r="HOK56"/>
      <c r="HOL56"/>
      <c r="HOM56"/>
      <c r="HON56"/>
      <c r="HOO56"/>
      <c r="HOP56"/>
      <c r="HOQ56"/>
      <c r="HOR56"/>
      <c r="HOS56"/>
      <c r="HOT56"/>
      <c r="HOU56"/>
      <c r="HOV56"/>
      <c r="HOW56"/>
      <c r="HOX56"/>
      <c r="HOY56"/>
      <c r="HOZ56"/>
      <c r="HPA56"/>
      <c r="HPB56"/>
      <c r="HPC56"/>
      <c r="HPD56"/>
      <c r="HPE56"/>
      <c r="HPF56"/>
      <c r="HPG56"/>
      <c r="HPH56"/>
      <c r="HPI56"/>
      <c r="HPJ56"/>
      <c r="HPK56"/>
      <c r="HPL56"/>
      <c r="HPM56"/>
      <c r="HPN56"/>
      <c r="HPO56"/>
      <c r="HPP56"/>
      <c r="HPQ56"/>
      <c r="HPR56"/>
      <c r="HPS56"/>
      <c r="HPT56"/>
      <c r="HPU56"/>
      <c r="HPV56"/>
      <c r="HPW56"/>
      <c r="HPX56"/>
      <c r="HPY56"/>
      <c r="HPZ56"/>
      <c r="HQA56"/>
      <c r="HQB56"/>
      <c r="HQC56"/>
      <c r="HQD56"/>
      <c r="HQE56"/>
      <c r="HQF56"/>
      <c r="HQG56"/>
      <c r="HQH56"/>
      <c r="HQI56"/>
      <c r="HQJ56"/>
      <c r="HQK56"/>
      <c r="HQL56"/>
      <c r="HQM56"/>
      <c r="HQN56"/>
      <c r="HQO56"/>
      <c r="HQP56"/>
      <c r="HQQ56"/>
      <c r="HQR56"/>
      <c r="HQS56"/>
      <c r="HQT56"/>
      <c r="HQU56"/>
      <c r="HQV56"/>
      <c r="HQW56"/>
      <c r="HQX56"/>
      <c r="HQY56"/>
      <c r="HQZ56"/>
      <c r="HRA56"/>
      <c r="HRB56"/>
      <c r="HRC56"/>
      <c r="HRD56"/>
      <c r="HRE56"/>
      <c r="HRF56"/>
      <c r="HRG56"/>
      <c r="HRH56"/>
      <c r="HRI56"/>
      <c r="HRJ56"/>
      <c r="HRK56"/>
      <c r="HRL56"/>
      <c r="HRM56"/>
      <c r="HRN56"/>
      <c r="HRO56"/>
      <c r="HRP56"/>
      <c r="HRQ56"/>
      <c r="HRR56"/>
      <c r="HRS56"/>
      <c r="HRT56"/>
      <c r="HRU56"/>
      <c r="HRV56"/>
      <c r="HRW56"/>
      <c r="HRX56"/>
      <c r="HRY56"/>
      <c r="HRZ56"/>
      <c r="HSA56"/>
      <c r="HSB56"/>
      <c r="HSC56"/>
      <c r="HSD56"/>
      <c r="HSE56"/>
      <c r="HSF56"/>
      <c r="HSG56"/>
      <c r="HSH56"/>
      <c r="HSI56"/>
      <c r="HSJ56"/>
      <c r="HSK56"/>
      <c r="HSL56"/>
      <c r="HSM56"/>
      <c r="HSN56"/>
      <c r="HSO56"/>
      <c r="HSP56"/>
      <c r="HSQ56"/>
      <c r="HSR56"/>
      <c r="HSS56"/>
      <c r="HST56"/>
      <c r="HSU56"/>
      <c r="HSV56"/>
      <c r="HSW56"/>
      <c r="HSX56"/>
      <c r="HSY56"/>
      <c r="HSZ56"/>
      <c r="HTA56"/>
      <c r="HTB56"/>
      <c r="HTC56"/>
      <c r="HTD56"/>
      <c r="HTE56"/>
      <c r="HTF56"/>
      <c r="HTG56"/>
      <c r="HTH56"/>
      <c r="HTI56"/>
      <c r="HTJ56"/>
      <c r="HTK56"/>
      <c r="HTL56"/>
      <c r="HTM56"/>
      <c r="HTN56"/>
      <c r="HTO56"/>
      <c r="HTP56"/>
      <c r="HTQ56"/>
      <c r="HTR56"/>
      <c r="HTS56"/>
      <c r="HTT56"/>
      <c r="HTU56"/>
      <c r="HTV56"/>
      <c r="HTW56"/>
      <c r="HTX56"/>
      <c r="HTY56"/>
      <c r="HTZ56"/>
      <c r="HUA56"/>
      <c r="HUB56"/>
      <c r="HUC56"/>
      <c r="HUD56"/>
      <c r="HUE56"/>
      <c r="HUF56"/>
      <c r="HUG56"/>
      <c r="HUH56"/>
      <c r="HUI56"/>
      <c r="HUJ56"/>
      <c r="HUK56"/>
      <c r="HUL56"/>
      <c r="HUM56"/>
      <c r="HUN56"/>
      <c r="HUO56"/>
      <c r="HUP56"/>
      <c r="HUQ56"/>
      <c r="HUR56"/>
      <c r="HUS56"/>
      <c r="HUT56"/>
      <c r="HUU56"/>
      <c r="HUV56"/>
      <c r="HUW56"/>
      <c r="HUX56"/>
      <c r="HUY56"/>
      <c r="HUZ56"/>
      <c r="HVA56"/>
      <c r="HVB56"/>
      <c r="HVC56"/>
      <c r="HVD56"/>
      <c r="HVE56"/>
      <c r="HVF56"/>
      <c r="HVG56"/>
      <c r="HVH56"/>
      <c r="HVI56"/>
      <c r="HVJ56"/>
      <c r="HVK56"/>
      <c r="HVL56"/>
      <c r="HVM56"/>
      <c r="HVN56"/>
      <c r="HVO56"/>
      <c r="HVP56"/>
      <c r="HVQ56"/>
      <c r="HVR56"/>
      <c r="HVS56"/>
      <c r="HVT56"/>
      <c r="HVU56"/>
      <c r="HVV56"/>
      <c r="HVW56"/>
      <c r="HVX56"/>
      <c r="HVY56"/>
      <c r="HVZ56"/>
      <c r="HWA56"/>
      <c r="HWB56"/>
      <c r="HWC56"/>
      <c r="HWD56"/>
      <c r="HWE56"/>
      <c r="HWF56"/>
      <c r="HWG56"/>
      <c r="HWH56"/>
      <c r="HWI56"/>
      <c r="HWJ56"/>
      <c r="HWK56"/>
      <c r="HWL56"/>
      <c r="HWM56"/>
      <c r="HWN56"/>
      <c r="HWO56"/>
      <c r="HWP56"/>
      <c r="HWQ56"/>
      <c r="HWR56"/>
      <c r="HWS56"/>
      <c r="HWT56"/>
      <c r="HWU56"/>
      <c r="HWV56"/>
      <c r="HWW56"/>
      <c r="HWX56"/>
      <c r="HWY56"/>
      <c r="HWZ56"/>
      <c r="HXA56"/>
      <c r="HXB56"/>
      <c r="HXC56"/>
      <c r="HXD56"/>
      <c r="HXE56"/>
      <c r="HXF56"/>
      <c r="HXG56"/>
      <c r="HXH56"/>
      <c r="HXI56"/>
      <c r="HXJ56"/>
      <c r="HXK56"/>
      <c r="HXL56"/>
      <c r="HXM56"/>
      <c r="HXN56"/>
      <c r="HXO56"/>
      <c r="HXP56"/>
      <c r="HXQ56"/>
      <c r="HXR56"/>
      <c r="HXS56"/>
      <c r="HXT56"/>
      <c r="HXU56"/>
      <c r="HXV56"/>
      <c r="HXW56"/>
      <c r="HXX56"/>
      <c r="HXY56"/>
      <c r="HXZ56"/>
      <c r="HYA56"/>
      <c r="HYB56"/>
      <c r="HYC56"/>
      <c r="HYD56"/>
      <c r="HYE56"/>
      <c r="HYF56"/>
      <c r="HYG56"/>
      <c r="HYH56"/>
      <c r="HYI56"/>
      <c r="HYJ56"/>
      <c r="HYK56"/>
      <c r="HYL56"/>
      <c r="HYM56"/>
      <c r="HYN56"/>
      <c r="HYO56"/>
      <c r="HYP56"/>
      <c r="HYQ56"/>
      <c r="HYR56"/>
      <c r="HYS56"/>
      <c r="HYT56"/>
      <c r="HYU56"/>
      <c r="HYV56"/>
      <c r="HYW56"/>
      <c r="HYX56"/>
      <c r="HYY56"/>
      <c r="HYZ56"/>
      <c r="HZA56"/>
      <c r="HZB56"/>
      <c r="HZC56"/>
      <c r="HZD56"/>
      <c r="HZE56"/>
      <c r="HZF56"/>
      <c r="HZG56"/>
      <c r="HZH56"/>
      <c r="HZI56"/>
      <c r="HZJ56"/>
      <c r="HZK56"/>
      <c r="HZL56"/>
      <c r="HZM56"/>
      <c r="HZN56"/>
      <c r="HZO56"/>
      <c r="HZP56"/>
      <c r="HZQ56"/>
      <c r="HZR56"/>
      <c r="HZS56"/>
      <c r="HZT56"/>
      <c r="HZU56"/>
      <c r="HZV56"/>
      <c r="HZW56"/>
      <c r="HZX56"/>
      <c r="HZY56"/>
      <c r="HZZ56"/>
      <c r="IAA56"/>
      <c r="IAB56"/>
      <c r="IAC56"/>
      <c r="IAD56"/>
      <c r="IAE56"/>
      <c r="IAF56"/>
      <c r="IAG56"/>
      <c r="IAH56"/>
      <c r="IAI56"/>
      <c r="IAJ56"/>
      <c r="IAK56"/>
      <c r="IAL56"/>
      <c r="IAM56"/>
      <c r="IAN56"/>
      <c r="IAO56"/>
      <c r="IAP56"/>
      <c r="IAQ56"/>
      <c r="IAR56"/>
      <c r="IAS56"/>
      <c r="IAT56"/>
      <c r="IAU56"/>
      <c r="IAV56"/>
      <c r="IAW56"/>
      <c r="IAX56"/>
      <c r="IAY56"/>
      <c r="IAZ56"/>
      <c r="IBA56"/>
      <c r="IBB56"/>
      <c r="IBC56"/>
      <c r="IBD56"/>
      <c r="IBE56"/>
      <c r="IBF56"/>
      <c r="IBG56"/>
      <c r="IBH56"/>
      <c r="IBI56"/>
      <c r="IBJ56"/>
      <c r="IBK56"/>
      <c r="IBL56"/>
      <c r="IBM56"/>
      <c r="IBN56"/>
      <c r="IBO56"/>
      <c r="IBP56"/>
      <c r="IBQ56"/>
      <c r="IBR56"/>
      <c r="IBS56"/>
      <c r="IBT56"/>
      <c r="IBU56"/>
      <c r="IBV56"/>
      <c r="IBW56"/>
      <c r="IBX56"/>
      <c r="IBY56"/>
      <c r="IBZ56"/>
      <c r="ICA56"/>
      <c r="ICB56"/>
      <c r="ICC56"/>
      <c r="ICD56"/>
      <c r="ICE56"/>
      <c r="ICF56"/>
      <c r="ICG56"/>
      <c r="ICH56"/>
      <c r="ICI56"/>
      <c r="ICJ56"/>
      <c r="ICK56"/>
      <c r="ICL56"/>
      <c r="ICM56"/>
      <c r="ICN56"/>
      <c r="ICO56"/>
      <c r="ICP56"/>
      <c r="ICQ56"/>
      <c r="ICR56"/>
      <c r="ICS56"/>
      <c r="ICT56"/>
      <c r="ICU56"/>
      <c r="ICV56"/>
      <c r="ICW56"/>
      <c r="ICX56"/>
      <c r="ICY56"/>
      <c r="ICZ56"/>
      <c r="IDA56"/>
      <c r="IDB56"/>
      <c r="IDC56"/>
      <c r="IDD56"/>
      <c r="IDE56"/>
      <c r="IDF56"/>
      <c r="IDG56"/>
      <c r="IDH56"/>
      <c r="IDI56"/>
      <c r="IDJ56"/>
      <c r="IDK56"/>
      <c r="IDL56"/>
      <c r="IDM56"/>
      <c r="IDN56"/>
      <c r="IDO56"/>
      <c r="IDP56"/>
      <c r="IDQ56"/>
      <c r="IDR56"/>
      <c r="IDS56"/>
      <c r="IDT56"/>
      <c r="IDU56"/>
      <c r="IDV56"/>
      <c r="IDW56"/>
      <c r="IDX56"/>
      <c r="IDY56"/>
      <c r="IDZ56"/>
      <c r="IEA56"/>
      <c r="IEB56"/>
      <c r="IEC56"/>
      <c r="IED56"/>
      <c r="IEE56"/>
      <c r="IEF56"/>
      <c r="IEG56"/>
      <c r="IEH56"/>
      <c r="IEI56"/>
      <c r="IEJ56"/>
      <c r="IEK56"/>
      <c r="IEL56"/>
      <c r="IEM56"/>
      <c r="IEN56"/>
      <c r="IEO56"/>
      <c r="IEP56"/>
      <c r="IEQ56"/>
      <c r="IER56"/>
      <c r="IES56"/>
      <c r="IET56"/>
      <c r="IEU56"/>
      <c r="IEV56"/>
      <c r="IEW56"/>
      <c r="IEX56"/>
      <c r="IEY56"/>
      <c r="IEZ56"/>
      <c r="IFA56"/>
      <c r="IFB56"/>
      <c r="IFC56"/>
      <c r="IFD56"/>
      <c r="IFE56"/>
      <c r="IFF56"/>
      <c r="IFG56"/>
      <c r="IFH56"/>
      <c r="IFI56"/>
      <c r="IFJ56"/>
      <c r="IFK56"/>
      <c r="IFL56"/>
      <c r="IFM56"/>
      <c r="IFN56"/>
      <c r="IFO56"/>
      <c r="IFP56"/>
      <c r="IFQ56"/>
      <c r="IFR56"/>
      <c r="IFS56"/>
      <c r="IFT56"/>
      <c r="IFU56"/>
      <c r="IFV56"/>
      <c r="IFW56"/>
      <c r="IFX56"/>
      <c r="IFY56"/>
      <c r="IFZ56"/>
      <c r="IGA56"/>
      <c r="IGB56"/>
      <c r="IGC56"/>
      <c r="IGD56"/>
      <c r="IGE56"/>
      <c r="IGF56"/>
      <c r="IGG56"/>
      <c r="IGH56"/>
      <c r="IGI56"/>
      <c r="IGJ56"/>
      <c r="IGK56"/>
      <c r="IGL56"/>
      <c r="IGM56"/>
      <c r="IGN56"/>
      <c r="IGO56"/>
      <c r="IGP56"/>
      <c r="IGQ56"/>
      <c r="IGR56"/>
      <c r="IGS56"/>
      <c r="IGT56"/>
      <c r="IGU56"/>
      <c r="IGV56"/>
      <c r="IGW56"/>
      <c r="IGX56"/>
      <c r="IGY56"/>
      <c r="IGZ56"/>
      <c r="IHA56"/>
      <c r="IHB56"/>
      <c r="IHC56"/>
      <c r="IHD56"/>
      <c r="IHE56"/>
      <c r="IHF56"/>
      <c r="IHG56"/>
      <c r="IHH56"/>
      <c r="IHI56"/>
      <c r="IHJ56"/>
      <c r="IHK56"/>
      <c r="IHL56"/>
      <c r="IHM56"/>
      <c r="IHN56"/>
      <c r="IHO56"/>
      <c r="IHP56"/>
      <c r="IHQ56"/>
      <c r="IHR56"/>
      <c r="IHS56"/>
      <c r="IHT56"/>
      <c r="IHU56"/>
      <c r="IHV56"/>
      <c r="IHW56"/>
      <c r="IHX56"/>
      <c r="IHY56"/>
      <c r="IHZ56"/>
      <c r="IIA56"/>
      <c r="IIB56"/>
      <c r="IIC56"/>
      <c r="IID56"/>
      <c r="IIE56"/>
      <c r="IIF56"/>
      <c r="IIG56"/>
      <c r="IIH56"/>
      <c r="III56"/>
      <c r="IIJ56"/>
      <c r="IIK56"/>
      <c r="IIL56"/>
      <c r="IIM56"/>
      <c r="IIN56"/>
      <c r="IIO56"/>
      <c r="IIP56"/>
      <c r="IIQ56"/>
      <c r="IIR56"/>
      <c r="IIS56"/>
      <c r="IIT56"/>
      <c r="IIU56"/>
      <c r="IIV56"/>
      <c r="IIW56"/>
      <c r="IIX56"/>
      <c r="IIY56"/>
      <c r="IIZ56"/>
      <c r="IJA56"/>
      <c r="IJB56"/>
      <c r="IJC56"/>
      <c r="IJD56"/>
      <c r="IJE56"/>
      <c r="IJF56"/>
      <c r="IJG56"/>
      <c r="IJH56"/>
      <c r="IJI56"/>
      <c r="IJJ56"/>
      <c r="IJK56"/>
      <c r="IJL56"/>
      <c r="IJM56"/>
      <c r="IJN56"/>
      <c r="IJO56"/>
      <c r="IJP56"/>
      <c r="IJQ56"/>
      <c r="IJR56"/>
      <c r="IJS56"/>
      <c r="IJT56"/>
      <c r="IJU56"/>
      <c r="IJV56"/>
      <c r="IJW56"/>
      <c r="IJX56"/>
      <c r="IJY56"/>
      <c r="IJZ56"/>
      <c r="IKA56"/>
      <c r="IKB56"/>
      <c r="IKC56"/>
      <c r="IKD56"/>
      <c r="IKE56"/>
      <c r="IKF56"/>
      <c r="IKG56"/>
      <c r="IKH56"/>
      <c r="IKI56"/>
      <c r="IKJ56"/>
      <c r="IKK56"/>
      <c r="IKL56"/>
      <c r="IKM56"/>
      <c r="IKN56"/>
      <c r="IKO56"/>
      <c r="IKP56"/>
      <c r="IKQ56"/>
      <c r="IKR56"/>
      <c r="IKS56"/>
      <c r="IKT56"/>
      <c r="IKU56"/>
      <c r="IKV56"/>
      <c r="IKW56"/>
      <c r="IKX56"/>
      <c r="IKY56"/>
      <c r="IKZ56"/>
      <c r="ILA56"/>
      <c r="ILB56"/>
      <c r="ILC56"/>
      <c r="ILD56"/>
      <c r="ILE56"/>
      <c r="ILF56"/>
      <c r="ILG56"/>
      <c r="ILH56"/>
      <c r="ILI56"/>
      <c r="ILJ56"/>
      <c r="ILK56"/>
      <c r="ILL56"/>
      <c r="ILM56"/>
      <c r="ILN56"/>
      <c r="ILO56"/>
      <c r="ILP56"/>
      <c r="ILQ56"/>
      <c r="ILR56"/>
      <c r="ILS56"/>
      <c r="ILT56"/>
      <c r="ILU56"/>
      <c r="ILV56"/>
      <c r="ILW56"/>
      <c r="ILX56"/>
      <c r="ILY56"/>
      <c r="ILZ56"/>
      <c r="IMA56"/>
      <c r="IMB56"/>
      <c r="IMC56"/>
      <c r="IMD56"/>
      <c r="IME56"/>
      <c r="IMF56"/>
      <c r="IMG56"/>
      <c r="IMH56"/>
      <c r="IMI56"/>
      <c r="IMJ56"/>
      <c r="IMK56"/>
      <c r="IML56"/>
      <c r="IMM56"/>
      <c r="IMN56"/>
      <c r="IMO56"/>
      <c r="IMP56"/>
      <c r="IMQ56"/>
      <c r="IMR56"/>
      <c r="IMS56"/>
      <c r="IMT56"/>
      <c r="IMU56"/>
      <c r="IMV56"/>
      <c r="IMW56"/>
      <c r="IMX56"/>
      <c r="IMY56"/>
      <c r="IMZ56"/>
      <c r="INA56"/>
      <c r="INB56"/>
      <c r="INC56"/>
      <c r="IND56"/>
      <c r="INE56"/>
      <c r="INF56"/>
      <c r="ING56"/>
      <c r="INH56"/>
      <c r="INI56"/>
      <c r="INJ56"/>
      <c r="INK56"/>
      <c r="INL56"/>
      <c r="INM56"/>
      <c r="INN56"/>
      <c r="INO56"/>
      <c r="INP56"/>
      <c r="INQ56"/>
      <c r="INR56"/>
      <c r="INS56"/>
      <c r="INT56"/>
      <c r="INU56"/>
      <c r="INV56"/>
      <c r="INW56"/>
      <c r="INX56"/>
      <c r="INY56"/>
      <c r="INZ56"/>
      <c r="IOA56"/>
      <c r="IOB56"/>
      <c r="IOC56"/>
      <c r="IOD56"/>
      <c r="IOE56"/>
      <c r="IOF56"/>
      <c r="IOG56"/>
      <c r="IOH56"/>
      <c r="IOI56"/>
      <c r="IOJ56"/>
      <c r="IOK56"/>
      <c r="IOL56"/>
      <c r="IOM56"/>
      <c r="ION56"/>
      <c r="IOO56"/>
      <c r="IOP56"/>
      <c r="IOQ56"/>
      <c r="IOR56"/>
      <c r="IOS56"/>
      <c r="IOT56"/>
      <c r="IOU56"/>
      <c r="IOV56"/>
      <c r="IOW56"/>
      <c r="IOX56"/>
      <c r="IOY56"/>
      <c r="IOZ56"/>
      <c r="IPA56"/>
      <c r="IPB56"/>
      <c r="IPC56"/>
      <c r="IPD56"/>
      <c r="IPE56"/>
      <c r="IPF56"/>
      <c r="IPG56"/>
      <c r="IPH56"/>
      <c r="IPI56"/>
      <c r="IPJ56"/>
      <c r="IPK56"/>
      <c r="IPL56"/>
      <c r="IPM56"/>
      <c r="IPN56"/>
      <c r="IPO56"/>
      <c r="IPP56"/>
      <c r="IPQ56"/>
      <c r="IPR56"/>
      <c r="IPS56"/>
      <c r="IPT56"/>
      <c r="IPU56"/>
      <c r="IPV56"/>
      <c r="IPW56"/>
      <c r="IPX56"/>
      <c r="IPY56"/>
      <c r="IPZ56"/>
      <c r="IQA56"/>
      <c r="IQB56"/>
      <c r="IQC56"/>
      <c r="IQD56"/>
      <c r="IQE56"/>
      <c r="IQF56"/>
      <c r="IQG56"/>
      <c r="IQH56"/>
      <c r="IQI56"/>
      <c r="IQJ56"/>
      <c r="IQK56"/>
      <c r="IQL56"/>
      <c r="IQM56"/>
      <c r="IQN56"/>
      <c r="IQO56"/>
      <c r="IQP56"/>
      <c r="IQQ56"/>
      <c r="IQR56"/>
      <c r="IQS56"/>
      <c r="IQT56"/>
      <c r="IQU56"/>
      <c r="IQV56"/>
      <c r="IQW56"/>
      <c r="IQX56"/>
      <c r="IQY56"/>
      <c r="IQZ56"/>
      <c r="IRA56"/>
      <c r="IRB56"/>
      <c r="IRC56"/>
      <c r="IRD56"/>
      <c r="IRE56"/>
      <c r="IRF56"/>
      <c r="IRG56"/>
      <c r="IRH56"/>
      <c r="IRI56"/>
      <c r="IRJ56"/>
      <c r="IRK56"/>
      <c r="IRL56"/>
      <c r="IRM56"/>
      <c r="IRN56"/>
      <c r="IRO56"/>
      <c r="IRP56"/>
      <c r="IRQ56"/>
      <c r="IRR56"/>
      <c r="IRS56"/>
      <c r="IRT56"/>
      <c r="IRU56"/>
      <c r="IRV56"/>
      <c r="IRW56"/>
      <c r="IRX56"/>
      <c r="IRY56"/>
      <c r="IRZ56"/>
      <c r="ISA56"/>
      <c r="ISB56"/>
      <c r="ISC56"/>
      <c r="ISD56"/>
      <c r="ISE56"/>
      <c r="ISF56"/>
      <c r="ISG56"/>
      <c r="ISH56"/>
      <c r="ISI56"/>
      <c r="ISJ56"/>
      <c r="ISK56"/>
      <c r="ISL56"/>
      <c r="ISM56"/>
      <c r="ISN56"/>
      <c r="ISO56"/>
      <c r="ISP56"/>
      <c r="ISQ56"/>
      <c r="ISR56"/>
      <c r="ISS56"/>
      <c r="IST56"/>
      <c r="ISU56"/>
      <c r="ISV56"/>
      <c r="ISW56"/>
      <c r="ISX56"/>
      <c r="ISY56"/>
      <c r="ISZ56"/>
      <c r="ITA56"/>
      <c r="ITB56"/>
      <c r="ITC56"/>
      <c r="ITD56"/>
      <c r="ITE56"/>
      <c r="ITF56"/>
      <c r="ITG56"/>
      <c r="ITH56"/>
      <c r="ITI56"/>
      <c r="ITJ56"/>
      <c r="ITK56"/>
      <c r="ITL56"/>
      <c r="ITM56"/>
      <c r="ITN56"/>
      <c r="ITO56"/>
      <c r="ITP56"/>
      <c r="ITQ56"/>
      <c r="ITR56"/>
      <c r="ITS56"/>
      <c r="ITT56"/>
      <c r="ITU56"/>
      <c r="ITV56"/>
      <c r="ITW56"/>
      <c r="ITX56"/>
      <c r="ITY56"/>
      <c r="ITZ56"/>
      <c r="IUA56"/>
      <c r="IUB56"/>
      <c r="IUC56"/>
      <c r="IUD56"/>
      <c r="IUE56"/>
      <c r="IUF56"/>
      <c r="IUG56"/>
      <c r="IUH56"/>
      <c r="IUI56"/>
      <c r="IUJ56"/>
      <c r="IUK56"/>
      <c r="IUL56"/>
      <c r="IUM56"/>
      <c r="IUN56"/>
      <c r="IUO56"/>
      <c r="IUP56"/>
      <c r="IUQ56"/>
      <c r="IUR56"/>
      <c r="IUS56"/>
      <c r="IUT56"/>
      <c r="IUU56"/>
      <c r="IUV56"/>
      <c r="IUW56"/>
      <c r="IUX56"/>
      <c r="IUY56"/>
      <c r="IUZ56"/>
      <c r="IVA56"/>
      <c r="IVB56"/>
      <c r="IVC56"/>
      <c r="IVD56"/>
      <c r="IVE56"/>
      <c r="IVF56"/>
      <c r="IVG56"/>
      <c r="IVH56"/>
      <c r="IVI56"/>
      <c r="IVJ56"/>
      <c r="IVK56"/>
      <c r="IVL56"/>
      <c r="IVM56"/>
      <c r="IVN56"/>
      <c r="IVO56"/>
      <c r="IVP56"/>
      <c r="IVQ56"/>
      <c r="IVR56"/>
      <c r="IVS56"/>
      <c r="IVT56"/>
      <c r="IVU56"/>
      <c r="IVV56"/>
      <c r="IVW56"/>
      <c r="IVX56"/>
      <c r="IVY56"/>
      <c r="IVZ56"/>
      <c r="IWA56"/>
      <c r="IWB56"/>
      <c r="IWC56"/>
      <c r="IWD56"/>
      <c r="IWE56"/>
      <c r="IWF56"/>
      <c r="IWG56"/>
      <c r="IWH56"/>
      <c r="IWI56"/>
      <c r="IWJ56"/>
      <c r="IWK56"/>
      <c r="IWL56"/>
      <c r="IWM56"/>
      <c r="IWN56"/>
      <c r="IWO56"/>
      <c r="IWP56"/>
      <c r="IWQ56"/>
      <c r="IWR56"/>
      <c r="IWS56"/>
      <c r="IWT56"/>
      <c r="IWU56"/>
      <c r="IWV56"/>
      <c r="IWW56"/>
      <c r="IWX56"/>
      <c r="IWY56"/>
      <c r="IWZ56"/>
      <c r="IXA56"/>
      <c r="IXB56"/>
      <c r="IXC56"/>
      <c r="IXD56"/>
      <c r="IXE56"/>
      <c r="IXF56"/>
      <c r="IXG56"/>
      <c r="IXH56"/>
      <c r="IXI56"/>
      <c r="IXJ56"/>
      <c r="IXK56"/>
      <c r="IXL56"/>
      <c r="IXM56"/>
      <c r="IXN56"/>
      <c r="IXO56"/>
      <c r="IXP56"/>
      <c r="IXQ56"/>
      <c r="IXR56"/>
      <c r="IXS56"/>
      <c r="IXT56"/>
      <c r="IXU56"/>
      <c r="IXV56"/>
      <c r="IXW56"/>
      <c r="IXX56"/>
      <c r="IXY56"/>
      <c r="IXZ56"/>
      <c r="IYA56"/>
      <c r="IYB56"/>
      <c r="IYC56"/>
      <c r="IYD56"/>
      <c r="IYE56"/>
      <c r="IYF56"/>
      <c r="IYG56"/>
      <c r="IYH56"/>
      <c r="IYI56"/>
      <c r="IYJ56"/>
      <c r="IYK56"/>
      <c r="IYL56"/>
      <c r="IYM56"/>
      <c r="IYN56"/>
      <c r="IYO56"/>
      <c r="IYP56"/>
      <c r="IYQ56"/>
      <c r="IYR56"/>
      <c r="IYS56"/>
      <c r="IYT56"/>
      <c r="IYU56"/>
      <c r="IYV56"/>
      <c r="IYW56"/>
      <c r="IYX56"/>
      <c r="IYY56"/>
      <c r="IYZ56"/>
      <c r="IZA56"/>
      <c r="IZB56"/>
      <c r="IZC56"/>
      <c r="IZD56"/>
      <c r="IZE56"/>
      <c r="IZF56"/>
      <c r="IZG56"/>
      <c r="IZH56"/>
      <c r="IZI56"/>
      <c r="IZJ56"/>
      <c r="IZK56"/>
      <c r="IZL56"/>
      <c r="IZM56"/>
      <c r="IZN56"/>
      <c r="IZO56"/>
      <c r="IZP56"/>
      <c r="IZQ56"/>
      <c r="IZR56"/>
      <c r="IZS56"/>
      <c r="IZT56"/>
      <c r="IZU56"/>
      <c r="IZV56"/>
      <c r="IZW56"/>
      <c r="IZX56"/>
      <c r="IZY56"/>
      <c r="IZZ56"/>
      <c r="JAA56"/>
      <c r="JAB56"/>
      <c r="JAC56"/>
      <c r="JAD56"/>
      <c r="JAE56"/>
      <c r="JAF56"/>
      <c r="JAG56"/>
      <c r="JAH56"/>
      <c r="JAI56"/>
      <c r="JAJ56"/>
      <c r="JAK56"/>
      <c r="JAL56"/>
      <c r="JAM56"/>
      <c r="JAN56"/>
      <c r="JAO56"/>
      <c r="JAP56"/>
      <c r="JAQ56"/>
      <c r="JAR56"/>
      <c r="JAS56"/>
      <c r="JAT56"/>
      <c r="JAU56"/>
      <c r="JAV56"/>
      <c r="JAW56"/>
      <c r="JAX56"/>
      <c r="JAY56"/>
      <c r="JAZ56"/>
      <c r="JBA56"/>
      <c r="JBB56"/>
      <c r="JBC56"/>
      <c r="JBD56"/>
      <c r="JBE56"/>
      <c r="JBF56"/>
      <c r="JBG56"/>
      <c r="JBH56"/>
      <c r="JBI56"/>
      <c r="JBJ56"/>
      <c r="JBK56"/>
      <c r="JBL56"/>
      <c r="JBM56"/>
      <c r="JBN56"/>
      <c r="JBO56"/>
      <c r="JBP56"/>
      <c r="JBQ56"/>
      <c r="JBR56"/>
      <c r="JBS56"/>
      <c r="JBT56"/>
      <c r="JBU56"/>
      <c r="JBV56"/>
      <c r="JBW56"/>
      <c r="JBX56"/>
      <c r="JBY56"/>
      <c r="JBZ56"/>
      <c r="JCA56"/>
      <c r="JCB56"/>
      <c r="JCC56"/>
      <c r="JCD56"/>
      <c r="JCE56"/>
      <c r="JCF56"/>
      <c r="JCG56"/>
      <c r="JCH56"/>
      <c r="JCI56"/>
      <c r="JCJ56"/>
      <c r="JCK56"/>
      <c r="JCL56"/>
      <c r="JCM56"/>
      <c r="JCN56"/>
      <c r="JCO56"/>
      <c r="JCP56"/>
      <c r="JCQ56"/>
      <c r="JCR56"/>
      <c r="JCS56"/>
      <c r="JCT56"/>
      <c r="JCU56"/>
      <c r="JCV56"/>
      <c r="JCW56"/>
      <c r="JCX56"/>
      <c r="JCY56"/>
      <c r="JCZ56"/>
      <c r="JDA56"/>
      <c r="JDB56"/>
      <c r="JDC56"/>
      <c r="JDD56"/>
      <c r="JDE56"/>
      <c r="JDF56"/>
      <c r="JDG56"/>
      <c r="JDH56"/>
      <c r="JDI56"/>
      <c r="JDJ56"/>
      <c r="JDK56"/>
      <c r="JDL56"/>
      <c r="JDM56"/>
      <c r="JDN56"/>
      <c r="JDO56"/>
      <c r="JDP56"/>
      <c r="JDQ56"/>
      <c r="JDR56"/>
      <c r="JDS56"/>
      <c r="JDT56"/>
      <c r="JDU56"/>
      <c r="JDV56"/>
      <c r="JDW56"/>
      <c r="JDX56"/>
      <c r="JDY56"/>
      <c r="JDZ56"/>
      <c r="JEA56"/>
      <c r="JEB56"/>
      <c r="JEC56"/>
      <c r="JED56"/>
      <c r="JEE56"/>
      <c r="JEF56"/>
      <c r="JEG56"/>
      <c r="JEH56"/>
      <c r="JEI56"/>
      <c r="JEJ56"/>
      <c r="JEK56"/>
      <c r="JEL56"/>
      <c r="JEM56"/>
      <c r="JEN56"/>
      <c r="JEO56"/>
      <c r="JEP56"/>
      <c r="JEQ56"/>
      <c r="JER56"/>
      <c r="JES56"/>
      <c r="JET56"/>
      <c r="JEU56"/>
      <c r="JEV56"/>
      <c r="JEW56"/>
      <c r="JEX56"/>
      <c r="JEY56"/>
      <c r="JEZ56"/>
      <c r="JFA56"/>
      <c r="JFB56"/>
      <c r="JFC56"/>
      <c r="JFD56"/>
      <c r="JFE56"/>
      <c r="JFF56"/>
      <c r="JFG56"/>
      <c r="JFH56"/>
      <c r="JFI56"/>
      <c r="JFJ56"/>
      <c r="JFK56"/>
      <c r="JFL56"/>
      <c r="JFM56"/>
      <c r="JFN56"/>
      <c r="JFO56"/>
      <c r="JFP56"/>
      <c r="JFQ56"/>
      <c r="JFR56"/>
      <c r="JFS56"/>
      <c r="JFT56"/>
      <c r="JFU56"/>
      <c r="JFV56"/>
      <c r="JFW56"/>
      <c r="JFX56"/>
      <c r="JFY56"/>
      <c r="JFZ56"/>
      <c r="JGA56"/>
      <c r="JGB56"/>
      <c r="JGC56"/>
      <c r="JGD56"/>
      <c r="JGE56"/>
      <c r="JGF56"/>
      <c r="JGG56"/>
      <c r="JGH56"/>
      <c r="JGI56"/>
      <c r="JGJ56"/>
      <c r="JGK56"/>
      <c r="JGL56"/>
      <c r="JGM56"/>
      <c r="JGN56"/>
      <c r="JGO56"/>
      <c r="JGP56"/>
      <c r="JGQ56"/>
      <c r="JGR56"/>
      <c r="JGS56"/>
      <c r="JGT56"/>
      <c r="JGU56"/>
      <c r="JGV56"/>
      <c r="JGW56"/>
      <c r="JGX56"/>
      <c r="JGY56"/>
      <c r="JGZ56"/>
      <c r="JHA56"/>
      <c r="JHB56"/>
      <c r="JHC56"/>
      <c r="JHD56"/>
      <c r="JHE56"/>
      <c r="JHF56"/>
      <c r="JHG56"/>
      <c r="JHH56"/>
      <c r="JHI56"/>
      <c r="JHJ56"/>
      <c r="JHK56"/>
      <c r="JHL56"/>
      <c r="JHM56"/>
      <c r="JHN56"/>
      <c r="JHO56"/>
      <c r="JHP56"/>
      <c r="JHQ56"/>
      <c r="JHR56"/>
      <c r="JHS56"/>
      <c r="JHT56"/>
      <c r="JHU56"/>
      <c r="JHV56"/>
      <c r="JHW56"/>
      <c r="JHX56"/>
      <c r="JHY56"/>
      <c r="JHZ56"/>
      <c r="JIA56"/>
      <c r="JIB56"/>
      <c r="JIC56"/>
      <c r="JID56"/>
      <c r="JIE56"/>
      <c r="JIF56"/>
      <c r="JIG56"/>
      <c r="JIH56"/>
      <c r="JII56"/>
      <c r="JIJ56"/>
      <c r="JIK56"/>
      <c r="JIL56"/>
      <c r="JIM56"/>
      <c r="JIN56"/>
      <c r="JIO56"/>
      <c r="JIP56"/>
      <c r="JIQ56"/>
      <c r="JIR56"/>
      <c r="JIS56"/>
      <c r="JIT56"/>
      <c r="JIU56"/>
      <c r="JIV56"/>
      <c r="JIW56"/>
      <c r="JIX56"/>
      <c r="JIY56"/>
      <c r="JIZ56"/>
      <c r="JJA56"/>
      <c r="JJB56"/>
      <c r="JJC56"/>
      <c r="JJD56"/>
      <c r="JJE56"/>
      <c r="JJF56"/>
      <c r="JJG56"/>
      <c r="JJH56"/>
      <c r="JJI56"/>
      <c r="JJJ56"/>
      <c r="JJK56"/>
      <c r="JJL56"/>
      <c r="JJM56"/>
      <c r="JJN56"/>
      <c r="JJO56"/>
      <c r="JJP56"/>
      <c r="JJQ56"/>
      <c r="JJR56"/>
      <c r="JJS56"/>
      <c r="JJT56"/>
      <c r="JJU56"/>
      <c r="JJV56"/>
      <c r="JJW56"/>
      <c r="JJX56"/>
      <c r="JJY56"/>
      <c r="JJZ56"/>
      <c r="JKA56"/>
      <c r="JKB56"/>
      <c r="JKC56"/>
      <c r="JKD56"/>
      <c r="JKE56"/>
      <c r="JKF56"/>
      <c r="JKG56"/>
      <c r="JKH56"/>
      <c r="JKI56"/>
      <c r="JKJ56"/>
      <c r="JKK56"/>
      <c r="JKL56"/>
      <c r="JKM56"/>
      <c r="JKN56"/>
      <c r="JKO56"/>
      <c r="JKP56"/>
      <c r="JKQ56"/>
      <c r="JKR56"/>
      <c r="JKS56"/>
      <c r="JKT56"/>
      <c r="JKU56"/>
      <c r="JKV56"/>
      <c r="JKW56"/>
      <c r="JKX56"/>
      <c r="JKY56"/>
      <c r="JKZ56"/>
      <c r="JLA56"/>
      <c r="JLB56"/>
      <c r="JLC56"/>
      <c r="JLD56"/>
      <c r="JLE56"/>
      <c r="JLF56"/>
      <c r="JLG56"/>
      <c r="JLH56"/>
      <c r="JLI56"/>
      <c r="JLJ56"/>
      <c r="JLK56"/>
      <c r="JLL56"/>
      <c r="JLM56"/>
      <c r="JLN56"/>
      <c r="JLO56"/>
      <c r="JLP56"/>
      <c r="JLQ56"/>
      <c r="JLR56"/>
      <c r="JLS56"/>
      <c r="JLT56"/>
      <c r="JLU56"/>
      <c r="JLV56"/>
      <c r="JLW56"/>
      <c r="JLX56"/>
      <c r="JLY56"/>
      <c r="JLZ56"/>
      <c r="JMA56"/>
      <c r="JMB56"/>
      <c r="JMC56"/>
      <c r="JMD56"/>
      <c r="JME56"/>
      <c r="JMF56"/>
      <c r="JMG56"/>
      <c r="JMH56"/>
      <c r="JMI56"/>
      <c r="JMJ56"/>
      <c r="JMK56"/>
      <c r="JML56"/>
      <c r="JMM56"/>
      <c r="JMN56"/>
      <c r="JMO56"/>
      <c r="JMP56"/>
      <c r="JMQ56"/>
      <c r="JMR56"/>
      <c r="JMS56"/>
      <c r="JMT56"/>
      <c r="JMU56"/>
      <c r="JMV56"/>
      <c r="JMW56"/>
      <c r="JMX56"/>
      <c r="JMY56"/>
      <c r="JMZ56"/>
      <c r="JNA56"/>
      <c r="JNB56"/>
      <c r="JNC56"/>
      <c r="JND56"/>
      <c r="JNE56"/>
      <c r="JNF56"/>
      <c r="JNG56"/>
      <c r="JNH56"/>
      <c r="JNI56"/>
      <c r="JNJ56"/>
      <c r="JNK56"/>
      <c r="JNL56"/>
      <c r="JNM56"/>
      <c r="JNN56"/>
      <c r="JNO56"/>
      <c r="JNP56"/>
      <c r="JNQ56"/>
      <c r="JNR56"/>
      <c r="JNS56"/>
      <c r="JNT56"/>
      <c r="JNU56"/>
      <c r="JNV56"/>
      <c r="JNW56"/>
      <c r="JNX56"/>
      <c r="JNY56"/>
      <c r="JNZ56"/>
      <c r="JOA56"/>
      <c r="JOB56"/>
      <c r="JOC56"/>
      <c r="JOD56"/>
      <c r="JOE56"/>
      <c r="JOF56"/>
      <c r="JOG56"/>
      <c r="JOH56"/>
      <c r="JOI56"/>
      <c r="JOJ56"/>
      <c r="JOK56"/>
      <c r="JOL56"/>
      <c r="JOM56"/>
      <c r="JON56"/>
      <c r="JOO56"/>
      <c r="JOP56"/>
      <c r="JOQ56"/>
      <c r="JOR56"/>
      <c r="JOS56"/>
      <c r="JOT56"/>
      <c r="JOU56"/>
      <c r="JOV56"/>
      <c r="JOW56"/>
      <c r="JOX56"/>
      <c r="JOY56"/>
      <c r="JOZ56"/>
      <c r="JPA56"/>
      <c r="JPB56"/>
      <c r="JPC56"/>
      <c r="JPD56"/>
      <c r="JPE56"/>
      <c r="JPF56"/>
      <c r="JPG56"/>
      <c r="JPH56"/>
      <c r="JPI56"/>
      <c r="JPJ56"/>
      <c r="JPK56"/>
      <c r="JPL56"/>
      <c r="JPM56"/>
      <c r="JPN56"/>
      <c r="JPO56"/>
      <c r="JPP56"/>
      <c r="JPQ56"/>
      <c r="JPR56"/>
      <c r="JPS56"/>
      <c r="JPT56"/>
      <c r="JPU56"/>
      <c r="JPV56"/>
      <c r="JPW56"/>
      <c r="JPX56"/>
      <c r="JPY56"/>
      <c r="JPZ56"/>
      <c r="JQA56"/>
      <c r="JQB56"/>
      <c r="JQC56"/>
      <c r="JQD56"/>
      <c r="JQE56"/>
      <c r="JQF56"/>
      <c r="JQG56"/>
      <c r="JQH56"/>
      <c r="JQI56"/>
      <c r="JQJ56"/>
      <c r="JQK56"/>
      <c r="JQL56"/>
      <c r="JQM56"/>
      <c r="JQN56"/>
      <c r="JQO56"/>
      <c r="JQP56"/>
      <c r="JQQ56"/>
      <c r="JQR56"/>
      <c r="JQS56"/>
      <c r="JQT56"/>
      <c r="JQU56"/>
      <c r="JQV56"/>
      <c r="JQW56"/>
      <c r="JQX56"/>
      <c r="JQY56"/>
      <c r="JQZ56"/>
      <c r="JRA56"/>
      <c r="JRB56"/>
      <c r="JRC56"/>
      <c r="JRD56"/>
      <c r="JRE56"/>
      <c r="JRF56"/>
      <c r="JRG56"/>
      <c r="JRH56"/>
      <c r="JRI56"/>
      <c r="JRJ56"/>
      <c r="JRK56"/>
      <c r="JRL56"/>
      <c r="JRM56"/>
      <c r="JRN56"/>
      <c r="JRO56"/>
      <c r="JRP56"/>
      <c r="JRQ56"/>
      <c r="JRR56"/>
      <c r="JRS56"/>
      <c r="JRT56"/>
      <c r="JRU56"/>
      <c r="JRV56"/>
      <c r="JRW56"/>
      <c r="JRX56"/>
      <c r="JRY56"/>
      <c r="JRZ56"/>
      <c r="JSA56"/>
      <c r="JSB56"/>
      <c r="JSC56"/>
      <c r="JSD56"/>
      <c r="JSE56"/>
      <c r="JSF56"/>
      <c r="JSG56"/>
      <c r="JSH56"/>
      <c r="JSI56"/>
      <c r="JSJ56"/>
      <c r="JSK56"/>
      <c r="JSL56"/>
      <c r="JSM56"/>
      <c r="JSN56"/>
      <c r="JSO56"/>
      <c r="JSP56"/>
      <c r="JSQ56"/>
      <c r="JSR56"/>
      <c r="JSS56"/>
      <c r="JST56"/>
      <c r="JSU56"/>
      <c r="JSV56"/>
      <c r="JSW56"/>
      <c r="JSX56"/>
      <c r="JSY56"/>
      <c r="JSZ56"/>
      <c r="JTA56"/>
      <c r="JTB56"/>
      <c r="JTC56"/>
      <c r="JTD56"/>
      <c r="JTE56"/>
      <c r="JTF56"/>
      <c r="JTG56"/>
      <c r="JTH56"/>
      <c r="JTI56"/>
      <c r="JTJ56"/>
      <c r="JTK56"/>
      <c r="JTL56"/>
      <c r="JTM56"/>
      <c r="JTN56"/>
      <c r="JTO56"/>
      <c r="JTP56"/>
      <c r="JTQ56"/>
      <c r="JTR56"/>
      <c r="JTS56"/>
      <c r="JTT56"/>
      <c r="JTU56"/>
      <c r="JTV56"/>
      <c r="JTW56"/>
      <c r="JTX56"/>
      <c r="JTY56"/>
      <c r="JTZ56"/>
      <c r="JUA56"/>
      <c r="JUB56"/>
      <c r="JUC56"/>
      <c r="JUD56"/>
      <c r="JUE56"/>
      <c r="JUF56"/>
      <c r="JUG56"/>
      <c r="JUH56"/>
      <c r="JUI56"/>
      <c r="JUJ56"/>
      <c r="JUK56"/>
      <c r="JUL56"/>
      <c r="JUM56"/>
      <c r="JUN56"/>
      <c r="JUO56"/>
      <c r="JUP56"/>
      <c r="JUQ56"/>
      <c r="JUR56"/>
      <c r="JUS56"/>
      <c r="JUT56"/>
      <c r="JUU56"/>
      <c r="JUV56"/>
      <c r="JUW56"/>
      <c r="JUX56"/>
      <c r="JUY56"/>
      <c r="JUZ56"/>
      <c r="JVA56"/>
      <c r="JVB56"/>
      <c r="JVC56"/>
      <c r="JVD56"/>
      <c r="JVE56"/>
      <c r="JVF56"/>
      <c r="JVG56"/>
      <c r="JVH56"/>
      <c r="JVI56"/>
      <c r="JVJ56"/>
      <c r="JVK56"/>
      <c r="JVL56"/>
      <c r="JVM56"/>
      <c r="JVN56"/>
      <c r="JVO56"/>
      <c r="JVP56"/>
      <c r="JVQ56"/>
      <c r="JVR56"/>
      <c r="JVS56"/>
      <c r="JVT56"/>
      <c r="JVU56"/>
      <c r="JVV56"/>
      <c r="JVW56"/>
      <c r="JVX56"/>
      <c r="JVY56"/>
      <c r="JVZ56"/>
      <c r="JWA56"/>
      <c r="JWB56"/>
      <c r="JWC56"/>
      <c r="JWD56"/>
      <c r="JWE56"/>
      <c r="JWF56"/>
      <c r="JWG56"/>
      <c r="JWH56"/>
      <c r="JWI56"/>
      <c r="JWJ56"/>
      <c r="JWK56"/>
      <c r="JWL56"/>
      <c r="JWM56"/>
      <c r="JWN56"/>
      <c r="JWO56"/>
      <c r="JWP56"/>
      <c r="JWQ56"/>
      <c r="JWR56"/>
      <c r="JWS56"/>
      <c r="JWT56"/>
      <c r="JWU56"/>
      <c r="JWV56"/>
      <c r="JWW56"/>
      <c r="JWX56"/>
      <c r="JWY56"/>
      <c r="JWZ56"/>
      <c r="JXA56"/>
      <c r="JXB56"/>
      <c r="JXC56"/>
      <c r="JXD56"/>
      <c r="JXE56"/>
      <c r="JXF56"/>
      <c r="JXG56"/>
      <c r="JXH56"/>
      <c r="JXI56"/>
      <c r="JXJ56"/>
      <c r="JXK56"/>
      <c r="JXL56"/>
      <c r="JXM56"/>
      <c r="JXN56"/>
      <c r="JXO56"/>
      <c r="JXP56"/>
      <c r="JXQ56"/>
      <c r="JXR56"/>
      <c r="JXS56"/>
      <c r="JXT56"/>
      <c r="JXU56"/>
      <c r="JXV56"/>
      <c r="JXW56"/>
      <c r="JXX56"/>
      <c r="JXY56"/>
      <c r="JXZ56"/>
      <c r="JYA56"/>
      <c r="JYB56"/>
      <c r="JYC56"/>
      <c r="JYD56"/>
      <c r="JYE56"/>
      <c r="JYF56"/>
      <c r="JYG56"/>
      <c r="JYH56"/>
      <c r="JYI56"/>
      <c r="JYJ56"/>
      <c r="JYK56"/>
      <c r="JYL56"/>
      <c r="JYM56"/>
      <c r="JYN56"/>
      <c r="JYO56"/>
      <c r="JYP56"/>
      <c r="JYQ56"/>
      <c r="JYR56"/>
      <c r="JYS56"/>
      <c r="JYT56"/>
      <c r="JYU56"/>
      <c r="JYV56"/>
      <c r="JYW56"/>
      <c r="JYX56"/>
      <c r="JYY56"/>
      <c r="JYZ56"/>
      <c r="JZA56"/>
      <c r="JZB56"/>
      <c r="JZC56"/>
      <c r="JZD56"/>
      <c r="JZE56"/>
      <c r="JZF56"/>
      <c r="JZG56"/>
      <c r="JZH56"/>
      <c r="JZI56"/>
      <c r="JZJ56"/>
      <c r="JZK56"/>
      <c r="JZL56"/>
      <c r="JZM56"/>
      <c r="JZN56"/>
      <c r="JZO56"/>
      <c r="JZP56"/>
      <c r="JZQ56"/>
      <c r="JZR56"/>
      <c r="JZS56"/>
      <c r="JZT56"/>
      <c r="JZU56"/>
      <c r="JZV56"/>
      <c r="JZW56"/>
      <c r="JZX56"/>
      <c r="JZY56"/>
      <c r="JZZ56"/>
      <c r="KAA56"/>
      <c r="KAB56"/>
      <c r="KAC56"/>
      <c r="KAD56"/>
      <c r="KAE56"/>
      <c r="KAF56"/>
      <c r="KAG56"/>
      <c r="KAH56"/>
      <c r="KAI56"/>
      <c r="KAJ56"/>
      <c r="KAK56"/>
      <c r="KAL56"/>
      <c r="KAM56"/>
      <c r="KAN56"/>
      <c r="KAO56"/>
      <c r="KAP56"/>
      <c r="KAQ56"/>
      <c r="KAR56"/>
      <c r="KAS56"/>
      <c r="KAT56"/>
      <c r="KAU56"/>
      <c r="KAV56"/>
      <c r="KAW56"/>
      <c r="KAX56"/>
      <c r="KAY56"/>
      <c r="KAZ56"/>
      <c r="KBA56"/>
      <c r="KBB56"/>
      <c r="KBC56"/>
      <c r="KBD56"/>
      <c r="KBE56"/>
      <c r="KBF56"/>
      <c r="KBG56"/>
      <c r="KBH56"/>
      <c r="KBI56"/>
      <c r="KBJ56"/>
      <c r="KBK56"/>
      <c r="KBL56"/>
      <c r="KBM56"/>
      <c r="KBN56"/>
      <c r="KBO56"/>
      <c r="KBP56"/>
      <c r="KBQ56"/>
      <c r="KBR56"/>
      <c r="KBS56"/>
      <c r="KBT56"/>
      <c r="KBU56"/>
      <c r="KBV56"/>
      <c r="KBW56"/>
      <c r="KBX56"/>
      <c r="KBY56"/>
      <c r="KBZ56"/>
      <c r="KCA56"/>
      <c r="KCB56"/>
      <c r="KCC56"/>
      <c r="KCD56"/>
      <c r="KCE56"/>
      <c r="KCF56"/>
      <c r="KCG56"/>
      <c r="KCH56"/>
      <c r="KCI56"/>
      <c r="KCJ56"/>
      <c r="KCK56"/>
      <c r="KCL56"/>
      <c r="KCM56"/>
      <c r="KCN56"/>
      <c r="KCO56"/>
      <c r="KCP56"/>
      <c r="KCQ56"/>
      <c r="KCR56"/>
      <c r="KCS56"/>
      <c r="KCT56"/>
      <c r="KCU56"/>
      <c r="KCV56"/>
      <c r="KCW56"/>
      <c r="KCX56"/>
      <c r="KCY56"/>
      <c r="KCZ56"/>
      <c r="KDA56"/>
      <c r="KDB56"/>
      <c r="KDC56"/>
      <c r="KDD56"/>
      <c r="KDE56"/>
      <c r="KDF56"/>
      <c r="KDG56"/>
      <c r="KDH56"/>
      <c r="KDI56"/>
      <c r="KDJ56"/>
      <c r="KDK56"/>
      <c r="KDL56"/>
      <c r="KDM56"/>
      <c r="KDN56"/>
      <c r="KDO56"/>
      <c r="KDP56"/>
      <c r="KDQ56"/>
      <c r="KDR56"/>
      <c r="KDS56"/>
      <c r="KDT56"/>
      <c r="KDU56"/>
      <c r="KDV56"/>
      <c r="KDW56"/>
      <c r="KDX56"/>
      <c r="KDY56"/>
      <c r="KDZ56"/>
      <c r="KEA56"/>
      <c r="KEB56"/>
      <c r="KEC56"/>
      <c r="KED56"/>
      <c r="KEE56"/>
      <c r="KEF56"/>
      <c r="KEG56"/>
      <c r="KEH56"/>
      <c r="KEI56"/>
      <c r="KEJ56"/>
      <c r="KEK56"/>
      <c r="KEL56"/>
      <c r="KEM56"/>
      <c r="KEN56"/>
      <c r="KEO56"/>
      <c r="KEP56"/>
      <c r="KEQ56"/>
      <c r="KER56"/>
      <c r="KES56"/>
      <c r="KET56"/>
      <c r="KEU56"/>
      <c r="KEV56"/>
      <c r="KEW56"/>
      <c r="KEX56"/>
      <c r="KEY56"/>
      <c r="KEZ56"/>
      <c r="KFA56"/>
      <c r="KFB56"/>
      <c r="KFC56"/>
      <c r="KFD56"/>
      <c r="KFE56"/>
      <c r="KFF56"/>
      <c r="KFG56"/>
      <c r="KFH56"/>
      <c r="KFI56"/>
      <c r="KFJ56"/>
      <c r="KFK56"/>
      <c r="KFL56"/>
      <c r="KFM56"/>
      <c r="KFN56"/>
      <c r="KFO56"/>
      <c r="KFP56"/>
      <c r="KFQ56"/>
      <c r="KFR56"/>
      <c r="KFS56"/>
      <c r="KFT56"/>
      <c r="KFU56"/>
      <c r="KFV56"/>
      <c r="KFW56"/>
      <c r="KFX56"/>
      <c r="KFY56"/>
      <c r="KFZ56"/>
      <c r="KGA56"/>
      <c r="KGB56"/>
      <c r="KGC56"/>
      <c r="KGD56"/>
      <c r="KGE56"/>
      <c r="KGF56"/>
      <c r="KGG56"/>
      <c r="KGH56"/>
      <c r="KGI56"/>
      <c r="KGJ56"/>
      <c r="KGK56"/>
      <c r="KGL56"/>
      <c r="KGM56"/>
      <c r="KGN56"/>
      <c r="KGO56"/>
      <c r="KGP56"/>
      <c r="KGQ56"/>
      <c r="KGR56"/>
      <c r="KGS56"/>
      <c r="KGT56"/>
      <c r="KGU56"/>
      <c r="KGV56"/>
      <c r="KGW56"/>
      <c r="KGX56"/>
      <c r="KGY56"/>
      <c r="KGZ56"/>
      <c r="KHA56"/>
      <c r="KHB56"/>
      <c r="KHC56"/>
      <c r="KHD56"/>
      <c r="KHE56"/>
      <c r="KHF56"/>
      <c r="KHG56"/>
      <c r="KHH56"/>
      <c r="KHI56"/>
      <c r="KHJ56"/>
      <c r="KHK56"/>
      <c r="KHL56"/>
      <c r="KHM56"/>
      <c r="KHN56"/>
      <c r="KHO56"/>
      <c r="KHP56"/>
      <c r="KHQ56"/>
      <c r="KHR56"/>
      <c r="KHS56"/>
      <c r="KHT56"/>
      <c r="KHU56"/>
      <c r="KHV56"/>
      <c r="KHW56"/>
      <c r="KHX56"/>
      <c r="KHY56"/>
      <c r="KHZ56"/>
      <c r="KIA56"/>
      <c r="KIB56"/>
      <c r="KIC56"/>
      <c r="KID56"/>
      <c r="KIE56"/>
      <c r="KIF56"/>
      <c r="KIG56"/>
      <c r="KIH56"/>
      <c r="KII56"/>
      <c r="KIJ56"/>
      <c r="KIK56"/>
      <c r="KIL56"/>
      <c r="KIM56"/>
      <c r="KIN56"/>
      <c r="KIO56"/>
      <c r="KIP56"/>
      <c r="KIQ56"/>
      <c r="KIR56"/>
      <c r="KIS56"/>
      <c r="KIT56"/>
      <c r="KIU56"/>
      <c r="KIV56"/>
      <c r="KIW56"/>
      <c r="KIX56"/>
      <c r="KIY56"/>
      <c r="KIZ56"/>
      <c r="KJA56"/>
      <c r="KJB56"/>
      <c r="KJC56"/>
      <c r="KJD56"/>
      <c r="KJE56"/>
      <c r="KJF56"/>
      <c r="KJG56"/>
      <c r="KJH56"/>
      <c r="KJI56"/>
      <c r="KJJ56"/>
      <c r="KJK56"/>
      <c r="KJL56"/>
      <c r="KJM56"/>
      <c r="KJN56"/>
      <c r="KJO56"/>
      <c r="KJP56"/>
      <c r="KJQ56"/>
      <c r="KJR56"/>
      <c r="KJS56"/>
      <c r="KJT56"/>
      <c r="KJU56"/>
      <c r="KJV56"/>
      <c r="KJW56"/>
      <c r="KJX56"/>
      <c r="KJY56"/>
      <c r="KJZ56"/>
      <c r="KKA56"/>
      <c r="KKB56"/>
      <c r="KKC56"/>
      <c r="KKD56"/>
      <c r="KKE56"/>
      <c r="KKF56"/>
      <c r="KKG56"/>
      <c r="KKH56"/>
      <c r="KKI56"/>
      <c r="KKJ56"/>
      <c r="KKK56"/>
      <c r="KKL56"/>
      <c r="KKM56"/>
      <c r="KKN56"/>
      <c r="KKO56"/>
      <c r="KKP56"/>
      <c r="KKQ56"/>
      <c r="KKR56"/>
      <c r="KKS56"/>
      <c r="KKT56"/>
      <c r="KKU56"/>
      <c r="KKV56"/>
      <c r="KKW56"/>
      <c r="KKX56"/>
      <c r="KKY56"/>
      <c r="KKZ56"/>
      <c r="KLA56"/>
      <c r="KLB56"/>
      <c r="KLC56"/>
      <c r="KLD56"/>
      <c r="KLE56"/>
      <c r="KLF56"/>
      <c r="KLG56"/>
      <c r="KLH56"/>
      <c r="KLI56"/>
      <c r="KLJ56"/>
      <c r="KLK56"/>
      <c r="KLL56"/>
      <c r="KLM56"/>
      <c r="KLN56"/>
      <c r="KLO56"/>
      <c r="KLP56"/>
      <c r="KLQ56"/>
      <c r="KLR56"/>
      <c r="KLS56"/>
      <c r="KLT56"/>
      <c r="KLU56"/>
      <c r="KLV56"/>
      <c r="KLW56"/>
      <c r="KLX56"/>
      <c r="KLY56"/>
      <c r="KLZ56"/>
      <c r="KMA56"/>
      <c r="KMB56"/>
      <c r="KMC56"/>
      <c r="KMD56"/>
      <c r="KME56"/>
      <c r="KMF56"/>
      <c r="KMG56"/>
      <c r="KMH56"/>
      <c r="KMI56"/>
      <c r="KMJ56"/>
      <c r="KMK56"/>
      <c r="KML56"/>
      <c r="KMM56"/>
      <c r="KMN56"/>
      <c r="KMO56"/>
      <c r="KMP56"/>
      <c r="KMQ56"/>
      <c r="KMR56"/>
      <c r="KMS56"/>
      <c r="KMT56"/>
      <c r="KMU56"/>
      <c r="KMV56"/>
      <c r="KMW56"/>
      <c r="KMX56"/>
      <c r="KMY56"/>
      <c r="KMZ56"/>
      <c r="KNA56"/>
      <c r="KNB56"/>
      <c r="KNC56"/>
      <c r="KND56"/>
      <c r="KNE56"/>
      <c r="KNF56"/>
      <c r="KNG56"/>
      <c r="KNH56"/>
      <c r="KNI56"/>
      <c r="KNJ56"/>
      <c r="KNK56"/>
      <c r="KNL56"/>
      <c r="KNM56"/>
      <c r="KNN56"/>
      <c r="KNO56"/>
      <c r="KNP56"/>
      <c r="KNQ56"/>
      <c r="KNR56"/>
      <c r="KNS56"/>
      <c r="KNT56"/>
      <c r="KNU56"/>
      <c r="KNV56"/>
      <c r="KNW56"/>
      <c r="KNX56"/>
      <c r="KNY56"/>
      <c r="KNZ56"/>
      <c r="KOA56"/>
      <c r="KOB56"/>
      <c r="KOC56"/>
      <c r="KOD56"/>
      <c r="KOE56"/>
      <c r="KOF56"/>
      <c r="KOG56"/>
      <c r="KOH56"/>
      <c r="KOI56"/>
      <c r="KOJ56"/>
      <c r="KOK56"/>
      <c r="KOL56"/>
      <c r="KOM56"/>
      <c r="KON56"/>
      <c r="KOO56"/>
      <c r="KOP56"/>
      <c r="KOQ56"/>
      <c r="KOR56"/>
      <c r="KOS56"/>
      <c r="KOT56"/>
      <c r="KOU56"/>
      <c r="KOV56"/>
      <c r="KOW56"/>
      <c r="KOX56"/>
      <c r="KOY56"/>
      <c r="KOZ56"/>
      <c r="KPA56"/>
      <c r="KPB56"/>
      <c r="KPC56"/>
      <c r="KPD56"/>
      <c r="KPE56"/>
      <c r="KPF56"/>
      <c r="KPG56"/>
      <c r="KPH56"/>
      <c r="KPI56"/>
      <c r="KPJ56"/>
      <c r="KPK56"/>
      <c r="KPL56"/>
      <c r="KPM56"/>
      <c r="KPN56"/>
      <c r="KPO56"/>
      <c r="KPP56"/>
      <c r="KPQ56"/>
      <c r="KPR56"/>
      <c r="KPS56"/>
      <c r="KPT56"/>
      <c r="KPU56"/>
      <c r="KPV56"/>
      <c r="KPW56"/>
      <c r="KPX56"/>
      <c r="KPY56"/>
      <c r="KPZ56"/>
      <c r="KQA56"/>
      <c r="KQB56"/>
      <c r="KQC56"/>
      <c r="KQD56"/>
      <c r="KQE56"/>
      <c r="KQF56"/>
      <c r="KQG56"/>
      <c r="KQH56"/>
      <c r="KQI56"/>
      <c r="KQJ56"/>
      <c r="KQK56"/>
      <c r="KQL56"/>
      <c r="KQM56"/>
      <c r="KQN56"/>
      <c r="KQO56"/>
      <c r="KQP56"/>
      <c r="KQQ56"/>
      <c r="KQR56"/>
      <c r="KQS56"/>
      <c r="KQT56"/>
      <c r="KQU56"/>
      <c r="KQV56"/>
      <c r="KQW56"/>
      <c r="KQX56"/>
      <c r="KQY56"/>
      <c r="KQZ56"/>
      <c r="KRA56"/>
      <c r="KRB56"/>
      <c r="KRC56"/>
      <c r="KRD56"/>
      <c r="KRE56"/>
      <c r="KRF56"/>
      <c r="KRG56"/>
      <c r="KRH56"/>
      <c r="KRI56"/>
      <c r="KRJ56"/>
      <c r="KRK56"/>
      <c r="KRL56"/>
      <c r="KRM56"/>
      <c r="KRN56"/>
      <c r="KRO56"/>
      <c r="KRP56"/>
      <c r="KRQ56"/>
      <c r="KRR56"/>
      <c r="KRS56"/>
      <c r="KRT56"/>
      <c r="KRU56"/>
      <c r="KRV56"/>
      <c r="KRW56"/>
      <c r="KRX56"/>
      <c r="KRY56"/>
      <c r="KRZ56"/>
      <c r="KSA56"/>
      <c r="KSB56"/>
      <c r="KSC56"/>
      <c r="KSD56"/>
      <c r="KSE56"/>
      <c r="KSF56"/>
      <c r="KSG56"/>
      <c r="KSH56"/>
      <c r="KSI56"/>
      <c r="KSJ56"/>
      <c r="KSK56"/>
      <c r="KSL56"/>
      <c r="KSM56"/>
      <c r="KSN56"/>
      <c r="KSO56"/>
      <c r="KSP56"/>
      <c r="KSQ56"/>
      <c r="KSR56"/>
      <c r="KSS56"/>
      <c r="KST56"/>
      <c r="KSU56"/>
      <c r="KSV56"/>
      <c r="KSW56"/>
      <c r="KSX56"/>
      <c r="KSY56"/>
      <c r="KSZ56"/>
      <c r="KTA56"/>
      <c r="KTB56"/>
      <c r="KTC56"/>
      <c r="KTD56"/>
      <c r="KTE56"/>
      <c r="KTF56"/>
      <c r="KTG56"/>
      <c r="KTH56"/>
      <c r="KTI56"/>
      <c r="KTJ56"/>
      <c r="KTK56"/>
      <c r="KTL56"/>
      <c r="KTM56"/>
      <c r="KTN56"/>
      <c r="KTO56"/>
      <c r="KTP56"/>
      <c r="KTQ56"/>
      <c r="KTR56"/>
      <c r="KTS56"/>
      <c r="KTT56"/>
      <c r="KTU56"/>
      <c r="KTV56"/>
      <c r="KTW56"/>
      <c r="KTX56"/>
      <c r="KTY56"/>
      <c r="KTZ56"/>
      <c r="KUA56"/>
      <c r="KUB56"/>
      <c r="KUC56"/>
      <c r="KUD56"/>
      <c r="KUE56"/>
      <c r="KUF56"/>
      <c r="KUG56"/>
      <c r="KUH56"/>
      <c r="KUI56"/>
      <c r="KUJ56"/>
      <c r="KUK56"/>
      <c r="KUL56"/>
      <c r="KUM56"/>
      <c r="KUN56"/>
      <c r="KUO56"/>
      <c r="KUP56"/>
      <c r="KUQ56"/>
      <c r="KUR56"/>
      <c r="KUS56"/>
      <c r="KUT56"/>
      <c r="KUU56"/>
      <c r="KUV56"/>
      <c r="KUW56"/>
      <c r="KUX56"/>
      <c r="KUY56"/>
      <c r="KUZ56"/>
      <c r="KVA56"/>
      <c r="KVB56"/>
      <c r="KVC56"/>
      <c r="KVD56"/>
      <c r="KVE56"/>
      <c r="KVF56"/>
      <c r="KVG56"/>
      <c r="KVH56"/>
      <c r="KVI56"/>
      <c r="KVJ56"/>
      <c r="KVK56"/>
      <c r="KVL56"/>
      <c r="KVM56"/>
      <c r="KVN56"/>
      <c r="KVO56"/>
      <c r="KVP56"/>
      <c r="KVQ56"/>
      <c r="KVR56"/>
      <c r="KVS56"/>
      <c r="KVT56"/>
      <c r="KVU56"/>
      <c r="KVV56"/>
      <c r="KVW56"/>
      <c r="KVX56"/>
      <c r="KVY56"/>
      <c r="KVZ56"/>
      <c r="KWA56"/>
      <c r="KWB56"/>
      <c r="KWC56"/>
      <c r="KWD56"/>
      <c r="KWE56"/>
      <c r="KWF56"/>
      <c r="KWG56"/>
      <c r="KWH56"/>
      <c r="KWI56"/>
      <c r="KWJ56"/>
      <c r="KWK56"/>
      <c r="KWL56"/>
      <c r="KWM56"/>
      <c r="KWN56"/>
      <c r="KWO56"/>
      <c r="KWP56"/>
      <c r="KWQ56"/>
      <c r="KWR56"/>
      <c r="KWS56"/>
      <c r="KWT56"/>
      <c r="KWU56"/>
      <c r="KWV56"/>
      <c r="KWW56"/>
      <c r="KWX56"/>
      <c r="KWY56"/>
      <c r="KWZ56"/>
      <c r="KXA56"/>
      <c r="KXB56"/>
      <c r="KXC56"/>
      <c r="KXD56"/>
      <c r="KXE56"/>
      <c r="KXF56"/>
      <c r="KXG56"/>
      <c r="KXH56"/>
      <c r="KXI56"/>
      <c r="KXJ56"/>
      <c r="KXK56"/>
      <c r="KXL56"/>
      <c r="KXM56"/>
      <c r="KXN56"/>
      <c r="KXO56"/>
      <c r="KXP56"/>
      <c r="KXQ56"/>
      <c r="KXR56"/>
      <c r="KXS56"/>
      <c r="KXT56"/>
      <c r="KXU56"/>
      <c r="KXV56"/>
      <c r="KXW56"/>
      <c r="KXX56"/>
      <c r="KXY56"/>
      <c r="KXZ56"/>
      <c r="KYA56"/>
      <c r="KYB56"/>
      <c r="KYC56"/>
      <c r="KYD56"/>
      <c r="KYE56"/>
      <c r="KYF56"/>
      <c r="KYG56"/>
      <c r="KYH56"/>
      <c r="KYI56"/>
      <c r="KYJ56"/>
      <c r="KYK56"/>
      <c r="KYL56"/>
      <c r="KYM56"/>
      <c r="KYN56"/>
      <c r="KYO56"/>
      <c r="KYP56"/>
      <c r="KYQ56"/>
      <c r="KYR56"/>
      <c r="KYS56"/>
      <c r="KYT56"/>
      <c r="KYU56"/>
      <c r="KYV56"/>
      <c r="KYW56"/>
      <c r="KYX56"/>
      <c r="KYY56"/>
      <c r="KYZ56"/>
      <c r="KZA56"/>
      <c r="KZB56"/>
      <c r="KZC56"/>
      <c r="KZD56"/>
      <c r="KZE56"/>
      <c r="KZF56"/>
      <c r="KZG56"/>
      <c r="KZH56"/>
      <c r="KZI56"/>
      <c r="KZJ56"/>
      <c r="KZK56"/>
      <c r="KZL56"/>
      <c r="KZM56"/>
      <c r="KZN56"/>
      <c r="KZO56"/>
      <c r="KZP56"/>
      <c r="KZQ56"/>
      <c r="KZR56"/>
      <c r="KZS56"/>
      <c r="KZT56"/>
      <c r="KZU56"/>
      <c r="KZV56"/>
      <c r="KZW56"/>
      <c r="KZX56"/>
      <c r="KZY56"/>
      <c r="KZZ56"/>
      <c r="LAA56"/>
      <c r="LAB56"/>
      <c r="LAC56"/>
      <c r="LAD56"/>
      <c r="LAE56"/>
      <c r="LAF56"/>
      <c r="LAG56"/>
      <c r="LAH56"/>
      <c r="LAI56"/>
      <c r="LAJ56"/>
      <c r="LAK56"/>
      <c r="LAL56"/>
      <c r="LAM56"/>
      <c r="LAN56"/>
      <c r="LAO56"/>
      <c r="LAP56"/>
      <c r="LAQ56"/>
      <c r="LAR56"/>
      <c r="LAS56"/>
      <c r="LAT56"/>
      <c r="LAU56"/>
      <c r="LAV56"/>
      <c r="LAW56"/>
      <c r="LAX56"/>
      <c r="LAY56"/>
      <c r="LAZ56"/>
      <c r="LBA56"/>
      <c r="LBB56"/>
      <c r="LBC56"/>
      <c r="LBD56"/>
      <c r="LBE56"/>
      <c r="LBF56"/>
      <c r="LBG56"/>
      <c r="LBH56"/>
      <c r="LBI56"/>
      <c r="LBJ56"/>
      <c r="LBK56"/>
      <c r="LBL56"/>
      <c r="LBM56"/>
      <c r="LBN56"/>
      <c r="LBO56"/>
      <c r="LBP56"/>
      <c r="LBQ56"/>
      <c r="LBR56"/>
      <c r="LBS56"/>
      <c r="LBT56"/>
      <c r="LBU56"/>
      <c r="LBV56"/>
      <c r="LBW56"/>
      <c r="LBX56"/>
      <c r="LBY56"/>
      <c r="LBZ56"/>
      <c r="LCA56"/>
      <c r="LCB56"/>
      <c r="LCC56"/>
      <c r="LCD56"/>
      <c r="LCE56"/>
      <c r="LCF56"/>
      <c r="LCG56"/>
      <c r="LCH56"/>
      <c r="LCI56"/>
      <c r="LCJ56"/>
      <c r="LCK56"/>
      <c r="LCL56"/>
      <c r="LCM56"/>
      <c r="LCN56"/>
      <c r="LCO56"/>
      <c r="LCP56"/>
      <c r="LCQ56"/>
      <c r="LCR56"/>
      <c r="LCS56"/>
      <c r="LCT56"/>
      <c r="LCU56"/>
      <c r="LCV56"/>
      <c r="LCW56"/>
      <c r="LCX56"/>
      <c r="LCY56"/>
      <c r="LCZ56"/>
      <c r="LDA56"/>
      <c r="LDB56"/>
      <c r="LDC56"/>
      <c r="LDD56"/>
      <c r="LDE56"/>
      <c r="LDF56"/>
      <c r="LDG56"/>
      <c r="LDH56"/>
      <c r="LDI56"/>
      <c r="LDJ56"/>
      <c r="LDK56"/>
      <c r="LDL56"/>
      <c r="LDM56"/>
      <c r="LDN56"/>
      <c r="LDO56"/>
      <c r="LDP56"/>
      <c r="LDQ56"/>
      <c r="LDR56"/>
      <c r="LDS56"/>
      <c r="LDT56"/>
      <c r="LDU56"/>
      <c r="LDV56"/>
      <c r="LDW56"/>
      <c r="LDX56"/>
      <c r="LDY56"/>
      <c r="LDZ56"/>
      <c r="LEA56"/>
      <c r="LEB56"/>
      <c r="LEC56"/>
      <c r="LED56"/>
      <c r="LEE56"/>
      <c r="LEF56"/>
      <c r="LEG56"/>
      <c r="LEH56"/>
      <c r="LEI56"/>
      <c r="LEJ56"/>
      <c r="LEK56"/>
      <c r="LEL56"/>
      <c r="LEM56"/>
      <c r="LEN56"/>
      <c r="LEO56"/>
      <c r="LEP56"/>
      <c r="LEQ56"/>
      <c r="LER56"/>
      <c r="LES56"/>
      <c r="LET56"/>
      <c r="LEU56"/>
      <c r="LEV56"/>
      <c r="LEW56"/>
      <c r="LEX56"/>
      <c r="LEY56"/>
      <c r="LEZ56"/>
      <c r="LFA56"/>
      <c r="LFB56"/>
      <c r="LFC56"/>
      <c r="LFD56"/>
      <c r="LFE56"/>
      <c r="LFF56"/>
      <c r="LFG56"/>
      <c r="LFH56"/>
      <c r="LFI56"/>
      <c r="LFJ56"/>
      <c r="LFK56"/>
      <c r="LFL56"/>
      <c r="LFM56"/>
      <c r="LFN56"/>
      <c r="LFO56"/>
      <c r="LFP56"/>
      <c r="LFQ56"/>
      <c r="LFR56"/>
      <c r="LFS56"/>
      <c r="LFT56"/>
      <c r="LFU56"/>
      <c r="LFV56"/>
      <c r="LFW56"/>
      <c r="LFX56"/>
      <c r="LFY56"/>
      <c r="LFZ56"/>
      <c r="LGA56"/>
      <c r="LGB56"/>
      <c r="LGC56"/>
      <c r="LGD56"/>
      <c r="LGE56"/>
      <c r="LGF56"/>
      <c r="LGG56"/>
      <c r="LGH56"/>
      <c r="LGI56"/>
      <c r="LGJ56"/>
      <c r="LGK56"/>
      <c r="LGL56"/>
      <c r="LGM56"/>
      <c r="LGN56"/>
      <c r="LGO56"/>
      <c r="LGP56"/>
      <c r="LGQ56"/>
      <c r="LGR56"/>
      <c r="LGS56"/>
      <c r="LGT56"/>
      <c r="LGU56"/>
      <c r="LGV56"/>
      <c r="LGW56"/>
      <c r="LGX56"/>
      <c r="LGY56"/>
      <c r="LGZ56"/>
      <c r="LHA56"/>
      <c r="LHB56"/>
      <c r="LHC56"/>
      <c r="LHD56"/>
      <c r="LHE56"/>
      <c r="LHF56"/>
      <c r="LHG56"/>
      <c r="LHH56"/>
      <c r="LHI56"/>
      <c r="LHJ56"/>
      <c r="LHK56"/>
      <c r="LHL56"/>
      <c r="LHM56"/>
      <c r="LHN56"/>
      <c r="LHO56"/>
      <c r="LHP56"/>
      <c r="LHQ56"/>
      <c r="LHR56"/>
      <c r="LHS56"/>
      <c r="LHT56"/>
      <c r="LHU56"/>
      <c r="LHV56"/>
      <c r="LHW56"/>
      <c r="LHX56"/>
      <c r="LHY56"/>
      <c r="LHZ56"/>
      <c r="LIA56"/>
      <c r="LIB56"/>
      <c r="LIC56"/>
      <c r="LID56"/>
      <c r="LIE56"/>
      <c r="LIF56"/>
      <c r="LIG56"/>
      <c r="LIH56"/>
      <c r="LII56"/>
      <c r="LIJ56"/>
      <c r="LIK56"/>
      <c r="LIL56"/>
      <c r="LIM56"/>
      <c r="LIN56"/>
      <c r="LIO56"/>
      <c r="LIP56"/>
      <c r="LIQ56"/>
      <c r="LIR56"/>
      <c r="LIS56"/>
      <c r="LIT56"/>
      <c r="LIU56"/>
      <c r="LIV56"/>
      <c r="LIW56"/>
      <c r="LIX56"/>
      <c r="LIY56"/>
      <c r="LIZ56"/>
      <c r="LJA56"/>
      <c r="LJB56"/>
      <c r="LJC56"/>
      <c r="LJD56"/>
      <c r="LJE56"/>
      <c r="LJF56"/>
      <c r="LJG56"/>
      <c r="LJH56"/>
      <c r="LJI56"/>
      <c r="LJJ56"/>
      <c r="LJK56"/>
      <c r="LJL56"/>
      <c r="LJM56"/>
      <c r="LJN56"/>
      <c r="LJO56"/>
      <c r="LJP56"/>
      <c r="LJQ56"/>
      <c r="LJR56"/>
      <c r="LJS56"/>
      <c r="LJT56"/>
      <c r="LJU56"/>
      <c r="LJV56"/>
      <c r="LJW56"/>
      <c r="LJX56"/>
      <c r="LJY56"/>
      <c r="LJZ56"/>
      <c r="LKA56"/>
      <c r="LKB56"/>
      <c r="LKC56"/>
      <c r="LKD56"/>
      <c r="LKE56"/>
      <c r="LKF56"/>
      <c r="LKG56"/>
      <c r="LKH56"/>
      <c r="LKI56"/>
      <c r="LKJ56"/>
      <c r="LKK56"/>
      <c r="LKL56"/>
      <c r="LKM56"/>
      <c r="LKN56"/>
      <c r="LKO56"/>
      <c r="LKP56"/>
      <c r="LKQ56"/>
      <c r="LKR56"/>
      <c r="LKS56"/>
      <c r="LKT56"/>
      <c r="LKU56"/>
      <c r="LKV56"/>
      <c r="LKW56"/>
      <c r="LKX56"/>
      <c r="LKY56"/>
      <c r="LKZ56"/>
      <c r="LLA56"/>
      <c r="LLB56"/>
      <c r="LLC56"/>
      <c r="LLD56"/>
      <c r="LLE56"/>
      <c r="LLF56"/>
      <c r="LLG56"/>
      <c r="LLH56"/>
      <c r="LLI56"/>
      <c r="LLJ56"/>
      <c r="LLK56"/>
      <c r="LLL56"/>
      <c r="LLM56"/>
      <c r="LLN56"/>
      <c r="LLO56"/>
      <c r="LLP56"/>
      <c r="LLQ56"/>
      <c r="LLR56"/>
      <c r="LLS56"/>
      <c r="LLT56"/>
      <c r="LLU56"/>
      <c r="LLV56"/>
      <c r="LLW56"/>
      <c r="LLX56"/>
      <c r="LLY56"/>
      <c r="LLZ56"/>
      <c r="LMA56"/>
      <c r="LMB56"/>
      <c r="LMC56"/>
      <c r="LMD56"/>
      <c r="LME56"/>
      <c r="LMF56"/>
      <c r="LMG56"/>
      <c r="LMH56"/>
      <c r="LMI56"/>
      <c r="LMJ56"/>
      <c r="LMK56"/>
      <c r="LML56"/>
      <c r="LMM56"/>
      <c r="LMN56"/>
      <c r="LMO56"/>
      <c r="LMP56"/>
      <c r="LMQ56"/>
      <c r="LMR56"/>
      <c r="LMS56"/>
      <c r="LMT56"/>
      <c r="LMU56"/>
      <c r="LMV56"/>
      <c r="LMW56"/>
      <c r="LMX56"/>
      <c r="LMY56"/>
      <c r="LMZ56"/>
      <c r="LNA56"/>
      <c r="LNB56"/>
      <c r="LNC56"/>
      <c r="LND56"/>
      <c r="LNE56"/>
      <c r="LNF56"/>
      <c r="LNG56"/>
      <c r="LNH56"/>
      <c r="LNI56"/>
      <c r="LNJ56"/>
      <c r="LNK56"/>
      <c r="LNL56"/>
      <c r="LNM56"/>
      <c r="LNN56"/>
      <c r="LNO56"/>
      <c r="LNP56"/>
      <c r="LNQ56"/>
      <c r="LNR56"/>
      <c r="LNS56"/>
      <c r="LNT56"/>
      <c r="LNU56"/>
      <c r="LNV56"/>
      <c r="LNW56"/>
      <c r="LNX56"/>
      <c r="LNY56"/>
      <c r="LNZ56"/>
      <c r="LOA56"/>
      <c r="LOB56"/>
      <c r="LOC56"/>
      <c r="LOD56"/>
      <c r="LOE56"/>
      <c r="LOF56"/>
      <c r="LOG56"/>
      <c r="LOH56"/>
      <c r="LOI56"/>
      <c r="LOJ56"/>
      <c r="LOK56"/>
      <c r="LOL56"/>
      <c r="LOM56"/>
      <c r="LON56"/>
      <c r="LOO56"/>
      <c r="LOP56"/>
      <c r="LOQ56"/>
      <c r="LOR56"/>
      <c r="LOS56"/>
      <c r="LOT56"/>
      <c r="LOU56"/>
      <c r="LOV56"/>
      <c r="LOW56"/>
      <c r="LOX56"/>
      <c r="LOY56"/>
      <c r="LOZ56"/>
      <c r="LPA56"/>
      <c r="LPB56"/>
      <c r="LPC56"/>
      <c r="LPD56"/>
      <c r="LPE56"/>
      <c r="LPF56"/>
      <c r="LPG56"/>
      <c r="LPH56"/>
      <c r="LPI56"/>
      <c r="LPJ56"/>
      <c r="LPK56"/>
      <c r="LPL56"/>
      <c r="LPM56"/>
      <c r="LPN56"/>
      <c r="LPO56"/>
      <c r="LPP56"/>
      <c r="LPQ56"/>
      <c r="LPR56"/>
      <c r="LPS56"/>
      <c r="LPT56"/>
      <c r="LPU56"/>
      <c r="LPV56"/>
      <c r="LPW56"/>
      <c r="LPX56"/>
      <c r="LPY56"/>
      <c r="LPZ56"/>
      <c r="LQA56"/>
      <c r="LQB56"/>
      <c r="LQC56"/>
      <c r="LQD56"/>
      <c r="LQE56"/>
      <c r="LQF56"/>
      <c r="LQG56"/>
      <c r="LQH56"/>
      <c r="LQI56"/>
      <c r="LQJ56"/>
      <c r="LQK56"/>
      <c r="LQL56"/>
      <c r="LQM56"/>
      <c r="LQN56"/>
      <c r="LQO56"/>
      <c r="LQP56"/>
      <c r="LQQ56"/>
      <c r="LQR56"/>
      <c r="LQS56"/>
      <c r="LQT56"/>
      <c r="LQU56"/>
      <c r="LQV56"/>
      <c r="LQW56"/>
      <c r="LQX56"/>
      <c r="LQY56"/>
      <c r="LQZ56"/>
      <c r="LRA56"/>
      <c r="LRB56"/>
      <c r="LRC56"/>
      <c r="LRD56"/>
      <c r="LRE56"/>
      <c r="LRF56"/>
      <c r="LRG56"/>
      <c r="LRH56"/>
      <c r="LRI56"/>
      <c r="LRJ56"/>
      <c r="LRK56"/>
      <c r="LRL56"/>
      <c r="LRM56"/>
      <c r="LRN56"/>
      <c r="LRO56"/>
      <c r="LRP56"/>
      <c r="LRQ56"/>
      <c r="LRR56"/>
      <c r="LRS56"/>
      <c r="LRT56"/>
      <c r="LRU56"/>
      <c r="LRV56"/>
      <c r="LRW56"/>
      <c r="LRX56"/>
      <c r="LRY56"/>
      <c r="LRZ56"/>
      <c r="LSA56"/>
      <c r="LSB56"/>
      <c r="LSC56"/>
      <c r="LSD56"/>
      <c r="LSE56"/>
      <c r="LSF56"/>
      <c r="LSG56"/>
      <c r="LSH56"/>
      <c r="LSI56"/>
      <c r="LSJ56"/>
      <c r="LSK56"/>
      <c r="LSL56"/>
      <c r="LSM56"/>
      <c r="LSN56"/>
      <c r="LSO56"/>
      <c r="LSP56"/>
      <c r="LSQ56"/>
      <c r="LSR56"/>
      <c r="LSS56"/>
      <c r="LST56"/>
      <c r="LSU56"/>
      <c r="LSV56"/>
      <c r="LSW56"/>
      <c r="LSX56"/>
      <c r="LSY56"/>
      <c r="LSZ56"/>
      <c r="LTA56"/>
      <c r="LTB56"/>
      <c r="LTC56"/>
      <c r="LTD56"/>
      <c r="LTE56"/>
      <c r="LTF56"/>
      <c r="LTG56"/>
      <c r="LTH56"/>
      <c r="LTI56"/>
      <c r="LTJ56"/>
      <c r="LTK56"/>
      <c r="LTL56"/>
      <c r="LTM56"/>
      <c r="LTN56"/>
      <c r="LTO56"/>
      <c r="LTP56"/>
      <c r="LTQ56"/>
      <c r="LTR56"/>
      <c r="LTS56"/>
      <c r="LTT56"/>
      <c r="LTU56"/>
      <c r="LTV56"/>
      <c r="LTW56"/>
      <c r="LTX56"/>
      <c r="LTY56"/>
      <c r="LTZ56"/>
      <c r="LUA56"/>
      <c r="LUB56"/>
      <c r="LUC56"/>
      <c r="LUD56"/>
      <c r="LUE56"/>
      <c r="LUF56"/>
      <c r="LUG56"/>
      <c r="LUH56"/>
      <c r="LUI56"/>
      <c r="LUJ56"/>
      <c r="LUK56"/>
      <c r="LUL56"/>
      <c r="LUM56"/>
      <c r="LUN56"/>
      <c r="LUO56"/>
      <c r="LUP56"/>
      <c r="LUQ56"/>
      <c r="LUR56"/>
      <c r="LUS56"/>
      <c r="LUT56"/>
      <c r="LUU56"/>
      <c r="LUV56"/>
      <c r="LUW56"/>
      <c r="LUX56"/>
      <c r="LUY56"/>
      <c r="LUZ56"/>
      <c r="LVA56"/>
      <c r="LVB56"/>
      <c r="LVC56"/>
      <c r="LVD56"/>
      <c r="LVE56"/>
      <c r="LVF56"/>
      <c r="LVG56"/>
      <c r="LVH56"/>
      <c r="LVI56"/>
      <c r="LVJ56"/>
      <c r="LVK56"/>
      <c r="LVL56"/>
      <c r="LVM56"/>
      <c r="LVN56"/>
      <c r="LVO56"/>
      <c r="LVP56"/>
      <c r="LVQ56"/>
      <c r="LVR56"/>
      <c r="LVS56"/>
      <c r="LVT56"/>
      <c r="LVU56"/>
      <c r="LVV56"/>
      <c r="LVW56"/>
      <c r="LVX56"/>
      <c r="LVY56"/>
      <c r="LVZ56"/>
      <c r="LWA56"/>
      <c r="LWB56"/>
      <c r="LWC56"/>
      <c r="LWD56"/>
      <c r="LWE56"/>
      <c r="LWF56"/>
      <c r="LWG56"/>
      <c r="LWH56"/>
      <c r="LWI56"/>
      <c r="LWJ56"/>
      <c r="LWK56"/>
      <c r="LWL56"/>
      <c r="LWM56"/>
      <c r="LWN56"/>
      <c r="LWO56"/>
      <c r="LWP56"/>
      <c r="LWQ56"/>
      <c r="LWR56"/>
      <c r="LWS56"/>
      <c r="LWT56"/>
      <c r="LWU56"/>
      <c r="LWV56"/>
      <c r="LWW56"/>
      <c r="LWX56"/>
      <c r="LWY56"/>
      <c r="LWZ56"/>
      <c r="LXA56"/>
      <c r="LXB56"/>
      <c r="LXC56"/>
      <c r="LXD56"/>
      <c r="LXE56"/>
      <c r="LXF56"/>
      <c r="LXG56"/>
      <c r="LXH56"/>
      <c r="LXI56"/>
      <c r="LXJ56"/>
      <c r="LXK56"/>
      <c r="LXL56"/>
      <c r="LXM56"/>
      <c r="LXN56"/>
      <c r="LXO56"/>
      <c r="LXP56"/>
      <c r="LXQ56"/>
      <c r="LXR56"/>
      <c r="LXS56"/>
      <c r="LXT56"/>
      <c r="LXU56"/>
      <c r="LXV56"/>
      <c r="LXW56"/>
      <c r="LXX56"/>
      <c r="LXY56"/>
      <c r="LXZ56"/>
      <c r="LYA56"/>
      <c r="LYB56"/>
      <c r="LYC56"/>
      <c r="LYD56"/>
      <c r="LYE56"/>
      <c r="LYF56"/>
      <c r="LYG56"/>
      <c r="LYH56"/>
      <c r="LYI56"/>
      <c r="LYJ56"/>
      <c r="LYK56"/>
      <c r="LYL56"/>
      <c r="LYM56"/>
      <c r="LYN56"/>
      <c r="LYO56"/>
      <c r="LYP56"/>
      <c r="LYQ56"/>
      <c r="LYR56"/>
      <c r="LYS56"/>
      <c r="LYT56"/>
      <c r="LYU56"/>
      <c r="LYV56"/>
      <c r="LYW56"/>
      <c r="LYX56"/>
      <c r="LYY56"/>
      <c r="LYZ56"/>
      <c r="LZA56"/>
      <c r="LZB56"/>
      <c r="LZC56"/>
      <c r="LZD56"/>
      <c r="LZE56"/>
      <c r="LZF56"/>
      <c r="LZG56"/>
      <c r="LZH56"/>
      <c r="LZI56"/>
      <c r="LZJ56"/>
      <c r="LZK56"/>
      <c r="LZL56"/>
      <c r="LZM56"/>
      <c r="LZN56"/>
      <c r="LZO56"/>
      <c r="LZP56"/>
      <c r="LZQ56"/>
      <c r="LZR56"/>
      <c r="LZS56"/>
      <c r="LZT56"/>
      <c r="LZU56"/>
      <c r="LZV56"/>
      <c r="LZW56"/>
      <c r="LZX56"/>
      <c r="LZY56"/>
      <c r="LZZ56"/>
      <c r="MAA56"/>
      <c r="MAB56"/>
      <c r="MAC56"/>
      <c r="MAD56"/>
      <c r="MAE56"/>
      <c r="MAF56"/>
      <c r="MAG56"/>
      <c r="MAH56"/>
      <c r="MAI56"/>
      <c r="MAJ56"/>
      <c r="MAK56"/>
      <c r="MAL56"/>
      <c r="MAM56"/>
      <c r="MAN56"/>
      <c r="MAO56"/>
      <c r="MAP56"/>
      <c r="MAQ56"/>
      <c r="MAR56"/>
      <c r="MAS56"/>
      <c r="MAT56"/>
      <c r="MAU56"/>
      <c r="MAV56"/>
      <c r="MAW56"/>
      <c r="MAX56"/>
      <c r="MAY56"/>
      <c r="MAZ56"/>
      <c r="MBA56"/>
      <c r="MBB56"/>
      <c r="MBC56"/>
      <c r="MBD56"/>
      <c r="MBE56"/>
      <c r="MBF56"/>
      <c r="MBG56"/>
      <c r="MBH56"/>
      <c r="MBI56"/>
      <c r="MBJ56"/>
      <c r="MBK56"/>
      <c r="MBL56"/>
      <c r="MBM56"/>
      <c r="MBN56"/>
      <c r="MBO56"/>
      <c r="MBP56"/>
      <c r="MBQ56"/>
      <c r="MBR56"/>
      <c r="MBS56"/>
      <c r="MBT56"/>
      <c r="MBU56"/>
      <c r="MBV56"/>
      <c r="MBW56"/>
      <c r="MBX56"/>
      <c r="MBY56"/>
      <c r="MBZ56"/>
      <c r="MCA56"/>
      <c r="MCB56"/>
      <c r="MCC56"/>
      <c r="MCD56"/>
      <c r="MCE56"/>
      <c r="MCF56"/>
      <c r="MCG56"/>
      <c r="MCH56"/>
      <c r="MCI56"/>
      <c r="MCJ56"/>
      <c r="MCK56"/>
      <c r="MCL56"/>
      <c r="MCM56"/>
      <c r="MCN56"/>
      <c r="MCO56"/>
      <c r="MCP56"/>
      <c r="MCQ56"/>
      <c r="MCR56"/>
      <c r="MCS56"/>
      <c r="MCT56"/>
      <c r="MCU56"/>
      <c r="MCV56"/>
      <c r="MCW56"/>
      <c r="MCX56"/>
      <c r="MCY56"/>
      <c r="MCZ56"/>
      <c r="MDA56"/>
      <c r="MDB56"/>
      <c r="MDC56"/>
      <c r="MDD56"/>
      <c r="MDE56"/>
      <c r="MDF56"/>
      <c r="MDG56"/>
      <c r="MDH56"/>
      <c r="MDI56"/>
      <c r="MDJ56"/>
      <c r="MDK56"/>
      <c r="MDL56"/>
      <c r="MDM56"/>
      <c r="MDN56"/>
      <c r="MDO56"/>
      <c r="MDP56"/>
      <c r="MDQ56"/>
      <c r="MDR56"/>
      <c r="MDS56"/>
      <c r="MDT56"/>
      <c r="MDU56"/>
      <c r="MDV56"/>
      <c r="MDW56"/>
      <c r="MDX56"/>
      <c r="MDY56"/>
      <c r="MDZ56"/>
      <c r="MEA56"/>
      <c r="MEB56"/>
      <c r="MEC56"/>
      <c r="MED56"/>
      <c r="MEE56"/>
      <c r="MEF56"/>
      <c r="MEG56"/>
      <c r="MEH56"/>
      <c r="MEI56"/>
      <c r="MEJ56"/>
      <c r="MEK56"/>
      <c r="MEL56"/>
      <c r="MEM56"/>
      <c r="MEN56"/>
      <c r="MEO56"/>
      <c r="MEP56"/>
      <c r="MEQ56"/>
      <c r="MER56"/>
      <c r="MES56"/>
      <c r="MET56"/>
      <c r="MEU56"/>
      <c r="MEV56"/>
      <c r="MEW56"/>
      <c r="MEX56"/>
      <c r="MEY56"/>
      <c r="MEZ56"/>
      <c r="MFA56"/>
      <c r="MFB56"/>
      <c r="MFC56"/>
      <c r="MFD56"/>
      <c r="MFE56"/>
      <c r="MFF56"/>
      <c r="MFG56"/>
      <c r="MFH56"/>
      <c r="MFI56"/>
      <c r="MFJ56"/>
      <c r="MFK56"/>
      <c r="MFL56"/>
      <c r="MFM56"/>
      <c r="MFN56"/>
      <c r="MFO56"/>
      <c r="MFP56"/>
      <c r="MFQ56"/>
      <c r="MFR56"/>
      <c r="MFS56"/>
      <c r="MFT56"/>
      <c r="MFU56"/>
      <c r="MFV56"/>
      <c r="MFW56"/>
      <c r="MFX56"/>
      <c r="MFY56"/>
      <c r="MFZ56"/>
      <c r="MGA56"/>
      <c r="MGB56"/>
      <c r="MGC56"/>
      <c r="MGD56"/>
      <c r="MGE56"/>
      <c r="MGF56"/>
      <c r="MGG56"/>
      <c r="MGH56"/>
      <c r="MGI56"/>
      <c r="MGJ56"/>
      <c r="MGK56"/>
      <c r="MGL56"/>
      <c r="MGM56"/>
      <c r="MGN56"/>
      <c r="MGO56"/>
      <c r="MGP56"/>
      <c r="MGQ56"/>
      <c r="MGR56"/>
      <c r="MGS56"/>
      <c r="MGT56"/>
      <c r="MGU56"/>
      <c r="MGV56"/>
      <c r="MGW56"/>
      <c r="MGX56"/>
      <c r="MGY56"/>
      <c r="MGZ56"/>
      <c r="MHA56"/>
      <c r="MHB56"/>
      <c r="MHC56"/>
      <c r="MHD56"/>
      <c r="MHE56"/>
      <c r="MHF56"/>
      <c r="MHG56"/>
      <c r="MHH56"/>
      <c r="MHI56"/>
      <c r="MHJ56"/>
      <c r="MHK56"/>
      <c r="MHL56"/>
      <c r="MHM56"/>
      <c r="MHN56"/>
      <c r="MHO56"/>
      <c r="MHP56"/>
      <c r="MHQ56"/>
      <c r="MHR56"/>
      <c r="MHS56"/>
      <c r="MHT56"/>
      <c r="MHU56"/>
      <c r="MHV56"/>
      <c r="MHW56"/>
      <c r="MHX56"/>
      <c r="MHY56"/>
      <c r="MHZ56"/>
      <c r="MIA56"/>
      <c r="MIB56"/>
      <c r="MIC56"/>
      <c r="MID56"/>
      <c r="MIE56"/>
      <c r="MIF56"/>
      <c r="MIG56"/>
      <c r="MIH56"/>
      <c r="MII56"/>
      <c r="MIJ56"/>
      <c r="MIK56"/>
      <c r="MIL56"/>
      <c r="MIM56"/>
      <c r="MIN56"/>
      <c r="MIO56"/>
      <c r="MIP56"/>
      <c r="MIQ56"/>
      <c r="MIR56"/>
      <c r="MIS56"/>
      <c r="MIT56"/>
      <c r="MIU56"/>
      <c r="MIV56"/>
      <c r="MIW56"/>
      <c r="MIX56"/>
      <c r="MIY56"/>
      <c r="MIZ56"/>
      <c r="MJA56"/>
      <c r="MJB56"/>
      <c r="MJC56"/>
      <c r="MJD56"/>
      <c r="MJE56"/>
      <c r="MJF56"/>
      <c r="MJG56"/>
      <c r="MJH56"/>
      <c r="MJI56"/>
      <c r="MJJ56"/>
      <c r="MJK56"/>
      <c r="MJL56"/>
      <c r="MJM56"/>
      <c r="MJN56"/>
      <c r="MJO56"/>
      <c r="MJP56"/>
      <c r="MJQ56"/>
      <c r="MJR56"/>
      <c r="MJS56"/>
      <c r="MJT56"/>
      <c r="MJU56"/>
      <c r="MJV56"/>
      <c r="MJW56"/>
      <c r="MJX56"/>
      <c r="MJY56"/>
      <c r="MJZ56"/>
      <c r="MKA56"/>
      <c r="MKB56"/>
      <c r="MKC56"/>
      <c r="MKD56"/>
      <c r="MKE56"/>
      <c r="MKF56"/>
      <c r="MKG56"/>
      <c r="MKH56"/>
      <c r="MKI56"/>
      <c r="MKJ56"/>
      <c r="MKK56"/>
      <c r="MKL56"/>
      <c r="MKM56"/>
      <c r="MKN56"/>
      <c r="MKO56"/>
      <c r="MKP56"/>
      <c r="MKQ56"/>
      <c r="MKR56"/>
      <c r="MKS56"/>
      <c r="MKT56"/>
      <c r="MKU56"/>
      <c r="MKV56"/>
      <c r="MKW56"/>
      <c r="MKX56"/>
      <c r="MKY56"/>
      <c r="MKZ56"/>
      <c r="MLA56"/>
      <c r="MLB56"/>
      <c r="MLC56"/>
      <c r="MLD56"/>
      <c r="MLE56"/>
      <c r="MLF56"/>
      <c r="MLG56"/>
      <c r="MLH56"/>
      <c r="MLI56"/>
      <c r="MLJ56"/>
      <c r="MLK56"/>
      <c r="MLL56"/>
      <c r="MLM56"/>
      <c r="MLN56"/>
      <c r="MLO56"/>
      <c r="MLP56"/>
      <c r="MLQ56"/>
      <c r="MLR56"/>
      <c r="MLS56"/>
      <c r="MLT56"/>
      <c r="MLU56"/>
      <c r="MLV56"/>
      <c r="MLW56"/>
      <c r="MLX56"/>
      <c r="MLY56"/>
      <c r="MLZ56"/>
      <c r="MMA56"/>
      <c r="MMB56"/>
      <c r="MMC56"/>
      <c r="MMD56"/>
      <c r="MME56"/>
      <c r="MMF56"/>
      <c r="MMG56"/>
      <c r="MMH56"/>
      <c r="MMI56"/>
      <c r="MMJ56"/>
      <c r="MMK56"/>
      <c r="MML56"/>
      <c r="MMM56"/>
      <c r="MMN56"/>
      <c r="MMO56"/>
      <c r="MMP56"/>
      <c r="MMQ56"/>
      <c r="MMR56"/>
      <c r="MMS56"/>
      <c r="MMT56"/>
      <c r="MMU56"/>
      <c r="MMV56"/>
      <c r="MMW56"/>
      <c r="MMX56"/>
      <c r="MMY56"/>
      <c r="MMZ56"/>
      <c r="MNA56"/>
      <c r="MNB56"/>
      <c r="MNC56"/>
      <c r="MND56"/>
      <c r="MNE56"/>
      <c r="MNF56"/>
      <c r="MNG56"/>
      <c r="MNH56"/>
      <c r="MNI56"/>
      <c r="MNJ56"/>
      <c r="MNK56"/>
      <c r="MNL56"/>
      <c r="MNM56"/>
      <c r="MNN56"/>
      <c r="MNO56"/>
      <c r="MNP56"/>
      <c r="MNQ56"/>
      <c r="MNR56"/>
      <c r="MNS56"/>
      <c r="MNT56"/>
      <c r="MNU56"/>
      <c r="MNV56"/>
      <c r="MNW56"/>
      <c r="MNX56"/>
      <c r="MNY56"/>
      <c r="MNZ56"/>
      <c r="MOA56"/>
      <c r="MOB56"/>
      <c r="MOC56"/>
      <c r="MOD56"/>
      <c r="MOE56"/>
      <c r="MOF56"/>
      <c r="MOG56"/>
      <c r="MOH56"/>
      <c r="MOI56"/>
      <c r="MOJ56"/>
      <c r="MOK56"/>
      <c r="MOL56"/>
      <c r="MOM56"/>
      <c r="MON56"/>
      <c r="MOO56"/>
      <c r="MOP56"/>
      <c r="MOQ56"/>
      <c r="MOR56"/>
      <c r="MOS56"/>
      <c r="MOT56"/>
      <c r="MOU56"/>
      <c r="MOV56"/>
      <c r="MOW56"/>
      <c r="MOX56"/>
      <c r="MOY56"/>
      <c r="MOZ56"/>
      <c r="MPA56"/>
      <c r="MPB56"/>
      <c r="MPC56"/>
      <c r="MPD56"/>
      <c r="MPE56"/>
      <c r="MPF56"/>
      <c r="MPG56"/>
      <c r="MPH56"/>
      <c r="MPI56"/>
      <c r="MPJ56"/>
      <c r="MPK56"/>
      <c r="MPL56"/>
      <c r="MPM56"/>
      <c r="MPN56"/>
      <c r="MPO56"/>
      <c r="MPP56"/>
      <c r="MPQ56"/>
      <c r="MPR56"/>
      <c r="MPS56"/>
      <c r="MPT56"/>
      <c r="MPU56"/>
      <c r="MPV56"/>
      <c r="MPW56"/>
      <c r="MPX56"/>
      <c r="MPY56"/>
      <c r="MPZ56"/>
      <c r="MQA56"/>
      <c r="MQB56"/>
      <c r="MQC56"/>
      <c r="MQD56"/>
      <c r="MQE56"/>
      <c r="MQF56"/>
      <c r="MQG56"/>
      <c r="MQH56"/>
      <c r="MQI56"/>
      <c r="MQJ56"/>
      <c r="MQK56"/>
      <c r="MQL56"/>
      <c r="MQM56"/>
      <c r="MQN56"/>
      <c r="MQO56"/>
      <c r="MQP56"/>
      <c r="MQQ56"/>
      <c r="MQR56"/>
      <c r="MQS56"/>
      <c r="MQT56"/>
      <c r="MQU56"/>
      <c r="MQV56"/>
      <c r="MQW56"/>
      <c r="MQX56"/>
      <c r="MQY56"/>
      <c r="MQZ56"/>
      <c r="MRA56"/>
      <c r="MRB56"/>
      <c r="MRC56"/>
      <c r="MRD56"/>
      <c r="MRE56"/>
      <c r="MRF56"/>
      <c r="MRG56"/>
      <c r="MRH56"/>
      <c r="MRI56"/>
      <c r="MRJ56"/>
      <c r="MRK56"/>
      <c r="MRL56"/>
      <c r="MRM56"/>
      <c r="MRN56"/>
      <c r="MRO56"/>
      <c r="MRP56"/>
      <c r="MRQ56"/>
      <c r="MRR56"/>
      <c r="MRS56"/>
      <c r="MRT56"/>
      <c r="MRU56"/>
      <c r="MRV56"/>
      <c r="MRW56"/>
      <c r="MRX56"/>
      <c r="MRY56"/>
      <c r="MRZ56"/>
      <c r="MSA56"/>
      <c r="MSB56"/>
      <c r="MSC56"/>
      <c r="MSD56"/>
      <c r="MSE56"/>
      <c r="MSF56"/>
      <c r="MSG56"/>
      <c r="MSH56"/>
      <c r="MSI56"/>
      <c r="MSJ56"/>
      <c r="MSK56"/>
      <c r="MSL56"/>
      <c r="MSM56"/>
      <c r="MSN56"/>
      <c r="MSO56"/>
      <c r="MSP56"/>
      <c r="MSQ56"/>
      <c r="MSR56"/>
      <c r="MSS56"/>
      <c r="MST56"/>
      <c r="MSU56"/>
      <c r="MSV56"/>
      <c r="MSW56"/>
      <c r="MSX56"/>
      <c r="MSY56"/>
      <c r="MSZ56"/>
      <c r="MTA56"/>
      <c r="MTB56"/>
      <c r="MTC56"/>
      <c r="MTD56"/>
      <c r="MTE56"/>
      <c r="MTF56"/>
      <c r="MTG56"/>
      <c r="MTH56"/>
      <c r="MTI56"/>
      <c r="MTJ56"/>
      <c r="MTK56"/>
      <c r="MTL56"/>
      <c r="MTM56"/>
      <c r="MTN56"/>
      <c r="MTO56"/>
      <c r="MTP56"/>
      <c r="MTQ56"/>
      <c r="MTR56"/>
      <c r="MTS56"/>
      <c r="MTT56"/>
      <c r="MTU56"/>
      <c r="MTV56"/>
      <c r="MTW56"/>
      <c r="MTX56"/>
      <c r="MTY56"/>
      <c r="MTZ56"/>
      <c r="MUA56"/>
      <c r="MUB56"/>
      <c r="MUC56"/>
      <c r="MUD56"/>
      <c r="MUE56"/>
      <c r="MUF56"/>
      <c r="MUG56"/>
      <c r="MUH56"/>
      <c r="MUI56"/>
      <c r="MUJ56"/>
      <c r="MUK56"/>
      <c r="MUL56"/>
      <c r="MUM56"/>
      <c r="MUN56"/>
      <c r="MUO56"/>
      <c r="MUP56"/>
      <c r="MUQ56"/>
      <c r="MUR56"/>
      <c r="MUS56"/>
      <c r="MUT56"/>
      <c r="MUU56"/>
      <c r="MUV56"/>
      <c r="MUW56"/>
      <c r="MUX56"/>
      <c r="MUY56"/>
      <c r="MUZ56"/>
      <c r="MVA56"/>
      <c r="MVB56"/>
      <c r="MVC56"/>
      <c r="MVD56"/>
      <c r="MVE56"/>
      <c r="MVF56"/>
      <c r="MVG56"/>
      <c r="MVH56"/>
      <c r="MVI56"/>
      <c r="MVJ56"/>
      <c r="MVK56"/>
      <c r="MVL56"/>
      <c r="MVM56"/>
      <c r="MVN56"/>
      <c r="MVO56"/>
      <c r="MVP56"/>
      <c r="MVQ56"/>
      <c r="MVR56"/>
      <c r="MVS56"/>
      <c r="MVT56"/>
      <c r="MVU56"/>
      <c r="MVV56"/>
      <c r="MVW56"/>
      <c r="MVX56"/>
      <c r="MVY56"/>
      <c r="MVZ56"/>
      <c r="MWA56"/>
      <c r="MWB56"/>
      <c r="MWC56"/>
      <c r="MWD56"/>
      <c r="MWE56"/>
      <c r="MWF56"/>
      <c r="MWG56"/>
      <c r="MWH56"/>
      <c r="MWI56"/>
      <c r="MWJ56"/>
      <c r="MWK56"/>
      <c r="MWL56"/>
      <c r="MWM56"/>
      <c r="MWN56"/>
      <c r="MWO56"/>
      <c r="MWP56"/>
      <c r="MWQ56"/>
      <c r="MWR56"/>
      <c r="MWS56"/>
      <c r="MWT56"/>
      <c r="MWU56"/>
      <c r="MWV56"/>
      <c r="MWW56"/>
      <c r="MWX56"/>
      <c r="MWY56"/>
      <c r="MWZ56"/>
      <c r="MXA56"/>
      <c r="MXB56"/>
      <c r="MXC56"/>
      <c r="MXD56"/>
      <c r="MXE56"/>
      <c r="MXF56"/>
      <c r="MXG56"/>
      <c r="MXH56"/>
      <c r="MXI56"/>
      <c r="MXJ56"/>
      <c r="MXK56"/>
      <c r="MXL56"/>
      <c r="MXM56"/>
      <c r="MXN56"/>
      <c r="MXO56"/>
      <c r="MXP56"/>
      <c r="MXQ56"/>
      <c r="MXR56"/>
      <c r="MXS56"/>
      <c r="MXT56"/>
      <c r="MXU56"/>
      <c r="MXV56"/>
      <c r="MXW56"/>
      <c r="MXX56"/>
      <c r="MXY56"/>
      <c r="MXZ56"/>
      <c r="MYA56"/>
      <c r="MYB56"/>
      <c r="MYC56"/>
      <c r="MYD56"/>
      <c r="MYE56"/>
      <c r="MYF56"/>
      <c r="MYG56"/>
      <c r="MYH56"/>
      <c r="MYI56"/>
      <c r="MYJ56"/>
      <c r="MYK56"/>
      <c r="MYL56"/>
      <c r="MYM56"/>
      <c r="MYN56"/>
      <c r="MYO56"/>
      <c r="MYP56"/>
      <c r="MYQ56"/>
      <c r="MYR56"/>
      <c r="MYS56"/>
      <c r="MYT56"/>
      <c r="MYU56"/>
      <c r="MYV56"/>
      <c r="MYW56"/>
      <c r="MYX56"/>
      <c r="MYY56"/>
      <c r="MYZ56"/>
      <c r="MZA56"/>
      <c r="MZB56"/>
      <c r="MZC56"/>
      <c r="MZD56"/>
      <c r="MZE56"/>
      <c r="MZF56"/>
      <c r="MZG56"/>
      <c r="MZH56"/>
      <c r="MZI56"/>
      <c r="MZJ56"/>
      <c r="MZK56"/>
      <c r="MZL56"/>
      <c r="MZM56"/>
      <c r="MZN56"/>
      <c r="MZO56"/>
      <c r="MZP56"/>
      <c r="MZQ56"/>
      <c r="MZR56"/>
      <c r="MZS56"/>
      <c r="MZT56"/>
      <c r="MZU56"/>
      <c r="MZV56"/>
      <c r="MZW56"/>
      <c r="MZX56"/>
      <c r="MZY56"/>
      <c r="MZZ56"/>
      <c r="NAA56"/>
      <c r="NAB56"/>
      <c r="NAC56"/>
      <c r="NAD56"/>
      <c r="NAE56"/>
      <c r="NAF56"/>
      <c r="NAG56"/>
      <c r="NAH56"/>
      <c r="NAI56"/>
      <c r="NAJ56"/>
      <c r="NAK56"/>
      <c r="NAL56"/>
      <c r="NAM56"/>
      <c r="NAN56"/>
      <c r="NAO56"/>
      <c r="NAP56"/>
      <c r="NAQ56"/>
      <c r="NAR56"/>
      <c r="NAS56"/>
      <c r="NAT56"/>
      <c r="NAU56"/>
      <c r="NAV56"/>
      <c r="NAW56"/>
      <c r="NAX56"/>
      <c r="NAY56"/>
      <c r="NAZ56"/>
      <c r="NBA56"/>
      <c r="NBB56"/>
      <c r="NBC56"/>
      <c r="NBD56"/>
      <c r="NBE56"/>
      <c r="NBF56"/>
      <c r="NBG56"/>
      <c r="NBH56"/>
      <c r="NBI56"/>
      <c r="NBJ56"/>
      <c r="NBK56"/>
      <c r="NBL56"/>
      <c r="NBM56"/>
      <c r="NBN56"/>
      <c r="NBO56"/>
      <c r="NBP56"/>
      <c r="NBQ56"/>
      <c r="NBR56"/>
      <c r="NBS56"/>
      <c r="NBT56"/>
      <c r="NBU56"/>
      <c r="NBV56"/>
      <c r="NBW56"/>
      <c r="NBX56"/>
      <c r="NBY56"/>
      <c r="NBZ56"/>
      <c r="NCA56"/>
      <c r="NCB56"/>
      <c r="NCC56"/>
      <c r="NCD56"/>
      <c r="NCE56"/>
      <c r="NCF56"/>
      <c r="NCG56"/>
      <c r="NCH56"/>
      <c r="NCI56"/>
      <c r="NCJ56"/>
      <c r="NCK56"/>
      <c r="NCL56"/>
      <c r="NCM56"/>
      <c r="NCN56"/>
      <c r="NCO56"/>
      <c r="NCP56"/>
      <c r="NCQ56"/>
      <c r="NCR56"/>
      <c r="NCS56"/>
      <c r="NCT56"/>
      <c r="NCU56"/>
      <c r="NCV56"/>
      <c r="NCW56"/>
      <c r="NCX56"/>
      <c r="NCY56"/>
      <c r="NCZ56"/>
      <c r="NDA56"/>
      <c r="NDB56"/>
      <c r="NDC56"/>
      <c r="NDD56"/>
      <c r="NDE56"/>
      <c r="NDF56"/>
      <c r="NDG56"/>
      <c r="NDH56"/>
      <c r="NDI56"/>
      <c r="NDJ56"/>
      <c r="NDK56"/>
      <c r="NDL56"/>
      <c r="NDM56"/>
      <c r="NDN56"/>
      <c r="NDO56"/>
      <c r="NDP56"/>
      <c r="NDQ56"/>
      <c r="NDR56"/>
      <c r="NDS56"/>
      <c r="NDT56"/>
      <c r="NDU56"/>
      <c r="NDV56"/>
      <c r="NDW56"/>
      <c r="NDX56"/>
      <c r="NDY56"/>
      <c r="NDZ56"/>
      <c r="NEA56"/>
      <c r="NEB56"/>
      <c r="NEC56"/>
      <c r="NED56"/>
      <c r="NEE56"/>
      <c r="NEF56"/>
      <c r="NEG56"/>
      <c r="NEH56"/>
      <c r="NEI56"/>
      <c r="NEJ56"/>
      <c r="NEK56"/>
      <c r="NEL56"/>
      <c r="NEM56"/>
      <c r="NEN56"/>
      <c r="NEO56"/>
      <c r="NEP56"/>
      <c r="NEQ56"/>
      <c r="NER56"/>
      <c r="NES56"/>
      <c r="NET56"/>
      <c r="NEU56"/>
      <c r="NEV56"/>
      <c r="NEW56"/>
      <c r="NEX56"/>
      <c r="NEY56"/>
      <c r="NEZ56"/>
      <c r="NFA56"/>
      <c r="NFB56"/>
      <c r="NFC56"/>
      <c r="NFD56"/>
      <c r="NFE56"/>
      <c r="NFF56"/>
      <c r="NFG56"/>
      <c r="NFH56"/>
      <c r="NFI56"/>
      <c r="NFJ56"/>
      <c r="NFK56"/>
      <c r="NFL56"/>
      <c r="NFM56"/>
      <c r="NFN56"/>
      <c r="NFO56"/>
      <c r="NFP56"/>
      <c r="NFQ56"/>
      <c r="NFR56"/>
      <c r="NFS56"/>
      <c r="NFT56"/>
      <c r="NFU56"/>
      <c r="NFV56"/>
      <c r="NFW56"/>
      <c r="NFX56"/>
      <c r="NFY56"/>
      <c r="NFZ56"/>
      <c r="NGA56"/>
      <c r="NGB56"/>
      <c r="NGC56"/>
      <c r="NGD56"/>
      <c r="NGE56"/>
      <c r="NGF56"/>
      <c r="NGG56"/>
      <c r="NGH56"/>
      <c r="NGI56"/>
      <c r="NGJ56"/>
      <c r="NGK56"/>
      <c r="NGL56"/>
      <c r="NGM56"/>
      <c r="NGN56"/>
      <c r="NGO56"/>
      <c r="NGP56"/>
      <c r="NGQ56"/>
      <c r="NGR56"/>
      <c r="NGS56"/>
      <c r="NGT56"/>
      <c r="NGU56"/>
      <c r="NGV56"/>
      <c r="NGW56"/>
      <c r="NGX56"/>
      <c r="NGY56"/>
      <c r="NGZ56"/>
      <c r="NHA56"/>
      <c r="NHB56"/>
      <c r="NHC56"/>
      <c r="NHD56"/>
      <c r="NHE56"/>
      <c r="NHF56"/>
      <c r="NHG56"/>
      <c r="NHH56"/>
      <c r="NHI56"/>
      <c r="NHJ56"/>
      <c r="NHK56"/>
      <c r="NHL56"/>
      <c r="NHM56"/>
      <c r="NHN56"/>
      <c r="NHO56"/>
      <c r="NHP56"/>
      <c r="NHQ56"/>
      <c r="NHR56"/>
      <c r="NHS56"/>
      <c r="NHT56"/>
      <c r="NHU56"/>
      <c r="NHV56"/>
      <c r="NHW56"/>
      <c r="NHX56"/>
      <c r="NHY56"/>
      <c r="NHZ56"/>
      <c r="NIA56"/>
      <c r="NIB56"/>
      <c r="NIC56"/>
      <c r="NID56"/>
      <c r="NIE56"/>
      <c r="NIF56"/>
      <c r="NIG56"/>
      <c r="NIH56"/>
      <c r="NII56"/>
      <c r="NIJ56"/>
      <c r="NIK56"/>
      <c r="NIL56"/>
      <c r="NIM56"/>
      <c r="NIN56"/>
      <c r="NIO56"/>
      <c r="NIP56"/>
      <c r="NIQ56"/>
      <c r="NIR56"/>
      <c r="NIS56"/>
      <c r="NIT56"/>
      <c r="NIU56"/>
      <c r="NIV56"/>
      <c r="NIW56"/>
      <c r="NIX56"/>
      <c r="NIY56"/>
      <c r="NIZ56"/>
      <c r="NJA56"/>
      <c r="NJB56"/>
      <c r="NJC56"/>
      <c r="NJD56"/>
      <c r="NJE56"/>
      <c r="NJF56"/>
      <c r="NJG56"/>
      <c r="NJH56"/>
      <c r="NJI56"/>
      <c r="NJJ56"/>
      <c r="NJK56"/>
      <c r="NJL56"/>
      <c r="NJM56"/>
      <c r="NJN56"/>
      <c r="NJO56"/>
      <c r="NJP56"/>
      <c r="NJQ56"/>
      <c r="NJR56"/>
      <c r="NJS56"/>
      <c r="NJT56"/>
      <c r="NJU56"/>
      <c r="NJV56"/>
      <c r="NJW56"/>
      <c r="NJX56"/>
      <c r="NJY56"/>
      <c r="NJZ56"/>
      <c r="NKA56"/>
      <c r="NKB56"/>
      <c r="NKC56"/>
      <c r="NKD56"/>
      <c r="NKE56"/>
      <c r="NKF56"/>
      <c r="NKG56"/>
      <c r="NKH56"/>
      <c r="NKI56"/>
      <c r="NKJ56"/>
      <c r="NKK56"/>
      <c r="NKL56"/>
      <c r="NKM56"/>
      <c r="NKN56"/>
      <c r="NKO56"/>
      <c r="NKP56"/>
      <c r="NKQ56"/>
      <c r="NKR56"/>
      <c r="NKS56"/>
      <c r="NKT56"/>
      <c r="NKU56"/>
      <c r="NKV56"/>
      <c r="NKW56"/>
      <c r="NKX56"/>
      <c r="NKY56"/>
      <c r="NKZ56"/>
      <c r="NLA56"/>
      <c r="NLB56"/>
      <c r="NLC56"/>
      <c r="NLD56"/>
      <c r="NLE56"/>
      <c r="NLF56"/>
      <c r="NLG56"/>
      <c r="NLH56"/>
      <c r="NLI56"/>
      <c r="NLJ56"/>
      <c r="NLK56"/>
      <c r="NLL56"/>
      <c r="NLM56"/>
      <c r="NLN56"/>
      <c r="NLO56"/>
      <c r="NLP56"/>
      <c r="NLQ56"/>
      <c r="NLR56"/>
      <c r="NLS56"/>
      <c r="NLT56"/>
      <c r="NLU56"/>
      <c r="NLV56"/>
      <c r="NLW56"/>
      <c r="NLX56"/>
      <c r="NLY56"/>
      <c r="NLZ56"/>
      <c r="NMA56"/>
      <c r="NMB56"/>
      <c r="NMC56"/>
      <c r="NMD56"/>
      <c r="NME56"/>
      <c r="NMF56"/>
      <c r="NMG56"/>
      <c r="NMH56"/>
      <c r="NMI56"/>
      <c r="NMJ56"/>
      <c r="NMK56"/>
      <c r="NML56"/>
      <c r="NMM56"/>
      <c r="NMN56"/>
      <c r="NMO56"/>
      <c r="NMP56"/>
      <c r="NMQ56"/>
      <c r="NMR56"/>
      <c r="NMS56"/>
      <c r="NMT56"/>
      <c r="NMU56"/>
      <c r="NMV56"/>
      <c r="NMW56"/>
      <c r="NMX56"/>
      <c r="NMY56"/>
      <c r="NMZ56"/>
      <c r="NNA56"/>
      <c r="NNB56"/>
      <c r="NNC56"/>
      <c r="NND56"/>
      <c r="NNE56"/>
      <c r="NNF56"/>
      <c r="NNG56"/>
      <c r="NNH56"/>
      <c r="NNI56"/>
      <c r="NNJ56"/>
      <c r="NNK56"/>
      <c r="NNL56"/>
      <c r="NNM56"/>
      <c r="NNN56"/>
      <c r="NNO56"/>
      <c r="NNP56"/>
      <c r="NNQ56"/>
      <c r="NNR56"/>
      <c r="NNS56"/>
      <c r="NNT56"/>
      <c r="NNU56"/>
      <c r="NNV56"/>
      <c r="NNW56"/>
      <c r="NNX56"/>
      <c r="NNY56"/>
      <c r="NNZ56"/>
      <c r="NOA56"/>
      <c r="NOB56"/>
      <c r="NOC56"/>
      <c r="NOD56"/>
      <c r="NOE56"/>
      <c r="NOF56"/>
      <c r="NOG56"/>
      <c r="NOH56"/>
      <c r="NOI56"/>
      <c r="NOJ56"/>
      <c r="NOK56"/>
      <c r="NOL56"/>
      <c r="NOM56"/>
      <c r="NON56"/>
      <c r="NOO56"/>
      <c r="NOP56"/>
      <c r="NOQ56"/>
      <c r="NOR56"/>
      <c r="NOS56"/>
      <c r="NOT56"/>
      <c r="NOU56"/>
      <c r="NOV56"/>
      <c r="NOW56"/>
      <c r="NOX56"/>
      <c r="NOY56"/>
      <c r="NOZ56"/>
      <c r="NPA56"/>
      <c r="NPB56"/>
      <c r="NPC56"/>
      <c r="NPD56"/>
      <c r="NPE56"/>
      <c r="NPF56"/>
      <c r="NPG56"/>
      <c r="NPH56"/>
      <c r="NPI56"/>
      <c r="NPJ56"/>
      <c r="NPK56"/>
      <c r="NPL56"/>
      <c r="NPM56"/>
      <c r="NPN56"/>
      <c r="NPO56"/>
      <c r="NPP56"/>
      <c r="NPQ56"/>
      <c r="NPR56"/>
      <c r="NPS56"/>
      <c r="NPT56"/>
      <c r="NPU56"/>
      <c r="NPV56"/>
      <c r="NPW56"/>
      <c r="NPX56"/>
      <c r="NPY56"/>
      <c r="NPZ56"/>
      <c r="NQA56"/>
      <c r="NQB56"/>
      <c r="NQC56"/>
      <c r="NQD56"/>
      <c r="NQE56"/>
      <c r="NQF56"/>
      <c r="NQG56"/>
      <c r="NQH56"/>
      <c r="NQI56"/>
      <c r="NQJ56"/>
      <c r="NQK56"/>
      <c r="NQL56"/>
      <c r="NQM56"/>
      <c r="NQN56"/>
      <c r="NQO56"/>
      <c r="NQP56"/>
      <c r="NQQ56"/>
      <c r="NQR56"/>
      <c r="NQS56"/>
      <c r="NQT56"/>
      <c r="NQU56"/>
      <c r="NQV56"/>
      <c r="NQW56"/>
      <c r="NQX56"/>
      <c r="NQY56"/>
      <c r="NQZ56"/>
      <c r="NRA56"/>
      <c r="NRB56"/>
      <c r="NRC56"/>
      <c r="NRD56"/>
      <c r="NRE56"/>
      <c r="NRF56"/>
      <c r="NRG56"/>
      <c r="NRH56"/>
      <c r="NRI56"/>
      <c r="NRJ56"/>
      <c r="NRK56"/>
      <c r="NRL56"/>
      <c r="NRM56"/>
      <c r="NRN56"/>
      <c r="NRO56"/>
      <c r="NRP56"/>
      <c r="NRQ56"/>
      <c r="NRR56"/>
      <c r="NRS56"/>
      <c r="NRT56"/>
      <c r="NRU56"/>
      <c r="NRV56"/>
      <c r="NRW56"/>
      <c r="NRX56"/>
      <c r="NRY56"/>
      <c r="NRZ56"/>
      <c r="NSA56"/>
      <c r="NSB56"/>
      <c r="NSC56"/>
      <c r="NSD56"/>
      <c r="NSE56"/>
      <c r="NSF56"/>
      <c r="NSG56"/>
      <c r="NSH56"/>
      <c r="NSI56"/>
      <c r="NSJ56"/>
      <c r="NSK56"/>
      <c r="NSL56"/>
      <c r="NSM56"/>
      <c r="NSN56"/>
      <c r="NSO56"/>
      <c r="NSP56"/>
      <c r="NSQ56"/>
      <c r="NSR56"/>
      <c r="NSS56"/>
      <c r="NST56"/>
      <c r="NSU56"/>
      <c r="NSV56"/>
      <c r="NSW56"/>
      <c r="NSX56"/>
      <c r="NSY56"/>
      <c r="NSZ56"/>
      <c r="NTA56"/>
      <c r="NTB56"/>
      <c r="NTC56"/>
      <c r="NTD56"/>
      <c r="NTE56"/>
      <c r="NTF56"/>
      <c r="NTG56"/>
      <c r="NTH56"/>
      <c r="NTI56"/>
      <c r="NTJ56"/>
      <c r="NTK56"/>
      <c r="NTL56"/>
      <c r="NTM56"/>
      <c r="NTN56"/>
      <c r="NTO56"/>
      <c r="NTP56"/>
      <c r="NTQ56"/>
      <c r="NTR56"/>
      <c r="NTS56"/>
      <c r="NTT56"/>
      <c r="NTU56"/>
      <c r="NTV56"/>
      <c r="NTW56"/>
      <c r="NTX56"/>
      <c r="NTY56"/>
      <c r="NTZ56"/>
      <c r="NUA56"/>
      <c r="NUB56"/>
      <c r="NUC56"/>
      <c r="NUD56"/>
      <c r="NUE56"/>
      <c r="NUF56"/>
      <c r="NUG56"/>
      <c r="NUH56"/>
      <c r="NUI56"/>
      <c r="NUJ56"/>
      <c r="NUK56"/>
      <c r="NUL56"/>
      <c r="NUM56"/>
      <c r="NUN56"/>
      <c r="NUO56"/>
      <c r="NUP56"/>
      <c r="NUQ56"/>
      <c r="NUR56"/>
      <c r="NUS56"/>
      <c r="NUT56"/>
      <c r="NUU56"/>
      <c r="NUV56"/>
      <c r="NUW56"/>
      <c r="NUX56"/>
      <c r="NUY56"/>
      <c r="NUZ56"/>
      <c r="NVA56"/>
      <c r="NVB56"/>
      <c r="NVC56"/>
      <c r="NVD56"/>
      <c r="NVE56"/>
      <c r="NVF56"/>
      <c r="NVG56"/>
      <c r="NVH56"/>
      <c r="NVI56"/>
      <c r="NVJ56"/>
      <c r="NVK56"/>
      <c r="NVL56"/>
      <c r="NVM56"/>
      <c r="NVN56"/>
      <c r="NVO56"/>
      <c r="NVP56"/>
      <c r="NVQ56"/>
      <c r="NVR56"/>
      <c r="NVS56"/>
      <c r="NVT56"/>
      <c r="NVU56"/>
      <c r="NVV56"/>
      <c r="NVW56"/>
      <c r="NVX56"/>
      <c r="NVY56"/>
      <c r="NVZ56"/>
      <c r="NWA56"/>
      <c r="NWB56"/>
      <c r="NWC56"/>
      <c r="NWD56"/>
      <c r="NWE56"/>
      <c r="NWF56"/>
      <c r="NWG56"/>
      <c r="NWH56"/>
      <c r="NWI56"/>
      <c r="NWJ56"/>
      <c r="NWK56"/>
      <c r="NWL56"/>
      <c r="NWM56"/>
      <c r="NWN56"/>
      <c r="NWO56"/>
      <c r="NWP56"/>
      <c r="NWQ56"/>
      <c r="NWR56"/>
      <c r="NWS56"/>
      <c r="NWT56"/>
      <c r="NWU56"/>
      <c r="NWV56"/>
      <c r="NWW56"/>
      <c r="NWX56"/>
      <c r="NWY56"/>
      <c r="NWZ56"/>
      <c r="NXA56"/>
      <c r="NXB56"/>
      <c r="NXC56"/>
      <c r="NXD56"/>
      <c r="NXE56"/>
      <c r="NXF56"/>
      <c r="NXG56"/>
      <c r="NXH56"/>
      <c r="NXI56"/>
      <c r="NXJ56"/>
      <c r="NXK56"/>
      <c r="NXL56"/>
      <c r="NXM56"/>
      <c r="NXN56"/>
      <c r="NXO56"/>
      <c r="NXP56"/>
      <c r="NXQ56"/>
      <c r="NXR56"/>
      <c r="NXS56"/>
      <c r="NXT56"/>
      <c r="NXU56"/>
      <c r="NXV56"/>
      <c r="NXW56"/>
      <c r="NXX56"/>
      <c r="NXY56"/>
      <c r="NXZ56"/>
      <c r="NYA56"/>
      <c r="NYB56"/>
      <c r="NYC56"/>
      <c r="NYD56"/>
      <c r="NYE56"/>
      <c r="NYF56"/>
      <c r="NYG56"/>
      <c r="NYH56"/>
      <c r="NYI56"/>
      <c r="NYJ56"/>
      <c r="NYK56"/>
      <c r="NYL56"/>
      <c r="NYM56"/>
      <c r="NYN56"/>
      <c r="NYO56"/>
      <c r="NYP56"/>
      <c r="NYQ56"/>
      <c r="NYR56"/>
      <c r="NYS56"/>
      <c r="NYT56"/>
      <c r="NYU56"/>
      <c r="NYV56"/>
      <c r="NYW56"/>
      <c r="NYX56"/>
      <c r="NYY56"/>
      <c r="NYZ56"/>
      <c r="NZA56"/>
      <c r="NZB56"/>
      <c r="NZC56"/>
      <c r="NZD56"/>
      <c r="NZE56"/>
      <c r="NZF56"/>
      <c r="NZG56"/>
      <c r="NZH56"/>
      <c r="NZI56"/>
      <c r="NZJ56"/>
      <c r="NZK56"/>
      <c r="NZL56"/>
      <c r="NZM56"/>
      <c r="NZN56"/>
      <c r="NZO56"/>
      <c r="NZP56"/>
      <c r="NZQ56"/>
      <c r="NZR56"/>
      <c r="NZS56"/>
      <c r="NZT56"/>
      <c r="NZU56"/>
      <c r="NZV56"/>
      <c r="NZW56"/>
      <c r="NZX56"/>
      <c r="NZY56"/>
      <c r="NZZ56"/>
      <c r="OAA56"/>
      <c r="OAB56"/>
      <c r="OAC56"/>
      <c r="OAD56"/>
      <c r="OAE56"/>
      <c r="OAF56"/>
      <c r="OAG56"/>
      <c r="OAH56"/>
      <c r="OAI56"/>
      <c r="OAJ56"/>
      <c r="OAK56"/>
      <c r="OAL56"/>
      <c r="OAM56"/>
      <c r="OAN56"/>
      <c r="OAO56"/>
      <c r="OAP56"/>
      <c r="OAQ56"/>
      <c r="OAR56"/>
      <c r="OAS56"/>
      <c r="OAT56"/>
      <c r="OAU56"/>
      <c r="OAV56"/>
      <c r="OAW56"/>
      <c r="OAX56"/>
      <c r="OAY56"/>
      <c r="OAZ56"/>
      <c r="OBA56"/>
      <c r="OBB56"/>
      <c r="OBC56"/>
      <c r="OBD56"/>
      <c r="OBE56"/>
      <c r="OBF56"/>
      <c r="OBG56"/>
      <c r="OBH56"/>
      <c r="OBI56"/>
      <c r="OBJ56"/>
      <c r="OBK56"/>
      <c r="OBL56"/>
      <c r="OBM56"/>
      <c r="OBN56"/>
      <c r="OBO56"/>
      <c r="OBP56"/>
      <c r="OBQ56"/>
      <c r="OBR56"/>
      <c r="OBS56"/>
      <c r="OBT56"/>
      <c r="OBU56"/>
      <c r="OBV56"/>
      <c r="OBW56"/>
      <c r="OBX56"/>
      <c r="OBY56"/>
      <c r="OBZ56"/>
      <c r="OCA56"/>
      <c r="OCB56"/>
      <c r="OCC56"/>
      <c r="OCD56"/>
      <c r="OCE56"/>
      <c r="OCF56"/>
      <c r="OCG56"/>
      <c r="OCH56"/>
      <c r="OCI56"/>
      <c r="OCJ56"/>
      <c r="OCK56"/>
      <c r="OCL56"/>
      <c r="OCM56"/>
      <c r="OCN56"/>
      <c r="OCO56"/>
      <c r="OCP56"/>
      <c r="OCQ56"/>
      <c r="OCR56"/>
      <c r="OCS56"/>
      <c r="OCT56"/>
      <c r="OCU56"/>
      <c r="OCV56"/>
      <c r="OCW56"/>
      <c r="OCX56"/>
      <c r="OCY56"/>
      <c r="OCZ56"/>
      <c r="ODA56"/>
      <c r="ODB56"/>
      <c r="ODC56"/>
      <c r="ODD56"/>
      <c r="ODE56"/>
      <c r="ODF56"/>
      <c r="ODG56"/>
      <c r="ODH56"/>
      <c r="ODI56"/>
      <c r="ODJ56"/>
      <c r="ODK56"/>
      <c r="ODL56"/>
      <c r="ODM56"/>
      <c r="ODN56"/>
      <c r="ODO56"/>
      <c r="ODP56"/>
      <c r="ODQ56"/>
      <c r="ODR56"/>
      <c r="ODS56"/>
      <c r="ODT56"/>
      <c r="ODU56"/>
      <c r="ODV56"/>
      <c r="ODW56"/>
      <c r="ODX56"/>
      <c r="ODY56"/>
      <c r="ODZ56"/>
      <c r="OEA56"/>
      <c r="OEB56"/>
      <c r="OEC56"/>
      <c r="OED56"/>
      <c r="OEE56"/>
      <c r="OEF56"/>
      <c r="OEG56"/>
      <c r="OEH56"/>
      <c r="OEI56"/>
      <c r="OEJ56"/>
      <c r="OEK56"/>
      <c r="OEL56"/>
      <c r="OEM56"/>
      <c r="OEN56"/>
      <c r="OEO56"/>
      <c r="OEP56"/>
      <c r="OEQ56"/>
      <c r="OER56"/>
      <c r="OES56"/>
      <c r="OET56"/>
      <c r="OEU56"/>
      <c r="OEV56"/>
      <c r="OEW56"/>
      <c r="OEX56"/>
      <c r="OEY56"/>
      <c r="OEZ56"/>
      <c r="OFA56"/>
      <c r="OFB56"/>
      <c r="OFC56"/>
      <c r="OFD56"/>
      <c r="OFE56"/>
      <c r="OFF56"/>
      <c r="OFG56"/>
      <c r="OFH56"/>
      <c r="OFI56"/>
      <c r="OFJ56"/>
      <c r="OFK56"/>
      <c r="OFL56"/>
      <c r="OFM56"/>
      <c r="OFN56"/>
      <c r="OFO56"/>
      <c r="OFP56"/>
      <c r="OFQ56"/>
      <c r="OFR56"/>
      <c r="OFS56"/>
      <c r="OFT56"/>
      <c r="OFU56"/>
      <c r="OFV56"/>
      <c r="OFW56"/>
      <c r="OFX56"/>
      <c r="OFY56"/>
      <c r="OFZ56"/>
      <c r="OGA56"/>
      <c r="OGB56"/>
      <c r="OGC56"/>
      <c r="OGD56"/>
      <c r="OGE56"/>
      <c r="OGF56"/>
      <c r="OGG56"/>
      <c r="OGH56"/>
      <c r="OGI56"/>
      <c r="OGJ56"/>
      <c r="OGK56"/>
      <c r="OGL56"/>
      <c r="OGM56"/>
      <c r="OGN56"/>
      <c r="OGO56"/>
      <c r="OGP56"/>
      <c r="OGQ56"/>
      <c r="OGR56"/>
      <c r="OGS56"/>
      <c r="OGT56"/>
      <c r="OGU56"/>
      <c r="OGV56"/>
      <c r="OGW56"/>
      <c r="OGX56"/>
      <c r="OGY56"/>
      <c r="OGZ56"/>
      <c r="OHA56"/>
      <c r="OHB56"/>
      <c r="OHC56"/>
      <c r="OHD56"/>
      <c r="OHE56"/>
      <c r="OHF56"/>
      <c r="OHG56"/>
      <c r="OHH56"/>
      <c r="OHI56"/>
      <c r="OHJ56"/>
      <c r="OHK56"/>
      <c r="OHL56"/>
      <c r="OHM56"/>
      <c r="OHN56"/>
      <c r="OHO56"/>
      <c r="OHP56"/>
      <c r="OHQ56"/>
      <c r="OHR56"/>
      <c r="OHS56"/>
      <c r="OHT56"/>
      <c r="OHU56"/>
      <c r="OHV56"/>
      <c r="OHW56"/>
      <c r="OHX56"/>
      <c r="OHY56"/>
      <c r="OHZ56"/>
      <c r="OIA56"/>
      <c r="OIB56"/>
      <c r="OIC56"/>
      <c r="OID56"/>
      <c r="OIE56"/>
      <c r="OIF56"/>
      <c r="OIG56"/>
      <c r="OIH56"/>
      <c r="OII56"/>
      <c r="OIJ56"/>
      <c r="OIK56"/>
      <c r="OIL56"/>
      <c r="OIM56"/>
      <c r="OIN56"/>
      <c r="OIO56"/>
      <c r="OIP56"/>
      <c r="OIQ56"/>
      <c r="OIR56"/>
      <c r="OIS56"/>
      <c r="OIT56"/>
      <c r="OIU56"/>
      <c r="OIV56"/>
      <c r="OIW56"/>
      <c r="OIX56"/>
      <c r="OIY56"/>
      <c r="OIZ56"/>
      <c r="OJA56"/>
      <c r="OJB56"/>
      <c r="OJC56"/>
      <c r="OJD56"/>
      <c r="OJE56"/>
      <c r="OJF56"/>
      <c r="OJG56"/>
      <c r="OJH56"/>
      <c r="OJI56"/>
      <c r="OJJ56"/>
      <c r="OJK56"/>
      <c r="OJL56"/>
      <c r="OJM56"/>
      <c r="OJN56"/>
      <c r="OJO56"/>
      <c r="OJP56"/>
      <c r="OJQ56"/>
      <c r="OJR56"/>
      <c r="OJS56"/>
      <c r="OJT56"/>
      <c r="OJU56"/>
      <c r="OJV56"/>
      <c r="OJW56"/>
      <c r="OJX56"/>
      <c r="OJY56"/>
      <c r="OJZ56"/>
      <c r="OKA56"/>
      <c r="OKB56"/>
      <c r="OKC56"/>
      <c r="OKD56"/>
      <c r="OKE56"/>
      <c r="OKF56"/>
      <c r="OKG56"/>
      <c r="OKH56"/>
      <c r="OKI56"/>
      <c r="OKJ56"/>
      <c r="OKK56"/>
      <c r="OKL56"/>
      <c r="OKM56"/>
      <c r="OKN56"/>
      <c r="OKO56"/>
      <c r="OKP56"/>
      <c r="OKQ56"/>
      <c r="OKR56"/>
      <c r="OKS56"/>
      <c r="OKT56"/>
      <c r="OKU56"/>
      <c r="OKV56"/>
      <c r="OKW56"/>
      <c r="OKX56"/>
      <c r="OKY56"/>
      <c r="OKZ56"/>
      <c r="OLA56"/>
      <c r="OLB56"/>
      <c r="OLC56"/>
      <c r="OLD56"/>
      <c r="OLE56"/>
      <c r="OLF56"/>
      <c r="OLG56"/>
      <c r="OLH56"/>
      <c r="OLI56"/>
      <c r="OLJ56"/>
      <c r="OLK56"/>
      <c r="OLL56"/>
      <c r="OLM56"/>
      <c r="OLN56"/>
      <c r="OLO56"/>
      <c r="OLP56"/>
      <c r="OLQ56"/>
      <c r="OLR56"/>
      <c r="OLS56"/>
      <c r="OLT56"/>
      <c r="OLU56"/>
      <c r="OLV56"/>
      <c r="OLW56"/>
      <c r="OLX56"/>
      <c r="OLY56"/>
      <c r="OLZ56"/>
      <c r="OMA56"/>
      <c r="OMB56"/>
      <c r="OMC56"/>
      <c r="OMD56"/>
      <c r="OME56"/>
      <c r="OMF56"/>
      <c r="OMG56"/>
      <c r="OMH56"/>
      <c r="OMI56"/>
      <c r="OMJ56"/>
      <c r="OMK56"/>
      <c r="OML56"/>
      <c r="OMM56"/>
      <c r="OMN56"/>
      <c r="OMO56"/>
      <c r="OMP56"/>
      <c r="OMQ56"/>
      <c r="OMR56"/>
      <c r="OMS56"/>
      <c r="OMT56"/>
      <c r="OMU56"/>
      <c r="OMV56"/>
      <c r="OMW56"/>
      <c r="OMX56"/>
      <c r="OMY56"/>
      <c r="OMZ56"/>
      <c r="ONA56"/>
      <c r="ONB56"/>
      <c r="ONC56"/>
      <c r="OND56"/>
      <c r="ONE56"/>
      <c r="ONF56"/>
      <c r="ONG56"/>
      <c r="ONH56"/>
      <c r="ONI56"/>
      <c r="ONJ56"/>
      <c r="ONK56"/>
      <c r="ONL56"/>
      <c r="ONM56"/>
      <c r="ONN56"/>
      <c r="ONO56"/>
      <c r="ONP56"/>
      <c r="ONQ56"/>
      <c r="ONR56"/>
      <c r="ONS56"/>
      <c r="ONT56"/>
      <c r="ONU56"/>
      <c r="ONV56"/>
      <c r="ONW56"/>
      <c r="ONX56"/>
      <c r="ONY56"/>
      <c r="ONZ56"/>
      <c r="OOA56"/>
      <c r="OOB56"/>
      <c r="OOC56"/>
      <c r="OOD56"/>
      <c r="OOE56"/>
      <c r="OOF56"/>
      <c r="OOG56"/>
      <c r="OOH56"/>
      <c r="OOI56"/>
      <c r="OOJ56"/>
      <c r="OOK56"/>
      <c r="OOL56"/>
      <c r="OOM56"/>
      <c r="OON56"/>
      <c r="OOO56"/>
      <c r="OOP56"/>
      <c r="OOQ56"/>
      <c r="OOR56"/>
      <c r="OOS56"/>
      <c r="OOT56"/>
      <c r="OOU56"/>
      <c r="OOV56"/>
      <c r="OOW56"/>
      <c r="OOX56"/>
      <c r="OOY56"/>
      <c r="OOZ56"/>
      <c r="OPA56"/>
      <c r="OPB56"/>
      <c r="OPC56"/>
      <c r="OPD56"/>
      <c r="OPE56"/>
      <c r="OPF56"/>
      <c r="OPG56"/>
      <c r="OPH56"/>
      <c r="OPI56"/>
      <c r="OPJ56"/>
      <c r="OPK56"/>
      <c r="OPL56"/>
      <c r="OPM56"/>
      <c r="OPN56"/>
      <c r="OPO56"/>
      <c r="OPP56"/>
      <c r="OPQ56"/>
      <c r="OPR56"/>
      <c r="OPS56"/>
      <c r="OPT56"/>
      <c r="OPU56"/>
      <c r="OPV56"/>
      <c r="OPW56"/>
      <c r="OPX56"/>
      <c r="OPY56"/>
      <c r="OPZ56"/>
      <c r="OQA56"/>
      <c r="OQB56"/>
      <c r="OQC56"/>
      <c r="OQD56"/>
      <c r="OQE56"/>
      <c r="OQF56"/>
      <c r="OQG56"/>
      <c r="OQH56"/>
      <c r="OQI56"/>
      <c r="OQJ56"/>
      <c r="OQK56"/>
      <c r="OQL56"/>
      <c r="OQM56"/>
      <c r="OQN56"/>
      <c r="OQO56"/>
      <c r="OQP56"/>
      <c r="OQQ56"/>
      <c r="OQR56"/>
      <c r="OQS56"/>
      <c r="OQT56"/>
      <c r="OQU56"/>
      <c r="OQV56"/>
      <c r="OQW56"/>
      <c r="OQX56"/>
      <c r="OQY56"/>
      <c r="OQZ56"/>
      <c r="ORA56"/>
      <c r="ORB56"/>
      <c r="ORC56"/>
      <c r="ORD56"/>
      <c r="ORE56"/>
      <c r="ORF56"/>
      <c r="ORG56"/>
      <c r="ORH56"/>
      <c r="ORI56"/>
      <c r="ORJ56"/>
      <c r="ORK56"/>
      <c r="ORL56"/>
      <c r="ORM56"/>
      <c r="ORN56"/>
      <c r="ORO56"/>
      <c r="ORP56"/>
      <c r="ORQ56"/>
      <c r="ORR56"/>
      <c r="ORS56"/>
      <c r="ORT56"/>
      <c r="ORU56"/>
      <c r="ORV56"/>
      <c r="ORW56"/>
      <c r="ORX56"/>
      <c r="ORY56"/>
      <c r="ORZ56"/>
      <c r="OSA56"/>
      <c r="OSB56"/>
      <c r="OSC56"/>
      <c r="OSD56"/>
      <c r="OSE56"/>
      <c r="OSF56"/>
      <c r="OSG56"/>
      <c r="OSH56"/>
      <c r="OSI56"/>
      <c r="OSJ56"/>
      <c r="OSK56"/>
      <c r="OSL56"/>
      <c r="OSM56"/>
      <c r="OSN56"/>
      <c r="OSO56"/>
      <c r="OSP56"/>
      <c r="OSQ56"/>
      <c r="OSR56"/>
      <c r="OSS56"/>
      <c r="OST56"/>
      <c r="OSU56"/>
      <c r="OSV56"/>
      <c r="OSW56"/>
      <c r="OSX56"/>
      <c r="OSY56"/>
      <c r="OSZ56"/>
      <c r="OTA56"/>
      <c r="OTB56"/>
      <c r="OTC56"/>
      <c r="OTD56"/>
      <c r="OTE56"/>
      <c r="OTF56"/>
      <c r="OTG56"/>
      <c r="OTH56"/>
      <c r="OTI56"/>
      <c r="OTJ56"/>
      <c r="OTK56"/>
      <c r="OTL56"/>
      <c r="OTM56"/>
      <c r="OTN56"/>
      <c r="OTO56"/>
      <c r="OTP56"/>
      <c r="OTQ56"/>
      <c r="OTR56"/>
      <c r="OTS56"/>
      <c r="OTT56"/>
      <c r="OTU56"/>
      <c r="OTV56"/>
      <c r="OTW56"/>
      <c r="OTX56"/>
      <c r="OTY56"/>
      <c r="OTZ56"/>
      <c r="OUA56"/>
      <c r="OUB56"/>
      <c r="OUC56"/>
      <c r="OUD56"/>
      <c r="OUE56"/>
      <c r="OUF56"/>
      <c r="OUG56"/>
      <c r="OUH56"/>
      <c r="OUI56"/>
      <c r="OUJ56"/>
      <c r="OUK56"/>
      <c r="OUL56"/>
      <c r="OUM56"/>
      <c r="OUN56"/>
      <c r="OUO56"/>
      <c r="OUP56"/>
      <c r="OUQ56"/>
      <c r="OUR56"/>
      <c r="OUS56"/>
      <c r="OUT56"/>
      <c r="OUU56"/>
      <c r="OUV56"/>
      <c r="OUW56"/>
      <c r="OUX56"/>
      <c r="OUY56"/>
      <c r="OUZ56"/>
      <c r="OVA56"/>
      <c r="OVB56"/>
      <c r="OVC56"/>
      <c r="OVD56"/>
      <c r="OVE56"/>
      <c r="OVF56"/>
      <c r="OVG56"/>
      <c r="OVH56"/>
      <c r="OVI56"/>
      <c r="OVJ56"/>
      <c r="OVK56"/>
      <c r="OVL56"/>
      <c r="OVM56"/>
      <c r="OVN56"/>
      <c r="OVO56"/>
      <c r="OVP56"/>
      <c r="OVQ56"/>
      <c r="OVR56"/>
      <c r="OVS56"/>
      <c r="OVT56"/>
      <c r="OVU56"/>
      <c r="OVV56"/>
      <c r="OVW56"/>
      <c r="OVX56"/>
      <c r="OVY56"/>
      <c r="OVZ56"/>
      <c r="OWA56"/>
      <c r="OWB56"/>
      <c r="OWC56"/>
      <c r="OWD56"/>
      <c r="OWE56"/>
      <c r="OWF56"/>
      <c r="OWG56"/>
      <c r="OWH56"/>
      <c r="OWI56"/>
      <c r="OWJ56"/>
      <c r="OWK56"/>
      <c r="OWL56"/>
      <c r="OWM56"/>
      <c r="OWN56"/>
      <c r="OWO56"/>
      <c r="OWP56"/>
      <c r="OWQ56"/>
      <c r="OWR56"/>
      <c r="OWS56"/>
      <c r="OWT56"/>
      <c r="OWU56"/>
      <c r="OWV56"/>
      <c r="OWW56"/>
      <c r="OWX56"/>
      <c r="OWY56"/>
      <c r="OWZ56"/>
      <c r="OXA56"/>
      <c r="OXB56"/>
      <c r="OXC56"/>
      <c r="OXD56"/>
      <c r="OXE56"/>
      <c r="OXF56"/>
      <c r="OXG56"/>
      <c r="OXH56"/>
      <c r="OXI56"/>
      <c r="OXJ56"/>
      <c r="OXK56"/>
      <c r="OXL56"/>
      <c r="OXM56"/>
      <c r="OXN56"/>
      <c r="OXO56"/>
      <c r="OXP56"/>
      <c r="OXQ56"/>
      <c r="OXR56"/>
      <c r="OXS56"/>
      <c r="OXT56"/>
      <c r="OXU56"/>
      <c r="OXV56"/>
      <c r="OXW56"/>
      <c r="OXX56"/>
      <c r="OXY56"/>
      <c r="OXZ56"/>
      <c r="OYA56"/>
      <c r="OYB56"/>
      <c r="OYC56"/>
      <c r="OYD56"/>
      <c r="OYE56"/>
      <c r="OYF56"/>
      <c r="OYG56"/>
      <c r="OYH56"/>
      <c r="OYI56"/>
      <c r="OYJ56"/>
      <c r="OYK56"/>
      <c r="OYL56"/>
      <c r="OYM56"/>
      <c r="OYN56"/>
      <c r="OYO56"/>
      <c r="OYP56"/>
      <c r="OYQ56"/>
      <c r="OYR56"/>
      <c r="OYS56"/>
      <c r="OYT56"/>
      <c r="OYU56"/>
      <c r="OYV56"/>
      <c r="OYW56"/>
      <c r="OYX56"/>
      <c r="OYY56"/>
      <c r="OYZ56"/>
      <c r="OZA56"/>
      <c r="OZB56"/>
      <c r="OZC56"/>
      <c r="OZD56"/>
      <c r="OZE56"/>
      <c r="OZF56"/>
      <c r="OZG56"/>
      <c r="OZH56"/>
      <c r="OZI56"/>
      <c r="OZJ56"/>
      <c r="OZK56"/>
      <c r="OZL56"/>
      <c r="OZM56"/>
      <c r="OZN56"/>
      <c r="OZO56"/>
      <c r="OZP56"/>
      <c r="OZQ56"/>
      <c r="OZR56"/>
      <c r="OZS56"/>
      <c r="OZT56"/>
      <c r="OZU56"/>
      <c r="OZV56"/>
      <c r="OZW56"/>
      <c r="OZX56"/>
      <c r="OZY56"/>
      <c r="OZZ56"/>
      <c r="PAA56"/>
      <c r="PAB56"/>
      <c r="PAC56"/>
      <c r="PAD56"/>
      <c r="PAE56"/>
      <c r="PAF56"/>
      <c r="PAG56"/>
      <c r="PAH56"/>
      <c r="PAI56"/>
      <c r="PAJ56"/>
      <c r="PAK56"/>
      <c r="PAL56"/>
      <c r="PAM56"/>
      <c r="PAN56"/>
      <c r="PAO56"/>
      <c r="PAP56"/>
      <c r="PAQ56"/>
      <c r="PAR56"/>
      <c r="PAS56"/>
      <c r="PAT56"/>
      <c r="PAU56"/>
      <c r="PAV56"/>
      <c r="PAW56"/>
      <c r="PAX56"/>
      <c r="PAY56"/>
      <c r="PAZ56"/>
      <c r="PBA56"/>
      <c r="PBB56"/>
      <c r="PBC56"/>
      <c r="PBD56"/>
      <c r="PBE56"/>
      <c r="PBF56"/>
      <c r="PBG56"/>
      <c r="PBH56"/>
      <c r="PBI56"/>
      <c r="PBJ56"/>
      <c r="PBK56"/>
      <c r="PBL56"/>
      <c r="PBM56"/>
      <c r="PBN56"/>
      <c r="PBO56"/>
      <c r="PBP56"/>
      <c r="PBQ56"/>
      <c r="PBR56"/>
      <c r="PBS56"/>
      <c r="PBT56"/>
      <c r="PBU56"/>
      <c r="PBV56"/>
      <c r="PBW56"/>
      <c r="PBX56"/>
      <c r="PBY56"/>
      <c r="PBZ56"/>
      <c r="PCA56"/>
      <c r="PCB56"/>
      <c r="PCC56"/>
      <c r="PCD56"/>
      <c r="PCE56"/>
      <c r="PCF56"/>
      <c r="PCG56"/>
      <c r="PCH56"/>
      <c r="PCI56"/>
      <c r="PCJ56"/>
      <c r="PCK56"/>
      <c r="PCL56"/>
      <c r="PCM56"/>
      <c r="PCN56"/>
      <c r="PCO56"/>
      <c r="PCP56"/>
      <c r="PCQ56"/>
      <c r="PCR56"/>
      <c r="PCS56"/>
      <c r="PCT56"/>
      <c r="PCU56"/>
      <c r="PCV56"/>
      <c r="PCW56"/>
      <c r="PCX56"/>
      <c r="PCY56"/>
      <c r="PCZ56"/>
      <c r="PDA56"/>
      <c r="PDB56"/>
      <c r="PDC56"/>
      <c r="PDD56"/>
      <c r="PDE56"/>
      <c r="PDF56"/>
      <c r="PDG56"/>
      <c r="PDH56"/>
      <c r="PDI56"/>
      <c r="PDJ56"/>
      <c r="PDK56"/>
      <c r="PDL56"/>
      <c r="PDM56"/>
      <c r="PDN56"/>
      <c r="PDO56"/>
      <c r="PDP56"/>
      <c r="PDQ56"/>
      <c r="PDR56"/>
      <c r="PDS56"/>
      <c r="PDT56"/>
      <c r="PDU56"/>
      <c r="PDV56"/>
      <c r="PDW56"/>
      <c r="PDX56"/>
      <c r="PDY56"/>
      <c r="PDZ56"/>
      <c r="PEA56"/>
      <c r="PEB56"/>
      <c r="PEC56"/>
      <c r="PED56"/>
      <c r="PEE56"/>
      <c r="PEF56"/>
      <c r="PEG56"/>
      <c r="PEH56"/>
      <c r="PEI56"/>
      <c r="PEJ56"/>
      <c r="PEK56"/>
      <c r="PEL56"/>
      <c r="PEM56"/>
      <c r="PEN56"/>
      <c r="PEO56"/>
      <c r="PEP56"/>
      <c r="PEQ56"/>
      <c r="PER56"/>
      <c r="PES56"/>
      <c r="PET56"/>
      <c r="PEU56"/>
      <c r="PEV56"/>
      <c r="PEW56"/>
      <c r="PEX56"/>
      <c r="PEY56"/>
      <c r="PEZ56"/>
      <c r="PFA56"/>
      <c r="PFB56"/>
      <c r="PFC56"/>
      <c r="PFD56"/>
      <c r="PFE56"/>
      <c r="PFF56"/>
      <c r="PFG56"/>
      <c r="PFH56"/>
      <c r="PFI56"/>
      <c r="PFJ56"/>
      <c r="PFK56"/>
      <c r="PFL56"/>
      <c r="PFM56"/>
      <c r="PFN56"/>
      <c r="PFO56"/>
      <c r="PFP56"/>
      <c r="PFQ56"/>
      <c r="PFR56"/>
      <c r="PFS56"/>
      <c r="PFT56"/>
      <c r="PFU56"/>
      <c r="PFV56"/>
      <c r="PFW56"/>
      <c r="PFX56"/>
      <c r="PFY56"/>
      <c r="PFZ56"/>
      <c r="PGA56"/>
      <c r="PGB56"/>
      <c r="PGC56"/>
      <c r="PGD56"/>
      <c r="PGE56"/>
      <c r="PGF56"/>
      <c r="PGG56"/>
      <c r="PGH56"/>
      <c r="PGI56"/>
      <c r="PGJ56"/>
      <c r="PGK56"/>
      <c r="PGL56"/>
      <c r="PGM56"/>
      <c r="PGN56"/>
      <c r="PGO56"/>
      <c r="PGP56"/>
      <c r="PGQ56"/>
      <c r="PGR56"/>
      <c r="PGS56"/>
      <c r="PGT56"/>
      <c r="PGU56"/>
      <c r="PGV56"/>
      <c r="PGW56"/>
      <c r="PGX56"/>
      <c r="PGY56"/>
      <c r="PGZ56"/>
      <c r="PHA56"/>
      <c r="PHB56"/>
      <c r="PHC56"/>
      <c r="PHD56"/>
      <c r="PHE56"/>
      <c r="PHF56"/>
      <c r="PHG56"/>
      <c r="PHH56"/>
      <c r="PHI56"/>
      <c r="PHJ56"/>
      <c r="PHK56"/>
      <c r="PHL56"/>
      <c r="PHM56"/>
      <c r="PHN56"/>
      <c r="PHO56"/>
      <c r="PHP56"/>
      <c r="PHQ56"/>
      <c r="PHR56"/>
      <c r="PHS56"/>
      <c r="PHT56"/>
      <c r="PHU56"/>
      <c r="PHV56"/>
      <c r="PHW56"/>
      <c r="PHX56"/>
      <c r="PHY56"/>
      <c r="PHZ56"/>
      <c r="PIA56"/>
      <c r="PIB56"/>
      <c r="PIC56"/>
      <c r="PID56"/>
      <c r="PIE56"/>
      <c r="PIF56"/>
      <c r="PIG56"/>
      <c r="PIH56"/>
      <c r="PII56"/>
      <c r="PIJ56"/>
      <c r="PIK56"/>
      <c r="PIL56"/>
      <c r="PIM56"/>
      <c r="PIN56"/>
      <c r="PIO56"/>
      <c r="PIP56"/>
      <c r="PIQ56"/>
      <c r="PIR56"/>
      <c r="PIS56"/>
      <c r="PIT56"/>
      <c r="PIU56"/>
      <c r="PIV56"/>
      <c r="PIW56"/>
      <c r="PIX56"/>
      <c r="PIY56"/>
      <c r="PIZ56"/>
      <c r="PJA56"/>
      <c r="PJB56"/>
      <c r="PJC56"/>
      <c r="PJD56"/>
      <c r="PJE56"/>
      <c r="PJF56"/>
      <c r="PJG56"/>
      <c r="PJH56"/>
      <c r="PJI56"/>
      <c r="PJJ56"/>
      <c r="PJK56"/>
      <c r="PJL56"/>
      <c r="PJM56"/>
      <c r="PJN56"/>
      <c r="PJO56"/>
      <c r="PJP56"/>
      <c r="PJQ56"/>
      <c r="PJR56"/>
      <c r="PJS56"/>
      <c r="PJT56"/>
      <c r="PJU56"/>
      <c r="PJV56"/>
      <c r="PJW56"/>
      <c r="PJX56"/>
      <c r="PJY56"/>
      <c r="PJZ56"/>
      <c r="PKA56"/>
      <c r="PKB56"/>
      <c r="PKC56"/>
      <c r="PKD56"/>
      <c r="PKE56"/>
      <c r="PKF56"/>
      <c r="PKG56"/>
      <c r="PKH56"/>
      <c r="PKI56"/>
      <c r="PKJ56"/>
      <c r="PKK56"/>
      <c r="PKL56"/>
      <c r="PKM56"/>
      <c r="PKN56"/>
      <c r="PKO56"/>
      <c r="PKP56"/>
      <c r="PKQ56"/>
      <c r="PKR56"/>
      <c r="PKS56"/>
      <c r="PKT56"/>
      <c r="PKU56"/>
      <c r="PKV56"/>
      <c r="PKW56"/>
      <c r="PKX56"/>
      <c r="PKY56"/>
      <c r="PKZ56"/>
      <c r="PLA56"/>
      <c r="PLB56"/>
      <c r="PLC56"/>
      <c r="PLD56"/>
      <c r="PLE56"/>
      <c r="PLF56"/>
      <c r="PLG56"/>
      <c r="PLH56"/>
      <c r="PLI56"/>
      <c r="PLJ56"/>
      <c r="PLK56"/>
      <c r="PLL56"/>
      <c r="PLM56"/>
      <c r="PLN56"/>
      <c r="PLO56"/>
      <c r="PLP56"/>
      <c r="PLQ56"/>
      <c r="PLR56"/>
      <c r="PLS56"/>
      <c r="PLT56"/>
      <c r="PLU56"/>
      <c r="PLV56"/>
      <c r="PLW56"/>
      <c r="PLX56"/>
      <c r="PLY56"/>
      <c r="PLZ56"/>
      <c r="PMA56"/>
      <c r="PMB56"/>
      <c r="PMC56"/>
      <c r="PMD56"/>
      <c r="PME56"/>
      <c r="PMF56"/>
      <c r="PMG56"/>
      <c r="PMH56"/>
      <c r="PMI56"/>
      <c r="PMJ56"/>
      <c r="PMK56"/>
      <c r="PML56"/>
      <c r="PMM56"/>
      <c r="PMN56"/>
      <c r="PMO56"/>
      <c r="PMP56"/>
      <c r="PMQ56"/>
      <c r="PMR56"/>
      <c r="PMS56"/>
      <c r="PMT56"/>
      <c r="PMU56"/>
      <c r="PMV56"/>
      <c r="PMW56"/>
      <c r="PMX56"/>
      <c r="PMY56"/>
      <c r="PMZ56"/>
      <c r="PNA56"/>
      <c r="PNB56"/>
      <c r="PNC56"/>
      <c r="PND56"/>
      <c r="PNE56"/>
      <c r="PNF56"/>
      <c r="PNG56"/>
      <c r="PNH56"/>
      <c r="PNI56"/>
      <c r="PNJ56"/>
      <c r="PNK56"/>
      <c r="PNL56"/>
      <c r="PNM56"/>
      <c r="PNN56"/>
      <c r="PNO56"/>
      <c r="PNP56"/>
      <c r="PNQ56"/>
      <c r="PNR56"/>
      <c r="PNS56"/>
      <c r="PNT56"/>
      <c r="PNU56"/>
      <c r="PNV56"/>
      <c r="PNW56"/>
      <c r="PNX56"/>
      <c r="PNY56"/>
      <c r="PNZ56"/>
      <c r="POA56"/>
      <c r="POB56"/>
      <c r="POC56"/>
      <c r="POD56"/>
      <c r="POE56"/>
      <c r="POF56"/>
      <c r="POG56"/>
      <c r="POH56"/>
      <c r="POI56"/>
      <c r="POJ56"/>
      <c r="POK56"/>
      <c r="POL56"/>
      <c r="POM56"/>
      <c r="PON56"/>
      <c r="POO56"/>
      <c r="POP56"/>
      <c r="POQ56"/>
      <c r="POR56"/>
      <c r="POS56"/>
      <c r="POT56"/>
      <c r="POU56"/>
      <c r="POV56"/>
      <c r="POW56"/>
      <c r="POX56"/>
      <c r="POY56"/>
      <c r="POZ56"/>
      <c r="PPA56"/>
      <c r="PPB56"/>
      <c r="PPC56"/>
      <c r="PPD56"/>
      <c r="PPE56"/>
      <c r="PPF56"/>
      <c r="PPG56"/>
      <c r="PPH56"/>
      <c r="PPI56"/>
      <c r="PPJ56"/>
      <c r="PPK56"/>
      <c r="PPL56"/>
      <c r="PPM56"/>
      <c r="PPN56"/>
      <c r="PPO56"/>
      <c r="PPP56"/>
      <c r="PPQ56"/>
      <c r="PPR56"/>
      <c r="PPS56"/>
      <c r="PPT56"/>
      <c r="PPU56"/>
      <c r="PPV56"/>
      <c r="PPW56"/>
      <c r="PPX56"/>
      <c r="PPY56"/>
      <c r="PPZ56"/>
      <c r="PQA56"/>
      <c r="PQB56"/>
      <c r="PQC56"/>
      <c r="PQD56"/>
      <c r="PQE56"/>
      <c r="PQF56"/>
      <c r="PQG56"/>
      <c r="PQH56"/>
      <c r="PQI56"/>
      <c r="PQJ56"/>
      <c r="PQK56"/>
      <c r="PQL56"/>
      <c r="PQM56"/>
      <c r="PQN56"/>
      <c r="PQO56"/>
      <c r="PQP56"/>
      <c r="PQQ56"/>
      <c r="PQR56"/>
      <c r="PQS56"/>
      <c r="PQT56"/>
      <c r="PQU56"/>
      <c r="PQV56"/>
      <c r="PQW56"/>
      <c r="PQX56"/>
      <c r="PQY56"/>
      <c r="PQZ56"/>
      <c r="PRA56"/>
      <c r="PRB56"/>
      <c r="PRC56"/>
      <c r="PRD56"/>
      <c r="PRE56"/>
      <c r="PRF56"/>
      <c r="PRG56"/>
      <c r="PRH56"/>
      <c r="PRI56"/>
      <c r="PRJ56"/>
      <c r="PRK56"/>
      <c r="PRL56"/>
      <c r="PRM56"/>
      <c r="PRN56"/>
      <c r="PRO56"/>
      <c r="PRP56"/>
      <c r="PRQ56"/>
      <c r="PRR56"/>
      <c r="PRS56"/>
      <c r="PRT56"/>
      <c r="PRU56"/>
      <c r="PRV56"/>
      <c r="PRW56"/>
      <c r="PRX56"/>
      <c r="PRY56"/>
      <c r="PRZ56"/>
      <c r="PSA56"/>
      <c r="PSB56"/>
      <c r="PSC56"/>
      <c r="PSD56"/>
      <c r="PSE56"/>
      <c r="PSF56"/>
      <c r="PSG56"/>
      <c r="PSH56"/>
      <c r="PSI56"/>
      <c r="PSJ56"/>
      <c r="PSK56"/>
      <c r="PSL56"/>
      <c r="PSM56"/>
      <c r="PSN56"/>
      <c r="PSO56"/>
      <c r="PSP56"/>
      <c r="PSQ56"/>
      <c r="PSR56"/>
      <c r="PSS56"/>
      <c r="PST56"/>
      <c r="PSU56"/>
      <c r="PSV56"/>
      <c r="PSW56"/>
      <c r="PSX56"/>
      <c r="PSY56"/>
      <c r="PSZ56"/>
      <c r="PTA56"/>
      <c r="PTB56"/>
      <c r="PTC56"/>
      <c r="PTD56"/>
      <c r="PTE56"/>
      <c r="PTF56"/>
      <c r="PTG56"/>
      <c r="PTH56"/>
      <c r="PTI56"/>
      <c r="PTJ56"/>
      <c r="PTK56"/>
      <c r="PTL56"/>
      <c r="PTM56"/>
      <c r="PTN56"/>
      <c r="PTO56"/>
      <c r="PTP56"/>
      <c r="PTQ56"/>
      <c r="PTR56"/>
      <c r="PTS56"/>
      <c r="PTT56"/>
      <c r="PTU56"/>
      <c r="PTV56"/>
      <c r="PTW56"/>
      <c r="PTX56"/>
      <c r="PTY56"/>
      <c r="PTZ56"/>
      <c r="PUA56"/>
      <c r="PUB56"/>
      <c r="PUC56"/>
      <c r="PUD56"/>
      <c r="PUE56"/>
      <c r="PUF56"/>
      <c r="PUG56"/>
      <c r="PUH56"/>
      <c r="PUI56"/>
      <c r="PUJ56"/>
      <c r="PUK56"/>
      <c r="PUL56"/>
      <c r="PUM56"/>
      <c r="PUN56"/>
      <c r="PUO56"/>
      <c r="PUP56"/>
      <c r="PUQ56"/>
      <c r="PUR56"/>
      <c r="PUS56"/>
      <c r="PUT56"/>
      <c r="PUU56"/>
      <c r="PUV56"/>
      <c r="PUW56"/>
      <c r="PUX56"/>
      <c r="PUY56"/>
      <c r="PUZ56"/>
      <c r="PVA56"/>
      <c r="PVB56"/>
      <c r="PVC56"/>
      <c r="PVD56"/>
      <c r="PVE56"/>
      <c r="PVF56"/>
      <c r="PVG56"/>
      <c r="PVH56"/>
      <c r="PVI56"/>
      <c r="PVJ56"/>
      <c r="PVK56"/>
      <c r="PVL56"/>
      <c r="PVM56"/>
      <c r="PVN56"/>
      <c r="PVO56"/>
      <c r="PVP56"/>
      <c r="PVQ56"/>
      <c r="PVR56"/>
      <c r="PVS56"/>
      <c r="PVT56"/>
      <c r="PVU56"/>
      <c r="PVV56"/>
      <c r="PVW56"/>
      <c r="PVX56"/>
      <c r="PVY56"/>
      <c r="PVZ56"/>
      <c r="PWA56"/>
      <c r="PWB56"/>
      <c r="PWC56"/>
      <c r="PWD56"/>
      <c r="PWE56"/>
      <c r="PWF56"/>
      <c r="PWG56"/>
      <c r="PWH56"/>
      <c r="PWI56"/>
      <c r="PWJ56"/>
      <c r="PWK56"/>
      <c r="PWL56"/>
      <c r="PWM56"/>
      <c r="PWN56"/>
      <c r="PWO56"/>
      <c r="PWP56"/>
      <c r="PWQ56"/>
      <c r="PWR56"/>
      <c r="PWS56"/>
      <c r="PWT56"/>
      <c r="PWU56"/>
      <c r="PWV56"/>
      <c r="PWW56"/>
      <c r="PWX56"/>
      <c r="PWY56"/>
      <c r="PWZ56"/>
      <c r="PXA56"/>
      <c r="PXB56"/>
      <c r="PXC56"/>
      <c r="PXD56"/>
      <c r="PXE56"/>
      <c r="PXF56"/>
      <c r="PXG56"/>
      <c r="PXH56"/>
      <c r="PXI56"/>
      <c r="PXJ56"/>
      <c r="PXK56"/>
      <c r="PXL56"/>
      <c r="PXM56"/>
      <c r="PXN56"/>
      <c r="PXO56"/>
      <c r="PXP56"/>
      <c r="PXQ56"/>
      <c r="PXR56"/>
      <c r="PXS56"/>
      <c r="PXT56"/>
      <c r="PXU56"/>
      <c r="PXV56"/>
      <c r="PXW56"/>
      <c r="PXX56"/>
      <c r="PXY56"/>
      <c r="PXZ56"/>
      <c r="PYA56"/>
      <c r="PYB56"/>
      <c r="PYC56"/>
      <c r="PYD56"/>
      <c r="PYE56"/>
      <c r="PYF56"/>
      <c r="PYG56"/>
      <c r="PYH56"/>
      <c r="PYI56"/>
      <c r="PYJ56"/>
      <c r="PYK56"/>
      <c r="PYL56"/>
      <c r="PYM56"/>
      <c r="PYN56"/>
      <c r="PYO56"/>
      <c r="PYP56"/>
      <c r="PYQ56"/>
      <c r="PYR56"/>
      <c r="PYS56"/>
      <c r="PYT56"/>
      <c r="PYU56"/>
      <c r="PYV56"/>
      <c r="PYW56"/>
      <c r="PYX56"/>
      <c r="PYY56"/>
      <c r="PYZ56"/>
      <c r="PZA56"/>
      <c r="PZB56"/>
      <c r="PZC56"/>
      <c r="PZD56"/>
      <c r="PZE56"/>
      <c r="PZF56"/>
      <c r="PZG56"/>
      <c r="PZH56"/>
      <c r="PZI56"/>
      <c r="PZJ56"/>
      <c r="PZK56"/>
      <c r="PZL56"/>
      <c r="PZM56"/>
      <c r="PZN56"/>
      <c r="PZO56"/>
      <c r="PZP56"/>
      <c r="PZQ56"/>
      <c r="PZR56"/>
      <c r="PZS56"/>
      <c r="PZT56"/>
      <c r="PZU56"/>
      <c r="PZV56"/>
      <c r="PZW56"/>
      <c r="PZX56"/>
      <c r="PZY56"/>
      <c r="PZZ56"/>
      <c r="QAA56"/>
      <c r="QAB56"/>
      <c r="QAC56"/>
      <c r="QAD56"/>
      <c r="QAE56"/>
      <c r="QAF56"/>
      <c r="QAG56"/>
      <c r="QAH56"/>
      <c r="QAI56"/>
      <c r="QAJ56"/>
      <c r="QAK56"/>
      <c r="QAL56"/>
      <c r="QAM56"/>
      <c r="QAN56"/>
      <c r="QAO56"/>
      <c r="QAP56"/>
      <c r="QAQ56"/>
      <c r="QAR56"/>
      <c r="QAS56"/>
      <c r="QAT56"/>
      <c r="QAU56"/>
      <c r="QAV56"/>
      <c r="QAW56"/>
      <c r="QAX56"/>
      <c r="QAY56"/>
      <c r="QAZ56"/>
      <c r="QBA56"/>
      <c r="QBB56"/>
      <c r="QBC56"/>
      <c r="QBD56"/>
      <c r="QBE56"/>
      <c r="QBF56"/>
      <c r="QBG56"/>
      <c r="QBH56"/>
      <c r="QBI56"/>
      <c r="QBJ56"/>
      <c r="QBK56"/>
      <c r="QBL56"/>
      <c r="QBM56"/>
      <c r="QBN56"/>
      <c r="QBO56"/>
      <c r="QBP56"/>
      <c r="QBQ56"/>
      <c r="QBR56"/>
      <c r="QBS56"/>
      <c r="QBT56"/>
      <c r="QBU56"/>
      <c r="QBV56"/>
      <c r="QBW56"/>
      <c r="QBX56"/>
      <c r="QBY56"/>
      <c r="QBZ56"/>
      <c r="QCA56"/>
      <c r="QCB56"/>
      <c r="QCC56"/>
      <c r="QCD56"/>
      <c r="QCE56"/>
      <c r="QCF56"/>
      <c r="QCG56"/>
      <c r="QCH56"/>
      <c r="QCI56"/>
      <c r="QCJ56"/>
      <c r="QCK56"/>
      <c r="QCL56"/>
      <c r="QCM56"/>
      <c r="QCN56"/>
      <c r="QCO56"/>
      <c r="QCP56"/>
      <c r="QCQ56"/>
      <c r="QCR56"/>
      <c r="QCS56"/>
      <c r="QCT56"/>
      <c r="QCU56"/>
      <c r="QCV56"/>
      <c r="QCW56"/>
      <c r="QCX56"/>
      <c r="QCY56"/>
      <c r="QCZ56"/>
      <c r="QDA56"/>
      <c r="QDB56"/>
      <c r="QDC56"/>
      <c r="QDD56"/>
      <c r="QDE56"/>
      <c r="QDF56"/>
      <c r="QDG56"/>
      <c r="QDH56"/>
      <c r="QDI56"/>
      <c r="QDJ56"/>
      <c r="QDK56"/>
      <c r="QDL56"/>
      <c r="QDM56"/>
      <c r="QDN56"/>
      <c r="QDO56"/>
      <c r="QDP56"/>
      <c r="QDQ56"/>
      <c r="QDR56"/>
      <c r="QDS56"/>
      <c r="QDT56"/>
      <c r="QDU56"/>
      <c r="QDV56"/>
      <c r="QDW56"/>
      <c r="QDX56"/>
      <c r="QDY56"/>
      <c r="QDZ56"/>
      <c r="QEA56"/>
      <c r="QEB56"/>
      <c r="QEC56"/>
      <c r="QED56"/>
      <c r="QEE56"/>
      <c r="QEF56"/>
      <c r="QEG56"/>
      <c r="QEH56"/>
      <c r="QEI56"/>
      <c r="QEJ56"/>
      <c r="QEK56"/>
      <c r="QEL56"/>
      <c r="QEM56"/>
      <c r="QEN56"/>
      <c r="QEO56"/>
      <c r="QEP56"/>
      <c r="QEQ56"/>
      <c r="QER56"/>
      <c r="QES56"/>
      <c r="QET56"/>
      <c r="QEU56"/>
      <c r="QEV56"/>
      <c r="QEW56"/>
      <c r="QEX56"/>
      <c r="QEY56"/>
      <c r="QEZ56"/>
      <c r="QFA56"/>
      <c r="QFB56"/>
      <c r="QFC56"/>
      <c r="QFD56"/>
      <c r="QFE56"/>
      <c r="QFF56"/>
      <c r="QFG56"/>
      <c r="QFH56"/>
      <c r="QFI56"/>
      <c r="QFJ56"/>
      <c r="QFK56"/>
      <c r="QFL56"/>
      <c r="QFM56"/>
      <c r="QFN56"/>
      <c r="QFO56"/>
      <c r="QFP56"/>
      <c r="QFQ56"/>
      <c r="QFR56"/>
      <c r="QFS56"/>
      <c r="QFT56"/>
      <c r="QFU56"/>
      <c r="QFV56"/>
      <c r="QFW56"/>
      <c r="QFX56"/>
      <c r="QFY56"/>
      <c r="QFZ56"/>
      <c r="QGA56"/>
      <c r="QGB56"/>
      <c r="QGC56"/>
      <c r="QGD56"/>
      <c r="QGE56"/>
      <c r="QGF56"/>
      <c r="QGG56"/>
      <c r="QGH56"/>
      <c r="QGI56"/>
      <c r="QGJ56"/>
      <c r="QGK56"/>
      <c r="QGL56"/>
      <c r="QGM56"/>
      <c r="QGN56"/>
      <c r="QGO56"/>
      <c r="QGP56"/>
      <c r="QGQ56"/>
      <c r="QGR56"/>
      <c r="QGS56"/>
      <c r="QGT56"/>
      <c r="QGU56"/>
      <c r="QGV56"/>
      <c r="QGW56"/>
      <c r="QGX56"/>
      <c r="QGY56"/>
      <c r="QGZ56"/>
      <c r="QHA56"/>
      <c r="QHB56"/>
      <c r="QHC56"/>
      <c r="QHD56"/>
      <c r="QHE56"/>
      <c r="QHF56"/>
      <c r="QHG56"/>
      <c r="QHH56"/>
      <c r="QHI56"/>
      <c r="QHJ56"/>
      <c r="QHK56"/>
      <c r="QHL56"/>
      <c r="QHM56"/>
      <c r="QHN56"/>
      <c r="QHO56"/>
      <c r="QHP56"/>
      <c r="QHQ56"/>
      <c r="QHR56"/>
      <c r="QHS56"/>
      <c r="QHT56"/>
      <c r="QHU56"/>
      <c r="QHV56"/>
      <c r="QHW56"/>
      <c r="QHX56"/>
      <c r="QHY56"/>
      <c r="QHZ56"/>
      <c r="QIA56"/>
      <c r="QIB56"/>
      <c r="QIC56"/>
      <c r="QID56"/>
      <c r="QIE56"/>
      <c r="QIF56"/>
      <c r="QIG56"/>
      <c r="QIH56"/>
      <c r="QII56"/>
      <c r="QIJ56"/>
      <c r="QIK56"/>
      <c r="QIL56"/>
      <c r="QIM56"/>
      <c r="QIN56"/>
      <c r="QIO56"/>
      <c r="QIP56"/>
      <c r="QIQ56"/>
      <c r="QIR56"/>
      <c r="QIS56"/>
      <c r="QIT56"/>
      <c r="QIU56"/>
      <c r="QIV56"/>
      <c r="QIW56"/>
      <c r="QIX56"/>
      <c r="QIY56"/>
      <c r="QIZ56"/>
      <c r="QJA56"/>
      <c r="QJB56"/>
      <c r="QJC56"/>
      <c r="QJD56"/>
      <c r="QJE56"/>
      <c r="QJF56"/>
      <c r="QJG56"/>
      <c r="QJH56"/>
      <c r="QJI56"/>
      <c r="QJJ56"/>
      <c r="QJK56"/>
      <c r="QJL56"/>
      <c r="QJM56"/>
      <c r="QJN56"/>
      <c r="QJO56"/>
      <c r="QJP56"/>
      <c r="QJQ56"/>
      <c r="QJR56"/>
      <c r="QJS56"/>
      <c r="QJT56"/>
      <c r="QJU56"/>
      <c r="QJV56"/>
      <c r="QJW56"/>
      <c r="QJX56"/>
      <c r="QJY56"/>
      <c r="QJZ56"/>
      <c r="QKA56"/>
      <c r="QKB56"/>
      <c r="QKC56"/>
      <c r="QKD56"/>
      <c r="QKE56"/>
      <c r="QKF56"/>
      <c r="QKG56"/>
      <c r="QKH56"/>
      <c r="QKI56"/>
      <c r="QKJ56"/>
      <c r="QKK56"/>
      <c r="QKL56"/>
      <c r="QKM56"/>
      <c r="QKN56"/>
      <c r="QKO56"/>
      <c r="QKP56"/>
      <c r="QKQ56"/>
      <c r="QKR56"/>
      <c r="QKS56"/>
      <c r="QKT56"/>
      <c r="QKU56"/>
      <c r="QKV56"/>
      <c r="QKW56"/>
      <c r="QKX56"/>
      <c r="QKY56"/>
      <c r="QKZ56"/>
      <c r="QLA56"/>
      <c r="QLB56"/>
      <c r="QLC56"/>
      <c r="QLD56"/>
      <c r="QLE56"/>
      <c r="QLF56"/>
      <c r="QLG56"/>
      <c r="QLH56"/>
      <c r="QLI56"/>
      <c r="QLJ56"/>
      <c r="QLK56"/>
      <c r="QLL56"/>
      <c r="QLM56"/>
      <c r="QLN56"/>
      <c r="QLO56"/>
      <c r="QLP56"/>
      <c r="QLQ56"/>
      <c r="QLR56"/>
      <c r="QLS56"/>
      <c r="QLT56"/>
      <c r="QLU56"/>
      <c r="QLV56"/>
      <c r="QLW56"/>
      <c r="QLX56"/>
      <c r="QLY56"/>
      <c r="QLZ56"/>
      <c r="QMA56"/>
      <c r="QMB56"/>
      <c r="QMC56"/>
      <c r="QMD56"/>
      <c r="QME56"/>
      <c r="QMF56"/>
      <c r="QMG56"/>
      <c r="QMH56"/>
      <c r="QMI56"/>
      <c r="QMJ56"/>
      <c r="QMK56"/>
      <c r="QML56"/>
      <c r="QMM56"/>
      <c r="QMN56"/>
      <c r="QMO56"/>
      <c r="QMP56"/>
      <c r="QMQ56"/>
      <c r="QMR56"/>
      <c r="QMS56"/>
      <c r="QMT56"/>
      <c r="QMU56"/>
      <c r="QMV56"/>
      <c r="QMW56"/>
      <c r="QMX56"/>
      <c r="QMY56"/>
      <c r="QMZ56"/>
      <c r="QNA56"/>
      <c r="QNB56"/>
      <c r="QNC56"/>
      <c r="QND56"/>
      <c r="QNE56"/>
      <c r="QNF56"/>
      <c r="QNG56"/>
      <c r="QNH56"/>
      <c r="QNI56"/>
      <c r="QNJ56"/>
      <c r="QNK56"/>
      <c r="QNL56"/>
      <c r="QNM56"/>
      <c r="QNN56"/>
      <c r="QNO56"/>
      <c r="QNP56"/>
      <c r="QNQ56"/>
      <c r="QNR56"/>
      <c r="QNS56"/>
      <c r="QNT56"/>
      <c r="QNU56"/>
      <c r="QNV56"/>
      <c r="QNW56"/>
      <c r="QNX56"/>
      <c r="QNY56"/>
      <c r="QNZ56"/>
      <c r="QOA56"/>
      <c r="QOB56"/>
      <c r="QOC56"/>
      <c r="QOD56"/>
      <c r="QOE56"/>
      <c r="QOF56"/>
      <c r="QOG56"/>
      <c r="QOH56"/>
      <c r="QOI56"/>
      <c r="QOJ56"/>
      <c r="QOK56"/>
      <c r="QOL56"/>
      <c r="QOM56"/>
      <c r="QON56"/>
      <c r="QOO56"/>
      <c r="QOP56"/>
      <c r="QOQ56"/>
      <c r="QOR56"/>
      <c r="QOS56"/>
      <c r="QOT56"/>
      <c r="QOU56"/>
      <c r="QOV56"/>
      <c r="QOW56"/>
      <c r="QOX56"/>
      <c r="QOY56"/>
      <c r="QOZ56"/>
      <c r="QPA56"/>
      <c r="QPB56"/>
      <c r="QPC56"/>
      <c r="QPD56"/>
      <c r="QPE56"/>
      <c r="QPF56"/>
      <c r="QPG56"/>
      <c r="QPH56"/>
      <c r="QPI56"/>
      <c r="QPJ56"/>
      <c r="QPK56"/>
      <c r="QPL56"/>
      <c r="QPM56"/>
      <c r="QPN56"/>
      <c r="QPO56"/>
      <c r="QPP56"/>
      <c r="QPQ56"/>
      <c r="QPR56"/>
      <c r="QPS56"/>
      <c r="QPT56"/>
      <c r="QPU56"/>
      <c r="QPV56"/>
      <c r="QPW56"/>
      <c r="QPX56"/>
      <c r="QPY56"/>
      <c r="QPZ56"/>
      <c r="QQA56"/>
      <c r="QQB56"/>
      <c r="QQC56"/>
      <c r="QQD56"/>
      <c r="QQE56"/>
      <c r="QQF56"/>
      <c r="QQG56"/>
      <c r="QQH56"/>
      <c r="QQI56"/>
      <c r="QQJ56"/>
      <c r="QQK56"/>
      <c r="QQL56"/>
      <c r="QQM56"/>
      <c r="QQN56"/>
      <c r="QQO56"/>
      <c r="QQP56"/>
      <c r="QQQ56"/>
      <c r="QQR56"/>
      <c r="QQS56"/>
      <c r="QQT56"/>
      <c r="QQU56"/>
      <c r="QQV56"/>
      <c r="QQW56"/>
      <c r="QQX56"/>
      <c r="QQY56"/>
      <c r="QQZ56"/>
      <c r="QRA56"/>
      <c r="QRB56"/>
      <c r="QRC56"/>
      <c r="QRD56"/>
      <c r="QRE56"/>
      <c r="QRF56"/>
      <c r="QRG56"/>
      <c r="QRH56"/>
      <c r="QRI56"/>
      <c r="QRJ56"/>
      <c r="QRK56"/>
      <c r="QRL56"/>
      <c r="QRM56"/>
      <c r="QRN56"/>
      <c r="QRO56"/>
      <c r="QRP56"/>
      <c r="QRQ56"/>
      <c r="QRR56"/>
      <c r="QRS56"/>
      <c r="QRT56"/>
      <c r="QRU56"/>
      <c r="QRV56"/>
      <c r="QRW56"/>
      <c r="QRX56"/>
      <c r="QRY56"/>
      <c r="QRZ56"/>
      <c r="QSA56"/>
      <c r="QSB56"/>
      <c r="QSC56"/>
      <c r="QSD56"/>
      <c r="QSE56"/>
      <c r="QSF56"/>
      <c r="QSG56"/>
      <c r="QSH56"/>
      <c r="QSI56"/>
      <c r="QSJ56"/>
      <c r="QSK56"/>
      <c r="QSL56"/>
      <c r="QSM56"/>
      <c r="QSN56"/>
      <c r="QSO56"/>
      <c r="QSP56"/>
      <c r="QSQ56"/>
      <c r="QSR56"/>
      <c r="QSS56"/>
      <c r="QST56"/>
      <c r="QSU56"/>
      <c r="QSV56"/>
      <c r="QSW56"/>
      <c r="QSX56"/>
      <c r="QSY56"/>
      <c r="QSZ56"/>
      <c r="QTA56"/>
      <c r="QTB56"/>
      <c r="QTC56"/>
      <c r="QTD56"/>
      <c r="QTE56"/>
      <c r="QTF56"/>
      <c r="QTG56"/>
      <c r="QTH56"/>
      <c r="QTI56"/>
      <c r="QTJ56"/>
      <c r="QTK56"/>
      <c r="QTL56"/>
      <c r="QTM56"/>
      <c r="QTN56"/>
      <c r="QTO56"/>
      <c r="QTP56"/>
      <c r="QTQ56"/>
      <c r="QTR56"/>
      <c r="QTS56"/>
      <c r="QTT56"/>
      <c r="QTU56"/>
      <c r="QTV56"/>
      <c r="QTW56"/>
      <c r="QTX56"/>
      <c r="QTY56"/>
      <c r="QTZ56"/>
      <c r="QUA56"/>
      <c r="QUB56"/>
      <c r="QUC56"/>
      <c r="QUD56"/>
      <c r="QUE56"/>
      <c r="QUF56"/>
      <c r="QUG56"/>
      <c r="QUH56"/>
      <c r="QUI56"/>
      <c r="QUJ56"/>
      <c r="QUK56"/>
      <c r="QUL56"/>
      <c r="QUM56"/>
      <c r="QUN56"/>
      <c r="QUO56"/>
      <c r="QUP56"/>
      <c r="QUQ56"/>
      <c r="QUR56"/>
      <c r="QUS56"/>
      <c r="QUT56"/>
      <c r="QUU56"/>
      <c r="QUV56"/>
      <c r="QUW56"/>
      <c r="QUX56"/>
      <c r="QUY56"/>
      <c r="QUZ56"/>
      <c r="QVA56"/>
      <c r="QVB56"/>
      <c r="QVC56"/>
      <c r="QVD56"/>
      <c r="QVE56"/>
      <c r="QVF56"/>
      <c r="QVG56"/>
      <c r="QVH56"/>
      <c r="QVI56"/>
      <c r="QVJ56"/>
      <c r="QVK56"/>
      <c r="QVL56"/>
      <c r="QVM56"/>
      <c r="QVN56"/>
      <c r="QVO56"/>
      <c r="QVP56"/>
      <c r="QVQ56"/>
      <c r="QVR56"/>
      <c r="QVS56"/>
      <c r="QVT56"/>
      <c r="QVU56"/>
      <c r="QVV56"/>
      <c r="QVW56"/>
      <c r="QVX56"/>
      <c r="QVY56"/>
      <c r="QVZ56"/>
      <c r="QWA56"/>
      <c r="QWB56"/>
      <c r="QWC56"/>
      <c r="QWD56"/>
      <c r="QWE56"/>
      <c r="QWF56"/>
      <c r="QWG56"/>
      <c r="QWH56"/>
      <c r="QWI56"/>
      <c r="QWJ56"/>
      <c r="QWK56"/>
      <c r="QWL56"/>
      <c r="QWM56"/>
      <c r="QWN56"/>
      <c r="QWO56"/>
      <c r="QWP56"/>
      <c r="QWQ56"/>
      <c r="QWR56"/>
      <c r="QWS56"/>
      <c r="QWT56"/>
      <c r="QWU56"/>
      <c r="QWV56"/>
      <c r="QWW56"/>
      <c r="QWX56"/>
      <c r="QWY56"/>
      <c r="QWZ56"/>
      <c r="QXA56"/>
      <c r="QXB56"/>
      <c r="QXC56"/>
      <c r="QXD56"/>
      <c r="QXE56"/>
      <c r="QXF56"/>
      <c r="QXG56"/>
      <c r="QXH56"/>
      <c r="QXI56"/>
      <c r="QXJ56"/>
      <c r="QXK56"/>
      <c r="QXL56"/>
      <c r="QXM56"/>
      <c r="QXN56"/>
      <c r="QXO56"/>
      <c r="QXP56"/>
      <c r="QXQ56"/>
      <c r="QXR56"/>
      <c r="QXS56"/>
      <c r="QXT56"/>
      <c r="QXU56"/>
      <c r="QXV56"/>
      <c r="QXW56"/>
      <c r="QXX56"/>
      <c r="QXY56"/>
      <c r="QXZ56"/>
      <c r="QYA56"/>
      <c r="QYB56"/>
      <c r="QYC56"/>
      <c r="QYD56"/>
      <c r="QYE56"/>
      <c r="QYF56"/>
      <c r="QYG56"/>
      <c r="QYH56"/>
      <c r="QYI56"/>
      <c r="QYJ56"/>
      <c r="QYK56"/>
      <c r="QYL56"/>
      <c r="QYM56"/>
      <c r="QYN56"/>
      <c r="QYO56"/>
      <c r="QYP56"/>
      <c r="QYQ56"/>
      <c r="QYR56"/>
      <c r="QYS56"/>
      <c r="QYT56"/>
      <c r="QYU56"/>
      <c r="QYV56"/>
      <c r="QYW56"/>
      <c r="QYX56"/>
      <c r="QYY56"/>
      <c r="QYZ56"/>
      <c r="QZA56"/>
      <c r="QZB56"/>
      <c r="QZC56"/>
      <c r="QZD56"/>
      <c r="QZE56"/>
      <c r="QZF56"/>
      <c r="QZG56"/>
      <c r="QZH56"/>
      <c r="QZI56"/>
      <c r="QZJ56"/>
      <c r="QZK56"/>
      <c r="QZL56"/>
      <c r="QZM56"/>
      <c r="QZN56"/>
      <c r="QZO56"/>
      <c r="QZP56"/>
      <c r="QZQ56"/>
      <c r="QZR56"/>
      <c r="QZS56"/>
      <c r="QZT56"/>
      <c r="QZU56"/>
      <c r="QZV56"/>
      <c r="QZW56"/>
      <c r="QZX56"/>
      <c r="QZY56"/>
      <c r="QZZ56"/>
      <c r="RAA56"/>
      <c r="RAB56"/>
      <c r="RAC56"/>
      <c r="RAD56"/>
      <c r="RAE56"/>
      <c r="RAF56"/>
      <c r="RAG56"/>
      <c r="RAH56"/>
      <c r="RAI56"/>
      <c r="RAJ56"/>
      <c r="RAK56"/>
      <c r="RAL56"/>
      <c r="RAM56"/>
      <c r="RAN56"/>
      <c r="RAO56"/>
      <c r="RAP56"/>
      <c r="RAQ56"/>
      <c r="RAR56"/>
      <c r="RAS56"/>
      <c r="RAT56"/>
      <c r="RAU56"/>
      <c r="RAV56"/>
      <c r="RAW56"/>
      <c r="RAX56"/>
      <c r="RAY56"/>
      <c r="RAZ56"/>
      <c r="RBA56"/>
      <c r="RBB56"/>
      <c r="RBC56"/>
      <c r="RBD56"/>
      <c r="RBE56"/>
      <c r="RBF56"/>
      <c r="RBG56"/>
      <c r="RBH56"/>
      <c r="RBI56"/>
      <c r="RBJ56"/>
      <c r="RBK56"/>
      <c r="RBL56"/>
      <c r="RBM56"/>
      <c r="RBN56"/>
      <c r="RBO56"/>
      <c r="RBP56"/>
      <c r="RBQ56"/>
      <c r="RBR56"/>
      <c r="RBS56"/>
      <c r="RBT56"/>
      <c r="RBU56"/>
      <c r="RBV56"/>
      <c r="RBW56"/>
      <c r="RBX56"/>
      <c r="RBY56"/>
      <c r="RBZ56"/>
      <c r="RCA56"/>
      <c r="RCB56"/>
      <c r="RCC56"/>
      <c r="RCD56"/>
      <c r="RCE56"/>
      <c r="RCF56"/>
      <c r="RCG56"/>
      <c r="RCH56"/>
      <c r="RCI56"/>
      <c r="RCJ56"/>
      <c r="RCK56"/>
      <c r="RCL56"/>
      <c r="RCM56"/>
      <c r="RCN56"/>
      <c r="RCO56"/>
      <c r="RCP56"/>
      <c r="RCQ56"/>
      <c r="RCR56"/>
      <c r="RCS56"/>
      <c r="RCT56"/>
      <c r="RCU56"/>
      <c r="RCV56"/>
      <c r="RCW56"/>
      <c r="RCX56"/>
      <c r="RCY56"/>
      <c r="RCZ56"/>
      <c r="RDA56"/>
      <c r="RDB56"/>
      <c r="RDC56"/>
      <c r="RDD56"/>
      <c r="RDE56"/>
      <c r="RDF56"/>
      <c r="RDG56"/>
      <c r="RDH56"/>
      <c r="RDI56"/>
      <c r="RDJ56"/>
      <c r="RDK56"/>
      <c r="RDL56"/>
      <c r="RDM56"/>
      <c r="RDN56"/>
      <c r="RDO56"/>
      <c r="RDP56"/>
      <c r="RDQ56"/>
      <c r="RDR56"/>
      <c r="RDS56"/>
      <c r="RDT56"/>
      <c r="RDU56"/>
      <c r="RDV56"/>
      <c r="RDW56"/>
      <c r="RDX56"/>
      <c r="RDY56"/>
      <c r="RDZ56"/>
      <c r="REA56"/>
      <c r="REB56"/>
      <c r="REC56"/>
      <c r="RED56"/>
      <c r="REE56"/>
      <c r="REF56"/>
      <c r="REG56"/>
      <c r="REH56"/>
      <c r="REI56"/>
      <c r="REJ56"/>
      <c r="REK56"/>
      <c r="REL56"/>
      <c r="REM56"/>
      <c r="REN56"/>
      <c r="REO56"/>
      <c r="REP56"/>
      <c r="REQ56"/>
      <c r="RER56"/>
      <c r="RES56"/>
      <c r="RET56"/>
      <c r="REU56"/>
      <c r="REV56"/>
      <c r="REW56"/>
      <c r="REX56"/>
      <c r="REY56"/>
      <c r="REZ56"/>
      <c r="RFA56"/>
      <c r="RFB56"/>
      <c r="RFC56"/>
      <c r="RFD56"/>
      <c r="RFE56"/>
      <c r="RFF56"/>
      <c r="RFG56"/>
      <c r="RFH56"/>
      <c r="RFI56"/>
      <c r="RFJ56"/>
      <c r="RFK56"/>
      <c r="RFL56"/>
      <c r="RFM56"/>
      <c r="RFN56"/>
      <c r="RFO56"/>
      <c r="RFP56"/>
      <c r="RFQ56"/>
      <c r="RFR56"/>
      <c r="RFS56"/>
      <c r="RFT56"/>
      <c r="RFU56"/>
      <c r="RFV56"/>
      <c r="RFW56"/>
      <c r="RFX56"/>
      <c r="RFY56"/>
      <c r="RFZ56"/>
      <c r="RGA56"/>
      <c r="RGB56"/>
      <c r="RGC56"/>
      <c r="RGD56"/>
      <c r="RGE56"/>
      <c r="RGF56"/>
      <c r="RGG56"/>
      <c r="RGH56"/>
      <c r="RGI56"/>
      <c r="RGJ56"/>
      <c r="RGK56"/>
      <c r="RGL56"/>
      <c r="RGM56"/>
      <c r="RGN56"/>
      <c r="RGO56"/>
      <c r="RGP56"/>
      <c r="RGQ56"/>
      <c r="RGR56"/>
      <c r="RGS56"/>
      <c r="RGT56"/>
      <c r="RGU56"/>
      <c r="RGV56"/>
      <c r="RGW56"/>
      <c r="RGX56"/>
      <c r="RGY56"/>
      <c r="RGZ56"/>
      <c r="RHA56"/>
      <c r="RHB56"/>
      <c r="RHC56"/>
      <c r="RHD56"/>
      <c r="RHE56"/>
      <c r="RHF56"/>
      <c r="RHG56"/>
      <c r="RHH56"/>
      <c r="RHI56"/>
      <c r="RHJ56"/>
      <c r="RHK56"/>
      <c r="RHL56"/>
      <c r="RHM56"/>
      <c r="RHN56"/>
      <c r="RHO56"/>
      <c r="RHP56"/>
      <c r="RHQ56"/>
      <c r="RHR56"/>
      <c r="RHS56"/>
      <c r="RHT56"/>
      <c r="RHU56"/>
      <c r="RHV56"/>
      <c r="RHW56"/>
      <c r="RHX56"/>
      <c r="RHY56"/>
      <c r="RHZ56"/>
      <c r="RIA56"/>
      <c r="RIB56"/>
      <c r="RIC56"/>
      <c r="RID56"/>
      <c r="RIE56"/>
      <c r="RIF56"/>
      <c r="RIG56"/>
      <c r="RIH56"/>
      <c r="RII56"/>
      <c r="RIJ56"/>
      <c r="RIK56"/>
      <c r="RIL56"/>
      <c r="RIM56"/>
      <c r="RIN56"/>
      <c r="RIO56"/>
      <c r="RIP56"/>
      <c r="RIQ56"/>
      <c r="RIR56"/>
      <c r="RIS56"/>
      <c r="RIT56"/>
      <c r="RIU56"/>
      <c r="RIV56"/>
      <c r="RIW56"/>
      <c r="RIX56"/>
      <c r="RIY56"/>
      <c r="RIZ56"/>
      <c r="RJA56"/>
      <c r="RJB56"/>
      <c r="RJC56"/>
      <c r="RJD56"/>
      <c r="RJE56"/>
      <c r="RJF56"/>
      <c r="RJG56"/>
      <c r="RJH56"/>
      <c r="RJI56"/>
      <c r="RJJ56"/>
      <c r="RJK56"/>
      <c r="RJL56"/>
      <c r="RJM56"/>
      <c r="RJN56"/>
      <c r="RJO56"/>
      <c r="RJP56"/>
      <c r="RJQ56"/>
      <c r="RJR56"/>
      <c r="RJS56"/>
      <c r="RJT56"/>
      <c r="RJU56"/>
      <c r="RJV56"/>
      <c r="RJW56"/>
      <c r="RJX56"/>
      <c r="RJY56"/>
      <c r="RJZ56"/>
      <c r="RKA56"/>
      <c r="RKB56"/>
      <c r="RKC56"/>
      <c r="RKD56"/>
      <c r="RKE56"/>
      <c r="RKF56"/>
      <c r="RKG56"/>
      <c r="RKH56"/>
      <c r="RKI56"/>
      <c r="RKJ56"/>
      <c r="RKK56"/>
      <c r="RKL56"/>
      <c r="RKM56"/>
      <c r="RKN56"/>
      <c r="RKO56"/>
      <c r="RKP56"/>
      <c r="RKQ56"/>
      <c r="RKR56"/>
      <c r="RKS56"/>
      <c r="RKT56"/>
      <c r="RKU56"/>
      <c r="RKV56"/>
      <c r="RKW56"/>
      <c r="RKX56"/>
      <c r="RKY56"/>
      <c r="RKZ56"/>
      <c r="RLA56"/>
      <c r="RLB56"/>
      <c r="RLC56"/>
      <c r="RLD56"/>
      <c r="RLE56"/>
      <c r="RLF56"/>
      <c r="RLG56"/>
      <c r="RLH56"/>
      <c r="RLI56"/>
      <c r="RLJ56"/>
      <c r="RLK56"/>
      <c r="RLL56"/>
      <c r="RLM56"/>
      <c r="RLN56"/>
      <c r="RLO56"/>
      <c r="RLP56"/>
      <c r="RLQ56"/>
      <c r="RLR56"/>
      <c r="RLS56"/>
      <c r="RLT56"/>
      <c r="RLU56"/>
      <c r="RLV56"/>
      <c r="RLW56"/>
      <c r="RLX56"/>
      <c r="RLY56"/>
      <c r="RLZ56"/>
      <c r="RMA56"/>
      <c r="RMB56"/>
      <c r="RMC56"/>
      <c r="RMD56"/>
      <c r="RME56"/>
      <c r="RMF56"/>
      <c r="RMG56"/>
      <c r="RMH56"/>
      <c r="RMI56"/>
      <c r="RMJ56"/>
      <c r="RMK56"/>
      <c r="RML56"/>
      <c r="RMM56"/>
      <c r="RMN56"/>
      <c r="RMO56"/>
      <c r="RMP56"/>
      <c r="RMQ56"/>
      <c r="RMR56"/>
      <c r="RMS56"/>
      <c r="RMT56"/>
      <c r="RMU56"/>
      <c r="RMV56"/>
      <c r="RMW56"/>
      <c r="RMX56"/>
      <c r="RMY56"/>
      <c r="RMZ56"/>
      <c r="RNA56"/>
      <c r="RNB56"/>
      <c r="RNC56"/>
      <c r="RND56"/>
      <c r="RNE56"/>
      <c r="RNF56"/>
      <c r="RNG56"/>
      <c r="RNH56"/>
      <c r="RNI56"/>
      <c r="RNJ56"/>
      <c r="RNK56"/>
      <c r="RNL56"/>
      <c r="RNM56"/>
      <c r="RNN56"/>
      <c r="RNO56"/>
      <c r="RNP56"/>
      <c r="RNQ56"/>
      <c r="RNR56"/>
      <c r="RNS56"/>
      <c r="RNT56"/>
      <c r="RNU56"/>
      <c r="RNV56"/>
      <c r="RNW56"/>
      <c r="RNX56"/>
      <c r="RNY56"/>
      <c r="RNZ56"/>
      <c r="ROA56"/>
      <c r="ROB56"/>
      <c r="ROC56"/>
      <c r="ROD56"/>
      <c r="ROE56"/>
      <c r="ROF56"/>
      <c r="ROG56"/>
      <c r="ROH56"/>
      <c r="ROI56"/>
      <c r="ROJ56"/>
      <c r="ROK56"/>
      <c r="ROL56"/>
      <c r="ROM56"/>
      <c r="RON56"/>
      <c r="ROO56"/>
      <c r="ROP56"/>
      <c r="ROQ56"/>
      <c r="ROR56"/>
      <c r="ROS56"/>
      <c r="ROT56"/>
      <c r="ROU56"/>
      <c r="ROV56"/>
      <c r="ROW56"/>
      <c r="ROX56"/>
      <c r="ROY56"/>
      <c r="ROZ56"/>
      <c r="RPA56"/>
      <c r="RPB56"/>
      <c r="RPC56"/>
      <c r="RPD56"/>
      <c r="RPE56"/>
      <c r="RPF56"/>
      <c r="RPG56"/>
      <c r="RPH56"/>
      <c r="RPI56"/>
      <c r="RPJ56"/>
      <c r="RPK56"/>
      <c r="RPL56"/>
      <c r="RPM56"/>
      <c r="RPN56"/>
      <c r="RPO56"/>
      <c r="RPP56"/>
      <c r="RPQ56"/>
      <c r="RPR56"/>
      <c r="RPS56"/>
      <c r="RPT56"/>
      <c r="RPU56"/>
      <c r="RPV56"/>
      <c r="RPW56"/>
      <c r="RPX56"/>
      <c r="RPY56"/>
      <c r="RPZ56"/>
      <c r="RQA56"/>
      <c r="RQB56"/>
      <c r="RQC56"/>
      <c r="RQD56"/>
      <c r="RQE56"/>
      <c r="RQF56"/>
      <c r="RQG56"/>
      <c r="RQH56"/>
      <c r="RQI56"/>
      <c r="RQJ56"/>
      <c r="RQK56"/>
      <c r="RQL56"/>
      <c r="RQM56"/>
      <c r="RQN56"/>
      <c r="RQO56"/>
      <c r="RQP56"/>
      <c r="RQQ56"/>
      <c r="RQR56"/>
      <c r="RQS56"/>
      <c r="RQT56"/>
      <c r="RQU56"/>
      <c r="RQV56"/>
      <c r="RQW56"/>
      <c r="RQX56"/>
      <c r="RQY56"/>
      <c r="RQZ56"/>
      <c r="RRA56"/>
      <c r="RRB56"/>
      <c r="RRC56"/>
      <c r="RRD56"/>
      <c r="RRE56"/>
      <c r="RRF56"/>
      <c r="RRG56"/>
      <c r="RRH56"/>
      <c r="RRI56"/>
      <c r="RRJ56"/>
      <c r="RRK56"/>
      <c r="RRL56"/>
      <c r="RRM56"/>
      <c r="RRN56"/>
      <c r="RRO56"/>
      <c r="RRP56"/>
      <c r="RRQ56"/>
      <c r="RRR56"/>
      <c r="RRS56"/>
      <c r="RRT56"/>
      <c r="RRU56"/>
      <c r="RRV56"/>
      <c r="RRW56"/>
      <c r="RRX56"/>
      <c r="RRY56"/>
      <c r="RRZ56"/>
      <c r="RSA56"/>
      <c r="RSB56"/>
      <c r="RSC56"/>
      <c r="RSD56"/>
      <c r="RSE56"/>
      <c r="RSF56"/>
      <c r="RSG56"/>
      <c r="RSH56"/>
      <c r="RSI56"/>
      <c r="RSJ56"/>
      <c r="RSK56"/>
      <c r="RSL56"/>
      <c r="RSM56"/>
      <c r="RSN56"/>
      <c r="RSO56"/>
      <c r="RSP56"/>
      <c r="RSQ56"/>
      <c r="RSR56"/>
      <c r="RSS56"/>
      <c r="RST56"/>
      <c r="RSU56"/>
      <c r="RSV56"/>
      <c r="RSW56"/>
      <c r="RSX56"/>
      <c r="RSY56"/>
      <c r="RSZ56"/>
      <c r="RTA56"/>
      <c r="RTB56"/>
      <c r="RTC56"/>
      <c r="RTD56"/>
      <c r="RTE56"/>
      <c r="RTF56"/>
      <c r="RTG56"/>
      <c r="RTH56"/>
      <c r="RTI56"/>
      <c r="RTJ56"/>
      <c r="RTK56"/>
      <c r="RTL56"/>
      <c r="RTM56"/>
      <c r="RTN56"/>
      <c r="RTO56"/>
      <c r="RTP56"/>
      <c r="RTQ56"/>
      <c r="RTR56"/>
      <c r="RTS56"/>
      <c r="RTT56"/>
      <c r="RTU56"/>
      <c r="RTV56"/>
      <c r="RTW56"/>
      <c r="RTX56"/>
      <c r="RTY56"/>
      <c r="RTZ56"/>
      <c r="RUA56"/>
      <c r="RUB56"/>
      <c r="RUC56"/>
      <c r="RUD56"/>
      <c r="RUE56"/>
      <c r="RUF56"/>
      <c r="RUG56"/>
      <c r="RUH56"/>
      <c r="RUI56"/>
      <c r="RUJ56"/>
      <c r="RUK56"/>
      <c r="RUL56"/>
      <c r="RUM56"/>
      <c r="RUN56"/>
      <c r="RUO56"/>
      <c r="RUP56"/>
      <c r="RUQ56"/>
      <c r="RUR56"/>
      <c r="RUS56"/>
      <c r="RUT56"/>
      <c r="RUU56"/>
      <c r="RUV56"/>
      <c r="RUW56"/>
      <c r="RUX56"/>
      <c r="RUY56"/>
      <c r="RUZ56"/>
      <c r="RVA56"/>
      <c r="RVB56"/>
      <c r="RVC56"/>
      <c r="RVD56"/>
      <c r="RVE56"/>
      <c r="RVF56"/>
      <c r="RVG56"/>
      <c r="RVH56"/>
      <c r="RVI56"/>
      <c r="RVJ56"/>
      <c r="RVK56"/>
      <c r="RVL56"/>
      <c r="RVM56"/>
      <c r="RVN56"/>
      <c r="RVO56"/>
      <c r="RVP56"/>
      <c r="RVQ56"/>
      <c r="RVR56"/>
      <c r="RVS56"/>
      <c r="RVT56"/>
      <c r="RVU56"/>
      <c r="RVV56"/>
      <c r="RVW56"/>
      <c r="RVX56"/>
      <c r="RVY56"/>
      <c r="RVZ56"/>
      <c r="RWA56"/>
      <c r="RWB56"/>
      <c r="RWC56"/>
      <c r="RWD56"/>
      <c r="RWE56"/>
      <c r="RWF56"/>
      <c r="RWG56"/>
      <c r="RWH56"/>
      <c r="RWI56"/>
      <c r="RWJ56"/>
      <c r="RWK56"/>
      <c r="RWL56"/>
      <c r="RWM56"/>
      <c r="RWN56"/>
      <c r="RWO56"/>
      <c r="RWP56"/>
      <c r="RWQ56"/>
      <c r="RWR56"/>
      <c r="RWS56"/>
      <c r="RWT56"/>
      <c r="RWU56"/>
      <c r="RWV56"/>
      <c r="RWW56"/>
      <c r="RWX56"/>
      <c r="RWY56"/>
      <c r="RWZ56"/>
      <c r="RXA56"/>
      <c r="RXB56"/>
      <c r="RXC56"/>
      <c r="RXD56"/>
      <c r="RXE56"/>
      <c r="RXF56"/>
      <c r="RXG56"/>
      <c r="RXH56"/>
      <c r="RXI56"/>
      <c r="RXJ56"/>
      <c r="RXK56"/>
      <c r="RXL56"/>
      <c r="RXM56"/>
      <c r="RXN56"/>
      <c r="RXO56"/>
      <c r="RXP56"/>
      <c r="RXQ56"/>
      <c r="RXR56"/>
      <c r="RXS56"/>
      <c r="RXT56"/>
      <c r="RXU56"/>
      <c r="RXV56"/>
      <c r="RXW56"/>
      <c r="RXX56"/>
      <c r="RXY56"/>
      <c r="RXZ56"/>
      <c r="RYA56"/>
      <c r="RYB56"/>
      <c r="RYC56"/>
      <c r="RYD56"/>
      <c r="RYE56"/>
      <c r="RYF56"/>
      <c r="RYG56"/>
      <c r="RYH56"/>
      <c r="RYI56"/>
      <c r="RYJ56"/>
      <c r="RYK56"/>
      <c r="RYL56"/>
      <c r="RYM56"/>
      <c r="RYN56"/>
      <c r="RYO56"/>
      <c r="RYP56"/>
      <c r="RYQ56"/>
      <c r="RYR56"/>
      <c r="RYS56"/>
      <c r="RYT56"/>
      <c r="RYU56"/>
      <c r="RYV56"/>
      <c r="RYW56"/>
      <c r="RYX56"/>
      <c r="RYY56"/>
      <c r="RYZ56"/>
      <c r="RZA56"/>
      <c r="RZB56"/>
      <c r="RZC56"/>
      <c r="RZD56"/>
      <c r="RZE56"/>
      <c r="RZF56"/>
      <c r="RZG56"/>
      <c r="RZH56"/>
      <c r="RZI56"/>
      <c r="RZJ56"/>
      <c r="RZK56"/>
      <c r="RZL56"/>
      <c r="RZM56"/>
      <c r="RZN56"/>
      <c r="RZO56"/>
      <c r="RZP56"/>
      <c r="RZQ56"/>
      <c r="RZR56"/>
      <c r="RZS56"/>
      <c r="RZT56"/>
      <c r="RZU56"/>
      <c r="RZV56"/>
      <c r="RZW56"/>
      <c r="RZX56"/>
      <c r="RZY56"/>
      <c r="RZZ56"/>
      <c r="SAA56"/>
      <c r="SAB56"/>
      <c r="SAC56"/>
      <c r="SAD56"/>
      <c r="SAE56"/>
      <c r="SAF56"/>
      <c r="SAG56"/>
      <c r="SAH56"/>
      <c r="SAI56"/>
      <c r="SAJ56"/>
      <c r="SAK56"/>
      <c r="SAL56"/>
      <c r="SAM56"/>
      <c r="SAN56"/>
      <c r="SAO56"/>
      <c r="SAP56"/>
      <c r="SAQ56"/>
      <c r="SAR56"/>
      <c r="SAS56"/>
      <c r="SAT56"/>
      <c r="SAU56"/>
      <c r="SAV56"/>
      <c r="SAW56"/>
      <c r="SAX56"/>
      <c r="SAY56"/>
      <c r="SAZ56"/>
      <c r="SBA56"/>
      <c r="SBB56"/>
      <c r="SBC56"/>
      <c r="SBD56"/>
      <c r="SBE56"/>
      <c r="SBF56"/>
      <c r="SBG56"/>
      <c r="SBH56"/>
      <c r="SBI56"/>
      <c r="SBJ56"/>
      <c r="SBK56"/>
      <c r="SBL56"/>
      <c r="SBM56"/>
      <c r="SBN56"/>
      <c r="SBO56"/>
      <c r="SBP56"/>
      <c r="SBQ56"/>
      <c r="SBR56"/>
      <c r="SBS56"/>
      <c r="SBT56"/>
      <c r="SBU56"/>
      <c r="SBV56"/>
      <c r="SBW56"/>
      <c r="SBX56"/>
      <c r="SBY56"/>
      <c r="SBZ56"/>
      <c r="SCA56"/>
      <c r="SCB56"/>
      <c r="SCC56"/>
      <c r="SCD56"/>
      <c r="SCE56"/>
      <c r="SCF56"/>
      <c r="SCG56"/>
      <c r="SCH56"/>
      <c r="SCI56"/>
      <c r="SCJ56"/>
      <c r="SCK56"/>
      <c r="SCL56"/>
      <c r="SCM56"/>
      <c r="SCN56"/>
      <c r="SCO56"/>
      <c r="SCP56"/>
      <c r="SCQ56"/>
      <c r="SCR56"/>
      <c r="SCS56"/>
      <c r="SCT56"/>
      <c r="SCU56"/>
      <c r="SCV56"/>
      <c r="SCW56"/>
      <c r="SCX56"/>
      <c r="SCY56"/>
      <c r="SCZ56"/>
      <c r="SDA56"/>
      <c r="SDB56"/>
      <c r="SDC56"/>
      <c r="SDD56"/>
      <c r="SDE56"/>
      <c r="SDF56"/>
      <c r="SDG56"/>
      <c r="SDH56"/>
      <c r="SDI56"/>
      <c r="SDJ56"/>
      <c r="SDK56"/>
      <c r="SDL56"/>
      <c r="SDM56"/>
      <c r="SDN56"/>
      <c r="SDO56"/>
      <c r="SDP56"/>
      <c r="SDQ56"/>
      <c r="SDR56"/>
      <c r="SDS56"/>
      <c r="SDT56"/>
      <c r="SDU56"/>
      <c r="SDV56"/>
      <c r="SDW56"/>
      <c r="SDX56"/>
      <c r="SDY56"/>
      <c r="SDZ56"/>
      <c r="SEA56"/>
      <c r="SEB56"/>
      <c r="SEC56"/>
      <c r="SED56"/>
      <c r="SEE56"/>
      <c r="SEF56"/>
      <c r="SEG56"/>
      <c r="SEH56"/>
      <c r="SEI56"/>
      <c r="SEJ56"/>
      <c r="SEK56"/>
      <c r="SEL56"/>
      <c r="SEM56"/>
      <c r="SEN56"/>
      <c r="SEO56"/>
      <c r="SEP56"/>
      <c r="SEQ56"/>
      <c r="SER56"/>
      <c r="SES56"/>
      <c r="SET56"/>
      <c r="SEU56"/>
      <c r="SEV56"/>
      <c r="SEW56"/>
      <c r="SEX56"/>
      <c r="SEY56"/>
      <c r="SEZ56"/>
      <c r="SFA56"/>
      <c r="SFB56"/>
      <c r="SFC56"/>
      <c r="SFD56"/>
      <c r="SFE56"/>
      <c r="SFF56"/>
      <c r="SFG56"/>
      <c r="SFH56"/>
      <c r="SFI56"/>
      <c r="SFJ56"/>
      <c r="SFK56"/>
      <c r="SFL56"/>
      <c r="SFM56"/>
      <c r="SFN56"/>
      <c r="SFO56"/>
      <c r="SFP56"/>
      <c r="SFQ56"/>
      <c r="SFR56"/>
      <c r="SFS56"/>
      <c r="SFT56"/>
      <c r="SFU56"/>
      <c r="SFV56"/>
      <c r="SFW56"/>
      <c r="SFX56"/>
      <c r="SFY56"/>
      <c r="SFZ56"/>
      <c r="SGA56"/>
      <c r="SGB56"/>
      <c r="SGC56"/>
      <c r="SGD56"/>
      <c r="SGE56"/>
      <c r="SGF56"/>
      <c r="SGG56"/>
      <c r="SGH56"/>
      <c r="SGI56"/>
      <c r="SGJ56"/>
      <c r="SGK56"/>
      <c r="SGL56"/>
      <c r="SGM56"/>
      <c r="SGN56"/>
      <c r="SGO56"/>
      <c r="SGP56"/>
      <c r="SGQ56"/>
      <c r="SGR56"/>
      <c r="SGS56"/>
      <c r="SGT56"/>
      <c r="SGU56"/>
      <c r="SGV56"/>
      <c r="SGW56"/>
      <c r="SGX56"/>
      <c r="SGY56"/>
      <c r="SGZ56"/>
      <c r="SHA56"/>
      <c r="SHB56"/>
      <c r="SHC56"/>
      <c r="SHD56"/>
      <c r="SHE56"/>
      <c r="SHF56"/>
      <c r="SHG56"/>
      <c r="SHH56"/>
      <c r="SHI56"/>
      <c r="SHJ56"/>
      <c r="SHK56"/>
      <c r="SHL56"/>
      <c r="SHM56"/>
      <c r="SHN56"/>
      <c r="SHO56"/>
      <c r="SHP56"/>
      <c r="SHQ56"/>
      <c r="SHR56"/>
      <c r="SHS56"/>
      <c r="SHT56"/>
      <c r="SHU56"/>
      <c r="SHV56"/>
      <c r="SHW56"/>
      <c r="SHX56"/>
      <c r="SHY56"/>
      <c r="SHZ56"/>
      <c r="SIA56"/>
      <c r="SIB56"/>
      <c r="SIC56"/>
      <c r="SID56"/>
      <c r="SIE56"/>
      <c r="SIF56"/>
      <c r="SIG56"/>
      <c r="SIH56"/>
      <c r="SII56"/>
      <c r="SIJ56"/>
      <c r="SIK56"/>
      <c r="SIL56"/>
      <c r="SIM56"/>
      <c r="SIN56"/>
      <c r="SIO56"/>
      <c r="SIP56"/>
      <c r="SIQ56"/>
      <c r="SIR56"/>
      <c r="SIS56"/>
      <c r="SIT56"/>
      <c r="SIU56"/>
      <c r="SIV56"/>
      <c r="SIW56"/>
      <c r="SIX56"/>
      <c r="SIY56"/>
      <c r="SIZ56"/>
      <c r="SJA56"/>
      <c r="SJB56"/>
      <c r="SJC56"/>
      <c r="SJD56"/>
      <c r="SJE56"/>
      <c r="SJF56"/>
      <c r="SJG56"/>
      <c r="SJH56"/>
      <c r="SJI56"/>
      <c r="SJJ56"/>
      <c r="SJK56"/>
      <c r="SJL56"/>
      <c r="SJM56"/>
      <c r="SJN56"/>
      <c r="SJO56"/>
      <c r="SJP56"/>
      <c r="SJQ56"/>
      <c r="SJR56"/>
      <c r="SJS56"/>
      <c r="SJT56"/>
      <c r="SJU56"/>
      <c r="SJV56"/>
      <c r="SJW56"/>
      <c r="SJX56"/>
      <c r="SJY56"/>
      <c r="SJZ56"/>
      <c r="SKA56"/>
      <c r="SKB56"/>
      <c r="SKC56"/>
      <c r="SKD56"/>
      <c r="SKE56"/>
      <c r="SKF56"/>
      <c r="SKG56"/>
      <c r="SKH56"/>
      <c r="SKI56"/>
      <c r="SKJ56"/>
      <c r="SKK56"/>
      <c r="SKL56"/>
      <c r="SKM56"/>
      <c r="SKN56"/>
      <c r="SKO56"/>
      <c r="SKP56"/>
      <c r="SKQ56"/>
      <c r="SKR56"/>
      <c r="SKS56"/>
      <c r="SKT56"/>
      <c r="SKU56"/>
      <c r="SKV56"/>
      <c r="SKW56"/>
      <c r="SKX56"/>
      <c r="SKY56"/>
      <c r="SKZ56"/>
      <c r="SLA56"/>
      <c r="SLB56"/>
      <c r="SLC56"/>
      <c r="SLD56"/>
      <c r="SLE56"/>
      <c r="SLF56"/>
      <c r="SLG56"/>
      <c r="SLH56"/>
      <c r="SLI56"/>
      <c r="SLJ56"/>
      <c r="SLK56"/>
      <c r="SLL56"/>
      <c r="SLM56"/>
      <c r="SLN56"/>
      <c r="SLO56"/>
      <c r="SLP56"/>
      <c r="SLQ56"/>
      <c r="SLR56"/>
      <c r="SLS56"/>
      <c r="SLT56"/>
      <c r="SLU56"/>
      <c r="SLV56"/>
      <c r="SLW56"/>
      <c r="SLX56"/>
      <c r="SLY56"/>
      <c r="SLZ56"/>
      <c r="SMA56"/>
      <c r="SMB56"/>
      <c r="SMC56"/>
      <c r="SMD56"/>
      <c r="SME56"/>
      <c r="SMF56"/>
      <c r="SMG56"/>
      <c r="SMH56"/>
      <c r="SMI56"/>
      <c r="SMJ56"/>
      <c r="SMK56"/>
      <c r="SML56"/>
      <c r="SMM56"/>
      <c r="SMN56"/>
      <c r="SMO56"/>
      <c r="SMP56"/>
      <c r="SMQ56"/>
      <c r="SMR56"/>
      <c r="SMS56"/>
      <c r="SMT56"/>
      <c r="SMU56"/>
      <c r="SMV56"/>
      <c r="SMW56"/>
      <c r="SMX56"/>
      <c r="SMY56"/>
      <c r="SMZ56"/>
      <c r="SNA56"/>
      <c r="SNB56"/>
      <c r="SNC56"/>
      <c r="SND56"/>
      <c r="SNE56"/>
      <c r="SNF56"/>
      <c r="SNG56"/>
      <c r="SNH56"/>
      <c r="SNI56"/>
      <c r="SNJ56"/>
      <c r="SNK56"/>
      <c r="SNL56"/>
      <c r="SNM56"/>
      <c r="SNN56"/>
      <c r="SNO56"/>
      <c r="SNP56"/>
      <c r="SNQ56"/>
      <c r="SNR56"/>
      <c r="SNS56"/>
      <c r="SNT56"/>
      <c r="SNU56"/>
      <c r="SNV56"/>
      <c r="SNW56"/>
      <c r="SNX56"/>
      <c r="SNY56"/>
      <c r="SNZ56"/>
      <c r="SOA56"/>
      <c r="SOB56"/>
      <c r="SOC56"/>
      <c r="SOD56"/>
      <c r="SOE56"/>
      <c r="SOF56"/>
      <c r="SOG56"/>
      <c r="SOH56"/>
      <c r="SOI56"/>
      <c r="SOJ56"/>
      <c r="SOK56"/>
      <c r="SOL56"/>
      <c r="SOM56"/>
      <c r="SON56"/>
      <c r="SOO56"/>
      <c r="SOP56"/>
      <c r="SOQ56"/>
      <c r="SOR56"/>
      <c r="SOS56"/>
      <c r="SOT56"/>
      <c r="SOU56"/>
      <c r="SOV56"/>
      <c r="SOW56"/>
      <c r="SOX56"/>
      <c r="SOY56"/>
      <c r="SOZ56"/>
      <c r="SPA56"/>
      <c r="SPB56"/>
      <c r="SPC56"/>
      <c r="SPD56"/>
      <c r="SPE56"/>
      <c r="SPF56"/>
      <c r="SPG56"/>
      <c r="SPH56"/>
      <c r="SPI56"/>
      <c r="SPJ56"/>
      <c r="SPK56"/>
      <c r="SPL56"/>
      <c r="SPM56"/>
      <c r="SPN56"/>
      <c r="SPO56"/>
      <c r="SPP56"/>
      <c r="SPQ56"/>
      <c r="SPR56"/>
      <c r="SPS56"/>
      <c r="SPT56"/>
      <c r="SPU56"/>
      <c r="SPV56"/>
      <c r="SPW56"/>
      <c r="SPX56"/>
      <c r="SPY56"/>
      <c r="SPZ56"/>
      <c r="SQA56"/>
      <c r="SQB56"/>
      <c r="SQC56"/>
      <c r="SQD56"/>
      <c r="SQE56"/>
      <c r="SQF56"/>
      <c r="SQG56"/>
      <c r="SQH56"/>
      <c r="SQI56"/>
      <c r="SQJ56"/>
      <c r="SQK56"/>
      <c r="SQL56"/>
      <c r="SQM56"/>
      <c r="SQN56"/>
      <c r="SQO56"/>
      <c r="SQP56"/>
      <c r="SQQ56"/>
      <c r="SQR56"/>
      <c r="SQS56"/>
      <c r="SQT56"/>
      <c r="SQU56"/>
      <c r="SQV56"/>
      <c r="SQW56"/>
      <c r="SQX56"/>
      <c r="SQY56"/>
      <c r="SQZ56"/>
      <c r="SRA56"/>
      <c r="SRB56"/>
      <c r="SRC56"/>
      <c r="SRD56"/>
      <c r="SRE56"/>
      <c r="SRF56"/>
      <c r="SRG56"/>
      <c r="SRH56"/>
      <c r="SRI56"/>
      <c r="SRJ56"/>
      <c r="SRK56"/>
      <c r="SRL56"/>
      <c r="SRM56"/>
      <c r="SRN56"/>
      <c r="SRO56"/>
      <c r="SRP56"/>
      <c r="SRQ56"/>
      <c r="SRR56"/>
      <c r="SRS56"/>
      <c r="SRT56"/>
      <c r="SRU56"/>
      <c r="SRV56"/>
      <c r="SRW56"/>
      <c r="SRX56"/>
      <c r="SRY56"/>
      <c r="SRZ56"/>
      <c r="SSA56"/>
      <c r="SSB56"/>
      <c r="SSC56"/>
      <c r="SSD56"/>
      <c r="SSE56"/>
      <c r="SSF56"/>
      <c r="SSG56"/>
      <c r="SSH56"/>
      <c r="SSI56"/>
      <c r="SSJ56"/>
      <c r="SSK56"/>
      <c r="SSL56"/>
      <c r="SSM56"/>
      <c r="SSN56"/>
      <c r="SSO56"/>
      <c r="SSP56"/>
      <c r="SSQ56"/>
      <c r="SSR56"/>
      <c r="SSS56"/>
      <c r="SST56"/>
      <c r="SSU56"/>
      <c r="SSV56"/>
      <c r="SSW56"/>
      <c r="SSX56"/>
      <c r="SSY56"/>
      <c r="SSZ56"/>
      <c r="STA56"/>
      <c r="STB56"/>
      <c r="STC56"/>
      <c r="STD56"/>
      <c r="STE56"/>
      <c r="STF56"/>
      <c r="STG56"/>
      <c r="STH56"/>
      <c r="STI56"/>
      <c r="STJ56"/>
      <c r="STK56"/>
      <c r="STL56"/>
      <c r="STM56"/>
      <c r="STN56"/>
      <c r="STO56"/>
      <c r="STP56"/>
      <c r="STQ56"/>
      <c r="STR56"/>
      <c r="STS56"/>
      <c r="STT56"/>
      <c r="STU56"/>
      <c r="STV56"/>
      <c r="STW56"/>
      <c r="STX56"/>
      <c r="STY56"/>
      <c r="STZ56"/>
      <c r="SUA56"/>
      <c r="SUB56"/>
      <c r="SUC56"/>
      <c r="SUD56"/>
      <c r="SUE56"/>
      <c r="SUF56"/>
      <c r="SUG56"/>
      <c r="SUH56"/>
      <c r="SUI56"/>
      <c r="SUJ56"/>
      <c r="SUK56"/>
      <c r="SUL56"/>
      <c r="SUM56"/>
      <c r="SUN56"/>
      <c r="SUO56"/>
      <c r="SUP56"/>
      <c r="SUQ56"/>
      <c r="SUR56"/>
      <c r="SUS56"/>
      <c r="SUT56"/>
      <c r="SUU56"/>
      <c r="SUV56"/>
      <c r="SUW56"/>
      <c r="SUX56"/>
      <c r="SUY56"/>
      <c r="SUZ56"/>
      <c r="SVA56"/>
      <c r="SVB56"/>
      <c r="SVC56"/>
      <c r="SVD56"/>
      <c r="SVE56"/>
      <c r="SVF56"/>
      <c r="SVG56"/>
      <c r="SVH56"/>
      <c r="SVI56"/>
      <c r="SVJ56"/>
      <c r="SVK56"/>
      <c r="SVL56"/>
      <c r="SVM56"/>
      <c r="SVN56"/>
      <c r="SVO56"/>
      <c r="SVP56"/>
      <c r="SVQ56"/>
      <c r="SVR56"/>
      <c r="SVS56"/>
      <c r="SVT56"/>
      <c r="SVU56"/>
      <c r="SVV56"/>
      <c r="SVW56"/>
      <c r="SVX56"/>
      <c r="SVY56"/>
      <c r="SVZ56"/>
      <c r="SWA56"/>
      <c r="SWB56"/>
      <c r="SWC56"/>
      <c r="SWD56"/>
      <c r="SWE56"/>
      <c r="SWF56"/>
      <c r="SWG56"/>
      <c r="SWH56"/>
      <c r="SWI56"/>
      <c r="SWJ56"/>
      <c r="SWK56"/>
      <c r="SWL56"/>
      <c r="SWM56"/>
      <c r="SWN56"/>
      <c r="SWO56"/>
      <c r="SWP56"/>
      <c r="SWQ56"/>
      <c r="SWR56"/>
      <c r="SWS56"/>
      <c r="SWT56"/>
      <c r="SWU56"/>
      <c r="SWV56"/>
      <c r="SWW56"/>
      <c r="SWX56"/>
      <c r="SWY56"/>
      <c r="SWZ56"/>
      <c r="SXA56"/>
      <c r="SXB56"/>
      <c r="SXC56"/>
      <c r="SXD56"/>
      <c r="SXE56"/>
      <c r="SXF56"/>
      <c r="SXG56"/>
      <c r="SXH56"/>
      <c r="SXI56"/>
      <c r="SXJ56"/>
      <c r="SXK56"/>
      <c r="SXL56"/>
      <c r="SXM56"/>
      <c r="SXN56"/>
      <c r="SXO56"/>
      <c r="SXP56"/>
      <c r="SXQ56"/>
      <c r="SXR56"/>
      <c r="SXS56"/>
      <c r="SXT56"/>
      <c r="SXU56"/>
      <c r="SXV56"/>
      <c r="SXW56"/>
      <c r="SXX56"/>
      <c r="SXY56"/>
      <c r="SXZ56"/>
      <c r="SYA56"/>
      <c r="SYB56"/>
      <c r="SYC56"/>
      <c r="SYD56"/>
      <c r="SYE56"/>
      <c r="SYF56"/>
      <c r="SYG56"/>
      <c r="SYH56"/>
      <c r="SYI56"/>
      <c r="SYJ56"/>
      <c r="SYK56"/>
      <c r="SYL56"/>
      <c r="SYM56"/>
      <c r="SYN56"/>
      <c r="SYO56"/>
      <c r="SYP56"/>
      <c r="SYQ56"/>
      <c r="SYR56"/>
      <c r="SYS56"/>
      <c r="SYT56"/>
      <c r="SYU56"/>
      <c r="SYV56"/>
      <c r="SYW56"/>
      <c r="SYX56"/>
      <c r="SYY56"/>
      <c r="SYZ56"/>
      <c r="SZA56"/>
      <c r="SZB56"/>
      <c r="SZC56"/>
      <c r="SZD56"/>
      <c r="SZE56"/>
      <c r="SZF56"/>
      <c r="SZG56"/>
      <c r="SZH56"/>
      <c r="SZI56"/>
      <c r="SZJ56"/>
      <c r="SZK56"/>
      <c r="SZL56"/>
      <c r="SZM56"/>
      <c r="SZN56"/>
      <c r="SZO56"/>
      <c r="SZP56"/>
      <c r="SZQ56"/>
      <c r="SZR56"/>
      <c r="SZS56"/>
      <c r="SZT56"/>
      <c r="SZU56"/>
      <c r="SZV56"/>
      <c r="SZW56"/>
      <c r="SZX56"/>
      <c r="SZY56"/>
      <c r="SZZ56"/>
      <c r="TAA56"/>
      <c r="TAB56"/>
      <c r="TAC56"/>
      <c r="TAD56"/>
      <c r="TAE56"/>
      <c r="TAF56"/>
      <c r="TAG56"/>
      <c r="TAH56"/>
      <c r="TAI56"/>
      <c r="TAJ56"/>
      <c r="TAK56"/>
      <c r="TAL56"/>
      <c r="TAM56"/>
      <c r="TAN56"/>
      <c r="TAO56"/>
      <c r="TAP56"/>
      <c r="TAQ56"/>
      <c r="TAR56"/>
      <c r="TAS56"/>
      <c r="TAT56"/>
      <c r="TAU56"/>
      <c r="TAV56"/>
      <c r="TAW56"/>
      <c r="TAX56"/>
      <c r="TAY56"/>
      <c r="TAZ56"/>
      <c r="TBA56"/>
      <c r="TBB56"/>
      <c r="TBC56"/>
      <c r="TBD56"/>
      <c r="TBE56"/>
      <c r="TBF56"/>
      <c r="TBG56"/>
      <c r="TBH56"/>
      <c r="TBI56"/>
      <c r="TBJ56"/>
      <c r="TBK56"/>
      <c r="TBL56"/>
      <c r="TBM56"/>
      <c r="TBN56"/>
      <c r="TBO56"/>
      <c r="TBP56"/>
      <c r="TBQ56"/>
      <c r="TBR56"/>
      <c r="TBS56"/>
      <c r="TBT56"/>
      <c r="TBU56"/>
      <c r="TBV56"/>
      <c r="TBW56"/>
      <c r="TBX56"/>
      <c r="TBY56"/>
      <c r="TBZ56"/>
      <c r="TCA56"/>
      <c r="TCB56"/>
      <c r="TCC56"/>
      <c r="TCD56"/>
      <c r="TCE56"/>
      <c r="TCF56"/>
      <c r="TCG56"/>
      <c r="TCH56"/>
      <c r="TCI56"/>
      <c r="TCJ56"/>
      <c r="TCK56"/>
      <c r="TCL56"/>
      <c r="TCM56"/>
      <c r="TCN56"/>
      <c r="TCO56"/>
      <c r="TCP56"/>
      <c r="TCQ56"/>
      <c r="TCR56"/>
      <c r="TCS56"/>
      <c r="TCT56"/>
      <c r="TCU56"/>
      <c r="TCV56"/>
      <c r="TCW56"/>
      <c r="TCX56"/>
      <c r="TCY56"/>
      <c r="TCZ56"/>
      <c r="TDA56"/>
      <c r="TDB56"/>
      <c r="TDC56"/>
      <c r="TDD56"/>
      <c r="TDE56"/>
      <c r="TDF56"/>
      <c r="TDG56"/>
      <c r="TDH56"/>
      <c r="TDI56"/>
      <c r="TDJ56"/>
      <c r="TDK56"/>
      <c r="TDL56"/>
      <c r="TDM56"/>
      <c r="TDN56"/>
      <c r="TDO56"/>
      <c r="TDP56"/>
      <c r="TDQ56"/>
      <c r="TDR56"/>
      <c r="TDS56"/>
      <c r="TDT56"/>
      <c r="TDU56"/>
      <c r="TDV56"/>
      <c r="TDW56"/>
      <c r="TDX56"/>
      <c r="TDY56"/>
      <c r="TDZ56"/>
      <c r="TEA56"/>
      <c r="TEB56"/>
      <c r="TEC56"/>
      <c r="TED56"/>
      <c r="TEE56"/>
      <c r="TEF56"/>
      <c r="TEG56"/>
      <c r="TEH56"/>
      <c r="TEI56"/>
      <c r="TEJ56"/>
      <c r="TEK56"/>
      <c r="TEL56"/>
      <c r="TEM56"/>
      <c r="TEN56"/>
      <c r="TEO56"/>
      <c r="TEP56"/>
      <c r="TEQ56"/>
      <c r="TER56"/>
      <c r="TES56"/>
      <c r="TET56"/>
      <c r="TEU56"/>
      <c r="TEV56"/>
      <c r="TEW56"/>
      <c r="TEX56"/>
      <c r="TEY56"/>
      <c r="TEZ56"/>
      <c r="TFA56"/>
      <c r="TFB56"/>
      <c r="TFC56"/>
      <c r="TFD56"/>
      <c r="TFE56"/>
      <c r="TFF56"/>
      <c r="TFG56"/>
      <c r="TFH56"/>
      <c r="TFI56"/>
      <c r="TFJ56"/>
      <c r="TFK56"/>
      <c r="TFL56"/>
      <c r="TFM56"/>
      <c r="TFN56"/>
      <c r="TFO56"/>
      <c r="TFP56"/>
      <c r="TFQ56"/>
      <c r="TFR56"/>
      <c r="TFS56"/>
      <c r="TFT56"/>
      <c r="TFU56"/>
      <c r="TFV56"/>
      <c r="TFW56"/>
      <c r="TFX56"/>
      <c r="TFY56"/>
      <c r="TFZ56"/>
      <c r="TGA56"/>
      <c r="TGB56"/>
      <c r="TGC56"/>
      <c r="TGD56"/>
      <c r="TGE56"/>
      <c r="TGF56"/>
      <c r="TGG56"/>
      <c r="TGH56"/>
      <c r="TGI56"/>
      <c r="TGJ56"/>
      <c r="TGK56"/>
      <c r="TGL56"/>
      <c r="TGM56"/>
      <c r="TGN56"/>
      <c r="TGO56"/>
      <c r="TGP56"/>
      <c r="TGQ56"/>
      <c r="TGR56"/>
      <c r="TGS56"/>
      <c r="TGT56"/>
      <c r="TGU56"/>
      <c r="TGV56"/>
      <c r="TGW56"/>
      <c r="TGX56"/>
      <c r="TGY56"/>
      <c r="TGZ56"/>
      <c r="THA56"/>
      <c r="THB56"/>
      <c r="THC56"/>
      <c r="THD56"/>
      <c r="THE56"/>
      <c r="THF56"/>
      <c r="THG56"/>
      <c r="THH56"/>
      <c r="THI56"/>
      <c r="THJ56"/>
      <c r="THK56"/>
      <c r="THL56"/>
      <c r="THM56"/>
      <c r="THN56"/>
      <c r="THO56"/>
      <c r="THP56"/>
      <c r="THQ56"/>
      <c r="THR56"/>
      <c r="THS56"/>
      <c r="THT56"/>
      <c r="THU56"/>
      <c r="THV56"/>
      <c r="THW56"/>
      <c r="THX56"/>
      <c r="THY56"/>
      <c r="THZ56"/>
      <c r="TIA56"/>
      <c r="TIB56"/>
      <c r="TIC56"/>
      <c r="TID56"/>
      <c r="TIE56"/>
      <c r="TIF56"/>
      <c r="TIG56"/>
      <c r="TIH56"/>
      <c r="TII56"/>
      <c r="TIJ56"/>
      <c r="TIK56"/>
      <c r="TIL56"/>
      <c r="TIM56"/>
      <c r="TIN56"/>
      <c r="TIO56"/>
      <c r="TIP56"/>
      <c r="TIQ56"/>
      <c r="TIR56"/>
      <c r="TIS56"/>
      <c r="TIT56"/>
      <c r="TIU56"/>
      <c r="TIV56"/>
      <c r="TIW56"/>
      <c r="TIX56"/>
      <c r="TIY56"/>
      <c r="TIZ56"/>
      <c r="TJA56"/>
      <c r="TJB56"/>
      <c r="TJC56"/>
      <c r="TJD56"/>
      <c r="TJE56"/>
      <c r="TJF56"/>
      <c r="TJG56"/>
      <c r="TJH56"/>
      <c r="TJI56"/>
      <c r="TJJ56"/>
      <c r="TJK56"/>
      <c r="TJL56"/>
      <c r="TJM56"/>
      <c r="TJN56"/>
      <c r="TJO56"/>
      <c r="TJP56"/>
      <c r="TJQ56"/>
      <c r="TJR56"/>
      <c r="TJS56"/>
      <c r="TJT56"/>
      <c r="TJU56"/>
      <c r="TJV56"/>
      <c r="TJW56"/>
      <c r="TJX56"/>
      <c r="TJY56"/>
      <c r="TJZ56"/>
      <c r="TKA56"/>
      <c r="TKB56"/>
      <c r="TKC56"/>
      <c r="TKD56"/>
      <c r="TKE56"/>
      <c r="TKF56"/>
      <c r="TKG56"/>
      <c r="TKH56"/>
      <c r="TKI56"/>
      <c r="TKJ56"/>
      <c r="TKK56"/>
      <c r="TKL56"/>
      <c r="TKM56"/>
      <c r="TKN56"/>
      <c r="TKO56"/>
      <c r="TKP56"/>
      <c r="TKQ56"/>
      <c r="TKR56"/>
      <c r="TKS56"/>
      <c r="TKT56"/>
      <c r="TKU56"/>
      <c r="TKV56"/>
      <c r="TKW56"/>
      <c r="TKX56"/>
      <c r="TKY56"/>
      <c r="TKZ56"/>
      <c r="TLA56"/>
      <c r="TLB56"/>
      <c r="TLC56"/>
      <c r="TLD56"/>
      <c r="TLE56"/>
      <c r="TLF56"/>
      <c r="TLG56"/>
      <c r="TLH56"/>
      <c r="TLI56"/>
      <c r="TLJ56"/>
      <c r="TLK56"/>
      <c r="TLL56"/>
      <c r="TLM56"/>
      <c r="TLN56"/>
      <c r="TLO56"/>
      <c r="TLP56"/>
      <c r="TLQ56"/>
      <c r="TLR56"/>
      <c r="TLS56"/>
      <c r="TLT56"/>
      <c r="TLU56"/>
      <c r="TLV56"/>
      <c r="TLW56"/>
      <c r="TLX56"/>
      <c r="TLY56"/>
      <c r="TLZ56"/>
      <c r="TMA56"/>
      <c r="TMB56"/>
      <c r="TMC56"/>
      <c r="TMD56"/>
      <c r="TME56"/>
      <c r="TMF56"/>
      <c r="TMG56"/>
      <c r="TMH56"/>
      <c r="TMI56"/>
      <c r="TMJ56"/>
      <c r="TMK56"/>
      <c r="TML56"/>
      <c r="TMM56"/>
      <c r="TMN56"/>
      <c r="TMO56"/>
      <c r="TMP56"/>
      <c r="TMQ56"/>
      <c r="TMR56"/>
      <c r="TMS56"/>
      <c r="TMT56"/>
      <c r="TMU56"/>
      <c r="TMV56"/>
      <c r="TMW56"/>
      <c r="TMX56"/>
      <c r="TMY56"/>
      <c r="TMZ56"/>
      <c r="TNA56"/>
      <c r="TNB56"/>
      <c r="TNC56"/>
      <c r="TND56"/>
      <c r="TNE56"/>
      <c r="TNF56"/>
      <c r="TNG56"/>
      <c r="TNH56"/>
      <c r="TNI56"/>
      <c r="TNJ56"/>
      <c r="TNK56"/>
      <c r="TNL56"/>
      <c r="TNM56"/>
      <c r="TNN56"/>
      <c r="TNO56"/>
      <c r="TNP56"/>
      <c r="TNQ56"/>
      <c r="TNR56"/>
      <c r="TNS56"/>
      <c r="TNT56"/>
      <c r="TNU56"/>
      <c r="TNV56"/>
      <c r="TNW56"/>
      <c r="TNX56"/>
      <c r="TNY56"/>
      <c r="TNZ56"/>
      <c r="TOA56"/>
      <c r="TOB56"/>
      <c r="TOC56"/>
      <c r="TOD56"/>
      <c r="TOE56"/>
      <c r="TOF56"/>
      <c r="TOG56"/>
      <c r="TOH56"/>
      <c r="TOI56"/>
      <c r="TOJ56"/>
      <c r="TOK56"/>
      <c r="TOL56"/>
      <c r="TOM56"/>
      <c r="TON56"/>
      <c r="TOO56"/>
      <c r="TOP56"/>
      <c r="TOQ56"/>
      <c r="TOR56"/>
      <c r="TOS56"/>
      <c r="TOT56"/>
      <c r="TOU56"/>
      <c r="TOV56"/>
      <c r="TOW56"/>
      <c r="TOX56"/>
      <c r="TOY56"/>
      <c r="TOZ56"/>
      <c r="TPA56"/>
      <c r="TPB56"/>
      <c r="TPC56"/>
      <c r="TPD56"/>
      <c r="TPE56"/>
      <c r="TPF56"/>
      <c r="TPG56"/>
      <c r="TPH56"/>
      <c r="TPI56"/>
      <c r="TPJ56"/>
      <c r="TPK56"/>
      <c r="TPL56"/>
      <c r="TPM56"/>
      <c r="TPN56"/>
      <c r="TPO56"/>
      <c r="TPP56"/>
      <c r="TPQ56"/>
      <c r="TPR56"/>
      <c r="TPS56"/>
      <c r="TPT56"/>
      <c r="TPU56"/>
      <c r="TPV56"/>
      <c r="TPW56"/>
      <c r="TPX56"/>
      <c r="TPY56"/>
      <c r="TPZ56"/>
      <c r="TQA56"/>
      <c r="TQB56"/>
      <c r="TQC56"/>
      <c r="TQD56"/>
      <c r="TQE56"/>
      <c r="TQF56"/>
      <c r="TQG56"/>
      <c r="TQH56"/>
      <c r="TQI56"/>
      <c r="TQJ56"/>
      <c r="TQK56"/>
      <c r="TQL56"/>
      <c r="TQM56"/>
      <c r="TQN56"/>
      <c r="TQO56"/>
      <c r="TQP56"/>
      <c r="TQQ56"/>
      <c r="TQR56"/>
      <c r="TQS56"/>
      <c r="TQT56"/>
      <c r="TQU56"/>
      <c r="TQV56"/>
      <c r="TQW56"/>
      <c r="TQX56"/>
      <c r="TQY56"/>
      <c r="TQZ56"/>
      <c r="TRA56"/>
      <c r="TRB56"/>
      <c r="TRC56"/>
      <c r="TRD56"/>
      <c r="TRE56"/>
      <c r="TRF56"/>
      <c r="TRG56"/>
      <c r="TRH56"/>
      <c r="TRI56"/>
      <c r="TRJ56"/>
      <c r="TRK56"/>
      <c r="TRL56"/>
      <c r="TRM56"/>
      <c r="TRN56"/>
      <c r="TRO56"/>
      <c r="TRP56"/>
      <c r="TRQ56"/>
      <c r="TRR56"/>
      <c r="TRS56"/>
      <c r="TRT56"/>
      <c r="TRU56"/>
      <c r="TRV56"/>
      <c r="TRW56"/>
      <c r="TRX56"/>
      <c r="TRY56"/>
      <c r="TRZ56"/>
      <c r="TSA56"/>
      <c r="TSB56"/>
      <c r="TSC56"/>
      <c r="TSD56"/>
      <c r="TSE56"/>
      <c r="TSF56"/>
      <c r="TSG56"/>
      <c r="TSH56"/>
      <c r="TSI56"/>
      <c r="TSJ56"/>
      <c r="TSK56"/>
      <c r="TSL56"/>
      <c r="TSM56"/>
      <c r="TSN56"/>
      <c r="TSO56"/>
      <c r="TSP56"/>
      <c r="TSQ56"/>
      <c r="TSR56"/>
      <c r="TSS56"/>
      <c r="TST56"/>
      <c r="TSU56"/>
      <c r="TSV56"/>
      <c r="TSW56"/>
      <c r="TSX56"/>
      <c r="TSY56"/>
      <c r="TSZ56"/>
      <c r="TTA56"/>
      <c r="TTB56"/>
      <c r="TTC56"/>
      <c r="TTD56"/>
      <c r="TTE56"/>
      <c r="TTF56"/>
      <c r="TTG56"/>
      <c r="TTH56"/>
      <c r="TTI56"/>
      <c r="TTJ56"/>
      <c r="TTK56"/>
      <c r="TTL56"/>
      <c r="TTM56"/>
      <c r="TTN56"/>
      <c r="TTO56"/>
      <c r="TTP56"/>
      <c r="TTQ56"/>
      <c r="TTR56"/>
      <c r="TTS56"/>
      <c r="TTT56"/>
      <c r="TTU56"/>
      <c r="TTV56"/>
      <c r="TTW56"/>
      <c r="TTX56"/>
      <c r="TTY56"/>
      <c r="TTZ56"/>
      <c r="TUA56"/>
      <c r="TUB56"/>
      <c r="TUC56"/>
      <c r="TUD56"/>
      <c r="TUE56"/>
      <c r="TUF56"/>
      <c r="TUG56"/>
      <c r="TUH56"/>
      <c r="TUI56"/>
      <c r="TUJ56"/>
      <c r="TUK56"/>
      <c r="TUL56"/>
      <c r="TUM56"/>
      <c r="TUN56"/>
      <c r="TUO56"/>
      <c r="TUP56"/>
      <c r="TUQ56"/>
      <c r="TUR56"/>
      <c r="TUS56"/>
      <c r="TUT56"/>
      <c r="TUU56"/>
      <c r="TUV56"/>
      <c r="TUW56"/>
      <c r="TUX56"/>
      <c r="TUY56"/>
      <c r="TUZ56"/>
      <c r="TVA56"/>
      <c r="TVB56"/>
      <c r="TVC56"/>
      <c r="TVD56"/>
      <c r="TVE56"/>
      <c r="TVF56"/>
      <c r="TVG56"/>
      <c r="TVH56"/>
      <c r="TVI56"/>
      <c r="TVJ56"/>
      <c r="TVK56"/>
      <c r="TVL56"/>
      <c r="TVM56"/>
      <c r="TVN56"/>
      <c r="TVO56"/>
      <c r="TVP56"/>
      <c r="TVQ56"/>
      <c r="TVR56"/>
      <c r="TVS56"/>
      <c r="TVT56"/>
      <c r="TVU56"/>
      <c r="TVV56"/>
      <c r="TVW56"/>
      <c r="TVX56"/>
      <c r="TVY56"/>
      <c r="TVZ56"/>
      <c r="TWA56"/>
      <c r="TWB56"/>
      <c r="TWC56"/>
      <c r="TWD56"/>
      <c r="TWE56"/>
      <c r="TWF56"/>
      <c r="TWG56"/>
      <c r="TWH56"/>
      <c r="TWI56"/>
      <c r="TWJ56"/>
      <c r="TWK56"/>
      <c r="TWL56"/>
      <c r="TWM56"/>
      <c r="TWN56"/>
      <c r="TWO56"/>
      <c r="TWP56"/>
      <c r="TWQ56"/>
      <c r="TWR56"/>
      <c r="TWS56"/>
      <c r="TWT56"/>
      <c r="TWU56"/>
      <c r="TWV56"/>
      <c r="TWW56"/>
      <c r="TWX56"/>
      <c r="TWY56"/>
      <c r="TWZ56"/>
      <c r="TXA56"/>
      <c r="TXB56"/>
      <c r="TXC56"/>
      <c r="TXD56"/>
      <c r="TXE56"/>
      <c r="TXF56"/>
      <c r="TXG56"/>
      <c r="TXH56"/>
      <c r="TXI56"/>
      <c r="TXJ56"/>
      <c r="TXK56"/>
      <c r="TXL56"/>
      <c r="TXM56"/>
      <c r="TXN56"/>
      <c r="TXO56"/>
      <c r="TXP56"/>
      <c r="TXQ56"/>
      <c r="TXR56"/>
      <c r="TXS56"/>
      <c r="TXT56"/>
      <c r="TXU56"/>
      <c r="TXV56"/>
      <c r="TXW56"/>
      <c r="TXX56"/>
      <c r="TXY56"/>
      <c r="TXZ56"/>
      <c r="TYA56"/>
      <c r="TYB56"/>
      <c r="TYC56"/>
      <c r="TYD56"/>
      <c r="TYE56"/>
      <c r="TYF56"/>
      <c r="TYG56"/>
      <c r="TYH56"/>
      <c r="TYI56"/>
      <c r="TYJ56"/>
      <c r="TYK56"/>
      <c r="TYL56"/>
      <c r="TYM56"/>
      <c r="TYN56"/>
      <c r="TYO56"/>
      <c r="TYP56"/>
      <c r="TYQ56"/>
      <c r="TYR56"/>
      <c r="TYS56"/>
      <c r="TYT56"/>
      <c r="TYU56"/>
      <c r="TYV56"/>
      <c r="TYW56"/>
      <c r="TYX56"/>
      <c r="TYY56"/>
      <c r="TYZ56"/>
      <c r="TZA56"/>
      <c r="TZB56"/>
      <c r="TZC56"/>
      <c r="TZD56"/>
      <c r="TZE56"/>
      <c r="TZF56"/>
      <c r="TZG56"/>
      <c r="TZH56"/>
      <c r="TZI56"/>
      <c r="TZJ56"/>
      <c r="TZK56"/>
      <c r="TZL56"/>
      <c r="TZM56"/>
      <c r="TZN56"/>
      <c r="TZO56"/>
      <c r="TZP56"/>
      <c r="TZQ56"/>
      <c r="TZR56"/>
      <c r="TZS56"/>
      <c r="TZT56"/>
      <c r="TZU56"/>
      <c r="TZV56"/>
      <c r="TZW56"/>
      <c r="TZX56"/>
      <c r="TZY56"/>
      <c r="TZZ56"/>
      <c r="UAA56"/>
      <c r="UAB56"/>
      <c r="UAC56"/>
      <c r="UAD56"/>
      <c r="UAE56"/>
      <c r="UAF56"/>
      <c r="UAG56"/>
      <c r="UAH56"/>
      <c r="UAI56"/>
      <c r="UAJ56"/>
      <c r="UAK56"/>
      <c r="UAL56"/>
      <c r="UAM56"/>
      <c r="UAN56"/>
      <c r="UAO56"/>
      <c r="UAP56"/>
      <c r="UAQ56"/>
      <c r="UAR56"/>
      <c r="UAS56"/>
      <c r="UAT56"/>
      <c r="UAU56"/>
      <c r="UAV56"/>
      <c r="UAW56"/>
      <c r="UAX56"/>
      <c r="UAY56"/>
      <c r="UAZ56"/>
      <c r="UBA56"/>
      <c r="UBB56"/>
      <c r="UBC56"/>
      <c r="UBD56"/>
      <c r="UBE56"/>
      <c r="UBF56"/>
      <c r="UBG56"/>
      <c r="UBH56"/>
      <c r="UBI56"/>
      <c r="UBJ56"/>
      <c r="UBK56"/>
      <c r="UBL56"/>
      <c r="UBM56"/>
      <c r="UBN56"/>
      <c r="UBO56"/>
      <c r="UBP56"/>
      <c r="UBQ56"/>
      <c r="UBR56"/>
      <c r="UBS56"/>
      <c r="UBT56"/>
      <c r="UBU56"/>
      <c r="UBV56"/>
      <c r="UBW56"/>
      <c r="UBX56"/>
      <c r="UBY56"/>
      <c r="UBZ56"/>
      <c r="UCA56"/>
      <c r="UCB56"/>
      <c r="UCC56"/>
      <c r="UCD56"/>
      <c r="UCE56"/>
      <c r="UCF56"/>
      <c r="UCG56"/>
      <c r="UCH56"/>
      <c r="UCI56"/>
      <c r="UCJ56"/>
      <c r="UCK56"/>
      <c r="UCL56"/>
      <c r="UCM56"/>
      <c r="UCN56"/>
      <c r="UCO56"/>
      <c r="UCP56"/>
      <c r="UCQ56"/>
      <c r="UCR56"/>
      <c r="UCS56"/>
      <c r="UCT56"/>
      <c r="UCU56"/>
      <c r="UCV56"/>
      <c r="UCW56"/>
      <c r="UCX56"/>
      <c r="UCY56"/>
      <c r="UCZ56"/>
      <c r="UDA56"/>
      <c r="UDB56"/>
      <c r="UDC56"/>
      <c r="UDD56"/>
      <c r="UDE56"/>
      <c r="UDF56"/>
      <c r="UDG56"/>
      <c r="UDH56"/>
      <c r="UDI56"/>
      <c r="UDJ56"/>
      <c r="UDK56"/>
      <c r="UDL56"/>
      <c r="UDM56"/>
      <c r="UDN56"/>
      <c r="UDO56"/>
      <c r="UDP56"/>
      <c r="UDQ56"/>
      <c r="UDR56"/>
      <c r="UDS56"/>
      <c r="UDT56"/>
      <c r="UDU56"/>
      <c r="UDV56"/>
      <c r="UDW56"/>
      <c r="UDX56"/>
      <c r="UDY56"/>
      <c r="UDZ56"/>
      <c r="UEA56"/>
      <c r="UEB56"/>
      <c r="UEC56"/>
      <c r="UED56"/>
      <c r="UEE56"/>
      <c r="UEF56"/>
      <c r="UEG56"/>
      <c r="UEH56"/>
      <c r="UEI56"/>
      <c r="UEJ56"/>
      <c r="UEK56"/>
      <c r="UEL56"/>
      <c r="UEM56"/>
      <c r="UEN56"/>
      <c r="UEO56"/>
      <c r="UEP56"/>
      <c r="UEQ56"/>
      <c r="UER56"/>
      <c r="UES56"/>
      <c r="UET56"/>
      <c r="UEU56"/>
      <c r="UEV56"/>
      <c r="UEW56"/>
      <c r="UEX56"/>
      <c r="UEY56"/>
      <c r="UEZ56"/>
      <c r="UFA56"/>
      <c r="UFB56"/>
      <c r="UFC56"/>
      <c r="UFD56"/>
      <c r="UFE56"/>
      <c r="UFF56"/>
      <c r="UFG56"/>
      <c r="UFH56"/>
      <c r="UFI56"/>
      <c r="UFJ56"/>
      <c r="UFK56"/>
      <c r="UFL56"/>
      <c r="UFM56"/>
      <c r="UFN56"/>
      <c r="UFO56"/>
      <c r="UFP56"/>
      <c r="UFQ56"/>
      <c r="UFR56"/>
      <c r="UFS56"/>
      <c r="UFT56"/>
      <c r="UFU56"/>
      <c r="UFV56"/>
      <c r="UFW56"/>
      <c r="UFX56"/>
      <c r="UFY56"/>
      <c r="UFZ56"/>
      <c r="UGA56"/>
      <c r="UGB56"/>
      <c r="UGC56"/>
      <c r="UGD56"/>
      <c r="UGE56"/>
      <c r="UGF56"/>
      <c r="UGG56"/>
      <c r="UGH56"/>
      <c r="UGI56"/>
      <c r="UGJ56"/>
      <c r="UGK56"/>
      <c r="UGL56"/>
      <c r="UGM56"/>
      <c r="UGN56"/>
      <c r="UGO56"/>
      <c r="UGP56"/>
      <c r="UGQ56"/>
      <c r="UGR56"/>
      <c r="UGS56"/>
      <c r="UGT56"/>
      <c r="UGU56"/>
      <c r="UGV56"/>
      <c r="UGW56"/>
      <c r="UGX56"/>
      <c r="UGY56"/>
      <c r="UGZ56"/>
      <c r="UHA56"/>
      <c r="UHB56"/>
      <c r="UHC56"/>
      <c r="UHD56"/>
      <c r="UHE56"/>
      <c r="UHF56"/>
      <c r="UHG56"/>
      <c r="UHH56"/>
      <c r="UHI56"/>
      <c r="UHJ56"/>
      <c r="UHK56"/>
      <c r="UHL56"/>
      <c r="UHM56"/>
      <c r="UHN56"/>
      <c r="UHO56"/>
      <c r="UHP56"/>
      <c r="UHQ56"/>
      <c r="UHR56"/>
      <c r="UHS56"/>
      <c r="UHT56"/>
      <c r="UHU56"/>
      <c r="UHV56"/>
      <c r="UHW56"/>
      <c r="UHX56"/>
      <c r="UHY56"/>
      <c r="UHZ56"/>
      <c r="UIA56"/>
      <c r="UIB56"/>
      <c r="UIC56"/>
      <c r="UID56"/>
      <c r="UIE56"/>
      <c r="UIF56"/>
      <c r="UIG56"/>
      <c r="UIH56"/>
      <c r="UII56"/>
      <c r="UIJ56"/>
      <c r="UIK56"/>
      <c r="UIL56"/>
      <c r="UIM56"/>
      <c r="UIN56"/>
      <c r="UIO56"/>
      <c r="UIP56"/>
      <c r="UIQ56"/>
      <c r="UIR56"/>
      <c r="UIS56"/>
      <c r="UIT56"/>
      <c r="UIU56"/>
      <c r="UIV56"/>
      <c r="UIW56"/>
      <c r="UIX56"/>
      <c r="UIY56"/>
      <c r="UIZ56"/>
      <c r="UJA56"/>
      <c r="UJB56"/>
      <c r="UJC56"/>
      <c r="UJD56"/>
      <c r="UJE56"/>
      <c r="UJF56"/>
      <c r="UJG56"/>
      <c r="UJH56"/>
      <c r="UJI56"/>
      <c r="UJJ56"/>
      <c r="UJK56"/>
      <c r="UJL56"/>
      <c r="UJM56"/>
      <c r="UJN56"/>
      <c r="UJO56"/>
      <c r="UJP56"/>
      <c r="UJQ56"/>
      <c r="UJR56"/>
      <c r="UJS56"/>
      <c r="UJT56"/>
      <c r="UJU56"/>
      <c r="UJV56"/>
      <c r="UJW56"/>
      <c r="UJX56"/>
      <c r="UJY56"/>
      <c r="UJZ56"/>
      <c r="UKA56"/>
      <c r="UKB56"/>
      <c r="UKC56"/>
      <c r="UKD56"/>
      <c r="UKE56"/>
      <c r="UKF56"/>
      <c r="UKG56"/>
      <c r="UKH56"/>
      <c r="UKI56"/>
      <c r="UKJ56"/>
      <c r="UKK56"/>
      <c r="UKL56"/>
      <c r="UKM56"/>
      <c r="UKN56"/>
      <c r="UKO56"/>
      <c r="UKP56"/>
      <c r="UKQ56"/>
      <c r="UKR56"/>
      <c r="UKS56"/>
      <c r="UKT56"/>
      <c r="UKU56"/>
      <c r="UKV56"/>
      <c r="UKW56"/>
      <c r="UKX56"/>
      <c r="UKY56"/>
      <c r="UKZ56"/>
      <c r="ULA56"/>
      <c r="ULB56"/>
      <c r="ULC56"/>
      <c r="ULD56"/>
      <c r="ULE56"/>
      <c r="ULF56"/>
      <c r="ULG56"/>
      <c r="ULH56"/>
      <c r="ULI56"/>
      <c r="ULJ56"/>
      <c r="ULK56"/>
      <c r="ULL56"/>
      <c r="ULM56"/>
      <c r="ULN56"/>
      <c r="ULO56"/>
      <c r="ULP56"/>
      <c r="ULQ56"/>
      <c r="ULR56"/>
      <c r="ULS56"/>
      <c r="ULT56"/>
      <c r="ULU56"/>
      <c r="ULV56"/>
      <c r="ULW56"/>
      <c r="ULX56"/>
      <c r="ULY56"/>
      <c r="ULZ56"/>
      <c r="UMA56"/>
      <c r="UMB56"/>
      <c r="UMC56"/>
      <c r="UMD56"/>
      <c r="UME56"/>
      <c r="UMF56"/>
      <c r="UMG56"/>
      <c r="UMH56"/>
      <c r="UMI56"/>
      <c r="UMJ56"/>
      <c r="UMK56"/>
      <c r="UML56"/>
      <c r="UMM56"/>
      <c r="UMN56"/>
      <c r="UMO56"/>
      <c r="UMP56"/>
      <c r="UMQ56"/>
      <c r="UMR56"/>
      <c r="UMS56"/>
      <c r="UMT56"/>
      <c r="UMU56"/>
      <c r="UMV56"/>
      <c r="UMW56"/>
      <c r="UMX56"/>
      <c r="UMY56"/>
      <c r="UMZ56"/>
      <c r="UNA56"/>
      <c r="UNB56"/>
      <c r="UNC56"/>
      <c r="UND56"/>
      <c r="UNE56"/>
      <c r="UNF56"/>
      <c r="UNG56"/>
      <c r="UNH56"/>
      <c r="UNI56"/>
      <c r="UNJ56"/>
      <c r="UNK56"/>
      <c r="UNL56"/>
      <c r="UNM56"/>
      <c r="UNN56"/>
      <c r="UNO56"/>
      <c r="UNP56"/>
      <c r="UNQ56"/>
      <c r="UNR56"/>
      <c r="UNS56"/>
      <c r="UNT56"/>
      <c r="UNU56"/>
      <c r="UNV56"/>
      <c r="UNW56"/>
      <c r="UNX56"/>
      <c r="UNY56"/>
      <c r="UNZ56"/>
      <c r="UOA56"/>
      <c r="UOB56"/>
      <c r="UOC56"/>
      <c r="UOD56"/>
      <c r="UOE56"/>
      <c r="UOF56"/>
      <c r="UOG56"/>
      <c r="UOH56"/>
      <c r="UOI56"/>
      <c r="UOJ56"/>
      <c r="UOK56"/>
      <c r="UOL56"/>
      <c r="UOM56"/>
      <c r="UON56"/>
      <c r="UOO56"/>
      <c r="UOP56"/>
      <c r="UOQ56"/>
      <c r="UOR56"/>
      <c r="UOS56"/>
      <c r="UOT56"/>
      <c r="UOU56"/>
      <c r="UOV56"/>
      <c r="UOW56"/>
      <c r="UOX56"/>
      <c r="UOY56"/>
      <c r="UOZ56"/>
      <c r="UPA56"/>
      <c r="UPB56"/>
      <c r="UPC56"/>
      <c r="UPD56"/>
      <c r="UPE56"/>
      <c r="UPF56"/>
      <c r="UPG56"/>
      <c r="UPH56"/>
      <c r="UPI56"/>
      <c r="UPJ56"/>
      <c r="UPK56"/>
      <c r="UPL56"/>
      <c r="UPM56"/>
      <c r="UPN56"/>
      <c r="UPO56"/>
      <c r="UPP56"/>
      <c r="UPQ56"/>
      <c r="UPR56"/>
      <c r="UPS56"/>
      <c r="UPT56"/>
      <c r="UPU56"/>
      <c r="UPV56"/>
      <c r="UPW56"/>
      <c r="UPX56"/>
      <c r="UPY56"/>
      <c r="UPZ56"/>
      <c r="UQA56"/>
      <c r="UQB56"/>
      <c r="UQC56"/>
      <c r="UQD56"/>
      <c r="UQE56"/>
      <c r="UQF56"/>
      <c r="UQG56"/>
      <c r="UQH56"/>
      <c r="UQI56"/>
      <c r="UQJ56"/>
      <c r="UQK56"/>
      <c r="UQL56"/>
      <c r="UQM56"/>
      <c r="UQN56"/>
      <c r="UQO56"/>
      <c r="UQP56"/>
      <c r="UQQ56"/>
      <c r="UQR56"/>
      <c r="UQS56"/>
      <c r="UQT56"/>
      <c r="UQU56"/>
      <c r="UQV56"/>
      <c r="UQW56"/>
      <c r="UQX56"/>
      <c r="UQY56"/>
      <c r="UQZ56"/>
      <c r="URA56"/>
      <c r="URB56"/>
      <c r="URC56"/>
      <c r="URD56"/>
      <c r="URE56"/>
      <c r="URF56"/>
      <c r="URG56"/>
      <c r="URH56"/>
      <c r="URI56"/>
      <c r="URJ56"/>
      <c r="URK56"/>
      <c r="URL56"/>
      <c r="URM56"/>
      <c r="URN56"/>
      <c r="URO56"/>
      <c r="URP56"/>
      <c r="URQ56"/>
      <c r="URR56"/>
      <c r="URS56"/>
      <c r="URT56"/>
      <c r="URU56"/>
      <c r="URV56"/>
      <c r="URW56"/>
      <c r="URX56"/>
      <c r="URY56"/>
      <c r="URZ56"/>
      <c r="USA56"/>
      <c r="USB56"/>
      <c r="USC56"/>
      <c r="USD56"/>
      <c r="USE56"/>
      <c r="USF56"/>
      <c r="USG56"/>
      <c r="USH56"/>
      <c r="USI56"/>
      <c r="USJ56"/>
      <c r="USK56"/>
      <c r="USL56"/>
      <c r="USM56"/>
      <c r="USN56"/>
      <c r="USO56"/>
      <c r="USP56"/>
      <c r="USQ56"/>
      <c r="USR56"/>
      <c r="USS56"/>
      <c r="UST56"/>
      <c r="USU56"/>
      <c r="USV56"/>
      <c r="USW56"/>
      <c r="USX56"/>
      <c r="USY56"/>
      <c r="USZ56"/>
      <c r="UTA56"/>
      <c r="UTB56"/>
      <c r="UTC56"/>
      <c r="UTD56"/>
      <c r="UTE56"/>
      <c r="UTF56"/>
      <c r="UTG56"/>
      <c r="UTH56"/>
      <c r="UTI56"/>
      <c r="UTJ56"/>
      <c r="UTK56"/>
      <c r="UTL56"/>
      <c r="UTM56"/>
      <c r="UTN56"/>
      <c r="UTO56"/>
      <c r="UTP56"/>
      <c r="UTQ56"/>
      <c r="UTR56"/>
      <c r="UTS56"/>
      <c r="UTT56"/>
      <c r="UTU56"/>
      <c r="UTV56"/>
      <c r="UTW56"/>
      <c r="UTX56"/>
      <c r="UTY56"/>
      <c r="UTZ56"/>
      <c r="UUA56"/>
      <c r="UUB56"/>
      <c r="UUC56"/>
      <c r="UUD56"/>
      <c r="UUE56"/>
      <c r="UUF56"/>
      <c r="UUG56"/>
      <c r="UUH56"/>
      <c r="UUI56"/>
      <c r="UUJ56"/>
      <c r="UUK56"/>
      <c r="UUL56"/>
      <c r="UUM56"/>
      <c r="UUN56"/>
      <c r="UUO56"/>
      <c r="UUP56"/>
      <c r="UUQ56"/>
      <c r="UUR56"/>
      <c r="UUS56"/>
      <c r="UUT56"/>
      <c r="UUU56"/>
      <c r="UUV56"/>
      <c r="UUW56"/>
      <c r="UUX56"/>
      <c r="UUY56"/>
      <c r="UUZ56"/>
      <c r="UVA56"/>
      <c r="UVB56"/>
      <c r="UVC56"/>
      <c r="UVD56"/>
      <c r="UVE56"/>
      <c r="UVF56"/>
      <c r="UVG56"/>
      <c r="UVH56"/>
      <c r="UVI56"/>
      <c r="UVJ56"/>
      <c r="UVK56"/>
      <c r="UVL56"/>
      <c r="UVM56"/>
      <c r="UVN56"/>
      <c r="UVO56"/>
      <c r="UVP56"/>
      <c r="UVQ56"/>
      <c r="UVR56"/>
      <c r="UVS56"/>
      <c r="UVT56"/>
      <c r="UVU56"/>
      <c r="UVV56"/>
      <c r="UVW56"/>
      <c r="UVX56"/>
      <c r="UVY56"/>
      <c r="UVZ56"/>
      <c r="UWA56"/>
      <c r="UWB56"/>
      <c r="UWC56"/>
      <c r="UWD56"/>
      <c r="UWE56"/>
      <c r="UWF56"/>
      <c r="UWG56"/>
      <c r="UWH56"/>
      <c r="UWI56"/>
      <c r="UWJ56"/>
      <c r="UWK56"/>
      <c r="UWL56"/>
      <c r="UWM56"/>
      <c r="UWN56"/>
      <c r="UWO56"/>
      <c r="UWP56"/>
      <c r="UWQ56"/>
      <c r="UWR56"/>
      <c r="UWS56"/>
      <c r="UWT56"/>
      <c r="UWU56"/>
      <c r="UWV56"/>
      <c r="UWW56"/>
      <c r="UWX56"/>
      <c r="UWY56"/>
      <c r="UWZ56"/>
      <c r="UXA56"/>
      <c r="UXB56"/>
      <c r="UXC56"/>
      <c r="UXD56"/>
      <c r="UXE56"/>
      <c r="UXF56"/>
      <c r="UXG56"/>
      <c r="UXH56"/>
      <c r="UXI56"/>
      <c r="UXJ56"/>
      <c r="UXK56"/>
      <c r="UXL56"/>
      <c r="UXM56"/>
      <c r="UXN56"/>
      <c r="UXO56"/>
      <c r="UXP56"/>
      <c r="UXQ56"/>
      <c r="UXR56"/>
      <c r="UXS56"/>
      <c r="UXT56"/>
      <c r="UXU56"/>
      <c r="UXV56"/>
      <c r="UXW56"/>
      <c r="UXX56"/>
      <c r="UXY56"/>
      <c r="UXZ56"/>
      <c r="UYA56"/>
      <c r="UYB56"/>
      <c r="UYC56"/>
      <c r="UYD56"/>
      <c r="UYE56"/>
      <c r="UYF56"/>
      <c r="UYG56"/>
      <c r="UYH56"/>
      <c r="UYI56"/>
      <c r="UYJ56"/>
      <c r="UYK56"/>
      <c r="UYL56"/>
      <c r="UYM56"/>
      <c r="UYN56"/>
      <c r="UYO56"/>
      <c r="UYP56"/>
      <c r="UYQ56"/>
      <c r="UYR56"/>
      <c r="UYS56"/>
      <c r="UYT56"/>
      <c r="UYU56"/>
      <c r="UYV56"/>
      <c r="UYW56"/>
      <c r="UYX56"/>
      <c r="UYY56"/>
      <c r="UYZ56"/>
      <c r="UZA56"/>
      <c r="UZB56"/>
      <c r="UZC56"/>
      <c r="UZD56"/>
      <c r="UZE56"/>
      <c r="UZF56"/>
      <c r="UZG56"/>
      <c r="UZH56"/>
      <c r="UZI56"/>
      <c r="UZJ56"/>
      <c r="UZK56"/>
      <c r="UZL56"/>
      <c r="UZM56"/>
      <c r="UZN56"/>
      <c r="UZO56"/>
      <c r="UZP56"/>
      <c r="UZQ56"/>
      <c r="UZR56"/>
      <c r="UZS56"/>
      <c r="UZT56"/>
      <c r="UZU56"/>
      <c r="UZV56"/>
      <c r="UZW56"/>
      <c r="UZX56"/>
      <c r="UZY56"/>
      <c r="UZZ56"/>
      <c r="VAA56"/>
      <c r="VAB56"/>
      <c r="VAC56"/>
      <c r="VAD56"/>
      <c r="VAE56"/>
      <c r="VAF56"/>
      <c r="VAG56"/>
      <c r="VAH56"/>
      <c r="VAI56"/>
      <c r="VAJ56"/>
      <c r="VAK56"/>
      <c r="VAL56"/>
      <c r="VAM56"/>
      <c r="VAN56"/>
      <c r="VAO56"/>
      <c r="VAP56"/>
      <c r="VAQ56"/>
      <c r="VAR56"/>
      <c r="VAS56"/>
      <c r="VAT56"/>
      <c r="VAU56"/>
      <c r="VAV56"/>
      <c r="VAW56"/>
      <c r="VAX56"/>
      <c r="VAY56"/>
      <c r="VAZ56"/>
      <c r="VBA56"/>
      <c r="VBB56"/>
      <c r="VBC56"/>
      <c r="VBD56"/>
      <c r="VBE56"/>
      <c r="VBF56"/>
      <c r="VBG56"/>
      <c r="VBH56"/>
      <c r="VBI56"/>
      <c r="VBJ56"/>
      <c r="VBK56"/>
      <c r="VBL56"/>
      <c r="VBM56"/>
      <c r="VBN56"/>
      <c r="VBO56"/>
      <c r="VBP56"/>
      <c r="VBQ56"/>
      <c r="VBR56"/>
      <c r="VBS56"/>
      <c r="VBT56"/>
      <c r="VBU56"/>
      <c r="VBV56"/>
      <c r="VBW56"/>
      <c r="VBX56"/>
      <c r="VBY56"/>
      <c r="VBZ56"/>
      <c r="VCA56"/>
      <c r="VCB56"/>
      <c r="VCC56"/>
      <c r="VCD56"/>
      <c r="VCE56"/>
      <c r="VCF56"/>
      <c r="VCG56"/>
      <c r="VCH56"/>
      <c r="VCI56"/>
      <c r="VCJ56"/>
      <c r="VCK56"/>
      <c r="VCL56"/>
      <c r="VCM56"/>
      <c r="VCN56"/>
      <c r="VCO56"/>
      <c r="VCP56"/>
      <c r="VCQ56"/>
      <c r="VCR56"/>
      <c r="VCS56"/>
      <c r="VCT56"/>
      <c r="VCU56"/>
      <c r="VCV56"/>
      <c r="VCW56"/>
      <c r="VCX56"/>
      <c r="VCY56"/>
      <c r="VCZ56"/>
      <c r="VDA56"/>
      <c r="VDB56"/>
      <c r="VDC56"/>
      <c r="VDD56"/>
      <c r="VDE56"/>
      <c r="VDF56"/>
      <c r="VDG56"/>
      <c r="VDH56"/>
      <c r="VDI56"/>
      <c r="VDJ56"/>
      <c r="VDK56"/>
      <c r="VDL56"/>
      <c r="VDM56"/>
      <c r="VDN56"/>
      <c r="VDO56"/>
      <c r="VDP56"/>
      <c r="VDQ56"/>
      <c r="VDR56"/>
      <c r="VDS56"/>
      <c r="VDT56"/>
      <c r="VDU56"/>
      <c r="VDV56"/>
      <c r="VDW56"/>
      <c r="VDX56"/>
      <c r="VDY56"/>
      <c r="VDZ56"/>
      <c r="VEA56"/>
      <c r="VEB56"/>
      <c r="VEC56"/>
      <c r="VED56"/>
      <c r="VEE56"/>
      <c r="VEF56"/>
      <c r="VEG56"/>
      <c r="VEH56"/>
      <c r="VEI56"/>
      <c r="VEJ56"/>
      <c r="VEK56"/>
      <c r="VEL56"/>
      <c r="VEM56"/>
      <c r="VEN56"/>
      <c r="VEO56"/>
      <c r="VEP56"/>
      <c r="VEQ56"/>
      <c r="VER56"/>
      <c r="VES56"/>
      <c r="VET56"/>
      <c r="VEU56"/>
      <c r="VEV56"/>
      <c r="VEW56"/>
      <c r="VEX56"/>
      <c r="VEY56"/>
      <c r="VEZ56"/>
      <c r="VFA56"/>
      <c r="VFB56"/>
      <c r="VFC56"/>
      <c r="VFD56"/>
      <c r="VFE56"/>
      <c r="VFF56"/>
      <c r="VFG56"/>
      <c r="VFH56"/>
      <c r="VFI56"/>
      <c r="VFJ56"/>
      <c r="VFK56"/>
      <c r="VFL56"/>
      <c r="VFM56"/>
      <c r="VFN56"/>
      <c r="VFO56"/>
      <c r="VFP56"/>
      <c r="VFQ56"/>
      <c r="VFR56"/>
      <c r="VFS56"/>
      <c r="VFT56"/>
      <c r="VFU56"/>
      <c r="VFV56"/>
      <c r="VFW56"/>
      <c r="VFX56"/>
      <c r="VFY56"/>
      <c r="VFZ56"/>
      <c r="VGA56"/>
      <c r="VGB56"/>
      <c r="VGC56"/>
      <c r="VGD56"/>
      <c r="VGE56"/>
      <c r="VGF56"/>
      <c r="VGG56"/>
      <c r="VGH56"/>
      <c r="VGI56"/>
      <c r="VGJ56"/>
      <c r="VGK56"/>
      <c r="VGL56"/>
      <c r="VGM56"/>
      <c r="VGN56"/>
      <c r="VGO56"/>
      <c r="VGP56"/>
      <c r="VGQ56"/>
      <c r="VGR56"/>
      <c r="VGS56"/>
      <c r="VGT56"/>
      <c r="VGU56"/>
      <c r="VGV56"/>
      <c r="VGW56"/>
      <c r="VGX56"/>
      <c r="VGY56"/>
      <c r="VGZ56"/>
      <c r="VHA56"/>
      <c r="VHB56"/>
      <c r="VHC56"/>
      <c r="VHD56"/>
      <c r="VHE56"/>
      <c r="VHF56"/>
      <c r="VHG56"/>
      <c r="VHH56"/>
      <c r="VHI56"/>
      <c r="VHJ56"/>
      <c r="VHK56"/>
      <c r="VHL56"/>
      <c r="VHM56"/>
      <c r="VHN56"/>
      <c r="VHO56"/>
      <c r="VHP56"/>
      <c r="VHQ56"/>
      <c r="VHR56"/>
      <c r="VHS56"/>
      <c r="VHT56"/>
      <c r="VHU56"/>
      <c r="VHV56"/>
      <c r="VHW56"/>
      <c r="VHX56"/>
      <c r="VHY56"/>
      <c r="VHZ56"/>
      <c r="VIA56"/>
      <c r="VIB56"/>
      <c r="VIC56"/>
      <c r="VID56"/>
      <c r="VIE56"/>
      <c r="VIF56"/>
      <c r="VIG56"/>
      <c r="VIH56"/>
      <c r="VII56"/>
      <c r="VIJ56"/>
      <c r="VIK56"/>
      <c r="VIL56"/>
      <c r="VIM56"/>
      <c r="VIN56"/>
      <c r="VIO56"/>
      <c r="VIP56"/>
      <c r="VIQ56"/>
      <c r="VIR56"/>
      <c r="VIS56"/>
      <c r="VIT56"/>
      <c r="VIU56"/>
      <c r="VIV56"/>
      <c r="VIW56"/>
      <c r="VIX56"/>
      <c r="VIY56"/>
      <c r="VIZ56"/>
      <c r="VJA56"/>
      <c r="VJB56"/>
      <c r="VJC56"/>
      <c r="VJD56"/>
      <c r="VJE56"/>
      <c r="VJF56"/>
      <c r="VJG56"/>
      <c r="VJH56"/>
      <c r="VJI56"/>
      <c r="VJJ56"/>
      <c r="VJK56"/>
      <c r="VJL56"/>
      <c r="VJM56"/>
      <c r="VJN56"/>
      <c r="VJO56"/>
      <c r="VJP56"/>
      <c r="VJQ56"/>
      <c r="VJR56"/>
      <c r="VJS56"/>
      <c r="VJT56"/>
      <c r="VJU56"/>
      <c r="VJV56"/>
      <c r="VJW56"/>
      <c r="VJX56"/>
      <c r="VJY56"/>
      <c r="VJZ56"/>
      <c r="VKA56"/>
      <c r="VKB56"/>
      <c r="VKC56"/>
      <c r="VKD56"/>
      <c r="VKE56"/>
      <c r="VKF56"/>
      <c r="VKG56"/>
      <c r="VKH56"/>
      <c r="VKI56"/>
      <c r="VKJ56"/>
      <c r="VKK56"/>
      <c r="VKL56"/>
      <c r="VKM56"/>
      <c r="VKN56"/>
      <c r="VKO56"/>
      <c r="VKP56"/>
      <c r="VKQ56"/>
      <c r="VKR56"/>
      <c r="VKS56"/>
      <c r="VKT56"/>
      <c r="VKU56"/>
      <c r="VKV56"/>
      <c r="VKW56"/>
      <c r="VKX56"/>
      <c r="VKY56"/>
      <c r="VKZ56"/>
      <c r="VLA56"/>
      <c r="VLB56"/>
      <c r="VLC56"/>
      <c r="VLD56"/>
      <c r="VLE56"/>
      <c r="VLF56"/>
      <c r="VLG56"/>
      <c r="VLH56"/>
      <c r="VLI56"/>
      <c r="VLJ56"/>
      <c r="VLK56"/>
      <c r="VLL56"/>
      <c r="VLM56"/>
      <c r="VLN56"/>
      <c r="VLO56"/>
      <c r="VLP56"/>
      <c r="VLQ56"/>
      <c r="VLR56"/>
      <c r="VLS56"/>
      <c r="VLT56"/>
      <c r="VLU56"/>
      <c r="VLV56"/>
      <c r="VLW56"/>
      <c r="VLX56"/>
      <c r="VLY56"/>
      <c r="VLZ56"/>
      <c r="VMA56"/>
      <c r="VMB56"/>
      <c r="VMC56"/>
      <c r="VMD56"/>
      <c r="VME56"/>
      <c r="VMF56"/>
      <c r="VMG56"/>
      <c r="VMH56"/>
      <c r="VMI56"/>
      <c r="VMJ56"/>
      <c r="VMK56"/>
      <c r="VML56"/>
      <c r="VMM56"/>
      <c r="VMN56"/>
      <c r="VMO56"/>
      <c r="VMP56"/>
      <c r="VMQ56"/>
      <c r="VMR56"/>
      <c r="VMS56"/>
      <c r="VMT56"/>
      <c r="VMU56"/>
      <c r="VMV56"/>
      <c r="VMW56"/>
      <c r="VMX56"/>
      <c r="VMY56"/>
      <c r="VMZ56"/>
      <c r="VNA56"/>
      <c r="VNB56"/>
      <c r="VNC56"/>
      <c r="VND56"/>
      <c r="VNE56"/>
      <c r="VNF56"/>
      <c r="VNG56"/>
      <c r="VNH56"/>
      <c r="VNI56"/>
      <c r="VNJ56"/>
      <c r="VNK56"/>
      <c r="VNL56"/>
      <c r="VNM56"/>
      <c r="VNN56"/>
      <c r="VNO56"/>
      <c r="VNP56"/>
      <c r="VNQ56"/>
      <c r="VNR56"/>
      <c r="VNS56"/>
      <c r="VNT56"/>
      <c r="VNU56"/>
      <c r="VNV56"/>
      <c r="VNW56"/>
      <c r="VNX56"/>
      <c r="VNY56"/>
      <c r="VNZ56"/>
      <c r="VOA56"/>
      <c r="VOB56"/>
      <c r="VOC56"/>
      <c r="VOD56"/>
      <c r="VOE56"/>
      <c r="VOF56"/>
      <c r="VOG56"/>
      <c r="VOH56"/>
      <c r="VOI56"/>
      <c r="VOJ56"/>
      <c r="VOK56"/>
      <c r="VOL56"/>
      <c r="VOM56"/>
      <c r="VON56"/>
      <c r="VOO56"/>
      <c r="VOP56"/>
      <c r="VOQ56"/>
      <c r="VOR56"/>
      <c r="VOS56"/>
      <c r="VOT56"/>
      <c r="VOU56"/>
      <c r="VOV56"/>
      <c r="VOW56"/>
      <c r="VOX56"/>
      <c r="VOY56"/>
      <c r="VOZ56"/>
      <c r="VPA56"/>
      <c r="VPB56"/>
      <c r="VPC56"/>
      <c r="VPD56"/>
      <c r="VPE56"/>
      <c r="VPF56"/>
      <c r="VPG56"/>
      <c r="VPH56"/>
      <c r="VPI56"/>
      <c r="VPJ56"/>
      <c r="VPK56"/>
      <c r="VPL56"/>
      <c r="VPM56"/>
      <c r="VPN56"/>
      <c r="VPO56"/>
      <c r="VPP56"/>
      <c r="VPQ56"/>
      <c r="VPR56"/>
      <c r="VPS56"/>
      <c r="VPT56"/>
      <c r="VPU56"/>
      <c r="VPV56"/>
      <c r="VPW56"/>
      <c r="VPX56"/>
      <c r="VPY56"/>
      <c r="VPZ56"/>
      <c r="VQA56"/>
      <c r="VQB56"/>
      <c r="VQC56"/>
      <c r="VQD56"/>
      <c r="VQE56"/>
      <c r="VQF56"/>
      <c r="VQG56"/>
      <c r="VQH56"/>
      <c r="VQI56"/>
      <c r="VQJ56"/>
      <c r="VQK56"/>
      <c r="VQL56"/>
      <c r="VQM56"/>
      <c r="VQN56"/>
      <c r="VQO56"/>
      <c r="VQP56"/>
      <c r="VQQ56"/>
      <c r="VQR56"/>
      <c r="VQS56"/>
      <c r="VQT56"/>
      <c r="VQU56"/>
      <c r="VQV56"/>
      <c r="VQW56"/>
      <c r="VQX56"/>
      <c r="VQY56"/>
      <c r="VQZ56"/>
      <c r="VRA56"/>
      <c r="VRB56"/>
      <c r="VRC56"/>
      <c r="VRD56"/>
      <c r="VRE56"/>
      <c r="VRF56"/>
      <c r="VRG56"/>
      <c r="VRH56"/>
      <c r="VRI56"/>
      <c r="VRJ56"/>
      <c r="VRK56"/>
      <c r="VRL56"/>
      <c r="VRM56"/>
      <c r="VRN56"/>
      <c r="VRO56"/>
      <c r="VRP56"/>
      <c r="VRQ56"/>
      <c r="VRR56"/>
      <c r="VRS56"/>
      <c r="VRT56"/>
      <c r="VRU56"/>
      <c r="VRV56"/>
      <c r="VRW56"/>
      <c r="VRX56"/>
      <c r="VRY56"/>
      <c r="VRZ56"/>
      <c r="VSA56"/>
      <c r="VSB56"/>
      <c r="VSC56"/>
      <c r="VSD56"/>
      <c r="VSE56"/>
      <c r="VSF56"/>
      <c r="VSG56"/>
      <c r="VSH56"/>
      <c r="VSI56"/>
      <c r="VSJ56"/>
      <c r="VSK56"/>
      <c r="VSL56"/>
      <c r="VSM56"/>
      <c r="VSN56"/>
      <c r="VSO56"/>
      <c r="VSP56"/>
      <c r="VSQ56"/>
      <c r="VSR56"/>
      <c r="VSS56"/>
      <c r="VST56"/>
      <c r="VSU56"/>
      <c r="VSV56"/>
      <c r="VSW56"/>
      <c r="VSX56"/>
      <c r="VSY56"/>
      <c r="VSZ56"/>
      <c r="VTA56"/>
      <c r="VTB56"/>
      <c r="VTC56"/>
      <c r="VTD56"/>
      <c r="VTE56"/>
      <c r="VTF56"/>
      <c r="VTG56"/>
      <c r="VTH56"/>
      <c r="VTI56"/>
      <c r="VTJ56"/>
      <c r="VTK56"/>
      <c r="VTL56"/>
      <c r="VTM56"/>
      <c r="VTN56"/>
      <c r="VTO56"/>
      <c r="VTP56"/>
      <c r="VTQ56"/>
      <c r="VTR56"/>
      <c r="VTS56"/>
      <c r="VTT56"/>
      <c r="VTU56"/>
      <c r="VTV56"/>
      <c r="VTW56"/>
      <c r="VTX56"/>
      <c r="VTY56"/>
      <c r="VTZ56"/>
      <c r="VUA56"/>
      <c r="VUB56"/>
      <c r="VUC56"/>
      <c r="VUD56"/>
      <c r="VUE56"/>
      <c r="VUF56"/>
      <c r="VUG56"/>
      <c r="VUH56"/>
      <c r="VUI56"/>
      <c r="VUJ56"/>
      <c r="VUK56"/>
      <c r="VUL56"/>
      <c r="VUM56"/>
      <c r="VUN56"/>
      <c r="VUO56"/>
      <c r="VUP56"/>
      <c r="VUQ56"/>
      <c r="VUR56"/>
      <c r="VUS56"/>
      <c r="VUT56"/>
      <c r="VUU56"/>
      <c r="VUV56"/>
      <c r="VUW56"/>
      <c r="VUX56"/>
      <c r="VUY56"/>
      <c r="VUZ56"/>
      <c r="VVA56"/>
      <c r="VVB56"/>
      <c r="VVC56"/>
      <c r="VVD56"/>
      <c r="VVE56"/>
      <c r="VVF56"/>
      <c r="VVG56"/>
      <c r="VVH56"/>
      <c r="VVI56"/>
      <c r="VVJ56"/>
      <c r="VVK56"/>
      <c r="VVL56"/>
      <c r="VVM56"/>
      <c r="VVN56"/>
      <c r="VVO56"/>
      <c r="VVP56"/>
      <c r="VVQ56"/>
      <c r="VVR56"/>
      <c r="VVS56"/>
      <c r="VVT56"/>
      <c r="VVU56"/>
      <c r="VVV56"/>
      <c r="VVW56"/>
      <c r="VVX56"/>
      <c r="VVY56"/>
      <c r="VVZ56"/>
      <c r="VWA56"/>
      <c r="VWB56"/>
      <c r="VWC56"/>
      <c r="VWD56"/>
      <c r="VWE56"/>
      <c r="VWF56"/>
      <c r="VWG56"/>
      <c r="VWH56"/>
      <c r="VWI56"/>
      <c r="VWJ56"/>
      <c r="VWK56"/>
      <c r="VWL56"/>
      <c r="VWM56"/>
      <c r="VWN56"/>
      <c r="VWO56"/>
      <c r="VWP56"/>
      <c r="VWQ56"/>
      <c r="VWR56"/>
      <c r="VWS56"/>
      <c r="VWT56"/>
      <c r="VWU56"/>
      <c r="VWV56"/>
      <c r="VWW56"/>
      <c r="VWX56"/>
      <c r="VWY56"/>
      <c r="VWZ56"/>
      <c r="VXA56"/>
      <c r="VXB56"/>
      <c r="VXC56"/>
      <c r="VXD56"/>
      <c r="VXE56"/>
      <c r="VXF56"/>
      <c r="VXG56"/>
      <c r="VXH56"/>
      <c r="VXI56"/>
      <c r="VXJ56"/>
      <c r="VXK56"/>
      <c r="VXL56"/>
      <c r="VXM56"/>
      <c r="VXN56"/>
      <c r="VXO56"/>
      <c r="VXP56"/>
      <c r="VXQ56"/>
      <c r="VXR56"/>
      <c r="VXS56"/>
      <c r="VXT56"/>
      <c r="VXU56"/>
      <c r="VXV56"/>
      <c r="VXW56"/>
      <c r="VXX56"/>
      <c r="VXY56"/>
      <c r="VXZ56"/>
      <c r="VYA56"/>
      <c r="VYB56"/>
      <c r="VYC56"/>
      <c r="VYD56"/>
      <c r="VYE56"/>
      <c r="VYF56"/>
      <c r="VYG56"/>
      <c r="VYH56"/>
      <c r="VYI56"/>
      <c r="VYJ56"/>
      <c r="VYK56"/>
      <c r="VYL56"/>
      <c r="VYM56"/>
      <c r="VYN56"/>
      <c r="VYO56"/>
      <c r="VYP56"/>
      <c r="VYQ56"/>
      <c r="VYR56"/>
      <c r="VYS56"/>
      <c r="VYT56"/>
      <c r="VYU56"/>
      <c r="VYV56"/>
      <c r="VYW56"/>
      <c r="VYX56"/>
      <c r="VYY56"/>
      <c r="VYZ56"/>
      <c r="VZA56"/>
      <c r="VZB56"/>
      <c r="VZC56"/>
      <c r="VZD56"/>
      <c r="VZE56"/>
      <c r="VZF56"/>
      <c r="VZG56"/>
      <c r="VZH56"/>
      <c r="VZI56"/>
      <c r="VZJ56"/>
      <c r="VZK56"/>
      <c r="VZL56"/>
      <c r="VZM56"/>
      <c r="VZN56"/>
      <c r="VZO56"/>
      <c r="VZP56"/>
      <c r="VZQ56"/>
      <c r="VZR56"/>
      <c r="VZS56"/>
      <c r="VZT56"/>
      <c r="VZU56"/>
      <c r="VZV56"/>
      <c r="VZW56"/>
      <c r="VZX56"/>
      <c r="VZY56"/>
      <c r="VZZ56"/>
      <c r="WAA56"/>
      <c r="WAB56"/>
      <c r="WAC56"/>
      <c r="WAD56"/>
      <c r="WAE56"/>
      <c r="WAF56"/>
      <c r="WAG56"/>
      <c r="WAH56"/>
      <c r="WAI56"/>
      <c r="WAJ56"/>
      <c r="WAK56"/>
      <c r="WAL56"/>
      <c r="WAM56"/>
      <c r="WAN56"/>
      <c r="WAO56"/>
      <c r="WAP56"/>
      <c r="WAQ56"/>
      <c r="WAR56"/>
      <c r="WAS56"/>
      <c r="WAT56"/>
      <c r="WAU56"/>
      <c r="WAV56"/>
      <c r="WAW56"/>
      <c r="WAX56"/>
      <c r="WAY56"/>
      <c r="WAZ56"/>
      <c r="WBA56"/>
      <c r="WBB56"/>
      <c r="WBC56"/>
      <c r="WBD56"/>
      <c r="WBE56"/>
      <c r="WBF56"/>
      <c r="WBG56"/>
      <c r="WBH56"/>
      <c r="WBI56"/>
      <c r="WBJ56"/>
      <c r="WBK56"/>
      <c r="WBL56"/>
      <c r="WBM56"/>
      <c r="WBN56"/>
      <c r="WBO56"/>
      <c r="WBP56"/>
      <c r="WBQ56"/>
      <c r="WBR56"/>
      <c r="WBS56"/>
      <c r="WBT56"/>
      <c r="WBU56"/>
      <c r="WBV56"/>
      <c r="WBW56"/>
      <c r="WBX56"/>
      <c r="WBY56"/>
      <c r="WBZ56"/>
      <c r="WCA56"/>
      <c r="WCB56"/>
      <c r="WCC56"/>
      <c r="WCD56"/>
      <c r="WCE56"/>
      <c r="WCF56"/>
      <c r="WCG56"/>
      <c r="WCH56"/>
      <c r="WCI56"/>
      <c r="WCJ56"/>
      <c r="WCK56"/>
      <c r="WCL56"/>
      <c r="WCM56"/>
      <c r="WCN56"/>
      <c r="WCO56"/>
      <c r="WCP56"/>
      <c r="WCQ56"/>
      <c r="WCR56"/>
      <c r="WCS56"/>
      <c r="WCT56"/>
      <c r="WCU56"/>
      <c r="WCV56"/>
      <c r="WCW56"/>
      <c r="WCX56"/>
      <c r="WCY56"/>
      <c r="WCZ56"/>
      <c r="WDA56"/>
      <c r="WDB56"/>
      <c r="WDC56"/>
      <c r="WDD56"/>
      <c r="WDE56"/>
      <c r="WDF56"/>
      <c r="WDG56"/>
      <c r="WDH56"/>
      <c r="WDI56"/>
      <c r="WDJ56"/>
      <c r="WDK56"/>
      <c r="WDL56"/>
      <c r="WDM56"/>
      <c r="WDN56"/>
      <c r="WDO56"/>
      <c r="WDP56"/>
      <c r="WDQ56"/>
      <c r="WDR56"/>
      <c r="WDS56"/>
      <c r="WDT56"/>
      <c r="WDU56"/>
      <c r="WDV56"/>
      <c r="WDW56"/>
      <c r="WDX56"/>
      <c r="WDY56"/>
      <c r="WDZ56"/>
      <c r="WEA56"/>
      <c r="WEB56"/>
      <c r="WEC56"/>
      <c r="WED56"/>
      <c r="WEE56"/>
      <c r="WEF56"/>
      <c r="WEG56"/>
      <c r="WEH56"/>
      <c r="WEI56"/>
      <c r="WEJ56"/>
      <c r="WEK56"/>
      <c r="WEL56"/>
      <c r="WEM56"/>
      <c r="WEN56"/>
      <c r="WEO56"/>
      <c r="WEP56"/>
      <c r="WEQ56"/>
      <c r="WER56"/>
      <c r="WES56"/>
      <c r="WET56"/>
      <c r="WEU56"/>
      <c r="WEV56"/>
      <c r="WEW56"/>
      <c r="WEX56"/>
      <c r="WEY56"/>
      <c r="WEZ56"/>
      <c r="WFA56"/>
      <c r="WFB56"/>
      <c r="WFC56"/>
      <c r="WFD56"/>
      <c r="WFE56"/>
      <c r="WFF56"/>
      <c r="WFG56"/>
      <c r="WFH56"/>
      <c r="WFI56"/>
      <c r="WFJ56"/>
      <c r="WFK56"/>
      <c r="WFL56"/>
      <c r="WFM56"/>
      <c r="WFN56"/>
      <c r="WFO56"/>
      <c r="WFP56"/>
      <c r="WFQ56"/>
      <c r="WFR56"/>
      <c r="WFS56"/>
      <c r="WFT56"/>
      <c r="WFU56"/>
      <c r="WFV56"/>
      <c r="WFW56"/>
      <c r="WFX56"/>
      <c r="WFY56"/>
      <c r="WFZ56"/>
      <c r="WGA56"/>
      <c r="WGB56"/>
      <c r="WGC56"/>
      <c r="WGD56"/>
      <c r="WGE56"/>
      <c r="WGF56"/>
      <c r="WGG56"/>
      <c r="WGH56"/>
      <c r="WGI56"/>
      <c r="WGJ56"/>
      <c r="WGK56"/>
      <c r="WGL56"/>
      <c r="WGM56"/>
      <c r="WGN56"/>
      <c r="WGO56"/>
      <c r="WGP56"/>
      <c r="WGQ56"/>
      <c r="WGR56"/>
      <c r="WGS56"/>
      <c r="WGT56"/>
      <c r="WGU56"/>
      <c r="WGV56"/>
      <c r="WGW56"/>
      <c r="WGX56"/>
      <c r="WGY56"/>
      <c r="WGZ56"/>
      <c r="WHA56"/>
      <c r="WHB56"/>
      <c r="WHC56"/>
      <c r="WHD56"/>
      <c r="WHE56"/>
      <c r="WHF56"/>
      <c r="WHG56"/>
      <c r="WHH56"/>
      <c r="WHI56"/>
      <c r="WHJ56"/>
      <c r="WHK56"/>
      <c r="WHL56"/>
      <c r="WHM56"/>
      <c r="WHN56"/>
      <c r="WHO56"/>
      <c r="WHP56"/>
      <c r="WHQ56"/>
      <c r="WHR56"/>
      <c r="WHS56"/>
      <c r="WHT56"/>
      <c r="WHU56"/>
      <c r="WHV56"/>
      <c r="WHW56"/>
      <c r="WHX56"/>
      <c r="WHY56"/>
      <c r="WHZ56"/>
      <c r="WIA56"/>
      <c r="WIB56"/>
      <c r="WIC56"/>
      <c r="WID56"/>
      <c r="WIE56"/>
      <c r="WIF56"/>
      <c r="WIG56"/>
      <c r="WIH56"/>
      <c r="WII56"/>
      <c r="WIJ56"/>
      <c r="WIK56"/>
      <c r="WIL56"/>
      <c r="WIM56"/>
      <c r="WIN56"/>
      <c r="WIO56"/>
      <c r="WIP56"/>
      <c r="WIQ56"/>
      <c r="WIR56"/>
      <c r="WIS56"/>
      <c r="WIT56"/>
      <c r="WIU56"/>
      <c r="WIV56"/>
      <c r="WIW56"/>
      <c r="WIX56"/>
      <c r="WIY56"/>
      <c r="WIZ56"/>
      <c r="WJA56"/>
      <c r="WJB56"/>
      <c r="WJC56"/>
      <c r="WJD56"/>
      <c r="WJE56"/>
      <c r="WJF56"/>
      <c r="WJG56"/>
      <c r="WJH56"/>
      <c r="WJI56"/>
      <c r="WJJ56"/>
      <c r="WJK56"/>
      <c r="WJL56"/>
      <c r="WJM56"/>
      <c r="WJN56"/>
      <c r="WJO56"/>
      <c r="WJP56"/>
      <c r="WJQ56"/>
      <c r="WJR56"/>
      <c r="WJS56"/>
      <c r="WJT56"/>
      <c r="WJU56"/>
      <c r="WJV56"/>
      <c r="WJW56"/>
      <c r="WJX56"/>
      <c r="WJY56"/>
      <c r="WJZ56"/>
      <c r="WKA56"/>
      <c r="WKB56"/>
      <c r="WKC56"/>
      <c r="WKD56"/>
      <c r="WKE56"/>
      <c r="WKF56"/>
      <c r="WKG56"/>
      <c r="WKH56"/>
      <c r="WKI56"/>
      <c r="WKJ56"/>
      <c r="WKK56"/>
      <c r="WKL56"/>
      <c r="WKM56"/>
      <c r="WKN56"/>
      <c r="WKO56"/>
      <c r="WKP56"/>
      <c r="WKQ56"/>
      <c r="WKR56"/>
      <c r="WKS56"/>
      <c r="WKT56"/>
      <c r="WKU56"/>
      <c r="WKV56"/>
      <c r="WKW56"/>
      <c r="WKX56"/>
      <c r="WKY56"/>
      <c r="WKZ56"/>
      <c r="WLA56"/>
      <c r="WLB56"/>
      <c r="WLC56"/>
      <c r="WLD56"/>
      <c r="WLE56"/>
      <c r="WLF56"/>
      <c r="WLG56"/>
      <c r="WLH56"/>
      <c r="WLI56"/>
      <c r="WLJ56"/>
      <c r="WLK56"/>
      <c r="WLL56"/>
      <c r="WLM56"/>
      <c r="WLN56"/>
      <c r="WLO56"/>
      <c r="WLP56"/>
      <c r="WLQ56"/>
      <c r="WLR56"/>
      <c r="WLS56"/>
      <c r="WLT56"/>
      <c r="WLU56"/>
      <c r="WLV56"/>
      <c r="WLW56"/>
      <c r="WLX56"/>
      <c r="WLY56"/>
      <c r="WLZ56"/>
      <c r="WMA56"/>
      <c r="WMB56"/>
      <c r="WMC56"/>
      <c r="WMD56"/>
      <c r="WME56"/>
      <c r="WMF56"/>
      <c r="WMG56"/>
      <c r="WMH56"/>
      <c r="WMI56"/>
      <c r="WMJ56"/>
      <c r="WMK56"/>
      <c r="WML56"/>
      <c r="WMM56"/>
      <c r="WMN56"/>
      <c r="WMO56"/>
      <c r="WMP56"/>
      <c r="WMQ56"/>
      <c r="WMR56"/>
      <c r="WMS56"/>
      <c r="WMT56"/>
      <c r="WMU56"/>
      <c r="WMV56"/>
      <c r="WMW56"/>
      <c r="WMX56"/>
      <c r="WMY56"/>
      <c r="WMZ56"/>
      <c r="WNA56"/>
      <c r="WNB56"/>
      <c r="WNC56"/>
      <c r="WND56"/>
      <c r="WNE56"/>
      <c r="WNF56"/>
      <c r="WNG56"/>
      <c r="WNH56"/>
      <c r="WNI56"/>
      <c r="WNJ56"/>
      <c r="WNK56"/>
      <c r="WNL56"/>
      <c r="WNM56"/>
      <c r="WNN56"/>
      <c r="WNO56"/>
      <c r="WNP56"/>
      <c r="WNQ56"/>
      <c r="WNR56"/>
      <c r="WNS56"/>
      <c r="WNT56"/>
      <c r="WNU56"/>
      <c r="WNV56"/>
      <c r="WNW56"/>
      <c r="WNX56"/>
      <c r="WNY56"/>
      <c r="WNZ56"/>
      <c r="WOA56"/>
      <c r="WOB56"/>
      <c r="WOC56"/>
      <c r="WOD56"/>
      <c r="WOE56"/>
      <c r="WOF56"/>
      <c r="WOG56"/>
      <c r="WOH56"/>
      <c r="WOI56"/>
      <c r="WOJ56"/>
      <c r="WOK56"/>
      <c r="WOL56"/>
      <c r="WOM56"/>
      <c r="WON56"/>
      <c r="WOO56"/>
      <c r="WOP56"/>
      <c r="WOQ56"/>
      <c r="WOR56"/>
      <c r="WOS56"/>
      <c r="WOT56"/>
      <c r="WOU56"/>
      <c r="WOV56"/>
      <c r="WOW56"/>
      <c r="WOX56"/>
      <c r="WOY56"/>
      <c r="WOZ56"/>
      <c r="WPA56"/>
      <c r="WPB56"/>
      <c r="WPC56"/>
      <c r="WPD56"/>
      <c r="WPE56"/>
      <c r="WPF56"/>
      <c r="WPG56"/>
      <c r="WPH56"/>
      <c r="WPI56"/>
      <c r="WPJ56"/>
      <c r="WPK56"/>
      <c r="WPL56"/>
      <c r="WPM56"/>
      <c r="WPN56"/>
      <c r="WPO56"/>
      <c r="WPP56"/>
      <c r="WPQ56"/>
      <c r="WPR56"/>
      <c r="WPS56"/>
      <c r="WPT56"/>
      <c r="WPU56"/>
      <c r="WPV56"/>
      <c r="WPW56"/>
      <c r="WPX56"/>
      <c r="WPY56"/>
      <c r="WPZ56"/>
      <c r="WQA56"/>
      <c r="WQB56"/>
      <c r="WQC56"/>
      <c r="WQD56"/>
      <c r="WQE56"/>
      <c r="WQF56"/>
      <c r="WQG56"/>
      <c r="WQH56"/>
      <c r="WQI56"/>
      <c r="WQJ56"/>
      <c r="WQK56"/>
      <c r="WQL56"/>
      <c r="WQM56"/>
      <c r="WQN56"/>
      <c r="WQO56"/>
      <c r="WQP56"/>
      <c r="WQQ56"/>
      <c r="WQR56"/>
      <c r="WQS56"/>
      <c r="WQT56"/>
      <c r="WQU56"/>
      <c r="WQV56"/>
      <c r="WQW56"/>
      <c r="WQX56"/>
      <c r="WQY56"/>
      <c r="WQZ56"/>
      <c r="WRA56"/>
      <c r="WRB56"/>
      <c r="WRC56"/>
      <c r="WRD56"/>
      <c r="WRE56"/>
      <c r="WRF56"/>
      <c r="WRG56"/>
      <c r="WRH56"/>
      <c r="WRI56"/>
      <c r="WRJ56"/>
      <c r="WRK56"/>
      <c r="WRL56"/>
      <c r="WRM56"/>
      <c r="WRN56"/>
      <c r="WRO56"/>
      <c r="WRP56"/>
      <c r="WRQ56"/>
      <c r="WRR56"/>
      <c r="WRS56"/>
      <c r="WRT56"/>
      <c r="WRU56"/>
      <c r="WRV56"/>
      <c r="WRW56"/>
      <c r="WRX56"/>
      <c r="WRY56"/>
      <c r="WRZ56"/>
      <c r="WSA56"/>
      <c r="WSB56"/>
      <c r="WSC56"/>
      <c r="WSD56"/>
      <c r="WSE56"/>
      <c r="WSF56"/>
      <c r="WSG56"/>
      <c r="WSH56"/>
      <c r="WSI56"/>
      <c r="WSJ56"/>
      <c r="WSK56"/>
      <c r="WSL56"/>
      <c r="WSM56"/>
      <c r="WSN56"/>
      <c r="WSO56"/>
      <c r="WSP56"/>
      <c r="WSQ56"/>
      <c r="WSR56"/>
      <c r="WSS56"/>
      <c r="WST56"/>
      <c r="WSU56"/>
      <c r="WSV56"/>
      <c r="WSW56"/>
      <c r="WSX56"/>
      <c r="WSY56"/>
      <c r="WSZ56"/>
      <c r="WTA56"/>
      <c r="WTB56"/>
      <c r="WTC56"/>
      <c r="WTD56"/>
      <c r="WTE56"/>
      <c r="WTF56"/>
      <c r="WTG56"/>
      <c r="WTH56"/>
      <c r="WTI56"/>
      <c r="WTJ56"/>
      <c r="WTK56"/>
      <c r="WTL56"/>
      <c r="WTM56"/>
      <c r="WTN56"/>
      <c r="WTO56"/>
      <c r="WTP56"/>
      <c r="WTQ56"/>
      <c r="WTR56"/>
      <c r="WTS56"/>
      <c r="WTT56"/>
      <c r="WTU56"/>
      <c r="WTV56"/>
      <c r="WTW56"/>
      <c r="WTX56"/>
      <c r="WTY56"/>
      <c r="WTZ56"/>
      <c r="WUA56"/>
      <c r="WUB56"/>
      <c r="WUC56"/>
      <c r="WUD56"/>
      <c r="WUE56"/>
      <c r="WUF56"/>
      <c r="WUG56"/>
      <c r="WUH56"/>
      <c r="WUI56"/>
      <c r="WUJ56"/>
      <c r="WUK56"/>
      <c r="WUL56"/>
      <c r="WUM56"/>
      <c r="WUN56"/>
      <c r="WUO56"/>
      <c r="WUP56"/>
      <c r="WUQ56"/>
      <c r="WUR56"/>
      <c r="WUS56"/>
      <c r="WUT56"/>
      <c r="WUU56"/>
      <c r="WUV56"/>
      <c r="WUW56"/>
      <c r="WUX56"/>
      <c r="WUY56"/>
      <c r="WUZ56"/>
      <c r="WVA56"/>
      <c r="WVB56"/>
      <c r="WVC56"/>
      <c r="WVD56"/>
      <c r="WVE56"/>
      <c r="WVF56"/>
      <c r="WVG56"/>
      <c r="WVH56"/>
      <c r="WVI56"/>
      <c r="WVJ56"/>
      <c r="WVK56"/>
      <c r="WVL56"/>
      <c r="WVM56"/>
      <c r="WVN56"/>
      <c r="WVO56"/>
      <c r="WVP56"/>
      <c r="WVQ56"/>
      <c r="WVR56"/>
      <c r="WVS56"/>
      <c r="WVT56"/>
      <c r="WVU56"/>
      <c r="WVV56"/>
      <c r="WVW56"/>
      <c r="WVX56"/>
      <c r="WVY56"/>
      <c r="WVZ56"/>
      <c r="WWA56"/>
      <c r="WWB56"/>
      <c r="WWC56"/>
      <c r="WWD56"/>
      <c r="WWE56"/>
      <c r="WWF56"/>
      <c r="WWG56"/>
      <c r="WWH56"/>
      <c r="WWI56"/>
      <c r="WWJ56"/>
      <c r="WWK56"/>
      <c r="WWL56"/>
      <c r="WWM56"/>
      <c r="WWN56"/>
      <c r="WWO56"/>
      <c r="WWP56"/>
      <c r="WWQ56"/>
      <c r="WWR56"/>
      <c r="WWS56"/>
      <c r="WWT56"/>
      <c r="WWU56"/>
      <c r="WWV56"/>
      <c r="WWW56"/>
      <c r="WWX56"/>
      <c r="WWY56"/>
      <c r="WWZ56"/>
      <c r="WXA56"/>
      <c r="WXB56"/>
      <c r="WXC56"/>
      <c r="WXD56"/>
      <c r="WXE56"/>
      <c r="WXF56"/>
      <c r="WXG56"/>
      <c r="WXH56"/>
      <c r="WXI56"/>
      <c r="WXJ56"/>
      <c r="WXK56"/>
      <c r="WXL56"/>
      <c r="WXM56"/>
      <c r="WXN56"/>
      <c r="WXO56"/>
      <c r="WXP56"/>
      <c r="WXQ56"/>
      <c r="WXR56"/>
      <c r="WXS56"/>
      <c r="WXT56"/>
      <c r="WXU56"/>
      <c r="WXV56"/>
      <c r="WXW56"/>
      <c r="WXX56"/>
      <c r="WXY56"/>
      <c r="WXZ56"/>
      <c r="WYA56"/>
      <c r="WYB56"/>
      <c r="WYC56"/>
      <c r="WYD56"/>
      <c r="WYE56"/>
      <c r="WYF56"/>
      <c r="WYG56"/>
      <c r="WYH56"/>
      <c r="WYI56"/>
      <c r="WYJ56"/>
      <c r="WYK56"/>
      <c r="WYL56"/>
      <c r="WYM56"/>
      <c r="WYN56"/>
      <c r="WYO56"/>
      <c r="WYP56"/>
      <c r="WYQ56"/>
      <c r="WYR56"/>
      <c r="WYS56"/>
      <c r="WYT56"/>
      <c r="WYU56"/>
      <c r="WYV56"/>
      <c r="WYW56"/>
      <c r="WYX56"/>
      <c r="WYY56"/>
      <c r="WYZ56"/>
      <c r="WZA56"/>
      <c r="WZB56"/>
      <c r="WZC56"/>
      <c r="WZD56"/>
      <c r="WZE56"/>
      <c r="WZF56"/>
      <c r="WZG56"/>
      <c r="WZH56"/>
      <c r="WZI56"/>
      <c r="WZJ56"/>
      <c r="WZK56"/>
      <c r="WZL56"/>
      <c r="WZM56"/>
      <c r="WZN56"/>
      <c r="WZO56"/>
      <c r="WZP56"/>
      <c r="WZQ56"/>
      <c r="WZR56"/>
      <c r="WZS56"/>
      <c r="WZT56"/>
      <c r="WZU56"/>
      <c r="WZV56"/>
      <c r="WZW56"/>
      <c r="WZX56"/>
      <c r="WZY56"/>
      <c r="WZZ56"/>
      <c r="XAA56"/>
      <c r="XAB56"/>
      <c r="XAC56"/>
      <c r="XAD56"/>
      <c r="XAE56"/>
      <c r="XAF56"/>
      <c r="XAG56"/>
      <c r="XAH56"/>
      <c r="XAI56"/>
      <c r="XAJ56"/>
      <c r="XAK56"/>
      <c r="XAL56"/>
      <c r="XAM56"/>
      <c r="XAN56"/>
      <c r="XAO56"/>
      <c r="XAP56"/>
      <c r="XAQ56"/>
      <c r="XAR56"/>
      <c r="XAS56"/>
      <c r="XAT56"/>
      <c r="XAU56"/>
      <c r="XAV56"/>
      <c r="XAW56"/>
      <c r="XAX56"/>
      <c r="XAY56"/>
      <c r="XAZ56"/>
      <c r="XBA56"/>
      <c r="XBB56"/>
      <c r="XBC56"/>
      <c r="XBD56"/>
      <c r="XBE56"/>
      <c r="XBF56"/>
      <c r="XBG56"/>
      <c r="XBH56"/>
      <c r="XBI56"/>
      <c r="XBJ56"/>
      <c r="XBK56"/>
      <c r="XBL56"/>
      <c r="XBM56"/>
      <c r="XBN56"/>
      <c r="XBO56"/>
      <c r="XBP56"/>
      <c r="XBQ56"/>
      <c r="XBR56"/>
      <c r="XBS56"/>
      <c r="XBT56"/>
      <c r="XBU56"/>
      <c r="XBV56"/>
      <c r="XBW56"/>
      <c r="XBX56"/>
      <c r="XBY56"/>
      <c r="XBZ56"/>
      <c r="XCA56"/>
      <c r="XCB56"/>
      <c r="XCC56"/>
      <c r="XCD56"/>
      <c r="XCE56"/>
      <c r="XCF56"/>
      <c r="XCG56"/>
      <c r="XCH56"/>
      <c r="XCI56"/>
      <c r="XCJ56"/>
      <c r="XCK56"/>
      <c r="XCL56"/>
      <c r="XCM56"/>
      <c r="XCN56"/>
      <c r="XCO56"/>
      <c r="XCP56"/>
      <c r="XCQ56"/>
      <c r="XCR56"/>
      <c r="XCS56"/>
      <c r="XCT56"/>
      <c r="XCU56"/>
      <c r="XCV56"/>
      <c r="XCW56"/>
      <c r="XCX56"/>
      <c r="XCY56"/>
      <c r="XCZ56"/>
      <c r="XDA56"/>
      <c r="XDB56"/>
      <c r="XDC56"/>
      <c r="XDD56"/>
      <c r="XDE56"/>
      <c r="XDF56"/>
      <c r="XDG56"/>
      <c r="XDH56"/>
      <c r="XDI56"/>
      <c r="XDJ56"/>
      <c r="XDK56"/>
      <c r="XDL56"/>
      <c r="XDM56"/>
      <c r="XDN56"/>
      <c r="XDO56"/>
      <c r="XDP56"/>
      <c r="XDQ56"/>
      <c r="XDR56"/>
      <c r="XDS56"/>
      <c r="XDT56"/>
      <c r="XDU56"/>
      <c r="XDV56"/>
      <c r="XDW56"/>
      <c r="XDX56"/>
      <c r="XDY56"/>
      <c r="XDZ56"/>
      <c r="XEA56"/>
      <c r="XEB56"/>
      <c r="XEC56"/>
      <c r="XED56"/>
      <c r="XEE56"/>
      <c r="XEF56"/>
      <c r="XEG56"/>
      <c r="XEH56"/>
      <c r="XEI56"/>
      <c r="XEJ56"/>
      <c r="XEK56"/>
      <c r="XEL56"/>
      <c r="XEM56"/>
      <c r="XEN56"/>
      <c r="XEO56"/>
      <c r="XEP56"/>
      <c r="XEQ56"/>
      <c r="XER56"/>
      <c r="XES56"/>
      <c r="XET56"/>
      <c r="XEU56"/>
      <c r="XEV56"/>
      <c r="XEW56"/>
      <c r="XEX56"/>
      <c r="XEY56"/>
      <c r="XEZ56"/>
      <c r="XFA56"/>
      <c r="XFB56"/>
      <c r="XFC56"/>
      <c r="XFD56"/>
    </row>
    <row r="57" spans="1:16384" s="13" customFormat="1" ht="18.75" customHeight="1" x14ac:dyDescent="0.25">
      <c r="A57" s="13">
        <v>7</v>
      </c>
      <c r="B57" s="1" t="s">
        <v>18</v>
      </c>
      <c r="D57" s="327" t="s">
        <v>18</v>
      </c>
      <c r="E57" s="455">
        <f>IFERROR(INDEX('Data Annex'!$K$1:$AO$5000,MATCH(E$44&amp;"|"&amp;$B57,'Data Annex'!$K$1:$K$5000,0),MATCH(E$45,'Data Annex'!$K$1:$AO$1,0)),"")</f>
        <v>10.689635487</v>
      </c>
      <c r="F57" s="455">
        <f>IFERROR(INDEX('Data Annex'!$K$1:$AO$5000,MATCH(F$44&amp;"|"&amp;$B57,'Data Annex'!$K$1:$K$5000,0),MATCH(F$45,'Data Annex'!$K$1:$AO$1,0)),"")</f>
        <v>10.844331533</v>
      </c>
      <c r="G57" s="455">
        <f>IFERROR(INDEX('Data Annex'!$K$1:$AO$5000,MATCH(G$44&amp;"|"&amp;$B57,'Data Annex'!$K$1:$K$5000,0),MATCH(G$45,'Data Annex'!$K$1:$AO$1,0)),"")</f>
        <v>10.947380221</v>
      </c>
      <c r="H57" s="456">
        <f>IFERROR(INDEX('Data Annex'!$K$1:$AO$5000,MATCH(H$44&amp;"|"&amp;$B57,'Data Annex'!$K$1:$K$5000,0),MATCH(H$45,'Data Annex'!$K$1:$AO$1,0)),"")</f>
        <v>11.421163212</v>
      </c>
      <c r="I57" s="457">
        <f>IFERROR(INDEX('Data Annex'!$K$1:$AO$5000,MATCH(I$44&amp;"|"&amp;$B57,'Data Annex'!$K$1:$K$5000,0),MATCH(I$45,'Data Annex'!$K$1:$AO$1,0)),"")</f>
        <v>1.9227599918</v>
      </c>
      <c r="J57" s="457">
        <f>IFERROR(INDEX('Data Annex'!$K$1:$AO$5000,MATCH(J$44&amp;"|"&amp;$B57,'Data Annex'!$K$1:$K$5000,0),MATCH(J$45,'Data Annex'!$K$1:$AO$1,0)),"")</f>
        <v>1.8729555857</v>
      </c>
      <c r="K57" s="457">
        <f>IFERROR(INDEX('Data Annex'!$K$1:$AO$5000,MATCH(K$44&amp;"|"&amp;$B57,'Data Annex'!$K$1:$K$5000,0),MATCH(K$45,'Data Annex'!$K$1:$AO$1,0)),"")</f>
        <v>1.9093120557000001</v>
      </c>
      <c r="L57" s="458">
        <f>IFERROR(INDEX('Data Annex'!$K$1:$AO$5000,MATCH(L$44&amp;"|"&amp;$B57,'Data Annex'!$K$1:$K$5000,0),MATCH(L$45,'Data Annex'!$K$1:$AO$1,0)),"")</f>
        <v>1.9722627408</v>
      </c>
      <c r="M57" s="457">
        <f>IFERROR(INDEX('Data Annex'!$K$1:$AO$5000,MATCH(M$44&amp;"|"&amp;$B57,'Data Annex'!$K$1:$K$5000,0),MATCH(M$45,'Data Annex'!$K$1:$AO$1,0)),"")</f>
        <v>0.96665010750000002</v>
      </c>
      <c r="N57" s="457">
        <f>IFERROR(INDEX('Data Annex'!$K$1:$AO$5000,MATCH(N$44&amp;"|"&amp;$B57,'Data Annex'!$K$1:$K$5000,0),MATCH(N$45,'Data Annex'!$K$1:$AO$1,0)),"")</f>
        <v>0.99289947010000001</v>
      </c>
      <c r="O57" s="457">
        <f>IFERROR(INDEX('Data Annex'!$K$1:$AO$5000,MATCH(O$44&amp;"|"&amp;$B57,'Data Annex'!$K$1:$K$5000,0),MATCH(O$45,'Data Annex'!$K$1:$AO$1,0)),"")</f>
        <v>1.0391287409000001</v>
      </c>
      <c r="P57" s="458">
        <f>IFERROR(INDEX('Data Annex'!$K$1:$AO$5000,MATCH(P$44&amp;"|"&amp;$B57,'Data Annex'!$K$1:$K$5000,0),MATCH(P$45,'Data Annex'!$K$1:$AO$1,0)),"")</f>
        <v>1.0563093969999999</v>
      </c>
      <c r="Q57" s="457">
        <f>IFERROR(INDEX('Data Annex'!$K$1:$AO$5000,MATCH(Q$44&amp;"|"&amp;$B57,'Data Annex'!$K$1:$K$5000,0),MATCH(Q$45,'Data Annex'!$K$1:$AO$1,0)),"")</f>
        <v>3.5837139027</v>
      </c>
      <c r="R57" s="457">
        <f>IFERROR(INDEX('Data Annex'!$K$1:$AO$5000,MATCH(R$44&amp;"|"&amp;$B57,'Data Annex'!$K$1:$K$5000,0),MATCH(R$45,'Data Annex'!$K$1:$AO$1,0)),"")</f>
        <v>3.6910778589</v>
      </c>
      <c r="S57" s="457">
        <f>IFERROR(INDEX('Data Annex'!$K$1:$AO$5000,MATCH(S$44&amp;"|"&amp;$B57,'Data Annex'!$K$1:$K$5000,0),MATCH(S$45,'Data Annex'!$K$1:$AO$1,0)),"")</f>
        <v>3.7199101762</v>
      </c>
      <c r="T57" s="458">
        <f>IFERROR(INDEX('Data Annex'!$K$1:$AO$5000,MATCH(T$44&amp;"|"&amp;$B57,'Data Annex'!$K$1:$K$5000,0),MATCH(T$45,'Data Annex'!$K$1:$AO$1,0)),"")</f>
        <v>4.0676187268000001</v>
      </c>
      <c r="U57" s="457">
        <f>IFERROR(INDEX('Data Annex'!$K$1:$AO$5000,MATCH(U$44&amp;"|"&amp;$B57,'Data Annex'!$K$1:$K$5000,0),MATCH(U$45,'Data Annex'!$K$1:$AO$1,0)),"")</f>
        <v>1.4809232925</v>
      </c>
      <c r="V57" s="457">
        <f>IFERROR(INDEX('Data Annex'!$K$1:$AO$5000,MATCH(V$44&amp;"|"&amp;$B57,'Data Annex'!$K$1:$K$5000,0),MATCH(V$45,'Data Annex'!$K$1:$AO$1,0)),"")</f>
        <v>1.6226928616</v>
      </c>
      <c r="W57" s="457">
        <f>IFERROR(INDEX('Data Annex'!$K$1:$AO$5000,MATCH(W$44&amp;"|"&amp;$B57,'Data Annex'!$K$1:$K$5000,0),MATCH(W$45,'Data Annex'!$K$1:$AO$1,0)),"")</f>
        <v>1.6307578999000001</v>
      </c>
      <c r="X57" s="458">
        <f>IFERROR(INDEX('Data Annex'!$K$1:$AO$5000,MATCH(X$44&amp;"|"&amp;$B57,'Data Annex'!$K$1:$K$5000,0),MATCH(X$45,'Data Annex'!$K$1:$AO$1,0)),"")</f>
        <v>1.8531820491</v>
      </c>
      <c r="Y57" s="457">
        <f>IFERROR(INDEX('Data Annex'!$K$1:$AO$5000,MATCH(Y$44&amp;"|"&amp;$B57,'Data Annex'!$K$1:$K$5000,0),MATCH(Y$45,'Data Annex'!$K$1:$AO$1,0)),"")</f>
        <v>0.51947503880000001</v>
      </c>
      <c r="Z57" s="457">
        <f>IFERROR(INDEX('Data Annex'!$K$1:$AO$5000,MATCH(Z$44&amp;"|"&amp;$B57,'Data Annex'!$K$1:$K$5000,0),MATCH(Z$45,'Data Annex'!$K$1:$AO$1,0)),"")</f>
        <v>0.82185049600000004</v>
      </c>
      <c r="AA57" s="457">
        <f>IFERROR(INDEX('Data Annex'!$K$1:$AO$5000,MATCH(AA$44&amp;"|"&amp;$B57,'Data Annex'!$K$1:$K$5000,0),MATCH(AA$45,'Data Annex'!$K$1:$AO$1,0)),"")</f>
        <v>0.72777159049999995</v>
      </c>
      <c r="AB57" s="458">
        <f>IFERROR(INDEX('Data Annex'!$K$1:$AO$5000,MATCH(AB$44&amp;"|"&amp;$B57,'Data Annex'!$K$1:$K$5000,0),MATCH(AB$45,'Data Annex'!$K$1:$AO$1,0)),"")</f>
        <v>0.85590716229999997</v>
      </c>
      <c r="AC57" s="6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  <c r="BD57"/>
      <c r="BE57"/>
      <c r="BF57"/>
      <c r="BG57"/>
      <c r="BH57"/>
      <c r="BI57"/>
      <c r="BJ57"/>
      <c r="BK57"/>
      <c r="BL57"/>
      <c r="BM57"/>
      <c r="BN57"/>
      <c r="BO57"/>
      <c r="BP57"/>
      <c r="BQ57"/>
      <c r="BR57"/>
      <c r="BS57"/>
      <c r="BT57"/>
      <c r="BU57"/>
      <c r="BV57"/>
      <c r="BW57"/>
      <c r="BX57"/>
      <c r="BY57"/>
      <c r="BZ57"/>
      <c r="CA57"/>
      <c r="CB57"/>
      <c r="CC57"/>
      <c r="CD57"/>
      <c r="CE57"/>
      <c r="CF57"/>
      <c r="CG57"/>
      <c r="CH57"/>
      <c r="CI57"/>
      <c r="CJ57"/>
      <c r="CK57"/>
      <c r="CL57"/>
      <c r="CM57"/>
      <c r="CN57"/>
      <c r="CO57"/>
      <c r="CP57"/>
      <c r="CQ57"/>
      <c r="CR57"/>
      <c r="CS57"/>
      <c r="CT57"/>
      <c r="CU57"/>
      <c r="CV57"/>
      <c r="CW57"/>
      <c r="CX57"/>
      <c r="CY57"/>
      <c r="CZ57"/>
      <c r="DA57"/>
      <c r="DB57"/>
      <c r="DC57"/>
      <c r="DD57"/>
      <c r="DE57"/>
      <c r="DF57"/>
      <c r="DG57"/>
      <c r="DH57"/>
      <c r="DI57"/>
      <c r="DJ57"/>
      <c r="DK57"/>
      <c r="DL57"/>
      <c r="DM57"/>
      <c r="DN57"/>
      <c r="DO57"/>
      <c r="DP57"/>
      <c r="DQ57"/>
      <c r="DR57"/>
      <c r="DS57"/>
      <c r="DT57"/>
      <c r="DU57"/>
      <c r="DV57"/>
      <c r="DW57"/>
      <c r="DX57"/>
      <c r="DY57"/>
      <c r="DZ57"/>
      <c r="EA57"/>
      <c r="EB57"/>
      <c r="EC57"/>
      <c r="ED57"/>
      <c r="EE57"/>
      <c r="EF57"/>
      <c r="EG57"/>
      <c r="EH57"/>
      <c r="EI57"/>
      <c r="EJ57"/>
      <c r="EK57"/>
      <c r="EL57"/>
      <c r="EM57"/>
      <c r="EN57"/>
      <c r="EO57"/>
      <c r="EP57"/>
      <c r="EQ57"/>
      <c r="ER57"/>
      <c r="ES57"/>
      <c r="ET57"/>
      <c r="EU57"/>
      <c r="EV57"/>
      <c r="EW57"/>
      <c r="EX57"/>
      <c r="EY57"/>
      <c r="EZ57"/>
      <c r="FA57"/>
      <c r="FB57"/>
      <c r="FC57"/>
      <c r="FD57"/>
      <c r="FE57"/>
      <c r="FF57"/>
      <c r="FG57"/>
      <c r="FH57"/>
      <c r="FI57"/>
      <c r="FJ57"/>
      <c r="FK57"/>
      <c r="FL57"/>
      <c r="FM57"/>
      <c r="FN57"/>
      <c r="FO57"/>
      <c r="FP57"/>
      <c r="FQ57"/>
      <c r="FR57"/>
      <c r="FS57"/>
      <c r="FT57"/>
      <c r="FU57"/>
      <c r="FV57"/>
      <c r="FW57"/>
      <c r="FX57"/>
      <c r="FY57"/>
      <c r="FZ57"/>
      <c r="GA57"/>
      <c r="GB57"/>
      <c r="GC57"/>
      <c r="GD57"/>
      <c r="GE57"/>
      <c r="GF57"/>
      <c r="GG57"/>
      <c r="GH57"/>
      <c r="GI57"/>
      <c r="GJ57"/>
      <c r="GK57"/>
      <c r="GL57"/>
      <c r="GM57"/>
      <c r="GN57"/>
      <c r="GO57"/>
      <c r="GP57"/>
      <c r="GQ57"/>
      <c r="GR57"/>
      <c r="GS57"/>
      <c r="GT57"/>
      <c r="GU57"/>
      <c r="GV57"/>
      <c r="GW57"/>
      <c r="GX57"/>
      <c r="GY57"/>
      <c r="GZ57"/>
      <c r="HA57"/>
      <c r="HB57"/>
      <c r="HC57"/>
      <c r="HD57"/>
      <c r="HE57"/>
      <c r="HF57"/>
      <c r="HG57"/>
      <c r="HH57"/>
      <c r="HI57"/>
      <c r="HJ57"/>
      <c r="HK57"/>
      <c r="HL57"/>
      <c r="HM57"/>
      <c r="HN57"/>
      <c r="HO57"/>
      <c r="HP57"/>
      <c r="HQ57"/>
      <c r="HR57"/>
      <c r="HS57"/>
      <c r="HT57"/>
      <c r="HU57"/>
      <c r="HV57"/>
      <c r="HW57"/>
      <c r="HX57"/>
      <c r="HY57"/>
      <c r="HZ57"/>
      <c r="IA57"/>
      <c r="IB57"/>
      <c r="IC57"/>
      <c r="ID57"/>
      <c r="IE57"/>
      <c r="IF57"/>
      <c r="IG57"/>
      <c r="IH57"/>
      <c r="II57"/>
      <c r="IJ57"/>
      <c r="IK57"/>
      <c r="IL57"/>
      <c r="IM57"/>
      <c r="IN57"/>
      <c r="IO57"/>
      <c r="IP57"/>
      <c r="IQ57"/>
      <c r="IR57"/>
      <c r="IS57"/>
      <c r="IT57"/>
      <c r="IU57"/>
      <c r="IV57"/>
      <c r="IW57"/>
      <c r="IX57"/>
      <c r="IY57"/>
      <c r="IZ57"/>
      <c r="JA57"/>
      <c r="JB57"/>
      <c r="JC57"/>
      <c r="JD57"/>
      <c r="JE57"/>
      <c r="JF57"/>
      <c r="JG57"/>
      <c r="JH57"/>
      <c r="JI57"/>
      <c r="JJ57"/>
      <c r="JK57"/>
      <c r="JL57"/>
      <c r="JM57"/>
      <c r="JN57"/>
      <c r="JO57"/>
      <c r="JP57"/>
      <c r="JQ57"/>
      <c r="JR57"/>
      <c r="JS57"/>
      <c r="JT57"/>
      <c r="JU57"/>
      <c r="JV57"/>
      <c r="JW57"/>
      <c r="JX57"/>
      <c r="JY57"/>
      <c r="JZ57"/>
      <c r="KA57"/>
      <c r="KB57"/>
      <c r="KC57"/>
      <c r="KD57"/>
      <c r="KE57"/>
      <c r="KF57"/>
      <c r="KG57"/>
      <c r="KH57"/>
      <c r="KI57"/>
      <c r="KJ57"/>
      <c r="KK57"/>
      <c r="KL57"/>
      <c r="KM57"/>
      <c r="KN57"/>
      <c r="KO57"/>
      <c r="KP57"/>
      <c r="KQ57"/>
      <c r="KR57"/>
      <c r="KS57"/>
      <c r="KT57"/>
      <c r="KU57"/>
      <c r="KV57"/>
      <c r="KW57"/>
      <c r="KX57"/>
      <c r="KY57"/>
      <c r="KZ57"/>
      <c r="LA57"/>
      <c r="LB57"/>
      <c r="LC57"/>
      <c r="LD57"/>
      <c r="LE57"/>
      <c r="LF57"/>
      <c r="LG57"/>
      <c r="LH57"/>
      <c r="LI57"/>
      <c r="LJ57"/>
      <c r="LK57"/>
      <c r="LL57"/>
      <c r="LM57"/>
      <c r="LN57"/>
      <c r="LO57"/>
      <c r="LP57"/>
      <c r="LQ57"/>
      <c r="LR57"/>
      <c r="LS57"/>
      <c r="LT57"/>
      <c r="LU57"/>
      <c r="LV57"/>
      <c r="LW57"/>
      <c r="LX57"/>
      <c r="LY57"/>
      <c r="LZ57"/>
      <c r="MA57"/>
      <c r="MB57"/>
      <c r="MC57"/>
      <c r="MD57"/>
      <c r="ME57"/>
      <c r="MF57"/>
      <c r="MG57"/>
      <c r="MH57"/>
      <c r="MI57"/>
      <c r="MJ57"/>
      <c r="MK57"/>
      <c r="ML57"/>
      <c r="MM57"/>
      <c r="MN57"/>
      <c r="MO57"/>
      <c r="MP57"/>
      <c r="MQ57"/>
      <c r="MR57"/>
      <c r="MS57"/>
      <c r="MT57"/>
      <c r="MU57"/>
      <c r="MV57"/>
      <c r="MW57"/>
      <c r="MX57"/>
      <c r="MY57"/>
      <c r="MZ57"/>
      <c r="NA57"/>
      <c r="NB57"/>
      <c r="NC57"/>
      <c r="ND57"/>
      <c r="NE57"/>
      <c r="NF57"/>
      <c r="NG57"/>
      <c r="NH57"/>
      <c r="NI57"/>
      <c r="NJ57"/>
      <c r="NK57"/>
      <c r="NL57"/>
      <c r="NM57"/>
      <c r="NN57"/>
      <c r="NO57"/>
      <c r="NP57"/>
      <c r="NQ57"/>
      <c r="NR57"/>
      <c r="NS57"/>
      <c r="NT57"/>
      <c r="NU57"/>
      <c r="NV57"/>
      <c r="NW57"/>
      <c r="NX57"/>
      <c r="NY57"/>
      <c r="NZ57"/>
      <c r="OA57"/>
      <c r="OB57"/>
      <c r="OC57"/>
      <c r="OD57"/>
      <c r="OE57"/>
      <c r="OF57"/>
      <c r="OG57"/>
      <c r="OH57"/>
      <c r="OI57"/>
      <c r="OJ57"/>
      <c r="OK57"/>
      <c r="OL57"/>
      <c r="OM57"/>
      <c r="ON57"/>
      <c r="OO57"/>
      <c r="OP57"/>
      <c r="OQ57"/>
      <c r="OR57"/>
      <c r="OS57"/>
      <c r="OT57"/>
      <c r="OU57"/>
      <c r="OV57"/>
      <c r="OW57"/>
      <c r="OX57"/>
      <c r="OY57"/>
      <c r="OZ57"/>
      <c r="PA57"/>
      <c r="PB57"/>
      <c r="PC57"/>
      <c r="PD57"/>
      <c r="PE57"/>
      <c r="PF57"/>
      <c r="PG57"/>
      <c r="PH57"/>
      <c r="PI57"/>
      <c r="PJ57"/>
      <c r="PK57"/>
      <c r="PL57"/>
      <c r="PM57"/>
      <c r="PN57"/>
      <c r="PO57"/>
      <c r="PP57"/>
      <c r="PQ57"/>
      <c r="PR57"/>
      <c r="PS57"/>
      <c r="PT57"/>
      <c r="PU57"/>
      <c r="PV57"/>
      <c r="PW57"/>
      <c r="PX57"/>
      <c r="PY57"/>
      <c r="PZ57"/>
      <c r="QA57"/>
      <c r="QB57"/>
      <c r="QC57"/>
      <c r="QD57"/>
      <c r="QE57"/>
      <c r="QF57"/>
      <c r="QG57"/>
      <c r="QH57"/>
      <c r="QI57"/>
      <c r="QJ57"/>
      <c r="QK57"/>
      <c r="QL57"/>
      <c r="QM57"/>
      <c r="QN57"/>
      <c r="QO57"/>
      <c r="QP57"/>
      <c r="QQ57"/>
      <c r="QR57"/>
      <c r="QS57"/>
      <c r="QT57"/>
      <c r="QU57"/>
      <c r="QV57"/>
      <c r="QW57"/>
      <c r="QX57"/>
      <c r="QY57"/>
      <c r="QZ57"/>
      <c r="RA57"/>
      <c r="RB57"/>
      <c r="RC57"/>
      <c r="RD57"/>
      <c r="RE57"/>
      <c r="RF57"/>
      <c r="RG57"/>
      <c r="RH57"/>
      <c r="RI57"/>
      <c r="RJ57"/>
      <c r="RK57"/>
      <c r="RL57"/>
      <c r="RM57"/>
      <c r="RN57"/>
      <c r="RO57"/>
      <c r="RP57"/>
      <c r="RQ57"/>
      <c r="RR57"/>
      <c r="RS57"/>
      <c r="RT57"/>
      <c r="RU57"/>
      <c r="RV57"/>
      <c r="RW57"/>
      <c r="RX57"/>
      <c r="RY57"/>
      <c r="RZ57"/>
      <c r="SA57"/>
      <c r="SB57"/>
      <c r="SC57"/>
      <c r="SD57"/>
      <c r="SE57"/>
      <c r="SF57"/>
      <c r="SG57"/>
      <c r="SH57"/>
      <c r="SI57"/>
      <c r="SJ57"/>
      <c r="SK57"/>
      <c r="SL57"/>
      <c r="SM57"/>
      <c r="SN57"/>
      <c r="SO57"/>
      <c r="SP57"/>
      <c r="SQ57"/>
      <c r="SR57"/>
      <c r="SS57"/>
      <c r="ST57"/>
      <c r="SU57"/>
      <c r="SV57"/>
      <c r="SW57"/>
      <c r="SX57"/>
      <c r="SY57"/>
      <c r="SZ57"/>
      <c r="TA57"/>
      <c r="TB57"/>
      <c r="TC57"/>
      <c r="TD57"/>
      <c r="TE57"/>
      <c r="TF57"/>
      <c r="TG57"/>
      <c r="TH57"/>
      <c r="TI57"/>
      <c r="TJ57"/>
      <c r="TK57"/>
      <c r="TL57"/>
      <c r="TM57"/>
      <c r="TN57"/>
      <c r="TO57"/>
      <c r="TP57"/>
      <c r="TQ57"/>
      <c r="TR57"/>
      <c r="TS57"/>
      <c r="TT57"/>
      <c r="TU57"/>
      <c r="TV57"/>
      <c r="TW57"/>
      <c r="TX57"/>
      <c r="TY57"/>
      <c r="TZ57"/>
      <c r="UA57"/>
      <c r="UB57"/>
      <c r="UC57"/>
      <c r="UD57"/>
      <c r="UE57"/>
      <c r="UF57"/>
      <c r="UG57"/>
      <c r="UH57"/>
      <c r="UI57"/>
      <c r="UJ57"/>
      <c r="UK57"/>
      <c r="UL57"/>
      <c r="UM57"/>
      <c r="UN57"/>
      <c r="UO57"/>
      <c r="UP57"/>
      <c r="UQ57"/>
      <c r="UR57"/>
      <c r="US57"/>
      <c r="UT57"/>
      <c r="UU57"/>
      <c r="UV57"/>
      <c r="UW57"/>
      <c r="UX57"/>
      <c r="UY57"/>
      <c r="UZ57"/>
      <c r="VA57"/>
      <c r="VB57"/>
      <c r="VC57"/>
      <c r="VD57"/>
      <c r="VE57"/>
      <c r="VF57"/>
      <c r="VG57"/>
      <c r="VH57"/>
      <c r="VI57"/>
      <c r="VJ57"/>
      <c r="VK57"/>
      <c r="VL57"/>
      <c r="VM57"/>
      <c r="VN57"/>
      <c r="VO57"/>
      <c r="VP57"/>
      <c r="VQ57"/>
      <c r="VR57"/>
      <c r="VS57"/>
      <c r="VT57"/>
      <c r="VU57"/>
      <c r="VV57"/>
      <c r="VW57"/>
      <c r="VX57"/>
      <c r="VY57"/>
      <c r="VZ57"/>
      <c r="WA57"/>
      <c r="WB57"/>
      <c r="WC57"/>
      <c r="WD57"/>
      <c r="WE57"/>
      <c r="WF57"/>
      <c r="WG57"/>
      <c r="WH57"/>
      <c r="WI57"/>
      <c r="WJ57"/>
      <c r="WK57"/>
      <c r="WL57"/>
      <c r="WM57"/>
      <c r="WN57"/>
      <c r="WO57"/>
      <c r="WP57"/>
      <c r="WQ57"/>
      <c r="WR57"/>
      <c r="WS57"/>
      <c r="WT57"/>
      <c r="WU57"/>
      <c r="WV57"/>
      <c r="WW57"/>
      <c r="WX57"/>
      <c r="WY57"/>
      <c r="WZ57"/>
      <c r="XA57"/>
      <c r="XB57"/>
      <c r="XC57"/>
      <c r="XD57"/>
      <c r="XE57"/>
      <c r="XF57"/>
      <c r="XG57"/>
      <c r="XH57"/>
      <c r="XI57"/>
      <c r="XJ57"/>
      <c r="XK57"/>
      <c r="XL57"/>
      <c r="XM57"/>
      <c r="XN57"/>
      <c r="XO57"/>
      <c r="XP57"/>
      <c r="XQ57"/>
      <c r="XR57"/>
      <c r="XS57"/>
      <c r="XT57"/>
      <c r="XU57"/>
      <c r="XV57"/>
      <c r="XW57"/>
      <c r="XX57"/>
      <c r="XY57"/>
      <c r="XZ57"/>
      <c r="YA57"/>
      <c r="YB57"/>
      <c r="YC57"/>
      <c r="YD57"/>
      <c r="YE57"/>
      <c r="YF57"/>
      <c r="YG57"/>
      <c r="YH57"/>
      <c r="YI57"/>
      <c r="YJ57"/>
      <c r="YK57"/>
      <c r="YL57"/>
      <c r="YM57"/>
      <c r="YN57"/>
      <c r="YO57"/>
      <c r="YP57"/>
      <c r="YQ57"/>
      <c r="YR57"/>
      <c r="YS57"/>
      <c r="YT57"/>
      <c r="YU57"/>
      <c r="YV57"/>
      <c r="YW57"/>
      <c r="YX57"/>
      <c r="YY57"/>
      <c r="YZ57"/>
      <c r="ZA57"/>
      <c r="ZB57"/>
      <c r="ZC57"/>
      <c r="ZD57"/>
      <c r="ZE57"/>
      <c r="ZF57"/>
      <c r="ZG57"/>
      <c r="ZH57"/>
      <c r="ZI57"/>
      <c r="ZJ57"/>
      <c r="ZK57"/>
      <c r="ZL57"/>
      <c r="ZM57"/>
      <c r="ZN57"/>
      <c r="ZO57"/>
      <c r="ZP57"/>
      <c r="ZQ57"/>
      <c r="ZR57"/>
      <c r="ZS57"/>
      <c r="ZT57"/>
      <c r="ZU57"/>
      <c r="ZV57"/>
      <c r="ZW57"/>
      <c r="ZX57"/>
      <c r="ZY57"/>
      <c r="ZZ57"/>
      <c r="AAA57"/>
      <c r="AAB57"/>
      <c r="AAC57"/>
      <c r="AAD57"/>
      <c r="AAE57"/>
      <c r="AAF57"/>
      <c r="AAG57"/>
      <c r="AAH57"/>
      <c r="AAI57"/>
      <c r="AAJ57"/>
      <c r="AAK57"/>
      <c r="AAL57"/>
      <c r="AAM57"/>
      <c r="AAN57"/>
      <c r="AAO57"/>
      <c r="AAP57"/>
      <c r="AAQ57"/>
      <c r="AAR57"/>
      <c r="AAS57"/>
      <c r="AAT57"/>
      <c r="AAU57"/>
      <c r="AAV57"/>
      <c r="AAW57"/>
      <c r="AAX57"/>
      <c r="AAY57"/>
      <c r="AAZ57"/>
      <c r="ABA57"/>
      <c r="ABB57"/>
      <c r="ABC57"/>
      <c r="ABD57"/>
      <c r="ABE57"/>
      <c r="ABF57"/>
      <c r="ABG57"/>
      <c r="ABH57"/>
      <c r="ABI57"/>
      <c r="ABJ57"/>
      <c r="ABK57"/>
      <c r="ABL57"/>
      <c r="ABM57"/>
      <c r="ABN57"/>
      <c r="ABO57"/>
      <c r="ABP57"/>
      <c r="ABQ57"/>
      <c r="ABR57"/>
      <c r="ABS57"/>
      <c r="ABT57"/>
      <c r="ABU57"/>
      <c r="ABV57"/>
      <c r="ABW57"/>
      <c r="ABX57"/>
      <c r="ABY57"/>
      <c r="ABZ57"/>
      <c r="ACA57"/>
      <c r="ACB57"/>
      <c r="ACC57"/>
      <c r="ACD57"/>
      <c r="ACE57"/>
      <c r="ACF57"/>
      <c r="ACG57"/>
      <c r="ACH57"/>
      <c r="ACI57"/>
      <c r="ACJ57"/>
      <c r="ACK57"/>
      <c r="ACL57"/>
      <c r="ACM57"/>
      <c r="ACN57"/>
      <c r="ACO57"/>
      <c r="ACP57"/>
      <c r="ACQ57"/>
      <c r="ACR57"/>
      <c r="ACS57"/>
      <c r="ACT57"/>
      <c r="ACU57"/>
      <c r="ACV57"/>
      <c r="ACW57"/>
      <c r="ACX57"/>
      <c r="ACY57"/>
      <c r="ACZ57"/>
      <c r="ADA57"/>
      <c r="ADB57"/>
      <c r="ADC57"/>
      <c r="ADD57"/>
      <c r="ADE57"/>
      <c r="ADF57"/>
      <c r="ADG57"/>
      <c r="ADH57"/>
      <c r="ADI57"/>
      <c r="ADJ57"/>
      <c r="ADK57"/>
      <c r="ADL57"/>
      <c r="ADM57"/>
      <c r="ADN57"/>
      <c r="ADO57"/>
      <c r="ADP57"/>
      <c r="ADQ57"/>
      <c r="ADR57"/>
      <c r="ADS57"/>
      <c r="ADT57"/>
      <c r="ADU57"/>
      <c r="ADV57"/>
      <c r="ADW57"/>
      <c r="ADX57"/>
      <c r="ADY57"/>
      <c r="ADZ57"/>
      <c r="AEA57"/>
      <c r="AEB57"/>
      <c r="AEC57"/>
      <c r="AED57"/>
      <c r="AEE57"/>
      <c r="AEF57"/>
      <c r="AEG57"/>
      <c r="AEH57"/>
      <c r="AEI57"/>
      <c r="AEJ57"/>
      <c r="AEK57"/>
      <c r="AEL57"/>
      <c r="AEM57"/>
      <c r="AEN57"/>
      <c r="AEO57"/>
      <c r="AEP57"/>
      <c r="AEQ57"/>
      <c r="AER57"/>
      <c r="AES57"/>
      <c r="AET57"/>
      <c r="AEU57"/>
      <c r="AEV57"/>
      <c r="AEW57"/>
      <c r="AEX57"/>
      <c r="AEY57"/>
      <c r="AEZ57"/>
      <c r="AFA57"/>
      <c r="AFB57"/>
      <c r="AFC57"/>
      <c r="AFD57"/>
      <c r="AFE57"/>
      <c r="AFF57"/>
      <c r="AFG57"/>
      <c r="AFH57"/>
      <c r="AFI57"/>
      <c r="AFJ57"/>
      <c r="AFK57"/>
      <c r="AFL57"/>
      <c r="AFM57"/>
      <c r="AFN57"/>
      <c r="AFO57"/>
      <c r="AFP57"/>
      <c r="AFQ57"/>
      <c r="AFR57"/>
      <c r="AFS57"/>
      <c r="AFT57"/>
      <c r="AFU57"/>
      <c r="AFV57"/>
      <c r="AFW57"/>
      <c r="AFX57"/>
      <c r="AFY57"/>
      <c r="AFZ57"/>
      <c r="AGA57"/>
      <c r="AGB57"/>
      <c r="AGC57"/>
      <c r="AGD57"/>
      <c r="AGE57"/>
      <c r="AGF57"/>
      <c r="AGG57"/>
      <c r="AGH57"/>
      <c r="AGI57"/>
      <c r="AGJ57"/>
      <c r="AGK57"/>
      <c r="AGL57"/>
      <c r="AGM57"/>
      <c r="AGN57"/>
      <c r="AGO57"/>
      <c r="AGP57"/>
      <c r="AGQ57"/>
      <c r="AGR57"/>
      <c r="AGS57"/>
      <c r="AGT57"/>
      <c r="AGU57"/>
      <c r="AGV57"/>
      <c r="AGW57"/>
      <c r="AGX57"/>
      <c r="AGY57"/>
      <c r="AGZ57"/>
      <c r="AHA57"/>
      <c r="AHB57"/>
      <c r="AHC57"/>
      <c r="AHD57"/>
      <c r="AHE57"/>
      <c r="AHF57"/>
      <c r="AHG57"/>
      <c r="AHH57"/>
      <c r="AHI57"/>
      <c r="AHJ57"/>
      <c r="AHK57"/>
      <c r="AHL57"/>
      <c r="AHM57"/>
      <c r="AHN57"/>
      <c r="AHO57"/>
      <c r="AHP57"/>
      <c r="AHQ57"/>
      <c r="AHR57"/>
      <c r="AHS57"/>
      <c r="AHT57"/>
      <c r="AHU57"/>
      <c r="AHV57"/>
      <c r="AHW57"/>
      <c r="AHX57"/>
      <c r="AHY57"/>
      <c r="AHZ57"/>
      <c r="AIA57"/>
      <c r="AIB57"/>
      <c r="AIC57"/>
      <c r="AID57"/>
      <c r="AIE57"/>
      <c r="AIF57"/>
      <c r="AIG57"/>
      <c r="AIH57"/>
      <c r="AII57"/>
      <c r="AIJ57"/>
      <c r="AIK57"/>
      <c r="AIL57"/>
      <c r="AIM57"/>
      <c r="AIN57"/>
      <c r="AIO57"/>
      <c r="AIP57"/>
      <c r="AIQ57"/>
      <c r="AIR57"/>
      <c r="AIS57"/>
      <c r="AIT57"/>
      <c r="AIU57"/>
      <c r="AIV57"/>
      <c r="AIW57"/>
      <c r="AIX57"/>
      <c r="AIY57"/>
      <c r="AIZ57"/>
      <c r="AJA57"/>
      <c r="AJB57"/>
      <c r="AJC57"/>
      <c r="AJD57"/>
      <c r="AJE57"/>
      <c r="AJF57"/>
      <c r="AJG57"/>
      <c r="AJH57"/>
      <c r="AJI57"/>
      <c r="AJJ57"/>
      <c r="AJK57"/>
      <c r="AJL57"/>
      <c r="AJM57"/>
      <c r="AJN57"/>
      <c r="AJO57"/>
      <c r="AJP57"/>
      <c r="AJQ57"/>
      <c r="AJR57"/>
      <c r="AJS57"/>
      <c r="AJT57"/>
      <c r="AJU57"/>
      <c r="AJV57"/>
      <c r="AJW57"/>
      <c r="AJX57"/>
      <c r="AJY57"/>
      <c r="AJZ57"/>
      <c r="AKA57"/>
      <c r="AKB57"/>
      <c r="AKC57"/>
      <c r="AKD57"/>
      <c r="AKE57"/>
      <c r="AKF57"/>
      <c r="AKG57"/>
      <c r="AKH57"/>
      <c r="AKI57"/>
      <c r="AKJ57"/>
      <c r="AKK57"/>
      <c r="AKL57"/>
      <c r="AKM57"/>
      <c r="AKN57"/>
      <c r="AKO57"/>
      <c r="AKP57"/>
      <c r="AKQ57"/>
      <c r="AKR57"/>
      <c r="AKS57"/>
      <c r="AKT57"/>
      <c r="AKU57"/>
      <c r="AKV57"/>
      <c r="AKW57"/>
      <c r="AKX57"/>
      <c r="AKY57"/>
      <c r="AKZ57"/>
      <c r="ALA57"/>
      <c r="ALB57"/>
      <c r="ALC57"/>
      <c r="ALD57"/>
      <c r="ALE57"/>
      <c r="ALF57"/>
      <c r="ALG57"/>
      <c r="ALH57"/>
      <c r="ALI57"/>
      <c r="ALJ57"/>
      <c r="ALK57"/>
      <c r="ALL57"/>
      <c r="ALM57"/>
      <c r="ALN57"/>
      <c r="ALO57"/>
      <c r="ALP57"/>
      <c r="ALQ57"/>
      <c r="ALR57"/>
      <c r="ALS57"/>
      <c r="ALT57"/>
      <c r="ALU57"/>
      <c r="ALV57"/>
      <c r="ALW57"/>
      <c r="ALX57"/>
      <c r="ALY57"/>
      <c r="ALZ57"/>
      <c r="AMA57"/>
      <c r="AMB57"/>
      <c r="AMC57"/>
      <c r="AMD57"/>
      <c r="AME57"/>
      <c r="AMF57"/>
      <c r="AMG57"/>
      <c r="AMH57"/>
      <c r="AMI57"/>
      <c r="AMJ57"/>
      <c r="AMK57"/>
      <c r="AML57"/>
      <c r="AMM57"/>
      <c r="AMN57"/>
      <c r="AMO57"/>
      <c r="AMP57"/>
      <c r="AMQ57"/>
      <c r="AMR57"/>
      <c r="AMS57"/>
      <c r="AMT57"/>
      <c r="AMU57"/>
      <c r="AMV57"/>
      <c r="AMW57"/>
      <c r="AMX57"/>
      <c r="AMY57"/>
      <c r="AMZ57"/>
      <c r="ANA57"/>
      <c r="ANB57"/>
      <c r="ANC57"/>
      <c r="AND57"/>
      <c r="ANE57"/>
      <c r="ANF57"/>
      <c r="ANG57"/>
      <c r="ANH57"/>
      <c r="ANI57"/>
      <c r="ANJ57"/>
      <c r="ANK57"/>
      <c r="ANL57"/>
      <c r="ANM57"/>
      <c r="ANN57"/>
      <c r="ANO57"/>
      <c r="ANP57"/>
      <c r="ANQ57"/>
      <c r="ANR57"/>
      <c r="ANS57"/>
      <c r="ANT57"/>
      <c r="ANU57"/>
      <c r="ANV57"/>
      <c r="ANW57"/>
      <c r="ANX57"/>
      <c r="ANY57"/>
      <c r="ANZ57"/>
      <c r="AOA57"/>
      <c r="AOB57"/>
      <c r="AOC57"/>
      <c r="AOD57"/>
      <c r="AOE57"/>
      <c r="AOF57"/>
      <c r="AOG57"/>
      <c r="AOH57"/>
      <c r="AOI57"/>
      <c r="AOJ57"/>
      <c r="AOK57"/>
      <c r="AOL57"/>
      <c r="AOM57"/>
      <c r="AON57"/>
      <c r="AOO57"/>
      <c r="AOP57"/>
      <c r="AOQ57"/>
      <c r="AOR57"/>
      <c r="AOS57"/>
      <c r="AOT57"/>
      <c r="AOU57"/>
      <c r="AOV57"/>
      <c r="AOW57"/>
      <c r="AOX57"/>
      <c r="AOY57"/>
      <c r="AOZ57"/>
      <c r="APA57"/>
      <c r="APB57"/>
      <c r="APC57"/>
      <c r="APD57"/>
      <c r="APE57"/>
      <c r="APF57"/>
      <c r="APG57"/>
      <c r="APH57"/>
      <c r="API57"/>
      <c r="APJ57"/>
      <c r="APK57"/>
      <c r="APL57"/>
      <c r="APM57"/>
      <c r="APN57"/>
      <c r="APO57"/>
      <c r="APP57"/>
      <c r="APQ57"/>
      <c r="APR57"/>
      <c r="APS57"/>
      <c r="APT57"/>
      <c r="APU57"/>
      <c r="APV57"/>
      <c r="APW57"/>
      <c r="APX57"/>
      <c r="APY57"/>
      <c r="APZ57"/>
      <c r="AQA57"/>
      <c r="AQB57"/>
      <c r="AQC57"/>
      <c r="AQD57"/>
      <c r="AQE57"/>
      <c r="AQF57"/>
      <c r="AQG57"/>
      <c r="AQH57"/>
      <c r="AQI57"/>
      <c r="AQJ57"/>
      <c r="AQK57"/>
      <c r="AQL57"/>
      <c r="AQM57"/>
      <c r="AQN57"/>
      <c r="AQO57"/>
      <c r="AQP57"/>
      <c r="AQQ57"/>
      <c r="AQR57"/>
      <c r="AQS57"/>
      <c r="AQT57"/>
      <c r="AQU57"/>
      <c r="AQV57"/>
      <c r="AQW57"/>
      <c r="AQX57"/>
      <c r="AQY57"/>
      <c r="AQZ57"/>
      <c r="ARA57"/>
      <c r="ARB57"/>
      <c r="ARC57"/>
      <c r="ARD57"/>
      <c r="ARE57"/>
      <c r="ARF57"/>
      <c r="ARG57"/>
      <c r="ARH57"/>
      <c r="ARI57"/>
      <c r="ARJ57"/>
      <c r="ARK57"/>
      <c r="ARL57"/>
      <c r="ARM57"/>
      <c r="ARN57"/>
      <c r="ARO57"/>
      <c r="ARP57"/>
      <c r="ARQ57"/>
      <c r="ARR57"/>
      <c r="ARS57"/>
      <c r="ART57"/>
      <c r="ARU57"/>
      <c r="ARV57"/>
      <c r="ARW57"/>
      <c r="ARX57"/>
      <c r="ARY57"/>
      <c r="ARZ57"/>
      <c r="ASA57"/>
      <c r="ASB57"/>
      <c r="ASC57"/>
      <c r="ASD57"/>
      <c r="ASE57"/>
      <c r="ASF57"/>
      <c r="ASG57"/>
      <c r="ASH57"/>
      <c r="ASI57"/>
      <c r="ASJ57"/>
      <c r="ASK57"/>
      <c r="ASL57"/>
      <c r="ASM57"/>
      <c r="ASN57"/>
      <c r="ASO57"/>
      <c r="ASP57"/>
      <c r="ASQ57"/>
      <c r="ASR57"/>
      <c r="ASS57"/>
      <c r="AST57"/>
      <c r="ASU57"/>
      <c r="ASV57"/>
      <c r="ASW57"/>
      <c r="ASX57"/>
      <c r="ASY57"/>
      <c r="ASZ57"/>
      <c r="ATA57"/>
      <c r="ATB57"/>
      <c r="ATC57"/>
      <c r="ATD57"/>
      <c r="ATE57"/>
      <c r="ATF57"/>
      <c r="ATG57"/>
      <c r="ATH57"/>
      <c r="ATI57"/>
      <c r="ATJ57"/>
      <c r="ATK57"/>
      <c r="ATL57"/>
      <c r="ATM57"/>
      <c r="ATN57"/>
      <c r="ATO57"/>
      <c r="ATP57"/>
      <c r="ATQ57"/>
      <c r="ATR57"/>
      <c r="ATS57"/>
      <c r="ATT57"/>
      <c r="ATU57"/>
      <c r="ATV57"/>
      <c r="ATW57"/>
      <c r="ATX57"/>
      <c r="ATY57"/>
      <c r="ATZ57"/>
      <c r="AUA57"/>
      <c r="AUB57"/>
      <c r="AUC57"/>
      <c r="AUD57"/>
      <c r="AUE57"/>
      <c r="AUF57"/>
      <c r="AUG57"/>
      <c r="AUH57"/>
      <c r="AUI57"/>
      <c r="AUJ57"/>
      <c r="AUK57"/>
      <c r="AUL57"/>
      <c r="AUM57"/>
      <c r="AUN57"/>
      <c r="AUO57"/>
      <c r="AUP57"/>
      <c r="AUQ57"/>
      <c r="AUR57"/>
      <c r="AUS57"/>
      <c r="AUT57"/>
      <c r="AUU57"/>
      <c r="AUV57"/>
      <c r="AUW57"/>
      <c r="AUX57"/>
      <c r="AUY57"/>
      <c r="AUZ57"/>
      <c r="AVA57"/>
      <c r="AVB57"/>
      <c r="AVC57"/>
      <c r="AVD57"/>
      <c r="AVE57"/>
      <c r="AVF57"/>
      <c r="AVG57"/>
      <c r="AVH57"/>
      <c r="AVI57"/>
      <c r="AVJ57"/>
      <c r="AVK57"/>
      <c r="AVL57"/>
      <c r="AVM57"/>
      <c r="AVN57"/>
      <c r="AVO57"/>
      <c r="AVP57"/>
      <c r="AVQ57"/>
      <c r="AVR57"/>
      <c r="AVS57"/>
      <c r="AVT57"/>
      <c r="AVU57"/>
      <c r="AVV57"/>
      <c r="AVW57"/>
      <c r="AVX57"/>
      <c r="AVY57"/>
      <c r="AVZ57"/>
      <c r="AWA57"/>
      <c r="AWB57"/>
      <c r="AWC57"/>
      <c r="AWD57"/>
      <c r="AWE57"/>
      <c r="AWF57"/>
      <c r="AWG57"/>
      <c r="AWH57"/>
      <c r="AWI57"/>
      <c r="AWJ57"/>
      <c r="AWK57"/>
      <c r="AWL57"/>
      <c r="AWM57"/>
      <c r="AWN57"/>
      <c r="AWO57"/>
      <c r="AWP57"/>
      <c r="AWQ57"/>
      <c r="AWR57"/>
      <c r="AWS57"/>
      <c r="AWT57"/>
      <c r="AWU57"/>
      <c r="AWV57"/>
      <c r="AWW57"/>
      <c r="AWX57"/>
      <c r="AWY57"/>
      <c r="AWZ57"/>
      <c r="AXA57"/>
      <c r="AXB57"/>
      <c r="AXC57"/>
      <c r="AXD57"/>
      <c r="AXE57"/>
      <c r="AXF57"/>
      <c r="AXG57"/>
      <c r="AXH57"/>
      <c r="AXI57"/>
      <c r="AXJ57"/>
      <c r="AXK57"/>
      <c r="AXL57"/>
      <c r="AXM57"/>
      <c r="AXN57"/>
      <c r="AXO57"/>
      <c r="AXP57"/>
      <c r="AXQ57"/>
      <c r="AXR57"/>
      <c r="AXS57"/>
      <c r="AXT57"/>
      <c r="AXU57"/>
      <c r="AXV57"/>
      <c r="AXW57"/>
      <c r="AXX57"/>
      <c r="AXY57"/>
      <c r="AXZ57"/>
      <c r="AYA57"/>
      <c r="AYB57"/>
      <c r="AYC57"/>
      <c r="AYD57"/>
      <c r="AYE57"/>
      <c r="AYF57"/>
      <c r="AYG57"/>
      <c r="AYH57"/>
      <c r="AYI57"/>
      <c r="AYJ57"/>
      <c r="AYK57"/>
      <c r="AYL57"/>
      <c r="AYM57"/>
      <c r="AYN57"/>
      <c r="AYO57"/>
      <c r="AYP57"/>
      <c r="AYQ57"/>
      <c r="AYR57"/>
      <c r="AYS57"/>
      <c r="AYT57"/>
      <c r="AYU57"/>
      <c r="AYV57"/>
      <c r="AYW57"/>
      <c r="AYX57"/>
      <c r="AYY57"/>
      <c r="AYZ57"/>
      <c r="AZA57"/>
      <c r="AZB57"/>
      <c r="AZC57"/>
      <c r="AZD57"/>
      <c r="AZE57"/>
      <c r="AZF57"/>
      <c r="AZG57"/>
      <c r="AZH57"/>
      <c r="AZI57"/>
      <c r="AZJ57"/>
      <c r="AZK57"/>
      <c r="AZL57"/>
      <c r="AZM57"/>
      <c r="AZN57"/>
      <c r="AZO57"/>
      <c r="AZP57"/>
      <c r="AZQ57"/>
      <c r="AZR57"/>
      <c r="AZS57"/>
      <c r="AZT57"/>
      <c r="AZU57"/>
      <c r="AZV57"/>
      <c r="AZW57"/>
      <c r="AZX57"/>
      <c r="AZY57"/>
      <c r="AZZ57"/>
      <c r="BAA57"/>
      <c r="BAB57"/>
      <c r="BAC57"/>
      <c r="BAD57"/>
      <c r="BAE57"/>
      <c r="BAF57"/>
      <c r="BAG57"/>
      <c r="BAH57"/>
      <c r="BAI57"/>
      <c r="BAJ57"/>
      <c r="BAK57"/>
      <c r="BAL57"/>
      <c r="BAM57"/>
      <c r="BAN57"/>
      <c r="BAO57"/>
      <c r="BAP57"/>
      <c r="BAQ57"/>
      <c r="BAR57"/>
      <c r="BAS57"/>
      <c r="BAT57"/>
      <c r="BAU57"/>
      <c r="BAV57"/>
      <c r="BAW57"/>
      <c r="BAX57"/>
      <c r="BAY57"/>
      <c r="BAZ57"/>
      <c r="BBA57"/>
      <c r="BBB57"/>
      <c r="BBC57"/>
      <c r="BBD57"/>
      <c r="BBE57"/>
      <c r="BBF57"/>
      <c r="BBG57"/>
      <c r="BBH57"/>
      <c r="BBI57"/>
      <c r="BBJ57"/>
      <c r="BBK57"/>
      <c r="BBL57"/>
      <c r="BBM57"/>
      <c r="BBN57"/>
      <c r="BBO57"/>
      <c r="BBP57"/>
      <c r="BBQ57"/>
      <c r="BBR57"/>
      <c r="BBS57"/>
      <c r="BBT57"/>
      <c r="BBU57"/>
      <c r="BBV57"/>
      <c r="BBW57"/>
      <c r="BBX57"/>
      <c r="BBY57"/>
      <c r="BBZ57"/>
      <c r="BCA57"/>
      <c r="BCB57"/>
      <c r="BCC57"/>
      <c r="BCD57"/>
      <c r="BCE57"/>
      <c r="BCF57"/>
      <c r="BCG57"/>
      <c r="BCH57"/>
      <c r="BCI57"/>
      <c r="BCJ57"/>
      <c r="BCK57"/>
      <c r="BCL57"/>
      <c r="BCM57"/>
      <c r="BCN57"/>
      <c r="BCO57"/>
      <c r="BCP57"/>
      <c r="BCQ57"/>
      <c r="BCR57"/>
      <c r="BCS57"/>
      <c r="BCT57"/>
      <c r="BCU57"/>
      <c r="BCV57"/>
      <c r="BCW57"/>
      <c r="BCX57"/>
      <c r="BCY57"/>
      <c r="BCZ57"/>
      <c r="BDA57"/>
      <c r="BDB57"/>
      <c r="BDC57"/>
      <c r="BDD57"/>
      <c r="BDE57"/>
      <c r="BDF57"/>
      <c r="BDG57"/>
      <c r="BDH57"/>
      <c r="BDI57"/>
      <c r="BDJ57"/>
      <c r="BDK57"/>
      <c r="BDL57"/>
      <c r="BDM57"/>
      <c r="BDN57"/>
      <c r="BDO57"/>
      <c r="BDP57"/>
      <c r="BDQ57"/>
      <c r="BDR57"/>
      <c r="BDS57"/>
      <c r="BDT57"/>
      <c r="BDU57"/>
      <c r="BDV57"/>
      <c r="BDW57"/>
      <c r="BDX57"/>
      <c r="BDY57"/>
      <c r="BDZ57"/>
      <c r="BEA57"/>
      <c r="BEB57"/>
      <c r="BEC57"/>
      <c r="BED57"/>
      <c r="BEE57"/>
      <c r="BEF57"/>
      <c r="BEG57"/>
      <c r="BEH57"/>
      <c r="BEI57"/>
      <c r="BEJ57"/>
      <c r="BEK57"/>
      <c r="BEL57"/>
      <c r="BEM57"/>
      <c r="BEN57"/>
      <c r="BEO57"/>
      <c r="BEP57"/>
      <c r="BEQ57"/>
      <c r="BER57"/>
      <c r="BES57"/>
      <c r="BET57"/>
      <c r="BEU57"/>
      <c r="BEV57"/>
      <c r="BEW57"/>
      <c r="BEX57"/>
      <c r="BEY57"/>
      <c r="BEZ57"/>
      <c r="BFA57"/>
      <c r="BFB57"/>
      <c r="BFC57"/>
      <c r="BFD57"/>
      <c r="BFE57"/>
      <c r="BFF57"/>
      <c r="BFG57"/>
      <c r="BFH57"/>
      <c r="BFI57"/>
      <c r="BFJ57"/>
      <c r="BFK57"/>
      <c r="BFL57"/>
      <c r="BFM57"/>
      <c r="BFN57"/>
      <c r="BFO57"/>
      <c r="BFP57"/>
      <c r="BFQ57"/>
      <c r="BFR57"/>
      <c r="BFS57"/>
      <c r="BFT57"/>
      <c r="BFU57"/>
      <c r="BFV57"/>
      <c r="BFW57"/>
      <c r="BFX57"/>
      <c r="BFY57"/>
      <c r="BFZ57"/>
      <c r="BGA57"/>
      <c r="BGB57"/>
      <c r="BGC57"/>
      <c r="BGD57"/>
      <c r="BGE57"/>
      <c r="BGF57"/>
      <c r="BGG57"/>
      <c r="BGH57"/>
      <c r="BGI57"/>
      <c r="BGJ57"/>
      <c r="BGK57"/>
      <c r="BGL57"/>
      <c r="BGM57"/>
      <c r="BGN57"/>
      <c r="BGO57"/>
      <c r="BGP57"/>
      <c r="BGQ57"/>
      <c r="BGR57"/>
      <c r="BGS57"/>
      <c r="BGT57"/>
      <c r="BGU57"/>
      <c r="BGV57"/>
      <c r="BGW57"/>
      <c r="BGX57"/>
      <c r="BGY57"/>
      <c r="BGZ57"/>
      <c r="BHA57"/>
      <c r="BHB57"/>
      <c r="BHC57"/>
      <c r="BHD57"/>
      <c r="BHE57"/>
      <c r="BHF57"/>
      <c r="BHG57"/>
      <c r="BHH57"/>
      <c r="BHI57"/>
      <c r="BHJ57"/>
      <c r="BHK57"/>
      <c r="BHL57"/>
      <c r="BHM57"/>
      <c r="BHN57"/>
      <c r="BHO57"/>
      <c r="BHP57"/>
      <c r="BHQ57"/>
      <c r="BHR57"/>
      <c r="BHS57"/>
      <c r="BHT57"/>
      <c r="BHU57"/>
      <c r="BHV57"/>
      <c r="BHW57"/>
      <c r="BHX57"/>
      <c r="BHY57"/>
      <c r="BHZ57"/>
      <c r="BIA57"/>
      <c r="BIB57"/>
      <c r="BIC57"/>
      <c r="BID57"/>
      <c r="BIE57"/>
      <c r="BIF57"/>
      <c r="BIG57"/>
      <c r="BIH57"/>
      <c r="BII57"/>
      <c r="BIJ57"/>
      <c r="BIK57"/>
      <c r="BIL57"/>
      <c r="BIM57"/>
      <c r="BIN57"/>
      <c r="BIO57"/>
      <c r="BIP57"/>
      <c r="BIQ57"/>
      <c r="BIR57"/>
      <c r="BIS57"/>
      <c r="BIT57"/>
      <c r="BIU57"/>
      <c r="BIV57"/>
      <c r="BIW57"/>
      <c r="BIX57"/>
      <c r="BIY57"/>
      <c r="BIZ57"/>
      <c r="BJA57"/>
      <c r="BJB57"/>
      <c r="BJC57"/>
      <c r="BJD57"/>
      <c r="BJE57"/>
      <c r="BJF57"/>
      <c r="BJG57"/>
      <c r="BJH57"/>
      <c r="BJI57"/>
      <c r="BJJ57"/>
      <c r="BJK57"/>
      <c r="BJL57"/>
      <c r="BJM57"/>
      <c r="BJN57"/>
      <c r="BJO57"/>
      <c r="BJP57"/>
      <c r="BJQ57"/>
      <c r="BJR57"/>
      <c r="BJS57"/>
      <c r="BJT57"/>
      <c r="BJU57"/>
      <c r="BJV57"/>
      <c r="BJW57"/>
      <c r="BJX57"/>
      <c r="BJY57"/>
      <c r="BJZ57"/>
      <c r="BKA57"/>
      <c r="BKB57"/>
      <c r="BKC57"/>
      <c r="BKD57"/>
      <c r="BKE57"/>
      <c r="BKF57"/>
      <c r="BKG57"/>
      <c r="BKH57"/>
      <c r="BKI57"/>
      <c r="BKJ57"/>
      <c r="BKK57"/>
      <c r="BKL57"/>
      <c r="BKM57"/>
      <c r="BKN57"/>
      <c r="BKO57"/>
      <c r="BKP57"/>
      <c r="BKQ57"/>
      <c r="BKR57"/>
      <c r="BKS57"/>
      <c r="BKT57"/>
      <c r="BKU57"/>
      <c r="BKV57"/>
      <c r="BKW57"/>
      <c r="BKX57"/>
      <c r="BKY57"/>
      <c r="BKZ57"/>
      <c r="BLA57"/>
      <c r="BLB57"/>
      <c r="BLC57"/>
      <c r="BLD57"/>
      <c r="BLE57"/>
      <c r="BLF57"/>
      <c r="BLG57"/>
      <c r="BLH57"/>
      <c r="BLI57"/>
      <c r="BLJ57"/>
      <c r="BLK57"/>
      <c r="BLL57"/>
      <c r="BLM57"/>
      <c r="BLN57"/>
      <c r="BLO57"/>
      <c r="BLP57"/>
      <c r="BLQ57"/>
      <c r="BLR57"/>
      <c r="BLS57"/>
      <c r="BLT57"/>
      <c r="BLU57"/>
      <c r="BLV57"/>
      <c r="BLW57"/>
      <c r="BLX57"/>
      <c r="BLY57"/>
      <c r="BLZ57"/>
      <c r="BMA57"/>
      <c r="BMB57"/>
      <c r="BMC57"/>
      <c r="BMD57"/>
      <c r="BME57"/>
      <c r="BMF57"/>
      <c r="BMG57"/>
      <c r="BMH57"/>
      <c r="BMI57"/>
      <c r="BMJ57"/>
      <c r="BMK57"/>
      <c r="BML57"/>
      <c r="BMM57"/>
      <c r="BMN57"/>
      <c r="BMO57"/>
      <c r="BMP57"/>
      <c r="BMQ57"/>
      <c r="BMR57"/>
      <c r="BMS57"/>
      <c r="BMT57"/>
      <c r="BMU57"/>
      <c r="BMV57"/>
      <c r="BMW57"/>
      <c r="BMX57"/>
      <c r="BMY57"/>
      <c r="BMZ57"/>
      <c r="BNA57"/>
      <c r="BNB57"/>
      <c r="BNC57"/>
      <c r="BND57"/>
      <c r="BNE57"/>
      <c r="BNF57"/>
      <c r="BNG57"/>
      <c r="BNH57"/>
      <c r="BNI57"/>
      <c r="BNJ57"/>
      <c r="BNK57"/>
      <c r="BNL57"/>
      <c r="BNM57"/>
      <c r="BNN57"/>
      <c r="BNO57"/>
      <c r="BNP57"/>
      <c r="BNQ57"/>
      <c r="BNR57"/>
      <c r="BNS57"/>
      <c r="BNT57"/>
      <c r="BNU57"/>
      <c r="BNV57"/>
      <c r="BNW57"/>
      <c r="BNX57"/>
      <c r="BNY57"/>
      <c r="BNZ57"/>
      <c r="BOA57"/>
      <c r="BOB57"/>
      <c r="BOC57"/>
      <c r="BOD57"/>
      <c r="BOE57"/>
      <c r="BOF57"/>
      <c r="BOG57"/>
      <c r="BOH57"/>
      <c r="BOI57"/>
      <c r="BOJ57"/>
      <c r="BOK57"/>
      <c r="BOL57"/>
      <c r="BOM57"/>
      <c r="BON57"/>
      <c r="BOO57"/>
      <c r="BOP57"/>
      <c r="BOQ57"/>
      <c r="BOR57"/>
      <c r="BOS57"/>
      <c r="BOT57"/>
      <c r="BOU57"/>
      <c r="BOV57"/>
      <c r="BOW57"/>
      <c r="BOX57"/>
      <c r="BOY57"/>
      <c r="BOZ57"/>
      <c r="BPA57"/>
      <c r="BPB57"/>
      <c r="BPC57"/>
      <c r="BPD57"/>
      <c r="BPE57"/>
      <c r="BPF57"/>
      <c r="BPG57"/>
      <c r="BPH57"/>
      <c r="BPI57"/>
      <c r="BPJ57"/>
      <c r="BPK57"/>
      <c r="BPL57"/>
      <c r="BPM57"/>
      <c r="BPN57"/>
      <c r="BPO57"/>
      <c r="BPP57"/>
      <c r="BPQ57"/>
      <c r="BPR57"/>
      <c r="BPS57"/>
      <c r="BPT57"/>
      <c r="BPU57"/>
      <c r="BPV57"/>
      <c r="BPW57"/>
      <c r="BPX57"/>
      <c r="BPY57"/>
      <c r="BPZ57"/>
      <c r="BQA57"/>
      <c r="BQB57"/>
      <c r="BQC57"/>
      <c r="BQD57"/>
      <c r="BQE57"/>
      <c r="BQF57"/>
      <c r="BQG57"/>
      <c r="BQH57"/>
      <c r="BQI57"/>
      <c r="BQJ57"/>
      <c r="BQK57"/>
      <c r="BQL57"/>
      <c r="BQM57"/>
      <c r="BQN57"/>
      <c r="BQO57"/>
      <c r="BQP57"/>
      <c r="BQQ57"/>
      <c r="BQR57"/>
      <c r="BQS57"/>
      <c r="BQT57"/>
      <c r="BQU57"/>
      <c r="BQV57"/>
      <c r="BQW57"/>
      <c r="BQX57"/>
      <c r="BQY57"/>
      <c r="BQZ57"/>
      <c r="BRA57"/>
      <c r="BRB57"/>
      <c r="BRC57"/>
      <c r="BRD57"/>
      <c r="BRE57"/>
      <c r="BRF57"/>
      <c r="BRG57"/>
      <c r="BRH57"/>
      <c r="BRI57"/>
      <c r="BRJ57"/>
      <c r="BRK57"/>
      <c r="BRL57"/>
      <c r="BRM57"/>
      <c r="BRN57"/>
      <c r="BRO57"/>
      <c r="BRP57"/>
      <c r="BRQ57"/>
      <c r="BRR57"/>
      <c r="BRS57"/>
      <c r="BRT57"/>
      <c r="BRU57"/>
      <c r="BRV57"/>
      <c r="BRW57"/>
      <c r="BRX57"/>
      <c r="BRY57"/>
      <c r="BRZ57"/>
      <c r="BSA57"/>
      <c r="BSB57"/>
      <c r="BSC57"/>
      <c r="BSD57"/>
      <c r="BSE57"/>
      <c r="BSF57"/>
      <c r="BSG57"/>
      <c r="BSH57"/>
      <c r="BSI57"/>
      <c r="BSJ57"/>
      <c r="BSK57"/>
      <c r="BSL57"/>
      <c r="BSM57"/>
      <c r="BSN57"/>
      <c r="BSO57"/>
      <c r="BSP57"/>
      <c r="BSQ57"/>
      <c r="BSR57"/>
      <c r="BSS57"/>
      <c r="BST57"/>
      <c r="BSU57"/>
      <c r="BSV57"/>
      <c r="BSW57"/>
      <c r="BSX57"/>
      <c r="BSY57"/>
      <c r="BSZ57"/>
      <c r="BTA57"/>
      <c r="BTB57"/>
      <c r="BTC57"/>
      <c r="BTD57"/>
      <c r="BTE57"/>
      <c r="BTF57"/>
      <c r="BTG57"/>
      <c r="BTH57"/>
      <c r="BTI57"/>
      <c r="BTJ57"/>
      <c r="BTK57"/>
      <c r="BTL57"/>
      <c r="BTM57"/>
      <c r="BTN57"/>
      <c r="BTO57"/>
      <c r="BTP57"/>
      <c r="BTQ57"/>
      <c r="BTR57"/>
      <c r="BTS57"/>
      <c r="BTT57"/>
      <c r="BTU57"/>
      <c r="BTV57"/>
      <c r="BTW57"/>
      <c r="BTX57"/>
      <c r="BTY57"/>
      <c r="BTZ57"/>
      <c r="BUA57"/>
      <c r="BUB57"/>
      <c r="BUC57"/>
      <c r="BUD57"/>
      <c r="BUE57"/>
      <c r="BUF57"/>
      <c r="BUG57"/>
      <c r="BUH57"/>
      <c r="BUI57"/>
      <c r="BUJ57"/>
      <c r="BUK57"/>
      <c r="BUL57"/>
      <c r="BUM57"/>
      <c r="BUN57"/>
      <c r="BUO57"/>
      <c r="BUP57"/>
      <c r="BUQ57"/>
      <c r="BUR57"/>
      <c r="BUS57"/>
      <c r="BUT57"/>
      <c r="BUU57"/>
      <c r="BUV57"/>
      <c r="BUW57"/>
      <c r="BUX57"/>
      <c r="BUY57"/>
      <c r="BUZ57"/>
      <c r="BVA57"/>
      <c r="BVB57"/>
      <c r="BVC57"/>
      <c r="BVD57"/>
      <c r="BVE57"/>
      <c r="BVF57"/>
      <c r="BVG57"/>
      <c r="BVH57"/>
      <c r="BVI57"/>
      <c r="BVJ57"/>
      <c r="BVK57"/>
      <c r="BVL57"/>
      <c r="BVM57"/>
      <c r="BVN57"/>
      <c r="BVO57"/>
      <c r="BVP57"/>
      <c r="BVQ57"/>
      <c r="BVR57"/>
      <c r="BVS57"/>
      <c r="BVT57"/>
      <c r="BVU57"/>
      <c r="BVV57"/>
      <c r="BVW57"/>
      <c r="BVX57"/>
      <c r="BVY57"/>
      <c r="BVZ57"/>
      <c r="BWA57"/>
      <c r="BWB57"/>
      <c r="BWC57"/>
      <c r="BWD57"/>
      <c r="BWE57"/>
      <c r="BWF57"/>
      <c r="BWG57"/>
      <c r="BWH57"/>
      <c r="BWI57"/>
      <c r="BWJ57"/>
      <c r="BWK57"/>
      <c r="BWL57"/>
      <c r="BWM57"/>
      <c r="BWN57"/>
      <c r="BWO57"/>
      <c r="BWP57"/>
      <c r="BWQ57"/>
      <c r="BWR57"/>
      <c r="BWS57"/>
      <c r="BWT57"/>
      <c r="BWU57"/>
      <c r="BWV57"/>
      <c r="BWW57"/>
      <c r="BWX57"/>
      <c r="BWY57"/>
      <c r="BWZ57"/>
      <c r="BXA57"/>
      <c r="BXB57"/>
      <c r="BXC57"/>
      <c r="BXD57"/>
      <c r="BXE57"/>
      <c r="BXF57"/>
      <c r="BXG57"/>
      <c r="BXH57"/>
      <c r="BXI57"/>
      <c r="BXJ57"/>
      <c r="BXK57"/>
      <c r="BXL57"/>
      <c r="BXM57"/>
      <c r="BXN57"/>
      <c r="BXO57"/>
      <c r="BXP57"/>
      <c r="BXQ57"/>
      <c r="BXR57"/>
      <c r="BXS57"/>
      <c r="BXT57"/>
      <c r="BXU57"/>
      <c r="BXV57"/>
      <c r="BXW57"/>
      <c r="BXX57"/>
      <c r="BXY57"/>
      <c r="BXZ57"/>
      <c r="BYA57"/>
      <c r="BYB57"/>
      <c r="BYC57"/>
      <c r="BYD57"/>
      <c r="BYE57"/>
      <c r="BYF57"/>
      <c r="BYG57"/>
      <c r="BYH57"/>
      <c r="BYI57"/>
      <c r="BYJ57"/>
      <c r="BYK57"/>
      <c r="BYL57"/>
      <c r="BYM57"/>
      <c r="BYN57"/>
      <c r="BYO57"/>
      <c r="BYP57"/>
      <c r="BYQ57"/>
      <c r="BYR57"/>
      <c r="BYS57"/>
      <c r="BYT57"/>
      <c r="BYU57"/>
      <c r="BYV57"/>
      <c r="BYW57"/>
      <c r="BYX57"/>
      <c r="BYY57"/>
      <c r="BYZ57"/>
      <c r="BZA57"/>
      <c r="BZB57"/>
      <c r="BZC57"/>
      <c r="BZD57"/>
      <c r="BZE57"/>
      <c r="BZF57"/>
      <c r="BZG57"/>
      <c r="BZH57"/>
      <c r="BZI57"/>
      <c r="BZJ57"/>
      <c r="BZK57"/>
      <c r="BZL57"/>
      <c r="BZM57"/>
      <c r="BZN57"/>
      <c r="BZO57"/>
      <c r="BZP57"/>
      <c r="BZQ57"/>
      <c r="BZR57"/>
      <c r="BZS57"/>
      <c r="BZT57"/>
      <c r="BZU57"/>
      <c r="BZV57"/>
      <c r="BZW57"/>
      <c r="BZX57"/>
      <c r="BZY57"/>
      <c r="BZZ57"/>
      <c r="CAA57"/>
      <c r="CAB57"/>
      <c r="CAC57"/>
      <c r="CAD57"/>
      <c r="CAE57"/>
      <c r="CAF57"/>
      <c r="CAG57"/>
      <c r="CAH57"/>
      <c r="CAI57"/>
      <c r="CAJ57"/>
      <c r="CAK57"/>
      <c r="CAL57"/>
      <c r="CAM57"/>
      <c r="CAN57"/>
      <c r="CAO57"/>
      <c r="CAP57"/>
      <c r="CAQ57"/>
      <c r="CAR57"/>
      <c r="CAS57"/>
      <c r="CAT57"/>
      <c r="CAU57"/>
      <c r="CAV57"/>
      <c r="CAW57"/>
      <c r="CAX57"/>
      <c r="CAY57"/>
      <c r="CAZ57"/>
      <c r="CBA57"/>
      <c r="CBB57"/>
      <c r="CBC57"/>
      <c r="CBD57"/>
      <c r="CBE57"/>
      <c r="CBF57"/>
      <c r="CBG57"/>
      <c r="CBH57"/>
      <c r="CBI57"/>
      <c r="CBJ57"/>
      <c r="CBK57"/>
      <c r="CBL57"/>
      <c r="CBM57"/>
      <c r="CBN57"/>
      <c r="CBO57"/>
      <c r="CBP57"/>
      <c r="CBQ57"/>
      <c r="CBR57"/>
      <c r="CBS57"/>
      <c r="CBT57"/>
      <c r="CBU57"/>
      <c r="CBV57"/>
      <c r="CBW57"/>
      <c r="CBX57"/>
      <c r="CBY57"/>
      <c r="CBZ57"/>
      <c r="CCA57"/>
      <c r="CCB57"/>
      <c r="CCC57"/>
      <c r="CCD57"/>
      <c r="CCE57"/>
      <c r="CCF57"/>
      <c r="CCG57"/>
      <c r="CCH57"/>
      <c r="CCI57"/>
      <c r="CCJ57"/>
      <c r="CCK57"/>
      <c r="CCL57"/>
      <c r="CCM57"/>
      <c r="CCN57"/>
      <c r="CCO57"/>
      <c r="CCP57"/>
      <c r="CCQ57"/>
      <c r="CCR57"/>
      <c r="CCS57"/>
      <c r="CCT57"/>
      <c r="CCU57"/>
      <c r="CCV57"/>
      <c r="CCW57"/>
      <c r="CCX57"/>
      <c r="CCY57"/>
      <c r="CCZ57"/>
      <c r="CDA57"/>
      <c r="CDB57"/>
      <c r="CDC57"/>
      <c r="CDD57"/>
      <c r="CDE57"/>
      <c r="CDF57"/>
      <c r="CDG57"/>
      <c r="CDH57"/>
      <c r="CDI57"/>
      <c r="CDJ57"/>
      <c r="CDK57"/>
      <c r="CDL57"/>
      <c r="CDM57"/>
      <c r="CDN57"/>
      <c r="CDO57"/>
      <c r="CDP57"/>
      <c r="CDQ57"/>
      <c r="CDR57"/>
      <c r="CDS57"/>
      <c r="CDT57"/>
      <c r="CDU57"/>
      <c r="CDV57"/>
      <c r="CDW57"/>
      <c r="CDX57"/>
      <c r="CDY57"/>
      <c r="CDZ57"/>
      <c r="CEA57"/>
      <c r="CEB57"/>
      <c r="CEC57"/>
      <c r="CED57"/>
      <c r="CEE57"/>
      <c r="CEF57"/>
      <c r="CEG57"/>
      <c r="CEH57"/>
      <c r="CEI57"/>
      <c r="CEJ57"/>
      <c r="CEK57"/>
      <c r="CEL57"/>
      <c r="CEM57"/>
      <c r="CEN57"/>
      <c r="CEO57"/>
      <c r="CEP57"/>
      <c r="CEQ57"/>
      <c r="CER57"/>
      <c r="CES57"/>
      <c r="CET57"/>
      <c r="CEU57"/>
      <c r="CEV57"/>
      <c r="CEW57"/>
      <c r="CEX57"/>
      <c r="CEY57"/>
      <c r="CEZ57"/>
      <c r="CFA57"/>
      <c r="CFB57"/>
      <c r="CFC57"/>
      <c r="CFD57"/>
      <c r="CFE57"/>
      <c r="CFF57"/>
      <c r="CFG57"/>
      <c r="CFH57"/>
      <c r="CFI57"/>
      <c r="CFJ57"/>
      <c r="CFK57"/>
      <c r="CFL57"/>
      <c r="CFM57"/>
      <c r="CFN57"/>
      <c r="CFO57"/>
      <c r="CFP57"/>
      <c r="CFQ57"/>
      <c r="CFR57"/>
      <c r="CFS57"/>
      <c r="CFT57"/>
      <c r="CFU57"/>
      <c r="CFV57"/>
      <c r="CFW57"/>
      <c r="CFX57"/>
      <c r="CFY57"/>
      <c r="CFZ57"/>
      <c r="CGA57"/>
      <c r="CGB57"/>
      <c r="CGC57"/>
      <c r="CGD57"/>
      <c r="CGE57"/>
      <c r="CGF57"/>
      <c r="CGG57"/>
      <c r="CGH57"/>
      <c r="CGI57"/>
      <c r="CGJ57"/>
      <c r="CGK57"/>
      <c r="CGL57"/>
      <c r="CGM57"/>
      <c r="CGN57"/>
      <c r="CGO57"/>
      <c r="CGP57"/>
      <c r="CGQ57"/>
      <c r="CGR57"/>
      <c r="CGS57"/>
      <c r="CGT57"/>
      <c r="CGU57"/>
      <c r="CGV57"/>
      <c r="CGW57"/>
      <c r="CGX57"/>
      <c r="CGY57"/>
      <c r="CGZ57"/>
      <c r="CHA57"/>
      <c r="CHB57"/>
      <c r="CHC57"/>
      <c r="CHD57"/>
      <c r="CHE57"/>
      <c r="CHF57"/>
      <c r="CHG57"/>
      <c r="CHH57"/>
      <c r="CHI57"/>
      <c r="CHJ57"/>
      <c r="CHK57"/>
      <c r="CHL57"/>
      <c r="CHM57"/>
      <c r="CHN57"/>
      <c r="CHO57"/>
      <c r="CHP57"/>
      <c r="CHQ57"/>
      <c r="CHR57"/>
      <c r="CHS57"/>
      <c r="CHT57"/>
      <c r="CHU57"/>
      <c r="CHV57"/>
      <c r="CHW57"/>
      <c r="CHX57"/>
      <c r="CHY57"/>
      <c r="CHZ57"/>
      <c r="CIA57"/>
      <c r="CIB57"/>
      <c r="CIC57"/>
      <c r="CID57"/>
      <c r="CIE57"/>
      <c r="CIF57"/>
      <c r="CIG57"/>
      <c r="CIH57"/>
      <c r="CII57"/>
      <c r="CIJ57"/>
      <c r="CIK57"/>
      <c r="CIL57"/>
      <c r="CIM57"/>
      <c r="CIN57"/>
      <c r="CIO57"/>
      <c r="CIP57"/>
      <c r="CIQ57"/>
      <c r="CIR57"/>
      <c r="CIS57"/>
      <c r="CIT57"/>
      <c r="CIU57"/>
      <c r="CIV57"/>
      <c r="CIW57"/>
      <c r="CIX57"/>
      <c r="CIY57"/>
      <c r="CIZ57"/>
      <c r="CJA57"/>
      <c r="CJB57"/>
      <c r="CJC57"/>
      <c r="CJD57"/>
      <c r="CJE57"/>
      <c r="CJF57"/>
      <c r="CJG57"/>
      <c r="CJH57"/>
      <c r="CJI57"/>
      <c r="CJJ57"/>
      <c r="CJK57"/>
      <c r="CJL57"/>
      <c r="CJM57"/>
      <c r="CJN57"/>
      <c r="CJO57"/>
      <c r="CJP57"/>
      <c r="CJQ57"/>
      <c r="CJR57"/>
      <c r="CJS57"/>
      <c r="CJT57"/>
      <c r="CJU57"/>
      <c r="CJV57"/>
      <c r="CJW57"/>
      <c r="CJX57"/>
      <c r="CJY57"/>
      <c r="CJZ57"/>
      <c r="CKA57"/>
      <c r="CKB57"/>
      <c r="CKC57"/>
      <c r="CKD57"/>
      <c r="CKE57"/>
      <c r="CKF57"/>
      <c r="CKG57"/>
      <c r="CKH57"/>
      <c r="CKI57"/>
      <c r="CKJ57"/>
      <c r="CKK57"/>
      <c r="CKL57"/>
      <c r="CKM57"/>
      <c r="CKN57"/>
      <c r="CKO57"/>
      <c r="CKP57"/>
      <c r="CKQ57"/>
      <c r="CKR57"/>
      <c r="CKS57"/>
      <c r="CKT57"/>
      <c r="CKU57"/>
      <c r="CKV57"/>
      <c r="CKW57"/>
      <c r="CKX57"/>
      <c r="CKY57"/>
      <c r="CKZ57"/>
      <c r="CLA57"/>
      <c r="CLB57"/>
      <c r="CLC57"/>
      <c r="CLD57"/>
      <c r="CLE57"/>
      <c r="CLF57"/>
      <c r="CLG57"/>
      <c r="CLH57"/>
      <c r="CLI57"/>
      <c r="CLJ57"/>
      <c r="CLK57"/>
      <c r="CLL57"/>
      <c r="CLM57"/>
      <c r="CLN57"/>
      <c r="CLO57"/>
      <c r="CLP57"/>
      <c r="CLQ57"/>
      <c r="CLR57"/>
      <c r="CLS57"/>
      <c r="CLT57"/>
      <c r="CLU57"/>
      <c r="CLV57"/>
      <c r="CLW57"/>
      <c r="CLX57"/>
      <c r="CLY57"/>
      <c r="CLZ57"/>
      <c r="CMA57"/>
      <c r="CMB57"/>
      <c r="CMC57"/>
      <c r="CMD57"/>
      <c r="CME57"/>
      <c r="CMF57"/>
      <c r="CMG57"/>
      <c r="CMH57"/>
      <c r="CMI57"/>
      <c r="CMJ57"/>
      <c r="CMK57"/>
      <c r="CML57"/>
      <c r="CMM57"/>
      <c r="CMN57"/>
      <c r="CMO57"/>
      <c r="CMP57"/>
      <c r="CMQ57"/>
      <c r="CMR57"/>
      <c r="CMS57"/>
      <c r="CMT57"/>
      <c r="CMU57"/>
      <c r="CMV57"/>
      <c r="CMW57"/>
      <c r="CMX57"/>
      <c r="CMY57"/>
      <c r="CMZ57"/>
      <c r="CNA57"/>
      <c r="CNB57"/>
      <c r="CNC57"/>
      <c r="CND57"/>
      <c r="CNE57"/>
      <c r="CNF57"/>
      <c r="CNG57"/>
      <c r="CNH57"/>
      <c r="CNI57"/>
      <c r="CNJ57"/>
      <c r="CNK57"/>
      <c r="CNL57"/>
      <c r="CNM57"/>
      <c r="CNN57"/>
      <c r="CNO57"/>
      <c r="CNP57"/>
      <c r="CNQ57"/>
      <c r="CNR57"/>
      <c r="CNS57"/>
      <c r="CNT57"/>
      <c r="CNU57"/>
      <c r="CNV57"/>
      <c r="CNW57"/>
      <c r="CNX57"/>
      <c r="CNY57"/>
      <c r="CNZ57"/>
      <c r="COA57"/>
      <c r="COB57"/>
      <c r="COC57"/>
      <c r="COD57"/>
      <c r="COE57"/>
      <c r="COF57"/>
      <c r="COG57"/>
      <c r="COH57"/>
      <c r="COI57"/>
      <c r="COJ57"/>
      <c r="COK57"/>
      <c r="COL57"/>
      <c r="COM57"/>
      <c r="CON57"/>
      <c r="COO57"/>
      <c r="COP57"/>
      <c r="COQ57"/>
      <c r="COR57"/>
      <c r="COS57"/>
      <c r="COT57"/>
      <c r="COU57"/>
      <c r="COV57"/>
      <c r="COW57"/>
      <c r="COX57"/>
      <c r="COY57"/>
      <c r="COZ57"/>
      <c r="CPA57"/>
      <c r="CPB57"/>
      <c r="CPC57"/>
      <c r="CPD57"/>
      <c r="CPE57"/>
      <c r="CPF57"/>
      <c r="CPG57"/>
      <c r="CPH57"/>
      <c r="CPI57"/>
      <c r="CPJ57"/>
      <c r="CPK57"/>
      <c r="CPL57"/>
      <c r="CPM57"/>
      <c r="CPN57"/>
      <c r="CPO57"/>
      <c r="CPP57"/>
      <c r="CPQ57"/>
      <c r="CPR57"/>
      <c r="CPS57"/>
      <c r="CPT57"/>
      <c r="CPU57"/>
      <c r="CPV57"/>
      <c r="CPW57"/>
      <c r="CPX57"/>
      <c r="CPY57"/>
      <c r="CPZ57"/>
      <c r="CQA57"/>
      <c r="CQB57"/>
      <c r="CQC57"/>
      <c r="CQD57"/>
      <c r="CQE57"/>
      <c r="CQF57"/>
      <c r="CQG57"/>
      <c r="CQH57"/>
      <c r="CQI57"/>
      <c r="CQJ57"/>
      <c r="CQK57"/>
      <c r="CQL57"/>
      <c r="CQM57"/>
      <c r="CQN57"/>
      <c r="CQO57"/>
      <c r="CQP57"/>
      <c r="CQQ57"/>
      <c r="CQR57"/>
      <c r="CQS57"/>
      <c r="CQT57"/>
      <c r="CQU57"/>
      <c r="CQV57"/>
      <c r="CQW57"/>
      <c r="CQX57"/>
      <c r="CQY57"/>
      <c r="CQZ57"/>
      <c r="CRA57"/>
      <c r="CRB57"/>
      <c r="CRC57"/>
      <c r="CRD57"/>
      <c r="CRE57"/>
      <c r="CRF57"/>
      <c r="CRG57"/>
      <c r="CRH57"/>
      <c r="CRI57"/>
      <c r="CRJ57"/>
      <c r="CRK57"/>
      <c r="CRL57"/>
      <c r="CRM57"/>
      <c r="CRN57"/>
      <c r="CRO57"/>
      <c r="CRP57"/>
      <c r="CRQ57"/>
      <c r="CRR57"/>
      <c r="CRS57"/>
      <c r="CRT57"/>
      <c r="CRU57"/>
      <c r="CRV57"/>
      <c r="CRW57"/>
      <c r="CRX57"/>
      <c r="CRY57"/>
      <c r="CRZ57"/>
      <c r="CSA57"/>
      <c r="CSB57"/>
      <c r="CSC57"/>
      <c r="CSD57"/>
      <c r="CSE57"/>
      <c r="CSF57"/>
      <c r="CSG57"/>
      <c r="CSH57"/>
      <c r="CSI57"/>
      <c r="CSJ57"/>
      <c r="CSK57"/>
      <c r="CSL57"/>
      <c r="CSM57"/>
      <c r="CSN57"/>
      <c r="CSO57"/>
      <c r="CSP57"/>
      <c r="CSQ57"/>
      <c r="CSR57"/>
      <c r="CSS57"/>
      <c r="CST57"/>
      <c r="CSU57"/>
      <c r="CSV57"/>
      <c r="CSW57"/>
      <c r="CSX57"/>
      <c r="CSY57"/>
      <c r="CSZ57"/>
      <c r="CTA57"/>
      <c r="CTB57"/>
      <c r="CTC57"/>
      <c r="CTD57"/>
      <c r="CTE57"/>
      <c r="CTF57"/>
      <c r="CTG57"/>
      <c r="CTH57"/>
      <c r="CTI57"/>
      <c r="CTJ57"/>
      <c r="CTK57"/>
      <c r="CTL57"/>
      <c r="CTM57"/>
      <c r="CTN57"/>
      <c r="CTO57"/>
      <c r="CTP57"/>
      <c r="CTQ57"/>
      <c r="CTR57"/>
      <c r="CTS57"/>
      <c r="CTT57"/>
      <c r="CTU57"/>
      <c r="CTV57"/>
      <c r="CTW57"/>
      <c r="CTX57"/>
      <c r="CTY57"/>
      <c r="CTZ57"/>
      <c r="CUA57"/>
      <c r="CUB57"/>
      <c r="CUC57"/>
      <c r="CUD57"/>
      <c r="CUE57"/>
      <c r="CUF57"/>
      <c r="CUG57"/>
      <c r="CUH57"/>
      <c r="CUI57"/>
      <c r="CUJ57"/>
      <c r="CUK57"/>
      <c r="CUL57"/>
      <c r="CUM57"/>
      <c r="CUN57"/>
      <c r="CUO57"/>
      <c r="CUP57"/>
      <c r="CUQ57"/>
      <c r="CUR57"/>
      <c r="CUS57"/>
      <c r="CUT57"/>
      <c r="CUU57"/>
      <c r="CUV57"/>
      <c r="CUW57"/>
      <c r="CUX57"/>
      <c r="CUY57"/>
      <c r="CUZ57"/>
      <c r="CVA57"/>
      <c r="CVB57"/>
      <c r="CVC57"/>
      <c r="CVD57"/>
      <c r="CVE57"/>
      <c r="CVF57"/>
      <c r="CVG57"/>
      <c r="CVH57"/>
      <c r="CVI57"/>
      <c r="CVJ57"/>
      <c r="CVK57"/>
      <c r="CVL57"/>
      <c r="CVM57"/>
      <c r="CVN57"/>
      <c r="CVO57"/>
      <c r="CVP57"/>
      <c r="CVQ57"/>
      <c r="CVR57"/>
      <c r="CVS57"/>
      <c r="CVT57"/>
      <c r="CVU57"/>
      <c r="CVV57"/>
      <c r="CVW57"/>
      <c r="CVX57"/>
      <c r="CVY57"/>
      <c r="CVZ57"/>
      <c r="CWA57"/>
      <c r="CWB57"/>
      <c r="CWC57"/>
      <c r="CWD57"/>
      <c r="CWE57"/>
      <c r="CWF57"/>
      <c r="CWG57"/>
      <c r="CWH57"/>
      <c r="CWI57"/>
      <c r="CWJ57"/>
      <c r="CWK57"/>
      <c r="CWL57"/>
      <c r="CWM57"/>
      <c r="CWN57"/>
      <c r="CWO57"/>
      <c r="CWP57"/>
      <c r="CWQ57"/>
      <c r="CWR57"/>
      <c r="CWS57"/>
      <c r="CWT57"/>
      <c r="CWU57"/>
      <c r="CWV57"/>
      <c r="CWW57"/>
      <c r="CWX57"/>
      <c r="CWY57"/>
      <c r="CWZ57"/>
      <c r="CXA57"/>
      <c r="CXB57"/>
      <c r="CXC57"/>
      <c r="CXD57"/>
      <c r="CXE57"/>
      <c r="CXF57"/>
      <c r="CXG57"/>
      <c r="CXH57"/>
      <c r="CXI57"/>
      <c r="CXJ57"/>
      <c r="CXK57"/>
      <c r="CXL57"/>
      <c r="CXM57"/>
      <c r="CXN57"/>
      <c r="CXO57"/>
      <c r="CXP57"/>
      <c r="CXQ57"/>
      <c r="CXR57"/>
      <c r="CXS57"/>
      <c r="CXT57"/>
      <c r="CXU57"/>
      <c r="CXV57"/>
      <c r="CXW57"/>
      <c r="CXX57"/>
      <c r="CXY57"/>
      <c r="CXZ57"/>
      <c r="CYA57"/>
      <c r="CYB57"/>
      <c r="CYC57"/>
      <c r="CYD57"/>
      <c r="CYE57"/>
      <c r="CYF57"/>
      <c r="CYG57"/>
      <c r="CYH57"/>
      <c r="CYI57"/>
      <c r="CYJ57"/>
      <c r="CYK57"/>
      <c r="CYL57"/>
      <c r="CYM57"/>
      <c r="CYN57"/>
      <c r="CYO57"/>
      <c r="CYP57"/>
      <c r="CYQ57"/>
      <c r="CYR57"/>
      <c r="CYS57"/>
      <c r="CYT57"/>
      <c r="CYU57"/>
      <c r="CYV57"/>
      <c r="CYW57"/>
      <c r="CYX57"/>
      <c r="CYY57"/>
      <c r="CYZ57"/>
      <c r="CZA57"/>
      <c r="CZB57"/>
      <c r="CZC57"/>
      <c r="CZD57"/>
      <c r="CZE57"/>
      <c r="CZF57"/>
      <c r="CZG57"/>
      <c r="CZH57"/>
      <c r="CZI57"/>
      <c r="CZJ57"/>
      <c r="CZK57"/>
      <c r="CZL57"/>
      <c r="CZM57"/>
      <c r="CZN57"/>
      <c r="CZO57"/>
      <c r="CZP57"/>
      <c r="CZQ57"/>
      <c r="CZR57"/>
      <c r="CZS57"/>
      <c r="CZT57"/>
      <c r="CZU57"/>
      <c r="CZV57"/>
      <c r="CZW57"/>
      <c r="CZX57"/>
      <c r="CZY57"/>
      <c r="CZZ57"/>
      <c r="DAA57"/>
      <c r="DAB57"/>
      <c r="DAC57"/>
      <c r="DAD57"/>
      <c r="DAE57"/>
      <c r="DAF57"/>
      <c r="DAG57"/>
      <c r="DAH57"/>
      <c r="DAI57"/>
      <c r="DAJ57"/>
      <c r="DAK57"/>
      <c r="DAL57"/>
      <c r="DAM57"/>
      <c r="DAN57"/>
      <c r="DAO57"/>
      <c r="DAP57"/>
      <c r="DAQ57"/>
      <c r="DAR57"/>
      <c r="DAS57"/>
      <c r="DAT57"/>
      <c r="DAU57"/>
      <c r="DAV57"/>
      <c r="DAW57"/>
      <c r="DAX57"/>
      <c r="DAY57"/>
      <c r="DAZ57"/>
      <c r="DBA57"/>
      <c r="DBB57"/>
      <c r="DBC57"/>
      <c r="DBD57"/>
      <c r="DBE57"/>
      <c r="DBF57"/>
      <c r="DBG57"/>
      <c r="DBH57"/>
      <c r="DBI57"/>
      <c r="DBJ57"/>
      <c r="DBK57"/>
      <c r="DBL57"/>
      <c r="DBM57"/>
      <c r="DBN57"/>
      <c r="DBO57"/>
      <c r="DBP57"/>
      <c r="DBQ57"/>
      <c r="DBR57"/>
      <c r="DBS57"/>
      <c r="DBT57"/>
      <c r="DBU57"/>
      <c r="DBV57"/>
      <c r="DBW57"/>
      <c r="DBX57"/>
      <c r="DBY57"/>
      <c r="DBZ57"/>
      <c r="DCA57"/>
      <c r="DCB57"/>
      <c r="DCC57"/>
      <c r="DCD57"/>
      <c r="DCE57"/>
      <c r="DCF57"/>
      <c r="DCG57"/>
      <c r="DCH57"/>
      <c r="DCI57"/>
      <c r="DCJ57"/>
      <c r="DCK57"/>
      <c r="DCL57"/>
      <c r="DCM57"/>
      <c r="DCN57"/>
      <c r="DCO57"/>
      <c r="DCP57"/>
      <c r="DCQ57"/>
      <c r="DCR57"/>
      <c r="DCS57"/>
      <c r="DCT57"/>
      <c r="DCU57"/>
      <c r="DCV57"/>
      <c r="DCW57"/>
      <c r="DCX57"/>
      <c r="DCY57"/>
      <c r="DCZ57"/>
      <c r="DDA57"/>
      <c r="DDB57"/>
      <c r="DDC57"/>
      <c r="DDD57"/>
      <c r="DDE57"/>
      <c r="DDF57"/>
      <c r="DDG57"/>
      <c r="DDH57"/>
      <c r="DDI57"/>
      <c r="DDJ57"/>
      <c r="DDK57"/>
      <c r="DDL57"/>
      <c r="DDM57"/>
      <c r="DDN57"/>
      <c r="DDO57"/>
      <c r="DDP57"/>
      <c r="DDQ57"/>
      <c r="DDR57"/>
      <c r="DDS57"/>
      <c r="DDT57"/>
      <c r="DDU57"/>
      <c r="DDV57"/>
      <c r="DDW57"/>
      <c r="DDX57"/>
      <c r="DDY57"/>
      <c r="DDZ57"/>
      <c r="DEA57"/>
      <c r="DEB57"/>
      <c r="DEC57"/>
      <c r="DED57"/>
      <c r="DEE57"/>
      <c r="DEF57"/>
      <c r="DEG57"/>
      <c r="DEH57"/>
      <c r="DEI57"/>
      <c r="DEJ57"/>
      <c r="DEK57"/>
      <c r="DEL57"/>
      <c r="DEM57"/>
      <c r="DEN57"/>
      <c r="DEO57"/>
      <c r="DEP57"/>
      <c r="DEQ57"/>
      <c r="DER57"/>
      <c r="DES57"/>
      <c r="DET57"/>
      <c r="DEU57"/>
      <c r="DEV57"/>
      <c r="DEW57"/>
      <c r="DEX57"/>
      <c r="DEY57"/>
      <c r="DEZ57"/>
      <c r="DFA57"/>
      <c r="DFB57"/>
      <c r="DFC57"/>
      <c r="DFD57"/>
      <c r="DFE57"/>
      <c r="DFF57"/>
      <c r="DFG57"/>
      <c r="DFH57"/>
      <c r="DFI57"/>
      <c r="DFJ57"/>
      <c r="DFK57"/>
      <c r="DFL57"/>
      <c r="DFM57"/>
      <c r="DFN57"/>
      <c r="DFO57"/>
      <c r="DFP57"/>
      <c r="DFQ57"/>
      <c r="DFR57"/>
      <c r="DFS57"/>
      <c r="DFT57"/>
      <c r="DFU57"/>
      <c r="DFV57"/>
      <c r="DFW57"/>
      <c r="DFX57"/>
      <c r="DFY57"/>
      <c r="DFZ57"/>
      <c r="DGA57"/>
      <c r="DGB57"/>
      <c r="DGC57"/>
      <c r="DGD57"/>
      <c r="DGE57"/>
      <c r="DGF57"/>
      <c r="DGG57"/>
      <c r="DGH57"/>
      <c r="DGI57"/>
      <c r="DGJ57"/>
      <c r="DGK57"/>
      <c r="DGL57"/>
      <c r="DGM57"/>
      <c r="DGN57"/>
      <c r="DGO57"/>
      <c r="DGP57"/>
      <c r="DGQ57"/>
      <c r="DGR57"/>
      <c r="DGS57"/>
      <c r="DGT57"/>
      <c r="DGU57"/>
      <c r="DGV57"/>
      <c r="DGW57"/>
      <c r="DGX57"/>
      <c r="DGY57"/>
      <c r="DGZ57"/>
      <c r="DHA57"/>
      <c r="DHB57"/>
      <c r="DHC57"/>
      <c r="DHD57"/>
      <c r="DHE57"/>
      <c r="DHF57"/>
      <c r="DHG57"/>
      <c r="DHH57"/>
      <c r="DHI57"/>
      <c r="DHJ57"/>
      <c r="DHK57"/>
      <c r="DHL57"/>
      <c r="DHM57"/>
      <c r="DHN57"/>
      <c r="DHO57"/>
      <c r="DHP57"/>
      <c r="DHQ57"/>
      <c r="DHR57"/>
      <c r="DHS57"/>
      <c r="DHT57"/>
      <c r="DHU57"/>
      <c r="DHV57"/>
      <c r="DHW57"/>
      <c r="DHX57"/>
      <c r="DHY57"/>
      <c r="DHZ57"/>
      <c r="DIA57"/>
      <c r="DIB57"/>
      <c r="DIC57"/>
      <c r="DID57"/>
      <c r="DIE57"/>
      <c r="DIF57"/>
      <c r="DIG57"/>
      <c r="DIH57"/>
      <c r="DII57"/>
      <c r="DIJ57"/>
      <c r="DIK57"/>
      <c r="DIL57"/>
      <c r="DIM57"/>
      <c r="DIN57"/>
      <c r="DIO57"/>
      <c r="DIP57"/>
      <c r="DIQ57"/>
      <c r="DIR57"/>
      <c r="DIS57"/>
      <c r="DIT57"/>
      <c r="DIU57"/>
      <c r="DIV57"/>
      <c r="DIW57"/>
      <c r="DIX57"/>
      <c r="DIY57"/>
      <c r="DIZ57"/>
      <c r="DJA57"/>
      <c r="DJB57"/>
      <c r="DJC57"/>
      <c r="DJD57"/>
      <c r="DJE57"/>
      <c r="DJF57"/>
      <c r="DJG57"/>
      <c r="DJH57"/>
      <c r="DJI57"/>
      <c r="DJJ57"/>
      <c r="DJK57"/>
      <c r="DJL57"/>
      <c r="DJM57"/>
      <c r="DJN57"/>
      <c r="DJO57"/>
      <c r="DJP57"/>
      <c r="DJQ57"/>
      <c r="DJR57"/>
      <c r="DJS57"/>
      <c r="DJT57"/>
      <c r="DJU57"/>
      <c r="DJV57"/>
      <c r="DJW57"/>
      <c r="DJX57"/>
      <c r="DJY57"/>
      <c r="DJZ57"/>
      <c r="DKA57"/>
      <c r="DKB57"/>
      <c r="DKC57"/>
      <c r="DKD57"/>
      <c r="DKE57"/>
      <c r="DKF57"/>
      <c r="DKG57"/>
      <c r="DKH57"/>
      <c r="DKI57"/>
      <c r="DKJ57"/>
      <c r="DKK57"/>
      <c r="DKL57"/>
      <c r="DKM57"/>
      <c r="DKN57"/>
      <c r="DKO57"/>
      <c r="DKP57"/>
      <c r="DKQ57"/>
      <c r="DKR57"/>
      <c r="DKS57"/>
      <c r="DKT57"/>
      <c r="DKU57"/>
      <c r="DKV57"/>
      <c r="DKW57"/>
      <c r="DKX57"/>
      <c r="DKY57"/>
      <c r="DKZ57"/>
      <c r="DLA57"/>
      <c r="DLB57"/>
      <c r="DLC57"/>
      <c r="DLD57"/>
      <c r="DLE57"/>
      <c r="DLF57"/>
      <c r="DLG57"/>
      <c r="DLH57"/>
      <c r="DLI57"/>
      <c r="DLJ57"/>
      <c r="DLK57"/>
      <c r="DLL57"/>
      <c r="DLM57"/>
      <c r="DLN57"/>
      <c r="DLO57"/>
      <c r="DLP57"/>
      <c r="DLQ57"/>
      <c r="DLR57"/>
      <c r="DLS57"/>
      <c r="DLT57"/>
      <c r="DLU57"/>
      <c r="DLV57"/>
      <c r="DLW57"/>
      <c r="DLX57"/>
      <c r="DLY57"/>
      <c r="DLZ57"/>
      <c r="DMA57"/>
      <c r="DMB57"/>
      <c r="DMC57"/>
      <c r="DMD57"/>
      <c r="DME57"/>
      <c r="DMF57"/>
      <c r="DMG57"/>
      <c r="DMH57"/>
      <c r="DMI57"/>
      <c r="DMJ57"/>
      <c r="DMK57"/>
      <c r="DML57"/>
      <c r="DMM57"/>
      <c r="DMN57"/>
      <c r="DMO57"/>
      <c r="DMP57"/>
      <c r="DMQ57"/>
      <c r="DMR57"/>
      <c r="DMS57"/>
      <c r="DMT57"/>
      <c r="DMU57"/>
      <c r="DMV57"/>
      <c r="DMW57"/>
      <c r="DMX57"/>
      <c r="DMY57"/>
      <c r="DMZ57"/>
      <c r="DNA57"/>
      <c r="DNB57"/>
      <c r="DNC57"/>
      <c r="DND57"/>
      <c r="DNE57"/>
      <c r="DNF57"/>
      <c r="DNG57"/>
      <c r="DNH57"/>
      <c r="DNI57"/>
      <c r="DNJ57"/>
      <c r="DNK57"/>
      <c r="DNL57"/>
      <c r="DNM57"/>
      <c r="DNN57"/>
      <c r="DNO57"/>
      <c r="DNP57"/>
      <c r="DNQ57"/>
      <c r="DNR57"/>
      <c r="DNS57"/>
      <c r="DNT57"/>
      <c r="DNU57"/>
      <c r="DNV57"/>
      <c r="DNW57"/>
      <c r="DNX57"/>
      <c r="DNY57"/>
      <c r="DNZ57"/>
      <c r="DOA57"/>
      <c r="DOB57"/>
      <c r="DOC57"/>
      <c r="DOD57"/>
      <c r="DOE57"/>
      <c r="DOF57"/>
      <c r="DOG57"/>
      <c r="DOH57"/>
      <c r="DOI57"/>
      <c r="DOJ57"/>
      <c r="DOK57"/>
      <c r="DOL57"/>
      <c r="DOM57"/>
      <c r="DON57"/>
      <c r="DOO57"/>
      <c r="DOP57"/>
      <c r="DOQ57"/>
      <c r="DOR57"/>
      <c r="DOS57"/>
      <c r="DOT57"/>
      <c r="DOU57"/>
      <c r="DOV57"/>
      <c r="DOW57"/>
      <c r="DOX57"/>
      <c r="DOY57"/>
      <c r="DOZ57"/>
      <c r="DPA57"/>
      <c r="DPB57"/>
      <c r="DPC57"/>
      <c r="DPD57"/>
      <c r="DPE57"/>
      <c r="DPF57"/>
      <c r="DPG57"/>
      <c r="DPH57"/>
      <c r="DPI57"/>
      <c r="DPJ57"/>
      <c r="DPK57"/>
      <c r="DPL57"/>
      <c r="DPM57"/>
      <c r="DPN57"/>
      <c r="DPO57"/>
      <c r="DPP57"/>
      <c r="DPQ57"/>
      <c r="DPR57"/>
      <c r="DPS57"/>
      <c r="DPT57"/>
      <c r="DPU57"/>
      <c r="DPV57"/>
      <c r="DPW57"/>
      <c r="DPX57"/>
      <c r="DPY57"/>
      <c r="DPZ57"/>
      <c r="DQA57"/>
      <c r="DQB57"/>
      <c r="DQC57"/>
      <c r="DQD57"/>
      <c r="DQE57"/>
      <c r="DQF57"/>
      <c r="DQG57"/>
      <c r="DQH57"/>
      <c r="DQI57"/>
      <c r="DQJ57"/>
      <c r="DQK57"/>
      <c r="DQL57"/>
      <c r="DQM57"/>
      <c r="DQN57"/>
      <c r="DQO57"/>
      <c r="DQP57"/>
      <c r="DQQ57"/>
      <c r="DQR57"/>
      <c r="DQS57"/>
      <c r="DQT57"/>
      <c r="DQU57"/>
      <c r="DQV57"/>
      <c r="DQW57"/>
      <c r="DQX57"/>
      <c r="DQY57"/>
      <c r="DQZ57"/>
      <c r="DRA57"/>
      <c r="DRB57"/>
      <c r="DRC57"/>
      <c r="DRD57"/>
      <c r="DRE57"/>
      <c r="DRF57"/>
      <c r="DRG57"/>
      <c r="DRH57"/>
      <c r="DRI57"/>
      <c r="DRJ57"/>
      <c r="DRK57"/>
      <c r="DRL57"/>
      <c r="DRM57"/>
      <c r="DRN57"/>
      <c r="DRO57"/>
      <c r="DRP57"/>
      <c r="DRQ57"/>
      <c r="DRR57"/>
      <c r="DRS57"/>
      <c r="DRT57"/>
      <c r="DRU57"/>
      <c r="DRV57"/>
      <c r="DRW57"/>
      <c r="DRX57"/>
      <c r="DRY57"/>
      <c r="DRZ57"/>
      <c r="DSA57"/>
      <c r="DSB57"/>
      <c r="DSC57"/>
      <c r="DSD57"/>
      <c r="DSE57"/>
      <c r="DSF57"/>
      <c r="DSG57"/>
      <c r="DSH57"/>
      <c r="DSI57"/>
      <c r="DSJ57"/>
      <c r="DSK57"/>
      <c r="DSL57"/>
      <c r="DSM57"/>
      <c r="DSN57"/>
      <c r="DSO57"/>
      <c r="DSP57"/>
      <c r="DSQ57"/>
      <c r="DSR57"/>
      <c r="DSS57"/>
      <c r="DST57"/>
      <c r="DSU57"/>
      <c r="DSV57"/>
      <c r="DSW57"/>
      <c r="DSX57"/>
      <c r="DSY57"/>
      <c r="DSZ57"/>
      <c r="DTA57"/>
      <c r="DTB57"/>
      <c r="DTC57"/>
      <c r="DTD57"/>
      <c r="DTE57"/>
      <c r="DTF57"/>
      <c r="DTG57"/>
      <c r="DTH57"/>
      <c r="DTI57"/>
      <c r="DTJ57"/>
      <c r="DTK57"/>
      <c r="DTL57"/>
      <c r="DTM57"/>
      <c r="DTN57"/>
      <c r="DTO57"/>
      <c r="DTP57"/>
      <c r="DTQ57"/>
      <c r="DTR57"/>
      <c r="DTS57"/>
      <c r="DTT57"/>
      <c r="DTU57"/>
      <c r="DTV57"/>
      <c r="DTW57"/>
      <c r="DTX57"/>
      <c r="DTY57"/>
      <c r="DTZ57"/>
      <c r="DUA57"/>
      <c r="DUB57"/>
      <c r="DUC57"/>
      <c r="DUD57"/>
      <c r="DUE57"/>
      <c r="DUF57"/>
      <c r="DUG57"/>
      <c r="DUH57"/>
      <c r="DUI57"/>
      <c r="DUJ57"/>
      <c r="DUK57"/>
      <c r="DUL57"/>
      <c r="DUM57"/>
      <c r="DUN57"/>
      <c r="DUO57"/>
      <c r="DUP57"/>
      <c r="DUQ57"/>
      <c r="DUR57"/>
      <c r="DUS57"/>
      <c r="DUT57"/>
      <c r="DUU57"/>
      <c r="DUV57"/>
      <c r="DUW57"/>
      <c r="DUX57"/>
      <c r="DUY57"/>
      <c r="DUZ57"/>
      <c r="DVA57"/>
      <c r="DVB57"/>
      <c r="DVC57"/>
      <c r="DVD57"/>
      <c r="DVE57"/>
      <c r="DVF57"/>
      <c r="DVG57"/>
      <c r="DVH57"/>
      <c r="DVI57"/>
      <c r="DVJ57"/>
      <c r="DVK57"/>
      <c r="DVL57"/>
      <c r="DVM57"/>
      <c r="DVN57"/>
      <c r="DVO57"/>
      <c r="DVP57"/>
      <c r="DVQ57"/>
      <c r="DVR57"/>
      <c r="DVS57"/>
      <c r="DVT57"/>
      <c r="DVU57"/>
      <c r="DVV57"/>
      <c r="DVW57"/>
      <c r="DVX57"/>
      <c r="DVY57"/>
      <c r="DVZ57"/>
      <c r="DWA57"/>
      <c r="DWB57"/>
      <c r="DWC57"/>
      <c r="DWD57"/>
      <c r="DWE57"/>
      <c r="DWF57"/>
      <c r="DWG57"/>
      <c r="DWH57"/>
      <c r="DWI57"/>
      <c r="DWJ57"/>
      <c r="DWK57"/>
      <c r="DWL57"/>
      <c r="DWM57"/>
      <c r="DWN57"/>
      <c r="DWO57"/>
      <c r="DWP57"/>
      <c r="DWQ57"/>
      <c r="DWR57"/>
      <c r="DWS57"/>
      <c r="DWT57"/>
      <c r="DWU57"/>
      <c r="DWV57"/>
      <c r="DWW57"/>
      <c r="DWX57"/>
      <c r="DWY57"/>
      <c r="DWZ57"/>
      <c r="DXA57"/>
      <c r="DXB57"/>
      <c r="DXC57"/>
      <c r="DXD57"/>
      <c r="DXE57"/>
      <c r="DXF57"/>
      <c r="DXG57"/>
      <c r="DXH57"/>
      <c r="DXI57"/>
      <c r="DXJ57"/>
      <c r="DXK57"/>
      <c r="DXL57"/>
      <c r="DXM57"/>
      <c r="DXN57"/>
      <c r="DXO57"/>
      <c r="DXP57"/>
      <c r="DXQ57"/>
      <c r="DXR57"/>
      <c r="DXS57"/>
      <c r="DXT57"/>
      <c r="DXU57"/>
      <c r="DXV57"/>
      <c r="DXW57"/>
      <c r="DXX57"/>
      <c r="DXY57"/>
      <c r="DXZ57"/>
      <c r="DYA57"/>
      <c r="DYB57"/>
      <c r="DYC57"/>
      <c r="DYD57"/>
      <c r="DYE57"/>
      <c r="DYF57"/>
      <c r="DYG57"/>
      <c r="DYH57"/>
      <c r="DYI57"/>
      <c r="DYJ57"/>
      <c r="DYK57"/>
      <c r="DYL57"/>
      <c r="DYM57"/>
      <c r="DYN57"/>
      <c r="DYO57"/>
      <c r="DYP57"/>
      <c r="DYQ57"/>
      <c r="DYR57"/>
      <c r="DYS57"/>
      <c r="DYT57"/>
      <c r="DYU57"/>
      <c r="DYV57"/>
      <c r="DYW57"/>
      <c r="DYX57"/>
      <c r="DYY57"/>
      <c r="DYZ57"/>
      <c r="DZA57"/>
      <c r="DZB57"/>
      <c r="DZC57"/>
      <c r="DZD57"/>
      <c r="DZE57"/>
      <c r="DZF57"/>
      <c r="DZG57"/>
      <c r="DZH57"/>
      <c r="DZI57"/>
      <c r="DZJ57"/>
      <c r="DZK57"/>
      <c r="DZL57"/>
      <c r="DZM57"/>
      <c r="DZN57"/>
      <c r="DZO57"/>
      <c r="DZP57"/>
      <c r="DZQ57"/>
      <c r="DZR57"/>
      <c r="DZS57"/>
      <c r="DZT57"/>
      <c r="DZU57"/>
      <c r="DZV57"/>
      <c r="DZW57"/>
      <c r="DZX57"/>
      <c r="DZY57"/>
      <c r="DZZ57"/>
      <c r="EAA57"/>
      <c r="EAB57"/>
      <c r="EAC57"/>
      <c r="EAD57"/>
      <c r="EAE57"/>
      <c r="EAF57"/>
      <c r="EAG57"/>
      <c r="EAH57"/>
      <c r="EAI57"/>
      <c r="EAJ57"/>
      <c r="EAK57"/>
      <c r="EAL57"/>
      <c r="EAM57"/>
      <c r="EAN57"/>
      <c r="EAO57"/>
      <c r="EAP57"/>
      <c r="EAQ57"/>
      <c r="EAR57"/>
      <c r="EAS57"/>
      <c r="EAT57"/>
      <c r="EAU57"/>
      <c r="EAV57"/>
      <c r="EAW57"/>
      <c r="EAX57"/>
      <c r="EAY57"/>
      <c r="EAZ57"/>
      <c r="EBA57"/>
      <c r="EBB57"/>
      <c r="EBC57"/>
      <c r="EBD57"/>
      <c r="EBE57"/>
      <c r="EBF57"/>
      <c r="EBG57"/>
      <c r="EBH57"/>
      <c r="EBI57"/>
      <c r="EBJ57"/>
      <c r="EBK57"/>
      <c r="EBL57"/>
      <c r="EBM57"/>
      <c r="EBN57"/>
      <c r="EBO57"/>
      <c r="EBP57"/>
      <c r="EBQ57"/>
      <c r="EBR57"/>
      <c r="EBS57"/>
      <c r="EBT57"/>
      <c r="EBU57"/>
      <c r="EBV57"/>
      <c r="EBW57"/>
      <c r="EBX57"/>
      <c r="EBY57"/>
      <c r="EBZ57"/>
      <c r="ECA57"/>
      <c r="ECB57"/>
      <c r="ECC57"/>
      <c r="ECD57"/>
      <c r="ECE57"/>
      <c r="ECF57"/>
      <c r="ECG57"/>
      <c r="ECH57"/>
      <c r="ECI57"/>
      <c r="ECJ57"/>
      <c r="ECK57"/>
      <c r="ECL57"/>
      <c r="ECM57"/>
      <c r="ECN57"/>
      <c r="ECO57"/>
      <c r="ECP57"/>
      <c r="ECQ57"/>
      <c r="ECR57"/>
      <c r="ECS57"/>
      <c r="ECT57"/>
      <c r="ECU57"/>
      <c r="ECV57"/>
      <c r="ECW57"/>
      <c r="ECX57"/>
      <c r="ECY57"/>
      <c r="ECZ57"/>
      <c r="EDA57"/>
      <c r="EDB57"/>
      <c r="EDC57"/>
      <c r="EDD57"/>
      <c r="EDE57"/>
      <c r="EDF57"/>
      <c r="EDG57"/>
      <c r="EDH57"/>
      <c r="EDI57"/>
      <c r="EDJ57"/>
      <c r="EDK57"/>
      <c r="EDL57"/>
      <c r="EDM57"/>
      <c r="EDN57"/>
      <c r="EDO57"/>
      <c r="EDP57"/>
      <c r="EDQ57"/>
      <c r="EDR57"/>
      <c r="EDS57"/>
      <c r="EDT57"/>
      <c r="EDU57"/>
      <c r="EDV57"/>
      <c r="EDW57"/>
      <c r="EDX57"/>
      <c r="EDY57"/>
      <c r="EDZ57"/>
      <c r="EEA57"/>
      <c r="EEB57"/>
      <c r="EEC57"/>
      <c r="EED57"/>
      <c r="EEE57"/>
      <c r="EEF57"/>
      <c r="EEG57"/>
      <c r="EEH57"/>
      <c r="EEI57"/>
      <c r="EEJ57"/>
      <c r="EEK57"/>
      <c r="EEL57"/>
      <c r="EEM57"/>
      <c r="EEN57"/>
      <c r="EEO57"/>
      <c r="EEP57"/>
      <c r="EEQ57"/>
      <c r="EER57"/>
      <c r="EES57"/>
      <c r="EET57"/>
      <c r="EEU57"/>
      <c r="EEV57"/>
      <c r="EEW57"/>
      <c r="EEX57"/>
      <c r="EEY57"/>
      <c r="EEZ57"/>
      <c r="EFA57"/>
      <c r="EFB57"/>
      <c r="EFC57"/>
      <c r="EFD57"/>
      <c r="EFE57"/>
      <c r="EFF57"/>
      <c r="EFG57"/>
      <c r="EFH57"/>
      <c r="EFI57"/>
      <c r="EFJ57"/>
      <c r="EFK57"/>
      <c r="EFL57"/>
      <c r="EFM57"/>
      <c r="EFN57"/>
      <c r="EFO57"/>
      <c r="EFP57"/>
      <c r="EFQ57"/>
      <c r="EFR57"/>
      <c r="EFS57"/>
      <c r="EFT57"/>
      <c r="EFU57"/>
      <c r="EFV57"/>
      <c r="EFW57"/>
      <c r="EFX57"/>
      <c r="EFY57"/>
      <c r="EFZ57"/>
      <c r="EGA57"/>
      <c r="EGB57"/>
      <c r="EGC57"/>
      <c r="EGD57"/>
      <c r="EGE57"/>
      <c r="EGF57"/>
      <c r="EGG57"/>
      <c r="EGH57"/>
      <c r="EGI57"/>
      <c r="EGJ57"/>
      <c r="EGK57"/>
      <c r="EGL57"/>
      <c r="EGM57"/>
      <c r="EGN57"/>
      <c r="EGO57"/>
      <c r="EGP57"/>
      <c r="EGQ57"/>
      <c r="EGR57"/>
      <c r="EGS57"/>
      <c r="EGT57"/>
      <c r="EGU57"/>
      <c r="EGV57"/>
      <c r="EGW57"/>
      <c r="EGX57"/>
      <c r="EGY57"/>
      <c r="EGZ57"/>
      <c r="EHA57"/>
      <c r="EHB57"/>
      <c r="EHC57"/>
      <c r="EHD57"/>
      <c r="EHE57"/>
      <c r="EHF57"/>
      <c r="EHG57"/>
      <c r="EHH57"/>
      <c r="EHI57"/>
      <c r="EHJ57"/>
      <c r="EHK57"/>
      <c r="EHL57"/>
      <c r="EHM57"/>
      <c r="EHN57"/>
      <c r="EHO57"/>
      <c r="EHP57"/>
      <c r="EHQ57"/>
      <c r="EHR57"/>
      <c r="EHS57"/>
      <c r="EHT57"/>
      <c r="EHU57"/>
      <c r="EHV57"/>
      <c r="EHW57"/>
      <c r="EHX57"/>
      <c r="EHY57"/>
      <c r="EHZ57"/>
      <c r="EIA57"/>
      <c r="EIB57"/>
      <c r="EIC57"/>
      <c r="EID57"/>
      <c r="EIE57"/>
      <c r="EIF57"/>
      <c r="EIG57"/>
      <c r="EIH57"/>
      <c r="EII57"/>
      <c r="EIJ57"/>
      <c r="EIK57"/>
      <c r="EIL57"/>
      <c r="EIM57"/>
      <c r="EIN57"/>
      <c r="EIO57"/>
      <c r="EIP57"/>
      <c r="EIQ57"/>
      <c r="EIR57"/>
      <c r="EIS57"/>
      <c r="EIT57"/>
      <c r="EIU57"/>
      <c r="EIV57"/>
      <c r="EIW57"/>
      <c r="EIX57"/>
      <c r="EIY57"/>
      <c r="EIZ57"/>
      <c r="EJA57"/>
      <c r="EJB57"/>
      <c r="EJC57"/>
      <c r="EJD57"/>
      <c r="EJE57"/>
      <c r="EJF57"/>
      <c r="EJG57"/>
      <c r="EJH57"/>
      <c r="EJI57"/>
      <c r="EJJ57"/>
      <c r="EJK57"/>
      <c r="EJL57"/>
      <c r="EJM57"/>
      <c r="EJN57"/>
      <c r="EJO57"/>
      <c r="EJP57"/>
      <c r="EJQ57"/>
      <c r="EJR57"/>
      <c r="EJS57"/>
      <c r="EJT57"/>
      <c r="EJU57"/>
      <c r="EJV57"/>
      <c r="EJW57"/>
      <c r="EJX57"/>
      <c r="EJY57"/>
      <c r="EJZ57"/>
      <c r="EKA57"/>
      <c r="EKB57"/>
      <c r="EKC57"/>
      <c r="EKD57"/>
      <c r="EKE57"/>
      <c r="EKF57"/>
      <c r="EKG57"/>
      <c r="EKH57"/>
      <c r="EKI57"/>
      <c r="EKJ57"/>
      <c r="EKK57"/>
      <c r="EKL57"/>
      <c r="EKM57"/>
      <c r="EKN57"/>
      <c r="EKO57"/>
      <c r="EKP57"/>
      <c r="EKQ57"/>
      <c r="EKR57"/>
      <c r="EKS57"/>
      <c r="EKT57"/>
      <c r="EKU57"/>
      <c r="EKV57"/>
      <c r="EKW57"/>
      <c r="EKX57"/>
      <c r="EKY57"/>
      <c r="EKZ57"/>
      <c r="ELA57"/>
      <c r="ELB57"/>
      <c r="ELC57"/>
      <c r="ELD57"/>
      <c r="ELE57"/>
      <c r="ELF57"/>
      <c r="ELG57"/>
      <c r="ELH57"/>
      <c r="ELI57"/>
      <c r="ELJ57"/>
      <c r="ELK57"/>
      <c r="ELL57"/>
      <c r="ELM57"/>
      <c r="ELN57"/>
      <c r="ELO57"/>
      <c r="ELP57"/>
      <c r="ELQ57"/>
      <c r="ELR57"/>
      <c r="ELS57"/>
      <c r="ELT57"/>
      <c r="ELU57"/>
      <c r="ELV57"/>
      <c r="ELW57"/>
      <c r="ELX57"/>
      <c r="ELY57"/>
      <c r="ELZ57"/>
      <c r="EMA57"/>
      <c r="EMB57"/>
      <c r="EMC57"/>
      <c r="EMD57"/>
      <c r="EME57"/>
      <c r="EMF57"/>
      <c r="EMG57"/>
      <c r="EMH57"/>
      <c r="EMI57"/>
      <c r="EMJ57"/>
      <c r="EMK57"/>
      <c r="EML57"/>
      <c r="EMM57"/>
      <c r="EMN57"/>
      <c r="EMO57"/>
      <c r="EMP57"/>
      <c r="EMQ57"/>
      <c r="EMR57"/>
      <c r="EMS57"/>
      <c r="EMT57"/>
      <c r="EMU57"/>
      <c r="EMV57"/>
      <c r="EMW57"/>
      <c r="EMX57"/>
      <c r="EMY57"/>
      <c r="EMZ57"/>
      <c r="ENA57"/>
      <c r="ENB57"/>
      <c r="ENC57"/>
      <c r="END57"/>
      <c r="ENE57"/>
      <c r="ENF57"/>
      <c r="ENG57"/>
      <c r="ENH57"/>
      <c r="ENI57"/>
      <c r="ENJ57"/>
      <c r="ENK57"/>
      <c r="ENL57"/>
      <c r="ENM57"/>
      <c r="ENN57"/>
      <c r="ENO57"/>
      <c r="ENP57"/>
      <c r="ENQ57"/>
      <c r="ENR57"/>
      <c r="ENS57"/>
      <c r="ENT57"/>
      <c r="ENU57"/>
      <c r="ENV57"/>
      <c r="ENW57"/>
      <c r="ENX57"/>
      <c r="ENY57"/>
      <c r="ENZ57"/>
      <c r="EOA57"/>
      <c r="EOB57"/>
      <c r="EOC57"/>
      <c r="EOD57"/>
      <c r="EOE57"/>
      <c r="EOF57"/>
      <c r="EOG57"/>
      <c r="EOH57"/>
      <c r="EOI57"/>
      <c r="EOJ57"/>
      <c r="EOK57"/>
      <c r="EOL57"/>
      <c r="EOM57"/>
      <c r="EON57"/>
      <c r="EOO57"/>
      <c r="EOP57"/>
      <c r="EOQ57"/>
      <c r="EOR57"/>
      <c r="EOS57"/>
      <c r="EOT57"/>
      <c r="EOU57"/>
      <c r="EOV57"/>
      <c r="EOW57"/>
      <c r="EOX57"/>
      <c r="EOY57"/>
      <c r="EOZ57"/>
      <c r="EPA57"/>
      <c r="EPB57"/>
      <c r="EPC57"/>
      <c r="EPD57"/>
      <c r="EPE57"/>
      <c r="EPF57"/>
      <c r="EPG57"/>
      <c r="EPH57"/>
      <c r="EPI57"/>
      <c r="EPJ57"/>
      <c r="EPK57"/>
      <c r="EPL57"/>
      <c r="EPM57"/>
      <c r="EPN57"/>
      <c r="EPO57"/>
      <c r="EPP57"/>
      <c r="EPQ57"/>
      <c r="EPR57"/>
      <c r="EPS57"/>
      <c r="EPT57"/>
      <c r="EPU57"/>
      <c r="EPV57"/>
      <c r="EPW57"/>
      <c r="EPX57"/>
      <c r="EPY57"/>
      <c r="EPZ57"/>
      <c r="EQA57"/>
      <c r="EQB57"/>
      <c r="EQC57"/>
      <c r="EQD57"/>
      <c r="EQE57"/>
      <c r="EQF57"/>
      <c r="EQG57"/>
      <c r="EQH57"/>
      <c r="EQI57"/>
      <c r="EQJ57"/>
      <c r="EQK57"/>
      <c r="EQL57"/>
      <c r="EQM57"/>
      <c r="EQN57"/>
      <c r="EQO57"/>
      <c r="EQP57"/>
      <c r="EQQ57"/>
      <c r="EQR57"/>
      <c r="EQS57"/>
      <c r="EQT57"/>
      <c r="EQU57"/>
      <c r="EQV57"/>
      <c r="EQW57"/>
      <c r="EQX57"/>
      <c r="EQY57"/>
      <c r="EQZ57"/>
      <c r="ERA57"/>
      <c r="ERB57"/>
      <c r="ERC57"/>
      <c r="ERD57"/>
      <c r="ERE57"/>
      <c r="ERF57"/>
      <c r="ERG57"/>
      <c r="ERH57"/>
      <c r="ERI57"/>
      <c r="ERJ57"/>
      <c r="ERK57"/>
      <c r="ERL57"/>
      <c r="ERM57"/>
      <c r="ERN57"/>
      <c r="ERO57"/>
      <c r="ERP57"/>
      <c r="ERQ57"/>
      <c r="ERR57"/>
      <c r="ERS57"/>
      <c r="ERT57"/>
      <c r="ERU57"/>
      <c r="ERV57"/>
      <c r="ERW57"/>
      <c r="ERX57"/>
      <c r="ERY57"/>
      <c r="ERZ57"/>
      <c r="ESA57"/>
      <c r="ESB57"/>
      <c r="ESC57"/>
      <c r="ESD57"/>
      <c r="ESE57"/>
      <c r="ESF57"/>
      <c r="ESG57"/>
      <c r="ESH57"/>
      <c r="ESI57"/>
      <c r="ESJ57"/>
      <c r="ESK57"/>
      <c r="ESL57"/>
      <c r="ESM57"/>
      <c r="ESN57"/>
      <c r="ESO57"/>
      <c r="ESP57"/>
      <c r="ESQ57"/>
      <c r="ESR57"/>
      <c r="ESS57"/>
      <c r="EST57"/>
      <c r="ESU57"/>
      <c r="ESV57"/>
      <c r="ESW57"/>
      <c r="ESX57"/>
      <c r="ESY57"/>
      <c r="ESZ57"/>
      <c r="ETA57"/>
      <c r="ETB57"/>
      <c r="ETC57"/>
      <c r="ETD57"/>
      <c r="ETE57"/>
      <c r="ETF57"/>
      <c r="ETG57"/>
      <c r="ETH57"/>
      <c r="ETI57"/>
      <c r="ETJ57"/>
      <c r="ETK57"/>
      <c r="ETL57"/>
      <c r="ETM57"/>
      <c r="ETN57"/>
      <c r="ETO57"/>
      <c r="ETP57"/>
      <c r="ETQ57"/>
      <c r="ETR57"/>
      <c r="ETS57"/>
      <c r="ETT57"/>
      <c r="ETU57"/>
      <c r="ETV57"/>
      <c r="ETW57"/>
      <c r="ETX57"/>
      <c r="ETY57"/>
      <c r="ETZ57"/>
      <c r="EUA57"/>
      <c r="EUB57"/>
      <c r="EUC57"/>
      <c r="EUD57"/>
      <c r="EUE57"/>
      <c r="EUF57"/>
      <c r="EUG57"/>
      <c r="EUH57"/>
      <c r="EUI57"/>
      <c r="EUJ57"/>
      <c r="EUK57"/>
      <c r="EUL57"/>
      <c r="EUM57"/>
      <c r="EUN57"/>
      <c r="EUO57"/>
      <c r="EUP57"/>
      <c r="EUQ57"/>
      <c r="EUR57"/>
      <c r="EUS57"/>
      <c r="EUT57"/>
      <c r="EUU57"/>
      <c r="EUV57"/>
      <c r="EUW57"/>
      <c r="EUX57"/>
      <c r="EUY57"/>
      <c r="EUZ57"/>
      <c r="EVA57"/>
      <c r="EVB57"/>
      <c r="EVC57"/>
      <c r="EVD57"/>
      <c r="EVE57"/>
      <c r="EVF57"/>
      <c r="EVG57"/>
      <c r="EVH57"/>
      <c r="EVI57"/>
      <c r="EVJ57"/>
      <c r="EVK57"/>
      <c r="EVL57"/>
      <c r="EVM57"/>
      <c r="EVN57"/>
      <c r="EVO57"/>
      <c r="EVP57"/>
      <c r="EVQ57"/>
      <c r="EVR57"/>
      <c r="EVS57"/>
      <c r="EVT57"/>
      <c r="EVU57"/>
      <c r="EVV57"/>
      <c r="EVW57"/>
      <c r="EVX57"/>
      <c r="EVY57"/>
      <c r="EVZ57"/>
      <c r="EWA57"/>
      <c r="EWB57"/>
      <c r="EWC57"/>
      <c r="EWD57"/>
      <c r="EWE57"/>
      <c r="EWF57"/>
      <c r="EWG57"/>
      <c r="EWH57"/>
      <c r="EWI57"/>
      <c r="EWJ57"/>
      <c r="EWK57"/>
      <c r="EWL57"/>
      <c r="EWM57"/>
      <c r="EWN57"/>
      <c r="EWO57"/>
      <c r="EWP57"/>
      <c r="EWQ57"/>
      <c r="EWR57"/>
      <c r="EWS57"/>
      <c r="EWT57"/>
      <c r="EWU57"/>
      <c r="EWV57"/>
      <c r="EWW57"/>
      <c r="EWX57"/>
      <c r="EWY57"/>
      <c r="EWZ57"/>
      <c r="EXA57"/>
      <c r="EXB57"/>
      <c r="EXC57"/>
      <c r="EXD57"/>
      <c r="EXE57"/>
      <c r="EXF57"/>
      <c r="EXG57"/>
      <c r="EXH57"/>
      <c r="EXI57"/>
      <c r="EXJ57"/>
      <c r="EXK57"/>
      <c r="EXL57"/>
      <c r="EXM57"/>
      <c r="EXN57"/>
      <c r="EXO57"/>
      <c r="EXP57"/>
      <c r="EXQ57"/>
      <c r="EXR57"/>
      <c r="EXS57"/>
      <c r="EXT57"/>
      <c r="EXU57"/>
      <c r="EXV57"/>
      <c r="EXW57"/>
      <c r="EXX57"/>
      <c r="EXY57"/>
      <c r="EXZ57"/>
      <c r="EYA57"/>
      <c r="EYB57"/>
      <c r="EYC57"/>
      <c r="EYD57"/>
      <c r="EYE57"/>
      <c r="EYF57"/>
      <c r="EYG57"/>
      <c r="EYH57"/>
      <c r="EYI57"/>
      <c r="EYJ57"/>
      <c r="EYK57"/>
      <c r="EYL57"/>
      <c r="EYM57"/>
      <c r="EYN57"/>
      <c r="EYO57"/>
      <c r="EYP57"/>
      <c r="EYQ57"/>
      <c r="EYR57"/>
      <c r="EYS57"/>
      <c r="EYT57"/>
      <c r="EYU57"/>
      <c r="EYV57"/>
      <c r="EYW57"/>
      <c r="EYX57"/>
      <c r="EYY57"/>
      <c r="EYZ57"/>
      <c r="EZA57"/>
      <c r="EZB57"/>
      <c r="EZC57"/>
      <c r="EZD57"/>
      <c r="EZE57"/>
      <c r="EZF57"/>
      <c r="EZG57"/>
      <c r="EZH57"/>
      <c r="EZI57"/>
      <c r="EZJ57"/>
      <c r="EZK57"/>
      <c r="EZL57"/>
      <c r="EZM57"/>
      <c r="EZN57"/>
      <c r="EZO57"/>
      <c r="EZP57"/>
      <c r="EZQ57"/>
      <c r="EZR57"/>
      <c r="EZS57"/>
      <c r="EZT57"/>
      <c r="EZU57"/>
      <c r="EZV57"/>
      <c r="EZW57"/>
      <c r="EZX57"/>
      <c r="EZY57"/>
      <c r="EZZ57"/>
      <c r="FAA57"/>
      <c r="FAB57"/>
      <c r="FAC57"/>
      <c r="FAD57"/>
      <c r="FAE57"/>
      <c r="FAF57"/>
      <c r="FAG57"/>
      <c r="FAH57"/>
      <c r="FAI57"/>
      <c r="FAJ57"/>
      <c r="FAK57"/>
      <c r="FAL57"/>
      <c r="FAM57"/>
      <c r="FAN57"/>
      <c r="FAO57"/>
      <c r="FAP57"/>
      <c r="FAQ57"/>
      <c r="FAR57"/>
      <c r="FAS57"/>
      <c r="FAT57"/>
      <c r="FAU57"/>
      <c r="FAV57"/>
      <c r="FAW57"/>
      <c r="FAX57"/>
      <c r="FAY57"/>
      <c r="FAZ57"/>
      <c r="FBA57"/>
      <c r="FBB57"/>
      <c r="FBC57"/>
      <c r="FBD57"/>
      <c r="FBE57"/>
      <c r="FBF57"/>
      <c r="FBG57"/>
      <c r="FBH57"/>
      <c r="FBI57"/>
      <c r="FBJ57"/>
      <c r="FBK57"/>
      <c r="FBL57"/>
      <c r="FBM57"/>
      <c r="FBN57"/>
      <c r="FBO57"/>
      <c r="FBP57"/>
      <c r="FBQ57"/>
      <c r="FBR57"/>
      <c r="FBS57"/>
      <c r="FBT57"/>
      <c r="FBU57"/>
      <c r="FBV57"/>
      <c r="FBW57"/>
      <c r="FBX57"/>
      <c r="FBY57"/>
      <c r="FBZ57"/>
      <c r="FCA57"/>
      <c r="FCB57"/>
      <c r="FCC57"/>
      <c r="FCD57"/>
      <c r="FCE57"/>
      <c r="FCF57"/>
      <c r="FCG57"/>
      <c r="FCH57"/>
      <c r="FCI57"/>
      <c r="FCJ57"/>
      <c r="FCK57"/>
      <c r="FCL57"/>
      <c r="FCM57"/>
      <c r="FCN57"/>
      <c r="FCO57"/>
      <c r="FCP57"/>
      <c r="FCQ57"/>
      <c r="FCR57"/>
      <c r="FCS57"/>
      <c r="FCT57"/>
      <c r="FCU57"/>
      <c r="FCV57"/>
      <c r="FCW57"/>
      <c r="FCX57"/>
      <c r="FCY57"/>
      <c r="FCZ57"/>
      <c r="FDA57"/>
      <c r="FDB57"/>
      <c r="FDC57"/>
      <c r="FDD57"/>
      <c r="FDE57"/>
      <c r="FDF57"/>
      <c r="FDG57"/>
      <c r="FDH57"/>
      <c r="FDI57"/>
      <c r="FDJ57"/>
      <c r="FDK57"/>
      <c r="FDL57"/>
      <c r="FDM57"/>
      <c r="FDN57"/>
      <c r="FDO57"/>
      <c r="FDP57"/>
      <c r="FDQ57"/>
      <c r="FDR57"/>
      <c r="FDS57"/>
      <c r="FDT57"/>
      <c r="FDU57"/>
      <c r="FDV57"/>
      <c r="FDW57"/>
      <c r="FDX57"/>
      <c r="FDY57"/>
      <c r="FDZ57"/>
      <c r="FEA57"/>
      <c r="FEB57"/>
      <c r="FEC57"/>
      <c r="FED57"/>
      <c r="FEE57"/>
      <c r="FEF57"/>
      <c r="FEG57"/>
      <c r="FEH57"/>
      <c r="FEI57"/>
      <c r="FEJ57"/>
      <c r="FEK57"/>
      <c r="FEL57"/>
      <c r="FEM57"/>
      <c r="FEN57"/>
      <c r="FEO57"/>
      <c r="FEP57"/>
      <c r="FEQ57"/>
      <c r="FER57"/>
      <c r="FES57"/>
      <c r="FET57"/>
      <c r="FEU57"/>
      <c r="FEV57"/>
      <c r="FEW57"/>
      <c r="FEX57"/>
      <c r="FEY57"/>
      <c r="FEZ57"/>
      <c r="FFA57"/>
      <c r="FFB57"/>
      <c r="FFC57"/>
      <c r="FFD57"/>
      <c r="FFE57"/>
      <c r="FFF57"/>
      <c r="FFG57"/>
      <c r="FFH57"/>
      <c r="FFI57"/>
      <c r="FFJ57"/>
      <c r="FFK57"/>
      <c r="FFL57"/>
      <c r="FFM57"/>
      <c r="FFN57"/>
      <c r="FFO57"/>
      <c r="FFP57"/>
      <c r="FFQ57"/>
      <c r="FFR57"/>
      <c r="FFS57"/>
      <c r="FFT57"/>
      <c r="FFU57"/>
      <c r="FFV57"/>
      <c r="FFW57"/>
      <c r="FFX57"/>
      <c r="FFY57"/>
      <c r="FFZ57"/>
      <c r="FGA57"/>
      <c r="FGB57"/>
      <c r="FGC57"/>
      <c r="FGD57"/>
      <c r="FGE57"/>
      <c r="FGF57"/>
      <c r="FGG57"/>
      <c r="FGH57"/>
      <c r="FGI57"/>
      <c r="FGJ57"/>
      <c r="FGK57"/>
      <c r="FGL57"/>
      <c r="FGM57"/>
      <c r="FGN57"/>
      <c r="FGO57"/>
      <c r="FGP57"/>
      <c r="FGQ57"/>
      <c r="FGR57"/>
      <c r="FGS57"/>
      <c r="FGT57"/>
      <c r="FGU57"/>
      <c r="FGV57"/>
      <c r="FGW57"/>
      <c r="FGX57"/>
      <c r="FGY57"/>
      <c r="FGZ57"/>
      <c r="FHA57"/>
      <c r="FHB57"/>
      <c r="FHC57"/>
      <c r="FHD57"/>
      <c r="FHE57"/>
      <c r="FHF57"/>
      <c r="FHG57"/>
      <c r="FHH57"/>
      <c r="FHI57"/>
      <c r="FHJ57"/>
      <c r="FHK57"/>
      <c r="FHL57"/>
      <c r="FHM57"/>
      <c r="FHN57"/>
      <c r="FHO57"/>
      <c r="FHP57"/>
      <c r="FHQ57"/>
      <c r="FHR57"/>
      <c r="FHS57"/>
      <c r="FHT57"/>
      <c r="FHU57"/>
      <c r="FHV57"/>
      <c r="FHW57"/>
      <c r="FHX57"/>
      <c r="FHY57"/>
      <c r="FHZ57"/>
      <c r="FIA57"/>
      <c r="FIB57"/>
      <c r="FIC57"/>
      <c r="FID57"/>
      <c r="FIE57"/>
      <c r="FIF57"/>
      <c r="FIG57"/>
      <c r="FIH57"/>
      <c r="FII57"/>
      <c r="FIJ57"/>
      <c r="FIK57"/>
      <c r="FIL57"/>
      <c r="FIM57"/>
      <c r="FIN57"/>
      <c r="FIO57"/>
      <c r="FIP57"/>
      <c r="FIQ57"/>
      <c r="FIR57"/>
      <c r="FIS57"/>
      <c r="FIT57"/>
      <c r="FIU57"/>
      <c r="FIV57"/>
      <c r="FIW57"/>
      <c r="FIX57"/>
      <c r="FIY57"/>
      <c r="FIZ57"/>
      <c r="FJA57"/>
      <c r="FJB57"/>
      <c r="FJC57"/>
      <c r="FJD57"/>
      <c r="FJE57"/>
      <c r="FJF57"/>
      <c r="FJG57"/>
      <c r="FJH57"/>
      <c r="FJI57"/>
      <c r="FJJ57"/>
      <c r="FJK57"/>
      <c r="FJL57"/>
      <c r="FJM57"/>
      <c r="FJN57"/>
      <c r="FJO57"/>
      <c r="FJP57"/>
      <c r="FJQ57"/>
      <c r="FJR57"/>
      <c r="FJS57"/>
      <c r="FJT57"/>
      <c r="FJU57"/>
      <c r="FJV57"/>
      <c r="FJW57"/>
      <c r="FJX57"/>
      <c r="FJY57"/>
      <c r="FJZ57"/>
      <c r="FKA57"/>
      <c r="FKB57"/>
      <c r="FKC57"/>
      <c r="FKD57"/>
      <c r="FKE57"/>
      <c r="FKF57"/>
      <c r="FKG57"/>
      <c r="FKH57"/>
      <c r="FKI57"/>
      <c r="FKJ57"/>
      <c r="FKK57"/>
      <c r="FKL57"/>
      <c r="FKM57"/>
      <c r="FKN57"/>
      <c r="FKO57"/>
      <c r="FKP57"/>
      <c r="FKQ57"/>
      <c r="FKR57"/>
      <c r="FKS57"/>
      <c r="FKT57"/>
      <c r="FKU57"/>
      <c r="FKV57"/>
      <c r="FKW57"/>
      <c r="FKX57"/>
      <c r="FKY57"/>
      <c r="FKZ57"/>
      <c r="FLA57"/>
      <c r="FLB57"/>
      <c r="FLC57"/>
      <c r="FLD57"/>
      <c r="FLE57"/>
      <c r="FLF57"/>
      <c r="FLG57"/>
      <c r="FLH57"/>
      <c r="FLI57"/>
      <c r="FLJ57"/>
      <c r="FLK57"/>
      <c r="FLL57"/>
      <c r="FLM57"/>
      <c r="FLN57"/>
      <c r="FLO57"/>
      <c r="FLP57"/>
      <c r="FLQ57"/>
      <c r="FLR57"/>
      <c r="FLS57"/>
      <c r="FLT57"/>
      <c r="FLU57"/>
      <c r="FLV57"/>
      <c r="FLW57"/>
      <c r="FLX57"/>
      <c r="FLY57"/>
      <c r="FLZ57"/>
      <c r="FMA57"/>
      <c r="FMB57"/>
      <c r="FMC57"/>
      <c r="FMD57"/>
      <c r="FME57"/>
      <c r="FMF57"/>
      <c r="FMG57"/>
      <c r="FMH57"/>
      <c r="FMI57"/>
      <c r="FMJ57"/>
      <c r="FMK57"/>
      <c r="FML57"/>
      <c r="FMM57"/>
      <c r="FMN57"/>
      <c r="FMO57"/>
      <c r="FMP57"/>
      <c r="FMQ57"/>
      <c r="FMR57"/>
      <c r="FMS57"/>
      <c r="FMT57"/>
      <c r="FMU57"/>
      <c r="FMV57"/>
      <c r="FMW57"/>
      <c r="FMX57"/>
      <c r="FMY57"/>
      <c r="FMZ57"/>
      <c r="FNA57"/>
      <c r="FNB57"/>
      <c r="FNC57"/>
      <c r="FND57"/>
      <c r="FNE57"/>
      <c r="FNF57"/>
      <c r="FNG57"/>
      <c r="FNH57"/>
      <c r="FNI57"/>
      <c r="FNJ57"/>
      <c r="FNK57"/>
      <c r="FNL57"/>
      <c r="FNM57"/>
      <c r="FNN57"/>
      <c r="FNO57"/>
      <c r="FNP57"/>
      <c r="FNQ57"/>
      <c r="FNR57"/>
      <c r="FNS57"/>
      <c r="FNT57"/>
      <c r="FNU57"/>
      <c r="FNV57"/>
      <c r="FNW57"/>
      <c r="FNX57"/>
      <c r="FNY57"/>
      <c r="FNZ57"/>
      <c r="FOA57"/>
      <c r="FOB57"/>
      <c r="FOC57"/>
      <c r="FOD57"/>
      <c r="FOE57"/>
      <c r="FOF57"/>
      <c r="FOG57"/>
      <c r="FOH57"/>
      <c r="FOI57"/>
      <c r="FOJ57"/>
      <c r="FOK57"/>
      <c r="FOL57"/>
      <c r="FOM57"/>
      <c r="FON57"/>
      <c r="FOO57"/>
      <c r="FOP57"/>
      <c r="FOQ57"/>
      <c r="FOR57"/>
      <c r="FOS57"/>
      <c r="FOT57"/>
      <c r="FOU57"/>
      <c r="FOV57"/>
      <c r="FOW57"/>
      <c r="FOX57"/>
      <c r="FOY57"/>
      <c r="FOZ57"/>
      <c r="FPA57"/>
      <c r="FPB57"/>
      <c r="FPC57"/>
      <c r="FPD57"/>
      <c r="FPE57"/>
      <c r="FPF57"/>
      <c r="FPG57"/>
      <c r="FPH57"/>
      <c r="FPI57"/>
      <c r="FPJ57"/>
      <c r="FPK57"/>
      <c r="FPL57"/>
      <c r="FPM57"/>
      <c r="FPN57"/>
      <c r="FPO57"/>
      <c r="FPP57"/>
      <c r="FPQ57"/>
      <c r="FPR57"/>
      <c r="FPS57"/>
      <c r="FPT57"/>
      <c r="FPU57"/>
      <c r="FPV57"/>
      <c r="FPW57"/>
      <c r="FPX57"/>
      <c r="FPY57"/>
      <c r="FPZ57"/>
      <c r="FQA57"/>
      <c r="FQB57"/>
      <c r="FQC57"/>
      <c r="FQD57"/>
      <c r="FQE57"/>
      <c r="FQF57"/>
      <c r="FQG57"/>
      <c r="FQH57"/>
      <c r="FQI57"/>
      <c r="FQJ57"/>
      <c r="FQK57"/>
      <c r="FQL57"/>
      <c r="FQM57"/>
      <c r="FQN57"/>
      <c r="FQO57"/>
      <c r="FQP57"/>
      <c r="FQQ57"/>
      <c r="FQR57"/>
      <c r="FQS57"/>
      <c r="FQT57"/>
      <c r="FQU57"/>
      <c r="FQV57"/>
      <c r="FQW57"/>
      <c r="FQX57"/>
      <c r="FQY57"/>
      <c r="FQZ57"/>
      <c r="FRA57"/>
      <c r="FRB57"/>
      <c r="FRC57"/>
      <c r="FRD57"/>
      <c r="FRE57"/>
      <c r="FRF57"/>
      <c r="FRG57"/>
      <c r="FRH57"/>
      <c r="FRI57"/>
      <c r="FRJ57"/>
      <c r="FRK57"/>
      <c r="FRL57"/>
      <c r="FRM57"/>
      <c r="FRN57"/>
      <c r="FRO57"/>
      <c r="FRP57"/>
      <c r="FRQ57"/>
      <c r="FRR57"/>
      <c r="FRS57"/>
      <c r="FRT57"/>
      <c r="FRU57"/>
      <c r="FRV57"/>
      <c r="FRW57"/>
      <c r="FRX57"/>
      <c r="FRY57"/>
      <c r="FRZ57"/>
      <c r="FSA57"/>
      <c r="FSB57"/>
      <c r="FSC57"/>
      <c r="FSD57"/>
      <c r="FSE57"/>
      <c r="FSF57"/>
      <c r="FSG57"/>
      <c r="FSH57"/>
      <c r="FSI57"/>
      <c r="FSJ57"/>
      <c r="FSK57"/>
      <c r="FSL57"/>
      <c r="FSM57"/>
      <c r="FSN57"/>
      <c r="FSO57"/>
      <c r="FSP57"/>
      <c r="FSQ57"/>
      <c r="FSR57"/>
      <c r="FSS57"/>
      <c r="FST57"/>
      <c r="FSU57"/>
      <c r="FSV57"/>
      <c r="FSW57"/>
      <c r="FSX57"/>
      <c r="FSY57"/>
      <c r="FSZ57"/>
      <c r="FTA57"/>
      <c r="FTB57"/>
      <c r="FTC57"/>
      <c r="FTD57"/>
      <c r="FTE57"/>
      <c r="FTF57"/>
      <c r="FTG57"/>
      <c r="FTH57"/>
      <c r="FTI57"/>
      <c r="FTJ57"/>
      <c r="FTK57"/>
      <c r="FTL57"/>
      <c r="FTM57"/>
      <c r="FTN57"/>
      <c r="FTO57"/>
      <c r="FTP57"/>
      <c r="FTQ57"/>
      <c r="FTR57"/>
      <c r="FTS57"/>
      <c r="FTT57"/>
      <c r="FTU57"/>
      <c r="FTV57"/>
      <c r="FTW57"/>
      <c r="FTX57"/>
      <c r="FTY57"/>
      <c r="FTZ57"/>
      <c r="FUA57"/>
      <c r="FUB57"/>
      <c r="FUC57"/>
      <c r="FUD57"/>
      <c r="FUE57"/>
      <c r="FUF57"/>
      <c r="FUG57"/>
      <c r="FUH57"/>
      <c r="FUI57"/>
      <c r="FUJ57"/>
      <c r="FUK57"/>
      <c r="FUL57"/>
      <c r="FUM57"/>
      <c r="FUN57"/>
      <c r="FUO57"/>
      <c r="FUP57"/>
      <c r="FUQ57"/>
      <c r="FUR57"/>
      <c r="FUS57"/>
      <c r="FUT57"/>
      <c r="FUU57"/>
      <c r="FUV57"/>
      <c r="FUW57"/>
      <c r="FUX57"/>
      <c r="FUY57"/>
      <c r="FUZ57"/>
      <c r="FVA57"/>
      <c r="FVB57"/>
      <c r="FVC57"/>
      <c r="FVD57"/>
      <c r="FVE57"/>
      <c r="FVF57"/>
      <c r="FVG57"/>
      <c r="FVH57"/>
      <c r="FVI57"/>
      <c r="FVJ57"/>
      <c r="FVK57"/>
      <c r="FVL57"/>
      <c r="FVM57"/>
      <c r="FVN57"/>
      <c r="FVO57"/>
      <c r="FVP57"/>
      <c r="FVQ57"/>
      <c r="FVR57"/>
      <c r="FVS57"/>
      <c r="FVT57"/>
      <c r="FVU57"/>
      <c r="FVV57"/>
      <c r="FVW57"/>
      <c r="FVX57"/>
      <c r="FVY57"/>
      <c r="FVZ57"/>
      <c r="FWA57"/>
      <c r="FWB57"/>
      <c r="FWC57"/>
      <c r="FWD57"/>
      <c r="FWE57"/>
      <c r="FWF57"/>
      <c r="FWG57"/>
      <c r="FWH57"/>
      <c r="FWI57"/>
      <c r="FWJ57"/>
      <c r="FWK57"/>
      <c r="FWL57"/>
      <c r="FWM57"/>
      <c r="FWN57"/>
      <c r="FWO57"/>
      <c r="FWP57"/>
      <c r="FWQ57"/>
      <c r="FWR57"/>
      <c r="FWS57"/>
      <c r="FWT57"/>
      <c r="FWU57"/>
      <c r="FWV57"/>
      <c r="FWW57"/>
      <c r="FWX57"/>
      <c r="FWY57"/>
      <c r="FWZ57"/>
      <c r="FXA57"/>
      <c r="FXB57"/>
      <c r="FXC57"/>
      <c r="FXD57"/>
      <c r="FXE57"/>
      <c r="FXF57"/>
      <c r="FXG57"/>
      <c r="FXH57"/>
      <c r="FXI57"/>
      <c r="FXJ57"/>
      <c r="FXK57"/>
      <c r="FXL57"/>
      <c r="FXM57"/>
      <c r="FXN57"/>
      <c r="FXO57"/>
      <c r="FXP57"/>
      <c r="FXQ57"/>
      <c r="FXR57"/>
      <c r="FXS57"/>
      <c r="FXT57"/>
      <c r="FXU57"/>
      <c r="FXV57"/>
      <c r="FXW57"/>
      <c r="FXX57"/>
      <c r="FXY57"/>
      <c r="FXZ57"/>
      <c r="FYA57"/>
      <c r="FYB57"/>
      <c r="FYC57"/>
      <c r="FYD57"/>
      <c r="FYE57"/>
      <c r="FYF57"/>
      <c r="FYG57"/>
      <c r="FYH57"/>
      <c r="FYI57"/>
      <c r="FYJ57"/>
      <c r="FYK57"/>
      <c r="FYL57"/>
      <c r="FYM57"/>
      <c r="FYN57"/>
      <c r="FYO57"/>
      <c r="FYP57"/>
      <c r="FYQ57"/>
      <c r="FYR57"/>
      <c r="FYS57"/>
      <c r="FYT57"/>
      <c r="FYU57"/>
      <c r="FYV57"/>
      <c r="FYW57"/>
      <c r="FYX57"/>
      <c r="FYY57"/>
      <c r="FYZ57"/>
      <c r="FZA57"/>
      <c r="FZB57"/>
      <c r="FZC57"/>
      <c r="FZD57"/>
      <c r="FZE57"/>
      <c r="FZF57"/>
      <c r="FZG57"/>
      <c r="FZH57"/>
      <c r="FZI57"/>
      <c r="FZJ57"/>
      <c r="FZK57"/>
      <c r="FZL57"/>
      <c r="FZM57"/>
      <c r="FZN57"/>
      <c r="FZO57"/>
      <c r="FZP57"/>
      <c r="FZQ57"/>
      <c r="FZR57"/>
      <c r="FZS57"/>
      <c r="FZT57"/>
      <c r="FZU57"/>
      <c r="FZV57"/>
      <c r="FZW57"/>
      <c r="FZX57"/>
      <c r="FZY57"/>
      <c r="FZZ57"/>
      <c r="GAA57"/>
      <c r="GAB57"/>
      <c r="GAC57"/>
      <c r="GAD57"/>
      <c r="GAE57"/>
      <c r="GAF57"/>
      <c r="GAG57"/>
      <c r="GAH57"/>
      <c r="GAI57"/>
      <c r="GAJ57"/>
      <c r="GAK57"/>
      <c r="GAL57"/>
      <c r="GAM57"/>
      <c r="GAN57"/>
      <c r="GAO57"/>
      <c r="GAP57"/>
      <c r="GAQ57"/>
      <c r="GAR57"/>
      <c r="GAS57"/>
      <c r="GAT57"/>
      <c r="GAU57"/>
      <c r="GAV57"/>
      <c r="GAW57"/>
      <c r="GAX57"/>
      <c r="GAY57"/>
      <c r="GAZ57"/>
      <c r="GBA57"/>
      <c r="GBB57"/>
      <c r="GBC57"/>
      <c r="GBD57"/>
      <c r="GBE57"/>
      <c r="GBF57"/>
      <c r="GBG57"/>
      <c r="GBH57"/>
      <c r="GBI57"/>
      <c r="GBJ57"/>
      <c r="GBK57"/>
      <c r="GBL57"/>
      <c r="GBM57"/>
      <c r="GBN57"/>
      <c r="GBO57"/>
      <c r="GBP57"/>
      <c r="GBQ57"/>
      <c r="GBR57"/>
      <c r="GBS57"/>
      <c r="GBT57"/>
      <c r="GBU57"/>
      <c r="GBV57"/>
      <c r="GBW57"/>
      <c r="GBX57"/>
      <c r="GBY57"/>
      <c r="GBZ57"/>
      <c r="GCA57"/>
      <c r="GCB57"/>
      <c r="GCC57"/>
      <c r="GCD57"/>
      <c r="GCE57"/>
      <c r="GCF57"/>
      <c r="GCG57"/>
      <c r="GCH57"/>
      <c r="GCI57"/>
      <c r="GCJ57"/>
      <c r="GCK57"/>
      <c r="GCL57"/>
      <c r="GCM57"/>
      <c r="GCN57"/>
      <c r="GCO57"/>
      <c r="GCP57"/>
      <c r="GCQ57"/>
      <c r="GCR57"/>
      <c r="GCS57"/>
      <c r="GCT57"/>
      <c r="GCU57"/>
      <c r="GCV57"/>
      <c r="GCW57"/>
      <c r="GCX57"/>
      <c r="GCY57"/>
      <c r="GCZ57"/>
      <c r="GDA57"/>
      <c r="GDB57"/>
      <c r="GDC57"/>
      <c r="GDD57"/>
      <c r="GDE57"/>
      <c r="GDF57"/>
      <c r="GDG57"/>
      <c r="GDH57"/>
      <c r="GDI57"/>
      <c r="GDJ57"/>
      <c r="GDK57"/>
      <c r="GDL57"/>
      <c r="GDM57"/>
      <c r="GDN57"/>
      <c r="GDO57"/>
      <c r="GDP57"/>
      <c r="GDQ57"/>
      <c r="GDR57"/>
      <c r="GDS57"/>
      <c r="GDT57"/>
      <c r="GDU57"/>
      <c r="GDV57"/>
      <c r="GDW57"/>
      <c r="GDX57"/>
      <c r="GDY57"/>
      <c r="GDZ57"/>
      <c r="GEA57"/>
      <c r="GEB57"/>
      <c r="GEC57"/>
      <c r="GED57"/>
      <c r="GEE57"/>
      <c r="GEF57"/>
      <c r="GEG57"/>
      <c r="GEH57"/>
      <c r="GEI57"/>
      <c r="GEJ57"/>
      <c r="GEK57"/>
      <c r="GEL57"/>
      <c r="GEM57"/>
      <c r="GEN57"/>
      <c r="GEO57"/>
      <c r="GEP57"/>
      <c r="GEQ57"/>
      <c r="GER57"/>
      <c r="GES57"/>
      <c r="GET57"/>
      <c r="GEU57"/>
      <c r="GEV57"/>
      <c r="GEW57"/>
      <c r="GEX57"/>
      <c r="GEY57"/>
      <c r="GEZ57"/>
      <c r="GFA57"/>
      <c r="GFB57"/>
      <c r="GFC57"/>
      <c r="GFD57"/>
      <c r="GFE57"/>
      <c r="GFF57"/>
      <c r="GFG57"/>
      <c r="GFH57"/>
      <c r="GFI57"/>
      <c r="GFJ57"/>
      <c r="GFK57"/>
      <c r="GFL57"/>
      <c r="GFM57"/>
      <c r="GFN57"/>
      <c r="GFO57"/>
      <c r="GFP57"/>
      <c r="GFQ57"/>
      <c r="GFR57"/>
      <c r="GFS57"/>
      <c r="GFT57"/>
      <c r="GFU57"/>
      <c r="GFV57"/>
      <c r="GFW57"/>
      <c r="GFX57"/>
      <c r="GFY57"/>
      <c r="GFZ57"/>
      <c r="GGA57"/>
      <c r="GGB57"/>
      <c r="GGC57"/>
      <c r="GGD57"/>
      <c r="GGE57"/>
      <c r="GGF57"/>
      <c r="GGG57"/>
      <c r="GGH57"/>
      <c r="GGI57"/>
      <c r="GGJ57"/>
      <c r="GGK57"/>
      <c r="GGL57"/>
      <c r="GGM57"/>
      <c r="GGN57"/>
      <c r="GGO57"/>
      <c r="GGP57"/>
      <c r="GGQ57"/>
      <c r="GGR57"/>
      <c r="GGS57"/>
      <c r="GGT57"/>
      <c r="GGU57"/>
      <c r="GGV57"/>
      <c r="GGW57"/>
      <c r="GGX57"/>
      <c r="GGY57"/>
      <c r="GGZ57"/>
      <c r="GHA57"/>
      <c r="GHB57"/>
      <c r="GHC57"/>
      <c r="GHD57"/>
      <c r="GHE57"/>
      <c r="GHF57"/>
      <c r="GHG57"/>
      <c r="GHH57"/>
      <c r="GHI57"/>
      <c r="GHJ57"/>
      <c r="GHK57"/>
      <c r="GHL57"/>
      <c r="GHM57"/>
      <c r="GHN57"/>
      <c r="GHO57"/>
      <c r="GHP57"/>
      <c r="GHQ57"/>
      <c r="GHR57"/>
      <c r="GHS57"/>
      <c r="GHT57"/>
      <c r="GHU57"/>
      <c r="GHV57"/>
      <c r="GHW57"/>
      <c r="GHX57"/>
      <c r="GHY57"/>
      <c r="GHZ57"/>
      <c r="GIA57"/>
      <c r="GIB57"/>
      <c r="GIC57"/>
      <c r="GID57"/>
      <c r="GIE57"/>
      <c r="GIF57"/>
      <c r="GIG57"/>
      <c r="GIH57"/>
      <c r="GII57"/>
      <c r="GIJ57"/>
      <c r="GIK57"/>
      <c r="GIL57"/>
      <c r="GIM57"/>
      <c r="GIN57"/>
      <c r="GIO57"/>
      <c r="GIP57"/>
      <c r="GIQ57"/>
      <c r="GIR57"/>
      <c r="GIS57"/>
      <c r="GIT57"/>
      <c r="GIU57"/>
      <c r="GIV57"/>
      <c r="GIW57"/>
      <c r="GIX57"/>
      <c r="GIY57"/>
      <c r="GIZ57"/>
      <c r="GJA57"/>
      <c r="GJB57"/>
      <c r="GJC57"/>
      <c r="GJD57"/>
      <c r="GJE57"/>
      <c r="GJF57"/>
      <c r="GJG57"/>
      <c r="GJH57"/>
      <c r="GJI57"/>
      <c r="GJJ57"/>
      <c r="GJK57"/>
      <c r="GJL57"/>
      <c r="GJM57"/>
      <c r="GJN57"/>
      <c r="GJO57"/>
      <c r="GJP57"/>
      <c r="GJQ57"/>
      <c r="GJR57"/>
      <c r="GJS57"/>
      <c r="GJT57"/>
      <c r="GJU57"/>
      <c r="GJV57"/>
      <c r="GJW57"/>
      <c r="GJX57"/>
      <c r="GJY57"/>
      <c r="GJZ57"/>
      <c r="GKA57"/>
      <c r="GKB57"/>
      <c r="GKC57"/>
      <c r="GKD57"/>
      <c r="GKE57"/>
      <c r="GKF57"/>
      <c r="GKG57"/>
      <c r="GKH57"/>
      <c r="GKI57"/>
      <c r="GKJ57"/>
      <c r="GKK57"/>
      <c r="GKL57"/>
      <c r="GKM57"/>
      <c r="GKN57"/>
      <c r="GKO57"/>
      <c r="GKP57"/>
      <c r="GKQ57"/>
      <c r="GKR57"/>
      <c r="GKS57"/>
      <c r="GKT57"/>
      <c r="GKU57"/>
      <c r="GKV57"/>
      <c r="GKW57"/>
      <c r="GKX57"/>
      <c r="GKY57"/>
      <c r="GKZ57"/>
      <c r="GLA57"/>
      <c r="GLB57"/>
      <c r="GLC57"/>
      <c r="GLD57"/>
      <c r="GLE57"/>
      <c r="GLF57"/>
      <c r="GLG57"/>
      <c r="GLH57"/>
      <c r="GLI57"/>
      <c r="GLJ57"/>
      <c r="GLK57"/>
      <c r="GLL57"/>
      <c r="GLM57"/>
      <c r="GLN57"/>
      <c r="GLO57"/>
      <c r="GLP57"/>
      <c r="GLQ57"/>
      <c r="GLR57"/>
      <c r="GLS57"/>
      <c r="GLT57"/>
      <c r="GLU57"/>
      <c r="GLV57"/>
      <c r="GLW57"/>
      <c r="GLX57"/>
      <c r="GLY57"/>
      <c r="GLZ57"/>
      <c r="GMA57"/>
      <c r="GMB57"/>
      <c r="GMC57"/>
      <c r="GMD57"/>
      <c r="GME57"/>
      <c r="GMF57"/>
      <c r="GMG57"/>
      <c r="GMH57"/>
      <c r="GMI57"/>
      <c r="GMJ57"/>
      <c r="GMK57"/>
      <c r="GML57"/>
      <c r="GMM57"/>
      <c r="GMN57"/>
      <c r="GMO57"/>
      <c r="GMP57"/>
      <c r="GMQ57"/>
      <c r="GMR57"/>
      <c r="GMS57"/>
      <c r="GMT57"/>
      <c r="GMU57"/>
      <c r="GMV57"/>
      <c r="GMW57"/>
      <c r="GMX57"/>
      <c r="GMY57"/>
      <c r="GMZ57"/>
      <c r="GNA57"/>
      <c r="GNB57"/>
      <c r="GNC57"/>
      <c r="GND57"/>
      <c r="GNE57"/>
      <c r="GNF57"/>
      <c r="GNG57"/>
      <c r="GNH57"/>
      <c r="GNI57"/>
      <c r="GNJ57"/>
      <c r="GNK57"/>
      <c r="GNL57"/>
      <c r="GNM57"/>
      <c r="GNN57"/>
      <c r="GNO57"/>
      <c r="GNP57"/>
      <c r="GNQ57"/>
      <c r="GNR57"/>
      <c r="GNS57"/>
      <c r="GNT57"/>
      <c r="GNU57"/>
      <c r="GNV57"/>
      <c r="GNW57"/>
      <c r="GNX57"/>
      <c r="GNY57"/>
      <c r="GNZ57"/>
      <c r="GOA57"/>
      <c r="GOB57"/>
      <c r="GOC57"/>
      <c r="GOD57"/>
      <c r="GOE57"/>
      <c r="GOF57"/>
      <c r="GOG57"/>
      <c r="GOH57"/>
      <c r="GOI57"/>
      <c r="GOJ57"/>
      <c r="GOK57"/>
      <c r="GOL57"/>
      <c r="GOM57"/>
      <c r="GON57"/>
      <c r="GOO57"/>
      <c r="GOP57"/>
      <c r="GOQ57"/>
      <c r="GOR57"/>
      <c r="GOS57"/>
      <c r="GOT57"/>
      <c r="GOU57"/>
      <c r="GOV57"/>
      <c r="GOW57"/>
      <c r="GOX57"/>
      <c r="GOY57"/>
      <c r="GOZ57"/>
      <c r="GPA57"/>
      <c r="GPB57"/>
      <c r="GPC57"/>
      <c r="GPD57"/>
      <c r="GPE57"/>
      <c r="GPF57"/>
      <c r="GPG57"/>
      <c r="GPH57"/>
      <c r="GPI57"/>
      <c r="GPJ57"/>
      <c r="GPK57"/>
      <c r="GPL57"/>
      <c r="GPM57"/>
      <c r="GPN57"/>
      <c r="GPO57"/>
      <c r="GPP57"/>
      <c r="GPQ57"/>
      <c r="GPR57"/>
      <c r="GPS57"/>
      <c r="GPT57"/>
      <c r="GPU57"/>
      <c r="GPV57"/>
      <c r="GPW57"/>
      <c r="GPX57"/>
      <c r="GPY57"/>
      <c r="GPZ57"/>
      <c r="GQA57"/>
      <c r="GQB57"/>
      <c r="GQC57"/>
      <c r="GQD57"/>
      <c r="GQE57"/>
      <c r="GQF57"/>
      <c r="GQG57"/>
      <c r="GQH57"/>
      <c r="GQI57"/>
      <c r="GQJ57"/>
      <c r="GQK57"/>
      <c r="GQL57"/>
      <c r="GQM57"/>
      <c r="GQN57"/>
      <c r="GQO57"/>
      <c r="GQP57"/>
      <c r="GQQ57"/>
      <c r="GQR57"/>
      <c r="GQS57"/>
      <c r="GQT57"/>
      <c r="GQU57"/>
      <c r="GQV57"/>
      <c r="GQW57"/>
      <c r="GQX57"/>
      <c r="GQY57"/>
      <c r="GQZ57"/>
      <c r="GRA57"/>
      <c r="GRB57"/>
      <c r="GRC57"/>
      <c r="GRD57"/>
      <c r="GRE57"/>
      <c r="GRF57"/>
      <c r="GRG57"/>
      <c r="GRH57"/>
      <c r="GRI57"/>
      <c r="GRJ57"/>
      <c r="GRK57"/>
      <c r="GRL57"/>
      <c r="GRM57"/>
      <c r="GRN57"/>
      <c r="GRO57"/>
      <c r="GRP57"/>
      <c r="GRQ57"/>
      <c r="GRR57"/>
      <c r="GRS57"/>
      <c r="GRT57"/>
      <c r="GRU57"/>
      <c r="GRV57"/>
      <c r="GRW57"/>
      <c r="GRX57"/>
      <c r="GRY57"/>
      <c r="GRZ57"/>
      <c r="GSA57"/>
      <c r="GSB57"/>
      <c r="GSC57"/>
      <c r="GSD57"/>
      <c r="GSE57"/>
      <c r="GSF57"/>
      <c r="GSG57"/>
      <c r="GSH57"/>
      <c r="GSI57"/>
      <c r="GSJ57"/>
      <c r="GSK57"/>
      <c r="GSL57"/>
      <c r="GSM57"/>
      <c r="GSN57"/>
      <c r="GSO57"/>
      <c r="GSP57"/>
      <c r="GSQ57"/>
      <c r="GSR57"/>
      <c r="GSS57"/>
      <c r="GST57"/>
      <c r="GSU57"/>
      <c r="GSV57"/>
      <c r="GSW57"/>
      <c r="GSX57"/>
      <c r="GSY57"/>
      <c r="GSZ57"/>
      <c r="GTA57"/>
      <c r="GTB57"/>
      <c r="GTC57"/>
      <c r="GTD57"/>
      <c r="GTE57"/>
      <c r="GTF57"/>
      <c r="GTG57"/>
      <c r="GTH57"/>
      <c r="GTI57"/>
      <c r="GTJ57"/>
      <c r="GTK57"/>
      <c r="GTL57"/>
      <c r="GTM57"/>
      <c r="GTN57"/>
      <c r="GTO57"/>
      <c r="GTP57"/>
      <c r="GTQ57"/>
      <c r="GTR57"/>
      <c r="GTS57"/>
      <c r="GTT57"/>
      <c r="GTU57"/>
      <c r="GTV57"/>
      <c r="GTW57"/>
      <c r="GTX57"/>
      <c r="GTY57"/>
      <c r="GTZ57"/>
      <c r="GUA57"/>
      <c r="GUB57"/>
      <c r="GUC57"/>
      <c r="GUD57"/>
      <c r="GUE57"/>
      <c r="GUF57"/>
      <c r="GUG57"/>
      <c r="GUH57"/>
      <c r="GUI57"/>
      <c r="GUJ57"/>
      <c r="GUK57"/>
      <c r="GUL57"/>
      <c r="GUM57"/>
      <c r="GUN57"/>
      <c r="GUO57"/>
      <c r="GUP57"/>
      <c r="GUQ57"/>
      <c r="GUR57"/>
      <c r="GUS57"/>
      <c r="GUT57"/>
      <c r="GUU57"/>
      <c r="GUV57"/>
      <c r="GUW57"/>
      <c r="GUX57"/>
      <c r="GUY57"/>
      <c r="GUZ57"/>
      <c r="GVA57"/>
      <c r="GVB57"/>
      <c r="GVC57"/>
      <c r="GVD57"/>
      <c r="GVE57"/>
      <c r="GVF57"/>
      <c r="GVG57"/>
      <c r="GVH57"/>
      <c r="GVI57"/>
      <c r="GVJ57"/>
      <c r="GVK57"/>
      <c r="GVL57"/>
      <c r="GVM57"/>
      <c r="GVN57"/>
      <c r="GVO57"/>
      <c r="GVP57"/>
      <c r="GVQ57"/>
      <c r="GVR57"/>
      <c r="GVS57"/>
      <c r="GVT57"/>
      <c r="GVU57"/>
      <c r="GVV57"/>
      <c r="GVW57"/>
      <c r="GVX57"/>
      <c r="GVY57"/>
      <c r="GVZ57"/>
      <c r="GWA57"/>
      <c r="GWB57"/>
      <c r="GWC57"/>
      <c r="GWD57"/>
      <c r="GWE57"/>
      <c r="GWF57"/>
      <c r="GWG57"/>
      <c r="GWH57"/>
      <c r="GWI57"/>
      <c r="GWJ57"/>
      <c r="GWK57"/>
      <c r="GWL57"/>
      <c r="GWM57"/>
      <c r="GWN57"/>
      <c r="GWO57"/>
      <c r="GWP57"/>
      <c r="GWQ57"/>
      <c r="GWR57"/>
      <c r="GWS57"/>
      <c r="GWT57"/>
      <c r="GWU57"/>
      <c r="GWV57"/>
      <c r="GWW57"/>
      <c r="GWX57"/>
      <c r="GWY57"/>
      <c r="GWZ57"/>
      <c r="GXA57"/>
      <c r="GXB57"/>
      <c r="GXC57"/>
      <c r="GXD57"/>
      <c r="GXE57"/>
      <c r="GXF57"/>
      <c r="GXG57"/>
      <c r="GXH57"/>
      <c r="GXI57"/>
      <c r="GXJ57"/>
      <c r="GXK57"/>
      <c r="GXL57"/>
      <c r="GXM57"/>
      <c r="GXN57"/>
      <c r="GXO57"/>
      <c r="GXP57"/>
      <c r="GXQ57"/>
      <c r="GXR57"/>
      <c r="GXS57"/>
      <c r="GXT57"/>
      <c r="GXU57"/>
      <c r="GXV57"/>
      <c r="GXW57"/>
      <c r="GXX57"/>
      <c r="GXY57"/>
      <c r="GXZ57"/>
      <c r="GYA57"/>
      <c r="GYB57"/>
      <c r="GYC57"/>
      <c r="GYD57"/>
      <c r="GYE57"/>
      <c r="GYF57"/>
      <c r="GYG57"/>
      <c r="GYH57"/>
      <c r="GYI57"/>
      <c r="GYJ57"/>
      <c r="GYK57"/>
      <c r="GYL57"/>
      <c r="GYM57"/>
      <c r="GYN57"/>
      <c r="GYO57"/>
      <c r="GYP57"/>
      <c r="GYQ57"/>
      <c r="GYR57"/>
      <c r="GYS57"/>
      <c r="GYT57"/>
      <c r="GYU57"/>
      <c r="GYV57"/>
      <c r="GYW57"/>
      <c r="GYX57"/>
      <c r="GYY57"/>
      <c r="GYZ57"/>
      <c r="GZA57"/>
      <c r="GZB57"/>
      <c r="GZC57"/>
      <c r="GZD57"/>
      <c r="GZE57"/>
      <c r="GZF57"/>
      <c r="GZG57"/>
      <c r="GZH57"/>
      <c r="GZI57"/>
      <c r="GZJ57"/>
      <c r="GZK57"/>
      <c r="GZL57"/>
      <c r="GZM57"/>
      <c r="GZN57"/>
      <c r="GZO57"/>
      <c r="GZP57"/>
      <c r="GZQ57"/>
      <c r="GZR57"/>
      <c r="GZS57"/>
      <c r="GZT57"/>
      <c r="GZU57"/>
      <c r="GZV57"/>
      <c r="GZW57"/>
      <c r="GZX57"/>
      <c r="GZY57"/>
      <c r="GZZ57"/>
      <c r="HAA57"/>
      <c r="HAB57"/>
      <c r="HAC57"/>
      <c r="HAD57"/>
      <c r="HAE57"/>
      <c r="HAF57"/>
      <c r="HAG57"/>
      <c r="HAH57"/>
      <c r="HAI57"/>
      <c r="HAJ57"/>
      <c r="HAK57"/>
      <c r="HAL57"/>
      <c r="HAM57"/>
      <c r="HAN57"/>
      <c r="HAO57"/>
      <c r="HAP57"/>
      <c r="HAQ57"/>
      <c r="HAR57"/>
      <c r="HAS57"/>
      <c r="HAT57"/>
      <c r="HAU57"/>
      <c r="HAV57"/>
      <c r="HAW57"/>
      <c r="HAX57"/>
      <c r="HAY57"/>
      <c r="HAZ57"/>
      <c r="HBA57"/>
      <c r="HBB57"/>
      <c r="HBC57"/>
      <c r="HBD57"/>
      <c r="HBE57"/>
      <c r="HBF57"/>
      <c r="HBG57"/>
      <c r="HBH57"/>
      <c r="HBI57"/>
      <c r="HBJ57"/>
      <c r="HBK57"/>
      <c r="HBL57"/>
      <c r="HBM57"/>
      <c r="HBN57"/>
      <c r="HBO57"/>
      <c r="HBP57"/>
      <c r="HBQ57"/>
      <c r="HBR57"/>
      <c r="HBS57"/>
      <c r="HBT57"/>
      <c r="HBU57"/>
      <c r="HBV57"/>
      <c r="HBW57"/>
      <c r="HBX57"/>
      <c r="HBY57"/>
      <c r="HBZ57"/>
      <c r="HCA57"/>
      <c r="HCB57"/>
      <c r="HCC57"/>
      <c r="HCD57"/>
      <c r="HCE57"/>
      <c r="HCF57"/>
      <c r="HCG57"/>
      <c r="HCH57"/>
      <c r="HCI57"/>
      <c r="HCJ57"/>
      <c r="HCK57"/>
      <c r="HCL57"/>
      <c r="HCM57"/>
      <c r="HCN57"/>
      <c r="HCO57"/>
      <c r="HCP57"/>
      <c r="HCQ57"/>
      <c r="HCR57"/>
      <c r="HCS57"/>
      <c r="HCT57"/>
      <c r="HCU57"/>
      <c r="HCV57"/>
      <c r="HCW57"/>
      <c r="HCX57"/>
      <c r="HCY57"/>
      <c r="HCZ57"/>
      <c r="HDA57"/>
      <c r="HDB57"/>
      <c r="HDC57"/>
      <c r="HDD57"/>
      <c r="HDE57"/>
      <c r="HDF57"/>
      <c r="HDG57"/>
      <c r="HDH57"/>
      <c r="HDI57"/>
      <c r="HDJ57"/>
      <c r="HDK57"/>
      <c r="HDL57"/>
      <c r="HDM57"/>
      <c r="HDN57"/>
      <c r="HDO57"/>
      <c r="HDP57"/>
      <c r="HDQ57"/>
      <c r="HDR57"/>
      <c r="HDS57"/>
      <c r="HDT57"/>
      <c r="HDU57"/>
      <c r="HDV57"/>
      <c r="HDW57"/>
      <c r="HDX57"/>
      <c r="HDY57"/>
      <c r="HDZ57"/>
      <c r="HEA57"/>
      <c r="HEB57"/>
      <c r="HEC57"/>
      <c r="HED57"/>
      <c r="HEE57"/>
      <c r="HEF57"/>
      <c r="HEG57"/>
      <c r="HEH57"/>
      <c r="HEI57"/>
      <c r="HEJ57"/>
      <c r="HEK57"/>
      <c r="HEL57"/>
      <c r="HEM57"/>
      <c r="HEN57"/>
      <c r="HEO57"/>
      <c r="HEP57"/>
      <c r="HEQ57"/>
      <c r="HER57"/>
      <c r="HES57"/>
      <c r="HET57"/>
      <c r="HEU57"/>
      <c r="HEV57"/>
      <c r="HEW57"/>
      <c r="HEX57"/>
      <c r="HEY57"/>
      <c r="HEZ57"/>
      <c r="HFA57"/>
      <c r="HFB57"/>
      <c r="HFC57"/>
      <c r="HFD57"/>
      <c r="HFE57"/>
      <c r="HFF57"/>
      <c r="HFG57"/>
      <c r="HFH57"/>
      <c r="HFI57"/>
      <c r="HFJ57"/>
      <c r="HFK57"/>
      <c r="HFL57"/>
      <c r="HFM57"/>
      <c r="HFN57"/>
      <c r="HFO57"/>
      <c r="HFP57"/>
      <c r="HFQ57"/>
      <c r="HFR57"/>
      <c r="HFS57"/>
      <c r="HFT57"/>
      <c r="HFU57"/>
      <c r="HFV57"/>
      <c r="HFW57"/>
      <c r="HFX57"/>
      <c r="HFY57"/>
      <c r="HFZ57"/>
      <c r="HGA57"/>
      <c r="HGB57"/>
      <c r="HGC57"/>
      <c r="HGD57"/>
      <c r="HGE57"/>
      <c r="HGF57"/>
      <c r="HGG57"/>
      <c r="HGH57"/>
      <c r="HGI57"/>
      <c r="HGJ57"/>
      <c r="HGK57"/>
      <c r="HGL57"/>
      <c r="HGM57"/>
      <c r="HGN57"/>
      <c r="HGO57"/>
      <c r="HGP57"/>
      <c r="HGQ57"/>
      <c r="HGR57"/>
      <c r="HGS57"/>
      <c r="HGT57"/>
      <c r="HGU57"/>
      <c r="HGV57"/>
      <c r="HGW57"/>
      <c r="HGX57"/>
      <c r="HGY57"/>
      <c r="HGZ57"/>
      <c r="HHA57"/>
      <c r="HHB57"/>
      <c r="HHC57"/>
      <c r="HHD57"/>
      <c r="HHE57"/>
      <c r="HHF57"/>
      <c r="HHG57"/>
      <c r="HHH57"/>
      <c r="HHI57"/>
      <c r="HHJ57"/>
      <c r="HHK57"/>
      <c r="HHL57"/>
      <c r="HHM57"/>
      <c r="HHN57"/>
      <c r="HHO57"/>
      <c r="HHP57"/>
      <c r="HHQ57"/>
      <c r="HHR57"/>
      <c r="HHS57"/>
      <c r="HHT57"/>
      <c r="HHU57"/>
      <c r="HHV57"/>
      <c r="HHW57"/>
      <c r="HHX57"/>
      <c r="HHY57"/>
      <c r="HHZ57"/>
      <c r="HIA57"/>
      <c r="HIB57"/>
      <c r="HIC57"/>
      <c r="HID57"/>
      <c r="HIE57"/>
      <c r="HIF57"/>
      <c r="HIG57"/>
      <c r="HIH57"/>
      <c r="HII57"/>
      <c r="HIJ57"/>
      <c r="HIK57"/>
      <c r="HIL57"/>
      <c r="HIM57"/>
      <c r="HIN57"/>
      <c r="HIO57"/>
      <c r="HIP57"/>
      <c r="HIQ57"/>
      <c r="HIR57"/>
      <c r="HIS57"/>
      <c r="HIT57"/>
      <c r="HIU57"/>
      <c r="HIV57"/>
      <c r="HIW57"/>
      <c r="HIX57"/>
      <c r="HIY57"/>
      <c r="HIZ57"/>
      <c r="HJA57"/>
      <c r="HJB57"/>
      <c r="HJC57"/>
      <c r="HJD57"/>
      <c r="HJE57"/>
      <c r="HJF57"/>
      <c r="HJG57"/>
      <c r="HJH57"/>
      <c r="HJI57"/>
      <c r="HJJ57"/>
      <c r="HJK57"/>
      <c r="HJL57"/>
      <c r="HJM57"/>
      <c r="HJN57"/>
      <c r="HJO57"/>
      <c r="HJP57"/>
      <c r="HJQ57"/>
      <c r="HJR57"/>
      <c r="HJS57"/>
      <c r="HJT57"/>
      <c r="HJU57"/>
      <c r="HJV57"/>
      <c r="HJW57"/>
      <c r="HJX57"/>
      <c r="HJY57"/>
      <c r="HJZ57"/>
      <c r="HKA57"/>
      <c r="HKB57"/>
      <c r="HKC57"/>
      <c r="HKD57"/>
      <c r="HKE57"/>
      <c r="HKF57"/>
      <c r="HKG57"/>
      <c r="HKH57"/>
      <c r="HKI57"/>
      <c r="HKJ57"/>
      <c r="HKK57"/>
      <c r="HKL57"/>
      <c r="HKM57"/>
      <c r="HKN57"/>
      <c r="HKO57"/>
      <c r="HKP57"/>
      <c r="HKQ57"/>
      <c r="HKR57"/>
      <c r="HKS57"/>
      <c r="HKT57"/>
      <c r="HKU57"/>
      <c r="HKV57"/>
      <c r="HKW57"/>
      <c r="HKX57"/>
      <c r="HKY57"/>
      <c r="HKZ57"/>
      <c r="HLA57"/>
      <c r="HLB57"/>
      <c r="HLC57"/>
      <c r="HLD57"/>
      <c r="HLE57"/>
      <c r="HLF57"/>
      <c r="HLG57"/>
      <c r="HLH57"/>
      <c r="HLI57"/>
      <c r="HLJ57"/>
      <c r="HLK57"/>
      <c r="HLL57"/>
      <c r="HLM57"/>
      <c r="HLN57"/>
      <c r="HLO57"/>
      <c r="HLP57"/>
      <c r="HLQ57"/>
      <c r="HLR57"/>
      <c r="HLS57"/>
      <c r="HLT57"/>
      <c r="HLU57"/>
      <c r="HLV57"/>
      <c r="HLW57"/>
      <c r="HLX57"/>
      <c r="HLY57"/>
      <c r="HLZ57"/>
      <c r="HMA57"/>
      <c r="HMB57"/>
      <c r="HMC57"/>
      <c r="HMD57"/>
      <c r="HME57"/>
      <c r="HMF57"/>
      <c r="HMG57"/>
      <c r="HMH57"/>
      <c r="HMI57"/>
      <c r="HMJ57"/>
      <c r="HMK57"/>
      <c r="HML57"/>
      <c r="HMM57"/>
      <c r="HMN57"/>
      <c r="HMO57"/>
      <c r="HMP57"/>
      <c r="HMQ57"/>
      <c r="HMR57"/>
      <c r="HMS57"/>
      <c r="HMT57"/>
      <c r="HMU57"/>
      <c r="HMV57"/>
      <c r="HMW57"/>
      <c r="HMX57"/>
      <c r="HMY57"/>
      <c r="HMZ57"/>
      <c r="HNA57"/>
      <c r="HNB57"/>
      <c r="HNC57"/>
      <c r="HND57"/>
      <c r="HNE57"/>
      <c r="HNF57"/>
      <c r="HNG57"/>
      <c r="HNH57"/>
      <c r="HNI57"/>
      <c r="HNJ57"/>
      <c r="HNK57"/>
      <c r="HNL57"/>
      <c r="HNM57"/>
      <c r="HNN57"/>
      <c r="HNO57"/>
      <c r="HNP57"/>
      <c r="HNQ57"/>
      <c r="HNR57"/>
      <c r="HNS57"/>
      <c r="HNT57"/>
      <c r="HNU57"/>
      <c r="HNV57"/>
      <c r="HNW57"/>
      <c r="HNX57"/>
      <c r="HNY57"/>
      <c r="HNZ57"/>
      <c r="HOA57"/>
      <c r="HOB57"/>
      <c r="HOC57"/>
      <c r="HOD57"/>
      <c r="HOE57"/>
      <c r="HOF57"/>
      <c r="HOG57"/>
      <c r="HOH57"/>
      <c r="HOI57"/>
      <c r="HOJ57"/>
      <c r="HOK57"/>
      <c r="HOL57"/>
      <c r="HOM57"/>
      <c r="HON57"/>
      <c r="HOO57"/>
      <c r="HOP57"/>
      <c r="HOQ57"/>
      <c r="HOR57"/>
      <c r="HOS57"/>
      <c r="HOT57"/>
      <c r="HOU57"/>
      <c r="HOV57"/>
      <c r="HOW57"/>
      <c r="HOX57"/>
      <c r="HOY57"/>
      <c r="HOZ57"/>
      <c r="HPA57"/>
      <c r="HPB57"/>
      <c r="HPC57"/>
      <c r="HPD57"/>
      <c r="HPE57"/>
      <c r="HPF57"/>
      <c r="HPG57"/>
      <c r="HPH57"/>
      <c r="HPI57"/>
      <c r="HPJ57"/>
      <c r="HPK57"/>
      <c r="HPL57"/>
      <c r="HPM57"/>
      <c r="HPN57"/>
      <c r="HPO57"/>
      <c r="HPP57"/>
      <c r="HPQ57"/>
      <c r="HPR57"/>
      <c r="HPS57"/>
      <c r="HPT57"/>
      <c r="HPU57"/>
      <c r="HPV57"/>
      <c r="HPW57"/>
      <c r="HPX57"/>
      <c r="HPY57"/>
      <c r="HPZ57"/>
      <c r="HQA57"/>
      <c r="HQB57"/>
      <c r="HQC57"/>
      <c r="HQD57"/>
      <c r="HQE57"/>
      <c r="HQF57"/>
      <c r="HQG57"/>
      <c r="HQH57"/>
      <c r="HQI57"/>
      <c r="HQJ57"/>
      <c r="HQK57"/>
      <c r="HQL57"/>
      <c r="HQM57"/>
      <c r="HQN57"/>
      <c r="HQO57"/>
      <c r="HQP57"/>
      <c r="HQQ57"/>
      <c r="HQR57"/>
      <c r="HQS57"/>
      <c r="HQT57"/>
      <c r="HQU57"/>
      <c r="HQV57"/>
      <c r="HQW57"/>
      <c r="HQX57"/>
      <c r="HQY57"/>
      <c r="HQZ57"/>
      <c r="HRA57"/>
      <c r="HRB57"/>
      <c r="HRC57"/>
      <c r="HRD57"/>
      <c r="HRE57"/>
      <c r="HRF57"/>
      <c r="HRG57"/>
      <c r="HRH57"/>
      <c r="HRI57"/>
      <c r="HRJ57"/>
      <c r="HRK57"/>
      <c r="HRL57"/>
      <c r="HRM57"/>
      <c r="HRN57"/>
      <c r="HRO57"/>
      <c r="HRP57"/>
      <c r="HRQ57"/>
      <c r="HRR57"/>
      <c r="HRS57"/>
      <c r="HRT57"/>
      <c r="HRU57"/>
      <c r="HRV57"/>
      <c r="HRW57"/>
      <c r="HRX57"/>
      <c r="HRY57"/>
      <c r="HRZ57"/>
      <c r="HSA57"/>
      <c r="HSB57"/>
      <c r="HSC57"/>
      <c r="HSD57"/>
      <c r="HSE57"/>
      <c r="HSF57"/>
      <c r="HSG57"/>
      <c r="HSH57"/>
      <c r="HSI57"/>
      <c r="HSJ57"/>
      <c r="HSK57"/>
      <c r="HSL57"/>
      <c r="HSM57"/>
      <c r="HSN57"/>
      <c r="HSO57"/>
      <c r="HSP57"/>
      <c r="HSQ57"/>
      <c r="HSR57"/>
      <c r="HSS57"/>
      <c r="HST57"/>
      <c r="HSU57"/>
      <c r="HSV57"/>
      <c r="HSW57"/>
      <c r="HSX57"/>
      <c r="HSY57"/>
      <c r="HSZ57"/>
      <c r="HTA57"/>
      <c r="HTB57"/>
      <c r="HTC57"/>
      <c r="HTD57"/>
      <c r="HTE57"/>
      <c r="HTF57"/>
      <c r="HTG57"/>
      <c r="HTH57"/>
      <c r="HTI57"/>
      <c r="HTJ57"/>
      <c r="HTK57"/>
      <c r="HTL57"/>
      <c r="HTM57"/>
      <c r="HTN57"/>
      <c r="HTO57"/>
      <c r="HTP57"/>
      <c r="HTQ57"/>
      <c r="HTR57"/>
      <c r="HTS57"/>
      <c r="HTT57"/>
      <c r="HTU57"/>
      <c r="HTV57"/>
      <c r="HTW57"/>
      <c r="HTX57"/>
      <c r="HTY57"/>
      <c r="HTZ57"/>
      <c r="HUA57"/>
      <c r="HUB57"/>
      <c r="HUC57"/>
      <c r="HUD57"/>
      <c r="HUE57"/>
      <c r="HUF57"/>
      <c r="HUG57"/>
      <c r="HUH57"/>
      <c r="HUI57"/>
      <c r="HUJ57"/>
      <c r="HUK57"/>
      <c r="HUL57"/>
      <c r="HUM57"/>
      <c r="HUN57"/>
      <c r="HUO57"/>
      <c r="HUP57"/>
      <c r="HUQ57"/>
      <c r="HUR57"/>
      <c r="HUS57"/>
      <c r="HUT57"/>
      <c r="HUU57"/>
      <c r="HUV57"/>
      <c r="HUW57"/>
      <c r="HUX57"/>
      <c r="HUY57"/>
      <c r="HUZ57"/>
      <c r="HVA57"/>
      <c r="HVB57"/>
      <c r="HVC57"/>
      <c r="HVD57"/>
      <c r="HVE57"/>
      <c r="HVF57"/>
      <c r="HVG57"/>
      <c r="HVH57"/>
      <c r="HVI57"/>
      <c r="HVJ57"/>
      <c r="HVK57"/>
      <c r="HVL57"/>
      <c r="HVM57"/>
      <c r="HVN57"/>
      <c r="HVO57"/>
      <c r="HVP57"/>
      <c r="HVQ57"/>
      <c r="HVR57"/>
      <c r="HVS57"/>
      <c r="HVT57"/>
      <c r="HVU57"/>
      <c r="HVV57"/>
      <c r="HVW57"/>
      <c r="HVX57"/>
      <c r="HVY57"/>
      <c r="HVZ57"/>
      <c r="HWA57"/>
      <c r="HWB57"/>
      <c r="HWC57"/>
      <c r="HWD57"/>
      <c r="HWE57"/>
      <c r="HWF57"/>
      <c r="HWG57"/>
      <c r="HWH57"/>
      <c r="HWI57"/>
      <c r="HWJ57"/>
      <c r="HWK57"/>
      <c r="HWL57"/>
      <c r="HWM57"/>
      <c r="HWN57"/>
      <c r="HWO57"/>
      <c r="HWP57"/>
      <c r="HWQ57"/>
      <c r="HWR57"/>
      <c r="HWS57"/>
      <c r="HWT57"/>
      <c r="HWU57"/>
      <c r="HWV57"/>
      <c r="HWW57"/>
      <c r="HWX57"/>
      <c r="HWY57"/>
      <c r="HWZ57"/>
      <c r="HXA57"/>
      <c r="HXB57"/>
      <c r="HXC57"/>
      <c r="HXD57"/>
      <c r="HXE57"/>
      <c r="HXF57"/>
      <c r="HXG57"/>
      <c r="HXH57"/>
      <c r="HXI57"/>
      <c r="HXJ57"/>
      <c r="HXK57"/>
      <c r="HXL57"/>
      <c r="HXM57"/>
      <c r="HXN57"/>
      <c r="HXO57"/>
      <c r="HXP57"/>
      <c r="HXQ57"/>
      <c r="HXR57"/>
      <c r="HXS57"/>
      <c r="HXT57"/>
      <c r="HXU57"/>
      <c r="HXV57"/>
      <c r="HXW57"/>
      <c r="HXX57"/>
      <c r="HXY57"/>
      <c r="HXZ57"/>
      <c r="HYA57"/>
      <c r="HYB57"/>
      <c r="HYC57"/>
      <c r="HYD57"/>
      <c r="HYE57"/>
      <c r="HYF57"/>
      <c r="HYG57"/>
      <c r="HYH57"/>
      <c r="HYI57"/>
      <c r="HYJ57"/>
      <c r="HYK57"/>
      <c r="HYL57"/>
      <c r="HYM57"/>
      <c r="HYN57"/>
      <c r="HYO57"/>
      <c r="HYP57"/>
      <c r="HYQ57"/>
      <c r="HYR57"/>
      <c r="HYS57"/>
      <c r="HYT57"/>
      <c r="HYU57"/>
      <c r="HYV57"/>
      <c r="HYW57"/>
      <c r="HYX57"/>
      <c r="HYY57"/>
      <c r="HYZ57"/>
      <c r="HZA57"/>
      <c r="HZB57"/>
      <c r="HZC57"/>
      <c r="HZD57"/>
      <c r="HZE57"/>
      <c r="HZF57"/>
      <c r="HZG57"/>
      <c r="HZH57"/>
      <c r="HZI57"/>
      <c r="HZJ57"/>
      <c r="HZK57"/>
      <c r="HZL57"/>
      <c r="HZM57"/>
      <c r="HZN57"/>
      <c r="HZO57"/>
      <c r="HZP57"/>
      <c r="HZQ57"/>
      <c r="HZR57"/>
      <c r="HZS57"/>
      <c r="HZT57"/>
      <c r="HZU57"/>
      <c r="HZV57"/>
      <c r="HZW57"/>
      <c r="HZX57"/>
      <c r="HZY57"/>
      <c r="HZZ57"/>
      <c r="IAA57"/>
      <c r="IAB57"/>
      <c r="IAC57"/>
      <c r="IAD57"/>
      <c r="IAE57"/>
      <c r="IAF57"/>
      <c r="IAG57"/>
      <c r="IAH57"/>
      <c r="IAI57"/>
      <c r="IAJ57"/>
      <c r="IAK57"/>
      <c r="IAL57"/>
      <c r="IAM57"/>
      <c r="IAN57"/>
      <c r="IAO57"/>
      <c r="IAP57"/>
      <c r="IAQ57"/>
      <c r="IAR57"/>
      <c r="IAS57"/>
      <c r="IAT57"/>
      <c r="IAU57"/>
      <c r="IAV57"/>
      <c r="IAW57"/>
      <c r="IAX57"/>
      <c r="IAY57"/>
      <c r="IAZ57"/>
      <c r="IBA57"/>
      <c r="IBB57"/>
      <c r="IBC57"/>
      <c r="IBD57"/>
      <c r="IBE57"/>
      <c r="IBF57"/>
      <c r="IBG57"/>
      <c r="IBH57"/>
      <c r="IBI57"/>
      <c r="IBJ57"/>
      <c r="IBK57"/>
      <c r="IBL57"/>
      <c r="IBM57"/>
      <c r="IBN57"/>
      <c r="IBO57"/>
      <c r="IBP57"/>
      <c r="IBQ57"/>
      <c r="IBR57"/>
      <c r="IBS57"/>
      <c r="IBT57"/>
      <c r="IBU57"/>
      <c r="IBV57"/>
      <c r="IBW57"/>
      <c r="IBX57"/>
      <c r="IBY57"/>
      <c r="IBZ57"/>
      <c r="ICA57"/>
      <c r="ICB57"/>
      <c r="ICC57"/>
      <c r="ICD57"/>
      <c r="ICE57"/>
      <c r="ICF57"/>
      <c r="ICG57"/>
      <c r="ICH57"/>
      <c r="ICI57"/>
      <c r="ICJ57"/>
      <c r="ICK57"/>
      <c r="ICL57"/>
      <c r="ICM57"/>
      <c r="ICN57"/>
      <c r="ICO57"/>
      <c r="ICP57"/>
      <c r="ICQ57"/>
      <c r="ICR57"/>
      <c r="ICS57"/>
      <c r="ICT57"/>
      <c r="ICU57"/>
      <c r="ICV57"/>
      <c r="ICW57"/>
      <c r="ICX57"/>
      <c r="ICY57"/>
      <c r="ICZ57"/>
      <c r="IDA57"/>
      <c r="IDB57"/>
      <c r="IDC57"/>
      <c r="IDD57"/>
      <c r="IDE57"/>
      <c r="IDF57"/>
      <c r="IDG57"/>
      <c r="IDH57"/>
      <c r="IDI57"/>
      <c r="IDJ57"/>
      <c r="IDK57"/>
      <c r="IDL57"/>
      <c r="IDM57"/>
      <c r="IDN57"/>
      <c r="IDO57"/>
      <c r="IDP57"/>
      <c r="IDQ57"/>
      <c r="IDR57"/>
      <c r="IDS57"/>
      <c r="IDT57"/>
      <c r="IDU57"/>
      <c r="IDV57"/>
      <c r="IDW57"/>
      <c r="IDX57"/>
      <c r="IDY57"/>
      <c r="IDZ57"/>
      <c r="IEA57"/>
      <c r="IEB57"/>
      <c r="IEC57"/>
      <c r="IED57"/>
      <c r="IEE57"/>
      <c r="IEF57"/>
      <c r="IEG57"/>
      <c r="IEH57"/>
      <c r="IEI57"/>
      <c r="IEJ57"/>
      <c r="IEK57"/>
      <c r="IEL57"/>
      <c r="IEM57"/>
      <c r="IEN57"/>
      <c r="IEO57"/>
      <c r="IEP57"/>
      <c r="IEQ57"/>
      <c r="IER57"/>
      <c r="IES57"/>
      <c r="IET57"/>
      <c r="IEU57"/>
      <c r="IEV57"/>
      <c r="IEW57"/>
      <c r="IEX57"/>
      <c r="IEY57"/>
      <c r="IEZ57"/>
      <c r="IFA57"/>
      <c r="IFB57"/>
      <c r="IFC57"/>
      <c r="IFD57"/>
      <c r="IFE57"/>
      <c r="IFF57"/>
      <c r="IFG57"/>
      <c r="IFH57"/>
      <c r="IFI57"/>
      <c r="IFJ57"/>
      <c r="IFK57"/>
      <c r="IFL57"/>
      <c r="IFM57"/>
      <c r="IFN57"/>
      <c r="IFO57"/>
      <c r="IFP57"/>
      <c r="IFQ57"/>
      <c r="IFR57"/>
      <c r="IFS57"/>
      <c r="IFT57"/>
      <c r="IFU57"/>
      <c r="IFV57"/>
      <c r="IFW57"/>
      <c r="IFX57"/>
      <c r="IFY57"/>
      <c r="IFZ57"/>
      <c r="IGA57"/>
      <c r="IGB57"/>
      <c r="IGC57"/>
      <c r="IGD57"/>
      <c r="IGE57"/>
      <c r="IGF57"/>
      <c r="IGG57"/>
      <c r="IGH57"/>
      <c r="IGI57"/>
      <c r="IGJ57"/>
      <c r="IGK57"/>
      <c r="IGL57"/>
      <c r="IGM57"/>
      <c r="IGN57"/>
      <c r="IGO57"/>
      <c r="IGP57"/>
      <c r="IGQ57"/>
      <c r="IGR57"/>
      <c r="IGS57"/>
      <c r="IGT57"/>
      <c r="IGU57"/>
      <c r="IGV57"/>
      <c r="IGW57"/>
      <c r="IGX57"/>
      <c r="IGY57"/>
      <c r="IGZ57"/>
      <c r="IHA57"/>
      <c r="IHB57"/>
      <c r="IHC57"/>
      <c r="IHD57"/>
      <c r="IHE57"/>
      <c r="IHF57"/>
      <c r="IHG57"/>
      <c r="IHH57"/>
      <c r="IHI57"/>
      <c r="IHJ57"/>
      <c r="IHK57"/>
      <c r="IHL57"/>
      <c r="IHM57"/>
      <c r="IHN57"/>
      <c r="IHO57"/>
      <c r="IHP57"/>
      <c r="IHQ57"/>
      <c r="IHR57"/>
      <c r="IHS57"/>
      <c r="IHT57"/>
      <c r="IHU57"/>
      <c r="IHV57"/>
      <c r="IHW57"/>
      <c r="IHX57"/>
      <c r="IHY57"/>
      <c r="IHZ57"/>
      <c r="IIA57"/>
      <c r="IIB57"/>
      <c r="IIC57"/>
      <c r="IID57"/>
      <c r="IIE57"/>
      <c r="IIF57"/>
      <c r="IIG57"/>
      <c r="IIH57"/>
      <c r="III57"/>
      <c r="IIJ57"/>
      <c r="IIK57"/>
      <c r="IIL57"/>
      <c r="IIM57"/>
      <c r="IIN57"/>
      <c r="IIO57"/>
      <c r="IIP57"/>
      <c r="IIQ57"/>
      <c r="IIR57"/>
      <c r="IIS57"/>
      <c r="IIT57"/>
      <c r="IIU57"/>
      <c r="IIV57"/>
      <c r="IIW57"/>
      <c r="IIX57"/>
      <c r="IIY57"/>
      <c r="IIZ57"/>
      <c r="IJA57"/>
      <c r="IJB57"/>
      <c r="IJC57"/>
      <c r="IJD57"/>
      <c r="IJE57"/>
      <c r="IJF57"/>
      <c r="IJG57"/>
      <c r="IJH57"/>
      <c r="IJI57"/>
      <c r="IJJ57"/>
      <c r="IJK57"/>
      <c r="IJL57"/>
      <c r="IJM57"/>
      <c r="IJN57"/>
      <c r="IJO57"/>
      <c r="IJP57"/>
      <c r="IJQ57"/>
      <c r="IJR57"/>
      <c r="IJS57"/>
      <c r="IJT57"/>
      <c r="IJU57"/>
      <c r="IJV57"/>
      <c r="IJW57"/>
      <c r="IJX57"/>
      <c r="IJY57"/>
      <c r="IJZ57"/>
      <c r="IKA57"/>
      <c r="IKB57"/>
      <c r="IKC57"/>
      <c r="IKD57"/>
      <c r="IKE57"/>
      <c r="IKF57"/>
      <c r="IKG57"/>
      <c r="IKH57"/>
      <c r="IKI57"/>
      <c r="IKJ57"/>
      <c r="IKK57"/>
      <c r="IKL57"/>
      <c r="IKM57"/>
      <c r="IKN57"/>
      <c r="IKO57"/>
      <c r="IKP57"/>
      <c r="IKQ57"/>
      <c r="IKR57"/>
      <c r="IKS57"/>
      <c r="IKT57"/>
      <c r="IKU57"/>
      <c r="IKV57"/>
      <c r="IKW57"/>
      <c r="IKX57"/>
      <c r="IKY57"/>
      <c r="IKZ57"/>
      <c r="ILA57"/>
      <c r="ILB57"/>
      <c r="ILC57"/>
      <c r="ILD57"/>
      <c r="ILE57"/>
      <c r="ILF57"/>
      <c r="ILG57"/>
      <c r="ILH57"/>
      <c r="ILI57"/>
      <c r="ILJ57"/>
      <c r="ILK57"/>
      <c r="ILL57"/>
      <c r="ILM57"/>
      <c r="ILN57"/>
      <c r="ILO57"/>
      <c r="ILP57"/>
      <c r="ILQ57"/>
      <c r="ILR57"/>
      <c r="ILS57"/>
      <c r="ILT57"/>
      <c r="ILU57"/>
      <c r="ILV57"/>
      <c r="ILW57"/>
      <c r="ILX57"/>
      <c r="ILY57"/>
      <c r="ILZ57"/>
      <c r="IMA57"/>
      <c r="IMB57"/>
      <c r="IMC57"/>
      <c r="IMD57"/>
      <c r="IME57"/>
      <c r="IMF57"/>
      <c r="IMG57"/>
      <c r="IMH57"/>
      <c r="IMI57"/>
      <c r="IMJ57"/>
      <c r="IMK57"/>
      <c r="IML57"/>
      <c r="IMM57"/>
      <c r="IMN57"/>
      <c r="IMO57"/>
      <c r="IMP57"/>
      <c r="IMQ57"/>
      <c r="IMR57"/>
      <c r="IMS57"/>
      <c r="IMT57"/>
      <c r="IMU57"/>
      <c r="IMV57"/>
      <c r="IMW57"/>
      <c r="IMX57"/>
      <c r="IMY57"/>
      <c r="IMZ57"/>
      <c r="INA57"/>
      <c r="INB57"/>
      <c r="INC57"/>
      <c r="IND57"/>
      <c r="INE57"/>
      <c r="INF57"/>
      <c r="ING57"/>
      <c r="INH57"/>
      <c r="INI57"/>
      <c r="INJ57"/>
      <c r="INK57"/>
      <c r="INL57"/>
      <c r="INM57"/>
      <c r="INN57"/>
      <c r="INO57"/>
      <c r="INP57"/>
      <c r="INQ57"/>
      <c r="INR57"/>
      <c r="INS57"/>
      <c r="INT57"/>
      <c r="INU57"/>
      <c r="INV57"/>
      <c r="INW57"/>
      <c r="INX57"/>
      <c r="INY57"/>
      <c r="INZ57"/>
      <c r="IOA57"/>
      <c r="IOB57"/>
      <c r="IOC57"/>
      <c r="IOD57"/>
      <c r="IOE57"/>
      <c r="IOF57"/>
      <c r="IOG57"/>
      <c r="IOH57"/>
      <c r="IOI57"/>
      <c r="IOJ57"/>
      <c r="IOK57"/>
      <c r="IOL57"/>
      <c r="IOM57"/>
      <c r="ION57"/>
      <c r="IOO57"/>
      <c r="IOP57"/>
      <c r="IOQ57"/>
      <c r="IOR57"/>
      <c r="IOS57"/>
      <c r="IOT57"/>
      <c r="IOU57"/>
      <c r="IOV57"/>
      <c r="IOW57"/>
      <c r="IOX57"/>
      <c r="IOY57"/>
      <c r="IOZ57"/>
      <c r="IPA57"/>
      <c r="IPB57"/>
      <c r="IPC57"/>
      <c r="IPD57"/>
      <c r="IPE57"/>
      <c r="IPF57"/>
      <c r="IPG57"/>
      <c r="IPH57"/>
      <c r="IPI57"/>
      <c r="IPJ57"/>
      <c r="IPK57"/>
      <c r="IPL57"/>
      <c r="IPM57"/>
      <c r="IPN57"/>
      <c r="IPO57"/>
      <c r="IPP57"/>
      <c r="IPQ57"/>
      <c r="IPR57"/>
      <c r="IPS57"/>
      <c r="IPT57"/>
      <c r="IPU57"/>
      <c r="IPV57"/>
      <c r="IPW57"/>
      <c r="IPX57"/>
      <c r="IPY57"/>
      <c r="IPZ57"/>
      <c r="IQA57"/>
      <c r="IQB57"/>
      <c r="IQC57"/>
      <c r="IQD57"/>
      <c r="IQE57"/>
      <c r="IQF57"/>
      <c r="IQG57"/>
      <c r="IQH57"/>
      <c r="IQI57"/>
      <c r="IQJ57"/>
      <c r="IQK57"/>
      <c r="IQL57"/>
      <c r="IQM57"/>
      <c r="IQN57"/>
      <c r="IQO57"/>
      <c r="IQP57"/>
      <c r="IQQ57"/>
      <c r="IQR57"/>
      <c r="IQS57"/>
      <c r="IQT57"/>
      <c r="IQU57"/>
      <c r="IQV57"/>
      <c r="IQW57"/>
      <c r="IQX57"/>
      <c r="IQY57"/>
      <c r="IQZ57"/>
      <c r="IRA57"/>
      <c r="IRB57"/>
      <c r="IRC57"/>
      <c r="IRD57"/>
      <c r="IRE57"/>
      <c r="IRF57"/>
      <c r="IRG57"/>
      <c r="IRH57"/>
      <c r="IRI57"/>
      <c r="IRJ57"/>
      <c r="IRK57"/>
      <c r="IRL57"/>
      <c r="IRM57"/>
      <c r="IRN57"/>
      <c r="IRO57"/>
      <c r="IRP57"/>
      <c r="IRQ57"/>
      <c r="IRR57"/>
      <c r="IRS57"/>
      <c r="IRT57"/>
      <c r="IRU57"/>
      <c r="IRV57"/>
      <c r="IRW57"/>
      <c r="IRX57"/>
      <c r="IRY57"/>
      <c r="IRZ57"/>
      <c r="ISA57"/>
      <c r="ISB57"/>
      <c r="ISC57"/>
      <c r="ISD57"/>
      <c r="ISE57"/>
      <c r="ISF57"/>
      <c r="ISG57"/>
      <c r="ISH57"/>
      <c r="ISI57"/>
      <c r="ISJ57"/>
      <c r="ISK57"/>
      <c r="ISL57"/>
      <c r="ISM57"/>
      <c r="ISN57"/>
      <c r="ISO57"/>
      <c r="ISP57"/>
      <c r="ISQ57"/>
      <c r="ISR57"/>
      <c r="ISS57"/>
      <c r="IST57"/>
      <c r="ISU57"/>
      <c r="ISV57"/>
      <c r="ISW57"/>
      <c r="ISX57"/>
      <c r="ISY57"/>
      <c r="ISZ57"/>
      <c r="ITA57"/>
      <c r="ITB57"/>
      <c r="ITC57"/>
      <c r="ITD57"/>
      <c r="ITE57"/>
      <c r="ITF57"/>
      <c r="ITG57"/>
      <c r="ITH57"/>
      <c r="ITI57"/>
      <c r="ITJ57"/>
      <c r="ITK57"/>
      <c r="ITL57"/>
      <c r="ITM57"/>
      <c r="ITN57"/>
      <c r="ITO57"/>
      <c r="ITP57"/>
      <c r="ITQ57"/>
      <c r="ITR57"/>
      <c r="ITS57"/>
      <c r="ITT57"/>
      <c r="ITU57"/>
      <c r="ITV57"/>
      <c r="ITW57"/>
      <c r="ITX57"/>
      <c r="ITY57"/>
      <c r="ITZ57"/>
      <c r="IUA57"/>
      <c r="IUB57"/>
      <c r="IUC57"/>
      <c r="IUD57"/>
      <c r="IUE57"/>
      <c r="IUF57"/>
      <c r="IUG57"/>
      <c r="IUH57"/>
      <c r="IUI57"/>
      <c r="IUJ57"/>
      <c r="IUK57"/>
      <c r="IUL57"/>
      <c r="IUM57"/>
      <c r="IUN57"/>
      <c r="IUO57"/>
      <c r="IUP57"/>
      <c r="IUQ57"/>
      <c r="IUR57"/>
      <c r="IUS57"/>
      <c r="IUT57"/>
      <c r="IUU57"/>
      <c r="IUV57"/>
      <c r="IUW57"/>
      <c r="IUX57"/>
      <c r="IUY57"/>
      <c r="IUZ57"/>
      <c r="IVA57"/>
      <c r="IVB57"/>
      <c r="IVC57"/>
      <c r="IVD57"/>
      <c r="IVE57"/>
      <c r="IVF57"/>
      <c r="IVG57"/>
      <c r="IVH57"/>
      <c r="IVI57"/>
      <c r="IVJ57"/>
      <c r="IVK57"/>
      <c r="IVL57"/>
      <c r="IVM57"/>
      <c r="IVN57"/>
      <c r="IVO57"/>
      <c r="IVP57"/>
      <c r="IVQ57"/>
      <c r="IVR57"/>
      <c r="IVS57"/>
      <c r="IVT57"/>
      <c r="IVU57"/>
      <c r="IVV57"/>
      <c r="IVW57"/>
      <c r="IVX57"/>
      <c r="IVY57"/>
      <c r="IVZ57"/>
      <c r="IWA57"/>
      <c r="IWB57"/>
      <c r="IWC57"/>
      <c r="IWD57"/>
      <c r="IWE57"/>
      <c r="IWF57"/>
      <c r="IWG57"/>
      <c r="IWH57"/>
      <c r="IWI57"/>
      <c r="IWJ57"/>
      <c r="IWK57"/>
      <c r="IWL57"/>
      <c r="IWM57"/>
      <c r="IWN57"/>
      <c r="IWO57"/>
      <c r="IWP57"/>
      <c r="IWQ57"/>
      <c r="IWR57"/>
      <c r="IWS57"/>
      <c r="IWT57"/>
      <c r="IWU57"/>
      <c r="IWV57"/>
      <c r="IWW57"/>
      <c r="IWX57"/>
      <c r="IWY57"/>
      <c r="IWZ57"/>
      <c r="IXA57"/>
      <c r="IXB57"/>
      <c r="IXC57"/>
      <c r="IXD57"/>
      <c r="IXE57"/>
      <c r="IXF57"/>
      <c r="IXG57"/>
      <c r="IXH57"/>
      <c r="IXI57"/>
      <c r="IXJ57"/>
      <c r="IXK57"/>
      <c r="IXL57"/>
      <c r="IXM57"/>
      <c r="IXN57"/>
      <c r="IXO57"/>
      <c r="IXP57"/>
      <c r="IXQ57"/>
      <c r="IXR57"/>
      <c r="IXS57"/>
      <c r="IXT57"/>
      <c r="IXU57"/>
      <c r="IXV57"/>
      <c r="IXW57"/>
      <c r="IXX57"/>
      <c r="IXY57"/>
      <c r="IXZ57"/>
      <c r="IYA57"/>
      <c r="IYB57"/>
      <c r="IYC57"/>
      <c r="IYD57"/>
      <c r="IYE57"/>
      <c r="IYF57"/>
      <c r="IYG57"/>
      <c r="IYH57"/>
      <c r="IYI57"/>
      <c r="IYJ57"/>
      <c r="IYK57"/>
      <c r="IYL57"/>
      <c r="IYM57"/>
      <c r="IYN57"/>
      <c r="IYO57"/>
      <c r="IYP57"/>
      <c r="IYQ57"/>
      <c r="IYR57"/>
      <c r="IYS57"/>
      <c r="IYT57"/>
      <c r="IYU57"/>
      <c r="IYV57"/>
      <c r="IYW57"/>
      <c r="IYX57"/>
      <c r="IYY57"/>
      <c r="IYZ57"/>
      <c r="IZA57"/>
      <c r="IZB57"/>
      <c r="IZC57"/>
      <c r="IZD57"/>
      <c r="IZE57"/>
      <c r="IZF57"/>
      <c r="IZG57"/>
      <c r="IZH57"/>
      <c r="IZI57"/>
      <c r="IZJ57"/>
      <c r="IZK57"/>
      <c r="IZL57"/>
      <c r="IZM57"/>
      <c r="IZN57"/>
      <c r="IZO57"/>
      <c r="IZP57"/>
      <c r="IZQ57"/>
      <c r="IZR57"/>
      <c r="IZS57"/>
      <c r="IZT57"/>
      <c r="IZU57"/>
      <c r="IZV57"/>
      <c r="IZW57"/>
      <c r="IZX57"/>
      <c r="IZY57"/>
      <c r="IZZ57"/>
      <c r="JAA57"/>
      <c r="JAB57"/>
      <c r="JAC57"/>
      <c r="JAD57"/>
      <c r="JAE57"/>
      <c r="JAF57"/>
      <c r="JAG57"/>
      <c r="JAH57"/>
      <c r="JAI57"/>
      <c r="JAJ57"/>
      <c r="JAK57"/>
      <c r="JAL57"/>
      <c r="JAM57"/>
      <c r="JAN57"/>
      <c r="JAO57"/>
      <c r="JAP57"/>
      <c r="JAQ57"/>
      <c r="JAR57"/>
      <c r="JAS57"/>
      <c r="JAT57"/>
      <c r="JAU57"/>
      <c r="JAV57"/>
      <c r="JAW57"/>
      <c r="JAX57"/>
      <c r="JAY57"/>
      <c r="JAZ57"/>
      <c r="JBA57"/>
      <c r="JBB57"/>
      <c r="JBC57"/>
      <c r="JBD57"/>
      <c r="JBE57"/>
      <c r="JBF57"/>
      <c r="JBG57"/>
      <c r="JBH57"/>
      <c r="JBI57"/>
      <c r="JBJ57"/>
      <c r="JBK57"/>
      <c r="JBL57"/>
      <c r="JBM57"/>
      <c r="JBN57"/>
      <c r="JBO57"/>
      <c r="JBP57"/>
      <c r="JBQ57"/>
      <c r="JBR57"/>
      <c r="JBS57"/>
      <c r="JBT57"/>
      <c r="JBU57"/>
      <c r="JBV57"/>
      <c r="JBW57"/>
      <c r="JBX57"/>
      <c r="JBY57"/>
      <c r="JBZ57"/>
      <c r="JCA57"/>
      <c r="JCB57"/>
      <c r="JCC57"/>
      <c r="JCD57"/>
      <c r="JCE57"/>
      <c r="JCF57"/>
      <c r="JCG57"/>
      <c r="JCH57"/>
      <c r="JCI57"/>
      <c r="JCJ57"/>
      <c r="JCK57"/>
      <c r="JCL57"/>
      <c r="JCM57"/>
      <c r="JCN57"/>
      <c r="JCO57"/>
      <c r="JCP57"/>
      <c r="JCQ57"/>
      <c r="JCR57"/>
      <c r="JCS57"/>
      <c r="JCT57"/>
      <c r="JCU57"/>
      <c r="JCV57"/>
      <c r="JCW57"/>
      <c r="JCX57"/>
      <c r="JCY57"/>
      <c r="JCZ57"/>
      <c r="JDA57"/>
      <c r="JDB57"/>
      <c r="JDC57"/>
      <c r="JDD57"/>
      <c r="JDE57"/>
      <c r="JDF57"/>
      <c r="JDG57"/>
      <c r="JDH57"/>
      <c r="JDI57"/>
      <c r="JDJ57"/>
      <c r="JDK57"/>
      <c r="JDL57"/>
      <c r="JDM57"/>
      <c r="JDN57"/>
      <c r="JDO57"/>
      <c r="JDP57"/>
      <c r="JDQ57"/>
      <c r="JDR57"/>
      <c r="JDS57"/>
      <c r="JDT57"/>
      <c r="JDU57"/>
      <c r="JDV57"/>
      <c r="JDW57"/>
      <c r="JDX57"/>
      <c r="JDY57"/>
      <c r="JDZ57"/>
      <c r="JEA57"/>
      <c r="JEB57"/>
      <c r="JEC57"/>
      <c r="JED57"/>
      <c r="JEE57"/>
      <c r="JEF57"/>
      <c r="JEG57"/>
      <c r="JEH57"/>
      <c r="JEI57"/>
      <c r="JEJ57"/>
      <c r="JEK57"/>
      <c r="JEL57"/>
      <c r="JEM57"/>
      <c r="JEN57"/>
      <c r="JEO57"/>
      <c r="JEP57"/>
      <c r="JEQ57"/>
      <c r="JER57"/>
      <c r="JES57"/>
      <c r="JET57"/>
      <c r="JEU57"/>
      <c r="JEV57"/>
      <c r="JEW57"/>
      <c r="JEX57"/>
      <c r="JEY57"/>
      <c r="JEZ57"/>
      <c r="JFA57"/>
      <c r="JFB57"/>
      <c r="JFC57"/>
      <c r="JFD57"/>
      <c r="JFE57"/>
      <c r="JFF57"/>
      <c r="JFG57"/>
      <c r="JFH57"/>
      <c r="JFI57"/>
      <c r="JFJ57"/>
      <c r="JFK57"/>
      <c r="JFL57"/>
      <c r="JFM57"/>
      <c r="JFN57"/>
      <c r="JFO57"/>
      <c r="JFP57"/>
      <c r="JFQ57"/>
      <c r="JFR57"/>
      <c r="JFS57"/>
      <c r="JFT57"/>
      <c r="JFU57"/>
      <c r="JFV57"/>
      <c r="JFW57"/>
      <c r="JFX57"/>
      <c r="JFY57"/>
      <c r="JFZ57"/>
      <c r="JGA57"/>
      <c r="JGB57"/>
      <c r="JGC57"/>
      <c r="JGD57"/>
      <c r="JGE57"/>
      <c r="JGF57"/>
      <c r="JGG57"/>
      <c r="JGH57"/>
      <c r="JGI57"/>
      <c r="JGJ57"/>
      <c r="JGK57"/>
      <c r="JGL57"/>
      <c r="JGM57"/>
      <c r="JGN57"/>
      <c r="JGO57"/>
      <c r="JGP57"/>
      <c r="JGQ57"/>
      <c r="JGR57"/>
      <c r="JGS57"/>
      <c r="JGT57"/>
      <c r="JGU57"/>
      <c r="JGV57"/>
      <c r="JGW57"/>
      <c r="JGX57"/>
      <c r="JGY57"/>
      <c r="JGZ57"/>
      <c r="JHA57"/>
      <c r="JHB57"/>
      <c r="JHC57"/>
      <c r="JHD57"/>
      <c r="JHE57"/>
      <c r="JHF57"/>
      <c r="JHG57"/>
      <c r="JHH57"/>
      <c r="JHI57"/>
      <c r="JHJ57"/>
      <c r="JHK57"/>
      <c r="JHL57"/>
      <c r="JHM57"/>
      <c r="JHN57"/>
      <c r="JHO57"/>
      <c r="JHP57"/>
      <c r="JHQ57"/>
      <c r="JHR57"/>
      <c r="JHS57"/>
      <c r="JHT57"/>
      <c r="JHU57"/>
      <c r="JHV57"/>
      <c r="JHW57"/>
      <c r="JHX57"/>
      <c r="JHY57"/>
      <c r="JHZ57"/>
      <c r="JIA57"/>
      <c r="JIB57"/>
      <c r="JIC57"/>
      <c r="JID57"/>
      <c r="JIE57"/>
      <c r="JIF57"/>
      <c r="JIG57"/>
      <c r="JIH57"/>
      <c r="JII57"/>
      <c r="JIJ57"/>
      <c r="JIK57"/>
      <c r="JIL57"/>
      <c r="JIM57"/>
      <c r="JIN57"/>
      <c r="JIO57"/>
      <c r="JIP57"/>
      <c r="JIQ57"/>
      <c r="JIR57"/>
      <c r="JIS57"/>
      <c r="JIT57"/>
      <c r="JIU57"/>
      <c r="JIV57"/>
      <c r="JIW57"/>
      <c r="JIX57"/>
      <c r="JIY57"/>
      <c r="JIZ57"/>
      <c r="JJA57"/>
      <c r="JJB57"/>
      <c r="JJC57"/>
      <c r="JJD57"/>
      <c r="JJE57"/>
      <c r="JJF57"/>
      <c r="JJG57"/>
      <c r="JJH57"/>
      <c r="JJI57"/>
      <c r="JJJ57"/>
      <c r="JJK57"/>
      <c r="JJL57"/>
      <c r="JJM57"/>
      <c r="JJN57"/>
      <c r="JJO57"/>
      <c r="JJP57"/>
      <c r="JJQ57"/>
      <c r="JJR57"/>
      <c r="JJS57"/>
      <c r="JJT57"/>
      <c r="JJU57"/>
      <c r="JJV57"/>
      <c r="JJW57"/>
      <c r="JJX57"/>
      <c r="JJY57"/>
      <c r="JJZ57"/>
      <c r="JKA57"/>
      <c r="JKB57"/>
      <c r="JKC57"/>
      <c r="JKD57"/>
      <c r="JKE57"/>
      <c r="JKF57"/>
      <c r="JKG57"/>
      <c r="JKH57"/>
      <c r="JKI57"/>
      <c r="JKJ57"/>
      <c r="JKK57"/>
      <c r="JKL57"/>
      <c r="JKM57"/>
      <c r="JKN57"/>
      <c r="JKO57"/>
      <c r="JKP57"/>
      <c r="JKQ57"/>
      <c r="JKR57"/>
      <c r="JKS57"/>
      <c r="JKT57"/>
      <c r="JKU57"/>
      <c r="JKV57"/>
      <c r="JKW57"/>
      <c r="JKX57"/>
      <c r="JKY57"/>
      <c r="JKZ57"/>
      <c r="JLA57"/>
      <c r="JLB57"/>
      <c r="JLC57"/>
      <c r="JLD57"/>
      <c r="JLE57"/>
      <c r="JLF57"/>
      <c r="JLG57"/>
      <c r="JLH57"/>
      <c r="JLI57"/>
      <c r="JLJ57"/>
      <c r="JLK57"/>
      <c r="JLL57"/>
      <c r="JLM57"/>
      <c r="JLN57"/>
      <c r="JLO57"/>
      <c r="JLP57"/>
      <c r="JLQ57"/>
      <c r="JLR57"/>
      <c r="JLS57"/>
      <c r="JLT57"/>
      <c r="JLU57"/>
      <c r="JLV57"/>
      <c r="JLW57"/>
      <c r="JLX57"/>
      <c r="JLY57"/>
      <c r="JLZ57"/>
      <c r="JMA57"/>
      <c r="JMB57"/>
      <c r="JMC57"/>
      <c r="JMD57"/>
      <c r="JME57"/>
      <c r="JMF57"/>
      <c r="JMG57"/>
      <c r="JMH57"/>
      <c r="JMI57"/>
      <c r="JMJ57"/>
      <c r="JMK57"/>
      <c r="JML57"/>
      <c r="JMM57"/>
      <c r="JMN57"/>
      <c r="JMO57"/>
      <c r="JMP57"/>
      <c r="JMQ57"/>
      <c r="JMR57"/>
      <c r="JMS57"/>
      <c r="JMT57"/>
      <c r="JMU57"/>
      <c r="JMV57"/>
      <c r="JMW57"/>
      <c r="JMX57"/>
      <c r="JMY57"/>
      <c r="JMZ57"/>
      <c r="JNA57"/>
      <c r="JNB57"/>
      <c r="JNC57"/>
      <c r="JND57"/>
      <c r="JNE57"/>
      <c r="JNF57"/>
      <c r="JNG57"/>
      <c r="JNH57"/>
      <c r="JNI57"/>
      <c r="JNJ57"/>
      <c r="JNK57"/>
      <c r="JNL57"/>
      <c r="JNM57"/>
      <c r="JNN57"/>
      <c r="JNO57"/>
      <c r="JNP57"/>
      <c r="JNQ57"/>
      <c r="JNR57"/>
      <c r="JNS57"/>
      <c r="JNT57"/>
      <c r="JNU57"/>
      <c r="JNV57"/>
      <c r="JNW57"/>
      <c r="JNX57"/>
      <c r="JNY57"/>
      <c r="JNZ57"/>
      <c r="JOA57"/>
      <c r="JOB57"/>
      <c r="JOC57"/>
      <c r="JOD57"/>
      <c r="JOE57"/>
      <c r="JOF57"/>
      <c r="JOG57"/>
      <c r="JOH57"/>
      <c r="JOI57"/>
      <c r="JOJ57"/>
      <c r="JOK57"/>
      <c r="JOL57"/>
      <c r="JOM57"/>
      <c r="JON57"/>
      <c r="JOO57"/>
      <c r="JOP57"/>
      <c r="JOQ57"/>
      <c r="JOR57"/>
      <c r="JOS57"/>
      <c r="JOT57"/>
      <c r="JOU57"/>
      <c r="JOV57"/>
      <c r="JOW57"/>
      <c r="JOX57"/>
      <c r="JOY57"/>
      <c r="JOZ57"/>
      <c r="JPA57"/>
      <c r="JPB57"/>
      <c r="JPC57"/>
      <c r="JPD57"/>
      <c r="JPE57"/>
      <c r="JPF57"/>
      <c r="JPG57"/>
      <c r="JPH57"/>
      <c r="JPI57"/>
      <c r="JPJ57"/>
      <c r="JPK57"/>
      <c r="JPL57"/>
      <c r="JPM57"/>
      <c r="JPN57"/>
      <c r="JPO57"/>
      <c r="JPP57"/>
      <c r="JPQ57"/>
      <c r="JPR57"/>
      <c r="JPS57"/>
      <c r="JPT57"/>
      <c r="JPU57"/>
      <c r="JPV57"/>
      <c r="JPW57"/>
      <c r="JPX57"/>
      <c r="JPY57"/>
      <c r="JPZ57"/>
      <c r="JQA57"/>
      <c r="JQB57"/>
      <c r="JQC57"/>
      <c r="JQD57"/>
      <c r="JQE57"/>
      <c r="JQF57"/>
      <c r="JQG57"/>
      <c r="JQH57"/>
      <c r="JQI57"/>
      <c r="JQJ57"/>
      <c r="JQK57"/>
      <c r="JQL57"/>
      <c r="JQM57"/>
      <c r="JQN57"/>
      <c r="JQO57"/>
      <c r="JQP57"/>
      <c r="JQQ57"/>
      <c r="JQR57"/>
      <c r="JQS57"/>
      <c r="JQT57"/>
      <c r="JQU57"/>
      <c r="JQV57"/>
      <c r="JQW57"/>
      <c r="JQX57"/>
      <c r="JQY57"/>
      <c r="JQZ57"/>
      <c r="JRA57"/>
      <c r="JRB57"/>
      <c r="JRC57"/>
      <c r="JRD57"/>
      <c r="JRE57"/>
      <c r="JRF57"/>
      <c r="JRG57"/>
      <c r="JRH57"/>
      <c r="JRI57"/>
      <c r="JRJ57"/>
      <c r="JRK57"/>
      <c r="JRL57"/>
      <c r="JRM57"/>
      <c r="JRN57"/>
      <c r="JRO57"/>
      <c r="JRP57"/>
      <c r="JRQ57"/>
      <c r="JRR57"/>
      <c r="JRS57"/>
      <c r="JRT57"/>
      <c r="JRU57"/>
      <c r="JRV57"/>
      <c r="JRW57"/>
      <c r="JRX57"/>
      <c r="JRY57"/>
      <c r="JRZ57"/>
      <c r="JSA57"/>
      <c r="JSB57"/>
      <c r="JSC57"/>
      <c r="JSD57"/>
      <c r="JSE57"/>
      <c r="JSF57"/>
      <c r="JSG57"/>
      <c r="JSH57"/>
      <c r="JSI57"/>
      <c r="JSJ57"/>
      <c r="JSK57"/>
      <c r="JSL57"/>
      <c r="JSM57"/>
      <c r="JSN57"/>
      <c r="JSO57"/>
      <c r="JSP57"/>
      <c r="JSQ57"/>
      <c r="JSR57"/>
      <c r="JSS57"/>
      <c r="JST57"/>
      <c r="JSU57"/>
      <c r="JSV57"/>
      <c r="JSW57"/>
      <c r="JSX57"/>
      <c r="JSY57"/>
      <c r="JSZ57"/>
      <c r="JTA57"/>
      <c r="JTB57"/>
      <c r="JTC57"/>
      <c r="JTD57"/>
      <c r="JTE57"/>
      <c r="JTF57"/>
      <c r="JTG57"/>
      <c r="JTH57"/>
      <c r="JTI57"/>
      <c r="JTJ57"/>
      <c r="JTK57"/>
      <c r="JTL57"/>
      <c r="JTM57"/>
      <c r="JTN57"/>
      <c r="JTO57"/>
      <c r="JTP57"/>
      <c r="JTQ57"/>
      <c r="JTR57"/>
      <c r="JTS57"/>
      <c r="JTT57"/>
      <c r="JTU57"/>
      <c r="JTV57"/>
      <c r="JTW57"/>
      <c r="JTX57"/>
      <c r="JTY57"/>
      <c r="JTZ57"/>
      <c r="JUA57"/>
      <c r="JUB57"/>
      <c r="JUC57"/>
      <c r="JUD57"/>
      <c r="JUE57"/>
      <c r="JUF57"/>
      <c r="JUG57"/>
      <c r="JUH57"/>
      <c r="JUI57"/>
      <c r="JUJ57"/>
      <c r="JUK57"/>
      <c r="JUL57"/>
      <c r="JUM57"/>
      <c r="JUN57"/>
      <c r="JUO57"/>
      <c r="JUP57"/>
      <c r="JUQ57"/>
      <c r="JUR57"/>
      <c r="JUS57"/>
      <c r="JUT57"/>
      <c r="JUU57"/>
      <c r="JUV57"/>
      <c r="JUW57"/>
      <c r="JUX57"/>
      <c r="JUY57"/>
      <c r="JUZ57"/>
      <c r="JVA57"/>
      <c r="JVB57"/>
      <c r="JVC57"/>
      <c r="JVD57"/>
      <c r="JVE57"/>
      <c r="JVF57"/>
      <c r="JVG57"/>
      <c r="JVH57"/>
      <c r="JVI57"/>
      <c r="JVJ57"/>
      <c r="JVK57"/>
      <c r="JVL57"/>
      <c r="JVM57"/>
      <c r="JVN57"/>
      <c r="JVO57"/>
      <c r="JVP57"/>
      <c r="JVQ57"/>
      <c r="JVR57"/>
      <c r="JVS57"/>
      <c r="JVT57"/>
      <c r="JVU57"/>
      <c r="JVV57"/>
      <c r="JVW57"/>
      <c r="JVX57"/>
      <c r="JVY57"/>
      <c r="JVZ57"/>
      <c r="JWA57"/>
      <c r="JWB57"/>
      <c r="JWC57"/>
      <c r="JWD57"/>
      <c r="JWE57"/>
      <c r="JWF57"/>
      <c r="JWG57"/>
      <c r="JWH57"/>
      <c r="JWI57"/>
      <c r="JWJ57"/>
      <c r="JWK57"/>
      <c r="JWL57"/>
      <c r="JWM57"/>
      <c r="JWN57"/>
      <c r="JWO57"/>
      <c r="JWP57"/>
      <c r="JWQ57"/>
      <c r="JWR57"/>
      <c r="JWS57"/>
      <c r="JWT57"/>
      <c r="JWU57"/>
      <c r="JWV57"/>
      <c r="JWW57"/>
      <c r="JWX57"/>
      <c r="JWY57"/>
      <c r="JWZ57"/>
      <c r="JXA57"/>
      <c r="JXB57"/>
      <c r="JXC57"/>
      <c r="JXD57"/>
      <c r="JXE57"/>
      <c r="JXF57"/>
      <c r="JXG57"/>
      <c r="JXH57"/>
      <c r="JXI57"/>
      <c r="JXJ57"/>
      <c r="JXK57"/>
      <c r="JXL57"/>
      <c r="JXM57"/>
      <c r="JXN57"/>
      <c r="JXO57"/>
      <c r="JXP57"/>
      <c r="JXQ57"/>
      <c r="JXR57"/>
      <c r="JXS57"/>
      <c r="JXT57"/>
      <c r="JXU57"/>
      <c r="JXV57"/>
      <c r="JXW57"/>
      <c r="JXX57"/>
      <c r="JXY57"/>
      <c r="JXZ57"/>
      <c r="JYA57"/>
      <c r="JYB57"/>
      <c r="JYC57"/>
      <c r="JYD57"/>
      <c r="JYE57"/>
      <c r="JYF57"/>
      <c r="JYG57"/>
      <c r="JYH57"/>
      <c r="JYI57"/>
      <c r="JYJ57"/>
      <c r="JYK57"/>
      <c r="JYL57"/>
      <c r="JYM57"/>
      <c r="JYN57"/>
      <c r="JYO57"/>
      <c r="JYP57"/>
      <c r="JYQ57"/>
      <c r="JYR57"/>
      <c r="JYS57"/>
      <c r="JYT57"/>
      <c r="JYU57"/>
      <c r="JYV57"/>
      <c r="JYW57"/>
      <c r="JYX57"/>
      <c r="JYY57"/>
      <c r="JYZ57"/>
      <c r="JZA57"/>
      <c r="JZB57"/>
      <c r="JZC57"/>
      <c r="JZD57"/>
      <c r="JZE57"/>
      <c r="JZF57"/>
      <c r="JZG57"/>
      <c r="JZH57"/>
      <c r="JZI57"/>
      <c r="JZJ57"/>
      <c r="JZK57"/>
      <c r="JZL57"/>
      <c r="JZM57"/>
      <c r="JZN57"/>
      <c r="JZO57"/>
      <c r="JZP57"/>
      <c r="JZQ57"/>
      <c r="JZR57"/>
      <c r="JZS57"/>
      <c r="JZT57"/>
      <c r="JZU57"/>
      <c r="JZV57"/>
      <c r="JZW57"/>
      <c r="JZX57"/>
      <c r="JZY57"/>
      <c r="JZZ57"/>
      <c r="KAA57"/>
      <c r="KAB57"/>
      <c r="KAC57"/>
      <c r="KAD57"/>
      <c r="KAE57"/>
      <c r="KAF57"/>
      <c r="KAG57"/>
      <c r="KAH57"/>
      <c r="KAI57"/>
      <c r="KAJ57"/>
      <c r="KAK57"/>
      <c r="KAL57"/>
      <c r="KAM57"/>
      <c r="KAN57"/>
      <c r="KAO57"/>
      <c r="KAP57"/>
      <c r="KAQ57"/>
      <c r="KAR57"/>
      <c r="KAS57"/>
      <c r="KAT57"/>
      <c r="KAU57"/>
      <c r="KAV57"/>
      <c r="KAW57"/>
      <c r="KAX57"/>
      <c r="KAY57"/>
      <c r="KAZ57"/>
      <c r="KBA57"/>
      <c r="KBB57"/>
      <c r="KBC57"/>
      <c r="KBD57"/>
      <c r="KBE57"/>
      <c r="KBF57"/>
      <c r="KBG57"/>
      <c r="KBH57"/>
      <c r="KBI57"/>
      <c r="KBJ57"/>
      <c r="KBK57"/>
      <c r="KBL57"/>
      <c r="KBM57"/>
      <c r="KBN57"/>
      <c r="KBO57"/>
      <c r="KBP57"/>
      <c r="KBQ57"/>
      <c r="KBR57"/>
      <c r="KBS57"/>
      <c r="KBT57"/>
      <c r="KBU57"/>
      <c r="KBV57"/>
      <c r="KBW57"/>
      <c r="KBX57"/>
      <c r="KBY57"/>
      <c r="KBZ57"/>
      <c r="KCA57"/>
      <c r="KCB57"/>
      <c r="KCC57"/>
      <c r="KCD57"/>
      <c r="KCE57"/>
      <c r="KCF57"/>
      <c r="KCG57"/>
      <c r="KCH57"/>
      <c r="KCI57"/>
      <c r="KCJ57"/>
      <c r="KCK57"/>
      <c r="KCL57"/>
      <c r="KCM57"/>
      <c r="KCN57"/>
      <c r="KCO57"/>
      <c r="KCP57"/>
      <c r="KCQ57"/>
      <c r="KCR57"/>
      <c r="KCS57"/>
      <c r="KCT57"/>
      <c r="KCU57"/>
      <c r="KCV57"/>
      <c r="KCW57"/>
      <c r="KCX57"/>
      <c r="KCY57"/>
      <c r="KCZ57"/>
      <c r="KDA57"/>
      <c r="KDB57"/>
      <c r="KDC57"/>
      <c r="KDD57"/>
      <c r="KDE57"/>
      <c r="KDF57"/>
      <c r="KDG57"/>
      <c r="KDH57"/>
      <c r="KDI57"/>
      <c r="KDJ57"/>
      <c r="KDK57"/>
      <c r="KDL57"/>
      <c r="KDM57"/>
      <c r="KDN57"/>
      <c r="KDO57"/>
      <c r="KDP57"/>
      <c r="KDQ57"/>
      <c r="KDR57"/>
      <c r="KDS57"/>
      <c r="KDT57"/>
      <c r="KDU57"/>
      <c r="KDV57"/>
      <c r="KDW57"/>
      <c r="KDX57"/>
      <c r="KDY57"/>
      <c r="KDZ57"/>
      <c r="KEA57"/>
      <c r="KEB57"/>
      <c r="KEC57"/>
      <c r="KED57"/>
      <c r="KEE57"/>
      <c r="KEF57"/>
      <c r="KEG57"/>
      <c r="KEH57"/>
      <c r="KEI57"/>
      <c r="KEJ57"/>
      <c r="KEK57"/>
      <c r="KEL57"/>
      <c r="KEM57"/>
      <c r="KEN57"/>
      <c r="KEO57"/>
      <c r="KEP57"/>
      <c r="KEQ57"/>
      <c r="KER57"/>
      <c r="KES57"/>
      <c r="KET57"/>
      <c r="KEU57"/>
      <c r="KEV57"/>
      <c r="KEW57"/>
      <c r="KEX57"/>
      <c r="KEY57"/>
      <c r="KEZ57"/>
      <c r="KFA57"/>
      <c r="KFB57"/>
      <c r="KFC57"/>
      <c r="KFD57"/>
      <c r="KFE57"/>
      <c r="KFF57"/>
      <c r="KFG57"/>
      <c r="KFH57"/>
      <c r="KFI57"/>
      <c r="KFJ57"/>
      <c r="KFK57"/>
      <c r="KFL57"/>
      <c r="KFM57"/>
      <c r="KFN57"/>
      <c r="KFO57"/>
      <c r="KFP57"/>
      <c r="KFQ57"/>
      <c r="KFR57"/>
      <c r="KFS57"/>
      <c r="KFT57"/>
      <c r="KFU57"/>
      <c r="KFV57"/>
      <c r="KFW57"/>
      <c r="KFX57"/>
      <c r="KFY57"/>
      <c r="KFZ57"/>
      <c r="KGA57"/>
      <c r="KGB57"/>
      <c r="KGC57"/>
      <c r="KGD57"/>
      <c r="KGE57"/>
      <c r="KGF57"/>
      <c r="KGG57"/>
      <c r="KGH57"/>
      <c r="KGI57"/>
      <c r="KGJ57"/>
      <c r="KGK57"/>
      <c r="KGL57"/>
      <c r="KGM57"/>
      <c r="KGN57"/>
      <c r="KGO57"/>
      <c r="KGP57"/>
      <c r="KGQ57"/>
      <c r="KGR57"/>
      <c r="KGS57"/>
      <c r="KGT57"/>
      <c r="KGU57"/>
      <c r="KGV57"/>
      <c r="KGW57"/>
      <c r="KGX57"/>
      <c r="KGY57"/>
      <c r="KGZ57"/>
      <c r="KHA57"/>
      <c r="KHB57"/>
      <c r="KHC57"/>
      <c r="KHD57"/>
      <c r="KHE57"/>
      <c r="KHF57"/>
      <c r="KHG57"/>
      <c r="KHH57"/>
      <c r="KHI57"/>
      <c r="KHJ57"/>
      <c r="KHK57"/>
      <c r="KHL57"/>
      <c r="KHM57"/>
      <c r="KHN57"/>
      <c r="KHO57"/>
      <c r="KHP57"/>
      <c r="KHQ57"/>
      <c r="KHR57"/>
      <c r="KHS57"/>
      <c r="KHT57"/>
      <c r="KHU57"/>
      <c r="KHV57"/>
      <c r="KHW57"/>
      <c r="KHX57"/>
      <c r="KHY57"/>
      <c r="KHZ57"/>
      <c r="KIA57"/>
      <c r="KIB57"/>
      <c r="KIC57"/>
      <c r="KID57"/>
      <c r="KIE57"/>
      <c r="KIF57"/>
      <c r="KIG57"/>
      <c r="KIH57"/>
      <c r="KII57"/>
      <c r="KIJ57"/>
      <c r="KIK57"/>
      <c r="KIL57"/>
      <c r="KIM57"/>
      <c r="KIN57"/>
      <c r="KIO57"/>
      <c r="KIP57"/>
      <c r="KIQ57"/>
      <c r="KIR57"/>
      <c r="KIS57"/>
      <c r="KIT57"/>
      <c r="KIU57"/>
      <c r="KIV57"/>
      <c r="KIW57"/>
      <c r="KIX57"/>
      <c r="KIY57"/>
      <c r="KIZ57"/>
      <c r="KJA57"/>
      <c r="KJB57"/>
      <c r="KJC57"/>
      <c r="KJD57"/>
      <c r="KJE57"/>
      <c r="KJF57"/>
      <c r="KJG57"/>
      <c r="KJH57"/>
      <c r="KJI57"/>
      <c r="KJJ57"/>
      <c r="KJK57"/>
      <c r="KJL57"/>
      <c r="KJM57"/>
      <c r="KJN57"/>
      <c r="KJO57"/>
      <c r="KJP57"/>
      <c r="KJQ57"/>
      <c r="KJR57"/>
      <c r="KJS57"/>
      <c r="KJT57"/>
      <c r="KJU57"/>
      <c r="KJV57"/>
      <c r="KJW57"/>
      <c r="KJX57"/>
      <c r="KJY57"/>
      <c r="KJZ57"/>
      <c r="KKA57"/>
      <c r="KKB57"/>
      <c r="KKC57"/>
      <c r="KKD57"/>
      <c r="KKE57"/>
      <c r="KKF57"/>
      <c r="KKG57"/>
      <c r="KKH57"/>
      <c r="KKI57"/>
      <c r="KKJ57"/>
      <c r="KKK57"/>
      <c r="KKL57"/>
      <c r="KKM57"/>
      <c r="KKN57"/>
      <c r="KKO57"/>
      <c r="KKP57"/>
      <c r="KKQ57"/>
      <c r="KKR57"/>
      <c r="KKS57"/>
      <c r="KKT57"/>
      <c r="KKU57"/>
      <c r="KKV57"/>
      <c r="KKW57"/>
      <c r="KKX57"/>
      <c r="KKY57"/>
      <c r="KKZ57"/>
      <c r="KLA57"/>
      <c r="KLB57"/>
      <c r="KLC57"/>
      <c r="KLD57"/>
      <c r="KLE57"/>
      <c r="KLF57"/>
      <c r="KLG57"/>
      <c r="KLH57"/>
      <c r="KLI57"/>
      <c r="KLJ57"/>
      <c r="KLK57"/>
      <c r="KLL57"/>
      <c r="KLM57"/>
      <c r="KLN57"/>
      <c r="KLO57"/>
      <c r="KLP57"/>
      <c r="KLQ57"/>
      <c r="KLR57"/>
      <c r="KLS57"/>
      <c r="KLT57"/>
      <c r="KLU57"/>
      <c r="KLV57"/>
      <c r="KLW57"/>
      <c r="KLX57"/>
      <c r="KLY57"/>
      <c r="KLZ57"/>
      <c r="KMA57"/>
      <c r="KMB57"/>
      <c r="KMC57"/>
      <c r="KMD57"/>
      <c r="KME57"/>
      <c r="KMF57"/>
      <c r="KMG57"/>
      <c r="KMH57"/>
      <c r="KMI57"/>
      <c r="KMJ57"/>
      <c r="KMK57"/>
      <c r="KML57"/>
      <c r="KMM57"/>
      <c r="KMN57"/>
      <c r="KMO57"/>
      <c r="KMP57"/>
      <c r="KMQ57"/>
      <c r="KMR57"/>
      <c r="KMS57"/>
      <c r="KMT57"/>
      <c r="KMU57"/>
      <c r="KMV57"/>
      <c r="KMW57"/>
      <c r="KMX57"/>
      <c r="KMY57"/>
      <c r="KMZ57"/>
      <c r="KNA57"/>
      <c r="KNB57"/>
      <c r="KNC57"/>
      <c r="KND57"/>
      <c r="KNE57"/>
      <c r="KNF57"/>
      <c r="KNG57"/>
      <c r="KNH57"/>
      <c r="KNI57"/>
      <c r="KNJ57"/>
      <c r="KNK57"/>
      <c r="KNL57"/>
      <c r="KNM57"/>
      <c r="KNN57"/>
      <c r="KNO57"/>
      <c r="KNP57"/>
      <c r="KNQ57"/>
      <c r="KNR57"/>
      <c r="KNS57"/>
      <c r="KNT57"/>
      <c r="KNU57"/>
      <c r="KNV57"/>
      <c r="KNW57"/>
      <c r="KNX57"/>
      <c r="KNY57"/>
      <c r="KNZ57"/>
      <c r="KOA57"/>
      <c r="KOB57"/>
      <c r="KOC57"/>
      <c r="KOD57"/>
      <c r="KOE57"/>
      <c r="KOF57"/>
      <c r="KOG57"/>
      <c r="KOH57"/>
      <c r="KOI57"/>
      <c r="KOJ57"/>
      <c r="KOK57"/>
      <c r="KOL57"/>
      <c r="KOM57"/>
      <c r="KON57"/>
      <c r="KOO57"/>
      <c r="KOP57"/>
      <c r="KOQ57"/>
      <c r="KOR57"/>
      <c r="KOS57"/>
      <c r="KOT57"/>
      <c r="KOU57"/>
      <c r="KOV57"/>
      <c r="KOW57"/>
      <c r="KOX57"/>
      <c r="KOY57"/>
      <c r="KOZ57"/>
      <c r="KPA57"/>
      <c r="KPB57"/>
      <c r="KPC57"/>
      <c r="KPD57"/>
      <c r="KPE57"/>
      <c r="KPF57"/>
      <c r="KPG57"/>
      <c r="KPH57"/>
      <c r="KPI57"/>
      <c r="KPJ57"/>
      <c r="KPK57"/>
      <c r="KPL57"/>
      <c r="KPM57"/>
      <c r="KPN57"/>
      <c r="KPO57"/>
      <c r="KPP57"/>
      <c r="KPQ57"/>
      <c r="KPR57"/>
      <c r="KPS57"/>
      <c r="KPT57"/>
      <c r="KPU57"/>
      <c r="KPV57"/>
      <c r="KPW57"/>
      <c r="KPX57"/>
      <c r="KPY57"/>
      <c r="KPZ57"/>
      <c r="KQA57"/>
      <c r="KQB57"/>
      <c r="KQC57"/>
      <c r="KQD57"/>
      <c r="KQE57"/>
      <c r="KQF57"/>
      <c r="KQG57"/>
      <c r="KQH57"/>
      <c r="KQI57"/>
      <c r="KQJ57"/>
      <c r="KQK57"/>
      <c r="KQL57"/>
      <c r="KQM57"/>
      <c r="KQN57"/>
      <c r="KQO57"/>
      <c r="KQP57"/>
      <c r="KQQ57"/>
      <c r="KQR57"/>
      <c r="KQS57"/>
      <c r="KQT57"/>
      <c r="KQU57"/>
      <c r="KQV57"/>
      <c r="KQW57"/>
      <c r="KQX57"/>
      <c r="KQY57"/>
      <c r="KQZ57"/>
      <c r="KRA57"/>
      <c r="KRB57"/>
      <c r="KRC57"/>
      <c r="KRD57"/>
      <c r="KRE57"/>
      <c r="KRF57"/>
      <c r="KRG57"/>
      <c r="KRH57"/>
      <c r="KRI57"/>
      <c r="KRJ57"/>
      <c r="KRK57"/>
      <c r="KRL57"/>
      <c r="KRM57"/>
      <c r="KRN57"/>
      <c r="KRO57"/>
      <c r="KRP57"/>
      <c r="KRQ57"/>
      <c r="KRR57"/>
      <c r="KRS57"/>
      <c r="KRT57"/>
      <c r="KRU57"/>
      <c r="KRV57"/>
      <c r="KRW57"/>
      <c r="KRX57"/>
      <c r="KRY57"/>
      <c r="KRZ57"/>
      <c r="KSA57"/>
      <c r="KSB57"/>
      <c r="KSC57"/>
      <c r="KSD57"/>
      <c r="KSE57"/>
      <c r="KSF57"/>
      <c r="KSG57"/>
      <c r="KSH57"/>
      <c r="KSI57"/>
      <c r="KSJ57"/>
      <c r="KSK57"/>
      <c r="KSL57"/>
      <c r="KSM57"/>
      <c r="KSN57"/>
      <c r="KSO57"/>
      <c r="KSP57"/>
      <c r="KSQ57"/>
      <c r="KSR57"/>
      <c r="KSS57"/>
      <c r="KST57"/>
      <c r="KSU57"/>
      <c r="KSV57"/>
      <c r="KSW57"/>
      <c r="KSX57"/>
      <c r="KSY57"/>
      <c r="KSZ57"/>
      <c r="KTA57"/>
      <c r="KTB57"/>
      <c r="KTC57"/>
      <c r="KTD57"/>
      <c r="KTE57"/>
      <c r="KTF57"/>
      <c r="KTG57"/>
      <c r="KTH57"/>
      <c r="KTI57"/>
      <c r="KTJ57"/>
      <c r="KTK57"/>
      <c r="KTL57"/>
      <c r="KTM57"/>
      <c r="KTN57"/>
      <c r="KTO57"/>
      <c r="KTP57"/>
      <c r="KTQ57"/>
      <c r="KTR57"/>
      <c r="KTS57"/>
      <c r="KTT57"/>
      <c r="KTU57"/>
      <c r="KTV57"/>
      <c r="KTW57"/>
      <c r="KTX57"/>
      <c r="KTY57"/>
      <c r="KTZ57"/>
      <c r="KUA57"/>
      <c r="KUB57"/>
      <c r="KUC57"/>
      <c r="KUD57"/>
      <c r="KUE57"/>
      <c r="KUF57"/>
      <c r="KUG57"/>
      <c r="KUH57"/>
      <c r="KUI57"/>
      <c r="KUJ57"/>
      <c r="KUK57"/>
      <c r="KUL57"/>
      <c r="KUM57"/>
      <c r="KUN57"/>
      <c r="KUO57"/>
      <c r="KUP57"/>
      <c r="KUQ57"/>
      <c r="KUR57"/>
      <c r="KUS57"/>
      <c r="KUT57"/>
      <c r="KUU57"/>
      <c r="KUV57"/>
      <c r="KUW57"/>
      <c r="KUX57"/>
      <c r="KUY57"/>
      <c r="KUZ57"/>
      <c r="KVA57"/>
      <c r="KVB57"/>
      <c r="KVC57"/>
      <c r="KVD57"/>
      <c r="KVE57"/>
      <c r="KVF57"/>
      <c r="KVG57"/>
      <c r="KVH57"/>
      <c r="KVI57"/>
      <c r="KVJ57"/>
      <c r="KVK57"/>
      <c r="KVL57"/>
      <c r="KVM57"/>
      <c r="KVN57"/>
      <c r="KVO57"/>
      <c r="KVP57"/>
      <c r="KVQ57"/>
      <c r="KVR57"/>
      <c r="KVS57"/>
      <c r="KVT57"/>
      <c r="KVU57"/>
      <c r="KVV57"/>
      <c r="KVW57"/>
      <c r="KVX57"/>
      <c r="KVY57"/>
      <c r="KVZ57"/>
      <c r="KWA57"/>
      <c r="KWB57"/>
      <c r="KWC57"/>
      <c r="KWD57"/>
      <c r="KWE57"/>
      <c r="KWF57"/>
      <c r="KWG57"/>
      <c r="KWH57"/>
      <c r="KWI57"/>
      <c r="KWJ57"/>
      <c r="KWK57"/>
      <c r="KWL57"/>
      <c r="KWM57"/>
      <c r="KWN57"/>
      <c r="KWO57"/>
      <c r="KWP57"/>
      <c r="KWQ57"/>
      <c r="KWR57"/>
      <c r="KWS57"/>
      <c r="KWT57"/>
      <c r="KWU57"/>
      <c r="KWV57"/>
      <c r="KWW57"/>
      <c r="KWX57"/>
      <c r="KWY57"/>
      <c r="KWZ57"/>
      <c r="KXA57"/>
      <c r="KXB57"/>
      <c r="KXC57"/>
      <c r="KXD57"/>
      <c r="KXE57"/>
      <c r="KXF57"/>
      <c r="KXG57"/>
      <c r="KXH57"/>
      <c r="KXI57"/>
      <c r="KXJ57"/>
      <c r="KXK57"/>
      <c r="KXL57"/>
      <c r="KXM57"/>
      <c r="KXN57"/>
      <c r="KXO57"/>
      <c r="KXP57"/>
      <c r="KXQ57"/>
      <c r="KXR57"/>
      <c r="KXS57"/>
      <c r="KXT57"/>
      <c r="KXU57"/>
      <c r="KXV57"/>
      <c r="KXW57"/>
      <c r="KXX57"/>
      <c r="KXY57"/>
      <c r="KXZ57"/>
      <c r="KYA57"/>
      <c r="KYB57"/>
      <c r="KYC57"/>
      <c r="KYD57"/>
      <c r="KYE57"/>
      <c r="KYF57"/>
      <c r="KYG57"/>
      <c r="KYH57"/>
      <c r="KYI57"/>
      <c r="KYJ57"/>
      <c r="KYK57"/>
      <c r="KYL57"/>
      <c r="KYM57"/>
      <c r="KYN57"/>
      <c r="KYO57"/>
      <c r="KYP57"/>
      <c r="KYQ57"/>
      <c r="KYR57"/>
      <c r="KYS57"/>
      <c r="KYT57"/>
      <c r="KYU57"/>
      <c r="KYV57"/>
      <c r="KYW57"/>
      <c r="KYX57"/>
      <c r="KYY57"/>
      <c r="KYZ57"/>
      <c r="KZA57"/>
      <c r="KZB57"/>
      <c r="KZC57"/>
      <c r="KZD57"/>
      <c r="KZE57"/>
      <c r="KZF57"/>
      <c r="KZG57"/>
      <c r="KZH57"/>
      <c r="KZI57"/>
      <c r="KZJ57"/>
      <c r="KZK57"/>
      <c r="KZL57"/>
      <c r="KZM57"/>
      <c r="KZN57"/>
      <c r="KZO57"/>
      <c r="KZP57"/>
      <c r="KZQ57"/>
      <c r="KZR57"/>
      <c r="KZS57"/>
      <c r="KZT57"/>
      <c r="KZU57"/>
      <c r="KZV57"/>
      <c r="KZW57"/>
      <c r="KZX57"/>
      <c r="KZY57"/>
      <c r="KZZ57"/>
      <c r="LAA57"/>
      <c r="LAB57"/>
      <c r="LAC57"/>
      <c r="LAD57"/>
      <c r="LAE57"/>
      <c r="LAF57"/>
      <c r="LAG57"/>
      <c r="LAH57"/>
      <c r="LAI57"/>
      <c r="LAJ57"/>
      <c r="LAK57"/>
      <c r="LAL57"/>
      <c r="LAM57"/>
      <c r="LAN57"/>
      <c r="LAO57"/>
      <c r="LAP57"/>
      <c r="LAQ57"/>
      <c r="LAR57"/>
      <c r="LAS57"/>
      <c r="LAT57"/>
      <c r="LAU57"/>
      <c r="LAV57"/>
      <c r="LAW57"/>
      <c r="LAX57"/>
      <c r="LAY57"/>
      <c r="LAZ57"/>
      <c r="LBA57"/>
      <c r="LBB57"/>
      <c r="LBC57"/>
      <c r="LBD57"/>
      <c r="LBE57"/>
      <c r="LBF57"/>
      <c r="LBG57"/>
      <c r="LBH57"/>
      <c r="LBI57"/>
      <c r="LBJ57"/>
      <c r="LBK57"/>
      <c r="LBL57"/>
      <c r="LBM57"/>
      <c r="LBN57"/>
      <c r="LBO57"/>
      <c r="LBP57"/>
      <c r="LBQ57"/>
      <c r="LBR57"/>
      <c r="LBS57"/>
      <c r="LBT57"/>
      <c r="LBU57"/>
      <c r="LBV57"/>
      <c r="LBW57"/>
      <c r="LBX57"/>
      <c r="LBY57"/>
      <c r="LBZ57"/>
      <c r="LCA57"/>
      <c r="LCB57"/>
      <c r="LCC57"/>
      <c r="LCD57"/>
      <c r="LCE57"/>
      <c r="LCF57"/>
      <c r="LCG57"/>
      <c r="LCH57"/>
      <c r="LCI57"/>
      <c r="LCJ57"/>
      <c r="LCK57"/>
      <c r="LCL57"/>
      <c r="LCM57"/>
      <c r="LCN57"/>
      <c r="LCO57"/>
      <c r="LCP57"/>
      <c r="LCQ57"/>
      <c r="LCR57"/>
      <c r="LCS57"/>
      <c r="LCT57"/>
      <c r="LCU57"/>
      <c r="LCV57"/>
      <c r="LCW57"/>
      <c r="LCX57"/>
      <c r="LCY57"/>
      <c r="LCZ57"/>
      <c r="LDA57"/>
      <c r="LDB57"/>
      <c r="LDC57"/>
      <c r="LDD57"/>
      <c r="LDE57"/>
      <c r="LDF57"/>
      <c r="LDG57"/>
      <c r="LDH57"/>
      <c r="LDI57"/>
      <c r="LDJ57"/>
      <c r="LDK57"/>
      <c r="LDL57"/>
      <c r="LDM57"/>
      <c r="LDN57"/>
      <c r="LDO57"/>
      <c r="LDP57"/>
      <c r="LDQ57"/>
      <c r="LDR57"/>
      <c r="LDS57"/>
      <c r="LDT57"/>
      <c r="LDU57"/>
      <c r="LDV57"/>
      <c r="LDW57"/>
      <c r="LDX57"/>
      <c r="LDY57"/>
      <c r="LDZ57"/>
      <c r="LEA57"/>
      <c r="LEB57"/>
      <c r="LEC57"/>
      <c r="LED57"/>
      <c r="LEE57"/>
      <c r="LEF57"/>
      <c r="LEG57"/>
      <c r="LEH57"/>
      <c r="LEI57"/>
      <c r="LEJ57"/>
      <c r="LEK57"/>
      <c r="LEL57"/>
      <c r="LEM57"/>
      <c r="LEN57"/>
      <c r="LEO57"/>
      <c r="LEP57"/>
      <c r="LEQ57"/>
      <c r="LER57"/>
      <c r="LES57"/>
      <c r="LET57"/>
      <c r="LEU57"/>
      <c r="LEV57"/>
      <c r="LEW57"/>
      <c r="LEX57"/>
      <c r="LEY57"/>
      <c r="LEZ57"/>
      <c r="LFA57"/>
      <c r="LFB57"/>
      <c r="LFC57"/>
      <c r="LFD57"/>
      <c r="LFE57"/>
      <c r="LFF57"/>
      <c r="LFG57"/>
      <c r="LFH57"/>
      <c r="LFI57"/>
      <c r="LFJ57"/>
      <c r="LFK57"/>
      <c r="LFL57"/>
      <c r="LFM57"/>
      <c r="LFN57"/>
      <c r="LFO57"/>
      <c r="LFP57"/>
      <c r="LFQ57"/>
      <c r="LFR57"/>
      <c r="LFS57"/>
      <c r="LFT57"/>
      <c r="LFU57"/>
      <c r="LFV57"/>
      <c r="LFW57"/>
      <c r="LFX57"/>
      <c r="LFY57"/>
      <c r="LFZ57"/>
      <c r="LGA57"/>
      <c r="LGB57"/>
      <c r="LGC57"/>
      <c r="LGD57"/>
      <c r="LGE57"/>
      <c r="LGF57"/>
      <c r="LGG57"/>
      <c r="LGH57"/>
      <c r="LGI57"/>
      <c r="LGJ57"/>
      <c r="LGK57"/>
      <c r="LGL57"/>
      <c r="LGM57"/>
      <c r="LGN57"/>
      <c r="LGO57"/>
      <c r="LGP57"/>
      <c r="LGQ57"/>
      <c r="LGR57"/>
      <c r="LGS57"/>
      <c r="LGT57"/>
      <c r="LGU57"/>
      <c r="LGV57"/>
      <c r="LGW57"/>
      <c r="LGX57"/>
      <c r="LGY57"/>
      <c r="LGZ57"/>
      <c r="LHA57"/>
      <c r="LHB57"/>
      <c r="LHC57"/>
      <c r="LHD57"/>
      <c r="LHE57"/>
      <c r="LHF57"/>
      <c r="LHG57"/>
      <c r="LHH57"/>
      <c r="LHI57"/>
      <c r="LHJ57"/>
      <c r="LHK57"/>
      <c r="LHL57"/>
      <c r="LHM57"/>
      <c r="LHN57"/>
      <c r="LHO57"/>
      <c r="LHP57"/>
      <c r="LHQ57"/>
      <c r="LHR57"/>
      <c r="LHS57"/>
      <c r="LHT57"/>
      <c r="LHU57"/>
      <c r="LHV57"/>
      <c r="LHW57"/>
      <c r="LHX57"/>
      <c r="LHY57"/>
      <c r="LHZ57"/>
      <c r="LIA57"/>
      <c r="LIB57"/>
      <c r="LIC57"/>
      <c r="LID57"/>
      <c r="LIE57"/>
      <c r="LIF57"/>
      <c r="LIG57"/>
      <c r="LIH57"/>
      <c r="LII57"/>
      <c r="LIJ57"/>
      <c r="LIK57"/>
      <c r="LIL57"/>
      <c r="LIM57"/>
      <c r="LIN57"/>
      <c r="LIO57"/>
      <c r="LIP57"/>
      <c r="LIQ57"/>
      <c r="LIR57"/>
      <c r="LIS57"/>
      <c r="LIT57"/>
      <c r="LIU57"/>
      <c r="LIV57"/>
      <c r="LIW57"/>
      <c r="LIX57"/>
      <c r="LIY57"/>
      <c r="LIZ57"/>
      <c r="LJA57"/>
      <c r="LJB57"/>
      <c r="LJC57"/>
      <c r="LJD57"/>
      <c r="LJE57"/>
      <c r="LJF57"/>
      <c r="LJG57"/>
      <c r="LJH57"/>
      <c r="LJI57"/>
      <c r="LJJ57"/>
      <c r="LJK57"/>
      <c r="LJL57"/>
      <c r="LJM57"/>
      <c r="LJN57"/>
      <c r="LJO57"/>
      <c r="LJP57"/>
      <c r="LJQ57"/>
      <c r="LJR57"/>
      <c r="LJS57"/>
      <c r="LJT57"/>
      <c r="LJU57"/>
      <c r="LJV57"/>
      <c r="LJW57"/>
      <c r="LJX57"/>
      <c r="LJY57"/>
      <c r="LJZ57"/>
      <c r="LKA57"/>
      <c r="LKB57"/>
      <c r="LKC57"/>
      <c r="LKD57"/>
      <c r="LKE57"/>
      <c r="LKF57"/>
      <c r="LKG57"/>
      <c r="LKH57"/>
      <c r="LKI57"/>
      <c r="LKJ57"/>
      <c r="LKK57"/>
      <c r="LKL57"/>
      <c r="LKM57"/>
      <c r="LKN57"/>
      <c r="LKO57"/>
      <c r="LKP57"/>
      <c r="LKQ57"/>
      <c r="LKR57"/>
      <c r="LKS57"/>
      <c r="LKT57"/>
      <c r="LKU57"/>
      <c r="LKV57"/>
      <c r="LKW57"/>
      <c r="LKX57"/>
      <c r="LKY57"/>
      <c r="LKZ57"/>
      <c r="LLA57"/>
      <c r="LLB57"/>
      <c r="LLC57"/>
      <c r="LLD57"/>
      <c r="LLE57"/>
      <c r="LLF57"/>
      <c r="LLG57"/>
      <c r="LLH57"/>
      <c r="LLI57"/>
      <c r="LLJ57"/>
      <c r="LLK57"/>
      <c r="LLL57"/>
      <c r="LLM57"/>
      <c r="LLN57"/>
      <c r="LLO57"/>
      <c r="LLP57"/>
      <c r="LLQ57"/>
      <c r="LLR57"/>
      <c r="LLS57"/>
      <c r="LLT57"/>
      <c r="LLU57"/>
      <c r="LLV57"/>
      <c r="LLW57"/>
      <c r="LLX57"/>
      <c r="LLY57"/>
      <c r="LLZ57"/>
      <c r="LMA57"/>
      <c r="LMB57"/>
      <c r="LMC57"/>
      <c r="LMD57"/>
      <c r="LME57"/>
      <c r="LMF57"/>
      <c r="LMG57"/>
      <c r="LMH57"/>
      <c r="LMI57"/>
      <c r="LMJ57"/>
      <c r="LMK57"/>
      <c r="LML57"/>
      <c r="LMM57"/>
      <c r="LMN57"/>
      <c r="LMO57"/>
      <c r="LMP57"/>
      <c r="LMQ57"/>
      <c r="LMR57"/>
      <c r="LMS57"/>
      <c r="LMT57"/>
      <c r="LMU57"/>
      <c r="LMV57"/>
      <c r="LMW57"/>
      <c r="LMX57"/>
      <c r="LMY57"/>
      <c r="LMZ57"/>
      <c r="LNA57"/>
      <c r="LNB57"/>
      <c r="LNC57"/>
      <c r="LND57"/>
      <c r="LNE57"/>
      <c r="LNF57"/>
      <c r="LNG57"/>
      <c r="LNH57"/>
      <c r="LNI57"/>
      <c r="LNJ57"/>
      <c r="LNK57"/>
      <c r="LNL57"/>
      <c r="LNM57"/>
      <c r="LNN57"/>
      <c r="LNO57"/>
      <c r="LNP57"/>
      <c r="LNQ57"/>
      <c r="LNR57"/>
      <c r="LNS57"/>
      <c r="LNT57"/>
      <c r="LNU57"/>
      <c r="LNV57"/>
      <c r="LNW57"/>
      <c r="LNX57"/>
      <c r="LNY57"/>
      <c r="LNZ57"/>
      <c r="LOA57"/>
      <c r="LOB57"/>
      <c r="LOC57"/>
      <c r="LOD57"/>
      <c r="LOE57"/>
      <c r="LOF57"/>
      <c r="LOG57"/>
      <c r="LOH57"/>
      <c r="LOI57"/>
      <c r="LOJ57"/>
      <c r="LOK57"/>
      <c r="LOL57"/>
      <c r="LOM57"/>
      <c r="LON57"/>
      <c r="LOO57"/>
      <c r="LOP57"/>
      <c r="LOQ57"/>
      <c r="LOR57"/>
      <c r="LOS57"/>
      <c r="LOT57"/>
      <c r="LOU57"/>
      <c r="LOV57"/>
      <c r="LOW57"/>
      <c r="LOX57"/>
      <c r="LOY57"/>
      <c r="LOZ57"/>
      <c r="LPA57"/>
      <c r="LPB57"/>
      <c r="LPC57"/>
      <c r="LPD57"/>
      <c r="LPE57"/>
      <c r="LPF57"/>
      <c r="LPG57"/>
      <c r="LPH57"/>
      <c r="LPI57"/>
      <c r="LPJ57"/>
      <c r="LPK57"/>
      <c r="LPL57"/>
      <c r="LPM57"/>
      <c r="LPN57"/>
      <c r="LPO57"/>
      <c r="LPP57"/>
      <c r="LPQ57"/>
      <c r="LPR57"/>
      <c r="LPS57"/>
      <c r="LPT57"/>
      <c r="LPU57"/>
      <c r="LPV57"/>
      <c r="LPW57"/>
      <c r="LPX57"/>
      <c r="LPY57"/>
      <c r="LPZ57"/>
      <c r="LQA57"/>
      <c r="LQB57"/>
      <c r="LQC57"/>
      <c r="LQD57"/>
      <c r="LQE57"/>
      <c r="LQF57"/>
      <c r="LQG57"/>
      <c r="LQH57"/>
      <c r="LQI57"/>
      <c r="LQJ57"/>
      <c r="LQK57"/>
      <c r="LQL57"/>
      <c r="LQM57"/>
      <c r="LQN57"/>
      <c r="LQO57"/>
      <c r="LQP57"/>
      <c r="LQQ57"/>
      <c r="LQR57"/>
      <c r="LQS57"/>
      <c r="LQT57"/>
      <c r="LQU57"/>
      <c r="LQV57"/>
      <c r="LQW57"/>
      <c r="LQX57"/>
      <c r="LQY57"/>
      <c r="LQZ57"/>
      <c r="LRA57"/>
      <c r="LRB57"/>
      <c r="LRC57"/>
      <c r="LRD57"/>
      <c r="LRE57"/>
      <c r="LRF57"/>
      <c r="LRG57"/>
      <c r="LRH57"/>
      <c r="LRI57"/>
      <c r="LRJ57"/>
      <c r="LRK57"/>
      <c r="LRL57"/>
      <c r="LRM57"/>
      <c r="LRN57"/>
      <c r="LRO57"/>
      <c r="LRP57"/>
      <c r="LRQ57"/>
      <c r="LRR57"/>
      <c r="LRS57"/>
      <c r="LRT57"/>
      <c r="LRU57"/>
      <c r="LRV57"/>
      <c r="LRW57"/>
      <c r="LRX57"/>
      <c r="LRY57"/>
      <c r="LRZ57"/>
      <c r="LSA57"/>
      <c r="LSB57"/>
      <c r="LSC57"/>
      <c r="LSD57"/>
      <c r="LSE57"/>
      <c r="LSF57"/>
      <c r="LSG57"/>
      <c r="LSH57"/>
      <c r="LSI57"/>
      <c r="LSJ57"/>
      <c r="LSK57"/>
      <c r="LSL57"/>
      <c r="LSM57"/>
      <c r="LSN57"/>
      <c r="LSO57"/>
      <c r="LSP57"/>
      <c r="LSQ57"/>
      <c r="LSR57"/>
      <c r="LSS57"/>
      <c r="LST57"/>
      <c r="LSU57"/>
      <c r="LSV57"/>
      <c r="LSW57"/>
      <c r="LSX57"/>
      <c r="LSY57"/>
      <c r="LSZ57"/>
      <c r="LTA57"/>
      <c r="LTB57"/>
      <c r="LTC57"/>
      <c r="LTD57"/>
      <c r="LTE57"/>
      <c r="LTF57"/>
      <c r="LTG57"/>
      <c r="LTH57"/>
      <c r="LTI57"/>
      <c r="LTJ57"/>
      <c r="LTK57"/>
      <c r="LTL57"/>
      <c r="LTM57"/>
      <c r="LTN57"/>
      <c r="LTO57"/>
      <c r="LTP57"/>
      <c r="LTQ57"/>
      <c r="LTR57"/>
      <c r="LTS57"/>
      <c r="LTT57"/>
      <c r="LTU57"/>
      <c r="LTV57"/>
      <c r="LTW57"/>
      <c r="LTX57"/>
      <c r="LTY57"/>
      <c r="LTZ57"/>
      <c r="LUA57"/>
      <c r="LUB57"/>
      <c r="LUC57"/>
      <c r="LUD57"/>
      <c r="LUE57"/>
      <c r="LUF57"/>
      <c r="LUG57"/>
      <c r="LUH57"/>
      <c r="LUI57"/>
      <c r="LUJ57"/>
      <c r="LUK57"/>
      <c r="LUL57"/>
      <c r="LUM57"/>
      <c r="LUN57"/>
      <c r="LUO57"/>
      <c r="LUP57"/>
      <c r="LUQ57"/>
      <c r="LUR57"/>
      <c r="LUS57"/>
      <c r="LUT57"/>
      <c r="LUU57"/>
      <c r="LUV57"/>
      <c r="LUW57"/>
      <c r="LUX57"/>
      <c r="LUY57"/>
      <c r="LUZ57"/>
      <c r="LVA57"/>
      <c r="LVB57"/>
      <c r="LVC57"/>
      <c r="LVD57"/>
      <c r="LVE57"/>
      <c r="LVF57"/>
      <c r="LVG57"/>
      <c r="LVH57"/>
      <c r="LVI57"/>
      <c r="LVJ57"/>
      <c r="LVK57"/>
      <c r="LVL57"/>
      <c r="LVM57"/>
      <c r="LVN57"/>
      <c r="LVO57"/>
      <c r="LVP57"/>
      <c r="LVQ57"/>
      <c r="LVR57"/>
      <c r="LVS57"/>
      <c r="LVT57"/>
      <c r="LVU57"/>
      <c r="LVV57"/>
      <c r="LVW57"/>
      <c r="LVX57"/>
      <c r="LVY57"/>
      <c r="LVZ57"/>
      <c r="LWA57"/>
      <c r="LWB57"/>
      <c r="LWC57"/>
      <c r="LWD57"/>
      <c r="LWE57"/>
      <c r="LWF57"/>
      <c r="LWG57"/>
      <c r="LWH57"/>
      <c r="LWI57"/>
      <c r="LWJ57"/>
      <c r="LWK57"/>
      <c r="LWL57"/>
      <c r="LWM57"/>
      <c r="LWN57"/>
      <c r="LWO57"/>
      <c r="LWP57"/>
      <c r="LWQ57"/>
      <c r="LWR57"/>
      <c r="LWS57"/>
      <c r="LWT57"/>
      <c r="LWU57"/>
      <c r="LWV57"/>
      <c r="LWW57"/>
      <c r="LWX57"/>
      <c r="LWY57"/>
      <c r="LWZ57"/>
      <c r="LXA57"/>
      <c r="LXB57"/>
      <c r="LXC57"/>
      <c r="LXD57"/>
      <c r="LXE57"/>
      <c r="LXF57"/>
      <c r="LXG57"/>
      <c r="LXH57"/>
      <c r="LXI57"/>
      <c r="LXJ57"/>
      <c r="LXK57"/>
      <c r="LXL57"/>
      <c r="LXM57"/>
      <c r="LXN57"/>
      <c r="LXO57"/>
      <c r="LXP57"/>
      <c r="LXQ57"/>
      <c r="LXR57"/>
      <c r="LXS57"/>
      <c r="LXT57"/>
      <c r="LXU57"/>
      <c r="LXV57"/>
      <c r="LXW57"/>
      <c r="LXX57"/>
      <c r="LXY57"/>
      <c r="LXZ57"/>
      <c r="LYA57"/>
      <c r="LYB57"/>
      <c r="LYC57"/>
      <c r="LYD57"/>
      <c r="LYE57"/>
      <c r="LYF57"/>
      <c r="LYG57"/>
      <c r="LYH57"/>
      <c r="LYI57"/>
      <c r="LYJ57"/>
      <c r="LYK57"/>
      <c r="LYL57"/>
      <c r="LYM57"/>
      <c r="LYN57"/>
      <c r="LYO57"/>
      <c r="LYP57"/>
      <c r="LYQ57"/>
      <c r="LYR57"/>
      <c r="LYS57"/>
      <c r="LYT57"/>
      <c r="LYU57"/>
      <c r="LYV57"/>
      <c r="LYW57"/>
      <c r="LYX57"/>
      <c r="LYY57"/>
      <c r="LYZ57"/>
      <c r="LZA57"/>
      <c r="LZB57"/>
      <c r="LZC57"/>
      <c r="LZD57"/>
      <c r="LZE57"/>
      <c r="LZF57"/>
      <c r="LZG57"/>
      <c r="LZH57"/>
      <c r="LZI57"/>
      <c r="LZJ57"/>
      <c r="LZK57"/>
      <c r="LZL57"/>
      <c r="LZM57"/>
      <c r="LZN57"/>
      <c r="LZO57"/>
      <c r="LZP57"/>
      <c r="LZQ57"/>
      <c r="LZR57"/>
      <c r="LZS57"/>
      <c r="LZT57"/>
      <c r="LZU57"/>
      <c r="LZV57"/>
      <c r="LZW57"/>
      <c r="LZX57"/>
      <c r="LZY57"/>
      <c r="LZZ57"/>
      <c r="MAA57"/>
      <c r="MAB57"/>
      <c r="MAC57"/>
      <c r="MAD57"/>
      <c r="MAE57"/>
      <c r="MAF57"/>
      <c r="MAG57"/>
      <c r="MAH57"/>
      <c r="MAI57"/>
      <c r="MAJ57"/>
      <c r="MAK57"/>
      <c r="MAL57"/>
      <c r="MAM57"/>
      <c r="MAN57"/>
      <c r="MAO57"/>
      <c r="MAP57"/>
      <c r="MAQ57"/>
      <c r="MAR57"/>
      <c r="MAS57"/>
      <c r="MAT57"/>
      <c r="MAU57"/>
      <c r="MAV57"/>
      <c r="MAW57"/>
      <c r="MAX57"/>
      <c r="MAY57"/>
      <c r="MAZ57"/>
      <c r="MBA57"/>
      <c r="MBB57"/>
      <c r="MBC57"/>
      <c r="MBD57"/>
      <c r="MBE57"/>
      <c r="MBF57"/>
      <c r="MBG57"/>
      <c r="MBH57"/>
      <c r="MBI57"/>
      <c r="MBJ57"/>
      <c r="MBK57"/>
      <c r="MBL57"/>
      <c r="MBM57"/>
      <c r="MBN57"/>
      <c r="MBO57"/>
      <c r="MBP57"/>
      <c r="MBQ57"/>
      <c r="MBR57"/>
      <c r="MBS57"/>
      <c r="MBT57"/>
      <c r="MBU57"/>
      <c r="MBV57"/>
      <c r="MBW57"/>
      <c r="MBX57"/>
      <c r="MBY57"/>
      <c r="MBZ57"/>
      <c r="MCA57"/>
      <c r="MCB57"/>
      <c r="MCC57"/>
      <c r="MCD57"/>
      <c r="MCE57"/>
      <c r="MCF57"/>
      <c r="MCG57"/>
      <c r="MCH57"/>
      <c r="MCI57"/>
      <c r="MCJ57"/>
      <c r="MCK57"/>
      <c r="MCL57"/>
      <c r="MCM57"/>
      <c r="MCN57"/>
      <c r="MCO57"/>
      <c r="MCP57"/>
      <c r="MCQ57"/>
      <c r="MCR57"/>
      <c r="MCS57"/>
      <c r="MCT57"/>
      <c r="MCU57"/>
      <c r="MCV57"/>
      <c r="MCW57"/>
      <c r="MCX57"/>
      <c r="MCY57"/>
      <c r="MCZ57"/>
      <c r="MDA57"/>
      <c r="MDB57"/>
      <c r="MDC57"/>
      <c r="MDD57"/>
      <c r="MDE57"/>
      <c r="MDF57"/>
      <c r="MDG57"/>
      <c r="MDH57"/>
      <c r="MDI57"/>
      <c r="MDJ57"/>
      <c r="MDK57"/>
      <c r="MDL57"/>
      <c r="MDM57"/>
      <c r="MDN57"/>
      <c r="MDO57"/>
      <c r="MDP57"/>
      <c r="MDQ57"/>
      <c r="MDR57"/>
      <c r="MDS57"/>
      <c r="MDT57"/>
      <c r="MDU57"/>
      <c r="MDV57"/>
      <c r="MDW57"/>
      <c r="MDX57"/>
      <c r="MDY57"/>
      <c r="MDZ57"/>
      <c r="MEA57"/>
      <c r="MEB57"/>
      <c r="MEC57"/>
      <c r="MED57"/>
      <c r="MEE57"/>
      <c r="MEF57"/>
      <c r="MEG57"/>
      <c r="MEH57"/>
      <c r="MEI57"/>
      <c r="MEJ57"/>
      <c r="MEK57"/>
      <c r="MEL57"/>
      <c r="MEM57"/>
      <c r="MEN57"/>
      <c r="MEO57"/>
      <c r="MEP57"/>
      <c r="MEQ57"/>
      <c r="MER57"/>
      <c r="MES57"/>
      <c r="MET57"/>
      <c r="MEU57"/>
      <c r="MEV57"/>
      <c r="MEW57"/>
      <c r="MEX57"/>
      <c r="MEY57"/>
      <c r="MEZ57"/>
      <c r="MFA57"/>
      <c r="MFB57"/>
      <c r="MFC57"/>
      <c r="MFD57"/>
      <c r="MFE57"/>
      <c r="MFF57"/>
      <c r="MFG57"/>
      <c r="MFH57"/>
      <c r="MFI57"/>
      <c r="MFJ57"/>
      <c r="MFK57"/>
      <c r="MFL57"/>
      <c r="MFM57"/>
      <c r="MFN57"/>
      <c r="MFO57"/>
      <c r="MFP57"/>
      <c r="MFQ57"/>
      <c r="MFR57"/>
      <c r="MFS57"/>
      <c r="MFT57"/>
      <c r="MFU57"/>
      <c r="MFV57"/>
      <c r="MFW57"/>
      <c r="MFX57"/>
      <c r="MFY57"/>
      <c r="MFZ57"/>
      <c r="MGA57"/>
      <c r="MGB57"/>
      <c r="MGC57"/>
      <c r="MGD57"/>
      <c r="MGE57"/>
      <c r="MGF57"/>
      <c r="MGG57"/>
      <c r="MGH57"/>
      <c r="MGI57"/>
      <c r="MGJ57"/>
      <c r="MGK57"/>
      <c r="MGL57"/>
      <c r="MGM57"/>
      <c r="MGN57"/>
      <c r="MGO57"/>
      <c r="MGP57"/>
      <c r="MGQ57"/>
      <c r="MGR57"/>
      <c r="MGS57"/>
      <c r="MGT57"/>
      <c r="MGU57"/>
      <c r="MGV57"/>
      <c r="MGW57"/>
      <c r="MGX57"/>
      <c r="MGY57"/>
      <c r="MGZ57"/>
      <c r="MHA57"/>
      <c r="MHB57"/>
      <c r="MHC57"/>
      <c r="MHD57"/>
      <c r="MHE57"/>
      <c r="MHF57"/>
      <c r="MHG57"/>
      <c r="MHH57"/>
      <c r="MHI57"/>
      <c r="MHJ57"/>
      <c r="MHK57"/>
      <c r="MHL57"/>
      <c r="MHM57"/>
      <c r="MHN57"/>
      <c r="MHO57"/>
      <c r="MHP57"/>
      <c r="MHQ57"/>
      <c r="MHR57"/>
      <c r="MHS57"/>
      <c r="MHT57"/>
      <c r="MHU57"/>
      <c r="MHV57"/>
      <c r="MHW57"/>
      <c r="MHX57"/>
      <c r="MHY57"/>
      <c r="MHZ57"/>
      <c r="MIA57"/>
      <c r="MIB57"/>
      <c r="MIC57"/>
      <c r="MID57"/>
      <c r="MIE57"/>
      <c r="MIF57"/>
      <c r="MIG57"/>
      <c r="MIH57"/>
      <c r="MII57"/>
      <c r="MIJ57"/>
      <c r="MIK57"/>
      <c r="MIL57"/>
      <c r="MIM57"/>
      <c r="MIN57"/>
      <c r="MIO57"/>
      <c r="MIP57"/>
      <c r="MIQ57"/>
      <c r="MIR57"/>
      <c r="MIS57"/>
      <c r="MIT57"/>
      <c r="MIU57"/>
      <c r="MIV57"/>
      <c r="MIW57"/>
      <c r="MIX57"/>
      <c r="MIY57"/>
      <c r="MIZ57"/>
      <c r="MJA57"/>
      <c r="MJB57"/>
      <c r="MJC57"/>
      <c r="MJD57"/>
      <c r="MJE57"/>
      <c r="MJF57"/>
      <c r="MJG57"/>
      <c r="MJH57"/>
      <c r="MJI57"/>
      <c r="MJJ57"/>
      <c r="MJK57"/>
      <c r="MJL57"/>
      <c r="MJM57"/>
      <c r="MJN57"/>
      <c r="MJO57"/>
      <c r="MJP57"/>
      <c r="MJQ57"/>
      <c r="MJR57"/>
      <c r="MJS57"/>
      <c r="MJT57"/>
      <c r="MJU57"/>
      <c r="MJV57"/>
      <c r="MJW57"/>
      <c r="MJX57"/>
      <c r="MJY57"/>
      <c r="MJZ57"/>
      <c r="MKA57"/>
      <c r="MKB57"/>
      <c r="MKC57"/>
      <c r="MKD57"/>
      <c r="MKE57"/>
      <c r="MKF57"/>
      <c r="MKG57"/>
      <c r="MKH57"/>
      <c r="MKI57"/>
      <c r="MKJ57"/>
      <c r="MKK57"/>
      <c r="MKL57"/>
      <c r="MKM57"/>
      <c r="MKN57"/>
      <c r="MKO57"/>
      <c r="MKP57"/>
      <c r="MKQ57"/>
      <c r="MKR57"/>
      <c r="MKS57"/>
      <c r="MKT57"/>
      <c r="MKU57"/>
      <c r="MKV57"/>
      <c r="MKW57"/>
      <c r="MKX57"/>
      <c r="MKY57"/>
      <c r="MKZ57"/>
      <c r="MLA57"/>
      <c r="MLB57"/>
      <c r="MLC57"/>
      <c r="MLD57"/>
      <c r="MLE57"/>
      <c r="MLF57"/>
      <c r="MLG57"/>
      <c r="MLH57"/>
      <c r="MLI57"/>
      <c r="MLJ57"/>
      <c r="MLK57"/>
      <c r="MLL57"/>
      <c r="MLM57"/>
      <c r="MLN57"/>
      <c r="MLO57"/>
      <c r="MLP57"/>
      <c r="MLQ57"/>
      <c r="MLR57"/>
      <c r="MLS57"/>
      <c r="MLT57"/>
      <c r="MLU57"/>
      <c r="MLV57"/>
      <c r="MLW57"/>
      <c r="MLX57"/>
      <c r="MLY57"/>
      <c r="MLZ57"/>
      <c r="MMA57"/>
      <c r="MMB57"/>
      <c r="MMC57"/>
      <c r="MMD57"/>
      <c r="MME57"/>
      <c r="MMF57"/>
      <c r="MMG57"/>
      <c r="MMH57"/>
      <c r="MMI57"/>
      <c r="MMJ57"/>
      <c r="MMK57"/>
      <c r="MML57"/>
      <c r="MMM57"/>
      <c r="MMN57"/>
      <c r="MMO57"/>
      <c r="MMP57"/>
      <c r="MMQ57"/>
      <c r="MMR57"/>
      <c r="MMS57"/>
      <c r="MMT57"/>
      <c r="MMU57"/>
      <c r="MMV57"/>
      <c r="MMW57"/>
      <c r="MMX57"/>
      <c r="MMY57"/>
      <c r="MMZ57"/>
      <c r="MNA57"/>
      <c r="MNB57"/>
      <c r="MNC57"/>
      <c r="MND57"/>
      <c r="MNE57"/>
      <c r="MNF57"/>
      <c r="MNG57"/>
      <c r="MNH57"/>
      <c r="MNI57"/>
      <c r="MNJ57"/>
      <c r="MNK57"/>
      <c r="MNL57"/>
      <c r="MNM57"/>
      <c r="MNN57"/>
      <c r="MNO57"/>
      <c r="MNP57"/>
      <c r="MNQ57"/>
      <c r="MNR57"/>
      <c r="MNS57"/>
      <c r="MNT57"/>
      <c r="MNU57"/>
      <c r="MNV57"/>
      <c r="MNW57"/>
      <c r="MNX57"/>
      <c r="MNY57"/>
      <c r="MNZ57"/>
      <c r="MOA57"/>
      <c r="MOB57"/>
      <c r="MOC57"/>
      <c r="MOD57"/>
      <c r="MOE57"/>
      <c r="MOF57"/>
      <c r="MOG57"/>
      <c r="MOH57"/>
      <c r="MOI57"/>
      <c r="MOJ57"/>
      <c r="MOK57"/>
      <c r="MOL57"/>
      <c r="MOM57"/>
      <c r="MON57"/>
      <c r="MOO57"/>
      <c r="MOP57"/>
      <c r="MOQ57"/>
      <c r="MOR57"/>
      <c r="MOS57"/>
      <c r="MOT57"/>
      <c r="MOU57"/>
      <c r="MOV57"/>
      <c r="MOW57"/>
      <c r="MOX57"/>
      <c r="MOY57"/>
      <c r="MOZ57"/>
      <c r="MPA57"/>
      <c r="MPB57"/>
      <c r="MPC57"/>
      <c r="MPD57"/>
      <c r="MPE57"/>
      <c r="MPF57"/>
      <c r="MPG57"/>
      <c r="MPH57"/>
      <c r="MPI57"/>
      <c r="MPJ57"/>
      <c r="MPK57"/>
      <c r="MPL57"/>
      <c r="MPM57"/>
      <c r="MPN57"/>
      <c r="MPO57"/>
      <c r="MPP57"/>
      <c r="MPQ57"/>
      <c r="MPR57"/>
      <c r="MPS57"/>
      <c r="MPT57"/>
      <c r="MPU57"/>
      <c r="MPV57"/>
      <c r="MPW57"/>
      <c r="MPX57"/>
      <c r="MPY57"/>
      <c r="MPZ57"/>
      <c r="MQA57"/>
      <c r="MQB57"/>
      <c r="MQC57"/>
      <c r="MQD57"/>
      <c r="MQE57"/>
      <c r="MQF57"/>
      <c r="MQG57"/>
      <c r="MQH57"/>
      <c r="MQI57"/>
      <c r="MQJ57"/>
      <c r="MQK57"/>
      <c r="MQL57"/>
      <c r="MQM57"/>
      <c r="MQN57"/>
      <c r="MQO57"/>
      <c r="MQP57"/>
      <c r="MQQ57"/>
      <c r="MQR57"/>
      <c r="MQS57"/>
      <c r="MQT57"/>
      <c r="MQU57"/>
      <c r="MQV57"/>
      <c r="MQW57"/>
      <c r="MQX57"/>
      <c r="MQY57"/>
      <c r="MQZ57"/>
      <c r="MRA57"/>
      <c r="MRB57"/>
      <c r="MRC57"/>
      <c r="MRD57"/>
      <c r="MRE57"/>
      <c r="MRF57"/>
      <c r="MRG57"/>
      <c r="MRH57"/>
      <c r="MRI57"/>
      <c r="MRJ57"/>
      <c r="MRK57"/>
      <c r="MRL57"/>
      <c r="MRM57"/>
      <c r="MRN57"/>
      <c r="MRO57"/>
      <c r="MRP57"/>
      <c r="MRQ57"/>
      <c r="MRR57"/>
      <c r="MRS57"/>
      <c r="MRT57"/>
      <c r="MRU57"/>
      <c r="MRV57"/>
      <c r="MRW57"/>
      <c r="MRX57"/>
      <c r="MRY57"/>
      <c r="MRZ57"/>
      <c r="MSA57"/>
      <c r="MSB57"/>
      <c r="MSC57"/>
      <c r="MSD57"/>
      <c r="MSE57"/>
      <c r="MSF57"/>
      <c r="MSG57"/>
      <c r="MSH57"/>
      <c r="MSI57"/>
      <c r="MSJ57"/>
      <c r="MSK57"/>
      <c r="MSL57"/>
      <c r="MSM57"/>
      <c r="MSN57"/>
      <c r="MSO57"/>
      <c r="MSP57"/>
      <c r="MSQ57"/>
      <c r="MSR57"/>
      <c r="MSS57"/>
      <c r="MST57"/>
      <c r="MSU57"/>
      <c r="MSV57"/>
      <c r="MSW57"/>
      <c r="MSX57"/>
      <c r="MSY57"/>
      <c r="MSZ57"/>
      <c r="MTA57"/>
      <c r="MTB57"/>
      <c r="MTC57"/>
      <c r="MTD57"/>
      <c r="MTE57"/>
      <c r="MTF57"/>
      <c r="MTG57"/>
      <c r="MTH57"/>
      <c r="MTI57"/>
      <c r="MTJ57"/>
      <c r="MTK57"/>
      <c r="MTL57"/>
      <c r="MTM57"/>
      <c r="MTN57"/>
      <c r="MTO57"/>
      <c r="MTP57"/>
      <c r="MTQ57"/>
      <c r="MTR57"/>
      <c r="MTS57"/>
      <c r="MTT57"/>
      <c r="MTU57"/>
      <c r="MTV57"/>
      <c r="MTW57"/>
      <c r="MTX57"/>
      <c r="MTY57"/>
      <c r="MTZ57"/>
      <c r="MUA57"/>
      <c r="MUB57"/>
      <c r="MUC57"/>
      <c r="MUD57"/>
      <c r="MUE57"/>
      <c r="MUF57"/>
      <c r="MUG57"/>
      <c r="MUH57"/>
      <c r="MUI57"/>
      <c r="MUJ57"/>
      <c r="MUK57"/>
      <c r="MUL57"/>
      <c r="MUM57"/>
      <c r="MUN57"/>
      <c r="MUO57"/>
      <c r="MUP57"/>
      <c r="MUQ57"/>
      <c r="MUR57"/>
      <c r="MUS57"/>
      <c r="MUT57"/>
      <c r="MUU57"/>
      <c r="MUV57"/>
      <c r="MUW57"/>
      <c r="MUX57"/>
      <c r="MUY57"/>
      <c r="MUZ57"/>
      <c r="MVA57"/>
      <c r="MVB57"/>
      <c r="MVC57"/>
      <c r="MVD57"/>
      <c r="MVE57"/>
      <c r="MVF57"/>
      <c r="MVG57"/>
      <c r="MVH57"/>
      <c r="MVI57"/>
      <c r="MVJ57"/>
      <c r="MVK57"/>
      <c r="MVL57"/>
      <c r="MVM57"/>
      <c r="MVN57"/>
      <c r="MVO57"/>
      <c r="MVP57"/>
      <c r="MVQ57"/>
      <c r="MVR57"/>
      <c r="MVS57"/>
      <c r="MVT57"/>
      <c r="MVU57"/>
      <c r="MVV57"/>
      <c r="MVW57"/>
      <c r="MVX57"/>
      <c r="MVY57"/>
      <c r="MVZ57"/>
      <c r="MWA57"/>
      <c r="MWB57"/>
      <c r="MWC57"/>
      <c r="MWD57"/>
      <c r="MWE57"/>
      <c r="MWF57"/>
      <c r="MWG57"/>
      <c r="MWH57"/>
      <c r="MWI57"/>
      <c r="MWJ57"/>
      <c r="MWK57"/>
      <c r="MWL57"/>
      <c r="MWM57"/>
      <c r="MWN57"/>
      <c r="MWO57"/>
      <c r="MWP57"/>
      <c r="MWQ57"/>
      <c r="MWR57"/>
      <c r="MWS57"/>
      <c r="MWT57"/>
      <c r="MWU57"/>
      <c r="MWV57"/>
      <c r="MWW57"/>
      <c r="MWX57"/>
      <c r="MWY57"/>
      <c r="MWZ57"/>
      <c r="MXA57"/>
      <c r="MXB57"/>
      <c r="MXC57"/>
      <c r="MXD57"/>
      <c r="MXE57"/>
      <c r="MXF57"/>
      <c r="MXG57"/>
      <c r="MXH57"/>
      <c r="MXI57"/>
      <c r="MXJ57"/>
      <c r="MXK57"/>
      <c r="MXL57"/>
      <c r="MXM57"/>
      <c r="MXN57"/>
      <c r="MXO57"/>
      <c r="MXP57"/>
      <c r="MXQ57"/>
      <c r="MXR57"/>
      <c r="MXS57"/>
      <c r="MXT57"/>
      <c r="MXU57"/>
      <c r="MXV57"/>
      <c r="MXW57"/>
      <c r="MXX57"/>
      <c r="MXY57"/>
      <c r="MXZ57"/>
      <c r="MYA57"/>
      <c r="MYB57"/>
      <c r="MYC57"/>
      <c r="MYD57"/>
      <c r="MYE57"/>
      <c r="MYF57"/>
      <c r="MYG57"/>
      <c r="MYH57"/>
      <c r="MYI57"/>
      <c r="MYJ57"/>
      <c r="MYK57"/>
      <c r="MYL57"/>
      <c r="MYM57"/>
      <c r="MYN57"/>
      <c r="MYO57"/>
      <c r="MYP57"/>
      <c r="MYQ57"/>
      <c r="MYR57"/>
      <c r="MYS57"/>
      <c r="MYT57"/>
      <c r="MYU57"/>
      <c r="MYV57"/>
      <c r="MYW57"/>
      <c r="MYX57"/>
      <c r="MYY57"/>
      <c r="MYZ57"/>
      <c r="MZA57"/>
      <c r="MZB57"/>
      <c r="MZC57"/>
      <c r="MZD57"/>
      <c r="MZE57"/>
      <c r="MZF57"/>
      <c r="MZG57"/>
      <c r="MZH57"/>
      <c r="MZI57"/>
      <c r="MZJ57"/>
      <c r="MZK57"/>
      <c r="MZL57"/>
      <c r="MZM57"/>
      <c r="MZN57"/>
      <c r="MZO57"/>
      <c r="MZP57"/>
      <c r="MZQ57"/>
      <c r="MZR57"/>
      <c r="MZS57"/>
      <c r="MZT57"/>
      <c r="MZU57"/>
      <c r="MZV57"/>
      <c r="MZW57"/>
      <c r="MZX57"/>
      <c r="MZY57"/>
      <c r="MZZ57"/>
      <c r="NAA57"/>
      <c r="NAB57"/>
      <c r="NAC57"/>
      <c r="NAD57"/>
      <c r="NAE57"/>
      <c r="NAF57"/>
      <c r="NAG57"/>
      <c r="NAH57"/>
      <c r="NAI57"/>
      <c r="NAJ57"/>
      <c r="NAK57"/>
      <c r="NAL57"/>
      <c r="NAM57"/>
      <c r="NAN57"/>
      <c r="NAO57"/>
      <c r="NAP57"/>
      <c r="NAQ57"/>
      <c r="NAR57"/>
      <c r="NAS57"/>
      <c r="NAT57"/>
      <c r="NAU57"/>
      <c r="NAV57"/>
      <c r="NAW57"/>
      <c r="NAX57"/>
      <c r="NAY57"/>
      <c r="NAZ57"/>
      <c r="NBA57"/>
      <c r="NBB57"/>
      <c r="NBC57"/>
      <c r="NBD57"/>
      <c r="NBE57"/>
      <c r="NBF57"/>
      <c r="NBG57"/>
      <c r="NBH57"/>
      <c r="NBI57"/>
      <c r="NBJ57"/>
      <c r="NBK57"/>
      <c r="NBL57"/>
      <c r="NBM57"/>
      <c r="NBN57"/>
      <c r="NBO57"/>
      <c r="NBP57"/>
      <c r="NBQ57"/>
      <c r="NBR57"/>
      <c r="NBS57"/>
      <c r="NBT57"/>
      <c r="NBU57"/>
      <c r="NBV57"/>
      <c r="NBW57"/>
      <c r="NBX57"/>
      <c r="NBY57"/>
      <c r="NBZ57"/>
      <c r="NCA57"/>
      <c r="NCB57"/>
      <c r="NCC57"/>
      <c r="NCD57"/>
      <c r="NCE57"/>
      <c r="NCF57"/>
      <c r="NCG57"/>
      <c r="NCH57"/>
      <c r="NCI57"/>
      <c r="NCJ57"/>
      <c r="NCK57"/>
      <c r="NCL57"/>
      <c r="NCM57"/>
      <c r="NCN57"/>
      <c r="NCO57"/>
      <c r="NCP57"/>
      <c r="NCQ57"/>
      <c r="NCR57"/>
      <c r="NCS57"/>
      <c r="NCT57"/>
      <c r="NCU57"/>
      <c r="NCV57"/>
      <c r="NCW57"/>
      <c r="NCX57"/>
      <c r="NCY57"/>
      <c r="NCZ57"/>
      <c r="NDA57"/>
      <c r="NDB57"/>
      <c r="NDC57"/>
      <c r="NDD57"/>
      <c r="NDE57"/>
      <c r="NDF57"/>
      <c r="NDG57"/>
      <c r="NDH57"/>
      <c r="NDI57"/>
      <c r="NDJ57"/>
      <c r="NDK57"/>
      <c r="NDL57"/>
      <c r="NDM57"/>
      <c r="NDN57"/>
      <c r="NDO57"/>
      <c r="NDP57"/>
      <c r="NDQ57"/>
      <c r="NDR57"/>
      <c r="NDS57"/>
      <c r="NDT57"/>
      <c r="NDU57"/>
      <c r="NDV57"/>
      <c r="NDW57"/>
      <c r="NDX57"/>
      <c r="NDY57"/>
      <c r="NDZ57"/>
      <c r="NEA57"/>
      <c r="NEB57"/>
      <c r="NEC57"/>
      <c r="NED57"/>
      <c r="NEE57"/>
      <c r="NEF57"/>
      <c r="NEG57"/>
      <c r="NEH57"/>
      <c r="NEI57"/>
      <c r="NEJ57"/>
      <c r="NEK57"/>
      <c r="NEL57"/>
      <c r="NEM57"/>
      <c r="NEN57"/>
      <c r="NEO57"/>
      <c r="NEP57"/>
      <c r="NEQ57"/>
      <c r="NER57"/>
      <c r="NES57"/>
      <c r="NET57"/>
      <c r="NEU57"/>
      <c r="NEV57"/>
      <c r="NEW57"/>
      <c r="NEX57"/>
      <c r="NEY57"/>
      <c r="NEZ57"/>
      <c r="NFA57"/>
      <c r="NFB57"/>
      <c r="NFC57"/>
      <c r="NFD57"/>
      <c r="NFE57"/>
      <c r="NFF57"/>
      <c r="NFG57"/>
      <c r="NFH57"/>
      <c r="NFI57"/>
      <c r="NFJ57"/>
      <c r="NFK57"/>
      <c r="NFL57"/>
      <c r="NFM57"/>
      <c r="NFN57"/>
      <c r="NFO57"/>
      <c r="NFP57"/>
      <c r="NFQ57"/>
      <c r="NFR57"/>
      <c r="NFS57"/>
      <c r="NFT57"/>
      <c r="NFU57"/>
      <c r="NFV57"/>
      <c r="NFW57"/>
      <c r="NFX57"/>
      <c r="NFY57"/>
      <c r="NFZ57"/>
      <c r="NGA57"/>
      <c r="NGB57"/>
      <c r="NGC57"/>
      <c r="NGD57"/>
      <c r="NGE57"/>
      <c r="NGF57"/>
      <c r="NGG57"/>
      <c r="NGH57"/>
      <c r="NGI57"/>
      <c r="NGJ57"/>
      <c r="NGK57"/>
      <c r="NGL57"/>
      <c r="NGM57"/>
      <c r="NGN57"/>
      <c r="NGO57"/>
      <c r="NGP57"/>
      <c r="NGQ57"/>
      <c r="NGR57"/>
      <c r="NGS57"/>
      <c r="NGT57"/>
      <c r="NGU57"/>
      <c r="NGV57"/>
      <c r="NGW57"/>
      <c r="NGX57"/>
      <c r="NGY57"/>
      <c r="NGZ57"/>
      <c r="NHA57"/>
      <c r="NHB57"/>
      <c r="NHC57"/>
      <c r="NHD57"/>
      <c r="NHE57"/>
      <c r="NHF57"/>
      <c r="NHG57"/>
      <c r="NHH57"/>
      <c r="NHI57"/>
      <c r="NHJ57"/>
      <c r="NHK57"/>
      <c r="NHL57"/>
      <c r="NHM57"/>
      <c r="NHN57"/>
      <c r="NHO57"/>
      <c r="NHP57"/>
      <c r="NHQ57"/>
      <c r="NHR57"/>
      <c r="NHS57"/>
      <c r="NHT57"/>
      <c r="NHU57"/>
      <c r="NHV57"/>
      <c r="NHW57"/>
      <c r="NHX57"/>
      <c r="NHY57"/>
      <c r="NHZ57"/>
      <c r="NIA57"/>
      <c r="NIB57"/>
      <c r="NIC57"/>
      <c r="NID57"/>
      <c r="NIE57"/>
      <c r="NIF57"/>
      <c r="NIG57"/>
      <c r="NIH57"/>
      <c r="NII57"/>
      <c r="NIJ57"/>
      <c r="NIK57"/>
      <c r="NIL57"/>
      <c r="NIM57"/>
      <c r="NIN57"/>
      <c r="NIO57"/>
      <c r="NIP57"/>
      <c r="NIQ57"/>
      <c r="NIR57"/>
      <c r="NIS57"/>
      <c r="NIT57"/>
      <c r="NIU57"/>
      <c r="NIV57"/>
      <c r="NIW57"/>
      <c r="NIX57"/>
      <c r="NIY57"/>
      <c r="NIZ57"/>
      <c r="NJA57"/>
      <c r="NJB57"/>
      <c r="NJC57"/>
      <c r="NJD57"/>
      <c r="NJE57"/>
      <c r="NJF57"/>
      <c r="NJG57"/>
      <c r="NJH57"/>
      <c r="NJI57"/>
      <c r="NJJ57"/>
      <c r="NJK57"/>
      <c r="NJL57"/>
      <c r="NJM57"/>
      <c r="NJN57"/>
      <c r="NJO57"/>
      <c r="NJP57"/>
      <c r="NJQ57"/>
      <c r="NJR57"/>
      <c r="NJS57"/>
      <c r="NJT57"/>
      <c r="NJU57"/>
      <c r="NJV57"/>
      <c r="NJW57"/>
      <c r="NJX57"/>
      <c r="NJY57"/>
      <c r="NJZ57"/>
      <c r="NKA57"/>
      <c r="NKB57"/>
      <c r="NKC57"/>
      <c r="NKD57"/>
      <c r="NKE57"/>
      <c r="NKF57"/>
      <c r="NKG57"/>
      <c r="NKH57"/>
      <c r="NKI57"/>
      <c r="NKJ57"/>
      <c r="NKK57"/>
      <c r="NKL57"/>
      <c r="NKM57"/>
      <c r="NKN57"/>
      <c r="NKO57"/>
      <c r="NKP57"/>
      <c r="NKQ57"/>
      <c r="NKR57"/>
      <c r="NKS57"/>
      <c r="NKT57"/>
      <c r="NKU57"/>
      <c r="NKV57"/>
      <c r="NKW57"/>
      <c r="NKX57"/>
      <c r="NKY57"/>
      <c r="NKZ57"/>
      <c r="NLA57"/>
      <c r="NLB57"/>
      <c r="NLC57"/>
      <c r="NLD57"/>
      <c r="NLE57"/>
      <c r="NLF57"/>
      <c r="NLG57"/>
      <c r="NLH57"/>
      <c r="NLI57"/>
      <c r="NLJ57"/>
      <c r="NLK57"/>
      <c r="NLL57"/>
      <c r="NLM57"/>
      <c r="NLN57"/>
      <c r="NLO57"/>
      <c r="NLP57"/>
      <c r="NLQ57"/>
      <c r="NLR57"/>
      <c r="NLS57"/>
      <c r="NLT57"/>
      <c r="NLU57"/>
      <c r="NLV57"/>
      <c r="NLW57"/>
      <c r="NLX57"/>
      <c r="NLY57"/>
      <c r="NLZ57"/>
      <c r="NMA57"/>
      <c r="NMB57"/>
      <c r="NMC57"/>
      <c r="NMD57"/>
      <c r="NME57"/>
      <c r="NMF57"/>
      <c r="NMG57"/>
      <c r="NMH57"/>
      <c r="NMI57"/>
      <c r="NMJ57"/>
      <c r="NMK57"/>
      <c r="NML57"/>
      <c r="NMM57"/>
      <c r="NMN57"/>
      <c r="NMO57"/>
      <c r="NMP57"/>
      <c r="NMQ57"/>
      <c r="NMR57"/>
      <c r="NMS57"/>
      <c r="NMT57"/>
      <c r="NMU57"/>
      <c r="NMV57"/>
      <c r="NMW57"/>
      <c r="NMX57"/>
      <c r="NMY57"/>
      <c r="NMZ57"/>
      <c r="NNA57"/>
      <c r="NNB57"/>
      <c r="NNC57"/>
      <c r="NND57"/>
      <c r="NNE57"/>
      <c r="NNF57"/>
      <c r="NNG57"/>
      <c r="NNH57"/>
      <c r="NNI57"/>
      <c r="NNJ57"/>
      <c r="NNK57"/>
      <c r="NNL57"/>
      <c r="NNM57"/>
      <c r="NNN57"/>
      <c r="NNO57"/>
      <c r="NNP57"/>
      <c r="NNQ57"/>
      <c r="NNR57"/>
      <c r="NNS57"/>
      <c r="NNT57"/>
      <c r="NNU57"/>
      <c r="NNV57"/>
      <c r="NNW57"/>
      <c r="NNX57"/>
      <c r="NNY57"/>
      <c r="NNZ57"/>
      <c r="NOA57"/>
      <c r="NOB57"/>
      <c r="NOC57"/>
      <c r="NOD57"/>
      <c r="NOE57"/>
      <c r="NOF57"/>
      <c r="NOG57"/>
      <c r="NOH57"/>
      <c r="NOI57"/>
      <c r="NOJ57"/>
      <c r="NOK57"/>
      <c r="NOL57"/>
      <c r="NOM57"/>
      <c r="NON57"/>
      <c r="NOO57"/>
      <c r="NOP57"/>
      <c r="NOQ57"/>
      <c r="NOR57"/>
      <c r="NOS57"/>
      <c r="NOT57"/>
      <c r="NOU57"/>
      <c r="NOV57"/>
      <c r="NOW57"/>
      <c r="NOX57"/>
      <c r="NOY57"/>
      <c r="NOZ57"/>
      <c r="NPA57"/>
      <c r="NPB57"/>
      <c r="NPC57"/>
      <c r="NPD57"/>
      <c r="NPE57"/>
      <c r="NPF57"/>
      <c r="NPG57"/>
      <c r="NPH57"/>
      <c r="NPI57"/>
      <c r="NPJ57"/>
      <c r="NPK57"/>
      <c r="NPL57"/>
      <c r="NPM57"/>
      <c r="NPN57"/>
      <c r="NPO57"/>
      <c r="NPP57"/>
      <c r="NPQ57"/>
      <c r="NPR57"/>
      <c r="NPS57"/>
      <c r="NPT57"/>
      <c r="NPU57"/>
      <c r="NPV57"/>
      <c r="NPW57"/>
      <c r="NPX57"/>
      <c r="NPY57"/>
      <c r="NPZ57"/>
      <c r="NQA57"/>
      <c r="NQB57"/>
      <c r="NQC57"/>
      <c r="NQD57"/>
      <c r="NQE57"/>
      <c r="NQF57"/>
      <c r="NQG57"/>
      <c r="NQH57"/>
      <c r="NQI57"/>
      <c r="NQJ57"/>
      <c r="NQK57"/>
      <c r="NQL57"/>
      <c r="NQM57"/>
      <c r="NQN57"/>
      <c r="NQO57"/>
      <c r="NQP57"/>
      <c r="NQQ57"/>
      <c r="NQR57"/>
      <c r="NQS57"/>
      <c r="NQT57"/>
      <c r="NQU57"/>
      <c r="NQV57"/>
      <c r="NQW57"/>
      <c r="NQX57"/>
      <c r="NQY57"/>
      <c r="NQZ57"/>
      <c r="NRA57"/>
      <c r="NRB57"/>
      <c r="NRC57"/>
      <c r="NRD57"/>
      <c r="NRE57"/>
      <c r="NRF57"/>
      <c r="NRG57"/>
      <c r="NRH57"/>
      <c r="NRI57"/>
      <c r="NRJ57"/>
      <c r="NRK57"/>
      <c r="NRL57"/>
      <c r="NRM57"/>
      <c r="NRN57"/>
      <c r="NRO57"/>
      <c r="NRP57"/>
      <c r="NRQ57"/>
      <c r="NRR57"/>
      <c r="NRS57"/>
      <c r="NRT57"/>
      <c r="NRU57"/>
      <c r="NRV57"/>
      <c r="NRW57"/>
      <c r="NRX57"/>
      <c r="NRY57"/>
      <c r="NRZ57"/>
      <c r="NSA57"/>
      <c r="NSB57"/>
      <c r="NSC57"/>
      <c r="NSD57"/>
      <c r="NSE57"/>
      <c r="NSF57"/>
      <c r="NSG57"/>
      <c r="NSH57"/>
      <c r="NSI57"/>
      <c r="NSJ57"/>
      <c r="NSK57"/>
      <c r="NSL57"/>
      <c r="NSM57"/>
      <c r="NSN57"/>
      <c r="NSO57"/>
      <c r="NSP57"/>
      <c r="NSQ57"/>
      <c r="NSR57"/>
      <c r="NSS57"/>
      <c r="NST57"/>
      <c r="NSU57"/>
      <c r="NSV57"/>
      <c r="NSW57"/>
      <c r="NSX57"/>
      <c r="NSY57"/>
      <c r="NSZ57"/>
      <c r="NTA57"/>
      <c r="NTB57"/>
      <c r="NTC57"/>
      <c r="NTD57"/>
      <c r="NTE57"/>
      <c r="NTF57"/>
      <c r="NTG57"/>
      <c r="NTH57"/>
      <c r="NTI57"/>
      <c r="NTJ57"/>
      <c r="NTK57"/>
      <c r="NTL57"/>
      <c r="NTM57"/>
      <c r="NTN57"/>
      <c r="NTO57"/>
      <c r="NTP57"/>
      <c r="NTQ57"/>
      <c r="NTR57"/>
      <c r="NTS57"/>
      <c r="NTT57"/>
      <c r="NTU57"/>
      <c r="NTV57"/>
      <c r="NTW57"/>
      <c r="NTX57"/>
      <c r="NTY57"/>
      <c r="NTZ57"/>
      <c r="NUA57"/>
      <c r="NUB57"/>
      <c r="NUC57"/>
      <c r="NUD57"/>
      <c r="NUE57"/>
      <c r="NUF57"/>
      <c r="NUG57"/>
      <c r="NUH57"/>
      <c r="NUI57"/>
      <c r="NUJ57"/>
      <c r="NUK57"/>
      <c r="NUL57"/>
      <c r="NUM57"/>
      <c r="NUN57"/>
      <c r="NUO57"/>
      <c r="NUP57"/>
      <c r="NUQ57"/>
      <c r="NUR57"/>
      <c r="NUS57"/>
      <c r="NUT57"/>
      <c r="NUU57"/>
      <c r="NUV57"/>
      <c r="NUW57"/>
      <c r="NUX57"/>
      <c r="NUY57"/>
      <c r="NUZ57"/>
      <c r="NVA57"/>
      <c r="NVB57"/>
      <c r="NVC57"/>
      <c r="NVD57"/>
      <c r="NVE57"/>
      <c r="NVF57"/>
      <c r="NVG57"/>
      <c r="NVH57"/>
      <c r="NVI57"/>
      <c r="NVJ57"/>
      <c r="NVK57"/>
      <c r="NVL57"/>
      <c r="NVM57"/>
      <c r="NVN57"/>
      <c r="NVO57"/>
      <c r="NVP57"/>
      <c r="NVQ57"/>
      <c r="NVR57"/>
      <c r="NVS57"/>
      <c r="NVT57"/>
      <c r="NVU57"/>
      <c r="NVV57"/>
      <c r="NVW57"/>
      <c r="NVX57"/>
      <c r="NVY57"/>
      <c r="NVZ57"/>
      <c r="NWA57"/>
      <c r="NWB57"/>
      <c r="NWC57"/>
      <c r="NWD57"/>
      <c r="NWE57"/>
      <c r="NWF57"/>
      <c r="NWG57"/>
      <c r="NWH57"/>
      <c r="NWI57"/>
      <c r="NWJ57"/>
      <c r="NWK57"/>
      <c r="NWL57"/>
      <c r="NWM57"/>
      <c r="NWN57"/>
      <c r="NWO57"/>
      <c r="NWP57"/>
      <c r="NWQ57"/>
      <c r="NWR57"/>
      <c r="NWS57"/>
      <c r="NWT57"/>
      <c r="NWU57"/>
      <c r="NWV57"/>
      <c r="NWW57"/>
      <c r="NWX57"/>
      <c r="NWY57"/>
      <c r="NWZ57"/>
      <c r="NXA57"/>
      <c r="NXB57"/>
      <c r="NXC57"/>
      <c r="NXD57"/>
      <c r="NXE57"/>
      <c r="NXF57"/>
      <c r="NXG57"/>
      <c r="NXH57"/>
      <c r="NXI57"/>
      <c r="NXJ57"/>
      <c r="NXK57"/>
      <c r="NXL57"/>
      <c r="NXM57"/>
      <c r="NXN57"/>
      <c r="NXO57"/>
      <c r="NXP57"/>
      <c r="NXQ57"/>
      <c r="NXR57"/>
      <c r="NXS57"/>
      <c r="NXT57"/>
      <c r="NXU57"/>
      <c r="NXV57"/>
      <c r="NXW57"/>
      <c r="NXX57"/>
      <c r="NXY57"/>
      <c r="NXZ57"/>
      <c r="NYA57"/>
      <c r="NYB57"/>
      <c r="NYC57"/>
      <c r="NYD57"/>
      <c r="NYE57"/>
      <c r="NYF57"/>
      <c r="NYG57"/>
      <c r="NYH57"/>
      <c r="NYI57"/>
      <c r="NYJ57"/>
      <c r="NYK57"/>
      <c r="NYL57"/>
      <c r="NYM57"/>
      <c r="NYN57"/>
      <c r="NYO57"/>
      <c r="NYP57"/>
      <c r="NYQ57"/>
      <c r="NYR57"/>
      <c r="NYS57"/>
      <c r="NYT57"/>
      <c r="NYU57"/>
      <c r="NYV57"/>
      <c r="NYW57"/>
      <c r="NYX57"/>
      <c r="NYY57"/>
      <c r="NYZ57"/>
      <c r="NZA57"/>
      <c r="NZB57"/>
      <c r="NZC57"/>
      <c r="NZD57"/>
      <c r="NZE57"/>
      <c r="NZF57"/>
      <c r="NZG57"/>
      <c r="NZH57"/>
      <c r="NZI57"/>
      <c r="NZJ57"/>
      <c r="NZK57"/>
      <c r="NZL57"/>
      <c r="NZM57"/>
      <c r="NZN57"/>
      <c r="NZO57"/>
      <c r="NZP57"/>
      <c r="NZQ57"/>
      <c r="NZR57"/>
      <c r="NZS57"/>
      <c r="NZT57"/>
      <c r="NZU57"/>
      <c r="NZV57"/>
      <c r="NZW57"/>
      <c r="NZX57"/>
      <c r="NZY57"/>
      <c r="NZZ57"/>
      <c r="OAA57"/>
      <c r="OAB57"/>
      <c r="OAC57"/>
      <c r="OAD57"/>
      <c r="OAE57"/>
      <c r="OAF57"/>
      <c r="OAG57"/>
      <c r="OAH57"/>
      <c r="OAI57"/>
      <c r="OAJ57"/>
      <c r="OAK57"/>
      <c r="OAL57"/>
      <c r="OAM57"/>
      <c r="OAN57"/>
      <c r="OAO57"/>
      <c r="OAP57"/>
      <c r="OAQ57"/>
      <c r="OAR57"/>
      <c r="OAS57"/>
      <c r="OAT57"/>
      <c r="OAU57"/>
      <c r="OAV57"/>
      <c r="OAW57"/>
      <c r="OAX57"/>
      <c r="OAY57"/>
      <c r="OAZ57"/>
      <c r="OBA57"/>
      <c r="OBB57"/>
      <c r="OBC57"/>
      <c r="OBD57"/>
      <c r="OBE57"/>
      <c r="OBF57"/>
      <c r="OBG57"/>
      <c r="OBH57"/>
      <c r="OBI57"/>
      <c r="OBJ57"/>
      <c r="OBK57"/>
      <c r="OBL57"/>
      <c r="OBM57"/>
      <c r="OBN57"/>
      <c r="OBO57"/>
      <c r="OBP57"/>
      <c r="OBQ57"/>
      <c r="OBR57"/>
      <c r="OBS57"/>
      <c r="OBT57"/>
      <c r="OBU57"/>
      <c r="OBV57"/>
      <c r="OBW57"/>
      <c r="OBX57"/>
      <c r="OBY57"/>
      <c r="OBZ57"/>
      <c r="OCA57"/>
      <c r="OCB57"/>
      <c r="OCC57"/>
      <c r="OCD57"/>
      <c r="OCE57"/>
      <c r="OCF57"/>
      <c r="OCG57"/>
      <c r="OCH57"/>
      <c r="OCI57"/>
      <c r="OCJ57"/>
      <c r="OCK57"/>
      <c r="OCL57"/>
      <c r="OCM57"/>
      <c r="OCN57"/>
      <c r="OCO57"/>
      <c r="OCP57"/>
      <c r="OCQ57"/>
      <c r="OCR57"/>
      <c r="OCS57"/>
      <c r="OCT57"/>
      <c r="OCU57"/>
      <c r="OCV57"/>
      <c r="OCW57"/>
      <c r="OCX57"/>
      <c r="OCY57"/>
      <c r="OCZ57"/>
      <c r="ODA57"/>
      <c r="ODB57"/>
      <c r="ODC57"/>
      <c r="ODD57"/>
      <c r="ODE57"/>
      <c r="ODF57"/>
      <c r="ODG57"/>
      <c r="ODH57"/>
      <c r="ODI57"/>
      <c r="ODJ57"/>
      <c r="ODK57"/>
      <c r="ODL57"/>
      <c r="ODM57"/>
      <c r="ODN57"/>
      <c r="ODO57"/>
      <c r="ODP57"/>
      <c r="ODQ57"/>
      <c r="ODR57"/>
      <c r="ODS57"/>
      <c r="ODT57"/>
      <c r="ODU57"/>
      <c r="ODV57"/>
      <c r="ODW57"/>
      <c r="ODX57"/>
      <c r="ODY57"/>
      <c r="ODZ57"/>
      <c r="OEA57"/>
      <c r="OEB57"/>
      <c r="OEC57"/>
      <c r="OED57"/>
      <c r="OEE57"/>
      <c r="OEF57"/>
      <c r="OEG57"/>
      <c r="OEH57"/>
      <c r="OEI57"/>
      <c r="OEJ57"/>
      <c r="OEK57"/>
      <c r="OEL57"/>
      <c r="OEM57"/>
      <c r="OEN57"/>
      <c r="OEO57"/>
      <c r="OEP57"/>
      <c r="OEQ57"/>
      <c r="OER57"/>
      <c r="OES57"/>
      <c r="OET57"/>
      <c r="OEU57"/>
      <c r="OEV57"/>
      <c r="OEW57"/>
      <c r="OEX57"/>
      <c r="OEY57"/>
      <c r="OEZ57"/>
      <c r="OFA57"/>
      <c r="OFB57"/>
      <c r="OFC57"/>
      <c r="OFD57"/>
      <c r="OFE57"/>
      <c r="OFF57"/>
      <c r="OFG57"/>
      <c r="OFH57"/>
      <c r="OFI57"/>
      <c r="OFJ57"/>
      <c r="OFK57"/>
      <c r="OFL57"/>
      <c r="OFM57"/>
      <c r="OFN57"/>
      <c r="OFO57"/>
      <c r="OFP57"/>
      <c r="OFQ57"/>
      <c r="OFR57"/>
      <c r="OFS57"/>
      <c r="OFT57"/>
      <c r="OFU57"/>
      <c r="OFV57"/>
      <c r="OFW57"/>
      <c r="OFX57"/>
      <c r="OFY57"/>
      <c r="OFZ57"/>
      <c r="OGA57"/>
      <c r="OGB57"/>
      <c r="OGC57"/>
      <c r="OGD57"/>
      <c r="OGE57"/>
      <c r="OGF57"/>
      <c r="OGG57"/>
      <c r="OGH57"/>
      <c r="OGI57"/>
      <c r="OGJ57"/>
      <c r="OGK57"/>
      <c r="OGL57"/>
      <c r="OGM57"/>
      <c r="OGN57"/>
      <c r="OGO57"/>
      <c r="OGP57"/>
      <c r="OGQ57"/>
      <c r="OGR57"/>
      <c r="OGS57"/>
      <c r="OGT57"/>
      <c r="OGU57"/>
      <c r="OGV57"/>
      <c r="OGW57"/>
      <c r="OGX57"/>
      <c r="OGY57"/>
      <c r="OGZ57"/>
      <c r="OHA57"/>
      <c r="OHB57"/>
      <c r="OHC57"/>
      <c r="OHD57"/>
      <c r="OHE57"/>
      <c r="OHF57"/>
      <c r="OHG57"/>
      <c r="OHH57"/>
      <c r="OHI57"/>
      <c r="OHJ57"/>
      <c r="OHK57"/>
      <c r="OHL57"/>
      <c r="OHM57"/>
      <c r="OHN57"/>
      <c r="OHO57"/>
      <c r="OHP57"/>
      <c r="OHQ57"/>
      <c r="OHR57"/>
      <c r="OHS57"/>
      <c r="OHT57"/>
      <c r="OHU57"/>
      <c r="OHV57"/>
      <c r="OHW57"/>
      <c r="OHX57"/>
      <c r="OHY57"/>
      <c r="OHZ57"/>
      <c r="OIA57"/>
      <c r="OIB57"/>
      <c r="OIC57"/>
      <c r="OID57"/>
      <c r="OIE57"/>
      <c r="OIF57"/>
      <c r="OIG57"/>
      <c r="OIH57"/>
      <c r="OII57"/>
      <c r="OIJ57"/>
      <c r="OIK57"/>
      <c r="OIL57"/>
      <c r="OIM57"/>
      <c r="OIN57"/>
      <c r="OIO57"/>
      <c r="OIP57"/>
      <c r="OIQ57"/>
      <c r="OIR57"/>
      <c r="OIS57"/>
      <c r="OIT57"/>
      <c r="OIU57"/>
      <c r="OIV57"/>
      <c r="OIW57"/>
      <c r="OIX57"/>
      <c r="OIY57"/>
      <c r="OIZ57"/>
      <c r="OJA57"/>
      <c r="OJB57"/>
      <c r="OJC57"/>
      <c r="OJD57"/>
      <c r="OJE57"/>
      <c r="OJF57"/>
      <c r="OJG57"/>
      <c r="OJH57"/>
      <c r="OJI57"/>
      <c r="OJJ57"/>
      <c r="OJK57"/>
      <c r="OJL57"/>
      <c r="OJM57"/>
      <c r="OJN57"/>
      <c r="OJO57"/>
      <c r="OJP57"/>
      <c r="OJQ57"/>
      <c r="OJR57"/>
      <c r="OJS57"/>
      <c r="OJT57"/>
      <c r="OJU57"/>
      <c r="OJV57"/>
      <c r="OJW57"/>
      <c r="OJX57"/>
      <c r="OJY57"/>
      <c r="OJZ57"/>
      <c r="OKA57"/>
      <c r="OKB57"/>
      <c r="OKC57"/>
      <c r="OKD57"/>
      <c r="OKE57"/>
      <c r="OKF57"/>
      <c r="OKG57"/>
      <c r="OKH57"/>
      <c r="OKI57"/>
      <c r="OKJ57"/>
      <c r="OKK57"/>
      <c r="OKL57"/>
      <c r="OKM57"/>
      <c r="OKN57"/>
      <c r="OKO57"/>
      <c r="OKP57"/>
      <c r="OKQ57"/>
      <c r="OKR57"/>
      <c r="OKS57"/>
      <c r="OKT57"/>
      <c r="OKU57"/>
      <c r="OKV57"/>
      <c r="OKW57"/>
      <c r="OKX57"/>
      <c r="OKY57"/>
      <c r="OKZ57"/>
      <c r="OLA57"/>
      <c r="OLB57"/>
      <c r="OLC57"/>
      <c r="OLD57"/>
      <c r="OLE57"/>
      <c r="OLF57"/>
      <c r="OLG57"/>
      <c r="OLH57"/>
      <c r="OLI57"/>
      <c r="OLJ57"/>
      <c r="OLK57"/>
      <c r="OLL57"/>
      <c r="OLM57"/>
      <c r="OLN57"/>
      <c r="OLO57"/>
      <c r="OLP57"/>
      <c r="OLQ57"/>
      <c r="OLR57"/>
      <c r="OLS57"/>
      <c r="OLT57"/>
      <c r="OLU57"/>
      <c r="OLV57"/>
      <c r="OLW57"/>
      <c r="OLX57"/>
      <c r="OLY57"/>
      <c r="OLZ57"/>
      <c r="OMA57"/>
      <c r="OMB57"/>
      <c r="OMC57"/>
      <c r="OMD57"/>
      <c r="OME57"/>
      <c r="OMF57"/>
      <c r="OMG57"/>
      <c r="OMH57"/>
      <c r="OMI57"/>
      <c r="OMJ57"/>
      <c r="OMK57"/>
      <c r="OML57"/>
      <c r="OMM57"/>
      <c r="OMN57"/>
      <c r="OMO57"/>
      <c r="OMP57"/>
      <c r="OMQ57"/>
      <c r="OMR57"/>
      <c r="OMS57"/>
      <c r="OMT57"/>
      <c r="OMU57"/>
      <c r="OMV57"/>
      <c r="OMW57"/>
      <c r="OMX57"/>
      <c r="OMY57"/>
      <c r="OMZ57"/>
      <c r="ONA57"/>
      <c r="ONB57"/>
      <c r="ONC57"/>
      <c r="OND57"/>
      <c r="ONE57"/>
      <c r="ONF57"/>
      <c r="ONG57"/>
      <c r="ONH57"/>
      <c r="ONI57"/>
      <c r="ONJ57"/>
      <c r="ONK57"/>
      <c r="ONL57"/>
      <c r="ONM57"/>
      <c r="ONN57"/>
      <c r="ONO57"/>
      <c r="ONP57"/>
      <c r="ONQ57"/>
      <c r="ONR57"/>
      <c r="ONS57"/>
      <c r="ONT57"/>
      <c r="ONU57"/>
      <c r="ONV57"/>
      <c r="ONW57"/>
      <c r="ONX57"/>
      <c r="ONY57"/>
      <c r="ONZ57"/>
      <c r="OOA57"/>
      <c r="OOB57"/>
      <c r="OOC57"/>
      <c r="OOD57"/>
      <c r="OOE57"/>
      <c r="OOF57"/>
      <c r="OOG57"/>
      <c r="OOH57"/>
      <c r="OOI57"/>
      <c r="OOJ57"/>
      <c r="OOK57"/>
      <c r="OOL57"/>
      <c r="OOM57"/>
      <c r="OON57"/>
      <c r="OOO57"/>
      <c r="OOP57"/>
      <c r="OOQ57"/>
      <c r="OOR57"/>
      <c r="OOS57"/>
      <c r="OOT57"/>
      <c r="OOU57"/>
      <c r="OOV57"/>
      <c r="OOW57"/>
      <c r="OOX57"/>
      <c r="OOY57"/>
      <c r="OOZ57"/>
      <c r="OPA57"/>
      <c r="OPB57"/>
      <c r="OPC57"/>
      <c r="OPD57"/>
      <c r="OPE57"/>
      <c r="OPF57"/>
      <c r="OPG57"/>
      <c r="OPH57"/>
      <c r="OPI57"/>
      <c r="OPJ57"/>
      <c r="OPK57"/>
      <c r="OPL57"/>
      <c r="OPM57"/>
      <c r="OPN57"/>
      <c r="OPO57"/>
      <c r="OPP57"/>
      <c r="OPQ57"/>
      <c r="OPR57"/>
      <c r="OPS57"/>
      <c r="OPT57"/>
      <c r="OPU57"/>
      <c r="OPV57"/>
      <c r="OPW57"/>
      <c r="OPX57"/>
      <c r="OPY57"/>
      <c r="OPZ57"/>
      <c r="OQA57"/>
      <c r="OQB57"/>
      <c r="OQC57"/>
      <c r="OQD57"/>
      <c r="OQE57"/>
      <c r="OQF57"/>
      <c r="OQG57"/>
      <c r="OQH57"/>
      <c r="OQI57"/>
      <c r="OQJ57"/>
      <c r="OQK57"/>
      <c r="OQL57"/>
      <c r="OQM57"/>
      <c r="OQN57"/>
      <c r="OQO57"/>
      <c r="OQP57"/>
      <c r="OQQ57"/>
      <c r="OQR57"/>
      <c r="OQS57"/>
      <c r="OQT57"/>
      <c r="OQU57"/>
      <c r="OQV57"/>
      <c r="OQW57"/>
      <c r="OQX57"/>
      <c r="OQY57"/>
      <c r="OQZ57"/>
      <c r="ORA57"/>
      <c r="ORB57"/>
      <c r="ORC57"/>
      <c r="ORD57"/>
      <c r="ORE57"/>
      <c r="ORF57"/>
      <c r="ORG57"/>
      <c r="ORH57"/>
      <c r="ORI57"/>
      <c r="ORJ57"/>
      <c r="ORK57"/>
      <c r="ORL57"/>
      <c r="ORM57"/>
      <c r="ORN57"/>
      <c r="ORO57"/>
      <c r="ORP57"/>
      <c r="ORQ57"/>
      <c r="ORR57"/>
      <c r="ORS57"/>
      <c r="ORT57"/>
      <c r="ORU57"/>
      <c r="ORV57"/>
      <c r="ORW57"/>
      <c r="ORX57"/>
      <c r="ORY57"/>
      <c r="ORZ57"/>
      <c r="OSA57"/>
      <c r="OSB57"/>
      <c r="OSC57"/>
      <c r="OSD57"/>
      <c r="OSE57"/>
      <c r="OSF57"/>
      <c r="OSG57"/>
      <c r="OSH57"/>
      <c r="OSI57"/>
      <c r="OSJ57"/>
      <c r="OSK57"/>
      <c r="OSL57"/>
      <c r="OSM57"/>
      <c r="OSN57"/>
      <c r="OSO57"/>
      <c r="OSP57"/>
      <c r="OSQ57"/>
      <c r="OSR57"/>
      <c r="OSS57"/>
      <c r="OST57"/>
      <c r="OSU57"/>
      <c r="OSV57"/>
      <c r="OSW57"/>
      <c r="OSX57"/>
      <c r="OSY57"/>
      <c r="OSZ57"/>
      <c r="OTA57"/>
      <c r="OTB57"/>
      <c r="OTC57"/>
      <c r="OTD57"/>
      <c r="OTE57"/>
      <c r="OTF57"/>
      <c r="OTG57"/>
      <c r="OTH57"/>
      <c r="OTI57"/>
      <c r="OTJ57"/>
      <c r="OTK57"/>
      <c r="OTL57"/>
      <c r="OTM57"/>
      <c r="OTN57"/>
      <c r="OTO57"/>
      <c r="OTP57"/>
      <c r="OTQ57"/>
      <c r="OTR57"/>
      <c r="OTS57"/>
      <c r="OTT57"/>
      <c r="OTU57"/>
      <c r="OTV57"/>
      <c r="OTW57"/>
      <c r="OTX57"/>
      <c r="OTY57"/>
      <c r="OTZ57"/>
      <c r="OUA57"/>
      <c r="OUB57"/>
      <c r="OUC57"/>
      <c r="OUD57"/>
      <c r="OUE57"/>
      <c r="OUF57"/>
      <c r="OUG57"/>
      <c r="OUH57"/>
      <c r="OUI57"/>
      <c r="OUJ57"/>
      <c r="OUK57"/>
      <c r="OUL57"/>
      <c r="OUM57"/>
      <c r="OUN57"/>
      <c r="OUO57"/>
      <c r="OUP57"/>
      <c r="OUQ57"/>
      <c r="OUR57"/>
      <c r="OUS57"/>
      <c r="OUT57"/>
      <c r="OUU57"/>
      <c r="OUV57"/>
      <c r="OUW57"/>
      <c r="OUX57"/>
      <c r="OUY57"/>
      <c r="OUZ57"/>
      <c r="OVA57"/>
      <c r="OVB57"/>
      <c r="OVC57"/>
      <c r="OVD57"/>
      <c r="OVE57"/>
      <c r="OVF57"/>
      <c r="OVG57"/>
      <c r="OVH57"/>
      <c r="OVI57"/>
      <c r="OVJ57"/>
      <c r="OVK57"/>
      <c r="OVL57"/>
      <c r="OVM57"/>
      <c r="OVN57"/>
      <c r="OVO57"/>
      <c r="OVP57"/>
      <c r="OVQ57"/>
      <c r="OVR57"/>
      <c r="OVS57"/>
      <c r="OVT57"/>
      <c r="OVU57"/>
      <c r="OVV57"/>
      <c r="OVW57"/>
      <c r="OVX57"/>
      <c r="OVY57"/>
      <c r="OVZ57"/>
      <c r="OWA57"/>
      <c r="OWB57"/>
      <c r="OWC57"/>
      <c r="OWD57"/>
      <c r="OWE57"/>
      <c r="OWF57"/>
      <c r="OWG57"/>
      <c r="OWH57"/>
      <c r="OWI57"/>
      <c r="OWJ57"/>
      <c r="OWK57"/>
      <c r="OWL57"/>
      <c r="OWM57"/>
      <c r="OWN57"/>
      <c r="OWO57"/>
      <c r="OWP57"/>
      <c r="OWQ57"/>
      <c r="OWR57"/>
      <c r="OWS57"/>
      <c r="OWT57"/>
      <c r="OWU57"/>
      <c r="OWV57"/>
      <c r="OWW57"/>
      <c r="OWX57"/>
      <c r="OWY57"/>
      <c r="OWZ57"/>
      <c r="OXA57"/>
      <c r="OXB57"/>
      <c r="OXC57"/>
      <c r="OXD57"/>
      <c r="OXE57"/>
      <c r="OXF57"/>
      <c r="OXG57"/>
      <c r="OXH57"/>
      <c r="OXI57"/>
      <c r="OXJ57"/>
      <c r="OXK57"/>
      <c r="OXL57"/>
      <c r="OXM57"/>
      <c r="OXN57"/>
      <c r="OXO57"/>
      <c r="OXP57"/>
      <c r="OXQ57"/>
      <c r="OXR57"/>
      <c r="OXS57"/>
      <c r="OXT57"/>
      <c r="OXU57"/>
      <c r="OXV57"/>
      <c r="OXW57"/>
      <c r="OXX57"/>
      <c r="OXY57"/>
      <c r="OXZ57"/>
      <c r="OYA57"/>
      <c r="OYB57"/>
      <c r="OYC57"/>
      <c r="OYD57"/>
      <c r="OYE57"/>
      <c r="OYF57"/>
      <c r="OYG57"/>
      <c r="OYH57"/>
      <c r="OYI57"/>
      <c r="OYJ57"/>
      <c r="OYK57"/>
      <c r="OYL57"/>
      <c r="OYM57"/>
      <c r="OYN57"/>
      <c r="OYO57"/>
      <c r="OYP57"/>
      <c r="OYQ57"/>
      <c r="OYR57"/>
      <c r="OYS57"/>
      <c r="OYT57"/>
      <c r="OYU57"/>
      <c r="OYV57"/>
      <c r="OYW57"/>
      <c r="OYX57"/>
      <c r="OYY57"/>
      <c r="OYZ57"/>
      <c r="OZA57"/>
      <c r="OZB57"/>
      <c r="OZC57"/>
      <c r="OZD57"/>
      <c r="OZE57"/>
      <c r="OZF57"/>
      <c r="OZG57"/>
      <c r="OZH57"/>
      <c r="OZI57"/>
      <c r="OZJ57"/>
      <c r="OZK57"/>
      <c r="OZL57"/>
      <c r="OZM57"/>
      <c r="OZN57"/>
      <c r="OZO57"/>
      <c r="OZP57"/>
      <c r="OZQ57"/>
      <c r="OZR57"/>
      <c r="OZS57"/>
      <c r="OZT57"/>
      <c r="OZU57"/>
      <c r="OZV57"/>
      <c r="OZW57"/>
      <c r="OZX57"/>
      <c r="OZY57"/>
      <c r="OZZ57"/>
      <c r="PAA57"/>
      <c r="PAB57"/>
      <c r="PAC57"/>
      <c r="PAD57"/>
      <c r="PAE57"/>
      <c r="PAF57"/>
      <c r="PAG57"/>
      <c r="PAH57"/>
      <c r="PAI57"/>
      <c r="PAJ57"/>
      <c r="PAK57"/>
      <c r="PAL57"/>
      <c r="PAM57"/>
      <c r="PAN57"/>
      <c r="PAO57"/>
      <c r="PAP57"/>
      <c r="PAQ57"/>
      <c r="PAR57"/>
      <c r="PAS57"/>
      <c r="PAT57"/>
      <c r="PAU57"/>
      <c r="PAV57"/>
      <c r="PAW57"/>
      <c r="PAX57"/>
      <c r="PAY57"/>
      <c r="PAZ57"/>
      <c r="PBA57"/>
      <c r="PBB57"/>
      <c r="PBC57"/>
      <c r="PBD57"/>
      <c r="PBE57"/>
      <c r="PBF57"/>
      <c r="PBG57"/>
      <c r="PBH57"/>
      <c r="PBI57"/>
      <c r="PBJ57"/>
      <c r="PBK57"/>
      <c r="PBL57"/>
      <c r="PBM57"/>
      <c r="PBN57"/>
      <c r="PBO57"/>
      <c r="PBP57"/>
      <c r="PBQ57"/>
      <c r="PBR57"/>
      <c r="PBS57"/>
      <c r="PBT57"/>
      <c r="PBU57"/>
      <c r="PBV57"/>
      <c r="PBW57"/>
      <c r="PBX57"/>
      <c r="PBY57"/>
      <c r="PBZ57"/>
      <c r="PCA57"/>
      <c r="PCB57"/>
      <c r="PCC57"/>
      <c r="PCD57"/>
      <c r="PCE57"/>
      <c r="PCF57"/>
      <c r="PCG57"/>
      <c r="PCH57"/>
      <c r="PCI57"/>
      <c r="PCJ57"/>
      <c r="PCK57"/>
      <c r="PCL57"/>
      <c r="PCM57"/>
      <c r="PCN57"/>
      <c r="PCO57"/>
      <c r="PCP57"/>
      <c r="PCQ57"/>
      <c r="PCR57"/>
      <c r="PCS57"/>
      <c r="PCT57"/>
      <c r="PCU57"/>
      <c r="PCV57"/>
      <c r="PCW57"/>
      <c r="PCX57"/>
      <c r="PCY57"/>
      <c r="PCZ57"/>
      <c r="PDA57"/>
      <c r="PDB57"/>
      <c r="PDC57"/>
      <c r="PDD57"/>
      <c r="PDE57"/>
      <c r="PDF57"/>
      <c r="PDG57"/>
      <c r="PDH57"/>
      <c r="PDI57"/>
      <c r="PDJ57"/>
      <c r="PDK57"/>
      <c r="PDL57"/>
      <c r="PDM57"/>
      <c r="PDN57"/>
      <c r="PDO57"/>
      <c r="PDP57"/>
      <c r="PDQ57"/>
      <c r="PDR57"/>
      <c r="PDS57"/>
      <c r="PDT57"/>
      <c r="PDU57"/>
      <c r="PDV57"/>
      <c r="PDW57"/>
      <c r="PDX57"/>
      <c r="PDY57"/>
      <c r="PDZ57"/>
      <c r="PEA57"/>
      <c r="PEB57"/>
      <c r="PEC57"/>
      <c r="PED57"/>
      <c r="PEE57"/>
      <c r="PEF57"/>
      <c r="PEG57"/>
      <c r="PEH57"/>
      <c r="PEI57"/>
      <c r="PEJ57"/>
      <c r="PEK57"/>
      <c r="PEL57"/>
      <c r="PEM57"/>
      <c r="PEN57"/>
      <c r="PEO57"/>
      <c r="PEP57"/>
      <c r="PEQ57"/>
      <c r="PER57"/>
      <c r="PES57"/>
      <c r="PET57"/>
      <c r="PEU57"/>
      <c r="PEV57"/>
      <c r="PEW57"/>
      <c r="PEX57"/>
      <c r="PEY57"/>
      <c r="PEZ57"/>
      <c r="PFA57"/>
      <c r="PFB57"/>
      <c r="PFC57"/>
      <c r="PFD57"/>
      <c r="PFE57"/>
      <c r="PFF57"/>
      <c r="PFG57"/>
      <c r="PFH57"/>
      <c r="PFI57"/>
      <c r="PFJ57"/>
      <c r="PFK57"/>
      <c r="PFL57"/>
      <c r="PFM57"/>
      <c r="PFN57"/>
      <c r="PFO57"/>
      <c r="PFP57"/>
      <c r="PFQ57"/>
      <c r="PFR57"/>
      <c r="PFS57"/>
      <c r="PFT57"/>
      <c r="PFU57"/>
      <c r="PFV57"/>
      <c r="PFW57"/>
      <c r="PFX57"/>
      <c r="PFY57"/>
      <c r="PFZ57"/>
      <c r="PGA57"/>
      <c r="PGB57"/>
      <c r="PGC57"/>
      <c r="PGD57"/>
      <c r="PGE57"/>
      <c r="PGF57"/>
      <c r="PGG57"/>
      <c r="PGH57"/>
      <c r="PGI57"/>
      <c r="PGJ57"/>
      <c r="PGK57"/>
      <c r="PGL57"/>
      <c r="PGM57"/>
      <c r="PGN57"/>
      <c r="PGO57"/>
      <c r="PGP57"/>
      <c r="PGQ57"/>
      <c r="PGR57"/>
      <c r="PGS57"/>
      <c r="PGT57"/>
      <c r="PGU57"/>
      <c r="PGV57"/>
      <c r="PGW57"/>
      <c r="PGX57"/>
      <c r="PGY57"/>
      <c r="PGZ57"/>
      <c r="PHA57"/>
      <c r="PHB57"/>
      <c r="PHC57"/>
      <c r="PHD57"/>
      <c r="PHE57"/>
      <c r="PHF57"/>
      <c r="PHG57"/>
      <c r="PHH57"/>
      <c r="PHI57"/>
      <c r="PHJ57"/>
      <c r="PHK57"/>
      <c r="PHL57"/>
      <c r="PHM57"/>
      <c r="PHN57"/>
      <c r="PHO57"/>
      <c r="PHP57"/>
      <c r="PHQ57"/>
      <c r="PHR57"/>
      <c r="PHS57"/>
      <c r="PHT57"/>
      <c r="PHU57"/>
      <c r="PHV57"/>
      <c r="PHW57"/>
      <c r="PHX57"/>
      <c r="PHY57"/>
      <c r="PHZ57"/>
      <c r="PIA57"/>
      <c r="PIB57"/>
      <c r="PIC57"/>
      <c r="PID57"/>
      <c r="PIE57"/>
      <c r="PIF57"/>
      <c r="PIG57"/>
      <c r="PIH57"/>
      <c r="PII57"/>
      <c r="PIJ57"/>
      <c r="PIK57"/>
      <c r="PIL57"/>
      <c r="PIM57"/>
      <c r="PIN57"/>
      <c r="PIO57"/>
      <c r="PIP57"/>
      <c r="PIQ57"/>
      <c r="PIR57"/>
      <c r="PIS57"/>
      <c r="PIT57"/>
      <c r="PIU57"/>
      <c r="PIV57"/>
      <c r="PIW57"/>
      <c r="PIX57"/>
      <c r="PIY57"/>
      <c r="PIZ57"/>
      <c r="PJA57"/>
      <c r="PJB57"/>
      <c r="PJC57"/>
      <c r="PJD57"/>
      <c r="PJE57"/>
      <c r="PJF57"/>
      <c r="PJG57"/>
      <c r="PJH57"/>
      <c r="PJI57"/>
      <c r="PJJ57"/>
      <c r="PJK57"/>
      <c r="PJL57"/>
      <c r="PJM57"/>
      <c r="PJN57"/>
      <c r="PJO57"/>
      <c r="PJP57"/>
      <c r="PJQ57"/>
      <c r="PJR57"/>
      <c r="PJS57"/>
      <c r="PJT57"/>
      <c r="PJU57"/>
      <c r="PJV57"/>
      <c r="PJW57"/>
      <c r="PJX57"/>
      <c r="PJY57"/>
      <c r="PJZ57"/>
      <c r="PKA57"/>
      <c r="PKB57"/>
      <c r="PKC57"/>
      <c r="PKD57"/>
      <c r="PKE57"/>
      <c r="PKF57"/>
      <c r="PKG57"/>
      <c r="PKH57"/>
      <c r="PKI57"/>
      <c r="PKJ57"/>
      <c r="PKK57"/>
      <c r="PKL57"/>
      <c r="PKM57"/>
      <c r="PKN57"/>
      <c r="PKO57"/>
      <c r="PKP57"/>
      <c r="PKQ57"/>
      <c r="PKR57"/>
      <c r="PKS57"/>
      <c r="PKT57"/>
      <c r="PKU57"/>
      <c r="PKV57"/>
      <c r="PKW57"/>
      <c r="PKX57"/>
      <c r="PKY57"/>
      <c r="PKZ57"/>
      <c r="PLA57"/>
      <c r="PLB57"/>
      <c r="PLC57"/>
      <c r="PLD57"/>
      <c r="PLE57"/>
      <c r="PLF57"/>
      <c r="PLG57"/>
      <c r="PLH57"/>
      <c r="PLI57"/>
      <c r="PLJ57"/>
      <c r="PLK57"/>
      <c r="PLL57"/>
      <c r="PLM57"/>
      <c r="PLN57"/>
      <c r="PLO57"/>
      <c r="PLP57"/>
      <c r="PLQ57"/>
      <c r="PLR57"/>
      <c r="PLS57"/>
      <c r="PLT57"/>
      <c r="PLU57"/>
      <c r="PLV57"/>
      <c r="PLW57"/>
      <c r="PLX57"/>
      <c r="PLY57"/>
      <c r="PLZ57"/>
      <c r="PMA57"/>
      <c r="PMB57"/>
      <c r="PMC57"/>
      <c r="PMD57"/>
      <c r="PME57"/>
      <c r="PMF57"/>
      <c r="PMG57"/>
      <c r="PMH57"/>
      <c r="PMI57"/>
      <c r="PMJ57"/>
      <c r="PMK57"/>
      <c r="PML57"/>
      <c r="PMM57"/>
      <c r="PMN57"/>
      <c r="PMO57"/>
      <c r="PMP57"/>
      <c r="PMQ57"/>
      <c r="PMR57"/>
      <c r="PMS57"/>
      <c r="PMT57"/>
      <c r="PMU57"/>
      <c r="PMV57"/>
      <c r="PMW57"/>
      <c r="PMX57"/>
      <c r="PMY57"/>
      <c r="PMZ57"/>
      <c r="PNA57"/>
      <c r="PNB57"/>
      <c r="PNC57"/>
      <c r="PND57"/>
      <c r="PNE57"/>
      <c r="PNF57"/>
      <c r="PNG57"/>
      <c r="PNH57"/>
      <c r="PNI57"/>
      <c r="PNJ57"/>
      <c r="PNK57"/>
      <c r="PNL57"/>
      <c r="PNM57"/>
      <c r="PNN57"/>
      <c r="PNO57"/>
      <c r="PNP57"/>
      <c r="PNQ57"/>
      <c r="PNR57"/>
      <c r="PNS57"/>
      <c r="PNT57"/>
      <c r="PNU57"/>
      <c r="PNV57"/>
      <c r="PNW57"/>
      <c r="PNX57"/>
      <c r="PNY57"/>
      <c r="PNZ57"/>
      <c r="POA57"/>
      <c r="POB57"/>
      <c r="POC57"/>
      <c r="POD57"/>
      <c r="POE57"/>
      <c r="POF57"/>
      <c r="POG57"/>
      <c r="POH57"/>
      <c r="POI57"/>
      <c r="POJ57"/>
      <c r="POK57"/>
      <c r="POL57"/>
      <c r="POM57"/>
      <c r="PON57"/>
      <c r="POO57"/>
      <c r="POP57"/>
      <c r="POQ57"/>
      <c r="POR57"/>
      <c r="POS57"/>
      <c r="POT57"/>
      <c r="POU57"/>
      <c r="POV57"/>
      <c r="POW57"/>
      <c r="POX57"/>
      <c r="POY57"/>
      <c r="POZ57"/>
      <c r="PPA57"/>
      <c r="PPB57"/>
      <c r="PPC57"/>
      <c r="PPD57"/>
      <c r="PPE57"/>
      <c r="PPF57"/>
      <c r="PPG57"/>
      <c r="PPH57"/>
      <c r="PPI57"/>
      <c r="PPJ57"/>
      <c r="PPK57"/>
      <c r="PPL57"/>
      <c r="PPM57"/>
      <c r="PPN57"/>
      <c r="PPO57"/>
      <c r="PPP57"/>
      <c r="PPQ57"/>
      <c r="PPR57"/>
      <c r="PPS57"/>
      <c r="PPT57"/>
      <c r="PPU57"/>
      <c r="PPV57"/>
      <c r="PPW57"/>
      <c r="PPX57"/>
      <c r="PPY57"/>
      <c r="PPZ57"/>
      <c r="PQA57"/>
      <c r="PQB57"/>
      <c r="PQC57"/>
      <c r="PQD57"/>
      <c r="PQE57"/>
      <c r="PQF57"/>
      <c r="PQG57"/>
      <c r="PQH57"/>
      <c r="PQI57"/>
      <c r="PQJ57"/>
      <c r="PQK57"/>
      <c r="PQL57"/>
      <c r="PQM57"/>
      <c r="PQN57"/>
      <c r="PQO57"/>
      <c r="PQP57"/>
      <c r="PQQ57"/>
      <c r="PQR57"/>
      <c r="PQS57"/>
      <c r="PQT57"/>
      <c r="PQU57"/>
      <c r="PQV57"/>
      <c r="PQW57"/>
      <c r="PQX57"/>
      <c r="PQY57"/>
      <c r="PQZ57"/>
      <c r="PRA57"/>
      <c r="PRB57"/>
      <c r="PRC57"/>
      <c r="PRD57"/>
      <c r="PRE57"/>
      <c r="PRF57"/>
      <c r="PRG57"/>
      <c r="PRH57"/>
      <c r="PRI57"/>
      <c r="PRJ57"/>
      <c r="PRK57"/>
      <c r="PRL57"/>
      <c r="PRM57"/>
      <c r="PRN57"/>
      <c r="PRO57"/>
      <c r="PRP57"/>
      <c r="PRQ57"/>
      <c r="PRR57"/>
      <c r="PRS57"/>
      <c r="PRT57"/>
      <c r="PRU57"/>
      <c r="PRV57"/>
      <c r="PRW57"/>
      <c r="PRX57"/>
      <c r="PRY57"/>
      <c r="PRZ57"/>
      <c r="PSA57"/>
      <c r="PSB57"/>
      <c r="PSC57"/>
      <c r="PSD57"/>
      <c r="PSE57"/>
      <c r="PSF57"/>
      <c r="PSG57"/>
      <c r="PSH57"/>
      <c r="PSI57"/>
      <c r="PSJ57"/>
      <c r="PSK57"/>
      <c r="PSL57"/>
      <c r="PSM57"/>
      <c r="PSN57"/>
      <c r="PSO57"/>
      <c r="PSP57"/>
      <c r="PSQ57"/>
      <c r="PSR57"/>
      <c r="PSS57"/>
      <c r="PST57"/>
      <c r="PSU57"/>
      <c r="PSV57"/>
      <c r="PSW57"/>
      <c r="PSX57"/>
      <c r="PSY57"/>
      <c r="PSZ57"/>
      <c r="PTA57"/>
      <c r="PTB57"/>
      <c r="PTC57"/>
      <c r="PTD57"/>
      <c r="PTE57"/>
      <c r="PTF57"/>
      <c r="PTG57"/>
      <c r="PTH57"/>
      <c r="PTI57"/>
      <c r="PTJ57"/>
      <c r="PTK57"/>
      <c r="PTL57"/>
      <c r="PTM57"/>
      <c r="PTN57"/>
      <c r="PTO57"/>
      <c r="PTP57"/>
      <c r="PTQ57"/>
      <c r="PTR57"/>
      <c r="PTS57"/>
      <c r="PTT57"/>
      <c r="PTU57"/>
      <c r="PTV57"/>
      <c r="PTW57"/>
      <c r="PTX57"/>
      <c r="PTY57"/>
      <c r="PTZ57"/>
      <c r="PUA57"/>
      <c r="PUB57"/>
      <c r="PUC57"/>
      <c r="PUD57"/>
      <c r="PUE57"/>
      <c r="PUF57"/>
      <c r="PUG57"/>
      <c r="PUH57"/>
      <c r="PUI57"/>
      <c r="PUJ57"/>
      <c r="PUK57"/>
      <c r="PUL57"/>
      <c r="PUM57"/>
      <c r="PUN57"/>
      <c r="PUO57"/>
      <c r="PUP57"/>
      <c r="PUQ57"/>
      <c r="PUR57"/>
      <c r="PUS57"/>
      <c r="PUT57"/>
      <c r="PUU57"/>
      <c r="PUV57"/>
      <c r="PUW57"/>
      <c r="PUX57"/>
      <c r="PUY57"/>
      <c r="PUZ57"/>
      <c r="PVA57"/>
      <c r="PVB57"/>
      <c r="PVC57"/>
      <c r="PVD57"/>
      <c r="PVE57"/>
      <c r="PVF57"/>
      <c r="PVG57"/>
      <c r="PVH57"/>
      <c r="PVI57"/>
      <c r="PVJ57"/>
      <c r="PVK57"/>
      <c r="PVL57"/>
      <c r="PVM57"/>
      <c r="PVN57"/>
      <c r="PVO57"/>
      <c r="PVP57"/>
      <c r="PVQ57"/>
      <c r="PVR57"/>
      <c r="PVS57"/>
      <c r="PVT57"/>
      <c r="PVU57"/>
      <c r="PVV57"/>
      <c r="PVW57"/>
      <c r="PVX57"/>
      <c r="PVY57"/>
      <c r="PVZ57"/>
      <c r="PWA57"/>
      <c r="PWB57"/>
      <c r="PWC57"/>
      <c r="PWD57"/>
      <c r="PWE57"/>
      <c r="PWF57"/>
      <c r="PWG57"/>
      <c r="PWH57"/>
      <c r="PWI57"/>
      <c r="PWJ57"/>
      <c r="PWK57"/>
      <c r="PWL57"/>
      <c r="PWM57"/>
      <c r="PWN57"/>
      <c r="PWO57"/>
      <c r="PWP57"/>
      <c r="PWQ57"/>
      <c r="PWR57"/>
      <c r="PWS57"/>
      <c r="PWT57"/>
      <c r="PWU57"/>
      <c r="PWV57"/>
      <c r="PWW57"/>
      <c r="PWX57"/>
      <c r="PWY57"/>
      <c r="PWZ57"/>
      <c r="PXA57"/>
      <c r="PXB57"/>
      <c r="PXC57"/>
      <c r="PXD57"/>
      <c r="PXE57"/>
      <c r="PXF57"/>
      <c r="PXG57"/>
      <c r="PXH57"/>
      <c r="PXI57"/>
      <c r="PXJ57"/>
      <c r="PXK57"/>
      <c r="PXL57"/>
      <c r="PXM57"/>
      <c r="PXN57"/>
      <c r="PXO57"/>
      <c r="PXP57"/>
      <c r="PXQ57"/>
      <c r="PXR57"/>
      <c r="PXS57"/>
      <c r="PXT57"/>
      <c r="PXU57"/>
      <c r="PXV57"/>
      <c r="PXW57"/>
      <c r="PXX57"/>
      <c r="PXY57"/>
      <c r="PXZ57"/>
      <c r="PYA57"/>
      <c r="PYB57"/>
      <c r="PYC57"/>
      <c r="PYD57"/>
      <c r="PYE57"/>
      <c r="PYF57"/>
      <c r="PYG57"/>
      <c r="PYH57"/>
      <c r="PYI57"/>
      <c r="PYJ57"/>
      <c r="PYK57"/>
      <c r="PYL57"/>
      <c r="PYM57"/>
      <c r="PYN57"/>
      <c r="PYO57"/>
      <c r="PYP57"/>
      <c r="PYQ57"/>
      <c r="PYR57"/>
      <c r="PYS57"/>
      <c r="PYT57"/>
      <c r="PYU57"/>
      <c r="PYV57"/>
      <c r="PYW57"/>
      <c r="PYX57"/>
      <c r="PYY57"/>
      <c r="PYZ57"/>
      <c r="PZA57"/>
      <c r="PZB57"/>
      <c r="PZC57"/>
      <c r="PZD57"/>
      <c r="PZE57"/>
      <c r="PZF57"/>
      <c r="PZG57"/>
      <c r="PZH57"/>
      <c r="PZI57"/>
      <c r="PZJ57"/>
      <c r="PZK57"/>
      <c r="PZL57"/>
      <c r="PZM57"/>
      <c r="PZN57"/>
      <c r="PZO57"/>
      <c r="PZP57"/>
      <c r="PZQ57"/>
      <c r="PZR57"/>
      <c r="PZS57"/>
      <c r="PZT57"/>
      <c r="PZU57"/>
      <c r="PZV57"/>
      <c r="PZW57"/>
      <c r="PZX57"/>
      <c r="PZY57"/>
      <c r="PZZ57"/>
      <c r="QAA57"/>
      <c r="QAB57"/>
      <c r="QAC57"/>
      <c r="QAD57"/>
      <c r="QAE57"/>
      <c r="QAF57"/>
      <c r="QAG57"/>
      <c r="QAH57"/>
      <c r="QAI57"/>
      <c r="QAJ57"/>
      <c r="QAK57"/>
      <c r="QAL57"/>
      <c r="QAM57"/>
      <c r="QAN57"/>
      <c r="QAO57"/>
      <c r="QAP57"/>
      <c r="QAQ57"/>
      <c r="QAR57"/>
      <c r="QAS57"/>
      <c r="QAT57"/>
      <c r="QAU57"/>
      <c r="QAV57"/>
      <c r="QAW57"/>
      <c r="QAX57"/>
      <c r="QAY57"/>
      <c r="QAZ57"/>
      <c r="QBA57"/>
      <c r="QBB57"/>
      <c r="QBC57"/>
      <c r="QBD57"/>
      <c r="QBE57"/>
      <c r="QBF57"/>
      <c r="QBG57"/>
      <c r="QBH57"/>
      <c r="QBI57"/>
      <c r="QBJ57"/>
      <c r="QBK57"/>
      <c r="QBL57"/>
      <c r="QBM57"/>
      <c r="QBN57"/>
      <c r="QBO57"/>
      <c r="QBP57"/>
      <c r="QBQ57"/>
      <c r="QBR57"/>
      <c r="QBS57"/>
      <c r="QBT57"/>
      <c r="QBU57"/>
      <c r="QBV57"/>
      <c r="QBW57"/>
      <c r="QBX57"/>
      <c r="QBY57"/>
      <c r="QBZ57"/>
      <c r="QCA57"/>
      <c r="QCB57"/>
      <c r="QCC57"/>
      <c r="QCD57"/>
      <c r="QCE57"/>
      <c r="QCF57"/>
      <c r="QCG57"/>
      <c r="QCH57"/>
      <c r="QCI57"/>
      <c r="QCJ57"/>
      <c r="QCK57"/>
      <c r="QCL57"/>
      <c r="QCM57"/>
      <c r="QCN57"/>
      <c r="QCO57"/>
      <c r="QCP57"/>
      <c r="QCQ57"/>
      <c r="QCR57"/>
      <c r="QCS57"/>
      <c r="QCT57"/>
      <c r="QCU57"/>
      <c r="QCV57"/>
      <c r="QCW57"/>
      <c r="QCX57"/>
      <c r="QCY57"/>
      <c r="QCZ57"/>
      <c r="QDA57"/>
      <c r="QDB57"/>
      <c r="QDC57"/>
      <c r="QDD57"/>
      <c r="QDE57"/>
      <c r="QDF57"/>
      <c r="QDG57"/>
      <c r="QDH57"/>
      <c r="QDI57"/>
      <c r="QDJ57"/>
      <c r="QDK57"/>
      <c r="QDL57"/>
      <c r="QDM57"/>
      <c r="QDN57"/>
      <c r="QDO57"/>
      <c r="QDP57"/>
      <c r="QDQ57"/>
      <c r="QDR57"/>
      <c r="QDS57"/>
      <c r="QDT57"/>
      <c r="QDU57"/>
      <c r="QDV57"/>
      <c r="QDW57"/>
      <c r="QDX57"/>
      <c r="QDY57"/>
      <c r="QDZ57"/>
      <c r="QEA57"/>
      <c r="QEB57"/>
      <c r="QEC57"/>
      <c r="QED57"/>
      <c r="QEE57"/>
      <c r="QEF57"/>
      <c r="QEG57"/>
      <c r="QEH57"/>
      <c r="QEI57"/>
      <c r="QEJ57"/>
      <c r="QEK57"/>
      <c r="QEL57"/>
      <c r="QEM57"/>
      <c r="QEN57"/>
      <c r="QEO57"/>
      <c r="QEP57"/>
      <c r="QEQ57"/>
      <c r="QER57"/>
      <c r="QES57"/>
      <c r="QET57"/>
      <c r="QEU57"/>
      <c r="QEV57"/>
      <c r="QEW57"/>
      <c r="QEX57"/>
      <c r="QEY57"/>
      <c r="QEZ57"/>
      <c r="QFA57"/>
      <c r="QFB57"/>
      <c r="QFC57"/>
      <c r="QFD57"/>
      <c r="QFE57"/>
      <c r="QFF57"/>
      <c r="QFG57"/>
      <c r="QFH57"/>
      <c r="QFI57"/>
      <c r="QFJ57"/>
      <c r="QFK57"/>
      <c r="QFL57"/>
      <c r="QFM57"/>
      <c r="QFN57"/>
      <c r="QFO57"/>
      <c r="QFP57"/>
      <c r="QFQ57"/>
      <c r="QFR57"/>
      <c r="QFS57"/>
      <c r="QFT57"/>
      <c r="QFU57"/>
      <c r="QFV57"/>
      <c r="QFW57"/>
      <c r="QFX57"/>
      <c r="QFY57"/>
      <c r="QFZ57"/>
      <c r="QGA57"/>
      <c r="QGB57"/>
      <c r="QGC57"/>
      <c r="QGD57"/>
      <c r="QGE57"/>
      <c r="QGF57"/>
      <c r="QGG57"/>
      <c r="QGH57"/>
      <c r="QGI57"/>
      <c r="QGJ57"/>
      <c r="QGK57"/>
      <c r="QGL57"/>
      <c r="QGM57"/>
      <c r="QGN57"/>
      <c r="QGO57"/>
      <c r="QGP57"/>
      <c r="QGQ57"/>
      <c r="QGR57"/>
      <c r="QGS57"/>
      <c r="QGT57"/>
      <c r="QGU57"/>
      <c r="QGV57"/>
      <c r="QGW57"/>
      <c r="QGX57"/>
      <c r="QGY57"/>
      <c r="QGZ57"/>
      <c r="QHA57"/>
      <c r="QHB57"/>
      <c r="QHC57"/>
      <c r="QHD57"/>
      <c r="QHE57"/>
      <c r="QHF57"/>
      <c r="QHG57"/>
      <c r="QHH57"/>
      <c r="QHI57"/>
      <c r="QHJ57"/>
      <c r="QHK57"/>
      <c r="QHL57"/>
      <c r="QHM57"/>
      <c r="QHN57"/>
      <c r="QHO57"/>
      <c r="QHP57"/>
      <c r="QHQ57"/>
      <c r="QHR57"/>
      <c r="QHS57"/>
      <c r="QHT57"/>
      <c r="QHU57"/>
      <c r="QHV57"/>
      <c r="QHW57"/>
      <c r="QHX57"/>
      <c r="QHY57"/>
      <c r="QHZ57"/>
      <c r="QIA57"/>
      <c r="QIB57"/>
      <c r="QIC57"/>
      <c r="QID57"/>
      <c r="QIE57"/>
      <c r="QIF57"/>
      <c r="QIG57"/>
      <c r="QIH57"/>
      <c r="QII57"/>
      <c r="QIJ57"/>
      <c r="QIK57"/>
      <c r="QIL57"/>
      <c r="QIM57"/>
      <c r="QIN57"/>
      <c r="QIO57"/>
      <c r="QIP57"/>
      <c r="QIQ57"/>
      <c r="QIR57"/>
      <c r="QIS57"/>
      <c r="QIT57"/>
      <c r="QIU57"/>
      <c r="QIV57"/>
      <c r="QIW57"/>
      <c r="QIX57"/>
      <c r="QIY57"/>
      <c r="QIZ57"/>
      <c r="QJA57"/>
      <c r="QJB57"/>
      <c r="QJC57"/>
      <c r="QJD57"/>
      <c r="QJE57"/>
      <c r="QJF57"/>
      <c r="QJG57"/>
      <c r="QJH57"/>
      <c r="QJI57"/>
      <c r="QJJ57"/>
      <c r="QJK57"/>
      <c r="QJL57"/>
      <c r="QJM57"/>
      <c r="QJN57"/>
      <c r="QJO57"/>
      <c r="QJP57"/>
      <c r="QJQ57"/>
      <c r="QJR57"/>
      <c r="QJS57"/>
      <c r="QJT57"/>
      <c r="QJU57"/>
      <c r="QJV57"/>
      <c r="QJW57"/>
      <c r="QJX57"/>
      <c r="QJY57"/>
      <c r="QJZ57"/>
      <c r="QKA57"/>
      <c r="QKB57"/>
      <c r="QKC57"/>
      <c r="QKD57"/>
      <c r="QKE57"/>
      <c r="QKF57"/>
      <c r="QKG57"/>
      <c r="QKH57"/>
      <c r="QKI57"/>
      <c r="QKJ57"/>
      <c r="QKK57"/>
      <c r="QKL57"/>
      <c r="QKM57"/>
      <c r="QKN57"/>
      <c r="QKO57"/>
      <c r="QKP57"/>
      <c r="QKQ57"/>
      <c r="QKR57"/>
      <c r="QKS57"/>
      <c r="QKT57"/>
      <c r="QKU57"/>
      <c r="QKV57"/>
      <c r="QKW57"/>
      <c r="QKX57"/>
      <c r="QKY57"/>
      <c r="QKZ57"/>
      <c r="QLA57"/>
      <c r="QLB57"/>
      <c r="QLC57"/>
      <c r="QLD57"/>
      <c r="QLE57"/>
      <c r="QLF57"/>
      <c r="QLG57"/>
      <c r="QLH57"/>
      <c r="QLI57"/>
      <c r="QLJ57"/>
      <c r="QLK57"/>
      <c r="QLL57"/>
      <c r="QLM57"/>
      <c r="QLN57"/>
      <c r="QLO57"/>
      <c r="QLP57"/>
      <c r="QLQ57"/>
      <c r="QLR57"/>
      <c r="QLS57"/>
      <c r="QLT57"/>
      <c r="QLU57"/>
      <c r="QLV57"/>
      <c r="QLW57"/>
      <c r="QLX57"/>
      <c r="QLY57"/>
      <c r="QLZ57"/>
      <c r="QMA57"/>
      <c r="QMB57"/>
      <c r="QMC57"/>
      <c r="QMD57"/>
      <c r="QME57"/>
      <c r="QMF57"/>
      <c r="QMG57"/>
      <c r="QMH57"/>
      <c r="QMI57"/>
      <c r="QMJ57"/>
      <c r="QMK57"/>
      <c r="QML57"/>
      <c r="QMM57"/>
      <c r="QMN57"/>
      <c r="QMO57"/>
      <c r="QMP57"/>
      <c r="QMQ57"/>
      <c r="QMR57"/>
      <c r="QMS57"/>
      <c r="QMT57"/>
      <c r="QMU57"/>
      <c r="QMV57"/>
      <c r="QMW57"/>
      <c r="QMX57"/>
      <c r="QMY57"/>
      <c r="QMZ57"/>
      <c r="QNA57"/>
      <c r="QNB57"/>
      <c r="QNC57"/>
      <c r="QND57"/>
      <c r="QNE57"/>
      <c r="QNF57"/>
      <c r="QNG57"/>
      <c r="QNH57"/>
      <c r="QNI57"/>
      <c r="QNJ57"/>
      <c r="QNK57"/>
      <c r="QNL57"/>
      <c r="QNM57"/>
      <c r="QNN57"/>
      <c r="QNO57"/>
      <c r="QNP57"/>
      <c r="QNQ57"/>
      <c r="QNR57"/>
      <c r="QNS57"/>
      <c r="QNT57"/>
      <c r="QNU57"/>
      <c r="QNV57"/>
      <c r="QNW57"/>
      <c r="QNX57"/>
      <c r="QNY57"/>
      <c r="QNZ57"/>
      <c r="QOA57"/>
      <c r="QOB57"/>
      <c r="QOC57"/>
      <c r="QOD57"/>
      <c r="QOE57"/>
      <c r="QOF57"/>
      <c r="QOG57"/>
      <c r="QOH57"/>
      <c r="QOI57"/>
      <c r="QOJ57"/>
      <c r="QOK57"/>
      <c r="QOL57"/>
      <c r="QOM57"/>
      <c r="QON57"/>
      <c r="QOO57"/>
      <c r="QOP57"/>
      <c r="QOQ57"/>
      <c r="QOR57"/>
      <c r="QOS57"/>
      <c r="QOT57"/>
      <c r="QOU57"/>
      <c r="QOV57"/>
      <c r="QOW57"/>
      <c r="QOX57"/>
      <c r="QOY57"/>
      <c r="QOZ57"/>
      <c r="QPA57"/>
      <c r="QPB57"/>
      <c r="QPC57"/>
      <c r="QPD57"/>
      <c r="QPE57"/>
      <c r="QPF57"/>
      <c r="QPG57"/>
      <c r="QPH57"/>
      <c r="QPI57"/>
      <c r="QPJ57"/>
      <c r="QPK57"/>
      <c r="QPL57"/>
      <c r="QPM57"/>
      <c r="QPN57"/>
      <c r="QPO57"/>
      <c r="QPP57"/>
      <c r="QPQ57"/>
      <c r="QPR57"/>
      <c r="QPS57"/>
      <c r="QPT57"/>
      <c r="QPU57"/>
      <c r="QPV57"/>
      <c r="QPW57"/>
      <c r="QPX57"/>
      <c r="QPY57"/>
      <c r="QPZ57"/>
      <c r="QQA57"/>
      <c r="QQB57"/>
      <c r="QQC57"/>
      <c r="QQD57"/>
      <c r="QQE57"/>
      <c r="QQF57"/>
      <c r="QQG57"/>
      <c r="QQH57"/>
      <c r="QQI57"/>
      <c r="QQJ57"/>
      <c r="QQK57"/>
      <c r="QQL57"/>
      <c r="QQM57"/>
      <c r="QQN57"/>
      <c r="QQO57"/>
      <c r="QQP57"/>
      <c r="QQQ57"/>
      <c r="QQR57"/>
      <c r="QQS57"/>
      <c r="QQT57"/>
      <c r="QQU57"/>
      <c r="QQV57"/>
      <c r="QQW57"/>
      <c r="QQX57"/>
      <c r="QQY57"/>
      <c r="QQZ57"/>
      <c r="QRA57"/>
      <c r="QRB57"/>
      <c r="QRC57"/>
      <c r="QRD57"/>
      <c r="QRE57"/>
      <c r="QRF57"/>
      <c r="QRG57"/>
      <c r="QRH57"/>
      <c r="QRI57"/>
      <c r="QRJ57"/>
      <c r="QRK57"/>
      <c r="QRL57"/>
      <c r="QRM57"/>
      <c r="QRN57"/>
      <c r="QRO57"/>
      <c r="QRP57"/>
      <c r="QRQ57"/>
      <c r="QRR57"/>
      <c r="QRS57"/>
      <c r="QRT57"/>
      <c r="QRU57"/>
      <c r="QRV57"/>
      <c r="QRW57"/>
      <c r="QRX57"/>
      <c r="QRY57"/>
      <c r="QRZ57"/>
      <c r="QSA57"/>
      <c r="QSB57"/>
      <c r="QSC57"/>
      <c r="QSD57"/>
      <c r="QSE57"/>
      <c r="QSF57"/>
      <c r="QSG57"/>
      <c r="QSH57"/>
      <c r="QSI57"/>
      <c r="QSJ57"/>
      <c r="QSK57"/>
      <c r="QSL57"/>
      <c r="QSM57"/>
      <c r="QSN57"/>
      <c r="QSO57"/>
      <c r="QSP57"/>
      <c r="QSQ57"/>
      <c r="QSR57"/>
      <c r="QSS57"/>
      <c r="QST57"/>
      <c r="QSU57"/>
      <c r="QSV57"/>
      <c r="QSW57"/>
      <c r="QSX57"/>
      <c r="QSY57"/>
      <c r="QSZ57"/>
      <c r="QTA57"/>
      <c r="QTB57"/>
      <c r="QTC57"/>
      <c r="QTD57"/>
      <c r="QTE57"/>
      <c r="QTF57"/>
      <c r="QTG57"/>
      <c r="QTH57"/>
      <c r="QTI57"/>
      <c r="QTJ57"/>
      <c r="QTK57"/>
      <c r="QTL57"/>
      <c r="QTM57"/>
      <c r="QTN57"/>
      <c r="QTO57"/>
      <c r="QTP57"/>
      <c r="QTQ57"/>
      <c r="QTR57"/>
      <c r="QTS57"/>
      <c r="QTT57"/>
      <c r="QTU57"/>
      <c r="QTV57"/>
      <c r="QTW57"/>
      <c r="QTX57"/>
      <c r="QTY57"/>
      <c r="QTZ57"/>
      <c r="QUA57"/>
      <c r="QUB57"/>
      <c r="QUC57"/>
      <c r="QUD57"/>
      <c r="QUE57"/>
      <c r="QUF57"/>
      <c r="QUG57"/>
      <c r="QUH57"/>
      <c r="QUI57"/>
      <c r="QUJ57"/>
      <c r="QUK57"/>
      <c r="QUL57"/>
      <c r="QUM57"/>
      <c r="QUN57"/>
      <c r="QUO57"/>
      <c r="QUP57"/>
      <c r="QUQ57"/>
      <c r="QUR57"/>
      <c r="QUS57"/>
      <c r="QUT57"/>
      <c r="QUU57"/>
      <c r="QUV57"/>
      <c r="QUW57"/>
      <c r="QUX57"/>
      <c r="QUY57"/>
      <c r="QUZ57"/>
      <c r="QVA57"/>
      <c r="QVB57"/>
      <c r="QVC57"/>
      <c r="QVD57"/>
      <c r="QVE57"/>
      <c r="QVF57"/>
      <c r="QVG57"/>
      <c r="QVH57"/>
      <c r="QVI57"/>
      <c r="QVJ57"/>
      <c r="QVK57"/>
      <c r="QVL57"/>
      <c r="QVM57"/>
      <c r="QVN57"/>
      <c r="QVO57"/>
      <c r="QVP57"/>
      <c r="QVQ57"/>
      <c r="QVR57"/>
      <c r="QVS57"/>
      <c r="QVT57"/>
      <c r="QVU57"/>
      <c r="QVV57"/>
      <c r="QVW57"/>
      <c r="QVX57"/>
      <c r="QVY57"/>
      <c r="QVZ57"/>
      <c r="QWA57"/>
      <c r="QWB57"/>
      <c r="QWC57"/>
      <c r="QWD57"/>
      <c r="QWE57"/>
      <c r="QWF57"/>
      <c r="QWG57"/>
      <c r="QWH57"/>
      <c r="QWI57"/>
      <c r="QWJ57"/>
      <c r="QWK57"/>
      <c r="QWL57"/>
      <c r="QWM57"/>
      <c r="QWN57"/>
      <c r="QWO57"/>
      <c r="QWP57"/>
      <c r="QWQ57"/>
      <c r="QWR57"/>
      <c r="QWS57"/>
      <c r="QWT57"/>
      <c r="QWU57"/>
      <c r="QWV57"/>
      <c r="QWW57"/>
      <c r="QWX57"/>
      <c r="QWY57"/>
      <c r="QWZ57"/>
      <c r="QXA57"/>
      <c r="QXB57"/>
      <c r="QXC57"/>
      <c r="QXD57"/>
      <c r="QXE57"/>
      <c r="QXF57"/>
      <c r="QXG57"/>
      <c r="QXH57"/>
      <c r="QXI57"/>
      <c r="QXJ57"/>
      <c r="QXK57"/>
      <c r="QXL57"/>
      <c r="QXM57"/>
      <c r="QXN57"/>
      <c r="QXO57"/>
      <c r="QXP57"/>
      <c r="QXQ57"/>
      <c r="QXR57"/>
      <c r="QXS57"/>
      <c r="QXT57"/>
      <c r="QXU57"/>
      <c r="QXV57"/>
      <c r="QXW57"/>
      <c r="QXX57"/>
      <c r="QXY57"/>
      <c r="QXZ57"/>
      <c r="QYA57"/>
      <c r="QYB57"/>
      <c r="QYC57"/>
      <c r="QYD57"/>
      <c r="QYE57"/>
      <c r="QYF57"/>
      <c r="QYG57"/>
      <c r="QYH57"/>
      <c r="QYI57"/>
      <c r="QYJ57"/>
      <c r="QYK57"/>
      <c r="QYL57"/>
      <c r="QYM57"/>
      <c r="QYN57"/>
      <c r="QYO57"/>
      <c r="QYP57"/>
      <c r="QYQ57"/>
      <c r="QYR57"/>
      <c r="QYS57"/>
      <c r="QYT57"/>
      <c r="QYU57"/>
      <c r="QYV57"/>
      <c r="QYW57"/>
      <c r="QYX57"/>
      <c r="QYY57"/>
      <c r="QYZ57"/>
      <c r="QZA57"/>
      <c r="QZB57"/>
      <c r="QZC57"/>
      <c r="QZD57"/>
      <c r="QZE57"/>
      <c r="QZF57"/>
      <c r="QZG57"/>
      <c r="QZH57"/>
      <c r="QZI57"/>
      <c r="QZJ57"/>
      <c r="QZK57"/>
      <c r="QZL57"/>
      <c r="QZM57"/>
      <c r="QZN57"/>
      <c r="QZO57"/>
      <c r="QZP57"/>
      <c r="QZQ57"/>
      <c r="QZR57"/>
      <c r="QZS57"/>
      <c r="QZT57"/>
      <c r="QZU57"/>
      <c r="QZV57"/>
      <c r="QZW57"/>
      <c r="QZX57"/>
      <c r="QZY57"/>
      <c r="QZZ57"/>
      <c r="RAA57"/>
      <c r="RAB57"/>
      <c r="RAC57"/>
      <c r="RAD57"/>
      <c r="RAE57"/>
      <c r="RAF57"/>
      <c r="RAG57"/>
      <c r="RAH57"/>
      <c r="RAI57"/>
      <c r="RAJ57"/>
      <c r="RAK57"/>
      <c r="RAL57"/>
      <c r="RAM57"/>
      <c r="RAN57"/>
      <c r="RAO57"/>
      <c r="RAP57"/>
      <c r="RAQ57"/>
      <c r="RAR57"/>
      <c r="RAS57"/>
      <c r="RAT57"/>
      <c r="RAU57"/>
      <c r="RAV57"/>
      <c r="RAW57"/>
      <c r="RAX57"/>
      <c r="RAY57"/>
      <c r="RAZ57"/>
      <c r="RBA57"/>
      <c r="RBB57"/>
      <c r="RBC57"/>
      <c r="RBD57"/>
      <c r="RBE57"/>
      <c r="RBF57"/>
      <c r="RBG57"/>
      <c r="RBH57"/>
      <c r="RBI57"/>
      <c r="RBJ57"/>
      <c r="RBK57"/>
      <c r="RBL57"/>
      <c r="RBM57"/>
      <c r="RBN57"/>
      <c r="RBO57"/>
      <c r="RBP57"/>
      <c r="RBQ57"/>
      <c r="RBR57"/>
      <c r="RBS57"/>
      <c r="RBT57"/>
      <c r="RBU57"/>
      <c r="RBV57"/>
      <c r="RBW57"/>
      <c r="RBX57"/>
      <c r="RBY57"/>
      <c r="RBZ57"/>
      <c r="RCA57"/>
      <c r="RCB57"/>
      <c r="RCC57"/>
      <c r="RCD57"/>
      <c r="RCE57"/>
      <c r="RCF57"/>
      <c r="RCG57"/>
      <c r="RCH57"/>
      <c r="RCI57"/>
      <c r="RCJ57"/>
      <c r="RCK57"/>
      <c r="RCL57"/>
      <c r="RCM57"/>
      <c r="RCN57"/>
      <c r="RCO57"/>
      <c r="RCP57"/>
      <c r="RCQ57"/>
      <c r="RCR57"/>
      <c r="RCS57"/>
      <c r="RCT57"/>
      <c r="RCU57"/>
      <c r="RCV57"/>
      <c r="RCW57"/>
      <c r="RCX57"/>
      <c r="RCY57"/>
      <c r="RCZ57"/>
      <c r="RDA57"/>
      <c r="RDB57"/>
      <c r="RDC57"/>
      <c r="RDD57"/>
      <c r="RDE57"/>
      <c r="RDF57"/>
      <c r="RDG57"/>
      <c r="RDH57"/>
      <c r="RDI57"/>
      <c r="RDJ57"/>
      <c r="RDK57"/>
      <c r="RDL57"/>
      <c r="RDM57"/>
      <c r="RDN57"/>
      <c r="RDO57"/>
      <c r="RDP57"/>
      <c r="RDQ57"/>
      <c r="RDR57"/>
      <c r="RDS57"/>
      <c r="RDT57"/>
      <c r="RDU57"/>
      <c r="RDV57"/>
      <c r="RDW57"/>
      <c r="RDX57"/>
      <c r="RDY57"/>
      <c r="RDZ57"/>
      <c r="REA57"/>
      <c r="REB57"/>
      <c r="REC57"/>
      <c r="RED57"/>
      <c r="REE57"/>
      <c r="REF57"/>
      <c r="REG57"/>
      <c r="REH57"/>
      <c r="REI57"/>
      <c r="REJ57"/>
      <c r="REK57"/>
      <c r="REL57"/>
      <c r="REM57"/>
      <c r="REN57"/>
      <c r="REO57"/>
      <c r="REP57"/>
      <c r="REQ57"/>
      <c r="RER57"/>
      <c r="RES57"/>
      <c r="RET57"/>
      <c r="REU57"/>
      <c r="REV57"/>
      <c r="REW57"/>
      <c r="REX57"/>
      <c r="REY57"/>
      <c r="REZ57"/>
      <c r="RFA57"/>
      <c r="RFB57"/>
      <c r="RFC57"/>
      <c r="RFD57"/>
      <c r="RFE57"/>
      <c r="RFF57"/>
      <c r="RFG57"/>
      <c r="RFH57"/>
      <c r="RFI57"/>
      <c r="RFJ57"/>
      <c r="RFK57"/>
      <c r="RFL57"/>
      <c r="RFM57"/>
      <c r="RFN57"/>
      <c r="RFO57"/>
      <c r="RFP57"/>
      <c r="RFQ57"/>
      <c r="RFR57"/>
      <c r="RFS57"/>
      <c r="RFT57"/>
      <c r="RFU57"/>
      <c r="RFV57"/>
      <c r="RFW57"/>
      <c r="RFX57"/>
      <c r="RFY57"/>
      <c r="RFZ57"/>
      <c r="RGA57"/>
      <c r="RGB57"/>
      <c r="RGC57"/>
      <c r="RGD57"/>
      <c r="RGE57"/>
      <c r="RGF57"/>
      <c r="RGG57"/>
      <c r="RGH57"/>
      <c r="RGI57"/>
      <c r="RGJ57"/>
      <c r="RGK57"/>
      <c r="RGL57"/>
      <c r="RGM57"/>
      <c r="RGN57"/>
      <c r="RGO57"/>
      <c r="RGP57"/>
      <c r="RGQ57"/>
      <c r="RGR57"/>
      <c r="RGS57"/>
      <c r="RGT57"/>
      <c r="RGU57"/>
      <c r="RGV57"/>
      <c r="RGW57"/>
      <c r="RGX57"/>
      <c r="RGY57"/>
      <c r="RGZ57"/>
      <c r="RHA57"/>
      <c r="RHB57"/>
      <c r="RHC57"/>
      <c r="RHD57"/>
      <c r="RHE57"/>
      <c r="RHF57"/>
      <c r="RHG57"/>
      <c r="RHH57"/>
      <c r="RHI57"/>
      <c r="RHJ57"/>
      <c r="RHK57"/>
      <c r="RHL57"/>
      <c r="RHM57"/>
      <c r="RHN57"/>
      <c r="RHO57"/>
      <c r="RHP57"/>
      <c r="RHQ57"/>
      <c r="RHR57"/>
      <c r="RHS57"/>
      <c r="RHT57"/>
      <c r="RHU57"/>
      <c r="RHV57"/>
      <c r="RHW57"/>
      <c r="RHX57"/>
      <c r="RHY57"/>
      <c r="RHZ57"/>
      <c r="RIA57"/>
      <c r="RIB57"/>
      <c r="RIC57"/>
      <c r="RID57"/>
      <c r="RIE57"/>
      <c r="RIF57"/>
      <c r="RIG57"/>
      <c r="RIH57"/>
      <c r="RII57"/>
      <c r="RIJ57"/>
      <c r="RIK57"/>
      <c r="RIL57"/>
      <c r="RIM57"/>
      <c r="RIN57"/>
      <c r="RIO57"/>
      <c r="RIP57"/>
      <c r="RIQ57"/>
      <c r="RIR57"/>
      <c r="RIS57"/>
      <c r="RIT57"/>
      <c r="RIU57"/>
      <c r="RIV57"/>
      <c r="RIW57"/>
      <c r="RIX57"/>
      <c r="RIY57"/>
      <c r="RIZ57"/>
      <c r="RJA57"/>
      <c r="RJB57"/>
      <c r="RJC57"/>
      <c r="RJD57"/>
      <c r="RJE57"/>
      <c r="RJF57"/>
      <c r="RJG57"/>
      <c r="RJH57"/>
      <c r="RJI57"/>
      <c r="RJJ57"/>
      <c r="RJK57"/>
      <c r="RJL57"/>
      <c r="RJM57"/>
      <c r="RJN57"/>
      <c r="RJO57"/>
      <c r="RJP57"/>
      <c r="RJQ57"/>
      <c r="RJR57"/>
      <c r="RJS57"/>
      <c r="RJT57"/>
      <c r="RJU57"/>
      <c r="RJV57"/>
      <c r="RJW57"/>
      <c r="RJX57"/>
      <c r="RJY57"/>
      <c r="RJZ57"/>
      <c r="RKA57"/>
      <c r="RKB57"/>
      <c r="RKC57"/>
      <c r="RKD57"/>
      <c r="RKE57"/>
      <c r="RKF57"/>
      <c r="RKG57"/>
      <c r="RKH57"/>
      <c r="RKI57"/>
      <c r="RKJ57"/>
      <c r="RKK57"/>
      <c r="RKL57"/>
      <c r="RKM57"/>
      <c r="RKN57"/>
      <c r="RKO57"/>
      <c r="RKP57"/>
      <c r="RKQ57"/>
      <c r="RKR57"/>
      <c r="RKS57"/>
      <c r="RKT57"/>
      <c r="RKU57"/>
      <c r="RKV57"/>
      <c r="RKW57"/>
      <c r="RKX57"/>
      <c r="RKY57"/>
      <c r="RKZ57"/>
      <c r="RLA57"/>
      <c r="RLB57"/>
      <c r="RLC57"/>
      <c r="RLD57"/>
      <c r="RLE57"/>
      <c r="RLF57"/>
      <c r="RLG57"/>
      <c r="RLH57"/>
      <c r="RLI57"/>
      <c r="RLJ57"/>
      <c r="RLK57"/>
      <c r="RLL57"/>
      <c r="RLM57"/>
      <c r="RLN57"/>
      <c r="RLO57"/>
      <c r="RLP57"/>
      <c r="RLQ57"/>
      <c r="RLR57"/>
      <c r="RLS57"/>
      <c r="RLT57"/>
      <c r="RLU57"/>
      <c r="RLV57"/>
      <c r="RLW57"/>
      <c r="RLX57"/>
      <c r="RLY57"/>
      <c r="RLZ57"/>
      <c r="RMA57"/>
      <c r="RMB57"/>
      <c r="RMC57"/>
      <c r="RMD57"/>
      <c r="RME57"/>
      <c r="RMF57"/>
      <c r="RMG57"/>
      <c r="RMH57"/>
      <c r="RMI57"/>
      <c r="RMJ57"/>
      <c r="RMK57"/>
      <c r="RML57"/>
      <c r="RMM57"/>
      <c r="RMN57"/>
      <c r="RMO57"/>
      <c r="RMP57"/>
      <c r="RMQ57"/>
      <c r="RMR57"/>
      <c r="RMS57"/>
      <c r="RMT57"/>
      <c r="RMU57"/>
      <c r="RMV57"/>
      <c r="RMW57"/>
      <c r="RMX57"/>
      <c r="RMY57"/>
      <c r="RMZ57"/>
      <c r="RNA57"/>
      <c r="RNB57"/>
      <c r="RNC57"/>
      <c r="RND57"/>
      <c r="RNE57"/>
      <c r="RNF57"/>
      <c r="RNG57"/>
      <c r="RNH57"/>
      <c r="RNI57"/>
      <c r="RNJ57"/>
      <c r="RNK57"/>
      <c r="RNL57"/>
      <c r="RNM57"/>
      <c r="RNN57"/>
      <c r="RNO57"/>
      <c r="RNP57"/>
      <c r="RNQ57"/>
      <c r="RNR57"/>
      <c r="RNS57"/>
      <c r="RNT57"/>
      <c r="RNU57"/>
      <c r="RNV57"/>
      <c r="RNW57"/>
      <c r="RNX57"/>
      <c r="RNY57"/>
      <c r="RNZ57"/>
      <c r="ROA57"/>
      <c r="ROB57"/>
      <c r="ROC57"/>
      <c r="ROD57"/>
      <c r="ROE57"/>
      <c r="ROF57"/>
      <c r="ROG57"/>
      <c r="ROH57"/>
      <c r="ROI57"/>
      <c r="ROJ57"/>
      <c r="ROK57"/>
      <c r="ROL57"/>
      <c r="ROM57"/>
      <c r="RON57"/>
      <c r="ROO57"/>
      <c r="ROP57"/>
      <c r="ROQ57"/>
      <c r="ROR57"/>
      <c r="ROS57"/>
      <c r="ROT57"/>
      <c r="ROU57"/>
      <c r="ROV57"/>
      <c r="ROW57"/>
      <c r="ROX57"/>
      <c r="ROY57"/>
      <c r="ROZ57"/>
      <c r="RPA57"/>
      <c r="RPB57"/>
      <c r="RPC57"/>
      <c r="RPD57"/>
      <c r="RPE57"/>
      <c r="RPF57"/>
      <c r="RPG57"/>
      <c r="RPH57"/>
      <c r="RPI57"/>
      <c r="RPJ57"/>
      <c r="RPK57"/>
      <c r="RPL57"/>
      <c r="RPM57"/>
      <c r="RPN57"/>
      <c r="RPO57"/>
      <c r="RPP57"/>
      <c r="RPQ57"/>
      <c r="RPR57"/>
      <c r="RPS57"/>
      <c r="RPT57"/>
      <c r="RPU57"/>
      <c r="RPV57"/>
      <c r="RPW57"/>
      <c r="RPX57"/>
      <c r="RPY57"/>
      <c r="RPZ57"/>
      <c r="RQA57"/>
      <c r="RQB57"/>
      <c r="RQC57"/>
      <c r="RQD57"/>
      <c r="RQE57"/>
      <c r="RQF57"/>
      <c r="RQG57"/>
      <c r="RQH57"/>
      <c r="RQI57"/>
      <c r="RQJ57"/>
      <c r="RQK57"/>
      <c r="RQL57"/>
      <c r="RQM57"/>
      <c r="RQN57"/>
      <c r="RQO57"/>
      <c r="RQP57"/>
      <c r="RQQ57"/>
      <c r="RQR57"/>
      <c r="RQS57"/>
      <c r="RQT57"/>
      <c r="RQU57"/>
      <c r="RQV57"/>
      <c r="RQW57"/>
      <c r="RQX57"/>
      <c r="RQY57"/>
      <c r="RQZ57"/>
      <c r="RRA57"/>
      <c r="RRB57"/>
      <c r="RRC57"/>
      <c r="RRD57"/>
      <c r="RRE57"/>
      <c r="RRF57"/>
      <c r="RRG57"/>
      <c r="RRH57"/>
      <c r="RRI57"/>
      <c r="RRJ57"/>
      <c r="RRK57"/>
      <c r="RRL57"/>
      <c r="RRM57"/>
      <c r="RRN57"/>
      <c r="RRO57"/>
      <c r="RRP57"/>
      <c r="RRQ57"/>
      <c r="RRR57"/>
      <c r="RRS57"/>
      <c r="RRT57"/>
      <c r="RRU57"/>
      <c r="RRV57"/>
      <c r="RRW57"/>
      <c r="RRX57"/>
      <c r="RRY57"/>
      <c r="RRZ57"/>
      <c r="RSA57"/>
      <c r="RSB57"/>
      <c r="RSC57"/>
      <c r="RSD57"/>
      <c r="RSE57"/>
      <c r="RSF57"/>
      <c r="RSG57"/>
      <c r="RSH57"/>
      <c r="RSI57"/>
      <c r="RSJ57"/>
      <c r="RSK57"/>
      <c r="RSL57"/>
      <c r="RSM57"/>
      <c r="RSN57"/>
      <c r="RSO57"/>
      <c r="RSP57"/>
      <c r="RSQ57"/>
      <c r="RSR57"/>
      <c r="RSS57"/>
      <c r="RST57"/>
      <c r="RSU57"/>
      <c r="RSV57"/>
      <c r="RSW57"/>
      <c r="RSX57"/>
      <c r="RSY57"/>
      <c r="RSZ57"/>
      <c r="RTA57"/>
      <c r="RTB57"/>
      <c r="RTC57"/>
      <c r="RTD57"/>
      <c r="RTE57"/>
      <c r="RTF57"/>
      <c r="RTG57"/>
      <c r="RTH57"/>
      <c r="RTI57"/>
      <c r="RTJ57"/>
      <c r="RTK57"/>
      <c r="RTL57"/>
      <c r="RTM57"/>
      <c r="RTN57"/>
      <c r="RTO57"/>
      <c r="RTP57"/>
      <c r="RTQ57"/>
      <c r="RTR57"/>
      <c r="RTS57"/>
      <c r="RTT57"/>
      <c r="RTU57"/>
      <c r="RTV57"/>
      <c r="RTW57"/>
      <c r="RTX57"/>
      <c r="RTY57"/>
      <c r="RTZ57"/>
      <c r="RUA57"/>
      <c r="RUB57"/>
      <c r="RUC57"/>
      <c r="RUD57"/>
      <c r="RUE57"/>
      <c r="RUF57"/>
      <c r="RUG57"/>
      <c r="RUH57"/>
      <c r="RUI57"/>
      <c r="RUJ57"/>
      <c r="RUK57"/>
      <c r="RUL57"/>
      <c r="RUM57"/>
      <c r="RUN57"/>
      <c r="RUO57"/>
      <c r="RUP57"/>
      <c r="RUQ57"/>
      <c r="RUR57"/>
      <c r="RUS57"/>
      <c r="RUT57"/>
      <c r="RUU57"/>
      <c r="RUV57"/>
      <c r="RUW57"/>
      <c r="RUX57"/>
      <c r="RUY57"/>
      <c r="RUZ57"/>
      <c r="RVA57"/>
      <c r="RVB57"/>
      <c r="RVC57"/>
      <c r="RVD57"/>
      <c r="RVE57"/>
      <c r="RVF57"/>
      <c r="RVG57"/>
      <c r="RVH57"/>
      <c r="RVI57"/>
      <c r="RVJ57"/>
      <c r="RVK57"/>
      <c r="RVL57"/>
      <c r="RVM57"/>
      <c r="RVN57"/>
      <c r="RVO57"/>
      <c r="RVP57"/>
      <c r="RVQ57"/>
      <c r="RVR57"/>
      <c r="RVS57"/>
      <c r="RVT57"/>
      <c r="RVU57"/>
      <c r="RVV57"/>
      <c r="RVW57"/>
      <c r="RVX57"/>
      <c r="RVY57"/>
      <c r="RVZ57"/>
      <c r="RWA57"/>
      <c r="RWB57"/>
      <c r="RWC57"/>
      <c r="RWD57"/>
      <c r="RWE57"/>
      <c r="RWF57"/>
      <c r="RWG57"/>
      <c r="RWH57"/>
      <c r="RWI57"/>
      <c r="RWJ57"/>
      <c r="RWK57"/>
      <c r="RWL57"/>
      <c r="RWM57"/>
      <c r="RWN57"/>
      <c r="RWO57"/>
      <c r="RWP57"/>
      <c r="RWQ57"/>
      <c r="RWR57"/>
      <c r="RWS57"/>
      <c r="RWT57"/>
      <c r="RWU57"/>
      <c r="RWV57"/>
      <c r="RWW57"/>
      <c r="RWX57"/>
      <c r="RWY57"/>
      <c r="RWZ57"/>
      <c r="RXA57"/>
      <c r="RXB57"/>
      <c r="RXC57"/>
      <c r="RXD57"/>
      <c r="RXE57"/>
      <c r="RXF57"/>
      <c r="RXG57"/>
      <c r="RXH57"/>
      <c r="RXI57"/>
      <c r="RXJ57"/>
      <c r="RXK57"/>
      <c r="RXL57"/>
      <c r="RXM57"/>
      <c r="RXN57"/>
      <c r="RXO57"/>
      <c r="RXP57"/>
      <c r="RXQ57"/>
      <c r="RXR57"/>
      <c r="RXS57"/>
      <c r="RXT57"/>
      <c r="RXU57"/>
      <c r="RXV57"/>
      <c r="RXW57"/>
      <c r="RXX57"/>
      <c r="RXY57"/>
      <c r="RXZ57"/>
      <c r="RYA57"/>
      <c r="RYB57"/>
      <c r="RYC57"/>
      <c r="RYD57"/>
      <c r="RYE57"/>
      <c r="RYF57"/>
      <c r="RYG57"/>
      <c r="RYH57"/>
      <c r="RYI57"/>
      <c r="RYJ57"/>
      <c r="RYK57"/>
      <c r="RYL57"/>
      <c r="RYM57"/>
      <c r="RYN57"/>
      <c r="RYO57"/>
      <c r="RYP57"/>
      <c r="RYQ57"/>
      <c r="RYR57"/>
      <c r="RYS57"/>
      <c r="RYT57"/>
      <c r="RYU57"/>
      <c r="RYV57"/>
      <c r="RYW57"/>
      <c r="RYX57"/>
      <c r="RYY57"/>
      <c r="RYZ57"/>
      <c r="RZA57"/>
      <c r="RZB57"/>
      <c r="RZC57"/>
      <c r="RZD57"/>
      <c r="RZE57"/>
      <c r="RZF57"/>
      <c r="RZG57"/>
      <c r="RZH57"/>
      <c r="RZI57"/>
      <c r="RZJ57"/>
      <c r="RZK57"/>
      <c r="RZL57"/>
      <c r="RZM57"/>
      <c r="RZN57"/>
      <c r="RZO57"/>
      <c r="RZP57"/>
      <c r="RZQ57"/>
      <c r="RZR57"/>
      <c r="RZS57"/>
      <c r="RZT57"/>
      <c r="RZU57"/>
      <c r="RZV57"/>
      <c r="RZW57"/>
      <c r="RZX57"/>
      <c r="RZY57"/>
      <c r="RZZ57"/>
      <c r="SAA57"/>
      <c r="SAB57"/>
      <c r="SAC57"/>
      <c r="SAD57"/>
      <c r="SAE57"/>
      <c r="SAF57"/>
      <c r="SAG57"/>
      <c r="SAH57"/>
      <c r="SAI57"/>
      <c r="SAJ57"/>
      <c r="SAK57"/>
      <c r="SAL57"/>
      <c r="SAM57"/>
      <c r="SAN57"/>
      <c r="SAO57"/>
      <c r="SAP57"/>
      <c r="SAQ57"/>
      <c r="SAR57"/>
      <c r="SAS57"/>
      <c r="SAT57"/>
      <c r="SAU57"/>
      <c r="SAV57"/>
      <c r="SAW57"/>
      <c r="SAX57"/>
      <c r="SAY57"/>
      <c r="SAZ57"/>
      <c r="SBA57"/>
      <c r="SBB57"/>
      <c r="SBC57"/>
      <c r="SBD57"/>
      <c r="SBE57"/>
      <c r="SBF57"/>
      <c r="SBG57"/>
      <c r="SBH57"/>
      <c r="SBI57"/>
      <c r="SBJ57"/>
      <c r="SBK57"/>
      <c r="SBL57"/>
      <c r="SBM57"/>
      <c r="SBN57"/>
      <c r="SBO57"/>
      <c r="SBP57"/>
      <c r="SBQ57"/>
      <c r="SBR57"/>
      <c r="SBS57"/>
      <c r="SBT57"/>
      <c r="SBU57"/>
      <c r="SBV57"/>
      <c r="SBW57"/>
      <c r="SBX57"/>
      <c r="SBY57"/>
      <c r="SBZ57"/>
      <c r="SCA57"/>
      <c r="SCB57"/>
      <c r="SCC57"/>
      <c r="SCD57"/>
      <c r="SCE57"/>
      <c r="SCF57"/>
      <c r="SCG57"/>
      <c r="SCH57"/>
      <c r="SCI57"/>
      <c r="SCJ57"/>
      <c r="SCK57"/>
      <c r="SCL57"/>
      <c r="SCM57"/>
      <c r="SCN57"/>
      <c r="SCO57"/>
      <c r="SCP57"/>
      <c r="SCQ57"/>
      <c r="SCR57"/>
      <c r="SCS57"/>
      <c r="SCT57"/>
      <c r="SCU57"/>
      <c r="SCV57"/>
      <c r="SCW57"/>
      <c r="SCX57"/>
      <c r="SCY57"/>
      <c r="SCZ57"/>
      <c r="SDA57"/>
      <c r="SDB57"/>
      <c r="SDC57"/>
      <c r="SDD57"/>
      <c r="SDE57"/>
      <c r="SDF57"/>
      <c r="SDG57"/>
      <c r="SDH57"/>
      <c r="SDI57"/>
      <c r="SDJ57"/>
      <c r="SDK57"/>
      <c r="SDL57"/>
      <c r="SDM57"/>
      <c r="SDN57"/>
      <c r="SDO57"/>
      <c r="SDP57"/>
      <c r="SDQ57"/>
      <c r="SDR57"/>
      <c r="SDS57"/>
      <c r="SDT57"/>
      <c r="SDU57"/>
      <c r="SDV57"/>
      <c r="SDW57"/>
      <c r="SDX57"/>
      <c r="SDY57"/>
      <c r="SDZ57"/>
      <c r="SEA57"/>
      <c r="SEB57"/>
      <c r="SEC57"/>
      <c r="SED57"/>
      <c r="SEE57"/>
      <c r="SEF57"/>
      <c r="SEG57"/>
      <c r="SEH57"/>
      <c r="SEI57"/>
      <c r="SEJ57"/>
      <c r="SEK57"/>
      <c r="SEL57"/>
      <c r="SEM57"/>
      <c r="SEN57"/>
      <c r="SEO57"/>
      <c r="SEP57"/>
      <c r="SEQ57"/>
      <c r="SER57"/>
      <c r="SES57"/>
      <c r="SET57"/>
      <c r="SEU57"/>
      <c r="SEV57"/>
      <c r="SEW57"/>
      <c r="SEX57"/>
      <c r="SEY57"/>
      <c r="SEZ57"/>
      <c r="SFA57"/>
      <c r="SFB57"/>
      <c r="SFC57"/>
      <c r="SFD57"/>
      <c r="SFE57"/>
      <c r="SFF57"/>
      <c r="SFG57"/>
      <c r="SFH57"/>
      <c r="SFI57"/>
      <c r="SFJ57"/>
      <c r="SFK57"/>
      <c r="SFL57"/>
      <c r="SFM57"/>
      <c r="SFN57"/>
      <c r="SFO57"/>
      <c r="SFP57"/>
      <c r="SFQ57"/>
      <c r="SFR57"/>
      <c r="SFS57"/>
      <c r="SFT57"/>
      <c r="SFU57"/>
      <c r="SFV57"/>
      <c r="SFW57"/>
      <c r="SFX57"/>
      <c r="SFY57"/>
      <c r="SFZ57"/>
      <c r="SGA57"/>
      <c r="SGB57"/>
      <c r="SGC57"/>
      <c r="SGD57"/>
      <c r="SGE57"/>
      <c r="SGF57"/>
      <c r="SGG57"/>
      <c r="SGH57"/>
      <c r="SGI57"/>
      <c r="SGJ57"/>
      <c r="SGK57"/>
      <c r="SGL57"/>
      <c r="SGM57"/>
      <c r="SGN57"/>
      <c r="SGO57"/>
      <c r="SGP57"/>
      <c r="SGQ57"/>
      <c r="SGR57"/>
      <c r="SGS57"/>
      <c r="SGT57"/>
      <c r="SGU57"/>
      <c r="SGV57"/>
      <c r="SGW57"/>
      <c r="SGX57"/>
      <c r="SGY57"/>
      <c r="SGZ57"/>
      <c r="SHA57"/>
      <c r="SHB57"/>
      <c r="SHC57"/>
      <c r="SHD57"/>
      <c r="SHE57"/>
      <c r="SHF57"/>
      <c r="SHG57"/>
      <c r="SHH57"/>
      <c r="SHI57"/>
      <c r="SHJ57"/>
      <c r="SHK57"/>
      <c r="SHL57"/>
      <c r="SHM57"/>
      <c r="SHN57"/>
      <c r="SHO57"/>
      <c r="SHP57"/>
      <c r="SHQ57"/>
      <c r="SHR57"/>
      <c r="SHS57"/>
      <c r="SHT57"/>
      <c r="SHU57"/>
      <c r="SHV57"/>
      <c r="SHW57"/>
      <c r="SHX57"/>
      <c r="SHY57"/>
      <c r="SHZ57"/>
      <c r="SIA57"/>
      <c r="SIB57"/>
      <c r="SIC57"/>
      <c r="SID57"/>
      <c r="SIE57"/>
      <c r="SIF57"/>
      <c r="SIG57"/>
      <c r="SIH57"/>
      <c r="SII57"/>
      <c r="SIJ57"/>
      <c r="SIK57"/>
      <c r="SIL57"/>
      <c r="SIM57"/>
      <c r="SIN57"/>
      <c r="SIO57"/>
      <c r="SIP57"/>
      <c r="SIQ57"/>
      <c r="SIR57"/>
      <c r="SIS57"/>
      <c r="SIT57"/>
      <c r="SIU57"/>
      <c r="SIV57"/>
      <c r="SIW57"/>
      <c r="SIX57"/>
      <c r="SIY57"/>
      <c r="SIZ57"/>
      <c r="SJA57"/>
      <c r="SJB57"/>
      <c r="SJC57"/>
      <c r="SJD57"/>
      <c r="SJE57"/>
      <c r="SJF57"/>
      <c r="SJG57"/>
      <c r="SJH57"/>
      <c r="SJI57"/>
      <c r="SJJ57"/>
      <c r="SJK57"/>
      <c r="SJL57"/>
      <c r="SJM57"/>
      <c r="SJN57"/>
      <c r="SJO57"/>
      <c r="SJP57"/>
      <c r="SJQ57"/>
      <c r="SJR57"/>
      <c r="SJS57"/>
      <c r="SJT57"/>
      <c r="SJU57"/>
      <c r="SJV57"/>
      <c r="SJW57"/>
      <c r="SJX57"/>
      <c r="SJY57"/>
      <c r="SJZ57"/>
      <c r="SKA57"/>
      <c r="SKB57"/>
      <c r="SKC57"/>
      <c r="SKD57"/>
      <c r="SKE57"/>
      <c r="SKF57"/>
      <c r="SKG57"/>
      <c r="SKH57"/>
      <c r="SKI57"/>
      <c r="SKJ57"/>
      <c r="SKK57"/>
      <c r="SKL57"/>
      <c r="SKM57"/>
      <c r="SKN57"/>
      <c r="SKO57"/>
      <c r="SKP57"/>
      <c r="SKQ57"/>
      <c r="SKR57"/>
      <c r="SKS57"/>
      <c r="SKT57"/>
      <c r="SKU57"/>
      <c r="SKV57"/>
      <c r="SKW57"/>
      <c r="SKX57"/>
      <c r="SKY57"/>
      <c r="SKZ57"/>
      <c r="SLA57"/>
      <c r="SLB57"/>
      <c r="SLC57"/>
      <c r="SLD57"/>
      <c r="SLE57"/>
      <c r="SLF57"/>
      <c r="SLG57"/>
      <c r="SLH57"/>
      <c r="SLI57"/>
      <c r="SLJ57"/>
      <c r="SLK57"/>
      <c r="SLL57"/>
      <c r="SLM57"/>
      <c r="SLN57"/>
      <c r="SLO57"/>
      <c r="SLP57"/>
      <c r="SLQ57"/>
      <c r="SLR57"/>
      <c r="SLS57"/>
      <c r="SLT57"/>
      <c r="SLU57"/>
      <c r="SLV57"/>
      <c r="SLW57"/>
      <c r="SLX57"/>
      <c r="SLY57"/>
      <c r="SLZ57"/>
      <c r="SMA57"/>
      <c r="SMB57"/>
      <c r="SMC57"/>
      <c r="SMD57"/>
      <c r="SME57"/>
      <c r="SMF57"/>
      <c r="SMG57"/>
      <c r="SMH57"/>
      <c r="SMI57"/>
      <c r="SMJ57"/>
      <c r="SMK57"/>
      <c r="SML57"/>
      <c r="SMM57"/>
      <c r="SMN57"/>
      <c r="SMO57"/>
      <c r="SMP57"/>
      <c r="SMQ57"/>
      <c r="SMR57"/>
      <c r="SMS57"/>
      <c r="SMT57"/>
      <c r="SMU57"/>
      <c r="SMV57"/>
      <c r="SMW57"/>
      <c r="SMX57"/>
      <c r="SMY57"/>
      <c r="SMZ57"/>
      <c r="SNA57"/>
      <c r="SNB57"/>
      <c r="SNC57"/>
      <c r="SND57"/>
      <c r="SNE57"/>
      <c r="SNF57"/>
      <c r="SNG57"/>
      <c r="SNH57"/>
      <c r="SNI57"/>
      <c r="SNJ57"/>
      <c r="SNK57"/>
      <c r="SNL57"/>
      <c r="SNM57"/>
      <c r="SNN57"/>
      <c r="SNO57"/>
      <c r="SNP57"/>
      <c r="SNQ57"/>
      <c r="SNR57"/>
      <c r="SNS57"/>
      <c r="SNT57"/>
      <c r="SNU57"/>
      <c r="SNV57"/>
      <c r="SNW57"/>
      <c r="SNX57"/>
      <c r="SNY57"/>
      <c r="SNZ57"/>
      <c r="SOA57"/>
      <c r="SOB57"/>
      <c r="SOC57"/>
      <c r="SOD57"/>
      <c r="SOE57"/>
      <c r="SOF57"/>
      <c r="SOG57"/>
      <c r="SOH57"/>
      <c r="SOI57"/>
      <c r="SOJ57"/>
      <c r="SOK57"/>
      <c r="SOL57"/>
      <c r="SOM57"/>
      <c r="SON57"/>
      <c r="SOO57"/>
      <c r="SOP57"/>
      <c r="SOQ57"/>
      <c r="SOR57"/>
      <c r="SOS57"/>
      <c r="SOT57"/>
      <c r="SOU57"/>
      <c r="SOV57"/>
      <c r="SOW57"/>
      <c r="SOX57"/>
      <c r="SOY57"/>
      <c r="SOZ57"/>
      <c r="SPA57"/>
      <c r="SPB57"/>
      <c r="SPC57"/>
      <c r="SPD57"/>
      <c r="SPE57"/>
      <c r="SPF57"/>
      <c r="SPG57"/>
      <c r="SPH57"/>
      <c r="SPI57"/>
      <c r="SPJ57"/>
      <c r="SPK57"/>
      <c r="SPL57"/>
      <c r="SPM57"/>
      <c r="SPN57"/>
      <c r="SPO57"/>
      <c r="SPP57"/>
      <c r="SPQ57"/>
      <c r="SPR57"/>
      <c r="SPS57"/>
      <c r="SPT57"/>
      <c r="SPU57"/>
      <c r="SPV57"/>
      <c r="SPW57"/>
      <c r="SPX57"/>
      <c r="SPY57"/>
      <c r="SPZ57"/>
      <c r="SQA57"/>
      <c r="SQB57"/>
      <c r="SQC57"/>
      <c r="SQD57"/>
      <c r="SQE57"/>
      <c r="SQF57"/>
      <c r="SQG57"/>
      <c r="SQH57"/>
      <c r="SQI57"/>
      <c r="SQJ57"/>
      <c r="SQK57"/>
      <c r="SQL57"/>
      <c r="SQM57"/>
      <c r="SQN57"/>
      <c r="SQO57"/>
      <c r="SQP57"/>
      <c r="SQQ57"/>
      <c r="SQR57"/>
      <c r="SQS57"/>
      <c r="SQT57"/>
      <c r="SQU57"/>
      <c r="SQV57"/>
      <c r="SQW57"/>
      <c r="SQX57"/>
      <c r="SQY57"/>
      <c r="SQZ57"/>
      <c r="SRA57"/>
      <c r="SRB57"/>
      <c r="SRC57"/>
      <c r="SRD57"/>
      <c r="SRE57"/>
      <c r="SRF57"/>
      <c r="SRG57"/>
      <c r="SRH57"/>
      <c r="SRI57"/>
      <c r="SRJ57"/>
      <c r="SRK57"/>
      <c r="SRL57"/>
      <c r="SRM57"/>
      <c r="SRN57"/>
      <c r="SRO57"/>
      <c r="SRP57"/>
      <c r="SRQ57"/>
      <c r="SRR57"/>
      <c r="SRS57"/>
      <c r="SRT57"/>
      <c r="SRU57"/>
      <c r="SRV57"/>
      <c r="SRW57"/>
      <c r="SRX57"/>
      <c r="SRY57"/>
      <c r="SRZ57"/>
      <c r="SSA57"/>
      <c r="SSB57"/>
      <c r="SSC57"/>
      <c r="SSD57"/>
      <c r="SSE57"/>
      <c r="SSF57"/>
      <c r="SSG57"/>
      <c r="SSH57"/>
      <c r="SSI57"/>
      <c r="SSJ57"/>
      <c r="SSK57"/>
      <c r="SSL57"/>
      <c r="SSM57"/>
      <c r="SSN57"/>
      <c r="SSO57"/>
      <c r="SSP57"/>
      <c r="SSQ57"/>
      <c r="SSR57"/>
      <c r="SSS57"/>
      <c r="SST57"/>
      <c r="SSU57"/>
      <c r="SSV57"/>
      <c r="SSW57"/>
      <c r="SSX57"/>
      <c r="SSY57"/>
      <c r="SSZ57"/>
      <c r="STA57"/>
      <c r="STB57"/>
      <c r="STC57"/>
      <c r="STD57"/>
      <c r="STE57"/>
      <c r="STF57"/>
      <c r="STG57"/>
      <c r="STH57"/>
      <c r="STI57"/>
      <c r="STJ57"/>
      <c r="STK57"/>
      <c r="STL57"/>
      <c r="STM57"/>
      <c r="STN57"/>
      <c r="STO57"/>
      <c r="STP57"/>
      <c r="STQ57"/>
      <c r="STR57"/>
      <c r="STS57"/>
      <c r="STT57"/>
      <c r="STU57"/>
      <c r="STV57"/>
      <c r="STW57"/>
      <c r="STX57"/>
      <c r="STY57"/>
      <c r="STZ57"/>
      <c r="SUA57"/>
      <c r="SUB57"/>
      <c r="SUC57"/>
      <c r="SUD57"/>
      <c r="SUE57"/>
      <c r="SUF57"/>
      <c r="SUG57"/>
      <c r="SUH57"/>
      <c r="SUI57"/>
      <c r="SUJ57"/>
      <c r="SUK57"/>
      <c r="SUL57"/>
      <c r="SUM57"/>
      <c r="SUN57"/>
      <c r="SUO57"/>
      <c r="SUP57"/>
      <c r="SUQ57"/>
      <c r="SUR57"/>
      <c r="SUS57"/>
      <c r="SUT57"/>
      <c r="SUU57"/>
      <c r="SUV57"/>
      <c r="SUW57"/>
      <c r="SUX57"/>
      <c r="SUY57"/>
      <c r="SUZ57"/>
      <c r="SVA57"/>
      <c r="SVB57"/>
      <c r="SVC57"/>
      <c r="SVD57"/>
      <c r="SVE57"/>
      <c r="SVF57"/>
      <c r="SVG57"/>
      <c r="SVH57"/>
      <c r="SVI57"/>
      <c r="SVJ57"/>
      <c r="SVK57"/>
      <c r="SVL57"/>
      <c r="SVM57"/>
      <c r="SVN57"/>
      <c r="SVO57"/>
      <c r="SVP57"/>
      <c r="SVQ57"/>
      <c r="SVR57"/>
      <c r="SVS57"/>
      <c r="SVT57"/>
      <c r="SVU57"/>
      <c r="SVV57"/>
      <c r="SVW57"/>
      <c r="SVX57"/>
      <c r="SVY57"/>
      <c r="SVZ57"/>
      <c r="SWA57"/>
      <c r="SWB57"/>
      <c r="SWC57"/>
      <c r="SWD57"/>
      <c r="SWE57"/>
      <c r="SWF57"/>
      <c r="SWG57"/>
      <c r="SWH57"/>
      <c r="SWI57"/>
      <c r="SWJ57"/>
      <c r="SWK57"/>
      <c r="SWL57"/>
      <c r="SWM57"/>
      <c r="SWN57"/>
      <c r="SWO57"/>
      <c r="SWP57"/>
      <c r="SWQ57"/>
      <c r="SWR57"/>
      <c r="SWS57"/>
      <c r="SWT57"/>
      <c r="SWU57"/>
      <c r="SWV57"/>
      <c r="SWW57"/>
      <c r="SWX57"/>
      <c r="SWY57"/>
      <c r="SWZ57"/>
      <c r="SXA57"/>
      <c r="SXB57"/>
      <c r="SXC57"/>
      <c r="SXD57"/>
      <c r="SXE57"/>
      <c r="SXF57"/>
      <c r="SXG57"/>
      <c r="SXH57"/>
      <c r="SXI57"/>
      <c r="SXJ57"/>
      <c r="SXK57"/>
      <c r="SXL57"/>
      <c r="SXM57"/>
      <c r="SXN57"/>
      <c r="SXO57"/>
      <c r="SXP57"/>
      <c r="SXQ57"/>
      <c r="SXR57"/>
      <c r="SXS57"/>
      <c r="SXT57"/>
      <c r="SXU57"/>
      <c r="SXV57"/>
      <c r="SXW57"/>
      <c r="SXX57"/>
      <c r="SXY57"/>
      <c r="SXZ57"/>
      <c r="SYA57"/>
      <c r="SYB57"/>
      <c r="SYC57"/>
      <c r="SYD57"/>
      <c r="SYE57"/>
      <c r="SYF57"/>
      <c r="SYG57"/>
      <c r="SYH57"/>
      <c r="SYI57"/>
      <c r="SYJ57"/>
      <c r="SYK57"/>
      <c r="SYL57"/>
      <c r="SYM57"/>
      <c r="SYN57"/>
      <c r="SYO57"/>
      <c r="SYP57"/>
      <c r="SYQ57"/>
      <c r="SYR57"/>
      <c r="SYS57"/>
      <c r="SYT57"/>
      <c r="SYU57"/>
      <c r="SYV57"/>
      <c r="SYW57"/>
      <c r="SYX57"/>
      <c r="SYY57"/>
      <c r="SYZ57"/>
      <c r="SZA57"/>
      <c r="SZB57"/>
      <c r="SZC57"/>
      <c r="SZD57"/>
      <c r="SZE57"/>
      <c r="SZF57"/>
      <c r="SZG57"/>
      <c r="SZH57"/>
      <c r="SZI57"/>
      <c r="SZJ57"/>
      <c r="SZK57"/>
      <c r="SZL57"/>
      <c r="SZM57"/>
      <c r="SZN57"/>
      <c r="SZO57"/>
      <c r="SZP57"/>
      <c r="SZQ57"/>
      <c r="SZR57"/>
      <c r="SZS57"/>
      <c r="SZT57"/>
      <c r="SZU57"/>
      <c r="SZV57"/>
      <c r="SZW57"/>
      <c r="SZX57"/>
      <c r="SZY57"/>
      <c r="SZZ57"/>
      <c r="TAA57"/>
      <c r="TAB57"/>
      <c r="TAC57"/>
      <c r="TAD57"/>
      <c r="TAE57"/>
      <c r="TAF57"/>
      <c r="TAG57"/>
      <c r="TAH57"/>
      <c r="TAI57"/>
      <c r="TAJ57"/>
      <c r="TAK57"/>
      <c r="TAL57"/>
      <c r="TAM57"/>
      <c r="TAN57"/>
      <c r="TAO57"/>
      <c r="TAP57"/>
      <c r="TAQ57"/>
      <c r="TAR57"/>
      <c r="TAS57"/>
      <c r="TAT57"/>
      <c r="TAU57"/>
      <c r="TAV57"/>
      <c r="TAW57"/>
      <c r="TAX57"/>
      <c r="TAY57"/>
      <c r="TAZ57"/>
      <c r="TBA57"/>
      <c r="TBB57"/>
      <c r="TBC57"/>
      <c r="TBD57"/>
      <c r="TBE57"/>
      <c r="TBF57"/>
      <c r="TBG57"/>
      <c r="TBH57"/>
      <c r="TBI57"/>
      <c r="TBJ57"/>
      <c r="TBK57"/>
      <c r="TBL57"/>
      <c r="TBM57"/>
      <c r="TBN57"/>
      <c r="TBO57"/>
      <c r="TBP57"/>
      <c r="TBQ57"/>
      <c r="TBR57"/>
      <c r="TBS57"/>
      <c r="TBT57"/>
      <c r="TBU57"/>
      <c r="TBV57"/>
      <c r="TBW57"/>
      <c r="TBX57"/>
      <c r="TBY57"/>
      <c r="TBZ57"/>
      <c r="TCA57"/>
      <c r="TCB57"/>
      <c r="TCC57"/>
      <c r="TCD57"/>
      <c r="TCE57"/>
      <c r="TCF57"/>
      <c r="TCG57"/>
      <c r="TCH57"/>
      <c r="TCI57"/>
      <c r="TCJ57"/>
      <c r="TCK57"/>
      <c r="TCL57"/>
      <c r="TCM57"/>
      <c r="TCN57"/>
      <c r="TCO57"/>
      <c r="TCP57"/>
      <c r="TCQ57"/>
      <c r="TCR57"/>
      <c r="TCS57"/>
      <c r="TCT57"/>
      <c r="TCU57"/>
      <c r="TCV57"/>
      <c r="TCW57"/>
      <c r="TCX57"/>
      <c r="TCY57"/>
      <c r="TCZ57"/>
      <c r="TDA57"/>
      <c r="TDB57"/>
      <c r="TDC57"/>
      <c r="TDD57"/>
      <c r="TDE57"/>
      <c r="TDF57"/>
      <c r="TDG57"/>
      <c r="TDH57"/>
      <c r="TDI57"/>
      <c r="TDJ57"/>
      <c r="TDK57"/>
      <c r="TDL57"/>
      <c r="TDM57"/>
      <c r="TDN57"/>
      <c r="TDO57"/>
      <c r="TDP57"/>
      <c r="TDQ57"/>
      <c r="TDR57"/>
      <c r="TDS57"/>
      <c r="TDT57"/>
      <c r="TDU57"/>
      <c r="TDV57"/>
      <c r="TDW57"/>
      <c r="TDX57"/>
      <c r="TDY57"/>
      <c r="TDZ57"/>
      <c r="TEA57"/>
      <c r="TEB57"/>
      <c r="TEC57"/>
      <c r="TED57"/>
      <c r="TEE57"/>
      <c r="TEF57"/>
      <c r="TEG57"/>
      <c r="TEH57"/>
      <c r="TEI57"/>
      <c r="TEJ57"/>
      <c r="TEK57"/>
      <c r="TEL57"/>
      <c r="TEM57"/>
      <c r="TEN57"/>
      <c r="TEO57"/>
      <c r="TEP57"/>
      <c r="TEQ57"/>
      <c r="TER57"/>
      <c r="TES57"/>
      <c r="TET57"/>
      <c r="TEU57"/>
      <c r="TEV57"/>
      <c r="TEW57"/>
      <c r="TEX57"/>
      <c r="TEY57"/>
      <c r="TEZ57"/>
      <c r="TFA57"/>
      <c r="TFB57"/>
      <c r="TFC57"/>
      <c r="TFD57"/>
      <c r="TFE57"/>
      <c r="TFF57"/>
      <c r="TFG57"/>
      <c r="TFH57"/>
      <c r="TFI57"/>
      <c r="TFJ57"/>
      <c r="TFK57"/>
      <c r="TFL57"/>
      <c r="TFM57"/>
      <c r="TFN57"/>
      <c r="TFO57"/>
      <c r="TFP57"/>
      <c r="TFQ57"/>
      <c r="TFR57"/>
      <c r="TFS57"/>
      <c r="TFT57"/>
      <c r="TFU57"/>
      <c r="TFV57"/>
      <c r="TFW57"/>
      <c r="TFX57"/>
      <c r="TFY57"/>
      <c r="TFZ57"/>
      <c r="TGA57"/>
      <c r="TGB57"/>
      <c r="TGC57"/>
      <c r="TGD57"/>
      <c r="TGE57"/>
      <c r="TGF57"/>
      <c r="TGG57"/>
      <c r="TGH57"/>
      <c r="TGI57"/>
      <c r="TGJ57"/>
      <c r="TGK57"/>
      <c r="TGL57"/>
      <c r="TGM57"/>
      <c r="TGN57"/>
      <c r="TGO57"/>
      <c r="TGP57"/>
      <c r="TGQ57"/>
      <c r="TGR57"/>
      <c r="TGS57"/>
      <c r="TGT57"/>
      <c r="TGU57"/>
      <c r="TGV57"/>
      <c r="TGW57"/>
      <c r="TGX57"/>
      <c r="TGY57"/>
      <c r="TGZ57"/>
      <c r="THA57"/>
      <c r="THB57"/>
      <c r="THC57"/>
      <c r="THD57"/>
      <c r="THE57"/>
      <c r="THF57"/>
      <c r="THG57"/>
      <c r="THH57"/>
      <c r="THI57"/>
      <c r="THJ57"/>
      <c r="THK57"/>
      <c r="THL57"/>
      <c r="THM57"/>
      <c r="THN57"/>
      <c r="THO57"/>
      <c r="THP57"/>
      <c r="THQ57"/>
      <c r="THR57"/>
      <c r="THS57"/>
      <c r="THT57"/>
      <c r="THU57"/>
      <c r="THV57"/>
      <c r="THW57"/>
      <c r="THX57"/>
      <c r="THY57"/>
      <c r="THZ57"/>
      <c r="TIA57"/>
      <c r="TIB57"/>
      <c r="TIC57"/>
      <c r="TID57"/>
      <c r="TIE57"/>
      <c r="TIF57"/>
      <c r="TIG57"/>
      <c r="TIH57"/>
      <c r="TII57"/>
      <c r="TIJ57"/>
      <c r="TIK57"/>
      <c r="TIL57"/>
      <c r="TIM57"/>
      <c r="TIN57"/>
      <c r="TIO57"/>
      <c r="TIP57"/>
      <c r="TIQ57"/>
      <c r="TIR57"/>
      <c r="TIS57"/>
      <c r="TIT57"/>
      <c r="TIU57"/>
      <c r="TIV57"/>
      <c r="TIW57"/>
      <c r="TIX57"/>
      <c r="TIY57"/>
      <c r="TIZ57"/>
      <c r="TJA57"/>
      <c r="TJB57"/>
      <c r="TJC57"/>
      <c r="TJD57"/>
      <c r="TJE57"/>
      <c r="TJF57"/>
      <c r="TJG57"/>
      <c r="TJH57"/>
      <c r="TJI57"/>
      <c r="TJJ57"/>
      <c r="TJK57"/>
      <c r="TJL57"/>
      <c r="TJM57"/>
      <c r="TJN57"/>
      <c r="TJO57"/>
      <c r="TJP57"/>
      <c r="TJQ57"/>
      <c r="TJR57"/>
      <c r="TJS57"/>
      <c r="TJT57"/>
      <c r="TJU57"/>
      <c r="TJV57"/>
      <c r="TJW57"/>
      <c r="TJX57"/>
      <c r="TJY57"/>
      <c r="TJZ57"/>
      <c r="TKA57"/>
      <c r="TKB57"/>
      <c r="TKC57"/>
      <c r="TKD57"/>
      <c r="TKE57"/>
      <c r="TKF57"/>
      <c r="TKG57"/>
      <c r="TKH57"/>
      <c r="TKI57"/>
      <c r="TKJ57"/>
      <c r="TKK57"/>
      <c r="TKL57"/>
      <c r="TKM57"/>
      <c r="TKN57"/>
      <c r="TKO57"/>
      <c r="TKP57"/>
      <c r="TKQ57"/>
      <c r="TKR57"/>
      <c r="TKS57"/>
      <c r="TKT57"/>
      <c r="TKU57"/>
      <c r="TKV57"/>
      <c r="TKW57"/>
      <c r="TKX57"/>
      <c r="TKY57"/>
      <c r="TKZ57"/>
      <c r="TLA57"/>
      <c r="TLB57"/>
      <c r="TLC57"/>
      <c r="TLD57"/>
      <c r="TLE57"/>
      <c r="TLF57"/>
      <c r="TLG57"/>
      <c r="TLH57"/>
      <c r="TLI57"/>
      <c r="TLJ57"/>
      <c r="TLK57"/>
      <c r="TLL57"/>
      <c r="TLM57"/>
      <c r="TLN57"/>
      <c r="TLO57"/>
      <c r="TLP57"/>
      <c r="TLQ57"/>
      <c r="TLR57"/>
      <c r="TLS57"/>
      <c r="TLT57"/>
      <c r="TLU57"/>
      <c r="TLV57"/>
      <c r="TLW57"/>
      <c r="TLX57"/>
      <c r="TLY57"/>
      <c r="TLZ57"/>
      <c r="TMA57"/>
      <c r="TMB57"/>
      <c r="TMC57"/>
      <c r="TMD57"/>
      <c r="TME57"/>
      <c r="TMF57"/>
      <c r="TMG57"/>
      <c r="TMH57"/>
      <c r="TMI57"/>
      <c r="TMJ57"/>
      <c r="TMK57"/>
      <c r="TML57"/>
      <c r="TMM57"/>
      <c r="TMN57"/>
      <c r="TMO57"/>
      <c r="TMP57"/>
      <c r="TMQ57"/>
      <c r="TMR57"/>
      <c r="TMS57"/>
      <c r="TMT57"/>
      <c r="TMU57"/>
      <c r="TMV57"/>
      <c r="TMW57"/>
      <c r="TMX57"/>
      <c r="TMY57"/>
      <c r="TMZ57"/>
      <c r="TNA57"/>
      <c r="TNB57"/>
      <c r="TNC57"/>
      <c r="TND57"/>
      <c r="TNE57"/>
      <c r="TNF57"/>
      <c r="TNG57"/>
      <c r="TNH57"/>
      <c r="TNI57"/>
      <c r="TNJ57"/>
      <c r="TNK57"/>
      <c r="TNL57"/>
      <c r="TNM57"/>
      <c r="TNN57"/>
      <c r="TNO57"/>
      <c r="TNP57"/>
      <c r="TNQ57"/>
      <c r="TNR57"/>
      <c r="TNS57"/>
      <c r="TNT57"/>
      <c r="TNU57"/>
      <c r="TNV57"/>
      <c r="TNW57"/>
      <c r="TNX57"/>
      <c r="TNY57"/>
      <c r="TNZ57"/>
      <c r="TOA57"/>
      <c r="TOB57"/>
      <c r="TOC57"/>
      <c r="TOD57"/>
      <c r="TOE57"/>
      <c r="TOF57"/>
      <c r="TOG57"/>
      <c r="TOH57"/>
      <c r="TOI57"/>
      <c r="TOJ57"/>
      <c r="TOK57"/>
      <c r="TOL57"/>
      <c r="TOM57"/>
      <c r="TON57"/>
      <c r="TOO57"/>
      <c r="TOP57"/>
      <c r="TOQ57"/>
      <c r="TOR57"/>
      <c r="TOS57"/>
      <c r="TOT57"/>
      <c r="TOU57"/>
      <c r="TOV57"/>
      <c r="TOW57"/>
      <c r="TOX57"/>
      <c r="TOY57"/>
      <c r="TOZ57"/>
      <c r="TPA57"/>
      <c r="TPB57"/>
      <c r="TPC57"/>
      <c r="TPD57"/>
      <c r="TPE57"/>
      <c r="TPF57"/>
      <c r="TPG57"/>
      <c r="TPH57"/>
      <c r="TPI57"/>
      <c r="TPJ57"/>
      <c r="TPK57"/>
      <c r="TPL57"/>
      <c r="TPM57"/>
      <c r="TPN57"/>
      <c r="TPO57"/>
      <c r="TPP57"/>
      <c r="TPQ57"/>
      <c r="TPR57"/>
      <c r="TPS57"/>
      <c r="TPT57"/>
      <c r="TPU57"/>
      <c r="TPV57"/>
      <c r="TPW57"/>
      <c r="TPX57"/>
      <c r="TPY57"/>
      <c r="TPZ57"/>
      <c r="TQA57"/>
      <c r="TQB57"/>
      <c r="TQC57"/>
      <c r="TQD57"/>
      <c r="TQE57"/>
      <c r="TQF57"/>
      <c r="TQG57"/>
      <c r="TQH57"/>
      <c r="TQI57"/>
      <c r="TQJ57"/>
      <c r="TQK57"/>
      <c r="TQL57"/>
      <c r="TQM57"/>
      <c r="TQN57"/>
      <c r="TQO57"/>
      <c r="TQP57"/>
      <c r="TQQ57"/>
      <c r="TQR57"/>
      <c r="TQS57"/>
      <c r="TQT57"/>
      <c r="TQU57"/>
      <c r="TQV57"/>
      <c r="TQW57"/>
      <c r="TQX57"/>
      <c r="TQY57"/>
      <c r="TQZ57"/>
      <c r="TRA57"/>
      <c r="TRB57"/>
      <c r="TRC57"/>
      <c r="TRD57"/>
      <c r="TRE57"/>
      <c r="TRF57"/>
      <c r="TRG57"/>
      <c r="TRH57"/>
      <c r="TRI57"/>
      <c r="TRJ57"/>
      <c r="TRK57"/>
      <c r="TRL57"/>
      <c r="TRM57"/>
      <c r="TRN57"/>
      <c r="TRO57"/>
      <c r="TRP57"/>
      <c r="TRQ57"/>
      <c r="TRR57"/>
      <c r="TRS57"/>
      <c r="TRT57"/>
      <c r="TRU57"/>
      <c r="TRV57"/>
      <c r="TRW57"/>
      <c r="TRX57"/>
      <c r="TRY57"/>
      <c r="TRZ57"/>
      <c r="TSA57"/>
      <c r="TSB57"/>
      <c r="TSC57"/>
      <c r="TSD57"/>
      <c r="TSE57"/>
      <c r="TSF57"/>
      <c r="TSG57"/>
      <c r="TSH57"/>
      <c r="TSI57"/>
      <c r="TSJ57"/>
      <c r="TSK57"/>
      <c r="TSL57"/>
      <c r="TSM57"/>
      <c r="TSN57"/>
      <c r="TSO57"/>
      <c r="TSP57"/>
      <c r="TSQ57"/>
      <c r="TSR57"/>
      <c r="TSS57"/>
      <c r="TST57"/>
      <c r="TSU57"/>
      <c r="TSV57"/>
      <c r="TSW57"/>
      <c r="TSX57"/>
      <c r="TSY57"/>
      <c r="TSZ57"/>
      <c r="TTA57"/>
      <c r="TTB57"/>
      <c r="TTC57"/>
      <c r="TTD57"/>
      <c r="TTE57"/>
      <c r="TTF57"/>
      <c r="TTG57"/>
      <c r="TTH57"/>
      <c r="TTI57"/>
      <c r="TTJ57"/>
      <c r="TTK57"/>
      <c r="TTL57"/>
      <c r="TTM57"/>
      <c r="TTN57"/>
      <c r="TTO57"/>
      <c r="TTP57"/>
      <c r="TTQ57"/>
      <c r="TTR57"/>
      <c r="TTS57"/>
      <c r="TTT57"/>
      <c r="TTU57"/>
      <c r="TTV57"/>
      <c r="TTW57"/>
      <c r="TTX57"/>
      <c r="TTY57"/>
      <c r="TTZ57"/>
      <c r="TUA57"/>
      <c r="TUB57"/>
      <c r="TUC57"/>
      <c r="TUD57"/>
      <c r="TUE57"/>
      <c r="TUF57"/>
      <c r="TUG57"/>
      <c r="TUH57"/>
      <c r="TUI57"/>
      <c r="TUJ57"/>
      <c r="TUK57"/>
      <c r="TUL57"/>
      <c r="TUM57"/>
      <c r="TUN57"/>
      <c r="TUO57"/>
      <c r="TUP57"/>
      <c r="TUQ57"/>
      <c r="TUR57"/>
      <c r="TUS57"/>
      <c r="TUT57"/>
      <c r="TUU57"/>
      <c r="TUV57"/>
      <c r="TUW57"/>
      <c r="TUX57"/>
      <c r="TUY57"/>
      <c r="TUZ57"/>
      <c r="TVA57"/>
      <c r="TVB57"/>
      <c r="TVC57"/>
      <c r="TVD57"/>
      <c r="TVE57"/>
      <c r="TVF57"/>
      <c r="TVG57"/>
      <c r="TVH57"/>
      <c r="TVI57"/>
      <c r="TVJ57"/>
      <c r="TVK57"/>
      <c r="TVL57"/>
      <c r="TVM57"/>
      <c r="TVN57"/>
      <c r="TVO57"/>
      <c r="TVP57"/>
      <c r="TVQ57"/>
      <c r="TVR57"/>
      <c r="TVS57"/>
      <c r="TVT57"/>
      <c r="TVU57"/>
      <c r="TVV57"/>
      <c r="TVW57"/>
      <c r="TVX57"/>
      <c r="TVY57"/>
      <c r="TVZ57"/>
      <c r="TWA57"/>
      <c r="TWB57"/>
      <c r="TWC57"/>
      <c r="TWD57"/>
      <c r="TWE57"/>
      <c r="TWF57"/>
      <c r="TWG57"/>
      <c r="TWH57"/>
      <c r="TWI57"/>
      <c r="TWJ57"/>
      <c r="TWK57"/>
      <c r="TWL57"/>
      <c r="TWM57"/>
      <c r="TWN57"/>
      <c r="TWO57"/>
      <c r="TWP57"/>
      <c r="TWQ57"/>
      <c r="TWR57"/>
      <c r="TWS57"/>
      <c r="TWT57"/>
      <c r="TWU57"/>
      <c r="TWV57"/>
      <c r="TWW57"/>
      <c r="TWX57"/>
      <c r="TWY57"/>
      <c r="TWZ57"/>
      <c r="TXA57"/>
      <c r="TXB57"/>
      <c r="TXC57"/>
      <c r="TXD57"/>
      <c r="TXE57"/>
      <c r="TXF57"/>
      <c r="TXG57"/>
      <c r="TXH57"/>
      <c r="TXI57"/>
      <c r="TXJ57"/>
      <c r="TXK57"/>
      <c r="TXL57"/>
      <c r="TXM57"/>
      <c r="TXN57"/>
      <c r="TXO57"/>
      <c r="TXP57"/>
      <c r="TXQ57"/>
      <c r="TXR57"/>
      <c r="TXS57"/>
      <c r="TXT57"/>
      <c r="TXU57"/>
      <c r="TXV57"/>
      <c r="TXW57"/>
      <c r="TXX57"/>
      <c r="TXY57"/>
      <c r="TXZ57"/>
      <c r="TYA57"/>
      <c r="TYB57"/>
      <c r="TYC57"/>
      <c r="TYD57"/>
      <c r="TYE57"/>
      <c r="TYF57"/>
      <c r="TYG57"/>
      <c r="TYH57"/>
      <c r="TYI57"/>
      <c r="TYJ57"/>
      <c r="TYK57"/>
      <c r="TYL57"/>
      <c r="TYM57"/>
      <c r="TYN57"/>
      <c r="TYO57"/>
      <c r="TYP57"/>
      <c r="TYQ57"/>
      <c r="TYR57"/>
      <c r="TYS57"/>
      <c r="TYT57"/>
      <c r="TYU57"/>
      <c r="TYV57"/>
      <c r="TYW57"/>
      <c r="TYX57"/>
      <c r="TYY57"/>
      <c r="TYZ57"/>
      <c r="TZA57"/>
      <c r="TZB57"/>
      <c r="TZC57"/>
      <c r="TZD57"/>
      <c r="TZE57"/>
      <c r="TZF57"/>
      <c r="TZG57"/>
      <c r="TZH57"/>
      <c r="TZI57"/>
      <c r="TZJ57"/>
      <c r="TZK57"/>
      <c r="TZL57"/>
      <c r="TZM57"/>
      <c r="TZN57"/>
      <c r="TZO57"/>
      <c r="TZP57"/>
      <c r="TZQ57"/>
      <c r="TZR57"/>
      <c r="TZS57"/>
      <c r="TZT57"/>
      <c r="TZU57"/>
      <c r="TZV57"/>
      <c r="TZW57"/>
      <c r="TZX57"/>
      <c r="TZY57"/>
      <c r="TZZ57"/>
      <c r="UAA57"/>
      <c r="UAB57"/>
      <c r="UAC57"/>
      <c r="UAD57"/>
      <c r="UAE57"/>
      <c r="UAF57"/>
      <c r="UAG57"/>
      <c r="UAH57"/>
      <c r="UAI57"/>
      <c r="UAJ57"/>
      <c r="UAK57"/>
      <c r="UAL57"/>
      <c r="UAM57"/>
      <c r="UAN57"/>
      <c r="UAO57"/>
      <c r="UAP57"/>
      <c r="UAQ57"/>
      <c r="UAR57"/>
      <c r="UAS57"/>
      <c r="UAT57"/>
      <c r="UAU57"/>
      <c r="UAV57"/>
      <c r="UAW57"/>
      <c r="UAX57"/>
      <c r="UAY57"/>
      <c r="UAZ57"/>
      <c r="UBA57"/>
      <c r="UBB57"/>
      <c r="UBC57"/>
      <c r="UBD57"/>
      <c r="UBE57"/>
      <c r="UBF57"/>
      <c r="UBG57"/>
      <c r="UBH57"/>
      <c r="UBI57"/>
      <c r="UBJ57"/>
      <c r="UBK57"/>
      <c r="UBL57"/>
      <c r="UBM57"/>
      <c r="UBN57"/>
      <c r="UBO57"/>
      <c r="UBP57"/>
      <c r="UBQ57"/>
      <c r="UBR57"/>
      <c r="UBS57"/>
      <c r="UBT57"/>
      <c r="UBU57"/>
      <c r="UBV57"/>
      <c r="UBW57"/>
      <c r="UBX57"/>
      <c r="UBY57"/>
      <c r="UBZ57"/>
      <c r="UCA57"/>
      <c r="UCB57"/>
      <c r="UCC57"/>
      <c r="UCD57"/>
      <c r="UCE57"/>
      <c r="UCF57"/>
      <c r="UCG57"/>
      <c r="UCH57"/>
      <c r="UCI57"/>
      <c r="UCJ57"/>
      <c r="UCK57"/>
      <c r="UCL57"/>
      <c r="UCM57"/>
      <c r="UCN57"/>
      <c r="UCO57"/>
      <c r="UCP57"/>
      <c r="UCQ57"/>
      <c r="UCR57"/>
      <c r="UCS57"/>
      <c r="UCT57"/>
      <c r="UCU57"/>
      <c r="UCV57"/>
      <c r="UCW57"/>
      <c r="UCX57"/>
      <c r="UCY57"/>
      <c r="UCZ57"/>
      <c r="UDA57"/>
      <c r="UDB57"/>
      <c r="UDC57"/>
      <c r="UDD57"/>
      <c r="UDE57"/>
      <c r="UDF57"/>
      <c r="UDG57"/>
      <c r="UDH57"/>
      <c r="UDI57"/>
      <c r="UDJ57"/>
      <c r="UDK57"/>
      <c r="UDL57"/>
      <c r="UDM57"/>
      <c r="UDN57"/>
      <c r="UDO57"/>
      <c r="UDP57"/>
      <c r="UDQ57"/>
      <c r="UDR57"/>
      <c r="UDS57"/>
      <c r="UDT57"/>
      <c r="UDU57"/>
      <c r="UDV57"/>
      <c r="UDW57"/>
      <c r="UDX57"/>
      <c r="UDY57"/>
      <c r="UDZ57"/>
      <c r="UEA57"/>
      <c r="UEB57"/>
      <c r="UEC57"/>
      <c r="UED57"/>
      <c r="UEE57"/>
      <c r="UEF57"/>
      <c r="UEG57"/>
      <c r="UEH57"/>
      <c r="UEI57"/>
      <c r="UEJ57"/>
      <c r="UEK57"/>
      <c r="UEL57"/>
      <c r="UEM57"/>
      <c r="UEN57"/>
      <c r="UEO57"/>
      <c r="UEP57"/>
      <c r="UEQ57"/>
      <c r="UER57"/>
      <c r="UES57"/>
      <c r="UET57"/>
      <c r="UEU57"/>
      <c r="UEV57"/>
      <c r="UEW57"/>
      <c r="UEX57"/>
      <c r="UEY57"/>
      <c r="UEZ57"/>
      <c r="UFA57"/>
      <c r="UFB57"/>
      <c r="UFC57"/>
      <c r="UFD57"/>
      <c r="UFE57"/>
      <c r="UFF57"/>
      <c r="UFG57"/>
      <c r="UFH57"/>
      <c r="UFI57"/>
      <c r="UFJ57"/>
      <c r="UFK57"/>
      <c r="UFL57"/>
      <c r="UFM57"/>
      <c r="UFN57"/>
      <c r="UFO57"/>
      <c r="UFP57"/>
      <c r="UFQ57"/>
      <c r="UFR57"/>
      <c r="UFS57"/>
      <c r="UFT57"/>
      <c r="UFU57"/>
      <c r="UFV57"/>
      <c r="UFW57"/>
      <c r="UFX57"/>
      <c r="UFY57"/>
      <c r="UFZ57"/>
      <c r="UGA57"/>
      <c r="UGB57"/>
      <c r="UGC57"/>
      <c r="UGD57"/>
      <c r="UGE57"/>
      <c r="UGF57"/>
      <c r="UGG57"/>
      <c r="UGH57"/>
      <c r="UGI57"/>
      <c r="UGJ57"/>
      <c r="UGK57"/>
      <c r="UGL57"/>
      <c r="UGM57"/>
      <c r="UGN57"/>
      <c r="UGO57"/>
      <c r="UGP57"/>
      <c r="UGQ57"/>
      <c r="UGR57"/>
      <c r="UGS57"/>
      <c r="UGT57"/>
      <c r="UGU57"/>
      <c r="UGV57"/>
      <c r="UGW57"/>
      <c r="UGX57"/>
      <c r="UGY57"/>
      <c r="UGZ57"/>
      <c r="UHA57"/>
      <c r="UHB57"/>
      <c r="UHC57"/>
      <c r="UHD57"/>
      <c r="UHE57"/>
      <c r="UHF57"/>
      <c r="UHG57"/>
      <c r="UHH57"/>
      <c r="UHI57"/>
      <c r="UHJ57"/>
      <c r="UHK57"/>
      <c r="UHL57"/>
      <c r="UHM57"/>
      <c r="UHN57"/>
      <c r="UHO57"/>
      <c r="UHP57"/>
      <c r="UHQ57"/>
      <c r="UHR57"/>
      <c r="UHS57"/>
      <c r="UHT57"/>
      <c r="UHU57"/>
      <c r="UHV57"/>
      <c r="UHW57"/>
      <c r="UHX57"/>
      <c r="UHY57"/>
      <c r="UHZ57"/>
      <c r="UIA57"/>
      <c r="UIB57"/>
      <c r="UIC57"/>
      <c r="UID57"/>
      <c r="UIE57"/>
      <c r="UIF57"/>
      <c r="UIG57"/>
      <c r="UIH57"/>
      <c r="UII57"/>
      <c r="UIJ57"/>
      <c r="UIK57"/>
      <c r="UIL57"/>
      <c r="UIM57"/>
      <c r="UIN57"/>
      <c r="UIO57"/>
      <c r="UIP57"/>
      <c r="UIQ57"/>
      <c r="UIR57"/>
      <c r="UIS57"/>
      <c r="UIT57"/>
      <c r="UIU57"/>
      <c r="UIV57"/>
      <c r="UIW57"/>
      <c r="UIX57"/>
      <c r="UIY57"/>
      <c r="UIZ57"/>
      <c r="UJA57"/>
      <c r="UJB57"/>
      <c r="UJC57"/>
      <c r="UJD57"/>
      <c r="UJE57"/>
      <c r="UJF57"/>
      <c r="UJG57"/>
      <c r="UJH57"/>
      <c r="UJI57"/>
      <c r="UJJ57"/>
      <c r="UJK57"/>
      <c r="UJL57"/>
      <c r="UJM57"/>
      <c r="UJN57"/>
      <c r="UJO57"/>
      <c r="UJP57"/>
      <c r="UJQ57"/>
      <c r="UJR57"/>
      <c r="UJS57"/>
      <c r="UJT57"/>
      <c r="UJU57"/>
      <c r="UJV57"/>
      <c r="UJW57"/>
      <c r="UJX57"/>
      <c r="UJY57"/>
      <c r="UJZ57"/>
      <c r="UKA57"/>
      <c r="UKB57"/>
      <c r="UKC57"/>
      <c r="UKD57"/>
      <c r="UKE57"/>
      <c r="UKF57"/>
      <c r="UKG57"/>
      <c r="UKH57"/>
      <c r="UKI57"/>
      <c r="UKJ57"/>
      <c r="UKK57"/>
      <c r="UKL57"/>
      <c r="UKM57"/>
      <c r="UKN57"/>
      <c r="UKO57"/>
      <c r="UKP57"/>
      <c r="UKQ57"/>
      <c r="UKR57"/>
      <c r="UKS57"/>
      <c r="UKT57"/>
      <c r="UKU57"/>
      <c r="UKV57"/>
      <c r="UKW57"/>
      <c r="UKX57"/>
      <c r="UKY57"/>
      <c r="UKZ57"/>
      <c r="ULA57"/>
      <c r="ULB57"/>
      <c r="ULC57"/>
      <c r="ULD57"/>
      <c r="ULE57"/>
      <c r="ULF57"/>
      <c r="ULG57"/>
      <c r="ULH57"/>
      <c r="ULI57"/>
      <c r="ULJ57"/>
      <c r="ULK57"/>
      <c r="ULL57"/>
      <c r="ULM57"/>
      <c r="ULN57"/>
      <c r="ULO57"/>
      <c r="ULP57"/>
      <c r="ULQ57"/>
      <c r="ULR57"/>
      <c r="ULS57"/>
      <c r="ULT57"/>
      <c r="ULU57"/>
      <c r="ULV57"/>
      <c r="ULW57"/>
      <c r="ULX57"/>
      <c r="ULY57"/>
      <c r="ULZ57"/>
      <c r="UMA57"/>
      <c r="UMB57"/>
      <c r="UMC57"/>
      <c r="UMD57"/>
      <c r="UME57"/>
      <c r="UMF57"/>
      <c r="UMG57"/>
      <c r="UMH57"/>
      <c r="UMI57"/>
      <c r="UMJ57"/>
      <c r="UMK57"/>
      <c r="UML57"/>
      <c r="UMM57"/>
      <c r="UMN57"/>
      <c r="UMO57"/>
      <c r="UMP57"/>
      <c r="UMQ57"/>
      <c r="UMR57"/>
      <c r="UMS57"/>
      <c r="UMT57"/>
      <c r="UMU57"/>
      <c r="UMV57"/>
      <c r="UMW57"/>
      <c r="UMX57"/>
      <c r="UMY57"/>
      <c r="UMZ57"/>
      <c r="UNA57"/>
      <c r="UNB57"/>
      <c r="UNC57"/>
      <c r="UND57"/>
      <c r="UNE57"/>
      <c r="UNF57"/>
      <c r="UNG57"/>
      <c r="UNH57"/>
      <c r="UNI57"/>
      <c r="UNJ57"/>
      <c r="UNK57"/>
      <c r="UNL57"/>
      <c r="UNM57"/>
      <c r="UNN57"/>
      <c r="UNO57"/>
      <c r="UNP57"/>
      <c r="UNQ57"/>
      <c r="UNR57"/>
      <c r="UNS57"/>
      <c r="UNT57"/>
      <c r="UNU57"/>
      <c r="UNV57"/>
      <c r="UNW57"/>
      <c r="UNX57"/>
      <c r="UNY57"/>
      <c r="UNZ57"/>
      <c r="UOA57"/>
      <c r="UOB57"/>
      <c r="UOC57"/>
      <c r="UOD57"/>
      <c r="UOE57"/>
      <c r="UOF57"/>
      <c r="UOG57"/>
      <c r="UOH57"/>
      <c r="UOI57"/>
      <c r="UOJ57"/>
      <c r="UOK57"/>
      <c r="UOL57"/>
      <c r="UOM57"/>
      <c r="UON57"/>
      <c r="UOO57"/>
      <c r="UOP57"/>
      <c r="UOQ57"/>
      <c r="UOR57"/>
      <c r="UOS57"/>
      <c r="UOT57"/>
      <c r="UOU57"/>
      <c r="UOV57"/>
      <c r="UOW57"/>
      <c r="UOX57"/>
      <c r="UOY57"/>
      <c r="UOZ57"/>
      <c r="UPA57"/>
      <c r="UPB57"/>
      <c r="UPC57"/>
      <c r="UPD57"/>
      <c r="UPE57"/>
      <c r="UPF57"/>
      <c r="UPG57"/>
      <c r="UPH57"/>
      <c r="UPI57"/>
      <c r="UPJ57"/>
      <c r="UPK57"/>
      <c r="UPL57"/>
      <c r="UPM57"/>
      <c r="UPN57"/>
      <c r="UPO57"/>
      <c r="UPP57"/>
      <c r="UPQ57"/>
      <c r="UPR57"/>
      <c r="UPS57"/>
      <c r="UPT57"/>
      <c r="UPU57"/>
      <c r="UPV57"/>
      <c r="UPW57"/>
      <c r="UPX57"/>
      <c r="UPY57"/>
      <c r="UPZ57"/>
      <c r="UQA57"/>
      <c r="UQB57"/>
      <c r="UQC57"/>
      <c r="UQD57"/>
      <c r="UQE57"/>
      <c r="UQF57"/>
      <c r="UQG57"/>
      <c r="UQH57"/>
      <c r="UQI57"/>
      <c r="UQJ57"/>
      <c r="UQK57"/>
      <c r="UQL57"/>
      <c r="UQM57"/>
      <c r="UQN57"/>
      <c r="UQO57"/>
      <c r="UQP57"/>
      <c r="UQQ57"/>
      <c r="UQR57"/>
      <c r="UQS57"/>
      <c r="UQT57"/>
      <c r="UQU57"/>
      <c r="UQV57"/>
      <c r="UQW57"/>
      <c r="UQX57"/>
      <c r="UQY57"/>
      <c r="UQZ57"/>
      <c r="URA57"/>
      <c r="URB57"/>
      <c r="URC57"/>
      <c r="URD57"/>
      <c r="URE57"/>
      <c r="URF57"/>
      <c r="URG57"/>
      <c r="URH57"/>
      <c r="URI57"/>
      <c r="URJ57"/>
      <c r="URK57"/>
      <c r="URL57"/>
      <c r="URM57"/>
      <c r="URN57"/>
      <c r="URO57"/>
      <c r="URP57"/>
      <c r="URQ57"/>
      <c r="URR57"/>
      <c r="URS57"/>
      <c r="URT57"/>
      <c r="URU57"/>
      <c r="URV57"/>
      <c r="URW57"/>
      <c r="URX57"/>
      <c r="URY57"/>
      <c r="URZ57"/>
      <c r="USA57"/>
      <c r="USB57"/>
      <c r="USC57"/>
      <c r="USD57"/>
      <c r="USE57"/>
      <c r="USF57"/>
      <c r="USG57"/>
      <c r="USH57"/>
      <c r="USI57"/>
      <c r="USJ57"/>
      <c r="USK57"/>
      <c r="USL57"/>
      <c r="USM57"/>
      <c r="USN57"/>
      <c r="USO57"/>
      <c r="USP57"/>
      <c r="USQ57"/>
      <c r="USR57"/>
      <c r="USS57"/>
      <c r="UST57"/>
      <c r="USU57"/>
      <c r="USV57"/>
      <c r="USW57"/>
      <c r="USX57"/>
      <c r="USY57"/>
      <c r="USZ57"/>
      <c r="UTA57"/>
      <c r="UTB57"/>
      <c r="UTC57"/>
      <c r="UTD57"/>
      <c r="UTE57"/>
      <c r="UTF57"/>
      <c r="UTG57"/>
      <c r="UTH57"/>
      <c r="UTI57"/>
      <c r="UTJ57"/>
      <c r="UTK57"/>
      <c r="UTL57"/>
      <c r="UTM57"/>
      <c r="UTN57"/>
      <c r="UTO57"/>
      <c r="UTP57"/>
      <c r="UTQ57"/>
      <c r="UTR57"/>
      <c r="UTS57"/>
      <c r="UTT57"/>
      <c r="UTU57"/>
      <c r="UTV57"/>
      <c r="UTW57"/>
      <c r="UTX57"/>
      <c r="UTY57"/>
      <c r="UTZ57"/>
      <c r="UUA57"/>
      <c r="UUB57"/>
      <c r="UUC57"/>
      <c r="UUD57"/>
      <c r="UUE57"/>
      <c r="UUF57"/>
      <c r="UUG57"/>
      <c r="UUH57"/>
      <c r="UUI57"/>
      <c r="UUJ57"/>
      <c r="UUK57"/>
      <c r="UUL57"/>
      <c r="UUM57"/>
      <c r="UUN57"/>
      <c r="UUO57"/>
      <c r="UUP57"/>
      <c r="UUQ57"/>
      <c r="UUR57"/>
      <c r="UUS57"/>
      <c r="UUT57"/>
      <c r="UUU57"/>
      <c r="UUV57"/>
      <c r="UUW57"/>
      <c r="UUX57"/>
      <c r="UUY57"/>
      <c r="UUZ57"/>
      <c r="UVA57"/>
      <c r="UVB57"/>
      <c r="UVC57"/>
      <c r="UVD57"/>
      <c r="UVE57"/>
      <c r="UVF57"/>
      <c r="UVG57"/>
      <c r="UVH57"/>
      <c r="UVI57"/>
      <c r="UVJ57"/>
      <c r="UVK57"/>
      <c r="UVL57"/>
      <c r="UVM57"/>
      <c r="UVN57"/>
      <c r="UVO57"/>
      <c r="UVP57"/>
      <c r="UVQ57"/>
      <c r="UVR57"/>
      <c r="UVS57"/>
      <c r="UVT57"/>
      <c r="UVU57"/>
      <c r="UVV57"/>
      <c r="UVW57"/>
      <c r="UVX57"/>
      <c r="UVY57"/>
      <c r="UVZ57"/>
      <c r="UWA57"/>
      <c r="UWB57"/>
      <c r="UWC57"/>
      <c r="UWD57"/>
      <c r="UWE57"/>
      <c r="UWF57"/>
      <c r="UWG57"/>
      <c r="UWH57"/>
      <c r="UWI57"/>
      <c r="UWJ57"/>
      <c r="UWK57"/>
      <c r="UWL57"/>
      <c r="UWM57"/>
      <c r="UWN57"/>
      <c r="UWO57"/>
      <c r="UWP57"/>
      <c r="UWQ57"/>
      <c r="UWR57"/>
      <c r="UWS57"/>
      <c r="UWT57"/>
      <c r="UWU57"/>
      <c r="UWV57"/>
      <c r="UWW57"/>
      <c r="UWX57"/>
      <c r="UWY57"/>
      <c r="UWZ57"/>
      <c r="UXA57"/>
      <c r="UXB57"/>
      <c r="UXC57"/>
      <c r="UXD57"/>
      <c r="UXE57"/>
      <c r="UXF57"/>
      <c r="UXG57"/>
      <c r="UXH57"/>
      <c r="UXI57"/>
      <c r="UXJ57"/>
      <c r="UXK57"/>
      <c r="UXL57"/>
      <c r="UXM57"/>
      <c r="UXN57"/>
      <c r="UXO57"/>
      <c r="UXP57"/>
      <c r="UXQ57"/>
      <c r="UXR57"/>
      <c r="UXS57"/>
      <c r="UXT57"/>
      <c r="UXU57"/>
      <c r="UXV57"/>
      <c r="UXW57"/>
      <c r="UXX57"/>
      <c r="UXY57"/>
      <c r="UXZ57"/>
      <c r="UYA57"/>
      <c r="UYB57"/>
      <c r="UYC57"/>
      <c r="UYD57"/>
      <c r="UYE57"/>
      <c r="UYF57"/>
      <c r="UYG57"/>
      <c r="UYH57"/>
      <c r="UYI57"/>
      <c r="UYJ57"/>
      <c r="UYK57"/>
      <c r="UYL57"/>
      <c r="UYM57"/>
      <c r="UYN57"/>
      <c r="UYO57"/>
      <c r="UYP57"/>
      <c r="UYQ57"/>
      <c r="UYR57"/>
      <c r="UYS57"/>
      <c r="UYT57"/>
      <c r="UYU57"/>
      <c r="UYV57"/>
      <c r="UYW57"/>
      <c r="UYX57"/>
      <c r="UYY57"/>
      <c r="UYZ57"/>
      <c r="UZA57"/>
      <c r="UZB57"/>
      <c r="UZC57"/>
      <c r="UZD57"/>
      <c r="UZE57"/>
      <c r="UZF57"/>
      <c r="UZG57"/>
      <c r="UZH57"/>
      <c r="UZI57"/>
      <c r="UZJ57"/>
      <c r="UZK57"/>
      <c r="UZL57"/>
      <c r="UZM57"/>
      <c r="UZN57"/>
      <c r="UZO57"/>
      <c r="UZP57"/>
      <c r="UZQ57"/>
      <c r="UZR57"/>
      <c r="UZS57"/>
      <c r="UZT57"/>
      <c r="UZU57"/>
      <c r="UZV57"/>
      <c r="UZW57"/>
      <c r="UZX57"/>
      <c r="UZY57"/>
      <c r="UZZ57"/>
      <c r="VAA57"/>
      <c r="VAB57"/>
      <c r="VAC57"/>
      <c r="VAD57"/>
      <c r="VAE57"/>
      <c r="VAF57"/>
      <c r="VAG57"/>
      <c r="VAH57"/>
      <c r="VAI57"/>
      <c r="VAJ57"/>
      <c r="VAK57"/>
      <c r="VAL57"/>
      <c r="VAM57"/>
      <c r="VAN57"/>
      <c r="VAO57"/>
      <c r="VAP57"/>
      <c r="VAQ57"/>
      <c r="VAR57"/>
      <c r="VAS57"/>
      <c r="VAT57"/>
      <c r="VAU57"/>
      <c r="VAV57"/>
      <c r="VAW57"/>
      <c r="VAX57"/>
      <c r="VAY57"/>
      <c r="VAZ57"/>
      <c r="VBA57"/>
      <c r="VBB57"/>
      <c r="VBC57"/>
      <c r="VBD57"/>
      <c r="VBE57"/>
      <c r="VBF57"/>
      <c r="VBG57"/>
      <c r="VBH57"/>
      <c r="VBI57"/>
      <c r="VBJ57"/>
      <c r="VBK57"/>
      <c r="VBL57"/>
      <c r="VBM57"/>
      <c r="VBN57"/>
      <c r="VBO57"/>
      <c r="VBP57"/>
      <c r="VBQ57"/>
      <c r="VBR57"/>
      <c r="VBS57"/>
      <c r="VBT57"/>
      <c r="VBU57"/>
      <c r="VBV57"/>
      <c r="VBW57"/>
      <c r="VBX57"/>
      <c r="VBY57"/>
      <c r="VBZ57"/>
      <c r="VCA57"/>
      <c r="VCB57"/>
      <c r="VCC57"/>
      <c r="VCD57"/>
      <c r="VCE57"/>
      <c r="VCF57"/>
      <c r="VCG57"/>
      <c r="VCH57"/>
      <c r="VCI57"/>
      <c r="VCJ57"/>
      <c r="VCK57"/>
      <c r="VCL57"/>
      <c r="VCM57"/>
      <c r="VCN57"/>
      <c r="VCO57"/>
      <c r="VCP57"/>
      <c r="VCQ57"/>
      <c r="VCR57"/>
      <c r="VCS57"/>
      <c r="VCT57"/>
      <c r="VCU57"/>
      <c r="VCV57"/>
      <c r="VCW57"/>
      <c r="VCX57"/>
      <c r="VCY57"/>
      <c r="VCZ57"/>
      <c r="VDA57"/>
      <c r="VDB57"/>
      <c r="VDC57"/>
      <c r="VDD57"/>
      <c r="VDE57"/>
      <c r="VDF57"/>
      <c r="VDG57"/>
      <c r="VDH57"/>
      <c r="VDI57"/>
      <c r="VDJ57"/>
      <c r="VDK57"/>
      <c r="VDL57"/>
      <c r="VDM57"/>
      <c r="VDN57"/>
      <c r="VDO57"/>
      <c r="VDP57"/>
      <c r="VDQ57"/>
      <c r="VDR57"/>
      <c r="VDS57"/>
      <c r="VDT57"/>
      <c r="VDU57"/>
      <c r="VDV57"/>
      <c r="VDW57"/>
      <c r="VDX57"/>
      <c r="VDY57"/>
      <c r="VDZ57"/>
      <c r="VEA57"/>
      <c r="VEB57"/>
      <c r="VEC57"/>
      <c r="VED57"/>
      <c r="VEE57"/>
      <c r="VEF57"/>
      <c r="VEG57"/>
      <c r="VEH57"/>
      <c r="VEI57"/>
      <c r="VEJ57"/>
      <c r="VEK57"/>
      <c r="VEL57"/>
      <c r="VEM57"/>
      <c r="VEN57"/>
      <c r="VEO57"/>
      <c r="VEP57"/>
      <c r="VEQ57"/>
      <c r="VER57"/>
      <c r="VES57"/>
      <c r="VET57"/>
      <c r="VEU57"/>
      <c r="VEV57"/>
      <c r="VEW57"/>
      <c r="VEX57"/>
      <c r="VEY57"/>
      <c r="VEZ57"/>
      <c r="VFA57"/>
      <c r="VFB57"/>
      <c r="VFC57"/>
      <c r="VFD57"/>
      <c r="VFE57"/>
      <c r="VFF57"/>
      <c r="VFG57"/>
      <c r="VFH57"/>
      <c r="VFI57"/>
      <c r="VFJ57"/>
      <c r="VFK57"/>
      <c r="VFL57"/>
      <c r="VFM57"/>
      <c r="VFN57"/>
      <c r="VFO57"/>
      <c r="VFP57"/>
      <c r="VFQ57"/>
      <c r="VFR57"/>
      <c r="VFS57"/>
      <c r="VFT57"/>
      <c r="VFU57"/>
      <c r="VFV57"/>
      <c r="VFW57"/>
      <c r="VFX57"/>
      <c r="VFY57"/>
      <c r="VFZ57"/>
      <c r="VGA57"/>
      <c r="VGB57"/>
      <c r="VGC57"/>
      <c r="VGD57"/>
      <c r="VGE57"/>
      <c r="VGF57"/>
      <c r="VGG57"/>
      <c r="VGH57"/>
      <c r="VGI57"/>
      <c r="VGJ57"/>
      <c r="VGK57"/>
      <c r="VGL57"/>
      <c r="VGM57"/>
      <c r="VGN57"/>
      <c r="VGO57"/>
      <c r="VGP57"/>
      <c r="VGQ57"/>
      <c r="VGR57"/>
      <c r="VGS57"/>
      <c r="VGT57"/>
      <c r="VGU57"/>
      <c r="VGV57"/>
      <c r="VGW57"/>
      <c r="VGX57"/>
      <c r="VGY57"/>
      <c r="VGZ57"/>
      <c r="VHA57"/>
      <c r="VHB57"/>
      <c r="VHC57"/>
      <c r="VHD57"/>
      <c r="VHE57"/>
      <c r="VHF57"/>
      <c r="VHG57"/>
      <c r="VHH57"/>
      <c r="VHI57"/>
      <c r="VHJ57"/>
      <c r="VHK57"/>
      <c r="VHL57"/>
      <c r="VHM57"/>
      <c r="VHN57"/>
      <c r="VHO57"/>
      <c r="VHP57"/>
      <c r="VHQ57"/>
      <c r="VHR57"/>
      <c r="VHS57"/>
      <c r="VHT57"/>
      <c r="VHU57"/>
      <c r="VHV57"/>
      <c r="VHW57"/>
      <c r="VHX57"/>
      <c r="VHY57"/>
      <c r="VHZ57"/>
      <c r="VIA57"/>
      <c r="VIB57"/>
      <c r="VIC57"/>
      <c r="VID57"/>
      <c r="VIE57"/>
      <c r="VIF57"/>
      <c r="VIG57"/>
      <c r="VIH57"/>
      <c r="VII57"/>
      <c r="VIJ57"/>
      <c r="VIK57"/>
      <c r="VIL57"/>
      <c r="VIM57"/>
      <c r="VIN57"/>
      <c r="VIO57"/>
      <c r="VIP57"/>
      <c r="VIQ57"/>
      <c r="VIR57"/>
      <c r="VIS57"/>
      <c r="VIT57"/>
      <c r="VIU57"/>
      <c r="VIV57"/>
      <c r="VIW57"/>
      <c r="VIX57"/>
      <c r="VIY57"/>
      <c r="VIZ57"/>
      <c r="VJA57"/>
      <c r="VJB57"/>
      <c r="VJC57"/>
      <c r="VJD57"/>
      <c r="VJE57"/>
      <c r="VJF57"/>
      <c r="VJG57"/>
      <c r="VJH57"/>
      <c r="VJI57"/>
      <c r="VJJ57"/>
      <c r="VJK57"/>
      <c r="VJL57"/>
      <c r="VJM57"/>
      <c r="VJN57"/>
      <c r="VJO57"/>
      <c r="VJP57"/>
      <c r="VJQ57"/>
      <c r="VJR57"/>
      <c r="VJS57"/>
      <c r="VJT57"/>
      <c r="VJU57"/>
      <c r="VJV57"/>
      <c r="VJW57"/>
      <c r="VJX57"/>
      <c r="VJY57"/>
      <c r="VJZ57"/>
      <c r="VKA57"/>
      <c r="VKB57"/>
      <c r="VKC57"/>
      <c r="VKD57"/>
      <c r="VKE57"/>
      <c r="VKF57"/>
      <c r="VKG57"/>
      <c r="VKH57"/>
      <c r="VKI57"/>
      <c r="VKJ57"/>
      <c r="VKK57"/>
      <c r="VKL57"/>
      <c r="VKM57"/>
      <c r="VKN57"/>
      <c r="VKO57"/>
      <c r="VKP57"/>
      <c r="VKQ57"/>
      <c r="VKR57"/>
      <c r="VKS57"/>
      <c r="VKT57"/>
      <c r="VKU57"/>
      <c r="VKV57"/>
      <c r="VKW57"/>
      <c r="VKX57"/>
      <c r="VKY57"/>
      <c r="VKZ57"/>
      <c r="VLA57"/>
      <c r="VLB57"/>
      <c r="VLC57"/>
      <c r="VLD57"/>
      <c r="VLE57"/>
      <c r="VLF57"/>
      <c r="VLG57"/>
      <c r="VLH57"/>
      <c r="VLI57"/>
      <c r="VLJ57"/>
      <c r="VLK57"/>
      <c r="VLL57"/>
      <c r="VLM57"/>
      <c r="VLN57"/>
      <c r="VLO57"/>
      <c r="VLP57"/>
      <c r="VLQ57"/>
      <c r="VLR57"/>
      <c r="VLS57"/>
      <c r="VLT57"/>
      <c r="VLU57"/>
      <c r="VLV57"/>
      <c r="VLW57"/>
      <c r="VLX57"/>
      <c r="VLY57"/>
      <c r="VLZ57"/>
      <c r="VMA57"/>
      <c r="VMB57"/>
      <c r="VMC57"/>
      <c r="VMD57"/>
      <c r="VME57"/>
      <c r="VMF57"/>
      <c r="VMG57"/>
      <c r="VMH57"/>
      <c r="VMI57"/>
      <c r="VMJ57"/>
      <c r="VMK57"/>
      <c r="VML57"/>
      <c r="VMM57"/>
      <c r="VMN57"/>
      <c r="VMO57"/>
      <c r="VMP57"/>
      <c r="VMQ57"/>
      <c r="VMR57"/>
      <c r="VMS57"/>
      <c r="VMT57"/>
      <c r="VMU57"/>
      <c r="VMV57"/>
      <c r="VMW57"/>
      <c r="VMX57"/>
      <c r="VMY57"/>
      <c r="VMZ57"/>
      <c r="VNA57"/>
      <c r="VNB57"/>
      <c r="VNC57"/>
      <c r="VND57"/>
      <c r="VNE57"/>
      <c r="VNF57"/>
      <c r="VNG57"/>
      <c r="VNH57"/>
      <c r="VNI57"/>
      <c r="VNJ57"/>
      <c r="VNK57"/>
      <c r="VNL57"/>
      <c r="VNM57"/>
      <c r="VNN57"/>
      <c r="VNO57"/>
      <c r="VNP57"/>
      <c r="VNQ57"/>
      <c r="VNR57"/>
      <c r="VNS57"/>
      <c r="VNT57"/>
      <c r="VNU57"/>
      <c r="VNV57"/>
      <c r="VNW57"/>
      <c r="VNX57"/>
      <c r="VNY57"/>
      <c r="VNZ57"/>
      <c r="VOA57"/>
      <c r="VOB57"/>
      <c r="VOC57"/>
      <c r="VOD57"/>
      <c r="VOE57"/>
      <c r="VOF57"/>
      <c r="VOG57"/>
      <c r="VOH57"/>
      <c r="VOI57"/>
      <c r="VOJ57"/>
      <c r="VOK57"/>
      <c r="VOL57"/>
      <c r="VOM57"/>
      <c r="VON57"/>
      <c r="VOO57"/>
      <c r="VOP57"/>
      <c r="VOQ57"/>
      <c r="VOR57"/>
      <c r="VOS57"/>
      <c r="VOT57"/>
      <c r="VOU57"/>
      <c r="VOV57"/>
      <c r="VOW57"/>
      <c r="VOX57"/>
      <c r="VOY57"/>
      <c r="VOZ57"/>
      <c r="VPA57"/>
      <c r="VPB57"/>
      <c r="VPC57"/>
      <c r="VPD57"/>
      <c r="VPE57"/>
      <c r="VPF57"/>
      <c r="VPG57"/>
      <c r="VPH57"/>
      <c r="VPI57"/>
      <c r="VPJ57"/>
      <c r="VPK57"/>
      <c r="VPL57"/>
      <c r="VPM57"/>
      <c r="VPN57"/>
      <c r="VPO57"/>
      <c r="VPP57"/>
      <c r="VPQ57"/>
      <c r="VPR57"/>
      <c r="VPS57"/>
      <c r="VPT57"/>
      <c r="VPU57"/>
      <c r="VPV57"/>
      <c r="VPW57"/>
      <c r="VPX57"/>
      <c r="VPY57"/>
      <c r="VPZ57"/>
      <c r="VQA57"/>
      <c r="VQB57"/>
      <c r="VQC57"/>
      <c r="VQD57"/>
      <c r="VQE57"/>
      <c r="VQF57"/>
      <c r="VQG57"/>
      <c r="VQH57"/>
      <c r="VQI57"/>
      <c r="VQJ57"/>
      <c r="VQK57"/>
      <c r="VQL57"/>
      <c r="VQM57"/>
      <c r="VQN57"/>
      <c r="VQO57"/>
      <c r="VQP57"/>
      <c r="VQQ57"/>
      <c r="VQR57"/>
      <c r="VQS57"/>
      <c r="VQT57"/>
      <c r="VQU57"/>
      <c r="VQV57"/>
      <c r="VQW57"/>
      <c r="VQX57"/>
      <c r="VQY57"/>
      <c r="VQZ57"/>
      <c r="VRA57"/>
      <c r="VRB57"/>
      <c r="VRC57"/>
      <c r="VRD57"/>
      <c r="VRE57"/>
      <c r="VRF57"/>
      <c r="VRG57"/>
      <c r="VRH57"/>
      <c r="VRI57"/>
      <c r="VRJ57"/>
      <c r="VRK57"/>
      <c r="VRL57"/>
      <c r="VRM57"/>
      <c r="VRN57"/>
      <c r="VRO57"/>
      <c r="VRP57"/>
      <c r="VRQ57"/>
      <c r="VRR57"/>
      <c r="VRS57"/>
      <c r="VRT57"/>
      <c r="VRU57"/>
      <c r="VRV57"/>
      <c r="VRW57"/>
      <c r="VRX57"/>
      <c r="VRY57"/>
      <c r="VRZ57"/>
      <c r="VSA57"/>
      <c r="VSB57"/>
      <c r="VSC57"/>
      <c r="VSD57"/>
      <c r="VSE57"/>
      <c r="VSF57"/>
      <c r="VSG57"/>
      <c r="VSH57"/>
      <c r="VSI57"/>
      <c r="VSJ57"/>
      <c r="VSK57"/>
      <c r="VSL57"/>
      <c r="VSM57"/>
      <c r="VSN57"/>
      <c r="VSO57"/>
      <c r="VSP57"/>
      <c r="VSQ57"/>
      <c r="VSR57"/>
      <c r="VSS57"/>
      <c r="VST57"/>
      <c r="VSU57"/>
      <c r="VSV57"/>
      <c r="VSW57"/>
      <c r="VSX57"/>
      <c r="VSY57"/>
      <c r="VSZ57"/>
      <c r="VTA57"/>
      <c r="VTB57"/>
      <c r="VTC57"/>
      <c r="VTD57"/>
      <c r="VTE57"/>
      <c r="VTF57"/>
      <c r="VTG57"/>
      <c r="VTH57"/>
      <c r="VTI57"/>
      <c r="VTJ57"/>
      <c r="VTK57"/>
      <c r="VTL57"/>
      <c r="VTM57"/>
      <c r="VTN57"/>
      <c r="VTO57"/>
      <c r="VTP57"/>
      <c r="VTQ57"/>
      <c r="VTR57"/>
      <c r="VTS57"/>
      <c r="VTT57"/>
      <c r="VTU57"/>
      <c r="VTV57"/>
      <c r="VTW57"/>
      <c r="VTX57"/>
      <c r="VTY57"/>
      <c r="VTZ57"/>
      <c r="VUA57"/>
      <c r="VUB57"/>
      <c r="VUC57"/>
      <c r="VUD57"/>
      <c r="VUE57"/>
      <c r="VUF57"/>
      <c r="VUG57"/>
      <c r="VUH57"/>
      <c r="VUI57"/>
      <c r="VUJ57"/>
      <c r="VUK57"/>
      <c r="VUL57"/>
      <c r="VUM57"/>
      <c r="VUN57"/>
      <c r="VUO57"/>
      <c r="VUP57"/>
      <c r="VUQ57"/>
      <c r="VUR57"/>
      <c r="VUS57"/>
      <c r="VUT57"/>
      <c r="VUU57"/>
      <c r="VUV57"/>
      <c r="VUW57"/>
      <c r="VUX57"/>
      <c r="VUY57"/>
      <c r="VUZ57"/>
      <c r="VVA57"/>
      <c r="VVB57"/>
      <c r="VVC57"/>
      <c r="VVD57"/>
      <c r="VVE57"/>
      <c r="VVF57"/>
      <c r="VVG57"/>
      <c r="VVH57"/>
      <c r="VVI57"/>
      <c r="VVJ57"/>
      <c r="VVK57"/>
      <c r="VVL57"/>
      <c r="VVM57"/>
      <c r="VVN57"/>
      <c r="VVO57"/>
      <c r="VVP57"/>
      <c r="VVQ57"/>
      <c r="VVR57"/>
      <c r="VVS57"/>
      <c r="VVT57"/>
      <c r="VVU57"/>
      <c r="VVV57"/>
      <c r="VVW57"/>
      <c r="VVX57"/>
      <c r="VVY57"/>
      <c r="VVZ57"/>
      <c r="VWA57"/>
      <c r="VWB57"/>
      <c r="VWC57"/>
      <c r="VWD57"/>
      <c r="VWE57"/>
      <c r="VWF57"/>
      <c r="VWG57"/>
      <c r="VWH57"/>
      <c r="VWI57"/>
      <c r="VWJ57"/>
      <c r="VWK57"/>
      <c r="VWL57"/>
      <c r="VWM57"/>
      <c r="VWN57"/>
      <c r="VWO57"/>
      <c r="VWP57"/>
      <c r="VWQ57"/>
      <c r="VWR57"/>
      <c r="VWS57"/>
      <c r="VWT57"/>
      <c r="VWU57"/>
      <c r="VWV57"/>
      <c r="VWW57"/>
      <c r="VWX57"/>
      <c r="VWY57"/>
      <c r="VWZ57"/>
      <c r="VXA57"/>
      <c r="VXB57"/>
      <c r="VXC57"/>
      <c r="VXD57"/>
      <c r="VXE57"/>
      <c r="VXF57"/>
      <c r="VXG57"/>
      <c r="VXH57"/>
      <c r="VXI57"/>
      <c r="VXJ57"/>
      <c r="VXK57"/>
      <c r="VXL57"/>
      <c r="VXM57"/>
      <c r="VXN57"/>
      <c r="VXO57"/>
      <c r="VXP57"/>
      <c r="VXQ57"/>
      <c r="VXR57"/>
      <c r="VXS57"/>
      <c r="VXT57"/>
      <c r="VXU57"/>
      <c r="VXV57"/>
      <c r="VXW57"/>
      <c r="VXX57"/>
      <c r="VXY57"/>
      <c r="VXZ57"/>
      <c r="VYA57"/>
      <c r="VYB57"/>
      <c r="VYC57"/>
      <c r="VYD57"/>
      <c r="VYE57"/>
      <c r="VYF57"/>
      <c r="VYG57"/>
      <c r="VYH57"/>
      <c r="VYI57"/>
      <c r="VYJ57"/>
      <c r="VYK57"/>
      <c r="VYL57"/>
      <c r="VYM57"/>
      <c r="VYN57"/>
      <c r="VYO57"/>
      <c r="VYP57"/>
      <c r="VYQ57"/>
      <c r="VYR57"/>
      <c r="VYS57"/>
      <c r="VYT57"/>
      <c r="VYU57"/>
      <c r="VYV57"/>
      <c r="VYW57"/>
      <c r="VYX57"/>
      <c r="VYY57"/>
      <c r="VYZ57"/>
      <c r="VZA57"/>
      <c r="VZB57"/>
      <c r="VZC57"/>
      <c r="VZD57"/>
      <c r="VZE57"/>
      <c r="VZF57"/>
      <c r="VZG57"/>
      <c r="VZH57"/>
      <c r="VZI57"/>
      <c r="VZJ57"/>
      <c r="VZK57"/>
      <c r="VZL57"/>
      <c r="VZM57"/>
      <c r="VZN57"/>
      <c r="VZO57"/>
      <c r="VZP57"/>
      <c r="VZQ57"/>
      <c r="VZR57"/>
      <c r="VZS57"/>
      <c r="VZT57"/>
      <c r="VZU57"/>
      <c r="VZV57"/>
      <c r="VZW57"/>
      <c r="VZX57"/>
      <c r="VZY57"/>
      <c r="VZZ57"/>
      <c r="WAA57"/>
      <c r="WAB57"/>
      <c r="WAC57"/>
      <c r="WAD57"/>
      <c r="WAE57"/>
      <c r="WAF57"/>
      <c r="WAG57"/>
      <c r="WAH57"/>
      <c r="WAI57"/>
      <c r="WAJ57"/>
      <c r="WAK57"/>
      <c r="WAL57"/>
      <c r="WAM57"/>
      <c r="WAN57"/>
      <c r="WAO57"/>
      <c r="WAP57"/>
      <c r="WAQ57"/>
      <c r="WAR57"/>
      <c r="WAS57"/>
      <c r="WAT57"/>
      <c r="WAU57"/>
      <c r="WAV57"/>
      <c r="WAW57"/>
      <c r="WAX57"/>
      <c r="WAY57"/>
      <c r="WAZ57"/>
      <c r="WBA57"/>
      <c r="WBB57"/>
      <c r="WBC57"/>
      <c r="WBD57"/>
      <c r="WBE57"/>
      <c r="WBF57"/>
      <c r="WBG57"/>
      <c r="WBH57"/>
      <c r="WBI57"/>
      <c r="WBJ57"/>
      <c r="WBK57"/>
      <c r="WBL57"/>
      <c r="WBM57"/>
      <c r="WBN57"/>
      <c r="WBO57"/>
      <c r="WBP57"/>
      <c r="WBQ57"/>
      <c r="WBR57"/>
      <c r="WBS57"/>
      <c r="WBT57"/>
      <c r="WBU57"/>
      <c r="WBV57"/>
      <c r="WBW57"/>
      <c r="WBX57"/>
      <c r="WBY57"/>
      <c r="WBZ57"/>
      <c r="WCA57"/>
      <c r="WCB57"/>
      <c r="WCC57"/>
      <c r="WCD57"/>
      <c r="WCE57"/>
      <c r="WCF57"/>
      <c r="WCG57"/>
      <c r="WCH57"/>
      <c r="WCI57"/>
      <c r="WCJ57"/>
      <c r="WCK57"/>
      <c r="WCL57"/>
      <c r="WCM57"/>
      <c r="WCN57"/>
      <c r="WCO57"/>
      <c r="WCP57"/>
      <c r="WCQ57"/>
      <c r="WCR57"/>
      <c r="WCS57"/>
      <c r="WCT57"/>
      <c r="WCU57"/>
      <c r="WCV57"/>
      <c r="WCW57"/>
      <c r="WCX57"/>
      <c r="WCY57"/>
      <c r="WCZ57"/>
      <c r="WDA57"/>
      <c r="WDB57"/>
      <c r="WDC57"/>
      <c r="WDD57"/>
      <c r="WDE57"/>
      <c r="WDF57"/>
      <c r="WDG57"/>
      <c r="WDH57"/>
      <c r="WDI57"/>
      <c r="WDJ57"/>
      <c r="WDK57"/>
      <c r="WDL57"/>
      <c r="WDM57"/>
      <c r="WDN57"/>
      <c r="WDO57"/>
      <c r="WDP57"/>
      <c r="WDQ57"/>
      <c r="WDR57"/>
      <c r="WDS57"/>
      <c r="WDT57"/>
      <c r="WDU57"/>
      <c r="WDV57"/>
      <c r="WDW57"/>
      <c r="WDX57"/>
      <c r="WDY57"/>
      <c r="WDZ57"/>
      <c r="WEA57"/>
      <c r="WEB57"/>
      <c r="WEC57"/>
      <c r="WED57"/>
      <c r="WEE57"/>
      <c r="WEF57"/>
      <c r="WEG57"/>
      <c r="WEH57"/>
      <c r="WEI57"/>
      <c r="WEJ57"/>
      <c r="WEK57"/>
      <c r="WEL57"/>
      <c r="WEM57"/>
      <c r="WEN57"/>
      <c r="WEO57"/>
      <c r="WEP57"/>
      <c r="WEQ57"/>
      <c r="WER57"/>
      <c r="WES57"/>
      <c r="WET57"/>
      <c r="WEU57"/>
      <c r="WEV57"/>
      <c r="WEW57"/>
      <c r="WEX57"/>
      <c r="WEY57"/>
      <c r="WEZ57"/>
      <c r="WFA57"/>
      <c r="WFB57"/>
      <c r="WFC57"/>
      <c r="WFD57"/>
      <c r="WFE57"/>
      <c r="WFF57"/>
      <c r="WFG57"/>
      <c r="WFH57"/>
      <c r="WFI57"/>
      <c r="WFJ57"/>
      <c r="WFK57"/>
      <c r="WFL57"/>
      <c r="WFM57"/>
      <c r="WFN57"/>
      <c r="WFO57"/>
      <c r="WFP57"/>
      <c r="WFQ57"/>
      <c r="WFR57"/>
      <c r="WFS57"/>
      <c r="WFT57"/>
      <c r="WFU57"/>
      <c r="WFV57"/>
      <c r="WFW57"/>
      <c r="WFX57"/>
      <c r="WFY57"/>
      <c r="WFZ57"/>
      <c r="WGA57"/>
      <c r="WGB57"/>
      <c r="WGC57"/>
      <c r="WGD57"/>
      <c r="WGE57"/>
      <c r="WGF57"/>
      <c r="WGG57"/>
      <c r="WGH57"/>
      <c r="WGI57"/>
      <c r="WGJ57"/>
      <c r="WGK57"/>
      <c r="WGL57"/>
      <c r="WGM57"/>
      <c r="WGN57"/>
      <c r="WGO57"/>
      <c r="WGP57"/>
      <c r="WGQ57"/>
      <c r="WGR57"/>
      <c r="WGS57"/>
      <c r="WGT57"/>
      <c r="WGU57"/>
      <c r="WGV57"/>
      <c r="WGW57"/>
      <c r="WGX57"/>
      <c r="WGY57"/>
      <c r="WGZ57"/>
      <c r="WHA57"/>
      <c r="WHB57"/>
      <c r="WHC57"/>
      <c r="WHD57"/>
      <c r="WHE57"/>
      <c r="WHF57"/>
      <c r="WHG57"/>
      <c r="WHH57"/>
      <c r="WHI57"/>
      <c r="WHJ57"/>
      <c r="WHK57"/>
      <c r="WHL57"/>
      <c r="WHM57"/>
      <c r="WHN57"/>
      <c r="WHO57"/>
      <c r="WHP57"/>
      <c r="WHQ57"/>
      <c r="WHR57"/>
      <c r="WHS57"/>
      <c r="WHT57"/>
      <c r="WHU57"/>
      <c r="WHV57"/>
      <c r="WHW57"/>
      <c r="WHX57"/>
      <c r="WHY57"/>
      <c r="WHZ57"/>
      <c r="WIA57"/>
      <c r="WIB57"/>
      <c r="WIC57"/>
      <c r="WID57"/>
      <c r="WIE57"/>
      <c r="WIF57"/>
      <c r="WIG57"/>
      <c r="WIH57"/>
      <c r="WII57"/>
      <c r="WIJ57"/>
      <c r="WIK57"/>
      <c r="WIL57"/>
      <c r="WIM57"/>
      <c r="WIN57"/>
      <c r="WIO57"/>
      <c r="WIP57"/>
      <c r="WIQ57"/>
      <c r="WIR57"/>
      <c r="WIS57"/>
      <c r="WIT57"/>
      <c r="WIU57"/>
      <c r="WIV57"/>
      <c r="WIW57"/>
      <c r="WIX57"/>
      <c r="WIY57"/>
      <c r="WIZ57"/>
      <c r="WJA57"/>
      <c r="WJB57"/>
      <c r="WJC57"/>
      <c r="WJD57"/>
      <c r="WJE57"/>
      <c r="WJF57"/>
      <c r="WJG57"/>
      <c r="WJH57"/>
      <c r="WJI57"/>
      <c r="WJJ57"/>
      <c r="WJK57"/>
      <c r="WJL57"/>
      <c r="WJM57"/>
      <c r="WJN57"/>
      <c r="WJO57"/>
      <c r="WJP57"/>
      <c r="WJQ57"/>
      <c r="WJR57"/>
      <c r="WJS57"/>
      <c r="WJT57"/>
      <c r="WJU57"/>
      <c r="WJV57"/>
      <c r="WJW57"/>
      <c r="WJX57"/>
      <c r="WJY57"/>
      <c r="WJZ57"/>
      <c r="WKA57"/>
      <c r="WKB57"/>
      <c r="WKC57"/>
      <c r="WKD57"/>
      <c r="WKE57"/>
      <c r="WKF57"/>
      <c r="WKG57"/>
      <c r="WKH57"/>
      <c r="WKI57"/>
      <c r="WKJ57"/>
      <c r="WKK57"/>
      <c r="WKL57"/>
      <c r="WKM57"/>
      <c r="WKN57"/>
      <c r="WKO57"/>
      <c r="WKP57"/>
      <c r="WKQ57"/>
      <c r="WKR57"/>
      <c r="WKS57"/>
      <c r="WKT57"/>
      <c r="WKU57"/>
      <c r="WKV57"/>
      <c r="WKW57"/>
      <c r="WKX57"/>
      <c r="WKY57"/>
      <c r="WKZ57"/>
      <c r="WLA57"/>
      <c r="WLB57"/>
      <c r="WLC57"/>
      <c r="WLD57"/>
      <c r="WLE57"/>
      <c r="WLF57"/>
      <c r="WLG57"/>
      <c r="WLH57"/>
      <c r="WLI57"/>
      <c r="WLJ57"/>
      <c r="WLK57"/>
      <c r="WLL57"/>
      <c r="WLM57"/>
      <c r="WLN57"/>
      <c r="WLO57"/>
      <c r="WLP57"/>
      <c r="WLQ57"/>
      <c r="WLR57"/>
      <c r="WLS57"/>
      <c r="WLT57"/>
      <c r="WLU57"/>
      <c r="WLV57"/>
      <c r="WLW57"/>
      <c r="WLX57"/>
      <c r="WLY57"/>
      <c r="WLZ57"/>
      <c r="WMA57"/>
      <c r="WMB57"/>
      <c r="WMC57"/>
      <c r="WMD57"/>
      <c r="WME57"/>
      <c r="WMF57"/>
      <c r="WMG57"/>
      <c r="WMH57"/>
      <c r="WMI57"/>
      <c r="WMJ57"/>
      <c r="WMK57"/>
      <c r="WML57"/>
      <c r="WMM57"/>
      <c r="WMN57"/>
      <c r="WMO57"/>
      <c r="WMP57"/>
      <c r="WMQ57"/>
      <c r="WMR57"/>
      <c r="WMS57"/>
      <c r="WMT57"/>
      <c r="WMU57"/>
      <c r="WMV57"/>
      <c r="WMW57"/>
      <c r="WMX57"/>
      <c r="WMY57"/>
      <c r="WMZ57"/>
      <c r="WNA57"/>
      <c r="WNB57"/>
      <c r="WNC57"/>
      <c r="WND57"/>
      <c r="WNE57"/>
      <c r="WNF57"/>
      <c r="WNG57"/>
      <c r="WNH57"/>
      <c r="WNI57"/>
      <c r="WNJ57"/>
      <c r="WNK57"/>
      <c r="WNL57"/>
      <c r="WNM57"/>
      <c r="WNN57"/>
      <c r="WNO57"/>
      <c r="WNP57"/>
      <c r="WNQ57"/>
      <c r="WNR57"/>
      <c r="WNS57"/>
      <c r="WNT57"/>
      <c r="WNU57"/>
      <c r="WNV57"/>
      <c r="WNW57"/>
      <c r="WNX57"/>
      <c r="WNY57"/>
      <c r="WNZ57"/>
      <c r="WOA57"/>
      <c r="WOB57"/>
      <c r="WOC57"/>
      <c r="WOD57"/>
      <c r="WOE57"/>
      <c r="WOF57"/>
      <c r="WOG57"/>
      <c r="WOH57"/>
      <c r="WOI57"/>
      <c r="WOJ57"/>
      <c r="WOK57"/>
      <c r="WOL57"/>
      <c r="WOM57"/>
      <c r="WON57"/>
      <c r="WOO57"/>
      <c r="WOP57"/>
      <c r="WOQ57"/>
      <c r="WOR57"/>
      <c r="WOS57"/>
      <c r="WOT57"/>
      <c r="WOU57"/>
      <c r="WOV57"/>
      <c r="WOW57"/>
      <c r="WOX57"/>
      <c r="WOY57"/>
      <c r="WOZ57"/>
      <c r="WPA57"/>
      <c r="WPB57"/>
      <c r="WPC57"/>
      <c r="WPD57"/>
      <c r="WPE57"/>
      <c r="WPF57"/>
      <c r="WPG57"/>
      <c r="WPH57"/>
      <c r="WPI57"/>
      <c r="WPJ57"/>
      <c r="WPK57"/>
      <c r="WPL57"/>
      <c r="WPM57"/>
      <c r="WPN57"/>
      <c r="WPO57"/>
      <c r="WPP57"/>
      <c r="WPQ57"/>
      <c r="WPR57"/>
      <c r="WPS57"/>
      <c r="WPT57"/>
      <c r="WPU57"/>
      <c r="WPV57"/>
      <c r="WPW57"/>
      <c r="WPX57"/>
      <c r="WPY57"/>
      <c r="WPZ57"/>
      <c r="WQA57"/>
      <c r="WQB57"/>
      <c r="WQC57"/>
      <c r="WQD57"/>
      <c r="WQE57"/>
      <c r="WQF57"/>
      <c r="WQG57"/>
      <c r="WQH57"/>
      <c r="WQI57"/>
      <c r="WQJ57"/>
      <c r="WQK57"/>
      <c r="WQL57"/>
      <c r="WQM57"/>
      <c r="WQN57"/>
      <c r="WQO57"/>
      <c r="WQP57"/>
      <c r="WQQ57"/>
      <c r="WQR57"/>
      <c r="WQS57"/>
      <c r="WQT57"/>
      <c r="WQU57"/>
      <c r="WQV57"/>
      <c r="WQW57"/>
      <c r="WQX57"/>
      <c r="WQY57"/>
      <c r="WQZ57"/>
      <c r="WRA57"/>
      <c r="WRB57"/>
      <c r="WRC57"/>
      <c r="WRD57"/>
      <c r="WRE57"/>
      <c r="WRF57"/>
      <c r="WRG57"/>
      <c r="WRH57"/>
      <c r="WRI57"/>
      <c r="WRJ57"/>
      <c r="WRK57"/>
      <c r="WRL57"/>
      <c r="WRM57"/>
      <c r="WRN57"/>
      <c r="WRO57"/>
      <c r="WRP57"/>
      <c r="WRQ57"/>
      <c r="WRR57"/>
      <c r="WRS57"/>
      <c r="WRT57"/>
      <c r="WRU57"/>
      <c r="WRV57"/>
      <c r="WRW57"/>
      <c r="WRX57"/>
      <c r="WRY57"/>
      <c r="WRZ57"/>
      <c r="WSA57"/>
      <c r="WSB57"/>
      <c r="WSC57"/>
      <c r="WSD57"/>
      <c r="WSE57"/>
      <c r="WSF57"/>
      <c r="WSG57"/>
      <c r="WSH57"/>
      <c r="WSI57"/>
      <c r="WSJ57"/>
      <c r="WSK57"/>
      <c r="WSL57"/>
      <c r="WSM57"/>
      <c r="WSN57"/>
      <c r="WSO57"/>
      <c r="WSP57"/>
      <c r="WSQ57"/>
      <c r="WSR57"/>
      <c r="WSS57"/>
      <c r="WST57"/>
      <c r="WSU57"/>
      <c r="WSV57"/>
      <c r="WSW57"/>
      <c r="WSX57"/>
      <c r="WSY57"/>
      <c r="WSZ57"/>
      <c r="WTA57"/>
      <c r="WTB57"/>
      <c r="WTC57"/>
      <c r="WTD57"/>
      <c r="WTE57"/>
      <c r="WTF57"/>
      <c r="WTG57"/>
      <c r="WTH57"/>
      <c r="WTI57"/>
      <c r="WTJ57"/>
      <c r="WTK57"/>
      <c r="WTL57"/>
      <c r="WTM57"/>
      <c r="WTN57"/>
      <c r="WTO57"/>
      <c r="WTP57"/>
      <c r="WTQ57"/>
      <c r="WTR57"/>
      <c r="WTS57"/>
      <c r="WTT57"/>
      <c r="WTU57"/>
      <c r="WTV57"/>
      <c r="WTW57"/>
      <c r="WTX57"/>
      <c r="WTY57"/>
      <c r="WTZ57"/>
      <c r="WUA57"/>
      <c r="WUB57"/>
      <c r="WUC57"/>
      <c r="WUD57"/>
      <c r="WUE57"/>
      <c r="WUF57"/>
      <c r="WUG57"/>
      <c r="WUH57"/>
      <c r="WUI57"/>
      <c r="WUJ57"/>
      <c r="WUK57"/>
      <c r="WUL57"/>
      <c r="WUM57"/>
      <c r="WUN57"/>
      <c r="WUO57"/>
      <c r="WUP57"/>
      <c r="WUQ57"/>
      <c r="WUR57"/>
      <c r="WUS57"/>
      <c r="WUT57"/>
      <c r="WUU57"/>
      <c r="WUV57"/>
      <c r="WUW57"/>
      <c r="WUX57"/>
      <c r="WUY57"/>
      <c r="WUZ57"/>
      <c r="WVA57"/>
      <c r="WVB57"/>
      <c r="WVC57"/>
      <c r="WVD57"/>
      <c r="WVE57"/>
      <c r="WVF57"/>
      <c r="WVG57"/>
      <c r="WVH57"/>
      <c r="WVI57"/>
      <c r="WVJ57"/>
      <c r="WVK57"/>
      <c r="WVL57"/>
      <c r="WVM57"/>
      <c r="WVN57"/>
      <c r="WVO57"/>
      <c r="WVP57"/>
      <c r="WVQ57"/>
      <c r="WVR57"/>
      <c r="WVS57"/>
      <c r="WVT57"/>
      <c r="WVU57"/>
      <c r="WVV57"/>
      <c r="WVW57"/>
      <c r="WVX57"/>
      <c r="WVY57"/>
      <c r="WVZ57"/>
      <c r="WWA57"/>
      <c r="WWB57"/>
      <c r="WWC57"/>
      <c r="WWD57"/>
      <c r="WWE57"/>
      <c r="WWF57"/>
      <c r="WWG57"/>
      <c r="WWH57"/>
      <c r="WWI57"/>
      <c r="WWJ57"/>
      <c r="WWK57"/>
      <c r="WWL57"/>
      <c r="WWM57"/>
      <c r="WWN57"/>
      <c r="WWO57"/>
      <c r="WWP57"/>
      <c r="WWQ57"/>
      <c r="WWR57"/>
      <c r="WWS57"/>
      <c r="WWT57"/>
      <c r="WWU57"/>
      <c r="WWV57"/>
      <c r="WWW57"/>
      <c r="WWX57"/>
      <c r="WWY57"/>
      <c r="WWZ57"/>
      <c r="WXA57"/>
      <c r="WXB57"/>
      <c r="WXC57"/>
      <c r="WXD57"/>
      <c r="WXE57"/>
      <c r="WXF57"/>
      <c r="WXG57"/>
      <c r="WXH57"/>
      <c r="WXI57"/>
      <c r="WXJ57"/>
      <c r="WXK57"/>
      <c r="WXL57"/>
      <c r="WXM57"/>
      <c r="WXN57"/>
      <c r="WXO57"/>
      <c r="WXP57"/>
      <c r="WXQ57"/>
      <c r="WXR57"/>
      <c r="WXS57"/>
      <c r="WXT57"/>
      <c r="WXU57"/>
      <c r="WXV57"/>
      <c r="WXW57"/>
      <c r="WXX57"/>
      <c r="WXY57"/>
      <c r="WXZ57"/>
      <c r="WYA57"/>
      <c r="WYB57"/>
      <c r="WYC57"/>
      <c r="WYD57"/>
      <c r="WYE57"/>
      <c r="WYF57"/>
      <c r="WYG57"/>
      <c r="WYH57"/>
      <c r="WYI57"/>
      <c r="WYJ57"/>
      <c r="WYK57"/>
      <c r="WYL57"/>
      <c r="WYM57"/>
      <c r="WYN57"/>
      <c r="WYO57"/>
      <c r="WYP57"/>
      <c r="WYQ57"/>
      <c r="WYR57"/>
      <c r="WYS57"/>
      <c r="WYT57"/>
      <c r="WYU57"/>
      <c r="WYV57"/>
      <c r="WYW57"/>
      <c r="WYX57"/>
      <c r="WYY57"/>
      <c r="WYZ57"/>
      <c r="WZA57"/>
      <c r="WZB57"/>
      <c r="WZC57"/>
      <c r="WZD57"/>
      <c r="WZE57"/>
      <c r="WZF57"/>
      <c r="WZG57"/>
      <c r="WZH57"/>
      <c r="WZI57"/>
      <c r="WZJ57"/>
      <c r="WZK57"/>
      <c r="WZL57"/>
      <c r="WZM57"/>
      <c r="WZN57"/>
      <c r="WZO57"/>
      <c r="WZP57"/>
      <c r="WZQ57"/>
      <c r="WZR57"/>
      <c r="WZS57"/>
      <c r="WZT57"/>
      <c r="WZU57"/>
      <c r="WZV57"/>
      <c r="WZW57"/>
      <c r="WZX57"/>
      <c r="WZY57"/>
      <c r="WZZ57"/>
      <c r="XAA57"/>
      <c r="XAB57"/>
      <c r="XAC57"/>
      <c r="XAD57"/>
      <c r="XAE57"/>
      <c r="XAF57"/>
      <c r="XAG57"/>
      <c r="XAH57"/>
      <c r="XAI57"/>
      <c r="XAJ57"/>
      <c r="XAK57"/>
      <c r="XAL57"/>
      <c r="XAM57"/>
      <c r="XAN57"/>
      <c r="XAO57"/>
      <c r="XAP57"/>
      <c r="XAQ57"/>
      <c r="XAR57"/>
      <c r="XAS57"/>
      <c r="XAT57"/>
      <c r="XAU57"/>
      <c r="XAV57"/>
      <c r="XAW57"/>
      <c r="XAX57"/>
      <c r="XAY57"/>
      <c r="XAZ57"/>
      <c r="XBA57"/>
      <c r="XBB57"/>
      <c r="XBC57"/>
      <c r="XBD57"/>
      <c r="XBE57"/>
      <c r="XBF57"/>
      <c r="XBG57"/>
      <c r="XBH57"/>
      <c r="XBI57"/>
      <c r="XBJ57"/>
      <c r="XBK57"/>
      <c r="XBL57"/>
      <c r="XBM57"/>
      <c r="XBN57"/>
      <c r="XBO57"/>
      <c r="XBP57"/>
      <c r="XBQ57"/>
      <c r="XBR57"/>
      <c r="XBS57"/>
      <c r="XBT57"/>
      <c r="XBU57"/>
      <c r="XBV57"/>
      <c r="XBW57"/>
      <c r="XBX57"/>
      <c r="XBY57"/>
      <c r="XBZ57"/>
      <c r="XCA57"/>
      <c r="XCB57"/>
      <c r="XCC57"/>
      <c r="XCD57"/>
      <c r="XCE57"/>
      <c r="XCF57"/>
      <c r="XCG57"/>
      <c r="XCH57"/>
      <c r="XCI57"/>
      <c r="XCJ57"/>
      <c r="XCK57"/>
      <c r="XCL57"/>
      <c r="XCM57"/>
      <c r="XCN57"/>
      <c r="XCO57"/>
      <c r="XCP57"/>
      <c r="XCQ57"/>
      <c r="XCR57"/>
      <c r="XCS57"/>
      <c r="XCT57"/>
      <c r="XCU57"/>
      <c r="XCV57"/>
      <c r="XCW57"/>
      <c r="XCX57"/>
      <c r="XCY57"/>
      <c r="XCZ57"/>
      <c r="XDA57"/>
      <c r="XDB57"/>
      <c r="XDC57"/>
      <c r="XDD57"/>
      <c r="XDE57"/>
      <c r="XDF57"/>
      <c r="XDG57"/>
      <c r="XDH57"/>
      <c r="XDI57"/>
      <c r="XDJ57"/>
      <c r="XDK57"/>
      <c r="XDL57"/>
      <c r="XDM57"/>
      <c r="XDN57"/>
      <c r="XDO57"/>
      <c r="XDP57"/>
      <c r="XDQ57"/>
      <c r="XDR57"/>
      <c r="XDS57"/>
      <c r="XDT57"/>
      <c r="XDU57"/>
      <c r="XDV57"/>
      <c r="XDW57"/>
      <c r="XDX57"/>
      <c r="XDY57"/>
      <c r="XDZ57"/>
      <c r="XEA57"/>
      <c r="XEB57"/>
      <c r="XEC57"/>
      <c r="XED57"/>
      <c r="XEE57"/>
      <c r="XEF57"/>
      <c r="XEG57"/>
      <c r="XEH57"/>
      <c r="XEI57"/>
      <c r="XEJ57"/>
      <c r="XEK57"/>
      <c r="XEL57"/>
      <c r="XEM57"/>
      <c r="XEN57"/>
      <c r="XEO57"/>
      <c r="XEP57"/>
      <c r="XEQ57"/>
      <c r="XER57"/>
      <c r="XES57"/>
      <c r="XET57"/>
      <c r="XEU57"/>
      <c r="XEV57"/>
      <c r="XEW57"/>
      <c r="XEX57"/>
      <c r="XEY57"/>
      <c r="XEZ57"/>
      <c r="XFA57"/>
      <c r="XFB57"/>
      <c r="XFC57"/>
      <c r="XFD57"/>
    </row>
    <row r="58" spans="1:16384" s="13" customFormat="1" ht="18.75" customHeight="1" x14ac:dyDescent="0.25">
      <c r="A58" s="13">
        <v>8</v>
      </c>
      <c r="B58" s="1" t="s">
        <v>98</v>
      </c>
      <c r="D58" s="327" t="s">
        <v>98</v>
      </c>
      <c r="E58" s="459">
        <f>IFERROR(INDEX('Data Annex'!$K$1:$AO$5000,MATCH(E$44&amp;"|"&amp;$B58,'Data Annex'!$K$1:$K$5000,0),MATCH(E$45,'Data Annex'!$K$1:$AO$1,0)),"")</f>
        <v>0.57509588440000003</v>
      </c>
      <c r="F58" s="459">
        <f>IFERROR(INDEX('Data Annex'!$K$1:$AO$5000,MATCH(F$44&amp;"|"&amp;$B58,'Data Annex'!$K$1:$K$5000,0),MATCH(F$45,'Data Annex'!$K$1:$AO$1,0)),"")</f>
        <v>0.50528162030000001</v>
      </c>
      <c r="G58" s="459">
        <f>IFERROR(INDEX('Data Annex'!$K$1:$AO$5000,MATCH(G$44&amp;"|"&amp;$B58,'Data Annex'!$K$1:$K$5000,0),MATCH(G$45,'Data Annex'!$K$1:$AO$1,0)),"")</f>
        <v>0.51069216049999999</v>
      </c>
      <c r="H58" s="460">
        <f>IFERROR(INDEX('Data Annex'!$K$1:$AO$5000,MATCH(H$44&amp;"|"&amp;$B58,'Data Annex'!$K$1:$K$5000,0),MATCH(H$45,'Data Annex'!$K$1:$AO$1,0)),"")</f>
        <v>0.51521455679999995</v>
      </c>
      <c r="I58" s="461">
        <f>IFERROR(INDEX('Data Annex'!$K$1:$AO$5000,MATCH(I$44&amp;"|"&amp;$B58,'Data Annex'!$K$1:$K$5000,0),MATCH(I$45,'Data Annex'!$K$1:$AO$1,0)),"")</f>
        <v>0.25326179409999999</v>
      </c>
      <c r="J58" s="461">
        <f>IFERROR(INDEX('Data Annex'!$K$1:$AO$5000,MATCH(J$44&amp;"|"&amp;$B58,'Data Annex'!$K$1:$K$5000,0),MATCH(J$45,'Data Annex'!$K$1:$AO$1,0)),"")</f>
        <v>0.22246131029999999</v>
      </c>
      <c r="K58" s="461">
        <f>IFERROR(INDEX('Data Annex'!$K$1:$AO$5000,MATCH(K$44&amp;"|"&amp;$B58,'Data Annex'!$K$1:$K$5000,0),MATCH(K$45,'Data Annex'!$K$1:$AO$1,0)),"")</f>
        <v>0.21470410240000001</v>
      </c>
      <c r="L58" s="462">
        <f>IFERROR(INDEX('Data Annex'!$K$1:$AO$5000,MATCH(L$44&amp;"|"&amp;$B58,'Data Annex'!$K$1:$K$5000,0),MATCH(L$45,'Data Annex'!$K$1:$AO$1,0)),"")</f>
        <v>0.2268033055</v>
      </c>
      <c r="M58" s="461">
        <f>IFERROR(INDEX('Data Annex'!$K$1:$AO$5000,MATCH(M$44&amp;"|"&amp;$B58,'Data Annex'!$K$1:$K$5000,0),MATCH(M$45,'Data Annex'!$K$1:$AO$1,0)),"")</f>
        <v>0.2051349318</v>
      </c>
      <c r="N58" s="461">
        <f>IFERROR(INDEX('Data Annex'!$K$1:$AO$5000,MATCH(N$44&amp;"|"&amp;$B58,'Data Annex'!$K$1:$K$5000,0),MATCH(N$45,'Data Annex'!$K$1:$AO$1,0)),"")</f>
        <v>0.18422578100000001</v>
      </c>
      <c r="O58" s="461">
        <f>IFERROR(INDEX('Data Annex'!$K$1:$AO$5000,MATCH(O$44&amp;"|"&amp;$B58,'Data Annex'!$K$1:$K$5000,0),MATCH(O$45,'Data Annex'!$K$1:$AO$1,0)),"")</f>
        <v>0.17594280800000001</v>
      </c>
      <c r="P58" s="462">
        <f>IFERROR(INDEX('Data Annex'!$K$1:$AO$5000,MATCH(P$44&amp;"|"&amp;$B58,'Data Annex'!$K$1:$K$5000,0),MATCH(P$45,'Data Annex'!$K$1:$AO$1,0)),"")</f>
        <v>0.1870000761</v>
      </c>
      <c r="Q58" s="461">
        <f>IFERROR(INDEX('Data Annex'!$K$1:$AO$5000,MATCH(Q$44&amp;"|"&amp;$B58,'Data Annex'!$K$1:$K$5000,0),MATCH(Q$45,'Data Annex'!$K$1:$AO$1,0)),"")</f>
        <v>0.32039849609999999</v>
      </c>
      <c r="R58" s="461">
        <f>IFERROR(INDEX('Data Annex'!$K$1:$AO$5000,MATCH(R$44&amp;"|"&amp;$B58,'Data Annex'!$K$1:$K$5000,0),MATCH(R$45,'Data Annex'!$K$1:$AO$1,0)),"")</f>
        <v>0.28226231369999999</v>
      </c>
      <c r="S58" s="461">
        <f>IFERROR(INDEX('Data Annex'!$K$1:$AO$5000,MATCH(S$44&amp;"|"&amp;$B58,'Data Annex'!$K$1:$K$5000,0),MATCH(S$45,'Data Annex'!$K$1:$AO$1,0)),"")</f>
        <v>0.29543849220000001</v>
      </c>
      <c r="T58" s="462">
        <f>IFERROR(INDEX('Data Annex'!$K$1:$AO$5000,MATCH(T$44&amp;"|"&amp;$B58,'Data Annex'!$K$1:$K$5000,0),MATCH(T$45,'Data Annex'!$K$1:$AO$1,0)),"")</f>
        <v>0.28789886599999998</v>
      </c>
      <c r="U58" s="461">
        <f>IFERROR(INDEX('Data Annex'!$K$1:$AO$5000,MATCH(U$44&amp;"|"&amp;$B58,'Data Annex'!$K$1:$K$5000,0),MATCH(U$45,'Data Annex'!$K$1:$AO$1,0)),"")</f>
        <v>0.19990761770000001</v>
      </c>
      <c r="V58" s="461">
        <f>IFERROR(INDEX('Data Annex'!$K$1:$AO$5000,MATCH(V$44&amp;"|"&amp;$B58,'Data Annex'!$K$1:$K$5000,0),MATCH(V$45,'Data Annex'!$K$1:$AO$1,0)),"")</f>
        <v>0.1599478268</v>
      </c>
      <c r="W58" s="461">
        <f>IFERROR(INDEX('Data Annex'!$K$1:$AO$5000,MATCH(W$44&amp;"|"&amp;$B58,'Data Annex'!$K$1:$K$5000,0),MATCH(W$45,'Data Annex'!$K$1:$AO$1,0)),"")</f>
        <v>0.14434752000000001</v>
      </c>
      <c r="X58" s="462">
        <f>IFERROR(INDEX('Data Annex'!$K$1:$AO$5000,MATCH(X$44&amp;"|"&amp;$B58,'Data Annex'!$K$1:$K$5000,0),MATCH(X$45,'Data Annex'!$K$1:$AO$1,0)),"")</f>
        <v>0.20479521810000001</v>
      </c>
      <c r="Y58" s="461">
        <f>IFERROR(INDEX('Data Annex'!$K$1:$AO$5000,MATCH(Y$44&amp;"|"&amp;$B58,'Data Annex'!$K$1:$K$5000,0),MATCH(Y$45,'Data Annex'!$K$1:$AO$1,0)),"")</f>
        <v>0.18614614930000001</v>
      </c>
      <c r="Z58" s="461">
        <f>IFERROR(INDEX('Data Annex'!$K$1:$AO$5000,MATCH(Z$44&amp;"|"&amp;$B58,'Data Annex'!$K$1:$K$5000,0),MATCH(Z$45,'Data Annex'!$K$1:$AO$1,0)),"")</f>
        <v>0.1548110768</v>
      </c>
      <c r="AA58" s="461">
        <f>IFERROR(INDEX('Data Annex'!$K$1:$AO$5000,MATCH(AA$44&amp;"|"&amp;$B58,'Data Annex'!$K$1:$K$5000,0),MATCH(AA$45,'Data Annex'!$K$1:$AO$1,0)),"")</f>
        <v>0.15828072409999999</v>
      </c>
      <c r="AB58" s="462">
        <f>IFERROR(INDEX('Data Annex'!$K$1:$AO$5000,MATCH(AB$44&amp;"|"&amp;$B58,'Data Annex'!$K$1:$K$5000,0),MATCH(AB$45,'Data Annex'!$K$1:$AO$1,0)),"")</f>
        <v>0.1648457609</v>
      </c>
      <c r="AC58" s="6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  <c r="BD58"/>
      <c r="BE58"/>
      <c r="BF58"/>
      <c r="BG58"/>
      <c r="BH58"/>
      <c r="BI58"/>
      <c r="BJ58"/>
      <c r="BK58"/>
      <c r="BL58"/>
      <c r="BM58"/>
      <c r="BN58"/>
      <c r="BO58"/>
      <c r="BP58"/>
      <c r="BQ58"/>
      <c r="BR58"/>
      <c r="BS58"/>
      <c r="BT58"/>
      <c r="BU58"/>
      <c r="BV58"/>
      <c r="BW58"/>
      <c r="BX58"/>
      <c r="BY58"/>
      <c r="BZ58"/>
      <c r="CA58"/>
      <c r="CB58"/>
      <c r="CC58"/>
      <c r="CD58"/>
      <c r="CE58"/>
      <c r="CF58"/>
      <c r="CG58"/>
      <c r="CH58"/>
      <c r="CI58"/>
      <c r="CJ58"/>
      <c r="CK58"/>
      <c r="CL58"/>
      <c r="CM58"/>
      <c r="CN58"/>
      <c r="CO58"/>
      <c r="CP58"/>
      <c r="CQ58"/>
      <c r="CR58"/>
      <c r="CS58"/>
      <c r="CT58"/>
      <c r="CU58"/>
      <c r="CV58"/>
      <c r="CW58"/>
      <c r="CX58"/>
      <c r="CY58"/>
      <c r="CZ58"/>
      <c r="DA58"/>
      <c r="DB58"/>
      <c r="DC58"/>
      <c r="DD58"/>
      <c r="DE58"/>
      <c r="DF58"/>
      <c r="DG58"/>
      <c r="DH58"/>
      <c r="DI58"/>
      <c r="DJ58"/>
      <c r="DK58"/>
      <c r="DL58"/>
      <c r="DM58"/>
      <c r="DN58"/>
      <c r="DO58"/>
      <c r="DP58"/>
      <c r="DQ58"/>
      <c r="DR58"/>
      <c r="DS58"/>
      <c r="DT58"/>
      <c r="DU58"/>
      <c r="DV58"/>
      <c r="DW58"/>
      <c r="DX58"/>
      <c r="DY58"/>
      <c r="DZ58"/>
      <c r="EA58"/>
      <c r="EB58"/>
      <c r="EC58"/>
      <c r="ED58"/>
      <c r="EE58"/>
      <c r="EF58"/>
      <c r="EG58"/>
      <c r="EH58"/>
      <c r="EI58"/>
      <c r="EJ58"/>
      <c r="EK58"/>
      <c r="EL58"/>
      <c r="EM58"/>
      <c r="EN58"/>
      <c r="EO58"/>
      <c r="EP58"/>
      <c r="EQ58"/>
      <c r="ER58"/>
      <c r="ES58"/>
      <c r="ET58"/>
      <c r="EU58"/>
      <c r="EV58"/>
      <c r="EW58"/>
      <c r="EX58"/>
      <c r="EY58"/>
      <c r="EZ58"/>
      <c r="FA58"/>
      <c r="FB58"/>
      <c r="FC58"/>
      <c r="FD58"/>
      <c r="FE58"/>
      <c r="FF58"/>
      <c r="FG58"/>
      <c r="FH58"/>
      <c r="FI58"/>
      <c r="FJ58"/>
      <c r="FK58"/>
      <c r="FL58"/>
      <c r="FM58"/>
      <c r="FN58"/>
      <c r="FO58"/>
      <c r="FP58"/>
      <c r="FQ58"/>
      <c r="FR58"/>
      <c r="FS58"/>
      <c r="FT58"/>
      <c r="FU58"/>
      <c r="FV58"/>
      <c r="FW58"/>
      <c r="FX58"/>
      <c r="FY58"/>
      <c r="FZ58"/>
      <c r="GA58"/>
      <c r="GB58"/>
      <c r="GC58"/>
      <c r="GD58"/>
      <c r="GE58"/>
      <c r="GF58"/>
      <c r="GG58"/>
      <c r="GH58"/>
      <c r="GI58"/>
      <c r="GJ58"/>
      <c r="GK58"/>
      <c r="GL58"/>
      <c r="GM58"/>
      <c r="GN58"/>
      <c r="GO58"/>
      <c r="GP58"/>
      <c r="GQ58"/>
      <c r="GR58"/>
      <c r="GS58"/>
      <c r="GT58"/>
      <c r="GU58"/>
      <c r="GV58"/>
      <c r="GW58"/>
      <c r="GX58"/>
      <c r="GY58"/>
      <c r="GZ58"/>
      <c r="HA58"/>
      <c r="HB58"/>
      <c r="HC58"/>
      <c r="HD58"/>
      <c r="HE58"/>
      <c r="HF58"/>
      <c r="HG58"/>
      <c r="HH58"/>
      <c r="HI58"/>
      <c r="HJ58"/>
      <c r="HK58"/>
      <c r="HL58"/>
      <c r="HM58"/>
      <c r="HN58"/>
      <c r="HO58"/>
      <c r="HP58"/>
      <c r="HQ58"/>
      <c r="HR58"/>
      <c r="HS58"/>
      <c r="HT58"/>
      <c r="HU58"/>
      <c r="HV58"/>
      <c r="HW58"/>
      <c r="HX58"/>
      <c r="HY58"/>
      <c r="HZ58"/>
      <c r="IA58"/>
      <c r="IB58"/>
      <c r="IC58"/>
      <c r="ID58"/>
      <c r="IE58"/>
      <c r="IF58"/>
      <c r="IG58"/>
      <c r="IH58"/>
      <c r="II58"/>
      <c r="IJ58"/>
      <c r="IK58"/>
      <c r="IL58"/>
      <c r="IM58"/>
      <c r="IN58"/>
      <c r="IO58"/>
      <c r="IP58"/>
      <c r="IQ58"/>
      <c r="IR58"/>
      <c r="IS58"/>
      <c r="IT58"/>
      <c r="IU58"/>
      <c r="IV58"/>
      <c r="IW58"/>
      <c r="IX58"/>
      <c r="IY58"/>
      <c r="IZ58"/>
      <c r="JA58"/>
      <c r="JB58"/>
      <c r="JC58"/>
      <c r="JD58"/>
      <c r="JE58"/>
      <c r="JF58"/>
      <c r="JG58"/>
      <c r="JH58"/>
      <c r="JI58"/>
      <c r="JJ58"/>
      <c r="JK58"/>
      <c r="JL58"/>
      <c r="JM58"/>
      <c r="JN58"/>
      <c r="JO58"/>
      <c r="JP58"/>
      <c r="JQ58"/>
      <c r="JR58"/>
      <c r="JS58"/>
      <c r="JT58"/>
      <c r="JU58"/>
      <c r="JV58"/>
      <c r="JW58"/>
      <c r="JX58"/>
      <c r="JY58"/>
      <c r="JZ58"/>
      <c r="KA58"/>
      <c r="KB58"/>
      <c r="KC58"/>
      <c r="KD58"/>
      <c r="KE58"/>
      <c r="KF58"/>
      <c r="KG58"/>
      <c r="KH58"/>
      <c r="KI58"/>
      <c r="KJ58"/>
      <c r="KK58"/>
      <c r="KL58"/>
      <c r="KM58"/>
      <c r="KN58"/>
      <c r="KO58"/>
      <c r="KP58"/>
      <c r="KQ58"/>
      <c r="KR58"/>
      <c r="KS58"/>
      <c r="KT58"/>
      <c r="KU58"/>
      <c r="KV58"/>
      <c r="KW58"/>
      <c r="KX58"/>
      <c r="KY58"/>
      <c r="KZ58"/>
      <c r="LA58"/>
      <c r="LB58"/>
      <c r="LC58"/>
      <c r="LD58"/>
      <c r="LE58"/>
      <c r="LF58"/>
      <c r="LG58"/>
      <c r="LH58"/>
      <c r="LI58"/>
      <c r="LJ58"/>
      <c r="LK58"/>
      <c r="LL58"/>
      <c r="LM58"/>
      <c r="LN58"/>
      <c r="LO58"/>
      <c r="LP58"/>
      <c r="LQ58"/>
      <c r="LR58"/>
      <c r="LS58"/>
      <c r="LT58"/>
      <c r="LU58"/>
      <c r="LV58"/>
      <c r="LW58"/>
      <c r="LX58"/>
      <c r="LY58"/>
      <c r="LZ58"/>
      <c r="MA58"/>
      <c r="MB58"/>
      <c r="MC58"/>
      <c r="MD58"/>
      <c r="ME58"/>
      <c r="MF58"/>
      <c r="MG58"/>
      <c r="MH58"/>
      <c r="MI58"/>
      <c r="MJ58"/>
      <c r="MK58"/>
      <c r="ML58"/>
      <c r="MM58"/>
      <c r="MN58"/>
      <c r="MO58"/>
      <c r="MP58"/>
      <c r="MQ58"/>
      <c r="MR58"/>
      <c r="MS58"/>
      <c r="MT58"/>
      <c r="MU58"/>
      <c r="MV58"/>
      <c r="MW58"/>
      <c r="MX58"/>
      <c r="MY58"/>
      <c r="MZ58"/>
      <c r="NA58"/>
      <c r="NB58"/>
      <c r="NC58"/>
      <c r="ND58"/>
      <c r="NE58"/>
      <c r="NF58"/>
      <c r="NG58"/>
      <c r="NH58"/>
      <c r="NI58"/>
      <c r="NJ58"/>
      <c r="NK58"/>
      <c r="NL58"/>
      <c r="NM58"/>
      <c r="NN58"/>
      <c r="NO58"/>
      <c r="NP58"/>
      <c r="NQ58"/>
      <c r="NR58"/>
      <c r="NS58"/>
      <c r="NT58"/>
      <c r="NU58"/>
      <c r="NV58"/>
      <c r="NW58"/>
      <c r="NX58"/>
      <c r="NY58"/>
      <c r="NZ58"/>
      <c r="OA58"/>
      <c r="OB58"/>
      <c r="OC58"/>
      <c r="OD58"/>
      <c r="OE58"/>
      <c r="OF58"/>
      <c r="OG58"/>
      <c r="OH58"/>
      <c r="OI58"/>
      <c r="OJ58"/>
      <c r="OK58"/>
      <c r="OL58"/>
      <c r="OM58"/>
      <c r="ON58"/>
      <c r="OO58"/>
      <c r="OP58"/>
      <c r="OQ58"/>
      <c r="OR58"/>
      <c r="OS58"/>
      <c r="OT58"/>
      <c r="OU58"/>
      <c r="OV58"/>
      <c r="OW58"/>
      <c r="OX58"/>
      <c r="OY58"/>
      <c r="OZ58"/>
      <c r="PA58"/>
      <c r="PB58"/>
      <c r="PC58"/>
      <c r="PD58"/>
      <c r="PE58"/>
      <c r="PF58"/>
      <c r="PG58"/>
      <c r="PH58"/>
      <c r="PI58"/>
      <c r="PJ58"/>
      <c r="PK58"/>
      <c r="PL58"/>
      <c r="PM58"/>
      <c r="PN58"/>
      <c r="PO58"/>
      <c r="PP58"/>
      <c r="PQ58"/>
      <c r="PR58"/>
      <c r="PS58"/>
      <c r="PT58"/>
      <c r="PU58"/>
      <c r="PV58"/>
      <c r="PW58"/>
      <c r="PX58"/>
      <c r="PY58"/>
      <c r="PZ58"/>
      <c r="QA58"/>
      <c r="QB58"/>
      <c r="QC58"/>
      <c r="QD58"/>
      <c r="QE58"/>
      <c r="QF58"/>
      <c r="QG58"/>
      <c r="QH58"/>
      <c r="QI58"/>
      <c r="QJ58"/>
      <c r="QK58"/>
      <c r="QL58"/>
      <c r="QM58"/>
      <c r="QN58"/>
      <c r="QO58"/>
      <c r="QP58"/>
      <c r="QQ58"/>
      <c r="QR58"/>
      <c r="QS58"/>
      <c r="QT58"/>
      <c r="QU58"/>
      <c r="QV58"/>
      <c r="QW58"/>
      <c r="QX58"/>
      <c r="QY58"/>
      <c r="QZ58"/>
      <c r="RA58"/>
      <c r="RB58"/>
      <c r="RC58"/>
      <c r="RD58"/>
      <c r="RE58"/>
      <c r="RF58"/>
      <c r="RG58"/>
      <c r="RH58"/>
      <c r="RI58"/>
      <c r="RJ58"/>
      <c r="RK58"/>
      <c r="RL58"/>
      <c r="RM58"/>
      <c r="RN58"/>
      <c r="RO58"/>
      <c r="RP58"/>
      <c r="RQ58"/>
      <c r="RR58"/>
      <c r="RS58"/>
      <c r="RT58"/>
      <c r="RU58"/>
      <c r="RV58"/>
      <c r="RW58"/>
      <c r="RX58"/>
      <c r="RY58"/>
      <c r="RZ58"/>
      <c r="SA58"/>
      <c r="SB58"/>
      <c r="SC58"/>
      <c r="SD58"/>
      <c r="SE58"/>
      <c r="SF58"/>
      <c r="SG58"/>
      <c r="SH58"/>
      <c r="SI58"/>
      <c r="SJ58"/>
      <c r="SK58"/>
      <c r="SL58"/>
      <c r="SM58"/>
      <c r="SN58"/>
      <c r="SO58"/>
      <c r="SP58"/>
      <c r="SQ58"/>
      <c r="SR58"/>
      <c r="SS58"/>
      <c r="ST58"/>
      <c r="SU58"/>
      <c r="SV58"/>
      <c r="SW58"/>
      <c r="SX58"/>
      <c r="SY58"/>
      <c r="SZ58"/>
      <c r="TA58"/>
      <c r="TB58"/>
      <c r="TC58"/>
      <c r="TD58"/>
      <c r="TE58"/>
      <c r="TF58"/>
      <c r="TG58"/>
      <c r="TH58"/>
      <c r="TI58"/>
      <c r="TJ58"/>
      <c r="TK58"/>
      <c r="TL58"/>
      <c r="TM58"/>
      <c r="TN58"/>
      <c r="TO58"/>
      <c r="TP58"/>
      <c r="TQ58"/>
      <c r="TR58"/>
      <c r="TS58"/>
      <c r="TT58"/>
      <c r="TU58"/>
      <c r="TV58"/>
      <c r="TW58"/>
      <c r="TX58"/>
      <c r="TY58"/>
      <c r="TZ58"/>
      <c r="UA58"/>
      <c r="UB58"/>
      <c r="UC58"/>
      <c r="UD58"/>
      <c r="UE58"/>
      <c r="UF58"/>
      <c r="UG58"/>
      <c r="UH58"/>
      <c r="UI58"/>
      <c r="UJ58"/>
      <c r="UK58"/>
      <c r="UL58"/>
      <c r="UM58"/>
      <c r="UN58"/>
      <c r="UO58"/>
      <c r="UP58"/>
      <c r="UQ58"/>
      <c r="UR58"/>
      <c r="US58"/>
      <c r="UT58"/>
      <c r="UU58"/>
      <c r="UV58"/>
      <c r="UW58"/>
      <c r="UX58"/>
      <c r="UY58"/>
      <c r="UZ58"/>
      <c r="VA58"/>
      <c r="VB58"/>
      <c r="VC58"/>
      <c r="VD58"/>
      <c r="VE58"/>
      <c r="VF58"/>
      <c r="VG58"/>
      <c r="VH58"/>
      <c r="VI58"/>
      <c r="VJ58"/>
      <c r="VK58"/>
      <c r="VL58"/>
      <c r="VM58"/>
      <c r="VN58"/>
      <c r="VO58"/>
      <c r="VP58"/>
      <c r="VQ58"/>
      <c r="VR58"/>
      <c r="VS58"/>
      <c r="VT58"/>
      <c r="VU58"/>
      <c r="VV58"/>
      <c r="VW58"/>
      <c r="VX58"/>
      <c r="VY58"/>
      <c r="VZ58"/>
      <c r="WA58"/>
      <c r="WB58"/>
      <c r="WC58"/>
      <c r="WD58"/>
      <c r="WE58"/>
      <c r="WF58"/>
      <c r="WG58"/>
      <c r="WH58"/>
      <c r="WI58"/>
      <c r="WJ58"/>
      <c r="WK58"/>
      <c r="WL58"/>
      <c r="WM58"/>
      <c r="WN58"/>
      <c r="WO58"/>
      <c r="WP58"/>
      <c r="WQ58"/>
      <c r="WR58"/>
      <c r="WS58"/>
      <c r="WT58"/>
      <c r="WU58"/>
      <c r="WV58"/>
      <c r="WW58"/>
      <c r="WX58"/>
      <c r="WY58"/>
      <c r="WZ58"/>
      <c r="XA58"/>
      <c r="XB58"/>
      <c r="XC58"/>
      <c r="XD58"/>
      <c r="XE58"/>
      <c r="XF58"/>
      <c r="XG58"/>
      <c r="XH58"/>
      <c r="XI58"/>
      <c r="XJ58"/>
      <c r="XK58"/>
      <c r="XL58"/>
      <c r="XM58"/>
      <c r="XN58"/>
      <c r="XO58"/>
      <c r="XP58"/>
      <c r="XQ58"/>
      <c r="XR58"/>
      <c r="XS58"/>
      <c r="XT58"/>
      <c r="XU58"/>
      <c r="XV58"/>
      <c r="XW58"/>
      <c r="XX58"/>
      <c r="XY58"/>
      <c r="XZ58"/>
      <c r="YA58"/>
      <c r="YB58"/>
      <c r="YC58"/>
      <c r="YD58"/>
      <c r="YE58"/>
      <c r="YF58"/>
      <c r="YG58"/>
      <c r="YH58"/>
      <c r="YI58"/>
      <c r="YJ58"/>
      <c r="YK58"/>
      <c r="YL58"/>
      <c r="YM58"/>
      <c r="YN58"/>
      <c r="YO58"/>
      <c r="YP58"/>
      <c r="YQ58"/>
      <c r="YR58"/>
      <c r="YS58"/>
      <c r="YT58"/>
      <c r="YU58"/>
      <c r="YV58"/>
      <c r="YW58"/>
      <c r="YX58"/>
      <c r="YY58"/>
      <c r="YZ58"/>
      <c r="ZA58"/>
      <c r="ZB58"/>
      <c r="ZC58"/>
      <c r="ZD58"/>
      <c r="ZE58"/>
      <c r="ZF58"/>
      <c r="ZG58"/>
      <c r="ZH58"/>
      <c r="ZI58"/>
      <c r="ZJ58"/>
      <c r="ZK58"/>
      <c r="ZL58"/>
      <c r="ZM58"/>
      <c r="ZN58"/>
      <c r="ZO58"/>
      <c r="ZP58"/>
      <c r="ZQ58"/>
      <c r="ZR58"/>
      <c r="ZS58"/>
      <c r="ZT58"/>
      <c r="ZU58"/>
      <c r="ZV58"/>
      <c r="ZW58"/>
      <c r="ZX58"/>
      <c r="ZY58"/>
      <c r="ZZ58"/>
      <c r="AAA58"/>
      <c r="AAB58"/>
      <c r="AAC58"/>
      <c r="AAD58"/>
      <c r="AAE58"/>
      <c r="AAF58"/>
      <c r="AAG58"/>
      <c r="AAH58"/>
      <c r="AAI58"/>
      <c r="AAJ58"/>
      <c r="AAK58"/>
      <c r="AAL58"/>
      <c r="AAM58"/>
      <c r="AAN58"/>
      <c r="AAO58"/>
      <c r="AAP58"/>
      <c r="AAQ58"/>
      <c r="AAR58"/>
      <c r="AAS58"/>
      <c r="AAT58"/>
      <c r="AAU58"/>
      <c r="AAV58"/>
      <c r="AAW58"/>
      <c r="AAX58"/>
      <c r="AAY58"/>
      <c r="AAZ58"/>
      <c r="ABA58"/>
      <c r="ABB58"/>
      <c r="ABC58"/>
      <c r="ABD58"/>
      <c r="ABE58"/>
      <c r="ABF58"/>
      <c r="ABG58"/>
      <c r="ABH58"/>
      <c r="ABI58"/>
      <c r="ABJ58"/>
      <c r="ABK58"/>
      <c r="ABL58"/>
      <c r="ABM58"/>
      <c r="ABN58"/>
      <c r="ABO58"/>
      <c r="ABP58"/>
      <c r="ABQ58"/>
      <c r="ABR58"/>
      <c r="ABS58"/>
      <c r="ABT58"/>
      <c r="ABU58"/>
      <c r="ABV58"/>
      <c r="ABW58"/>
      <c r="ABX58"/>
      <c r="ABY58"/>
      <c r="ABZ58"/>
      <c r="ACA58"/>
      <c r="ACB58"/>
      <c r="ACC58"/>
      <c r="ACD58"/>
      <c r="ACE58"/>
      <c r="ACF58"/>
      <c r="ACG58"/>
      <c r="ACH58"/>
      <c r="ACI58"/>
      <c r="ACJ58"/>
      <c r="ACK58"/>
      <c r="ACL58"/>
      <c r="ACM58"/>
      <c r="ACN58"/>
      <c r="ACO58"/>
      <c r="ACP58"/>
      <c r="ACQ58"/>
      <c r="ACR58"/>
      <c r="ACS58"/>
      <c r="ACT58"/>
      <c r="ACU58"/>
      <c r="ACV58"/>
      <c r="ACW58"/>
      <c r="ACX58"/>
      <c r="ACY58"/>
      <c r="ACZ58"/>
      <c r="ADA58"/>
      <c r="ADB58"/>
      <c r="ADC58"/>
      <c r="ADD58"/>
      <c r="ADE58"/>
      <c r="ADF58"/>
      <c r="ADG58"/>
      <c r="ADH58"/>
      <c r="ADI58"/>
      <c r="ADJ58"/>
      <c r="ADK58"/>
      <c r="ADL58"/>
      <c r="ADM58"/>
      <c r="ADN58"/>
      <c r="ADO58"/>
      <c r="ADP58"/>
      <c r="ADQ58"/>
      <c r="ADR58"/>
      <c r="ADS58"/>
      <c r="ADT58"/>
      <c r="ADU58"/>
      <c r="ADV58"/>
      <c r="ADW58"/>
      <c r="ADX58"/>
      <c r="ADY58"/>
      <c r="ADZ58"/>
      <c r="AEA58"/>
      <c r="AEB58"/>
      <c r="AEC58"/>
      <c r="AED58"/>
      <c r="AEE58"/>
      <c r="AEF58"/>
      <c r="AEG58"/>
      <c r="AEH58"/>
      <c r="AEI58"/>
      <c r="AEJ58"/>
      <c r="AEK58"/>
      <c r="AEL58"/>
      <c r="AEM58"/>
      <c r="AEN58"/>
      <c r="AEO58"/>
      <c r="AEP58"/>
      <c r="AEQ58"/>
      <c r="AER58"/>
      <c r="AES58"/>
      <c r="AET58"/>
      <c r="AEU58"/>
      <c r="AEV58"/>
      <c r="AEW58"/>
      <c r="AEX58"/>
      <c r="AEY58"/>
      <c r="AEZ58"/>
      <c r="AFA58"/>
      <c r="AFB58"/>
      <c r="AFC58"/>
      <c r="AFD58"/>
      <c r="AFE58"/>
      <c r="AFF58"/>
      <c r="AFG58"/>
      <c r="AFH58"/>
      <c r="AFI58"/>
      <c r="AFJ58"/>
      <c r="AFK58"/>
      <c r="AFL58"/>
      <c r="AFM58"/>
      <c r="AFN58"/>
      <c r="AFO58"/>
      <c r="AFP58"/>
      <c r="AFQ58"/>
      <c r="AFR58"/>
      <c r="AFS58"/>
      <c r="AFT58"/>
      <c r="AFU58"/>
      <c r="AFV58"/>
      <c r="AFW58"/>
      <c r="AFX58"/>
      <c r="AFY58"/>
      <c r="AFZ58"/>
      <c r="AGA58"/>
      <c r="AGB58"/>
      <c r="AGC58"/>
      <c r="AGD58"/>
      <c r="AGE58"/>
      <c r="AGF58"/>
      <c r="AGG58"/>
      <c r="AGH58"/>
      <c r="AGI58"/>
      <c r="AGJ58"/>
      <c r="AGK58"/>
      <c r="AGL58"/>
      <c r="AGM58"/>
      <c r="AGN58"/>
      <c r="AGO58"/>
      <c r="AGP58"/>
      <c r="AGQ58"/>
      <c r="AGR58"/>
      <c r="AGS58"/>
      <c r="AGT58"/>
      <c r="AGU58"/>
      <c r="AGV58"/>
      <c r="AGW58"/>
      <c r="AGX58"/>
      <c r="AGY58"/>
      <c r="AGZ58"/>
      <c r="AHA58"/>
      <c r="AHB58"/>
      <c r="AHC58"/>
      <c r="AHD58"/>
      <c r="AHE58"/>
      <c r="AHF58"/>
      <c r="AHG58"/>
      <c r="AHH58"/>
      <c r="AHI58"/>
      <c r="AHJ58"/>
      <c r="AHK58"/>
      <c r="AHL58"/>
      <c r="AHM58"/>
      <c r="AHN58"/>
      <c r="AHO58"/>
      <c r="AHP58"/>
      <c r="AHQ58"/>
      <c r="AHR58"/>
      <c r="AHS58"/>
      <c r="AHT58"/>
      <c r="AHU58"/>
      <c r="AHV58"/>
      <c r="AHW58"/>
      <c r="AHX58"/>
      <c r="AHY58"/>
      <c r="AHZ58"/>
      <c r="AIA58"/>
      <c r="AIB58"/>
      <c r="AIC58"/>
      <c r="AID58"/>
      <c r="AIE58"/>
      <c r="AIF58"/>
      <c r="AIG58"/>
      <c r="AIH58"/>
      <c r="AII58"/>
      <c r="AIJ58"/>
      <c r="AIK58"/>
      <c r="AIL58"/>
      <c r="AIM58"/>
      <c r="AIN58"/>
      <c r="AIO58"/>
      <c r="AIP58"/>
      <c r="AIQ58"/>
      <c r="AIR58"/>
      <c r="AIS58"/>
      <c r="AIT58"/>
      <c r="AIU58"/>
      <c r="AIV58"/>
      <c r="AIW58"/>
      <c r="AIX58"/>
      <c r="AIY58"/>
      <c r="AIZ58"/>
      <c r="AJA58"/>
      <c r="AJB58"/>
      <c r="AJC58"/>
      <c r="AJD58"/>
      <c r="AJE58"/>
      <c r="AJF58"/>
      <c r="AJG58"/>
      <c r="AJH58"/>
      <c r="AJI58"/>
      <c r="AJJ58"/>
      <c r="AJK58"/>
      <c r="AJL58"/>
      <c r="AJM58"/>
      <c r="AJN58"/>
      <c r="AJO58"/>
      <c r="AJP58"/>
      <c r="AJQ58"/>
      <c r="AJR58"/>
      <c r="AJS58"/>
      <c r="AJT58"/>
      <c r="AJU58"/>
      <c r="AJV58"/>
      <c r="AJW58"/>
      <c r="AJX58"/>
      <c r="AJY58"/>
      <c r="AJZ58"/>
      <c r="AKA58"/>
      <c r="AKB58"/>
      <c r="AKC58"/>
      <c r="AKD58"/>
      <c r="AKE58"/>
      <c r="AKF58"/>
      <c r="AKG58"/>
      <c r="AKH58"/>
      <c r="AKI58"/>
      <c r="AKJ58"/>
      <c r="AKK58"/>
      <c r="AKL58"/>
      <c r="AKM58"/>
      <c r="AKN58"/>
      <c r="AKO58"/>
      <c r="AKP58"/>
      <c r="AKQ58"/>
      <c r="AKR58"/>
      <c r="AKS58"/>
      <c r="AKT58"/>
      <c r="AKU58"/>
      <c r="AKV58"/>
      <c r="AKW58"/>
      <c r="AKX58"/>
      <c r="AKY58"/>
      <c r="AKZ58"/>
      <c r="ALA58"/>
      <c r="ALB58"/>
      <c r="ALC58"/>
      <c r="ALD58"/>
      <c r="ALE58"/>
      <c r="ALF58"/>
      <c r="ALG58"/>
      <c r="ALH58"/>
      <c r="ALI58"/>
      <c r="ALJ58"/>
      <c r="ALK58"/>
      <c r="ALL58"/>
      <c r="ALM58"/>
      <c r="ALN58"/>
      <c r="ALO58"/>
      <c r="ALP58"/>
      <c r="ALQ58"/>
      <c r="ALR58"/>
      <c r="ALS58"/>
      <c r="ALT58"/>
      <c r="ALU58"/>
      <c r="ALV58"/>
      <c r="ALW58"/>
      <c r="ALX58"/>
      <c r="ALY58"/>
      <c r="ALZ58"/>
      <c r="AMA58"/>
      <c r="AMB58"/>
      <c r="AMC58"/>
      <c r="AMD58"/>
      <c r="AME58"/>
      <c r="AMF58"/>
      <c r="AMG58"/>
      <c r="AMH58"/>
      <c r="AMI58"/>
      <c r="AMJ58"/>
      <c r="AMK58"/>
      <c r="AML58"/>
      <c r="AMM58"/>
      <c r="AMN58"/>
      <c r="AMO58"/>
      <c r="AMP58"/>
      <c r="AMQ58"/>
      <c r="AMR58"/>
      <c r="AMS58"/>
      <c r="AMT58"/>
      <c r="AMU58"/>
      <c r="AMV58"/>
      <c r="AMW58"/>
      <c r="AMX58"/>
      <c r="AMY58"/>
      <c r="AMZ58"/>
      <c r="ANA58"/>
      <c r="ANB58"/>
      <c r="ANC58"/>
      <c r="AND58"/>
      <c r="ANE58"/>
      <c r="ANF58"/>
      <c r="ANG58"/>
      <c r="ANH58"/>
      <c r="ANI58"/>
      <c r="ANJ58"/>
      <c r="ANK58"/>
      <c r="ANL58"/>
      <c r="ANM58"/>
      <c r="ANN58"/>
      <c r="ANO58"/>
      <c r="ANP58"/>
      <c r="ANQ58"/>
      <c r="ANR58"/>
      <c r="ANS58"/>
      <c r="ANT58"/>
      <c r="ANU58"/>
      <c r="ANV58"/>
      <c r="ANW58"/>
      <c r="ANX58"/>
      <c r="ANY58"/>
      <c r="ANZ58"/>
      <c r="AOA58"/>
      <c r="AOB58"/>
      <c r="AOC58"/>
      <c r="AOD58"/>
      <c r="AOE58"/>
      <c r="AOF58"/>
      <c r="AOG58"/>
      <c r="AOH58"/>
      <c r="AOI58"/>
      <c r="AOJ58"/>
      <c r="AOK58"/>
      <c r="AOL58"/>
      <c r="AOM58"/>
      <c r="AON58"/>
      <c r="AOO58"/>
      <c r="AOP58"/>
      <c r="AOQ58"/>
      <c r="AOR58"/>
      <c r="AOS58"/>
      <c r="AOT58"/>
      <c r="AOU58"/>
      <c r="AOV58"/>
      <c r="AOW58"/>
      <c r="AOX58"/>
      <c r="AOY58"/>
      <c r="AOZ58"/>
      <c r="APA58"/>
      <c r="APB58"/>
      <c r="APC58"/>
      <c r="APD58"/>
      <c r="APE58"/>
      <c r="APF58"/>
      <c r="APG58"/>
      <c r="APH58"/>
      <c r="API58"/>
      <c r="APJ58"/>
      <c r="APK58"/>
      <c r="APL58"/>
      <c r="APM58"/>
      <c r="APN58"/>
      <c r="APO58"/>
      <c r="APP58"/>
      <c r="APQ58"/>
      <c r="APR58"/>
      <c r="APS58"/>
      <c r="APT58"/>
      <c r="APU58"/>
      <c r="APV58"/>
      <c r="APW58"/>
      <c r="APX58"/>
      <c r="APY58"/>
      <c r="APZ58"/>
      <c r="AQA58"/>
      <c r="AQB58"/>
      <c r="AQC58"/>
      <c r="AQD58"/>
      <c r="AQE58"/>
      <c r="AQF58"/>
      <c r="AQG58"/>
      <c r="AQH58"/>
      <c r="AQI58"/>
      <c r="AQJ58"/>
      <c r="AQK58"/>
      <c r="AQL58"/>
      <c r="AQM58"/>
      <c r="AQN58"/>
      <c r="AQO58"/>
      <c r="AQP58"/>
      <c r="AQQ58"/>
      <c r="AQR58"/>
      <c r="AQS58"/>
      <c r="AQT58"/>
      <c r="AQU58"/>
      <c r="AQV58"/>
      <c r="AQW58"/>
      <c r="AQX58"/>
      <c r="AQY58"/>
      <c r="AQZ58"/>
      <c r="ARA58"/>
      <c r="ARB58"/>
      <c r="ARC58"/>
      <c r="ARD58"/>
      <c r="ARE58"/>
      <c r="ARF58"/>
      <c r="ARG58"/>
      <c r="ARH58"/>
      <c r="ARI58"/>
      <c r="ARJ58"/>
      <c r="ARK58"/>
      <c r="ARL58"/>
      <c r="ARM58"/>
      <c r="ARN58"/>
      <c r="ARO58"/>
      <c r="ARP58"/>
      <c r="ARQ58"/>
      <c r="ARR58"/>
      <c r="ARS58"/>
      <c r="ART58"/>
      <c r="ARU58"/>
      <c r="ARV58"/>
      <c r="ARW58"/>
      <c r="ARX58"/>
      <c r="ARY58"/>
      <c r="ARZ58"/>
      <c r="ASA58"/>
      <c r="ASB58"/>
      <c r="ASC58"/>
      <c r="ASD58"/>
      <c r="ASE58"/>
      <c r="ASF58"/>
      <c r="ASG58"/>
      <c r="ASH58"/>
      <c r="ASI58"/>
      <c r="ASJ58"/>
      <c r="ASK58"/>
      <c r="ASL58"/>
      <c r="ASM58"/>
      <c r="ASN58"/>
      <c r="ASO58"/>
      <c r="ASP58"/>
      <c r="ASQ58"/>
      <c r="ASR58"/>
      <c r="ASS58"/>
      <c r="AST58"/>
      <c r="ASU58"/>
      <c r="ASV58"/>
      <c r="ASW58"/>
      <c r="ASX58"/>
      <c r="ASY58"/>
      <c r="ASZ58"/>
      <c r="ATA58"/>
      <c r="ATB58"/>
      <c r="ATC58"/>
      <c r="ATD58"/>
      <c r="ATE58"/>
      <c r="ATF58"/>
      <c r="ATG58"/>
      <c r="ATH58"/>
      <c r="ATI58"/>
      <c r="ATJ58"/>
      <c r="ATK58"/>
      <c r="ATL58"/>
      <c r="ATM58"/>
      <c r="ATN58"/>
      <c r="ATO58"/>
      <c r="ATP58"/>
      <c r="ATQ58"/>
      <c r="ATR58"/>
      <c r="ATS58"/>
      <c r="ATT58"/>
      <c r="ATU58"/>
      <c r="ATV58"/>
      <c r="ATW58"/>
      <c r="ATX58"/>
      <c r="ATY58"/>
      <c r="ATZ58"/>
      <c r="AUA58"/>
      <c r="AUB58"/>
      <c r="AUC58"/>
      <c r="AUD58"/>
      <c r="AUE58"/>
      <c r="AUF58"/>
      <c r="AUG58"/>
      <c r="AUH58"/>
      <c r="AUI58"/>
      <c r="AUJ58"/>
      <c r="AUK58"/>
      <c r="AUL58"/>
      <c r="AUM58"/>
      <c r="AUN58"/>
      <c r="AUO58"/>
      <c r="AUP58"/>
      <c r="AUQ58"/>
      <c r="AUR58"/>
      <c r="AUS58"/>
      <c r="AUT58"/>
      <c r="AUU58"/>
      <c r="AUV58"/>
      <c r="AUW58"/>
      <c r="AUX58"/>
      <c r="AUY58"/>
      <c r="AUZ58"/>
      <c r="AVA58"/>
      <c r="AVB58"/>
      <c r="AVC58"/>
      <c r="AVD58"/>
      <c r="AVE58"/>
      <c r="AVF58"/>
      <c r="AVG58"/>
      <c r="AVH58"/>
      <c r="AVI58"/>
      <c r="AVJ58"/>
      <c r="AVK58"/>
      <c r="AVL58"/>
      <c r="AVM58"/>
      <c r="AVN58"/>
      <c r="AVO58"/>
      <c r="AVP58"/>
      <c r="AVQ58"/>
      <c r="AVR58"/>
      <c r="AVS58"/>
      <c r="AVT58"/>
      <c r="AVU58"/>
      <c r="AVV58"/>
      <c r="AVW58"/>
      <c r="AVX58"/>
      <c r="AVY58"/>
      <c r="AVZ58"/>
      <c r="AWA58"/>
      <c r="AWB58"/>
      <c r="AWC58"/>
      <c r="AWD58"/>
      <c r="AWE58"/>
      <c r="AWF58"/>
      <c r="AWG58"/>
      <c r="AWH58"/>
      <c r="AWI58"/>
      <c r="AWJ58"/>
      <c r="AWK58"/>
      <c r="AWL58"/>
      <c r="AWM58"/>
      <c r="AWN58"/>
      <c r="AWO58"/>
      <c r="AWP58"/>
      <c r="AWQ58"/>
      <c r="AWR58"/>
      <c r="AWS58"/>
      <c r="AWT58"/>
      <c r="AWU58"/>
      <c r="AWV58"/>
      <c r="AWW58"/>
      <c r="AWX58"/>
      <c r="AWY58"/>
      <c r="AWZ58"/>
      <c r="AXA58"/>
      <c r="AXB58"/>
      <c r="AXC58"/>
      <c r="AXD58"/>
      <c r="AXE58"/>
      <c r="AXF58"/>
      <c r="AXG58"/>
      <c r="AXH58"/>
      <c r="AXI58"/>
      <c r="AXJ58"/>
      <c r="AXK58"/>
      <c r="AXL58"/>
      <c r="AXM58"/>
      <c r="AXN58"/>
      <c r="AXO58"/>
      <c r="AXP58"/>
      <c r="AXQ58"/>
      <c r="AXR58"/>
      <c r="AXS58"/>
      <c r="AXT58"/>
      <c r="AXU58"/>
      <c r="AXV58"/>
      <c r="AXW58"/>
      <c r="AXX58"/>
      <c r="AXY58"/>
      <c r="AXZ58"/>
      <c r="AYA58"/>
      <c r="AYB58"/>
      <c r="AYC58"/>
      <c r="AYD58"/>
      <c r="AYE58"/>
      <c r="AYF58"/>
      <c r="AYG58"/>
      <c r="AYH58"/>
      <c r="AYI58"/>
      <c r="AYJ58"/>
      <c r="AYK58"/>
      <c r="AYL58"/>
      <c r="AYM58"/>
      <c r="AYN58"/>
      <c r="AYO58"/>
      <c r="AYP58"/>
      <c r="AYQ58"/>
      <c r="AYR58"/>
      <c r="AYS58"/>
      <c r="AYT58"/>
      <c r="AYU58"/>
      <c r="AYV58"/>
      <c r="AYW58"/>
      <c r="AYX58"/>
      <c r="AYY58"/>
      <c r="AYZ58"/>
      <c r="AZA58"/>
      <c r="AZB58"/>
      <c r="AZC58"/>
      <c r="AZD58"/>
      <c r="AZE58"/>
      <c r="AZF58"/>
      <c r="AZG58"/>
      <c r="AZH58"/>
      <c r="AZI58"/>
      <c r="AZJ58"/>
      <c r="AZK58"/>
      <c r="AZL58"/>
      <c r="AZM58"/>
      <c r="AZN58"/>
      <c r="AZO58"/>
      <c r="AZP58"/>
      <c r="AZQ58"/>
      <c r="AZR58"/>
      <c r="AZS58"/>
      <c r="AZT58"/>
      <c r="AZU58"/>
      <c r="AZV58"/>
      <c r="AZW58"/>
      <c r="AZX58"/>
      <c r="AZY58"/>
      <c r="AZZ58"/>
      <c r="BAA58"/>
      <c r="BAB58"/>
      <c r="BAC58"/>
      <c r="BAD58"/>
      <c r="BAE58"/>
      <c r="BAF58"/>
      <c r="BAG58"/>
      <c r="BAH58"/>
      <c r="BAI58"/>
      <c r="BAJ58"/>
      <c r="BAK58"/>
      <c r="BAL58"/>
      <c r="BAM58"/>
      <c r="BAN58"/>
      <c r="BAO58"/>
      <c r="BAP58"/>
      <c r="BAQ58"/>
      <c r="BAR58"/>
      <c r="BAS58"/>
      <c r="BAT58"/>
      <c r="BAU58"/>
      <c r="BAV58"/>
      <c r="BAW58"/>
      <c r="BAX58"/>
      <c r="BAY58"/>
      <c r="BAZ58"/>
      <c r="BBA58"/>
      <c r="BBB58"/>
      <c r="BBC58"/>
      <c r="BBD58"/>
      <c r="BBE58"/>
      <c r="BBF58"/>
      <c r="BBG58"/>
      <c r="BBH58"/>
      <c r="BBI58"/>
      <c r="BBJ58"/>
      <c r="BBK58"/>
      <c r="BBL58"/>
      <c r="BBM58"/>
      <c r="BBN58"/>
      <c r="BBO58"/>
      <c r="BBP58"/>
      <c r="BBQ58"/>
      <c r="BBR58"/>
      <c r="BBS58"/>
      <c r="BBT58"/>
      <c r="BBU58"/>
      <c r="BBV58"/>
      <c r="BBW58"/>
      <c r="BBX58"/>
      <c r="BBY58"/>
      <c r="BBZ58"/>
      <c r="BCA58"/>
      <c r="BCB58"/>
      <c r="BCC58"/>
      <c r="BCD58"/>
      <c r="BCE58"/>
      <c r="BCF58"/>
      <c r="BCG58"/>
      <c r="BCH58"/>
      <c r="BCI58"/>
      <c r="BCJ58"/>
      <c r="BCK58"/>
      <c r="BCL58"/>
      <c r="BCM58"/>
      <c r="BCN58"/>
      <c r="BCO58"/>
      <c r="BCP58"/>
      <c r="BCQ58"/>
      <c r="BCR58"/>
      <c r="BCS58"/>
      <c r="BCT58"/>
      <c r="BCU58"/>
      <c r="BCV58"/>
      <c r="BCW58"/>
      <c r="BCX58"/>
      <c r="BCY58"/>
      <c r="BCZ58"/>
      <c r="BDA58"/>
      <c r="BDB58"/>
      <c r="BDC58"/>
      <c r="BDD58"/>
      <c r="BDE58"/>
      <c r="BDF58"/>
      <c r="BDG58"/>
      <c r="BDH58"/>
      <c r="BDI58"/>
      <c r="BDJ58"/>
      <c r="BDK58"/>
      <c r="BDL58"/>
      <c r="BDM58"/>
      <c r="BDN58"/>
      <c r="BDO58"/>
      <c r="BDP58"/>
      <c r="BDQ58"/>
      <c r="BDR58"/>
      <c r="BDS58"/>
      <c r="BDT58"/>
      <c r="BDU58"/>
      <c r="BDV58"/>
      <c r="BDW58"/>
      <c r="BDX58"/>
      <c r="BDY58"/>
      <c r="BDZ58"/>
      <c r="BEA58"/>
      <c r="BEB58"/>
      <c r="BEC58"/>
      <c r="BED58"/>
      <c r="BEE58"/>
      <c r="BEF58"/>
      <c r="BEG58"/>
      <c r="BEH58"/>
      <c r="BEI58"/>
      <c r="BEJ58"/>
      <c r="BEK58"/>
      <c r="BEL58"/>
      <c r="BEM58"/>
      <c r="BEN58"/>
      <c r="BEO58"/>
      <c r="BEP58"/>
      <c r="BEQ58"/>
      <c r="BER58"/>
      <c r="BES58"/>
      <c r="BET58"/>
      <c r="BEU58"/>
      <c r="BEV58"/>
      <c r="BEW58"/>
      <c r="BEX58"/>
      <c r="BEY58"/>
      <c r="BEZ58"/>
      <c r="BFA58"/>
      <c r="BFB58"/>
      <c r="BFC58"/>
      <c r="BFD58"/>
      <c r="BFE58"/>
      <c r="BFF58"/>
      <c r="BFG58"/>
      <c r="BFH58"/>
      <c r="BFI58"/>
      <c r="BFJ58"/>
      <c r="BFK58"/>
      <c r="BFL58"/>
      <c r="BFM58"/>
      <c r="BFN58"/>
      <c r="BFO58"/>
      <c r="BFP58"/>
      <c r="BFQ58"/>
      <c r="BFR58"/>
      <c r="BFS58"/>
      <c r="BFT58"/>
      <c r="BFU58"/>
      <c r="BFV58"/>
      <c r="BFW58"/>
      <c r="BFX58"/>
      <c r="BFY58"/>
      <c r="BFZ58"/>
      <c r="BGA58"/>
      <c r="BGB58"/>
      <c r="BGC58"/>
      <c r="BGD58"/>
      <c r="BGE58"/>
      <c r="BGF58"/>
      <c r="BGG58"/>
      <c r="BGH58"/>
      <c r="BGI58"/>
      <c r="BGJ58"/>
      <c r="BGK58"/>
      <c r="BGL58"/>
      <c r="BGM58"/>
      <c r="BGN58"/>
      <c r="BGO58"/>
      <c r="BGP58"/>
      <c r="BGQ58"/>
      <c r="BGR58"/>
      <c r="BGS58"/>
      <c r="BGT58"/>
      <c r="BGU58"/>
      <c r="BGV58"/>
      <c r="BGW58"/>
      <c r="BGX58"/>
      <c r="BGY58"/>
      <c r="BGZ58"/>
      <c r="BHA58"/>
      <c r="BHB58"/>
      <c r="BHC58"/>
      <c r="BHD58"/>
      <c r="BHE58"/>
      <c r="BHF58"/>
      <c r="BHG58"/>
      <c r="BHH58"/>
      <c r="BHI58"/>
      <c r="BHJ58"/>
      <c r="BHK58"/>
      <c r="BHL58"/>
      <c r="BHM58"/>
      <c r="BHN58"/>
      <c r="BHO58"/>
      <c r="BHP58"/>
      <c r="BHQ58"/>
      <c r="BHR58"/>
      <c r="BHS58"/>
      <c r="BHT58"/>
      <c r="BHU58"/>
      <c r="BHV58"/>
      <c r="BHW58"/>
      <c r="BHX58"/>
      <c r="BHY58"/>
      <c r="BHZ58"/>
      <c r="BIA58"/>
      <c r="BIB58"/>
      <c r="BIC58"/>
      <c r="BID58"/>
      <c r="BIE58"/>
      <c r="BIF58"/>
      <c r="BIG58"/>
      <c r="BIH58"/>
      <c r="BII58"/>
      <c r="BIJ58"/>
      <c r="BIK58"/>
      <c r="BIL58"/>
      <c r="BIM58"/>
      <c r="BIN58"/>
      <c r="BIO58"/>
      <c r="BIP58"/>
      <c r="BIQ58"/>
      <c r="BIR58"/>
      <c r="BIS58"/>
      <c r="BIT58"/>
      <c r="BIU58"/>
      <c r="BIV58"/>
      <c r="BIW58"/>
      <c r="BIX58"/>
      <c r="BIY58"/>
      <c r="BIZ58"/>
      <c r="BJA58"/>
      <c r="BJB58"/>
      <c r="BJC58"/>
      <c r="BJD58"/>
      <c r="BJE58"/>
      <c r="BJF58"/>
      <c r="BJG58"/>
      <c r="BJH58"/>
      <c r="BJI58"/>
      <c r="BJJ58"/>
      <c r="BJK58"/>
      <c r="BJL58"/>
      <c r="BJM58"/>
      <c r="BJN58"/>
      <c r="BJO58"/>
      <c r="BJP58"/>
      <c r="BJQ58"/>
      <c r="BJR58"/>
      <c r="BJS58"/>
      <c r="BJT58"/>
      <c r="BJU58"/>
      <c r="BJV58"/>
      <c r="BJW58"/>
      <c r="BJX58"/>
      <c r="BJY58"/>
      <c r="BJZ58"/>
      <c r="BKA58"/>
      <c r="BKB58"/>
      <c r="BKC58"/>
      <c r="BKD58"/>
      <c r="BKE58"/>
      <c r="BKF58"/>
      <c r="BKG58"/>
      <c r="BKH58"/>
      <c r="BKI58"/>
      <c r="BKJ58"/>
      <c r="BKK58"/>
      <c r="BKL58"/>
      <c r="BKM58"/>
      <c r="BKN58"/>
      <c r="BKO58"/>
      <c r="BKP58"/>
      <c r="BKQ58"/>
      <c r="BKR58"/>
      <c r="BKS58"/>
      <c r="BKT58"/>
      <c r="BKU58"/>
      <c r="BKV58"/>
      <c r="BKW58"/>
      <c r="BKX58"/>
      <c r="BKY58"/>
      <c r="BKZ58"/>
      <c r="BLA58"/>
      <c r="BLB58"/>
      <c r="BLC58"/>
      <c r="BLD58"/>
      <c r="BLE58"/>
      <c r="BLF58"/>
      <c r="BLG58"/>
      <c r="BLH58"/>
      <c r="BLI58"/>
      <c r="BLJ58"/>
      <c r="BLK58"/>
      <c r="BLL58"/>
      <c r="BLM58"/>
      <c r="BLN58"/>
      <c r="BLO58"/>
      <c r="BLP58"/>
      <c r="BLQ58"/>
      <c r="BLR58"/>
      <c r="BLS58"/>
      <c r="BLT58"/>
      <c r="BLU58"/>
      <c r="BLV58"/>
      <c r="BLW58"/>
      <c r="BLX58"/>
      <c r="BLY58"/>
      <c r="BLZ58"/>
      <c r="BMA58"/>
      <c r="BMB58"/>
      <c r="BMC58"/>
      <c r="BMD58"/>
      <c r="BME58"/>
      <c r="BMF58"/>
      <c r="BMG58"/>
      <c r="BMH58"/>
      <c r="BMI58"/>
      <c r="BMJ58"/>
      <c r="BMK58"/>
      <c r="BML58"/>
      <c r="BMM58"/>
      <c r="BMN58"/>
      <c r="BMO58"/>
      <c r="BMP58"/>
      <c r="BMQ58"/>
      <c r="BMR58"/>
      <c r="BMS58"/>
      <c r="BMT58"/>
      <c r="BMU58"/>
      <c r="BMV58"/>
      <c r="BMW58"/>
      <c r="BMX58"/>
      <c r="BMY58"/>
      <c r="BMZ58"/>
      <c r="BNA58"/>
      <c r="BNB58"/>
      <c r="BNC58"/>
      <c r="BND58"/>
      <c r="BNE58"/>
      <c r="BNF58"/>
      <c r="BNG58"/>
      <c r="BNH58"/>
      <c r="BNI58"/>
      <c r="BNJ58"/>
      <c r="BNK58"/>
      <c r="BNL58"/>
      <c r="BNM58"/>
      <c r="BNN58"/>
      <c r="BNO58"/>
      <c r="BNP58"/>
      <c r="BNQ58"/>
      <c r="BNR58"/>
      <c r="BNS58"/>
      <c r="BNT58"/>
      <c r="BNU58"/>
      <c r="BNV58"/>
      <c r="BNW58"/>
      <c r="BNX58"/>
      <c r="BNY58"/>
      <c r="BNZ58"/>
      <c r="BOA58"/>
      <c r="BOB58"/>
      <c r="BOC58"/>
      <c r="BOD58"/>
      <c r="BOE58"/>
      <c r="BOF58"/>
      <c r="BOG58"/>
      <c r="BOH58"/>
      <c r="BOI58"/>
      <c r="BOJ58"/>
      <c r="BOK58"/>
      <c r="BOL58"/>
      <c r="BOM58"/>
      <c r="BON58"/>
      <c r="BOO58"/>
      <c r="BOP58"/>
      <c r="BOQ58"/>
      <c r="BOR58"/>
      <c r="BOS58"/>
      <c r="BOT58"/>
      <c r="BOU58"/>
      <c r="BOV58"/>
      <c r="BOW58"/>
      <c r="BOX58"/>
      <c r="BOY58"/>
      <c r="BOZ58"/>
      <c r="BPA58"/>
      <c r="BPB58"/>
      <c r="BPC58"/>
      <c r="BPD58"/>
      <c r="BPE58"/>
      <c r="BPF58"/>
      <c r="BPG58"/>
      <c r="BPH58"/>
      <c r="BPI58"/>
      <c r="BPJ58"/>
      <c r="BPK58"/>
      <c r="BPL58"/>
      <c r="BPM58"/>
      <c r="BPN58"/>
      <c r="BPO58"/>
      <c r="BPP58"/>
      <c r="BPQ58"/>
      <c r="BPR58"/>
      <c r="BPS58"/>
      <c r="BPT58"/>
      <c r="BPU58"/>
      <c r="BPV58"/>
      <c r="BPW58"/>
      <c r="BPX58"/>
      <c r="BPY58"/>
      <c r="BPZ58"/>
      <c r="BQA58"/>
      <c r="BQB58"/>
      <c r="BQC58"/>
      <c r="BQD58"/>
      <c r="BQE58"/>
      <c r="BQF58"/>
      <c r="BQG58"/>
      <c r="BQH58"/>
      <c r="BQI58"/>
      <c r="BQJ58"/>
      <c r="BQK58"/>
      <c r="BQL58"/>
      <c r="BQM58"/>
      <c r="BQN58"/>
      <c r="BQO58"/>
      <c r="BQP58"/>
      <c r="BQQ58"/>
      <c r="BQR58"/>
      <c r="BQS58"/>
      <c r="BQT58"/>
      <c r="BQU58"/>
      <c r="BQV58"/>
      <c r="BQW58"/>
      <c r="BQX58"/>
      <c r="BQY58"/>
      <c r="BQZ58"/>
      <c r="BRA58"/>
      <c r="BRB58"/>
      <c r="BRC58"/>
      <c r="BRD58"/>
      <c r="BRE58"/>
      <c r="BRF58"/>
      <c r="BRG58"/>
      <c r="BRH58"/>
      <c r="BRI58"/>
      <c r="BRJ58"/>
      <c r="BRK58"/>
      <c r="BRL58"/>
      <c r="BRM58"/>
      <c r="BRN58"/>
      <c r="BRO58"/>
      <c r="BRP58"/>
      <c r="BRQ58"/>
      <c r="BRR58"/>
      <c r="BRS58"/>
      <c r="BRT58"/>
      <c r="BRU58"/>
      <c r="BRV58"/>
      <c r="BRW58"/>
      <c r="BRX58"/>
      <c r="BRY58"/>
      <c r="BRZ58"/>
      <c r="BSA58"/>
      <c r="BSB58"/>
      <c r="BSC58"/>
      <c r="BSD58"/>
      <c r="BSE58"/>
      <c r="BSF58"/>
      <c r="BSG58"/>
      <c r="BSH58"/>
      <c r="BSI58"/>
      <c r="BSJ58"/>
      <c r="BSK58"/>
      <c r="BSL58"/>
      <c r="BSM58"/>
      <c r="BSN58"/>
      <c r="BSO58"/>
      <c r="BSP58"/>
      <c r="BSQ58"/>
      <c r="BSR58"/>
      <c r="BSS58"/>
      <c r="BST58"/>
      <c r="BSU58"/>
      <c r="BSV58"/>
      <c r="BSW58"/>
      <c r="BSX58"/>
      <c r="BSY58"/>
      <c r="BSZ58"/>
      <c r="BTA58"/>
      <c r="BTB58"/>
      <c r="BTC58"/>
      <c r="BTD58"/>
      <c r="BTE58"/>
      <c r="BTF58"/>
      <c r="BTG58"/>
      <c r="BTH58"/>
      <c r="BTI58"/>
      <c r="BTJ58"/>
      <c r="BTK58"/>
      <c r="BTL58"/>
      <c r="BTM58"/>
      <c r="BTN58"/>
      <c r="BTO58"/>
      <c r="BTP58"/>
      <c r="BTQ58"/>
      <c r="BTR58"/>
      <c r="BTS58"/>
      <c r="BTT58"/>
      <c r="BTU58"/>
      <c r="BTV58"/>
      <c r="BTW58"/>
      <c r="BTX58"/>
      <c r="BTY58"/>
      <c r="BTZ58"/>
      <c r="BUA58"/>
      <c r="BUB58"/>
      <c r="BUC58"/>
      <c r="BUD58"/>
      <c r="BUE58"/>
      <c r="BUF58"/>
      <c r="BUG58"/>
      <c r="BUH58"/>
      <c r="BUI58"/>
      <c r="BUJ58"/>
      <c r="BUK58"/>
      <c r="BUL58"/>
      <c r="BUM58"/>
      <c r="BUN58"/>
      <c r="BUO58"/>
      <c r="BUP58"/>
      <c r="BUQ58"/>
      <c r="BUR58"/>
      <c r="BUS58"/>
      <c r="BUT58"/>
      <c r="BUU58"/>
      <c r="BUV58"/>
      <c r="BUW58"/>
      <c r="BUX58"/>
      <c r="BUY58"/>
      <c r="BUZ58"/>
      <c r="BVA58"/>
      <c r="BVB58"/>
      <c r="BVC58"/>
      <c r="BVD58"/>
      <c r="BVE58"/>
      <c r="BVF58"/>
      <c r="BVG58"/>
      <c r="BVH58"/>
      <c r="BVI58"/>
      <c r="BVJ58"/>
      <c r="BVK58"/>
      <c r="BVL58"/>
      <c r="BVM58"/>
      <c r="BVN58"/>
      <c r="BVO58"/>
      <c r="BVP58"/>
      <c r="BVQ58"/>
      <c r="BVR58"/>
      <c r="BVS58"/>
      <c r="BVT58"/>
      <c r="BVU58"/>
      <c r="BVV58"/>
      <c r="BVW58"/>
      <c r="BVX58"/>
      <c r="BVY58"/>
      <c r="BVZ58"/>
      <c r="BWA58"/>
      <c r="BWB58"/>
      <c r="BWC58"/>
      <c r="BWD58"/>
      <c r="BWE58"/>
      <c r="BWF58"/>
      <c r="BWG58"/>
      <c r="BWH58"/>
      <c r="BWI58"/>
      <c r="BWJ58"/>
      <c r="BWK58"/>
      <c r="BWL58"/>
      <c r="BWM58"/>
      <c r="BWN58"/>
      <c r="BWO58"/>
      <c r="BWP58"/>
      <c r="BWQ58"/>
      <c r="BWR58"/>
      <c r="BWS58"/>
      <c r="BWT58"/>
      <c r="BWU58"/>
      <c r="BWV58"/>
      <c r="BWW58"/>
      <c r="BWX58"/>
      <c r="BWY58"/>
      <c r="BWZ58"/>
      <c r="BXA58"/>
      <c r="BXB58"/>
      <c r="BXC58"/>
      <c r="BXD58"/>
      <c r="BXE58"/>
      <c r="BXF58"/>
      <c r="BXG58"/>
      <c r="BXH58"/>
      <c r="BXI58"/>
      <c r="BXJ58"/>
      <c r="BXK58"/>
      <c r="BXL58"/>
      <c r="BXM58"/>
      <c r="BXN58"/>
      <c r="BXO58"/>
      <c r="BXP58"/>
      <c r="BXQ58"/>
      <c r="BXR58"/>
      <c r="BXS58"/>
      <c r="BXT58"/>
      <c r="BXU58"/>
      <c r="BXV58"/>
      <c r="BXW58"/>
      <c r="BXX58"/>
      <c r="BXY58"/>
      <c r="BXZ58"/>
      <c r="BYA58"/>
      <c r="BYB58"/>
      <c r="BYC58"/>
      <c r="BYD58"/>
      <c r="BYE58"/>
      <c r="BYF58"/>
      <c r="BYG58"/>
      <c r="BYH58"/>
      <c r="BYI58"/>
      <c r="BYJ58"/>
      <c r="BYK58"/>
      <c r="BYL58"/>
      <c r="BYM58"/>
      <c r="BYN58"/>
      <c r="BYO58"/>
      <c r="BYP58"/>
      <c r="BYQ58"/>
      <c r="BYR58"/>
      <c r="BYS58"/>
      <c r="BYT58"/>
      <c r="BYU58"/>
      <c r="BYV58"/>
      <c r="BYW58"/>
      <c r="BYX58"/>
      <c r="BYY58"/>
      <c r="BYZ58"/>
      <c r="BZA58"/>
      <c r="BZB58"/>
      <c r="BZC58"/>
      <c r="BZD58"/>
      <c r="BZE58"/>
      <c r="BZF58"/>
      <c r="BZG58"/>
      <c r="BZH58"/>
      <c r="BZI58"/>
      <c r="BZJ58"/>
      <c r="BZK58"/>
      <c r="BZL58"/>
      <c r="BZM58"/>
      <c r="BZN58"/>
      <c r="BZO58"/>
      <c r="BZP58"/>
      <c r="BZQ58"/>
      <c r="BZR58"/>
      <c r="BZS58"/>
      <c r="BZT58"/>
      <c r="BZU58"/>
      <c r="BZV58"/>
      <c r="BZW58"/>
      <c r="BZX58"/>
      <c r="BZY58"/>
      <c r="BZZ58"/>
      <c r="CAA58"/>
      <c r="CAB58"/>
      <c r="CAC58"/>
      <c r="CAD58"/>
      <c r="CAE58"/>
      <c r="CAF58"/>
      <c r="CAG58"/>
      <c r="CAH58"/>
      <c r="CAI58"/>
      <c r="CAJ58"/>
      <c r="CAK58"/>
      <c r="CAL58"/>
      <c r="CAM58"/>
      <c r="CAN58"/>
      <c r="CAO58"/>
      <c r="CAP58"/>
      <c r="CAQ58"/>
      <c r="CAR58"/>
      <c r="CAS58"/>
      <c r="CAT58"/>
      <c r="CAU58"/>
      <c r="CAV58"/>
      <c r="CAW58"/>
      <c r="CAX58"/>
      <c r="CAY58"/>
      <c r="CAZ58"/>
      <c r="CBA58"/>
      <c r="CBB58"/>
      <c r="CBC58"/>
      <c r="CBD58"/>
      <c r="CBE58"/>
      <c r="CBF58"/>
      <c r="CBG58"/>
      <c r="CBH58"/>
      <c r="CBI58"/>
      <c r="CBJ58"/>
      <c r="CBK58"/>
      <c r="CBL58"/>
      <c r="CBM58"/>
      <c r="CBN58"/>
      <c r="CBO58"/>
      <c r="CBP58"/>
      <c r="CBQ58"/>
      <c r="CBR58"/>
      <c r="CBS58"/>
      <c r="CBT58"/>
      <c r="CBU58"/>
      <c r="CBV58"/>
      <c r="CBW58"/>
      <c r="CBX58"/>
      <c r="CBY58"/>
      <c r="CBZ58"/>
      <c r="CCA58"/>
      <c r="CCB58"/>
      <c r="CCC58"/>
      <c r="CCD58"/>
      <c r="CCE58"/>
      <c r="CCF58"/>
      <c r="CCG58"/>
      <c r="CCH58"/>
      <c r="CCI58"/>
      <c r="CCJ58"/>
      <c r="CCK58"/>
      <c r="CCL58"/>
      <c r="CCM58"/>
      <c r="CCN58"/>
      <c r="CCO58"/>
      <c r="CCP58"/>
      <c r="CCQ58"/>
      <c r="CCR58"/>
      <c r="CCS58"/>
      <c r="CCT58"/>
      <c r="CCU58"/>
      <c r="CCV58"/>
      <c r="CCW58"/>
      <c r="CCX58"/>
      <c r="CCY58"/>
      <c r="CCZ58"/>
      <c r="CDA58"/>
      <c r="CDB58"/>
      <c r="CDC58"/>
      <c r="CDD58"/>
      <c r="CDE58"/>
      <c r="CDF58"/>
      <c r="CDG58"/>
      <c r="CDH58"/>
      <c r="CDI58"/>
      <c r="CDJ58"/>
      <c r="CDK58"/>
      <c r="CDL58"/>
      <c r="CDM58"/>
      <c r="CDN58"/>
      <c r="CDO58"/>
      <c r="CDP58"/>
      <c r="CDQ58"/>
      <c r="CDR58"/>
      <c r="CDS58"/>
      <c r="CDT58"/>
      <c r="CDU58"/>
      <c r="CDV58"/>
      <c r="CDW58"/>
      <c r="CDX58"/>
      <c r="CDY58"/>
      <c r="CDZ58"/>
      <c r="CEA58"/>
      <c r="CEB58"/>
      <c r="CEC58"/>
      <c r="CED58"/>
      <c r="CEE58"/>
      <c r="CEF58"/>
      <c r="CEG58"/>
      <c r="CEH58"/>
      <c r="CEI58"/>
      <c r="CEJ58"/>
      <c r="CEK58"/>
      <c r="CEL58"/>
      <c r="CEM58"/>
      <c r="CEN58"/>
      <c r="CEO58"/>
      <c r="CEP58"/>
      <c r="CEQ58"/>
      <c r="CER58"/>
      <c r="CES58"/>
      <c r="CET58"/>
      <c r="CEU58"/>
      <c r="CEV58"/>
      <c r="CEW58"/>
      <c r="CEX58"/>
      <c r="CEY58"/>
      <c r="CEZ58"/>
      <c r="CFA58"/>
      <c r="CFB58"/>
      <c r="CFC58"/>
      <c r="CFD58"/>
      <c r="CFE58"/>
      <c r="CFF58"/>
      <c r="CFG58"/>
      <c r="CFH58"/>
      <c r="CFI58"/>
      <c r="CFJ58"/>
      <c r="CFK58"/>
      <c r="CFL58"/>
      <c r="CFM58"/>
      <c r="CFN58"/>
      <c r="CFO58"/>
      <c r="CFP58"/>
      <c r="CFQ58"/>
      <c r="CFR58"/>
      <c r="CFS58"/>
      <c r="CFT58"/>
      <c r="CFU58"/>
      <c r="CFV58"/>
      <c r="CFW58"/>
      <c r="CFX58"/>
      <c r="CFY58"/>
      <c r="CFZ58"/>
      <c r="CGA58"/>
      <c r="CGB58"/>
      <c r="CGC58"/>
      <c r="CGD58"/>
      <c r="CGE58"/>
      <c r="CGF58"/>
      <c r="CGG58"/>
      <c r="CGH58"/>
      <c r="CGI58"/>
      <c r="CGJ58"/>
      <c r="CGK58"/>
      <c r="CGL58"/>
      <c r="CGM58"/>
      <c r="CGN58"/>
      <c r="CGO58"/>
      <c r="CGP58"/>
      <c r="CGQ58"/>
      <c r="CGR58"/>
      <c r="CGS58"/>
      <c r="CGT58"/>
      <c r="CGU58"/>
      <c r="CGV58"/>
      <c r="CGW58"/>
      <c r="CGX58"/>
      <c r="CGY58"/>
      <c r="CGZ58"/>
      <c r="CHA58"/>
      <c r="CHB58"/>
      <c r="CHC58"/>
      <c r="CHD58"/>
      <c r="CHE58"/>
      <c r="CHF58"/>
      <c r="CHG58"/>
      <c r="CHH58"/>
      <c r="CHI58"/>
      <c r="CHJ58"/>
      <c r="CHK58"/>
      <c r="CHL58"/>
      <c r="CHM58"/>
      <c r="CHN58"/>
      <c r="CHO58"/>
      <c r="CHP58"/>
      <c r="CHQ58"/>
      <c r="CHR58"/>
      <c r="CHS58"/>
      <c r="CHT58"/>
      <c r="CHU58"/>
      <c r="CHV58"/>
      <c r="CHW58"/>
      <c r="CHX58"/>
      <c r="CHY58"/>
      <c r="CHZ58"/>
      <c r="CIA58"/>
      <c r="CIB58"/>
      <c r="CIC58"/>
      <c r="CID58"/>
      <c r="CIE58"/>
      <c r="CIF58"/>
      <c r="CIG58"/>
      <c r="CIH58"/>
      <c r="CII58"/>
      <c r="CIJ58"/>
      <c r="CIK58"/>
      <c r="CIL58"/>
      <c r="CIM58"/>
      <c r="CIN58"/>
      <c r="CIO58"/>
      <c r="CIP58"/>
      <c r="CIQ58"/>
      <c r="CIR58"/>
      <c r="CIS58"/>
      <c r="CIT58"/>
      <c r="CIU58"/>
      <c r="CIV58"/>
      <c r="CIW58"/>
      <c r="CIX58"/>
      <c r="CIY58"/>
      <c r="CIZ58"/>
      <c r="CJA58"/>
      <c r="CJB58"/>
      <c r="CJC58"/>
      <c r="CJD58"/>
      <c r="CJE58"/>
      <c r="CJF58"/>
      <c r="CJG58"/>
      <c r="CJH58"/>
      <c r="CJI58"/>
      <c r="CJJ58"/>
      <c r="CJK58"/>
      <c r="CJL58"/>
      <c r="CJM58"/>
      <c r="CJN58"/>
      <c r="CJO58"/>
      <c r="CJP58"/>
      <c r="CJQ58"/>
      <c r="CJR58"/>
      <c r="CJS58"/>
      <c r="CJT58"/>
      <c r="CJU58"/>
      <c r="CJV58"/>
      <c r="CJW58"/>
      <c r="CJX58"/>
      <c r="CJY58"/>
      <c r="CJZ58"/>
      <c r="CKA58"/>
      <c r="CKB58"/>
      <c r="CKC58"/>
      <c r="CKD58"/>
      <c r="CKE58"/>
      <c r="CKF58"/>
      <c r="CKG58"/>
      <c r="CKH58"/>
      <c r="CKI58"/>
      <c r="CKJ58"/>
      <c r="CKK58"/>
      <c r="CKL58"/>
      <c r="CKM58"/>
      <c r="CKN58"/>
      <c r="CKO58"/>
      <c r="CKP58"/>
      <c r="CKQ58"/>
      <c r="CKR58"/>
      <c r="CKS58"/>
      <c r="CKT58"/>
      <c r="CKU58"/>
      <c r="CKV58"/>
      <c r="CKW58"/>
      <c r="CKX58"/>
      <c r="CKY58"/>
      <c r="CKZ58"/>
      <c r="CLA58"/>
      <c r="CLB58"/>
      <c r="CLC58"/>
      <c r="CLD58"/>
      <c r="CLE58"/>
      <c r="CLF58"/>
      <c r="CLG58"/>
      <c r="CLH58"/>
      <c r="CLI58"/>
      <c r="CLJ58"/>
      <c r="CLK58"/>
      <c r="CLL58"/>
      <c r="CLM58"/>
      <c r="CLN58"/>
      <c r="CLO58"/>
      <c r="CLP58"/>
      <c r="CLQ58"/>
      <c r="CLR58"/>
      <c r="CLS58"/>
      <c r="CLT58"/>
      <c r="CLU58"/>
      <c r="CLV58"/>
      <c r="CLW58"/>
      <c r="CLX58"/>
      <c r="CLY58"/>
      <c r="CLZ58"/>
      <c r="CMA58"/>
      <c r="CMB58"/>
      <c r="CMC58"/>
      <c r="CMD58"/>
      <c r="CME58"/>
      <c r="CMF58"/>
      <c r="CMG58"/>
      <c r="CMH58"/>
      <c r="CMI58"/>
      <c r="CMJ58"/>
      <c r="CMK58"/>
      <c r="CML58"/>
      <c r="CMM58"/>
      <c r="CMN58"/>
      <c r="CMO58"/>
      <c r="CMP58"/>
      <c r="CMQ58"/>
      <c r="CMR58"/>
      <c r="CMS58"/>
      <c r="CMT58"/>
      <c r="CMU58"/>
      <c r="CMV58"/>
      <c r="CMW58"/>
      <c r="CMX58"/>
      <c r="CMY58"/>
      <c r="CMZ58"/>
      <c r="CNA58"/>
      <c r="CNB58"/>
      <c r="CNC58"/>
      <c r="CND58"/>
      <c r="CNE58"/>
      <c r="CNF58"/>
      <c r="CNG58"/>
      <c r="CNH58"/>
      <c r="CNI58"/>
      <c r="CNJ58"/>
      <c r="CNK58"/>
      <c r="CNL58"/>
      <c r="CNM58"/>
      <c r="CNN58"/>
      <c r="CNO58"/>
      <c r="CNP58"/>
      <c r="CNQ58"/>
      <c r="CNR58"/>
      <c r="CNS58"/>
      <c r="CNT58"/>
      <c r="CNU58"/>
      <c r="CNV58"/>
      <c r="CNW58"/>
      <c r="CNX58"/>
      <c r="CNY58"/>
      <c r="CNZ58"/>
      <c r="COA58"/>
      <c r="COB58"/>
      <c r="COC58"/>
      <c r="COD58"/>
      <c r="COE58"/>
      <c r="COF58"/>
      <c r="COG58"/>
      <c r="COH58"/>
      <c r="COI58"/>
      <c r="COJ58"/>
      <c r="COK58"/>
      <c r="COL58"/>
      <c r="COM58"/>
      <c r="CON58"/>
      <c r="COO58"/>
      <c r="COP58"/>
      <c r="COQ58"/>
      <c r="COR58"/>
      <c r="COS58"/>
      <c r="COT58"/>
      <c r="COU58"/>
      <c r="COV58"/>
      <c r="COW58"/>
      <c r="COX58"/>
      <c r="COY58"/>
      <c r="COZ58"/>
      <c r="CPA58"/>
      <c r="CPB58"/>
      <c r="CPC58"/>
      <c r="CPD58"/>
      <c r="CPE58"/>
      <c r="CPF58"/>
      <c r="CPG58"/>
      <c r="CPH58"/>
      <c r="CPI58"/>
      <c r="CPJ58"/>
      <c r="CPK58"/>
      <c r="CPL58"/>
      <c r="CPM58"/>
      <c r="CPN58"/>
      <c r="CPO58"/>
      <c r="CPP58"/>
      <c r="CPQ58"/>
      <c r="CPR58"/>
      <c r="CPS58"/>
      <c r="CPT58"/>
      <c r="CPU58"/>
      <c r="CPV58"/>
      <c r="CPW58"/>
      <c r="CPX58"/>
      <c r="CPY58"/>
      <c r="CPZ58"/>
      <c r="CQA58"/>
      <c r="CQB58"/>
      <c r="CQC58"/>
      <c r="CQD58"/>
      <c r="CQE58"/>
      <c r="CQF58"/>
      <c r="CQG58"/>
      <c r="CQH58"/>
      <c r="CQI58"/>
      <c r="CQJ58"/>
      <c r="CQK58"/>
      <c r="CQL58"/>
      <c r="CQM58"/>
      <c r="CQN58"/>
      <c r="CQO58"/>
      <c r="CQP58"/>
      <c r="CQQ58"/>
      <c r="CQR58"/>
      <c r="CQS58"/>
      <c r="CQT58"/>
      <c r="CQU58"/>
      <c r="CQV58"/>
      <c r="CQW58"/>
      <c r="CQX58"/>
      <c r="CQY58"/>
      <c r="CQZ58"/>
      <c r="CRA58"/>
      <c r="CRB58"/>
      <c r="CRC58"/>
      <c r="CRD58"/>
      <c r="CRE58"/>
      <c r="CRF58"/>
      <c r="CRG58"/>
      <c r="CRH58"/>
      <c r="CRI58"/>
      <c r="CRJ58"/>
      <c r="CRK58"/>
      <c r="CRL58"/>
      <c r="CRM58"/>
      <c r="CRN58"/>
      <c r="CRO58"/>
      <c r="CRP58"/>
      <c r="CRQ58"/>
      <c r="CRR58"/>
      <c r="CRS58"/>
      <c r="CRT58"/>
      <c r="CRU58"/>
      <c r="CRV58"/>
      <c r="CRW58"/>
      <c r="CRX58"/>
      <c r="CRY58"/>
      <c r="CRZ58"/>
      <c r="CSA58"/>
      <c r="CSB58"/>
      <c r="CSC58"/>
      <c r="CSD58"/>
      <c r="CSE58"/>
      <c r="CSF58"/>
      <c r="CSG58"/>
      <c r="CSH58"/>
      <c r="CSI58"/>
      <c r="CSJ58"/>
      <c r="CSK58"/>
      <c r="CSL58"/>
      <c r="CSM58"/>
      <c r="CSN58"/>
      <c r="CSO58"/>
      <c r="CSP58"/>
      <c r="CSQ58"/>
      <c r="CSR58"/>
      <c r="CSS58"/>
      <c r="CST58"/>
      <c r="CSU58"/>
      <c r="CSV58"/>
      <c r="CSW58"/>
      <c r="CSX58"/>
      <c r="CSY58"/>
      <c r="CSZ58"/>
      <c r="CTA58"/>
      <c r="CTB58"/>
      <c r="CTC58"/>
      <c r="CTD58"/>
      <c r="CTE58"/>
      <c r="CTF58"/>
      <c r="CTG58"/>
      <c r="CTH58"/>
      <c r="CTI58"/>
      <c r="CTJ58"/>
      <c r="CTK58"/>
      <c r="CTL58"/>
      <c r="CTM58"/>
      <c r="CTN58"/>
      <c r="CTO58"/>
      <c r="CTP58"/>
      <c r="CTQ58"/>
      <c r="CTR58"/>
      <c r="CTS58"/>
      <c r="CTT58"/>
      <c r="CTU58"/>
      <c r="CTV58"/>
      <c r="CTW58"/>
      <c r="CTX58"/>
      <c r="CTY58"/>
      <c r="CTZ58"/>
      <c r="CUA58"/>
      <c r="CUB58"/>
      <c r="CUC58"/>
      <c r="CUD58"/>
      <c r="CUE58"/>
      <c r="CUF58"/>
      <c r="CUG58"/>
      <c r="CUH58"/>
      <c r="CUI58"/>
      <c r="CUJ58"/>
      <c r="CUK58"/>
      <c r="CUL58"/>
      <c r="CUM58"/>
      <c r="CUN58"/>
      <c r="CUO58"/>
      <c r="CUP58"/>
      <c r="CUQ58"/>
      <c r="CUR58"/>
      <c r="CUS58"/>
      <c r="CUT58"/>
      <c r="CUU58"/>
      <c r="CUV58"/>
      <c r="CUW58"/>
      <c r="CUX58"/>
      <c r="CUY58"/>
      <c r="CUZ58"/>
      <c r="CVA58"/>
      <c r="CVB58"/>
      <c r="CVC58"/>
      <c r="CVD58"/>
      <c r="CVE58"/>
      <c r="CVF58"/>
      <c r="CVG58"/>
      <c r="CVH58"/>
      <c r="CVI58"/>
      <c r="CVJ58"/>
      <c r="CVK58"/>
      <c r="CVL58"/>
      <c r="CVM58"/>
      <c r="CVN58"/>
      <c r="CVO58"/>
      <c r="CVP58"/>
      <c r="CVQ58"/>
      <c r="CVR58"/>
      <c r="CVS58"/>
      <c r="CVT58"/>
      <c r="CVU58"/>
      <c r="CVV58"/>
      <c r="CVW58"/>
      <c r="CVX58"/>
      <c r="CVY58"/>
      <c r="CVZ58"/>
      <c r="CWA58"/>
      <c r="CWB58"/>
      <c r="CWC58"/>
      <c r="CWD58"/>
      <c r="CWE58"/>
      <c r="CWF58"/>
      <c r="CWG58"/>
      <c r="CWH58"/>
      <c r="CWI58"/>
      <c r="CWJ58"/>
      <c r="CWK58"/>
      <c r="CWL58"/>
      <c r="CWM58"/>
      <c r="CWN58"/>
      <c r="CWO58"/>
      <c r="CWP58"/>
      <c r="CWQ58"/>
      <c r="CWR58"/>
      <c r="CWS58"/>
      <c r="CWT58"/>
      <c r="CWU58"/>
      <c r="CWV58"/>
      <c r="CWW58"/>
      <c r="CWX58"/>
      <c r="CWY58"/>
      <c r="CWZ58"/>
      <c r="CXA58"/>
      <c r="CXB58"/>
      <c r="CXC58"/>
      <c r="CXD58"/>
      <c r="CXE58"/>
      <c r="CXF58"/>
      <c r="CXG58"/>
      <c r="CXH58"/>
      <c r="CXI58"/>
      <c r="CXJ58"/>
      <c r="CXK58"/>
      <c r="CXL58"/>
      <c r="CXM58"/>
      <c r="CXN58"/>
      <c r="CXO58"/>
      <c r="CXP58"/>
      <c r="CXQ58"/>
      <c r="CXR58"/>
      <c r="CXS58"/>
      <c r="CXT58"/>
      <c r="CXU58"/>
      <c r="CXV58"/>
      <c r="CXW58"/>
      <c r="CXX58"/>
      <c r="CXY58"/>
      <c r="CXZ58"/>
      <c r="CYA58"/>
      <c r="CYB58"/>
      <c r="CYC58"/>
      <c r="CYD58"/>
      <c r="CYE58"/>
      <c r="CYF58"/>
      <c r="CYG58"/>
      <c r="CYH58"/>
      <c r="CYI58"/>
      <c r="CYJ58"/>
      <c r="CYK58"/>
      <c r="CYL58"/>
      <c r="CYM58"/>
      <c r="CYN58"/>
      <c r="CYO58"/>
      <c r="CYP58"/>
      <c r="CYQ58"/>
      <c r="CYR58"/>
      <c r="CYS58"/>
      <c r="CYT58"/>
      <c r="CYU58"/>
      <c r="CYV58"/>
      <c r="CYW58"/>
      <c r="CYX58"/>
      <c r="CYY58"/>
      <c r="CYZ58"/>
      <c r="CZA58"/>
      <c r="CZB58"/>
      <c r="CZC58"/>
      <c r="CZD58"/>
      <c r="CZE58"/>
      <c r="CZF58"/>
      <c r="CZG58"/>
      <c r="CZH58"/>
      <c r="CZI58"/>
      <c r="CZJ58"/>
      <c r="CZK58"/>
      <c r="CZL58"/>
      <c r="CZM58"/>
      <c r="CZN58"/>
      <c r="CZO58"/>
      <c r="CZP58"/>
      <c r="CZQ58"/>
      <c r="CZR58"/>
      <c r="CZS58"/>
      <c r="CZT58"/>
      <c r="CZU58"/>
      <c r="CZV58"/>
      <c r="CZW58"/>
      <c r="CZX58"/>
      <c r="CZY58"/>
      <c r="CZZ58"/>
      <c r="DAA58"/>
      <c r="DAB58"/>
      <c r="DAC58"/>
      <c r="DAD58"/>
      <c r="DAE58"/>
      <c r="DAF58"/>
      <c r="DAG58"/>
      <c r="DAH58"/>
      <c r="DAI58"/>
      <c r="DAJ58"/>
      <c r="DAK58"/>
      <c r="DAL58"/>
      <c r="DAM58"/>
      <c r="DAN58"/>
      <c r="DAO58"/>
      <c r="DAP58"/>
      <c r="DAQ58"/>
      <c r="DAR58"/>
      <c r="DAS58"/>
      <c r="DAT58"/>
      <c r="DAU58"/>
      <c r="DAV58"/>
      <c r="DAW58"/>
      <c r="DAX58"/>
      <c r="DAY58"/>
      <c r="DAZ58"/>
      <c r="DBA58"/>
      <c r="DBB58"/>
      <c r="DBC58"/>
      <c r="DBD58"/>
      <c r="DBE58"/>
      <c r="DBF58"/>
      <c r="DBG58"/>
      <c r="DBH58"/>
      <c r="DBI58"/>
      <c r="DBJ58"/>
      <c r="DBK58"/>
      <c r="DBL58"/>
      <c r="DBM58"/>
      <c r="DBN58"/>
      <c r="DBO58"/>
      <c r="DBP58"/>
      <c r="DBQ58"/>
      <c r="DBR58"/>
      <c r="DBS58"/>
      <c r="DBT58"/>
      <c r="DBU58"/>
      <c r="DBV58"/>
      <c r="DBW58"/>
      <c r="DBX58"/>
      <c r="DBY58"/>
      <c r="DBZ58"/>
      <c r="DCA58"/>
      <c r="DCB58"/>
      <c r="DCC58"/>
      <c r="DCD58"/>
      <c r="DCE58"/>
      <c r="DCF58"/>
      <c r="DCG58"/>
      <c r="DCH58"/>
      <c r="DCI58"/>
      <c r="DCJ58"/>
      <c r="DCK58"/>
      <c r="DCL58"/>
      <c r="DCM58"/>
      <c r="DCN58"/>
      <c r="DCO58"/>
      <c r="DCP58"/>
      <c r="DCQ58"/>
      <c r="DCR58"/>
      <c r="DCS58"/>
      <c r="DCT58"/>
      <c r="DCU58"/>
      <c r="DCV58"/>
      <c r="DCW58"/>
      <c r="DCX58"/>
      <c r="DCY58"/>
      <c r="DCZ58"/>
      <c r="DDA58"/>
      <c r="DDB58"/>
      <c r="DDC58"/>
      <c r="DDD58"/>
      <c r="DDE58"/>
      <c r="DDF58"/>
      <c r="DDG58"/>
      <c r="DDH58"/>
      <c r="DDI58"/>
      <c r="DDJ58"/>
      <c r="DDK58"/>
      <c r="DDL58"/>
      <c r="DDM58"/>
      <c r="DDN58"/>
      <c r="DDO58"/>
      <c r="DDP58"/>
      <c r="DDQ58"/>
      <c r="DDR58"/>
      <c r="DDS58"/>
      <c r="DDT58"/>
      <c r="DDU58"/>
      <c r="DDV58"/>
      <c r="DDW58"/>
      <c r="DDX58"/>
      <c r="DDY58"/>
      <c r="DDZ58"/>
      <c r="DEA58"/>
      <c r="DEB58"/>
      <c r="DEC58"/>
      <c r="DED58"/>
      <c r="DEE58"/>
      <c r="DEF58"/>
      <c r="DEG58"/>
      <c r="DEH58"/>
      <c r="DEI58"/>
      <c r="DEJ58"/>
      <c r="DEK58"/>
      <c r="DEL58"/>
      <c r="DEM58"/>
      <c r="DEN58"/>
      <c r="DEO58"/>
      <c r="DEP58"/>
      <c r="DEQ58"/>
      <c r="DER58"/>
      <c r="DES58"/>
      <c r="DET58"/>
      <c r="DEU58"/>
      <c r="DEV58"/>
      <c r="DEW58"/>
      <c r="DEX58"/>
      <c r="DEY58"/>
      <c r="DEZ58"/>
      <c r="DFA58"/>
      <c r="DFB58"/>
      <c r="DFC58"/>
      <c r="DFD58"/>
      <c r="DFE58"/>
      <c r="DFF58"/>
      <c r="DFG58"/>
      <c r="DFH58"/>
      <c r="DFI58"/>
      <c r="DFJ58"/>
      <c r="DFK58"/>
      <c r="DFL58"/>
      <c r="DFM58"/>
      <c r="DFN58"/>
      <c r="DFO58"/>
      <c r="DFP58"/>
      <c r="DFQ58"/>
      <c r="DFR58"/>
      <c r="DFS58"/>
      <c r="DFT58"/>
      <c r="DFU58"/>
      <c r="DFV58"/>
      <c r="DFW58"/>
      <c r="DFX58"/>
      <c r="DFY58"/>
      <c r="DFZ58"/>
      <c r="DGA58"/>
      <c r="DGB58"/>
      <c r="DGC58"/>
      <c r="DGD58"/>
      <c r="DGE58"/>
      <c r="DGF58"/>
      <c r="DGG58"/>
      <c r="DGH58"/>
      <c r="DGI58"/>
      <c r="DGJ58"/>
      <c r="DGK58"/>
      <c r="DGL58"/>
      <c r="DGM58"/>
      <c r="DGN58"/>
      <c r="DGO58"/>
      <c r="DGP58"/>
      <c r="DGQ58"/>
      <c r="DGR58"/>
      <c r="DGS58"/>
      <c r="DGT58"/>
      <c r="DGU58"/>
      <c r="DGV58"/>
      <c r="DGW58"/>
      <c r="DGX58"/>
      <c r="DGY58"/>
      <c r="DGZ58"/>
      <c r="DHA58"/>
      <c r="DHB58"/>
      <c r="DHC58"/>
      <c r="DHD58"/>
      <c r="DHE58"/>
      <c r="DHF58"/>
      <c r="DHG58"/>
      <c r="DHH58"/>
      <c r="DHI58"/>
      <c r="DHJ58"/>
      <c r="DHK58"/>
      <c r="DHL58"/>
      <c r="DHM58"/>
      <c r="DHN58"/>
      <c r="DHO58"/>
      <c r="DHP58"/>
      <c r="DHQ58"/>
      <c r="DHR58"/>
      <c r="DHS58"/>
      <c r="DHT58"/>
      <c r="DHU58"/>
      <c r="DHV58"/>
      <c r="DHW58"/>
      <c r="DHX58"/>
      <c r="DHY58"/>
      <c r="DHZ58"/>
      <c r="DIA58"/>
      <c r="DIB58"/>
      <c r="DIC58"/>
      <c r="DID58"/>
      <c r="DIE58"/>
      <c r="DIF58"/>
      <c r="DIG58"/>
      <c r="DIH58"/>
      <c r="DII58"/>
      <c r="DIJ58"/>
      <c r="DIK58"/>
      <c r="DIL58"/>
      <c r="DIM58"/>
      <c r="DIN58"/>
      <c r="DIO58"/>
      <c r="DIP58"/>
      <c r="DIQ58"/>
      <c r="DIR58"/>
      <c r="DIS58"/>
      <c r="DIT58"/>
      <c r="DIU58"/>
      <c r="DIV58"/>
      <c r="DIW58"/>
      <c r="DIX58"/>
      <c r="DIY58"/>
      <c r="DIZ58"/>
      <c r="DJA58"/>
      <c r="DJB58"/>
      <c r="DJC58"/>
      <c r="DJD58"/>
      <c r="DJE58"/>
      <c r="DJF58"/>
      <c r="DJG58"/>
      <c r="DJH58"/>
      <c r="DJI58"/>
      <c r="DJJ58"/>
      <c r="DJK58"/>
      <c r="DJL58"/>
      <c r="DJM58"/>
      <c r="DJN58"/>
      <c r="DJO58"/>
      <c r="DJP58"/>
      <c r="DJQ58"/>
      <c r="DJR58"/>
      <c r="DJS58"/>
      <c r="DJT58"/>
      <c r="DJU58"/>
      <c r="DJV58"/>
      <c r="DJW58"/>
      <c r="DJX58"/>
      <c r="DJY58"/>
      <c r="DJZ58"/>
      <c r="DKA58"/>
      <c r="DKB58"/>
      <c r="DKC58"/>
      <c r="DKD58"/>
      <c r="DKE58"/>
      <c r="DKF58"/>
      <c r="DKG58"/>
      <c r="DKH58"/>
      <c r="DKI58"/>
      <c r="DKJ58"/>
      <c r="DKK58"/>
      <c r="DKL58"/>
      <c r="DKM58"/>
      <c r="DKN58"/>
      <c r="DKO58"/>
      <c r="DKP58"/>
      <c r="DKQ58"/>
      <c r="DKR58"/>
      <c r="DKS58"/>
      <c r="DKT58"/>
      <c r="DKU58"/>
      <c r="DKV58"/>
      <c r="DKW58"/>
      <c r="DKX58"/>
      <c r="DKY58"/>
      <c r="DKZ58"/>
      <c r="DLA58"/>
      <c r="DLB58"/>
      <c r="DLC58"/>
      <c r="DLD58"/>
      <c r="DLE58"/>
      <c r="DLF58"/>
      <c r="DLG58"/>
      <c r="DLH58"/>
      <c r="DLI58"/>
      <c r="DLJ58"/>
      <c r="DLK58"/>
      <c r="DLL58"/>
      <c r="DLM58"/>
      <c r="DLN58"/>
      <c r="DLO58"/>
      <c r="DLP58"/>
      <c r="DLQ58"/>
      <c r="DLR58"/>
      <c r="DLS58"/>
      <c r="DLT58"/>
      <c r="DLU58"/>
      <c r="DLV58"/>
      <c r="DLW58"/>
      <c r="DLX58"/>
      <c r="DLY58"/>
      <c r="DLZ58"/>
      <c r="DMA58"/>
      <c r="DMB58"/>
      <c r="DMC58"/>
      <c r="DMD58"/>
      <c r="DME58"/>
      <c r="DMF58"/>
      <c r="DMG58"/>
      <c r="DMH58"/>
      <c r="DMI58"/>
      <c r="DMJ58"/>
      <c r="DMK58"/>
      <c r="DML58"/>
      <c r="DMM58"/>
      <c r="DMN58"/>
      <c r="DMO58"/>
      <c r="DMP58"/>
      <c r="DMQ58"/>
      <c r="DMR58"/>
      <c r="DMS58"/>
      <c r="DMT58"/>
      <c r="DMU58"/>
      <c r="DMV58"/>
      <c r="DMW58"/>
      <c r="DMX58"/>
      <c r="DMY58"/>
      <c r="DMZ58"/>
      <c r="DNA58"/>
      <c r="DNB58"/>
      <c r="DNC58"/>
      <c r="DND58"/>
      <c r="DNE58"/>
      <c r="DNF58"/>
      <c r="DNG58"/>
      <c r="DNH58"/>
      <c r="DNI58"/>
      <c r="DNJ58"/>
      <c r="DNK58"/>
      <c r="DNL58"/>
      <c r="DNM58"/>
      <c r="DNN58"/>
      <c r="DNO58"/>
      <c r="DNP58"/>
      <c r="DNQ58"/>
      <c r="DNR58"/>
      <c r="DNS58"/>
      <c r="DNT58"/>
      <c r="DNU58"/>
      <c r="DNV58"/>
      <c r="DNW58"/>
      <c r="DNX58"/>
      <c r="DNY58"/>
      <c r="DNZ58"/>
      <c r="DOA58"/>
      <c r="DOB58"/>
      <c r="DOC58"/>
      <c r="DOD58"/>
      <c r="DOE58"/>
      <c r="DOF58"/>
      <c r="DOG58"/>
      <c r="DOH58"/>
      <c r="DOI58"/>
      <c r="DOJ58"/>
      <c r="DOK58"/>
      <c r="DOL58"/>
      <c r="DOM58"/>
      <c r="DON58"/>
      <c r="DOO58"/>
      <c r="DOP58"/>
      <c r="DOQ58"/>
      <c r="DOR58"/>
      <c r="DOS58"/>
      <c r="DOT58"/>
      <c r="DOU58"/>
      <c r="DOV58"/>
      <c r="DOW58"/>
      <c r="DOX58"/>
      <c r="DOY58"/>
      <c r="DOZ58"/>
      <c r="DPA58"/>
      <c r="DPB58"/>
      <c r="DPC58"/>
      <c r="DPD58"/>
      <c r="DPE58"/>
      <c r="DPF58"/>
      <c r="DPG58"/>
      <c r="DPH58"/>
      <c r="DPI58"/>
      <c r="DPJ58"/>
      <c r="DPK58"/>
      <c r="DPL58"/>
      <c r="DPM58"/>
      <c r="DPN58"/>
      <c r="DPO58"/>
      <c r="DPP58"/>
      <c r="DPQ58"/>
      <c r="DPR58"/>
      <c r="DPS58"/>
      <c r="DPT58"/>
      <c r="DPU58"/>
      <c r="DPV58"/>
      <c r="DPW58"/>
      <c r="DPX58"/>
      <c r="DPY58"/>
      <c r="DPZ58"/>
      <c r="DQA58"/>
      <c r="DQB58"/>
      <c r="DQC58"/>
      <c r="DQD58"/>
      <c r="DQE58"/>
      <c r="DQF58"/>
      <c r="DQG58"/>
      <c r="DQH58"/>
      <c r="DQI58"/>
      <c r="DQJ58"/>
      <c r="DQK58"/>
      <c r="DQL58"/>
      <c r="DQM58"/>
      <c r="DQN58"/>
      <c r="DQO58"/>
      <c r="DQP58"/>
      <c r="DQQ58"/>
      <c r="DQR58"/>
      <c r="DQS58"/>
      <c r="DQT58"/>
      <c r="DQU58"/>
      <c r="DQV58"/>
      <c r="DQW58"/>
      <c r="DQX58"/>
      <c r="DQY58"/>
      <c r="DQZ58"/>
      <c r="DRA58"/>
      <c r="DRB58"/>
      <c r="DRC58"/>
      <c r="DRD58"/>
      <c r="DRE58"/>
      <c r="DRF58"/>
      <c r="DRG58"/>
      <c r="DRH58"/>
      <c r="DRI58"/>
      <c r="DRJ58"/>
      <c r="DRK58"/>
      <c r="DRL58"/>
      <c r="DRM58"/>
      <c r="DRN58"/>
      <c r="DRO58"/>
      <c r="DRP58"/>
      <c r="DRQ58"/>
      <c r="DRR58"/>
      <c r="DRS58"/>
      <c r="DRT58"/>
      <c r="DRU58"/>
      <c r="DRV58"/>
      <c r="DRW58"/>
      <c r="DRX58"/>
      <c r="DRY58"/>
      <c r="DRZ58"/>
      <c r="DSA58"/>
      <c r="DSB58"/>
      <c r="DSC58"/>
      <c r="DSD58"/>
      <c r="DSE58"/>
      <c r="DSF58"/>
      <c r="DSG58"/>
      <c r="DSH58"/>
      <c r="DSI58"/>
      <c r="DSJ58"/>
      <c r="DSK58"/>
      <c r="DSL58"/>
      <c r="DSM58"/>
      <c r="DSN58"/>
      <c r="DSO58"/>
      <c r="DSP58"/>
      <c r="DSQ58"/>
      <c r="DSR58"/>
      <c r="DSS58"/>
      <c r="DST58"/>
      <c r="DSU58"/>
      <c r="DSV58"/>
      <c r="DSW58"/>
      <c r="DSX58"/>
      <c r="DSY58"/>
      <c r="DSZ58"/>
      <c r="DTA58"/>
      <c r="DTB58"/>
      <c r="DTC58"/>
      <c r="DTD58"/>
      <c r="DTE58"/>
      <c r="DTF58"/>
      <c r="DTG58"/>
      <c r="DTH58"/>
      <c r="DTI58"/>
      <c r="DTJ58"/>
      <c r="DTK58"/>
      <c r="DTL58"/>
      <c r="DTM58"/>
      <c r="DTN58"/>
      <c r="DTO58"/>
      <c r="DTP58"/>
      <c r="DTQ58"/>
      <c r="DTR58"/>
      <c r="DTS58"/>
      <c r="DTT58"/>
      <c r="DTU58"/>
      <c r="DTV58"/>
      <c r="DTW58"/>
      <c r="DTX58"/>
      <c r="DTY58"/>
      <c r="DTZ58"/>
      <c r="DUA58"/>
      <c r="DUB58"/>
      <c r="DUC58"/>
      <c r="DUD58"/>
      <c r="DUE58"/>
      <c r="DUF58"/>
      <c r="DUG58"/>
      <c r="DUH58"/>
      <c r="DUI58"/>
      <c r="DUJ58"/>
      <c r="DUK58"/>
      <c r="DUL58"/>
      <c r="DUM58"/>
      <c r="DUN58"/>
      <c r="DUO58"/>
      <c r="DUP58"/>
      <c r="DUQ58"/>
      <c r="DUR58"/>
      <c r="DUS58"/>
      <c r="DUT58"/>
      <c r="DUU58"/>
      <c r="DUV58"/>
      <c r="DUW58"/>
      <c r="DUX58"/>
      <c r="DUY58"/>
      <c r="DUZ58"/>
      <c r="DVA58"/>
      <c r="DVB58"/>
      <c r="DVC58"/>
      <c r="DVD58"/>
      <c r="DVE58"/>
      <c r="DVF58"/>
      <c r="DVG58"/>
      <c r="DVH58"/>
      <c r="DVI58"/>
      <c r="DVJ58"/>
      <c r="DVK58"/>
      <c r="DVL58"/>
      <c r="DVM58"/>
      <c r="DVN58"/>
      <c r="DVO58"/>
      <c r="DVP58"/>
      <c r="DVQ58"/>
      <c r="DVR58"/>
      <c r="DVS58"/>
      <c r="DVT58"/>
      <c r="DVU58"/>
      <c r="DVV58"/>
      <c r="DVW58"/>
      <c r="DVX58"/>
      <c r="DVY58"/>
      <c r="DVZ58"/>
      <c r="DWA58"/>
      <c r="DWB58"/>
      <c r="DWC58"/>
      <c r="DWD58"/>
      <c r="DWE58"/>
      <c r="DWF58"/>
      <c r="DWG58"/>
      <c r="DWH58"/>
      <c r="DWI58"/>
      <c r="DWJ58"/>
      <c r="DWK58"/>
      <c r="DWL58"/>
      <c r="DWM58"/>
      <c r="DWN58"/>
      <c r="DWO58"/>
      <c r="DWP58"/>
      <c r="DWQ58"/>
      <c r="DWR58"/>
      <c r="DWS58"/>
      <c r="DWT58"/>
      <c r="DWU58"/>
      <c r="DWV58"/>
      <c r="DWW58"/>
      <c r="DWX58"/>
      <c r="DWY58"/>
      <c r="DWZ58"/>
      <c r="DXA58"/>
      <c r="DXB58"/>
      <c r="DXC58"/>
      <c r="DXD58"/>
      <c r="DXE58"/>
      <c r="DXF58"/>
      <c r="DXG58"/>
      <c r="DXH58"/>
      <c r="DXI58"/>
      <c r="DXJ58"/>
      <c r="DXK58"/>
      <c r="DXL58"/>
      <c r="DXM58"/>
      <c r="DXN58"/>
      <c r="DXO58"/>
      <c r="DXP58"/>
      <c r="DXQ58"/>
      <c r="DXR58"/>
      <c r="DXS58"/>
      <c r="DXT58"/>
      <c r="DXU58"/>
      <c r="DXV58"/>
      <c r="DXW58"/>
      <c r="DXX58"/>
      <c r="DXY58"/>
      <c r="DXZ58"/>
      <c r="DYA58"/>
      <c r="DYB58"/>
      <c r="DYC58"/>
      <c r="DYD58"/>
      <c r="DYE58"/>
      <c r="DYF58"/>
      <c r="DYG58"/>
      <c r="DYH58"/>
      <c r="DYI58"/>
      <c r="DYJ58"/>
      <c r="DYK58"/>
      <c r="DYL58"/>
      <c r="DYM58"/>
      <c r="DYN58"/>
      <c r="DYO58"/>
      <c r="DYP58"/>
      <c r="DYQ58"/>
      <c r="DYR58"/>
      <c r="DYS58"/>
      <c r="DYT58"/>
      <c r="DYU58"/>
      <c r="DYV58"/>
      <c r="DYW58"/>
      <c r="DYX58"/>
      <c r="DYY58"/>
      <c r="DYZ58"/>
      <c r="DZA58"/>
      <c r="DZB58"/>
      <c r="DZC58"/>
      <c r="DZD58"/>
      <c r="DZE58"/>
      <c r="DZF58"/>
      <c r="DZG58"/>
      <c r="DZH58"/>
      <c r="DZI58"/>
      <c r="DZJ58"/>
      <c r="DZK58"/>
      <c r="DZL58"/>
      <c r="DZM58"/>
      <c r="DZN58"/>
      <c r="DZO58"/>
      <c r="DZP58"/>
      <c r="DZQ58"/>
      <c r="DZR58"/>
      <c r="DZS58"/>
      <c r="DZT58"/>
      <c r="DZU58"/>
      <c r="DZV58"/>
      <c r="DZW58"/>
      <c r="DZX58"/>
      <c r="DZY58"/>
      <c r="DZZ58"/>
      <c r="EAA58"/>
      <c r="EAB58"/>
      <c r="EAC58"/>
      <c r="EAD58"/>
      <c r="EAE58"/>
      <c r="EAF58"/>
      <c r="EAG58"/>
      <c r="EAH58"/>
      <c r="EAI58"/>
      <c r="EAJ58"/>
      <c r="EAK58"/>
      <c r="EAL58"/>
      <c r="EAM58"/>
      <c r="EAN58"/>
      <c r="EAO58"/>
      <c r="EAP58"/>
      <c r="EAQ58"/>
      <c r="EAR58"/>
      <c r="EAS58"/>
      <c r="EAT58"/>
      <c r="EAU58"/>
      <c r="EAV58"/>
      <c r="EAW58"/>
      <c r="EAX58"/>
      <c r="EAY58"/>
      <c r="EAZ58"/>
      <c r="EBA58"/>
      <c r="EBB58"/>
      <c r="EBC58"/>
      <c r="EBD58"/>
      <c r="EBE58"/>
      <c r="EBF58"/>
      <c r="EBG58"/>
      <c r="EBH58"/>
      <c r="EBI58"/>
      <c r="EBJ58"/>
      <c r="EBK58"/>
      <c r="EBL58"/>
      <c r="EBM58"/>
      <c r="EBN58"/>
      <c r="EBO58"/>
      <c r="EBP58"/>
      <c r="EBQ58"/>
      <c r="EBR58"/>
      <c r="EBS58"/>
      <c r="EBT58"/>
      <c r="EBU58"/>
      <c r="EBV58"/>
      <c r="EBW58"/>
      <c r="EBX58"/>
      <c r="EBY58"/>
      <c r="EBZ58"/>
      <c r="ECA58"/>
      <c r="ECB58"/>
      <c r="ECC58"/>
      <c r="ECD58"/>
      <c r="ECE58"/>
      <c r="ECF58"/>
      <c r="ECG58"/>
      <c r="ECH58"/>
      <c r="ECI58"/>
      <c r="ECJ58"/>
      <c r="ECK58"/>
      <c r="ECL58"/>
      <c r="ECM58"/>
      <c r="ECN58"/>
      <c r="ECO58"/>
      <c r="ECP58"/>
      <c r="ECQ58"/>
      <c r="ECR58"/>
      <c r="ECS58"/>
      <c r="ECT58"/>
      <c r="ECU58"/>
      <c r="ECV58"/>
      <c r="ECW58"/>
      <c r="ECX58"/>
      <c r="ECY58"/>
      <c r="ECZ58"/>
      <c r="EDA58"/>
      <c r="EDB58"/>
      <c r="EDC58"/>
      <c r="EDD58"/>
      <c r="EDE58"/>
      <c r="EDF58"/>
      <c r="EDG58"/>
      <c r="EDH58"/>
      <c r="EDI58"/>
      <c r="EDJ58"/>
      <c r="EDK58"/>
      <c r="EDL58"/>
      <c r="EDM58"/>
      <c r="EDN58"/>
      <c r="EDO58"/>
      <c r="EDP58"/>
      <c r="EDQ58"/>
      <c r="EDR58"/>
      <c r="EDS58"/>
      <c r="EDT58"/>
      <c r="EDU58"/>
      <c r="EDV58"/>
      <c r="EDW58"/>
      <c r="EDX58"/>
      <c r="EDY58"/>
      <c r="EDZ58"/>
      <c r="EEA58"/>
      <c r="EEB58"/>
      <c r="EEC58"/>
      <c r="EED58"/>
      <c r="EEE58"/>
      <c r="EEF58"/>
      <c r="EEG58"/>
      <c r="EEH58"/>
      <c r="EEI58"/>
      <c r="EEJ58"/>
      <c r="EEK58"/>
      <c r="EEL58"/>
      <c r="EEM58"/>
      <c r="EEN58"/>
      <c r="EEO58"/>
      <c r="EEP58"/>
      <c r="EEQ58"/>
      <c r="EER58"/>
      <c r="EES58"/>
      <c r="EET58"/>
      <c r="EEU58"/>
      <c r="EEV58"/>
      <c r="EEW58"/>
      <c r="EEX58"/>
      <c r="EEY58"/>
      <c r="EEZ58"/>
      <c r="EFA58"/>
      <c r="EFB58"/>
      <c r="EFC58"/>
      <c r="EFD58"/>
      <c r="EFE58"/>
      <c r="EFF58"/>
      <c r="EFG58"/>
      <c r="EFH58"/>
      <c r="EFI58"/>
      <c r="EFJ58"/>
      <c r="EFK58"/>
      <c r="EFL58"/>
      <c r="EFM58"/>
      <c r="EFN58"/>
      <c r="EFO58"/>
      <c r="EFP58"/>
      <c r="EFQ58"/>
      <c r="EFR58"/>
      <c r="EFS58"/>
      <c r="EFT58"/>
      <c r="EFU58"/>
      <c r="EFV58"/>
      <c r="EFW58"/>
      <c r="EFX58"/>
      <c r="EFY58"/>
      <c r="EFZ58"/>
      <c r="EGA58"/>
      <c r="EGB58"/>
      <c r="EGC58"/>
      <c r="EGD58"/>
      <c r="EGE58"/>
      <c r="EGF58"/>
      <c r="EGG58"/>
      <c r="EGH58"/>
      <c r="EGI58"/>
      <c r="EGJ58"/>
      <c r="EGK58"/>
      <c r="EGL58"/>
      <c r="EGM58"/>
      <c r="EGN58"/>
      <c r="EGO58"/>
      <c r="EGP58"/>
      <c r="EGQ58"/>
      <c r="EGR58"/>
      <c r="EGS58"/>
      <c r="EGT58"/>
      <c r="EGU58"/>
      <c r="EGV58"/>
      <c r="EGW58"/>
      <c r="EGX58"/>
      <c r="EGY58"/>
      <c r="EGZ58"/>
      <c r="EHA58"/>
      <c r="EHB58"/>
      <c r="EHC58"/>
      <c r="EHD58"/>
      <c r="EHE58"/>
      <c r="EHF58"/>
      <c r="EHG58"/>
      <c r="EHH58"/>
      <c r="EHI58"/>
      <c r="EHJ58"/>
      <c r="EHK58"/>
      <c r="EHL58"/>
      <c r="EHM58"/>
      <c r="EHN58"/>
      <c r="EHO58"/>
      <c r="EHP58"/>
      <c r="EHQ58"/>
      <c r="EHR58"/>
      <c r="EHS58"/>
      <c r="EHT58"/>
      <c r="EHU58"/>
      <c r="EHV58"/>
      <c r="EHW58"/>
      <c r="EHX58"/>
      <c r="EHY58"/>
      <c r="EHZ58"/>
      <c r="EIA58"/>
      <c r="EIB58"/>
      <c r="EIC58"/>
      <c r="EID58"/>
      <c r="EIE58"/>
      <c r="EIF58"/>
      <c r="EIG58"/>
      <c r="EIH58"/>
      <c r="EII58"/>
      <c r="EIJ58"/>
      <c r="EIK58"/>
      <c r="EIL58"/>
      <c r="EIM58"/>
      <c r="EIN58"/>
      <c r="EIO58"/>
      <c r="EIP58"/>
      <c r="EIQ58"/>
      <c r="EIR58"/>
      <c r="EIS58"/>
      <c r="EIT58"/>
      <c r="EIU58"/>
      <c r="EIV58"/>
      <c r="EIW58"/>
      <c r="EIX58"/>
      <c r="EIY58"/>
      <c r="EIZ58"/>
      <c r="EJA58"/>
      <c r="EJB58"/>
      <c r="EJC58"/>
      <c r="EJD58"/>
      <c r="EJE58"/>
      <c r="EJF58"/>
      <c r="EJG58"/>
      <c r="EJH58"/>
      <c r="EJI58"/>
      <c r="EJJ58"/>
      <c r="EJK58"/>
      <c r="EJL58"/>
      <c r="EJM58"/>
      <c r="EJN58"/>
      <c r="EJO58"/>
      <c r="EJP58"/>
      <c r="EJQ58"/>
      <c r="EJR58"/>
      <c r="EJS58"/>
      <c r="EJT58"/>
      <c r="EJU58"/>
      <c r="EJV58"/>
      <c r="EJW58"/>
      <c r="EJX58"/>
      <c r="EJY58"/>
      <c r="EJZ58"/>
      <c r="EKA58"/>
      <c r="EKB58"/>
      <c r="EKC58"/>
      <c r="EKD58"/>
      <c r="EKE58"/>
      <c r="EKF58"/>
      <c r="EKG58"/>
      <c r="EKH58"/>
      <c r="EKI58"/>
      <c r="EKJ58"/>
      <c r="EKK58"/>
      <c r="EKL58"/>
      <c r="EKM58"/>
      <c r="EKN58"/>
      <c r="EKO58"/>
      <c r="EKP58"/>
      <c r="EKQ58"/>
      <c r="EKR58"/>
      <c r="EKS58"/>
      <c r="EKT58"/>
      <c r="EKU58"/>
      <c r="EKV58"/>
      <c r="EKW58"/>
      <c r="EKX58"/>
      <c r="EKY58"/>
      <c r="EKZ58"/>
      <c r="ELA58"/>
      <c r="ELB58"/>
      <c r="ELC58"/>
      <c r="ELD58"/>
      <c r="ELE58"/>
      <c r="ELF58"/>
      <c r="ELG58"/>
      <c r="ELH58"/>
      <c r="ELI58"/>
      <c r="ELJ58"/>
      <c r="ELK58"/>
      <c r="ELL58"/>
      <c r="ELM58"/>
      <c r="ELN58"/>
      <c r="ELO58"/>
      <c r="ELP58"/>
      <c r="ELQ58"/>
      <c r="ELR58"/>
      <c r="ELS58"/>
      <c r="ELT58"/>
      <c r="ELU58"/>
      <c r="ELV58"/>
      <c r="ELW58"/>
      <c r="ELX58"/>
      <c r="ELY58"/>
      <c r="ELZ58"/>
      <c r="EMA58"/>
      <c r="EMB58"/>
      <c r="EMC58"/>
      <c r="EMD58"/>
      <c r="EME58"/>
      <c r="EMF58"/>
      <c r="EMG58"/>
      <c r="EMH58"/>
      <c r="EMI58"/>
      <c r="EMJ58"/>
      <c r="EMK58"/>
      <c r="EML58"/>
      <c r="EMM58"/>
      <c r="EMN58"/>
      <c r="EMO58"/>
      <c r="EMP58"/>
      <c r="EMQ58"/>
      <c r="EMR58"/>
      <c r="EMS58"/>
      <c r="EMT58"/>
      <c r="EMU58"/>
      <c r="EMV58"/>
      <c r="EMW58"/>
      <c r="EMX58"/>
      <c r="EMY58"/>
      <c r="EMZ58"/>
      <c r="ENA58"/>
      <c r="ENB58"/>
      <c r="ENC58"/>
      <c r="END58"/>
      <c r="ENE58"/>
      <c r="ENF58"/>
      <c r="ENG58"/>
      <c r="ENH58"/>
      <c r="ENI58"/>
      <c r="ENJ58"/>
      <c r="ENK58"/>
      <c r="ENL58"/>
      <c r="ENM58"/>
      <c r="ENN58"/>
      <c r="ENO58"/>
      <c r="ENP58"/>
      <c r="ENQ58"/>
      <c r="ENR58"/>
      <c r="ENS58"/>
      <c r="ENT58"/>
      <c r="ENU58"/>
      <c r="ENV58"/>
      <c r="ENW58"/>
      <c r="ENX58"/>
      <c r="ENY58"/>
      <c r="ENZ58"/>
      <c r="EOA58"/>
      <c r="EOB58"/>
      <c r="EOC58"/>
      <c r="EOD58"/>
      <c r="EOE58"/>
      <c r="EOF58"/>
      <c r="EOG58"/>
      <c r="EOH58"/>
      <c r="EOI58"/>
      <c r="EOJ58"/>
      <c r="EOK58"/>
      <c r="EOL58"/>
      <c r="EOM58"/>
      <c r="EON58"/>
      <c r="EOO58"/>
      <c r="EOP58"/>
      <c r="EOQ58"/>
      <c r="EOR58"/>
      <c r="EOS58"/>
      <c r="EOT58"/>
      <c r="EOU58"/>
      <c r="EOV58"/>
      <c r="EOW58"/>
      <c r="EOX58"/>
      <c r="EOY58"/>
      <c r="EOZ58"/>
      <c r="EPA58"/>
      <c r="EPB58"/>
      <c r="EPC58"/>
      <c r="EPD58"/>
      <c r="EPE58"/>
      <c r="EPF58"/>
      <c r="EPG58"/>
      <c r="EPH58"/>
      <c r="EPI58"/>
      <c r="EPJ58"/>
      <c r="EPK58"/>
      <c r="EPL58"/>
      <c r="EPM58"/>
      <c r="EPN58"/>
      <c r="EPO58"/>
      <c r="EPP58"/>
      <c r="EPQ58"/>
      <c r="EPR58"/>
      <c r="EPS58"/>
      <c r="EPT58"/>
      <c r="EPU58"/>
      <c r="EPV58"/>
      <c r="EPW58"/>
      <c r="EPX58"/>
      <c r="EPY58"/>
      <c r="EPZ58"/>
      <c r="EQA58"/>
      <c r="EQB58"/>
      <c r="EQC58"/>
      <c r="EQD58"/>
      <c r="EQE58"/>
      <c r="EQF58"/>
      <c r="EQG58"/>
      <c r="EQH58"/>
      <c r="EQI58"/>
      <c r="EQJ58"/>
      <c r="EQK58"/>
      <c r="EQL58"/>
      <c r="EQM58"/>
      <c r="EQN58"/>
      <c r="EQO58"/>
      <c r="EQP58"/>
      <c r="EQQ58"/>
      <c r="EQR58"/>
      <c r="EQS58"/>
      <c r="EQT58"/>
      <c r="EQU58"/>
      <c r="EQV58"/>
      <c r="EQW58"/>
      <c r="EQX58"/>
      <c r="EQY58"/>
      <c r="EQZ58"/>
      <c r="ERA58"/>
      <c r="ERB58"/>
      <c r="ERC58"/>
      <c r="ERD58"/>
      <c r="ERE58"/>
      <c r="ERF58"/>
      <c r="ERG58"/>
      <c r="ERH58"/>
      <c r="ERI58"/>
      <c r="ERJ58"/>
      <c r="ERK58"/>
      <c r="ERL58"/>
      <c r="ERM58"/>
      <c r="ERN58"/>
      <c r="ERO58"/>
      <c r="ERP58"/>
      <c r="ERQ58"/>
      <c r="ERR58"/>
      <c r="ERS58"/>
      <c r="ERT58"/>
      <c r="ERU58"/>
      <c r="ERV58"/>
      <c r="ERW58"/>
      <c r="ERX58"/>
      <c r="ERY58"/>
      <c r="ERZ58"/>
      <c r="ESA58"/>
      <c r="ESB58"/>
      <c r="ESC58"/>
      <c r="ESD58"/>
      <c r="ESE58"/>
      <c r="ESF58"/>
      <c r="ESG58"/>
      <c r="ESH58"/>
      <c r="ESI58"/>
      <c r="ESJ58"/>
      <c r="ESK58"/>
      <c r="ESL58"/>
      <c r="ESM58"/>
      <c r="ESN58"/>
      <c r="ESO58"/>
      <c r="ESP58"/>
      <c r="ESQ58"/>
      <c r="ESR58"/>
      <c r="ESS58"/>
      <c r="EST58"/>
      <c r="ESU58"/>
      <c r="ESV58"/>
      <c r="ESW58"/>
      <c r="ESX58"/>
      <c r="ESY58"/>
      <c r="ESZ58"/>
      <c r="ETA58"/>
      <c r="ETB58"/>
      <c r="ETC58"/>
      <c r="ETD58"/>
      <c r="ETE58"/>
      <c r="ETF58"/>
      <c r="ETG58"/>
      <c r="ETH58"/>
      <c r="ETI58"/>
      <c r="ETJ58"/>
      <c r="ETK58"/>
      <c r="ETL58"/>
      <c r="ETM58"/>
      <c r="ETN58"/>
      <c r="ETO58"/>
      <c r="ETP58"/>
      <c r="ETQ58"/>
      <c r="ETR58"/>
      <c r="ETS58"/>
      <c r="ETT58"/>
      <c r="ETU58"/>
      <c r="ETV58"/>
      <c r="ETW58"/>
      <c r="ETX58"/>
      <c r="ETY58"/>
      <c r="ETZ58"/>
      <c r="EUA58"/>
      <c r="EUB58"/>
      <c r="EUC58"/>
      <c r="EUD58"/>
      <c r="EUE58"/>
      <c r="EUF58"/>
      <c r="EUG58"/>
      <c r="EUH58"/>
      <c r="EUI58"/>
      <c r="EUJ58"/>
      <c r="EUK58"/>
      <c r="EUL58"/>
      <c r="EUM58"/>
      <c r="EUN58"/>
      <c r="EUO58"/>
      <c r="EUP58"/>
      <c r="EUQ58"/>
      <c r="EUR58"/>
      <c r="EUS58"/>
      <c r="EUT58"/>
      <c r="EUU58"/>
      <c r="EUV58"/>
      <c r="EUW58"/>
      <c r="EUX58"/>
      <c r="EUY58"/>
      <c r="EUZ58"/>
      <c r="EVA58"/>
      <c r="EVB58"/>
      <c r="EVC58"/>
      <c r="EVD58"/>
      <c r="EVE58"/>
      <c r="EVF58"/>
      <c r="EVG58"/>
      <c r="EVH58"/>
      <c r="EVI58"/>
      <c r="EVJ58"/>
      <c r="EVK58"/>
      <c r="EVL58"/>
      <c r="EVM58"/>
      <c r="EVN58"/>
      <c r="EVO58"/>
      <c r="EVP58"/>
      <c r="EVQ58"/>
      <c r="EVR58"/>
      <c r="EVS58"/>
      <c r="EVT58"/>
      <c r="EVU58"/>
      <c r="EVV58"/>
      <c r="EVW58"/>
      <c r="EVX58"/>
      <c r="EVY58"/>
      <c r="EVZ58"/>
      <c r="EWA58"/>
      <c r="EWB58"/>
      <c r="EWC58"/>
      <c r="EWD58"/>
      <c r="EWE58"/>
      <c r="EWF58"/>
      <c r="EWG58"/>
      <c r="EWH58"/>
      <c r="EWI58"/>
      <c r="EWJ58"/>
      <c r="EWK58"/>
      <c r="EWL58"/>
      <c r="EWM58"/>
      <c r="EWN58"/>
      <c r="EWO58"/>
      <c r="EWP58"/>
      <c r="EWQ58"/>
      <c r="EWR58"/>
      <c r="EWS58"/>
      <c r="EWT58"/>
      <c r="EWU58"/>
      <c r="EWV58"/>
      <c r="EWW58"/>
      <c r="EWX58"/>
      <c r="EWY58"/>
      <c r="EWZ58"/>
      <c r="EXA58"/>
      <c r="EXB58"/>
      <c r="EXC58"/>
      <c r="EXD58"/>
      <c r="EXE58"/>
      <c r="EXF58"/>
      <c r="EXG58"/>
      <c r="EXH58"/>
      <c r="EXI58"/>
      <c r="EXJ58"/>
      <c r="EXK58"/>
      <c r="EXL58"/>
      <c r="EXM58"/>
      <c r="EXN58"/>
      <c r="EXO58"/>
      <c r="EXP58"/>
      <c r="EXQ58"/>
      <c r="EXR58"/>
      <c r="EXS58"/>
      <c r="EXT58"/>
      <c r="EXU58"/>
      <c r="EXV58"/>
      <c r="EXW58"/>
      <c r="EXX58"/>
      <c r="EXY58"/>
      <c r="EXZ58"/>
      <c r="EYA58"/>
      <c r="EYB58"/>
      <c r="EYC58"/>
      <c r="EYD58"/>
      <c r="EYE58"/>
      <c r="EYF58"/>
      <c r="EYG58"/>
      <c r="EYH58"/>
      <c r="EYI58"/>
      <c r="EYJ58"/>
      <c r="EYK58"/>
      <c r="EYL58"/>
      <c r="EYM58"/>
      <c r="EYN58"/>
      <c r="EYO58"/>
      <c r="EYP58"/>
      <c r="EYQ58"/>
      <c r="EYR58"/>
      <c r="EYS58"/>
      <c r="EYT58"/>
      <c r="EYU58"/>
      <c r="EYV58"/>
      <c r="EYW58"/>
      <c r="EYX58"/>
      <c r="EYY58"/>
      <c r="EYZ58"/>
      <c r="EZA58"/>
      <c r="EZB58"/>
      <c r="EZC58"/>
      <c r="EZD58"/>
      <c r="EZE58"/>
      <c r="EZF58"/>
      <c r="EZG58"/>
      <c r="EZH58"/>
      <c r="EZI58"/>
      <c r="EZJ58"/>
      <c r="EZK58"/>
      <c r="EZL58"/>
      <c r="EZM58"/>
      <c r="EZN58"/>
      <c r="EZO58"/>
      <c r="EZP58"/>
      <c r="EZQ58"/>
      <c r="EZR58"/>
      <c r="EZS58"/>
      <c r="EZT58"/>
      <c r="EZU58"/>
      <c r="EZV58"/>
      <c r="EZW58"/>
      <c r="EZX58"/>
      <c r="EZY58"/>
      <c r="EZZ58"/>
      <c r="FAA58"/>
      <c r="FAB58"/>
      <c r="FAC58"/>
      <c r="FAD58"/>
      <c r="FAE58"/>
      <c r="FAF58"/>
      <c r="FAG58"/>
      <c r="FAH58"/>
      <c r="FAI58"/>
      <c r="FAJ58"/>
      <c r="FAK58"/>
      <c r="FAL58"/>
      <c r="FAM58"/>
      <c r="FAN58"/>
      <c r="FAO58"/>
      <c r="FAP58"/>
      <c r="FAQ58"/>
      <c r="FAR58"/>
      <c r="FAS58"/>
      <c r="FAT58"/>
      <c r="FAU58"/>
      <c r="FAV58"/>
      <c r="FAW58"/>
      <c r="FAX58"/>
      <c r="FAY58"/>
      <c r="FAZ58"/>
      <c r="FBA58"/>
      <c r="FBB58"/>
      <c r="FBC58"/>
      <c r="FBD58"/>
      <c r="FBE58"/>
      <c r="FBF58"/>
      <c r="FBG58"/>
      <c r="FBH58"/>
      <c r="FBI58"/>
      <c r="FBJ58"/>
      <c r="FBK58"/>
      <c r="FBL58"/>
      <c r="FBM58"/>
      <c r="FBN58"/>
      <c r="FBO58"/>
      <c r="FBP58"/>
      <c r="FBQ58"/>
      <c r="FBR58"/>
      <c r="FBS58"/>
      <c r="FBT58"/>
      <c r="FBU58"/>
      <c r="FBV58"/>
      <c r="FBW58"/>
      <c r="FBX58"/>
      <c r="FBY58"/>
      <c r="FBZ58"/>
      <c r="FCA58"/>
      <c r="FCB58"/>
      <c r="FCC58"/>
      <c r="FCD58"/>
      <c r="FCE58"/>
      <c r="FCF58"/>
      <c r="FCG58"/>
      <c r="FCH58"/>
      <c r="FCI58"/>
      <c r="FCJ58"/>
      <c r="FCK58"/>
      <c r="FCL58"/>
      <c r="FCM58"/>
      <c r="FCN58"/>
      <c r="FCO58"/>
      <c r="FCP58"/>
      <c r="FCQ58"/>
      <c r="FCR58"/>
      <c r="FCS58"/>
      <c r="FCT58"/>
      <c r="FCU58"/>
      <c r="FCV58"/>
      <c r="FCW58"/>
      <c r="FCX58"/>
      <c r="FCY58"/>
      <c r="FCZ58"/>
      <c r="FDA58"/>
      <c r="FDB58"/>
      <c r="FDC58"/>
      <c r="FDD58"/>
      <c r="FDE58"/>
      <c r="FDF58"/>
      <c r="FDG58"/>
      <c r="FDH58"/>
      <c r="FDI58"/>
      <c r="FDJ58"/>
      <c r="FDK58"/>
      <c r="FDL58"/>
      <c r="FDM58"/>
      <c r="FDN58"/>
      <c r="FDO58"/>
      <c r="FDP58"/>
      <c r="FDQ58"/>
      <c r="FDR58"/>
      <c r="FDS58"/>
      <c r="FDT58"/>
      <c r="FDU58"/>
      <c r="FDV58"/>
      <c r="FDW58"/>
      <c r="FDX58"/>
      <c r="FDY58"/>
      <c r="FDZ58"/>
      <c r="FEA58"/>
      <c r="FEB58"/>
      <c r="FEC58"/>
      <c r="FED58"/>
      <c r="FEE58"/>
      <c r="FEF58"/>
      <c r="FEG58"/>
      <c r="FEH58"/>
      <c r="FEI58"/>
      <c r="FEJ58"/>
      <c r="FEK58"/>
      <c r="FEL58"/>
      <c r="FEM58"/>
      <c r="FEN58"/>
      <c r="FEO58"/>
      <c r="FEP58"/>
      <c r="FEQ58"/>
      <c r="FER58"/>
      <c r="FES58"/>
      <c r="FET58"/>
      <c r="FEU58"/>
      <c r="FEV58"/>
      <c r="FEW58"/>
      <c r="FEX58"/>
      <c r="FEY58"/>
      <c r="FEZ58"/>
      <c r="FFA58"/>
      <c r="FFB58"/>
      <c r="FFC58"/>
      <c r="FFD58"/>
      <c r="FFE58"/>
      <c r="FFF58"/>
      <c r="FFG58"/>
      <c r="FFH58"/>
      <c r="FFI58"/>
      <c r="FFJ58"/>
      <c r="FFK58"/>
      <c r="FFL58"/>
      <c r="FFM58"/>
      <c r="FFN58"/>
      <c r="FFO58"/>
      <c r="FFP58"/>
      <c r="FFQ58"/>
      <c r="FFR58"/>
      <c r="FFS58"/>
      <c r="FFT58"/>
      <c r="FFU58"/>
      <c r="FFV58"/>
      <c r="FFW58"/>
      <c r="FFX58"/>
      <c r="FFY58"/>
      <c r="FFZ58"/>
      <c r="FGA58"/>
      <c r="FGB58"/>
      <c r="FGC58"/>
      <c r="FGD58"/>
      <c r="FGE58"/>
      <c r="FGF58"/>
      <c r="FGG58"/>
      <c r="FGH58"/>
      <c r="FGI58"/>
      <c r="FGJ58"/>
      <c r="FGK58"/>
      <c r="FGL58"/>
      <c r="FGM58"/>
      <c r="FGN58"/>
      <c r="FGO58"/>
      <c r="FGP58"/>
      <c r="FGQ58"/>
      <c r="FGR58"/>
      <c r="FGS58"/>
      <c r="FGT58"/>
      <c r="FGU58"/>
      <c r="FGV58"/>
      <c r="FGW58"/>
      <c r="FGX58"/>
      <c r="FGY58"/>
      <c r="FGZ58"/>
      <c r="FHA58"/>
      <c r="FHB58"/>
      <c r="FHC58"/>
      <c r="FHD58"/>
      <c r="FHE58"/>
      <c r="FHF58"/>
      <c r="FHG58"/>
      <c r="FHH58"/>
      <c r="FHI58"/>
      <c r="FHJ58"/>
      <c r="FHK58"/>
      <c r="FHL58"/>
      <c r="FHM58"/>
      <c r="FHN58"/>
      <c r="FHO58"/>
      <c r="FHP58"/>
      <c r="FHQ58"/>
      <c r="FHR58"/>
      <c r="FHS58"/>
      <c r="FHT58"/>
      <c r="FHU58"/>
      <c r="FHV58"/>
      <c r="FHW58"/>
      <c r="FHX58"/>
      <c r="FHY58"/>
      <c r="FHZ58"/>
      <c r="FIA58"/>
      <c r="FIB58"/>
      <c r="FIC58"/>
      <c r="FID58"/>
      <c r="FIE58"/>
      <c r="FIF58"/>
      <c r="FIG58"/>
      <c r="FIH58"/>
      <c r="FII58"/>
      <c r="FIJ58"/>
      <c r="FIK58"/>
      <c r="FIL58"/>
      <c r="FIM58"/>
      <c r="FIN58"/>
      <c r="FIO58"/>
      <c r="FIP58"/>
      <c r="FIQ58"/>
      <c r="FIR58"/>
      <c r="FIS58"/>
      <c r="FIT58"/>
      <c r="FIU58"/>
      <c r="FIV58"/>
      <c r="FIW58"/>
      <c r="FIX58"/>
      <c r="FIY58"/>
      <c r="FIZ58"/>
      <c r="FJA58"/>
      <c r="FJB58"/>
      <c r="FJC58"/>
      <c r="FJD58"/>
      <c r="FJE58"/>
      <c r="FJF58"/>
      <c r="FJG58"/>
      <c r="FJH58"/>
      <c r="FJI58"/>
      <c r="FJJ58"/>
      <c r="FJK58"/>
      <c r="FJL58"/>
      <c r="FJM58"/>
      <c r="FJN58"/>
      <c r="FJO58"/>
      <c r="FJP58"/>
      <c r="FJQ58"/>
      <c r="FJR58"/>
      <c r="FJS58"/>
      <c r="FJT58"/>
      <c r="FJU58"/>
      <c r="FJV58"/>
      <c r="FJW58"/>
      <c r="FJX58"/>
      <c r="FJY58"/>
      <c r="FJZ58"/>
      <c r="FKA58"/>
      <c r="FKB58"/>
      <c r="FKC58"/>
      <c r="FKD58"/>
      <c r="FKE58"/>
      <c r="FKF58"/>
      <c r="FKG58"/>
      <c r="FKH58"/>
      <c r="FKI58"/>
      <c r="FKJ58"/>
      <c r="FKK58"/>
      <c r="FKL58"/>
      <c r="FKM58"/>
      <c r="FKN58"/>
      <c r="FKO58"/>
      <c r="FKP58"/>
      <c r="FKQ58"/>
      <c r="FKR58"/>
      <c r="FKS58"/>
      <c r="FKT58"/>
      <c r="FKU58"/>
      <c r="FKV58"/>
      <c r="FKW58"/>
      <c r="FKX58"/>
      <c r="FKY58"/>
      <c r="FKZ58"/>
      <c r="FLA58"/>
      <c r="FLB58"/>
      <c r="FLC58"/>
      <c r="FLD58"/>
      <c r="FLE58"/>
      <c r="FLF58"/>
      <c r="FLG58"/>
      <c r="FLH58"/>
      <c r="FLI58"/>
      <c r="FLJ58"/>
      <c r="FLK58"/>
      <c r="FLL58"/>
      <c r="FLM58"/>
      <c r="FLN58"/>
      <c r="FLO58"/>
      <c r="FLP58"/>
      <c r="FLQ58"/>
      <c r="FLR58"/>
      <c r="FLS58"/>
      <c r="FLT58"/>
      <c r="FLU58"/>
      <c r="FLV58"/>
      <c r="FLW58"/>
      <c r="FLX58"/>
      <c r="FLY58"/>
      <c r="FLZ58"/>
      <c r="FMA58"/>
      <c r="FMB58"/>
      <c r="FMC58"/>
      <c r="FMD58"/>
      <c r="FME58"/>
      <c r="FMF58"/>
      <c r="FMG58"/>
      <c r="FMH58"/>
      <c r="FMI58"/>
      <c r="FMJ58"/>
      <c r="FMK58"/>
      <c r="FML58"/>
      <c r="FMM58"/>
      <c r="FMN58"/>
      <c r="FMO58"/>
      <c r="FMP58"/>
      <c r="FMQ58"/>
      <c r="FMR58"/>
      <c r="FMS58"/>
      <c r="FMT58"/>
      <c r="FMU58"/>
      <c r="FMV58"/>
      <c r="FMW58"/>
      <c r="FMX58"/>
      <c r="FMY58"/>
      <c r="FMZ58"/>
      <c r="FNA58"/>
      <c r="FNB58"/>
      <c r="FNC58"/>
      <c r="FND58"/>
      <c r="FNE58"/>
      <c r="FNF58"/>
      <c r="FNG58"/>
      <c r="FNH58"/>
      <c r="FNI58"/>
      <c r="FNJ58"/>
      <c r="FNK58"/>
      <c r="FNL58"/>
      <c r="FNM58"/>
      <c r="FNN58"/>
      <c r="FNO58"/>
      <c r="FNP58"/>
      <c r="FNQ58"/>
      <c r="FNR58"/>
      <c r="FNS58"/>
      <c r="FNT58"/>
      <c r="FNU58"/>
      <c r="FNV58"/>
      <c r="FNW58"/>
      <c r="FNX58"/>
      <c r="FNY58"/>
      <c r="FNZ58"/>
      <c r="FOA58"/>
      <c r="FOB58"/>
      <c r="FOC58"/>
      <c r="FOD58"/>
      <c r="FOE58"/>
      <c r="FOF58"/>
      <c r="FOG58"/>
      <c r="FOH58"/>
      <c r="FOI58"/>
      <c r="FOJ58"/>
      <c r="FOK58"/>
      <c r="FOL58"/>
      <c r="FOM58"/>
      <c r="FON58"/>
      <c r="FOO58"/>
      <c r="FOP58"/>
      <c r="FOQ58"/>
      <c r="FOR58"/>
      <c r="FOS58"/>
      <c r="FOT58"/>
      <c r="FOU58"/>
      <c r="FOV58"/>
      <c r="FOW58"/>
      <c r="FOX58"/>
      <c r="FOY58"/>
      <c r="FOZ58"/>
      <c r="FPA58"/>
      <c r="FPB58"/>
      <c r="FPC58"/>
      <c r="FPD58"/>
      <c r="FPE58"/>
      <c r="FPF58"/>
      <c r="FPG58"/>
      <c r="FPH58"/>
      <c r="FPI58"/>
      <c r="FPJ58"/>
      <c r="FPK58"/>
      <c r="FPL58"/>
      <c r="FPM58"/>
      <c r="FPN58"/>
      <c r="FPO58"/>
      <c r="FPP58"/>
      <c r="FPQ58"/>
      <c r="FPR58"/>
      <c r="FPS58"/>
      <c r="FPT58"/>
      <c r="FPU58"/>
      <c r="FPV58"/>
      <c r="FPW58"/>
      <c r="FPX58"/>
      <c r="FPY58"/>
      <c r="FPZ58"/>
      <c r="FQA58"/>
      <c r="FQB58"/>
      <c r="FQC58"/>
      <c r="FQD58"/>
      <c r="FQE58"/>
      <c r="FQF58"/>
      <c r="FQG58"/>
      <c r="FQH58"/>
      <c r="FQI58"/>
      <c r="FQJ58"/>
      <c r="FQK58"/>
      <c r="FQL58"/>
      <c r="FQM58"/>
      <c r="FQN58"/>
      <c r="FQO58"/>
      <c r="FQP58"/>
      <c r="FQQ58"/>
      <c r="FQR58"/>
      <c r="FQS58"/>
      <c r="FQT58"/>
      <c r="FQU58"/>
      <c r="FQV58"/>
      <c r="FQW58"/>
      <c r="FQX58"/>
      <c r="FQY58"/>
      <c r="FQZ58"/>
      <c r="FRA58"/>
      <c r="FRB58"/>
      <c r="FRC58"/>
      <c r="FRD58"/>
      <c r="FRE58"/>
      <c r="FRF58"/>
      <c r="FRG58"/>
      <c r="FRH58"/>
      <c r="FRI58"/>
      <c r="FRJ58"/>
      <c r="FRK58"/>
      <c r="FRL58"/>
      <c r="FRM58"/>
      <c r="FRN58"/>
      <c r="FRO58"/>
      <c r="FRP58"/>
      <c r="FRQ58"/>
      <c r="FRR58"/>
      <c r="FRS58"/>
      <c r="FRT58"/>
      <c r="FRU58"/>
      <c r="FRV58"/>
      <c r="FRW58"/>
      <c r="FRX58"/>
      <c r="FRY58"/>
      <c r="FRZ58"/>
      <c r="FSA58"/>
      <c r="FSB58"/>
      <c r="FSC58"/>
      <c r="FSD58"/>
      <c r="FSE58"/>
      <c r="FSF58"/>
      <c r="FSG58"/>
      <c r="FSH58"/>
      <c r="FSI58"/>
      <c r="FSJ58"/>
      <c r="FSK58"/>
      <c r="FSL58"/>
      <c r="FSM58"/>
      <c r="FSN58"/>
      <c r="FSO58"/>
      <c r="FSP58"/>
      <c r="FSQ58"/>
      <c r="FSR58"/>
      <c r="FSS58"/>
      <c r="FST58"/>
      <c r="FSU58"/>
      <c r="FSV58"/>
      <c r="FSW58"/>
      <c r="FSX58"/>
      <c r="FSY58"/>
      <c r="FSZ58"/>
      <c r="FTA58"/>
      <c r="FTB58"/>
      <c r="FTC58"/>
      <c r="FTD58"/>
      <c r="FTE58"/>
      <c r="FTF58"/>
      <c r="FTG58"/>
      <c r="FTH58"/>
      <c r="FTI58"/>
      <c r="FTJ58"/>
      <c r="FTK58"/>
      <c r="FTL58"/>
      <c r="FTM58"/>
      <c r="FTN58"/>
      <c r="FTO58"/>
      <c r="FTP58"/>
      <c r="FTQ58"/>
      <c r="FTR58"/>
      <c r="FTS58"/>
      <c r="FTT58"/>
      <c r="FTU58"/>
      <c r="FTV58"/>
      <c r="FTW58"/>
      <c r="FTX58"/>
      <c r="FTY58"/>
      <c r="FTZ58"/>
      <c r="FUA58"/>
      <c r="FUB58"/>
      <c r="FUC58"/>
      <c r="FUD58"/>
      <c r="FUE58"/>
      <c r="FUF58"/>
      <c r="FUG58"/>
      <c r="FUH58"/>
      <c r="FUI58"/>
      <c r="FUJ58"/>
      <c r="FUK58"/>
      <c r="FUL58"/>
      <c r="FUM58"/>
      <c r="FUN58"/>
      <c r="FUO58"/>
      <c r="FUP58"/>
      <c r="FUQ58"/>
      <c r="FUR58"/>
      <c r="FUS58"/>
      <c r="FUT58"/>
      <c r="FUU58"/>
      <c r="FUV58"/>
      <c r="FUW58"/>
      <c r="FUX58"/>
      <c r="FUY58"/>
      <c r="FUZ58"/>
      <c r="FVA58"/>
      <c r="FVB58"/>
      <c r="FVC58"/>
      <c r="FVD58"/>
      <c r="FVE58"/>
      <c r="FVF58"/>
      <c r="FVG58"/>
      <c r="FVH58"/>
      <c r="FVI58"/>
      <c r="FVJ58"/>
      <c r="FVK58"/>
      <c r="FVL58"/>
      <c r="FVM58"/>
      <c r="FVN58"/>
      <c r="FVO58"/>
      <c r="FVP58"/>
      <c r="FVQ58"/>
      <c r="FVR58"/>
      <c r="FVS58"/>
      <c r="FVT58"/>
      <c r="FVU58"/>
      <c r="FVV58"/>
      <c r="FVW58"/>
      <c r="FVX58"/>
      <c r="FVY58"/>
      <c r="FVZ58"/>
      <c r="FWA58"/>
      <c r="FWB58"/>
      <c r="FWC58"/>
      <c r="FWD58"/>
      <c r="FWE58"/>
      <c r="FWF58"/>
      <c r="FWG58"/>
      <c r="FWH58"/>
      <c r="FWI58"/>
      <c r="FWJ58"/>
      <c r="FWK58"/>
      <c r="FWL58"/>
      <c r="FWM58"/>
      <c r="FWN58"/>
      <c r="FWO58"/>
      <c r="FWP58"/>
      <c r="FWQ58"/>
      <c r="FWR58"/>
      <c r="FWS58"/>
      <c r="FWT58"/>
      <c r="FWU58"/>
      <c r="FWV58"/>
      <c r="FWW58"/>
      <c r="FWX58"/>
      <c r="FWY58"/>
      <c r="FWZ58"/>
      <c r="FXA58"/>
      <c r="FXB58"/>
      <c r="FXC58"/>
      <c r="FXD58"/>
      <c r="FXE58"/>
      <c r="FXF58"/>
      <c r="FXG58"/>
      <c r="FXH58"/>
      <c r="FXI58"/>
      <c r="FXJ58"/>
      <c r="FXK58"/>
      <c r="FXL58"/>
      <c r="FXM58"/>
      <c r="FXN58"/>
      <c r="FXO58"/>
      <c r="FXP58"/>
      <c r="FXQ58"/>
      <c r="FXR58"/>
      <c r="FXS58"/>
      <c r="FXT58"/>
      <c r="FXU58"/>
      <c r="FXV58"/>
      <c r="FXW58"/>
      <c r="FXX58"/>
      <c r="FXY58"/>
      <c r="FXZ58"/>
      <c r="FYA58"/>
      <c r="FYB58"/>
      <c r="FYC58"/>
      <c r="FYD58"/>
      <c r="FYE58"/>
      <c r="FYF58"/>
      <c r="FYG58"/>
      <c r="FYH58"/>
      <c r="FYI58"/>
      <c r="FYJ58"/>
      <c r="FYK58"/>
      <c r="FYL58"/>
      <c r="FYM58"/>
      <c r="FYN58"/>
      <c r="FYO58"/>
      <c r="FYP58"/>
      <c r="FYQ58"/>
      <c r="FYR58"/>
      <c r="FYS58"/>
      <c r="FYT58"/>
      <c r="FYU58"/>
      <c r="FYV58"/>
      <c r="FYW58"/>
      <c r="FYX58"/>
      <c r="FYY58"/>
      <c r="FYZ58"/>
      <c r="FZA58"/>
      <c r="FZB58"/>
      <c r="FZC58"/>
      <c r="FZD58"/>
      <c r="FZE58"/>
      <c r="FZF58"/>
      <c r="FZG58"/>
      <c r="FZH58"/>
      <c r="FZI58"/>
      <c r="FZJ58"/>
      <c r="FZK58"/>
      <c r="FZL58"/>
      <c r="FZM58"/>
      <c r="FZN58"/>
      <c r="FZO58"/>
      <c r="FZP58"/>
      <c r="FZQ58"/>
      <c r="FZR58"/>
      <c r="FZS58"/>
      <c r="FZT58"/>
      <c r="FZU58"/>
      <c r="FZV58"/>
      <c r="FZW58"/>
      <c r="FZX58"/>
      <c r="FZY58"/>
      <c r="FZZ58"/>
      <c r="GAA58"/>
      <c r="GAB58"/>
      <c r="GAC58"/>
      <c r="GAD58"/>
      <c r="GAE58"/>
      <c r="GAF58"/>
      <c r="GAG58"/>
      <c r="GAH58"/>
      <c r="GAI58"/>
      <c r="GAJ58"/>
      <c r="GAK58"/>
      <c r="GAL58"/>
      <c r="GAM58"/>
      <c r="GAN58"/>
      <c r="GAO58"/>
      <c r="GAP58"/>
      <c r="GAQ58"/>
      <c r="GAR58"/>
      <c r="GAS58"/>
      <c r="GAT58"/>
      <c r="GAU58"/>
      <c r="GAV58"/>
      <c r="GAW58"/>
      <c r="GAX58"/>
      <c r="GAY58"/>
      <c r="GAZ58"/>
      <c r="GBA58"/>
      <c r="GBB58"/>
      <c r="GBC58"/>
      <c r="GBD58"/>
      <c r="GBE58"/>
      <c r="GBF58"/>
      <c r="GBG58"/>
      <c r="GBH58"/>
      <c r="GBI58"/>
      <c r="GBJ58"/>
      <c r="GBK58"/>
      <c r="GBL58"/>
      <c r="GBM58"/>
      <c r="GBN58"/>
      <c r="GBO58"/>
      <c r="GBP58"/>
      <c r="GBQ58"/>
      <c r="GBR58"/>
      <c r="GBS58"/>
      <c r="GBT58"/>
      <c r="GBU58"/>
      <c r="GBV58"/>
      <c r="GBW58"/>
      <c r="GBX58"/>
      <c r="GBY58"/>
      <c r="GBZ58"/>
      <c r="GCA58"/>
      <c r="GCB58"/>
      <c r="GCC58"/>
      <c r="GCD58"/>
      <c r="GCE58"/>
      <c r="GCF58"/>
      <c r="GCG58"/>
      <c r="GCH58"/>
      <c r="GCI58"/>
      <c r="GCJ58"/>
      <c r="GCK58"/>
      <c r="GCL58"/>
      <c r="GCM58"/>
      <c r="GCN58"/>
      <c r="GCO58"/>
      <c r="GCP58"/>
      <c r="GCQ58"/>
      <c r="GCR58"/>
      <c r="GCS58"/>
      <c r="GCT58"/>
      <c r="GCU58"/>
      <c r="GCV58"/>
      <c r="GCW58"/>
      <c r="GCX58"/>
      <c r="GCY58"/>
      <c r="GCZ58"/>
      <c r="GDA58"/>
      <c r="GDB58"/>
      <c r="GDC58"/>
      <c r="GDD58"/>
      <c r="GDE58"/>
      <c r="GDF58"/>
      <c r="GDG58"/>
      <c r="GDH58"/>
      <c r="GDI58"/>
      <c r="GDJ58"/>
      <c r="GDK58"/>
      <c r="GDL58"/>
      <c r="GDM58"/>
      <c r="GDN58"/>
      <c r="GDO58"/>
      <c r="GDP58"/>
      <c r="GDQ58"/>
      <c r="GDR58"/>
      <c r="GDS58"/>
      <c r="GDT58"/>
      <c r="GDU58"/>
      <c r="GDV58"/>
      <c r="GDW58"/>
      <c r="GDX58"/>
      <c r="GDY58"/>
      <c r="GDZ58"/>
      <c r="GEA58"/>
      <c r="GEB58"/>
      <c r="GEC58"/>
      <c r="GED58"/>
      <c r="GEE58"/>
      <c r="GEF58"/>
      <c r="GEG58"/>
      <c r="GEH58"/>
      <c r="GEI58"/>
      <c r="GEJ58"/>
      <c r="GEK58"/>
      <c r="GEL58"/>
      <c r="GEM58"/>
      <c r="GEN58"/>
      <c r="GEO58"/>
      <c r="GEP58"/>
      <c r="GEQ58"/>
      <c r="GER58"/>
      <c r="GES58"/>
      <c r="GET58"/>
      <c r="GEU58"/>
      <c r="GEV58"/>
      <c r="GEW58"/>
      <c r="GEX58"/>
      <c r="GEY58"/>
      <c r="GEZ58"/>
      <c r="GFA58"/>
      <c r="GFB58"/>
      <c r="GFC58"/>
      <c r="GFD58"/>
      <c r="GFE58"/>
      <c r="GFF58"/>
      <c r="GFG58"/>
      <c r="GFH58"/>
      <c r="GFI58"/>
      <c r="GFJ58"/>
      <c r="GFK58"/>
      <c r="GFL58"/>
      <c r="GFM58"/>
      <c r="GFN58"/>
      <c r="GFO58"/>
      <c r="GFP58"/>
      <c r="GFQ58"/>
      <c r="GFR58"/>
      <c r="GFS58"/>
      <c r="GFT58"/>
      <c r="GFU58"/>
      <c r="GFV58"/>
      <c r="GFW58"/>
      <c r="GFX58"/>
      <c r="GFY58"/>
      <c r="GFZ58"/>
      <c r="GGA58"/>
      <c r="GGB58"/>
      <c r="GGC58"/>
      <c r="GGD58"/>
      <c r="GGE58"/>
      <c r="GGF58"/>
      <c r="GGG58"/>
      <c r="GGH58"/>
      <c r="GGI58"/>
      <c r="GGJ58"/>
      <c r="GGK58"/>
      <c r="GGL58"/>
      <c r="GGM58"/>
      <c r="GGN58"/>
      <c r="GGO58"/>
      <c r="GGP58"/>
      <c r="GGQ58"/>
      <c r="GGR58"/>
      <c r="GGS58"/>
      <c r="GGT58"/>
      <c r="GGU58"/>
      <c r="GGV58"/>
      <c r="GGW58"/>
      <c r="GGX58"/>
      <c r="GGY58"/>
      <c r="GGZ58"/>
      <c r="GHA58"/>
      <c r="GHB58"/>
      <c r="GHC58"/>
      <c r="GHD58"/>
      <c r="GHE58"/>
      <c r="GHF58"/>
      <c r="GHG58"/>
      <c r="GHH58"/>
      <c r="GHI58"/>
      <c r="GHJ58"/>
      <c r="GHK58"/>
      <c r="GHL58"/>
      <c r="GHM58"/>
      <c r="GHN58"/>
      <c r="GHO58"/>
      <c r="GHP58"/>
      <c r="GHQ58"/>
      <c r="GHR58"/>
      <c r="GHS58"/>
      <c r="GHT58"/>
      <c r="GHU58"/>
      <c r="GHV58"/>
      <c r="GHW58"/>
      <c r="GHX58"/>
      <c r="GHY58"/>
      <c r="GHZ58"/>
      <c r="GIA58"/>
      <c r="GIB58"/>
      <c r="GIC58"/>
      <c r="GID58"/>
      <c r="GIE58"/>
      <c r="GIF58"/>
      <c r="GIG58"/>
      <c r="GIH58"/>
      <c r="GII58"/>
      <c r="GIJ58"/>
      <c r="GIK58"/>
      <c r="GIL58"/>
      <c r="GIM58"/>
      <c r="GIN58"/>
      <c r="GIO58"/>
      <c r="GIP58"/>
      <c r="GIQ58"/>
      <c r="GIR58"/>
      <c r="GIS58"/>
      <c r="GIT58"/>
      <c r="GIU58"/>
      <c r="GIV58"/>
      <c r="GIW58"/>
      <c r="GIX58"/>
      <c r="GIY58"/>
      <c r="GIZ58"/>
      <c r="GJA58"/>
      <c r="GJB58"/>
      <c r="GJC58"/>
      <c r="GJD58"/>
      <c r="GJE58"/>
      <c r="GJF58"/>
      <c r="GJG58"/>
      <c r="GJH58"/>
      <c r="GJI58"/>
      <c r="GJJ58"/>
      <c r="GJK58"/>
      <c r="GJL58"/>
      <c r="GJM58"/>
      <c r="GJN58"/>
      <c r="GJO58"/>
      <c r="GJP58"/>
      <c r="GJQ58"/>
      <c r="GJR58"/>
      <c r="GJS58"/>
      <c r="GJT58"/>
      <c r="GJU58"/>
      <c r="GJV58"/>
      <c r="GJW58"/>
      <c r="GJX58"/>
      <c r="GJY58"/>
      <c r="GJZ58"/>
      <c r="GKA58"/>
      <c r="GKB58"/>
      <c r="GKC58"/>
      <c r="GKD58"/>
      <c r="GKE58"/>
      <c r="GKF58"/>
      <c r="GKG58"/>
      <c r="GKH58"/>
      <c r="GKI58"/>
      <c r="GKJ58"/>
      <c r="GKK58"/>
      <c r="GKL58"/>
      <c r="GKM58"/>
      <c r="GKN58"/>
      <c r="GKO58"/>
      <c r="GKP58"/>
      <c r="GKQ58"/>
      <c r="GKR58"/>
      <c r="GKS58"/>
      <c r="GKT58"/>
      <c r="GKU58"/>
      <c r="GKV58"/>
      <c r="GKW58"/>
      <c r="GKX58"/>
      <c r="GKY58"/>
      <c r="GKZ58"/>
      <c r="GLA58"/>
      <c r="GLB58"/>
      <c r="GLC58"/>
      <c r="GLD58"/>
      <c r="GLE58"/>
      <c r="GLF58"/>
      <c r="GLG58"/>
      <c r="GLH58"/>
      <c r="GLI58"/>
      <c r="GLJ58"/>
      <c r="GLK58"/>
      <c r="GLL58"/>
      <c r="GLM58"/>
      <c r="GLN58"/>
      <c r="GLO58"/>
      <c r="GLP58"/>
      <c r="GLQ58"/>
      <c r="GLR58"/>
      <c r="GLS58"/>
      <c r="GLT58"/>
      <c r="GLU58"/>
      <c r="GLV58"/>
      <c r="GLW58"/>
      <c r="GLX58"/>
      <c r="GLY58"/>
      <c r="GLZ58"/>
      <c r="GMA58"/>
      <c r="GMB58"/>
      <c r="GMC58"/>
      <c r="GMD58"/>
      <c r="GME58"/>
      <c r="GMF58"/>
      <c r="GMG58"/>
      <c r="GMH58"/>
      <c r="GMI58"/>
      <c r="GMJ58"/>
      <c r="GMK58"/>
      <c r="GML58"/>
      <c r="GMM58"/>
      <c r="GMN58"/>
      <c r="GMO58"/>
      <c r="GMP58"/>
      <c r="GMQ58"/>
      <c r="GMR58"/>
      <c r="GMS58"/>
      <c r="GMT58"/>
      <c r="GMU58"/>
      <c r="GMV58"/>
      <c r="GMW58"/>
      <c r="GMX58"/>
      <c r="GMY58"/>
      <c r="GMZ58"/>
      <c r="GNA58"/>
      <c r="GNB58"/>
      <c r="GNC58"/>
      <c r="GND58"/>
      <c r="GNE58"/>
      <c r="GNF58"/>
      <c r="GNG58"/>
      <c r="GNH58"/>
      <c r="GNI58"/>
      <c r="GNJ58"/>
      <c r="GNK58"/>
      <c r="GNL58"/>
      <c r="GNM58"/>
      <c r="GNN58"/>
      <c r="GNO58"/>
      <c r="GNP58"/>
      <c r="GNQ58"/>
      <c r="GNR58"/>
      <c r="GNS58"/>
      <c r="GNT58"/>
      <c r="GNU58"/>
      <c r="GNV58"/>
      <c r="GNW58"/>
      <c r="GNX58"/>
      <c r="GNY58"/>
      <c r="GNZ58"/>
      <c r="GOA58"/>
      <c r="GOB58"/>
      <c r="GOC58"/>
      <c r="GOD58"/>
      <c r="GOE58"/>
      <c r="GOF58"/>
      <c r="GOG58"/>
      <c r="GOH58"/>
      <c r="GOI58"/>
      <c r="GOJ58"/>
      <c r="GOK58"/>
      <c r="GOL58"/>
      <c r="GOM58"/>
      <c r="GON58"/>
      <c r="GOO58"/>
      <c r="GOP58"/>
      <c r="GOQ58"/>
      <c r="GOR58"/>
      <c r="GOS58"/>
      <c r="GOT58"/>
      <c r="GOU58"/>
      <c r="GOV58"/>
      <c r="GOW58"/>
      <c r="GOX58"/>
      <c r="GOY58"/>
      <c r="GOZ58"/>
      <c r="GPA58"/>
      <c r="GPB58"/>
      <c r="GPC58"/>
      <c r="GPD58"/>
      <c r="GPE58"/>
      <c r="GPF58"/>
      <c r="GPG58"/>
      <c r="GPH58"/>
      <c r="GPI58"/>
      <c r="GPJ58"/>
      <c r="GPK58"/>
      <c r="GPL58"/>
      <c r="GPM58"/>
      <c r="GPN58"/>
      <c r="GPO58"/>
      <c r="GPP58"/>
      <c r="GPQ58"/>
      <c r="GPR58"/>
      <c r="GPS58"/>
      <c r="GPT58"/>
      <c r="GPU58"/>
      <c r="GPV58"/>
      <c r="GPW58"/>
      <c r="GPX58"/>
      <c r="GPY58"/>
      <c r="GPZ58"/>
      <c r="GQA58"/>
      <c r="GQB58"/>
      <c r="GQC58"/>
      <c r="GQD58"/>
      <c r="GQE58"/>
      <c r="GQF58"/>
      <c r="GQG58"/>
      <c r="GQH58"/>
      <c r="GQI58"/>
      <c r="GQJ58"/>
      <c r="GQK58"/>
      <c r="GQL58"/>
      <c r="GQM58"/>
      <c r="GQN58"/>
      <c r="GQO58"/>
      <c r="GQP58"/>
      <c r="GQQ58"/>
      <c r="GQR58"/>
      <c r="GQS58"/>
      <c r="GQT58"/>
      <c r="GQU58"/>
      <c r="GQV58"/>
      <c r="GQW58"/>
      <c r="GQX58"/>
      <c r="GQY58"/>
      <c r="GQZ58"/>
      <c r="GRA58"/>
      <c r="GRB58"/>
      <c r="GRC58"/>
      <c r="GRD58"/>
      <c r="GRE58"/>
      <c r="GRF58"/>
      <c r="GRG58"/>
      <c r="GRH58"/>
      <c r="GRI58"/>
      <c r="GRJ58"/>
      <c r="GRK58"/>
      <c r="GRL58"/>
      <c r="GRM58"/>
      <c r="GRN58"/>
      <c r="GRO58"/>
      <c r="GRP58"/>
      <c r="GRQ58"/>
      <c r="GRR58"/>
      <c r="GRS58"/>
      <c r="GRT58"/>
      <c r="GRU58"/>
      <c r="GRV58"/>
      <c r="GRW58"/>
      <c r="GRX58"/>
      <c r="GRY58"/>
      <c r="GRZ58"/>
      <c r="GSA58"/>
      <c r="GSB58"/>
      <c r="GSC58"/>
      <c r="GSD58"/>
      <c r="GSE58"/>
      <c r="GSF58"/>
      <c r="GSG58"/>
      <c r="GSH58"/>
      <c r="GSI58"/>
      <c r="GSJ58"/>
      <c r="GSK58"/>
      <c r="GSL58"/>
      <c r="GSM58"/>
      <c r="GSN58"/>
      <c r="GSO58"/>
      <c r="GSP58"/>
      <c r="GSQ58"/>
      <c r="GSR58"/>
      <c r="GSS58"/>
      <c r="GST58"/>
      <c r="GSU58"/>
      <c r="GSV58"/>
      <c r="GSW58"/>
      <c r="GSX58"/>
      <c r="GSY58"/>
      <c r="GSZ58"/>
      <c r="GTA58"/>
      <c r="GTB58"/>
      <c r="GTC58"/>
      <c r="GTD58"/>
      <c r="GTE58"/>
      <c r="GTF58"/>
      <c r="GTG58"/>
      <c r="GTH58"/>
      <c r="GTI58"/>
      <c r="GTJ58"/>
      <c r="GTK58"/>
      <c r="GTL58"/>
      <c r="GTM58"/>
      <c r="GTN58"/>
      <c r="GTO58"/>
      <c r="GTP58"/>
      <c r="GTQ58"/>
      <c r="GTR58"/>
      <c r="GTS58"/>
      <c r="GTT58"/>
      <c r="GTU58"/>
      <c r="GTV58"/>
      <c r="GTW58"/>
      <c r="GTX58"/>
      <c r="GTY58"/>
      <c r="GTZ58"/>
      <c r="GUA58"/>
      <c r="GUB58"/>
      <c r="GUC58"/>
      <c r="GUD58"/>
      <c r="GUE58"/>
      <c r="GUF58"/>
      <c r="GUG58"/>
      <c r="GUH58"/>
      <c r="GUI58"/>
      <c r="GUJ58"/>
      <c r="GUK58"/>
      <c r="GUL58"/>
      <c r="GUM58"/>
      <c r="GUN58"/>
      <c r="GUO58"/>
      <c r="GUP58"/>
      <c r="GUQ58"/>
      <c r="GUR58"/>
      <c r="GUS58"/>
      <c r="GUT58"/>
      <c r="GUU58"/>
      <c r="GUV58"/>
      <c r="GUW58"/>
      <c r="GUX58"/>
      <c r="GUY58"/>
      <c r="GUZ58"/>
      <c r="GVA58"/>
      <c r="GVB58"/>
      <c r="GVC58"/>
      <c r="GVD58"/>
      <c r="GVE58"/>
      <c r="GVF58"/>
      <c r="GVG58"/>
      <c r="GVH58"/>
      <c r="GVI58"/>
      <c r="GVJ58"/>
      <c r="GVK58"/>
      <c r="GVL58"/>
      <c r="GVM58"/>
      <c r="GVN58"/>
      <c r="GVO58"/>
      <c r="GVP58"/>
      <c r="GVQ58"/>
      <c r="GVR58"/>
      <c r="GVS58"/>
      <c r="GVT58"/>
      <c r="GVU58"/>
      <c r="GVV58"/>
      <c r="GVW58"/>
      <c r="GVX58"/>
      <c r="GVY58"/>
      <c r="GVZ58"/>
      <c r="GWA58"/>
      <c r="GWB58"/>
      <c r="GWC58"/>
      <c r="GWD58"/>
      <c r="GWE58"/>
      <c r="GWF58"/>
      <c r="GWG58"/>
      <c r="GWH58"/>
      <c r="GWI58"/>
      <c r="GWJ58"/>
      <c r="GWK58"/>
      <c r="GWL58"/>
      <c r="GWM58"/>
      <c r="GWN58"/>
      <c r="GWO58"/>
      <c r="GWP58"/>
      <c r="GWQ58"/>
      <c r="GWR58"/>
      <c r="GWS58"/>
      <c r="GWT58"/>
      <c r="GWU58"/>
      <c r="GWV58"/>
      <c r="GWW58"/>
      <c r="GWX58"/>
      <c r="GWY58"/>
      <c r="GWZ58"/>
      <c r="GXA58"/>
      <c r="GXB58"/>
      <c r="GXC58"/>
      <c r="GXD58"/>
      <c r="GXE58"/>
      <c r="GXF58"/>
      <c r="GXG58"/>
      <c r="GXH58"/>
      <c r="GXI58"/>
      <c r="GXJ58"/>
      <c r="GXK58"/>
      <c r="GXL58"/>
      <c r="GXM58"/>
      <c r="GXN58"/>
      <c r="GXO58"/>
      <c r="GXP58"/>
      <c r="GXQ58"/>
      <c r="GXR58"/>
      <c r="GXS58"/>
      <c r="GXT58"/>
      <c r="GXU58"/>
      <c r="GXV58"/>
      <c r="GXW58"/>
      <c r="GXX58"/>
      <c r="GXY58"/>
      <c r="GXZ58"/>
      <c r="GYA58"/>
      <c r="GYB58"/>
      <c r="GYC58"/>
      <c r="GYD58"/>
      <c r="GYE58"/>
      <c r="GYF58"/>
      <c r="GYG58"/>
      <c r="GYH58"/>
      <c r="GYI58"/>
      <c r="GYJ58"/>
      <c r="GYK58"/>
      <c r="GYL58"/>
      <c r="GYM58"/>
      <c r="GYN58"/>
      <c r="GYO58"/>
      <c r="GYP58"/>
      <c r="GYQ58"/>
      <c r="GYR58"/>
      <c r="GYS58"/>
      <c r="GYT58"/>
      <c r="GYU58"/>
      <c r="GYV58"/>
      <c r="GYW58"/>
      <c r="GYX58"/>
      <c r="GYY58"/>
      <c r="GYZ58"/>
      <c r="GZA58"/>
      <c r="GZB58"/>
      <c r="GZC58"/>
      <c r="GZD58"/>
      <c r="GZE58"/>
      <c r="GZF58"/>
      <c r="GZG58"/>
      <c r="GZH58"/>
      <c r="GZI58"/>
      <c r="GZJ58"/>
      <c r="GZK58"/>
      <c r="GZL58"/>
      <c r="GZM58"/>
      <c r="GZN58"/>
      <c r="GZO58"/>
      <c r="GZP58"/>
      <c r="GZQ58"/>
      <c r="GZR58"/>
      <c r="GZS58"/>
      <c r="GZT58"/>
      <c r="GZU58"/>
      <c r="GZV58"/>
      <c r="GZW58"/>
      <c r="GZX58"/>
      <c r="GZY58"/>
      <c r="GZZ58"/>
      <c r="HAA58"/>
      <c r="HAB58"/>
      <c r="HAC58"/>
      <c r="HAD58"/>
      <c r="HAE58"/>
      <c r="HAF58"/>
      <c r="HAG58"/>
      <c r="HAH58"/>
      <c r="HAI58"/>
      <c r="HAJ58"/>
      <c r="HAK58"/>
      <c r="HAL58"/>
      <c r="HAM58"/>
      <c r="HAN58"/>
      <c r="HAO58"/>
      <c r="HAP58"/>
      <c r="HAQ58"/>
      <c r="HAR58"/>
      <c r="HAS58"/>
      <c r="HAT58"/>
      <c r="HAU58"/>
      <c r="HAV58"/>
      <c r="HAW58"/>
      <c r="HAX58"/>
      <c r="HAY58"/>
      <c r="HAZ58"/>
      <c r="HBA58"/>
      <c r="HBB58"/>
      <c r="HBC58"/>
      <c r="HBD58"/>
      <c r="HBE58"/>
      <c r="HBF58"/>
      <c r="HBG58"/>
      <c r="HBH58"/>
      <c r="HBI58"/>
      <c r="HBJ58"/>
      <c r="HBK58"/>
      <c r="HBL58"/>
      <c r="HBM58"/>
      <c r="HBN58"/>
      <c r="HBO58"/>
      <c r="HBP58"/>
      <c r="HBQ58"/>
      <c r="HBR58"/>
      <c r="HBS58"/>
      <c r="HBT58"/>
      <c r="HBU58"/>
      <c r="HBV58"/>
      <c r="HBW58"/>
      <c r="HBX58"/>
      <c r="HBY58"/>
      <c r="HBZ58"/>
      <c r="HCA58"/>
      <c r="HCB58"/>
      <c r="HCC58"/>
      <c r="HCD58"/>
      <c r="HCE58"/>
      <c r="HCF58"/>
      <c r="HCG58"/>
      <c r="HCH58"/>
      <c r="HCI58"/>
      <c r="HCJ58"/>
      <c r="HCK58"/>
      <c r="HCL58"/>
      <c r="HCM58"/>
      <c r="HCN58"/>
      <c r="HCO58"/>
      <c r="HCP58"/>
      <c r="HCQ58"/>
      <c r="HCR58"/>
      <c r="HCS58"/>
      <c r="HCT58"/>
      <c r="HCU58"/>
      <c r="HCV58"/>
      <c r="HCW58"/>
      <c r="HCX58"/>
      <c r="HCY58"/>
      <c r="HCZ58"/>
      <c r="HDA58"/>
      <c r="HDB58"/>
      <c r="HDC58"/>
      <c r="HDD58"/>
      <c r="HDE58"/>
      <c r="HDF58"/>
      <c r="HDG58"/>
      <c r="HDH58"/>
      <c r="HDI58"/>
      <c r="HDJ58"/>
      <c r="HDK58"/>
      <c r="HDL58"/>
      <c r="HDM58"/>
      <c r="HDN58"/>
      <c r="HDO58"/>
      <c r="HDP58"/>
      <c r="HDQ58"/>
      <c r="HDR58"/>
      <c r="HDS58"/>
      <c r="HDT58"/>
      <c r="HDU58"/>
      <c r="HDV58"/>
      <c r="HDW58"/>
      <c r="HDX58"/>
      <c r="HDY58"/>
      <c r="HDZ58"/>
      <c r="HEA58"/>
      <c r="HEB58"/>
      <c r="HEC58"/>
      <c r="HED58"/>
      <c r="HEE58"/>
      <c r="HEF58"/>
      <c r="HEG58"/>
      <c r="HEH58"/>
      <c r="HEI58"/>
      <c r="HEJ58"/>
      <c r="HEK58"/>
      <c r="HEL58"/>
      <c r="HEM58"/>
      <c r="HEN58"/>
      <c r="HEO58"/>
      <c r="HEP58"/>
      <c r="HEQ58"/>
      <c r="HER58"/>
      <c r="HES58"/>
      <c r="HET58"/>
      <c r="HEU58"/>
      <c r="HEV58"/>
      <c r="HEW58"/>
      <c r="HEX58"/>
      <c r="HEY58"/>
      <c r="HEZ58"/>
      <c r="HFA58"/>
      <c r="HFB58"/>
      <c r="HFC58"/>
      <c r="HFD58"/>
      <c r="HFE58"/>
      <c r="HFF58"/>
      <c r="HFG58"/>
      <c r="HFH58"/>
      <c r="HFI58"/>
      <c r="HFJ58"/>
      <c r="HFK58"/>
      <c r="HFL58"/>
      <c r="HFM58"/>
      <c r="HFN58"/>
      <c r="HFO58"/>
      <c r="HFP58"/>
      <c r="HFQ58"/>
      <c r="HFR58"/>
      <c r="HFS58"/>
      <c r="HFT58"/>
      <c r="HFU58"/>
      <c r="HFV58"/>
      <c r="HFW58"/>
      <c r="HFX58"/>
      <c r="HFY58"/>
      <c r="HFZ58"/>
      <c r="HGA58"/>
      <c r="HGB58"/>
      <c r="HGC58"/>
      <c r="HGD58"/>
      <c r="HGE58"/>
      <c r="HGF58"/>
      <c r="HGG58"/>
      <c r="HGH58"/>
      <c r="HGI58"/>
      <c r="HGJ58"/>
      <c r="HGK58"/>
      <c r="HGL58"/>
      <c r="HGM58"/>
      <c r="HGN58"/>
      <c r="HGO58"/>
      <c r="HGP58"/>
      <c r="HGQ58"/>
      <c r="HGR58"/>
      <c r="HGS58"/>
      <c r="HGT58"/>
      <c r="HGU58"/>
      <c r="HGV58"/>
      <c r="HGW58"/>
      <c r="HGX58"/>
      <c r="HGY58"/>
      <c r="HGZ58"/>
      <c r="HHA58"/>
      <c r="HHB58"/>
      <c r="HHC58"/>
      <c r="HHD58"/>
      <c r="HHE58"/>
      <c r="HHF58"/>
      <c r="HHG58"/>
      <c r="HHH58"/>
      <c r="HHI58"/>
      <c r="HHJ58"/>
      <c r="HHK58"/>
      <c r="HHL58"/>
      <c r="HHM58"/>
      <c r="HHN58"/>
      <c r="HHO58"/>
      <c r="HHP58"/>
      <c r="HHQ58"/>
      <c r="HHR58"/>
      <c r="HHS58"/>
      <c r="HHT58"/>
      <c r="HHU58"/>
      <c r="HHV58"/>
      <c r="HHW58"/>
      <c r="HHX58"/>
      <c r="HHY58"/>
      <c r="HHZ58"/>
      <c r="HIA58"/>
      <c r="HIB58"/>
      <c r="HIC58"/>
      <c r="HID58"/>
      <c r="HIE58"/>
      <c r="HIF58"/>
      <c r="HIG58"/>
      <c r="HIH58"/>
      <c r="HII58"/>
      <c r="HIJ58"/>
      <c r="HIK58"/>
      <c r="HIL58"/>
      <c r="HIM58"/>
      <c r="HIN58"/>
      <c r="HIO58"/>
      <c r="HIP58"/>
      <c r="HIQ58"/>
      <c r="HIR58"/>
      <c r="HIS58"/>
      <c r="HIT58"/>
      <c r="HIU58"/>
      <c r="HIV58"/>
      <c r="HIW58"/>
      <c r="HIX58"/>
      <c r="HIY58"/>
      <c r="HIZ58"/>
      <c r="HJA58"/>
      <c r="HJB58"/>
      <c r="HJC58"/>
      <c r="HJD58"/>
      <c r="HJE58"/>
      <c r="HJF58"/>
      <c r="HJG58"/>
      <c r="HJH58"/>
      <c r="HJI58"/>
      <c r="HJJ58"/>
      <c r="HJK58"/>
      <c r="HJL58"/>
      <c r="HJM58"/>
      <c r="HJN58"/>
      <c r="HJO58"/>
      <c r="HJP58"/>
      <c r="HJQ58"/>
      <c r="HJR58"/>
      <c r="HJS58"/>
      <c r="HJT58"/>
      <c r="HJU58"/>
      <c r="HJV58"/>
      <c r="HJW58"/>
      <c r="HJX58"/>
      <c r="HJY58"/>
      <c r="HJZ58"/>
      <c r="HKA58"/>
      <c r="HKB58"/>
      <c r="HKC58"/>
      <c r="HKD58"/>
      <c r="HKE58"/>
      <c r="HKF58"/>
      <c r="HKG58"/>
      <c r="HKH58"/>
      <c r="HKI58"/>
      <c r="HKJ58"/>
      <c r="HKK58"/>
      <c r="HKL58"/>
      <c r="HKM58"/>
      <c r="HKN58"/>
      <c r="HKO58"/>
      <c r="HKP58"/>
      <c r="HKQ58"/>
      <c r="HKR58"/>
      <c r="HKS58"/>
      <c r="HKT58"/>
      <c r="HKU58"/>
      <c r="HKV58"/>
      <c r="HKW58"/>
      <c r="HKX58"/>
      <c r="HKY58"/>
      <c r="HKZ58"/>
      <c r="HLA58"/>
      <c r="HLB58"/>
      <c r="HLC58"/>
      <c r="HLD58"/>
      <c r="HLE58"/>
      <c r="HLF58"/>
      <c r="HLG58"/>
      <c r="HLH58"/>
      <c r="HLI58"/>
      <c r="HLJ58"/>
      <c r="HLK58"/>
      <c r="HLL58"/>
      <c r="HLM58"/>
      <c r="HLN58"/>
      <c r="HLO58"/>
      <c r="HLP58"/>
      <c r="HLQ58"/>
      <c r="HLR58"/>
      <c r="HLS58"/>
      <c r="HLT58"/>
      <c r="HLU58"/>
      <c r="HLV58"/>
      <c r="HLW58"/>
      <c r="HLX58"/>
      <c r="HLY58"/>
      <c r="HLZ58"/>
      <c r="HMA58"/>
      <c r="HMB58"/>
      <c r="HMC58"/>
      <c r="HMD58"/>
      <c r="HME58"/>
      <c r="HMF58"/>
      <c r="HMG58"/>
      <c r="HMH58"/>
      <c r="HMI58"/>
      <c r="HMJ58"/>
      <c r="HMK58"/>
      <c r="HML58"/>
      <c r="HMM58"/>
      <c r="HMN58"/>
      <c r="HMO58"/>
      <c r="HMP58"/>
      <c r="HMQ58"/>
      <c r="HMR58"/>
      <c r="HMS58"/>
      <c r="HMT58"/>
      <c r="HMU58"/>
      <c r="HMV58"/>
      <c r="HMW58"/>
      <c r="HMX58"/>
      <c r="HMY58"/>
      <c r="HMZ58"/>
      <c r="HNA58"/>
      <c r="HNB58"/>
      <c r="HNC58"/>
      <c r="HND58"/>
      <c r="HNE58"/>
      <c r="HNF58"/>
      <c r="HNG58"/>
      <c r="HNH58"/>
      <c r="HNI58"/>
      <c r="HNJ58"/>
      <c r="HNK58"/>
      <c r="HNL58"/>
      <c r="HNM58"/>
      <c r="HNN58"/>
      <c r="HNO58"/>
      <c r="HNP58"/>
      <c r="HNQ58"/>
      <c r="HNR58"/>
      <c r="HNS58"/>
      <c r="HNT58"/>
      <c r="HNU58"/>
      <c r="HNV58"/>
      <c r="HNW58"/>
      <c r="HNX58"/>
      <c r="HNY58"/>
      <c r="HNZ58"/>
      <c r="HOA58"/>
      <c r="HOB58"/>
      <c r="HOC58"/>
      <c r="HOD58"/>
      <c r="HOE58"/>
      <c r="HOF58"/>
      <c r="HOG58"/>
      <c r="HOH58"/>
      <c r="HOI58"/>
      <c r="HOJ58"/>
      <c r="HOK58"/>
      <c r="HOL58"/>
      <c r="HOM58"/>
      <c r="HON58"/>
      <c r="HOO58"/>
      <c r="HOP58"/>
      <c r="HOQ58"/>
      <c r="HOR58"/>
      <c r="HOS58"/>
      <c r="HOT58"/>
      <c r="HOU58"/>
      <c r="HOV58"/>
      <c r="HOW58"/>
      <c r="HOX58"/>
      <c r="HOY58"/>
      <c r="HOZ58"/>
      <c r="HPA58"/>
      <c r="HPB58"/>
      <c r="HPC58"/>
      <c r="HPD58"/>
      <c r="HPE58"/>
      <c r="HPF58"/>
      <c r="HPG58"/>
      <c r="HPH58"/>
      <c r="HPI58"/>
      <c r="HPJ58"/>
      <c r="HPK58"/>
      <c r="HPL58"/>
      <c r="HPM58"/>
      <c r="HPN58"/>
      <c r="HPO58"/>
      <c r="HPP58"/>
      <c r="HPQ58"/>
      <c r="HPR58"/>
      <c r="HPS58"/>
      <c r="HPT58"/>
      <c r="HPU58"/>
      <c r="HPV58"/>
      <c r="HPW58"/>
      <c r="HPX58"/>
      <c r="HPY58"/>
      <c r="HPZ58"/>
      <c r="HQA58"/>
      <c r="HQB58"/>
      <c r="HQC58"/>
      <c r="HQD58"/>
      <c r="HQE58"/>
      <c r="HQF58"/>
      <c r="HQG58"/>
      <c r="HQH58"/>
      <c r="HQI58"/>
      <c r="HQJ58"/>
      <c r="HQK58"/>
      <c r="HQL58"/>
      <c r="HQM58"/>
      <c r="HQN58"/>
      <c r="HQO58"/>
      <c r="HQP58"/>
      <c r="HQQ58"/>
      <c r="HQR58"/>
      <c r="HQS58"/>
      <c r="HQT58"/>
      <c r="HQU58"/>
      <c r="HQV58"/>
      <c r="HQW58"/>
      <c r="HQX58"/>
      <c r="HQY58"/>
      <c r="HQZ58"/>
      <c r="HRA58"/>
      <c r="HRB58"/>
      <c r="HRC58"/>
      <c r="HRD58"/>
      <c r="HRE58"/>
      <c r="HRF58"/>
      <c r="HRG58"/>
      <c r="HRH58"/>
      <c r="HRI58"/>
      <c r="HRJ58"/>
      <c r="HRK58"/>
      <c r="HRL58"/>
      <c r="HRM58"/>
      <c r="HRN58"/>
      <c r="HRO58"/>
      <c r="HRP58"/>
      <c r="HRQ58"/>
      <c r="HRR58"/>
      <c r="HRS58"/>
      <c r="HRT58"/>
      <c r="HRU58"/>
      <c r="HRV58"/>
      <c r="HRW58"/>
      <c r="HRX58"/>
      <c r="HRY58"/>
      <c r="HRZ58"/>
      <c r="HSA58"/>
      <c r="HSB58"/>
      <c r="HSC58"/>
      <c r="HSD58"/>
      <c r="HSE58"/>
      <c r="HSF58"/>
      <c r="HSG58"/>
      <c r="HSH58"/>
      <c r="HSI58"/>
      <c r="HSJ58"/>
      <c r="HSK58"/>
      <c r="HSL58"/>
      <c r="HSM58"/>
      <c r="HSN58"/>
      <c r="HSO58"/>
      <c r="HSP58"/>
      <c r="HSQ58"/>
      <c r="HSR58"/>
      <c r="HSS58"/>
      <c r="HST58"/>
      <c r="HSU58"/>
      <c r="HSV58"/>
      <c r="HSW58"/>
      <c r="HSX58"/>
      <c r="HSY58"/>
      <c r="HSZ58"/>
      <c r="HTA58"/>
      <c r="HTB58"/>
      <c r="HTC58"/>
      <c r="HTD58"/>
      <c r="HTE58"/>
      <c r="HTF58"/>
      <c r="HTG58"/>
      <c r="HTH58"/>
      <c r="HTI58"/>
      <c r="HTJ58"/>
      <c r="HTK58"/>
      <c r="HTL58"/>
      <c r="HTM58"/>
      <c r="HTN58"/>
      <c r="HTO58"/>
      <c r="HTP58"/>
      <c r="HTQ58"/>
      <c r="HTR58"/>
      <c r="HTS58"/>
      <c r="HTT58"/>
      <c r="HTU58"/>
      <c r="HTV58"/>
      <c r="HTW58"/>
      <c r="HTX58"/>
      <c r="HTY58"/>
      <c r="HTZ58"/>
      <c r="HUA58"/>
      <c r="HUB58"/>
      <c r="HUC58"/>
      <c r="HUD58"/>
      <c r="HUE58"/>
      <c r="HUF58"/>
      <c r="HUG58"/>
      <c r="HUH58"/>
      <c r="HUI58"/>
      <c r="HUJ58"/>
      <c r="HUK58"/>
      <c r="HUL58"/>
      <c r="HUM58"/>
      <c r="HUN58"/>
      <c r="HUO58"/>
      <c r="HUP58"/>
      <c r="HUQ58"/>
      <c r="HUR58"/>
      <c r="HUS58"/>
      <c r="HUT58"/>
      <c r="HUU58"/>
      <c r="HUV58"/>
      <c r="HUW58"/>
      <c r="HUX58"/>
      <c r="HUY58"/>
      <c r="HUZ58"/>
      <c r="HVA58"/>
      <c r="HVB58"/>
      <c r="HVC58"/>
      <c r="HVD58"/>
      <c r="HVE58"/>
      <c r="HVF58"/>
      <c r="HVG58"/>
      <c r="HVH58"/>
      <c r="HVI58"/>
      <c r="HVJ58"/>
      <c r="HVK58"/>
      <c r="HVL58"/>
      <c r="HVM58"/>
      <c r="HVN58"/>
      <c r="HVO58"/>
      <c r="HVP58"/>
      <c r="HVQ58"/>
      <c r="HVR58"/>
      <c r="HVS58"/>
      <c r="HVT58"/>
      <c r="HVU58"/>
      <c r="HVV58"/>
      <c r="HVW58"/>
      <c r="HVX58"/>
      <c r="HVY58"/>
      <c r="HVZ58"/>
      <c r="HWA58"/>
      <c r="HWB58"/>
      <c r="HWC58"/>
      <c r="HWD58"/>
      <c r="HWE58"/>
      <c r="HWF58"/>
      <c r="HWG58"/>
      <c r="HWH58"/>
      <c r="HWI58"/>
      <c r="HWJ58"/>
      <c r="HWK58"/>
      <c r="HWL58"/>
      <c r="HWM58"/>
      <c r="HWN58"/>
      <c r="HWO58"/>
      <c r="HWP58"/>
      <c r="HWQ58"/>
      <c r="HWR58"/>
      <c r="HWS58"/>
      <c r="HWT58"/>
      <c r="HWU58"/>
      <c r="HWV58"/>
      <c r="HWW58"/>
      <c r="HWX58"/>
      <c r="HWY58"/>
      <c r="HWZ58"/>
      <c r="HXA58"/>
      <c r="HXB58"/>
      <c r="HXC58"/>
      <c r="HXD58"/>
      <c r="HXE58"/>
      <c r="HXF58"/>
      <c r="HXG58"/>
      <c r="HXH58"/>
      <c r="HXI58"/>
      <c r="HXJ58"/>
      <c r="HXK58"/>
      <c r="HXL58"/>
      <c r="HXM58"/>
      <c r="HXN58"/>
      <c r="HXO58"/>
      <c r="HXP58"/>
      <c r="HXQ58"/>
      <c r="HXR58"/>
      <c r="HXS58"/>
      <c r="HXT58"/>
      <c r="HXU58"/>
      <c r="HXV58"/>
      <c r="HXW58"/>
      <c r="HXX58"/>
      <c r="HXY58"/>
      <c r="HXZ58"/>
      <c r="HYA58"/>
      <c r="HYB58"/>
      <c r="HYC58"/>
      <c r="HYD58"/>
      <c r="HYE58"/>
      <c r="HYF58"/>
      <c r="HYG58"/>
      <c r="HYH58"/>
      <c r="HYI58"/>
      <c r="HYJ58"/>
      <c r="HYK58"/>
      <c r="HYL58"/>
      <c r="HYM58"/>
      <c r="HYN58"/>
      <c r="HYO58"/>
      <c r="HYP58"/>
      <c r="HYQ58"/>
      <c r="HYR58"/>
      <c r="HYS58"/>
      <c r="HYT58"/>
      <c r="HYU58"/>
      <c r="HYV58"/>
      <c r="HYW58"/>
      <c r="HYX58"/>
      <c r="HYY58"/>
      <c r="HYZ58"/>
      <c r="HZA58"/>
      <c r="HZB58"/>
      <c r="HZC58"/>
      <c r="HZD58"/>
      <c r="HZE58"/>
      <c r="HZF58"/>
      <c r="HZG58"/>
      <c r="HZH58"/>
      <c r="HZI58"/>
      <c r="HZJ58"/>
      <c r="HZK58"/>
      <c r="HZL58"/>
      <c r="HZM58"/>
      <c r="HZN58"/>
      <c r="HZO58"/>
      <c r="HZP58"/>
      <c r="HZQ58"/>
      <c r="HZR58"/>
      <c r="HZS58"/>
      <c r="HZT58"/>
      <c r="HZU58"/>
      <c r="HZV58"/>
      <c r="HZW58"/>
      <c r="HZX58"/>
      <c r="HZY58"/>
      <c r="HZZ58"/>
      <c r="IAA58"/>
      <c r="IAB58"/>
      <c r="IAC58"/>
      <c r="IAD58"/>
      <c r="IAE58"/>
      <c r="IAF58"/>
      <c r="IAG58"/>
      <c r="IAH58"/>
      <c r="IAI58"/>
      <c r="IAJ58"/>
      <c r="IAK58"/>
      <c r="IAL58"/>
      <c r="IAM58"/>
      <c r="IAN58"/>
      <c r="IAO58"/>
      <c r="IAP58"/>
      <c r="IAQ58"/>
      <c r="IAR58"/>
      <c r="IAS58"/>
      <c r="IAT58"/>
      <c r="IAU58"/>
      <c r="IAV58"/>
      <c r="IAW58"/>
      <c r="IAX58"/>
      <c r="IAY58"/>
      <c r="IAZ58"/>
      <c r="IBA58"/>
      <c r="IBB58"/>
      <c r="IBC58"/>
      <c r="IBD58"/>
      <c r="IBE58"/>
      <c r="IBF58"/>
      <c r="IBG58"/>
      <c r="IBH58"/>
      <c r="IBI58"/>
      <c r="IBJ58"/>
      <c r="IBK58"/>
      <c r="IBL58"/>
      <c r="IBM58"/>
      <c r="IBN58"/>
      <c r="IBO58"/>
      <c r="IBP58"/>
      <c r="IBQ58"/>
      <c r="IBR58"/>
      <c r="IBS58"/>
      <c r="IBT58"/>
      <c r="IBU58"/>
      <c r="IBV58"/>
      <c r="IBW58"/>
      <c r="IBX58"/>
      <c r="IBY58"/>
      <c r="IBZ58"/>
      <c r="ICA58"/>
      <c r="ICB58"/>
      <c r="ICC58"/>
      <c r="ICD58"/>
      <c r="ICE58"/>
      <c r="ICF58"/>
      <c r="ICG58"/>
      <c r="ICH58"/>
      <c r="ICI58"/>
      <c r="ICJ58"/>
      <c r="ICK58"/>
      <c r="ICL58"/>
      <c r="ICM58"/>
      <c r="ICN58"/>
      <c r="ICO58"/>
      <c r="ICP58"/>
      <c r="ICQ58"/>
      <c r="ICR58"/>
      <c r="ICS58"/>
      <c r="ICT58"/>
      <c r="ICU58"/>
      <c r="ICV58"/>
      <c r="ICW58"/>
      <c r="ICX58"/>
      <c r="ICY58"/>
      <c r="ICZ58"/>
      <c r="IDA58"/>
      <c r="IDB58"/>
      <c r="IDC58"/>
      <c r="IDD58"/>
      <c r="IDE58"/>
      <c r="IDF58"/>
      <c r="IDG58"/>
      <c r="IDH58"/>
      <c r="IDI58"/>
      <c r="IDJ58"/>
      <c r="IDK58"/>
      <c r="IDL58"/>
      <c r="IDM58"/>
      <c r="IDN58"/>
      <c r="IDO58"/>
      <c r="IDP58"/>
      <c r="IDQ58"/>
      <c r="IDR58"/>
      <c r="IDS58"/>
      <c r="IDT58"/>
      <c r="IDU58"/>
      <c r="IDV58"/>
      <c r="IDW58"/>
      <c r="IDX58"/>
      <c r="IDY58"/>
      <c r="IDZ58"/>
      <c r="IEA58"/>
      <c r="IEB58"/>
      <c r="IEC58"/>
      <c r="IED58"/>
      <c r="IEE58"/>
      <c r="IEF58"/>
      <c r="IEG58"/>
      <c r="IEH58"/>
      <c r="IEI58"/>
      <c r="IEJ58"/>
      <c r="IEK58"/>
      <c r="IEL58"/>
      <c r="IEM58"/>
      <c r="IEN58"/>
      <c r="IEO58"/>
      <c r="IEP58"/>
      <c r="IEQ58"/>
      <c r="IER58"/>
      <c r="IES58"/>
      <c r="IET58"/>
      <c r="IEU58"/>
      <c r="IEV58"/>
      <c r="IEW58"/>
      <c r="IEX58"/>
      <c r="IEY58"/>
      <c r="IEZ58"/>
      <c r="IFA58"/>
      <c r="IFB58"/>
      <c r="IFC58"/>
      <c r="IFD58"/>
      <c r="IFE58"/>
      <c r="IFF58"/>
      <c r="IFG58"/>
      <c r="IFH58"/>
      <c r="IFI58"/>
      <c r="IFJ58"/>
      <c r="IFK58"/>
      <c r="IFL58"/>
      <c r="IFM58"/>
      <c r="IFN58"/>
      <c r="IFO58"/>
      <c r="IFP58"/>
      <c r="IFQ58"/>
      <c r="IFR58"/>
      <c r="IFS58"/>
      <c r="IFT58"/>
      <c r="IFU58"/>
      <c r="IFV58"/>
      <c r="IFW58"/>
      <c r="IFX58"/>
      <c r="IFY58"/>
      <c r="IFZ58"/>
      <c r="IGA58"/>
      <c r="IGB58"/>
      <c r="IGC58"/>
      <c r="IGD58"/>
      <c r="IGE58"/>
      <c r="IGF58"/>
      <c r="IGG58"/>
      <c r="IGH58"/>
      <c r="IGI58"/>
      <c r="IGJ58"/>
      <c r="IGK58"/>
      <c r="IGL58"/>
      <c r="IGM58"/>
      <c r="IGN58"/>
      <c r="IGO58"/>
      <c r="IGP58"/>
      <c r="IGQ58"/>
      <c r="IGR58"/>
      <c r="IGS58"/>
      <c r="IGT58"/>
      <c r="IGU58"/>
      <c r="IGV58"/>
      <c r="IGW58"/>
      <c r="IGX58"/>
      <c r="IGY58"/>
      <c r="IGZ58"/>
      <c r="IHA58"/>
      <c r="IHB58"/>
      <c r="IHC58"/>
      <c r="IHD58"/>
      <c r="IHE58"/>
      <c r="IHF58"/>
      <c r="IHG58"/>
      <c r="IHH58"/>
      <c r="IHI58"/>
      <c r="IHJ58"/>
      <c r="IHK58"/>
      <c r="IHL58"/>
      <c r="IHM58"/>
      <c r="IHN58"/>
      <c r="IHO58"/>
      <c r="IHP58"/>
      <c r="IHQ58"/>
      <c r="IHR58"/>
      <c r="IHS58"/>
      <c r="IHT58"/>
      <c r="IHU58"/>
      <c r="IHV58"/>
      <c r="IHW58"/>
      <c r="IHX58"/>
      <c r="IHY58"/>
      <c r="IHZ58"/>
      <c r="IIA58"/>
      <c r="IIB58"/>
      <c r="IIC58"/>
      <c r="IID58"/>
      <c r="IIE58"/>
      <c r="IIF58"/>
      <c r="IIG58"/>
      <c r="IIH58"/>
      <c r="III58"/>
      <c r="IIJ58"/>
      <c r="IIK58"/>
      <c r="IIL58"/>
      <c r="IIM58"/>
      <c r="IIN58"/>
      <c r="IIO58"/>
      <c r="IIP58"/>
      <c r="IIQ58"/>
      <c r="IIR58"/>
      <c r="IIS58"/>
      <c r="IIT58"/>
      <c r="IIU58"/>
      <c r="IIV58"/>
      <c r="IIW58"/>
      <c r="IIX58"/>
      <c r="IIY58"/>
      <c r="IIZ58"/>
      <c r="IJA58"/>
      <c r="IJB58"/>
      <c r="IJC58"/>
      <c r="IJD58"/>
      <c r="IJE58"/>
      <c r="IJF58"/>
      <c r="IJG58"/>
      <c r="IJH58"/>
      <c r="IJI58"/>
      <c r="IJJ58"/>
      <c r="IJK58"/>
      <c r="IJL58"/>
      <c r="IJM58"/>
      <c r="IJN58"/>
      <c r="IJO58"/>
      <c r="IJP58"/>
      <c r="IJQ58"/>
      <c r="IJR58"/>
      <c r="IJS58"/>
      <c r="IJT58"/>
      <c r="IJU58"/>
      <c r="IJV58"/>
      <c r="IJW58"/>
      <c r="IJX58"/>
      <c r="IJY58"/>
      <c r="IJZ58"/>
      <c r="IKA58"/>
      <c r="IKB58"/>
      <c r="IKC58"/>
      <c r="IKD58"/>
      <c r="IKE58"/>
      <c r="IKF58"/>
      <c r="IKG58"/>
      <c r="IKH58"/>
      <c r="IKI58"/>
      <c r="IKJ58"/>
      <c r="IKK58"/>
      <c r="IKL58"/>
      <c r="IKM58"/>
      <c r="IKN58"/>
      <c r="IKO58"/>
      <c r="IKP58"/>
      <c r="IKQ58"/>
      <c r="IKR58"/>
      <c r="IKS58"/>
      <c r="IKT58"/>
      <c r="IKU58"/>
      <c r="IKV58"/>
      <c r="IKW58"/>
      <c r="IKX58"/>
      <c r="IKY58"/>
      <c r="IKZ58"/>
      <c r="ILA58"/>
      <c r="ILB58"/>
      <c r="ILC58"/>
      <c r="ILD58"/>
      <c r="ILE58"/>
      <c r="ILF58"/>
      <c r="ILG58"/>
      <c r="ILH58"/>
      <c r="ILI58"/>
      <c r="ILJ58"/>
      <c r="ILK58"/>
      <c r="ILL58"/>
      <c r="ILM58"/>
      <c r="ILN58"/>
      <c r="ILO58"/>
      <c r="ILP58"/>
      <c r="ILQ58"/>
      <c r="ILR58"/>
      <c r="ILS58"/>
      <c r="ILT58"/>
      <c r="ILU58"/>
      <c r="ILV58"/>
      <c r="ILW58"/>
      <c r="ILX58"/>
      <c r="ILY58"/>
      <c r="ILZ58"/>
      <c r="IMA58"/>
      <c r="IMB58"/>
      <c r="IMC58"/>
      <c r="IMD58"/>
      <c r="IME58"/>
      <c r="IMF58"/>
      <c r="IMG58"/>
      <c r="IMH58"/>
      <c r="IMI58"/>
      <c r="IMJ58"/>
      <c r="IMK58"/>
      <c r="IML58"/>
      <c r="IMM58"/>
      <c r="IMN58"/>
      <c r="IMO58"/>
      <c r="IMP58"/>
      <c r="IMQ58"/>
      <c r="IMR58"/>
      <c r="IMS58"/>
      <c r="IMT58"/>
      <c r="IMU58"/>
      <c r="IMV58"/>
      <c r="IMW58"/>
      <c r="IMX58"/>
      <c r="IMY58"/>
      <c r="IMZ58"/>
      <c r="INA58"/>
      <c r="INB58"/>
      <c r="INC58"/>
      <c r="IND58"/>
      <c r="INE58"/>
      <c r="INF58"/>
      <c r="ING58"/>
      <c r="INH58"/>
      <c r="INI58"/>
      <c r="INJ58"/>
      <c r="INK58"/>
      <c r="INL58"/>
      <c r="INM58"/>
      <c r="INN58"/>
      <c r="INO58"/>
      <c r="INP58"/>
      <c r="INQ58"/>
      <c r="INR58"/>
      <c r="INS58"/>
      <c r="INT58"/>
      <c r="INU58"/>
      <c r="INV58"/>
      <c r="INW58"/>
      <c r="INX58"/>
      <c r="INY58"/>
      <c r="INZ58"/>
      <c r="IOA58"/>
      <c r="IOB58"/>
      <c r="IOC58"/>
      <c r="IOD58"/>
      <c r="IOE58"/>
      <c r="IOF58"/>
      <c r="IOG58"/>
      <c r="IOH58"/>
      <c r="IOI58"/>
      <c r="IOJ58"/>
      <c r="IOK58"/>
      <c r="IOL58"/>
      <c r="IOM58"/>
      <c r="ION58"/>
      <c r="IOO58"/>
      <c r="IOP58"/>
      <c r="IOQ58"/>
      <c r="IOR58"/>
      <c r="IOS58"/>
      <c r="IOT58"/>
      <c r="IOU58"/>
      <c r="IOV58"/>
      <c r="IOW58"/>
      <c r="IOX58"/>
      <c r="IOY58"/>
      <c r="IOZ58"/>
      <c r="IPA58"/>
      <c r="IPB58"/>
      <c r="IPC58"/>
      <c r="IPD58"/>
      <c r="IPE58"/>
      <c r="IPF58"/>
      <c r="IPG58"/>
      <c r="IPH58"/>
      <c r="IPI58"/>
      <c r="IPJ58"/>
      <c r="IPK58"/>
      <c r="IPL58"/>
      <c r="IPM58"/>
      <c r="IPN58"/>
      <c r="IPO58"/>
      <c r="IPP58"/>
      <c r="IPQ58"/>
      <c r="IPR58"/>
      <c r="IPS58"/>
      <c r="IPT58"/>
      <c r="IPU58"/>
      <c r="IPV58"/>
      <c r="IPW58"/>
      <c r="IPX58"/>
      <c r="IPY58"/>
      <c r="IPZ58"/>
      <c r="IQA58"/>
      <c r="IQB58"/>
      <c r="IQC58"/>
      <c r="IQD58"/>
      <c r="IQE58"/>
      <c r="IQF58"/>
      <c r="IQG58"/>
      <c r="IQH58"/>
      <c r="IQI58"/>
      <c r="IQJ58"/>
      <c r="IQK58"/>
      <c r="IQL58"/>
      <c r="IQM58"/>
      <c r="IQN58"/>
      <c r="IQO58"/>
      <c r="IQP58"/>
      <c r="IQQ58"/>
      <c r="IQR58"/>
      <c r="IQS58"/>
      <c r="IQT58"/>
      <c r="IQU58"/>
      <c r="IQV58"/>
      <c r="IQW58"/>
      <c r="IQX58"/>
      <c r="IQY58"/>
      <c r="IQZ58"/>
      <c r="IRA58"/>
      <c r="IRB58"/>
      <c r="IRC58"/>
      <c r="IRD58"/>
      <c r="IRE58"/>
      <c r="IRF58"/>
      <c r="IRG58"/>
      <c r="IRH58"/>
      <c r="IRI58"/>
      <c r="IRJ58"/>
      <c r="IRK58"/>
      <c r="IRL58"/>
      <c r="IRM58"/>
      <c r="IRN58"/>
      <c r="IRO58"/>
      <c r="IRP58"/>
      <c r="IRQ58"/>
      <c r="IRR58"/>
      <c r="IRS58"/>
      <c r="IRT58"/>
      <c r="IRU58"/>
      <c r="IRV58"/>
      <c r="IRW58"/>
      <c r="IRX58"/>
      <c r="IRY58"/>
      <c r="IRZ58"/>
      <c r="ISA58"/>
      <c r="ISB58"/>
      <c r="ISC58"/>
      <c r="ISD58"/>
      <c r="ISE58"/>
      <c r="ISF58"/>
      <c r="ISG58"/>
      <c r="ISH58"/>
      <c r="ISI58"/>
      <c r="ISJ58"/>
      <c r="ISK58"/>
      <c r="ISL58"/>
      <c r="ISM58"/>
      <c r="ISN58"/>
      <c r="ISO58"/>
      <c r="ISP58"/>
      <c r="ISQ58"/>
      <c r="ISR58"/>
      <c r="ISS58"/>
      <c r="IST58"/>
      <c r="ISU58"/>
      <c r="ISV58"/>
      <c r="ISW58"/>
      <c r="ISX58"/>
      <c r="ISY58"/>
      <c r="ISZ58"/>
      <c r="ITA58"/>
      <c r="ITB58"/>
      <c r="ITC58"/>
      <c r="ITD58"/>
      <c r="ITE58"/>
      <c r="ITF58"/>
      <c r="ITG58"/>
      <c r="ITH58"/>
      <c r="ITI58"/>
      <c r="ITJ58"/>
      <c r="ITK58"/>
      <c r="ITL58"/>
      <c r="ITM58"/>
      <c r="ITN58"/>
      <c r="ITO58"/>
      <c r="ITP58"/>
      <c r="ITQ58"/>
      <c r="ITR58"/>
      <c r="ITS58"/>
      <c r="ITT58"/>
      <c r="ITU58"/>
      <c r="ITV58"/>
      <c r="ITW58"/>
      <c r="ITX58"/>
      <c r="ITY58"/>
      <c r="ITZ58"/>
      <c r="IUA58"/>
      <c r="IUB58"/>
      <c r="IUC58"/>
      <c r="IUD58"/>
      <c r="IUE58"/>
      <c r="IUF58"/>
      <c r="IUG58"/>
      <c r="IUH58"/>
      <c r="IUI58"/>
      <c r="IUJ58"/>
      <c r="IUK58"/>
      <c r="IUL58"/>
      <c r="IUM58"/>
      <c r="IUN58"/>
      <c r="IUO58"/>
      <c r="IUP58"/>
      <c r="IUQ58"/>
      <c r="IUR58"/>
      <c r="IUS58"/>
      <c r="IUT58"/>
      <c r="IUU58"/>
      <c r="IUV58"/>
      <c r="IUW58"/>
      <c r="IUX58"/>
      <c r="IUY58"/>
      <c r="IUZ58"/>
      <c r="IVA58"/>
      <c r="IVB58"/>
      <c r="IVC58"/>
      <c r="IVD58"/>
      <c r="IVE58"/>
      <c r="IVF58"/>
      <c r="IVG58"/>
      <c r="IVH58"/>
      <c r="IVI58"/>
      <c r="IVJ58"/>
      <c r="IVK58"/>
      <c r="IVL58"/>
      <c r="IVM58"/>
      <c r="IVN58"/>
      <c r="IVO58"/>
      <c r="IVP58"/>
      <c r="IVQ58"/>
      <c r="IVR58"/>
      <c r="IVS58"/>
      <c r="IVT58"/>
      <c r="IVU58"/>
      <c r="IVV58"/>
      <c r="IVW58"/>
      <c r="IVX58"/>
      <c r="IVY58"/>
      <c r="IVZ58"/>
      <c r="IWA58"/>
      <c r="IWB58"/>
      <c r="IWC58"/>
      <c r="IWD58"/>
      <c r="IWE58"/>
      <c r="IWF58"/>
      <c r="IWG58"/>
      <c r="IWH58"/>
      <c r="IWI58"/>
      <c r="IWJ58"/>
      <c r="IWK58"/>
      <c r="IWL58"/>
      <c r="IWM58"/>
      <c r="IWN58"/>
      <c r="IWO58"/>
      <c r="IWP58"/>
      <c r="IWQ58"/>
      <c r="IWR58"/>
      <c r="IWS58"/>
      <c r="IWT58"/>
      <c r="IWU58"/>
      <c r="IWV58"/>
      <c r="IWW58"/>
      <c r="IWX58"/>
      <c r="IWY58"/>
      <c r="IWZ58"/>
      <c r="IXA58"/>
      <c r="IXB58"/>
      <c r="IXC58"/>
      <c r="IXD58"/>
      <c r="IXE58"/>
      <c r="IXF58"/>
      <c r="IXG58"/>
      <c r="IXH58"/>
      <c r="IXI58"/>
      <c r="IXJ58"/>
      <c r="IXK58"/>
      <c r="IXL58"/>
      <c r="IXM58"/>
      <c r="IXN58"/>
      <c r="IXO58"/>
      <c r="IXP58"/>
      <c r="IXQ58"/>
      <c r="IXR58"/>
      <c r="IXS58"/>
      <c r="IXT58"/>
      <c r="IXU58"/>
      <c r="IXV58"/>
      <c r="IXW58"/>
      <c r="IXX58"/>
      <c r="IXY58"/>
      <c r="IXZ58"/>
      <c r="IYA58"/>
      <c r="IYB58"/>
      <c r="IYC58"/>
      <c r="IYD58"/>
      <c r="IYE58"/>
      <c r="IYF58"/>
      <c r="IYG58"/>
      <c r="IYH58"/>
      <c r="IYI58"/>
      <c r="IYJ58"/>
      <c r="IYK58"/>
      <c r="IYL58"/>
      <c r="IYM58"/>
      <c r="IYN58"/>
      <c r="IYO58"/>
      <c r="IYP58"/>
      <c r="IYQ58"/>
      <c r="IYR58"/>
      <c r="IYS58"/>
      <c r="IYT58"/>
      <c r="IYU58"/>
      <c r="IYV58"/>
      <c r="IYW58"/>
      <c r="IYX58"/>
      <c r="IYY58"/>
      <c r="IYZ58"/>
      <c r="IZA58"/>
      <c r="IZB58"/>
      <c r="IZC58"/>
      <c r="IZD58"/>
      <c r="IZE58"/>
      <c r="IZF58"/>
      <c r="IZG58"/>
      <c r="IZH58"/>
      <c r="IZI58"/>
      <c r="IZJ58"/>
      <c r="IZK58"/>
      <c r="IZL58"/>
      <c r="IZM58"/>
      <c r="IZN58"/>
      <c r="IZO58"/>
      <c r="IZP58"/>
      <c r="IZQ58"/>
      <c r="IZR58"/>
      <c r="IZS58"/>
      <c r="IZT58"/>
      <c r="IZU58"/>
      <c r="IZV58"/>
      <c r="IZW58"/>
      <c r="IZX58"/>
      <c r="IZY58"/>
      <c r="IZZ58"/>
      <c r="JAA58"/>
      <c r="JAB58"/>
      <c r="JAC58"/>
      <c r="JAD58"/>
      <c r="JAE58"/>
      <c r="JAF58"/>
      <c r="JAG58"/>
      <c r="JAH58"/>
      <c r="JAI58"/>
      <c r="JAJ58"/>
      <c r="JAK58"/>
      <c r="JAL58"/>
      <c r="JAM58"/>
      <c r="JAN58"/>
      <c r="JAO58"/>
      <c r="JAP58"/>
      <c r="JAQ58"/>
      <c r="JAR58"/>
      <c r="JAS58"/>
      <c r="JAT58"/>
      <c r="JAU58"/>
      <c r="JAV58"/>
      <c r="JAW58"/>
      <c r="JAX58"/>
      <c r="JAY58"/>
      <c r="JAZ58"/>
      <c r="JBA58"/>
      <c r="JBB58"/>
      <c r="JBC58"/>
      <c r="JBD58"/>
      <c r="JBE58"/>
      <c r="JBF58"/>
      <c r="JBG58"/>
      <c r="JBH58"/>
      <c r="JBI58"/>
      <c r="JBJ58"/>
      <c r="JBK58"/>
      <c r="JBL58"/>
      <c r="JBM58"/>
      <c r="JBN58"/>
      <c r="JBO58"/>
      <c r="JBP58"/>
      <c r="JBQ58"/>
      <c r="JBR58"/>
      <c r="JBS58"/>
      <c r="JBT58"/>
      <c r="JBU58"/>
      <c r="JBV58"/>
      <c r="JBW58"/>
      <c r="JBX58"/>
      <c r="JBY58"/>
      <c r="JBZ58"/>
      <c r="JCA58"/>
      <c r="JCB58"/>
      <c r="JCC58"/>
      <c r="JCD58"/>
      <c r="JCE58"/>
      <c r="JCF58"/>
      <c r="JCG58"/>
      <c r="JCH58"/>
      <c r="JCI58"/>
      <c r="JCJ58"/>
      <c r="JCK58"/>
      <c r="JCL58"/>
      <c r="JCM58"/>
      <c r="JCN58"/>
      <c r="JCO58"/>
      <c r="JCP58"/>
      <c r="JCQ58"/>
      <c r="JCR58"/>
      <c r="JCS58"/>
      <c r="JCT58"/>
      <c r="JCU58"/>
      <c r="JCV58"/>
      <c r="JCW58"/>
      <c r="JCX58"/>
      <c r="JCY58"/>
      <c r="JCZ58"/>
      <c r="JDA58"/>
      <c r="JDB58"/>
      <c r="JDC58"/>
      <c r="JDD58"/>
      <c r="JDE58"/>
      <c r="JDF58"/>
      <c r="JDG58"/>
      <c r="JDH58"/>
      <c r="JDI58"/>
      <c r="JDJ58"/>
      <c r="JDK58"/>
      <c r="JDL58"/>
      <c r="JDM58"/>
      <c r="JDN58"/>
      <c r="JDO58"/>
      <c r="JDP58"/>
      <c r="JDQ58"/>
      <c r="JDR58"/>
      <c r="JDS58"/>
      <c r="JDT58"/>
      <c r="JDU58"/>
      <c r="JDV58"/>
      <c r="JDW58"/>
      <c r="JDX58"/>
      <c r="JDY58"/>
      <c r="JDZ58"/>
      <c r="JEA58"/>
      <c r="JEB58"/>
      <c r="JEC58"/>
      <c r="JED58"/>
      <c r="JEE58"/>
      <c r="JEF58"/>
      <c r="JEG58"/>
      <c r="JEH58"/>
      <c r="JEI58"/>
      <c r="JEJ58"/>
      <c r="JEK58"/>
      <c r="JEL58"/>
      <c r="JEM58"/>
      <c r="JEN58"/>
      <c r="JEO58"/>
      <c r="JEP58"/>
      <c r="JEQ58"/>
      <c r="JER58"/>
      <c r="JES58"/>
      <c r="JET58"/>
      <c r="JEU58"/>
      <c r="JEV58"/>
      <c r="JEW58"/>
      <c r="JEX58"/>
      <c r="JEY58"/>
      <c r="JEZ58"/>
      <c r="JFA58"/>
      <c r="JFB58"/>
      <c r="JFC58"/>
      <c r="JFD58"/>
      <c r="JFE58"/>
      <c r="JFF58"/>
      <c r="JFG58"/>
      <c r="JFH58"/>
      <c r="JFI58"/>
      <c r="JFJ58"/>
      <c r="JFK58"/>
      <c r="JFL58"/>
      <c r="JFM58"/>
      <c r="JFN58"/>
      <c r="JFO58"/>
      <c r="JFP58"/>
      <c r="JFQ58"/>
      <c r="JFR58"/>
      <c r="JFS58"/>
      <c r="JFT58"/>
      <c r="JFU58"/>
      <c r="JFV58"/>
      <c r="JFW58"/>
      <c r="JFX58"/>
      <c r="JFY58"/>
      <c r="JFZ58"/>
      <c r="JGA58"/>
      <c r="JGB58"/>
      <c r="JGC58"/>
      <c r="JGD58"/>
      <c r="JGE58"/>
      <c r="JGF58"/>
      <c r="JGG58"/>
      <c r="JGH58"/>
      <c r="JGI58"/>
      <c r="JGJ58"/>
      <c r="JGK58"/>
      <c r="JGL58"/>
      <c r="JGM58"/>
      <c r="JGN58"/>
      <c r="JGO58"/>
      <c r="JGP58"/>
      <c r="JGQ58"/>
      <c r="JGR58"/>
      <c r="JGS58"/>
      <c r="JGT58"/>
      <c r="JGU58"/>
      <c r="JGV58"/>
      <c r="JGW58"/>
      <c r="JGX58"/>
      <c r="JGY58"/>
      <c r="JGZ58"/>
      <c r="JHA58"/>
      <c r="JHB58"/>
      <c r="JHC58"/>
      <c r="JHD58"/>
      <c r="JHE58"/>
      <c r="JHF58"/>
      <c r="JHG58"/>
      <c r="JHH58"/>
      <c r="JHI58"/>
      <c r="JHJ58"/>
      <c r="JHK58"/>
      <c r="JHL58"/>
      <c r="JHM58"/>
      <c r="JHN58"/>
      <c r="JHO58"/>
      <c r="JHP58"/>
      <c r="JHQ58"/>
      <c r="JHR58"/>
      <c r="JHS58"/>
      <c r="JHT58"/>
      <c r="JHU58"/>
      <c r="JHV58"/>
      <c r="JHW58"/>
      <c r="JHX58"/>
      <c r="JHY58"/>
      <c r="JHZ58"/>
      <c r="JIA58"/>
      <c r="JIB58"/>
      <c r="JIC58"/>
      <c r="JID58"/>
      <c r="JIE58"/>
      <c r="JIF58"/>
      <c r="JIG58"/>
      <c r="JIH58"/>
      <c r="JII58"/>
      <c r="JIJ58"/>
      <c r="JIK58"/>
      <c r="JIL58"/>
      <c r="JIM58"/>
      <c r="JIN58"/>
      <c r="JIO58"/>
      <c r="JIP58"/>
      <c r="JIQ58"/>
      <c r="JIR58"/>
      <c r="JIS58"/>
      <c r="JIT58"/>
      <c r="JIU58"/>
      <c r="JIV58"/>
      <c r="JIW58"/>
      <c r="JIX58"/>
      <c r="JIY58"/>
      <c r="JIZ58"/>
      <c r="JJA58"/>
      <c r="JJB58"/>
      <c r="JJC58"/>
      <c r="JJD58"/>
      <c r="JJE58"/>
      <c r="JJF58"/>
      <c r="JJG58"/>
      <c r="JJH58"/>
      <c r="JJI58"/>
      <c r="JJJ58"/>
      <c r="JJK58"/>
      <c r="JJL58"/>
      <c r="JJM58"/>
      <c r="JJN58"/>
      <c r="JJO58"/>
      <c r="JJP58"/>
      <c r="JJQ58"/>
      <c r="JJR58"/>
      <c r="JJS58"/>
      <c r="JJT58"/>
      <c r="JJU58"/>
      <c r="JJV58"/>
      <c r="JJW58"/>
      <c r="JJX58"/>
      <c r="JJY58"/>
      <c r="JJZ58"/>
      <c r="JKA58"/>
      <c r="JKB58"/>
      <c r="JKC58"/>
      <c r="JKD58"/>
      <c r="JKE58"/>
      <c r="JKF58"/>
      <c r="JKG58"/>
      <c r="JKH58"/>
      <c r="JKI58"/>
      <c r="JKJ58"/>
      <c r="JKK58"/>
      <c r="JKL58"/>
      <c r="JKM58"/>
      <c r="JKN58"/>
      <c r="JKO58"/>
      <c r="JKP58"/>
      <c r="JKQ58"/>
      <c r="JKR58"/>
      <c r="JKS58"/>
      <c r="JKT58"/>
      <c r="JKU58"/>
      <c r="JKV58"/>
      <c r="JKW58"/>
      <c r="JKX58"/>
      <c r="JKY58"/>
      <c r="JKZ58"/>
      <c r="JLA58"/>
      <c r="JLB58"/>
      <c r="JLC58"/>
      <c r="JLD58"/>
      <c r="JLE58"/>
      <c r="JLF58"/>
      <c r="JLG58"/>
      <c r="JLH58"/>
      <c r="JLI58"/>
      <c r="JLJ58"/>
      <c r="JLK58"/>
      <c r="JLL58"/>
      <c r="JLM58"/>
      <c r="JLN58"/>
      <c r="JLO58"/>
      <c r="JLP58"/>
      <c r="JLQ58"/>
      <c r="JLR58"/>
      <c r="JLS58"/>
      <c r="JLT58"/>
      <c r="JLU58"/>
      <c r="JLV58"/>
      <c r="JLW58"/>
      <c r="JLX58"/>
      <c r="JLY58"/>
      <c r="JLZ58"/>
      <c r="JMA58"/>
      <c r="JMB58"/>
      <c r="JMC58"/>
      <c r="JMD58"/>
      <c r="JME58"/>
      <c r="JMF58"/>
      <c r="JMG58"/>
      <c r="JMH58"/>
      <c r="JMI58"/>
      <c r="JMJ58"/>
      <c r="JMK58"/>
      <c r="JML58"/>
      <c r="JMM58"/>
      <c r="JMN58"/>
      <c r="JMO58"/>
      <c r="JMP58"/>
      <c r="JMQ58"/>
      <c r="JMR58"/>
      <c r="JMS58"/>
      <c r="JMT58"/>
      <c r="JMU58"/>
      <c r="JMV58"/>
      <c r="JMW58"/>
      <c r="JMX58"/>
      <c r="JMY58"/>
      <c r="JMZ58"/>
      <c r="JNA58"/>
      <c r="JNB58"/>
      <c r="JNC58"/>
      <c r="JND58"/>
      <c r="JNE58"/>
      <c r="JNF58"/>
      <c r="JNG58"/>
      <c r="JNH58"/>
      <c r="JNI58"/>
      <c r="JNJ58"/>
      <c r="JNK58"/>
      <c r="JNL58"/>
      <c r="JNM58"/>
      <c r="JNN58"/>
      <c r="JNO58"/>
      <c r="JNP58"/>
      <c r="JNQ58"/>
      <c r="JNR58"/>
      <c r="JNS58"/>
      <c r="JNT58"/>
      <c r="JNU58"/>
      <c r="JNV58"/>
      <c r="JNW58"/>
      <c r="JNX58"/>
      <c r="JNY58"/>
      <c r="JNZ58"/>
      <c r="JOA58"/>
      <c r="JOB58"/>
      <c r="JOC58"/>
      <c r="JOD58"/>
      <c r="JOE58"/>
      <c r="JOF58"/>
      <c r="JOG58"/>
      <c r="JOH58"/>
      <c r="JOI58"/>
      <c r="JOJ58"/>
      <c r="JOK58"/>
      <c r="JOL58"/>
      <c r="JOM58"/>
      <c r="JON58"/>
      <c r="JOO58"/>
      <c r="JOP58"/>
      <c r="JOQ58"/>
      <c r="JOR58"/>
      <c r="JOS58"/>
      <c r="JOT58"/>
      <c r="JOU58"/>
      <c r="JOV58"/>
      <c r="JOW58"/>
      <c r="JOX58"/>
      <c r="JOY58"/>
      <c r="JOZ58"/>
      <c r="JPA58"/>
      <c r="JPB58"/>
      <c r="JPC58"/>
      <c r="JPD58"/>
      <c r="JPE58"/>
      <c r="JPF58"/>
      <c r="JPG58"/>
      <c r="JPH58"/>
      <c r="JPI58"/>
      <c r="JPJ58"/>
      <c r="JPK58"/>
      <c r="JPL58"/>
      <c r="JPM58"/>
      <c r="JPN58"/>
      <c r="JPO58"/>
      <c r="JPP58"/>
      <c r="JPQ58"/>
      <c r="JPR58"/>
      <c r="JPS58"/>
      <c r="JPT58"/>
      <c r="JPU58"/>
      <c r="JPV58"/>
      <c r="JPW58"/>
      <c r="JPX58"/>
      <c r="JPY58"/>
      <c r="JPZ58"/>
      <c r="JQA58"/>
      <c r="JQB58"/>
      <c r="JQC58"/>
      <c r="JQD58"/>
      <c r="JQE58"/>
      <c r="JQF58"/>
      <c r="JQG58"/>
      <c r="JQH58"/>
      <c r="JQI58"/>
      <c r="JQJ58"/>
      <c r="JQK58"/>
      <c r="JQL58"/>
      <c r="JQM58"/>
      <c r="JQN58"/>
      <c r="JQO58"/>
      <c r="JQP58"/>
      <c r="JQQ58"/>
      <c r="JQR58"/>
      <c r="JQS58"/>
      <c r="JQT58"/>
      <c r="JQU58"/>
      <c r="JQV58"/>
      <c r="JQW58"/>
      <c r="JQX58"/>
      <c r="JQY58"/>
      <c r="JQZ58"/>
      <c r="JRA58"/>
      <c r="JRB58"/>
      <c r="JRC58"/>
      <c r="JRD58"/>
      <c r="JRE58"/>
      <c r="JRF58"/>
      <c r="JRG58"/>
      <c r="JRH58"/>
      <c r="JRI58"/>
      <c r="JRJ58"/>
      <c r="JRK58"/>
      <c r="JRL58"/>
      <c r="JRM58"/>
      <c r="JRN58"/>
      <c r="JRO58"/>
      <c r="JRP58"/>
      <c r="JRQ58"/>
      <c r="JRR58"/>
      <c r="JRS58"/>
      <c r="JRT58"/>
      <c r="JRU58"/>
      <c r="JRV58"/>
      <c r="JRW58"/>
      <c r="JRX58"/>
      <c r="JRY58"/>
      <c r="JRZ58"/>
      <c r="JSA58"/>
      <c r="JSB58"/>
      <c r="JSC58"/>
      <c r="JSD58"/>
      <c r="JSE58"/>
      <c r="JSF58"/>
      <c r="JSG58"/>
      <c r="JSH58"/>
      <c r="JSI58"/>
      <c r="JSJ58"/>
      <c r="JSK58"/>
      <c r="JSL58"/>
      <c r="JSM58"/>
      <c r="JSN58"/>
      <c r="JSO58"/>
      <c r="JSP58"/>
      <c r="JSQ58"/>
      <c r="JSR58"/>
      <c r="JSS58"/>
      <c r="JST58"/>
      <c r="JSU58"/>
      <c r="JSV58"/>
      <c r="JSW58"/>
      <c r="JSX58"/>
      <c r="JSY58"/>
      <c r="JSZ58"/>
      <c r="JTA58"/>
      <c r="JTB58"/>
      <c r="JTC58"/>
      <c r="JTD58"/>
      <c r="JTE58"/>
      <c r="JTF58"/>
      <c r="JTG58"/>
      <c r="JTH58"/>
      <c r="JTI58"/>
      <c r="JTJ58"/>
      <c r="JTK58"/>
      <c r="JTL58"/>
      <c r="JTM58"/>
      <c r="JTN58"/>
      <c r="JTO58"/>
      <c r="JTP58"/>
      <c r="JTQ58"/>
      <c r="JTR58"/>
      <c r="JTS58"/>
      <c r="JTT58"/>
      <c r="JTU58"/>
      <c r="JTV58"/>
      <c r="JTW58"/>
      <c r="JTX58"/>
      <c r="JTY58"/>
      <c r="JTZ58"/>
      <c r="JUA58"/>
      <c r="JUB58"/>
      <c r="JUC58"/>
      <c r="JUD58"/>
      <c r="JUE58"/>
      <c r="JUF58"/>
      <c r="JUG58"/>
      <c r="JUH58"/>
      <c r="JUI58"/>
      <c r="JUJ58"/>
      <c r="JUK58"/>
      <c r="JUL58"/>
      <c r="JUM58"/>
      <c r="JUN58"/>
      <c r="JUO58"/>
      <c r="JUP58"/>
      <c r="JUQ58"/>
      <c r="JUR58"/>
      <c r="JUS58"/>
      <c r="JUT58"/>
      <c r="JUU58"/>
      <c r="JUV58"/>
      <c r="JUW58"/>
      <c r="JUX58"/>
      <c r="JUY58"/>
      <c r="JUZ58"/>
      <c r="JVA58"/>
      <c r="JVB58"/>
      <c r="JVC58"/>
      <c r="JVD58"/>
      <c r="JVE58"/>
      <c r="JVF58"/>
      <c r="JVG58"/>
      <c r="JVH58"/>
      <c r="JVI58"/>
      <c r="JVJ58"/>
      <c r="JVK58"/>
      <c r="JVL58"/>
      <c r="JVM58"/>
      <c r="JVN58"/>
      <c r="JVO58"/>
      <c r="JVP58"/>
      <c r="JVQ58"/>
      <c r="JVR58"/>
      <c r="JVS58"/>
      <c r="JVT58"/>
      <c r="JVU58"/>
      <c r="JVV58"/>
      <c r="JVW58"/>
      <c r="JVX58"/>
      <c r="JVY58"/>
      <c r="JVZ58"/>
      <c r="JWA58"/>
      <c r="JWB58"/>
      <c r="JWC58"/>
      <c r="JWD58"/>
      <c r="JWE58"/>
      <c r="JWF58"/>
      <c r="JWG58"/>
      <c r="JWH58"/>
      <c r="JWI58"/>
      <c r="JWJ58"/>
      <c r="JWK58"/>
      <c r="JWL58"/>
      <c r="JWM58"/>
      <c r="JWN58"/>
      <c r="JWO58"/>
      <c r="JWP58"/>
      <c r="JWQ58"/>
      <c r="JWR58"/>
      <c r="JWS58"/>
      <c r="JWT58"/>
      <c r="JWU58"/>
      <c r="JWV58"/>
      <c r="JWW58"/>
      <c r="JWX58"/>
      <c r="JWY58"/>
      <c r="JWZ58"/>
      <c r="JXA58"/>
      <c r="JXB58"/>
      <c r="JXC58"/>
      <c r="JXD58"/>
      <c r="JXE58"/>
      <c r="JXF58"/>
      <c r="JXG58"/>
      <c r="JXH58"/>
      <c r="JXI58"/>
      <c r="JXJ58"/>
      <c r="JXK58"/>
      <c r="JXL58"/>
      <c r="JXM58"/>
      <c r="JXN58"/>
      <c r="JXO58"/>
      <c r="JXP58"/>
      <c r="JXQ58"/>
      <c r="JXR58"/>
      <c r="JXS58"/>
      <c r="JXT58"/>
      <c r="JXU58"/>
      <c r="JXV58"/>
      <c r="JXW58"/>
      <c r="JXX58"/>
      <c r="JXY58"/>
      <c r="JXZ58"/>
      <c r="JYA58"/>
      <c r="JYB58"/>
      <c r="JYC58"/>
      <c r="JYD58"/>
      <c r="JYE58"/>
      <c r="JYF58"/>
      <c r="JYG58"/>
      <c r="JYH58"/>
      <c r="JYI58"/>
      <c r="JYJ58"/>
      <c r="JYK58"/>
      <c r="JYL58"/>
      <c r="JYM58"/>
      <c r="JYN58"/>
      <c r="JYO58"/>
      <c r="JYP58"/>
      <c r="JYQ58"/>
      <c r="JYR58"/>
      <c r="JYS58"/>
      <c r="JYT58"/>
      <c r="JYU58"/>
      <c r="JYV58"/>
      <c r="JYW58"/>
      <c r="JYX58"/>
      <c r="JYY58"/>
      <c r="JYZ58"/>
      <c r="JZA58"/>
      <c r="JZB58"/>
      <c r="JZC58"/>
      <c r="JZD58"/>
      <c r="JZE58"/>
      <c r="JZF58"/>
      <c r="JZG58"/>
      <c r="JZH58"/>
      <c r="JZI58"/>
      <c r="JZJ58"/>
      <c r="JZK58"/>
      <c r="JZL58"/>
      <c r="JZM58"/>
      <c r="JZN58"/>
      <c r="JZO58"/>
      <c r="JZP58"/>
      <c r="JZQ58"/>
      <c r="JZR58"/>
      <c r="JZS58"/>
      <c r="JZT58"/>
      <c r="JZU58"/>
      <c r="JZV58"/>
      <c r="JZW58"/>
      <c r="JZX58"/>
      <c r="JZY58"/>
      <c r="JZZ58"/>
      <c r="KAA58"/>
      <c r="KAB58"/>
      <c r="KAC58"/>
      <c r="KAD58"/>
      <c r="KAE58"/>
      <c r="KAF58"/>
      <c r="KAG58"/>
      <c r="KAH58"/>
      <c r="KAI58"/>
      <c r="KAJ58"/>
      <c r="KAK58"/>
      <c r="KAL58"/>
      <c r="KAM58"/>
      <c r="KAN58"/>
      <c r="KAO58"/>
      <c r="KAP58"/>
      <c r="KAQ58"/>
      <c r="KAR58"/>
      <c r="KAS58"/>
      <c r="KAT58"/>
      <c r="KAU58"/>
      <c r="KAV58"/>
      <c r="KAW58"/>
      <c r="KAX58"/>
      <c r="KAY58"/>
      <c r="KAZ58"/>
      <c r="KBA58"/>
      <c r="KBB58"/>
      <c r="KBC58"/>
      <c r="KBD58"/>
      <c r="KBE58"/>
      <c r="KBF58"/>
      <c r="KBG58"/>
      <c r="KBH58"/>
      <c r="KBI58"/>
      <c r="KBJ58"/>
      <c r="KBK58"/>
      <c r="KBL58"/>
      <c r="KBM58"/>
      <c r="KBN58"/>
      <c r="KBO58"/>
      <c r="KBP58"/>
      <c r="KBQ58"/>
      <c r="KBR58"/>
      <c r="KBS58"/>
      <c r="KBT58"/>
      <c r="KBU58"/>
      <c r="KBV58"/>
      <c r="KBW58"/>
      <c r="KBX58"/>
      <c r="KBY58"/>
      <c r="KBZ58"/>
      <c r="KCA58"/>
      <c r="KCB58"/>
      <c r="KCC58"/>
      <c r="KCD58"/>
      <c r="KCE58"/>
      <c r="KCF58"/>
      <c r="KCG58"/>
      <c r="KCH58"/>
      <c r="KCI58"/>
      <c r="KCJ58"/>
      <c r="KCK58"/>
      <c r="KCL58"/>
      <c r="KCM58"/>
      <c r="KCN58"/>
      <c r="KCO58"/>
      <c r="KCP58"/>
      <c r="KCQ58"/>
      <c r="KCR58"/>
      <c r="KCS58"/>
      <c r="KCT58"/>
      <c r="KCU58"/>
      <c r="KCV58"/>
      <c r="KCW58"/>
      <c r="KCX58"/>
      <c r="KCY58"/>
      <c r="KCZ58"/>
      <c r="KDA58"/>
      <c r="KDB58"/>
      <c r="KDC58"/>
      <c r="KDD58"/>
      <c r="KDE58"/>
      <c r="KDF58"/>
      <c r="KDG58"/>
      <c r="KDH58"/>
      <c r="KDI58"/>
      <c r="KDJ58"/>
      <c r="KDK58"/>
      <c r="KDL58"/>
      <c r="KDM58"/>
      <c r="KDN58"/>
      <c r="KDO58"/>
      <c r="KDP58"/>
      <c r="KDQ58"/>
      <c r="KDR58"/>
      <c r="KDS58"/>
      <c r="KDT58"/>
      <c r="KDU58"/>
      <c r="KDV58"/>
      <c r="KDW58"/>
      <c r="KDX58"/>
      <c r="KDY58"/>
      <c r="KDZ58"/>
      <c r="KEA58"/>
      <c r="KEB58"/>
      <c r="KEC58"/>
      <c r="KED58"/>
      <c r="KEE58"/>
      <c r="KEF58"/>
      <c r="KEG58"/>
      <c r="KEH58"/>
      <c r="KEI58"/>
      <c r="KEJ58"/>
      <c r="KEK58"/>
      <c r="KEL58"/>
      <c r="KEM58"/>
      <c r="KEN58"/>
      <c r="KEO58"/>
      <c r="KEP58"/>
      <c r="KEQ58"/>
      <c r="KER58"/>
      <c r="KES58"/>
      <c r="KET58"/>
      <c r="KEU58"/>
      <c r="KEV58"/>
      <c r="KEW58"/>
      <c r="KEX58"/>
      <c r="KEY58"/>
      <c r="KEZ58"/>
      <c r="KFA58"/>
      <c r="KFB58"/>
      <c r="KFC58"/>
      <c r="KFD58"/>
      <c r="KFE58"/>
      <c r="KFF58"/>
      <c r="KFG58"/>
      <c r="KFH58"/>
      <c r="KFI58"/>
      <c r="KFJ58"/>
      <c r="KFK58"/>
      <c r="KFL58"/>
      <c r="KFM58"/>
      <c r="KFN58"/>
      <c r="KFO58"/>
      <c r="KFP58"/>
      <c r="KFQ58"/>
      <c r="KFR58"/>
      <c r="KFS58"/>
      <c r="KFT58"/>
      <c r="KFU58"/>
      <c r="KFV58"/>
      <c r="KFW58"/>
      <c r="KFX58"/>
      <c r="KFY58"/>
      <c r="KFZ58"/>
      <c r="KGA58"/>
      <c r="KGB58"/>
      <c r="KGC58"/>
      <c r="KGD58"/>
      <c r="KGE58"/>
      <c r="KGF58"/>
      <c r="KGG58"/>
      <c r="KGH58"/>
      <c r="KGI58"/>
      <c r="KGJ58"/>
      <c r="KGK58"/>
      <c r="KGL58"/>
      <c r="KGM58"/>
      <c r="KGN58"/>
      <c r="KGO58"/>
      <c r="KGP58"/>
      <c r="KGQ58"/>
      <c r="KGR58"/>
      <c r="KGS58"/>
      <c r="KGT58"/>
      <c r="KGU58"/>
      <c r="KGV58"/>
      <c r="KGW58"/>
      <c r="KGX58"/>
      <c r="KGY58"/>
      <c r="KGZ58"/>
      <c r="KHA58"/>
      <c r="KHB58"/>
      <c r="KHC58"/>
      <c r="KHD58"/>
      <c r="KHE58"/>
      <c r="KHF58"/>
      <c r="KHG58"/>
      <c r="KHH58"/>
      <c r="KHI58"/>
      <c r="KHJ58"/>
      <c r="KHK58"/>
      <c r="KHL58"/>
      <c r="KHM58"/>
      <c r="KHN58"/>
      <c r="KHO58"/>
      <c r="KHP58"/>
      <c r="KHQ58"/>
      <c r="KHR58"/>
      <c r="KHS58"/>
      <c r="KHT58"/>
      <c r="KHU58"/>
      <c r="KHV58"/>
      <c r="KHW58"/>
      <c r="KHX58"/>
      <c r="KHY58"/>
      <c r="KHZ58"/>
      <c r="KIA58"/>
      <c r="KIB58"/>
      <c r="KIC58"/>
      <c r="KID58"/>
      <c r="KIE58"/>
      <c r="KIF58"/>
      <c r="KIG58"/>
      <c r="KIH58"/>
      <c r="KII58"/>
      <c r="KIJ58"/>
      <c r="KIK58"/>
      <c r="KIL58"/>
      <c r="KIM58"/>
      <c r="KIN58"/>
      <c r="KIO58"/>
      <c r="KIP58"/>
      <c r="KIQ58"/>
      <c r="KIR58"/>
      <c r="KIS58"/>
      <c r="KIT58"/>
      <c r="KIU58"/>
      <c r="KIV58"/>
      <c r="KIW58"/>
      <c r="KIX58"/>
      <c r="KIY58"/>
      <c r="KIZ58"/>
      <c r="KJA58"/>
      <c r="KJB58"/>
      <c r="KJC58"/>
      <c r="KJD58"/>
      <c r="KJE58"/>
      <c r="KJF58"/>
      <c r="KJG58"/>
      <c r="KJH58"/>
      <c r="KJI58"/>
      <c r="KJJ58"/>
      <c r="KJK58"/>
      <c r="KJL58"/>
      <c r="KJM58"/>
      <c r="KJN58"/>
      <c r="KJO58"/>
      <c r="KJP58"/>
      <c r="KJQ58"/>
      <c r="KJR58"/>
      <c r="KJS58"/>
      <c r="KJT58"/>
      <c r="KJU58"/>
      <c r="KJV58"/>
      <c r="KJW58"/>
      <c r="KJX58"/>
      <c r="KJY58"/>
      <c r="KJZ58"/>
      <c r="KKA58"/>
      <c r="KKB58"/>
      <c r="KKC58"/>
      <c r="KKD58"/>
      <c r="KKE58"/>
      <c r="KKF58"/>
      <c r="KKG58"/>
      <c r="KKH58"/>
      <c r="KKI58"/>
      <c r="KKJ58"/>
      <c r="KKK58"/>
      <c r="KKL58"/>
      <c r="KKM58"/>
      <c r="KKN58"/>
      <c r="KKO58"/>
      <c r="KKP58"/>
      <c r="KKQ58"/>
      <c r="KKR58"/>
      <c r="KKS58"/>
      <c r="KKT58"/>
      <c r="KKU58"/>
      <c r="KKV58"/>
      <c r="KKW58"/>
      <c r="KKX58"/>
      <c r="KKY58"/>
      <c r="KKZ58"/>
      <c r="KLA58"/>
      <c r="KLB58"/>
      <c r="KLC58"/>
      <c r="KLD58"/>
      <c r="KLE58"/>
      <c r="KLF58"/>
      <c r="KLG58"/>
      <c r="KLH58"/>
      <c r="KLI58"/>
      <c r="KLJ58"/>
      <c r="KLK58"/>
      <c r="KLL58"/>
      <c r="KLM58"/>
      <c r="KLN58"/>
      <c r="KLO58"/>
      <c r="KLP58"/>
      <c r="KLQ58"/>
      <c r="KLR58"/>
      <c r="KLS58"/>
      <c r="KLT58"/>
      <c r="KLU58"/>
      <c r="KLV58"/>
      <c r="KLW58"/>
      <c r="KLX58"/>
      <c r="KLY58"/>
      <c r="KLZ58"/>
      <c r="KMA58"/>
      <c r="KMB58"/>
      <c r="KMC58"/>
      <c r="KMD58"/>
      <c r="KME58"/>
      <c r="KMF58"/>
      <c r="KMG58"/>
      <c r="KMH58"/>
      <c r="KMI58"/>
      <c r="KMJ58"/>
      <c r="KMK58"/>
      <c r="KML58"/>
      <c r="KMM58"/>
      <c r="KMN58"/>
      <c r="KMO58"/>
      <c r="KMP58"/>
      <c r="KMQ58"/>
      <c r="KMR58"/>
      <c r="KMS58"/>
      <c r="KMT58"/>
      <c r="KMU58"/>
      <c r="KMV58"/>
      <c r="KMW58"/>
      <c r="KMX58"/>
      <c r="KMY58"/>
      <c r="KMZ58"/>
      <c r="KNA58"/>
      <c r="KNB58"/>
      <c r="KNC58"/>
      <c r="KND58"/>
      <c r="KNE58"/>
      <c r="KNF58"/>
      <c r="KNG58"/>
      <c r="KNH58"/>
      <c r="KNI58"/>
      <c r="KNJ58"/>
      <c r="KNK58"/>
      <c r="KNL58"/>
      <c r="KNM58"/>
      <c r="KNN58"/>
      <c r="KNO58"/>
      <c r="KNP58"/>
      <c r="KNQ58"/>
      <c r="KNR58"/>
      <c r="KNS58"/>
      <c r="KNT58"/>
      <c r="KNU58"/>
      <c r="KNV58"/>
      <c r="KNW58"/>
      <c r="KNX58"/>
      <c r="KNY58"/>
      <c r="KNZ58"/>
      <c r="KOA58"/>
      <c r="KOB58"/>
      <c r="KOC58"/>
      <c r="KOD58"/>
      <c r="KOE58"/>
      <c r="KOF58"/>
      <c r="KOG58"/>
      <c r="KOH58"/>
      <c r="KOI58"/>
      <c r="KOJ58"/>
      <c r="KOK58"/>
      <c r="KOL58"/>
      <c r="KOM58"/>
      <c r="KON58"/>
      <c r="KOO58"/>
      <c r="KOP58"/>
      <c r="KOQ58"/>
      <c r="KOR58"/>
      <c r="KOS58"/>
      <c r="KOT58"/>
      <c r="KOU58"/>
      <c r="KOV58"/>
      <c r="KOW58"/>
      <c r="KOX58"/>
      <c r="KOY58"/>
      <c r="KOZ58"/>
      <c r="KPA58"/>
      <c r="KPB58"/>
      <c r="KPC58"/>
      <c r="KPD58"/>
      <c r="KPE58"/>
      <c r="KPF58"/>
      <c r="KPG58"/>
      <c r="KPH58"/>
      <c r="KPI58"/>
      <c r="KPJ58"/>
      <c r="KPK58"/>
      <c r="KPL58"/>
      <c r="KPM58"/>
      <c r="KPN58"/>
      <c r="KPO58"/>
      <c r="KPP58"/>
      <c r="KPQ58"/>
      <c r="KPR58"/>
      <c r="KPS58"/>
      <c r="KPT58"/>
      <c r="KPU58"/>
      <c r="KPV58"/>
      <c r="KPW58"/>
      <c r="KPX58"/>
      <c r="KPY58"/>
      <c r="KPZ58"/>
      <c r="KQA58"/>
      <c r="KQB58"/>
      <c r="KQC58"/>
      <c r="KQD58"/>
      <c r="KQE58"/>
      <c r="KQF58"/>
      <c r="KQG58"/>
      <c r="KQH58"/>
      <c r="KQI58"/>
      <c r="KQJ58"/>
      <c r="KQK58"/>
      <c r="KQL58"/>
      <c r="KQM58"/>
      <c r="KQN58"/>
      <c r="KQO58"/>
      <c r="KQP58"/>
      <c r="KQQ58"/>
      <c r="KQR58"/>
      <c r="KQS58"/>
      <c r="KQT58"/>
      <c r="KQU58"/>
      <c r="KQV58"/>
      <c r="KQW58"/>
      <c r="KQX58"/>
      <c r="KQY58"/>
      <c r="KQZ58"/>
      <c r="KRA58"/>
      <c r="KRB58"/>
      <c r="KRC58"/>
      <c r="KRD58"/>
      <c r="KRE58"/>
      <c r="KRF58"/>
      <c r="KRG58"/>
      <c r="KRH58"/>
      <c r="KRI58"/>
      <c r="KRJ58"/>
      <c r="KRK58"/>
      <c r="KRL58"/>
      <c r="KRM58"/>
      <c r="KRN58"/>
      <c r="KRO58"/>
      <c r="KRP58"/>
      <c r="KRQ58"/>
      <c r="KRR58"/>
      <c r="KRS58"/>
      <c r="KRT58"/>
      <c r="KRU58"/>
      <c r="KRV58"/>
      <c r="KRW58"/>
      <c r="KRX58"/>
      <c r="KRY58"/>
      <c r="KRZ58"/>
      <c r="KSA58"/>
      <c r="KSB58"/>
      <c r="KSC58"/>
      <c r="KSD58"/>
      <c r="KSE58"/>
      <c r="KSF58"/>
      <c r="KSG58"/>
      <c r="KSH58"/>
      <c r="KSI58"/>
      <c r="KSJ58"/>
      <c r="KSK58"/>
      <c r="KSL58"/>
      <c r="KSM58"/>
      <c r="KSN58"/>
      <c r="KSO58"/>
      <c r="KSP58"/>
      <c r="KSQ58"/>
      <c r="KSR58"/>
      <c r="KSS58"/>
      <c r="KST58"/>
      <c r="KSU58"/>
      <c r="KSV58"/>
      <c r="KSW58"/>
      <c r="KSX58"/>
      <c r="KSY58"/>
      <c r="KSZ58"/>
      <c r="KTA58"/>
      <c r="KTB58"/>
      <c r="KTC58"/>
      <c r="KTD58"/>
      <c r="KTE58"/>
      <c r="KTF58"/>
      <c r="KTG58"/>
      <c r="KTH58"/>
      <c r="KTI58"/>
      <c r="KTJ58"/>
      <c r="KTK58"/>
      <c r="KTL58"/>
      <c r="KTM58"/>
      <c r="KTN58"/>
      <c r="KTO58"/>
      <c r="KTP58"/>
      <c r="KTQ58"/>
      <c r="KTR58"/>
      <c r="KTS58"/>
      <c r="KTT58"/>
      <c r="KTU58"/>
      <c r="KTV58"/>
      <c r="KTW58"/>
      <c r="KTX58"/>
      <c r="KTY58"/>
      <c r="KTZ58"/>
      <c r="KUA58"/>
      <c r="KUB58"/>
      <c r="KUC58"/>
      <c r="KUD58"/>
      <c r="KUE58"/>
      <c r="KUF58"/>
      <c r="KUG58"/>
      <c r="KUH58"/>
      <c r="KUI58"/>
      <c r="KUJ58"/>
      <c r="KUK58"/>
      <c r="KUL58"/>
      <c r="KUM58"/>
      <c r="KUN58"/>
      <c r="KUO58"/>
      <c r="KUP58"/>
      <c r="KUQ58"/>
      <c r="KUR58"/>
      <c r="KUS58"/>
      <c r="KUT58"/>
      <c r="KUU58"/>
      <c r="KUV58"/>
      <c r="KUW58"/>
      <c r="KUX58"/>
      <c r="KUY58"/>
      <c r="KUZ58"/>
      <c r="KVA58"/>
      <c r="KVB58"/>
      <c r="KVC58"/>
      <c r="KVD58"/>
      <c r="KVE58"/>
      <c r="KVF58"/>
      <c r="KVG58"/>
      <c r="KVH58"/>
      <c r="KVI58"/>
      <c r="KVJ58"/>
      <c r="KVK58"/>
      <c r="KVL58"/>
      <c r="KVM58"/>
      <c r="KVN58"/>
      <c r="KVO58"/>
      <c r="KVP58"/>
      <c r="KVQ58"/>
      <c r="KVR58"/>
      <c r="KVS58"/>
      <c r="KVT58"/>
      <c r="KVU58"/>
      <c r="KVV58"/>
      <c r="KVW58"/>
      <c r="KVX58"/>
      <c r="KVY58"/>
      <c r="KVZ58"/>
      <c r="KWA58"/>
      <c r="KWB58"/>
      <c r="KWC58"/>
      <c r="KWD58"/>
      <c r="KWE58"/>
      <c r="KWF58"/>
      <c r="KWG58"/>
      <c r="KWH58"/>
      <c r="KWI58"/>
      <c r="KWJ58"/>
      <c r="KWK58"/>
      <c r="KWL58"/>
      <c r="KWM58"/>
      <c r="KWN58"/>
      <c r="KWO58"/>
      <c r="KWP58"/>
      <c r="KWQ58"/>
      <c r="KWR58"/>
      <c r="KWS58"/>
      <c r="KWT58"/>
      <c r="KWU58"/>
      <c r="KWV58"/>
      <c r="KWW58"/>
      <c r="KWX58"/>
      <c r="KWY58"/>
      <c r="KWZ58"/>
      <c r="KXA58"/>
      <c r="KXB58"/>
      <c r="KXC58"/>
      <c r="KXD58"/>
      <c r="KXE58"/>
      <c r="KXF58"/>
      <c r="KXG58"/>
      <c r="KXH58"/>
      <c r="KXI58"/>
      <c r="KXJ58"/>
      <c r="KXK58"/>
      <c r="KXL58"/>
      <c r="KXM58"/>
      <c r="KXN58"/>
      <c r="KXO58"/>
      <c r="KXP58"/>
      <c r="KXQ58"/>
      <c r="KXR58"/>
      <c r="KXS58"/>
      <c r="KXT58"/>
      <c r="KXU58"/>
      <c r="KXV58"/>
      <c r="KXW58"/>
      <c r="KXX58"/>
      <c r="KXY58"/>
      <c r="KXZ58"/>
      <c r="KYA58"/>
      <c r="KYB58"/>
      <c r="KYC58"/>
      <c r="KYD58"/>
      <c r="KYE58"/>
      <c r="KYF58"/>
      <c r="KYG58"/>
      <c r="KYH58"/>
      <c r="KYI58"/>
      <c r="KYJ58"/>
      <c r="KYK58"/>
      <c r="KYL58"/>
      <c r="KYM58"/>
      <c r="KYN58"/>
      <c r="KYO58"/>
      <c r="KYP58"/>
      <c r="KYQ58"/>
      <c r="KYR58"/>
      <c r="KYS58"/>
      <c r="KYT58"/>
      <c r="KYU58"/>
      <c r="KYV58"/>
      <c r="KYW58"/>
      <c r="KYX58"/>
      <c r="KYY58"/>
      <c r="KYZ58"/>
      <c r="KZA58"/>
      <c r="KZB58"/>
      <c r="KZC58"/>
      <c r="KZD58"/>
      <c r="KZE58"/>
      <c r="KZF58"/>
      <c r="KZG58"/>
      <c r="KZH58"/>
      <c r="KZI58"/>
      <c r="KZJ58"/>
      <c r="KZK58"/>
      <c r="KZL58"/>
      <c r="KZM58"/>
      <c r="KZN58"/>
      <c r="KZO58"/>
      <c r="KZP58"/>
      <c r="KZQ58"/>
      <c r="KZR58"/>
      <c r="KZS58"/>
      <c r="KZT58"/>
      <c r="KZU58"/>
      <c r="KZV58"/>
      <c r="KZW58"/>
      <c r="KZX58"/>
      <c r="KZY58"/>
      <c r="KZZ58"/>
      <c r="LAA58"/>
      <c r="LAB58"/>
      <c r="LAC58"/>
      <c r="LAD58"/>
      <c r="LAE58"/>
      <c r="LAF58"/>
      <c r="LAG58"/>
      <c r="LAH58"/>
      <c r="LAI58"/>
      <c r="LAJ58"/>
      <c r="LAK58"/>
      <c r="LAL58"/>
      <c r="LAM58"/>
      <c r="LAN58"/>
      <c r="LAO58"/>
      <c r="LAP58"/>
      <c r="LAQ58"/>
      <c r="LAR58"/>
      <c r="LAS58"/>
      <c r="LAT58"/>
      <c r="LAU58"/>
      <c r="LAV58"/>
      <c r="LAW58"/>
      <c r="LAX58"/>
      <c r="LAY58"/>
      <c r="LAZ58"/>
      <c r="LBA58"/>
      <c r="LBB58"/>
      <c r="LBC58"/>
      <c r="LBD58"/>
      <c r="LBE58"/>
      <c r="LBF58"/>
      <c r="LBG58"/>
      <c r="LBH58"/>
      <c r="LBI58"/>
      <c r="LBJ58"/>
      <c r="LBK58"/>
      <c r="LBL58"/>
      <c r="LBM58"/>
      <c r="LBN58"/>
      <c r="LBO58"/>
      <c r="LBP58"/>
      <c r="LBQ58"/>
      <c r="LBR58"/>
      <c r="LBS58"/>
      <c r="LBT58"/>
      <c r="LBU58"/>
      <c r="LBV58"/>
      <c r="LBW58"/>
      <c r="LBX58"/>
      <c r="LBY58"/>
      <c r="LBZ58"/>
      <c r="LCA58"/>
      <c r="LCB58"/>
      <c r="LCC58"/>
      <c r="LCD58"/>
      <c r="LCE58"/>
      <c r="LCF58"/>
      <c r="LCG58"/>
      <c r="LCH58"/>
      <c r="LCI58"/>
      <c r="LCJ58"/>
      <c r="LCK58"/>
      <c r="LCL58"/>
      <c r="LCM58"/>
      <c r="LCN58"/>
      <c r="LCO58"/>
      <c r="LCP58"/>
      <c r="LCQ58"/>
      <c r="LCR58"/>
      <c r="LCS58"/>
      <c r="LCT58"/>
      <c r="LCU58"/>
      <c r="LCV58"/>
      <c r="LCW58"/>
      <c r="LCX58"/>
      <c r="LCY58"/>
      <c r="LCZ58"/>
      <c r="LDA58"/>
      <c r="LDB58"/>
      <c r="LDC58"/>
      <c r="LDD58"/>
      <c r="LDE58"/>
      <c r="LDF58"/>
      <c r="LDG58"/>
      <c r="LDH58"/>
      <c r="LDI58"/>
      <c r="LDJ58"/>
      <c r="LDK58"/>
      <c r="LDL58"/>
      <c r="LDM58"/>
      <c r="LDN58"/>
      <c r="LDO58"/>
      <c r="LDP58"/>
      <c r="LDQ58"/>
      <c r="LDR58"/>
      <c r="LDS58"/>
      <c r="LDT58"/>
      <c r="LDU58"/>
      <c r="LDV58"/>
      <c r="LDW58"/>
      <c r="LDX58"/>
      <c r="LDY58"/>
      <c r="LDZ58"/>
      <c r="LEA58"/>
      <c r="LEB58"/>
      <c r="LEC58"/>
      <c r="LED58"/>
      <c r="LEE58"/>
      <c r="LEF58"/>
      <c r="LEG58"/>
      <c r="LEH58"/>
      <c r="LEI58"/>
      <c r="LEJ58"/>
      <c r="LEK58"/>
      <c r="LEL58"/>
      <c r="LEM58"/>
      <c r="LEN58"/>
      <c r="LEO58"/>
      <c r="LEP58"/>
      <c r="LEQ58"/>
      <c r="LER58"/>
      <c r="LES58"/>
      <c r="LET58"/>
      <c r="LEU58"/>
      <c r="LEV58"/>
      <c r="LEW58"/>
      <c r="LEX58"/>
      <c r="LEY58"/>
      <c r="LEZ58"/>
      <c r="LFA58"/>
      <c r="LFB58"/>
      <c r="LFC58"/>
      <c r="LFD58"/>
      <c r="LFE58"/>
      <c r="LFF58"/>
      <c r="LFG58"/>
      <c r="LFH58"/>
      <c r="LFI58"/>
      <c r="LFJ58"/>
      <c r="LFK58"/>
      <c r="LFL58"/>
      <c r="LFM58"/>
      <c r="LFN58"/>
      <c r="LFO58"/>
      <c r="LFP58"/>
      <c r="LFQ58"/>
      <c r="LFR58"/>
      <c r="LFS58"/>
      <c r="LFT58"/>
      <c r="LFU58"/>
      <c r="LFV58"/>
      <c r="LFW58"/>
      <c r="LFX58"/>
      <c r="LFY58"/>
      <c r="LFZ58"/>
      <c r="LGA58"/>
      <c r="LGB58"/>
      <c r="LGC58"/>
      <c r="LGD58"/>
      <c r="LGE58"/>
      <c r="LGF58"/>
      <c r="LGG58"/>
      <c r="LGH58"/>
      <c r="LGI58"/>
      <c r="LGJ58"/>
      <c r="LGK58"/>
      <c r="LGL58"/>
      <c r="LGM58"/>
      <c r="LGN58"/>
      <c r="LGO58"/>
      <c r="LGP58"/>
      <c r="LGQ58"/>
      <c r="LGR58"/>
      <c r="LGS58"/>
      <c r="LGT58"/>
      <c r="LGU58"/>
      <c r="LGV58"/>
      <c r="LGW58"/>
      <c r="LGX58"/>
      <c r="LGY58"/>
      <c r="LGZ58"/>
      <c r="LHA58"/>
      <c r="LHB58"/>
      <c r="LHC58"/>
      <c r="LHD58"/>
      <c r="LHE58"/>
      <c r="LHF58"/>
      <c r="LHG58"/>
      <c r="LHH58"/>
      <c r="LHI58"/>
      <c r="LHJ58"/>
      <c r="LHK58"/>
      <c r="LHL58"/>
      <c r="LHM58"/>
      <c r="LHN58"/>
      <c r="LHO58"/>
      <c r="LHP58"/>
      <c r="LHQ58"/>
      <c r="LHR58"/>
      <c r="LHS58"/>
      <c r="LHT58"/>
      <c r="LHU58"/>
      <c r="LHV58"/>
      <c r="LHW58"/>
      <c r="LHX58"/>
      <c r="LHY58"/>
      <c r="LHZ58"/>
      <c r="LIA58"/>
      <c r="LIB58"/>
      <c r="LIC58"/>
      <c r="LID58"/>
      <c r="LIE58"/>
      <c r="LIF58"/>
      <c r="LIG58"/>
      <c r="LIH58"/>
      <c r="LII58"/>
      <c r="LIJ58"/>
      <c r="LIK58"/>
      <c r="LIL58"/>
      <c r="LIM58"/>
      <c r="LIN58"/>
      <c r="LIO58"/>
      <c r="LIP58"/>
      <c r="LIQ58"/>
      <c r="LIR58"/>
      <c r="LIS58"/>
      <c r="LIT58"/>
      <c r="LIU58"/>
      <c r="LIV58"/>
      <c r="LIW58"/>
      <c r="LIX58"/>
      <c r="LIY58"/>
      <c r="LIZ58"/>
      <c r="LJA58"/>
      <c r="LJB58"/>
      <c r="LJC58"/>
      <c r="LJD58"/>
      <c r="LJE58"/>
      <c r="LJF58"/>
      <c r="LJG58"/>
      <c r="LJH58"/>
      <c r="LJI58"/>
      <c r="LJJ58"/>
      <c r="LJK58"/>
      <c r="LJL58"/>
      <c r="LJM58"/>
      <c r="LJN58"/>
      <c r="LJO58"/>
      <c r="LJP58"/>
      <c r="LJQ58"/>
      <c r="LJR58"/>
      <c r="LJS58"/>
      <c r="LJT58"/>
      <c r="LJU58"/>
      <c r="LJV58"/>
      <c r="LJW58"/>
      <c r="LJX58"/>
      <c r="LJY58"/>
      <c r="LJZ58"/>
      <c r="LKA58"/>
      <c r="LKB58"/>
      <c r="LKC58"/>
      <c r="LKD58"/>
      <c r="LKE58"/>
      <c r="LKF58"/>
      <c r="LKG58"/>
      <c r="LKH58"/>
      <c r="LKI58"/>
      <c r="LKJ58"/>
      <c r="LKK58"/>
      <c r="LKL58"/>
      <c r="LKM58"/>
      <c r="LKN58"/>
      <c r="LKO58"/>
      <c r="LKP58"/>
      <c r="LKQ58"/>
      <c r="LKR58"/>
      <c r="LKS58"/>
      <c r="LKT58"/>
      <c r="LKU58"/>
      <c r="LKV58"/>
      <c r="LKW58"/>
      <c r="LKX58"/>
      <c r="LKY58"/>
      <c r="LKZ58"/>
      <c r="LLA58"/>
      <c r="LLB58"/>
      <c r="LLC58"/>
      <c r="LLD58"/>
      <c r="LLE58"/>
      <c r="LLF58"/>
      <c r="LLG58"/>
      <c r="LLH58"/>
      <c r="LLI58"/>
      <c r="LLJ58"/>
      <c r="LLK58"/>
      <c r="LLL58"/>
      <c r="LLM58"/>
      <c r="LLN58"/>
      <c r="LLO58"/>
      <c r="LLP58"/>
      <c r="LLQ58"/>
      <c r="LLR58"/>
      <c r="LLS58"/>
      <c r="LLT58"/>
      <c r="LLU58"/>
      <c r="LLV58"/>
      <c r="LLW58"/>
      <c r="LLX58"/>
      <c r="LLY58"/>
      <c r="LLZ58"/>
      <c r="LMA58"/>
      <c r="LMB58"/>
      <c r="LMC58"/>
      <c r="LMD58"/>
      <c r="LME58"/>
      <c r="LMF58"/>
      <c r="LMG58"/>
      <c r="LMH58"/>
      <c r="LMI58"/>
      <c r="LMJ58"/>
      <c r="LMK58"/>
      <c r="LML58"/>
      <c r="LMM58"/>
      <c r="LMN58"/>
      <c r="LMO58"/>
      <c r="LMP58"/>
      <c r="LMQ58"/>
      <c r="LMR58"/>
      <c r="LMS58"/>
      <c r="LMT58"/>
      <c r="LMU58"/>
      <c r="LMV58"/>
      <c r="LMW58"/>
      <c r="LMX58"/>
      <c r="LMY58"/>
      <c r="LMZ58"/>
      <c r="LNA58"/>
      <c r="LNB58"/>
      <c r="LNC58"/>
      <c r="LND58"/>
      <c r="LNE58"/>
      <c r="LNF58"/>
      <c r="LNG58"/>
      <c r="LNH58"/>
      <c r="LNI58"/>
      <c r="LNJ58"/>
      <c r="LNK58"/>
      <c r="LNL58"/>
      <c r="LNM58"/>
      <c r="LNN58"/>
      <c r="LNO58"/>
      <c r="LNP58"/>
      <c r="LNQ58"/>
      <c r="LNR58"/>
      <c r="LNS58"/>
      <c r="LNT58"/>
      <c r="LNU58"/>
      <c r="LNV58"/>
      <c r="LNW58"/>
      <c r="LNX58"/>
      <c r="LNY58"/>
      <c r="LNZ58"/>
      <c r="LOA58"/>
      <c r="LOB58"/>
      <c r="LOC58"/>
      <c r="LOD58"/>
      <c r="LOE58"/>
      <c r="LOF58"/>
      <c r="LOG58"/>
      <c r="LOH58"/>
      <c r="LOI58"/>
      <c r="LOJ58"/>
      <c r="LOK58"/>
      <c r="LOL58"/>
      <c r="LOM58"/>
      <c r="LON58"/>
      <c r="LOO58"/>
      <c r="LOP58"/>
      <c r="LOQ58"/>
      <c r="LOR58"/>
      <c r="LOS58"/>
      <c r="LOT58"/>
      <c r="LOU58"/>
      <c r="LOV58"/>
      <c r="LOW58"/>
      <c r="LOX58"/>
      <c r="LOY58"/>
      <c r="LOZ58"/>
      <c r="LPA58"/>
      <c r="LPB58"/>
      <c r="LPC58"/>
      <c r="LPD58"/>
      <c r="LPE58"/>
      <c r="LPF58"/>
      <c r="LPG58"/>
      <c r="LPH58"/>
      <c r="LPI58"/>
      <c r="LPJ58"/>
      <c r="LPK58"/>
      <c r="LPL58"/>
      <c r="LPM58"/>
      <c r="LPN58"/>
      <c r="LPO58"/>
      <c r="LPP58"/>
      <c r="LPQ58"/>
      <c r="LPR58"/>
      <c r="LPS58"/>
      <c r="LPT58"/>
      <c r="LPU58"/>
      <c r="LPV58"/>
      <c r="LPW58"/>
      <c r="LPX58"/>
      <c r="LPY58"/>
      <c r="LPZ58"/>
      <c r="LQA58"/>
      <c r="LQB58"/>
      <c r="LQC58"/>
      <c r="LQD58"/>
      <c r="LQE58"/>
      <c r="LQF58"/>
      <c r="LQG58"/>
      <c r="LQH58"/>
      <c r="LQI58"/>
      <c r="LQJ58"/>
      <c r="LQK58"/>
      <c r="LQL58"/>
      <c r="LQM58"/>
      <c r="LQN58"/>
      <c r="LQO58"/>
      <c r="LQP58"/>
      <c r="LQQ58"/>
      <c r="LQR58"/>
      <c r="LQS58"/>
      <c r="LQT58"/>
      <c r="LQU58"/>
      <c r="LQV58"/>
      <c r="LQW58"/>
      <c r="LQX58"/>
      <c r="LQY58"/>
      <c r="LQZ58"/>
      <c r="LRA58"/>
      <c r="LRB58"/>
      <c r="LRC58"/>
      <c r="LRD58"/>
      <c r="LRE58"/>
      <c r="LRF58"/>
      <c r="LRG58"/>
      <c r="LRH58"/>
      <c r="LRI58"/>
      <c r="LRJ58"/>
      <c r="LRK58"/>
      <c r="LRL58"/>
      <c r="LRM58"/>
      <c r="LRN58"/>
      <c r="LRO58"/>
      <c r="LRP58"/>
      <c r="LRQ58"/>
      <c r="LRR58"/>
      <c r="LRS58"/>
      <c r="LRT58"/>
      <c r="LRU58"/>
      <c r="LRV58"/>
      <c r="LRW58"/>
      <c r="LRX58"/>
      <c r="LRY58"/>
      <c r="LRZ58"/>
      <c r="LSA58"/>
      <c r="LSB58"/>
      <c r="LSC58"/>
      <c r="LSD58"/>
      <c r="LSE58"/>
      <c r="LSF58"/>
      <c r="LSG58"/>
      <c r="LSH58"/>
      <c r="LSI58"/>
      <c r="LSJ58"/>
      <c r="LSK58"/>
      <c r="LSL58"/>
      <c r="LSM58"/>
      <c r="LSN58"/>
      <c r="LSO58"/>
      <c r="LSP58"/>
      <c r="LSQ58"/>
      <c r="LSR58"/>
      <c r="LSS58"/>
      <c r="LST58"/>
      <c r="LSU58"/>
      <c r="LSV58"/>
      <c r="LSW58"/>
      <c r="LSX58"/>
      <c r="LSY58"/>
      <c r="LSZ58"/>
      <c r="LTA58"/>
      <c r="LTB58"/>
      <c r="LTC58"/>
      <c r="LTD58"/>
      <c r="LTE58"/>
      <c r="LTF58"/>
      <c r="LTG58"/>
      <c r="LTH58"/>
      <c r="LTI58"/>
      <c r="LTJ58"/>
      <c r="LTK58"/>
      <c r="LTL58"/>
      <c r="LTM58"/>
      <c r="LTN58"/>
      <c r="LTO58"/>
      <c r="LTP58"/>
      <c r="LTQ58"/>
      <c r="LTR58"/>
      <c r="LTS58"/>
      <c r="LTT58"/>
      <c r="LTU58"/>
      <c r="LTV58"/>
      <c r="LTW58"/>
      <c r="LTX58"/>
      <c r="LTY58"/>
      <c r="LTZ58"/>
      <c r="LUA58"/>
      <c r="LUB58"/>
      <c r="LUC58"/>
      <c r="LUD58"/>
      <c r="LUE58"/>
      <c r="LUF58"/>
      <c r="LUG58"/>
      <c r="LUH58"/>
      <c r="LUI58"/>
      <c r="LUJ58"/>
      <c r="LUK58"/>
      <c r="LUL58"/>
      <c r="LUM58"/>
      <c r="LUN58"/>
      <c r="LUO58"/>
      <c r="LUP58"/>
      <c r="LUQ58"/>
      <c r="LUR58"/>
      <c r="LUS58"/>
      <c r="LUT58"/>
      <c r="LUU58"/>
      <c r="LUV58"/>
      <c r="LUW58"/>
      <c r="LUX58"/>
      <c r="LUY58"/>
      <c r="LUZ58"/>
      <c r="LVA58"/>
      <c r="LVB58"/>
      <c r="LVC58"/>
      <c r="LVD58"/>
      <c r="LVE58"/>
      <c r="LVF58"/>
      <c r="LVG58"/>
      <c r="LVH58"/>
      <c r="LVI58"/>
      <c r="LVJ58"/>
      <c r="LVK58"/>
      <c r="LVL58"/>
      <c r="LVM58"/>
      <c r="LVN58"/>
      <c r="LVO58"/>
      <c r="LVP58"/>
      <c r="LVQ58"/>
      <c r="LVR58"/>
      <c r="LVS58"/>
      <c r="LVT58"/>
      <c r="LVU58"/>
      <c r="LVV58"/>
      <c r="LVW58"/>
      <c r="LVX58"/>
      <c r="LVY58"/>
      <c r="LVZ58"/>
      <c r="LWA58"/>
      <c r="LWB58"/>
      <c r="LWC58"/>
      <c r="LWD58"/>
      <c r="LWE58"/>
      <c r="LWF58"/>
      <c r="LWG58"/>
      <c r="LWH58"/>
      <c r="LWI58"/>
      <c r="LWJ58"/>
      <c r="LWK58"/>
      <c r="LWL58"/>
      <c r="LWM58"/>
      <c r="LWN58"/>
      <c r="LWO58"/>
      <c r="LWP58"/>
      <c r="LWQ58"/>
      <c r="LWR58"/>
      <c r="LWS58"/>
      <c r="LWT58"/>
      <c r="LWU58"/>
      <c r="LWV58"/>
      <c r="LWW58"/>
      <c r="LWX58"/>
      <c r="LWY58"/>
      <c r="LWZ58"/>
      <c r="LXA58"/>
      <c r="LXB58"/>
      <c r="LXC58"/>
      <c r="LXD58"/>
      <c r="LXE58"/>
      <c r="LXF58"/>
      <c r="LXG58"/>
      <c r="LXH58"/>
      <c r="LXI58"/>
      <c r="LXJ58"/>
      <c r="LXK58"/>
      <c r="LXL58"/>
      <c r="LXM58"/>
      <c r="LXN58"/>
      <c r="LXO58"/>
      <c r="LXP58"/>
      <c r="LXQ58"/>
      <c r="LXR58"/>
      <c r="LXS58"/>
      <c r="LXT58"/>
      <c r="LXU58"/>
      <c r="LXV58"/>
      <c r="LXW58"/>
      <c r="LXX58"/>
      <c r="LXY58"/>
      <c r="LXZ58"/>
      <c r="LYA58"/>
      <c r="LYB58"/>
      <c r="LYC58"/>
      <c r="LYD58"/>
      <c r="LYE58"/>
      <c r="LYF58"/>
      <c r="LYG58"/>
      <c r="LYH58"/>
      <c r="LYI58"/>
      <c r="LYJ58"/>
      <c r="LYK58"/>
      <c r="LYL58"/>
      <c r="LYM58"/>
      <c r="LYN58"/>
      <c r="LYO58"/>
      <c r="LYP58"/>
      <c r="LYQ58"/>
      <c r="LYR58"/>
      <c r="LYS58"/>
      <c r="LYT58"/>
      <c r="LYU58"/>
      <c r="LYV58"/>
      <c r="LYW58"/>
      <c r="LYX58"/>
      <c r="LYY58"/>
      <c r="LYZ58"/>
      <c r="LZA58"/>
      <c r="LZB58"/>
      <c r="LZC58"/>
      <c r="LZD58"/>
      <c r="LZE58"/>
      <c r="LZF58"/>
      <c r="LZG58"/>
      <c r="LZH58"/>
      <c r="LZI58"/>
      <c r="LZJ58"/>
      <c r="LZK58"/>
      <c r="LZL58"/>
      <c r="LZM58"/>
      <c r="LZN58"/>
      <c r="LZO58"/>
      <c r="LZP58"/>
      <c r="LZQ58"/>
      <c r="LZR58"/>
      <c r="LZS58"/>
      <c r="LZT58"/>
      <c r="LZU58"/>
      <c r="LZV58"/>
      <c r="LZW58"/>
      <c r="LZX58"/>
      <c r="LZY58"/>
      <c r="LZZ58"/>
      <c r="MAA58"/>
      <c r="MAB58"/>
      <c r="MAC58"/>
      <c r="MAD58"/>
      <c r="MAE58"/>
      <c r="MAF58"/>
      <c r="MAG58"/>
      <c r="MAH58"/>
      <c r="MAI58"/>
      <c r="MAJ58"/>
      <c r="MAK58"/>
      <c r="MAL58"/>
      <c r="MAM58"/>
      <c r="MAN58"/>
      <c r="MAO58"/>
      <c r="MAP58"/>
      <c r="MAQ58"/>
      <c r="MAR58"/>
      <c r="MAS58"/>
      <c r="MAT58"/>
      <c r="MAU58"/>
      <c r="MAV58"/>
      <c r="MAW58"/>
      <c r="MAX58"/>
      <c r="MAY58"/>
      <c r="MAZ58"/>
      <c r="MBA58"/>
      <c r="MBB58"/>
      <c r="MBC58"/>
      <c r="MBD58"/>
      <c r="MBE58"/>
      <c r="MBF58"/>
      <c r="MBG58"/>
      <c r="MBH58"/>
      <c r="MBI58"/>
      <c r="MBJ58"/>
      <c r="MBK58"/>
      <c r="MBL58"/>
      <c r="MBM58"/>
      <c r="MBN58"/>
      <c r="MBO58"/>
      <c r="MBP58"/>
      <c r="MBQ58"/>
      <c r="MBR58"/>
      <c r="MBS58"/>
      <c r="MBT58"/>
      <c r="MBU58"/>
      <c r="MBV58"/>
      <c r="MBW58"/>
      <c r="MBX58"/>
      <c r="MBY58"/>
      <c r="MBZ58"/>
      <c r="MCA58"/>
      <c r="MCB58"/>
      <c r="MCC58"/>
      <c r="MCD58"/>
      <c r="MCE58"/>
      <c r="MCF58"/>
      <c r="MCG58"/>
      <c r="MCH58"/>
      <c r="MCI58"/>
      <c r="MCJ58"/>
      <c r="MCK58"/>
      <c r="MCL58"/>
      <c r="MCM58"/>
      <c r="MCN58"/>
      <c r="MCO58"/>
      <c r="MCP58"/>
      <c r="MCQ58"/>
      <c r="MCR58"/>
      <c r="MCS58"/>
      <c r="MCT58"/>
      <c r="MCU58"/>
      <c r="MCV58"/>
      <c r="MCW58"/>
      <c r="MCX58"/>
      <c r="MCY58"/>
      <c r="MCZ58"/>
      <c r="MDA58"/>
      <c r="MDB58"/>
      <c r="MDC58"/>
      <c r="MDD58"/>
      <c r="MDE58"/>
      <c r="MDF58"/>
      <c r="MDG58"/>
      <c r="MDH58"/>
      <c r="MDI58"/>
      <c r="MDJ58"/>
      <c r="MDK58"/>
      <c r="MDL58"/>
      <c r="MDM58"/>
      <c r="MDN58"/>
      <c r="MDO58"/>
      <c r="MDP58"/>
      <c r="MDQ58"/>
      <c r="MDR58"/>
      <c r="MDS58"/>
      <c r="MDT58"/>
      <c r="MDU58"/>
      <c r="MDV58"/>
      <c r="MDW58"/>
      <c r="MDX58"/>
      <c r="MDY58"/>
      <c r="MDZ58"/>
      <c r="MEA58"/>
      <c r="MEB58"/>
      <c r="MEC58"/>
      <c r="MED58"/>
      <c r="MEE58"/>
      <c r="MEF58"/>
      <c r="MEG58"/>
      <c r="MEH58"/>
      <c r="MEI58"/>
      <c r="MEJ58"/>
      <c r="MEK58"/>
      <c r="MEL58"/>
      <c r="MEM58"/>
      <c r="MEN58"/>
      <c r="MEO58"/>
      <c r="MEP58"/>
      <c r="MEQ58"/>
      <c r="MER58"/>
      <c r="MES58"/>
      <c r="MET58"/>
      <c r="MEU58"/>
      <c r="MEV58"/>
      <c r="MEW58"/>
      <c r="MEX58"/>
      <c r="MEY58"/>
      <c r="MEZ58"/>
      <c r="MFA58"/>
      <c r="MFB58"/>
      <c r="MFC58"/>
      <c r="MFD58"/>
      <c r="MFE58"/>
      <c r="MFF58"/>
      <c r="MFG58"/>
      <c r="MFH58"/>
      <c r="MFI58"/>
      <c r="MFJ58"/>
      <c r="MFK58"/>
      <c r="MFL58"/>
      <c r="MFM58"/>
      <c r="MFN58"/>
      <c r="MFO58"/>
      <c r="MFP58"/>
      <c r="MFQ58"/>
      <c r="MFR58"/>
      <c r="MFS58"/>
      <c r="MFT58"/>
      <c r="MFU58"/>
      <c r="MFV58"/>
      <c r="MFW58"/>
      <c r="MFX58"/>
      <c r="MFY58"/>
      <c r="MFZ58"/>
      <c r="MGA58"/>
      <c r="MGB58"/>
      <c r="MGC58"/>
      <c r="MGD58"/>
      <c r="MGE58"/>
      <c r="MGF58"/>
      <c r="MGG58"/>
      <c r="MGH58"/>
      <c r="MGI58"/>
      <c r="MGJ58"/>
      <c r="MGK58"/>
      <c r="MGL58"/>
      <c r="MGM58"/>
      <c r="MGN58"/>
      <c r="MGO58"/>
      <c r="MGP58"/>
      <c r="MGQ58"/>
      <c r="MGR58"/>
      <c r="MGS58"/>
      <c r="MGT58"/>
      <c r="MGU58"/>
      <c r="MGV58"/>
      <c r="MGW58"/>
      <c r="MGX58"/>
      <c r="MGY58"/>
      <c r="MGZ58"/>
      <c r="MHA58"/>
      <c r="MHB58"/>
      <c r="MHC58"/>
      <c r="MHD58"/>
      <c r="MHE58"/>
      <c r="MHF58"/>
      <c r="MHG58"/>
      <c r="MHH58"/>
      <c r="MHI58"/>
      <c r="MHJ58"/>
      <c r="MHK58"/>
      <c r="MHL58"/>
      <c r="MHM58"/>
      <c r="MHN58"/>
      <c r="MHO58"/>
      <c r="MHP58"/>
      <c r="MHQ58"/>
      <c r="MHR58"/>
      <c r="MHS58"/>
      <c r="MHT58"/>
      <c r="MHU58"/>
      <c r="MHV58"/>
      <c r="MHW58"/>
      <c r="MHX58"/>
      <c r="MHY58"/>
      <c r="MHZ58"/>
      <c r="MIA58"/>
      <c r="MIB58"/>
      <c r="MIC58"/>
      <c r="MID58"/>
      <c r="MIE58"/>
      <c r="MIF58"/>
      <c r="MIG58"/>
      <c r="MIH58"/>
      <c r="MII58"/>
      <c r="MIJ58"/>
      <c r="MIK58"/>
      <c r="MIL58"/>
      <c r="MIM58"/>
      <c r="MIN58"/>
      <c r="MIO58"/>
      <c r="MIP58"/>
      <c r="MIQ58"/>
      <c r="MIR58"/>
      <c r="MIS58"/>
      <c r="MIT58"/>
      <c r="MIU58"/>
      <c r="MIV58"/>
      <c r="MIW58"/>
      <c r="MIX58"/>
      <c r="MIY58"/>
      <c r="MIZ58"/>
      <c r="MJA58"/>
      <c r="MJB58"/>
      <c r="MJC58"/>
      <c r="MJD58"/>
      <c r="MJE58"/>
      <c r="MJF58"/>
      <c r="MJG58"/>
      <c r="MJH58"/>
      <c r="MJI58"/>
      <c r="MJJ58"/>
      <c r="MJK58"/>
      <c r="MJL58"/>
      <c r="MJM58"/>
      <c r="MJN58"/>
      <c r="MJO58"/>
      <c r="MJP58"/>
      <c r="MJQ58"/>
      <c r="MJR58"/>
      <c r="MJS58"/>
      <c r="MJT58"/>
      <c r="MJU58"/>
      <c r="MJV58"/>
      <c r="MJW58"/>
      <c r="MJX58"/>
      <c r="MJY58"/>
      <c r="MJZ58"/>
      <c r="MKA58"/>
      <c r="MKB58"/>
      <c r="MKC58"/>
      <c r="MKD58"/>
      <c r="MKE58"/>
      <c r="MKF58"/>
      <c r="MKG58"/>
      <c r="MKH58"/>
      <c r="MKI58"/>
      <c r="MKJ58"/>
      <c r="MKK58"/>
      <c r="MKL58"/>
      <c r="MKM58"/>
      <c r="MKN58"/>
      <c r="MKO58"/>
      <c r="MKP58"/>
      <c r="MKQ58"/>
      <c r="MKR58"/>
      <c r="MKS58"/>
      <c r="MKT58"/>
      <c r="MKU58"/>
      <c r="MKV58"/>
      <c r="MKW58"/>
      <c r="MKX58"/>
      <c r="MKY58"/>
      <c r="MKZ58"/>
      <c r="MLA58"/>
      <c r="MLB58"/>
      <c r="MLC58"/>
      <c r="MLD58"/>
      <c r="MLE58"/>
      <c r="MLF58"/>
      <c r="MLG58"/>
      <c r="MLH58"/>
      <c r="MLI58"/>
      <c r="MLJ58"/>
      <c r="MLK58"/>
      <c r="MLL58"/>
      <c r="MLM58"/>
      <c r="MLN58"/>
      <c r="MLO58"/>
      <c r="MLP58"/>
      <c r="MLQ58"/>
      <c r="MLR58"/>
      <c r="MLS58"/>
      <c r="MLT58"/>
      <c r="MLU58"/>
      <c r="MLV58"/>
      <c r="MLW58"/>
      <c r="MLX58"/>
      <c r="MLY58"/>
      <c r="MLZ58"/>
      <c r="MMA58"/>
      <c r="MMB58"/>
      <c r="MMC58"/>
      <c r="MMD58"/>
      <c r="MME58"/>
      <c r="MMF58"/>
      <c r="MMG58"/>
      <c r="MMH58"/>
      <c r="MMI58"/>
      <c r="MMJ58"/>
      <c r="MMK58"/>
      <c r="MML58"/>
      <c r="MMM58"/>
      <c r="MMN58"/>
      <c r="MMO58"/>
      <c r="MMP58"/>
      <c r="MMQ58"/>
      <c r="MMR58"/>
      <c r="MMS58"/>
      <c r="MMT58"/>
      <c r="MMU58"/>
      <c r="MMV58"/>
      <c r="MMW58"/>
      <c r="MMX58"/>
      <c r="MMY58"/>
      <c r="MMZ58"/>
      <c r="MNA58"/>
      <c r="MNB58"/>
      <c r="MNC58"/>
      <c r="MND58"/>
      <c r="MNE58"/>
      <c r="MNF58"/>
      <c r="MNG58"/>
      <c r="MNH58"/>
      <c r="MNI58"/>
      <c r="MNJ58"/>
      <c r="MNK58"/>
      <c r="MNL58"/>
      <c r="MNM58"/>
      <c r="MNN58"/>
      <c r="MNO58"/>
      <c r="MNP58"/>
      <c r="MNQ58"/>
      <c r="MNR58"/>
      <c r="MNS58"/>
      <c r="MNT58"/>
      <c r="MNU58"/>
      <c r="MNV58"/>
      <c r="MNW58"/>
      <c r="MNX58"/>
      <c r="MNY58"/>
      <c r="MNZ58"/>
      <c r="MOA58"/>
      <c r="MOB58"/>
      <c r="MOC58"/>
      <c r="MOD58"/>
      <c r="MOE58"/>
      <c r="MOF58"/>
      <c r="MOG58"/>
      <c r="MOH58"/>
      <c r="MOI58"/>
      <c r="MOJ58"/>
      <c r="MOK58"/>
      <c r="MOL58"/>
      <c r="MOM58"/>
      <c r="MON58"/>
      <c r="MOO58"/>
      <c r="MOP58"/>
      <c r="MOQ58"/>
      <c r="MOR58"/>
      <c r="MOS58"/>
      <c r="MOT58"/>
      <c r="MOU58"/>
      <c r="MOV58"/>
      <c r="MOW58"/>
      <c r="MOX58"/>
      <c r="MOY58"/>
      <c r="MOZ58"/>
      <c r="MPA58"/>
      <c r="MPB58"/>
      <c r="MPC58"/>
      <c r="MPD58"/>
      <c r="MPE58"/>
      <c r="MPF58"/>
      <c r="MPG58"/>
      <c r="MPH58"/>
      <c r="MPI58"/>
      <c r="MPJ58"/>
      <c r="MPK58"/>
      <c r="MPL58"/>
      <c r="MPM58"/>
      <c r="MPN58"/>
      <c r="MPO58"/>
      <c r="MPP58"/>
      <c r="MPQ58"/>
      <c r="MPR58"/>
      <c r="MPS58"/>
      <c r="MPT58"/>
      <c r="MPU58"/>
      <c r="MPV58"/>
      <c r="MPW58"/>
      <c r="MPX58"/>
      <c r="MPY58"/>
      <c r="MPZ58"/>
      <c r="MQA58"/>
      <c r="MQB58"/>
      <c r="MQC58"/>
      <c r="MQD58"/>
      <c r="MQE58"/>
      <c r="MQF58"/>
      <c r="MQG58"/>
      <c r="MQH58"/>
      <c r="MQI58"/>
      <c r="MQJ58"/>
      <c r="MQK58"/>
      <c r="MQL58"/>
      <c r="MQM58"/>
      <c r="MQN58"/>
      <c r="MQO58"/>
      <c r="MQP58"/>
      <c r="MQQ58"/>
      <c r="MQR58"/>
      <c r="MQS58"/>
      <c r="MQT58"/>
      <c r="MQU58"/>
      <c r="MQV58"/>
      <c r="MQW58"/>
      <c r="MQX58"/>
      <c r="MQY58"/>
      <c r="MQZ58"/>
      <c r="MRA58"/>
      <c r="MRB58"/>
      <c r="MRC58"/>
      <c r="MRD58"/>
      <c r="MRE58"/>
      <c r="MRF58"/>
      <c r="MRG58"/>
      <c r="MRH58"/>
      <c r="MRI58"/>
      <c r="MRJ58"/>
      <c r="MRK58"/>
      <c r="MRL58"/>
      <c r="MRM58"/>
      <c r="MRN58"/>
      <c r="MRO58"/>
      <c r="MRP58"/>
      <c r="MRQ58"/>
      <c r="MRR58"/>
      <c r="MRS58"/>
      <c r="MRT58"/>
      <c r="MRU58"/>
      <c r="MRV58"/>
      <c r="MRW58"/>
      <c r="MRX58"/>
      <c r="MRY58"/>
      <c r="MRZ58"/>
      <c r="MSA58"/>
      <c r="MSB58"/>
      <c r="MSC58"/>
      <c r="MSD58"/>
      <c r="MSE58"/>
      <c r="MSF58"/>
      <c r="MSG58"/>
      <c r="MSH58"/>
      <c r="MSI58"/>
      <c r="MSJ58"/>
      <c r="MSK58"/>
      <c r="MSL58"/>
      <c r="MSM58"/>
      <c r="MSN58"/>
      <c r="MSO58"/>
      <c r="MSP58"/>
      <c r="MSQ58"/>
      <c r="MSR58"/>
      <c r="MSS58"/>
      <c r="MST58"/>
      <c r="MSU58"/>
      <c r="MSV58"/>
      <c r="MSW58"/>
      <c r="MSX58"/>
      <c r="MSY58"/>
      <c r="MSZ58"/>
      <c r="MTA58"/>
      <c r="MTB58"/>
      <c r="MTC58"/>
      <c r="MTD58"/>
      <c r="MTE58"/>
      <c r="MTF58"/>
      <c r="MTG58"/>
      <c r="MTH58"/>
      <c r="MTI58"/>
      <c r="MTJ58"/>
      <c r="MTK58"/>
      <c r="MTL58"/>
      <c r="MTM58"/>
      <c r="MTN58"/>
      <c r="MTO58"/>
      <c r="MTP58"/>
      <c r="MTQ58"/>
      <c r="MTR58"/>
      <c r="MTS58"/>
      <c r="MTT58"/>
      <c r="MTU58"/>
      <c r="MTV58"/>
      <c r="MTW58"/>
      <c r="MTX58"/>
      <c r="MTY58"/>
      <c r="MTZ58"/>
      <c r="MUA58"/>
      <c r="MUB58"/>
      <c r="MUC58"/>
      <c r="MUD58"/>
      <c r="MUE58"/>
      <c r="MUF58"/>
      <c r="MUG58"/>
      <c r="MUH58"/>
      <c r="MUI58"/>
      <c r="MUJ58"/>
      <c r="MUK58"/>
      <c r="MUL58"/>
      <c r="MUM58"/>
      <c r="MUN58"/>
      <c r="MUO58"/>
      <c r="MUP58"/>
      <c r="MUQ58"/>
      <c r="MUR58"/>
      <c r="MUS58"/>
      <c r="MUT58"/>
      <c r="MUU58"/>
      <c r="MUV58"/>
      <c r="MUW58"/>
      <c r="MUX58"/>
      <c r="MUY58"/>
      <c r="MUZ58"/>
      <c r="MVA58"/>
      <c r="MVB58"/>
      <c r="MVC58"/>
      <c r="MVD58"/>
      <c r="MVE58"/>
      <c r="MVF58"/>
      <c r="MVG58"/>
      <c r="MVH58"/>
      <c r="MVI58"/>
      <c r="MVJ58"/>
      <c r="MVK58"/>
      <c r="MVL58"/>
      <c r="MVM58"/>
      <c r="MVN58"/>
      <c r="MVO58"/>
      <c r="MVP58"/>
      <c r="MVQ58"/>
      <c r="MVR58"/>
      <c r="MVS58"/>
      <c r="MVT58"/>
      <c r="MVU58"/>
      <c r="MVV58"/>
      <c r="MVW58"/>
      <c r="MVX58"/>
      <c r="MVY58"/>
      <c r="MVZ58"/>
      <c r="MWA58"/>
      <c r="MWB58"/>
      <c r="MWC58"/>
      <c r="MWD58"/>
      <c r="MWE58"/>
      <c r="MWF58"/>
      <c r="MWG58"/>
      <c r="MWH58"/>
      <c r="MWI58"/>
      <c r="MWJ58"/>
      <c r="MWK58"/>
      <c r="MWL58"/>
      <c r="MWM58"/>
      <c r="MWN58"/>
      <c r="MWO58"/>
      <c r="MWP58"/>
      <c r="MWQ58"/>
      <c r="MWR58"/>
      <c r="MWS58"/>
      <c r="MWT58"/>
      <c r="MWU58"/>
      <c r="MWV58"/>
      <c r="MWW58"/>
      <c r="MWX58"/>
      <c r="MWY58"/>
      <c r="MWZ58"/>
      <c r="MXA58"/>
      <c r="MXB58"/>
      <c r="MXC58"/>
      <c r="MXD58"/>
      <c r="MXE58"/>
      <c r="MXF58"/>
      <c r="MXG58"/>
      <c r="MXH58"/>
      <c r="MXI58"/>
      <c r="MXJ58"/>
      <c r="MXK58"/>
      <c r="MXL58"/>
      <c r="MXM58"/>
      <c r="MXN58"/>
      <c r="MXO58"/>
      <c r="MXP58"/>
      <c r="MXQ58"/>
      <c r="MXR58"/>
      <c r="MXS58"/>
      <c r="MXT58"/>
      <c r="MXU58"/>
      <c r="MXV58"/>
      <c r="MXW58"/>
      <c r="MXX58"/>
      <c r="MXY58"/>
      <c r="MXZ58"/>
      <c r="MYA58"/>
      <c r="MYB58"/>
      <c r="MYC58"/>
      <c r="MYD58"/>
      <c r="MYE58"/>
      <c r="MYF58"/>
      <c r="MYG58"/>
      <c r="MYH58"/>
      <c r="MYI58"/>
      <c r="MYJ58"/>
      <c r="MYK58"/>
      <c r="MYL58"/>
      <c r="MYM58"/>
      <c r="MYN58"/>
      <c r="MYO58"/>
      <c r="MYP58"/>
      <c r="MYQ58"/>
      <c r="MYR58"/>
      <c r="MYS58"/>
      <c r="MYT58"/>
      <c r="MYU58"/>
      <c r="MYV58"/>
      <c r="MYW58"/>
      <c r="MYX58"/>
      <c r="MYY58"/>
      <c r="MYZ58"/>
      <c r="MZA58"/>
      <c r="MZB58"/>
      <c r="MZC58"/>
      <c r="MZD58"/>
      <c r="MZE58"/>
      <c r="MZF58"/>
      <c r="MZG58"/>
      <c r="MZH58"/>
      <c r="MZI58"/>
      <c r="MZJ58"/>
      <c r="MZK58"/>
      <c r="MZL58"/>
      <c r="MZM58"/>
      <c r="MZN58"/>
      <c r="MZO58"/>
      <c r="MZP58"/>
      <c r="MZQ58"/>
      <c r="MZR58"/>
      <c r="MZS58"/>
      <c r="MZT58"/>
      <c r="MZU58"/>
      <c r="MZV58"/>
      <c r="MZW58"/>
      <c r="MZX58"/>
      <c r="MZY58"/>
      <c r="MZZ58"/>
      <c r="NAA58"/>
      <c r="NAB58"/>
      <c r="NAC58"/>
      <c r="NAD58"/>
      <c r="NAE58"/>
      <c r="NAF58"/>
      <c r="NAG58"/>
      <c r="NAH58"/>
      <c r="NAI58"/>
      <c r="NAJ58"/>
      <c r="NAK58"/>
      <c r="NAL58"/>
      <c r="NAM58"/>
      <c r="NAN58"/>
      <c r="NAO58"/>
      <c r="NAP58"/>
      <c r="NAQ58"/>
      <c r="NAR58"/>
      <c r="NAS58"/>
      <c r="NAT58"/>
      <c r="NAU58"/>
      <c r="NAV58"/>
      <c r="NAW58"/>
      <c r="NAX58"/>
      <c r="NAY58"/>
      <c r="NAZ58"/>
      <c r="NBA58"/>
      <c r="NBB58"/>
      <c r="NBC58"/>
      <c r="NBD58"/>
      <c r="NBE58"/>
      <c r="NBF58"/>
      <c r="NBG58"/>
      <c r="NBH58"/>
      <c r="NBI58"/>
      <c r="NBJ58"/>
      <c r="NBK58"/>
      <c r="NBL58"/>
      <c r="NBM58"/>
      <c r="NBN58"/>
      <c r="NBO58"/>
      <c r="NBP58"/>
      <c r="NBQ58"/>
      <c r="NBR58"/>
      <c r="NBS58"/>
      <c r="NBT58"/>
      <c r="NBU58"/>
      <c r="NBV58"/>
      <c r="NBW58"/>
      <c r="NBX58"/>
      <c r="NBY58"/>
      <c r="NBZ58"/>
      <c r="NCA58"/>
      <c r="NCB58"/>
      <c r="NCC58"/>
      <c r="NCD58"/>
      <c r="NCE58"/>
      <c r="NCF58"/>
      <c r="NCG58"/>
      <c r="NCH58"/>
      <c r="NCI58"/>
      <c r="NCJ58"/>
      <c r="NCK58"/>
      <c r="NCL58"/>
      <c r="NCM58"/>
      <c r="NCN58"/>
      <c r="NCO58"/>
      <c r="NCP58"/>
      <c r="NCQ58"/>
      <c r="NCR58"/>
      <c r="NCS58"/>
      <c r="NCT58"/>
      <c r="NCU58"/>
      <c r="NCV58"/>
      <c r="NCW58"/>
      <c r="NCX58"/>
      <c r="NCY58"/>
      <c r="NCZ58"/>
      <c r="NDA58"/>
      <c r="NDB58"/>
      <c r="NDC58"/>
      <c r="NDD58"/>
      <c r="NDE58"/>
      <c r="NDF58"/>
      <c r="NDG58"/>
      <c r="NDH58"/>
      <c r="NDI58"/>
      <c r="NDJ58"/>
      <c r="NDK58"/>
      <c r="NDL58"/>
      <c r="NDM58"/>
      <c r="NDN58"/>
      <c r="NDO58"/>
      <c r="NDP58"/>
      <c r="NDQ58"/>
      <c r="NDR58"/>
      <c r="NDS58"/>
      <c r="NDT58"/>
      <c r="NDU58"/>
      <c r="NDV58"/>
      <c r="NDW58"/>
      <c r="NDX58"/>
      <c r="NDY58"/>
      <c r="NDZ58"/>
      <c r="NEA58"/>
      <c r="NEB58"/>
      <c r="NEC58"/>
      <c r="NED58"/>
      <c r="NEE58"/>
      <c r="NEF58"/>
      <c r="NEG58"/>
      <c r="NEH58"/>
      <c r="NEI58"/>
      <c r="NEJ58"/>
      <c r="NEK58"/>
      <c r="NEL58"/>
      <c r="NEM58"/>
      <c r="NEN58"/>
      <c r="NEO58"/>
      <c r="NEP58"/>
      <c r="NEQ58"/>
      <c r="NER58"/>
      <c r="NES58"/>
      <c r="NET58"/>
      <c r="NEU58"/>
      <c r="NEV58"/>
      <c r="NEW58"/>
      <c r="NEX58"/>
      <c r="NEY58"/>
      <c r="NEZ58"/>
      <c r="NFA58"/>
      <c r="NFB58"/>
      <c r="NFC58"/>
      <c r="NFD58"/>
      <c r="NFE58"/>
      <c r="NFF58"/>
      <c r="NFG58"/>
      <c r="NFH58"/>
      <c r="NFI58"/>
      <c r="NFJ58"/>
      <c r="NFK58"/>
      <c r="NFL58"/>
      <c r="NFM58"/>
      <c r="NFN58"/>
      <c r="NFO58"/>
      <c r="NFP58"/>
      <c r="NFQ58"/>
      <c r="NFR58"/>
      <c r="NFS58"/>
      <c r="NFT58"/>
      <c r="NFU58"/>
      <c r="NFV58"/>
      <c r="NFW58"/>
      <c r="NFX58"/>
      <c r="NFY58"/>
      <c r="NFZ58"/>
      <c r="NGA58"/>
      <c r="NGB58"/>
      <c r="NGC58"/>
      <c r="NGD58"/>
      <c r="NGE58"/>
      <c r="NGF58"/>
      <c r="NGG58"/>
      <c r="NGH58"/>
      <c r="NGI58"/>
      <c r="NGJ58"/>
      <c r="NGK58"/>
      <c r="NGL58"/>
      <c r="NGM58"/>
      <c r="NGN58"/>
      <c r="NGO58"/>
      <c r="NGP58"/>
      <c r="NGQ58"/>
      <c r="NGR58"/>
      <c r="NGS58"/>
      <c r="NGT58"/>
      <c r="NGU58"/>
      <c r="NGV58"/>
      <c r="NGW58"/>
      <c r="NGX58"/>
      <c r="NGY58"/>
      <c r="NGZ58"/>
      <c r="NHA58"/>
      <c r="NHB58"/>
      <c r="NHC58"/>
      <c r="NHD58"/>
      <c r="NHE58"/>
      <c r="NHF58"/>
      <c r="NHG58"/>
      <c r="NHH58"/>
      <c r="NHI58"/>
      <c r="NHJ58"/>
      <c r="NHK58"/>
      <c r="NHL58"/>
      <c r="NHM58"/>
      <c r="NHN58"/>
      <c r="NHO58"/>
      <c r="NHP58"/>
      <c r="NHQ58"/>
      <c r="NHR58"/>
      <c r="NHS58"/>
      <c r="NHT58"/>
      <c r="NHU58"/>
      <c r="NHV58"/>
      <c r="NHW58"/>
      <c r="NHX58"/>
      <c r="NHY58"/>
      <c r="NHZ58"/>
      <c r="NIA58"/>
      <c r="NIB58"/>
      <c r="NIC58"/>
      <c r="NID58"/>
      <c r="NIE58"/>
      <c r="NIF58"/>
      <c r="NIG58"/>
      <c r="NIH58"/>
      <c r="NII58"/>
      <c r="NIJ58"/>
      <c r="NIK58"/>
      <c r="NIL58"/>
      <c r="NIM58"/>
      <c r="NIN58"/>
      <c r="NIO58"/>
      <c r="NIP58"/>
      <c r="NIQ58"/>
      <c r="NIR58"/>
      <c r="NIS58"/>
      <c r="NIT58"/>
      <c r="NIU58"/>
      <c r="NIV58"/>
      <c r="NIW58"/>
      <c r="NIX58"/>
      <c r="NIY58"/>
      <c r="NIZ58"/>
      <c r="NJA58"/>
      <c r="NJB58"/>
      <c r="NJC58"/>
      <c r="NJD58"/>
      <c r="NJE58"/>
      <c r="NJF58"/>
      <c r="NJG58"/>
      <c r="NJH58"/>
      <c r="NJI58"/>
      <c r="NJJ58"/>
      <c r="NJK58"/>
      <c r="NJL58"/>
      <c r="NJM58"/>
      <c r="NJN58"/>
      <c r="NJO58"/>
      <c r="NJP58"/>
      <c r="NJQ58"/>
      <c r="NJR58"/>
      <c r="NJS58"/>
      <c r="NJT58"/>
      <c r="NJU58"/>
      <c r="NJV58"/>
      <c r="NJW58"/>
      <c r="NJX58"/>
      <c r="NJY58"/>
      <c r="NJZ58"/>
      <c r="NKA58"/>
      <c r="NKB58"/>
      <c r="NKC58"/>
      <c r="NKD58"/>
      <c r="NKE58"/>
      <c r="NKF58"/>
      <c r="NKG58"/>
      <c r="NKH58"/>
      <c r="NKI58"/>
      <c r="NKJ58"/>
      <c r="NKK58"/>
      <c r="NKL58"/>
      <c r="NKM58"/>
      <c r="NKN58"/>
      <c r="NKO58"/>
      <c r="NKP58"/>
      <c r="NKQ58"/>
      <c r="NKR58"/>
      <c r="NKS58"/>
      <c r="NKT58"/>
      <c r="NKU58"/>
      <c r="NKV58"/>
      <c r="NKW58"/>
      <c r="NKX58"/>
      <c r="NKY58"/>
      <c r="NKZ58"/>
      <c r="NLA58"/>
      <c r="NLB58"/>
      <c r="NLC58"/>
      <c r="NLD58"/>
      <c r="NLE58"/>
      <c r="NLF58"/>
      <c r="NLG58"/>
      <c r="NLH58"/>
      <c r="NLI58"/>
      <c r="NLJ58"/>
      <c r="NLK58"/>
      <c r="NLL58"/>
      <c r="NLM58"/>
      <c r="NLN58"/>
      <c r="NLO58"/>
      <c r="NLP58"/>
      <c r="NLQ58"/>
      <c r="NLR58"/>
      <c r="NLS58"/>
      <c r="NLT58"/>
      <c r="NLU58"/>
      <c r="NLV58"/>
      <c r="NLW58"/>
      <c r="NLX58"/>
      <c r="NLY58"/>
      <c r="NLZ58"/>
      <c r="NMA58"/>
      <c r="NMB58"/>
      <c r="NMC58"/>
      <c r="NMD58"/>
      <c r="NME58"/>
      <c r="NMF58"/>
      <c r="NMG58"/>
      <c r="NMH58"/>
      <c r="NMI58"/>
      <c r="NMJ58"/>
      <c r="NMK58"/>
      <c r="NML58"/>
      <c r="NMM58"/>
      <c r="NMN58"/>
      <c r="NMO58"/>
      <c r="NMP58"/>
      <c r="NMQ58"/>
      <c r="NMR58"/>
      <c r="NMS58"/>
      <c r="NMT58"/>
      <c r="NMU58"/>
      <c r="NMV58"/>
      <c r="NMW58"/>
      <c r="NMX58"/>
      <c r="NMY58"/>
      <c r="NMZ58"/>
      <c r="NNA58"/>
      <c r="NNB58"/>
      <c r="NNC58"/>
      <c r="NND58"/>
      <c r="NNE58"/>
      <c r="NNF58"/>
      <c r="NNG58"/>
      <c r="NNH58"/>
      <c r="NNI58"/>
      <c r="NNJ58"/>
      <c r="NNK58"/>
      <c r="NNL58"/>
      <c r="NNM58"/>
      <c r="NNN58"/>
      <c r="NNO58"/>
      <c r="NNP58"/>
      <c r="NNQ58"/>
      <c r="NNR58"/>
      <c r="NNS58"/>
      <c r="NNT58"/>
      <c r="NNU58"/>
      <c r="NNV58"/>
      <c r="NNW58"/>
      <c r="NNX58"/>
      <c r="NNY58"/>
      <c r="NNZ58"/>
      <c r="NOA58"/>
      <c r="NOB58"/>
      <c r="NOC58"/>
      <c r="NOD58"/>
      <c r="NOE58"/>
      <c r="NOF58"/>
      <c r="NOG58"/>
      <c r="NOH58"/>
      <c r="NOI58"/>
      <c r="NOJ58"/>
      <c r="NOK58"/>
      <c r="NOL58"/>
      <c r="NOM58"/>
      <c r="NON58"/>
      <c r="NOO58"/>
      <c r="NOP58"/>
      <c r="NOQ58"/>
      <c r="NOR58"/>
      <c r="NOS58"/>
      <c r="NOT58"/>
      <c r="NOU58"/>
      <c r="NOV58"/>
      <c r="NOW58"/>
      <c r="NOX58"/>
      <c r="NOY58"/>
      <c r="NOZ58"/>
      <c r="NPA58"/>
      <c r="NPB58"/>
      <c r="NPC58"/>
      <c r="NPD58"/>
      <c r="NPE58"/>
      <c r="NPF58"/>
      <c r="NPG58"/>
      <c r="NPH58"/>
      <c r="NPI58"/>
      <c r="NPJ58"/>
      <c r="NPK58"/>
      <c r="NPL58"/>
      <c r="NPM58"/>
      <c r="NPN58"/>
      <c r="NPO58"/>
      <c r="NPP58"/>
      <c r="NPQ58"/>
      <c r="NPR58"/>
      <c r="NPS58"/>
      <c r="NPT58"/>
      <c r="NPU58"/>
      <c r="NPV58"/>
      <c r="NPW58"/>
      <c r="NPX58"/>
      <c r="NPY58"/>
      <c r="NPZ58"/>
      <c r="NQA58"/>
      <c r="NQB58"/>
      <c r="NQC58"/>
      <c r="NQD58"/>
      <c r="NQE58"/>
      <c r="NQF58"/>
      <c r="NQG58"/>
      <c r="NQH58"/>
      <c r="NQI58"/>
      <c r="NQJ58"/>
      <c r="NQK58"/>
      <c r="NQL58"/>
      <c r="NQM58"/>
      <c r="NQN58"/>
      <c r="NQO58"/>
      <c r="NQP58"/>
      <c r="NQQ58"/>
      <c r="NQR58"/>
      <c r="NQS58"/>
      <c r="NQT58"/>
      <c r="NQU58"/>
      <c r="NQV58"/>
      <c r="NQW58"/>
      <c r="NQX58"/>
      <c r="NQY58"/>
      <c r="NQZ58"/>
      <c r="NRA58"/>
      <c r="NRB58"/>
      <c r="NRC58"/>
      <c r="NRD58"/>
      <c r="NRE58"/>
      <c r="NRF58"/>
      <c r="NRG58"/>
      <c r="NRH58"/>
      <c r="NRI58"/>
      <c r="NRJ58"/>
      <c r="NRK58"/>
      <c r="NRL58"/>
      <c r="NRM58"/>
      <c r="NRN58"/>
      <c r="NRO58"/>
      <c r="NRP58"/>
      <c r="NRQ58"/>
      <c r="NRR58"/>
      <c r="NRS58"/>
      <c r="NRT58"/>
      <c r="NRU58"/>
      <c r="NRV58"/>
      <c r="NRW58"/>
      <c r="NRX58"/>
      <c r="NRY58"/>
      <c r="NRZ58"/>
      <c r="NSA58"/>
      <c r="NSB58"/>
      <c r="NSC58"/>
      <c r="NSD58"/>
      <c r="NSE58"/>
      <c r="NSF58"/>
      <c r="NSG58"/>
      <c r="NSH58"/>
      <c r="NSI58"/>
      <c r="NSJ58"/>
      <c r="NSK58"/>
      <c r="NSL58"/>
      <c r="NSM58"/>
      <c r="NSN58"/>
      <c r="NSO58"/>
      <c r="NSP58"/>
      <c r="NSQ58"/>
      <c r="NSR58"/>
      <c r="NSS58"/>
      <c r="NST58"/>
      <c r="NSU58"/>
      <c r="NSV58"/>
      <c r="NSW58"/>
      <c r="NSX58"/>
      <c r="NSY58"/>
      <c r="NSZ58"/>
      <c r="NTA58"/>
      <c r="NTB58"/>
      <c r="NTC58"/>
      <c r="NTD58"/>
      <c r="NTE58"/>
      <c r="NTF58"/>
      <c r="NTG58"/>
      <c r="NTH58"/>
      <c r="NTI58"/>
      <c r="NTJ58"/>
      <c r="NTK58"/>
      <c r="NTL58"/>
      <c r="NTM58"/>
      <c r="NTN58"/>
      <c r="NTO58"/>
      <c r="NTP58"/>
      <c r="NTQ58"/>
      <c r="NTR58"/>
      <c r="NTS58"/>
      <c r="NTT58"/>
      <c r="NTU58"/>
      <c r="NTV58"/>
      <c r="NTW58"/>
      <c r="NTX58"/>
      <c r="NTY58"/>
      <c r="NTZ58"/>
      <c r="NUA58"/>
      <c r="NUB58"/>
      <c r="NUC58"/>
      <c r="NUD58"/>
      <c r="NUE58"/>
      <c r="NUF58"/>
      <c r="NUG58"/>
      <c r="NUH58"/>
      <c r="NUI58"/>
      <c r="NUJ58"/>
      <c r="NUK58"/>
      <c r="NUL58"/>
      <c r="NUM58"/>
      <c r="NUN58"/>
      <c r="NUO58"/>
      <c r="NUP58"/>
      <c r="NUQ58"/>
      <c r="NUR58"/>
      <c r="NUS58"/>
      <c r="NUT58"/>
      <c r="NUU58"/>
      <c r="NUV58"/>
      <c r="NUW58"/>
      <c r="NUX58"/>
      <c r="NUY58"/>
      <c r="NUZ58"/>
      <c r="NVA58"/>
      <c r="NVB58"/>
      <c r="NVC58"/>
      <c r="NVD58"/>
      <c r="NVE58"/>
      <c r="NVF58"/>
      <c r="NVG58"/>
      <c r="NVH58"/>
      <c r="NVI58"/>
      <c r="NVJ58"/>
      <c r="NVK58"/>
      <c r="NVL58"/>
      <c r="NVM58"/>
      <c r="NVN58"/>
      <c r="NVO58"/>
      <c r="NVP58"/>
      <c r="NVQ58"/>
      <c r="NVR58"/>
      <c r="NVS58"/>
      <c r="NVT58"/>
      <c r="NVU58"/>
      <c r="NVV58"/>
      <c r="NVW58"/>
      <c r="NVX58"/>
      <c r="NVY58"/>
      <c r="NVZ58"/>
      <c r="NWA58"/>
      <c r="NWB58"/>
      <c r="NWC58"/>
      <c r="NWD58"/>
      <c r="NWE58"/>
      <c r="NWF58"/>
      <c r="NWG58"/>
      <c r="NWH58"/>
      <c r="NWI58"/>
      <c r="NWJ58"/>
      <c r="NWK58"/>
      <c r="NWL58"/>
      <c r="NWM58"/>
      <c r="NWN58"/>
      <c r="NWO58"/>
      <c r="NWP58"/>
      <c r="NWQ58"/>
      <c r="NWR58"/>
      <c r="NWS58"/>
      <c r="NWT58"/>
      <c r="NWU58"/>
      <c r="NWV58"/>
      <c r="NWW58"/>
      <c r="NWX58"/>
      <c r="NWY58"/>
      <c r="NWZ58"/>
      <c r="NXA58"/>
      <c r="NXB58"/>
      <c r="NXC58"/>
      <c r="NXD58"/>
      <c r="NXE58"/>
      <c r="NXF58"/>
      <c r="NXG58"/>
      <c r="NXH58"/>
      <c r="NXI58"/>
      <c r="NXJ58"/>
      <c r="NXK58"/>
      <c r="NXL58"/>
      <c r="NXM58"/>
      <c r="NXN58"/>
      <c r="NXO58"/>
      <c r="NXP58"/>
      <c r="NXQ58"/>
      <c r="NXR58"/>
      <c r="NXS58"/>
      <c r="NXT58"/>
      <c r="NXU58"/>
      <c r="NXV58"/>
      <c r="NXW58"/>
      <c r="NXX58"/>
      <c r="NXY58"/>
      <c r="NXZ58"/>
      <c r="NYA58"/>
      <c r="NYB58"/>
      <c r="NYC58"/>
      <c r="NYD58"/>
      <c r="NYE58"/>
      <c r="NYF58"/>
      <c r="NYG58"/>
      <c r="NYH58"/>
      <c r="NYI58"/>
      <c r="NYJ58"/>
      <c r="NYK58"/>
      <c r="NYL58"/>
      <c r="NYM58"/>
      <c r="NYN58"/>
      <c r="NYO58"/>
      <c r="NYP58"/>
      <c r="NYQ58"/>
      <c r="NYR58"/>
      <c r="NYS58"/>
      <c r="NYT58"/>
      <c r="NYU58"/>
      <c r="NYV58"/>
      <c r="NYW58"/>
      <c r="NYX58"/>
      <c r="NYY58"/>
      <c r="NYZ58"/>
      <c r="NZA58"/>
      <c r="NZB58"/>
      <c r="NZC58"/>
      <c r="NZD58"/>
      <c r="NZE58"/>
      <c r="NZF58"/>
      <c r="NZG58"/>
      <c r="NZH58"/>
      <c r="NZI58"/>
      <c r="NZJ58"/>
      <c r="NZK58"/>
      <c r="NZL58"/>
      <c r="NZM58"/>
      <c r="NZN58"/>
      <c r="NZO58"/>
      <c r="NZP58"/>
      <c r="NZQ58"/>
      <c r="NZR58"/>
      <c r="NZS58"/>
      <c r="NZT58"/>
      <c r="NZU58"/>
      <c r="NZV58"/>
      <c r="NZW58"/>
      <c r="NZX58"/>
      <c r="NZY58"/>
      <c r="NZZ58"/>
      <c r="OAA58"/>
      <c r="OAB58"/>
      <c r="OAC58"/>
      <c r="OAD58"/>
      <c r="OAE58"/>
      <c r="OAF58"/>
      <c r="OAG58"/>
      <c r="OAH58"/>
      <c r="OAI58"/>
      <c r="OAJ58"/>
      <c r="OAK58"/>
      <c r="OAL58"/>
      <c r="OAM58"/>
      <c r="OAN58"/>
      <c r="OAO58"/>
      <c r="OAP58"/>
      <c r="OAQ58"/>
      <c r="OAR58"/>
      <c r="OAS58"/>
      <c r="OAT58"/>
      <c r="OAU58"/>
      <c r="OAV58"/>
      <c r="OAW58"/>
      <c r="OAX58"/>
      <c r="OAY58"/>
      <c r="OAZ58"/>
      <c r="OBA58"/>
      <c r="OBB58"/>
      <c r="OBC58"/>
      <c r="OBD58"/>
      <c r="OBE58"/>
      <c r="OBF58"/>
      <c r="OBG58"/>
      <c r="OBH58"/>
      <c r="OBI58"/>
      <c r="OBJ58"/>
      <c r="OBK58"/>
      <c r="OBL58"/>
      <c r="OBM58"/>
      <c r="OBN58"/>
      <c r="OBO58"/>
      <c r="OBP58"/>
      <c r="OBQ58"/>
      <c r="OBR58"/>
      <c r="OBS58"/>
      <c r="OBT58"/>
      <c r="OBU58"/>
      <c r="OBV58"/>
      <c r="OBW58"/>
      <c r="OBX58"/>
      <c r="OBY58"/>
      <c r="OBZ58"/>
      <c r="OCA58"/>
      <c r="OCB58"/>
      <c r="OCC58"/>
      <c r="OCD58"/>
      <c r="OCE58"/>
      <c r="OCF58"/>
      <c r="OCG58"/>
      <c r="OCH58"/>
      <c r="OCI58"/>
      <c r="OCJ58"/>
      <c r="OCK58"/>
      <c r="OCL58"/>
      <c r="OCM58"/>
      <c r="OCN58"/>
      <c r="OCO58"/>
      <c r="OCP58"/>
      <c r="OCQ58"/>
      <c r="OCR58"/>
      <c r="OCS58"/>
      <c r="OCT58"/>
      <c r="OCU58"/>
      <c r="OCV58"/>
      <c r="OCW58"/>
      <c r="OCX58"/>
      <c r="OCY58"/>
      <c r="OCZ58"/>
      <c r="ODA58"/>
      <c r="ODB58"/>
      <c r="ODC58"/>
      <c r="ODD58"/>
      <c r="ODE58"/>
      <c r="ODF58"/>
      <c r="ODG58"/>
      <c r="ODH58"/>
      <c r="ODI58"/>
      <c r="ODJ58"/>
      <c r="ODK58"/>
      <c r="ODL58"/>
      <c r="ODM58"/>
      <c r="ODN58"/>
      <c r="ODO58"/>
      <c r="ODP58"/>
      <c r="ODQ58"/>
      <c r="ODR58"/>
      <c r="ODS58"/>
      <c r="ODT58"/>
      <c r="ODU58"/>
      <c r="ODV58"/>
      <c r="ODW58"/>
      <c r="ODX58"/>
      <c r="ODY58"/>
      <c r="ODZ58"/>
      <c r="OEA58"/>
      <c r="OEB58"/>
      <c r="OEC58"/>
      <c r="OED58"/>
      <c r="OEE58"/>
      <c r="OEF58"/>
      <c r="OEG58"/>
      <c r="OEH58"/>
      <c r="OEI58"/>
      <c r="OEJ58"/>
      <c r="OEK58"/>
      <c r="OEL58"/>
      <c r="OEM58"/>
      <c r="OEN58"/>
      <c r="OEO58"/>
      <c r="OEP58"/>
      <c r="OEQ58"/>
      <c r="OER58"/>
      <c r="OES58"/>
      <c r="OET58"/>
      <c r="OEU58"/>
      <c r="OEV58"/>
      <c r="OEW58"/>
      <c r="OEX58"/>
      <c r="OEY58"/>
      <c r="OEZ58"/>
      <c r="OFA58"/>
      <c r="OFB58"/>
      <c r="OFC58"/>
      <c r="OFD58"/>
      <c r="OFE58"/>
      <c r="OFF58"/>
      <c r="OFG58"/>
      <c r="OFH58"/>
      <c r="OFI58"/>
      <c r="OFJ58"/>
      <c r="OFK58"/>
      <c r="OFL58"/>
      <c r="OFM58"/>
      <c r="OFN58"/>
      <c r="OFO58"/>
      <c r="OFP58"/>
      <c r="OFQ58"/>
      <c r="OFR58"/>
      <c r="OFS58"/>
      <c r="OFT58"/>
      <c r="OFU58"/>
      <c r="OFV58"/>
      <c r="OFW58"/>
      <c r="OFX58"/>
      <c r="OFY58"/>
      <c r="OFZ58"/>
      <c r="OGA58"/>
      <c r="OGB58"/>
      <c r="OGC58"/>
      <c r="OGD58"/>
      <c r="OGE58"/>
      <c r="OGF58"/>
      <c r="OGG58"/>
      <c r="OGH58"/>
      <c r="OGI58"/>
      <c r="OGJ58"/>
      <c r="OGK58"/>
      <c r="OGL58"/>
      <c r="OGM58"/>
      <c r="OGN58"/>
      <c r="OGO58"/>
      <c r="OGP58"/>
      <c r="OGQ58"/>
      <c r="OGR58"/>
      <c r="OGS58"/>
      <c r="OGT58"/>
      <c r="OGU58"/>
      <c r="OGV58"/>
      <c r="OGW58"/>
      <c r="OGX58"/>
      <c r="OGY58"/>
      <c r="OGZ58"/>
      <c r="OHA58"/>
      <c r="OHB58"/>
      <c r="OHC58"/>
      <c r="OHD58"/>
      <c r="OHE58"/>
      <c r="OHF58"/>
      <c r="OHG58"/>
      <c r="OHH58"/>
      <c r="OHI58"/>
      <c r="OHJ58"/>
      <c r="OHK58"/>
      <c r="OHL58"/>
      <c r="OHM58"/>
      <c r="OHN58"/>
      <c r="OHO58"/>
      <c r="OHP58"/>
      <c r="OHQ58"/>
      <c r="OHR58"/>
      <c r="OHS58"/>
      <c r="OHT58"/>
      <c r="OHU58"/>
      <c r="OHV58"/>
      <c r="OHW58"/>
      <c r="OHX58"/>
      <c r="OHY58"/>
      <c r="OHZ58"/>
      <c r="OIA58"/>
      <c r="OIB58"/>
      <c r="OIC58"/>
      <c r="OID58"/>
      <c r="OIE58"/>
      <c r="OIF58"/>
      <c r="OIG58"/>
      <c r="OIH58"/>
      <c r="OII58"/>
      <c r="OIJ58"/>
      <c r="OIK58"/>
      <c r="OIL58"/>
      <c r="OIM58"/>
      <c r="OIN58"/>
      <c r="OIO58"/>
      <c r="OIP58"/>
      <c r="OIQ58"/>
      <c r="OIR58"/>
      <c r="OIS58"/>
      <c r="OIT58"/>
      <c r="OIU58"/>
      <c r="OIV58"/>
      <c r="OIW58"/>
      <c r="OIX58"/>
      <c r="OIY58"/>
      <c r="OIZ58"/>
      <c r="OJA58"/>
      <c r="OJB58"/>
      <c r="OJC58"/>
      <c r="OJD58"/>
      <c r="OJE58"/>
      <c r="OJF58"/>
      <c r="OJG58"/>
      <c r="OJH58"/>
      <c r="OJI58"/>
      <c r="OJJ58"/>
      <c r="OJK58"/>
      <c r="OJL58"/>
      <c r="OJM58"/>
      <c r="OJN58"/>
      <c r="OJO58"/>
      <c r="OJP58"/>
      <c r="OJQ58"/>
      <c r="OJR58"/>
      <c r="OJS58"/>
      <c r="OJT58"/>
      <c r="OJU58"/>
      <c r="OJV58"/>
      <c r="OJW58"/>
      <c r="OJX58"/>
      <c r="OJY58"/>
      <c r="OJZ58"/>
      <c r="OKA58"/>
      <c r="OKB58"/>
      <c r="OKC58"/>
      <c r="OKD58"/>
      <c r="OKE58"/>
      <c r="OKF58"/>
      <c r="OKG58"/>
      <c r="OKH58"/>
      <c r="OKI58"/>
      <c r="OKJ58"/>
      <c r="OKK58"/>
      <c r="OKL58"/>
      <c r="OKM58"/>
      <c r="OKN58"/>
      <c r="OKO58"/>
      <c r="OKP58"/>
      <c r="OKQ58"/>
      <c r="OKR58"/>
      <c r="OKS58"/>
      <c r="OKT58"/>
      <c r="OKU58"/>
      <c r="OKV58"/>
      <c r="OKW58"/>
      <c r="OKX58"/>
      <c r="OKY58"/>
      <c r="OKZ58"/>
      <c r="OLA58"/>
      <c r="OLB58"/>
      <c r="OLC58"/>
      <c r="OLD58"/>
      <c r="OLE58"/>
      <c r="OLF58"/>
      <c r="OLG58"/>
      <c r="OLH58"/>
      <c r="OLI58"/>
      <c r="OLJ58"/>
      <c r="OLK58"/>
      <c r="OLL58"/>
      <c r="OLM58"/>
      <c r="OLN58"/>
      <c r="OLO58"/>
      <c r="OLP58"/>
      <c r="OLQ58"/>
      <c r="OLR58"/>
      <c r="OLS58"/>
      <c r="OLT58"/>
      <c r="OLU58"/>
      <c r="OLV58"/>
      <c r="OLW58"/>
      <c r="OLX58"/>
      <c r="OLY58"/>
      <c r="OLZ58"/>
      <c r="OMA58"/>
      <c r="OMB58"/>
      <c r="OMC58"/>
      <c r="OMD58"/>
      <c r="OME58"/>
      <c r="OMF58"/>
      <c r="OMG58"/>
      <c r="OMH58"/>
      <c r="OMI58"/>
      <c r="OMJ58"/>
      <c r="OMK58"/>
      <c r="OML58"/>
      <c r="OMM58"/>
      <c r="OMN58"/>
      <c r="OMO58"/>
      <c r="OMP58"/>
      <c r="OMQ58"/>
      <c r="OMR58"/>
      <c r="OMS58"/>
      <c r="OMT58"/>
      <c r="OMU58"/>
      <c r="OMV58"/>
      <c r="OMW58"/>
      <c r="OMX58"/>
      <c r="OMY58"/>
      <c r="OMZ58"/>
      <c r="ONA58"/>
      <c r="ONB58"/>
      <c r="ONC58"/>
      <c r="OND58"/>
      <c r="ONE58"/>
      <c r="ONF58"/>
      <c r="ONG58"/>
      <c r="ONH58"/>
      <c r="ONI58"/>
      <c r="ONJ58"/>
      <c r="ONK58"/>
      <c r="ONL58"/>
      <c r="ONM58"/>
      <c r="ONN58"/>
      <c r="ONO58"/>
      <c r="ONP58"/>
      <c r="ONQ58"/>
      <c r="ONR58"/>
      <c r="ONS58"/>
      <c r="ONT58"/>
      <c r="ONU58"/>
      <c r="ONV58"/>
      <c r="ONW58"/>
      <c r="ONX58"/>
      <c r="ONY58"/>
      <c r="ONZ58"/>
      <c r="OOA58"/>
      <c r="OOB58"/>
      <c r="OOC58"/>
      <c r="OOD58"/>
      <c r="OOE58"/>
      <c r="OOF58"/>
      <c r="OOG58"/>
      <c r="OOH58"/>
      <c r="OOI58"/>
      <c r="OOJ58"/>
      <c r="OOK58"/>
      <c r="OOL58"/>
      <c r="OOM58"/>
      <c r="OON58"/>
      <c r="OOO58"/>
      <c r="OOP58"/>
      <c r="OOQ58"/>
      <c r="OOR58"/>
      <c r="OOS58"/>
      <c r="OOT58"/>
      <c r="OOU58"/>
      <c r="OOV58"/>
      <c r="OOW58"/>
      <c r="OOX58"/>
      <c r="OOY58"/>
      <c r="OOZ58"/>
      <c r="OPA58"/>
      <c r="OPB58"/>
      <c r="OPC58"/>
      <c r="OPD58"/>
      <c r="OPE58"/>
      <c r="OPF58"/>
      <c r="OPG58"/>
      <c r="OPH58"/>
      <c r="OPI58"/>
      <c r="OPJ58"/>
      <c r="OPK58"/>
      <c r="OPL58"/>
      <c r="OPM58"/>
      <c r="OPN58"/>
      <c r="OPO58"/>
      <c r="OPP58"/>
      <c r="OPQ58"/>
      <c r="OPR58"/>
      <c r="OPS58"/>
      <c r="OPT58"/>
      <c r="OPU58"/>
      <c r="OPV58"/>
      <c r="OPW58"/>
      <c r="OPX58"/>
      <c r="OPY58"/>
      <c r="OPZ58"/>
      <c r="OQA58"/>
      <c r="OQB58"/>
      <c r="OQC58"/>
      <c r="OQD58"/>
      <c r="OQE58"/>
      <c r="OQF58"/>
      <c r="OQG58"/>
      <c r="OQH58"/>
      <c r="OQI58"/>
      <c r="OQJ58"/>
      <c r="OQK58"/>
      <c r="OQL58"/>
      <c r="OQM58"/>
      <c r="OQN58"/>
      <c r="OQO58"/>
      <c r="OQP58"/>
      <c r="OQQ58"/>
      <c r="OQR58"/>
      <c r="OQS58"/>
      <c r="OQT58"/>
      <c r="OQU58"/>
      <c r="OQV58"/>
      <c r="OQW58"/>
      <c r="OQX58"/>
      <c r="OQY58"/>
      <c r="OQZ58"/>
      <c r="ORA58"/>
      <c r="ORB58"/>
      <c r="ORC58"/>
      <c r="ORD58"/>
      <c r="ORE58"/>
      <c r="ORF58"/>
      <c r="ORG58"/>
      <c r="ORH58"/>
      <c r="ORI58"/>
      <c r="ORJ58"/>
      <c r="ORK58"/>
      <c r="ORL58"/>
      <c r="ORM58"/>
      <c r="ORN58"/>
      <c r="ORO58"/>
      <c r="ORP58"/>
      <c r="ORQ58"/>
      <c r="ORR58"/>
      <c r="ORS58"/>
      <c r="ORT58"/>
      <c r="ORU58"/>
      <c r="ORV58"/>
      <c r="ORW58"/>
      <c r="ORX58"/>
      <c r="ORY58"/>
      <c r="ORZ58"/>
      <c r="OSA58"/>
      <c r="OSB58"/>
      <c r="OSC58"/>
      <c r="OSD58"/>
      <c r="OSE58"/>
      <c r="OSF58"/>
      <c r="OSG58"/>
      <c r="OSH58"/>
      <c r="OSI58"/>
      <c r="OSJ58"/>
      <c r="OSK58"/>
      <c r="OSL58"/>
      <c r="OSM58"/>
      <c r="OSN58"/>
      <c r="OSO58"/>
      <c r="OSP58"/>
      <c r="OSQ58"/>
      <c r="OSR58"/>
      <c r="OSS58"/>
      <c r="OST58"/>
      <c r="OSU58"/>
      <c r="OSV58"/>
      <c r="OSW58"/>
      <c r="OSX58"/>
      <c r="OSY58"/>
      <c r="OSZ58"/>
      <c r="OTA58"/>
      <c r="OTB58"/>
      <c r="OTC58"/>
      <c r="OTD58"/>
      <c r="OTE58"/>
      <c r="OTF58"/>
      <c r="OTG58"/>
      <c r="OTH58"/>
      <c r="OTI58"/>
      <c r="OTJ58"/>
      <c r="OTK58"/>
      <c r="OTL58"/>
      <c r="OTM58"/>
      <c r="OTN58"/>
      <c r="OTO58"/>
      <c r="OTP58"/>
      <c r="OTQ58"/>
      <c r="OTR58"/>
      <c r="OTS58"/>
      <c r="OTT58"/>
      <c r="OTU58"/>
      <c r="OTV58"/>
      <c r="OTW58"/>
      <c r="OTX58"/>
      <c r="OTY58"/>
      <c r="OTZ58"/>
      <c r="OUA58"/>
      <c r="OUB58"/>
      <c r="OUC58"/>
      <c r="OUD58"/>
      <c r="OUE58"/>
      <c r="OUF58"/>
      <c r="OUG58"/>
      <c r="OUH58"/>
      <c r="OUI58"/>
      <c r="OUJ58"/>
      <c r="OUK58"/>
      <c r="OUL58"/>
      <c r="OUM58"/>
      <c r="OUN58"/>
      <c r="OUO58"/>
      <c r="OUP58"/>
      <c r="OUQ58"/>
      <c r="OUR58"/>
      <c r="OUS58"/>
      <c r="OUT58"/>
      <c r="OUU58"/>
      <c r="OUV58"/>
      <c r="OUW58"/>
      <c r="OUX58"/>
      <c r="OUY58"/>
      <c r="OUZ58"/>
      <c r="OVA58"/>
      <c r="OVB58"/>
      <c r="OVC58"/>
      <c r="OVD58"/>
      <c r="OVE58"/>
      <c r="OVF58"/>
      <c r="OVG58"/>
      <c r="OVH58"/>
      <c r="OVI58"/>
      <c r="OVJ58"/>
      <c r="OVK58"/>
      <c r="OVL58"/>
      <c r="OVM58"/>
      <c r="OVN58"/>
      <c r="OVO58"/>
      <c r="OVP58"/>
      <c r="OVQ58"/>
      <c r="OVR58"/>
      <c r="OVS58"/>
      <c r="OVT58"/>
      <c r="OVU58"/>
      <c r="OVV58"/>
      <c r="OVW58"/>
      <c r="OVX58"/>
      <c r="OVY58"/>
      <c r="OVZ58"/>
      <c r="OWA58"/>
      <c r="OWB58"/>
      <c r="OWC58"/>
      <c r="OWD58"/>
      <c r="OWE58"/>
      <c r="OWF58"/>
      <c r="OWG58"/>
      <c r="OWH58"/>
      <c r="OWI58"/>
      <c r="OWJ58"/>
      <c r="OWK58"/>
      <c r="OWL58"/>
      <c r="OWM58"/>
      <c r="OWN58"/>
      <c r="OWO58"/>
      <c r="OWP58"/>
      <c r="OWQ58"/>
      <c r="OWR58"/>
      <c r="OWS58"/>
      <c r="OWT58"/>
      <c r="OWU58"/>
      <c r="OWV58"/>
      <c r="OWW58"/>
      <c r="OWX58"/>
      <c r="OWY58"/>
      <c r="OWZ58"/>
      <c r="OXA58"/>
      <c r="OXB58"/>
      <c r="OXC58"/>
      <c r="OXD58"/>
      <c r="OXE58"/>
      <c r="OXF58"/>
      <c r="OXG58"/>
      <c r="OXH58"/>
      <c r="OXI58"/>
      <c r="OXJ58"/>
      <c r="OXK58"/>
      <c r="OXL58"/>
      <c r="OXM58"/>
      <c r="OXN58"/>
      <c r="OXO58"/>
      <c r="OXP58"/>
      <c r="OXQ58"/>
      <c r="OXR58"/>
      <c r="OXS58"/>
      <c r="OXT58"/>
      <c r="OXU58"/>
      <c r="OXV58"/>
      <c r="OXW58"/>
      <c r="OXX58"/>
      <c r="OXY58"/>
      <c r="OXZ58"/>
      <c r="OYA58"/>
      <c r="OYB58"/>
      <c r="OYC58"/>
      <c r="OYD58"/>
      <c r="OYE58"/>
      <c r="OYF58"/>
      <c r="OYG58"/>
      <c r="OYH58"/>
      <c r="OYI58"/>
      <c r="OYJ58"/>
      <c r="OYK58"/>
      <c r="OYL58"/>
      <c r="OYM58"/>
      <c r="OYN58"/>
      <c r="OYO58"/>
      <c r="OYP58"/>
      <c r="OYQ58"/>
      <c r="OYR58"/>
      <c r="OYS58"/>
      <c r="OYT58"/>
      <c r="OYU58"/>
      <c r="OYV58"/>
      <c r="OYW58"/>
      <c r="OYX58"/>
      <c r="OYY58"/>
      <c r="OYZ58"/>
      <c r="OZA58"/>
      <c r="OZB58"/>
      <c r="OZC58"/>
      <c r="OZD58"/>
      <c r="OZE58"/>
      <c r="OZF58"/>
      <c r="OZG58"/>
      <c r="OZH58"/>
      <c r="OZI58"/>
      <c r="OZJ58"/>
      <c r="OZK58"/>
      <c r="OZL58"/>
      <c r="OZM58"/>
      <c r="OZN58"/>
      <c r="OZO58"/>
      <c r="OZP58"/>
      <c r="OZQ58"/>
      <c r="OZR58"/>
      <c r="OZS58"/>
      <c r="OZT58"/>
      <c r="OZU58"/>
      <c r="OZV58"/>
      <c r="OZW58"/>
      <c r="OZX58"/>
      <c r="OZY58"/>
      <c r="OZZ58"/>
      <c r="PAA58"/>
      <c r="PAB58"/>
      <c r="PAC58"/>
      <c r="PAD58"/>
      <c r="PAE58"/>
      <c r="PAF58"/>
      <c r="PAG58"/>
      <c r="PAH58"/>
      <c r="PAI58"/>
      <c r="PAJ58"/>
      <c r="PAK58"/>
      <c r="PAL58"/>
      <c r="PAM58"/>
      <c r="PAN58"/>
      <c r="PAO58"/>
      <c r="PAP58"/>
      <c r="PAQ58"/>
      <c r="PAR58"/>
      <c r="PAS58"/>
      <c r="PAT58"/>
      <c r="PAU58"/>
      <c r="PAV58"/>
      <c r="PAW58"/>
      <c r="PAX58"/>
      <c r="PAY58"/>
      <c r="PAZ58"/>
      <c r="PBA58"/>
      <c r="PBB58"/>
      <c r="PBC58"/>
      <c r="PBD58"/>
      <c r="PBE58"/>
      <c r="PBF58"/>
      <c r="PBG58"/>
      <c r="PBH58"/>
      <c r="PBI58"/>
      <c r="PBJ58"/>
      <c r="PBK58"/>
      <c r="PBL58"/>
      <c r="PBM58"/>
      <c r="PBN58"/>
      <c r="PBO58"/>
      <c r="PBP58"/>
      <c r="PBQ58"/>
      <c r="PBR58"/>
      <c r="PBS58"/>
      <c r="PBT58"/>
      <c r="PBU58"/>
      <c r="PBV58"/>
      <c r="PBW58"/>
      <c r="PBX58"/>
      <c r="PBY58"/>
      <c r="PBZ58"/>
      <c r="PCA58"/>
      <c r="PCB58"/>
      <c r="PCC58"/>
      <c r="PCD58"/>
      <c r="PCE58"/>
      <c r="PCF58"/>
      <c r="PCG58"/>
      <c r="PCH58"/>
      <c r="PCI58"/>
      <c r="PCJ58"/>
      <c r="PCK58"/>
      <c r="PCL58"/>
      <c r="PCM58"/>
      <c r="PCN58"/>
      <c r="PCO58"/>
      <c r="PCP58"/>
      <c r="PCQ58"/>
      <c r="PCR58"/>
      <c r="PCS58"/>
      <c r="PCT58"/>
      <c r="PCU58"/>
      <c r="PCV58"/>
      <c r="PCW58"/>
      <c r="PCX58"/>
      <c r="PCY58"/>
      <c r="PCZ58"/>
      <c r="PDA58"/>
      <c r="PDB58"/>
      <c r="PDC58"/>
      <c r="PDD58"/>
      <c r="PDE58"/>
      <c r="PDF58"/>
      <c r="PDG58"/>
      <c r="PDH58"/>
      <c r="PDI58"/>
      <c r="PDJ58"/>
      <c r="PDK58"/>
      <c r="PDL58"/>
      <c r="PDM58"/>
      <c r="PDN58"/>
      <c r="PDO58"/>
      <c r="PDP58"/>
      <c r="PDQ58"/>
      <c r="PDR58"/>
      <c r="PDS58"/>
      <c r="PDT58"/>
      <c r="PDU58"/>
      <c r="PDV58"/>
      <c r="PDW58"/>
      <c r="PDX58"/>
      <c r="PDY58"/>
      <c r="PDZ58"/>
      <c r="PEA58"/>
      <c r="PEB58"/>
      <c r="PEC58"/>
      <c r="PED58"/>
      <c r="PEE58"/>
      <c r="PEF58"/>
      <c r="PEG58"/>
      <c r="PEH58"/>
      <c r="PEI58"/>
      <c r="PEJ58"/>
      <c r="PEK58"/>
      <c r="PEL58"/>
      <c r="PEM58"/>
      <c r="PEN58"/>
      <c r="PEO58"/>
      <c r="PEP58"/>
      <c r="PEQ58"/>
      <c r="PER58"/>
      <c r="PES58"/>
      <c r="PET58"/>
      <c r="PEU58"/>
      <c r="PEV58"/>
      <c r="PEW58"/>
      <c r="PEX58"/>
      <c r="PEY58"/>
      <c r="PEZ58"/>
      <c r="PFA58"/>
      <c r="PFB58"/>
      <c r="PFC58"/>
      <c r="PFD58"/>
      <c r="PFE58"/>
      <c r="PFF58"/>
      <c r="PFG58"/>
      <c r="PFH58"/>
      <c r="PFI58"/>
      <c r="PFJ58"/>
      <c r="PFK58"/>
      <c r="PFL58"/>
      <c r="PFM58"/>
      <c r="PFN58"/>
      <c r="PFO58"/>
      <c r="PFP58"/>
      <c r="PFQ58"/>
      <c r="PFR58"/>
      <c r="PFS58"/>
      <c r="PFT58"/>
      <c r="PFU58"/>
      <c r="PFV58"/>
      <c r="PFW58"/>
      <c r="PFX58"/>
      <c r="PFY58"/>
      <c r="PFZ58"/>
      <c r="PGA58"/>
      <c r="PGB58"/>
      <c r="PGC58"/>
      <c r="PGD58"/>
      <c r="PGE58"/>
      <c r="PGF58"/>
      <c r="PGG58"/>
      <c r="PGH58"/>
      <c r="PGI58"/>
      <c r="PGJ58"/>
      <c r="PGK58"/>
      <c r="PGL58"/>
      <c r="PGM58"/>
      <c r="PGN58"/>
      <c r="PGO58"/>
      <c r="PGP58"/>
      <c r="PGQ58"/>
      <c r="PGR58"/>
      <c r="PGS58"/>
      <c r="PGT58"/>
      <c r="PGU58"/>
      <c r="PGV58"/>
      <c r="PGW58"/>
      <c r="PGX58"/>
      <c r="PGY58"/>
      <c r="PGZ58"/>
      <c r="PHA58"/>
      <c r="PHB58"/>
      <c r="PHC58"/>
      <c r="PHD58"/>
      <c r="PHE58"/>
      <c r="PHF58"/>
      <c r="PHG58"/>
      <c r="PHH58"/>
      <c r="PHI58"/>
      <c r="PHJ58"/>
      <c r="PHK58"/>
      <c r="PHL58"/>
      <c r="PHM58"/>
      <c r="PHN58"/>
      <c r="PHO58"/>
      <c r="PHP58"/>
      <c r="PHQ58"/>
      <c r="PHR58"/>
      <c r="PHS58"/>
      <c r="PHT58"/>
      <c r="PHU58"/>
      <c r="PHV58"/>
      <c r="PHW58"/>
      <c r="PHX58"/>
      <c r="PHY58"/>
      <c r="PHZ58"/>
      <c r="PIA58"/>
      <c r="PIB58"/>
      <c r="PIC58"/>
      <c r="PID58"/>
      <c r="PIE58"/>
      <c r="PIF58"/>
      <c r="PIG58"/>
      <c r="PIH58"/>
      <c r="PII58"/>
      <c r="PIJ58"/>
      <c r="PIK58"/>
      <c r="PIL58"/>
      <c r="PIM58"/>
      <c r="PIN58"/>
      <c r="PIO58"/>
      <c r="PIP58"/>
      <c r="PIQ58"/>
      <c r="PIR58"/>
      <c r="PIS58"/>
      <c r="PIT58"/>
      <c r="PIU58"/>
      <c r="PIV58"/>
      <c r="PIW58"/>
      <c r="PIX58"/>
      <c r="PIY58"/>
      <c r="PIZ58"/>
      <c r="PJA58"/>
      <c r="PJB58"/>
      <c r="PJC58"/>
      <c r="PJD58"/>
      <c r="PJE58"/>
      <c r="PJF58"/>
      <c r="PJG58"/>
      <c r="PJH58"/>
      <c r="PJI58"/>
      <c r="PJJ58"/>
      <c r="PJK58"/>
      <c r="PJL58"/>
      <c r="PJM58"/>
      <c r="PJN58"/>
      <c r="PJO58"/>
      <c r="PJP58"/>
      <c r="PJQ58"/>
      <c r="PJR58"/>
      <c r="PJS58"/>
      <c r="PJT58"/>
      <c r="PJU58"/>
      <c r="PJV58"/>
      <c r="PJW58"/>
      <c r="PJX58"/>
      <c r="PJY58"/>
      <c r="PJZ58"/>
      <c r="PKA58"/>
      <c r="PKB58"/>
      <c r="PKC58"/>
      <c r="PKD58"/>
      <c r="PKE58"/>
      <c r="PKF58"/>
      <c r="PKG58"/>
      <c r="PKH58"/>
      <c r="PKI58"/>
      <c r="PKJ58"/>
      <c r="PKK58"/>
      <c r="PKL58"/>
      <c r="PKM58"/>
      <c r="PKN58"/>
      <c r="PKO58"/>
      <c r="PKP58"/>
      <c r="PKQ58"/>
      <c r="PKR58"/>
      <c r="PKS58"/>
      <c r="PKT58"/>
      <c r="PKU58"/>
      <c r="PKV58"/>
      <c r="PKW58"/>
      <c r="PKX58"/>
      <c r="PKY58"/>
      <c r="PKZ58"/>
      <c r="PLA58"/>
      <c r="PLB58"/>
      <c r="PLC58"/>
      <c r="PLD58"/>
      <c r="PLE58"/>
      <c r="PLF58"/>
      <c r="PLG58"/>
      <c r="PLH58"/>
      <c r="PLI58"/>
      <c r="PLJ58"/>
      <c r="PLK58"/>
      <c r="PLL58"/>
      <c r="PLM58"/>
      <c r="PLN58"/>
      <c r="PLO58"/>
      <c r="PLP58"/>
      <c r="PLQ58"/>
      <c r="PLR58"/>
      <c r="PLS58"/>
      <c r="PLT58"/>
      <c r="PLU58"/>
      <c r="PLV58"/>
      <c r="PLW58"/>
      <c r="PLX58"/>
      <c r="PLY58"/>
      <c r="PLZ58"/>
      <c r="PMA58"/>
      <c r="PMB58"/>
      <c r="PMC58"/>
      <c r="PMD58"/>
      <c r="PME58"/>
      <c r="PMF58"/>
      <c r="PMG58"/>
      <c r="PMH58"/>
      <c r="PMI58"/>
      <c r="PMJ58"/>
      <c r="PMK58"/>
      <c r="PML58"/>
      <c r="PMM58"/>
      <c r="PMN58"/>
      <c r="PMO58"/>
      <c r="PMP58"/>
      <c r="PMQ58"/>
      <c r="PMR58"/>
      <c r="PMS58"/>
      <c r="PMT58"/>
      <c r="PMU58"/>
      <c r="PMV58"/>
      <c r="PMW58"/>
      <c r="PMX58"/>
      <c r="PMY58"/>
      <c r="PMZ58"/>
      <c r="PNA58"/>
      <c r="PNB58"/>
      <c r="PNC58"/>
      <c r="PND58"/>
      <c r="PNE58"/>
      <c r="PNF58"/>
      <c r="PNG58"/>
      <c r="PNH58"/>
      <c r="PNI58"/>
      <c r="PNJ58"/>
      <c r="PNK58"/>
      <c r="PNL58"/>
      <c r="PNM58"/>
      <c r="PNN58"/>
      <c r="PNO58"/>
      <c r="PNP58"/>
      <c r="PNQ58"/>
      <c r="PNR58"/>
      <c r="PNS58"/>
      <c r="PNT58"/>
      <c r="PNU58"/>
      <c r="PNV58"/>
      <c r="PNW58"/>
      <c r="PNX58"/>
      <c r="PNY58"/>
      <c r="PNZ58"/>
      <c r="POA58"/>
      <c r="POB58"/>
      <c r="POC58"/>
      <c r="POD58"/>
      <c r="POE58"/>
      <c r="POF58"/>
      <c r="POG58"/>
      <c r="POH58"/>
      <c r="POI58"/>
      <c r="POJ58"/>
      <c r="POK58"/>
      <c r="POL58"/>
      <c r="POM58"/>
      <c r="PON58"/>
      <c r="POO58"/>
      <c r="POP58"/>
      <c r="POQ58"/>
      <c r="POR58"/>
      <c r="POS58"/>
      <c r="POT58"/>
      <c r="POU58"/>
      <c r="POV58"/>
      <c r="POW58"/>
      <c r="POX58"/>
      <c r="POY58"/>
      <c r="POZ58"/>
      <c r="PPA58"/>
      <c r="PPB58"/>
      <c r="PPC58"/>
      <c r="PPD58"/>
      <c r="PPE58"/>
      <c r="PPF58"/>
      <c r="PPG58"/>
      <c r="PPH58"/>
      <c r="PPI58"/>
      <c r="PPJ58"/>
      <c r="PPK58"/>
      <c r="PPL58"/>
      <c r="PPM58"/>
      <c r="PPN58"/>
      <c r="PPO58"/>
      <c r="PPP58"/>
      <c r="PPQ58"/>
      <c r="PPR58"/>
      <c r="PPS58"/>
      <c r="PPT58"/>
      <c r="PPU58"/>
      <c r="PPV58"/>
      <c r="PPW58"/>
      <c r="PPX58"/>
      <c r="PPY58"/>
      <c r="PPZ58"/>
      <c r="PQA58"/>
      <c r="PQB58"/>
      <c r="PQC58"/>
      <c r="PQD58"/>
      <c r="PQE58"/>
      <c r="PQF58"/>
      <c r="PQG58"/>
      <c r="PQH58"/>
      <c r="PQI58"/>
      <c r="PQJ58"/>
      <c r="PQK58"/>
      <c r="PQL58"/>
      <c r="PQM58"/>
      <c r="PQN58"/>
      <c r="PQO58"/>
      <c r="PQP58"/>
      <c r="PQQ58"/>
      <c r="PQR58"/>
      <c r="PQS58"/>
      <c r="PQT58"/>
      <c r="PQU58"/>
      <c r="PQV58"/>
      <c r="PQW58"/>
      <c r="PQX58"/>
      <c r="PQY58"/>
      <c r="PQZ58"/>
      <c r="PRA58"/>
      <c r="PRB58"/>
      <c r="PRC58"/>
      <c r="PRD58"/>
      <c r="PRE58"/>
      <c r="PRF58"/>
      <c r="PRG58"/>
      <c r="PRH58"/>
      <c r="PRI58"/>
      <c r="PRJ58"/>
      <c r="PRK58"/>
      <c r="PRL58"/>
      <c r="PRM58"/>
      <c r="PRN58"/>
      <c r="PRO58"/>
      <c r="PRP58"/>
      <c r="PRQ58"/>
      <c r="PRR58"/>
      <c r="PRS58"/>
      <c r="PRT58"/>
      <c r="PRU58"/>
      <c r="PRV58"/>
      <c r="PRW58"/>
      <c r="PRX58"/>
      <c r="PRY58"/>
      <c r="PRZ58"/>
      <c r="PSA58"/>
      <c r="PSB58"/>
      <c r="PSC58"/>
      <c r="PSD58"/>
      <c r="PSE58"/>
      <c r="PSF58"/>
      <c r="PSG58"/>
      <c r="PSH58"/>
      <c r="PSI58"/>
      <c r="PSJ58"/>
      <c r="PSK58"/>
      <c r="PSL58"/>
      <c r="PSM58"/>
      <c r="PSN58"/>
      <c r="PSO58"/>
      <c r="PSP58"/>
      <c r="PSQ58"/>
      <c r="PSR58"/>
      <c r="PSS58"/>
      <c r="PST58"/>
      <c r="PSU58"/>
      <c r="PSV58"/>
      <c r="PSW58"/>
      <c r="PSX58"/>
      <c r="PSY58"/>
      <c r="PSZ58"/>
      <c r="PTA58"/>
      <c r="PTB58"/>
      <c r="PTC58"/>
      <c r="PTD58"/>
      <c r="PTE58"/>
      <c r="PTF58"/>
      <c r="PTG58"/>
      <c r="PTH58"/>
      <c r="PTI58"/>
      <c r="PTJ58"/>
      <c r="PTK58"/>
      <c r="PTL58"/>
      <c r="PTM58"/>
      <c r="PTN58"/>
      <c r="PTO58"/>
      <c r="PTP58"/>
      <c r="PTQ58"/>
      <c r="PTR58"/>
      <c r="PTS58"/>
      <c r="PTT58"/>
      <c r="PTU58"/>
      <c r="PTV58"/>
      <c r="PTW58"/>
      <c r="PTX58"/>
      <c r="PTY58"/>
      <c r="PTZ58"/>
      <c r="PUA58"/>
      <c r="PUB58"/>
      <c r="PUC58"/>
      <c r="PUD58"/>
      <c r="PUE58"/>
      <c r="PUF58"/>
      <c r="PUG58"/>
      <c r="PUH58"/>
      <c r="PUI58"/>
      <c r="PUJ58"/>
      <c r="PUK58"/>
      <c r="PUL58"/>
      <c r="PUM58"/>
      <c r="PUN58"/>
      <c r="PUO58"/>
      <c r="PUP58"/>
      <c r="PUQ58"/>
      <c r="PUR58"/>
      <c r="PUS58"/>
      <c r="PUT58"/>
      <c r="PUU58"/>
      <c r="PUV58"/>
      <c r="PUW58"/>
      <c r="PUX58"/>
      <c r="PUY58"/>
      <c r="PUZ58"/>
      <c r="PVA58"/>
      <c r="PVB58"/>
      <c r="PVC58"/>
      <c r="PVD58"/>
      <c r="PVE58"/>
      <c r="PVF58"/>
      <c r="PVG58"/>
      <c r="PVH58"/>
      <c r="PVI58"/>
      <c r="PVJ58"/>
      <c r="PVK58"/>
      <c r="PVL58"/>
      <c r="PVM58"/>
      <c r="PVN58"/>
      <c r="PVO58"/>
      <c r="PVP58"/>
      <c r="PVQ58"/>
      <c r="PVR58"/>
      <c r="PVS58"/>
      <c r="PVT58"/>
      <c r="PVU58"/>
      <c r="PVV58"/>
      <c r="PVW58"/>
      <c r="PVX58"/>
      <c r="PVY58"/>
      <c r="PVZ58"/>
      <c r="PWA58"/>
      <c r="PWB58"/>
      <c r="PWC58"/>
      <c r="PWD58"/>
      <c r="PWE58"/>
      <c r="PWF58"/>
      <c r="PWG58"/>
      <c r="PWH58"/>
      <c r="PWI58"/>
      <c r="PWJ58"/>
      <c r="PWK58"/>
      <c r="PWL58"/>
      <c r="PWM58"/>
      <c r="PWN58"/>
      <c r="PWO58"/>
      <c r="PWP58"/>
      <c r="PWQ58"/>
      <c r="PWR58"/>
      <c r="PWS58"/>
      <c r="PWT58"/>
      <c r="PWU58"/>
      <c r="PWV58"/>
      <c r="PWW58"/>
      <c r="PWX58"/>
      <c r="PWY58"/>
      <c r="PWZ58"/>
      <c r="PXA58"/>
      <c r="PXB58"/>
      <c r="PXC58"/>
      <c r="PXD58"/>
      <c r="PXE58"/>
      <c r="PXF58"/>
      <c r="PXG58"/>
      <c r="PXH58"/>
      <c r="PXI58"/>
      <c r="PXJ58"/>
      <c r="PXK58"/>
      <c r="PXL58"/>
      <c r="PXM58"/>
      <c r="PXN58"/>
      <c r="PXO58"/>
      <c r="PXP58"/>
      <c r="PXQ58"/>
      <c r="PXR58"/>
      <c r="PXS58"/>
      <c r="PXT58"/>
      <c r="PXU58"/>
      <c r="PXV58"/>
      <c r="PXW58"/>
      <c r="PXX58"/>
      <c r="PXY58"/>
      <c r="PXZ58"/>
      <c r="PYA58"/>
      <c r="PYB58"/>
      <c r="PYC58"/>
      <c r="PYD58"/>
      <c r="PYE58"/>
      <c r="PYF58"/>
      <c r="PYG58"/>
      <c r="PYH58"/>
      <c r="PYI58"/>
      <c r="PYJ58"/>
      <c r="PYK58"/>
      <c r="PYL58"/>
      <c r="PYM58"/>
      <c r="PYN58"/>
      <c r="PYO58"/>
      <c r="PYP58"/>
      <c r="PYQ58"/>
      <c r="PYR58"/>
      <c r="PYS58"/>
      <c r="PYT58"/>
      <c r="PYU58"/>
      <c r="PYV58"/>
      <c r="PYW58"/>
      <c r="PYX58"/>
      <c r="PYY58"/>
      <c r="PYZ58"/>
      <c r="PZA58"/>
      <c r="PZB58"/>
      <c r="PZC58"/>
      <c r="PZD58"/>
      <c r="PZE58"/>
      <c r="PZF58"/>
      <c r="PZG58"/>
      <c r="PZH58"/>
      <c r="PZI58"/>
      <c r="PZJ58"/>
      <c r="PZK58"/>
      <c r="PZL58"/>
      <c r="PZM58"/>
      <c r="PZN58"/>
      <c r="PZO58"/>
      <c r="PZP58"/>
      <c r="PZQ58"/>
      <c r="PZR58"/>
      <c r="PZS58"/>
      <c r="PZT58"/>
      <c r="PZU58"/>
      <c r="PZV58"/>
      <c r="PZW58"/>
      <c r="PZX58"/>
      <c r="PZY58"/>
      <c r="PZZ58"/>
      <c r="QAA58"/>
      <c r="QAB58"/>
      <c r="QAC58"/>
      <c r="QAD58"/>
      <c r="QAE58"/>
      <c r="QAF58"/>
      <c r="QAG58"/>
      <c r="QAH58"/>
      <c r="QAI58"/>
      <c r="QAJ58"/>
      <c r="QAK58"/>
      <c r="QAL58"/>
      <c r="QAM58"/>
      <c r="QAN58"/>
      <c r="QAO58"/>
      <c r="QAP58"/>
      <c r="QAQ58"/>
      <c r="QAR58"/>
      <c r="QAS58"/>
      <c r="QAT58"/>
      <c r="QAU58"/>
      <c r="QAV58"/>
      <c r="QAW58"/>
      <c r="QAX58"/>
      <c r="QAY58"/>
      <c r="QAZ58"/>
      <c r="QBA58"/>
      <c r="QBB58"/>
      <c r="QBC58"/>
      <c r="QBD58"/>
      <c r="QBE58"/>
      <c r="QBF58"/>
      <c r="QBG58"/>
      <c r="QBH58"/>
      <c r="QBI58"/>
      <c r="QBJ58"/>
      <c r="QBK58"/>
      <c r="QBL58"/>
      <c r="QBM58"/>
      <c r="QBN58"/>
      <c r="QBO58"/>
      <c r="QBP58"/>
      <c r="QBQ58"/>
      <c r="QBR58"/>
      <c r="QBS58"/>
      <c r="QBT58"/>
      <c r="QBU58"/>
      <c r="QBV58"/>
      <c r="QBW58"/>
      <c r="QBX58"/>
      <c r="QBY58"/>
      <c r="QBZ58"/>
      <c r="QCA58"/>
      <c r="QCB58"/>
      <c r="QCC58"/>
      <c r="QCD58"/>
      <c r="QCE58"/>
      <c r="QCF58"/>
      <c r="QCG58"/>
      <c r="QCH58"/>
      <c r="QCI58"/>
      <c r="QCJ58"/>
      <c r="QCK58"/>
      <c r="QCL58"/>
      <c r="QCM58"/>
      <c r="QCN58"/>
      <c r="QCO58"/>
      <c r="QCP58"/>
      <c r="QCQ58"/>
      <c r="QCR58"/>
      <c r="QCS58"/>
      <c r="QCT58"/>
      <c r="QCU58"/>
      <c r="QCV58"/>
      <c r="QCW58"/>
      <c r="QCX58"/>
      <c r="QCY58"/>
      <c r="QCZ58"/>
      <c r="QDA58"/>
      <c r="QDB58"/>
      <c r="QDC58"/>
      <c r="QDD58"/>
      <c r="QDE58"/>
      <c r="QDF58"/>
      <c r="QDG58"/>
      <c r="QDH58"/>
      <c r="QDI58"/>
      <c r="QDJ58"/>
      <c r="QDK58"/>
      <c r="QDL58"/>
      <c r="QDM58"/>
      <c r="QDN58"/>
      <c r="QDO58"/>
      <c r="QDP58"/>
      <c r="QDQ58"/>
      <c r="QDR58"/>
      <c r="QDS58"/>
      <c r="QDT58"/>
      <c r="QDU58"/>
      <c r="QDV58"/>
      <c r="QDW58"/>
      <c r="QDX58"/>
      <c r="QDY58"/>
      <c r="QDZ58"/>
      <c r="QEA58"/>
      <c r="QEB58"/>
      <c r="QEC58"/>
      <c r="QED58"/>
      <c r="QEE58"/>
      <c r="QEF58"/>
      <c r="QEG58"/>
      <c r="QEH58"/>
      <c r="QEI58"/>
      <c r="QEJ58"/>
      <c r="QEK58"/>
      <c r="QEL58"/>
      <c r="QEM58"/>
      <c r="QEN58"/>
      <c r="QEO58"/>
      <c r="QEP58"/>
      <c r="QEQ58"/>
      <c r="QER58"/>
      <c r="QES58"/>
      <c r="QET58"/>
      <c r="QEU58"/>
      <c r="QEV58"/>
      <c r="QEW58"/>
      <c r="QEX58"/>
      <c r="QEY58"/>
      <c r="QEZ58"/>
      <c r="QFA58"/>
      <c r="QFB58"/>
      <c r="QFC58"/>
      <c r="QFD58"/>
      <c r="QFE58"/>
      <c r="QFF58"/>
      <c r="QFG58"/>
      <c r="QFH58"/>
      <c r="QFI58"/>
      <c r="QFJ58"/>
      <c r="QFK58"/>
      <c r="QFL58"/>
      <c r="QFM58"/>
      <c r="QFN58"/>
      <c r="QFO58"/>
      <c r="QFP58"/>
      <c r="QFQ58"/>
      <c r="QFR58"/>
      <c r="QFS58"/>
      <c r="QFT58"/>
      <c r="QFU58"/>
      <c r="QFV58"/>
      <c r="QFW58"/>
      <c r="QFX58"/>
      <c r="QFY58"/>
      <c r="QFZ58"/>
      <c r="QGA58"/>
      <c r="QGB58"/>
      <c r="QGC58"/>
      <c r="QGD58"/>
      <c r="QGE58"/>
      <c r="QGF58"/>
      <c r="QGG58"/>
      <c r="QGH58"/>
      <c r="QGI58"/>
      <c r="QGJ58"/>
      <c r="QGK58"/>
      <c r="QGL58"/>
      <c r="QGM58"/>
      <c r="QGN58"/>
      <c r="QGO58"/>
      <c r="QGP58"/>
      <c r="QGQ58"/>
      <c r="QGR58"/>
      <c r="QGS58"/>
      <c r="QGT58"/>
      <c r="QGU58"/>
      <c r="QGV58"/>
      <c r="QGW58"/>
      <c r="QGX58"/>
      <c r="QGY58"/>
      <c r="QGZ58"/>
      <c r="QHA58"/>
      <c r="QHB58"/>
      <c r="QHC58"/>
      <c r="QHD58"/>
      <c r="QHE58"/>
      <c r="QHF58"/>
      <c r="QHG58"/>
      <c r="QHH58"/>
      <c r="QHI58"/>
      <c r="QHJ58"/>
      <c r="QHK58"/>
      <c r="QHL58"/>
      <c r="QHM58"/>
      <c r="QHN58"/>
      <c r="QHO58"/>
      <c r="QHP58"/>
      <c r="QHQ58"/>
      <c r="QHR58"/>
      <c r="QHS58"/>
      <c r="QHT58"/>
      <c r="QHU58"/>
      <c r="QHV58"/>
      <c r="QHW58"/>
      <c r="QHX58"/>
      <c r="QHY58"/>
      <c r="QHZ58"/>
      <c r="QIA58"/>
      <c r="QIB58"/>
      <c r="QIC58"/>
      <c r="QID58"/>
      <c r="QIE58"/>
      <c r="QIF58"/>
      <c r="QIG58"/>
      <c r="QIH58"/>
      <c r="QII58"/>
      <c r="QIJ58"/>
      <c r="QIK58"/>
      <c r="QIL58"/>
      <c r="QIM58"/>
      <c r="QIN58"/>
      <c r="QIO58"/>
      <c r="QIP58"/>
      <c r="QIQ58"/>
      <c r="QIR58"/>
      <c r="QIS58"/>
      <c r="QIT58"/>
      <c r="QIU58"/>
      <c r="QIV58"/>
      <c r="QIW58"/>
      <c r="QIX58"/>
      <c r="QIY58"/>
      <c r="QIZ58"/>
      <c r="QJA58"/>
      <c r="QJB58"/>
      <c r="QJC58"/>
      <c r="QJD58"/>
      <c r="QJE58"/>
      <c r="QJF58"/>
      <c r="QJG58"/>
      <c r="QJH58"/>
      <c r="QJI58"/>
      <c r="QJJ58"/>
      <c r="QJK58"/>
      <c r="QJL58"/>
      <c r="QJM58"/>
      <c r="QJN58"/>
      <c r="QJO58"/>
      <c r="QJP58"/>
      <c r="QJQ58"/>
      <c r="QJR58"/>
      <c r="QJS58"/>
      <c r="QJT58"/>
      <c r="QJU58"/>
      <c r="QJV58"/>
      <c r="QJW58"/>
      <c r="QJX58"/>
      <c r="QJY58"/>
      <c r="QJZ58"/>
      <c r="QKA58"/>
      <c r="QKB58"/>
      <c r="QKC58"/>
      <c r="QKD58"/>
      <c r="QKE58"/>
      <c r="QKF58"/>
      <c r="QKG58"/>
      <c r="QKH58"/>
      <c r="QKI58"/>
      <c r="QKJ58"/>
      <c r="QKK58"/>
      <c r="QKL58"/>
      <c r="QKM58"/>
      <c r="QKN58"/>
      <c r="QKO58"/>
      <c r="QKP58"/>
      <c r="QKQ58"/>
      <c r="QKR58"/>
      <c r="QKS58"/>
      <c r="QKT58"/>
      <c r="QKU58"/>
      <c r="QKV58"/>
      <c r="QKW58"/>
      <c r="QKX58"/>
      <c r="QKY58"/>
      <c r="QKZ58"/>
      <c r="QLA58"/>
      <c r="QLB58"/>
      <c r="QLC58"/>
      <c r="QLD58"/>
      <c r="QLE58"/>
      <c r="QLF58"/>
      <c r="QLG58"/>
      <c r="QLH58"/>
      <c r="QLI58"/>
      <c r="QLJ58"/>
      <c r="QLK58"/>
      <c r="QLL58"/>
      <c r="QLM58"/>
      <c r="QLN58"/>
      <c r="QLO58"/>
      <c r="QLP58"/>
      <c r="QLQ58"/>
      <c r="QLR58"/>
      <c r="QLS58"/>
      <c r="QLT58"/>
      <c r="QLU58"/>
      <c r="QLV58"/>
      <c r="QLW58"/>
      <c r="QLX58"/>
      <c r="QLY58"/>
      <c r="QLZ58"/>
      <c r="QMA58"/>
      <c r="QMB58"/>
      <c r="QMC58"/>
      <c r="QMD58"/>
      <c r="QME58"/>
      <c r="QMF58"/>
      <c r="QMG58"/>
      <c r="QMH58"/>
      <c r="QMI58"/>
      <c r="QMJ58"/>
      <c r="QMK58"/>
      <c r="QML58"/>
      <c r="QMM58"/>
      <c r="QMN58"/>
      <c r="QMO58"/>
      <c r="QMP58"/>
      <c r="QMQ58"/>
      <c r="QMR58"/>
      <c r="QMS58"/>
      <c r="QMT58"/>
      <c r="QMU58"/>
      <c r="QMV58"/>
      <c r="QMW58"/>
      <c r="QMX58"/>
      <c r="QMY58"/>
      <c r="QMZ58"/>
      <c r="QNA58"/>
      <c r="QNB58"/>
      <c r="QNC58"/>
      <c r="QND58"/>
      <c r="QNE58"/>
      <c r="QNF58"/>
      <c r="QNG58"/>
      <c r="QNH58"/>
      <c r="QNI58"/>
      <c r="QNJ58"/>
      <c r="QNK58"/>
      <c r="QNL58"/>
      <c r="QNM58"/>
      <c r="QNN58"/>
      <c r="QNO58"/>
      <c r="QNP58"/>
      <c r="QNQ58"/>
      <c r="QNR58"/>
      <c r="QNS58"/>
      <c r="QNT58"/>
      <c r="QNU58"/>
      <c r="QNV58"/>
      <c r="QNW58"/>
      <c r="QNX58"/>
      <c r="QNY58"/>
      <c r="QNZ58"/>
      <c r="QOA58"/>
      <c r="QOB58"/>
      <c r="QOC58"/>
      <c r="QOD58"/>
      <c r="QOE58"/>
      <c r="QOF58"/>
      <c r="QOG58"/>
      <c r="QOH58"/>
      <c r="QOI58"/>
      <c r="QOJ58"/>
      <c r="QOK58"/>
      <c r="QOL58"/>
      <c r="QOM58"/>
      <c r="QON58"/>
      <c r="QOO58"/>
      <c r="QOP58"/>
      <c r="QOQ58"/>
      <c r="QOR58"/>
      <c r="QOS58"/>
      <c r="QOT58"/>
      <c r="QOU58"/>
      <c r="QOV58"/>
      <c r="QOW58"/>
      <c r="QOX58"/>
      <c r="QOY58"/>
      <c r="QOZ58"/>
      <c r="QPA58"/>
      <c r="QPB58"/>
      <c r="QPC58"/>
      <c r="QPD58"/>
      <c r="QPE58"/>
      <c r="QPF58"/>
      <c r="QPG58"/>
      <c r="QPH58"/>
      <c r="QPI58"/>
      <c r="QPJ58"/>
      <c r="QPK58"/>
      <c r="QPL58"/>
      <c r="QPM58"/>
      <c r="QPN58"/>
      <c r="QPO58"/>
      <c r="QPP58"/>
      <c r="QPQ58"/>
      <c r="QPR58"/>
      <c r="QPS58"/>
      <c r="QPT58"/>
      <c r="QPU58"/>
      <c r="QPV58"/>
      <c r="QPW58"/>
      <c r="QPX58"/>
      <c r="QPY58"/>
      <c r="QPZ58"/>
      <c r="QQA58"/>
      <c r="QQB58"/>
      <c r="QQC58"/>
      <c r="QQD58"/>
      <c r="QQE58"/>
      <c r="QQF58"/>
      <c r="QQG58"/>
      <c r="QQH58"/>
      <c r="QQI58"/>
      <c r="QQJ58"/>
      <c r="QQK58"/>
      <c r="QQL58"/>
      <c r="QQM58"/>
      <c r="QQN58"/>
      <c r="QQO58"/>
      <c r="QQP58"/>
      <c r="QQQ58"/>
      <c r="QQR58"/>
      <c r="QQS58"/>
      <c r="QQT58"/>
      <c r="QQU58"/>
      <c r="QQV58"/>
      <c r="QQW58"/>
      <c r="QQX58"/>
      <c r="QQY58"/>
      <c r="QQZ58"/>
      <c r="QRA58"/>
      <c r="QRB58"/>
      <c r="QRC58"/>
      <c r="QRD58"/>
      <c r="QRE58"/>
      <c r="QRF58"/>
      <c r="QRG58"/>
      <c r="QRH58"/>
      <c r="QRI58"/>
      <c r="QRJ58"/>
      <c r="QRK58"/>
      <c r="QRL58"/>
      <c r="QRM58"/>
      <c r="QRN58"/>
      <c r="QRO58"/>
      <c r="QRP58"/>
      <c r="QRQ58"/>
      <c r="QRR58"/>
      <c r="QRS58"/>
      <c r="QRT58"/>
      <c r="QRU58"/>
      <c r="QRV58"/>
      <c r="QRW58"/>
      <c r="QRX58"/>
      <c r="QRY58"/>
      <c r="QRZ58"/>
      <c r="QSA58"/>
      <c r="QSB58"/>
      <c r="QSC58"/>
      <c r="QSD58"/>
      <c r="QSE58"/>
      <c r="QSF58"/>
      <c r="QSG58"/>
      <c r="QSH58"/>
      <c r="QSI58"/>
      <c r="QSJ58"/>
      <c r="QSK58"/>
      <c r="QSL58"/>
      <c r="QSM58"/>
      <c r="QSN58"/>
      <c r="QSO58"/>
      <c r="QSP58"/>
      <c r="QSQ58"/>
      <c r="QSR58"/>
      <c r="QSS58"/>
      <c r="QST58"/>
      <c r="QSU58"/>
      <c r="QSV58"/>
      <c r="QSW58"/>
      <c r="QSX58"/>
      <c r="QSY58"/>
      <c r="QSZ58"/>
      <c r="QTA58"/>
      <c r="QTB58"/>
      <c r="QTC58"/>
      <c r="QTD58"/>
      <c r="QTE58"/>
      <c r="QTF58"/>
      <c r="QTG58"/>
      <c r="QTH58"/>
      <c r="QTI58"/>
      <c r="QTJ58"/>
      <c r="QTK58"/>
      <c r="QTL58"/>
      <c r="QTM58"/>
      <c r="QTN58"/>
      <c r="QTO58"/>
      <c r="QTP58"/>
      <c r="QTQ58"/>
      <c r="QTR58"/>
      <c r="QTS58"/>
      <c r="QTT58"/>
      <c r="QTU58"/>
      <c r="QTV58"/>
      <c r="QTW58"/>
      <c r="QTX58"/>
      <c r="QTY58"/>
      <c r="QTZ58"/>
      <c r="QUA58"/>
      <c r="QUB58"/>
      <c r="QUC58"/>
      <c r="QUD58"/>
      <c r="QUE58"/>
      <c r="QUF58"/>
      <c r="QUG58"/>
      <c r="QUH58"/>
      <c r="QUI58"/>
      <c r="QUJ58"/>
      <c r="QUK58"/>
      <c r="QUL58"/>
      <c r="QUM58"/>
      <c r="QUN58"/>
      <c r="QUO58"/>
      <c r="QUP58"/>
      <c r="QUQ58"/>
      <c r="QUR58"/>
      <c r="QUS58"/>
      <c r="QUT58"/>
      <c r="QUU58"/>
      <c r="QUV58"/>
      <c r="QUW58"/>
      <c r="QUX58"/>
      <c r="QUY58"/>
      <c r="QUZ58"/>
      <c r="QVA58"/>
      <c r="QVB58"/>
      <c r="QVC58"/>
      <c r="QVD58"/>
      <c r="QVE58"/>
      <c r="QVF58"/>
      <c r="QVG58"/>
      <c r="QVH58"/>
      <c r="QVI58"/>
      <c r="QVJ58"/>
      <c r="QVK58"/>
      <c r="QVL58"/>
      <c r="QVM58"/>
      <c r="QVN58"/>
      <c r="QVO58"/>
      <c r="QVP58"/>
      <c r="QVQ58"/>
      <c r="QVR58"/>
      <c r="QVS58"/>
      <c r="QVT58"/>
      <c r="QVU58"/>
      <c r="QVV58"/>
      <c r="QVW58"/>
      <c r="QVX58"/>
      <c r="QVY58"/>
      <c r="QVZ58"/>
      <c r="QWA58"/>
      <c r="QWB58"/>
      <c r="QWC58"/>
      <c r="QWD58"/>
      <c r="QWE58"/>
      <c r="QWF58"/>
      <c r="QWG58"/>
      <c r="QWH58"/>
      <c r="QWI58"/>
      <c r="QWJ58"/>
      <c r="QWK58"/>
      <c r="QWL58"/>
      <c r="QWM58"/>
      <c r="QWN58"/>
      <c r="QWO58"/>
      <c r="QWP58"/>
      <c r="QWQ58"/>
      <c r="QWR58"/>
      <c r="QWS58"/>
      <c r="QWT58"/>
      <c r="QWU58"/>
      <c r="QWV58"/>
      <c r="QWW58"/>
      <c r="QWX58"/>
      <c r="QWY58"/>
      <c r="QWZ58"/>
      <c r="QXA58"/>
      <c r="QXB58"/>
      <c r="QXC58"/>
      <c r="QXD58"/>
      <c r="QXE58"/>
      <c r="QXF58"/>
      <c r="QXG58"/>
      <c r="QXH58"/>
      <c r="QXI58"/>
      <c r="QXJ58"/>
      <c r="QXK58"/>
      <c r="QXL58"/>
      <c r="QXM58"/>
      <c r="QXN58"/>
      <c r="QXO58"/>
      <c r="QXP58"/>
      <c r="QXQ58"/>
      <c r="QXR58"/>
      <c r="QXS58"/>
      <c r="QXT58"/>
      <c r="QXU58"/>
      <c r="QXV58"/>
      <c r="QXW58"/>
      <c r="QXX58"/>
      <c r="QXY58"/>
      <c r="QXZ58"/>
      <c r="QYA58"/>
      <c r="QYB58"/>
      <c r="QYC58"/>
      <c r="QYD58"/>
      <c r="QYE58"/>
      <c r="QYF58"/>
      <c r="QYG58"/>
      <c r="QYH58"/>
      <c r="QYI58"/>
      <c r="QYJ58"/>
      <c r="QYK58"/>
      <c r="QYL58"/>
      <c r="QYM58"/>
      <c r="QYN58"/>
      <c r="QYO58"/>
      <c r="QYP58"/>
      <c r="QYQ58"/>
      <c r="QYR58"/>
      <c r="QYS58"/>
      <c r="QYT58"/>
      <c r="QYU58"/>
      <c r="QYV58"/>
      <c r="QYW58"/>
      <c r="QYX58"/>
      <c r="QYY58"/>
      <c r="QYZ58"/>
      <c r="QZA58"/>
      <c r="QZB58"/>
      <c r="QZC58"/>
      <c r="QZD58"/>
      <c r="QZE58"/>
      <c r="QZF58"/>
      <c r="QZG58"/>
      <c r="QZH58"/>
      <c r="QZI58"/>
      <c r="QZJ58"/>
      <c r="QZK58"/>
      <c r="QZL58"/>
      <c r="QZM58"/>
      <c r="QZN58"/>
      <c r="QZO58"/>
      <c r="QZP58"/>
      <c r="QZQ58"/>
      <c r="QZR58"/>
      <c r="QZS58"/>
      <c r="QZT58"/>
      <c r="QZU58"/>
      <c r="QZV58"/>
      <c r="QZW58"/>
      <c r="QZX58"/>
      <c r="QZY58"/>
      <c r="QZZ58"/>
      <c r="RAA58"/>
      <c r="RAB58"/>
      <c r="RAC58"/>
      <c r="RAD58"/>
      <c r="RAE58"/>
      <c r="RAF58"/>
      <c r="RAG58"/>
      <c r="RAH58"/>
      <c r="RAI58"/>
      <c r="RAJ58"/>
      <c r="RAK58"/>
      <c r="RAL58"/>
      <c r="RAM58"/>
      <c r="RAN58"/>
      <c r="RAO58"/>
      <c r="RAP58"/>
      <c r="RAQ58"/>
      <c r="RAR58"/>
      <c r="RAS58"/>
      <c r="RAT58"/>
      <c r="RAU58"/>
      <c r="RAV58"/>
      <c r="RAW58"/>
      <c r="RAX58"/>
      <c r="RAY58"/>
      <c r="RAZ58"/>
      <c r="RBA58"/>
      <c r="RBB58"/>
      <c r="RBC58"/>
      <c r="RBD58"/>
      <c r="RBE58"/>
      <c r="RBF58"/>
      <c r="RBG58"/>
      <c r="RBH58"/>
      <c r="RBI58"/>
      <c r="RBJ58"/>
      <c r="RBK58"/>
      <c r="RBL58"/>
      <c r="RBM58"/>
      <c r="RBN58"/>
      <c r="RBO58"/>
      <c r="RBP58"/>
      <c r="RBQ58"/>
      <c r="RBR58"/>
      <c r="RBS58"/>
      <c r="RBT58"/>
      <c r="RBU58"/>
      <c r="RBV58"/>
      <c r="RBW58"/>
      <c r="RBX58"/>
      <c r="RBY58"/>
      <c r="RBZ58"/>
      <c r="RCA58"/>
      <c r="RCB58"/>
      <c r="RCC58"/>
      <c r="RCD58"/>
      <c r="RCE58"/>
      <c r="RCF58"/>
      <c r="RCG58"/>
      <c r="RCH58"/>
      <c r="RCI58"/>
      <c r="RCJ58"/>
      <c r="RCK58"/>
      <c r="RCL58"/>
      <c r="RCM58"/>
      <c r="RCN58"/>
      <c r="RCO58"/>
      <c r="RCP58"/>
      <c r="RCQ58"/>
      <c r="RCR58"/>
      <c r="RCS58"/>
      <c r="RCT58"/>
      <c r="RCU58"/>
      <c r="RCV58"/>
      <c r="RCW58"/>
      <c r="RCX58"/>
      <c r="RCY58"/>
      <c r="RCZ58"/>
      <c r="RDA58"/>
      <c r="RDB58"/>
      <c r="RDC58"/>
      <c r="RDD58"/>
      <c r="RDE58"/>
      <c r="RDF58"/>
      <c r="RDG58"/>
      <c r="RDH58"/>
      <c r="RDI58"/>
      <c r="RDJ58"/>
      <c r="RDK58"/>
      <c r="RDL58"/>
      <c r="RDM58"/>
      <c r="RDN58"/>
      <c r="RDO58"/>
      <c r="RDP58"/>
      <c r="RDQ58"/>
      <c r="RDR58"/>
      <c r="RDS58"/>
      <c r="RDT58"/>
      <c r="RDU58"/>
      <c r="RDV58"/>
      <c r="RDW58"/>
      <c r="RDX58"/>
      <c r="RDY58"/>
      <c r="RDZ58"/>
      <c r="REA58"/>
      <c r="REB58"/>
      <c r="REC58"/>
      <c r="RED58"/>
      <c r="REE58"/>
      <c r="REF58"/>
      <c r="REG58"/>
      <c r="REH58"/>
      <c r="REI58"/>
      <c r="REJ58"/>
      <c r="REK58"/>
      <c r="REL58"/>
      <c r="REM58"/>
      <c r="REN58"/>
      <c r="REO58"/>
      <c r="REP58"/>
      <c r="REQ58"/>
      <c r="RER58"/>
      <c r="RES58"/>
      <c r="RET58"/>
      <c r="REU58"/>
      <c r="REV58"/>
      <c r="REW58"/>
      <c r="REX58"/>
      <c r="REY58"/>
      <c r="REZ58"/>
      <c r="RFA58"/>
      <c r="RFB58"/>
      <c r="RFC58"/>
      <c r="RFD58"/>
      <c r="RFE58"/>
      <c r="RFF58"/>
      <c r="RFG58"/>
      <c r="RFH58"/>
      <c r="RFI58"/>
      <c r="RFJ58"/>
      <c r="RFK58"/>
      <c r="RFL58"/>
      <c r="RFM58"/>
      <c r="RFN58"/>
      <c r="RFO58"/>
      <c r="RFP58"/>
      <c r="RFQ58"/>
      <c r="RFR58"/>
      <c r="RFS58"/>
      <c r="RFT58"/>
      <c r="RFU58"/>
      <c r="RFV58"/>
      <c r="RFW58"/>
      <c r="RFX58"/>
      <c r="RFY58"/>
      <c r="RFZ58"/>
      <c r="RGA58"/>
      <c r="RGB58"/>
      <c r="RGC58"/>
      <c r="RGD58"/>
      <c r="RGE58"/>
      <c r="RGF58"/>
      <c r="RGG58"/>
      <c r="RGH58"/>
      <c r="RGI58"/>
      <c r="RGJ58"/>
      <c r="RGK58"/>
      <c r="RGL58"/>
      <c r="RGM58"/>
      <c r="RGN58"/>
      <c r="RGO58"/>
      <c r="RGP58"/>
      <c r="RGQ58"/>
      <c r="RGR58"/>
      <c r="RGS58"/>
      <c r="RGT58"/>
      <c r="RGU58"/>
      <c r="RGV58"/>
      <c r="RGW58"/>
      <c r="RGX58"/>
      <c r="RGY58"/>
      <c r="RGZ58"/>
      <c r="RHA58"/>
      <c r="RHB58"/>
      <c r="RHC58"/>
      <c r="RHD58"/>
      <c r="RHE58"/>
      <c r="RHF58"/>
      <c r="RHG58"/>
      <c r="RHH58"/>
      <c r="RHI58"/>
      <c r="RHJ58"/>
      <c r="RHK58"/>
      <c r="RHL58"/>
      <c r="RHM58"/>
      <c r="RHN58"/>
      <c r="RHO58"/>
      <c r="RHP58"/>
      <c r="RHQ58"/>
      <c r="RHR58"/>
      <c r="RHS58"/>
      <c r="RHT58"/>
      <c r="RHU58"/>
      <c r="RHV58"/>
      <c r="RHW58"/>
      <c r="RHX58"/>
      <c r="RHY58"/>
      <c r="RHZ58"/>
      <c r="RIA58"/>
      <c r="RIB58"/>
      <c r="RIC58"/>
      <c r="RID58"/>
      <c r="RIE58"/>
      <c r="RIF58"/>
      <c r="RIG58"/>
      <c r="RIH58"/>
      <c r="RII58"/>
      <c r="RIJ58"/>
      <c r="RIK58"/>
      <c r="RIL58"/>
      <c r="RIM58"/>
      <c r="RIN58"/>
      <c r="RIO58"/>
      <c r="RIP58"/>
      <c r="RIQ58"/>
      <c r="RIR58"/>
      <c r="RIS58"/>
      <c r="RIT58"/>
      <c r="RIU58"/>
      <c r="RIV58"/>
      <c r="RIW58"/>
      <c r="RIX58"/>
      <c r="RIY58"/>
      <c r="RIZ58"/>
      <c r="RJA58"/>
      <c r="RJB58"/>
      <c r="RJC58"/>
      <c r="RJD58"/>
      <c r="RJE58"/>
      <c r="RJF58"/>
      <c r="RJG58"/>
      <c r="RJH58"/>
      <c r="RJI58"/>
      <c r="RJJ58"/>
      <c r="RJK58"/>
      <c r="RJL58"/>
      <c r="RJM58"/>
      <c r="RJN58"/>
      <c r="RJO58"/>
      <c r="RJP58"/>
      <c r="RJQ58"/>
      <c r="RJR58"/>
      <c r="RJS58"/>
      <c r="RJT58"/>
      <c r="RJU58"/>
      <c r="RJV58"/>
      <c r="RJW58"/>
      <c r="RJX58"/>
      <c r="RJY58"/>
      <c r="RJZ58"/>
      <c r="RKA58"/>
      <c r="RKB58"/>
      <c r="RKC58"/>
      <c r="RKD58"/>
      <c r="RKE58"/>
      <c r="RKF58"/>
      <c r="RKG58"/>
      <c r="RKH58"/>
      <c r="RKI58"/>
      <c r="RKJ58"/>
      <c r="RKK58"/>
      <c r="RKL58"/>
      <c r="RKM58"/>
      <c r="RKN58"/>
      <c r="RKO58"/>
      <c r="RKP58"/>
      <c r="RKQ58"/>
      <c r="RKR58"/>
      <c r="RKS58"/>
      <c r="RKT58"/>
      <c r="RKU58"/>
      <c r="RKV58"/>
      <c r="RKW58"/>
      <c r="RKX58"/>
      <c r="RKY58"/>
      <c r="RKZ58"/>
      <c r="RLA58"/>
      <c r="RLB58"/>
      <c r="RLC58"/>
      <c r="RLD58"/>
      <c r="RLE58"/>
      <c r="RLF58"/>
      <c r="RLG58"/>
      <c r="RLH58"/>
      <c r="RLI58"/>
      <c r="RLJ58"/>
      <c r="RLK58"/>
      <c r="RLL58"/>
      <c r="RLM58"/>
      <c r="RLN58"/>
      <c r="RLO58"/>
      <c r="RLP58"/>
      <c r="RLQ58"/>
      <c r="RLR58"/>
      <c r="RLS58"/>
      <c r="RLT58"/>
      <c r="RLU58"/>
      <c r="RLV58"/>
      <c r="RLW58"/>
      <c r="RLX58"/>
      <c r="RLY58"/>
      <c r="RLZ58"/>
      <c r="RMA58"/>
      <c r="RMB58"/>
      <c r="RMC58"/>
      <c r="RMD58"/>
      <c r="RME58"/>
      <c r="RMF58"/>
      <c r="RMG58"/>
      <c r="RMH58"/>
      <c r="RMI58"/>
      <c r="RMJ58"/>
      <c r="RMK58"/>
      <c r="RML58"/>
      <c r="RMM58"/>
      <c r="RMN58"/>
      <c r="RMO58"/>
      <c r="RMP58"/>
      <c r="RMQ58"/>
      <c r="RMR58"/>
      <c r="RMS58"/>
      <c r="RMT58"/>
      <c r="RMU58"/>
      <c r="RMV58"/>
      <c r="RMW58"/>
      <c r="RMX58"/>
      <c r="RMY58"/>
      <c r="RMZ58"/>
      <c r="RNA58"/>
      <c r="RNB58"/>
      <c r="RNC58"/>
      <c r="RND58"/>
      <c r="RNE58"/>
      <c r="RNF58"/>
      <c r="RNG58"/>
      <c r="RNH58"/>
      <c r="RNI58"/>
      <c r="RNJ58"/>
      <c r="RNK58"/>
      <c r="RNL58"/>
      <c r="RNM58"/>
      <c r="RNN58"/>
      <c r="RNO58"/>
      <c r="RNP58"/>
      <c r="RNQ58"/>
      <c r="RNR58"/>
      <c r="RNS58"/>
      <c r="RNT58"/>
      <c r="RNU58"/>
      <c r="RNV58"/>
      <c r="RNW58"/>
      <c r="RNX58"/>
      <c r="RNY58"/>
      <c r="RNZ58"/>
      <c r="ROA58"/>
      <c r="ROB58"/>
      <c r="ROC58"/>
      <c r="ROD58"/>
      <c r="ROE58"/>
      <c r="ROF58"/>
      <c r="ROG58"/>
      <c r="ROH58"/>
      <c r="ROI58"/>
      <c r="ROJ58"/>
      <c r="ROK58"/>
      <c r="ROL58"/>
      <c r="ROM58"/>
      <c r="RON58"/>
      <c r="ROO58"/>
      <c r="ROP58"/>
      <c r="ROQ58"/>
      <c r="ROR58"/>
      <c r="ROS58"/>
      <c r="ROT58"/>
      <c r="ROU58"/>
      <c r="ROV58"/>
      <c r="ROW58"/>
      <c r="ROX58"/>
      <c r="ROY58"/>
      <c r="ROZ58"/>
      <c r="RPA58"/>
      <c r="RPB58"/>
      <c r="RPC58"/>
      <c r="RPD58"/>
      <c r="RPE58"/>
      <c r="RPF58"/>
      <c r="RPG58"/>
      <c r="RPH58"/>
      <c r="RPI58"/>
      <c r="RPJ58"/>
      <c r="RPK58"/>
      <c r="RPL58"/>
      <c r="RPM58"/>
      <c r="RPN58"/>
      <c r="RPO58"/>
      <c r="RPP58"/>
      <c r="RPQ58"/>
      <c r="RPR58"/>
      <c r="RPS58"/>
      <c r="RPT58"/>
      <c r="RPU58"/>
      <c r="RPV58"/>
      <c r="RPW58"/>
      <c r="RPX58"/>
      <c r="RPY58"/>
      <c r="RPZ58"/>
      <c r="RQA58"/>
      <c r="RQB58"/>
      <c r="RQC58"/>
      <c r="RQD58"/>
      <c r="RQE58"/>
      <c r="RQF58"/>
      <c r="RQG58"/>
      <c r="RQH58"/>
      <c r="RQI58"/>
      <c r="RQJ58"/>
      <c r="RQK58"/>
      <c r="RQL58"/>
      <c r="RQM58"/>
      <c r="RQN58"/>
      <c r="RQO58"/>
      <c r="RQP58"/>
      <c r="RQQ58"/>
      <c r="RQR58"/>
      <c r="RQS58"/>
      <c r="RQT58"/>
      <c r="RQU58"/>
      <c r="RQV58"/>
      <c r="RQW58"/>
      <c r="RQX58"/>
      <c r="RQY58"/>
      <c r="RQZ58"/>
      <c r="RRA58"/>
      <c r="RRB58"/>
      <c r="RRC58"/>
      <c r="RRD58"/>
      <c r="RRE58"/>
      <c r="RRF58"/>
      <c r="RRG58"/>
      <c r="RRH58"/>
      <c r="RRI58"/>
      <c r="RRJ58"/>
      <c r="RRK58"/>
      <c r="RRL58"/>
      <c r="RRM58"/>
      <c r="RRN58"/>
      <c r="RRO58"/>
      <c r="RRP58"/>
      <c r="RRQ58"/>
      <c r="RRR58"/>
      <c r="RRS58"/>
      <c r="RRT58"/>
      <c r="RRU58"/>
      <c r="RRV58"/>
      <c r="RRW58"/>
      <c r="RRX58"/>
      <c r="RRY58"/>
      <c r="RRZ58"/>
      <c r="RSA58"/>
      <c r="RSB58"/>
      <c r="RSC58"/>
      <c r="RSD58"/>
      <c r="RSE58"/>
      <c r="RSF58"/>
      <c r="RSG58"/>
      <c r="RSH58"/>
      <c r="RSI58"/>
      <c r="RSJ58"/>
      <c r="RSK58"/>
      <c r="RSL58"/>
      <c r="RSM58"/>
      <c r="RSN58"/>
      <c r="RSO58"/>
      <c r="RSP58"/>
      <c r="RSQ58"/>
      <c r="RSR58"/>
      <c r="RSS58"/>
      <c r="RST58"/>
      <c r="RSU58"/>
      <c r="RSV58"/>
      <c r="RSW58"/>
      <c r="RSX58"/>
      <c r="RSY58"/>
      <c r="RSZ58"/>
      <c r="RTA58"/>
      <c r="RTB58"/>
      <c r="RTC58"/>
      <c r="RTD58"/>
      <c r="RTE58"/>
      <c r="RTF58"/>
      <c r="RTG58"/>
      <c r="RTH58"/>
      <c r="RTI58"/>
      <c r="RTJ58"/>
      <c r="RTK58"/>
      <c r="RTL58"/>
      <c r="RTM58"/>
      <c r="RTN58"/>
      <c r="RTO58"/>
      <c r="RTP58"/>
      <c r="RTQ58"/>
      <c r="RTR58"/>
      <c r="RTS58"/>
      <c r="RTT58"/>
      <c r="RTU58"/>
      <c r="RTV58"/>
      <c r="RTW58"/>
      <c r="RTX58"/>
      <c r="RTY58"/>
      <c r="RTZ58"/>
      <c r="RUA58"/>
      <c r="RUB58"/>
      <c r="RUC58"/>
      <c r="RUD58"/>
      <c r="RUE58"/>
      <c r="RUF58"/>
      <c r="RUG58"/>
      <c r="RUH58"/>
      <c r="RUI58"/>
      <c r="RUJ58"/>
      <c r="RUK58"/>
      <c r="RUL58"/>
      <c r="RUM58"/>
      <c r="RUN58"/>
      <c r="RUO58"/>
      <c r="RUP58"/>
      <c r="RUQ58"/>
      <c r="RUR58"/>
      <c r="RUS58"/>
      <c r="RUT58"/>
      <c r="RUU58"/>
      <c r="RUV58"/>
      <c r="RUW58"/>
      <c r="RUX58"/>
      <c r="RUY58"/>
      <c r="RUZ58"/>
      <c r="RVA58"/>
      <c r="RVB58"/>
      <c r="RVC58"/>
      <c r="RVD58"/>
      <c r="RVE58"/>
      <c r="RVF58"/>
      <c r="RVG58"/>
      <c r="RVH58"/>
      <c r="RVI58"/>
      <c r="RVJ58"/>
      <c r="RVK58"/>
      <c r="RVL58"/>
      <c r="RVM58"/>
      <c r="RVN58"/>
      <c r="RVO58"/>
      <c r="RVP58"/>
      <c r="RVQ58"/>
      <c r="RVR58"/>
      <c r="RVS58"/>
      <c r="RVT58"/>
      <c r="RVU58"/>
      <c r="RVV58"/>
      <c r="RVW58"/>
      <c r="RVX58"/>
      <c r="RVY58"/>
      <c r="RVZ58"/>
      <c r="RWA58"/>
      <c r="RWB58"/>
      <c r="RWC58"/>
      <c r="RWD58"/>
      <c r="RWE58"/>
      <c r="RWF58"/>
      <c r="RWG58"/>
      <c r="RWH58"/>
      <c r="RWI58"/>
      <c r="RWJ58"/>
      <c r="RWK58"/>
      <c r="RWL58"/>
      <c r="RWM58"/>
      <c r="RWN58"/>
      <c r="RWO58"/>
      <c r="RWP58"/>
      <c r="RWQ58"/>
      <c r="RWR58"/>
      <c r="RWS58"/>
      <c r="RWT58"/>
      <c r="RWU58"/>
      <c r="RWV58"/>
      <c r="RWW58"/>
      <c r="RWX58"/>
      <c r="RWY58"/>
      <c r="RWZ58"/>
      <c r="RXA58"/>
      <c r="RXB58"/>
      <c r="RXC58"/>
      <c r="RXD58"/>
      <c r="RXE58"/>
      <c r="RXF58"/>
      <c r="RXG58"/>
      <c r="RXH58"/>
      <c r="RXI58"/>
      <c r="RXJ58"/>
      <c r="RXK58"/>
      <c r="RXL58"/>
      <c r="RXM58"/>
      <c r="RXN58"/>
      <c r="RXO58"/>
      <c r="RXP58"/>
      <c r="RXQ58"/>
      <c r="RXR58"/>
      <c r="RXS58"/>
      <c r="RXT58"/>
      <c r="RXU58"/>
      <c r="RXV58"/>
      <c r="RXW58"/>
      <c r="RXX58"/>
      <c r="RXY58"/>
      <c r="RXZ58"/>
      <c r="RYA58"/>
      <c r="RYB58"/>
      <c r="RYC58"/>
      <c r="RYD58"/>
      <c r="RYE58"/>
      <c r="RYF58"/>
      <c r="RYG58"/>
      <c r="RYH58"/>
      <c r="RYI58"/>
      <c r="RYJ58"/>
      <c r="RYK58"/>
      <c r="RYL58"/>
      <c r="RYM58"/>
      <c r="RYN58"/>
      <c r="RYO58"/>
      <c r="RYP58"/>
      <c r="RYQ58"/>
      <c r="RYR58"/>
      <c r="RYS58"/>
      <c r="RYT58"/>
      <c r="RYU58"/>
      <c r="RYV58"/>
      <c r="RYW58"/>
      <c r="RYX58"/>
      <c r="RYY58"/>
      <c r="RYZ58"/>
      <c r="RZA58"/>
      <c r="RZB58"/>
      <c r="RZC58"/>
      <c r="RZD58"/>
      <c r="RZE58"/>
      <c r="RZF58"/>
      <c r="RZG58"/>
      <c r="RZH58"/>
      <c r="RZI58"/>
      <c r="RZJ58"/>
      <c r="RZK58"/>
      <c r="RZL58"/>
      <c r="RZM58"/>
      <c r="RZN58"/>
      <c r="RZO58"/>
      <c r="RZP58"/>
      <c r="RZQ58"/>
      <c r="RZR58"/>
      <c r="RZS58"/>
      <c r="RZT58"/>
      <c r="RZU58"/>
      <c r="RZV58"/>
      <c r="RZW58"/>
      <c r="RZX58"/>
      <c r="RZY58"/>
      <c r="RZZ58"/>
      <c r="SAA58"/>
      <c r="SAB58"/>
      <c r="SAC58"/>
      <c r="SAD58"/>
      <c r="SAE58"/>
      <c r="SAF58"/>
      <c r="SAG58"/>
      <c r="SAH58"/>
      <c r="SAI58"/>
      <c r="SAJ58"/>
      <c r="SAK58"/>
      <c r="SAL58"/>
      <c r="SAM58"/>
      <c r="SAN58"/>
      <c r="SAO58"/>
      <c r="SAP58"/>
      <c r="SAQ58"/>
      <c r="SAR58"/>
      <c r="SAS58"/>
      <c r="SAT58"/>
      <c r="SAU58"/>
      <c r="SAV58"/>
      <c r="SAW58"/>
      <c r="SAX58"/>
      <c r="SAY58"/>
      <c r="SAZ58"/>
      <c r="SBA58"/>
      <c r="SBB58"/>
      <c r="SBC58"/>
      <c r="SBD58"/>
      <c r="SBE58"/>
      <c r="SBF58"/>
      <c r="SBG58"/>
      <c r="SBH58"/>
      <c r="SBI58"/>
      <c r="SBJ58"/>
      <c r="SBK58"/>
      <c r="SBL58"/>
      <c r="SBM58"/>
      <c r="SBN58"/>
      <c r="SBO58"/>
      <c r="SBP58"/>
      <c r="SBQ58"/>
      <c r="SBR58"/>
      <c r="SBS58"/>
      <c r="SBT58"/>
      <c r="SBU58"/>
      <c r="SBV58"/>
      <c r="SBW58"/>
      <c r="SBX58"/>
      <c r="SBY58"/>
      <c r="SBZ58"/>
      <c r="SCA58"/>
      <c r="SCB58"/>
      <c r="SCC58"/>
      <c r="SCD58"/>
      <c r="SCE58"/>
      <c r="SCF58"/>
      <c r="SCG58"/>
      <c r="SCH58"/>
      <c r="SCI58"/>
      <c r="SCJ58"/>
      <c r="SCK58"/>
      <c r="SCL58"/>
      <c r="SCM58"/>
      <c r="SCN58"/>
      <c r="SCO58"/>
      <c r="SCP58"/>
      <c r="SCQ58"/>
      <c r="SCR58"/>
      <c r="SCS58"/>
      <c r="SCT58"/>
      <c r="SCU58"/>
      <c r="SCV58"/>
      <c r="SCW58"/>
      <c r="SCX58"/>
      <c r="SCY58"/>
      <c r="SCZ58"/>
      <c r="SDA58"/>
      <c r="SDB58"/>
      <c r="SDC58"/>
      <c r="SDD58"/>
      <c r="SDE58"/>
      <c r="SDF58"/>
      <c r="SDG58"/>
      <c r="SDH58"/>
      <c r="SDI58"/>
      <c r="SDJ58"/>
      <c r="SDK58"/>
      <c r="SDL58"/>
      <c r="SDM58"/>
      <c r="SDN58"/>
      <c r="SDO58"/>
      <c r="SDP58"/>
      <c r="SDQ58"/>
      <c r="SDR58"/>
      <c r="SDS58"/>
      <c r="SDT58"/>
      <c r="SDU58"/>
      <c r="SDV58"/>
      <c r="SDW58"/>
      <c r="SDX58"/>
      <c r="SDY58"/>
      <c r="SDZ58"/>
      <c r="SEA58"/>
      <c r="SEB58"/>
      <c r="SEC58"/>
      <c r="SED58"/>
      <c r="SEE58"/>
      <c r="SEF58"/>
      <c r="SEG58"/>
      <c r="SEH58"/>
      <c r="SEI58"/>
      <c r="SEJ58"/>
      <c r="SEK58"/>
      <c r="SEL58"/>
      <c r="SEM58"/>
      <c r="SEN58"/>
      <c r="SEO58"/>
      <c r="SEP58"/>
      <c r="SEQ58"/>
      <c r="SER58"/>
      <c r="SES58"/>
      <c r="SET58"/>
      <c r="SEU58"/>
      <c r="SEV58"/>
      <c r="SEW58"/>
      <c r="SEX58"/>
      <c r="SEY58"/>
      <c r="SEZ58"/>
      <c r="SFA58"/>
      <c r="SFB58"/>
      <c r="SFC58"/>
      <c r="SFD58"/>
      <c r="SFE58"/>
      <c r="SFF58"/>
      <c r="SFG58"/>
      <c r="SFH58"/>
      <c r="SFI58"/>
      <c r="SFJ58"/>
      <c r="SFK58"/>
      <c r="SFL58"/>
      <c r="SFM58"/>
      <c r="SFN58"/>
      <c r="SFO58"/>
      <c r="SFP58"/>
      <c r="SFQ58"/>
      <c r="SFR58"/>
      <c r="SFS58"/>
      <c r="SFT58"/>
      <c r="SFU58"/>
      <c r="SFV58"/>
      <c r="SFW58"/>
      <c r="SFX58"/>
      <c r="SFY58"/>
      <c r="SFZ58"/>
      <c r="SGA58"/>
      <c r="SGB58"/>
      <c r="SGC58"/>
      <c r="SGD58"/>
      <c r="SGE58"/>
      <c r="SGF58"/>
      <c r="SGG58"/>
      <c r="SGH58"/>
      <c r="SGI58"/>
      <c r="SGJ58"/>
      <c r="SGK58"/>
      <c r="SGL58"/>
      <c r="SGM58"/>
      <c r="SGN58"/>
      <c r="SGO58"/>
      <c r="SGP58"/>
      <c r="SGQ58"/>
      <c r="SGR58"/>
      <c r="SGS58"/>
      <c r="SGT58"/>
      <c r="SGU58"/>
      <c r="SGV58"/>
      <c r="SGW58"/>
      <c r="SGX58"/>
      <c r="SGY58"/>
      <c r="SGZ58"/>
      <c r="SHA58"/>
      <c r="SHB58"/>
      <c r="SHC58"/>
      <c r="SHD58"/>
      <c r="SHE58"/>
      <c r="SHF58"/>
      <c r="SHG58"/>
      <c r="SHH58"/>
      <c r="SHI58"/>
      <c r="SHJ58"/>
      <c r="SHK58"/>
      <c r="SHL58"/>
      <c r="SHM58"/>
      <c r="SHN58"/>
      <c r="SHO58"/>
      <c r="SHP58"/>
      <c r="SHQ58"/>
      <c r="SHR58"/>
      <c r="SHS58"/>
      <c r="SHT58"/>
      <c r="SHU58"/>
      <c r="SHV58"/>
      <c r="SHW58"/>
      <c r="SHX58"/>
      <c r="SHY58"/>
      <c r="SHZ58"/>
      <c r="SIA58"/>
      <c r="SIB58"/>
      <c r="SIC58"/>
      <c r="SID58"/>
      <c r="SIE58"/>
      <c r="SIF58"/>
      <c r="SIG58"/>
      <c r="SIH58"/>
      <c r="SII58"/>
      <c r="SIJ58"/>
      <c r="SIK58"/>
      <c r="SIL58"/>
      <c r="SIM58"/>
      <c r="SIN58"/>
      <c r="SIO58"/>
      <c r="SIP58"/>
      <c r="SIQ58"/>
      <c r="SIR58"/>
      <c r="SIS58"/>
      <c r="SIT58"/>
      <c r="SIU58"/>
      <c r="SIV58"/>
      <c r="SIW58"/>
      <c r="SIX58"/>
      <c r="SIY58"/>
      <c r="SIZ58"/>
      <c r="SJA58"/>
      <c r="SJB58"/>
      <c r="SJC58"/>
      <c r="SJD58"/>
      <c r="SJE58"/>
      <c r="SJF58"/>
      <c r="SJG58"/>
      <c r="SJH58"/>
      <c r="SJI58"/>
      <c r="SJJ58"/>
      <c r="SJK58"/>
      <c r="SJL58"/>
      <c r="SJM58"/>
      <c r="SJN58"/>
      <c r="SJO58"/>
      <c r="SJP58"/>
      <c r="SJQ58"/>
      <c r="SJR58"/>
      <c r="SJS58"/>
      <c r="SJT58"/>
      <c r="SJU58"/>
      <c r="SJV58"/>
      <c r="SJW58"/>
      <c r="SJX58"/>
      <c r="SJY58"/>
      <c r="SJZ58"/>
      <c r="SKA58"/>
      <c r="SKB58"/>
      <c r="SKC58"/>
      <c r="SKD58"/>
      <c r="SKE58"/>
      <c r="SKF58"/>
      <c r="SKG58"/>
      <c r="SKH58"/>
      <c r="SKI58"/>
      <c r="SKJ58"/>
      <c r="SKK58"/>
      <c r="SKL58"/>
      <c r="SKM58"/>
      <c r="SKN58"/>
      <c r="SKO58"/>
      <c r="SKP58"/>
      <c r="SKQ58"/>
      <c r="SKR58"/>
      <c r="SKS58"/>
      <c r="SKT58"/>
      <c r="SKU58"/>
      <c r="SKV58"/>
      <c r="SKW58"/>
      <c r="SKX58"/>
      <c r="SKY58"/>
      <c r="SKZ58"/>
      <c r="SLA58"/>
      <c r="SLB58"/>
      <c r="SLC58"/>
      <c r="SLD58"/>
      <c r="SLE58"/>
      <c r="SLF58"/>
      <c r="SLG58"/>
      <c r="SLH58"/>
      <c r="SLI58"/>
      <c r="SLJ58"/>
      <c r="SLK58"/>
      <c r="SLL58"/>
      <c r="SLM58"/>
      <c r="SLN58"/>
      <c r="SLO58"/>
      <c r="SLP58"/>
      <c r="SLQ58"/>
      <c r="SLR58"/>
      <c r="SLS58"/>
      <c r="SLT58"/>
      <c r="SLU58"/>
      <c r="SLV58"/>
      <c r="SLW58"/>
      <c r="SLX58"/>
      <c r="SLY58"/>
      <c r="SLZ58"/>
      <c r="SMA58"/>
      <c r="SMB58"/>
      <c r="SMC58"/>
      <c r="SMD58"/>
      <c r="SME58"/>
      <c r="SMF58"/>
      <c r="SMG58"/>
      <c r="SMH58"/>
      <c r="SMI58"/>
      <c r="SMJ58"/>
      <c r="SMK58"/>
      <c r="SML58"/>
      <c r="SMM58"/>
      <c r="SMN58"/>
      <c r="SMO58"/>
      <c r="SMP58"/>
      <c r="SMQ58"/>
      <c r="SMR58"/>
      <c r="SMS58"/>
      <c r="SMT58"/>
      <c r="SMU58"/>
      <c r="SMV58"/>
      <c r="SMW58"/>
      <c r="SMX58"/>
      <c r="SMY58"/>
      <c r="SMZ58"/>
      <c r="SNA58"/>
      <c r="SNB58"/>
      <c r="SNC58"/>
      <c r="SND58"/>
      <c r="SNE58"/>
      <c r="SNF58"/>
      <c r="SNG58"/>
      <c r="SNH58"/>
      <c r="SNI58"/>
      <c r="SNJ58"/>
      <c r="SNK58"/>
      <c r="SNL58"/>
      <c r="SNM58"/>
      <c r="SNN58"/>
      <c r="SNO58"/>
      <c r="SNP58"/>
      <c r="SNQ58"/>
      <c r="SNR58"/>
      <c r="SNS58"/>
      <c r="SNT58"/>
      <c r="SNU58"/>
      <c r="SNV58"/>
      <c r="SNW58"/>
      <c r="SNX58"/>
      <c r="SNY58"/>
      <c r="SNZ58"/>
      <c r="SOA58"/>
      <c r="SOB58"/>
      <c r="SOC58"/>
      <c r="SOD58"/>
      <c r="SOE58"/>
      <c r="SOF58"/>
      <c r="SOG58"/>
      <c r="SOH58"/>
      <c r="SOI58"/>
      <c r="SOJ58"/>
      <c r="SOK58"/>
      <c r="SOL58"/>
      <c r="SOM58"/>
      <c r="SON58"/>
      <c r="SOO58"/>
      <c r="SOP58"/>
      <c r="SOQ58"/>
      <c r="SOR58"/>
      <c r="SOS58"/>
      <c r="SOT58"/>
      <c r="SOU58"/>
      <c r="SOV58"/>
      <c r="SOW58"/>
      <c r="SOX58"/>
      <c r="SOY58"/>
      <c r="SOZ58"/>
      <c r="SPA58"/>
      <c r="SPB58"/>
      <c r="SPC58"/>
      <c r="SPD58"/>
      <c r="SPE58"/>
      <c r="SPF58"/>
      <c r="SPG58"/>
      <c r="SPH58"/>
      <c r="SPI58"/>
      <c r="SPJ58"/>
      <c r="SPK58"/>
      <c r="SPL58"/>
      <c r="SPM58"/>
      <c r="SPN58"/>
      <c r="SPO58"/>
      <c r="SPP58"/>
      <c r="SPQ58"/>
      <c r="SPR58"/>
      <c r="SPS58"/>
      <c r="SPT58"/>
      <c r="SPU58"/>
      <c r="SPV58"/>
      <c r="SPW58"/>
      <c r="SPX58"/>
      <c r="SPY58"/>
      <c r="SPZ58"/>
      <c r="SQA58"/>
      <c r="SQB58"/>
      <c r="SQC58"/>
      <c r="SQD58"/>
      <c r="SQE58"/>
      <c r="SQF58"/>
      <c r="SQG58"/>
      <c r="SQH58"/>
      <c r="SQI58"/>
      <c r="SQJ58"/>
      <c r="SQK58"/>
      <c r="SQL58"/>
      <c r="SQM58"/>
      <c r="SQN58"/>
      <c r="SQO58"/>
      <c r="SQP58"/>
      <c r="SQQ58"/>
      <c r="SQR58"/>
      <c r="SQS58"/>
      <c r="SQT58"/>
      <c r="SQU58"/>
      <c r="SQV58"/>
      <c r="SQW58"/>
      <c r="SQX58"/>
      <c r="SQY58"/>
      <c r="SQZ58"/>
      <c r="SRA58"/>
      <c r="SRB58"/>
      <c r="SRC58"/>
      <c r="SRD58"/>
      <c r="SRE58"/>
      <c r="SRF58"/>
      <c r="SRG58"/>
      <c r="SRH58"/>
      <c r="SRI58"/>
      <c r="SRJ58"/>
      <c r="SRK58"/>
      <c r="SRL58"/>
      <c r="SRM58"/>
      <c r="SRN58"/>
      <c r="SRO58"/>
      <c r="SRP58"/>
      <c r="SRQ58"/>
      <c r="SRR58"/>
      <c r="SRS58"/>
      <c r="SRT58"/>
      <c r="SRU58"/>
      <c r="SRV58"/>
      <c r="SRW58"/>
      <c r="SRX58"/>
      <c r="SRY58"/>
      <c r="SRZ58"/>
      <c r="SSA58"/>
      <c r="SSB58"/>
      <c r="SSC58"/>
      <c r="SSD58"/>
      <c r="SSE58"/>
      <c r="SSF58"/>
      <c r="SSG58"/>
      <c r="SSH58"/>
      <c r="SSI58"/>
      <c r="SSJ58"/>
      <c r="SSK58"/>
      <c r="SSL58"/>
      <c r="SSM58"/>
      <c r="SSN58"/>
      <c r="SSO58"/>
      <c r="SSP58"/>
      <c r="SSQ58"/>
      <c r="SSR58"/>
      <c r="SSS58"/>
      <c r="SST58"/>
      <c r="SSU58"/>
      <c r="SSV58"/>
      <c r="SSW58"/>
      <c r="SSX58"/>
      <c r="SSY58"/>
      <c r="SSZ58"/>
      <c r="STA58"/>
      <c r="STB58"/>
      <c r="STC58"/>
      <c r="STD58"/>
      <c r="STE58"/>
      <c r="STF58"/>
      <c r="STG58"/>
      <c r="STH58"/>
      <c r="STI58"/>
      <c r="STJ58"/>
      <c r="STK58"/>
      <c r="STL58"/>
      <c r="STM58"/>
      <c r="STN58"/>
      <c r="STO58"/>
      <c r="STP58"/>
      <c r="STQ58"/>
      <c r="STR58"/>
      <c r="STS58"/>
      <c r="STT58"/>
      <c r="STU58"/>
      <c r="STV58"/>
      <c r="STW58"/>
      <c r="STX58"/>
      <c r="STY58"/>
      <c r="STZ58"/>
      <c r="SUA58"/>
      <c r="SUB58"/>
      <c r="SUC58"/>
      <c r="SUD58"/>
      <c r="SUE58"/>
      <c r="SUF58"/>
      <c r="SUG58"/>
      <c r="SUH58"/>
      <c r="SUI58"/>
      <c r="SUJ58"/>
      <c r="SUK58"/>
      <c r="SUL58"/>
      <c r="SUM58"/>
      <c r="SUN58"/>
      <c r="SUO58"/>
      <c r="SUP58"/>
      <c r="SUQ58"/>
      <c r="SUR58"/>
      <c r="SUS58"/>
      <c r="SUT58"/>
      <c r="SUU58"/>
      <c r="SUV58"/>
      <c r="SUW58"/>
      <c r="SUX58"/>
      <c r="SUY58"/>
      <c r="SUZ58"/>
      <c r="SVA58"/>
      <c r="SVB58"/>
      <c r="SVC58"/>
      <c r="SVD58"/>
      <c r="SVE58"/>
      <c r="SVF58"/>
      <c r="SVG58"/>
      <c r="SVH58"/>
      <c r="SVI58"/>
      <c r="SVJ58"/>
      <c r="SVK58"/>
      <c r="SVL58"/>
      <c r="SVM58"/>
      <c r="SVN58"/>
      <c r="SVO58"/>
      <c r="SVP58"/>
      <c r="SVQ58"/>
      <c r="SVR58"/>
      <c r="SVS58"/>
      <c r="SVT58"/>
      <c r="SVU58"/>
      <c r="SVV58"/>
      <c r="SVW58"/>
      <c r="SVX58"/>
      <c r="SVY58"/>
      <c r="SVZ58"/>
      <c r="SWA58"/>
      <c r="SWB58"/>
      <c r="SWC58"/>
      <c r="SWD58"/>
      <c r="SWE58"/>
      <c r="SWF58"/>
      <c r="SWG58"/>
      <c r="SWH58"/>
      <c r="SWI58"/>
      <c r="SWJ58"/>
      <c r="SWK58"/>
      <c r="SWL58"/>
      <c r="SWM58"/>
      <c r="SWN58"/>
      <c r="SWO58"/>
      <c r="SWP58"/>
      <c r="SWQ58"/>
      <c r="SWR58"/>
      <c r="SWS58"/>
      <c r="SWT58"/>
      <c r="SWU58"/>
      <c r="SWV58"/>
      <c r="SWW58"/>
      <c r="SWX58"/>
      <c r="SWY58"/>
      <c r="SWZ58"/>
      <c r="SXA58"/>
      <c r="SXB58"/>
      <c r="SXC58"/>
      <c r="SXD58"/>
      <c r="SXE58"/>
      <c r="SXF58"/>
      <c r="SXG58"/>
      <c r="SXH58"/>
      <c r="SXI58"/>
      <c r="SXJ58"/>
      <c r="SXK58"/>
      <c r="SXL58"/>
      <c r="SXM58"/>
      <c r="SXN58"/>
      <c r="SXO58"/>
      <c r="SXP58"/>
      <c r="SXQ58"/>
      <c r="SXR58"/>
      <c r="SXS58"/>
      <c r="SXT58"/>
      <c r="SXU58"/>
      <c r="SXV58"/>
      <c r="SXW58"/>
      <c r="SXX58"/>
      <c r="SXY58"/>
      <c r="SXZ58"/>
      <c r="SYA58"/>
      <c r="SYB58"/>
      <c r="SYC58"/>
      <c r="SYD58"/>
      <c r="SYE58"/>
      <c r="SYF58"/>
      <c r="SYG58"/>
      <c r="SYH58"/>
      <c r="SYI58"/>
      <c r="SYJ58"/>
      <c r="SYK58"/>
      <c r="SYL58"/>
      <c r="SYM58"/>
      <c r="SYN58"/>
      <c r="SYO58"/>
      <c r="SYP58"/>
      <c r="SYQ58"/>
      <c r="SYR58"/>
      <c r="SYS58"/>
      <c r="SYT58"/>
      <c r="SYU58"/>
      <c r="SYV58"/>
      <c r="SYW58"/>
      <c r="SYX58"/>
      <c r="SYY58"/>
      <c r="SYZ58"/>
      <c r="SZA58"/>
      <c r="SZB58"/>
      <c r="SZC58"/>
      <c r="SZD58"/>
      <c r="SZE58"/>
      <c r="SZF58"/>
      <c r="SZG58"/>
      <c r="SZH58"/>
      <c r="SZI58"/>
      <c r="SZJ58"/>
      <c r="SZK58"/>
      <c r="SZL58"/>
      <c r="SZM58"/>
      <c r="SZN58"/>
      <c r="SZO58"/>
      <c r="SZP58"/>
      <c r="SZQ58"/>
      <c r="SZR58"/>
      <c r="SZS58"/>
      <c r="SZT58"/>
      <c r="SZU58"/>
      <c r="SZV58"/>
      <c r="SZW58"/>
      <c r="SZX58"/>
      <c r="SZY58"/>
      <c r="SZZ58"/>
      <c r="TAA58"/>
      <c r="TAB58"/>
      <c r="TAC58"/>
      <c r="TAD58"/>
      <c r="TAE58"/>
      <c r="TAF58"/>
      <c r="TAG58"/>
      <c r="TAH58"/>
      <c r="TAI58"/>
      <c r="TAJ58"/>
      <c r="TAK58"/>
      <c r="TAL58"/>
      <c r="TAM58"/>
      <c r="TAN58"/>
      <c r="TAO58"/>
      <c r="TAP58"/>
      <c r="TAQ58"/>
      <c r="TAR58"/>
      <c r="TAS58"/>
      <c r="TAT58"/>
      <c r="TAU58"/>
      <c r="TAV58"/>
      <c r="TAW58"/>
      <c r="TAX58"/>
      <c r="TAY58"/>
      <c r="TAZ58"/>
      <c r="TBA58"/>
      <c r="TBB58"/>
      <c r="TBC58"/>
      <c r="TBD58"/>
      <c r="TBE58"/>
      <c r="TBF58"/>
      <c r="TBG58"/>
      <c r="TBH58"/>
      <c r="TBI58"/>
      <c r="TBJ58"/>
      <c r="TBK58"/>
      <c r="TBL58"/>
      <c r="TBM58"/>
      <c r="TBN58"/>
      <c r="TBO58"/>
      <c r="TBP58"/>
      <c r="TBQ58"/>
      <c r="TBR58"/>
      <c r="TBS58"/>
      <c r="TBT58"/>
      <c r="TBU58"/>
      <c r="TBV58"/>
      <c r="TBW58"/>
      <c r="TBX58"/>
      <c r="TBY58"/>
      <c r="TBZ58"/>
      <c r="TCA58"/>
      <c r="TCB58"/>
      <c r="TCC58"/>
      <c r="TCD58"/>
      <c r="TCE58"/>
      <c r="TCF58"/>
      <c r="TCG58"/>
      <c r="TCH58"/>
      <c r="TCI58"/>
      <c r="TCJ58"/>
      <c r="TCK58"/>
      <c r="TCL58"/>
      <c r="TCM58"/>
      <c r="TCN58"/>
      <c r="TCO58"/>
      <c r="TCP58"/>
      <c r="TCQ58"/>
      <c r="TCR58"/>
      <c r="TCS58"/>
      <c r="TCT58"/>
      <c r="TCU58"/>
      <c r="TCV58"/>
      <c r="TCW58"/>
      <c r="TCX58"/>
      <c r="TCY58"/>
      <c r="TCZ58"/>
      <c r="TDA58"/>
      <c r="TDB58"/>
      <c r="TDC58"/>
      <c r="TDD58"/>
      <c r="TDE58"/>
      <c r="TDF58"/>
      <c r="TDG58"/>
      <c r="TDH58"/>
      <c r="TDI58"/>
      <c r="TDJ58"/>
      <c r="TDK58"/>
      <c r="TDL58"/>
      <c r="TDM58"/>
      <c r="TDN58"/>
      <c r="TDO58"/>
      <c r="TDP58"/>
      <c r="TDQ58"/>
      <c r="TDR58"/>
      <c r="TDS58"/>
      <c r="TDT58"/>
      <c r="TDU58"/>
      <c r="TDV58"/>
      <c r="TDW58"/>
      <c r="TDX58"/>
      <c r="TDY58"/>
      <c r="TDZ58"/>
      <c r="TEA58"/>
      <c r="TEB58"/>
      <c r="TEC58"/>
      <c r="TED58"/>
      <c r="TEE58"/>
      <c r="TEF58"/>
      <c r="TEG58"/>
      <c r="TEH58"/>
      <c r="TEI58"/>
      <c r="TEJ58"/>
      <c r="TEK58"/>
      <c r="TEL58"/>
      <c r="TEM58"/>
      <c r="TEN58"/>
      <c r="TEO58"/>
      <c r="TEP58"/>
      <c r="TEQ58"/>
      <c r="TER58"/>
      <c r="TES58"/>
      <c r="TET58"/>
      <c r="TEU58"/>
      <c r="TEV58"/>
      <c r="TEW58"/>
      <c r="TEX58"/>
      <c r="TEY58"/>
      <c r="TEZ58"/>
      <c r="TFA58"/>
      <c r="TFB58"/>
      <c r="TFC58"/>
      <c r="TFD58"/>
      <c r="TFE58"/>
      <c r="TFF58"/>
      <c r="TFG58"/>
      <c r="TFH58"/>
      <c r="TFI58"/>
      <c r="TFJ58"/>
      <c r="TFK58"/>
      <c r="TFL58"/>
      <c r="TFM58"/>
      <c r="TFN58"/>
      <c r="TFO58"/>
      <c r="TFP58"/>
      <c r="TFQ58"/>
      <c r="TFR58"/>
      <c r="TFS58"/>
      <c r="TFT58"/>
      <c r="TFU58"/>
      <c r="TFV58"/>
      <c r="TFW58"/>
      <c r="TFX58"/>
      <c r="TFY58"/>
      <c r="TFZ58"/>
      <c r="TGA58"/>
      <c r="TGB58"/>
      <c r="TGC58"/>
      <c r="TGD58"/>
      <c r="TGE58"/>
      <c r="TGF58"/>
      <c r="TGG58"/>
      <c r="TGH58"/>
      <c r="TGI58"/>
      <c r="TGJ58"/>
      <c r="TGK58"/>
      <c r="TGL58"/>
      <c r="TGM58"/>
      <c r="TGN58"/>
      <c r="TGO58"/>
      <c r="TGP58"/>
      <c r="TGQ58"/>
      <c r="TGR58"/>
      <c r="TGS58"/>
      <c r="TGT58"/>
      <c r="TGU58"/>
      <c r="TGV58"/>
      <c r="TGW58"/>
      <c r="TGX58"/>
      <c r="TGY58"/>
      <c r="TGZ58"/>
      <c r="THA58"/>
      <c r="THB58"/>
      <c r="THC58"/>
      <c r="THD58"/>
      <c r="THE58"/>
      <c r="THF58"/>
      <c r="THG58"/>
      <c r="THH58"/>
      <c r="THI58"/>
      <c r="THJ58"/>
      <c r="THK58"/>
      <c r="THL58"/>
      <c r="THM58"/>
      <c r="THN58"/>
      <c r="THO58"/>
      <c r="THP58"/>
      <c r="THQ58"/>
      <c r="THR58"/>
      <c r="THS58"/>
      <c r="THT58"/>
      <c r="THU58"/>
      <c r="THV58"/>
      <c r="THW58"/>
      <c r="THX58"/>
      <c r="THY58"/>
      <c r="THZ58"/>
      <c r="TIA58"/>
      <c r="TIB58"/>
      <c r="TIC58"/>
      <c r="TID58"/>
      <c r="TIE58"/>
      <c r="TIF58"/>
      <c r="TIG58"/>
      <c r="TIH58"/>
      <c r="TII58"/>
      <c r="TIJ58"/>
      <c r="TIK58"/>
      <c r="TIL58"/>
      <c r="TIM58"/>
      <c r="TIN58"/>
      <c r="TIO58"/>
      <c r="TIP58"/>
      <c r="TIQ58"/>
      <c r="TIR58"/>
      <c r="TIS58"/>
      <c r="TIT58"/>
      <c r="TIU58"/>
      <c r="TIV58"/>
      <c r="TIW58"/>
      <c r="TIX58"/>
      <c r="TIY58"/>
      <c r="TIZ58"/>
      <c r="TJA58"/>
      <c r="TJB58"/>
      <c r="TJC58"/>
      <c r="TJD58"/>
      <c r="TJE58"/>
      <c r="TJF58"/>
      <c r="TJG58"/>
      <c r="TJH58"/>
      <c r="TJI58"/>
      <c r="TJJ58"/>
      <c r="TJK58"/>
      <c r="TJL58"/>
      <c r="TJM58"/>
      <c r="TJN58"/>
      <c r="TJO58"/>
      <c r="TJP58"/>
      <c r="TJQ58"/>
      <c r="TJR58"/>
      <c r="TJS58"/>
      <c r="TJT58"/>
      <c r="TJU58"/>
      <c r="TJV58"/>
      <c r="TJW58"/>
      <c r="TJX58"/>
      <c r="TJY58"/>
      <c r="TJZ58"/>
      <c r="TKA58"/>
      <c r="TKB58"/>
      <c r="TKC58"/>
      <c r="TKD58"/>
      <c r="TKE58"/>
      <c r="TKF58"/>
      <c r="TKG58"/>
      <c r="TKH58"/>
      <c r="TKI58"/>
      <c r="TKJ58"/>
      <c r="TKK58"/>
      <c r="TKL58"/>
      <c r="TKM58"/>
      <c r="TKN58"/>
      <c r="TKO58"/>
      <c r="TKP58"/>
      <c r="TKQ58"/>
      <c r="TKR58"/>
      <c r="TKS58"/>
      <c r="TKT58"/>
      <c r="TKU58"/>
      <c r="TKV58"/>
      <c r="TKW58"/>
      <c r="TKX58"/>
      <c r="TKY58"/>
      <c r="TKZ58"/>
      <c r="TLA58"/>
      <c r="TLB58"/>
      <c r="TLC58"/>
      <c r="TLD58"/>
      <c r="TLE58"/>
      <c r="TLF58"/>
      <c r="TLG58"/>
      <c r="TLH58"/>
      <c r="TLI58"/>
      <c r="TLJ58"/>
      <c r="TLK58"/>
      <c r="TLL58"/>
      <c r="TLM58"/>
      <c r="TLN58"/>
      <c r="TLO58"/>
      <c r="TLP58"/>
      <c r="TLQ58"/>
      <c r="TLR58"/>
      <c r="TLS58"/>
      <c r="TLT58"/>
      <c r="TLU58"/>
      <c r="TLV58"/>
      <c r="TLW58"/>
      <c r="TLX58"/>
      <c r="TLY58"/>
      <c r="TLZ58"/>
      <c r="TMA58"/>
      <c r="TMB58"/>
      <c r="TMC58"/>
      <c r="TMD58"/>
      <c r="TME58"/>
      <c r="TMF58"/>
      <c r="TMG58"/>
      <c r="TMH58"/>
      <c r="TMI58"/>
      <c r="TMJ58"/>
      <c r="TMK58"/>
      <c r="TML58"/>
      <c r="TMM58"/>
      <c r="TMN58"/>
      <c r="TMO58"/>
      <c r="TMP58"/>
      <c r="TMQ58"/>
      <c r="TMR58"/>
      <c r="TMS58"/>
      <c r="TMT58"/>
      <c r="TMU58"/>
      <c r="TMV58"/>
      <c r="TMW58"/>
      <c r="TMX58"/>
      <c r="TMY58"/>
      <c r="TMZ58"/>
      <c r="TNA58"/>
      <c r="TNB58"/>
      <c r="TNC58"/>
      <c r="TND58"/>
      <c r="TNE58"/>
      <c r="TNF58"/>
      <c r="TNG58"/>
      <c r="TNH58"/>
      <c r="TNI58"/>
      <c r="TNJ58"/>
      <c r="TNK58"/>
      <c r="TNL58"/>
      <c r="TNM58"/>
      <c r="TNN58"/>
      <c r="TNO58"/>
      <c r="TNP58"/>
      <c r="TNQ58"/>
      <c r="TNR58"/>
      <c r="TNS58"/>
      <c r="TNT58"/>
      <c r="TNU58"/>
      <c r="TNV58"/>
      <c r="TNW58"/>
      <c r="TNX58"/>
      <c r="TNY58"/>
      <c r="TNZ58"/>
      <c r="TOA58"/>
      <c r="TOB58"/>
      <c r="TOC58"/>
      <c r="TOD58"/>
      <c r="TOE58"/>
      <c r="TOF58"/>
      <c r="TOG58"/>
      <c r="TOH58"/>
      <c r="TOI58"/>
      <c r="TOJ58"/>
      <c r="TOK58"/>
      <c r="TOL58"/>
      <c r="TOM58"/>
      <c r="TON58"/>
      <c r="TOO58"/>
      <c r="TOP58"/>
      <c r="TOQ58"/>
      <c r="TOR58"/>
      <c r="TOS58"/>
      <c r="TOT58"/>
      <c r="TOU58"/>
      <c r="TOV58"/>
      <c r="TOW58"/>
      <c r="TOX58"/>
      <c r="TOY58"/>
      <c r="TOZ58"/>
      <c r="TPA58"/>
      <c r="TPB58"/>
      <c r="TPC58"/>
      <c r="TPD58"/>
      <c r="TPE58"/>
      <c r="TPF58"/>
      <c r="TPG58"/>
      <c r="TPH58"/>
      <c r="TPI58"/>
      <c r="TPJ58"/>
      <c r="TPK58"/>
      <c r="TPL58"/>
      <c r="TPM58"/>
      <c r="TPN58"/>
      <c r="TPO58"/>
      <c r="TPP58"/>
      <c r="TPQ58"/>
      <c r="TPR58"/>
      <c r="TPS58"/>
      <c r="TPT58"/>
      <c r="TPU58"/>
      <c r="TPV58"/>
      <c r="TPW58"/>
      <c r="TPX58"/>
      <c r="TPY58"/>
      <c r="TPZ58"/>
      <c r="TQA58"/>
      <c r="TQB58"/>
      <c r="TQC58"/>
      <c r="TQD58"/>
      <c r="TQE58"/>
      <c r="TQF58"/>
      <c r="TQG58"/>
      <c r="TQH58"/>
      <c r="TQI58"/>
      <c r="TQJ58"/>
      <c r="TQK58"/>
      <c r="TQL58"/>
      <c r="TQM58"/>
      <c r="TQN58"/>
      <c r="TQO58"/>
      <c r="TQP58"/>
      <c r="TQQ58"/>
      <c r="TQR58"/>
      <c r="TQS58"/>
      <c r="TQT58"/>
      <c r="TQU58"/>
      <c r="TQV58"/>
      <c r="TQW58"/>
      <c r="TQX58"/>
      <c r="TQY58"/>
      <c r="TQZ58"/>
      <c r="TRA58"/>
      <c r="TRB58"/>
      <c r="TRC58"/>
      <c r="TRD58"/>
      <c r="TRE58"/>
      <c r="TRF58"/>
      <c r="TRG58"/>
      <c r="TRH58"/>
      <c r="TRI58"/>
      <c r="TRJ58"/>
      <c r="TRK58"/>
      <c r="TRL58"/>
      <c r="TRM58"/>
      <c r="TRN58"/>
      <c r="TRO58"/>
      <c r="TRP58"/>
      <c r="TRQ58"/>
      <c r="TRR58"/>
      <c r="TRS58"/>
      <c r="TRT58"/>
      <c r="TRU58"/>
      <c r="TRV58"/>
      <c r="TRW58"/>
      <c r="TRX58"/>
      <c r="TRY58"/>
      <c r="TRZ58"/>
      <c r="TSA58"/>
      <c r="TSB58"/>
      <c r="TSC58"/>
      <c r="TSD58"/>
      <c r="TSE58"/>
      <c r="TSF58"/>
      <c r="TSG58"/>
      <c r="TSH58"/>
      <c r="TSI58"/>
      <c r="TSJ58"/>
      <c r="TSK58"/>
      <c r="TSL58"/>
      <c r="TSM58"/>
      <c r="TSN58"/>
      <c r="TSO58"/>
      <c r="TSP58"/>
      <c r="TSQ58"/>
      <c r="TSR58"/>
      <c r="TSS58"/>
      <c r="TST58"/>
      <c r="TSU58"/>
      <c r="TSV58"/>
      <c r="TSW58"/>
      <c r="TSX58"/>
      <c r="TSY58"/>
      <c r="TSZ58"/>
      <c r="TTA58"/>
      <c r="TTB58"/>
      <c r="TTC58"/>
      <c r="TTD58"/>
      <c r="TTE58"/>
      <c r="TTF58"/>
      <c r="TTG58"/>
      <c r="TTH58"/>
      <c r="TTI58"/>
      <c r="TTJ58"/>
      <c r="TTK58"/>
      <c r="TTL58"/>
      <c r="TTM58"/>
      <c r="TTN58"/>
      <c r="TTO58"/>
      <c r="TTP58"/>
      <c r="TTQ58"/>
      <c r="TTR58"/>
      <c r="TTS58"/>
      <c r="TTT58"/>
      <c r="TTU58"/>
      <c r="TTV58"/>
      <c r="TTW58"/>
      <c r="TTX58"/>
      <c r="TTY58"/>
      <c r="TTZ58"/>
      <c r="TUA58"/>
      <c r="TUB58"/>
      <c r="TUC58"/>
      <c r="TUD58"/>
      <c r="TUE58"/>
      <c r="TUF58"/>
      <c r="TUG58"/>
      <c r="TUH58"/>
      <c r="TUI58"/>
      <c r="TUJ58"/>
      <c r="TUK58"/>
      <c r="TUL58"/>
      <c r="TUM58"/>
      <c r="TUN58"/>
      <c r="TUO58"/>
      <c r="TUP58"/>
      <c r="TUQ58"/>
      <c r="TUR58"/>
      <c r="TUS58"/>
      <c r="TUT58"/>
      <c r="TUU58"/>
      <c r="TUV58"/>
      <c r="TUW58"/>
      <c r="TUX58"/>
      <c r="TUY58"/>
      <c r="TUZ58"/>
      <c r="TVA58"/>
      <c r="TVB58"/>
      <c r="TVC58"/>
      <c r="TVD58"/>
      <c r="TVE58"/>
      <c r="TVF58"/>
      <c r="TVG58"/>
      <c r="TVH58"/>
      <c r="TVI58"/>
      <c r="TVJ58"/>
      <c r="TVK58"/>
      <c r="TVL58"/>
      <c r="TVM58"/>
      <c r="TVN58"/>
      <c r="TVO58"/>
      <c r="TVP58"/>
      <c r="TVQ58"/>
      <c r="TVR58"/>
      <c r="TVS58"/>
      <c r="TVT58"/>
      <c r="TVU58"/>
      <c r="TVV58"/>
      <c r="TVW58"/>
      <c r="TVX58"/>
      <c r="TVY58"/>
      <c r="TVZ58"/>
      <c r="TWA58"/>
      <c r="TWB58"/>
      <c r="TWC58"/>
      <c r="TWD58"/>
      <c r="TWE58"/>
      <c r="TWF58"/>
      <c r="TWG58"/>
      <c r="TWH58"/>
      <c r="TWI58"/>
      <c r="TWJ58"/>
      <c r="TWK58"/>
      <c r="TWL58"/>
      <c r="TWM58"/>
      <c r="TWN58"/>
      <c r="TWO58"/>
      <c r="TWP58"/>
      <c r="TWQ58"/>
      <c r="TWR58"/>
      <c r="TWS58"/>
      <c r="TWT58"/>
      <c r="TWU58"/>
      <c r="TWV58"/>
      <c r="TWW58"/>
      <c r="TWX58"/>
      <c r="TWY58"/>
      <c r="TWZ58"/>
      <c r="TXA58"/>
      <c r="TXB58"/>
      <c r="TXC58"/>
      <c r="TXD58"/>
      <c r="TXE58"/>
      <c r="TXF58"/>
      <c r="TXG58"/>
      <c r="TXH58"/>
      <c r="TXI58"/>
      <c r="TXJ58"/>
      <c r="TXK58"/>
      <c r="TXL58"/>
      <c r="TXM58"/>
      <c r="TXN58"/>
      <c r="TXO58"/>
      <c r="TXP58"/>
      <c r="TXQ58"/>
      <c r="TXR58"/>
      <c r="TXS58"/>
      <c r="TXT58"/>
      <c r="TXU58"/>
      <c r="TXV58"/>
      <c r="TXW58"/>
      <c r="TXX58"/>
      <c r="TXY58"/>
      <c r="TXZ58"/>
      <c r="TYA58"/>
      <c r="TYB58"/>
      <c r="TYC58"/>
      <c r="TYD58"/>
      <c r="TYE58"/>
      <c r="TYF58"/>
      <c r="TYG58"/>
      <c r="TYH58"/>
      <c r="TYI58"/>
      <c r="TYJ58"/>
      <c r="TYK58"/>
      <c r="TYL58"/>
      <c r="TYM58"/>
      <c r="TYN58"/>
      <c r="TYO58"/>
      <c r="TYP58"/>
      <c r="TYQ58"/>
      <c r="TYR58"/>
      <c r="TYS58"/>
      <c r="TYT58"/>
      <c r="TYU58"/>
      <c r="TYV58"/>
      <c r="TYW58"/>
      <c r="TYX58"/>
      <c r="TYY58"/>
      <c r="TYZ58"/>
      <c r="TZA58"/>
      <c r="TZB58"/>
      <c r="TZC58"/>
      <c r="TZD58"/>
      <c r="TZE58"/>
      <c r="TZF58"/>
      <c r="TZG58"/>
      <c r="TZH58"/>
      <c r="TZI58"/>
      <c r="TZJ58"/>
      <c r="TZK58"/>
      <c r="TZL58"/>
      <c r="TZM58"/>
      <c r="TZN58"/>
      <c r="TZO58"/>
      <c r="TZP58"/>
      <c r="TZQ58"/>
      <c r="TZR58"/>
      <c r="TZS58"/>
      <c r="TZT58"/>
      <c r="TZU58"/>
      <c r="TZV58"/>
      <c r="TZW58"/>
      <c r="TZX58"/>
      <c r="TZY58"/>
      <c r="TZZ58"/>
      <c r="UAA58"/>
      <c r="UAB58"/>
      <c r="UAC58"/>
      <c r="UAD58"/>
      <c r="UAE58"/>
      <c r="UAF58"/>
      <c r="UAG58"/>
      <c r="UAH58"/>
      <c r="UAI58"/>
      <c r="UAJ58"/>
      <c r="UAK58"/>
      <c r="UAL58"/>
      <c r="UAM58"/>
      <c r="UAN58"/>
      <c r="UAO58"/>
      <c r="UAP58"/>
      <c r="UAQ58"/>
      <c r="UAR58"/>
      <c r="UAS58"/>
      <c r="UAT58"/>
      <c r="UAU58"/>
      <c r="UAV58"/>
      <c r="UAW58"/>
      <c r="UAX58"/>
      <c r="UAY58"/>
      <c r="UAZ58"/>
      <c r="UBA58"/>
      <c r="UBB58"/>
      <c r="UBC58"/>
      <c r="UBD58"/>
      <c r="UBE58"/>
      <c r="UBF58"/>
      <c r="UBG58"/>
      <c r="UBH58"/>
      <c r="UBI58"/>
      <c r="UBJ58"/>
      <c r="UBK58"/>
      <c r="UBL58"/>
      <c r="UBM58"/>
      <c r="UBN58"/>
      <c r="UBO58"/>
      <c r="UBP58"/>
      <c r="UBQ58"/>
      <c r="UBR58"/>
      <c r="UBS58"/>
      <c r="UBT58"/>
      <c r="UBU58"/>
      <c r="UBV58"/>
      <c r="UBW58"/>
      <c r="UBX58"/>
      <c r="UBY58"/>
      <c r="UBZ58"/>
      <c r="UCA58"/>
      <c r="UCB58"/>
      <c r="UCC58"/>
      <c r="UCD58"/>
      <c r="UCE58"/>
      <c r="UCF58"/>
      <c r="UCG58"/>
      <c r="UCH58"/>
      <c r="UCI58"/>
      <c r="UCJ58"/>
      <c r="UCK58"/>
      <c r="UCL58"/>
      <c r="UCM58"/>
      <c r="UCN58"/>
      <c r="UCO58"/>
      <c r="UCP58"/>
      <c r="UCQ58"/>
      <c r="UCR58"/>
      <c r="UCS58"/>
      <c r="UCT58"/>
      <c r="UCU58"/>
      <c r="UCV58"/>
      <c r="UCW58"/>
      <c r="UCX58"/>
      <c r="UCY58"/>
      <c r="UCZ58"/>
      <c r="UDA58"/>
      <c r="UDB58"/>
      <c r="UDC58"/>
      <c r="UDD58"/>
      <c r="UDE58"/>
      <c r="UDF58"/>
      <c r="UDG58"/>
      <c r="UDH58"/>
      <c r="UDI58"/>
      <c r="UDJ58"/>
      <c r="UDK58"/>
      <c r="UDL58"/>
      <c r="UDM58"/>
      <c r="UDN58"/>
      <c r="UDO58"/>
      <c r="UDP58"/>
      <c r="UDQ58"/>
      <c r="UDR58"/>
      <c r="UDS58"/>
      <c r="UDT58"/>
      <c r="UDU58"/>
      <c r="UDV58"/>
      <c r="UDW58"/>
      <c r="UDX58"/>
      <c r="UDY58"/>
      <c r="UDZ58"/>
      <c r="UEA58"/>
      <c r="UEB58"/>
      <c r="UEC58"/>
      <c r="UED58"/>
      <c r="UEE58"/>
      <c r="UEF58"/>
      <c r="UEG58"/>
      <c r="UEH58"/>
      <c r="UEI58"/>
      <c r="UEJ58"/>
      <c r="UEK58"/>
      <c r="UEL58"/>
      <c r="UEM58"/>
      <c r="UEN58"/>
      <c r="UEO58"/>
      <c r="UEP58"/>
      <c r="UEQ58"/>
      <c r="UER58"/>
      <c r="UES58"/>
      <c r="UET58"/>
      <c r="UEU58"/>
      <c r="UEV58"/>
      <c r="UEW58"/>
      <c r="UEX58"/>
      <c r="UEY58"/>
      <c r="UEZ58"/>
      <c r="UFA58"/>
      <c r="UFB58"/>
      <c r="UFC58"/>
      <c r="UFD58"/>
      <c r="UFE58"/>
      <c r="UFF58"/>
      <c r="UFG58"/>
      <c r="UFH58"/>
      <c r="UFI58"/>
      <c r="UFJ58"/>
      <c r="UFK58"/>
      <c r="UFL58"/>
      <c r="UFM58"/>
      <c r="UFN58"/>
      <c r="UFO58"/>
      <c r="UFP58"/>
      <c r="UFQ58"/>
      <c r="UFR58"/>
      <c r="UFS58"/>
      <c r="UFT58"/>
      <c r="UFU58"/>
      <c r="UFV58"/>
      <c r="UFW58"/>
      <c r="UFX58"/>
      <c r="UFY58"/>
      <c r="UFZ58"/>
      <c r="UGA58"/>
      <c r="UGB58"/>
      <c r="UGC58"/>
      <c r="UGD58"/>
      <c r="UGE58"/>
      <c r="UGF58"/>
      <c r="UGG58"/>
      <c r="UGH58"/>
      <c r="UGI58"/>
      <c r="UGJ58"/>
      <c r="UGK58"/>
      <c r="UGL58"/>
      <c r="UGM58"/>
      <c r="UGN58"/>
      <c r="UGO58"/>
      <c r="UGP58"/>
      <c r="UGQ58"/>
      <c r="UGR58"/>
      <c r="UGS58"/>
      <c r="UGT58"/>
      <c r="UGU58"/>
      <c r="UGV58"/>
      <c r="UGW58"/>
      <c r="UGX58"/>
      <c r="UGY58"/>
      <c r="UGZ58"/>
      <c r="UHA58"/>
      <c r="UHB58"/>
      <c r="UHC58"/>
      <c r="UHD58"/>
      <c r="UHE58"/>
      <c r="UHF58"/>
      <c r="UHG58"/>
      <c r="UHH58"/>
      <c r="UHI58"/>
      <c r="UHJ58"/>
      <c r="UHK58"/>
      <c r="UHL58"/>
      <c r="UHM58"/>
      <c r="UHN58"/>
      <c r="UHO58"/>
      <c r="UHP58"/>
      <c r="UHQ58"/>
      <c r="UHR58"/>
      <c r="UHS58"/>
      <c r="UHT58"/>
      <c r="UHU58"/>
      <c r="UHV58"/>
      <c r="UHW58"/>
      <c r="UHX58"/>
      <c r="UHY58"/>
      <c r="UHZ58"/>
      <c r="UIA58"/>
      <c r="UIB58"/>
      <c r="UIC58"/>
      <c r="UID58"/>
      <c r="UIE58"/>
      <c r="UIF58"/>
      <c r="UIG58"/>
      <c r="UIH58"/>
      <c r="UII58"/>
      <c r="UIJ58"/>
      <c r="UIK58"/>
      <c r="UIL58"/>
      <c r="UIM58"/>
      <c r="UIN58"/>
      <c r="UIO58"/>
      <c r="UIP58"/>
      <c r="UIQ58"/>
      <c r="UIR58"/>
      <c r="UIS58"/>
      <c r="UIT58"/>
      <c r="UIU58"/>
      <c r="UIV58"/>
      <c r="UIW58"/>
      <c r="UIX58"/>
      <c r="UIY58"/>
      <c r="UIZ58"/>
      <c r="UJA58"/>
      <c r="UJB58"/>
      <c r="UJC58"/>
      <c r="UJD58"/>
      <c r="UJE58"/>
      <c r="UJF58"/>
      <c r="UJG58"/>
      <c r="UJH58"/>
      <c r="UJI58"/>
      <c r="UJJ58"/>
      <c r="UJK58"/>
      <c r="UJL58"/>
      <c r="UJM58"/>
      <c r="UJN58"/>
      <c r="UJO58"/>
      <c r="UJP58"/>
      <c r="UJQ58"/>
      <c r="UJR58"/>
      <c r="UJS58"/>
      <c r="UJT58"/>
      <c r="UJU58"/>
      <c r="UJV58"/>
      <c r="UJW58"/>
      <c r="UJX58"/>
      <c r="UJY58"/>
      <c r="UJZ58"/>
      <c r="UKA58"/>
      <c r="UKB58"/>
      <c r="UKC58"/>
      <c r="UKD58"/>
      <c r="UKE58"/>
      <c r="UKF58"/>
      <c r="UKG58"/>
      <c r="UKH58"/>
      <c r="UKI58"/>
      <c r="UKJ58"/>
      <c r="UKK58"/>
      <c r="UKL58"/>
      <c r="UKM58"/>
      <c r="UKN58"/>
      <c r="UKO58"/>
      <c r="UKP58"/>
      <c r="UKQ58"/>
      <c r="UKR58"/>
      <c r="UKS58"/>
      <c r="UKT58"/>
      <c r="UKU58"/>
      <c r="UKV58"/>
      <c r="UKW58"/>
      <c r="UKX58"/>
      <c r="UKY58"/>
      <c r="UKZ58"/>
      <c r="ULA58"/>
      <c r="ULB58"/>
      <c r="ULC58"/>
      <c r="ULD58"/>
      <c r="ULE58"/>
      <c r="ULF58"/>
      <c r="ULG58"/>
      <c r="ULH58"/>
      <c r="ULI58"/>
      <c r="ULJ58"/>
      <c r="ULK58"/>
      <c r="ULL58"/>
      <c r="ULM58"/>
      <c r="ULN58"/>
      <c r="ULO58"/>
      <c r="ULP58"/>
      <c r="ULQ58"/>
      <c r="ULR58"/>
      <c r="ULS58"/>
      <c r="ULT58"/>
      <c r="ULU58"/>
      <c r="ULV58"/>
      <c r="ULW58"/>
      <c r="ULX58"/>
      <c r="ULY58"/>
      <c r="ULZ58"/>
      <c r="UMA58"/>
      <c r="UMB58"/>
      <c r="UMC58"/>
      <c r="UMD58"/>
      <c r="UME58"/>
      <c r="UMF58"/>
      <c r="UMG58"/>
      <c r="UMH58"/>
      <c r="UMI58"/>
      <c r="UMJ58"/>
      <c r="UMK58"/>
      <c r="UML58"/>
      <c r="UMM58"/>
      <c r="UMN58"/>
      <c r="UMO58"/>
      <c r="UMP58"/>
      <c r="UMQ58"/>
      <c r="UMR58"/>
      <c r="UMS58"/>
      <c r="UMT58"/>
      <c r="UMU58"/>
      <c r="UMV58"/>
      <c r="UMW58"/>
      <c r="UMX58"/>
      <c r="UMY58"/>
      <c r="UMZ58"/>
      <c r="UNA58"/>
      <c r="UNB58"/>
      <c r="UNC58"/>
      <c r="UND58"/>
      <c r="UNE58"/>
      <c r="UNF58"/>
      <c r="UNG58"/>
      <c r="UNH58"/>
      <c r="UNI58"/>
      <c r="UNJ58"/>
      <c r="UNK58"/>
      <c r="UNL58"/>
      <c r="UNM58"/>
      <c r="UNN58"/>
      <c r="UNO58"/>
      <c r="UNP58"/>
      <c r="UNQ58"/>
      <c r="UNR58"/>
      <c r="UNS58"/>
      <c r="UNT58"/>
      <c r="UNU58"/>
      <c r="UNV58"/>
      <c r="UNW58"/>
      <c r="UNX58"/>
      <c r="UNY58"/>
      <c r="UNZ58"/>
      <c r="UOA58"/>
      <c r="UOB58"/>
      <c r="UOC58"/>
      <c r="UOD58"/>
      <c r="UOE58"/>
      <c r="UOF58"/>
      <c r="UOG58"/>
      <c r="UOH58"/>
      <c r="UOI58"/>
      <c r="UOJ58"/>
      <c r="UOK58"/>
      <c r="UOL58"/>
      <c r="UOM58"/>
      <c r="UON58"/>
      <c r="UOO58"/>
      <c r="UOP58"/>
      <c r="UOQ58"/>
      <c r="UOR58"/>
      <c r="UOS58"/>
      <c r="UOT58"/>
      <c r="UOU58"/>
      <c r="UOV58"/>
      <c r="UOW58"/>
      <c r="UOX58"/>
      <c r="UOY58"/>
      <c r="UOZ58"/>
      <c r="UPA58"/>
      <c r="UPB58"/>
      <c r="UPC58"/>
      <c r="UPD58"/>
      <c r="UPE58"/>
      <c r="UPF58"/>
      <c r="UPG58"/>
      <c r="UPH58"/>
      <c r="UPI58"/>
      <c r="UPJ58"/>
      <c r="UPK58"/>
      <c r="UPL58"/>
      <c r="UPM58"/>
      <c r="UPN58"/>
      <c r="UPO58"/>
      <c r="UPP58"/>
      <c r="UPQ58"/>
      <c r="UPR58"/>
      <c r="UPS58"/>
      <c r="UPT58"/>
      <c r="UPU58"/>
      <c r="UPV58"/>
      <c r="UPW58"/>
      <c r="UPX58"/>
      <c r="UPY58"/>
      <c r="UPZ58"/>
      <c r="UQA58"/>
      <c r="UQB58"/>
      <c r="UQC58"/>
      <c r="UQD58"/>
      <c r="UQE58"/>
      <c r="UQF58"/>
      <c r="UQG58"/>
      <c r="UQH58"/>
      <c r="UQI58"/>
      <c r="UQJ58"/>
      <c r="UQK58"/>
      <c r="UQL58"/>
      <c r="UQM58"/>
      <c r="UQN58"/>
      <c r="UQO58"/>
      <c r="UQP58"/>
      <c r="UQQ58"/>
      <c r="UQR58"/>
      <c r="UQS58"/>
      <c r="UQT58"/>
      <c r="UQU58"/>
      <c r="UQV58"/>
      <c r="UQW58"/>
      <c r="UQX58"/>
      <c r="UQY58"/>
      <c r="UQZ58"/>
      <c r="URA58"/>
      <c r="URB58"/>
      <c r="URC58"/>
      <c r="URD58"/>
      <c r="URE58"/>
      <c r="URF58"/>
      <c r="URG58"/>
      <c r="URH58"/>
      <c r="URI58"/>
      <c r="URJ58"/>
      <c r="URK58"/>
      <c r="URL58"/>
      <c r="URM58"/>
      <c r="URN58"/>
      <c r="URO58"/>
      <c r="URP58"/>
      <c r="URQ58"/>
      <c r="URR58"/>
      <c r="URS58"/>
      <c r="URT58"/>
      <c r="URU58"/>
      <c r="URV58"/>
      <c r="URW58"/>
      <c r="URX58"/>
      <c r="URY58"/>
      <c r="URZ58"/>
      <c r="USA58"/>
      <c r="USB58"/>
      <c r="USC58"/>
      <c r="USD58"/>
      <c r="USE58"/>
      <c r="USF58"/>
      <c r="USG58"/>
      <c r="USH58"/>
      <c r="USI58"/>
      <c r="USJ58"/>
      <c r="USK58"/>
      <c r="USL58"/>
      <c r="USM58"/>
      <c r="USN58"/>
      <c r="USO58"/>
      <c r="USP58"/>
      <c r="USQ58"/>
      <c r="USR58"/>
      <c r="USS58"/>
      <c r="UST58"/>
      <c r="USU58"/>
      <c r="USV58"/>
      <c r="USW58"/>
      <c r="USX58"/>
      <c r="USY58"/>
      <c r="USZ58"/>
      <c r="UTA58"/>
      <c r="UTB58"/>
      <c r="UTC58"/>
      <c r="UTD58"/>
      <c r="UTE58"/>
      <c r="UTF58"/>
      <c r="UTG58"/>
      <c r="UTH58"/>
      <c r="UTI58"/>
      <c r="UTJ58"/>
      <c r="UTK58"/>
      <c r="UTL58"/>
      <c r="UTM58"/>
      <c r="UTN58"/>
      <c r="UTO58"/>
      <c r="UTP58"/>
      <c r="UTQ58"/>
      <c r="UTR58"/>
      <c r="UTS58"/>
      <c r="UTT58"/>
      <c r="UTU58"/>
      <c r="UTV58"/>
      <c r="UTW58"/>
      <c r="UTX58"/>
      <c r="UTY58"/>
      <c r="UTZ58"/>
      <c r="UUA58"/>
      <c r="UUB58"/>
      <c r="UUC58"/>
      <c r="UUD58"/>
      <c r="UUE58"/>
      <c r="UUF58"/>
      <c r="UUG58"/>
      <c r="UUH58"/>
      <c r="UUI58"/>
      <c r="UUJ58"/>
      <c r="UUK58"/>
      <c r="UUL58"/>
      <c r="UUM58"/>
      <c r="UUN58"/>
      <c r="UUO58"/>
      <c r="UUP58"/>
      <c r="UUQ58"/>
      <c r="UUR58"/>
      <c r="UUS58"/>
      <c r="UUT58"/>
      <c r="UUU58"/>
      <c r="UUV58"/>
      <c r="UUW58"/>
      <c r="UUX58"/>
      <c r="UUY58"/>
      <c r="UUZ58"/>
      <c r="UVA58"/>
      <c r="UVB58"/>
      <c r="UVC58"/>
      <c r="UVD58"/>
      <c r="UVE58"/>
      <c r="UVF58"/>
      <c r="UVG58"/>
      <c r="UVH58"/>
      <c r="UVI58"/>
      <c r="UVJ58"/>
      <c r="UVK58"/>
      <c r="UVL58"/>
      <c r="UVM58"/>
      <c r="UVN58"/>
      <c r="UVO58"/>
      <c r="UVP58"/>
      <c r="UVQ58"/>
      <c r="UVR58"/>
      <c r="UVS58"/>
      <c r="UVT58"/>
      <c r="UVU58"/>
      <c r="UVV58"/>
      <c r="UVW58"/>
      <c r="UVX58"/>
      <c r="UVY58"/>
      <c r="UVZ58"/>
      <c r="UWA58"/>
      <c r="UWB58"/>
      <c r="UWC58"/>
      <c r="UWD58"/>
      <c r="UWE58"/>
      <c r="UWF58"/>
      <c r="UWG58"/>
      <c r="UWH58"/>
      <c r="UWI58"/>
      <c r="UWJ58"/>
      <c r="UWK58"/>
      <c r="UWL58"/>
      <c r="UWM58"/>
      <c r="UWN58"/>
      <c r="UWO58"/>
      <c r="UWP58"/>
      <c r="UWQ58"/>
      <c r="UWR58"/>
      <c r="UWS58"/>
      <c r="UWT58"/>
      <c r="UWU58"/>
      <c r="UWV58"/>
      <c r="UWW58"/>
      <c r="UWX58"/>
      <c r="UWY58"/>
      <c r="UWZ58"/>
      <c r="UXA58"/>
      <c r="UXB58"/>
      <c r="UXC58"/>
      <c r="UXD58"/>
      <c r="UXE58"/>
      <c r="UXF58"/>
      <c r="UXG58"/>
      <c r="UXH58"/>
      <c r="UXI58"/>
      <c r="UXJ58"/>
      <c r="UXK58"/>
      <c r="UXL58"/>
      <c r="UXM58"/>
      <c r="UXN58"/>
      <c r="UXO58"/>
      <c r="UXP58"/>
      <c r="UXQ58"/>
      <c r="UXR58"/>
      <c r="UXS58"/>
      <c r="UXT58"/>
      <c r="UXU58"/>
      <c r="UXV58"/>
      <c r="UXW58"/>
      <c r="UXX58"/>
      <c r="UXY58"/>
      <c r="UXZ58"/>
      <c r="UYA58"/>
      <c r="UYB58"/>
      <c r="UYC58"/>
      <c r="UYD58"/>
      <c r="UYE58"/>
      <c r="UYF58"/>
      <c r="UYG58"/>
      <c r="UYH58"/>
      <c r="UYI58"/>
      <c r="UYJ58"/>
      <c r="UYK58"/>
      <c r="UYL58"/>
      <c r="UYM58"/>
      <c r="UYN58"/>
      <c r="UYO58"/>
      <c r="UYP58"/>
      <c r="UYQ58"/>
      <c r="UYR58"/>
      <c r="UYS58"/>
      <c r="UYT58"/>
      <c r="UYU58"/>
      <c r="UYV58"/>
      <c r="UYW58"/>
      <c r="UYX58"/>
      <c r="UYY58"/>
      <c r="UYZ58"/>
      <c r="UZA58"/>
      <c r="UZB58"/>
      <c r="UZC58"/>
      <c r="UZD58"/>
      <c r="UZE58"/>
      <c r="UZF58"/>
      <c r="UZG58"/>
      <c r="UZH58"/>
      <c r="UZI58"/>
      <c r="UZJ58"/>
      <c r="UZK58"/>
      <c r="UZL58"/>
      <c r="UZM58"/>
      <c r="UZN58"/>
      <c r="UZO58"/>
      <c r="UZP58"/>
      <c r="UZQ58"/>
      <c r="UZR58"/>
      <c r="UZS58"/>
      <c r="UZT58"/>
      <c r="UZU58"/>
      <c r="UZV58"/>
      <c r="UZW58"/>
      <c r="UZX58"/>
      <c r="UZY58"/>
      <c r="UZZ58"/>
      <c r="VAA58"/>
      <c r="VAB58"/>
      <c r="VAC58"/>
      <c r="VAD58"/>
      <c r="VAE58"/>
      <c r="VAF58"/>
      <c r="VAG58"/>
      <c r="VAH58"/>
      <c r="VAI58"/>
      <c r="VAJ58"/>
      <c r="VAK58"/>
      <c r="VAL58"/>
      <c r="VAM58"/>
      <c r="VAN58"/>
      <c r="VAO58"/>
      <c r="VAP58"/>
      <c r="VAQ58"/>
      <c r="VAR58"/>
      <c r="VAS58"/>
      <c r="VAT58"/>
      <c r="VAU58"/>
      <c r="VAV58"/>
      <c r="VAW58"/>
      <c r="VAX58"/>
      <c r="VAY58"/>
      <c r="VAZ58"/>
      <c r="VBA58"/>
      <c r="VBB58"/>
      <c r="VBC58"/>
      <c r="VBD58"/>
      <c r="VBE58"/>
      <c r="VBF58"/>
      <c r="VBG58"/>
      <c r="VBH58"/>
      <c r="VBI58"/>
      <c r="VBJ58"/>
      <c r="VBK58"/>
      <c r="VBL58"/>
      <c r="VBM58"/>
      <c r="VBN58"/>
      <c r="VBO58"/>
      <c r="VBP58"/>
      <c r="VBQ58"/>
      <c r="VBR58"/>
      <c r="VBS58"/>
      <c r="VBT58"/>
      <c r="VBU58"/>
      <c r="VBV58"/>
      <c r="VBW58"/>
      <c r="VBX58"/>
      <c r="VBY58"/>
      <c r="VBZ58"/>
      <c r="VCA58"/>
      <c r="VCB58"/>
      <c r="VCC58"/>
      <c r="VCD58"/>
      <c r="VCE58"/>
      <c r="VCF58"/>
      <c r="VCG58"/>
      <c r="VCH58"/>
      <c r="VCI58"/>
      <c r="VCJ58"/>
      <c r="VCK58"/>
      <c r="VCL58"/>
      <c r="VCM58"/>
      <c r="VCN58"/>
      <c r="VCO58"/>
      <c r="VCP58"/>
      <c r="VCQ58"/>
      <c r="VCR58"/>
      <c r="VCS58"/>
      <c r="VCT58"/>
      <c r="VCU58"/>
      <c r="VCV58"/>
      <c r="VCW58"/>
      <c r="VCX58"/>
      <c r="VCY58"/>
      <c r="VCZ58"/>
      <c r="VDA58"/>
      <c r="VDB58"/>
      <c r="VDC58"/>
      <c r="VDD58"/>
      <c r="VDE58"/>
      <c r="VDF58"/>
      <c r="VDG58"/>
      <c r="VDH58"/>
      <c r="VDI58"/>
      <c r="VDJ58"/>
      <c r="VDK58"/>
      <c r="VDL58"/>
      <c r="VDM58"/>
      <c r="VDN58"/>
      <c r="VDO58"/>
      <c r="VDP58"/>
      <c r="VDQ58"/>
      <c r="VDR58"/>
      <c r="VDS58"/>
      <c r="VDT58"/>
      <c r="VDU58"/>
      <c r="VDV58"/>
      <c r="VDW58"/>
      <c r="VDX58"/>
      <c r="VDY58"/>
      <c r="VDZ58"/>
      <c r="VEA58"/>
      <c r="VEB58"/>
      <c r="VEC58"/>
      <c r="VED58"/>
      <c r="VEE58"/>
      <c r="VEF58"/>
      <c r="VEG58"/>
      <c r="VEH58"/>
      <c r="VEI58"/>
      <c r="VEJ58"/>
      <c r="VEK58"/>
      <c r="VEL58"/>
      <c r="VEM58"/>
      <c r="VEN58"/>
      <c r="VEO58"/>
      <c r="VEP58"/>
      <c r="VEQ58"/>
      <c r="VER58"/>
      <c r="VES58"/>
      <c r="VET58"/>
      <c r="VEU58"/>
      <c r="VEV58"/>
      <c r="VEW58"/>
      <c r="VEX58"/>
      <c r="VEY58"/>
      <c r="VEZ58"/>
      <c r="VFA58"/>
      <c r="VFB58"/>
      <c r="VFC58"/>
      <c r="VFD58"/>
      <c r="VFE58"/>
      <c r="VFF58"/>
      <c r="VFG58"/>
      <c r="VFH58"/>
      <c r="VFI58"/>
      <c r="VFJ58"/>
      <c r="VFK58"/>
      <c r="VFL58"/>
      <c r="VFM58"/>
      <c r="VFN58"/>
      <c r="VFO58"/>
      <c r="VFP58"/>
      <c r="VFQ58"/>
      <c r="VFR58"/>
      <c r="VFS58"/>
      <c r="VFT58"/>
      <c r="VFU58"/>
      <c r="VFV58"/>
      <c r="VFW58"/>
      <c r="VFX58"/>
      <c r="VFY58"/>
      <c r="VFZ58"/>
      <c r="VGA58"/>
      <c r="VGB58"/>
      <c r="VGC58"/>
      <c r="VGD58"/>
      <c r="VGE58"/>
      <c r="VGF58"/>
      <c r="VGG58"/>
      <c r="VGH58"/>
      <c r="VGI58"/>
      <c r="VGJ58"/>
      <c r="VGK58"/>
      <c r="VGL58"/>
      <c r="VGM58"/>
      <c r="VGN58"/>
      <c r="VGO58"/>
      <c r="VGP58"/>
      <c r="VGQ58"/>
      <c r="VGR58"/>
      <c r="VGS58"/>
      <c r="VGT58"/>
      <c r="VGU58"/>
      <c r="VGV58"/>
      <c r="VGW58"/>
      <c r="VGX58"/>
      <c r="VGY58"/>
      <c r="VGZ58"/>
      <c r="VHA58"/>
      <c r="VHB58"/>
      <c r="VHC58"/>
      <c r="VHD58"/>
      <c r="VHE58"/>
      <c r="VHF58"/>
      <c r="VHG58"/>
      <c r="VHH58"/>
      <c r="VHI58"/>
      <c r="VHJ58"/>
      <c r="VHK58"/>
      <c r="VHL58"/>
      <c r="VHM58"/>
      <c r="VHN58"/>
      <c r="VHO58"/>
      <c r="VHP58"/>
      <c r="VHQ58"/>
      <c r="VHR58"/>
      <c r="VHS58"/>
      <c r="VHT58"/>
      <c r="VHU58"/>
      <c r="VHV58"/>
      <c r="VHW58"/>
      <c r="VHX58"/>
      <c r="VHY58"/>
      <c r="VHZ58"/>
      <c r="VIA58"/>
      <c r="VIB58"/>
      <c r="VIC58"/>
      <c r="VID58"/>
      <c r="VIE58"/>
      <c r="VIF58"/>
      <c r="VIG58"/>
      <c r="VIH58"/>
      <c r="VII58"/>
      <c r="VIJ58"/>
      <c r="VIK58"/>
      <c r="VIL58"/>
      <c r="VIM58"/>
      <c r="VIN58"/>
      <c r="VIO58"/>
      <c r="VIP58"/>
      <c r="VIQ58"/>
      <c r="VIR58"/>
      <c r="VIS58"/>
      <c r="VIT58"/>
      <c r="VIU58"/>
      <c r="VIV58"/>
      <c r="VIW58"/>
      <c r="VIX58"/>
      <c r="VIY58"/>
      <c r="VIZ58"/>
      <c r="VJA58"/>
      <c r="VJB58"/>
      <c r="VJC58"/>
      <c r="VJD58"/>
      <c r="VJE58"/>
      <c r="VJF58"/>
      <c r="VJG58"/>
      <c r="VJH58"/>
      <c r="VJI58"/>
      <c r="VJJ58"/>
      <c r="VJK58"/>
      <c r="VJL58"/>
      <c r="VJM58"/>
      <c r="VJN58"/>
      <c r="VJO58"/>
      <c r="VJP58"/>
      <c r="VJQ58"/>
      <c r="VJR58"/>
      <c r="VJS58"/>
      <c r="VJT58"/>
      <c r="VJU58"/>
      <c r="VJV58"/>
      <c r="VJW58"/>
      <c r="VJX58"/>
      <c r="VJY58"/>
      <c r="VJZ58"/>
      <c r="VKA58"/>
      <c r="VKB58"/>
      <c r="VKC58"/>
      <c r="VKD58"/>
      <c r="VKE58"/>
      <c r="VKF58"/>
      <c r="VKG58"/>
      <c r="VKH58"/>
      <c r="VKI58"/>
      <c r="VKJ58"/>
      <c r="VKK58"/>
      <c r="VKL58"/>
      <c r="VKM58"/>
      <c r="VKN58"/>
      <c r="VKO58"/>
      <c r="VKP58"/>
      <c r="VKQ58"/>
      <c r="VKR58"/>
      <c r="VKS58"/>
      <c r="VKT58"/>
      <c r="VKU58"/>
      <c r="VKV58"/>
      <c r="VKW58"/>
      <c r="VKX58"/>
      <c r="VKY58"/>
      <c r="VKZ58"/>
      <c r="VLA58"/>
      <c r="VLB58"/>
      <c r="VLC58"/>
      <c r="VLD58"/>
      <c r="VLE58"/>
      <c r="VLF58"/>
      <c r="VLG58"/>
      <c r="VLH58"/>
      <c r="VLI58"/>
      <c r="VLJ58"/>
      <c r="VLK58"/>
      <c r="VLL58"/>
      <c r="VLM58"/>
      <c r="VLN58"/>
      <c r="VLO58"/>
      <c r="VLP58"/>
      <c r="VLQ58"/>
      <c r="VLR58"/>
      <c r="VLS58"/>
      <c r="VLT58"/>
      <c r="VLU58"/>
      <c r="VLV58"/>
      <c r="VLW58"/>
      <c r="VLX58"/>
      <c r="VLY58"/>
      <c r="VLZ58"/>
      <c r="VMA58"/>
      <c r="VMB58"/>
      <c r="VMC58"/>
      <c r="VMD58"/>
      <c r="VME58"/>
      <c r="VMF58"/>
      <c r="VMG58"/>
      <c r="VMH58"/>
      <c r="VMI58"/>
      <c r="VMJ58"/>
      <c r="VMK58"/>
      <c r="VML58"/>
      <c r="VMM58"/>
      <c r="VMN58"/>
      <c r="VMO58"/>
      <c r="VMP58"/>
      <c r="VMQ58"/>
      <c r="VMR58"/>
      <c r="VMS58"/>
      <c r="VMT58"/>
      <c r="VMU58"/>
      <c r="VMV58"/>
      <c r="VMW58"/>
      <c r="VMX58"/>
      <c r="VMY58"/>
      <c r="VMZ58"/>
      <c r="VNA58"/>
      <c r="VNB58"/>
      <c r="VNC58"/>
      <c r="VND58"/>
      <c r="VNE58"/>
      <c r="VNF58"/>
      <c r="VNG58"/>
      <c r="VNH58"/>
      <c r="VNI58"/>
      <c r="VNJ58"/>
      <c r="VNK58"/>
      <c r="VNL58"/>
      <c r="VNM58"/>
      <c r="VNN58"/>
      <c r="VNO58"/>
      <c r="VNP58"/>
      <c r="VNQ58"/>
      <c r="VNR58"/>
      <c r="VNS58"/>
      <c r="VNT58"/>
      <c r="VNU58"/>
      <c r="VNV58"/>
      <c r="VNW58"/>
      <c r="VNX58"/>
      <c r="VNY58"/>
      <c r="VNZ58"/>
      <c r="VOA58"/>
      <c r="VOB58"/>
      <c r="VOC58"/>
      <c r="VOD58"/>
      <c r="VOE58"/>
      <c r="VOF58"/>
      <c r="VOG58"/>
      <c r="VOH58"/>
      <c r="VOI58"/>
      <c r="VOJ58"/>
      <c r="VOK58"/>
      <c r="VOL58"/>
      <c r="VOM58"/>
      <c r="VON58"/>
      <c r="VOO58"/>
      <c r="VOP58"/>
      <c r="VOQ58"/>
      <c r="VOR58"/>
      <c r="VOS58"/>
      <c r="VOT58"/>
      <c r="VOU58"/>
      <c r="VOV58"/>
      <c r="VOW58"/>
      <c r="VOX58"/>
      <c r="VOY58"/>
      <c r="VOZ58"/>
      <c r="VPA58"/>
      <c r="VPB58"/>
      <c r="VPC58"/>
      <c r="VPD58"/>
      <c r="VPE58"/>
      <c r="VPF58"/>
      <c r="VPG58"/>
      <c r="VPH58"/>
      <c r="VPI58"/>
      <c r="VPJ58"/>
      <c r="VPK58"/>
      <c r="VPL58"/>
      <c r="VPM58"/>
      <c r="VPN58"/>
      <c r="VPO58"/>
      <c r="VPP58"/>
      <c r="VPQ58"/>
      <c r="VPR58"/>
      <c r="VPS58"/>
      <c r="VPT58"/>
      <c r="VPU58"/>
      <c r="VPV58"/>
      <c r="VPW58"/>
      <c r="VPX58"/>
      <c r="VPY58"/>
      <c r="VPZ58"/>
      <c r="VQA58"/>
      <c r="VQB58"/>
      <c r="VQC58"/>
      <c r="VQD58"/>
      <c r="VQE58"/>
      <c r="VQF58"/>
      <c r="VQG58"/>
      <c r="VQH58"/>
      <c r="VQI58"/>
      <c r="VQJ58"/>
      <c r="VQK58"/>
      <c r="VQL58"/>
      <c r="VQM58"/>
      <c r="VQN58"/>
      <c r="VQO58"/>
      <c r="VQP58"/>
      <c r="VQQ58"/>
      <c r="VQR58"/>
      <c r="VQS58"/>
      <c r="VQT58"/>
      <c r="VQU58"/>
      <c r="VQV58"/>
      <c r="VQW58"/>
      <c r="VQX58"/>
      <c r="VQY58"/>
      <c r="VQZ58"/>
      <c r="VRA58"/>
      <c r="VRB58"/>
      <c r="VRC58"/>
      <c r="VRD58"/>
      <c r="VRE58"/>
      <c r="VRF58"/>
      <c r="VRG58"/>
      <c r="VRH58"/>
      <c r="VRI58"/>
      <c r="VRJ58"/>
      <c r="VRK58"/>
      <c r="VRL58"/>
      <c r="VRM58"/>
      <c r="VRN58"/>
      <c r="VRO58"/>
      <c r="VRP58"/>
      <c r="VRQ58"/>
      <c r="VRR58"/>
      <c r="VRS58"/>
      <c r="VRT58"/>
      <c r="VRU58"/>
      <c r="VRV58"/>
      <c r="VRW58"/>
      <c r="VRX58"/>
      <c r="VRY58"/>
      <c r="VRZ58"/>
      <c r="VSA58"/>
      <c r="VSB58"/>
      <c r="VSC58"/>
      <c r="VSD58"/>
      <c r="VSE58"/>
      <c r="VSF58"/>
      <c r="VSG58"/>
      <c r="VSH58"/>
      <c r="VSI58"/>
      <c r="VSJ58"/>
      <c r="VSK58"/>
      <c r="VSL58"/>
      <c r="VSM58"/>
      <c r="VSN58"/>
      <c r="VSO58"/>
      <c r="VSP58"/>
      <c r="VSQ58"/>
      <c r="VSR58"/>
      <c r="VSS58"/>
      <c r="VST58"/>
      <c r="VSU58"/>
      <c r="VSV58"/>
      <c r="VSW58"/>
      <c r="VSX58"/>
      <c r="VSY58"/>
      <c r="VSZ58"/>
      <c r="VTA58"/>
      <c r="VTB58"/>
      <c r="VTC58"/>
      <c r="VTD58"/>
      <c r="VTE58"/>
      <c r="VTF58"/>
      <c r="VTG58"/>
      <c r="VTH58"/>
      <c r="VTI58"/>
      <c r="VTJ58"/>
      <c r="VTK58"/>
      <c r="VTL58"/>
      <c r="VTM58"/>
      <c r="VTN58"/>
      <c r="VTO58"/>
      <c r="VTP58"/>
      <c r="VTQ58"/>
      <c r="VTR58"/>
      <c r="VTS58"/>
      <c r="VTT58"/>
      <c r="VTU58"/>
      <c r="VTV58"/>
      <c r="VTW58"/>
      <c r="VTX58"/>
      <c r="VTY58"/>
      <c r="VTZ58"/>
      <c r="VUA58"/>
      <c r="VUB58"/>
      <c r="VUC58"/>
      <c r="VUD58"/>
      <c r="VUE58"/>
      <c r="VUF58"/>
      <c r="VUG58"/>
      <c r="VUH58"/>
      <c r="VUI58"/>
      <c r="VUJ58"/>
      <c r="VUK58"/>
      <c r="VUL58"/>
      <c r="VUM58"/>
      <c r="VUN58"/>
      <c r="VUO58"/>
      <c r="VUP58"/>
      <c r="VUQ58"/>
      <c r="VUR58"/>
      <c r="VUS58"/>
      <c r="VUT58"/>
      <c r="VUU58"/>
      <c r="VUV58"/>
      <c r="VUW58"/>
      <c r="VUX58"/>
      <c r="VUY58"/>
      <c r="VUZ58"/>
      <c r="VVA58"/>
      <c r="VVB58"/>
      <c r="VVC58"/>
      <c r="VVD58"/>
      <c r="VVE58"/>
      <c r="VVF58"/>
      <c r="VVG58"/>
      <c r="VVH58"/>
      <c r="VVI58"/>
      <c r="VVJ58"/>
      <c r="VVK58"/>
      <c r="VVL58"/>
      <c r="VVM58"/>
      <c r="VVN58"/>
      <c r="VVO58"/>
      <c r="VVP58"/>
      <c r="VVQ58"/>
      <c r="VVR58"/>
      <c r="VVS58"/>
      <c r="VVT58"/>
      <c r="VVU58"/>
      <c r="VVV58"/>
      <c r="VVW58"/>
      <c r="VVX58"/>
      <c r="VVY58"/>
      <c r="VVZ58"/>
      <c r="VWA58"/>
      <c r="VWB58"/>
      <c r="VWC58"/>
      <c r="VWD58"/>
      <c r="VWE58"/>
      <c r="VWF58"/>
      <c r="VWG58"/>
      <c r="VWH58"/>
      <c r="VWI58"/>
      <c r="VWJ58"/>
      <c r="VWK58"/>
      <c r="VWL58"/>
      <c r="VWM58"/>
      <c r="VWN58"/>
      <c r="VWO58"/>
      <c r="VWP58"/>
      <c r="VWQ58"/>
      <c r="VWR58"/>
      <c r="VWS58"/>
      <c r="VWT58"/>
      <c r="VWU58"/>
      <c r="VWV58"/>
      <c r="VWW58"/>
      <c r="VWX58"/>
      <c r="VWY58"/>
      <c r="VWZ58"/>
      <c r="VXA58"/>
      <c r="VXB58"/>
      <c r="VXC58"/>
      <c r="VXD58"/>
      <c r="VXE58"/>
      <c r="VXF58"/>
      <c r="VXG58"/>
      <c r="VXH58"/>
      <c r="VXI58"/>
      <c r="VXJ58"/>
      <c r="VXK58"/>
      <c r="VXL58"/>
      <c r="VXM58"/>
      <c r="VXN58"/>
      <c r="VXO58"/>
      <c r="VXP58"/>
      <c r="VXQ58"/>
      <c r="VXR58"/>
      <c r="VXS58"/>
      <c r="VXT58"/>
      <c r="VXU58"/>
      <c r="VXV58"/>
      <c r="VXW58"/>
      <c r="VXX58"/>
      <c r="VXY58"/>
      <c r="VXZ58"/>
      <c r="VYA58"/>
      <c r="VYB58"/>
      <c r="VYC58"/>
      <c r="VYD58"/>
      <c r="VYE58"/>
      <c r="VYF58"/>
      <c r="VYG58"/>
      <c r="VYH58"/>
      <c r="VYI58"/>
      <c r="VYJ58"/>
      <c r="VYK58"/>
      <c r="VYL58"/>
      <c r="VYM58"/>
      <c r="VYN58"/>
      <c r="VYO58"/>
      <c r="VYP58"/>
      <c r="VYQ58"/>
      <c r="VYR58"/>
      <c r="VYS58"/>
      <c r="VYT58"/>
      <c r="VYU58"/>
      <c r="VYV58"/>
      <c r="VYW58"/>
      <c r="VYX58"/>
      <c r="VYY58"/>
      <c r="VYZ58"/>
      <c r="VZA58"/>
      <c r="VZB58"/>
      <c r="VZC58"/>
      <c r="VZD58"/>
      <c r="VZE58"/>
      <c r="VZF58"/>
      <c r="VZG58"/>
      <c r="VZH58"/>
      <c r="VZI58"/>
      <c r="VZJ58"/>
      <c r="VZK58"/>
      <c r="VZL58"/>
      <c r="VZM58"/>
      <c r="VZN58"/>
      <c r="VZO58"/>
      <c r="VZP58"/>
      <c r="VZQ58"/>
      <c r="VZR58"/>
      <c r="VZS58"/>
      <c r="VZT58"/>
      <c r="VZU58"/>
      <c r="VZV58"/>
      <c r="VZW58"/>
      <c r="VZX58"/>
      <c r="VZY58"/>
      <c r="VZZ58"/>
      <c r="WAA58"/>
      <c r="WAB58"/>
      <c r="WAC58"/>
      <c r="WAD58"/>
      <c r="WAE58"/>
      <c r="WAF58"/>
      <c r="WAG58"/>
      <c r="WAH58"/>
      <c r="WAI58"/>
      <c r="WAJ58"/>
      <c r="WAK58"/>
      <c r="WAL58"/>
      <c r="WAM58"/>
      <c r="WAN58"/>
      <c r="WAO58"/>
      <c r="WAP58"/>
      <c r="WAQ58"/>
      <c r="WAR58"/>
      <c r="WAS58"/>
      <c r="WAT58"/>
      <c r="WAU58"/>
      <c r="WAV58"/>
      <c r="WAW58"/>
      <c r="WAX58"/>
      <c r="WAY58"/>
      <c r="WAZ58"/>
      <c r="WBA58"/>
      <c r="WBB58"/>
      <c r="WBC58"/>
      <c r="WBD58"/>
      <c r="WBE58"/>
      <c r="WBF58"/>
      <c r="WBG58"/>
      <c r="WBH58"/>
      <c r="WBI58"/>
      <c r="WBJ58"/>
      <c r="WBK58"/>
      <c r="WBL58"/>
      <c r="WBM58"/>
      <c r="WBN58"/>
      <c r="WBO58"/>
      <c r="WBP58"/>
      <c r="WBQ58"/>
      <c r="WBR58"/>
      <c r="WBS58"/>
      <c r="WBT58"/>
      <c r="WBU58"/>
      <c r="WBV58"/>
      <c r="WBW58"/>
      <c r="WBX58"/>
      <c r="WBY58"/>
      <c r="WBZ58"/>
      <c r="WCA58"/>
      <c r="WCB58"/>
      <c r="WCC58"/>
      <c r="WCD58"/>
      <c r="WCE58"/>
      <c r="WCF58"/>
      <c r="WCG58"/>
      <c r="WCH58"/>
      <c r="WCI58"/>
      <c r="WCJ58"/>
      <c r="WCK58"/>
      <c r="WCL58"/>
      <c r="WCM58"/>
      <c r="WCN58"/>
      <c r="WCO58"/>
      <c r="WCP58"/>
      <c r="WCQ58"/>
      <c r="WCR58"/>
      <c r="WCS58"/>
      <c r="WCT58"/>
      <c r="WCU58"/>
      <c r="WCV58"/>
      <c r="WCW58"/>
      <c r="WCX58"/>
      <c r="WCY58"/>
      <c r="WCZ58"/>
      <c r="WDA58"/>
      <c r="WDB58"/>
      <c r="WDC58"/>
      <c r="WDD58"/>
      <c r="WDE58"/>
      <c r="WDF58"/>
      <c r="WDG58"/>
      <c r="WDH58"/>
      <c r="WDI58"/>
      <c r="WDJ58"/>
      <c r="WDK58"/>
      <c r="WDL58"/>
      <c r="WDM58"/>
      <c r="WDN58"/>
      <c r="WDO58"/>
      <c r="WDP58"/>
      <c r="WDQ58"/>
      <c r="WDR58"/>
      <c r="WDS58"/>
      <c r="WDT58"/>
      <c r="WDU58"/>
      <c r="WDV58"/>
      <c r="WDW58"/>
      <c r="WDX58"/>
      <c r="WDY58"/>
      <c r="WDZ58"/>
      <c r="WEA58"/>
      <c r="WEB58"/>
      <c r="WEC58"/>
      <c r="WED58"/>
      <c r="WEE58"/>
      <c r="WEF58"/>
      <c r="WEG58"/>
      <c r="WEH58"/>
      <c r="WEI58"/>
      <c r="WEJ58"/>
      <c r="WEK58"/>
      <c r="WEL58"/>
      <c r="WEM58"/>
      <c r="WEN58"/>
      <c r="WEO58"/>
      <c r="WEP58"/>
      <c r="WEQ58"/>
      <c r="WER58"/>
      <c r="WES58"/>
      <c r="WET58"/>
      <c r="WEU58"/>
      <c r="WEV58"/>
      <c r="WEW58"/>
      <c r="WEX58"/>
      <c r="WEY58"/>
      <c r="WEZ58"/>
      <c r="WFA58"/>
      <c r="WFB58"/>
      <c r="WFC58"/>
      <c r="WFD58"/>
      <c r="WFE58"/>
      <c r="WFF58"/>
      <c r="WFG58"/>
      <c r="WFH58"/>
      <c r="WFI58"/>
      <c r="WFJ58"/>
      <c r="WFK58"/>
      <c r="WFL58"/>
      <c r="WFM58"/>
      <c r="WFN58"/>
      <c r="WFO58"/>
      <c r="WFP58"/>
      <c r="WFQ58"/>
      <c r="WFR58"/>
      <c r="WFS58"/>
      <c r="WFT58"/>
      <c r="WFU58"/>
      <c r="WFV58"/>
      <c r="WFW58"/>
      <c r="WFX58"/>
      <c r="WFY58"/>
      <c r="WFZ58"/>
      <c r="WGA58"/>
      <c r="WGB58"/>
      <c r="WGC58"/>
      <c r="WGD58"/>
      <c r="WGE58"/>
      <c r="WGF58"/>
      <c r="WGG58"/>
      <c r="WGH58"/>
      <c r="WGI58"/>
      <c r="WGJ58"/>
      <c r="WGK58"/>
      <c r="WGL58"/>
      <c r="WGM58"/>
      <c r="WGN58"/>
      <c r="WGO58"/>
      <c r="WGP58"/>
      <c r="WGQ58"/>
      <c r="WGR58"/>
      <c r="WGS58"/>
      <c r="WGT58"/>
      <c r="WGU58"/>
      <c r="WGV58"/>
      <c r="WGW58"/>
      <c r="WGX58"/>
      <c r="WGY58"/>
      <c r="WGZ58"/>
      <c r="WHA58"/>
      <c r="WHB58"/>
      <c r="WHC58"/>
      <c r="WHD58"/>
      <c r="WHE58"/>
      <c r="WHF58"/>
      <c r="WHG58"/>
      <c r="WHH58"/>
      <c r="WHI58"/>
      <c r="WHJ58"/>
      <c r="WHK58"/>
      <c r="WHL58"/>
      <c r="WHM58"/>
      <c r="WHN58"/>
      <c r="WHO58"/>
      <c r="WHP58"/>
      <c r="WHQ58"/>
      <c r="WHR58"/>
      <c r="WHS58"/>
      <c r="WHT58"/>
      <c r="WHU58"/>
      <c r="WHV58"/>
      <c r="WHW58"/>
      <c r="WHX58"/>
      <c r="WHY58"/>
      <c r="WHZ58"/>
      <c r="WIA58"/>
      <c r="WIB58"/>
      <c r="WIC58"/>
      <c r="WID58"/>
      <c r="WIE58"/>
      <c r="WIF58"/>
      <c r="WIG58"/>
      <c r="WIH58"/>
      <c r="WII58"/>
      <c r="WIJ58"/>
      <c r="WIK58"/>
      <c r="WIL58"/>
      <c r="WIM58"/>
      <c r="WIN58"/>
      <c r="WIO58"/>
      <c r="WIP58"/>
      <c r="WIQ58"/>
      <c r="WIR58"/>
      <c r="WIS58"/>
      <c r="WIT58"/>
      <c r="WIU58"/>
      <c r="WIV58"/>
      <c r="WIW58"/>
      <c r="WIX58"/>
      <c r="WIY58"/>
      <c r="WIZ58"/>
      <c r="WJA58"/>
      <c r="WJB58"/>
      <c r="WJC58"/>
      <c r="WJD58"/>
      <c r="WJE58"/>
      <c r="WJF58"/>
      <c r="WJG58"/>
      <c r="WJH58"/>
      <c r="WJI58"/>
      <c r="WJJ58"/>
      <c r="WJK58"/>
      <c r="WJL58"/>
      <c r="WJM58"/>
      <c r="WJN58"/>
      <c r="WJO58"/>
      <c r="WJP58"/>
      <c r="WJQ58"/>
      <c r="WJR58"/>
      <c r="WJS58"/>
      <c r="WJT58"/>
      <c r="WJU58"/>
      <c r="WJV58"/>
      <c r="WJW58"/>
      <c r="WJX58"/>
      <c r="WJY58"/>
      <c r="WJZ58"/>
      <c r="WKA58"/>
      <c r="WKB58"/>
      <c r="WKC58"/>
      <c r="WKD58"/>
      <c r="WKE58"/>
      <c r="WKF58"/>
      <c r="WKG58"/>
      <c r="WKH58"/>
      <c r="WKI58"/>
      <c r="WKJ58"/>
      <c r="WKK58"/>
      <c r="WKL58"/>
      <c r="WKM58"/>
      <c r="WKN58"/>
      <c r="WKO58"/>
      <c r="WKP58"/>
      <c r="WKQ58"/>
      <c r="WKR58"/>
      <c r="WKS58"/>
      <c r="WKT58"/>
      <c r="WKU58"/>
      <c r="WKV58"/>
      <c r="WKW58"/>
      <c r="WKX58"/>
      <c r="WKY58"/>
      <c r="WKZ58"/>
      <c r="WLA58"/>
      <c r="WLB58"/>
      <c r="WLC58"/>
      <c r="WLD58"/>
      <c r="WLE58"/>
      <c r="WLF58"/>
      <c r="WLG58"/>
      <c r="WLH58"/>
      <c r="WLI58"/>
      <c r="WLJ58"/>
      <c r="WLK58"/>
      <c r="WLL58"/>
      <c r="WLM58"/>
      <c r="WLN58"/>
      <c r="WLO58"/>
      <c r="WLP58"/>
      <c r="WLQ58"/>
      <c r="WLR58"/>
      <c r="WLS58"/>
      <c r="WLT58"/>
      <c r="WLU58"/>
      <c r="WLV58"/>
      <c r="WLW58"/>
      <c r="WLX58"/>
      <c r="WLY58"/>
      <c r="WLZ58"/>
      <c r="WMA58"/>
      <c r="WMB58"/>
      <c r="WMC58"/>
      <c r="WMD58"/>
      <c r="WME58"/>
      <c r="WMF58"/>
      <c r="WMG58"/>
      <c r="WMH58"/>
      <c r="WMI58"/>
      <c r="WMJ58"/>
      <c r="WMK58"/>
      <c r="WML58"/>
      <c r="WMM58"/>
      <c r="WMN58"/>
      <c r="WMO58"/>
      <c r="WMP58"/>
      <c r="WMQ58"/>
      <c r="WMR58"/>
      <c r="WMS58"/>
      <c r="WMT58"/>
      <c r="WMU58"/>
      <c r="WMV58"/>
      <c r="WMW58"/>
      <c r="WMX58"/>
      <c r="WMY58"/>
      <c r="WMZ58"/>
      <c r="WNA58"/>
      <c r="WNB58"/>
      <c r="WNC58"/>
      <c r="WND58"/>
      <c r="WNE58"/>
      <c r="WNF58"/>
      <c r="WNG58"/>
      <c r="WNH58"/>
      <c r="WNI58"/>
      <c r="WNJ58"/>
      <c r="WNK58"/>
      <c r="WNL58"/>
      <c r="WNM58"/>
      <c r="WNN58"/>
      <c r="WNO58"/>
      <c r="WNP58"/>
      <c r="WNQ58"/>
      <c r="WNR58"/>
      <c r="WNS58"/>
      <c r="WNT58"/>
      <c r="WNU58"/>
      <c r="WNV58"/>
      <c r="WNW58"/>
      <c r="WNX58"/>
      <c r="WNY58"/>
      <c r="WNZ58"/>
      <c r="WOA58"/>
      <c r="WOB58"/>
      <c r="WOC58"/>
      <c r="WOD58"/>
      <c r="WOE58"/>
      <c r="WOF58"/>
      <c r="WOG58"/>
      <c r="WOH58"/>
      <c r="WOI58"/>
      <c r="WOJ58"/>
      <c r="WOK58"/>
      <c r="WOL58"/>
      <c r="WOM58"/>
      <c r="WON58"/>
      <c r="WOO58"/>
      <c r="WOP58"/>
      <c r="WOQ58"/>
      <c r="WOR58"/>
      <c r="WOS58"/>
      <c r="WOT58"/>
      <c r="WOU58"/>
      <c r="WOV58"/>
      <c r="WOW58"/>
      <c r="WOX58"/>
      <c r="WOY58"/>
      <c r="WOZ58"/>
      <c r="WPA58"/>
      <c r="WPB58"/>
      <c r="WPC58"/>
      <c r="WPD58"/>
      <c r="WPE58"/>
      <c r="WPF58"/>
      <c r="WPG58"/>
      <c r="WPH58"/>
      <c r="WPI58"/>
      <c r="WPJ58"/>
      <c r="WPK58"/>
      <c r="WPL58"/>
      <c r="WPM58"/>
      <c r="WPN58"/>
      <c r="WPO58"/>
      <c r="WPP58"/>
      <c r="WPQ58"/>
      <c r="WPR58"/>
      <c r="WPS58"/>
      <c r="WPT58"/>
      <c r="WPU58"/>
      <c r="WPV58"/>
      <c r="WPW58"/>
      <c r="WPX58"/>
      <c r="WPY58"/>
      <c r="WPZ58"/>
      <c r="WQA58"/>
      <c r="WQB58"/>
      <c r="WQC58"/>
      <c r="WQD58"/>
      <c r="WQE58"/>
      <c r="WQF58"/>
      <c r="WQG58"/>
      <c r="WQH58"/>
      <c r="WQI58"/>
      <c r="WQJ58"/>
      <c r="WQK58"/>
      <c r="WQL58"/>
      <c r="WQM58"/>
      <c r="WQN58"/>
      <c r="WQO58"/>
      <c r="WQP58"/>
      <c r="WQQ58"/>
      <c r="WQR58"/>
      <c r="WQS58"/>
      <c r="WQT58"/>
      <c r="WQU58"/>
      <c r="WQV58"/>
      <c r="WQW58"/>
      <c r="WQX58"/>
      <c r="WQY58"/>
      <c r="WQZ58"/>
      <c r="WRA58"/>
      <c r="WRB58"/>
      <c r="WRC58"/>
      <c r="WRD58"/>
      <c r="WRE58"/>
      <c r="WRF58"/>
      <c r="WRG58"/>
      <c r="WRH58"/>
      <c r="WRI58"/>
      <c r="WRJ58"/>
      <c r="WRK58"/>
      <c r="WRL58"/>
      <c r="WRM58"/>
      <c r="WRN58"/>
      <c r="WRO58"/>
      <c r="WRP58"/>
      <c r="WRQ58"/>
      <c r="WRR58"/>
      <c r="WRS58"/>
      <c r="WRT58"/>
      <c r="WRU58"/>
      <c r="WRV58"/>
      <c r="WRW58"/>
      <c r="WRX58"/>
      <c r="WRY58"/>
      <c r="WRZ58"/>
      <c r="WSA58"/>
      <c r="WSB58"/>
      <c r="WSC58"/>
      <c r="WSD58"/>
      <c r="WSE58"/>
      <c r="WSF58"/>
      <c r="WSG58"/>
      <c r="WSH58"/>
      <c r="WSI58"/>
      <c r="WSJ58"/>
      <c r="WSK58"/>
      <c r="WSL58"/>
      <c r="WSM58"/>
      <c r="WSN58"/>
      <c r="WSO58"/>
      <c r="WSP58"/>
      <c r="WSQ58"/>
      <c r="WSR58"/>
      <c r="WSS58"/>
      <c r="WST58"/>
      <c r="WSU58"/>
      <c r="WSV58"/>
      <c r="WSW58"/>
      <c r="WSX58"/>
      <c r="WSY58"/>
      <c r="WSZ58"/>
      <c r="WTA58"/>
      <c r="WTB58"/>
      <c r="WTC58"/>
      <c r="WTD58"/>
      <c r="WTE58"/>
      <c r="WTF58"/>
      <c r="WTG58"/>
      <c r="WTH58"/>
      <c r="WTI58"/>
      <c r="WTJ58"/>
      <c r="WTK58"/>
      <c r="WTL58"/>
      <c r="WTM58"/>
      <c r="WTN58"/>
      <c r="WTO58"/>
      <c r="WTP58"/>
      <c r="WTQ58"/>
      <c r="WTR58"/>
      <c r="WTS58"/>
      <c r="WTT58"/>
      <c r="WTU58"/>
      <c r="WTV58"/>
      <c r="WTW58"/>
      <c r="WTX58"/>
      <c r="WTY58"/>
      <c r="WTZ58"/>
      <c r="WUA58"/>
      <c r="WUB58"/>
      <c r="WUC58"/>
      <c r="WUD58"/>
      <c r="WUE58"/>
      <c r="WUF58"/>
      <c r="WUG58"/>
      <c r="WUH58"/>
      <c r="WUI58"/>
      <c r="WUJ58"/>
      <c r="WUK58"/>
      <c r="WUL58"/>
      <c r="WUM58"/>
      <c r="WUN58"/>
      <c r="WUO58"/>
      <c r="WUP58"/>
      <c r="WUQ58"/>
      <c r="WUR58"/>
      <c r="WUS58"/>
      <c r="WUT58"/>
      <c r="WUU58"/>
      <c r="WUV58"/>
      <c r="WUW58"/>
      <c r="WUX58"/>
      <c r="WUY58"/>
      <c r="WUZ58"/>
      <c r="WVA58"/>
      <c r="WVB58"/>
      <c r="WVC58"/>
      <c r="WVD58"/>
      <c r="WVE58"/>
      <c r="WVF58"/>
      <c r="WVG58"/>
      <c r="WVH58"/>
      <c r="WVI58"/>
      <c r="WVJ58"/>
      <c r="WVK58"/>
      <c r="WVL58"/>
      <c r="WVM58"/>
      <c r="WVN58"/>
      <c r="WVO58"/>
      <c r="WVP58"/>
      <c r="WVQ58"/>
      <c r="WVR58"/>
      <c r="WVS58"/>
      <c r="WVT58"/>
      <c r="WVU58"/>
      <c r="WVV58"/>
      <c r="WVW58"/>
      <c r="WVX58"/>
      <c r="WVY58"/>
      <c r="WVZ58"/>
      <c r="WWA58"/>
      <c r="WWB58"/>
      <c r="WWC58"/>
      <c r="WWD58"/>
      <c r="WWE58"/>
      <c r="WWF58"/>
      <c r="WWG58"/>
      <c r="WWH58"/>
      <c r="WWI58"/>
      <c r="WWJ58"/>
      <c r="WWK58"/>
      <c r="WWL58"/>
      <c r="WWM58"/>
      <c r="WWN58"/>
      <c r="WWO58"/>
      <c r="WWP58"/>
      <c r="WWQ58"/>
      <c r="WWR58"/>
      <c r="WWS58"/>
      <c r="WWT58"/>
      <c r="WWU58"/>
      <c r="WWV58"/>
      <c r="WWW58"/>
      <c r="WWX58"/>
      <c r="WWY58"/>
      <c r="WWZ58"/>
      <c r="WXA58"/>
      <c r="WXB58"/>
      <c r="WXC58"/>
      <c r="WXD58"/>
      <c r="WXE58"/>
      <c r="WXF58"/>
      <c r="WXG58"/>
      <c r="WXH58"/>
      <c r="WXI58"/>
      <c r="WXJ58"/>
      <c r="WXK58"/>
      <c r="WXL58"/>
      <c r="WXM58"/>
      <c r="WXN58"/>
      <c r="WXO58"/>
      <c r="WXP58"/>
      <c r="WXQ58"/>
      <c r="WXR58"/>
      <c r="WXS58"/>
      <c r="WXT58"/>
      <c r="WXU58"/>
      <c r="WXV58"/>
      <c r="WXW58"/>
      <c r="WXX58"/>
      <c r="WXY58"/>
      <c r="WXZ58"/>
      <c r="WYA58"/>
      <c r="WYB58"/>
      <c r="WYC58"/>
      <c r="WYD58"/>
      <c r="WYE58"/>
      <c r="WYF58"/>
      <c r="WYG58"/>
      <c r="WYH58"/>
      <c r="WYI58"/>
      <c r="WYJ58"/>
      <c r="WYK58"/>
      <c r="WYL58"/>
      <c r="WYM58"/>
      <c r="WYN58"/>
      <c r="WYO58"/>
      <c r="WYP58"/>
      <c r="WYQ58"/>
      <c r="WYR58"/>
      <c r="WYS58"/>
      <c r="WYT58"/>
      <c r="WYU58"/>
      <c r="WYV58"/>
      <c r="WYW58"/>
      <c r="WYX58"/>
      <c r="WYY58"/>
      <c r="WYZ58"/>
      <c r="WZA58"/>
      <c r="WZB58"/>
      <c r="WZC58"/>
      <c r="WZD58"/>
      <c r="WZE58"/>
      <c r="WZF58"/>
      <c r="WZG58"/>
      <c r="WZH58"/>
      <c r="WZI58"/>
      <c r="WZJ58"/>
      <c r="WZK58"/>
      <c r="WZL58"/>
      <c r="WZM58"/>
      <c r="WZN58"/>
      <c r="WZO58"/>
      <c r="WZP58"/>
      <c r="WZQ58"/>
      <c r="WZR58"/>
      <c r="WZS58"/>
      <c r="WZT58"/>
      <c r="WZU58"/>
      <c r="WZV58"/>
      <c r="WZW58"/>
      <c r="WZX58"/>
      <c r="WZY58"/>
      <c r="WZZ58"/>
      <c r="XAA58"/>
      <c r="XAB58"/>
      <c r="XAC58"/>
      <c r="XAD58"/>
      <c r="XAE58"/>
      <c r="XAF58"/>
      <c r="XAG58"/>
      <c r="XAH58"/>
      <c r="XAI58"/>
      <c r="XAJ58"/>
      <c r="XAK58"/>
      <c r="XAL58"/>
      <c r="XAM58"/>
      <c r="XAN58"/>
      <c r="XAO58"/>
      <c r="XAP58"/>
      <c r="XAQ58"/>
      <c r="XAR58"/>
      <c r="XAS58"/>
      <c r="XAT58"/>
      <c r="XAU58"/>
      <c r="XAV58"/>
      <c r="XAW58"/>
      <c r="XAX58"/>
      <c r="XAY58"/>
      <c r="XAZ58"/>
      <c r="XBA58"/>
      <c r="XBB58"/>
      <c r="XBC58"/>
      <c r="XBD58"/>
      <c r="XBE58"/>
      <c r="XBF58"/>
      <c r="XBG58"/>
      <c r="XBH58"/>
      <c r="XBI58"/>
      <c r="XBJ58"/>
      <c r="XBK58"/>
      <c r="XBL58"/>
      <c r="XBM58"/>
      <c r="XBN58"/>
      <c r="XBO58"/>
      <c r="XBP58"/>
      <c r="XBQ58"/>
      <c r="XBR58"/>
      <c r="XBS58"/>
      <c r="XBT58"/>
      <c r="XBU58"/>
      <c r="XBV58"/>
      <c r="XBW58"/>
      <c r="XBX58"/>
      <c r="XBY58"/>
      <c r="XBZ58"/>
      <c r="XCA58"/>
      <c r="XCB58"/>
      <c r="XCC58"/>
      <c r="XCD58"/>
      <c r="XCE58"/>
      <c r="XCF58"/>
      <c r="XCG58"/>
      <c r="XCH58"/>
      <c r="XCI58"/>
      <c r="XCJ58"/>
      <c r="XCK58"/>
      <c r="XCL58"/>
      <c r="XCM58"/>
      <c r="XCN58"/>
      <c r="XCO58"/>
      <c r="XCP58"/>
      <c r="XCQ58"/>
      <c r="XCR58"/>
      <c r="XCS58"/>
      <c r="XCT58"/>
      <c r="XCU58"/>
      <c r="XCV58"/>
      <c r="XCW58"/>
      <c r="XCX58"/>
      <c r="XCY58"/>
      <c r="XCZ58"/>
      <c r="XDA58"/>
      <c r="XDB58"/>
      <c r="XDC58"/>
      <c r="XDD58"/>
      <c r="XDE58"/>
      <c r="XDF58"/>
      <c r="XDG58"/>
      <c r="XDH58"/>
      <c r="XDI58"/>
      <c r="XDJ58"/>
      <c r="XDK58"/>
      <c r="XDL58"/>
      <c r="XDM58"/>
      <c r="XDN58"/>
      <c r="XDO58"/>
      <c r="XDP58"/>
      <c r="XDQ58"/>
      <c r="XDR58"/>
      <c r="XDS58"/>
      <c r="XDT58"/>
      <c r="XDU58"/>
      <c r="XDV58"/>
      <c r="XDW58"/>
      <c r="XDX58"/>
      <c r="XDY58"/>
      <c r="XDZ58"/>
      <c r="XEA58"/>
      <c r="XEB58"/>
      <c r="XEC58"/>
      <c r="XED58"/>
      <c r="XEE58"/>
      <c r="XEF58"/>
      <c r="XEG58"/>
      <c r="XEH58"/>
      <c r="XEI58"/>
      <c r="XEJ58"/>
      <c r="XEK58"/>
      <c r="XEL58"/>
      <c r="XEM58"/>
      <c r="XEN58"/>
      <c r="XEO58"/>
      <c r="XEP58"/>
      <c r="XEQ58"/>
      <c r="XER58"/>
      <c r="XES58"/>
      <c r="XET58"/>
      <c r="XEU58"/>
      <c r="XEV58"/>
      <c r="XEW58"/>
      <c r="XEX58"/>
      <c r="XEY58"/>
      <c r="XEZ58"/>
      <c r="XFA58"/>
      <c r="XFB58"/>
      <c r="XFC58"/>
      <c r="XFD58"/>
    </row>
    <row r="59" spans="1:16384" s="13" customFormat="1" ht="18.75" customHeight="1" x14ac:dyDescent="0.25">
      <c r="A59" s="13">
        <v>9</v>
      </c>
      <c r="B59" s="1" t="s">
        <v>19</v>
      </c>
      <c r="D59" s="327" t="s">
        <v>19</v>
      </c>
      <c r="E59" s="455">
        <f>IFERROR(INDEX('Data Annex'!$K$1:$AO$5000,MATCH(E$44&amp;"|"&amp;$B59,'Data Annex'!$K$1:$K$5000,0),MATCH(E$45,'Data Annex'!$K$1:$AO$1,0)),"")</f>
        <v>83.460167365999993</v>
      </c>
      <c r="F59" s="455">
        <f>IFERROR(INDEX('Data Annex'!$K$1:$AO$5000,MATCH(F$44&amp;"|"&amp;$B59,'Data Annex'!$K$1:$K$5000,0),MATCH(F$45,'Data Annex'!$K$1:$AO$1,0)),"")</f>
        <v>79.152251995</v>
      </c>
      <c r="G59" s="455">
        <f>IFERROR(INDEX('Data Annex'!$K$1:$AO$5000,MATCH(G$44&amp;"|"&amp;$B59,'Data Annex'!$K$1:$K$5000,0),MATCH(G$45,'Data Annex'!$K$1:$AO$1,0)),"")</f>
        <v>77.523255684000006</v>
      </c>
      <c r="H59" s="456">
        <f>IFERROR(INDEX('Data Annex'!$K$1:$AO$5000,MATCH(H$44&amp;"|"&amp;$B59,'Data Annex'!$K$1:$K$5000,0),MATCH(H$45,'Data Annex'!$K$1:$AO$1,0)),"")</f>
        <v>79.273073062999998</v>
      </c>
      <c r="I59" s="457">
        <f>IFERROR(INDEX('Data Annex'!$K$1:$AO$5000,MATCH(I$44&amp;"|"&amp;$B59,'Data Annex'!$K$1:$K$5000,0),MATCH(I$45,'Data Annex'!$K$1:$AO$1,0)),"")</f>
        <v>45.615667510999998</v>
      </c>
      <c r="J59" s="457">
        <f>IFERROR(INDEX('Data Annex'!$K$1:$AO$5000,MATCH(J$44&amp;"|"&amp;$B59,'Data Annex'!$K$1:$K$5000,0),MATCH(J$45,'Data Annex'!$K$1:$AO$1,0)),"")</f>
        <v>43.911202975000002</v>
      </c>
      <c r="K59" s="457">
        <f>IFERROR(INDEX('Data Annex'!$K$1:$AO$5000,MATCH(K$44&amp;"|"&amp;$B59,'Data Annex'!$K$1:$K$5000,0),MATCH(K$45,'Data Annex'!$K$1:$AO$1,0)),"")</f>
        <v>43.384765545999997</v>
      </c>
      <c r="L59" s="458">
        <f>IFERROR(INDEX('Data Annex'!$K$1:$AO$5000,MATCH(L$44&amp;"|"&amp;$B59,'Data Annex'!$K$1:$K$5000,0),MATCH(L$45,'Data Annex'!$K$1:$AO$1,0)),"")</f>
        <v>43.840589950000002</v>
      </c>
      <c r="M59" s="457">
        <f>IFERROR(INDEX('Data Annex'!$K$1:$AO$5000,MATCH(M$44&amp;"|"&amp;$B59,'Data Annex'!$K$1:$K$5000,0),MATCH(M$45,'Data Annex'!$K$1:$AO$1,0)),"")</f>
        <v>28.729337210000001</v>
      </c>
      <c r="N59" s="457">
        <f>IFERROR(INDEX('Data Annex'!$K$1:$AO$5000,MATCH(N$44&amp;"|"&amp;$B59,'Data Annex'!$K$1:$K$5000,0),MATCH(N$45,'Data Annex'!$K$1:$AO$1,0)),"")</f>
        <v>27.372758072</v>
      </c>
      <c r="O59" s="457">
        <f>IFERROR(INDEX('Data Annex'!$K$1:$AO$5000,MATCH(O$44&amp;"|"&amp;$B59,'Data Annex'!$K$1:$K$5000,0),MATCH(O$45,'Data Annex'!$K$1:$AO$1,0)),"")</f>
        <v>26.796167667999999</v>
      </c>
      <c r="P59" s="458">
        <f>IFERROR(INDEX('Data Annex'!$K$1:$AO$5000,MATCH(P$44&amp;"|"&amp;$B59,'Data Annex'!$K$1:$K$5000,0),MATCH(P$45,'Data Annex'!$K$1:$AO$1,0)),"")</f>
        <v>27.450827107999999</v>
      </c>
      <c r="Q59" s="457">
        <f>IFERROR(INDEX('Data Annex'!$K$1:$AO$5000,MATCH(Q$44&amp;"|"&amp;$B59,'Data Annex'!$K$1:$K$5000,0),MATCH(Q$45,'Data Annex'!$K$1:$AO$1,0)),"")</f>
        <v>37.241758474999997</v>
      </c>
      <c r="R59" s="457">
        <f>IFERROR(INDEX('Data Annex'!$K$1:$AO$5000,MATCH(R$44&amp;"|"&amp;$B59,'Data Annex'!$K$1:$K$5000,0),MATCH(R$45,'Data Annex'!$K$1:$AO$1,0)),"")</f>
        <v>34.747098424000001</v>
      </c>
      <c r="S59" s="457">
        <f>IFERROR(INDEX('Data Annex'!$K$1:$AO$5000,MATCH(S$44&amp;"|"&amp;$B59,'Data Annex'!$K$1:$K$5000,0),MATCH(S$45,'Data Annex'!$K$1:$AO$1,0)),"")</f>
        <v>33.592493048999998</v>
      </c>
      <c r="T59" s="458">
        <f>IFERROR(INDEX('Data Annex'!$K$1:$AO$5000,MATCH(T$44&amp;"|"&amp;$B59,'Data Annex'!$K$1:$K$5000,0),MATCH(T$45,'Data Annex'!$K$1:$AO$1,0)),"")</f>
        <v>34.636404650999999</v>
      </c>
      <c r="U59" s="457">
        <f>IFERROR(INDEX('Data Annex'!$K$1:$AO$5000,MATCH(U$44&amp;"|"&amp;$B59,'Data Annex'!$K$1:$K$5000,0),MATCH(U$45,'Data Annex'!$K$1:$AO$1,0)),"")</f>
        <v>23.639707560000002</v>
      </c>
      <c r="V59" s="457">
        <f>IFERROR(INDEX('Data Annex'!$K$1:$AO$5000,MATCH(V$44&amp;"|"&amp;$B59,'Data Annex'!$K$1:$K$5000,0),MATCH(V$45,'Data Annex'!$K$1:$AO$1,0)),"")</f>
        <v>22.502899698</v>
      </c>
      <c r="W59" s="457">
        <f>IFERROR(INDEX('Data Annex'!$K$1:$AO$5000,MATCH(W$44&amp;"|"&amp;$B59,'Data Annex'!$K$1:$K$5000,0),MATCH(W$45,'Data Annex'!$K$1:$AO$1,0)),"")</f>
        <v>21.057849793999999</v>
      </c>
      <c r="X59" s="458">
        <f>IFERROR(INDEX('Data Annex'!$K$1:$AO$5000,MATCH(X$44&amp;"|"&amp;$B59,'Data Annex'!$K$1:$K$5000,0),MATCH(X$45,'Data Annex'!$K$1:$AO$1,0)),"")</f>
        <v>21.934669608</v>
      </c>
      <c r="Y59" s="457">
        <f>IFERROR(INDEX('Data Annex'!$K$1:$AO$5000,MATCH(Y$44&amp;"|"&amp;$B59,'Data Annex'!$K$1:$K$5000,0),MATCH(Y$45,'Data Annex'!$K$1:$AO$1,0)),"")</f>
        <v>12.277240013</v>
      </c>
      <c r="Z59" s="457">
        <f>IFERROR(INDEX('Data Annex'!$K$1:$AO$5000,MATCH(Z$44&amp;"|"&amp;$B59,'Data Annex'!$K$1:$K$5000,0),MATCH(Z$45,'Data Annex'!$K$1:$AO$1,0)),"")</f>
        <v>11.067932597</v>
      </c>
      <c r="AA59" s="457">
        <f>IFERROR(INDEX('Data Annex'!$K$1:$AO$5000,MATCH(AA$44&amp;"|"&amp;$B59,'Data Annex'!$K$1:$K$5000,0),MATCH(AA$45,'Data Annex'!$K$1:$AO$1,0)),"")</f>
        <v>10.962386801999999</v>
      </c>
      <c r="AB59" s="458">
        <f>IFERROR(INDEX('Data Annex'!$K$1:$AO$5000,MATCH(AB$44&amp;"|"&amp;$B59,'Data Annex'!$K$1:$K$5000,0),MATCH(AB$45,'Data Annex'!$K$1:$AO$1,0)),"")</f>
        <v>11.582569823</v>
      </c>
      <c r="AC59" s="6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  <c r="BH59"/>
      <c r="BI59"/>
      <c r="BJ59"/>
      <c r="BK59"/>
      <c r="BL59"/>
      <c r="BM59"/>
      <c r="BN59"/>
      <c r="BO59"/>
      <c r="BP59"/>
      <c r="BQ59"/>
      <c r="BR59"/>
      <c r="BS59"/>
      <c r="BT59"/>
      <c r="BU59"/>
      <c r="BV59"/>
      <c r="BW59"/>
      <c r="BX59"/>
      <c r="BY59"/>
      <c r="BZ59"/>
      <c r="CA59"/>
      <c r="CB59"/>
      <c r="CC59"/>
      <c r="CD59"/>
      <c r="CE59"/>
      <c r="CF59"/>
      <c r="CG59"/>
      <c r="CH59"/>
      <c r="CI59"/>
      <c r="CJ59"/>
      <c r="CK59"/>
      <c r="CL59"/>
      <c r="CM59"/>
      <c r="CN59"/>
      <c r="CO59"/>
      <c r="CP59"/>
      <c r="CQ59"/>
      <c r="CR59"/>
      <c r="CS59"/>
      <c r="CT59"/>
      <c r="CU59"/>
      <c r="CV59"/>
      <c r="CW59"/>
      <c r="CX59"/>
      <c r="CY59"/>
      <c r="CZ59"/>
      <c r="DA59"/>
      <c r="DB59"/>
      <c r="DC59"/>
      <c r="DD59"/>
      <c r="DE59"/>
      <c r="DF59"/>
      <c r="DG59"/>
      <c r="DH59"/>
      <c r="DI59"/>
      <c r="DJ59"/>
      <c r="DK59"/>
      <c r="DL59"/>
      <c r="DM59"/>
      <c r="DN59"/>
      <c r="DO59"/>
      <c r="DP59"/>
      <c r="DQ59"/>
      <c r="DR59"/>
      <c r="DS59"/>
      <c r="DT59"/>
      <c r="DU59"/>
      <c r="DV59"/>
      <c r="DW59"/>
      <c r="DX59"/>
      <c r="DY59"/>
      <c r="DZ59"/>
      <c r="EA59"/>
      <c r="EB59"/>
      <c r="EC59"/>
      <c r="ED59"/>
      <c r="EE59"/>
      <c r="EF59"/>
      <c r="EG59"/>
      <c r="EH59"/>
      <c r="EI59"/>
      <c r="EJ59"/>
      <c r="EK59"/>
      <c r="EL59"/>
      <c r="EM59"/>
      <c r="EN59"/>
      <c r="EO59"/>
      <c r="EP59"/>
      <c r="EQ59"/>
      <c r="ER59"/>
      <c r="ES59"/>
      <c r="ET59"/>
      <c r="EU59"/>
      <c r="EV59"/>
      <c r="EW59"/>
      <c r="EX59"/>
      <c r="EY59"/>
      <c r="EZ59"/>
      <c r="FA59"/>
      <c r="FB59"/>
      <c r="FC59"/>
      <c r="FD59"/>
      <c r="FE59"/>
      <c r="FF59"/>
      <c r="FG59"/>
      <c r="FH59"/>
      <c r="FI59"/>
      <c r="FJ59"/>
      <c r="FK59"/>
      <c r="FL59"/>
      <c r="FM59"/>
      <c r="FN59"/>
      <c r="FO59"/>
      <c r="FP59"/>
      <c r="FQ59"/>
      <c r="FR59"/>
      <c r="FS59"/>
      <c r="FT59"/>
      <c r="FU59"/>
      <c r="FV59"/>
      <c r="FW59"/>
      <c r="FX59"/>
      <c r="FY59"/>
      <c r="FZ59"/>
      <c r="GA59"/>
      <c r="GB59"/>
      <c r="GC59"/>
      <c r="GD59"/>
      <c r="GE59"/>
      <c r="GF59"/>
      <c r="GG59"/>
      <c r="GH59"/>
      <c r="GI59"/>
      <c r="GJ59"/>
      <c r="GK59"/>
      <c r="GL59"/>
      <c r="GM59"/>
      <c r="GN59"/>
      <c r="GO59"/>
      <c r="GP59"/>
      <c r="GQ59"/>
      <c r="GR59"/>
      <c r="GS59"/>
      <c r="GT59"/>
      <c r="GU59"/>
      <c r="GV59"/>
      <c r="GW59"/>
      <c r="GX59"/>
      <c r="GY59"/>
      <c r="GZ59"/>
      <c r="HA59"/>
      <c r="HB59"/>
      <c r="HC59"/>
      <c r="HD59"/>
      <c r="HE59"/>
      <c r="HF59"/>
      <c r="HG59"/>
      <c r="HH59"/>
      <c r="HI59"/>
      <c r="HJ59"/>
      <c r="HK59"/>
      <c r="HL59"/>
      <c r="HM59"/>
      <c r="HN59"/>
      <c r="HO59"/>
      <c r="HP59"/>
      <c r="HQ59"/>
      <c r="HR59"/>
      <c r="HS59"/>
      <c r="HT59"/>
      <c r="HU59"/>
      <c r="HV59"/>
      <c r="HW59"/>
      <c r="HX59"/>
      <c r="HY59"/>
      <c r="HZ59"/>
      <c r="IA59"/>
      <c r="IB59"/>
      <c r="IC59"/>
      <c r="ID59"/>
      <c r="IE59"/>
      <c r="IF59"/>
      <c r="IG59"/>
      <c r="IH59"/>
      <c r="II59"/>
      <c r="IJ59"/>
      <c r="IK59"/>
      <c r="IL59"/>
      <c r="IM59"/>
      <c r="IN59"/>
      <c r="IO59"/>
      <c r="IP59"/>
      <c r="IQ59"/>
      <c r="IR59"/>
      <c r="IS59"/>
      <c r="IT59"/>
      <c r="IU59"/>
      <c r="IV59"/>
      <c r="IW59"/>
      <c r="IX59"/>
      <c r="IY59"/>
      <c r="IZ59"/>
      <c r="JA59"/>
      <c r="JB59"/>
      <c r="JC59"/>
      <c r="JD59"/>
      <c r="JE59"/>
      <c r="JF59"/>
      <c r="JG59"/>
      <c r="JH59"/>
      <c r="JI59"/>
      <c r="JJ59"/>
      <c r="JK59"/>
      <c r="JL59"/>
      <c r="JM59"/>
      <c r="JN59"/>
      <c r="JO59"/>
      <c r="JP59"/>
      <c r="JQ59"/>
      <c r="JR59"/>
      <c r="JS59"/>
      <c r="JT59"/>
      <c r="JU59"/>
      <c r="JV59"/>
      <c r="JW59"/>
      <c r="JX59"/>
      <c r="JY59"/>
      <c r="JZ59"/>
      <c r="KA59"/>
      <c r="KB59"/>
      <c r="KC59"/>
      <c r="KD59"/>
      <c r="KE59"/>
      <c r="KF59"/>
      <c r="KG59"/>
      <c r="KH59"/>
      <c r="KI59"/>
      <c r="KJ59"/>
      <c r="KK59"/>
      <c r="KL59"/>
      <c r="KM59"/>
      <c r="KN59"/>
      <c r="KO59"/>
      <c r="KP59"/>
      <c r="KQ59"/>
      <c r="KR59"/>
      <c r="KS59"/>
      <c r="KT59"/>
      <c r="KU59"/>
      <c r="KV59"/>
      <c r="KW59"/>
      <c r="KX59"/>
      <c r="KY59"/>
      <c r="KZ59"/>
      <c r="LA59"/>
      <c r="LB59"/>
      <c r="LC59"/>
      <c r="LD59"/>
      <c r="LE59"/>
      <c r="LF59"/>
      <c r="LG59"/>
      <c r="LH59"/>
      <c r="LI59"/>
      <c r="LJ59"/>
      <c r="LK59"/>
      <c r="LL59"/>
      <c r="LM59"/>
      <c r="LN59"/>
      <c r="LO59"/>
      <c r="LP59"/>
      <c r="LQ59"/>
      <c r="LR59"/>
      <c r="LS59"/>
      <c r="LT59"/>
      <c r="LU59"/>
      <c r="LV59"/>
      <c r="LW59"/>
      <c r="LX59"/>
      <c r="LY59"/>
      <c r="LZ59"/>
      <c r="MA59"/>
      <c r="MB59"/>
      <c r="MC59"/>
      <c r="MD59"/>
      <c r="ME59"/>
      <c r="MF59"/>
      <c r="MG59"/>
      <c r="MH59"/>
      <c r="MI59"/>
      <c r="MJ59"/>
      <c r="MK59"/>
      <c r="ML59"/>
      <c r="MM59"/>
      <c r="MN59"/>
      <c r="MO59"/>
      <c r="MP59"/>
      <c r="MQ59"/>
      <c r="MR59"/>
      <c r="MS59"/>
      <c r="MT59"/>
      <c r="MU59"/>
      <c r="MV59"/>
      <c r="MW59"/>
      <c r="MX59"/>
      <c r="MY59"/>
      <c r="MZ59"/>
      <c r="NA59"/>
      <c r="NB59"/>
      <c r="NC59"/>
      <c r="ND59"/>
      <c r="NE59"/>
      <c r="NF59"/>
      <c r="NG59"/>
      <c r="NH59"/>
      <c r="NI59"/>
      <c r="NJ59"/>
      <c r="NK59"/>
      <c r="NL59"/>
      <c r="NM59"/>
      <c r="NN59"/>
      <c r="NO59"/>
      <c r="NP59"/>
      <c r="NQ59"/>
      <c r="NR59"/>
      <c r="NS59"/>
      <c r="NT59"/>
      <c r="NU59"/>
      <c r="NV59"/>
      <c r="NW59"/>
      <c r="NX59"/>
      <c r="NY59"/>
      <c r="NZ59"/>
      <c r="OA59"/>
      <c r="OB59"/>
      <c r="OC59"/>
      <c r="OD59"/>
      <c r="OE59"/>
      <c r="OF59"/>
      <c r="OG59"/>
      <c r="OH59"/>
      <c r="OI59"/>
      <c r="OJ59"/>
      <c r="OK59"/>
      <c r="OL59"/>
      <c r="OM59"/>
      <c r="ON59"/>
      <c r="OO59"/>
      <c r="OP59"/>
      <c r="OQ59"/>
      <c r="OR59"/>
      <c r="OS59"/>
      <c r="OT59"/>
      <c r="OU59"/>
      <c r="OV59"/>
      <c r="OW59"/>
      <c r="OX59"/>
      <c r="OY59"/>
      <c r="OZ59"/>
      <c r="PA59"/>
      <c r="PB59"/>
      <c r="PC59"/>
      <c r="PD59"/>
      <c r="PE59"/>
      <c r="PF59"/>
      <c r="PG59"/>
      <c r="PH59"/>
      <c r="PI59"/>
      <c r="PJ59"/>
      <c r="PK59"/>
      <c r="PL59"/>
      <c r="PM59"/>
      <c r="PN59"/>
      <c r="PO59"/>
      <c r="PP59"/>
      <c r="PQ59"/>
      <c r="PR59"/>
      <c r="PS59"/>
      <c r="PT59"/>
      <c r="PU59"/>
      <c r="PV59"/>
      <c r="PW59"/>
      <c r="PX59"/>
      <c r="PY59"/>
      <c r="PZ59"/>
      <c r="QA59"/>
      <c r="QB59"/>
      <c r="QC59"/>
      <c r="QD59"/>
      <c r="QE59"/>
      <c r="QF59"/>
      <c r="QG59"/>
      <c r="QH59"/>
      <c r="QI59"/>
      <c r="QJ59"/>
      <c r="QK59"/>
      <c r="QL59"/>
      <c r="QM59"/>
      <c r="QN59"/>
      <c r="QO59"/>
      <c r="QP59"/>
      <c r="QQ59"/>
      <c r="QR59"/>
      <c r="QS59"/>
      <c r="QT59"/>
      <c r="QU59"/>
      <c r="QV59"/>
      <c r="QW59"/>
      <c r="QX59"/>
      <c r="QY59"/>
      <c r="QZ59"/>
      <c r="RA59"/>
      <c r="RB59"/>
      <c r="RC59"/>
      <c r="RD59"/>
      <c r="RE59"/>
      <c r="RF59"/>
      <c r="RG59"/>
      <c r="RH59"/>
      <c r="RI59"/>
      <c r="RJ59"/>
      <c r="RK59"/>
      <c r="RL59"/>
      <c r="RM59"/>
      <c r="RN59"/>
      <c r="RO59"/>
      <c r="RP59"/>
      <c r="RQ59"/>
      <c r="RR59"/>
      <c r="RS59"/>
      <c r="RT59"/>
      <c r="RU59"/>
      <c r="RV59"/>
      <c r="RW59"/>
      <c r="RX59"/>
      <c r="RY59"/>
      <c r="RZ59"/>
      <c r="SA59"/>
      <c r="SB59"/>
      <c r="SC59"/>
      <c r="SD59"/>
      <c r="SE59"/>
      <c r="SF59"/>
      <c r="SG59"/>
      <c r="SH59"/>
      <c r="SI59"/>
      <c r="SJ59"/>
      <c r="SK59"/>
      <c r="SL59"/>
      <c r="SM59"/>
      <c r="SN59"/>
      <c r="SO59"/>
      <c r="SP59"/>
      <c r="SQ59"/>
      <c r="SR59"/>
      <c r="SS59"/>
      <c r="ST59"/>
      <c r="SU59"/>
      <c r="SV59"/>
      <c r="SW59"/>
      <c r="SX59"/>
      <c r="SY59"/>
      <c r="SZ59"/>
      <c r="TA59"/>
      <c r="TB59"/>
      <c r="TC59"/>
      <c r="TD59"/>
      <c r="TE59"/>
      <c r="TF59"/>
      <c r="TG59"/>
      <c r="TH59"/>
      <c r="TI59"/>
      <c r="TJ59"/>
      <c r="TK59"/>
      <c r="TL59"/>
      <c r="TM59"/>
      <c r="TN59"/>
      <c r="TO59"/>
      <c r="TP59"/>
      <c r="TQ59"/>
      <c r="TR59"/>
      <c r="TS59"/>
      <c r="TT59"/>
      <c r="TU59"/>
      <c r="TV59"/>
      <c r="TW59"/>
      <c r="TX59"/>
      <c r="TY59"/>
      <c r="TZ59"/>
      <c r="UA59"/>
      <c r="UB59"/>
      <c r="UC59"/>
      <c r="UD59"/>
      <c r="UE59"/>
      <c r="UF59"/>
      <c r="UG59"/>
      <c r="UH59"/>
      <c r="UI59"/>
      <c r="UJ59"/>
      <c r="UK59"/>
      <c r="UL59"/>
      <c r="UM59"/>
      <c r="UN59"/>
      <c r="UO59"/>
      <c r="UP59"/>
      <c r="UQ59"/>
      <c r="UR59"/>
      <c r="US59"/>
      <c r="UT59"/>
      <c r="UU59"/>
      <c r="UV59"/>
      <c r="UW59"/>
      <c r="UX59"/>
      <c r="UY59"/>
      <c r="UZ59"/>
      <c r="VA59"/>
      <c r="VB59"/>
      <c r="VC59"/>
      <c r="VD59"/>
      <c r="VE59"/>
      <c r="VF59"/>
      <c r="VG59"/>
      <c r="VH59"/>
      <c r="VI59"/>
      <c r="VJ59"/>
      <c r="VK59"/>
      <c r="VL59"/>
      <c r="VM59"/>
      <c r="VN59"/>
      <c r="VO59"/>
      <c r="VP59"/>
      <c r="VQ59"/>
      <c r="VR59"/>
      <c r="VS59"/>
      <c r="VT59"/>
      <c r="VU59"/>
      <c r="VV59"/>
      <c r="VW59"/>
      <c r="VX59"/>
      <c r="VY59"/>
      <c r="VZ59"/>
      <c r="WA59"/>
      <c r="WB59"/>
      <c r="WC59"/>
      <c r="WD59"/>
      <c r="WE59"/>
      <c r="WF59"/>
      <c r="WG59"/>
      <c r="WH59"/>
      <c r="WI59"/>
      <c r="WJ59"/>
      <c r="WK59"/>
      <c r="WL59"/>
      <c r="WM59"/>
      <c r="WN59"/>
      <c r="WO59"/>
      <c r="WP59"/>
      <c r="WQ59"/>
      <c r="WR59"/>
      <c r="WS59"/>
      <c r="WT59"/>
      <c r="WU59"/>
      <c r="WV59"/>
      <c r="WW59"/>
      <c r="WX59"/>
      <c r="WY59"/>
      <c r="WZ59"/>
      <c r="XA59"/>
      <c r="XB59"/>
      <c r="XC59"/>
      <c r="XD59"/>
      <c r="XE59"/>
      <c r="XF59"/>
      <c r="XG59"/>
      <c r="XH59"/>
      <c r="XI59"/>
      <c r="XJ59"/>
      <c r="XK59"/>
      <c r="XL59"/>
      <c r="XM59"/>
      <c r="XN59"/>
      <c r="XO59"/>
      <c r="XP59"/>
      <c r="XQ59"/>
      <c r="XR59"/>
      <c r="XS59"/>
      <c r="XT59"/>
      <c r="XU59"/>
      <c r="XV59"/>
      <c r="XW59"/>
      <c r="XX59"/>
      <c r="XY59"/>
      <c r="XZ59"/>
      <c r="YA59"/>
      <c r="YB59"/>
      <c r="YC59"/>
      <c r="YD59"/>
      <c r="YE59"/>
      <c r="YF59"/>
      <c r="YG59"/>
      <c r="YH59"/>
      <c r="YI59"/>
      <c r="YJ59"/>
      <c r="YK59"/>
      <c r="YL59"/>
      <c r="YM59"/>
      <c r="YN59"/>
      <c r="YO59"/>
      <c r="YP59"/>
      <c r="YQ59"/>
      <c r="YR59"/>
      <c r="YS59"/>
      <c r="YT59"/>
      <c r="YU59"/>
      <c r="YV59"/>
      <c r="YW59"/>
      <c r="YX59"/>
      <c r="YY59"/>
      <c r="YZ59"/>
      <c r="ZA59"/>
      <c r="ZB59"/>
      <c r="ZC59"/>
      <c r="ZD59"/>
      <c r="ZE59"/>
      <c r="ZF59"/>
      <c r="ZG59"/>
      <c r="ZH59"/>
      <c r="ZI59"/>
      <c r="ZJ59"/>
      <c r="ZK59"/>
      <c r="ZL59"/>
      <c r="ZM59"/>
      <c r="ZN59"/>
      <c r="ZO59"/>
      <c r="ZP59"/>
      <c r="ZQ59"/>
      <c r="ZR59"/>
      <c r="ZS59"/>
      <c r="ZT59"/>
      <c r="ZU59"/>
      <c r="ZV59"/>
      <c r="ZW59"/>
      <c r="ZX59"/>
      <c r="ZY59"/>
      <c r="ZZ59"/>
      <c r="AAA59"/>
      <c r="AAB59"/>
      <c r="AAC59"/>
      <c r="AAD59"/>
      <c r="AAE59"/>
      <c r="AAF59"/>
      <c r="AAG59"/>
      <c r="AAH59"/>
      <c r="AAI59"/>
      <c r="AAJ59"/>
      <c r="AAK59"/>
      <c r="AAL59"/>
      <c r="AAM59"/>
      <c r="AAN59"/>
      <c r="AAO59"/>
      <c r="AAP59"/>
      <c r="AAQ59"/>
      <c r="AAR59"/>
      <c r="AAS59"/>
      <c r="AAT59"/>
      <c r="AAU59"/>
      <c r="AAV59"/>
      <c r="AAW59"/>
      <c r="AAX59"/>
      <c r="AAY59"/>
      <c r="AAZ59"/>
      <c r="ABA59"/>
      <c r="ABB59"/>
      <c r="ABC59"/>
      <c r="ABD59"/>
      <c r="ABE59"/>
      <c r="ABF59"/>
      <c r="ABG59"/>
      <c r="ABH59"/>
      <c r="ABI59"/>
      <c r="ABJ59"/>
      <c r="ABK59"/>
      <c r="ABL59"/>
      <c r="ABM59"/>
      <c r="ABN59"/>
      <c r="ABO59"/>
      <c r="ABP59"/>
      <c r="ABQ59"/>
      <c r="ABR59"/>
      <c r="ABS59"/>
      <c r="ABT59"/>
      <c r="ABU59"/>
      <c r="ABV59"/>
      <c r="ABW59"/>
      <c r="ABX59"/>
      <c r="ABY59"/>
      <c r="ABZ59"/>
      <c r="ACA59"/>
      <c r="ACB59"/>
      <c r="ACC59"/>
      <c r="ACD59"/>
      <c r="ACE59"/>
      <c r="ACF59"/>
      <c r="ACG59"/>
      <c r="ACH59"/>
      <c r="ACI59"/>
      <c r="ACJ59"/>
      <c r="ACK59"/>
      <c r="ACL59"/>
      <c r="ACM59"/>
      <c r="ACN59"/>
      <c r="ACO59"/>
      <c r="ACP59"/>
      <c r="ACQ59"/>
      <c r="ACR59"/>
      <c r="ACS59"/>
      <c r="ACT59"/>
      <c r="ACU59"/>
      <c r="ACV59"/>
      <c r="ACW59"/>
      <c r="ACX59"/>
      <c r="ACY59"/>
      <c r="ACZ59"/>
      <c r="ADA59"/>
      <c r="ADB59"/>
      <c r="ADC59"/>
      <c r="ADD59"/>
      <c r="ADE59"/>
      <c r="ADF59"/>
      <c r="ADG59"/>
      <c r="ADH59"/>
      <c r="ADI59"/>
      <c r="ADJ59"/>
      <c r="ADK59"/>
      <c r="ADL59"/>
      <c r="ADM59"/>
      <c r="ADN59"/>
      <c r="ADO59"/>
      <c r="ADP59"/>
      <c r="ADQ59"/>
      <c r="ADR59"/>
      <c r="ADS59"/>
      <c r="ADT59"/>
      <c r="ADU59"/>
      <c r="ADV59"/>
      <c r="ADW59"/>
      <c r="ADX59"/>
      <c r="ADY59"/>
      <c r="ADZ59"/>
      <c r="AEA59"/>
      <c r="AEB59"/>
      <c r="AEC59"/>
      <c r="AED59"/>
      <c r="AEE59"/>
      <c r="AEF59"/>
      <c r="AEG59"/>
      <c r="AEH59"/>
      <c r="AEI59"/>
      <c r="AEJ59"/>
      <c r="AEK59"/>
      <c r="AEL59"/>
      <c r="AEM59"/>
      <c r="AEN59"/>
      <c r="AEO59"/>
      <c r="AEP59"/>
      <c r="AEQ59"/>
      <c r="AER59"/>
      <c r="AES59"/>
      <c r="AET59"/>
      <c r="AEU59"/>
      <c r="AEV59"/>
      <c r="AEW59"/>
      <c r="AEX59"/>
      <c r="AEY59"/>
      <c r="AEZ59"/>
      <c r="AFA59"/>
      <c r="AFB59"/>
      <c r="AFC59"/>
      <c r="AFD59"/>
      <c r="AFE59"/>
      <c r="AFF59"/>
      <c r="AFG59"/>
      <c r="AFH59"/>
      <c r="AFI59"/>
      <c r="AFJ59"/>
      <c r="AFK59"/>
      <c r="AFL59"/>
      <c r="AFM59"/>
      <c r="AFN59"/>
      <c r="AFO59"/>
      <c r="AFP59"/>
      <c r="AFQ59"/>
      <c r="AFR59"/>
      <c r="AFS59"/>
      <c r="AFT59"/>
      <c r="AFU59"/>
      <c r="AFV59"/>
      <c r="AFW59"/>
      <c r="AFX59"/>
      <c r="AFY59"/>
      <c r="AFZ59"/>
      <c r="AGA59"/>
      <c r="AGB59"/>
      <c r="AGC59"/>
      <c r="AGD59"/>
      <c r="AGE59"/>
      <c r="AGF59"/>
      <c r="AGG59"/>
      <c r="AGH59"/>
      <c r="AGI59"/>
      <c r="AGJ59"/>
      <c r="AGK59"/>
      <c r="AGL59"/>
      <c r="AGM59"/>
      <c r="AGN59"/>
      <c r="AGO59"/>
      <c r="AGP59"/>
      <c r="AGQ59"/>
      <c r="AGR59"/>
      <c r="AGS59"/>
      <c r="AGT59"/>
      <c r="AGU59"/>
      <c r="AGV59"/>
      <c r="AGW59"/>
      <c r="AGX59"/>
      <c r="AGY59"/>
      <c r="AGZ59"/>
      <c r="AHA59"/>
      <c r="AHB59"/>
      <c r="AHC59"/>
      <c r="AHD59"/>
      <c r="AHE59"/>
      <c r="AHF59"/>
      <c r="AHG59"/>
      <c r="AHH59"/>
      <c r="AHI59"/>
      <c r="AHJ59"/>
      <c r="AHK59"/>
      <c r="AHL59"/>
      <c r="AHM59"/>
      <c r="AHN59"/>
      <c r="AHO59"/>
      <c r="AHP59"/>
      <c r="AHQ59"/>
      <c r="AHR59"/>
      <c r="AHS59"/>
      <c r="AHT59"/>
      <c r="AHU59"/>
      <c r="AHV59"/>
      <c r="AHW59"/>
      <c r="AHX59"/>
      <c r="AHY59"/>
      <c r="AHZ59"/>
      <c r="AIA59"/>
      <c r="AIB59"/>
      <c r="AIC59"/>
      <c r="AID59"/>
      <c r="AIE59"/>
      <c r="AIF59"/>
      <c r="AIG59"/>
      <c r="AIH59"/>
      <c r="AII59"/>
      <c r="AIJ59"/>
      <c r="AIK59"/>
      <c r="AIL59"/>
      <c r="AIM59"/>
      <c r="AIN59"/>
      <c r="AIO59"/>
      <c r="AIP59"/>
      <c r="AIQ59"/>
      <c r="AIR59"/>
      <c r="AIS59"/>
      <c r="AIT59"/>
      <c r="AIU59"/>
      <c r="AIV59"/>
      <c r="AIW59"/>
      <c r="AIX59"/>
      <c r="AIY59"/>
      <c r="AIZ59"/>
      <c r="AJA59"/>
      <c r="AJB59"/>
      <c r="AJC59"/>
      <c r="AJD59"/>
      <c r="AJE59"/>
      <c r="AJF59"/>
      <c r="AJG59"/>
      <c r="AJH59"/>
      <c r="AJI59"/>
      <c r="AJJ59"/>
      <c r="AJK59"/>
      <c r="AJL59"/>
      <c r="AJM59"/>
      <c r="AJN59"/>
      <c r="AJO59"/>
      <c r="AJP59"/>
      <c r="AJQ59"/>
      <c r="AJR59"/>
      <c r="AJS59"/>
      <c r="AJT59"/>
      <c r="AJU59"/>
      <c r="AJV59"/>
      <c r="AJW59"/>
      <c r="AJX59"/>
      <c r="AJY59"/>
      <c r="AJZ59"/>
      <c r="AKA59"/>
      <c r="AKB59"/>
      <c r="AKC59"/>
      <c r="AKD59"/>
      <c r="AKE59"/>
      <c r="AKF59"/>
      <c r="AKG59"/>
      <c r="AKH59"/>
      <c r="AKI59"/>
      <c r="AKJ59"/>
      <c r="AKK59"/>
      <c r="AKL59"/>
      <c r="AKM59"/>
      <c r="AKN59"/>
      <c r="AKO59"/>
      <c r="AKP59"/>
      <c r="AKQ59"/>
      <c r="AKR59"/>
      <c r="AKS59"/>
      <c r="AKT59"/>
      <c r="AKU59"/>
      <c r="AKV59"/>
      <c r="AKW59"/>
      <c r="AKX59"/>
      <c r="AKY59"/>
      <c r="AKZ59"/>
      <c r="ALA59"/>
      <c r="ALB59"/>
      <c r="ALC59"/>
      <c r="ALD59"/>
      <c r="ALE59"/>
      <c r="ALF59"/>
      <c r="ALG59"/>
      <c r="ALH59"/>
      <c r="ALI59"/>
      <c r="ALJ59"/>
      <c r="ALK59"/>
      <c r="ALL59"/>
      <c r="ALM59"/>
      <c r="ALN59"/>
      <c r="ALO59"/>
      <c r="ALP59"/>
      <c r="ALQ59"/>
      <c r="ALR59"/>
      <c r="ALS59"/>
      <c r="ALT59"/>
      <c r="ALU59"/>
      <c r="ALV59"/>
      <c r="ALW59"/>
      <c r="ALX59"/>
      <c r="ALY59"/>
      <c r="ALZ59"/>
      <c r="AMA59"/>
      <c r="AMB59"/>
      <c r="AMC59"/>
      <c r="AMD59"/>
      <c r="AME59"/>
      <c r="AMF59"/>
      <c r="AMG59"/>
      <c r="AMH59"/>
      <c r="AMI59"/>
      <c r="AMJ59"/>
      <c r="AMK59"/>
      <c r="AML59"/>
      <c r="AMM59"/>
      <c r="AMN59"/>
      <c r="AMO59"/>
      <c r="AMP59"/>
      <c r="AMQ59"/>
      <c r="AMR59"/>
      <c r="AMS59"/>
      <c r="AMT59"/>
      <c r="AMU59"/>
      <c r="AMV59"/>
      <c r="AMW59"/>
      <c r="AMX59"/>
      <c r="AMY59"/>
      <c r="AMZ59"/>
      <c r="ANA59"/>
      <c r="ANB59"/>
      <c r="ANC59"/>
      <c r="AND59"/>
      <c r="ANE59"/>
      <c r="ANF59"/>
      <c r="ANG59"/>
      <c r="ANH59"/>
      <c r="ANI59"/>
      <c r="ANJ59"/>
      <c r="ANK59"/>
      <c r="ANL59"/>
      <c r="ANM59"/>
      <c r="ANN59"/>
      <c r="ANO59"/>
      <c r="ANP59"/>
      <c r="ANQ59"/>
      <c r="ANR59"/>
      <c r="ANS59"/>
      <c r="ANT59"/>
      <c r="ANU59"/>
      <c r="ANV59"/>
      <c r="ANW59"/>
      <c r="ANX59"/>
      <c r="ANY59"/>
      <c r="ANZ59"/>
      <c r="AOA59"/>
      <c r="AOB59"/>
      <c r="AOC59"/>
      <c r="AOD59"/>
      <c r="AOE59"/>
      <c r="AOF59"/>
      <c r="AOG59"/>
      <c r="AOH59"/>
      <c r="AOI59"/>
      <c r="AOJ59"/>
      <c r="AOK59"/>
      <c r="AOL59"/>
      <c r="AOM59"/>
      <c r="AON59"/>
      <c r="AOO59"/>
      <c r="AOP59"/>
      <c r="AOQ59"/>
      <c r="AOR59"/>
      <c r="AOS59"/>
      <c r="AOT59"/>
      <c r="AOU59"/>
      <c r="AOV59"/>
      <c r="AOW59"/>
      <c r="AOX59"/>
      <c r="AOY59"/>
      <c r="AOZ59"/>
      <c r="APA59"/>
      <c r="APB59"/>
      <c r="APC59"/>
      <c r="APD59"/>
      <c r="APE59"/>
      <c r="APF59"/>
      <c r="APG59"/>
      <c r="APH59"/>
      <c r="API59"/>
      <c r="APJ59"/>
      <c r="APK59"/>
      <c r="APL59"/>
      <c r="APM59"/>
      <c r="APN59"/>
      <c r="APO59"/>
      <c r="APP59"/>
      <c r="APQ59"/>
      <c r="APR59"/>
      <c r="APS59"/>
      <c r="APT59"/>
      <c r="APU59"/>
      <c r="APV59"/>
      <c r="APW59"/>
      <c r="APX59"/>
      <c r="APY59"/>
      <c r="APZ59"/>
      <c r="AQA59"/>
      <c r="AQB59"/>
      <c r="AQC59"/>
      <c r="AQD59"/>
      <c r="AQE59"/>
      <c r="AQF59"/>
      <c r="AQG59"/>
      <c r="AQH59"/>
      <c r="AQI59"/>
      <c r="AQJ59"/>
      <c r="AQK59"/>
      <c r="AQL59"/>
      <c r="AQM59"/>
      <c r="AQN59"/>
      <c r="AQO59"/>
      <c r="AQP59"/>
      <c r="AQQ59"/>
      <c r="AQR59"/>
      <c r="AQS59"/>
      <c r="AQT59"/>
      <c r="AQU59"/>
      <c r="AQV59"/>
      <c r="AQW59"/>
      <c r="AQX59"/>
      <c r="AQY59"/>
      <c r="AQZ59"/>
      <c r="ARA59"/>
      <c r="ARB59"/>
      <c r="ARC59"/>
      <c r="ARD59"/>
      <c r="ARE59"/>
      <c r="ARF59"/>
      <c r="ARG59"/>
      <c r="ARH59"/>
      <c r="ARI59"/>
      <c r="ARJ59"/>
      <c r="ARK59"/>
      <c r="ARL59"/>
      <c r="ARM59"/>
      <c r="ARN59"/>
      <c r="ARO59"/>
      <c r="ARP59"/>
      <c r="ARQ59"/>
      <c r="ARR59"/>
      <c r="ARS59"/>
      <c r="ART59"/>
      <c r="ARU59"/>
      <c r="ARV59"/>
      <c r="ARW59"/>
      <c r="ARX59"/>
      <c r="ARY59"/>
      <c r="ARZ59"/>
      <c r="ASA59"/>
      <c r="ASB59"/>
      <c r="ASC59"/>
      <c r="ASD59"/>
      <c r="ASE59"/>
      <c r="ASF59"/>
      <c r="ASG59"/>
      <c r="ASH59"/>
      <c r="ASI59"/>
      <c r="ASJ59"/>
      <c r="ASK59"/>
      <c r="ASL59"/>
      <c r="ASM59"/>
      <c r="ASN59"/>
      <c r="ASO59"/>
      <c r="ASP59"/>
      <c r="ASQ59"/>
      <c r="ASR59"/>
      <c r="ASS59"/>
      <c r="AST59"/>
      <c r="ASU59"/>
      <c r="ASV59"/>
      <c r="ASW59"/>
      <c r="ASX59"/>
      <c r="ASY59"/>
      <c r="ASZ59"/>
      <c r="ATA59"/>
      <c r="ATB59"/>
      <c r="ATC59"/>
      <c r="ATD59"/>
      <c r="ATE59"/>
      <c r="ATF59"/>
      <c r="ATG59"/>
      <c r="ATH59"/>
      <c r="ATI59"/>
      <c r="ATJ59"/>
      <c r="ATK59"/>
      <c r="ATL59"/>
      <c r="ATM59"/>
      <c r="ATN59"/>
      <c r="ATO59"/>
      <c r="ATP59"/>
      <c r="ATQ59"/>
      <c r="ATR59"/>
      <c r="ATS59"/>
      <c r="ATT59"/>
      <c r="ATU59"/>
      <c r="ATV59"/>
      <c r="ATW59"/>
      <c r="ATX59"/>
      <c r="ATY59"/>
      <c r="ATZ59"/>
      <c r="AUA59"/>
      <c r="AUB59"/>
      <c r="AUC59"/>
      <c r="AUD59"/>
      <c r="AUE59"/>
      <c r="AUF59"/>
      <c r="AUG59"/>
      <c r="AUH59"/>
      <c r="AUI59"/>
      <c r="AUJ59"/>
      <c r="AUK59"/>
      <c r="AUL59"/>
      <c r="AUM59"/>
      <c r="AUN59"/>
      <c r="AUO59"/>
      <c r="AUP59"/>
      <c r="AUQ59"/>
      <c r="AUR59"/>
      <c r="AUS59"/>
      <c r="AUT59"/>
      <c r="AUU59"/>
      <c r="AUV59"/>
      <c r="AUW59"/>
      <c r="AUX59"/>
      <c r="AUY59"/>
      <c r="AUZ59"/>
      <c r="AVA59"/>
      <c r="AVB59"/>
      <c r="AVC59"/>
      <c r="AVD59"/>
      <c r="AVE59"/>
      <c r="AVF59"/>
      <c r="AVG59"/>
      <c r="AVH59"/>
      <c r="AVI59"/>
      <c r="AVJ59"/>
      <c r="AVK59"/>
      <c r="AVL59"/>
      <c r="AVM59"/>
      <c r="AVN59"/>
      <c r="AVO59"/>
      <c r="AVP59"/>
      <c r="AVQ59"/>
      <c r="AVR59"/>
      <c r="AVS59"/>
      <c r="AVT59"/>
      <c r="AVU59"/>
      <c r="AVV59"/>
      <c r="AVW59"/>
      <c r="AVX59"/>
      <c r="AVY59"/>
      <c r="AVZ59"/>
      <c r="AWA59"/>
      <c r="AWB59"/>
      <c r="AWC59"/>
      <c r="AWD59"/>
      <c r="AWE59"/>
      <c r="AWF59"/>
      <c r="AWG59"/>
      <c r="AWH59"/>
      <c r="AWI59"/>
      <c r="AWJ59"/>
      <c r="AWK59"/>
      <c r="AWL59"/>
      <c r="AWM59"/>
      <c r="AWN59"/>
      <c r="AWO59"/>
      <c r="AWP59"/>
      <c r="AWQ59"/>
      <c r="AWR59"/>
      <c r="AWS59"/>
      <c r="AWT59"/>
      <c r="AWU59"/>
      <c r="AWV59"/>
      <c r="AWW59"/>
      <c r="AWX59"/>
      <c r="AWY59"/>
      <c r="AWZ59"/>
      <c r="AXA59"/>
      <c r="AXB59"/>
      <c r="AXC59"/>
      <c r="AXD59"/>
      <c r="AXE59"/>
      <c r="AXF59"/>
      <c r="AXG59"/>
      <c r="AXH59"/>
      <c r="AXI59"/>
      <c r="AXJ59"/>
      <c r="AXK59"/>
      <c r="AXL59"/>
      <c r="AXM59"/>
      <c r="AXN59"/>
      <c r="AXO59"/>
      <c r="AXP59"/>
      <c r="AXQ59"/>
      <c r="AXR59"/>
      <c r="AXS59"/>
      <c r="AXT59"/>
      <c r="AXU59"/>
      <c r="AXV59"/>
      <c r="AXW59"/>
      <c r="AXX59"/>
      <c r="AXY59"/>
      <c r="AXZ59"/>
      <c r="AYA59"/>
      <c r="AYB59"/>
      <c r="AYC59"/>
      <c r="AYD59"/>
      <c r="AYE59"/>
      <c r="AYF59"/>
      <c r="AYG59"/>
      <c r="AYH59"/>
      <c r="AYI59"/>
      <c r="AYJ59"/>
      <c r="AYK59"/>
      <c r="AYL59"/>
      <c r="AYM59"/>
      <c r="AYN59"/>
      <c r="AYO59"/>
      <c r="AYP59"/>
      <c r="AYQ59"/>
      <c r="AYR59"/>
      <c r="AYS59"/>
      <c r="AYT59"/>
      <c r="AYU59"/>
      <c r="AYV59"/>
      <c r="AYW59"/>
      <c r="AYX59"/>
      <c r="AYY59"/>
      <c r="AYZ59"/>
      <c r="AZA59"/>
      <c r="AZB59"/>
      <c r="AZC59"/>
      <c r="AZD59"/>
      <c r="AZE59"/>
      <c r="AZF59"/>
      <c r="AZG59"/>
      <c r="AZH59"/>
      <c r="AZI59"/>
      <c r="AZJ59"/>
      <c r="AZK59"/>
      <c r="AZL59"/>
      <c r="AZM59"/>
      <c r="AZN59"/>
      <c r="AZO59"/>
      <c r="AZP59"/>
      <c r="AZQ59"/>
      <c r="AZR59"/>
      <c r="AZS59"/>
      <c r="AZT59"/>
      <c r="AZU59"/>
      <c r="AZV59"/>
      <c r="AZW59"/>
      <c r="AZX59"/>
      <c r="AZY59"/>
      <c r="AZZ59"/>
      <c r="BAA59"/>
      <c r="BAB59"/>
      <c r="BAC59"/>
      <c r="BAD59"/>
      <c r="BAE59"/>
      <c r="BAF59"/>
      <c r="BAG59"/>
      <c r="BAH59"/>
      <c r="BAI59"/>
      <c r="BAJ59"/>
      <c r="BAK59"/>
      <c r="BAL59"/>
      <c r="BAM59"/>
      <c r="BAN59"/>
      <c r="BAO59"/>
      <c r="BAP59"/>
      <c r="BAQ59"/>
      <c r="BAR59"/>
      <c r="BAS59"/>
      <c r="BAT59"/>
      <c r="BAU59"/>
      <c r="BAV59"/>
      <c r="BAW59"/>
      <c r="BAX59"/>
      <c r="BAY59"/>
      <c r="BAZ59"/>
      <c r="BBA59"/>
      <c r="BBB59"/>
      <c r="BBC59"/>
      <c r="BBD59"/>
      <c r="BBE59"/>
      <c r="BBF59"/>
      <c r="BBG59"/>
      <c r="BBH59"/>
      <c r="BBI59"/>
      <c r="BBJ59"/>
      <c r="BBK59"/>
      <c r="BBL59"/>
      <c r="BBM59"/>
      <c r="BBN59"/>
      <c r="BBO59"/>
      <c r="BBP59"/>
      <c r="BBQ59"/>
      <c r="BBR59"/>
      <c r="BBS59"/>
      <c r="BBT59"/>
      <c r="BBU59"/>
      <c r="BBV59"/>
      <c r="BBW59"/>
      <c r="BBX59"/>
      <c r="BBY59"/>
      <c r="BBZ59"/>
      <c r="BCA59"/>
      <c r="BCB59"/>
      <c r="BCC59"/>
      <c r="BCD59"/>
      <c r="BCE59"/>
      <c r="BCF59"/>
      <c r="BCG59"/>
      <c r="BCH59"/>
      <c r="BCI59"/>
      <c r="BCJ59"/>
      <c r="BCK59"/>
      <c r="BCL59"/>
      <c r="BCM59"/>
      <c r="BCN59"/>
      <c r="BCO59"/>
      <c r="BCP59"/>
      <c r="BCQ59"/>
      <c r="BCR59"/>
      <c r="BCS59"/>
      <c r="BCT59"/>
      <c r="BCU59"/>
      <c r="BCV59"/>
      <c r="BCW59"/>
      <c r="BCX59"/>
      <c r="BCY59"/>
      <c r="BCZ59"/>
      <c r="BDA59"/>
      <c r="BDB59"/>
      <c r="BDC59"/>
      <c r="BDD59"/>
      <c r="BDE59"/>
      <c r="BDF59"/>
      <c r="BDG59"/>
      <c r="BDH59"/>
      <c r="BDI59"/>
      <c r="BDJ59"/>
      <c r="BDK59"/>
      <c r="BDL59"/>
      <c r="BDM59"/>
      <c r="BDN59"/>
      <c r="BDO59"/>
      <c r="BDP59"/>
      <c r="BDQ59"/>
      <c r="BDR59"/>
      <c r="BDS59"/>
      <c r="BDT59"/>
      <c r="BDU59"/>
      <c r="BDV59"/>
      <c r="BDW59"/>
      <c r="BDX59"/>
      <c r="BDY59"/>
      <c r="BDZ59"/>
      <c r="BEA59"/>
      <c r="BEB59"/>
      <c r="BEC59"/>
      <c r="BED59"/>
      <c r="BEE59"/>
      <c r="BEF59"/>
      <c r="BEG59"/>
      <c r="BEH59"/>
      <c r="BEI59"/>
      <c r="BEJ59"/>
      <c r="BEK59"/>
      <c r="BEL59"/>
      <c r="BEM59"/>
      <c r="BEN59"/>
      <c r="BEO59"/>
      <c r="BEP59"/>
      <c r="BEQ59"/>
      <c r="BER59"/>
      <c r="BES59"/>
      <c r="BET59"/>
      <c r="BEU59"/>
      <c r="BEV59"/>
      <c r="BEW59"/>
      <c r="BEX59"/>
      <c r="BEY59"/>
      <c r="BEZ59"/>
      <c r="BFA59"/>
      <c r="BFB59"/>
      <c r="BFC59"/>
      <c r="BFD59"/>
      <c r="BFE59"/>
      <c r="BFF59"/>
      <c r="BFG59"/>
      <c r="BFH59"/>
      <c r="BFI59"/>
      <c r="BFJ59"/>
      <c r="BFK59"/>
      <c r="BFL59"/>
      <c r="BFM59"/>
      <c r="BFN59"/>
      <c r="BFO59"/>
      <c r="BFP59"/>
      <c r="BFQ59"/>
      <c r="BFR59"/>
      <c r="BFS59"/>
      <c r="BFT59"/>
      <c r="BFU59"/>
      <c r="BFV59"/>
      <c r="BFW59"/>
      <c r="BFX59"/>
      <c r="BFY59"/>
      <c r="BFZ59"/>
      <c r="BGA59"/>
      <c r="BGB59"/>
      <c r="BGC59"/>
      <c r="BGD59"/>
      <c r="BGE59"/>
      <c r="BGF59"/>
      <c r="BGG59"/>
      <c r="BGH59"/>
      <c r="BGI59"/>
      <c r="BGJ59"/>
      <c r="BGK59"/>
      <c r="BGL59"/>
      <c r="BGM59"/>
      <c r="BGN59"/>
      <c r="BGO59"/>
      <c r="BGP59"/>
      <c r="BGQ59"/>
      <c r="BGR59"/>
      <c r="BGS59"/>
      <c r="BGT59"/>
      <c r="BGU59"/>
      <c r="BGV59"/>
      <c r="BGW59"/>
      <c r="BGX59"/>
      <c r="BGY59"/>
      <c r="BGZ59"/>
      <c r="BHA59"/>
      <c r="BHB59"/>
      <c r="BHC59"/>
      <c r="BHD59"/>
      <c r="BHE59"/>
      <c r="BHF59"/>
      <c r="BHG59"/>
      <c r="BHH59"/>
      <c r="BHI59"/>
      <c r="BHJ59"/>
      <c r="BHK59"/>
      <c r="BHL59"/>
      <c r="BHM59"/>
      <c r="BHN59"/>
      <c r="BHO59"/>
      <c r="BHP59"/>
      <c r="BHQ59"/>
      <c r="BHR59"/>
      <c r="BHS59"/>
      <c r="BHT59"/>
      <c r="BHU59"/>
      <c r="BHV59"/>
      <c r="BHW59"/>
      <c r="BHX59"/>
      <c r="BHY59"/>
      <c r="BHZ59"/>
      <c r="BIA59"/>
      <c r="BIB59"/>
      <c r="BIC59"/>
      <c r="BID59"/>
      <c r="BIE59"/>
      <c r="BIF59"/>
      <c r="BIG59"/>
      <c r="BIH59"/>
      <c r="BII59"/>
      <c r="BIJ59"/>
      <c r="BIK59"/>
      <c r="BIL59"/>
      <c r="BIM59"/>
      <c r="BIN59"/>
      <c r="BIO59"/>
      <c r="BIP59"/>
      <c r="BIQ59"/>
      <c r="BIR59"/>
      <c r="BIS59"/>
      <c r="BIT59"/>
      <c r="BIU59"/>
      <c r="BIV59"/>
      <c r="BIW59"/>
      <c r="BIX59"/>
      <c r="BIY59"/>
      <c r="BIZ59"/>
      <c r="BJA59"/>
      <c r="BJB59"/>
      <c r="BJC59"/>
      <c r="BJD59"/>
      <c r="BJE59"/>
      <c r="BJF59"/>
      <c r="BJG59"/>
      <c r="BJH59"/>
      <c r="BJI59"/>
      <c r="BJJ59"/>
      <c r="BJK59"/>
      <c r="BJL59"/>
      <c r="BJM59"/>
      <c r="BJN59"/>
      <c r="BJO59"/>
      <c r="BJP59"/>
      <c r="BJQ59"/>
      <c r="BJR59"/>
      <c r="BJS59"/>
      <c r="BJT59"/>
      <c r="BJU59"/>
      <c r="BJV59"/>
      <c r="BJW59"/>
      <c r="BJX59"/>
      <c r="BJY59"/>
      <c r="BJZ59"/>
      <c r="BKA59"/>
      <c r="BKB59"/>
      <c r="BKC59"/>
      <c r="BKD59"/>
      <c r="BKE59"/>
      <c r="BKF59"/>
      <c r="BKG59"/>
      <c r="BKH59"/>
      <c r="BKI59"/>
      <c r="BKJ59"/>
      <c r="BKK59"/>
      <c r="BKL59"/>
      <c r="BKM59"/>
      <c r="BKN59"/>
      <c r="BKO59"/>
      <c r="BKP59"/>
      <c r="BKQ59"/>
      <c r="BKR59"/>
      <c r="BKS59"/>
      <c r="BKT59"/>
      <c r="BKU59"/>
      <c r="BKV59"/>
      <c r="BKW59"/>
      <c r="BKX59"/>
      <c r="BKY59"/>
      <c r="BKZ59"/>
      <c r="BLA59"/>
      <c r="BLB59"/>
      <c r="BLC59"/>
      <c r="BLD59"/>
      <c r="BLE59"/>
      <c r="BLF59"/>
      <c r="BLG59"/>
      <c r="BLH59"/>
      <c r="BLI59"/>
      <c r="BLJ59"/>
      <c r="BLK59"/>
      <c r="BLL59"/>
      <c r="BLM59"/>
      <c r="BLN59"/>
      <c r="BLO59"/>
      <c r="BLP59"/>
      <c r="BLQ59"/>
      <c r="BLR59"/>
      <c r="BLS59"/>
      <c r="BLT59"/>
      <c r="BLU59"/>
      <c r="BLV59"/>
      <c r="BLW59"/>
      <c r="BLX59"/>
      <c r="BLY59"/>
      <c r="BLZ59"/>
      <c r="BMA59"/>
      <c r="BMB59"/>
      <c r="BMC59"/>
      <c r="BMD59"/>
      <c r="BME59"/>
      <c r="BMF59"/>
      <c r="BMG59"/>
      <c r="BMH59"/>
      <c r="BMI59"/>
      <c r="BMJ59"/>
      <c r="BMK59"/>
      <c r="BML59"/>
      <c r="BMM59"/>
      <c r="BMN59"/>
      <c r="BMO59"/>
      <c r="BMP59"/>
      <c r="BMQ59"/>
      <c r="BMR59"/>
      <c r="BMS59"/>
      <c r="BMT59"/>
      <c r="BMU59"/>
      <c r="BMV59"/>
      <c r="BMW59"/>
      <c r="BMX59"/>
      <c r="BMY59"/>
      <c r="BMZ59"/>
      <c r="BNA59"/>
      <c r="BNB59"/>
      <c r="BNC59"/>
      <c r="BND59"/>
      <c r="BNE59"/>
      <c r="BNF59"/>
      <c r="BNG59"/>
      <c r="BNH59"/>
      <c r="BNI59"/>
      <c r="BNJ59"/>
      <c r="BNK59"/>
      <c r="BNL59"/>
      <c r="BNM59"/>
      <c r="BNN59"/>
      <c r="BNO59"/>
      <c r="BNP59"/>
      <c r="BNQ59"/>
      <c r="BNR59"/>
      <c r="BNS59"/>
      <c r="BNT59"/>
      <c r="BNU59"/>
      <c r="BNV59"/>
      <c r="BNW59"/>
      <c r="BNX59"/>
      <c r="BNY59"/>
      <c r="BNZ59"/>
      <c r="BOA59"/>
      <c r="BOB59"/>
      <c r="BOC59"/>
      <c r="BOD59"/>
      <c r="BOE59"/>
      <c r="BOF59"/>
      <c r="BOG59"/>
      <c r="BOH59"/>
      <c r="BOI59"/>
      <c r="BOJ59"/>
      <c r="BOK59"/>
      <c r="BOL59"/>
      <c r="BOM59"/>
      <c r="BON59"/>
      <c r="BOO59"/>
      <c r="BOP59"/>
      <c r="BOQ59"/>
      <c r="BOR59"/>
      <c r="BOS59"/>
      <c r="BOT59"/>
      <c r="BOU59"/>
      <c r="BOV59"/>
      <c r="BOW59"/>
      <c r="BOX59"/>
      <c r="BOY59"/>
      <c r="BOZ59"/>
      <c r="BPA59"/>
      <c r="BPB59"/>
      <c r="BPC59"/>
      <c r="BPD59"/>
      <c r="BPE59"/>
      <c r="BPF59"/>
      <c r="BPG59"/>
      <c r="BPH59"/>
      <c r="BPI59"/>
      <c r="BPJ59"/>
      <c r="BPK59"/>
      <c r="BPL59"/>
      <c r="BPM59"/>
      <c r="BPN59"/>
      <c r="BPO59"/>
      <c r="BPP59"/>
      <c r="BPQ59"/>
      <c r="BPR59"/>
      <c r="BPS59"/>
      <c r="BPT59"/>
      <c r="BPU59"/>
      <c r="BPV59"/>
      <c r="BPW59"/>
      <c r="BPX59"/>
      <c r="BPY59"/>
      <c r="BPZ59"/>
      <c r="BQA59"/>
      <c r="BQB59"/>
      <c r="BQC59"/>
      <c r="BQD59"/>
      <c r="BQE59"/>
      <c r="BQF59"/>
      <c r="BQG59"/>
      <c r="BQH59"/>
      <c r="BQI59"/>
      <c r="BQJ59"/>
      <c r="BQK59"/>
      <c r="BQL59"/>
      <c r="BQM59"/>
      <c r="BQN59"/>
      <c r="BQO59"/>
      <c r="BQP59"/>
      <c r="BQQ59"/>
      <c r="BQR59"/>
      <c r="BQS59"/>
      <c r="BQT59"/>
      <c r="BQU59"/>
      <c r="BQV59"/>
      <c r="BQW59"/>
      <c r="BQX59"/>
      <c r="BQY59"/>
      <c r="BQZ59"/>
      <c r="BRA59"/>
      <c r="BRB59"/>
      <c r="BRC59"/>
      <c r="BRD59"/>
      <c r="BRE59"/>
      <c r="BRF59"/>
      <c r="BRG59"/>
      <c r="BRH59"/>
      <c r="BRI59"/>
      <c r="BRJ59"/>
      <c r="BRK59"/>
      <c r="BRL59"/>
      <c r="BRM59"/>
      <c r="BRN59"/>
      <c r="BRO59"/>
      <c r="BRP59"/>
      <c r="BRQ59"/>
      <c r="BRR59"/>
      <c r="BRS59"/>
      <c r="BRT59"/>
      <c r="BRU59"/>
      <c r="BRV59"/>
      <c r="BRW59"/>
      <c r="BRX59"/>
      <c r="BRY59"/>
      <c r="BRZ59"/>
      <c r="BSA59"/>
      <c r="BSB59"/>
      <c r="BSC59"/>
      <c r="BSD59"/>
      <c r="BSE59"/>
      <c r="BSF59"/>
      <c r="BSG59"/>
      <c r="BSH59"/>
      <c r="BSI59"/>
      <c r="BSJ59"/>
      <c r="BSK59"/>
      <c r="BSL59"/>
      <c r="BSM59"/>
      <c r="BSN59"/>
      <c r="BSO59"/>
      <c r="BSP59"/>
      <c r="BSQ59"/>
      <c r="BSR59"/>
      <c r="BSS59"/>
      <c r="BST59"/>
      <c r="BSU59"/>
      <c r="BSV59"/>
      <c r="BSW59"/>
      <c r="BSX59"/>
      <c r="BSY59"/>
      <c r="BSZ59"/>
      <c r="BTA59"/>
      <c r="BTB59"/>
      <c r="BTC59"/>
      <c r="BTD59"/>
      <c r="BTE59"/>
      <c r="BTF59"/>
      <c r="BTG59"/>
      <c r="BTH59"/>
      <c r="BTI59"/>
      <c r="BTJ59"/>
      <c r="BTK59"/>
      <c r="BTL59"/>
      <c r="BTM59"/>
      <c r="BTN59"/>
      <c r="BTO59"/>
      <c r="BTP59"/>
      <c r="BTQ59"/>
      <c r="BTR59"/>
      <c r="BTS59"/>
      <c r="BTT59"/>
      <c r="BTU59"/>
      <c r="BTV59"/>
      <c r="BTW59"/>
      <c r="BTX59"/>
      <c r="BTY59"/>
      <c r="BTZ59"/>
      <c r="BUA59"/>
      <c r="BUB59"/>
      <c r="BUC59"/>
      <c r="BUD59"/>
      <c r="BUE59"/>
      <c r="BUF59"/>
      <c r="BUG59"/>
      <c r="BUH59"/>
      <c r="BUI59"/>
      <c r="BUJ59"/>
      <c r="BUK59"/>
      <c r="BUL59"/>
      <c r="BUM59"/>
      <c r="BUN59"/>
      <c r="BUO59"/>
      <c r="BUP59"/>
      <c r="BUQ59"/>
      <c r="BUR59"/>
      <c r="BUS59"/>
      <c r="BUT59"/>
      <c r="BUU59"/>
      <c r="BUV59"/>
      <c r="BUW59"/>
      <c r="BUX59"/>
      <c r="BUY59"/>
      <c r="BUZ59"/>
      <c r="BVA59"/>
      <c r="BVB59"/>
      <c r="BVC59"/>
      <c r="BVD59"/>
      <c r="BVE59"/>
      <c r="BVF59"/>
      <c r="BVG59"/>
      <c r="BVH59"/>
      <c r="BVI59"/>
      <c r="BVJ59"/>
      <c r="BVK59"/>
      <c r="BVL59"/>
      <c r="BVM59"/>
      <c r="BVN59"/>
      <c r="BVO59"/>
      <c r="BVP59"/>
      <c r="BVQ59"/>
      <c r="BVR59"/>
      <c r="BVS59"/>
      <c r="BVT59"/>
      <c r="BVU59"/>
      <c r="BVV59"/>
      <c r="BVW59"/>
      <c r="BVX59"/>
      <c r="BVY59"/>
      <c r="BVZ59"/>
      <c r="BWA59"/>
      <c r="BWB59"/>
      <c r="BWC59"/>
      <c r="BWD59"/>
      <c r="BWE59"/>
      <c r="BWF59"/>
      <c r="BWG59"/>
      <c r="BWH59"/>
      <c r="BWI59"/>
      <c r="BWJ59"/>
      <c r="BWK59"/>
      <c r="BWL59"/>
      <c r="BWM59"/>
      <c r="BWN59"/>
      <c r="BWO59"/>
      <c r="BWP59"/>
      <c r="BWQ59"/>
      <c r="BWR59"/>
      <c r="BWS59"/>
      <c r="BWT59"/>
      <c r="BWU59"/>
      <c r="BWV59"/>
      <c r="BWW59"/>
      <c r="BWX59"/>
      <c r="BWY59"/>
      <c r="BWZ59"/>
      <c r="BXA59"/>
      <c r="BXB59"/>
      <c r="BXC59"/>
      <c r="BXD59"/>
      <c r="BXE59"/>
      <c r="BXF59"/>
      <c r="BXG59"/>
      <c r="BXH59"/>
      <c r="BXI59"/>
      <c r="BXJ59"/>
      <c r="BXK59"/>
      <c r="BXL59"/>
      <c r="BXM59"/>
      <c r="BXN59"/>
      <c r="BXO59"/>
      <c r="BXP59"/>
      <c r="BXQ59"/>
      <c r="BXR59"/>
      <c r="BXS59"/>
      <c r="BXT59"/>
      <c r="BXU59"/>
      <c r="BXV59"/>
      <c r="BXW59"/>
      <c r="BXX59"/>
      <c r="BXY59"/>
      <c r="BXZ59"/>
      <c r="BYA59"/>
      <c r="BYB59"/>
      <c r="BYC59"/>
      <c r="BYD59"/>
      <c r="BYE59"/>
      <c r="BYF59"/>
      <c r="BYG59"/>
      <c r="BYH59"/>
      <c r="BYI59"/>
      <c r="BYJ59"/>
      <c r="BYK59"/>
      <c r="BYL59"/>
      <c r="BYM59"/>
      <c r="BYN59"/>
      <c r="BYO59"/>
      <c r="BYP59"/>
      <c r="BYQ59"/>
      <c r="BYR59"/>
      <c r="BYS59"/>
      <c r="BYT59"/>
      <c r="BYU59"/>
      <c r="BYV59"/>
      <c r="BYW59"/>
      <c r="BYX59"/>
      <c r="BYY59"/>
      <c r="BYZ59"/>
      <c r="BZA59"/>
      <c r="BZB59"/>
      <c r="BZC59"/>
      <c r="BZD59"/>
      <c r="BZE59"/>
      <c r="BZF59"/>
      <c r="BZG59"/>
      <c r="BZH59"/>
      <c r="BZI59"/>
      <c r="BZJ59"/>
      <c r="BZK59"/>
      <c r="BZL59"/>
      <c r="BZM59"/>
      <c r="BZN59"/>
      <c r="BZO59"/>
      <c r="BZP59"/>
      <c r="BZQ59"/>
      <c r="BZR59"/>
      <c r="BZS59"/>
      <c r="BZT59"/>
      <c r="BZU59"/>
      <c r="BZV59"/>
      <c r="BZW59"/>
      <c r="BZX59"/>
      <c r="BZY59"/>
      <c r="BZZ59"/>
      <c r="CAA59"/>
      <c r="CAB59"/>
      <c r="CAC59"/>
      <c r="CAD59"/>
      <c r="CAE59"/>
      <c r="CAF59"/>
      <c r="CAG59"/>
      <c r="CAH59"/>
      <c r="CAI59"/>
      <c r="CAJ59"/>
      <c r="CAK59"/>
      <c r="CAL59"/>
      <c r="CAM59"/>
      <c r="CAN59"/>
      <c r="CAO59"/>
      <c r="CAP59"/>
      <c r="CAQ59"/>
      <c r="CAR59"/>
      <c r="CAS59"/>
      <c r="CAT59"/>
      <c r="CAU59"/>
      <c r="CAV59"/>
      <c r="CAW59"/>
      <c r="CAX59"/>
      <c r="CAY59"/>
      <c r="CAZ59"/>
      <c r="CBA59"/>
      <c r="CBB59"/>
      <c r="CBC59"/>
      <c r="CBD59"/>
      <c r="CBE59"/>
      <c r="CBF59"/>
      <c r="CBG59"/>
      <c r="CBH59"/>
      <c r="CBI59"/>
      <c r="CBJ59"/>
      <c r="CBK59"/>
      <c r="CBL59"/>
      <c r="CBM59"/>
      <c r="CBN59"/>
      <c r="CBO59"/>
      <c r="CBP59"/>
      <c r="CBQ59"/>
      <c r="CBR59"/>
      <c r="CBS59"/>
      <c r="CBT59"/>
      <c r="CBU59"/>
      <c r="CBV59"/>
      <c r="CBW59"/>
      <c r="CBX59"/>
      <c r="CBY59"/>
      <c r="CBZ59"/>
      <c r="CCA59"/>
      <c r="CCB59"/>
      <c r="CCC59"/>
      <c r="CCD59"/>
      <c r="CCE59"/>
      <c r="CCF59"/>
      <c r="CCG59"/>
      <c r="CCH59"/>
      <c r="CCI59"/>
      <c r="CCJ59"/>
      <c r="CCK59"/>
      <c r="CCL59"/>
      <c r="CCM59"/>
      <c r="CCN59"/>
      <c r="CCO59"/>
      <c r="CCP59"/>
      <c r="CCQ59"/>
      <c r="CCR59"/>
      <c r="CCS59"/>
      <c r="CCT59"/>
      <c r="CCU59"/>
      <c r="CCV59"/>
      <c r="CCW59"/>
      <c r="CCX59"/>
      <c r="CCY59"/>
      <c r="CCZ59"/>
      <c r="CDA59"/>
      <c r="CDB59"/>
      <c r="CDC59"/>
      <c r="CDD59"/>
      <c r="CDE59"/>
      <c r="CDF59"/>
      <c r="CDG59"/>
      <c r="CDH59"/>
      <c r="CDI59"/>
      <c r="CDJ59"/>
      <c r="CDK59"/>
      <c r="CDL59"/>
      <c r="CDM59"/>
      <c r="CDN59"/>
      <c r="CDO59"/>
      <c r="CDP59"/>
      <c r="CDQ59"/>
      <c r="CDR59"/>
      <c r="CDS59"/>
      <c r="CDT59"/>
      <c r="CDU59"/>
      <c r="CDV59"/>
      <c r="CDW59"/>
      <c r="CDX59"/>
      <c r="CDY59"/>
      <c r="CDZ59"/>
      <c r="CEA59"/>
      <c r="CEB59"/>
      <c r="CEC59"/>
      <c r="CED59"/>
      <c r="CEE59"/>
      <c r="CEF59"/>
      <c r="CEG59"/>
      <c r="CEH59"/>
      <c r="CEI59"/>
      <c r="CEJ59"/>
      <c r="CEK59"/>
      <c r="CEL59"/>
      <c r="CEM59"/>
      <c r="CEN59"/>
      <c r="CEO59"/>
      <c r="CEP59"/>
      <c r="CEQ59"/>
      <c r="CER59"/>
      <c r="CES59"/>
      <c r="CET59"/>
      <c r="CEU59"/>
      <c r="CEV59"/>
      <c r="CEW59"/>
      <c r="CEX59"/>
      <c r="CEY59"/>
      <c r="CEZ59"/>
      <c r="CFA59"/>
      <c r="CFB59"/>
      <c r="CFC59"/>
      <c r="CFD59"/>
      <c r="CFE59"/>
      <c r="CFF59"/>
      <c r="CFG59"/>
      <c r="CFH59"/>
      <c r="CFI59"/>
      <c r="CFJ59"/>
      <c r="CFK59"/>
      <c r="CFL59"/>
      <c r="CFM59"/>
      <c r="CFN59"/>
      <c r="CFO59"/>
      <c r="CFP59"/>
      <c r="CFQ59"/>
      <c r="CFR59"/>
      <c r="CFS59"/>
      <c r="CFT59"/>
      <c r="CFU59"/>
      <c r="CFV59"/>
      <c r="CFW59"/>
      <c r="CFX59"/>
      <c r="CFY59"/>
      <c r="CFZ59"/>
      <c r="CGA59"/>
      <c r="CGB59"/>
      <c r="CGC59"/>
      <c r="CGD59"/>
      <c r="CGE59"/>
      <c r="CGF59"/>
      <c r="CGG59"/>
      <c r="CGH59"/>
      <c r="CGI59"/>
      <c r="CGJ59"/>
      <c r="CGK59"/>
      <c r="CGL59"/>
      <c r="CGM59"/>
      <c r="CGN59"/>
      <c r="CGO59"/>
      <c r="CGP59"/>
      <c r="CGQ59"/>
      <c r="CGR59"/>
      <c r="CGS59"/>
      <c r="CGT59"/>
      <c r="CGU59"/>
      <c r="CGV59"/>
      <c r="CGW59"/>
      <c r="CGX59"/>
      <c r="CGY59"/>
      <c r="CGZ59"/>
      <c r="CHA59"/>
      <c r="CHB59"/>
      <c r="CHC59"/>
      <c r="CHD59"/>
      <c r="CHE59"/>
      <c r="CHF59"/>
      <c r="CHG59"/>
      <c r="CHH59"/>
      <c r="CHI59"/>
      <c r="CHJ59"/>
      <c r="CHK59"/>
      <c r="CHL59"/>
      <c r="CHM59"/>
      <c r="CHN59"/>
      <c r="CHO59"/>
      <c r="CHP59"/>
      <c r="CHQ59"/>
      <c r="CHR59"/>
      <c r="CHS59"/>
      <c r="CHT59"/>
      <c r="CHU59"/>
      <c r="CHV59"/>
      <c r="CHW59"/>
      <c r="CHX59"/>
      <c r="CHY59"/>
      <c r="CHZ59"/>
      <c r="CIA59"/>
      <c r="CIB59"/>
      <c r="CIC59"/>
      <c r="CID59"/>
      <c r="CIE59"/>
      <c r="CIF59"/>
      <c r="CIG59"/>
      <c r="CIH59"/>
      <c r="CII59"/>
      <c r="CIJ59"/>
      <c r="CIK59"/>
      <c r="CIL59"/>
      <c r="CIM59"/>
      <c r="CIN59"/>
      <c r="CIO59"/>
      <c r="CIP59"/>
      <c r="CIQ59"/>
      <c r="CIR59"/>
      <c r="CIS59"/>
      <c r="CIT59"/>
      <c r="CIU59"/>
      <c r="CIV59"/>
      <c r="CIW59"/>
      <c r="CIX59"/>
      <c r="CIY59"/>
      <c r="CIZ59"/>
      <c r="CJA59"/>
      <c r="CJB59"/>
      <c r="CJC59"/>
      <c r="CJD59"/>
      <c r="CJE59"/>
      <c r="CJF59"/>
      <c r="CJG59"/>
      <c r="CJH59"/>
      <c r="CJI59"/>
      <c r="CJJ59"/>
      <c r="CJK59"/>
      <c r="CJL59"/>
      <c r="CJM59"/>
      <c r="CJN59"/>
      <c r="CJO59"/>
      <c r="CJP59"/>
      <c r="CJQ59"/>
      <c r="CJR59"/>
      <c r="CJS59"/>
      <c r="CJT59"/>
      <c r="CJU59"/>
      <c r="CJV59"/>
      <c r="CJW59"/>
      <c r="CJX59"/>
      <c r="CJY59"/>
      <c r="CJZ59"/>
      <c r="CKA59"/>
      <c r="CKB59"/>
      <c r="CKC59"/>
      <c r="CKD59"/>
      <c r="CKE59"/>
      <c r="CKF59"/>
      <c r="CKG59"/>
      <c r="CKH59"/>
      <c r="CKI59"/>
      <c r="CKJ59"/>
      <c r="CKK59"/>
      <c r="CKL59"/>
      <c r="CKM59"/>
      <c r="CKN59"/>
      <c r="CKO59"/>
      <c r="CKP59"/>
      <c r="CKQ59"/>
      <c r="CKR59"/>
      <c r="CKS59"/>
      <c r="CKT59"/>
      <c r="CKU59"/>
      <c r="CKV59"/>
      <c r="CKW59"/>
      <c r="CKX59"/>
      <c r="CKY59"/>
      <c r="CKZ59"/>
      <c r="CLA59"/>
      <c r="CLB59"/>
      <c r="CLC59"/>
      <c r="CLD59"/>
      <c r="CLE59"/>
      <c r="CLF59"/>
      <c r="CLG59"/>
      <c r="CLH59"/>
      <c r="CLI59"/>
      <c r="CLJ59"/>
      <c r="CLK59"/>
      <c r="CLL59"/>
      <c r="CLM59"/>
      <c r="CLN59"/>
      <c r="CLO59"/>
      <c r="CLP59"/>
      <c r="CLQ59"/>
      <c r="CLR59"/>
      <c r="CLS59"/>
      <c r="CLT59"/>
      <c r="CLU59"/>
      <c r="CLV59"/>
      <c r="CLW59"/>
      <c r="CLX59"/>
      <c r="CLY59"/>
      <c r="CLZ59"/>
      <c r="CMA59"/>
      <c r="CMB59"/>
      <c r="CMC59"/>
      <c r="CMD59"/>
      <c r="CME59"/>
      <c r="CMF59"/>
      <c r="CMG59"/>
      <c r="CMH59"/>
      <c r="CMI59"/>
      <c r="CMJ59"/>
      <c r="CMK59"/>
      <c r="CML59"/>
      <c r="CMM59"/>
      <c r="CMN59"/>
      <c r="CMO59"/>
      <c r="CMP59"/>
      <c r="CMQ59"/>
      <c r="CMR59"/>
      <c r="CMS59"/>
      <c r="CMT59"/>
      <c r="CMU59"/>
      <c r="CMV59"/>
      <c r="CMW59"/>
      <c r="CMX59"/>
      <c r="CMY59"/>
      <c r="CMZ59"/>
      <c r="CNA59"/>
      <c r="CNB59"/>
      <c r="CNC59"/>
      <c r="CND59"/>
      <c r="CNE59"/>
      <c r="CNF59"/>
      <c r="CNG59"/>
      <c r="CNH59"/>
      <c r="CNI59"/>
      <c r="CNJ59"/>
      <c r="CNK59"/>
      <c r="CNL59"/>
      <c r="CNM59"/>
      <c r="CNN59"/>
      <c r="CNO59"/>
      <c r="CNP59"/>
      <c r="CNQ59"/>
      <c r="CNR59"/>
      <c r="CNS59"/>
      <c r="CNT59"/>
      <c r="CNU59"/>
      <c r="CNV59"/>
      <c r="CNW59"/>
      <c r="CNX59"/>
      <c r="CNY59"/>
      <c r="CNZ59"/>
      <c r="COA59"/>
      <c r="COB59"/>
      <c r="COC59"/>
      <c r="COD59"/>
      <c r="COE59"/>
      <c r="COF59"/>
      <c r="COG59"/>
      <c r="COH59"/>
      <c r="COI59"/>
      <c r="COJ59"/>
      <c r="COK59"/>
      <c r="COL59"/>
      <c r="COM59"/>
      <c r="CON59"/>
      <c r="COO59"/>
      <c r="COP59"/>
      <c r="COQ59"/>
      <c r="COR59"/>
      <c r="COS59"/>
      <c r="COT59"/>
      <c r="COU59"/>
      <c r="COV59"/>
      <c r="COW59"/>
      <c r="COX59"/>
      <c r="COY59"/>
      <c r="COZ59"/>
      <c r="CPA59"/>
      <c r="CPB59"/>
      <c r="CPC59"/>
      <c r="CPD59"/>
      <c r="CPE59"/>
      <c r="CPF59"/>
      <c r="CPG59"/>
      <c r="CPH59"/>
      <c r="CPI59"/>
      <c r="CPJ59"/>
      <c r="CPK59"/>
      <c r="CPL59"/>
      <c r="CPM59"/>
      <c r="CPN59"/>
      <c r="CPO59"/>
      <c r="CPP59"/>
      <c r="CPQ59"/>
      <c r="CPR59"/>
      <c r="CPS59"/>
      <c r="CPT59"/>
      <c r="CPU59"/>
      <c r="CPV59"/>
      <c r="CPW59"/>
      <c r="CPX59"/>
      <c r="CPY59"/>
      <c r="CPZ59"/>
      <c r="CQA59"/>
      <c r="CQB59"/>
      <c r="CQC59"/>
      <c r="CQD59"/>
      <c r="CQE59"/>
      <c r="CQF59"/>
      <c r="CQG59"/>
      <c r="CQH59"/>
      <c r="CQI59"/>
      <c r="CQJ59"/>
      <c r="CQK59"/>
      <c r="CQL59"/>
      <c r="CQM59"/>
      <c r="CQN59"/>
      <c r="CQO59"/>
      <c r="CQP59"/>
      <c r="CQQ59"/>
      <c r="CQR59"/>
      <c r="CQS59"/>
      <c r="CQT59"/>
      <c r="CQU59"/>
      <c r="CQV59"/>
      <c r="CQW59"/>
      <c r="CQX59"/>
      <c r="CQY59"/>
      <c r="CQZ59"/>
      <c r="CRA59"/>
      <c r="CRB59"/>
      <c r="CRC59"/>
      <c r="CRD59"/>
      <c r="CRE59"/>
      <c r="CRF59"/>
      <c r="CRG59"/>
      <c r="CRH59"/>
      <c r="CRI59"/>
      <c r="CRJ59"/>
      <c r="CRK59"/>
      <c r="CRL59"/>
      <c r="CRM59"/>
      <c r="CRN59"/>
      <c r="CRO59"/>
      <c r="CRP59"/>
      <c r="CRQ59"/>
      <c r="CRR59"/>
      <c r="CRS59"/>
      <c r="CRT59"/>
      <c r="CRU59"/>
      <c r="CRV59"/>
      <c r="CRW59"/>
      <c r="CRX59"/>
      <c r="CRY59"/>
      <c r="CRZ59"/>
      <c r="CSA59"/>
      <c r="CSB59"/>
      <c r="CSC59"/>
      <c r="CSD59"/>
      <c r="CSE59"/>
      <c r="CSF59"/>
      <c r="CSG59"/>
      <c r="CSH59"/>
      <c r="CSI59"/>
      <c r="CSJ59"/>
      <c r="CSK59"/>
      <c r="CSL59"/>
      <c r="CSM59"/>
      <c r="CSN59"/>
      <c r="CSO59"/>
      <c r="CSP59"/>
      <c r="CSQ59"/>
      <c r="CSR59"/>
      <c r="CSS59"/>
      <c r="CST59"/>
      <c r="CSU59"/>
      <c r="CSV59"/>
      <c r="CSW59"/>
      <c r="CSX59"/>
      <c r="CSY59"/>
      <c r="CSZ59"/>
      <c r="CTA59"/>
      <c r="CTB59"/>
      <c r="CTC59"/>
      <c r="CTD59"/>
      <c r="CTE59"/>
      <c r="CTF59"/>
      <c r="CTG59"/>
      <c r="CTH59"/>
      <c r="CTI59"/>
      <c r="CTJ59"/>
      <c r="CTK59"/>
      <c r="CTL59"/>
      <c r="CTM59"/>
      <c r="CTN59"/>
      <c r="CTO59"/>
      <c r="CTP59"/>
      <c r="CTQ59"/>
      <c r="CTR59"/>
      <c r="CTS59"/>
      <c r="CTT59"/>
      <c r="CTU59"/>
      <c r="CTV59"/>
      <c r="CTW59"/>
      <c r="CTX59"/>
      <c r="CTY59"/>
      <c r="CTZ59"/>
      <c r="CUA59"/>
      <c r="CUB59"/>
      <c r="CUC59"/>
      <c r="CUD59"/>
      <c r="CUE59"/>
      <c r="CUF59"/>
      <c r="CUG59"/>
      <c r="CUH59"/>
      <c r="CUI59"/>
      <c r="CUJ59"/>
      <c r="CUK59"/>
      <c r="CUL59"/>
      <c r="CUM59"/>
      <c r="CUN59"/>
      <c r="CUO59"/>
      <c r="CUP59"/>
      <c r="CUQ59"/>
      <c r="CUR59"/>
      <c r="CUS59"/>
      <c r="CUT59"/>
      <c r="CUU59"/>
      <c r="CUV59"/>
      <c r="CUW59"/>
      <c r="CUX59"/>
      <c r="CUY59"/>
      <c r="CUZ59"/>
      <c r="CVA59"/>
      <c r="CVB59"/>
      <c r="CVC59"/>
      <c r="CVD59"/>
      <c r="CVE59"/>
      <c r="CVF59"/>
      <c r="CVG59"/>
      <c r="CVH59"/>
      <c r="CVI59"/>
      <c r="CVJ59"/>
      <c r="CVK59"/>
      <c r="CVL59"/>
      <c r="CVM59"/>
      <c r="CVN59"/>
      <c r="CVO59"/>
      <c r="CVP59"/>
      <c r="CVQ59"/>
      <c r="CVR59"/>
      <c r="CVS59"/>
      <c r="CVT59"/>
      <c r="CVU59"/>
      <c r="CVV59"/>
      <c r="CVW59"/>
      <c r="CVX59"/>
      <c r="CVY59"/>
      <c r="CVZ59"/>
      <c r="CWA59"/>
      <c r="CWB59"/>
      <c r="CWC59"/>
      <c r="CWD59"/>
      <c r="CWE59"/>
      <c r="CWF59"/>
      <c r="CWG59"/>
      <c r="CWH59"/>
      <c r="CWI59"/>
      <c r="CWJ59"/>
      <c r="CWK59"/>
      <c r="CWL59"/>
      <c r="CWM59"/>
      <c r="CWN59"/>
      <c r="CWO59"/>
      <c r="CWP59"/>
      <c r="CWQ59"/>
      <c r="CWR59"/>
      <c r="CWS59"/>
      <c r="CWT59"/>
      <c r="CWU59"/>
      <c r="CWV59"/>
      <c r="CWW59"/>
      <c r="CWX59"/>
      <c r="CWY59"/>
      <c r="CWZ59"/>
      <c r="CXA59"/>
      <c r="CXB59"/>
      <c r="CXC59"/>
      <c r="CXD59"/>
      <c r="CXE59"/>
      <c r="CXF59"/>
      <c r="CXG59"/>
      <c r="CXH59"/>
      <c r="CXI59"/>
      <c r="CXJ59"/>
      <c r="CXK59"/>
      <c r="CXL59"/>
      <c r="CXM59"/>
      <c r="CXN59"/>
      <c r="CXO59"/>
      <c r="CXP59"/>
      <c r="CXQ59"/>
      <c r="CXR59"/>
      <c r="CXS59"/>
      <c r="CXT59"/>
      <c r="CXU59"/>
      <c r="CXV59"/>
      <c r="CXW59"/>
      <c r="CXX59"/>
      <c r="CXY59"/>
      <c r="CXZ59"/>
      <c r="CYA59"/>
      <c r="CYB59"/>
      <c r="CYC59"/>
      <c r="CYD59"/>
      <c r="CYE59"/>
      <c r="CYF59"/>
      <c r="CYG59"/>
      <c r="CYH59"/>
      <c r="CYI59"/>
      <c r="CYJ59"/>
      <c r="CYK59"/>
      <c r="CYL59"/>
      <c r="CYM59"/>
      <c r="CYN59"/>
      <c r="CYO59"/>
      <c r="CYP59"/>
      <c r="CYQ59"/>
      <c r="CYR59"/>
      <c r="CYS59"/>
      <c r="CYT59"/>
      <c r="CYU59"/>
      <c r="CYV59"/>
      <c r="CYW59"/>
      <c r="CYX59"/>
      <c r="CYY59"/>
      <c r="CYZ59"/>
      <c r="CZA59"/>
      <c r="CZB59"/>
      <c r="CZC59"/>
      <c r="CZD59"/>
      <c r="CZE59"/>
      <c r="CZF59"/>
      <c r="CZG59"/>
      <c r="CZH59"/>
      <c r="CZI59"/>
      <c r="CZJ59"/>
      <c r="CZK59"/>
      <c r="CZL59"/>
      <c r="CZM59"/>
      <c r="CZN59"/>
      <c r="CZO59"/>
      <c r="CZP59"/>
      <c r="CZQ59"/>
      <c r="CZR59"/>
      <c r="CZS59"/>
      <c r="CZT59"/>
      <c r="CZU59"/>
      <c r="CZV59"/>
      <c r="CZW59"/>
      <c r="CZX59"/>
      <c r="CZY59"/>
      <c r="CZZ59"/>
      <c r="DAA59"/>
      <c r="DAB59"/>
      <c r="DAC59"/>
      <c r="DAD59"/>
      <c r="DAE59"/>
      <c r="DAF59"/>
      <c r="DAG59"/>
      <c r="DAH59"/>
      <c r="DAI59"/>
      <c r="DAJ59"/>
      <c r="DAK59"/>
      <c r="DAL59"/>
      <c r="DAM59"/>
      <c r="DAN59"/>
      <c r="DAO59"/>
      <c r="DAP59"/>
      <c r="DAQ59"/>
      <c r="DAR59"/>
      <c r="DAS59"/>
      <c r="DAT59"/>
      <c r="DAU59"/>
      <c r="DAV59"/>
      <c r="DAW59"/>
      <c r="DAX59"/>
      <c r="DAY59"/>
      <c r="DAZ59"/>
      <c r="DBA59"/>
      <c r="DBB59"/>
      <c r="DBC59"/>
      <c r="DBD59"/>
      <c r="DBE59"/>
      <c r="DBF59"/>
      <c r="DBG59"/>
      <c r="DBH59"/>
      <c r="DBI59"/>
      <c r="DBJ59"/>
      <c r="DBK59"/>
      <c r="DBL59"/>
      <c r="DBM59"/>
      <c r="DBN59"/>
      <c r="DBO59"/>
      <c r="DBP59"/>
      <c r="DBQ59"/>
      <c r="DBR59"/>
      <c r="DBS59"/>
      <c r="DBT59"/>
      <c r="DBU59"/>
      <c r="DBV59"/>
      <c r="DBW59"/>
      <c r="DBX59"/>
      <c r="DBY59"/>
      <c r="DBZ59"/>
      <c r="DCA59"/>
      <c r="DCB59"/>
      <c r="DCC59"/>
      <c r="DCD59"/>
      <c r="DCE59"/>
      <c r="DCF59"/>
      <c r="DCG59"/>
      <c r="DCH59"/>
      <c r="DCI59"/>
      <c r="DCJ59"/>
      <c r="DCK59"/>
      <c r="DCL59"/>
      <c r="DCM59"/>
      <c r="DCN59"/>
      <c r="DCO59"/>
      <c r="DCP59"/>
      <c r="DCQ59"/>
      <c r="DCR59"/>
      <c r="DCS59"/>
      <c r="DCT59"/>
      <c r="DCU59"/>
      <c r="DCV59"/>
      <c r="DCW59"/>
      <c r="DCX59"/>
      <c r="DCY59"/>
      <c r="DCZ59"/>
      <c r="DDA59"/>
      <c r="DDB59"/>
      <c r="DDC59"/>
      <c r="DDD59"/>
      <c r="DDE59"/>
      <c r="DDF59"/>
      <c r="DDG59"/>
      <c r="DDH59"/>
      <c r="DDI59"/>
      <c r="DDJ59"/>
      <c r="DDK59"/>
      <c r="DDL59"/>
      <c r="DDM59"/>
      <c r="DDN59"/>
      <c r="DDO59"/>
      <c r="DDP59"/>
      <c r="DDQ59"/>
      <c r="DDR59"/>
      <c r="DDS59"/>
      <c r="DDT59"/>
      <c r="DDU59"/>
      <c r="DDV59"/>
      <c r="DDW59"/>
      <c r="DDX59"/>
      <c r="DDY59"/>
      <c r="DDZ59"/>
      <c r="DEA59"/>
      <c r="DEB59"/>
      <c r="DEC59"/>
      <c r="DED59"/>
      <c r="DEE59"/>
      <c r="DEF59"/>
      <c r="DEG59"/>
      <c r="DEH59"/>
      <c r="DEI59"/>
      <c r="DEJ59"/>
      <c r="DEK59"/>
      <c r="DEL59"/>
      <c r="DEM59"/>
      <c r="DEN59"/>
      <c r="DEO59"/>
      <c r="DEP59"/>
      <c r="DEQ59"/>
      <c r="DER59"/>
      <c r="DES59"/>
      <c r="DET59"/>
      <c r="DEU59"/>
      <c r="DEV59"/>
      <c r="DEW59"/>
      <c r="DEX59"/>
      <c r="DEY59"/>
      <c r="DEZ59"/>
      <c r="DFA59"/>
      <c r="DFB59"/>
      <c r="DFC59"/>
      <c r="DFD59"/>
      <c r="DFE59"/>
      <c r="DFF59"/>
      <c r="DFG59"/>
      <c r="DFH59"/>
      <c r="DFI59"/>
      <c r="DFJ59"/>
      <c r="DFK59"/>
      <c r="DFL59"/>
      <c r="DFM59"/>
      <c r="DFN59"/>
      <c r="DFO59"/>
      <c r="DFP59"/>
      <c r="DFQ59"/>
      <c r="DFR59"/>
      <c r="DFS59"/>
      <c r="DFT59"/>
      <c r="DFU59"/>
      <c r="DFV59"/>
      <c r="DFW59"/>
      <c r="DFX59"/>
      <c r="DFY59"/>
      <c r="DFZ59"/>
      <c r="DGA59"/>
      <c r="DGB59"/>
      <c r="DGC59"/>
      <c r="DGD59"/>
      <c r="DGE59"/>
      <c r="DGF59"/>
      <c r="DGG59"/>
      <c r="DGH59"/>
      <c r="DGI59"/>
      <c r="DGJ59"/>
      <c r="DGK59"/>
      <c r="DGL59"/>
      <c r="DGM59"/>
      <c r="DGN59"/>
      <c r="DGO59"/>
      <c r="DGP59"/>
      <c r="DGQ59"/>
      <c r="DGR59"/>
      <c r="DGS59"/>
      <c r="DGT59"/>
      <c r="DGU59"/>
      <c r="DGV59"/>
      <c r="DGW59"/>
      <c r="DGX59"/>
      <c r="DGY59"/>
      <c r="DGZ59"/>
      <c r="DHA59"/>
      <c r="DHB59"/>
      <c r="DHC59"/>
      <c r="DHD59"/>
      <c r="DHE59"/>
      <c r="DHF59"/>
      <c r="DHG59"/>
      <c r="DHH59"/>
      <c r="DHI59"/>
      <c r="DHJ59"/>
      <c r="DHK59"/>
      <c r="DHL59"/>
      <c r="DHM59"/>
      <c r="DHN59"/>
      <c r="DHO59"/>
      <c r="DHP59"/>
      <c r="DHQ59"/>
      <c r="DHR59"/>
      <c r="DHS59"/>
      <c r="DHT59"/>
      <c r="DHU59"/>
      <c r="DHV59"/>
      <c r="DHW59"/>
      <c r="DHX59"/>
      <c r="DHY59"/>
      <c r="DHZ59"/>
      <c r="DIA59"/>
      <c r="DIB59"/>
      <c r="DIC59"/>
      <c r="DID59"/>
      <c r="DIE59"/>
      <c r="DIF59"/>
      <c r="DIG59"/>
      <c r="DIH59"/>
      <c r="DII59"/>
      <c r="DIJ59"/>
      <c r="DIK59"/>
      <c r="DIL59"/>
      <c r="DIM59"/>
      <c r="DIN59"/>
      <c r="DIO59"/>
      <c r="DIP59"/>
      <c r="DIQ59"/>
      <c r="DIR59"/>
      <c r="DIS59"/>
      <c r="DIT59"/>
      <c r="DIU59"/>
      <c r="DIV59"/>
      <c r="DIW59"/>
      <c r="DIX59"/>
      <c r="DIY59"/>
      <c r="DIZ59"/>
      <c r="DJA59"/>
      <c r="DJB59"/>
      <c r="DJC59"/>
      <c r="DJD59"/>
      <c r="DJE59"/>
      <c r="DJF59"/>
      <c r="DJG59"/>
      <c r="DJH59"/>
      <c r="DJI59"/>
      <c r="DJJ59"/>
      <c r="DJK59"/>
      <c r="DJL59"/>
      <c r="DJM59"/>
      <c r="DJN59"/>
      <c r="DJO59"/>
      <c r="DJP59"/>
      <c r="DJQ59"/>
      <c r="DJR59"/>
      <c r="DJS59"/>
      <c r="DJT59"/>
      <c r="DJU59"/>
      <c r="DJV59"/>
      <c r="DJW59"/>
      <c r="DJX59"/>
      <c r="DJY59"/>
      <c r="DJZ59"/>
      <c r="DKA59"/>
      <c r="DKB59"/>
      <c r="DKC59"/>
      <c r="DKD59"/>
      <c r="DKE59"/>
      <c r="DKF59"/>
      <c r="DKG59"/>
      <c r="DKH59"/>
      <c r="DKI59"/>
      <c r="DKJ59"/>
      <c r="DKK59"/>
      <c r="DKL59"/>
      <c r="DKM59"/>
      <c r="DKN59"/>
      <c r="DKO59"/>
      <c r="DKP59"/>
      <c r="DKQ59"/>
      <c r="DKR59"/>
      <c r="DKS59"/>
      <c r="DKT59"/>
      <c r="DKU59"/>
      <c r="DKV59"/>
      <c r="DKW59"/>
      <c r="DKX59"/>
      <c r="DKY59"/>
      <c r="DKZ59"/>
      <c r="DLA59"/>
      <c r="DLB59"/>
      <c r="DLC59"/>
      <c r="DLD59"/>
      <c r="DLE59"/>
      <c r="DLF59"/>
      <c r="DLG59"/>
      <c r="DLH59"/>
      <c r="DLI59"/>
      <c r="DLJ59"/>
      <c r="DLK59"/>
      <c r="DLL59"/>
      <c r="DLM59"/>
      <c r="DLN59"/>
      <c r="DLO59"/>
      <c r="DLP59"/>
      <c r="DLQ59"/>
      <c r="DLR59"/>
      <c r="DLS59"/>
      <c r="DLT59"/>
      <c r="DLU59"/>
      <c r="DLV59"/>
      <c r="DLW59"/>
      <c r="DLX59"/>
      <c r="DLY59"/>
      <c r="DLZ59"/>
      <c r="DMA59"/>
      <c r="DMB59"/>
      <c r="DMC59"/>
      <c r="DMD59"/>
      <c r="DME59"/>
      <c r="DMF59"/>
      <c r="DMG59"/>
      <c r="DMH59"/>
      <c r="DMI59"/>
      <c r="DMJ59"/>
      <c r="DMK59"/>
      <c r="DML59"/>
      <c r="DMM59"/>
      <c r="DMN59"/>
      <c r="DMO59"/>
      <c r="DMP59"/>
      <c r="DMQ59"/>
      <c r="DMR59"/>
      <c r="DMS59"/>
      <c r="DMT59"/>
      <c r="DMU59"/>
      <c r="DMV59"/>
      <c r="DMW59"/>
      <c r="DMX59"/>
      <c r="DMY59"/>
      <c r="DMZ59"/>
      <c r="DNA59"/>
      <c r="DNB59"/>
      <c r="DNC59"/>
      <c r="DND59"/>
      <c r="DNE59"/>
      <c r="DNF59"/>
      <c r="DNG59"/>
      <c r="DNH59"/>
      <c r="DNI59"/>
      <c r="DNJ59"/>
      <c r="DNK59"/>
      <c r="DNL59"/>
      <c r="DNM59"/>
      <c r="DNN59"/>
      <c r="DNO59"/>
      <c r="DNP59"/>
      <c r="DNQ59"/>
      <c r="DNR59"/>
      <c r="DNS59"/>
      <c r="DNT59"/>
      <c r="DNU59"/>
      <c r="DNV59"/>
      <c r="DNW59"/>
      <c r="DNX59"/>
      <c r="DNY59"/>
      <c r="DNZ59"/>
      <c r="DOA59"/>
      <c r="DOB59"/>
      <c r="DOC59"/>
      <c r="DOD59"/>
      <c r="DOE59"/>
      <c r="DOF59"/>
      <c r="DOG59"/>
      <c r="DOH59"/>
      <c r="DOI59"/>
      <c r="DOJ59"/>
      <c r="DOK59"/>
      <c r="DOL59"/>
      <c r="DOM59"/>
      <c r="DON59"/>
      <c r="DOO59"/>
      <c r="DOP59"/>
      <c r="DOQ59"/>
      <c r="DOR59"/>
      <c r="DOS59"/>
      <c r="DOT59"/>
      <c r="DOU59"/>
      <c r="DOV59"/>
      <c r="DOW59"/>
      <c r="DOX59"/>
      <c r="DOY59"/>
      <c r="DOZ59"/>
      <c r="DPA59"/>
      <c r="DPB59"/>
      <c r="DPC59"/>
      <c r="DPD59"/>
      <c r="DPE59"/>
      <c r="DPF59"/>
      <c r="DPG59"/>
      <c r="DPH59"/>
      <c r="DPI59"/>
      <c r="DPJ59"/>
      <c r="DPK59"/>
      <c r="DPL59"/>
      <c r="DPM59"/>
      <c r="DPN59"/>
      <c r="DPO59"/>
      <c r="DPP59"/>
      <c r="DPQ59"/>
      <c r="DPR59"/>
      <c r="DPS59"/>
      <c r="DPT59"/>
      <c r="DPU59"/>
      <c r="DPV59"/>
      <c r="DPW59"/>
      <c r="DPX59"/>
      <c r="DPY59"/>
      <c r="DPZ59"/>
      <c r="DQA59"/>
      <c r="DQB59"/>
      <c r="DQC59"/>
      <c r="DQD59"/>
      <c r="DQE59"/>
      <c r="DQF59"/>
      <c r="DQG59"/>
      <c r="DQH59"/>
      <c r="DQI59"/>
      <c r="DQJ59"/>
      <c r="DQK59"/>
      <c r="DQL59"/>
      <c r="DQM59"/>
      <c r="DQN59"/>
      <c r="DQO59"/>
      <c r="DQP59"/>
      <c r="DQQ59"/>
      <c r="DQR59"/>
      <c r="DQS59"/>
      <c r="DQT59"/>
      <c r="DQU59"/>
      <c r="DQV59"/>
      <c r="DQW59"/>
      <c r="DQX59"/>
      <c r="DQY59"/>
      <c r="DQZ59"/>
      <c r="DRA59"/>
      <c r="DRB59"/>
      <c r="DRC59"/>
      <c r="DRD59"/>
      <c r="DRE59"/>
      <c r="DRF59"/>
      <c r="DRG59"/>
      <c r="DRH59"/>
      <c r="DRI59"/>
      <c r="DRJ59"/>
      <c r="DRK59"/>
      <c r="DRL59"/>
      <c r="DRM59"/>
      <c r="DRN59"/>
      <c r="DRO59"/>
      <c r="DRP59"/>
      <c r="DRQ59"/>
      <c r="DRR59"/>
      <c r="DRS59"/>
      <c r="DRT59"/>
      <c r="DRU59"/>
      <c r="DRV59"/>
      <c r="DRW59"/>
      <c r="DRX59"/>
      <c r="DRY59"/>
      <c r="DRZ59"/>
      <c r="DSA59"/>
      <c r="DSB59"/>
      <c r="DSC59"/>
      <c r="DSD59"/>
      <c r="DSE59"/>
      <c r="DSF59"/>
      <c r="DSG59"/>
      <c r="DSH59"/>
      <c r="DSI59"/>
      <c r="DSJ59"/>
      <c r="DSK59"/>
      <c r="DSL59"/>
      <c r="DSM59"/>
      <c r="DSN59"/>
      <c r="DSO59"/>
      <c r="DSP59"/>
      <c r="DSQ59"/>
      <c r="DSR59"/>
      <c r="DSS59"/>
      <c r="DST59"/>
      <c r="DSU59"/>
      <c r="DSV59"/>
      <c r="DSW59"/>
      <c r="DSX59"/>
      <c r="DSY59"/>
      <c r="DSZ59"/>
      <c r="DTA59"/>
      <c r="DTB59"/>
      <c r="DTC59"/>
      <c r="DTD59"/>
      <c r="DTE59"/>
      <c r="DTF59"/>
      <c r="DTG59"/>
      <c r="DTH59"/>
      <c r="DTI59"/>
      <c r="DTJ59"/>
      <c r="DTK59"/>
      <c r="DTL59"/>
      <c r="DTM59"/>
      <c r="DTN59"/>
      <c r="DTO59"/>
      <c r="DTP59"/>
      <c r="DTQ59"/>
      <c r="DTR59"/>
      <c r="DTS59"/>
      <c r="DTT59"/>
      <c r="DTU59"/>
      <c r="DTV59"/>
      <c r="DTW59"/>
      <c r="DTX59"/>
      <c r="DTY59"/>
      <c r="DTZ59"/>
      <c r="DUA59"/>
      <c r="DUB59"/>
      <c r="DUC59"/>
      <c r="DUD59"/>
      <c r="DUE59"/>
      <c r="DUF59"/>
      <c r="DUG59"/>
      <c r="DUH59"/>
      <c r="DUI59"/>
      <c r="DUJ59"/>
      <c r="DUK59"/>
      <c r="DUL59"/>
      <c r="DUM59"/>
      <c r="DUN59"/>
      <c r="DUO59"/>
      <c r="DUP59"/>
      <c r="DUQ59"/>
      <c r="DUR59"/>
      <c r="DUS59"/>
      <c r="DUT59"/>
      <c r="DUU59"/>
      <c r="DUV59"/>
      <c r="DUW59"/>
      <c r="DUX59"/>
      <c r="DUY59"/>
      <c r="DUZ59"/>
      <c r="DVA59"/>
      <c r="DVB59"/>
      <c r="DVC59"/>
      <c r="DVD59"/>
      <c r="DVE59"/>
      <c r="DVF59"/>
      <c r="DVG59"/>
      <c r="DVH59"/>
      <c r="DVI59"/>
      <c r="DVJ59"/>
      <c r="DVK59"/>
      <c r="DVL59"/>
      <c r="DVM59"/>
      <c r="DVN59"/>
      <c r="DVO59"/>
      <c r="DVP59"/>
      <c r="DVQ59"/>
      <c r="DVR59"/>
      <c r="DVS59"/>
      <c r="DVT59"/>
      <c r="DVU59"/>
      <c r="DVV59"/>
      <c r="DVW59"/>
      <c r="DVX59"/>
      <c r="DVY59"/>
      <c r="DVZ59"/>
      <c r="DWA59"/>
      <c r="DWB59"/>
      <c r="DWC59"/>
      <c r="DWD59"/>
      <c r="DWE59"/>
      <c r="DWF59"/>
      <c r="DWG59"/>
      <c r="DWH59"/>
      <c r="DWI59"/>
      <c r="DWJ59"/>
      <c r="DWK59"/>
      <c r="DWL59"/>
      <c r="DWM59"/>
      <c r="DWN59"/>
      <c r="DWO59"/>
      <c r="DWP59"/>
      <c r="DWQ59"/>
      <c r="DWR59"/>
      <c r="DWS59"/>
      <c r="DWT59"/>
      <c r="DWU59"/>
      <c r="DWV59"/>
      <c r="DWW59"/>
      <c r="DWX59"/>
      <c r="DWY59"/>
      <c r="DWZ59"/>
      <c r="DXA59"/>
      <c r="DXB59"/>
      <c r="DXC59"/>
      <c r="DXD59"/>
      <c r="DXE59"/>
      <c r="DXF59"/>
      <c r="DXG59"/>
      <c r="DXH59"/>
      <c r="DXI59"/>
      <c r="DXJ59"/>
      <c r="DXK59"/>
      <c r="DXL59"/>
      <c r="DXM59"/>
      <c r="DXN59"/>
      <c r="DXO59"/>
      <c r="DXP59"/>
      <c r="DXQ59"/>
      <c r="DXR59"/>
      <c r="DXS59"/>
      <c r="DXT59"/>
      <c r="DXU59"/>
      <c r="DXV59"/>
      <c r="DXW59"/>
      <c r="DXX59"/>
      <c r="DXY59"/>
      <c r="DXZ59"/>
      <c r="DYA59"/>
      <c r="DYB59"/>
      <c r="DYC59"/>
      <c r="DYD59"/>
      <c r="DYE59"/>
      <c r="DYF59"/>
      <c r="DYG59"/>
      <c r="DYH59"/>
      <c r="DYI59"/>
      <c r="DYJ59"/>
      <c r="DYK59"/>
      <c r="DYL59"/>
      <c r="DYM59"/>
      <c r="DYN59"/>
      <c r="DYO59"/>
      <c r="DYP59"/>
      <c r="DYQ59"/>
      <c r="DYR59"/>
      <c r="DYS59"/>
      <c r="DYT59"/>
      <c r="DYU59"/>
      <c r="DYV59"/>
      <c r="DYW59"/>
      <c r="DYX59"/>
      <c r="DYY59"/>
      <c r="DYZ59"/>
      <c r="DZA59"/>
      <c r="DZB59"/>
      <c r="DZC59"/>
      <c r="DZD59"/>
      <c r="DZE59"/>
      <c r="DZF59"/>
      <c r="DZG59"/>
      <c r="DZH59"/>
      <c r="DZI59"/>
      <c r="DZJ59"/>
      <c r="DZK59"/>
      <c r="DZL59"/>
      <c r="DZM59"/>
      <c r="DZN59"/>
      <c r="DZO59"/>
      <c r="DZP59"/>
      <c r="DZQ59"/>
      <c r="DZR59"/>
      <c r="DZS59"/>
      <c r="DZT59"/>
      <c r="DZU59"/>
      <c r="DZV59"/>
      <c r="DZW59"/>
      <c r="DZX59"/>
      <c r="DZY59"/>
      <c r="DZZ59"/>
      <c r="EAA59"/>
      <c r="EAB59"/>
      <c r="EAC59"/>
      <c r="EAD59"/>
      <c r="EAE59"/>
      <c r="EAF59"/>
      <c r="EAG59"/>
      <c r="EAH59"/>
      <c r="EAI59"/>
      <c r="EAJ59"/>
      <c r="EAK59"/>
      <c r="EAL59"/>
      <c r="EAM59"/>
      <c r="EAN59"/>
      <c r="EAO59"/>
      <c r="EAP59"/>
      <c r="EAQ59"/>
      <c r="EAR59"/>
      <c r="EAS59"/>
      <c r="EAT59"/>
      <c r="EAU59"/>
      <c r="EAV59"/>
      <c r="EAW59"/>
      <c r="EAX59"/>
      <c r="EAY59"/>
      <c r="EAZ59"/>
      <c r="EBA59"/>
      <c r="EBB59"/>
      <c r="EBC59"/>
      <c r="EBD59"/>
      <c r="EBE59"/>
      <c r="EBF59"/>
      <c r="EBG59"/>
      <c r="EBH59"/>
      <c r="EBI59"/>
      <c r="EBJ59"/>
      <c r="EBK59"/>
      <c r="EBL59"/>
      <c r="EBM59"/>
      <c r="EBN59"/>
      <c r="EBO59"/>
      <c r="EBP59"/>
      <c r="EBQ59"/>
      <c r="EBR59"/>
      <c r="EBS59"/>
      <c r="EBT59"/>
      <c r="EBU59"/>
      <c r="EBV59"/>
      <c r="EBW59"/>
      <c r="EBX59"/>
      <c r="EBY59"/>
      <c r="EBZ59"/>
      <c r="ECA59"/>
      <c r="ECB59"/>
      <c r="ECC59"/>
      <c r="ECD59"/>
      <c r="ECE59"/>
      <c r="ECF59"/>
      <c r="ECG59"/>
      <c r="ECH59"/>
      <c r="ECI59"/>
      <c r="ECJ59"/>
      <c r="ECK59"/>
      <c r="ECL59"/>
      <c r="ECM59"/>
      <c r="ECN59"/>
      <c r="ECO59"/>
      <c r="ECP59"/>
      <c r="ECQ59"/>
      <c r="ECR59"/>
      <c r="ECS59"/>
      <c r="ECT59"/>
      <c r="ECU59"/>
      <c r="ECV59"/>
      <c r="ECW59"/>
      <c r="ECX59"/>
      <c r="ECY59"/>
      <c r="ECZ59"/>
      <c r="EDA59"/>
      <c r="EDB59"/>
      <c r="EDC59"/>
      <c r="EDD59"/>
      <c r="EDE59"/>
      <c r="EDF59"/>
      <c r="EDG59"/>
      <c r="EDH59"/>
      <c r="EDI59"/>
      <c r="EDJ59"/>
      <c r="EDK59"/>
      <c r="EDL59"/>
      <c r="EDM59"/>
      <c r="EDN59"/>
      <c r="EDO59"/>
      <c r="EDP59"/>
      <c r="EDQ59"/>
      <c r="EDR59"/>
      <c r="EDS59"/>
      <c r="EDT59"/>
      <c r="EDU59"/>
      <c r="EDV59"/>
      <c r="EDW59"/>
      <c r="EDX59"/>
      <c r="EDY59"/>
      <c r="EDZ59"/>
      <c r="EEA59"/>
      <c r="EEB59"/>
      <c r="EEC59"/>
      <c r="EED59"/>
      <c r="EEE59"/>
      <c r="EEF59"/>
      <c r="EEG59"/>
      <c r="EEH59"/>
      <c r="EEI59"/>
      <c r="EEJ59"/>
      <c r="EEK59"/>
      <c r="EEL59"/>
      <c r="EEM59"/>
      <c r="EEN59"/>
      <c r="EEO59"/>
      <c r="EEP59"/>
      <c r="EEQ59"/>
      <c r="EER59"/>
      <c r="EES59"/>
      <c r="EET59"/>
      <c r="EEU59"/>
      <c r="EEV59"/>
      <c r="EEW59"/>
      <c r="EEX59"/>
      <c r="EEY59"/>
      <c r="EEZ59"/>
      <c r="EFA59"/>
      <c r="EFB59"/>
      <c r="EFC59"/>
      <c r="EFD59"/>
      <c r="EFE59"/>
      <c r="EFF59"/>
      <c r="EFG59"/>
      <c r="EFH59"/>
      <c r="EFI59"/>
      <c r="EFJ59"/>
      <c r="EFK59"/>
      <c r="EFL59"/>
      <c r="EFM59"/>
      <c r="EFN59"/>
      <c r="EFO59"/>
      <c r="EFP59"/>
      <c r="EFQ59"/>
      <c r="EFR59"/>
      <c r="EFS59"/>
      <c r="EFT59"/>
      <c r="EFU59"/>
      <c r="EFV59"/>
      <c r="EFW59"/>
      <c r="EFX59"/>
      <c r="EFY59"/>
      <c r="EFZ59"/>
      <c r="EGA59"/>
      <c r="EGB59"/>
      <c r="EGC59"/>
      <c r="EGD59"/>
      <c r="EGE59"/>
      <c r="EGF59"/>
      <c r="EGG59"/>
      <c r="EGH59"/>
      <c r="EGI59"/>
      <c r="EGJ59"/>
      <c r="EGK59"/>
      <c r="EGL59"/>
      <c r="EGM59"/>
      <c r="EGN59"/>
      <c r="EGO59"/>
      <c r="EGP59"/>
      <c r="EGQ59"/>
      <c r="EGR59"/>
      <c r="EGS59"/>
      <c r="EGT59"/>
      <c r="EGU59"/>
      <c r="EGV59"/>
      <c r="EGW59"/>
      <c r="EGX59"/>
      <c r="EGY59"/>
      <c r="EGZ59"/>
      <c r="EHA59"/>
      <c r="EHB59"/>
      <c r="EHC59"/>
      <c r="EHD59"/>
      <c r="EHE59"/>
      <c r="EHF59"/>
      <c r="EHG59"/>
      <c r="EHH59"/>
      <c r="EHI59"/>
      <c r="EHJ59"/>
      <c r="EHK59"/>
      <c r="EHL59"/>
      <c r="EHM59"/>
      <c r="EHN59"/>
      <c r="EHO59"/>
      <c r="EHP59"/>
      <c r="EHQ59"/>
      <c r="EHR59"/>
      <c r="EHS59"/>
      <c r="EHT59"/>
      <c r="EHU59"/>
      <c r="EHV59"/>
      <c r="EHW59"/>
      <c r="EHX59"/>
      <c r="EHY59"/>
      <c r="EHZ59"/>
      <c r="EIA59"/>
      <c r="EIB59"/>
      <c r="EIC59"/>
      <c r="EID59"/>
      <c r="EIE59"/>
      <c r="EIF59"/>
      <c r="EIG59"/>
      <c r="EIH59"/>
      <c r="EII59"/>
      <c r="EIJ59"/>
      <c r="EIK59"/>
      <c r="EIL59"/>
      <c r="EIM59"/>
      <c r="EIN59"/>
      <c r="EIO59"/>
      <c r="EIP59"/>
      <c r="EIQ59"/>
      <c r="EIR59"/>
      <c r="EIS59"/>
      <c r="EIT59"/>
      <c r="EIU59"/>
      <c r="EIV59"/>
      <c r="EIW59"/>
      <c r="EIX59"/>
      <c r="EIY59"/>
      <c r="EIZ59"/>
      <c r="EJA59"/>
      <c r="EJB59"/>
      <c r="EJC59"/>
      <c r="EJD59"/>
      <c r="EJE59"/>
      <c r="EJF59"/>
      <c r="EJG59"/>
      <c r="EJH59"/>
      <c r="EJI59"/>
      <c r="EJJ59"/>
      <c r="EJK59"/>
      <c r="EJL59"/>
      <c r="EJM59"/>
      <c r="EJN59"/>
      <c r="EJO59"/>
      <c r="EJP59"/>
      <c r="EJQ59"/>
      <c r="EJR59"/>
      <c r="EJS59"/>
      <c r="EJT59"/>
      <c r="EJU59"/>
      <c r="EJV59"/>
      <c r="EJW59"/>
      <c r="EJX59"/>
      <c r="EJY59"/>
      <c r="EJZ59"/>
      <c r="EKA59"/>
      <c r="EKB59"/>
      <c r="EKC59"/>
      <c r="EKD59"/>
      <c r="EKE59"/>
      <c r="EKF59"/>
      <c r="EKG59"/>
      <c r="EKH59"/>
      <c r="EKI59"/>
      <c r="EKJ59"/>
      <c r="EKK59"/>
      <c r="EKL59"/>
      <c r="EKM59"/>
      <c r="EKN59"/>
      <c r="EKO59"/>
      <c r="EKP59"/>
      <c r="EKQ59"/>
      <c r="EKR59"/>
      <c r="EKS59"/>
      <c r="EKT59"/>
      <c r="EKU59"/>
      <c r="EKV59"/>
      <c r="EKW59"/>
      <c r="EKX59"/>
      <c r="EKY59"/>
      <c r="EKZ59"/>
      <c r="ELA59"/>
      <c r="ELB59"/>
      <c r="ELC59"/>
      <c r="ELD59"/>
      <c r="ELE59"/>
      <c r="ELF59"/>
      <c r="ELG59"/>
      <c r="ELH59"/>
      <c r="ELI59"/>
      <c r="ELJ59"/>
      <c r="ELK59"/>
      <c r="ELL59"/>
      <c r="ELM59"/>
      <c r="ELN59"/>
      <c r="ELO59"/>
      <c r="ELP59"/>
      <c r="ELQ59"/>
      <c r="ELR59"/>
      <c r="ELS59"/>
      <c r="ELT59"/>
      <c r="ELU59"/>
      <c r="ELV59"/>
      <c r="ELW59"/>
      <c r="ELX59"/>
      <c r="ELY59"/>
      <c r="ELZ59"/>
      <c r="EMA59"/>
      <c r="EMB59"/>
      <c r="EMC59"/>
      <c r="EMD59"/>
      <c r="EME59"/>
      <c r="EMF59"/>
      <c r="EMG59"/>
      <c r="EMH59"/>
      <c r="EMI59"/>
      <c r="EMJ59"/>
      <c r="EMK59"/>
      <c r="EML59"/>
      <c r="EMM59"/>
      <c r="EMN59"/>
      <c r="EMO59"/>
      <c r="EMP59"/>
      <c r="EMQ59"/>
      <c r="EMR59"/>
      <c r="EMS59"/>
      <c r="EMT59"/>
      <c r="EMU59"/>
      <c r="EMV59"/>
      <c r="EMW59"/>
      <c r="EMX59"/>
      <c r="EMY59"/>
      <c r="EMZ59"/>
      <c r="ENA59"/>
      <c r="ENB59"/>
      <c r="ENC59"/>
      <c r="END59"/>
      <c r="ENE59"/>
      <c r="ENF59"/>
      <c r="ENG59"/>
      <c r="ENH59"/>
      <c r="ENI59"/>
      <c r="ENJ59"/>
      <c r="ENK59"/>
      <c r="ENL59"/>
      <c r="ENM59"/>
      <c r="ENN59"/>
      <c r="ENO59"/>
      <c r="ENP59"/>
      <c r="ENQ59"/>
      <c r="ENR59"/>
      <c r="ENS59"/>
      <c r="ENT59"/>
      <c r="ENU59"/>
      <c r="ENV59"/>
      <c r="ENW59"/>
      <c r="ENX59"/>
      <c r="ENY59"/>
      <c r="ENZ59"/>
      <c r="EOA59"/>
      <c r="EOB59"/>
      <c r="EOC59"/>
      <c r="EOD59"/>
      <c r="EOE59"/>
      <c r="EOF59"/>
      <c r="EOG59"/>
      <c r="EOH59"/>
      <c r="EOI59"/>
      <c r="EOJ59"/>
      <c r="EOK59"/>
      <c r="EOL59"/>
      <c r="EOM59"/>
      <c r="EON59"/>
      <c r="EOO59"/>
      <c r="EOP59"/>
      <c r="EOQ59"/>
      <c r="EOR59"/>
      <c r="EOS59"/>
      <c r="EOT59"/>
      <c r="EOU59"/>
      <c r="EOV59"/>
      <c r="EOW59"/>
      <c r="EOX59"/>
      <c r="EOY59"/>
      <c r="EOZ59"/>
      <c r="EPA59"/>
      <c r="EPB59"/>
      <c r="EPC59"/>
      <c r="EPD59"/>
      <c r="EPE59"/>
      <c r="EPF59"/>
      <c r="EPG59"/>
      <c r="EPH59"/>
      <c r="EPI59"/>
      <c r="EPJ59"/>
      <c r="EPK59"/>
      <c r="EPL59"/>
      <c r="EPM59"/>
      <c r="EPN59"/>
      <c r="EPO59"/>
      <c r="EPP59"/>
      <c r="EPQ59"/>
      <c r="EPR59"/>
      <c r="EPS59"/>
      <c r="EPT59"/>
      <c r="EPU59"/>
      <c r="EPV59"/>
      <c r="EPW59"/>
      <c r="EPX59"/>
      <c r="EPY59"/>
      <c r="EPZ59"/>
      <c r="EQA59"/>
      <c r="EQB59"/>
      <c r="EQC59"/>
      <c r="EQD59"/>
      <c r="EQE59"/>
      <c r="EQF59"/>
      <c r="EQG59"/>
      <c r="EQH59"/>
      <c r="EQI59"/>
      <c r="EQJ59"/>
      <c r="EQK59"/>
      <c r="EQL59"/>
      <c r="EQM59"/>
      <c r="EQN59"/>
      <c r="EQO59"/>
      <c r="EQP59"/>
      <c r="EQQ59"/>
      <c r="EQR59"/>
      <c r="EQS59"/>
      <c r="EQT59"/>
      <c r="EQU59"/>
      <c r="EQV59"/>
      <c r="EQW59"/>
      <c r="EQX59"/>
      <c r="EQY59"/>
      <c r="EQZ59"/>
      <c r="ERA59"/>
      <c r="ERB59"/>
      <c r="ERC59"/>
      <c r="ERD59"/>
      <c r="ERE59"/>
      <c r="ERF59"/>
      <c r="ERG59"/>
      <c r="ERH59"/>
      <c r="ERI59"/>
      <c r="ERJ59"/>
      <c r="ERK59"/>
      <c r="ERL59"/>
      <c r="ERM59"/>
      <c r="ERN59"/>
      <c r="ERO59"/>
      <c r="ERP59"/>
      <c r="ERQ59"/>
      <c r="ERR59"/>
      <c r="ERS59"/>
      <c r="ERT59"/>
      <c r="ERU59"/>
      <c r="ERV59"/>
      <c r="ERW59"/>
      <c r="ERX59"/>
      <c r="ERY59"/>
      <c r="ERZ59"/>
      <c r="ESA59"/>
      <c r="ESB59"/>
      <c r="ESC59"/>
      <c r="ESD59"/>
      <c r="ESE59"/>
      <c r="ESF59"/>
      <c r="ESG59"/>
      <c r="ESH59"/>
      <c r="ESI59"/>
      <c r="ESJ59"/>
      <c r="ESK59"/>
      <c r="ESL59"/>
      <c r="ESM59"/>
      <c r="ESN59"/>
      <c r="ESO59"/>
      <c r="ESP59"/>
      <c r="ESQ59"/>
      <c r="ESR59"/>
      <c r="ESS59"/>
      <c r="EST59"/>
      <c r="ESU59"/>
      <c r="ESV59"/>
      <c r="ESW59"/>
      <c r="ESX59"/>
      <c r="ESY59"/>
      <c r="ESZ59"/>
      <c r="ETA59"/>
      <c r="ETB59"/>
      <c r="ETC59"/>
      <c r="ETD59"/>
      <c r="ETE59"/>
      <c r="ETF59"/>
      <c r="ETG59"/>
      <c r="ETH59"/>
      <c r="ETI59"/>
      <c r="ETJ59"/>
      <c r="ETK59"/>
      <c r="ETL59"/>
      <c r="ETM59"/>
      <c r="ETN59"/>
      <c r="ETO59"/>
      <c r="ETP59"/>
      <c r="ETQ59"/>
      <c r="ETR59"/>
      <c r="ETS59"/>
      <c r="ETT59"/>
      <c r="ETU59"/>
      <c r="ETV59"/>
      <c r="ETW59"/>
      <c r="ETX59"/>
      <c r="ETY59"/>
      <c r="ETZ59"/>
      <c r="EUA59"/>
      <c r="EUB59"/>
      <c r="EUC59"/>
      <c r="EUD59"/>
      <c r="EUE59"/>
      <c r="EUF59"/>
      <c r="EUG59"/>
      <c r="EUH59"/>
      <c r="EUI59"/>
      <c r="EUJ59"/>
      <c r="EUK59"/>
      <c r="EUL59"/>
      <c r="EUM59"/>
      <c r="EUN59"/>
      <c r="EUO59"/>
      <c r="EUP59"/>
      <c r="EUQ59"/>
      <c r="EUR59"/>
      <c r="EUS59"/>
      <c r="EUT59"/>
      <c r="EUU59"/>
      <c r="EUV59"/>
      <c r="EUW59"/>
      <c r="EUX59"/>
      <c r="EUY59"/>
      <c r="EUZ59"/>
      <c r="EVA59"/>
      <c r="EVB59"/>
      <c r="EVC59"/>
      <c r="EVD59"/>
      <c r="EVE59"/>
      <c r="EVF59"/>
      <c r="EVG59"/>
      <c r="EVH59"/>
      <c r="EVI59"/>
      <c r="EVJ59"/>
      <c r="EVK59"/>
      <c r="EVL59"/>
      <c r="EVM59"/>
      <c r="EVN59"/>
      <c r="EVO59"/>
      <c r="EVP59"/>
      <c r="EVQ59"/>
      <c r="EVR59"/>
      <c r="EVS59"/>
      <c r="EVT59"/>
      <c r="EVU59"/>
      <c r="EVV59"/>
      <c r="EVW59"/>
      <c r="EVX59"/>
      <c r="EVY59"/>
      <c r="EVZ59"/>
      <c r="EWA59"/>
      <c r="EWB59"/>
      <c r="EWC59"/>
      <c r="EWD59"/>
      <c r="EWE59"/>
      <c r="EWF59"/>
      <c r="EWG59"/>
      <c r="EWH59"/>
      <c r="EWI59"/>
      <c r="EWJ59"/>
      <c r="EWK59"/>
      <c r="EWL59"/>
      <c r="EWM59"/>
      <c r="EWN59"/>
      <c r="EWO59"/>
      <c r="EWP59"/>
      <c r="EWQ59"/>
      <c r="EWR59"/>
      <c r="EWS59"/>
      <c r="EWT59"/>
      <c r="EWU59"/>
      <c r="EWV59"/>
      <c r="EWW59"/>
      <c r="EWX59"/>
      <c r="EWY59"/>
      <c r="EWZ59"/>
      <c r="EXA59"/>
      <c r="EXB59"/>
      <c r="EXC59"/>
      <c r="EXD59"/>
      <c r="EXE59"/>
      <c r="EXF59"/>
      <c r="EXG59"/>
      <c r="EXH59"/>
      <c r="EXI59"/>
      <c r="EXJ59"/>
      <c r="EXK59"/>
      <c r="EXL59"/>
      <c r="EXM59"/>
      <c r="EXN59"/>
      <c r="EXO59"/>
      <c r="EXP59"/>
      <c r="EXQ59"/>
      <c r="EXR59"/>
      <c r="EXS59"/>
      <c r="EXT59"/>
      <c r="EXU59"/>
      <c r="EXV59"/>
      <c r="EXW59"/>
      <c r="EXX59"/>
      <c r="EXY59"/>
      <c r="EXZ59"/>
      <c r="EYA59"/>
      <c r="EYB59"/>
      <c r="EYC59"/>
      <c r="EYD59"/>
      <c r="EYE59"/>
      <c r="EYF59"/>
      <c r="EYG59"/>
      <c r="EYH59"/>
      <c r="EYI59"/>
      <c r="EYJ59"/>
      <c r="EYK59"/>
      <c r="EYL59"/>
      <c r="EYM59"/>
      <c r="EYN59"/>
      <c r="EYO59"/>
      <c r="EYP59"/>
      <c r="EYQ59"/>
      <c r="EYR59"/>
      <c r="EYS59"/>
      <c r="EYT59"/>
      <c r="EYU59"/>
      <c r="EYV59"/>
      <c r="EYW59"/>
      <c r="EYX59"/>
      <c r="EYY59"/>
      <c r="EYZ59"/>
      <c r="EZA59"/>
      <c r="EZB59"/>
      <c r="EZC59"/>
      <c r="EZD59"/>
      <c r="EZE59"/>
      <c r="EZF59"/>
      <c r="EZG59"/>
      <c r="EZH59"/>
      <c r="EZI59"/>
      <c r="EZJ59"/>
      <c r="EZK59"/>
      <c r="EZL59"/>
      <c r="EZM59"/>
      <c r="EZN59"/>
      <c r="EZO59"/>
      <c r="EZP59"/>
      <c r="EZQ59"/>
      <c r="EZR59"/>
      <c r="EZS59"/>
      <c r="EZT59"/>
      <c r="EZU59"/>
      <c r="EZV59"/>
      <c r="EZW59"/>
      <c r="EZX59"/>
      <c r="EZY59"/>
      <c r="EZZ59"/>
      <c r="FAA59"/>
      <c r="FAB59"/>
      <c r="FAC59"/>
      <c r="FAD59"/>
      <c r="FAE59"/>
      <c r="FAF59"/>
      <c r="FAG59"/>
      <c r="FAH59"/>
      <c r="FAI59"/>
      <c r="FAJ59"/>
      <c r="FAK59"/>
      <c r="FAL59"/>
      <c r="FAM59"/>
      <c r="FAN59"/>
      <c r="FAO59"/>
      <c r="FAP59"/>
      <c r="FAQ59"/>
      <c r="FAR59"/>
      <c r="FAS59"/>
      <c r="FAT59"/>
      <c r="FAU59"/>
      <c r="FAV59"/>
      <c r="FAW59"/>
      <c r="FAX59"/>
      <c r="FAY59"/>
      <c r="FAZ59"/>
      <c r="FBA59"/>
      <c r="FBB59"/>
      <c r="FBC59"/>
      <c r="FBD59"/>
      <c r="FBE59"/>
      <c r="FBF59"/>
      <c r="FBG59"/>
      <c r="FBH59"/>
      <c r="FBI59"/>
      <c r="FBJ59"/>
      <c r="FBK59"/>
      <c r="FBL59"/>
      <c r="FBM59"/>
      <c r="FBN59"/>
      <c r="FBO59"/>
      <c r="FBP59"/>
      <c r="FBQ59"/>
      <c r="FBR59"/>
      <c r="FBS59"/>
      <c r="FBT59"/>
      <c r="FBU59"/>
      <c r="FBV59"/>
      <c r="FBW59"/>
      <c r="FBX59"/>
      <c r="FBY59"/>
      <c r="FBZ59"/>
      <c r="FCA59"/>
      <c r="FCB59"/>
      <c r="FCC59"/>
      <c r="FCD59"/>
      <c r="FCE59"/>
      <c r="FCF59"/>
      <c r="FCG59"/>
      <c r="FCH59"/>
      <c r="FCI59"/>
      <c r="FCJ59"/>
      <c r="FCK59"/>
      <c r="FCL59"/>
      <c r="FCM59"/>
      <c r="FCN59"/>
      <c r="FCO59"/>
      <c r="FCP59"/>
      <c r="FCQ59"/>
      <c r="FCR59"/>
      <c r="FCS59"/>
      <c r="FCT59"/>
      <c r="FCU59"/>
      <c r="FCV59"/>
      <c r="FCW59"/>
      <c r="FCX59"/>
      <c r="FCY59"/>
      <c r="FCZ59"/>
      <c r="FDA59"/>
      <c r="FDB59"/>
      <c r="FDC59"/>
      <c r="FDD59"/>
      <c r="FDE59"/>
      <c r="FDF59"/>
      <c r="FDG59"/>
      <c r="FDH59"/>
      <c r="FDI59"/>
      <c r="FDJ59"/>
      <c r="FDK59"/>
      <c r="FDL59"/>
      <c r="FDM59"/>
      <c r="FDN59"/>
      <c r="FDO59"/>
      <c r="FDP59"/>
      <c r="FDQ59"/>
      <c r="FDR59"/>
      <c r="FDS59"/>
      <c r="FDT59"/>
      <c r="FDU59"/>
      <c r="FDV59"/>
      <c r="FDW59"/>
      <c r="FDX59"/>
      <c r="FDY59"/>
      <c r="FDZ59"/>
      <c r="FEA59"/>
      <c r="FEB59"/>
      <c r="FEC59"/>
      <c r="FED59"/>
      <c r="FEE59"/>
      <c r="FEF59"/>
      <c r="FEG59"/>
      <c r="FEH59"/>
      <c r="FEI59"/>
      <c r="FEJ59"/>
      <c r="FEK59"/>
      <c r="FEL59"/>
      <c r="FEM59"/>
      <c r="FEN59"/>
      <c r="FEO59"/>
      <c r="FEP59"/>
      <c r="FEQ59"/>
      <c r="FER59"/>
      <c r="FES59"/>
      <c r="FET59"/>
      <c r="FEU59"/>
      <c r="FEV59"/>
      <c r="FEW59"/>
      <c r="FEX59"/>
      <c r="FEY59"/>
      <c r="FEZ59"/>
      <c r="FFA59"/>
      <c r="FFB59"/>
      <c r="FFC59"/>
      <c r="FFD59"/>
      <c r="FFE59"/>
      <c r="FFF59"/>
      <c r="FFG59"/>
      <c r="FFH59"/>
      <c r="FFI59"/>
      <c r="FFJ59"/>
      <c r="FFK59"/>
      <c r="FFL59"/>
      <c r="FFM59"/>
      <c r="FFN59"/>
      <c r="FFO59"/>
      <c r="FFP59"/>
      <c r="FFQ59"/>
      <c r="FFR59"/>
      <c r="FFS59"/>
      <c r="FFT59"/>
      <c r="FFU59"/>
      <c r="FFV59"/>
      <c r="FFW59"/>
      <c r="FFX59"/>
      <c r="FFY59"/>
      <c r="FFZ59"/>
      <c r="FGA59"/>
      <c r="FGB59"/>
      <c r="FGC59"/>
      <c r="FGD59"/>
      <c r="FGE59"/>
      <c r="FGF59"/>
      <c r="FGG59"/>
      <c r="FGH59"/>
      <c r="FGI59"/>
      <c r="FGJ59"/>
      <c r="FGK59"/>
      <c r="FGL59"/>
      <c r="FGM59"/>
      <c r="FGN59"/>
      <c r="FGO59"/>
      <c r="FGP59"/>
      <c r="FGQ59"/>
      <c r="FGR59"/>
      <c r="FGS59"/>
      <c r="FGT59"/>
      <c r="FGU59"/>
      <c r="FGV59"/>
      <c r="FGW59"/>
      <c r="FGX59"/>
      <c r="FGY59"/>
      <c r="FGZ59"/>
      <c r="FHA59"/>
      <c r="FHB59"/>
      <c r="FHC59"/>
      <c r="FHD59"/>
      <c r="FHE59"/>
      <c r="FHF59"/>
      <c r="FHG59"/>
      <c r="FHH59"/>
      <c r="FHI59"/>
      <c r="FHJ59"/>
      <c r="FHK59"/>
      <c r="FHL59"/>
      <c r="FHM59"/>
      <c r="FHN59"/>
      <c r="FHO59"/>
      <c r="FHP59"/>
      <c r="FHQ59"/>
      <c r="FHR59"/>
      <c r="FHS59"/>
      <c r="FHT59"/>
      <c r="FHU59"/>
      <c r="FHV59"/>
      <c r="FHW59"/>
      <c r="FHX59"/>
      <c r="FHY59"/>
      <c r="FHZ59"/>
      <c r="FIA59"/>
      <c r="FIB59"/>
      <c r="FIC59"/>
      <c r="FID59"/>
      <c r="FIE59"/>
      <c r="FIF59"/>
      <c r="FIG59"/>
      <c r="FIH59"/>
      <c r="FII59"/>
      <c r="FIJ59"/>
      <c r="FIK59"/>
      <c r="FIL59"/>
      <c r="FIM59"/>
      <c r="FIN59"/>
      <c r="FIO59"/>
      <c r="FIP59"/>
      <c r="FIQ59"/>
      <c r="FIR59"/>
      <c r="FIS59"/>
      <c r="FIT59"/>
      <c r="FIU59"/>
      <c r="FIV59"/>
      <c r="FIW59"/>
      <c r="FIX59"/>
      <c r="FIY59"/>
      <c r="FIZ59"/>
      <c r="FJA59"/>
      <c r="FJB59"/>
      <c r="FJC59"/>
      <c r="FJD59"/>
      <c r="FJE59"/>
      <c r="FJF59"/>
      <c r="FJG59"/>
      <c r="FJH59"/>
      <c r="FJI59"/>
      <c r="FJJ59"/>
      <c r="FJK59"/>
      <c r="FJL59"/>
      <c r="FJM59"/>
      <c r="FJN59"/>
      <c r="FJO59"/>
      <c r="FJP59"/>
      <c r="FJQ59"/>
      <c r="FJR59"/>
      <c r="FJS59"/>
      <c r="FJT59"/>
      <c r="FJU59"/>
      <c r="FJV59"/>
      <c r="FJW59"/>
      <c r="FJX59"/>
      <c r="FJY59"/>
      <c r="FJZ59"/>
      <c r="FKA59"/>
      <c r="FKB59"/>
      <c r="FKC59"/>
      <c r="FKD59"/>
      <c r="FKE59"/>
      <c r="FKF59"/>
      <c r="FKG59"/>
      <c r="FKH59"/>
      <c r="FKI59"/>
      <c r="FKJ59"/>
      <c r="FKK59"/>
      <c r="FKL59"/>
      <c r="FKM59"/>
      <c r="FKN59"/>
      <c r="FKO59"/>
      <c r="FKP59"/>
      <c r="FKQ59"/>
      <c r="FKR59"/>
      <c r="FKS59"/>
      <c r="FKT59"/>
      <c r="FKU59"/>
      <c r="FKV59"/>
      <c r="FKW59"/>
      <c r="FKX59"/>
      <c r="FKY59"/>
      <c r="FKZ59"/>
      <c r="FLA59"/>
      <c r="FLB59"/>
      <c r="FLC59"/>
      <c r="FLD59"/>
      <c r="FLE59"/>
      <c r="FLF59"/>
      <c r="FLG59"/>
      <c r="FLH59"/>
      <c r="FLI59"/>
      <c r="FLJ59"/>
      <c r="FLK59"/>
      <c r="FLL59"/>
      <c r="FLM59"/>
      <c r="FLN59"/>
      <c r="FLO59"/>
      <c r="FLP59"/>
      <c r="FLQ59"/>
      <c r="FLR59"/>
      <c r="FLS59"/>
      <c r="FLT59"/>
      <c r="FLU59"/>
      <c r="FLV59"/>
      <c r="FLW59"/>
      <c r="FLX59"/>
      <c r="FLY59"/>
      <c r="FLZ59"/>
      <c r="FMA59"/>
      <c r="FMB59"/>
      <c r="FMC59"/>
      <c r="FMD59"/>
      <c r="FME59"/>
      <c r="FMF59"/>
      <c r="FMG59"/>
      <c r="FMH59"/>
      <c r="FMI59"/>
      <c r="FMJ59"/>
      <c r="FMK59"/>
      <c r="FML59"/>
      <c r="FMM59"/>
      <c r="FMN59"/>
      <c r="FMO59"/>
      <c r="FMP59"/>
      <c r="FMQ59"/>
      <c r="FMR59"/>
      <c r="FMS59"/>
      <c r="FMT59"/>
      <c r="FMU59"/>
      <c r="FMV59"/>
      <c r="FMW59"/>
      <c r="FMX59"/>
      <c r="FMY59"/>
      <c r="FMZ59"/>
      <c r="FNA59"/>
      <c r="FNB59"/>
      <c r="FNC59"/>
      <c r="FND59"/>
      <c r="FNE59"/>
      <c r="FNF59"/>
      <c r="FNG59"/>
      <c r="FNH59"/>
      <c r="FNI59"/>
      <c r="FNJ59"/>
      <c r="FNK59"/>
      <c r="FNL59"/>
      <c r="FNM59"/>
      <c r="FNN59"/>
      <c r="FNO59"/>
      <c r="FNP59"/>
      <c r="FNQ59"/>
      <c r="FNR59"/>
      <c r="FNS59"/>
      <c r="FNT59"/>
      <c r="FNU59"/>
      <c r="FNV59"/>
      <c r="FNW59"/>
      <c r="FNX59"/>
      <c r="FNY59"/>
      <c r="FNZ59"/>
      <c r="FOA59"/>
      <c r="FOB59"/>
      <c r="FOC59"/>
      <c r="FOD59"/>
      <c r="FOE59"/>
      <c r="FOF59"/>
      <c r="FOG59"/>
      <c r="FOH59"/>
      <c r="FOI59"/>
      <c r="FOJ59"/>
      <c r="FOK59"/>
      <c r="FOL59"/>
      <c r="FOM59"/>
      <c r="FON59"/>
      <c r="FOO59"/>
      <c r="FOP59"/>
      <c r="FOQ59"/>
      <c r="FOR59"/>
      <c r="FOS59"/>
      <c r="FOT59"/>
      <c r="FOU59"/>
      <c r="FOV59"/>
      <c r="FOW59"/>
      <c r="FOX59"/>
      <c r="FOY59"/>
      <c r="FOZ59"/>
      <c r="FPA59"/>
      <c r="FPB59"/>
      <c r="FPC59"/>
      <c r="FPD59"/>
      <c r="FPE59"/>
      <c r="FPF59"/>
      <c r="FPG59"/>
      <c r="FPH59"/>
      <c r="FPI59"/>
      <c r="FPJ59"/>
      <c r="FPK59"/>
      <c r="FPL59"/>
      <c r="FPM59"/>
      <c r="FPN59"/>
      <c r="FPO59"/>
      <c r="FPP59"/>
      <c r="FPQ59"/>
      <c r="FPR59"/>
      <c r="FPS59"/>
      <c r="FPT59"/>
      <c r="FPU59"/>
      <c r="FPV59"/>
      <c r="FPW59"/>
      <c r="FPX59"/>
      <c r="FPY59"/>
      <c r="FPZ59"/>
      <c r="FQA59"/>
      <c r="FQB59"/>
      <c r="FQC59"/>
      <c r="FQD59"/>
      <c r="FQE59"/>
      <c r="FQF59"/>
      <c r="FQG59"/>
      <c r="FQH59"/>
      <c r="FQI59"/>
      <c r="FQJ59"/>
      <c r="FQK59"/>
      <c r="FQL59"/>
      <c r="FQM59"/>
      <c r="FQN59"/>
      <c r="FQO59"/>
      <c r="FQP59"/>
      <c r="FQQ59"/>
      <c r="FQR59"/>
      <c r="FQS59"/>
      <c r="FQT59"/>
      <c r="FQU59"/>
      <c r="FQV59"/>
      <c r="FQW59"/>
      <c r="FQX59"/>
      <c r="FQY59"/>
      <c r="FQZ59"/>
      <c r="FRA59"/>
      <c r="FRB59"/>
      <c r="FRC59"/>
      <c r="FRD59"/>
      <c r="FRE59"/>
      <c r="FRF59"/>
      <c r="FRG59"/>
      <c r="FRH59"/>
      <c r="FRI59"/>
      <c r="FRJ59"/>
      <c r="FRK59"/>
      <c r="FRL59"/>
      <c r="FRM59"/>
      <c r="FRN59"/>
      <c r="FRO59"/>
      <c r="FRP59"/>
      <c r="FRQ59"/>
      <c r="FRR59"/>
      <c r="FRS59"/>
      <c r="FRT59"/>
      <c r="FRU59"/>
      <c r="FRV59"/>
      <c r="FRW59"/>
      <c r="FRX59"/>
      <c r="FRY59"/>
      <c r="FRZ59"/>
      <c r="FSA59"/>
      <c r="FSB59"/>
      <c r="FSC59"/>
      <c r="FSD59"/>
      <c r="FSE59"/>
      <c r="FSF59"/>
      <c r="FSG59"/>
      <c r="FSH59"/>
      <c r="FSI59"/>
      <c r="FSJ59"/>
      <c r="FSK59"/>
      <c r="FSL59"/>
      <c r="FSM59"/>
      <c r="FSN59"/>
      <c r="FSO59"/>
      <c r="FSP59"/>
      <c r="FSQ59"/>
      <c r="FSR59"/>
      <c r="FSS59"/>
      <c r="FST59"/>
      <c r="FSU59"/>
      <c r="FSV59"/>
      <c r="FSW59"/>
      <c r="FSX59"/>
      <c r="FSY59"/>
      <c r="FSZ59"/>
      <c r="FTA59"/>
      <c r="FTB59"/>
      <c r="FTC59"/>
      <c r="FTD59"/>
      <c r="FTE59"/>
      <c r="FTF59"/>
      <c r="FTG59"/>
      <c r="FTH59"/>
      <c r="FTI59"/>
      <c r="FTJ59"/>
      <c r="FTK59"/>
      <c r="FTL59"/>
      <c r="FTM59"/>
      <c r="FTN59"/>
      <c r="FTO59"/>
      <c r="FTP59"/>
      <c r="FTQ59"/>
      <c r="FTR59"/>
      <c r="FTS59"/>
      <c r="FTT59"/>
      <c r="FTU59"/>
      <c r="FTV59"/>
      <c r="FTW59"/>
      <c r="FTX59"/>
      <c r="FTY59"/>
      <c r="FTZ59"/>
      <c r="FUA59"/>
      <c r="FUB59"/>
      <c r="FUC59"/>
      <c r="FUD59"/>
      <c r="FUE59"/>
      <c r="FUF59"/>
      <c r="FUG59"/>
      <c r="FUH59"/>
      <c r="FUI59"/>
      <c r="FUJ59"/>
      <c r="FUK59"/>
      <c r="FUL59"/>
      <c r="FUM59"/>
      <c r="FUN59"/>
      <c r="FUO59"/>
      <c r="FUP59"/>
      <c r="FUQ59"/>
      <c r="FUR59"/>
      <c r="FUS59"/>
      <c r="FUT59"/>
      <c r="FUU59"/>
      <c r="FUV59"/>
      <c r="FUW59"/>
      <c r="FUX59"/>
      <c r="FUY59"/>
      <c r="FUZ59"/>
      <c r="FVA59"/>
      <c r="FVB59"/>
      <c r="FVC59"/>
      <c r="FVD59"/>
      <c r="FVE59"/>
      <c r="FVF59"/>
      <c r="FVG59"/>
      <c r="FVH59"/>
      <c r="FVI59"/>
      <c r="FVJ59"/>
      <c r="FVK59"/>
      <c r="FVL59"/>
      <c r="FVM59"/>
      <c r="FVN59"/>
      <c r="FVO59"/>
      <c r="FVP59"/>
      <c r="FVQ59"/>
      <c r="FVR59"/>
      <c r="FVS59"/>
      <c r="FVT59"/>
      <c r="FVU59"/>
      <c r="FVV59"/>
      <c r="FVW59"/>
      <c r="FVX59"/>
      <c r="FVY59"/>
      <c r="FVZ59"/>
      <c r="FWA59"/>
      <c r="FWB59"/>
      <c r="FWC59"/>
      <c r="FWD59"/>
      <c r="FWE59"/>
      <c r="FWF59"/>
      <c r="FWG59"/>
      <c r="FWH59"/>
      <c r="FWI59"/>
      <c r="FWJ59"/>
      <c r="FWK59"/>
      <c r="FWL59"/>
      <c r="FWM59"/>
      <c r="FWN59"/>
      <c r="FWO59"/>
      <c r="FWP59"/>
      <c r="FWQ59"/>
      <c r="FWR59"/>
      <c r="FWS59"/>
      <c r="FWT59"/>
      <c r="FWU59"/>
      <c r="FWV59"/>
      <c r="FWW59"/>
      <c r="FWX59"/>
      <c r="FWY59"/>
      <c r="FWZ59"/>
      <c r="FXA59"/>
      <c r="FXB59"/>
      <c r="FXC59"/>
      <c r="FXD59"/>
      <c r="FXE59"/>
      <c r="FXF59"/>
      <c r="FXG59"/>
      <c r="FXH59"/>
      <c r="FXI59"/>
      <c r="FXJ59"/>
      <c r="FXK59"/>
      <c r="FXL59"/>
      <c r="FXM59"/>
      <c r="FXN59"/>
      <c r="FXO59"/>
      <c r="FXP59"/>
      <c r="FXQ59"/>
      <c r="FXR59"/>
      <c r="FXS59"/>
      <c r="FXT59"/>
      <c r="FXU59"/>
      <c r="FXV59"/>
      <c r="FXW59"/>
      <c r="FXX59"/>
      <c r="FXY59"/>
      <c r="FXZ59"/>
      <c r="FYA59"/>
      <c r="FYB59"/>
      <c r="FYC59"/>
      <c r="FYD59"/>
      <c r="FYE59"/>
      <c r="FYF59"/>
      <c r="FYG59"/>
      <c r="FYH59"/>
      <c r="FYI59"/>
      <c r="FYJ59"/>
      <c r="FYK59"/>
      <c r="FYL59"/>
      <c r="FYM59"/>
      <c r="FYN59"/>
      <c r="FYO59"/>
      <c r="FYP59"/>
      <c r="FYQ59"/>
      <c r="FYR59"/>
      <c r="FYS59"/>
      <c r="FYT59"/>
      <c r="FYU59"/>
      <c r="FYV59"/>
      <c r="FYW59"/>
      <c r="FYX59"/>
      <c r="FYY59"/>
      <c r="FYZ59"/>
      <c r="FZA59"/>
      <c r="FZB59"/>
      <c r="FZC59"/>
      <c r="FZD59"/>
      <c r="FZE59"/>
      <c r="FZF59"/>
      <c r="FZG59"/>
      <c r="FZH59"/>
      <c r="FZI59"/>
      <c r="FZJ59"/>
      <c r="FZK59"/>
      <c r="FZL59"/>
      <c r="FZM59"/>
      <c r="FZN59"/>
      <c r="FZO59"/>
      <c r="FZP59"/>
      <c r="FZQ59"/>
      <c r="FZR59"/>
      <c r="FZS59"/>
      <c r="FZT59"/>
      <c r="FZU59"/>
      <c r="FZV59"/>
      <c r="FZW59"/>
      <c r="FZX59"/>
      <c r="FZY59"/>
      <c r="FZZ59"/>
      <c r="GAA59"/>
      <c r="GAB59"/>
      <c r="GAC59"/>
      <c r="GAD59"/>
      <c r="GAE59"/>
      <c r="GAF59"/>
      <c r="GAG59"/>
      <c r="GAH59"/>
      <c r="GAI59"/>
      <c r="GAJ59"/>
      <c r="GAK59"/>
      <c r="GAL59"/>
      <c r="GAM59"/>
      <c r="GAN59"/>
      <c r="GAO59"/>
      <c r="GAP59"/>
      <c r="GAQ59"/>
      <c r="GAR59"/>
      <c r="GAS59"/>
      <c r="GAT59"/>
      <c r="GAU59"/>
      <c r="GAV59"/>
      <c r="GAW59"/>
      <c r="GAX59"/>
      <c r="GAY59"/>
      <c r="GAZ59"/>
      <c r="GBA59"/>
      <c r="GBB59"/>
      <c r="GBC59"/>
      <c r="GBD59"/>
      <c r="GBE59"/>
      <c r="GBF59"/>
      <c r="GBG59"/>
      <c r="GBH59"/>
      <c r="GBI59"/>
      <c r="GBJ59"/>
      <c r="GBK59"/>
      <c r="GBL59"/>
      <c r="GBM59"/>
      <c r="GBN59"/>
      <c r="GBO59"/>
      <c r="GBP59"/>
      <c r="GBQ59"/>
      <c r="GBR59"/>
      <c r="GBS59"/>
      <c r="GBT59"/>
      <c r="GBU59"/>
      <c r="GBV59"/>
      <c r="GBW59"/>
      <c r="GBX59"/>
      <c r="GBY59"/>
      <c r="GBZ59"/>
      <c r="GCA59"/>
      <c r="GCB59"/>
      <c r="GCC59"/>
      <c r="GCD59"/>
      <c r="GCE59"/>
      <c r="GCF59"/>
      <c r="GCG59"/>
      <c r="GCH59"/>
      <c r="GCI59"/>
      <c r="GCJ59"/>
      <c r="GCK59"/>
      <c r="GCL59"/>
      <c r="GCM59"/>
      <c r="GCN59"/>
      <c r="GCO59"/>
      <c r="GCP59"/>
      <c r="GCQ59"/>
      <c r="GCR59"/>
      <c r="GCS59"/>
      <c r="GCT59"/>
      <c r="GCU59"/>
      <c r="GCV59"/>
      <c r="GCW59"/>
      <c r="GCX59"/>
      <c r="GCY59"/>
      <c r="GCZ59"/>
      <c r="GDA59"/>
      <c r="GDB59"/>
      <c r="GDC59"/>
      <c r="GDD59"/>
      <c r="GDE59"/>
      <c r="GDF59"/>
      <c r="GDG59"/>
      <c r="GDH59"/>
      <c r="GDI59"/>
      <c r="GDJ59"/>
      <c r="GDK59"/>
      <c r="GDL59"/>
      <c r="GDM59"/>
      <c r="GDN59"/>
      <c r="GDO59"/>
      <c r="GDP59"/>
      <c r="GDQ59"/>
      <c r="GDR59"/>
      <c r="GDS59"/>
      <c r="GDT59"/>
      <c r="GDU59"/>
      <c r="GDV59"/>
      <c r="GDW59"/>
      <c r="GDX59"/>
      <c r="GDY59"/>
      <c r="GDZ59"/>
      <c r="GEA59"/>
      <c r="GEB59"/>
      <c r="GEC59"/>
      <c r="GED59"/>
      <c r="GEE59"/>
      <c r="GEF59"/>
      <c r="GEG59"/>
      <c r="GEH59"/>
      <c r="GEI59"/>
      <c r="GEJ59"/>
      <c r="GEK59"/>
      <c r="GEL59"/>
      <c r="GEM59"/>
      <c r="GEN59"/>
      <c r="GEO59"/>
      <c r="GEP59"/>
      <c r="GEQ59"/>
      <c r="GER59"/>
      <c r="GES59"/>
      <c r="GET59"/>
      <c r="GEU59"/>
      <c r="GEV59"/>
      <c r="GEW59"/>
      <c r="GEX59"/>
      <c r="GEY59"/>
      <c r="GEZ59"/>
      <c r="GFA59"/>
      <c r="GFB59"/>
      <c r="GFC59"/>
      <c r="GFD59"/>
      <c r="GFE59"/>
      <c r="GFF59"/>
      <c r="GFG59"/>
      <c r="GFH59"/>
      <c r="GFI59"/>
      <c r="GFJ59"/>
      <c r="GFK59"/>
      <c r="GFL59"/>
      <c r="GFM59"/>
      <c r="GFN59"/>
      <c r="GFO59"/>
      <c r="GFP59"/>
      <c r="GFQ59"/>
      <c r="GFR59"/>
      <c r="GFS59"/>
      <c r="GFT59"/>
      <c r="GFU59"/>
      <c r="GFV59"/>
      <c r="GFW59"/>
      <c r="GFX59"/>
      <c r="GFY59"/>
      <c r="GFZ59"/>
      <c r="GGA59"/>
      <c r="GGB59"/>
      <c r="GGC59"/>
      <c r="GGD59"/>
      <c r="GGE59"/>
      <c r="GGF59"/>
      <c r="GGG59"/>
      <c r="GGH59"/>
      <c r="GGI59"/>
      <c r="GGJ59"/>
      <c r="GGK59"/>
      <c r="GGL59"/>
      <c r="GGM59"/>
      <c r="GGN59"/>
      <c r="GGO59"/>
      <c r="GGP59"/>
      <c r="GGQ59"/>
      <c r="GGR59"/>
      <c r="GGS59"/>
      <c r="GGT59"/>
      <c r="GGU59"/>
      <c r="GGV59"/>
      <c r="GGW59"/>
      <c r="GGX59"/>
      <c r="GGY59"/>
      <c r="GGZ59"/>
      <c r="GHA59"/>
      <c r="GHB59"/>
      <c r="GHC59"/>
      <c r="GHD59"/>
      <c r="GHE59"/>
      <c r="GHF59"/>
      <c r="GHG59"/>
      <c r="GHH59"/>
      <c r="GHI59"/>
      <c r="GHJ59"/>
      <c r="GHK59"/>
      <c r="GHL59"/>
      <c r="GHM59"/>
      <c r="GHN59"/>
      <c r="GHO59"/>
      <c r="GHP59"/>
      <c r="GHQ59"/>
      <c r="GHR59"/>
      <c r="GHS59"/>
      <c r="GHT59"/>
      <c r="GHU59"/>
      <c r="GHV59"/>
      <c r="GHW59"/>
      <c r="GHX59"/>
      <c r="GHY59"/>
      <c r="GHZ59"/>
      <c r="GIA59"/>
      <c r="GIB59"/>
      <c r="GIC59"/>
      <c r="GID59"/>
      <c r="GIE59"/>
      <c r="GIF59"/>
      <c r="GIG59"/>
      <c r="GIH59"/>
      <c r="GII59"/>
      <c r="GIJ59"/>
      <c r="GIK59"/>
      <c r="GIL59"/>
      <c r="GIM59"/>
      <c r="GIN59"/>
      <c r="GIO59"/>
      <c r="GIP59"/>
      <c r="GIQ59"/>
      <c r="GIR59"/>
      <c r="GIS59"/>
      <c r="GIT59"/>
      <c r="GIU59"/>
      <c r="GIV59"/>
      <c r="GIW59"/>
      <c r="GIX59"/>
      <c r="GIY59"/>
      <c r="GIZ59"/>
      <c r="GJA59"/>
      <c r="GJB59"/>
      <c r="GJC59"/>
      <c r="GJD59"/>
      <c r="GJE59"/>
      <c r="GJF59"/>
      <c r="GJG59"/>
      <c r="GJH59"/>
      <c r="GJI59"/>
      <c r="GJJ59"/>
      <c r="GJK59"/>
      <c r="GJL59"/>
      <c r="GJM59"/>
      <c r="GJN59"/>
      <c r="GJO59"/>
      <c r="GJP59"/>
      <c r="GJQ59"/>
      <c r="GJR59"/>
      <c r="GJS59"/>
      <c r="GJT59"/>
      <c r="GJU59"/>
      <c r="GJV59"/>
      <c r="GJW59"/>
      <c r="GJX59"/>
      <c r="GJY59"/>
      <c r="GJZ59"/>
      <c r="GKA59"/>
      <c r="GKB59"/>
      <c r="GKC59"/>
      <c r="GKD59"/>
      <c r="GKE59"/>
      <c r="GKF59"/>
      <c r="GKG59"/>
      <c r="GKH59"/>
      <c r="GKI59"/>
      <c r="GKJ59"/>
      <c r="GKK59"/>
      <c r="GKL59"/>
      <c r="GKM59"/>
      <c r="GKN59"/>
      <c r="GKO59"/>
      <c r="GKP59"/>
      <c r="GKQ59"/>
      <c r="GKR59"/>
      <c r="GKS59"/>
      <c r="GKT59"/>
      <c r="GKU59"/>
      <c r="GKV59"/>
      <c r="GKW59"/>
      <c r="GKX59"/>
      <c r="GKY59"/>
      <c r="GKZ59"/>
      <c r="GLA59"/>
      <c r="GLB59"/>
      <c r="GLC59"/>
      <c r="GLD59"/>
      <c r="GLE59"/>
      <c r="GLF59"/>
      <c r="GLG59"/>
      <c r="GLH59"/>
      <c r="GLI59"/>
      <c r="GLJ59"/>
      <c r="GLK59"/>
      <c r="GLL59"/>
      <c r="GLM59"/>
      <c r="GLN59"/>
      <c r="GLO59"/>
      <c r="GLP59"/>
      <c r="GLQ59"/>
      <c r="GLR59"/>
      <c r="GLS59"/>
      <c r="GLT59"/>
      <c r="GLU59"/>
      <c r="GLV59"/>
      <c r="GLW59"/>
      <c r="GLX59"/>
      <c r="GLY59"/>
      <c r="GLZ59"/>
      <c r="GMA59"/>
      <c r="GMB59"/>
      <c r="GMC59"/>
      <c r="GMD59"/>
      <c r="GME59"/>
      <c r="GMF59"/>
      <c r="GMG59"/>
      <c r="GMH59"/>
      <c r="GMI59"/>
      <c r="GMJ59"/>
      <c r="GMK59"/>
      <c r="GML59"/>
      <c r="GMM59"/>
      <c r="GMN59"/>
      <c r="GMO59"/>
      <c r="GMP59"/>
      <c r="GMQ59"/>
      <c r="GMR59"/>
      <c r="GMS59"/>
      <c r="GMT59"/>
      <c r="GMU59"/>
      <c r="GMV59"/>
      <c r="GMW59"/>
      <c r="GMX59"/>
      <c r="GMY59"/>
      <c r="GMZ59"/>
      <c r="GNA59"/>
      <c r="GNB59"/>
      <c r="GNC59"/>
      <c r="GND59"/>
      <c r="GNE59"/>
      <c r="GNF59"/>
      <c r="GNG59"/>
      <c r="GNH59"/>
      <c r="GNI59"/>
      <c r="GNJ59"/>
      <c r="GNK59"/>
      <c r="GNL59"/>
      <c r="GNM59"/>
      <c r="GNN59"/>
      <c r="GNO59"/>
      <c r="GNP59"/>
      <c r="GNQ59"/>
      <c r="GNR59"/>
      <c r="GNS59"/>
      <c r="GNT59"/>
      <c r="GNU59"/>
      <c r="GNV59"/>
      <c r="GNW59"/>
      <c r="GNX59"/>
      <c r="GNY59"/>
      <c r="GNZ59"/>
      <c r="GOA59"/>
      <c r="GOB59"/>
      <c r="GOC59"/>
      <c r="GOD59"/>
      <c r="GOE59"/>
      <c r="GOF59"/>
      <c r="GOG59"/>
      <c r="GOH59"/>
      <c r="GOI59"/>
      <c r="GOJ59"/>
      <c r="GOK59"/>
      <c r="GOL59"/>
      <c r="GOM59"/>
      <c r="GON59"/>
      <c r="GOO59"/>
      <c r="GOP59"/>
      <c r="GOQ59"/>
      <c r="GOR59"/>
      <c r="GOS59"/>
      <c r="GOT59"/>
      <c r="GOU59"/>
      <c r="GOV59"/>
      <c r="GOW59"/>
      <c r="GOX59"/>
      <c r="GOY59"/>
      <c r="GOZ59"/>
      <c r="GPA59"/>
      <c r="GPB59"/>
      <c r="GPC59"/>
      <c r="GPD59"/>
      <c r="GPE59"/>
      <c r="GPF59"/>
      <c r="GPG59"/>
      <c r="GPH59"/>
      <c r="GPI59"/>
      <c r="GPJ59"/>
      <c r="GPK59"/>
      <c r="GPL59"/>
      <c r="GPM59"/>
      <c r="GPN59"/>
      <c r="GPO59"/>
      <c r="GPP59"/>
      <c r="GPQ59"/>
      <c r="GPR59"/>
      <c r="GPS59"/>
      <c r="GPT59"/>
      <c r="GPU59"/>
      <c r="GPV59"/>
      <c r="GPW59"/>
      <c r="GPX59"/>
      <c r="GPY59"/>
      <c r="GPZ59"/>
      <c r="GQA59"/>
      <c r="GQB59"/>
      <c r="GQC59"/>
      <c r="GQD59"/>
      <c r="GQE59"/>
      <c r="GQF59"/>
      <c r="GQG59"/>
      <c r="GQH59"/>
      <c r="GQI59"/>
      <c r="GQJ59"/>
      <c r="GQK59"/>
      <c r="GQL59"/>
      <c r="GQM59"/>
      <c r="GQN59"/>
      <c r="GQO59"/>
      <c r="GQP59"/>
      <c r="GQQ59"/>
      <c r="GQR59"/>
      <c r="GQS59"/>
      <c r="GQT59"/>
      <c r="GQU59"/>
      <c r="GQV59"/>
      <c r="GQW59"/>
      <c r="GQX59"/>
      <c r="GQY59"/>
      <c r="GQZ59"/>
      <c r="GRA59"/>
      <c r="GRB59"/>
      <c r="GRC59"/>
      <c r="GRD59"/>
      <c r="GRE59"/>
      <c r="GRF59"/>
      <c r="GRG59"/>
      <c r="GRH59"/>
      <c r="GRI59"/>
      <c r="GRJ59"/>
      <c r="GRK59"/>
      <c r="GRL59"/>
      <c r="GRM59"/>
      <c r="GRN59"/>
      <c r="GRO59"/>
      <c r="GRP59"/>
      <c r="GRQ59"/>
      <c r="GRR59"/>
      <c r="GRS59"/>
      <c r="GRT59"/>
      <c r="GRU59"/>
      <c r="GRV59"/>
      <c r="GRW59"/>
      <c r="GRX59"/>
      <c r="GRY59"/>
      <c r="GRZ59"/>
      <c r="GSA59"/>
      <c r="GSB59"/>
      <c r="GSC59"/>
      <c r="GSD59"/>
      <c r="GSE59"/>
      <c r="GSF59"/>
      <c r="GSG59"/>
      <c r="GSH59"/>
      <c r="GSI59"/>
      <c r="GSJ59"/>
      <c r="GSK59"/>
      <c r="GSL59"/>
      <c r="GSM59"/>
      <c r="GSN59"/>
      <c r="GSO59"/>
      <c r="GSP59"/>
      <c r="GSQ59"/>
      <c r="GSR59"/>
      <c r="GSS59"/>
      <c r="GST59"/>
      <c r="GSU59"/>
      <c r="GSV59"/>
      <c r="GSW59"/>
      <c r="GSX59"/>
      <c r="GSY59"/>
      <c r="GSZ59"/>
      <c r="GTA59"/>
      <c r="GTB59"/>
      <c r="GTC59"/>
      <c r="GTD59"/>
      <c r="GTE59"/>
      <c r="GTF59"/>
      <c r="GTG59"/>
      <c r="GTH59"/>
      <c r="GTI59"/>
      <c r="GTJ59"/>
      <c r="GTK59"/>
      <c r="GTL59"/>
      <c r="GTM59"/>
      <c r="GTN59"/>
      <c r="GTO59"/>
      <c r="GTP59"/>
      <c r="GTQ59"/>
      <c r="GTR59"/>
      <c r="GTS59"/>
      <c r="GTT59"/>
      <c r="GTU59"/>
      <c r="GTV59"/>
      <c r="GTW59"/>
      <c r="GTX59"/>
      <c r="GTY59"/>
      <c r="GTZ59"/>
      <c r="GUA59"/>
      <c r="GUB59"/>
      <c r="GUC59"/>
      <c r="GUD59"/>
      <c r="GUE59"/>
      <c r="GUF59"/>
      <c r="GUG59"/>
      <c r="GUH59"/>
      <c r="GUI59"/>
      <c r="GUJ59"/>
      <c r="GUK59"/>
      <c r="GUL59"/>
      <c r="GUM59"/>
      <c r="GUN59"/>
      <c r="GUO59"/>
      <c r="GUP59"/>
      <c r="GUQ59"/>
      <c r="GUR59"/>
      <c r="GUS59"/>
      <c r="GUT59"/>
      <c r="GUU59"/>
      <c r="GUV59"/>
      <c r="GUW59"/>
      <c r="GUX59"/>
      <c r="GUY59"/>
      <c r="GUZ59"/>
      <c r="GVA59"/>
      <c r="GVB59"/>
      <c r="GVC59"/>
      <c r="GVD59"/>
      <c r="GVE59"/>
      <c r="GVF59"/>
      <c r="GVG59"/>
      <c r="GVH59"/>
      <c r="GVI59"/>
      <c r="GVJ59"/>
      <c r="GVK59"/>
      <c r="GVL59"/>
      <c r="GVM59"/>
      <c r="GVN59"/>
      <c r="GVO59"/>
      <c r="GVP59"/>
      <c r="GVQ59"/>
      <c r="GVR59"/>
      <c r="GVS59"/>
      <c r="GVT59"/>
      <c r="GVU59"/>
      <c r="GVV59"/>
      <c r="GVW59"/>
      <c r="GVX59"/>
      <c r="GVY59"/>
      <c r="GVZ59"/>
      <c r="GWA59"/>
      <c r="GWB59"/>
      <c r="GWC59"/>
      <c r="GWD59"/>
      <c r="GWE59"/>
      <c r="GWF59"/>
      <c r="GWG59"/>
      <c r="GWH59"/>
      <c r="GWI59"/>
      <c r="GWJ59"/>
      <c r="GWK59"/>
      <c r="GWL59"/>
      <c r="GWM59"/>
      <c r="GWN59"/>
      <c r="GWO59"/>
      <c r="GWP59"/>
      <c r="GWQ59"/>
      <c r="GWR59"/>
      <c r="GWS59"/>
      <c r="GWT59"/>
      <c r="GWU59"/>
      <c r="GWV59"/>
      <c r="GWW59"/>
      <c r="GWX59"/>
      <c r="GWY59"/>
      <c r="GWZ59"/>
      <c r="GXA59"/>
      <c r="GXB59"/>
      <c r="GXC59"/>
      <c r="GXD59"/>
      <c r="GXE59"/>
      <c r="GXF59"/>
      <c r="GXG59"/>
      <c r="GXH59"/>
      <c r="GXI59"/>
      <c r="GXJ59"/>
      <c r="GXK59"/>
      <c r="GXL59"/>
      <c r="GXM59"/>
      <c r="GXN59"/>
      <c r="GXO59"/>
      <c r="GXP59"/>
      <c r="GXQ59"/>
      <c r="GXR59"/>
      <c r="GXS59"/>
      <c r="GXT59"/>
      <c r="GXU59"/>
      <c r="GXV59"/>
      <c r="GXW59"/>
      <c r="GXX59"/>
      <c r="GXY59"/>
      <c r="GXZ59"/>
      <c r="GYA59"/>
      <c r="GYB59"/>
      <c r="GYC59"/>
      <c r="GYD59"/>
      <c r="GYE59"/>
      <c r="GYF59"/>
      <c r="GYG59"/>
      <c r="GYH59"/>
      <c r="GYI59"/>
      <c r="GYJ59"/>
      <c r="GYK59"/>
      <c r="GYL59"/>
      <c r="GYM59"/>
      <c r="GYN59"/>
      <c r="GYO59"/>
      <c r="GYP59"/>
      <c r="GYQ59"/>
      <c r="GYR59"/>
      <c r="GYS59"/>
      <c r="GYT59"/>
      <c r="GYU59"/>
      <c r="GYV59"/>
      <c r="GYW59"/>
      <c r="GYX59"/>
      <c r="GYY59"/>
      <c r="GYZ59"/>
      <c r="GZA59"/>
      <c r="GZB59"/>
      <c r="GZC59"/>
      <c r="GZD59"/>
      <c r="GZE59"/>
      <c r="GZF59"/>
      <c r="GZG59"/>
      <c r="GZH59"/>
      <c r="GZI59"/>
      <c r="GZJ59"/>
      <c r="GZK59"/>
      <c r="GZL59"/>
      <c r="GZM59"/>
      <c r="GZN59"/>
      <c r="GZO59"/>
      <c r="GZP59"/>
      <c r="GZQ59"/>
      <c r="GZR59"/>
      <c r="GZS59"/>
      <c r="GZT59"/>
      <c r="GZU59"/>
      <c r="GZV59"/>
      <c r="GZW59"/>
      <c r="GZX59"/>
      <c r="GZY59"/>
      <c r="GZZ59"/>
      <c r="HAA59"/>
      <c r="HAB59"/>
      <c r="HAC59"/>
      <c r="HAD59"/>
      <c r="HAE59"/>
      <c r="HAF59"/>
      <c r="HAG59"/>
      <c r="HAH59"/>
      <c r="HAI59"/>
      <c r="HAJ59"/>
      <c r="HAK59"/>
      <c r="HAL59"/>
      <c r="HAM59"/>
      <c r="HAN59"/>
      <c r="HAO59"/>
      <c r="HAP59"/>
      <c r="HAQ59"/>
      <c r="HAR59"/>
      <c r="HAS59"/>
      <c r="HAT59"/>
      <c r="HAU59"/>
      <c r="HAV59"/>
      <c r="HAW59"/>
      <c r="HAX59"/>
      <c r="HAY59"/>
      <c r="HAZ59"/>
      <c r="HBA59"/>
      <c r="HBB59"/>
      <c r="HBC59"/>
      <c r="HBD59"/>
      <c r="HBE59"/>
      <c r="HBF59"/>
      <c r="HBG59"/>
      <c r="HBH59"/>
      <c r="HBI59"/>
      <c r="HBJ59"/>
      <c r="HBK59"/>
      <c r="HBL59"/>
      <c r="HBM59"/>
      <c r="HBN59"/>
      <c r="HBO59"/>
      <c r="HBP59"/>
      <c r="HBQ59"/>
      <c r="HBR59"/>
      <c r="HBS59"/>
      <c r="HBT59"/>
      <c r="HBU59"/>
      <c r="HBV59"/>
      <c r="HBW59"/>
      <c r="HBX59"/>
      <c r="HBY59"/>
      <c r="HBZ59"/>
      <c r="HCA59"/>
      <c r="HCB59"/>
      <c r="HCC59"/>
      <c r="HCD59"/>
      <c r="HCE59"/>
      <c r="HCF59"/>
      <c r="HCG59"/>
      <c r="HCH59"/>
      <c r="HCI59"/>
      <c r="HCJ59"/>
      <c r="HCK59"/>
      <c r="HCL59"/>
      <c r="HCM59"/>
      <c r="HCN59"/>
      <c r="HCO59"/>
      <c r="HCP59"/>
      <c r="HCQ59"/>
      <c r="HCR59"/>
      <c r="HCS59"/>
      <c r="HCT59"/>
      <c r="HCU59"/>
      <c r="HCV59"/>
      <c r="HCW59"/>
      <c r="HCX59"/>
      <c r="HCY59"/>
      <c r="HCZ59"/>
      <c r="HDA59"/>
      <c r="HDB59"/>
      <c r="HDC59"/>
      <c r="HDD59"/>
      <c r="HDE59"/>
      <c r="HDF59"/>
      <c r="HDG59"/>
      <c r="HDH59"/>
      <c r="HDI59"/>
      <c r="HDJ59"/>
      <c r="HDK59"/>
      <c r="HDL59"/>
      <c r="HDM59"/>
      <c r="HDN59"/>
      <c r="HDO59"/>
      <c r="HDP59"/>
      <c r="HDQ59"/>
      <c r="HDR59"/>
      <c r="HDS59"/>
      <c r="HDT59"/>
      <c r="HDU59"/>
      <c r="HDV59"/>
      <c r="HDW59"/>
      <c r="HDX59"/>
      <c r="HDY59"/>
      <c r="HDZ59"/>
      <c r="HEA59"/>
      <c r="HEB59"/>
      <c r="HEC59"/>
      <c r="HED59"/>
      <c r="HEE59"/>
      <c r="HEF59"/>
      <c r="HEG59"/>
      <c r="HEH59"/>
      <c r="HEI59"/>
      <c r="HEJ59"/>
      <c r="HEK59"/>
      <c r="HEL59"/>
      <c r="HEM59"/>
      <c r="HEN59"/>
      <c r="HEO59"/>
      <c r="HEP59"/>
      <c r="HEQ59"/>
      <c r="HER59"/>
      <c r="HES59"/>
      <c r="HET59"/>
      <c r="HEU59"/>
      <c r="HEV59"/>
      <c r="HEW59"/>
      <c r="HEX59"/>
      <c r="HEY59"/>
      <c r="HEZ59"/>
      <c r="HFA59"/>
      <c r="HFB59"/>
      <c r="HFC59"/>
      <c r="HFD59"/>
      <c r="HFE59"/>
      <c r="HFF59"/>
      <c r="HFG59"/>
      <c r="HFH59"/>
      <c r="HFI59"/>
      <c r="HFJ59"/>
      <c r="HFK59"/>
      <c r="HFL59"/>
      <c r="HFM59"/>
      <c r="HFN59"/>
      <c r="HFO59"/>
      <c r="HFP59"/>
      <c r="HFQ59"/>
      <c r="HFR59"/>
      <c r="HFS59"/>
      <c r="HFT59"/>
      <c r="HFU59"/>
      <c r="HFV59"/>
      <c r="HFW59"/>
      <c r="HFX59"/>
      <c r="HFY59"/>
      <c r="HFZ59"/>
      <c r="HGA59"/>
      <c r="HGB59"/>
      <c r="HGC59"/>
      <c r="HGD59"/>
      <c r="HGE59"/>
      <c r="HGF59"/>
      <c r="HGG59"/>
      <c r="HGH59"/>
      <c r="HGI59"/>
      <c r="HGJ59"/>
      <c r="HGK59"/>
      <c r="HGL59"/>
      <c r="HGM59"/>
      <c r="HGN59"/>
      <c r="HGO59"/>
      <c r="HGP59"/>
      <c r="HGQ59"/>
      <c r="HGR59"/>
      <c r="HGS59"/>
      <c r="HGT59"/>
      <c r="HGU59"/>
      <c r="HGV59"/>
      <c r="HGW59"/>
      <c r="HGX59"/>
      <c r="HGY59"/>
      <c r="HGZ59"/>
      <c r="HHA59"/>
      <c r="HHB59"/>
      <c r="HHC59"/>
      <c r="HHD59"/>
      <c r="HHE59"/>
      <c r="HHF59"/>
      <c r="HHG59"/>
      <c r="HHH59"/>
      <c r="HHI59"/>
      <c r="HHJ59"/>
      <c r="HHK59"/>
      <c r="HHL59"/>
      <c r="HHM59"/>
      <c r="HHN59"/>
      <c r="HHO59"/>
      <c r="HHP59"/>
      <c r="HHQ59"/>
      <c r="HHR59"/>
      <c r="HHS59"/>
      <c r="HHT59"/>
      <c r="HHU59"/>
      <c r="HHV59"/>
      <c r="HHW59"/>
      <c r="HHX59"/>
      <c r="HHY59"/>
      <c r="HHZ59"/>
      <c r="HIA59"/>
      <c r="HIB59"/>
      <c r="HIC59"/>
      <c r="HID59"/>
      <c r="HIE59"/>
      <c r="HIF59"/>
      <c r="HIG59"/>
      <c r="HIH59"/>
      <c r="HII59"/>
      <c r="HIJ59"/>
      <c r="HIK59"/>
      <c r="HIL59"/>
      <c r="HIM59"/>
      <c r="HIN59"/>
      <c r="HIO59"/>
      <c r="HIP59"/>
      <c r="HIQ59"/>
      <c r="HIR59"/>
      <c r="HIS59"/>
      <c r="HIT59"/>
      <c r="HIU59"/>
      <c r="HIV59"/>
      <c r="HIW59"/>
      <c r="HIX59"/>
      <c r="HIY59"/>
      <c r="HIZ59"/>
      <c r="HJA59"/>
      <c r="HJB59"/>
      <c r="HJC59"/>
      <c r="HJD59"/>
      <c r="HJE59"/>
      <c r="HJF59"/>
      <c r="HJG59"/>
      <c r="HJH59"/>
      <c r="HJI59"/>
      <c r="HJJ59"/>
      <c r="HJK59"/>
      <c r="HJL59"/>
      <c r="HJM59"/>
      <c r="HJN59"/>
      <c r="HJO59"/>
      <c r="HJP59"/>
      <c r="HJQ59"/>
      <c r="HJR59"/>
      <c r="HJS59"/>
      <c r="HJT59"/>
      <c r="HJU59"/>
      <c r="HJV59"/>
      <c r="HJW59"/>
      <c r="HJX59"/>
      <c r="HJY59"/>
      <c r="HJZ59"/>
      <c r="HKA59"/>
      <c r="HKB59"/>
      <c r="HKC59"/>
      <c r="HKD59"/>
      <c r="HKE59"/>
      <c r="HKF59"/>
      <c r="HKG59"/>
      <c r="HKH59"/>
      <c r="HKI59"/>
      <c r="HKJ59"/>
      <c r="HKK59"/>
      <c r="HKL59"/>
      <c r="HKM59"/>
      <c r="HKN59"/>
      <c r="HKO59"/>
      <c r="HKP59"/>
      <c r="HKQ59"/>
      <c r="HKR59"/>
      <c r="HKS59"/>
      <c r="HKT59"/>
      <c r="HKU59"/>
      <c r="HKV59"/>
      <c r="HKW59"/>
      <c r="HKX59"/>
      <c r="HKY59"/>
      <c r="HKZ59"/>
      <c r="HLA59"/>
      <c r="HLB59"/>
      <c r="HLC59"/>
      <c r="HLD59"/>
      <c r="HLE59"/>
      <c r="HLF59"/>
      <c r="HLG59"/>
      <c r="HLH59"/>
      <c r="HLI59"/>
      <c r="HLJ59"/>
      <c r="HLK59"/>
      <c r="HLL59"/>
      <c r="HLM59"/>
      <c r="HLN59"/>
      <c r="HLO59"/>
      <c r="HLP59"/>
      <c r="HLQ59"/>
      <c r="HLR59"/>
      <c r="HLS59"/>
      <c r="HLT59"/>
      <c r="HLU59"/>
      <c r="HLV59"/>
      <c r="HLW59"/>
      <c r="HLX59"/>
      <c r="HLY59"/>
      <c r="HLZ59"/>
      <c r="HMA59"/>
      <c r="HMB59"/>
      <c r="HMC59"/>
      <c r="HMD59"/>
      <c r="HME59"/>
      <c r="HMF59"/>
      <c r="HMG59"/>
      <c r="HMH59"/>
      <c r="HMI59"/>
      <c r="HMJ59"/>
      <c r="HMK59"/>
      <c r="HML59"/>
      <c r="HMM59"/>
      <c r="HMN59"/>
      <c r="HMO59"/>
      <c r="HMP59"/>
      <c r="HMQ59"/>
      <c r="HMR59"/>
      <c r="HMS59"/>
      <c r="HMT59"/>
      <c r="HMU59"/>
      <c r="HMV59"/>
      <c r="HMW59"/>
      <c r="HMX59"/>
      <c r="HMY59"/>
      <c r="HMZ59"/>
      <c r="HNA59"/>
      <c r="HNB59"/>
      <c r="HNC59"/>
      <c r="HND59"/>
      <c r="HNE59"/>
      <c r="HNF59"/>
      <c r="HNG59"/>
      <c r="HNH59"/>
      <c r="HNI59"/>
      <c r="HNJ59"/>
      <c r="HNK59"/>
      <c r="HNL59"/>
      <c r="HNM59"/>
      <c r="HNN59"/>
      <c r="HNO59"/>
      <c r="HNP59"/>
      <c r="HNQ59"/>
      <c r="HNR59"/>
      <c r="HNS59"/>
      <c r="HNT59"/>
      <c r="HNU59"/>
      <c r="HNV59"/>
      <c r="HNW59"/>
      <c r="HNX59"/>
      <c r="HNY59"/>
      <c r="HNZ59"/>
      <c r="HOA59"/>
      <c r="HOB59"/>
      <c r="HOC59"/>
      <c r="HOD59"/>
      <c r="HOE59"/>
      <c r="HOF59"/>
      <c r="HOG59"/>
      <c r="HOH59"/>
      <c r="HOI59"/>
      <c r="HOJ59"/>
      <c r="HOK59"/>
      <c r="HOL59"/>
      <c r="HOM59"/>
      <c r="HON59"/>
      <c r="HOO59"/>
      <c r="HOP59"/>
      <c r="HOQ59"/>
      <c r="HOR59"/>
      <c r="HOS59"/>
      <c r="HOT59"/>
      <c r="HOU59"/>
      <c r="HOV59"/>
      <c r="HOW59"/>
      <c r="HOX59"/>
      <c r="HOY59"/>
      <c r="HOZ59"/>
      <c r="HPA59"/>
      <c r="HPB59"/>
      <c r="HPC59"/>
      <c r="HPD59"/>
      <c r="HPE59"/>
      <c r="HPF59"/>
      <c r="HPG59"/>
      <c r="HPH59"/>
      <c r="HPI59"/>
      <c r="HPJ59"/>
      <c r="HPK59"/>
      <c r="HPL59"/>
      <c r="HPM59"/>
      <c r="HPN59"/>
      <c r="HPO59"/>
      <c r="HPP59"/>
      <c r="HPQ59"/>
      <c r="HPR59"/>
      <c r="HPS59"/>
      <c r="HPT59"/>
      <c r="HPU59"/>
      <c r="HPV59"/>
      <c r="HPW59"/>
      <c r="HPX59"/>
      <c r="HPY59"/>
      <c r="HPZ59"/>
      <c r="HQA59"/>
      <c r="HQB59"/>
      <c r="HQC59"/>
      <c r="HQD59"/>
      <c r="HQE59"/>
      <c r="HQF59"/>
      <c r="HQG59"/>
      <c r="HQH59"/>
      <c r="HQI59"/>
      <c r="HQJ59"/>
      <c r="HQK59"/>
      <c r="HQL59"/>
      <c r="HQM59"/>
      <c r="HQN59"/>
      <c r="HQO59"/>
      <c r="HQP59"/>
      <c r="HQQ59"/>
      <c r="HQR59"/>
      <c r="HQS59"/>
      <c r="HQT59"/>
      <c r="HQU59"/>
      <c r="HQV59"/>
      <c r="HQW59"/>
      <c r="HQX59"/>
      <c r="HQY59"/>
      <c r="HQZ59"/>
      <c r="HRA59"/>
      <c r="HRB59"/>
      <c r="HRC59"/>
      <c r="HRD59"/>
      <c r="HRE59"/>
      <c r="HRF59"/>
      <c r="HRG59"/>
      <c r="HRH59"/>
      <c r="HRI59"/>
      <c r="HRJ59"/>
      <c r="HRK59"/>
      <c r="HRL59"/>
      <c r="HRM59"/>
      <c r="HRN59"/>
      <c r="HRO59"/>
      <c r="HRP59"/>
      <c r="HRQ59"/>
      <c r="HRR59"/>
      <c r="HRS59"/>
      <c r="HRT59"/>
      <c r="HRU59"/>
      <c r="HRV59"/>
      <c r="HRW59"/>
      <c r="HRX59"/>
      <c r="HRY59"/>
      <c r="HRZ59"/>
      <c r="HSA59"/>
      <c r="HSB59"/>
      <c r="HSC59"/>
      <c r="HSD59"/>
      <c r="HSE59"/>
      <c r="HSF59"/>
      <c r="HSG59"/>
      <c r="HSH59"/>
      <c r="HSI59"/>
      <c r="HSJ59"/>
      <c r="HSK59"/>
      <c r="HSL59"/>
      <c r="HSM59"/>
      <c r="HSN59"/>
      <c r="HSO59"/>
      <c r="HSP59"/>
      <c r="HSQ59"/>
      <c r="HSR59"/>
      <c r="HSS59"/>
      <c r="HST59"/>
      <c r="HSU59"/>
      <c r="HSV59"/>
      <c r="HSW59"/>
      <c r="HSX59"/>
      <c r="HSY59"/>
      <c r="HSZ59"/>
      <c r="HTA59"/>
      <c r="HTB59"/>
      <c r="HTC59"/>
      <c r="HTD59"/>
      <c r="HTE59"/>
      <c r="HTF59"/>
      <c r="HTG59"/>
      <c r="HTH59"/>
      <c r="HTI59"/>
      <c r="HTJ59"/>
      <c r="HTK59"/>
      <c r="HTL59"/>
      <c r="HTM59"/>
      <c r="HTN59"/>
      <c r="HTO59"/>
      <c r="HTP59"/>
      <c r="HTQ59"/>
      <c r="HTR59"/>
      <c r="HTS59"/>
      <c r="HTT59"/>
      <c r="HTU59"/>
      <c r="HTV59"/>
      <c r="HTW59"/>
      <c r="HTX59"/>
      <c r="HTY59"/>
      <c r="HTZ59"/>
      <c r="HUA59"/>
      <c r="HUB59"/>
      <c r="HUC59"/>
      <c r="HUD59"/>
      <c r="HUE59"/>
      <c r="HUF59"/>
      <c r="HUG59"/>
      <c r="HUH59"/>
      <c r="HUI59"/>
      <c r="HUJ59"/>
      <c r="HUK59"/>
      <c r="HUL59"/>
      <c r="HUM59"/>
      <c r="HUN59"/>
      <c r="HUO59"/>
      <c r="HUP59"/>
      <c r="HUQ59"/>
      <c r="HUR59"/>
      <c r="HUS59"/>
      <c r="HUT59"/>
      <c r="HUU59"/>
      <c r="HUV59"/>
      <c r="HUW59"/>
      <c r="HUX59"/>
      <c r="HUY59"/>
      <c r="HUZ59"/>
      <c r="HVA59"/>
      <c r="HVB59"/>
      <c r="HVC59"/>
      <c r="HVD59"/>
      <c r="HVE59"/>
      <c r="HVF59"/>
      <c r="HVG59"/>
      <c r="HVH59"/>
      <c r="HVI59"/>
      <c r="HVJ59"/>
      <c r="HVK59"/>
      <c r="HVL59"/>
      <c r="HVM59"/>
      <c r="HVN59"/>
      <c r="HVO59"/>
      <c r="HVP59"/>
      <c r="HVQ59"/>
      <c r="HVR59"/>
      <c r="HVS59"/>
      <c r="HVT59"/>
      <c r="HVU59"/>
      <c r="HVV59"/>
      <c r="HVW59"/>
      <c r="HVX59"/>
      <c r="HVY59"/>
      <c r="HVZ59"/>
      <c r="HWA59"/>
      <c r="HWB59"/>
      <c r="HWC59"/>
      <c r="HWD59"/>
      <c r="HWE59"/>
      <c r="HWF59"/>
      <c r="HWG59"/>
      <c r="HWH59"/>
      <c r="HWI59"/>
      <c r="HWJ59"/>
      <c r="HWK59"/>
      <c r="HWL59"/>
      <c r="HWM59"/>
      <c r="HWN59"/>
      <c r="HWO59"/>
      <c r="HWP59"/>
      <c r="HWQ59"/>
      <c r="HWR59"/>
      <c r="HWS59"/>
      <c r="HWT59"/>
      <c r="HWU59"/>
      <c r="HWV59"/>
      <c r="HWW59"/>
      <c r="HWX59"/>
      <c r="HWY59"/>
      <c r="HWZ59"/>
      <c r="HXA59"/>
      <c r="HXB59"/>
      <c r="HXC59"/>
      <c r="HXD59"/>
      <c r="HXE59"/>
      <c r="HXF59"/>
      <c r="HXG59"/>
      <c r="HXH59"/>
      <c r="HXI59"/>
      <c r="HXJ59"/>
      <c r="HXK59"/>
      <c r="HXL59"/>
      <c r="HXM59"/>
      <c r="HXN59"/>
      <c r="HXO59"/>
      <c r="HXP59"/>
      <c r="HXQ59"/>
      <c r="HXR59"/>
      <c r="HXS59"/>
      <c r="HXT59"/>
      <c r="HXU59"/>
      <c r="HXV59"/>
      <c r="HXW59"/>
      <c r="HXX59"/>
      <c r="HXY59"/>
      <c r="HXZ59"/>
      <c r="HYA59"/>
      <c r="HYB59"/>
      <c r="HYC59"/>
      <c r="HYD59"/>
      <c r="HYE59"/>
      <c r="HYF59"/>
      <c r="HYG59"/>
      <c r="HYH59"/>
      <c r="HYI59"/>
      <c r="HYJ59"/>
      <c r="HYK59"/>
      <c r="HYL59"/>
      <c r="HYM59"/>
      <c r="HYN59"/>
      <c r="HYO59"/>
      <c r="HYP59"/>
      <c r="HYQ59"/>
      <c r="HYR59"/>
      <c r="HYS59"/>
      <c r="HYT59"/>
      <c r="HYU59"/>
      <c r="HYV59"/>
      <c r="HYW59"/>
      <c r="HYX59"/>
      <c r="HYY59"/>
      <c r="HYZ59"/>
      <c r="HZA59"/>
      <c r="HZB59"/>
      <c r="HZC59"/>
      <c r="HZD59"/>
      <c r="HZE59"/>
      <c r="HZF59"/>
      <c r="HZG59"/>
      <c r="HZH59"/>
      <c r="HZI59"/>
      <c r="HZJ59"/>
      <c r="HZK59"/>
      <c r="HZL59"/>
      <c r="HZM59"/>
      <c r="HZN59"/>
      <c r="HZO59"/>
      <c r="HZP59"/>
      <c r="HZQ59"/>
      <c r="HZR59"/>
      <c r="HZS59"/>
      <c r="HZT59"/>
      <c r="HZU59"/>
      <c r="HZV59"/>
      <c r="HZW59"/>
      <c r="HZX59"/>
      <c r="HZY59"/>
      <c r="HZZ59"/>
      <c r="IAA59"/>
      <c r="IAB59"/>
      <c r="IAC59"/>
      <c r="IAD59"/>
      <c r="IAE59"/>
      <c r="IAF59"/>
      <c r="IAG59"/>
      <c r="IAH59"/>
      <c r="IAI59"/>
      <c r="IAJ59"/>
      <c r="IAK59"/>
      <c r="IAL59"/>
      <c r="IAM59"/>
      <c r="IAN59"/>
      <c r="IAO59"/>
      <c r="IAP59"/>
      <c r="IAQ59"/>
      <c r="IAR59"/>
      <c r="IAS59"/>
      <c r="IAT59"/>
      <c r="IAU59"/>
      <c r="IAV59"/>
      <c r="IAW59"/>
      <c r="IAX59"/>
      <c r="IAY59"/>
      <c r="IAZ59"/>
      <c r="IBA59"/>
      <c r="IBB59"/>
      <c r="IBC59"/>
      <c r="IBD59"/>
      <c r="IBE59"/>
      <c r="IBF59"/>
      <c r="IBG59"/>
      <c r="IBH59"/>
      <c r="IBI59"/>
      <c r="IBJ59"/>
      <c r="IBK59"/>
      <c r="IBL59"/>
      <c r="IBM59"/>
      <c r="IBN59"/>
      <c r="IBO59"/>
      <c r="IBP59"/>
      <c r="IBQ59"/>
      <c r="IBR59"/>
      <c r="IBS59"/>
      <c r="IBT59"/>
      <c r="IBU59"/>
      <c r="IBV59"/>
      <c r="IBW59"/>
      <c r="IBX59"/>
      <c r="IBY59"/>
      <c r="IBZ59"/>
      <c r="ICA59"/>
      <c r="ICB59"/>
      <c r="ICC59"/>
      <c r="ICD59"/>
      <c r="ICE59"/>
      <c r="ICF59"/>
      <c r="ICG59"/>
      <c r="ICH59"/>
      <c r="ICI59"/>
      <c r="ICJ59"/>
      <c r="ICK59"/>
      <c r="ICL59"/>
      <c r="ICM59"/>
      <c r="ICN59"/>
      <c r="ICO59"/>
      <c r="ICP59"/>
      <c r="ICQ59"/>
      <c r="ICR59"/>
      <c r="ICS59"/>
      <c r="ICT59"/>
      <c r="ICU59"/>
      <c r="ICV59"/>
      <c r="ICW59"/>
      <c r="ICX59"/>
      <c r="ICY59"/>
      <c r="ICZ59"/>
      <c r="IDA59"/>
      <c r="IDB59"/>
      <c r="IDC59"/>
      <c r="IDD59"/>
      <c r="IDE59"/>
      <c r="IDF59"/>
      <c r="IDG59"/>
      <c r="IDH59"/>
      <c r="IDI59"/>
      <c r="IDJ59"/>
      <c r="IDK59"/>
      <c r="IDL59"/>
      <c r="IDM59"/>
      <c r="IDN59"/>
      <c r="IDO59"/>
      <c r="IDP59"/>
      <c r="IDQ59"/>
      <c r="IDR59"/>
      <c r="IDS59"/>
      <c r="IDT59"/>
      <c r="IDU59"/>
      <c r="IDV59"/>
      <c r="IDW59"/>
      <c r="IDX59"/>
      <c r="IDY59"/>
      <c r="IDZ59"/>
      <c r="IEA59"/>
      <c r="IEB59"/>
      <c r="IEC59"/>
      <c r="IED59"/>
      <c r="IEE59"/>
      <c r="IEF59"/>
      <c r="IEG59"/>
      <c r="IEH59"/>
      <c r="IEI59"/>
      <c r="IEJ59"/>
      <c r="IEK59"/>
      <c r="IEL59"/>
      <c r="IEM59"/>
      <c r="IEN59"/>
      <c r="IEO59"/>
      <c r="IEP59"/>
      <c r="IEQ59"/>
      <c r="IER59"/>
      <c r="IES59"/>
      <c r="IET59"/>
      <c r="IEU59"/>
      <c r="IEV59"/>
      <c r="IEW59"/>
      <c r="IEX59"/>
      <c r="IEY59"/>
      <c r="IEZ59"/>
      <c r="IFA59"/>
      <c r="IFB59"/>
      <c r="IFC59"/>
      <c r="IFD59"/>
      <c r="IFE59"/>
      <c r="IFF59"/>
      <c r="IFG59"/>
      <c r="IFH59"/>
      <c r="IFI59"/>
      <c r="IFJ59"/>
      <c r="IFK59"/>
      <c r="IFL59"/>
      <c r="IFM59"/>
      <c r="IFN59"/>
      <c r="IFO59"/>
      <c r="IFP59"/>
      <c r="IFQ59"/>
      <c r="IFR59"/>
      <c r="IFS59"/>
      <c r="IFT59"/>
      <c r="IFU59"/>
      <c r="IFV59"/>
      <c r="IFW59"/>
      <c r="IFX59"/>
      <c r="IFY59"/>
      <c r="IFZ59"/>
      <c r="IGA59"/>
      <c r="IGB59"/>
      <c r="IGC59"/>
      <c r="IGD59"/>
      <c r="IGE59"/>
      <c r="IGF59"/>
      <c r="IGG59"/>
      <c r="IGH59"/>
      <c r="IGI59"/>
      <c r="IGJ59"/>
      <c r="IGK59"/>
      <c r="IGL59"/>
      <c r="IGM59"/>
      <c r="IGN59"/>
      <c r="IGO59"/>
      <c r="IGP59"/>
      <c r="IGQ59"/>
      <c r="IGR59"/>
      <c r="IGS59"/>
      <c r="IGT59"/>
      <c r="IGU59"/>
      <c r="IGV59"/>
      <c r="IGW59"/>
      <c r="IGX59"/>
      <c r="IGY59"/>
      <c r="IGZ59"/>
      <c r="IHA59"/>
      <c r="IHB59"/>
      <c r="IHC59"/>
      <c r="IHD59"/>
      <c r="IHE59"/>
      <c r="IHF59"/>
      <c r="IHG59"/>
      <c r="IHH59"/>
      <c r="IHI59"/>
      <c r="IHJ59"/>
      <c r="IHK59"/>
      <c r="IHL59"/>
      <c r="IHM59"/>
      <c r="IHN59"/>
      <c r="IHO59"/>
      <c r="IHP59"/>
      <c r="IHQ59"/>
      <c r="IHR59"/>
      <c r="IHS59"/>
      <c r="IHT59"/>
      <c r="IHU59"/>
      <c r="IHV59"/>
      <c r="IHW59"/>
      <c r="IHX59"/>
      <c r="IHY59"/>
      <c r="IHZ59"/>
      <c r="IIA59"/>
      <c r="IIB59"/>
      <c r="IIC59"/>
      <c r="IID59"/>
      <c r="IIE59"/>
      <c r="IIF59"/>
      <c r="IIG59"/>
      <c r="IIH59"/>
      <c r="III59"/>
      <c r="IIJ59"/>
      <c r="IIK59"/>
      <c r="IIL59"/>
      <c r="IIM59"/>
      <c r="IIN59"/>
      <c r="IIO59"/>
      <c r="IIP59"/>
      <c r="IIQ59"/>
      <c r="IIR59"/>
      <c r="IIS59"/>
      <c r="IIT59"/>
      <c r="IIU59"/>
      <c r="IIV59"/>
      <c r="IIW59"/>
      <c r="IIX59"/>
      <c r="IIY59"/>
      <c r="IIZ59"/>
      <c r="IJA59"/>
      <c r="IJB59"/>
      <c r="IJC59"/>
      <c r="IJD59"/>
      <c r="IJE59"/>
      <c r="IJF59"/>
      <c r="IJG59"/>
      <c r="IJH59"/>
      <c r="IJI59"/>
      <c r="IJJ59"/>
      <c r="IJK59"/>
      <c r="IJL59"/>
      <c r="IJM59"/>
      <c r="IJN59"/>
      <c r="IJO59"/>
      <c r="IJP59"/>
      <c r="IJQ59"/>
      <c r="IJR59"/>
      <c r="IJS59"/>
      <c r="IJT59"/>
      <c r="IJU59"/>
      <c r="IJV59"/>
      <c r="IJW59"/>
      <c r="IJX59"/>
      <c r="IJY59"/>
      <c r="IJZ59"/>
      <c r="IKA59"/>
      <c r="IKB59"/>
      <c r="IKC59"/>
      <c r="IKD59"/>
      <c r="IKE59"/>
      <c r="IKF59"/>
      <c r="IKG59"/>
      <c r="IKH59"/>
      <c r="IKI59"/>
      <c r="IKJ59"/>
      <c r="IKK59"/>
      <c r="IKL59"/>
      <c r="IKM59"/>
      <c r="IKN59"/>
      <c r="IKO59"/>
      <c r="IKP59"/>
      <c r="IKQ59"/>
      <c r="IKR59"/>
      <c r="IKS59"/>
      <c r="IKT59"/>
      <c r="IKU59"/>
      <c r="IKV59"/>
      <c r="IKW59"/>
      <c r="IKX59"/>
      <c r="IKY59"/>
      <c r="IKZ59"/>
      <c r="ILA59"/>
      <c r="ILB59"/>
      <c r="ILC59"/>
      <c r="ILD59"/>
      <c r="ILE59"/>
      <c r="ILF59"/>
      <c r="ILG59"/>
      <c r="ILH59"/>
      <c r="ILI59"/>
      <c r="ILJ59"/>
      <c r="ILK59"/>
      <c r="ILL59"/>
      <c r="ILM59"/>
      <c r="ILN59"/>
      <c r="ILO59"/>
      <c r="ILP59"/>
      <c r="ILQ59"/>
      <c r="ILR59"/>
      <c r="ILS59"/>
      <c r="ILT59"/>
      <c r="ILU59"/>
      <c r="ILV59"/>
      <c r="ILW59"/>
      <c r="ILX59"/>
      <c r="ILY59"/>
      <c r="ILZ59"/>
      <c r="IMA59"/>
      <c r="IMB59"/>
      <c r="IMC59"/>
      <c r="IMD59"/>
      <c r="IME59"/>
      <c r="IMF59"/>
      <c r="IMG59"/>
      <c r="IMH59"/>
      <c r="IMI59"/>
      <c r="IMJ59"/>
      <c r="IMK59"/>
      <c r="IML59"/>
      <c r="IMM59"/>
      <c r="IMN59"/>
      <c r="IMO59"/>
      <c r="IMP59"/>
      <c r="IMQ59"/>
      <c r="IMR59"/>
      <c r="IMS59"/>
      <c r="IMT59"/>
      <c r="IMU59"/>
      <c r="IMV59"/>
      <c r="IMW59"/>
      <c r="IMX59"/>
      <c r="IMY59"/>
      <c r="IMZ59"/>
      <c r="INA59"/>
      <c r="INB59"/>
      <c r="INC59"/>
      <c r="IND59"/>
      <c r="INE59"/>
      <c r="INF59"/>
      <c r="ING59"/>
      <c r="INH59"/>
      <c r="INI59"/>
      <c r="INJ59"/>
      <c r="INK59"/>
      <c r="INL59"/>
      <c r="INM59"/>
      <c r="INN59"/>
      <c r="INO59"/>
      <c r="INP59"/>
      <c r="INQ59"/>
      <c r="INR59"/>
      <c r="INS59"/>
      <c r="INT59"/>
      <c r="INU59"/>
      <c r="INV59"/>
      <c r="INW59"/>
      <c r="INX59"/>
      <c r="INY59"/>
      <c r="INZ59"/>
      <c r="IOA59"/>
      <c r="IOB59"/>
      <c r="IOC59"/>
      <c r="IOD59"/>
      <c r="IOE59"/>
      <c r="IOF59"/>
      <c r="IOG59"/>
      <c r="IOH59"/>
      <c r="IOI59"/>
      <c r="IOJ59"/>
      <c r="IOK59"/>
      <c r="IOL59"/>
      <c r="IOM59"/>
      <c r="ION59"/>
      <c r="IOO59"/>
      <c r="IOP59"/>
      <c r="IOQ59"/>
      <c r="IOR59"/>
      <c r="IOS59"/>
      <c r="IOT59"/>
      <c r="IOU59"/>
      <c r="IOV59"/>
      <c r="IOW59"/>
      <c r="IOX59"/>
      <c r="IOY59"/>
      <c r="IOZ59"/>
      <c r="IPA59"/>
      <c r="IPB59"/>
      <c r="IPC59"/>
      <c r="IPD59"/>
      <c r="IPE59"/>
      <c r="IPF59"/>
      <c r="IPG59"/>
      <c r="IPH59"/>
      <c r="IPI59"/>
      <c r="IPJ59"/>
      <c r="IPK59"/>
      <c r="IPL59"/>
      <c r="IPM59"/>
      <c r="IPN59"/>
      <c r="IPO59"/>
      <c r="IPP59"/>
      <c r="IPQ59"/>
      <c r="IPR59"/>
      <c r="IPS59"/>
      <c r="IPT59"/>
      <c r="IPU59"/>
      <c r="IPV59"/>
      <c r="IPW59"/>
      <c r="IPX59"/>
      <c r="IPY59"/>
      <c r="IPZ59"/>
      <c r="IQA59"/>
      <c r="IQB59"/>
      <c r="IQC59"/>
      <c r="IQD59"/>
      <c r="IQE59"/>
      <c r="IQF59"/>
      <c r="IQG59"/>
      <c r="IQH59"/>
      <c r="IQI59"/>
      <c r="IQJ59"/>
      <c r="IQK59"/>
      <c r="IQL59"/>
      <c r="IQM59"/>
      <c r="IQN59"/>
      <c r="IQO59"/>
      <c r="IQP59"/>
      <c r="IQQ59"/>
      <c r="IQR59"/>
      <c r="IQS59"/>
      <c r="IQT59"/>
      <c r="IQU59"/>
      <c r="IQV59"/>
      <c r="IQW59"/>
      <c r="IQX59"/>
      <c r="IQY59"/>
      <c r="IQZ59"/>
      <c r="IRA59"/>
      <c r="IRB59"/>
      <c r="IRC59"/>
      <c r="IRD59"/>
      <c r="IRE59"/>
      <c r="IRF59"/>
      <c r="IRG59"/>
      <c r="IRH59"/>
      <c r="IRI59"/>
      <c r="IRJ59"/>
      <c r="IRK59"/>
      <c r="IRL59"/>
      <c r="IRM59"/>
      <c r="IRN59"/>
      <c r="IRO59"/>
      <c r="IRP59"/>
      <c r="IRQ59"/>
      <c r="IRR59"/>
      <c r="IRS59"/>
      <c r="IRT59"/>
      <c r="IRU59"/>
      <c r="IRV59"/>
      <c r="IRW59"/>
      <c r="IRX59"/>
      <c r="IRY59"/>
      <c r="IRZ59"/>
      <c r="ISA59"/>
      <c r="ISB59"/>
      <c r="ISC59"/>
      <c r="ISD59"/>
      <c r="ISE59"/>
      <c r="ISF59"/>
      <c r="ISG59"/>
      <c r="ISH59"/>
      <c r="ISI59"/>
      <c r="ISJ59"/>
      <c r="ISK59"/>
      <c r="ISL59"/>
      <c r="ISM59"/>
      <c r="ISN59"/>
      <c r="ISO59"/>
      <c r="ISP59"/>
      <c r="ISQ59"/>
      <c r="ISR59"/>
      <c r="ISS59"/>
      <c r="IST59"/>
      <c r="ISU59"/>
      <c r="ISV59"/>
      <c r="ISW59"/>
      <c r="ISX59"/>
      <c r="ISY59"/>
      <c r="ISZ59"/>
      <c r="ITA59"/>
      <c r="ITB59"/>
      <c r="ITC59"/>
      <c r="ITD59"/>
      <c r="ITE59"/>
      <c r="ITF59"/>
      <c r="ITG59"/>
      <c r="ITH59"/>
      <c r="ITI59"/>
      <c r="ITJ59"/>
      <c r="ITK59"/>
      <c r="ITL59"/>
      <c r="ITM59"/>
      <c r="ITN59"/>
      <c r="ITO59"/>
      <c r="ITP59"/>
      <c r="ITQ59"/>
      <c r="ITR59"/>
      <c r="ITS59"/>
      <c r="ITT59"/>
      <c r="ITU59"/>
      <c r="ITV59"/>
      <c r="ITW59"/>
      <c r="ITX59"/>
      <c r="ITY59"/>
      <c r="ITZ59"/>
      <c r="IUA59"/>
      <c r="IUB59"/>
      <c r="IUC59"/>
      <c r="IUD59"/>
      <c r="IUE59"/>
      <c r="IUF59"/>
      <c r="IUG59"/>
      <c r="IUH59"/>
      <c r="IUI59"/>
      <c r="IUJ59"/>
      <c r="IUK59"/>
      <c r="IUL59"/>
      <c r="IUM59"/>
      <c r="IUN59"/>
      <c r="IUO59"/>
      <c r="IUP59"/>
      <c r="IUQ59"/>
      <c r="IUR59"/>
      <c r="IUS59"/>
      <c r="IUT59"/>
      <c r="IUU59"/>
      <c r="IUV59"/>
      <c r="IUW59"/>
      <c r="IUX59"/>
      <c r="IUY59"/>
      <c r="IUZ59"/>
      <c r="IVA59"/>
      <c r="IVB59"/>
      <c r="IVC59"/>
      <c r="IVD59"/>
      <c r="IVE59"/>
      <c r="IVF59"/>
      <c r="IVG59"/>
      <c r="IVH59"/>
      <c r="IVI59"/>
      <c r="IVJ59"/>
      <c r="IVK59"/>
      <c r="IVL59"/>
      <c r="IVM59"/>
      <c r="IVN59"/>
      <c r="IVO59"/>
      <c r="IVP59"/>
      <c r="IVQ59"/>
      <c r="IVR59"/>
      <c r="IVS59"/>
      <c r="IVT59"/>
      <c r="IVU59"/>
      <c r="IVV59"/>
      <c r="IVW59"/>
      <c r="IVX59"/>
      <c r="IVY59"/>
      <c r="IVZ59"/>
      <c r="IWA59"/>
      <c r="IWB59"/>
      <c r="IWC59"/>
      <c r="IWD59"/>
      <c r="IWE59"/>
      <c r="IWF59"/>
      <c r="IWG59"/>
      <c r="IWH59"/>
      <c r="IWI59"/>
      <c r="IWJ59"/>
      <c r="IWK59"/>
      <c r="IWL59"/>
      <c r="IWM59"/>
      <c r="IWN59"/>
      <c r="IWO59"/>
      <c r="IWP59"/>
      <c r="IWQ59"/>
      <c r="IWR59"/>
      <c r="IWS59"/>
      <c r="IWT59"/>
      <c r="IWU59"/>
      <c r="IWV59"/>
      <c r="IWW59"/>
      <c r="IWX59"/>
      <c r="IWY59"/>
      <c r="IWZ59"/>
      <c r="IXA59"/>
      <c r="IXB59"/>
      <c r="IXC59"/>
      <c r="IXD59"/>
      <c r="IXE59"/>
      <c r="IXF59"/>
      <c r="IXG59"/>
      <c r="IXH59"/>
      <c r="IXI59"/>
      <c r="IXJ59"/>
      <c r="IXK59"/>
      <c r="IXL59"/>
      <c r="IXM59"/>
      <c r="IXN59"/>
      <c r="IXO59"/>
      <c r="IXP59"/>
      <c r="IXQ59"/>
      <c r="IXR59"/>
      <c r="IXS59"/>
      <c r="IXT59"/>
      <c r="IXU59"/>
      <c r="IXV59"/>
      <c r="IXW59"/>
      <c r="IXX59"/>
      <c r="IXY59"/>
      <c r="IXZ59"/>
      <c r="IYA59"/>
      <c r="IYB59"/>
      <c r="IYC59"/>
      <c r="IYD59"/>
      <c r="IYE59"/>
      <c r="IYF59"/>
      <c r="IYG59"/>
      <c r="IYH59"/>
      <c r="IYI59"/>
      <c r="IYJ59"/>
      <c r="IYK59"/>
      <c r="IYL59"/>
      <c r="IYM59"/>
      <c r="IYN59"/>
      <c r="IYO59"/>
      <c r="IYP59"/>
      <c r="IYQ59"/>
      <c r="IYR59"/>
      <c r="IYS59"/>
      <c r="IYT59"/>
      <c r="IYU59"/>
      <c r="IYV59"/>
      <c r="IYW59"/>
      <c r="IYX59"/>
      <c r="IYY59"/>
      <c r="IYZ59"/>
      <c r="IZA59"/>
      <c r="IZB59"/>
      <c r="IZC59"/>
      <c r="IZD59"/>
      <c r="IZE59"/>
      <c r="IZF59"/>
      <c r="IZG59"/>
      <c r="IZH59"/>
      <c r="IZI59"/>
      <c r="IZJ59"/>
      <c r="IZK59"/>
      <c r="IZL59"/>
      <c r="IZM59"/>
      <c r="IZN59"/>
      <c r="IZO59"/>
      <c r="IZP59"/>
      <c r="IZQ59"/>
      <c r="IZR59"/>
      <c r="IZS59"/>
      <c r="IZT59"/>
      <c r="IZU59"/>
      <c r="IZV59"/>
      <c r="IZW59"/>
      <c r="IZX59"/>
      <c r="IZY59"/>
      <c r="IZZ59"/>
      <c r="JAA59"/>
      <c r="JAB59"/>
      <c r="JAC59"/>
      <c r="JAD59"/>
      <c r="JAE59"/>
      <c r="JAF59"/>
      <c r="JAG59"/>
      <c r="JAH59"/>
      <c r="JAI59"/>
      <c r="JAJ59"/>
      <c r="JAK59"/>
      <c r="JAL59"/>
      <c r="JAM59"/>
      <c r="JAN59"/>
      <c r="JAO59"/>
      <c r="JAP59"/>
      <c r="JAQ59"/>
      <c r="JAR59"/>
      <c r="JAS59"/>
      <c r="JAT59"/>
      <c r="JAU59"/>
      <c r="JAV59"/>
      <c r="JAW59"/>
      <c r="JAX59"/>
      <c r="JAY59"/>
      <c r="JAZ59"/>
      <c r="JBA59"/>
      <c r="JBB59"/>
      <c r="JBC59"/>
      <c r="JBD59"/>
      <c r="JBE59"/>
      <c r="JBF59"/>
      <c r="JBG59"/>
      <c r="JBH59"/>
      <c r="JBI59"/>
      <c r="JBJ59"/>
      <c r="JBK59"/>
      <c r="JBL59"/>
      <c r="JBM59"/>
      <c r="JBN59"/>
      <c r="JBO59"/>
      <c r="JBP59"/>
      <c r="JBQ59"/>
      <c r="JBR59"/>
      <c r="JBS59"/>
      <c r="JBT59"/>
      <c r="JBU59"/>
      <c r="JBV59"/>
      <c r="JBW59"/>
      <c r="JBX59"/>
      <c r="JBY59"/>
      <c r="JBZ59"/>
      <c r="JCA59"/>
      <c r="JCB59"/>
      <c r="JCC59"/>
      <c r="JCD59"/>
      <c r="JCE59"/>
      <c r="JCF59"/>
      <c r="JCG59"/>
      <c r="JCH59"/>
      <c r="JCI59"/>
      <c r="JCJ59"/>
      <c r="JCK59"/>
      <c r="JCL59"/>
      <c r="JCM59"/>
      <c r="JCN59"/>
      <c r="JCO59"/>
      <c r="JCP59"/>
      <c r="JCQ59"/>
      <c r="JCR59"/>
      <c r="JCS59"/>
      <c r="JCT59"/>
      <c r="JCU59"/>
      <c r="JCV59"/>
      <c r="JCW59"/>
      <c r="JCX59"/>
      <c r="JCY59"/>
      <c r="JCZ59"/>
      <c r="JDA59"/>
      <c r="JDB59"/>
      <c r="JDC59"/>
      <c r="JDD59"/>
      <c r="JDE59"/>
      <c r="JDF59"/>
      <c r="JDG59"/>
      <c r="JDH59"/>
      <c r="JDI59"/>
      <c r="JDJ59"/>
      <c r="JDK59"/>
      <c r="JDL59"/>
      <c r="JDM59"/>
      <c r="JDN59"/>
      <c r="JDO59"/>
      <c r="JDP59"/>
      <c r="JDQ59"/>
      <c r="JDR59"/>
      <c r="JDS59"/>
      <c r="JDT59"/>
      <c r="JDU59"/>
      <c r="JDV59"/>
      <c r="JDW59"/>
      <c r="JDX59"/>
      <c r="JDY59"/>
      <c r="JDZ59"/>
      <c r="JEA59"/>
      <c r="JEB59"/>
      <c r="JEC59"/>
      <c r="JED59"/>
      <c r="JEE59"/>
      <c r="JEF59"/>
      <c r="JEG59"/>
      <c r="JEH59"/>
      <c r="JEI59"/>
      <c r="JEJ59"/>
      <c r="JEK59"/>
      <c r="JEL59"/>
      <c r="JEM59"/>
      <c r="JEN59"/>
      <c r="JEO59"/>
      <c r="JEP59"/>
      <c r="JEQ59"/>
      <c r="JER59"/>
      <c r="JES59"/>
      <c r="JET59"/>
      <c r="JEU59"/>
      <c r="JEV59"/>
      <c r="JEW59"/>
      <c r="JEX59"/>
      <c r="JEY59"/>
      <c r="JEZ59"/>
      <c r="JFA59"/>
      <c r="JFB59"/>
      <c r="JFC59"/>
      <c r="JFD59"/>
      <c r="JFE59"/>
      <c r="JFF59"/>
      <c r="JFG59"/>
      <c r="JFH59"/>
      <c r="JFI59"/>
      <c r="JFJ59"/>
      <c r="JFK59"/>
      <c r="JFL59"/>
      <c r="JFM59"/>
      <c r="JFN59"/>
      <c r="JFO59"/>
      <c r="JFP59"/>
      <c r="JFQ59"/>
      <c r="JFR59"/>
      <c r="JFS59"/>
      <c r="JFT59"/>
      <c r="JFU59"/>
      <c r="JFV59"/>
      <c r="JFW59"/>
      <c r="JFX59"/>
      <c r="JFY59"/>
      <c r="JFZ59"/>
      <c r="JGA59"/>
      <c r="JGB59"/>
      <c r="JGC59"/>
      <c r="JGD59"/>
      <c r="JGE59"/>
      <c r="JGF59"/>
      <c r="JGG59"/>
      <c r="JGH59"/>
      <c r="JGI59"/>
      <c r="JGJ59"/>
      <c r="JGK59"/>
      <c r="JGL59"/>
      <c r="JGM59"/>
      <c r="JGN59"/>
      <c r="JGO59"/>
      <c r="JGP59"/>
      <c r="JGQ59"/>
      <c r="JGR59"/>
      <c r="JGS59"/>
      <c r="JGT59"/>
      <c r="JGU59"/>
      <c r="JGV59"/>
      <c r="JGW59"/>
      <c r="JGX59"/>
      <c r="JGY59"/>
      <c r="JGZ59"/>
      <c r="JHA59"/>
      <c r="JHB59"/>
      <c r="JHC59"/>
      <c r="JHD59"/>
      <c r="JHE59"/>
      <c r="JHF59"/>
      <c r="JHG59"/>
      <c r="JHH59"/>
      <c r="JHI59"/>
      <c r="JHJ59"/>
      <c r="JHK59"/>
      <c r="JHL59"/>
      <c r="JHM59"/>
      <c r="JHN59"/>
      <c r="JHO59"/>
      <c r="JHP59"/>
      <c r="JHQ59"/>
      <c r="JHR59"/>
      <c r="JHS59"/>
      <c r="JHT59"/>
      <c r="JHU59"/>
      <c r="JHV59"/>
      <c r="JHW59"/>
      <c r="JHX59"/>
      <c r="JHY59"/>
      <c r="JHZ59"/>
      <c r="JIA59"/>
      <c r="JIB59"/>
      <c r="JIC59"/>
      <c r="JID59"/>
      <c r="JIE59"/>
      <c r="JIF59"/>
      <c r="JIG59"/>
      <c r="JIH59"/>
      <c r="JII59"/>
      <c r="JIJ59"/>
      <c r="JIK59"/>
      <c r="JIL59"/>
      <c r="JIM59"/>
      <c r="JIN59"/>
      <c r="JIO59"/>
      <c r="JIP59"/>
      <c r="JIQ59"/>
      <c r="JIR59"/>
      <c r="JIS59"/>
      <c r="JIT59"/>
      <c r="JIU59"/>
      <c r="JIV59"/>
      <c r="JIW59"/>
      <c r="JIX59"/>
      <c r="JIY59"/>
      <c r="JIZ59"/>
      <c r="JJA59"/>
      <c r="JJB59"/>
      <c r="JJC59"/>
      <c r="JJD59"/>
      <c r="JJE59"/>
      <c r="JJF59"/>
      <c r="JJG59"/>
      <c r="JJH59"/>
      <c r="JJI59"/>
      <c r="JJJ59"/>
      <c r="JJK59"/>
      <c r="JJL59"/>
      <c r="JJM59"/>
      <c r="JJN59"/>
      <c r="JJO59"/>
      <c r="JJP59"/>
      <c r="JJQ59"/>
      <c r="JJR59"/>
      <c r="JJS59"/>
      <c r="JJT59"/>
      <c r="JJU59"/>
      <c r="JJV59"/>
      <c r="JJW59"/>
      <c r="JJX59"/>
      <c r="JJY59"/>
      <c r="JJZ59"/>
      <c r="JKA59"/>
      <c r="JKB59"/>
      <c r="JKC59"/>
      <c r="JKD59"/>
      <c r="JKE59"/>
      <c r="JKF59"/>
      <c r="JKG59"/>
      <c r="JKH59"/>
      <c r="JKI59"/>
      <c r="JKJ59"/>
      <c r="JKK59"/>
      <c r="JKL59"/>
      <c r="JKM59"/>
      <c r="JKN59"/>
      <c r="JKO59"/>
      <c r="JKP59"/>
      <c r="JKQ59"/>
      <c r="JKR59"/>
      <c r="JKS59"/>
      <c r="JKT59"/>
      <c r="JKU59"/>
      <c r="JKV59"/>
      <c r="JKW59"/>
      <c r="JKX59"/>
      <c r="JKY59"/>
      <c r="JKZ59"/>
      <c r="JLA59"/>
      <c r="JLB59"/>
      <c r="JLC59"/>
      <c r="JLD59"/>
      <c r="JLE59"/>
      <c r="JLF59"/>
      <c r="JLG59"/>
      <c r="JLH59"/>
      <c r="JLI59"/>
      <c r="JLJ59"/>
      <c r="JLK59"/>
      <c r="JLL59"/>
      <c r="JLM59"/>
      <c r="JLN59"/>
      <c r="JLO59"/>
      <c r="JLP59"/>
      <c r="JLQ59"/>
      <c r="JLR59"/>
      <c r="JLS59"/>
      <c r="JLT59"/>
      <c r="JLU59"/>
      <c r="JLV59"/>
      <c r="JLW59"/>
      <c r="JLX59"/>
      <c r="JLY59"/>
      <c r="JLZ59"/>
      <c r="JMA59"/>
      <c r="JMB59"/>
      <c r="JMC59"/>
      <c r="JMD59"/>
      <c r="JME59"/>
      <c r="JMF59"/>
      <c r="JMG59"/>
      <c r="JMH59"/>
      <c r="JMI59"/>
      <c r="JMJ59"/>
      <c r="JMK59"/>
      <c r="JML59"/>
      <c r="JMM59"/>
      <c r="JMN59"/>
      <c r="JMO59"/>
      <c r="JMP59"/>
      <c r="JMQ59"/>
      <c r="JMR59"/>
      <c r="JMS59"/>
      <c r="JMT59"/>
      <c r="JMU59"/>
      <c r="JMV59"/>
      <c r="JMW59"/>
      <c r="JMX59"/>
      <c r="JMY59"/>
      <c r="JMZ59"/>
      <c r="JNA59"/>
      <c r="JNB59"/>
      <c r="JNC59"/>
      <c r="JND59"/>
      <c r="JNE59"/>
      <c r="JNF59"/>
      <c r="JNG59"/>
      <c r="JNH59"/>
      <c r="JNI59"/>
      <c r="JNJ59"/>
      <c r="JNK59"/>
      <c r="JNL59"/>
      <c r="JNM59"/>
      <c r="JNN59"/>
      <c r="JNO59"/>
      <c r="JNP59"/>
      <c r="JNQ59"/>
      <c r="JNR59"/>
      <c r="JNS59"/>
      <c r="JNT59"/>
      <c r="JNU59"/>
      <c r="JNV59"/>
      <c r="JNW59"/>
      <c r="JNX59"/>
      <c r="JNY59"/>
      <c r="JNZ59"/>
      <c r="JOA59"/>
      <c r="JOB59"/>
      <c r="JOC59"/>
      <c r="JOD59"/>
      <c r="JOE59"/>
      <c r="JOF59"/>
      <c r="JOG59"/>
      <c r="JOH59"/>
      <c r="JOI59"/>
      <c r="JOJ59"/>
      <c r="JOK59"/>
      <c r="JOL59"/>
      <c r="JOM59"/>
      <c r="JON59"/>
      <c r="JOO59"/>
      <c r="JOP59"/>
      <c r="JOQ59"/>
      <c r="JOR59"/>
      <c r="JOS59"/>
      <c r="JOT59"/>
      <c r="JOU59"/>
      <c r="JOV59"/>
      <c r="JOW59"/>
      <c r="JOX59"/>
      <c r="JOY59"/>
      <c r="JOZ59"/>
      <c r="JPA59"/>
      <c r="JPB59"/>
      <c r="JPC59"/>
      <c r="JPD59"/>
      <c r="JPE59"/>
      <c r="JPF59"/>
      <c r="JPG59"/>
      <c r="JPH59"/>
      <c r="JPI59"/>
      <c r="JPJ59"/>
      <c r="JPK59"/>
      <c r="JPL59"/>
      <c r="JPM59"/>
      <c r="JPN59"/>
      <c r="JPO59"/>
      <c r="JPP59"/>
      <c r="JPQ59"/>
      <c r="JPR59"/>
      <c r="JPS59"/>
      <c r="JPT59"/>
      <c r="JPU59"/>
      <c r="JPV59"/>
      <c r="JPW59"/>
      <c r="JPX59"/>
      <c r="JPY59"/>
      <c r="JPZ59"/>
      <c r="JQA59"/>
      <c r="JQB59"/>
      <c r="JQC59"/>
      <c r="JQD59"/>
      <c r="JQE59"/>
      <c r="JQF59"/>
      <c r="JQG59"/>
      <c r="JQH59"/>
      <c r="JQI59"/>
      <c r="JQJ59"/>
      <c r="JQK59"/>
      <c r="JQL59"/>
      <c r="JQM59"/>
      <c r="JQN59"/>
      <c r="JQO59"/>
      <c r="JQP59"/>
      <c r="JQQ59"/>
      <c r="JQR59"/>
      <c r="JQS59"/>
      <c r="JQT59"/>
      <c r="JQU59"/>
      <c r="JQV59"/>
      <c r="JQW59"/>
      <c r="JQX59"/>
      <c r="JQY59"/>
      <c r="JQZ59"/>
      <c r="JRA59"/>
      <c r="JRB59"/>
      <c r="JRC59"/>
      <c r="JRD59"/>
      <c r="JRE59"/>
      <c r="JRF59"/>
      <c r="JRG59"/>
      <c r="JRH59"/>
      <c r="JRI59"/>
      <c r="JRJ59"/>
      <c r="JRK59"/>
      <c r="JRL59"/>
      <c r="JRM59"/>
      <c r="JRN59"/>
      <c r="JRO59"/>
      <c r="JRP59"/>
      <c r="JRQ59"/>
      <c r="JRR59"/>
      <c r="JRS59"/>
      <c r="JRT59"/>
      <c r="JRU59"/>
      <c r="JRV59"/>
      <c r="JRW59"/>
      <c r="JRX59"/>
      <c r="JRY59"/>
      <c r="JRZ59"/>
      <c r="JSA59"/>
      <c r="JSB59"/>
      <c r="JSC59"/>
      <c r="JSD59"/>
      <c r="JSE59"/>
      <c r="JSF59"/>
      <c r="JSG59"/>
      <c r="JSH59"/>
      <c r="JSI59"/>
      <c r="JSJ59"/>
      <c r="JSK59"/>
      <c r="JSL59"/>
      <c r="JSM59"/>
      <c r="JSN59"/>
      <c r="JSO59"/>
      <c r="JSP59"/>
      <c r="JSQ59"/>
      <c r="JSR59"/>
      <c r="JSS59"/>
      <c r="JST59"/>
      <c r="JSU59"/>
      <c r="JSV59"/>
      <c r="JSW59"/>
      <c r="JSX59"/>
      <c r="JSY59"/>
      <c r="JSZ59"/>
      <c r="JTA59"/>
      <c r="JTB59"/>
      <c r="JTC59"/>
      <c r="JTD59"/>
      <c r="JTE59"/>
      <c r="JTF59"/>
      <c r="JTG59"/>
      <c r="JTH59"/>
      <c r="JTI59"/>
      <c r="JTJ59"/>
      <c r="JTK59"/>
      <c r="JTL59"/>
      <c r="JTM59"/>
      <c r="JTN59"/>
      <c r="JTO59"/>
      <c r="JTP59"/>
      <c r="JTQ59"/>
      <c r="JTR59"/>
      <c r="JTS59"/>
      <c r="JTT59"/>
      <c r="JTU59"/>
      <c r="JTV59"/>
      <c r="JTW59"/>
      <c r="JTX59"/>
      <c r="JTY59"/>
      <c r="JTZ59"/>
      <c r="JUA59"/>
      <c r="JUB59"/>
      <c r="JUC59"/>
      <c r="JUD59"/>
      <c r="JUE59"/>
      <c r="JUF59"/>
      <c r="JUG59"/>
      <c r="JUH59"/>
      <c r="JUI59"/>
      <c r="JUJ59"/>
      <c r="JUK59"/>
      <c r="JUL59"/>
      <c r="JUM59"/>
      <c r="JUN59"/>
      <c r="JUO59"/>
      <c r="JUP59"/>
      <c r="JUQ59"/>
      <c r="JUR59"/>
      <c r="JUS59"/>
      <c r="JUT59"/>
      <c r="JUU59"/>
      <c r="JUV59"/>
      <c r="JUW59"/>
      <c r="JUX59"/>
      <c r="JUY59"/>
      <c r="JUZ59"/>
      <c r="JVA59"/>
      <c r="JVB59"/>
      <c r="JVC59"/>
      <c r="JVD59"/>
      <c r="JVE59"/>
      <c r="JVF59"/>
      <c r="JVG59"/>
      <c r="JVH59"/>
      <c r="JVI59"/>
      <c r="JVJ59"/>
      <c r="JVK59"/>
      <c r="JVL59"/>
      <c r="JVM59"/>
      <c r="JVN59"/>
      <c r="JVO59"/>
      <c r="JVP59"/>
      <c r="JVQ59"/>
      <c r="JVR59"/>
      <c r="JVS59"/>
      <c r="JVT59"/>
      <c r="JVU59"/>
      <c r="JVV59"/>
      <c r="JVW59"/>
      <c r="JVX59"/>
      <c r="JVY59"/>
      <c r="JVZ59"/>
      <c r="JWA59"/>
      <c r="JWB59"/>
      <c r="JWC59"/>
      <c r="JWD59"/>
      <c r="JWE59"/>
      <c r="JWF59"/>
      <c r="JWG59"/>
      <c r="JWH59"/>
      <c r="JWI59"/>
      <c r="JWJ59"/>
      <c r="JWK59"/>
      <c r="JWL59"/>
      <c r="JWM59"/>
      <c r="JWN59"/>
      <c r="JWO59"/>
      <c r="JWP59"/>
      <c r="JWQ59"/>
      <c r="JWR59"/>
      <c r="JWS59"/>
      <c r="JWT59"/>
      <c r="JWU59"/>
      <c r="JWV59"/>
      <c r="JWW59"/>
      <c r="JWX59"/>
      <c r="JWY59"/>
      <c r="JWZ59"/>
      <c r="JXA59"/>
      <c r="JXB59"/>
      <c r="JXC59"/>
      <c r="JXD59"/>
      <c r="JXE59"/>
      <c r="JXF59"/>
      <c r="JXG59"/>
      <c r="JXH59"/>
      <c r="JXI59"/>
      <c r="JXJ59"/>
      <c r="JXK59"/>
      <c r="JXL59"/>
      <c r="JXM59"/>
      <c r="JXN59"/>
      <c r="JXO59"/>
      <c r="JXP59"/>
      <c r="JXQ59"/>
      <c r="JXR59"/>
      <c r="JXS59"/>
      <c r="JXT59"/>
      <c r="JXU59"/>
      <c r="JXV59"/>
      <c r="JXW59"/>
      <c r="JXX59"/>
      <c r="JXY59"/>
      <c r="JXZ59"/>
      <c r="JYA59"/>
      <c r="JYB59"/>
      <c r="JYC59"/>
      <c r="JYD59"/>
      <c r="JYE59"/>
      <c r="JYF59"/>
      <c r="JYG59"/>
      <c r="JYH59"/>
      <c r="JYI59"/>
      <c r="JYJ59"/>
      <c r="JYK59"/>
      <c r="JYL59"/>
      <c r="JYM59"/>
      <c r="JYN59"/>
      <c r="JYO59"/>
      <c r="JYP59"/>
      <c r="JYQ59"/>
      <c r="JYR59"/>
      <c r="JYS59"/>
      <c r="JYT59"/>
      <c r="JYU59"/>
      <c r="JYV59"/>
      <c r="JYW59"/>
      <c r="JYX59"/>
      <c r="JYY59"/>
      <c r="JYZ59"/>
      <c r="JZA59"/>
      <c r="JZB59"/>
      <c r="JZC59"/>
      <c r="JZD59"/>
      <c r="JZE59"/>
      <c r="JZF59"/>
      <c r="JZG59"/>
      <c r="JZH59"/>
      <c r="JZI59"/>
      <c r="JZJ59"/>
      <c r="JZK59"/>
      <c r="JZL59"/>
      <c r="JZM59"/>
      <c r="JZN59"/>
      <c r="JZO59"/>
      <c r="JZP59"/>
      <c r="JZQ59"/>
      <c r="JZR59"/>
      <c r="JZS59"/>
      <c r="JZT59"/>
      <c r="JZU59"/>
      <c r="JZV59"/>
      <c r="JZW59"/>
      <c r="JZX59"/>
      <c r="JZY59"/>
      <c r="JZZ59"/>
      <c r="KAA59"/>
      <c r="KAB59"/>
      <c r="KAC59"/>
      <c r="KAD59"/>
      <c r="KAE59"/>
      <c r="KAF59"/>
      <c r="KAG59"/>
      <c r="KAH59"/>
      <c r="KAI59"/>
      <c r="KAJ59"/>
      <c r="KAK59"/>
      <c r="KAL59"/>
      <c r="KAM59"/>
      <c r="KAN59"/>
      <c r="KAO59"/>
      <c r="KAP59"/>
      <c r="KAQ59"/>
      <c r="KAR59"/>
      <c r="KAS59"/>
      <c r="KAT59"/>
      <c r="KAU59"/>
      <c r="KAV59"/>
      <c r="KAW59"/>
      <c r="KAX59"/>
      <c r="KAY59"/>
      <c r="KAZ59"/>
      <c r="KBA59"/>
      <c r="KBB59"/>
      <c r="KBC59"/>
      <c r="KBD59"/>
      <c r="KBE59"/>
      <c r="KBF59"/>
      <c r="KBG59"/>
      <c r="KBH59"/>
      <c r="KBI59"/>
      <c r="KBJ59"/>
      <c r="KBK59"/>
      <c r="KBL59"/>
      <c r="KBM59"/>
      <c r="KBN59"/>
      <c r="KBO59"/>
      <c r="KBP59"/>
      <c r="KBQ59"/>
      <c r="KBR59"/>
      <c r="KBS59"/>
      <c r="KBT59"/>
      <c r="KBU59"/>
      <c r="KBV59"/>
      <c r="KBW59"/>
      <c r="KBX59"/>
      <c r="KBY59"/>
      <c r="KBZ59"/>
      <c r="KCA59"/>
      <c r="KCB59"/>
      <c r="KCC59"/>
      <c r="KCD59"/>
      <c r="KCE59"/>
      <c r="KCF59"/>
      <c r="KCG59"/>
      <c r="KCH59"/>
      <c r="KCI59"/>
      <c r="KCJ59"/>
      <c r="KCK59"/>
      <c r="KCL59"/>
      <c r="KCM59"/>
      <c r="KCN59"/>
      <c r="KCO59"/>
      <c r="KCP59"/>
      <c r="KCQ59"/>
      <c r="KCR59"/>
      <c r="KCS59"/>
      <c r="KCT59"/>
      <c r="KCU59"/>
      <c r="KCV59"/>
      <c r="KCW59"/>
      <c r="KCX59"/>
      <c r="KCY59"/>
      <c r="KCZ59"/>
      <c r="KDA59"/>
      <c r="KDB59"/>
      <c r="KDC59"/>
      <c r="KDD59"/>
      <c r="KDE59"/>
      <c r="KDF59"/>
      <c r="KDG59"/>
      <c r="KDH59"/>
      <c r="KDI59"/>
      <c r="KDJ59"/>
      <c r="KDK59"/>
      <c r="KDL59"/>
      <c r="KDM59"/>
      <c r="KDN59"/>
      <c r="KDO59"/>
      <c r="KDP59"/>
      <c r="KDQ59"/>
      <c r="KDR59"/>
      <c r="KDS59"/>
      <c r="KDT59"/>
      <c r="KDU59"/>
      <c r="KDV59"/>
      <c r="KDW59"/>
      <c r="KDX59"/>
      <c r="KDY59"/>
      <c r="KDZ59"/>
      <c r="KEA59"/>
      <c r="KEB59"/>
      <c r="KEC59"/>
      <c r="KED59"/>
      <c r="KEE59"/>
      <c r="KEF59"/>
      <c r="KEG59"/>
      <c r="KEH59"/>
      <c r="KEI59"/>
      <c r="KEJ59"/>
      <c r="KEK59"/>
      <c r="KEL59"/>
      <c r="KEM59"/>
      <c r="KEN59"/>
      <c r="KEO59"/>
      <c r="KEP59"/>
      <c r="KEQ59"/>
      <c r="KER59"/>
      <c r="KES59"/>
      <c r="KET59"/>
      <c r="KEU59"/>
      <c r="KEV59"/>
      <c r="KEW59"/>
      <c r="KEX59"/>
      <c r="KEY59"/>
      <c r="KEZ59"/>
      <c r="KFA59"/>
      <c r="KFB59"/>
      <c r="KFC59"/>
      <c r="KFD59"/>
      <c r="KFE59"/>
      <c r="KFF59"/>
      <c r="KFG59"/>
      <c r="KFH59"/>
      <c r="KFI59"/>
      <c r="KFJ59"/>
      <c r="KFK59"/>
      <c r="KFL59"/>
      <c r="KFM59"/>
      <c r="KFN59"/>
      <c r="KFO59"/>
      <c r="KFP59"/>
      <c r="KFQ59"/>
      <c r="KFR59"/>
      <c r="KFS59"/>
      <c r="KFT59"/>
      <c r="KFU59"/>
      <c r="KFV59"/>
      <c r="KFW59"/>
      <c r="KFX59"/>
      <c r="KFY59"/>
      <c r="KFZ59"/>
      <c r="KGA59"/>
      <c r="KGB59"/>
      <c r="KGC59"/>
      <c r="KGD59"/>
      <c r="KGE59"/>
      <c r="KGF59"/>
      <c r="KGG59"/>
      <c r="KGH59"/>
      <c r="KGI59"/>
      <c r="KGJ59"/>
      <c r="KGK59"/>
      <c r="KGL59"/>
      <c r="KGM59"/>
      <c r="KGN59"/>
      <c r="KGO59"/>
      <c r="KGP59"/>
      <c r="KGQ59"/>
      <c r="KGR59"/>
      <c r="KGS59"/>
      <c r="KGT59"/>
      <c r="KGU59"/>
      <c r="KGV59"/>
      <c r="KGW59"/>
      <c r="KGX59"/>
      <c r="KGY59"/>
      <c r="KGZ59"/>
      <c r="KHA59"/>
      <c r="KHB59"/>
      <c r="KHC59"/>
      <c r="KHD59"/>
      <c r="KHE59"/>
      <c r="KHF59"/>
      <c r="KHG59"/>
      <c r="KHH59"/>
      <c r="KHI59"/>
      <c r="KHJ59"/>
      <c r="KHK59"/>
      <c r="KHL59"/>
      <c r="KHM59"/>
      <c r="KHN59"/>
      <c r="KHO59"/>
      <c r="KHP59"/>
      <c r="KHQ59"/>
      <c r="KHR59"/>
      <c r="KHS59"/>
      <c r="KHT59"/>
      <c r="KHU59"/>
      <c r="KHV59"/>
      <c r="KHW59"/>
      <c r="KHX59"/>
      <c r="KHY59"/>
      <c r="KHZ59"/>
      <c r="KIA59"/>
      <c r="KIB59"/>
      <c r="KIC59"/>
      <c r="KID59"/>
      <c r="KIE59"/>
      <c r="KIF59"/>
      <c r="KIG59"/>
      <c r="KIH59"/>
      <c r="KII59"/>
      <c r="KIJ59"/>
      <c r="KIK59"/>
      <c r="KIL59"/>
      <c r="KIM59"/>
      <c r="KIN59"/>
      <c r="KIO59"/>
      <c r="KIP59"/>
      <c r="KIQ59"/>
      <c r="KIR59"/>
      <c r="KIS59"/>
      <c r="KIT59"/>
      <c r="KIU59"/>
      <c r="KIV59"/>
      <c r="KIW59"/>
      <c r="KIX59"/>
      <c r="KIY59"/>
      <c r="KIZ59"/>
      <c r="KJA59"/>
      <c r="KJB59"/>
      <c r="KJC59"/>
      <c r="KJD59"/>
      <c r="KJE59"/>
      <c r="KJF59"/>
      <c r="KJG59"/>
      <c r="KJH59"/>
      <c r="KJI59"/>
      <c r="KJJ59"/>
      <c r="KJK59"/>
      <c r="KJL59"/>
      <c r="KJM59"/>
      <c r="KJN59"/>
      <c r="KJO59"/>
      <c r="KJP59"/>
      <c r="KJQ59"/>
      <c r="KJR59"/>
      <c r="KJS59"/>
      <c r="KJT59"/>
      <c r="KJU59"/>
      <c r="KJV59"/>
      <c r="KJW59"/>
      <c r="KJX59"/>
      <c r="KJY59"/>
      <c r="KJZ59"/>
      <c r="KKA59"/>
      <c r="KKB59"/>
      <c r="KKC59"/>
      <c r="KKD59"/>
      <c r="KKE59"/>
      <c r="KKF59"/>
      <c r="KKG59"/>
      <c r="KKH59"/>
      <c r="KKI59"/>
      <c r="KKJ59"/>
      <c r="KKK59"/>
      <c r="KKL59"/>
      <c r="KKM59"/>
      <c r="KKN59"/>
      <c r="KKO59"/>
      <c r="KKP59"/>
      <c r="KKQ59"/>
      <c r="KKR59"/>
      <c r="KKS59"/>
      <c r="KKT59"/>
      <c r="KKU59"/>
      <c r="KKV59"/>
      <c r="KKW59"/>
      <c r="KKX59"/>
      <c r="KKY59"/>
      <c r="KKZ59"/>
      <c r="KLA59"/>
      <c r="KLB59"/>
      <c r="KLC59"/>
      <c r="KLD59"/>
      <c r="KLE59"/>
      <c r="KLF59"/>
      <c r="KLG59"/>
      <c r="KLH59"/>
      <c r="KLI59"/>
      <c r="KLJ59"/>
      <c r="KLK59"/>
      <c r="KLL59"/>
      <c r="KLM59"/>
      <c r="KLN59"/>
      <c r="KLO59"/>
      <c r="KLP59"/>
      <c r="KLQ59"/>
      <c r="KLR59"/>
      <c r="KLS59"/>
      <c r="KLT59"/>
      <c r="KLU59"/>
      <c r="KLV59"/>
      <c r="KLW59"/>
      <c r="KLX59"/>
      <c r="KLY59"/>
      <c r="KLZ59"/>
      <c r="KMA59"/>
      <c r="KMB59"/>
      <c r="KMC59"/>
      <c r="KMD59"/>
      <c r="KME59"/>
      <c r="KMF59"/>
      <c r="KMG59"/>
      <c r="KMH59"/>
      <c r="KMI59"/>
      <c r="KMJ59"/>
      <c r="KMK59"/>
      <c r="KML59"/>
      <c r="KMM59"/>
      <c r="KMN59"/>
      <c r="KMO59"/>
      <c r="KMP59"/>
      <c r="KMQ59"/>
      <c r="KMR59"/>
      <c r="KMS59"/>
      <c r="KMT59"/>
      <c r="KMU59"/>
      <c r="KMV59"/>
      <c r="KMW59"/>
      <c r="KMX59"/>
      <c r="KMY59"/>
      <c r="KMZ59"/>
      <c r="KNA59"/>
      <c r="KNB59"/>
      <c r="KNC59"/>
      <c r="KND59"/>
      <c r="KNE59"/>
      <c r="KNF59"/>
      <c r="KNG59"/>
      <c r="KNH59"/>
      <c r="KNI59"/>
      <c r="KNJ59"/>
      <c r="KNK59"/>
      <c r="KNL59"/>
      <c r="KNM59"/>
      <c r="KNN59"/>
      <c r="KNO59"/>
      <c r="KNP59"/>
      <c r="KNQ59"/>
      <c r="KNR59"/>
      <c r="KNS59"/>
      <c r="KNT59"/>
      <c r="KNU59"/>
      <c r="KNV59"/>
      <c r="KNW59"/>
      <c r="KNX59"/>
      <c r="KNY59"/>
      <c r="KNZ59"/>
      <c r="KOA59"/>
      <c r="KOB59"/>
      <c r="KOC59"/>
      <c r="KOD59"/>
      <c r="KOE59"/>
      <c r="KOF59"/>
      <c r="KOG59"/>
      <c r="KOH59"/>
      <c r="KOI59"/>
      <c r="KOJ59"/>
      <c r="KOK59"/>
      <c r="KOL59"/>
      <c r="KOM59"/>
      <c r="KON59"/>
      <c r="KOO59"/>
      <c r="KOP59"/>
      <c r="KOQ59"/>
      <c r="KOR59"/>
      <c r="KOS59"/>
      <c r="KOT59"/>
      <c r="KOU59"/>
      <c r="KOV59"/>
      <c r="KOW59"/>
      <c r="KOX59"/>
      <c r="KOY59"/>
      <c r="KOZ59"/>
      <c r="KPA59"/>
      <c r="KPB59"/>
      <c r="KPC59"/>
      <c r="KPD59"/>
      <c r="KPE59"/>
      <c r="KPF59"/>
      <c r="KPG59"/>
      <c r="KPH59"/>
      <c r="KPI59"/>
      <c r="KPJ59"/>
      <c r="KPK59"/>
      <c r="KPL59"/>
      <c r="KPM59"/>
      <c r="KPN59"/>
      <c r="KPO59"/>
      <c r="KPP59"/>
      <c r="KPQ59"/>
      <c r="KPR59"/>
      <c r="KPS59"/>
      <c r="KPT59"/>
      <c r="KPU59"/>
      <c r="KPV59"/>
      <c r="KPW59"/>
      <c r="KPX59"/>
      <c r="KPY59"/>
      <c r="KPZ59"/>
      <c r="KQA59"/>
      <c r="KQB59"/>
      <c r="KQC59"/>
      <c r="KQD59"/>
      <c r="KQE59"/>
      <c r="KQF59"/>
      <c r="KQG59"/>
      <c r="KQH59"/>
      <c r="KQI59"/>
      <c r="KQJ59"/>
      <c r="KQK59"/>
      <c r="KQL59"/>
      <c r="KQM59"/>
      <c r="KQN59"/>
      <c r="KQO59"/>
      <c r="KQP59"/>
      <c r="KQQ59"/>
      <c r="KQR59"/>
      <c r="KQS59"/>
      <c r="KQT59"/>
      <c r="KQU59"/>
      <c r="KQV59"/>
      <c r="KQW59"/>
      <c r="KQX59"/>
      <c r="KQY59"/>
      <c r="KQZ59"/>
      <c r="KRA59"/>
      <c r="KRB59"/>
      <c r="KRC59"/>
      <c r="KRD59"/>
      <c r="KRE59"/>
      <c r="KRF59"/>
      <c r="KRG59"/>
      <c r="KRH59"/>
      <c r="KRI59"/>
      <c r="KRJ59"/>
      <c r="KRK59"/>
      <c r="KRL59"/>
      <c r="KRM59"/>
      <c r="KRN59"/>
      <c r="KRO59"/>
      <c r="KRP59"/>
      <c r="KRQ59"/>
      <c r="KRR59"/>
      <c r="KRS59"/>
      <c r="KRT59"/>
      <c r="KRU59"/>
      <c r="KRV59"/>
      <c r="KRW59"/>
      <c r="KRX59"/>
      <c r="KRY59"/>
      <c r="KRZ59"/>
      <c r="KSA59"/>
      <c r="KSB59"/>
      <c r="KSC59"/>
      <c r="KSD59"/>
      <c r="KSE59"/>
      <c r="KSF59"/>
      <c r="KSG59"/>
      <c r="KSH59"/>
      <c r="KSI59"/>
      <c r="KSJ59"/>
      <c r="KSK59"/>
      <c r="KSL59"/>
      <c r="KSM59"/>
      <c r="KSN59"/>
      <c r="KSO59"/>
      <c r="KSP59"/>
      <c r="KSQ59"/>
      <c r="KSR59"/>
      <c r="KSS59"/>
      <c r="KST59"/>
      <c r="KSU59"/>
      <c r="KSV59"/>
      <c r="KSW59"/>
      <c r="KSX59"/>
      <c r="KSY59"/>
      <c r="KSZ59"/>
      <c r="KTA59"/>
      <c r="KTB59"/>
      <c r="KTC59"/>
      <c r="KTD59"/>
      <c r="KTE59"/>
      <c r="KTF59"/>
      <c r="KTG59"/>
      <c r="KTH59"/>
      <c r="KTI59"/>
      <c r="KTJ59"/>
      <c r="KTK59"/>
      <c r="KTL59"/>
      <c r="KTM59"/>
      <c r="KTN59"/>
      <c r="KTO59"/>
      <c r="KTP59"/>
      <c r="KTQ59"/>
      <c r="KTR59"/>
      <c r="KTS59"/>
      <c r="KTT59"/>
      <c r="KTU59"/>
      <c r="KTV59"/>
      <c r="KTW59"/>
      <c r="KTX59"/>
      <c r="KTY59"/>
      <c r="KTZ59"/>
      <c r="KUA59"/>
      <c r="KUB59"/>
      <c r="KUC59"/>
      <c r="KUD59"/>
      <c r="KUE59"/>
      <c r="KUF59"/>
      <c r="KUG59"/>
      <c r="KUH59"/>
      <c r="KUI59"/>
      <c r="KUJ59"/>
      <c r="KUK59"/>
      <c r="KUL59"/>
      <c r="KUM59"/>
      <c r="KUN59"/>
      <c r="KUO59"/>
      <c r="KUP59"/>
      <c r="KUQ59"/>
      <c r="KUR59"/>
      <c r="KUS59"/>
      <c r="KUT59"/>
      <c r="KUU59"/>
      <c r="KUV59"/>
      <c r="KUW59"/>
      <c r="KUX59"/>
      <c r="KUY59"/>
      <c r="KUZ59"/>
      <c r="KVA59"/>
      <c r="KVB59"/>
      <c r="KVC59"/>
      <c r="KVD59"/>
      <c r="KVE59"/>
      <c r="KVF59"/>
      <c r="KVG59"/>
      <c r="KVH59"/>
      <c r="KVI59"/>
      <c r="KVJ59"/>
      <c r="KVK59"/>
      <c r="KVL59"/>
      <c r="KVM59"/>
      <c r="KVN59"/>
      <c r="KVO59"/>
      <c r="KVP59"/>
      <c r="KVQ59"/>
      <c r="KVR59"/>
      <c r="KVS59"/>
      <c r="KVT59"/>
      <c r="KVU59"/>
      <c r="KVV59"/>
      <c r="KVW59"/>
      <c r="KVX59"/>
      <c r="KVY59"/>
      <c r="KVZ59"/>
      <c r="KWA59"/>
      <c r="KWB59"/>
      <c r="KWC59"/>
      <c r="KWD59"/>
      <c r="KWE59"/>
      <c r="KWF59"/>
      <c r="KWG59"/>
      <c r="KWH59"/>
      <c r="KWI59"/>
      <c r="KWJ59"/>
      <c r="KWK59"/>
      <c r="KWL59"/>
      <c r="KWM59"/>
      <c r="KWN59"/>
      <c r="KWO59"/>
      <c r="KWP59"/>
      <c r="KWQ59"/>
      <c r="KWR59"/>
      <c r="KWS59"/>
      <c r="KWT59"/>
      <c r="KWU59"/>
      <c r="KWV59"/>
      <c r="KWW59"/>
      <c r="KWX59"/>
      <c r="KWY59"/>
      <c r="KWZ59"/>
      <c r="KXA59"/>
      <c r="KXB59"/>
      <c r="KXC59"/>
      <c r="KXD59"/>
      <c r="KXE59"/>
      <c r="KXF59"/>
      <c r="KXG59"/>
      <c r="KXH59"/>
      <c r="KXI59"/>
      <c r="KXJ59"/>
      <c r="KXK59"/>
      <c r="KXL59"/>
      <c r="KXM59"/>
      <c r="KXN59"/>
      <c r="KXO59"/>
      <c r="KXP59"/>
      <c r="KXQ59"/>
      <c r="KXR59"/>
      <c r="KXS59"/>
      <c r="KXT59"/>
      <c r="KXU59"/>
      <c r="KXV59"/>
      <c r="KXW59"/>
      <c r="KXX59"/>
      <c r="KXY59"/>
      <c r="KXZ59"/>
      <c r="KYA59"/>
      <c r="KYB59"/>
      <c r="KYC59"/>
      <c r="KYD59"/>
      <c r="KYE59"/>
      <c r="KYF59"/>
      <c r="KYG59"/>
      <c r="KYH59"/>
      <c r="KYI59"/>
      <c r="KYJ59"/>
      <c r="KYK59"/>
      <c r="KYL59"/>
      <c r="KYM59"/>
      <c r="KYN59"/>
      <c r="KYO59"/>
      <c r="KYP59"/>
      <c r="KYQ59"/>
      <c r="KYR59"/>
      <c r="KYS59"/>
      <c r="KYT59"/>
      <c r="KYU59"/>
      <c r="KYV59"/>
      <c r="KYW59"/>
      <c r="KYX59"/>
      <c r="KYY59"/>
      <c r="KYZ59"/>
      <c r="KZA59"/>
      <c r="KZB59"/>
      <c r="KZC59"/>
      <c r="KZD59"/>
      <c r="KZE59"/>
      <c r="KZF59"/>
      <c r="KZG59"/>
      <c r="KZH59"/>
      <c r="KZI59"/>
      <c r="KZJ59"/>
      <c r="KZK59"/>
      <c r="KZL59"/>
      <c r="KZM59"/>
      <c r="KZN59"/>
      <c r="KZO59"/>
      <c r="KZP59"/>
      <c r="KZQ59"/>
      <c r="KZR59"/>
      <c r="KZS59"/>
      <c r="KZT59"/>
      <c r="KZU59"/>
      <c r="KZV59"/>
      <c r="KZW59"/>
      <c r="KZX59"/>
      <c r="KZY59"/>
      <c r="KZZ59"/>
      <c r="LAA59"/>
      <c r="LAB59"/>
      <c r="LAC59"/>
      <c r="LAD59"/>
      <c r="LAE59"/>
      <c r="LAF59"/>
      <c r="LAG59"/>
      <c r="LAH59"/>
      <c r="LAI59"/>
      <c r="LAJ59"/>
      <c r="LAK59"/>
      <c r="LAL59"/>
      <c r="LAM59"/>
      <c r="LAN59"/>
      <c r="LAO59"/>
      <c r="LAP59"/>
      <c r="LAQ59"/>
      <c r="LAR59"/>
      <c r="LAS59"/>
      <c r="LAT59"/>
      <c r="LAU59"/>
      <c r="LAV59"/>
      <c r="LAW59"/>
      <c r="LAX59"/>
      <c r="LAY59"/>
      <c r="LAZ59"/>
      <c r="LBA59"/>
      <c r="LBB59"/>
      <c r="LBC59"/>
      <c r="LBD59"/>
      <c r="LBE59"/>
      <c r="LBF59"/>
      <c r="LBG59"/>
      <c r="LBH59"/>
      <c r="LBI59"/>
      <c r="LBJ59"/>
      <c r="LBK59"/>
      <c r="LBL59"/>
      <c r="LBM59"/>
      <c r="LBN59"/>
      <c r="LBO59"/>
      <c r="LBP59"/>
      <c r="LBQ59"/>
      <c r="LBR59"/>
      <c r="LBS59"/>
      <c r="LBT59"/>
      <c r="LBU59"/>
      <c r="LBV59"/>
      <c r="LBW59"/>
      <c r="LBX59"/>
      <c r="LBY59"/>
      <c r="LBZ59"/>
      <c r="LCA59"/>
      <c r="LCB59"/>
      <c r="LCC59"/>
      <c r="LCD59"/>
      <c r="LCE59"/>
      <c r="LCF59"/>
      <c r="LCG59"/>
      <c r="LCH59"/>
      <c r="LCI59"/>
      <c r="LCJ59"/>
      <c r="LCK59"/>
      <c r="LCL59"/>
      <c r="LCM59"/>
      <c r="LCN59"/>
      <c r="LCO59"/>
      <c r="LCP59"/>
      <c r="LCQ59"/>
      <c r="LCR59"/>
      <c r="LCS59"/>
      <c r="LCT59"/>
      <c r="LCU59"/>
      <c r="LCV59"/>
      <c r="LCW59"/>
      <c r="LCX59"/>
      <c r="LCY59"/>
      <c r="LCZ59"/>
      <c r="LDA59"/>
      <c r="LDB59"/>
      <c r="LDC59"/>
      <c r="LDD59"/>
      <c r="LDE59"/>
      <c r="LDF59"/>
      <c r="LDG59"/>
      <c r="LDH59"/>
      <c r="LDI59"/>
      <c r="LDJ59"/>
      <c r="LDK59"/>
      <c r="LDL59"/>
      <c r="LDM59"/>
      <c r="LDN59"/>
      <c r="LDO59"/>
      <c r="LDP59"/>
      <c r="LDQ59"/>
      <c r="LDR59"/>
      <c r="LDS59"/>
      <c r="LDT59"/>
      <c r="LDU59"/>
      <c r="LDV59"/>
      <c r="LDW59"/>
      <c r="LDX59"/>
      <c r="LDY59"/>
      <c r="LDZ59"/>
      <c r="LEA59"/>
      <c r="LEB59"/>
      <c r="LEC59"/>
      <c r="LED59"/>
      <c r="LEE59"/>
      <c r="LEF59"/>
      <c r="LEG59"/>
      <c r="LEH59"/>
      <c r="LEI59"/>
      <c r="LEJ59"/>
      <c r="LEK59"/>
      <c r="LEL59"/>
      <c r="LEM59"/>
      <c r="LEN59"/>
      <c r="LEO59"/>
      <c r="LEP59"/>
      <c r="LEQ59"/>
      <c r="LER59"/>
      <c r="LES59"/>
      <c r="LET59"/>
      <c r="LEU59"/>
      <c r="LEV59"/>
      <c r="LEW59"/>
      <c r="LEX59"/>
      <c r="LEY59"/>
      <c r="LEZ59"/>
      <c r="LFA59"/>
      <c r="LFB59"/>
      <c r="LFC59"/>
      <c r="LFD59"/>
      <c r="LFE59"/>
      <c r="LFF59"/>
      <c r="LFG59"/>
      <c r="LFH59"/>
      <c r="LFI59"/>
      <c r="LFJ59"/>
      <c r="LFK59"/>
      <c r="LFL59"/>
      <c r="LFM59"/>
      <c r="LFN59"/>
      <c r="LFO59"/>
      <c r="LFP59"/>
      <c r="LFQ59"/>
      <c r="LFR59"/>
      <c r="LFS59"/>
      <c r="LFT59"/>
      <c r="LFU59"/>
      <c r="LFV59"/>
      <c r="LFW59"/>
      <c r="LFX59"/>
      <c r="LFY59"/>
      <c r="LFZ59"/>
      <c r="LGA59"/>
      <c r="LGB59"/>
      <c r="LGC59"/>
      <c r="LGD59"/>
      <c r="LGE59"/>
      <c r="LGF59"/>
      <c r="LGG59"/>
      <c r="LGH59"/>
      <c r="LGI59"/>
      <c r="LGJ59"/>
      <c r="LGK59"/>
      <c r="LGL59"/>
      <c r="LGM59"/>
      <c r="LGN59"/>
      <c r="LGO59"/>
      <c r="LGP59"/>
      <c r="LGQ59"/>
      <c r="LGR59"/>
      <c r="LGS59"/>
      <c r="LGT59"/>
      <c r="LGU59"/>
      <c r="LGV59"/>
      <c r="LGW59"/>
      <c r="LGX59"/>
      <c r="LGY59"/>
      <c r="LGZ59"/>
      <c r="LHA59"/>
      <c r="LHB59"/>
      <c r="LHC59"/>
      <c r="LHD59"/>
      <c r="LHE59"/>
      <c r="LHF59"/>
      <c r="LHG59"/>
      <c r="LHH59"/>
      <c r="LHI59"/>
      <c r="LHJ59"/>
      <c r="LHK59"/>
      <c r="LHL59"/>
      <c r="LHM59"/>
      <c r="LHN59"/>
      <c r="LHO59"/>
      <c r="LHP59"/>
      <c r="LHQ59"/>
      <c r="LHR59"/>
      <c r="LHS59"/>
      <c r="LHT59"/>
      <c r="LHU59"/>
      <c r="LHV59"/>
      <c r="LHW59"/>
      <c r="LHX59"/>
      <c r="LHY59"/>
      <c r="LHZ59"/>
      <c r="LIA59"/>
      <c r="LIB59"/>
      <c r="LIC59"/>
      <c r="LID59"/>
      <c r="LIE59"/>
      <c r="LIF59"/>
      <c r="LIG59"/>
      <c r="LIH59"/>
      <c r="LII59"/>
      <c r="LIJ59"/>
      <c r="LIK59"/>
      <c r="LIL59"/>
      <c r="LIM59"/>
      <c r="LIN59"/>
      <c r="LIO59"/>
      <c r="LIP59"/>
      <c r="LIQ59"/>
      <c r="LIR59"/>
      <c r="LIS59"/>
      <c r="LIT59"/>
      <c r="LIU59"/>
      <c r="LIV59"/>
      <c r="LIW59"/>
      <c r="LIX59"/>
      <c r="LIY59"/>
      <c r="LIZ59"/>
      <c r="LJA59"/>
      <c r="LJB59"/>
      <c r="LJC59"/>
      <c r="LJD59"/>
      <c r="LJE59"/>
      <c r="LJF59"/>
      <c r="LJG59"/>
      <c r="LJH59"/>
      <c r="LJI59"/>
      <c r="LJJ59"/>
      <c r="LJK59"/>
      <c r="LJL59"/>
      <c r="LJM59"/>
      <c r="LJN59"/>
      <c r="LJO59"/>
      <c r="LJP59"/>
      <c r="LJQ59"/>
      <c r="LJR59"/>
      <c r="LJS59"/>
      <c r="LJT59"/>
      <c r="LJU59"/>
      <c r="LJV59"/>
      <c r="LJW59"/>
      <c r="LJX59"/>
      <c r="LJY59"/>
      <c r="LJZ59"/>
      <c r="LKA59"/>
      <c r="LKB59"/>
      <c r="LKC59"/>
      <c r="LKD59"/>
      <c r="LKE59"/>
      <c r="LKF59"/>
      <c r="LKG59"/>
      <c r="LKH59"/>
      <c r="LKI59"/>
      <c r="LKJ59"/>
      <c r="LKK59"/>
      <c r="LKL59"/>
      <c r="LKM59"/>
      <c r="LKN59"/>
      <c r="LKO59"/>
      <c r="LKP59"/>
      <c r="LKQ59"/>
      <c r="LKR59"/>
      <c r="LKS59"/>
      <c r="LKT59"/>
      <c r="LKU59"/>
      <c r="LKV59"/>
      <c r="LKW59"/>
      <c r="LKX59"/>
      <c r="LKY59"/>
      <c r="LKZ59"/>
      <c r="LLA59"/>
      <c r="LLB59"/>
      <c r="LLC59"/>
      <c r="LLD59"/>
      <c r="LLE59"/>
      <c r="LLF59"/>
      <c r="LLG59"/>
      <c r="LLH59"/>
      <c r="LLI59"/>
      <c r="LLJ59"/>
      <c r="LLK59"/>
      <c r="LLL59"/>
      <c r="LLM59"/>
      <c r="LLN59"/>
      <c r="LLO59"/>
      <c r="LLP59"/>
      <c r="LLQ59"/>
      <c r="LLR59"/>
      <c r="LLS59"/>
      <c r="LLT59"/>
      <c r="LLU59"/>
      <c r="LLV59"/>
      <c r="LLW59"/>
      <c r="LLX59"/>
      <c r="LLY59"/>
      <c r="LLZ59"/>
      <c r="LMA59"/>
      <c r="LMB59"/>
      <c r="LMC59"/>
      <c r="LMD59"/>
      <c r="LME59"/>
      <c r="LMF59"/>
      <c r="LMG59"/>
      <c r="LMH59"/>
      <c r="LMI59"/>
      <c r="LMJ59"/>
      <c r="LMK59"/>
      <c r="LML59"/>
      <c r="LMM59"/>
      <c r="LMN59"/>
      <c r="LMO59"/>
      <c r="LMP59"/>
      <c r="LMQ59"/>
      <c r="LMR59"/>
      <c r="LMS59"/>
      <c r="LMT59"/>
      <c r="LMU59"/>
      <c r="LMV59"/>
      <c r="LMW59"/>
      <c r="LMX59"/>
      <c r="LMY59"/>
      <c r="LMZ59"/>
      <c r="LNA59"/>
      <c r="LNB59"/>
      <c r="LNC59"/>
      <c r="LND59"/>
      <c r="LNE59"/>
      <c r="LNF59"/>
      <c r="LNG59"/>
      <c r="LNH59"/>
      <c r="LNI59"/>
      <c r="LNJ59"/>
      <c r="LNK59"/>
      <c r="LNL59"/>
      <c r="LNM59"/>
      <c r="LNN59"/>
      <c r="LNO59"/>
      <c r="LNP59"/>
      <c r="LNQ59"/>
      <c r="LNR59"/>
      <c r="LNS59"/>
      <c r="LNT59"/>
      <c r="LNU59"/>
      <c r="LNV59"/>
      <c r="LNW59"/>
      <c r="LNX59"/>
      <c r="LNY59"/>
      <c r="LNZ59"/>
      <c r="LOA59"/>
      <c r="LOB59"/>
      <c r="LOC59"/>
      <c r="LOD59"/>
      <c r="LOE59"/>
      <c r="LOF59"/>
      <c r="LOG59"/>
      <c r="LOH59"/>
      <c r="LOI59"/>
      <c r="LOJ59"/>
      <c r="LOK59"/>
      <c r="LOL59"/>
      <c r="LOM59"/>
      <c r="LON59"/>
      <c r="LOO59"/>
      <c r="LOP59"/>
      <c r="LOQ59"/>
      <c r="LOR59"/>
      <c r="LOS59"/>
      <c r="LOT59"/>
      <c r="LOU59"/>
      <c r="LOV59"/>
      <c r="LOW59"/>
      <c r="LOX59"/>
      <c r="LOY59"/>
      <c r="LOZ59"/>
      <c r="LPA59"/>
      <c r="LPB59"/>
      <c r="LPC59"/>
      <c r="LPD59"/>
      <c r="LPE59"/>
      <c r="LPF59"/>
      <c r="LPG59"/>
      <c r="LPH59"/>
      <c r="LPI59"/>
      <c r="LPJ59"/>
      <c r="LPK59"/>
      <c r="LPL59"/>
      <c r="LPM59"/>
      <c r="LPN59"/>
      <c r="LPO59"/>
      <c r="LPP59"/>
      <c r="LPQ59"/>
      <c r="LPR59"/>
      <c r="LPS59"/>
      <c r="LPT59"/>
      <c r="LPU59"/>
      <c r="LPV59"/>
      <c r="LPW59"/>
      <c r="LPX59"/>
      <c r="LPY59"/>
      <c r="LPZ59"/>
      <c r="LQA59"/>
      <c r="LQB59"/>
      <c r="LQC59"/>
      <c r="LQD59"/>
      <c r="LQE59"/>
      <c r="LQF59"/>
      <c r="LQG59"/>
      <c r="LQH59"/>
      <c r="LQI59"/>
      <c r="LQJ59"/>
      <c r="LQK59"/>
      <c r="LQL59"/>
      <c r="LQM59"/>
      <c r="LQN59"/>
      <c r="LQO59"/>
      <c r="LQP59"/>
      <c r="LQQ59"/>
      <c r="LQR59"/>
      <c r="LQS59"/>
      <c r="LQT59"/>
      <c r="LQU59"/>
      <c r="LQV59"/>
      <c r="LQW59"/>
      <c r="LQX59"/>
      <c r="LQY59"/>
      <c r="LQZ59"/>
      <c r="LRA59"/>
      <c r="LRB59"/>
      <c r="LRC59"/>
      <c r="LRD59"/>
      <c r="LRE59"/>
      <c r="LRF59"/>
      <c r="LRG59"/>
      <c r="LRH59"/>
      <c r="LRI59"/>
      <c r="LRJ59"/>
      <c r="LRK59"/>
      <c r="LRL59"/>
      <c r="LRM59"/>
      <c r="LRN59"/>
      <c r="LRO59"/>
      <c r="LRP59"/>
      <c r="LRQ59"/>
      <c r="LRR59"/>
      <c r="LRS59"/>
      <c r="LRT59"/>
      <c r="LRU59"/>
      <c r="LRV59"/>
      <c r="LRW59"/>
      <c r="LRX59"/>
      <c r="LRY59"/>
      <c r="LRZ59"/>
      <c r="LSA59"/>
      <c r="LSB59"/>
      <c r="LSC59"/>
      <c r="LSD59"/>
      <c r="LSE59"/>
      <c r="LSF59"/>
      <c r="LSG59"/>
      <c r="LSH59"/>
      <c r="LSI59"/>
      <c r="LSJ59"/>
      <c r="LSK59"/>
      <c r="LSL59"/>
      <c r="LSM59"/>
      <c r="LSN59"/>
      <c r="LSO59"/>
      <c r="LSP59"/>
      <c r="LSQ59"/>
      <c r="LSR59"/>
      <c r="LSS59"/>
      <c r="LST59"/>
      <c r="LSU59"/>
      <c r="LSV59"/>
      <c r="LSW59"/>
      <c r="LSX59"/>
      <c r="LSY59"/>
      <c r="LSZ59"/>
      <c r="LTA59"/>
      <c r="LTB59"/>
      <c r="LTC59"/>
      <c r="LTD59"/>
      <c r="LTE59"/>
      <c r="LTF59"/>
      <c r="LTG59"/>
      <c r="LTH59"/>
      <c r="LTI59"/>
      <c r="LTJ59"/>
      <c r="LTK59"/>
      <c r="LTL59"/>
      <c r="LTM59"/>
      <c r="LTN59"/>
      <c r="LTO59"/>
      <c r="LTP59"/>
      <c r="LTQ59"/>
      <c r="LTR59"/>
      <c r="LTS59"/>
      <c r="LTT59"/>
      <c r="LTU59"/>
      <c r="LTV59"/>
      <c r="LTW59"/>
      <c r="LTX59"/>
      <c r="LTY59"/>
      <c r="LTZ59"/>
      <c r="LUA59"/>
      <c r="LUB59"/>
      <c r="LUC59"/>
      <c r="LUD59"/>
      <c r="LUE59"/>
      <c r="LUF59"/>
      <c r="LUG59"/>
      <c r="LUH59"/>
      <c r="LUI59"/>
      <c r="LUJ59"/>
      <c r="LUK59"/>
      <c r="LUL59"/>
      <c r="LUM59"/>
      <c r="LUN59"/>
      <c r="LUO59"/>
      <c r="LUP59"/>
      <c r="LUQ59"/>
      <c r="LUR59"/>
      <c r="LUS59"/>
      <c r="LUT59"/>
      <c r="LUU59"/>
      <c r="LUV59"/>
      <c r="LUW59"/>
      <c r="LUX59"/>
      <c r="LUY59"/>
      <c r="LUZ59"/>
      <c r="LVA59"/>
      <c r="LVB59"/>
      <c r="LVC59"/>
      <c r="LVD59"/>
      <c r="LVE59"/>
      <c r="LVF59"/>
      <c r="LVG59"/>
      <c r="LVH59"/>
      <c r="LVI59"/>
      <c r="LVJ59"/>
      <c r="LVK59"/>
      <c r="LVL59"/>
      <c r="LVM59"/>
      <c r="LVN59"/>
      <c r="LVO59"/>
      <c r="LVP59"/>
      <c r="LVQ59"/>
      <c r="LVR59"/>
      <c r="LVS59"/>
      <c r="LVT59"/>
      <c r="LVU59"/>
      <c r="LVV59"/>
      <c r="LVW59"/>
      <c r="LVX59"/>
      <c r="LVY59"/>
      <c r="LVZ59"/>
      <c r="LWA59"/>
      <c r="LWB59"/>
      <c r="LWC59"/>
      <c r="LWD59"/>
      <c r="LWE59"/>
      <c r="LWF59"/>
      <c r="LWG59"/>
      <c r="LWH59"/>
      <c r="LWI59"/>
      <c r="LWJ59"/>
      <c r="LWK59"/>
      <c r="LWL59"/>
      <c r="LWM59"/>
      <c r="LWN59"/>
      <c r="LWO59"/>
      <c r="LWP59"/>
      <c r="LWQ59"/>
      <c r="LWR59"/>
      <c r="LWS59"/>
      <c r="LWT59"/>
      <c r="LWU59"/>
      <c r="LWV59"/>
      <c r="LWW59"/>
      <c r="LWX59"/>
      <c r="LWY59"/>
      <c r="LWZ59"/>
      <c r="LXA59"/>
      <c r="LXB59"/>
      <c r="LXC59"/>
      <c r="LXD59"/>
      <c r="LXE59"/>
      <c r="LXF59"/>
      <c r="LXG59"/>
      <c r="LXH59"/>
      <c r="LXI59"/>
      <c r="LXJ59"/>
      <c r="LXK59"/>
      <c r="LXL59"/>
      <c r="LXM59"/>
      <c r="LXN59"/>
      <c r="LXO59"/>
      <c r="LXP59"/>
      <c r="LXQ59"/>
      <c r="LXR59"/>
      <c r="LXS59"/>
      <c r="LXT59"/>
      <c r="LXU59"/>
      <c r="LXV59"/>
      <c r="LXW59"/>
      <c r="LXX59"/>
      <c r="LXY59"/>
      <c r="LXZ59"/>
      <c r="LYA59"/>
      <c r="LYB59"/>
      <c r="LYC59"/>
      <c r="LYD59"/>
      <c r="LYE59"/>
      <c r="LYF59"/>
      <c r="LYG59"/>
      <c r="LYH59"/>
      <c r="LYI59"/>
      <c r="LYJ59"/>
      <c r="LYK59"/>
      <c r="LYL59"/>
      <c r="LYM59"/>
      <c r="LYN59"/>
      <c r="LYO59"/>
      <c r="LYP59"/>
      <c r="LYQ59"/>
      <c r="LYR59"/>
      <c r="LYS59"/>
      <c r="LYT59"/>
      <c r="LYU59"/>
      <c r="LYV59"/>
      <c r="LYW59"/>
      <c r="LYX59"/>
      <c r="LYY59"/>
      <c r="LYZ59"/>
      <c r="LZA59"/>
      <c r="LZB59"/>
      <c r="LZC59"/>
      <c r="LZD59"/>
      <c r="LZE59"/>
      <c r="LZF59"/>
      <c r="LZG59"/>
      <c r="LZH59"/>
      <c r="LZI59"/>
      <c r="LZJ59"/>
      <c r="LZK59"/>
      <c r="LZL59"/>
      <c r="LZM59"/>
      <c r="LZN59"/>
      <c r="LZO59"/>
      <c r="LZP59"/>
      <c r="LZQ59"/>
      <c r="LZR59"/>
      <c r="LZS59"/>
      <c r="LZT59"/>
      <c r="LZU59"/>
      <c r="LZV59"/>
      <c r="LZW59"/>
      <c r="LZX59"/>
      <c r="LZY59"/>
      <c r="LZZ59"/>
      <c r="MAA59"/>
      <c r="MAB59"/>
      <c r="MAC59"/>
      <c r="MAD59"/>
      <c r="MAE59"/>
      <c r="MAF59"/>
      <c r="MAG59"/>
      <c r="MAH59"/>
      <c r="MAI59"/>
      <c r="MAJ59"/>
      <c r="MAK59"/>
      <c r="MAL59"/>
      <c r="MAM59"/>
      <c r="MAN59"/>
      <c r="MAO59"/>
      <c r="MAP59"/>
      <c r="MAQ59"/>
      <c r="MAR59"/>
      <c r="MAS59"/>
      <c r="MAT59"/>
      <c r="MAU59"/>
      <c r="MAV59"/>
      <c r="MAW59"/>
      <c r="MAX59"/>
      <c r="MAY59"/>
      <c r="MAZ59"/>
      <c r="MBA59"/>
      <c r="MBB59"/>
      <c r="MBC59"/>
      <c r="MBD59"/>
      <c r="MBE59"/>
      <c r="MBF59"/>
      <c r="MBG59"/>
      <c r="MBH59"/>
      <c r="MBI59"/>
      <c r="MBJ59"/>
      <c r="MBK59"/>
      <c r="MBL59"/>
      <c r="MBM59"/>
      <c r="MBN59"/>
      <c r="MBO59"/>
      <c r="MBP59"/>
      <c r="MBQ59"/>
      <c r="MBR59"/>
      <c r="MBS59"/>
      <c r="MBT59"/>
      <c r="MBU59"/>
      <c r="MBV59"/>
      <c r="MBW59"/>
      <c r="MBX59"/>
      <c r="MBY59"/>
      <c r="MBZ59"/>
      <c r="MCA59"/>
      <c r="MCB59"/>
      <c r="MCC59"/>
      <c r="MCD59"/>
      <c r="MCE59"/>
      <c r="MCF59"/>
      <c r="MCG59"/>
      <c r="MCH59"/>
      <c r="MCI59"/>
      <c r="MCJ59"/>
      <c r="MCK59"/>
      <c r="MCL59"/>
      <c r="MCM59"/>
      <c r="MCN59"/>
      <c r="MCO59"/>
      <c r="MCP59"/>
      <c r="MCQ59"/>
      <c r="MCR59"/>
      <c r="MCS59"/>
      <c r="MCT59"/>
      <c r="MCU59"/>
      <c r="MCV59"/>
      <c r="MCW59"/>
      <c r="MCX59"/>
      <c r="MCY59"/>
      <c r="MCZ59"/>
      <c r="MDA59"/>
      <c r="MDB59"/>
      <c r="MDC59"/>
      <c r="MDD59"/>
      <c r="MDE59"/>
      <c r="MDF59"/>
      <c r="MDG59"/>
      <c r="MDH59"/>
      <c r="MDI59"/>
      <c r="MDJ59"/>
      <c r="MDK59"/>
      <c r="MDL59"/>
      <c r="MDM59"/>
      <c r="MDN59"/>
      <c r="MDO59"/>
      <c r="MDP59"/>
      <c r="MDQ59"/>
      <c r="MDR59"/>
      <c r="MDS59"/>
      <c r="MDT59"/>
      <c r="MDU59"/>
      <c r="MDV59"/>
      <c r="MDW59"/>
      <c r="MDX59"/>
      <c r="MDY59"/>
      <c r="MDZ59"/>
      <c r="MEA59"/>
      <c r="MEB59"/>
      <c r="MEC59"/>
      <c r="MED59"/>
      <c r="MEE59"/>
      <c r="MEF59"/>
      <c r="MEG59"/>
      <c r="MEH59"/>
      <c r="MEI59"/>
      <c r="MEJ59"/>
      <c r="MEK59"/>
      <c r="MEL59"/>
      <c r="MEM59"/>
      <c r="MEN59"/>
      <c r="MEO59"/>
      <c r="MEP59"/>
      <c r="MEQ59"/>
      <c r="MER59"/>
      <c r="MES59"/>
      <c r="MET59"/>
      <c r="MEU59"/>
      <c r="MEV59"/>
      <c r="MEW59"/>
      <c r="MEX59"/>
      <c r="MEY59"/>
      <c r="MEZ59"/>
      <c r="MFA59"/>
      <c r="MFB59"/>
      <c r="MFC59"/>
      <c r="MFD59"/>
      <c r="MFE59"/>
      <c r="MFF59"/>
      <c r="MFG59"/>
      <c r="MFH59"/>
      <c r="MFI59"/>
      <c r="MFJ59"/>
      <c r="MFK59"/>
      <c r="MFL59"/>
      <c r="MFM59"/>
      <c r="MFN59"/>
      <c r="MFO59"/>
      <c r="MFP59"/>
      <c r="MFQ59"/>
      <c r="MFR59"/>
      <c r="MFS59"/>
      <c r="MFT59"/>
      <c r="MFU59"/>
      <c r="MFV59"/>
      <c r="MFW59"/>
      <c r="MFX59"/>
      <c r="MFY59"/>
      <c r="MFZ59"/>
      <c r="MGA59"/>
      <c r="MGB59"/>
      <c r="MGC59"/>
      <c r="MGD59"/>
      <c r="MGE59"/>
      <c r="MGF59"/>
      <c r="MGG59"/>
      <c r="MGH59"/>
      <c r="MGI59"/>
      <c r="MGJ59"/>
      <c r="MGK59"/>
      <c r="MGL59"/>
      <c r="MGM59"/>
      <c r="MGN59"/>
      <c r="MGO59"/>
      <c r="MGP59"/>
      <c r="MGQ59"/>
      <c r="MGR59"/>
      <c r="MGS59"/>
      <c r="MGT59"/>
      <c r="MGU59"/>
      <c r="MGV59"/>
      <c r="MGW59"/>
      <c r="MGX59"/>
      <c r="MGY59"/>
      <c r="MGZ59"/>
      <c r="MHA59"/>
      <c r="MHB59"/>
      <c r="MHC59"/>
      <c r="MHD59"/>
      <c r="MHE59"/>
      <c r="MHF59"/>
      <c r="MHG59"/>
      <c r="MHH59"/>
      <c r="MHI59"/>
      <c r="MHJ59"/>
      <c r="MHK59"/>
      <c r="MHL59"/>
      <c r="MHM59"/>
      <c r="MHN59"/>
      <c r="MHO59"/>
      <c r="MHP59"/>
      <c r="MHQ59"/>
      <c r="MHR59"/>
      <c r="MHS59"/>
      <c r="MHT59"/>
      <c r="MHU59"/>
      <c r="MHV59"/>
      <c r="MHW59"/>
      <c r="MHX59"/>
      <c r="MHY59"/>
      <c r="MHZ59"/>
      <c r="MIA59"/>
      <c r="MIB59"/>
      <c r="MIC59"/>
      <c r="MID59"/>
      <c r="MIE59"/>
      <c r="MIF59"/>
      <c r="MIG59"/>
      <c r="MIH59"/>
      <c r="MII59"/>
      <c r="MIJ59"/>
      <c r="MIK59"/>
      <c r="MIL59"/>
      <c r="MIM59"/>
      <c r="MIN59"/>
      <c r="MIO59"/>
      <c r="MIP59"/>
      <c r="MIQ59"/>
      <c r="MIR59"/>
      <c r="MIS59"/>
      <c r="MIT59"/>
      <c r="MIU59"/>
      <c r="MIV59"/>
      <c r="MIW59"/>
      <c r="MIX59"/>
      <c r="MIY59"/>
      <c r="MIZ59"/>
      <c r="MJA59"/>
      <c r="MJB59"/>
      <c r="MJC59"/>
      <c r="MJD59"/>
      <c r="MJE59"/>
      <c r="MJF59"/>
      <c r="MJG59"/>
      <c r="MJH59"/>
      <c r="MJI59"/>
      <c r="MJJ59"/>
      <c r="MJK59"/>
      <c r="MJL59"/>
      <c r="MJM59"/>
      <c r="MJN59"/>
      <c r="MJO59"/>
      <c r="MJP59"/>
      <c r="MJQ59"/>
      <c r="MJR59"/>
      <c r="MJS59"/>
      <c r="MJT59"/>
      <c r="MJU59"/>
      <c r="MJV59"/>
      <c r="MJW59"/>
      <c r="MJX59"/>
      <c r="MJY59"/>
      <c r="MJZ59"/>
      <c r="MKA59"/>
      <c r="MKB59"/>
      <c r="MKC59"/>
      <c r="MKD59"/>
      <c r="MKE59"/>
      <c r="MKF59"/>
      <c r="MKG59"/>
      <c r="MKH59"/>
      <c r="MKI59"/>
      <c r="MKJ59"/>
      <c r="MKK59"/>
      <c r="MKL59"/>
      <c r="MKM59"/>
      <c r="MKN59"/>
      <c r="MKO59"/>
      <c r="MKP59"/>
      <c r="MKQ59"/>
      <c r="MKR59"/>
      <c r="MKS59"/>
      <c r="MKT59"/>
      <c r="MKU59"/>
      <c r="MKV59"/>
      <c r="MKW59"/>
      <c r="MKX59"/>
      <c r="MKY59"/>
      <c r="MKZ59"/>
      <c r="MLA59"/>
      <c r="MLB59"/>
      <c r="MLC59"/>
      <c r="MLD59"/>
      <c r="MLE59"/>
      <c r="MLF59"/>
      <c r="MLG59"/>
      <c r="MLH59"/>
      <c r="MLI59"/>
      <c r="MLJ59"/>
      <c r="MLK59"/>
      <c r="MLL59"/>
      <c r="MLM59"/>
      <c r="MLN59"/>
      <c r="MLO59"/>
      <c r="MLP59"/>
      <c r="MLQ59"/>
      <c r="MLR59"/>
      <c r="MLS59"/>
      <c r="MLT59"/>
      <c r="MLU59"/>
      <c r="MLV59"/>
      <c r="MLW59"/>
      <c r="MLX59"/>
      <c r="MLY59"/>
      <c r="MLZ59"/>
      <c r="MMA59"/>
      <c r="MMB59"/>
      <c r="MMC59"/>
      <c r="MMD59"/>
      <c r="MME59"/>
      <c r="MMF59"/>
      <c r="MMG59"/>
      <c r="MMH59"/>
      <c r="MMI59"/>
      <c r="MMJ59"/>
      <c r="MMK59"/>
      <c r="MML59"/>
      <c r="MMM59"/>
      <c r="MMN59"/>
      <c r="MMO59"/>
      <c r="MMP59"/>
      <c r="MMQ59"/>
      <c r="MMR59"/>
      <c r="MMS59"/>
      <c r="MMT59"/>
      <c r="MMU59"/>
      <c r="MMV59"/>
      <c r="MMW59"/>
      <c r="MMX59"/>
      <c r="MMY59"/>
      <c r="MMZ59"/>
      <c r="MNA59"/>
      <c r="MNB59"/>
      <c r="MNC59"/>
      <c r="MND59"/>
      <c r="MNE59"/>
      <c r="MNF59"/>
      <c r="MNG59"/>
      <c r="MNH59"/>
      <c r="MNI59"/>
      <c r="MNJ59"/>
      <c r="MNK59"/>
      <c r="MNL59"/>
      <c r="MNM59"/>
      <c r="MNN59"/>
      <c r="MNO59"/>
      <c r="MNP59"/>
      <c r="MNQ59"/>
      <c r="MNR59"/>
      <c r="MNS59"/>
      <c r="MNT59"/>
      <c r="MNU59"/>
      <c r="MNV59"/>
      <c r="MNW59"/>
      <c r="MNX59"/>
      <c r="MNY59"/>
      <c r="MNZ59"/>
      <c r="MOA59"/>
      <c r="MOB59"/>
      <c r="MOC59"/>
      <c r="MOD59"/>
      <c r="MOE59"/>
      <c r="MOF59"/>
      <c r="MOG59"/>
      <c r="MOH59"/>
      <c r="MOI59"/>
      <c r="MOJ59"/>
      <c r="MOK59"/>
      <c r="MOL59"/>
      <c r="MOM59"/>
      <c r="MON59"/>
      <c r="MOO59"/>
      <c r="MOP59"/>
      <c r="MOQ59"/>
      <c r="MOR59"/>
      <c r="MOS59"/>
      <c r="MOT59"/>
      <c r="MOU59"/>
      <c r="MOV59"/>
      <c r="MOW59"/>
      <c r="MOX59"/>
      <c r="MOY59"/>
      <c r="MOZ59"/>
      <c r="MPA59"/>
      <c r="MPB59"/>
      <c r="MPC59"/>
      <c r="MPD59"/>
      <c r="MPE59"/>
      <c r="MPF59"/>
      <c r="MPG59"/>
      <c r="MPH59"/>
      <c r="MPI59"/>
      <c r="MPJ59"/>
      <c r="MPK59"/>
      <c r="MPL59"/>
      <c r="MPM59"/>
      <c r="MPN59"/>
      <c r="MPO59"/>
      <c r="MPP59"/>
      <c r="MPQ59"/>
      <c r="MPR59"/>
      <c r="MPS59"/>
      <c r="MPT59"/>
      <c r="MPU59"/>
      <c r="MPV59"/>
      <c r="MPW59"/>
      <c r="MPX59"/>
      <c r="MPY59"/>
      <c r="MPZ59"/>
      <c r="MQA59"/>
      <c r="MQB59"/>
      <c r="MQC59"/>
      <c r="MQD59"/>
      <c r="MQE59"/>
      <c r="MQF59"/>
      <c r="MQG59"/>
      <c r="MQH59"/>
      <c r="MQI59"/>
      <c r="MQJ59"/>
      <c r="MQK59"/>
      <c r="MQL59"/>
      <c r="MQM59"/>
      <c r="MQN59"/>
      <c r="MQO59"/>
      <c r="MQP59"/>
      <c r="MQQ59"/>
      <c r="MQR59"/>
      <c r="MQS59"/>
      <c r="MQT59"/>
      <c r="MQU59"/>
      <c r="MQV59"/>
      <c r="MQW59"/>
      <c r="MQX59"/>
      <c r="MQY59"/>
      <c r="MQZ59"/>
      <c r="MRA59"/>
      <c r="MRB59"/>
      <c r="MRC59"/>
      <c r="MRD59"/>
      <c r="MRE59"/>
      <c r="MRF59"/>
      <c r="MRG59"/>
      <c r="MRH59"/>
      <c r="MRI59"/>
      <c r="MRJ59"/>
      <c r="MRK59"/>
      <c r="MRL59"/>
      <c r="MRM59"/>
      <c r="MRN59"/>
      <c r="MRO59"/>
      <c r="MRP59"/>
      <c r="MRQ59"/>
      <c r="MRR59"/>
      <c r="MRS59"/>
      <c r="MRT59"/>
      <c r="MRU59"/>
      <c r="MRV59"/>
      <c r="MRW59"/>
      <c r="MRX59"/>
      <c r="MRY59"/>
      <c r="MRZ59"/>
      <c r="MSA59"/>
      <c r="MSB59"/>
      <c r="MSC59"/>
      <c r="MSD59"/>
      <c r="MSE59"/>
      <c r="MSF59"/>
      <c r="MSG59"/>
      <c r="MSH59"/>
      <c r="MSI59"/>
      <c r="MSJ59"/>
      <c r="MSK59"/>
      <c r="MSL59"/>
      <c r="MSM59"/>
      <c r="MSN59"/>
      <c r="MSO59"/>
      <c r="MSP59"/>
      <c r="MSQ59"/>
      <c r="MSR59"/>
      <c r="MSS59"/>
      <c r="MST59"/>
      <c r="MSU59"/>
      <c r="MSV59"/>
      <c r="MSW59"/>
      <c r="MSX59"/>
      <c r="MSY59"/>
      <c r="MSZ59"/>
      <c r="MTA59"/>
      <c r="MTB59"/>
      <c r="MTC59"/>
      <c r="MTD59"/>
      <c r="MTE59"/>
      <c r="MTF59"/>
      <c r="MTG59"/>
      <c r="MTH59"/>
      <c r="MTI59"/>
      <c r="MTJ59"/>
      <c r="MTK59"/>
      <c r="MTL59"/>
      <c r="MTM59"/>
      <c r="MTN59"/>
      <c r="MTO59"/>
      <c r="MTP59"/>
      <c r="MTQ59"/>
      <c r="MTR59"/>
      <c r="MTS59"/>
      <c r="MTT59"/>
      <c r="MTU59"/>
      <c r="MTV59"/>
      <c r="MTW59"/>
      <c r="MTX59"/>
      <c r="MTY59"/>
      <c r="MTZ59"/>
      <c r="MUA59"/>
      <c r="MUB59"/>
      <c r="MUC59"/>
      <c r="MUD59"/>
      <c r="MUE59"/>
      <c r="MUF59"/>
      <c r="MUG59"/>
      <c r="MUH59"/>
      <c r="MUI59"/>
      <c r="MUJ59"/>
      <c r="MUK59"/>
      <c r="MUL59"/>
      <c r="MUM59"/>
      <c r="MUN59"/>
      <c r="MUO59"/>
      <c r="MUP59"/>
      <c r="MUQ59"/>
      <c r="MUR59"/>
      <c r="MUS59"/>
      <c r="MUT59"/>
      <c r="MUU59"/>
      <c r="MUV59"/>
      <c r="MUW59"/>
      <c r="MUX59"/>
      <c r="MUY59"/>
      <c r="MUZ59"/>
      <c r="MVA59"/>
      <c r="MVB59"/>
      <c r="MVC59"/>
      <c r="MVD59"/>
      <c r="MVE59"/>
      <c r="MVF59"/>
      <c r="MVG59"/>
      <c r="MVH59"/>
      <c r="MVI59"/>
      <c r="MVJ59"/>
      <c r="MVK59"/>
      <c r="MVL59"/>
      <c r="MVM59"/>
      <c r="MVN59"/>
      <c r="MVO59"/>
      <c r="MVP59"/>
      <c r="MVQ59"/>
      <c r="MVR59"/>
      <c r="MVS59"/>
      <c r="MVT59"/>
      <c r="MVU59"/>
      <c r="MVV59"/>
      <c r="MVW59"/>
      <c r="MVX59"/>
      <c r="MVY59"/>
      <c r="MVZ59"/>
      <c r="MWA59"/>
      <c r="MWB59"/>
      <c r="MWC59"/>
      <c r="MWD59"/>
      <c r="MWE59"/>
      <c r="MWF59"/>
      <c r="MWG59"/>
      <c r="MWH59"/>
      <c r="MWI59"/>
      <c r="MWJ59"/>
      <c r="MWK59"/>
      <c r="MWL59"/>
      <c r="MWM59"/>
      <c r="MWN59"/>
      <c r="MWO59"/>
      <c r="MWP59"/>
      <c r="MWQ59"/>
      <c r="MWR59"/>
      <c r="MWS59"/>
      <c r="MWT59"/>
      <c r="MWU59"/>
      <c r="MWV59"/>
      <c r="MWW59"/>
      <c r="MWX59"/>
      <c r="MWY59"/>
      <c r="MWZ59"/>
      <c r="MXA59"/>
      <c r="MXB59"/>
      <c r="MXC59"/>
      <c r="MXD59"/>
      <c r="MXE59"/>
      <c r="MXF59"/>
      <c r="MXG59"/>
      <c r="MXH59"/>
      <c r="MXI59"/>
      <c r="MXJ59"/>
      <c r="MXK59"/>
      <c r="MXL59"/>
      <c r="MXM59"/>
      <c r="MXN59"/>
      <c r="MXO59"/>
      <c r="MXP59"/>
      <c r="MXQ59"/>
      <c r="MXR59"/>
      <c r="MXS59"/>
      <c r="MXT59"/>
      <c r="MXU59"/>
      <c r="MXV59"/>
      <c r="MXW59"/>
      <c r="MXX59"/>
      <c r="MXY59"/>
      <c r="MXZ59"/>
      <c r="MYA59"/>
      <c r="MYB59"/>
      <c r="MYC59"/>
      <c r="MYD59"/>
      <c r="MYE59"/>
      <c r="MYF59"/>
      <c r="MYG59"/>
      <c r="MYH59"/>
      <c r="MYI59"/>
      <c r="MYJ59"/>
      <c r="MYK59"/>
      <c r="MYL59"/>
      <c r="MYM59"/>
      <c r="MYN59"/>
      <c r="MYO59"/>
      <c r="MYP59"/>
      <c r="MYQ59"/>
      <c r="MYR59"/>
      <c r="MYS59"/>
      <c r="MYT59"/>
      <c r="MYU59"/>
      <c r="MYV59"/>
      <c r="MYW59"/>
      <c r="MYX59"/>
      <c r="MYY59"/>
      <c r="MYZ59"/>
      <c r="MZA59"/>
      <c r="MZB59"/>
      <c r="MZC59"/>
      <c r="MZD59"/>
      <c r="MZE59"/>
      <c r="MZF59"/>
      <c r="MZG59"/>
      <c r="MZH59"/>
      <c r="MZI59"/>
      <c r="MZJ59"/>
      <c r="MZK59"/>
      <c r="MZL59"/>
      <c r="MZM59"/>
      <c r="MZN59"/>
      <c r="MZO59"/>
      <c r="MZP59"/>
      <c r="MZQ59"/>
      <c r="MZR59"/>
      <c r="MZS59"/>
      <c r="MZT59"/>
      <c r="MZU59"/>
      <c r="MZV59"/>
      <c r="MZW59"/>
      <c r="MZX59"/>
      <c r="MZY59"/>
      <c r="MZZ59"/>
      <c r="NAA59"/>
      <c r="NAB59"/>
      <c r="NAC59"/>
      <c r="NAD59"/>
      <c r="NAE59"/>
      <c r="NAF59"/>
      <c r="NAG59"/>
      <c r="NAH59"/>
      <c r="NAI59"/>
      <c r="NAJ59"/>
      <c r="NAK59"/>
      <c r="NAL59"/>
      <c r="NAM59"/>
      <c r="NAN59"/>
      <c r="NAO59"/>
      <c r="NAP59"/>
      <c r="NAQ59"/>
      <c r="NAR59"/>
      <c r="NAS59"/>
      <c r="NAT59"/>
      <c r="NAU59"/>
      <c r="NAV59"/>
      <c r="NAW59"/>
      <c r="NAX59"/>
      <c r="NAY59"/>
      <c r="NAZ59"/>
      <c r="NBA59"/>
      <c r="NBB59"/>
      <c r="NBC59"/>
      <c r="NBD59"/>
      <c r="NBE59"/>
      <c r="NBF59"/>
      <c r="NBG59"/>
      <c r="NBH59"/>
      <c r="NBI59"/>
      <c r="NBJ59"/>
      <c r="NBK59"/>
      <c r="NBL59"/>
      <c r="NBM59"/>
      <c r="NBN59"/>
      <c r="NBO59"/>
      <c r="NBP59"/>
      <c r="NBQ59"/>
      <c r="NBR59"/>
      <c r="NBS59"/>
      <c r="NBT59"/>
      <c r="NBU59"/>
      <c r="NBV59"/>
      <c r="NBW59"/>
      <c r="NBX59"/>
      <c r="NBY59"/>
      <c r="NBZ59"/>
      <c r="NCA59"/>
      <c r="NCB59"/>
      <c r="NCC59"/>
      <c r="NCD59"/>
      <c r="NCE59"/>
      <c r="NCF59"/>
      <c r="NCG59"/>
      <c r="NCH59"/>
      <c r="NCI59"/>
      <c r="NCJ59"/>
      <c r="NCK59"/>
      <c r="NCL59"/>
      <c r="NCM59"/>
      <c r="NCN59"/>
      <c r="NCO59"/>
      <c r="NCP59"/>
      <c r="NCQ59"/>
      <c r="NCR59"/>
      <c r="NCS59"/>
      <c r="NCT59"/>
      <c r="NCU59"/>
      <c r="NCV59"/>
      <c r="NCW59"/>
      <c r="NCX59"/>
      <c r="NCY59"/>
      <c r="NCZ59"/>
      <c r="NDA59"/>
      <c r="NDB59"/>
      <c r="NDC59"/>
      <c r="NDD59"/>
      <c r="NDE59"/>
      <c r="NDF59"/>
      <c r="NDG59"/>
      <c r="NDH59"/>
      <c r="NDI59"/>
      <c r="NDJ59"/>
      <c r="NDK59"/>
      <c r="NDL59"/>
      <c r="NDM59"/>
      <c r="NDN59"/>
      <c r="NDO59"/>
      <c r="NDP59"/>
      <c r="NDQ59"/>
      <c r="NDR59"/>
      <c r="NDS59"/>
      <c r="NDT59"/>
      <c r="NDU59"/>
      <c r="NDV59"/>
      <c r="NDW59"/>
      <c r="NDX59"/>
      <c r="NDY59"/>
      <c r="NDZ59"/>
      <c r="NEA59"/>
      <c r="NEB59"/>
      <c r="NEC59"/>
      <c r="NED59"/>
      <c r="NEE59"/>
      <c r="NEF59"/>
      <c r="NEG59"/>
      <c r="NEH59"/>
      <c r="NEI59"/>
      <c r="NEJ59"/>
      <c r="NEK59"/>
      <c r="NEL59"/>
      <c r="NEM59"/>
      <c r="NEN59"/>
      <c r="NEO59"/>
      <c r="NEP59"/>
      <c r="NEQ59"/>
      <c r="NER59"/>
      <c r="NES59"/>
      <c r="NET59"/>
      <c r="NEU59"/>
      <c r="NEV59"/>
      <c r="NEW59"/>
      <c r="NEX59"/>
      <c r="NEY59"/>
      <c r="NEZ59"/>
      <c r="NFA59"/>
      <c r="NFB59"/>
      <c r="NFC59"/>
      <c r="NFD59"/>
      <c r="NFE59"/>
      <c r="NFF59"/>
      <c r="NFG59"/>
      <c r="NFH59"/>
      <c r="NFI59"/>
      <c r="NFJ59"/>
      <c r="NFK59"/>
      <c r="NFL59"/>
      <c r="NFM59"/>
      <c r="NFN59"/>
      <c r="NFO59"/>
      <c r="NFP59"/>
      <c r="NFQ59"/>
      <c r="NFR59"/>
      <c r="NFS59"/>
      <c r="NFT59"/>
      <c r="NFU59"/>
      <c r="NFV59"/>
      <c r="NFW59"/>
      <c r="NFX59"/>
      <c r="NFY59"/>
      <c r="NFZ59"/>
      <c r="NGA59"/>
      <c r="NGB59"/>
      <c r="NGC59"/>
      <c r="NGD59"/>
      <c r="NGE59"/>
      <c r="NGF59"/>
      <c r="NGG59"/>
      <c r="NGH59"/>
      <c r="NGI59"/>
      <c r="NGJ59"/>
      <c r="NGK59"/>
      <c r="NGL59"/>
      <c r="NGM59"/>
      <c r="NGN59"/>
      <c r="NGO59"/>
      <c r="NGP59"/>
      <c r="NGQ59"/>
      <c r="NGR59"/>
      <c r="NGS59"/>
      <c r="NGT59"/>
      <c r="NGU59"/>
      <c r="NGV59"/>
      <c r="NGW59"/>
      <c r="NGX59"/>
      <c r="NGY59"/>
      <c r="NGZ59"/>
      <c r="NHA59"/>
      <c r="NHB59"/>
      <c r="NHC59"/>
      <c r="NHD59"/>
      <c r="NHE59"/>
      <c r="NHF59"/>
      <c r="NHG59"/>
      <c r="NHH59"/>
      <c r="NHI59"/>
      <c r="NHJ59"/>
      <c r="NHK59"/>
      <c r="NHL59"/>
      <c r="NHM59"/>
      <c r="NHN59"/>
      <c r="NHO59"/>
      <c r="NHP59"/>
      <c r="NHQ59"/>
      <c r="NHR59"/>
      <c r="NHS59"/>
      <c r="NHT59"/>
      <c r="NHU59"/>
      <c r="NHV59"/>
      <c r="NHW59"/>
      <c r="NHX59"/>
      <c r="NHY59"/>
      <c r="NHZ59"/>
      <c r="NIA59"/>
      <c r="NIB59"/>
      <c r="NIC59"/>
      <c r="NID59"/>
      <c r="NIE59"/>
      <c r="NIF59"/>
      <c r="NIG59"/>
      <c r="NIH59"/>
      <c r="NII59"/>
      <c r="NIJ59"/>
      <c r="NIK59"/>
      <c r="NIL59"/>
      <c r="NIM59"/>
      <c r="NIN59"/>
      <c r="NIO59"/>
      <c r="NIP59"/>
      <c r="NIQ59"/>
      <c r="NIR59"/>
      <c r="NIS59"/>
      <c r="NIT59"/>
      <c r="NIU59"/>
      <c r="NIV59"/>
      <c r="NIW59"/>
      <c r="NIX59"/>
      <c r="NIY59"/>
      <c r="NIZ59"/>
      <c r="NJA59"/>
      <c r="NJB59"/>
      <c r="NJC59"/>
      <c r="NJD59"/>
      <c r="NJE59"/>
      <c r="NJF59"/>
      <c r="NJG59"/>
      <c r="NJH59"/>
      <c r="NJI59"/>
      <c r="NJJ59"/>
      <c r="NJK59"/>
      <c r="NJL59"/>
      <c r="NJM59"/>
      <c r="NJN59"/>
      <c r="NJO59"/>
      <c r="NJP59"/>
      <c r="NJQ59"/>
      <c r="NJR59"/>
      <c r="NJS59"/>
      <c r="NJT59"/>
      <c r="NJU59"/>
      <c r="NJV59"/>
      <c r="NJW59"/>
      <c r="NJX59"/>
      <c r="NJY59"/>
      <c r="NJZ59"/>
      <c r="NKA59"/>
      <c r="NKB59"/>
      <c r="NKC59"/>
      <c r="NKD59"/>
      <c r="NKE59"/>
      <c r="NKF59"/>
      <c r="NKG59"/>
      <c r="NKH59"/>
      <c r="NKI59"/>
      <c r="NKJ59"/>
      <c r="NKK59"/>
      <c r="NKL59"/>
      <c r="NKM59"/>
      <c r="NKN59"/>
      <c r="NKO59"/>
      <c r="NKP59"/>
      <c r="NKQ59"/>
      <c r="NKR59"/>
      <c r="NKS59"/>
      <c r="NKT59"/>
      <c r="NKU59"/>
      <c r="NKV59"/>
      <c r="NKW59"/>
      <c r="NKX59"/>
      <c r="NKY59"/>
      <c r="NKZ59"/>
      <c r="NLA59"/>
      <c r="NLB59"/>
      <c r="NLC59"/>
      <c r="NLD59"/>
      <c r="NLE59"/>
      <c r="NLF59"/>
      <c r="NLG59"/>
      <c r="NLH59"/>
      <c r="NLI59"/>
      <c r="NLJ59"/>
      <c r="NLK59"/>
      <c r="NLL59"/>
      <c r="NLM59"/>
      <c r="NLN59"/>
      <c r="NLO59"/>
      <c r="NLP59"/>
      <c r="NLQ59"/>
      <c r="NLR59"/>
      <c r="NLS59"/>
      <c r="NLT59"/>
      <c r="NLU59"/>
      <c r="NLV59"/>
      <c r="NLW59"/>
      <c r="NLX59"/>
      <c r="NLY59"/>
      <c r="NLZ59"/>
      <c r="NMA59"/>
      <c r="NMB59"/>
      <c r="NMC59"/>
      <c r="NMD59"/>
      <c r="NME59"/>
      <c r="NMF59"/>
      <c r="NMG59"/>
      <c r="NMH59"/>
      <c r="NMI59"/>
      <c r="NMJ59"/>
      <c r="NMK59"/>
      <c r="NML59"/>
      <c r="NMM59"/>
      <c r="NMN59"/>
      <c r="NMO59"/>
      <c r="NMP59"/>
      <c r="NMQ59"/>
      <c r="NMR59"/>
      <c r="NMS59"/>
      <c r="NMT59"/>
      <c r="NMU59"/>
      <c r="NMV59"/>
      <c r="NMW59"/>
      <c r="NMX59"/>
      <c r="NMY59"/>
      <c r="NMZ59"/>
      <c r="NNA59"/>
      <c r="NNB59"/>
      <c r="NNC59"/>
      <c r="NND59"/>
      <c r="NNE59"/>
      <c r="NNF59"/>
      <c r="NNG59"/>
      <c r="NNH59"/>
      <c r="NNI59"/>
      <c r="NNJ59"/>
      <c r="NNK59"/>
      <c r="NNL59"/>
      <c r="NNM59"/>
      <c r="NNN59"/>
      <c r="NNO59"/>
      <c r="NNP59"/>
      <c r="NNQ59"/>
      <c r="NNR59"/>
      <c r="NNS59"/>
      <c r="NNT59"/>
      <c r="NNU59"/>
      <c r="NNV59"/>
      <c r="NNW59"/>
      <c r="NNX59"/>
      <c r="NNY59"/>
      <c r="NNZ59"/>
      <c r="NOA59"/>
      <c r="NOB59"/>
      <c r="NOC59"/>
      <c r="NOD59"/>
      <c r="NOE59"/>
      <c r="NOF59"/>
      <c r="NOG59"/>
      <c r="NOH59"/>
      <c r="NOI59"/>
      <c r="NOJ59"/>
      <c r="NOK59"/>
      <c r="NOL59"/>
      <c r="NOM59"/>
      <c r="NON59"/>
      <c r="NOO59"/>
      <c r="NOP59"/>
      <c r="NOQ59"/>
      <c r="NOR59"/>
      <c r="NOS59"/>
      <c r="NOT59"/>
      <c r="NOU59"/>
      <c r="NOV59"/>
      <c r="NOW59"/>
      <c r="NOX59"/>
      <c r="NOY59"/>
      <c r="NOZ59"/>
      <c r="NPA59"/>
      <c r="NPB59"/>
      <c r="NPC59"/>
      <c r="NPD59"/>
      <c r="NPE59"/>
      <c r="NPF59"/>
      <c r="NPG59"/>
      <c r="NPH59"/>
      <c r="NPI59"/>
      <c r="NPJ59"/>
      <c r="NPK59"/>
      <c r="NPL59"/>
      <c r="NPM59"/>
      <c r="NPN59"/>
      <c r="NPO59"/>
      <c r="NPP59"/>
      <c r="NPQ59"/>
      <c r="NPR59"/>
      <c r="NPS59"/>
      <c r="NPT59"/>
      <c r="NPU59"/>
      <c r="NPV59"/>
      <c r="NPW59"/>
      <c r="NPX59"/>
      <c r="NPY59"/>
      <c r="NPZ59"/>
      <c r="NQA59"/>
      <c r="NQB59"/>
      <c r="NQC59"/>
      <c r="NQD59"/>
      <c r="NQE59"/>
      <c r="NQF59"/>
      <c r="NQG59"/>
      <c r="NQH59"/>
      <c r="NQI59"/>
      <c r="NQJ59"/>
      <c r="NQK59"/>
      <c r="NQL59"/>
      <c r="NQM59"/>
      <c r="NQN59"/>
      <c r="NQO59"/>
      <c r="NQP59"/>
      <c r="NQQ59"/>
      <c r="NQR59"/>
      <c r="NQS59"/>
      <c r="NQT59"/>
      <c r="NQU59"/>
      <c r="NQV59"/>
      <c r="NQW59"/>
      <c r="NQX59"/>
      <c r="NQY59"/>
      <c r="NQZ59"/>
      <c r="NRA59"/>
      <c r="NRB59"/>
      <c r="NRC59"/>
      <c r="NRD59"/>
      <c r="NRE59"/>
      <c r="NRF59"/>
      <c r="NRG59"/>
      <c r="NRH59"/>
      <c r="NRI59"/>
      <c r="NRJ59"/>
      <c r="NRK59"/>
      <c r="NRL59"/>
      <c r="NRM59"/>
      <c r="NRN59"/>
      <c r="NRO59"/>
      <c r="NRP59"/>
      <c r="NRQ59"/>
      <c r="NRR59"/>
      <c r="NRS59"/>
      <c r="NRT59"/>
      <c r="NRU59"/>
      <c r="NRV59"/>
      <c r="NRW59"/>
      <c r="NRX59"/>
      <c r="NRY59"/>
      <c r="NRZ59"/>
      <c r="NSA59"/>
      <c r="NSB59"/>
      <c r="NSC59"/>
      <c r="NSD59"/>
      <c r="NSE59"/>
      <c r="NSF59"/>
      <c r="NSG59"/>
      <c r="NSH59"/>
      <c r="NSI59"/>
      <c r="NSJ59"/>
      <c r="NSK59"/>
      <c r="NSL59"/>
      <c r="NSM59"/>
      <c r="NSN59"/>
      <c r="NSO59"/>
      <c r="NSP59"/>
      <c r="NSQ59"/>
      <c r="NSR59"/>
      <c r="NSS59"/>
      <c r="NST59"/>
      <c r="NSU59"/>
      <c r="NSV59"/>
      <c r="NSW59"/>
      <c r="NSX59"/>
      <c r="NSY59"/>
      <c r="NSZ59"/>
      <c r="NTA59"/>
      <c r="NTB59"/>
      <c r="NTC59"/>
      <c r="NTD59"/>
      <c r="NTE59"/>
      <c r="NTF59"/>
      <c r="NTG59"/>
      <c r="NTH59"/>
      <c r="NTI59"/>
      <c r="NTJ59"/>
      <c r="NTK59"/>
      <c r="NTL59"/>
      <c r="NTM59"/>
      <c r="NTN59"/>
      <c r="NTO59"/>
      <c r="NTP59"/>
      <c r="NTQ59"/>
      <c r="NTR59"/>
      <c r="NTS59"/>
      <c r="NTT59"/>
      <c r="NTU59"/>
      <c r="NTV59"/>
      <c r="NTW59"/>
      <c r="NTX59"/>
      <c r="NTY59"/>
      <c r="NTZ59"/>
      <c r="NUA59"/>
      <c r="NUB59"/>
      <c r="NUC59"/>
      <c r="NUD59"/>
      <c r="NUE59"/>
      <c r="NUF59"/>
      <c r="NUG59"/>
      <c r="NUH59"/>
      <c r="NUI59"/>
      <c r="NUJ59"/>
      <c r="NUK59"/>
      <c r="NUL59"/>
      <c r="NUM59"/>
      <c r="NUN59"/>
      <c r="NUO59"/>
      <c r="NUP59"/>
      <c r="NUQ59"/>
      <c r="NUR59"/>
      <c r="NUS59"/>
      <c r="NUT59"/>
      <c r="NUU59"/>
      <c r="NUV59"/>
      <c r="NUW59"/>
      <c r="NUX59"/>
      <c r="NUY59"/>
      <c r="NUZ59"/>
      <c r="NVA59"/>
      <c r="NVB59"/>
      <c r="NVC59"/>
      <c r="NVD59"/>
      <c r="NVE59"/>
      <c r="NVF59"/>
      <c r="NVG59"/>
      <c r="NVH59"/>
      <c r="NVI59"/>
      <c r="NVJ59"/>
      <c r="NVK59"/>
      <c r="NVL59"/>
      <c r="NVM59"/>
      <c r="NVN59"/>
      <c r="NVO59"/>
      <c r="NVP59"/>
      <c r="NVQ59"/>
      <c r="NVR59"/>
      <c r="NVS59"/>
      <c r="NVT59"/>
      <c r="NVU59"/>
      <c r="NVV59"/>
      <c r="NVW59"/>
      <c r="NVX59"/>
      <c r="NVY59"/>
      <c r="NVZ59"/>
      <c r="NWA59"/>
      <c r="NWB59"/>
      <c r="NWC59"/>
      <c r="NWD59"/>
      <c r="NWE59"/>
      <c r="NWF59"/>
      <c r="NWG59"/>
      <c r="NWH59"/>
      <c r="NWI59"/>
      <c r="NWJ59"/>
      <c r="NWK59"/>
      <c r="NWL59"/>
      <c r="NWM59"/>
      <c r="NWN59"/>
      <c r="NWO59"/>
      <c r="NWP59"/>
      <c r="NWQ59"/>
      <c r="NWR59"/>
      <c r="NWS59"/>
      <c r="NWT59"/>
      <c r="NWU59"/>
      <c r="NWV59"/>
      <c r="NWW59"/>
      <c r="NWX59"/>
      <c r="NWY59"/>
      <c r="NWZ59"/>
      <c r="NXA59"/>
      <c r="NXB59"/>
      <c r="NXC59"/>
      <c r="NXD59"/>
      <c r="NXE59"/>
      <c r="NXF59"/>
      <c r="NXG59"/>
      <c r="NXH59"/>
      <c r="NXI59"/>
      <c r="NXJ59"/>
      <c r="NXK59"/>
      <c r="NXL59"/>
      <c r="NXM59"/>
      <c r="NXN59"/>
      <c r="NXO59"/>
      <c r="NXP59"/>
      <c r="NXQ59"/>
      <c r="NXR59"/>
      <c r="NXS59"/>
      <c r="NXT59"/>
      <c r="NXU59"/>
      <c r="NXV59"/>
      <c r="NXW59"/>
      <c r="NXX59"/>
      <c r="NXY59"/>
      <c r="NXZ59"/>
      <c r="NYA59"/>
      <c r="NYB59"/>
      <c r="NYC59"/>
      <c r="NYD59"/>
      <c r="NYE59"/>
      <c r="NYF59"/>
      <c r="NYG59"/>
      <c r="NYH59"/>
      <c r="NYI59"/>
      <c r="NYJ59"/>
      <c r="NYK59"/>
      <c r="NYL59"/>
      <c r="NYM59"/>
      <c r="NYN59"/>
      <c r="NYO59"/>
      <c r="NYP59"/>
      <c r="NYQ59"/>
      <c r="NYR59"/>
      <c r="NYS59"/>
      <c r="NYT59"/>
      <c r="NYU59"/>
      <c r="NYV59"/>
      <c r="NYW59"/>
      <c r="NYX59"/>
      <c r="NYY59"/>
      <c r="NYZ59"/>
      <c r="NZA59"/>
      <c r="NZB59"/>
      <c r="NZC59"/>
      <c r="NZD59"/>
      <c r="NZE59"/>
      <c r="NZF59"/>
      <c r="NZG59"/>
      <c r="NZH59"/>
      <c r="NZI59"/>
      <c r="NZJ59"/>
      <c r="NZK59"/>
      <c r="NZL59"/>
      <c r="NZM59"/>
      <c r="NZN59"/>
      <c r="NZO59"/>
      <c r="NZP59"/>
      <c r="NZQ59"/>
      <c r="NZR59"/>
      <c r="NZS59"/>
      <c r="NZT59"/>
      <c r="NZU59"/>
      <c r="NZV59"/>
      <c r="NZW59"/>
      <c r="NZX59"/>
      <c r="NZY59"/>
      <c r="NZZ59"/>
      <c r="OAA59"/>
      <c r="OAB59"/>
      <c r="OAC59"/>
      <c r="OAD59"/>
      <c r="OAE59"/>
      <c r="OAF59"/>
      <c r="OAG59"/>
      <c r="OAH59"/>
      <c r="OAI59"/>
      <c r="OAJ59"/>
      <c r="OAK59"/>
      <c r="OAL59"/>
      <c r="OAM59"/>
      <c r="OAN59"/>
      <c r="OAO59"/>
      <c r="OAP59"/>
      <c r="OAQ59"/>
      <c r="OAR59"/>
      <c r="OAS59"/>
      <c r="OAT59"/>
      <c r="OAU59"/>
      <c r="OAV59"/>
      <c r="OAW59"/>
      <c r="OAX59"/>
      <c r="OAY59"/>
      <c r="OAZ59"/>
      <c r="OBA59"/>
      <c r="OBB59"/>
      <c r="OBC59"/>
      <c r="OBD59"/>
      <c r="OBE59"/>
      <c r="OBF59"/>
      <c r="OBG59"/>
      <c r="OBH59"/>
      <c r="OBI59"/>
      <c r="OBJ59"/>
      <c r="OBK59"/>
      <c r="OBL59"/>
      <c r="OBM59"/>
      <c r="OBN59"/>
      <c r="OBO59"/>
      <c r="OBP59"/>
      <c r="OBQ59"/>
      <c r="OBR59"/>
      <c r="OBS59"/>
      <c r="OBT59"/>
      <c r="OBU59"/>
      <c r="OBV59"/>
      <c r="OBW59"/>
      <c r="OBX59"/>
      <c r="OBY59"/>
      <c r="OBZ59"/>
      <c r="OCA59"/>
      <c r="OCB59"/>
      <c r="OCC59"/>
      <c r="OCD59"/>
      <c r="OCE59"/>
      <c r="OCF59"/>
      <c r="OCG59"/>
      <c r="OCH59"/>
      <c r="OCI59"/>
      <c r="OCJ59"/>
      <c r="OCK59"/>
      <c r="OCL59"/>
      <c r="OCM59"/>
      <c r="OCN59"/>
      <c r="OCO59"/>
      <c r="OCP59"/>
      <c r="OCQ59"/>
      <c r="OCR59"/>
      <c r="OCS59"/>
      <c r="OCT59"/>
      <c r="OCU59"/>
      <c r="OCV59"/>
      <c r="OCW59"/>
      <c r="OCX59"/>
      <c r="OCY59"/>
      <c r="OCZ59"/>
      <c r="ODA59"/>
      <c r="ODB59"/>
      <c r="ODC59"/>
      <c r="ODD59"/>
      <c r="ODE59"/>
      <c r="ODF59"/>
      <c r="ODG59"/>
      <c r="ODH59"/>
      <c r="ODI59"/>
      <c r="ODJ59"/>
      <c r="ODK59"/>
      <c r="ODL59"/>
      <c r="ODM59"/>
      <c r="ODN59"/>
      <c r="ODO59"/>
      <c r="ODP59"/>
      <c r="ODQ59"/>
      <c r="ODR59"/>
      <c r="ODS59"/>
      <c r="ODT59"/>
      <c r="ODU59"/>
      <c r="ODV59"/>
      <c r="ODW59"/>
      <c r="ODX59"/>
      <c r="ODY59"/>
      <c r="ODZ59"/>
      <c r="OEA59"/>
      <c r="OEB59"/>
      <c r="OEC59"/>
      <c r="OED59"/>
      <c r="OEE59"/>
      <c r="OEF59"/>
      <c r="OEG59"/>
      <c r="OEH59"/>
      <c r="OEI59"/>
      <c r="OEJ59"/>
      <c r="OEK59"/>
      <c r="OEL59"/>
      <c r="OEM59"/>
      <c r="OEN59"/>
      <c r="OEO59"/>
      <c r="OEP59"/>
      <c r="OEQ59"/>
      <c r="OER59"/>
      <c r="OES59"/>
      <c r="OET59"/>
      <c r="OEU59"/>
      <c r="OEV59"/>
      <c r="OEW59"/>
      <c r="OEX59"/>
      <c r="OEY59"/>
      <c r="OEZ59"/>
      <c r="OFA59"/>
      <c r="OFB59"/>
      <c r="OFC59"/>
      <c r="OFD59"/>
      <c r="OFE59"/>
      <c r="OFF59"/>
      <c r="OFG59"/>
      <c r="OFH59"/>
      <c r="OFI59"/>
      <c r="OFJ59"/>
      <c r="OFK59"/>
      <c r="OFL59"/>
      <c r="OFM59"/>
      <c r="OFN59"/>
      <c r="OFO59"/>
      <c r="OFP59"/>
      <c r="OFQ59"/>
      <c r="OFR59"/>
      <c r="OFS59"/>
      <c r="OFT59"/>
      <c r="OFU59"/>
      <c r="OFV59"/>
      <c r="OFW59"/>
      <c r="OFX59"/>
      <c r="OFY59"/>
      <c r="OFZ59"/>
      <c r="OGA59"/>
      <c r="OGB59"/>
      <c r="OGC59"/>
      <c r="OGD59"/>
      <c r="OGE59"/>
      <c r="OGF59"/>
      <c r="OGG59"/>
      <c r="OGH59"/>
      <c r="OGI59"/>
      <c r="OGJ59"/>
      <c r="OGK59"/>
      <c r="OGL59"/>
      <c r="OGM59"/>
      <c r="OGN59"/>
      <c r="OGO59"/>
      <c r="OGP59"/>
      <c r="OGQ59"/>
      <c r="OGR59"/>
      <c r="OGS59"/>
      <c r="OGT59"/>
      <c r="OGU59"/>
      <c r="OGV59"/>
      <c r="OGW59"/>
      <c r="OGX59"/>
      <c r="OGY59"/>
      <c r="OGZ59"/>
      <c r="OHA59"/>
      <c r="OHB59"/>
      <c r="OHC59"/>
      <c r="OHD59"/>
      <c r="OHE59"/>
      <c r="OHF59"/>
      <c r="OHG59"/>
      <c r="OHH59"/>
      <c r="OHI59"/>
      <c r="OHJ59"/>
      <c r="OHK59"/>
      <c r="OHL59"/>
      <c r="OHM59"/>
      <c r="OHN59"/>
      <c r="OHO59"/>
      <c r="OHP59"/>
      <c r="OHQ59"/>
      <c r="OHR59"/>
      <c r="OHS59"/>
      <c r="OHT59"/>
      <c r="OHU59"/>
      <c r="OHV59"/>
      <c r="OHW59"/>
      <c r="OHX59"/>
      <c r="OHY59"/>
      <c r="OHZ59"/>
      <c r="OIA59"/>
      <c r="OIB59"/>
      <c r="OIC59"/>
      <c r="OID59"/>
      <c r="OIE59"/>
      <c r="OIF59"/>
      <c r="OIG59"/>
      <c r="OIH59"/>
      <c r="OII59"/>
      <c r="OIJ59"/>
      <c r="OIK59"/>
      <c r="OIL59"/>
      <c r="OIM59"/>
      <c r="OIN59"/>
      <c r="OIO59"/>
      <c r="OIP59"/>
      <c r="OIQ59"/>
      <c r="OIR59"/>
      <c r="OIS59"/>
      <c r="OIT59"/>
      <c r="OIU59"/>
      <c r="OIV59"/>
      <c r="OIW59"/>
      <c r="OIX59"/>
      <c r="OIY59"/>
      <c r="OIZ59"/>
      <c r="OJA59"/>
      <c r="OJB59"/>
      <c r="OJC59"/>
      <c r="OJD59"/>
      <c r="OJE59"/>
      <c r="OJF59"/>
      <c r="OJG59"/>
      <c r="OJH59"/>
      <c r="OJI59"/>
      <c r="OJJ59"/>
      <c r="OJK59"/>
      <c r="OJL59"/>
      <c r="OJM59"/>
      <c r="OJN59"/>
      <c r="OJO59"/>
      <c r="OJP59"/>
      <c r="OJQ59"/>
      <c r="OJR59"/>
      <c r="OJS59"/>
      <c r="OJT59"/>
      <c r="OJU59"/>
      <c r="OJV59"/>
      <c r="OJW59"/>
      <c r="OJX59"/>
      <c r="OJY59"/>
      <c r="OJZ59"/>
      <c r="OKA59"/>
      <c r="OKB59"/>
      <c r="OKC59"/>
      <c r="OKD59"/>
      <c r="OKE59"/>
      <c r="OKF59"/>
      <c r="OKG59"/>
      <c r="OKH59"/>
      <c r="OKI59"/>
      <c r="OKJ59"/>
      <c r="OKK59"/>
      <c r="OKL59"/>
      <c r="OKM59"/>
      <c r="OKN59"/>
      <c r="OKO59"/>
      <c r="OKP59"/>
      <c r="OKQ59"/>
      <c r="OKR59"/>
      <c r="OKS59"/>
      <c r="OKT59"/>
      <c r="OKU59"/>
      <c r="OKV59"/>
      <c r="OKW59"/>
      <c r="OKX59"/>
      <c r="OKY59"/>
      <c r="OKZ59"/>
      <c r="OLA59"/>
      <c r="OLB59"/>
      <c r="OLC59"/>
      <c r="OLD59"/>
      <c r="OLE59"/>
      <c r="OLF59"/>
      <c r="OLG59"/>
      <c r="OLH59"/>
      <c r="OLI59"/>
      <c r="OLJ59"/>
      <c r="OLK59"/>
      <c r="OLL59"/>
      <c r="OLM59"/>
      <c r="OLN59"/>
      <c r="OLO59"/>
      <c r="OLP59"/>
      <c r="OLQ59"/>
      <c r="OLR59"/>
      <c r="OLS59"/>
      <c r="OLT59"/>
      <c r="OLU59"/>
      <c r="OLV59"/>
      <c r="OLW59"/>
      <c r="OLX59"/>
      <c r="OLY59"/>
      <c r="OLZ59"/>
      <c r="OMA59"/>
      <c r="OMB59"/>
      <c r="OMC59"/>
      <c r="OMD59"/>
      <c r="OME59"/>
      <c r="OMF59"/>
      <c r="OMG59"/>
      <c r="OMH59"/>
      <c r="OMI59"/>
      <c r="OMJ59"/>
      <c r="OMK59"/>
      <c r="OML59"/>
      <c r="OMM59"/>
      <c r="OMN59"/>
      <c r="OMO59"/>
      <c r="OMP59"/>
      <c r="OMQ59"/>
      <c r="OMR59"/>
      <c r="OMS59"/>
      <c r="OMT59"/>
      <c r="OMU59"/>
      <c r="OMV59"/>
      <c r="OMW59"/>
      <c r="OMX59"/>
      <c r="OMY59"/>
      <c r="OMZ59"/>
      <c r="ONA59"/>
      <c r="ONB59"/>
      <c r="ONC59"/>
      <c r="OND59"/>
      <c r="ONE59"/>
      <c r="ONF59"/>
      <c r="ONG59"/>
      <c r="ONH59"/>
      <c r="ONI59"/>
      <c r="ONJ59"/>
      <c r="ONK59"/>
      <c r="ONL59"/>
      <c r="ONM59"/>
      <c r="ONN59"/>
      <c r="ONO59"/>
      <c r="ONP59"/>
      <c r="ONQ59"/>
      <c r="ONR59"/>
      <c r="ONS59"/>
      <c r="ONT59"/>
      <c r="ONU59"/>
      <c r="ONV59"/>
      <c r="ONW59"/>
      <c r="ONX59"/>
      <c r="ONY59"/>
      <c r="ONZ59"/>
      <c r="OOA59"/>
      <c r="OOB59"/>
      <c r="OOC59"/>
      <c r="OOD59"/>
      <c r="OOE59"/>
      <c r="OOF59"/>
      <c r="OOG59"/>
      <c r="OOH59"/>
      <c r="OOI59"/>
      <c r="OOJ59"/>
      <c r="OOK59"/>
      <c r="OOL59"/>
      <c r="OOM59"/>
      <c r="OON59"/>
      <c r="OOO59"/>
      <c r="OOP59"/>
      <c r="OOQ59"/>
      <c r="OOR59"/>
      <c r="OOS59"/>
      <c r="OOT59"/>
      <c r="OOU59"/>
      <c r="OOV59"/>
      <c r="OOW59"/>
      <c r="OOX59"/>
      <c r="OOY59"/>
      <c r="OOZ59"/>
      <c r="OPA59"/>
      <c r="OPB59"/>
      <c r="OPC59"/>
      <c r="OPD59"/>
      <c r="OPE59"/>
      <c r="OPF59"/>
      <c r="OPG59"/>
      <c r="OPH59"/>
      <c r="OPI59"/>
      <c r="OPJ59"/>
      <c r="OPK59"/>
      <c r="OPL59"/>
      <c r="OPM59"/>
      <c r="OPN59"/>
      <c r="OPO59"/>
      <c r="OPP59"/>
      <c r="OPQ59"/>
      <c r="OPR59"/>
      <c r="OPS59"/>
      <c r="OPT59"/>
      <c r="OPU59"/>
      <c r="OPV59"/>
      <c r="OPW59"/>
      <c r="OPX59"/>
      <c r="OPY59"/>
      <c r="OPZ59"/>
      <c r="OQA59"/>
      <c r="OQB59"/>
      <c r="OQC59"/>
      <c r="OQD59"/>
      <c r="OQE59"/>
      <c r="OQF59"/>
      <c r="OQG59"/>
      <c r="OQH59"/>
      <c r="OQI59"/>
      <c r="OQJ59"/>
      <c r="OQK59"/>
      <c r="OQL59"/>
      <c r="OQM59"/>
      <c r="OQN59"/>
      <c r="OQO59"/>
      <c r="OQP59"/>
      <c r="OQQ59"/>
      <c r="OQR59"/>
      <c r="OQS59"/>
      <c r="OQT59"/>
      <c r="OQU59"/>
      <c r="OQV59"/>
      <c r="OQW59"/>
      <c r="OQX59"/>
      <c r="OQY59"/>
      <c r="OQZ59"/>
      <c r="ORA59"/>
      <c r="ORB59"/>
      <c r="ORC59"/>
      <c r="ORD59"/>
      <c r="ORE59"/>
      <c r="ORF59"/>
      <c r="ORG59"/>
      <c r="ORH59"/>
      <c r="ORI59"/>
      <c r="ORJ59"/>
      <c r="ORK59"/>
      <c r="ORL59"/>
      <c r="ORM59"/>
      <c r="ORN59"/>
      <c r="ORO59"/>
      <c r="ORP59"/>
      <c r="ORQ59"/>
      <c r="ORR59"/>
      <c r="ORS59"/>
      <c r="ORT59"/>
      <c r="ORU59"/>
      <c r="ORV59"/>
      <c r="ORW59"/>
      <c r="ORX59"/>
      <c r="ORY59"/>
      <c r="ORZ59"/>
      <c r="OSA59"/>
      <c r="OSB59"/>
      <c r="OSC59"/>
      <c r="OSD59"/>
      <c r="OSE59"/>
      <c r="OSF59"/>
      <c r="OSG59"/>
      <c r="OSH59"/>
      <c r="OSI59"/>
      <c r="OSJ59"/>
      <c r="OSK59"/>
      <c r="OSL59"/>
      <c r="OSM59"/>
      <c r="OSN59"/>
      <c r="OSO59"/>
      <c r="OSP59"/>
      <c r="OSQ59"/>
      <c r="OSR59"/>
      <c r="OSS59"/>
      <c r="OST59"/>
      <c r="OSU59"/>
      <c r="OSV59"/>
      <c r="OSW59"/>
      <c r="OSX59"/>
      <c r="OSY59"/>
      <c r="OSZ59"/>
      <c r="OTA59"/>
      <c r="OTB59"/>
      <c r="OTC59"/>
      <c r="OTD59"/>
      <c r="OTE59"/>
      <c r="OTF59"/>
      <c r="OTG59"/>
      <c r="OTH59"/>
      <c r="OTI59"/>
      <c r="OTJ59"/>
      <c r="OTK59"/>
      <c r="OTL59"/>
      <c r="OTM59"/>
      <c r="OTN59"/>
      <c r="OTO59"/>
      <c r="OTP59"/>
      <c r="OTQ59"/>
      <c r="OTR59"/>
      <c r="OTS59"/>
      <c r="OTT59"/>
      <c r="OTU59"/>
      <c r="OTV59"/>
      <c r="OTW59"/>
      <c r="OTX59"/>
      <c r="OTY59"/>
      <c r="OTZ59"/>
      <c r="OUA59"/>
      <c r="OUB59"/>
      <c r="OUC59"/>
      <c r="OUD59"/>
      <c r="OUE59"/>
      <c r="OUF59"/>
      <c r="OUG59"/>
      <c r="OUH59"/>
      <c r="OUI59"/>
      <c r="OUJ59"/>
      <c r="OUK59"/>
      <c r="OUL59"/>
      <c r="OUM59"/>
      <c r="OUN59"/>
      <c r="OUO59"/>
      <c r="OUP59"/>
      <c r="OUQ59"/>
      <c r="OUR59"/>
      <c r="OUS59"/>
      <c r="OUT59"/>
      <c r="OUU59"/>
      <c r="OUV59"/>
      <c r="OUW59"/>
      <c r="OUX59"/>
      <c r="OUY59"/>
      <c r="OUZ59"/>
      <c r="OVA59"/>
      <c r="OVB59"/>
      <c r="OVC59"/>
      <c r="OVD59"/>
      <c r="OVE59"/>
      <c r="OVF59"/>
      <c r="OVG59"/>
      <c r="OVH59"/>
      <c r="OVI59"/>
      <c r="OVJ59"/>
      <c r="OVK59"/>
      <c r="OVL59"/>
      <c r="OVM59"/>
      <c r="OVN59"/>
      <c r="OVO59"/>
      <c r="OVP59"/>
      <c r="OVQ59"/>
      <c r="OVR59"/>
      <c r="OVS59"/>
      <c r="OVT59"/>
      <c r="OVU59"/>
      <c r="OVV59"/>
      <c r="OVW59"/>
      <c r="OVX59"/>
      <c r="OVY59"/>
      <c r="OVZ59"/>
      <c r="OWA59"/>
      <c r="OWB59"/>
      <c r="OWC59"/>
      <c r="OWD59"/>
      <c r="OWE59"/>
      <c r="OWF59"/>
      <c r="OWG59"/>
      <c r="OWH59"/>
      <c r="OWI59"/>
      <c r="OWJ59"/>
      <c r="OWK59"/>
      <c r="OWL59"/>
      <c r="OWM59"/>
      <c r="OWN59"/>
      <c r="OWO59"/>
      <c r="OWP59"/>
      <c r="OWQ59"/>
      <c r="OWR59"/>
      <c r="OWS59"/>
      <c r="OWT59"/>
      <c r="OWU59"/>
      <c r="OWV59"/>
      <c r="OWW59"/>
      <c r="OWX59"/>
      <c r="OWY59"/>
      <c r="OWZ59"/>
      <c r="OXA59"/>
      <c r="OXB59"/>
      <c r="OXC59"/>
      <c r="OXD59"/>
      <c r="OXE59"/>
      <c r="OXF59"/>
      <c r="OXG59"/>
      <c r="OXH59"/>
      <c r="OXI59"/>
      <c r="OXJ59"/>
      <c r="OXK59"/>
      <c r="OXL59"/>
      <c r="OXM59"/>
      <c r="OXN59"/>
      <c r="OXO59"/>
      <c r="OXP59"/>
      <c r="OXQ59"/>
      <c r="OXR59"/>
      <c r="OXS59"/>
      <c r="OXT59"/>
      <c r="OXU59"/>
      <c r="OXV59"/>
      <c r="OXW59"/>
      <c r="OXX59"/>
      <c r="OXY59"/>
      <c r="OXZ59"/>
      <c r="OYA59"/>
      <c r="OYB59"/>
      <c r="OYC59"/>
      <c r="OYD59"/>
      <c r="OYE59"/>
      <c r="OYF59"/>
      <c r="OYG59"/>
      <c r="OYH59"/>
      <c r="OYI59"/>
      <c r="OYJ59"/>
      <c r="OYK59"/>
      <c r="OYL59"/>
      <c r="OYM59"/>
      <c r="OYN59"/>
      <c r="OYO59"/>
      <c r="OYP59"/>
      <c r="OYQ59"/>
      <c r="OYR59"/>
      <c r="OYS59"/>
      <c r="OYT59"/>
      <c r="OYU59"/>
      <c r="OYV59"/>
      <c r="OYW59"/>
      <c r="OYX59"/>
      <c r="OYY59"/>
      <c r="OYZ59"/>
      <c r="OZA59"/>
      <c r="OZB59"/>
      <c r="OZC59"/>
      <c r="OZD59"/>
      <c r="OZE59"/>
      <c r="OZF59"/>
      <c r="OZG59"/>
      <c r="OZH59"/>
      <c r="OZI59"/>
      <c r="OZJ59"/>
      <c r="OZK59"/>
      <c r="OZL59"/>
      <c r="OZM59"/>
      <c r="OZN59"/>
      <c r="OZO59"/>
      <c r="OZP59"/>
      <c r="OZQ59"/>
      <c r="OZR59"/>
      <c r="OZS59"/>
      <c r="OZT59"/>
      <c r="OZU59"/>
      <c r="OZV59"/>
      <c r="OZW59"/>
      <c r="OZX59"/>
      <c r="OZY59"/>
      <c r="OZZ59"/>
      <c r="PAA59"/>
      <c r="PAB59"/>
      <c r="PAC59"/>
      <c r="PAD59"/>
      <c r="PAE59"/>
      <c r="PAF59"/>
      <c r="PAG59"/>
      <c r="PAH59"/>
      <c r="PAI59"/>
      <c r="PAJ59"/>
      <c r="PAK59"/>
      <c r="PAL59"/>
      <c r="PAM59"/>
      <c r="PAN59"/>
      <c r="PAO59"/>
      <c r="PAP59"/>
      <c r="PAQ59"/>
      <c r="PAR59"/>
      <c r="PAS59"/>
      <c r="PAT59"/>
      <c r="PAU59"/>
      <c r="PAV59"/>
      <c r="PAW59"/>
      <c r="PAX59"/>
      <c r="PAY59"/>
      <c r="PAZ59"/>
      <c r="PBA59"/>
      <c r="PBB59"/>
      <c r="PBC59"/>
      <c r="PBD59"/>
      <c r="PBE59"/>
      <c r="PBF59"/>
      <c r="PBG59"/>
      <c r="PBH59"/>
      <c r="PBI59"/>
      <c r="PBJ59"/>
      <c r="PBK59"/>
      <c r="PBL59"/>
      <c r="PBM59"/>
      <c r="PBN59"/>
      <c r="PBO59"/>
      <c r="PBP59"/>
      <c r="PBQ59"/>
      <c r="PBR59"/>
      <c r="PBS59"/>
      <c r="PBT59"/>
      <c r="PBU59"/>
      <c r="PBV59"/>
      <c r="PBW59"/>
      <c r="PBX59"/>
      <c r="PBY59"/>
      <c r="PBZ59"/>
      <c r="PCA59"/>
      <c r="PCB59"/>
      <c r="PCC59"/>
      <c r="PCD59"/>
      <c r="PCE59"/>
      <c r="PCF59"/>
      <c r="PCG59"/>
      <c r="PCH59"/>
      <c r="PCI59"/>
      <c r="PCJ59"/>
      <c r="PCK59"/>
      <c r="PCL59"/>
      <c r="PCM59"/>
      <c r="PCN59"/>
      <c r="PCO59"/>
      <c r="PCP59"/>
      <c r="PCQ59"/>
      <c r="PCR59"/>
      <c r="PCS59"/>
      <c r="PCT59"/>
      <c r="PCU59"/>
      <c r="PCV59"/>
      <c r="PCW59"/>
      <c r="PCX59"/>
      <c r="PCY59"/>
      <c r="PCZ59"/>
      <c r="PDA59"/>
      <c r="PDB59"/>
      <c r="PDC59"/>
      <c r="PDD59"/>
      <c r="PDE59"/>
      <c r="PDF59"/>
      <c r="PDG59"/>
      <c r="PDH59"/>
      <c r="PDI59"/>
      <c r="PDJ59"/>
      <c r="PDK59"/>
      <c r="PDL59"/>
      <c r="PDM59"/>
      <c r="PDN59"/>
      <c r="PDO59"/>
      <c r="PDP59"/>
      <c r="PDQ59"/>
      <c r="PDR59"/>
      <c r="PDS59"/>
      <c r="PDT59"/>
      <c r="PDU59"/>
      <c r="PDV59"/>
      <c r="PDW59"/>
      <c r="PDX59"/>
      <c r="PDY59"/>
      <c r="PDZ59"/>
      <c r="PEA59"/>
      <c r="PEB59"/>
      <c r="PEC59"/>
      <c r="PED59"/>
      <c r="PEE59"/>
      <c r="PEF59"/>
      <c r="PEG59"/>
      <c r="PEH59"/>
      <c r="PEI59"/>
      <c r="PEJ59"/>
      <c r="PEK59"/>
      <c r="PEL59"/>
      <c r="PEM59"/>
      <c r="PEN59"/>
      <c r="PEO59"/>
      <c r="PEP59"/>
      <c r="PEQ59"/>
      <c r="PER59"/>
      <c r="PES59"/>
      <c r="PET59"/>
      <c r="PEU59"/>
      <c r="PEV59"/>
      <c r="PEW59"/>
      <c r="PEX59"/>
      <c r="PEY59"/>
      <c r="PEZ59"/>
      <c r="PFA59"/>
      <c r="PFB59"/>
      <c r="PFC59"/>
      <c r="PFD59"/>
      <c r="PFE59"/>
      <c r="PFF59"/>
      <c r="PFG59"/>
      <c r="PFH59"/>
      <c r="PFI59"/>
      <c r="PFJ59"/>
      <c r="PFK59"/>
      <c r="PFL59"/>
      <c r="PFM59"/>
      <c r="PFN59"/>
      <c r="PFO59"/>
      <c r="PFP59"/>
      <c r="PFQ59"/>
      <c r="PFR59"/>
      <c r="PFS59"/>
      <c r="PFT59"/>
      <c r="PFU59"/>
      <c r="PFV59"/>
      <c r="PFW59"/>
      <c r="PFX59"/>
      <c r="PFY59"/>
      <c r="PFZ59"/>
      <c r="PGA59"/>
      <c r="PGB59"/>
      <c r="PGC59"/>
      <c r="PGD59"/>
      <c r="PGE59"/>
      <c r="PGF59"/>
      <c r="PGG59"/>
      <c r="PGH59"/>
      <c r="PGI59"/>
      <c r="PGJ59"/>
      <c r="PGK59"/>
      <c r="PGL59"/>
      <c r="PGM59"/>
      <c r="PGN59"/>
      <c r="PGO59"/>
      <c r="PGP59"/>
      <c r="PGQ59"/>
      <c r="PGR59"/>
      <c r="PGS59"/>
      <c r="PGT59"/>
      <c r="PGU59"/>
      <c r="PGV59"/>
      <c r="PGW59"/>
      <c r="PGX59"/>
      <c r="PGY59"/>
      <c r="PGZ59"/>
      <c r="PHA59"/>
      <c r="PHB59"/>
      <c r="PHC59"/>
      <c r="PHD59"/>
      <c r="PHE59"/>
      <c r="PHF59"/>
      <c r="PHG59"/>
      <c r="PHH59"/>
      <c r="PHI59"/>
      <c r="PHJ59"/>
      <c r="PHK59"/>
      <c r="PHL59"/>
      <c r="PHM59"/>
      <c r="PHN59"/>
      <c r="PHO59"/>
      <c r="PHP59"/>
      <c r="PHQ59"/>
      <c r="PHR59"/>
      <c r="PHS59"/>
      <c r="PHT59"/>
      <c r="PHU59"/>
      <c r="PHV59"/>
      <c r="PHW59"/>
      <c r="PHX59"/>
      <c r="PHY59"/>
      <c r="PHZ59"/>
      <c r="PIA59"/>
      <c r="PIB59"/>
      <c r="PIC59"/>
      <c r="PID59"/>
      <c r="PIE59"/>
      <c r="PIF59"/>
      <c r="PIG59"/>
      <c r="PIH59"/>
      <c r="PII59"/>
      <c r="PIJ59"/>
      <c r="PIK59"/>
      <c r="PIL59"/>
      <c r="PIM59"/>
      <c r="PIN59"/>
      <c r="PIO59"/>
      <c r="PIP59"/>
      <c r="PIQ59"/>
      <c r="PIR59"/>
      <c r="PIS59"/>
      <c r="PIT59"/>
      <c r="PIU59"/>
      <c r="PIV59"/>
      <c r="PIW59"/>
      <c r="PIX59"/>
      <c r="PIY59"/>
      <c r="PIZ59"/>
      <c r="PJA59"/>
      <c r="PJB59"/>
      <c r="PJC59"/>
      <c r="PJD59"/>
      <c r="PJE59"/>
      <c r="PJF59"/>
      <c r="PJG59"/>
      <c r="PJH59"/>
      <c r="PJI59"/>
      <c r="PJJ59"/>
      <c r="PJK59"/>
      <c r="PJL59"/>
      <c r="PJM59"/>
      <c r="PJN59"/>
      <c r="PJO59"/>
      <c r="PJP59"/>
      <c r="PJQ59"/>
      <c r="PJR59"/>
      <c r="PJS59"/>
      <c r="PJT59"/>
      <c r="PJU59"/>
      <c r="PJV59"/>
      <c r="PJW59"/>
      <c r="PJX59"/>
      <c r="PJY59"/>
      <c r="PJZ59"/>
      <c r="PKA59"/>
      <c r="PKB59"/>
      <c r="PKC59"/>
      <c r="PKD59"/>
      <c r="PKE59"/>
      <c r="PKF59"/>
      <c r="PKG59"/>
      <c r="PKH59"/>
      <c r="PKI59"/>
      <c r="PKJ59"/>
      <c r="PKK59"/>
      <c r="PKL59"/>
      <c r="PKM59"/>
      <c r="PKN59"/>
      <c r="PKO59"/>
      <c r="PKP59"/>
      <c r="PKQ59"/>
      <c r="PKR59"/>
      <c r="PKS59"/>
      <c r="PKT59"/>
      <c r="PKU59"/>
      <c r="PKV59"/>
      <c r="PKW59"/>
      <c r="PKX59"/>
      <c r="PKY59"/>
      <c r="PKZ59"/>
      <c r="PLA59"/>
      <c r="PLB59"/>
      <c r="PLC59"/>
      <c r="PLD59"/>
      <c r="PLE59"/>
      <c r="PLF59"/>
      <c r="PLG59"/>
      <c r="PLH59"/>
      <c r="PLI59"/>
      <c r="PLJ59"/>
      <c r="PLK59"/>
      <c r="PLL59"/>
      <c r="PLM59"/>
      <c r="PLN59"/>
      <c r="PLO59"/>
      <c r="PLP59"/>
      <c r="PLQ59"/>
      <c r="PLR59"/>
      <c r="PLS59"/>
      <c r="PLT59"/>
      <c r="PLU59"/>
      <c r="PLV59"/>
      <c r="PLW59"/>
      <c r="PLX59"/>
      <c r="PLY59"/>
      <c r="PLZ59"/>
      <c r="PMA59"/>
      <c r="PMB59"/>
      <c r="PMC59"/>
      <c r="PMD59"/>
      <c r="PME59"/>
      <c r="PMF59"/>
      <c r="PMG59"/>
      <c r="PMH59"/>
      <c r="PMI59"/>
      <c r="PMJ59"/>
      <c r="PMK59"/>
      <c r="PML59"/>
      <c r="PMM59"/>
      <c r="PMN59"/>
      <c r="PMO59"/>
      <c r="PMP59"/>
      <c r="PMQ59"/>
      <c r="PMR59"/>
      <c r="PMS59"/>
      <c r="PMT59"/>
      <c r="PMU59"/>
      <c r="PMV59"/>
      <c r="PMW59"/>
      <c r="PMX59"/>
      <c r="PMY59"/>
      <c r="PMZ59"/>
      <c r="PNA59"/>
      <c r="PNB59"/>
      <c r="PNC59"/>
      <c r="PND59"/>
      <c r="PNE59"/>
      <c r="PNF59"/>
      <c r="PNG59"/>
      <c r="PNH59"/>
      <c r="PNI59"/>
      <c r="PNJ59"/>
      <c r="PNK59"/>
      <c r="PNL59"/>
      <c r="PNM59"/>
      <c r="PNN59"/>
      <c r="PNO59"/>
      <c r="PNP59"/>
      <c r="PNQ59"/>
      <c r="PNR59"/>
      <c r="PNS59"/>
      <c r="PNT59"/>
      <c r="PNU59"/>
      <c r="PNV59"/>
      <c r="PNW59"/>
      <c r="PNX59"/>
      <c r="PNY59"/>
      <c r="PNZ59"/>
      <c r="POA59"/>
      <c r="POB59"/>
      <c r="POC59"/>
      <c r="POD59"/>
      <c r="POE59"/>
      <c r="POF59"/>
      <c r="POG59"/>
      <c r="POH59"/>
      <c r="POI59"/>
      <c r="POJ59"/>
      <c r="POK59"/>
      <c r="POL59"/>
      <c r="POM59"/>
      <c r="PON59"/>
      <c r="POO59"/>
      <c r="POP59"/>
      <c r="POQ59"/>
      <c r="POR59"/>
      <c r="POS59"/>
      <c r="POT59"/>
      <c r="POU59"/>
      <c r="POV59"/>
      <c r="POW59"/>
      <c r="POX59"/>
      <c r="POY59"/>
      <c r="POZ59"/>
      <c r="PPA59"/>
      <c r="PPB59"/>
      <c r="PPC59"/>
      <c r="PPD59"/>
      <c r="PPE59"/>
      <c r="PPF59"/>
      <c r="PPG59"/>
      <c r="PPH59"/>
      <c r="PPI59"/>
      <c r="PPJ59"/>
      <c r="PPK59"/>
      <c r="PPL59"/>
      <c r="PPM59"/>
      <c r="PPN59"/>
      <c r="PPO59"/>
      <c r="PPP59"/>
      <c r="PPQ59"/>
      <c r="PPR59"/>
      <c r="PPS59"/>
      <c r="PPT59"/>
      <c r="PPU59"/>
      <c r="PPV59"/>
      <c r="PPW59"/>
      <c r="PPX59"/>
      <c r="PPY59"/>
      <c r="PPZ59"/>
      <c r="PQA59"/>
      <c r="PQB59"/>
      <c r="PQC59"/>
      <c r="PQD59"/>
      <c r="PQE59"/>
      <c r="PQF59"/>
      <c r="PQG59"/>
      <c r="PQH59"/>
      <c r="PQI59"/>
      <c r="PQJ59"/>
      <c r="PQK59"/>
      <c r="PQL59"/>
      <c r="PQM59"/>
      <c r="PQN59"/>
      <c r="PQO59"/>
      <c r="PQP59"/>
      <c r="PQQ59"/>
      <c r="PQR59"/>
      <c r="PQS59"/>
      <c r="PQT59"/>
      <c r="PQU59"/>
      <c r="PQV59"/>
      <c r="PQW59"/>
      <c r="PQX59"/>
      <c r="PQY59"/>
      <c r="PQZ59"/>
      <c r="PRA59"/>
      <c r="PRB59"/>
      <c r="PRC59"/>
      <c r="PRD59"/>
      <c r="PRE59"/>
      <c r="PRF59"/>
      <c r="PRG59"/>
      <c r="PRH59"/>
      <c r="PRI59"/>
      <c r="PRJ59"/>
      <c r="PRK59"/>
      <c r="PRL59"/>
      <c r="PRM59"/>
      <c r="PRN59"/>
      <c r="PRO59"/>
      <c r="PRP59"/>
      <c r="PRQ59"/>
      <c r="PRR59"/>
      <c r="PRS59"/>
      <c r="PRT59"/>
      <c r="PRU59"/>
      <c r="PRV59"/>
      <c r="PRW59"/>
      <c r="PRX59"/>
      <c r="PRY59"/>
      <c r="PRZ59"/>
      <c r="PSA59"/>
      <c r="PSB59"/>
      <c r="PSC59"/>
      <c r="PSD59"/>
      <c r="PSE59"/>
      <c r="PSF59"/>
      <c r="PSG59"/>
      <c r="PSH59"/>
      <c r="PSI59"/>
      <c r="PSJ59"/>
      <c r="PSK59"/>
      <c r="PSL59"/>
      <c r="PSM59"/>
      <c r="PSN59"/>
      <c r="PSO59"/>
      <c r="PSP59"/>
      <c r="PSQ59"/>
      <c r="PSR59"/>
      <c r="PSS59"/>
      <c r="PST59"/>
      <c r="PSU59"/>
      <c r="PSV59"/>
      <c r="PSW59"/>
      <c r="PSX59"/>
      <c r="PSY59"/>
      <c r="PSZ59"/>
      <c r="PTA59"/>
      <c r="PTB59"/>
      <c r="PTC59"/>
      <c r="PTD59"/>
      <c r="PTE59"/>
      <c r="PTF59"/>
      <c r="PTG59"/>
      <c r="PTH59"/>
      <c r="PTI59"/>
      <c r="PTJ59"/>
      <c r="PTK59"/>
      <c r="PTL59"/>
      <c r="PTM59"/>
      <c r="PTN59"/>
      <c r="PTO59"/>
      <c r="PTP59"/>
      <c r="PTQ59"/>
      <c r="PTR59"/>
      <c r="PTS59"/>
      <c r="PTT59"/>
      <c r="PTU59"/>
      <c r="PTV59"/>
      <c r="PTW59"/>
      <c r="PTX59"/>
      <c r="PTY59"/>
      <c r="PTZ59"/>
      <c r="PUA59"/>
      <c r="PUB59"/>
      <c r="PUC59"/>
      <c r="PUD59"/>
      <c r="PUE59"/>
      <c r="PUF59"/>
      <c r="PUG59"/>
      <c r="PUH59"/>
      <c r="PUI59"/>
      <c r="PUJ59"/>
      <c r="PUK59"/>
      <c r="PUL59"/>
      <c r="PUM59"/>
      <c r="PUN59"/>
      <c r="PUO59"/>
      <c r="PUP59"/>
      <c r="PUQ59"/>
      <c r="PUR59"/>
      <c r="PUS59"/>
      <c r="PUT59"/>
      <c r="PUU59"/>
      <c r="PUV59"/>
      <c r="PUW59"/>
      <c r="PUX59"/>
      <c r="PUY59"/>
      <c r="PUZ59"/>
      <c r="PVA59"/>
      <c r="PVB59"/>
      <c r="PVC59"/>
      <c r="PVD59"/>
      <c r="PVE59"/>
      <c r="PVF59"/>
      <c r="PVG59"/>
      <c r="PVH59"/>
      <c r="PVI59"/>
      <c r="PVJ59"/>
      <c r="PVK59"/>
      <c r="PVL59"/>
      <c r="PVM59"/>
      <c r="PVN59"/>
      <c r="PVO59"/>
      <c r="PVP59"/>
      <c r="PVQ59"/>
      <c r="PVR59"/>
      <c r="PVS59"/>
      <c r="PVT59"/>
      <c r="PVU59"/>
      <c r="PVV59"/>
      <c r="PVW59"/>
      <c r="PVX59"/>
      <c r="PVY59"/>
      <c r="PVZ59"/>
      <c r="PWA59"/>
      <c r="PWB59"/>
      <c r="PWC59"/>
      <c r="PWD59"/>
      <c r="PWE59"/>
      <c r="PWF59"/>
      <c r="PWG59"/>
      <c r="PWH59"/>
      <c r="PWI59"/>
      <c r="PWJ59"/>
      <c r="PWK59"/>
      <c r="PWL59"/>
      <c r="PWM59"/>
      <c r="PWN59"/>
      <c r="PWO59"/>
      <c r="PWP59"/>
      <c r="PWQ59"/>
      <c r="PWR59"/>
      <c r="PWS59"/>
      <c r="PWT59"/>
      <c r="PWU59"/>
      <c r="PWV59"/>
      <c r="PWW59"/>
      <c r="PWX59"/>
      <c r="PWY59"/>
      <c r="PWZ59"/>
      <c r="PXA59"/>
      <c r="PXB59"/>
      <c r="PXC59"/>
      <c r="PXD59"/>
      <c r="PXE59"/>
      <c r="PXF59"/>
      <c r="PXG59"/>
      <c r="PXH59"/>
      <c r="PXI59"/>
      <c r="PXJ59"/>
      <c r="PXK59"/>
      <c r="PXL59"/>
      <c r="PXM59"/>
      <c r="PXN59"/>
      <c r="PXO59"/>
      <c r="PXP59"/>
      <c r="PXQ59"/>
      <c r="PXR59"/>
      <c r="PXS59"/>
      <c r="PXT59"/>
      <c r="PXU59"/>
      <c r="PXV59"/>
      <c r="PXW59"/>
      <c r="PXX59"/>
      <c r="PXY59"/>
      <c r="PXZ59"/>
      <c r="PYA59"/>
      <c r="PYB59"/>
      <c r="PYC59"/>
      <c r="PYD59"/>
      <c r="PYE59"/>
      <c r="PYF59"/>
      <c r="PYG59"/>
      <c r="PYH59"/>
      <c r="PYI59"/>
      <c r="PYJ59"/>
      <c r="PYK59"/>
      <c r="PYL59"/>
      <c r="PYM59"/>
      <c r="PYN59"/>
      <c r="PYO59"/>
      <c r="PYP59"/>
      <c r="PYQ59"/>
      <c r="PYR59"/>
      <c r="PYS59"/>
      <c r="PYT59"/>
      <c r="PYU59"/>
      <c r="PYV59"/>
      <c r="PYW59"/>
      <c r="PYX59"/>
      <c r="PYY59"/>
      <c r="PYZ59"/>
      <c r="PZA59"/>
      <c r="PZB59"/>
      <c r="PZC59"/>
      <c r="PZD59"/>
      <c r="PZE59"/>
      <c r="PZF59"/>
      <c r="PZG59"/>
      <c r="PZH59"/>
      <c r="PZI59"/>
      <c r="PZJ59"/>
      <c r="PZK59"/>
      <c r="PZL59"/>
      <c r="PZM59"/>
      <c r="PZN59"/>
      <c r="PZO59"/>
      <c r="PZP59"/>
      <c r="PZQ59"/>
      <c r="PZR59"/>
      <c r="PZS59"/>
      <c r="PZT59"/>
      <c r="PZU59"/>
      <c r="PZV59"/>
      <c r="PZW59"/>
      <c r="PZX59"/>
      <c r="PZY59"/>
      <c r="PZZ59"/>
      <c r="QAA59"/>
      <c r="QAB59"/>
      <c r="QAC59"/>
      <c r="QAD59"/>
      <c r="QAE59"/>
      <c r="QAF59"/>
      <c r="QAG59"/>
      <c r="QAH59"/>
      <c r="QAI59"/>
      <c r="QAJ59"/>
      <c r="QAK59"/>
      <c r="QAL59"/>
      <c r="QAM59"/>
      <c r="QAN59"/>
      <c r="QAO59"/>
      <c r="QAP59"/>
      <c r="QAQ59"/>
      <c r="QAR59"/>
      <c r="QAS59"/>
      <c r="QAT59"/>
      <c r="QAU59"/>
      <c r="QAV59"/>
      <c r="QAW59"/>
      <c r="QAX59"/>
      <c r="QAY59"/>
      <c r="QAZ59"/>
      <c r="QBA59"/>
      <c r="QBB59"/>
      <c r="QBC59"/>
      <c r="QBD59"/>
      <c r="QBE59"/>
      <c r="QBF59"/>
      <c r="QBG59"/>
      <c r="QBH59"/>
      <c r="QBI59"/>
      <c r="QBJ59"/>
      <c r="QBK59"/>
      <c r="QBL59"/>
      <c r="QBM59"/>
      <c r="QBN59"/>
      <c r="QBO59"/>
      <c r="QBP59"/>
      <c r="QBQ59"/>
      <c r="QBR59"/>
      <c r="QBS59"/>
      <c r="QBT59"/>
      <c r="QBU59"/>
      <c r="QBV59"/>
      <c r="QBW59"/>
      <c r="QBX59"/>
      <c r="QBY59"/>
      <c r="QBZ59"/>
      <c r="QCA59"/>
      <c r="QCB59"/>
      <c r="QCC59"/>
      <c r="QCD59"/>
      <c r="QCE59"/>
      <c r="QCF59"/>
      <c r="QCG59"/>
      <c r="QCH59"/>
      <c r="QCI59"/>
      <c r="QCJ59"/>
      <c r="QCK59"/>
      <c r="QCL59"/>
      <c r="QCM59"/>
      <c r="QCN59"/>
      <c r="QCO59"/>
      <c r="QCP59"/>
      <c r="QCQ59"/>
      <c r="QCR59"/>
      <c r="QCS59"/>
      <c r="QCT59"/>
      <c r="QCU59"/>
      <c r="QCV59"/>
      <c r="QCW59"/>
      <c r="QCX59"/>
      <c r="QCY59"/>
      <c r="QCZ59"/>
      <c r="QDA59"/>
      <c r="QDB59"/>
      <c r="QDC59"/>
      <c r="QDD59"/>
      <c r="QDE59"/>
      <c r="QDF59"/>
      <c r="QDG59"/>
      <c r="QDH59"/>
      <c r="QDI59"/>
      <c r="QDJ59"/>
      <c r="QDK59"/>
      <c r="QDL59"/>
      <c r="QDM59"/>
      <c r="QDN59"/>
      <c r="QDO59"/>
      <c r="QDP59"/>
      <c r="QDQ59"/>
      <c r="QDR59"/>
      <c r="QDS59"/>
      <c r="QDT59"/>
      <c r="QDU59"/>
      <c r="QDV59"/>
      <c r="QDW59"/>
      <c r="QDX59"/>
      <c r="QDY59"/>
      <c r="QDZ59"/>
      <c r="QEA59"/>
      <c r="QEB59"/>
      <c r="QEC59"/>
      <c r="QED59"/>
      <c r="QEE59"/>
      <c r="QEF59"/>
      <c r="QEG59"/>
      <c r="QEH59"/>
      <c r="QEI59"/>
      <c r="QEJ59"/>
      <c r="QEK59"/>
      <c r="QEL59"/>
      <c r="QEM59"/>
      <c r="QEN59"/>
      <c r="QEO59"/>
      <c r="QEP59"/>
      <c r="QEQ59"/>
      <c r="QER59"/>
      <c r="QES59"/>
      <c r="QET59"/>
      <c r="QEU59"/>
      <c r="QEV59"/>
      <c r="QEW59"/>
      <c r="QEX59"/>
      <c r="QEY59"/>
      <c r="QEZ59"/>
      <c r="QFA59"/>
      <c r="QFB59"/>
      <c r="QFC59"/>
      <c r="QFD59"/>
      <c r="QFE59"/>
      <c r="QFF59"/>
      <c r="QFG59"/>
      <c r="QFH59"/>
      <c r="QFI59"/>
      <c r="QFJ59"/>
      <c r="QFK59"/>
      <c r="QFL59"/>
      <c r="QFM59"/>
      <c r="QFN59"/>
      <c r="QFO59"/>
      <c r="QFP59"/>
      <c r="QFQ59"/>
      <c r="QFR59"/>
      <c r="QFS59"/>
      <c r="QFT59"/>
      <c r="QFU59"/>
      <c r="QFV59"/>
      <c r="QFW59"/>
      <c r="QFX59"/>
      <c r="QFY59"/>
      <c r="QFZ59"/>
      <c r="QGA59"/>
      <c r="QGB59"/>
      <c r="QGC59"/>
      <c r="QGD59"/>
      <c r="QGE59"/>
      <c r="QGF59"/>
      <c r="QGG59"/>
      <c r="QGH59"/>
      <c r="QGI59"/>
      <c r="QGJ59"/>
      <c r="QGK59"/>
      <c r="QGL59"/>
      <c r="QGM59"/>
      <c r="QGN59"/>
      <c r="QGO59"/>
      <c r="QGP59"/>
      <c r="QGQ59"/>
      <c r="QGR59"/>
      <c r="QGS59"/>
      <c r="QGT59"/>
      <c r="QGU59"/>
      <c r="QGV59"/>
      <c r="QGW59"/>
      <c r="QGX59"/>
      <c r="QGY59"/>
      <c r="QGZ59"/>
      <c r="QHA59"/>
      <c r="QHB59"/>
      <c r="QHC59"/>
      <c r="QHD59"/>
      <c r="QHE59"/>
      <c r="QHF59"/>
      <c r="QHG59"/>
      <c r="QHH59"/>
      <c r="QHI59"/>
      <c r="QHJ59"/>
      <c r="QHK59"/>
      <c r="QHL59"/>
      <c r="QHM59"/>
      <c r="QHN59"/>
      <c r="QHO59"/>
      <c r="QHP59"/>
      <c r="QHQ59"/>
      <c r="QHR59"/>
      <c r="QHS59"/>
      <c r="QHT59"/>
      <c r="QHU59"/>
      <c r="QHV59"/>
      <c r="QHW59"/>
      <c r="QHX59"/>
      <c r="QHY59"/>
      <c r="QHZ59"/>
      <c r="QIA59"/>
      <c r="QIB59"/>
      <c r="QIC59"/>
      <c r="QID59"/>
      <c r="QIE59"/>
      <c r="QIF59"/>
      <c r="QIG59"/>
      <c r="QIH59"/>
      <c r="QII59"/>
      <c r="QIJ59"/>
      <c r="QIK59"/>
      <c r="QIL59"/>
      <c r="QIM59"/>
      <c r="QIN59"/>
      <c r="QIO59"/>
      <c r="QIP59"/>
      <c r="QIQ59"/>
      <c r="QIR59"/>
      <c r="QIS59"/>
      <c r="QIT59"/>
      <c r="QIU59"/>
      <c r="QIV59"/>
      <c r="QIW59"/>
      <c r="QIX59"/>
      <c r="QIY59"/>
      <c r="QIZ59"/>
      <c r="QJA59"/>
      <c r="QJB59"/>
      <c r="QJC59"/>
      <c r="QJD59"/>
      <c r="QJE59"/>
      <c r="QJF59"/>
      <c r="QJG59"/>
      <c r="QJH59"/>
      <c r="QJI59"/>
      <c r="QJJ59"/>
      <c r="QJK59"/>
      <c r="QJL59"/>
      <c r="QJM59"/>
      <c r="QJN59"/>
      <c r="QJO59"/>
      <c r="QJP59"/>
      <c r="QJQ59"/>
      <c r="QJR59"/>
      <c r="QJS59"/>
      <c r="QJT59"/>
      <c r="QJU59"/>
      <c r="QJV59"/>
      <c r="QJW59"/>
      <c r="QJX59"/>
      <c r="QJY59"/>
      <c r="QJZ59"/>
      <c r="QKA59"/>
      <c r="QKB59"/>
      <c r="QKC59"/>
      <c r="QKD59"/>
      <c r="QKE59"/>
      <c r="QKF59"/>
      <c r="QKG59"/>
      <c r="QKH59"/>
      <c r="QKI59"/>
      <c r="QKJ59"/>
      <c r="QKK59"/>
      <c r="QKL59"/>
      <c r="QKM59"/>
      <c r="QKN59"/>
      <c r="QKO59"/>
      <c r="QKP59"/>
      <c r="QKQ59"/>
      <c r="QKR59"/>
      <c r="QKS59"/>
      <c r="QKT59"/>
      <c r="QKU59"/>
      <c r="QKV59"/>
      <c r="QKW59"/>
      <c r="QKX59"/>
      <c r="QKY59"/>
      <c r="QKZ59"/>
      <c r="QLA59"/>
      <c r="QLB59"/>
      <c r="QLC59"/>
      <c r="QLD59"/>
      <c r="QLE59"/>
      <c r="QLF59"/>
      <c r="QLG59"/>
      <c r="QLH59"/>
      <c r="QLI59"/>
      <c r="QLJ59"/>
      <c r="QLK59"/>
      <c r="QLL59"/>
      <c r="QLM59"/>
      <c r="QLN59"/>
      <c r="QLO59"/>
      <c r="QLP59"/>
      <c r="QLQ59"/>
      <c r="QLR59"/>
      <c r="QLS59"/>
      <c r="QLT59"/>
      <c r="QLU59"/>
      <c r="QLV59"/>
      <c r="QLW59"/>
      <c r="QLX59"/>
      <c r="QLY59"/>
      <c r="QLZ59"/>
      <c r="QMA59"/>
      <c r="QMB59"/>
      <c r="QMC59"/>
      <c r="QMD59"/>
      <c r="QME59"/>
      <c r="QMF59"/>
      <c r="QMG59"/>
      <c r="QMH59"/>
      <c r="QMI59"/>
      <c r="QMJ59"/>
      <c r="QMK59"/>
      <c r="QML59"/>
      <c r="QMM59"/>
      <c r="QMN59"/>
      <c r="QMO59"/>
      <c r="QMP59"/>
      <c r="QMQ59"/>
      <c r="QMR59"/>
      <c r="QMS59"/>
      <c r="QMT59"/>
      <c r="QMU59"/>
      <c r="QMV59"/>
      <c r="QMW59"/>
      <c r="QMX59"/>
      <c r="QMY59"/>
      <c r="QMZ59"/>
      <c r="QNA59"/>
      <c r="QNB59"/>
      <c r="QNC59"/>
      <c r="QND59"/>
      <c r="QNE59"/>
      <c r="QNF59"/>
      <c r="QNG59"/>
      <c r="QNH59"/>
      <c r="QNI59"/>
      <c r="QNJ59"/>
      <c r="QNK59"/>
      <c r="QNL59"/>
      <c r="QNM59"/>
      <c r="QNN59"/>
      <c r="QNO59"/>
      <c r="QNP59"/>
      <c r="QNQ59"/>
      <c r="QNR59"/>
      <c r="QNS59"/>
      <c r="QNT59"/>
      <c r="QNU59"/>
      <c r="QNV59"/>
      <c r="QNW59"/>
      <c r="QNX59"/>
      <c r="QNY59"/>
      <c r="QNZ59"/>
      <c r="QOA59"/>
      <c r="QOB59"/>
      <c r="QOC59"/>
      <c r="QOD59"/>
      <c r="QOE59"/>
      <c r="QOF59"/>
      <c r="QOG59"/>
      <c r="QOH59"/>
      <c r="QOI59"/>
      <c r="QOJ59"/>
      <c r="QOK59"/>
      <c r="QOL59"/>
      <c r="QOM59"/>
      <c r="QON59"/>
      <c r="QOO59"/>
      <c r="QOP59"/>
      <c r="QOQ59"/>
      <c r="QOR59"/>
      <c r="QOS59"/>
      <c r="QOT59"/>
      <c r="QOU59"/>
      <c r="QOV59"/>
      <c r="QOW59"/>
      <c r="QOX59"/>
      <c r="QOY59"/>
      <c r="QOZ59"/>
      <c r="QPA59"/>
      <c r="QPB59"/>
      <c r="QPC59"/>
      <c r="QPD59"/>
      <c r="QPE59"/>
      <c r="QPF59"/>
      <c r="QPG59"/>
      <c r="QPH59"/>
      <c r="QPI59"/>
      <c r="QPJ59"/>
      <c r="QPK59"/>
      <c r="QPL59"/>
      <c r="QPM59"/>
      <c r="QPN59"/>
      <c r="QPO59"/>
      <c r="QPP59"/>
      <c r="QPQ59"/>
      <c r="QPR59"/>
      <c r="QPS59"/>
      <c r="QPT59"/>
      <c r="QPU59"/>
      <c r="QPV59"/>
      <c r="QPW59"/>
      <c r="QPX59"/>
      <c r="QPY59"/>
      <c r="QPZ59"/>
      <c r="QQA59"/>
      <c r="QQB59"/>
      <c r="QQC59"/>
      <c r="QQD59"/>
      <c r="QQE59"/>
      <c r="QQF59"/>
      <c r="QQG59"/>
      <c r="QQH59"/>
      <c r="QQI59"/>
      <c r="QQJ59"/>
      <c r="QQK59"/>
      <c r="QQL59"/>
      <c r="QQM59"/>
      <c r="QQN59"/>
      <c r="QQO59"/>
      <c r="QQP59"/>
      <c r="QQQ59"/>
      <c r="QQR59"/>
      <c r="QQS59"/>
      <c r="QQT59"/>
      <c r="QQU59"/>
      <c r="QQV59"/>
      <c r="QQW59"/>
      <c r="QQX59"/>
      <c r="QQY59"/>
      <c r="QQZ59"/>
      <c r="QRA59"/>
      <c r="QRB59"/>
      <c r="QRC59"/>
      <c r="QRD59"/>
      <c r="QRE59"/>
      <c r="QRF59"/>
      <c r="QRG59"/>
      <c r="QRH59"/>
      <c r="QRI59"/>
      <c r="QRJ59"/>
      <c r="QRK59"/>
      <c r="QRL59"/>
      <c r="QRM59"/>
      <c r="QRN59"/>
      <c r="QRO59"/>
      <c r="QRP59"/>
      <c r="QRQ59"/>
      <c r="QRR59"/>
      <c r="QRS59"/>
      <c r="QRT59"/>
      <c r="QRU59"/>
      <c r="QRV59"/>
      <c r="QRW59"/>
      <c r="QRX59"/>
      <c r="QRY59"/>
      <c r="QRZ59"/>
      <c r="QSA59"/>
      <c r="QSB59"/>
      <c r="QSC59"/>
      <c r="QSD59"/>
      <c r="QSE59"/>
      <c r="QSF59"/>
      <c r="QSG59"/>
      <c r="QSH59"/>
      <c r="QSI59"/>
      <c r="QSJ59"/>
      <c r="QSK59"/>
      <c r="QSL59"/>
      <c r="QSM59"/>
      <c r="QSN59"/>
      <c r="QSO59"/>
      <c r="QSP59"/>
      <c r="QSQ59"/>
      <c r="QSR59"/>
      <c r="QSS59"/>
      <c r="QST59"/>
      <c r="QSU59"/>
      <c r="QSV59"/>
      <c r="QSW59"/>
      <c r="QSX59"/>
      <c r="QSY59"/>
      <c r="QSZ59"/>
      <c r="QTA59"/>
      <c r="QTB59"/>
      <c r="QTC59"/>
      <c r="QTD59"/>
      <c r="QTE59"/>
      <c r="QTF59"/>
      <c r="QTG59"/>
      <c r="QTH59"/>
      <c r="QTI59"/>
      <c r="QTJ59"/>
      <c r="QTK59"/>
      <c r="QTL59"/>
      <c r="QTM59"/>
      <c r="QTN59"/>
      <c r="QTO59"/>
      <c r="QTP59"/>
      <c r="QTQ59"/>
      <c r="QTR59"/>
      <c r="QTS59"/>
      <c r="QTT59"/>
      <c r="QTU59"/>
      <c r="QTV59"/>
      <c r="QTW59"/>
      <c r="QTX59"/>
      <c r="QTY59"/>
      <c r="QTZ59"/>
      <c r="QUA59"/>
      <c r="QUB59"/>
      <c r="QUC59"/>
      <c r="QUD59"/>
      <c r="QUE59"/>
      <c r="QUF59"/>
      <c r="QUG59"/>
      <c r="QUH59"/>
      <c r="QUI59"/>
      <c r="QUJ59"/>
      <c r="QUK59"/>
      <c r="QUL59"/>
      <c r="QUM59"/>
      <c r="QUN59"/>
      <c r="QUO59"/>
      <c r="QUP59"/>
      <c r="QUQ59"/>
      <c r="QUR59"/>
      <c r="QUS59"/>
      <c r="QUT59"/>
      <c r="QUU59"/>
      <c r="QUV59"/>
      <c r="QUW59"/>
      <c r="QUX59"/>
      <c r="QUY59"/>
      <c r="QUZ59"/>
      <c r="QVA59"/>
      <c r="QVB59"/>
      <c r="QVC59"/>
      <c r="QVD59"/>
      <c r="QVE59"/>
      <c r="QVF59"/>
      <c r="QVG59"/>
      <c r="QVH59"/>
      <c r="QVI59"/>
      <c r="QVJ59"/>
      <c r="QVK59"/>
      <c r="QVL59"/>
      <c r="QVM59"/>
      <c r="QVN59"/>
      <c r="QVO59"/>
      <c r="QVP59"/>
      <c r="QVQ59"/>
      <c r="QVR59"/>
      <c r="QVS59"/>
      <c r="QVT59"/>
      <c r="QVU59"/>
      <c r="QVV59"/>
      <c r="QVW59"/>
      <c r="QVX59"/>
      <c r="QVY59"/>
      <c r="QVZ59"/>
      <c r="QWA59"/>
      <c r="QWB59"/>
      <c r="QWC59"/>
      <c r="QWD59"/>
      <c r="QWE59"/>
      <c r="QWF59"/>
      <c r="QWG59"/>
      <c r="QWH59"/>
      <c r="QWI59"/>
      <c r="QWJ59"/>
      <c r="QWK59"/>
      <c r="QWL59"/>
      <c r="QWM59"/>
      <c r="QWN59"/>
      <c r="QWO59"/>
      <c r="QWP59"/>
      <c r="QWQ59"/>
      <c r="QWR59"/>
      <c r="QWS59"/>
      <c r="QWT59"/>
      <c r="QWU59"/>
      <c r="QWV59"/>
      <c r="QWW59"/>
      <c r="QWX59"/>
      <c r="QWY59"/>
      <c r="QWZ59"/>
      <c r="QXA59"/>
      <c r="QXB59"/>
      <c r="QXC59"/>
      <c r="QXD59"/>
      <c r="QXE59"/>
      <c r="QXF59"/>
      <c r="QXG59"/>
      <c r="QXH59"/>
      <c r="QXI59"/>
      <c r="QXJ59"/>
      <c r="QXK59"/>
      <c r="QXL59"/>
      <c r="QXM59"/>
      <c r="QXN59"/>
      <c r="QXO59"/>
      <c r="QXP59"/>
      <c r="QXQ59"/>
      <c r="QXR59"/>
      <c r="QXS59"/>
      <c r="QXT59"/>
      <c r="QXU59"/>
      <c r="QXV59"/>
      <c r="QXW59"/>
      <c r="QXX59"/>
      <c r="QXY59"/>
      <c r="QXZ59"/>
      <c r="QYA59"/>
      <c r="QYB59"/>
      <c r="QYC59"/>
      <c r="QYD59"/>
      <c r="QYE59"/>
      <c r="QYF59"/>
      <c r="QYG59"/>
      <c r="QYH59"/>
      <c r="QYI59"/>
      <c r="QYJ59"/>
      <c r="QYK59"/>
      <c r="QYL59"/>
      <c r="QYM59"/>
      <c r="QYN59"/>
      <c r="QYO59"/>
      <c r="QYP59"/>
      <c r="QYQ59"/>
      <c r="QYR59"/>
      <c r="QYS59"/>
      <c r="QYT59"/>
      <c r="QYU59"/>
      <c r="QYV59"/>
      <c r="QYW59"/>
      <c r="QYX59"/>
      <c r="QYY59"/>
      <c r="QYZ59"/>
      <c r="QZA59"/>
      <c r="QZB59"/>
      <c r="QZC59"/>
      <c r="QZD59"/>
      <c r="QZE59"/>
      <c r="QZF59"/>
      <c r="QZG59"/>
      <c r="QZH59"/>
      <c r="QZI59"/>
      <c r="QZJ59"/>
      <c r="QZK59"/>
      <c r="QZL59"/>
      <c r="QZM59"/>
      <c r="QZN59"/>
      <c r="QZO59"/>
      <c r="QZP59"/>
      <c r="QZQ59"/>
      <c r="QZR59"/>
      <c r="QZS59"/>
      <c r="QZT59"/>
      <c r="QZU59"/>
      <c r="QZV59"/>
      <c r="QZW59"/>
      <c r="QZX59"/>
      <c r="QZY59"/>
      <c r="QZZ59"/>
      <c r="RAA59"/>
      <c r="RAB59"/>
      <c r="RAC59"/>
      <c r="RAD59"/>
      <c r="RAE59"/>
      <c r="RAF59"/>
      <c r="RAG59"/>
      <c r="RAH59"/>
      <c r="RAI59"/>
      <c r="RAJ59"/>
      <c r="RAK59"/>
      <c r="RAL59"/>
      <c r="RAM59"/>
      <c r="RAN59"/>
      <c r="RAO59"/>
      <c r="RAP59"/>
      <c r="RAQ59"/>
      <c r="RAR59"/>
      <c r="RAS59"/>
      <c r="RAT59"/>
      <c r="RAU59"/>
      <c r="RAV59"/>
      <c r="RAW59"/>
      <c r="RAX59"/>
      <c r="RAY59"/>
      <c r="RAZ59"/>
      <c r="RBA59"/>
      <c r="RBB59"/>
      <c r="RBC59"/>
      <c r="RBD59"/>
      <c r="RBE59"/>
      <c r="RBF59"/>
      <c r="RBG59"/>
      <c r="RBH59"/>
      <c r="RBI59"/>
      <c r="RBJ59"/>
      <c r="RBK59"/>
      <c r="RBL59"/>
      <c r="RBM59"/>
      <c r="RBN59"/>
      <c r="RBO59"/>
      <c r="RBP59"/>
      <c r="RBQ59"/>
      <c r="RBR59"/>
      <c r="RBS59"/>
      <c r="RBT59"/>
      <c r="RBU59"/>
      <c r="RBV59"/>
      <c r="RBW59"/>
      <c r="RBX59"/>
      <c r="RBY59"/>
      <c r="RBZ59"/>
      <c r="RCA59"/>
      <c r="RCB59"/>
      <c r="RCC59"/>
      <c r="RCD59"/>
      <c r="RCE59"/>
      <c r="RCF59"/>
      <c r="RCG59"/>
      <c r="RCH59"/>
      <c r="RCI59"/>
      <c r="RCJ59"/>
      <c r="RCK59"/>
      <c r="RCL59"/>
      <c r="RCM59"/>
      <c r="RCN59"/>
      <c r="RCO59"/>
      <c r="RCP59"/>
      <c r="RCQ59"/>
      <c r="RCR59"/>
      <c r="RCS59"/>
      <c r="RCT59"/>
      <c r="RCU59"/>
      <c r="RCV59"/>
      <c r="RCW59"/>
      <c r="RCX59"/>
      <c r="RCY59"/>
      <c r="RCZ59"/>
      <c r="RDA59"/>
      <c r="RDB59"/>
      <c r="RDC59"/>
      <c r="RDD59"/>
      <c r="RDE59"/>
      <c r="RDF59"/>
      <c r="RDG59"/>
      <c r="RDH59"/>
      <c r="RDI59"/>
      <c r="RDJ59"/>
      <c r="RDK59"/>
      <c r="RDL59"/>
      <c r="RDM59"/>
      <c r="RDN59"/>
      <c r="RDO59"/>
      <c r="RDP59"/>
      <c r="RDQ59"/>
      <c r="RDR59"/>
      <c r="RDS59"/>
      <c r="RDT59"/>
      <c r="RDU59"/>
      <c r="RDV59"/>
      <c r="RDW59"/>
      <c r="RDX59"/>
      <c r="RDY59"/>
      <c r="RDZ59"/>
      <c r="REA59"/>
      <c r="REB59"/>
      <c r="REC59"/>
      <c r="RED59"/>
      <c r="REE59"/>
      <c r="REF59"/>
      <c r="REG59"/>
      <c r="REH59"/>
      <c r="REI59"/>
      <c r="REJ59"/>
      <c r="REK59"/>
      <c r="REL59"/>
      <c r="REM59"/>
      <c r="REN59"/>
      <c r="REO59"/>
      <c r="REP59"/>
      <c r="REQ59"/>
      <c r="RER59"/>
      <c r="RES59"/>
      <c r="RET59"/>
      <c r="REU59"/>
      <c r="REV59"/>
      <c r="REW59"/>
      <c r="REX59"/>
      <c r="REY59"/>
      <c r="REZ59"/>
      <c r="RFA59"/>
      <c r="RFB59"/>
      <c r="RFC59"/>
      <c r="RFD59"/>
      <c r="RFE59"/>
      <c r="RFF59"/>
      <c r="RFG59"/>
      <c r="RFH59"/>
      <c r="RFI59"/>
      <c r="RFJ59"/>
      <c r="RFK59"/>
      <c r="RFL59"/>
      <c r="RFM59"/>
      <c r="RFN59"/>
      <c r="RFO59"/>
      <c r="RFP59"/>
      <c r="RFQ59"/>
      <c r="RFR59"/>
      <c r="RFS59"/>
      <c r="RFT59"/>
      <c r="RFU59"/>
      <c r="RFV59"/>
      <c r="RFW59"/>
      <c r="RFX59"/>
      <c r="RFY59"/>
      <c r="RFZ59"/>
      <c r="RGA59"/>
      <c r="RGB59"/>
      <c r="RGC59"/>
      <c r="RGD59"/>
      <c r="RGE59"/>
      <c r="RGF59"/>
      <c r="RGG59"/>
      <c r="RGH59"/>
      <c r="RGI59"/>
      <c r="RGJ59"/>
      <c r="RGK59"/>
      <c r="RGL59"/>
      <c r="RGM59"/>
      <c r="RGN59"/>
      <c r="RGO59"/>
      <c r="RGP59"/>
      <c r="RGQ59"/>
      <c r="RGR59"/>
      <c r="RGS59"/>
      <c r="RGT59"/>
      <c r="RGU59"/>
      <c r="RGV59"/>
      <c r="RGW59"/>
      <c r="RGX59"/>
      <c r="RGY59"/>
      <c r="RGZ59"/>
      <c r="RHA59"/>
      <c r="RHB59"/>
      <c r="RHC59"/>
      <c r="RHD59"/>
      <c r="RHE59"/>
      <c r="RHF59"/>
      <c r="RHG59"/>
      <c r="RHH59"/>
      <c r="RHI59"/>
      <c r="RHJ59"/>
      <c r="RHK59"/>
      <c r="RHL59"/>
      <c r="RHM59"/>
      <c r="RHN59"/>
      <c r="RHO59"/>
      <c r="RHP59"/>
      <c r="RHQ59"/>
      <c r="RHR59"/>
      <c r="RHS59"/>
      <c r="RHT59"/>
      <c r="RHU59"/>
      <c r="RHV59"/>
      <c r="RHW59"/>
      <c r="RHX59"/>
      <c r="RHY59"/>
      <c r="RHZ59"/>
      <c r="RIA59"/>
      <c r="RIB59"/>
      <c r="RIC59"/>
      <c r="RID59"/>
      <c r="RIE59"/>
      <c r="RIF59"/>
      <c r="RIG59"/>
      <c r="RIH59"/>
      <c r="RII59"/>
      <c r="RIJ59"/>
      <c r="RIK59"/>
      <c r="RIL59"/>
      <c r="RIM59"/>
      <c r="RIN59"/>
      <c r="RIO59"/>
      <c r="RIP59"/>
      <c r="RIQ59"/>
      <c r="RIR59"/>
      <c r="RIS59"/>
      <c r="RIT59"/>
      <c r="RIU59"/>
      <c r="RIV59"/>
      <c r="RIW59"/>
      <c r="RIX59"/>
      <c r="RIY59"/>
      <c r="RIZ59"/>
      <c r="RJA59"/>
      <c r="RJB59"/>
      <c r="RJC59"/>
      <c r="RJD59"/>
      <c r="RJE59"/>
      <c r="RJF59"/>
      <c r="RJG59"/>
      <c r="RJH59"/>
      <c r="RJI59"/>
      <c r="RJJ59"/>
      <c r="RJK59"/>
      <c r="RJL59"/>
      <c r="RJM59"/>
      <c r="RJN59"/>
      <c r="RJO59"/>
      <c r="RJP59"/>
      <c r="RJQ59"/>
      <c r="RJR59"/>
      <c r="RJS59"/>
      <c r="RJT59"/>
      <c r="RJU59"/>
      <c r="RJV59"/>
      <c r="RJW59"/>
      <c r="RJX59"/>
      <c r="RJY59"/>
      <c r="RJZ59"/>
      <c r="RKA59"/>
      <c r="RKB59"/>
      <c r="RKC59"/>
      <c r="RKD59"/>
      <c r="RKE59"/>
      <c r="RKF59"/>
      <c r="RKG59"/>
      <c r="RKH59"/>
      <c r="RKI59"/>
      <c r="RKJ59"/>
      <c r="RKK59"/>
      <c r="RKL59"/>
      <c r="RKM59"/>
      <c r="RKN59"/>
      <c r="RKO59"/>
      <c r="RKP59"/>
      <c r="RKQ59"/>
      <c r="RKR59"/>
      <c r="RKS59"/>
      <c r="RKT59"/>
      <c r="RKU59"/>
      <c r="RKV59"/>
      <c r="RKW59"/>
      <c r="RKX59"/>
      <c r="RKY59"/>
      <c r="RKZ59"/>
      <c r="RLA59"/>
      <c r="RLB59"/>
      <c r="RLC59"/>
      <c r="RLD59"/>
      <c r="RLE59"/>
      <c r="RLF59"/>
      <c r="RLG59"/>
      <c r="RLH59"/>
      <c r="RLI59"/>
      <c r="RLJ59"/>
      <c r="RLK59"/>
      <c r="RLL59"/>
      <c r="RLM59"/>
      <c r="RLN59"/>
      <c r="RLO59"/>
      <c r="RLP59"/>
      <c r="RLQ59"/>
      <c r="RLR59"/>
      <c r="RLS59"/>
      <c r="RLT59"/>
      <c r="RLU59"/>
      <c r="RLV59"/>
      <c r="RLW59"/>
      <c r="RLX59"/>
      <c r="RLY59"/>
      <c r="RLZ59"/>
      <c r="RMA59"/>
      <c r="RMB59"/>
      <c r="RMC59"/>
      <c r="RMD59"/>
      <c r="RME59"/>
      <c r="RMF59"/>
      <c r="RMG59"/>
      <c r="RMH59"/>
      <c r="RMI59"/>
      <c r="RMJ59"/>
      <c r="RMK59"/>
      <c r="RML59"/>
      <c r="RMM59"/>
      <c r="RMN59"/>
      <c r="RMO59"/>
      <c r="RMP59"/>
      <c r="RMQ59"/>
      <c r="RMR59"/>
      <c r="RMS59"/>
      <c r="RMT59"/>
      <c r="RMU59"/>
      <c r="RMV59"/>
      <c r="RMW59"/>
      <c r="RMX59"/>
      <c r="RMY59"/>
      <c r="RMZ59"/>
      <c r="RNA59"/>
      <c r="RNB59"/>
      <c r="RNC59"/>
      <c r="RND59"/>
      <c r="RNE59"/>
      <c r="RNF59"/>
      <c r="RNG59"/>
      <c r="RNH59"/>
      <c r="RNI59"/>
      <c r="RNJ59"/>
      <c r="RNK59"/>
      <c r="RNL59"/>
      <c r="RNM59"/>
      <c r="RNN59"/>
      <c r="RNO59"/>
      <c r="RNP59"/>
      <c r="RNQ59"/>
      <c r="RNR59"/>
      <c r="RNS59"/>
      <c r="RNT59"/>
      <c r="RNU59"/>
      <c r="RNV59"/>
      <c r="RNW59"/>
      <c r="RNX59"/>
      <c r="RNY59"/>
      <c r="RNZ59"/>
      <c r="ROA59"/>
      <c r="ROB59"/>
      <c r="ROC59"/>
      <c r="ROD59"/>
      <c r="ROE59"/>
      <c r="ROF59"/>
      <c r="ROG59"/>
      <c r="ROH59"/>
      <c r="ROI59"/>
      <c r="ROJ59"/>
      <c r="ROK59"/>
      <c r="ROL59"/>
      <c r="ROM59"/>
      <c r="RON59"/>
      <c r="ROO59"/>
      <c r="ROP59"/>
      <c r="ROQ59"/>
      <c r="ROR59"/>
      <c r="ROS59"/>
      <c r="ROT59"/>
      <c r="ROU59"/>
      <c r="ROV59"/>
      <c r="ROW59"/>
      <c r="ROX59"/>
      <c r="ROY59"/>
      <c r="ROZ59"/>
      <c r="RPA59"/>
      <c r="RPB59"/>
      <c r="RPC59"/>
      <c r="RPD59"/>
      <c r="RPE59"/>
      <c r="RPF59"/>
      <c r="RPG59"/>
      <c r="RPH59"/>
      <c r="RPI59"/>
      <c r="RPJ59"/>
      <c r="RPK59"/>
      <c r="RPL59"/>
      <c r="RPM59"/>
      <c r="RPN59"/>
      <c r="RPO59"/>
      <c r="RPP59"/>
      <c r="RPQ59"/>
      <c r="RPR59"/>
      <c r="RPS59"/>
      <c r="RPT59"/>
      <c r="RPU59"/>
      <c r="RPV59"/>
      <c r="RPW59"/>
      <c r="RPX59"/>
      <c r="RPY59"/>
      <c r="RPZ59"/>
      <c r="RQA59"/>
      <c r="RQB59"/>
      <c r="RQC59"/>
      <c r="RQD59"/>
      <c r="RQE59"/>
      <c r="RQF59"/>
      <c r="RQG59"/>
      <c r="RQH59"/>
      <c r="RQI59"/>
      <c r="RQJ59"/>
      <c r="RQK59"/>
      <c r="RQL59"/>
      <c r="RQM59"/>
      <c r="RQN59"/>
      <c r="RQO59"/>
      <c r="RQP59"/>
      <c r="RQQ59"/>
      <c r="RQR59"/>
      <c r="RQS59"/>
      <c r="RQT59"/>
      <c r="RQU59"/>
      <c r="RQV59"/>
      <c r="RQW59"/>
      <c r="RQX59"/>
      <c r="RQY59"/>
      <c r="RQZ59"/>
      <c r="RRA59"/>
      <c r="RRB59"/>
      <c r="RRC59"/>
      <c r="RRD59"/>
      <c r="RRE59"/>
      <c r="RRF59"/>
      <c r="RRG59"/>
      <c r="RRH59"/>
      <c r="RRI59"/>
      <c r="RRJ59"/>
      <c r="RRK59"/>
      <c r="RRL59"/>
      <c r="RRM59"/>
      <c r="RRN59"/>
      <c r="RRO59"/>
      <c r="RRP59"/>
      <c r="RRQ59"/>
      <c r="RRR59"/>
      <c r="RRS59"/>
      <c r="RRT59"/>
      <c r="RRU59"/>
      <c r="RRV59"/>
      <c r="RRW59"/>
      <c r="RRX59"/>
      <c r="RRY59"/>
      <c r="RRZ59"/>
      <c r="RSA59"/>
      <c r="RSB59"/>
      <c r="RSC59"/>
      <c r="RSD59"/>
      <c r="RSE59"/>
      <c r="RSF59"/>
      <c r="RSG59"/>
      <c r="RSH59"/>
      <c r="RSI59"/>
      <c r="RSJ59"/>
      <c r="RSK59"/>
      <c r="RSL59"/>
      <c r="RSM59"/>
      <c r="RSN59"/>
      <c r="RSO59"/>
      <c r="RSP59"/>
      <c r="RSQ59"/>
      <c r="RSR59"/>
      <c r="RSS59"/>
      <c r="RST59"/>
      <c r="RSU59"/>
      <c r="RSV59"/>
      <c r="RSW59"/>
      <c r="RSX59"/>
      <c r="RSY59"/>
      <c r="RSZ59"/>
      <c r="RTA59"/>
      <c r="RTB59"/>
      <c r="RTC59"/>
      <c r="RTD59"/>
      <c r="RTE59"/>
      <c r="RTF59"/>
      <c r="RTG59"/>
      <c r="RTH59"/>
      <c r="RTI59"/>
      <c r="RTJ59"/>
      <c r="RTK59"/>
      <c r="RTL59"/>
      <c r="RTM59"/>
      <c r="RTN59"/>
      <c r="RTO59"/>
      <c r="RTP59"/>
      <c r="RTQ59"/>
      <c r="RTR59"/>
      <c r="RTS59"/>
      <c r="RTT59"/>
      <c r="RTU59"/>
      <c r="RTV59"/>
      <c r="RTW59"/>
      <c r="RTX59"/>
      <c r="RTY59"/>
      <c r="RTZ59"/>
      <c r="RUA59"/>
      <c r="RUB59"/>
      <c r="RUC59"/>
      <c r="RUD59"/>
      <c r="RUE59"/>
      <c r="RUF59"/>
      <c r="RUG59"/>
      <c r="RUH59"/>
      <c r="RUI59"/>
      <c r="RUJ59"/>
      <c r="RUK59"/>
      <c r="RUL59"/>
      <c r="RUM59"/>
      <c r="RUN59"/>
      <c r="RUO59"/>
      <c r="RUP59"/>
      <c r="RUQ59"/>
      <c r="RUR59"/>
      <c r="RUS59"/>
      <c r="RUT59"/>
      <c r="RUU59"/>
      <c r="RUV59"/>
      <c r="RUW59"/>
      <c r="RUX59"/>
      <c r="RUY59"/>
      <c r="RUZ59"/>
      <c r="RVA59"/>
      <c r="RVB59"/>
      <c r="RVC59"/>
      <c r="RVD59"/>
      <c r="RVE59"/>
      <c r="RVF59"/>
      <c r="RVG59"/>
      <c r="RVH59"/>
      <c r="RVI59"/>
      <c r="RVJ59"/>
      <c r="RVK59"/>
      <c r="RVL59"/>
      <c r="RVM59"/>
      <c r="RVN59"/>
      <c r="RVO59"/>
      <c r="RVP59"/>
      <c r="RVQ59"/>
      <c r="RVR59"/>
      <c r="RVS59"/>
      <c r="RVT59"/>
      <c r="RVU59"/>
      <c r="RVV59"/>
      <c r="RVW59"/>
      <c r="RVX59"/>
      <c r="RVY59"/>
      <c r="RVZ59"/>
      <c r="RWA59"/>
      <c r="RWB59"/>
      <c r="RWC59"/>
      <c r="RWD59"/>
      <c r="RWE59"/>
      <c r="RWF59"/>
      <c r="RWG59"/>
      <c r="RWH59"/>
      <c r="RWI59"/>
      <c r="RWJ59"/>
      <c r="RWK59"/>
      <c r="RWL59"/>
      <c r="RWM59"/>
      <c r="RWN59"/>
      <c r="RWO59"/>
      <c r="RWP59"/>
      <c r="RWQ59"/>
      <c r="RWR59"/>
      <c r="RWS59"/>
      <c r="RWT59"/>
      <c r="RWU59"/>
      <c r="RWV59"/>
      <c r="RWW59"/>
      <c r="RWX59"/>
      <c r="RWY59"/>
      <c r="RWZ59"/>
      <c r="RXA59"/>
      <c r="RXB59"/>
      <c r="RXC59"/>
      <c r="RXD59"/>
      <c r="RXE59"/>
      <c r="RXF59"/>
      <c r="RXG59"/>
      <c r="RXH59"/>
      <c r="RXI59"/>
      <c r="RXJ59"/>
      <c r="RXK59"/>
      <c r="RXL59"/>
      <c r="RXM59"/>
      <c r="RXN59"/>
      <c r="RXO59"/>
      <c r="RXP59"/>
      <c r="RXQ59"/>
      <c r="RXR59"/>
      <c r="RXS59"/>
      <c r="RXT59"/>
      <c r="RXU59"/>
      <c r="RXV59"/>
      <c r="RXW59"/>
      <c r="RXX59"/>
      <c r="RXY59"/>
      <c r="RXZ59"/>
      <c r="RYA59"/>
      <c r="RYB59"/>
      <c r="RYC59"/>
      <c r="RYD59"/>
      <c r="RYE59"/>
      <c r="RYF59"/>
      <c r="RYG59"/>
      <c r="RYH59"/>
      <c r="RYI59"/>
      <c r="RYJ59"/>
      <c r="RYK59"/>
      <c r="RYL59"/>
      <c r="RYM59"/>
      <c r="RYN59"/>
      <c r="RYO59"/>
      <c r="RYP59"/>
      <c r="RYQ59"/>
      <c r="RYR59"/>
      <c r="RYS59"/>
      <c r="RYT59"/>
      <c r="RYU59"/>
      <c r="RYV59"/>
      <c r="RYW59"/>
      <c r="RYX59"/>
      <c r="RYY59"/>
      <c r="RYZ59"/>
      <c r="RZA59"/>
      <c r="RZB59"/>
      <c r="RZC59"/>
      <c r="RZD59"/>
      <c r="RZE59"/>
      <c r="RZF59"/>
      <c r="RZG59"/>
      <c r="RZH59"/>
      <c r="RZI59"/>
      <c r="RZJ59"/>
      <c r="RZK59"/>
      <c r="RZL59"/>
      <c r="RZM59"/>
      <c r="RZN59"/>
      <c r="RZO59"/>
      <c r="RZP59"/>
      <c r="RZQ59"/>
      <c r="RZR59"/>
      <c r="RZS59"/>
      <c r="RZT59"/>
      <c r="RZU59"/>
      <c r="RZV59"/>
      <c r="RZW59"/>
      <c r="RZX59"/>
      <c r="RZY59"/>
      <c r="RZZ59"/>
      <c r="SAA59"/>
      <c r="SAB59"/>
      <c r="SAC59"/>
      <c r="SAD59"/>
      <c r="SAE59"/>
      <c r="SAF59"/>
      <c r="SAG59"/>
      <c r="SAH59"/>
      <c r="SAI59"/>
      <c r="SAJ59"/>
      <c r="SAK59"/>
      <c r="SAL59"/>
      <c r="SAM59"/>
      <c r="SAN59"/>
      <c r="SAO59"/>
      <c r="SAP59"/>
      <c r="SAQ59"/>
      <c r="SAR59"/>
      <c r="SAS59"/>
      <c r="SAT59"/>
      <c r="SAU59"/>
      <c r="SAV59"/>
      <c r="SAW59"/>
      <c r="SAX59"/>
      <c r="SAY59"/>
      <c r="SAZ59"/>
      <c r="SBA59"/>
      <c r="SBB59"/>
      <c r="SBC59"/>
      <c r="SBD59"/>
      <c r="SBE59"/>
      <c r="SBF59"/>
      <c r="SBG59"/>
      <c r="SBH59"/>
      <c r="SBI59"/>
      <c r="SBJ59"/>
      <c r="SBK59"/>
      <c r="SBL59"/>
      <c r="SBM59"/>
      <c r="SBN59"/>
      <c r="SBO59"/>
      <c r="SBP59"/>
      <c r="SBQ59"/>
      <c r="SBR59"/>
      <c r="SBS59"/>
      <c r="SBT59"/>
      <c r="SBU59"/>
      <c r="SBV59"/>
      <c r="SBW59"/>
      <c r="SBX59"/>
      <c r="SBY59"/>
      <c r="SBZ59"/>
      <c r="SCA59"/>
      <c r="SCB59"/>
      <c r="SCC59"/>
      <c r="SCD59"/>
      <c r="SCE59"/>
      <c r="SCF59"/>
      <c r="SCG59"/>
      <c r="SCH59"/>
      <c r="SCI59"/>
      <c r="SCJ59"/>
      <c r="SCK59"/>
      <c r="SCL59"/>
      <c r="SCM59"/>
      <c r="SCN59"/>
      <c r="SCO59"/>
      <c r="SCP59"/>
      <c r="SCQ59"/>
      <c r="SCR59"/>
      <c r="SCS59"/>
      <c r="SCT59"/>
      <c r="SCU59"/>
      <c r="SCV59"/>
      <c r="SCW59"/>
      <c r="SCX59"/>
      <c r="SCY59"/>
      <c r="SCZ59"/>
      <c r="SDA59"/>
      <c r="SDB59"/>
      <c r="SDC59"/>
      <c r="SDD59"/>
      <c r="SDE59"/>
      <c r="SDF59"/>
      <c r="SDG59"/>
      <c r="SDH59"/>
      <c r="SDI59"/>
      <c r="SDJ59"/>
      <c r="SDK59"/>
      <c r="SDL59"/>
      <c r="SDM59"/>
      <c r="SDN59"/>
      <c r="SDO59"/>
      <c r="SDP59"/>
      <c r="SDQ59"/>
      <c r="SDR59"/>
      <c r="SDS59"/>
      <c r="SDT59"/>
      <c r="SDU59"/>
      <c r="SDV59"/>
      <c r="SDW59"/>
      <c r="SDX59"/>
      <c r="SDY59"/>
      <c r="SDZ59"/>
      <c r="SEA59"/>
      <c r="SEB59"/>
      <c r="SEC59"/>
      <c r="SED59"/>
      <c r="SEE59"/>
      <c r="SEF59"/>
      <c r="SEG59"/>
      <c r="SEH59"/>
      <c r="SEI59"/>
      <c r="SEJ59"/>
      <c r="SEK59"/>
      <c r="SEL59"/>
      <c r="SEM59"/>
      <c r="SEN59"/>
      <c r="SEO59"/>
      <c r="SEP59"/>
      <c r="SEQ59"/>
      <c r="SER59"/>
      <c r="SES59"/>
      <c r="SET59"/>
      <c r="SEU59"/>
      <c r="SEV59"/>
      <c r="SEW59"/>
      <c r="SEX59"/>
      <c r="SEY59"/>
      <c r="SEZ59"/>
      <c r="SFA59"/>
      <c r="SFB59"/>
      <c r="SFC59"/>
      <c r="SFD59"/>
      <c r="SFE59"/>
      <c r="SFF59"/>
      <c r="SFG59"/>
      <c r="SFH59"/>
      <c r="SFI59"/>
      <c r="SFJ59"/>
      <c r="SFK59"/>
      <c r="SFL59"/>
      <c r="SFM59"/>
      <c r="SFN59"/>
      <c r="SFO59"/>
      <c r="SFP59"/>
      <c r="SFQ59"/>
      <c r="SFR59"/>
      <c r="SFS59"/>
      <c r="SFT59"/>
      <c r="SFU59"/>
      <c r="SFV59"/>
      <c r="SFW59"/>
      <c r="SFX59"/>
      <c r="SFY59"/>
      <c r="SFZ59"/>
      <c r="SGA59"/>
      <c r="SGB59"/>
      <c r="SGC59"/>
      <c r="SGD59"/>
      <c r="SGE59"/>
      <c r="SGF59"/>
      <c r="SGG59"/>
      <c r="SGH59"/>
      <c r="SGI59"/>
      <c r="SGJ59"/>
      <c r="SGK59"/>
      <c r="SGL59"/>
      <c r="SGM59"/>
      <c r="SGN59"/>
      <c r="SGO59"/>
      <c r="SGP59"/>
      <c r="SGQ59"/>
      <c r="SGR59"/>
      <c r="SGS59"/>
      <c r="SGT59"/>
      <c r="SGU59"/>
      <c r="SGV59"/>
      <c r="SGW59"/>
      <c r="SGX59"/>
      <c r="SGY59"/>
      <c r="SGZ59"/>
      <c r="SHA59"/>
      <c r="SHB59"/>
      <c r="SHC59"/>
      <c r="SHD59"/>
      <c r="SHE59"/>
      <c r="SHF59"/>
      <c r="SHG59"/>
      <c r="SHH59"/>
      <c r="SHI59"/>
      <c r="SHJ59"/>
      <c r="SHK59"/>
      <c r="SHL59"/>
      <c r="SHM59"/>
      <c r="SHN59"/>
      <c r="SHO59"/>
      <c r="SHP59"/>
      <c r="SHQ59"/>
      <c r="SHR59"/>
      <c r="SHS59"/>
      <c r="SHT59"/>
      <c r="SHU59"/>
      <c r="SHV59"/>
      <c r="SHW59"/>
      <c r="SHX59"/>
      <c r="SHY59"/>
      <c r="SHZ59"/>
      <c r="SIA59"/>
      <c r="SIB59"/>
      <c r="SIC59"/>
      <c r="SID59"/>
      <c r="SIE59"/>
      <c r="SIF59"/>
      <c r="SIG59"/>
      <c r="SIH59"/>
      <c r="SII59"/>
      <c r="SIJ59"/>
      <c r="SIK59"/>
      <c r="SIL59"/>
      <c r="SIM59"/>
      <c r="SIN59"/>
      <c r="SIO59"/>
      <c r="SIP59"/>
      <c r="SIQ59"/>
      <c r="SIR59"/>
      <c r="SIS59"/>
      <c r="SIT59"/>
      <c r="SIU59"/>
      <c r="SIV59"/>
      <c r="SIW59"/>
      <c r="SIX59"/>
      <c r="SIY59"/>
      <c r="SIZ59"/>
      <c r="SJA59"/>
      <c r="SJB59"/>
      <c r="SJC59"/>
      <c r="SJD59"/>
      <c r="SJE59"/>
      <c r="SJF59"/>
      <c r="SJG59"/>
      <c r="SJH59"/>
      <c r="SJI59"/>
      <c r="SJJ59"/>
      <c r="SJK59"/>
      <c r="SJL59"/>
      <c r="SJM59"/>
      <c r="SJN59"/>
      <c r="SJO59"/>
      <c r="SJP59"/>
      <c r="SJQ59"/>
      <c r="SJR59"/>
      <c r="SJS59"/>
      <c r="SJT59"/>
      <c r="SJU59"/>
      <c r="SJV59"/>
      <c r="SJW59"/>
      <c r="SJX59"/>
      <c r="SJY59"/>
      <c r="SJZ59"/>
      <c r="SKA59"/>
      <c r="SKB59"/>
      <c r="SKC59"/>
      <c r="SKD59"/>
      <c r="SKE59"/>
      <c r="SKF59"/>
      <c r="SKG59"/>
      <c r="SKH59"/>
      <c r="SKI59"/>
      <c r="SKJ59"/>
      <c r="SKK59"/>
      <c r="SKL59"/>
      <c r="SKM59"/>
      <c r="SKN59"/>
      <c r="SKO59"/>
      <c r="SKP59"/>
      <c r="SKQ59"/>
      <c r="SKR59"/>
      <c r="SKS59"/>
      <c r="SKT59"/>
      <c r="SKU59"/>
      <c r="SKV59"/>
      <c r="SKW59"/>
      <c r="SKX59"/>
      <c r="SKY59"/>
      <c r="SKZ59"/>
      <c r="SLA59"/>
      <c r="SLB59"/>
      <c r="SLC59"/>
      <c r="SLD59"/>
      <c r="SLE59"/>
      <c r="SLF59"/>
      <c r="SLG59"/>
      <c r="SLH59"/>
      <c r="SLI59"/>
      <c r="SLJ59"/>
      <c r="SLK59"/>
      <c r="SLL59"/>
      <c r="SLM59"/>
      <c r="SLN59"/>
      <c r="SLO59"/>
      <c r="SLP59"/>
      <c r="SLQ59"/>
      <c r="SLR59"/>
      <c r="SLS59"/>
      <c r="SLT59"/>
      <c r="SLU59"/>
      <c r="SLV59"/>
      <c r="SLW59"/>
      <c r="SLX59"/>
      <c r="SLY59"/>
      <c r="SLZ59"/>
      <c r="SMA59"/>
      <c r="SMB59"/>
      <c r="SMC59"/>
      <c r="SMD59"/>
      <c r="SME59"/>
      <c r="SMF59"/>
      <c r="SMG59"/>
      <c r="SMH59"/>
      <c r="SMI59"/>
      <c r="SMJ59"/>
      <c r="SMK59"/>
      <c r="SML59"/>
      <c r="SMM59"/>
      <c r="SMN59"/>
      <c r="SMO59"/>
      <c r="SMP59"/>
      <c r="SMQ59"/>
      <c r="SMR59"/>
      <c r="SMS59"/>
      <c r="SMT59"/>
      <c r="SMU59"/>
      <c r="SMV59"/>
      <c r="SMW59"/>
      <c r="SMX59"/>
      <c r="SMY59"/>
      <c r="SMZ59"/>
      <c r="SNA59"/>
      <c r="SNB59"/>
      <c r="SNC59"/>
      <c r="SND59"/>
      <c r="SNE59"/>
      <c r="SNF59"/>
      <c r="SNG59"/>
      <c r="SNH59"/>
      <c r="SNI59"/>
      <c r="SNJ59"/>
      <c r="SNK59"/>
      <c r="SNL59"/>
      <c r="SNM59"/>
      <c r="SNN59"/>
      <c r="SNO59"/>
      <c r="SNP59"/>
      <c r="SNQ59"/>
      <c r="SNR59"/>
      <c r="SNS59"/>
      <c r="SNT59"/>
      <c r="SNU59"/>
      <c r="SNV59"/>
      <c r="SNW59"/>
      <c r="SNX59"/>
      <c r="SNY59"/>
      <c r="SNZ59"/>
      <c r="SOA59"/>
      <c r="SOB59"/>
      <c r="SOC59"/>
      <c r="SOD59"/>
      <c r="SOE59"/>
      <c r="SOF59"/>
      <c r="SOG59"/>
      <c r="SOH59"/>
      <c r="SOI59"/>
      <c r="SOJ59"/>
      <c r="SOK59"/>
      <c r="SOL59"/>
      <c r="SOM59"/>
      <c r="SON59"/>
      <c r="SOO59"/>
      <c r="SOP59"/>
      <c r="SOQ59"/>
      <c r="SOR59"/>
      <c r="SOS59"/>
      <c r="SOT59"/>
      <c r="SOU59"/>
      <c r="SOV59"/>
      <c r="SOW59"/>
      <c r="SOX59"/>
      <c r="SOY59"/>
      <c r="SOZ59"/>
      <c r="SPA59"/>
      <c r="SPB59"/>
      <c r="SPC59"/>
      <c r="SPD59"/>
      <c r="SPE59"/>
      <c r="SPF59"/>
      <c r="SPG59"/>
      <c r="SPH59"/>
      <c r="SPI59"/>
      <c r="SPJ59"/>
      <c r="SPK59"/>
      <c r="SPL59"/>
      <c r="SPM59"/>
      <c r="SPN59"/>
      <c r="SPO59"/>
      <c r="SPP59"/>
      <c r="SPQ59"/>
      <c r="SPR59"/>
      <c r="SPS59"/>
      <c r="SPT59"/>
      <c r="SPU59"/>
      <c r="SPV59"/>
      <c r="SPW59"/>
      <c r="SPX59"/>
      <c r="SPY59"/>
      <c r="SPZ59"/>
      <c r="SQA59"/>
      <c r="SQB59"/>
      <c r="SQC59"/>
      <c r="SQD59"/>
      <c r="SQE59"/>
      <c r="SQF59"/>
      <c r="SQG59"/>
      <c r="SQH59"/>
      <c r="SQI59"/>
      <c r="SQJ59"/>
      <c r="SQK59"/>
      <c r="SQL59"/>
      <c r="SQM59"/>
      <c r="SQN59"/>
      <c r="SQO59"/>
      <c r="SQP59"/>
      <c r="SQQ59"/>
      <c r="SQR59"/>
      <c r="SQS59"/>
      <c r="SQT59"/>
      <c r="SQU59"/>
      <c r="SQV59"/>
      <c r="SQW59"/>
      <c r="SQX59"/>
      <c r="SQY59"/>
      <c r="SQZ59"/>
      <c r="SRA59"/>
      <c r="SRB59"/>
      <c r="SRC59"/>
      <c r="SRD59"/>
      <c r="SRE59"/>
      <c r="SRF59"/>
      <c r="SRG59"/>
      <c r="SRH59"/>
      <c r="SRI59"/>
      <c r="SRJ59"/>
      <c r="SRK59"/>
      <c r="SRL59"/>
      <c r="SRM59"/>
      <c r="SRN59"/>
      <c r="SRO59"/>
      <c r="SRP59"/>
      <c r="SRQ59"/>
      <c r="SRR59"/>
      <c r="SRS59"/>
      <c r="SRT59"/>
      <c r="SRU59"/>
      <c r="SRV59"/>
      <c r="SRW59"/>
      <c r="SRX59"/>
      <c r="SRY59"/>
      <c r="SRZ59"/>
      <c r="SSA59"/>
      <c r="SSB59"/>
      <c r="SSC59"/>
      <c r="SSD59"/>
      <c r="SSE59"/>
      <c r="SSF59"/>
      <c r="SSG59"/>
      <c r="SSH59"/>
      <c r="SSI59"/>
      <c r="SSJ59"/>
      <c r="SSK59"/>
      <c r="SSL59"/>
      <c r="SSM59"/>
      <c r="SSN59"/>
      <c r="SSO59"/>
      <c r="SSP59"/>
      <c r="SSQ59"/>
      <c r="SSR59"/>
      <c r="SSS59"/>
      <c r="SST59"/>
      <c r="SSU59"/>
      <c r="SSV59"/>
      <c r="SSW59"/>
      <c r="SSX59"/>
      <c r="SSY59"/>
      <c r="SSZ59"/>
      <c r="STA59"/>
      <c r="STB59"/>
      <c r="STC59"/>
      <c r="STD59"/>
      <c r="STE59"/>
      <c r="STF59"/>
      <c r="STG59"/>
      <c r="STH59"/>
      <c r="STI59"/>
      <c r="STJ59"/>
      <c r="STK59"/>
      <c r="STL59"/>
      <c r="STM59"/>
      <c r="STN59"/>
      <c r="STO59"/>
      <c r="STP59"/>
      <c r="STQ59"/>
      <c r="STR59"/>
      <c r="STS59"/>
      <c r="STT59"/>
      <c r="STU59"/>
      <c r="STV59"/>
      <c r="STW59"/>
      <c r="STX59"/>
      <c r="STY59"/>
      <c r="STZ59"/>
      <c r="SUA59"/>
      <c r="SUB59"/>
      <c r="SUC59"/>
      <c r="SUD59"/>
      <c r="SUE59"/>
      <c r="SUF59"/>
      <c r="SUG59"/>
      <c r="SUH59"/>
      <c r="SUI59"/>
      <c r="SUJ59"/>
      <c r="SUK59"/>
      <c r="SUL59"/>
      <c r="SUM59"/>
      <c r="SUN59"/>
      <c r="SUO59"/>
      <c r="SUP59"/>
      <c r="SUQ59"/>
      <c r="SUR59"/>
      <c r="SUS59"/>
      <c r="SUT59"/>
      <c r="SUU59"/>
      <c r="SUV59"/>
      <c r="SUW59"/>
      <c r="SUX59"/>
      <c r="SUY59"/>
      <c r="SUZ59"/>
      <c r="SVA59"/>
      <c r="SVB59"/>
      <c r="SVC59"/>
      <c r="SVD59"/>
      <c r="SVE59"/>
      <c r="SVF59"/>
      <c r="SVG59"/>
      <c r="SVH59"/>
      <c r="SVI59"/>
      <c r="SVJ59"/>
      <c r="SVK59"/>
      <c r="SVL59"/>
      <c r="SVM59"/>
      <c r="SVN59"/>
      <c r="SVO59"/>
      <c r="SVP59"/>
      <c r="SVQ59"/>
      <c r="SVR59"/>
      <c r="SVS59"/>
      <c r="SVT59"/>
      <c r="SVU59"/>
      <c r="SVV59"/>
      <c r="SVW59"/>
      <c r="SVX59"/>
      <c r="SVY59"/>
      <c r="SVZ59"/>
      <c r="SWA59"/>
      <c r="SWB59"/>
      <c r="SWC59"/>
      <c r="SWD59"/>
      <c r="SWE59"/>
      <c r="SWF59"/>
      <c r="SWG59"/>
      <c r="SWH59"/>
      <c r="SWI59"/>
      <c r="SWJ59"/>
      <c r="SWK59"/>
      <c r="SWL59"/>
      <c r="SWM59"/>
      <c r="SWN59"/>
      <c r="SWO59"/>
      <c r="SWP59"/>
      <c r="SWQ59"/>
      <c r="SWR59"/>
      <c r="SWS59"/>
      <c r="SWT59"/>
      <c r="SWU59"/>
      <c r="SWV59"/>
      <c r="SWW59"/>
      <c r="SWX59"/>
      <c r="SWY59"/>
      <c r="SWZ59"/>
      <c r="SXA59"/>
      <c r="SXB59"/>
      <c r="SXC59"/>
      <c r="SXD59"/>
      <c r="SXE59"/>
      <c r="SXF59"/>
      <c r="SXG59"/>
      <c r="SXH59"/>
      <c r="SXI59"/>
      <c r="SXJ59"/>
      <c r="SXK59"/>
      <c r="SXL59"/>
      <c r="SXM59"/>
      <c r="SXN59"/>
      <c r="SXO59"/>
      <c r="SXP59"/>
      <c r="SXQ59"/>
      <c r="SXR59"/>
      <c r="SXS59"/>
      <c r="SXT59"/>
      <c r="SXU59"/>
      <c r="SXV59"/>
      <c r="SXW59"/>
      <c r="SXX59"/>
      <c r="SXY59"/>
      <c r="SXZ59"/>
      <c r="SYA59"/>
      <c r="SYB59"/>
      <c r="SYC59"/>
      <c r="SYD59"/>
      <c r="SYE59"/>
      <c r="SYF59"/>
      <c r="SYG59"/>
      <c r="SYH59"/>
      <c r="SYI59"/>
      <c r="SYJ59"/>
      <c r="SYK59"/>
      <c r="SYL59"/>
      <c r="SYM59"/>
      <c r="SYN59"/>
      <c r="SYO59"/>
      <c r="SYP59"/>
      <c r="SYQ59"/>
      <c r="SYR59"/>
      <c r="SYS59"/>
      <c r="SYT59"/>
      <c r="SYU59"/>
      <c r="SYV59"/>
      <c r="SYW59"/>
      <c r="SYX59"/>
      <c r="SYY59"/>
      <c r="SYZ59"/>
      <c r="SZA59"/>
      <c r="SZB59"/>
      <c r="SZC59"/>
      <c r="SZD59"/>
      <c r="SZE59"/>
      <c r="SZF59"/>
      <c r="SZG59"/>
      <c r="SZH59"/>
      <c r="SZI59"/>
      <c r="SZJ59"/>
      <c r="SZK59"/>
      <c r="SZL59"/>
      <c r="SZM59"/>
      <c r="SZN59"/>
      <c r="SZO59"/>
      <c r="SZP59"/>
      <c r="SZQ59"/>
      <c r="SZR59"/>
      <c r="SZS59"/>
      <c r="SZT59"/>
      <c r="SZU59"/>
      <c r="SZV59"/>
      <c r="SZW59"/>
      <c r="SZX59"/>
      <c r="SZY59"/>
      <c r="SZZ59"/>
      <c r="TAA59"/>
      <c r="TAB59"/>
      <c r="TAC59"/>
      <c r="TAD59"/>
      <c r="TAE59"/>
      <c r="TAF59"/>
      <c r="TAG59"/>
      <c r="TAH59"/>
      <c r="TAI59"/>
      <c r="TAJ59"/>
      <c r="TAK59"/>
      <c r="TAL59"/>
      <c r="TAM59"/>
      <c r="TAN59"/>
      <c r="TAO59"/>
      <c r="TAP59"/>
      <c r="TAQ59"/>
      <c r="TAR59"/>
      <c r="TAS59"/>
      <c r="TAT59"/>
      <c r="TAU59"/>
      <c r="TAV59"/>
      <c r="TAW59"/>
      <c r="TAX59"/>
      <c r="TAY59"/>
      <c r="TAZ59"/>
      <c r="TBA59"/>
      <c r="TBB59"/>
      <c r="TBC59"/>
      <c r="TBD59"/>
      <c r="TBE59"/>
      <c r="TBF59"/>
      <c r="TBG59"/>
      <c r="TBH59"/>
      <c r="TBI59"/>
      <c r="TBJ59"/>
      <c r="TBK59"/>
      <c r="TBL59"/>
      <c r="TBM59"/>
      <c r="TBN59"/>
      <c r="TBO59"/>
      <c r="TBP59"/>
      <c r="TBQ59"/>
      <c r="TBR59"/>
      <c r="TBS59"/>
      <c r="TBT59"/>
      <c r="TBU59"/>
      <c r="TBV59"/>
      <c r="TBW59"/>
      <c r="TBX59"/>
      <c r="TBY59"/>
      <c r="TBZ59"/>
      <c r="TCA59"/>
      <c r="TCB59"/>
      <c r="TCC59"/>
      <c r="TCD59"/>
      <c r="TCE59"/>
      <c r="TCF59"/>
      <c r="TCG59"/>
      <c r="TCH59"/>
      <c r="TCI59"/>
      <c r="TCJ59"/>
      <c r="TCK59"/>
      <c r="TCL59"/>
      <c r="TCM59"/>
      <c r="TCN59"/>
      <c r="TCO59"/>
      <c r="TCP59"/>
      <c r="TCQ59"/>
      <c r="TCR59"/>
      <c r="TCS59"/>
      <c r="TCT59"/>
      <c r="TCU59"/>
      <c r="TCV59"/>
      <c r="TCW59"/>
      <c r="TCX59"/>
      <c r="TCY59"/>
      <c r="TCZ59"/>
      <c r="TDA59"/>
      <c r="TDB59"/>
      <c r="TDC59"/>
      <c r="TDD59"/>
      <c r="TDE59"/>
      <c r="TDF59"/>
      <c r="TDG59"/>
      <c r="TDH59"/>
      <c r="TDI59"/>
      <c r="TDJ59"/>
      <c r="TDK59"/>
      <c r="TDL59"/>
      <c r="TDM59"/>
      <c r="TDN59"/>
      <c r="TDO59"/>
      <c r="TDP59"/>
      <c r="TDQ59"/>
      <c r="TDR59"/>
      <c r="TDS59"/>
      <c r="TDT59"/>
      <c r="TDU59"/>
      <c r="TDV59"/>
      <c r="TDW59"/>
      <c r="TDX59"/>
      <c r="TDY59"/>
      <c r="TDZ59"/>
      <c r="TEA59"/>
      <c r="TEB59"/>
      <c r="TEC59"/>
      <c r="TED59"/>
      <c r="TEE59"/>
      <c r="TEF59"/>
      <c r="TEG59"/>
      <c r="TEH59"/>
      <c r="TEI59"/>
      <c r="TEJ59"/>
      <c r="TEK59"/>
      <c r="TEL59"/>
      <c r="TEM59"/>
      <c r="TEN59"/>
      <c r="TEO59"/>
      <c r="TEP59"/>
      <c r="TEQ59"/>
      <c r="TER59"/>
      <c r="TES59"/>
      <c r="TET59"/>
      <c r="TEU59"/>
      <c r="TEV59"/>
      <c r="TEW59"/>
      <c r="TEX59"/>
      <c r="TEY59"/>
      <c r="TEZ59"/>
      <c r="TFA59"/>
      <c r="TFB59"/>
      <c r="TFC59"/>
      <c r="TFD59"/>
      <c r="TFE59"/>
      <c r="TFF59"/>
      <c r="TFG59"/>
      <c r="TFH59"/>
      <c r="TFI59"/>
      <c r="TFJ59"/>
      <c r="TFK59"/>
      <c r="TFL59"/>
      <c r="TFM59"/>
      <c r="TFN59"/>
      <c r="TFO59"/>
      <c r="TFP59"/>
      <c r="TFQ59"/>
      <c r="TFR59"/>
      <c r="TFS59"/>
      <c r="TFT59"/>
      <c r="TFU59"/>
      <c r="TFV59"/>
      <c r="TFW59"/>
      <c r="TFX59"/>
      <c r="TFY59"/>
      <c r="TFZ59"/>
      <c r="TGA59"/>
      <c r="TGB59"/>
      <c r="TGC59"/>
      <c r="TGD59"/>
      <c r="TGE59"/>
      <c r="TGF59"/>
      <c r="TGG59"/>
      <c r="TGH59"/>
      <c r="TGI59"/>
      <c r="TGJ59"/>
      <c r="TGK59"/>
      <c r="TGL59"/>
      <c r="TGM59"/>
      <c r="TGN59"/>
      <c r="TGO59"/>
      <c r="TGP59"/>
      <c r="TGQ59"/>
      <c r="TGR59"/>
      <c r="TGS59"/>
      <c r="TGT59"/>
      <c r="TGU59"/>
      <c r="TGV59"/>
      <c r="TGW59"/>
      <c r="TGX59"/>
      <c r="TGY59"/>
      <c r="TGZ59"/>
      <c r="THA59"/>
      <c r="THB59"/>
      <c r="THC59"/>
      <c r="THD59"/>
      <c r="THE59"/>
      <c r="THF59"/>
      <c r="THG59"/>
      <c r="THH59"/>
      <c r="THI59"/>
      <c r="THJ59"/>
      <c r="THK59"/>
      <c r="THL59"/>
      <c r="THM59"/>
      <c r="THN59"/>
      <c r="THO59"/>
      <c r="THP59"/>
      <c r="THQ59"/>
      <c r="THR59"/>
      <c r="THS59"/>
      <c r="THT59"/>
      <c r="THU59"/>
      <c r="THV59"/>
      <c r="THW59"/>
      <c r="THX59"/>
      <c r="THY59"/>
      <c r="THZ59"/>
      <c r="TIA59"/>
      <c r="TIB59"/>
      <c r="TIC59"/>
      <c r="TID59"/>
      <c r="TIE59"/>
      <c r="TIF59"/>
      <c r="TIG59"/>
      <c r="TIH59"/>
      <c r="TII59"/>
      <c r="TIJ59"/>
      <c r="TIK59"/>
      <c r="TIL59"/>
      <c r="TIM59"/>
      <c r="TIN59"/>
      <c r="TIO59"/>
      <c r="TIP59"/>
      <c r="TIQ59"/>
      <c r="TIR59"/>
      <c r="TIS59"/>
      <c r="TIT59"/>
      <c r="TIU59"/>
      <c r="TIV59"/>
      <c r="TIW59"/>
      <c r="TIX59"/>
      <c r="TIY59"/>
      <c r="TIZ59"/>
      <c r="TJA59"/>
      <c r="TJB59"/>
      <c r="TJC59"/>
      <c r="TJD59"/>
      <c r="TJE59"/>
      <c r="TJF59"/>
      <c r="TJG59"/>
      <c r="TJH59"/>
      <c r="TJI59"/>
      <c r="TJJ59"/>
      <c r="TJK59"/>
      <c r="TJL59"/>
      <c r="TJM59"/>
      <c r="TJN59"/>
      <c r="TJO59"/>
      <c r="TJP59"/>
      <c r="TJQ59"/>
      <c r="TJR59"/>
      <c r="TJS59"/>
      <c r="TJT59"/>
      <c r="TJU59"/>
      <c r="TJV59"/>
      <c r="TJW59"/>
      <c r="TJX59"/>
      <c r="TJY59"/>
      <c r="TJZ59"/>
      <c r="TKA59"/>
      <c r="TKB59"/>
      <c r="TKC59"/>
      <c r="TKD59"/>
      <c r="TKE59"/>
      <c r="TKF59"/>
      <c r="TKG59"/>
      <c r="TKH59"/>
      <c r="TKI59"/>
      <c r="TKJ59"/>
      <c r="TKK59"/>
      <c r="TKL59"/>
      <c r="TKM59"/>
      <c r="TKN59"/>
      <c r="TKO59"/>
      <c r="TKP59"/>
      <c r="TKQ59"/>
      <c r="TKR59"/>
      <c r="TKS59"/>
      <c r="TKT59"/>
      <c r="TKU59"/>
      <c r="TKV59"/>
      <c r="TKW59"/>
      <c r="TKX59"/>
      <c r="TKY59"/>
      <c r="TKZ59"/>
      <c r="TLA59"/>
      <c r="TLB59"/>
      <c r="TLC59"/>
      <c r="TLD59"/>
      <c r="TLE59"/>
      <c r="TLF59"/>
      <c r="TLG59"/>
      <c r="TLH59"/>
      <c r="TLI59"/>
      <c r="TLJ59"/>
      <c r="TLK59"/>
      <c r="TLL59"/>
      <c r="TLM59"/>
      <c r="TLN59"/>
      <c r="TLO59"/>
      <c r="TLP59"/>
      <c r="TLQ59"/>
      <c r="TLR59"/>
      <c r="TLS59"/>
      <c r="TLT59"/>
      <c r="TLU59"/>
      <c r="TLV59"/>
      <c r="TLW59"/>
      <c r="TLX59"/>
      <c r="TLY59"/>
      <c r="TLZ59"/>
      <c r="TMA59"/>
      <c r="TMB59"/>
      <c r="TMC59"/>
      <c r="TMD59"/>
      <c r="TME59"/>
      <c r="TMF59"/>
      <c r="TMG59"/>
      <c r="TMH59"/>
      <c r="TMI59"/>
      <c r="TMJ59"/>
      <c r="TMK59"/>
      <c r="TML59"/>
      <c r="TMM59"/>
      <c r="TMN59"/>
      <c r="TMO59"/>
      <c r="TMP59"/>
      <c r="TMQ59"/>
      <c r="TMR59"/>
      <c r="TMS59"/>
      <c r="TMT59"/>
      <c r="TMU59"/>
      <c r="TMV59"/>
      <c r="TMW59"/>
      <c r="TMX59"/>
      <c r="TMY59"/>
      <c r="TMZ59"/>
      <c r="TNA59"/>
      <c r="TNB59"/>
      <c r="TNC59"/>
      <c r="TND59"/>
      <c r="TNE59"/>
      <c r="TNF59"/>
      <c r="TNG59"/>
      <c r="TNH59"/>
      <c r="TNI59"/>
      <c r="TNJ59"/>
      <c r="TNK59"/>
      <c r="TNL59"/>
      <c r="TNM59"/>
      <c r="TNN59"/>
      <c r="TNO59"/>
      <c r="TNP59"/>
      <c r="TNQ59"/>
      <c r="TNR59"/>
      <c r="TNS59"/>
      <c r="TNT59"/>
      <c r="TNU59"/>
      <c r="TNV59"/>
      <c r="TNW59"/>
      <c r="TNX59"/>
      <c r="TNY59"/>
      <c r="TNZ59"/>
      <c r="TOA59"/>
      <c r="TOB59"/>
      <c r="TOC59"/>
      <c r="TOD59"/>
      <c r="TOE59"/>
      <c r="TOF59"/>
      <c r="TOG59"/>
      <c r="TOH59"/>
      <c r="TOI59"/>
      <c r="TOJ59"/>
      <c r="TOK59"/>
      <c r="TOL59"/>
      <c r="TOM59"/>
      <c r="TON59"/>
      <c r="TOO59"/>
      <c r="TOP59"/>
      <c r="TOQ59"/>
      <c r="TOR59"/>
      <c r="TOS59"/>
      <c r="TOT59"/>
      <c r="TOU59"/>
      <c r="TOV59"/>
      <c r="TOW59"/>
      <c r="TOX59"/>
      <c r="TOY59"/>
      <c r="TOZ59"/>
      <c r="TPA59"/>
      <c r="TPB59"/>
      <c r="TPC59"/>
      <c r="TPD59"/>
      <c r="TPE59"/>
      <c r="TPF59"/>
      <c r="TPG59"/>
      <c r="TPH59"/>
      <c r="TPI59"/>
      <c r="TPJ59"/>
      <c r="TPK59"/>
      <c r="TPL59"/>
      <c r="TPM59"/>
      <c r="TPN59"/>
      <c r="TPO59"/>
      <c r="TPP59"/>
      <c r="TPQ59"/>
      <c r="TPR59"/>
      <c r="TPS59"/>
      <c r="TPT59"/>
      <c r="TPU59"/>
      <c r="TPV59"/>
      <c r="TPW59"/>
      <c r="TPX59"/>
      <c r="TPY59"/>
      <c r="TPZ59"/>
      <c r="TQA59"/>
      <c r="TQB59"/>
      <c r="TQC59"/>
      <c r="TQD59"/>
      <c r="TQE59"/>
      <c r="TQF59"/>
      <c r="TQG59"/>
      <c r="TQH59"/>
      <c r="TQI59"/>
      <c r="TQJ59"/>
      <c r="TQK59"/>
      <c r="TQL59"/>
      <c r="TQM59"/>
      <c r="TQN59"/>
      <c r="TQO59"/>
      <c r="TQP59"/>
      <c r="TQQ59"/>
      <c r="TQR59"/>
      <c r="TQS59"/>
      <c r="TQT59"/>
      <c r="TQU59"/>
      <c r="TQV59"/>
      <c r="TQW59"/>
      <c r="TQX59"/>
      <c r="TQY59"/>
      <c r="TQZ59"/>
      <c r="TRA59"/>
      <c r="TRB59"/>
      <c r="TRC59"/>
      <c r="TRD59"/>
      <c r="TRE59"/>
      <c r="TRF59"/>
      <c r="TRG59"/>
      <c r="TRH59"/>
      <c r="TRI59"/>
      <c r="TRJ59"/>
      <c r="TRK59"/>
      <c r="TRL59"/>
      <c r="TRM59"/>
      <c r="TRN59"/>
      <c r="TRO59"/>
      <c r="TRP59"/>
      <c r="TRQ59"/>
      <c r="TRR59"/>
      <c r="TRS59"/>
      <c r="TRT59"/>
      <c r="TRU59"/>
      <c r="TRV59"/>
      <c r="TRW59"/>
      <c r="TRX59"/>
      <c r="TRY59"/>
      <c r="TRZ59"/>
      <c r="TSA59"/>
      <c r="TSB59"/>
      <c r="TSC59"/>
      <c r="TSD59"/>
      <c r="TSE59"/>
      <c r="TSF59"/>
      <c r="TSG59"/>
      <c r="TSH59"/>
      <c r="TSI59"/>
      <c r="TSJ59"/>
      <c r="TSK59"/>
      <c r="TSL59"/>
      <c r="TSM59"/>
      <c r="TSN59"/>
      <c r="TSO59"/>
      <c r="TSP59"/>
      <c r="TSQ59"/>
      <c r="TSR59"/>
      <c r="TSS59"/>
      <c r="TST59"/>
      <c r="TSU59"/>
      <c r="TSV59"/>
      <c r="TSW59"/>
      <c r="TSX59"/>
      <c r="TSY59"/>
      <c r="TSZ59"/>
      <c r="TTA59"/>
      <c r="TTB59"/>
      <c r="TTC59"/>
      <c r="TTD59"/>
      <c r="TTE59"/>
      <c r="TTF59"/>
      <c r="TTG59"/>
      <c r="TTH59"/>
      <c r="TTI59"/>
      <c r="TTJ59"/>
      <c r="TTK59"/>
      <c r="TTL59"/>
      <c r="TTM59"/>
      <c r="TTN59"/>
      <c r="TTO59"/>
      <c r="TTP59"/>
      <c r="TTQ59"/>
      <c r="TTR59"/>
      <c r="TTS59"/>
      <c r="TTT59"/>
      <c r="TTU59"/>
      <c r="TTV59"/>
      <c r="TTW59"/>
      <c r="TTX59"/>
      <c r="TTY59"/>
      <c r="TTZ59"/>
      <c r="TUA59"/>
      <c r="TUB59"/>
      <c r="TUC59"/>
      <c r="TUD59"/>
      <c r="TUE59"/>
      <c r="TUF59"/>
      <c r="TUG59"/>
      <c r="TUH59"/>
      <c r="TUI59"/>
      <c r="TUJ59"/>
      <c r="TUK59"/>
      <c r="TUL59"/>
      <c r="TUM59"/>
      <c r="TUN59"/>
      <c r="TUO59"/>
      <c r="TUP59"/>
      <c r="TUQ59"/>
      <c r="TUR59"/>
      <c r="TUS59"/>
      <c r="TUT59"/>
      <c r="TUU59"/>
      <c r="TUV59"/>
      <c r="TUW59"/>
      <c r="TUX59"/>
      <c r="TUY59"/>
      <c r="TUZ59"/>
      <c r="TVA59"/>
      <c r="TVB59"/>
      <c r="TVC59"/>
      <c r="TVD59"/>
      <c r="TVE59"/>
      <c r="TVF59"/>
      <c r="TVG59"/>
      <c r="TVH59"/>
      <c r="TVI59"/>
      <c r="TVJ59"/>
      <c r="TVK59"/>
      <c r="TVL59"/>
      <c r="TVM59"/>
      <c r="TVN59"/>
      <c r="TVO59"/>
      <c r="TVP59"/>
      <c r="TVQ59"/>
      <c r="TVR59"/>
      <c r="TVS59"/>
      <c r="TVT59"/>
      <c r="TVU59"/>
      <c r="TVV59"/>
      <c r="TVW59"/>
      <c r="TVX59"/>
      <c r="TVY59"/>
      <c r="TVZ59"/>
      <c r="TWA59"/>
      <c r="TWB59"/>
      <c r="TWC59"/>
      <c r="TWD59"/>
      <c r="TWE59"/>
      <c r="TWF59"/>
      <c r="TWG59"/>
      <c r="TWH59"/>
      <c r="TWI59"/>
      <c r="TWJ59"/>
      <c r="TWK59"/>
      <c r="TWL59"/>
      <c r="TWM59"/>
      <c r="TWN59"/>
      <c r="TWO59"/>
      <c r="TWP59"/>
      <c r="TWQ59"/>
      <c r="TWR59"/>
      <c r="TWS59"/>
      <c r="TWT59"/>
      <c r="TWU59"/>
      <c r="TWV59"/>
      <c r="TWW59"/>
      <c r="TWX59"/>
      <c r="TWY59"/>
      <c r="TWZ59"/>
      <c r="TXA59"/>
      <c r="TXB59"/>
      <c r="TXC59"/>
      <c r="TXD59"/>
      <c r="TXE59"/>
      <c r="TXF59"/>
      <c r="TXG59"/>
      <c r="TXH59"/>
      <c r="TXI59"/>
      <c r="TXJ59"/>
      <c r="TXK59"/>
      <c r="TXL59"/>
      <c r="TXM59"/>
      <c r="TXN59"/>
      <c r="TXO59"/>
      <c r="TXP59"/>
      <c r="TXQ59"/>
      <c r="TXR59"/>
      <c r="TXS59"/>
      <c r="TXT59"/>
      <c r="TXU59"/>
      <c r="TXV59"/>
      <c r="TXW59"/>
      <c r="TXX59"/>
      <c r="TXY59"/>
      <c r="TXZ59"/>
      <c r="TYA59"/>
      <c r="TYB59"/>
      <c r="TYC59"/>
      <c r="TYD59"/>
      <c r="TYE59"/>
      <c r="TYF59"/>
      <c r="TYG59"/>
      <c r="TYH59"/>
      <c r="TYI59"/>
      <c r="TYJ59"/>
      <c r="TYK59"/>
      <c r="TYL59"/>
      <c r="TYM59"/>
      <c r="TYN59"/>
      <c r="TYO59"/>
      <c r="TYP59"/>
      <c r="TYQ59"/>
      <c r="TYR59"/>
      <c r="TYS59"/>
      <c r="TYT59"/>
      <c r="TYU59"/>
      <c r="TYV59"/>
      <c r="TYW59"/>
      <c r="TYX59"/>
      <c r="TYY59"/>
      <c r="TYZ59"/>
      <c r="TZA59"/>
      <c r="TZB59"/>
      <c r="TZC59"/>
      <c r="TZD59"/>
      <c r="TZE59"/>
      <c r="TZF59"/>
      <c r="TZG59"/>
      <c r="TZH59"/>
      <c r="TZI59"/>
      <c r="TZJ59"/>
      <c r="TZK59"/>
      <c r="TZL59"/>
      <c r="TZM59"/>
      <c r="TZN59"/>
      <c r="TZO59"/>
      <c r="TZP59"/>
      <c r="TZQ59"/>
      <c r="TZR59"/>
      <c r="TZS59"/>
      <c r="TZT59"/>
      <c r="TZU59"/>
      <c r="TZV59"/>
      <c r="TZW59"/>
      <c r="TZX59"/>
      <c r="TZY59"/>
      <c r="TZZ59"/>
      <c r="UAA59"/>
      <c r="UAB59"/>
      <c r="UAC59"/>
      <c r="UAD59"/>
      <c r="UAE59"/>
      <c r="UAF59"/>
      <c r="UAG59"/>
      <c r="UAH59"/>
      <c r="UAI59"/>
      <c r="UAJ59"/>
      <c r="UAK59"/>
      <c r="UAL59"/>
      <c r="UAM59"/>
      <c r="UAN59"/>
      <c r="UAO59"/>
      <c r="UAP59"/>
      <c r="UAQ59"/>
      <c r="UAR59"/>
      <c r="UAS59"/>
      <c r="UAT59"/>
      <c r="UAU59"/>
      <c r="UAV59"/>
      <c r="UAW59"/>
      <c r="UAX59"/>
      <c r="UAY59"/>
      <c r="UAZ59"/>
      <c r="UBA59"/>
      <c r="UBB59"/>
      <c r="UBC59"/>
      <c r="UBD59"/>
      <c r="UBE59"/>
      <c r="UBF59"/>
      <c r="UBG59"/>
      <c r="UBH59"/>
      <c r="UBI59"/>
      <c r="UBJ59"/>
      <c r="UBK59"/>
      <c r="UBL59"/>
      <c r="UBM59"/>
      <c r="UBN59"/>
      <c r="UBO59"/>
      <c r="UBP59"/>
      <c r="UBQ59"/>
      <c r="UBR59"/>
      <c r="UBS59"/>
      <c r="UBT59"/>
      <c r="UBU59"/>
      <c r="UBV59"/>
      <c r="UBW59"/>
      <c r="UBX59"/>
      <c r="UBY59"/>
      <c r="UBZ59"/>
      <c r="UCA59"/>
      <c r="UCB59"/>
      <c r="UCC59"/>
      <c r="UCD59"/>
      <c r="UCE59"/>
      <c r="UCF59"/>
      <c r="UCG59"/>
      <c r="UCH59"/>
      <c r="UCI59"/>
      <c r="UCJ59"/>
      <c r="UCK59"/>
      <c r="UCL59"/>
      <c r="UCM59"/>
      <c r="UCN59"/>
      <c r="UCO59"/>
      <c r="UCP59"/>
      <c r="UCQ59"/>
      <c r="UCR59"/>
      <c r="UCS59"/>
      <c r="UCT59"/>
      <c r="UCU59"/>
      <c r="UCV59"/>
      <c r="UCW59"/>
      <c r="UCX59"/>
      <c r="UCY59"/>
      <c r="UCZ59"/>
      <c r="UDA59"/>
      <c r="UDB59"/>
      <c r="UDC59"/>
      <c r="UDD59"/>
      <c r="UDE59"/>
      <c r="UDF59"/>
      <c r="UDG59"/>
      <c r="UDH59"/>
      <c r="UDI59"/>
      <c r="UDJ59"/>
      <c r="UDK59"/>
      <c r="UDL59"/>
      <c r="UDM59"/>
      <c r="UDN59"/>
      <c r="UDO59"/>
      <c r="UDP59"/>
      <c r="UDQ59"/>
      <c r="UDR59"/>
      <c r="UDS59"/>
      <c r="UDT59"/>
      <c r="UDU59"/>
      <c r="UDV59"/>
      <c r="UDW59"/>
      <c r="UDX59"/>
      <c r="UDY59"/>
      <c r="UDZ59"/>
      <c r="UEA59"/>
      <c r="UEB59"/>
      <c r="UEC59"/>
      <c r="UED59"/>
      <c r="UEE59"/>
      <c r="UEF59"/>
      <c r="UEG59"/>
      <c r="UEH59"/>
      <c r="UEI59"/>
      <c r="UEJ59"/>
      <c r="UEK59"/>
      <c r="UEL59"/>
      <c r="UEM59"/>
      <c r="UEN59"/>
      <c r="UEO59"/>
      <c r="UEP59"/>
      <c r="UEQ59"/>
      <c r="UER59"/>
      <c r="UES59"/>
      <c r="UET59"/>
      <c r="UEU59"/>
      <c r="UEV59"/>
      <c r="UEW59"/>
      <c r="UEX59"/>
      <c r="UEY59"/>
      <c r="UEZ59"/>
      <c r="UFA59"/>
      <c r="UFB59"/>
      <c r="UFC59"/>
      <c r="UFD59"/>
      <c r="UFE59"/>
      <c r="UFF59"/>
      <c r="UFG59"/>
      <c r="UFH59"/>
      <c r="UFI59"/>
      <c r="UFJ59"/>
      <c r="UFK59"/>
      <c r="UFL59"/>
      <c r="UFM59"/>
      <c r="UFN59"/>
      <c r="UFO59"/>
      <c r="UFP59"/>
      <c r="UFQ59"/>
      <c r="UFR59"/>
      <c r="UFS59"/>
      <c r="UFT59"/>
      <c r="UFU59"/>
      <c r="UFV59"/>
      <c r="UFW59"/>
      <c r="UFX59"/>
      <c r="UFY59"/>
      <c r="UFZ59"/>
      <c r="UGA59"/>
      <c r="UGB59"/>
      <c r="UGC59"/>
      <c r="UGD59"/>
      <c r="UGE59"/>
      <c r="UGF59"/>
      <c r="UGG59"/>
      <c r="UGH59"/>
      <c r="UGI59"/>
      <c r="UGJ59"/>
      <c r="UGK59"/>
      <c r="UGL59"/>
      <c r="UGM59"/>
      <c r="UGN59"/>
      <c r="UGO59"/>
      <c r="UGP59"/>
      <c r="UGQ59"/>
      <c r="UGR59"/>
      <c r="UGS59"/>
      <c r="UGT59"/>
      <c r="UGU59"/>
      <c r="UGV59"/>
      <c r="UGW59"/>
      <c r="UGX59"/>
      <c r="UGY59"/>
      <c r="UGZ59"/>
      <c r="UHA59"/>
      <c r="UHB59"/>
      <c r="UHC59"/>
      <c r="UHD59"/>
      <c r="UHE59"/>
      <c r="UHF59"/>
      <c r="UHG59"/>
      <c r="UHH59"/>
      <c r="UHI59"/>
      <c r="UHJ59"/>
      <c r="UHK59"/>
      <c r="UHL59"/>
      <c r="UHM59"/>
      <c r="UHN59"/>
      <c r="UHO59"/>
      <c r="UHP59"/>
      <c r="UHQ59"/>
      <c r="UHR59"/>
      <c r="UHS59"/>
      <c r="UHT59"/>
      <c r="UHU59"/>
      <c r="UHV59"/>
      <c r="UHW59"/>
      <c r="UHX59"/>
      <c r="UHY59"/>
      <c r="UHZ59"/>
      <c r="UIA59"/>
      <c r="UIB59"/>
      <c r="UIC59"/>
      <c r="UID59"/>
      <c r="UIE59"/>
      <c r="UIF59"/>
      <c r="UIG59"/>
      <c r="UIH59"/>
      <c r="UII59"/>
      <c r="UIJ59"/>
      <c r="UIK59"/>
      <c r="UIL59"/>
      <c r="UIM59"/>
      <c r="UIN59"/>
      <c r="UIO59"/>
      <c r="UIP59"/>
      <c r="UIQ59"/>
      <c r="UIR59"/>
      <c r="UIS59"/>
      <c r="UIT59"/>
      <c r="UIU59"/>
      <c r="UIV59"/>
      <c r="UIW59"/>
      <c r="UIX59"/>
      <c r="UIY59"/>
      <c r="UIZ59"/>
      <c r="UJA59"/>
      <c r="UJB59"/>
      <c r="UJC59"/>
      <c r="UJD59"/>
      <c r="UJE59"/>
      <c r="UJF59"/>
      <c r="UJG59"/>
      <c r="UJH59"/>
      <c r="UJI59"/>
      <c r="UJJ59"/>
      <c r="UJK59"/>
      <c r="UJL59"/>
      <c r="UJM59"/>
      <c r="UJN59"/>
      <c r="UJO59"/>
      <c r="UJP59"/>
      <c r="UJQ59"/>
      <c r="UJR59"/>
      <c r="UJS59"/>
      <c r="UJT59"/>
      <c r="UJU59"/>
      <c r="UJV59"/>
      <c r="UJW59"/>
      <c r="UJX59"/>
      <c r="UJY59"/>
      <c r="UJZ59"/>
      <c r="UKA59"/>
      <c r="UKB59"/>
      <c r="UKC59"/>
      <c r="UKD59"/>
      <c r="UKE59"/>
      <c r="UKF59"/>
      <c r="UKG59"/>
      <c r="UKH59"/>
      <c r="UKI59"/>
      <c r="UKJ59"/>
      <c r="UKK59"/>
      <c r="UKL59"/>
      <c r="UKM59"/>
      <c r="UKN59"/>
      <c r="UKO59"/>
      <c r="UKP59"/>
      <c r="UKQ59"/>
      <c r="UKR59"/>
      <c r="UKS59"/>
      <c r="UKT59"/>
      <c r="UKU59"/>
      <c r="UKV59"/>
      <c r="UKW59"/>
      <c r="UKX59"/>
      <c r="UKY59"/>
      <c r="UKZ59"/>
      <c r="ULA59"/>
      <c r="ULB59"/>
      <c r="ULC59"/>
      <c r="ULD59"/>
      <c r="ULE59"/>
      <c r="ULF59"/>
      <c r="ULG59"/>
      <c r="ULH59"/>
      <c r="ULI59"/>
      <c r="ULJ59"/>
      <c r="ULK59"/>
      <c r="ULL59"/>
      <c r="ULM59"/>
      <c r="ULN59"/>
      <c r="ULO59"/>
      <c r="ULP59"/>
      <c r="ULQ59"/>
      <c r="ULR59"/>
      <c r="ULS59"/>
      <c r="ULT59"/>
      <c r="ULU59"/>
      <c r="ULV59"/>
      <c r="ULW59"/>
      <c r="ULX59"/>
      <c r="ULY59"/>
      <c r="ULZ59"/>
      <c r="UMA59"/>
      <c r="UMB59"/>
      <c r="UMC59"/>
      <c r="UMD59"/>
      <c r="UME59"/>
      <c r="UMF59"/>
      <c r="UMG59"/>
      <c r="UMH59"/>
      <c r="UMI59"/>
      <c r="UMJ59"/>
      <c r="UMK59"/>
      <c r="UML59"/>
      <c r="UMM59"/>
      <c r="UMN59"/>
      <c r="UMO59"/>
      <c r="UMP59"/>
      <c r="UMQ59"/>
      <c r="UMR59"/>
      <c r="UMS59"/>
      <c r="UMT59"/>
      <c r="UMU59"/>
      <c r="UMV59"/>
      <c r="UMW59"/>
      <c r="UMX59"/>
      <c r="UMY59"/>
      <c r="UMZ59"/>
      <c r="UNA59"/>
      <c r="UNB59"/>
      <c r="UNC59"/>
      <c r="UND59"/>
      <c r="UNE59"/>
      <c r="UNF59"/>
      <c r="UNG59"/>
      <c r="UNH59"/>
      <c r="UNI59"/>
      <c r="UNJ59"/>
      <c r="UNK59"/>
      <c r="UNL59"/>
      <c r="UNM59"/>
      <c r="UNN59"/>
      <c r="UNO59"/>
      <c r="UNP59"/>
      <c r="UNQ59"/>
      <c r="UNR59"/>
      <c r="UNS59"/>
      <c r="UNT59"/>
      <c r="UNU59"/>
      <c r="UNV59"/>
      <c r="UNW59"/>
      <c r="UNX59"/>
      <c r="UNY59"/>
      <c r="UNZ59"/>
      <c r="UOA59"/>
      <c r="UOB59"/>
      <c r="UOC59"/>
      <c r="UOD59"/>
      <c r="UOE59"/>
      <c r="UOF59"/>
      <c r="UOG59"/>
      <c r="UOH59"/>
      <c r="UOI59"/>
      <c r="UOJ59"/>
      <c r="UOK59"/>
      <c r="UOL59"/>
      <c r="UOM59"/>
      <c r="UON59"/>
      <c r="UOO59"/>
      <c r="UOP59"/>
      <c r="UOQ59"/>
      <c r="UOR59"/>
      <c r="UOS59"/>
      <c r="UOT59"/>
      <c r="UOU59"/>
      <c r="UOV59"/>
      <c r="UOW59"/>
      <c r="UOX59"/>
      <c r="UOY59"/>
      <c r="UOZ59"/>
      <c r="UPA59"/>
      <c r="UPB59"/>
      <c r="UPC59"/>
      <c r="UPD59"/>
      <c r="UPE59"/>
      <c r="UPF59"/>
      <c r="UPG59"/>
      <c r="UPH59"/>
      <c r="UPI59"/>
      <c r="UPJ59"/>
      <c r="UPK59"/>
      <c r="UPL59"/>
      <c r="UPM59"/>
      <c r="UPN59"/>
      <c r="UPO59"/>
      <c r="UPP59"/>
      <c r="UPQ59"/>
      <c r="UPR59"/>
      <c r="UPS59"/>
      <c r="UPT59"/>
      <c r="UPU59"/>
      <c r="UPV59"/>
      <c r="UPW59"/>
      <c r="UPX59"/>
      <c r="UPY59"/>
      <c r="UPZ59"/>
      <c r="UQA59"/>
      <c r="UQB59"/>
      <c r="UQC59"/>
      <c r="UQD59"/>
      <c r="UQE59"/>
      <c r="UQF59"/>
      <c r="UQG59"/>
      <c r="UQH59"/>
      <c r="UQI59"/>
      <c r="UQJ59"/>
      <c r="UQK59"/>
      <c r="UQL59"/>
      <c r="UQM59"/>
      <c r="UQN59"/>
      <c r="UQO59"/>
      <c r="UQP59"/>
      <c r="UQQ59"/>
      <c r="UQR59"/>
      <c r="UQS59"/>
      <c r="UQT59"/>
      <c r="UQU59"/>
      <c r="UQV59"/>
      <c r="UQW59"/>
      <c r="UQX59"/>
      <c r="UQY59"/>
      <c r="UQZ59"/>
      <c r="URA59"/>
      <c r="URB59"/>
      <c r="URC59"/>
      <c r="URD59"/>
      <c r="URE59"/>
      <c r="URF59"/>
      <c r="URG59"/>
      <c r="URH59"/>
      <c r="URI59"/>
      <c r="URJ59"/>
      <c r="URK59"/>
      <c r="URL59"/>
      <c r="URM59"/>
      <c r="URN59"/>
      <c r="URO59"/>
      <c r="URP59"/>
      <c r="URQ59"/>
      <c r="URR59"/>
      <c r="URS59"/>
      <c r="URT59"/>
      <c r="URU59"/>
      <c r="URV59"/>
      <c r="URW59"/>
      <c r="URX59"/>
      <c r="URY59"/>
      <c r="URZ59"/>
      <c r="USA59"/>
      <c r="USB59"/>
      <c r="USC59"/>
      <c r="USD59"/>
      <c r="USE59"/>
      <c r="USF59"/>
      <c r="USG59"/>
      <c r="USH59"/>
      <c r="USI59"/>
      <c r="USJ59"/>
      <c r="USK59"/>
      <c r="USL59"/>
      <c r="USM59"/>
      <c r="USN59"/>
      <c r="USO59"/>
      <c r="USP59"/>
      <c r="USQ59"/>
      <c r="USR59"/>
      <c r="USS59"/>
      <c r="UST59"/>
      <c r="USU59"/>
      <c r="USV59"/>
      <c r="USW59"/>
      <c r="USX59"/>
      <c r="USY59"/>
      <c r="USZ59"/>
      <c r="UTA59"/>
      <c r="UTB59"/>
      <c r="UTC59"/>
      <c r="UTD59"/>
      <c r="UTE59"/>
      <c r="UTF59"/>
      <c r="UTG59"/>
      <c r="UTH59"/>
      <c r="UTI59"/>
      <c r="UTJ59"/>
      <c r="UTK59"/>
      <c r="UTL59"/>
      <c r="UTM59"/>
      <c r="UTN59"/>
      <c r="UTO59"/>
      <c r="UTP59"/>
      <c r="UTQ59"/>
      <c r="UTR59"/>
      <c r="UTS59"/>
      <c r="UTT59"/>
      <c r="UTU59"/>
      <c r="UTV59"/>
      <c r="UTW59"/>
      <c r="UTX59"/>
      <c r="UTY59"/>
      <c r="UTZ59"/>
      <c r="UUA59"/>
      <c r="UUB59"/>
      <c r="UUC59"/>
      <c r="UUD59"/>
      <c r="UUE59"/>
      <c r="UUF59"/>
      <c r="UUG59"/>
      <c r="UUH59"/>
      <c r="UUI59"/>
      <c r="UUJ59"/>
      <c r="UUK59"/>
      <c r="UUL59"/>
      <c r="UUM59"/>
      <c r="UUN59"/>
      <c r="UUO59"/>
      <c r="UUP59"/>
      <c r="UUQ59"/>
      <c r="UUR59"/>
      <c r="UUS59"/>
      <c r="UUT59"/>
      <c r="UUU59"/>
      <c r="UUV59"/>
      <c r="UUW59"/>
      <c r="UUX59"/>
      <c r="UUY59"/>
      <c r="UUZ59"/>
      <c r="UVA59"/>
      <c r="UVB59"/>
      <c r="UVC59"/>
      <c r="UVD59"/>
      <c r="UVE59"/>
      <c r="UVF59"/>
      <c r="UVG59"/>
      <c r="UVH59"/>
      <c r="UVI59"/>
      <c r="UVJ59"/>
      <c r="UVK59"/>
      <c r="UVL59"/>
      <c r="UVM59"/>
      <c r="UVN59"/>
      <c r="UVO59"/>
      <c r="UVP59"/>
      <c r="UVQ59"/>
      <c r="UVR59"/>
      <c r="UVS59"/>
      <c r="UVT59"/>
      <c r="UVU59"/>
      <c r="UVV59"/>
      <c r="UVW59"/>
      <c r="UVX59"/>
      <c r="UVY59"/>
      <c r="UVZ59"/>
      <c r="UWA59"/>
      <c r="UWB59"/>
      <c r="UWC59"/>
      <c r="UWD59"/>
      <c r="UWE59"/>
      <c r="UWF59"/>
      <c r="UWG59"/>
      <c r="UWH59"/>
      <c r="UWI59"/>
      <c r="UWJ59"/>
      <c r="UWK59"/>
      <c r="UWL59"/>
      <c r="UWM59"/>
      <c r="UWN59"/>
      <c r="UWO59"/>
      <c r="UWP59"/>
      <c r="UWQ59"/>
      <c r="UWR59"/>
      <c r="UWS59"/>
      <c r="UWT59"/>
      <c r="UWU59"/>
      <c r="UWV59"/>
      <c r="UWW59"/>
      <c r="UWX59"/>
      <c r="UWY59"/>
      <c r="UWZ59"/>
      <c r="UXA59"/>
      <c r="UXB59"/>
      <c r="UXC59"/>
      <c r="UXD59"/>
      <c r="UXE59"/>
      <c r="UXF59"/>
      <c r="UXG59"/>
      <c r="UXH59"/>
      <c r="UXI59"/>
      <c r="UXJ59"/>
      <c r="UXK59"/>
      <c r="UXL59"/>
      <c r="UXM59"/>
      <c r="UXN59"/>
      <c r="UXO59"/>
      <c r="UXP59"/>
      <c r="UXQ59"/>
      <c r="UXR59"/>
      <c r="UXS59"/>
      <c r="UXT59"/>
      <c r="UXU59"/>
      <c r="UXV59"/>
      <c r="UXW59"/>
      <c r="UXX59"/>
      <c r="UXY59"/>
      <c r="UXZ59"/>
      <c r="UYA59"/>
      <c r="UYB59"/>
      <c r="UYC59"/>
      <c r="UYD59"/>
      <c r="UYE59"/>
      <c r="UYF59"/>
      <c r="UYG59"/>
      <c r="UYH59"/>
      <c r="UYI59"/>
      <c r="UYJ59"/>
      <c r="UYK59"/>
      <c r="UYL59"/>
      <c r="UYM59"/>
      <c r="UYN59"/>
      <c r="UYO59"/>
      <c r="UYP59"/>
      <c r="UYQ59"/>
      <c r="UYR59"/>
      <c r="UYS59"/>
      <c r="UYT59"/>
      <c r="UYU59"/>
      <c r="UYV59"/>
      <c r="UYW59"/>
      <c r="UYX59"/>
      <c r="UYY59"/>
      <c r="UYZ59"/>
      <c r="UZA59"/>
      <c r="UZB59"/>
      <c r="UZC59"/>
      <c r="UZD59"/>
      <c r="UZE59"/>
      <c r="UZF59"/>
      <c r="UZG59"/>
      <c r="UZH59"/>
      <c r="UZI59"/>
      <c r="UZJ59"/>
      <c r="UZK59"/>
      <c r="UZL59"/>
      <c r="UZM59"/>
      <c r="UZN59"/>
      <c r="UZO59"/>
      <c r="UZP59"/>
      <c r="UZQ59"/>
      <c r="UZR59"/>
      <c r="UZS59"/>
      <c r="UZT59"/>
      <c r="UZU59"/>
      <c r="UZV59"/>
      <c r="UZW59"/>
      <c r="UZX59"/>
      <c r="UZY59"/>
      <c r="UZZ59"/>
      <c r="VAA59"/>
      <c r="VAB59"/>
      <c r="VAC59"/>
      <c r="VAD59"/>
      <c r="VAE59"/>
      <c r="VAF59"/>
      <c r="VAG59"/>
      <c r="VAH59"/>
      <c r="VAI59"/>
      <c r="VAJ59"/>
      <c r="VAK59"/>
      <c r="VAL59"/>
      <c r="VAM59"/>
      <c r="VAN59"/>
      <c r="VAO59"/>
      <c r="VAP59"/>
      <c r="VAQ59"/>
      <c r="VAR59"/>
      <c r="VAS59"/>
      <c r="VAT59"/>
      <c r="VAU59"/>
      <c r="VAV59"/>
      <c r="VAW59"/>
      <c r="VAX59"/>
      <c r="VAY59"/>
      <c r="VAZ59"/>
      <c r="VBA59"/>
      <c r="VBB59"/>
      <c r="VBC59"/>
      <c r="VBD59"/>
      <c r="VBE59"/>
      <c r="VBF59"/>
      <c r="VBG59"/>
      <c r="VBH59"/>
      <c r="VBI59"/>
      <c r="VBJ59"/>
      <c r="VBK59"/>
      <c r="VBL59"/>
      <c r="VBM59"/>
      <c r="VBN59"/>
      <c r="VBO59"/>
      <c r="VBP59"/>
      <c r="VBQ59"/>
      <c r="VBR59"/>
      <c r="VBS59"/>
      <c r="VBT59"/>
      <c r="VBU59"/>
      <c r="VBV59"/>
      <c r="VBW59"/>
      <c r="VBX59"/>
      <c r="VBY59"/>
      <c r="VBZ59"/>
      <c r="VCA59"/>
      <c r="VCB59"/>
      <c r="VCC59"/>
      <c r="VCD59"/>
      <c r="VCE59"/>
      <c r="VCF59"/>
      <c r="VCG59"/>
      <c r="VCH59"/>
      <c r="VCI59"/>
      <c r="VCJ59"/>
      <c r="VCK59"/>
      <c r="VCL59"/>
      <c r="VCM59"/>
      <c r="VCN59"/>
      <c r="VCO59"/>
      <c r="VCP59"/>
      <c r="VCQ59"/>
      <c r="VCR59"/>
      <c r="VCS59"/>
      <c r="VCT59"/>
      <c r="VCU59"/>
      <c r="VCV59"/>
      <c r="VCW59"/>
      <c r="VCX59"/>
      <c r="VCY59"/>
      <c r="VCZ59"/>
      <c r="VDA59"/>
      <c r="VDB59"/>
      <c r="VDC59"/>
      <c r="VDD59"/>
      <c r="VDE59"/>
      <c r="VDF59"/>
      <c r="VDG59"/>
      <c r="VDH59"/>
      <c r="VDI59"/>
      <c r="VDJ59"/>
      <c r="VDK59"/>
      <c r="VDL59"/>
      <c r="VDM59"/>
      <c r="VDN59"/>
      <c r="VDO59"/>
      <c r="VDP59"/>
      <c r="VDQ59"/>
      <c r="VDR59"/>
      <c r="VDS59"/>
      <c r="VDT59"/>
      <c r="VDU59"/>
      <c r="VDV59"/>
      <c r="VDW59"/>
      <c r="VDX59"/>
      <c r="VDY59"/>
      <c r="VDZ59"/>
      <c r="VEA59"/>
      <c r="VEB59"/>
      <c r="VEC59"/>
      <c r="VED59"/>
      <c r="VEE59"/>
      <c r="VEF59"/>
      <c r="VEG59"/>
      <c r="VEH59"/>
      <c r="VEI59"/>
      <c r="VEJ59"/>
      <c r="VEK59"/>
      <c r="VEL59"/>
      <c r="VEM59"/>
      <c r="VEN59"/>
      <c r="VEO59"/>
      <c r="VEP59"/>
      <c r="VEQ59"/>
      <c r="VER59"/>
      <c r="VES59"/>
      <c r="VET59"/>
      <c r="VEU59"/>
      <c r="VEV59"/>
      <c r="VEW59"/>
      <c r="VEX59"/>
      <c r="VEY59"/>
      <c r="VEZ59"/>
      <c r="VFA59"/>
      <c r="VFB59"/>
      <c r="VFC59"/>
      <c r="VFD59"/>
      <c r="VFE59"/>
      <c r="VFF59"/>
      <c r="VFG59"/>
      <c r="VFH59"/>
      <c r="VFI59"/>
      <c r="VFJ59"/>
      <c r="VFK59"/>
      <c r="VFL59"/>
      <c r="VFM59"/>
      <c r="VFN59"/>
      <c r="VFO59"/>
      <c r="VFP59"/>
      <c r="VFQ59"/>
      <c r="VFR59"/>
      <c r="VFS59"/>
      <c r="VFT59"/>
      <c r="VFU59"/>
      <c r="VFV59"/>
      <c r="VFW59"/>
      <c r="VFX59"/>
      <c r="VFY59"/>
      <c r="VFZ59"/>
      <c r="VGA59"/>
      <c r="VGB59"/>
      <c r="VGC59"/>
      <c r="VGD59"/>
      <c r="VGE59"/>
      <c r="VGF59"/>
      <c r="VGG59"/>
      <c r="VGH59"/>
      <c r="VGI59"/>
      <c r="VGJ59"/>
      <c r="VGK59"/>
      <c r="VGL59"/>
      <c r="VGM59"/>
      <c r="VGN59"/>
      <c r="VGO59"/>
      <c r="VGP59"/>
      <c r="VGQ59"/>
      <c r="VGR59"/>
      <c r="VGS59"/>
      <c r="VGT59"/>
      <c r="VGU59"/>
      <c r="VGV59"/>
      <c r="VGW59"/>
      <c r="VGX59"/>
      <c r="VGY59"/>
      <c r="VGZ59"/>
      <c r="VHA59"/>
      <c r="VHB59"/>
      <c r="VHC59"/>
      <c r="VHD59"/>
      <c r="VHE59"/>
      <c r="VHF59"/>
      <c r="VHG59"/>
      <c r="VHH59"/>
      <c r="VHI59"/>
      <c r="VHJ59"/>
      <c r="VHK59"/>
      <c r="VHL59"/>
      <c r="VHM59"/>
      <c r="VHN59"/>
      <c r="VHO59"/>
      <c r="VHP59"/>
      <c r="VHQ59"/>
      <c r="VHR59"/>
      <c r="VHS59"/>
      <c r="VHT59"/>
      <c r="VHU59"/>
      <c r="VHV59"/>
      <c r="VHW59"/>
      <c r="VHX59"/>
      <c r="VHY59"/>
      <c r="VHZ59"/>
      <c r="VIA59"/>
      <c r="VIB59"/>
      <c r="VIC59"/>
      <c r="VID59"/>
      <c r="VIE59"/>
      <c r="VIF59"/>
      <c r="VIG59"/>
      <c r="VIH59"/>
      <c r="VII59"/>
      <c r="VIJ59"/>
      <c r="VIK59"/>
      <c r="VIL59"/>
      <c r="VIM59"/>
      <c r="VIN59"/>
      <c r="VIO59"/>
      <c r="VIP59"/>
      <c r="VIQ59"/>
      <c r="VIR59"/>
      <c r="VIS59"/>
      <c r="VIT59"/>
      <c r="VIU59"/>
      <c r="VIV59"/>
      <c r="VIW59"/>
      <c r="VIX59"/>
      <c r="VIY59"/>
      <c r="VIZ59"/>
      <c r="VJA59"/>
      <c r="VJB59"/>
      <c r="VJC59"/>
      <c r="VJD59"/>
      <c r="VJE59"/>
      <c r="VJF59"/>
      <c r="VJG59"/>
      <c r="VJH59"/>
      <c r="VJI59"/>
      <c r="VJJ59"/>
      <c r="VJK59"/>
      <c r="VJL59"/>
      <c r="VJM59"/>
      <c r="VJN59"/>
      <c r="VJO59"/>
      <c r="VJP59"/>
      <c r="VJQ59"/>
      <c r="VJR59"/>
      <c r="VJS59"/>
      <c r="VJT59"/>
      <c r="VJU59"/>
      <c r="VJV59"/>
      <c r="VJW59"/>
      <c r="VJX59"/>
      <c r="VJY59"/>
      <c r="VJZ59"/>
      <c r="VKA59"/>
      <c r="VKB59"/>
      <c r="VKC59"/>
      <c r="VKD59"/>
      <c r="VKE59"/>
      <c r="VKF59"/>
      <c r="VKG59"/>
      <c r="VKH59"/>
      <c r="VKI59"/>
      <c r="VKJ59"/>
      <c r="VKK59"/>
      <c r="VKL59"/>
      <c r="VKM59"/>
      <c r="VKN59"/>
      <c r="VKO59"/>
      <c r="VKP59"/>
      <c r="VKQ59"/>
      <c r="VKR59"/>
      <c r="VKS59"/>
      <c r="VKT59"/>
      <c r="VKU59"/>
      <c r="VKV59"/>
      <c r="VKW59"/>
      <c r="VKX59"/>
      <c r="VKY59"/>
      <c r="VKZ59"/>
      <c r="VLA59"/>
      <c r="VLB59"/>
      <c r="VLC59"/>
      <c r="VLD59"/>
      <c r="VLE59"/>
      <c r="VLF59"/>
      <c r="VLG59"/>
      <c r="VLH59"/>
      <c r="VLI59"/>
      <c r="VLJ59"/>
      <c r="VLK59"/>
      <c r="VLL59"/>
      <c r="VLM59"/>
      <c r="VLN59"/>
      <c r="VLO59"/>
      <c r="VLP59"/>
      <c r="VLQ59"/>
      <c r="VLR59"/>
      <c r="VLS59"/>
      <c r="VLT59"/>
      <c r="VLU59"/>
      <c r="VLV59"/>
      <c r="VLW59"/>
      <c r="VLX59"/>
      <c r="VLY59"/>
      <c r="VLZ59"/>
      <c r="VMA59"/>
      <c r="VMB59"/>
      <c r="VMC59"/>
      <c r="VMD59"/>
      <c r="VME59"/>
      <c r="VMF59"/>
      <c r="VMG59"/>
      <c r="VMH59"/>
      <c r="VMI59"/>
      <c r="VMJ59"/>
      <c r="VMK59"/>
      <c r="VML59"/>
      <c r="VMM59"/>
      <c r="VMN59"/>
      <c r="VMO59"/>
      <c r="VMP59"/>
      <c r="VMQ59"/>
      <c r="VMR59"/>
      <c r="VMS59"/>
      <c r="VMT59"/>
      <c r="VMU59"/>
      <c r="VMV59"/>
      <c r="VMW59"/>
      <c r="VMX59"/>
      <c r="VMY59"/>
      <c r="VMZ59"/>
      <c r="VNA59"/>
      <c r="VNB59"/>
      <c r="VNC59"/>
      <c r="VND59"/>
      <c r="VNE59"/>
      <c r="VNF59"/>
      <c r="VNG59"/>
      <c r="VNH59"/>
      <c r="VNI59"/>
      <c r="VNJ59"/>
      <c r="VNK59"/>
      <c r="VNL59"/>
      <c r="VNM59"/>
      <c r="VNN59"/>
      <c r="VNO59"/>
      <c r="VNP59"/>
      <c r="VNQ59"/>
      <c r="VNR59"/>
      <c r="VNS59"/>
      <c r="VNT59"/>
      <c r="VNU59"/>
      <c r="VNV59"/>
      <c r="VNW59"/>
      <c r="VNX59"/>
      <c r="VNY59"/>
      <c r="VNZ59"/>
      <c r="VOA59"/>
      <c r="VOB59"/>
      <c r="VOC59"/>
      <c r="VOD59"/>
      <c r="VOE59"/>
      <c r="VOF59"/>
      <c r="VOG59"/>
      <c r="VOH59"/>
      <c r="VOI59"/>
      <c r="VOJ59"/>
      <c r="VOK59"/>
      <c r="VOL59"/>
      <c r="VOM59"/>
      <c r="VON59"/>
      <c r="VOO59"/>
      <c r="VOP59"/>
      <c r="VOQ59"/>
      <c r="VOR59"/>
      <c r="VOS59"/>
      <c r="VOT59"/>
      <c r="VOU59"/>
      <c r="VOV59"/>
      <c r="VOW59"/>
      <c r="VOX59"/>
      <c r="VOY59"/>
      <c r="VOZ59"/>
      <c r="VPA59"/>
      <c r="VPB59"/>
      <c r="VPC59"/>
      <c r="VPD59"/>
      <c r="VPE59"/>
      <c r="VPF59"/>
      <c r="VPG59"/>
      <c r="VPH59"/>
      <c r="VPI59"/>
      <c r="VPJ59"/>
      <c r="VPK59"/>
      <c r="VPL59"/>
      <c r="VPM59"/>
      <c r="VPN59"/>
      <c r="VPO59"/>
      <c r="VPP59"/>
      <c r="VPQ59"/>
      <c r="VPR59"/>
      <c r="VPS59"/>
      <c r="VPT59"/>
      <c r="VPU59"/>
      <c r="VPV59"/>
      <c r="VPW59"/>
      <c r="VPX59"/>
      <c r="VPY59"/>
      <c r="VPZ59"/>
      <c r="VQA59"/>
      <c r="VQB59"/>
      <c r="VQC59"/>
      <c r="VQD59"/>
      <c r="VQE59"/>
      <c r="VQF59"/>
      <c r="VQG59"/>
      <c r="VQH59"/>
      <c r="VQI59"/>
      <c r="VQJ59"/>
      <c r="VQK59"/>
      <c r="VQL59"/>
      <c r="VQM59"/>
      <c r="VQN59"/>
      <c r="VQO59"/>
      <c r="VQP59"/>
      <c r="VQQ59"/>
      <c r="VQR59"/>
      <c r="VQS59"/>
      <c r="VQT59"/>
      <c r="VQU59"/>
      <c r="VQV59"/>
      <c r="VQW59"/>
      <c r="VQX59"/>
      <c r="VQY59"/>
      <c r="VQZ59"/>
      <c r="VRA59"/>
      <c r="VRB59"/>
      <c r="VRC59"/>
      <c r="VRD59"/>
      <c r="VRE59"/>
      <c r="VRF59"/>
      <c r="VRG59"/>
      <c r="VRH59"/>
      <c r="VRI59"/>
      <c r="VRJ59"/>
      <c r="VRK59"/>
      <c r="VRL59"/>
      <c r="VRM59"/>
      <c r="VRN59"/>
      <c r="VRO59"/>
      <c r="VRP59"/>
      <c r="VRQ59"/>
      <c r="VRR59"/>
      <c r="VRS59"/>
      <c r="VRT59"/>
      <c r="VRU59"/>
      <c r="VRV59"/>
      <c r="VRW59"/>
      <c r="VRX59"/>
      <c r="VRY59"/>
      <c r="VRZ59"/>
      <c r="VSA59"/>
      <c r="VSB59"/>
      <c r="VSC59"/>
      <c r="VSD59"/>
      <c r="VSE59"/>
      <c r="VSF59"/>
      <c r="VSG59"/>
      <c r="VSH59"/>
      <c r="VSI59"/>
      <c r="VSJ59"/>
      <c r="VSK59"/>
      <c r="VSL59"/>
      <c r="VSM59"/>
      <c r="VSN59"/>
      <c r="VSO59"/>
      <c r="VSP59"/>
      <c r="VSQ59"/>
      <c r="VSR59"/>
      <c r="VSS59"/>
      <c r="VST59"/>
      <c r="VSU59"/>
      <c r="VSV59"/>
      <c r="VSW59"/>
      <c r="VSX59"/>
      <c r="VSY59"/>
      <c r="VSZ59"/>
      <c r="VTA59"/>
      <c r="VTB59"/>
      <c r="VTC59"/>
      <c r="VTD59"/>
      <c r="VTE59"/>
      <c r="VTF59"/>
      <c r="VTG59"/>
      <c r="VTH59"/>
      <c r="VTI59"/>
      <c r="VTJ59"/>
      <c r="VTK59"/>
      <c r="VTL59"/>
      <c r="VTM59"/>
      <c r="VTN59"/>
      <c r="VTO59"/>
      <c r="VTP59"/>
      <c r="VTQ59"/>
      <c r="VTR59"/>
      <c r="VTS59"/>
      <c r="VTT59"/>
      <c r="VTU59"/>
      <c r="VTV59"/>
      <c r="VTW59"/>
      <c r="VTX59"/>
      <c r="VTY59"/>
      <c r="VTZ59"/>
      <c r="VUA59"/>
      <c r="VUB59"/>
      <c r="VUC59"/>
      <c r="VUD59"/>
      <c r="VUE59"/>
      <c r="VUF59"/>
      <c r="VUG59"/>
      <c r="VUH59"/>
      <c r="VUI59"/>
      <c r="VUJ59"/>
      <c r="VUK59"/>
      <c r="VUL59"/>
      <c r="VUM59"/>
      <c r="VUN59"/>
      <c r="VUO59"/>
      <c r="VUP59"/>
      <c r="VUQ59"/>
      <c r="VUR59"/>
      <c r="VUS59"/>
      <c r="VUT59"/>
      <c r="VUU59"/>
      <c r="VUV59"/>
      <c r="VUW59"/>
      <c r="VUX59"/>
      <c r="VUY59"/>
      <c r="VUZ59"/>
      <c r="VVA59"/>
      <c r="VVB59"/>
      <c r="VVC59"/>
      <c r="VVD59"/>
      <c r="VVE59"/>
      <c r="VVF59"/>
      <c r="VVG59"/>
      <c r="VVH59"/>
      <c r="VVI59"/>
      <c r="VVJ59"/>
      <c r="VVK59"/>
      <c r="VVL59"/>
      <c r="VVM59"/>
      <c r="VVN59"/>
      <c r="VVO59"/>
      <c r="VVP59"/>
      <c r="VVQ59"/>
      <c r="VVR59"/>
      <c r="VVS59"/>
      <c r="VVT59"/>
      <c r="VVU59"/>
      <c r="VVV59"/>
      <c r="VVW59"/>
      <c r="VVX59"/>
      <c r="VVY59"/>
      <c r="VVZ59"/>
      <c r="VWA59"/>
      <c r="VWB59"/>
      <c r="VWC59"/>
      <c r="VWD59"/>
      <c r="VWE59"/>
      <c r="VWF59"/>
      <c r="VWG59"/>
      <c r="VWH59"/>
      <c r="VWI59"/>
      <c r="VWJ59"/>
      <c r="VWK59"/>
      <c r="VWL59"/>
      <c r="VWM59"/>
      <c r="VWN59"/>
      <c r="VWO59"/>
      <c r="VWP59"/>
      <c r="VWQ59"/>
      <c r="VWR59"/>
      <c r="VWS59"/>
      <c r="VWT59"/>
      <c r="VWU59"/>
      <c r="VWV59"/>
      <c r="VWW59"/>
      <c r="VWX59"/>
      <c r="VWY59"/>
      <c r="VWZ59"/>
      <c r="VXA59"/>
      <c r="VXB59"/>
      <c r="VXC59"/>
      <c r="VXD59"/>
      <c r="VXE59"/>
      <c r="VXF59"/>
      <c r="VXG59"/>
      <c r="VXH59"/>
      <c r="VXI59"/>
      <c r="VXJ59"/>
      <c r="VXK59"/>
      <c r="VXL59"/>
      <c r="VXM59"/>
      <c r="VXN59"/>
      <c r="VXO59"/>
      <c r="VXP59"/>
      <c r="VXQ59"/>
      <c r="VXR59"/>
      <c r="VXS59"/>
      <c r="VXT59"/>
      <c r="VXU59"/>
      <c r="VXV59"/>
      <c r="VXW59"/>
      <c r="VXX59"/>
      <c r="VXY59"/>
      <c r="VXZ59"/>
      <c r="VYA59"/>
      <c r="VYB59"/>
      <c r="VYC59"/>
      <c r="VYD59"/>
      <c r="VYE59"/>
      <c r="VYF59"/>
      <c r="VYG59"/>
      <c r="VYH59"/>
      <c r="VYI59"/>
      <c r="VYJ59"/>
      <c r="VYK59"/>
      <c r="VYL59"/>
      <c r="VYM59"/>
      <c r="VYN59"/>
      <c r="VYO59"/>
      <c r="VYP59"/>
      <c r="VYQ59"/>
      <c r="VYR59"/>
      <c r="VYS59"/>
      <c r="VYT59"/>
      <c r="VYU59"/>
      <c r="VYV59"/>
      <c r="VYW59"/>
      <c r="VYX59"/>
      <c r="VYY59"/>
      <c r="VYZ59"/>
      <c r="VZA59"/>
      <c r="VZB59"/>
      <c r="VZC59"/>
      <c r="VZD59"/>
      <c r="VZE59"/>
      <c r="VZF59"/>
      <c r="VZG59"/>
      <c r="VZH59"/>
      <c r="VZI59"/>
      <c r="VZJ59"/>
      <c r="VZK59"/>
      <c r="VZL59"/>
      <c r="VZM59"/>
      <c r="VZN59"/>
      <c r="VZO59"/>
      <c r="VZP59"/>
      <c r="VZQ59"/>
      <c r="VZR59"/>
      <c r="VZS59"/>
      <c r="VZT59"/>
      <c r="VZU59"/>
      <c r="VZV59"/>
      <c r="VZW59"/>
      <c r="VZX59"/>
      <c r="VZY59"/>
      <c r="VZZ59"/>
      <c r="WAA59"/>
      <c r="WAB59"/>
      <c r="WAC59"/>
      <c r="WAD59"/>
      <c r="WAE59"/>
      <c r="WAF59"/>
      <c r="WAG59"/>
      <c r="WAH59"/>
      <c r="WAI59"/>
      <c r="WAJ59"/>
      <c r="WAK59"/>
      <c r="WAL59"/>
      <c r="WAM59"/>
      <c r="WAN59"/>
      <c r="WAO59"/>
      <c r="WAP59"/>
      <c r="WAQ59"/>
      <c r="WAR59"/>
      <c r="WAS59"/>
      <c r="WAT59"/>
      <c r="WAU59"/>
      <c r="WAV59"/>
      <c r="WAW59"/>
      <c r="WAX59"/>
      <c r="WAY59"/>
      <c r="WAZ59"/>
      <c r="WBA59"/>
      <c r="WBB59"/>
      <c r="WBC59"/>
      <c r="WBD59"/>
      <c r="WBE59"/>
      <c r="WBF59"/>
      <c r="WBG59"/>
      <c r="WBH59"/>
      <c r="WBI59"/>
      <c r="WBJ59"/>
      <c r="WBK59"/>
      <c r="WBL59"/>
      <c r="WBM59"/>
      <c r="WBN59"/>
      <c r="WBO59"/>
      <c r="WBP59"/>
      <c r="WBQ59"/>
      <c r="WBR59"/>
      <c r="WBS59"/>
      <c r="WBT59"/>
      <c r="WBU59"/>
      <c r="WBV59"/>
      <c r="WBW59"/>
      <c r="WBX59"/>
      <c r="WBY59"/>
      <c r="WBZ59"/>
      <c r="WCA59"/>
      <c r="WCB59"/>
      <c r="WCC59"/>
      <c r="WCD59"/>
      <c r="WCE59"/>
      <c r="WCF59"/>
      <c r="WCG59"/>
      <c r="WCH59"/>
      <c r="WCI59"/>
      <c r="WCJ59"/>
      <c r="WCK59"/>
      <c r="WCL59"/>
      <c r="WCM59"/>
      <c r="WCN59"/>
      <c r="WCO59"/>
      <c r="WCP59"/>
      <c r="WCQ59"/>
      <c r="WCR59"/>
      <c r="WCS59"/>
      <c r="WCT59"/>
      <c r="WCU59"/>
      <c r="WCV59"/>
      <c r="WCW59"/>
      <c r="WCX59"/>
      <c r="WCY59"/>
      <c r="WCZ59"/>
      <c r="WDA59"/>
      <c r="WDB59"/>
      <c r="WDC59"/>
      <c r="WDD59"/>
      <c r="WDE59"/>
      <c r="WDF59"/>
      <c r="WDG59"/>
      <c r="WDH59"/>
      <c r="WDI59"/>
      <c r="WDJ59"/>
      <c r="WDK59"/>
      <c r="WDL59"/>
      <c r="WDM59"/>
      <c r="WDN59"/>
      <c r="WDO59"/>
      <c r="WDP59"/>
      <c r="WDQ59"/>
      <c r="WDR59"/>
      <c r="WDS59"/>
      <c r="WDT59"/>
      <c r="WDU59"/>
      <c r="WDV59"/>
      <c r="WDW59"/>
      <c r="WDX59"/>
      <c r="WDY59"/>
      <c r="WDZ59"/>
      <c r="WEA59"/>
      <c r="WEB59"/>
      <c r="WEC59"/>
      <c r="WED59"/>
      <c r="WEE59"/>
      <c r="WEF59"/>
      <c r="WEG59"/>
      <c r="WEH59"/>
      <c r="WEI59"/>
      <c r="WEJ59"/>
      <c r="WEK59"/>
      <c r="WEL59"/>
      <c r="WEM59"/>
      <c r="WEN59"/>
      <c r="WEO59"/>
      <c r="WEP59"/>
      <c r="WEQ59"/>
      <c r="WER59"/>
      <c r="WES59"/>
      <c r="WET59"/>
      <c r="WEU59"/>
      <c r="WEV59"/>
      <c r="WEW59"/>
      <c r="WEX59"/>
      <c r="WEY59"/>
      <c r="WEZ59"/>
      <c r="WFA59"/>
      <c r="WFB59"/>
      <c r="WFC59"/>
      <c r="WFD59"/>
      <c r="WFE59"/>
      <c r="WFF59"/>
      <c r="WFG59"/>
      <c r="WFH59"/>
      <c r="WFI59"/>
      <c r="WFJ59"/>
      <c r="WFK59"/>
      <c r="WFL59"/>
      <c r="WFM59"/>
      <c r="WFN59"/>
      <c r="WFO59"/>
      <c r="WFP59"/>
      <c r="WFQ59"/>
      <c r="WFR59"/>
      <c r="WFS59"/>
      <c r="WFT59"/>
      <c r="WFU59"/>
      <c r="WFV59"/>
      <c r="WFW59"/>
      <c r="WFX59"/>
      <c r="WFY59"/>
      <c r="WFZ59"/>
      <c r="WGA59"/>
      <c r="WGB59"/>
      <c r="WGC59"/>
      <c r="WGD59"/>
      <c r="WGE59"/>
      <c r="WGF59"/>
      <c r="WGG59"/>
      <c r="WGH59"/>
      <c r="WGI59"/>
      <c r="WGJ59"/>
      <c r="WGK59"/>
      <c r="WGL59"/>
      <c r="WGM59"/>
      <c r="WGN59"/>
      <c r="WGO59"/>
      <c r="WGP59"/>
      <c r="WGQ59"/>
      <c r="WGR59"/>
      <c r="WGS59"/>
      <c r="WGT59"/>
      <c r="WGU59"/>
      <c r="WGV59"/>
      <c r="WGW59"/>
      <c r="WGX59"/>
      <c r="WGY59"/>
      <c r="WGZ59"/>
      <c r="WHA59"/>
      <c r="WHB59"/>
      <c r="WHC59"/>
      <c r="WHD59"/>
      <c r="WHE59"/>
      <c r="WHF59"/>
      <c r="WHG59"/>
      <c r="WHH59"/>
      <c r="WHI59"/>
      <c r="WHJ59"/>
      <c r="WHK59"/>
      <c r="WHL59"/>
      <c r="WHM59"/>
      <c r="WHN59"/>
      <c r="WHO59"/>
      <c r="WHP59"/>
      <c r="WHQ59"/>
      <c r="WHR59"/>
      <c r="WHS59"/>
      <c r="WHT59"/>
      <c r="WHU59"/>
      <c r="WHV59"/>
      <c r="WHW59"/>
      <c r="WHX59"/>
      <c r="WHY59"/>
      <c r="WHZ59"/>
      <c r="WIA59"/>
      <c r="WIB59"/>
      <c r="WIC59"/>
      <c r="WID59"/>
      <c r="WIE59"/>
      <c r="WIF59"/>
      <c r="WIG59"/>
      <c r="WIH59"/>
      <c r="WII59"/>
      <c r="WIJ59"/>
      <c r="WIK59"/>
      <c r="WIL59"/>
      <c r="WIM59"/>
      <c r="WIN59"/>
      <c r="WIO59"/>
      <c r="WIP59"/>
      <c r="WIQ59"/>
      <c r="WIR59"/>
      <c r="WIS59"/>
      <c r="WIT59"/>
      <c r="WIU59"/>
      <c r="WIV59"/>
      <c r="WIW59"/>
      <c r="WIX59"/>
      <c r="WIY59"/>
      <c r="WIZ59"/>
      <c r="WJA59"/>
      <c r="WJB59"/>
      <c r="WJC59"/>
      <c r="WJD59"/>
      <c r="WJE59"/>
      <c r="WJF59"/>
      <c r="WJG59"/>
      <c r="WJH59"/>
      <c r="WJI59"/>
      <c r="WJJ59"/>
      <c r="WJK59"/>
      <c r="WJL59"/>
      <c r="WJM59"/>
      <c r="WJN59"/>
      <c r="WJO59"/>
      <c r="WJP59"/>
      <c r="WJQ59"/>
      <c r="WJR59"/>
      <c r="WJS59"/>
      <c r="WJT59"/>
      <c r="WJU59"/>
      <c r="WJV59"/>
      <c r="WJW59"/>
      <c r="WJX59"/>
      <c r="WJY59"/>
      <c r="WJZ59"/>
      <c r="WKA59"/>
      <c r="WKB59"/>
      <c r="WKC59"/>
      <c r="WKD59"/>
      <c r="WKE59"/>
      <c r="WKF59"/>
      <c r="WKG59"/>
      <c r="WKH59"/>
      <c r="WKI59"/>
      <c r="WKJ59"/>
      <c r="WKK59"/>
      <c r="WKL59"/>
      <c r="WKM59"/>
      <c r="WKN59"/>
      <c r="WKO59"/>
      <c r="WKP59"/>
      <c r="WKQ59"/>
      <c r="WKR59"/>
      <c r="WKS59"/>
      <c r="WKT59"/>
      <c r="WKU59"/>
      <c r="WKV59"/>
      <c r="WKW59"/>
      <c r="WKX59"/>
      <c r="WKY59"/>
      <c r="WKZ59"/>
      <c r="WLA59"/>
      <c r="WLB59"/>
      <c r="WLC59"/>
      <c r="WLD59"/>
      <c r="WLE59"/>
      <c r="WLF59"/>
      <c r="WLG59"/>
      <c r="WLH59"/>
      <c r="WLI59"/>
      <c r="WLJ59"/>
      <c r="WLK59"/>
      <c r="WLL59"/>
      <c r="WLM59"/>
      <c r="WLN59"/>
      <c r="WLO59"/>
      <c r="WLP59"/>
      <c r="WLQ59"/>
      <c r="WLR59"/>
      <c r="WLS59"/>
      <c r="WLT59"/>
      <c r="WLU59"/>
      <c r="WLV59"/>
      <c r="WLW59"/>
      <c r="WLX59"/>
      <c r="WLY59"/>
      <c r="WLZ59"/>
      <c r="WMA59"/>
      <c r="WMB59"/>
      <c r="WMC59"/>
      <c r="WMD59"/>
      <c r="WME59"/>
      <c r="WMF59"/>
      <c r="WMG59"/>
      <c r="WMH59"/>
      <c r="WMI59"/>
      <c r="WMJ59"/>
      <c r="WMK59"/>
      <c r="WML59"/>
      <c r="WMM59"/>
      <c r="WMN59"/>
      <c r="WMO59"/>
      <c r="WMP59"/>
      <c r="WMQ59"/>
      <c r="WMR59"/>
      <c r="WMS59"/>
      <c r="WMT59"/>
      <c r="WMU59"/>
      <c r="WMV59"/>
      <c r="WMW59"/>
      <c r="WMX59"/>
      <c r="WMY59"/>
      <c r="WMZ59"/>
      <c r="WNA59"/>
      <c r="WNB59"/>
      <c r="WNC59"/>
      <c r="WND59"/>
      <c r="WNE59"/>
      <c r="WNF59"/>
      <c r="WNG59"/>
      <c r="WNH59"/>
      <c r="WNI59"/>
      <c r="WNJ59"/>
      <c r="WNK59"/>
      <c r="WNL59"/>
      <c r="WNM59"/>
      <c r="WNN59"/>
      <c r="WNO59"/>
      <c r="WNP59"/>
      <c r="WNQ59"/>
      <c r="WNR59"/>
      <c r="WNS59"/>
      <c r="WNT59"/>
      <c r="WNU59"/>
      <c r="WNV59"/>
      <c r="WNW59"/>
      <c r="WNX59"/>
      <c r="WNY59"/>
      <c r="WNZ59"/>
      <c r="WOA59"/>
      <c r="WOB59"/>
      <c r="WOC59"/>
      <c r="WOD59"/>
      <c r="WOE59"/>
      <c r="WOF59"/>
      <c r="WOG59"/>
      <c r="WOH59"/>
      <c r="WOI59"/>
      <c r="WOJ59"/>
      <c r="WOK59"/>
      <c r="WOL59"/>
      <c r="WOM59"/>
      <c r="WON59"/>
      <c r="WOO59"/>
      <c r="WOP59"/>
      <c r="WOQ59"/>
      <c r="WOR59"/>
      <c r="WOS59"/>
      <c r="WOT59"/>
      <c r="WOU59"/>
      <c r="WOV59"/>
      <c r="WOW59"/>
      <c r="WOX59"/>
      <c r="WOY59"/>
      <c r="WOZ59"/>
      <c r="WPA59"/>
      <c r="WPB59"/>
      <c r="WPC59"/>
      <c r="WPD59"/>
      <c r="WPE59"/>
      <c r="WPF59"/>
      <c r="WPG59"/>
      <c r="WPH59"/>
      <c r="WPI59"/>
      <c r="WPJ59"/>
      <c r="WPK59"/>
      <c r="WPL59"/>
      <c r="WPM59"/>
      <c r="WPN59"/>
      <c r="WPO59"/>
      <c r="WPP59"/>
      <c r="WPQ59"/>
      <c r="WPR59"/>
      <c r="WPS59"/>
      <c r="WPT59"/>
      <c r="WPU59"/>
      <c r="WPV59"/>
      <c r="WPW59"/>
      <c r="WPX59"/>
      <c r="WPY59"/>
      <c r="WPZ59"/>
      <c r="WQA59"/>
      <c r="WQB59"/>
      <c r="WQC59"/>
      <c r="WQD59"/>
      <c r="WQE59"/>
      <c r="WQF59"/>
      <c r="WQG59"/>
      <c r="WQH59"/>
      <c r="WQI59"/>
      <c r="WQJ59"/>
      <c r="WQK59"/>
      <c r="WQL59"/>
      <c r="WQM59"/>
      <c r="WQN59"/>
      <c r="WQO59"/>
      <c r="WQP59"/>
      <c r="WQQ59"/>
      <c r="WQR59"/>
      <c r="WQS59"/>
      <c r="WQT59"/>
      <c r="WQU59"/>
      <c r="WQV59"/>
      <c r="WQW59"/>
      <c r="WQX59"/>
      <c r="WQY59"/>
      <c r="WQZ59"/>
      <c r="WRA59"/>
      <c r="WRB59"/>
      <c r="WRC59"/>
      <c r="WRD59"/>
      <c r="WRE59"/>
      <c r="WRF59"/>
      <c r="WRG59"/>
      <c r="WRH59"/>
      <c r="WRI59"/>
      <c r="WRJ59"/>
      <c r="WRK59"/>
      <c r="WRL59"/>
      <c r="WRM59"/>
      <c r="WRN59"/>
      <c r="WRO59"/>
      <c r="WRP59"/>
      <c r="WRQ59"/>
      <c r="WRR59"/>
      <c r="WRS59"/>
      <c r="WRT59"/>
      <c r="WRU59"/>
      <c r="WRV59"/>
      <c r="WRW59"/>
      <c r="WRX59"/>
      <c r="WRY59"/>
      <c r="WRZ59"/>
      <c r="WSA59"/>
      <c r="WSB59"/>
      <c r="WSC59"/>
      <c r="WSD59"/>
      <c r="WSE59"/>
      <c r="WSF59"/>
      <c r="WSG59"/>
      <c r="WSH59"/>
      <c r="WSI59"/>
      <c r="WSJ59"/>
      <c r="WSK59"/>
      <c r="WSL59"/>
      <c r="WSM59"/>
      <c r="WSN59"/>
      <c r="WSO59"/>
      <c r="WSP59"/>
      <c r="WSQ59"/>
      <c r="WSR59"/>
      <c r="WSS59"/>
      <c r="WST59"/>
      <c r="WSU59"/>
      <c r="WSV59"/>
      <c r="WSW59"/>
      <c r="WSX59"/>
      <c r="WSY59"/>
      <c r="WSZ59"/>
      <c r="WTA59"/>
      <c r="WTB59"/>
      <c r="WTC59"/>
      <c r="WTD59"/>
      <c r="WTE59"/>
      <c r="WTF59"/>
      <c r="WTG59"/>
      <c r="WTH59"/>
      <c r="WTI59"/>
      <c r="WTJ59"/>
      <c r="WTK59"/>
      <c r="WTL59"/>
      <c r="WTM59"/>
      <c r="WTN59"/>
      <c r="WTO59"/>
      <c r="WTP59"/>
      <c r="WTQ59"/>
      <c r="WTR59"/>
      <c r="WTS59"/>
      <c r="WTT59"/>
      <c r="WTU59"/>
      <c r="WTV59"/>
      <c r="WTW59"/>
      <c r="WTX59"/>
      <c r="WTY59"/>
      <c r="WTZ59"/>
      <c r="WUA59"/>
      <c r="WUB59"/>
      <c r="WUC59"/>
      <c r="WUD59"/>
      <c r="WUE59"/>
      <c r="WUF59"/>
      <c r="WUG59"/>
      <c r="WUH59"/>
      <c r="WUI59"/>
      <c r="WUJ59"/>
      <c r="WUK59"/>
      <c r="WUL59"/>
      <c r="WUM59"/>
      <c r="WUN59"/>
      <c r="WUO59"/>
      <c r="WUP59"/>
      <c r="WUQ59"/>
      <c r="WUR59"/>
      <c r="WUS59"/>
      <c r="WUT59"/>
      <c r="WUU59"/>
      <c r="WUV59"/>
      <c r="WUW59"/>
      <c r="WUX59"/>
      <c r="WUY59"/>
      <c r="WUZ59"/>
      <c r="WVA59"/>
      <c r="WVB59"/>
      <c r="WVC59"/>
      <c r="WVD59"/>
      <c r="WVE59"/>
      <c r="WVF59"/>
      <c r="WVG59"/>
      <c r="WVH59"/>
      <c r="WVI59"/>
      <c r="WVJ59"/>
      <c r="WVK59"/>
      <c r="WVL59"/>
      <c r="WVM59"/>
      <c r="WVN59"/>
      <c r="WVO59"/>
      <c r="WVP59"/>
      <c r="WVQ59"/>
      <c r="WVR59"/>
      <c r="WVS59"/>
      <c r="WVT59"/>
      <c r="WVU59"/>
      <c r="WVV59"/>
      <c r="WVW59"/>
      <c r="WVX59"/>
      <c r="WVY59"/>
      <c r="WVZ59"/>
      <c r="WWA59"/>
      <c r="WWB59"/>
      <c r="WWC59"/>
      <c r="WWD59"/>
      <c r="WWE59"/>
      <c r="WWF59"/>
      <c r="WWG59"/>
      <c r="WWH59"/>
      <c r="WWI59"/>
      <c r="WWJ59"/>
      <c r="WWK59"/>
      <c r="WWL59"/>
      <c r="WWM59"/>
      <c r="WWN59"/>
      <c r="WWO59"/>
      <c r="WWP59"/>
      <c r="WWQ59"/>
      <c r="WWR59"/>
      <c r="WWS59"/>
      <c r="WWT59"/>
      <c r="WWU59"/>
      <c r="WWV59"/>
      <c r="WWW59"/>
      <c r="WWX59"/>
      <c r="WWY59"/>
      <c r="WWZ59"/>
      <c r="WXA59"/>
      <c r="WXB59"/>
      <c r="WXC59"/>
      <c r="WXD59"/>
      <c r="WXE59"/>
      <c r="WXF59"/>
      <c r="WXG59"/>
      <c r="WXH59"/>
      <c r="WXI59"/>
      <c r="WXJ59"/>
      <c r="WXK59"/>
      <c r="WXL59"/>
      <c r="WXM59"/>
      <c r="WXN59"/>
      <c r="WXO59"/>
      <c r="WXP59"/>
      <c r="WXQ59"/>
      <c r="WXR59"/>
      <c r="WXS59"/>
      <c r="WXT59"/>
      <c r="WXU59"/>
      <c r="WXV59"/>
      <c r="WXW59"/>
      <c r="WXX59"/>
      <c r="WXY59"/>
      <c r="WXZ59"/>
      <c r="WYA59"/>
      <c r="WYB59"/>
      <c r="WYC59"/>
      <c r="WYD59"/>
      <c r="WYE59"/>
      <c r="WYF59"/>
      <c r="WYG59"/>
      <c r="WYH59"/>
      <c r="WYI59"/>
      <c r="WYJ59"/>
      <c r="WYK59"/>
      <c r="WYL59"/>
      <c r="WYM59"/>
      <c r="WYN59"/>
      <c r="WYO59"/>
      <c r="WYP59"/>
      <c r="WYQ59"/>
      <c r="WYR59"/>
      <c r="WYS59"/>
      <c r="WYT59"/>
      <c r="WYU59"/>
      <c r="WYV59"/>
      <c r="WYW59"/>
      <c r="WYX59"/>
      <c r="WYY59"/>
      <c r="WYZ59"/>
      <c r="WZA59"/>
      <c r="WZB59"/>
      <c r="WZC59"/>
      <c r="WZD59"/>
      <c r="WZE59"/>
      <c r="WZF59"/>
      <c r="WZG59"/>
      <c r="WZH59"/>
      <c r="WZI59"/>
      <c r="WZJ59"/>
      <c r="WZK59"/>
      <c r="WZL59"/>
      <c r="WZM59"/>
      <c r="WZN59"/>
      <c r="WZO59"/>
      <c r="WZP59"/>
      <c r="WZQ59"/>
      <c r="WZR59"/>
      <c r="WZS59"/>
      <c r="WZT59"/>
      <c r="WZU59"/>
      <c r="WZV59"/>
      <c r="WZW59"/>
      <c r="WZX59"/>
      <c r="WZY59"/>
      <c r="WZZ59"/>
      <c r="XAA59"/>
      <c r="XAB59"/>
      <c r="XAC59"/>
      <c r="XAD59"/>
      <c r="XAE59"/>
      <c r="XAF59"/>
      <c r="XAG59"/>
      <c r="XAH59"/>
      <c r="XAI59"/>
      <c r="XAJ59"/>
      <c r="XAK59"/>
      <c r="XAL59"/>
      <c r="XAM59"/>
      <c r="XAN59"/>
      <c r="XAO59"/>
      <c r="XAP59"/>
      <c r="XAQ59"/>
      <c r="XAR59"/>
      <c r="XAS59"/>
      <c r="XAT59"/>
      <c r="XAU59"/>
      <c r="XAV59"/>
      <c r="XAW59"/>
      <c r="XAX59"/>
      <c r="XAY59"/>
      <c r="XAZ59"/>
      <c r="XBA59"/>
      <c r="XBB59"/>
      <c r="XBC59"/>
      <c r="XBD59"/>
      <c r="XBE59"/>
      <c r="XBF59"/>
      <c r="XBG59"/>
      <c r="XBH59"/>
      <c r="XBI59"/>
      <c r="XBJ59"/>
      <c r="XBK59"/>
      <c r="XBL59"/>
      <c r="XBM59"/>
      <c r="XBN59"/>
      <c r="XBO59"/>
      <c r="XBP59"/>
      <c r="XBQ59"/>
      <c r="XBR59"/>
      <c r="XBS59"/>
      <c r="XBT59"/>
      <c r="XBU59"/>
      <c r="XBV59"/>
      <c r="XBW59"/>
      <c r="XBX59"/>
      <c r="XBY59"/>
      <c r="XBZ59"/>
      <c r="XCA59"/>
      <c r="XCB59"/>
      <c r="XCC59"/>
      <c r="XCD59"/>
      <c r="XCE59"/>
      <c r="XCF59"/>
      <c r="XCG59"/>
      <c r="XCH59"/>
      <c r="XCI59"/>
      <c r="XCJ59"/>
      <c r="XCK59"/>
      <c r="XCL59"/>
      <c r="XCM59"/>
      <c r="XCN59"/>
      <c r="XCO59"/>
      <c r="XCP59"/>
      <c r="XCQ59"/>
      <c r="XCR59"/>
      <c r="XCS59"/>
      <c r="XCT59"/>
      <c r="XCU59"/>
      <c r="XCV59"/>
      <c r="XCW59"/>
      <c r="XCX59"/>
      <c r="XCY59"/>
      <c r="XCZ59"/>
      <c r="XDA59"/>
      <c r="XDB59"/>
      <c r="XDC59"/>
      <c r="XDD59"/>
      <c r="XDE59"/>
      <c r="XDF59"/>
      <c r="XDG59"/>
      <c r="XDH59"/>
      <c r="XDI59"/>
      <c r="XDJ59"/>
      <c r="XDK59"/>
      <c r="XDL59"/>
      <c r="XDM59"/>
      <c r="XDN59"/>
      <c r="XDO59"/>
      <c r="XDP59"/>
      <c r="XDQ59"/>
      <c r="XDR59"/>
      <c r="XDS59"/>
      <c r="XDT59"/>
      <c r="XDU59"/>
      <c r="XDV59"/>
      <c r="XDW59"/>
      <c r="XDX59"/>
      <c r="XDY59"/>
      <c r="XDZ59"/>
      <c r="XEA59"/>
      <c r="XEB59"/>
      <c r="XEC59"/>
      <c r="XED59"/>
      <c r="XEE59"/>
      <c r="XEF59"/>
      <c r="XEG59"/>
      <c r="XEH59"/>
      <c r="XEI59"/>
      <c r="XEJ59"/>
      <c r="XEK59"/>
      <c r="XEL59"/>
      <c r="XEM59"/>
      <c r="XEN59"/>
      <c r="XEO59"/>
      <c r="XEP59"/>
      <c r="XEQ59"/>
      <c r="XER59"/>
      <c r="XES59"/>
      <c r="XET59"/>
      <c r="XEU59"/>
      <c r="XEV59"/>
      <c r="XEW59"/>
      <c r="XEX59"/>
      <c r="XEY59"/>
      <c r="XEZ59"/>
      <c r="XFA59"/>
      <c r="XFB59"/>
      <c r="XFC59"/>
      <c r="XFD59"/>
    </row>
    <row r="60" spans="1:16384" s="13" customFormat="1" ht="18.75" customHeight="1" x14ac:dyDescent="0.3">
      <c r="A60" s="2">
        <v>10</v>
      </c>
      <c r="B60" s="7" t="s">
        <v>20</v>
      </c>
      <c r="D60" s="327" t="s">
        <v>20</v>
      </c>
      <c r="E60" s="459">
        <f>IFERROR(INDEX('Data Annex'!$K$1:$AO$5000,MATCH(E$44&amp;"|"&amp;$B60,'Data Annex'!$K$1:$K$5000,0),MATCH(E$45,'Data Annex'!$K$1:$AO$1,0)),"")</f>
        <v>7.3554913878999999</v>
      </c>
      <c r="F60" s="459">
        <f>IFERROR(INDEX('Data Annex'!$K$1:$AO$5000,MATCH(F$44&amp;"|"&amp;$B60,'Data Annex'!$K$1:$K$5000,0),MATCH(F$45,'Data Annex'!$K$1:$AO$1,0)),"")</f>
        <v>7.1151037636999996</v>
      </c>
      <c r="G60" s="459">
        <f>IFERROR(INDEX('Data Annex'!$K$1:$AO$5000,MATCH(G$44&amp;"|"&amp;$B60,'Data Annex'!$K$1:$K$5000,0),MATCH(G$45,'Data Annex'!$K$1:$AO$1,0)),"")</f>
        <v>7.5133744109</v>
      </c>
      <c r="H60" s="460">
        <f>IFERROR(INDEX('Data Annex'!$K$1:$AO$5000,MATCH(H$44&amp;"|"&amp;$B60,'Data Annex'!$K$1:$K$5000,0),MATCH(H$45,'Data Annex'!$K$1:$AO$1,0)),"")</f>
        <v>7.8997655397999997</v>
      </c>
      <c r="I60" s="461">
        <f>IFERROR(INDEX('Data Annex'!$K$1:$AO$5000,MATCH(I$44&amp;"|"&amp;$B60,'Data Annex'!$K$1:$K$5000,0),MATCH(I$45,'Data Annex'!$K$1:$AO$1,0)),"")</f>
        <v>2.2704768412999998</v>
      </c>
      <c r="J60" s="461">
        <f>IFERROR(INDEX('Data Annex'!$K$1:$AO$5000,MATCH(J$44&amp;"|"&amp;$B60,'Data Annex'!$K$1:$K$5000,0),MATCH(J$45,'Data Annex'!$K$1:$AO$1,0)),"")</f>
        <v>2.2391031367999998</v>
      </c>
      <c r="K60" s="461">
        <f>IFERROR(INDEX('Data Annex'!$K$1:$AO$5000,MATCH(K$44&amp;"|"&amp;$B60,'Data Annex'!$K$1:$K$5000,0),MATCH(K$45,'Data Annex'!$K$1:$AO$1,0)),"")</f>
        <v>2.5862906353000001</v>
      </c>
      <c r="L60" s="462">
        <f>IFERROR(INDEX('Data Annex'!$K$1:$AO$5000,MATCH(L$44&amp;"|"&amp;$B60,'Data Annex'!$K$1:$K$5000,0),MATCH(L$45,'Data Annex'!$K$1:$AO$1,0)),"")</f>
        <v>2.5767982401</v>
      </c>
      <c r="M60" s="461">
        <f>IFERROR(INDEX('Data Annex'!$K$1:$AO$5000,MATCH(M$44&amp;"|"&amp;$B60,'Data Annex'!$K$1:$K$5000,0),MATCH(M$45,'Data Annex'!$K$1:$AO$1,0)),"")</f>
        <v>1.2696061694</v>
      </c>
      <c r="N60" s="461">
        <f>IFERROR(INDEX('Data Annex'!$K$1:$AO$5000,MATCH(N$44&amp;"|"&amp;$B60,'Data Annex'!$K$1:$K$5000,0),MATCH(N$45,'Data Annex'!$K$1:$AO$1,0)),"")</f>
        <v>1.2156785395</v>
      </c>
      <c r="O60" s="461">
        <f>IFERROR(INDEX('Data Annex'!$K$1:$AO$5000,MATCH(O$44&amp;"|"&amp;$B60,'Data Annex'!$K$1:$K$5000,0),MATCH(O$45,'Data Annex'!$K$1:$AO$1,0)),"")</f>
        <v>1.5387097392</v>
      </c>
      <c r="P60" s="462">
        <f>IFERROR(INDEX('Data Annex'!$K$1:$AO$5000,MATCH(P$44&amp;"|"&amp;$B60,'Data Annex'!$K$1:$K$5000,0),MATCH(P$45,'Data Annex'!$K$1:$AO$1,0)),"")</f>
        <v>1.4383428494999999</v>
      </c>
      <c r="Q60" s="461">
        <f>IFERROR(INDEX('Data Annex'!$K$1:$AO$5000,MATCH(Q$44&amp;"|"&amp;$B60,'Data Annex'!$K$1:$K$5000,0),MATCH(Q$45,'Data Annex'!$K$1:$AO$1,0)),"")</f>
        <v>4.0634358996</v>
      </c>
      <c r="R60" s="461">
        <f>IFERROR(INDEX('Data Annex'!$K$1:$AO$5000,MATCH(R$44&amp;"|"&amp;$B60,'Data Annex'!$K$1:$K$5000,0),MATCH(R$45,'Data Annex'!$K$1:$AO$1,0)),"")</f>
        <v>4.0448904875</v>
      </c>
      <c r="S60" s="461">
        <f>IFERROR(INDEX('Data Annex'!$K$1:$AO$5000,MATCH(S$44&amp;"|"&amp;$B60,'Data Annex'!$K$1:$K$5000,0),MATCH(S$45,'Data Annex'!$K$1:$AO$1,0)),"")</f>
        <v>4.1028743998000001</v>
      </c>
      <c r="T60" s="462">
        <f>IFERROR(INDEX('Data Annex'!$K$1:$AO$5000,MATCH(T$44&amp;"|"&amp;$B60,'Data Annex'!$K$1:$K$5000,0),MATCH(T$45,'Data Annex'!$K$1:$AO$1,0)),"")</f>
        <v>4.1798268095999997</v>
      </c>
      <c r="U60" s="461">
        <f>IFERROR(INDEX('Data Annex'!$K$1:$AO$5000,MATCH(U$44&amp;"|"&amp;$B60,'Data Annex'!$K$1:$K$5000,0),MATCH(U$45,'Data Annex'!$K$1:$AO$1,0)),"")</f>
        <v>1.6631839826000001</v>
      </c>
      <c r="V60" s="461">
        <f>IFERROR(INDEX('Data Annex'!$K$1:$AO$5000,MATCH(V$44&amp;"|"&amp;$B60,'Data Annex'!$K$1:$K$5000,0),MATCH(V$45,'Data Annex'!$K$1:$AO$1,0)),"")</f>
        <v>1.5128378255999999</v>
      </c>
      <c r="W60" s="461">
        <f>IFERROR(INDEX('Data Annex'!$K$1:$AO$5000,MATCH(W$44&amp;"|"&amp;$B60,'Data Annex'!$K$1:$K$5000,0),MATCH(W$45,'Data Annex'!$K$1:$AO$1,0)),"")</f>
        <v>1.6468338360999999</v>
      </c>
      <c r="X60" s="462">
        <f>IFERROR(INDEX('Data Annex'!$K$1:$AO$5000,MATCH(X$44&amp;"|"&amp;$B60,'Data Annex'!$K$1:$K$5000,0),MATCH(X$45,'Data Annex'!$K$1:$AO$1,0)),"")</f>
        <v>1.6848361681999999</v>
      </c>
      <c r="Y60" s="461">
        <f>IFERROR(INDEX('Data Annex'!$K$1:$AO$5000,MATCH(Y$44&amp;"|"&amp;$B60,'Data Annex'!$K$1:$K$5000,0),MATCH(Y$45,'Data Annex'!$K$1:$AO$1,0)),"")</f>
        <v>0.6610877355</v>
      </c>
      <c r="Z60" s="461">
        <f>IFERROR(INDEX('Data Annex'!$K$1:$AO$5000,MATCH(Z$44&amp;"|"&amp;$B60,'Data Annex'!$K$1:$K$5000,0),MATCH(Z$45,'Data Annex'!$K$1:$AO$1,0)),"")</f>
        <v>0.6999003251</v>
      </c>
      <c r="AA60" s="461">
        <f>IFERROR(INDEX('Data Annex'!$K$1:$AO$5000,MATCH(AA$44&amp;"|"&amp;$B60,'Data Annex'!$K$1:$K$5000,0),MATCH(AA$45,'Data Annex'!$K$1:$AO$1,0)),"")</f>
        <v>0.72012577740000006</v>
      </c>
      <c r="AB60" s="462">
        <f>IFERROR(INDEX('Data Annex'!$K$1:$AO$5000,MATCH(AB$44&amp;"|"&amp;$B60,'Data Annex'!$K$1:$K$5000,0),MATCH(AB$45,'Data Annex'!$K$1:$AO$1,0)),"")</f>
        <v>0.62427052699999996</v>
      </c>
      <c r="AC60" s="6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/>
      <c r="BE60"/>
      <c r="BF60"/>
      <c r="BG60"/>
      <c r="BH60"/>
      <c r="BI60"/>
      <c r="BJ60"/>
      <c r="BK60"/>
      <c r="BL60"/>
      <c r="BM60"/>
      <c r="BN60"/>
      <c r="BO60"/>
      <c r="BP60"/>
      <c r="BQ60"/>
      <c r="BR60"/>
      <c r="BS60"/>
      <c r="BT60"/>
      <c r="BU60"/>
      <c r="BV60"/>
      <c r="BW60"/>
      <c r="BX60"/>
      <c r="BY60"/>
      <c r="BZ60"/>
      <c r="CA60"/>
      <c r="CB60"/>
      <c r="CC60"/>
      <c r="CD60"/>
      <c r="CE60"/>
      <c r="CF60"/>
      <c r="CG60"/>
      <c r="CH60"/>
      <c r="CI60"/>
      <c r="CJ60"/>
      <c r="CK60"/>
      <c r="CL60"/>
      <c r="CM60"/>
      <c r="CN60"/>
      <c r="CO60"/>
      <c r="CP60"/>
      <c r="CQ60"/>
      <c r="CR60"/>
      <c r="CS60"/>
      <c r="CT60"/>
      <c r="CU60"/>
      <c r="CV60"/>
      <c r="CW60"/>
      <c r="CX60"/>
      <c r="CY60"/>
      <c r="CZ60"/>
      <c r="DA60"/>
      <c r="DB60"/>
      <c r="DC60"/>
      <c r="DD60"/>
      <c r="DE60"/>
      <c r="DF60"/>
      <c r="DG60"/>
      <c r="DH60"/>
      <c r="DI60"/>
      <c r="DJ60"/>
      <c r="DK60"/>
      <c r="DL60"/>
      <c r="DM60"/>
      <c r="DN60"/>
      <c r="DO60"/>
      <c r="DP60"/>
      <c r="DQ60"/>
      <c r="DR60"/>
      <c r="DS60"/>
      <c r="DT60"/>
      <c r="DU60"/>
      <c r="DV60"/>
      <c r="DW60"/>
      <c r="DX60"/>
      <c r="DY60"/>
      <c r="DZ60"/>
      <c r="EA60"/>
      <c r="EB60"/>
      <c r="EC60"/>
      <c r="ED60"/>
      <c r="EE60"/>
      <c r="EF60"/>
      <c r="EG60"/>
      <c r="EH60"/>
      <c r="EI60"/>
      <c r="EJ60"/>
      <c r="EK60"/>
      <c r="EL60"/>
      <c r="EM60"/>
      <c r="EN60"/>
      <c r="EO60"/>
      <c r="EP60"/>
      <c r="EQ60"/>
      <c r="ER60"/>
      <c r="ES60"/>
      <c r="ET60"/>
      <c r="EU60"/>
      <c r="EV60"/>
      <c r="EW60"/>
      <c r="EX60"/>
      <c r="EY60"/>
      <c r="EZ60"/>
      <c r="FA60"/>
      <c r="FB60"/>
      <c r="FC60"/>
      <c r="FD60"/>
      <c r="FE60"/>
      <c r="FF60"/>
      <c r="FG60"/>
      <c r="FH60"/>
      <c r="FI60"/>
      <c r="FJ60"/>
      <c r="FK60"/>
      <c r="FL60"/>
      <c r="FM60"/>
      <c r="FN60"/>
      <c r="FO60"/>
      <c r="FP60"/>
      <c r="FQ60"/>
      <c r="FR60"/>
      <c r="FS60"/>
      <c r="FT60"/>
      <c r="FU60"/>
      <c r="FV60"/>
      <c r="FW60"/>
      <c r="FX60"/>
      <c r="FY60"/>
      <c r="FZ60"/>
      <c r="GA60"/>
      <c r="GB60"/>
      <c r="GC60"/>
      <c r="GD60"/>
      <c r="GE60"/>
      <c r="GF60"/>
      <c r="GG60"/>
      <c r="GH60"/>
      <c r="GI60"/>
      <c r="GJ60"/>
      <c r="GK60"/>
      <c r="GL60"/>
      <c r="GM60"/>
      <c r="GN60"/>
      <c r="GO60"/>
      <c r="GP60"/>
      <c r="GQ60"/>
      <c r="GR60"/>
      <c r="GS60"/>
      <c r="GT60"/>
      <c r="GU60"/>
      <c r="GV60"/>
      <c r="GW60"/>
      <c r="GX60"/>
      <c r="GY60"/>
      <c r="GZ60"/>
      <c r="HA60"/>
      <c r="HB60"/>
      <c r="HC60"/>
      <c r="HD60"/>
      <c r="HE60"/>
      <c r="HF60"/>
      <c r="HG60"/>
      <c r="HH60"/>
      <c r="HI60"/>
      <c r="HJ60"/>
      <c r="HK60"/>
      <c r="HL60"/>
      <c r="HM60"/>
      <c r="HN60"/>
      <c r="HO60"/>
      <c r="HP60"/>
      <c r="HQ60"/>
      <c r="HR60"/>
      <c r="HS60"/>
      <c r="HT60"/>
      <c r="HU60"/>
      <c r="HV60"/>
      <c r="HW60"/>
      <c r="HX60"/>
      <c r="HY60"/>
      <c r="HZ60"/>
      <c r="IA60"/>
      <c r="IB60"/>
      <c r="IC60"/>
      <c r="ID60"/>
      <c r="IE60"/>
      <c r="IF60"/>
      <c r="IG60"/>
      <c r="IH60"/>
      <c r="II60"/>
      <c r="IJ60"/>
      <c r="IK60"/>
      <c r="IL60"/>
      <c r="IM60"/>
      <c r="IN60"/>
      <c r="IO60"/>
      <c r="IP60"/>
      <c r="IQ60"/>
      <c r="IR60"/>
      <c r="IS60"/>
      <c r="IT60"/>
      <c r="IU60"/>
      <c r="IV60"/>
      <c r="IW60"/>
      <c r="IX60"/>
      <c r="IY60"/>
      <c r="IZ60"/>
      <c r="JA60"/>
      <c r="JB60"/>
      <c r="JC60"/>
      <c r="JD60"/>
      <c r="JE60"/>
      <c r="JF60"/>
      <c r="JG60"/>
      <c r="JH60"/>
      <c r="JI60"/>
      <c r="JJ60"/>
      <c r="JK60"/>
      <c r="JL60"/>
      <c r="JM60"/>
      <c r="JN60"/>
      <c r="JO60"/>
      <c r="JP60"/>
      <c r="JQ60"/>
      <c r="JR60"/>
      <c r="JS60"/>
      <c r="JT60"/>
      <c r="JU60"/>
      <c r="JV60"/>
      <c r="JW60"/>
      <c r="JX60"/>
      <c r="JY60"/>
      <c r="JZ60"/>
      <c r="KA60"/>
      <c r="KB60"/>
      <c r="KC60"/>
      <c r="KD60"/>
      <c r="KE60"/>
      <c r="KF60"/>
      <c r="KG60"/>
      <c r="KH60"/>
      <c r="KI60"/>
      <c r="KJ60"/>
      <c r="KK60"/>
      <c r="KL60"/>
      <c r="KM60"/>
      <c r="KN60"/>
      <c r="KO60"/>
      <c r="KP60"/>
      <c r="KQ60"/>
      <c r="KR60"/>
      <c r="KS60"/>
      <c r="KT60"/>
      <c r="KU60"/>
      <c r="KV60"/>
      <c r="KW60"/>
      <c r="KX60"/>
      <c r="KY60"/>
      <c r="KZ60"/>
      <c r="LA60"/>
      <c r="LB60"/>
      <c r="LC60"/>
      <c r="LD60"/>
      <c r="LE60"/>
      <c r="LF60"/>
      <c r="LG60"/>
      <c r="LH60"/>
      <c r="LI60"/>
      <c r="LJ60"/>
      <c r="LK60"/>
      <c r="LL60"/>
      <c r="LM60"/>
      <c r="LN60"/>
      <c r="LO60"/>
      <c r="LP60"/>
      <c r="LQ60"/>
      <c r="LR60"/>
      <c r="LS60"/>
      <c r="LT60"/>
      <c r="LU60"/>
      <c r="LV60"/>
      <c r="LW60"/>
      <c r="LX60"/>
      <c r="LY60"/>
      <c r="LZ60"/>
      <c r="MA60"/>
      <c r="MB60"/>
      <c r="MC60"/>
      <c r="MD60"/>
      <c r="ME60"/>
      <c r="MF60"/>
      <c r="MG60"/>
      <c r="MH60"/>
      <c r="MI60"/>
      <c r="MJ60"/>
      <c r="MK60"/>
      <c r="ML60"/>
      <c r="MM60"/>
      <c r="MN60"/>
      <c r="MO60"/>
      <c r="MP60"/>
      <c r="MQ60"/>
      <c r="MR60"/>
      <c r="MS60"/>
      <c r="MT60"/>
      <c r="MU60"/>
      <c r="MV60"/>
      <c r="MW60"/>
      <c r="MX60"/>
      <c r="MY60"/>
      <c r="MZ60"/>
      <c r="NA60"/>
      <c r="NB60"/>
      <c r="NC60"/>
      <c r="ND60"/>
      <c r="NE60"/>
      <c r="NF60"/>
      <c r="NG60"/>
      <c r="NH60"/>
      <c r="NI60"/>
      <c r="NJ60"/>
      <c r="NK60"/>
      <c r="NL60"/>
      <c r="NM60"/>
      <c r="NN60"/>
      <c r="NO60"/>
      <c r="NP60"/>
      <c r="NQ60"/>
      <c r="NR60"/>
      <c r="NS60"/>
      <c r="NT60"/>
      <c r="NU60"/>
      <c r="NV60"/>
      <c r="NW60"/>
      <c r="NX60"/>
      <c r="NY60"/>
      <c r="NZ60"/>
      <c r="OA60"/>
      <c r="OB60"/>
      <c r="OC60"/>
      <c r="OD60"/>
      <c r="OE60"/>
      <c r="OF60"/>
      <c r="OG60"/>
      <c r="OH60"/>
      <c r="OI60"/>
      <c r="OJ60"/>
      <c r="OK60"/>
      <c r="OL60"/>
      <c r="OM60"/>
      <c r="ON60"/>
      <c r="OO60"/>
      <c r="OP60"/>
      <c r="OQ60"/>
      <c r="OR60"/>
      <c r="OS60"/>
      <c r="OT60"/>
      <c r="OU60"/>
      <c r="OV60"/>
      <c r="OW60"/>
      <c r="OX60"/>
      <c r="OY60"/>
      <c r="OZ60"/>
      <c r="PA60"/>
      <c r="PB60"/>
      <c r="PC60"/>
      <c r="PD60"/>
      <c r="PE60"/>
      <c r="PF60"/>
      <c r="PG60"/>
      <c r="PH60"/>
      <c r="PI60"/>
      <c r="PJ60"/>
      <c r="PK60"/>
      <c r="PL60"/>
      <c r="PM60"/>
      <c r="PN60"/>
      <c r="PO60"/>
      <c r="PP60"/>
      <c r="PQ60"/>
      <c r="PR60"/>
      <c r="PS60"/>
      <c r="PT60"/>
      <c r="PU60"/>
      <c r="PV60"/>
      <c r="PW60"/>
      <c r="PX60"/>
      <c r="PY60"/>
      <c r="PZ60"/>
      <c r="QA60"/>
      <c r="QB60"/>
      <c r="QC60"/>
      <c r="QD60"/>
      <c r="QE60"/>
      <c r="QF60"/>
      <c r="QG60"/>
      <c r="QH60"/>
      <c r="QI60"/>
      <c r="QJ60"/>
      <c r="QK60"/>
      <c r="QL60"/>
      <c r="QM60"/>
      <c r="QN60"/>
      <c r="QO60"/>
      <c r="QP60"/>
      <c r="QQ60"/>
      <c r="QR60"/>
      <c r="QS60"/>
      <c r="QT60"/>
      <c r="QU60"/>
      <c r="QV60"/>
      <c r="QW60"/>
      <c r="QX60"/>
      <c r="QY60"/>
      <c r="QZ60"/>
      <c r="RA60"/>
      <c r="RB60"/>
      <c r="RC60"/>
      <c r="RD60"/>
      <c r="RE60"/>
      <c r="RF60"/>
      <c r="RG60"/>
      <c r="RH60"/>
      <c r="RI60"/>
      <c r="RJ60"/>
      <c r="RK60"/>
      <c r="RL60"/>
      <c r="RM60"/>
      <c r="RN60"/>
      <c r="RO60"/>
      <c r="RP60"/>
      <c r="RQ60"/>
      <c r="RR60"/>
      <c r="RS60"/>
      <c r="RT60"/>
      <c r="RU60"/>
      <c r="RV60"/>
      <c r="RW60"/>
      <c r="RX60"/>
      <c r="RY60"/>
      <c r="RZ60"/>
      <c r="SA60"/>
      <c r="SB60"/>
      <c r="SC60"/>
      <c r="SD60"/>
      <c r="SE60"/>
      <c r="SF60"/>
      <c r="SG60"/>
      <c r="SH60"/>
      <c r="SI60"/>
      <c r="SJ60"/>
      <c r="SK60"/>
      <c r="SL60"/>
      <c r="SM60"/>
      <c r="SN60"/>
      <c r="SO60"/>
      <c r="SP60"/>
      <c r="SQ60"/>
      <c r="SR60"/>
      <c r="SS60"/>
      <c r="ST60"/>
      <c r="SU60"/>
      <c r="SV60"/>
      <c r="SW60"/>
      <c r="SX60"/>
      <c r="SY60"/>
      <c r="SZ60"/>
      <c r="TA60"/>
      <c r="TB60"/>
      <c r="TC60"/>
      <c r="TD60"/>
      <c r="TE60"/>
      <c r="TF60"/>
      <c r="TG60"/>
      <c r="TH60"/>
      <c r="TI60"/>
      <c r="TJ60"/>
      <c r="TK60"/>
      <c r="TL60"/>
      <c r="TM60"/>
      <c r="TN60"/>
      <c r="TO60"/>
      <c r="TP60"/>
      <c r="TQ60"/>
      <c r="TR60"/>
      <c r="TS60"/>
      <c r="TT60"/>
      <c r="TU60"/>
      <c r="TV60"/>
      <c r="TW60"/>
      <c r="TX60"/>
      <c r="TY60"/>
      <c r="TZ60"/>
      <c r="UA60"/>
      <c r="UB60"/>
      <c r="UC60"/>
      <c r="UD60"/>
      <c r="UE60"/>
      <c r="UF60"/>
      <c r="UG60"/>
      <c r="UH60"/>
      <c r="UI60"/>
      <c r="UJ60"/>
      <c r="UK60"/>
      <c r="UL60"/>
      <c r="UM60"/>
      <c r="UN60"/>
      <c r="UO60"/>
      <c r="UP60"/>
      <c r="UQ60"/>
      <c r="UR60"/>
      <c r="US60"/>
      <c r="UT60"/>
      <c r="UU60"/>
      <c r="UV60"/>
      <c r="UW60"/>
      <c r="UX60"/>
      <c r="UY60"/>
      <c r="UZ60"/>
      <c r="VA60"/>
      <c r="VB60"/>
      <c r="VC60"/>
      <c r="VD60"/>
      <c r="VE60"/>
      <c r="VF60"/>
      <c r="VG60"/>
      <c r="VH60"/>
      <c r="VI60"/>
      <c r="VJ60"/>
      <c r="VK60"/>
      <c r="VL60"/>
      <c r="VM60"/>
      <c r="VN60"/>
      <c r="VO60"/>
      <c r="VP60"/>
      <c r="VQ60"/>
      <c r="VR60"/>
      <c r="VS60"/>
      <c r="VT60"/>
      <c r="VU60"/>
      <c r="VV60"/>
      <c r="VW60"/>
      <c r="VX60"/>
      <c r="VY60"/>
      <c r="VZ60"/>
      <c r="WA60"/>
      <c r="WB60"/>
      <c r="WC60"/>
      <c r="WD60"/>
      <c r="WE60"/>
      <c r="WF60"/>
      <c r="WG60"/>
      <c r="WH60"/>
      <c r="WI60"/>
      <c r="WJ60"/>
      <c r="WK60"/>
      <c r="WL60"/>
      <c r="WM60"/>
      <c r="WN60"/>
      <c r="WO60"/>
      <c r="WP60"/>
      <c r="WQ60"/>
      <c r="WR60"/>
      <c r="WS60"/>
      <c r="WT60"/>
      <c r="WU60"/>
      <c r="WV60"/>
      <c r="WW60"/>
      <c r="WX60"/>
      <c r="WY60"/>
      <c r="WZ60"/>
      <c r="XA60"/>
      <c r="XB60"/>
      <c r="XC60"/>
      <c r="XD60"/>
      <c r="XE60"/>
      <c r="XF60"/>
      <c r="XG60"/>
      <c r="XH60"/>
      <c r="XI60"/>
      <c r="XJ60"/>
      <c r="XK60"/>
      <c r="XL60"/>
      <c r="XM60"/>
      <c r="XN60"/>
      <c r="XO60"/>
      <c r="XP60"/>
      <c r="XQ60"/>
      <c r="XR60"/>
      <c r="XS60"/>
      <c r="XT60"/>
      <c r="XU60"/>
      <c r="XV60"/>
      <c r="XW60"/>
      <c r="XX60"/>
      <c r="XY60"/>
      <c r="XZ60"/>
      <c r="YA60"/>
      <c r="YB60"/>
      <c r="YC60"/>
      <c r="YD60"/>
      <c r="YE60"/>
      <c r="YF60"/>
      <c r="YG60"/>
      <c r="YH60"/>
      <c r="YI60"/>
      <c r="YJ60"/>
      <c r="YK60"/>
      <c r="YL60"/>
      <c r="YM60"/>
      <c r="YN60"/>
      <c r="YO60"/>
      <c r="YP60"/>
      <c r="YQ60"/>
      <c r="YR60"/>
      <c r="YS60"/>
      <c r="YT60"/>
      <c r="YU60"/>
      <c r="YV60"/>
      <c r="YW60"/>
      <c r="YX60"/>
      <c r="YY60"/>
      <c r="YZ60"/>
      <c r="ZA60"/>
      <c r="ZB60"/>
      <c r="ZC60"/>
      <c r="ZD60"/>
      <c r="ZE60"/>
      <c r="ZF60"/>
      <c r="ZG60"/>
      <c r="ZH60"/>
      <c r="ZI60"/>
      <c r="ZJ60"/>
      <c r="ZK60"/>
      <c r="ZL60"/>
      <c r="ZM60"/>
      <c r="ZN60"/>
      <c r="ZO60"/>
      <c r="ZP60"/>
      <c r="ZQ60"/>
      <c r="ZR60"/>
      <c r="ZS60"/>
      <c r="ZT60"/>
      <c r="ZU60"/>
      <c r="ZV60"/>
      <c r="ZW60"/>
      <c r="ZX60"/>
      <c r="ZY60"/>
      <c r="ZZ60"/>
      <c r="AAA60"/>
      <c r="AAB60"/>
      <c r="AAC60"/>
      <c r="AAD60"/>
      <c r="AAE60"/>
      <c r="AAF60"/>
      <c r="AAG60"/>
      <c r="AAH60"/>
      <c r="AAI60"/>
      <c r="AAJ60"/>
      <c r="AAK60"/>
      <c r="AAL60"/>
      <c r="AAM60"/>
      <c r="AAN60"/>
      <c r="AAO60"/>
      <c r="AAP60"/>
      <c r="AAQ60"/>
      <c r="AAR60"/>
      <c r="AAS60"/>
      <c r="AAT60"/>
      <c r="AAU60"/>
      <c r="AAV60"/>
      <c r="AAW60"/>
      <c r="AAX60"/>
      <c r="AAY60"/>
      <c r="AAZ60"/>
      <c r="ABA60"/>
      <c r="ABB60"/>
      <c r="ABC60"/>
      <c r="ABD60"/>
      <c r="ABE60"/>
      <c r="ABF60"/>
      <c r="ABG60"/>
      <c r="ABH60"/>
      <c r="ABI60"/>
      <c r="ABJ60"/>
      <c r="ABK60"/>
      <c r="ABL60"/>
      <c r="ABM60"/>
      <c r="ABN60"/>
      <c r="ABO60"/>
      <c r="ABP60"/>
      <c r="ABQ60"/>
      <c r="ABR60"/>
      <c r="ABS60"/>
      <c r="ABT60"/>
      <c r="ABU60"/>
      <c r="ABV60"/>
      <c r="ABW60"/>
      <c r="ABX60"/>
      <c r="ABY60"/>
      <c r="ABZ60"/>
      <c r="ACA60"/>
      <c r="ACB60"/>
      <c r="ACC60"/>
      <c r="ACD60"/>
      <c r="ACE60"/>
      <c r="ACF60"/>
      <c r="ACG60"/>
      <c r="ACH60"/>
      <c r="ACI60"/>
      <c r="ACJ60"/>
      <c r="ACK60"/>
      <c r="ACL60"/>
      <c r="ACM60"/>
      <c r="ACN60"/>
      <c r="ACO60"/>
      <c r="ACP60"/>
      <c r="ACQ60"/>
      <c r="ACR60"/>
      <c r="ACS60"/>
      <c r="ACT60"/>
      <c r="ACU60"/>
      <c r="ACV60"/>
      <c r="ACW60"/>
      <c r="ACX60"/>
      <c r="ACY60"/>
      <c r="ACZ60"/>
      <c r="ADA60"/>
      <c r="ADB60"/>
      <c r="ADC60"/>
      <c r="ADD60"/>
      <c r="ADE60"/>
      <c r="ADF60"/>
      <c r="ADG60"/>
      <c r="ADH60"/>
      <c r="ADI60"/>
      <c r="ADJ60"/>
      <c r="ADK60"/>
      <c r="ADL60"/>
      <c r="ADM60"/>
      <c r="ADN60"/>
      <c r="ADO60"/>
      <c r="ADP60"/>
      <c r="ADQ60"/>
      <c r="ADR60"/>
      <c r="ADS60"/>
      <c r="ADT60"/>
      <c r="ADU60"/>
      <c r="ADV60"/>
      <c r="ADW60"/>
      <c r="ADX60"/>
      <c r="ADY60"/>
      <c r="ADZ60"/>
      <c r="AEA60"/>
      <c r="AEB60"/>
      <c r="AEC60"/>
      <c r="AED60"/>
      <c r="AEE60"/>
      <c r="AEF60"/>
      <c r="AEG60"/>
      <c r="AEH60"/>
      <c r="AEI60"/>
      <c r="AEJ60"/>
      <c r="AEK60"/>
      <c r="AEL60"/>
      <c r="AEM60"/>
      <c r="AEN60"/>
      <c r="AEO60"/>
      <c r="AEP60"/>
      <c r="AEQ60"/>
      <c r="AER60"/>
      <c r="AES60"/>
      <c r="AET60"/>
      <c r="AEU60"/>
      <c r="AEV60"/>
      <c r="AEW60"/>
      <c r="AEX60"/>
      <c r="AEY60"/>
      <c r="AEZ60"/>
      <c r="AFA60"/>
      <c r="AFB60"/>
      <c r="AFC60"/>
      <c r="AFD60"/>
      <c r="AFE60"/>
      <c r="AFF60"/>
      <c r="AFG60"/>
      <c r="AFH60"/>
      <c r="AFI60"/>
      <c r="AFJ60"/>
      <c r="AFK60"/>
      <c r="AFL60"/>
      <c r="AFM60"/>
      <c r="AFN60"/>
      <c r="AFO60"/>
      <c r="AFP60"/>
      <c r="AFQ60"/>
      <c r="AFR60"/>
      <c r="AFS60"/>
      <c r="AFT60"/>
      <c r="AFU60"/>
      <c r="AFV60"/>
      <c r="AFW60"/>
      <c r="AFX60"/>
      <c r="AFY60"/>
      <c r="AFZ60"/>
      <c r="AGA60"/>
      <c r="AGB60"/>
      <c r="AGC60"/>
      <c r="AGD60"/>
      <c r="AGE60"/>
      <c r="AGF60"/>
      <c r="AGG60"/>
      <c r="AGH60"/>
      <c r="AGI60"/>
      <c r="AGJ60"/>
      <c r="AGK60"/>
      <c r="AGL60"/>
      <c r="AGM60"/>
      <c r="AGN60"/>
      <c r="AGO60"/>
      <c r="AGP60"/>
      <c r="AGQ60"/>
      <c r="AGR60"/>
      <c r="AGS60"/>
      <c r="AGT60"/>
      <c r="AGU60"/>
      <c r="AGV60"/>
      <c r="AGW60"/>
      <c r="AGX60"/>
      <c r="AGY60"/>
      <c r="AGZ60"/>
      <c r="AHA60"/>
      <c r="AHB60"/>
      <c r="AHC60"/>
      <c r="AHD60"/>
      <c r="AHE60"/>
      <c r="AHF60"/>
      <c r="AHG60"/>
      <c r="AHH60"/>
      <c r="AHI60"/>
      <c r="AHJ60"/>
      <c r="AHK60"/>
      <c r="AHL60"/>
      <c r="AHM60"/>
      <c r="AHN60"/>
      <c r="AHO60"/>
      <c r="AHP60"/>
      <c r="AHQ60"/>
      <c r="AHR60"/>
      <c r="AHS60"/>
      <c r="AHT60"/>
      <c r="AHU60"/>
      <c r="AHV60"/>
      <c r="AHW60"/>
      <c r="AHX60"/>
      <c r="AHY60"/>
      <c r="AHZ60"/>
      <c r="AIA60"/>
      <c r="AIB60"/>
      <c r="AIC60"/>
      <c r="AID60"/>
      <c r="AIE60"/>
      <c r="AIF60"/>
      <c r="AIG60"/>
      <c r="AIH60"/>
      <c r="AII60"/>
      <c r="AIJ60"/>
      <c r="AIK60"/>
      <c r="AIL60"/>
      <c r="AIM60"/>
      <c r="AIN60"/>
      <c r="AIO60"/>
      <c r="AIP60"/>
      <c r="AIQ60"/>
      <c r="AIR60"/>
      <c r="AIS60"/>
      <c r="AIT60"/>
      <c r="AIU60"/>
      <c r="AIV60"/>
      <c r="AIW60"/>
      <c r="AIX60"/>
      <c r="AIY60"/>
      <c r="AIZ60"/>
      <c r="AJA60"/>
      <c r="AJB60"/>
      <c r="AJC60"/>
      <c r="AJD60"/>
      <c r="AJE60"/>
      <c r="AJF60"/>
      <c r="AJG60"/>
      <c r="AJH60"/>
      <c r="AJI60"/>
      <c r="AJJ60"/>
      <c r="AJK60"/>
      <c r="AJL60"/>
      <c r="AJM60"/>
      <c r="AJN60"/>
      <c r="AJO60"/>
      <c r="AJP60"/>
      <c r="AJQ60"/>
      <c r="AJR60"/>
      <c r="AJS60"/>
      <c r="AJT60"/>
      <c r="AJU60"/>
      <c r="AJV60"/>
      <c r="AJW60"/>
      <c r="AJX60"/>
      <c r="AJY60"/>
      <c r="AJZ60"/>
      <c r="AKA60"/>
      <c r="AKB60"/>
      <c r="AKC60"/>
      <c r="AKD60"/>
      <c r="AKE60"/>
      <c r="AKF60"/>
      <c r="AKG60"/>
      <c r="AKH60"/>
      <c r="AKI60"/>
      <c r="AKJ60"/>
      <c r="AKK60"/>
      <c r="AKL60"/>
      <c r="AKM60"/>
      <c r="AKN60"/>
      <c r="AKO60"/>
      <c r="AKP60"/>
      <c r="AKQ60"/>
      <c r="AKR60"/>
      <c r="AKS60"/>
      <c r="AKT60"/>
      <c r="AKU60"/>
      <c r="AKV60"/>
      <c r="AKW60"/>
      <c r="AKX60"/>
      <c r="AKY60"/>
      <c r="AKZ60"/>
      <c r="ALA60"/>
      <c r="ALB60"/>
      <c r="ALC60"/>
      <c r="ALD60"/>
      <c r="ALE60"/>
      <c r="ALF60"/>
      <c r="ALG60"/>
      <c r="ALH60"/>
      <c r="ALI60"/>
      <c r="ALJ60"/>
      <c r="ALK60"/>
      <c r="ALL60"/>
      <c r="ALM60"/>
      <c r="ALN60"/>
      <c r="ALO60"/>
      <c r="ALP60"/>
      <c r="ALQ60"/>
      <c r="ALR60"/>
      <c r="ALS60"/>
      <c r="ALT60"/>
      <c r="ALU60"/>
      <c r="ALV60"/>
      <c r="ALW60"/>
      <c r="ALX60"/>
      <c r="ALY60"/>
      <c r="ALZ60"/>
      <c r="AMA60"/>
      <c r="AMB60"/>
      <c r="AMC60"/>
      <c r="AMD60"/>
      <c r="AME60"/>
      <c r="AMF60"/>
      <c r="AMG60"/>
      <c r="AMH60"/>
      <c r="AMI60"/>
      <c r="AMJ60"/>
      <c r="AMK60"/>
      <c r="AML60"/>
      <c r="AMM60"/>
      <c r="AMN60"/>
      <c r="AMO60"/>
      <c r="AMP60"/>
      <c r="AMQ60"/>
      <c r="AMR60"/>
      <c r="AMS60"/>
      <c r="AMT60"/>
      <c r="AMU60"/>
      <c r="AMV60"/>
      <c r="AMW60"/>
      <c r="AMX60"/>
      <c r="AMY60"/>
      <c r="AMZ60"/>
      <c r="ANA60"/>
      <c r="ANB60"/>
      <c r="ANC60"/>
      <c r="AND60"/>
      <c r="ANE60"/>
      <c r="ANF60"/>
      <c r="ANG60"/>
      <c r="ANH60"/>
      <c r="ANI60"/>
      <c r="ANJ60"/>
      <c r="ANK60"/>
      <c r="ANL60"/>
      <c r="ANM60"/>
      <c r="ANN60"/>
      <c r="ANO60"/>
      <c r="ANP60"/>
      <c r="ANQ60"/>
      <c r="ANR60"/>
      <c r="ANS60"/>
      <c r="ANT60"/>
      <c r="ANU60"/>
      <c r="ANV60"/>
      <c r="ANW60"/>
      <c r="ANX60"/>
      <c r="ANY60"/>
      <c r="ANZ60"/>
      <c r="AOA60"/>
      <c r="AOB60"/>
      <c r="AOC60"/>
      <c r="AOD60"/>
      <c r="AOE60"/>
      <c r="AOF60"/>
      <c r="AOG60"/>
      <c r="AOH60"/>
      <c r="AOI60"/>
      <c r="AOJ60"/>
      <c r="AOK60"/>
      <c r="AOL60"/>
      <c r="AOM60"/>
      <c r="AON60"/>
      <c r="AOO60"/>
      <c r="AOP60"/>
      <c r="AOQ60"/>
      <c r="AOR60"/>
      <c r="AOS60"/>
      <c r="AOT60"/>
      <c r="AOU60"/>
      <c r="AOV60"/>
      <c r="AOW60"/>
      <c r="AOX60"/>
      <c r="AOY60"/>
      <c r="AOZ60"/>
      <c r="APA60"/>
      <c r="APB60"/>
      <c r="APC60"/>
      <c r="APD60"/>
      <c r="APE60"/>
      <c r="APF60"/>
      <c r="APG60"/>
      <c r="APH60"/>
      <c r="API60"/>
      <c r="APJ60"/>
      <c r="APK60"/>
      <c r="APL60"/>
      <c r="APM60"/>
      <c r="APN60"/>
      <c r="APO60"/>
      <c r="APP60"/>
      <c r="APQ60"/>
      <c r="APR60"/>
      <c r="APS60"/>
      <c r="APT60"/>
      <c r="APU60"/>
      <c r="APV60"/>
      <c r="APW60"/>
      <c r="APX60"/>
      <c r="APY60"/>
      <c r="APZ60"/>
      <c r="AQA60"/>
      <c r="AQB60"/>
      <c r="AQC60"/>
      <c r="AQD60"/>
      <c r="AQE60"/>
      <c r="AQF60"/>
      <c r="AQG60"/>
      <c r="AQH60"/>
      <c r="AQI60"/>
      <c r="AQJ60"/>
      <c r="AQK60"/>
      <c r="AQL60"/>
      <c r="AQM60"/>
      <c r="AQN60"/>
      <c r="AQO60"/>
      <c r="AQP60"/>
      <c r="AQQ60"/>
      <c r="AQR60"/>
      <c r="AQS60"/>
      <c r="AQT60"/>
      <c r="AQU60"/>
      <c r="AQV60"/>
      <c r="AQW60"/>
      <c r="AQX60"/>
      <c r="AQY60"/>
      <c r="AQZ60"/>
      <c r="ARA60"/>
      <c r="ARB60"/>
      <c r="ARC60"/>
      <c r="ARD60"/>
      <c r="ARE60"/>
      <c r="ARF60"/>
      <c r="ARG60"/>
      <c r="ARH60"/>
      <c r="ARI60"/>
      <c r="ARJ60"/>
      <c r="ARK60"/>
      <c r="ARL60"/>
      <c r="ARM60"/>
      <c r="ARN60"/>
      <c r="ARO60"/>
      <c r="ARP60"/>
      <c r="ARQ60"/>
      <c r="ARR60"/>
      <c r="ARS60"/>
      <c r="ART60"/>
      <c r="ARU60"/>
      <c r="ARV60"/>
      <c r="ARW60"/>
      <c r="ARX60"/>
      <c r="ARY60"/>
      <c r="ARZ60"/>
      <c r="ASA60"/>
      <c r="ASB60"/>
      <c r="ASC60"/>
      <c r="ASD60"/>
      <c r="ASE60"/>
      <c r="ASF60"/>
      <c r="ASG60"/>
      <c r="ASH60"/>
      <c r="ASI60"/>
      <c r="ASJ60"/>
      <c r="ASK60"/>
      <c r="ASL60"/>
      <c r="ASM60"/>
      <c r="ASN60"/>
      <c r="ASO60"/>
      <c r="ASP60"/>
      <c r="ASQ60"/>
      <c r="ASR60"/>
      <c r="ASS60"/>
      <c r="AST60"/>
      <c r="ASU60"/>
      <c r="ASV60"/>
      <c r="ASW60"/>
      <c r="ASX60"/>
      <c r="ASY60"/>
      <c r="ASZ60"/>
      <c r="ATA60"/>
      <c r="ATB60"/>
      <c r="ATC60"/>
      <c r="ATD60"/>
      <c r="ATE60"/>
      <c r="ATF60"/>
      <c r="ATG60"/>
      <c r="ATH60"/>
      <c r="ATI60"/>
      <c r="ATJ60"/>
      <c r="ATK60"/>
      <c r="ATL60"/>
      <c r="ATM60"/>
      <c r="ATN60"/>
      <c r="ATO60"/>
      <c r="ATP60"/>
      <c r="ATQ60"/>
      <c r="ATR60"/>
      <c r="ATS60"/>
      <c r="ATT60"/>
      <c r="ATU60"/>
      <c r="ATV60"/>
      <c r="ATW60"/>
      <c r="ATX60"/>
      <c r="ATY60"/>
      <c r="ATZ60"/>
      <c r="AUA60"/>
      <c r="AUB60"/>
      <c r="AUC60"/>
      <c r="AUD60"/>
      <c r="AUE60"/>
      <c r="AUF60"/>
      <c r="AUG60"/>
      <c r="AUH60"/>
      <c r="AUI60"/>
      <c r="AUJ60"/>
      <c r="AUK60"/>
      <c r="AUL60"/>
      <c r="AUM60"/>
      <c r="AUN60"/>
      <c r="AUO60"/>
      <c r="AUP60"/>
      <c r="AUQ60"/>
      <c r="AUR60"/>
      <c r="AUS60"/>
      <c r="AUT60"/>
      <c r="AUU60"/>
      <c r="AUV60"/>
      <c r="AUW60"/>
      <c r="AUX60"/>
      <c r="AUY60"/>
      <c r="AUZ60"/>
      <c r="AVA60"/>
      <c r="AVB60"/>
      <c r="AVC60"/>
      <c r="AVD60"/>
      <c r="AVE60"/>
      <c r="AVF60"/>
      <c r="AVG60"/>
      <c r="AVH60"/>
      <c r="AVI60"/>
      <c r="AVJ60"/>
      <c r="AVK60"/>
      <c r="AVL60"/>
      <c r="AVM60"/>
      <c r="AVN60"/>
      <c r="AVO60"/>
      <c r="AVP60"/>
      <c r="AVQ60"/>
      <c r="AVR60"/>
      <c r="AVS60"/>
      <c r="AVT60"/>
      <c r="AVU60"/>
      <c r="AVV60"/>
      <c r="AVW60"/>
      <c r="AVX60"/>
      <c r="AVY60"/>
      <c r="AVZ60"/>
      <c r="AWA60"/>
      <c r="AWB60"/>
      <c r="AWC60"/>
      <c r="AWD60"/>
      <c r="AWE60"/>
      <c r="AWF60"/>
      <c r="AWG60"/>
      <c r="AWH60"/>
      <c r="AWI60"/>
      <c r="AWJ60"/>
      <c r="AWK60"/>
      <c r="AWL60"/>
      <c r="AWM60"/>
      <c r="AWN60"/>
      <c r="AWO60"/>
      <c r="AWP60"/>
      <c r="AWQ60"/>
      <c r="AWR60"/>
      <c r="AWS60"/>
      <c r="AWT60"/>
      <c r="AWU60"/>
      <c r="AWV60"/>
      <c r="AWW60"/>
      <c r="AWX60"/>
      <c r="AWY60"/>
      <c r="AWZ60"/>
      <c r="AXA60"/>
      <c r="AXB60"/>
      <c r="AXC60"/>
      <c r="AXD60"/>
      <c r="AXE60"/>
      <c r="AXF60"/>
      <c r="AXG60"/>
      <c r="AXH60"/>
      <c r="AXI60"/>
      <c r="AXJ60"/>
      <c r="AXK60"/>
      <c r="AXL60"/>
      <c r="AXM60"/>
      <c r="AXN60"/>
      <c r="AXO60"/>
      <c r="AXP60"/>
      <c r="AXQ60"/>
      <c r="AXR60"/>
      <c r="AXS60"/>
      <c r="AXT60"/>
      <c r="AXU60"/>
      <c r="AXV60"/>
      <c r="AXW60"/>
      <c r="AXX60"/>
      <c r="AXY60"/>
      <c r="AXZ60"/>
      <c r="AYA60"/>
      <c r="AYB60"/>
      <c r="AYC60"/>
      <c r="AYD60"/>
      <c r="AYE60"/>
      <c r="AYF60"/>
      <c r="AYG60"/>
      <c r="AYH60"/>
      <c r="AYI60"/>
      <c r="AYJ60"/>
      <c r="AYK60"/>
      <c r="AYL60"/>
      <c r="AYM60"/>
      <c r="AYN60"/>
      <c r="AYO60"/>
      <c r="AYP60"/>
      <c r="AYQ60"/>
      <c r="AYR60"/>
      <c r="AYS60"/>
      <c r="AYT60"/>
      <c r="AYU60"/>
      <c r="AYV60"/>
      <c r="AYW60"/>
      <c r="AYX60"/>
      <c r="AYY60"/>
      <c r="AYZ60"/>
      <c r="AZA60"/>
      <c r="AZB60"/>
      <c r="AZC60"/>
      <c r="AZD60"/>
      <c r="AZE60"/>
      <c r="AZF60"/>
      <c r="AZG60"/>
      <c r="AZH60"/>
      <c r="AZI60"/>
      <c r="AZJ60"/>
      <c r="AZK60"/>
      <c r="AZL60"/>
      <c r="AZM60"/>
      <c r="AZN60"/>
      <c r="AZO60"/>
      <c r="AZP60"/>
      <c r="AZQ60"/>
      <c r="AZR60"/>
      <c r="AZS60"/>
      <c r="AZT60"/>
      <c r="AZU60"/>
      <c r="AZV60"/>
      <c r="AZW60"/>
      <c r="AZX60"/>
      <c r="AZY60"/>
      <c r="AZZ60"/>
      <c r="BAA60"/>
      <c r="BAB60"/>
      <c r="BAC60"/>
      <c r="BAD60"/>
      <c r="BAE60"/>
      <c r="BAF60"/>
      <c r="BAG60"/>
      <c r="BAH60"/>
      <c r="BAI60"/>
      <c r="BAJ60"/>
      <c r="BAK60"/>
      <c r="BAL60"/>
      <c r="BAM60"/>
      <c r="BAN60"/>
      <c r="BAO60"/>
      <c r="BAP60"/>
      <c r="BAQ60"/>
      <c r="BAR60"/>
      <c r="BAS60"/>
      <c r="BAT60"/>
      <c r="BAU60"/>
      <c r="BAV60"/>
      <c r="BAW60"/>
      <c r="BAX60"/>
      <c r="BAY60"/>
      <c r="BAZ60"/>
      <c r="BBA60"/>
      <c r="BBB60"/>
      <c r="BBC60"/>
      <c r="BBD60"/>
      <c r="BBE60"/>
      <c r="BBF60"/>
      <c r="BBG60"/>
      <c r="BBH60"/>
      <c r="BBI60"/>
      <c r="BBJ60"/>
      <c r="BBK60"/>
      <c r="BBL60"/>
      <c r="BBM60"/>
      <c r="BBN60"/>
      <c r="BBO60"/>
      <c r="BBP60"/>
      <c r="BBQ60"/>
      <c r="BBR60"/>
      <c r="BBS60"/>
      <c r="BBT60"/>
      <c r="BBU60"/>
      <c r="BBV60"/>
      <c r="BBW60"/>
      <c r="BBX60"/>
      <c r="BBY60"/>
      <c r="BBZ60"/>
      <c r="BCA60"/>
      <c r="BCB60"/>
      <c r="BCC60"/>
      <c r="BCD60"/>
      <c r="BCE60"/>
      <c r="BCF60"/>
      <c r="BCG60"/>
      <c r="BCH60"/>
      <c r="BCI60"/>
      <c r="BCJ60"/>
      <c r="BCK60"/>
      <c r="BCL60"/>
      <c r="BCM60"/>
      <c r="BCN60"/>
      <c r="BCO60"/>
      <c r="BCP60"/>
      <c r="BCQ60"/>
      <c r="BCR60"/>
      <c r="BCS60"/>
      <c r="BCT60"/>
      <c r="BCU60"/>
      <c r="BCV60"/>
      <c r="BCW60"/>
      <c r="BCX60"/>
      <c r="BCY60"/>
      <c r="BCZ60"/>
      <c r="BDA60"/>
      <c r="BDB60"/>
      <c r="BDC60"/>
      <c r="BDD60"/>
      <c r="BDE60"/>
      <c r="BDF60"/>
      <c r="BDG60"/>
      <c r="BDH60"/>
      <c r="BDI60"/>
      <c r="BDJ60"/>
      <c r="BDK60"/>
      <c r="BDL60"/>
      <c r="BDM60"/>
      <c r="BDN60"/>
      <c r="BDO60"/>
      <c r="BDP60"/>
      <c r="BDQ60"/>
      <c r="BDR60"/>
      <c r="BDS60"/>
      <c r="BDT60"/>
      <c r="BDU60"/>
      <c r="BDV60"/>
      <c r="BDW60"/>
      <c r="BDX60"/>
      <c r="BDY60"/>
      <c r="BDZ60"/>
      <c r="BEA60"/>
      <c r="BEB60"/>
      <c r="BEC60"/>
      <c r="BED60"/>
      <c r="BEE60"/>
      <c r="BEF60"/>
      <c r="BEG60"/>
      <c r="BEH60"/>
      <c r="BEI60"/>
      <c r="BEJ60"/>
      <c r="BEK60"/>
      <c r="BEL60"/>
      <c r="BEM60"/>
      <c r="BEN60"/>
      <c r="BEO60"/>
      <c r="BEP60"/>
      <c r="BEQ60"/>
      <c r="BER60"/>
      <c r="BES60"/>
      <c r="BET60"/>
      <c r="BEU60"/>
      <c r="BEV60"/>
      <c r="BEW60"/>
      <c r="BEX60"/>
      <c r="BEY60"/>
      <c r="BEZ60"/>
      <c r="BFA60"/>
      <c r="BFB60"/>
      <c r="BFC60"/>
      <c r="BFD60"/>
      <c r="BFE60"/>
      <c r="BFF60"/>
      <c r="BFG60"/>
      <c r="BFH60"/>
      <c r="BFI60"/>
      <c r="BFJ60"/>
      <c r="BFK60"/>
      <c r="BFL60"/>
      <c r="BFM60"/>
      <c r="BFN60"/>
      <c r="BFO60"/>
      <c r="BFP60"/>
      <c r="BFQ60"/>
      <c r="BFR60"/>
      <c r="BFS60"/>
      <c r="BFT60"/>
      <c r="BFU60"/>
      <c r="BFV60"/>
      <c r="BFW60"/>
      <c r="BFX60"/>
      <c r="BFY60"/>
      <c r="BFZ60"/>
      <c r="BGA60"/>
      <c r="BGB60"/>
      <c r="BGC60"/>
      <c r="BGD60"/>
      <c r="BGE60"/>
      <c r="BGF60"/>
      <c r="BGG60"/>
      <c r="BGH60"/>
      <c r="BGI60"/>
      <c r="BGJ60"/>
      <c r="BGK60"/>
      <c r="BGL60"/>
      <c r="BGM60"/>
      <c r="BGN60"/>
      <c r="BGO60"/>
      <c r="BGP60"/>
      <c r="BGQ60"/>
      <c r="BGR60"/>
      <c r="BGS60"/>
      <c r="BGT60"/>
      <c r="BGU60"/>
      <c r="BGV60"/>
      <c r="BGW60"/>
      <c r="BGX60"/>
      <c r="BGY60"/>
      <c r="BGZ60"/>
      <c r="BHA60"/>
      <c r="BHB60"/>
      <c r="BHC60"/>
      <c r="BHD60"/>
      <c r="BHE60"/>
      <c r="BHF60"/>
      <c r="BHG60"/>
      <c r="BHH60"/>
      <c r="BHI60"/>
      <c r="BHJ60"/>
      <c r="BHK60"/>
      <c r="BHL60"/>
      <c r="BHM60"/>
      <c r="BHN60"/>
      <c r="BHO60"/>
      <c r="BHP60"/>
      <c r="BHQ60"/>
      <c r="BHR60"/>
      <c r="BHS60"/>
      <c r="BHT60"/>
      <c r="BHU60"/>
      <c r="BHV60"/>
      <c r="BHW60"/>
      <c r="BHX60"/>
      <c r="BHY60"/>
      <c r="BHZ60"/>
      <c r="BIA60"/>
      <c r="BIB60"/>
      <c r="BIC60"/>
      <c r="BID60"/>
      <c r="BIE60"/>
      <c r="BIF60"/>
      <c r="BIG60"/>
      <c r="BIH60"/>
      <c r="BII60"/>
      <c r="BIJ60"/>
      <c r="BIK60"/>
      <c r="BIL60"/>
      <c r="BIM60"/>
      <c r="BIN60"/>
      <c r="BIO60"/>
      <c r="BIP60"/>
      <c r="BIQ60"/>
      <c r="BIR60"/>
      <c r="BIS60"/>
      <c r="BIT60"/>
      <c r="BIU60"/>
      <c r="BIV60"/>
      <c r="BIW60"/>
      <c r="BIX60"/>
      <c r="BIY60"/>
      <c r="BIZ60"/>
      <c r="BJA60"/>
      <c r="BJB60"/>
      <c r="BJC60"/>
      <c r="BJD60"/>
      <c r="BJE60"/>
      <c r="BJF60"/>
      <c r="BJG60"/>
      <c r="BJH60"/>
      <c r="BJI60"/>
      <c r="BJJ60"/>
      <c r="BJK60"/>
      <c r="BJL60"/>
      <c r="BJM60"/>
      <c r="BJN60"/>
      <c r="BJO60"/>
      <c r="BJP60"/>
      <c r="BJQ60"/>
      <c r="BJR60"/>
      <c r="BJS60"/>
      <c r="BJT60"/>
      <c r="BJU60"/>
      <c r="BJV60"/>
      <c r="BJW60"/>
      <c r="BJX60"/>
      <c r="BJY60"/>
      <c r="BJZ60"/>
      <c r="BKA60"/>
      <c r="BKB60"/>
      <c r="BKC60"/>
      <c r="BKD60"/>
      <c r="BKE60"/>
      <c r="BKF60"/>
      <c r="BKG60"/>
      <c r="BKH60"/>
      <c r="BKI60"/>
      <c r="BKJ60"/>
      <c r="BKK60"/>
      <c r="BKL60"/>
      <c r="BKM60"/>
      <c r="BKN60"/>
      <c r="BKO60"/>
      <c r="BKP60"/>
      <c r="BKQ60"/>
      <c r="BKR60"/>
      <c r="BKS60"/>
      <c r="BKT60"/>
      <c r="BKU60"/>
      <c r="BKV60"/>
      <c r="BKW60"/>
      <c r="BKX60"/>
      <c r="BKY60"/>
      <c r="BKZ60"/>
      <c r="BLA60"/>
      <c r="BLB60"/>
      <c r="BLC60"/>
      <c r="BLD60"/>
      <c r="BLE60"/>
      <c r="BLF60"/>
      <c r="BLG60"/>
      <c r="BLH60"/>
      <c r="BLI60"/>
      <c r="BLJ60"/>
      <c r="BLK60"/>
      <c r="BLL60"/>
      <c r="BLM60"/>
      <c r="BLN60"/>
      <c r="BLO60"/>
      <c r="BLP60"/>
      <c r="BLQ60"/>
      <c r="BLR60"/>
      <c r="BLS60"/>
      <c r="BLT60"/>
      <c r="BLU60"/>
      <c r="BLV60"/>
      <c r="BLW60"/>
      <c r="BLX60"/>
      <c r="BLY60"/>
      <c r="BLZ60"/>
      <c r="BMA60"/>
      <c r="BMB60"/>
      <c r="BMC60"/>
      <c r="BMD60"/>
      <c r="BME60"/>
      <c r="BMF60"/>
      <c r="BMG60"/>
      <c r="BMH60"/>
      <c r="BMI60"/>
      <c r="BMJ60"/>
      <c r="BMK60"/>
      <c r="BML60"/>
      <c r="BMM60"/>
      <c r="BMN60"/>
      <c r="BMO60"/>
      <c r="BMP60"/>
      <c r="BMQ60"/>
      <c r="BMR60"/>
      <c r="BMS60"/>
      <c r="BMT60"/>
      <c r="BMU60"/>
      <c r="BMV60"/>
      <c r="BMW60"/>
      <c r="BMX60"/>
      <c r="BMY60"/>
      <c r="BMZ60"/>
      <c r="BNA60"/>
      <c r="BNB60"/>
      <c r="BNC60"/>
      <c r="BND60"/>
      <c r="BNE60"/>
      <c r="BNF60"/>
      <c r="BNG60"/>
      <c r="BNH60"/>
      <c r="BNI60"/>
      <c r="BNJ60"/>
      <c r="BNK60"/>
      <c r="BNL60"/>
      <c r="BNM60"/>
      <c r="BNN60"/>
      <c r="BNO60"/>
      <c r="BNP60"/>
      <c r="BNQ60"/>
      <c r="BNR60"/>
      <c r="BNS60"/>
      <c r="BNT60"/>
      <c r="BNU60"/>
      <c r="BNV60"/>
      <c r="BNW60"/>
      <c r="BNX60"/>
      <c r="BNY60"/>
      <c r="BNZ60"/>
      <c r="BOA60"/>
      <c r="BOB60"/>
      <c r="BOC60"/>
      <c r="BOD60"/>
      <c r="BOE60"/>
      <c r="BOF60"/>
      <c r="BOG60"/>
      <c r="BOH60"/>
      <c r="BOI60"/>
      <c r="BOJ60"/>
      <c r="BOK60"/>
      <c r="BOL60"/>
      <c r="BOM60"/>
      <c r="BON60"/>
      <c r="BOO60"/>
      <c r="BOP60"/>
      <c r="BOQ60"/>
      <c r="BOR60"/>
      <c r="BOS60"/>
      <c r="BOT60"/>
      <c r="BOU60"/>
      <c r="BOV60"/>
      <c r="BOW60"/>
      <c r="BOX60"/>
      <c r="BOY60"/>
      <c r="BOZ60"/>
      <c r="BPA60"/>
      <c r="BPB60"/>
      <c r="BPC60"/>
      <c r="BPD60"/>
      <c r="BPE60"/>
      <c r="BPF60"/>
      <c r="BPG60"/>
      <c r="BPH60"/>
      <c r="BPI60"/>
      <c r="BPJ60"/>
      <c r="BPK60"/>
      <c r="BPL60"/>
      <c r="BPM60"/>
      <c r="BPN60"/>
      <c r="BPO60"/>
      <c r="BPP60"/>
      <c r="BPQ60"/>
      <c r="BPR60"/>
      <c r="BPS60"/>
      <c r="BPT60"/>
      <c r="BPU60"/>
      <c r="BPV60"/>
      <c r="BPW60"/>
      <c r="BPX60"/>
      <c r="BPY60"/>
      <c r="BPZ60"/>
      <c r="BQA60"/>
      <c r="BQB60"/>
      <c r="BQC60"/>
      <c r="BQD60"/>
      <c r="BQE60"/>
      <c r="BQF60"/>
      <c r="BQG60"/>
      <c r="BQH60"/>
      <c r="BQI60"/>
      <c r="BQJ60"/>
      <c r="BQK60"/>
      <c r="BQL60"/>
      <c r="BQM60"/>
      <c r="BQN60"/>
      <c r="BQO60"/>
      <c r="BQP60"/>
      <c r="BQQ60"/>
      <c r="BQR60"/>
      <c r="BQS60"/>
      <c r="BQT60"/>
      <c r="BQU60"/>
      <c r="BQV60"/>
      <c r="BQW60"/>
      <c r="BQX60"/>
      <c r="BQY60"/>
      <c r="BQZ60"/>
      <c r="BRA60"/>
      <c r="BRB60"/>
      <c r="BRC60"/>
      <c r="BRD60"/>
      <c r="BRE60"/>
      <c r="BRF60"/>
      <c r="BRG60"/>
      <c r="BRH60"/>
      <c r="BRI60"/>
      <c r="BRJ60"/>
      <c r="BRK60"/>
      <c r="BRL60"/>
      <c r="BRM60"/>
      <c r="BRN60"/>
      <c r="BRO60"/>
      <c r="BRP60"/>
      <c r="BRQ60"/>
      <c r="BRR60"/>
      <c r="BRS60"/>
      <c r="BRT60"/>
      <c r="BRU60"/>
      <c r="BRV60"/>
      <c r="BRW60"/>
      <c r="BRX60"/>
      <c r="BRY60"/>
      <c r="BRZ60"/>
      <c r="BSA60"/>
      <c r="BSB60"/>
      <c r="BSC60"/>
      <c r="BSD60"/>
      <c r="BSE60"/>
      <c r="BSF60"/>
      <c r="BSG60"/>
      <c r="BSH60"/>
      <c r="BSI60"/>
      <c r="BSJ60"/>
      <c r="BSK60"/>
      <c r="BSL60"/>
      <c r="BSM60"/>
      <c r="BSN60"/>
      <c r="BSO60"/>
      <c r="BSP60"/>
      <c r="BSQ60"/>
      <c r="BSR60"/>
      <c r="BSS60"/>
      <c r="BST60"/>
      <c r="BSU60"/>
      <c r="BSV60"/>
      <c r="BSW60"/>
      <c r="BSX60"/>
      <c r="BSY60"/>
      <c r="BSZ60"/>
      <c r="BTA60"/>
      <c r="BTB60"/>
      <c r="BTC60"/>
      <c r="BTD60"/>
      <c r="BTE60"/>
      <c r="BTF60"/>
      <c r="BTG60"/>
      <c r="BTH60"/>
      <c r="BTI60"/>
      <c r="BTJ60"/>
      <c r="BTK60"/>
      <c r="BTL60"/>
      <c r="BTM60"/>
      <c r="BTN60"/>
      <c r="BTO60"/>
      <c r="BTP60"/>
      <c r="BTQ60"/>
      <c r="BTR60"/>
      <c r="BTS60"/>
      <c r="BTT60"/>
      <c r="BTU60"/>
      <c r="BTV60"/>
      <c r="BTW60"/>
      <c r="BTX60"/>
      <c r="BTY60"/>
      <c r="BTZ60"/>
      <c r="BUA60"/>
      <c r="BUB60"/>
      <c r="BUC60"/>
      <c r="BUD60"/>
      <c r="BUE60"/>
      <c r="BUF60"/>
      <c r="BUG60"/>
      <c r="BUH60"/>
      <c r="BUI60"/>
      <c r="BUJ60"/>
      <c r="BUK60"/>
      <c r="BUL60"/>
      <c r="BUM60"/>
      <c r="BUN60"/>
      <c r="BUO60"/>
      <c r="BUP60"/>
      <c r="BUQ60"/>
      <c r="BUR60"/>
      <c r="BUS60"/>
      <c r="BUT60"/>
      <c r="BUU60"/>
      <c r="BUV60"/>
      <c r="BUW60"/>
      <c r="BUX60"/>
      <c r="BUY60"/>
      <c r="BUZ60"/>
      <c r="BVA60"/>
      <c r="BVB60"/>
      <c r="BVC60"/>
      <c r="BVD60"/>
      <c r="BVE60"/>
      <c r="BVF60"/>
      <c r="BVG60"/>
      <c r="BVH60"/>
      <c r="BVI60"/>
      <c r="BVJ60"/>
      <c r="BVK60"/>
      <c r="BVL60"/>
      <c r="BVM60"/>
      <c r="BVN60"/>
      <c r="BVO60"/>
      <c r="BVP60"/>
      <c r="BVQ60"/>
      <c r="BVR60"/>
      <c r="BVS60"/>
      <c r="BVT60"/>
      <c r="BVU60"/>
      <c r="BVV60"/>
      <c r="BVW60"/>
      <c r="BVX60"/>
      <c r="BVY60"/>
      <c r="BVZ60"/>
      <c r="BWA60"/>
      <c r="BWB60"/>
      <c r="BWC60"/>
      <c r="BWD60"/>
      <c r="BWE60"/>
      <c r="BWF60"/>
      <c r="BWG60"/>
      <c r="BWH60"/>
      <c r="BWI60"/>
      <c r="BWJ60"/>
      <c r="BWK60"/>
      <c r="BWL60"/>
      <c r="BWM60"/>
      <c r="BWN60"/>
      <c r="BWO60"/>
      <c r="BWP60"/>
      <c r="BWQ60"/>
      <c r="BWR60"/>
      <c r="BWS60"/>
      <c r="BWT60"/>
      <c r="BWU60"/>
      <c r="BWV60"/>
      <c r="BWW60"/>
      <c r="BWX60"/>
      <c r="BWY60"/>
      <c r="BWZ60"/>
      <c r="BXA60"/>
      <c r="BXB60"/>
      <c r="BXC60"/>
      <c r="BXD60"/>
      <c r="BXE60"/>
      <c r="BXF60"/>
      <c r="BXG60"/>
      <c r="BXH60"/>
      <c r="BXI60"/>
      <c r="BXJ60"/>
      <c r="BXK60"/>
      <c r="BXL60"/>
      <c r="BXM60"/>
      <c r="BXN60"/>
      <c r="BXO60"/>
      <c r="BXP60"/>
      <c r="BXQ60"/>
      <c r="BXR60"/>
      <c r="BXS60"/>
      <c r="BXT60"/>
      <c r="BXU60"/>
      <c r="BXV60"/>
      <c r="BXW60"/>
      <c r="BXX60"/>
      <c r="BXY60"/>
      <c r="BXZ60"/>
      <c r="BYA60"/>
      <c r="BYB60"/>
      <c r="BYC60"/>
      <c r="BYD60"/>
      <c r="BYE60"/>
      <c r="BYF60"/>
      <c r="BYG60"/>
      <c r="BYH60"/>
      <c r="BYI60"/>
      <c r="BYJ60"/>
      <c r="BYK60"/>
      <c r="BYL60"/>
      <c r="BYM60"/>
      <c r="BYN60"/>
      <c r="BYO60"/>
      <c r="BYP60"/>
      <c r="BYQ60"/>
      <c r="BYR60"/>
      <c r="BYS60"/>
      <c r="BYT60"/>
      <c r="BYU60"/>
      <c r="BYV60"/>
      <c r="BYW60"/>
      <c r="BYX60"/>
      <c r="BYY60"/>
      <c r="BYZ60"/>
      <c r="BZA60"/>
      <c r="BZB60"/>
      <c r="BZC60"/>
      <c r="BZD60"/>
      <c r="BZE60"/>
      <c r="BZF60"/>
      <c r="BZG60"/>
      <c r="BZH60"/>
      <c r="BZI60"/>
      <c r="BZJ60"/>
      <c r="BZK60"/>
      <c r="BZL60"/>
      <c r="BZM60"/>
      <c r="BZN60"/>
      <c r="BZO60"/>
      <c r="BZP60"/>
      <c r="BZQ60"/>
      <c r="BZR60"/>
      <c r="BZS60"/>
      <c r="BZT60"/>
      <c r="BZU60"/>
      <c r="BZV60"/>
      <c r="BZW60"/>
      <c r="BZX60"/>
      <c r="BZY60"/>
      <c r="BZZ60"/>
      <c r="CAA60"/>
      <c r="CAB60"/>
      <c r="CAC60"/>
      <c r="CAD60"/>
      <c r="CAE60"/>
      <c r="CAF60"/>
      <c r="CAG60"/>
      <c r="CAH60"/>
      <c r="CAI60"/>
      <c r="CAJ60"/>
      <c r="CAK60"/>
      <c r="CAL60"/>
      <c r="CAM60"/>
      <c r="CAN60"/>
      <c r="CAO60"/>
      <c r="CAP60"/>
      <c r="CAQ60"/>
      <c r="CAR60"/>
      <c r="CAS60"/>
      <c r="CAT60"/>
      <c r="CAU60"/>
      <c r="CAV60"/>
      <c r="CAW60"/>
      <c r="CAX60"/>
      <c r="CAY60"/>
      <c r="CAZ60"/>
      <c r="CBA60"/>
      <c r="CBB60"/>
      <c r="CBC60"/>
      <c r="CBD60"/>
      <c r="CBE60"/>
      <c r="CBF60"/>
      <c r="CBG60"/>
      <c r="CBH60"/>
      <c r="CBI60"/>
      <c r="CBJ60"/>
      <c r="CBK60"/>
      <c r="CBL60"/>
      <c r="CBM60"/>
      <c r="CBN60"/>
      <c r="CBO60"/>
      <c r="CBP60"/>
      <c r="CBQ60"/>
      <c r="CBR60"/>
      <c r="CBS60"/>
      <c r="CBT60"/>
      <c r="CBU60"/>
      <c r="CBV60"/>
      <c r="CBW60"/>
      <c r="CBX60"/>
      <c r="CBY60"/>
      <c r="CBZ60"/>
      <c r="CCA60"/>
      <c r="CCB60"/>
      <c r="CCC60"/>
      <c r="CCD60"/>
      <c r="CCE60"/>
      <c r="CCF60"/>
      <c r="CCG60"/>
      <c r="CCH60"/>
      <c r="CCI60"/>
      <c r="CCJ60"/>
      <c r="CCK60"/>
      <c r="CCL60"/>
      <c r="CCM60"/>
      <c r="CCN60"/>
      <c r="CCO60"/>
      <c r="CCP60"/>
      <c r="CCQ60"/>
      <c r="CCR60"/>
      <c r="CCS60"/>
      <c r="CCT60"/>
      <c r="CCU60"/>
      <c r="CCV60"/>
      <c r="CCW60"/>
      <c r="CCX60"/>
      <c r="CCY60"/>
      <c r="CCZ60"/>
      <c r="CDA60"/>
      <c r="CDB60"/>
      <c r="CDC60"/>
      <c r="CDD60"/>
      <c r="CDE60"/>
      <c r="CDF60"/>
      <c r="CDG60"/>
      <c r="CDH60"/>
      <c r="CDI60"/>
      <c r="CDJ60"/>
      <c r="CDK60"/>
      <c r="CDL60"/>
      <c r="CDM60"/>
      <c r="CDN60"/>
      <c r="CDO60"/>
      <c r="CDP60"/>
      <c r="CDQ60"/>
      <c r="CDR60"/>
      <c r="CDS60"/>
      <c r="CDT60"/>
      <c r="CDU60"/>
      <c r="CDV60"/>
      <c r="CDW60"/>
      <c r="CDX60"/>
      <c r="CDY60"/>
      <c r="CDZ60"/>
      <c r="CEA60"/>
      <c r="CEB60"/>
      <c r="CEC60"/>
      <c r="CED60"/>
      <c r="CEE60"/>
      <c r="CEF60"/>
      <c r="CEG60"/>
      <c r="CEH60"/>
      <c r="CEI60"/>
      <c r="CEJ60"/>
      <c r="CEK60"/>
      <c r="CEL60"/>
      <c r="CEM60"/>
      <c r="CEN60"/>
      <c r="CEO60"/>
      <c r="CEP60"/>
      <c r="CEQ60"/>
      <c r="CER60"/>
      <c r="CES60"/>
      <c r="CET60"/>
      <c r="CEU60"/>
      <c r="CEV60"/>
      <c r="CEW60"/>
      <c r="CEX60"/>
      <c r="CEY60"/>
      <c r="CEZ60"/>
      <c r="CFA60"/>
      <c r="CFB60"/>
      <c r="CFC60"/>
      <c r="CFD60"/>
      <c r="CFE60"/>
      <c r="CFF60"/>
      <c r="CFG60"/>
      <c r="CFH60"/>
      <c r="CFI60"/>
      <c r="CFJ60"/>
      <c r="CFK60"/>
      <c r="CFL60"/>
      <c r="CFM60"/>
      <c r="CFN60"/>
      <c r="CFO60"/>
      <c r="CFP60"/>
      <c r="CFQ60"/>
      <c r="CFR60"/>
      <c r="CFS60"/>
      <c r="CFT60"/>
      <c r="CFU60"/>
      <c r="CFV60"/>
      <c r="CFW60"/>
      <c r="CFX60"/>
      <c r="CFY60"/>
      <c r="CFZ60"/>
      <c r="CGA60"/>
      <c r="CGB60"/>
      <c r="CGC60"/>
      <c r="CGD60"/>
      <c r="CGE60"/>
      <c r="CGF60"/>
      <c r="CGG60"/>
      <c r="CGH60"/>
      <c r="CGI60"/>
      <c r="CGJ60"/>
      <c r="CGK60"/>
      <c r="CGL60"/>
      <c r="CGM60"/>
      <c r="CGN60"/>
      <c r="CGO60"/>
      <c r="CGP60"/>
      <c r="CGQ60"/>
      <c r="CGR60"/>
      <c r="CGS60"/>
      <c r="CGT60"/>
      <c r="CGU60"/>
      <c r="CGV60"/>
      <c r="CGW60"/>
      <c r="CGX60"/>
      <c r="CGY60"/>
      <c r="CGZ60"/>
      <c r="CHA60"/>
      <c r="CHB60"/>
      <c r="CHC60"/>
      <c r="CHD60"/>
      <c r="CHE60"/>
      <c r="CHF60"/>
      <c r="CHG60"/>
      <c r="CHH60"/>
      <c r="CHI60"/>
      <c r="CHJ60"/>
      <c r="CHK60"/>
      <c r="CHL60"/>
      <c r="CHM60"/>
      <c r="CHN60"/>
      <c r="CHO60"/>
      <c r="CHP60"/>
      <c r="CHQ60"/>
      <c r="CHR60"/>
      <c r="CHS60"/>
      <c r="CHT60"/>
      <c r="CHU60"/>
      <c r="CHV60"/>
      <c r="CHW60"/>
      <c r="CHX60"/>
      <c r="CHY60"/>
      <c r="CHZ60"/>
      <c r="CIA60"/>
      <c r="CIB60"/>
      <c r="CIC60"/>
      <c r="CID60"/>
      <c r="CIE60"/>
      <c r="CIF60"/>
      <c r="CIG60"/>
      <c r="CIH60"/>
      <c r="CII60"/>
      <c r="CIJ60"/>
      <c r="CIK60"/>
      <c r="CIL60"/>
      <c r="CIM60"/>
      <c r="CIN60"/>
      <c r="CIO60"/>
      <c r="CIP60"/>
      <c r="CIQ60"/>
      <c r="CIR60"/>
      <c r="CIS60"/>
      <c r="CIT60"/>
      <c r="CIU60"/>
      <c r="CIV60"/>
      <c r="CIW60"/>
      <c r="CIX60"/>
      <c r="CIY60"/>
      <c r="CIZ60"/>
      <c r="CJA60"/>
      <c r="CJB60"/>
      <c r="CJC60"/>
      <c r="CJD60"/>
      <c r="CJE60"/>
      <c r="CJF60"/>
      <c r="CJG60"/>
      <c r="CJH60"/>
      <c r="CJI60"/>
      <c r="CJJ60"/>
      <c r="CJK60"/>
      <c r="CJL60"/>
      <c r="CJM60"/>
      <c r="CJN60"/>
      <c r="CJO60"/>
      <c r="CJP60"/>
      <c r="CJQ60"/>
      <c r="CJR60"/>
      <c r="CJS60"/>
      <c r="CJT60"/>
      <c r="CJU60"/>
      <c r="CJV60"/>
      <c r="CJW60"/>
      <c r="CJX60"/>
      <c r="CJY60"/>
      <c r="CJZ60"/>
      <c r="CKA60"/>
      <c r="CKB60"/>
      <c r="CKC60"/>
      <c r="CKD60"/>
      <c r="CKE60"/>
      <c r="CKF60"/>
      <c r="CKG60"/>
      <c r="CKH60"/>
      <c r="CKI60"/>
      <c r="CKJ60"/>
      <c r="CKK60"/>
      <c r="CKL60"/>
      <c r="CKM60"/>
      <c r="CKN60"/>
      <c r="CKO60"/>
      <c r="CKP60"/>
      <c r="CKQ60"/>
      <c r="CKR60"/>
      <c r="CKS60"/>
      <c r="CKT60"/>
      <c r="CKU60"/>
      <c r="CKV60"/>
      <c r="CKW60"/>
      <c r="CKX60"/>
      <c r="CKY60"/>
      <c r="CKZ60"/>
      <c r="CLA60"/>
      <c r="CLB60"/>
      <c r="CLC60"/>
      <c r="CLD60"/>
      <c r="CLE60"/>
      <c r="CLF60"/>
      <c r="CLG60"/>
      <c r="CLH60"/>
      <c r="CLI60"/>
      <c r="CLJ60"/>
      <c r="CLK60"/>
      <c r="CLL60"/>
      <c r="CLM60"/>
      <c r="CLN60"/>
      <c r="CLO60"/>
      <c r="CLP60"/>
      <c r="CLQ60"/>
      <c r="CLR60"/>
      <c r="CLS60"/>
      <c r="CLT60"/>
      <c r="CLU60"/>
      <c r="CLV60"/>
      <c r="CLW60"/>
      <c r="CLX60"/>
      <c r="CLY60"/>
      <c r="CLZ60"/>
      <c r="CMA60"/>
      <c r="CMB60"/>
      <c r="CMC60"/>
      <c r="CMD60"/>
      <c r="CME60"/>
      <c r="CMF60"/>
      <c r="CMG60"/>
      <c r="CMH60"/>
      <c r="CMI60"/>
      <c r="CMJ60"/>
      <c r="CMK60"/>
      <c r="CML60"/>
      <c r="CMM60"/>
      <c r="CMN60"/>
      <c r="CMO60"/>
      <c r="CMP60"/>
      <c r="CMQ60"/>
      <c r="CMR60"/>
      <c r="CMS60"/>
      <c r="CMT60"/>
      <c r="CMU60"/>
      <c r="CMV60"/>
      <c r="CMW60"/>
      <c r="CMX60"/>
      <c r="CMY60"/>
      <c r="CMZ60"/>
      <c r="CNA60"/>
      <c r="CNB60"/>
      <c r="CNC60"/>
      <c r="CND60"/>
      <c r="CNE60"/>
      <c r="CNF60"/>
      <c r="CNG60"/>
      <c r="CNH60"/>
      <c r="CNI60"/>
      <c r="CNJ60"/>
      <c r="CNK60"/>
      <c r="CNL60"/>
      <c r="CNM60"/>
      <c r="CNN60"/>
      <c r="CNO60"/>
      <c r="CNP60"/>
      <c r="CNQ60"/>
      <c r="CNR60"/>
      <c r="CNS60"/>
      <c r="CNT60"/>
      <c r="CNU60"/>
      <c r="CNV60"/>
      <c r="CNW60"/>
      <c r="CNX60"/>
      <c r="CNY60"/>
      <c r="CNZ60"/>
      <c r="COA60"/>
      <c r="COB60"/>
      <c r="COC60"/>
      <c r="COD60"/>
      <c r="COE60"/>
      <c r="COF60"/>
      <c r="COG60"/>
      <c r="COH60"/>
      <c r="COI60"/>
      <c r="COJ60"/>
      <c r="COK60"/>
      <c r="COL60"/>
      <c r="COM60"/>
      <c r="CON60"/>
      <c r="COO60"/>
      <c r="COP60"/>
      <c r="COQ60"/>
      <c r="COR60"/>
      <c r="COS60"/>
      <c r="COT60"/>
      <c r="COU60"/>
      <c r="COV60"/>
      <c r="COW60"/>
      <c r="COX60"/>
      <c r="COY60"/>
      <c r="COZ60"/>
      <c r="CPA60"/>
      <c r="CPB60"/>
      <c r="CPC60"/>
      <c r="CPD60"/>
      <c r="CPE60"/>
      <c r="CPF60"/>
      <c r="CPG60"/>
      <c r="CPH60"/>
      <c r="CPI60"/>
      <c r="CPJ60"/>
      <c r="CPK60"/>
      <c r="CPL60"/>
      <c r="CPM60"/>
      <c r="CPN60"/>
      <c r="CPO60"/>
      <c r="CPP60"/>
      <c r="CPQ60"/>
      <c r="CPR60"/>
      <c r="CPS60"/>
      <c r="CPT60"/>
      <c r="CPU60"/>
      <c r="CPV60"/>
      <c r="CPW60"/>
      <c r="CPX60"/>
      <c r="CPY60"/>
      <c r="CPZ60"/>
      <c r="CQA60"/>
      <c r="CQB60"/>
      <c r="CQC60"/>
      <c r="CQD60"/>
      <c r="CQE60"/>
      <c r="CQF60"/>
      <c r="CQG60"/>
      <c r="CQH60"/>
      <c r="CQI60"/>
      <c r="CQJ60"/>
      <c r="CQK60"/>
      <c r="CQL60"/>
      <c r="CQM60"/>
      <c r="CQN60"/>
      <c r="CQO60"/>
      <c r="CQP60"/>
      <c r="CQQ60"/>
      <c r="CQR60"/>
      <c r="CQS60"/>
      <c r="CQT60"/>
      <c r="CQU60"/>
      <c r="CQV60"/>
      <c r="CQW60"/>
      <c r="CQX60"/>
      <c r="CQY60"/>
      <c r="CQZ60"/>
      <c r="CRA60"/>
      <c r="CRB60"/>
      <c r="CRC60"/>
      <c r="CRD60"/>
      <c r="CRE60"/>
      <c r="CRF60"/>
      <c r="CRG60"/>
      <c r="CRH60"/>
      <c r="CRI60"/>
      <c r="CRJ60"/>
      <c r="CRK60"/>
      <c r="CRL60"/>
      <c r="CRM60"/>
      <c r="CRN60"/>
      <c r="CRO60"/>
      <c r="CRP60"/>
      <c r="CRQ60"/>
      <c r="CRR60"/>
      <c r="CRS60"/>
      <c r="CRT60"/>
      <c r="CRU60"/>
      <c r="CRV60"/>
      <c r="CRW60"/>
      <c r="CRX60"/>
      <c r="CRY60"/>
      <c r="CRZ60"/>
      <c r="CSA60"/>
      <c r="CSB60"/>
      <c r="CSC60"/>
      <c r="CSD60"/>
      <c r="CSE60"/>
      <c r="CSF60"/>
      <c r="CSG60"/>
      <c r="CSH60"/>
      <c r="CSI60"/>
      <c r="CSJ60"/>
      <c r="CSK60"/>
      <c r="CSL60"/>
      <c r="CSM60"/>
      <c r="CSN60"/>
      <c r="CSO60"/>
      <c r="CSP60"/>
      <c r="CSQ60"/>
      <c r="CSR60"/>
      <c r="CSS60"/>
      <c r="CST60"/>
      <c r="CSU60"/>
      <c r="CSV60"/>
      <c r="CSW60"/>
      <c r="CSX60"/>
      <c r="CSY60"/>
      <c r="CSZ60"/>
      <c r="CTA60"/>
      <c r="CTB60"/>
      <c r="CTC60"/>
      <c r="CTD60"/>
      <c r="CTE60"/>
      <c r="CTF60"/>
      <c r="CTG60"/>
      <c r="CTH60"/>
      <c r="CTI60"/>
      <c r="CTJ60"/>
      <c r="CTK60"/>
      <c r="CTL60"/>
      <c r="CTM60"/>
      <c r="CTN60"/>
      <c r="CTO60"/>
      <c r="CTP60"/>
      <c r="CTQ60"/>
      <c r="CTR60"/>
      <c r="CTS60"/>
      <c r="CTT60"/>
      <c r="CTU60"/>
      <c r="CTV60"/>
      <c r="CTW60"/>
      <c r="CTX60"/>
      <c r="CTY60"/>
      <c r="CTZ60"/>
      <c r="CUA60"/>
      <c r="CUB60"/>
      <c r="CUC60"/>
      <c r="CUD60"/>
      <c r="CUE60"/>
      <c r="CUF60"/>
      <c r="CUG60"/>
      <c r="CUH60"/>
      <c r="CUI60"/>
      <c r="CUJ60"/>
      <c r="CUK60"/>
      <c r="CUL60"/>
      <c r="CUM60"/>
      <c r="CUN60"/>
      <c r="CUO60"/>
      <c r="CUP60"/>
      <c r="CUQ60"/>
      <c r="CUR60"/>
      <c r="CUS60"/>
      <c r="CUT60"/>
      <c r="CUU60"/>
      <c r="CUV60"/>
      <c r="CUW60"/>
      <c r="CUX60"/>
      <c r="CUY60"/>
      <c r="CUZ60"/>
      <c r="CVA60"/>
      <c r="CVB60"/>
      <c r="CVC60"/>
      <c r="CVD60"/>
      <c r="CVE60"/>
      <c r="CVF60"/>
      <c r="CVG60"/>
      <c r="CVH60"/>
      <c r="CVI60"/>
      <c r="CVJ60"/>
      <c r="CVK60"/>
      <c r="CVL60"/>
      <c r="CVM60"/>
      <c r="CVN60"/>
      <c r="CVO60"/>
      <c r="CVP60"/>
      <c r="CVQ60"/>
      <c r="CVR60"/>
      <c r="CVS60"/>
      <c r="CVT60"/>
      <c r="CVU60"/>
      <c r="CVV60"/>
      <c r="CVW60"/>
      <c r="CVX60"/>
      <c r="CVY60"/>
      <c r="CVZ60"/>
      <c r="CWA60"/>
      <c r="CWB60"/>
      <c r="CWC60"/>
      <c r="CWD60"/>
      <c r="CWE60"/>
      <c r="CWF60"/>
      <c r="CWG60"/>
      <c r="CWH60"/>
      <c r="CWI60"/>
      <c r="CWJ60"/>
      <c r="CWK60"/>
      <c r="CWL60"/>
      <c r="CWM60"/>
      <c r="CWN60"/>
      <c r="CWO60"/>
      <c r="CWP60"/>
      <c r="CWQ60"/>
      <c r="CWR60"/>
      <c r="CWS60"/>
      <c r="CWT60"/>
      <c r="CWU60"/>
      <c r="CWV60"/>
      <c r="CWW60"/>
      <c r="CWX60"/>
      <c r="CWY60"/>
      <c r="CWZ60"/>
      <c r="CXA60"/>
      <c r="CXB60"/>
      <c r="CXC60"/>
      <c r="CXD60"/>
      <c r="CXE60"/>
      <c r="CXF60"/>
      <c r="CXG60"/>
      <c r="CXH60"/>
      <c r="CXI60"/>
      <c r="CXJ60"/>
      <c r="CXK60"/>
      <c r="CXL60"/>
      <c r="CXM60"/>
      <c r="CXN60"/>
      <c r="CXO60"/>
      <c r="CXP60"/>
      <c r="CXQ60"/>
      <c r="CXR60"/>
      <c r="CXS60"/>
      <c r="CXT60"/>
      <c r="CXU60"/>
      <c r="CXV60"/>
      <c r="CXW60"/>
      <c r="CXX60"/>
      <c r="CXY60"/>
      <c r="CXZ60"/>
      <c r="CYA60"/>
      <c r="CYB60"/>
      <c r="CYC60"/>
      <c r="CYD60"/>
      <c r="CYE60"/>
      <c r="CYF60"/>
      <c r="CYG60"/>
      <c r="CYH60"/>
      <c r="CYI60"/>
      <c r="CYJ60"/>
      <c r="CYK60"/>
      <c r="CYL60"/>
      <c r="CYM60"/>
      <c r="CYN60"/>
      <c r="CYO60"/>
      <c r="CYP60"/>
      <c r="CYQ60"/>
      <c r="CYR60"/>
      <c r="CYS60"/>
      <c r="CYT60"/>
      <c r="CYU60"/>
      <c r="CYV60"/>
      <c r="CYW60"/>
      <c r="CYX60"/>
      <c r="CYY60"/>
      <c r="CYZ60"/>
      <c r="CZA60"/>
      <c r="CZB60"/>
      <c r="CZC60"/>
      <c r="CZD60"/>
      <c r="CZE60"/>
      <c r="CZF60"/>
      <c r="CZG60"/>
      <c r="CZH60"/>
      <c r="CZI60"/>
      <c r="CZJ60"/>
      <c r="CZK60"/>
      <c r="CZL60"/>
      <c r="CZM60"/>
      <c r="CZN60"/>
      <c r="CZO60"/>
      <c r="CZP60"/>
      <c r="CZQ60"/>
      <c r="CZR60"/>
      <c r="CZS60"/>
      <c r="CZT60"/>
      <c r="CZU60"/>
      <c r="CZV60"/>
      <c r="CZW60"/>
      <c r="CZX60"/>
      <c r="CZY60"/>
      <c r="CZZ60"/>
      <c r="DAA60"/>
      <c r="DAB60"/>
      <c r="DAC60"/>
      <c r="DAD60"/>
      <c r="DAE60"/>
      <c r="DAF60"/>
      <c r="DAG60"/>
      <c r="DAH60"/>
      <c r="DAI60"/>
      <c r="DAJ60"/>
      <c r="DAK60"/>
      <c r="DAL60"/>
      <c r="DAM60"/>
      <c r="DAN60"/>
      <c r="DAO60"/>
      <c r="DAP60"/>
      <c r="DAQ60"/>
      <c r="DAR60"/>
      <c r="DAS60"/>
      <c r="DAT60"/>
      <c r="DAU60"/>
      <c r="DAV60"/>
      <c r="DAW60"/>
      <c r="DAX60"/>
      <c r="DAY60"/>
      <c r="DAZ60"/>
      <c r="DBA60"/>
      <c r="DBB60"/>
      <c r="DBC60"/>
      <c r="DBD60"/>
      <c r="DBE60"/>
      <c r="DBF60"/>
      <c r="DBG60"/>
      <c r="DBH60"/>
      <c r="DBI60"/>
      <c r="DBJ60"/>
      <c r="DBK60"/>
      <c r="DBL60"/>
      <c r="DBM60"/>
      <c r="DBN60"/>
      <c r="DBO60"/>
      <c r="DBP60"/>
      <c r="DBQ60"/>
      <c r="DBR60"/>
      <c r="DBS60"/>
      <c r="DBT60"/>
      <c r="DBU60"/>
      <c r="DBV60"/>
      <c r="DBW60"/>
      <c r="DBX60"/>
      <c r="DBY60"/>
      <c r="DBZ60"/>
      <c r="DCA60"/>
      <c r="DCB60"/>
      <c r="DCC60"/>
      <c r="DCD60"/>
      <c r="DCE60"/>
      <c r="DCF60"/>
      <c r="DCG60"/>
      <c r="DCH60"/>
      <c r="DCI60"/>
      <c r="DCJ60"/>
      <c r="DCK60"/>
      <c r="DCL60"/>
      <c r="DCM60"/>
      <c r="DCN60"/>
      <c r="DCO60"/>
      <c r="DCP60"/>
      <c r="DCQ60"/>
      <c r="DCR60"/>
      <c r="DCS60"/>
      <c r="DCT60"/>
      <c r="DCU60"/>
      <c r="DCV60"/>
      <c r="DCW60"/>
      <c r="DCX60"/>
      <c r="DCY60"/>
      <c r="DCZ60"/>
      <c r="DDA60"/>
      <c r="DDB60"/>
      <c r="DDC60"/>
      <c r="DDD60"/>
      <c r="DDE60"/>
      <c r="DDF60"/>
      <c r="DDG60"/>
      <c r="DDH60"/>
      <c r="DDI60"/>
      <c r="DDJ60"/>
      <c r="DDK60"/>
      <c r="DDL60"/>
      <c r="DDM60"/>
      <c r="DDN60"/>
      <c r="DDO60"/>
      <c r="DDP60"/>
      <c r="DDQ60"/>
      <c r="DDR60"/>
      <c r="DDS60"/>
      <c r="DDT60"/>
      <c r="DDU60"/>
      <c r="DDV60"/>
      <c r="DDW60"/>
      <c r="DDX60"/>
      <c r="DDY60"/>
      <c r="DDZ60"/>
      <c r="DEA60"/>
      <c r="DEB60"/>
      <c r="DEC60"/>
      <c r="DED60"/>
      <c r="DEE60"/>
      <c r="DEF60"/>
      <c r="DEG60"/>
      <c r="DEH60"/>
      <c r="DEI60"/>
      <c r="DEJ60"/>
      <c r="DEK60"/>
      <c r="DEL60"/>
      <c r="DEM60"/>
      <c r="DEN60"/>
      <c r="DEO60"/>
      <c r="DEP60"/>
      <c r="DEQ60"/>
      <c r="DER60"/>
      <c r="DES60"/>
      <c r="DET60"/>
      <c r="DEU60"/>
      <c r="DEV60"/>
      <c r="DEW60"/>
      <c r="DEX60"/>
      <c r="DEY60"/>
      <c r="DEZ60"/>
      <c r="DFA60"/>
      <c r="DFB60"/>
      <c r="DFC60"/>
      <c r="DFD60"/>
      <c r="DFE60"/>
      <c r="DFF60"/>
      <c r="DFG60"/>
      <c r="DFH60"/>
      <c r="DFI60"/>
      <c r="DFJ60"/>
      <c r="DFK60"/>
      <c r="DFL60"/>
      <c r="DFM60"/>
      <c r="DFN60"/>
      <c r="DFO60"/>
      <c r="DFP60"/>
      <c r="DFQ60"/>
      <c r="DFR60"/>
      <c r="DFS60"/>
      <c r="DFT60"/>
      <c r="DFU60"/>
      <c r="DFV60"/>
      <c r="DFW60"/>
      <c r="DFX60"/>
      <c r="DFY60"/>
      <c r="DFZ60"/>
      <c r="DGA60"/>
      <c r="DGB60"/>
      <c r="DGC60"/>
      <c r="DGD60"/>
      <c r="DGE60"/>
      <c r="DGF60"/>
      <c r="DGG60"/>
      <c r="DGH60"/>
      <c r="DGI60"/>
      <c r="DGJ60"/>
      <c r="DGK60"/>
      <c r="DGL60"/>
      <c r="DGM60"/>
      <c r="DGN60"/>
      <c r="DGO60"/>
      <c r="DGP60"/>
      <c r="DGQ60"/>
      <c r="DGR60"/>
      <c r="DGS60"/>
      <c r="DGT60"/>
      <c r="DGU60"/>
      <c r="DGV60"/>
      <c r="DGW60"/>
      <c r="DGX60"/>
      <c r="DGY60"/>
      <c r="DGZ60"/>
      <c r="DHA60"/>
      <c r="DHB60"/>
      <c r="DHC60"/>
      <c r="DHD60"/>
      <c r="DHE60"/>
      <c r="DHF60"/>
      <c r="DHG60"/>
      <c r="DHH60"/>
      <c r="DHI60"/>
      <c r="DHJ60"/>
      <c r="DHK60"/>
      <c r="DHL60"/>
      <c r="DHM60"/>
      <c r="DHN60"/>
      <c r="DHO60"/>
      <c r="DHP60"/>
      <c r="DHQ60"/>
      <c r="DHR60"/>
      <c r="DHS60"/>
      <c r="DHT60"/>
      <c r="DHU60"/>
      <c r="DHV60"/>
      <c r="DHW60"/>
      <c r="DHX60"/>
      <c r="DHY60"/>
      <c r="DHZ60"/>
      <c r="DIA60"/>
      <c r="DIB60"/>
      <c r="DIC60"/>
      <c r="DID60"/>
      <c r="DIE60"/>
      <c r="DIF60"/>
      <c r="DIG60"/>
      <c r="DIH60"/>
      <c r="DII60"/>
      <c r="DIJ60"/>
      <c r="DIK60"/>
      <c r="DIL60"/>
      <c r="DIM60"/>
      <c r="DIN60"/>
      <c r="DIO60"/>
      <c r="DIP60"/>
      <c r="DIQ60"/>
      <c r="DIR60"/>
      <c r="DIS60"/>
      <c r="DIT60"/>
      <c r="DIU60"/>
      <c r="DIV60"/>
      <c r="DIW60"/>
      <c r="DIX60"/>
      <c r="DIY60"/>
      <c r="DIZ60"/>
      <c r="DJA60"/>
      <c r="DJB60"/>
      <c r="DJC60"/>
      <c r="DJD60"/>
      <c r="DJE60"/>
      <c r="DJF60"/>
      <c r="DJG60"/>
      <c r="DJH60"/>
      <c r="DJI60"/>
      <c r="DJJ60"/>
      <c r="DJK60"/>
      <c r="DJL60"/>
      <c r="DJM60"/>
      <c r="DJN60"/>
      <c r="DJO60"/>
      <c r="DJP60"/>
      <c r="DJQ60"/>
      <c r="DJR60"/>
      <c r="DJS60"/>
      <c r="DJT60"/>
      <c r="DJU60"/>
      <c r="DJV60"/>
      <c r="DJW60"/>
      <c r="DJX60"/>
      <c r="DJY60"/>
      <c r="DJZ60"/>
      <c r="DKA60"/>
      <c r="DKB60"/>
      <c r="DKC60"/>
      <c r="DKD60"/>
      <c r="DKE60"/>
      <c r="DKF60"/>
      <c r="DKG60"/>
      <c r="DKH60"/>
      <c r="DKI60"/>
      <c r="DKJ60"/>
      <c r="DKK60"/>
      <c r="DKL60"/>
      <c r="DKM60"/>
      <c r="DKN60"/>
      <c r="DKO60"/>
      <c r="DKP60"/>
      <c r="DKQ60"/>
      <c r="DKR60"/>
      <c r="DKS60"/>
      <c r="DKT60"/>
      <c r="DKU60"/>
      <c r="DKV60"/>
      <c r="DKW60"/>
      <c r="DKX60"/>
      <c r="DKY60"/>
      <c r="DKZ60"/>
      <c r="DLA60"/>
      <c r="DLB60"/>
      <c r="DLC60"/>
      <c r="DLD60"/>
      <c r="DLE60"/>
      <c r="DLF60"/>
      <c r="DLG60"/>
      <c r="DLH60"/>
      <c r="DLI60"/>
      <c r="DLJ60"/>
      <c r="DLK60"/>
      <c r="DLL60"/>
      <c r="DLM60"/>
      <c r="DLN60"/>
      <c r="DLO60"/>
      <c r="DLP60"/>
      <c r="DLQ60"/>
      <c r="DLR60"/>
      <c r="DLS60"/>
      <c r="DLT60"/>
      <c r="DLU60"/>
      <c r="DLV60"/>
      <c r="DLW60"/>
      <c r="DLX60"/>
      <c r="DLY60"/>
      <c r="DLZ60"/>
      <c r="DMA60"/>
      <c r="DMB60"/>
      <c r="DMC60"/>
      <c r="DMD60"/>
      <c r="DME60"/>
      <c r="DMF60"/>
      <c r="DMG60"/>
      <c r="DMH60"/>
      <c r="DMI60"/>
      <c r="DMJ60"/>
      <c r="DMK60"/>
      <c r="DML60"/>
      <c r="DMM60"/>
      <c r="DMN60"/>
      <c r="DMO60"/>
      <c r="DMP60"/>
      <c r="DMQ60"/>
      <c r="DMR60"/>
      <c r="DMS60"/>
      <c r="DMT60"/>
      <c r="DMU60"/>
      <c r="DMV60"/>
      <c r="DMW60"/>
      <c r="DMX60"/>
      <c r="DMY60"/>
      <c r="DMZ60"/>
      <c r="DNA60"/>
      <c r="DNB60"/>
      <c r="DNC60"/>
      <c r="DND60"/>
      <c r="DNE60"/>
      <c r="DNF60"/>
      <c r="DNG60"/>
      <c r="DNH60"/>
      <c r="DNI60"/>
      <c r="DNJ60"/>
      <c r="DNK60"/>
      <c r="DNL60"/>
      <c r="DNM60"/>
      <c r="DNN60"/>
      <c r="DNO60"/>
      <c r="DNP60"/>
      <c r="DNQ60"/>
      <c r="DNR60"/>
      <c r="DNS60"/>
      <c r="DNT60"/>
      <c r="DNU60"/>
      <c r="DNV60"/>
      <c r="DNW60"/>
      <c r="DNX60"/>
      <c r="DNY60"/>
      <c r="DNZ60"/>
      <c r="DOA60"/>
      <c r="DOB60"/>
      <c r="DOC60"/>
      <c r="DOD60"/>
      <c r="DOE60"/>
      <c r="DOF60"/>
      <c r="DOG60"/>
      <c r="DOH60"/>
      <c r="DOI60"/>
      <c r="DOJ60"/>
      <c r="DOK60"/>
      <c r="DOL60"/>
      <c r="DOM60"/>
      <c r="DON60"/>
      <c r="DOO60"/>
      <c r="DOP60"/>
      <c r="DOQ60"/>
      <c r="DOR60"/>
      <c r="DOS60"/>
      <c r="DOT60"/>
      <c r="DOU60"/>
      <c r="DOV60"/>
      <c r="DOW60"/>
      <c r="DOX60"/>
      <c r="DOY60"/>
      <c r="DOZ60"/>
      <c r="DPA60"/>
      <c r="DPB60"/>
      <c r="DPC60"/>
      <c r="DPD60"/>
      <c r="DPE60"/>
      <c r="DPF60"/>
      <c r="DPG60"/>
      <c r="DPH60"/>
      <c r="DPI60"/>
      <c r="DPJ60"/>
      <c r="DPK60"/>
      <c r="DPL60"/>
      <c r="DPM60"/>
      <c r="DPN60"/>
      <c r="DPO60"/>
      <c r="DPP60"/>
      <c r="DPQ60"/>
      <c r="DPR60"/>
      <c r="DPS60"/>
      <c r="DPT60"/>
      <c r="DPU60"/>
      <c r="DPV60"/>
      <c r="DPW60"/>
      <c r="DPX60"/>
      <c r="DPY60"/>
      <c r="DPZ60"/>
      <c r="DQA60"/>
      <c r="DQB60"/>
      <c r="DQC60"/>
      <c r="DQD60"/>
      <c r="DQE60"/>
      <c r="DQF60"/>
      <c r="DQG60"/>
      <c r="DQH60"/>
      <c r="DQI60"/>
      <c r="DQJ60"/>
      <c r="DQK60"/>
      <c r="DQL60"/>
      <c r="DQM60"/>
      <c r="DQN60"/>
      <c r="DQO60"/>
      <c r="DQP60"/>
      <c r="DQQ60"/>
      <c r="DQR60"/>
      <c r="DQS60"/>
      <c r="DQT60"/>
      <c r="DQU60"/>
      <c r="DQV60"/>
      <c r="DQW60"/>
      <c r="DQX60"/>
      <c r="DQY60"/>
      <c r="DQZ60"/>
      <c r="DRA60"/>
      <c r="DRB60"/>
      <c r="DRC60"/>
      <c r="DRD60"/>
      <c r="DRE60"/>
      <c r="DRF60"/>
      <c r="DRG60"/>
      <c r="DRH60"/>
      <c r="DRI60"/>
      <c r="DRJ60"/>
      <c r="DRK60"/>
      <c r="DRL60"/>
      <c r="DRM60"/>
      <c r="DRN60"/>
      <c r="DRO60"/>
      <c r="DRP60"/>
      <c r="DRQ60"/>
      <c r="DRR60"/>
      <c r="DRS60"/>
      <c r="DRT60"/>
      <c r="DRU60"/>
      <c r="DRV60"/>
      <c r="DRW60"/>
      <c r="DRX60"/>
      <c r="DRY60"/>
      <c r="DRZ60"/>
      <c r="DSA60"/>
      <c r="DSB60"/>
      <c r="DSC60"/>
      <c r="DSD60"/>
      <c r="DSE60"/>
      <c r="DSF60"/>
      <c r="DSG60"/>
      <c r="DSH60"/>
      <c r="DSI60"/>
      <c r="DSJ60"/>
      <c r="DSK60"/>
      <c r="DSL60"/>
      <c r="DSM60"/>
      <c r="DSN60"/>
      <c r="DSO60"/>
      <c r="DSP60"/>
      <c r="DSQ60"/>
      <c r="DSR60"/>
      <c r="DSS60"/>
      <c r="DST60"/>
      <c r="DSU60"/>
      <c r="DSV60"/>
      <c r="DSW60"/>
      <c r="DSX60"/>
      <c r="DSY60"/>
      <c r="DSZ60"/>
      <c r="DTA60"/>
      <c r="DTB60"/>
      <c r="DTC60"/>
      <c r="DTD60"/>
      <c r="DTE60"/>
      <c r="DTF60"/>
      <c r="DTG60"/>
      <c r="DTH60"/>
      <c r="DTI60"/>
      <c r="DTJ60"/>
      <c r="DTK60"/>
      <c r="DTL60"/>
      <c r="DTM60"/>
      <c r="DTN60"/>
      <c r="DTO60"/>
      <c r="DTP60"/>
      <c r="DTQ60"/>
      <c r="DTR60"/>
      <c r="DTS60"/>
      <c r="DTT60"/>
      <c r="DTU60"/>
      <c r="DTV60"/>
      <c r="DTW60"/>
      <c r="DTX60"/>
      <c r="DTY60"/>
      <c r="DTZ60"/>
      <c r="DUA60"/>
      <c r="DUB60"/>
      <c r="DUC60"/>
      <c r="DUD60"/>
      <c r="DUE60"/>
      <c r="DUF60"/>
      <c r="DUG60"/>
      <c r="DUH60"/>
      <c r="DUI60"/>
      <c r="DUJ60"/>
      <c r="DUK60"/>
      <c r="DUL60"/>
      <c r="DUM60"/>
      <c r="DUN60"/>
      <c r="DUO60"/>
      <c r="DUP60"/>
      <c r="DUQ60"/>
      <c r="DUR60"/>
      <c r="DUS60"/>
      <c r="DUT60"/>
      <c r="DUU60"/>
      <c r="DUV60"/>
      <c r="DUW60"/>
      <c r="DUX60"/>
      <c r="DUY60"/>
      <c r="DUZ60"/>
      <c r="DVA60"/>
      <c r="DVB60"/>
      <c r="DVC60"/>
      <c r="DVD60"/>
      <c r="DVE60"/>
      <c r="DVF60"/>
      <c r="DVG60"/>
      <c r="DVH60"/>
      <c r="DVI60"/>
      <c r="DVJ60"/>
      <c r="DVK60"/>
      <c r="DVL60"/>
      <c r="DVM60"/>
      <c r="DVN60"/>
      <c r="DVO60"/>
      <c r="DVP60"/>
      <c r="DVQ60"/>
      <c r="DVR60"/>
      <c r="DVS60"/>
      <c r="DVT60"/>
      <c r="DVU60"/>
      <c r="DVV60"/>
      <c r="DVW60"/>
      <c r="DVX60"/>
      <c r="DVY60"/>
      <c r="DVZ60"/>
      <c r="DWA60"/>
      <c r="DWB60"/>
      <c r="DWC60"/>
      <c r="DWD60"/>
      <c r="DWE60"/>
      <c r="DWF60"/>
      <c r="DWG60"/>
      <c r="DWH60"/>
      <c r="DWI60"/>
      <c r="DWJ60"/>
      <c r="DWK60"/>
      <c r="DWL60"/>
      <c r="DWM60"/>
      <c r="DWN60"/>
      <c r="DWO60"/>
      <c r="DWP60"/>
      <c r="DWQ60"/>
      <c r="DWR60"/>
      <c r="DWS60"/>
      <c r="DWT60"/>
      <c r="DWU60"/>
      <c r="DWV60"/>
      <c r="DWW60"/>
      <c r="DWX60"/>
      <c r="DWY60"/>
      <c r="DWZ60"/>
      <c r="DXA60"/>
      <c r="DXB60"/>
      <c r="DXC60"/>
      <c r="DXD60"/>
      <c r="DXE60"/>
      <c r="DXF60"/>
      <c r="DXG60"/>
      <c r="DXH60"/>
      <c r="DXI60"/>
      <c r="DXJ60"/>
      <c r="DXK60"/>
      <c r="DXL60"/>
      <c r="DXM60"/>
      <c r="DXN60"/>
      <c r="DXO60"/>
      <c r="DXP60"/>
      <c r="DXQ60"/>
      <c r="DXR60"/>
      <c r="DXS60"/>
      <c r="DXT60"/>
      <c r="DXU60"/>
      <c r="DXV60"/>
      <c r="DXW60"/>
      <c r="DXX60"/>
      <c r="DXY60"/>
      <c r="DXZ60"/>
      <c r="DYA60"/>
      <c r="DYB60"/>
      <c r="DYC60"/>
      <c r="DYD60"/>
      <c r="DYE60"/>
      <c r="DYF60"/>
      <c r="DYG60"/>
      <c r="DYH60"/>
      <c r="DYI60"/>
      <c r="DYJ60"/>
      <c r="DYK60"/>
      <c r="DYL60"/>
      <c r="DYM60"/>
      <c r="DYN60"/>
      <c r="DYO60"/>
      <c r="DYP60"/>
      <c r="DYQ60"/>
      <c r="DYR60"/>
      <c r="DYS60"/>
      <c r="DYT60"/>
      <c r="DYU60"/>
      <c r="DYV60"/>
      <c r="DYW60"/>
      <c r="DYX60"/>
      <c r="DYY60"/>
      <c r="DYZ60"/>
      <c r="DZA60"/>
      <c r="DZB60"/>
      <c r="DZC60"/>
      <c r="DZD60"/>
      <c r="DZE60"/>
      <c r="DZF60"/>
      <c r="DZG60"/>
      <c r="DZH60"/>
      <c r="DZI60"/>
      <c r="DZJ60"/>
      <c r="DZK60"/>
      <c r="DZL60"/>
      <c r="DZM60"/>
      <c r="DZN60"/>
      <c r="DZO60"/>
      <c r="DZP60"/>
      <c r="DZQ60"/>
      <c r="DZR60"/>
      <c r="DZS60"/>
      <c r="DZT60"/>
      <c r="DZU60"/>
      <c r="DZV60"/>
      <c r="DZW60"/>
      <c r="DZX60"/>
      <c r="DZY60"/>
      <c r="DZZ60"/>
      <c r="EAA60"/>
      <c r="EAB60"/>
      <c r="EAC60"/>
      <c r="EAD60"/>
      <c r="EAE60"/>
      <c r="EAF60"/>
      <c r="EAG60"/>
      <c r="EAH60"/>
      <c r="EAI60"/>
      <c r="EAJ60"/>
      <c r="EAK60"/>
      <c r="EAL60"/>
      <c r="EAM60"/>
      <c r="EAN60"/>
      <c r="EAO60"/>
      <c r="EAP60"/>
      <c r="EAQ60"/>
      <c r="EAR60"/>
      <c r="EAS60"/>
      <c r="EAT60"/>
      <c r="EAU60"/>
      <c r="EAV60"/>
      <c r="EAW60"/>
      <c r="EAX60"/>
      <c r="EAY60"/>
      <c r="EAZ60"/>
      <c r="EBA60"/>
      <c r="EBB60"/>
      <c r="EBC60"/>
      <c r="EBD60"/>
      <c r="EBE60"/>
      <c r="EBF60"/>
      <c r="EBG60"/>
      <c r="EBH60"/>
      <c r="EBI60"/>
      <c r="EBJ60"/>
      <c r="EBK60"/>
      <c r="EBL60"/>
      <c r="EBM60"/>
      <c r="EBN60"/>
      <c r="EBO60"/>
      <c r="EBP60"/>
      <c r="EBQ60"/>
      <c r="EBR60"/>
      <c r="EBS60"/>
      <c r="EBT60"/>
      <c r="EBU60"/>
      <c r="EBV60"/>
      <c r="EBW60"/>
      <c r="EBX60"/>
      <c r="EBY60"/>
      <c r="EBZ60"/>
      <c r="ECA60"/>
      <c r="ECB60"/>
      <c r="ECC60"/>
      <c r="ECD60"/>
      <c r="ECE60"/>
      <c r="ECF60"/>
      <c r="ECG60"/>
      <c r="ECH60"/>
      <c r="ECI60"/>
      <c r="ECJ60"/>
      <c r="ECK60"/>
      <c r="ECL60"/>
      <c r="ECM60"/>
      <c r="ECN60"/>
      <c r="ECO60"/>
      <c r="ECP60"/>
      <c r="ECQ60"/>
      <c r="ECR60"/>
      <c r="ECS60"/>
      <c r="ECT60"/>
      <c r="ECU60"/>
      <c r="ECV60"/>
      <c r="ECW60"/>
      <c r="ECX60"/>
      <c r="ECY60"/>
      <c r="ECZ60"/>
      <c r="EDA60"/>
      <c r="EDB60"/>
      <c r="EDC60"/>
      <c r="EDD60"/>
      <c r="EDE60"/>
      <c r="EDF60"/>
      <c r="EDG60"/>
      <c r="EDH60"/>
      <c r="EDI60"/>
      <c r="EDJ60"/>
      <c r="EDK60"/>
      <c r="EDL60"/>
      <c r="EDM60"/>
      <c r="EDN60"/>
      <c r="EDO60"/>
      <c r="EDP60"/>
      <c r="EDQ60"/>
      <c r="EDR60"/>
      <c r="EDS60"/>
      <c r="EDT60"/>
      <c r="EDU60"/>
      <c r="EDV60"/>
      <c r="EDW60"/>
      <c r="EDX60"/>
      <c r="EDY60"/>
      <c r="EDZ60"/>
      <c r="EEA60"/>
      <c r="EEB60"/>
      <c r="EEC60"/>
      <c r="EED60"/>
      <c r="EEE60"/>
      <c r="EEF60"/>
      <c r="EEG60"/>
      <c r="EEH60"/>
      <c r="EEI60"/>
      <c r="EEJ60"/>
      <c r="EEK60"/>
      <c r="EEL60"/>
      <c r="EEM60"/>
      <c r="EEN60"/>
      <c r="EEO60"/>
      <c r="EEP60"/>
      <c r="EEQ60"/>
      <c r="EER60"/>
      <c r="EES60"/>
      <c r="EET60"/>
      <c r="EEU60"/>
      <c r="EEV60"/>
      <c r="EEW60"/>
      <c r="EEX60"/>
      <c r="EEY60"/>
      <c r="EEZ60"/>
      <c r="EFA60"/>
      <c r="EFB60"/>
      <c r="EFC60"/>
      <c r="EFD60"/>
      <c r="EFE60"/>
      <c r="EFF60"/>
      <c r="EFG60"/>
      <c r="EFH60"/>
      <c r="EFI60"/>
      <c r="EFJ60"/>
      <c r="EFK60"/>
      <c r="EFL60"/>
      <c r="EFM60"/>
      <c r="EFN60"/>
      <c r="EFO60"/>
      <c r="EFP60"/>
      <c r="EFQ60"/>
      <c r="EFR60"/>
      <c r="EFS60"/>
      <c r="EFT60"/>
      <c r="EFU60"/>
      <c r="EFV60"/>
      <c r="EFW60"/>
      <c r="EFX60"/>
      <c r="EFY60"/>
      <c r="EFZ60"/>
      <c r="EGA60"/>
      <c r="EGB60"/>
      <c r="EGC60"/>
      <c r="EGD60"/>
      <c r="EGE60"/>
      <c r="EGF60"/>
      <c r="EGG60"/>
      <c r="EGH60"/>
      <c r="EGI60"/>
      <c r="EGJ60"/>
      <c r="EGK60"/>
      <c r="EGL60"/>
      <c r="EGM60"/>
      <c r="EGN60"/>
      <c r="EGO60"/>
      <c r="EGP60"/>
      <c r="EGQ60"/>
      <c r="EGR60"/>
      <c r="EGS60"/>
      <c r="EGT60"/>
      <c r="EGU60"/>
      <c r="EGV60"/>
      <c r="EGW60"/>
      <c r="EGX60"/>
      <c r="EGY60"/>
      <c r="EGZ60"/>
      <c r="EHA60"/>
      <c r="EHB60"/>
      <c r="EHC60"/>
      <c r="EHD60"/>
      <c r="EHE60"/>
      <c r="EHF60"/>
      <c r="EHG60"/>
      <c r="EHH60"/>
      <c r="EHI60"/>
      <c r="EHJ60"/>
      <c r="EHK60"/>
      <c r="EHL60"/>
      <c r="EHM60"/>
      <c r="EHN60"/>
      <c r="EHO60"/>
      <c r="EHP60"/>
      <c r="EHQ60"/>
      <c r="EHR60"/>
      <c r="EHS60"/>
      <c r="EHT60"/>
      <c r="EHU60"/>
      <c r="EHV60"/>
      <c r="EHW60"/>
      <c r="EHX60"/>
      <c r="EHY60"/>
      <c r="EHZ60"/>
      <c r="EIA60"/>
      <c r="EIB60"/>
      <c r="EIC60"/>
      <c r="EID60"/>
      <c r="EIE60"/>
      <c r="EIF60"/>
      <c r="EIG60"/>
      <c r="EIH60"/>
      <c r="EII60"/>
      <c r="EIJ60"/>
      <c r="EIK60"/>
      <c r="EIL60"/>
      <c r="EIM60"/>
      <c r="EIN60"/>
      <c r="EIO60"/>
      <c r="EIP60"/>
      <c r="EIQ60"/>
      <c r="EIR60"/>
      <c r="EIS60"/>
      <c r="EIT60"/>
      <c r="EIU60"/>
      <c r="EIV60"/>
      <c r="EIW60"/>
      <c r="EIX60"/>
      <c r="EIY60"/>
      <c r="EIZ60"/>
      <c r="EJA60"/>
      <c r="EJB60"/>
      <c r="EJC60"/>
      <c r="EJD60"/>
      <c r="EJE60"/>
      <c r="EJF60"/>
      <c r="EJG60"/>
      <c r="EJH60"/>
      <c r="EJI60"/>
      <c r="EJJ60"/>
      <c r="EJK60"/>
      <c r="EJL60"/>
      <c r="EJM60"/>
      <c r="EJN60"/>
      <c r="EJO60"/>
      <c r="EJP60"/>
      <c r="EJQ60"/>
      <c r="EJR60"/>
      <c r="EJS60"/>
      <c r="EJT60"/>
      <c r="EJU60"/>
      <c r="EJV60"/>
      <c r="EJW60"/>
      <c r="EJX60"/>
      <c r="EJY60"/>
      <c r="EJZ60"/>
      <c r="EKA60"/>
      <c r="EKB60"/>
      <c r="EKC60"/>
      <c r="EKD60"/>
      <c r="EKE60"/>
      <c r="EKF60"/>
      <c r="EKG60"/>
      <c r="EKH60"/>
      <c r="EKI60"/>
      <c r="EKJ60"/>
      <c r="EKK60"/>
      <c r="EKL60"/>
      <c r="EKM60"/>
      <c r="EKN60"/>
      <c r="EKO60"/>
      <c r="EKP60"/>
      <c r="EKQ60"/>
      <c r="EKR60"/>
      <c r="EKS60"/>
      <c r="EKT60"/>
      <c r="EKU60"/>
      <c r="EKV60"/>
      <c r="EKW60"/>
      <c r="EKX60"/>
      <c r="EKY60"/>
      <c r="EKZ60"/>
      <c r="ELA60"/>
      <c r="ELB60"/>
      <c r="ELC60"/>
      <c r="ELD60"/>
      <c r="ELE60"/>
      <c r="ELF60"/>
      <c r="ELG60"/>
      <c r="ELH60"/>
      <c r="ELI60"/>
      <c r="ELJ60"/>
      <c r="ELK60"/>
      <c r="ELL60"/>
      <c r="ELM60"/>
      <c r="ELN60"/>
      <c r="ELO60"/>
      <c r="ELP60"/>
      <c r="ELQ60"/>
      <c r="ELR60"/>
      <c r="ELS60"/>
      <c r="ELT60"/>
      <c r="ELU60"/>
      <c r="ELV60"/>
      <c r="ELW60"/>
      <c r="ELX60"/>
      <c r="ELY60"/>
      <c r="ELZ60"/>
      <c r="EMA60"/>
      <c r="EMB60"/>
      <c r="EMC60"/>
      <c r="EMD60"/>
      <c r="EME60"/>
      <c r="EMF60"/>
      <c r="EMG60"/>
      <c r="EMH60"/>
      <c r="EMI60"/>
      <c r="EMJ60"/>
      <c r="EMK60"/>
      <c r="EML60"/>
      <c r="EMM60"/>
      <c r="EMN60"/>
      <c r="EMO60"/>
      <c r="EMP60"/>
      <c r="EMQ60"/>
      <c r="EMR60"/>
      <c r="EMS60"/>
      <c r="EMT60"/>
      <c r="EMU60"/>
      <c r="EMV60"/>
      <c r="EMW60"/>
      <c r="EMX60"/>
      <c r="EMY60"/>
      <c r="EMZ60"/>
      <c r="ENA60"/>
      <c r="ENB60"/>
      <c r="ENC60"/>
      <c r="END60"/>
      <c r="ENE60"/>
      <c r="ENF60"/>
      <c r="ENG60"/>
      <c r="ENH60"/>
      <c r="ENI60"/>
      <c r="ENJ60"/>
      <c r="ENK60"/>
      <c r="ENL60"/>
      <c r="ENM60"/>
      <c r="ENN60"/>
      <c r="ENO60"/>
      <c r="ENP60"/>
      <c r="ENQ60"/>
      <c r="ENR60"/>
      <c r="ENS60"/>
      <c r="ENT60"/>
      <c r="ENU60"/>
      <c r="ENV60"/>
      <c r="ENW60"/>
      <c r="ENX60"/>
      <c r="ENY60"/>
      <c r="ENZ60"/>
      <c r="EOA60"/>
      <c r="EOB60"/>
      <c r="EOC60"/>
      <c r="EOD60"/>
      <c r="EOE60"/>
      <c r="EOF60"/>
      <c r="EOG60"/>
      <c r="EOH60"/>
      <c r="EOI60"/>
      <c r="EOJ60"/>
      <c r="EOK60"/>
      <c r="EOL60"/>
      <c r="EOM60"/>
      <c r="EON60"/>
      <c r="EOO60"/>
      <c r="EOP60"/>
      <c r="EOQ60"/>
      <c r="EOR60"/>
      <c r="EOS60"/>
      <c r="EOT60"/>
      <c r="EOU60"/>
      <c r="EOV60"/>
      <c r="EOW60"/>
      <c r="EOX60"/>
      <c r="EOY60"/>
      <c r="EOZ60"/>
      <c r="EPA60"/>
      <c r="EPB60"/>
      <c r="EPC60"/>
      <c r="EPD60"/>
      <c r="EPE60"/>
      <c r="EPF60"/>
      <c r="EPG60"/>
      <c r="EPH60"/>
      <c r="EPI60"/>
      <c r="EPJ60"/>
      <c r="EPK60"/>
      <c r="EPL60"/>
      <c r="EPM60"/>
      <c r="EPN60"/>
      <c r="EPO60"/>
      <c r="EPP60"/>
      <c r="EPQ60"/>
      <c r="EPR60"/>
      <c r="EPS60"/>
      <c r="EPT60"/>
      <c r="EPU60"/>
      <c r="EPV60"/>
      <c r="EPW60"/>
      <c r="EPX60"/>
      <c r="EPY60"/>
      <c r="EPZ60"/>
      <c r="EQA60"/>
      <c r="EQB60"/>
      <c r="EQC60"/>
      <c r="EQD60"/>
      <c r="EQE60"/>
      <c r="EQF60"/>
      <c r="EQG60"/>
      <c r="EQH60"/>
      <c r="EQI60"/>
      <c r="EQJ60"/>
      <c r="EQK60"/>
      <c r="EQL60"/>
      <c r="EQM60"/>
      <c r="EQN60"/>
      <c r="EQO60"/>
      <c r="EQP60"/>
      <c r="EQQ60"/>
      <c r="EQR60"/>
      <c r="EQS60"/>
      <c r="EQT60"/>
      <c r="EQU60"/>
      <c r="EQV60"/>
      <c r="EQW60"/>
      <c r="EQX60"/>
      <c r="EQY60"/>
      <c r="EQZ60"/>
      <c r="ERA60"/>
      <c r="ERB60"/>
      <c r="ERC60"/>
      <c r="ERD60"/>
      <c r="ERE60"/>
      <c r="ERF60"/>
      <c r="ERG60"/>
      <c r="ERH60"/>
      <c r="ERI60"/>
      <c r="ERJ60"/>
      <c r="ERK60"/>
      <c r="ERL60"/>
      <c r="ERM60"/>
      <c r="ERN60"/>
      <c r="ERO60"/>
      <c r="ERP60"/>
      <c r="ERQ60"/>
      <c r="ERR60"/>
      <c r="ERS60"/>
      <c r="ERT60"/>
      <c r="ERU60"/>
      <c r="ERV60"/>
      <c r="ERW60"/>
      <c r="ERX60"/>
      <c r="ERY60"/>
      <c r="ERZ60"/>
      <c r="ESA60"/>
      <c r="ESB60"/>
      <c r="ESC60"/>
      <c r="ESD60"/>
      <c r="ESE60"/>
      <c r="ESF60"/>
      <c r="ESG60"/>
      <c r="ESH60"/>
      <c r="ESI60"/>
      <c r="ESJ60"/>
      <c r="ESK60"/>
      <c r="ESL60"/>
      <c r="ESM60"/>
      <c r="ESN60"/>
      <c r="ESO60"/>
      <c r="ESP60"/>
      <c r="ESQ60"/>
      <c r="ESR60"/>
      <c r="ESS60"/>
      <c r="EST60"/>
      <c r="ESU60"/>
      <c r="ESV60"/>
      <c r="ESW60"/>
      <c r="ESX60"/>
      <c r="ESY60"/>
      <c r="ESZ60"/>
      <c r="ETA60"/>
      <c r="ETB60"/>
      <c r="ETC60"/>
      <c r="ETD60"/>
      <c r="ETE60"/>
      <c r="ETF60"/>
      <c r="ETG60"/>
      <c r="ETH60"/>
      <c r="ETI60"/>
      <c r="ETJ60"/>
      <c r="ETK60"/>
      <c r="ETL60"/>
      <c r="ETM60"/>
      <c r="ETN60"/>
      <c r="ETO60"/>
      <c r="ETP60"/>
      <c r="ETQ60"/>
      <c r="ETR60"/>
      <c r="ETS60"/>
      <c r="ETT60"/>
      <c r="ETU60"/>
      <c r="ETV60"/>
      <c r="ETW60"/>
      <c r="ETX60"/>
      <c r="ETY60"/>
      <c r="ETZ60"/>
      <c r="EUA60"/>
      <c r="EUB60"/>
      <c r="EUC60"/>
      <c r="EUD60"/>
      <c r="EUE60"/>
      <c r="EUF60"/>
      <c r="EUG60"/>
      <c r="EUH60"/>
      <c r="EUI60"/>
      <c r="EUJ60"/>
      <c r="EUK60"/>
      <c r="EUL60"/>
      <c r="EUM60"/>
      <c r="EUN60"/>
      <c r="EUO60"/>
      <c r="EUP60"/>
      <c r="EUQ60"/>
      <c r="EUR60"/>
      <c r="EUS60"/>
      <c r="EUT60"/>
      <c r="EUU60"/>
      <c r="EUV60"/>
      <c r="EUW60"/>
      <c r="EUX60"/>
      <c r="EUY60"/>
      <c r="EUZ60"/>
      <c r="EVA60"/>
      <c r="EVB60"/>
      <c r="EVC60"/>
      <c r="EVD60"/>
      <c r="EVE60"/>
      <c r="EVF60"/>
      <c r="EVG60"/>
      <c r="EVH60"/>
      <c r="EVI60"/>
      <c r="EVJ60"/>
      <c r="EVK60"/>
      <c r="EVL60"/>
      <c r="EVM60"/>
      <c r="EVN60"/>
      <c r="EVO60"/>
      <c r="EVP60"/>
      <c r="EVQ60"/>
      <c r="EVR60"/>
      <c r="EVS60"/>
      <c r="EVT60"/>
      <c r="EVU60"/>
      <c r="EVV60"/>
      <c r="EVW60"/>
      <c r="EVX60"/>
      <c r="EVY60"/>
      <c r="EVZ60"/>
      <c r="EWA60"/>
      <c r="EWB60"/>
      <c r="EWC60"/>
      <c r="EWD60"/>
      <c r="EWE60"/>
      <c r="EWF60"/>
      <c r="EWG60"/>
      <c r="EWH60"/>
      <c r="EWI60"/>
      <c r="EWJ60"/>
      <c r="EWK60"/>
      <c r="EWL60"/>
      <c r="EWM60"/>
      <c r="EWN60"/>
      <c r="EWO60"/>
      <c r="EWP60"/>
      <c r="EWQ60"/>
      <c r="EWR60"/>
      <c r="EWS60"/>
      <c r="EWT60"/>
      <c r="EWU60"/>
      <c r="EWV60"/>
      <c r="EWW60"/>
      <c r="EWX60"/>
      <c r="EWY60"/>
      <c r="EWZ60"/>
      <c r="EXA60"/>
      <c r="EXB60"/>
      <c r="EXC60"/>
      <c r="EXD60"/>
      <c r="EXE60"/>
      <c r="EXF60"/>
      <c r="EXG60"/>
      <c r="EXH60"/>
      <c r="EXI60"/>
      <c r="EXJ60"/>
      <c r="EXK60"/>
      <c r="EXL60"/>
      <c r="EXM60"/>
      <c r="EXN60"/>
      <c r="EXO60"/>
      <c r="EXP60"/>
      <c r="EXQ60"/>
      <c r="EXR60"/>
      <c r="EXS60"/>
      <c r="EXT60"/>
      <c r="EXU60"/>
      <c r="EXV60"/>
      <c r="EXW60"/>
      <c r="EXX60"/>
      <c r="EXY60"/>
      <c r="EXZ60"/>
      <c r="EYA60"/>
      <c r="EYB60"/>
      <c r="EYC60"/>
      <c r="EYD60"/>
      <c r="EYE60"/>
      <c r="EYF60"/>
      <c r="EYG60"/>
      <c r="EYH60"/>
      <c r="EYI60"/>
      <c r="EYJ60"/>
      <c r="EYK60"/>
      <c r="EYL60"/>
      <c r="EYM60"/>
      <c r="EYN60"/>
      <c r="EYO60"/>
      <c r="EYP60"/>
      <c r="EYQ60"/>
      <c r="EYR60"/>
      <c r="EYS60"/>
      <c r="EYT60"/>
      <c r="EYU60"/>
      <c r="EYV60"/>
      <c r="EYW60"/>
      <c r="EYX60"/>
      <c r="EYY60"/>
      <c r="EYZ60"/>
      <c r="EZA60"/>
      <c r="EZB60"/>
      <c r="EZC60"/>
      <c r="EZD60"/>
      <c r="EZE60"/>
      <c r="EZF60"/>
      <c r="EZG60"/>
      <c r="EZH60"/>
      <c r="EZI60"/>
      <c r="EZJ60"/>
      <c r="EZK60"/>
      <c r="EZL60"/>
      <c r="EZM60"/>
      <c r="EZN60"/>
      <c r="EZO60"/>
      <c r="EZP60"/>
      <c r="EZQ60"/>
      <c r="EZR60"/>
      <c r="EZS60"/>
      <c r="EZT60"/>
      <c r="EZU60"/>
      <c r="EZV60"/>
      <c r="EZW60"/>
      <c r="EZX60"/>
      <c r="EZY60"/>
      <c r="EZZ60"/>
      <c r="FAA60"/>
      <c r="FAB60"/>
      <c r="FAC60"/>
      <c r="FAD60"/>
      <c r="FAE60"/>
      <c r="FAF60"/>
      <c r="FAG60"/>
      <c r="FAH60"/>
      <c r="FAI60"/>
      <c r="FAJ60"/>
      <c r="FAK60"/>
      <c r="FAL60"/>
      <c r="FAM60"/>
      <c r="FAN60"/>
      <c r="FAO60"/>
      <c r="FAP60"/>
      <c r="FAQ60"/>
      <c r="FAR60"/>
      <c r="FAS60"/>
      <c r="FAT60"/>
      <c r="FAU60"/>
      <c r="FAV60"/>
      <c r="FAW60"/>
      <c r="FAX60"/>
      <c r="FAY60"/>
      <c r="FAZ60"/>
      <c r="FBA60"/>
      <c r="FBB60"/>
      <c r="FBC60"/>
      <c r="FBD60"/>
      <c r="FBE60"/>
      <c r="FBF60"/>
      <c r="FBG60"/>
      <c r="FBH60"/>
      <c r="FBI60"/>
      <c r="FBJ60"/>
      <c r="FBK60"/>
      <c r="FBL60"/>
      <c r="FBM60"/>
      <c r="FBN60"/>
      <c r="FBO60"/>
      <c r="FBP60"/>
      <c r="FBQ60"/>
      <c r="FBR60"/>
      <c r="FBS60"/>
      <c r="FBT60"/>
      <c r="FBU60"/>
      <c r="FBV60"/>
      <c r="FBW60"/>
      <c r="FBX60"/>
      <c r="FBY60"/>
      <c r="FBZ60"/>
      <c r="FCA60"/>
      <c r="FCB60"/>
      <c r="FCC60"/>
      <c r="FCD60"/>
      <c r="FCE60"/>
      <c r="FCF60"/>
      <c r="FCG60"/>
      <c r="FCH60"/>
      <c r="FCI60"/>
      <c r="FCJ60"/>
      <c r="FCK60"/>
      <c r="FCL60"/>
      <c r="FCM60"/>
      <c r="FCN60"/>
      <c r="FCO60"/>
      <c r="FCP60"/>
      <c r="FCQ60"/>
      <c r="FCR60"/>
      <c r="FCS60"/>
      <c r="FCT60"/>
      <c r="FCU60"/>
      <c r="FCV60"/>
      <c r="FCW60"/>
      <c r="FCX60"/>
      <c r="FCY60"/>
      <c r="FCZ60"/>
      <c r="FDA60"/>
      <c r="FDB60"/>
      <c r="FDC60"/>
      <c r="FDD60"/>
      <c r="FDE60"/>
      <c r="FDF60"/>
      <c r="FDG60"/>
      <c r="FDH60"/>
      <c r="FDI60"/>
      <c r="FDJ60"/>
      <c r="FDK60"/>
      <c r="FDL60"/>
      <c r="FDM60"/>
      <c r="FDN60"/>
      <c r="FDO60"/>
      <c r="FDP60"/>
      <c r="FDQ60"/>
      <c r="FDR60"/>
      <c r="FDS60"/>
      <c r="FDT60"/>
      <c r="FDU60"/>
      <c r="FDV60"/>
      <c r="FDW60"/>
      <c r="FDX60"/>
      <c r="FDY60"/>
      <c r="FDZ60"/>
      <c r="FEA60"/>
      <c r="FEB60"/>
      <c r="FEC60"/>
      <c r="FED60"/>
      <c r="FEE60"/>
      <c r="FEF60"/>
      <c r="FEG60"/>
      <c r="FEH60"/>
      <c r="FEI60"/>
      <c r="FEJ60"/>
      <c r="FEK60"/>
      <c r="FEL60"/>
      <c r="FEM60"/>
      <c r="FEN60"/>
      <c r="FEO60"/>
      <c r="FEP60"/>
      <c r="FEQ60"/>
      <c r="FER60"/>
      <c r="FES60"/>
      <c r="FET60"/>
      <c r="FEU60"/>
      <c r="FEV60"/>
      <c r="FEW60"/>
      <c r="FEX60"/>
      <c r="FEY60"/>
      <c r="FEZ60"/>
      <c r="FFA60"/>
      <c r="FFB60"/>
      <c r="FFC60"/>
      <c r="FFD60"/>
      <c r="FFE60"/>
      <c r="FFF60"/>
      <c r="FFG60"/>
      <c r="FFH60"/>
      <c r="FFI60"/>
      <c r="FFJ60"/>
      <c r="FFK60"/>
      <c r="FFL60"/>
      <c r="FFM60"/>
      <c r="FFN60"/>
      <c r="FFO60"/>
      <c r="FFP60"/>
      <c r="FFQ60"/>
      <c r="FFR60"/>
      <c r="FFS60"/>
      <c r="FFT60"/>
      <c r="FFU60"/>
      <c r="FFV60"/>
      <c r="FFW60"/>
      <c r="FFX60"/>
      <c r="FFY60"/>
      <c r="FFZ60"/>
      <c r="FGA60"/>
      <c r="FGB60"/>
      <c r="FGC60"/>
      <c r="FGD60"/>
      <c r="FGE60"/>
      <c r="FGF60"/>
      <c r="FGG60"/>
      <c r="FGH60"/>
      <c r="FGI60"/>
      <c r="FGJ60"/>
      <c r="FGK60"/>
      <c r="FGL60"/>
      <c r="FGM60"/>
      <c r="FGN60"/>
      <c r="FGO60"/>
      <c r="FGP60"/>
      <c r="FGQ60"/>
      <c r="FGR60"/>
      <c r="FGS60"/>
      <c r="FGT60"/>
      <c r="FGU60"/>
      <c r="FGV60"/>
      <c r="FGW60"/>
      <c r="FGX60"/>
      <c r="FGY60"/>
      <c r="FGZ60"/>
      <c r="FHA60"/>
      <c r="FHB60"/>
      <c r="FHC60"/>
      <c r="FHD60"/>
      <c r="FHE60"/>
      <c r="FHF60"/>
      <c r="FHG60"/>
      <c r="FHH60"/>
      <c r="FHI60"/>
      <c r="FHJ60"/>
      <c r="FHK60"/>
      <c r="FHL60"/>
      <c r="FHM60"/>
      <c r="FHN60"/>
      <c r="FHO60"/>
      <c r="FHP60"/>
      <c r="FHQ60"/>
      <c r="FHR60"/>
      <c r="FHS60"/>
      <c r="FHT60"/>
      <c r="FHU60"/>
      <c r="FHV60"/>
      <c r="FHW60"/>
      <c r="FHX60"/>
      <c r="FHY60"/>
      <c r="FHZ60"/>
      <c r="FIA60"/>
      <c r="FIB60"/>
      <c r="FIC60"/>
      <c r="FID60"/>
      <c r="FIE60"/>
      <c r="FIF60"/>
      <c r="FIG60"/>
      <c r="FIH60"/>
      <c r="FII60"/>
      <c r="FIJ60"/>
      <c r="FIK60"/>
      <c r="FIL60"/>
      <c r="FIM60"/>
      <c r="FIN60"/>
      <c r="FIO60"/>
      <c r="FIP60"/>
      <c r="FIQ60"/>
      <c r="FIR60"/>
      <c r="FIS60"/>
      <c r="FIT60"/>
      <c r="FIU60"/>
      <c r="FIV60"/>
      <c r="FIW60"/>
      <c r="FIX60"/>
      <c r="FIY60"/>
      <c r="FIZ60"/>
      <c r="FJA60"/>
      <c r="FJB60"/>
      <c r="FJC60"/>
      <c r="FJD60"/>
      <c r="FJE60"/>
      <c r="FJF60"/>
      <c r="FJG60"/>
      <c r="FJH60"/>
      <c r="FJI60"/>
      <c r="FJJ60"/>
      <c r="FJK60"/>
      <c r="FJL60"/>
      <c r="FJM60"/>
      <c r="FJN60"/>
      <c r="FJO60"/>
      <c r="FJP60"/>
      <c r="FJQ60"/>
      <c r="FJR60"/>
      <c r="FJS60"/>
      <c r="FJT60"/>
      <c r="FJU60"/>
      <c r="FJV60"/>
      <c r="FJW60"/>
      <c r="FJX60"/>
      <c r="FJY60"/>
      <c r="FJZ60"/>
      <c r="FKA60"/>
      <c r="FKB60"/>
      <c r="FKC60"/>
      <c r="FKD60"/>
      <c r="FKE60"/>
      <c r="FKF60"/>
      <c r="FKG60"/>
      <c r="FKH60"/>
      <c r="FKI60"/>
      <c r="FKJ60"/>
      <c r="FKK60"/>
      <c r="FKL60"/>
      <c r="FKM60"/>
      <c r="FKN60"/>
      <c r="FKO60"/>
      <c r="FKP60"/>
      <c r="FKQ60"/>
      <c r="FKR60"/>
      <c r="FKS60"/>
      <c r="FKT60"/>
      <c r="FKU60"/>
      <c r="FKV60"/>
      <c r="FKW60"/>
      <c r="FKX60"/>
      <c r="FKY60"/>
      <c r="FKZ60"/>
      <c r="FLA60"/>
      <c r="FLB60"/>
      <c r="FLC60"/>
      <c r="FLD60"/>
      <c r="FLE60"/>
      <c r="FLF60"/>
      <c r="FLG60"/>
      <c r="FLH60"/>
      <c r="FLI60"/>
      <c r="FLJ60"/>
      <c r="FLK60"/>
      <c r="FLL60"/>
      <c r="FLM60"/>
      <c r="FLN60"/>
      <c r="FLO60"/>
      <c r="FLP60"/>
      <c r="FLQ60"/>
      <c r="FLR60"/>
      <c r="FLS60"/>
      <c r="FLT60"/>
      <c r="FLU60"/>
      <c r="FLV60"/>
      <c r="FLW60"/>
      <c r="FLX60"/>
      <c r="FLY60"/>
      <c r="FLZ60"/>
      <c r="FMA60"/>
      <c r="FMB60"/>
      <c r="FMC60"/>
      <c r="FMD60"/>
      <c r="FME60"/>
      <c r="FMF60"/>
      <c r="FMG60"/>
      <c r="FMH60"/>
      <c r="FMI60"/>
      <c r="FMJ60"/>
      <c r="FMK60"/>
      <c r="FML60"/>
      <c r="FMM60"/>
      <c r="FMN60"/>
      <c r="FMO60"/>
      <c r="FMP60"/>
      <c r="FMQ60"/>
      <c r="FMR60"/>
      <c r="FMS60"/>
      <c r="FMT60"/>
      <c r="FMU60"/>
      <c r="FMV60"/>
      <c r="FMW60"/>
      <c r="FMX60"/>
      <c r="FMY60"/>
      <c r="FMZ60"/>
      <c r="FNA60"/>
      <c r="FNB60"/>
      <c r="FNC60"/>
      <c r="FND60"/>
      <c r="FNE60"/>
      <c r="FNF60"/>
      <c r="FNG60"/>
      <c r="FNH60"/>
      <c r="FNI60"/>
      <c r="FNJ60"/>
      <c r="FNK60"/>
      <c r="FNL60"/>
      <c r="FNM60"/>
      <c r="FNN60"/>
      <c r="FNO60"/>
      <c r="FNP60"/>
      <c r="FNQ60"/>
      <c r="FNR60"/>
      <c r="FNS60"/>
      <c r="FNT60"/>
      <c r="FNU60"/>
      <c r="FNV60"/>
      <c r="FNW60"/>
      <c r="FNX60"/>
      <c r="FNY60"/>
      <c r="FNZ60"/>
      <c r="FOA60"/>
      <c r="FOB60"/>
      <c r="FOC60"/>
      <c r="FOD60"/>
      <c r="FOE60"/>
      <c r="FOF60"/>
      <c r="FOG60"/>
      <c r="FOH60"/>
      <c r="FOI60"/>
      <c r="FOJ60"/>
      <c r="FOK60"/>
      <c r="FOL60"/>
      <c r="FOM60"/>
      <c r="FON60"/>
      <c r="FOO60"/>
      <c r="FOP60"/>
      <c r="FOQ60"/>
      <c r="FOR60"/>
      <c r="FOS60"/>
      <c r="FOT60"/>
      <c r="FOU60"/>
      <c r="FOV60"/>
      <c r="FOW60"/>
      <c r="FOX60"/>
      <c r="FOY60"/>
      <c r="FOZ60"/>
      <c r="FPA60"/>
      <c r="FPB60"/>
      <c r="FPC60"/>
      <c r="FPD60"/>
      <c r="FPE60"/>
      <c r="FPF60"/>
      <c r="FPG60"/>
      <c r="FPH60"/>
      <c r="FPI60"/>
      <c r="FPJ60"/>
      <c r="FPK60"/>
      <c r="FPL60"/>
      <c r="FPM60"/>
      <c r="FPN60"/>
      <c r="FPO60"/>
      <c r="FPP60"/>
      <c r="FPQ60"/>
      <c r="FPR60"/>
      <c r="FPS60"/>
      <c r="FPT60"/>
      <c r="FPU60"/>
      <c r="FPV60"/>
      <c r="FPW60"/>
      <c r="FPX60"/>
      <c r="FPY60"/>
      <c r="FPZ60"/>
      <c r="FQA60"/>
      <c r="FQB60"/>
      <c r="FQC60"/>
      <c r="FQD60"/>
      <c r="FQE60"/>
      <c r="FQF60"/>
      <c r="FQG60"/>
      <c r="FQH60"/>
      <c r="FQI60"/>
      <c r="FQJ60"/>
      <c r="FQK60"/>
      <c r="FQL60"/>
      <c r="FQM60"/>
      <c r="FQN60"/>
      <c r="FQO60"/>
      <c r="FQP60"/>
      <c r="FQQ60"/>
      <c r="FQR60"/>
      <c r="FQS60"/>
      <c r="FQT60"/>
      <c r="FQU60"/>
      <c r="FQV60"/>
      <c r="FQW60"/>
      <c r="FQX60"/>
      <c r="FQY60"/>
      <c r="FQZ60"/>
      <c r="FRA60"/>
      <c r="FRB60"/>
      <c r="FRC60"/>
      <c r="FRD60"/>
      <c r="FRE60"/>
      <c r="FRF60"/>
      <c r="FRG60"/>
      <c r="FRH60"/>
      <c r="FRI60"/>
      <c r="FRJ60"/>
      <c r="FRK60"/>
      <c r="FRL60"/>
      <c r="FRM60"/>
      <c r="FRN60"/>
      <c r="FRO60"/>
      <c r="FRP60"/>
      <c r="FRQ60"/>
      <c r="FRR60"/>
      <c r="FRS60"/>
      <c r="FRT60"/>
      <c r="FRU60"/>
      <c r="FRV60"/>
      <c r="FRW60"/>
      <c r="FRX60"/>
      <c r="FRY60"/>
      <c r="FRZ60"/>
      <c r="FSA60"/>
      <c r="FSB60"/>
      <c r="FSC60"/>
      <c r="FSD60"/>
      <c r="FSE60"/>
      <c r="FSF60"/>
      <c r="FSG60"/>
      <c r="FSH60"/>
      <c r="FSI60"/>
      <c r="FSJ60"/>
      <c r="FSK60"/>
      <c r="FSL60"/>
      <c r="FSM60"/>
      <c r="FSN60"/>
      <c r="FSO60"/>
      <c r="FSP60"/>
      <c r="FSQ60"/>
      <c r="FSR60"/>
      <c r="FSS60"/>
      <c r="FST60"/>
      <c r="FSU60"/>
      <c r="FSV60"/>
      <c r="FSW60"/>
      <c r="FSX60"/>
      <c r="FSY60"/>
      <c r="FSZ60"/>
      <c r="FTA60"/>
      <c r="FTB60"/>
      <c r="FTC60"/>
      <c r="FTD60"/>
      <c r="FTE60"/>
      <c r="FTF60"/>
      <c r="FTG60"/>
      <c r="FTH60"/>
      <c r="FTI60"/>
      <c r="FTJ60"/>
      <c r="FTK60"/>
      <c r="FTL60"/>
      <c r="FTM60"/>
      <c r="FTN60"/>
      <c r="FTO60"/>
      <c r="FTP60"/>
      <c r="FTQ60"/>
      <c r="FTR60"/>
      <c r="FTS60"/>
      <c r="FTT60"/>
      <c r="FTU60"/>
      <c r="FTV60"/>
      <c r="FTW60"/>
      <c r="FTX60"/>
      <c r="FTY60"/>
      <c r="FTZ60"/>
      <c r="FUA60"/>
      <c r="FUB60"/>
      <c r="FUC60"/>
      <c r="FUD60"/>
      <c r="FUE60"/>
      <c r="FUF60"/>
      <c r="FUG60"/>
      <c r="FUH60"/>
      <c r="FUI60"/>
      <c r="FUJ60"/>
      <c r="FUK60"/>
      <c r="FUL60"/>
      <c r="FUM60"/>
      <c r="FUN60"/>
      <c r="FUO60"/>
      <c r="FUP60"/>
      <c r="FUQ60"/>
      <c r="FUR60"/>
      <c r="FUS60"/>
      <c r="FUT60"/>
      <c r="FUU60"/>
      <c r="FUV60"/>
      <c r="FUW60"/>
      <c r="FUX60"/>
      <c r="FUY60"/>
      <c r="FUZ60"/>
      <c r="FVA60"/>
      <c r="FVB60"/>
      <c r="FVC60"/>
      <c r="FVD60"/>
      <c r="FVE60"/>
      <c r="FVF60"/>
      <c r="FVG60"/>
      <c r="FVH60"/>
      <c r="FVI60"/>
      <c r="FVJ60"/>
      <c r="FVK60"/>
      <c r="FVL60"/>
      <c r="FVM60"/>
      <c r="FVN60"/>
      <c r="FVO60"/>
      <c r="FVP60"/>
      <c r="FVQ60"/>
      <c r="FVR60"/>
      <c r="FVS60"/>
      <c r="FVT60"/>
      <c r="FVU60"/>
      <c r="FVV60"/>
      <c r="FVW60"/>
      <c r="FVX60"/>
      <c r="FVY60"/>
      <c r="FVZ60"/>
      <c r="FWA60"/>
      <c r="FWB60"/>
      <c r="FWC60"/>
      <c r="FWD60"/>
      <c r="FWE60"/>
      <c r="FWF60"/>
      <c r="FWG60"/>
      <c r="FWH60"/>
      <c r="FWI60"/>
      <c r="FWJ60"/>
      <c r="FWK60"/>
      <c r="FWL60"/>
      <c r="FWM60"/>
      <c r="FWN60"/>
      <c r="FWO60"/>
      <c r="FWP60"/>
      <c r="FWQ60"/>
      <c r="FWR60"/>
      <c r="FWS60"/>
      <c r="FWT60"/>
      <c r="FWU60"/>
      <c r="FWV60"/>
      <c r="FWW60"/>
      <c r="FWX60"/>
      <c r="FWY60"/>
      <c r="FWZ60"/>
      <c r="FXA60"/>
      <c r="FXB60"/>
      <c r="FXC60"/>
      <c r="FXD60"/>
      <c r="FXE60"/>
      <c r="FXF60"/>
      <c r="FXG60"/>
      <c r="FXH60"/>
      <c r="FXI60"/>
      <c r="FXJ60"/>
      <c r="FXK60"/>
      <c r="FXL60"/>
      <c r="FXM60"/>
      <c r="FXN60"/>
      <c r="FXO60"/>
      <c r="FXP60"/>
      <c r="FXQ60"/>
      <c r="FXR60"/>
      <c r="FXS60"/>
      <c r="FXT60"/>
      <c r="FXU60"/>
      <c r="FXV60"/>
      <c r="FXW60"/>
      <c r="FXX60"/>
      <c r="FXY60"/>
      <c r="FXZ60"/>
      <c r="FYA60"/>
      <c r="FYB60"/>
      <c r="FYC60"/>
      <c r="FYD60"/>
      <c r="FYE60"/>
      <c r="FYF60"/>
      <c r="FYG60"/>
      <c r="FYH60"/>
      <c r="FYI60"/>
      <c r="FYJ60"/>
      <c r="FYK60"/>
      <c r="FYL60"/>
      <c r="FYM60"/>
      <c r="FYN60"/>
      <c r="FYO60"/>
      <c r="FYP60"/>
      <c r="FYQ60"/>
      <c r="FYR60"/>
      <c r="FYS60"/>
      <c r="FYT60"/>
      <c r="FYU60"/>
      <c r="FYV60"/>
      <c r="FYW60"/>
      <c r="FYX60"/>
      <c r="FYY60"/>
      <c r="FYZ60"/>
      <c r="FZA60"/>
      <c r="FZB60"/>
      <c r="FZC60"/>
      <c r="FZD60"/>
      <c r="FZE60"/>
      <c r="FZF60"/>
      <c r="FZG60"/>
      <c r="FZH60"/>
      <c r="FZI60"/>
      <c r="FZJ60"/>
      <c r="FZK60"/>
      <c r="FZL60"/>
      <c r="FZM60"/>
      <c r="FZN60"/>
      <c r="FZO60"/>
      <c r="FZP60"/>
      <c r="FZQ60"/>
      <c r="FZR60"/>
      <c r="FZS60"/>
      <c r="FZT60"/>
      <c r="FZU60"/>
      <c r="FZV60"/>
      <c r="FZW60"/>
      <c r="FZX60"/>
      <c r="FZY60"/>
      <c r="FZZ60"/>
      <c r="GAA60"/>
      <c r="GAB60"/>
      <c r="GAC60"/>
      <c r="GAD60"/>
      <c r="GAE60"/>
      <c r="GAF60"/>
      <c r="GAG60"/>
      <c r="GAH60"/>
      <c r="GAI60"/>
      <c r="GAJ60"/>
      <c r="GAK60"/>
      <c r="GAL60"/>
      <c r="GAM60"/>
      <c r="GAN60"/>
      <c r="GAO60"/>
      <c r="GAP60"/>
      <c r="GAQ60"/>
      <c r="GAR60"/>
      <c r="GAS60"/>
      <c r="GAT60"/>
      <c r="GAU60"/>
      <c r="GAV60"/>
      <c r="GAW60"/>
      <c r="GAX60"/>
      <c r="GAY60"/>
      <c r="GAZ60"/>
      <c r="GBA60"/>
      <c r="GBB60"/>
      <c r="GBC60"/>
      <c r="GBD60"/>
      <c r="GBE60"/>
      <c r="GBF60"/>
      <c r="GBG60"/>
      <c r="GBH60"/>
      <c r="GBI60"/>
      <c r="GBJ60"/>
      <c r="GBK60"/>
      <c r="GBL60"/>
      <c r="GBM60"/>
      <c r="GBN60"/>
      <c r="GBO60"/>
      <c r="GBP60"/>
      <c r="GBQ60"/>
      <c r="GBR60"/>
      <c r="GBS60"/>
      <c r="GBT60"/>
      <c r="GBU60"/>
      <c r="GBV60"/>
      <c r="GBW60"/>
      <c r="GBX60"/>
      <c r="GBY60"/>
      <c r="GBZ60"/>
      <c r="GCA60"/>
      <c r="GCB60"/>
      <c r="GCC60"/>
      <c r="GCD60"/>
      <c r="GCE60"/>
      <c r="GCF60"/>
      <c r="GCG60"/>
      <c r="GCH60"/>
      <c r="GCI60"/>
      <c r="GCJ60"/>
      <c r="GCK60"/>
      <c r="GCL60"/>
      <c r="GCM60"/>
      <c r="GCN60"/>
      <c r="GCO60"/>
      <c r="GCP60"/>
      <c r="GCQ60"/>
      <c r="GCR60"/>
      <c r="GCS60"/>
      <c r="GCT60"/>
      <c r="GCU60"/>
      <c r="GCV60"/>
      <c r="GCW60"/>
      <c r="GCX60"/>
      <c r="GCY60"/>
      <c r="GCZ60"/>
      <c r="GDA60"/>
      <c r="GDB60"/>
      <c r="GDC60"/>
      <c r="GDD60"/>
      <c r="GDE60"/>
      <c r="GDF60"/>
      <c r="GDG60"/>
      <c r="GDH60"/>
      <c r="GDI60"/>
      <c r="GDJ60"/>
      <c r="GDK60"/>
      <c r="GDL60"/>
      <c r="GDM60"/>
      <c r="GDN60"/>
      <c r="GDO60"/>
      <c r="GDP60"/>
      <c r="GDQ60"/>
      <c r="GDR60"/>
      <c r="GDS60"/>
      <c r="GDT60"/>
      <c r="GDU60"/>
      <c r="GDV60"/>
      <c r="GDW60"/>
      <c r="GDX60"/>
      <c r="GDY60"/>
      <c r="GDZ60"/>
      <c r="GEA60"/>
      <c r="GEB60"/>
      <c r="GEC60"/>
      <c r="GED60"/>
      <c r="GEE60"/>
      <c r="GEF60"/>
      <c r="GEG60"/>
      <c r="GEH60"/>
      <c r="GEI60"/>
      <c r="GEJ60"/>
      <c r="GEK60"/>
      <c r="GEL60"/>
      <c r="GEM60"/>
      <c r="GEN60"/>
      <c r="GEO60"/>
      <c r="GEP60"/>
      <c r="GEQ60"/>
      <c r="GER60"/>
      <c r="GES60"/>
      <c r="GET60"/>
      <c r="GEU60"/>
      <c r="GEV60"/>
      <c r="GEW60"/>
      <c r="GEX60"/>
      <c r="GEY60"/>
      <c r="GEZ60"/>
      <c r="GFA60"/>
      <c r="GFB60"/>
      <c r="GFC60"/>
      <c r="GFD60"/>
      <c r="GFE60"/>
      <c r="GFF60"/>
      <c r="GFG60"/>
      <c r="GFH60"/>
      <c r="GFI60"/>
      <c r="GFJ60"/>
      <c r="GFK60"/>
      <c r="GFL60"/>
      <c r="GFM60"/>
      <c r="GFN60"/>
      <c r="GFO60"/>
      <c r="GFP60"/>
      <c r="GFQ60"/>
      <c r="GFR60"/>
      <c r="GFS60"/>
      <c r="GFT60"/>
      <c r="GFU60"/>
      <c r="GFV60"/>
      <c r="GFW60"/>
      <c r="GFX60"/>
      <c r="GFY60"/>
      <c r="GFZ60"/>
      <c r="GGA60"/>
      <c r="GGB60"/>
      <c r="GGC60"/>
      <c r="GGD60"/>
      <c r="GGE60"/>
      <c r="GGF60"/>
      <c r="GGG60"/>
      <c r="GGH60"/>
      <c r="GGI60"/>
      <c r="GGJ60"/>
      <c r="GGK60"/>
      <c r="GGL60"/>
      <c r="GGM60"/>
      <c r="GGN60"/>
      <c r="GGO60"/>
      <c r="GGP60"/>
      <c r="GGQ60"/>
      <c r="GGR60"/>
      <c r="GGS60"/>
      <c r="GGT60"/>
      <c r="GGU60"/>
      <c r="GGV60"/>
      <c r="GGW60"/>
      <c r="GGX60"/>
      <c r="GGY60"/>
      <c r="GGZ60"/>
      <c r="GHA60"/>
      <c r="GHB60"/>
      <c r="GHC60"/>
      <c r="GHD60"/>
      <c r="GHE60"/>
      <c r="GHF60"/>
      <c r="GHG60"/>
      <c r="GHH60"/>
      <c r="GHI60"/>
      <c r="GHJ60"/>
      <c r="GHK60"/>
      <c r="GHL60"/>
      <c r="GHM60"/>
      <c r="GHN60"/>
      <c r="GHO60"/>
      <c r="GHP60"/>
      <c r="GHQ60"/>
      <c r="GHR60"/>
      <c r="GHS60"/>
      <c r="GHT60"/>
      <c r="GHU60"/>
      <c r="GHV60"/>
      <c r="GHW60"/>
      <c r="GHX60"/>
      <c r="GHY60"/>
      <c r="GHZ60"/>
      <c r="GIA60"/>
      <c r="GIB60"/>
      <c r="GIC60"/>
      <c r="GID60"/>
      <c r="GIE60"/>
      <c r="GIF60"/>
      <c r="GIG60"/>
      <c r="GIH60"/>
      <c r="GII60"/>
      <c r="GIJ60"/>
      <c r="GIK60"/>
      <c r="GIL60"/>
      <c r="GIM60"/>
      <c r="GIN60"/>
      <c r="GIO60"/>
      <c r="GIP60"/>
      <c r="GIQ60"/>
      <c r="GIR60"/>
      <c r="GIS60"/>
      <c r="GIT60"/>
      <c r="GIU60"/>
      <c r="GIV60"/>
      <c r="GIW60"/>
      <c r="GIX60"/>
      <c r="GIY60"/>
      <c r="GIZ60"/>
      <c r="GJA60"/>
      <c r="GJB60"/>
      <c r="GJC60"/>
      <c r="GJD60"/>
      <c r="GJE60"/>
      <c r="GJF60"/>
      <c r="GJG60"/>
      <c r="GJH60"/>
      <c r="GJI60"/>
      <c r="GJJ60"/>
      <c r="GJK60"/>
      <c r="GJL60"/>
      <c r="GJM60"/>
      <c r="GJN60"/>
      <c r="GJO60"/>
      <c r="GJP60"/>
      <c r="GJQ60"/>
      <c r="GJR60"/>
      <c r="GJS60"/>
      <c r="GJT60"/>
      <c r="GJU60"/>
      <c r="GJV60"/>
      <c r="GJW60"/>
      <c r="GJX60"/>
      <c r="GJY60"/>
      <c r="GJZ60"/>
      <c r="GKA60"/>
      <c r="GKB60"/>
      <c r="GKC60"/>
      <c r="GKD60"/>
      <c r="GKE60"/>
      <c r="GKF60"/>
      <c r="GKG60"/>
      <c r="GKH60"/>
      <c r="GKI60"/>
      <c r="GKJ60"/>
      <c r="GKK60"/>
      <c r="GKL60"/>
      <c r="GKM60"/>
      <c r="GKN60"/>
      <c r="GKO60"/>
      <c r="GKP60"/>
      <c r="GKQ60"/>
      <c r="GKR60"/>
      <c r="GKS60"/>
      <c r="GKT60"/>
      <c r="GKU60"/>
      <c r="GKV60"/>
      <c r="GKW60"/>
      <c r="GKX60"/>
      <c r="GKY60"/>
      <c r="GKZ60"/>
      <c r="GLA60"/>
      <c r="GLB60"/>
      <c r="GLC60"/>
      <c r="GLD60"/>
      <c r="GLE60"/>
      <c r="GLF60"/>
      <c r="GLG60"/>
      <c r="GLH60"/>
      <c r="GLI60"/>
      <c r="GLJ60"/>
      <c r="GLK60"/>
      <c r="GLL60"/>
      <c r="GLM60"/>
      <c r="GLN60"/>
      <c r="GLO60"/>
      <c r="GLP60"/>
      <c r="GLQ60"/>
      <c r="GLR60"/>
      <c r="GLS60"/>
      <c r="GLT60"/>
      <c r="GLU60"/>
      <c r="GLV60"/>
      <c r="GLW60"/>
      <c r="GLX60"/>
      <c r="GLY60"/>
      <c r="GLZ60"/>
      <c r="GMA60"/>
      <c r="GMB60"/>
      <c r="GMC60"/>
      <c r="GMD60"/>
      <c r="GME60"/>
      <c r="GMF60"/>
      <c r="GMG60"/>
      <c r="GMH60"/>
      <c r="GMI60"/>
      <c r="GMJ60"/>
      <c r="GMK60"/>
      <c r="GML60"/>
      <c r="GMM60"/>
      <c r="GMN60"/>
      <c r="GMO60"/>
      <c r="GMP60"/>
      <c r="GMQ60"/>
      <c r="GMR60"/>
      <c r="GMS60"/>
      <c r="GMT60"/>
      <c r="GMU60"/>
      <c r="GMV60"/>
      <c r="GMW60"/>
      <c r="GMX60"/>
      <c r="GMY60"/>
      <c r="GMZ60"/>
      <c r="GNA60"/>
      <c r="GNB60"/>
      <c r="GNC60"/>
      <c r="GND60"/>
      <c r="GNE60"/>
      <c r="GNF60"/>
      <c r="GNG60"/>
      <c r="GNH60"/>
      <c r="GNI60"/>
      <c r="GNJ60"/>
      <c r="GNK60"/>
      <c r="GNL60"/>
      <c r="GNM60"/>
      <c r="GNN60"/>
      <c r="GNO60"/>
      <c r="GNP60"/>
      <c r="GNQ60"/>
      <c r="GNR60"/>
      <c r="GNS60"/>
      <c r="GNT60"/>
      <c r="GNU60"/>
      <c r="GNV60"/>
      <c r="GNW60"/>
      <c r="GNX60"/>
      <c r="GNY60"/>
      <c r="GNZ60"/>
      <c r="GOA60"/>
      <c r="GOB60"/>
      <c r="GOC60"/>
      <c r="GOD60"/>
      <c r="GOE60"/>
      <c r="GOF60"/>
      <c r="GOG60"/>
      <c r="GOH60"/>
      <c r="GOI60"/>
      <c r="GOJ60"/>
      <c r="GOK60"/>
      <c r="GOL60"/>
      <c r="GOM60"/>
      <c r="GON60"/>
      <c r="GOO60"/>
      <c r="GOP60"/>
      <c r="GOQ60"/>
      <c r="GOR60"/>
      <c r="GOS60"/>
      <c r="GOT60"/>
      <c r="GOU60"/>
      <c r="GOV60"/>
      <c r="GOW60"/>
      <c r="GOX60"/>
      <c r="GOY60"/>
      <c r="GOZ60"/>
      <c r="GPA60"/>
      <c r="GPB60"/>
      <c r="GPC60"/>
      <c r="GPD60"/>
      <c r="GPE60"/>
      <c r="GPF60"/>
      <c r="GPG60"/>
      <c r="GPH60"/>
      <c r="GPI60"/>
      <c r="GPJ60"/>
      <c r="GPK60"/>
      <c r="GPL60"/>
      <c r="GPM60"/>
      <c r="GPN60"/>
      <c r="GPO60"/>
      <c r="GPP60"/>
      <c r="GPQ60"/>
      <c r="GPR60"/>
      <c r="GPS60"/>
      <c r="GPT60"/>
      <c r="GPU60"/>
      <c r="GPV60"/>
      <c r="GPW60"/>
      <c r="GPX60"/>
      <c r="GPY60"/>
      <c r="GPZ60"/>
      <c r="GQA60"/>
      <c r="GQB60"/>
      <c r="GQC60"/>
      <c r="GQD60"/>
      <c r="GQE60"/>
      <c r="GQF60"/>
      <c r="GQG60"/>
      <c r="GQH60"/>
      <c r="GQI60"/>
      <c r="GQJ60"/>
      <c r="GQK60"/>
      <c r="GQL60"/>
      <c r="GQM60"/>
      <c r="GQN60"/>
      <c r="GQO60"/>
      <c r="GQP60"/>
      <c r="GQQ60"/>
      <c r="GQR60"/>
      <c r="GQS60"/>
      <c r="GQT60"/>
      <c r="GQU60"/>
      <c r="GQV60"/>
      <c r="GQW60"/>
      <c r="GQX60"/>
      <c r="GQY60"/>
      <c r="GQZ60"/>
      <c r="GRA60"/>
      <c r="GRB60"/>
      <c r="GRC60"/>
      <c r="GRD60"/>
      <c r="GRE60"/>
      <c r="GRF60"/>
      <c r="GRG60"/>
      <c r="GRH60"/>
      <c r="GRI60"/>
      <c r="GRJ60"/>
      <c r="GRK60"/>
      <c r="GRL60"/>
      <c r="GRM60"/>
      <c r="GRN60"/>
      <c r="GRO60"/>
      <c r="GRP60"/>
      <c r="GRQ60"/>
      <c r="GRR60"/>
      <c r="GRS60"/>
      <c r="GRT60"/>
      <c r="GRU60"/>
      <c r="GRV60"/>
      <c r="GRW60"/>
      <c r="GRX60"/>
      <c r="GRY60"/>
      <c r="GRZ60"/>
      <c r="GSA60"/>
      <c r="GSB60"/>
      <c r="GSC60"/>
      <c r="GSD60"/>
      <c r="GSE60"/>
      <c r="GSF60"/>
      <c r="GSG60"/>
      <c r="GSH60"/>
      <c r="GSI60"/>
      <c r="GSJ60"/>
      <c r="GSK60"/>
      <c r="GSL60"/>
      <c r="GSM60"/>
      <c r="GSN60"/>
      <c r="GSO60"/>
      <c r="GSP60"/>
      <c r="GSQ60"/>
      <c r="GSR60"/>
      <c r="GSS60"/>
      <c r="GST60"/>
      <c r="GSU60"/>
      <c r="GSV60"/>
      <c r="GSW60"/>
      <c r="GSX60"/>
      <c r="GSY60"/>
      <c r="GSZ60"/>
      <c r="GTA60"/>
      <c r="GTB60"/>
      <c r="GTC60"/>
      <c r="GTD60"/>
      <c r="GTE60"/>
      <c r="GTF60"/>
      <c r="GTG60"/>
      <c r="GTH60"/>
      <c r="GTI60"/>
      <c r="GTJ60"/>
      <c r="GTK60"/>
      <c r="GTL60"/>
      <c r="GTM60"/>
      <c r="GTN60"/>
      <c r="GTO60"/>
      <c r="GTP60"/>
      <c r="GTQ60"/>
      <c r="GTR60"/>
      <c r="GTS60"/>
      <c r="GTT60"/>
      <c r="GTU60"/>
      <c r="GTV60"/>
      <c r="GTW60"/>
      <c r="GTX60"/>
      <c r="GTY60"/>
      <c r="GTZ60"/>
      <c r="GUA60"/>
      <c r="GUB60"/>
      <c r="GUC60"/>
      <c r="GUD60"/>
      <c r="GUE60"/>
      <c r="GUF60"/>
      <c r="GUG60"/>
      <c r="GUH60"/>
      <c r="GUI60"/>
      <c r="GUJ60"/>
      <c r="GUK60"/>
      <c r="GUL60"/>
      <c r="GUM60"/>
      <c r="GUN60"/>
      <c r="GUO60"/>
      <c r="GUP60"/>
      <c r="GUQ60"/>
      <c r="GUR60"/>
      <c r="GUS60"/>
      <c r="GUT60"/>
      <c r="GUU60"/>
      <c r="GUV60"/>
      <c r="GUW60"/>
      <c r="GUX60"/>
      <c r="GUY60"/>
      <c r="GUZ60"/>
      <c r="GVA60"/>
      <c r="GVB60"/>
      <c r="GVC60"/>
      <c r="GVD60"/>
      <c r="GVE60"/>
      <c r="GVF60"/>
      <c r="GVG60"/>
      <c r="GVH60"/>
      <c r="GVI60"/>
      <c r="GVJ60"/>
      <c r="GVK60"/>
      <c r="GVL60"/>
      <c r="GVM60"/>
      <c r="GVN60"/>
      <c r="GVO60"/>
      <c r="GVP60"/>
      <c r="GVQ60"/>
      <c r="GVR60"/>
      <c r="GVS60"/>
      <c r="GVT60"/>
      <c r="GVU60"/>
      <c r="GVV60"/>
      <c r="GVW60"/>
      <c r="GVX60"/>
      <c r="GVY60"/>
      <c r="GVZ60"/>
      <c r="GWA60"/>
      <c r="GWB60"/>
      <c r="GWC60"/>
      <c r="GWD60"/>
      <c r="GWE60"/>
      <c r="GWF60"/>
      <c r="GWG60"/>
      <c r="GWH60"/>
      <c r="GWI60"/>
      <c r="GWJ60"/>
      <c r="GWK60"/>
      <c r="GWL60"/>
      <c r="GWM60"/>
      <c r="GWN60"/>
      <c r="GWO60"/>
      <c r="GWP60"/>
      <c r="GWQ60"/>
      <c r="GWR60"/>
      <c r="GWS60"/>
      <c r="GWT60"/>
      <c r="GWU60"/>
      <c r="GWV60"/>
      <c r="GWW60"/>
      <c r="GWX60"/>
      <c r="GWY60"/>
      <c r="GWZ60"/>
      <c r="GXA60"/>
      <c r="GXB60"/>
      <c r="GXC60"/>
      <c r="GXD60"/>
      <c r="GXE60"/>
      <c r="GXF60"/>
      <c r="GXG60"/>
      <c r="GXH60"/>
      <c r="GXI60"/>
      <c r="GXJ60"/>
      <c r="GXK60"/>
      <c r="GXL60"/>
      <c r="GXM60"/>
      <c r="GXN60"/>
      <c r="GXO60"/>
      <c r="GXP60"/>
      <c r="GXQ60"/>
      <c r="GXR60"/>
      <c r="GXS60"/>
      <c r="GXT60"/>
      <c r="GXU60"/>
      <c r="GXV60"/>
      <c r="GXW60"/>
      <c r="GXX60"/>
      <c r="GXY60"/>
      <c r="GXZ60"/>
      <c r="GYA60"/>
      <c r="GYB60"/>
      <c r="GYC60"/>
      <c r="GYD60"/>
      <c r="GYE60"/>
      <c r="GYF60"/>
      <c r="GYG60"/>
      <c r="GYH60"/>
      <c r="GYI60"/>
      <c r="GYJ60"/>
      <c r="GYK60"/>
      <c r="GYL60"/>
      <c r="GYM60"/>
      <c r="GYN60"/>
      <c r="GYO60"/>
      <c r="GYP60"/>
      <c r="GYQ60"/>
      <c r="GYR60"/>
      <c r="GYS60"/>
      <c r="GYT60"/>
      <c r="GYU60"/>
      <c r="GYV60"/>
      <c r="GYW60"/>
      <c r="GYX60"/>
      <c r="GYY60"/>
      <c r="GYZ60"/>
      <c r="GZA60"/>
      <c r="GZB60"/>
      <c r="GZC60"/>
      <c r="GZD60"/>
      <c r="GZE60"/>
      <c r="GZF60"/>
      <c r="GZG60"/>
      <c r="GZH60"/>
      <c r="GZI60"/>
      <c r="GZJ60"/>
      <c r="GZK60"/>
      <c r="GZL60"/>
      <c r="GZM60"/>
      <c r="GZN60"/>
      <c r="GZO60"/>
      <c r="GZP60"/>
      <c r="GZQ60"/>
      <c r="GZR60"/>
      <c r="GZS60"/>
      <c r="GZT60"/>
      <c r="GZU60"/>
      <c r="GZV60"/>
      <c r="GZW60"/>
      <c r="GZX60"/>
      <c r="GZY60"/>
      <c r="GZZ60"/>
      <c r="HAA60"/>
      <c r="HAB60"/>
      <c r="HAC60"/>
      <c r="HAD60"/>
      <c r="HAE60"/>
      <c r="HAF60"/>
      <c r="HAG60"/>
      <c r="HAH60"/>
      <c r="HAI60"/>
      <c r="HAJ60"/>
      <c r="HAK60"/>
      <c r="HAL60"/>
      <c r="HAM60"/>
      <c r="HAN60"/>
      <c r="HAO60"/>
      <c r="HAP60"/>
      <c r="HAQ60"/>
      <c r="HAR60"/>
      <c r="HAS60"/>
      <c r="HAT60"/>
      <c r="HAU60"/>
      <c r="HAV60"/>
      <c r="HAW60"/>
      <c r="HAX60"/>
      <c r="HAY60"/>
      <c r="HAZ60"/>
      <c r="HBA60"/>
      <c r="HBB60"/>
      <c r="HBC60"/>
      <c r="HBD60"/>
      <c r="HBE60"/>
      <c r="HBF60"/>
      <c r="HBG60"/>
      <c r="HBH60"/>
      <c r="HBI60"/>
      <c r="HBJ60"/>
      <c r="HBK60"/>
      <c r="HBL60"/>
      <c r="HBM60"/>
      <c r="HBN60"/>
      <c r="HBO60"/>
      <c r="HBP60"/>
      <c r="HBQ60"/>
      <c r="HBR60"/>
      <c r="HBS60"/>
      <c r="HBT60"/>
      <c r="HBU60"/>
      <c r="HBV60"/>
      <c r="HBW60"/>
      <c r="HBX60"/>
      <c r="HBY60"/>
      <c r="HBZ60"/>
      <c r="HCA60"/>
      <c r="HCB60"/>
      <c r="HCC60"/>
      <c r="HCD60"/>
      <c r="HCE60"/>
      <c r="HCF60"/>
      <c r="HCG60"/>
      <c r="HCH60"/>
      <c r="HCI60"/>
      <c r="HCJ60"/>
      <c r="HCK60"/>
      <c r="HCL60"/>
      <c r="HCM60"/>
      <c r="HCN60"/>
      <c r="HCO60"/>
      <c r="HCP60"/>
      <c r="HCQ60"/>
      <c r="HCR60"/>
      <c r="HCS60"/>
      <c r="HCT60"/>
      <c r="HCU60"/>
      <c r="HCV60"/>
      <c r="HCW60"/>
      <c r="HCX60"/>
      <c r="HCY60"/>
      <c r="HCZ60"/>
      <c r="HDA60"/>
      <c r="HDB60"/>
      <c r="HDC60"/>
      <c r="HDD60"/>
      <c r="HDE60"/>
      <c r="HDF60"/>
      <c r="HDG60"/>
      <c r="HDH60"/>
      <c r="HDI60"/>
      <c r="HDJ60"/>
      <c r="HDK60"/>
      <c r="HDL60"/>
      <c r="HDM60"/>
      <c r="HDN60"/>
      <c r="HDO60"/>
      <c r="HDP60"/>
      <c r="HDQ60"/>
      <c r="HDR60"/>
      <c r="HDS60"/>
      <c r="HDT60"/>
      <c r="HDU60"/>
      <c r="HDV60"/>
      <c r="HDW60"/>
      <c r="HDX60"/>
      <c r="HDY60"/>
      <c r="HDZ60"/>
      <c r="HEA60"/>
      <c r="HEB60"/>
      <c r="HEC60"/>
      <c r="HED60"/>
      <c r="HEE60"/>
      <c r="HEF60"/>
      <c r="HEG60"/>
      <c r="HEH60"/>
      <c r="HEI60"/>
      <c r="HEJ60"/>
      <c r="HEK60"/>
      <c r="HEL60"/>
      <c r="HEM60"/>
      <c r="HEN60"/>
      <c r="HEO60"/>
      <c r="HEP60"/>
      <c r="HEQ60"/>
      <c r="HER60"/>
      <c r="HES60"/>
      <c r="HET60"/>
      <c r="HEU60"/>
      <c r="HEV60"/>
      <c r="HEW60"/>
      <c r="HEX60"/>
      <c r="HEY60"/>
      <c r="HEZ60"/>
      <c r="HFA60"/>
      <c r="HFB60"/>
      <c r="HFC60"/>
      <c r="HFD60"/>
      <c r="HFE60"/>
      <c r="HFF60"/>
      <c r="HFG60"/>
      <c r="HFH60"/>
      <c r="HFI60"/>
      <c r="HFJ60"/>
      <c r="HFK60"/>
      <c r="HFL60"/>
      <c r="HFM60"/>
      <c r="HFN60"/>
      <c r="HFO60"/>
      <c r="HFP60"/>
      <c r="HFQ60"/>
      <c r="HFR60"/>
      <c r="HFS60"/>
      <c r="HFT60"/>
      <c r="HFU60"/>
      <c r="HFV60"/>
      <c r="HFW60"/>
      <c r="HFX60"/>
      <c r="HFY60"/>
      <c r="HFZ60"/>
      <c r="HGA60"/>
      <c r="HGB60"/>
      <c r="HGC60"/>
      <c r="HGD60"/>
      <c r="HGE60"/>
      <c r="HGF60"/>
      <c r="HGG60"/>
      <c r="HGH60"/>
      <c r="HGI60"/>
      <c r="HGJ60"/>
      <c r="HGK60"/>
      <c r="HGL60"/>
      <c r="HGM60"/>
      <c r="HGN60"/>
      <c r="HGO60"/>
      <c r="HGP60"/>
      <c r="HGQ60"/>
      <c r="HGR60"/>
      <c r="HGS60"/>
      <c r="HGT60"/>
      <c r="HGU60"/>
      <c r="HGV60"/>
      <c r="HGW60"/>
      <c r="HGX60"/>
      <c r="HGY60"/>
      <c r="HGZ60"/>
      <c r="HHA60"/>
      <c r="HHB60"/>
      <c r="HHC60"/>
      <c r="HHD60"/>
      <c r="HHE60"/>
      <c r="HHF60"/>
      <c r="HHG60"/>
      <c r="HHH60"/>
      <c r="HHI60"/>
      <c r="HHJ60"/>
      <c r="HHK60"/>
      <c r="HHL60"/>
      <c r="HHM60"/>
      <c r="HHN60"/>
      <c r="HHO60"/>
      <c r="HHP60"/>
      <c r="HHQ60"/>
      <c r="HHR60"/>
      <c r="HHS60"/>
      <c r="HHT60"/>
      <c r="HHU60"/>
      <c r="HHV60"/>
      <c r="HHW60"/>
      <c r="HHX60"/>
      <c r="HHY60"/>
      <c r="HHZ60"/>
      <c r="HIA60"/>
      <c r="HIB60"/>
      <c r="HIC60"/>
      <c r="HID60"/>
      <c r="HIE60"/>
      <c r="HIF60"/>
      <c r="HIG60"/>
      <c r="HIH60"/>
      <c r="HII60"/>
      <c r="HIJ60"/>
      <c r="HIK60"/>
      <c r="HIL60"/>
      <c r="HIM60"/>
      <c r="HIN60"/>
      <c r="HIO60"/>
      <c r="HIP60"/>
      <c r="HIQ60"/>
      <c r="HIR60"/>
      <c r="HIS60"/>
      <c r="HIT60"/>
      <c r="HIU60"/>
      <c r="HIV60"/>
      <c r="HIW60"/>
      <c r="HIX60"/>
      <c r="HIY60"/>
      <c r="HIZ60"/>
      <c r="HJA60"/>
      <c r="HJB60"/>
      <c r="HJC60"/>
      <c r="HJD60"/>
      <c r="HJE60"/>
      <c r="HJF60"/>
      <c r="HJG60"/>
      <c r="HJH60"/>
      <c r="HJI60"/>
      <c r="HJJ60"/>
      <c r="HJK60"/>
      <c r="HJL60"/>
      <c r="HJM60"/>
      <c r="HJN60"/>
      <c r="HJO60"/>
      <c r="HJP60"/>
      <c r="HJQ60"/>
      <c r="HJR60"/>
      <c r="HJS60"/>
      <c r="HJT60"/>
      <c r="HJU60"/>
      <c r="HJV60"/>
      <c r="HJW60"/>
      <c r="HJX60"/>
      <c r="HJY60"/>
      <c r="HJZ60"/>
      <c r="HKA60"/>
      <c r="HKB60"/>
      <c r="HKC60"/>
      <c r="HKD60"/>
      <c r="HKE60"/>
      <c r="HKF60"/>
      <c r="HKG60"/>
      <c r="HKH60"/>
      <c r="HKI60"/>
      <c r="HKJ60"/>
      <c r="HKK60"/>
      <c r="HKL60"/>
      <c r="HKM60"/>
      <c r="HKN60"/>
      <c r="HKO60"/>
      <c r="HKP60"/>
      <c r="HKQ60"/>
      <c r="HKR60"/>
      <c r="HKS60"/>
      <c r="HKT60"/>
      <c r="HKU60"/>
      <c r="HKV60"/>
      <c r="HKW60"/>
      <c r="HKX60"/>
      <c r="HKY60"/>
      <c r="HKZ60"/>
      <c r="HLA60"/>
      <c r="HLB60"/>
      <c r="HLC60"/>
      <c r="HLD60"/>
      <c r="HLE60"/>
      <c r="HLF60"/>
      <c r="HLG60"/>
      <c r="HLH60"/>
      <c r="HLI60"/>
      <c r="HLJ60"/>
      <c r="HLK60"/>
      <c r="HLL60"/>
      <c r="HLM60"/>
      <c r="HLN60"/>
      <c r="HLO60"/>
      <c r="HLP60"/>
      <c r="HLQ60"/>
      <c r="HLR60"/>
      <c r="HLS60"/>
      <c r="HLT60"/>
      <c r="HLU60"/>
      <c r="HLV60"/>
      <c r="HLW60"/>
      <c r="HLX60"/>
      <c r="HLY60"/>
      <c r="HLZ60"/>
      <c r="HMA60"/>
      <c r="HMB60"/>
      <c r="HMC60"/>
      <c r="HMD60"/>
      <c r="HME60"/>
      <c r="HMF60"/>
      <c r="HMG60"/>
      <c r="HMH60"/>
      <c r="HMI60"/>
      <c r="HMJ60"/>
      <c r="HMK60"/>
      <c r="HML60"/>
      <c r="HMM60"/>
      <c r="HMN60"/>
      <c r="HMO60"/>
      <c r="HMP60"/>
      <c r="HMQ60"/>
      <c r="HMR60"/>
      <c r="HMS60"/>
      <c r="HMT60"/>
      <c r="HMU60"/>
      <c r="HMV60"/>
      <c r="HMW60"/>
      <c r="HMX60"/>
      <c r="HMY60"/>
      <c r="HMZ60"/>
      <c r="HNA60"/>
      <c r="HNB60"/>
      <c r="HNC60"/>
      <c r="HND60"/>
      <c r="HNE60"/>
      <c r="HNF60"/>
      <c r="HNG60"/>
      <c r="HNH60"/>
      <c r="HNI60"/>
      <c r="HNJ60"/>
      <c r="HNK60"/>
      <c r="HNL60"/>
      <c r="HNM60"/>
      <c r="HNN60"/>
      <c r="HNO60"/>
      <c r="HNP60"/>
      <c r="HNQ60"/>
      <c r="HNR60"/>
      <c r="HNS60"/>
      <c r="HNT60"/>
      <c r="HNU60"/>
      <c r="HNV60"/>
      <c r="HNW60"/>
      <c r="HNX60"/>
      <c r="HNY60"/>
      <c r="HNZ60"/>
      <c r="HOA60"/>
      <c r="HOB60"/>
      <c r="HOC60"/>
      <c r="HOD60"/>
      <c r="HOE60"/>
      <c r="HOF60"/>
      <c r="HOG60"/>
      <c r="HOH60"/>
      <c r="HOI60"/>
      <c r="HOJ60"/>
      <c r="HOK60"/>
      <c r="HOL60"/>
      <c r="HOM60"/>
      <c r="HON60"/>
      <c r="HOO60"/>
      <c r="HOP60"/>
      <c r="HOQ60"/>
      <c r="HOR60"/>
      <c r="HOS60"/>
      <c r="HOT60"/>
      <c r="HOU60"/>
      <c r="HOV60"/>
      <c r="HOW60"/>
      <c r="HOX60"/>
      <c r="HOY60"/>
      <c r="HOZ60"/>
      <c r="HPA60"/>
      <c r="HPB60"/>
      <c r="HPC60"/>
      <c r="HPD60"/>
      <c r="HPE60"/>
      <c r="HPF60"/>
      <c r="HPG60"/>
      <c r="HPH60"/>
      <c r="HPI60"/>
      <c r="HPJ60"/>
      <c r="HPK60"/>
      <c r="HPL60"/>
      <c r="HPM60"/>
      <c r="HPN60"/>
      <c r="HPO60"/>
      <c r="HPP60"/>
      <c r="HPQ60"/>
      <c r="HPR60"/>
      <c r="HPS60"/>
      <c r="HPT60"/>
      <c r="HPU60"/>
      <c r="HPV60"/>
      <c r="HPW60"/>
      <c r="HPX60"/>
      <c r="HPY60"/>
      <c r="HPZ60"/>
      <c r="HQA60"/>
      <c r="HQB60"/>
      <c r="HQC60"/>
      <c r="HQD60"/>
      <c r="HQE60"/>
      <c r="HQF60"/>
      <c r="HQG60"/>
      <c r="HQH60"/>
      <c r="HQI60"/>
      <c r="HQJ60"/>
      <c r="HQK60"/>
      <c r="HQL60"/>
      <c r="HQM60"/>
      <c r="HQN60"/>
      <c r="HQO60"/>
      <c r="HQP60"/>
      <c r="HQQ60"/>
      <c r="HQR60"/>
      <c r="HQS60"/>
      <c r="HQT60"/>
      <c r="HQU60"/>
      <c r="HQV60"/>
      <c r="HQW60"/>
      <c r="HQX60"/>
      <c r="HQY60"/>
      <c r="HQZ60"/>
      <c r="HRA60"/>
      <c r="HRB60"/>
      <c r="HRC60"/>
      <c r="HRD60"/>
      <c r="HRE60"/>
      <c r="HRF60"/>
      <c r="HRG60"/>
      <c r="HRH60"/>
      <c r="HRI60"/>
      <c r="HRJ60"/>
      <c r="HRK60"/>
      <c r="HRL60"/>
      <c r="HRM60"/>
      <c r="HRN60"/>
      <c r="HRO60"/>
      <c r="HRP60"/>
      <c r="HRQ60"/>
      <c r="HRR60"/>
      <c r="HRS60"/>
      <c r="HRT60"/>
      <c r="HRU60"/>
      <c r="HRV60"/>
      <c r="HRW60"/>
      <c r="HRX60"/>
      <c r="HRY60"/>
      <c r="HRZ60"/>
      <c r="HSA60"/>
      <c r="HSB60"/>
      <c r="HSC60"/>
      <c r="HSD60"/>
      <c r="HSE60"/>
      <c r="HSF60"/>
      <c r="HSG60"/>
      <c r="HSH60"/>
      <c r="HSI60"/>
      <c r="HSJ60"/>
      <c r="HSK60"/>
      <c r="HSL60"/>
      <c r="HSM60"/>
      <c r="HSN60"/>
      <c r="HSO60"/>
      <c r="HSP60"/>
      <c r="HSQ60"/>
      <c r="HSR60"/>
      <c r="HSS60"/>
      <c r="HST60"/>
      <c r="HSU60"/>
      <c r="HSV60"/>
      <c r="HSW60"/>
      <c r="HSX60"/>
      <c r="HSY60"/>
      <c r="HSZ60"/>
      <c r="HTA60"/>
      <c r="HTB60"/>
      <c r="HTC60"/>
      <c r="HTD60"/>
      <c r="HTE60"/>
      <c r="HTF60"/>
      <c r="HTG60"/>
      <c r="HTH60"/>
      <c r="HTI60"/>
      <c r="HTJ60"/>
      <c r="HTK60"/>
      <c r="HTL60"/>
      <c r="HTM60"/>
      <c r="HTN60"/>
      <c r="HTO60"/>
      <c r="HTP60"/>
      <c r="HTQ60"/>
      <c r="HTR60"/>
      <c r="HTS60"/>
      <c r="HTT60"/>
      <c r="HTU60"/>
      <c r="HTV60"/>
      <c r="HTW60"/>
      <c r="HTX60"/>
      <c r="HTY60"/>
      <c r="HTZ60"/>
      <c r="HUA60"/>
      <c r="HUB60"/>
      <c r="HUC60"/>
      <c r="HUD60"/>
      <c r="HUE60"/>
      <c r="HUF60"/>
      <c r="HUG60"/>
      <c r="HUH60"/>
      <c r="HUI60"/>
      <c r="HUJ60"/>
      <c r="HUK60"/>
      <c r="HUL60"/>
      <c r="HUM60"/>
      <c r="HUN60"/>
      <c r="HUO60"/>
      <c r="HUP60"/>
      <c r="HUQ60"/>
      <c r="HUR60"/>
      <c r="HUS60"/>
      <c r="HUT60"/>
      <c r="HUU60"/>
      <c r="HUV60"/>
      <c r="HUW60"/>
      <c r="HUX60"/>
      <c r="HUY60"/>
      <c r="HUZ60"/>
      <c r="HVA60"/>
      <c r="HVB60"/>
      <c r="HVC60"/>
      <c r="HVD60"/>
      <c r="HVE60"/>
      <c r="HVF60"/>
      <c r="HVG60"/>
      <c r="HVH60"/>
      <c r="HVI60"/>
      <c r="HVJ60"/>
      <c r="HVK60"/>
      <c r="HVL60"/>
      <c r="HVM60"/>
      <c r="HVN60"/>
      <c r="HVO60"/>
      <c r="HVP60"/>
      <c r="HVQ60"/>
      <c r="HVR60"/>
      <c r="HVS60"/>
      <c r="HVT60"/>
      <c r="HVU60"/>
      <c r="HVV60"/>
      <c r="HVW60"/>
      <c r="HVX60"/>
      <c r="HVY60"/>
      <c r="HVZ60"/>
      <c r="HWA60"/>
      <c r="HWB60"/>
      <c r="HWC60"/>
      <c r="HWD60"/>
      <c r="HWE60"/>
      <c r="HWF60"/>
      <c r="HWG60"/>
      <c r="HWH60"/>
      <c r="HWI60"/>
      <c r="HWJ60"/>
      <c r="HWK60"/>
      <c r="HWL60"/>
      <c r="HWM60"/>
      <c r="HWN60"/>
      <c r="HWO60"/>
      <c r="HWP60"/>
      <c r="HWQ60"/>
      <c r="HWR60"/>
      <c r="HWS60"/>
      <c r="HWT60"/>
      <c r="HWU60"/>
      <c r="HWV60"/>
      <c r="HWW60"/>
      <c r="HWX60"/>
      <c r="HWY60"/>
      <c r="HWZ60"/>
      <c r="HXA60"/>
      <c r="HXB60"/>
      <c r="HXC60"/>
      <c r="HXD60"/>
      <c r="HXE60"/>
      <c r="HXF60"/>
      <c r="HXG60"/>
      <c r="HXH60"/>
      <c r="HXI60"/>
      <c r="HXJ60"/>
      <c r="HXK60"/>
      <c r="HXL60"/>
      <c r="HXM60"/>
      <c r="HXN60"/>
      <c r="HXO60"/>
      <c r="HXP60"/>
      <c r="HXQ60"/>
      <c r="HXR60"/>
      <c r="HXS60"/>
      <c r="HXT60"/>
      <c r="HXU60"/>
      <c r="HXV60"/>
      <c r="HXW60"/>
      <c r="HXX60"/>
      <c r="HXY60"/>
      <c r="HXZ60"/>
      <c r="HYA60"/>
      <c r="HYB60"/>
      <c r="HYC60"/>
      <c r="HYD60"/>
      <c r="HYE60"/>
      <c r="HYF60"/>
      <c r="HYG60"/>
      <c r="HYH60"/>
      <c r="HYI60"/>
      <c r="HYJ60"/>
      <c r="HYK60"/>
      <c r="HYL60"/>
      <c r="HYM60"/>
      <c r="HYN60"/>
      <c r="HYO60"/>
      <c r="HYP60"/>
      <c r="HYQ60"/>
      <c r="HYR60"/>
      <c r="HYS60"/>
      <c r="HYT60"/>
      <c r="HYU60"/>
      <c r="HYV60"/>
      <c r="HYW60"/>
      <c r="HYX60"/>
      <c r="HYY60"/>
      <c r="HYZ60"/>
      <c r="HZA60"/>
      <c r="HZB60"/>
      <c r="HZC60"/>
      <c r="HZD60"/>
      <c r="HZE60"/>
      <c r="HZF60"/>
      <c r="HZG60"/>
      <c r="HZH60"/>
      <c r="HZI60"/>
      <c r="HZJ60"/>
      <c r="HZK60"/>
      <c r="HZL60"/>
      <c r="HZM60"/>
      <c r="HZN60"/>
      <c r="HZO60"/>
      <c r="HZP60"/>
      <c r="HZQ60"/>
      <c r="HZR60"/>
      <c r="HZS60"/>
      <c r="HZT60"/>
      <c r="HZU60"/>
      <c r="HZV60"/>
      <c r="HZW60"/>
      <c r="HZX60"/>
      <c r="HZY60"/>
      <c r="HZZ60"/>
      <c r="IAA60"/>
      <c r="IAB60"/>
      <c r="IAC60"/>
      <c r="IAD60"/>
      <c r="IAE60"/>
      <c r="IAF60"/>
      <c r="IAG60"/>
      <c r="IAH60"/>
      <c r="IAI60"/>
      <c r="IAJ60"/>
      <c r="IAK60"/>
      <c r="IAL60"/>
      <c r="IAM60"/>
      <c r="IAN60"/>
      <c r="IAO60"/>
      <c r="IAP60"/>
      <c r="IAQ60"/>
      <c r="IAR60"/>
      <c r="IAS60"/>
      <c r="IAT60"/>
      <c r="IAU60"/>
      <c r="IAV60"/>
      <c r="IAW60"/>
      <c r="IAX60"/>
      <c r="IAY60"/>
      <c r="IAZ60"/>
      <c r="IBA60"/>
      <c r="IBB60"/>
      <c r="IBC60"/>
      <c r="IBD60"/>
      <c r="IBE60"/>
      <c r="IBF60"/>
      <c r="IBG60"/>
      <c r="IBH60"/>
      <c r="IBI60"/>
      <c r="IBJ60"/>
      <c r="IBK60"/>
      <c r="IBL60"/>
      <c r="IBM60"/>
      <c r="IBN60"/>
      <c r="IBO60"/>
      <c r="IBP60"/>
      <c r="IBQ60"/>
      <c r="IBR60"/>
      <c r="IBS60"/>
      <c r="IBT60"/>
      <c r="IBU60"/>
      <c r="IBV60"/>
      <c r="IBW60"/>
      <c r="IBX60"/>
      <c r="IBY60"/>
      <c r="IBZ60"/>
      <c r="ICA60"/>
      <c r="ICB60"/>
      <c r="ICC60"/>
      <c r="ICD60"/>
      <c r="ICE60"/>
      <c r="ICF60"/>
      <c r="ICG60"/>
      <c r="ICH60"/>
      <c r="ICI60"/>
      <c r="ICJ60"/>
      <c r="ICK60"/>
      <c r="ICL60"/>
      <c r="ICM60"/>
      <c r="ICN60"/>
      <c r="ICO60"/>
      <c r="ICP60"/>
      <c r="ICQ60"/>
      <c r="ICR60"/>
      <c r="ICS60"/>
      <c r="ICT60"/>
      <c r="ICU60"/>
      <c r="ICV60"/>
      <c r="ICW60"/>
      <c r="ICX60"/>
      <c r="ICY60"/>
      <c r="ICZ60"/>
      <c r="IDA60"/>
      <c r="IDB60"/>
      <c r="IDC60"/>
      <c r="IDD60"/>
      <c r="IDE60"/>
      <c r="IDF60"/>
      <c r="IDG60"/>
      <c r="IDH60"/>
      <c r="IDI60"/>
      <c r="IDJ60"/>
      <c r="IDK60"/>
      <c r="IDL60"/>
      <c r="IDM60"/>
      <c r="IDN60"/>
      <c r="IDO60"/>
      <c r="IDP60"/>
      <c r="IDQ60"/>
      <c r="IDR60"/>
      <c r="IDS60"/>
      <c r="IDT60"/>
      <c r="IDU60"/>
      <c r="IDV60"/>
      <c r="IDW60"/>
      <c r="IDX60"/>
      <c r="IDY60"/>
      <c r="IDZ60"/>
      <c r="IEA60"/>
      <c r="IEB60"/>
      <c r="IEC60"/>
      <c r="IED60"/>
      <c r="IEE60"/>
      <c r="IEF60"/>
      <c r="IEG60"/>
      <c r="IEH60"/>
      <c r="IEI60"/>
      <c r="IEJ60"/>
      <c r="IEK60"/>
      <c r="IEL60"/>
      <c r="IEM60"/>
      <c r="IEN60"/>
      <c r="IEO60"/>
      <c r="IEP60"/>
      <c r="IEQ60"/>
      <c r="IER60"/>
      <c r="IES60"/>
      <c r="IET60"/>
      <c r="IEU60"/>
      <c r="IEV60"/>
      <c r="IEW60"/>
      <c r="IEX60"/>
      <c r="IEY60"/>
      <c r="IEZ60"/>
      <c r="IFA60"/>
      <c r="IFB60"/>
      <c r="IFC60"/>
      <c r="IFD60"/>
      <c r="IFE60"/>
      <c r="IFF60"/>
      <c r="IFG60"/>
      <c r="IFH60"/>
      <c r="IFI60"/>
      <c r="IFJ60"/>
      <c r="IFK60"/>
      <c r="IFL60"/>
      <c r="IFM60"/>
      <c r="IFN60"/>
      <c r="IFO60"/>
      <c r="IFP60"/>
      <c r="IFQ60"/>
      <c r="IFR60"/>
      <c r="IFS60"/>
      <c r="IFT60"/>
      <c r="IFU60"/>
      <c r="IFV60"/>
      <c r="IFW60"/>
      <c r="IFX60"/>
      <c r="IFY60"/>
      <c r="IFZ60"/>
      <c r="IGA60"/>
      <c r="IGB60"/>
      <c r="IGC60"/>
      <c r="IGD60"/>
      <c r="IGE60"/>
      <c r="IGF60"/>
      <c r="IGG60"/>
      <c r="IGH60"/>
      <c r="IGI60"/>
      <c r="IGJ60"/>
      <c r="IGK60"/>
      <c r="IGL60"/>
      <c r="IGM60"/>
      <c r="IGN60"/>
      <c r="IGO60"/>
      <c r="IGP60"/>
      <c r="IGQ60"/>
      <c r="IGR60"/>
      <c r="IGS60"/>
      <c r="IGT60"/>
      <c r="IGU60"/>
      <c r="IGV60"/>
      <c r="IGW60"/>
      <c r="IGX60"/>
      <c r="IGY60"/>
      <c r="IGZ60"/>
      <c r="IHA60"/>
      <c r="IHB60"/>
      <c r="IHC60"/>
      <c r="IHD60"/>
      <c r="IHE60"/>
      <c r="IHF60"/>
      <c r="IHG60"/>
      <c r="IHH60"/>
      <c r="IHI60"/>
      <c r="IHJ60"/>
      <c r="IHK60"/>
      <c r="IHL60"/>
      <c r="IHM60"/>
      <c r="IHN60"/>
      <c r="IHO60"/>
      <c r="IHP60"/>
      <c r="IHQ60"/>
      <c r="IHR60"/>
      <c r="IHS60"/>
      <c r="IHT60"/>
      <c r="IHU60"/>
      <c r="IHV60"/>
      <c r="IHW60"/>
      <c r="IHX60"/>
      <c r="IHY60"/>
      <c r="IHZ60"/>
      <c r="IIA60"/>
      <c r="IIB60"/>
      <c r="IIC60"/>
      <c r="IID60"/>
      <c r="IIE60"/>
      <c r="IIF60"/>
      <c r="IIG60"/>
      <c r="IIH60"/>
      <c r="III60"/>
      <c r="IIJ60"/>
      <c r="IIK60"/>
      <c r="IIL60"/>
      <c r="IIM60"/>
      <c r="IIN60"/>
      <c r="IIO60"/>
      <c r="IIP60"/>
      <c r="IIQ60"/>
      <c r="IIR60"/>
      <c r="IIS60"/>
      <c r="IIT60"/>
      <c r="IIU60"/>
      <c r="IIV60"/>
      <c r="IIW60"/>
      <c r="IIX60"/>
      <c r="IIY60"/>
      <c r="IIZ60"/>
      <c r="IJA60"/>
      <c r="IJB60"/>
      <c r="IJC60"/>
      <c r="IJD60"/>
      <c r="IJE60"/>
      <c r="IJF60"/>
      <c r="IJG60"/>
      <c r="IJH60"/>
      <c r="IJI60"/>
      <c r="IJJ60"/>
      <c r="IJK60"/>
      <c r="IJL60"/>
      <c r="IJM60"/>
      <c r="IJN60"/>
      <c r="IJO60"/>
      <c r="IJP60"/>
      <c r="IJQ60"/>
      <c r="IJR60"/>
      <c r="IJS60"/>
      <c r="IJT60"/>
      <c r="IJU60"/>
      <c r="IJV60"/>
      <c r="IJW60"/>
      <c r="IJX60"/>
      <c r="IJY60"/>
      <c r="IJZ60"/>
      <c r="IKA60"/>
      <c r="IKB60"/>
      <c r="IKC60"/>
      <c r="IKD60"/>
      <c r="IKE60"/>
      <c r="IKF60"/>
      <c r="IKG60"/>
      <c r="IKH60"/>
      <c r="IKI60"/>
      <c r="IKJ60"/>
      <c r="IKK60"/>
      <c r="IKL60"/>
      <c r="IKM60"/>
      <c r="IKN60"/>
      <c r="IKO60"/>
      <c r="IKP60"/>
      <c r="IKQ60"/>
      <c r="IKR60"/>
      <c r="IKS60"/>
      <c r="IKT60"/>
      <c r="IKU60"/>
      <c r="IKV60"/>
      <c r="IKW60"/>
      <c r="IKX60"/>
      <c r="IKY60"/>
      <c r="IKZ60"/>
      <c r="ILA60"/>
      <c r="ILB60"/>
      <c r="ILC60"/>
      <c r="ILD60"/>
      <c r="ILE60"/>
      <c r="ILF60"/>
      <c r="ILG60"/>
      <c r="ILH60"/>
      <c r="ILI60"/>
      <c r="ILJ60"/>
      <c r="ILK60"/>
      <c r="ILL60"/>
      <c r="ILM60"/>
      <c r="ILN60"/>
      <c r="ILO60"/>
      <c r="ILP60"/>
      <c r="ILQ60"/>
      <c r="ILR60"/>
      <c r="ILS60"/>
      <c r="ILT60"/>
      <c r="ILU60"/>
      <c r="ILV60"/>
      <c r="ILW60"/>
      <c r="ILX60"/>
      <c r="ILY60"/>
      <c r="ILZ60"/>
      <c r="IMA60"/>
      <c r="IMB60"/>
      <c r="IMC60"/>
      <c r="IMD60"/>
      <c r="IME60"/>
      <c r="IMF60"/>
      <c r="IMG60"/>
      <c r="IMH60"/>
      <c r="IMI60"/>
      <c r="IMJ60"/>
      <c r="IMK60"/>
      <c r="IML60"/>
      <c r="IMM60"/>
      <c r="IMN60"/>
      <c r="IMO60"/>
      <c r="IMP60"/>
      <c r="IMQ60"/>
      <c r="IMR60"/>
      <c r="IMS60"/>
      <c r="IMT60"/>
      <c r="IMU60"/>
      <c r="IMV60"/>
      <c r="IMW60"/>
      <c r="IMX60"/>
      <c r="IMY60"/>
      <c r="IMZ60"/>
      <c r="INA60"/>
      <c r="INB60"/>
      <c r="INC60"/>
      <c r="IND60"/>
      <c r="INE60"/>
      <c r="INF60"/>
      <c r="ING60"/>
      <c r="INH60"/>
      <c r="INI60"/>
      <c r="INJ60"/>
      <c r="INK60"/>
      <c r="INL60"/>
      <c r="INM60"/>
      <c r="INN60"/>
      <c r="INO60"/>
      <c r="INP60"/>
      <c r="INQ60"/>
      <c r="INR60"/>
      <c r="INS60"/>
      <c r="INT60"/>
      <c r="INU60"/>
      <c r="INV60"/>
      <c r="INW60"/>
      <c r="INX60"/>
      <c r="INY60"/>
      <c r="INZ60"/>
      <c r="IOA60"/>
      <c r="IOB60"/>
      <c r="IOC60"/>
      <c r="IOD60"/>
      <c r="IOE60"/>
      <c r="IOF60"/>
      <c r="IOG60"/>
      <c r="IOH60"/>
      <c r="IOI60"/>
      <c r="IOJ60"/>
      <c r="IOK60"/>
      <c r="IOL60"/>
      <c r="IOM60"/>
      <c r="ION60"/>
      <c r="IOO60"/>
      <c r="IOP60"/>
      <c r="IOQ60"/>
      <c r="IOR60"/>
      <c r="IOS60"/>
      <c r="IOT60"/>
      <c r="IOU60"/>
      <c r="IOV60"/>
      <c r="IOW60"/>
      <c r="IOX60"/>
      <c r="IOY60"/>
      <c r="IOZ60"/>
      <c r="IPA60"/>
      <c r="IPB60"/>
      <c r="IPC60"/>
      <c r="IPD60"/>
      <c r="IPE60"/>
      <c r="IPF60"/>
      <c r="IPG60"/>
      <c r="IPH60"/>
      <c r="IPI60"/>
      <c r="IPJ60"/>
      <c r="IPK60"/>
      <c r="IPL60"/>
      <c r="IPM60"/>
      <c r="IPN60"/>
      <c r="IPO60"/>
      <c r="IPP60"/>
      <c r="IPQ60"/>
      <c r="IPR60"/>
      <c r="IPS60"/>
      <c r="IPT60"/>
      <c r="IPU60"/>
      <c r="IPV60"/>
      <c r="IPW60"/>
      <c r="IPX60"/>
      <c r="IPY60"/>
      <c r="IPZ60"/>
      <c r="IQA60"/>
      <c r="IQB60"/>
      <c r="IQC60"/>
      <c r="IQD60"/>
      <c r="IQE60"/>
      <c r="IQF60"/>
      <c r="IQG60"/>
      <c r="IQH60"/>
      <c r="IQI60"/>
      <c r="IQJ60"/>
      <c r="IQK60"/>
      <c r="IQL60"/>
      <c r="IQM60"/>
      <c r="IQN60"/>
      <c r="IQO60"/>
      <c r="IQP60"/>
      <c r="IQQ60"/>
      <c r="IQR60"/>
      <c r="IQS60"/>
      <c r="IQT60"/>
      <c r="IQU60"/>
      <c r="IQV60"/>
      <c r="IQW60"/>
      <c r="IQX60"/>
      <c r="IQY60"/>
      <c r="IQZ60"/>
      <c r="IRA60"/>
      <c r="IRB60"/>
      <c r="IRC60"/>
      <c r="IRD60"/>
      <c r="IRE60"/>
      <c r="IRF60"/>
      <c r="IRG60"/>
      <c r="IRH60"/>
      <c r="IRI60"/>
      <c r="IRJ60"/>
      <c r="IRK60"/>
      <c r="IRL60"/>
      <c r="IRM60"/>
      <c r="IRN60"/>
      <c r="IRO60"/>
      <c r="IRP60"/>
      <c r="IRQ60"/>
      <c r="IRR60"/>
      <c r="IRS60"/>
      <c r="IRT60"/>
      <c r="IRU60"/>
      <c r="IRV60"/>
      <c r="IRW60"/>
      <c r="IRX60"/>
      <c r="IRY60"/>
      <c r="IRZ60"/>
      <c r="ISA60"/>
      <c r="ISB60"/>
      <c r="ISC60"/>
      <c r="ISD60"/>
      <c r="ISE60"/>
      <c r="ISF60"/>
      <c r="ISG60"/>
      <c r="ISH60"/>
      <c r="ISI60"/>
      <c r="ISJ60"/>
      <c r="ISK60"/>
      <c r="ISL60"/>
      <c r="ISM60"/>
      <c r="ISN60"/>
      <c r="ISO60"/>
      <c r="ISP60"/>
      <c r="ISQ60"/>
      <c r="ISR60"/>
      <c r="ISS60"/>
      <c r="IST60"/>
      <c r="ISU60"/>
      <c r="ISV60"/>
      <c r="ISW60"/>
      <c r="ISX60"/>
      <c r="ISY60"/>
      <c r="ISZ60"/>
      <c r="ITA60"/>
      <c r="ITB60"/>
      <c r="ITC60"/>
      <c r="ITD60"/>
      <c r="ITE60"/>
      <c r="ITF60"/>
      <c r="ITG60"/>
      <c r="ITH60"/>
      <c r="ITI60"/>
      <c r="ITJ60"/>
      <c r="ITK60"/>
      <c r="ITL60"/>
      <c r="ITM60"/>
      <c r="ITN60"/>
      <c r="ITO60"/>
      <c r="ITP60"/>
      <c r="ITQ60"/>
      <c r="ITR60"/>
      <c r="ITS60"/>
      <c r="ITT60"/>
      <c r="ITU60"/>
      <c r="ITV60"/>
      <c r="ITW60"/>
      <c r="ITX60"/>
      <c r="ITY60"/>
      <c r="ITZ60"/>
      <c r="IUA60"/>
      <c r="IUB60"/>
      <c r="IUC60"/>
      <c r="IUD60"/>
      <c r="IUE60"/>
      <c r="IUF60"/>
      <c r="IUG60"/>
      <c r="IUH60"/>
      <c r="IUI60"/>
      <c r="IUJ60"/>
      <c r="IUK60"/>
      <c r="IUL60"/>
      <c r="IUM60"/>
      <c r="IUN60"/>
      <c r="IUO60"/>
      <c r="IUP60"/>
      <c r="IUQ60"/>
      <c r="IUR60"/>
      <c r="IUS60"/>
      <c r="IUT60"/>
      <c r="IUU60"/>
      <c r="IUV60"/>
      <c r="IUW60"/>
      <c r="IUX60"/>
      <c r="IUY60"/>
      <c r="IUZ60"/>
      <c r="IVA60"/>
      <c r="IVB60"/>
      <c r="IVC60"/>
      <c r="IVD60"/>
      <c r="IVE60"/>
      <c r="IVF60"/>
      <c r="IVG60"/>
      <c r="IVH60"/>
      <c r="IVI60"/>
      <c r="IVJ60"/>
      <c r="IVK60"/>
      <c r="IVL60"/>
      <c r="IVM60"/>
      <c r="IVN60"/>
      <c r="IVO60"/>
      <c r="IVP60"/>
      <c r="IVQ60"/>
      <c r="IVR60"/>
      <c r="IVS60"/>
      <c r="IVT60"/>
      <c r="IVU60"/>
      <c r="IVV60"/>
      <c r="IVW60"/>
      <c r="IVX60"/>
      <c r="IVY60"/>
      <c r="IVZ60"/>
      <c r="IWA60"/>
      <c r="IWB60"/>
      <c r="IWC60"/>
      <c r="IWD60"/>
      <c r="IWE60"/>
      <c r="IWF60"/>
      <c r="IWG60"/>
      <c r="IWH60"/>
      <c r="IWI60"/>
      <c r="IWJ60"/>
      <c r="IWK60"/>
      <c r="IWL60"/>
      <c r="IWM60"/>
      <c r="IWN60"/>
      <c r="IWO60"/>
      <c r="IWP60"/>
      <c r="IWQ60"/>
      <c r="IWR60"/>
      <c r="IWS60"/>
      <c r="IWT60"/>
      <c r="IWU60"/>
      <c r="IWV60"/>
      <c r="IWW60"/>
      <c r="IWX60"/>
      <c r="IWY60"/>
      <c r="IWZ60"/>
      <c r="IXA60"/>
      <c r="IXB60"/>
      <c r="IXC60"/>
      <c r="IXD60"/>
      <c r="IXE60"/>
      <c r="IXF60"/>
      <c r="IXG60"/>
      <c r="IXH60"/>
      <c r="IXI60"/>
      <c r="IXJ60"/>
      <c r="IXK60"/>
      <c r="IXL60"/>
      <c r="IXM60"/>
      <c r="IXN60"/>
      <c r="IXO60"/>
      <c r="IXP60"/>
      <c r="IXQ60"/>
      <c r="IXR60"/>
      <c r="IXS60"/>
      <c r="IXT60"/>
      <c r="IXU60"/>
      <c r="IXV60"/>
      <c r="IXW60"/>
      <c r="IXX60"/>
      <c r="IXY60"/>
      <c r="IXZ60"/>
      <c r="IYA60"/>
      <c r="IYB60"/>
      <c r="IYC60"/>
      <c r="IYD60"/>
      <c r="IYE60"/>
      <c r="IYF60"/>
      <c r="IYG60"/>
      <c r="IYH60"/>
      <c r="IYI60"/>
      <c r="IYJ60"/>
      <c r="IYK60"/>
      <c r="IYL60"/>
      <c r="IYM60"/>
      <c r="IYN60"/>
      <c r="IYO60"/>
      <c r="IYP60"/>
      <c r="IYQ60"/>
      <c r="IYR60"/>
      <c r="IYS60"/>
      <c r="IYT60"/>
      <c r="IYU60"/>
      <c r="IYV60"/>
      <c r="IYW60"/>
      <c r="IYX60"/>
      <c r="IYY60"/>
      <c r="IYZ60"/>
      <c r="IZA60"/>
      <c r="IZB60"/>
      <c r="IZC60"/>
      <c r="IZD60"/>
      <c r="IZE60"/>
      <c r="IZF60"/>
      <c r="IZG60"/>
      <c r="IZH60"/>
      <c r="IZI60"/>
      <c r="IZJ60"/>
      <c r="IZK60"/>
      <c r="IZL60"/>
      <c r="IZM60"/>
      <c r="IZN60"/>
      <c r="IZO60"/>
      <c r="IZP60"/>
      <c r="IZQ60"/>
      <c r="IZR60"/>
      <c r="IZS60"/>
      <c r="IZT60"/>
      <c r="IZU60"/>
      <c r="IZV60"/>
      <c r="IZW60"/>
      <c r="IZX60"/>
      <c r="IZY60"/>
      <c r="IZZ60"/>
      <c r="JAA60"/>
      <c r="JAB60"/>
      <c r="JAC60"/>
      <c r="JAD60"/>
      <c r="JAE60"/>
      <c r="JAF60"/>
      <c r="JAG60"/>
      <c r="JAH60"/>
      <c r="JAI60"/>
      <c r="JAJ60"/>
      <c r="JAK60"/>
      <c r="JAL60"/>
      <c r="JAM60"/>
      <c r="JAN60"/>
      <c r="JAO60"/>
      <c r="JAP60"/>
      <c r="JAQ60"/>
      <c r="JAR60"/>
      <c r="JAS60"/>
      <c r="JAT60"/>
      <c r="JAU60"/>
      <c r="JAV60"/>
      <c r="JAW60"/>
      <c r="JAX60"/>
      <c r="JAY60"/>
      <c r="JAZ60"/>
      <c r="JBA60"/>
      <c r="JBB60"/>
      <c r="JBC60"/>
      <c r="JBD60"/>
      <c r="JBE60"/>
      <c r="JBF60"/>
      <c r="JBG60"/>
      <c r="JBH60"/>
      <c r="JBI60"/>
      <c r="JBJ60"/>
      <c r="JBK60"/>
      <c r="JBL60"/>
      <c r="JBM60"/>
      <c r="JBN60"/>
      <c r="JBO60"/>
      <c r="JBP60"/>
      <c r="JBQ60"/>
      <c r="JBR60"/>
      <c r="JBS60"/>
      <c r="JBT60"/>
      <c r="JBU60"/>
      <c r="JBV60"/>
      <c r="JBW60"/>
      <c r="JBX60"/>
      <c r="JBY60"/>
      <c r="JBZ60"/>
      <c r="JCA60"/>
      <c r="JCB60"/>
      <c r="JCC60"/>
      <c r="JCD60"/>
      <c r="JCE60"/>
      <c r="JCF60"/>
      <c r="JCG60"/>
      <c r="JCH60"/>
      <c r="JCI60"/>
      <c r="JCJ60"/>
      <c r="JCK60"/>
      <c r="JCL60"/>
      <c r="JCM60"/>
      <c r="JCN60"/>
      <c r="JCO60"/>
      <c r="JCP60"/>
      <c r="JCQ60"/>
      <c r="JCR60"/>
      <c r="JCS60"/>
      <c r="JCT60"/>
      <c r="JCU60"/>
      <c r="JCV60"/>
      <c r="JCW60"/>
      <c r="JCX60"/>
      <c r="JCY60"/>
      <c r="JCZ60"/>
      <c r="JDA60"/>
      <c r="JDB60"/>
      <c r="JDC60"/>
      <c r="JDD60"/>
      <c r="JDE60"/>
      <c r="JDF60"/>
      <c r="JDG60"/>
      <c r="JDH60"/>
      <c r="JDI60"/>
      <c r="JDJ60"/>
      <c r="JDK60"/>
      <c r="JDL60"/>
      <c r="JDM60"/>
      <c r="JDN60"/>
      <c r="JDO60"/>
      <c r="JDP60"/>
      <c r="JDQ60"/>
      <c r="JDR60"/>
      <c r="JDS60"/>
      <c r="JDT60"/>
      <c r="JDU60"/>
      <c r="JDV60"/>
      <c r="JDW60"/>
      <c r="JDX60"/>
      <c r="JDY60"/>
      <c r="JDZ60"/>
      <c r="JEA60"/>
      <c r="JEB60"/>
      <c r="JEC60"/>
      <c r="JED60"/>
      <c r="JEE60"/>
      <c r="JEF60"/>
      <c r="JEG60"/>
      <c r="JEH60"/>
      <c r="JEI60"/>
      <c r="JEJ60"/>
      <c r="JEK60"/>
      <c r="JEL60"/>
      <c r="JEM60"/>
      <c r="JEN60"/>
      <c r="JEO60"/>
      <c r="JEP60"/>
      <c r="JEQ60"/>
      <c r="JER60"/>
      <c r="JES60"/>
      <c r="JET60"/>
      <c r="JEU60"/>
      <c r="JEV60"/>
      <c r="JEW60"/>
      <c r="JEX60"/>
      <c r="JEY60"/>
      <c r="JEZ60"/>
      <c r="JFA60"/>
      <c r="JFB60"/>
      <c r="JFC60"/>
      <c r="JFD60"/>
      <c r="JFE60"/>
      <c r="JFF60"/>
      <c r="JFG60"/>
      <c r="JFH60"/>
      <c r="JFI60"/>
      <c r="JFJ60"/>
      <c r="JFK60"/>
      <c r="JFL60"/>
      <c r="JFM60"/>
      <c r="JFN60"/>
      <c r="JFO60"/>
      <c r="JFP60"/>
      <c r="JFQ60"/>
      <c r="JFR60"/>
      <c r="JFS60"/>
      <c r="JFT60"/>
      <c r="JFU60"/>
      <c r="JFV60"/>
      <c r="JFW60"/>
      <c r="JFX60"/>
      <c r="JFY60"/>
      <c r="JFZ60"/>
      <c r="JGA60"/>
      <c r="JGB60"/>
      <c r="JGC60"/>
      <c r="JGD60"/>
      <c r="JGE60"/>
      <c r="JGF60"/>
      <c r="JGG60"/>
      <c r="JGH60"/>
      <c r="JGI60"/>
      <c r="JGJ60"/>
      <c r="JGK60"/>
      <c r="JGL60"/>
      <c r="JGM60"/>
      <c r="JGN60"/>
      <c r="JGO60"/>
      <c r="JGP60"/>
      <c r="JGQ60"/>
      <c r="JGR60"/>
      <c r="JGS60"/>
      <c r="JGT60"/>
      <c r="JGU60"/>
      <c r="JGV60"/>
      <c r="JGW60"/>
      <c r="JGX60"/>
      <c r="JGY60"/>
      <c r="JGZ60"/>
      <c r="JHA60"/>
      <c r="JHB60"/>
      <c r="JHC60"/>
      <c r="JHD60"/>
      <c r="JHE60"/>
      <c r="JHF60"/>
      <c r="JHG60"/>
      <c r="JHH60"/>
      <c r="JHI60"/>
      <c r="JHJ60"/>
      <c r="JHK60"/>
      <c r="JHL60"/>
      <c r="JHM60"/>
      <c r="JHN60"/>
      <c r="JHO60"/>
      <c r="JHP60"/>
      <c r="JHQ60"/>
      <c r="JHR60"/>
      <c r="JHS60"/>
      <c r="JHT60"/>
      <c r="JHU60"/>
      <c r="JHV60"/>
      <c r="JHW60"/>
      <c r="JHX60"/>
      <c r="JHY60"/>
      <c r="JHZ60"/>
      <c r="JIA60"/>
      <c r="JIB60"/>
      <c r="JIC60"/>
      <c r="JID60"/>
      <c r="JIE60"/>
      <c r="JIF60"/>
      <c r="JIG60"/>
      <c r="JIH60"/>
      <c r="JII60"/>
      <c r="JIJ60"/>
      <c r="JIK60"/>
      <c r="JIL60"/>
      <c r="JIM60"/>
      <c r="JIN60"/>
      <c r="JIO60"/>
      <c r="JIP60"/>
      <c r="JIQ60"/>
      <c r="JIR60"/>
      <c r="JIS60"/>
      <c r="JIT60"/>
      <c r="JIU60"/>
      <c r="JIV60"/>
      <c r="JIW60"/>
      <c r="JIX60"/>
      <c r="JIY60"/>
      <c r="JIZ60"/>
      <c r="JJA60"/>
      <c r="JJB60"/>
      <c r="JJC60"/>
      <c r="JJD60"/>
      <c r="JJE60"/>
      <c r="JJF60"/>
      <c r="JJG60"/>
      <c r="JJH60"/>
      <c r="JJI60"/>
      <c r="JJJ60"/>
      <c r="JJK60"/>
      <c r="JJL60"/>
      <c r="JJM60"/>
      <c r="JJN60"/>
      <c r="JJO60"/>
      <c r="JJP60"/>
      <c r="JJQ60"/>
      <c r="JJR60"/>
      <c r="JJS60"/>
      <c r="JJT60"/>
      <c r="JJU60"/>
      <c r="JJV60"/>
      <c r="JJW60"/>
      <c r="JJX60"/>
      <c r="JJY60"/>
      <c r="JJZ60"/>
      <c r="JKA60"/>
      <c r="JKB60"/>
      <c r="JKC60"/>
      <c r="JKD60"/>
      <c r="JKE60"/>
      <c r="JKF60"/>
      <c r="JKG60"/>
      <c r="JKH60"/>
      <c r="JKI60"/>
      <c r="JKJ60"/>
      <c r="JKK60"/>
      <c r="JKL60"/>
      <c r="JKM60"/>
      <c r="JKN60"/>
      <c r="JKO60"/>
      <c r="JKP60"/>
      <c r="JKQ60"/>
      <c r="JKR60"/>
      <c r="JKS60"/>
      <c r="JKT60"/>
      <c r="JKU60"/>
      <c r="JKV60"/>
      <c r="JKW60"/>
      <c r="JKX60"/>
      <c r="JKY60"/>
      <c r="JKZ60"/>
      <c r="JLA60"/>
      <c r="JLB60"/>
      <c r="JLC60"/>
      <c r="JLD60"/>
      <c r="JLE60"/>
      <c r="JLF60"/>
      <c r="JLG60"/>
      <c r="JLH60"/>
      <c r="JLI60"/>
      <c r="JLJ60"/>
      <c r="JLK60"/>
      <c r="JLL60"/>
      <c r="JLM60"/>
      <c r="JLN60"/>
      <c r="JLO60"/>
      <c r="JLP60"/>
      <c r="JLQ60"/>
      <c r="JLR60"/>
      <c r="JLS60"/>
      <c r="JLT60"/>
      <c r="JLU60"/>
      <c r="JLV60"/>
      <c r="JLW60"/>
      <c r="JLX60"/>
      <c r="JLY60"/>
      <c r="JLZ60"/>
      <c r="JMA60"/>
      <c r="JMB60"/>
      <c r="JMC60"/>
      <c r="JMD60"/>
      <c r="JME60"/>
      <c r="JMF60"/>
      <c r="JMG60"/>
      <c r="JMH60"/>
      <c r="JMI60"/>
      <c r="JMJ60"/>
      <c r="JMK60"/>
      <c r="JML60"/>
      <c r="JMM60"/>
      <c r="JMN60"/>
      <c r="JMO60"/>
      <c r="JMP60"/>
      <c r="JMQ60"/>
      <c r="JMR60"/>
      <c r="JMS60"/>
      <c r="JMT60"/>
      <c r="JMU60"/>
      <c r="JMV60"/>
      <c r="JMW60"/>
      <c r="JMX60"/>
      <c r="JMY60"/>
      <c r="JMZ60"/>
      <c r="JNA60"/>
      <c r="JNB60"/>
      <c r="JNC60"/>
      <c r="JND60"/>
      <c r="JNE60"/>
      <c r="JNF60"/>
      <c r="JNG60"/>
      <c r="JNH60"/>
      <c r="JNI60"/>
      <c r="JNJ60"/>
      <c r="JNK60"/>
      <c r="JNL60"/>
      <c r="JNM60"/>
      <c r="JNN60"/>
      <c r="JNO60"/>
      <c r="JNP60"/>
      <c r="JNQ60"/>
      <c r="JNR60"/>
      <c r="JNS60"/>
      <c r="JNT60"/>
      <c r="JNU60"/>
      <c r="JNV60"/>
      <c r="JNW60"/>
      <c r="JNX60"/>
      <c r="JNY60"/>
      <c r="JNZ60"/>
      <c r="JOA60"/>
      <c r="JOB60"/>
      <c r="JOC60"/>
      <c r="JOD60"/>
      <c r="JOE60"/>
      <c r="JOF60"/>
      <c r="JOG60"/>
      <c r="JOH60"/>
      <c r="JOI60"/>
      <c r="JOJ60"/>
      <c r="JOK60"/>
      <c r="JOL60"/>
      <c r="JOM60"/>
      <c r="JON60"/>
      <c r="JOO60"/>
      <c r="JOP60"/>
      <c r="JOQ60"/>
      <c r="JOR60"/>
      <c r="JOS60"/>
      <c r="JOT60"/>
      <c r="JOU60"/>
      <c r="JOV60"/>
      <c r="JOW60"/>
      <c r="JOX60"/>
      <c r="JOY60"/>
      <c r="JOZ60"/>
      <c r="JPA60"/>
      <c r="JPB60"/>
      <c r="JPC60"/>
      <c r="JPD60"/>
      <c r="JPE60"/>
      <c r="JPF60"/>
      <c r="JPG60"/>
      <c r="JPH60"/>
      <c r="JPI60"/>
      <c r="JPJ60"/>
      <c r="JPK60"/>
      <c r="JPL60"/>
      <c r="JPM60"/>
      <c r="JPN60"/>
      <c r="JPO60"/>
      <c r="JPP60"/>
      <c r="JPQ60"/>
      <c r="JPR60"/>
      <c r="JPS60"/>
      <c r="JPT60"/>
      <c r="JPU60"/>
      <c r="JPV60"/>
      <c r="JPW60"/>
      <c r="JPX60"/>
      <c r="JPY60"/>
      <c r="JPZ60"/>
      <c r="JQA60"/>
      <c r="JQB60"/>
      <c r="JQC60"/>
      <c r="JQD60"/>
      <c r="JQE60"/>
      <c r="JQF60"/>
      <c r="JQG60"/>
      <c r="JQH60"/>
      <c r="JQI60"/>
      <c r="JQJ60"/>
      <c r="JQK60"/>
      <c r="JQL60"/>
      <c r="JQM60"/>
      <c r="JQN60"/>
      <c r="JQO60"/>
      <c r="JQP60"/>
      <c r="JQQ60"/>
      <c r="JQR60"/>
      <c r="JQS60"/>
      <c r="JQT60"/>
      <c r="JQU60"/>
      <c r="JQV60"/>
      <c r="JQW60"/>
      <c r="JQX60"/>
      <c r="JQY60"/>
      <c r="JQZ60"/>
      <c r="JRA60"/>
      <c r="JRB60"/>
      <c r="JRC60"/>
      <c r="JRD60"/>
      <c r="JRE60"/>
      <c r="JRF60"/>
      <c r="JRG60"/>
      <c r="JRH60"/>
      <c r="JRI60"/>
      <c r="JRJ60"/>
      <c r="JRK60"/>
      <c r="JRL60"/>
      <c r="JRM60"/>
      <c r="JRN60"/>
      <c r="JRO60"/>
      <c r="JRP60"/>
      <c r="JRQ60"/>
      <c r="JRR60"/>
      <c r="JRS60"/>
      <c r="JRT60"/>
      <c r="JRU60"/>
      <c r="JRV60"/>
      <c r="JRW60"/>
      <c r="JRX60"/>
      <c r="JRY60"/>
      <c r="JRZ60"/>
      <c r="JSA60"/>
      <c r="JSB60"/>
      <c r="JSC60"/>
      <c r="JSD60"/>
      <c r="JSE60"/>
      <c r="JSF60"/>
      <c r="JSG60"/>
      <c r="JSH60"/>
      <c r="JSI60"/>
      <c r="JSJ60"/>
      <c r="JSK60"/>
      <c r="JSL60"/>
      <c r="JSM60"/>
      <c r="JSN60"/>
      <c r="JSO60"/>
      <c r="JSP60"/>
      <c r="JSQ60"/>
      <c r="JSR60"/>
      <c r="JSS60"/>
      <c r="JST60"/>
      <c r="JSU60"/>
      <c r="JSV60"/>
      <c r="JSW60"/>
      <c r="JSX60"/>
      <c r="JSY60"/>
      <c r="JSZ60"/>
      <c r="JTA60"/>
      <c r="JTB60"/>
      <c r="JTC60"/>
      <c r="JTD60"/>
      <c r="JTE60"/>
      <c r="JTF60"/>
      <c r="JTG60"/>
      <c r="JTH60"/>
      <c r="JTI60"/>
      <c r="JTJ60"/>
      <c r="JTK60"/>
      <c r="JTL60"/>
      <c r="JTM60"/>
      <c r="JTN60"/>
      <c r="JTO60"/>
      <c r="JTP60"/>
      <c r="JTQ60"/>
      <c r="JTR60"/>
      <c r="JTS60"/>
      <c r="JTT60"/>
      <c r="JTU60"/>
      <c r="JTV60"/>
      <c r="JTW60"/>
      <c r="JTX60"/>
      <c r="JTY60"/>
      <c r="JTZ60"/>
      <c r="JUA60"/>
      <c r="JUB60"/>
      <c r="JUC60"/>
      <c r="JUD60"/>
      <c r="JUE60"/>
      <c r="JUF60"/>
      <c r="JUG60"/>
      <c r="JUH60"/>
      <c r="JUI60"/>
      <c r="JUJ60"/>
      <c r="JUK60"/>
      <c r="JUL60"/>
      <c r="JUM60"/>
      <c r="JUN60"/>
      <c r="JUO60"/>
      <c r="JUP60"/>
      <c r="JUQ60"/>
      <c r="JUR60"/>
      <c r="JUS60"/>
      <c r="JUT60"/>
      <c r="JUU60"/>
      <c r="JUV60"/>
      <c r="JUW60"/>
      <c r="JUX60"/>
      <c r="JUY60"/>
      <c r="JUZ60"/>
      <c r="JVA60"/>
      <c r="JVB60"/>
      <c r="JVC60"/>
      <c r="JVD60"/>
      <c r="JVE60"/>
      <c r="JVF60"/>
      <c r="JVG60"/>
      <c r="JVH60"/>
      <c r="JVI60"/>
      <c r="JVJ60"/>
      <c r="JVK60"/>
      <c r="JVL60"/>
      <c r="JVM60"/>
      <c r="JVN60"/>
      <c r="JVO60"/>
      <c r="JVP60"/>
      <c r="JVQ60"/>
      <c r="JVR60"/>
      <c r="JVS60"/>
      <c r="JVT60"/>
      <c r="JVU60"/>
      <c r="JVV60"/>
      <c r="JVW60"/>
      <c r="JVX60"/>
      <c r="JVY60"/>
      <c r="JVZ60"/>
      <c r="JWA60"/>
      <c r="JWB60"/>
      <c r="JWC60"/>
      <c r="JWD60"/>
      <c r="JWE60"/>
      <c r="JWF60"/>
      <c r="JWG60"/>
      <c r="JWH60"/>
      <c r="JWI60"/>
      <c r="JWJ60"/>
      <c r="JWK60"/>
      <c r="JWL60"/>
      <c r="JWM60"/>
      <c r="JWN60"/>
      <c r="JWO60"/>
      <c r="JWP60"/>
      <c r="JWQ60"/>
      <c r="JWR60"/>
      <c r="JWS60"/>
      <c r="JWT60"/>
      <c r="JWU60"/>
      <c r="JWV60"/>
      <c r="JWW60"/>
      <c r="JWX60"/>
      <c r="JWY60"/>
      <c r="JWZ60"/>
      <c r="JXA60"/>
      <c r="JXB60"/>
      <c r="JXC60"/>
      <c r="JXD60"/>
      <c r="JXE60"/>
      <c r="JXF60"/>
      <c r="JXG60"/>
      <c r="JXH60"/>
      <c r="JXI60"/>
      <c r="JXJ60"/>
      <c r="JXK60"/>
      <c r="JXL60"/>
      <c r="JXM60"/>
      <c r="JXN60"/>
      <c r="JXO60"/>
      <c r="JXP60"/>
      <c r="JXQ60"/>
      <c r="JXR60"/>
      <c r="JXS60"/>
      <c r="JXT60"/>
      <c r="JXU60"/>
      <c r="JXV60"/>
      <c r="JXW60"/>
      <c r="JXX60"/>
      <c r="JXY60"/>
      <c r="JXZ60"/>
      <c r="JYA60"/>
      <c r="JYB60"/>
      <c r="JYC60"/>
      <c r="JYD60"/>
      <c r="JYE60"/>
      <c r="JYF60"/>
      <c r="JYG60"/>
      <c r="JYH60"/>
      <c r="JYI60"/>
      <c r="JYJ60"/>
      <c r="JYK60"/>
      <c r="JYL60"/>
      <c r="JYM60"/>
      <c r="JYN60"/>
      <c r="JYO60"/>
      <c r="JYP60"/>
      <c r="JYQ60"/>
      <c r="JYR60"/>
      <c r="JYS60"/>
      <c r="JYT60"/>
      <c r="JYU60"/>
      <c r="JYV60"/>
      <c r="JYW60"/>
      <c r="JYX60"/>
      <c r="JYY60"/>
      <c r="JYZ60"/>
      <c r="JZA60"/>
      <c r="JZB60"/>
      <c r="JZC60"/>
      <c r="JZD60"/>
      <c r="JZE60"/>
      <c r="JZF60"/>
      <c r="JZG60"/>
      <c r="JZH60"/>
      <c r="JZI60"/>
      <c r="JZJ60"/>
      <c r="JZK60"/>
      <c r="JZL60"/>
      <c r="JZM60"/>
      <c r="JZN60"/>
      <c r="JZO60"/>
      <c r="JZP60"/>
      <c r="JZQ60"/>
      <c r="JZR60"/>
      <c r="JZS60"/>
      <c r="JZT60"/>
      <c r="JZU60"/>
      <c r="JZV60"/>
      <c r="JZW60"/>
      <c r="JZX60"/>
      <c r="JZY60"/>
      <c r="JZZ60"/>
      <c r="KAA60"/>
      <c r="KAB60"/>
      <c r="KAC60"/>
      <c r="KAD60"/>
      <c r="KAE60"/>
      <c r="KAF60"/>
      <c r="KAG60"/>
      <c r="KAH60"/>
      <c r="KAI60"/>
      <c r="KAJ60"/>
      <c r="KAK60"/>
      <c r="KAL60"/>
      <c r="KAM60"/>
      <c r="KAN60"/>
      <c r="KAO60"/>
      <c r="KAP60"/>
      <c r="KAQ60"/>
      <c r="KAR60"/>
      <c r="KAS60"/>
      <c r="KAT60"/>
      <c r="KAU60"/>
      <c r="KAV60"/>
      <c r="KAW60"/>
      <c r="KAX60"/>
      <c r="KAY60"/>
      <c r="KAZ60"/>
      <c r="KBA60"/>
      <c r="KBB60"/>
      <c r="KBC60"/>
      <c r="KBD60"/>
      <c r="KBE60"/>
      <c r="KBF60"/>
      <c r="KBG60"/>
      <c r="KBH60"/>
      <c r="KBI60"/>
      <c r="KBJ60"/>
      <c r="KBK60"/>
      <c r="KBL60"/>
      <c r="KBM60"/>
      <c r="KBN60"/>
      <c r="KBO60"/>
      <c r="KBP60"/>
      <c r="KBQ60"/>
      <c r="KBR60"/>
      <c r="KBS60"/>
      <c r="KBT60"/>
      <c r="KBU60"/>
      <c r="KBV60"/>
      <c r="KBW60"/>
      <c r="KBX60"/>
      <c r="KBY60"/>
      <c r="KBZ60"/>
      <c r="KCA60"/>
      <c r="KCB60"/>
      <c r="KCC60"/>
      <c r="KCD60"/>
      <c r="KCE60"/>
      <c r="KCF60"/>
      <c r="KCG60"/>
      <c r="KCH60"/>
      <c r="KCI60"/>
      <c r="KCJ60"/>
      <c r="KCK60"/>
      <c r="KCL60"/>
      <c r="KCM60"/>
      <c r="KCN60"/>
      <c r="KCO60"/>
      <c r="KCP60"/>
      <c r="KCQ60"/>
      <c r="KCR60"/>
      <c r="KCS60"/>
      <c r="KCT60"/>
      <c r="KCU60"/>
      <c r="KCV60"/>
      <c r="KCW60"/>
      <c r="KCX60"/>
      <c r="KCY60"/>
      <c r="KCZ60"/>
      <c r="KDA60"/>
      <c r="KDB60"/>
      <c r="KDC60"/>
      <c r="KDD60"/>
      <c r="KDE60"/>
      <c r="KDF60"/>
      <c r="KDG60"/>
      <c r="KDH60"/>
      <c r="KDI60"/>
      <c r="KDJ60"/>
      <c r="KDK60"/>
      <c r="KDL60"/>
      <c r="KDM60"/>
      <c r="KDN60"/>
      <c r="KDO60"/>
      <c r="KDP60"/>
      <c r="KDQ60"/>
      <c r="KDR60"/>
      <c r="KDS60"/>
      <c r="KDT60"/>
      <c r="KDU60"/>
      <c r="KDV60"/>
      <c r="KDW60"/>
      <c r="KDX60"/>
      <c r="KDY60"/>
      <c r="KDZ60"/>
      <c r="KEA60"/>
      <c r="KEB60"/>
      <c r="KEC60"/>
      <c r="KED60"/>
      <c r="KEE60"/>
      <c r="KEF60"/>
      <c r="KEG60"/>
      <c r="KEH60"/>
      <c r="KEI60"/>
      <c r="KEJ60"/>
      <c r="KEK60"/>
      <c r="KEL60"/>
      <c r="KEM60"/>
      <c r="KEN60"/>
      <c r="KEO60"/>
      <c r="KEP60"/>
      <c r="KEQ60"/>
      <c r="KER60"/>
      <c r="KES60"/>
      <c r="KET60"/>
      <c r="KEU60"/>
      <c r="KEV60"/>
      <c r="KEW60"/>
      <c r="KEX60"/>
      <c r="KEY60"/>
      <c r="KEZ60"/>
      <c r="KFA60"/>
      <c r="KFB60"/>
      <c r="KFC60"/>
      <c r="KFD60"/>
      <c r="KFE60"/>
      <c r="KFF60"/>
      <c r="KFG60"/>
      <c r="KFH60"/>
      <c r="KFI60"/>
      <c r="KFJ60"/>
      <c r="KFK60"/>
      <c r="KFL60"/>
      <c r="KFM60"/>
      <c r="KFN60"/>
      <c r="KFO60"/>
      <c r="KFP60"/>
      <c r="KFQ60"/>
      <c r="KFR60"/>
      <c r="KFS60"/>
      <c r="KFT60"/>
      <c r="KFU60"/>
      <c r="KFV60"/>
      <c r="KFW60"/>
      <c r="KFX60"/>
      <c r="KFY60"/>
      <c r="KFZ60"/>
      <c r="KGA60"/>
      <c r="KGB60"/>
      <c r="KGC60"/>
      <c r="KGD60"/>
      <c r="KGE60"/>
      <c r="KGF60"/>
      <c r="KGG60"/>
      <c r="KGH60"/>
      <c r="KGI60"/>
      <c r="KGJ60"/>
      <c r="KGK60"/>
      <c r="KGL60"/>
      <c r="KGM60"/>
      <c r="KGN60"/>
      <c r="KGO60"/>
      <c r="KGP60"/>
      <c r="KGQ60"/>
      <c r="KGR60"/>
      <c r="KGS60"/>
      <c r="KGT60"/>
      <c r="KGU60"/>
      <c r="KGV60"/>
      <c r="KGW60"/>
      <c r="KGX60"/>
      <c r="KGY60"/>
      <c r="KGZ60"/>
      <c r="KHA60"/>
      <c r="KHB60"/>
      <c r="KHC60"/>
      <c r="KHD60"/>
      <c r="KHE60"/>
      <c r="KHF60"/>
      <c r="KHG60"/>
      <c r="KHH60"/>
      <c r="KHI60"/>
      <c r="KHJ60"/>
      <c r="KHK60"/>
      <c r="KHL60"/>
      <c r="KHM60"/>
      <c r="KHN60"/>
      <c r="KHO60"/>
      <c r="KHP60"/>
      <c r="KHQ60"/>
      <c r="KHR60"/>
      <c r="KHS60"/>
      <c r="KHT60"/>
      <c r="KHU60"/>
      <c r="KHV60"/>
      <c r="KHW60"/>
      <c r="KHX60"/>
      <c r="KHY60"/>
      <c r="KHZ60"/>
      <c r="KIA60"/>
      <c r="KIB60"/>
      <c r="KIC60"/>
      <c r="KID60"/>
      <c r="KIE60"/>
      <c r="KIF60"/>
      <c r="KIG60"/>
      <c r="KIH60"/>
      <c r="KII60"/>
      <c r="KIJ60"/>
      <c r="KIK60"/>
      <c r="KIL60"/>
      <c r="KIM60"/>
      <c r="KIN60"/>
      <c r="KIO60"/>
      <c r="KIP60"/>
      <c r="KIQ60"/>
      <c r="KIR60"/>
      <c r="KIS60"/>
      <c r="KIT60"/>
      <c r="KIU60"/>
      <c r="KIV60"/>
      <c r="KIW60"/>
      <c r="KIX60"/>
      <c r="KIY60"/>
      <c r="KIZ60"/>
      <c r="KJA60"/>
      <c r="KJB60"/>
      <c r="KJC60"/>
      <c r="KJD60"/>
      <c r="KJE60"/>
      <c r="KJF60"/>
      <c r="KJG60"/>
      <c r="KJH60"/>
      <c r="KJI60"/>
      <c r="KJJ60"/>
      <c r="KJK60"/>
      <c r="KJL60"/>
      <c r="KJM60"/>
      <c r="KJN60"/>
      <c r="KJO60"/>
      <c r="KJP60"/>
      <c r="KJQ60"/>
      <c r="KJR60"/>
      <c r="KJS60"/>
      <c r="KJT60"/>
      <c r="KJU60"/>
      <c r="KJV60"/>
      <c r="KJW60"/>
      <c r="KJX60"/>
      <c r="KJY60"/>
      <c r="KJZ60"/>
      <c r="KKA60"/>
      <c r="KKB60"/>
      <c r="KKC60"/>
      <c r="KKD60"/>
      <c r="KKE60"/>
      <c r="KKF60"/>
      <c r="KKG60"/>
      <c r="KKH60"/>
      <c r="KKI60"/>
      <c r="KKJ60"/>
      <c r="KKK60"/>
      <c r="KKL60"/>
      <c r="KKM60"/>
      <c r="KKN60"/>
      <c r="KKO60"/>
      <c r="KKP60"/>
      <c r="KKQ60"/>
      <c r="KKR60"/>
      <c r="KKS60"/>
      <c r="KKT60"/>
      <c r="KKU60"/>
      <c r="KKV60"/>
      <c r="KKW60"/>
      <c r="KKX60"/>
      <c r="KKY60"/>
      <c r="KKZ60"/>
      <c r="KLA60"/>
      <c r="KLB60"/>
      <c r="KLC60"/>
      <c r="KLD60"/>
      <c r="KLE60"/>
      <c r="KLF60"/>
      <c r="KLG60"/>
      <c r="KLH60"/>
      <c r="KLI60"/>
      <c r="KLJ60"/>
      <c r="KLK60"/>
      <c r="KLL60"/>
      <c r="KLM60"/>
      <c r="KLN60"/>
      <c r="KLO60"/>
      <c r="KLP60"/>
      <c r="KLQ60"/>
      <c r="KLR60"/>
      <c r="KLS60"/>
      <c r="KLT60"/>
      <c r="KLU60"/>
      <c r="KLV60"/>
      <c r="KLW60"/>
      <c r="KLX60"/>
      <c r="KLY60"/>
      <c r="KLZ60"/>
      <c r="KMA60"/>
      <c r="KMB60"/>
      <c r="KMC60"/>
      <c r="KMD60"/>
      <c r="KME60"/>
      <c r="KMF60"/>
      <c r="KMG60"/>
      <c r="KMH60"/>
      <c r="KMI60"/>
      <c r="KMJ60"/>
      <c r="KMK60"/>
      <c r="KML60"/>
      <c r="KMM60"/>
      <c r="KMN60"/>
      <c r="KMO60"/>
      <c r="KMP60"/>
      <c r="KMQ60"/>
      <c r="KMR60"/>
      <c r="KMS60"/>
      <c r="KMT60"/>
      <c r="KMU60"/>
      <c r="KMV60"/>
      <c r="KMW60"/>
      <c r="KMX60"/>
      <c r="KMY60"/>
      <c r="KMZ60"/>
      <c r="KNA60"/>
      <c r="KNB60"/>
      <c r="KNC60"/>
      <c r="KND60"/>
      <c r="KNE60"/>
      <c r="KNF60"/>
      <c r="KNG60"/>
      <c r="KNH60"/>
      <c r="KNI60"/>
      <c r="KNJ60"/>
      <c r="KNK60"/>
      <c r="KNL60"/>
      <c r="KNM60"/>
      <c r="KNN60"/>
      <c r="KNO60"/>
      <c r="KNP60"/>
      <c r="KNQ60"/>
      <c r="KNR60"/>
      <c r="KNS60"/>
      <c r="KNT60"/>
      <c r="KNU60"/>
      <c r="KNV60"/>
      <c r="KNW60"/>
      <c r="KNX60"/>
      <c r="KNY60"/>
      <c r="KNZ60"/>
      <c r="KOA60"/>
      <c r="KOB60"/>
      <c r="KOC60"/>
      <c r="KOD60"/>
      <c r="KOE60"/>
      <c r="KOF60"/>
      <c r="KOG60"/>
      <c r="KOH60"/>
      <c r="KOI60"/>
      <c r="KOJ60"/>
      <c r="KOK60"/>
      <c r="KOL60"/>
      <c r="KOM60"/>
      <c r="KON60"/>
      <c r="KOO60"/>
      <c r="KOP60"/>
      <c r="KOQ60"/>
      <c r="KOR60"/>
      <c r="KOS60"/>
      <c r="KOT60"/>
      <c r="KOU60"/>
      <c r="KOV60"/>
      <c r="KOW60"/>
      <c r="KOX60"/>
      <c r="KOY60"/>
      <c r="KOZ60"/>
      <c r="KPA60"/>
      <c r="KPB60"/>
      <c r="KPC60"/>
      <c r="KPD60"/>
      <c r="KPE60"/>
      <c r="KPF60"/>
      <c r="KPG60"/>
      <c r="KPH60"/>
      <c r="KPI60"/>
      <c r="KPJ60"/>
      <c r="KPK60"/>
      <c r="KPL60"/>
      <c r="KPM60"/>
      <c r="KPN60"/>
      <c r="KPO60"/>
      <c r="KPP60"/>
      <c r="KPQ60"/>
      <c r="KPR60"/>
      <c r="KPS60"/>
      <c r="KPT60"/>
      <c r="KPU60"/>
      <c r="KPV60"/>
      <c r="KPW60"/>
      <c r="KPX60"/>
      <c r="KPY60"/>
      <c r="KPZ60"/>
      <c r="KQA60"/>
      <c r="KQB60"/>
      <c r="KQC60"/>
      <c r="KQD60"/>
      <c r="KQE60"/>
      <c r="KQF60"/>
      <c r="KQG60"/>
      <c r="KQH60"/>
      <c r="KQI60"/>
      <c r="KQJ60"/>
      <c r="KQK60"/>
      <c r="KQL60"/>
      <c r="KQM60"/>
      <c r="KQN60"/>
      <c r="KQO60"/>
      <c r="KQP60"/>
      <c r="KQQ60"/>
      <c r="KQR60"/>
      <c r="KQS60"/>
      <c r="KQT60"/>
      <c r="KQU60"/>
      <c r="KQV60"/>
      <c r="KQW60"/>
      <c r="KQX60"/>
      <c r="KQY60"/>
      <c r="KQZ60"/>
      <c r="KRA60"/>
      <c r="KRB60"/>
      <c r="KRC60"/>
      <c r="KRD60"/>
      <c r="KRE60"/>
      <c r="KRF60"/>
      <c r="KRG60"/>
      <c r="KRH60"/>
      <c r="KRI60"/>
      <c r="KRJ60"/>
      <c r="KRK60"/>
      <c r="KRL60"/>
      <c r="KRM60"/>
      <c r="KRN60"/>
      <c r="KRO60"/>
      <c r="KRP60"/>
      <c r="KRQ60"/>
      <c r="KRR60"/>
      <c r="KRS60"/>
      <c r="KRT60"/>
      <c r="KRU60"/>
      <c r="KRV60"/>
      <c r="KRW60"/>
      <c r="KRX60"/>
      <c r="KRY60"/>
      <c r="KRZ60"/>
      <c r="KSA60"/>
      <c r="KSB60"/>
      <c r="KSC60"/>
      <c r="KSD60"/>
      <c r="KSE60"/>
      <c r="KSF60"/>
      <c r="KSG60"/>
      <c r="KSH60"/>
      <c r="KSI60"/>
      <c r="KSJ60"/>
      <c r="KSK60"/>
      <c r="KSL60"/>
      <c r="KSM60"/>
      <c r="KSN60"/>
      <c r="KSO60"/>
      <c r="KSP60"/>
      <c r="KSQ60"/>
      <c r="KSR60"/>
      <c r="KSS60"/>
      <c r="KST60"/>
      <c r="KSU60"/>
      <c r="KSV60"/>
      <c r="KSW60"/>
      <c r="KSX60"/>
      <c r="KSY60"/>
      <c r="KSZ60"/>
      <c r="KTA60"/>
      <c r="KTB60"/>
      <c r="KTC60"/>
      <c r="KTD60"/>
      <c r="KTE60"/>
      <c r="KTF60"/>
      <c r="KTG60"/>
      <c r="KTH60"/>
      <c r="KTI60"/>
      <c r="KTJ60"/>
      <c r="KTK60"/>
      <c r="KTL60"/>
      <c r="KTM60"/>
      <c r="KTN60"/>
      <c r="KTO60"/>
      <c r="KTP60"/>
      <c r="KTQ60"/>
      <c r="KTR60"/>
      <c r="KTS60"/>
      <c r="KTT60"/>
      <c r="KTU60"/>
      <c r="KTV60"/>
      <c r="KTW60"/>
      <c r="KTX60"/>
      <c r="KTY60"/>
      <c r="KTZ60"/>
      <c r="KUA60"/>
      <c r="KUB60"/>
      <c r="KUC60"/>
      <c r="KUD60"/>
      <c r="KUE60"/>
      <c r="KUF60"/>
      <c r="KUG60"/>
      <c r="KUH60"/>
      <c r="KUI60"/>
      <c r="KUJ60"/>
      <c r="KUK60"/>
      <c r="KUL60"/>
      <c r="KUM60"/>
      <c r="KUN60"/>
      <c r="KUO60"/>
      <c r="KUP60"/>
      <c r="KUQ60"/>
      <c r="KUR60"/>
      <c r="KUS60"/>
      <c r="KUT60"/>
      <c r="KUU60"/>
      <c r="KUV60"/>
      <c r="KUW60"/>
      <c r="KUX60"/>
      <c r="KUY60"/>
      <c r="KUZ60"/>
      <c r="KVA60"/>
      <c r="KVB60"/>
      <c r="KVC60"/>
      <c r="KVD60"/>
      <c r="KVE60"/>
      <c r="KVF60"/>
      <c r="KVG60"/>
      <c r="KVH60"/>
      <c r="KVI60"/>
      <c r="KVJ60"/>
      <c r="KVK60"/>
      <c r="KVL60"/>
      <c r="KVM60"/>
      <c r="KVN60"/>
      <c r="KVO60"/>
      <c r="KVP60"/>
      <c r="KVQ60"/>
      <c r="KVR60"/>
      <c r="KVS60"/>
      <c r="KVT60"/>
      <c r="KVU60"/>
      <c r="KVV60"/>
      <c r="KVW60"/>
      <c r="KVX60"/>
      <c r="KVY60"/>
      <c r="KVZ60"/>
      <c r="KWA60"/>
      <c r="KWB60"/>
      <c r="KWC60"/>
      <c r="KWD60"/>
      <c r="KWE60"/>
      <c r="KWF60"/>
      <c r="KWG60"/>
      <c r="KWH60"/>
      <c r="KWI60"/>
      <c r="KWJ60"/>
      <c r="KWK60"/>
      <c r="KWL60"/>
      <c r="KWM60"/>
      <c r="KWN60"/>
      <c r="KWO60"/>
      <c r="KWP60"/>
      <c r="KWQ60"/>
      <c r="KWR60"/>
      <c r="KWS60"/>
      <c r="KWT60"/>
      <c r="KWU60"/>
      <c r="KWV60"/>
      <c r="KWW60"/>
      <c r="KWX60"/>
      <c r="KWY60"/>
      <c r="KWZ60"/>
      <c r="KXA60"/>
      <c r="KXB60"/>
      <c r="KXC60"/>
      <c r="KXD60"/>
      <c r="KXE60"/>
      <c r="KXF60"/>
      <c r="KXG60"/>
      <c r="KXH60"/>
      <c r="KXI60"/>
      <c r="KXJ60"/>
      <c r="KXK60"/>
      <c r="KXL60"/>
      <c r="KXM60"/>
      <c r="KXN60"/>
      <c r="KXO60"/>
      <c r="KXP60"/>
      <c r="KXQ60"/>
      <c r="KXR60"/>
      <c r="KXS60"/>
      <c r="KXT60"/>
      <c r="KXU60"/>
      <c r="KXV60"/>
      <c r="KXW60"/>
      <c r="KXX60"/>
      <c r="KXY60"/>
      <c r="KXZ60"/>
      <c r="KYA60"/>
      <c r="KYB60"/>
      <c r="KYC60"/>
      <c r="KYD60"/>
      <c r="KYE60"/>
      <c r="KYF60"/>
      <c r="KYG60"/>
      <c r="KYH60"/>
      <c r="KYI60"/>
      <c r="KYJ60"/>
      <c r="KYK60"/>
      <c r="KYL60"/>
      <c r="KYM60"/>
      <c r="KYN60"/>
      <c r="KYO60"/>
      <c r="KYP60"/>
      <c r="KYQ60"/>
      <c r="KYR60"/>
      <c r="KYS60"/>
      <c r="KYT60"/>
      <c r="KYU60"/>
      <c r="KYV60"/>
      <c r="KYW60"/>
      <c r="KYX60"/>
      <c r="KYY60"/>
      <c r="KYZ60"/>
      <c r="KZA60"/>
      <c r="KZB60"/>
      <c r="KZC60"/>
      <c r="KZD60"/>
      <c r="KZE60"/>
      <c r="KZF60"/>
      <c r="KZG60"/>
      <c r="KZH60"/>
      <c r="KZI60"/>
      <c r="KZJ60"/>
      <c r="KZK60"/>
      <c r="KZL60"/>
      <c r="KZM60"/>
      <c r="KZN60"/>
      <c r="KZO60"/>
      <c r="KZP60"/>
      <c r="KZQ60"/>
      <c r="KZR60"/>
      <c r="KZS60"/>
      <c r="KZT60"/>
      <c r="KZU60"/>
      <c r="KZV60"/>
      <c r="KZW60"/>
      <c r="KZX60"/>
      <c r="KZY60"/>
      <c r="KZZ60"/>
      <c r="LAA60"/>
      <c r="LAB60"/>
      <c r="LAC60"/>
      <c r="LAD60"/>
      <c r="LAE60"/>
      <c r="LAF60"/>
      <c r="LAG60"/>
      <c r="LAH60"/>
      <c r="LAI60"/>
      <c r="LAJ60"/>
      <c r="LAK60"/>
      <c r="LAL60"/>
      <c r="LAM60"/>
      <c r="LAN60"/>
      <c r="LAO60"/>
      <c r="LAP60"/>
      <c r="LAQ60"/>
      <c r="LAR60"/>
      <c r="LAS60"/>
      <c r="LAT60"/>
      <c r="LAU60"/>
      <c r="LAV60"/>
      <c r="LAW60"/>
      <c r="LAX60"/>
      <c r="LAY60"/>
      <c r="LAZ60"/>
      <c r="LBA60"/>
      <c r="LBB60"/>
      <c r="LBC60"/>
      <c r="LBD60"/>
      <c r="LBE60"/>
      <c r="LBF60"/>
      <c r="LBG60"/>
      <c r="LBH60"/>
      <c r="LBI60"/>
      <c r="LBJ60"/>
      <c r="LBK60"/>
      <c r="LBL60"/>
      <c r="LBM60"/>
      <c r="LBN60"/>
      <c r="LBO60"/>
      <c r="LBP60"/>
      <c r="LBQ60"/>
      <c r="LBR60"/>
      <c r="LBS60"/>
      <c r="LBT60"/>
      <c r="LBU60"/>
      <c r="LBV60"/>
      <c r="LBW60"/>
      <c r="LBX60"/>
      <c r="LBY60"/>
      <c r="LBZ60"/>
      <c r="LCA60"/>
      <c r="LCB60"/>
      <c r="LCC60"/>
      <c r="LCD60"/>
      <c r="LCE60"/>
      <c r="LCF60"/>
      <c r="LCG60"/>
      <c r="LCH60"/>
      <c r="LCI60"/>
      <c r="LCJ60"/>
      <c r="LCK60"/>
      <c r="LCL60"/>
      <c r="LCM60"/>
      <c r="LCN60"/>
      <c r="LCO60"/>
      <c r="LCP60"/>
      <c r="LCQ60"/>
      <c r="LCR60"/>
      <c r="LCS60"/>
      <c r="LCT60"/>
      <c r="LCU60"/>
      <c r="LCV60"/>
      <c r="LCW60"/>
      <c r="LCX60"/>
      <c r="LCY60"/>
      <c r="LCZ60"/>
      <c r="LDA60"/>
      <c r="LDB60"/>
      <c r="LDC60"/>
      <c r="LDD60"/>
      <c r="LDE60"/>
      <c r="LDF60"/>
      <c r="LDG60"/>
      <c r="LDH60"/>
      <c r="LDI60"/>
      <c r="LDJ60"/>
      <c r="LDK60"/>
      <c r="LDL60"/>
      <c r="LDM60"/>
      <c r="LDN60"/>
      <c r="LDO60"/>
      <c r="LDP60"/>
      <c r="LDQ60"/>
      <c r="LDR60"/>
      <c r="LDS60"/>
      <c r="LDT60"/>
      <c r="LDU60"/>
      <c r="LDV60"/>
      <c r="LDW60"/>
      <c r="LDX60"/>
      <c r="LDY60"/>
      <c r="LDZ60"/>
      <c r="LEA60"/>
      <c r="LEB60"/>
      <c r="LEC60"/>
      <c r="LED60"/>
      <c r="LEE60"/>
      <c r="LEF60"/>
      <c r="LEG60"/>
      <c r="LEH60"/>
      <c r="LEI60"/>
      <c r="LEJ60"/>
      <c r="LEK60"/>
      <c r="LEL60"/>
      <c r="LEM60"/>
      <c r="LEN60"/>
      <c r="LEO60"/>
      <c r="LEP60"/>
      <c r="LEQ60"/>
      <c r="LER60"/>
      <c r="LES60"/>
      <c r="LET60"/>
      <c r="LEU60"/>
      <c r="LEV60"/>
      <c r="LEW60"/>
      <c r="LEX60"/>
      <c r="LEY60"/>
      <c r="LEZ60"/>
      <c r="LFA60"/>
      <c r="LFB60"/>
      <c r="LFC60"/>
      <c r="LFD60"/>
      <c r="LFE60"/>
      <c r="LFF60"/>
      <c r="LFG60"/>
      <c r="LFH60"/>
      <c r="LFI60"/>
      <c r="LFJ60"/>
      <c r="LFK60"/>
      <c r="LFL60"/>
      <c r="LFM60"/>
      <c r="LFN60"/>
      <c r="LFO60"/>
      <c r="LFP60"/>
      <c r="LFQ60"/>
      <c r="LFR60"/>
      <c r="LFS60"/>
      <c r="LFT60"/>
      <c r="LFU60"/>
      <c r="LFV60"/>
      <c r="LFW60"/>
      <c r="LFX60"/>
      <c r="LFY60"/>
      <c r="LFZ60"/>
      <c r="LGA60"/>
      <c r="LGB60"/>
      <c r="LGC60"/>
      <c r="LGD60"/>
      <c r="LGE60"/>
      <c r="LGF60"/>
      <c r="LGG60"/>
      <c r="LGH60"/>
      <c r="LGI60"/>
      <c r="LGJ60"/>
      <c r="LGK60"/>
      <c r="LGL60"/>
      <c r="LGM60"/>
      <c r="LGN60"/>
      <c r="LGO60"/>
      <c r="LGP60"/>
      <c r="LGQ60"/>
      <c r="LGR60"/>
      <c r="LGS60"/>
      <c r="LGT60"/>
      <c r="LGU60"/>
      <c r="LGV60"/>
      <c r="LGW60"/>
      <c r="LGX60"/>
      <c r="LGY60"/>
      <c r="LGZ60"/>
      <c r="LHA60"/>
      <c r="LHB60"/>
      <c r="LHC60"/>
      <c r="LHD60"/>
      <c r="LHE60"/>
      <c r="LHF60"/>
      <c r="LHG60"/>
      <c r="LHH60"/>
      <c r="LHI60"/>
      <c r="LHJ60"/>
      <c r="LHK60"/>
      <c r="LHL60"/>
      <c r="LHM60"/>
      <c r="LHN60"/>
      <c r="LHO60"/>
      <c r="LHP60"/>
      <c r="LHQ60"/>
      <c r="LHR60"/>
      <c r="LHS60"/>
      <c r="LHT60"/>
      <c r="LHU60"/>
      <c r="LHV60"/>
      <c r="LHW60"/>
      <c r="LHX60"/>
      <c r="LHY60"/>
      <c r="LHZ60"/>
      <c r="LIA60"/>
      <c r="LIB60"/>
      <c r="LIC60"/>
      <c r="LID60"/>
      <c r="LIE60"/>
      <c r="LIF60"/>
      <c r="LIG60"/>
      <c r="LIH60"/>
      <c r="LII60"/>
      <c r="LIJ60"/>
      <c r="LIK60"/>
      <c r="LIL60"/>
      <c r="LIM60"/>
      <c r="LIN60"/>
      <c r="LIO60"/>
      <c r="LIP60"/>
      <c r="LIQ60"/>
      <c r="LIR60"/>
      <c r="LIS60"/>
      <c r="LIT60"/>
      <c r="LIU60"/>
      <c r="LIV60"/>
      <c r="LIW60"/>
      <c r="LIX60"/>
      <c r="LIY60"/>
      <c r="LIZ60"/>
      <c r="LJA60"/>
      <c r="LJB60"/>
      <c r="LJC60"/>
      <c r="LJD60"/>
      <c r="LJE60"/>
      <c r="LJF60"/>
      <c r="LJG60"/>
      <c r="LJH60"/>
      <c r="LJI60"/>
      <c r="LJJ60"/>
      <c r="LJK60"/>
      <c r="LJL60"/>
      <c r="LJM60"/>
      <c r="LJN60"/>
      <c r="LJO60"/>
      <c r="LJP60"/>
      <c r="LJQ60"/>
      <c r="LJR60"/>
      <c r="LJS60"/>
      <c r="LJT60"/>
      <c r="LJU60"/>
      <c r="LJV60"/>
      <c r="LJW60"/>
      <c r="LJX60"/>
      <c r="LJY60"/>
      <c r="LJZ60"/>
      <c r="LKA60"/>
      <c r="LKB60"/>
      <c r="LKC60"/>
      <c r="LKD60"/>
      <c r="LKE60"/>
      <c r="LKF60"/>
      <c r="LKG60"/>
      <c r="LKH60"/>
      <c r="LKI60"/>
      <c r="LKJ60"/>
      <c r="LKK60"/>
      <c r="LKL60"/>
      <c r="LKM60"/>
      <c r="LKN60"/>
      <c r="LKO60"/>
      <c r="LKP60"/>
      <c r="LKQ60"/>
      <c r="LKR60"/>
      <c r="LKS60"/>
      <c r="LKT60"/>
      <c r="LKU60"/>
      <c r="LKV60"/>
      <c r="LKW60"/>
      <c r="LKX60"/>
      <c r="LKY60"/>
      <c r="LKZ60"/>
      <c r="LLA60"/>
      <c r="LLB60"/>
      <c r="LLC60"/>
      <c r="LLD60"/>
      <c r="LLE60"/>
      <c r="LLF60"/>
      <c r="LLG60"/>
      <c r="LLH60"/>
      <c r="LLI60"/>
      <c r="LLJ60"/>
      <c r="LLK60"/>
      <c r="LLL60"/>
      <c r="LLM60"/>
      <c r="LLN60"/>
      <c r="LLO60"/>
      <c r="LLP60"/>
      <c r="LLQ60"/>
      <c r="LLR60"/>
      <c r="LLS60"/>
      <c r="LLT60"/>
      <c r="LLU60"/>
      <c r="LLV60"/>
      <c r="LLW60"/>
      <c r="LLX60"/>
      <c r="LLY60"/>
      <c r="LLZ60"/>
      <c r="LMA60"/>
      <c r="LMB60"/>
      <c r="LMC60"/>
      <c r="LMD60"/>
      <c r="LME60"/>
      <c r="LMF60"/>
      <c r="LMG60"/>
      <c r="LMH60"/>
      <c r="LMI60"/>
      <c r="LMJ60"/>
      <c r="LMK60"/>
      <c r="LML60"/>
      <c r="LMM60"/>
      <c r="LMN60"/>
      <c r="LMO60"/>
      <c r="LMP60"/>
      <c r="LMQ60"/>
      <c r="LMR60"/>
      <c r="LMS60"/>
      <c r="LMT60"/>
      <c r="LMU60"/>
      <c r="LMV60"/>
      <c r="LMW60"/>
      <c r="LMX60"/>
      <c r="LMY60"/>
      <c r="LMZ60"/>
      <c r="LNA60"/>
      <c r="LNB60"/>
      <c r="LNC60"/>
      <c r="LND60"/>
      <c r="LNE60"/>
      <c r="LNF60"/>
      <c r="LNG60"/>
      <c r="LNH60"/>
      <c r="LNI60"/>
      <c r="LNJ60"/>
      <c r="LNK60"/>
      <c r="LNL60"/>
      <c r="LNM60"/>
      <c r="LNN60"/>
      <c r="LNO60"/>
      <c r="LNP60"/>
      <c r="LNQ60"/>
      <c r="LNR60"/>
      <c r="LNS60"/>
      <c r="LNT60"/>
      <c r="LNU60"/>
      <c r="LNV60"/>
      <c r="LNW60"/>
      <c r="LNX60"/>
      <c r="LNY60"/>
      <c r="LNZ60"/>
      <c r="LOA60"/>
      <c r="LOB60"/>
      <c r="LOC60"/>
      <c r="LOD60"/>
      <c r="LOE60"/>
      <c r="LOF60"/>
      <c r="LOG60"/>
      <c r="LOH60"/>
      <c r="LOI60"/>
      <c r="LOJ60"/>
      <c r="LOK60"/>
      <c r="LOL60"/>
      <c r="LOM60"/>
      <c r="LON60"/>
      <c r="LOO60"/>
      <c r="LOP60"/>
      <c r="LOQ60"/>
      <c r="LOR60"/>
      <c r="LOS60"/>
      <c r="LOT60"/>
      <c r="LOU60"/>
      <c r="LOV60"/>
      <c r="LOW60"/>
      <c r="LOX60"/>
      <c r="LOY60"/>
      <c r="LOZ60"/>
      <c r="LPA60"/>
      <c r="LPB60"/>
      <c r="LPC60"/>
      <c r="LPD60"/>
      <c r="LPE60"/>
      <c r="LPF60"/>
      <c r="LPG60"/>
      <c r="LPH60"/>
      <c r="LPI60"/>
      <c r="LPJ60"/>
      <c r="LPK60"/>
      <c r="LPL60"/>
      <c r="LPM60"/>
      <c r="LPN60"/>
      <c r="LPO60"/>
      <c r="LPP60"/>
      <c r="LPQ60"/>
      <c r="LPR60"/>
      <c r="LPS60"/>
      <c r="LPT60"/>
      <c r="LPU60"/>
      <c r="LPV60"/>
      <c r="LPW60"/>
      <c r="LPX60"/>
      <c r="LPY60"/>
      <c r="LPZ60"/>
      <c r="LQA60"/>
      <c r="LQB60"/>
      <c r="LQC60"/>
      <c r="LQD60"/>
      <c r="LQE60"/>
      <c r="LQF60"/>
      <c r="LQG60"/>
      <c r="LQH60"/>
      <c r="LQI60"/>
      <c r="LQJ60"/>
      <c r="LQK60"/>
      <c r="LQL60"/>
      <c r="LQM60"/>
      <c r="LQN60"/>
      <c r="LQO60"/>
      <c r="LQP60"/>
      <c r="LQQ60"/>
      <c r="LQR60"/>
      <c r="LQS60"/>
      <c r="LQT60"/>
      <c r="LQU60"/>
      <c r="LQV60"/>
      <c r="LQW60"/>
      <c r="LQX60"/>
      <c r="LQY60"/>
      <c r="LQZ60"/>
      <c r="LRA60"/>
      <c r="LRB60"/>
      <c r="LRC60"/>
      <c r="LRD60"/>
      <c r="LRE60"/>
      <c r="LRF60"/>
      <c r="LRG60"/>
      <c r="LRH60"/>
      <c r="LRI60"/>
      <c r="LRJ60"/>
      <c r="LRK60"/>
      <c r="LRL60"/>
      <c r="LRM60"/>
      <c r="LRN60"/>
      <c r="LRO60"/>
      <c r="LRP60"/>
      <c r="LRQ60"/>
      <c r="LRR60"/>
      <c r="LRS60"/>
      <c r="LRT60"/>
      <c r="LRU60"/>
      <c r="LRV60"/>
      <c r="LRW60"/>
      <c r="LRX60"/>
      <c r="LRY60"/>
      <c r="LRZ60"/>
      <c r="LSA60"/>
      <c r="LSB60"/>
      <c r="LSC60"/>
      <c r="LSD60"/>
      <c r="LSE60"/>
      <c r="LSF60"/>
      <c r="LSG60"/>
      <c r="LSH60"/>
      <c r="LSI60"/>
      <c r="LSJ60"/>
      <c r="LSK60"/>
      <c r="LSL60"/>
      <c r="LSM60"/>
      <c r="LSN60"/>
      <c r="LSO60"/>
      <c r="LSP60"/>
      <c r="LSQ60"/>
      <c r="LSR60"/>
      <c r="LSS60"/>
      <c r="LST60"/>
      <c r="LSU60"/>
      <c r="LSV60"/>
      <c r="LSW60"/>
      <c r="LSX60"/>
      <c r="LSY60"/>
      <c r="LSZ60"/>
      <c r="LTA60"/>
      <c r="LTB60"/>
      <c r="LTC60"/>
      <c r="LTD60"/>
      <c r="LTE60"/>
      <c r="LTF60"/>
      <c r="LTG60"/>
      <c r="LTH60"/>
      <c r="LTI60"/>
      <c r="LTJ60"/>
      <c r="LTK60"/>
      <c r="LTL60"/>
      <c r="LTM60"/>
      <c r="LTN60"/>
      <c r="LTO60"/>
      <c r="LTP60"/>
      <c r="LTQ60"/>
      <c r="LTR60"/>
      <c r="LTS60"/>
      <c r="LTT60"/>
      <c r="LTU60"/>
      <c r="LTV60"/>
      <c r="LTW60"/>
      <c r="LTX60"/>
      <c r="LTY60"/>
      <c r="LTZ60"/>
      <c r="LUA60"/>
      <c r="LUB60"/>
      <c r="LUC60"/>
      <c r="LUD60"/>
      <c r="LUE60"/>
      <c r="LUF60"/>
      <c r="LUG60"/>
      <c r="LUH60"/>
      <c r="LUI60"/>
      <c r="LUJ60"/>
      <c r="LUK60"/>
      <c r="LUL60"/>
      <c r="LUM60"/>
      <c r="LUN60"/>
      <c r="LUO60"/>
      <c r="LUP60"/>
      <c r="LUQ60"/>
      <c r="LUR60"/>
      <c r="LUS60"/>
      <c r="LUT60"/>
      <c r="LUU60"/>
      <c r="LUV60"/>
      <c r="LUW60"/>
      <c r="LUX60"/>
      <c r="LUY60"/>
      <c r="LUZ60"/>
      <c r="LVA60"/>
      <c r="LVB60"/>
      <c r="LVC60"/>
      <c r="LVD60"/>
      <c r="LVE60"/>
      <c r="LVF60"/>
      <c r="LVG60"/>
      <c r="LVH60"/>
      <c r="LVI60"/>
      <c r="LVJ60"/>
      <c r="LVK60"/>
      <c r="LVL60"/>
      <c r="LVM60"/>
      <c r="LVN60"/>
      <c r="LVO60"/>
      <c r="LVP60"/>
      <c r="LVQ60"/>
      <c r="LVR60"/>
      <c r="LVS60"/>
      <c r="LVT60"/>
      <c r="LVU60"/>
      <c r="LVV60"/>
      <c r="LVW60"/>
      <c r="LVX60"/>
      <c r="LVY60"/>
      <c r="LVZ60"/>
      <c r="LWA60"/>
      <c r="LWB60"/>
      <c r="LWC60"/>
      <c r="LWD60"/>
      <c r="LWE60"/>
      <c r="LWF60"/>
      <c r="LWG60"/>
      <c r="LWH60"/>
      <c r="LWI60"/>
      <c r="LWJ60"/>
      <c r="LWK60"/>
      <c r="LWL60"/>
      <c r="LWM60"/>
      <c r="LWN60"/>
      <c r="LWO60"/>
      <c r="LWP60"/>
      <c r="LWQ60"/>
      <c r="LWR60"/>
      <c r="LWS60"/>
      <c r="LWT60"/>
      <c r="LWU60"/>
      <c r="LWV60"/>
      <c r="LWW60"/>
      <c r="LWX60"/>
      <c r="LWY60"/>
      <c r="LWZ60"/>
      <c r="LXA60"/>
      <c r="LXB60"/>
      <c r="LXC60"/>
      <c r="LXD60"/>
      <c r="LXE60"/>
      <c r="LXF60"/>
      <c r="LXG60"/>
      <c r="LXH60"/>
      <c r="LXI60"/>
      <c r="LXJ60"/>
      <c r="LXK60"/>
      <c r="LXL60"/>
      <c r="LXM60"/>
      <c r="LXN60"/>
      <c r="LXO60"/>
      <c r="LXP60"/>
      <c r="LXQ60"/>
      <c r="LXR60"/>
      <c r="LXS60"/>
      <c r="LXT60"/>
      <c r="LXU60"/>
      <c r="LXV60"/>
      <c r="LXW60"/>
      <c r="LXX60"/>
      <c r="LXY60"/>
      <c r="LXZ60"/>
      <c r="LYA60"/>
      <c r="LYB60"/>
      <c r="LYC60"/>
      <c r="LYD60"/>
      <c r="LYE60"/>
      <c r="LYF60"/>
      <c r="LYG60"/>
      <c r="LYH60"/>
      <c r="LYI60"/>
      <c r="LYJ60"/>
      <c r="LYK60"/>
      <c r="LYL60"/>
      <c r="LYM60"/>
      <c r="LYN60"/>
      <c r="LYO60"/>
      <c r="LYP60"/>
      <c r="LYQ60"/>
      <c r="LYR60"/>
      <c r="LYS60"/>
      <c r="LYT60"/>
      <c r="LYU60"/>
      <c r="LYV60"/>
      <c r="LYW60"/>
      <c r="LYX60"/>
      <c r="LYY60"/>
      <c r="LYZ60"/>
      <c r="LZA60"/>
      <c r="LZB60"/>
      <c r="LZC60"/>
      <c r="LZD60"/>
      <c r="LZE60"/>
      <c r="LZF60"/>
      <c r="LZG60"/>
      <c r="LZH60"/>
      <c r="LZI60"/>
      <c r="LZJ60"/>
      <c r="LZK60"/>
      <c r="LZL60"/>
      <c r="LZM60"/>
      <c r="LZN60"/>
      <c r="LZO60"/>
      <c r="LZP60"/>
      <c r="LZQ60"/>
      <c r="LZR60"/>
      <c r="LZS60"/>
      <c r="LZT60"/>
      <c r="LZU60"/>
      <c r="LZV60"/>
      <c r="LZW60"/>
      <c r="LZX60"/>
      <c r="LZY60"/>
      <c r="LZZ60"/>
      <c r="MAA60"/>
      <c r="MAB60"/>
      <c r="MAC60"/>
      <c r="MAD60"/>
      <c r="MAE60"/>
      <c r="MAF60"/>
      <c r="MAG60"/>
      <c r="MAH60"/>
      <c r="MAI60"/>
      <c r="MAJ60"/>
      <c r="MAK60"/>
      <c r="MAL60"/>
      <c r="MAM60"/>
      <c r="MAN60"/>
      <c r="MAO60"/>
      <c r="MAP60"/>
      <c r="MAQ60"/>
      <c r="MAR60"/>
      <c r="MAS60"/>
      <c r="MAT60"/>
      <c r="MAU60"/>
      <c r="MAV60"/>
      <c r="MAW60"/>
      <c r="MAX60"/>
      <c r="MAY60"/>
      <c r="MAZ60"/>
      <c r="MBA60"/>
      <c r="MBB60"/>
      <c r="MBC60"/>
      <c r="MBD60"/>
      <c r="MBE60"/>
      <c r="MBF60"/>
      <c r="MBG60"/>
      <c r="MBH60"/>
      <c r="MBI60"/>
      <c r="MBJ60"/>
      <c r="MBK60"/>
      <c r="MBL60"/>
      <c r="MBM60"/>
      <c r="MBN60"/>
      <c r="MBO60"/>
      <c r="MBP60"/>
      <c r="MBQ60"/>
      <c r="MBR60"/>
      <c r="MBS60"/>
      <c r="MBT60"/>
      <c r="MBU60"/>
      <c r="MBV60"/>
      <c r="MBW60"/>
      <c r="MBX60"/>
      <c r="MBY60"/>
      <c r="MBZ60"/>
      <c r="MCA60"/>
      <c r="MCB60"/>
      <c r="MCC60"/>
      <c r="MCD60"/>
      <c r="MCE60"/>
      <c r="MCF60"/>
      <c r="MCG60"/>
      <c r="MCH60"/>
      <c r="MCI60"/>
      <c r="MCJ60"/>
      <c r="MCK60"/>
      <c r="MCL60"/>
      <c r="MCM60"/>
      <c r="MCN60"/>
      <c r="MCO60"/>
      <c r="MCP60"/>
      <c r="MCQ60"/>
      <c r="MCR60"/>
      <c r="MCS60"/>
      <c r="MCT60"/>
      <c r="MCU60"/>
      <c r="MCV60"/>
      <c r="MCW60"/>
      <c r="MCX60"/>
      <c r="MCY60"/>
      <c r="MCZ60"/>
      <c r="MDA60"/>
      <c r="MDB60"/>
      <c r="MDC60"/>
      <c r="MDD60"/>
      <c r="MDE60"/>
      <c r="MDF60"/>
      <c r="MDG60"/>
      <c r="MDH60"/>
      <c r="MDI60"/>
      <c r="MDJ60"/>
      <c r="MDK60"/>
      <c r="MDL60"/>
      <c r="MDM60"/>
      <c r="MDN60"/>
      <c r="MDO60"/>
      <c r="MDP60"/>
      <c r="MDQ60"/>
      <c r="MDR60"/>
      <c r="MDS60"/>
      <c r="MDT60"/>
      <c r="MDU60"/>
      <c r="MDV60"/>
      <c r="MDW60"/>
      <c r="MDX60"/>
      <c r="MDY60"/>
      <c r="MDZ60"/>
      <c r="MEA60"/>
      <c r="MEB60"/>
      <c r="MEC60"/>
      <c r="MED60"/>
      <c r="MEE60"/>
      <c r="MEF60"/>
      <c r="MEG60"/>
      <c r="MEH60"/>
      <c r="MEI60"/>
      <c r="MEJ60"/>
      <c r="MEK60"/>
      <c r="MEL60"/>
      <c r="MEM60"/>
      <c r="MEN60"/>
      <c r="MEO60"/>
      <c r="MEP60"/>
      <c r="MEQ60"/>
      <c r="MER60"/>
      <c r="MES60"/>
      <c r="MET60"/>
      <c r="MEU60"/>
      <c r="MEV60"/>
      <c r="MEW60"/>
      <c r="MEX60"/>
      <c r="MEY60"/>
      <c r="MEZ60"/>
      <c r="MFA60"/>
      <c r="MFB60"/>
      <c r="MFC60"/>
      <c r="MFD60"/>
      <c r="MFE60"/>
      <c r="MFF60"/>
      <c r="MFG60"/>
      <c r="MFH60"/>
      <c r="MFI60"/>
      <c r="MFJ60"/>
      <c r="MFK60"/>
      <c r="MFL60"/>
      <c r="MFM60"/>
      <c r="MFN60"/>
      <c r="MFO60"/>
      <c r="MFP60"/>
      <c r="MFQ60"/>
      <c r="MFR60"/>
      <c r="MFS60"/>
      <c r="MFT60"/>
      <c r="MFU60"/>
      <c r="MFV60"/>
      <c r="MFW60"/>
      <c r="MFX60"/>
      <c r="MFY60"/>
      <c r="MFZ60"/>
      <c r="MGA60"/>
      <c r="MGB60"/>
      <c r="MGC60"/>
      <c r="MGD60"/>
      <c r="MGE60"/>
      <c r="MGF60"/>
      <c r="MGG60"/>
      <c r="MGH60"/>
      <c r="MGI60"/>
      <c r="MGJ60"/>
      <c r="MGK60"/>
      <c r="MGL60"/>
      <c r="MGM60"/>
      <c r="MGN60"/>
      <c r="MGO60"/>
      <c r="MGP60"/>
      <c r="MGQ60"/>
      <c r="MGR60"/>
      <c r="MGS60"/>
      <c r="MGT60"/>
      <c r="MGU60"/>
      <c r="MGV60"/>
      <c r="MGW60"/>
      <c r="MGX60"/>
      <c r="MGY60"/>
      <c r="MGZ60"/>
      <c r="MHA60"/>
      <c r="MHB60"/>
      <c r="MHC60"/>
      <c r="MHD60"/>
      <c r="MHE60"/>
      <c r="MHF60"/>
      <c r="MHG60"/>
      <c r="MHH60"/>
      <c r="MHI60"/>
      <c r="MHJ60"/>
      <c r="MHK60"/>
      <c r="MHL60"/>
      <c r="MHM60"/>
      <c r="MHN60"/>
      <c r="MHO60"/>
      <c r="MHP60"/>
      <c r="MHQ60"/>
      <c r="MHR60"/>
      <c r="MHS60"/>
      <c r="MHT60"/>
      <c r="MHU60"/>
      <c r="MHV60"/>
      <c r="MHW60"/>
      <c r="MHX60"/>
      <c r="MHY60"/>
      <c r="MHZ60"/>
      <c r="MIA60"/>
      <c r="MIB60"/>
      <c r="MIC60"/>
      <c r="MID60"/>
      <c r="MIE60"/>
      <c r="MIF60"/>
      <c r="MIG60"/>
      <c r="MIH60"/>
      <c r="MII60"/>
      <c r="MIJ60"/>
      <c r="MIK60"/>
      <c r="MIL60"/>
      <c r="MIM60"/>
      <c r="MIN60"/>
      <c r="MIO60"/>
      <c r="MIP60"/>
      <c r="MIQ60"/>
      <c r="MIR60"/>
      <c r="MIS60"/>
      <c r="MIT60"/>
      <c r="MIU60"/>
      <c r="MIV60"/>
      <c r="MIW60"/>
      <c r="MIX60"/>
      <c r="MIY60"/>
      <c r="MIZ60"/>
      <c r="MJA60"/>
      <c r="MJB60"/>
      <c r="MJC60"/>
      <c r="MJD60"/>
      <c r="MJE60"/>
      <c r="MJF60"/>
      <c r="MJG60"/>
      <c r="MJH60"/>
      <c r="MJI60"/>
      <c r="MJJ60"/>
      <c r="MJK60"/>
      <c r="MJL60"/>
      <c r="MJM60"/>
      <c r="MJN60"/>
      <c r="MJO60"/>
      <c r="MJP60"/>
      <c r="MJQ60"/>
      <c r="MJR60"/>
      <c r="MJS60"/>
      <c r="MJT60"/>
      <c r="MJU60"/>
      <c r="MJV60"/>
      <c r="MJW60"/>
      <c r="MJX60"/>
      <c r="MJY60"/>
      <c r="MJZ60"/>
      <c r="MKA60"/>
      <c r="MKB60"/>
      <c r="MKC60"/>
      <c r="MKD60"/>
      <c r="MKE60"/>
      <c r="MKF60"/>
      <c r="MKG60"/>
      <c r="MKH60"/>
      <c r="MKI60"/>
      <c r="MKJ60"/>
      <c r="MKK60"/>
      <c r="MKL60"/>
      <c r="MKM60"/>
      <c r="MKN60"/>
      <c r="MKO60"/>
      <c r="MKP60"/>
      <c r="MKQ60"/>
      <c r="MKR60"/>
      <c r="MKS60"/>
      <c r="MKT60"/>
      <c r="MKU60"/>
      <c r="MKV60"/>
      <c r="MKW60"/>
      <c r="MKX60"/>
      <c r="MKY60"/>
      <c r="MKZ60"/>
      <c r="MLA60"/>
      <c r="MLB60"/>
      <c r="MLC60"/>
      <c r="MLD60"/>
      <c r="MLE60"/>
      <c r="MLF60"/>
      <c r="MLG60"/>
      <c r="MLH60"/>
      <c r="MLI60"/>
      <c r="MLJ60"/>
      <c r="MLK60"/>
      <c r="MLL60"/>
      <c r="MLM60"/>
      <c r="MLN60"/>
      <c r="MLO60"/>
      <c r="MLP60"/>
      <c r="MLQ60"/>
      <c r="MLR60"/>
      <c r="MLS60"/>
      <c r="MLT60"/>
      <c r="MLU60"/>
      <c r="MLV60"/>
      <c r="MLW60"/>
      <c r="MLX60"/>
      <c r="MLY60"/>
      <c r="MLZ60"/>
      <c r="MMA60"/>
      <c r="MMB60"/>
      <c r="MMC60"/>
      <c r="MMD60"/>
      <c r="MME60"/>
      <c r="MMF60"/>
      <c r="MMG60"/>
      <c r="MMH60"/>
      <c r="MMI60"/>
      <c r="MMJ60"/>
      <c r="MMK60"/>
      <c r="MML60"/>
      <c r="MMM60"/>
      <c r="MMN60"/>
      <c r="MMO60"/>
      <c r="MMP60"/>
      <c r="MMQ60"/>
      <c r="MMR60"/>
      <c r="MMS60"/>
      <c r="MMT60"/>
      <c r="MMU60"/>
      <c r="MMV60"/>
      <c r="MMW60"/>
      <c r="MMX60"/>
      <c r="MMY60"/>
      <c r="MMZ60"/>
      <c r="MNA60"/>
      <c r="MNB60"/>
      <c r="MNC60"/>
      <c r="MND60"/>
      <c r="MNE60"/>
      <c r="MNF60"/>
      <c r="MNG60"/>
      <c r="MNH60"/>
      <c r="MNI60"/>
      <c r="MNJ60"/>
      <c r="MNK60"/>
      <c r="MNL60"/>
      <c r="MNM60"/>
      <c r="MNN60"/>
      <c r="MNO60"/>
      <c r="MNP60"/>
      <c r="MNQ60"/>
      <c r="MNR60"/>
      <c r="MNS60"/>
      <c r="MNT60"/>
      <c r="MNU60"/>
      <c r="MNV60"/>
      <c r="MNW60"/>
      <c r="MNX60"/>
      <c r="MNY60"/>
      <c r="MNZ60"/>
      <c r="MOA60"/>
      <c r="MOB60"/>
      <c r="MOC60"/>
      <c r="MOD60"/>
      <c r="MOE60"/>
      <c r="MOF60"/>
      <c r="MOG60"/>
      <c r="MOH60"/>
      <c r="MOI60"/>
      <c r="MOJ60"/>
      <c r="MOK60"/>
      <c r="MOL60"/>
      <c r="MOM60"/>
      <c r="MON60"/>
      <c r="MOO60"/>
      <c r="MOP60"/>
      <c r="MOQ60"/>
      <c r="MOR60"/>
      <c r="MOS60"/>
      <c r="MOT60"/>
      <c r="MOU60"/>
      <c r="MOV60"/>
      <c r="MOW60"/>
      <c r="MOX60"/>
      <c r="MOY60"/>
      <c r="MOZ60"/>
      <c r="MPA60"/>
      <c r="MPB60"/>
      <c r="MPC60"/>
      <c r="MPD60"/>
      <c r="MPE60"/>
      <c r="MPF60"/>
      <c r="MPG60"/>
      <c r="MPH60"/>
      <c r="MPI60"/>
      <c r="MPJ60"/>
      <c r="MPK60"/>
      <c r="MPL60"/>
      <c r="MPM60"/>
      <c r="MPN60"/>
      <c r="MPO60"/>
      <c r="MPP60"/>
      <c r="MPQ60"/>
      <c r="MPR60"/>
      <c r="MPS60"/>
      <c r="MPT60"/>
      <c r="MPU60"/>
      <c r="MPV60"/>
      <c r="MPW60"/>
      <c r="MPX60"/>
      <c r="MPY60"/>
      <c r="MPZ60"/>
      <c r="MQA60"/>
      <c r="MQB60"/>
      <c r="MQC60"/>
      <c r="MQD60"/>
      <c r="MQE60"/>
      <c r="MQF60"/>
      <c r="MQG60"/>
      <c r="MQH60"/>
      <c r="MQI60"/>
      <c r="MQJ60"/>
      <c r="MQK60"/>
      <c r="MQL60"/>
      <c r="MQM60"/>
      <c r="MQN60"/>
      <c r="MQO60"/>
      <c r="MQP60"/>
      <c r="MQQ60"/>
      <c r="MQR60"/>
      <c r="MQS60"/>
      <c r="MQT60"/>
      <c r="MQU60"/>
      <c r="MQV60"/>
      <c r="MQW60"/>
      <c r="MQX60"/>
      <c r="MQY60"/>
      <c r="MQZ60"/>
      <c r="MRA60"/>
      <c r="MRB60"/>
      <c r="MRC60"/>
      <c r="MRD60"/>
      <c r="MRE60"/>
      <c r="MRF60"/>
      <c r="MRG60"/>
      <c r="MRH60"/>
      <c r="MRI60"/>
      <c r="MRJ60"/>
      <c r="MRK60"/>
      <c r="MRL60"/>
      <c r="MRM60"/>
      <c r="MRN60"/>
      <c r="MRO60"/>
      <c r="MRP60"/>
      <c r="MRQ60"/>
      <c r="MRR60"/>
      <c r="MRS60"/>
      <c r="MRT60"/>
      <c r="MRU60"/>
      <c r="MRV60"/>
      <c r="MRW60"/>
      <c r="MRX60"/>
      <c r="MRY60"/>
      <c r="MRZ60"/>
      <c r="MSA60"/>
      <c r="MSB60"/>
      <c r="MSC60"/>
      <c r="MSD60"/>
      <c r="MSE60"/>
      <c r="MSF60"/>
      <c r="MSG60"/>
      <c r="MSH60"/>
      <c r="MSI60"/>
      <c r="MSJ60"/>
      <c r="MSK60"/>
      <c r="MSL60"/>
      <c r="MSM60"/>
      <c r="MSN60"/>
      <c r="MSO60"/>
      <c r="MSP60"/>
      <c r="MSQ60"/>
      <c r="MSR60"/>
      <c r="MSS60"/>
      <c r="MST60"/>
      <c r="MSU60"/>
      <c r="MSV60"/>
      <c r="MSW60"/>
      <c r="MSX60"/>
      <c r="MSY60"/>
      <c r="MSZ60"/>
      <c r="MTA60"/>
      <c r="MTB60"/>
      <c r="MTC60"/>
      <c r="MTD60"/>
      <c r="MTE60"/>
      <c r="MTF60"/>
      <c r="MTG60"/>
      <c r="MTH60"/>
      <c r="MTI60"/>
      <c r="MTJ60"/>
      <c r="MTK60"/>
      <c r="MTL60"/>
      <c r="MTM60"/>
      <c r="MTN60"/>
      <c r="MTO60"/>
      <c r="MTP60"/>
      <c r="MTQ60"/>
      <c r="MTR60"/>
      <c r="MTS60"/>
      <c r="MTT60"/>
      <c r="MTU60"/>
      <c r="MTV60"/>
      <c r="MTW60"/>
      <c r="MTX60"/>
      <c r="MTY60"/>
      <c r="MTZ60"/>
      <c r="MUA60"/>
      <c r="MUB60"/>
      <c r="MUC60"/>
      <c r="MUD60"/>
      <c r="MUE60"/>
      <c r="MUF60"/>
      <c r="MUG60"/>
      <c r="MUH60"/>
      <c r="MUI60"/>
      <c r="MUJ60"/>
      <c r="MUK60"/>
      <c r="MUL60"/>
      <c r="MUM60"/>
      <c r="MUN60"/>
      <c r="MUO60"/>
      <c r="MUP60"/>
      <c r="MUQ60"/>
      <c r="MUR60"/>
      <c r="MUS60"/>
      <c r="MUT60"/>
      <c r="MUU60"/>
      <c r="MUV60"/>
      <c r="MUW60"/>
      <c r="MUX60"/>
      <c r="MUY60"/>
      <c r="MUZ60"/>
      <c r="MVA60"/>
      <c r="MVB60"/>
      <c r="MVC60"/>
      <c r="MVD60"/>
      <c r="MVE60"/>
      <c r="MVF60"/>
      <c r="MVG60"/>
      <c r="MVH60"/>
      <c r="MVI60"/>
      <c r="MVJ60"/>
      <c r="MVK60"/>
      <c r="MVL60"/>
      <c r="MVM60"/>
      <c r="MVN60"/>
      <c r="MVO60"/>
      <c r="MVP60"/>
      <c r="MVQ60"/>
      <c r="MVR60"/>
      <c r="MVS60"/>
      <c r="MVT60"/>
      <c r="MVU60"/>
      <c r="MVV60"/>
      <c r="MVW60"/>
      <c r="MVX60"/>
      <c r="MVY60"/>
      <c r="MVZ60"/>
      <c r="MWA60"/>
      <c r="MWB60"/>
      <c r="MWC60"/>
      <c r="MWD60"/>
      <c r="MWE60"/>
      <c r="MWF60"/>
      <c r="MWG60"/>
      <c r="MWH60"/>
      <c r="MWI60"/>
      <c r="MWJ60"/>
      <c r="MWK60"/>
      <c r="MWL60"/>
      <c r="MWM60"/>
      <c r="MWN60"/>
      <c r="MWO60"/>
      <c r="MWP60"/>
      <c r="MWQ60"/>
      <c r="MWR60"/>
      <c r="MWS60"/>
      <c r="MWT60"/>
      <c r="MWU60"/>
      <c r="MWV60"/>
      <c r="MWW60"/>
      <c r="MWX60"/>
      <c r="MWY60"/>
      <c r="MWZ60"/>
      <c r="MXA60"/>
      <c r="MXB60"/>
      <c r="MXC60"/>
      <c r="MXD60"/>
      <c r="MXE60"/>
      <c r="MXF60"/>
      <c r="MXG60"/>
      <c r="MXH60"/>
      <c r="MXI60"/>
      <c r="MXJ60"/>
      <c r="MXK60"/>
      <c r="MXL60"/>
      <c r="MXM60"/>
      <c r="MXN60"/>
      <c r="MXO60"/>
      <c r="MXP60"/>
      <c r="MXQ60"/>
      <c r="MXR60"/>
      <c r="MXS60"/>
      <c r="MXT60"/>
      <c r="MXU60"/>
      <c r="MXV60"/>
      <c r="MXW60"/>
      <c r="MXX60"/>
      <c r="MXY60"/>
      <c r="MXZ60"/>
      <c r="MYA60"/>
      <c r="MYB60"/>
      <c r="MYC60"/>
      <c r="MYD60"/>
      <c r="MYE60"/>
      <c r="MYF60"/>
      <c r="MYG60"/>
      <c r="MYH60"/>
      <c r="MYI60"/>
      <c r="MYJ60"/>
      <c r="MYK60"/>
      <c r="MYL60"/>
      <c r="MYM60"/>
      <c r="MYN60"/>
      <c r="MYO60"/>
      <c r="MYP60"/>
      <c r="MYQ60"/>
      <c r="MYR60"/>
      <c r="MYS60"/>
      <c r="MYT60"/>
      <c r="MYU60"/>
      <c r="MYV60"/>
      <c r="MYW60"/>
      <c r="MYX60"/>
      <c r="MYY60"/>
      <c r="MYZ60"/>
      <c r="MZA60"/>
      <c r="MZB60"/>
      <c r="MZC60"/>
      <c r="MZD60"/>
      <c r="MZE60"/>
      <c r="MZF60"/>
      <c r="MZG60"/>
      <c r="MZH60"/>
      <c r="MZI60"/>
      <c r="MZJ60"/>
      <c r="MZK60"/>
      <c r="MZL60"/>
      <c r="MZM60"/>
      <c r="MZN60"/>
      <c r="MZO60"/>
      <c r="MZP60"/>
      <c r="MZQ60"/>
      <c r="MZR60"/>
      <c r="MZS60"/>
      <c r="MZT60"/>
      <c r="MZU60"/>
      <c r="MZV60"/>
      <c r="MZW60"/>
      <c r="MZX60"/>
      <c r="MZY60"/>
      <c r="MZZ60"/>
      <c r="NAA60"/>
      <c r="NAB60"/>
      <c r="NAC60"/>
      <c r="NAD60"/>
      <c r="NAE60"/>
      <c r="NAF60"/>
      <c r="NAG60"/>
      <c r="NAH60"/>
      <c r="NAI60"/>
      <c r="NAJ60"/>
      <c r="NAK60"/>
      <c r="NAL60"/>
      <c r="NAM60"/>
      <c r="NAN60"/>
      <c r="NAO60"/>
      <c r="NAP60"/>
      <c r="NAQ60"/>
      <c r="NAR60"/>
      <c r="NAS60"/>
      <c r="NAT60"/>
      <c r="NAU60"/>
      <c r="NAV60"/>
      <c r="NAW60"/>
      <c r="NAX60"/>
      <c r="NAY60"/>
      <c r="NAZ60"/>
      <c r="NBA60"/>
      <c r="NBB60"/>
      <c r="NBC60"/>
      <c r="NBD60"/>
      <c r="NBE60"/>
      <c r="NBF60"/>
      <c r="NBG60"/>
      <c r="NBH60"/>
      <c r="NBI60"/>
      <c r="NBJ60"/>
      <c r="NBK60"/>
      <c r="NBL60"/>
      <c r="NBM60"/>
      <c r="NBN60"/>
      <c r="NBO60"/>
      <c r="NBP60"/>
      <c r="NBQ60"/>
      <c r="NBR60"/>
      <c r="NBS60"/>
      <c r="NBT60"/>
      <c r="NBU60"/>
      <c r="NBV60"/>
      <c r="NBW60"/>
      <c r="NBX60"/>
      <c r="NBY60"/>
      <c r="NBZ60"/>
      <c r="NCA60"/>
      <c r="NCB60"/>
      <c r="NCC60"/>
      <c r="NCD60"/>
      <c r="NCE60"/>
      <c r="NCF60"/>
      <c r="NCG60"/>
      <c r="NCH60"/>
      <c r="NCI60"/>
      <c r="NCJ60"/>
      <c r="NCK60"/>
      <c r="NCL60"/>
      <c r="NCM60"/>
      <c r="NCN60"/>
      <c r="NCO60"/>
      <c r="NCP60"/>
      <c r="NCQ60"/>
      <c r="NCR60"/>
      <c r="NCS60"/>
      <c r="NCT60"/>
      <c r="NCU60"/>
      <c r="NCV60"/>
      <c r="NCW60"/>
      <c r="NCX60"/>
      <c r="NCY60"/>
      <c r="NCZ60"/>
      <c r="NDA60"/>
      <c r="NDB60"/>
      <c r="NDC60"/>
      <c r="NDD60"/>
      <c r="NDE60"/>
      <c r="NDF60"/>
      <c r="NDG60"/>
      <c r="NDH60"/>
      <c r="NDI60"/>
      <c r="NDJ60"/>
      <c r="NDK60"/>
      <c r="NDL60"/>
      <c r="NDM60"/>
      <c r="NDN60"/>
      <c r="NDO60"/>
      <c r="NDP60"/>
      <c r="NDQ60"/>
      <c r="NDR60"/>
      <c r="NDS60"/>
      <c r="NDT60"/>
      <c r="NDU60"/>
      <c r="NDV60"/>
      <c r="NDW60"/>
      <c r="NDX60"/>
      <c r="NDY60"/>
      <c r="NDZ60"/>
      <c r="NEA60"/>
      <c r="NEB60"/>
      <c r="NEC60"/>
      <c r="NED60"/>
      <c r="NEE60"/>
      <c r="NEF60"/>
      <c r="NEG60"/>
      <c r="NEH60"/>
      <c r="NEI60"/>
      <c r="NEJ60"/>
      <c r="NEK60"/>
      <c r="NEL60"/>
      <c r="NEM60"/>
      <c r="NEN60"/>
      <c r="NEO60"/>
      <c r="NEP60"/>
      <c r="NEQ60"/>
      <c r="NER60"/>
      <c r="NES60"/>
      <c r="NET60"/>
      <c r="NEU60"/>
      <c r="NEV60"/>
      <c r="NEW60"/>
      <c r="NEX60"/>
      <c r="NEY60"/>
      <c r="NEZ60"/>
      <c r="NFA60"/>
      <c r="NFB60"/>
      <c r="NFC60"/>
      <c r="NFD60"/>
      <c r="NFE60"/>
      <c r="NFF60"/>
      <c r="NFG60"/>
      <c r="NFH60"/>
      <c r="NFI60"/>
      <c r="NFJ60"/>
      <c r="NFK60"/>
      <c r="NFL60"/>
      <c r="NFM60"/>
      <c r="NFN60"/>
      <c r="NFO60"/>
      <c r="NFP60"/>
      <c r="NFQ60"/>
      <c r="NFR60"/>
      <c r="NFS60"/>
      <c r="NFT60"/>
      <c r="NFU60"/>
      <c r="NFV60"/>
      <c r="NFW60"/>
      <c r="NFX60"/>
      <c r="NFY60"/>
      <c r="NFZ60"/>
      <c r="NGA60"/>
      <c r="NGB60"/>
      <c r="NGC60"/>
      <c r="NGD60"/>
      <c r="NGE60"/>
      <c r="NGF60"/>
      <c r="NGG60"/>
      <c r="NGH60"/>
      <c r="NGI60"/>
      <c r="NGJ60"/>
      <c r="NGK60"/>
      <c r="NGL60"/>
      <c r="NGM60"/>
      <c r="NGN60"/>
      <c r="NGO60"/>
      <c r="NGP60"/>
      <c r="NGQ60"/>
      <c r="NGR60"/>
      <c r="NGS60"/>
      <c r="NGT60"/>
      <c r="NGU60"/>
      <c r="NGV60"/>
      <c r="NGW60"/>
      <c r="NGX60"/>
      <c r="NGY60"/>
      <c r="NGZ60"/>
      <c r="NHA60"/>
      <c r="NHB60"/>
      <c r="NHC60"/>
      <c r="NHD60"/>
      <c r="NHE60"/>
      <c r="NHF60"/>
      <c r="NHG60"/>
      <c r="NHH60"/>
      <c r="NHI60"/>
      <c r="NHJ60"/>
      <c r="NHK60"/>
      <c r="NHL60"/>
      <c r="NHM60"/>
      <c r="NHN60"/>
      <c r="NHO60"/>
      <c r="NHP60"/>
      <c r="NHQ60"/>
      <c r="NHR60"/>
      <c r="NHS60"/>
      <c r="NHT60"/>
      <c r="NHU60"/>
      <c r="NHV60"/>
      <c r="NHW60"/>
      <c r="NHX60"/>
      <c r="NHY60"/>
      <c r="NHZ60"/>
      <c r="NIA60"/>
      <c r="NIB60"/>
      <c r="NIC60"/>
      <c r="NID60"/>
      <c r="NIE60"/>
      <c r="NIF60"/>
      <c r="NIG60"/>
      <c r="NIH60"/>
      <c r="NII60"/>
      <c r="NIJ60"/>
      <c r="NIK60"/>
      <c r="NIL60"/>
      <c r="NIM60"/>
      <c r="NIN60"/>
      <c r="NIO60"/>
      <c r="NIP60"/>
      <c r="NIQ60"/>
      <c r="NIR60"/>
      <c r="NIS60"/>
      <c r="NIT60"/>
      <c r="NIU60"/>
      <c r="NIV60"/>
      <c r="NIW60"/>
      <c r="NIX60"/>
      <c r="NIY60"/>
      <c r="NIZ60"/>
      <c r="NJA60"/>
      <c r="NJB60"/>
      <c r="NJC60"/>
      <c r="NJD60"/>
      <c r="NJE60"/>
      <c r="NJF60"/>
      <c r="NJG60"/>
      <c r="NJH60"/>
      <c r="NJI60"/>
      <c r="NJJ60"/>
      <c r="NJK60"/>
      <c r="NJL60"/>
      <c r="NJM60"/>
      <c r="NJN60"/>
      <c r="NJO60"/>
      <c r="NJP60"/>
      <c r="NJQ60"/>
      <c r="NJR60"/>
      <c r="NJS60"/>
      <c r="NJT60"/>
      <c r="NJU60"/>
      <c r="NJV60"/>
      <c r="NJW60"/>
      <c r="NJX60"/>
      <c r="NJY60"/>
      <c r="NJZ60"/>
      <c r="NKA60"/>
      <c r="NKB60"/>
      <c r="NKC60"/>
      <c r="NKD60"/>
      <c r="NKE60"/>
      <c r="NKF60"/>
      <c r="NKG60"/>
      <c r="NKH60"/>
      <c r="NKI60"/>
      <c r="NKJ60"/>
      <c r="NKK60"/>
      <c r="NKL60"/>
      <c r="NKM60"/>
      <c r="NKN60"/>
      <c r="NKO60"/>
      <c r="NKP60"/>
      <c r="NKQ60"/>
      <c r="NKR60"/>
      <c r="NKS60"/>
      <c r="NKT60"/>
      <c r="NKU60"/>
      <c r="NKV60"/>
      <c r="NKW60"/>
      <c r="NKX60"/>
      <c r="NKY60"/>
      <c r="NKZ60"/>
      <c r="NLA60"/>
      <c r="NLB60"/>
      <c r="NLC60"/>
      <c r="NLD60"/>
      <c r="NLE60"/>
      <c r="NLF60"/>
      <c r="NLG60"/>
      <c r="NLH60"/>
      <c r="NLI60"/>
      <c r="NLJ60"/>
      <c r="NLK60"/>
      <c r="NLL60"/>
      <c r="NLM60"/>
      <c r="NLN60"/>
      <c r="NLO60"/>
      <c r="NLP60"/>
      <c r="NLQ60"/>
      <c r="NLR60"/>
      <c r="NLS60"/>
      <c r="NLT60"/>
      <c r="NLU60"/>
      <c r="NLV60"/>
      <c r="NLW60"/>
      <c r="NLX60"/>
      <c r="NLY60"/>
      <c r="NLZ60"/>
      <c r="NMA60"/>
      <c r="NMB60"/>
      <c r="NMC60"/>
      <c r="NMD60"/>
      <c r="NME60"/>
      <c r="NMF60"/>
      <c r="NMG60"/>
      <c r="NMH60"/>
      <c r="NMI60"/>
      <c r="NMJ60"/>
      <c r="NMK60"/>
      <c r="NML60"/>
      <c r="NMM60"/>
      <c r="NMN60"/>
      <c r="NMO60"/>
      <c r="NMP60"/>
      <c r="NMQ60"/>
      <c r="NMR60"/>
      <c r="NMS60"/>
      <c r="NMT60"/>
      <c r="NMU60"/>
      <c r="NMV60"/>
      <c r="NMW60"/>
      <c r="NMX60"/>
      <c r="NMY60"/>
      <c r="NMZ60"/>
      <c r="NNA60"/>
      <c r="NNB60"/>
      <c r="NNC60"/>
      <c r="NND60"/>
      <c r="NNE60"/>
      <c r="NNF60"/>
      <c r="NNG60"/>
      <c r="NNH60"/>
      <c r="NNI60"/>
      <c r="NNJ60"/>
      <c r="NNK60"/>
      <c r="NNL60"/>
      <c r="NNM60"/>
      <c r="NNN60"/>
      <c r="NNO60"/>
      <c r="NNP60"/>
      <c r="NNQ60"/>
      <c r="NNR60"/>
      <c r="NNS60"/>
      <c r="NNT60"/>
      <c r="NNU60"/>
      <c r="NNV60"/>
      <c r="NNW60"/>
      <c r="NNX60"/>
      <c r="NNY60"/>
      <c r="NNZ60"/>
      <c r="NOA60"/>
      <c r="NOB60"/>
      <c r="NOC60"/>
      <c r="NOD60"/>
      <c r="NOE60"/>
      <c r="NOF60"/>
      <c r="NOG60"/>
      <c r="NOH60"/>
      <c r="NOI60"/>
      <c r="NOJ60"/>
      <c r="NOK60"/>
      <c r="NOL60"/>
      <c r="NOM60"/>
      <c r="NON60"/>
      <c r="NOO60"/>
      <c r="NOP60"/>
      <c r="NOQ60"/>
      <c r="NOR60"/>
      <c r="NOS60"/>
      <c r="NOT60"/>
      <c r="NOU60"/>
      <c r="NOV60"/>
      <c r="NOW60"/>
      <c r="NOX60"/>
      <c r="NOY60"/>
      <c r="NOZ60"/>
      <c r="NPA60"/>
      <c r="NPB60"/>
      <c r="NPC60"/>
      <c r="NPD60"/>
      <c r="NPE60"/>
      <c r="NPF60"/>
      <c r="NPG60"/>
      <c r="NPH60"/>
      <c r="NPI60"/>
      <c r="NPJ60"/>
      <c r="NPK60"/>
      <c r="NPL60"/>
      <c r="NPM60"/>
      <c r="NPN60"/>
      <c r="NPO60"/>
      <c r="NPP60"/>
      <c r="NPQ60"/>
      <c r="NPR60"/>
      <c r="NPS60"/>
      <c r="NPT60"/>
      <c r="NPU60"/>
      <c r="NPV60"/>
      <c r="NPW60"/>
      <c r="NPX60"/>
      <c r="NPY60"/>
      <c r="NPZ60"/>
      <c r="NQA60"/>
      <c r="NQB60"/>
      <c r="NQC60"/>
      <c r="NQD60"/>
      <c r="NQE60"/>
      <c r="NQF60"/>
      <c r="NQG60"/>
      <c r="NQH60"/>
      <c r="NQI60"/>
      <c r="NQJ60"/>
      <c r="NQK60"/>
      <c r="NQL60"/>
      <c r="NQM60"/>
      <c r="NQN60"/>
      <c r="NQO60"/>
      <c r="NQP60"/>
      <c r="NQQ60"/>
      <c r="NQR60"/>
      <c r="NQS60"/>
      <c r="NQT60"/>
      <c r="NQU60"/>
      <c r="NQV60"/>
      <c r="NQW60"/>
      <c r="NQX60"/>
      <c r="NQY60"/>
      <c r="NQZ60"/>
      <c r="NRA60"/>
      <c r="NRB60"/>
      <c r="NRC60"/>
      <c r="NRD60"/>
      <c r="NRE60"/>
      <c r="NRF60"/>
      <c r="NRG60"/>
      <c r="NRH60"/>
      <c r="NRI60"/>
      <c r="NRJ60"/>
      <c r="NRK60"/>
      <c r="NRL60"/>
      <c r="NRM60"/>
      <c r="NRN60"/>
      <c r="NRO60"/>
      <c r="NRP60"/>
      <c r="NRQ60"/>
      <c r="NRR60"/>
      <c r="NRS60"/>
      <c r="NRT60"/>
      <c r="NRU60"/>
      <c r="NRV60"/>
      <c r="NRW60"/>
      <c r="NRX60"/>
      <c r="NRY60"/>
      <c r="NRZ60"/>
      <c r="NSA60"/>
      <c r="NSB60"/>
      <c r="NSC60"/>
      <c r="NSD60"/>
      <c r="NSE60"/>
      <c r="NSF60"/>
      <c r="NSG60"/>
      <c r="NSH60"/>
      <c r="NSI60"/>
      <c r="NSJ60"/>
      <c r="NSK60"/>
      <c r="NSL60"/>
      <c r="NSM60"/>
      <c r="NSN60"/>
      <c r="NSO60"/>
      <c r="NSP60"/>
      <c r="NSQ60"/>
      <c r="NSR60"/>
      <c r="NSS60"/>
      <c r="NST60"/>
      <c r="NSU60"/>
      <c r="NSV60"/>
      <c r="NSW60"/>
      <c r="NSX60"/>
      <c r="NSY60"/>
      <c r="NSZ60"/>
      <c r="NTA60"/>
      <c r="NTB60"/>
      <c r="NTC60"/>
      <c r="NTD60"/>
      <c r="NTE60"/>
      <c r="NTF60"/>
      <c r="NTG60"/>
      <c r="NTH60"/>
      <c r="NTI60"/>
      <c r="NTJ60"/>
      <c r="NTK60"/>
      <c r="NTL60"/>
      <c r="NTM60"/>
      <c r="NTN60"/>
      <c r="NTO60"/>
      <c r="NTP60"/>
      <c r="NTQ60"/>
      <c r="NTR60"/>
      <c r="NTS60"/>
      <c r="NTT60"/>
      <c r="NTU60"/>
      <c r="NTV60"/>
      <c r="NTW60"/>
      <c r="NTX60"/>
      <c r="NTY60"/>
      <c r="NTZ60"/>
      <c r="NUA60"/>
      <c r="NUB60"/>
      <c r="NUC60"/>
      <c r="NUD60"/>
      <c r="NUE60"/>
      <c r="NUF60"/>
      <c r="NUG60"/>
      <c r="NUH60"/>
      <c r="NUI60"/>
      <c r="NUJ60"/>
      <c r="NUK60"/>
      <c r="NUL60"/>
      <c r="NUM60"/>
      <c r="NUN60"/>
      <c r="NUO60"/>
      <c r="NUP60"/>
      <c r="NUQ60"/>
      <c r="NUR60"/>
      <c r="NUS60"/>
      <c r="NUT60"/>
      <c r="NUU60"/>
      <c r="NUV60"/>
      <c r="NUW60"/>
      <c r="NUX60"/>
      <c r="NUY60"/>
      <c r="NUZ60"/>
      <c r="NVA60"/>
      <c r="NVB60"/>
      <c r="NVC60"/>
      <c r="NVD60"/>
      <c r="NVE60"/>
      <c r="NVF60"/>
      <c r="NVG60"/>
      <c r="NVH60"/>
      <c r="NVI60"/>
      <c r="NVJ60"/>
      <c r="NVK60"/>
      <c r="NVL60"/>
      <c r="NVM60"/>
      <c r="NVN60"/>
      <c r="NVO60"/>
      <c r="NVP60"/>
      <c r="NVQ60"/>
      <c r="NVR60"/>
      <c r="NVS60"/>
      <c r="NVT60"/>
      <c r="NVU60"/>
      <c r="NVV60"/>
      <c r="NVW60"/>
      <c r="NVX60"/>
      <c r="NVY60"/>
      <c r="NVZ60"/>
      <c r="NWA60"/>
      <c r="NWB60"/>
      <c r="NWC60"/>
      <c r="NWD60"/>
      <c r="NWE60"/>
      <c r="NWF60"/>
      <c r="NWG60"/>
      <c r="NWH60"/>
      <c r="NWI60"/>
      <c r="NWJ60"/>
      <c r="NWK60"/>
      <c r="NWL60"/>
      <c r="NWM60"/>
      <c r="NWN60"/>
      <c r="NWO60"/>
      <c r="NWP60"/>
      <c r="NWQ60"/>
      <c r="NWR60"/>
      <c r="NWS60"/>
      <c r="NWT60"/>
      <c r="NWU60"/>
      <c r="NWV60"/>
      <c r="NWW60"/>
      <c r="NWX60"/>
      <c r="NWY60"/>
      <c r="NWZ60"/>
      <c r="NXA60"/>
      <c r="NXB60"/>
      <c r="NXC60"/>
      <c r="NXD60"/>
      <c r="NXE60"/>
      <c r="NXF60"/>
      <c r="NXG60"/>
      <c r="NXH60"/>
      <c r="NXI60"/>
      <c r="NXJ60"/>
      <c r="NXK60"/>
      <c r="NXL60"/>
      <c r="NXM60"/>
      <c r="NXN60"/>
      <c r="NXO60"/>
      <c r="NXP60"/>
      <c r="NXQ60"/>
      <c r="NXR60"/>
      <c r="NXS60"/>
      <c r="NXT60"/>
      <c r="NXU60"/>
      <c r="NXV60"/>
      <c r="NXW60"/>
      <c r="NXX60"/>
      <c r="NXY60"/>
      <c r="NXZ60"/>
      <c r="NYA60"/>
      <c r="NYB60"/>
      <c r="NYC60"/>
      <c r="NYD60"/>
      <c r="NYE60"/>
      <c r="NYF60"/>
      <c r="NYG60"/>
      <c r="NYH60"/>
      <c r="NYI60"/>
      <c r="NYJ60"/>
      <c r="NYK60"/>
      <c r="NYL60"/>
      <c r="NYM60"/>
      <c r="NYN60"/>
      <c r="NYO60"/>
      <c r="NYP60"/>
      <c r="NYQ60"/>
      <c r="NYR60"/>
      <c r="NYS60"/>
      <c r="NYT60"/>
      <c r="NYU60"/>
      <c r="NYV60"/>
      <c r="NYW60"/>
      <c r="NYX60"/>
      <c r="NYY60"/>
      <c r="NYZ60"/>
      <c r="NZA60"/>
      <c r="NZB60"/>
      <c r="NZC60"/>
      <c r="NZD60"/>
      <c r="NZE60"/>
      <c r="NZF60"/>
      <c r="NZG60"/>
      <c r="NZH60"/>
      <c r="NZI60"/>
      <c r="NZJ60"/>
      <c r="NZK60"/>
      <c r="NZL60"/>
      <c r="NZM60"/>
      <c r="NZN60"/>
      <c r="NZO60"/>
      <c r="NZP60"/>
      <c r="NZQ60"/>
      <c r="NZR60"/>
      <c r="NZS60"/>
      <c r="NZT60"/>
      <c r="NZU60"/>
      <c r="NZV60"/>
      <c r="NZW60"/>
      <c r="NZX60"/>
      <c r="NZY60"/>
      <c r="NZZ60"/>
      <c r="OAA60"/>
      <c r="OAB60"/>
      <c r="OAC60"/>
      <c r="OAD60"/>
      <c r="OAE60"/>
      <c r="OAF60"/>
      <c r="OAG60"/>
      <c r="OAH60"/>
      <c r="OAI60"/>
      <c r="OAJ60"/>
      <c r="OAK60"/>
      <c r="OAL60"/>
      <c r="OAM60"/>
      <c r="OAN60"/>
      <c r="OAO60"/>
      <c r="OAP60"/>
      <c r="OAQ60"/>
      <c r="OAR60"/>
      <c r="OAS60"/>
      <c r="OAT60"/>
      <c r="OAU60"/>
      <c r="OAV60"/>
      <c r="OAW60"/>
      <c r="OAX60"/>
      <c r="OAY60"/>
      <c r="OAZ60"/>
      <c r="OBA60"/>
      <c r="OBB60"/>
      <c r="OBC60"/>
      <c r="OBD60"/>
      <c r="OBE60"/>
      <c r="OBF60"/>
      <c r="OBG60"/>
      <c r="OBH60"/>
      <c r="OBI60"/>
      <c r="OBJ60"/>
      <c r="OBK60"/>
      <c r="OBL60"/>
      <c r="OBM60"/>
      <c r="OBN60"/>
      <c r="OBO60"/>
      <c r="OBP60"/>
      <c r="OBQ60"/>
      <c r="OBR60"/>
      <c r="OBS60"/>
      <c r="OBT60"/>
      <c r="OBU60"/>
      <c r="OBV60"/>
      <c r="OBW60"/>
      <c r="OBX60"/>
      <c r="OBY60"/>
      <c r="OBZ60"/>
      <c r="OCA60"/>
      <c r="OCB60"/>
      <c r="OCC60"/>
      <c r="OCD60"/>
      <c r="OCE60"/>
      <c r="OCF60"/>
      <c r="OCG60"/>
      <c r="OCH60"/>
      <c r="OCI60"/>
      <c r="OCJ60"/>
      <c r="OCK60"/>
      <c r="OCL60"/>
      <c r="OCM60"/>
      <c r="OCN60"/>
      <c r="OCO60"/>
      <c r="OCP60"/>
      <c r="OCQ60"/>
      <c r="OCR60"/>
      <c r="OCS60"/>
      <c r="OCT60"/>
      <c r="OCU60"/>
      <c r="OCV60"/>
      <c r="OCW60"/>
      <c r="OCX60"/>
      <c r="OCY60"/>
      <c r="OCZ60"/>
      <c r="ODA60"/>
      <c r="ODB60"/>
      <c r="ODC60"/>
      <c r="ODD60"/>
      <c r="ODE60"/>
      <c r="ODF60"/>
      <c r="ODG60"/>
      <c r="ODH60"/>
      <c r="ODI60"/>
      <c r="ODJ60"/>
      <c r="ODK60"/>
      <c r="ODL60"/>
      <c r="ODM60"/>
      <c r="ODN60"/>
      <c r="ODO60"/>
      <c r="ODP60"/>
      <c r="ODQ60"/>
      <c r="ODR60"/>
      <c r="ODS60"/>
      <c r="ODT60"/>
      <c r="ODU60"/>
      <c r="ODV60"/>
      <c r="ODW60"/>
      <c r="ODX60"/>
      <c r="ODY60"/>
      <c r="ODZ60"/>
      <c r="OEA60"/>
      <c r="OEB60"/>
      <c r="OEC60"/>
      <c r="OED60"/>
      <c r="OEE60"/>
      <c r="OEF60"/>
      <c r="OEG60"/>
      <c r="OEH60"/>
      <c r="OEI60"/>
      <c r="OEJ60"/>
      <c r="OEK60"/>
      <c r="OEL60"/>
      <c r="OEM60"/>
      <c r="OEN60"/>
      <c r="OEO60"/>
      <c r="OEP60"/>
      <c r="OEQ60"/>
      <c r="OER60"/>
      <c r="OES60"/>
      <c r="OET60"/>
      <c r="OEU60"/>
      <c r="OEV60"/>
      <c r="OEW60"/>
      <c r="OEX60"/>
      <c r="OEY60"/>
      <c r="OEZ60"/>
      <c r="OFA60"/>
      <c r="OFB60"/>
      <c r="OFC60"/>
      <c r="OFD60"/>
      <c r="OFE60"/>
      <c r="OFF60"/>
      <c r="OFG60"/>
      <c r="OFH60"/>
      <c r="OFI60"/>
      <c r="OFJ60"/>
      <c r="OFK60"/>
      <c r="OFL60"/>
      <c r="OFM60"/>
      <c r="OFN60"/>
      <c r="OFO60"/>
      <c r="OFP60"/>
      <c r="OFQ60"/>
      <c r="OFR60"/>
      <c r="OFS60"/>
      <c r="OFT60"/>
      <c r="OFU60"/>
      <c r="OFV60"/>
      <c r="OFW60"/>
      <c r="OFX60"/>
      <c r="OFY60"/>
      <c r="OFZ60"/>
      <c r="OGA60"/>
      <c r="OGB60"/>
      <c r="OGC60"/>
      <c r="OGD60"/>
      <c r="OGE60"/>
      <c r="OGF60"/>
      <c r="OGG60"/>
      <c r="OGH60"/>
      <c r="OGI60"/>
      <c r="OGJ60"/>
      <c r="OGK60"/>
      <c r="OGL60"/>
      <c r="OGM60"/>
      <c r="OGN60"/>
      <c r="OGO60"/>
      <c r="OGP60"/>
      <c r="OGQ60"/>
      <c r="OGR60"/>
      <c r="OGS60"/>
      <c r="OGT60"/>
      <c r="OGU60"/>
      <c r="OGV60"/>
      <c r="OGW60"/>
      <c r="OGX60"/>
      <c r="OGY60"/>
      <c r="OGZ60"/>
      <c r="OHA60"/>
      <c r="OHB60"/>
      <c r="OHC60"/>
      <c r="OHD60"/>
      <c r="OHE60"/>
      <c r="OHF60"/>
      <c r="OHG60"/>
      <c r="OHH60"/>
      <c r="OHI60"/>
      <c r="OHJ60"/>
      <c r="OHK60"/>
      <c r="OHL60"/>
      <c r="OHM60"/>
      <c r="OHN60"/>
      <c r="OHO60"/>
      <c r="OHP60"/>
      <c r="OHQ60"/>
      <c r="OHR60"/>
      <c r="OHS60"/>
      <c r="OHT60"/>
      <c r="OHU60"/>
      <c r="OHV60"/>
      <c r="OHW60"/>
      <c r="OHX60"/>
      <c r="OHY60"/>
      <c r="OHZ60"/>
      <c r="OIA60"/>
      <c r="OIB60"/>
      <c r="OIC60"/>
      <c r="OID60"/>
      <c r="OIE60"/>
      <c r="OIF60"/>
      <c r="OIG60"/>
      <c r="OIH60"/>
      <c r="OII60"/>
      <c r="OIJ60"/>
      <c r="OIK60"/>
      <c r="OIL60"/>
      <c r="OIM60"/>
      <c r="OIN60"/>
      <c r="OIO60"/>
      <c r="OIP60"/>
      <c r="OIQ60"/>
      <c r="OIR60"/>
      <c r="OIS60"/>
      <c r="OIT60"/>
      <c r="OIU60"/>
      <c r="OIV60"/>
      <c r="OIW60"/>
      <c r="OIX60"/>
      <c r="OIY60"/>
      <c r="OIZ60"/>
      <c r="OJA60"/>
      <c r="OJB60"/>
      <c r="OJC60"/>
      <c r="OJD60"/>
      <c r="OJE60"/>
      <c r="OJF60"/>
      <c r="OJG60"/>
      <c r="OJH60"/>
      <c r="OJI60"/>
      <c r="OJJ60"/>
      <c r="OJK60"/>
      <c r="OJL60"/>
      <c r="OJM60"/>
      <c r="OJN60"/>
      <c r="OJO60"/>
      <c r="OJP60"/>
      <c r="OJQ60"/>
      <c r="OJR60"/>
      <c r="OJS60"/>
      <c r="OJT60"/>
      <c r="OJU60"/>
      <c r="OJV60"/>
      <c r="OJW60"/>
      <c r="OJX60"/>
      <c r="OJY60"/>
      <c r="OJZ60"/>
      <c r="OKA60"/>
      <c r="OKB60"/>
      <c r="OKC60"/>
      <c r="OKD60"/>
      <c r="OKE60"/>
      <c r="OKF60"/>
      <c r="OKG60"/>
      <c r="OKH60"/>
      <c r="OKI60"/>
      <c r="OKJ60"/>
      <c r="OKK60"/>
      <c r="OKL60"/>
      <c r="OKM60"/>
      <c r="OKN60"/>
      <c r="OKO60"/>
      <c r="OKP60"/>
      <c r="OKQ60"/>
      <c r="OKR60"/>
      <c r="OKS60"/>
      <c r="OKT60"/>
      <c r="OKU60"/>
      <c r="OKV60"/>
      <c r="OKW60"/>
      <c r="OKX60"/>
      <c r="OKY60"/>
      <c r="OKZ60"/>
      <c r="OLA60"/>
      <c r="OLB60"/>
      <c r="OLC60"/>
      <c r="OLD60"/>
      <c r="OLE60"/>
      <c r="OLF60"/>
      <c r="OLG60"/>
      <c r="OLH60"/>
      <c r="OLI60"/>
      <c r="OLJ60"/>
      <c r="OLK60"/>
      <c r="OLL60"/>
      <c r="OLM60"/>
      <c r="OLN60"/>
      <c r="OLO60"/>
      <c r="OLP60"/>
      <c r="OLQ60"/>
      <c r="OLR60"/>
      <c r="OLS60"/>
      <c r="OLT60"/>
      <c r="OLU60"/>
      <c r="OLV60"/>
      <c r="OLW60"/>
      <c r="OLX60"/>
      <c r="OLY60"/>
      <c r="OLZ60"/>
      <c r="OMA60"/>
      <c r="OMB60"/>
      <c r="OMC60"/>
      <c r="OMD60"/>
      <c r="OME60"/>
      <c r="OMF60"/>
      <c r="OMG60"/>
      <c r="OMH60"/>
      <c r="OMI60"/>
      <c r="OMJ60"/>
      <c r="OMK60"/>
      <c r="OML60"/>
      <c r="OMM60"/>
      <c r="OMN60"/>
      <c r="OMO60"/>
      <c r="OMP60"/>
      <c r="OMQ60"/>
      <c r="OMR60"/>
      <c r="OMS60"/>
      <c r="OMT60"/>
      <c r="OMU60"/>
      <c r="OMV60"/>
      <c r="OMW60"/>
      <c r="OMX60"/>
      <c r="OMY60"/>
      <c r="OMZ60"/>
      <c r="ONA60"/>
      <c r="ONB60"/>
      <c r="ONC60"/>
      <c r="OND60"/>
      <c r="ONE60"/>
      <c r="ONF60"/>
      <c r="ONG60"/>
      <c r="ONH60"/>
      <c r="ONI60"/>
      <c r="ONJ60"/>
      <c r="ONK60"/>
      <c r="ONL60"/>
      <c r="ONM60"/>
      <c r="ONN60"/>
      <c r="ONO60"/>
      <c r="ONP60"/>
      <c r="ONQ60"/>
      <c r="ONR60"/>
      <c r="ONS60"/>
      <c r="ONT60"/>
      <c r="ONU60"/>
      <c r="ONV60"/>
      <c r="ONW60"/>
      <c r="ONX60"/>
      <c r="ONY60"/>
      <c r="ONZ60"/>
      <c r="OOA60"/>
      <c r="OOB60"/>
      <c r="OOC60"/>
      <c r="OOD60"/>
      <c r="OOE60"/>
      <c r="OOF60"/>
      <c r="OOG60"/>
      <c r="OOH60"/>
      <c r="OOI60"/>
      <c r="OOJ60"/>
      <c r="OOK60"/>
      <c r="OOL60"/>
      <c r="OOM60"/>
      <c r="OON60"/>
      <c r="OOO60"/>
      <c r="OOP60"/>
      <c r="OOQ60"/>
      <c r="OOR60"/>
      <c r="OOS60"/>
      <c r="OOT60"/>
      <c r="OOU60"/>
      <c r="OOV60"/>
      <c r="OOW60"/>
      <c r="OOX60"/>
      <c r="OOY60"/>
      <c r="OOZ60"/>
      <c r="OPA60"/>
      <c r="OPB60"/>
      <c r="OPC60"/>
      <c r="OPD60"/>
      <c r="OPE60"/>
      <c r="OPF60"/>
      <c r="OPG60"/>
      <c r="OPH60"/>
      <c r="OPI60"/>
      <c r="OPJ60"/>
      <c r="OPK60"/>
      <c r="OPL60"/>
      <c r="OPM60"/>
      <c r="OPN60"/>
      <c r="OPO60"/>
      <c r="OPP60"/>
      <c r="OPQ60"/>
      <c r="OPR60"/>
      <c r="OPS60"/>
      <c r="OPT60"/>
      <c r="OPU60"/>
      <c r="OPV60"/>
      <c r="OPW60"/>
      <c r="OPX60"/>
      <c r="OPY60"/>
      <c r="OPZ60"/>
      <c r="OQA60"/>
      <c r="OQB60"/>
      <c r="OQC60"/>
      <c r="OQD60"/>
      <c r="OQE60"/>
      <c r="OQF60"/>
      <c r="OQG60"/>
      <c r="OQH60"/>
      <c r="OQI60"/>
      <c r="OQJ60"/>
      <c r="OQK60"/>
      <c r="OQL60"/>
      <c r="OQM60"/>
      <c r="OQN60"/>
      <c r="OQO60"/>
      <c r="OQP60"/>
      <c r="OQQ60"/>
      <c r="OQR60"/>
      <c r="OQS60"/>
      <c r="OQT60"/>
      <c r="OQU60"/>
      <c r="OQV60"/>
      <c r="OQW60"/>
      <c r="OQX60"/>
      <c r="OQY60"/>
      <c r="OQZ60"/>
      <c r="ORA60"/>
      <c r="ORB60"/>
      <c r="ORC60"/>
      <c r="ORD60"/>
      <c r="ORE60"/>
      <c r="ORF60"/>
      <c r="ORG60"/>
      <c r="ORH60"/>
      <c r="ORI60"/>
      <c r="ORJ60"/>
      <c r="ORK60"/>
      <c r="ORL60"/>
      <c r="ORM60"/>
      <c r="ORN60"/>
      <c r="ORO60"/>
      <c r="ORP60"/>
      <c r="ORQ60"/>
      <c r="ORR60"/>
      <c r="ORS60"/>
      <c r="ORT60"/>
      <c r="ORU60"/>
      <c r="ORV60"/>
      <c r="ORW60"/>
      <c r="ORX60"/>
      <c r="ORY60"/>
      <c r="ORZ60"/>
      <c r="OSA60"/>
      <c r="OSB60"/>
      <c r="OSC60"/>
      <c r="OSD60"/>
      <c r="OSE60"/>
      <c r="OSF60"/>
      <c r="OSG60"/>
      <c r="OSH60"/>
      <c r="OSI60"/>
      <c r="OSJ60"/>
      <c r="OSK60"/>
      <c r="OSL60"/>
      <c r="OSM60"/>
      <c r="OSN60"/>
      <c r="OSO60"/>
      <c r="OSP60"/>
      <c r="OSQ60"/>
      <c r="OSR60"/>
      <c r="OSS60"/>
      <c r="OST60"/>
      <c r="OSU60"/>
      <c r="OSV60"/>
      <c r="OSW60"/>
      <c r="OSX60"/>
      <c r="OSY60"/>
      <c r="OSZ60"/>
      <c r="OTA60"/>
      <c r="OTB60"/>
      <c r="OTC60"/>
      <c r="OTD60"/>
      <c r="OTE60"/>
      <c r="OTF60"/>
      <c r="OTG60"/>
      <c r="OTH60"/>
      <c r="OTI60"/>
      <c r="OTJ60"/>
      <c r="OTK60"/>
      <c r="OTL60"/>
      <c r="OTM60"/>
      <c r="OTN60"/>
      <c r="OTO60"/>
      <c r="OTP60"/>
      <c r="OTQ60"/>
      <c r="OTR60"/>
      <c r="OTS60"/>
      <c r="OTT60"/>
      <c r="OTU60"/>
      <c r="OTV60"/>
      <c r="OTW60"/>
      <c r="OTX60"/>
      <c r="OTY60"/>
      <c r="OTZ60"/>
      <c r="OUA60"/>
      <c r="OUB60"/>
      <c r="OUC60"/>
      <c r="OUD60"/>
      <c r="OUE60"/>
      <c r="OUF60"/>
      <c r="OUG60"/>
      <c r="OUH60"/>
      <c r="OUI60"/>
      <c r="OUJ60"/>
      <c r="OUK60"/>
      <c r="OUL60"/>
      <c r="OUM60"/>
      <c r="OUN60"/>
      <c r="OUO60"/>
      <c r="OUP60"/>
      <c r="OUQ60"/>
      <c r="OUR60"/>
      <c r="OUS60"/>
      <c r="OUT60"/>
      <c r="OUU60"/>
      <c r="OUV60"/>
      <c r="OUW60"/>
      <c r="OUX60"/>
      <c r="OUY60"/>
      <c r="OUZ60"/>
      <c r="OVA60"/>
      <c r="OVB60"/>
      <c r="OVC60"/>
      <c r="OVD60"/>
      <c r="OVE60"/>
      <c r="OVF60"/>
      <c r="OVG60"/>
      <c r="OVH60"/>
      <c r="OVI60"/>
      <c r="OVJ60"/>
      <c r="OVK60"/>
      <c r="OVL60"/>
      <c r="OVM60"/>
      <c r="OVN60"/>
      <c r="OVO60"/>
      <c r="OVP60"/>
      <c r="OVQ60"/>
      <c r="OVR60"/>
      <c r="OVS60"/>
      <c r="OVT60"/>
      <c r="OVU60"/>
      <c r="OVV60"/>
      <c r="OVW60"/>
      <c r="OVX60"/>
      <c r="OVY60"/>
      <c r="OVZ60"/>
      <c r="OWA60"/>
      <c r="OWB60"/>
      <c r="OWC60"/>
      <c r="OWD60"/>
      <c r="OWE60"/>
      <c r="OWF60"/>
      <c r="OWG60"/>
      <c r="OWH60"/>
      <c r="OWI60"/>
      <c r="OWJ60"/>
      <c r="OWK60"/>
      <c r="OWL60"/>
      <c r="OWM60"/>
      <c r="OWN60"/>
      <c r="OWO60"/>
      <c r="OWP60"/>
      <c r="OWQ60"/>
      <c r="OWR60"/>
      <c r="OWS60"/>
      <c r="OWT60"/>
      <c r="OWU60"/>
      <c r="OWV60"/>
      <c r="OWW60"/>
      <c r="OWX60"/>
      <c r="OWY60"/>
      <c r="OWZ60"/>
      <c r="OXA60"/>
      <c r="OXB60"/>
      <c r="OXC60"/>
      <c r="OXD60"/>
      <c r="OXE60"/>
      <c r="OXF60"/>
      <c r="OXG60"/>
      <c r="OXH60"/>
      <c r="OXI60"/>
      <c r="OXJ60"/>
      <c r="OXK60"/>
      <c r="OXL60"/>
      <c r="OXM60"/>
      <c r="OXN60"/>
      <c r="OXO60"/>
      <c r="OXP60"/>
      <c r="OXQ60"/>
      <c r="OXR60"/>
      <c r="OXS60"/>
      <c r="OXT60"/>
      <c r="OXU60"/>
      <c r="OXV60"/>
      <c r="OXW60"/>
      <c r="OXX60"/>
      <c r="OXY60"/>
      <c r="OXZ60"/>
      <c r="OYA60"/>
      <c r="OYB60"/>
      <c r="OYC60"/>
      <c r="OYD60"/>
      <c r="OYE60"/>
      <c r="OYF60"/>
      <c r="OYG60"/>
      <c r="OYH60"/>
      <c r="OYI60"/>
      <c r="OYJ60"/>
      <c r="OYK60"/>
      <c r="OYL60"/>
      <c r="OYM60"/>
      <c r="OYN60"/>
      <c r="OYO60"/>
      <c r="OYP60"/>
      <c r="OYQ60"/>
      <c r="OYR60"/>
      <c r="OYS60"/>
      <c r="OYT60"/>
      <c r="OYU60"/>
      <c r="OYV60"/>
      <c r="OYW60"/>
      <c r="OYX60"/>
      <c r="OYY60"/>
      <c r="OYZ60"/>
      <c r="OZA60"/>
      <c r="OZB60"/>
      <c r="OZC60"/>
      <c r="OZD60"/>
      <c r="OZE60"/>
      <c r="OZF60"/>
      <c r="OZG60"/>
      <c r="OZH60"/>
      <c r="OZI60"/>
      <c r="OZJ60"/>
      <c r="OZK60"/>
      <c r="OZL60"/>
      <c r="OZM60"/>
      <c r="OZN60"/>
      <c r="OZO60"/>
      <c r="OZP60"/>
      <c r="OZQ60"/>
      <c r="OZR60"/>
      <c r="OZS60"/>
      <c r="OZT60"/>
      <c r="OZU60"/>
      <c r="OZV60"/>
      <c r="OZW60"/>
      <c r="OZX60"/>
      <c r="OZY60"/>
      <c r="OZZ60"/>
      <c r="PAA60"/>
      <c r="PAB60"/>
      <c r="PAC60"/>
      <c r="PAD60"/>
      <c r="PAE60"/>
      <c r="PAF60"/>
      <c r="PAG60"/>
      <c r="PAH60"/>
      <c r="PAI60"/>
      <c r="PAJ60"/>
      <c r="PAK60"/>
      <c r="PAL60"/>
      <c r="PAM60"/>
      <c r="PAN60"/>
      <c r="PAO60"/>
      <c r="PAP60"/>
      <c r="PAQ60"/>
      <c r="PAR60"/>
      <c r="PAS60"/>
      <c r="PAT60"/>
      <c r="PAU60"/>
      <c r="PAV60"/>
      <c r="PAW60"/>
      <c r="PAX60"/>
      <c r="PAY60"/>
      <c r="PAZ60"/>
      <c r="PBA60"/>
      <c r="PBB60"/>
      <c r="PBC60"/>
      <c r="PBD60"/>
      <c r="PBE60"/>
      <c r="PBF60"/>
      <c r="PBG60"/>
      <c r="PBH60"/>
      <c r="PBI60"/>
      <c r="PBJ60"/>
      <c r="PBK60"/>
      <c r="PBL60"/>
      <c r="PBM60"/>
      <c r="PBN60"/>
      <c r="PBO60"/>
      <c r="PBP60"/>
      <c r="PBQ60"/>
      <c r="PBR60"/>
      <c r="PBS60"/>
      <c r="PBT60"/>
      <c r="PBU60"/>
      <c r="PBV60"/>
      <c r="PBW60"/>
      <c r="PBX60"/>
      <c r="PBY60"/>
      <c r="PBZ60"/>
      <c r="PCA60"/>
      <c r="PCB60"/>
      <c r="PCC60"/>
      <c r="PCD60"/>
      <c r="PCE60"/>
      <c r="PCF60"/>
      <c r="PCG60"/>
      <c r="PCH60"/>
      <c r="PCI60"/>
      <c r="PCJ60"/>
      <c r="PCK60"/>
      <c r="PCL60"/>
      <c r="PCM60"/>
      <c r="PCN60"/>
      <c r="PCO60"/>
      <c r="PCP60"/>
      <c r="PCQ60"/>
      <c r="PCR60"/>
      <c r="PCS60"/>
      <c r="PCT60"/>
      <c r="PCU60"/>
      <c r="PCV60"/>
      <c r="PCW60"/>
      <c r="PCX60"/>
      <c r="PCY60"/>
      <c r="PCZ60"/>
      <c r="PDA60"/>
      <c r="PDB60"/>
      <c r="PDC60"/>
      <c r="PDD60"/>
      <c r="PDE60"/>
      <c r="PDF60"/>
      <c r="PDG60"/>
      <c r="PDH60"/>
      <c r="PDI60"/>
      <c r="PDJ60"/>
      <c r="PDK60"/>
      <c r="PDL60"/>
      <c r="PDM60"/>
      <c r="PDN60"/>
      <c r="PDO60"/>
      <c r="PDP60"/>
      <c r="PDQ60"/>
      <c r="PDR60"/>
      <c r="PDS60"/>
      <c r="PDT60"/>
      <c r="PDU60"/>
      <c r="PDV60"/>
      <c r="PDW60"/>
      <c r="PDX60"/>
      <c r="PDY60"/>
      <c r="PDZ60"/>
      <c r="PEA60"/>
      <c r="PEB60"/>
      <c r="PEC60"/>
      <c r="PED60"/>
      <c r="PEE60"/>
      <c r="PEF60"/>
      <c r="PEG60"/>
      <c r="PEH60"/>
      <c r="PEI60"/>
      <c r="PEJ60"/>
      <c r="PEK60"/>
      <c r="PEL60"/>
      <c r="PEM60"/>
      <c r="PEN60"/>
      <c r="PEO60"/>
      <c r="PEP60"/>
      <c r="PEQ60"/>
      <c r="PER60"/>
      <c r="PES60"/>
      <c r="PET60"/>
      <c r="PEU60"/>
      <c r="PEV60"/>
      <c r="PEW60"/>
      <c r="PEX60"/>
      <c r="PEY60"/>
      <c r="PEZ60"/>
      <c r="PFA60"/>
      <c r="PFB60"/>
      <c r="PFC60"/>
      <c r="PFD60"/>
      <c r="PFE60"/>
      <c r="PFF60"/>
      <c r="PFG60"/>
      <c r="PFH60"/>
      <c r="PFI60"/>
      <c r="PFJ60"/>
      <c r="PFK60"/>
      <c r="PFL60"/>
      <c r="PFM60"/>
      <c r="PFN60"/>
      <c r="PFO60"/>
      <c r="PFP60"/>
      <c r="PFQ60"/>
      <c r="PFR60"/>
      <c r="PFS60"/>
      <c r="PFT60"/>
      <c r="PFU60"/>
      <c r="PFV60"/>
      <c r="PFW60"/>
      <c r="PFX60"/>
      <c r="PFY60"/>
      <c r="PFZ60"/>
      <c r="PGA60"/>
      <c r="PGB60"/>
      <c r="PGC60"/>
      <c r="PGD60"/>
      <c r="PGE60"/>
      <c r="PGF60"/>
      <c r="PGG60"/>
      <c r="PGH60"/>
      <c r="PGI60"/>
      <c r="PGJ60"/>
      <c r="PGK60"/>
      <c r="PGL60"/>
      <c r="PGM60"/>
      <c r="PGN60"/>
      <c r="PGO60"/>
      <c r="PGP60"/>
      <c r="PGQ60"/>
      <c r="PGR60"/>
      <c r="PGS60"/>
      <c r="PGT60"/>
      <c r="PGU60"/>
      <c r="PGV60"/>
      <c r="PGW60"/>
      <c r="PGX60"/>
      <c r="PGY60"/>
      <c r="PGZ60"/>
      <c r="PHA60"/>
      <c r="PHB60"/>
      <c r="PHC60"/>
      <c r="PHD60"/>
      <c r="PHE60"/>
      <c r="PHF60"/>
      <c r="PHG60"/>
      <c r="PHH60"/>
      <c r="PHI60"/>
      <c r="PHJ60"/>
      <c r="PHK60"/>
      <c r="PHL60"/>
      <c r="PHM60"/>
      <c r="PHN60"/>
      <c r="PHO60"/>
      <c r="PHP60"/>
      <c r="PHQ60"/>
      <c r="PHR60"/>
      <c r="PHS60"/>
      <c r="PHT60"/>
      <c r="PHU60"/>
      <c r="PHV60"/>
      <c r="PHW60"/>
      <c r="PHX60"/>
      <c r="PHY60"/>
      <c r="PHZ60"/>
      <c r="PIA60"/>
      <c r="PIB60"/>
      <c r="PIC60"/>
      <c r="PID60"/>
      <c r="PIE60"/>
      <c r="PIF60"/>
      <c r="PIG60"/>
      <c r="PIH60"/>
      <c r="PII60"/>
      <c r="PIJ60"/>
      <c r="PIK60"/>
      <c r="PIL60"/>
      <c r="PIM60"/>
      <c r="PIN60"/>
      <c r="PIO60"/>
      <c r="PIP60"/>
      <c r="PIQ60"/>
      <c r="PIR60"/>
      <c r="PIS60"/>
      <c r="PIT60"/>
      <c r="PIU60"/>
      <c r="PIV60"/>
      <c r="PIW60"/>
      <c r="PIX60"/>
      <c r="PIY60"/>
      <c r="PIZ60"/>
      <c r="PJA60"/>
      <c r="PJB60"/>
      <c r="PJC60"/>
      <c r="PJD60"/>
      <c r="PJE60"/>
      <c r="PJF60"/>
      <c r="PJG60"/>
      <c r="PJH60"/>
      <c r="PJI60"/>
      <c r="PJJ60"/>
      <c r="PJK60"/>
      <c r="PJL60"/>
      <c r="PJM60"/>
      <c r="PJN60"/>
      <c r="PJO60"/>
      <c r="PJP60"/>
      <c r="PJQ60"/>
      <c r="PJR60"/>
      <c r="PJS60"/>
      <c r="PJT60"/>
      <c r="PJU60"/>
      <c r="PJV60"/>
      <c r="PJW60"/>
      <c r="PJX60"/>
      <c r="PJY60"/>
      <c r="PJZ60"/>
      <c r="PKA60"/>
      <c r="PKB60"/>
      <c r="PKC60"/>
      <c r="PKD60"/>
      <c r="PKE60"/>
      <c r="PKF60"/>
      <c r="PKG60"/>
      <c r="PKH60"/>
      <c r="PKI60"/>
      <c r="PKJ60"/>
      <c r="PKK60"/>
      <c r="PKL60"/>
      <c r="PKM60"/>
      <c r="PKN60"/>
      <c r="PKO60"/>
      <c r="PKP60"/>
      <c r="PKQ60"/>
      <c r="PKR60"/>
      <c r="PKS60"/>
      <c r="PKT60"/>
      <c r="PKU60"/>
      <c r="PKV60"/>
      <c r="PKW60"/>
      <c r="PKX60"/>
      <c r="PKY60"/>
      <c r="PKZ60"/>
      <c r="PLA60"/>
      <c r="PLB60"/>
      <c r="PLC60"/>
      <c r="PLD60"/>
      <c r="PLE60"/>
      <c r="PLF60"/>
      <c r="PLG60"/>
      <c r="PLH60"/>
      <c r="PLI60"/>
      <c r="PLJ60"/>
      <c r="PLK60"/>
      <c r="PLL60"/>
      <c r="PLM60"/>
      <c r="PLN60"/>
      <c r="PLO60"/>
      <c r="PLP60"/>
      <c r="PLQ60"/>
      <c r="PLR60"/>
      <c r="PLS60"/>
      <c r="PLT60"/>
      <c r="PLU60"/>
      <c r="PLV60"/>
      <c r="PLW60"/>
      <c r="PLX60"/>
      <c r="PLY60"/>
      <c r="PLZ60"/>
      <c r="PMA60"/>
      <c r="PMB60"/>
      <c r="PMC60"/>
      <c r="PMD60"/>
      <c r="PME60"/>
      <c r="PMF60"/>
      <c r="PMG60"/>
      <c r="PMH60"/>
      <c r="PMI60"/>
      <c r="PMJ60"/>
      <c r="PMK60"/>
      <c r="PML60"/>
      <c r="PMM60"/>
      <c r="PMN60"/>
      <c r="PMO60"/>
      <c r="PMP60"/>
      <c r="PMQ60"/>
      <c r="PMR60"/>
      <c r="PMS60"/>
      <c r="PMT60"/>
      <c r="PMU60"/>
      <c r="PMV60"/>
      <c r="PMW60"/>
      <c r="PMX60"/>
      <c r="PMY60"/>
      <c r="PMZ60"/>
      <c r="PNA60"/>
      <c r="PNB60"/>
      <c r="PNC60"/>
      <c r="PND60"/>
      <c r="PNE60"/>
      <c r="PNF60"/>
      <c r="PNG60"/>
      <c r="PNH60"/>
      <c r="PNI60"/>
      <c r="PNJ60"/>
      <c r="PNK60"/>
      <c r="PNL60"/>
      <c r="PNM60"/>
      <c r="PNN60"/>
      <c r="PNO60"/>
      <c r="PNP60"/>
      <c r="PNQ60"/>
      <c r="PNR60"/>
      <c r="PNS60"/>
      <c r="PNT60"/>
      <c r="PNU60"/>
      <c r="PNV60"/>
      <c r="PNW60"/>
      <c r="PNX60"/>
      <c r="PNY60"/>
      <c r="PNZ60"/>
      <c r="POA60"/>
      <c r="POB60"/>
      <c r="POC60"/>
      <c r="POD60"/>
      <c r="POE60"/>
      <c r="POF60"/>
      <c r="POG60"/>
      <c r="POH60"/>
      <c r="POI60"/>
      <c r="POJ60"/>
      <c r="POK60"/>
      <c r="POL60"/>
      <c r="POM60"/>
      <c r="PON60"/>
      <c r="POO60"/>
      <c r="POP60"/>
      <c r="POQ60"/>
      <c r="POR60"/>
      <c r="POS60"/>
      <c r="POT60"/>
      <c r="POU60"/>
      <c r="POV60"/>
      <c r="POW60"/>
      <c r="POX60"/>
      <c r="POY60"/>
      <c r="POZ60"/>
      <c r="PPA60"/>
      <c r="PPB60"/>
      <c r="PPC60"/>
      <c r="PPD60"/>
      <c r="PPE60"/>
      <c r="PPF60"/>
      <c r="PPG60"/>
      <c r="PPH60"/>
      <c r="PPI60"/>
      <c r="PPJ60"/>
      <c r="PPK60"/>
      <c r="PPL60"/>
      <c r="PPM60"/>
      <c r="PPN60"/>
      <c r="PPO60"/>
      <c r="PPP60"/>
      <c r="PPQ60"/>
      <c r="PPR60"/>
      <c r="PPS60"/>
      <c r="PPT60"/>
      <c r="PPU60"/>
      <c r="PPV60"/>
      <c r="PPW60"/>
      <c r="PPX60"/>
      <c r="PPY60"/>
      <c r="PPZ60"/>
      <c r="PQA60"/>
      <c r="PQB60"/>
      <c r="PQC60"/>
      <c r="PQD60"/>
      <c r="PQE60"/>
      <c r="PQF60"/>
      <c r="PQG60"/>
      <c r="PQH60"/>
      <c r="PQI60"/>
      <c r="PQJ60"/>
      <c r="PQK60"/>
      <c r="PQL60"/>
      <c r="PQM60"/>
      <c r="PQN60"/>
      <c r="PQO60"/>
      <c r="PQP60"/>
      <c r="PQQ60"/>
      <c r="PQR60"/>
      <c r="PQS60"/>
      <c r="PQT60"/>
      <c r="PQU60"/>
      <c r="PQV60"/>
      <c r="PQW60"/>
      <c r="PQX60"/>
      <c r="PQY60"/>
      <c r="PQZ60"/>
      <c r="PRA60"/>
      <c r="PRB60"/>
      <c r="PRC60"/>
      <c r="PRD60"/>
      <c r="PRE60"/>
      <c r="PRF60"/>
      <c r="PRG60"/>
      <c r="PRH60"/>
      <c r="PRI60"/>
      <c r="PRJ60"/>
      <c r="PRK60"/>
      <c r="PRL60"/>
      <c r="PRM60"/>
      <c r="PRN60"/>
      <c r="PRO60"/>
      <c r="PRP60"/>
      <c r="PRQ60"/>
      <c r="PRR60"/>
      <c r="PRS60"/>
      <c r="PRT60"/>
      <c r="PRU60"/>
      <c r="PRV60"/>
      <c r="PRW60"/>
      <c r="PRX60"/>
      <c r="PRY60"/>
      <c r="PRZ60"/>
      <c r="PSA60"/>
      <c r="PSB60"/>
      <c r="PSC60"/>
      <c r="PSD60"/>
      <c r="PSE60"/>
      <c r="PSF60"/>
      <c r="PSG60"/>
      <c r="PSH60"/>
      <c r="PSI60"/>
      <c r="PSJ60"/>
      <c r="PSK60"/>
      <c r="PSL60"/>
      <c r="PSM60"/>
      <c r="PSN60"/>
      <c r="PSO60"/>
      <c r="PSP60"/>
      <c r="PSQ60"/>
      <c r="PSR60"/>
      <c r="PSS60"/>
      <c r="PST60"/>
      <c r="PSU60"/>
      <c r="PSV60"/>
      <c r="PSW60"/>
      <c r="PSX60"/>
      <c r="PSY60"/>
      <c r="PSZ60"/>
      <c r="PTA60"/>
      <c r="PTB60"/>
      <c r="PTC60"/>
      <c r="PTD60"/>
      <c r="PTE60"/>
      <c r="PTF60"/>
      <c r="PTG60"/>
      <c r="PTH60"/>
      <c r="PTI60"/>
      <c r="PTJ60"/>
      <c r="PTK60"/>
      <c r="PTL60"/>
      <c r="PTM60"/>
      <c r="PTN60"/>
      <c r="PTO60"/>
      <c r="PTP60"/>
      <c r="PTQ60"/>
      <c r="PTR60"/>
      <c r="PTS60"/>
      <c r="PTT60"/>
      <c r="PTU60"/>
      <c r="PTV60"/>
      <c r="PTW60"/>
      <c r="PTX60"/>
      <c r="PTY60"/>
      <c r="PTZ60"/>
      <c r="PUA60"/>
      <c r="PUB60"/>
      <c r="PUC60"/>
      <c r="PUD60"/>
      <c r="PUE60"/>
      <c r="PUF60"/>
      <c r="PUG60"/>
      <c r="PUH60"/>
      <c r="PUI60"/>
      <c r="PUJ60"/>
      <c r="PUK60"/>
      <c r="PUL60"/>
      <c r="PUM60"/>
      <c r="PUN60"/>
      <c r="PUO60"/>
      <c r="PUP60"/>
      <c r="PUQ60"/>
      <c r="PUR60"/>
      <c r="PUS60"/>
      <c r="PUT60"/>
      <c r="PUU60"/>
      <c r="PUV60"/>
      <c r="PUW60"/>
      <c r="PUX60"/>
      <c r="PUY60"/>
      <c r="PUZ60"/>
      <c r="PVA60"/>
      <c r="PVB60"/>
      <c r="PVC60"/>
      <c r="PVD60"/>
      <c r="PVE60"/>
      <c r="PVF60"/>
      <c r="PVG60"/>
      <c r="PVH60"/>
      <c r="PVI60"/>
      <c r="PVJ60"/>
      <c r="PVK60"/>
      <c r="PVL60"/>
      <c r="PVM60"/>
      <c r="PVN60"/>
      <c r="PVO60"/>
      <c r="PVP60"/>
      <c r="PVQ60"/>
      <c r="PVR60"/>
      <c r="PVS60"/>
      <c r="PVT60"/>
      <c r="PVU60"/>
      <c r="PVV60"/>
      <c r="PVW60"/>
      <c r="PVX60"/>
      <c r="PVY60"/>
      <c r="PVZ60"/>
      <c r="PWA60"/>
      <c r="PWB60"/>
      <c r="PWC60"/>
      <c r="PWD60"/>
      <c r="PWE60"/>
      <c r="PWF60"/>
      <c r="PWG60"/>
      <c r="PWH60"/>
      <c r="PWI60"/>
      <c r="PWJ60"/>
      <c r="PWK60"/>
      <c r="PWL60"/>
      <c r="PWM60"/>
      <c r="PWN60"/>
      <c r="PWO60"/>
      <c r="PWP60"/>
      <c r="PWQ60"/>
      <c r="PWR60"/>
      <c r="PWS60"/>
      <c r="PWT60"/>
      <c r="PWU60"/>
      <c r="PWV60"/>
      <c r="PWW60"/>
      <c r="PWX60"/>
      <c r="PWY60"/>
      <c r="PWZ60"/>
      <c r="PXA60"/>
      <c r="PXB60"/>
      <c r="PXC60"/>
      <c r="PXD60"/>
      <c r="PXE60"/>
      <c r="PXF60"/>
      <c r="PXG60"/>
      <c r="PXH60"/>
      <c r="PXI60"/>
      <c r="PXJ60"/>
      <c r="PXK60"/>
      <c r="PXL60"/>
      <c r="PXM60"/>
      <c r="PXN60"/>
      <c r="PXO60"/>
      <c r="PXP60"/>
      <c r="PXQ60"/>
      <c r="PXR60"/>
      <c r="PXS60"/>
      <c r="PXT60"/>
      <c r="PXU60"/>
      <c r="PXV60"/>
      <c r="PXW60"/>
      <c r="PXX60"/>
      <c r="PXY60"/>
      <c r="PXZ60"/>
      <c r="PYA60"/>
      <c r="PYB60"/>
      <c r="PYC60"/>
      <c r="PYD60"/>
      <c r="PYE60"/>
      <c r="PYF60"/>
      <c r="PYG60"/>
      <c r="PYH60"/>
      <c r="PYI60"/>
      <c r="PYJ60"/>
      <c r="PYK60"/>
      <c r="PYL60"/>
      <c r="PYM60"/>
      <c r="PYN60"/>
      <c r="PYO60"/>
      <c r="PYP60"/>
      <c r="PYQ60"/>
      <c r="PYR60"/>
      <c r="PYS60"/>
      <c r="PYT60"/>
      <c r="PYU60"/>
      <c r="PYV60"/>
      <c r="PYW60"/>
      <c r="PYX60"/>
      <c r="PYY60"/>
      <c r="PYZ60"/>
      <c r="PZA60"/>
      <c r="PZB60"/>
      <c r="PZC60"/>
      <c r="PZD60"/>
      <c r="PZE60"/>
      <c r="PZF60"/>
      <c r="PZG60"/>
      <c r="PZH60"/>
      <c r="PZI60"/>
      <c r="PZJ60"/>
      <c r="PZK60"/>
      <c r="PZL60"/>
      <c r="PZM60"/>
      <c r="PZN60"/>
      <c r="PZO60"/>
      <c r="PZP60"/>
      <c r="PZQ60"/>
      <c r="PZR60"/>
      <c r="PZS60"/>
      <c r="PZT60"/>
      <c r="PZU60"/>
      <c r="PZV60"/>
      <c r="PZW60"/>
      <c r="PZX60"/>
      <c r="PZY60"/>
      <c r="PZZ60"/>
      <c r="QAA60"/>
      <c r="QAB60"/>
      <c r="QAC60"/>
      <c r="QAD60"/>
      <c r="QAE60"/>
      <c r="QAF60"/>
      <c r="QAG60"/>
      <c r="QAH60"/>
      <c r="QAI60"/>
      <c r="QAJ60"/>
      <c r="QAK60"/>
      <c r="QAL60"/>
      <c r="QAM60"/>
      <c r="QAN60"/>
      <c r="QAO60"/>
      <c r="QAP60"/>
      <c r="QAQ60"/>
      <c r="QAR60"/>
      <c r="QAS60"/>
      <c r="QAT60"/>
      <c r="QAU60"/>
      <c r="QAV60"/>
      <c r="QAW60"/>
      <c r="QAX60"/>
      <c r="QAY60"/>
      <c r="QAZ60"/>
      <c r="QBA60"/>
      <c r="QBB60"/>
      <c r="QBC60"/>
      <c r="QBD60"/>
      <c r="QBE60"/>
      <c r="QBF60"/>
      <c r="QBG60"/>
      <c r="QBH60"/>
      <c r="QBI60"/>
      <c r="QBJ60"/>
      <c r="QBK60"/>
      <c r="QBL60"/>
      <c r="QBM60"/>
      <c r="QBN60"/>
      <c r="QBO60"/>
      <c r="QBP60"/>
      <c r="QBQ60"/>
      <c r="QBR60"/>
      <c r="QBS60"/>
      <c r="QBT60"/>
      <c r="QBU60"/>
      <c r="QBV60"/>
      <c r="QBW60"/>
      <c r="QBX60"/>
      <c r="QBY60"/>
      <c r="QBZ60"/>
      <c r="QCA60"/>
      <c r="QCB60"/>
      <c r="QCC60"/>
      <c r="QCD60"/>
      <c r="QCE60"/>
      <c r="QCF60"/>
      <c r="QCG60"/>
      <c r="QCH60"/>
      <c r="QCI60"/>
      <c r="QCJ60"/>
      <c r="QCK60"/>
      <c r="QCL60"/>
      <c r="QCM60"/>
      <c r="QCN60"/>
      <c r="QCO60"/>
      <c r="QCP60"/>
      <c r="QCQ60"/>
      <c r="QCR60"/>
      <c r="QCS60"/>
      <c r="QCT60"/>
      <c r="QCU60"/>
      <c r="QCV60"/>
      <c r="QCW60"/>
      <c r="QCX60"/>
      <c r="QCY60"/>
      <c r="QCZ60"/>
      <c r="QDA60"/>
      <c r="QDB60"/>
      <c r="QDC60"/>
      <c r="QDD60"/>
      <c r="QDE60"/>
      <c r="QDF60"/>
      <c r="QDG60"/>
      <c r="QDH60"/>
      <c r="QDI60"/>
      <c r="QDJ60"/>
      <c r="QDK60"/>
      <c r="QDL60"/>
      <c r="QDM60"/>
      <c r="QDN60"/>
      <c r="QDO60"/>
      <c r="QDP60"/>
      <c r="QDQ60"/>
      <c r="QDR60"/>
      <c r="QDS60"/>
      <c r="QDT60"/>
      <c r="QDU60"/>
      <c r="QDV60"/>
      <c r="QDW60"/>
      <c r="QDX60"/>
      <c r="QDY60"/>
      <c r="QDZ60"/>
      <c r="QEA60"/>
      <c r="QEB60"/>
      <c r="QEC60"/>
      <c r="QED60"/>
      <c r="QEE60"/>
      <c r="QEF60"/>
      <c r="QEG60"/>
      <c r="QEH60"/>
      <c r="QEI60"/>
      <c r="QEJ60"/>
      <c r="QEK60"/>
      <c r="QEL60"/>
      <c r="QEM60"/>
      <c r="QEN60"/>
      <c r="QEO60"/>
      <c r="QEP60"/>
      <c r="QEQ60"/>
      <c r="QER60"/>
      <c r="QES60"/>
      <c r="QET60"/>
      <c r="QEU60"/>
      <c r="QEV60"/>
      <c r="QEW60"/>
      <c r="QEX60"/>
      <c r="QEY60"/>
      <c r="QEZ60"/>
      <c r="QFA60"/>
      <c r="QFB60"/>
      <c r="QFC60"/>
      <c r="QFD60"/>
      <c r="QFE60"/>
      <c r="QFF60"/>
      <c r="QFG60"/>
      <c r="QFH60"/>
      <c r="QFI60"/>
      <c r="QFJ60"/>
      <c r="QFK60"/>
      <c r="QFL60"/>
      <c r="QFM60"/>
      <c r="QFN60"/>
      <c r="QFO60"/>
      <c r="QFP60"/>
      <c r="QFQ60"/>
      <c r="QFR60"/>
      <c r="QFS60"/>
      <c r="QFT60"/>
      <c r="QFU60"/>
      <c r="QFV60"/>
      <c r="QFW60"/>
      <c r="QFX60"/>
      <c r="QFY60"/>
      <c r="QFZ60"/>
      <c r="QGA60"/>
      <c r="QGB60"/>
      <c r="QGC60"/>
      <c r="QGD60"/>
      <c r="QGE60"/>
      <c r="QGF60"/>
      <c r="QGG60"/>
      <c r="QGH60"/>
      <c r="QGI60"/>
      <c r="QGJ60"/>
      <c r="QGK60"/>
      <c r="QGL60"/>
      <c r="QGM60"/>
      <c r="QGN60"/>
      <c r="QGO60"/>
      <c r="QGP60"/>
      <c r="QGQ60"/>
      <c r="QGR60"/>
      <c r="QGS60"/>
      <c r="QGT60"/>
      <c r="QGU60"/>
      <c r="QGV60"/>
      <c r="QGW60"/>
      <c r="QGX60"/>
      <c r="QGY60"/>
      <c r="QGZ60"/>
      <c r="QHA60"/>
      <c r="QHB60"/>
      <c r="QHC60"/>
      <c r="QHD60"/>
      <c r="QHE60"/>
      <c r="QHF60"/>
      <c r="QHG60"/>
      <c r="QHH60"/>
      <c r="QHI60"/>
      <c r="QHJ60"/>
      <c r="QHK60"/>
      <c r="QHL60"/>
      <c r="QHM60"/>
      <c r="QHN60"/>
      <c r="QHO60"/>
      <c r="QHP60"/>
      <c r="QHQ60"/>
      <c r="QHR60"/>
      <c r="QHS60"/>
      <c r="QHT60"/>
      <c r="QHU60"/>
      <c r="QHV60"/>
      <c r="QHW60"/>
      <c r="QHX60"/>
      <c r="QHY60"/>
      <c r="QHZ60"/>
      <c r="QIA60"/>
      <c r="QIB60"/>
      <c r="QIC60"/>
      <c r="QID60"/>
      <c r="QIE60"/>
      <c r="QIF60"/>
      <c r="QIG60"/>
      <c r="QIH60"/>
      <c r="QII60"/>
      <c r="QIJ60"/>
      <c r="QIK60"/>
      <c r="QIL60"/>
      <c r="QIM60"/>
      <c r="QIN60"/>
      <c r="QIO60"/>
      <c r="QIP60"/>
      <c r="QIQ60"/>
      <c r="QIR60"/>
      <c r="QIS60"/>
      <c r="QIT60"/>
      <c r="QIU60"/>
      <c r="QIV60"/>
      <c r="QIW60"/>
      <c r="QIX60"/>
      <c r="QIY60"/>
      <c r="QIZ60"/>
      <c r="QJA60"/>
      <c r="QJB60"/>
      <c r="QJC60"/>
      <c r="QJD60"/>
      <c r="QJE60"/>
      <c r="QJF60"/>
      <c r="QJG60"/>
      <c r="QJH60"/>
      <c r="QJI60"/>
      <c r="QJJ60"/>
      <c r="QJK60"/>
      <c r="QJL60"/>
      <c r="QJM60"/>
      <c r="QJN60"/>
      <c r="QJO60"/>
      <c r="QJP60"/>
      <c r="QJQ60"/>
      <c r="QJR60"/>
      <c r="QJS60"/>
      <c r="QJT60"/>
      <c r="QJU60"/>
      <c r="QJV60"/>
      <c r="QJW60"/>
      <c r="QJX60"/>
      <c r="QJY60"/>
      <c r="QJZ60"/>
      <c r="QKA60"/>
      <c r="QKB60"/>
      <c r="QKC60"/>
      <c r="QKD60"/>
      <c r="QKE60"/>
      <c r="QKF60"/>
      <c r="QKG60"/>
      <c r="QKH60"/>
      <c r="QKI60"/>
      <c r="QKJ60"/>
      <c r="QKK60"/>
      <c r="QKL60"/>
      <c r="QKM60"/>
      <c r="QKN60"/>
      <c r="QKO60"/>
      <c r="QKP60"/>
      <c r="QKQ60"/>
      <c r="QKR60"/>
      <c r="QKS60"/>
      <c r="QKT60"/>
      <c r="QKU60"/>
      <c r="QKV60"/>
      <c r="QKW60"/>
      <c r="QKX60"/>
      <c r="QKY60"/>
      <c r="QKZ60"/>
      <c r="QLA60"/>
      <c r="QLB60"/>
      <c r="QLC60"/>
      <c r="QLD60"/>
      <c r="QLE60"/>
      <c r="QLF60"/>
      <c r="QLG60"/>
      <c r="QLH60"/>
      <c r="QLI60"/>
      <c r="QLJ60"/>
      <c r="QLK60"/>
      <c r="QLL60"/>
      <c r="QLM60"/>
      <c r="QLN60"/>
      <c r="QLO60"/>
      <c r="QLP60"/>
      <c r="QLQ60"/>
      <c r="QLR60"/>
      <c r="QLS60"/>
      <c r="QLT60"/>
      <c r="QLU60"/>
      <c r="QLV60"/>
      <c r="QLW60"/>
      <c r="QLX60"/>
      <c r="QLY60"/>
      <c r="QLZ60"/>
      <c r="QMA60"/>
      <c r="QMB60"/>
      <c r="QMC60"/>
      <c r="QMD60"/>
      <c r="QME60"/>
      <c r="QMF60"/>
      <c r="QMG60"/>
      <c r="QMH60"/>
      <c r="QMI60"/>
      <c r="QMJ60"/>
      <c r="QMK60"/>
      <c r="QML60"/>
      <c r="QMM60"/>
      <c r="QMN60"/>
      <c r="QMO60"/>
      <c r="QMP60"/>
      <c r="QMQ60"/>
      <c r="QMR60"/>
      <c r="QMS60"/>
      <c r="QMT60"/>
      <c r="QMU60"/>
      <c r="QMV60"/>
      <c r="QMW60"/>
      <c r="QMX60"/>
      <c r="QMY60"/>
      <c r="QMZ60"/>
      <c r="QNA60"/>
      <c r="QNB60"/>
      <c r="QNC60"/>
      <c r="QND60"/>
      <c r="QNE60"/>
      <c r="QNF60"/>
      <c r="QNG60"/>
      <c r="QNH60"/>
      <c r="QNI60"/>
      <c r="QNJ60"/>
      <c r="QNK60"/>
      <c r="QNL60"/>
      <c r="QNM60"/>
      <c r="QNN60"/>
      <c r="QNO60"/>
      <c r="QNP60"/>
      <c r="QNQ60"/>
      <c r="QNR60"/>
      <c r="QNS60"/>
      <c r="QNT60"/>
      <c r="QNU60"/>
      <c r="QNV60"/>
      <c r="QNW60"/>
      <c r="QNX60"/>
      <c r="QNY60"/>
      <c r="QNZ60"/>
      <c r="QOA60"/>
      <c r="QOB60"/>
      <c r="QOC60"/>
      <c r="QOD60"/>
      <c r="QOE60"/>
      <c r="QOF60"/>
      <c r="QOG60"/>
      <c r="QOH60"/>
      <c r="QOI60"/>
      <c r="QOJ60"/>
      <c r="QOK60"/>
      <c r="QOL60"/>
      <c r="QOM60"/>
      <c r="QON60"/>
      <c r="QOO60"/>
      <c r="QOP60"/>
      <c r="QOQ60"/>
      <c r="QOR60"/>
      <c r="QOS60"/>
      <c r="QOT60"/>
      <c r="QOU60"/>
      <c r="QOV60"/>
      <c r="QOW60"/>
      <c r="QOX60"/>
      <c r="QOY60"/>
      <c r="QOZ60"/>
      <c r="QPA60"/>
      <c r="QPB60"/>
      <c r="QPC60"/>
      <c r="QPD60"/>
      <c r="QPE60"/>
      <c r="QPF60"/>
      <c r="QPG60"/>
      <c r="QPH60"/>
      <c r="QPI60"/>
      <c r="QPJ60"/>
      <c r="QPK60"/>
      <c r="QPL60"/>
      <c r="QPM60"/>
      <c r="QPN60"/>
      <c r="QPO60"/>
      <c r="QPP60"/>
      <c r="QPQ60"/>
      <c r="QPR60"/>
      <c r="QPS60"/>
      <c r="QPT60"/>
      <c r="QPU60"/>
      <c r="QPV60"/>
      <c r="QPW60"/>
      <c r="QPX60"/>
      <c r="QPY60"/>
      <c r="QPZ60"/>
      <c r="QQA60"/>
      <c r="QQB60"/>
      <c r="QQC60"/>
      <c r="QQD60"/>
      <c r="QQE60"/>
      <c r="QQF60"/>
      <c r="QQG60"/>
      <c r="QQH60"/>
      <c r="QQI60"/>
      <c r="QQJ60"/>
      <c r="QQK60"/>
      <c r="QQL60"/>
      <c r="QQM60"/>
      <c r="QQN60"/>
      <c r="QQO60"/>
      <c r="QQP60"/>
      <c r="QQQ60"/>
      <c r="QQR60"/>
      <c r="QQS60"/>
      <c r="QQT60"/>
      <c r="QQU60"/>
      <c r="QQV60"/>
      <c r="QQW60"/>
      <c r="QQX60"/>
      <c r="QQY60"/>
      <c r="QQZ60"/>
      <c r="QRA60"/>
      <c r="QRB60"/>
      <c r="QRC60"/>
      <c r="QRD60"/>
      <c r="QRE60"/>
      <c r="QRF60"/>
      <c r="QRG60"/>
      <c r="QRH60"/>
      <c r="QRI60"/>
      <c r="QRJ60"/>
      <c r="QRK60"/>
      <c r="QRL60"/>
      <c r="QRM60"/>
      <c r="QRN60"/>
      <c r="QRO60"/>
      <c r="QRP60"/>
      <c r="QRQ60"/>
      <c r="QRR60"/>
      <c r="QRS60"/>
      <c r="QRT60"/>
      <c r="QRU60"/>
      <c r="QRV60"/>
      <c r="QRW60"/>
      <c r="QRX60"/>
      <c r="QRY60"/>
      <c r="QRZ60"/>
      <c r="QSA60"/>
      <c r="QSB60"/>
      <c r="QSC60"/>
      <c r="QSD60"/>
      <c r="QSE60"/>
      <c r="QSF60"/>
      <c r="QSG60"/>
      <c r="QSH60"/>
      <c r="QSI60"/>
      <c r="QSJ60"/>
      <c r="QSK60"/>
      <c r="QSL60"/>
      <c r="QSM60"/>
      <c r="QSN60"/>
      <c r="QSO60"/>
      <c r="QSP60"/>
      <c r="QSQ60"/>
      <c r="QSR60"/>
      <c r="QSS60"/>
      <c r="QST60"/>
      <c r="QSU60"/>
      <c r="QSV60"/>
      <c r="QSW60"/>
      <c r="QSX60"/>
      <c r="QSY60"/>
      <c r="QSZ60"/>
      <c r="QTA60"/>
      <c r="QTB60"/>
      <c r="QTC60"/>
      <c r="QTD60"/>
      <c r="QTE60"/>
      <c r="QTF60"/>
      <c r="QTG60"/>
      <c r="QTH60"/>
      <c r="QTI60"/>
      <c r="QTJ60"/>
      <c r="QTK60"/>
      <c r="QTL60"/>
      <c r="QTM60"/>
      <c r="QTN60"/>
      <c r="QTO60"/>
      <c r="QTP60"/>
      <c r="QTQ60"/>
      <c r="QTR60"/>
      <c r="QTS60"/>
      <c r="QTT60"/>
      <c r="QTU60"/>
      <c r="QTV60"/>
      <c r="QTW60"/>
      <c r="QTX60"/>
      <c r="QTY60"/>
      <c r="QTZ60"/>
      <c r="QUA60"/>
      <c r="QUB60"/>
      <c r="QUC60"/>
      <c r="QUD60"/>
      <c r="QUE60"/>
      <c r="QUF60"/>
      <c r="QUG60"/>
      <c r="QUH60"/>
      <c r="QUI60"/>
      <c r="QUJ60"/>
      <c r="QUK60"/>
      <c r="QUL60"/>
      <c r="QUM60"/>
      <c r="QUN60"/>
      <c r="QUO60"/>
      <c r="QUP60"/>
      <c r="QUQ60"/>
      <c r="QUR60"/>
      <c r="QUS60"/>
      <c r="QUT60"/>
      <c r="QUU60"/>
      <c r="QUV60"/>
      <c r="QUW60"/>
      <c r="QUX60"/>
      <c r="QUY60"/>
      <c r="QUZ60"/>
      <c r="QVA60"/>
      <c r="QVB60"/>
      <c r="QVC60"/>
      <c r="QVD60"/>
      <c r="QVE60"/>
      <c r="QVF60"/>
      <c r="QVG60"/>
      <c r="QVH60"/>
      <c r="QVI60"/>
      <c r="QVJ60"/>
      <c r="QVK60"/>
      <c r="QVL60"/>
      <c r="QVM60"/>
      <c r="QVN60"/>
      <c r="QVO60"/>
      <c r="QVP60"/>
      <c r="QVQ60"/>
      <c r="QVR60"/>
      <c r="QVS60"/>
      <c r="QVT60"/>
      <c r="QVU60"/>
      <c r="QVV60"/>
      <c r="QVW60"/>
      <c r="QVX60"/>
      <c r="QVY60"/>
      <c r="QVZ60"/>
      <c r="QWA60"/>
      <c r="QWB60"/>
      <c r="QWC60"/>
      <c r="QWD60"/>
      <c r="QWE60"/>
      <c r="QWF60"/>
      <c r="QWG60"/>
      <c r="QWH60"/>
      <c r="QWI60"/>
      <c r="QWJ60"/>
      <c r="QWK60"/>
      <c r="QWL60"/>
      <c r="QWM60"/>
      <c r="QWN60"/>
      <c r="QWO60"/>
      <c r="QWP60"/>
      <c r="QWQ60"/>
      <c r="QWR60"/>
      <c r="QWS60"/>
      <c r="QWT60"/>
      <c r="QWU60"/>
      <c r="QWV60"/>
      <c r="QWW60"/>
      <c r="QWX60"/>
      <c r="QWY60"/>
      <c r="QWZ60"/>
      <c r="QXA60"/>
      <c r="QXB60"/>
      <c r="QXC60"/>
      <c r="QXD60"/>
      <c r="QXE60"/>
      <c r="QXF60"/>
      <c r="QXG60"/>
      <c r="QXH60"/>
      <c r="QXI60"/>
      <c r="QXJ60"/>
      <c r="QXK60"/>
      <c r="QXL60"/>
      <c r="QXM60"/>
      <c r="QXN60"/>
      <c r="QXO60"/>
      <c r="QXP60"/>
      <c r="QXQ60"/>
      <c r="QXR60"/>
      <c r="QXS60"/>
      <c r="QXT60"/>
      <c r="QXU60"/>
      <c r="QXV60"/>
      <c r="QXW60"/>
      <c r="QXX60"/>
      <c r="QXY60"/>
      <c r="QXZ60"/>
      <c r="QYA60"/>
      <c r="QYB60"/>
      <c r="QYC60"/>
      <c r="QYD60"/>
      <c r="QYE60"/>
      <c r="QYF60"/>
      <c r="QYG60"/>
      <c r="QYH60"/>
      <c r="QYI60"/>
      <c r="QYJ60"/>
      <c r="QYK60"/>
      <c r="QYL60"/>
      <c r="QYM60"/>
      <c r="QYN60"/>
      <c r="QYO60"/>
      <c r="QYP60"/>
      <c r="QYQ60"/>
      <c r="QYR60"/>
      <c r="QYS60"/>
      <c r="QYT60"/>
      <c r="QYU60"/>
      <c r="QYV60"/>
      <c r="QYW60"/>
      <c r="QYX60"/>
      <c r="QYY60"/>
      <c r="QYZ60"/>
      <c r="QZA60"/>
      <c r="QZB60"/>
      <c r="QZC60"/>
      <c r="QZD60"/>
      <c r="QZE60"/>
      <c r="QZF60"/>
      <c r="QZG60"/>
      <c r="QZH60"/>
      <c r="QZI60"/>
      <c r="QZJ60"/>
      <c r="QZK60"/>
      <c r="QZL60"/>
      <c r="QZM60"/>
      <c r="QZN60"/>
      <c r="QZO60"/>
      <c r="QZP60"/>
      <c r="QZQ60"/>
      <c r="QZR60"/>
      <c r="QZS60"/>
      <c r="QZT60"/>
      <c r="QZU60"/>
      <c r="QZV60"/>
      <c r="QZW60"/>
      <c r="QZX60"/>
      <c r="QZY60"/>
      <c r="QZZ60"/>
      <c r="RAA60"/>
      <c r="RAB60"/>
      <c r="RAC60"/>
      <c r="RAD60"/>
      <c r="RAE60"/>
      <c r="RAF60"/>
      <c r="RAG60"/>
      <c r="RAH60"/>
      <c r="RAI60"/>
      <c r="RAJ60"/>
      <c r="RAK60"/>
      <c r="RAL60"/>
      <c r="RAM60"/>
      <c r="RAN60"/>
      <c r="RAO60"/>
      <c r="RAP60"/>
      <c r="RAQ60"/>
      <c r="RAR60"/>
      <c r="RAS60"/>
      <c r="RAT60"/>
      <c r="RAU60"/>
      <c r="RAV60"/>
      <c r="RAW60"/>
      <c r="RAX60"/>
      <c r="RAY60"/>
      <c r="RAZ60"/>
      <c r="RBA60"/>
      <c r="RBB60"/>
      <c r="RBC60"/>
      <c r="RBD60"/>
      <c r="RBE60"/>
      <c r="RBF60"/>
      <c r="RBG60"/>
      <c r="RBH60"/>
      <c r="RBI60"/>
      <c r="RBJ60"/>
      <c r="RBK60"/>
      <c r="RBL60"/>
      <c r="RBM60"/>
      <c r="RBN60"/>
      <c r="RBO60"/>
      <c r="RBP60"/>
      <c r="RBQ60"/>
      <c r="RBR60"/>
      <c r="RBS60"/>
      <c r="RBT60"/>
      <c r="RBU60"/>
      <c r="RBV60"/>
      <c r="RBW60"/>
      <c r="RBX60"/>
      <c r="RBY60"/>
      <c r="RBZ60"/>
      <c r="RCA60"/>
      <c r="RCB60"/>
      <c r="RCC60"/>
      <c r="RCD60"/>
      <c r="RCE60"/>
      <c r="RCF60"/>
      <c r="RCG60"/>
      <c r="RCH60"/>
      <c r="RCI60"/>
      <c r="RCJ60"/>
      <c r="RCK60"/>
      <c r="RCL60"/>
      <c r="RCM60"/>
      <c r="RCN60"/>
      <c r="RCO60"/>
      <c r="RCP60"/>
      <c r="RCQ60"/>
      <c r="RCR60"/>
      <c r="RCS60"/>
      <c r="RCT60"/>
      <c r="RCU60"/>
      <c r="RCV60"/>
      <c r="RCW60"/>
      <c r="RCX60"/>
      <c r="RCY60"/>
      <c r="RCZ60"/>
      <c r="RDA60"/>
      <c r="RDB60"/>
      <c r="RDC60"/>
      <c r="RDD60"/>
      <c r="RDE60"/>
      <c r="RDF60"/>
      <c r="RDG60"/>
      <c r="RDH60"/>
      <c r="RDI60"/>
      <c r="RDJ60"/>
      <c r="RDK60"/>
      <c r="RDL60"/>
      <c r="RDM60"/>
      <c r="RDN60"/>
      <c r="RDO60"/>
      <c r="RDP60"/>
      <c r="RDQ60"/>
      <c r="RDR60"/>
      <c r="RDS60"/>
      <c r="RDT60"/>
      <c r="RDU60"/>
      <c r="RDV60"/>
      <c r="RDW60"/>
      <c r="RDX60"/>
      <c r="RDY60"/>
      <c r="RDZ60"/>
      <c r="REA60"/>
      <c r="REB60"/>
      <c r="REC60"/>
      <c r="RED60"/>
      <c r="REE60"/>
      <c r="REF60"/>
      <c r="REG60"/>
      <c r="REH60"/>
      <c r="REI60"/>
      <c r="REJ60"/>
      <c r="REK60"/>
      <c r="REL60"/>
      <c r="REM60"/>
      <c r="REN60"/>
      <c r="REO60"/>
      <c r="REP60"/>
      <c r="REQ60"/>
      <c r="RER60"/>
      <c r="RES60"/>
      <c r="RET60"/>
      <c r="REU60"/>
      <c r="REV60"/>
      <c r="REW60"/>
      <c r="REX60"/>
      <c r="REY60"/>
      <c r="REZ60"/>
      <c r="RFA60"/>
      <c r="RFB60"/>
      <c r="RFC60"/>
      <c r="RFD60"/>
      <c r="RFE60"/>
      <c r="RFF60"/>
      <c r="RFG60"/>
      <c r="RFH60"/>
      <c r="RFI60"/>
      <c r="RFJ60"/>
      <c r="RFK60"/>
      <c r="RFL60"/>
      <c r="RFM60"/>
      <c r="RFN60"/>
      <c r="RFO60"/>
      <c r="RFP60"/>
      <c r="RFQ60"/>
      <c r="RFR60"/>
      <c r="RFS60"/>
      <c r="RFT60"/>
      <c r="RFU60"/>
      <c r="RFV60"/>
      <c r="RFW60"/>
      <c r="RFX60"/>
      <c r="RFY60"/>
      <c r="RFZ60"/>
      <c r="RGA60"/>
      <c r="RGB60"/>
      <c r="RGC60"/>
      <c r="RGD60"/>
      <c r="RGE60"/>
      <c r="RGF60"/>
      <c r="RGG60"/>
      <c r="RGH60"/>
      <c r="RGI60"/>
      <c r="RGJ60"/>
      <c r="RGK60"/>
      <c r="RGL60"/>
      <c r="RGM60"/>
      <c r="RGN60"/>
      <c r="RGO60"/>
      <c r="RGP60"/>
      <c r="RGQ60"/>
      <c r="RGR60"/>
      <c r="RGS60"/>
      <c r="RGT60"/>
      <c r="RGU60"/>
      <c r="RGV60"/>
      <c r="RGW60"/>
      <c r="RGX60"/>
      <c r="RGY60"/>
      <c r="RGZ60"/>
      <c r="RHA60"/>
      <c r="RHB60"/>
      <c r="RHC60"/>
      <c r="RHD60"/>
      <c r="RHE60"/>
      <c r="RHF60"/>
      <c r="RHG60"/>
      <c r="RHH60"/>
      <c r="RHI60"/>
      <c r="RHJ60"/>
      <c r="RHK60"/>
      <c r="RHL60"/>
      <c r="RHM60"/>
      <c r="RHN60"/>
      <c r="RHO60"/>
      <c r="RHP60"/>
      <c r="RHQ60"/>
      <c r="RHR60"/>
      <c r="RHS60"/>
      <c r="RHT60"/>
      <c r="RHU60"/>
      <c r="RHV60"/>
      <c r="RHW60"/>
      <c r="RHX60"/>
      <c r="RHY60"/>
      <c r="RHZ60"/>
      <c r="RIA60"/>
      <c r="RIB60"/>
      <c r="RIC60"/>
      <c r="RID60"/>
      <c r="RIE60"/>
      <c r="RIF60"/>
      <c r="RIG60"/>
      <c r="RIH60"/>
      <c r="RII60"/>
      <c r="RIJ60"/>
      <c r="RIK60"/>
      <c r="RIL60"/>
      <c r="RIM60"/>
      <c r="RIN60"/>
      <c r="RIO60"/>
      <c r="RIP60"/>
      <c r="RIQ60"/>
      <c r="RIR60"/>
      <c r="RIS60"/>
      <c r="RIT60"/>
      <c r="RIU60"/>
      <c r="RIV60"/>
      <c r="RIW60"/>
      <c r="RIX60"/>
      <c r="RIY60"/>
      <c r="RIZ60"/>
      <c r="RJA60"/>
      <c r="RJB60"/>
      <c r="RJC60"/>
      <c r="RJD60"/>
      <c r="RJE60"/>
      <c r="RJF60"/>
      <c r="RJG60"/>
      <c r="RJH60"/>
      <c r="RJI60"/>
      <c r="RJJ60"/>
      <c r="RJK60"/>
      <c r="RJL60"/>
      <c r="RJM60"/>
      <c r="RJN60"/>
      <c r="RJO60"/>
      <c r="RJP60"/>
      <c r="RJQ60"/>
      <c r="RJR60"/>
      <c r="RJS60"/>
      <c r="RJT60"/>
      <c r="RJU60"/>
      <c r="RJV60"/>
      <c r="RJW60"/>
      <c r="RJX60"/>
      <c r="RJY60"/>
      <c r="RJZ60"/>
      <c r="RKA60"/>
      <c r="RKB60"/>
      <c r="RKC60"/>
      <c r="RKD60"/>
      <c r="RKE60"/>
      <c r="RKF60"/>
      <c r="RKG60"/>
      <c r="RKH60"/>
      <c r="RKI60"/>
      <c r="RKJ60"/>
      <c r="RKK60"/>
      <c r="RKL60"/>
      <c r="RKM60"/>
      <c r="RKN60"/>
      <c r="RKO60"/>
      <c r="RKP60"/>
      <c r="RKQ60"/>
      <c r="RKR60"/>
      <c r="RKS60"/>
      <c r="RKT60"/>
      <c r="RKU60"/>
      <c r="RKV60"/>
      <c r="RKW60"/>
      <c r="RKX60"/>
      <c r="RKY60"/>
      <c r="RKZ60"/>
      <c r="RLA60"/>
      <c r="RLB60"/>
      <c r="RLC60"/>
      <c r="RLD60"/>
      <c r="RLE60"/>
      <c r="RLF60"/>
      <c r="RLG60"/>
      <c r="RLH60"/>
      <c r="RLI60"/>
      <c r="RLJ60"/>
      <c r="RLK60"/>
      <c r="RLL60"/>
      <c r="RLM60"/>
      <c r="RLN60"/>
      <c r="RLO60"/>
      <c r="RLP60"/>
      <c r="RLQ60"/>
      <c r="RLR60"/>
      <c r="RLS60"/>
      <c r="RLT60"/>
      <c r="RLU60"/>
      <c r="RLV60"/>
      <c r="RLW60"/>
      <c r="RLX60"/>
      <c r="RLY60"/>
      <c r="RLZ60"/>
      <c r="RMA60"/>
      <c r="RMB60"/>
      <c r="RMC60"/>
      <c r="RMD60"/>
      <c r="RME60"/>
      <c r="RMF60"/>
      <c r="RMG60"/>
      <c r="RMH60"/>
      <c r="RMI60"/>
      <c r="RMJ60"/>
      <c r="RMK60"/>
      <c r="RML60"/>
      <c r="RMM60"/>
      <c r="RMN60"/>
      <c r="RMO60"/>
      <c r="RMP60"/>
      <c r="RMQ60"/>
      <c r="RMR60"/>
      <c r="RMS60"/>
      <c r="RMT60"/>
      <c r="RMU60"/>
      <c r="RMV60"/>
      <c r="RMW60"/>
      <c r="RMX60"/>
      <c r="RMY60"/>
      <c r="RMZ60"/>
      <c r="RNA60"/>
      <c r="RNB60"/>
      <c r="RNC60"/>
      <c r="RND60"/>
      <c r="RNE60"/>
      <c r="RNF60"/>
      <c r="RNG60"/>
      <c r="RNH60"/>
      <c r="RNI60"/>
      <c r="RNJ60"/>
      <c r="RNK60"/>
      <c r="RNL60"/>
      <c r="RNM60"/>
      <c r="RNN60"/>
      <c r="RNO60"/>
      <c r="RNP60"/>
      <c r="RNQ60"/>
      <c r="RNR60"/>
      <c r="RNS60"/>
      <c r="RNT60"/>
      <c r="RNU60"/>
      <c r="RNV60"/>
      <c r="RNW60"/>
      <c r="RNX60"/>
      <c r="RNY60"/>
      <c r="RNZ60"/>
      <c r="ROA60"/>
      <c r="ROB60"/>
      <c r="ROC60"/>
      <c r="ROD60"/>
      <c r="ROE60"/>
      <c r="ROF60"/>
      <c r="ROG60"/>
      <c r="ROH60"/>
      <c r="ROI60"/>
      <c r="ROJ60"/>
      <c r="ROK60"/>
      <c r="ROL60"/>
      <c r="ROM60"/>
      <c r="RON60"/>
      <c r="ROO60"/>
      <c r="ROP60"/>
      <c r="ROQ60"/>
      <c r="ROR60"/>
      <c r="ROS60"/>
      <c r="ROT60"/>
      <c r="ROU60"/>
      <c r="ROV60"/>
      <c r="ROW60"/>
      <c r="ROX60"/>
      <c r="ROY60"/>
      <c r="ROZ60"/>
      <c r="RPA60"/>
      <c r="RPB60"/>
      <c r="RPC60"/>
      <c r="RPD60"/>
      <c r="RPE60"/>
      <c r="RPF60"/>
      <c r="RPG60"/>
      <c r="RPH60"/>
      <c r="RPI60"/>
      <c r="RPJ60"/>
      <c r="RPK60"/>
      <c r="RPL60"/>
      <c r="RPM60"/>
      <c r="RPN60"/>
      <c r="RPO60"/>
      <c r="RPP60"/>
      <c r="RPQ60"/>
      <c r="RPR60"/>
      <c r="RPS60"/>
      <c r="RPT60"/>
      <c r="RPU60"/>
      <c r="RPV60"/>
      <c r="RPW60"/>
      <c r="RPX60"/>
      <c r="RPY60"/>
      <c r="RPZ60"/>
      <c r="RQA60"/>
      <c r="RQB60"/>
      <c r="RQC60"/>
      <c r="RQD60"/>
      <c r="RQE60"/>
      <c r="RQF60"/>
      <c r="RQG60"/>
      <c r="RQH60"/>
      <c r="RQI60"/>
      <c r="RQJ60"/>
      <c r="RQK60"/>
      <c r="RQL60"/>
      <c r="RQM60"/>
      <c r="RQN60"/>
      <c r="RQO60"/>
      <c r="RQP60"/>
      <c r="RQQ60"/>
      <c r="RQR60"/>
      <c r="RQS60"/>
      <c r="RQT60"/>
      <c r="RQU60"/>
      <c r="RQV60"/>
      <c r="RQW60"/>
      <c r="RQX60"/>
      <c r="RQY60"/>
      <c r="RQZ60"/>
      <c r="RRA60"/>
      <c r="RRB60"/>
      <c r="RRC60"/>
      <c r="RRD60"/>
      <c r="RRE60"/>
      <c r="RRF60"/>
      <c r="RRG60"/>
      <c r="RRH60"/>
      <c r="RRI60"/>
      <c r="RRJ60"/>
      <c r="RRK60"/>
      <c r="RRL60"/>
      <c r="RRM60"/>
      <c r="RRN60"/>
      <c r="RRO60"/>
      <c r="RRP60"/>
      <c r="RRQ60"/>
      <c r="RRR60"/>
      <c r="RRS60"/>
      <c r="RRT60"/>
      <c r="RRU60"/>
      <c r="RRV60"/>
      <c r="RRW60"/>
      <c r="RRX60"/>
      <c r="RRY60"/>
      <c r="RRZ60"/>
      <c r="RSA60"/>
      <c r="RSB60"/>
      <c r="RSC60"/>
      <c r="RSD60"/>
      <c r="RSE60"/>
      <c r="RSF60"/>
      <c r="RSG60"/>
      <c r="RSH60"/>
      <c r="RSI60"/>
      <c r="RSJ60"/>
      <c r="RSK60"/>
      <c r="RSL60"/>
      <c r="RSM60"/>
      <c r="RSN60"/>
      <c r="RSO60"/>
      <c r="RSP60"/>
      <c r="RSQ60"/>
      <c r="RSR60"/>
      <c r="RSS60"/>
      <c r="RST60"/>
      <c r="RSU60"/>
      <c r="RSV60"/>
      <c r="RSW60"/>
      <c r="RSX60"/>
      <c r="RSY60"/>
      <c r="RSZ60"/>
      <c r="RTA60"/>
      <c r="RTB60"/>
      <c r="RTC60"/>
      <c r="RTD60"/>
      <c r="RTE60"/>
      <c r="RTF60"/>
      <c r="RTG60"/>
      <c r="RTH60"/>
      <c r="RTI60"/>
      <c r="RTJ60"/>
      <c r="RTK60"/>
      <c r="RTL60"/>
      <c r="RTM60"/>
      <c r="RTN60"/>
      <c r="RTO60"/>
      <c r="RTP60"/>
      <c r="RTQ60"/>
      <c r="RTR60"/>
      <c r="RTS60"/>
      <c r="RTT60"/>
      <c r="RTU60"/>
      <c r="RTV60"/>
      <c r="RTW60"/>
      <c r="RTX60"/>
      <c r="RTY60"/>
      <c r="RTZ60"/>
      <c r="RUA60"/>
      <c r="RUB60"/>
      <c r="RUC60"/>
      <c r="RUD60"/>
      <c r="RUE60"/>
      <c r="RUF60"/>
      <c r="RUG60"/>
      <c r="RUH60"/>
      <c r="RUI60"/>
      <c r="RUJ60"/>
      <c r="RUK60"/>
      <c r="RUL60"/>
      <c r="RUM60"/>
      <c r="RUN60"/>
      <c r="RUO60"/>
      <c r="RUP60"/>
      <c r="RUQ60"/>
      <c r="RUR60"/>
      <c r="RUS60"/>
      <c r="RUT60"/>
      <c r="RUU60"/>
      <c r="RUV60"/>
      <c r="RUW60"/>
      <c r="RUX60"/>
      <c r="RUY60"/>
      <c r="RUZ60"/>
      <c r="RVA60"/>
      <c r="RVB60"/>
      <c r="RVC60"/>
      <c r="RVD60"/>
      <c r="RVE60"/>
      <c r="RVF60"/>
      <c r="RVG60"/>
      <c r="RVH60"/>
      <c r="RVI60"/>
      <c r="RVJ60"/>
      <c r="RVK60"/>
      <c r="RVL60"/>
      <c r="RVM60"/>
      <c r="RVN60"/>
      <c r="RVO60"/>
      <c r="RVP60"/>
      <c r="RVQ60"/>
      <c r="RVR60"/>
      <c r="RVS60"/>
      <c r="RVT60"/>
      <c r="RVU60"/>
      <c r="RVV60"/>
      <c r="RVW60"/>
      <c r="RVX60"/>
      <c r="RVY60"/>
      <c r="RVZ60"/>
      <c r="RWA60"/>
      <c r="RWB60"/>
      <c r="RWC60"/>
      <c r="RWD60"/>
      <c r="RWE60"/>
      <c r="RWF60"/>
      <c r="RWG60"/>
      <c r="RWH60"/>
      <c r="RWI60"/>
      <c r="RWJ60"/>
      <c r="RWK60"/>
      <c r="RWL60"/>
      <c r="RWM60"/>
      <c r="RWN60"/>
      <c r="RWO60"/>
      <c r="RWP60"/>
      <c r="RWQ60"/>
      <c r="RWR60"/>
      <c r="RWS60"/>
      <c r="RWT60"/>
      <c r="RWU60"/>
      <c r="RWV60"/>
      <c r="RWW60"/>
      <c r="RWX60"/>
      <c r="RWY60"/>
      <c r="RWZ60"/>
      <c r="RXA60"/>
      <c r="RXB60"/>
      <c r="RXC60"/>
      <c r="RXD60"/>
      <c r="RXE60"/>
      <c r="RXF60"/>
      <c r="RXG60"/>
      <c r="RXH60"/>
      <c r="RXI60"/>
      <c r="RXJ60"/>
      <c r="RXK60"/>
      <c r="RXL60"/>
      <c r="RXM60"/>
      <c r="RXN60"/>
      <c r="RXO60"/>
      <c r="RXP60"/>
      <c r="RXQ60"/>
      <c r="RXR60"/>
      <c r="RXS60"/>
      <c r="RXT60"/>
      <c r="RXU60"/>
      <c r="RXV60"/>
      <c r="RXW60"/>
      <c r="RXX60"/>
      <c r="RXY60"/>
      <c r="RXZ60"/>
      <c r="RYA60"/>
      <c r="RYB60"/>
      <c r="RYC60"/>
      <c r="RYD60"/>
      <c r="RYE60"/>
      <c r="RYF60"/>
      <c r="RYG60"/>
      <c r="RYH60"/>
      <c r="RYI60"/>
      <c r="RYJ60"/>
      <c r="RYK60"/>
      <c r="RYL60"/>
      <c r="RYM60"/>
      <c r="RYN60"/>
      <c r="RYO60"/>
      <c r="RYP60"/>
      <c r="RYQ60"/>
      <c r="RYR60"/>
      <c r="RYS60"/>
      <c r="RYT60"/>
      <c r="RYU60"/>
      <c r="RYV60"/>
      <c r="RYW60"/>
      <c r="RYX60"/>
      <c r="RYY60"/>
      <c r="RYZ60"/>
      <c r="RZA60"/>
      <c r="RZB60"/>
      <c r="RZC60"/>
      <c r="RZD60"/>
      <c r="RZE60"/>
      <c r="RZF60"/>
      <c r="RZG60"/>
      <c r="RZH60"/>
      <c r="RZI60"/>
      <c r="RZJ60"/>
      <c r="RZK60"/>
      <c r="RZL60"/>
      <c r="RZM60"/>
      <c r="RZN60"/>
      <c r="RZO60"/>
      <c r="RZP60"/>
      <c r="RZQ60"/>
      <c r="RZR60"/>
      <c r="RZS60"/>
      <c r="RZT60"/>
      <c r="RZU60"/>
      <c r="RZV60"/>
      <c r="RZW60"/>
      <c r="RZX60"/>
      <c r="RZY60"/>
      <c r="RZZ60"/>
      <c r="SAA60"/>
      <c r="SAB60"/>
      <c r="SAC60"/>
      <c r="SAD60"/>
      <c r="SAE60"/>
      <c r="SAF60"/>
      <c r="SAG60"/>
      <c r="SAH60"/>
      <c r="SAI60"/>
      <c r="SAJ60"/>
      <c r="SAK60"/>
      <c r="SAL60"/>
      <c r="SAM60"/>
      <c r="SAN60"/>
      <c r="SAO60"/>
      <c r="SAP60"/>
      <c r="SAQ60"/>
      <c r="SAR60"/>
      <c r="SAS60"/>
      <c r="SAT60"/>
      <c r="SAU60"/>
      <c r="SAV60"/>
      <c r="SAW60"/>
      <c r="SAX60"/>
      <c r="SAY60"/>
      <c r="SAZ60"/>
      <c r="SBA60"/>
      <c r="SBB60"/>
      <c r="SBC60"/>
      <c r="SBD60"/>
      <c r="SBE60"/>
      <c r="SBF60"/>
      <c r="SBG60"/>
      <c r="SBH60"/>
      <c r="SBI60"/>
      <c r="SBJ60"/>
      <c r="SBK60"/>
      <c r="SBL60"/>
      <c r="SBM60"/>
      <c r="SBN60"/>
      <c r="SBO60"/>
      <c r="SBP60"/>
      <c r="SBQ60"/>
      <c r="SBR60"/>
      <c r="SBS60"/>
      <c r="SBT60"/>
      <c r="SBU60"/>
      <c r="SBV60"/>
      <c r="SBW60"/>
      <c r="SBX60"/>
      <c r="SBY60"/>
      <c r="SBZ60"/>
      <c r="SCA60"/>
      <c r="SCB60"/>
      <c r="SCC60"/>
      <c r="SCD60"/>
      <c r="SCE60"/>
      <c r="SCF60"/>
      <c r="SCG60"/>
      <c r="SCH60"/>
      <c r="SCI60"/>
      <c r="SCJ60"/>
      <c r="SCK60"/>
      <c r="SCL60"/>
      <c r="SCM60"/>
      <c r="SCN60"/>
      <c r="SCO60"/>
      <c r="SCP60"/>
      <c r="SCQ60"/>
      <c r="SCR60"/>
      <c r="SCS60"/>
      <c r="SCT60"/>
      <c r="SCU60"/>
      <c r="SCV60"/>
      <c r="SCW60"/>
      <c r="SCX60"/>
      <c r="SCY60"/>
      <c r="SCZ60"/>
      <c r="SDA60"/>
      <c r="SDB60"/>
      <c r="SDC60"/>
      <c r="SDD60"/>
      <c r="SDE60"/>
      <c r="SDF60"/>
      <c r="SDG60"/>
      <c r="SDH60"/>
      <c r="SDI60"/>
      <c r="SDJ60"/>
      <c r="SDK60"/>
      <c r="SDL60"/>
      <c r="SDM60"/>
      <c r="SDN60"/>
      <c r="SDO60"/>
      <c r="SDP60"/>
      <c r="SDQ60"/>
      <c r="SDR60"/>
      <c r="SDS60"/>
      <c r="SDT60"/>
      <c r="SDU60"/>
      <c r="SDV60"/>
      <c r="SDW60"/>
      <c r="SDX60"/>
      <c r="SDY60"/>
      <c r="SDZ60"/>
      <c r="SEA60"/>
      <c r="SEB60"/>
      <c r="SEC60"/>
      <c r="SED60"/>
      <c r="SEE60"/>
      <c r="SEF60"/>
      <c r="SEG60"/>
      <c r="SEH60"/>
      <c r="SEI60"/>
      <c r="SEJ60"/>
      <c r="SEK60"/>
      <c r="SEL60"/>
      <c r="SEM60"/>
      <c r="SEN60"/>
      <c r="SEO60"/>
      <c r="SEP60"/>
      <c r="SEQ60"/>
      <c r="SER60"/>
      <c r="SES60"/>
      <c r="SET60"/>
      <c r="SEU60"/>
      <c r="SEV60"/>
      <c r="SEW60"/>
      <c r="SEX60"/>
      <c r="SEY60"/>
      <c r="SEZ60"/>
      <c r="SFA60"/>
      <c r="SFB60"/>
      <c r="SFC60"/>
      <c r="SFD60"/>
      <c r="SFE60"/>
      <c r="SFF60"/>
      <c r="SFG60"/>
      <c r="SFH60"/>
      <c r="SFI60"/>
      <c r="SFJ60"/>
      <c r="SFK60"/>
      <c r="SFL60"/>
      <c r="SFM60"/>
      <c r="SFN60"/>
      <c r="SFO60"/>
      <c r="SFP60"/>
      <c r="SFQ60"/>
      <c r="SFR60"/>
      <c r="SFS60"/>
      <c r="SFT60"/>
      <c r="SFU60"/>
      <c r="SFV60"/>
      <c r="SFW60"/>
      <c r="SFX60"/>
      <c r="SFY60"/>
      <c r="SFZ60"/>
      <c r="SGA60"/>
      <c r="SGB60"/>
      <c r="SGC60"/>
      <c r="SGD60"/>
      <c r="SGE60"/>
      <c r="SGF60"/>
      <c r="SGG60"/>
      <c r="SGH60"/>
      <c r="SGI60"/>
      <c r="SGJ60"/>
      <c r="SGK60"/>
      <c r="SGL60"/>
      <c r="SGM60"/>
      <c r="SGN60"/>
      <c r="SGO60"/>
      <c r="SGP60"/>
      <c r="SGQ60"/>
      <c r="SGR60"/>
      <c r="SGS60"/>
      <c r="SGT60"/>
      <c r="SGU60"/>
      <c r="SGV60"/>
      <c r="SGW60"/>
      <c r="SGX60"/>
      <c r="SGY60"/>
      <c r="SGZ60"/>
      <c r="SHA60"/>
      <c r="SHB60"/>
      <c r="SHC60"/>
      <c r="SHD60"/>
      <c r="SHE60"/>
      <c r="SHF60"/>
      <c r="SHG60"/>
      <c r="SHH60"/>
      <c r="SHI60"/>
      <c r="SHJ60"/>
      <c r="SHK60"/>
      <c r="SHL60"/>
      <c r="SHM60"/>
      <c r="SHN60"/>
      <c r="SHO60"/>
      <c r="SHP60"/>
      <c r="SHQ60"/>
      <c r="SHR60"/>
      <c r="SHS60"/>
      <c r="SHT60"/>
      <c r="SHU60"/>
      <c r="SHV60"/>
      <c r="SHW60"/>
      <c r="SHX60"/>
      <c r="SHY60"/>
      <c r="SHZ60"/>
      <c r="SIA60"/>
      <c r="SIB60"/>
      <c r="SIC60"/>
      <c r="SID60"/>
      <c r="SIE60"/>
      <c r="SIF60"/>
      <c r="SIG60"/>
      <c r="SIH60"/>
      <c r="SII60"/>
      <c r="SIJ60"/>
      <c r="SIK60"/>
      <c r="SIL60"/>
      <c r="SIM60"/>
      <c r="SIN60"/>
      <c r="SIO60"/>
      <c r="SIP60"/>
      <c r="SIQ60"/>
      <c r="SIR60"/>
      <c r="SIS60"/>
      <c r="SIT60"/>
      <c r="SIU60"/>
      <c r="SIV60"/>
      <c r="SIW60"/>
      <c r="SIX60"/>
      <c r="SIY60"/>
      <c r="SIZ60"/>
      <c r="SJA60"/>
      <c r="SJB60"/>
      <c r="SJC60"/>
      <c r="SJD60"/>
      <c r="SJE60"/>
      <c r="SJF60"/>
      <c r="SJG60"/>
      <c r="SJH60"/>
      <c r="SJI60"/>
      <c r="SJJ60"/>
      <c r="SJK60"/>
      <c r="SJL60"/>
      <c r="SJM60"/>
      <c r="SJN60"/>
      <c r="SJO60"/>
      <c r="SJP60"/>
      <c r="SJQ60"/>
      <c r="SJR60"/>
      <c r="SJS60"/>
      <c r="SJT60"/>
      <c r="SJU60"/>
      <c r="SJV60"/>
      <c r="SJW60"/>
      <c r="SJX60"/>
      <c r="SJY60"/>
      <c r="SJZ60"/>
      <c r="SKA60"/>
      <c r="SKB60"/>
      <c r="SKC60"/>
      <c r="SKD60"/>
      <c r="SKE60"/>
      <c r="SKF60"/>
      <c r="SKG60"/>
      <c r="SKH60"/>
      <c r="SKI60"/>
      <c r="SKJ60"/>
      <c r="SKK60"/>
      <c r="SKL60"/>
      <c r="SKM60"/>
      <c r="SKN60"/>
      <c r="SKO60"/>
      <c r="SKP60"/>
      <c r="SKQ60"/>
      <c r="SKR60"/>
      <c r="SKS60"/>
      <c r="SKT60"/>
      <c r="SKU60"/>
      <c r="SKV60"/>
      <c r="SKW60"/>
      <c r="SKX60"/>
      <c r="SKY60"/>
      <c r="SKZ60"/>
      <c r="SLA60"/>
      <c r="SLB60"/>
      <c r="SLC60"/>
      <c r="SLD60"/>
      <c r="SLE60"/>
      <c r="SLF60"/>
      <c r="SLG60"/>
      <c r="SLH60"/>
      <c r="SLI60"/>
      <c r="SLJ60"/>
      <c r="SLK60"/>
      <c r="SLL60"/>
      <c r="SLM60"/>
      <c r="SLN60"/>
      <c r="SLO60"/>
      <c r="SLP60"/>
      <c r="SLQ60"/>
      <c r="SLR60"/>
      <c r="SLS60"/>
      <c r="SLT60"/>
      <c r="SLU60"/>
      <c r="SLV60"/>
      <c r="SLW60"/>
      <c r="SLX60"/>
      <c r="SLY60"/>
      <c r="SLZ60"/>
      <c r="SMA60"/>
      <c r="SMB60"/>
      <c r="SMC60"/>
      <c r="SMD60"/>
      <c r="SME60"/>
      <c r="SMF60"/>
      <c r="SMG60"/>
      <c r="SMH60"/>
      <c r="SMI60"/>
      <c r="SMJ60"/>
      <c r="SMK60"/>
      <c r="SML60"/>
      <c r="SMM60"/>
      <c r="SMN60"/>
      <c r="SMO60"/>
      <c r="SMP60"/>
      <c r="SMQ60"/>
      <c r="SMR60"/>
      <c r="SMS60"/>
      <c r="SMT60"/>
      <c r="SMU60"/>
      <c r="SMV60"/>
      <c r="SMW60"/>
      <c r="SMX60"/>
      <c r="SMY60"/>
      <c r="SMZ60"/>
      <c r="SNA60"/>
      <c r="SNB60"/>
      <c r="SNC60"/>
      <c r="SND60"/>
      <c r="SNE60"/>
      <c r="SNF60"/>
      <c r="SNG60"/>
      <c r="SNH60"/>
      <c r="SNI60"/>
      <c r="SNJ60"/>
      <c r="SNK60"/>
      <c r="SNL60"/>
      <c r="SNM60"/>
      <c r="SNN60"/>
      <c r="SNO60"/>
      <c r="SNP60"/>
      <c r="SNQ60"/>
      <c r="SNR60"/>
      <c r="SNS60"/>
      <c r="SNT60"/>
      <c r="SNU60"/>
      <c r="SNV60"/>
      <c r="SNW60"/>
      <c r="SNX60"/>
      <c r="SNY60"/>
      <c r="SNZ60"/>
      <c r="SOA60"/>
      <c r="SOB60"/>
      <c r="SOC60"/>
      <c r="SOD60"/>
      <c r="SOE60"/>
      <c r="SOF60"/>
      <c r="SOG60"/>
      <c r="SOH60"/>
      <c r="SOI60"/>
      <c r="SOJ60"/>
      <c r="SOK60"/>
      <c r="SOL60"/>
      <c r="SOM60"/>
      <c r="SON60"/>
      <c r="SOO60"/>
      <c r="SOP60"/>
      <c r="SOQ60"/>
      <c r="SOR60"/>
      <c r="SOS60"/>
      <c r="SOT60"/>
      <c r="SOU60"/>
      <c r="SOV60"/>
      <c r="SOW60"/>
      <c r="SOX60"/>
      <c r="SOY60"/>
      <c r="SOZ60"/>
      <c r="SPA60"/>
      <c r="SPB60"/>
      <c r="SPC60"/>
      <c r="SPD60"/>
      <c r="SPE60"/>
      <c r="SPF60"/>
      <c r="SPG60"/>
      <c r="SPH60"/>
      <c r="SPI60"/>
      <c r="SPJ60"/>
      <c r="SPK60"/>
      <c r="SPL60"/>
      <c r="SPM60"/>
      <c r="SPN60"/>
      <c r="SPO60"/>
      <c r="SPP60"/>
      <c r="SPQ60"/>
      <c r="SPR60"/>
      <c r="SPS60"/>
      <c r="SPT60"/>
      <c r="SPU60"/>
      <c r="SPV60"/>
      <c r="SPW60"/>
      <c r="SPX60"/>
      <c r="SPY60"/>
      <c r="SPZ60"/>
      <c r="SQA60"/>
      <c r="SQB60"/>
      <c r="SQC60"/>
      <c r="SQD60"/>
      <c r="SQE60"/>
      <c r="SQF60"/>
      <c r="SQG60"/>
      <c r="SQH60"/>
      <c r="SQI60"/>
      <c r="SQJ60"/>
      <c r="SQK60"/>
      <c r="SQL60"/>
      <c r="SQM60"/>
      <c r="SQN60"/>
      <c r="SQO60"/>
      <c r="SQP60"/>
      <c r="SQQ60"/>
      <c r="SQR60"/>
      <c r="SQS60"/>
      <c r="SQT60"/>
      <c r="SQU60"/>
      <c r="SQV60"/>
      <c r="SQW60"/>
      <c r="SQX60"/>
      <c r="SQY60"/>
      <c r="SQZ60"/>
      <c r="SRA60"/>
      <c r="SRB60"/>
      <c r="SRC60"/>
      <c r="SRD60"/>
      <c r="SRE60"/>
      <c r="SRF60"/>
      <c r="SRG60"/>
      <c r="SRH60"/>
      <c r="SRI60"/>
      <c r="SRJ60"/>
      <c r="SRK60"/>
      <c r="SRL60"/>
      <c r="SRM60"/>
      <c r="SRN60"/>
      <c r="SRO60"/>
      <c r="SRP60"/>
      <c r="SRQ60"/>
      <c r="SRR60"/>
      <c r="SRS60"/>
      <c r="SRT60"/>
      <c r="SRU60"/>
      <c r="SRV60"/>
      <c r="SRW60"/>
      <c r="SRX60"/>
      <c r="SRY60"/>
      <c r="SRZ60"/>
      <c r="SSA60"/>
      <c r="SSB60"/>
      <c r="SSC60"/>
      <c r="SSD60"/>
      <c r="SSE60"/>
      <c r="SSF60"/>
      <c r="SSG60"/>
      <c r="SSH60"/>
      <c r="SSI60"/>
      <c r="SSJ60"/>
      <c r="SSK60"/>
      <c r="SSL60"/>
      <c r="SSM60"/>
      <c r="SSN60"/>
      <c r="SSO60"/>
      <c r="SSP60"/>
      <c r="SSQ60"/>
      <c r="SSR60"/>
      <c r="SSS60"/>
      <c r="SST60"/>
      <c r="SSU60"/>
      <c r="SSV60"/>
      <c r="SSW60"/>
      <c r="SSX60"/>
      <c r="SSY60"/>
      <c r="SSZ60"/>
      <c r="STA60"/>
      <c r="STB60"/>
      <c r="STC60"/>
      <c r="STD60"/>
      <c r="STE60"/>
      <c r="STF60"/>
      <c r="STG60"/>
      <c r="STH60"/>
      <c r="STI60"/>
      <c r="STJ60"/>
      <c r="STK60"/>
      <c r="STL60"/>
      <c r="STM60"/>
      <c r="STN60"/>
      <c r="STO60"/>
      <c r="STP60"/>
      <c r="STQ60"/>
      <c r="STR60"/>
      <c r="STS60"/>
      <c r="STT60"/>
      <c r="STU60"/>
      <c r="STV60"/>
      <c r="STW60"/>
      <c r="STX60"/>
      <c r="STY60"/>
      <c r="STZ60"/>
      <c r="SUA60"/>
      <c r="SUB60"/>
      <c r="SUC60"/>
      <c r="SUD60"/>
      <c r="SUE60"/>
      <c r="SUF60"/>
      <c r="SUG60"/>
      <c r="SUH60"/>
      <c r="SUI60"/>
      <c r="SUJ60"/>
      <c r="SUK60"/>
      <c r="SUL60"/>
      <c r="SUM60"/>
      <c r="SUN60"/>
      <c r="SUO60"/>
      <c r="SUP60"/>
      <c r="SUQ60"/>
      <c r="SUR60"/>
      <c r="SUS60"/>
      <c r="SUT60"/>
      <c r="SUU60"/>
      <c r="SUV60"/>
      <c r="SUW60"/>
      <c r="SUX60"/>
      <c r="SUY60"/>
      <c r="SUZ60"/>
      <c r="SVA60"/>
      <c r="SVB60"/>
      <c r="SVC60"/>
      <c r="SVD60"/>
      <c r="SVE60"/>
      <c r="SVF60"/>
      <c r="SVG60"/>
      <c r="SVH60"/>
      <c r="SVI60"/>
      <c r="SVJ60"/>
      <c r="SVK60"/>
      <c r="SVL60"/>
      <c r="SVM60"/>
      <c r="SVN60"/>
      <c r="SVO60"/>
      <c r="SVP60"/>
      <c r="SVQ60"/>
      <c r="SVR60"/>
      <c r="SVS60"/>
      <c r="SVT60"/>
      <c r="SVU60"/>
      <c r="SVV60"/>
      <c r="SVW60"/>
      <c r="SVX60"/>
      <c r="SVY60"/>
      <c r="SVZ60"/>
      <c r="SWA60"/>
      <c r="SWB60"/>
      <c r="SWC60"/>
      <c r="SWD60"/>
      <c r="SWE60"/>
      <c r="SWF60"/>
      <c r="SWG60"/>
      <c r="SWH60"/>
      <c r="SWI60"/>
      <c r="SWJ60"/>
      <c r="SWK60"/>
      <c r="SWL60"/>
      <c r="SWM60"/>
      <c r="SWN60"/>
      <c r="SWO60"/>
      <c r="SWP60"/>
      <c r="SWQ60"/>
      <c r="SWR60"/>
      <c r="SWS60"/>
      <c r="SWT60"/>
      <c r="SWU60"/>
      <c r="SWV60"/>
      <c r="SWW60"/>
      <c r="SWX60"/>
      <c r="SWY60"/>
      <c r="SWZ60"/>
      <c r="SXA60"/>
      <c r="SXB60"/>
      <c r="SXC60"/>
      <c r="SXD60"/>
      <c r="SXE60"/>
      <c r="SXF60"/>
      <c r="SXG60"/>
      <c r="SXH60"/>
      <c r="SXI60"/>
      <c r="SXJ60"/>
      <c r="SXK60"/>
      <c r="SXL60"/>
      <c r="SXM60"/>
      <c r="SXN60"/>
      <c r="SXO60"/>
      <c r="SXP60"/>
      <c r="SXQ60"/>
      <c r="SXR60"/>
      <c r="SXS60"/>
      <c r="SXT60"/>
      <c r="SXU60"/>
      <c r="SXV60"/>
      <c r="SXW60"/>
      <c r="SXX60"/>
      <c r="SXY60"/>
      <c r="SXZ60"/>
      <c r="SYA60"/>
      <c r="SYB60"/>
      <c r="SYC60"/>
      <c r="SYD60"/>
      <c r="SYE60"/>
      <c r="SYF60"/>
      <c r="SYG60"/>
      <c r="SYH60"/>
      <c r="SYI60"/>
      <c r="SYJ60"/>
      <c r="SYK60"/>
      <c r="SYL60"/>
      <c r="SYM60"/>
      <c r="SYN60"/>
      <c r="SYO60"/>
      <c r="SYP60"/>
      <c r="SYQ60"/>
      <c r="SYR60"/>
      <c r="SYS60"/>
      <c r="SYT60"/>
      <c r="SYU60"/>
      <c r="SYV60"/>
      <c r="SYW60"/>
      <c r="SYX60"/>
      <c r="SYY60"/>
      <c r="SYZ60"/>
      <c r="SZA60"/>
      <c r="SZB60"/>
      <c r="SZC60"/>
      <c r="SZD60"/>
      <c r="SZE60"/>
      <c r="SZF60"/>
      <c r="SZG60"/>
      <c r="SZH60"/>
      <c r="SZI60"/>
      <c r="SZJ60"/>
      <c r="SZK60"/>
      <c r="SZL60"/>
      <c r="SZM60"/>
      <c r="SZN60"/>
      <c r="SZO60"/>
      <c r="SZP60"/>
      <c r="SZQ60"/>
      <c r="SZR60"/>
      <c r="SZS60"/>
      <c r="SZT60"/>
      <c r="SZU60"/>
      <c r="SZV60"/>
      <c r="SZW60"/>
      <c r="SZX60"/>
      <c r="SZY60"/>
      <c r="SZZ60"/>
      <c r="TAA60"/>
      <c r="TAB60"/>
      <c r="TAC60"/>
      <c r="TAD60"/>
      <c r="TAE60"/>
      <c r="TAF60"/>
      <c r="TAG60"/>
      <c r="TAH60"/>
      <c r="TAI60"/>
      <c r="TAJ60"/>
      <c r="TAK60"/>
      <c r="TAL60"/>
      <c r="TAM60"/>
      <c r="TAN60"/>
      <c r="TAO60"/>
      <c r="TAP60"/>
      <c r="TAQ60"/>
      <c r="TAR60"/>
      <c r="TAS60"/>
      <c r="TAT60"/>
      <c r="TAU60"/>
      <c r="TAV60"/>
      <c r="TAW60"/>
      <c r="TAX60"/>
      <c r="TAY60"/>
      <c r="TAZ60"/>
      <c r="TBA60"/>
      <c r="TBB60"/>
      <c r="TBC60"/>
      <c r="TBD60"/>
      <c r="TBE60"/>
      <c r="TBF60"/>
      <c r="TBG60"/>
      <c r="TBH60"/>
      <c r="TBI60"/>
      <c r="TBJ60"/>
      <c r="TBK60"/>
      <c r="TBL60"/>
      <c r="TBM60"/>
      <c r="TBN60"/>
      <c r="TBO60"/>
      <c r="TBP60"/>
      <c r="TBQ60"/>
      <c r="TBR60"/>
      <c r="TBS60"/>
      <c r="TBT60"/>
      <c r="TBU60"/>
      <c r="TBV60"/>
      <c r="TBW60"/>
      <c r="TBX60"/>
      <c r="TBY60"/>
      <c r="TBZ60"/>
      <c r="TCA60"/>
      <c r="TCB60"/>
      <c r="TCC60"/>
      <c r="TCD60"/>
      <c r="TCE60"/>
      <c r="TCF60"/>
      <c r="TCG60"/>
      <c r="TCH60"/>
      <c r="TCI60"/>
      <c r="TCJ60"/>
      <c r="TCK60"/>
      <c r="TCL60"/>
      <c r="TCM60"/>
      <c r="TCN60"/>
      <c r="TCO60"/>
      <c r="TCP60"/>
      <c r="TCQ60"/>
      <c r="TCR60"/>
      <c r="TCS60"/>
      <c r="TCT60"/>
      <c r="TCU60"/>
      <c r="TCV60"/>
      <c r="TCW60"/>
      <c r="TCX60"/>
      <c r="TCY60"/>
      <c r="TCZ60"/>
      <c r="TDA60"/>
      <c r="TDB60"/>
      <c r="TDC60"/>
      <c r="TDD60"/>
      <c r="TDE60"/>
      <c r="TDF60"/>
      <c r="TDG60"/>
      <c r="TDH60"/>
      <c r="TDI60"/>
      <c r="TDJ60"/>
      <c r="TDK60"/>
      <c r="TDL60"/>
      <c r="TDM60"/>
      <c r="TDN60"/>
      <c r="TDO60"/>
      <c r="TDP60"/>
      <c r="TDQ60"/>
      <c r="TDR60"/>
      <c r="TDS60"/>
      <c r="TDT60"/>
      <c r="TDU60"/>
      <c r="TDV60"/>
      <c r="TDW60"/>
      <c r="TDX60"/>
      <c r="TDY60"/>
      <c r="TDZ60"/>
      <c r="TEA60"/>
      <c r="TEB60"/>
      <c r="TEC60"/>
      <c r="TED60"/>
      <c r="TEE60"/>
      <c r="TEF60"/>
      <c r="TEG60"/>
      <c r="TEH60"/>
      <c r="TEI60"/>
      <c r="TEJ60"/>
      <c r="TEK60"/>
      <c r="TEL60"/>
      <c r="TEM60"/>
      <c r="TEN60"/>
      <c r="TEO60"/>
      <c r="TEP60"/>
      <c r="TEQ60"/>
      <c r="TER60"/>
      <c r="TES60"/>
      <c r="TET60"/>
      <c r="TEU60"/>
      <c r="TEV60"/>
      <c r="TEW60"/>
      <c r="TEX60"/>
      <c r="TEY60"/>
      <c r="TEZ60"/>
      <c r="TFA60"/>
      <c r="TFB60"/>
      <c r="TFC60"/>
      <c r="TFD60"/>
      <c r="TFE60"/>
      <c r="TFF60"/>
      <c r="TFG60"/>
      <c r="TFH60"/>
      <c r="TFI60"/>
      <c r="TFJ60"/>
      <c r="TFK60"/>
      <c r="TFL60"/>
      <c r="TFM60"/>
      <c r="TFN60"/>
      <c r="TFO60"/>
      <c r="TFP60"/>
      <c r="TFQ60"/>
      <c r="TFR60"/>
      <c r="TFS60"/>
      <c r="TFT60"/>
      <c r="TFU60"/>
      <c r="TFV60"/>
      <c r="TFW60"/>
      <c r="TFX60"/>
      <c r="TFY60"/>
      <c r="TFZ60"/>
      <c r="TGA60"/>
      <c r="TGB60"/>
      <c r="TGC60"/>
      <c r="TGD60"/>
      <c r="TGE60"/>
      <c r="TGF60"/>
      <c r="TGG60"/>
      <c r="TGH60"/>
      <c r="TGI60"/>
      <c r="TGJ60"/>
      <c r="TGK60"/>
      <c r="TGL60"/>
      <c r="TGM60"/>
      <c r="TGN60"/>
      <c r="TGO60"/>
      <c r="TGP60"/>
      <c r="TGQ60"/>
      <c r="TGR60"/>
      <c r="TGS60"/>
      <c r="TGT60"/>
      <c r="TGU60"/>
      <c r="TGV60"/>
      <c r="TGW60"/>
      <c r="TGX60"/>
      <c r="TGY60"/>
      <c r="TGZ60"/>
      <c r="THA60"/>
      <c r="THB60"/>
      <c r="THC60"/>
      <c r="THD60"/>
      <c r="THE60"/>
      <c r="THF60"/>
      <c r="THG60"/>
      <c r="THH60"/>
      <c r="THI60"/>
      <c r="THJ60"/>
      <c r="THK60"/>
      <c r="THL60"/>
      <c r="THM60"/>
      <c r="THN60"/>
      <c r="THO60"/>
      <c r="THP60"/>
      <c r="THQ60"/>
      <c r="THR60"/>
      <c r="THS60"/>
      <c r="THT60"/>
      <c r="THU60"/>
      <c r="THV60"/>
      <c r="THW60"/>
      <c r="THX60"/>
      <c r="THY60"/>
      <c r="THZ60"/>
      <c r="TIA60"/>
      <c r="TIB60"/>
      <c r="TIC60"/>
      <c r="TID60"/>
      <c r="TIE60"/>
      <c r="TIF60"/>
      <c r="TIG60"/>
      <c r="TIH60"/>
      <c r="TII60"/>
      <c r="TIJ60"/>
      <c r="TIK60"/>
      <c r="TIL60"/>
      <c r="TIM60"/>
      <c r="TIN60"/>
      <c r="TIO60"/>
      <c r="TIP60"/>
      <c r="TIQ60"/>
      <c r="TIR60"/>
      <c r="TIS60"/>
      <c r="TIT60"/>
      <c r="TIU60"/>
      <c r="TIV60"/>
      <c r="TIW60"/>
      <c r="TIX60"/>
      <c r="TIY60"/>
      <c r="TIZ60"/>
      <c r="TJA60"/>
      <c r="TJB60"/>
      <c r="TJC60"/>
      <c r="TJD60"/>
      <c r="TJE60"/>
      <c r="TJF60"/>
      <c r="TJG60"/>
      <c r="TJH60"/>
      <c r="TJI60"/>
      <c r="TJJ60"/>
      <c r="TJK60"/>
      <c r="TJL60"/>
      <c r="TJM60"/>
      <c r="TJN60"/>
      <c r="TJO60"/>
      <c r="TJP60"/>
      <c r="TJQ60"/>
      <c r="TJR60"/>
      <c r="TJS60"/>
      <c r="TJT60"/>
      <c r="TJU60"/>
      <c r="TJV60"/>
      <c r="TJW60"/>
      <c r="TJX60"/>
      <c r="TJY60"/>
      <c r="TJZ60"/>
      <c r="TKA60"/>
      <c r="TKB60"/>
      <c r="TKC60"/>
      <c r="TKD60"/>
      <c r="TKE60"/>
      <c r="TKF60"/>
      <c r="TKG60"/>
      <c r="TKH60"/>
      <c r="TKI60"/>
      <c r="TKJ60"/>
      <c r="TKK60"/>
      <c r="TKL60"/>
      <c r="TKM60"/>
      <c r="TKN60"/>
      <c r="TKO60"/>
      <c r="TKP60"/>
      <c r="TKQ60"/>
      <c r="TKR60"/>
      <c r="TKS60"/>
      <c r="TKT60"/>
      <c r="TKU60"/>
      <c r="TKV60"/>
      <c r="TKW60"/>
      <c r="TKX60"/>
      <c r="TKY60"/>
      <c r="TKZ60"/>
      <c r="TLA60"/>
      <c r="TLB60"/>
      <c r="TLC60"/>
      <c r="TLD60"/>
      <c r="TLE60"/>
      <c r="TLF60"/>
      <c r="TLG60"/>
      <c r="TLH60"/>
      <c r="TLI60"/>
      <c r="TLJ60"/>
      <c r="TLK60"/>
      <c r="TLL60"/>
      <c r="TLM60"/>
      <c r="TLN60"/>
      <c r="TLO60"/>
      <c r="TLP60"/>
      <c r="TLQ60"/>
      <c r="TLR60"/>
      <c r="TLS60"/>
      <c r="TLT60"/>
      <c r="TLU60"/>
      <c r="TLV60"/>
      <c r="TLW60"/>
      <c r="TLX60"/>
      <c r="TLY60"/>
      <c r="TLZ60"/>
      <c r="TMA60"/>
      <c r="TMB60"/>
      <c r="TMC60"/>
      <c r="TMD60"/>
      <c r="TME60"/>
      <c r="TMF60"/>
      <c r="TMG60"/>
      <c r="TMH60"/>
      <c r="TMI60"/>
      <c r="TMJ60"/>
      <c r="TMK60"/>
      <c r="TML60"/>
      <c r="TMM60"/>
      <c r="TMN60"/>
      <c r="TMO60"/>
      <c r="TMP60"/>
      <c r="TMQ60"/>
      <c r="TMR60"/>
      <c r="TMS60"/>
      <c r="TMT60"/>
      <c r="TMU60"/>
      <c r="TMV60"/>
      <c r="TMW60"/>
      <c r="TMX60"/>
      <c r="TMY60"/>
      <c r="TMZ60"/>
      <c r="TNA60"/>
      <c r="TNB60"/>
      <c r="TNC60"/>
      <c r="TND60"/>
      <c r="TNE60"/>
      <c r="TNF60"/>
      <c r="TNG60"/>
      <c r="TNH60"/>
      <c r="TNI60"/>
      <c r="TNJ60"/>
      <c r="TNK60"/>
      <c r="TNL60"/>
      <c r="TNM60"/>
      <c r="TNN60"/>
      <c r="TNO60"/>
      <c r="TNP60"/>
      <c r="TNQ60"/>
      <c r="TNR60"/>
      <c r="TNS60"/>
      <c r="TNT60"/>
      <c r="TNU60"/>
      <c r="TNV60"/>
      <c r="TNW60"/>
      <c r="TNX60"/>
      <c r="TNY60"/>
      <c r="TNZ60"/>
      <c r="TOA60"/>
      <c r="TOB60"/>
      <c r="TOC60"/>
      <c r="TOD60"/>
      <c r="TOE60"/>
      <c r="TOF60"/>
      <c r="TOG60"/>
      <c r="TOH60"/>
      <c r="TOI60"/>
      <c r="TOJ60"/>
      <c r="TOK60"/>
      <c r="TOL60"/>
      <c r="TOM60"/>
      <c r="TON60"/>
      <c r="TOO60"/>
      <c r="TOP60"/>
      <c r="TOQ60"/>
      <c r="TOR60"/>
      <c r="TOS60"/>
      <c r="TOT60"/>
      <c r="TOU60"/>
      <c r="TOV60"/>
      <c r="TOW60"/>
      <c r="TOX60"/>
      <c r="TOY60"/>
      <c r="TOZ60"/>
      <c r="TPA60"/>
      <c r="TPB60"/>
      <c r="TPC60"/>
      <c r="TPD60"/>
      <c r="TPE60"/>
      <c r="TPF60"/>
      <c r="TPG60"/>
      <c r="TPH60"/>
      <c r="TPI60"/>
      <c r="TPJ60"/>
      <c r="TPK60"/>
      <c r="TPL60"/>
      <c r="TPM60"/>
      <c r="TPN60"/>
      <c r="TPO60"/>
      <c r="TPP60"/>
      <c r="TPQ60"/>
      <c r="TPR60"/>
      <c r="TPS60"/>
      <c r="TPT60"/>
      <c r="TPU60"/>
      <c r="TPV60"/>
      <c r="TPW60"/>
      <c r="TPX60"/>
      <c r="TPY60"/>
      <c r="TPZ60"/>
      <c r="TQA60"/>
      <c r="TQB60"/>
      <c r="TQC60"/>
      <c r="TQD60"/>
      <c r="TQE60"/>
      <c r="TQF60"/>
      <c r="TQG60"/>
      <c r="TQH60"/>
      <c r="TQI60"/>
      <c r="TQJ60"/>
      <c r="TQK60"/>
      <c r="TQL60"/>
      <c r="TQM60"/>
      <c r="TQN60"/>
      <c r="TQO60"/>
      <c r="TQP60"/>
      <c r="TQQ60"/>
      <c r="TQR60"/>
      <c r="TQS60"/>
      <c r="TQT60"/>
      <c r="TQU60"/>
      <c r="TQV60"/>
      <c r="TQW60"/>
      <c r="TQX60"/>
      <c r="TQY60"/>
      <c r="TQZ60"/>
      <c r="TRA60"/>
      <c r="TRB60"/>
      <c r="TRC60"/>
      <c r="TRD60"/>
      <c r="TRE60"/>
      <c r="TRF60"/>
      <c r="TRG60"/>
      <c r="TRH60"/>
      <c r="TRI60"/>
      <c r="TRJ60"/>
      <c r="TRK60"/>
      <c r="TRL60"/>
      <c r="TRM60"/>
      <c r="TRN60"/>
      <c r="TRO60"/>
      <c r="TRP60"/>
      <c r="TRQ60"/>
      <c r="TRR60"/>
      <c r="TRS60"/>
      <c r="TRT60"/>
      <c r="TRU60"/>
      <c r="TRV60"/>
      <c r="TRW60"/>
      <c r="TRX60"/>
      <c r="TRY60"/>
      <c r="TRZ60"/>
      <c r="TSA60"/>
      <c r="TSB60"/>
      <c r="TSC60"/>
      <c r="TSD60"/>
      <c r="TSE60"/>
      <c r="TSF60"/>
      <c r="TSG60"/>
      <c r="TSH60"/>
      <c r="TSI60"/>
      <c r="TSJ60"/>
      <c r="TSK60"/>
      <c r="TSL60"/>
      <c r="TSM60"/>
      <c r="TSN60"/>
      <c r="TSO60"/>
      <c r="TSP60"/>
      <c r="TSQ60"/>
      <c r="TSR60"/>
      <c r="TSS60"/>
      <c r="TST60"/>
      <c r="TSU60"/>
      <c r="TSV60"/>
      <c r="TSW60"/>
      <c r="TSX60"/>
      <c r="TSY60"/>
      <c r="TSZ60"/>
      <c r="TTA60"/>
      <c r="TTB60"/>
      <c r="TTC60"/>
      <c r="TTD60"/>
      <c r="TTE60"/>
      <c r="TTF60"/>
      <c r="TTG60"/>
      <c r="TTH60"/>
      <c r="TTI60"/>
      <c r="TTJ60"/>
      <c r="TTK60"/>
      <c r="TTL60"/>
      <c r="TTM60"/>
      <c r="TTN60"/>
      <c r="TTO60"/>
      <c r="TTP60"/>
      <c r="TTQ60"/>
      <c r="TTR60"/>
      <c r="TTS60"/>
      <c r="TTT60"/>
      <c r="TTU60"/>
      <c r="TTV60"/>
      <c r="TTW60"/>
      <c r="TTX60"/>
      <c r="TTY60"/>
      <c r="TTZ60"/>
      <c r="TUA60"/>
      <c r="TUB60"/>
      <c r="TUC60"/>
      <c r="TUD60"/>
      <c r="TUE60"/>
      <c r="TUF60"/>
      <c r="TUG60"/>
      <c r="TUH60"/>
      <c r="TUI60"/>
      <c r="TUJ60"/>
      <c r="TUK60"/>
      <c r="TUL60"/>
      <c r="TUM60"/>
      <c r="TUN60"/>
      <c r="TUO60"/>
      <c r="TUP60"/>
      <c r="TUQ60"/>
      <c r="TUR60"/>
      <c r="TUS60"/>
      <c r="TUT60"/>
      <c r="TUU60"/>
      <c r="TUV60"/>
      <c r="TUW60"/>
      <c r="TUX60"/>
      <c r="TUY60"/>
      <c r="TUZ60"/>
      <c r="TVA60"/>
      <c r="TVB60"/>
      <c r="TVC60"/>
      <c r="TVD60"/>
      <c r="TVE60"/>
      <c r="TVF60"/>
      <c r="TVG60"/>
      <c r="TVH60"/>
      <c r="TVI60"/>
      <c r="TVJ60"/>
      <c r="TVK60"/>
      <c r="TVL60"/>
      <c r="TVM60"/>
      <c r="TVN60"/>
      <c r="TVO60"/>
      <c r="TVP60"/>
      <c r="TVQ60"/>
      <c r="TVR60"/>
      <c r="TVS60"/>
      <c r="TVT60"/>
      <c r="TVU60"/>
      <c r="TVV60"/>
      <c r="TVW60"/>
      <c r="TVX60"/>
      <c r="TVY60"/>
      <c r="TVZ60"/>
      <c r="TWA60"/>
      <c r="TWB60"/>
      <c r="TWC60"/>
      <c r="TWD60"/>
      <c r="TWE60"/>
      <c r="TWF60"/>
      <c r="TWG60"/>
      <c r="TWH60"/>
      <c r="TWI60"/>
      <c r="TWJ60"/>
      <c r="TWK60"/>
      <c r="TWL60"/>
      <c r="TWM60"/>
      <c r="TWN60"/>
      <c r="TWO60"/>
      <c r="TWP60"/>
      <c r="TWQ60"/>
      <c r="TWR60"/>
      <c r="TWS60"/>
      <c r="TWT60"/>
      <c r="TWU60"/>
      <c r="TWV60"/>
      <c r="TWW60"/>
      <c r="TWX60"/>
      <c r="TWY60"/>
      <c r="TWZ60"/>
      <c r="TXA60"/>
      <c r="TXB60"/>
      <c r="TXC60"/>
      <c r="TXD60"/>
      <c r="TXE60"/>
      <c r="TXF60"/>
      <c r="TXG60"/>
      <c r="TXH60"/>
      <c r="TXI60"/>
      <c r="TXJ60"/>
      <c r="TXK60"/>
      <c r="TXL60"/>
      <c r="TXM60"/>
      <c r="TXN60"/>
      <c r="TXO60"/>
      <c r="TXP60"/>
      <c r="TXQ60"/>
      <c r="TXR60"/>
      <c r="TXS60"/>
      <c r="TXT60"/>
      <c r="TXU60"/>
      <c r="TXV60"/>
      <c r="TXW60"/>
      <c r="TXX60"/>
      <c r="TXY60"/>
      <c r="TXZ60"/>
      <c r="TYA60"/>
      <c r="TYB60"/>
      <c r="TYC60"/>
      <c r="TYD60"/>
      <c r="TYE60"/>
      <c r="TYF60"/>
      <c r="TYG60"/>
      <c r="TYH60"/>
      <c r="TYI60"/>
      <c r="TYJ60"/>
      <c r="TYK60"/>
      <c r="TYL60"/>
      <c r="TYM60"/>
      <c r="TYN60"/>
      <c r="TYO60"/>
      <c r="TYP60"/>
      <c r="TYQ60"/>
      <c r="TYR60"/>
      <c r="TYS60"/>
      <c r="TYT60"/>
      <c r="TYU60"/>
      <c r="TYV60"/>
      <c r="TYW60"/>
      <c r="TYX60"/>
      <c r="TYY60"/>
      <c r="TYZ60"/>
      <c r="TZA60"/>
      <c r="TZB60"/>
      <c r="TZC60"/>
      <c r="TZD60"/>
      <c r="TZE60"/>
      <c r="TZF60"/>
      <c r="TZG60"/>
      <c r="TZH60"/>
      <c r="TZI60"/>
      <c r="TZJ60"/>
      <c r="TZK60"/>
      <c r="TZL60"/>
      <c r="TZM60"/>
      <c r="TZN60"/>
      <c r="TZO60"/>
      <c r="TZP60"/>
      <c r="TZQ60"/>
      <c r="TZR60"/>
      <c r="TZS60"/>
      <c r="TZT60"/>
      <c r="TZU60"/>
      <c r="TZV60"/>
      <c r="TZW60"/>
      <c r="TZX60"/>
      <c r="TZY60"/>
      <c r="TZZ60"/>
      <c r="UAA60"/>
      <c r="UAB60"/>
      <c r="UAC60"/>
      <c r="UAD60"/>
      <c r="UAE60"/>
      <c r="UAF60"/>
      <c r="UAG60"/>
      <c r="UAH60"/>
      <c r="UAI60"/>
      <c r="UAJ60"/>
      <c r="UAK60"/>
      <c r="UAL60"/>
      <c r="UAM60"/>
      <c r="UAN60"/>
      <c r="UAO60"/>
      <c r="UAP60"/>
      <c r="UAQ60"/>
      <c r="UAR60"/>
      <c r="UAS60"/>
      <c r="UAT60"/>
      <c r="UAU60"/>
      <c r="UAV60"/>
      <c r="UAW60"/>
      <c r="UAX60"/>
      <c r="UAY60"/>
      <c r="UAZ60"/>
      <c r="UBA60"/>
      <c r="UBB60"/>
      <c r="UBC60"/>
      <c r="UBD60"/>
      <c r="UBE60"/>
      <c r="UBF60"/>
      <c r="UBG60"/>
      <c r="UBH60"/>
      <c r="UBI60"/>
      <c r="UBJ60"/>
      <c r="UBK60"/>
      <c r="UBL60"/>
      <c r="UBM60"/>
      <c r="UBN60"/>
      <c r="UBO60"/>
      <c r="UBP60"/>
      <c r="UBQ60"/>
      <c r="UBR60"/>
      <c r="UBS60"/>
      <c r="UBT60"/>
      <c r="UBU60"/>
      <c r="UBV60"/>
      <c r="UBW60"/>
      <c r="UBX60"/>
      <c r="UBY60"/>
      <c r="UBZ60"/>
      <c r="UCA60"/>
      <c r="UCB60"/>
      <c r="UCC60"/>
      <c r="UCD60"/>
      <c r="UCE60"/>
      <c r="UCF60"/>
      <c r="UCG60"/>
      <c r="UCH60"/>
      <c r="UCI60"/>
      <c r="UCJ60"/>
      <c r="UCK60"/>
      <c r="UCL60"/>
      <c r="UCM60"/>
      <c r="UCN60"/>
      <c r="UCO60"/>
      <c r="UCP60"/>
      <c r="UCQ60"/>
      <c r="UCR60"/>
      <c r="UCS60"/>
      <c r="UCT60"/>
      <c r="UCU60"/>
      <c r="UCV60"/>
      <c r="UCW60"/>
      <c r="UCX60"/>
      <c r="UCY60"/>
      <c r="UCZ60"/>
      <c r="UDA60"/>
      <c r="UDB60"/>
      <c r="UDC60"/>
      <c r="UDD60"/>
      <c r="UDE60"/>
      <c r="UDF60"/>
      <c r="UDG60"/>
      <c r="UDH60"/>
      <c r="UDI60"/>
      <c r="UDJ60"/>
      <c r="UDK60"/>
      <c r="UDL60"/>
      <c r="UDM60"/>
      <c r="UDN60"/>
      <c r="UDO60"/>
      <c r="UDP60"/>
      <c r="UDQ60"/>
      <c r="UDR60"/>
      <c r="UDS60"/>
      <c r="UDT60"/>
      <c r="UDU60"/>
      <c r="UDV60"/>
      <c r="UDW60"/>
      <c r="UDX60"/>
      <c r="UDY60"/>
      <c r="UDZ60"/>
      <c r="UEA60"/>
      <c r="UEB60"/>
      <c r="UEC60"/>
      <c r="UED60"/>
      <c r="UEE60"/>
      <c r="UEF60"/>
      <c r="UEG60"/>
      <c r="UEH60"/>
      <c r="UEI60"/>
      <c r="UEJ60"/>
      <c r="UEK60"/>
      <c r="UEL60"/>
      <c r="UEM60"/>
      <c r="UEN60"/>
      <c r="UEO60"/>
      <c r="UEP60"/>
      <c r="UEQ60"/>
      <c r="UER60"/>
      <c r="UES60"/>
      <c r="UET60"/>
      <c r="UEU60"/>
      <c r="UEV60"/>
      <c r="UEW60"/>
      <c r="UEX60"/>
      <c r="UEY60"/>
      <c r="UEZ60"/>
      <c r="UFA60"/>
      <c r="UFB60"/>
      <c r="UFC60"/>
      <c r="UFD60"/>
      <c r="UFE60"/>
      <c r="UFF60"/>
      <c r="UFG60"/>
      <c r="UFH60"/>
      <c r="UFI60"/>
      <c r="UFJ60"/>
      <c r="UFK60"/>
      <c r="UFL60"/>
      <c r="UFM60"/>
      <c r="UFN60"/>
      <c r="UFO60"/>
      <c r="UFP60"/>
      <c r="UFQ60"/>
      <c r="UFR60"/>
      <c r="UFS60"/>
      <c r="UFT60"/>
      <c r="UFU60"/>
      <c r="UFV60"/>
      <c r="UFW60"/>
      <c r="UFX60"/>
      <c r="UFY60"/>
      <c r="UFZ60"/>
      <c r="UGA60"/>
      <c r="UGB60"/>
      <c r="UGC60"/>
      <c r="UGD60"/>
      <c r="UGE60"/>
      <c r="UGF60"/>
      <c r="UGG60"/>
      <c r="UGH60"/>
      <c r="UGI60"/>
      <c r="UGJ60"/>
      <c r="UGK60"/>
      <c r="UGL60"/>
      <c r="UGM60"/>
      <c r="UGN60"/>
      <c r="UGO60"/>
      <c r="UGP60"/>
      <c r="UGQ60"/>
      <c r="UGR60"/>
      <c r="UGS60"/>
      <c r="UGT60"/>
      <c r="UGU60"/>
      <c r="UGV60"/>
      <c r="UGW60"/>
      <c r="UGX60"/>
      <c r="UGY60"/>
      <c r="UGZ60"/>
      <c r="UHA60"/>
      <c r="UHB60"/>
      <c r="UHC60"/>
      <c r="UHD60"/>
      <c r="UHE60"/>
      <c r="UHF60"/>
      <c r="UHG60"/>
      <c r="UHH60"/>
      <c r="UHI60"/>
      <c r="UHJ60"/>
      <c r="UHK60"/>
      <c r="UHL60"/>
      <c r="UHM60"/>
      <c r="UHN60"/>
      <c r="UHO60"/>
      <c r="UHP60"/>
      <c r="UHQ60"/>
      <c r="UHR60"/>
      <c r="UHS60"/>
      <c r="UHT60"/>
      <c r="UHU60"/>
      <c r="UHV60"/>
      <c r="UHW60"/>
      <c r="UHX60"/>
      <c r="UHY60"/>
      <c r="UHZ60"/>
      <c r="UIA60"/>
      <c r="UIB60"/>
      <c r="UIC60"/>
      <c r="UID60"/>
      <c r="UIE60"/>
      <c r="UIF60"/>
      <c r="UIG60"/>
      <c r="UIH60"/>
      <c r="UII60"/>
      <c r="UIJ60"/>
      <c r="UIK60"/>
      <c r="UIL60"/>
      <c r="UIM60"/>
      <c r="UIN60"/>
      <c r="UIO60"/>
      <c r="UIP60"/>
      <c r="UIQ60"/>
      <c r="UIR60"/>
      <c r="UIS60"/>
      <c r="UIT60"/>
      <c r="UIU60"/>
      <c r="UIV60"/>
      <c r="UIW60"/>
      <c r="UIX60"/>
      <c r="UIY60"/>
      <c r="UIZ60"/>
      <c r="UJA60"/>
      <c r="UJB60"/>
      <c r="UJC60"/>
      <c r="UJD60"/>
      <c r="UJE60"/>
      <c r="UJF60"/>
      <c r="UJG60"/>
      <c r="UJH60"/>
      <c r="UJI60"/>
      <c r="UJJ60"/>
      <c r="UJK60"/>
      <c r="UJL60"/>
      <c r="UJM60"/>
      <c r="UJN60"/>
      <c r="UJO60"/>
      <c r="UJP60"/>
      <c r="UJQ60"/>
      <c r="UJR60"/>
      <c r="UJS60"/>
      <c r="UJT60"/>
      <c r="UJU60"/>
      <c r="UJV60"/>
      <c r="UJW60"/>
      <c r="UJX60"/>
      <c r="UJY60"/>
      <c r="UJZ60"/>
      <c r="UKA60"/>
      <c r="UKB60"/>
      <c r="UKC60"/>
      <c r="UKD60"/>
      <c r="UKE60"/>
      <c r="UKF60"/>
      <c r="UKG60"/>
      <c r="UKH60"/>
      <c r="UKI60"/>
      <c r="UKJ60"/>
      <c r="UKK60"/>
      <c r="UKL60"/>
      <c r="UKM60"/>
      <c r="UKN60"/>
      <c r="UKO60"/>
      <c r="UKP60"/>
      <c r="UKQ60"/>
      <c r="UKR60"/>
      <c r="UKS60"/>
      <c r="UKT60"/>
      <c r="UKU60"/>
      <c r="UKV60"/>
      <c r="UKW60"/>
      <c r="UKX60"/>
      <c r="UKY60"/>
      <c r="UKZ60"/>
      <c r="ULA60"/>
      <c r="ULB60"/>
      <c r="ULC60"/>
      <c r="ULD60"/>
      <c r="ULE60"/>
      <c r="ULF60"/>
      <c r="ULG60"/>
      <c r="ULH60"/>
      <c r="ULI60"/>
      <c r="ULJ60"/>
      <c r="ULK60"/>
      <c r="ULL60"/>
      <c r="ULM60"/>
      <c r="ULN60"/>
      <c r="ULO60"/>
      <c r="ULP60"/>
      <c r="ULQ60"/>
      <c r="ULR60"/>
      <c r="ULS60"/>
      <c r="ULT60"/>
      <c r="ULU60"/>
      <c r="ULV60"/>
      <c r="ULW60"/>
      <c r="ULX60"/>
      <c r="ULY60"/>
      <c r="ULZ60"/>
      <c r="UMA60"/>
      <c r="UMB60"/>
      <c r="UMC60"/>
      <c r="UMD60"/>
      <c r="UME60"/>
      <c r="UMF60"/>
      <c r="UMG60"/>
      <c r="UMH60"/>
      <c r="UMI60"/>
      <c r="UMJ60"/>
      <c r="UMK60"/>
      <c r="UML60"/>
      <c r="UMM60"/>
      <c r="UMN60"/>
      <c r="UMO60"/>
      <c r="UMP60"/>
      <c r="UMQ60"/>
      <c r="UMR60"/>
      <c r="UMS60"/>
      <c r="UMT60"/>
      <c r="UMU60"/>
      <c r="UMV60"/>
      <c r="UMW60"/>
      <c r="UMX60"/>
      <c r="UMY60"/>
      <c r="UMZ60"/>
      <c r="UNA60"/>
      <c r="UNB60"/>
      <c r="UNC60"/>
      <c r="UND60"/>
      <c r="UNE60"/>
      <c r="UNF60"/>
      <c r="UNG60"/>
      <c r="UNH60"/>
      <c r="UNI60"/>
      <c r="UNJ60"/>
      <c r="UNK60"/>
      <c r="UNL60"/>
      <c r="UNM60"/>
      <c r="UNN60"/>
      <c r="UNO60"/>
      <c r="UNP60"/>
      <c r="UNQ60"/>
      <c r="UNR60"/>
      <c r="UNS60"/>
      <c r="UNT60"/>
      <c r="UNU60"/>
      <c r="UNV60"/>
      <c r="UNW60"/>
      <c r="UNX60"/>
      <c r="UNY60"/>
      <c r="UNZ60"/>
      <c r="UOA60"/>
      <c r="UOB60"/>
      <c r="UOC60"/>
      <c r="UOD60"/>
      <c r="UOE60"/>
      <c r="UOF60"/>
      <c r="UOG60"/>
      <c r="UOH60"/>
      <c r="UOI60"/>
      <c r="UOJ60"/>
      <c r="UOK60"/>
      <c r="UOL60"/>
      <c r="UOM60"/>
      <c r="UON60"/>
      <c r="UOO60"/>
      <c r="UOP60"/>
      <c r="UOQ60"/>
      <c r="UOR60"/>
      <c r="UOS60"/>
      <c r="UOT60"/>
      <c r="UOU60"/>
      <c r="UOV60"/>
      <c r="UOW60"/>
      <c r="UOX60"/>
      <c r="UOY60"/>
      <c r="UOZ60"/>
      <c r="UPA60"/>
      <c r="UPB60"/>
      <c r="UPC60"/>
      <c r="UPD60"/>
      <c r="UPE60"/>
      <c r="UPF60"/>
      <c r="UPG60"/>
      <c r="UPH60"/>
      <c r="UPI60"/>
      <c r="UPJ60"/>
      <c r="UPK60"/>
      <c r="UPL60"/>
      <c r="UPM60"/>
      <c r="UPN60"/>
      <c r="UPO60"/>
      <c r="UPP60"/>
      <c r="UPQ60"/>
      <c r="UPR60"/>
      <c r="UPS60"/>
      <c r="UPT60"/>
      <c r="UPU60"/>
      <c r="UPV60"/>
      <c r="UPW60"/>
      <c r="UPX60"/>
      <c r="UPY60"/>
      <c r="UPZ60"/>
      <c r="UQA60"/>
      <c r="UQB60"/>
      <c r="UQC60"/>
      <c r="UQD60"/>
      <c r="UQE60"/>
      <c r="UQF60"/>
      <c r="UQG60"/>
      <c r="UQH60"/>
      <c r="UQI60"/>
      <c r="UQJ60"/>
      <c r="UQK60"/>
      <c r="UQL60"/>
      <c r="UQM60"/>
      <c r="UQN60"/>
      <c r="UQO60"/>
      <c r="UQP60"/>
      <c r="UQQ60"/>
      <c r="UQR60"/>
      <c r="UQS60"/>
      <c r="UQT60"/>
      <c r="UQU60"/>
      <c r="UQV60"/>
      <c r="UQW60"/>
      <c r="UQX60"/>
      <c r="UQY60"/>
      <c r="UQZ60"/>
      <c r="URA60"/>
      <c r="URB60"/>
      <c r="URC60"/>
      <c r="URD60"/>
      <c r="URE60"/>
      <c r="URF60"/>
      <c r="URG60"/>
      <c r="URH60"/>
      <c r="URI60"/>
      <c r="URJ60"/>
      <c r="URK60"/>
      <c r="URL60"/>
      <c r="URM60"/>
      <c r="URN60"/>
      <c r="URO60"/>
      <c r="URP60"/>
      <c r="URQ60"/>
      <c r="URR60"/>
      <c r="URS60"/>
      <c r="URT60"/>
      <c r="URU60"/>
      <c r="URV60"/>
      <c r="URW60"/>
      <c r="URX60"/>
      <c r="URY60"/>
      <c r="URZ60"/>
      <c r="USA60"/>
      <c r="USB60"/>
      <c r="USC60"/>
      <c r="USD60"/>
      <c r="USE60"/>
      <c r="USF60"/>
      <c r="USG60"/>
      <c r="USH60"/>
      <c r="USI60"/>
      <c r="USJ60"/>
      <c r="USK60"/>
      <c r="USL60"/>
      <c r="USM60"/>
      <c r="USN60"/>
      <c r="USO60"/>
      <c r="USP60"/>
      <c r="USQ60"/>
      <c r="USR60"/>
      <c r="USS60"/>
      <c r="UST60"/>
      <c r="USU60"/>
      <c r="USV60"/>
      <c r="USW60"/>
      <c r="USX60"/>
      <c r="USY60"/>
      <c r="USZ60"/>
      <c r="UTA60"/>
      <c r="UTB60"/>
      <c r="UTC60"/>
      <c r="UTD60"/>
      <c r="UTE60"/>
      <c r="UTF60"/>
      <c r="UTG60"/>
      <c r="UTH60"/>
      <c r="UTI60"/>
      <c r="UTJ60"/>
      <c r="UTK60"/>
      <c r="UTL60"/>
      <c r="UTM60"/>
      <c r="UTN60"/>
      <c r="UTO60"/>
      <c r="UTP60"/>
      <c r="UTQ60"/>
      <c r="UTR60"/>
      <c r="UTS60"/>
      <c r="UTT60"/>
      <c r="UTU60"/>
      <c r="UTV60"/>
      <c r="UTW60"/>
      <c r="UTX60"/>
      <c r="UTY60"/>
      <c r="UTZ60"/>
      <c r="UUA60"/>
      <c r="UUB60"/>
      <c r="UUC60"/>
      <c r="UUD60"/>
      <c r="UUE60"/>
      <c r="UUF60"/>
      <c r="UUG60"/>
      <c r="UUH60"/>
      <c r="UUI60"/>
      <c r="UUJ60"/>
      <c r="UUK60"/>
      <c r="UUL60"/>
      <c r="UUM60"/>
      <c r="UUN60"/>
      <c r="UUO60"/>
      <c r="UUP60"/>
      <c r="UUQ60"/>
      <c r="UUR60"/>
      <c r="UUS60"/>
      <c r="UUT60"/>
      <c r="UUU60"/>
      <c r="UUV60"/>
      <c r="UUW60"/>
      <c r="UUX60"/>
      <c r="UUY60"/>
      <c r="UUZ60"/>
      <c r="UVA60"/>
      <c r="UVB60"/>
      <c r="UVC60"/>
      <c r="UVD60"/>
      <c r="UVE60"/>
      <c r="UVF60"/>
      <c r="UVG60"/>
      <c r="UVH60"/>
      <c r="UVI60"/>
      <c r="UVJ60"/>
      <c r="UVK60"/>
      <c r="UVL60"/>
      <c r="UVM60"/>
      <c r="UVN60"/>
      <c r="UVO60"/>
      <c r="UVP60"/>
      <c r="UVQ60"/>
      <c r="UVR60"/>
      <c r="UVS60"/>
      <c r="UVT60"/>
      <c r="UVU60"/>
      <c r="UVV60"/>
      <c r="UVW60"/>
      <c r="UVX60"/>
      <c r="UVY60"/>
      <c r="UVZ60"/>
      <c r="UWA60"/>
      <c r="UWB60"/>
      <c r="UWC60"/>
      <c r="UWD60"/>
      <c r="UWE60"/>
      <c r="UWF60"/>
      <c r="UWG60"/>
      <c r="UWH60"/>
      <c r="UWI60"/>
      <c r="UWJ60"/>
      <c r="UWK60"/>
      <c r="UWL60"/>
      <c r="UWM60"/>
      <c r="UWN60"/>
      <c r="UWO60"/>
      <c r="UWP60"/>
      <c r="UWQ60"/>
      <c r="UWR60"/>
      <c r="UWS60"/>
      <c r="UWT60"/>
      <c r="UWU60"/>
      <c r="UWV60"/>
      <c r="UWW60"/>
      <c r="UWX60"/>
      <c r="UWY60"/>
      <c r="UWZ60"/>
      <c r="UXA60"/>
      <c r="UXB60"/>
      <c r="UXC60"/>
      <c r="UXD60"/>
      <c r="UXE60"/>
      <c r="UXF60"/>
      <c r="UXG60"/>
      <c r="UXH60"/>
      <c r="UXI60"/>
      <c r="UXJ60"/>
      <c r="UXK60"/>
      <c r="UXL60"/>
      <c r="UXM60"/>
      <c r="UXN60"/>
      <c r="UXO60"/>
      <c r="UXP60"/>
      <c r="UXQ60"/>
      <c r="UXR60"/>
      <c r="UXS60"/>
      <c r="UXT60"/>
      <c r="UXU60"/>
      <c r="UXV60"/>
      <c r="UXW60"/>
      <c r="UXX60"/>
      <c r="UXY60"/>
      <c r="UXZ60"/>
      <c r="UYA60"/>
      <c r="UYB60"/>
      <c r="UYC60"/>
      <c r="UYD60"/>
      <c r="UYE60"/>
      <c r="UYF60"/>
      <c r="UYG60"/>
      <c r="UYH60"/>
      <c r="UYI60"/>
      <c r="UYJ60"/>
      <c r="UYK60"/>
      <c r="UYL60"/>
      <c r="UYM60"/>
      <c r="UYN60"/>
      <c r="UYO60"/>
      <c r="UYP60"/>
      <c r="UYQ60"/>
      <c r="UYR60"/>
      <c r="UYS60"/>
      <c r="UYT60"/>
      <c r="UYU60"/>
      <c r="UYV60"/>
      <c r="UYW60"/>
      <c r="UYX60"/>
      <c r="UYY60"/>
      <c r="UYZ60"/>
      <c r="UZA60"/>
      <c r="UZB60"/>
      <c r="UZC60"/>
      <c r="UZD60"/>
      <c r="UZE60"/>
      <c r="UZF60"/>
      <c r="UZG60"/>
      <c r="UZH60"/>
      <c r="UZI60"/>
      <c r="UZJ60"/>
      <c r="UZK60"/>
      <c r="UZL60"/>
      <c r="UZM60"/>
      <c r="UZN60"/>
      <c r="UZO60"/>
      <c r="UZP60"/>
      <c r="UZQ60"/>
      <c r="UZR60"/>
      <c r="UZS60"/>
      <c r="UZT60"/>
      <c r="UZU60"/>
      <c r="UZV60"/>
      <c r="UZW60"/>
      <c r="UZX60"/>
      <c r="UZY60"/>
      <c r="UZZ60"/>
      <c r="VAA60"/>
      <c r="VAB60"/>
      <c r="VAC60"/>
      <c r="VAD60"/>
      <c r="VAE60"/>
      <c r="VAF60"/>
      <c r="VAG60"/>
      <c r="VAH60"/>
      <c r="VAI60"/>
      <c r="VAJ60"/>
      <c r="VAK60"/>
      <c r="VAL60"/>
      <c r="VAM60"/>
      <c r="VAN60"/>
      <c r="VAO60"/>
      <c r="VAP60"/>
      <c r="VAQ60"/>
      <c r="VAR60"/>
      <c r="VAS60"/>
      <c r="VAT60"/>
      <c r="VAU60"/>
      <c r="VAV60"/>
      <c r="VAW60"/>
      <c r="VAX60"/>
      <c r="VAY60"/>
      <c r="VAZ60"/>
      <c r="VBA60"/>
      <c r="VBB60"/>
      <c r="VBC60"/>
      <c r="VBD60"/>
      <c r="VBE60"/>
      <c r="VBF60"/>
      <c r="VBG60"/>
      <c r="VBH60"/>
      <c r="VBI60"/>
      <c r="VBJ60"/>
      <c r="VBK60"/>
      <c r="VBL60"/>
      <c r="VBM60"/>
      <c r="VBN60"/>
      <c r="VBO60"/>
      <c r="VBP60"/>
      <c r="VBQ60"/>
      <c r="VBR60"/>
      <c r="VBS60"/>
      <c r="VBT60"/>
      <c r="VBU60"/>
      <c r="VBV60"/>
      <c r="VBW60"/>
      <c r="VBX60"/>
      <c r="VBY60"/>
      <c r="VBZ60"/>
      <c r="VCA60"/>
      <c r="VCB60"/>
      <c r="VCC60"/>
      <c r="VCD60"/>
      <c r="VCE60"/>
      <c r="VCF60"/>
      <c r="VCG60"/>
      <c r="VCH60"/>
      <c r="VCI60"/>
      <c r="VCJ60"/>
      <c r="VCK60"/>
      <c r="VCL60"/>
      <c r="VCM60"/>
      <c r="VCN60"/>
      <c r="VCO60"/>
      <c r="VCP60"/>
      <c r="VCQ60"/>
      <c r="VCR60"/>
      <c r="VCS60"/>
      <c r="VCT60"/>
      <c r="VCU60"/>
      <c r="VCV60"/>
      <c r="VCW60"/>
      <c r="VCX60"/>
      <c r="VCY60"/>
      <c r="VCZ60"/>
      <c r="VDA60"/>
      <c r="VDB60"/>
      <c r="VDC60"/>
      <c r="VDD60"/>
      <c r="VDE60"/>
      <c r="VDF60"/>
      <c r="VDG60"/>
      <c r="VDH60"/>
      <c r="VDI60"/>
      <c r="VDJ60"/>
      <c r="VDK60"/>
      <c r="VDL60"/>
      <c r="VDM60"/>
      <c r="VDN60"/>
      <c r="VDO60"/>
      <c r="VDP60"/>
      <c r="VDQ60"/>
      <c r="VDR60"/>
      <c r="VDS60"/>
      <c r="VDT60"/>
      <c r="VDU60"/>
      <c r="VDV60"/>
      <c r="VDW60"/>
      <c r="VDX60"/>
      <c r="VDY60"/>
      <c r="VDZ60"/>
      <c r="VEA60"/>
      <c r="VEB60"/>
      <c r="VEC60"/>
      <c r="VED60"/>
      <c r="VEE60"/>
      <c r="VEF60"/>
      <c r="VEG60"/>
      <c r="VEH60"/>
      <c r="VEI60"/>
      <c r="VEJ60"/>
      <c r="VEK60"/>
      <c r="VEL60"/>
      <c r="VEM60"/>
      <c r="VEN60"/>
      <c r="VEO60"/>
      <c r="VEP60"/>
      <c r="VEQ60"/>
      <c r="VER60"/>
      <c r="VES60"/>
      <c r="VET60"/>
      <c r="VEU60"/>
      <c r="VEV60"/>
      <c r="VEW60"/>
      <c r="VEX60"/>
      <c r="VEY60"/>
      <c r="VEZ60"/>
      <c r="VFA60"/>
      <c r="VFB60"/>
      <c r="VFC60"/>
      <c r="VFD60"/>
      <c r="VFE60"/>
      <c r="VFF60"/>
      <c r="VFG60"/>
      <c r="VFH60"/>
      <c r="VFI60"/>
      <c r="VFJ60"/>
      <c r="VFK60"/>
      <c r="VFL60"/>
      <c r="VFM60"/>
      <c r="VFN60"/>
      <c r="VFO60"/>
      <c r="VFP60"/>
      <c r="VFQ60"/>
      <c r="VFR60"/>
      <c r="VFS60"/>
      <c r="VFT60"/>
      <c r="VFU60"/>
      <c r="VFV60"/>
      <c r="VFW60"/>
      <c r="VFX60"/>
      <c r="VFY60"/>
      <c r="VFZ60"/>
      <c r="VGA60"/>
      <c r="VGB60"/>
      <c r="VGC60"/>
      <c r="VGD60"/>
      <c r="VGE60"/>
      <c r="VGF60"/>
      <c r="VGG60"/>
      <c r="VGH60"/>
      <c r="VGI60"/>
      <c r="VGJ60"/>
      <c r="VGK60"/>
      <c r="VGL60"/>
      <c r="VGM60"/>
      <c r="VGN60"/>
      <c r="VGO60"/>
      <c r="VGP60"/>
      <c r="VGQ60"/>
      <c r="VGR60"/>
      <c r="VGS60"/>
      <c r="VGT60"/>
      <c r="VGU60"/>
      <c r="VGV60"/>
      <c r="VGW60"/>
      <c r="VGX60"/>
      <c r="VGY60"/>
      <c r="VGZ60"/>
      <c r="VHA60"/>
      <c r="VHB60"/>
      <c r="VHC60"/>
      <c r="VHD60"/>
      <c r="VHE60"/>
      <c r="VHF60"/>
      <c r="VHG60"/>
      <c r="VHH60"/>
      <c r="VHI60"/>
      <c r="VHJ60"/>
      <c r="VHK60"/>
      <c r="VHL60"/>
      <c r="VHM60"/>
      <c r="VHN60"/>
      <c r="VHO60"/>
      <c r="VHP60"/>
      <c r="VHQ60"/>
      <c r="VHR60"/>
      <c r="VHS60"/>
      <c r="VHT60"/>
      <c r="VHU60"/>
      <c r="VHV60"/>
      <c r="VHW60"/>
      <c r="VHX60"/>
      <c r="VHY60"/>
      <c r="VHZ60"/>
      <c r="VIA60"/>
      <c r="VIB60"/>
      <c r="VIC60"/>
      <c r="VID60"/>
      <c r="VIE60"/>
      <c r="VIF60"/>
      <c r="VIG60"/>
      <c r="VIH60"/>
      <c r="VII60"/>
      <c r="VIJ60"/>
      <c r="VIK60"/>
      <c r="VIL60"/>
      <c r="VIM60"/>
      <c r="VIN60"/>
      <c r="VIO60"/>
      <c r="VIP60"/>
      <c r="VIQ60"/>
      <c r="VIR60"/>
      <c r="VIS60"/>
      <c r="VIT60"/>
      <c r="VIU60"/>
      <c r="VIV60"/>
      <c r="VIW60"/>
      <c r="VIX60"/>
      <c r="VIY60"/>
      <c r="VIZ60"/>
      <c r="VJA60"/>
      <c r="VJB60"/>
      <c r="VJC60"/>
      <c r="VJD60"/>
      <c r="VJE60"/>
      <c r="VJF60"/>
      <c r="VJG60"/>
      <c r="VJH60"/>
      <c r="VJI60"/>
      <c r="VJJ60"/>
      <c r="VJK60"/>
      <c r="VJL60"/>
      <c r="VJM60"/>
      <c r="VJN60"/>
      <c r="VJO60"/>
      <c r="VJP60"/>
      <c r="VJQ60"/>
      <c r="VJR60"/>
      <c r="VJS60"/>
      <c r="VJT60"/>
      <c r="VJU60"/>
      <c r="VJV60"/>
      <c r="VJW60"/>
      <c r="VJX60"/>
      <c r="VJY60"/>
      <c r="VJZ60"/>
      <c r="VKA60"/>
      <c r="VKB60"/>
      <c r="VKC60"/>
      <c r="VKD60"/>
      <c r="VKE60"/>
      <c r="VKF60"/>
      <c r="VKG60"/>
      <c r="VKH60"/>
      <c r="VKI60"/>
      <c r="VKJ60"/>
      <c r="VKK60"/>
      <c r="VKL60"/>
      <c r="VKM60"/>
      <c r="VKN60"/>
      <c r="VKO60"/>
      <c r="VKP60"/>
      <c r="VKQ60"/>
      <c r="VKR60"/>
      <c r="VKS60"/>
      <c r="VKT60"/>
      <c r="VKU60"/>
      <c r="VKV60"/>
      <c r="VKW60"/>
      <c r="VKX60"/>
      <c r="VKY60"/>
      <c r="VKZ60"/>
      <c r="VLA60"/>
      <c r="VLB60"/>
      <c r="VLC60"/>
      <c r="VLD60"/>
      <c r="VLE60"/>
      <c r="VLF60"/>
      <c r="VLG60"/>
      <c r="VLH60"/>
      <c r="VLI60"/>
      <c r="VLJ60"/>
      <c r="VLK60"/>
      <c r="VLL60"/>
      <c r="VLM60"/>
      <c r="VLN60"/>
      <c r="VLO60"/>
      <c r="VLP60"/>
      <c r="VLQ60"/>
      <c r="VLR60"/>
      <c r="VLS60"/>
      <c r="VLT60"/>
      <c r="VLU60"/>
      <c r="VLV60"/>
      <c r="VLW60"/>
      <c r="VLX60"/>
      <c r="VLY60"/>
      <c r="VLZ60"/>
      <c r="VMA60"/>
      <c r="VMB60"/>
      <c r="VMC60"/>
      <c r="VMD60"/>
      <c r="VME60"/>
      <c r="VMF60"/>
      <c r="VMG60"/>
      <c r="VMH60"/>
      <c r="VMI60"/>
      <c r="VMJ60"/>
      <c r="VMK60"/>
      <c r="VML60"/>
      <c r="VMM60"/>
      <c r="VMN60"/>
      <c r="VMO60"/>
      <c r="VMP60"/>
      <c r="VMQ60"/>
      <c r="VMR60"/>
      <c r="VMS60"/>
      <c r="VMT60"/>
      <c r="VMU60"/>
      <c r="VMV60"/>
      <c r="VMW60"/>
      <c r="VMX60"/>
      <c r="VMY60"/>
      <c r="VMZ60"/>
      <c r="VNA60"/>
      <c r="VNB60"/>
      <c r="VNC60"/>
      <c r="VND60"/>
      <c r="VNE60"/>
      <c r="VNF60"/>
      <c r="VNG60"/>
      <c r="VNH60"/>
      <c r="VNI60"/>
      <c r="VNJ60"/>
      <c r="VNK60"/>
      <c r="VNL60"/>
      <c r="VNM60"/>
      <c r="VNN60"/>
      <c r="VNO60"/>
      <c r="VNP60"/>
      <c r="VNQ60"/>
      <c r="VNR60"/>
      <c r="VNS60"/>
      <c r="VNT60"/>
      <c r="VNU60"/>
      <c r="VNV60"/>
      <c r="VNW60"/>
      <c r="VNX60"/>
      <c r="VNY60"/>
      <c r="VNZ60"/>
      <c r="VOA60"/>
      <c r="VOB60"/>
      <c r="VOC60"/>
      <c r="VOD60"/>
      <c r="VOE60"/>
      <c r="VOF60"/>
      <c r="VOG60"/>
      <c r="VOH60"/>
      <c r="VOI60"/>
      <c r="VOJ60"/>
      <c r="VOK60"/>
      <c r="VOL60"/>
      <c r="VOM60"/>
      <c r="VON60"/>
      <c r="VOO60"/>
      <c r="VOP60"/>
      <c r="VOQ60"/>
      <c r="VOR60"/>
      <c r="VOS60"/>
      <c r="VOT60"/>
      <c r="VOU60"/>
      <c r="VOV60"/>
      <c r="VOW60"/>
      <c r="VOX60"/>
      <c r="VOY60"/>
      <c r="VOZ60"/>
      <c r="VPA60"/>
      <c r="VPB60"/>
      <c r="VPC60"/>
      <c r="VPD60"/>
      <c r="VPE60"/>
      <c r="VPF60"/>
      <c r="VPG60"/>
      <c r="VPH60"/>
      <c r="VPI60"/>
      <c r="VPJ60"/>
      <c r="VPK60"/>
      <c r="VPL60"/>
      <c r="VPM60"/>
      <c r="VPN60"/>
      <c r="VPO60"/>
      <c r="VPP60"/>
      <c r="VPQ60"/>
      <c r="VPR60"/>
      <c r="VPS60"/>
      <c r="VPT60"/>
      <c r="VPU60"/>
      <c r="VPV60"/>
      <c r="VPW60"/>
      <c r="VPX60"/>
      <c r="VPY60"/>
      <c r="VPZ60"/>
      <c r="VQA60"/>
      <c r="VQB60"/>
      <c r="VQC60"/>
      <c r="VQD60"/>
      <c r="VQE60"/>
      <c r="VQF60"/>
      <c r="VQG60"/>
      <c r="VQH60"/>
      <c r="VQI60"/>
      <c r="VQJ60"/>
      <c r="VQK60"/>
      <c r="VQL60"/>
      <c r="VQM60"/>
      <c r="VQN60"/>
      <c r="VQO60"/>
      <c r="VQP60"/>
      <c r="VQQ60"/>
      <c r="VQR60"/>
      <c r="VQS60"/>
      <c r="VQT60"/>
      <c r="VQU60"/>
      <c r="VQV60"/>
      <c r="VQW60"/>
      <c r="VQX60"/>
      <c r="VQY60"/>
      <c r="VQZ60"/>
      <c r="VRA60"/>
      <c r="VRB60"/>
      <c r="VRC60"/>
      <c r="VRD60"/>
      <c r="VRE60"/>
      <c r="VRF60"/>
      <c r="VRG60"/>
      <c r="VRH60"/>
      <c r="VRI60"/>
      <c r="VRJ60"/>
      <c r="VRK60"/>
      <c r="VRL60"/>
      <c r="VRM60"/>
      <c r="VRN60"/>
      <c r="VRO60"/>
      <c r="VRP60"/>
      <c r="VRQ60"/>
      <c r="VRR60"/>
      <c r="VRS60"/>
      <c r="VRT60"/>
      <c r="VRU60"/>
      <c r="VRV60"/>
      <c r="VRW60"/>
      <c r="VRX60"/>
      <c r="VRY60"/>
      <c r="VRZ60"/>
      <c r="VSA60"/>
      <c r="VSB60"/>
      <c r="VSC60"/>
      <c r="VSD60"/>
      <c r="VSE60"/>
      <c r="VSF60"/>
      <c r="VSG60"/>
      <c r="VSH60"/>
      <c r="VSI60"/>
      <c r="VSJ60"/>
      <c r="VSK60"/>
      <c r="VSL60"/>
      <c r="VSM60"/>
      <c r="VSN60"/>
      <c r="VSO60"/>
      <c r="VSP60"/>
      <c r="VSQ60"/>
      <c r="VSR60"/>
      <c r="VSS60"/>
      <c r="VST60"/>
      <c r="VSU60"/>
      <c r="VSV60"/>
      <c r="VSW60"/>
      <c r="VSX60"/>
      <c r="VSY60"/>
      <c r="VSZ60"/>
      <c r="VTA60"/>
      <c r="VTB60"/>
      <c r="VTC60"/>
      <c r="VTD60"/>
      <c r="VTE60"/>
      <c r="VTF60"/>
      <c r="VTG60"/>
      <c r="VTH60"/>
      <c r="VTI60"/>
      <c r="VTJ60"/>
      <c r="VTK60"/>
      <c r="VTL60"/>
      <c r="VTM60"/>
      <c r="VTN60"/>
      <c r="VTO60"/>
      <c r="VTP60"/>
      <c r="VTQ60"/>
      <c r="VTR60"/>
      <c r="VTS60"/>
      <c r="VTT60"/>
      <c r="VTU60"/>
      <c r="VTV60"/>
      <c r="VTW60"/>
      <c r="VTX60"/>
      <c r="VTY60"/>
      <c r="VTZ60"/>
      <c r="VUA60"/>
      <c r="VUB60"/>
      <c r="VUC60"/>
      <c r="VUD60"/>
      <c r="VUE60"/>
      <c r="VUF60"/>
      <c r="VUG60"/>
      <c r="VUH60"/>
      <c r="VUI60"/>
      <c r="VUJ60"/>
      <c r="VUK60"/>
      <c r="VUL60"/>
      <c r="VUM60"/>
      <c r="VUN60"/>
      <c r="VUO60"/>
      <c r="VUP60"/>
      <c r="VUQ60"/>
      <c r="VUR60"/>
      <c r="VUS60"/>
      <c r="VUT60"/>
      <c r="VUU60"/>
      <c r="VUV60"/>
      <c r="VUW60"/>
      <c r="VUX60"/>
      <c r="VUY60"/>
      <c r="VUZ60"/>
      <c r="VVA60"/>
      <c r="VVB60"/>
      <c r="VVC60"/>
      <c r="VVD60"/>
      <c r="VVE60"/>
      <c r="VVF60"/>
      <c r="VVG60"/>
      <c r="VVH60"/>
      <c r="VVI60"/>
      <c r="VVJ60"/>
      <c r="VVK60"/>
      <c r="VVL60"/>
      <c r="VVM60"/>
      <c r="VVN60"/>
      <c r="VVO60"/>
      <c r="VVP60"/>
      <c r="VVQ60"/>
      <c r="VVR60"/>
      <c r="VVS60"/>
      <c r="VVT60"/>
      <c r="VVU60"/>
      <c r="VVV60"/>
      <c r="VVW60"/>
      <c r="VVX60"/>
      <c r="VVY60"/>
      <c r="VVZ60"/>
      <c r="VWA60"/>
      <c r="VWB60"/>
      <c r="VWC60"/>
      <c r="VWD60"/>
      <c r="VWE60"/>
      <c r="VWF60"/>
      <c r="VWG60"/>
      <c r="VWH60"/>
      <c r="VWI60"/>
      <c r="VWJ60"/>
      <c r="VWK60"/>
      <c r="VWL60"/>
      <c r="VWM60"/>
      <c r="VWN60"/>
      <c r="VWO60"/>
      <c r="VWP60"/>
      <c r="VWQ60"/>
      <c r="VWR60"/>
      <c r="VWS60"/>
      <c r="VWT60"/>
      <c r="VWU60"/>
      <c r="VWV60"/>
      <c r="VWW60"/>
      <c r="VWX60"/>
      <c r="VWY60"/>
      <c r="VWZ60"/>
      <c r="VXA60"/>
      <c r="VXB60"/>
      <c r="VXC60"/>
      <c r="VXD60"/>
      <c r="VXE60"/>
      <c r="VXF60"/>
      <c r="VXG60"/>
      <c r="VXH60"/>
      <c r="VXI60"/>
      <c r="VXJ60"/>
      <c r="VXK60"/>
      <c r="VXL60"/>
      <c r="VXM60"/>
      <c r="VXN60"/>
      <c r="VXO60"/>
      <c r="VXP60"/>
      <c r="VXQ60"/>
      <c r="VXR60"/>
      <c r="VXS60"/>
      <c r="VXT60"/>
      <c r="VXU60"/>
      <c r="VXV60"/>
      <c r="VXW60"/>
      <c r="VXX60"/>
      <c r="VXY60"/>
      <c r="VXZ60"/>
      <c r="VYA60"/>
      <c r="VYB60"/>
      <c r="VYC60"/>
      <c r="VYD60"/>
      <c r="VYE60"/>
      <c r="VYF60"/>
      <c r="VYG60"/>
      <c r="VYH60"/>
      <c r="VYI60"/>
      <c r="VYJ60"/>
      <c r="VYK60"/>
      <c r="VYL60"/>
      <c r="VYM60"/>
      <c r="VYN60"/>
      <c r="VYO60"/>
      <c r="VYP60"/>
      <c r="VYQ60"/>
      <c r="VYR60"/>
      <c r="VYS60"/>
      <c r="VYT60"/>
      <c r="VYU60"/>
      <c r="VYV60"/>
      <c r="VYW60"/>
      <c r="VYX60"/>
      <c r="VYY60"/>
      <c r="VYZ60"/>
      <c r="VZA60"/>
      <c r="VZB60"/>
      <c r="VZC60"/>
      <c r="VZD60"/>
      <c r="VZE60"/>
      <c r="VZF60"/>
      <c r="VZG60"/>
      <c r="VZH60"/>
      <c r="VZI60"/>
      <c r="VZJ60"/>
      <c r="VZK60"/>
      <c r="VZL60"/>
      <c r="VZM60"/>
      <c r="VZN60"/>
      <c r="VZO60"/>
      <c r="VZP60"/>
      <c r="VZQ60"/>
      <c r="VZR60"/>
      <c r="VZS60"/>
      <c r="VZT60"/>
      <c r="VZU60"/>
      <c r="VZV60"/>
      <c r="VZW60"/>
      <c r="VZX60"/>
      <c r="VZY60"/>
      <c r="VZZ60"/>
      <c r="WAA60"/>
      <c r="WAB60"/>
      <c r="WAC60"/>
      <c r="WAD60"/>
      <c r="WAE60"/>
      <c r="WAF60"/>
      <c r="WAG60"/>
      <c r="WAH60"/>
      <c r="WAI60"/>
      <c r="WAJ60"/>
      <c r="WAK60"/>
      <c r="WAL60"/>
      <c r="WAM60"/>
      <c r="WAN60"/>
      <c r="WAO60"/>
      <c r="WAP60"/>
      <c r="WAQ60"/>
      <c r="WAR60"/>
      <c r="WAS60"/>
      <c r="WAT60"/>
      <c r="WAU60"/>
      <c r="WAV60"/>
      <c r="WAW60"/>
      <c r="WAX60"/>
      <c r="WAY60"/>
      <c r="WAZ60"/>
      <c r="WBA60"/>
      <c r="WBB60"/>
      <c r="WBC60"/>
      <c r="WBD60"/>
      <c r="WBE60"/>
      <c r="WBF60"/>
      <c r="WBG60"/>
      <c r="WBH60"/>
      <c r="WBI60"/>
      <c r="WBJ60"/>
      <c r="WBK60"/>
      <c r="WBL60"/>
      <c r="WBM60"/>
      <c r="WBN60"/>
      <c r="WBO60"/>
      <c r="WBP60"/>
      <c r="WBQ60"/>
      <c r="WBR60"/>
      <c r="WBS60"/>
      <c r="WBT60"/>
      <c r="WBU60"/>
      <c r="WBV60"/>
      <c r="WBW60"/>
      <c r="WBX60"/>
      <c r="WBY60"/>
      <c r="WBZ60"/>
      <c r="WCA60"/>
      <c r="WCB60"/>
      <c r="WCC60"/>
      <c r="WCD60"/>
      <c r="WCE60"/>
      <c r="WCF60"/>
      <c r="WCG60"/>
      <c r="WCH60"/>
      <c r="WCI60"/>
      <c r="WCJ60"/>
      <c r="WCK60"/>
      <c r="WCL60"/>
      <c r="WCM60"/>
      <c r="WCN60"/>
      <c r="WCO60"/>
      <c r="WCP60"/>
      <c r="WCQ60"/>
      <c r="WCR60"/>
      <c r="WCS60"/>
      <c r="WCT60"/>
      <c r="WCU60"/>
      <c r="WCV60"/>
      <c r="WCW60"/>
      <c r="WCX60"/>
      <c r="WCY60"/>
      <c r="WCZ60"/>
      <c r="WDA60"/>
      <c r="WDB60"/>
      <c r="WDC60"/>
      <c r="WDD60"/>
      <c r="WDE60"/>
      <c r="WDF60"/>
      <c r="WDG60"/>
      <c r="WDH60"/>
      <c r="WDI60"/>
      <c r="WDJ60"/>
      <c r="WDK60"/>
      <c r="WDL60"/>
      <c r="WDM60"/>
      <c r="WDN60"/>
      <c r="WDO60"/>
      <c r="WDP60"/>
      <c r="WDQ60"/>
      <c r="WDR60"/>
      <c r="WDS60"/>
      <c r="WDT60"/>
      <c r="WDU60"/>
      <c r="WDV60"/>
      <c r="WDW60"/>
      <c r="WDX60"/>
      <c r="WDY60"/>
      <c r="WDZ60"/>
      <c r="WEA60"/>
      <c r="WEB60"/>
      <c r="WEC60"/>
      <c r="WED60"/>
      <c r="WEE60"/>
      <c r="WEF60"/>
      <c r="WEG60"/>
      <c r="WEH60"/>
      <c r="WEI60"/>
      <c r="WEJ60"/>
      <c r="WEK60"/>
      <c r="WEL60"/>
      <c r="WEM60"/>
      <c r="WEN60"/>
      <c r="WEO60"/>
      <c r="WEP60"/>
      <c r="WEQ60"/>
      <c r="WER60"/>
      <c r="WES60"/>
      <c r="WET60"/>
      <c r="WEU60"/>
      <c r="WEV60"/>
      <c r="WEW60"/>
      <c r="WEX60"/>
      <c r="WEY60"/>
      <c r="WEZ60"/>
      <c r="WFA60"/>
      <c r="WFB60"/>
      <c r="WFC60"/>
      <c r="WFD60"/>
      <c r="WFE60"/>
      <c r="WFF60"/>
      <c r="WFG60"/>
      <c r="WFH60"/>
      <c r="WFI60"/>
      <c r="WFJ60"/>
      <c r="WFK60"/>
      <c r="WFL60"/>
      <c r="WFM60"/>
      <c r="WFN60"/>
      <c r="WFO60"/>
      <c r="WFP60"/>
      <c r="WFQ60"/>
      <c r="WFR60"/>
      <c r="WFS60"/>
      <c r="WFT60"/>
      <c r="WFU60"/>
      <c r="WFV60"/>
      <c r="WFW60"/>
      <c r="WFX60"/>
      <c r="WFY60"/>
      <c r="WFZ60"/>
      <c r="WGA60"/>
      <c r="WGB60"/>
      <c r="WGC60"/>
      <c r="WGD60"/>
      <c r="WGE60"/>
      <c r="WGF60"/>
      <c r="WGG60"/>
      <c r="WGH60"/>
      <c r="WGI60"/>
      <c r="WGJ60"/>
      <c r="WGK60"/>
      <c r="WGL60"/>
      <c r="WGM60"/>
      <c r="WGN60"/>
      <c r="WGO60"/>
      <c r="WGP60"/>
      <c r="WGQ60"/>
      <c r="WGR60"/>
      <c r="WGS60"/>
      <c r="WGT60"/>
      <c r="WGU60"/>
      <c r="WGV60"/>
      <c r="WGW60"/>
      <c r="WGX60"/>
      <c r="WGY60"/>
      <c r="WGZ60"/>
      <c r="WHA60"/>
      <c r="WHB60"/>
      <c r="WHC60"/>
      <c r="WHD60"/>
      <c r="WHE60"/>
      <c r="WHF60"/>
      <c r="WHG60"/>
      <c r="WHH60"/>
      <c r="WHI60"/>
      <c r="WHJ60"/>
      <c r="WHK60"/>
      <c r="WHL60"/>
      <c r="WHM60"/>
      <c r="WHN60"/>
      <c r="WHO60"/>
      <c r="WHP60"/>
      <c r="WHQ60"/>
      <c r="WHR60"/>
      <c r="WHS60"/>
      <c r="WHT60"/>
      <c r="WHU60"/>
      <c r="WHV60"/>
      <c r="WHW60"/>
      <c r="WHX60"/>
      <c r="WHY60"/>
      <c r="WHZ60"/>
      <c r="WIA60"/>
      <c r="WIB60"/>
      <c r="WIC60"/>
      <c r="WID60"/>
      <c r="WIE60"/>
      <c r="WIF60"/>
      <c r="WIG60"/>
      <c r="WIH60"/>
      <c r="WII60"/>
      <c r="WIJ60"/>
      <c r="WIK60"/>
      <c r="WIL60"/>
      <c r="WIM60"/>
      <c r="WIN60"/>
      <c r="WIO60"/>
      <c r="WIP60"/>
      <c r="WIQ60"/>
      <c r="WIR60"/>
      <c r="WIS60"/>
      <c r="WIT60"/>
      <c r="WIU60"/>
      <c r="WIV60"/>
      <c r="WIW60"/>
      <c r="WIX60"/>
      <c r="WIY60"/>
      <c r="WIZ60"/>
      <c r="WJA60"/>
      <c r="WJB60"/>
      <c r="WJC60"/>
      <c r="WJD60"/>
      <c r="WJE60"/>
      <c r="WJF60"/>
      <c r="WJG60"/>
      <c r="WJH60"/>
      <c r="WJI60"/>
      <c r="WJJ60"/>
      <c r="WJK60"/>
      <c r="WJL60"/>
      <c r="WJM60"/>
      <c r="WJN60"/>
      <c r="WJO60"/>
      <c r="WJP60"/>
      <c r="WJQ60"/>
      <c r="WJR60"/>
      <c r="WJS60"/>
      <c r="WJT60"/>
      <c r="WJU60"/>
      <c r="WJV60"/>
      <c r="WJW60"/>
      <c r="WJX60"/>
      <c r="WJY60"/>
      <c r="WJZ60"/>
      <c r="WKA60"/>
      <c r="WKB60"/>
      <c r="WKC60"/>
      <c r="WKD60"/>
      <c r="WKE60"/>
      <c r="WKF60"/>
      <c r="WKG60"/>
      <c r="WKH60"/>
      <c r="WKI60"/>
      <c r="WKJ60"/>
      <c r="WKK60"/>
      <c r="WKL60"/>
      <c r="WKM60"/>
      <c r="WKN60"/>
      <c r="WKO60"/>
      <c r="WKP60"/>
      <c r="WKQ60"/>
      <c r="WKR60"/>
      <c r="WKS60"/>
      <c r="WKT60"/>
      <c r="WKU60"/>
      <c r="WKV60"/>
      <c r="WKW60"/>
      <c r="WKX60"/>
      <c r="WKY60"/>
      <c r="WKZ60"/>
      <c r="WLA60"/>
      <c r="WLB60"/>
      <c r="WLC60"/>
      <c r="WLD60"/>
      <c r="WLE60"/>
      <c r="WLF60"/>
      <c r="WLG60"/>
      <c r="WLH60"/>
      <c r="WLI60"/>
      <c r="WLJ60"/>
      <c r="WLK60"/>
      <c r="WLL60"/>
      <c r="WLM60"/>
      <c r="WLN60"/>
      <c r="WLO60"/>
      <c r="WLP60"/>
      <c r="WLQ60"/>
      <c r="WLR60"/>
      <c r="WLS60"/>
      <c r="WLT60"/>
      <c r="WLU60"/>
      <c r="WLV60"/>
      <c r="WLW60"/>
      <c r="WLX60"/>
      <c r="WLY60"/>
      <c r="WLZ60"/>
      <c r="WMA60"/>
      <c r="WMB60"/>
      <c r="WMC60"/>
      <c r="WMD60"/>
      <c r="WME60"/>
      <c r="WMF60"/>
      <c r="WMG60"/>
      <c r="WMH60"/>
      <c r="WMI60"/>
      <c r="WMJ60"/>
      <c r="WMK60"/>
      <c r="WML60"/>
      <c r="WMM60"/>
      <c r="WMN60"/>
      <c r="WMO60"/>
      <c r="WMP60"/>
      <c r="WMQ60"/>
      <c r="WMR60"/>
      <c r="WMS60"/>
      <c r="WMT60"/>
      <c r="WMU60"/>
      <c r="WMV60"/>
      <c r="WMW60"/>
      <c r="WMX60"/>
      <c r="WMY60"/>
      <c r="WMZ60"/>
      <c r="WNA60"/>
      <c r="WNB60"/>
      <c r="WNC60"/>
      <c r="WND60"/>
      <c r="WNE60"/>
      <c r="WNF60"/>
      <c r="WNG60"/>
      <c r="WNH60"/>
      <c r="WNI60"/>
      <c r="WNJ60"/>
      <c r="WNK60"/>
      <c r="WNL60"/>
      <c r="WNM60"/>
      <c r="WNN60"/>
      <c r="WNO60"/>
      <c r="WNP60"/>
      <c r="WNQ60"/>
      <c r="WNR60"/>
      <c r="WNS60"/>
      <c r="WNT60"/>
      <c r="WNU60"/>
      <c r="WNV60"/>
      <c r="WNW60"/>
      <c r="WNX60"/>
      <c r="WNY60"/>
      <c r="WNZ60"/>
      <c r="WOA60"/>
      <c r="WOB60"/>
      <c r="WOC60"/>
      <c r="WOD60"/>
      <c r="WOE60"/>
      <c r="WOF60"/>
      <c r="WOG60"/>
      <c r="WOH60"/>
      <c r="WOI60"/>
      <c r="WOJ60"/>
      <c r="WOK60"/>
      <c r="WOL60"/>
      <c r="WOM60"/>
      <c r="WON60"/>
      <c r="WOO60"/>
      <c r="WOP60"/>
      <c r="WOQ60"/>
      <c r="WOR60"/>
      <c r="WOS60"/>
      <c r="WOT60"/>
      <c r="WOU60"/>
      <c r="WOV60"/>
      <c r="WOW60"/>
      <c r="WOX60"/>
      <c r="WOY60"/>
      <c r="WOZ60"/>
      <c r="WPA60"/>
      <c r="WPB60"/>
      <c r="WPC60"/>
      <c r="WPD60"/>
      <c r="WPE60"/>
      <c r="WPF60"/>
      <c r="WPG60"/>
      <c r="WPH60"/>
      <c r="WPI60"/>
      <c r="WPJ60"/>
      <c r="WPK60"/>
      <c r="WPL60"/>
      <c r="WPM60"/>
      <c r="WPN60"/>
      <c r="WPO60"/>
      <c r="WPP60"/>
      <c r="WPQ60"/>
      <c r="WPR60"/>
      <c r="WPS60"/>
      <c r="WPT60"/>
      <c r="WPU60"/>
      <c r="WPV60"/>
      <c r="WPW60"/>
      <c r="WPX60"/>
      <c r="WPY60"/>
      <c r="WPZ60"/>
      <c r="WQA60"/>
      <c r="WQB60"/>
      <c r="WQC60"/>
      <c r="WQD60"/>
      <c r="WQE60"/>
      <c r="WQF60"/>
      <c r="WQG60"/>
      <c r="WQH60"/>
      <c r="WQI60"/>
      <c r="WQJ60"/>
      <c r="WQK60"/>
      <c r="WQL60"/>
      <c r="WQM60"/>
      <c r="WQN60"/>
      <c r="WQO60"/>
      <c r="WQP60"/>
      <c r="WQQ60"/>
      <c r="WQR60"/>
      <c r="WQS60"/>
      <c r="WQT60"/>
      <c r="WQU60"/>
      <c r="WQV60"/>
      <c r="WQW60"/>
      <c r="WQX60"/>
      <c r="WQY60"/>
      <c r="WQZ60"/>
      <c r="WRA60"/>
      <c r="WRB60"/>
      <c r="WRC60"/>
      <c r="WRD60"/>
      <c r="WRE60"/>
      <c r="WRF60"/>
      <c r="WRG60"/>
      <c r="WRH60"/>
      <c r="WRI60"/>
      <c r="WRJ60"/>
      <c r="WRK60"/>
      <c r="WRL60"/>
      <c r="WRM60"/>
      <c r="WRN60"/>
      <c r="WRO60"/>
      <c r="WRP60"/>
      <c r="WRQ60"/>
      <c r="WRR60"/>
      <c r="WRS60"/>
      <c r="WRT60"/>
      <c r="WRU60"/>
      <c r="WRV60"/>
      <c r="WRW60"/>
      <c r="WRX60"/>
      <c r="WRY60"/>
      <c r="WRZ60"/>
      <c r="WSA60"/>
      <c r="WSB60"/>
      <c r="WSC60"/>
      <c r="WSD60"/>
      <c r="WSE60"/>
      <c r="WSF60"/>
      <c r="WSG60"/>
      <c r="WSH60"/>
      <c r="WSI60"/>
      <c r="WSJ60"/>
      <c r="WSK60"/>
      <c r="WSL60"/>
      <c r="WSM60"/>
      <c r="WSN60"/>
      <c r="WSO60"/>
      <c r="WSP60"/>
      <c r="WSQ60"/>
      <c r="WSR60"/>
      <c r="WSS60"/>
      <c r="WST60"/>
      <c r="WSU60"/>
      <c r="WSV60"/>
      <c r="WSW60"/>
      <c r="WSX60"/>
      <c r="WSY60"/>
      <c r="WSZ60"/>
      <c r="WTA60"/>
      <c r="WTB60"/>
      <c r="WTC60"/>
      <c r="WTD60"/>
      <c r="WTE60"/>
      <c r="WTF60"/>
      <c r="WTG60"/>
      <c r="WTH60"/>
      <c r="WTI60"/>
      <c r="WTJ60"/>
      <c r="WTK60"/>
      <c r="WTL60"/>
      <c r="WTM60"/>
      <c r="WTN60"/>
      <c r="WTO60"/>
      <c r="WTP60"/>
      <c r="WTQ60"/>
      <c r="WTR60"/>
      <c r="WTS60"/>
      <c r="WTT60"/>
      <c r="WTU60"/>
      <c r="WTV60"/>
      <c r="WTW60"/>
      <c r="WTX60"/>
      <c r="WTY60"/>
      <c r="WTZ60"/>
      <c r="WUA60"/>
      <c r="WUB60"/>
      <c r="WUC60"/>
      <c r="WUD60"/>
      <c r="WUE60"/>
      <c r="WUF60"/>
      <c r="WUG60"/>
      <c r="WUH60"/>
      <c r="WUI60"/>
      <c r="WUJ60"/>
      <c r="WUK60"/>
      <c r="WUL60"/>
      <c r="WUM60"/>
      <c r="WUN60"/>
      <c r="WUO60"/>
      <c r="WUP60"/>
      <c r="WUQ60"/>
      <c r="WUR60"/>
      <c r="WUS60"/>
      <c r="WUT60"/>
      <c r="WUU60"/>
      <c r="WUV60"/>
      <c r="WUW60"/>
      <c r="WUX60"/>
      <c r="WUY60"/>
      <c r="WUZ60"/>
      <c r="WVA60"/>
      <c r="WVB60"/>
      <c r="WVC60"/>
      <c r="WVD60"/>
      <c r="WVE60"/>
      <c r="WVF60"/>
      <c r="WVG60"/>
      <c r="WVH60"/>
      <c r="WVI60"/>
      <c r="WVJ60"/>
      <c r="WVK60"/>
      <c r="WVL60"/>
      <c r="WVM60"/>
      <c r="WVN60"/>
      <c r="WVO60"/>
      <c r="WVP60"/>
      <c r="WVQ60"/>
      <c r="WVR60"/>
      <c r="WVS60"/>
      <c r="WVT60"/>
      <c r="WVU60"/>
      <c r="WVV60"/>
      <c r="WVW60"/>
      <c r="WVX60"/>
      <c r="WVY60"/>
      <c r="WVZ60"/>
      <c r="WWA60"/>
      <c r="WWB60"/>
      <c r="WWC60"/>
      <c r="WWD60"/>
      <c r="WWE60"/>
      <c r="WWF60"/>
      <c r="WWG60"/>
      <c r="WWH60"/>
      <c r="WWI60"/>
      <c r="WWJ60"/>
      <c r="WWK60"/>
      <c r="WWL60"/>
      <c r="WWM60"/>
      <c r="WWN60"/>
      <c r="WWO60"/>
      <c r="WWP60"/>
      <c r="WWQ60"/>
      <c r="WWR60"/>
      <c r="WWS60"/>
      <c r="WWT60"/>
      <c r="WWU60"/>
      <c r="WWV60"/>
      <c r="WWW60"/>
      <c r="WWX60"/>
      <c r="WWY60"/>
      <c r="WWZ60"/>
      <c r="WXA60"/>
      <c r="WXB60"/>
      <c r="WXC60"/>
      <c r="WXD60"/>
      <c r="WXE60"/>
      <c r="WXF60"/>
      <c r="WXG60"/>
      <c r="WXH60"/>
      <c r="WXI60"/>
      <c r="WXJ60"/>
      <c r="WXK60"/>
      <c r="WXL60"/>
      <c r="WXM60"/>
      <c r="WXN60"/>
      <c r="WXO60"/>
      <c r="WXP60"/>
      <c r="WXQ60"/>
      <c r="WXR60"/>
      <c r="WXS60"/>
      <c r="WXT60"/>
      <c r="WXU60"/>
      <c r="WXV60"/>
      <c r="WXW60"/>
      <c r="WXX60"/>
      <c r="WXY60"/>
      <c r="WXZ60"/>
      <c r="WYA60"/>
      <c r="WYB60"/>
      <c r="WYC60"/>
      <c r="WYD60"/>
      <c r="WYE60"/>
      <c r="WYF60"/>
      <c r="WYG60"/>
      <c r="WYH60"/>
      <c r="WYI60"/>
      <c r="WYJ60"/>
      <c r="WYK60"/>
      <c r="WYL60"/>
      <c r="WYM60"/>
      <c r="WYN60"/>
      <c r="WYO60"/>
      <c r="WYP60"/>
      <c r="WYQ60"/>
      <c r="WYR60"/>
      <c r="WYS60"/>
      <c r="WYT60"/>
      <c r="WYU60"/>
      <c r="WYV60"/>
      <c r="WYW60"/>
      <c r="WYX60"/>
      <c r="WYY60"/>
      <c r="WYZ60"/>
      <c r="WZA60"/>
      <c r="WZB60"/>
      <c r="WZC60"/>
      <c r="WZD60"/>
      <c r="WZE60"/>
      <c r="WZF60"/>
      <c r="WZG60"/>
      <c r="WZH60"/>
      <c r="WZI60"/>
      <c r="WZJ60"/>
      <c r="WZK60"/>
      <c r="WZL60"/>
      <c r="WZM60"/>
      <c r="WZN60"/>
      <c r="WZO60"/>
      <c r="WZP60"/>
      <c r="WZQ60"/>
      <c r="WZR60"/>
      <c r="WZS60"/>
      <c r="WZT60"/>
      <c r="WZU60"/>
      <c r="WZV60"/>
      <c r="WZW60"/>
      <c r="WZX60"/>
      <c r="WZY60"/>
      <c r="WZZ60"/>
      <c r="XAA60"/>
      <c r="XAB60"/>
      <c r="XAC60"/>
      <c r="XAD60"/>
      <c r="XAE60"/>
      <c r="XAF60"/>
      <c r="XAG60"/>
      <c r="XAH60"/>
      <c r="XAI60"/>
      <c r="XAJ60"/>
      <c r="XAK60"/>
      <c r="XAL60"/>
      <c r="XAM60"/>
      <c r="XAN60"/>
      <c r="XAO60"/>
      <c r="XAP60"/>
      <c r="XAQ60"/>
      <c r="XAR60"/>
      <c r="XAS60"/>
      <c r="XAT60"/>
      <c r="XAU60"/>
      <c r="XAV60"/>
      <c r="XAW60"/>
      <c r="XAX60"/>
      <c r="XAY60"/>
      <c r="XAZ60"/>
      <c r="XBA60"/>
      <c r="XBB60"/>
      <c r="XBC60"/>
      <c r="XBD60"/>
      <c r="XBE60"/>
      <c r="XBF60"/>
      <c r="XBG60"/>
      <c r="XBH60"/>
      <c r="XBI60"/>
      <c r="XBJ60"/>
      <c r="XBK60"/>
      <c r="XBL60"/>
      <c r="XBM60"/>
      <c r="XBN60"/>
      <c r="XBO60"/>
      <c r="XBP60"/>
      <c r="XBQ60"/>
      <c r="XBR60"/>
      <c r="XBS60"/>
      <c r="XBT60"/>
      <c r="XBU60"/>
      <c r="XBV60"/>
      <c r="XBW60"/>
      <c r="XBX60"/>
      <c r="XBY60"/>
      <c r="XBZ60"/>
      <c r="XCA60"/>
      <c r="XCB60"/>
      <c r="XCC60"/>
      <c r="XCD60"/>
      <c r="XCE60"/>
      <c r="XCF60"/>
      <c r="XCG60"/>
      <c r="XCH60"/>
      <c r="XCI60"/>
      <c r="XCJ60"/>
      <c r="XCK60"/>
      <c r="XCL60"/>
      <c r="XCM60"/>
      <c r="XCN60"/>
      <c r="XCO60"/>
      <c r="XCP60"/>
      <c r="XCQ60"/>
      <c r="XCR60"/>
      <c r="XCS60"/>
      <c r="XCT60"/>
      <c r="XCU60"/>
      <c r="XCV60"/>
      <c r="XCW60"/>
      <c r="XCX60"/>
      <c r="XCY60"/>
      <c r="XCZ60"/>
      <c r="XDA60"/>
      <c r="XDB60"/>
      <c r="XDC60"/>
      <c r="XDD60"/>
      <c r="XDE60"/>
      <c r="XDF60"/>
      <c r="XDG60"/>
      <c r="XDH60"/>
      <c r="XDI60"/>
      <c r="XDJ60"/>
      <c r="XDK60"/>
      <c r="XDL60"/>
      <c r="XDM60"/>
      <c r="XDN60"/>
      <c r="XDO60"/>
      <c r="XDP60"/>
      <c r="XDQ60"/>
      <c r="XDR60"/>
      <c r="XDS60"/>
      <c r="XDT60"/>
      <c r="XDU60"/>
      <c r="XDV60"/>
      <c r="XDW60"/>
      <c r="XDX60"/>
      <c r="XDY60"/>
      <c r="XDZ60"/>
      <c r="XEA60"/>
      <c r="XEB60"/>
      <c r="XEC60"/>
      <c r="XED60"/>
      <c r="XEE60"/>
      <c r="XEF60"/>
      <c r="XEG60"/>
      <c r="XEH60"/>
      <c r="XEI60"/>
      <c r="XEJ60"/>
      <c r="XEK60"/>
      <c r="XEL60"/>
      <c r="XEM60"/>
      <c r="XEN60"/>
      <c r="XEO60"/>
      <c r="XEP60"/>
      <c r="XEQ60"/>
      <c r="XER60"/>
      <c r="XES60"/>
      <c r="XET60"/>
      <c r="XEU60"/>
      <c r="XEV60"/>
      <c r="XEW60"/>
      <c r="XEX60"/>
      <c r="XEY60"/>
      <c r="XEZ60"/>
      <c r="XFA60"/>
      <c r="XFB60"/>
      <c r="XFC60"/>
      <c r="XFD60"/>
    </row>
    <row r="61" spans="1:16384" s="2" customFormat="1" ht="18.75" customHeight="1" x14ac:dyDescent="0.25">
      <c r="A61" s="2">
        <v>11</v>
      </c>
      <c r="B61" s="1" t="s">
        <v>21</v>
      </c>
      <c r="C61" s="31"/>
      <c r="D61" s="327" t="s">
        <v>21</v>
      </c>
      <c r="E61" s="455">
        <f>IFERROR(INDEX('Data Annex'!$K$1:$AO$5000,MATCH(E$44&amp;"|"&amp;$B61,'Data Annex'!$K$1:$K$5000,0),MATCH(E$45,'Data Annex'!$K$1:$AO$1,0)),"")</f>
        <v>124.15675553</v>
      </c>
      <c r="F61" s="455">
        <f>IFERROR(INDEX('Data Annex'!$K$1:$AO$5000,MATCH(F$44&amp;"|"&amp;$B61,'Data Annex'!$K$1:$K$5000,0),MATCH(F$45,'Data Annex'!$K$1:$AO$1,0)),"")</f>
        <v>120.16192653</v>
      </c>
      <c r="G61" s="455">
        <f>IFERROR(INDEX('Data Annex'!$K$1:$AO$5000,MATCH(G$44&amp;"|"&amp;$B61,'Data Annex'!$K$1:$K$5000,0),MATCH(G$45,'Data Annex'!$K$1:$AO$1,0)),"")</f>
        <v>120.81436005</v>
      </c>
      <c r="H61" s="456">
        <f>IFERROR(INDEX('Data Annex'!$K$1:$AO$5000,MATCH(H$44&amp;"|"&amp;$B61,'Data Annex'!$K$1:$K$5000,0),MATCH(H$45,'Data Annex'!$K$1:$AO$1,0)),"")</f>
        <v>126.5627042</v>
      </c>
      <c r="I61" s="457">
        <f>IFERROR(INDEX('Data Annex'!$K$1:$AO$5000,MATCH(I$44&amp;"|"&amp;$B61,'Data Annex'!$K$1:$K$5000,0),MATCH(I$45,'Data Annex'!$K$1:$AO$1,0)),"")</f>
        <v>54.811828767999998</v>
      </c>
      <c r="J61" s="457">
        <f>IFERROR(INDEX('Data Annex'!$K$1:$AO$5000,MATCH(J$44&amp;"|"&amp;$B61,'Data Annex'!$K$1:$K$5000,0),MATCH(J$45,'Data Annex'!$K$1:$AO$1,0)),"")</f>
        <v>53.234848581999998</v>
      </c>
      <c r="K61" s="457">
        <f>IFERROR(INDEX('Data Annex'!$K$1:$AO$5000,MATCH(K$44&amp;"|"&amp;$B61,'Data Annex'!$K$1:$K$5000,0),MATCH(K$45,'Data Annex'!$K$1:$AO$1,0)),"")</f>
        <v>53.214576672</v>
      </c>
      <c r="L61" s="458">
        <f>IFERROR(INDEX('Data Annex'!$K$1:$AO$5000,MATCH(L$44&amp;"|"&amp;$B61,'Data Annex'!$K$1:$K$5000,0),MATCH(L$45,'Data Annex'!$K$1:$AO$1,0)),"")</f>
        <v>54.140825632000002</v>
      </c>
      <c r="M61" s="457">
        <f>IFERROR(INDEX('Data Annex'!$K$1:$AO$5000,MATCH(M$44&amp;"|"&amp;$B61,'Data Annex'!$K$1:$K$5000,0),MATCH(M$45,'Data Annex'!$K$1:$AO$1,0)),"")</f>
        <v>18.707973338999999</v>
      </c>
      <c r="N61" s="457">
        <f>IFERROR(INDEX('Data Annex'!$K$1:$AO$5000,MATCH(N$44&amp;"|"&amp;$B61,'Data Annex'!$K$1:$K$5000,0),MATCH(N$45,'Data Annex'!$K$1:$AO$1,0)),"")</f>
        <v>17.736647134999998</v>
      </c>
      <c r="O61" s="457">
        <f>IFERROR(INDEX('Data Annex'!$K$1:$AO$5000,MATCH(O$44&amp;"|"&amp;$B61,'Data Annex'!$K$1:$K$5000,0),MATCH(O$45,'Data Annex'!$K$1:$AO$1,0)),"")</f>
        <v>18.057249951999999</v>
      </c>
      <c r="P61" s="458">
        <f>IFERROR(INDEX('Data Annex'!$K$1:$AO$5000,MATCH(P$44&amp;"|"&amp;$B61,'Data Annex'!$K$1:$K$5000,0),MATCH(P$45,'Data Annex'!$K$1:$AO$1,0)),"")</f>
        <v>16.849207663000001</v>
      </c>
      <c r="Q61" s="457">
        <f>IFERROR(INDEX('Data Annex'!$K$1:$AO$5000,MATCH(Q$44&amp;"|"&amp;$B61,'Data Annex'!$K$1:$K$5000,0),MATCH(Q$45,'Data Annex'!$K$1:$AO$1,0)),"")</f>
        <v>63.362247815000003</v>
      </c>
      <c r="R61" s="457">
        <f>IFERROR(INDEX('Data Annex'!$K$1:$AO$5000,MATCH(R$44&amp;"|"&amp;$B61,'Data Annex'!$K$1:$K$5000,0),MATCH(R$45,'Data Annex'!$K$1:$AO$1,0)),"")</f>
        <v>61.232935865000002</v>
      </c>
      <c r="S61" s="457">
        <f>IFERROR(INDEX('Data Annex'!$K$1:$AO$5000,MATCH(S$44&amp;"|"&amp;$B61,'Data Annex'!$K$1:$K$5000,0),MATCH(S$45,'Data Annex'!$K$1:$AO$1,0)),"")</f>
        <v>61.565593020000001</v>
      </c>
      <c r="T61" s="458">
        <f>IFERROR(INDEX('Data Annex'!$K$1:$AO$5000,MATCH(T$44&amp;"|"&amp;$B61,'Data Annex'!$K$1:$K$5000,0),MATCH(T$45,'Data Annex'!$K$1:$AO$1,0)),"")</f>
        <v>66.439259414000006</v>
      </c>
      <c r="U61" s="457">
        <f>IFERROR(INDEX('Data Annex'!$K$1:$AO$5000,MATCH(U$44&amp;"|"&amp;$B61,'Data Annex'!$K$1:$K$5000,0),MATCH(U$45,'Data Annex'!$K$1:$AO$1,0)),"")</f>
        <v>31.939397273000001</v>
      </c>
      <c r="V61" s="457">
        <f>IFERROR(INDEX('Data Annex'!$K$1:$AO$5000,MATCH(V$44&amp;"|"&amp;$B61,'Data Annex'!$K$1:$K$5000,0),MATCH(V$45,'Data Annex'!$K$1:$AO$1,0)),"")</f>
        <v>31.468735502000001</v>
      </c>
      <c r="W61" s="457">
        <f>IFERROR(INDEX('Data Annex'!$K$1:$AO$5000,MATCH(W$44&amp;"|"&amp;$B61,'Data Annex'!$K$1:$K$5000,0),MATCH(W$45,'Data Annex'!$K$1:$AO$1,0)),"")</f>
        <v>32.485802733</v>
      </c>
      <c r="X61" s="458">
        <f>IFERROR(INDEX('Data Annex'!$K$1:$AO$5000,MATCH(X$44&amp;"|"&amp;$B61,'Data Annex'!$K$1:$K$5000,0),MATCH(X$45,'Data Annex'!$K$1:$AO$1,0)),"")</f>
        <v>34.886373966000001</v>
      </c>
      <c r="Y61" s="457">
        <f>IFERROR(INDEX('Data Annex'!$K$1:$AO$5000,MATCH(Y$44&amp;"|"&amp;$B61,'Data Annex'!$K$1:$K$5000,0),MATCH(Y$45,'Data Annex'!$K$1:$AO$1,0)),"")</f>
        <v>8.3895665066999996</v>
      </c>
      <c r="Z61" s="457">
        <f>IFERROR(INDEX('Data Annex'!$K$1:$AO$5000,MATCH(Z$44&amp;"|"&amp;$B61,'Data Annex'!$K$1:$K$5000,0),MATCH(Z$45,'Data Annex'!$K$1:$AO$1,0)),"")</f>
        <v>7.3543668544000003</v>
      </c>
      <c r="AA61" s="457">
        <f>IFERROR(INDEX('Data Annex'!$K$1:$AO$5000,MATCH(AA$44&amp;"|"&amp;$B61,'Data Annex'!$K$1:$K$5000,0),MATCH(AA$45,'Data Annex'!$K$1:$AO$1,0)),"")</f>
        <v>7.2951085359999999</v>
      </c>
      <c r="AB61" s="458">
        <f>IFERROR(INDEX('Data Annex'!$K$1:$AO$5000,MATCH(AB$44&amp;"|"&amp;$B61,'Data Annex'!$K$1:$K$5000,0),MATCH(AB$45,'Data Annex'!$K$1:$AO$1,0)),"")</f>
        <v>7.4261926208000002</v>
      </c>
      <c r="AC61" s="3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  <c r="BH61"/>
      <c r="BI61"/>
      <c r="BJ61"/>
      <c r="BK61"/>
      <c r="BL61"/>
      <c r="BM61"/>
      <c r="BN61"/>
      <c r="BO61"/>
      <c r="BP61"/>
      <c r="BQ61"/>
      <c r="BR61"/>
      <c r="BS61"/>
      <c r="BT61"/>
      <c r="BU61"/>
      <c r="BV61"/>
      <c r="BW61"/>
      <c r="BX61"/>
      <c r="BY61"/>
      <c r="BZ61"/>
      <c r="CA61"/>
      <c r="CB61"/>
      <c r="CC61"/>
      <c r="CD61"/>
      <c r="CE61"/>
      <c r="CF61"/>
      <c r="CG61"/>
      <c r="CH61"/>
      <c r="CI61"/>
      <c r="CJ61"/>
      <c r="CK61"/>
      <c r="CL61"/>
      <c r="CM61"/>
      <c r="CN61"/>
      <c r="CO61"/>
      <c r="CP61"/>
      <c r="CQ61"/>
      <c r="CR61"/>
      <c r="CS61"/>
      <c r="CT61"/>
      <c r="CU61"/>
      <c r="CV61"/>
      <c r="CW61"/>
      <c r="CX61"/>
      <c r="CY61"/>
      <c r="CZ61"/>
      <c r="DA61"/>
      <c r="DB61"/>
      <c r="DC61"/>
      <c r="DD61"/>
      <c r="DE61"/>
      <c r="DF61"/>
      <c r="DG61"/>
      <c r="DH61"/>
      <c r="DI61"/>
      <c r="DJ61"/>
      <c r="DK61"/>
      <c r="DL61"/>
      <c r="DM61"/>
      <c r="DN61"/>
      <c r="DO61"/>
      <c r="DP61"/>
      <c r="DQ61"/>
      <c r="DR61"/>
      <c r="DS61"/>
      <c r="DT61"/>
      <c r="DU61"/>
      <c r="DV61"/>
      <c r="DW61"/>
      <c r="DX61"/>
      <c r="DY61"/>
      <c r="DZ61"/>
      <c r="EA61"/>
      <c r="EB61"/>
      <c r="EC61"/>
      <c r="ED61"/>
      <c r="EE61"/>
      <c r="EF61"/>
      <c r="EG61"/>
      <c r="EH61"/>
      <c r="EI61"/>
      <c r="EJ61"/>
      <c r="EK61"/>
      <c r="EL61"/>
      <c r="EM61"/>
      <c r="EN61"/>
      <c r="EO61"/>
      <c r="EP61"/>
      <c r="EQ61"/>
      <c r="ER61"/>
      <c r="ES61"/>
      <c r="ET61"/>
      <c r="EU61"/>
      <c r="EV61"/>
      <c r="EW61"/>
      <c r="EX61"/>
      <c r="EY61"/>
      <c r="EZ61"/>
      <c r="FA61"/>
      <c r="FB61"/>
      <c r="FC61"/>
      <c r="FD61"/>
      <c r="FE61"/>
      <c r="FF61"/>
      <c r="FG61"/>
      <c r="FH61"/>
      <c r="FI61"/>
      <c r="FJ61"/>
      <c r="FK61"/>
      <c r="FL61"/>
      <c r="FM61"/>
      <c r="FN61"/>
      <c r="FO61"/>
      <c r="FP61"/>
      <c r="FQ61"/>
      <c r="FR61"/>
      <c r="FS61"/>
      <c r="FT61"/>
      <c r="FU61"/>
      <c r="FV61"/>
      <c r="FW61"/>
      <c r="FX61"/>
      <c r="FY61"/>
      <c r="FZ61"/>
      <c r="GA61"/>
      <c r="GB61"/>
      <c r="GC61"/>
      <c r="GD61"/>
      <c r="GE61"/>
      <c r="GF61"/>
      <c r="GG61"/>
      <c r="GH61"/>
      <c r="GI61"/>
      <c r="GJ61"/>
      <c r="GK61"/>
      <c r="GL61"/>
      <c r="GM61"/>
      <c r="GN61"/>
      <c r="GO61"/>
      <c r="GP61"/>
      <c r="GQ61"/>
      <c r="GR61"/>
      <c r="GS61"/>
      <c r="GT61"/>
      <c r="GU61"/>
      <c r="GV61"/>
      <c r="GW61"/>
      <c r="GX61"/>
      <c r="GY61"/>
      <c r="GZ61"/>
      <c r="HA61"/>
      <c r="HB61"/>
      <c r="HC61"/>
      <c r="HD61"/>
      <c r="HE61"/>
      <c r="HF61"/>
      <c r="HG61"/>
      <c r="HH61"/>
      <c r="HI61"/>
      <c r="HJ61"/>
      <c r="HK61"/>
      <c r="HL61"/>
      <c r="HM61"/>
      <c r="HN61"/>
      <c r="HO61"/>
      <c r="HP61"/>
      <c r="HQ61"/>
      <c r="HR61"/>
      <c r="HS61"/>
      <c r="HT61"/>
      <c r="HU61"/>
      <c r="HV61"/>
      <c r="HW61"/>
      <c r="HX61"/>
      <c r="HY61"/>
      <c r="HZ61"/>
      <c r="IA61"/>
      <c r="IB61"/>
      <c r="IC61"/>
      <c r="ID61"/>
      <c r="IE61"/>
      <c r="IF61"/>
      <c r="IG61"/>
      <c r="IH61"/>
      <c r="II61"/>
      <c r="IJ61"/>
      <c r="IK61"/>
      <c r="IL61"/>
      <c r="IM61"/>
      <c r="IN61"/>
      <c r="IO61"/>
      <c r="IP61"/>
      <c r="IQ61"/>
      <c r="IR61"/>
      <c r="IS61"/>
      <c r="IT61"/>
      <c r="IU61"/>
      <c r="IV61"/>
      <c r="IW61"/>
      <c r="IX61"/>
      <c r="IY61"/>
      <c r="IZ61"/>
      <c r="JA61"/>
      <c r="JB61"/>
      <c r="JC61"/>
      <c r="JD61"/>
      <c r="JE61"/>
      <c r="JF61"/>
      <c r="JG61"/>
      <c r="JH61"/>
      <c r="JI61"/>
      <c r="JJ61"/>
      <c r="JK61"/>
      <c r="JL61"/>
      <c r="JM61"/>
      <c r="JN61"/>
      <c r="JO61"/>
      <c r="JP61"/>
      <c r="JQ61"/>
      <c r="JR61"/>
      <c r="JS61"/>
      <c r="JT61"/>
      <c r="JU61"/>
      <c r="JV61"/>
      <c r="JW61"/>
      <c r="JX61"/>
      <c r="JY61"/>
      <c r="JZ61"/>
      <c r="KA61"/>
      <c r="KB61"/>
      <c r="KC61"/>
      <c r="KD61"/>
      <c r="KE61"/>
      <c r="KF61"/>
      <c r="KG61"/>
      <c r="KH61"/>
      <c r="KI61"/>
      <c r="KJ61"/>
      <c r="KK61"/>
      <c r="KL61"/>
      <c r="KM61"/>
      <c r="KN61"/>
      <c r="KO61"/>
      <c r="KP61"/>
      <c r="KQ61"/>
      <c r="KR61"/>
      <c r="KS61"/>
      <c r="KT61"/>
      <c r="KU61"/>
      <c r="KV61"/>
      <c r="KW61"/>
      <c r="KX61"/>
      <c r="KY61"/>
      <c r="KZ61"/>
      <c r="LA61"/>
      <c r="LB61"/>
      <c r="LC61"/>
      <c r="LD61"/>
      <c r="LE61"/>
      <c r="LF61"/>
      <c r="LG61"/>
      <c r="LH61"/>
      <c r="LI61"/>
      <c r="LJ61"/>
      <c r="LK61"/>
      <c r="LL61"/>
      <c r="LM61"/>
      <c r="LN61"/>
      <c r="LO61"/>
      <c r="LP61"/>
      <c r="LQ61"/>
      <c r="LR61"/>
      <c r="LS61"/>
      <c r="LT61"/>
      <c r="LU61"/>
      <c r="LV61"/>
      <c r="LW61"/>
      <c r="LX61"/>
      <c r="LY61"/>
      <c r="LZ61"/>
      <c r="MA61"/>
      <c r="MB61"/>
      <c r="MC61"/>
      <c r="MD61"/>
      <c r="ME61"/>
      <c r="MF61"/>
      <c r="MG61"/>
      <c r="MH61"/>
      <c r="MI61"/>
      <c r="MJ61"/>
      <c r="MK61"/>
      <c r="ML61"/>
      <c r="MM61"/>
      <c r="MN61"/>
      <c r="MO61"/>
      <c r="MP61"/>
      <c r="MQ61"/>
      <c r="MR61"/>
      <c r="MS61"/>
      <c r="MT61"/>
      <c r="MU61"/>
      <c r="MV61"/>
      <c r="MW61"/>
      <c r="MX61"/>
      <c r="MY61"/>
      <c r="MZ61"/>
      <c r="NA61"/>
      <c r="NB61"/>
      <c r="NC61"/>
      <c r="ND61"/>
      <c r="NE61"/>
      <c r="NF61"/>
      <c r="NG61"/>
      <c r="NH61"/>
      <c r="NI61"/>
      <c r="NJ61"/>
      <c r="NK61"/>
      <c r="NL61"/>
      <c r="NM61"/>
      <c r="NN61"/>
      <c r="NO61"/>
      <c r="NP61"/>
      <c r="NQ61"/>
      <c r="NR61"/>
      <c r="NS61"/>
      <c r="NT61"/>
      <c r="NU61"/>
      <c r="NV61"/>
      <c r="NW61"/>
      <c r="NX61"/>
      <c r="NY61"/>
      <c r="NZ61"/>
      <c r="OA61"/>
      <c r="OB61"/>
      <c r="OC61"/>
      <c r="OD61"/>
      <c r="OE61"/>
      <c r="OF61"/>
      <c r="OG61"/>
      <c r="OH61"/>
      <c r="OI61"/>
      <c r="OJ61"/>
      <c r="OK61"/>
      <c r="OL61"/>
      <c r="OM61"/>
      <c r="ON61"/>
      <c r="OO61"/>
      <c r="OP61"/>
      <c r="OQ61"/>
      <c r="OR61"/>
      <c r="OS61"/>
      <c r="OT61"/>
      <c r="OU61"/>
      <c r="OV61"/>
      <c r="OW61"/>
      <c r="OX61"/>
      <c r="OY61"/>
      <c r="OZ61"/>
      <c r="PA61"/>
      <c r="PB61"/>
      <c r="PC61"/>
      <c r="PD61"/>
      <c r="PE61"/>
      <c r="PF61"/>
      <c r="PG61"/>
      <c r="PH61"/>
      <c r="PI61"/>
      <c r="PJ61"/>
      <c r="PK61"/>
      <c r="PL61"/>
      <c r="PM61"/>
      <c r="PN61"/>
      <c r="PO61"/>
      <c r="PP61"/>
      <c r="PQ61"/>
      <c r="PR61"/>
      <c r="PS61"/>
      <c r="PT61"/>
      <c r="PU61"/>
      <c r="PV61"/>
      <c r="PW61"/>
      <c r="PX61"/>
      <c r="PY61"/>
      <c r="PZ61"/>
      <c r="QA61"/>
      <c r="QB61"/>
      <c r="QC61"/>
      <c r="QD61"/>
      <c r="QE61"/>
      <c r="QF61"/>
      <c r="QG61"/>
      <c r="QH61"/>
      <c r="QI61"/>
      <c r="QJ61"/>
      <c r="QK61"/>
      <c r="QL61"/>
      <c r="QM61"/>
      <c r="QN61"/>
      <c r="QO61"/>
      <c r="QP61"/>
      <c r="QQ61"/>
      <c r="QR61"/>
      <c r="QS61"/>
      <c r="QT61"/>
      <c r="QU61"/>
      <c r="QV61"/>
      <c r="QW61"/>
      <c r="QX61"/>
      <c r="QY61"/>
      <c r="QZ61"/>
      <c r="RA61"/>
      <c r="RB61"/>
      <c r="RC61"/>
      <c r="RD61"/>
      <c r="RE61"/>
      <c r="RF61"/>
      <c r="RG61"/>
      <c r="RH61"/>
      <c r="RI61"/>
      <c r="RJ61"/>
      <c r="RK61"/>
      <c r="RL61"/>
      <c r="RM61"/>
      <c r="RN61"/>
      <c r="RO61"/>
      <c r="RP61"/>
      <c r="RQ61"/>
      <c r="RR61"/>
      <c r="RS61"/>
      <c r="RT61"/>
      <c r="RU61"/>
      <c r="RV61"/>
      <c r="RW61"/>
      <c r="RX61"/>
      <c r="RY61"/>
      <c r="RZ61"/>
      <c r="SA61"/>
      <c r="SB61"/>
      <c r="SC61"/>
      <c r="SD61"/>
      <c r="SE61"/>
      <c r="SF61"/>
      <c r="SG61"/>
      <c r="SH61"/>
      <c r="SI61"/>
      <c r="SJ61"/>
      <c r="SK61"/>
      <c r="SL61"/>
      <c r="SM61"/>
      <c r="SN61"/>
      <c r="SO61"/>
      <c r="SP61"/>
      <c r="SQ61"/>
      <c r="SR61"/>
      <c r="SS61"/>
      <c r="ST61"/>
      <c r="SU61"/>
      <c r="SV61"/>
      <c r="SW61"/>
      <c r="SX61"/>
      <c r="SY61"/>
      <c r="SZ61"/>
      <c r="TA61"/>
      <c r="TB61"/>
      <c r="TC61"/>
      <c r="TD61"/>
      <c r="TE61"/>
      <c r="TF61"/>
      <c r="TG61"/>
      <c r="TH61"/>
      <c r="TI61"/>
      <c r="TJ61"/>
      <c r="TK61"/>
      <c r="TL61"/>
      <c r="TM61"/>
      <c r="TN61"/>
      <c r="TO61"/>
      <c r="TP61"/>
      <c r="TQ61"/>
      <c r="TR61"/>
      <c r="TS61"/>
      <c r="TT61"/>
      <c r="TU61"/>
      <c r="TV61"/>
      <c r="TW61"/>
      <c r="TX61"/>
      <c r="TY61"/>
      <c r="TZ61"/>
      <c r="UA61"/>
      <c r="UB61"/>
      <c r="UC61"/>
      <c r="UD61"/>
      <c r="UE61"/>
      <c r="UF61"/>
      <c r="UG61"/>
      <c r="UH61"/>
      <c r="UI61"/>
      <c r="UJ61"/>
      <c r="UK61"/>
      <c r="UL61"/>
      <c r="UM61"/>
      <c r="UN61"/>
      <c r="UO61"/>
      <c r="UP61"/>
      <c r="UQ61"/>
      <c r="UR61"/>
      <c r="US61"/>
      <c r="UT61"/>
      <c r="UU61"/>
      <c r="UV61"/>
      <c r="UW61"/>
      <c r="UX61"/>
      <c r="UY61"/>
      <c r="UZ61"/>
      <c r="VA61"/>
      <c r="VB61"/>
      <c r="VC61"/>
      <c r="VD61"/>
      <c r="VE61"/>
      <c r="VF61"/>
      <c r="VG61"/>
      <c r="VH61"/>
      <c r="VI61"/>
      <c r="VJ61"/>
      <c r="VK61"/>
      <c r="VL61"/>
      <c r="VM61"/>
      <c r="VN61"/>
      <c r="VO61"/>
      <c r="VP61"/>
      <c r="VQ61"/>
      <c r="VR61"/>
      <c r="VS61"/>
      <c r="VT61"/>
      <c r="VU61"/>
      <c r="VV61"/>
      <c r="VW61"/>
      <c r="VX61"/>
      <c r="VY61"/>
      <c r="VZ61"/>
      <c r="WA61"/>
      <c r="WB61"/>
      <c r="WC61"/>
      <c r="WD61"/>
      <c r="WE61"/>
      <c r="WF61"/>
      <c r="WG61"/>
      <c r="WH61"/>
      <c r="WI61"/>
      <c r="WJ61"/>
      <c r="WK61"/>
      <c r="WL61"/>
      <c r="WM61"/>
      <c r="WN61"/>
      <c r="WO61"/>
      <c r="WP61"/>
      <c r="WQ61"/>
      <c r="WR61"/>
      <c r="WS61"/>
      <c r="WT61"/>
      <c r="WU61"/>
      <c r="WV61"/>
      <c r="WW61"/>
      <c r="WX61"/>
      <c r="WY61"/>
      <c r="WZ61"/>
      <c r="XA61"/>
      <c r="XB61"/>
      <c r="XC61"/>
      <c r="XD61"/>
      <c r="XE61"/>
      <c r="XF61"/>
      <c r="XG61"/>
      <c r="XH61"/>
      <c r="XI61"/>
      <c r="XJ61"/>
      <c r="XK61"/>
      <c r="XL61"/>
      <c r="XM61"/>
      <c r="XN61"/>
      <c r="XO61"/>
      <c r="XP61"/>
      <c r="XQ61"/>
      <c r="XR61"/>
      <c r="XS61"/>
      <c r="XT61"/>
      <c r="XU61"/>
      <c r="XV61"/>
      <c r="XW61"/>
      <c r="XX61"/>
      <c r="XY61"/>
      <c r="XZ61"/>
      <c r="YA61"/>
      <c r="YB61"/>
      <c r="YC61"/>
      <c r="YD61"/>
      <c r="YE61"/>
      <c r="YF61"/>
      <c r="YG61"/>
      <c r="YH61"/>
      <c r="YI61"/>
      <c r="YJ61"/>
      <c r="YK61"/>
      <c r="YL61"/>
      <c r="YM61"/>
      <c r="YN61"/>
      <c r="YO61"/>
      <c r="YP61"/>
      <c r="YQ61"/>
      <c r="YR61"/>
      <c r="YS61"/>
      <c r="YT61"/>
      <c r="YU61"/>
      <c r="YV61"/>
      <c r="YW61"/>
      <c r="YX61"/>
      <c r="YY61"/>
      <c r="YZ61"/>
      <c r="ZA61"/>
      <c r="ZB61"/>
      <c r="ZC61"/>
      <c r="ZD61"/>
      <c r="ZE61"/>
      <c r="ZF61"/>
      <c r="ZG61"/>
      <c r="ZH61"/>
      <c r="ZI61"/>
      <c r="ZJ61"/>
      <c r="ZK61"/>
      <c r="ZL61"/>
      <c r="ZM61"/>
      <c r="ZN61"/>
      <c r="ZO61"/>
      <c r="ZP61"/>
      <c r="ZQ61"/>
      <c r="ZR61"/>
      <c r="ZS61"/>
      <c r="ZT61"/>
      <c r="ZU61"/>
      <c r="ZV61"/>
      <c r="ZW61"/>
      <c r="ZX61"/>
      <c r="ZY61"/>
      <c r="ZZ61"/>
      <c r="AAA61"/>
      <c r="AAB61"/>
      <c r="AAC61"/>
      <c r="AAD61"/>
      <c r="AAE61"/>
      <c r="AAF61"/>
      <c r="AAG61"/>
      <c r="AAH61"/>
      <c r="AAI61"/>
      <c r="AAJ61"/>
      <c r="AAK61"/>
      <c r="AAL61"/>
      <c r="AAM61"/>
      <c r="AAN61"/>
      <c r="AAO61"/>
      <c r="AAP61"/>
      <c r="AAQ61"/>
      <c r="AAR61"/>
      <c r="AAS61"/>
      <c r="AAT61"/>
      <c r="AAU61"/>
      <c r="AAV61"/>
      <c r="AAW61"/>
      <c r="AAX61"/>
      <c r="AAY61"/>
      <c r="AAZ61"/>
      <c r="ABA61"/>
      <c r="ABB61"/>
      <c r="ABC61"/>
      <c r="ABD61"/>
      <c r="ABE61"/>
      <c r="ABF61"/>
      <c r="ABG61"/>
      <c r="ABH61"/>
      <c r="ABI61"/>
      <c r="ABJ61"/>
      <c r="ABK61"/>
      <c r="ABL61"/>
      <c r="ABM61"/>
      <c r="ABN61"/>
      <c r="ABO61"/>
      <c r="ABP61"/>
      <c r="ABQ61"/>
      <c r="ABR61"/>
      <c r="ABS61"/>
      <c r="ABT61"/>
      <c r="ABU61"/>
      <c r="ABV61"/>
      <c r="ABW61"/>
      <c r="ABX61"/>
      <c r="ABY61"/>
      <c r="ABZ61"/>
      <c r="ACA61"/>
      <c r="ACB61"/>
      <c r="ACC61"/>
      <c r="ACD61"/>
      <c r="ACE61"/>
      <c r="ACF61"/>
      <c r="ACG61"/>
      <c r="ACH61"/>
      <c r="ACI61"/>
      <c r="ACJ61"/>
      <c r="ACK61"/>
      <c r="ACL61"/>
      <c r="ACM61"/>
      <c r="ACN61"/>
      <c r="ACO61"/>
      <c r="ACP61"/>
      <c r="ACQ61"/>
      <c r="ACR61"/>
      <c r="ACS61"/>
      <c r="ACT61"/>
      <c r="ACU61"/>
      <c r="ACV61"/>
      <c r="ACW61"/>
      <c r="ACX61"/>
      <c r="ACY61"/>
      <c r="ACZ61"/>
      <c r="ADA61"/>
      <c r="ADB61"/>
      <c r="ADC61"/>
      <c r="ADD61"/>
      <c r="ADE61"/>
      <c r="ADF61"/>
      <c r="ADG61"/>
      <c r="ADH61"/>
      <c r="ADI61"/>
      <c r="ADJ61"/>
      <c r="ADK61"/>
      <c r="ADL61"/>
      <c r="ADM61"/>
      <c r="ADN61"/>
      <c r="ADO61"/>
      <c r="ADP61"/>
      <c r="ADQ61"/>
      <c r="ADR61"/>
      <c r="ADS61"/>
      <c r="ADT61"/>
      <c r="ADU61"/>
      <c r="ADV61"/>
      <c r="ADW61"/>
      <c r="ADX61"/>
      <c r="ADY61"/>
      <c r="ADZ61"/>
      <c r="AEA61"/>
      <c r="AEB61"/>
      <c r="AEC61"/>
      <c r="AED61"/>
      <c r="AEE61"/>
      <c r="AEF61"/>
      <c r="AEG61"/>
      <c r="AEH61"/>
      <c r="AEI61"/>
      <c r="AEJ61"/>
      <c r="AEK61"/>
      <c r="AEL61"/>
      <c r="AEM61"/>
      <c r="AEN61"/>
      <c r="AEO61"/>
      <c r="AEP61"/>
      <c r="AEQ61"/>
      <c r="AER61"/>
      <c r="AES61"/>
      <c r="AET61"/>
      <c r="AEU61"/>
      <c r="AEV61"/>
      <c r="AEW61"/>
      <c r="AEX61"/>
      <c r="AEY61"/>
      <c r="AEZ61"/>
      <c r="AFA61"/>
      <c r="AFB61"/>
      <c r="AFC61"/>
      <c r="AFD61"/>
      <c r="AFE61"/>
      <c r="AFF61"/>
      <c r="AFG61"/>
      <c r="AFH61"/>
      <c r="AFI61"/>
      <c r="AFJ61"/>
      <c r="AFK61"/>
      <c r="AFL61"/>
      <c r="AFM61"/>
      <c r="AFN61"/>
      <c r="AFO61"/>
      <c r="AFP61"/>
      <c r="AFQ61"/>
      <c r="AFR61"/>
      <c r="AFS61"/>
      <c r="AFT61"/>
      <c r="AFU61"/>
      <c r="AFV61"/>
      <c r="AFW61"/>
      <c r="AFX61"/>
      <c r="AFY61"/>
      <c r="AFZ61"/>
      <c r="AGA61"/>
      <c r="AGB61"/>
      <c r="AGC61"/>
      <c r="AGD61"/>
      <c r="AGE61"/>
      <c r="AGF61"/>
      <c r="AGG61"/>
      <c r="AGH61"/>
      <c r="AGI61"/>
      <c r="AGJ61"/>
      <c r="AGK61"/>
      <c r="AGL61"/>
      <c r="AGM61"/>
      <c r="AGN61"/>
      <c r="AGO61"/>
      <c r="AGP61"/>
      <c r="AGQ61"/>
      <c r="AGR61"/>
      <c r="AGS61"/>
      <c r="AGT61"/>
      <c r="AGU61"/>
      <c r="AGV61"/>
      <c r="AGW61"/>
      <c r="AGX61"/>
      <c r="AGY61"/>
      <c r="AGZ61"/>
      <c r="AHA61"/>
      <c r="AHB61"/>
      <c r="AHC61"/>
      <c r="AHD61"/>
      <c r="AHE61"/>
      <c r="AHF61"/>
      <c r="AHG61"/>
      <c r="AHH61"/>
      <c r="AHI61"/>
      <c r="AHJ61"/>
      <c r="AHK61"/>
      <c r="AHL61"/>
      <c r="AHM61"/>
      <c r="AHN61"/>
      <c r="AHO61"/>
      <c r="AHP61"/>
      <c r="AHQ61"/>
      <c r="AHR61"/>
      <c r="AHS61"/>
      <c r="AHT61"/>
      <c r="AHU61"/>
      <c r="AHV61"/>
      <c r="AHW61"/>
      <c r="AHX61"/>
      <c r="AHY61"/>
      <c r="AHZ61"/>
      <c r="AIA61"/>
      <c r="AIB61"/>
      <c r="AIC61"/>
      <c r="AID61"/>
      <c r="AIE61"/>
      <c r="AIF61"/>
      <c r="AIG61"/>
      <c r="AIH61"/>
      <c r="AII61"/>
      <c r="AIJ61"/>
      <c r="AIK61"/>
      <c r="AIL61"/>
      <c r="AIM61"/>
      <c r="AIN61"/>
      <c r="AIO61"/>
      <c r="AIP61"/>
      <c r="AIQ61"/>
      <c r="AIR61"/>
      <c r="AIS61"/>
      <c r="AIT61"/>
      <c r="AIU61"/>
      <c r="AIV61"/>
      <c r="AIW61"/>
      <c r="AIX61"/>
      <c r="AIY61"/>
      <c r="AIZ61"/>
      <c r="AJA61"/>
      <c r="AJB61"/>
      <c r="AJC61"/>
      <c r="AJD61"/>
      <c r="AJE61"/>
      <c r="AJF61"/>
      <c r="AJG61"/>
      <c r="AJH61"/>
      <c r="AJI61"/>
      <c r="AJJ61"/>
      <c r="AJK61"/>
      <c r="AJL61"/>
      <c r="AJM61"/>
      <c r="AJN61"/>
      <c r="AJO61"/>
      <c r="AJP61"/>
      <c r="AJQ61"/>
      <c r="AJR61"/>
      <c r="AJS61"/>
      <c r="AJT61"/>
      <c r="AJU61"/>
      <c r="AJV61"/>
      <c r="AJW61"/>
      <c r="AJX61"/>
      <c r="AJY61"/>
      <c r="AJZ61"/>
      <c r="AKA61"/>
      <c r="AKB61"/>
      <c r="AKC61"/>
      <c r="AKD61"/>
      <c r="AKE61"/>
      <c r="AKF61"/>
      <c r="AKG61"/>
      <c r="AKH61"/>
      <c r="AKI61"/>
      <c r="AKJ61"/>
      <c r="AKK61"/>
      <c r="AKL61"/>
      <c r="AKM61"/>
      <c r="AKN61"/>
      <c r="AKO61"/>
      <c r="AKP61"/>
      <c r="AKQ61"/>
      <c r="AKR61"/>
      <c r="AKS61"/>
      <c r="AKT61"/>
      <c r="AKU61"/>
      <c r="AKV61"/>
      <c r="AKW61"/>
      <c r="AKX61"/>
      <c r="AKY61"/>
      <c r="AKZ61"/>
      <c r="ALA61"/>
      <c r="ALB61"/>
      <c r="ALC61"/>
      <c r="ALD61"/>
      <c r="ALE61"/>
      <c r="ALF61"/>
      <c r="ALG61"/>
      <c r="ALH61"/>
      <c r="ALI61"/>
      <c r="ALJ61"/>
      <c r="ALK61"/>
      <c r="ALL61"/>
      <c r="ALM61"/>
      <c r="ALN61"/>
      <c r="ALO61"/>
      <c r="ALP61"/>
      <c r="ALQ61"/>
      <c r="ALR61"/>
      <c r="ALS61"/>
      <c r="ALT61"/>
      <c r="ALU61"/>
      <c r="ALV61"/>
      <c r="ALW61"/>
      <c r="ALX61"/>
      <c r="ALY61"/>
      <c r="ALZ61"/>
      <c r="AMA61"/>
      <c r="AMB61"/>
      <c r="AMC61"/>
      <c r="AMD61"/>
      <c r="AME61"/>
      <c r="AMF61"/>
      <c r="AMG61"/>
      <c r="AMH61"/>
      <c r="AMI61"/>
      <c r="AMJ61"/>
      <c r="AMK61"/>
      <c r="AML61"/>
      <c r="AMM61"/>
      <c r="AMN61"/>
      <c r="AMO61"/>
      <c r="AMP61"/>
      <c r="AMQ61"/>
      <c r="AMR61"/>
      <c r="AMS61"/>
      <c r="AMT61"/>
      <c r="AMU61"/>
      <c r="AMV61"/>
      <c r="AMW61"/>
      <c r="AMX61"/>
      <c r="AMY61"/>
      <c r="AMZ61"/>
      <c r="ANA61"/>
      <c r="ANB61"/>
      <c r="ANC61"/>
      <c r="AND61"/>
      <c r="ANE61"/>
      <c r="ANF61"/>
      <c r="ANG61"/>
      <c r="ANH61"/>
      <c r="ANI61"/>
      <c r="ANJ61"/>
      <c r="ANK61"/>
      <c r="ANL61"/>
      <c r="ANM61"/>
      <c r="ANN61"/>
      <c r="ANO61"/>
      <c r="ANP61"/>
      <c r="ANQ61"/>
      <c r="ANR61"/>
      <c r="ANS61"/>
      <c r="ANT61"/>
      <c r="ANU61"/>
      <c r="ANV61"/>
      <c r="ANW61"/>
      <c r="ANX61"/>
      <c r="ANY61"/>
      <c r="ANZ61"/>
      <c r="AOA61"/>
      <c r="AOB61"/>
      <c r="AOC61"/>
      <c r="AOD61"/>
      <c r="AOE61"/>
      <c r="AOF61"/>
      <c r="AOG61"/>
      <c r="AOH61"/>
      <c r="AOI61"/>
      <c r="AOJ61"/>
      <c r="AOK61"/>
      <c r="AOL61"/>
      <c r="AOM61"/>
      <c r="AON61"/>
      <c r="AOO61"/>
      <c r="AOP61"/>
      <c r="AOQ61"/>
      <c r="AOR61"/>
      <c r="AOS61"/>
      <c r="AOT61"/>
      <c r="AOU61"/>
      <c r="AOV61"/>
      <c r="AOW61"/>
      <c r="AOX61"/>
      <c r="AOY61"/>
      <c r="AOZ61"/>
      <c r="APA61"/>
      <c r="APB61"/>
      <c r="APC61"/>
      <c r="APD61"/>
      <c r="APE61"/>
      <c r="APF61"/>
      <c r="APG61"/>
      <c r="APH61"/>
      <c r="API61"/>
      <c r="APJ61"/>
      <c r="APK61"/>
      <c r="APL61"/>
      <c r="APM61"/>
      <c r="APN61"/>
      <c r="APO61"/>
      <c r="APP61"/>
      <c r="APQ61"/>
      <c r="APR61"/>
      <c r="APS61"/>
      <c r="APT61"/>
      <c r="APU61"/>
      <c r="APV61"/>
      <c r="APW61"/>
      <c r="APX61"/>
      <c r="APY61"/>
      <c r="APZ61"/>
      <c r="AQA61"/>
      <c r="AQB61"/>
      <c r="AQC61"/>
      <c r="AQD61"/>
      <c r="AQE61"/>
      <c r="AQF61"/>
      <c r="AQG61"/>
      <c r="AQH61"/>
      <c r="AQI61"/>
      <c r="AQJ61"/>
      <c r="AQK61"/>
      <c r="AQL61"/>
      <c r="AQM61"/>
      <c r="AQN61"/>
      <c r="AQO61"/>
      <c r="AQP61"/>
      <c r="AQQ61"/>
      <c r="AQR61"/>
      <c r="AQS61"/>
      <c r="AQT61"/>
      <c r="AQU61"/>
      <c r="AQV61"/>
      <c r="AQW61"/>
      <c r="AQX61"/>
      <c r="AQY61"/>
      <c r="AQZ61"/>
      <c r="ARA61"/>
      <c r="ARB61"/>
      <c r="ARC61"/>
      <c r="ARD61"/>
      <c r="ARE61"/>
      <c r="ARF61"/>
      <c r="ARG61"/>
      <c r="ARH61"/>
      <c r="ARI61"/>
      <c r="ARJ61"/>
      <c r="ARK61"/>
      <c r="ARL61"/>
      <c r="ARM61"/>
      <c r="ARN61"/>
      <c r="ARO61"/>
      <c r="ARP61"/>
      <c r="ARQ61"/>
      <c r="ARR61"/>
      <c r="ARS61"/>
      <c r="ART61"/>
      <c r="ARU61"/>
      <c r="ARV61"/>
      <c r="ARW61"/>
      <c r="ARX61"/>
      <c r="ARY61"/>
      <c r="ARZ61"/>
      <c r="ASA61"/>
      <c r="ASB61"/>
      <c r="ASC61"/>
      <c r="ASD61"/>
      <c r="ASE61"/>
      <c r="ASF61"/>
      <c r="ASG61"/>
      <c r="ASH61"/>
      <c r="ASI61"/>
      <c r="ASJ61"/>
      <c r="ASK61"/>
      <c r="ASL61"/>
      <c r="ASM61"/>
      <c r="ASN61"/>
      <c r="ASO61"/>
      <c r="ASP61"/>
      <c r="ASQ61"/>
      <c r="ASR61"/>
      <c r="ASS61"/>
      <c r="AST61"/>
      <c r="ASU61"/>
      <c r="ASV61"/>
      <c r="ASW61"/>
      <c r="ASX61"/>
      <c r="ASY61"/>
      <c r="ASZ61"/>
      <c r="ATA61"/>
      <c r="ATB61"/>
      <c r="ATC61"/>
      <c r="ATD61"/>
      <c r="ATE61"/>
      <c r="ATF61"/>
      <c r="ATG61"/>
      <c r="ATH61"/>
      <c r="ATI61"/>
      <c r="ATJ61"/>
      <c r="ATK61"/>
      <c r="ATL61"/>
      <c r="ATM61"/>
      <c r="ATN61"/>
      <c r="ATO61"/>
      <c r="ATP61"/>
      <c r="ATQ61"/>
      <c r="ATR61"/>
      <c r="ATS61"/>
      <c r="ATT61"/>
      <c r="ATU61"/>
      <c r="ATV61"/>
      <c r="ATW61"/>
      <c r="ATX61"/>
      <c r="ATY61"/>
      <c r="ATZ61"/>
      <c r="AUA61"/>
      <c r="AUB61"/>
      <c r="AUC61"/>
      <c r="AUD61"/>
      <c r="AUE61"/>
      <c r="AUF61"/>
      <c r="AUG61"/>
      <c r="AUH61"/>
      <c r="AUI61"/>
      <c r="AUJ61"/>
      <c r="AUK61"/>
      <c r="AUL61"/>
      <c r="AUM61"/>
      <c r="AUN61"/>
      <c r="AUO61"/>
      <c r="AUP61"/>
      <c r="AUQ61"/>
      <c r="AUR61"/>
      <c r="AUS61"/>
      <c r="AUT61"/>
      <c r="AUU61"/>
      <c r="AUV61"/>
      <c r="AUW61"/>
      <c r="AUX61"/>
      <c r="AUY61"/>
      <c r="AUZ61"/>
      <c r="AVA61"/>
      <c r="AVB61"/>
      <c r="AVC61"/>
      <c r="AVD61"/>
      <c r="AVE61"/>
      <c r="AVF61"/>
      <c r="AVG61"/>
      <c r="AVH61"/>
      <c r="AVI61"/>
      <c r="AVJ61"/>
      <c r="AVK61"/>
      <c r="AVL61"/>
      <c r="AVM61"/>
      <c r="AVN61"/>
      <c r="AVO61"/>
      <c r="AVP61"/>
      <c r="AVQ61"/>
      <c r="AVR61"/>
      <c r="AVS61"/>
      <c r="AVT61"/>
      <c r="AVU61"/>
      <c r="AVV61"/>
      <c r="AVW61"/>
      <c r="AVX61"/>
      <c r="AVY61"/>
      <c r="AVZ61"/>
      <c r="AWA61"/>
      <c r="AWB61"/>
      <c r="AWC61"/>
      <c r="AWD61"/>
      <c r="AWE61"/>
      <c r="AWF61"/>
      <c r="AWG61"/>
      <c r="AWH61"/>
      <c r="AWI61"/>
      <c r="AWJ61"/>
      <c r="AWK61"/>
      <c r="AWL61"/>
      <c r="AWM61"/>
      <c r="AWN61"/>
      <c r="AWO61"/>
      <c r="AWP61"/>
      <c r="AWQ61"/>
      <c r="AWR61"/>
      <c r="AWS61"/>
      <c r="AWT61"/>
      <c r="AWU61"/>
      <c r="AWV61"/>
      <c r="AWW61"/>
      <c r="AWX61"/>
      <c r="AWY61"/>
      <c r="AWZ61"/>
      <c r="AXA61"/>
      <c r="AXB61"/>
      <c r="AXC61"/>
      <c r="AXD61"/>
      <c r="AXE61"/>
      <c r="AXF61"/>
      <c r="AXG61"/>
      <c r="AXH61"/>
      <c r="AXI61"/>
      <c r="AXJ61"/>
      <c r="AXK61"/>
      <c r="AXL61"/>
      <c r="AXM61"/>
      <c r="AXN61"/>
      <c r="AXO61"/>
      <c r="AXP61"/>
      <c r="AXQ61"/>
      <c r="AXR61"/>
      <c r="AXS61"/>
      <c r="AXT61"/>
      <c r="AXU61"/>
      <c r="AXV61"/>
      <c r="AXW61"/>
      <c r="AXX61"/>
      <c r="AXY61"/>
      <c r="AXZ61"/>
      <c r="AYA61"/>
      <c r="AYB61"/>
      <c r="AYC61"/>
      <c r="AYD61"/>
      <c r="AYE61"/>
      <c r="AYF61"/>
      <c r="AYG61"/>
      <c r="AYH61"/>
      <c r="AYI61"/>
      <c r="AYJ61"/>
      <c r="AYK61"/>
      <c r="AYL61"/>
      <c r="AYM61"/>
      <c r="AYN61"/>
      <c r="AYO61"/>
      <c r="AYP61"/>
      <c r="AYQ61"/>
      <c r="AYR61"/>
      <c r="AYS61"/>
      <c r="AYT61"/>
      <c r="AYU61"/>
      <c r="AYV61"/>
      <c r="AYW61"/>
      <c r="AYX61"/>
      <c r="AYY61"/>
      <c r="AYZ61"/>
      <c r="AZA61"/>
      <c r="AZB61"/>
      <c r="AZC61"/>
      <c r="AZD61"/>
      <c r="AZE61"/>
      <c r="AZF61"/>
      <c r="AZG61"/>
      <c r="AZH61"/>
      <c r="AZI61"/>
      <c r="AZJ61"/>
      <c r="AZK61"/>
      <c r="AZL61"/>
      <c r="AZM61"/>
      <c r="AZN61"/>
      <c r="AZO61"/>
      <c r="AZP61"/>
      <c r="AZQ61"/>
      <c r="AZR61"/>
      <c r="AZS61"/>
      <c r="AZT61"/>
      <c r="AZU61"/>
      <c r="AZV61"/>
      <c r="AZW61"/>
      <c r="AZX61"/>
      <c r="AZY61"/>
      <c r="AZZ61"/>
      <c r="BAA61"/>
      <c r="BAB61"/>
      <c r="BAC61"/>
      <c r="BAD61"/>
      <c r="BAE61"/>
      <c r="BAF61"/>
      <c r="BAG61"/>
      <c r="BAH61"/>
      <c r="BAI61"/>
      <c r="BAJ61"/>
      <c r="BAK61"/>
      <c r="BAL61"/>
      <c r="BAM61"/>
      <c r="BAN61"/>
      <c r="BAO61"/>
      <c r="BAP61"/>
      <c r="BAQ61"/>
      <c r="BAR61"/>
      <c r="BAS61"/>
      <c r="BAT61"/>
      <c r="BAU61"/>
      <c r="BAV61"/>
      <c r="BAW61"/>
      <c r="BAX61"/>
      <c r="BAY61"/>
      <c r="BAZ61"/>
      <c r="BBA61"/>
      <c r="BBB61"/>
      <c r="BBC61"/>
      <c r="BBD61"/>
      <c r="BBE61"/>
      <c r="BBF61"/>
      <c r="BBG61"/>
      <c r="BBH61"/>
      <c r="BBI61"/>
      <c r="BBJ61"/>
      <c r="BBK61"/>
      <c r="BBL61"/>
      <c r="BBM61"/>
      <c r="BBN61"/>
      <c r="BBO61"/>
      <c r="BBP61"/>
      <c r="BBQ61"/>
      <c r="BBR61"/>
      <c r="BBS61"/>
      <c r="BBT61"/>
      <c r="BBU61"/>
      <c r="BBV61"/>
      <c r="BBW61"/>
      <c r="BBX61"/>
      <c r="BBY61"/>
      <c r="BBZ61"/>
      <c r="BCA61"/>
      <c r="BCB61"/>
      <c r="BCC61"/>
      <c r="BCD61"/>
      <c r="BCE61"/>
      <c r="BCF61"/>
      <c r="BCG61"/>
      <c r="BCH61"/>
      <c r="BCI61"/>
      <c r="BCJ61"/>
      <c r="BCK61"/>
      <c r="BCL61"/>
      <c r="BCM61"/>
      <c r="BCN61"/>
      <c r="BCO61"/>
      <c r="BCP61"/>
      <c r="BCQ61"/>
      <c r="BCR61"/>
      <c r="BCS61"/>
      <c r="BCT61"/>
      <c r="BCU61"/>
      <c r="BCV61"/>
      <c r="BCW61"/>
      <c r="BCX61"/>
      <c r="BCY61"/>
      <c r="BCZ61"/>
      <c r="BDA61"/>
      <c r="BDB61"/>
      <c r="BDC61"/>
      <c r="BDD61"/>
      <c r="BDE61"/>
      <c r="BDF61"/>
      <c r="BDG61"/>
      <c r="BDH61"/>
      <c r="BDI61"/>
      <c r="BDJ61"/>
      <c r="BDK61"/>
      <c r="BDL61"/>
      <c r="BDM61"/>
      <c r="BDN61"/>
      <c r="BDO61"/>
      <c r="BDP61"/>
      <c r="BDQ61"/>
      <c r="BDR61"/>
      <c r="BDS61"/>
      <c r="BDT61"/>
      <c r="BDU61"/>
      <c r="BDV61"/>
      <c r="BDW61"/>
      <c r="BDX61"/>
      <c r="BDY61"/>
      <c r="BDZ61"/>
      <c r="BEA61"/>
      <c r="BEB61"/>
      <c r="BEC61"/>
      <c r="BED61"/>
      <c r="BEE61"/>
      <c r="BEF61"/>
      <c r="BEG61"/>
      <c r="BEH61"/>
      <c r="BEI61"/>
      <c r="BEJ61"/>
      <c r="BEK61"/>
      <c r="BEL61"/>
      <c r="BEM61"/>
      <c r="BEN61"/>
      <c r="BEO61"/>
      <c r="BEP61"/>
      <c r="BEQ61"/>
      <c r="BER61"/>
      <c r="BES61"/>
      <c r="BET61"/>
      <c r="BEU61"/>
      <c r="BEV61"/>
      <c r="BEW61"/>
      <c r="BEX61"/>
      <c r="BEY61"/>
      <c r="BEZ61"/>
      <c r="BFA61"/>
      <c r="BFB61"/>
      <c r="BFC61"/>
      <c r="BFD61"/>
      <c r="BFE61"/>
      <c r="BFF61"/>
      <c r="BFG61"/>
      <c r="BFH61"/>
      <c r="BFI61"/>
      <c r="BFJ61"/>
      <c r="BFK61"/>
      <c r="BFL61"/>
      <c r="BFM61"/>
      <c r="BFN61"/>
      <c r="BFO61"/>
      <c r="BFP61"/>
      <c r="BFQ61"/>
      <c r="BFR61"/>
      <c r="BFS61"/>
      <c r="BFT61"/>
      <c r="BFU61"/>
      <c r="BFV61"/>
      <c r="BFW61"/>
      <c r="BFX61"/>
      <c r="BFY61"/>
      <c r="BFZ61"/>
      <c r="BGA61"/>
      <c r="BGB61"/>
      <c r="BGC61"/>
      <c r="BGD61"/>
      <c r="BGE61"/>
      <c r="BGF61"/>
      <c r="BGG61"/>
      <c r="BGH61"/>
      <c r="BGI61"/>
      <c r="BGJ61"/>
      <c r="BGK61"/>
      <c r="BGL61"/>
      <c r="BGM61"/>
      <c r="BGN61"/>
      <c r="BGO61"/>
      <c r="BGP61"/>
      <c r="BGQ61"/>
      <c r="BGR61"/>
      <c r="BGS61"/>
      <c r="BGT61"/>
      <c r="BGU61"/>
      <c r="BGV61"/>
      <c r="BGW61"/>
      <c r="BGX61"/>
      <c r="BGY61"/>
      <c r="BGZ61"/>
      <c r="BHA61"/>
      <c r="BHB61"/>
      <c r="BHC61"/>
      <c r="BHD61"/>
      <c r="BHE61"/>
      <c r="BHF61"/>
      <c r="BHG61"/>
      <c r="BHH61"/>
      <c r="BHI61"/>
      <c r="BHJ61"/>
      <c r="BHK61"/>
      <c r="BHL61"/>
      <c r="BHM61"/>
      <c r="BHN61"/>
      <c r="BHO61"/>
      <c r="BHP61"/>
      <c r="BHQ61"/>
      <c r="BHR61"/>
      <c r="BHS61"/>
      <c r="BHT61"/>
      <c r="BHU61"/>
      <c r="BHV61"/>
      <c r="BHW61"/>
      <c r="BHX61"/>
      <c r="BHY61"/>
      <c r="BHZ61"/>
      <c r="BIA61"/>
      <c r="BIB61"/>
      <c r="BIC61"/>
      <c r="BID61"/>
      <c r="BIE61"/>
      <c r="BIF61"/>
      <c r="BIG61"/>
      <c r="BIH61"/>
      <c r="BII61"/>
      <c r="BIJ61"/>
      <c r="BIK61"/>
      <c r="BIL61"/>
      <c r="BIM61"/>
      <c r="BIN61"/>
      <c r="BIO61"/>
      <c r="BIP61"/>
      <c r="BIQ61"/>
      <c r="BIR61"/>
      <c r="BIS61"/>
      <c r="BIT61"/>
      <c r="BIU61"/>
      <c r="BIV61"/>
      <c r="BIW61"/>
      <c r="BIX61"/>
      <c r="BIY61"/>
      <c r="BIZ61"/>
      <c r="BJA61"/>
      <c r="BJB61"/>
      <c r="BJC61"/>
      <c r="BJD61"/>
      <c r="BJE61"/>
      <c r="BJF61"/>
      <c r="BJG61"/>
      <c r="BJH61"/>
      <c r="BJI61"/>
      <c r="BJJ61"/>
      <c r="BJK61"/>
      <c r="BJL61"/>
      <c r="BJM61"/>
      <c r="BJN61"/>
      <c r="BJO61"/>
      <c r="BJP61"/>
      <c r="BJQ61"/>
      <c r="BJR61"/>
      <c r="BJS61"/>
      <c r="BJT61"/>
      <c r="BJU61"/>
      <c r="BJV61"/>
      <c r="BJW61"/>
      <c r="BJX61"/>
      <c r="BJY61"/>
      <c r="BJZ61"/>
      <c r="BKA61"/>
      <c r="BKB61"/>
      <c r="BKC61"/>
      <c r="BKD61"/>
      <c r="BKE61"/>
      <c r="BKF61"/>
      <c r="BKG61"/>
      <c r="BKH61"/>
      <c r="BKI61"/>
      <c r="BKJ61"/>
      <c r="BKK61"/>
      <c r="BKL61"/>
      <c r="BKM61"/>
      <c r="BKN61"/>
      <c r="BKO61"/>
      <c r="BKP61"/>
      <c r="BKQ61"/>
      <c r="BKR61"/>
      <c r="BKS61"/>
      <c r="BKT61"/>
      <c r="BKU61"/>
      <c r="BKV61"/>
      <c r="BKW61"/>
      <c r="BKX61"/>
      <c r="BKY61"/>
      <c r="BKZ61"/>
      <c r="BLA61"/>
      <c r="BLB61"/>
      <c r="BLC61"/>
      <c r="BLD61"/>
      <c r="BLE61"/>
      <c r="BLF61"/>
      <c r="BLG61"/>
      <c r="BLH61"/>
      <c r="BLI61"/>
      <c r="BLJ61"/>
      <c r="BLK61"/>
      <c r="BLL61"/>
      <c r="BLM61"/>
      <c r="BLN61"/>
      <c r="BLO61"/>
      <c r="BLP61"/>
      <c r="BLQ61"/>
      <c r="BLR61"/>
      <c r="BLS61"/>
      <c r="BLT61"/>
      <c r="BLU61"/>
      <c r="BLV61"/>
      <c r="BLW61"/>
      <c r="BLX61"/>
      <c r="BLY61"/>
      <c r="BLZ61"/>
      <c r="BMA61"/>
      <c r="BMB61"/>
      <c r="BMC61"/>
      <c r="BMD61"/>
      <c r="BME61"/>
      <c r="BMF61"/>
      <c r="BMG61"/>
      <c r="BMH61"/>
      <c r="BMI61"/>
      <c r="BMJ61"/>
      <c r="BMK61"/>
      <c r="BML61"/>
      <c r="BMM61"/>
      <c r="BMN61"/>
      <c r="BMO61"/>
      <c r="BMP61"/>
      <c r="BMQ61"/>
      <c r="BMR61"/>
      <c r="BMS61"/>
      <c r="BMT61"/>
      <c r="BMU61"/>
      <c r="BMV61"/>
      <c r="BMW61"/>
      <c r="BMX61"/>
      <c r="BMY61"/>
      <c r="BMZ61"/>
      <c r="BNA61"/>
      <c r="BNB61"/>
      <c r="BNC61"/>
      <c r="BND61"/>
      <c r="BNE61"/>
      <c r="BNF61"/>
      <c r="BNG61"/>
      <c r="BNH61"/>
      <c r="BNI61"/>
      <c r="BNJ61"/>
      <c r="BNK61"/>
      <c r="BNL61"/>
      <c r="BNM61"/>
      <c r="BNN61"/>
      <c r="BNO61"/>
      <c r="BNP61"/>
      <c r="BNQ61"/>
      <c r="BNR61"/>
      <c r="BNS61"/>
      <c r="BNT61"/>
      <c r="BNU61"/>
      <c r="BNV61"/>
      <c r="BNW61"/>
      <c r="BNX61"/>
      <c r="BNY61"/>
      <c r="BNZ61"/>
      <c r="BOA61"/>
      <c r="BOB61"/>
      <c r="BOC61"/>
      <c r="BOD61"/>
      <c r="BOE61"/>
      <c r="BOF61"/>
      <c r="BOG61"/>
      <c r="BOH61"/>
      <c r="BOI61"/>
      <c r="BOJ61"/>
      <c r="BOK61"/>
      <c r="BOL61"/>
      <c r="BOM61"/>
      <c r="BON61"/>
      <c r="BOO61"/>
      <c r="BOP61"/>
      <c r="BOQ61"/>
      <c r="BOR61"/>
      <c r="BOS61"/>
      <c r="BOT61"/>
      <c r="BOU61"/>
      <c r="BOV61"/>
      <c r="BOW61"/>
      <c r="BOX61"/>
      <c r="BOY61"/>
      <c r="BOZ61"/>
      <c r="BPA61"/>
      <c r="BPB61"/>
      <c r="BPC61"/>
      <c r="BPD61"/>
      <c r="BPE61"/>
      <c r="BPF61"/>
      <c r="BPG61"/>
      <c r="BPH61"/>
      <c r="BPI61"/>
      <c r="BPJ61"/>
      <c r="BPK61"/>
      <c r="BPL61"/>
      <c r="BPM61"/>
      <c r="BPN61"/>
      <c r="BPO61"/>
      <c r="BPP61"/>
      <c r="BPQ61"/>
      <c r="BPR61"/>
      <c r="BPS61"/>
      <c r="BPT61"/>
      <c r="BPU61"/>
      <c r="BPV61"/>
      <c r="BPW61"/>
      <c r="BPX61"/>
      <c r="BPY61"/>
      <c r="BPZ61"/>
      <c r="BQA61"/>
      <c r="BQB61"/>
      <c r="BQC61"/>
      <c r="BQD61"/>
      <c r="BQE61"/>
      <c r="BQF61"/>
      <c r="BQG61"/>
      <c r="BQH61"/>
      <c r="BQI61"/>
      <c r="BQJ61"/>
      <c r="BQK61"/>
      <c r="BQL61"/>
      <c r="BQM61"/>
      <c r="BQN61"/>
      <c r="BQO61"/>
      <c r="BQP61"/>
      <c r="BQQ61"/>
      <c r="BQR61"/>
      <c r="BQS61"/>
      <c r="BQT61"/>
      <c r="BQU61"/>
      <c r="BQV61"/>
      <c r="BQW61"/>
      <c r="BQX61"/>
      <c r="BQY61"/>
      <c r="BQZ61"/>
      <c r="BRA61"/>
      <c r="BRB61"/>
      <c r="BRC61"/>
      <c r="BRD61"/>
      <c r="BRE61"/>
      <c r="BRF61"/>
      <c r="BRG61"/>
      <c r="BRH61"/>
      <c r="BRI61"/>
      <c r="BRJ61"/>
      <c r="BRK61"/>
      <c r="BRL61"/>
      <c r="BRM61"/>
      <c r="BRN61"/>
      <c r="BRO61"/>
      <c r="BRP61"/>
      <c r="BRQ61"/>
      <c r="BRR61"/>
      <c r="BRS61"/>
      <c r="BRT61"/>
      <c r="BRU61"/>
      <c r="BRV61"/>
      <c r="BRW61"/>
      <c r="BRX61"/>
      <c r="BRY61"/>
      <c r="BRZ61"/>
      <c r="BSA61"/>
      <c r="BSB61"/>
      <c r="BSC61"/>
      <c r="BSD61"/>
      <c r="BSE61"/>
      <c r="BSF61"/>
      <c r="BSG61"/>
      <c r="BSH61"/>
      <c r="BSI61"/>
      <c r="BSJ61"/>
      <c r="BSK61"/>
      <c r="BSL61"/>
      <c r="BSM61"/>
      <c r="BSN61"/>
      <c r="BSO61"/>
      <c r="BSP61"/>
      <c r="BSQ61"/>
      <c r="BSR61"/>
      <c r="BSS61"/>
      <c r="BST61"/>
      <c r="BSU61"/>
      <c r="BSV61"/>
      <c r="BSW61"/>
      <c r="BSX61"/>
      <c r="BSY61"/>
      <c r="BSZ61"/>
      <c r="BTA61"/>
      <c r="BTB61"/>
      <c r="BTC61"/>
      <c r="BTD61"/>
      <c r="BTE61"/>
      <c r="BTF61"/>
      <c r="BTG61"/>
      <c r="BTH61"/>
      <c r="BTI61"/>
      <c r="BTJ61"/>
      <c r="BTK61"/>
      <c r="BTL61"/>
      <c r="BTM61"/>
      <c r="BTN61"/>
      <c r="BTO61"/>
      <c r="BTP61"/>
      <c r="BTQ61"/>
      <c r="BTR61"/>
      <c r="BTS61"/>
      <c r="BTT61"/>
      <c r="BTU61"/>
      <c r="BTV61"/>
      <c r="BTW61"/>
      <c r="BTX61"/>
      <c r="BTY61"/>
      <c r="BTZ61"/>
      <c r="BUA61"/>
      <c r="BUB61"/>
      <c r="BUC61"/>
      <c r="BUD61"/>
      <c r="BUE61"/>
      <c r="BUF61"/>
      <c r="BUG61"/>
      <c r="BUH61"/>
      <c r="BUI61"/>
      <c r="BUJ61"/>
      <c r="BUK61"/>
      <c r="BUL61"/>
      <c r="BUM61"/>
      <c r="BUN61"/>
      <c r="BUO61"/>
      <c r="BUP61"/>
      <c r="BUQ61"/>
      <c r="BUR61"/>
      <c r="BUS61"/>
      <c r="BUT61"/>
      <c r="BUU61"/>
      <c r="BUV61"/>
      <c r="BUW61"/>
      <c r="BUX61"/>
      <c r="BUY61"/>
      <c r="BUZ61"/>
      <c r="BVA61"/>
      <c r="BVB61"/>
      <c r="BVC61"/>
      <c r="BVD61"/>
      <c r="BVE61"/>
      <c r="BVF61"/>
      <c r="BVG61"/>
      <c r="BVH61"/>
      <c r="BVI61"/>
      <c r="BVJ61"/>
      <c r="BVK61"/>
      <c r="BVL61"/>
      <c r="BVM61"/>
      <c r="BVN61"/>
      <c r="BVO61"/>
      <c r="BVP61"/>
      <c r="BVQ61"/>
      <c r="BVR61"/>
      <c r="BVS61"/>
      <c r="BVT61"/>
      <c r="BVU61"/>
      <c r="BVV61"/>
      <c r="BVW61"/>
      <c r="BVX61"/>
      <c r="BVY61"/>
      <c r="BVZ61"/>
      <c r="BWA61"/>
      <c r="BWB61"/>
      <c r="BWC61"/>
      <c r="BWD61"/>
      <c r="BWE61"/>
      <c r="BWF61"/>
      <c r="BWG61"/>
      <c r="BWH61"/>
      <c r="BWI61"/>
      <c r="BWJ61"/>
      <c r="BWK61"/>
      <c r="BWL61"/>
      <c r="BWM61"/>
      <c r="BWN61"/>
      <c r="BWO61"/>
      <c r="BWP61"/>
      <c r="BWQ61"/>
      <c r="BWR61"/>
      <c r="BWS61"/>
      <c r="BWT61"/>
      <c r="BWU61"/>
      <c r="BWV61"/>
      <c r="BWW61"/>
      <c r="BWX61"/>
      <c r="BWY61"/>
      <c r="BWZ61"/>
      <c r="BXA61"/>
      <c r="BXB61"/>
      <c r="BXC61"/>
      <c r="BXD61"/>
      <c r="BXE61"/>
      <c r="BXF61"/>
      <c r="BXG61"/>
      <c r="BXH61"/>
      <c r="BXI61"/>
      <c r="BXJ61"/>
      <c r="BXK61"/>
      <c r="BXL61"/>
      <c r="BXM61"/>
      <c r="BXN61"/>
      <c r="BXO61"/>
      <c r="BXP61"/>
      <c r="BXQ61"/>
      <c r="BXR61"/>
      <c r="BXS61"/>
      <c r="BXT61"/>
      <c r="BXU61"/>
      <c r="BXV61"/>
      <c r="BXW61"/>
      <c r="BXX61"/>
      <c r="BXY61"/>
      <c r="BXZ61"/>
      <c r="BYA61"/>
      <c r="BYB61"/>
      <c r="BYC61"/>
      <c r="BYD61"/>
      <c r="BYE61"/>
      <c r="BYF61"/>
      <c r="BYG61"/>
      <c r="BYH61"/>
      <c r="BYI61"/>
      <c r="BYJ61"/>
      <c r="BYK61"/>
      <c r="BYL61"/>
      <c r="BYM61"/>
      <c r="BYN61"/>
      <c r="BYO61"/>
      <c r="BYP61"/>
      <c r="BYQ61"/>
      <c r="BYR61"/>
      <c r="BYS61"/>
      <c r="BYT61"/>
      <c r="BYU61"/>
      <c r="BYV61"/>
      <c r="BYW61"/>
      <c r="BYX61"/>
      <c r="BYY61"/>
      <c r="BYZ61"/>
      <c r="BZA61"/>
      <c r="BZB61"/>
      <c r="BZC61"/>
      <c r="BZD61"/>
      <c r="BZE61"/>
      <c r="BZF61"/>
      <c r="BZG61"/>
      <c r="BZH61"/>
      <c r="BZI61"/>
      <c r="BZJ61"/>
      <c r="BZK61"/>
      <c r="BZL61"/>
      <c r="BZM61"/>
      <c r="BZN61"/>
      <c r="BZO61"/>
      <c r="BZP61"/>
      <c r="BZQ61"/>
      <c r="BZR61"/>
      <c r="BZS61"/>
      <c r="BZT61"/>
      <c r="BZU61"/>
      <c r="BZV61"/>
      <c r="BZW61"/>
      <c r="BZX61"/>
      <c r="BZY61"/>
      <c r="BZZ61"/>
      <c r="CAA61"/>
      <c r="CAB61"/>
      <c r="CAC61"/>
      <c r="CAD61"/>
      <c r="CAE61"/>
      <c r="CAF61"/>
      <c r="CAG61"/>
      <c r="CAH61"/>
      <c r="CAI61"/>
      <c r="CAJ61"/>
      <c r="CAK61"/>
      <c r="CAL61"/>
      <c r="CAM61"/>
      <c r="CAN61"/>
      <c r="CAO61"/>
      <c r="CAP61"/>
      <c r="CAQ61"/>
      <c r="CAR61"/>
      <c r="CAS61"/>
      <c r="CAT61"/>
      <c r="CAU61"/>
      <c r="CAV61"/>
      <c r="CAW61"/>
      <c r="CAX61"/>
      <c r="CAY61"/>
      <c r="CAZ61"/>
      <c r="CBA61"/>
      <c r="CBB61"/>
      <c r="CBC61"/>
      <c r="CBD61"/>
      <c r="CBE61"/>
      <c r="CBF61"/>
      <c r="CBG61"/>
      <c r="CBH61"/>
      <c r="CBI61"/>
      <c r="CBJ61"/>
      <c r="CBK61"/>
      <c r="CBL61"/>
      <c r="CBM61"/>
      <c r="CBN61"/>
      <c r="CBO61"/>
      <c r="CBP61"/>
      <c r="CBQ61"/>
      <c r="CBR61"/>
      <c r="CBS61"/>
      <c r="CBT61"/>
      <c r="CBU61"/>
      <c r="CBV61"/>
      <c r="CBW61"/>
      <c r="CBX61"/>
      <c r="CBY61"/>
      <c r="CBZ61"/>
      <c r="CCA61"/>
      <c r="CCB61"/>
      <c r="CCC61"/>
      <c r="CCD61"/>
      <c r="CCE61"/>
      <c r="CCF61"/>
      <c r="CCG61"/>
      <c r="CCH61"/>
      <c r="CCI61"/>
      <c r="CCJ61"/>
      <c r="CCK61"/>
      <c r="CCL61"/>
      <c r="CCM61"/>
      <c r="CCN61"/>
      <c r="CCO61"/>
      <c r="CCP61"/>
      <c r="CCQ61"/>
      <c r="CCR61"/>
      <c r="CCS61"/>
      <c r="CCT61"/>
      <c r="CCU61"/>
      <c r="CCV61"/>
      <c r="CCW61"/>
      <c r="CCX61"/>
      <c r="CCY61"/>
      <c r="CCZ61"/>
      <c r="CDA61"/>
      <c r="CDB61"/>
      <c r="CDC61"/>
      <c r="CDD61"/>
      <c r="CDE61"/>
      <c r="CDF61"/>
      <c r="CDG61"/>
      <c r="CDH61"/>
      <c r="CDI61"/>
      <c r="CDJ61"/>
      <c r="CDK61"/>
      <c r="CDL61"/>
      <c r="CDM61"/>
      <c r="CDN61"/>
      <c r="CDO61"/>
      <c r="CDP61"/>
      <c r="CDQ61"/>
      <c r="CDR61"/>
      <c r="CDS61"/>
      <c r="CDT61"/>
      <c r="CDU61"/>
      <c r="CDV61"/>
      <c r="CDW61"/>
      <c r="CDX61"/>
      <c r="CDY61"/>
      <c r="CDZ61"/>
      <c r="CEA61"/>
      <c r="CEB61"/>
      <c r="CEC61"/>
      <c r="CED61"/>
      <c r="CEE61"/>
      <c r="CEF61"/>
      <c r="CEG61"/>
      <c r="CEH61"/>
      <c r="CEI61"/>
      <c r="CEJ61"/>
      <c r="CEK61"/>
      <c r="CEL61"/>
      <c r="CEM61"/>
      <c r="CEN61"/>
      <c r="CEO61"/>
      <c r="CEP61"/>
      <c r="CEQ61"/>
      <c r="CER61"/>
      <c r="CES61"/>
      <c r="CET61"/>
      <c r="CEU61"/>
      <c r="CEV61"/>
      <c r="CEW61"/>
      <c r="CEX61"/>
      <c r="CEY61"/>
      <c r="CEZ61"/>
      <c r="CFA61"/>
      <c r="CFB61"/>
      <c r="CFC61"/>
      <c r="CFD61"/>
      <c r="CFE61"/>
      <c r="CFF61"/>
      <c r="CFG61"/>
      <c r="CFH61"/>
      <c r="CFI61"/>
      <c r="CFJ61"/>
      <c r="CFK61"/>
      <c r="CFL61"/>
      <c r="CFM61"/>
      <c r="CFN61"/>
      <c r="CFO61"/>
      <c r="CFP61"/>
      <c r="CFQ61"/>
      <c r="CFR61"/>
      <c r="CFS61"/>
      <c r="CFT61"/>
      <c r="CFU61"/>
      <c r="CFV61"/>
      <c r="CFW61"/>
      <c r="CFX61"/>
      <c r="CFY61"/>
      <c r="CFZ61"/>
      <c r="CGA61"/>
      <c r="CGB61"/>
      <c r="CGC61"/>
      <c r="CGD61"/>
      <c r="CGE61"/>
      <c r="CGF61"/>
      <c r="CGG61"/>
      <c r="CGH61"/>
      <c r="CGI61"/>
      <c r="CGJ61"/>
      <c r="CGK61"/>
      <c r="CGL61"/>
      <c r="CGM61"/>
      <c r="CGN61"/>
      <c r="CGO61"/>
      <c r="CGP61"/>
      <c r="CGQ61"/>
      <c r="CGR61"/>
      <c r="CGS61"/>
      <c r="CGT61"/>
      <c r="CGU61"/>
      <c r="CGV61"/>
      <c r="CGW61"/>
      <c r="CGX61"/>
      <c r="CGY61"/>
      <c r="CGZ61"/>
      <c r="CHA61"/>
      <c r="CHB61"/>
      <c r="CHC61"/>
      <c r="CHD61"/>
      <c r="CHE61"/>
      <c r="CHF61"/>
      <c r="CHG61"/>
      <c r="CHH61"/>
      <c r="CHI61"/>
      <c r="CHJ61"/>
      <c r="CHK61"/>
      <c r="CHL61"/>
      <c r="CHM61"/>
      <c r="CHN61"/>
      <c r="CHO61"/>
      <c r="CHP61"/>
      <c r="CHQ61"/>
      <c r="CHR61"/>
      <c r="CHS61"/>
      <c r="CHT61"/>
      <c r="CHU61"/>
      <c r="CHV61"/>
      <c r="CHW61"/>
      <c r="CHX61"/>
      <c r="CHY61"/>
      <c r="CHZ61"/>
      <c r="CIA61"/>
      <c r="CIB61"/>
      <c r="CIC61"/>
      <c r="CID61"/>
      <c r="CIE61"/>
      <c r="CIF61"/>
      <c r="CIG61"/>
      <c r="CIH61"/>
      <c r="CII61"/>
      <c r="CIJ61"/>
      <c r="CIK61"/>
      <c r="CIL61"/>
      <c r="CIM61"/>
      <c r="CIN61"/>
      <c r="CIO61"/>
      <c r="CIP61"/>
      <c r="CIQ61"/>
      <c r="CIR61"/>
      <c r="CIS61"/>
      <c r="CIT61"/>
      <c r="CIU61"/>
      <c r="CIV61"/>
      <c r="CIW61"/>
      <c r="CIX61"/>
      <c r="CIY61"/>
      <c r="CIZ61"/>
      <c r="CJA61"/>
      <c r="CJB61"/>
      <c r="CJC61"/>
      <c r="CJD61"/>
      <c r="CJE61"/>
      <c r="CJF61"/>
      <c r="CJG61"/>
      <c r="CJH61"/>
      <c r="CJI61"/>
      <c r="CJJ61"/>
      <c r="CJK61"/>
      <c r="CJL61"/>
      <c r="CJM61"/>
      <c r="CJN61"/>
      <c r="CJO61"/>
      <c r="CJP61"/>
      <c r="CJQ61"/>
      <c r="CJR61"/>
      <c r="CJS61"/>
      <c r="CJT61"/>
      <c r="CJU61"/>
      <c r="CJV61"/>
      <c r="CJW61"/>
      <c r="CJX61"/>
      <c r="CJY61"/>
      <c r="CJZ61"/>
      <c r="CKA61"/>
      <c r="CKB61"/>
      <c r="CKC61"/>
      <c r="CKD61"/>
      <c r="CKE61"/>
      <c r="CKF61"/>
      <c r="CKG61"/>
      <c r="CKH61"/>
      <c r="CKI61"/>
      <c r="CKJ61"/>
      <c r="CKK61"/>
      <c r="CKL61"/>
      <c r="CKM61"/>
      <c r="CKN61"/>
      <c r="CKO61"/>
      <c r="CKP61"/>
      <c r="CKQ61"/>
      <c r="CKR61"/>
      <c r="CKS61"/>
      <c r="CKT61"/>
      <c r="CKU61"/>
      <c r="CKV61"/>
      <c r="CKW61"/>
      <c r="CKX61"/>
      <c r="CKY61"/>
      <c r="CKZ61"/>
      <c r="CLA61"/>
      <c r="CLB61"/>
      <c r="CLC61"/>
      <c r="CLD61"/>
      <c r="CLE61"/>
      <c r="CLF61"/>
      <c r="CLG61"/>
      <c r="CLH61"/>
      <c r="CLI61"/>
      <c r="CLJ61"/>
      <c r="CLK61"/>
      <c r="CLL61"/>
      <c r="CLM61"/>
      <c r="CLN61"/>
      <c r="CLO61"/>
      <c r="CLP61"/>
      <c r="CLQ61"/>
      <c r="CLR61"/>
      <c r="CLS61"/>
      <c r="CLT61"/>
      <c r="CLU61"/>
      <c r="CLV61"/>
      <c r="CLW61"/>
      <c r="CLX61"/>
      <c r="CLY61"/>
      <c r="CLZ61"/>
      <c r="CMA61"/>
      <c r="CMB61"/>
      <c r="CMC61"/>
      <c r="CMD61"/>
      <c r="CME61"/>
      <c r="CMF61"/>
      <c r="CMG61"/>
      <c r="CMH61"/>
      <c r="CMI61"/>
      <c r="CMJ61"/>
      <c r="CMK61"/>
      <c r="CML61"/>
      <c r="CMM61"/>
      <c r="CMN61"/>
      <c r="CMO61"/>
      <c r="CMP61"/>
      <c r="CMQ61"/>
      <c r="CMR61"/>
      <c r="CMS61"/>
      <c r="CMT61"/>
      <c r="CMU61"/>
      <c r="CMV61"/>
      <c r="CMW61"/>
      <c r="CMX61"/>
      <c r="CMY61"/>
      <c r="CMZ61"/>
      <c r="CNA61"/>
      <c r="CNB61"/>
      <c r="CNC61"/>
      <c r="CND61"/>
      <c r="CNE61"/>
      <c r="CNF61"/>
      <c r="CNG61"/>
      <c r="CNH61"/>
      <c r="CNI61"/>
      <c r="CNJ61"/>
      <c r="CNK61"/>
      <c r="CNL61"/>
      <c r="CNM61"/>
      <c r="CNN61"/>
      <c r="CNO61"/>
      <c r="CNP61"/>
      <c r="CNQ61"/>
      <c r="CNR61"/>
      <c r="CNS61"/>
      <c r="CNT61"/>
      <c r="CNU61"/>
      <c r="CNV61"/>
      <c r="CNW61"/>
      <c r="CNX61"/>
      <c r="CNY61"/>
      <c r="CNZ61"/>
      <c r="COA61"/>
      <c r="COB61"/>
      <c r="COC61"/>
      <c r="COD61"/>
      <c r="COE61"/>
      <c r="COF61"/>
      <c r="COG61"/>
      <c r="COH61"/>
      <c r="COI61"/>
      <c r="COJ61"/>
      <c r="COK61"/>
      <c r="COL61"/>
      <c r="COM61"/>
      <c r="CON61"/>
      <c r="COO61"/>
      <c r="COP61"/>
      <c r="COQ61"/>
      <c r="COR61"/>
      <c r="COS61"/>
      <c r="COT61"/>
      <c r="COU61"/>
      <c r="COV61"/>
      <c r="COW61"/>
      <c r="COX61"/>
      <c r="COY61"/>
      <c r="COZ61"/>
      <c r="CPA61"/>
      <c r="CPB61"/>
      <c r="CPC61"/>
      <c r="CPD61"/>
      <c r="CPE61"/>
      <c r="CPF61"/>
      <c r="CPG61"/>
      <c r="CPH61"/>
      <c r="CPI61"/>
      <c r="CPJ61"/>
      <c r="CPK61"/>
      <c r="CPL61"/>
      <c r="CPM61"/>
      <c r="CPN61"/>
      <c r="CPO61"/>
      <c r="CPP61"/>
      <c r="CPQ61"/>
      <c r="CPR61"/>
      <c r="CPS61"/>
      <c r="CPT61"/>
      <c r="CPU61"/>
      <c r="CPV61"/>
      <c r="CPW61"/>
      <c r="CPX61"/>
      <c r="CPY61"/>
      <c r="CPZ61"/>
      <c r="CQA61"/>
      <c r="CQB61"/>
      <c r="CQC61"/>
      <c r="CQD61"/>
      <c r="CQE61"/>
      <c r="CQF61"/>
      <c r="CQG61"/>
      <c r="CQH61"/>
      <c r="CQI61"/>
      <c r="CQJ61"/>
      <c r="CQK61"/>
      <c r="CQL61"/>
      <c r="CQM61"/>
      <c r="CQN61"/>
      <c r="CQO61"/>
      <c r="CQP61"/>
      <c r="CQQ61"/>
      <c r="CQR61"/>
      <c r="CQS61"/>
      <c r="CQT61"/>
      <c r="CQU61"/>
      <c r="CQV61"/>
      <c r="CQW61"/>
      <c r="CQX61"/>
      <c r="CQY61"/>
      <c r="CQZ61"/>
      <c r="CRA61"/>
      <c r="CRB61"/>
      <c r="CRC61"/>
      <c r="CRD61"/>
      <c r="CRE61"/>
      <c r="CRF61"/>
      <c r="CRG61"/>
      <c r="CRH61"/>
      <c r="CRI61"/>
      <c r="CRJ61"/>
      <c r="CRK61"/>
      <c r="CRL61"/>
      <c r="CRM61"/>
      <c r="CRN61"/>
      <c r="CRO61"/>
      <c r="CRP61"/>
      <c r="CRQ61"/>
      <c r="CRR61"/>
      <c r="CRS61"/>
      <c r="CRT61"/>
      <c r="CRU61"/>
      <c r="CRV61"/>
      <c r="CRW61"/>
      <c r="CRX61"/>
      <c r="CRY61"/>
      <c r="CRZ61"/>
      <c r="CSA61"/>
      <c r="CSB61"/>
      <c r="CSC61"/>
      <c r="CSD61"/>
      <c r="CSE61"/>
      <c r="CSF61"/>
      <c r="CSG61"/>
      <c r="CSH61"/>
      <c r="CSI61"/>
      <c r="CSJ61"/>
      <c r="CSK61"/>
      <c r="CSL61"/>
      <c r="CSM61"/>
      <c r="CSN61"/>
      <c r="CSO61"/>
      <c r="CSP61"/>
      <c r="CSQ61"/>
      <c r="CSR61"/>
      <c r="CSS61"/>
      <c r="CST61"/>
      <c r="CSU61"/>
      <c r="CSV61"/>
      <c r="CSW61"/>
      <c r="CSX61"/>
      <c r="CSY61"/>
      <c r="CSZ61"/>
      <c r="CTA61"/>
      <c r="CTB61"/>
      <c r="CTC61"/>
      <c r="CTD61"/>
      <c r="CTE61"/>
      <c r="CTF61"/>
      <c r="CTG61"/>
      <c r="CTH61"/>
      <c r="CTI61"/>
      <c r="CTJ61"/>
      <c r="CTK61"/>
      <c r="CTL61"/>
      <c r="CTM61"/>
      <c r="CTN61"/>
      <c r="CTO61"/>
      <c r="CTP61"/>
      <c r="CTQ61"/>
      <c r="CTR61"/>
      <c r="CTS61"/>
      <c r="CTT61"/>
      <c r="CTU61"/>
      <c r="CTV61"/>
      <c r="CTW61"/>
      <c r="CTX61"/>
      <c r="CTY61"/>
      <c r="CTZ61"/>
      <c r="CUA61"/>
      <c r="CUB61"/>
      <c r="CUC61"/>
      <c r="CUD61"/>
      <c r="CUE61"/>
      <c r="CUF61"/>
      <c r="CUG61"/>
      <c r="CUH61"/>
      <c r="CUI61"/>
      <c r="CUJ61"/>
      <c r="CUK61"/>
      <c r="CUL61"/>
      <c r="CUM61"/>
      <c r="CUN61"/>
      <c r="CUO61"/>
      <c r="CUP61"/>
      <c r="CUQ61"/>
      <c r="CUR61"/>
      <c r="CUS61"/>
      <c r="CUT61"/>
      <c r="CUU61"/>
      <c r="CUV61"/>
      <c r="CUW61"/>
      <c r="CUX61"/>
      <c r="CUY61"/>
      <c r="CUZ61"/>
      <c r="CVA61"/>
      <c r="CVB61"/>
      <c r="CVC61"/>
      <c r="CVD61"/>
      <c r="CVE61"/>
      <c r="CVF61"/>
      <c r="CVG61"/>
      <c r="CVH61"/>
      <c r="CVI61"/>
      <c r="CVJ61"/>
      <c r="CVK61"/>
      <c r="CVL61"/>
      <c r="CVM61"/>
      <c r="CVN61"/>
      <c r="CVO61"/>
      <c r="CVP61"/>
      <c r="CVQ61"/>
      <c r="CVR61"/>
      <c r="CVS61"/>
      <c r="CVT61"/>
      <c r="CVU61"/>
      <c r="CVV61"/>
      <c r="CVW61"/>
      <c r="CVX61"/>
      <c r="CVY61"/>
      <c r="CVZ61"/>
      <c r="CWA61"/>
      <c r="CWB61"/>
      <c r="CWC61"/>
      <c r="CWD61"/>
      <c r="CWE61"/>
      <c r="CWF61"/>
      <c r="CWG61"/>
      <c r="CWH61"/>
      <c r="CWI61"/>
      <c r="CWJ61"/>
      <c r="CWK61"/>
      <c r="CWL61"/>
      <c r="CWM61"/>
      <c r="CWN61"/>
      <c r="CWO61"/>
      <c r="CWP61"/>
      <c r="CWQ61"/>
      <c r="CWR61"/>
      <c r="CWS61"/>
      <c r="CWT61"/>
      <c r="CWU61"/>
      <c r="CWV61"/>
      <c r="CWW61"/>
      <c r="CWX61"/>
      <c r="CWY61"/>
      <c r="CWZ61"/>
      <c r="CXA61"/>
      <c r="CXB61"/>
      <c r="CXC61"/>
      <c r="CXD61"/>
      <c r="CXE61"/>
      <c r="CXF61"/>
      <c r="CXG61"/>
      <c r="CXH61"/>
      <c r="CXI61"/>
      <c r="CXJ61"/>
      <c r="CXK61"/>
      <c r="CXL61"/>
      <c r="CXM61"/>
      <c r="CXN61"/>
      <c r="CXO61"/>
      <c r="CXP61"/>
      <c r="CXQ61"/>
      <c r="CXR61"/>
      <c r="CXS61"/>
      <c r="CXT61"/>
      <c r="CXU61"/>
      <c r="CXV61"/>
      <c r="CXW61"/>
      <c r="CXX61"/>
      <c r="CXY61"/>
      <c r="CXZ61"/>
      <c r="CYA61"/>
      <c r="CYB61"/>
      <c r="CYC61"/>
      <c r="CYD61"/>
      <c r="CYE61"/>
      <c r="CYF61"/>
      <c r="CYG61"/>
      <c r="CYH61"/>
      <c r="CYI61"/>
      <c r="CYJ61"/>
      <c r="CYK61"/>
      <c r="CYL61"/>
      <c r="CYM61"/>
      <c r="CYN61"/>
      <c r="CYO61"/>
      <c r="CYP61"/>
      <c r="CYQ61"/>
      <c r="CYR61"/>
      <c r="CYS61"/>
      <c r="CYT61"/>
      <c r="CYU61"/>
      <c r="CYV61"/>
      <c r="CYW61"/>
      <c r="CYX61"/>
      <c r="CYY61"/>
      <c r="CYZ61"/>
      <c r="CZA61"/>
      <c r="CZB61"/>
      <c r="CZC61"/>
      <c r="CZD61"/>
      <c r="CZE61"/>
      <c r="CZF61"/>
      <c r="CZG61"/>
      <c r="CZH61"/>
      <c r="CZI61"/>
      <c r="CZJ61"/>
      <c r="CZK61"/>
      <c r="CZL61"/>
      <c r="CZM61"/>
      <c r="CZN61"/>
      <c r="CZO61"/>
      <c r="CZP61"/>
      <c r="CZQ61"/>
      <c r="CZR61"/>
      <c r="CZS61"/>
      <c r="CZT61"/>
      <c r="CZU61"/>
      <c r="CZV61"/>
      <c r="CZW61"/>
      <c r="CZX61"/>
      <c r="CZY61"/>
      <c r="CZZ61"/>
      <c r="DAA61"/>
      <c r="DAB61"/>
      <c r="DAC61"/>
      <c r="DAD61"/>
      <c r="DAE61"/>
      <c r="DAF61"/>
      <c r="DAG61"/>
      <c r="DAH61"/>
      <c r="DAI61"/>
      <c r="DAJ61"/>
      <c r="DAK61"/>
      <c r="DAL61"/>
      <c r="DAM61"/>
      <c r="DAN61"/>
      <c r="DAO61"/>
      <c r="DAP61"/>
      <c r="DAQ61"/>
      <c r="DAR61"/>
      <c r="DAS61"/>
      <c r="DAT61"/>
      <c r="DAU61"/>
      <c r="DAV61"/>
      <c r="DAW61"/>
      <c r="DAX61"/>
      <c r="DAY61"/>
      <c r="DAZ61"/>
      <c r="DBA61"/>
      <c r="DBB61"/>
      <c r="DBC61"/>
      <c r="DBD61"/>
      <c r="DBE61"/>
      <c r="DBF61"/>
      <c r="DBG61"/>
      <c r="DBH61"/>
      <c r="DBI61"/>
      <c r="DBJ61"/>
      <c r="DBK61"/>
      <c r="DBL61"/>
      <c r="DBM61"/>
      <c r="DBN61"/>
      <c r="DBO61"/>
      <c r="DBP61"/>
      <c r="DBQ61"/>
      <c r="DBR61"/>
      <c r="DBS61"/>
      <c r="DBT61"/>
      <c r="DBU61"/>
      <c r="DBV61"/>
      <c r="DBW61"/>
      <c r="DBX61"/>
      <c r="DBY61"/>
      <c r="DBZ61"/>
      <c r="DCA61"/>
      <c r="DCB61"/>
      <c r="DCC61"/>
      <c r="DCD61"/>
      <c r="DCE61"/>
      <c r="DCF61"/>
      <c r="DCG61"/>
      <c r="DCH61"/>
      <c r="DCI61"/>
      <c r="DCJ61"/>
      <c r="DCK61"/>
      <c r="DCL61"/>
      <c r="DCM61"/>
      <c r="DCN61"/>
      <c r="DCO61"/>
      <c r="DCP61"/>
      <c r="DCQ61"/>
      <c r="DCR61"/>
      <c r="DCS61"/>
      <c r="DCT61"/>
      <c r="DCU61"/>
      <c r="DCV61"/>
      <c r="DCW61"/>
      <c r="DCX61"/>
      <c r="DCY61"/>
      <c r="DCZ61"/>
      <c r="DDA61"/>
      <c r="DDB61"/>
      <c r="DDC61"/>
      <c r="DDD61"/>
      <c r="DDE61"/>
      <c r="DDF61"/>
      <c r="DDG61"/>
      <c r="DDH61"/>
      <c r="DDI61"/>
      <c r="DDJ61"/>
      <c r="DDK61"/>
      <c r="DDL61"/>
      <c r="DDM61"/>
      <c r="DDN61"/>
      <c r="DDO61"/>
      <c r="DDP61"/>
      <c r="DDQ61"/>
      <c r="DDR61"/>
      <c r="DDS61"/>
      <c r="DDT61"/>
      <c r="DDU61"/>
      <c r="DDV61"/>
      <c r="DDW61"/>
      <c r="DDX61"/>
      <c r="DDY61"/>
      <c r="DDZ61"/>
      <c r="DEA61"/>
      <c r="DEB61"/>
      <c r="DEC61"/>
      <c r="DED61"/>
      <c r="DEE61"/>
      <c r="DEF61"/>
      <c r="DEG61"/>
      <c r="DEH61"/>
      <c r="DEI61"/>
      <c r="DEJ61"/>
      <c r="DEK61"/>
      <c r="DEL61"/>
      <c r="DEM61"/>
      <c r="DEN61"/>
      <c r="DEO61"/>
      <c r="DEP61"/>
      <c r="DEQ61"/>
      <c r="DER61"/>
      <c r="DES61"/>
      <c r="DET61"/>
      <c r="DEU61"/>
      <c r="DEV61"/>
      <c r="DEW61"/>
      <c r="DEX61"/>
      <c r="DEY61"/>
      <c r="DEZ61"/>
      <c r="DFA61"/>
      <c r="DFB61"/>
      <c r="DFC61"/>
      <c r="DFD61"/>
      <c r="DFE61"/>
      <c r="DFF61"/>
      <c r="DFG61"/>
      <c r="DFH61"/>
      <c r="DFI61"/>
      <c r="DFJ61"/>
      <c r="DFK61"/>
      <c r="DFL61"/>
      <c r="DFM61"/>
      <c r="DFN61"/>
      <c r="DFO61"/>
      <c r="DFP61"/>
      <c r="DFQ61"/>
      <c r="DFR61"/>
      <c r="DFS61"/>
      <c r="DFT61"/>
      <c r="DFU61"/>
      <c r="DFV61"/>
      <c r="DFW61"/>
      <c r="DFX61"/>
      <c r="DFY61"/>
      <c r="DFZ61"/>
      <c r="DGA61"/>
      <c r="DGB61"/>
      <c r="DGC61"/>
      <c r="DGD61"/>
      <c r="DGE61"/>
      <c r="DGF61"/>
      <c r="DGG61"/>
      <c r="DGH61"/>
      <c r="DGI61"/>
      <c r="DGJ61"/>
      <c r="DGK61"/>
      <c r="DGL61"/>
      <c r="DGM61"/>
      <c r="DGN61"/>
      <c r="DGO61"/>
      <c r="DGP61"/>
      <c r="DGQ61"/>
      <c r="DGR61"/>
      <c r="DGS61"/>
      <c r="DGT61"/>
      <c r="DGU61"/>
      <c r="DGV61"/>
      <c r="DGW61"/>
      <c r="DGX61"/>
      <c r="DGY61"/>
      <c r="DGZ61"/>
      <c r="DHA61"/>
      <c r="DHB61"/>
      <c r="DHC61"/>
      <c r="DHD61"/>
      <c r="DHE61"/>
      <c r="DHF61"/>
      <c r="DHG61"/>
      <c r="DHH61"/>
      <c r="DHI61"/>
      <c r="DHJ61"/>
      <c r="DHK61"/>
      <c r="DHL61"/>
      <c r="DHM61"/>
      <c r="DHN61"/>
      <c r="DHO61"/>
      <c r="DHP61"/>
      <c r="DHQ61"/>
      <c r="DHR61"/>
      <c r="DHS61"/>
      <c r="DHT61"/>
      <c r="DHU61"/>
      <c r="DHV61"/>
      <c r="DHW61"/>
      <c r="DHX61"/>
      <c r="DHY61"/>
      <c r="DHZ61"/>
      <c r="DIA61"/>
      <c r="DIB61"/>
      <c r="DIC61"/>
      <c r="DID61"/>
      <c r="DIE61"/>
      <c r="DIF61"/>
      <c r="DIG61"/>
      <c r="DIH61"/>
      <c r="DII61"/>
      <c r="DIJ61"/>
      <c r="DIK61"/>
      <c r="DIL61"/>
      <c r="DIM61"/>
      <c r="DIN61"/>
      <c r="DIO61"/>
      <c r="DIP61"/>
      <c r="DIQ61"/>
      <c r="DIR61"/>
      <c r="DIS61"/>
      <c r="DIT61"/>
      <c r="DIU61"/>
      <c r="DIV61"/>
      <c r="DIW61"/>
      <c r="DIX61"/>
      <c r="DIY61"/>
      <c r="DIZ61"/>
      <c r="DJA61"/>
      <c r="DJB61"/>
      <c r="DJC61"/>
      <c r="DJD61"/>
      <c r="DJE61"/>
      <c r="DJF61"/>
      <c r="DJG61"/>
      <c r="DJH61"/>
      <c r="DJI61"/>
      <c r="DJJ61"/>
      <c r="DJK61"/>
      <c r="DJL61"/>
      <c r="DJM61"/>
      <c r="DJN61"/>
      <c r="DJO61"/>
      <c r="DJP61"/>
      <c r="DJQ61"/>
      <c r="DJR61"/>
      <c r="DJS61"/>
      <c r="DJT61"/>
      <c r="DJU61"/>
      <c r="DJV61"/>
      <c r="DJW61"/>
      <c r="DJX61"/>
      <c r="DJY61"/>
      <c r="DJZ61"/>
      <c r="DKA61"/>
      <c r="DKB61"/>
      <c r="DKC61"/>
      <c r="DKD61"/>
      <c r="DKE61"/>
      <c r="DKF61"/>
      <c r="DKG61"/>
      <c r="DKH61"/>
      <c r="DKI61"/>
      <c r="DKJ61"/>
      <c r="DKK61"/>
      <c r="DKL61"/>
      <c r="DKM61"/>
      <c r="DKN61"/>
      <c r="DKO61"/>
      <c r="DKP61"/>
      <c r="DKQ61"/>
      <c r="DKR61"/>
      <c r="DKS61"/>
      <c r="DKT61"/>
      <c r="DKU61"/>
      <c r="DKV61"/>
      <c r="DKW61"/>
      <c r="DKX61"/>
      <c r="DKY61"/>
      <c r="DKZ61"/>
      <c r="DLA61"/>
      <c r="DLB61"/>
      <c r="DLC61"/>
      <c r="DLD61"/>
      <c r="DLE61"/>
      <c r="DLF61"/>
      <c r="DLG61"/>
      <c r="DLH61"/>
      <c r="DLI61"/>
      <c r="DLJ61"/>
      <c r="DLK61"/>
      <c r="DLL61"/>
      <c r="DLM61"/>
      <c r="DLN61"/>
      <c r="DLO61"/>
      <c r="DLP61"/>
      <c r="DLQ61"/>
      <c r="DLR61"/>
      <c r="DLS61"/>
      <c r="DLT61"/>
      <c r="DLU61"/>
      <c r="DLV61"/>
      <c r="DLW61"/>
      <c r="DLX61"/>
      <c r="DLY61"/>
      <c r="DLZ61"/>
      <c r="DMA61"/>
      <c r="DMB61"/>
      <c r="DMC61"/>
      <c r="DMD61"/>
      <c r="DME61"/>
      <c r="DMF61"/>
      <c r="DMG61"/>
      <c r="DMH61"/>
      <c r="DMI61"/>
      <c r="DMJ61"/>
      <c r="DMK61"/>
      <c r="DML61"/>
      <c r="DMM61"/>
      <c r="DMN61"/>
      <c r="DMO61"/>
      <c r="DMP61"/>
      <c r="DMQ61"/>
      <c r="DMR61"/>
      <c r="DMS61"/>
      <c r="DMT61"/>
      <c r="DMU61"/>
      <c r="DMV61"/>
      <c r="DMW61"/>
      <c r="DMX61"/>
      <c r="DMY61"/>
      <c r="DMZ61"/>
      <c r="DNA61"/>
      <c r="DNB61"/>
      <c r="DNC61"/>
      <c r="DND61"/>
      <c r="DNE61"/>
      <c r="DNF61"/>
      <c r="DNG61"/>
      <c r="DNH61"/>
      <c r="DNI61"/>
      <c r="DNJ61"/>
      <c r="DNK61"/>
      <c r="DNL61"/>
      <c r="DNM61"/>
      <c r="DNN61"/>
      <c r="DNO61"/>
      <c r="DNP61"/>
      <c r="DNQ61"/>
      <c r="DNR61"/>
      <c r="DNS61"/>
      <c r="DNT61"/>
      <c r="DNU61"/>
      <c r="DNV61"/>
      <c r="DNW61"/>
      <c r="DNX61"/>
      <c r="DNY61"/>
      <c r="DNZ61"/>
      <c r="DOA61"/>
      <c r="DOB61"/>
      <c r="DOC61"/>
      <c r="DOD61"/>
      <c r="DOE61"/>
      <c r="DOF61"/>
      <c r="DOG61"/>
      <c r="DOH61"/>
      <c r="DOI61"/>
      <c r="DOJ61"/>
      <c r="DOK61"/>
      <c r="DOL61"/>
      <c r="DOM61"/>
      <c r="DON61"/>
      <c r="DOO61"/>
      <c r="DOP61"/>
      <c r="DOQ61"/>
      <c r="DOR61"/>
      <c r="DOS61"/>
      <c r="DOT61"/>
      <c r="DOU61"/>
      <c r="DOV61"/>
      <c r="DOW61"/>
      <c r="DOX61"/>
      <c r="DOY61"/>
      <c r="DOZ61"/>
      <c r="DPA61"/>
      <c r="DPB61"/>
      <c r="DPC61"/>
      <c r="DPD61"/>
      <c r="DPE61"/>
      <c r="DPF61"/>
      <c r="DPG61"/>
      <c r="DPH61"/>
      <c r="DPI61"/>
      <c r="DPJ61"/>
      <c r="DPK61"/>
      <c r="DPL61"/>
      <c r="DPM61"/>
      <c r="DPN61"/>
      <c r="DPO61"/>
      <c r="DPP61"/>
      <c r="DPQ61"/>
      <c r="DPR61"/>
      <c r="DPS61"/>
      <c r="DPT61"/>
      <c r="DPU61"/>
      <c r="DPV61"/>
      <c r="DPW61"/>
      <c r="DPX61"/>
      <c r="DPY61"/>
      <c r="DPZ61"/>
      <c r="DQA61"/>
      <c r="DQB61"/>
      <c r="DQC61"/>
      <c r="DQD61"/>
      <c r="DQE61"/>
      <c r="DQF61"/>
      <c r="DQG61"/>
      <c r="DQH61"/>
      <c r="DQI61"/>
      <c r="DQJ61"/>
      <c r="DQK61"/>
      <c r="DQL61"/>
      <c r="DQM61"/>
      <c r="DQN61"/>
      <c r="DQO61"/>
      <c r="DQP61"/>
      <c r="DQQ61"/>
      <c r="DQR61"/>
      <c r="DQS61"/>
      <c r="DQT61"/>
      <c r="DQU61"/>
      <c r="DQV61"/>
      <c r="DQW61"/>
      <c r="DQX61"/>
      <c r="DQY61"/>
      <c r="DQZ61"/>
      <c r="DRA61"/>
      <c r="DRB61"/>
      <c r="DRC61"/>
      <c r="DRD61"/>
      <c r="DRE61"/>
      <c r="DRF61"/>
      <c r="DRG61"/>
      <c r="DRH61"/>
      <c r="DRI61"/>
      <c r="DRJ61"/>
      <c r="DRK61"/>
      <c r="DRL61"/>
      <c r="DRM61"/>
      <c r="DRN61"/>
      <c r="DRO61"/>
      <c r="DRP61"/>
      <c r="DRQ61"/>
      <c r="DRR61"/>
      <c r="DRS61"/>
      <c r="DRT61"/>
      <c r="DRU61"/>
      <c r="DRV61"/>
      <c r="DRW61"/>
      <c r="DRX61"/>
      <c r="DRY61"/>
      <c r="DRZ61"/>
      <c r="DSA61"/>
      <c r="DSB61"/>
      <c r="DSC61"/>
      <c r="DSD61"/>
      <c r="DSE61"/>
      <c r="DSF61"/>
      <c r="DSG61"/>
      <c r="DSH61"/>
      <c r="DSI61"/>
      <c r="DSJ61"/>
      <c r="DSK61"/>
      <c r="DSL61"/>
      <c r="DSM61"/>
      <c r="DSN61"/>
      <c r="DSO61"/>
      <c r="DSP61"/>
      <c r="DSQ61"/>
      <c r="DSR61"/>
      <c r="DSS61"/>
      <c r="DST61"/>
      <c r="DSU61"/>
      <c r="DSV61"/>
      <c r="DSW61"/>
      <c r="DSX61"/>
      <c r="DSY61"/>
      <c r="DSZ61"/>
      <c r="DTA61"/>
      <c r="DTB61"/>
      <c r="DTC61"/>
      <c r="DTD61"/>
      <c r="DTE61"/>
      <c r="DTF61"/>
      <c r="DTG61"/>
      <c r="DTH61"/>
      <c r="DTI61"/>
      <c r="DTJ61"/>
      <c r="DTK61"/>
      <c r="DTL61"/>
      <c r="DTM61"/>
      <c r="DTN61"/>
      <c r="DTO61"/>
      <c r="DTP61"/>
      <c r="DTQ61"/>
      <c r="DTR61"/>
      <c r="DTS61"/>
      <c r="DTT61"/>
      <c r="DTU61"/>
      <c r="DTV61"/>
      <c r="DTW61"/>
      <c r="DTX61"/>
      <c r="DTY61"/>
      <c r="DTZ61"/>
      <c r="DUA61"/>
      <c r="DUB61"/>
      <c r="DUC61"/>
      <c r="DUD61"/>
      <c r="DUE61"/>
      <c r="DUF61"/>
      <c r="DUG61"/>
      <c r="DUH61"/>
      <c r="DUI61"/>
      <c r="DUJ61"/>
      <c r="DUK61"/>
      <c r="DUL61"/>
      <c r="DUM61"/>
      <c r="DUN61"/>
      <c r="DUO61"/>
      <c r="DUP61"/>
      <c r="DUQ61"/>
      <c r="DUR61"/>
      <c r="DUS61"/>
      <c r="DUT61"/>
      <c r="DUU61"/>
      <c r="DUV61"/>
      <c r="DUW61"/>
      <c r="DUX61"/>
      <c r="DUY61"/>
      <c r="DUZ61"/>
      <c r="DVA61"/>
      <c r="DVB61"/>
      <c r="DVC61"/>
      <c r="DVD61"/>
      <c r="DVE61"/>
      <c r="DVF61"/>
      <c r="DVG61"/>
      <c r="DVH61"/>
      <c r="DVI61"/>
      <c r="DVJ61"/>
      <c r="DVK61"/>
      <c r="DVL61"/>
      <c r="DVM61"/>
      <c r="DVN61"/>
      <c r="DVO61"/>
      <c r="DVP61"/>
      <c r="DVQ61"/>
      <c r="DVR61"/>
      <c r="DVS61"/>
      <c r="DVT61"/>
      <c r="DVU61"/>
      <c r="DVV61"/>
      <c r="DVW61"/>
      <c r="DVX61"/>
      <c r="DVY61"/>
      <c r="DVZ61"/>
      <c r="DWA61"/>
      <c r="DWB61"/>
      <c r="DWC61"/>
      <c r="DWD61"/>
      <c r="DWE61"/>
      <c r="DWF61"/>
      <c r="DWG61"/>
      <c r="DWH61"/>
      <c r="DWI61"/>
      <c r="DWJ61"/>
      <c r="DWK61"/>
      <c r="DWL61"/>
      <c r="DWM61"/>
      <c r="DWN61"/>
      <c r="DWO61"/>
      <c r="DWP61"/>
      <c r="DWQ61"/>
      <c r="DWR61"/>
      <c r="DWS61"/>
      <c r="DWT61"/>
      <c r="DWU61"/>
      <c r="DWV61"/>
      <c r="DWW61"/>
      <c r="DWX61"/>
      <c r="DWY61"/>
      <c r="DWZ61"/>
      <c r="DXA61"/>
      <c r="DXB61"/>
      <c r="DXC61"/>
      <c r="DXD61"/>
      <c r="DXE61"/>
      <c r="DXF61"/>
      <c r="DXG61"/>
      <c r="DXH61"/>
      <c r="DXI61"/>
      <c r="DXJ61"/>
      <c r="DXK61"/>
      <c r="DXL61"/>
      <c r="DXM61"/>
      <c r="DXN61"/>
      <c r="DXO61"/>
      <c r="DXP61"/>
      <c r="DXQ61"/>
      <c r="DXR61"/>
      <c r="DXS61"/>
      <c r="DXT61"/>
      <c r="DXU61"/>
      <c r="DXV61"/>
      <c r="DXW61"/>
      <c r="DXX61"/>
      <c r="DXY61"/>
      <c r="DXZ61"/>
      <c r="DYA61"/>
      <c r="DYB61"/>
      <c r="DYC61"/>
      <c r="DYD61"/>
      <c r="DYE61"/>
      <c r="DYF61"/>
      <c r="DYG61"/>
      <c r="DYH61"/>
      <c r="DYI61"/>
      <c r="DYJ61"/>
      <c r="DYK61"/>
      <c r="DYL61"/>
      <c r="DYM61"/>
      <c r="DYN61"/>
      <c r="DYO61"/>
      <c r="DYP61"/>
      <c r="DYQ61"/>
      <c r="DYR61"/>
      <c r="DYS61"/>
      <c r="DYT61"/>
      <c r="DYU61"/>
      <c r="DYV61"/>
      <c r="DYW61"/>
      <c r="DYX61"/>
      <c r="DYY61"/>
      <c r="DYZ61"/>
      <c r="DZA61"/>
      <c r="DZB61"/>
      <c r="DZC61"/>
      <c r="DZD61"/>
      <c r="DZE61"/>
      <c r="DZF61"/>
      <c r="DZG61"/>
      <c r="DZH61"/>
      <c r="DZI61"/>
      <c r="DZJ61"/>
      <c r="DZK61"/>
      <c r="DZL61"/>
      <c r="DZM61"/>
      <c r="DZN61"/>
      <c r="DZO61"/>
      <c r="DZP61"/>
      <c r="DZQ61"/>
      <c r="DZR61"/>
      <c r="DZS61"/>
      <c r="DZT61"/>
      <c r="DZU61"/>
      <c r="DZV61"/>
      <c r="DZW61"/>
      <c r="DZX61"/>
      <c r="DZY61"/>
      <c r="DZZ61"/>
      <c r="EAA61"/>
      <c r="EAB61"/>
      <c r="EAC61"/>
      <c r="EAD61"/>
      <c r="EAE61"/>
      <c r="EAF61"/>
      <c r="EAG61"/>
      <c r="EAH61"/>
      <c r="EAI61"/>
      <c r="EAJ61"/>
      <c r="EAK61"/>
      <c r="EAL61"/>
      <c r="EAM61"/>
      <c r="EAN61"/>
      <c r="EAO61"/>
      <c r="EAP61"/>
      <c r="EAQ61"/>
      <c r="EAR61"/>
      <c r="EAS61"/>
      <c r="EAT61"/>
      <c r="EAU61"/>
      <c r="EAV61"/>
      <c r="EAW61"/>
      <c r="EAX61"/>
      <c r="EAY61"/>
      <c r="EAZ61"/>
      <c r="EBA61"/>
      <c r="EBB61"/>
      <c r="EBC61"/>
      <c r="EBD61"/>
      <c r="EBE61"/>
      <c r="EBF61"/>
      <c r="EBG61"/>
      <c r="EBH61"/>
      <c r="EBI61"/>
      <c r="EBJ61"/>
      <c r="EBK61"/>
      <c r="EBL61"/>
      <c r="EBM61"/>
      <c r="EBN61"/>
      <c r="EBO61"/>
      <c r="EBP61"/>
      <c r="EBQ61"/>
      <c r="EBR61"/>
      <c r="EBS61"/>
      <c r="EBT61"/>
      <c r="EBU61"/>
      <c r="EBV61"/>
      <c r="EBW61"/>
      <c r="EBX61"/>
      <c r="EBY61"/>
      <c r="EBZ61"/>
      <c r="ECA61"/>
      <c r="ECB61"/>
      <c r="ECC61"/>
      <c r="ECD61"/>
      <c r="ECE61"/>
      <c r="ECF61"/>
      <c r="ECG61"/>
      <c r="ECH61"/>
      <c r="ECI61"/>
      <c r="ECJ61"/>
      <c r="ECK61"/>
      <c r="ECL61"/>
      <c r="ECM61"/>
      <c r="ECN61"/>
      <c r="ECO61"/>
      <c r="ECP61"/>
      <c r="ECQ61"/>
      <c r="ECR61"/>
      <c r="ECS61"/>
      <c r="ECT61"/>
      <c r="ECU61"/>
      <c r="ECV61"/>
      <c r="ECW61"/>
      <c r="ECX61"/>
      <c r="ECY61"/>
      <c r="ECZ61"/>
      <c r="EDA61"/>
      <c r="EDB61"/>
      <c r="EDC61"/>
      <c r="EDD61"/>
      <c r="EDE61"/>
      <c r="EDF61"/>
      <c r="EDG61"/>
      <c r="EDH61"/>
      <c r="EDI61"/>
      <c r="EDJ61"/>
      <c r="EDK61"/>
      <c r="EDL61"/>
      <c r="EDM61"/>
      <c r="EDN61"/>
      <c r="EDO61"/>
      <c r="EDP61"/>
      <c r="EDQ61"/>
      <c r="EDR61"/>
      <c r="EDS61"/>
      <c r="EDT61"/>
      <c r="EDU61"/>
      <c r="EDV61"/>
      <c r="EDW61"/>
      <c r="EDX61"/>
      <c r="EDY61"/>
      <c r="EDZ61"/>
      <c r="EEA61"/>
      <c r="EEB61"/>
      <c r="EEC61"/>
      <c r="EED61"/>
      <c r="EEE61"/>
      <c r="EEF61"/>
      <c r="EEG61"/>
      <c r="EEH61"/>
      <c r="EEI61"/>
      <c r="EEJ61"/>
      <c r="EEK61"/>
      <c r="EEL61"/>
      <c r="EEM61"/>
      <c r="EEN61"/>
      <c r="EEO61"/>
      <c r="EEP61"/>
      <c r="EEQ61"/>
      <c r="EER61"/>
      <c r="EES61"/>
      <c r="EET61"/>
      <c r="EEU61"/>
      <c r="EEV61"/>
      <c r="EEW61"/>
      <c r="EEX61"/>
      <c r="EEY61"/>
      <c r="EEZ61"/>
      <c r="EFA61"/>
      <c r="EFB61"/>
      <c r="EFC61"/>
      <c r="EFD61"/>
      <c r="EFE61"/>
      <c r="EFF61"/>
      <c r="EFG61"/>
      <c r="EFH61"/>
      <c r="EFI61"/>
      <c r="EFJ61"/>
      <c r="EFK61"/>
      <c r="EFL61"/>
      <c r="EFM61"/>
      <c r="EFN61"/>
      <c r="EFO61"/>
      <c r="EFP61"/>
      <c r="EFQ61"/>
      <c r="EFR61"/>
      <c r="EFS61"/>
      <c r="EFT61"/>
      <c r="EFU61"/>
      <c r="EFV61"/>
      <c r="EFW61"/>
      <c r="EFX61"/>
      <c r="EFY61"/>
      <c r="EFZ61"/>
      <c r="EGA61"/>
      <c r="EGB61"/>
      <c r="EGC61"/>
      <c r="EGD61"/>
      <c r="EGE61"/>
      <c r="EGF61"/>
      <c r="EGG61"/>
      <c r="EGH61"/>
      <c r="EGI61"/>
      <c r="EGJ61"/>
      <c r="EGK61"/>
      <c r="EGL61"/>
      <c r="EGM61"/>
      <c r="EGN61"/>
      <c r="EGO61"/>
      <c r="EGP61"/>
      <c r="EGQ61"/>
      <c r="EGR61"/>
      <c r="EGS61"/>
      <c r="EGT61"/>
      <c r="EGU61"/>
      <c r="EGV61"/>
      <c r="EGW61"/>
      <c r="EGX61"/>
      <c r="EGY61"/>
      <c r="EGZ61"/>
      <c r="EHA61"/>
      <c r="EHB61"/>
      <c r="EHC61"/>
      <c r="EHD61"/>
      <c r="EHE61"/>
      <c r="EHF61"/>
      <c r="EHG61"/>
      <c r="EHH61"/>
      <c r="EHI61"/>
      <c r="EHJ61"/>
      <c r="EHK61"/>
      <c r="EHL61"/>
      <c r="EHM61"/>
      <c r="EHN61"/>
      <c r="EHO61"/>
      <c r="EHP61"/>
      <c r="EHQ61"/>
      <c r="EHR61"/>
      <c r="EHS61"/>
      <c r="EHT61"/>
      <c r="EHU61"/>
      <c r="EHV61"/>
      <c r="EHW61"/>
      <c r="EHX61"/>
      <c r="EHY61"/>
      <c r="EHZ61"/>
      <c r="EIA61"/>
      <c r="EIB61"/>
      <c r="EIC61"/>
      <c r="EID61"/>
      <c r="EIE61"/>
      <c r="EIF61"/>
      <c r="EIG61"/>
      <c r="EIH61"/>
      <c r="EII61"/>
      <c r="EIJ61"/>
      <c r="EIK61"/>
      <c r="EIL61"/>
      <c r="EIM61"/>
      <c r="EIN61"/>
      <c r="EIO61"/>
      <c r="EIP61"/>
      <c r="EIQ61"/>
      <c r="EIR61"/>
      <c r="EIS61"/>
      <c r="EIT61"/>
      <c r="EIU61"/>
      <c r="EIV61"/>
      <c r="EIW61"/>
      <c r="EIX61"/>
      <c r="EIY61"/>
      <c r="EIZ61"/>
      <c r="EJA61"/>
      <c r="EJB61"/>
      <c r="EJC61"/>
      <c r="EJD61"/>
      <c r="EJE61"/>
      <c r="EJF61"/>
      <c r="EJG61"/>
      <c r="EJH61"/>
      <c r="EJI61"/>
      <c r="EJJ61"/>
      <c r="EJK61"/>
      <c r="EJL61"/>
      <c r="EJM61"/>
      <c r="EJN61"/>
      <c r="EJO61"/>
      <c r="EJP61"/>
      <c r="EJQ61"/>
      <c r="EJR61"/>
      <c r="EJS61"/>
      <c r="EJT61"/>
      <c r="EJU61"/>
      <c r="EJV61"/>
      <c r="EJW61"/>
      <c r="EJX61"/>
      <c r="EJY61"/>
      <c r="EJZ61"/>
      <c r="EKA61"/>
      <c r="EKB61"/>
      <c r="EKC61"/>
      <c r="EKD61"/>
      <c r="EKE61"/>
      <c r="EKF61"/>
      <c r="EKG61"/>
      <c r="EKH61"/>
      <c r="EKI61"/>
      <c r="EKJ61"/>
      <c r="EKK61"/>
      <c r="EKL61"/>
      <c r="EKM61"/>
      <c r="EKN61"/>
      <c r="EKO61"/>
      <c r="EKP61"/>
      <c r="EKQ61"/>
      <c r="EKR61"/>
      <c r="EKS61"/>
      <c r="EKT61"/>
      <c r="EKU61"/>
      <c r="EKV61"/>
      <c r="EKW61"/>
      <c r="EKX61"/>
      <c r="EKY61"/>
      <c r="EKZ61"/>
      <c r="ELA61"/>
      <c r="ELB61"/>
      <c r="ELC61"/>
      <c r="ELD61"/>
      <c r="ELE61"/>
      <c r="ELF61"/>
      <c r="ELG61"/>
      <c r="ELH61"/>
      <c r="ELI61"/>
      <c r="ELJ61"/>
      <c r="ELK61"/>
      <c r="ELL61"/>
      <c r="ELM61"/>
      <c r="ELN61"/>
      <c r="ELO61"/>
      <c r="ELP61"/>
      <c r="ELQ61"/>
      <c r="ELR61"/>
      <c r="ELS61"/>
      <c r="ELT61"/>
      <c r="ELU61"/>
      <c r="ELV61"/>
      <c r="ELW61"/>
      <c r="ELX61"/>
      <c r="ELY61"/>
      <c r="ELZ61"/>
      <c r="EMA61"/>
      <c r="EMB61"/>
      <c r="EMC61"/>
      <c r="EMD61"/>
      <c r="EME61"/>
      <c r="EMF61"/>
      <c r="EMG61"/>
      <c r="EMH61"/>
      <c r="EMI61"/>
      <c r="EMJ61"/>
      <c r="EMK61"/>
      <c r="EML61"/>
      <c r="EMM61"/>
      <c r="EMN61"/>
      <c r="EMO61"/>
      <c r="EMP61"/>
      <c r="EMQ61"/>
      <c r="EMR61"/>
      <c r="EMS61"/>
      <c r="EMT61"/>
      <c r="EMU61"/>
      <c r="EMV61"/>
      <c r="EMW61"/>
      <c r="EMX61"/>
      <c r="EMY61"/>
      <c r="EMZ61"/>
      <c r="ENA61"/>
      <c r="ENB61"/>
      <c r="ENC61"/>
      <c r="END61"/>
      <c r="ENE61"/>
      <c r="ENF61"/>
      <c r="ENG61"/>
      <c r="ENH61"/>
      <c r="ENI61"/>
      <c r="ENJ61"/>
      <c r="ENK61"/>
      <c r="ENL61"/>
      <c r="ENM61"/>
      <c r="ENN61"/>
      <c r="ENO61"/>
      <c r="ENP61"/>
      <c r="ENQ61"/>
      <c r="ENR61"/>
      <c r="ENS61"/>
      <c r="ENT61"/>
      <c r="ENU61"/>
      <c r="ENV61"/>
      <c r="ENW61"/>
      <c r="ENX61"/>
      <c r="ENY61"/>
      <c r="ENZ61"/>
      <c r="EOA61"/>
      <c r="EOB61"/>
      <c r="EOC61"/>
      <c r="EOD61"/>
      <c r="EOE61"/>
      <c r="EOF61"/>
      <c r="EOG61"/>
      <c r="EOH61"/>
      <c r="EOI61"/>
      <c r="EOJ61"/>
      <c r="EOK61"/>
      <c r="EOL61"/>
      <c r="EOM61"/>
      <c r="EON61"/>
      <c r="EOO61"/>
      <c r="EOP61"/>
      <c r="EOQ61"/>
      <c r="EOR61"/>
      <c r="EOS61"/>
      <c r="EOT61"/>
      <c r="EOU61"/>
      <c r="EOV61"/>
      <c r="EOW61"/>
      <c r="EOX61"/>
      <c r="EOY61"/>
      <c r="EOZ61"/>
      <c r="EPA61"/>
      <c r="EPB61"/>
      <c r="EPC61"/>
      <c r="EPD61"/>
      <c r="EPE61"/>
      <c r="EPF61"/>
      <c r="EPG61"/>
      <c r="EPH61"/>
      <c r="EPI61"/>
      <c r="EPJ61"/>
      <c r="EPK61"/>
      <c r="EPL61"/>
      <c r="EPM61"/>
      <c r="EPN61"/>
      <c r="EPO61"/>
      <c r="EPP61"/>
      <c r="EPQ61"/>
      <c r="EPR61"/>
      <c r="EPS61"/>
      <c r="EPT61"/>
      <c r="EPU61"/>
      <c r="EPV61"/>
      <c r="EPW61"/>
      <c r="EPX61"/>
      <c r="EPY61"/>
      <c r="EPZ61"/>
      <c r="EQA61"/>
      <c r="EQB61"/>
      <c r="EQC61"/>
      <c r="EQD61"/>
      <c r="EQE61"/>
      <c r="EQF61"/>
      <c r="EQG61"/>
      <c r="EQH61"/>
      <c r="EQI61"/>
      <c r="EQJ61"/>
      <c r="EQK61"/>
      <c r="EQL61"/>
      <c r="EQM61"/>
      <c r="EQN61"/>
      <c r="EQO61"/>
      <c r="EQP61"/>
      <c r="EQQ61"/>
      <c r="EQR61"/>
      <c r="EQS61"/>
      <c r="EQT61"/>
      <c r="EQU61"/>
      <c r="EQV61"/>
      <c r="EQW61"/>
      <c r="EQX61"/>
      <c r="EQY61"/>
      <c r="EQZ61"/>
      <c r="ERA61"/>
      <c r="ERB61"/>
      <c r="ERC61"/>
      <c r="ERD61"/>
      <c r="ERE61"/>
      <c r="ERF61"/>
      <c r="ERG61"/>
      <c r="ERH61"/>
      <c r="ERI61"/>
      <c r="ERJ61"/>
      <c r="ERK61"/>
      <c r="ERL61"/>
      <c r="ERM61"/>
      <c r="ERN61"/>
      <c r="ERO61"/>
      <c r="ERP61"/>
      <c r="ERQ61"/>
      <c r="ERR61"/>
      <c r="ERS61"/>
      <c r="ERT61"/>
      <c r="ERU61"/>
      <c r="ERV61"/>
      <c r="ERW61"/>
      <c r="ERX61"/>
      <c r="ERY61"/>
      <c r="ERZ61"/>
      <c r="ESA61"/>
      <c r="ESB61"/>
      <c r="ESC61"/>
      <c r="ESD61"/>
      <c r="ESE61"/>
      <c r="ESF61"/>
      <c r="ESG61"/>
      <c r="ESH61"/>
      <c r="ESI61"/>
      <c r="ESJ61"/>
      <c r="ESK61"/>
      <c r="ESL61"/>
      <c r="ESM61"/>
      <c r="ESN61"/>
      <c r="ESO61"/>
      <c r="ESP61"/>
      <c r="ESQ61"/>
      <c r="ESR61"/>
      <c r="ESS61"/>
      <c r="EST61"/>
      <c r="ESU61"/>
      <c r="ESV61"/>
      <c r="ESW61"/>
      <c r="ESX61"/>
      <c r="ESY61"/>
      <c r="ESZ61"/>
      <c r="ETA61"/>
      <c r="ETB61"/>
      <c r="ETC61"/>
      <c r="ETD61"/>
      <c r="ETE61"/>
      <c r="ETF61"/>
      <c r="ETG61"/>
      <c r="ETH61"/>
      <c r="ETI61"/>
      <c r="ETJ61"/>
      <c r="ETK61"/>
      <c r="ETL61"/>
      <c r="ETM61"/>
      <c r="ETN61"/>
      <c r="ETO61"/>
      <c r="ETP61"/>
      <c r="ETQ61"/>
      <c r="ETR61"/>
      <c r="ETS61"/>
      <c r="ETT61"/>
      <c r="ETU61"/>
      <c r="ETV61"/>
      <c r="ETW61"/>
      <c r="ETX61"/>
      <c r="ETY61"/>
      <c r="ETZ61"/>
      <c r="EUA61"/>
      <c r="EUB61"/>
      <c r="EUC61"/>
      <c r="EUD61"/>
      <c r="EUE61"/>
      <c r="EUF61"/>
      <c r="EUG61"/>
      <c r="EUH61"/>
      <c r="EUI61"/>
      <c r="EUJ61"/>
      <c r="EUK61"/>
      <c r="EUL61"/>
      <c r="EUM61"/>
      <c r="EUN61"/>
      <c r="EUO61"/>
      <c r="EUP61"/>
      <c r="EUQ61"/>
      <c r="EUR61"/>
      <c r="EUS61"/>
      <c r="EUT61"/>
      <c r="EUU61"/>
      <c r="EUV61"/>
      <c r="EUW61"/>
      <c r="EUX61"/>
      <c r="EUY61"/>
      <c r="EUZ61"/>
      <c r="EVA61"/>
      <c r="EVB61"/>
      <c r="EVC61"/>
      <c r="EVD61"/>
      <c r="EVE61"/>
      <c r="EVF61"/>
      <c r="EVG61"/>
      <c r="EVH61"/>
      <c r="EVI61"/>
      <c r="EVJ61"/>
      <c r="EVK61"/>
      <c r="EVL61"/>
      <c r="EVM61"/>
      <c r="EVN61"/>
      <c r="EVO61"/>
      <c r="EVP61"/>
      <c r="EVQ61"/>
      <c r="EVR61"/>
      <c r="EVS61"/>
      <c r="EVT61"/>
      <c r="EVU61"/>
      <c r="EVV61"/>
      <c r="EVW61"/>
      <c r="EVX61"/>
      <c r="EVY61"/>
      <c r="EVZ61"/>
      <c r="EWA61"/>
      <c r="EWB61"/>
      <c r="EWC61"/>
      <c r="EWD61"/>
      <c r="EWE61"/>
      <c r="EWF61"/>
      <c r="EWG61"/>
      <c r="EWH61"/>
      <c r="EWI61"/>
      <c r="EWJ61"/>
      <c r="EWK61"/>
      <c r="EWL61"/>
      <c r="EWM61"/>
      <c r="EWN61"/>
      <c r="EWO61"/>
      <c r="EWP61"/>
      <c r="EWQ61"/>
      <c r="EWR61"/>
      <c r="EWS61"/>
      <c r="EWT61"/>
      <c r="EWU61"/>
      <c r="EWV61"/>
      <c r="EWW61"/>
      <c r="EWX61"/>
      <c r="EWY61"/>
      <c r="EWZ61"/>
      <c r="EXA61"/>
      <c r="EXB61"/>
      <c r="EXC61"/>
      <c r="EXD61"/>
      <c r="EXE61"/>
      <c r="EXF61"/>
      <c r="EXG61"/>
      <c r="EXH61"/>
      <c r="EXI61"/>
      <c r="EXJ61"/>
      <c r="EXK61"/>
      <c r="EXL61"/>
      <c r="EXM61"/>
      <c r="EXN61"/>
      <c r="EXO61"/>
      <c r="EXP61"/>
      <c r="EXQ61"/>
      <c r="EXR61"/>
      <c r="EXS61"/>
      <c r="EXT61"/>
      <c r="EXU61"/>
      <c r="EXV61"/>
      <c r="EXW61"/>
      <c r="EXX61"/>
      <c r="EXY61"/>
      <c r="EXZ61"/>
      <c r="EYA61"/>
      <c r="EYB61"/>
      <c r="EYC61"/>
      <c r="EYD61"/>
      <c r="EYE61"/>
      <c r="EYF61"/>
      <c r="EYG61"/>
      <c r="EYH61"/>
      <c r="EYI61"/>
      <c r="EYJ61"/>
      <c r="EYK61"/>
      <c r="EYL61"/>
      <c r="EYM61"/>
      <c r="EYN61"/>
      <c r="EYO61"/>
      <c r="EYP61"/>
      <c r="EYQ61"/>
      <c r="EYR61"/>
      <c r="EYS61"/>
      <c r="EYT61"/>
      <c r="EYU61"/>
      <c r="EYV61"/>
      <c r="EYW61"/>
      <c r="EYX61"/>
      <c r="EYY61"/>
      <c r="EYZ61"/>
      <c r="EZA61"/>
      <c r="EZB61"/>
      <c r="EZC61"/>
      <c r="EZD61"/>
      <c r="EZE61"/>
      <c r="EZF61"/>
      <c r="EZG61"/>
      <c r="EZH61"/>
      <c r="EZI61"/>
      <c r="EZJ61"/>
      <c r="EZK61"/>
      <c r="EZL61"/>
      <c r="EZM61"/>
      <c r="EZN61"/>
      <c r="EZO61"/>
      <c r="EZP61"/>
      <c r="EZQ61"/>
      <c r="EZR61"/>
      <c r="EZS61"/>
      <c r="EZT61"/>
      <c r="EZU61"/>
      <c r="EZV61"/>
      <c r="EZW61"/>
      <c r="EZX61"/>
      <c r="EZY61"/>
      <c r="EZZ61"/>
      <c r="FAA61"/>
      <c r="FAB61"/>
      <c r="FAC61"/>
      <c r="FAD61"/>
      <c r="FAE61"/>
      <c r="FAF61"/>
      <c r="FAG61"/>
      <c r="FAH61"/>
      <c r="FAI61"/>
      <c r="FAJ61"/>
      <c r="FAK61"/>
      <c r="FAL61"/>
      <c r="FAM61"/>
      <c r="FAN61"/>
      <c r="FAO61"/>
      <c r="FAP61"/>
      <c r="FAQ61"/>
      <c r="FAR61"/>
      <c r="FAS61"/>
      <c r="FAT61"/>
      <c r="FAU61"/>
      <c r="FAV61"/>
      <c r="FAW61"/>
      <c r="FAX61"/>
      <c r="FAY61"/>
      <c r="FAZ61"/>
      <c r="FBA61"/>
      <c r="FBB61"/>
      <c r="FBC61"/>
      <c r="FBD61"/>
      <c r="FBE61"/>
      <c r="FBF61"/>
      <c r="FBG61"/>
      <c r="FBH61"/>
      <c r="FBI61"/>
      <c r="FBJ61"/>
      <c r="FBK61"/>
      <c r="FBL61"/>
      <c r="FBM61"/>
      <c r="FBN61"/>
      <c r="FBO61"/>
      <c r="FBP61"/>
      <c r="FBQ61"/>
      <c r="FBR61"/>
      <c r="FBS61"/>
      <c r="FBT61"/>
      <c r="FBU61"/>
      <c r="FBV61"/>
      <c r="FBW61"/>
      <c r="FBX61"/>
      <c r="FBY61"/>
      <c r="FBZ61"/>
      <c r="FCA61"/>
      <c r="FCB61"/>
      <c r="FCC61"/>
      <c r="FCD61"/>
      <c r="FCE61"/>
      <c r="FCF61"/>
      <c r="FCG61"/>
      <c r="FCH61"/>
      <c r="FCI61"/>
      <c r="FCJ61"/>
      <c r="FCK61"/>
      <c r="FCL61"/>
      <c r="FCM61"/>
      <c r="FCN61"/>
      <c r="FCO61"/>
      <c r="FCP61"/>
      <c r="FCQ61"/>
      <c r="FCR61"/>
      <c r="FCS61"/>
      <c r="FCT61"/>
      <c r="FCU61"/>
      <c r="FCV61"/>
      <c r="FCW61"/>
      <c r="FCX61"/>
      <c r="FCY61"/>
      <c r="FCZ61"/>
      <c r="FDA61"/>
      <c r="FDB61"/>
      <c r="FDC61"/>
      <c r="FDD61"/>
      <c r="FDE61"/>
      <c r="FDF61"/>
      <c r="FDG61"/>
      <c r="FDH61"/>
      <c r="FDI61"/>
      <c r="FDJ61"/>
      <c r="FDK61"/>
      <c r="FDL61"/>
      <c r="FDM61"/>
      <c r="FDN61"/>
      <c r="FDO61"/>
      <c r="FDP61"/>
      <c r="FDQ61"/>
      <c r="FDR61"/>
      <c r="FDS61"/>
      <c r="FDT61"/>
      <c r="FDU61"/>
      <c r="FDV61"/>
      <c r="FDW61"/>
      <c r="FDX61"/>
      <c r="FDY61"/>
      <c r="FDZ61"/>
      <c r="FEA61"/>
      <c r="FEB61"/>
      <c r="FEC61"/>
      <c r="FED61"/>
      <c r="FEE61"/>
      <c r="FEF61"/>
      <c r="FEG61"/>
      <c r="FEH61"/>
      <c r="FEI61"/>
      <c r="FEJ61"/>
      <c r="FEK61"/>
      <c r="FEL61"/>
      <c r="FEM61"/>
      <c r="FEN61"/>
      <c r="FEO61"/>
      <c r="FEP61"/>
      <c r="FEQ61"/>
      <c r="FER61"/>
      <c r="FES61"/>
      <c r="FET61"/>
      <c r="FEU61"/>
      <c r="FEV61"/>
      <c r="FEW61"/>
      <c r="FEX61"/>
      <c r="FEY61"/>
      <c r="FEZ61"/>
      <c r="FFA61"/>
      <c r="FFB61"/>
      <c r="FFC61"/>
      <c r="FFD61"/>
      <c r="FFE61"/>
      <c r="FFF61"/>
      <c r="FFG61"/>
      <c r="FFH61"/>
      <c r="FFI61"/>
      <c r="FFJ61"/>
      <c r="FFK61"/>
      <c r="FFL61"/>
      <c r="FFM61"/>
      <c r="FFN61"/>
      <c r="FFO61"/>
      <c r="FFP61"/>
      <c r="FFQ61"/>
      <c r="FFR61"/>
      <c r="FFS61"/>
      <c r="FFT61"/>
      <c r="FFU61"/>
      <c r="FFV61"/>
      <c r="FFW61"/>
      <c r="FFX61"/>
      <c r="FFY61"/>
      <c r="FFZ61"/>
      <c r="FGA61"/>
      <c r="FGB61"/>
      <c r="FGC61"/>
      <c r="FGD61"/>
      <c r="FGE61"/>
      <c r="FGF61"/>
      <c r="FGG61"/>
      <c r="FGH61"/>
      <c r="FGI61"/>
      <c r="FGJ61"/>
      <c r="FGK61"/>
      <c r="FGL61"/>
      <c r="FGM61"/>
      <c r="FGN61"/>
      <c r="FGO61"/>
      <c r="FGP61"/>
      <c r="FGQ61"/>
      <c r="FGR61"/>
      <c r="FGS61"/>
      <c r="FGT61"/>
      <c r="FGU61"/>
      <c r="FGV61"/>
      <c r="FGW61"/>
      <c r="FGX61"/>
      <c r="FGY61"/>
      <c r="FGZ61"/>
      <c r="FHA61"/>
      <c r="FHB61"/>
      <c r="FHC61"/>
      <c r="FHD61"/>
      <c r="FHE61"/>
      <c r="FHF61"/>
      <c r="FHG61"/>
      <c r="FHH61"/>
      <c r="FHI61"/>
      <c r="FHJ61"/>
      <c r="FHK61"/>
      <c r="FHL61"/>
      <c r="FHM61"/>
      <c r="FHN61"/>
      <c r="FHO61"/>
      <c r="FHP61"/>
      <c r="FHQ61"/>
      <c r="FHR61"/>
      <c r="FHS61"/>
      <c r="FHT61"/>
      <c r="FHU61"/>
      <c r="FHV61"/>
      <c r="FHW61"/>
      <c r="FHX61"/>
      <c r="FHY61"/>
      <c r="FHZ61"/>
      <c r="FIA61"/>
      <c r="FIB61"/>
      <c r="FIC61"/>
      <c r="FID61"/>
      <c r="FIE61"/>
      <c r="FIF61"/>
      <c r="FIG61"/>
      <c r="FIH61"/>
      <c r="FII61"/>
      <c r="FIJ61"/>
      <c r="FIK61"/>
      <c r="FIL61"/>
      <c r="FIM61"/>
      <c r="FIN61"/>
      <c r="FIO61"/>
      <c r="FIP61"/>
      <c r="FIQ61"/>
      <c r="FIR61"/>
      <c r="FIS61"/>
      <c r="FIT61"/>
      <c r="FIU61"/>
      <c r="FIV61"/>
      <c r="FIW61"/>
      <c r="FIX61"/>
      <c r="FIY61"/>
      <c r="FIZ61"/>
      <c r="FJA61"/>
      <c r="FJB61"/>
      <c r="FJC61"/>
      <c r="FJD61"/>
      <c r="FJE61"/>
      <c r="FJF61"/>
      <c r="FJG61"/>
      <c r="FJH61"/>
      <c r="FJI61"/>
      <c r="FJJ61"/>
      <c r="FJK61"/>
      <c r="FJL61"/>
      <c r="FJM61"/>
      <c r="FJN61"/>
      <c r="FJO61"/>
      <c r="FJP61"/>
      <c r="FJQ61"/>
      <c r="FJR61"/>
      <c r="FJS61"/>
      <c r="FJT61"/>
      <c r="FJU61"/>
      <c r="FJV61"/>
      <c r="FJW61"/>
      <c r="FJX61"/>
      <c r="FJY61"/>
      <c r="FJZ61"/>
      <c r="FKA61"/>
      <c r="FKB61"/>
      <c r="FKC61"/>
      <c r="FKD61"/>
      <c r="FKE61"/>
      <c r="FKF61"/>
      <c r="FKG61"/>
      <c r="FKH61"/>
      <c r="FKI61"/>
      <c r="FKJ61"/>
      <c r="FKK61"/>
      <c r="FKL61"/>
      <c r="FKM61"/>
      <c r="FKN61"/>
      <c r="FKO61"/>
      <c r="FKP61"/>
      <c r="FKQ61"/>
      <c r="FKR61"/>
      <c r="FKS61"/>
      <c r="FKT61"/>
      <c r="FKU61"/>
      <c r="FKV61"/>
      <c r="FKW61"/>
      <c r="FKX61"/>
      <c r="FKY61"/>
      <c r="FKZ61"/>
      <c r="FLA61"/>
      <c r="FLB61"/>
      <c r="FLC61"/>
      <c r="FLD61"/>
      <c r="FLE61"/>
      <c r="FLF61"/>
      <c r="FLG61"/>
      <c r="FLH61"/>
      <c r="FLI61"/>
      <c r="FLJ61"/>
      <c r="FLK61"/>
      <c r="FLL61"/>
      <c r="FLM61"/>
      <c r="FLN61"/>
      <c r="FLO61"/>
      <c r="FLP61"/>
      <c r="FLQ61"/>
      <c r="FLR61"/>
      <c r="FLS61"/>
      <c r="FLT61"/>
      <c r="FLU61"/>
      <c r="FLV61"/>
      <c r="FLW61"/>
      <c r="FLX61"/>
      <c r="FLY61"/>
      <c r="FLZ61"/>
      <c r="FMA61"/>
      <c r="FMB61"/>
      <c r="FMC61"/>
      <c r="FMD61"/>
      <c r="FME61"/>
      <c r="FMF61"/>
      <c r="FMG61"/>
      <c r="FMH61"/>
      <c r="FMI61"/>
      <c r="FMJ61"/>
      <c r="FMK61"/>
      <c r="FML61"/>
      <c r="FMM61"/>
      <c r="FMN61"/>
      <c r="FMO61"/>
      <c r="FMP61"/>
      <c r="FMQ61"/>
      <c r="FMR61"/>
      <c r="FMS61"/>
      <c r="FMT61"/>
      <c r="FMU61"/>
      <c r="FMV61"/>
      <c r="FMW61"/>
      <c r="FMX61"/>
      <c r="FMY61"/>
      <c r="FMZ61"/>
      <c r="FNA61"/>
      <c r="FNB61"/>
      <c r="FNC61"/>
      <c r="FND61"/>
      <c r="FNE61"/>
      <c r="FNF61"/>
      <c r="FNG61"/>
      <c r="FNH61"/>
      <c r="FNI61"/>
      <c r="FNJ61"/>
      <c r="FNK61"/>
      <c r="FNL61"/>
      <c r="FNM61"/>
      <c r="FNN61"/>
      <c r="FNO61"/>
      <c r="FNP61"/>
      <c r="FNQ61"/>
      <c r="FNR61"/>
      <c r="FNS61"/>
      <c r="FNT61"/>
      <c r="FNU61"/>
      <c r="FNV61"/>
      <c r="FNW61"/>
      <c r="FNX61"/>
      <c r="FNY61"/>
      <c r="FNZ61"/>
      <c r="FOA61"/>
      <c r="FOB61"/>
      <c r="FOC61"/>
      <c r="FOD61"/>
      <c r="FOE61"/>
      <c r="FOF61"/>
      <c r="FOG61"/>
      <c r="FOH61"/>
      <c r="FOI61"/>
      <c r="FOJ61"/>
      <c r="FOK61"/>
      <c r="FOL61"/>
      <c r="FOM61"/>
      <c r="FON61"/>
      <c r="FOO61"/>
      <c r="FOP61"/>
      <c r="FOQ61"/>
      <c r="FOR61"/>
      <c r="FOS61"/>
      <c r="FOT61"/>
      <c r="FOU61"/>
      <c r="FOV61"/>
      <c r="FOW61"/>
      <c r="FOX61"/>
      <c r="FOY61"/>
      <c r="FOZ61"/>
      <c r="FPA61"/>
      <c r="FPB61"/>
      <c r="FPC61"/>
      <c r="FPD61"/>
      <c r="FPE61"/>
      <c r="FPF61"/>
      <c r="FPG61"/>
      <c r="FPH61"/>
      <c r="FPI61"/>
      <c r="FPJ61"/>
      <c r="FPK61"/>
      <c r="FPL61"/>
      <c r="FPM61"/>
      <c r="FPN61"/>
      <c r="FPO61"/>
      <c r="FPP61"/>
      <c r="FPQ61"/>
      <c r="FPR61"/>
      <c r="FPS61"/>
      <c r="FPT61"/>
      <c r="FPU61"/>
      <c r="FPV61"/>
      <c r="FPW61"/>
      <c r="FPX61"/>
      <c r="FPY61"/>
      <c r="FPZ61"/>
      <c r="FQA61"/>
      <c r="FQB61"/>
      <c r="FQC61"/>
      <c r="FQD61"/>
      <c r="FQE61"/>
      <c r="FQF61"/>
      <c r="FQG61"/>
      <c r="FQH61"/>
      <c r="FQI61"/>
      <c r="FQJ61"/>
      <c r="FQK61"/>
      <c r="FQL61"/>
      <c r="FQM61"/>
      <c r="FQN61"/>
      <c r="FQO61"/>
      <c r="FQP61"/>
      <c r="FQQ61"/>
      <c r="FQR61"/>
      <c r="FQS61"/>
      <c r="FQT61"/>
      <c r="FQU61"/>
      <c r="FQV61"/>
      <c r="FQW61"/>
      <c r="FQX61"/>
      <c r="FQY61"/>
      <c r="FQZ61"/>
      <c r="FRA61"/>
      <c r="FRB61"/>
      <c r="FRC61"/>
      <c r="FRD61"/>
      <c r="FRE61"/>
      <c r="FRF61"/>
      <c r="FRG61"/>
      <c r="FRH61"/>
      <c r="FRI61"/>
      <c r="FRJ61"/>
      <c r="FRK61"/>
      <c r="FRL61"/>
      <c r="FRM61"/>
      <c r="FRN61"/>
      <c r="FRO61"/>
      <c r="FRP61"/>
      <c r="FRQ61"/>
      <c r="FRR61"/>
      <c r="FRS61"/>
      <c r="FRT61"/>
      <c r="FRU61"/>
      <c r="FRV61"/>
      <c r="FRW61"/>
      <c r="FRX61"/>
      <c r="FRY61"/>
      <c r="FRZ61"/>
      <c r="FSA61"/>
      <c r="FSB61"/>
      <c r="FSC61"/>
      <c r="FSD61"/>
      <c r="FSE61"/>
      <c r="FSF61"/>
      <c r="FSG61"/>
      <c r="FSH61"/>
      <c r="FSI61"/>
      <c r="FSJ61"/>
      <c r="FSK61"/>
      <c r="FSL61"/>
      <c r="FSM61"/>
      <c r="FSN61"/>
      <c r="FSO61"/>
      <c r="FSP61"/>
      <c r="FSQ61"/>
      <c r="FSR61"/>
      <c r="FSS61"/>
      <c r="FST61"/>
      <c r="FSU61"/>
      <c r="FSV61"/>
      <c r="FSW61"/>
      <c r="FSX61"/>
      <c r="FSY61"/>
      <c r="FSZ61"/>
      <c r="FTA61"/>
      <c r="FTB61"/>
      <c r="FTC61"/>
      <c r="FTD61"/>
      <c r="FTE61"/>
      <c r="FTF61"/>
      <c r="FTG61"/>
      <c r="FTH61"/>
      <c r="FTI61"/>
      <c r="FTJ61"/>
      <c r="FTK61"/>
      <c r="FTL61"/>
      <c r="FTM61"/>
      <c r="FTN61"/>
      <c r="FTO61"/>
      <c r="FTP61"/>
      <c r="FTQ61"/>
      <c r="FTR61"/>
      <c r="FTS61"/>
      <c r="FTT61"/>
      <c r="FTU61"/>
      <c r="FTV61"/>
      <c r="FTW61"/>
      <c r="FTX61"/>
      <c r="FTY61"/>
      <c r="FTZ61"/>
      <c r="FUA61"/>
      <c r="FUB61"/>
      <c r="FUC61"/>
      <c r="FUD61"/>
      <c r="FUE61"/>
      <c r="FUF61"/>
      <c r="FUG61"/>
      <c r="FUH61"/>
      <c r="FUI61"/>
      <c r="FUJ61"/>
      <c r="FUK61"/>
      <c r="FUL61"/>
      <c r="FUM61"/>
      <c r="FUN61"/>
      <c r="FUO61"/>
      <c r="FUP61"/>
      <c r="FUQ61"/>
      <c r="FUR61"/>
      <c r="FUS61"/>
      <c r="FUT61"/>
      <c r="FUU61"/>
      <c r="FUV61"/>
      <c r="FUW61"/>
      <c r="FUX61"/>
      <c r="FUY61"/>
      <c r="FUZ61"/>
      <c r="FVA61"/>
      <c r="FVB61"/>
      <c r="FVC61"/>
      <c r="FVD61"/>
      <c r="FVE61"/>
      <c r="FVF61"/>
      <c r="FVG61"/>
      <c r="FVH61"/>
      <c r="FVI61"/>
      <c r="FVJ61"/>
      <c r="FVK61"/>
      <c r="FVL61"/>
      <c r="FVM61"/>
      <c r="FVN61"/>
      <c r="FVO61"/>
      <c r="FVP61"/>
      <c r="FVQ61"/>
      <c r="FVR61"/>
      <c r="FVS61"/>
      <c r="FVT61"/>
      <c r="FVU61"/>
      <c r="FVV61"/>
      <c r="FVW61"/>
      <c r="FVX61"/>
      <c r="FVY61"/>
      <c r="FVZ61"/>
      <c r="FWA61"/>
      <c r="FWB61"/>
      <c r="FWC61"/>
      <c r="FWD61"/>
      <c r="FWE61"/>
      <c r="FWF61"/>
      <c r="FWG61"/>
      <c r="FWH61"/>
      <c r="FWI61"/>
      <c r="FWJ61"/>
      <c r="FWK61"/>
      <c r="FWL61"/>
      <c r="FWM61"/>
      <c r="FWN61"/>
      <c r="FWO61"/>
      <c r="FWP61"/>
      <c r="FWQ61"/>
      <c r="FWR61"/>
      <c r="FWS61"/>
      <c r="FWT61"/>
      <c r="FWU61"/>
      <c r="FWV61"/>
      <c r="FWW61"/>
      <c r="FWX61"/>
      <c r="FWY61"/>
      <c r="FWZ61"/>
      <c r="FXA61"/>
      <c r="FXB61"/>
      <c r="FXC61"/>
      <c r="FXD61"/>
      <c r="FXE61"/>
      <c r="FXF61"/>
      <c r="FXG61"/>
      <c r="FXH61"/>
      <c r="FXI61"/>
      <c r="FXJ61"/>
      <c r="FXK61"/>
      <c r="FXL61"/>
      <c r="FXM61"/>
      <c r="FXN61"/>
      <c r="FXO61"/>
      <c r="FXP61"/>
      <c r="FXQ61"/>
      <c r="FXR61"/>
      <c r="FXS61"/>
      <c r="FXT61"/>
      <c r="FXU61"/>
      <c r="FXV61"/>
      <c r="FXW61"/>
      <c r="FXX61"/>
      <c r="FXY61"/>
      <c r="FXZ61"/>
      <c r="FYA61"/>
      <c r="FYB61"/>
      <c r="FYC61"/>
      <c r="FYD61"/>
      <c r="FYE61"/>
      <c r="FYF61"/>
      <c r="FYG61"/>
      <c r="FYH61"/>
      <c r="FYI61"/>
      <c r="FYJ61"/>
      <c r="FYK61"/>
      <c r="FYL61"/>
      <c r="FYM61"/>
      <c r="FYN61"/>
      <c r="FYO61"/>
      <c r="FYP61"/>
      <c r="FYQ61"/>
      <c r="FYR61"/>
      <c r="FYS61"/>
      <c r="FYT61"/>
      <c r="FYU61"/>
      <c r="FYV61"/>
      <c r="FYW61"/>
      <c r="FYX61"/>
      <c r="FYY61"/>
      <c r="FYZ61"/>
      <c r="FZA61"/>
      <c r="FZB61"/>
      <c r="FZC61"/>
      <c r="FZD61"/>
      <c r="FZE61"/>
      <c r="FZF61"/>
      <c r="FZG61"/>
      <c r="FZH61"/>
      <c r="FZI61"/>
      <c r="FZJ61"/>
      <c r="FZK61"/>
      <c r="FZL61"/>
      <c r="FZM61"/>
      <c r="FZN61"/>
      <c r="FZO61"/>
      <c r="FZP61"/>
      <c r="FZQ61"/>
      <c r="FZR61"/>
      <c r="FZS61"/>
      <c r="FZT61"/>
      <c r="FZU61"/>
      <c r="FZV61"/>
      <c r="FZW61"/>
      <c r="FZX61"/>
      <c r="FZY61"/>
      <c r="FZZ61"/>
      <c r="GAA61"/>
      <c r="GAB61"/>
      <c r="GAC61"/>
      <c r="GAD61"/>
      <c r="GAE61"/>
      <c r="GAF61"/>
      <c r="GAG61"/>
      <c r="GAH61"/>
      <c r="GAI61"/>
      <c r="GAJ61"/>
      <c r="GAK61"/>
      <c r="GAL61"/>
      <c r="GAM61"/>
      <c r="GAN61"/>
      <c r="GAO61"/>
      <c r="GAP61"/>
      <c r="GAQ61"/>
      <c r="GAR61"/>
      <c r="GAS61"/>
      <c r="GAT61"/>
      <c r="GAU61"/>
      <c r="GAV61"/>
      <c r="GAW61"/>
      <c r="GAX61"/>
      <c r="GAY61"/>
      <c r="GAZ61"/>
      <c r="GBA61"/>
      <c r="GBB61"/>
      <c r="GBC61"/>
      <c r="GBD61"/>
      <c r="GBE61"/>
      <c r="GBF61"/>
      <c r="GBG61"/>
      <c r="GBH61"/>
      <c r="GBI61"/>
      <c r="GBJ61"/>
      <c r="GBK61"/>
      <c r="GBL61"/>
      <c r="GBM61"/>
      <c r="GBN61"/>
      <c r="GBO61"/>
      <c r="GBP61"/>
      <c r="GBQ61"/>
      <c r="GBR61"/>
      <c r="GBS61"/>
      <c r="GBT61"/>
      <c r="GBU61"/>
      <c r="GBV61"/>
      <c r="GBW61"/>
      <c r="GBX61"/>
      <c r="GBY61"/>
      <c r="GBZ61"/>
      <c r="GCA61"/>
      <c r="GCB61"/>
      <c r="GCC61"/>
      <c r="GCD61"/>
      <c r="GCE61"/>
      <c r="GCF61"/>
      <c r="GCG61"/>
      <c r="GCH61"/>
      <c r="GCI61"/>
      <c r="GCJ61"/>
      <c r="GCK61"/>
      <c r="GCL61"/>
      <c r="GCM61"/>
      <c r="GCN61"/>
      <c r="GCO61"/>
      <c r="GCP61"/>
      <c r="GCQ61"/>
      <c r="GCR61"/>
      <c r="GCS61"/>
      <c r="GCT61"/>
      <c r="GCU61"/>
      <c r="GCV61"/>
      <c r="GCW61"/>
      <c r="GCX61"/>
      <c r="GCY61"/>
      <c r="GCZ61"/>
      <c r="GDA61"/>
      <c r="GDB61"/>
      <c r="GDC61"/>
      <c r="GDD61"/>
      <c r="GDE61"/>
      <c r="GDF61"/>
      <c r="GDG61"/>
      <c r="GDH61"/>
      <c r="GDI61"/>
      <c r="GDJ61"/>
      <c r="GDK61"/>
      <c r="GDL61"/>
      <c r="GDM61"/>
      <c r="GDN61"/>
      <c r="GDO61"/>
      <c r="GDP61"/>
      <c r="GDQ61"/>
      <c r="GDR61"/>
      <c r="GDS61"/>
      <c r="GDT61"/>
      <c r="GDU61"/>
      <c r="GDV61"/>
      <c r="GDW61"/>
      <c r="GDX61"/>
      <c r="GDY61"/>
      <c r="GDZ61"/>
      <c r="GEA61"/>
      <c r="GEB61"/>
      <c r="GEC61"/>
      <c r="GED61"/>
      <c r="GEE61"/>
      <c r="GEF61"/>
      <c r="GEG61"/>
      <c r="GEH61"/>
      <c r="GEI61"/>
      <c r="GEJ61"/>
      <c r="GEK61"/>
      <c r="GEL61"/>
      <c r="GEM61"/>
      <c r="GEN61"/>
      <c r="GEO61"/>
      <c r="GEP61"/>
      <c r="GEQ61"/>
      <c r="GER61"/>
      <c r="GES61"/>
      <c r="GET61"/>
      <c r="GEU61"/>
      <c r="GEV61"/>
      <c r="GEW61"/>
      <c r="GEX61"/>
      <c r="GEY61"/>
      <c r="GEZ61"/>
      <c r="GFA61"/>
      <c r="GFB61"/>
      <c r="GFC61"/>
      <c r="GFD61"/>
      <c r="GFE61"/>
      <c r="GFF61"/>
      <c r="GFG61"/>
      <c r="GFH61"/>
      <c r="GFI61"/>
      <c r="GFJ61"/>
      <c r="GFK61"/>
      <c r="GFL61"/>
      <c r="GFM61"/>
      <c r="GFN61"/>
      <c r="GFO61"/>
      <c r="GFP61"/>
      <c r="GFQ61"/>
      <c r="GFR61"/>
      <c r="GFS61"/>
      <c r="GFT61"/>
      <c r="GFU61"/>
      <c r="GFV61"/>
      <c r="GFW61"/>
      <c r="GFX61"/>
      <c r="GFY61"/>
      <c r="GFZ61"/>
      <c r="GGA61"/>
      <c r="GGB61"/>
      <c r="GGC61"/>
      <c r="GGD61"/>
      <c r="GGE61"/>
      <c r="GGF61"/>
      <c r="GGG61"/>
      <c r="GGH61"/>
      <c r="GGI61"/>
      <c r="GGJ61"/>
      <c r="GGK61"/>
      <c r="GGL61"/>
      <c r="GGM61"/>
      <c r="GGN61"/>
      <c r="GGO61"/>
      <c r="GGP61"/>
      <c r="GGQ61"/>
      <c r="GGR61"/>
      <c r="GGS61"/>
      <c r="GGT61"/>
      <c r="GGU61"/>
      <c r="GGV61"/>
      <c r="GGW61"/>
      <c r="GGX61"/>
      <c r="GGY61"/>
      <c r="GGZ61"/>
      <c r="GHA61"/>
      <c r="GHB61"/>
      <c r="GHC61"/>
      <c r="GHD61"/>
      <c r="GHE61"/>
      <c r="GHF61"/>
      <c r="GHG61"/>
      <c r="GHH61"/>
      <c r="GHI61"/>
      <c r="GHJ61"/>
      <c r="GHK61"/>
      <c r="GHL61"/>
      <c r="GHM61"/>
      <c r="GHN61"/>
      <c r="GHO61"/>
      <c r="GHP61"/>
      <c r="GHQ61"/>
      <c r="GHR61"/>
      <c r="GHS61"/>
      <c r="GHT61"/>
      <c r="GHU61"/>
      <c r="GHV61"/>
      <c r="GHW61"/>
      <c r="GHX61"/>
      <c r="GHY61"/>
      <c r="GHZ61"/>
      <c r="GIA61"/>
      <c r="GIB61"/>
      <c r="GIC61"/>
      <c r="GID61"/>
      <c r="GIE61"/>
      <c r="GIF61"/>
      <c r="GIG61"/>
      <c r="GIH61"/>
      <c r="GII61"/>
      <c r="GIJ61"/>
      <c r="GIK61"/>
      <c r="GIL61"/>
      <c r="GIM61"/>
      <c r="GIN61"/>
      <c r="GIO61"/>
      <c r="GIP61"/>
      <c r="GIQ61"/>
      <c r="GIR61"/>
      <c r="GIS61"/>
      <c r="GIT61"/>
      <c r="GIU61"/>
      <c r="GIV61"/>
      <c r="GIW61"/>
      <c r="GIX61"/>
      <c r="GIY61"/>
      <c r="GIZ61"/>
      <c r="GJA61"/>
      <c r="GJB61"/>
      <c r="GJC61"/>
      <c r="GJD61"/>
      <c r="GJE61"/>
      <c r="GJF61"/>
      <c r="GJG61"/>
      <c r="GJH61"/>
      <c r="GJI61"/>
      <c r="GJJ61"/>
      <c r="GJK61"/>
      <c r="GJL61"/>
      <c r="GJM61"/>
      <c r="GJN61"/>
      <c r="GJO61"/>
      <c r="GJP61"/>
      <c r="GJQ61"/>
      <c r="GJR61"/>
      <c r="GJS61"/>
      <c r="GJT61"/>
      <c r="GJU61"/>
      <c r="GJV61"/>
      <c r="GJW61"/>
      <c r="GJX61"/>
      <c r="GJY61"/>
      <c r="GJZ61"/>
      <c r="GKA61"/>
      <c r="GKB61"/>
      <c r="GKC61"/>
      <c r="GKD61"/>
      <c r="GKE61"/>
      <c r="GKF61"/>
      <c r="GKG61"/>
      <c r="GKH61"/>
      <c r="GKI61"/>
      <c r="GKJ61"/>
      <c r="GKK61"/>
      <c r="GKL61"/>
      <c r="GKM61"/>
      <c r="GKN61"/>
      <c r="GKO61"/>
      <c r="GKP61"/>
      <c r="GKQ61"/>
      <c r="GKR61"/>
      <c r="GKS61"/>
      <c r="GKT61"/>
      <c r="GKU61"/>
      <c r="GKV61"/>
      <c r="GKW61"/>
      <c r="GKX61"/>
      <c r="GKY61"/>
      <c r="GKZ61"/>
      <c r="GLA61"/>
      <c r="GLB61"/>
      <c r="GLC61"/>
      <c r="GLD61"/>
      <c r="GLE61"/>
      <c r="GLF61"/>
      <c r="GLG61"/>
      <c r="GLH61"/>
      <c r="GLI61"/>
      <c r="GLJ61"/>
      <c r="GLK61"/>
      <c r="GLL61"/>
      <c r="GLM61"/>
      <c r="GLN61"/>
      <c r="GLO61"/>
      <c r="GLP61"/>
      <c r="GLQ61"/>
      <c r="GLR61"/>
      <c r="GLS61"/>
      <c r="GLT61"/>
      <c r="GLU61"/>
      <c r="GLV61"/>
      <c r="GLW61"/>
      <c r="GLX61"/>
      <c r="GLY61"/>
      <c r="GLZ61"/>
      <c r="GMA61"/>
      <c r="GMB61"/>
      <c r="GMC61"/>
      <c r="GMD61"/>
      <c r="GME61"/>
      <c r="GMF61"/>
      <c r="GMG61"/>
      <c r="GMH61"/>
      <c r="GMI61"/>
      <c r="GMJ61"/>
      <c r="GMK61"/>
      <c r="GML61"/>
      <c r="GMM61"/>
      <c r="GMN61"/>
      <c r="GMO61"/>
      <c r="GMP61"/>
      <c r="GMQ61"/>
      <c r="GMR61"/>
      <c r="GMS61"/>
      <c r="GMT61"/>
      <c r="GMU61"/>
      <c r="GMV61"/>
      <c r="GMW61"/>
      <c r="GMX61"/>
      <c r="GMY61"/>
      <c r="GMZ61"/>
      <c r="GNA61"/>
      <c r="GNB61"/>
      <c r="GNC61"/>
      <c r="GND61"/>
      <c r="GNE61"/>
      <c r="GNF61"/>
      <c r="GNG61"/>
      <c r="GNH61"/>
      <c r="GNI61"/>
      <c r="GNJ61"/>
      <c r="GNK61"/>
      <c r="GNL61"/>
      <c r="GNM61"/>
      <c r="GNN61"/>
      <c r="GNO61"/>
      <c r="GNP61"/>
      <c r="GNQ61"/>
      <c r="GNR61"/>
      <c r="GNS61"/>
      <c r="GNT61"/>
      <c r="GNU61"/>
      <c r="GNV61"/>
      <c r="GNW61"/>
      <c r="GNX61"/>
      <c r="GNY61"/>
      <c r="GNZ61"/>
      <c r="GOA61"/>
      <c r="GOB61"/>
      <c r="GOC61"/>
      <c r="GOD61"/>
      <c r="GOE61"/>
      <c r="GOF61"/>
      <c r="GOG61"/>
      <c r="GOH61"/>
      <c r="GOI61"/>
      <c r="GOJ61"/>
      <c r="GOK61"/>
      <c r="GOL61"/>
      <c r="GOM61"/>
      <c r="GON61"/>
      <c r="GOO61"/>
      <c r="GOP61"/>
      <c r="GOQ61"/>
      <c r="GOR61"/>
      <c r="GOS61"/>
      <c r="GOT61"/>
      <c r="GOU61"/>
      <c r="GOV61"/>
      <c r="GOW61"/>
      <c r="GOX61"/>
      <c r="GOY61"/>
      <c r="GOZ61"/>
      <c r="GPA61"/>
      <c r="GPB61"/>
      <c r="GPC61"/>
      <c r="GPD61"/>
      <c r="GPE61"/>
      <c r="GPF61"/>
      <c r="GPG61"/>
      <c r="GPH61"/>
      <c r="GPI61"/>
      <c r="GPJ61"/>
      <c r="GPK61"/>
      <c r="GPL61"/>
      <c r="GPM61"/>
      <c r="GPN61"/>
      <c r="GPO61"/>
      <c r="GPP61"/>
      <c r="GPQ61"/>
      <c r="GPR61"/>
      <c r="GPS61"/>
      <c r="GPT61"/>
      <c r="GPU61"/>
      <c r="GPV61"/>
      <c r="GPW61"/>
      <c r="GPX61"/>
      <c r="GPY61"/>
      <c r="GPZ61"/>
      <c r="GQA61"/>
      <c r="GQB61"/>
      <c r="GQC61"/>
      <c r="GQD61"/>
      <c r="GQE61"/>
      <c r="GQF61"/>
      <c r="GQG61"/>
      <c r="GQH61"/>
      <c r="GQI61"/>
      <c r="GQJ61"/>
      <c r="GQK61"/>
      <c r="GQL61"/>
      <c r="GQM61"/>
      <c r="GQN61"/>
      <c r="GQO61"/>
      <c r="GQP61"/>
      <c r="GQQ61"/>
      <c r="GQR61"/>
      <c r="GQS61"/>
      <c r="GQT61"/>
      <c r="GQU61"/>
      <c r="GQV61"/>
      <c r="GQW61"/>
      <c r="GQX61"/>
      <c r="GQY61"/>
      <c r="GQZ61"/>
      <c r="GRA61"/>
      <c r="GRB61"/>
      <c r="GRC61"/>
      <c r="GRD61"/>
      <c r="GRE61"/>
      <c r="GRF61"/>
      <c r="GRG61"/>
      <c r="GRH61"/>
      <c r="GRI61"/>
      <c r="GRJ61"/>
      <c r="GRK61"/>
      <c r="GRL61"/>
      <c r="GRM61"/>
      <c r="GRN61"/>
      <c r="GRO61"/>
      <c r="GRP61"/>
      <c r="GRQ61"/>
      <c r="GRR61"/>
      <c r="GRS61"/>
      <c r="GRT61"/>
      <c r="GRU61"/>
      <c r="GRV61"/>
      <c r="GRW61"/>
      <c r="GRX61"/>
      <c r="GRY61"/>
      <c r="GRZ61"/>
      <c r="GSA61"/>
      <c r="GSB61"/>
      <c r="GSC61"/>
      <c r="GSD61"/>
      <c r="GSE61"/>
      <c r="GSF61"/>
      <c r="GSG61"/>
      <c r="GSH61"/>
      <c r="GSI61"/>
      <c r="GSJ61"/>
      <c r="GSK61"/>
      <c r="GSL61"/>
      <c r="GSM61"/>
      <c r="GSN61"/>
      <c r="GSO61"/>
      <c r="GSP61"/>
      <c r="GSQ61"/>
      <c r="GSR61"/>
      <c r="GSS61"/>
      <c r="GST61"/>
      <c r="GSU61"/>
      <c r="GSV61"/>
      <c r="GSW61"/>
      <c r="GSX61"/>
      <c r="GSY61"/>
      <c r="GSZ61"/>
      <c r="GTA61"/>
      <c r="GTB61"/>
      <c r="GTC61"/>
      <c r="GTD61"/>
      <c r="GTE61"/>
      <c r="GTF61"/>
      <c r="GTG61"/>
      <c r="GTH61"/>
      <c r="GTI61"/>
      <c r="GTJ61"/>
      <c r="GTK61"/>
      <c r="GTL61"/>
      <c r="GTM61"/>
      <c r="GTN61"/>
      <c r="GTO61"/>
      <c r="GTP61"/>
      <c r="GTQ61"/>
      <c r="GTR61"/>
      <c r="GTS61"/>
      <c r="GTT61"/>
      <c r="GTU61"/>
      <c r="GTV61"/>
      <c r="GTW61"/>
      <c r="GTX61"/>
      <c r="GTY61"/>
      <c r="GTZ61"/>
      <c r="GUA61"/>
      <c r="GUB61"/>
      <c r="GUC61"/>
      <c r="GUD61"/>
      <c r="GUE61"/>
      <c r="GUF61"/>
      <c r="GUG61"/>
      <c r="GUH61"/>
      <c r="GUI61"/>
      <c r="GUJ61"/>
      <c r="GUK61"/>
      <c r="GUL61"/>
      <c r="GUM61"/>
      <c r="GUN61"/>
      <c r="GUO61"/>
      <c r="GUP61"/>
      <c r="GUQ61"/>
      <c r="GUR61"/>
      <c r="GUS61"/>
      <c r="GUT61"/>
      <c r="GUU61"/>
      <c r="GUV61"/>
      <c r="GUW61"/>
      <c r="GUX61"/>
      <c r="GUY61"/>
      <c r="GUZ61"/>
      <c r="GVA61"/>
      <c r="GVB61"/>
      <c r="GVC61"/>
      <c r="GVD61"/>
      <c r="GVE61"/>
      <c r="GVF61"/>
      <c r="GVG61"/>
      <c r="GVH61"/>
      <c r="GVI61"/>
      <c r="GVJ61"/>
      <c r="GVK61"/>
      <c r="GVL61"/>
      <c r="GVM61"/>
      <c r="GVN61"/>
      <c r="GVO61"/>
      <c r="GVP61"/>
      <c r="GVQ61"/>
      <c r="GVR61"/>
      <c r="GVS61"/>
      <c r="GVT61"/>
      <c r="GVU61"/>
      <c r="GVV61"/>
      <c r="GVW61"/>
      <c r="GVX61"/>
      <c r="GVY61"/>
      <c r="GVZ61"/>
      <c r="GWA61"/>
      <c r="GWB61"/>
      <c r="GWC61"/>
      <c r="GWD61"/>
      <c r="GWE61"/>
      <c r="GWF61"/>
      <c r="GWG61"/>
      <c r="GWH61"/>
      <c r="GWI61"/>
      <c r="GWJ61"/>
      <c r="GWK61"/>
      <c r="GWL61"/>
      <c r="GWM61"/>
      <c r="GWN61"/>
      <c r="GWO61"/>
      <c r="GWP61"/>
      <c r="GWQ61"/>
      <c r="GWR61"/>
      <c r="GWS61"/>
      <c r="GWT61"/>
      <c r="GWU61"/>
      <c r="GWV61"/>
      <c r="GWW61"/>
      <c r="GWX61"/>
      <c r="GWY61"/>
      <c r="GWZ61"/>
      <c r="GXA61"/>
      <c r="GXB61"/>
      <c r="GXC61"/>
      <c r="GXD61"/>
      <c r="GXE61"/>
      <c r="GXF61"/>
      <c r="GXG61"/>
      <c r="GXH61"/>
      <c r="GXI61"/>
      <c r="GXJ61"/>
      <c r="GXK61"/>
      <c r="GXL61"/>
      <c r="GXM61"/>
      <c r="GXN61"/>
      <c r="GXO61"/>
      <c r="GXP61"/>
      <c r="GXQ61"/>
      <c r="GXR61"/>
      <c r="GXS61"/>
      <c r="GXT61"/>
      <c r="GXU61"/>
      <c r="GXV61"/>
      <c r="GXW61"/>
      <c r="GXX61"/>
      <c r="GXY61"/>
      <c r="GXZ61"/>
      <c r="GYA61"/>
      <c r="GYB61"/>
      <c r="GYC61"/>
      <c r="GYD61"/>
      <c r="GYE61"/>
      <c r="GYF61"/>
      <c r="GYG61"/>
      <c r="GYH61"/>
      <c r="GYI61"/>
      <c r="GYJ61"/>
      <c r="GYK61"/>
      <c r="GYL61"/>
      <c r="GYM61"/>
      <c r="GYN61"/>
      <c r="GYO61"/>
      <c r="GYP61"/>
      <c r="GYQ61"/>
      <c r="GYR61"/>
      <c r="GYS61"/>
      <c r="GYT61"/>
      <c r="GYU61"/>
      <c r="GYV61"/>
      <c r="GYW61"/>
      <c r="GYX61"/>
      <c r="GYY61"/>
      <c r="GYZ61"/>
      <c r="GZA61"/>
      <c r="GZB61"/>
      <c r="GZC61"/>
      <c r="GZD61"/>
      <c r="GZE61"/>
      <c r="GZF61"/>
      <c r="GZG61"/>
      <c r="GZH61"/>
      <c r="GZI61"/>
      <c r="GZJ61"/>
      <c r="GZK61"/>
      <c r="GZL61"/>
      <c r="GZM61"/>
      <c r="GZN61"/>
      <c r="GZO61"/>
      <c r="GZP61"/>
      <c r="GZQ61"/>
      <c r="GZR61"/>
      <c r="GZS61"/>
      <c r="GZT61"/>
      <c r="GZU61"/>
      <c r="GZV61"/>
      <c r="GZW61"/>
      <c r="GZX61"/>
      <c r="GZY61"/>
      <c r="GZZ61"/>
      <c r="HAA61"/>
      <c r="HAB61"/>
      <c r="HAC61"/>
      <c r="HAD61"/>
      <c r="HAE61"/>
      <c r="HAF61"/>
      <c r="HAG61"/>
      <c r="HAH61"/>
      <c r="HAI61"/>
      <c r="HAJ61"/>
      <c r="HAK61"/>
      <c r="HAL61"/>
      <c r="HAM61"/>
      <c r="HAN61"/>
      <c r="HAO61"/>
      <c r="HAP61"/>
      <c r="HAQ61"/>
      <c r="HAR61"/>
      <c r="HAS61"/>
      <c r="HAT61"/>
      <c r="HAU61"/>
      <c r="HAV61"/>
      <c r="HAW61"/>
      <c r="HAX61"/>
      <c r="HAY61"/>
      <c r="HAZ61"/>
      <c r="HBA61"/>
      <c r="HBB61"/>
      <c r="HBC61"/>
      <c r="HBD61"/>
      <c r="HBE61"/>
      <c r="HBF61"/>
      <c r="HBG61"/>
      <c r="HBH61"/>
      <c r="HBI61"/>
      <c r="HBJ61"/>
      <c r="HBK61"/>
      <c r="HBL61"/>
      <c r="HBM61"/>
      <c r="HBN61"/>
      <c r="HBO61"/>
      <c r="HBP61"/>
      <c r="HBQ61"/>
      <c r="HBR61"/>
      <c r="HBS61"/>
      <c r="HBT61"/>
      <c r="HBU61"/>
      <c r="HBV61"/>
      <c r="HBW61"/>
      <c r="HBX61"/>
      <c r="HBY61"/>
      <c r="HBZ61"/>
      <c r="HCA61"/>
      <c r="HCB61"/>
      <c r="HCC61"/>
      <c r="HCD61"/>
      <c r="HCE61"/>
      <c r="HCF61"/>
      <c r="HCG61"/>
      <c r="HCH61"/>
      <c r="HCI61"/>
      <c r="HCJ61"/>
      <c r="HCK61"/>
      <c r="HCL61"/>
      <c r="HCM61"/>
      <c r="HCN61"/>
      <c r="HCO61"/>
      <c r="HCP61"/>
      <c r="HCQ61"/>
      <c r="HCR61"/>
      <c r="HCS61"/>
      <c r="HCT61"/>
      <c r="HCU61"/>
      <c r="HCV61"/>
      <c r="HCW61"/>
      <c r="HCX61"/>
      <c r="HCY61"/>
      <c r="HCZ61"/>
      <c r="HDA61"/>
      <c r="HDB61"/>
      <c r="HDC61"/>
      <c r="HDD61"/>
      <c r="HDE61"/>
      <c r="HDF61"/>
      <c r="HDG61"/>
      <c r="HDH61"/>
      <c r="HDI61"/>
      <c r="HDJ61"/>
      <c r="HDK61"/>
      <c r="HDL61"/>
      <c r="HDM61"/>
      <c r="HDN61"/>
      <c r="HDO61"/>
      <c r="HDP61"/>
      <c r="HDQ61"/>
      <c r="HDR61"/>
      <c r="HDS61"/>
      <c r="HDT61"/>
      <c r="HDU61"/>
      <c r="HDV61"/>
      <c r="HDW61"/>
      <c r="HDX61"/>
      <c r="HDY61"/>
      <c r="HDZ61"/>
      <c r="HEA61"/>
      <c r="HEB61"/>
      <c r="HEC61"/>
      <c r="HED61"/>
      <c r="HEE61"/>
      <c r="HEF61"/>
      <c r="HEG61"/>
      <c r="HEH61"/>
      <c r="HEI61"/>
      <c r="HEJ61"/>
      <c r="HEK61"/>
      <c r="HEL61"/>
      <c r="HEM61"/>
      <c r="HEN61"/>
      <c r="HEO61"/>
      <c r="HEP61"/>
      <c r="HEQ61"/>
      <c r="HER61"/>
      <c r="HES61"/>
      <c r="HET61"/>
      <c r="HEU61"/>
      <c r="HEV61"/>
      <c r="HEW61"/>
      <c r="HEX61"/>
      <c r="HEY61"/>
      <c r="HEZ61"/>
      <c r="HFA61"/>
      <c r="HFB61"/>
      <c r="HFC61"/>
      <c r="HFD61"/>
      <c r="HFE61"/>
      <c r="HFF61"/>
      <c r="HFG61"/>
      <c r="HFH61"/>
      <c r="HFI61"/>
      <c r="HFJ61"/>
      <c r="HFK61"/>
      <c r="HFL61"/>
      <c r="HFM61"/>
      <c r="HFN61"/>
      <c r="HFO61"/>
      <c r="HFP61"/>
      <c r="HFQ61"/>
      <c r="HFR61"/>
      <c r="HFS61"/>
      <c r="HFT61"/>
      <c r="HFU61"/>
      <c r="HFV61"/>
      <c r="HFW61"/>
      <c r="HFX61"/>
      <c r="HFY61"/>
      <c r="HFZ61"/>
      <c r="HGA61"/>
      <c r="HGB61"/>
      <c r="HGC61"/>
      <c r="HGD61"/>
      <c r="HGE61"/>
      <c r="HGF61"/>
      <c r="HGG61"/>
      <c r="HGH61"/>
      <c r="HGI61"/>
      <c r="HGJ61"/>
      <c r="HGK61"/>
      <c r="HGL61"/>
      <c r="HGM61"/>
      <c r="HGN61"/>
      <c r="HGO61"/>
      <c r="HGP61"/>
      <c r="HGQ61"/>
      <c r="HGR61"/>
      <c r="HGS61"/>
      <c r="HGT61"/>
      <c r="HGU61"/>
      <c r="HGV61"/>
      <c r="HGW61"/>
      <c r="HGX61"/>
      <c r="HGY61"/>
      <c r="HGZ61"/>
      <c r="HHA61"/>
      <c r="HHB61"/>
      <c r="HHC61"/>
      <c r="HHD61"/>
      <c r="HHE61"/>
      <c r="HHF61"/>
      <c r="HHG61"/>
      <c r="HHH61"/>
      <c r="HHI61"/>
      <c r="HHJ61"/>
      <c r="HHK61"/>
      <c r="HHL61"/>
      <c r="HHM61"/>
      <c r="HHN61"/>
      <c r="HHO61"/>
      <c r="HHP61"/>
      <c r="HHQ61"/>
      <c r="HHR61"/>
      <c r="HHS61"/>
      <c r="HHT61"/>
      <c r="HHU61"/>
      <c r="HHV61"/>
      <c r="HHW61"/>
      <c r="HHX61"/>
      <c r="HHY61"/>
      <c r="HHZ61"/>
      <c r="HIA61"/>
      <c r="HIB61"/>
      <c r="HIC61"/>
      <c r="HID61"/>
      <c r="HIE61"/>
      <c r="HIF61"/>
      <c r="HIG61"/>
      <c r="HIH61"/>
      <c r="HII61"/>
      <c r="HIJ61"/>
      <c r="HIK61"/>
      <c r="HIL61"/>
      <c r="HIM61"/>
      <c r="HIN61"/>
      <c r="HIO61"/>
      <c r="HIP61"/>
      <c r="HIQ61"/>
      <c r="HIR61"/>
      <c r="HIS61"/>
      <c r="HIT61"/>
      <c r="HIU61"/>
      <c r="HIV61"/>
      <c r="HIW61"/>
      <c r="HIX61"/>
      <c r="HIY61"/>
      <c r="HIZ61"/>
      <c r="HJA61"/>
      <c r="HJB61"/>
      <c r="HJC61"/>
      <c r="HJD61"/>
      <c r="HJE61"/>
      <c r="HJF61"/>
      <c r="HJG61"/>
      <c r="HJH61"/>
      <c r="HJI61"/>
      <c r="HJJ61"/>
      <c r="HJK61"/>
      <c r="HJL61"/>
      <c r="HJM61"/>
      <c r="HJN61"/>
      <c r="HJO61"/>
      <c r="HJP61"/>
      <c r="HJQ61"/>
      <c r="HJR61"/>
      <c r="HJS61"/>
      <c r="HJT61"/>
      <c r="HJU61"/>
      <c r="HJV61"/>
      <c r="HJW61"/>
      <c r="HJX61"/>
      <c r="HJY61"/>
      <c r="HJZ61"/>
      <c r="HKA61"/>
      <c r="HKB61"/>
      <c r="HKC61"/>
      <c r="HKD61"/>
      <c r="HKE61"/>
      <c r="HKF61"/>
      <c r="HKG61"/>
      <c r="HKH61"/>
      <c r="HKI61"/>
      <c r="HKJ61"/>
      <c r="HKK61"/>
      <c r="HKL61"/>
      <c r="HKM61"/>
      <c r="HKN61"/>
      <c r="HKO61"/>
      <c r="HKP61"/>
      <c r="HKQ61"/>
      <c r="HKR61"/>
      <c r="HKS61"/>
      <c r="HKT61"/>
      <c r="HKU61"/>
      <c r="HKV61"/>
      <c r="HKW61"/>
      <c r="HKX61"/>
      <c r="HKY61"/>
      <c r="HKZ61"/>
      <c r="HLA61"/>
      <c r="HLB61"/>
      <c r="HLC61"/>
      <c r="HLD61"/>
      <c r="HLE61"/>
      <c r="HLF61"/>
      <c r="HLG61"/>
      <c r="HLH61"/>
      <c r="HLI61"/>
      <c r="HLJ61"/>
      <c r="HLK61"/>
      <c r="HLL61"/>
      <c r="HLM61"/>
      <c r="HLN61"/>
      <c r="HLO61"/>
      <c r="HLP61"/>
      <c r="HLQ61"/>
      <c r="HLR61"/>
      <c r="HLS61"/>
      <c r="HLT61"/>
      <c r="HLU61"/>
      <c r="HLV61"/>
      <c r="HLW61"/>
      <c r="HLX61"/>
      <c r="HLY61"/>
      <c r="HLZ61"/>
      <c r="HMA61"/>
      <c r="HMB61"/>
      <c r="HMC61"/>
      <c r="HMD61"/>
      <c r="HME61"/>
      <c r="HMF61"/>
      <c r="HMG61"/>
      <c r="HMH61"/>
      <c r="HMI61"/>
      <c r="HMJ61"/>
      <c r="HMK61"/>
      <c r="HML61"/>
      <c r="HMM61"/>
      <c r="HMN61"/>
      <c r="HMO61"/>
      <c r="HMP61"/>
      <c r="HMQ61"/>
      <c r="HMR61"/>
      <c r="HMS61"/>
      <c r="HMT61"/>
      <c r="HMU61"/>
      <c r="HMV61"/>
      <c r="HMW61"/>
      <c r="HMX61"/>
      <c r="HMY61"/>
      <c r="HMZ61"/>
      <c r="HNA61"/>
      <c r="HNB61"/>
      <c r="HNC61"/>
      <c r="HND61"/>
      <c r="HNE61"/>
      <c r="HNF61"/>
      <c r="HNG61"/>
      <c r="HNH61"/>
      <c r="HNI61"/>
      <c r="HNJ61"/>
      <c r="HNK61"/>
      <c r="HNL61"/>
      <c r="HNM61"/>
      <c r="HNN61"/>
      <c r="HNO61"/>
      <c r="HNP61"/>
      <c r="HNQ61"/>
      <c r="HNR61"/>
      <c r="HNS61"/>
      <c r="HNT61"/>
      <c r="HNU61"/>
      <c r="HNV61"/>
      <c r="HNW61"/>
      <c r="HNX61"/>
      <c r="HNY61"/>
      <c r="HNZ61"/>
      <c r="HOA61"/>
      <c r="HOB61"/>
      <c r="HOC61"/>
      <c r="HOD61"/>
      <c r="HOE61"/>
      <c r="HOF61"/>
      <c r="HOG61"/>
      <c r="HOH61"/>
      <c r="HOI61"/>
      <c r="HOJ61"/>
      <c r="HOK61"/>
      <c r="HOL61"/>
      <c r="HOM61"/>
      <c r="HON61"/>
      <c r="HOO61"/>
      <c r="HOP61"/>
      <c r="HOQ61"/>
      <c r="HOR61"/>
      <c r="HOS61"/>
      <c r="HOT61"/>
      <c r="HOU61"/>
      <c r="HOV61"/>
      <c r="HOW61"/>
      <c r="HOX61"/>
      <c r="HOY61"/>
      <c r="HOZ61"/>
      <c r="HPA61"/>
      <c r="HPB61"/>
      <c r="HPC61"/>
      <c r="HPD61"/>
      <c r="HPE61"/>
      <c r="HPF61"/>
      <c r="HPG61"/>
      <c r="HPH61"/>
      <c r="HPI61"/>
      <c r="HPJ61"/>
      <c r="HPK61"/>
      <c r="HPL61"/>
      <c r="HPM61"/>
      <c r="HPN61"/>
      <c r="HPO61"/>
      <c r="HPP61"/>
      <c r="HPQ61"/>
      <c r="HPR61"/>
      <c r="HPS61"/>
      <c r="HPT61"/>
      <c r="HPU61"/>
      <c r="HPV61"/>
      <c r="HPW61"/>
      <c r="HPX61"/>
      <c r="HPY61"/>
      <c r="HPZ61"/>
      <c r="HQA61"/>
      <c r="HQB61"/>
      <c r="HQC61"/>
      <c r="HQD61"/>
      <c r="HQE61"/>
      <c r="HQF61"/>
      <c r="HQG61"/>
      <c r="HQH61"/>
      <c r="HQI61"/>
      <c r="HQJ61"/>
      <c r="HQK61"/>
      <c r="HQL61"/>
      <c r="HQM61"/>
      <c r="HQN61"/>
      <c r="HQO61"/>
      <c r="HQP61"/>
      <c r="HQQ61"/>
      <c r="HQR61"/>
      <c r="HQS61"/>
      <c r="HQT61"/>
      <c r="HQU61"/>
      <c r="HQV61"/>
      <c r="HQW61"/>
      <c r="HQX61"/>
      <c r="HQY61"/>
      <c r="HQZ61"/>
      <c r="HRA61"/>
      <c r="HRB61"/>
      <c r="HRC61"/>
      <c r="HRD61"/>
      <c r="HRE61"/>
      <c r="HRF61"/>
      <c r="HRG61"/>
      <c r="HRH61"/>
      <c r="HRI61"/>
      <c r="HRJ61"/>
      <c r="HRK61"/>
      <c r="HRL61"/>
      <c r="HRM61"/>
      <c r="HRN61"/>
      <c r="HRO61"/>
      <c r="HRP61"/>
      <c r="HRQ61"/>
      <c r="HRR61"/>
      <c r="HRS61"/>
      <c r="HRT61"/>
      <c r="HRU61"/>
      <c r="HRV61"/>
      <c r="HRW61"/>
      <c r="HRX61"/>
      <c r="HRY61"/>
      <c r="HRZ61"/>
      <c r="HSA61"/>
      <c r="HSB61"/>
      <c r="HSC61"/>
      <c r="HSD61"/>
      <c r="HSE61"/>
      <c r="HSF61"/>
      <c r="HSG61"/>
      <c r="HSH61"/>
      <c r="HSI61"/>
      <c r="HSJ61"/>
      <c r="HSK61"/>
      <c r="HSL61"/>
      <c r="HSM61"/>
      <c r="HSN61"/>
      <c r="HSO61"/>
      <c r="HSP61"/>
      <c r="HSQ61"/>
      <c r="HSR61"/>
      <c r="HSS61"/>
      <c r="HST61"/>
      <c r="HSU61"/>
      <c r="HSV61"/>
      <c r="HSW61"/>
      <c r="HSX61"/>
      <c r="HSY61"/>
      <c r="HSZ61"/>
      <c r="HTA61"/>
      <c r="HTB61"/>
      <c r="HTC61"/>
      <c r="HTD61"/>
      <c r="HTE61"/>
      <c r="HTF61"/>
      <c r="HTG61"/>
      <c r="HTH61"/>
      <c r="HTI61"/>
      <c r="HTJ61"/>
      <c r="HTK61"/>
      <c r="HTL61"/>
      <c r="HTM61"/>
      <c r="HTN61"/>
      <c r="HTO61"/>
      <c r="HTP61"/>
      <c r="HTQ61"/>
      <c r="HTR61"/>
      <c r="HTS61"/>
      <c r="HTT61"/>
      <c r="HTU61"/>
      <c r="HTV61"/>
      <c r="HTW61"/>
      <c r="HTX61"/>
      <c r="HTY61"/>
      <c r="HTZ61"/>
      <c r="HUA61"/>
      <c r="HUB61"/>
      <c r="HUC61"/>
      <c r="HUD61"/>
      <c r="HUE61"/>
      <c r="HUF61"/>
      <c r="HUG61"/>
      <c r="HUH61"/>
      <c r="HUI61"/>
      <c r="HUJ61"/>
      <c r="HUK61"/>
      <c r="HUL61"/>
      <c r="HUM61"/>
      <c r="HUN61"/>
      <c r="HUO61"/>
      <c r="HUP61"/>
      <c r="HUQ61"/>
      <c r="HUR61"/>
      <c r="HUS61"/>
      <c r="HUT61"/>
      <c r="HUU61"/>
      <c r="HUV61"/>
      <c r="HUW61"/>
      <c r="HUX61"/>
      <c r="HUY61"/>
      <c r="HUZ61"/>
      <c r="HVA61"/>
      <c r="HVB61"/>
      <c r="HVC61"/>
      <c r="HVD61"/>
      <c r="HVE61"/>
      <c r="HVF61"/>
      <c r="HVG61"/>
      <c r="HVH61"/>
      <c r="HVI61"/>
      <c r="HVJ61"/>
      <c r="HVK61"/>
      <c r="HVL61"/>
      <c r="HVM61"/>
      <c r="HVN61"/>
      <c r="HVO61"/>
      <c r="HVP61"/>
      <c r="HVQ61"/>
      <c r="HVR61"/>
      <c r="HVS61"/>
      <c r="HVT61"/>
      <c r="HVU61"/>
      <c r="HVV61"/>
      <c r="HVW61"/>
      <c r="HVX61"/>
      <c r="HVY61"/>
      <c r="HVZ61"/>
      <c r="HWA61"/>
      <c r="HWB61"/>
      <c r="HWC61"/>
      <c r="HWD61"/>
      <c r="HWE61"/>
      <c r="HWF61"/>
      <c r="HWG61"/>
      <c r="HWH61"/>
      <c r="HWI61"/>
      <c r="HWJ61"/>
      <c r="HWK61"/>
      <c r="HWL61"/>
      <c r="HWM61"/>
      <c r="HWN61"/>
      <c r="HWO61"/>
      <c r="HWP61"/>
      <c r="HWQ61"/>
      <c r="HWR61"/>
      <c r="HWS61"/>
      <c r="HWT61"/>
      <c r="HWU61"/>
      <c r="HWV61"/>
      <c r="HWW61"/>
      <c r="HWX61"/>
      <c r="HWY61"/>
      <c r="HWZ61"/>
      <c r="HXA61"/>
      <c r="HXB61"/>
      <c r="HXC61"/>
      <c r="HXD61"/>
      <c r="HXE61"/>
      <c r="HXF61"/>
      <c r="HXG61"/>
      <c r="HXH61"/>
      <c r="HXI61"/>
      <c r="HXJ61"/>
      <c r="HXK61"/>
      <c r="HXL61"/>
      <c r="HXM61"/>
      <c r="HXN61"/>
      <c r="HXO61"/>
      <c r="HXP61"/>
      <c r="HXQ61"/>
      <c r="HXR61"/>
      <c r="HXS61"/>
      <c r="HXT61"/>
      <c r="HXU61"/>
      <c r="HXV61"/>
      <c r="HXW61"/>
      <c r="HXX61"/>
      <c r="HXY61"/>
      <c r="HXZ61"/>
      <c r="HYA61"/>
      <c r="HYB61"/>
      <c r="HYC61"/>
      <c r="HYD61"/>
      <c r="HYE61"/>
      <c r="HYF61"/>
      <c r="HYG61"/>
      <c r="HYH61"/>
      <c r="HYI61"/>
      <c r="HYJ61"/>
      <c r="HYK61"/>
      <c r="HYL61"/>
      <c r="HYM61"/>
      <c r="HYN61"/>
      <c r="HYO61"/>
      <c r="HYP61"/>
      <c r="HYQ61"/>
      <c r="HYR61"/>
      <c r="HYS61"/>
      <c r="HYT61"/>
      <c r="HYU61"/>
      <c r="HYV61"/>
      <c r="HYW61"/>
      <c r="HYX61"/>
      <c r="HYY61"/>
      <c r="HYZ61"/>
      <c r="HZA61"/>
      <c r="HZB61"/>
      <c r="HZC61"/>
      <c r="HZD61"/>
      <c r="HZE61"/>
      <c r="HZF61"/>
      <c r="HZG61"/>
      <c r="HZH61"/>
      <c r="HZI61"/>
      <c r="HZJ61"/>
      <c r="HZK61"/>
      <c r="HZL61"/>
      <c r="HZM61"/>
      <c r="HZN61"/>
      <c r="HZO61"/>
      <c r="HZP61"/>
      <c r="HZQ61"/>
      <c r="HZR61"/>
      <c r="HZS61"/>
      <c r="HZT61"/>
      <c r="HZU61"/>
      <c r="HZV61"/>
      <c r="HZW61"/>
      <c r="HZX61"/>
      <c r="HZY61"/>
      <c r="HZZ61"/>
      <c r="IAA61"/>
      <c r="IAB61"/>
      <c r="IAC61"/>
      <c r="IAD61"/>
      <c r="IAE61"/>
      <c r="IAF61"/>
      <c r="IAG61"/>
      <c r="IAH61"/>
      <c r="IAI61"/>
      <c r="IAJ61"/>
      <c r="IAK61"/>
      <c r="IAL61"/>
      <c r="IAM61"/>
      <c r="IAN61"/>
      <c r="IAO61"/>
      <c r="IAP61"/>
      <c r="IAQ61"/>
      <c r="IAR61"/>
      <c r="IAS61"/>
      <c r="IAT61"/>
      <c r="IAU61"/>
      <c r="IAV61"/>
      <c r="IAW61"/>
      <c r="IAX61"/>
      <c r="IAY61"/>
      <c r="IAZ61"/>
      <c r="IBA61"/>
      <c r="IBB61"/>
      <c r="IBC61"/>
      <c r="IBD61"/>
      <c r="IBE61"/>
      <c r="IBF61"/>
      <c r="IBG61"/>
      <c r="IBH61"/>
      <c r="IBI61"/>
      <c r="IBJ61"/>
      <c r="IBK61"/>
      <c r="IBL61"/>
      <c r="IBM61"/>
      <c r="IBN61"/>
      <c r="IBO61"/>
      <c r="IBP61"/>
      <c r="IBQ61"/>
      <c r="IBR61"/>
      <c r="IBS61"/>
      <c r="IBT61"/>
      <c r="IBU61"/>
      <c r="IBV61"/>
      <c r="IBW61"/>
      <c r="IBX61"/>
      <c r="IBY61"/>
      <c r="IBZ61"/>
      <c r="ICA61"/>
      <c r="ICB61"/>
      <c r="ICC61"/>
      <c r="ICD61"/>
      <c r="ICE61"/>
      <c r="ICF61"/>
      <c r="ICG61"/>
      <c r="ICH61"/>
      <c r="ICI61"/>
      <c r="ICJ61"/>
      <c r="ICK61"/>
      <c r="ICL61"/>
      <c r="ICM61"/>
      <c r="ICN61"/>
      <c r="ICO61"/>
      <c r="ICP61"/>
      <c r="ICQ61"/>
      <c r="ICR61"/>
      <c r="ICS61"/>
      <c r="ICT61"/>
      <c r="ICU61"/>
      <c r="ICV61"/>
      <c r="ICW61"/>
      <c r="ICX61"/>
      <c r="ICY61"/>
      <c r="ICZ61"/>
      <c r="IDA61"/>
      <c r="IDB61"/>
      <c r="IDC61"/>
      <c r="IDD61"/>
      <c r="IDE61"/>
      <c r="IDF61"/>
      <c r="IDG61"/>
      <c r="IDH61"/>
      <c r="IDI61"/>
      <c r="IDJ61"/>
      <c r="IDK61"/>
      <c r="IDL61"/>
      <c r="IDM61"/>
      <c r="IDN61"/>
      <c r="IDO61"/>
      <c r="IDP61"/>
      <c r="IDQ61"/>
      <c r="IDR61"/>
      <c r="IDS61"/>
      <c r="IDT61"/>
      <c r="IDU61"/>
      <c r="IDV61"/>
      <c r="IDW61"/>
      <c r="IDX61"/>
      <c r="IDY61"/>
      <c r="IDZ61"/>
      <c r="IEA61"/>
      <c r="IEB61"/>
      <c r="IEC61"/>
      <c r="IED61"/>
      <c r="IEE61"/>
      <c r="IEF61"/>
      <c r="IEG61"/>
      <c r="IEH61"/>
      <c r="IEI61"/>
      <c r="IEJ61"/>
      <c r="IEK61"/>
      <c r="IEL61"/>
      <c r="IEM61"/>
      <c r="IEN61"/>
      <c r="IEO61"/>
      <c r="IEP61"/>
      <c r="IEQ61"/>
      <c r="IER61"/>
      <c r="IES61"/>
      <c r="IET61"/>
      <c r="IEU61"/>
      <c r="IEV61"/>
      <c r="IEW61"/>
      <c r="IEX61"/>
      <c r="IEY61"/>
      <c r="IEZ61"/>
      <c r="IFA61"/>
      <c r="IFB61"/>
      <c r="IFC61"/>
      <c r="IFD61"/>
      <c r="IFE61"/>
      <c r="IFF61"/>
      <c r="IFG61"/>
      <c r="IFH61"/>
      <c r="IFI61"/>
      <c r="IFJ61"/>
      <c r="IFK61"/>
      <c r="IFL61"/>
      <c r="IFM61"/>
      <c r="IFN61"/>
      <c r="IFO61"/>
      <c r="IFP61"/>
      <c r="IFQ61"/>
      <c r="IFR61"/>
      <c r="IFS61"/>
      <c r="IFT61"/>
      <c r="IFU61"/>
      <c r="IFV61"/>
      <c r="IFW61"/>
      <c r="IFX61"/>
      <c r="IFY61"/>
      <c r="IFZ61"/>
      <c r="IGA61"/>
      <c r="IGB61"/>
      <c r="IGC61"/>
      <c r="IGD61"/>
      <c r="IGE61"/>
      <c r="IGF61"/>
      <c r="IGG61"/>
      <c r="IGH61"/>
      <c r="IGI61"/>
      <c r="IGJ61"/>
      <c r="IGK61"/>
      <c r="IGL61"/>
      <c r="IGM61"/>
      <c r="IGN61"/>
      <c r="IGO61"/>
      <c r="IGP61"/>
      <c r="IGQ61"/>
      <c r="IGR61"/>
      <c r="IGS61"/>
      <c r="IGT61"/>
      <c r="IGU61"/>
      <c r="IGV61"/>
      <c r="IGW61"/>
      <c r="IGX61"/>
      <c r="IGY61"/>
      <c r="IGZ61"/>
      <c r="IHA61"/>
      <c r="IHB61"/>
      <c r="IHC61"/>
      <c r="IHD61"/>
      <c r="IHE61"/>
      <c r="IHF61"/>
      <c r="IHG61"/>
      <c r="IHH61"/>
      <c r="IHI61"/>
      <c r="IHJ61"/>
      <c r="IHK61"/>
      <c r="IHL61"/>
      <c r="IHM61"/>
      <c r="IHN61"/>
      <c r="IHO61"/>
      <c r="IHP61"/>
      <c r="IHQ61"/>
      <c r="IHR61"/>
      <c r="IHS61"/>
      <c r="IHT61"/>
      <c r="IHU61"/>
      <c r="IHV61"/>
      <c r="IHW61"/>
      <c r="IHX61"/>
      <c r="IHY61"/>
      <c r="IHZ61"/>
      <c r="IIA61"/>
      <c r="IIB61"/>
      <c r="IIC61"/>
      <c r="IID61"/>
      <c r="IIE61"/>
      <c r="IIF61"/>
      <c r="IIG61"/>
      <c r="IIH61"/>
      <c r="III61"/>
      <c r="IIJ61"/>
      <c r="IIK61"/>
      <c r="IIL61"/>
      <c r="IIM61"/>
      <c r="IIN61"/>
      <c r="IIO61"/>
      <c r="IIP61"/>
      <c r="IIQ61"/>
      <c r="IIR61"/>
      <c r="IIS61"/>
      <c r="IIT61"/>
      <c r="IIU61"/>
      <c r="IIV61"/>
      <c r="IIW61"/>
      <c r="IIX61"/>
      <c r="IIY61"/>
      <c r="IIZ61"/>
      <c r="IJA61"/>
      <c r="IJB61"/>
      <c r="IJC61"/>
      <c r="IJD61"/>
      <c r="IJE61"/>
      <c r="IJF61"/>
      <c r="IJG61"/>
      <c r="IJH61"/>
      <c r="IJI61"/>
      <c r="IJJ61"/>
      <c r="IJK61"/>
      <c r="IJL61"/>
      <c r="IJM61"/>
      <c r="IJN61"/>
      <c r="IJO61"/>
      <c r="IJP61"/>
      <c r="IJQ61"/>
      <c r="IJR61"/>
      <c r="IJS61"/>
      <c r="IJT61"/>
      <c r="IJU61"/>
      <c r="IJV61"/>
      <c r="IJW61"/>
      <c r="IJX61"/>
      <c r="IJY61"/>
      <c r="IJZ61"/>
      <c r="IKA61"/>
      <c r="IKB61"/>
      <c r="IKC61"/>
      <c r="IKD61"/>
      <c r="IKE61"/>
      <c r="IKF61"/>
      <c r="IKG61"/>
      <c r="IKH61"/>
      <c r="IKI61"/>
      <c r="IKJ61"/>
      <c r="IKK61"/>
      <c r="IKL61"/>
      <c r="IKM61"/>
      <c r="IKN61"/>
      <c r="IKO61"/>
      <c r="IKP61"/>
      <c r="IKQ61"/>
      <c r="IKR61"/>
      <c r="IKS61"/>
      <c r="IKT61"/>
      <c r="IKU61"/>
      <c r="IKV61"/>
      <c r="IKW61"/>
      <c r="IKX61"/>
      <c r="IKY61"/>
      <c r="IKZ61"/>
      <c r="ILA61"/>
      <c r="ILB61"/>
      <c r="ILC61"/>
      <c r="ILD61"/>
      <c r="ILE61"/>
      <c r="ILF61"/>
      <c r="ILG61"/>
      <c r="ILH61"/>
      <c r="ILI61"/>
      <c r="ILJ61"/>
      <c r="ILK61"/>
      <c r="ILL61"/>
      <c r="ILM61"/>
      <c r="ILN61"/>
      <c r="ILO61"/>
      <c r="ILP61"/>
      <c r="ILQ61"/>
      <c r="ILR61"/>
      <c r="ILS61"/>
      <c r="ILT61"/>
      <c r="ILU61"/>
      <c r="ILV61"/>
      <c r="ILW61"/>
      <c r="ILX61"/>
      <c r="ILY61"/>
      <c r="ILZ61"/>
      <c r="IMA61"/>
      <c r="IMB61"/>
      <c r="IMC61"/>
      <c r="IMD61"/>
      <c r="IME61"/>
      <c r="IMF61"/>
      <c r="IMG61"/>
      <c r="IMH61"/>
      <c r="IMI61"/>
      <c r="IMJ61"/>
      <c r="IMK61"/>
      <c r="IML61"/>
      <c r="IMM61"/>
      <c r="IMN61"/>
      <c r="IMO61"/>
      <c r="IMP61"/>
      <c r="IMQ61"/>
      <c r="IMR61"/>
      <c r="IMS61"/>
      <c r="IMT61"/>
      <c r="IMU61"/>
      <c r="IMV61"/>
      <c r="IMW61"/>
      <c r="IMX61"/>
      <c r="IMY61"/>
      <c r="IMZ61"/>
      <c r="INA61"/>
      <c r="INB61"/>
      <c r="INC61"/>
      <c r="IND61"/>
      <c r="INE61"/>
      <c r="INF61"/>
      <c r="ING61"/>
      <c r="INH61"/>
      <c r="INI61"/>
      <c r="INJ61"/>
      <c r="INK61"/>
      <c r="INL61"/>
      <c r="INM61"/>
      <c r="INN61"/>
      <c r="INO61"/>
      <c r="INP61"/>
      <c r="INQ61"/>
      <c r="INR61"/>
      <c r="INS61"/>
      <c r="INT61"/>
      <c r="INU61"/>
      <c r="INV61"/>
      <c r="INW61"/>
      <c r="INX61"/>
      <c r="INY61"/>
      <c r="INZ61"/>
      <c r="IOA61"/>
      <c r="IOB61"/>
      <c r="IOC61"/>
      <c r="IOD61"/>
      <c r="IOE61"/>
      <c r="IOF61"/>
      <c r="IOG61"/>
      <c r="IOH61"/>
      <c r="IOI61"/>
      <c r="IOJ61"/>
      <c r="IOK61"/>
      <c r="IOL61"/>
      <c r="IOM61"/>
      <c r="ION61"/>
      <c r="IOO61"/>
      <c r="IOP61"/>
      <c r="IOQ61"/>
      <c r="IOR61"/>
      <c r="IOS61"/>
      <c r="IOT61"/>
      <c r="IOU61"/>
      <c r="IOV61"/>
      <c r="IOW61"/>
      <c r="IOX61"/>
      <c r="IOY61"/>
      <c r="IOZ61"/>
      <c r="IPA61"/>
      <c r="IPB61"/>
      <c r="IPC61"/>
      <c r="IPD61"/>
      <c r="IPE61"/>
      <c r="IPF61"/>
      <c r="IPG61"/>
      <c r="IPH61"/>
      <c r="IPI61"/>
      <c r="IPJ61"/>
      <c r="IPK61"/>
      <c r="IPL61"/>
      <c r="IPM61"/>
      <c r="IPN61"/>
      <c r="IPO61"/>
      <c r="IPP61"/>
      <c r="IPQ61"/>
      <c r="IPR61"/>
      <c r="IPS61"/>
      <c r="IPT61"/>
      <c r="IPU61"/>
      <c r="IPV61"/>
      <c r="IPW61"/>
      <c r="IPX61"/>
      <c r="IPY61"/>
      <c r="IPZ61"/>
      <c r="IQA61"/>
      <c r="IQB61"/>
      <c r="IQC61"/>
      <c r="IQD61"/>
      <c r="IQE61"/>
      <c r="IQF61"/>
      <c r="IQG61"/>
      <c r="IQH61"/>
      <c r="IQI61"/>
      <c r="IQJ61"/>
      <c r="IQK61"/>
      <c r="IQL61"/>
      <c r="IQM61"/>
      <c r="IQN61"/>
      <c r="IQO61"/>
      <c r="IQP61"/>
      <c r="IQQ61"/>
      <c r="IQR61"/>
      <c r="IQS61"/>
      <c r="IQT61"/>
      <c r="IQU61"/>
      <c r="IQV61"/>
      <c r="IQW61"/>
      <c r="IQX61"/>
      <c r="IQY61"/>
      <c r="IQZ61"/>
      <c r="IRA61"/>
      <c r="IRB61"/>
      <c r="IRC61"/>
      <c r="IRD61"/>
      <c r="IRE61"/>
      <c r="IRF61"/>
      <c r="IRG61"/>
      <c r="IRH61"/>
      <c r="IRI61"/>
      <c r="IRJ61"/>
      <c r="IRK61"/>
      <c r="IRL61"/>
      <c r="IRM61"/>
      <c r="IRN61"/>
      <c r="IRO61"/>
      <c r="IRP61"/>
      <c r="IRQ61"/>
      <c r="IRR61"/>
      <c r="IRS61"/>
      <c r="IRT61"/>
      <c r="IRU61"/>
      <c r="IRV61"/>
      <c r="IRW61"/>
      <c r="IRX61"/>
      <c r="IRY61"/>
      <c r="IRZ61"/>
      <c r="ISA61"/>
      <c r="ISB61"/>
      <c r="ISC61"/>
      <c r="ISD61"/>
      <c r="ISE61"/>
      <c r="ISF61"/>
      <c r="ISG61"/>
      <c r="ISH61"/>
      <c r="ISI61"/>
      <c r="ISJ61"/>
      <c r="ISK61"/>
      <c r="ISL61"/>
      <c r="ISM61"/>
      <c r="ISN61"/>
      <c r="ISO61"/>
      <c r="ISP61"/>
      <c r="ISQ61"/>
      <c r="ISR61"/>
      <c r="ISS61"/>
      <c r="IST61"/>
      <c r="ISU61"/>
      <c r="ISV61"/>
      <c r="ISW61"/>
      <c r="ISX61"/>
      <c r="ISY61"/>
      <c r="ISZ61"/>
      <c r="ITA61"/>
      <c r="ITB61"/>
      <c r="ITC61"/>
      <c r="ITD61"/>
      <c r="ITE61"/>
      <c r="ITF61"/>
      <c r="ITG61"/>
      <c r="ITH61"/>
      <c r="ITI61"/>
      <c r="ITJ61"/>
      <c r="ITK61"/>
      <c r="ITL61"/>
      <c r="ITM61"/>
      <c r="ITN61"/>
      <c r="ITO61"/>
      <c r="ITP61"/>
      <c r="ITQ61"/>
      <c r="ITR61"/>
      <c r="ITS61"/>
      <c r="ITT61"/>
      <c r="ITU61"/>
      <c r="ITV61"/>
      <c r="ITW61"/>
      <c r="ITX61"/>
      <c r="ITY61"/>
      <c r="ITZ61"/>
      <c r="IUA61"/>
      <c r="IUB61"/>
      <c r="IUC61"/>
      <c r="IUD61"/>
      <c r="IUE61"/>
      <c r="IUF61"/>
      <c r="IUG61"/>
      <c r="IUH61"/>
      <c r="IUI61"/>
      <c r="IUJ61"/>
      <c r="IUK61"/>
      <c r="IUL61"/>
      <c r="IUM61"/>
      <c r="IUN61"/>
      <c r="IUO61"/>
      <c r="IUP61"/>
      <c r="IUQ61"/>
      <c r="IUR61"/>
      <c r="IUS61"/>
      <c r="IUT61"/>
      <c r="IUU61"/>
      <c r="IUV61"/>
      <c r="IUW61"/>
      <c r="IUX61"/>
      <c r="IUY61"/>
      <c r="IUZ61"/>
      <c r="IVA61"/>
      <c r="IVB61"/>
      <c r="IVC61"/>
      <c r="IVD61"/>
      <c r="IVE61"/>
      <c r="IVF61"/>
      <c r="IVG61"/>
      <c r="IVH61"/>
      <c r="IVI61"/>
      <c r="IVJ61"/>
      <c r="IVK61"/>
      <c r="IVL61"/>
      <c r="IVM61"/>
      <c r="IVN61"/>
      <c r="IVO61"/>
      <c r="IVP61"/>
      <c r="IVQ61"/>
      <c r="IVR61"/>
      <c r="IVS61"/>
      <c r="IVT61"/>
      <c r="IVU61"/>
      <c r="IVV61"/>
      <c r="IVW61"/>
      <c r="IVX61"/>
      <c r="IVY61"/>
      <c r="IVZ61"/>
      <c r="IWA61"/>
      <c r="IWB61"/>
      <c r="IWC61"/>
      <c r="IWD61"/>
      <c r="IWE61"/>
      <c r="IWF61"/>
      <c r="IWG61"/>
      <c r="IWH61"/>
      <c r="IWI61"/>
      <c r="IWJ61"/>
      <c r="IWK61"/>
      <c r="IWL61"/>
      <c r="IWM61"/>
      <c r="IWN61"/>
      <c r="IWO61"/>
      <c r="IWP61"/>
      <c r="IWQ61"/>
      <c r="IWR61"/>
      <c r="IWS61"/>
      <c r="IWT61"/>
      <c r="IWU61"/>
      <c r="IWV61"/>
      <c r="IWW61"/>
      <c r="IWX61"/>
      <c r="IWY61"/>
      <c r="IWZ61"/>
      <c r="IXA61"/>
      <c r="IXB61"/>
      <c r="IXC61"/>
      <c r="IXD61"/>
      <c r="IXE61"/>
      <c r="IXF61"/>
      <c r="IXG61"/>
      <c r="IXH61"/>
      <c r="IXI61"/>
      <c r="IXJ61"/>
      <c r="IXK61"/>
      <c r="IXL61"/>
      <c r="IXM61"/>
      <c r="IXN61"/>
      <c r="IXO61"/>
      <c r="IXP61"/>
      <c r="IXQ61"/>
      <c r="IXR61"/>
      <c r="IXS61"/>
      <c r="IXT61"/>
      <c r="IXU61"/>
      <c r="IXV61"/>
      <c r="IXW61"/>
      <c r="IXX61"/>
      <c r="IXY61"/>
      <c r="IXZ61"/>
      <c r="IYA61"/>
      <c r="IYB61"/>
      <c r="IYC61"/>
      <c r="IYD61"/>
      <c r="IYE61"/>
      <c r="IYF61"/>
      <c r="IYG61"/>
      <c r="IYH61"/>
      <c r="IYI61"/>
      <c r="IYJ61"/>
      <c r="IYK61"/>
      <c r="IYL61"/>
      <c r="IYM61"/>
      <c r="IYN61"/>
      <c r="IYO61"/>
      <c r="IYP61"/>
      <c r="IYQ61"/>
      <c r="IYR61"/>
      <c r="IYS61"/>
      <c r="IYT61"/>
      <c r="IYU61"/>
      <c r="IYV61"/>
      <c r="IYW61"/>
      <c r="IYX61"/>
      <c r="IYY61"/>
      <c r="IYZ61"/>
      <c r="IZA61"/>
      <c r="IZB61"/>
      <c r="IZC61"/>
      <c r="IZD61"/>
      <c r="IZE61"/>
      <c r="IZF61"/>
      <c r="IZG61"/>
      <c r="IZH61"/>
      <c r="IZI61"/>
      <c r="IZJ61"/>
      <c r="IZK61"/>
      <c r="IZL61"/>
      <c r="IZM61"/>
      <c r="IZN61"/>
      <c r="IZO61"/>
      <c r="IZP61"/>
      <c r="IZQ61"/>
      <c r="IZR61"/>
      <c r="IZS61"/>
      <c r="IZT61"/>
      <c r="IZU61"/>
      <c r="IZV61"/>
      <c r="IZW61"/>
      <c r="IZX61"/>
      <c r="IZY61"/>
      <c r="IZZ61"/>
      <c r="JAA61"/>
      <c r="JAB61"/>
      <c r="JAC61"/>
      <c r="JAD61"/>
      <c r="JAE61"/>
      <c r="JAF61"/>
      <c r="JAG61"/>
      <c r="JAH61"/>
      <c r="JAI61"/>
      <c r="JAJ61"/>
      <c r="JAK61"/>
      <c r="JAL61"/>
      <c r="JAM61"/>
      <c r="JAN61"/>
      <c r="JAO61"/>
      <c r="JAP61"/>
      <c r="JAQ61"/>
      <c r="JAR61"/>
      <c r="JAS61"/>
      <c r="JAT61"/>
      <c r="JAU61"/>
      <c r="JAV61"/>
      <c r="JAW61"/>
      <c r="JAX61"/>
      <c r="JAY61"/>
      <c r="JAZ61"/>
      <c r="JBA61"/>
      <c r="JBB61"/>
      <c r="JBC61"/>
      <c r="JBD61"/>
      <c r="JBE61"/>
      <c r="JBF61"/>
      <c r="JBG61"/>
      <c r="JBH61"/>
      <c r="JBI61"/>
      <c r="JBJ61"/>
      <c r="JBK61"/>
      <c r="JBL61"/>
      <c r="JBM61"/>
      <c r="JBN61"/>
      <c r="JBO61"/>
      <c r="JBP61"/>
      <c r="JBQ61"/>
      <c r="JBR61"/>
      <c r="JBS61"/>
      <c r="JBT61"/>
      <c r="JBU61"/>
      <c r="JBV61"/>
      <c r="JBW61"/>
      <c r="JBX61"/>
      <c r="JBY61"/>
      <c r="JBZ61"/>
      <c r="JCA61"/>
      <c r="JCB61"/>
      <c r="JCC61"/>
      <c r="JCD61"/>
      <c r="JCE61"/>
      <c r="JCF61"/>
      <c r="JCG61"/>
      <c r="JCH61"/>
      <c r="JCI61"/>
      <c r="JCJ61"/>
      <c r="JCK61"/>
      <c r="JCL61"/>
      <c r="JCM61"/>
      <c r="JCN61"/>
      <c r="JCO61"/>
      <c r="JCP61"/>
      <c r="JCQ61"/>
      <c r="JCR61"/>
      <c r="JCS61"/>
      <c r="JCT61"/>
      <c r="JCU61"/>
      <c r="JCV61"/>
      <c r="JCW61"/>
      <c r="JCX61"/>
      <c r="JCY61"/>
      <c r="JCZ61"/>
      <c r="JDA61"/>
      <c r="JDB61"/>
      <c r="JDC61"/>
      <c r="JDD61"/>
      <c r="JDE61"/>
      <c r="JDF61"/>
      <c r="JDG61"/>
      <c r="JDH61"/>
      <c r="JDI61"/>
      <c r="JDJ61"/>
      <c r="JDK61"/>
      <c r="JDL61"/>
      <c r="JDM61"/>
      <c r="JDN61"/>
      <c r="JDO61"/>
      <c r="JDP61"/>
      <c r="JDQ61"/>
      <c r="JDR61"/>
      <c r="JDS61"/>
      <c r="JDT61"/>
      <c r="JDU61"/>
      <c r="JDV61"/>
      <c r="JDW61"/>
      <c r="JDX61"/>
      <c r="JDY61"/>
      <c r="JDZ61"/>
      <c r="JEA61"/>
      <c r="JEB61"/>
      <c r="JEC61"/>
      <c r="JED61"/>
      <c r="JEE61"/>
      <c r="JEF61"/>
      <c r="JEG61"/>
      <c r="JEH61"/>
      <c r="JEI61"/>
      <c r="JEJ61"/>
      <c r="JEK61"/>
      <c r="JEL61"/>
      <c r="JEM61"/>
      <c r="JEN61"/>
      <c r="JEO61"/>
      <c r="JEP61"/>
      <c r="JEQ61"/>
      <c r="JER61"/>
      <c r="JES61"/>
      <c r="JET61"/>
      <c r="JEU61"/>
      <c r="JEV61"/>
      <c r="JEW61"/>
      <c r="JEX61"/>
      <c r="JEY61"/>
      <c r="JEZ61"/>
      <c r="JFA61"/>
      <c r="JFB61"/>
      <c r="JFC61"/>
      <c r="JFD61"/>
      <c r="JFE61"/>
      <c r="JFF61"/>
      <c r="JFG61"/>
      <c r="JFH61"/>
      <c r="JFI61"/>
      <c r="JFJ61"/>
      <c r="JFK61"/>
      <c r="JFL61"/>
      <c r="JFM61"/>
      <c r="JFN61"/>
      <c r="JFO61"/>
      <c r="JFP61"/>
      <c r="JFQ61"/>
      <c r="JFR61"/>
      <c r="JFS61"/>
      <c r="JFT61"/>
      <c r="JFU61"/>
      <c r="JFV61"/>
      <c r="JFW61"/>
      <c r="JFX61"/>
      <c r="JFY61"/>
      <c r="JFZ61"/>
      <c r="JGA61"/>
      <c r="JGB61"/>
      <c r="JGC61"/>
      <c r="JGD61"/>
      <c r="JGE61"/>
      <c r="JGF61"/>
      <c r="JGG61"/>
      <c r="JGH61"/>
      <c r="JGI61"/>
      <c r="JGJ61"/>
      <c r="JGK61"/>
      <c r="JGL61"/>
      <c r="JGM61"/>
      <c r="JGN61"/>
      <c r="JGO61"/>
      <c r="JGP61"/>
      <c r="JGQ61"/>
      <c r="JGR61"/>
      <c r="JGS61"/>
      <c r="JGT61"/>
      <c r="JGU61"/>
      <c r="JGV61"/>
      <c r="JGW61"/>
      <c r="JGX61"/>
      <c r="JGY61"/>
      <c r="JGZ61"/>
      <c r="JHA61"/>
      <c r="JHB61"/>
      <c r="JHC61"/>
      <c r="JHD61"/>
      <c r="JHE61"/>
      <c r="JHF61"/>
      <c r="JHG61"/>
      <c r="JHH61"/>
      <c r="JHI61"/>
      <c r="JHJ61"/>
      <c r="JHK61"/>
      <c r="JHL61"/>
      <c r="JHM61"/>
      <c r="JHN61"/>
      <c r="JHO61"/>
      <c r="JHP61"/>
      <c r="JHQ61"/>
      <c r="JHR61"/>
      <c r="JHS61"/>
      <c r="JHT61"/>
      <c r="JHU61"/>
      <c r="JHV61"/>
      <c r="JHW61"/>
      <c r="JHX61"/>
      <c r="JHY61"/>
      <c r="JHZ61"/>
      <c r="JIA61"/>
      <c r="JIB61"/>
      <c r="JIC61"/>
      <c r="JID61"/>
      <c r="JIE61"/>
      <c r="JIF61"/>
      <c r="JIG61"/>
      <c r="JIH61"/>
      <c r="JII61"/>
      <c r="JIJ61"/>
      <c r="JIK61"/>
      <c r="JIL61"/>
      <c r="JIM61"/>
      <c r="JIN61"/>
      <c r="JIO61"/>
      <c r="JIP61"/>
      <c r="JIQ61"/>
      <c r="JIR61"/>
      <c r="JIS61"/>
      <c r="JIT61"/>
      <c r="JIU61"/>
      <c r="JIV61"/>
      <c r="JIW61"/>
      <c r="JIX61"/>
      <c r="JIY61"/>
      <c r="JIZ61"/>
      <c r="JJA61"/>
      <c r="JJB61"/>
      <c r="JJC61"/>
      <c r="JJD61"/>
      <c r="JJE61"/>
      <c r="JJF61"/>
      <c r="JJG61"/>
      <c r="JJH61"/>
      <c r="JJI61"/>
      <c r="JJJ61"/>
      <c r="JJK61"/>
      <c r="JJL61"/>
      <c r="JJM61"/>
      <c r="JJN61"/>
      <c r="JJO61"/>
      <c r="JJP61"/>
      <c r="JJQ61"/>
      <c r="JJR61"/>
      <c r="JJS61"/>
      <c r="JJT61"/>
      <c r="JJU61"/>
      <c r="JJV61"/>
      <c r="JJW61"/>
      <c r="JJX61"/>
      <c r="JJY61"/>
      <c r="JJZ61"/>
      <c r="JKA61"/>
      <c r="JKB61"/>
      <c r="JKC61"/>
      <c r="JKD61"/>
      <c r="JKE61"/>
      <c r="JKF61"/>
      <c r="JKG61"/>
      <c r="JKH61"/>
      <c r="JKI61"/>
      <c r="JKJ61"/>
      <c r="JKK61"/>
      <c r="JKL61"/>
      <c r="JKM61"/>
      <c r="JKN61"/>
      <c r="JKO61"/>
      <c r="JKP61"/>
      <c r="JKQ61"/>
      <c r="JKR61"/>
      <c r="JKS61"/>
      <c r="JKT61"/>
      <c r="JKU61"/>
      <c r="JKV61"/>
      <c r="JKW61"/>
      <c r="JKX61"/>
      <c r="JKY61"/>
      <c r="JKZ61"/>
      <c r="JLA61"/>
      <c r="JLB61"/>
      <c r="JLC61"/>
      <c r="JLD61"/>
      <c r="JLE61"/>
      <c r="JLF61"/>
      <c r="JLG61"/>
      <c r="JLH61"/>
      <c r="JLI61"/>
      <c r="JLJ61"/>
      <c r="JLK61"/>
      <c r="JLL61"/>
      <c r="JLM61"/>
      <c r="JLN61"/>
      <c r="JLO61"/>
      <c r="JLP61"/>
      <c r="JLQ61"/>
      <c r="JLR61"/>
      <c r="JLS61"/>
      <c r="JLT61"/>
      <c r="JLU61"/>
      <c r="JLV61"/>
      <c r="JLW61"/>
      <c r="JLX61"/>
      <c r="JLY61"/>
      <c r="JLZ61"/>
      <c r="JMA61"/>
      <c r="JMB61"/>
      <c r="JMC61"/>
      <c r="JMD61"/>
      <c r="JME61"/>
      <c r="JMF61"/>
      <c r="JMG61"/>
      <c r="JMH61"/>
      <c r="JMI61"/>
      <c r="JMJ61"/>
      <c r="JMK61"/>
      <c r="JML61"/>
      <c r="JMM61"/>
      <c r="JMN61"/>
      <c r="JMO61"/>
      <c r="JMP61"/>
      <c r="JMQ61"/>
      <c r="JMR61"/>
      <c r="JMS61"/>
      <c r="JMT61"/>
      <c r="JMU61"/>
      <c r="JMV61"/>
      <c r="JMW61"/>
      <c r="JMX61"/>
      <c r="JMY61"/>
      <c r="JMZ61"/>
      <c r="JNA61"/>
      <c r="JNB61"/>
      <c r="JNC61"/>
      <c r="JND61"/>
      <c r="JNE61"/>
      <c r="JNF61"/>
      <c r="JNG61"/>
      <c r="JNH61"/>
      <c r="JNI61"/>
      <c r="JNJ61"/>
      <c r="JNK61"/>
      <c r="JNL61"/>
      <c r="JNM61"/>
      <c r="JNN61"/>
      <c r="JNO61"/>
      <c r="JNP61"/>
      <c r="JNQ61"/>
      <c r="JNR61"/>
      <c r="JNS61"/>
      <c r="JNT61"/>
      <c r="JNU61"/>
      <c r="JNV61"/>
      <c r="JNW61"/>
      <c r="JNX61"/>
      <c r="JNY61"/>
      <c r="JNZ61"/>
      <c r="JOA61"/>
      <c r="JOB61"/>
      <c r="JOC61"/>
      <c r="JOD61"/>
      <c r="JOE61"/>
      <c r="JOF61"/>
      <c r="JOG61"/>
      <c r="JOH61"/>
      <c r="JOI61"/>
      <c r="JOJ61"/>
      <c r="JOK61"/>
      <c r="JOL61"/>
      <c r="JOM61"/>
      <c r="JON61"/>
      <c r="JOO61"/>
      <c r="JOP61"/>
      <c r="JOQ61"/>
      <c r="JOR61"/>
      <c r="JOS61"/>
      <c r="JOT61"/>
      <c r="JOU61"/>
      <c r="JOV61"/>
      <c r="JOW61"/>
      <c r="JOX61"/>
      <c r="JOY61"/>
      <c r="JOZ61"/>
      <c r="JPA61"/>
      <c r="JPB61"/>
      <c r="JPC61"/>
      <c r="JPD61"/>
      <c r="JPE61"/>
      <c r="JPF61"/>
      <c r="JPG61"/>
      <c r="JPH61"/>
      <c r="JPI61"/>
      <c r="JPJ61"/>
      <c r="JPK61"/>
      <c r="JPL61"/>
      <c r="JPM61"/>
      <c r="JPN61"/>
      <c r="JPO61"/>
      <c r="JPP61"/>
      <c r="JPQ61"/>
      <c r="JPR61"/>
      <c r="JPS61"/>
      <c r="JPT61"/>
      <c r="JPU61"/>
      <c r="JPV61"/>
      <c r="JPW61"/>
      <c r="JPX61"/>
      <c r="JPY61"/>
      <c r="JPZ61"/>
      <c r="JQA61"/>
      <c r="JQB61"/>
      <c r="JQC61"/>
      <c r="JQD61"/>
      <c r="JQE61"/>
      <c r="JQF61"/>
      <c r="JQG61"/>
      <c r="JQH61"/>
      <c r="JQI61"/>
      <c r="JQJ61"/>
      <c r="JQK61"/>
      <c r="JQL61"/>
      <c r="JQM61"/>
      <c r="JQN61"/>
      <c r="JQO61"/>
      <c r="JQP61"/>
      <c r="JQQ61"/>
      <c r="JQR61"/>
      <c r="JQS61"/>
      <c r="JQT61"/>
      <c r="JQU61"/>
      <c r="JQV61"/>
      <c r="JQW61"/>
      <c r="JQX61"/>
      <c r="JQY61"/>
      <c r="JQZ61"/>
      <c r="JRA61"/>
      <c r="JRB61"/>
      <c r="JRC61"/>
      <c r="JRD61"/>
      <c r="JRE61"/>
      <c r="JRF61"/>
      <c r="JRG61"/>
      <c r="JRH61"/>
      <c r="JRI61"/>
      <c r="JRJ61"/>
      <c r="JRK61"/>
      <c r="JRL61"/>
      <c r="JRM61"/>
      <c r="JRN61"/>
      <c r="JRO61"/>
      <c r="JRP61"/>
      <c r="JRQ61"/>
      <c r="JRR61"/>
      <c r="JRS61"/>
      <c r="JRT61"/>
      <c r="JRU61"/>
      <c r="JRV61"/>
      <c r="JRW61"/>
      <c r="JRX61"/>
      <c r="JRY61"/>
      <c r="JRZ61"/>
      <c r="JSA61"/>
      <c r="JSB61"/>
      <c r="JSC61"/>
      <c r="JSD61"/>
      <c r="JSE61"/>
      <c r="JSF61"/>
      <c r="JSG61"/>
      <c r="JSH61"/>
      <c r="JSI61"/>
      <c r="JSJ61"/>
      <c r="JSK61"/>
      <c r="JSL61"/>
      <c r="JSM61"/>
      <c r="JSN61"/>
      <c r="JSO61"/>
      <c r="JSP61"/>
      <c r="JSQ61"/>
      <c r="JSR61"/>
      <c r="JSS61"/>
      <c r="JST61"/>
      <c r="JSU61"/>
      <c r="JSV61"/>
      <c r="JSW61"/>
      <c r="JSX61"/>
      <c r="JSY61"/>
      <c r="JSZ61"/>
      <c r="JTA61"/>
      <c r="JTB61"/>
      <c r="JTC61"/>
      <c r="JTD61"/>
      <c r="JTE61"/>
      <c r="JTF61"/>
      <c r="JTG61"/>
      <c r="JTH61"/>
      <c r="JTI61"/>
      <c r="JTJ61"/>
      <c r="JTK61"/>
      <c r="JTL61"/>
      <c r="JTM61"/>
      <c r="JTN61"/>
      <c r="JTO61"/>
      <c r="JTP61"/>
      <c r="JTQ61"/>
      <c r="JTR61"/>
      <c r="JTS61"/>
      <c r="JTT61"/>
      <c r="JTU61"/>
      <c r="JTV61"/>
      <c r="JTW61"/>
      <c r="JTX61"/>
      <c r="JTY61"/>
      <c r="JTZ61"/>
      <c r="JUA61"/>
      <c r="JUB61"/>
      <c r="JUC61"/>
      <c r="JUD61"/>
      <c r="JUE61"/>
      <c r="JUF61"/>
      <c r="JUG61"/>
      <c r="JUH61"/>
      <c r="JUI61"/>
      <c r="JUJ61"/>
      <c r="JUK61"/>
      <c r="JUL61"/>
      <c r="JUM61"/>
      <c r="JUN61"/>
      <c r="JUO61"/>
      <c r="JUP61"/>
      <c r="JUQ61"/>
      <c r="JUR61"/>
      <c r="JUS61"/>
      <c r="JUT61"/>
      <c r="JUU61"/>
      <c r="JUV61"/>
      <c r="JUW61"/>
      <c r="JUX61"/>
      <c r="JUY61"/>
      <c r="JUZ61"/>
      <c r="JVA61"/>
      <c r="JVB61"/>
      <c r="JVC61"/>
      <c r="JVD61"/>
      <c r="JVE61"/>
      <c r="JVF61"/>
      <c r="JVG61"/>
      <c r="JVH61"/>
      <c r="JVI61"/>
      <c r="JVJ61"/>
      <c r="JVK61"/>
      <c r="JVL61"/>
      <c r="JVM61"/>
      <c r="JVN61"/>
      <c r="JVO61"/>
      <c r="JVP61"/>
      <c r="JVQ61"/>
      <c r="JVR61"/>
      <c r="JVS61"/>
      <c r="JVT61"/>
      <c r="JVU61"/>
      <c r="JVV61"/>
      <c r="JVW61"/>
      <c r="JVX61"/>
      <c r="JVY61"/>
      <c r="JVZ61"/>
      <c r="JWA61"/>
      <c r="JWB61"/>
      <c r="JWC61"/>
      <c r="JWD61"/>
      <c r="JWE61"/>
      <c r="JWF61"/>
      <c r="JWG61"/>
      <c r="JWH61"/>
      <c r="JWI61"/>
      <c r="JWJ61"/>
      <c r="JWK61"/>
      <c r="JWL61"/>
      <c r="JWM61"/>
      <c r="JWN61"/>
      <c r="JWO61"/>
      <c r="JWP61"/>
      <c r="JWQ61"/>
      <c r="JWR61"/>
      <c r="JWS61"/>
      <c r="JWT61"/>
      <c r="JWU61"/>
      <c r="JWV61"/>
      <c r="JWW61"/>
      <c r="JWX61"/>
      <c r="JWY61"/>
      <c r="JWZ61"/>
      <c r="JXA61"/>
      <c r="JXB61"/>
      <c r="JXC61"/>
      <c r="JXD61"/>
      <c r="JXE61"/>
      <c r="JXF61"/>
      <c r="JXG61"/>
      <c r="JXH61"/>
      <c r="JXI61"/>
      <c r="JXJ61"/>
      <c r="JXK61"/>
      <c r="JXL61"/>
      <c r="JXM61"/>
      <c r="JXN61"/>
      <c r="JXO61"/>
      <c r="JXP61"/>
      <c r="JXQ61"/>
      <c r="JXR61"/>
      <c r="JXS61"/>
      <c r="JXT61"/>
      <c r="JXU61"/>
      <c r="JXV61"/>
      <c r="JXW61"/>
      <c r="JXX61"/>
      <c r="JXY61"/>
      <c r="JXZ61"/>
      <c r="JYA61"/>
      <c r="JYB61"/>
      <c r="JYC61"/>
      <c r="JYD61"/>
      <c r="JYE61"/>
      <c r="JYF61"/>
      <c r="JYG61"/>
      <c r="JYH61"/>
      <c r="JYI61"/>
      <c r="JYJ61"/>
      <c r="JYK61"/>
      <c r="JYL61"/>
      <c r="JYM61"/>
      <c r="JYN61"/>
      <c r="JYO61"/>
      <c r="JYP61"/>
      <c r="JYQ61"/>
      <c r="JYR61"/>
      <c r="JYS61"/>
      <c r="JYT61"/>
      <c r="JYU61"/>
      <c r="JYV61"/>
      <c r="JYW61"/>
      <c r="JYX61"/>
      <c r="JYY61"/>
      <c r="JYZ61"/>
      <c r="JZA61"/>
      <c r="JZB61"/>
      <c r="JZC61"/>
      <c r="JZD61"/>
      <c r="JZE61"/>
      <c r="JZF61"/>
      <c r="JZG61"/>
      <c r="JZH61"/>
      <c r="JZI61"/>
      <c r="JZJ61"/>
      <c r="JZK61"/>
      <c r="JZL61"/>
      <c r="JZM61"/>
      <c r="JZN61"/>
      <c r="JZO61"/>
      <c r="JZP61"/>
      <c r="JZQ61"/>
      <c r="JZR61"/>
      <c r="JZS61"/>
      <c r="JZT61"/>
      <c r="JZU61"/>
      <c r="JZV61"/>
      <c r="JZW61"/>
      <c r="JZX61"/>
      <c r="JZY61"/>
      <c r="JZZ61"/>
      <c r="KAA61"/>
      <c r="KAB61"/>
      <c r="KAC61"/>
      <c r="KAD61"/>
      <c r="KAE61"/>
      <c r="KAF61"/>
      <c r="KAG61"/>
      <c r="KAH61"/>
      <c r="KAI61"/>
      <c r="KAJ61"/>
      <c r="KAK61"/>
      <c r="KAL61"/>
      <c r="KAM61"/>
      <c r="KAN61"/>
      <c r="KAO61"/>
      <c r="KAP61"/>
      <c r="KAQ61"/>
      <c r="KAR61"/>
      <c r="KAS61"/>
      <c r="KAT61"/>
      <c r="KAU61"/>
      <c r="KAV61"/>
      <c r="KAW61"/>
      <c r="KAX61"/>
      <c r="KAY61"/>
      <c r="KAZ61"/>
      <c r="KBA61"/>
      <c r="KBB61"/>
      <c r="KBC61"/>
      <c r="KBD61"/>
      <c r="KBE61"/>
      <c r="KBF61"/>
      <c r="KBG61"/>
      <c r="KBH61"/>
      <c r="KBI61"/>
      <c r="KBJ61"/>
      <c r="KBK61"/>
      <c r="KBL61"/>
      <c r="KBM61"/>
      <c r="KBN61"/>
      <c r="KBO61"/>
      <c r="KBP61"/>
      <c r="KBQ61"/>
      <c r="KBR61"/>
      <c r="KBS61"/>
      <c r="KBT61"/>
      <c r="KBU61"/>
      <c r="KBV61"/>
      <c r="KBW61"/>
      <c r="KBX61"/>
      <c r="KBY61"/>
      <c r="KBZ61"/>
      <c r="KCA61"/>
      <c r="KCB61"/>
      <c r="KCC61"/>
      <c r="KCD61"/>
      <c r="KCE61"/>
      <c r="KCF61"/>
      <c r="KCG61"/>
      <c r="KCH61"/>
      <c r="KCI61"/>
      <c r="KCJ61"/>
      <c r="KCK61"/>
      <c r="KCL61"/>
      <c r="KCM61"/>
      <c r="KCN61"/>
      <c r="KCO61"/>
      <c r="KCP61"/>
      <c r="KCQ61"/>
      <c r="KCR61"/>
      <c r="KCS61"/>
      <c r="KCT61"/>
      <c r="KCU61"/>
      <c r="KCV61"/>
      <c r="KCW61"/>
      <c r="KCX61"/>
      <c r="KCY61"/>
      <c r="KCZ61"/>
      <c r="KDA61"/>
      <c r="KDB61"/>
      <c r="KDC61"/>
      <c r="KDD61"/>
      <c r="KDE61"/>
      <c r="KDF61"/>
      <c r="KDG61"/>
      <c r="KDH61"/>
      <c r="KDI61"/>
      <c r="KDJ61"/>
      <c r="KDK61"/>
      <c r="KDL61"/>
      <c r="KDM61"/>
      <c r="KDN61"/>
      <c r="KDO61"/>
      <c r="KDP61"/>
      <c r="KDQ61"/>
      <c r="KDR61"/>
      <c r="KDS61"/>
      <c r="KDT61"/>
      <c r="KDU61"/>
      <c r="KDV61"/>
      <c r="KDW61"/>
      <c r="KDX61"/>
      <c r="KDY61"/>
      <c r="KDZ61"/>
      <c r="KEA61"/>
      <c r="KEB61"/>
      <c r="KEC61"/>
      <c r="KED61"/>
      <c r="KEE61"/>
      <c r="KEF61"/>
      <c r="KEG61"/>
      <c r="KEH61"/>
      <c r="KEI61"/>
      <c r="KEJ61"/>
      <c r="KEK61"/>
      <c r="KEL61"/>
      <c r="KEM61"/>
      <c r="KEN61"/>
      <c r="KEO61"/>
      <c r="KEP61"/>
      <c r="KEQ61"/>
      <c r="KER61"/>
      <c r="KES61"/>
      <c r="KET61"/>
      <c r="KEU61"/>
      <c r="KEV61"/>
      <c r="KEW61"/>
      <c r="KEX61"/>
      <c r="KEY61"/>
      <c r="KEZ61"/>
      <c r="KFA61"/>
      <c r="KFB61"/>
      <c r="KFC61"/>
      <c r="KFD61"/>
      <c r="KFE61"/>
      <c r="KFF61"/>
      <c r="KFG61"/>
      <c r="KFH61"/>
      <c r="KFI61"/>
      <c r="KFJ61"/>
      <c r="KFK61"/>
      <c r="KFL61"/>
      <c r="KFM61"/>
      <c r="KFN61"/>
      <c r="KFO61"/>
      <c r="KFP61"/>
      <c r="KFQ61"/>
      <c r="KFR61"/>
      <c r="KFS61"/>
      <c r="KFT61"/>
      <c r="KFU61"/>
      <c r="KFV61"/>
      <c r="KFW61"/>
      <c r="KFX61"/>
      <c r="KFY61"/>
      <c r="KFZ61"/>
      <c r="KGA61"/>
      <c r="KGB61"/>
      <c r="KGC61"/>
      <c r="KGD61"/>
      <c r="KGE61"/>
      <c r="KGF61"/>
      <c r="KGG61"/>
      <c r="KGH61"/>
      <c r="KGI61"/>
      <c r="KGJ61"/>
      <c r="KGK61"/>
      <c r="KGL61"/>
      <c r="KGM61"/>
      <c r="KGN61"/>
      <c r="KGO61"/>
      <c r="KGP61"/>
      <c r="KGQ61"/>
      <c r="KGR61"/>
      <c r="KGS61"/>
      <c r="KGT61"/>
      <c r="KGU61"/>
      <c r="KGV61"/>
      <c r="KGW61"/>
      <c r="KGX61"/>
      <c r="KGY61"/>
      <c r="KGZ61"/>
      <c r="KHA61"/>
      <c r="KHB61"/>
      <c r="KHC61"/>
      <c r="KHD61"/>
      <c r="KHE61"/>
      <c r="KHF61"/>
      <c r="KHG61"/>
      <c r="KHH61"/>
      <c r="KHI61"/>
      <c r="KHJ61"/>
      <c r="KHK61"/>
      <c r="KHL61"/>
      <c r="KHM61"/>
      <c r="KHN61"/>
      <c r="KHO61"/>
      <c r="KHP61"/>
      <c r="KHQ61"/>
      <c r="KHR61"/>
      <c r="KHS61"/>
      <c r="KHT61"/>
      <c r="KHU61"/>
      <c r="KHV61"/>
      <c r="KHW61"/>
      <c r="KHX61"/>
      <c r="KHY61"/>
      <c r="KHZ61"/>
      <c r="KIA61"/>
      <c r="KIB61"/>
      <c r="KIC61"/>
      <c r="KID61"/>
      <c r="KIE61"/>
      <c r="KIF61"/>
      <c r="KIG61"/>
      <c r="KIH61"/>
      <c r="KII61"/>
      <c r="KIJ61"/>
      <c r="KIK61"/>
      <c r="KIL61"/>
      <c r="KIM61"/>
      <c r="KIN61"/>
      <c r="KIO61"/>
      <c r="KIP61"/>
      <c r="KIQ61"/>
      <c r="KIR61"/>
      <c r="KIS61"/>
      <c r="KIT61"/>
      <c r="KIU61"/>
      <c r="KIV61"/>
      <c r="KIW61"/>
      <c r="KIX61"/>
      <c r="KIY61"/>
      <c r="KIZ61"/>
      <c r="KJA61"/>
      <c r="KJB61"/>
      <c r="KJC61"/>
      <c r="KJD61"/>
      <c r="KJE61"/>
      <c r="KJF61"/>
      <c r="KJG61"/>
      <c r="KJH61"/>
      <c r="KJI61"/>
      <c r="KJJ61"/>
      <c r="KJK61"/>
      <c r="KJL61"/>
      <c r="KJM61"/>
      <c r="KJN61"/>
      <c r="KJO61"/>
      <c r="KJP61"/>
      <c r="KJQ61"/>
      <c r="KJR61"/>
      <c r="KJS61"/>
      <c r="KJT61"/>
      <c r="KJU61"/>
      <c r="KJV61"/>
      <c r="KJW61"/>
      <c r="KJX61"/>
      <c r="KJY61"/>
      <c r="KJZ61"/>
      <c r="KKA61"/>
      <c r="KKB61"/>
      <c r="KKC61"/>
      <c r="KKD61"/>
      <c r="KKE61"/>
      <c r="KKF61"/>
      <c r="KKG61"/>
      <c r="KKH61"/>
      <c r="KKI61"/>
      <c r="KKJ61"/>
      <c r="KKK61"/>
      <c r="KKL61"/>
      <c r="KKM61"/>
      <c r="KKN61"/>
      <c r="KKO61"/>
      <c r="KKP61"/>
      <c r="KKQ61"/>
      <c r="KKR61"/>
      <c r="KKS61"/>
      <c r="KKT61"/>
      <c r="KKU61"/>
      <c r="KKV61"/>
      <c r="KKW61"/>
      <c r="KKX61"/>
      <c r="KKY61"/>
      <c r="KKZ61"/>
      <c r="KLA61"/>
      <c r="KLB61"/>
      <c r="KLC61"/>
      <c r="KLD61"/>
      <c r="KLE61"/>
      <c r="KLF61"/>
      <c r="KLG61"/>
      <c r="KLH61"/>
      <c r="KLI61"/>
      <c r="KLJ61"/>
      <c r="KLK61"/>
      <c r="KLL61"/>
      <c r="KLM61"/>
      <c r="KLN61"/>
      <c r="KLO61"/>
      <c r="KLP61"/>
      <c r="KLQ61"/>
      <c r="KLR61"/>
      <c r="KLS61"/>
      <c r="KLT61"/>
      <c r="KLU61"/>
      <c r="KLV61"/>
      <c r="KLW61"/>
      <c r="KLX61"/>
      <c r="KLY61"/>
      <c r="KLZ61"/>
      <c r="KMA61"/>
      <c r="KMB61"/>
      <c r="KMC61"/>
      <c r="KMD61"/>
      <c r="KME61"/>
      <c r="KMF61"/>
      <c r="KMG61"/>
      <c r="KMH61"/>
      <c r="KMI61"/>
      <c r="KMJ61"/>
      <c r="KMK61"/>
      <c r="KML61"/>
      <c r="KMM61"/>
      <c r="KMN61"/>
      <c r="KMO61"/>
      <c r="KMP61"/>
      <c r="KMQ61"/>
      <c r="KMR61"/>
      <c r="KMS61"/>
      <c r="KMT61"/>
      <c r="KMU61"/>
      <c r="KMV61"/>
      <c r="KMW61"/>
      <c r="KMX61"/>
      <c r="KMY61"/>
      <c r="KMZ61"/>
      <c r="KNA61"/>
      <c r="KNB61"/>
      <c r="KNC61"/>
      <c r="KND61"/>
      <c r="KNE61"/>
      <c r="KNF61"/>
      <c r="KNG61"/>
      <c r="KNH61"/>
      <c r="KNI61"/>
      <c r="KNJ61"/>
      <c r="KNK61"/>
      <c r="KNL61"/>
      <c r="KNM61"/>
      <c r="KNN61"/>
      <c r="KNO61"/>
      <c r="KNP61"/>
      <c r="KNQ61"/>
      <c r="KNR61"/>
      <c r="KNS61"/>
      <c r="KNT61"/>
      <c r="KNU61"/>
      <c r="KNV61"/>
      <c r="KNW61"/>
      <c r="KNX61"/>
      <c r="KNY61"/>
      <c r="KNZ61"/>
      <c r="KOA61"/>
      <c r="KOB61"/>
      <c r="KOC61"/>
      <c r="KOD61"/>
      <c r="KOE61"/>
      <c r="KOF61"/>
      <c r="KOG61"/>
      <c r="KOH61"/>
      <c r="KOI61"/>
      <c r="KOJ61"/>
      <c r="KOK61"/>
      <c r="KOL61"/>
      <c r="KOM61"/>
      <c r="KON61"/>
      <c r="KOO61"/>
      <c r="KOP61"/>
      <c r="KOQ61"/>
      <c r="KOR61"/>
      <c r="KOS61"/>
      <c r="KOT61"/>
      <c r="KOU61"/>
      <c r="KOV61"/>
      <c r="KOW61"/>
      <c r="KOX61"/>
      <c r="KOY61"/>
      <c r="KOZ61"/>
      <c r="KPA61"/>
      <c r="KPB61"/>
      <c r="KPC61"/>
      <c r="KPD61"/>
      <c r="KPE61"/>
      <c r="KPF61"/>
      <c r="KPG61"/>
      <c r="KPH61"/>
      <c r="KPI61"/>
      <c r="KPJ61"/>
      <c r="KPK61"/>
      <c r="KPL61"/>
      <c r="KPM61"/>
      <c r="KPN61"/>
      <c r="KPO61"/>
      <c r="KPP61"/>
      <c r="KPQ61"/>
      <c r="KPR61"/>
      <c r="KPS61"/>
      <c r="KPT61"/>
      <c r="KPU61"/>
      <c r="KPV61"/>
      <c r="KPW61"/>
      <c r="KPX61"/>
      <c r="KPY61"/>
      <c r="KPZ61"/>
      <c r="KQA61"/>
      <c r="KQB61"/>
      <c r="KQC61"/>
      <c r="KQD61"/>
      <c r="KQE61"/>
      <c r="KQF61"/>
      <c r="KQG61"/>
      <c r="KQH61"/>
      <c r="KQI61"/>
      <c r="KQJ61"/>
      <c r="KQK61"/>
      <c r="KQL61"/>
      <c r="KQM61"/>
      <c r="KQN61"/>
      <c r="KQO61"/>
      <c r="KQP61"/>
      <c r="KQQ61"/>
      <c r="KQR61"/>
      <c r="KQS61"/>
      <c r="KQT61"/>
      <c r="KQU61"/>
      <c r="KQV61"/>
      <c r="KQW61"/>
      <c r="KQX61"/>
      <c r="KQY61"/>
      <c r="KQZ61"/>
      <c r="KRA61"/>
      <c r="KRB61"/>
      <c r="KRC61"/>
      <c r="KRD61"/>
      <c r="KRE61"/>
      <c r="KRF61"/>
      <c r="KRG61"/>
      <c r="KRH61"/>
      <c r="KRI61"/>
      <c r="KRJ61"/>
      <c r="KRK61"/>
      <c r="KRL61"/>
      <c r="KRM61"/>
      <c r="KRN61"/>
      <c r="KRO61"/>
      <c r="KRP61"/>
      <c r="KRQ61"/>
      <c r="KRR61"/>
      <c r="KRS61"/>
      <c r="KRT61"/>
      <c r="KRU61"/>
      <c r="KRV61"/>
      <c r="KRW61"/>
      <c r="KRX61"/>
      <c r="KRY61"/>
      <c r="KRZ61"/>
      <c r="KSA61"/>
      <c r="KSB61"/>
      <c r="KSC61"/>
      <c r="KSD61"/>
      <c r="KSE61"/>
      <c r="KSF61"/>
      <c r="KSG61"/>
      <c r="KSH61"/>
      <c r="KSI61"/>
      <c r="KSJ61"/>
      <c r="KSK61"/>
      <c r="KSL61"/>
      <c r="KSM61"/>
      <c r="KSN61"/>
      <c r="KSO61"/>
      <c r="KSP61"/>
      <c r="KSQ61"/>
      <c r="KSR61"/>
      <c r="KSS61"/>
      <c r="KST61"/>
      <c r="KSU61"/>
      <c r="KSV61"/>
      <c r="KSW61"/>
      <c r="KSX61"/>
      <c r="KSY61"/>
      <c r="KSZ61"/>
      <c r="KTA61"/>
      <c r="KTB61"/>
      <c r="KTC61"/>
      <c r="KTD61"/>
      <c r="KTE61"/>
      <c r="KTF61"/>
      <c r="KTG61"/>
      <c r="KTH61"/>
      <c r="KTI61"/>
      <c r="KTJ61"/>
      <c r="KTK61"/>
      <c r="KTL61"/>
      <c r="KTM61"/>
      <c r="KTN61"/>
      <c r="KTO61"/>
      <c r="KTP61"/>
      <c r="KTQ61"/>
      <c r="KTR61"/>
      <c r="KTS61"/>
      <c r="KTT61"/>
      <c r="KTU61"/>
      <c r="KTV61"/>
      <c r="KTW61"/>
      <c r="KTX61"/>
      <c r="KTY61"/>
      <c r="KTZ61"/>
      <c r="KUA61"/>
      <c r="KUB61"/>
      <c r="KUC61"/>
      <c r="KUD61"/>
      <c r="KUE61"/>
      <c r="KUF61"/>
      <c r="KUG61"/>
      <c r="KUH61"/>
      <c r="KUI61"/>
      <c r="KUJ61"/>
      <c r="KUK61"/>
      <c r="KUL61"/>
      <c r="KUM61"/>
      <c r="KUN61"/>
      <c r="KUO61"/>
      <c r="KUP61"/>
      <c r="KUQ61"/>
      <c r="KUR61"/>
      <c r="KUS61"/>
      <c r="KUT61"/>
      <c r="KUU61"/>
      <c r="KUV61"/>
      <c r="KUW61"/>
      <c r="KUX61"/>
      <c r="KUY61"/>
      <c r="KUZ61"/>
      <c r="KVA61"/>
      <c r="KVB61"/>
      <c r="KVC61"/>
      <c r="KVD61"/>
      <c r="KVE61"/>
      <c r="KVF61"/>
      <c r="KVG61"/>
      <c r="KVH61"/>
      <c r="KVI61"/>
      <c r="KVJ61"/>
      <c r="KVK61"/>
      <c r="KVL61"/>
      <c r="KVM61"/>
      <c r="KVN61"/>
      <c r="KVO61"/>
      <c r="KVP61"/>
      <c r="KVQ61"/>
      <c r="KVR61"/>
      <c r="KVS61"/>
      <c r="KVT61"/>
      <c r="KVU61"/>
      <c r="KVV61"/>
      <c r="KVW61"/>
      <c r="KVX61"/>
      <c r="KVY61"/>
      <c r="KVZ61"/>
      <c r="KWA61"/>
      <c r="KWB61"/>
      <c r="KWC61"/>
      <c r="KWD61"/>
      <c r="KWE61"/>
      <c r="KWF61"/>
      <c r="KWG61"/>
      <c r="KWH61"/>
      <c r="KWI61"/>
      <c r="KWJ61"/>
      <c r="KWK61"/>
      <c r="KWL61"/>
      <c r="KWM61"/>
      <c r="KWN61"/>
      <c r="KWO61"/>
      <c r="KWP61"/>
      <c r="KWQ61"/>
      <c r="KWR61"/>
      <c r="KWS61"/>
      <c r="KWT61"/>
      <c r="KWU61"/>
      <c r="KWV61"/>
      <c r="KWW61"/>
      <c r="KWX61"/>
      <c r="KWY61"/>
      <c r="KWZ61"/>
      <c r="KXA61"/>
      <c r="KXB61"/>
      <c r="KXC61"/>
      <c r="KXD61"/>
      <c r="KXE61"/>
      <c r="KXF61"/>
      <c r="KXG61"/>
      <c r="KXH61"/>
      <c r="KXI61"/>
      <c r="KXJ61"/>
      <c r="KXK61"/>
      <c r="KXL61"/>
      <c r="KXM61"/>
      <c r="KXN61"/>
      <c r="KXO61"/>
      <c r="KXP61"/>
      <c r="KXQ61"/>
      <c r="KXR61"/>
      <c r="KXS61"/>
      <c r="KXT61"/>
      <c r="KXU61"/>
      <c r="KXV61"/>
      <c r="KXW61"/>
      <c r="KXX61"/>
      <c r="KXY61"/>
      <c r="KXZ61"/>
      <c r="KYA61"/>
      <c r="KYB61"/>
      <c r="KYC61"/>
      <c r="KYD61"/>
      <c r="KYE61"/>
      <c r="KYF61"/>
      <c r="KYG61"/>
      <c r="KYH61"/>
      <c r="KYI61"/>
      <c r="KYJ61"/>
      <c r="KYK61"/>
      <c r="KYL61"/>
      <c r="KYM61"/>
      <c r="KYN61"/>
      <c r="KYO61"/>
      <c r="KYP61"/>
      <c r="KYQ61"/>
      <c r="KYR61"/>
      <c r="KYS61"/>
      <c r="KYT61"/>
      <c r="KYU61"/>
      <c r="KYV61"/>
      <c r="KYW61"/>
      <c r="KYX61"/>
      <c r="KYY61"/>
      <c r="KYZ61"/>
      <c r="KZA61"/>
      <c r="KZB61"/>
      <c r="KZC61"/>
      <c r="KZD61"/>
      <c r="KZE61"/>
      <c r="KZF61"/>
      <c r="KZG61"/>
      <c r="KZH61"/>
      <c r="KZI61"/>
      <c r="KZJ61"/>
      <c r="KZK61"/>
      <c r="KZL61"/>
      <c r="KZM61"/>
      <c r="KZN61"/>
      <c r="KZO61"/>
      <c r="KZP61"/>
      <c r="KZQ61"/>
      <c r="KZR61"/>
      <c r="KZS61"/>
      <c r="KZT61"/>
      <c r="KZU61"/>
      <c r="KZV61"/>
      <c r="KZW61"/>
      <c r="KZX61"/>
      <c r="KZY61"/>
      <c r="KZZ61"/>
      <c r="LAA61"/>
      <c r="LAB61"/>
      <c r="LAC61"/>
      <c r="LAD61"/>
      <c r="LAE61"/>
      <c r="LAF61"/>
      <c r="LAG61"/>
      <c r="LAH61"/>
      <c r="LAI61"/>
      <c r="LAJ61"/>
      <c r="LAK61"/>
      <c r="LAL61"/>
      <c r="LAM61"/>
      <c r="LAN61"/>
      <c r="LAO61"/>
      <c r="LAP61"/>
      <c r="LAQ61"/>
      <c r="LAR61"/>
      <c r="LAS61"/>
      <c r="LAT61"/>
      <c r="LAU61"/>
      <c r="LAV61"/>
      <c r="LAW61"/>
      <c r="LAX61"/>
      <c r="LAY61"/>
      <c r="LAZ61"/>
      <c r="LBA61"/>
      <c r="LBB61"/>
      <c r="LBC61"/>
      <c r="LBD61"/>
      <c r="LBE61"/>
      <c r="LBF61"/>
      <c r="LBG61"/>
      <c r="LBH61"/>
      <c r="LBI61"/>
      <c r="LBJ61"/>
      <c r="LBK61"/>
      <c r="LBL61"/>
      <c r="LBM61"/>
      <c r="LBN61"/>
      <c r="LBO61"/>
      <c r="LBP61"/>
      <c r="LBQ61"/>
      <c r="LBR61"/>
      <c r="LBS61"/>
      <c r="LBT61"/>
      <c r="LBU61"/>
      <c r="LBV61"/>
      <c r="LBW61"/>
      <c r="LBX61"/>
      <c r="LBY61"/>
      <c r="LBZ61"/>
      <c r="LCA61"/>
      <c r="LCB61"/>
      <c r="LCC61"/>
      <c r="LCD61"/>
      <c r="LCE61"/>
      <c r="LCF61"/>
      <c r="LCG61"/>
      <c r="LCH61"/>
      <c r="LCI61"/>
      <c r="LCJ61"/>
      <c r="LCK61"/>
      <c r="LCL61"/>
      <c r="LCM61"/>
      <c r="LCN61"/>
      <c r="LCO61"/>
      <c r="LCP61"/>
      <c r="LCQ61"/>
      <c r="LCR61"/>
      <c r="LCS61"/>
      <c r="LCT61"/>
      <c r="LCU61"/>
      <c r="LCV61"/>
      <c r="LCW61"/>
      <c r="LCX61"/>
      <c r="LCY61"/>
      <c r="LCZ61"/>
      <c r="LDA61"/>
      <c r="LDB61"/>
      <c r="LDC61"/>
      <c r="LDD61"/>
      <c r="LDE61"/>
      <c r="LDF61"/>
      <c r="LDG61"/>
      <c r="LDH61"/>
      <c r="LDI61"/>
      <c r="LDJ61"/>
      <c r="LDK61"/>
      <c r="LDL61"/>
      <c r="LDM61"/>
      <c r="LDN61"/>
      <c r="LDO61"/>
      <c r="LDP61"/>
      <c r="LDQ61"/>
      <c r="LDR61"/>
      <c r="LDS61"/>
      <c r="LDT61"/>
      <c r="LDU61"/>
      <c r="LDV61"/>
      <c r="LDW61"/>
      <c r="LDX61"/>
      <c r="LDY61"/>
      <c r="LDZ61"/>
      <c r="LEA61"/>
      <c r="LEB61"/>
      <c r="LEC61"/>
      <c r="LED61"/>
      <c r="LEE61"/>
      <c r="LEF61"/>
      <c r="LEG61"/>
      <c r="LEH61"/>
      <c r="LEI61"/>
      <c r="LEJ61"/>
      <c r="LEK61"/>
      <c r="LEL61"/>
      <c r="LEM61"/>
      <c r="LEN61"/>
      <c r="LEO61"/>
      <c r="LEP61"/>
      <c r="LEQ61"/>
      <c r="LER61"/>
      <c r="LES61"/>
      <c r="LET61"/>
      <c r="LEU61"/>
      <c r="LEV61"/>
      <c r="LEW61"/>
      <c r="LEX61"/>
      <c r="LEY61"/>
      <c r="LEZ61"/>
      <c r="LFA61"/>
      <c r="LFB61"/>
      <c r="LFC61"/>
      <c r="LFD61"/>
      <c r="LFE61"/>
      <c r="LFF61"/>
      <c r="LFG61"/>
      <c r="LFH61"/>
      <c r="LFI61"/>
      <c r="LFJ61"/>
      <c r="LFK61"/>
      <c r="LFL61"/>
      <c r="LFM61"/>
      <c r="LFN61"/>
      <c r="LFO61"/>
      <c r="LFP61"/>
      <c r="LFQ61"/>
      <c r="LFR61"/>
      <c r="LFS61"/>
      <c r="LFT61"/>
      <c r="LFU61"/>
      <c r="LFV61"/>
      <c r="LFW61"/>
      <c r="LFX61"/>
      <c r="LFY61"/>
      <c r="LFZ61"/>
      <c r="LGA61"/>
      <c r="LGB61"/>
      <c r="LGC61"/>
      <c r="LGD61"/>
      <c r="LGE61"/>
      <c r="LGF61"/>
      <c r="LGG61"/>
      <c r="LGH61"/>
      <c r="LGI61"/>
      <c r="LGJ61"/>
      <c r="LGK61"/>
      <c r="LGL61"/>
      <c r="LGM61"/>
      <c r="LGN61"/>
      <c r="LGO61"/>
      <c r="LGP61"/>
      <c r="LGQ61"/>
      <c r="LGR61"/>
      <c r="LGS61"/>
      <c r="LGT61"/>
      <c r="LGU61"/>
      <c r="LGV61"/>
      <c r="LGW61"/>
      <c r="LGX61"/>
      <c r="LGY61"/>
      <c r="LGZ61"/>
      <c r="LHA61"/>
      <c r="LHB61"/>
      <c r="LHC61"/>
      <c r="LHD61"/>
      <c r="LHE61"/>
      <c r="LHF61"/>
      <c r="LHG61"/>
      <c r="LHH61"/>
      <c r="LHI61"/>
      <c r="LHJ61"/>
      <c r="LHK61"/>
      <c r="LHL61"/>
      <c r="LHM61"/>
      <c r="LHN61"/>
      <c r="LHO61"/>
      <c r="LHP61"/>
      <c r="LHQ61"/>
      <c r="LHR61"/>
      <c r="LHS61"/>
      <c r="LHT61"/>
      <c r="LHU61"/>
      <c r="LHV61"/>
      <c r="LHW61"/>
      <c r="LHX61"/>
      <c r="LHY61"/>
      <c r="LHZ61"/>
      <c r="LIA61"/>
      <c r="LIB61"/>
      <c r="LIC61"/>
      <c r="LID61"/>
      <c r="LIE61"/>
      <c r="LIF61"/>
      <c r="LIG61"/>
      <c r="LIH61"/>
      <c r="LII61"/>
      <c r="LIJ61"/>
      <c r="LIK61"/>
      <c r="LIL61"/>
      <c r="LIM61"/>
      <c r="LIN61"/>
      <c r="LIO61"/>
      <c r="LIP61"/>
      <c r="LIQ61"/>
      <c r="LIR61"/>
      <c r="LIS61"/>
      <c r="LIT61"/>
      <c r="LIU61"/>
      <c r="LIV61"/>
      <c r="LIW61"/>
      <c r="LIX61"/>
      <c r="LIY61"/>
      <c r="LIZ61"/>
      <c r="LJA61"/>
      <c r="LJB61"/>
      <c r="LJC61"/>
      <c r="LJD61"/>
      <c r="LJE61"/>
      <c r="LJF61"/>
      <c r="LJG61"/>
      <c r="LJH61"/>
      <c r="LJI61"/>
      <c r="LJJ61"/>
      <c r="LJK61"/>
      <c r="LJL61"/>
      <c r="LJM61"/>
      <c r="LJN61"/>
      <c r="LJO61"/>
      <c r="LJP61"/>
      <c r="LJQ61"/>
      <c r="LJR61"/>
      <c r="LJS61"/>
      <c r="LJT61"/>
      <c r="LJU61"/>
      <c r="LJV61"/>
      <c r="LJW61"/>
      <c r="LJX61"/>
      <c r="LJY61"/>
      <c r="LJZ61"/>
      <c r="LKA61"/>
      <c r="LKB61"/>
      <c r="LKC61"/>
      <c r="LKD61"/>
      <c r="LKE61"/>
      <c r="LKF61"/>
      <c r="LKG61"/>
      <c r="LKH61"/>
      <c r="LKI61"/>
      <c r="LKJ61"/>
      <c r="LKK61"/>
      <c r="LKL61"/>
      <c r="LKM61"/>
      <c r="LKN61"/>
      <c r="LKO61"/>
      <c r="LKP61"/>
      <c r="LKQ61"/>
      <c r="LKR61"/>
      <c r="LKS61"/>
      <c r="LKT61"/>
      <c r="LKU61"/>
      <c r="LKV61"/>
      <c r="LKW61"/>
      <c r="LKX61"/>
      <c r="LKY61"/>
      <c r="LKZ61"/>
      <c r="LLA61"/>
      <c r="LLB61"/>
      <c r="LLC61"/>
      <c r="LLD61"/>
      <c r="LLE61"/>
      <c r="LLF61"/>
      <c r="LLG61"/>
      <c r="LLH61"/>
      <c r="LLI61"/>
      <c r="LLJ61"/>
      <c r="LLK61"/>
      <c r="LLL61"/>
      <c r="LLM61"/>
      <c r="LLN61"/>
      <c r="LLO61"/>
      <c r="LLP61"/>
      <c r="LLQ61"/>
      <c r="LLR61"/>
      <c r="LLS61"/>
      <c r="LLT61"/>
      <c r="LLU61"/>
      <c r="LLV61"/>
      <c r="LLW61"/>
      <c r="LLX61"/>
      <c r="LLY61"/>
      <c r="LLZ61"/>
      <c r="LMA61"/>
      <c r="LMB61"/>
      <c r="LMC61"/>
      <c r="LMD61"/>
      <c r="LME61"/>
      <c r="LMF61"/>
      <c r="LMG61"/>
      <c r="LMH61"/>
      <c r="LMI61"/>
      <c r="LMJ61"/>
      <c r="LMK61"/>
      <c r="LML61"/>
      <c r="LMM61"/>
      <c r="LMN61"/>
      <c r="LMO61"/>
      <c r="LMP61"/>
      <c r="LMQ61"/>
      <c r="LMR61"/>
      <c r="LMS61"/>
      <c r="LMT61"/>
      <c r="LMU61"/>
      <c r="LMV61"/>
      <c r="LMW61"/>
      <c r="LMX61"/>
      <c r="LMY61"/>
      <c r="LMZ61"/>
      <c r="LNA61"/>
      <c r="LNB61"/>
      <c r="LNC61"/>
      <c r="LND61"/>
      <c r="LNE61"/>
      <c r="LNF61"/>
      <c r="LNG61"/>
      <c r="LNH61"/>
      <c r="LNI61"/>
      <c r="LNJ61"/>
      <c r="LNK61"/>
      <c r="LNL61"/>
      <c r="LNM61"/>
      <c r="LNN61"/>
      <c r="LNO61"/>
      <c r="LNP61"/>
      <c r="LNQ61"/>
      <c r="LNR61"/>
      <c r="LNS61"/>
      <c r="LNT61"/>
      <c r="LNU61"/>
      <c r="LNV61"/>
      <c r="LNW61"/>
      <c r="LNX61"/>
      <c r="LNY61"/>
      <c r="LNZ61"/>
      <c r="LOA61"/>
      <c r="LOB61"/>
      <c r="LOC61"/>
      <c r="LOD61"/>
      <c r="LOE61"/>
      <c r="LOF61"/>
      <c r="LOG61"/>
      <c r="LOH61"/>
      <c r="LOI61"/>
      <c r="LOJ61"/>
      <c r="LOK61"/>
      <c r="LOL61"/>
      <c r="LOM61"/>
      <c r="LON61"/>
      <c r="LOO61"/>
      <c r="LOP61"/>
      <c r="LOQ61"/>
      <c r="LOR61"/>
      <c r="LOS61"/>
      <c r="LOT61"/>
      <c r="LOU61"/>
      <c r="LOV61"/>
      <c r="LOW61"/>
      <c r="LOX61"/>
      <c r="LOY61"/>
      <c r="LOZ61"/>
      <c r="LPA61"/>
      <c r="LPB61"/>
      <c r="LPC61"/>
      <c r="LPD61"/>
      <c r="LPE61"/>
      <c r="LPF61"/>
      <c r="LPG61"/>
      <c r="LPH61"/>
      <c r="LPI61"/>
      <c r="LPJ61"/>
      <c r="LPK61"/>
      <c r="LPL61"/>
      <c r="LPM61"/>
      <c r="LPN61"/>
      <c r="LPO61"/>
      <c r="LPP61"/>
      <c r="LPQ61"/>
      <c r="LPR61"/>
      <c r="LPS61"/>
      <c r="LPT61"/>
      <c r="LPU61"/>
      <c r="LPV61"/>
      <c r="LPW61"/>
      <c r="LPX61"/>
      <c r="LPY61"/>
      <c r="LPZ61"/>
      <c r="LQA61"/>
      <c r="LQB61"/>
      <c r="LQC61"/>
      <c r="LQD61"/>
      <c r="LQE61"/>
      <c r="LQF61"/>
      <c r="LQG61"/>
      <c r="LQH61"/>
      <c r="LQI61"/>
      <c r="LQJ61"/>
      <c r="LQK61"/>
      <c r="LQL61"/>
      <c r="LQM61"/>
      <c r="LQN61"/>
      <c r="LQO61"/>
      <c r="LQP61"/>
      <c r="LQQ61"/>
      <c r="LQR61"/>
      <c r="LQS61"/>
      <c r="LQT61"/>
      <c r="LQU61"/>
      <c r="LQV61"/>
      <c r="LQW61"/>
      <c r="LQX61"/>
      <c r="LQY61"/>
      <c r="LQZ61"/>
      <c r="LRA61"/>
      <c r="LRB61"/>
      <c r="LRC61"/>
      <c r="LRD61"/>
      <c r="LRE61"/>
      <c r="LRF61"/>
      <c r="LRG61"/>
      <c r="LRH61"/>
      <c r="LRI61"/>
      <c r="LRJ61"/>
      <c r="LRK61"/>
      <c r="LRL61"/>
      <c r="LRM61"/>
      <c r="LRN61"/>
      <c r="LRO61"/>
      <c r="LRP61"/>
      <c r="LRQ61"/>
      <c r="LRR61"/>
      <c r="LRS61"/>
      <c r="LRT61"/>
      <c r="LRU61"/>
      <c r="LRV61"/>
      <c r="LRW61"/>
      <c r="LRX61"/>
      <c r="LRY61"/>
      <c r="LRZ61"/>
      <c r="LSA61"/>
      <c r="LSB61"/>
      <c r="LSC61"/>
      <c r="LSD61"/>
      <c r="LSE61"/>
      <c r="LSF61"/>
      <c r="LSG61"/>
      <c r="LSH61"/>
      <c r="LSI61"/>
      <c r="LSJ61"/>
      <c r="LSK61"/>
      <c r="LSL61"/>
      <c r="LSM61"/>
      <c r="LSN61"/>
      <c r="LSO61"/>
      <c r="LSP61"/>
      <c r="LSQ61"/>
      <c r="LSR61"/>
      <c r="LSS61"/>
      <c r="LST61"/>
      <c r="LSU61"/>
      <c r="LSV61"/>
      <c r="LSW61"/>
      <c r="LSX61"/>
      <c r="LSY61"/>
      <c r="LSZ61"/>
      <c r="LTA61"/>
      <c r="LTB61"/>
      <c r="LTC61"/>
      <c r="LTD61"/>
      <c r="LTE61"/>
      <c r="LTF61"/>
      <c r="LTG61"/>
      <c r="LTH61"/>
      <c r="LTI61"/>
      <c r="LTJ61"/>
      <c r="LTK61"/>
      <c r="LTL61"/>
      <c r="LTM61"/>
      <c r="LTN61"/>
      <c r="LTO61"/>
      <c r="LTP61"/>
      <c r="LTQ61"/>
      <c r="LTR61"/>
      <c r="LTS61"/>
      <c r="LTT61"/>
      <c r="LTU61"/>
      <c r="LTV61"/>
      <c r="LTW61"/>
      <c r="LTX61"/>
      <c r="LTY61"/>
      <c r="LTZ61"/>
      <c r="LUA61"/>
      <c r="LUB61"/>
      <c r="LUC61"/>
      <c r="LUD61"/>
      <c r="LUE61"/>
      <c r="LUF61"/>
      <c r="LUG61"/>
      <c r="LUH61"/>
      <c r="LUI61"/>
      <c r="LUJ61"/>
      <c r="LUK61"/>
      <c r="LUL61"/>
      <c r="LUM61"/>
      <c r="LUN61"/>
      <c r="LUO61"/>
      <c r="LUP61"/>
      <c r="LUQ61"/>
      <c r="LUR61"/>
      <c r="LUS61"/>
      <c r="LUT61"/>
      <c r="LUU61"/>
      <c r="LUV61"/>
      <c r="LUW61"/>
      <c r="LUX61"/>
      <c r="LUY61"/>
      <c r="LUZ61"/>
      <c r="LVA61"/>
      <c r="LVB61"/>
      <c r="LVC61"/>
      <c r="LVD61"/>
      <c r="LVE61"/>
      <c r="LVF61"/>
      <c r="LVG61"/>
      <c r="LVH61"/>
      <c r="LVI61"/>
      <c r="LVJ61"/>
      <c r="LVK61"/>
      <c r="LVL61"/>
      <c r="LVM61"/>
      <c r="LVN61"/>
      <c r="LVO61"/>
      <c r="LVP61"/>
      <c r="LVQ61"/>
      <c r="LVR61"/>
      <c r="LVS61"/>
      <c r="LVT61"/>
      <c r="LVU61"/>
      <c r="LVV61"/>
      <c r="LVW61"/>
      <c r="LVX61"/>
      <c r="LVY61"/>
      <c r="LVZ61"/>
      <c r="LWA61"/>
      <c r="LWB61"/>
      <c r="LWC61"/>
      <c r="LWD61"/>
      <c r="LWE61"/>
      <c r="LWF61"/>
      <c r="LWG61"/>
      <c r="LWH61"/>
      <c r="LWI61"/>
      <c r="LWJ61"/>
      <c r="LWK61"/>
      <c r="LWL61"/>
      <c r="LWM61"/>
      <c r="LWN61"/>
      <c r="LWO61"/>
      <c r="LWP61"/>
      <c r="LWQ61"/>
      <c r="LWR61"/>
      <c r="LWS61"/>
      <c r="LWT61"/>
      <c r="LWU61"/>
      <c r="LWV61"/>
      <c r="LWW61"/>
      <c r="LWX61"/>
      <c r="LWY61"/>
      <c r="LWZ61"/>
      <c r="LXA61"/>
      <c r="LXB61"/>
      <c r="LXC61"/>
      <c r="LXD61"/>
      <c r="LXE61"/>
      <c r="LXF61"/>
      <c r="LXG61"/>
      <c r="LXH61"/>
      <c r="LXI61"/>
      <c r="LXJ61"/>
      <c r="LXK61"/>
      <c r="LXL61"/>
      <c r="LXM61"/>
      <c r="LXN61"/>
      <c r="LXO61"/>
      <c r="LXP61"/>
      <c r="LXQ61"/>
      <c r="LXR61"/>
      <c r="LXS61"/>
      <c r="LXT61"/>
      <c r="LXU61"/>
      <c r="LXV61"/>
      <c r="LXW61"/>
      <c r="LXX61"/>
      <c r="LXY61"/>
      <c r="LXZ61"/>
      <c r="LYA61"/>
      <c r="LYB61"/>
      <c r="LYC61"/>
      <c r="LYD61"/>
      <c r="LYE61"/>
      <c r="LYF61"/>
      <c r="LYG61"/>
      <c r="LYH61"/>
      <c r="LYI61"/>
      <c r="LYJ61"/>
      <c r="LYK61"/>
      <c r="LYL61"/>
      <c r="LYM61"/>
      <c r="LYN61"/>
      <c r="LYO61"/>
      <c r="LYP61"/>
      <c r="LYQ61"/>
      <c r="LYR61"/>
      <c r="LYS61"/>
      <c r="LYT61"/>
      <c r="LYU61"/>
      <c r="LYV61"/>
      <c r="LYW61"/>
      <c r="LYX61"/>
      <c r="LYY61"/>
      <c r="LYZ61"/>
      <c r="LZA61"/>
      <c r="LZB61"/>
      <c r="LZC61"/>
      <c r="LZD61"/>
      <c r="LZE61"/>
      <c r="LZF61"/>
      <c r="LZG61"/>
      <c r="LZH61"/>
      <c r="LZI61"/>
      <c r="LZJ61"/>
      <c r="LZK61"/>
      <c r="LZL61"/>
      <c r="LZM61"/>
      <c r="LZN61"/>
      <c r="LZO61"/>
      <c r="LZP61"/>
      <c r="LZQ61"/>
      <c r="LZR61"/>
      <c r="LZS61"/>
      <c r="LZT61"/>
      <c r="LZU61"/>
      <c r="LZV61"/>
      <c r="LZW61"/>
      <c r="LZX61"/>
      <c r="LZY61"/>
      <c r="LZZ61"/>
      <c r="MAA61"/>
      <c r="MAB61"/>
      <c r="MAC61"/>
      <c r="MAD61"/>
      <c r="MAE61"/>
      <c r="MAF61"/>
      <c r="MAG61"/>
      <c r="MAH61"/>
      <c r="MAI61"/>
      <c r="MAJ61"/>
      <c r="MAK61"/>
      <c r="MAL61"/>
      <c r="MAM61"/>
      <c r="MAN61"/>
      <c r="MAO61"/>
      <c r="MAP61"/>
      <c r="MAQ61"/>
      <c r="MAR61"/>
      <c r="MAS61"/>
      <c r="MAT61"/>
      <c r="MAU61"/>
      <c r="MAV61"/>
      <c r="MAW61"/>
      <c r="MAX61"/>
      <c r="MAY61"/>
      <c r="MAZ61"/>
      <c r="MBA61"/>
      <c r="MBB61"/>
      <c r="MBC61"/>
      <c r="MBD61"/>
      <c r="MBE61"/>
      <c r="MBF61"/>
      <c r="MBG61"/>
      <c r="MBH61"/>
      <c r="MBI61"/>
      <c r="MBJ61"/>
      <c r="MBK61"/>
      <c r="MBL61"/>
      <c r="MBM61"/>
      <c r="MBN61"/>
      <c r="MBO61"/>
      <c r="MBP61"/>
      <c r="MBQ61"/>
      <c r="MBR61"/>
      <c r="MBS61"/>
      <c r="MBT61"/>
      <c r="MBU61"/>
      <c r="MBV61"/>
      <c r="MBW61"/>
      <c r="MBX61"/>
      <c r="MBY61"/>
      <c r="MBZ61"/>
      <c r="MCA61"/>
      <c r="MCB61"/>
      <c r="MCC61"/>
      <c r="MCD61"/>
      <c r="MCE61"/>
      <c r="MCF61"/>
      <c r="MCG61"/>
      <c r="MCH61"/>
      <c r="MCI61"/>
      <c r="MCJ61"/>
      <c r="MCK61"/>
      <c r="MCL61"/>
      <c r="MCM61"/>
      <c r="MCN61"/>
      <c r="MCO61"/>
      <c r="MCP61"/>
      <c r="MCQ61"/>
      <c r="MCR61"/>
      <c r="MCS61"/>
      <c r="MCT61"/>
      <c r="MCU61"/>
      <c r="MCV61"/>
      <c r="MCW61"/>
      <c r="MCX61"/>
      <c r="MCY61"/>
      <c r="MCZ61"/>
      <c r="MDA61"/>
      <c r="MDB61"/>
      <c r="MDC61"/>
      <c r="MDD61"/>
      <c r="MDE61"/>
      <c r="MDF61"/>
      <c r="MDG61"/>
      <c r="MDH61"/>
      <c r="MDI61"/>
      <c r="MDJ61"/>
      <c r="MDK61"/>
      <c r="MDL61"/>
      <c r="MDM61"/>
      <c r="MDN61"/>
      <c r="MDO61"/>
      <c r="MDP61"/>
      <c r="MDQ61"/>
      <c r="MDR61"/>
      <c r="MDS61"/>
      <c r="MDT61"/>
      <c r="MDU61"/>
      <c r="MDV61"/>
      <c r="MDW61"/>
      <c r="MDX61"/>
      <c r="MDY61"/>
      <c r="MDZ61"/>
      <c r="MEA61"/>
      <c r="MEB61"/>
      <c r="MEC61"/>
      <c r="MED61"/>
      <c r="MEE61"/>
      <c r="MEF61"/>
      <c r="MEG61"/>
      <c r="MEH61"/>
      <c r="MEI61"/>
      <c r="MEJ61"/>
      <c r="MEK61"/>
      <c r="MEL61"/>
      <c r="MEM61"/>
      <c r="MEN61"/>
      <c r="MEO61"/>
      <c r="MEP61"/>
      <c r="MEQ61"/>
      <c r="MER61"/>
      <c r="MES61"/>
      <c r="MET61"/>
      <c r="MEU61"/>
      <c r="MEV61"/>
      <c r="MEW61"/>
      <c r="MEX61"/>
      <c r="MEY61"/>
      <c r="MEZ61"/>
      <c r="MFA61"/>
      <c r="MFB61"/>
      <c r="MFC61"/>
      <c r="MFD61"/>
      <c r="MFE61"/>
      <c r="MFF61"/>
      <c r="MFG61"/>
      <c r="MFH61"/>
      <c r="MFI61"/>
      <c r="MFJ61"/>
      <c r="MFK61"/>
      <c r="MFL61"/>
      <c r="MFM61"/>
      <c r="MFN61"/>
      <c r="MFO61"/>
      <c r="MFP61"/>
      <c r="MFQ61"/>
      <c r="MFR61"/>
      <c r="MFS61"/>
      <c r="MFT61"/>
      <c r="MFU61"/>
      <c r="MFV61"/>
      <c r="MFW61"/>
      <c r="MFX61"/>
      <c r="MFY61"/>
      <c r="MFZ61"/>
      <c r="MGA61"/>
      <c r="MGB61"/>
      <c r="MGC61"/>
      <c r="MGD61"/>
      <c r="MGE61"/>
      <c r="MGF61"/>
      <c r="MGG61"/>
      <c r="MGH61"/>
      <c r="MGI61"/>
      <c r="MGJ61"/>
      <c r="MGK61"/>
      <c r="MGL61"/>
      <c r="MGM61"/>
      <c r="MGN61"/>
      <c r="MGO61"/>
      <c r="MGP61"/>
      <c r="MGQ61"/>
      <c r="MGR61"/>
      <c r="MGS61"/>
      <c r="MGT61"/>
      <c r="MGU61"/>
      <c r="MGV61"/>
      <c r="MGW61"/>
      <c r="MGX61"/>
      <c r="MGY61"/>
      <c r="MGZ61"/>
      <c r="MHA61"/>
      <c r="MHB61"/>
      <c r="MHC61"/>
      <c r="MHD61"/>
      <c r="MHE61"/>
      <c r="MHF61"/>
      <c r="MHG61"/>
      <c r="MHH61"/>
      <c r="MHI61"/>
      <c r="MHJ61"/>
      <c r="MHK61"/>
      <c r="MHL61"/>
      <c r="MHM61"/>
      <c r="MHN61"/>
      <c r="MHO61"/>
      <c r="MHP61"/>
      <c r="MHQ61"/>
      <c r="MHR61"/>
      <c r="MHS61"/>
      <c r="MHT61"/>
      <c r="MHU61"/>
      <c r="MHV61"/>
      <c r="MHW61"/>
      <c r="MHX61"/>
      <c r="MHY61"/>
      <c r="MHZ61"/>
      <c r="MIA61"/>
      <c r="MIB61"/>
      <c r="MIC61"/>
      <c r="MID61"/>
      <c r="MIE61"/>
      <c r="MIF61"/>
      <c r="MIG61"/>
      <c r="MIH61"/>
      <c r="MII61"/>
      <c r="MIJ61"/>
      <c r="MIK61"/>
      <c r="MIL61"/>
      <c r="MIM61"/>
      <c r="MIN61"/>
      <c r="MIO61"/>
      <c r="MIP61"/>
      <c r="MIQ61"/>
      <c r="MIR61"/>
      <c r="MIS61"/>
      <c r="MIT61"/>
      <c r="MIU61"/>
      <c r="MIV61"/>
      <c r="MIW61"/>
      <c r="MIX61"/>
      <c r="MIY61"/>
      <c r="MIZ61"/>
      <c r="MJA61"/>
      <c r="MJB61"/>
      <c r="MJC61"/>
      <c r="MJD61"/>
      <c r="MJE61"/>
      <c r="MJF61"/>
      <c r="MJG61"/>
      <c r="MJH61"/>
      <c r="MJI61"/>
      <c r="MJJ61"/>
      <c r="MJK61"/>
      <c r="MJL61"/>
      <c r="MJM61"/>
      <c r="MJN61"/>
      <c r="MJO61"/>
      <c r="MJP61"/>
      <c r="MJQ61"/>
      <c r="MJR61"/>
      <c r="MJS61"/>
      <c r="MJT61"/>
      <c r="MJU61"/>
      <c r="MJV61"/>
      <c r="MJW61"/>
      <c r="MJX61"/>
      <c r="MJY61"/>
      <c r="MJZ61"/>
      <c r="MKA61"/>
      <c r="MKB61"/>
      <c r="MKC61"/>
      <c r="MKD61"/>
      <c r="MKE61"/>
      <c r="MKF61"/>
      <c r="MKG61"/>
      <c r="MKH61"/>
      <c r="MKI61"/>
      <c r="MKJ61"/>
      <c r="MKK61"/>
      <c r="MKL61"/>
      <c r="MKM61"/>
      <c r="MKN61"/>
      <c r="MKO61"/>
      <c r="MKP61"/>
      <c r="MKQ61"/>
      <c r="MKR61"/>
      <c r="MKS61"/>
      <c r="MKT61"/>
      <c r="MKU61"/>
      <c r="MKV61"/>
      <c r="MKW61"/>
      <c r="MKX61"/>
      <c r="MKY61"/>
      <c r="MKZ61"/>
      <c r="MLA61"/>
      <c r="MLB61"/>
      <c r="MLC61"/>
      <c r="MLD61"/>
      <c r="MLE61"/>
      <c r="MLF61"/>
      <c r="MLG61"/>
      <c r="MLH61"/>
      <c r="MLI61"/>
      <c r="MLJ61"/>
      <c r="MLK61"/>
      <c r="MLL61"/>
      <c r="MLM61"/>
      <c r="MLN61"/>
      <c r="MLO61"/>
      <c r="MLP61"/>
      <c r="MLQ61"/>
      <c r="MLR61"/>
      <c r="MLS61"/>
      <c r="MLT61"/>
      <c r="MLU61"/>
      <c r="MLV61"/>
      <c r="MLW61"/>
      <c r="MLX61"/>
      <c r="MLY61"/>
      <c r="MLZ61"/>
      <c r="MMA61"/>
      <c r="MMB61"/>
      <c r="MMC61"/>
      <c r="MMD61"/>
      <c r="MME61"/>
      <c r="MMF61"/>
      <c r="MMG61"/>
      <c r="MMH61"/>
      <c r="MMI61"/>
      <c r="MMJ61"/>
      <c r="MMK61"/>
      <c r="MML61"/>
      <c r="MMM61"/>
      <c r="MMN61"/>
      <c r="MMO61"/>
      <c r="MMP61"/>
      <c r="MMQ61"/>
      <c r="MMR61"/>
      <c r="MMS61"/>
      <c r="MMT61"/>
      <c r="MMU61"/>
      <c r="MMV61"/>
      <c r="MMW61"/>
      <c r="MMX61"/>
      <c r="MMY61"/>
      <c r="MMZ61"/>
      <c r="MNA61"/>
      <c r="MNB61"/>
      <c r="MNC61"/>
      <c r="MND61"/>
      <c r="MNE61"/>
      <c r="MNF61"/>
      <c r="MNG61"/>
      <c r="MNH61"/>
      <c r="MNI61"/>
      <c r="MNJ61"/>
      <c r="MNK61"/>
      <c r="MNL61"/>
      <c r="MNM61"/>
      <c r="MNN61"/>
      <c r="MNO61"/>
      <c r="MNP61"/>
      <c r="MNQ61"/>
      <c r="MNR61"/>
      <c r="MNS61"/>
      <c r="MNT61"/>
      <c r="MNU61"/>
      <c r="MNV61"/>
      <c r="MNW61"/>
      <c r="MNX61"/>
      <c r="MNY61"/>
      <c r="MNZ61"/>
      <c r="MOA61"/>
      <c r="MOB61"/>
      <c r="MOC61"/>
      <c r="MOD61"/>
      <c r="MOE61"/>
      <c r="MOF61"/>
      <c r="MOG61"/>
      <c r="MOH61"/>
      <c r="MOI61"/>
      <c r="MOJ61"/>
      <c r="MOK61"/>
      <c r="MOL61"/>
      <c r="MOM61"/>
      <c r="MON61"/>
      <c r="MOO61"/>
      <c r="MOP61"/>
      <c r="MOQ61"/>
      <c r="MOR61"/>
      <c r="MOS61"/>
      <c r="MOT61"/>
      <c r="MOU61"/>
      <c r="MOV61"/>
      <c r="MOW61"/>
      <c r="MOX61"/>
      <c r="MOY61"/>
      <c r="MOZ61"/>
      <c r="MPA61"/>
      <c r="MPB61"/>
      <c r="MPC61"/>
      <c r="MPD61"/>
      <c r="MPE61"/>
      <c r="MPF61"/>
      <c r="MPG61"/>
      <c r="MPH61"/>
      <c r="MPI61"/>
      <c r="MPJ61"/>
      <c r="MPK61"/>
      <c r="MPL61"/>
      <c r="MPM61"/>
      <c r="MPN61"/>
      <c r="MPO61"/>
      <c r="MPP61"/>
      <c r="MPQ61"/>
      <c r="MPR61"/>
      <c r="MPS61"/>
      <c r="MPT61"/>
      <c r="MPU61"/>
      <c r="MPV61"/>
      <c r="MPW61"/>
      <c r="MPX61"/>
      <c r="MPY61"/>
      <c r="MPZ61"/>
      <c r="MQA61"/>
      <c r="MQB61"/>
      <c r="MQC61"/>
      <c r="MQD61"/>
      <c r="MQE61"/>
      <c r="MQF61"/>
      <c r="MQG61"/>
      <c r="MQH61"/>
      <c r="MQI61"/>
      <c r="MQJ61"/>
      <c r="MQK61"/>
      <c r="MQL61"/>
      <c r="MQM61"/>
      <c r="MQN61"/>
      <c r="MQO61"/>
      <c r="MQP61"/>
      <c r="MQQ61"/>
      <c r="MQR61"/>
      <c r="MQS61"/>
      <c r="MQT61"/>
      <c r="MQU61"/>
      <c r="MQV61"/>
      <c r="MQW61"/>
      <c r="MQX61"/>
      <c r="MQY61"/>
      <c r="MQZ61"/>
      <c r="MRA61"/>
      <c r="MRB61"/>
      <c r="MRC61"/>
      <c r="MRD61"/>
      <c r="MRE61"/>
      <c r="MRF61"/>
      <c r="MRG61"/>
      <c r="MRH61"/>
      <c r="MRI61"/>
      <c r="MRJ61"/>
      <c r="MRK61"/>
      <c r="MRL61"/>
      <c r="MRM61"/>
      <c r="MRN61"/>
      <c r="MRO61"/>
      <c r="MRP61"/>
      <c r="MRQ61"/>
      <c r="MRR61"/>
      <c r="MRS61"/>
      <c r="MRT61"/>
      <c r="MRU61"/>
      <c r="MRV61"/>
      <c r="MRW61"/>
      <c r="MRX61"/>
      <c r="MRY61"/>
      <c r="MRZ61"/>
      <c r="MSA61"/>
      <c r="MSB61"/>
      <c r="MSC61"/>
      <c r="MSD61"/>
      <c r="MSE61"/>
      <c r="MSF61"/>
      <c r="MSG61"/>
      <c r="MSH61"/>
      <c r="MSI61"/>
      <c r="MSJ61"/>
      <c r="MSK61"/>
      <c r="MSL61"/>
      <c r="MSM61"/>
      <c r="MSN61"/>
      <c r="MSO61"/>
      <c r="MSP61"/>
      <c r="MSQ61"/>
      <c r="MSR61"/>
      <c r="MSS61"/>
      <c r="MST61"/>
      <c r="MSU61"/>
      <c r="MSV61"/>
      <c r="MSW61"/>
      <c r="MSX61"/>
      <c r="MSY61"/>
      <c r="MSZ61"/>
      <c r="MTA61"/>
      <c r="MTB61"/>
      <c r="MTC61"/>
      <c r="MTD61"/>
      <c r="MTE61"/>
      <c r="MTF61"/>
      <c r="MTG61"/>
      <c r="MTH61"/>
      <c r="MTI61"/>
      <c r="MTJ61"/>
      <c r="MTK61"/>
      <c r="MTL61"/>
      <c r="MTM61"/>
      <c r="MTN61"/>
      <c r="MTO61"/>
      <c r="MTP61"/>
      <c r="MTQ61"/>
      <c r="MTR61"/>
      <c r="MTS61"/>
      <c r="MTT61"/>
      <c r="MTU61"/>
      <c r="MTV61"/>
      <c r="MTW61"/>
      <c r="MTX61"/>
      <c r="MTY61"/>
      <c r="MTZ61"/>
      <c r="MUA61"/>
      <c r="MUB61"/>
      <c r="MUC61"/>
      <c r="MUD61"/>
      <c r="MUE61"/>
      <c r="MUF61"/>
      <c r="MUG61"/>
      <c r="MUH61"/>
      <c r="MUI61"/>
      <c r="MUJ61"/>
      <c r="MUK61"/>
      <c r="MUL61"/>
      <c r="MUM61"/>
      <c r="MUN61"/>
      <c r="MUO61"/>
      <c r="MUP61"/>
      <c r="MUQ61"/>
      <c r="MUR61"/>
      <c r="MUS61"/>
      <c r="MUT61"/>
      <c r="MUU61"/>
      <c r="MUV61"/>
      <c r="MUW61"/>
      <c r="MUX61"/>
      <c r="MUY61"/>
      <c r="MUZ61"/>
      <c r="MVA61"/>
      <c r="MVB61"/>
      <c r="MVC61"/>
      <c r="MVD61"/>
      <c r="MVE61"/>
      <c r="MVF61"/>
      <c r="MVG61"/>
      <c r="MVH61"/>
      <c r="MVI61"/>
      <c r="MVJ61"/>
      <c r="MVK61"/>
      <c r="MVL61"/>
      <c r="MVM61"/>
      <c r="MVN61"/>
      <c r="MVO61"/>
      <c r="MVP61"/>
      <c r="MVQ61"/>
      <c r="MVR61"/>
      <c r="MVS61"/>
      <c r="MVT61"/>
      <c r="MVU61"/>
      <c r="MVV61"/>
      <c r="MVW61"/>
      <c r="MVX61"/>
      <c r="MVY61"/>
      <c r="MVZ61"/>
      <c r="MWA61"/>
      <c r="MWB61"/>
      <c r="MWC61"/>
      <c r="MWD61"/>
      <c r="MWE61"/>
      <c r="MWF61"/>
      <c r="MWG61"/>
      <c r="MWH61"/>
      <c r="MWI61"/>
      <c r="MWJ61"/>
      <c r="MWK61"/>
      <c r="MWL61"/>
      <c r="MWM61"/>
      <c r="MWN61"/>
      <c r="MWO61"/>
      <c r="MWP61"/>
      <c r="MWQ61"/>
      <c r="MWR61"/>
      <c r="MWS61"/>
      <c r="MWT61"/>
      <c r="MWU61"/>
      <c r="MWV61"/>
      <c r="MWW61"/>
      <c r="MWX61"/>
      <c r="MWY61"/>
      <c r="MWZ61"/>
      <c r="MXA61"/>
      <c r="MXB61"/>
      <c r="MXC61"/>
      <c r="MXD61"/>
      <c r="MXE61"/>
      <c r="MXF61"/>
      <c r="MXG61"/>
      <c r="MXH61"/>
      <c r="MXI61"/>
      <c r="MXJ61"/>
      <c r="MXK61"/>
      <c r="MXL61"/>
      <c r="MXM61"/>
      <c r="MXN61"/>
      <c r="MXO61"/>
      <c r="MXP61"/>
      <c r="MXQ61"/>
      <c r="MXR61"/>
      <c r="MXS61"/>
      <c r="MXT61"/>
      <c r="MXU61"/>
      <c r="MXV61"/>
      <c r="MXW61"/>
      <c r="MXX61"/>
      <c r="MXY61"/>
      <c r="MXZ61"/>
      <c r="MYA61"/>
      <c r="MYB61"/>
      <c r="MYC61"/>
      <c r="MYD61"/>
      <c r="MYE61"/>
      <c r="MYF61"/>
      <c r="MYG61"/>
      <c r="MYH61"/>
      <c r="MYI61"/>
      <c r="MYJ61"/>
      <c r="MYK61"/>
      <c r="MYL61"/>
      <c r="MYM61"/>
      <c r="MYN61"/>
      <c r="MYO61"/>
      <c r="MYP61"/>
      <c r="MYQ61"/>
      <c r="MYR61"/>
      <c r="MYS61"/>
      <c r="MYT61"/>
      <c r="MYU61"/>
      <c r="MYV61"/>
      <c r="MYW61"/>
      <c r="MYX61"/>
      <c r="MYY61"/>
      <c r="MYZ61"/>
      <c r="MZA61"/>
      <c r="MZB61"/>
      <c r="MZC61"/>
      <c r="MZD61"/>
      <c r="MZE61"/>
      <c r="MZF61"/>
      <c r="MZG61"/>
      <c r="MZH61"/>
      <c r="MZI61"/>
      <c r="MZJ61"/>
      <c r="MZK61"/>
      <c r="MZL61"/>
      <c r="MZM61"/>
      <c r="MZN61"/>
      <c r="MZO61"/>
      <c r="MZP61"/>
      <c r="MZQ61"/>
      <c r="MZR61"/>
      <c r="MZS61"/>
      <c r="MZT61"/>
      <c r="MZU61"/>
      <c r="MZV61"/>
      <c r="MZW61"/>
      <c r="MZX61"/>
      <c r="MZY61"/>
      <c r="MZZ61"/>
      <c r="NAA61"/>
      <c r="NAB61"/>
      <c r="NAC61"/>
      <c r="NAD61"/>
      <c r="NAE61"/>
      <c r="NAF61"/>
      <c r="NAG61"/>
      <c r="NAH61"/>
      <c r="NAI61"/>
      <c r="NAJ61"/>
      <c r="NAK61"/>
      <c r="NAL61"/>
      <c r="NAM61"/>
      <c r="NAN61"/>
      <c r="NAO61"/>
      <c r="NAP61"/>
      <c r="NAQ61"/>
      <c r="NAR61"/>
      <c r="NAS61"/>
      <c r="NAT61"/>
      <c r="NAU61"/>
      <c r="NAV61"/>
      <c r="NAW61"/>
      <c r="NAX61"/>
      <c r="NAY61"/>
      <c r="NAZ61"/>
      <c r="NBA61"/>
      <c r="NBB61"/>
      <c r="NBC61"/>
      <c r="NBD61"/>
      <c r="NBE61"/>
      <c r="NBF61"/>
      <c r="NBG61"/>
      <c r="NBH61"/>
      <c r="NBI61"/>
      <c r="NBJ61"/>
      <c r="NBK61"/>
      <c r="NBL61"/>
      <c r="NBM61"/>
      <c r="NBN61"/>
      <c r="NBO61"/>
      <c r="NBP61"/>
      <c r="NBQ61"/>
      <c r="NBR61"/>
      <c r="NBS61"/>
      <c r="NBT61"/>
      <c r="NBU61"/>
      <c r="NBV61"/>
      <c r="NBW61"/>
      <c r="NBX61"/>
      <c r="NBY61"/>
      <c r="NBZ61"/>
      <c r="NCA61"/>
      <c r="NCB61"/>
      <c r="NCC61"/>
      <c r="NCD61"/>
      <c r="NCE61"/>
      <c r="NCF61"/>
      <c r="NCG61"/>
      <c r="NCH61"/>
      <c r="NCI61"/>
      <c r="NCJ61"/>
      <c r="NCK61"/>
      <c r="NCL61"/>
      <c r="NCM61"/>
      <c r="NCN61"/>
      <c r="NCO61"/>
      <c r="NCP61"/>
      <c r="NCQ61"/>
      <c r="NCR61"/>
      <c r="NCS61"/>
      <c r="NCT61"/>
      <c r="NCU61"/>
      <c r="NCV61"/>
      <c r="NCW61"/>
      <c r="NCX61"/>
      <c r="NCY61"/>
      <c r="NCZ61"/>
      <c r="NDA61"/>
      <c r="NDB61"/>
      <c r="NDC61"/>
      <c r="NDD61"/>
      <c r="NDE61"/>
      <c r="NDF61"/>
      <c r="NDG61"/>
      <c r="NDH61"/>
      <c r="NDI61"/>
      <c r="NDJ61"/>
      <c r="NDK61"/>
      <c r="NDL61"/>
      <c r="NDM61"/>
      <c r="NDN61"/>
      <c r="NDO61"/>
      <c r="NDP61"/>
      <c r="NDQ61"/>
      <c r="NDR61"/>
      <c r="NDS61"/>
      <c r="NDT61"/>
      <c r="NDU61"/>
      <c r="NDV61"/>
      <c r="NDW61"/>
      <c r="NDX61"/>
      <c r="NDY61"/>
      <c r="NDZ61"/>
      <c r="NEA61"/>
      <c r="NEB61"/>
      <c r="NEC61"/>
      <c r="NED61"/>
      <c r="NEE61"/>
      <c r="NEF61"/>
      <c r="NEG61"/>
      <c r="NEH61"/>
      <c r="NEI61"/>
      <c r="NEJ61"/>
      <c r="NEK61"/>
      <c r="NEL61"/>
      <c r="NEM61"/>
      <c r="NEN61"/>
      <c r="NEO61"/>
      <c r="NEP61"/>
      <c r="NEQ61"/>
      <c r="NER61"/>
      <c r="NES61"/>
      <c r="NET61"/>
      <c r="NEU61"/>
      <c r="NEV61"/>
      <c r="NEW61"/>
      <c r="NEX61"/>
      <c r="NEY61"/>
      <c r="NEZ61"/>
      <c r="NFA61"/>
      <c r="NFB61"/>
      <c r="NFC61"/>
      <c r="NFD61"/>
      <c r="NFE61"/>
      <c r="NFF61"/>
      <c r="NFG61"/>
      <c r="NFH61"/>
      <c r="NFI61"/>
      <c r="NFJ61"/>
      <c r="NFK61"/>
      <c r="NFL61"/>
      <c r="NFM61"/>
      <c r="NFN61"/>
      <c r="NFO61"/>
      <c r="NFP61"/>
      <c r="NFQ61"/>
      <c r="NFR61"/>
      <c r="NFS61"/>
      <c r="NFT61"/>
      <c r="NFU61"/>
      <c r="NFV61"/>
      <c r="NFW61"/>
      <c r="NFX61"/>
      <c r="NFY61"/>
      <c r="NFZ61"/>
      <c r="NGA61"/>
      <c r="NGB61"/>
      <c r="NGC61"/>
      <c r="NGD61"/>
      <c r="NGE61"/>
      <c r="NGF61"/>
      <c r="NGG61"/>
      <c r="NGH61"/>
      <c r="NGI61"/>
      <c r="NGJ61"/>
      <c r="NGK61"/>
      <c r="NGL61"/>
      <c r="NGM61"/>
      <c r="NGN61"/>
      <c r="NGO61"/>
      <c r="NGP61"/>
      <c r="NGQ61"/>
      <c r="NGR61"/>
      <c r="NGS61"/>
      <c r="NGT61"/>
      <c r="NGU61"/>
      <c r="NGV61"/>
      <c r="NGW61"/>
      <c r="NGX61"/>
      <c r="NGY61"/>
      <c r="NGZ61"/>
      <c r="NHA61"/>
      <c r="NHB61"/>
      <c r="NHC61"/>
      <c r="NHD61"/>
      <c r="NHE61"/>
      <c r="NHF61"/>
      <c r="NHG61"/>
      <c r="NHH61"/>
      <c r="NHI61"/>
      <c r="NHJ61"/>
      <c r="NHK61"/>
      <c r="NHL61"/>
      <c r="NHM61"/>
      <c r="NHN61"/>
      <c r="NHO61"/>
      <c r="NHP61"/>
      <c r="NHQ61"/>
      <c r="NHR61"/>
      <c r="NHS61"/>
      <c r="NHT61"/>
      <c r="NHU61"/>
      <c r="NHV61"/>
      <c r="NHW61"/>
      <c r="NHX61"/>
      <c r="NHY61"/>
      <c r="NHZ61"/>
      <c r="NIA61"/>
      <c r="NIB61"/>
      <c r="NIC61"/>
      <c r="NID61"/>
      <c r="NIE61"/>
      <c r="NIF61"/>
      <c r="NIG61"/>
      <c r="NIH61"/>
      <c r="NII61"/>
      <c r="NIJ61"/>
      <c r="NIK61"/>
      <c r="NIL61"/>
      <c r="NIM61"/>
      <c r="NIN61"/>
      <c r="NIO61"/>
      <c r="NIP61"/>
      <c r="NIQ61"/>
      <c r="NIR61"/>
      <c r="NIS61"/>
      <c r="NIT61"/>
      <c r="NIU61"/>
      <c r="NIV61"/>
      <c r="NIW61"/>
      <c r="NIX61"/>
      <c r="NIY61"/>
      <c r="NIZ61"/>
      <c r="NJA61"/>
      <c r="NJB61"/>
      <c r="NJC61"/>
      <c r="NJD61"/>
      <c r="NJE61"/>
      <c r="NJF61"/>
      <c r="NJG61"/>
      <c r="NJH61"/>
      <c r="NJI61"/>
      <c r="NJJ61"/>
      <c r="NJK61"/>
      <c r="NJL61"/>
      <c r="NJM61"/>
      <c r="NJN61"/>
      <c r="NJO61"/>
      <c r="NJP61"/>
      <c r="NJQ61"/>
      <c r="NJR61"/>
      <c r="NJS61"/>
      <c r="NJT61"/>
      <c r="NJU61"/>
      <c r="NJV61"/>
      <c r="NJW61"/>
      <c r="NJX61"/>
      <c r="NJY61"/>
      <c r="NJZ61"/>
      <c r="NKA61"/>
      <c r="NKB61"/>
      <c r="NKC61"/>
      <c r="NKD61"/>
      <c r="NKE61"/>
      <c r="NKF61"/>
      <c r="NKG61"/>
      <c r="NKH61"/>
      <c r="NKI61"/>
      <c r="NKJ61"/>
      <c r="NKK61"/>
      <c r="NKL61"/>
      <c r="NKM61"/>
      <c r="NKN61"/>
      <c r="NKO61"/>
      <c r="NKP61"/>
      <c r="NKQ61"/>
      <c r="NKR61"/>
      <c r="NKS61"/>
      <c r="NKT61"/>
      <c r="NKU61"/>
      <c r="NKV61"/>
      <c r="NKW61"/>
      <c r="NKX61"/>
      <c r="NKY61"/>
      <c r="NKZ61"/>
      <c r="NLA61"/>
      <c r="NLB61"/>
      <c r="NLC61"/>
      <c r="NLD61"/>
      <c r="NLE61"/>
      <c r="NLF61"/>
      <c r="NLG61"/>
      <c r="NLH61"/>
      <c r="NLI61"/>
      <c r="NLJ61"/>
      <c r="NLK61"/>
      <c r="NLL61"/>
      <c r="NLM61"/>
      <c r="NLN61"/>
      <c r="NLO61"/>
      <c r="NLP61"/>
      <c r="NLQ61"/>
      <c r="NLR61"/>
      <c r="NLS61"/>
      <c r="NLT61"/>
      <c r="NLU61"/>
      <c r="NLV61"/>
      <c r="NLW61"/>
      <c r="NLX61"/>
      <c r="NLY61"/>
      <c r="NLZ61"/>
      <c r="NMA61"/>
      <c r="NMB61"/>
      <c r="NMC61"/>
      <c r="NMD61"/>
      <c r="NME61"/>
      <c r="NMF61"/>
      <c r="NMG61"/>
      <c r="NMH61"/>
      <c r="NMI61"/>
      <c r="NMJ61"/>
      <c r="NMK61"/>
      <c r="NML61"/>
      <c r="NMM61"/>
      <c r="NMN61"/>
      <c r="NMO61"/>
      <c r="NMP61"/>
      <c r="NMQ61"/>
      <c r="NMR61"/>
      <c r="NMS61"/>
      <c r="NMT61"/>
      <c r="NMU61"/>
      <c r="NMV61"/>
      <c r="NMW61"/>
      <c r="NMX61"/>
      <c r="NMY61"/>
      <c r="NMZ61"/>
      <c r="NNA61"/>
      <c r="NNB61"/>
      <c r="NNC61"/>
      <c r="NND61"/>
      <c r="NNE61"/>
      <c r="NNF61"/>
      <c r="NNG61"/>
      <c r="NNH61"/>
      <c r="NNI61"/>
      <c r="NNJ61"/>
      <c r="NNK61"/>
      <c r="NNL61"/>
      <c r="NNM61"/>
      <c r="NNN61"/>
      <c r="NNO61"/>
      <c r="NNP61"/>
      <c r="NNQ61"/>
      <c r="NNR61"/>
      <c r="NNS61"/>
      <c r="NNT61"/>
      <c r="NNU61"/>
      <c r="NNV61"/>
      <c r="NNW61"/>
      <c r="NNX61"/>
      <c r="NNY61"/>
      <c r="NNZ61"/>
      <c r="NOA61"/>
      <c r="NOB61"/>
      <c r="NOC61"/>
      <c r="NOD61"/>
      <c r="NOE61"/>
      <c r="NOF61"/>
      <c r="NOG61"/>
      <c r="NOH61"/>
      <c r="NOI61"/>
      <c r="NOJ61"/>
      <c r="NOK61"/>
      <c r="NOL61"/>
      <c r="NOM61"/>
      <c r="NON61"/>
      <c r="NOO61"/>
      <c r="NOP61"/>
      <c r="NOQ61"/>
      <c r="NOR61"/>
      <c r="NOS61"/>
      <c r="NOT61"/>
      <c r="NOU61"/>
      <c r="NOV61"/>
      <c r="NOW61"/>
      <c r="NOX61"/>
      <c r="NOY61"/>
      <c r="NOZ61"/>
      <c r="NPA61"/>
      <c r="NPB61"/>
      <c r="NPC61"/>
      <c r="NPD61"/>
      <c r="NPE61"/>
      <c r="NPF61"/>
      <c r="NPG61"/>
      <c r="NPH61"/>
      <c r="NPI61"/>
      <c r="NPJ61"/>
      <c r="NPK61"/>
      <c r="NPL61"/>
      <c r="NPM61"/>
      <c r="NPN61"/>
      <c r="NPO61"/>
      <c r="NPP61"/>
      <c r="NPQ61"/>
      <c r="NPR61"/>
      <c r="NPS61"/>
      <c r="NPT61"/>
      <c r="NPU61"/>
      <c r="NPV61"/>
      <c r="NPW61"/>
      <c r="NPX61"/>
      <c r="NPY61"/>
      <c r="NPZ61"/>
      <c r="NQA61"/>
      <c r="NQB61"/>
      <c r="NQC61"/>
      <c r="NQD61"/>
      <c r="NQE61"/>
      <c r="NQF61"/>
      <c r="NQG61"/>
      <c r="NQH61"/>
      <c r="NQI61"/>
      <c r="NQJ61"/>
      <c r="NQK61"/>
      <c r="NQL61"/>
      <c r="NQM61"/>
      <c r="NQN61"/>
      <c r="NQO61"/>
      <c r="NQP61"/>
      <c r="NQQ61"/>
      <c r="NQR61"/>
      <c r="NQS61"/>
      <c r="NQT61"/>
      <c r="NQU61"/>
      <c r="NQV61"/>
      <c r="NQW61"/>
      <c r="NQX61"/>
      <c r="NQY61"/>
      <c r="NQZ61"/>
      <c r="NRA61"/>
      <c r="NRB61"/>
      <c r="NRC61"/>
      <c r="NRD61"/>
      <c r="NRE61"/>
      <c r="NRF61"/>
      <c r="NRG61"/>
      <c r="NRH61"/>
      <c r="NRI61"/>
      <c r="NRJ61"/>
      <c r="NRK61"/>
      <c r="NRL61"/>
      <c r="NRM61"/>
      <c r="NRN61"/>
      <c r="NRO61"/>
      <c r="NRP61"/>
      <c r="NRQ61"/>
      <c r="NRR61"/>
      <c r="NRS61"/>
      <c r="NRT61"/>
      <c r="NRU61"/>
      <c r="NRV61"/>
      <c r="NRW61"/>
      <c r="NRX61"/>
      <c r="NRY61"/>
      <c r="NRZ61"/>
      <c r="NSA61"/>
      <c r="NSB61"/>
      <c r="NSC61"/>
      <c r="NSD61"/>
      <c r="NSE61"/>
      <c r="NSF61"/>
      <c r="NSG61"/>
      <c r="NSH61"/>
      <c r="NSI61"/>
      <c r="NSJ61"/>
      <c r="NSK61"/>
      <c r="NSL61"/>
      <c r="NSM61"/>
      <c r="NSN61"/>
      <c r="NSO61"/>
      <c r="NSP61"/>
      <c r="NSQ61"/>
      <c r="NSR61"/>
      <c r="NSS61"/>
      <c r="NST61"/>
      <c r="NSU61"/>
      <c r="NSV61"/>
      <c r="NSW61"/>
      <c r="NSX61"/>
      <c r="NSY61"/>
      <c r="NSZ61"/>
      <c r="NTA61"/>
      <c r="NTB61"/>
      <c r="NTC61"/>
      <c r="NTD61"/>
      <c r="NTE61"/>
      <c r="NTF61"/>
      <c r="NTG61"/>
      <c r="NTH61"/>
      <c r="NTI61"/>
      <c r="NTJ61"/>
      <c r="NTK61"/>
      <c r="NTL61"/>
      <c r="NTM61"/>
      <c r="NTN61"/>
      <c r="NTO61"/>
      <c r="NTP61"/>
      <c r="NTQ61"/>
      <c r="NTR61"/>
      <c r="NTS61"/>
      <c r="NTT61"/>
      <c r="NTU61"/>
      <c r="NTV61"/>
      <c r="NTW61"/>
      <c r="NTX61"/>
      <c r="NTY61"/>
      <c r="NTZ61"/>
      <c r="NUA61"/>
      <c r="NUB61"/>
      <c r="NUC61"/>
      <c r="NUD61"/>
      <c r="NUE61"/>
      <c r="NUF61"/>
      <c r="NUG61"/>
      <c r="NUH61"/>
      <c r="NUI61"/>
      <c r="NUJ61"/>
      <c r="NUK61"/>
      <c r="NUL61"/>
      <c r="NUM61"/>
      <c r="NUN61"/>
      <c r="NUO61"/>
      <c r="NUP61"/>
      <c r="NUQ61"/>
      <c r="NUR61"/>
      <c r="NUS61"/>
      <c r="NUT61"/>
      <c r="NUU61"/>
      <c r="NUV61"/>
      <c r="NUW61"/>
      <c r="NUX61"/>
      <c r="NUY61"/>
      <c r="NUZ61"/>
      <c r="NVA61"/>
      <c r="NVB61"/>
      <c r="NVC61"/>
      <c r="NVD61"/>
      <c r="NVE61"/>
      <c r="NVF61"/>
      <c r="NVG61"/>
      <c r="NVH61"/>
      <c r="NVI61"/>
      <c r="NVJ61"/>
      <c r="NVK61"/>
      <c r="NVL61"/>
      <c r="NVM61"/>
      <c r="NVN61"/>
      <c r="NVO61"/>
      <c r="NVP61"/>
      <c r="NVQ61"/>
      <c r="NVR61"/>
      <c r="NVS61"/>
      <c r="NVT61"/>
      <c r="NVU61"/>
      <c r="NVV61"/>
      <c r="NVW61"/>
      <c r="NVX61"/>
      <c r="NVY61"/>
      <c r="NVZ61"/>
      <c r="NWA61"/>
      <c r="NWB61"/>
      <c r="NWC61"/>
      <c r="NWD61"/>
      <c r="NWE61"/>
      <c r="NWF61"/>
      <c r="NWG61"/>
      <c r="NWH61"/>
      <c r="NWI61"/>
      <c r="NWJ61"/>
      <c r="NWK61"/>
      <c r="NWL61"/>
      <c r="NWM61"/>
      <c r="NWN61"/>
      <c r="NWO61"/>
      <c r="NWP61"/>
      <c r="NWQ61"/>
      <c r="NWR61"/>
      <c r="NWS61"/>
      <c r="NWT61"/>
      <c r="NWU61"/>
      <c r="NWV61"/>
      <c r="NWW61"/>
      <c r="NWX61"/>
      <c r="NWY61"/>
      <c r="NWZ61"/>
      <c r="NXA61"/>
      <c r="NXB61"/>
      <c r="NXC61"/>
      <c r="NXD61"/>
      <c r="NXE61"/>
      <c r="NXF61"/>
      <c r="NXG61"/>
      <c r="NXH61"/>
      <c r="NXI61"/>
      <c r="NXJ61"/>
      <c r="NXK61"/>
      <c r="NXL61"/>
      <c r="NXM61"/>
      <c r="NXN61"/>
      <c r="NXO61"/>
      <c r="NXP61"/>
      <c r="NXQ61"/>
      <c r="NXR61"/>
      <c r="NXS61"/>
      <c r="NXT61"/>
      <c r="NXU61"/>
      <c r="NXV61"/>
      <c r="NXW61"/>
      <c r="NXX61"/>
      <c r="NXY61"/>
      <c r="NXZ61"/>
      <c r="NYA61"/>
      <c r="NYB61"/>
      <c r="NYC61"/>
      <c r="NYD61"/>
      <c r="NYE61"/>
      <c r="NYF61"/>
      <c r="NYG61"/>
      <c r="NYH61"/>
      <c r="NYI61"/>
      <c r="NYJ61"/>
      <c r="NYK61"/>
      <c r="NYL61"/>
      <c r="NYM61"/>
      <c r="NYN61"/>
      <c r="NYO61"/>
      <c r="NYP61"/>
      <c r="NYQ61"/>
      <c r="NYR61"/>
      <c r="NYS61"/>
      <c r="NYT61"/>
      <c r="NYU61"/>
      <c r="NYV61"/>
      <c r="NYW61"/>
      <c r="NYX61"/>
      <c r="NYY61"/>
      <c r="NYZ61"/>
      <c r="NZA61"/>
      <c r="NZB61"/>
      <c r="NZC61"/>
      <c r="NZD61"/>
      <c r="NZE61"/>
      <c r="NZF61"/>
      <c r="NZG61"/>
      <c r="NZH61"/>
      <c r="NZI61"/>
      <c r="NZJ61"/>
      <c r="NZK61"/>
      <c r="NZL61"/>
      <c r="NZM61"/>
      <c r="NZN61"/>
      <c r="NZO61"/>
      <c r="NZP61"/>
      <c r="NZQ61"/>
      <c r="NZR61"/>
      <c r="NZS61"/>
      <c r="NZT61"/>
      <c r="NZU61"/>
      <c r="NZV61"/>
      <c r="NZW61"/>
      <c r="NZX61"/>
      <c r="NZY61"/>
      <c r="NZZ61"/>
      <c r="OAA61"/>
      <c r="OAB61"/>
      <c r="OAC61"/>
      <c r="OAD61"/>
      <c r="OAE61"/>
      <c r="OAF61"/>
      <c r="OAG61"/>
      <c r="OAH61"/>
      <c r="OAI61"/>
      <c r="OAJ61"/>
      <c r="OAK61"/>
      <c r="OAL61"/>
      <c r="OAM61"/>
      <c r="OAN61"/>
      <c r="OAO61"/>
      <c r="OAP61"/>
      <c r="OAQ61"/>
      <c r="OAR61"/>
      <c r="OAS61"/>
      <c r="OAT61"/>
      <c r="OAU61"/>
      <c r="OAV61"/>
      <c r="OAW61"/>
      <c r="OAX61"/>
      <c r="OAY61"/>
      <c r="OAZ61"/>
      <c r="OBA61"/>
      <c r="OBB61"/>
      <c r="OBC61"/>
      <c r="OBD61"/>
      <c r="OBE61"/>
      <c r="OBF61"/>
      <c r="OBG61"/>
      <c r="OBH61"/>
      <c r="OBI61"/>
      <c r="OBJ61"/>
      <c r="OBK61"/>
      <c r="OBL61"/>
      <c r="OBM61"/>
      <c r="OBN61"/>
      <c r="OBO61"/>
      <c r="OBP61"/>
      <c r="OBQ61"/>
      <c r="OBR61"/>
      <c r="OBS61"/>
      <c r="OBT61"/>
      <c r="OBU61"/>
      <c r="OBV61"/>
      <c r="OBW61"/>
      <c r="OBX61"/>
      <c r="OBY61"/>
      <c r="OBZ61"/>
      <c r="OCA61"/>
      <c r="OCB61"/>
      <c r="OCC61"/>
      <c r="OCD61"/>
      <c r="OCE61"/>
      <c r="OCF61"/>
      <c r="OCG61"/>
      <c r="OCH61"/>
      <c r="OCI61"/>
      <c r="OCJ61"/>
      <c r="OCK61"/>
      <c r="OCL61"/>
      <c r="OCM61"/>
      <c r="OCN61"/>
      <c r="OCO61"/>
      <c r="OCP61"/>
      <c r="OCQ61"/>
      <c r="OCR61"/>
      <c r="OCS61"/>
      <c r="OCT61"/>
      <c r="OCU61"/>
      <c r="OCV61"/>
      <c r="OCW61"/>
      <c r="OCX61"/>
      <c r="OCY61"/>
      <c r="OCZ61"/>
      <c r="ODA61"/>
      <c r="ODB61"/>
      <c r="ODC61"/>
      <c r="ODD61"/>
      <c r="ODE61"/>
      <c r="ODF61"/>
      <c r="ODG61"/>
      <c r="ODH61"/>
      <c r="ODI61"/>
      <c r="ODJ61"/>
      <c r="ODK61"/>
      <c r="ODL61"/>
      <c r="ODM61"/>
      <c r="ODN61"/>
      <c r="ODO61"/>
      <c r="ODP61"/>
      <c r="ODQ61"/>
      <c r="ODR61"/>
      <c r="ODS61"/>
      <c r="ODT61"/>
      <c r="ODU61"/>
      <c r="ODV61"/>
      <c r="ODW61"/>
      <c r="ODX61"/>
      <c r="ODY61"/>
      <c r="ODZ61"/>
      <c r="OEA61"/>
      <c r="OEB61"/>
      <c r="OEC61"/>
      <c r="OED61"/>
      <c r="OEE61"/>
      <c r="OEF61"/>
      <c r="OEG61"/>
      <c r="OEH61"/>
      <c r="OEI61"/>
      <c r="OEJ61"/>
      <c r="OEK61"/>
      <c r="OEL61"/>
      <c r="OEM61"/>
      <c r="OEN61"/>
      <c r="OEO61"/>
      <c r="OEP61"/>
      <c r="OEQ61"/>
      <c r="OER61"/>
      <c r="OES61"/>
      <c r="OET61"/>
      <c r="OEU61"/>
      <c r="OEV61"/>
      <c r="OEW61"/>
      <c r="OEX61"/>
      <c r="OEY61"/>
      <c r="OEZ61"/>
      <c r="OFA61"/>
      <c r="OFB61"/>
      <c r="OFC61"/>
      <c r="OFD61"/>
      <c r="OFE61"/>
      <c r="OFF61"/>
      <c r="OFG61"/>
      <c r="OFH61"/>
      <c r="OFI61"/>
      <c r="OFJ61"/>
      <c r="OFK61"/>
      <c r="OFL61"/>
      <c r="OFM61"/>
      <c r="OFN61"/>
      <c r="OFO61"/>
      <c r="OFP61"/>
      <c r="OFQ61"/>
      <c r="OFR61"/>
      <c r="OFS61"/>
      <c r="OFT61"/>
      <c r="OFU61"/>
      <c r="OFV61"/>
      <c r="OFW61"/>
      <c r="OFX61"/>
      <c r="OFY61"/>
      <c r="OFZ61"/>
      <c r="OGA61"/>
      <c r="OGB61"/>
      <c r="OGC61"/>
      <c r="OGD61"/>
      <c r="OGE61"/>
      <c r="OGF61"/>
      <c r="OGG61"/>
      <c r="OGH61"/>
      <c r="OGI61"/>
      <c r="OGJ61"/>
      <c r="OGK61"/>
      <c r="OGL61"/>
      <c r="OGM61"/>
      <c r="OGN61"/>
      <c r="OGO61"/>
      <c r="OGP61"/>
      <c r="OGQ61"/>
      <c r="OGR61"/>
      <c r="OGS61"/>
      <c r="OGT61"/>
      <c r="OGU61"/>
      <c r="OGV61"/>
      <c r="OGW61"/>
      <c r="OGX61"/>
      <c r="OGY61"/>
      <c r="OGZ61"/>
      <c r="OHA61"/>
      <c r="OHB61"/>
      <c r="OHC61"/>
      <c r="OHD61"/>
      <c r="OHE61"/>
      <c r="OHF61"/>
      <c r="OHG61"/>
      <c r="OHH61"/>
      <c r="OHI61"/>
      <c r="OHJ61"/>
      <c r="OHK61"/>
      <c r="OHL61"/>
      <c r="OHM61"/>
      <c r="OHN61"/>
      <c r="OHO61"/>
      <c r="OHP61"/>
      <c r="OHQ61"/>
      <c r="OHR61"/>
      <c r="OHS61"/>
      <c r="OHT61"/>
      <c r="OHU61"/>
      <c r="OHV61"/>
      <c r="OHW61"/>
      <c r="OHX61"/>
      <c r="OHY61"/>
      <c r="OHZ61"/>
      <c r="OIA61"/>
      <c r="OIB61"/>
      <c r="OIC61"/>
      <c r="OID61"/>
      <c r="OIE61"/>
      <c r="OIF61"/>
      <c r="OIG61"/>
      <c r="OIH61"/>
      <c r="OII61"/>
      <c r="OIJ61"/>
      <c r="OIK61"/>
      <c r="OIL61"/>
      <c r="OIM61"/>
      <c r="OIN61"/>
      <c r="OIO61"/>
      <c r="OIP61"/>
      <c r="OIQ61"/>
      <c r="OIR61"/>
      <c r="OIS61"/>
      <c r="OIT61"/>
      <c r="OIU61"/>
      <c r="OIV61"/>
      <c r="OIW61"/>
      <c r="OIX61"/>
      <c r="OIY61"/>
      <c r="OIZ61"/>
      <c r="OJA61"/>
      <c r="OJB61"/>
      <c r="OJC61"/>
      <c r="OJD61"/>
      <c r="OJE61"/>
      <c r="OJF61"/>
      <c r="OJG61"/>
      <c r="OJH61"/>
      <c r="OJI61"/>
      <c r="OJJ61"/>
      <c r="OJK61"/>
      <c r="OJL61"/>
      <c r="OJM61"/>
      <c r="OJN61"/>
      <c r="OJO61"/>
      <c r="OJP61"/>
      <c r="OJQ61"/>
      <c r="OJR61"/>
      <c r="OJS61"/>
      <c r="OJT61"/>
      <c r="OJU61"/>
      <c r="OJV61"/>
      <c r="OJW61"/>
      <c r="OJX61"/>
      <c r="OJY61"/>
      <c r="OJZ61"/>
      <c r="OKA61"/>
      <c r="OKB61"/>
      <c r="OKC61"/>
      <c r="OKD61"/>
      <c r="OKE61"/>
      <c r="OKF61"/>
      <c r="OKG61"/>
      <c r="OKH61"/>
      <c r="OKI61"/>
      <c r="OKJ61"/>
      <c r="OKK61"/>
      <c r="OKL61"/>
      <c r="OKM61"/>
      <c r="OKN61"/>
      <c r="OKO61"/>
      <c r="OKP61"/>
      <c r="OKQ61"/>
      <c r="OKR61"/>
      <c r="OKS61"/>
      <c r="OKT61"/>
      <c r="OKU61"/>
      <c r="OKV61"/>
      <c r="OKW61"/>
      <c r="OKX61"/>
      <c r="OKY61"/>
      <c r="OKZ61"/>
      <c r="OLA61"/>
      <c r="OLB61"/>
      <c r="OLC61"/>
      <c r="OLD61"/>
      <c r="OLE61"/>
      <c r="OLF61"/>
      <c r="OLG61"/>
      <c r="OLH61"/>
      <c r="OLI61"/>
      <c r="OLJ61"/>
      <c r="OLK61"/>
      <c r="OLL61"/>
      <c r="OLM61"/>
      <c r="OLN61"/>
      <c r="OLO61"/>
      <c r="OLP61"/>
      <c r="OLQ61"/>
      <c r="OLR61"/>
      <c r="OLS61"/>
      <c r="OLT61"/>
      <c r="OLU61"/>
      <c r="OLV61"/>
      <c r="OLW61"/>
      <c r="OLX61"/>
      <c r="OLY61"/>
      <c r="OLZ61"/>
      <c r="OMA61"/>
      <c r="OMB61"/>
      <c r="OMC61"/>
      <c r="OMD61"/>
      <c r="OME61"/>
      <c r="OMF61"/>
      <c r="OMG61"/>
      <c r="OMH61"/>
      <c r="OMI61"/>
      <c r="OMJ61"/>
      <c r="OMK61"/>
      <c r="OML61"/>
      <c r="OMM61"/>
      <c r="OMN61"/>
      <c r="OMO61"/>
      <c r="OMP61"/>
      <c r="OMQ61"/>
      <c r="OMR61"/>
      <c r="OMS61"/>
      <c r="OMT61"/>
      <c r="OMU61"/>
      <c r="OMV61"/>
      <c r="OMW61"/>
      <c r="OMX61"/>
      <c r="OMY61"/>
      <c r="OMZ61"/>
      <c r="ONA61"/>
      <c r="ONB61"/>
      <c r="ONC61"/>
      <c r="OND61"/>
      <c r="ONE61"/>
      <c r="ONF61"/>
      <c r="ONG61"/>
      <c r="ONH61"/>
      <c r="ONI61"/>
      <c r="ONJ61"/>
      <c r="ONK61"/>
      <c r="ONL61"/>
      <c r="ONM61"/>
      <c r="ONN61"/>
      <c r="ONO61"/>
      <c r="ONP61"/>
      <c r="ONQ61"/>
      <c r="ONR61"/>
      <c r="ONS61"/>
      <c r="ONT61"/>
      <c r="ONU61"/>
      <c r="ONV61"/>
      <c r="ONW61"/>
      <c r="ONX61"/>
      <c r="ONY61"/>
      <c r="ONZ61"/>
      <c r="OOA61"/>
      <c r="OOB61"/>
      <c r="OOC61"/>
      <c r="OOD61"/>
      <c r="OOE61"/>
      <c r="OOF61"/>
      <c r="OOG61"/>
      <c r="OOH61"/>
      <c r="OOI61"/>
      <c r="OOJ61"/>
      <c r="OOK61"/>
      <c r="OOL61"/>
      <c r="OOM61"/>
      <c r="OON61"/>
      <c r="OOO61"/>
      <c r="OOP61"/>
      <c r="OOQ61"/>
      <c r="OOR61"/>
      <c r="OOS61"/>
      <c r="OOT61"/>
      <c r="OOU61"/>
      <c r="OOV61"/>
      <c r="OOW61"/>
      <c r="OOX61"/>
      <c r="OOY61"/>
      <c r="OOZ61"/>
      <c r="OPA61"/>
      <c r="OPB61"/>
      <c r="OPC61"/>
      <c r="OPD61"/>
      <c r="OPE61"/>
      <c r="OPF61"/>
      <c r="OPG61"/>
      <c r="OPH61"/>
      <c r="OPI61"/>
      <c r="OPJ61"/>
      <c r="OPK61"/>
      <c r="OPL61"/>
      <c r="OPM61"/>
      <c r="OPN61"/>
      <c r="OPO61"/>
      <c r="OPP61"/>
      <c r="OPQ61"/>
      <c r="OPR61"/>
      <c r="OPS61"/>
      <c r="OPT61"/>
      <c r="OPU61"/>
      <c r="OPV61"/>
      <c r="OPW61"/>
      <c r="OPX61"/>
      <c r="OPY61"/>
      <c r="OPZ61"/>
      <c r="OQA61"/>
      <c r="OQB61"/>
      <c r="OQC61"/>
      <c r="OQD61"/>
      <c r="OQE61"/>
      <c r="OQF61"/>
      <c r="OQG61"/>
      <c r="OQH61"/>
      <c r="OQI61"/>
      <c r="OQJ61"/>
      <c r="OQK61"/>
      <c r="OQL61"/>
      <c r="OQM61"/>
      <c r="OQN61"/>
      <c r="OQO61"/>
      <c r="OQP61"/>
      <c r="OQQ61"/>
      <c r="OQR61"/>
      <c r="OQS61"/>
      <c r="OQT61"/>
      <c r="OQU61"/>
      <c r="OQV61"/>
      <c r="OQW61"/>
      <c r="OQX61"/>
      <c r="OQY61"/>
      <c r="OQZ61"/>
      <c r="ORA61"/>
      <c r="ORB61"/>
      <c r="ORC61"/>
      <c r="ORD61"/>
      <c r="ORE61"/>
      <c r="ORF61"/>
      <c r="ORG61"/>
      <c r="ORH61"/>
      <c r="ORI61"/>
      <c r="ORJ61"/>
      <c r="ORK61"/>
      <c r="ORL61"/>
      <c r="ORM61"/>
      <c r="ORN61"/>
      <c r="ORO61"/>
      <c r="ORP61"/>
      <c r="ORQ61"/>
      <c r="ORR61"/>
      <c r="ORS61"/>
      <c r="ORT61"/>
      <c r="ORU61"/>
      <c r="ORV61"/>
      <c r="ORW61"/>
      <c r="ORX61"/>
      <c r="ORY61"/>
      <c r="ORZ61"/>
      <c r="OSA61"/>
      <c r="OSB61"/>
      <c r="OSC61"/>
      <c r="OSD61"/>
      <c r="OSE61"/>
      <c r="OSF61"/>
      <c r="OSG61"/>
      <c r="OSH61"/>
      <c r="OSI61"/>
      <c r="OSJ61"/>
      <c r="OSK61"/>
      <c r="OSL61"/>
      <c r="OSM61"/>
      <c r="OSN61"/>
      <c r="OSO61"/>
      <c r="OSP61"/>
      <c r="OSQ61"/>
      <c r="OSR61"/>
      <c r="OSS61"/>
      <c r="OST61"/>
      <c r="OSU61"/>
      <c r="OSV61"/>
      <c r="OSW61"/>
      <c r="OSX61"/>
      <c r="OSY61"/>
      <c r="OSZ61"/>
      <c r="OTA61"/>
      <c r="OTB61"/>
      <c r="OTC61"/>
      <c r="OTD61"/>
      <c r="OTE61"/>
      <c r="OTF61"/>
      <c r="OTG61"/>
      <c r="OTH61"/>
      <c r="OTI61"/>
      <c r="OTJ61"/>
      <c r="OTK61"/>
      <c r="OTL61"/>
      <c r="OTM61"/>
      <c r="OTN61"/>
      <c r="OTO61"/>
      <c r="OTP61"/>
      <c r="OTQ61"/>
      <c r="OTR61"/>
      <c r="OTS61"/>
      <c r="OTT61"/>
      <c r="OTU61"/>
      <c r="OTV61"/>
      <c r="OTW61"/>
      <c r="OTX61"/>
      <c r="OTY61"/>
      <c r="OTZ61"/>
      <c r="OUA61"/>
      <c r="OUB61"/>
      <c r="OUC61"/>
      <c r="OUD61"/>
      <c r="OUE61"/>
      <c r="OUF61"/>
      <c r="OUG61"/>
      <c r="OUH61"/>
      <c r="OUI61"/>
      <c r="OUJ61"/>
      <c r="OUK61"/>
      <c r="OUL61"/>
      <c r="OUM61"/>
      <c r="OUN61"/>
      <c r="OUO61"/>
      <c r="OUP61"/>
      <c r="OUQ61"/>
      <c r="OUR61"/>
      <c r="OUS61"/>
      <c r="OUT61"/>
      <c r="OUU61"/>
      <c r="OUV61"/>
      <c r="OUW61"/>
      <c r="OUX61"/>
      <c r="OUY61"/>
      <c r="OUZ61"/>
      <c r="OVA61"/>
      <c r="OVB61"/>
      <c r="OVC61"/>
      <c r="OVD61"/>
      <c r="OVE61"/>
      <c r="OVF61"/>
      <c r="OVG61"/>
      <c r="OVH61"/>
      <c r="OVI61"/>
      <c r="OVJ61"/>
      <c r="OVK61"/>
      <c r="OVL61"/>
      <c r="OVM61"/>
      <c r="OVN61"/>
      <c r="OVO61"/>
      <c r="OVP61"/>
      <c r="OVQ61"/>
      <c r="OVR61"/>
      <c r="OVS61"/>
      <c r="OVT61"/>
      <c r="OVU61"/>
      <c r="OVV61"/>
      <c r="OVW61"/>
      <c r="OVX61"/>
      <c r="OVY61"/>
      <c r="OVZ61"/>
      <c r="OWA61"/>
      <c r="OWB61"/>
      <c r="OWC61"/>
      <c r="OWD61"/>
      <c r="OWE61"/>
      <c r="OWF61"/>
      <c r="OWG61"/>
      <c r="OWH61"/>
      <c r="OWI61"/>
      <c r="OWJ61"/>
      <c r="OWK61"/>
      <c r="OWL61"/>
      <c r="OWM61"/>
      <c r="OWN61"/>
      <c r="OWO61"/>
      <c r="OWP61"/>
      <c r="OWQ61"/>
      <c r="OWR61"/>
      <c r="OWS61"/>
      <c r="OWT61"/>
      <c r="OWU61"/>
      <c r="OWV61"/>
      <c r="OWW61"/>
      <c r="OWX61"/>
      <c r="OWY61"/>
      <c r="OWZ61"/>
      <c r="OXA61"/>
      <c r="OXB61"/>
      <c r="OXC61"/>
      <c r="OXD61"/>
      <c r="OXE61"/>
      <c r="OXF61"/>
      <c r="OXG61"/>
      <c r="OXH61"/>
      <c r="OXI61"/>
      <c r="OXJ61"/>
      <c r="OXK61"/>
      <c r="OXL61"/>
      <c r="OXM61"/>
      <c r="OXN61"/>
      <c r="OXO61"/>
      <c r="OXP61"/>
      <c r="OXQ61"/>
      <c r="OXR61"/>
      <c r="OXS61"/>
      <c r="OXT61"/>
      <c r="OXU61"/>
      <c r="OXV61"/>
      <c r="OXW61"/>
      <c r="OXX61"/>
      <c r="OXY61"/>
      <c r="OXZ61"/>
      <c r="OYA61"/>
      <c r="OYB61"/>
      <c r="OYC61"/>
      <c r="OYD61"/>
      <c r="OYE61"/>
      <c r="OYF61"/>
      <c r="OYG61"/>
      <c r="OYH61"/>
      <c r="OYI61"/>
      <c r="OYJ61"/>
      <c r="OYK61"/>
      <c r="OYL61"/>
      <c r="OYM61"/>
      <c r="OYN61"/>
      <c r="OYO61"/>
      <c r="OYP61"/>
      <c r="OYQ61"/>
      <c r="OYR61"/>
      <c r="OYS61"/>
      <c r="OYT61"/>
      <c r="OYU61"/>
      <c r="OYV61"/>
      <c r="OYW61"/>
      <c r="OYX61"/>
      <c r="OYY61"/>
      <c r="OYZ61"/>
      <c r="OZA61"/>
      <c r="OZB61"/>
      <c r="OZC61"/>
      <c r="OZD61"/>
      <c r="OZE61"/>
      <c r="OZF61"/>
      <c r="OZG61"/>
      <c r="OZH61"/>
      <c r="OZI61"/>
      <c r="OZJ61"/>
      <c r="OZK61"/>
      <c r="OZL61"/>
      <c r="OZM61"/>
      <c r="OZN61"/>
      <c r="OZO61"/>
      <c r="OZP61"/>
      <c r="OZQ61"/>
      <c r="OZR61"/>
      <c r="OZS61"/>
      <c r="OZT61"/>
      <c r="OZU61"/>
      <c r="OZV61"/>
      <c r="OZW61"/>
      <c r="OZX61"/>
      <c r="OZY61"/>
      <c r="OZZ61"/>
      <c r="PAA61"/>
      <c r="PAB61"/>
      <c r="PAC61"/>
      <c r="PAD61"/>
      <c r="PAE61"/>
      <c r="PAF61"/>
      <c r="PAG61"/>
      <c r="PAH61"/>
      <c r="PAI61"/>
      <c r="PAJ61"/>
      <c r="PAK61"/>
      <c r="PAL61"/>
      <c r="PAM61"/>
      <c r="PAN61"/>
      <c r="PAO61"/>
      <c r="PAP61"/>
      <c r="PAQ61"/>
      <c r="PAR61"/>
      <c r="PAS61"/>
      <c r="PAT61"/>
      <c r="PAU61"/>
      <c r="PAV61"/>
      <c r="PAW61"/>
      <c r="PAX61"/>
      <c r="PAY61"/>
      <c r="PAZ61"/>
      <c r="PBA61"/>
      <c r="PBB61"/>
      <c r="PBC61"/>
      <c r="PBD61"/>
      <c r="PBE61"/>
      <c r="PBF61"/>
      <c r="PBG61"/>
      <c r="PBH61"/>
      <c r="PBI61"/>
      <c r="PBJ61"/>
      <c r="PBK61"/>
      <c r="PBL61"/>
      <c r="PBM61"/>
      <c r="PBN61"/>
      <c r="PBO61"/>
      <c r="PBP61"/>
      <c r="PBQ61"/>
      <c r="PBR61"/>
      <c r="PBS61"/>
      <c r="PBT61"/>
      <c r="PBU61"/>
      <c r="PBV61"/>
      <c r="PBW61"/>
      <c r="PBX61"/>
      <c r="PBY61"/>
      <c r="PBZ61"/>
      <c r="PCA61"/>
      <c r="PCB61"/>
      <c r="PCC61"/>
      <c r="PCD61"/>
      <c r="PCE61"/>
      <c r="PCF61"/>
      <c r="PCG61"/>
      <c r="PCH61"/>
      <c r="PCI61"/>
      <c r="PCJ61"/>
      <c r="PCK61"/>
      <c r="PCL61"/>
      <c r="PCM61"/>
      <c r="PCN61"/>
      <c r="PCO61"/>
      <c r="PCP61"/>
      <c r="PCQ61"/>
      <c r="PCR61"/>
      <c r="PCS61"/>
      <c r="PCT61"/>
      <c r="PCU61"/>
      <c r="PCV61"/>
      <c r="PCW61"/>
      <c r="PCX61"/>
      <c r="PCY61"/>
      <c r="PCZ61"/>
      <c r="PDA61"/>
      <c r="PDB61"/>
      <c r="PDC61"/>
      <c r="PDD61"/>
      <c r="PDE61"/>
      <c r="PDF61"/>
      <c r="PDG61"/>
      <c r="PDH61"/>
      <c r="PDI61"/>
      <c r="PDJ61"/>
      <c r="PDK61"/>
      <c r="PDL61"/>
      <c r="PDM61"/>
      <c r="PDN61"/>
      <c r="PDO61"/>
      <c r="PDP61"/>
      <c r="PDQ61"/>
      <c r="PDR61"/>
      <c r="PDS61"/>
      <c r="PDT61"/>
      <c r="PDU61"/>
      <c r="PDV61"/>
      <c r="PDW61"/>
      <c r="PDX61"/>
      <c r="PDY61"/>
      <c r="PDZ61"/>
      <c r="PEA61"/>
      <c r="PEB61"/>
      <c r="PEC61"/>
      <c r="PED61"/>
      <c r="PEE61"/>
      <c r="PEF61"/>
      <c r="PEG61"/>
      <c r="PEH61"/>
      <c r="PEI61"/>
      <c r="PEJ61"/>
      <c r="PEK61"/>
      <c r="PEL61"/>
      <c r="PEM61"/>
      <c r="PEN61"/>
      <c r="PEO61"/>
      <c r="PEP61"/>
      <c r="PEQ61"/>
      <c r="PER61"/>
      <c r="PES61"/>
      <c r="PET61"/>
      <c r="PEU61"/>
      <c r="PEV61"/>
      <c r="PEW61"/>
      <c r="PEX61"/>
      <c r="PEY61"/>
      <c r="PEZ61"/>
      <c r="PFA61"/>
      <c r="PFB61"/>
      <c r="PFC61"/>
      <c r="PFD61"/>
      <c r="PFE61"/>
      <c r="PFF61"/>
      <c r="PFG61"/>
      <c r="PFH61"/>
      <c r="PFI61"/>
      <c r="PFJ61"/>
      <c r="PFK61"/>
      <c r="PFL61"/>
      <c r="PFM61"/>
      <c r="PFN61"/>
      <c r="PFO61"/>
      <c r="PFP61"/>
      <c r="PFQ61"/>
      <c r="PFR61"/>
      <c r="PFS61"/>
      <c r="PFT61"/>
      <c r="PFU61"/>
      <c r="PFV61"/>
      <c r="PFW61"/>
      <c r="PFX61"/>
      <c r="PFY61"/>
      <c r="PFZ61"/>
      <c r="PGA61"/>
      <c r="PGB61"/>
      <c r="PGC61"/>
      <c r="PGD61"/>
      <c r="PGE61"/>
      <c r="PGF61"/>
      <c r="PGG61"/>
      <c r="PGH61"/>
      <c r="PGI61"/>
      <c r="PGJ61"/>
      <c r="PGK61"/>
      <c r="PGL61"/>
      <c r="PGM61"/>
      <c r="PGN61"/>
      <c r="PGO61"/>
      <c r="PGP61"/>
      <c r="PGQ61"/>
      <c r="PGR61"/>
      <c r="PGS61"/>
      <c r="PGT61"/>
      <c r="PGU61"/>
      <c r="PGV61"/>
      <c r="PGW61"/>
      <c r="PGX61"/>
      <c r="PGY61"/>
      <c r="PGZ61"/>
      <c r="PHA61"/>
      <c r="PHB61"/>
      <c r="PHC61"/>
      <c r="PHD61"/>
      <c r="PHE61"/>
      <c r="PHF61"/>
      <c r="PHG61"/>
      <c r="PHH61"/>
      <c r="PHI61"/>
      <c r="PHJ61"/>
      <c r="PHK61"/>
      <c r="PHL61"/>
      <c r="PHM61"/>
      <c r="PHN61"/>
      <c r="PHO61"/>
      <c r="PHP61"/>
      <c r="PHQ61"/>
      <c r="PHR61"/>
      <c r="PHS61"/>
      <c r="PHT61"/>
      <c r="PHU61"/>
      <c r="PHV61"/>
      <c r="PHW61"/>
      <c r="PHX61"/>
      <c r="PHY61"/>
      <c r="PHZ61"/>
      <c r="PIA61"/>
      <c r="PIB61"/>
      <c r="PIC61"/>
      <c r="PID61"/>
      <c r="PIE61"/>
      <c r="PIF61"/>
      <c r="PIG61"/>
      <c r="PIH61"/>
      <c r="PII61"/>
      <c r="PIJ61"/>
      <c r="PIK61"/>
      <c r="PIL61"/>
      <c r="PIM61"/>
      <c r="PIN61"/>
      <c r="PIO61"/>
      <c r="PIP61"/>
      <c r="PIQ61"/>
      <c r="PIR61"/>
      <c r="PIS61"/>
      <c r="PIT61"/>
      <c r="PIU61"/>
      <c r="PIV61"/>
      <c r="PIW61"/>
      <c r="PIX61"/>
      <c r="PIY61"/>
      <c r="PIZ61"/>
      <c r="PJA61"/>
      <c r="PJB61"/>
      <c r="PJC61"/>
      <c r="PJD61"/>
      <c r="PJE61"/>
      <c r="PJF61"/>
      <c r="PJG61"/>
      <c r="PJH61"/>
      <c r="PJI61"/>
      <c r="PJJ61"/>
      <c r="PJK61"/>
      <c r="PJL61"/>
      <c r="PJM61"/>
      <c r="PJN61"/>
      <c r="PJO61"/>
      <c r="PJP61"/>
      <c r="PJQ61"/>
      <c r="PJR61"/>
      <c r="PJS61"/>
      <c r="PJT61"/>
      <c r="PJU61"/>
      <c r="PJV61"/>
      <c r="PJW61"/>
      <c r="PJX61"/>
      <c r="PJY61"/>
      <c r="PJZ61"/>
      <c r="PKA61"/>
      <c r="PKB61"/>
      <c r="PKC61"/>
      <c r="PKD61"/>
      <c r="PKE61"/>
      <c r="PKF61"/>
      <c r="PKG61"/>
      <c r="PKH61"/>
      <c r="PKI61"/>
      <c r="PKJ61"/>
      <c r="PKK61"/>
      <c r="PKL61"/>
      <c r="PKM61"/>
      <c r="PKN61"/>
      <c r="PKO61"/>
      <c r="PKP61"/>
      <c r="PKQ61"/>
      <c r="PKR61"/>
      <c r="PKS61"/>
      <c r="PKT61"/>
      <c r="PKU61"/>
      <c r="PKV61"/>
      <c r="PKW61"/>
      <c r="PKX61"/>
      <c r="PKY61"/>
      <c r="PKZ61"/>
      <c r="PLA61"/>
      <c r="PLB61"/>
      <c r="PLC61"/>
      <c r="PLD61"/>
      <c r="PLE61"/>
      <c r="PLF61"/>
      <c r="PLG61"/>
      <c r="PLH61"/>
      <c r="PLI61"/>
      <c r="PLJ61"/>
      <c r="PLK61"/>
      <c r="PLL61"/>
      <c r="PLM61"/>
      <c r="PLN61"/>
      <c r="PLO61"/>
      <c r="PLP61"/>
      <c r="PLQ61"/>
      <c r="PLR61"/>
      <c r="PLS61"/>
      <c r="PLT61"/>
      <c r="PLU61"/>
      <c r="PLV61"/>
      <c r="PLW61"/>
      <c r="PLX61"/>
      <c r="PLY61"/>
      <c r="PLZ61"/>
      <c r="PMA61"/>
      <c r="PMB61"/>
      <c r="PMC61"/>
      <c r="PMD61"/>
      <c r="PME61"/>
      <c r="PMF61"/>
      <c r="PMG61"/>
      <c r="PMH61"/>
      <c r="PMI61"/>
      <c r="PMJ61"/>
      <c r="PMK61"/>
      <c r="PML61"/>
      <c r="PMM61"/>
      <c r="PMN61"/>
      <c r="PMO61"/>
      <c r="PMP61"/>
      <c r="PMQ61"/>
      <c r="PMR61"/>
      <c r="PMS61"/>
      <c r="PMT61"/>
      <c r="PMU61"/>
      <c r="PMV61"/>
      <c r="PMW61"/>
      <c r="PMX61"/>
      <c r="PMY61"/>
      <c r="PMZ61"/>
      <c r="PNA61"/>
      <c r="PNB61"/>
      <c r="PNC61"/>
      <c r="PND61"/>
      <c r="PNE61"/>
      <c r="PNF61"/>
      <c r="PNG61"/>
      <c r="PNH61"/>
      <c r="PNI61"/>
      <c r="PNJ61"/>
      <c r="PNK61"/>
      <c r="PNL61"/>
      <c r="PNM61"/>
      <c r="PNN61"/>
      <c r="PNO61"/>
      <c r="PNP61"/>
      <c r="PNQ61"/>
      <c r="PNR61"/>
      <c r="PNS61"/>
      <c r="PNT61"/>
      <c r="PNU61"/>
      <c r="PNV61"/>
      <c r="PNW61"/>
      <c r="PNX61"/>
      <c r="PNY61"/>
      <c r="PNZ61"/>
      <c r="POA61"/>
      <c r="POB61"/>
      <c r="POC61"/>
      <c r="POD61"/>
      <c r="POE61"/>
      <c r="POF61"/>
      <c r="POG61"/>
      <c r="POH61"/>
      <c r="POI61"/>
      <c r="POJ61"/>
      <c r="POK61"/>
      <c r="POL61"/>
      <c r="POM61"/>
      <c r="PON61"/>
      <c r="POO61"/>
      <c r="POP61"/>
      <c r="POQ61"/>
      <c r="POR61"/>
      <c r="POS61"/>
      <c r="POT61"/>
      <c r="POU61"/>
      <c r="POV61"/>
      <c r="POW61"/>
      <c r="POX61"/>
      <c r="POY61"/>
      <c r="POZ61"/>
      <c r="PPA61"/>
      <c r="PPB61"/>
      <c r="PPC61"/>
      <c r="PPD61"/>
      <c r="PPE61"/>
      <c r="PPF61"/>
      <c r="PPG61"/>
      <c r="PPH61"/>
      <c r="PPI61"/>
      <c r="PPJ61"/>
      <c r="PPK61"/>
      <c r="PPL61"/>
      <c r="PPM61"/>
      <c r="PPN61"/>
      <c r="PPO61"/>
      <c r="PPP61"/>
      <c r="PPQ61"/>
      <c r="PPR61"/>
      <c r="PPS61"/>
      <c r="PPT61"/>
      <c r="PPU61"/>
      <c r="PPV61"/>
      <c r="PPW61"/>
      <c r="PPX61"/>
      <c r="PPY61"/>
      <c r="PPZ61"/>
      <c r="PQA61"/>
      <c r="PQB61"/>
      <c r="PQC61"/>
      <c r="PQD61"/>
      <c r="PQE61"/>
      <c r="PQF61"/>
      <c r="PQG61"/>
      <c r="PQH61"/>
      <c r="PQI61"/>
      <c r="PQJ61"/>
      <c r="PQK61"/>
      <c r="PQL61"/>
      <c r="PQM61"/>
      <c r="PQN61"/>
      <c r="PQO61"/>
      <c r="PQP61"/>
      <c r="PQQ61"/>
      <c r="PQR61"/>
      <c r="PQS61"/>
      <c r="PQT61"/>
      <c r="PQU61"/>
      <c r="PQV61"/>
      <c r="PQW61"/>
      <c r="PQX61"/>
      <c r="PQY61"/>
      <c r="PQZ61"/>
      <c r="PRA61"/>
      <c r="PRB61"/>
      <c r="PRC61"/>
      <c r="PRD61"/>
      <c r="PRE61"/>
      <c r="PRF61"/>
      <c r="PRG61"/>
      <c r="PRH61"/>
      <c r="PRI61"/>
      <c r="PRJ61"/>
      <c r="PRK61"/>
      <c r="PRL61"/>
      <c r="PRM61"/>
      <c r="PRN61"/>
      <c r="PRO61"/>
      <c r="PRP61"/>
      <c r="PRQ61"/>
      <c r="PRR61"/>
      <c r="PRS61"/>
      <c r="PRT61"/>
      <c r="PRU61"/>
      <c r="PRV61"/>
      <c r="PRW61"/>
      <c r="PRX61"/>
      <c r="PRY61"/>
      <c r="PRZ61"/>
      <c r="PSA61"/>
      <c r="PSB61"/>
      <c r="PSC61"/>
      <c r="PSD61"/>
      <c r="PSE61"/>
      <c r="PSF61"/>
      <c r="PSG61"/>
      <c r="PSH61"/>
      <c r="PSI61"/>
      <c r="PSJ61"/>
      <c r="PSK61"/>
      <c r="PSL61"/>
      <c r="PSM61"/>
      <c r="PSN61"/>
      <c r="PSO61"/>
      <c r="PSP61"/>
      <c r="PSQ61"/>
      <c r="PSR61"/>
      <c r="PSS61"/>
      <c r="PST61"/>
      <c r="PSU61"/>
      <c r="PSV61"/>
      <c r="PSW61"/>
      <c r="PSX61"/>
      <c r="PSY61"/>
      <c r="PSZ61"/>
      <c r="PTA61"/>
      <c r="PTB61"/>
      <c r="PTC61"/>
      <c r="PTD61"/>
      <c r="PTE61"/>
      <c r="PTF61"/>
      <c r="PTG61"/>
      <c r="PTH61"/>
      <c r="PTI61"/>
      <c r="PTJ61"/>
      <c r="PTK61"/>
      <c r="PTL61"/>
      <c r="PTM61"/>
      <c r="PTN61"/>
      <c r="PTO61"/>
      <c r="PTP61"/>
      <c r="PTQ61"/>
      <c r="PTR61"/>
      <c r="PTS61"/>
      <c r="PTT61"/>
      <c r="PTU61"/>
      <c r="PTV61"/>
      <c r="PTW61"/>
      <c r="PTX61"/>
      <c r="PTY61"/>
      <c r="PTZ61"/>
      <c r="PUA61"/>
      <c r="PUB61"/>
      <c r="PUC61"/>
      <c r="PUD61"/>
      <c r="PUE61"/>
      <c r="PUF61"/>
      <c r="PUG61"/>
      <c r="PUH61"/>
      <c r="PUI61"/>
      <c r="PUJ61"/>
      <c r="PUK61"/>
      <c r="PUL61"/>
      <c r="PUM61"/>
      <c r="PUN61"/>
      <c r="PUO61"/>
      <c r="PUP61"/>
      <c r="PUQ61"/>
      <c r="PUR61"/>
      <c r="PUS61"/>
      <c r="PUT61"/>
      <c r="PUU61"/>
      <c r="PUV61"/>
      <c r="PUW61"/>
      <c r="PUX61"/>
      <c r="PUY61"/>
      <c r="PUZ61"/>
      <c r="PVA61"/>
      <c r="PVB61"/>
      <c r="PVC61"/>
      <c r="PVD61"/>
      <c r="PVE61"/>
      <c r="PVF61"/>
      <c r="PVG61"/>
      <c r="PVH61"/>
      <c r="PVI61"/>
      <c r="PVJ61"/>
      <c r="PVK61"/>
      <c r="PVL61"/>
      <c r="PVM61"/>
      <c r="PVN61"/>
      <c r="PVO61"/>
      <c r="PVP61"/>
      <c r="PVQ61"/>
      <c r="PVR61"/>
      <c r="PVS61"/>
      <c r="PVT61"/>
      <c r="PVU61"/>
      <c r="PVV61"/>
      <c r="PVW61"/>
      <c r="PVX61"/>
      <c r="PVY61"/>
      <c r="PVZ61"/>
      <c r="PWA61"/>
      <c r="PWB61"/>
      <c r="PWC61"/>
      <c r="PWD61"/>
      <c r="PWE61"/>
      <c r="PWF61"/>
      <c r="PWG61"/>
      <c r="PWH61"/>
      <c r="PWI61"/>
      <c r="PWJ61"/>
      <c r="PWK61"/>
      <c r="PWL61"/>
      <c r="PWM61"/>
      <c r="PWN61"/>
      <c r="PWO61"/>
      <c r="PWP61"/>
      <c r="PWQ61"/>
      <c r="PWR61"/>
      <c r="PWS61"/>
      <c r="PWT61"/>
      <c r="PWU61"/>
      <c r="PWV61"/>
      <c r="PWW61"/>
      <c r="PWX61"/>
      <c r="PWY61"/>
      <c r="PWZ61"/>
      <c r="PXA61"/>
      <c r="PXB61"/>
      <c r="PXC61"/>
      <c r="PXD61"/>
      <c r="PXE61"/>
      <c r="PXF61"/>
      <c r="PXG61"/>
      <c r="PXH61"/>
      <c r="PXI61"/>
      <c r="PXJ61"/>
      <c r="PXK61"/>
      <c r="PXL61"/>
      <c r="PXM61"/>
      <c r="PXN61"/>
      <c r="PXO61"/>
      <c r="PXP61"/>
      <c r="PXQ61"/>
      <c r="PXR61"/>
      <c r="PXS61"/>
      <c r="PXT61"/>
      <c r="PXU61"/>
      <c r="PXV61"/>
      <c r="PXW61"/>
      <c r="PXX61"/>
      <c r="PXY61"/>
      <c r="PXZ61"/>
      <c r="PYA61"/>
      <c r="PYB61"/>
      <c r="PYC61"/>
      <c r="PYD61"/>
      <c r="PYE61"/>
      <c r="PYF61"/>
      <c r="PYG61"/>
      <c r="PYH61"/>
      <c r="PYI61"/>
      <c r="PYJ61"/>
      <c r="PYK61"/>
      <c r="PYL61"/>
      <c r="PYM61"/>
      <c r="PYN61"/>
      <c r="PYO61"/>
      <c r="PYP61"/>
      <c r="PYQ61"/>
      <c r="PYR61"/>
      <c r="PYS61"/>
      <c r="PYT61"/>
      <c r="PYU61"/>
      <c r="PYV61"/>
      <c r="PYW61"/>
      <c r="PYX61"/>
      <c r="PYY61"/>
      <c r="PYZ61"/>
      <c r="PZA61"/>
      <c r="PZB61"/>
      <c r="PZC61"/>
      <c r="PZD61"/>
      <c r="PZE61"/>
      <c r="PZF61"/>
      <c r="PZG61"/>
      <c r="PZH61"/>
      <c r="PZI61"/>
      <c r="PZJ61"/>
      <c r="PZK61"/>
      <c r="PZL61"/>
      <c r="PZM61"/>
      <c r="PZN61"/>
      <c r="PZO61"/>
      <c r="PZP61"/>
      <c r="PZQ61"/>
      <c r="PZR61"/>
      <c r="PZS61"/>
      <c r="PZT61"/>
      <c r="PZU61"/>
      <c r="PZV61"/>
      <c r="PZW61"/>
      <c r="PZX61"/>
      <c r="PZY61"/>
      <c r="PZZ61"/>
      <c r="QAA61"/>
      <c r="QAB61"/>
      <c r="QAC61"/>
      <c r="QAD61"/>
      <c r="QAE61"/>
      <c r="QAF61"/>
      <c r="QAG61"/>
      <c r="QAH61"/>
      <c r="QAI61"/>
      <c r="QAJ61"/>
      <c r="QAK61"/>
      <c r="QAL61"/>
      <c r="QAM61"/>
      <c r="QAN61"/>
      <c r="QAO61"/>
      <c r="QAP61"/>
      <c r="QAQ61"/>
      <c r="QAR61"/>
      <c r="QAS61"/>
      <c r="QAT61"/>
      <c r="QAU61"/>
      <c r="QAV61"/>
      <c r="QAW61"/>
      <c r="QAX61"/>
      <c r="QAY61"/>
      <c r="QAZ61"/>
      <c r="QBA61"/>
      <c r="QBB61"/>
      <c r="QBC61"/>
      <c r="QBD61"/>
      <c r="QBE61"/>
      <c r="QBF61"/>
      <c r="QBG61"/>
      <c r="QBH61"/>
      <c r="QBI61"/>
      <c r="QBJ61"/>
      <c r="QBK61"/>
      <c r="QBL61"/>
      <c r="QBM61"/>
      <c r="QBN61"/>
      <c r="QBO61"/>
      <c r="QBP61"/>
      <c r="QBQ61"/>
      <c r="QBR61"/>
      <c r="QBS61"/>
      <c r="QBT61"/>
      <c r="QBU61"/>
      <c r="QBV61"/>
      <c r="QBW61"/>
      <c r="QBX61"/>
      <c r="QBY61"/>
      <c r="QBZ61"/>
      <c r="QCA61"/>
      <c r="QCB61"/>
      <c r="QCC61"/>
      <c r="QCD61"/>
      <c r="QCE61"/>
      <c r="QCF61"/>
      <c r="QCG61"/>
      <c r="QCH61"/>
      <c r="QCI61"/>
      <c r="QCJ61"/>
      <c r="QCK61"/>
      <c r="QCL61"/>
      <c r="QCM61"/>
      <c r="QCN61"/>
      <c r="QCO61"/>
      <c r="QCP61"/>
      <c r="QCQ61"/>
      <c r="QCR61"/>
      <c r="QCS61"/>
      <c r="QCT61"/>
      <c r="QCU61"/>
      <c r="QCV61"/>
      <c r="QCW61"/>
      <c r="QCX61"/>
      <c r="QCY61"/>
      <c r="QCZ61"/>
      <c r="QDA61"/>
      <c r="QDB61"/>
      <c r="QDC61"/>
      <c r="QDD61"/>
      <c r="QDE61"/>
      <c r="QDF61"/>
      <c r="QDG61"/>
      <c r="QDH61"/>
      <c r="QDI61"/>
      <c r="QDJ61"/>
      <c r="QDK61"/>
      <c r="QDL61"/>
      <c r="QDM61"/>
      <c r="QDN61"/>
      <c r="QDO61"/>
      <c r="QDP61"/>
      <c r="QDQ61"/>
      <c r="QDR61"/>
      <c r="QDS61"/>
      <c r="QDT61"/>
      <c r="QDU61"/>
      <c r="QDV61"/>
      <c r="QDW61"/>
      <c r="QDX61"/>
      <c r="QDY61"/>
      <c r="QDZ61"/>
      <c r="QEA61"/>
      <c r="QEB61"/>
      <c r="QEC61"/>
      <c r="QED61"/>
      <c r="QEE61"/>
      <c r="QEF61"/>
      <c r="QEG61"/>
      <c r="QEH61"/>
      <c r="QEI61"/>
      <c r="QEJ61"/>
      <c r="QEK61"/>
      <c r="QEL61"/>
      <c r="QEM61"/>
      <c r="QEN61"/>
      <c r="QEO61"/>
      <c r="QEP61"/>
      <c r="QEQ61"/>
      <c r="QER61"/>
      <c r="QES61"/>
      <c r="QET61"/>
      <c r="QEU61"/>
      <c r="QEV61"/>
      <c r="QEW61"/>
      <c r="QEX61"/>
      <c r="QEY61"/>
      <c r="QEZ61"/>
      <c r="QFA61"/>
      <c r="QFB61"/>
      <c r="QFC61"/>
      <c r="QFD61"/>
      <c r="QFE61"/>
      <c r="QFF61"/>
      <c r="QFG61"/>
      <c r="QFH61"/>
      <c r="QFI61"/>
      <c r="QFJ61"/>
      <c r="QFK61"/>
      <c r="QFL61"/>
      <c r="QFM61"/>
      <c r="QFN61"/>
      <c r="QFO61"/>
      <c r="QFP61"/>
      <c r="QFQ61"/>
      <c r="QFR61"/>
      <c r="QFS61"/>
      <c r="QFT61"/>
      <c r="QFU61"/>
      <c r="QFV61"/>
      <c r="QFW61"/>
      <c r="QFX61"/>
      <c r="QFY61"/>
      <c r="QFZ61"/>
      <c r="QGA61"/>
      <c r="QGB61"/>
      <c r="QGC61"/>
      <c r="QGD61"/>
      <c r="QGE61"/>
      <c r="QGF61"/>
      <c r="QGG61"/>
      <c r="QGH61"/>
      <c r="QGI61"/>
      <c r="QGJ61"/>
      <c r="QGK61"/>
      <c r="QGL61"/>
      <c r="QGM61"/>
      <c r="QGN61"/>
      <c r="QGO61"/>
      <c r="QGP61"/>
      <c r="QGQ61"/>
      <c r="QGR61"/>
      <c r="QGS61"/>
      <c r="QGT61"/>
      <c r="QGU61"/>
      <c r="QGV61"/>
      <c r="QGW61"/>
      <c r="QGX61"/>
      <c r="QGY61"/>
      <c r="QGZ61"/>
      <c r="QHA61"/>
      <c r="QHB61"/>
      <c r="QHC61"/>
      <c r="QHD61"/>
      <c r="QHE61"/>
      <c r="QHF61"/>
      <c r="QHG61"/>
      <c r="QHH61"/>
      <c r="QHI61"/>
      <c r="QHJ61"/>
      <c r="QHK61"/>
      <c r="QHL61"/>
      <c r="QHM61"/>
      <c r="QHN61"/>
      <c r="QHO61"/>
      <c r="QHP61"/>
      <c r="QHQ61"/>
      <c r="QHR61"/>
      <c r="QHS61"/>
      <c r="QHT61"/>
      <c r="QHU61"/>
      <c r="QHV61"/>
      <c r="QHW61"/>
      <c r="QHX61"/>
      <c r="QHY61"/>
      <c r="QHZ61"/>
      <c r="QIA61"/>
      <c r="QIB61"/>
      <c r="QIC61"/>
      <c r="QID61"/>
      <c r="QIE61"/>
      <c r="QIF61"/>
      <c r="QIG61"/>
      <c r="QIH61"/>
      <c r="QII61"/>
      <c r="QIJ61"/>
      <c r="QIK61"/>
      <c r="QIL61"/>
      <c r="QIM61"/>
      <c r="QIN61"/>
      <c r="QIO61"/>
      <c r="QIP61"/>
      <c r="QIQ61"/>
      <c r="QIR61"/>
      <c r="QIS61"/>
      <c r="QIT61"/>
      <c r="QIU61"/>
      <c r="QIV61"/>
      <c r="QIW61"/>
      <c r="QIX61"/>
      <c r="QIY61"/>
      <c r="QIZ61"/>
      <c r="QJA61"/>
      <c r="QJB61"/>
      <c r="QJC61"/>
      <c r="QJD61"/>
      <c r="QJE61"/>
      <c r="QJF61"/>
      <c r="QJG61"/>
      <c r="QJH61"/>
      <c r="QJI61"/>
      <c r="QJJ61"/>
      <c r="QJK61"/>
      <c r="QJL61"/>
      <c r="QJM61"/>
      <c r="QJN61"/>
      <c r="QJO61"/>
      <c r="QJP61"/>
      <c r="QJQ61"/>
      <c r="QJR61"/>
      <c r="QJS61"/>
      <c r="QJT61"/>
      <c r="QJU61"/>
      <c r="QJV61"/>
      <c r="QJW61"/>
      <c r="QJX61"/>
      <c r="QJY61"/>
      <c r="QJZ61"/>
      <c r="QKA61"/>
      <c r="QKB61"/>
      <c r="QKC61"/>
      <c r="QKD61"/>
      <c r="QKE61"/>
      <c r="QKF61"/>
      <c r="QKG61"/>
      <c r="QKH61"/>
      <c r="QKI61"/>
      <c r="QKJ61"/>
      <c r="QKK61"/>
      <c r="QKL61"/>
      <c r="QKM61"/>
      <c r="QKN61"/>
      <c r="QKO61"/>
      <c r="QKP61"/>
      <c r="QKQ61"/>
      <c r="QKR61"/>
      <c r="QKS61"/>
      <c r="QKT61"/>
      <c r="QKU61"/>
      <c r="QKV61"/>
      <c r="QKW61"/>
      <c r="QKX61"/>
      <c r="QKY61"/>
      <c r="QKZ61"/>
      <c r="QLA61"/>
      <c r="QLB61"/>
      <c r="QLC61"/>
      <c r="QLD61"/>
      <c r="QLE61"/>
      <c r="QLF61"/>
      <c r="QLG61"/>
      <c r="QLH61"/>
      <c r="QLI61"/>
      <c r="QLJ61"/>
      <c r="QLK61"/>
      <c r="QLL61"/>
      <c r="QLM61"/>
      <c r="QLN61"/>
      <c r="QLO61"/>
      <c r="QLP61"/>
      <c r="QLQ61"/>
      <c r="QLR61"/>
      <c r="QLS61"/>
      <c r="QLT61"/>
      <c r="QLU61"/>
      <c r="QLV61"/>
      <c r="QLW61"/>
      <c r="QLX61"/>
      <c r="QLY61"/>
      <c r="QLZ61"/>
      <c r="QMA61"/>
      <c r="QMB61"/>
      <c r="QMC61"/>
      <c r="QMD61"/>
      <c r="QME61"/>
      <c r="QMF61"/>
      <c r="QMG61"/>
      <c r="QMH61"/>
      <c r="QMI61"/>
      <c r="QMJ61"/>
      <c r="QMK61"/>
      <c r="QML61"/>
      <c r="QMM61"/>
      <c r="QMN61"/>
      <c r="QMO61"/>
      <c r="QMP61"/>
      <c r="QMQ61"/>
      <c r="QMR61"/>
      <c r="QMS61"/>
      <c r="QMT61"/>
      <c r="QMU61"/>
      <c r="QMV61"/>
      <c r="QMW61"/>
      <c r="QMX61"/>
      <c r="QMY61"/>
      <c r="QMZ61"/>
      <c r="QNA61"/>
      <c r="QNB61"/>
      <c r="QNC61"/>
      <c r="QND61"/>
      <c r="QNE61"/>
      <c r="QNF61"/>
      <c r="QNG61"/>
      <c r="QNH61"/>
      <c r="QNI61"/>
      <c r="QNJ61"/>
      <c r="QNK61"/>
      <c r="QNL61"/>
      <c r="QNM61"/>
      <c r="QNN61"/>
      <c r="QNO61"/>
      <c r="QNP61"/>
      <c r="QNQ61"/>
      <c r="QNR61"/>
      <c r="QNS61"/>
      <c r="QNT61"/>
      <c r="QNU61"/>
      <c r="QNV61"/>
      <c r="QNW61"/>
      <c r="QNX61"/>
      <c r="QNY61"/>
      <c r="QNZ61"/>
      <c r="QOA61"/>
      <c r="QOB61"/>
      <c r="QOC61"/>
      <c r="QOD61"/>
      <c r="QOE61"/>
      <c r="QOF61"/>
      <c r="QOG61"/>
      <c r="QOH61"/>
      <c r="QOI61"/>
      <c r="QOJ61"/>
      <c r="QOK61"/>
      <c r="QOL61"/>
      <c r="QOM61"/>
      <c r="QON61"/>
      <c r="QOO61"/>
      <c r="QOP61"/>
      <c r="QOQ61"/>
      <c r="QOR61"/>
      <c r="QOS61"/>
      <c r="QOT61"/>
      <c r="QOU61"/>
      <c r="QOV61"/>
      <c r="QOW61"/>
      <c r="QOX61"/>
      <c r="QOY61"/>
      <c r="QOZ61"/>
      <c r="QPA61"/>
      <c r="QPB61"/>
      <c r="QPC61"/>
      <c r="QPD61"/>
      <c r="QPE61"/>
      <c r="QPF61"/>
      <c r="QPG61"/>
      <c r="QPH61"/>
      <c r="QPI61"/>
      <c r="QPJ61"/>
      <c r="QPK61"/>
      <c r="QPL61"/>
      <c r="QPM61"/>
      <c r="QPN61"/>
      <c r="QPO61"/>
      <c r="QPP61"/>
      <c r="QPQ61"/>
      <c r="QPR61"/>
      <c r="QPS61"/>
      <c r="QPT61"/>
      <c r="QPU61"/>
      <c r="QPV61"/>
      <c r="QPW61"/>
      <c r="QPX61"/>
      <c r="QPY61"/>
      <c r="QPZ61"/>
      <c r="QQA61"/>
      <c r="QQB61"/>
      <c r="QQC61"/>
      <c r="QQD61"/>
      <c r="QQE61"/>
      <c r="QQF61"/>
      <c r="QQG61"/>
      <c r="QQH61"/>
      <c r="QQI61"/>
      <c r="QQJ61"/>
      <c r="QQK61"/>
      <c r="QQL61"/>
      <c r="QQM61"/>
      <c r="QQN61"/>
      <c r="QQO61"/>
      <c r="QQP61"/>
      <c r="QQQ61"/>
      <c r="QQR61"/>
      <c r="QQS61"/>
      <c r="QQT61"/>
      <c r="QQU61"/>
      <c r="QQV61"/>
      <c r="QQW61"/>
      <c r="QQX61"/>
      <c r="QQY61"/>
      <c r="QQZ61"/>
      <c r="QRA61"/>
      <c r="QRB61"/>
      <c r="QRC61"/>
      <c r="QRD61"/>
      <c r="QRE61"/>
      <c r="QRF61"/>
      <c r="QRG61"/>
      <c r="QRH61"/>
      <c r="QRI61"/>
      <c r="QRJ61"/>
      <c r="QRK61"/>
      <c r="QRL61"/>
      <c r="QRM61"/>
      <c r="QRN61"/>
      <c r="QRO61"/>
      <c r="QRP61"/>
      <c r="QRQ61"/>
      <c r="QRR61"/>
      <c r="QRS61"/>
      <c r="QRT61"/>
      <c r="QRU61"/>
      <c r="QRV61"/>
      <c r="QRW61"/>
      <c r="QRX61"/>
      <c r="QRY61"/>
      <c r="QRZ61"/>
      <c r="QSA61"/>
      <c r="QSB61"/>
      <c r="QSC61"/>
      <c r="QSD61"/>
      <c r="QSE61"/>
      <c r="QSF61"/>
      <c r="QSG61"/>
      <c r="QSH61"/>
      <c r="QSI61"/>
      <c r="QSJ61"/>
      <c r="QSK61"/>
      <c r="QSL61"/>
      <c r="QSM61"/>
      <c r="QSN61"/>
      <c r="QSO61"/>
      <c r="QSP61"/>
      <c r="QSQ61"/>
      <c r="QSR61"/>
      <c r="QSS61"/>
      <c r="QST61"/>
      <c r="QSU61"/>
      <c r="QSV61"/>
      <c r="QSW61"/>
      <c r="QSX61"/>
      <c r="QSY61"/>
      <c r="QSZ61"/>
      <c r="QTA61"/>
      <c r="QTB61"/>
      <c r="QTC61"/>
      <c r="QTD61"/>
      <c r="QTE61"/>
      <c r="QTF61"/>
      <c r="QTG61"/>
      <c r="QTH61"/>
      <c r="QTI61"/>
      <c r="QTJ61"/>
      <c r="QTK61"/>
      <c r="QTL61"/>
      <c r="QTM61"/>
      <c r="QTN61"/>
      <c r="QTO61"/>
      <c r="QTP61"/>
      <c r="QTQ61"/>
      <c r="QTR61"/>
      <c r="QTS61"/>
      <c r="QTT61"/>
      <c r="QTU61"/>
      <c r="QTV61"/>
      <c r="QTW61"/>
      <c r="QTX61"/>
      <c r="QTY61"/>
      <c r="QTZ61"/>
      <c r="QUA61"/>
      <c r="QUB61"/>
      <c r="QUC61"/>
      <c r="QUD61"/>
      <c r="QUE61"/>
      <c r="QUF61"/>
      <c r="QUG61"/>
      <c r="QUH61"/>
      <c r="QUI61"/>
      <c r="QUJ61"/>
      <c r="QUK61"/>
      <c r="QUL61"/>
      <c r="QUM61"/>
      <c r="QUN61"/>
      <c r="QUO61"/>
      <c r="QUP61"/>
      <c r="QUQ61"/>
      <c r="QUR61"/>
      <c r="QUS61"/>
      <c r="QUT61"/>
      <c r="QUU61"/>
      <c r="QUV61"/>
      <c r="QUW61"/>
      <c r="QUX61"/>
      <c r="QUY61"/>
      <c r="QUZ61"/>
      <c r="QVA61"/>
      <c r="QVB61"/>
      <c r="QVC61"/>
      <c r="QVD61"/>
      <c r="QVE61"/>
      <c r="QVF61"/>
      <c r="QVG61"/>
      <c r="QVH61"/>
      <c r="QVI61"/>
      <c r="QVJ61"/>
      <c r="QVK61"/>
      <c r="QVL61"/>
      <c r="QVM61"/>
      <c r="QVN61"/>
      <c r="QVO61"/>
      <c r="QVP61"/>
      <c r="QVQ61"/>
      <c r="QVR61"/>
      <c r="QVS61"/>
      <c r="QVT61"/>
      <c r="QVU61"/>
      <c r="QVV61"/>
      <c r="QVW61"/>
      <c r="QVX61"/>
      <c r="QVY61"/>
      <c r="QVZ61"/>
      <c r="QWA61"/>
      <c r="QWB61"/>
      <c r="QWC61"/>
      <c r="QWD61"/>
      <c r="QWE61"/>
      <c r="QWF61"/>
      <c r="QWG61"/>
      <c r="QWH61"/>
      <c r="QWI61"/>
      <c r="QWJ61"/>
      <c r="QWK61"/>
      <c r="QWL61"/>
      <c r="QWM61"/>
      <c r="QWN61"/>
      <c r="QWO61"/>
      <c r="QWP61"/>
      <c r="QWQ61"/>
      <c r="QWR61"/>
      <c r="QWS61"/>
      <c r="QWT61"/>
      <c r="QWU61"/>
      <c r="QWV61"/>
      <c r="QWW61"/>
      <c r="QWX61"/>
      <c r="QWY61"/>
      <c r="QWZ61"/>
      <c r="QXA61"/>
      <c r="QXB61"/>
      <c r="QXC61"/>
      <c r="QXD61"/>
      <c r="QXE61"/>
      <c r="QXF61"/>
      <c r="QXG61"/>
      <c r="QXH61"/>
      <c r="QXI61"/>
      <c r="QXJ61"/>
      <c r="QXK61"/>
      <c r="QXL61"/>
      <c r="QXM61"/>
      <c r="QXN61"/>
      <c r="QXO61"/>
      <c r="QXP61"/>
      <c r="QXQ61"/>
      <c r="QXR61"/>
      <c r="QXS61"/>
      <c r="QXT61"/>
      <c r="QXU61"/>
      <c r="QXV61"/>
      <c r="QXW61"/>
      <c r="QXX61"/>
      <c r="QXY61"/>
      <c r="QXZ61"/>
      <c r="QYA61"/>
      <c r="QYB61"/>
      <c r="QYC61"/>
      <c r="QYD61"/>
      <c r="QYE61"/>
      <c r="QYF61"/>
      <c r="QYG61"/>
      <c r="QYH61"/>
      <c r="QYI61"/>
      <c r="QYJ61"/>
      <c r="QYK61"/>
      <c r="QYL61"/>
      <c r="QYM61"/>
      <c r="QYN61"/>
      <c r="QYO61"/>
      <c r="QYP61"/>
      <c r="QYQ61"/>
      <c r="QYR61"/>
      <c r="QYS61"/>
      <c r="QYT61"/>
      <c r="QYU61"/>
      <c r="QYV61"/>
      <c r="QYW61"/>
      <c r="QYX61"/>
      <c r="QYY61"/>
      <c r="QYZ61"/>
      <c r="QZA61"/>
      <c r="QZB61"/>
      <c r="QZC61"/>
      <c r="QZD61"/>
      <c r="QZE61"/>
      <c r="QZF61"/>
      <c r="QZG61"/>
      <c r="QZH61"/>
      <c r="QZI61"/>
      <c r="QZJ61"/>
      <c r="QZK61"/>
      <c r="QZL61"/>
      <c r="QZM61"/>
      <c r="QZN61"/>
      <c r="QZO61"/>
      <c r="QZP61"/>
      <c r="QZQ61"/>
      <c r="QZR61"/>
      <c r="QZS61"/>
      <c r="QZT61"/>
      <c r="QZU61"/>
      <c r="QZV61"/>
      <c r="QZW61"/>
      <c r="QZX61"/>
      <c r="QZY61"/>
      <c r="QZZ61"/>
      <c r="RAA61"/>
      <c r="RAB61"/>
      <c r="RAC61"/>
      <c r="RAD61"/>
      <c r="RAE61"/>
      <c r="RAF61"/>
      <c r="RAG61"/>
      <c r="RAH61"/>
      <c r="RAI61"/>
      <c r="RAJ61"/>
      <c r="RAK61"/>
      <c r="RAL61"/>
      <c r="RAM61"/>
      <c r="RAN61"/>
      <c r="RAO61"/>
      <c r="RAP61"/>
      <c r="RAQ61"/>
      <c r="RAR61"/>
      <c r="RAS61"/>
      <c r="RAT61"/>
      <c r="RAU61"/>
      <c r="RAV61"/>
      <c r="RAW61"/>
      <c r="RAX61"/>
      <c r="RAY61"/>
      <c r="RAZ61"/>
      <c r="RBA61"/>
      <c r="RBB61"/>
      <c r="RBC61"/>
      <c r="RBD61"/>
      <c r="RBE61"/>
      <c r="RBF61"/>
      <c r="RBG61"/>
      <c r="RBH61"/>
      <c r="RBI61"/>
      <c r="RBJ61"/>
      <c r="RBK61"/>
      <c r="RBL61"/>
      <c r="RBM61"/>
      <c r="RBN61"/>
      <c r="RBO61"/>
      <c r="RBP61"/>
      <c r="RBQ61"/>
      <c r="RBR61"/>
      <c r="RBS61"/>
      <c r="RBT61"/>
      <c r="RBU61"/>
      <c r="RBV61"/>
      <c r="RBW61"/>
      <c r="RBX61"/>
      <c r="RBY61"/>
      <c r="RBZ61"/>
      <c r="RCA61"/>
      <c r="RCB61"/>
      <c r="RCC61"/>
      <c r="RCD61"/>
      <c r="RCE61"/>
      <c r="RCF61"/>
      <c r="RCG61"/>
      <c r="RCH61"/>
      <c r="RCI61"/>
      <c r="RCJ61"/>
      <c r="RCK61"/>
      <c r="RCL61"/>
      <c r="RCM61"/>
      <c r="RCN61"/>
      <c r="RCO61"/>
      <c r="RCP61"/>
      <c r="RCQ61"/>
      <c r="RCR61"/>
      <c r="RCS61"/>
      <c r="RCT61"/>
      <c r="RCU61"/>
      <c r="RCV61"/>
      <c r="RCW61"/>
      <c r="RCX61"/>
      <c r="RCY61"/>
      <c r="RCZ61"/>
      <c r="RDA61"/>
      <c r="RDB61"/>
      <c r="RDC61"/>
      <c r="RDD61"/>
      <c r="RDE61"/>
      <c r="RDF61"/>
      <c r="RDG61"/>
      <c r="RDH61"/>
      <c r="RDI61"/>
      <c r="RDJ61"/>
      <c r="RDK61"/>
      <c r="RDL61"/>
      <c r="RDM61"/>
      <c r="RDN61"/>
      <c r="RDO61"/>
      <c r="RDP61"/>
      <c r="RDQ61"/>
      <c r="RDR61"/>
      <c r="RDS61"/>
      <c r="RDT61"/>
      <c r="RDU61"/>
      <c r="RDV61"/>
      <c r="RDW61"/>
      <c r="RDX61"/>
      <c r="RDY61"/>
      <c r="RDZ61"/>
      <c r="REA61"/>
      <c r="REB61"/>
      <c r="REC61"/>
      <c r="RED61"/>
      <c r="REE61"/>
      <c r="REF61"/>
      <c r="REG61"/>
      <c r="REH61"/>
      <c r="REI61"/>
      <c r="REJ61"/>
      <c r="REK61"/>
      <c r="REL61"/>
      <c r="REM61"/>
      <c r="REN61"/>
      <c r="REO61"/>
      <c r="REP61"/>
      <c r="REQ61"/>
      <c r="RER61"/>
      <c r="RES61"/>
      <c r="RET61"/>
      <c r="REU61"/>
      <c r="REV61"/>
      <c r="REW61"/>
      <c r="REX61"/>
      <c r="REY61"/>
      <c r="REZ61"/>
      <c r="RFA61"/>
      <c r="RFB61"/>
      <c r="RFC61"/>
      <c r="RFD61"/>
      <c r="RFE61"/>
      <c r="RFF61"/>
      <c r="RFG61"/>
      <c r="RFH61"/>
      <c r="RFI61"/>
      <c r="RFJ61"/>
      <c r="RFK61"/>
      <c r="RFL61"/>
      <c r="RFM61"/>
      <c r="RFN61"/>
      <c r="RFO61"/>
      <c r="RFP61"/>
      <c r="RFQ61"/>
      <c r="RFR61"/>
      <c r="RFS61"/>
      <c r="RFT61"/>
      <c r="RFU61"/>
      <c r="RFV61"/>
      <c r="RFW61"/>
      <c r="RFX61"/>
      <c r="RFY61"/>
      <c r="RFZ61"/>
      <c r="RGA61"/>
      <c r="RGB61"/>
      <c r="RGC61"/>
      <c r="RGD61"/>
      <c r="RGE61"/>
      <c r="RGF61"/>
      <c r="RGG61"/>
      <c r="RGH61"/>
      <c r="RGI61"/>
      <c r="RGJ61"/>
      <c r="RGK61"/>
      <c r="RGL61"/>
      <c r="RGM61"/>
      <c r="RGN61"/>
      <c r="RGO61"/>
      <c r="RGP61"/>
      <c r="RGQ61"/>
      <c r="RGR61"/>
      <c r="RGS61"/>
      <c r="RGT61"/>
      <c r="RGU61"/>
      <c r="RGV61"/>
      <c r="RGW61"/>
      <c r="RGX61"/>
      <c r="RGY61"/>
      <c r="RGZ61"/>
      <c r="RHA61"/>
      <c r="RHB61"/>
      <c r="RHC61"/>
      <c r="RHD61"/>
      <c r="RHE61"/>
      <c r="RHF61"/>
      <c r="RHG61"/>
      <c r="RHH61"/>
      <c r="RHI61"/>
      <c r="RHJ61"/>
      <c r="RHK61"/>
      <c r="RHL61"/>
      <c r="RHM61"/>
      <c r="RHN61"/>
      <c r="RHO61"/>
      <c r="RHP61"/>
      <c r="RHQ61"/>
      <c r="RHR61"/>
      <c r="RHS61"/>
      <c r="RHT61"/>
      <c r="RHU61"/>
      <c r="RHV61"/>
      <c r="RHW61"/>
      <c r="RHX61"/>
      <c r="RHY61"/>
      <c r="RHZ61"/>
      <c r="RIA61"/>
      <c r="RIB61"/>
      <c r="RIC61"/>
      <c r="RID61"/>
      <c r="RIE61"/>
      <c r="RIF61"/>
      <c r="RIG61"/>
      <c r="RIH61"/>
      <c r="RII61"/>
      <c r="RIJ61"/>
      <c r="RIK61"/>
      <c r="RIL61"/>
      <c r="RIM61"/>
      <c r="RIN61"/>
      <c r="RIO61"/>
      <c r="RIP61"/>
      <c r="RIQ61"/>
      <c r="RIR61"/>
      <c r="RIS61"/>
      <c r="RIT61"/>
      <c r="RIU61"/>
      <c r="RIV61"/>
      <c r="RIW61"/>
      <c r="RIX61"/>
      <c r="RIY61"/>
      <c r="RIZ61"/>
      <c r="RJA61"/>
      <c r="RJB61"/>
      <c r="RJC61"/>
      <c r="RJD61"/>
      <c r="RJE61"/>
      <c r="RJF61"/>
      <c r="RJG61"/>
      <c r="RJH61"/>
      <c r="RJI61"/>
      <c r="RJJ61"/>
      <c r="RJK61"/>
      <c r="RJL61"/>
      <c r="RJM61"/>
      <c r="RJN61"/>
      <c r="RJO61"/>
      <c r="RJP61"/>
      <c r="RJQ61"/>
      <c r="RJR61"/>
      <c r="RJS61"/>
      <c r="RJT61"/>
      <c r="RJU61"/>
      <c r="RJV61"/>
      <c r="RJW61"/>
      <c r="RJX61"/>
      <c r="RJY61"/>
      <c r="RJZ61"/>
      <c r="RKA61"/>
      <c r="RKB61"/>
      <c r="RKC61"/>
      <c r="RKD61"/>
      <c r="RKE61"/>
      <c r="RKF61"/>
      <c r="RKG61"/>
      <c r="RKH61"/>
      <c r="RKI61"/>
      <c r="RKJ61"/>
      <c r="RKK61"/>
      <c r="RKL61"/>
      <c r="RKM61"/>
      <c r="RKN61"/>
      <c r="RKO61"/>
      <c r="RKP61"/>
      <c r="RKQ61"/>
      <c r="RKR61"/>
      <c r="RKS61"/>
      <c r="RKT61"/>
      <c r="RKU61"/>
      <c r="RKV61"/>
      <c r="RKW61"/>
      <c r="RKX61"/>
      <c r="RKY61"/>
      <c r="RKZ61"/>
      <c r="RLA61"/>
      <c r="RLB61"/>
      <c r="RLC61"/>
      <c r="RLD61"/>
      <c r="RLE61"/>
      <c r="RLF61"/>
      <c r="RLG61"/>
      <c r="RLH61"/>
      <c r="RLI61"/>
      <c r="RLJ61"/>
      <c r="RLK61"/>
      <c r="RLL61"/>
      <c r="RLM61"/>
      <c r="RLN61"/>
      <c r="RLO61"/>
      <c r="RLP61"/>
      <c r="RLQ61"/>
      <c r="RLR61"/>
      <c r="RLS61"/>
      <c r="RLT61"/>
      <c r="RLU61"/>
      <c r="RLV61"/>
      <c r="RLW61"/>
      <c r="RLX61"/>
      <c r="RLY61"/>
      <c r="RLZ61"/>
      <c r="RMA61"/>
      <c r="RMB61"/>
      <c r="RMC61"/>
      <c r="RMD61"/>
      <c r="RME61"/>
      <c r="RMF61"/>
      <c r="RMG61"/>
      <c r="RMH61"/>
      <c r="RMI61"/>
      <c r="RMJ61"/>
      <c r="RMK61"/>
      <c r="RML61"/>
      <c r="RMM61"/>
      <c r="RMN61"/>
      <c r="RMO61"/>
      <c r="RMP61"/>
      <c r="RMQ61"/>
      <c r="RMR61"/>
      <c r="RMS61"/>
      <c r="RMT61"/>
      <c r="RMU61"/>
      <c r="RMV61"/>
      <c r="RMW61"/>
      <c r="RMX61"/>
      <c r="RMY61"/>
      <c r="RMZ61"/>
      <c r="RNA61"/>
      <c r="RNB61"/>
      <c r="RNC61"/>
      <c r="RND61"/>
      <c r="RNE61"/>
      <c r="RNF61"/>
      <c r="RNG61"/>
      <c r="RNH61"/>
      <c r="RNI61"/>
      <c r="RNJ61"/>
      <c r="RNK61"/>
      <c r="RNL61"/>
      <c r="RNM61"/>
      <c r="RNN61"/>
      <c r="RNO61"/>
      <c r="RNP61"/>
      <c r="RNQ61"/>
      <c r="RNR61"/>
      <c r="RNS61"/>
      <c r="RNT61"/>
      <c r="RNU61"/>
      <c r="RNV61"/>
      <c r="RNW61"/>
      <c r="RNX61"/>
      <c r="RNY61"/>
      <c r="RNZ61"/>
      <c r="ROA61"/>
      <c r="ROB61"/>
      <c r="ROC61"/>
      <c r="ROD61"/>
      <c r="ROE61"/>
      <c r="ROF61"/>
      <c r="ROG61"/>
      <c r="ROH61"/>
      <c r="ROI61"/>
      <c r="ROJ61"/>
      <c r="ROK61"/>
      <c r="ROL61"/>
      <c r="ROM61"/>
      <c r="RON61"/>
      <c r="ROO61"/>
      <c r="ROP61"/>
      <c r="ROQ61"/>
      <c r="ROR61"/>
      <c r="ROS61"/>
      <c r="ROT61"/>
      <c r="ROU61"/>
      <c r="ROV61"/>
      <c r="ROW61"/>
      <c r="ROX61"/>
      <c r="ROY61"/>
      <c r="ROZ61"/>
      <c r="RPA61"/>
      <c r="RPB61"/>
      <c r="RPC61"/>
      <c r="RPD61"/>
      <c r="RPE61"/>
      <c r="RPF61"/>
      <c r="RPG61"/>
      <c r="RPH61"/>
      <c r="RPI61"/>
      <c r="RPJ61"/>
      <c r="RPK61"/>
      <c r="RPL61"/>
      <c r="RPM61"/>
      <c r="RPN61"/>
      <c r="RPO61"/>
      <c r="RPP61"/>
      <c r="RPQ61"/>
      <c r="RPR61"/>
      <c r="RPS61"/>
      <c r="RPT61"/>
      <c r="RPU61"/>
      <c r="RPV61"/>
      <c r="RPW61"/>
      <c r="RPX61"/>
      <c r="RPY61"/>
      <c r="RPZ61"/>
      <c r="RQA61"/>
      <c r="RQB61"/>
      <c r="RQC61"/>
      <c r="RQD61"/>
      <c r="RQE61"/>
      <c r="RQF61"/>
      <c r="RQG61"/>
      <c r="RQH61"/>
      <c r="RQI61"/>
      <c r="RQJ61"/>
      <c r="RQK61"/>
      <c r="RQL61"/>
      <c r="RQM61"/>
      <c r="RQN61"/>
      <c r="RQO61"/>
      <c r="RQP61"/>
      <c r="RQQ61"/>
      <c r="RQR61"/>
      <c r="RQS61"/>
      <c r="RQT61"/>
      <c r="RQU61"/>
      <c r="RQV61"/>
      <c r="RQW61"/>
      <c r="RQX61"/>
      <c r="RQY61"/>
      <c r="RQZ61"/>
      <c r="RRA61"/>
      <c r="RRB61"/>
      <c r="RRC61"/>
      <c r="RRD61"/>
      <c r="RRE61"/>
      <c r="RRF61"/>
      <c r="RRG61"/>
      <c r="RRH61"/>
      <c r="RRI61"/>
      <c r="RRJ61"/>
      <c r="RRK61"/>
      <c r="RRL61"/>
      <c r="RRM61"/>
      <c r="RRN61"/>
      <c r="RRO61"/>
      <c r="RRP61"/>
      <c r="RRQ61"/>
      <c r="RRR61"/>
      <c r="RRS61"/>
      <c r="RRT61"/>
      <c r="RRU61"/>
      <c r="RRV61"/>
      <c r="RRW61"/>
      <c r="RRX61"/>
      <c r="RRY61"/>
      <c r="RRZ61"/>
      <c r="RSA61"/>
      <c r="RSB61"/>
      <c r="RSC61"/>
      <c r="RSD61"/>
      <c r="RSE61"/>
      <c r="RSF61"/>
      <c r="RSG61"/>
      <c r="RSH61"/>
      <c r="RSI61"/>
      <c r="RSJ61"/>
      <c r="RSK61"/>
      <c r="RSL61"/>
      <c r="RSM61"/>
      <c r="RSN61"/>
      <c r="RSO61"/>
      <c r="RSP61"/>
      <c r="RSQ61"/>
      <c r="RSR61"/>
      <c r="RSS61"/>
      <c r="RST61"/>
      <c r="RSU61"/>
      <c r="RSV61"/>
      <c r="RSW61"/>
      <c r="RSX61"/>
      <c r="RSY61"/>
      <c r="RSZ61"/>
      <c r="RTA61"/>
      <c r="RTB61"/>
      <c r="RTC61"/>
      <c r="RTD61"/>
      <c r="RTE61"/>
      <c r="RTF61"/>
      <c r="RTG61"/>
      <c r="RTH61"/>
      <c r="RTI61"/>
      <c r="RTJ61"/>
      <c r="RTK61"/>
      <c r="RTL61"/>
      <c r="RTM61"/>
      <c r="RTN61"/>
      <c r="RTO61"/>
      <c r="RTP61"/>
      <c r="RTQ61"/>
      <c r="RTR61"/>
      <c r="RTS61"/>
      <c r="RTT61"/>
      <c r="RTU61"/>
      <c r="RTV61"/>
      <c r="RTW61"/>
      <c r="RTX61"/>
      <c r="RTY61"/>
      <c r="RTZ61"/>
      <c r="RUA61"/>
      <c r="RUB61"/>
      <c r="RUC61"/>
      <c r="RUD61"/>
      <c r="RUE61"/>
      <c r="RUF61"/>
      <c r="RUG61"/>
      <c r="RUH61"/>
      <c r="RUI61"/>
      <c r="RUJ61"/>
      <c r="RUK61"/>
      <c r="RUL61"/>
      <c r="RUM61"/>
      <c r="RUN61"/>
      <c r="RUO61"/>
      <c r="RUP61"/>
      <c r="RUQ61"/>
      <c r="RUR61"/>
      <c r="RUS61"/>
      <c r="RUT61"/>
      <c r="RUU61"/>
      <c r="RUV61"/>
      <c r="RUW61"/>
      <c r="RUX61"/>
      <c r="RUY61"/>
      <c r="RUZ61"/>
      <c r="RVA61"/>
      <c r="RVB61"/>
      <c r="RVC61"/>
      <c r="RVD61"/>
      <c r="RVE61"/>
      <c r="RVF61"/>
      <c r="RVG61"/>
      <c r="RVH61"/>
      <c r="RVI61"/>
      <c r="RVJ61"/>
      <c r="RVK61"/>
      <c r="RVL61"/>
      <c r="RVM61"/>
      <c r="RVN61"/>
      <c r="RVO61"/>
      <c r="RVP61"/>
      <c r="RVQ61"/>
      <c r="RVR61"/>
      <c r="RVS61"/>
      <c r="RVT61"/>
      <c r="RVU61"/>
      <c r="RVV61"/>
      <c r="RVW61"/>
      <c r="RVX61"/>
      <c r="RVY61"/>
      <c r="RVZ61"/>
      <c r="RWA61"/>
      <c r="RWB61"/>
      <c r="RWC61"/>
      <c r="RWD61"/>
      <c r="RWE61"/>
      <c r="RWF61"/>
      <c r="RWG61"/>
      <c r="RWH61"/>
      <c r="RWI61"/>
      <c r="RWJ61"/>
      <c r="RWK61"/>
      <c r="RWL61"/>
      <c r="RWM61"/>
      <c r="RWN61"/>
      <c r="RWO61"/>
      <c r="RWP61"/>
      <c r="RWQ61"/>
      <c r="RWR61"/>
      <c r="RWS61"/>
      <c r="RWT61"/>
      <c r="RWU61"/>
      <c r="RWV61"/>
      <c r="RWW61"/>
      <c r="RWX61"/>
      <c r="RWY61"/>
      <c r="RWZ61"/>
      <c r="RXA61"/>
      <c r="RXB61"/>
      <c r="RXC61"/>
      <c r="RXD61"/>
      <c r="RXE61"/>
      <c r="RXF61"/>
      <c r="RXG61"/>
      <c r="RXH61"/>
      <c r="RXI61"/>
      <c r="RXJ61"/>
      <c r="RXK61"/>
      <c r="RXL61"/>
      <c r="RXM61"/>
      <c r="RXN61"/>
      <c r="RXO61"/>
      <c r="RXP61"/>
      <c r="RXQ61"/>
      <c r="RXR61"/>
      <c r="RXS61"/>
      <c r="RXT61"/>
      <c r="RXU61"/>
      <c r="RXV61"/>
      <c r="RXW61"/>
      <c r="RXX61"/>
      <c r="RXY61"/>
      <c r="RXZ61"/>
      <c r="RYA61"/>
      <c r="RYB61"/>
      <c r="RYC61"/>
      <c r="RYD61"/>
      <c r="RYE61"/>
      <c r="RYF61"/>
      <c r="RYG61"/>
      <c r="RYH61"/>
      <c r="RYI61"/>
      <c r="RYJ61"/>
      <c r="RYK61"/>
      <c r="RYL61"/>
      <c r="RYM61"/>
      <c r="RYN61"/>
      <c r="RYO61"/>
      <c r="RYP61"/>
      <c r="RYQ61"/>
      <c r="RYR61"/>
      <c r="RYS61"/>
      <c r="RYT61"/>
      <c r="RYU61"/>
      <c r="RYV61"/>
      <c r="RYW61"/>
      <c r="RYX61"/>
      <c r="RYY61"/>
      <c r="RYZ61"/>
      <c r="RZA61"/>
      <c r="RZB61"/>
      <c r="RZC61"/>
      <c r="RZD61"/>
      <c r="RZE61"/>
      <c r="RZF61"/>
      <c r="RZG61"/>
      <c r="RZH61"/>
      <c r="RZI61"/>
      <c r="RZJ61"/>
      <c r="RZK61"/>
      <c r="RZL61"/>
      <c r="RZM61"/>
      <c r="RZN61"/>
      <c r="RZO61"/>
      <c r="RZP61"/>
      <c r="RZQ61"/>
      <c r="RZR61"/>
      <c r="RZS61"/>
      <c r="RZT61"/>
      <c r="RZU61"/>
      <c r="RZV61"/>
      <c r="RZW61"/>
      <c r="RZX61"/>
      <c r="RZY61"/>
      <c r="RZZ61"/>
      <c r="SAA61"/>
      <c r="SAB61"/>
      <c r="SAC61"/>
      <c r="SAD61"/>
      <c r="SAE61"/>
      <c r="SAF61"/>
      <c r="SAG61"/>
      <c r="SAH61"/>
      <c r="SAI61"/>
      <c r="SAJ61"/>
      <c r="SAK61"/>
      <c r="SAL61"/>
      <c r="SAM61"/>
      <c r="SAN61"/>
      <c r="SAO61"/>
      <c r="SAP61"/>
      <c r="SAQ61"/>
      <c r="SAR61"/>
      <c r="SAS61"/>
      <c r="SAT61"/>
      <c r="SAU61"/>
      <c r="SAV61"/>
      <c r="SAW61"/>
      <c r="SAX61"/>
      <c r="SAY61"/>
      <c r="SAZ61"/>
      <c r="SBA61"/>
      <c r="SBB61"/>
      <c r="SBC61"/>
      <c r="SBD61"/>
      <c r="SBE61"/>
      <c r="SBF61"/>
      <c r="SBG61"/>
      <c r="SBH61"/>
      <c r="SBI61"/>
      <c r="SBJ61"/>
      <c r="SBK61"/>
      <c r="SBL61"/>
      <c r="SBM61"/>
      <c r="SBN61"/>
      <c r="SBO61"/>
      <c r="SBP61"/>
      <c r="SBQ61"/>
      <c r="SBR61"/>
      <c r="SBS61"/>
      <c r="SBT61"/>
      <c r="SBU61"/>
      <c r="SBV61"/>
      <c r="SBW61"/>
      <c r="SBX61"/>
      <c r="SBY61"/>
      <c r="SBZ61"/>
      <c r="SCA61"/>
      <c r="SCB61"/>
      <c r="SCC61"/>
      <c r="SCD61"/>
      <c r="SCE61"/>
      <c r="SCF61"/>
      <c r="SCG61"/>
      <c r="SCH61"/>
      <c r="SCI61"/>
      <c r="SCJ61"/>
      <c r="SCK61"/>
      <c r="SCL61"/>
      <c r="SCM61"/>
      <c r="SCN61"/>
      <c r="SCO61"/>
      <c r="SCP61"/>
      <c r="SCQ61"/>
      <c r="SCR61"/>
      <c r="SCS61"/>
      <c r="SCT61"/>
      <c r="SCU61"/>
      <c r="SCV61"/>
      <c r="SCW61"/>
      <c r="SCX61"/>
      <c r="SCY61"/>
      <c r="SCZ61"/>
      <c r="SDA61"/>
      <c r="SDB61"/>
      <c r="SDC61"/>
      <c r="SDD61"/>
      <c r="SDE61"/>
      <c r="SDF61"/>
      <c r="SDG61"/>
      <c r="SDH61"/>
      <c r="SDI61"/>
      <c r="SDJ61"/>
      <c r="SDK61"/>
      <c r="SDL61"/>
      <c r="SDM61"/>
      <c r="SDN61"/>
      <c r="SDO61"/>
      <c r="SDP61"/>
      <c r="SDQ61"/>
      <c r="SDR61"/>
      <c r="SDS61"/>
      <c r="SDT61"/>
      <c r="SDU61"/>
      <c r="SDV61"/>
      <c r="SDW61"/>
      <c r="SDX61"/>
      <c r="SDY61"/>
      <c r="SDZ61"/>
      <c r="SEA61"/>
      <c r="SEB61"/>
      <c r="SEC61"/>
      <c r="SED61"/>
      <c r="SEE61"/>
      <c r="SEF61"/>
      <c r="SEG61"/>
      <c r="SEH61"/>
      <c r="SEI61"/>
      <c r="SEJ61"/>
      <c r="SEK61"/>
      <c r="SEL61"/>
      <c r="SEM61"/>
      <c r="SEN61"/>
      <c r="SEO61"/>
      <c r="SEP61"/>
      <c r="SEQ61"/>
      <c r="SER61"/>
      <c r="SES61"/>
      <c r="SET61"/>
      <c r="SEU61"/>
      <c r="SEV61"/>
      <c r="SEW61"/>
      <c r="SEX61"/>
      <c r="SEY61"/>
      <c r="SEZ61"/>
      <c r="SFA61"/>
      <c r="SFB61"/>
      <c r="SFC61"/>
      <c r="SFD61"/>
      <c r="SFE61"/>
      <c r="SFF61"/>
      <c r="SFG61"/>
      <c r="SFH61"/>
      <c r="SFI61"/>
      <c r="SFJ61"/>
      <c r="SFK61"/>
      <c r="SFL61"/>
      <c r="SFM61"/>
      <c r="SFN61"/>
      <c r="SFO61"/>
      <c r="SFP61"/>
      <c r="SFQ61"/>
      <c r="SFR61"/>
      <c r="SFS61"/>
      <c r="SFT61"/>
      <c r="SFU61"/>
      <c r="SFV61"/>
      <c r="SFW61"/>
      <c r="SFX61"/>
      <c r="SFY61"/>
      <c r="SFZ61"/>
      <c r="SGA61"/>
      <c r="SGB61"/>
      <c r="SGC61"/>
      <c r="SGD61"/>
      <c r="SGE61"/>
      <c r="SGF61"/>
      <c r="SGG61"/>
      <c r="SGH61"/>
      <c r="SGI61"/>
      <c r="SGJ61"/>
      <c r="SGK61"/>
      <c r="SGL61"/>
      <c r="SGM61"/>
      <c r="SGN61"/>
      <c r="SGO61"/>
      <c r="SGP61"/>
      <c r="SGQ61"/>
      <c r="SGR61"/>
      <c r="SGS61"/>
      <c r="SGT61"/>
      <c r="SGU61"/>
      <c r="SGV61"/>
      <c r="SGW61"/>
      <c r="SGX61"/>
      <c r="SGY61"/>
      <c r="SGZ61"/>
      <c r="SHA61"/>
      <c r="SHB61"/>
      <c r="SHC61"/>
      <c r="SHD61"/>
      <c r="SHE61"/>
      <c r="SHF61"/>
      <c r="SHG61"/>
      <c r="SHH61"/>
      <c r="SHI61"/>
      <c r="SHJ61"/>
      <c r="SHK61"/>
      <c r="SHL61"/>
      <c r="SHM61"/>
      <c r="SHN61"/>
      <c r="SHO61"/>
      <c r="SHP61"/>
      <c r="SHQ61"/>
      <c r="SHR61"/>
      <c r="SHS61"/>
      <c r="SHT61"/>
      <c r="SHU61"/>
      <c r="SHV61"/>
      <c r="SHW61"/>
      <c r="SHX61"/>
      <c r="SHY61"/>
      <c r="SHZ61"/>
      <c r="SIA61"/>
      <c r="SIB61"/>
      <c r="SIC61"/>
      <c r="SID61"/>
      <c r="SIE61"/>
      <c r="SIF61"/>
      <c r="SIG61"/>
      <c r="SIH61"/>
      <c r="SII61"/>
      <c r="SIJ61"/>
      <c r="SIK61"/>
      <c r="SIL61"/>
      <c r="SIM61"/>
      <c r="SIN61"/>
      <c r="SIO61"/>
      <c r="SIP61"/>
      <c r="SIQ61"/>
      <c r="SIR61"/>
      <c r="SIS61"/>
      <c r="SIT61"/>
      <c r="SIU61"/>
      <c r="SIV61"/>
      <c r="SIW61"/>
      <c r="SIX61"/>
      <c r="SIY61"/>
      <c r="SIZ61"/>
      <c r="SJA61"/>
      <c r="SJB61"/>
      <c r="SJC61"/>
      <c r="SJD61"/>
      <c r="SJE61"/>
      <c r="SJF61"/>
      <c r="SJG61"/>
      <c r="SJH61"/>
      <c r="SJI61"/>
      <c r="SJJ61"/>
      <c r="SJK61"/>
      <c r="SJL61"/>
      <c r="SJM61"/>
      <c r="SJN61"/>
      <c r="SJO61"/>
      <c r="SJP61"/>
      <c r="SJQ61"/>
      <c r="SJR61"/>
      <c r="SJS61"/>
      <c r="SJT61"/>
      <c r="SJU61"/>
      <c r="SJV61"/>
      <c r="SJW61"/>
      <c r="SJX61"/>
      <c r="SJY61"/>
      <c r="SJZ61"/>
      <c r="SKA61"/>
      <c r="SKB61"/>
      <c r="SKC61"/>
      <c r="SKD61"/>
      <c r="SKE61"/>
      <c r="SKF61"/>
      <c r="SKG61"/>
      <c r="SKH61"/>
      <c r="SKI61"/>
      <c r="SKJ61"/>
      <c r="SKK61"/>
      <c r="SKL61"/>
      <c r="SKM61"/>
      <c r="SKN61"/>
      <c r="SKO61"/>
      <c r="SKP61"/>
      <c r="SKQ61"/>
      <c r="SKR61"/>
      <c r="SKS61"/>
      <c r="SKT61"/>
      <c r="SKU61"/>
      <c r="SKV61"/>
      <c r="SKW61"/>
      <c r="SKX61"/>
      <c r="SKY61"/>
      <c r="SKZ61"/>
      <c r="SLA61"/>
      <c r="SLB61"/>
      <c r="SLC61"/>
      <c r="SLD61"/>
      <c r="SLE61"/>
      <c r="SLF61"/>
      <c r="SLG61"/>
      <c r="SLH61"/>
      <c r="SLI61"/>
      <c r="SLJ61"/>
      <c r="SLK61"/>
      <c r="SLL61"/>
      <c r="SLM61"/>
      <c r="SLN61"/>
      <c r="SLO61"/>
      <c r="SLP61"/>
      <c r="SLQ61"/>
      <c r="SLR61"/>
      <c r="SLS61"/>
      <c r="SLT61"/>
      <c r="SLU61"/>
      <c r="SLV61"/>
      <c r="SLW61"/>
      <c r="SLX61"/>
      <c r="SLY61"/>
      <c r="SLZ61"/>
      <c r="SMA61"/>
      <c r="SMB61"/>
      <c r="SMC61"/>
      <c r="SMD61"/>
      <c r="SME61"/>
      <c r="SMF61"/>
      <c r="SMG61"/>
      <c r="SMH61"/>
      <c r="SMI61"/>
      <c r="SMJ61"/>
      <c r="SMK61"/>
      <c r="SML61"/>
      <c r="SMM61"/>
      <c r="SMN61"/>
      <c r="SMO61"/>
      <c r="SMP61"/>
      <c r="SMQ61"/>
      <c r="SMR61"/>
      <c r="SMS61"/>
      <c r="SMT61"/>
      <c r="SMU61"/>
      <c r="SMV61"/>
      <c r="SMW61"/>
      <c r="SMX61"/>
      <c r="SMY61"/>
      <c r="SMZ61"/>
      <c r="SNA61"/>
      <c r="SNB61"/>
      <c r="SNC61"/>
      <c r="SND61"/>
      <c r="SNE61"/>
      <c r="SNF61"/>
      <c r="SNG61"/>
      <c r="SNH61"/>
      <c r="SNI61"/>
      <c r="SNJ61"/>
      <c r="SNK61"/>
      <c r="SNL61"/>
      <c r="SNM61"/>
      <c r="SNN61"/>
      <c r="SNO61"/>
      <c r="SNP61"/>
      <c r="SNQ61"/>
      <c r="SNR61"/>
      <c r="SNS61"/>
      <c r="SNT61"/>
      <c r="SNU61"/>
      <c r="SNV61"/>
      <c r="SNW61"/>
      <c r="SNX61"/>
      <c r="SNY61"/>
      <c r="SNZ61"/>
      <c r="SOA61"/>
      <c r="SOB61"/>
      <c r="SOC61"/>
      <c r="SOD61"/>
      <c r="SOE61"/>
      <c r="SOF61"/>
      <c r="SOG61"/>
      <c r="SOH61"/>
      <c r="SOI61"/>
      <c r="SOJ61"/>
      <c r="SOK61"/>
      <c r="SOL61"/>
      <c r="SOM61"/>
      <c r="SON61"/>
      <c r="SOO61"/>
      <c r="SOP61"/>
      <c r="SOQ61"/>
      <c r="SOR61"/>
      <c r="SOS61"/>
      <c r="SOT61"/>
      <c r="SOU61"/>
      <c r="SOV61"/>
      <c r="SOW61"/>
      <c r="SOX61"/>
      <c r="SOY61"/>
      <c r="SOZ61"/>
      <c r="SPA61"/>
      <c r="SPB61"/>
      <c r="SPC61"/>
      <c r="SPD61"/>
      <c r="SPE61"/>
      <c r="SPF61"/>
      <c r="SPG61"/>
      <c r="SPH61"/>
      <c r="SPI61"/>
      <c r="SPJ61"/>
      <c r="SPK61"/>
      <c r="SPL61"/>
      <c r="SPM61"/>
      <c r="SPN61"/>
      <c r="SPO61"/>
      <c r="SPP61"/>
      <c r="SPQ61"/>
      <c r="SPR61"/>
      <c r="SPS61"/>
      <c r="SPT61"/>
      <c r="SPU61"/>
      <c r="SPV61"/>
      <c r="SPW61"/>
      <c r="SPX61"/>
      <c r="SPY61"/>
      <c r="SPZ61"/>
      <c r="SQA61"/>
      <c r="SQB61"/>
      <c r="SQC61"/>
      <c r="SQD61"/>
      <c r="SQE61"/>
      <c r="SQF61"/>
      <c r="SQG61"/>
      <c r="SQH61"/>
      <c r="SQI61"/>
      <c r="SQJ61"/>
      <c r="SQK61"/>
      <c r="SQL61"/>
      <c r="SQM61"/>
      <c r="SQN61"/>
      <c r="SQO61"/>
      <c r="SQP61"/>
      <c r="SQQ61"/>
      <c r="SQR61"/>
      <c r="SQS61"/>
      <c r="SQT61"/>
      <c r="SQU61"/>
      <c r="SQV61"/>
      <c r="SQW61"/>
      <c r="SQX61"/>
      <c r="SQY61"/>
      <c r="SQZ61"/>
      <c r="SRA61"/>
      <c r="SRB61"/>
      <c r="SRC61"/>
      <c r="SRD61"/>
      <c r="SRE61"/>
      <c r="SRF61"/>
      <c r="SRG61"/>
      <c r="SRH61"/>
      <c r="SRI61"/>
      <c r="SRJ61"/>
      <c r="SRK61"/>
      <c r="SRL61"/>
      <c r="SRM61"/>
      <c r="SRN61"/>
      <c r="SRO61"/>
      <c r="SRP61"/>
      <c r="SRQ61"/>
      <c r="SRR61"/>
      <c r="SRS61"/>
      <c r="SRT61"/>
      <c r="SRU61"/>
      <c r="SRV61"/>
      <c r="SRW61"/>
      <c r="SRX61"/>
      <c r="SRY61"/>
      <c r="SRZ61"/>
      <c r="SSA61"/>
      <c r="SSB61"/>
      <c r="SSC61"/>
      <c r="SSD61"/>
      <c r="SSE61"/>
      <c r="SSF61"/>
      <c r="SSG61"/>
      <c r="SSH61"/>
      <c r="SSI61"/>
      <c r="SSJ61"/>
      <c r="SSK61"/>
      <c r="SSL61"/>
      <c r="SSM61"/>
      <c r="SSN61"/>
      <c r="SSO61"/>
      <c r="SSP61"/>
      <c r="SSQ61"/>
      <c r="SSR61"/>
      <c r="SSS61"/>
      <c r="SST61"/>
      <c r="SSU61"/>
      <c r="SSV61"/>
      <c r="SSW61"/>
      <c r="SSX61"/>
      <c r="SSY61"/>
      <c r="SSZ61"/>
      <c r="STA61"/>
      <c r="STB61"/>
      <c r="STC61"/>
      <c r="STD61"/>
      <c r="STE61"/>
      <c r="STF61"/>
      <c r="STG61"/>
      <c r="STH61"/>
      <c r="STI61"/>
      <c r="STJ61"/>
      <c r="STK61"/>
      <c r="STL61"/>
      <c r="STM61"/>
      <c r="STN61"/>
      <c r="STO61"/>
      <c r="STP61"/>
      <c r="STQ61"/>
      <c r="STR61"/>
      <c r="STS61"/>
      <c r="STT61"/>
      <c r="STU61"/>
      <c r="STV61"/>
      <c r="STW61"/>
      <c r="STX61"/>
      <c r="STY61"/>
      <c r="STZ61"/>
      <c r="SUA61"/>
      <c r="SUB61"/>
      <c r="SUC61"/>
      <c r="SUD61"/>
      <c r="SUE61"/>
      <c r="SUF61"/>
      <c r="SUG61"/>
      <c r="SUH61"/>
      <c r="SUI61"/>
      <c r="SUJ61"/>
      <c r="SUK61"/>
      <c r="SUL61"/>
      <c r="SUM61"/>
      <c r="SUN61"/>
      <c r="SUO61"/>
      <c r="SUP61"/>
      <c r="SUQ61"/>
      <c r="SUR61"/>
      <c r="SUS61"/>
      <c r="SUT61"/>
      <c r="SUU61"/>
      <c r="SUV61"/>
      <c r="SUW61"/>
      <c r="SUX61"/>
      <c r="SUY61"/>
      <c r="SUZ61"/>
      <c r="SVA61"/>
      <c r="SVB61"/>
      <c r="SVC61"/>
      <c r="SVD61"/>
      <c r="SVE61"/>
      <c r="SVF61"/>
      <c r="SVG61"/>
      <c r="SVH61"/>
      <c r="SVI61"/>
      <c r="SVJ61"/>
      <c r="SVK61"/>
      <c r="SVL61"/>
      <c r="SVM61"/>
      <c r="SVN61"/>
      <c r="SVO61"/>
      <c r="SVP61"/>
      <c r="SVQ61"/>
      <c r="SVR61"/>
      <c r="SVS61"/>
      <c r="SVT61"/>
      <c r="SVU61"/>
      <c r="SVV61"/>
      <c r="SVW61"/>
      <c r="SVX61"/>
      <c r="SVY61"/>
      <c r="SVZ61"/>
      <c r="SWA61"/>
      <c r="SWB61"/>
      <c r="SWC61"/>
      <c r="SWD61"/>
      <c r="SWE61"/>
      <c r="SWF61"/>
      <c r="SWG61"/>
      <c r="SWH61"/>
      <c r="SWI61"/>
      <c r="SWJ61"/>
      <c r="SWK61"/>
      <c r="SWL61"/>
      <c r="SWM61"/>
      <c r="SWN61"/>
      <c r="SWO61"/>
      <c r="SWP61"/>
      <c r="SWQ61"/>
      <c r="SWR61"/>
      <c r="SWS61"/>
      <c r="SWT61"/>
      <c r="SWU61"/>
      <c r="SWV61"/>
      <c r="SWW61"/>
      <c r="SWX61"/>
      <c r="SWY61"/>
      <c r="SWZ61"/>
      <c r="SXA61"/>
      <c r="SXB61"/>
      <c r="SXC61"/>
      <c r="SXD61"/>
      <c r="SXE61"/>
      <c r="SXF61"/>
      <c r="SXG61"/>
      <c r="SXH61"/>
      <c r="SXI61"/>
      <c r="SXJ61"/>
      <c r="SXK61"/>
      <c r="SXL61"/>
      <c r="SXM61"/>
      <c r="SXN61"/>
      <c r="SXO61"/>
      <c r="SXP61"/>
      <c r="SXQ61"/>
      <c r="SXR61"/>
      <c r="SXS61"/>
      <c r="SXT61"/>
      <c r="SXU61"/>
      <c r="SXV61"/>
      <c r="SXW61"/>
      <c r="SXX61"/>
      <c r="SXY61"/>
      <c r="SXZ61"/>
      <c r="SYA61"/>
      <c r="SYB61"/>
      <c r="SYC61"/>
      <c r="SYD61"/>
      <c r="SYE61"/>
      <c r="SYF61"/>
      <c r="SYG61"/>
      <c r="SYH61"/>
      <c r="SYI61"/>
      <c r="SYJ61"/>
      <c r="SYK61"/>
      <c r="SYL61"/>
      <c r="SYM61"/>
      <c r="SYN61"/>
      <c r="SYO61"/>
      <c r="SYP61"/>
      <c r="SYQ61"/>
      <c r="SYR61"/>
      <c r="SYS61"/>
      <c r="SYT61"/>
      <c r="SYU61"/>
      <c r="SYV61"/>
      <c r="SYW61"/>
      <c r="SYX61"/>
      <c r="SYY61"/>
      <c r="SYZ61"/>
      <c r="SZA61"/>
      <c r="SZB61"/>
      <c r="SZC61"/>
      <c r="SZD61"/>
      <c r="SZE61"/>
      <c r="SZF61"/>
      <c r="SZG61"/>
      <c r="SZH61"/>
      <c r="SZI61"/>
      <c r="SZJ61"/>
      <c r="SZK61"/>
      <c r="SZL61"/>
      <c r="SZM61"/>
      <c r="SZN61"/>
      <c r="SZO61"/>
      <c r="SZP61"/>
      <c r="SZQ61"/>
      <c r="SZR61"/>
      <c r="SZS61"/>
      <c r="SZT61"/>
      <c r="SZU61"/>
      <c r="SZV61"/>
      <c r="SZW61"/>
      <c r="SZX61"/>
      <c r="SZY61"/>
      <c r="SZZ61"/>
      <c r="TAA61"/>
      <c r="TAB61"/>
      <c r="TAC61"/>
      <c r="TAD61"/>
      <c r="TAE61"/>
      <c r="TAF61"/>
      <c r="TAG61"/>
      <c r="TAH61"/>
      <c r="TAI61"/>
      <c r="TAJ61"/>
      <c r="TAK61"/>
      <c r="TAL61"/>
      <c r="TAM61"/>
      <c r="TAN61"/>
      <c r="TAO61"/>
      <c r="TAP61"/>
      <c r="TAQ61"/>
      <c r="TAR61"/>
      <c r="TAS61"/>
      <c r="TAT61"/>
      <c r="TAU61"/>
      <c r="TAV61"/>
      <c r="TAW61"/>
      <c r="TAX61"/>
      <c r="TAY61"/>
      <c r="TAZ61"/>
      <c r="TBA61"/>
      <c r="TBB61"/>
      <c r="TBC61"/>
      <c r="TBD61"/>
      <c r="TBE61"/>
      <c r="TBF61"/>
      <c r="TBG61"/>
      <c r="TBH61"/>
      <c r="TBI61"/>
      <c r="TBJ61"/>
      <c r="TBK61"/>
      <c r="TBL61"/>
      <c r="TBM61"/>
      <c r="TBN61"/>
      <c r="TBO61"/>
      <c r="TBP61"/>
      <c r="TBQ61"/>
      <c r="TBR61"/>
      <c r="TBS61"/>
      <c r="TBT61"/>
      <c r="TBU61"/>
      <c r="TBV61"/>
      <c r="TBW61"/>
      <c r="TBX61"/>
      <c r="TBY61"/>
      <c r="TBZ61"/>
      <c r="TCA61"/>
      <c r="TCB61"/>
      <c r="TCC61"/>
      <c r="TCD61"/>
      <c r="TCE61"/>
      <c r="TCF61"/>
      <c r="TCG61"/>
      <c r="TCH61"/>
      <c r="TCI61"/>
      <c r="TCJ61"/>
      <c r="TCK61"/>
      <c r="TCL61"/>
      <c r="TCM61"/>
      <c r="TCN61"/>
      <c r="TCO61"/>
      <c r="TCP61"/>
      <c r="TCQ61"/>
      <c r="TCR61"/>
      <c r="TCS61"/>
      <c r="TCT61"/>
      <c r="TCU61"/>
      <c r="TCV61"/>
      <c r="TCW61"/>
      <c r="TCX61"/>
      <c r="TCY61"/>
      <c r="TCZ61"/>
      <c r="TDA61"/>
      <c r="TDB61"/>
      <c r="TDC61"/>
      <c r="TDD61"/>
      <c r="TDE61"/>
      <c r="TDF61"/>
      <c r="TDG61"/>
      <c r="TDH61"/>
      <c r="TDI61"/>
      <c r="TDJ61"/>
      <c r="TDK61"/>
      <c r="TDL61"/>
      <c r="TDM61"/>
      <c r="TDN61"/>
      <c r="TDO61"/>
      <c r="TDP61"/>
      <c r="TDQ61"/>
      <c r="TDR61"/>
      <c r="TDS61"/>
      <c r="TDT61"/>
      <c r="TDU61"/>
      <c r="TDV61"/>
      <c r="TDW61"/>
      <c r="TDX61"/>
      <c r="TDY61"/>
      <c r="TDZ61"/>
      <c r="TEA61"/>
      <c r="TEB61"/>
      <c r="TEC61"/>
      <c r="TED61"/>
      <c r="TEE61"/>
      <c r="TEF61"/>
      <c r="TEG61"/>
      <c r="TEH61"/>
      <c r="TEI61"/>
      <c r="TEJ61"/>
      <c r="TEK61"/>
      <c r="TEL61"/>
      <c r="TEM61"/>
      <c r="TEN61"/>
      <c r="TEO61"/>
      <c r="TEP61"/>
      <c r="TEQ61"/>
      <c r="TER61"/>
      <c r="TES61"/>
      <c r="TET61"/>
      <c r="TEU61"/>
      <c r="TEV61"/>
      <c r="TEW61"/>
      <c r="TEX61"/>
      <c r="TEY61"/>
      <c r="TEZ61"/>
      <c r="TFA61"/>
      <c r="TFB61"/>
      <c r="TFC61"/>
      <c r="TFD61"/>
      <c r="TFE61"/>
      <c r="TFF61"/>
      <c r="TFG61"/>
      <c r="TFH61"/>
      <c r="TFI61"/>
      <c r="TFJ61"/>
      <c r="TFK61"/>
      <c r="TFL61"/>
      <c r="TFM61"/>
      <c r="TFN61"/>
      <c r="TFO61"/>
      <c r="TFP61"/>
      <c r="TFQ61"/>
      <c r="TFR61"/>
      <c r="TFS61"/>
      <c r="TFT61"/>
      <c r="TFU61"/>
      <c r="TFV61"/>
      <c r="TFW61"/>
      <c r="TFX61"/>
      <c r="TFY61"/>
      <c r="TFZ61"/>
      <c r="TGA61"/>
      <c r="TGB61"/>
      <c r="TGC61"/>
      <c r="TGD61"/>
      <c r="TGE61"/>
      <c r="TGF61"/>
      <c r="TGG61"/>
      <c r="TGH61"/>
      <c r="TGI61"/>
      <c r="TGJ61"/>
      <c r="TGK61"/>
      <c r="TGL61"/>
      <c r="TGM61"/>
      <c r="TGN61"/>
      <c r="TGO61"/>
      <c r="TGP61"/>
      <c r="TGQ61"/>
      <c r="TGR61"/>
      <c r="TGS61"/>
      <c r="TGT61"/>
      <c r="TGU61"/>
      <c r="TGV61"/>
      <c r="TGW61"/>
      <c r="TGX61"/>
      <c r="TGY61"/>
      <c r="TGZ61"/>
      <c r="THA61"/>
      <c r="THB61"/>
      <c r="THC61"/>
      <c r="THD61"/>
      <c r="THE61"/>
      <c r="THF61"/>
      <c r="THG61"/>
      <c r="THH61"/>
      <c r="THI61"/>
      <c r="THJ61"/>
      <c r="THK61"/>
      <c r="THL61"/>
      <c r="THM61"/>
      <c r="THN61"/>
      <c r="THO61"/>
      <c r="THP61"/>
      <c r="THQ61"/>
      <c r="THR61"/>
      <c r="THS61"/>
      <c r="THT61"/>
      <c r="THU61"/>
      <c r="THV61"/>
      <c r="THW61"/>
      <c r="THX61"/>
      <c r="THY61"/>
      <c r="THZ61"/>
      <c r="TIA61"/>
      <c r="TIB61"/>
      <c r="TIC61"/>
      <c r="TID61"/>
      <c r="TIE61"/>
      <c r="TIF61"/>
      <c r="TIG61"/>
      <c r="TIH61"/>
      <c r="TII61"/>
      <c r="TIJ61"/>
      <c r="TIK61"/>
      <c r="TIL61"/>
      <c r="TIM61"/>
      <c r="TIN61"/>
      <c r="TIO61"/>
      <c r="TIP61"/>
      <c r="TIQ61"/>
      <c r="TIR61"/>
      <c r="TIS61"/>
      <c r="TIT61"/>
      <c r="TIU61"/>
      <c r="TIV61"/>
      <c r="TIW61"/>
      <c r="TIX61"/>
      <c r="TIY61"/>
      <c r="TIZ61"/>
      <c r="TJA61"/>
      <c r="TJB61"/>
      <c r="TJC61"/>
      <c r="TJD61"/>
      <c r="TJE61"/>
      <c r="TJF61"/>
      <c r="TJG61"/>
      <c r="TJH61"/>
      <c r="TJI61"/>
      <c r="TJJ61"/>
      <c r="TJK61"/>
      <c r="TJL61"/>
      <c r="TJM61"/>
      <c r="TJN61"/>
      <c r="TJO61"/>
      <c r="TJP61"/>
      <c r="TJQ61"/>
      <c r="TJR61"/>
      <c r="TJS61"/>
      <c r="TJT61"/>
      <c r="TJU61"/>
      <c r="TJV61"/>
      <c r="TJW61"/>
      <c r="TJX61"/>
      <c r="TJY61"/>
      <c r="TJZ61"/>
      <c r="TKA61"/>
      <c r="TKB61"/>
      <c r="TKC61"/>
      <c r="TKD61"/>
      <c r="TKE61"/>
      <c r="TKF61"/>
      <c r="TKG61"/>
      <c r="TKH61"/>
      <c r="TKI61"/>
      <c r="TKJ61"/>
      <c r="TKK61"/>
      <c r="TKL61"/>
      <c r="TKM61"/>
      <c r="TKN61"/>
      <c r="TKO61"/>
      <c r="TKP61"/>
      <c r="TKQ61"/>
      <c r="TKR61"/>
      <c r="TKS61"/>
      <c r="TKT61"/>
      <c r="TKU61"/>
      <c r="TKV61"/>
      <c r="TKW61"/>
      <c r="TKX61"/>
      <c r="TKY61"/>
      <c r="TKZ61"/>
      <c r="TLA61"/>
      <c r="TLB61"/>
      <c r="TLC61"/>
      <c r="TLD61"/>
      <c r="TLE61"/>
      <c r="TLF61"/>
      <c r="TLG61"/>
      <c r="TLH61"/>
      <c r="TLI61"/>
      <c r="TLJ61"/>
      <c r="TLK61"/>
      <c r="TLL61"/>
      <c r="TLM61"/>
      <c r="TLN61"/>
      <c r="TLO61"/>
      <c r="TLP61"/>
      <c r="TLQ61"/>
      <c r="TLR61"/>
      <c r="TLS61"/>
      <c r="TLT61"/>
      <c r="TLU61"/>
      <c r="TLV61"/>
      <c r="TLW61"/>
      <c r="TLX61"/>
      <c r="TLY61"/>
      <c r="TLZ61"/>
      <c r="TMA61"/>
      <c r="TMB61"/>
      <c r="TMC61"/>
      <c r="TMD61"/>
      <c r="TME61"/>
      <c r="TMF61"/>
      <c r="TMG61"/>
      <c r="TMH61"/>
      <c r="TMI61"/>
      <c r="TMJ61"/>
      <c r="TMK61"/>
      <c r="TML61"/>
      <c r="TMM61"/>
      <c r="TMN61"/>
      <c r="TMO61"/>
      <c r="TMP61"/>
      <c r="TMQ61"/>
      <c r="TMR61"/>
      <c r="TMS61"/>
      <c r="TMT61"/>
      <c r="TMU61"/>
      <c r="TMV61"/>
      <c r="TMW61"/>
      <c r="TMX61"/>
      <c r="TMY61"/>
      <c r="TMZ61"/>
      <c r="TNA61"/>
      <c r="TNB61"/>
      <c r="TNC61"/>
      <c r="TND61"/>
      <c r="TNE61"/>
      <c r="TNF61"/>
      <c r="TNG61"/>
      <c r="TNH61"/>
      <c r="TNI61"/>
      <c r="TNJ61"/>
      <c r="TNK61"/>
      <c r="TNL61"/>
      <c r="TNM61"/>
      <c r="TNN61"/>
      <c r="TNO61"/>
      <c r="TNP61"/>
      <c r="TNQ61"/>
      <c r="TNR61"/>
      <c r="TNS61"/>
      <c r="TNT61"/>
      <c r="TNU61"/>
      <c r="TNV61"/>
      <c r="TNW61"/>
      <c r="TNX61"/>
      <c r="TNY61"/>
      <c r="TNZ61"/>
      <c r="TOA61"/>
      <c r="TOB61"/>
      <c r="TOC61"/>
      <c r="TOD61"/>
      <c r="TOE61"/>
      <c r="TOF61"/>
      <c r="TOG61"/>
      <c r="TOH61"/>
      <c r="TOI61"/>
      <c r="TOJ61"/>
      <c r="TOK61"/>
      <c r="TOL61"/>
      <c r="TOM61"/>
      <c r="TON61"/>
      <c r="TOO61"/>
      <c r="TOP61"/>
      <c r="TOQ61"/>
      <c r="TOR61"/>
      <c r="TOS61"/>
      <c r="TOT61"/>
      <c r="TOU61"/>
      <c r="TOV61"/>
      <c r="TOW61"/>
      <c r="TOX61"/>
      <c r="TOY61"/>
      <c r="TOZ61"/>
      <c r="TPA61"/>
      <c r="TPB61"/>
      <c r="TPC61"/>
      <c r="TPD61"/>
      <c r="TPE61"/>
      <c r="TPF61"/>
      <c r="TPG61"/>
      <c r="TPH61"/>
      <c r="TPI61"/>
      <c r="TPJ61"/>
      <c r="TPK61"/>
      <c r="TPL61"/>
      <c r="TPM61"/>
      <c r="TPN61"/>
      <c r="TPO61"/>
      <c r="TPP61"/>
      <c r="TPQ61"/>
      <c r="TPR61"/>
      <c r="TPS61"/>
      <c r="TPT61"/>
      <c r="TPU61"/>
      <c r="TPV61"/>
      <c r="TPW61"/>
      <c r="TPX61"/>
      <c r="TPY61"/>
      <c r="TPZ61"/>
      <c r="TQA61"/>
      <c r="TQB61"/>
      <c r="TQC61"/>
      <c r="TQD61"/>
      <c r="TQE61"/>
      <c r="TQF61"/>
      <c r="TQG61"/>
      <c r="TQH61"/>
      <c r="TQI61"/>
      <c r="TQJ61"/>
      <c r="TQK61"/>
      <c r="TQL61"/>
      <c r="TQM61"/>
      <c r="TQN61"/>
      <c r="TQO61"/>
      <c r="TQP61"/>
      <c r="TQQ61"/>
      <c r="TQR61"/>
      <c r="TQS61"/>
      <c r="TQT61"/>
      <c r="TQU61"/>
      <c r="TQV61"/>
      <c r="TQW61"/>
      <c r="TQX61"/>
      <c r="TQY61"/>
      <c r="TQZ61"/>
      <c r="TRA61"/>
      <c r="TRB61"/>
      <c r="TRC61"/>
      <c r="TRD61"/>
      <c r="TRE61"/>
      <c r="TRF61"/>
      <c r="TRG61"/>
      <c r="TRH61"/>
      <c r="TRI61"/>
      <c r="TRJ61"/>
      <c r="TRK61"/>
      <c r="TRL61"/>
      <c r="TRM61"/>
      <c r="TRN61"/>
      <c r="TRO61"/>
      <c r="TRP61"/>
      <c r="TRQ61"/>
      <c r="TRR61"/>
      <c r="TRS61"/>
      <c r="TRT61"/>
      <c r="TRU61"/>
      <c r="TRV61"/>
      <c r="TRW61"/>
      <c r="TRX61"/>
      <c r="TRY61"/>
      <c r="TRZ61"/>
      <c r="TSA61"/>
      <c r="TSB61"/>
      <c r="TSC61"/>
      <c r="TSD61"/>
      <c r="TSE61"/>
      <c r="TSF61"/>
      <c r="TSG61"/>
      <c r="TSH61"/>
      <c r="TSI61"/>
      <c r="TSJ61"/>
      <c r="TSK61"/>
      <c r="TSL61"/>
      <c r="TSM61"/>
      <c r="TSN61"/>
      <c r="TSO61"/>
      <c r="TSP61"/>
      <c r="TSQ61"/>
      <c r="TSR61"/>
      <c r="TSS61"/>
      <c r="TST61"/>
      <c r="TSU61"/>
      <c r="TSV61"/>
      <c r="TSW61"/>
      <c r="TSX61"/>
      <c r="TSY61"/>
      <c r="TSZ61"/>
      <c r="TTA61"/>
      <c r="TTB61"/>
      <c r="TTC61"/>
      <c r="TTD61"/>
      <c r="TTE61"/>
      <c r="TTF61"/>
      <c r="TTG61"/>
      <c r="TTH61"/>
      <c r="TTI61"/>
      <c r="TTJ61"/>
      <c r="TTK61"/>
      <c r="TTL61"/>
      <c r="TTM61"/>
      <c r="TTN61"/>
      <c r="TTO61"/>
      <c r="TTP61"/>
      <c r="TTQ61"/>
      <c r="TTR61"/>
      <c r="TTS61"/>
      <c r="TTT61"/>
      <c r="TTU61"/>
      <c r="TTV61"/>
      <c r="TTW61"/>
      <c r="TTX61"/>
      <c r="TTY61"/>
      <c r="TTZ61"/>
      <c r="TUA61"/>
      <c r="TUB61"/>
      <c r="TUC61"/>
      <c r="TUD61"/>
      <c r="TUE61"/>
      <c r="TUF61"/>
      <c r="TUG61"/>
      <c r="TUH61"/>
      <c r="TUI61"/>
      <c r="TUJ61"/>
      <c r="TUK61"/>
      <c r="TUL61"/>
      <c r="TUM61"/>
      <c r="TUN61"/>
      <c r="TUO61"/>
      <c r="TUP61"/>
      <c r="TUQ61"/>
      <c r="TUR61"/>
      <c r="TUS61"/>
      <c r="TUT61"/>
      <c r="TUU61"/>
      <c r="TUV61"/>
      <c r="TUW61"/>
      <c r="TUX61"/>
      <c r="TUY61"/>
      <c r="TUZ61"/>
      <c r="TVA61"/>
      <c r="TVB61"/>
      <c r="TVC61"/>
      <c r="TVD61"/>
      <c r="TVE61"/>
      <c r="TVF61"/>
      <c r="TVG61"/>
      <c r="TVH61"/>
      <c r="TVI61"/>
      <c r="TVJ61"/>
      <c r="TVK61"/>
      <c r="TVL61"/>
      <c r="TVM61"/>
      <c r="TVN61"/>
      <c r="TVO61"/>
      <c r="TVP61"/>
      <c r="TVQ61"/>
      <c r="TVR61"/>
      <c r="TVS61"/>
      <c r="TVT61"/>
      <c r="TVU61"/>
      <c r="TVV61"/>
      <c r="TVW61"/>
      <c r="TVX61"/>
      <c r="TVY61"/>
      <c r="TVZ61"/>
      <c r="TWA61"/>
      <c r="TWB61"/>
      <c r="TWC61"/>
      <c r="TWD61"/>
      <c r="TWE61"/>
      <c r="TWF61"/>
      <c r="TWG61"/>
      <c r="TWH61"/>
      <c r="TWI61"/>
      <c r="TWJ61"/>
      <c r="TWK61"/>
      <c r="TWL61"/>
      <c r="TWM61"/>
      <c r="TWN61"/>
      <c r="TWO61"/>
      <c r="TWP61"/>
      <c r="TWQ61"/>
      <c r="TWR61"/>
      <c r="TWS61"/>
      <c r="TWT61"/>
      <c r="TWU61"/>
      <c r="TWV61"/>
      <c r="TWW61"/>
      <c r="TWX61"/>
      <c r="TWY61"/>
      <c r="TWZ61"/>
      <c r="TXA61"/>
      <c r="TXB61"/>
      <c r="TXC61"/>
      <c r="TXD61"/>
      <c r="TXE61"/>
      <c r="TXF61"/>
      <c r="TXG61"/>
      <c r="TXH61"/>
      <c r="TXI61"/>
      <c r="TXJ61"/>
      <c r="TXK61"/>
      <c r="TXL61"/>
      <c r="TXM61"/>
      <c r="TXN61"/>
      <c r="TXO61"/>
      <c r="TXP61"/>
      <c r="TXQ61"/>
      <c r="TXR61"/>
      <c r="TXS61"/>
      <c r="TXT61"/>
      <c r="TXU61"/>
      <c r="TXV61"/>
      <c r="TXW61"/>
      <c r="TXX61"/>
      <c r="TXY61"/>
      <c r="TXZ61"/>
      <c r="TYA61"/>
      <c r="TYB61"/>
      <c r="TYC61"/>
      <c r="TYD61"/>
      <c r="TYE61"/>
      <c r="TYF61"/>
      <c r="TYG61"/>
      <c r="TYH61"/>
      <c r="TYI61"/>
      <c r="TYJ61"/>
      <c r="TYK61"/>
      <c r="TYL61"/>
      <c r="TYM61"/>
      <c r="TYN61"/>
      <c r="TYO61"/>
      <c r="TYP61"/>
      <c r="TYQ61"/>
      <c r="TYR61"/>
      <c r="TYS61"/>
      <c r="TYT61"/>
      <c r="TYU61"/>
      <c r="TYV61"/>
      <c r="TYW61"/>
      <c r="TYX61"/>
      <c r="TYY61"/>
      <c r="TYZ61"/>
      <c r="TZA61"/>
      <c r="TZB61"/>
      <c r="TZC61"/>
      <c r="TZD61"/>
      <c r="TZE61"/>
      <c r="TZF61"/>
      <c r="TZG61"/>
      <c r="TZH61"/>
      <c r="TZI61"/>
      <c r="TZJ61"/>
      <c r="TZK61"/>
      <c r="TZL61"/>
      <c r="TZM61"/>
      <c r="TZN61"/>
      <c r="TZO61"/>
      <c r="TZP61"/>
      <c r="TZQ61"/>
      <c r="TZR61"/>
      <c r="TZS61"/>
      <c r="TZT61"/>
      <c r="TZU61"/>
      <c r="TZV61"/>
      <c r="TZW61"/>
      <c r="TZX61"/>
      <c r="TZY61"/>
      <c r="TZZ61"/>
      <c r="UAA61"/>
      <c r="UAB61"/>
      <c r="UAC61"/>
      <c r="UAD61"/>
      <c r="UAE61"/>
      <c r="UAF61"/>
      <c r="UAG61"/>
      <c r="UAH61"/>
      <c r="UAI61"/>
      <c r="UAJ61"/>
      <c r="UAK61"/>
      <c r="UAL61"/>
      <c r="UAM61"/>
      <c r="UAN61"/>
      <c r="UAO61"/>
      <c r="UAP61"/>
      <c r="UAQ61"/>
      <c r="UAR61"/>
      <c r="UAS61"/>
      <c r="UAT61"/>
      <c r="UAU61"/>
      <c r="UAV61"/>
      <c r="UAW61"/>
      <c r="UAX61"/>
      <c r="UAY61"/>
      <c r="UAZ61"/>
      <c r="UBA61"/>
      <c r="UBB61"/>
      <c r="UBC61"/>
      <c r="UBD61"/>
      <c r="UBE61"/>
      <c r="UBF61"/>
      <c r="UBG61"/>
      <c r="UBH61"/>
      <c r="UBI61"/>
      <c r="UBJ61"/>
      <c r="UBK61"/>
      <c r="UBL61"/>
      <c r="UBM61"/>
      <c r="UBN61"/>
      <c r="UBO61"/>
      <c r="UBP61"/>
      <c r="UBQ61"/>
      <c r="UBR61"/>
      <c r="UBS61"/>
      <c r="UBT61"/>
      <c r="UBU61"/>
      <c r="UBV61"/>
      <c r="UBW61"/>
      <c r="UBX61"/>
      <c r="UBY61"/>
      <c r="UBZ61"/>
      <c r="UCA61"/>
      <c r="UCB61"/>
      <c r="UCC61"/>
      <c r="UCD61"/>
      <c r="UCE61"/>
      <c r="UCF61"/>
      <c r="UCG61"/>
      <c r="UCH61"/>
      <c r="UCI61"/>
      <c r="UCJ61"/>
      <c r="UCK61"/>
      <c r="UCL61"/>
      <c r="UCM61"/>
      <c r="UCN61"/>
      <c r="UCO61"/>
      <c r="UCP61"/>
      <c r="UCQ61"/>
      <c r="UCR61"/>
      <c r="UCS61"/>
      <c r="UCT61"/>
      <c r="UCU61"/>
      <c r="UCV61"/>
      <c r="UCW61"/>
      <c r="UCX61"/>
      <c r="UCY61"/>
      <c r="UCZ61"/>
      <c r="UDA61"/>
      <c r="UDB61"/>
      <c r="UDC61"/>
      <c r="UDD61"/>
      <c r="UDE61"/>
      <c r="UDF61"/>
      <c r="UDG61"/>
      <c r="UDH61"/>
      <c r="UDI61"/>
      <c r="UDJ61"/>
      <c r="UDK61"/>
      <c r="UDL61"/>
      <c r="UDM61"/>
      <c r="UDN61"/>
      <c r="UDO61"/>
      <c r="UDP61"/>
      <c r="UDQ61"/>
      <c r="UDR61"/>
      <c r="UDS61"/>
      <c r="UDT61"/>
      <c r="UDU61"/>
      <c r="UDV61"/>
      <c r="UDW61"/>
      <c r="UDX61"/>
      <c r="UDY61"/>
      <c r="UDZ61"/>
      <c r="UEA61"/>
      <c r="UEB61"/>
      <c r="UEC61"/>
      <c r="UED61"/>
      <c r="UEE61"/>
      <c r="UEF61"/>
      <c r="UEG61"/>
      <c r="UEH61"/>
      <c r="UEI61"/>
      <c r="UEJ61"/>
      <c r="UEK61"/>
      <c r="UEL61"/>
      <c r="UEM61"/>
      <c r="UEN61"/>
      <c r="UEO61"/>
      <c r="UEP61"/>
      <c r="UEQ61"/>
      <c r="UER61"/>
      <c r="UES61"/>
      <c r="UET61"/>
      <c r="UEU61"/>
      <c r="UEV61"/>
      <c r="UEW61"/>
      <c r="UEX61"/>
      <c r="UEY61"/>
      <c r="UEZ61"/>
      <c r="UFA61"/>
      <c r="UFB61"/>
      <c r="UFC61"/>
      <c r="UFD61"/>
      <c r="UFE61"/>
      <c r="UFF61"/>
      <c r="UFG61"/>
      <c r="UFH61"/>
      <c r="UFI61"/>
      <c r="UFJ61"/>
      <c r="UFK61"/>
      <c r="UFL61"/>
      <c r="UFM61"/>
      <c r="UFN61"/>
      <c r="UFO61"/>
      <c r="UFP61"/>
      <c r="UFQ61"/>
      <c r="UFR61"/>
      <c r="UFS61"/>
      <c r="UFT61"/>
      <c r="UFU61"/>
      <c r="UFV61"/>
      <c r="UFW61"/>
      <c r="UFX61"/>
      <c r="UFY61"/>
      <c r="UFZ61"/>
      <c r="UGA61"/>
      <c r="UGB61"/>
      <c r="UGC61"/>
      <c r="UGD61"/>
      <c r="UGE61"/>
      <c r="UGF61"/>
      <c r="UGG61"/>
      <c r="UGH61"/>
      <c r="UGI61"/>
      <c r="UGJ61"/>
      <c r="UGK61"/>
      <c r="UGL61"/>
      <c r="UGM61"/>
      <c r="UGN61"/>
      <c r="UGO61"/>
      <c r="UGP61"/>
      <c r="UGQ61"/>
      <c r="UGR61"/>
      <c r="UGS61"/>
      <c r="UGT61"/>
      <c r="UGU61"/>
      <c r="UGV61"/>
      <c r="UGW61"/>
      <c r="UGX61"/>
      <c r="UGY61"/>
      <c r="UGZ61"/>
      <c r="UHA61"/>
      <c r="UHB61"/>
      <c r="UHC61"/>
      <c r="UHD61"/>
      <c r="UHE61"/>
      <c r="UHF61"/>
      <c r="UHG61"/>
      <c r="UHH61"/>
      <c r="UHI61"/>
      <c r="UHJ61"/>
      <c r="UHK61"/>
      <c r="UHL61"/>
      <c r="UHM61"/>
      <c r="UHN61"/>
      <c r="UHO61"/>
      <c r="UHP61"/>
      <c r="UHQ61"/>
      <c r="UHR61"/>
      <c r="UHS61"/>
      <c r="UHT61"/>
      <c r="UHU61"/>
      <c r="UHV61"/>
      <c r="UHW61"/>
      <c r="UHX61"/>
      <c r="UHY61"/>
      <c r="UHZ61"/>
      <c r="UIA61"/>
      <c r="UIB61"/>
      <c r="UIC61"/>
      <c r="UID61"/>
      <c r="UIE61"/>
      <c r="UIF61"/>
      <c r="UIG61"/>
      <c r="UIH61"/>
      <c r="UII61"/>
      <c r="UIJ61"/>
      <c r="UIK61"/>
      <c r="UIL61"/>
      <c r="UIM61"/>
      <c r="UIN61"/>
      <c r="UIO61"/>
      <c r="UIP61"/>
      <c r="UIQ61"/>
      <c r="UIR61"/>
      <c r="UIS61"/>
      <c r="UIT61"/>
      <c r="UIU61"/>
      <c r="UIV61"/>
      <c r="UIW61"/>
      <c r="UIX61"/>
      <c r="UIY61"/>
      <c r="UIZ61"/>
      <c r="UJA61"/>
      <c r="UJB61"/>
      <c r="UJC61"/>
      <c r="UJD61"/>
      <c r="UJE61"/>
      <c r="UJF61"/>
      <c r="UJG61"/>
      <c r="UJH61"/>
      <c r="UJI61"/>
      <c r="UJJ61"/>
      <c r="UJK61"/>
      <c r="UJL61"/>
      <c r="UJM61"/>
      <c r="UJN61"/>
      <c r="UJO61"/>
      <c r="UJP61"/>
      <c r="UJQ61"/>
      <c r="UJR61"/>
      <c r="UJS61"/>
      <c r="UJT61"/>
      <c r="UJU61"/>
      <c r="UJV61"/>
      <c r="UJW61"/>
      <c r="UJX61"/>
      <c r="UJY61"/>
      <c r="UJZ61"/>
      <c r="UKA61"/>
      <c r="UKB61"/>
      <c r="UKC61"/>
      <c r="UKD61"/>
      <c r="UKE61"/>
      <c r="UKF61"/>
      <c r="UKG61"/>
      <c r="UKH61"/>
      <c r="UKI61"/>
      <c r="UKJ61"/>
      <c r="UKK61"/>
      <c r="UKL61"/>
      <c r="UKM61"/>
      <c r="UKN61"/>
      <c r="UKO61"/>
      <c r="UKP61"/>
      <c r="UKQ61"/>
      <c r="UKR61"/>
      <c r="UKS61"/>
      <c r="UKT61"/>
      <c r="UKU61"/>
      <c r="UKV61"/>
      <c r="UKW61"/>
      <c r="UKX61"/>
      <c r="UKY61"/>
      <c r="UKZ61"/>
      <c r="ULA61"/>
      <c r="ULB61"/>
      <c r="ULC61"/>
      <c r="ULD61"/>
      <c r="ULE61"/>
      <c r="ULF61"/>
      <c r="ULG61"/>
      <c r="ULH61"/>
      <c r="ULI61"/>
      <c r="ULJ61"/>
      <c r="ULK61"/>
      <c r="ULL61"/>
      <c r="ULM61"/>
      <c r="ULN61"/>
      <c r="ULO61"/>
      <c r="ULP61"/>
      <c r="ULQ61"/>
      <c r="ULR61"/>
      <c r="ULS61"/>
      <c r="ULT61"/>
      <c r="ULU61"/>
      <c r="ULV61"/>
      <c r="ULW61"/>
      <c r="ULX61"/>
      <c r="ULY61"/>
      <c r="ULZ61"/>
      <c r="UMA61"/>
      <c r="UMB61"/>
      <c r="UMC61"/>
      <c r="UMD61"/>
      <c r="UME61"/>
      <c r="UMF61"/>
      <c r="UMG61"/>
      <c r="UMH61"/>
      <c r="UMI61"/>
      <c r="UMJ61"/>
      <c r="UMK61"/>
      <c r="UML61"/>
      <c r="UMM61"/>
      <c r="UMN61"/>
      <c r="UMO61"/>
      <c r="UMP61"/>
      <c r="UMQ61"/>
      <c r="UMR61"/>
      <c r="UMS61"/>
      <c r="UMT61"/>
      <c r="UMU61"/>
      <c r="UMV61"/>
      <c r="UMW61"/>
      <c r="UMX61"/>
      <c r="UMY61"/>
      <c r="UMZ61"/>
      <c r="UNA61"/>
      <c r="UNB61"/>
      <c r="UNC61"/>
      <c r="UND61"/>
      <c r="UNE61"/>
      <c r="UNF61"/>
      <c r="UNG61"/>
      <c r="UNH61"/>
      <c r="UNI61"/>
      <c r="UNJ61"/>
      <c r="UNK61"/>
      <c r="UNL61"/>
      <c r="UNM61"/>
      <c r="UNN61"/>
      <c r="UNO61"/>
      <c r="UNP61"/>
      <c r="UNQ61"/>
      <c r="UNR61"/>
      <c r="UNS61"/>
      <c r="UNT61"/>
      <c r="UNU61"/>
      <c r="UNV61"/>
      <c r="UNW61"/>
      <c r="UNX61"/>
      <c r="UNY61"/>
      <c r="UNZ61"/>
      <c r="UOA61"/>
      <c r="UOB61"/>
      <c r="UOC61"/>
      <c r="UOD61"/>
      <c r="UOE61"/>
      <c r="UOF61"/>
      <c r="UOG61"/>
      <c r="UOH61"/>
      <c r="UOI61"/>
      <c r="UOJ61"/>
      <c r="UOK61"/>
      <c r="UOL61"/>
      <c r="UOM61"/>
      <c r="UON61"/>
      <c r="UOO61"/>
      <c r="UOP61"/>
      <c r="UOQ61"/>
      <c r="UOR61"/>
      <c r="UOS61"/>
      <c r="UOT61"/>
      <c r="UOU61"/>
      <c r="UOV61"/>
      <c r="UOW61"/>
      <c r="UOX61"/>
      <c r="UOY61"/>
      <c r="UOZ61"/>
      <c r="UPA61"/>
      <c r="UPB61"/>
      <c r="UPC61"/>
      <c r="UPD61"/>
      <c r="UPE61"/>
      <c r="UPF61"/>
      <c r="UPG61"/>
      <c r="UPH61"/>
      <c r="UPI61"/>
      <c r="UPJ61"/>
      <c r="UPK61"/>
      <c r="UPL61"/>
      <c r="UPM61"/>
      <c r="UPN61"/>
      <c r="UPO61"/>
      <c r="UPP61"/>
      <c r="UPQ61"/>
      <c r="UPR61"/>
      <c r="UPS61"/>
      <c r="UPT61"/>
      <c r="UPU61"/>
      <c r="UPV61"/>
      <c r="UPW61"/>
      <c r="UPX61"/>
      <c r="UPY61"/>
      <c r="UPZ61"/>
      <c r="UQA61"/>
      <c r="UQB61"/>
      <c r="UQC61"/>
      <c r="UQD61"/>
      <c r="UQE61"/>
      <c r="UQF61"/>
      <c r="UQG61"/>
      <c r="UQH61"/>
      <c r="UQI61"/>
      <c r="UQJ61"/>
      <c r="UQK61"/>
      <c r="UQL61"/>
      <c r="UQM61"/>
      <c r="UQN61"/>
      <c r="UQO61"/>
      <c r="UQP61"/>
      <c r="UQQ61"/>
      <c r="UQR61"/>
      <c r="UQS61"/>
      <c r="UQT61"/>
      <c r="UQU61"/>
      <c r="UQV61"/>
      <c r="UQW61"/>
      <c r="UQX61"/>
      <c r="UQY61"/>
      <c r="UQZ61"/>
      <c r="URA61"/>
      <c r="URB61"/>
      <c r="URC61"/>
      <c r="URD61"/>
      <c r="URE61"/>
      <c r="URF61"/>
      <c r="URG61"/>
      <c r="URH61"/>
      <c r="URI61"/>
      <c r="URJ61"/>
      <c r="URK61"/>
      <c r="URL61"/>
      <c r="URM61"/>
      <c r="URN61"/>
      <c r="URO61"/>
      <c r="URP61"/>
      <c r="URQ61"/>
      <c r="URR61"/>
      <c r="URS61"/>
      <c r="URT61"/>
      <c r="URU61"/>
      <c r="URV61"/>
      <c r="URW61"/>
      <c r="URX61"/>
      <c r="URY61"/>
      <c r="URZ61"/>
      <c r="USA61"/>
      <c r="USB61"/>
      <c r="USC61"/>
      <c r="USD61"/>
      <c r="USE61"/>
      <c r="USF61"/>
      <c r="USG61"/>
      <c r="USH61"/>
      <c r="USI61"/>
      <c r="USJ61"/>
      <c r="USK61"/>
      <c r="USL61"/>
      <c r="USM61"/>
      <c r="USN61"/>
      <c r="USO61"/>
      <c r="USP61"/>
      <c r="USQ61"/>
      <c r="USR61"/>
      <c r="USS61"/>
      <c r="UST61"/>
      <c r="USU61"/>
      <c r="USV61"/>
      <c r="USW61"/>
      <c r="USX61"/>
      <c r="USY61"/>
      <c r="USZ61"/>
      <c r="UTA61"/>
      <c r="UTB61"/>
      <c r="UTC61"/>
      <c r="UTD61"/>
      <c r="UTE61"/>
      <c r="UTF61"/>
      <c r="UTG61"/>
      <c r="UTH61"/>
      <c r="UTI61"/>
      <c r="UTJ61"/>
      <c r="UTK61"/>
      <c r="UTL61"/>
      <c r="UTM61"/>
      <c r="UTN61"/>
      <c r="UTO61"/>
      <c r="UTP61"/>
      <c r="UTQ61"/>
      <c r="UTR61"/>
      <c r="UTS61"/>
      <c r="UTT61"/>
      <c r="UTU61"/>
      <c r="UTV61"/>
      <c r="UTW61"/>
      <c r="UTX61"/>
      <c r="UTY61"/>
      <c r="UTZ61"/>
      <c r="UUA61"/>
      <c r="UUB61"/>
      <c r="UUC61"/>
      <c r="UUD61"/>
      <c r="UUE61"/>
      <c r="UUF61"/>
      <c r="UUG61"/>
      <c r="UUH61"/>
      <c r="UUI61"/>
      <c r="UUJ61"/>
      <c r="UUK61"/>
      <c r="UUL61"/>
      <c r="UUM61"/>
      <c r="UUN61"/>
      <c r="UUO61"/>
      <c r="UUP61"/>
      <c r="UUQ61"/>
      <c r="UUR61"/>
      <c r="UUS61"/>
      <c r="UUT61"/>
      <c r="UUU61"/>
      <c r="UUV61"/>
      <c r="UUW61"/>
      <c r="UUX61"/>
      <c r="UUY61"/>
      <c r="UUZ61"/>
      <c r="UVA61"/>
      <c r="UVB61"/>
      <c r="UVC61"/>
      <c r="UVD61"/>
      <c r="UVE61"/>
      <c r="UVF61"/>
      <c r="UVG61"/>
      <c r="UVH61"/>
      <c r="UVI61"/>
      <c r="UVJ61"/>
      <c r="UVK61"/>
      <c r="UVL61"/>
      <c r="UVM61"/>
      <c r="UVN61"/>
      <c r="UVO61"/>
      <c r="UVP61"/>
      <c r="UVQ61"/>
      <c r="UVR61"/>
      <c r="UVS61"/>
      <c r="UVT61"/>
      <c r="UVU61"/>
      <c r="UVV61"/>
      <c r="UVW61"/>
      <c r="UVX61"/>
      <c r="UVY61"/>
      <c r="UVZ61"/>
      <c r="UWA61"/>
      <c r="UWB61"/>
      <c r="UWC61"/>
      <c r="UWD61"/>
      <c r="UWE61"/>
      <c r="UWF61"/>
      <c r="UWG61"/>
      <c r="UWH61"/>
      <c r="UWI61"/>
      <c r="UWJ61"/>
      <c r="UWK61"/>
      <c r="UWL61"/>
      <c r="UWM61"/>
      <c r="UWN61"/>
      <c r="UWO61"/>
      <c r="UWP61"/>
      <c r="UWQ61"/>
      <c r="UWR61"/>
      <c r="UWS61"/>
      <c r="UWT61"/>
      <c r="UWU61"/>
      <c r="UWV61"/>
      <c r="UWW61"/>
      <c r="UWX61"/>
      <c r="UWY61"/>
      <c r="UWZ61"/>
      <c r="UXA61"/>
      <c r="UXB61"/>
      <c r="UXC61"/>
      <c r="UXD61"/>
      <c r="UXE61"/>
      <c r="UXF61"/>
      <c r="UXG61"/>
      <c r="UXH61"/>
      <c r="UXI61"/>
      <c r="UXJ61"/>
      <c r="UXK61"/>
      <c r="UXL61"/>
      <c r="UXM61"/>
      <c r="UXN61"/>
      <c r="UXO61"/>
      <c r="UXP61"/>
      <c r="UXQ61"/>
      <c r="UXR61"/>
      <c r="UXS61"/>
      <c r="UXT61"/>
      <c r="UXU61"/>
      <c r="UXV61"/>
      <c r="UXW61"/>
      <c r="UXX61"/>
      <c r="UXY61"/>
      <c r="UXZ61"/>
      <c r="UYA61"/>
      <c r="UYB61"/>
      <c r="UYC61"/>
      <c r="UYD61"/>
      <c r="UYE61"/>
      <c r="UYF61"/>
      <c r="UYG61"/>
      <c r="UYH61"/>
      <c r="UYI61"/>
      <c r="UYJ61"/>
      <c r="UYK61"/>
      <c r="UYL61"/>
      <c r="UYM61"/>
      <c r="UYN61"/>
      <c r="UYO61"/>
      <c r="UYP61"/>
      <c r="UYQ61"/>
      <c r="UYR61"/>
      <c r="UYS61"/>
      <c r="UYT61"/>
      <c r="UYU61"/>
      <c r="UYV61"/>
      <c r="UYW61"/>
      <c r="UYX61"/>
      <c r="UYY61"/>
      <c r="UYZ61"/>
      <c r="UZA61"/>
      <c r="UZB61"/>
      <c r="UZC61"/>
      <c r="UZD61"/>
      <c r="UZE61"/>
      <c r="UZF61"/>
      <c r="UZG61"/>
      <c r="UZH61"/>
      <c r="UZI61"/>
      <c r="UZJ61"/>
      <c r="UZK61"/>
      <c r="UZL61"/>
      <c r="UZM61"/>
      <c r="UZN61"/>
      <c r="UZO61"/>
      <c r="UZP61"/>
      <c r="UZQ61"/>
      <c r="UZR61"/>
      <c r="UZS61"/>
      <c r="UZT61"/>
      <c r="UZU61"/>
      <c r="UZV61"/>
      <c r="UZW61"/>
      <c r="UZX61"/>
      <c r="UZY61"/>
      <c r="UZZ61"/>
      <c r="VAA61"/>
      <c r="VAB61"/>
      <c r="VAC61"/>
      <c r="VAD61"/>
      <c r="VAE61"/>
      <c r="VAF61"/>
      <c r="VAG61"/>
      <c r="VAH61"/>
      <c r="VAI61"/>
      <c r="VAJ61"/>
      <c r="VAK61"/>
      <c r="VAL61"/>
      <c r="VAM61"/>
      <c r="VAN61"/>
      <c r="VAO61"/>
      <c r="VAP61"/>
      <c r="VAQ61"/>
      <c r="VAR61"/>
      <c r="VAS61"/>
      <c r="VAT61"/>
      <c r="VAU61"/>
      <c r="VAV61"/>
      <c r="VAW61"/>
      <c r="VAX61"/>
      <c r="VAY61"/>
      <c r="VAZ61"/>
      <c r="VBA61"/>
      <c r="VBB61"/>
      <c r="VBC61"/>
      <c r="VBD61"/>
      <c r="VBE61"/>
      <c r="VBF61"/>
      <c r="VBG61"/>
      <c r="VBH61"/>
      <c r="VBI61"/>
      <c r="VBJ61"/>
      <c r="VBK61"/>
      <c r="VBL61"/>
      <c r="VBM61"/>
      <c r="VBN61"/>
      <c r="VBO61"/>
      <c r="VBP61"/>
      <c r="VBQ61"/>
      <c r="VBR61"/>
      <c r="VBS61"/>
      <c r="VBT61"/>
      <c r="VBU61"/>
      <c r="VBV61"/>
      <c r="VBW61"/>
      <c r="VBX61"/>
      <c r="VBY61"/>
      <c r="VBZ61"/>
      <c r="VCA61"/>
      <c r="VCB61"/>
      <c r="VCC61"/>
      <c r="VCD61"/>
      <c r="VCE61"/>
      <c r="VCF61"/>
      <c r="VCG61"/>
      <c r="VCH61"/>
      <c r="VCI61"/>
      <c r="VCJ61"/>
      <c r="VCK61"/>
      <c r="VCL61"/>
      <c r="VCM61"/>
      <c r="VCN61"/>
      <c r="VCO61"/>
      <c r="VCP61"/>
      <c r="VCQ61"/>
      <c r="VCR61"/>
      <c r="VCS61"/>
      <c r="VCT61"/>
      <c r="VCU61"/>
      <c r="VCV61"/>
      <c r="VCW61"/>
      <c r="VCX61"/>
      <c r="VCY61"/>
      <c r="VCZ61"/>
      <c r="VDA61"/>
      <c r="VDB61"/>
      <c r="VDC61"/>
      <c r="VDD61"/>
      <c r="VDE61"/>
      <c r="VDF61"/>
      <c r="VDG61"/>
      <c r="VDH61"/>
      <c r="VDI61"/>
      <c r="VDJ61"/>
      <c r="VDK61"/>
      <c r="VDL61"/>
      <c r="VDM61"/>
      <c r="VDN61"/>
      <c r="VDO61"/>
      <c r="VDP61"/>
      <c r="VDQ61"/>
      <c r="VDR61"/>
      <c r="VDS61"/>
      <c r="VDT61"/>
      <c r="VDU61"/>
      <c r="VDV61"/>
      <c r="VDW61"/>
      <c r="VDX61"/>
      <c r="VDY61"/>
      <c r="VDZ61"/>
      <c r="VEA61"/>
      <c r="VEB61"/>
      <c r="VEC61"/>
      <c r="VED61"/>
      <c r="VEE61"/>
      <c r="VEF61"/>
      <c r="VEG61"/>
      <c r="VEH61"/>
      <c r="VEI61"/>
      <c r="VEJ61"/>
      <c r="VEK61"/>
      <c r="VEL61"/>
      <c r="VEM61"/>
      <c r="VEN61"/>
      <c r="VEO61"/>
      <c r="VEP61"/>
      <c r="VEQ61"/>
      <c r="VER61"/>
      <c r="VES61"/>
      <c r="VET61"/>
      <c r="VEU61"/>
      <c r="VEV61"/>
      <c r="VEW61"/>
      <c r="VEX61"/>
      <c r="VEY61"/>
      <c r="VEZ61"/>
      <c r="VFA61"/>
      <c r="VFB61"/>
      <c r="VFC61"/>
      <c r="VFD61"/>
      <c r="VFE61"/>
      <c r="VFF61"/>
      <c r="VFG61"/>
      <c r="VFH61"/>
      <c r="VFI61"/>
      <c r="VFJ61"/>
      <c r="VFK61"/>
      <c r="VFL61"/>
      <c r="VFM61"/>
      <c r="VFN61"/>
      <c r="VFO61"/>
      <c r="VFP61"/>
      <c r="VFQ61"/>
      <c r="VFR61"/>
      <c r="VFS61"/>
      <c r="VFT61"/>
      <c r="VFU61"/>
      <c r="VFV61"/>
      <c r="VFW61"/>
      <c r="VFX61"/>
      <c r="VFY61"/>
      <c r="VFZ61"/>
      <c r="VGA61"/>
      <c r="VGB61"/>
      <c r="VGC61"/>
      <c r="VGD61"/>
      <c r="VGE61"/>
      <c r="VGF61"/>
      <c r="VGG61"/>
      <c r="VGH61"/>
      <c r="VGI61"/>
      <c r="VGJ61"/>
      <c r="VGK61"/>
      <c r="VGL61"/>
      <c r="VGM61"/>
      <c r="VGN61"/>
      <c r="VGO61"/>
      <c r="VGP61"/>
      <c r="VGQ61"/>
      <c r="VGR61"/>
      <c r="VGS61"/>
      <c r="VGT61"/>
      <c r="VGU61"/>
      <c r="VGV61"/>
      <c r="VGW61"/>
      <c r="VGX61"/>
      <c r="VGY61"/>
      <c r="VGZ61"/>
      <c r="VHA61"/>
      <c r="VHB61"/>
      <c r="VHC61"/>
      <c r="VHD61"/>
      <c r="VHE61"/>
      <c r="VHF61"/>
      <c r="VHG61"/>
      <c r="VHH61"/>
      <c r="VHI61"/>
      <c r="VHJ61"/>
      <c r="VHK61"/>
      <c r="VHL61"/>
      <c r="VHM61"/>
      <c r="VHN61"/>
      <c r="VHO61"/>
      <c r="VHP61"/>
      <c r="VHQ61"/>
      <c r="VHR61"/>
      <c r="VHS61"/>
      <c r="VHT61"/>
      <c r="VHU61"/>
      <c r="VHV61"/>
      <c r="VHW61"/>
      <c r="VHX61"/>
      <c r="VHY61"/>
      <c r="VHZ61"/>
      <c r="VIA61"/>
      <c r="VIB61"/>
      <c r="VIC61"/>
      <c r="VID61"/>
      <c r="VIE61"/>
      <c r="VIF61"/>
      <c r="VIG61"/>
      <c r="VIH61"/>
      <c r="VII61"/>
      <c r="VIJ61"/>
      <c r="VIK61"/>
      <c r="VIL61"/>
      <c r="VIM61"/>
      <c r="VIN61"/>
      <c r="VIO61"/>
      <c r="VIP61"/>
      <c r="VIQ61"/>
      <c r="VIR61"/>
      <c r="VIS61"/>
      <c r="VIT61"/>
      <c r="VIU61"/>
      <c r="VIV61"/>
      <c r="VIW61"/>
      <c r="VIX61"/>
      <c r="VIY61"/>
      <c r="VIZ61"/>
      <c r="VJA61"/>
      <c r="VJB61"/>
      <c r="VJC61"/>
      <c r="VJD61"/>
      <c r="VJE61"/>
      <c r="VJF61"/>
      <c r="VJG61"/>
      <c r="VJH61"/>
      <c r="VJI61"/>
      <c r="VJJ61"/>
      <c r="VJK61"/>
      <c r="VJL61"/>
      <c r="VJM61"/>
      <c r="VJN61"/>
      <c r="VJO61"/>
      <c r="VJP61"/>
      <c r="VJQ61"/>
      <c r="VJR61"/>
      <c r="VJS61"/>
      <c r="VJT61"/>
      <c r="VJU61"/>
      <c r="VJV61"/>
      <c r="VJW61"/>
      <c r="VJX61"/>
      <c r="VJY61"/>
      <c r="VJZ61"/>
      <c r="VKA61"/>
      <c r="VKB61"/>
      <c r="VKC61"/>
      <c r="VKD61"/>
      <c r="VKE61"/>
      <c r="VKF61"/>
      <c r="VKG61"/>
      <c r="VKH61"/>
      <c r="VKI61"/>
      <c r="VKJ61"/>
      <c r="VKK61"/>
      <c r="VKL61"/>
      <c r="VKM61"/>
      <c r="VKN61"/>
      <c r="VKO61"/>
      <c r="VKP61"/>
      <c r="VKQ61"/>
      <c r="VKR61"/>
      <c r="VKS61"/>
      <c r="VKT61"/>
      <c r="VKU61"/>
      <c r="VKV61"/>
      <c r="VKW61"/>
      <c r="VKX61"/>
      <c r="VKY61"/>
      <c r="VKZ61"/>
      <c r="VLA61"/>
      <c r="VLB61"/>
      <c r="VLC61"/>
      <c r="VLD61"/>
      <c r="VLE61"/>
      <c r="VLF61"/>
      <c r="VLG61"/>
      <c r="VLH61"/>
      <c r="VLI61"/>
      <c r="VLJ61"/>
      <c r="VLK61"/>
      <c r="VLL61"/>
      <c r="VLM61"/>
      <c r="VLN61"/>
      <c r="VLO61"/>
      <c r="VLP61"/>
      <c r="VLQ61"/>
      <c r="VLR61"/>
      <c r="VLS61"/>
      <c r="VLT61"/>
      <c r="VLU61"/>
      <c r="VLV61"/>
      <c r="VLW61"/>
      <c r="VLX61"/>
      <c r="VLY61"/>
      <c r="VLZ61"/>
      <c r="VMA61"/>
      <c r="VMB61"/>
      <c r="VMC61"/>
      <c r="VMD61"/>
      <c r="VME61"/>
      <c r="VMF61"/>
      <c r="VMG61"/>
      <c r="VMH61"/>
      <c r="VMI61"/>
      <c r="VMJ61"/>
      <c r="VMK61"/>
      <c r="VML61"/>
      <c r="VMM61"/>
      <c r="VMN61"/>
      <c r="VMO61"/>
      <c r="VMP61"/>
      <c r="VMQ61"/>
      <c r="VMR61"/>
      <c r="VMS61"/>
      <c r="VMT61"/>
      <c r="VMU61"/>
      <c r="VMV61"/>
      <c r="VMW61"/>
      <c r="VMX61"/>
      <c r="VMY61"/>
      <c r="VMZ61"/>
      <c r="VNA61"/>
      <c r="VNB61"/>
      <c r="VNC61"/>
      <c r="VND61"/>
      <c r="VNE61"/>
      <c r="VNF61"/>
      <c r="VNG61"/>
      <c r="VNH61"/>
      <c r="VNI61"/>
      <c r="VNJ61"/>
      <c r="VNK61"/>
      <c r="VNL61"/>
      <c r="VNM61"/>
      <c r="VNN61"/>
      <c r="VNO61"/>
      <c r="VNP61"/>
      <c r="VNQ61"/>
      <c r="VNR61"/>
      <c r="VNS61"/>
      <c r="VNT61"/>
      <c r="VNU61"/>
      <c r="VNV61"/>
      <c r="VNW61"/>
      <c r="VNX61"/>
      <c r="VNY61"/>
      <c r="VNZ61"/>
      <c r="VOA61"/>
      <c r="VOB61"/>
      <c r="VOC61"/>
      <c r="VOD61"/>
      <c r="VOE61"/>
      <c r="VOF61"/>
      <c r="VOG61"/>
      <c r="VOH61"/>
      <c r="VOI61"/>
      <c r="VOJ61"/>
      <c r="VOK61"/>
      <c r="VOL61"/>
      <c r="VOM61"/>
      <c r="VON61"/>
      <c r="VOO61"/>
      <c r="VOP61"/>
      <c r="VOQ61"/>
      <c r="VOR61"/>
      <c r="VOS61"/>
      <c r="VOT61"/>
      <c r="VOU61"/>
      <c r="VOV61"/>
      <c r="VOW61"/>
      <c r="VOX61"/>
      <c r="VOY61"/>
      <c r="VOZ61"/>
      <c r="VPA61"/>
      <c r="VPB61"/>
      <c r="VPC61"/>
      <c r="VPD61"/>
      <c r="VPE61"/>
      <c r="VPF61"/>
      <c r="VPG61"/>
      <c r="VPH61"/>
      <c r="VPI61"/>
      <c r="VPJ61"/>
      <c r="VPK61"/>
      <c r="VPL61"/>
      <c r="VPM61"/>
      <c r="VPN61"/>
      <c r="VPO61"/>
      <c r="VPP61"/>
      <c r="VPQ61"/>
      <c r="VPR61"/>
      <c r="VPS61"/>
      <c r="VPT61"/>
      <c r="VPU61"/>
      <c r="VPV61"/>
      <c r="VPW61"/>
      <c r="VPX61"/>
      <c r="VPY61"/>
      <c r="VPZ61"/>
      <c r="VQA61"/>
      <c r="VQB61"/>
      <c r="VQC61"/>
      <c r="VQD61"/>
      <c r="VQE61"/>
      <c r="VQF61"/>
      <c r="VQG61"/>
      <c r="VQH61"/>
      <c r="VQI61"/>
      <c r="VQJ61"/>
      <c r="VQK61"/>
      <c r="VQL61"/>
      <c r="VQM61"/>
      <c r="VQN61"/>
      <c r="VQO61"/>
      <c r="VQP61"/>
      <c r="VQQ61"/>
      <c r="VQR61"/>
      <c r="VQS61"/>
      <c r="VQT61"/>
      <c r="VQU61"/>
      <c r="VQV61"/>
      <c r="VQW61"/>
      <c r="VQX61"/>
      <c r="VQY61"/>
      <c r="VQZ61"/>
      <c r="VRA61"/>
      <c r="VRB61"/>
      <c r="VRC61"/>
      <c r="VRD61"/>
      <c r="VRE61"/>
      <c r="VRF61"/>
      <c r="VRG61"/>
      <c r="VRH61"/>
      <c r="VRI61"/>
      <c r="VRJ61"/>
      <c r="VRK61"/>
      <c r="VRL61"/>
      <c r="VRM61"/>
      <c r="VRN61"/>
      <c r="VRO61"/>
      <c r="VRP61"/>
      <c r="VRQ61"/>
      <c r="VRR61"/>
      <c r="VRS61"/>
      <c r="VRT61"/>
      <c r="VRU61"/>
      <c r="VRV61"/>
      <c r="VRW61"/>
      <c r="VRX61"/>
      <c r="VRY61"/>
      <c r="VRZ61"/>
      <c r="VSA61"/>
      <c r="VSB61"/>
      <c r="VSC61"/>
      <c r="VSD61"/>
      <c r="VSE61"/>
      <c r="VSF61"/>
      <c r="VSG61"/>
      <c r="VSH61"/>
      <c r="VSI61"/>
      <c r="VSJ61"/>
      <c r="VSK61"/>
      <c r="VSL61"/>
      <c r="VSM61"/>
      <c r="VSN61"/>
      <c r="VSO61"/>
      <c r="VSP61"/>
      <c r="VSQ61"/>
      <c r="VSR61"/>
      <c r="VSS61"/>
      <c r="VST61"/>
      <c r="VSU61"/>
      <c r="VSV61"/>
      <c r="VSW61"/>
      <c r="VSX61"/>
      <c r="VSY61"/>
      <c r="VSZ61"/>
      <c r="VTA61"/>
      <c r="VTB61"/>
      <c r="VTC61"/>
      <c r="VTD61"/>
      <c r="VTE61"/>
      <c r="VTF61"/>
      <c r="VTG61"/>
      <c r="VTH61"/>
      <c r="VTI61"/>
      <c r="VTJ61"/>
      <c r="VTK61"/>
      <c r="VTL61"/>
      <c r="VTM61"/>
      <c r="VTN61"/>
      <c r="VTO61"/>
      <c r="VTP61"/>
      <c r="VTQ61"/>
      <c r="VTR61"/>
      <c r="VTS61"/>
      <c r="VTT61"/>
      <c r="VTU61"/>
      <c r="VTV61"/>
      <c r="VTW61"/>
      <c r="VTX61"/>
      <c r="VTY61"/>
      <c r="VTZ61"/>
      <c r="VUA61"/>
      <c r="VUB61"/>
      <c r="VUC61"/>
      <c r="VUD61"/>
      <c r="VUE61"/>
      <c r="VUF61"/>
      <c r="VUG61"/>
      <c r="VUH61"/>
      <c r="VUI61"/>
      <c r="VUJ61"/>
      <c r="VUK61"/>
      <c r="VUL61"/>
      <c r="VUM61"/>
      <c r="VUN61"/>
      <c r="VUO61"/>
      <c r="VUP61"/>
      <c r="VUQ61"/>
      <c r="VUR61"/>
      <c r="VUS61"/>
      <c r="VUT61"/>
      <c r="VUU61"/>
      <c r="VUV61"/>
      <c r="VUW61"/>
      <c r="VUX61"/>
      <c r="VUY61"/>
      <c r="VUZ61"/>
      <c r="VVA61"/>
      <c r="VVB61"/>
      <c r="VVC61"/>
      <c r="VVD61"/>
      <c r="VVE61"/>
      <c r="VVF61"/>
      <c r="VVG61"/>
      <c r="VVH61"/>
      <c r="VVI61"/>
      <c r="VVJ61"/>
      <c r="VVK61"/>
      <c r="VVL61"/>
      <c r="VVM61"/>
      <c r="VVN61"/>
      <c r="VVO61"/>
      <c r="VVP61"/>
      <c r="VVQ61"/>
      <c r="VVR61"/>
      <c r="VVS61"/>
      <c r="VVT61"/>
      <c r="VVU61"/>
      <c r="VVV61"/>
      <c r="VVW61"/>
      <c r="VVX61"/>
      <c r="VVY61"/>
      <c r="VVZ61"/>
      <c r="VWA61"/>
      <c r="VWB61"/>
      <c r="VWC61"/>
      <c r="VWD61"/>
      <c r="VWE61"/>
      <c r="VWF61"/>
      <c r="VWG61"/>
      <c r="VWH61"/>
      <c r="VWI61"/>
      <c r="VWJ61"/>
      <c r="VWK61"/>
      <c r="VWL61"/>
      <c r="VWM61"/>
      <c r="VWN61"/>
      <c r="VWO61"/>
      <c r="VWP61"/>
      <c r="VWQ61"/>
      <c r="VWR61"/>
      <c r="VWS61"/>
      <c r="VWT61"/>
      <c r="VWU61"/>
      <c r="VWV61"/>
      <c r="VWW61"/>
      <c r="VWX61"/>
      <c r="VWY61"/>
      <c r="VWZ61"/>
      <c r="VXA61"/>
      <c r="VXB61"/>
      <c r="VXC61"/>
      <c r="VXD61"/>
      <c r="VXE61"/>
      <c r="VXF61"/>
      <c r="VXG61"/>
      <c r="VXH61"/>
      <c r="VXI61"/>
      <c r="VXJ61"/>
      <c r="VXK61"/>
      <c r="VXL61"/>
      <c r="VXM61"/>
      <c r="VXN61"/>
      <c r="VXO61"/>
      <c r="VXP61"/>
      <c r="VXQ61"/>
      <c r="VXR61"/>
      <c r="VXS61"/>
      <c r="VXT61"/>
      <c r="VXU61"/>
      <c r="VXV61"/>
      <c r="VXW61"/>
      <c r="VXX61"/>
      <c r="VXY61"/>
      <c r="VXZ61"/>
      <c r="VYA61"/>
      <c r="VYB61"/>
      <c r="VYC61"/>
      <c r="VYD61"/>
      <c r="VYE61"/>
      <c r="VYF61"/>
      <c r="VYG61"/>
      <c r="VYH61"/>
      <c r="VYI61"/>
      <c r="VYJ61"/>
      <c r="VYK61"/>
      <c r="VYL61"/>
      <c r="VYM61"/>
      <c r="VYN61"/>
      <c r="VYO61"/>
      <c r="VYP61"/>
      <c r="VYQ61"/>
      <c r="VYR61"/>
      <c r="VYS61"/>
      <c r="VYT61"/>
      <c r="VYU61"/>
      <c r="VYV61"/>
      <c r="VYW61"/>
      <c r="VYX61"/>
      <c r="VYY61"/>
      <c r="VYZ61"/>
      <c r="VZA61"/>
      <c r="VZB61"/>
      <c r="VZC61"/>
      <c r="VZD61"/>
      <c r="VZE61"/>
      <c r="VZF61"/>
      <c r="VZG61"/>
      <c r="VZH61"/>
      <c r="VZI61"/>
      <c r="VZJ61"/>
      <c r="VZK61"/>
      <c r="VZL61"/>
      <c r="VZM61"/>
      <c r="VZN61"/>
      <c r="VZO61"/>
      <c r="VZP61"/>
      <c r="VZQ61"/>
      <c r="VZR61"/>
      <c r="VZS61"/>
      <c r="VZT61"/>
      <c r="VZU61"/>
      <c r="VZV61"/>
      <c r="VZW61"/>
      <c r="VZX61"/>
      <c r="VZY61"/>
      <c r="VZZ61"/>
      <c r="WAA61"/>
      <c r="WAB61"/>
      <c r="WAC61"/>
      <c r="WAD61"/>
      <c r="WAE61"/>
      <c r="WAF61"/>
      <c r="WAG61"/>
      <c r="WAH61"/>
      <c r="WAI61"/>
      <c r="WAJ61"/>
      <c r="WAK61"/>
      <c r="WAL61"/>
      <c r="WAM61"/>
      <c r="WAN61"/>
      <c r="WAO61"/>
      <c r="WAP61"/>
      <c r="WAQ61"/>
      <c r="WAR61"/>
      <c r="WAS61"/>
      <c r="WAT61"/>
      <c r="WAU61"/>
      <c r="WAV61"/>
      <c r="WAW61"/>
      <c r="WAX61"/>
      <c r="WAY61"/>
      <c r="WAZ61"/>
      <c r="WBA61"/>
      <c r="WBB61"/>
      <c r="WBC61"/>
      <c r="WBD61"/>
      <c r="WBE61"/>
      <c r="WBF61"/>
      <c r="WBG61"/>
      <c r="WBH61"/>
      <c r="WBI61"/>
      <c r="WBJ61"/>
      <c r="WBK61"/>
      <c r="WBL61"/>
      <c r="WBM61"/>
      <c r="WBN61"/>
      <c r="WBO61"/>
      <c r="WBP61"/>
      <c r="WBQ61"/>
      <c r="WBR61"/>
      <c r="WBS61"/>
      <c r="WBT61"/>
      <c r="WBU61"/>
      <c r="WBV61"/>
      <c r="WBW61"/>
      <c r="WBX61"/>
      <c r="WBY61"/>
      <c r="WBZ61"/>
      <c r="WCA61"/>
      <c r="WCB61"/>
      <c r="WCC61"/>
      <c r="WCD61"/>
      <c r="WCE61"/>
      <c r="WCF61"/>
      <c r="WCG61"/>
      <c r="WCH61"/>
      <c r="WCI61"/>
      <c r="WCJ61"/>
      <c r="WCK61"/>
      <c r="WCL61"/>
      <c r="WCM61"/>
      <c r="WCN61"/>
      <c r="WCO61"/>
      <c r="WCP61"/>
      <c r="WCQ61"/>
      <c r="WCR61"/>
      <c r="WCS61"/>
      <c r="WCT61"/>
      <c r="WCU61"/>
      <c r="WCV61"/>
      <c r="WCW61"/>
      <c r="WCX61"/>
      <c r="WCY61"/>
      <c r="WCZ61"/>
      <c r="WDA61"/>
      <c r="WDB61"/>
      <c r="WDC61"/>
      <c r="WDD61"/>
      <c r="WDE61"/>
      <c r="WDF61"/>
      <c r="WDG61"/>
      <c r="WDH61"/>
      <c r="WDI61"/>
      <c r="WDJ61"/>
      <c r="WDK61"/>
      <c r="WDL61"/>
      <c r="WDM61"/>
      <c r="WDN61"/>
      <c r="WDO61"/>
      <c r="WDP61"/>
      <c r="WDQ61"/>
      <c r="WDR61"/>
      <c r="WDS61"/>
      <c r="WDT61"/>
      <c r="WDU61"/>
      <c r="WDV61"/>
      <c r="WDW61"/>
      <c r="WDX61"/>
      <c r="WDY61"/>
      <c r="WDZ61"/>
      <c r="WEA61"/>
      <c r="WEB61"/>
      <c r="WEC61"/>
      <c r="WED61"/>
      <c r="WEE61"/>
      <c r="WEF61"/>
      <c r="WEG61"/>
      <c r="WEH61"/>
      <c r="WEI61"/>
      <c r="WEJ61"/>
      <c r="WEK61"/>
      <c r="WEL61"/>
      <c r="WEM61"/>
      <c r="WEN61"/>
      <c r="WEO61"/>
      <c r="WEP61"/>
      <c r="WEQ61"/>
      <c r="WER61"/>
      <c r="WES61"/>
      <c r="WET61"/>
      <c r="WEU61"/>
      <c r="WEV61"/>
      <c r="WEW61"/>
      <c r="WEX61"/>
      <c r="WEY61"/>
      <c r="WEZ61"/>
      <c r="WFA61"/>
      <c r="WFB61"/>
      <c r="WFC61"/>
      <c r="WFD61"/>
      <c r="WFE61"/>
      <c r="WFF61"/>
      <c r="WFG61"/>
      <c r="WFH61"/>
      <c r="WFI61"/>
      <c r="WFJ61"/>
      <c r="WFK61"/>
      <c r="WFL61"/>
      <c r="WFM61"/>
      <c r="WFN61"/>
      <c r="WFO61"/>
      <c r="WFP61"/>
      <c r="WFQ61"/>
      <c r="WFR61"/>
      <c r="WFS61"/>
      <c r="WFT61"/>
      <c r="WFU61"/>
      <c r="WFV61"/>
      <c r="WFW61"/>
      <c r="WFX61"/>
      <c r="WFY61"/>
      <c r="WFZ61"/>
      <c r="WGA61"/>
      <c r="WGB61"/>
      <c r="WGC61"/>
      <c r="WGD61"/>
      <c r="WGE61"/>
      <c r="WGF61"/>
      <c r="WGG61"/>
      <c r="WGH61"/>
      <c r="WGI61"/>
      <c r="WGJ61"/>
      <c r="WGK61"/>
      <c r="WGL61"/>
      <c r="WGM61"/>
      <c r="WGN61"/>
      <c r="WGO61"/>
      <c r="WGP61"/>
      <c r="WGQ61"/>
      <c r="WGR61"/>
      <c r="WGS61"/>
      <c r="WGT61"/>
      <c r="WGU61"/>
      <c r="WGV61"/>
      <c r="WGW61"/>
      <c r="WGX61"/>
      <c r="WGY61"/>
      <c r="WGZ61"/>
      <c r="WHA61"/>
      <c r="WHB61"/>
      <c r="WHC61"/>
      <c r="WHD61"/>
      <c r="WHE61"/>
      <c r="WHF61"/>
      <c r="WHG61"/>
      <c r="WHH61"/>
      <c r="WHI61"/>
      <c r="WHJ61"/>
      <c r="WHK61"/>
      <c r="WHL61"/>
      <c r="WHM61"/>
      <c r="WHN61"/>
      <c r="WHO61"/>
      <c r="WHP61"/>
      <c r="WHQ61"/>
      <c r="WHR61"/>
      <c r="WHS61"/>
      <c r="WHT61"/>
      <c r="WHU61"/>
      <c r="WHV61"/>
      <c r="WHW61"/>
      <c r="WHX61"/>
      <c r="WHY61"/>
      <c r="WHZ61"/>
      <c r="WIA61"/>
      <c r="WIB61"/>
      <c r="WIC61"/>
      <c r="WID61"/>
      <c r="WIE61"/>
      <c r="WIF61"/>
      <c r="WIG61"/>
      <c r="WIH61"/>
      <c r="WII61"/>
      <c r="WIJ61"/>
      <c r="WIK61"/>
      <c r="WIL61"/>
      <c r="WIM61"/>
      <c r="WIN61"/>
      <c r="WIO61"/>
      <c r="WIP61"/>
      <c r="WIQ61"/>
      <c r="WIR61"/>
      <c r="WIS61"/>
      <c r="WIT61"/>
      <c r="WIU61"/>
      <c r="WIV61"/>
      <c r="WIW61"/>
      <c r="WIX61"/>
      <c r="WIY61"/>
      <c r="WIZ61"/>
      <c r="WJA61"/>
      <c r="WJB61"/>
      <c r="WJC61"/>
      <c r="WJD61"/>
      <c r="WJE61"/>
      <c r="WJF61"/>
      <c r="WJG61"/>
      <c r="WJH61"/>
      <c r="WJI61"/>
      <c r="WJJ61"/>
      <c r="WJK61"/>
      <c r="WJL61"/>
      <c r="WJM61"/>
      <c r="WJN61"/>
      <c r="WJO61"/>
      <c r="WJP61"/>
      <c r="WJQ61"/>
      <c r="WJR61"/>
      <c r="WJS61"/>
      <c r="WJT61"/>
      <c r="WJU61"/>
      <c r="WJV61"/>
      <c r="WJW61"/>
      <c r="WJX61"/>
      <c r="WJY61"/>
      <c r="WJZ61"/>
      <c r="WKA61"/>
      <c r="WKB61"/>
      <c r="WKC61"/>
      <c r="WKD61"/>
      <c r="WKE61"/>
      <c r="WKF61"/>
      <c r="WKG61"/>
      <c r="WKH61"/>
      <c r="WKI61"/>
      <c r="WKJ61"/>
      <c r="WKK61"/>
      <c r="WKL61"/>
      <c r="WKM61"/>
      <c r="WKN61"/>
      <c r="WKO61"/>
      <c r="WKP61"/>
      <c r="WKQ61"/>
      <c r="WKR61"/>
      <c r="WKS61"/>
      <c r="WKT61"/>
      <c r="WKU61"/>
      <c r="WKV61"/>
      <c r="WKW61"/>
      <c r="WKX61"/>
      <c r="WKY61"/>
      <c r="WKZ61"/>
      <c r="WLA61"/>
      <c r="WLB61"/>
      <c r="WLC61"/>
      <c r="WLD61"/>
      <c r="WLE61"/>
      <c r="WLF61"/>
      <c r="WLG61"/>
      <c r="WLH61"/>
      <c r="WLI61"/>
      <c r="WLJ61"/>
      <c r="WLK61"/>
      <c r="WLL61"/>
      <c r="WLM61"/>
      <c r="WLN61"/>
      <c r="WLO61"/>
      <c r="WLP61"/>
      <c r="WLQ61"/>
      <c r="WLR61"/>
      <c r="WLS61"/>
      <c r="WLT61"/>
      <c r="WLU61"/>
      <c r="WLV61"/>
      <c r="WLW61"/>
      <c r="WLX61"/>
      <c r="WLY61"/>
      <c r="WLZ61"/>
      <c r="WMA61"/>
      <c r="WMB61"/>
      <c r="WMC61"/>
      <c r="WMD61"/>
      <c r="WME61"/>
      <c r="WMF61"/>
      <c r="WMG61"/>
      <c r="WMH61"/>
      <c r="WMI61"/>
      <c r="WMJ61"/>
      <c r="WMK61"/>
      <c r="WML61"/>
      <c r="WMM61"/>
      <c r="WMN61"/>
      <c r="WMO61"/>
      <c r="WMP61"/>
      <c r="WMQ61"/>
      <c r="WMR61"/>
      <c r="WMS61"/>
      <c r="WMT61"/>
      <c r="WMU61"/>
      <c r="WMV61"/>
      <c r="WMW61"/>
      <c r="WMX61"/>
      <c r="WMY61"/>
      <c r="WMZ61"/>
      <c r="WNA61"/>
      <c r="WNB61"/>
      <c r="WNC61"/>
      <c r="WND61"/>
      <c r="WNE61"/>
      <c r="WNF61"/>
      <c r="WNG61"/>
      <c r="WNH61"/>
      <c r="WNI61"/>
      <c r="WNJ61"/>
      <c r="WNK61"/>
      <c r="WNL61"/>
      <c r="WNM61"/>
      <c r="WNN61"/>
      <c r="WNO61"/>
      <c r="WNP61"/>
      <c r="WNQ61"/>
      <c r="WNR61"/>
      <c r="WNS61"/>
      <c r="WNT61"/>
      <c r="WNU61"/>
      <c r="WNV61"/>
      <c r="WNW61"/>
      <c r="WNX61"/>
      <c r="WNY61"/>
      <c r="WNZ61"/>
      <c r="WOA61"/>
      <c r="WOB61"/>
      <c r="WOC61"/>
      <c r="WOD61"/>
      <c r="WOE61"/>
      <c r="WOF61"/>
      <c r="WOG61"/>
      <c r="WOH61"/>
      <c r="WOI61"/>
      <c r="WOJ61"/>
      <c r="WOK61"/>
      <c r="WOL61"/>
      <c r="WOM61"/>
      <c r="WON61"/>
      <c r="WOO61"/>
      <c r="WOP61"/>
      <c r="WOQ61"/>
      <c r="WOR61"/>
      <c r="WOS61"/>
      <c r="WOT61"/>
      <c r="WOU61"/>
      <c r="WOV61"/>
      <c r="WOW61"/>
      <c r="WOX61"/>
      <c r="WOY61"/>
      <c r="WOZ61"/>
      <c r="WPA61"/>
      <c r="WPB61"/>
      <c r="WPC61"/>
      <c r="WPD61"/>
      <c r="WPE61"/>
      <c r="WPF61"/>
      <c r="WPG61"/>
      <c r="WPH61"/>
      <c r="WPI61"/>
      <c r="WPJ61"/>
      <c r="WPK61"/>
      <c r="WPL61"/>
      <c r="WPM61"/>
      <c r="WPN61"/>
      <c r="WPO61"/>
      <c r="WPP61"/>
      <c r="WPQ61"/>
      <c r="WPR61"/>
      <c r="WPS61"/>
      <c r="WPT61"/>
      <c r="WPU61"/>
      <c r="WPV61"/>
      <c r="WPW61"/>
      <c r="WPX61"/>
      <c r="WPY61"/>
      <c r="WPZ61"/>
      <c r="WQA61"/>
      <c r="WQB61"/>
      <c r="WQC61"/>
      <c r="WQD61"/>
      <c r="WQE61"/>
      <c r="WQF61"/>
      <c r="WQG61"/>
      <c r="WQH61"/>
      <c r="WQI61"/>
      <c r="WQJ61"/>
      <c r="WQK61"/>
      <c r="WQL61"/>
      <c r="WQM61"/>
      <c r="WQN61"/>
      <c r="WQO61"/>
      <c r="WQP61"/>
      <c r="WQQ61"/>
      <c r="WQR61"/>
      <c r="WQS61"/>
      <c r="WQT61"/>
      <c r="WQU61"/>
      <c r="WQV61"/>
      <c r="WQW61"/>
      <c r="WQX61"/>
      <c r="WQY61"/>
      <c r="WQZ61"/>
      <c r="WRA61"/>
      <c r="WRB61"/>
      <c r="WRC61"/>
      <c r="WRD61"/>
      <c r="WRE61"/>
      <c r="WRF61"/>
      <c r="WRG61"/>
      <c r="WRH61"/>
      <c r="WRI61"/>
      <c r="WRJ61"/>
      <c r="WRK61"/>
      <c r="WRL61"/>
      <c r="WRM61"/>
      <c r="WRN61"/>
      <c r="WRO61"/>
      <c r="WRP61"/>
      <c r="WRQ61"/>
      <c r="WRR61"/>
      <c r="WRS61"/>
      <c r="WRT61"/>
      <c r="WRU61"/>
      <c r="WRV61"/>
      <c r="WRW61"/>
      <c r="WRX61"/>
      <c r="WRY61"/>
      <c r="WRZ61"/>
      <c r="WSA61"/>
      <c r="WSB61"/>
      <c r="WSC61"/>
      <c r="WSD61"/>
      <c r="WSE61"/>
      <c r="WSF61"/>
      <c r="WSG61"/>
      <c r="WSH61"/>
      <c r="WSI61"/>
      <c r="WSJ61"/>
      <c r="WSK61"/>
      <c r="WSL61"/>
      <c r="WSM61"/>
      <c r="WSN61"/>
      <c r="WSO61"/>
      <c r="WSP61"/>
      <c r="WSQ61"/>
      <c r="WSR61"/>
      <c r="WSS61"/>
      <c r="WST61"/>
      <c r="WSU61"/>
      <c r="WSV61"/>
      <c r="WSW61"/>
      <c r="WSX61"/>
      <c r="WSY61"/>
      <c r="WSZ61"/>
      <c r="WTA61"/>
      <c r="WTB61"/>
      <c r="WTC61"/>
      <c r="WTD61"/>
      <c r="WTE61"/>
      <c r="WTF61"/>
      <c r="WTG61"/>
      <c r="WTH61"/>
      <c r="WTI61"/>
      <c r="WTJ61"/>
      <c r="WTK61"/>
      <c r="WTL61"/>
      <c r="WTM61"/>
      <c r="WTN61"/>
      <c r="WTO61"/>
      <c r="WTP61"/>
      <c r="WTQ61"/>
      <c r="WTR61"/>
      <c r="WTS61"/>
      <c r="WTT61"/>
      <c r="WTU61"/>
      <c r="WTV61"/>
      <c r="WTW61"/>
      <c r="WTX61"/>
      <c r="WTY61"/>
      <c r="WTZ61"/>
      <c r="WUA61"/>
      <c r="WUB61"/>
      <c r="WUC61"/>
      <c r="WUD61"/>
      <c r="WUE61"/>
      <c r="WUF61"/>
      <c r="WUG61"/>
      <c r="WUH61"/>
      <c r="WUI61"/>
      <c r="WUJ61"/>
      <c r="WUK61"/>
      <c r="WUL61"/>
      <c r="WUM61"/>
      <c r="WUN61"/>
      <c r="WUO61"/>
      <c r="WUP61"/>
      <c r="WUQ61"/>
      <c r="WUR61"/>
      <c r="WUS61"/>
      <c r="WUT61"/>
      <c r="WUU61"/>
      <c r="WUV61"/>
      <c r="WUW61"/>
      <c r="WUX61"/>
      <c r="WUY61"/>
      <c r="WUZ61"/>
      <c r="WVA61"/>
      <c r="WVB61"/>
      <c r="WVC61"/>
      <c r="WVD61"/>
      <c r="WVE61"/>
      <c r="WVF61"/>
      <c r="WVG61"/>
      <c r="WVH61"/>
      <c r="WVI61"/>
      <c r="WVJ61"/>
      <c r="WVK61"/>
      <c r="WVL61"/>
      <c r="WVM61"/>
      <c r="WVN61"/>
      <c r="WVO61"/>
      <c r="WVP61"/>
      <c r="WVQ61"/>
      <c r="WVR61"/>
      <c r="WVS61"/>
      <c r="WVT61"/>
      <c r="WVU61"/>
      <c r="WVV61"/>
      <c r="WVW61"/>
      <c r="WVX61"/>
      <c r="WVY61"/>
      <c r="WVZ61"/>
      <c r="WWA61"/>
      <c r="WWB61"/>
      <c r="WWC61"/>
      <c r="WWD61"/>
      <c r="WWE61"/>
      <c r="WWF61"/>
      <c r="WWG61"/>
      <c r="WWH61"/>
      <c r="WWI61"/>
      <c r="WWJ61"/>
      <c r="WWK61"/>
      <c r="WWL61"/>
      <c r="WWM61"/>
      <c r="WWN61"/>
      <c r="WWO61"/>
      <c r="WWP61"/>
      <c r="WWQ61"/>
      <c r="WWR61"/>
      <c r="WWS61"/>
      <c r="WWT61"/>
      <c r="WWU61"/>
      <c r="WWV61"/>
      <c r="WWW61"/>
      <c r="WWX61"/>
      <c r="WWY61"/>
      <c r="WWZ61"/>
      <c r="WXA61"/>
      <c r="WXB61"/>
      <c r="WXC61"/>
      <c r="WXD61"/>
      <c r="WXE61"/>
      <c r="WXF61"/>
      <c r="WXG61"/>
      <c r="WXH61"/>
      <c r="WXI61"/>
      <c r="WXJ61"/>
      <c r="WXK61"/>
      <c r="WXL61"/>
      <c r="WXM61"/>
      <c r="WXN61"/>
      <c r="WXO61"/>
      <c r="WXP61"/>
      <c r="WXQ61"/>
      <c r="WXR61"/>
      <c r="WXS61"/>
      <c r="WXT61"/>
      <c r="WXU61"/>
      <c r="WXV61"/>
      <c r="WXW61"/>
      <c r="WXX61"/>
      <c r="WXY61"/>
      <c r="WXZ61"/>
      <c r="WYA61"/>
      <c r="WYB61"/>
      <c r="WYC61"/>
      <c r="WYD61"/>
      <c r="WYE61"/>
      <c r="WYF61"/>
      <c r="WYG61"/>
      <c r="WYH61"/>
      <c r="WYI61"/>
      <c r="WYJ61"/>
      <c r="WYK61"/>
      <c r="WYL61"/>
      <c r="WYM61"/>
      <c r="WYN61"/>
      <c r="WYO61"/>
      <c r="WYP61"/>
      <c r="WYQ61"/>
      <c r="WYR61"/>
      <c r="WYS61"/>
      <c r="WYT61"/>
      <c r="WYU61"/>
      <c r="WYV61"/>
      <c r="WYW61"/>
      <c r="WYX61"/>
      <c r="WYY61"/>
      <c r="WYZ61"/>
      <c r="WZA61"/>
      <c r="WZB61"/>
      <c r="WZC61"/>
      <c r="WZD61"/>
      <c r="WZE61"/>
      <c r="WZF61"/>
      <c r="WZG61"/>
      <c r="WZH61"/>
      <c r="WZI61"/>
      <c r="WZJ61"/>
      <c r="WZK61"/>
      <c r="WZL61"/>
      <c r="WZM61"/>
      <c r="WZN61"/>
      <c r="WZO61"/>
      <c r="WZP61"/>
      <c r="WZQ61"/>
      <c r="WZR61"/>
      <c r="WZS61"/>
      <c r="WZT61"/>
      <c r="WZU61"/>
      <c r="WZV61"/>
      <c r="WZW61"/>
      <c r="WZX61"/>
      <c r="WZY61"/>
      <c r="WZZ61"/>
      <c r="XAA61"/>
      <c r="XAB61"/>
      <c r="XAC61"/>
      <c r="XAD61"/>
      <c r="XAE61"/>
      <c r="XAF61"/>
      <c r="XAG61"/>
      <c r="XAH61"/>
      <c r="XAI61"/>
      <c r="XAJ61"/>
      <c r="XAK61"/>
      <c r="XAL61"/>
      <c r="XAM61"/>
      <c r="XAN61"/>
      <c r="XAO61"/>
      <c r="XAP61"/>
      <c r="XAQ61"/>
      <c r="XAR61"/>
      <c r="XAS61"/>
      <c r="XAT61"/>
      <c r="XAU61"/>
      <c r="XAV61"/>
      <c r="XAW61"/>
      <c r="XAX61"/>
      <c r="XAY61"/>
      <c r="XAZ61"/>
      <c r="XBA61"/>
      <c r="XBB61"/>
      <c r="XBC61"/>
      <c r="XBD61"/>
      <c r="XBE61"/>
      <c r="XBF61"/>
      <c r="XBG61"/>
      <c r="XBH61"/>
      <c r="XBI61"/>
      <c r="XBJ61"/>
      <c r="XBK61"/>
      <c r="XBL61"/>
      <c r="XBM61"/>
      <c r="XBN61"/>
      <c r="XBO61"/>
      <c r="XBP61"/>
      <c r="XBQ61"/>
      <c r="XBR61"/>
      <c r="XBS61"/>
      <c r="XBT61"/>
      <c r="XBU61"/>
      <c r="XBV61"/>
      <c r="XBW61"/>
      <c r="XBX61"/>
      <c r="XBY61"/>
      <c r="XBZ61"/>
      <c r="XCA61"/>
      <c r="XCB61"/>
      <c r="XCC61"/>
      <c r="XCD61"/>
      <c r="XCE61"/>
      <c r="XCF61"/>
      <c r="XCG61"/>
      <c r="XCH61"/>
      <c r="XCI61"/>
      <c r="XCJ61"/>
      <c r="XCK61"/>
      <c r="XCL61"/>
      <c r="XCM61"/>
      <c r="XCN61"/>
      <c r="XCO61"/>
      <c r="XCP61"/>
      <c r="XCQ61"/>
      <c r="XCR61"/>
      <c r="XCS61"/>
      <c r="XCT61"/>
      <c r="XCU61"/>
      <c r="XCV61"/>
      <c r="XCW61"/>
      <c r="XCX61"/>
      <c r="XCY61"/>
      <c r="XCZ61"/>
      <c r="XDA61"/>
      <c r="XDB61"/>
      <c r="XDC61"/>
      <c r="XDD61"/>
      <c r="XDE61"/>
      <c r="XDF61"/>
      <c r="XDG61"/>
      <c r="XDH61"/>
      <c r="XDI61"/>
      <c r="XDJ61"/>
      <c r="XDK61"/>
      <c r="XDL61"/>
      <c r="XDM61"/>
      <c r="XDN61"/>
      <c r="XDO61"/>
      <c r="XDP61"/>
      <c r="XDQ61"/>
      <c r="XDR61"/>
      <c r="XDS61"/>
      <c r="XDT61"/>
      <c r="XDU61"/>
      <c r="XDV61"/>
      <c r="XDW61"/>
      <c r="XDX61"/>
      <c r="XDY61"/>
      <c r="XDZ61"/>
      <c r="XEA61"/>
      <c r="XEB61"/>
      <c r="XEC61"/>
      <c r="XED61"/>
      <c r="XEE61"/>
      <c r="XEF61"/>
      <c r="XEG61"/>
      <c r="XEH61"/>
      <c r="XEI61"/>
      <c r="XEJ61"/>
      <c r="XEK61"/>
      <c r="XEL61"/>
      <c r="XEM61"/>
      <c r="XEN61"/>
      <c r="XEO61"/>
      <c r="XEP61"/>
      <c r="XEQ61"/>
      <c r="XER61"/>
      <c r="XES61"/>
      <c r="XET61"/>
      <c r="XEU61"/>
      <c r="XEV61"/>
      <c r="XEW61"/>
      <c r="XEX61"/>
      <c r="XEY61"/>
      <c r="XEZ61"/>
      <c r="XFA61"/>
      <c r="XFB61"/>
      <c r="XFC61"/>
      <c r="XFD61"/>
    </row>
    <row r="62" spans="1:16384" s="2" customFormat="1" ht="18.75" customHeight="1" x14ac:dyDescent="0.25">
      <c r="A62" s="2">
        <v>13</v>
      </c>
      <c r="B62" s="464" t="s">
        <v>23</v>
      </c>
      <c r="C62" s="31"/>
      <c r="D62" s="327" t="s">
        <v>23</v>
      </c>
      <c r="E62" s="459">
        <f>IFERROR(INDEX('Data Annex'!$K$1:$AO$5000,MATCH(E$44&amp;"|"&amp;$B62,'Data Annex'!$K$1:$K$5000,0),MATCH(E$45,'Data Annex'!$K$1:$AO$1,0)),"")</f>
        <v>74.469473674</v>
      </c>
      <c r="F62" s="459">
        <f>IFERROR(INDEX('Data Annex'!$K$1:$AO$5000,MATCH(F$44&amp;"|"&amp;$B62,'Data Annex'!$K$1:$K$5000,0),MATCH(F$45,'Data Annex'!$K$1:$AO$1,0)),"")</f>
        <v>70.462615833000001</v>
      </c>
      <c r="G62" s="459">
        <f>IFERROR(INDEX('Data Annex'!$K$1:$AO$5000,MATCH(G$44&amp;"|"&amp;$B62,'Data Annex'!$K$1:$K$5000,0),MATCH(G$45,'Data Annex'!$K$1:$AO$1,0)),"")</f>
        <v>69.460576062000001</v>
      </c>
      <c r="H62" s="460">
        <f>IFERROR(INDEX('Data Annex'!$K$1:$AO$5000,MATCH(H$44&amp;"|"&amp;$B62,'Data Annex'!$K$1:$K$5000,0),MATCH(H$45,'Data Annex'!$K$1:$AO$1,0)),"")</f>
        <v>61.336559587000004</v>
      </c>
      <c r="I62" s="461">
        <f>IFERROR(INDEX('Data Annex'!$K$1:$AO$5000,MATCH(I$44&amp;"|"&amp;$B62,'Data Annex'!$K$1:$K$5000,0),MATCH(I$45,'Data Annex'!$K$1:$AO$1,0)),"")</f>
        <v>35.721485747999999</v>
      </c>
      <c r="J62" s="461">
        <f>IFERROR(INDEX('Data Annex'!$K$1:$AO$5000,MATCH(J$44&amp;"|"&amp;$B62,'Data Annex'!$K$1:$K$5000,0),MATCH(J$45,'Data Annex'!$K$1:$AO$1,0)),"")</f>
        <v>34.411572987</v>
      </c>
      <c r="K62" s="461">
        <f>IFERROR(INDEX('Data Annex'!$K$1:$AO$5000,MATCH(K$44&amp;"|"&amp;$B62,'Data Annex'!$K$1:$K$5000,0),MATCH(K$45,'Data Annex'!$K$1:$AO$1,0)),"")</f>
        <v>33.928467775999998</v>
      </c>
      <c r="L62" s="462">
        <f>IFERROR(INDEX('Data Annex'!$K$1:$AO$5000,MATCH(L$44&amp;"|"&amp;$B62,'Data Annex'!$K$1:$K$5000,0),MATCH(L$45,'Data Annex'!$K$1:$AO$1,0)),"")</f>
        <v>31.143853823000001</v>
      </c>
      <c r="M62" s="461">
        <f>IFERROR(INDEX('Data Annex'!$K$1:$AO$5000,MATCH(M$44&amp;"|"&amp;$B62,'Data Annex'!$K$1:$K$5000,0),MATCH(M$45,'Data Annex'!$K$1:$AO$1,0)),"")</f>
        <v>25.632677034</v>
      </c>
      <c r="N62" s="461">
        <f>IFERROR(INDEX('Data Annex'!$K$1:$AO$5000,MATCH(N$44&amp;"|"&amp;$B62,'Data Annex'!$K$1:$K$5000,0),MATCH(N$45,'Data Annex'!$K$1:$AO$1,0)),"")</f>
        <v>24.72905029</v>
      </c>
      <c r="O62" s="461">
        <f>IFERROR(INDEX('Data Annex'!$K$1:$AO$5000,MATCH(O$44&amp;"|"&amp;$B62,'Data Annex'!$K$1:$K$5000,0),MATCH(O$45,'Data Annex'!$K$1:$AO$1,0)),"")</f>
        <v>24.317766711000001</v>
      </c>
      <c r="P62" s="462">
        <f>IFERROR(INDEX('Data Annex'!$K$1:$AO$5000,MATCH(P$44&amp;"|"&amp;$B62,'Data Annex'!$K$1:$K$5000,0),MATCH(P$45,'Data Annex'!$K$1:$AO$1,0)),"")</f>
        <v>22.558267779000001</v>
      </c>
      <c r="Q62" s="461">
        <f>IFERROR(INDEX('Data Annex'!$K$1:$AO$5000,MATCH(Q$44&amp;"|"&amp;$B62,'Data Annex'!$K$1:$K$5000,0),MATCH(Q$45,'Data Annex'!$K$1:$AO$1,0)),"")</f>
        <v>36.411809697999999</v>
      </c>
      <c r="R62" s="461">
        <f>IFERROR(INDEX('Data Annex'!$K$1:$AO$5000,MATCH(R$44&amp;"|"&amp;$B62,'Data Annex'!$K$1:$K$5000,0),MATCH(R$45,'Data Annex'!$K$1:$AO$1,0)),"")</f>
        <v>33.865668946</v>
      </c>
      <c r="S62" s="461">
        <f>IFERROR(INDEX('Data Annex'!$K$1:$AO$5000,MATCH(S$44&amp;"|"&amp;$B62,'Data Annex'!$K$1:$K$5000,0),MATCH(S$45,'Data Annex'!$K$1:$AO$1,0)),"")</f>
        <v>33.474669927999997</v>
      </c>
      <c r="T62" s="462">
        <f>IFERROR(INDEX('Data Annex'!$K$1:$AO$5000,MATCH(T$44&amp;"|"&amp;$B62,'Data Annex'!$K$1:$K$5000,0),MATCH(T$45,'Data Annex'!$K$1:$AO$1,0)),"")</f>
        <v>28.285744781999998</v>
      </c>
      <c r="U62" s="461">
        <f>IFERROR(INDEX('Data Annex'!$K$1:$AO$5000,MATCH(U$44&amp;"|"&amp;$B62,'Data Annex'!$K$1:$K$5000,0),MATCH(U$45,'Data Annex'!$K$1:$AO$1,0)),"")</f>
        <v>25.883459881</v>
      </c>
      <c r="V62" s="461">
        <f>IFERROR(INDEX('Data Annex'!$K$1:$AO$5000,MATCH(V$44&amp;"|"&amp;$B62,'Data Annex'!$K$1:$K$5000,0),MATCH(V$45,'Data Annex'!$K$1:$AO$1,0)),"")</f>
        <v>24.582011425000001</v>
      </c>
      <c r="W62" s="461">
        <f>IFERROR(INDEX('Data Annex'!$K$1:$AO$5000,MATCH(W$44&amp;"|"&amp;$B62,'Data Annex'!$K$1:$K$5000,0),MATCH(W$45,'Data Annex'!$K$1:$AO$1,0)),"")</f>
        <v>24.480416923</v>
      </c>
      <c r="X62" s="462">
        <f>IFERROR(INDEX('Data Annex'!$K$1:$AO$5000,MATCH(X$44&amp;"|"&amp;$B62,'Data Annex'!$K$1:$K$5000,0),MATCH(X$45,'Data Annex'!$K$1:$AO$1,0)),"")</f>
        <v>20.553553551</v>
      </c>
      <c r="Y62" s="461">
        <f>IFERROR(INDEX('Data Annex'!$K$1:$AO$5000,MATCH(Y$44&amp;"|"&amp;$B62,'Data Annex'!$K$1:$K$5000,0),MATCH(Y$45,'Data Annex'!$K$1:$AO$1,0)),"")</f>
        <v>18.568453390999998</v>
      </c>
      <c r="Z62" s="461">
        <f>IFERROR(INDEX('Data Annex'!$K$1:$AO$5000,MATCH(Z$44&amp;"|"&amp;$B62,'Data Annex'!$K$1:$K$5000,0),MATCH(Z$45,'Data Annex'!$K$1:$AO$1,0)),"")</f>
        <v>17.628997306999999</v>
      </c>
      <c r="AA62" s="461">
        <f>IFERROR(INDEX('Data Annex'!$K$1:$AO$5000,MATCH(AA$44&amp;"|"&amp;$B62,'Data Annex'!$K$1:$K$5000,0),MATCH(AA$45,'Data Annex'!$K$1:$AO$1,0)),"")</f>
        <v>17.302660753000001</v>
      </c>
      <c r="AB62" s="462">
        <f>IFERROR(INDEX('Data Annex'!$K$1:$AO$5000,MATCH(AB$44&amp;"|"&amp;$B62,'Data Annex'!$K$1:$K$5000,0),MATCH(AB$45,'Data Annex'!$K$1:$AO$1,0)),"")</f>
        <v>15.015127080999999</v>
      </c>
      <c r="AC62" s="31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  <c r="BG62"/>
      <c r="BH62"/>
      <c r="BI62"/>
      <c r="BJ62"/>
      <c r="BK62"/>
      <c r="BL62"/>
      <c r="BM62"/>
      <c r="BN62"/>
      <c r="BO62"/>
      <c r="BP62"/>
      <c r="BQ62"/>
      <c r="BR62"/>
      <c r="BS62"/>
      <c r="BT62"/>
      <c r="BU62"/>
      <c r="BV62"/>
      <c r="BW62"/>
      <c r="BX62"/>
      <c r="BY62"/>
      <c r="BZ62"/>
      <c r="CA62"/>
      <c r="CB62"/>
      <c r="CC62"/>
      <c r="CD62"/>
      <c r="CE62"/>
      <c r="CF62"/>
      <c r="CG62"/>
      <c r="CH62"/>
      <c r="CI62"/>
      <c r="CJ62"/>
      <c r="CK62"/>
      <c r="CL62"/>
      <c r="CM62"/>
      <c r="CN62"/>
      <c r="CO62"/>
      <c r="CP62"/>
      <c r="CQ62"/>
      <c r="CR62"/>
      <c r="CS62"/>
      <c r="CT62"/>
      <c r="CU62"/>
      <c r="CV62"/>
      <c r="CW62"/>
      <c r="CX62"/>
      <c r="CY62"/>
      <c r="CZ62"/>
      <c r="DA62"/>
      <c r="DB62"/>
      <c r="DC62"/>
      <c r="DD62"/>
      <c r="DE62"/>
      <c r="DF62"/>
      <c r="DG62"/>
      <c r="DH62"/>
      <c r="DI62"/>
      <c r="DJ62"/>
      <c r="DK62"/>
      <c r="DL62"/>
      <c r="DM62"/>
      <c r="DN62"/>
      <c r="DO62"/>
      <c r="DP62"/>
      <c r="DQ62"/>
      <c r="DR62"/>
      <c r="DS62"/>
      <c r="DT62"/>
      <c r="DU62"/>
      <c r="DV62"/>
      <c r="DW62"/>
      <c r="DX62"/>
      <c r="DY62"/>
      <c r="DZ62"/>
      <c r="EA62"/>
      <c r="EB62"/>
      <c r="EC62"/>
      <c r="ED62"/>
      <c r="EE62"/>
      <c r="EF62"/>
      <c r="EG62"/>
      <c r="EH62"/>
      <c r="EI62"/>
      <c r="EJ62"/>
      <c r="EK62"/>
      <c r="EL62"/>
      <c r="EM62"/>
      <c r="EN62"/>
      <c r="EO62"/>
      <c r="EP62"/>
      <c r="EQ62"/>
      <c r="ER62"/>
      <c r="ES62"/>
      <c r="ET62"/>
      <c r="EU62"/>
      <c r="EV62"/>
      <c r="EW62"/>
      <c r="EX62"/>
      <c r="EY62"/>
      <c r="EZ62"/>
      <c r="FA62"/>
      <c r="FB62"/>
      <c r="FC62"/>
      <c r="FD62"/>
      <c r="FE62"/>
      <c r="FF62"/>
      <c r="FG62"/>
      <c r="FH62"/>
      <c r="FI62"/>
      <c r="FJ62"/>
      <c r="FK62"/>
      <c r="FL62"/>
      <c r="FM62"/>
      <c r="FN62"/>
      <c r="FO62"/>
      <c r="FP62"/>
      <c r="FQ62"/>
      <c r="FR62"/>
      <c r="FS62"/>
      <c r="FT62"/>
      <c r="FU62"/>
      <c r="FV62"/>
      <c r="FW62"/>
      <c r="FX62"/>
      <c r="FY62"/>
      <c r="FZ62"/>
      <c r="GA62"/>
      <c r="GB62"/>
      <c r="GC62"/>
      <c r="GD62"/>
      <c r="GE62"/>
      <c r="GF62"/>
      <c r="GG62"/>
      <c r="GH62"/>
      <c r="GI62"/>
      <c r="GJ62"/>
      <c r="GK62"/>
      <c r="GL62"/>
      <c r="GM62"/>
      <c r="GN62"/>
      <c r="GO62"/>
      <c r="GP62"/>
      <c r="GQ62"/>
      <c r="GR62"/>
      <c r="GS62"/>
      <c r="GT62"/>
      <c r="GU62"/>
      <c r="GV62"/>
      <c r="GW62"/>
      <c r="GX62"/>
      <c r="GY62"/>
      <c r="GZ62"/>
      <c r="HA62"/>
      <c r="HB62"/>
      <c r="HC62"/>
      <c r="HD62"/>
      <c r="HE62"/>
      <c r="HF62"/>
      <c r="HG62"/>
      <c r="HH62"/>
      <c r="HI62"/>
      <c r="HJ62"/>
      <c r="HK62"/>
      <c r="HL62"/>
      <c r="HM62"/>
      <c r="HN62"/>
      <c r="HO62"/>
      <c r="HP62"/>
      <c r="HQ62"/>
      <c r="HR62"/>
      <c r="HS62"/>
      <c r="HT62"/>
      <c r="HU62"/>
      <c r="HV62"/>
      <c r="HW62"/>
      <c r="HX62"/>
      <c r="HY62"/>
      <c r="HZ62"/>
      <c r="IA62"/>
      <c r="IB62"/>
      <c r="IC62"/>
      <c r="ID62"/>
      <c r="IE62"/>
      <c r="IF62"/>
      <c r="IG62"/>
      <c r="IH62"/>
      <c r="II62"/>
      <c r="IJ62"/>
      <c r="IK62"/>
      <c r="IL62"/>
      <c r="IM62"/>
      <c r="IN62"/>
      <c r="IO62"/>
      <c r="IP62"/>
      <c r="IQ62"/>
      <c r="IR62"/>
      <c r="IS62"/>
      <c r="IT62"/>
      <c r="IU62"/>
      <c r="IV62"/>
      <c r="IW62"/>
      <c r="IX62"/>
      <c r="IY62"/>
      <c r="IZ62"/>
      <c r="JA62"/>
      <c r="JB62"/>
      <c r="JC62"/>
      <c r="JD62"/>
      <c r="JE62"/>
      <c r="JF62"/>
      <c r="JG62"/>
      <c r="JH62"/>
      <c r="JI62"/>
      <c r="JJ62"/>
      <c r="JK62"/>
      <c r="JL62"/>
      <c r="JM62"/>
      <c r="JN62"/>
      <c r="JO62"/>
      <c r="JP62"/>
      <c r="JQ62"/>
      <c r="JR62"/>
      <c r="JS62"/>
      <c r="JT62"/>
      <c r="JU62"/>
      <c r="JV62"/>
      <c r="JW62"/>
      <c r="JX62"/>
      <c r="JY62"/>
      <c r="JZ62"/>
      <c r="KA62"/>
      <c r="KB62"/>
      <c r="KC62"/>
      <c r="KD62"/>
      <c r="KE62"/>
      <c r="KF62"/>
      <c r="KG62"/>
      <c r="KH62"/>
      <c r="KI62"/>
      <c r="KJ62"/>
      <c r="KK62"/>
      <c r="KL62"/>
      <c r="KM62"/>
      <c r="KN62"/>
      <c r="KO62"/>
      <c r="KP62"/>
      <c r="KQ62"/>
      <c r="KR62"/>
      <c r="KS62"/>
      <c r="KT62"/>
      <c r="KU62"/>
      <c r="KV62"/>
      <c r="KW62"/>
      <c r="KX62"/>
      <c r="KY62"/>
      <c r="KZ62"/>
      <c r="LA62"/>
      <c r="LB62"/>
      <c r="LC62"/>
      <c r="LD62"/>
      <c r="LE62"/>
      <c r="LF62"/>
      <c r="LG62"/>
      <c r="LH62"/>
      <c r="LI62"/>
      <c r="LJ62"/>
      <c r="LK62"/>
      <c r="LL62"/>
      <c r="LM62"/>
      <c r="LN62"/>
      <c r="LO62"/>
      <c r="LP62"/>
      <c r="LQ62"/>
      <c r="LR62"/>
      <c r="LS62"/>
      <c r="LT62"/>
      <c r="LU62"/>
      <c r="LV62"/>
      <c r="LW62"/>
      <c r="LX62"/>
      <c r="LY62"/>
      <c r="LZ62"/>
      <c r="MA62"/>
      <c r="MB62"/>
      <c r="MC62"/>
      <c r="MD62"/>
      <c r="ME62"/>
      <c r="MF62"/>
      <c r="MG62"/>
      <c r="MH62"/>
      <c r="MI62"/>
      <c r="MJ62"/>
      <c r="MK62"/>
      <c r="ML62"/>
      <c r="MM62"/>
      <c r="MN62"/>
      <c r="MO62"/>
      <c r="MP62"/>
      <c r="MQ62"/>
      <c r="MR62"/>
      <c r="MS62"/>
      <c r="MT62"/>
      <c r="MU62"/>
      <c r="MV62"/>
      <c r="MW62"/>
      <c r="MX62"/>
      <c r="MY62"/>
      <c r="MZ62"/>
      <c r="NA62"/>
      <c r="NB62"/>
      <c r="NC62"/>
      <c r="ND62"/>
      <c r="NE62"/>
      <c r="NF62"/>
      <c r="NG62"/>
      <c r="NH62"/>
      <c r="NI62"/>
      <c r="NJ62"/>
      <c r="NK62"/>
      <c r="NL62"/>
      <c r="NM62"/>
      <c r="NN62"/>
      <c r="NO62"/>
      <c r="NP62"/>
      <c r="NQ62"/>
      <c r="NR62"/>
      <c r="NS62"/>
      <c r="NT62"/>
      <c r="NU62"/>
      <c r="NV62"/>
      <c r="NW62"/>
      <c r="NX62"/>
      <c r="NY62"/>
      <c r="NZ62"/>
      <c r="OA62"/>
      <c r="OB62"/>
      <c r="OC62"/>
      <c r="OD62"/>
      <c r="OE62"/>
      <c r="OF62"/>
      <c r="OG62"/>
      <c r="OH62"/>
      <c r="OI62"/>
      <c r="OJ62"/>
      <c r="OK62"/>
      <c r="OL62"/>
      <c r="OM62"/>
      <c r="ON62"/>
      <c r="OO62"/>
      <c r="OP62"/>
      <c r="OQ62"/>
      <c r="OR62"/>
      <c r="OS62"/>
      <c r="OT62"/>
      <c r="OU62"/>
      <c r="OV62"/>
      <c r="OW62"/>
      <c r="OX62"/>
      <c r="OY62"/>
      <c r="OZ62"/>
      <c r="PA62"/>
      <c r="PB62"/>
      <c r="PC62"/>
      <c r="PD62"/>
      <c r="PE62"/>
      <c r="PF62"/>
      <c r="PG62"/>
      <c r="PH62"/>
      <c r="PI62"/>
      <c r="PJ62"/>
      <c r="PK62"/>
      <c r="PL62"/>
      <c r="PM62"/>
      <c r="PN62"/>
      <c r="PO62"/>
      <c r="PP62"/>
      <c r="PQ62"/>
      <c r="PR62"/>
      <c r="PS62"/>
      <c r="PT62"/>
      <c r="PU62"/>
      <c r="PV62"/>
      <c r="PW62"/>
      <c r="PX62"/>
      <c r="PY62"/>
      <c r="PZ62"/>
      <c r="QA62"/>
      <c r="QB62"/>
      <c r="QC62"/>
      <c r="QD62"/>
      <c r="QE62"/>
      <c r="QF62"/>
      <c r="QG62"/>
      <c r="QH62"/>
      <c r="QI62"/>
      <c r="QJ62"/>
      <c r="QK62"/>
      <c r="QL62"/>
      <c r="QM62"/>
      <c r="QN62"/>
      <c r="QO62"/>
      <c r="QP62"/>
      <c r="QQ62"/>
      <c r="QR62"/>
      <c r="QS62"/>
      <c r="QT62"/>
      <c r="QU62"/>
      <c r="QV62"/>
      <c r="QW62"/>
      <c r="QX62"/>
      <c r="QY62"/>
      <c r="QZ62"/>
      <c r="RA62"/>
      <c r="RB62"/>
      <c r="RC62"/>
      <c r="RD62"/>
      <c r="RE62"/>
      <c r="RF62"/>
      <c r="RG62"/>
      <c r="RH62"/>
      <c r="RI62"/>
      <c r="RJ62"/>
      <c r="RK62"/>
      <c r="RL62"/>
      <c r="RM62"/>
      <c r="RN62"/>
      <c r="RO62"/>
      <c r="RP62"/>
      <c r="RQ62"/>
      <c r="RR62"/>
      <c r="RS62"/>
      <c r="RT62"/>
      <c r="RU62"/>
      <c r="RV62"/>
      <c r="RW62"/>
      <c r="RX62"/>
      <c r="RY62"/>
      <c r="RZ62"/>
      <c r="SA62"/>
      <c r="SB62"/>
      <c r="SC62"/>
      <c r="SD62"/>
      <c r="SE62"/>
      <c r="SF62"/>
      <c r="SG62"/>
      <c r="SH62"/>
      <c r="SI62"/>
      <c r="SJ62"/>
      <c r="SK62"/>
      <c r="SL62"/>
      <c r="SM62"/>
      <c r="SN62"/>
      <c r="SO62"/>
      <c r="SP62"/>
      <c r="SQ62"/>
      <c r="SR62"/>
      <c r="SS62"/>
      <c r="ST62"/>
      <c r="SU62"/>
      <c r="SV62"/>
      <c r="SW62"/>
      <c r="SX62"/>
      <c r="SY62"/>
      <c r="SZ62"/>
      <c r="TA62"/>
      <c r="TB62"/>
      <c r="TC62"/>
      <c r="TD62"/>
      <c r="TE62"/>
      <c r="TF62"/>
      <c r="TG62"/>
      <c r="TH62"/>
      <c r="TI62"/>
      <c r="TJ62"/>
      <c r="TK62"/>
      <c r="TL62"/>
      <c r="TM62"/>
      <c r="TN62"/>
      <c r="TO62"/>
      <c r="TP62"/>
      <c r="TQ62"/>
      <c r="TR62"/>
      <c r="TS62"/>
      <c r="TT62"/>
      <c r="TU62"/>
      <c r="TV62"/>
      <c r="TW62"/>
      <c r="TX62"/>
      <c r="TY62"/>
      <c r="TZ62"/>
      <c r="UA62"/>
      <c r="UB62"/>
      <c r="UC62"/>
      <c r="UD62"/>
      <c r="UE62"/>
      <c r="UF62"/>
      <c r="UG62"/>
      <c r="UH62"/>
      <c r="UI62"/>
      <c r="UJ62"/>
      <c r="UK62"/>
      <c r="UL62"/>
      <c r="UM62"/>
      <c r="UN62"/>
      <c r="UO62"/>
      <c r="UP62"/>
      <c r="UQ62"/>
      <c r="UR62"/>
      <c r="US62"/>
      <c r="UT62"/>
      <c r="UU62"/>
      <c r="UV62"/>
      <c r="UW62"/>
      <c r="UX62"/>
      <c r="UY62"/>
      <c r="UZ62"/>
      <c r="VA62"/>
      <c r="VB62"/>
      <c r="VC62"/>
      <c r="VD62"/>
      <c r="VE62"/>
      <c r="VF62"/>
      <c r="VG62"/>
      <c r="VH62"/>
      <c r="VI62"/>
      <c r="VJ62"/>
      <c r="VK62"/>
      <c r="VL62"/>
      <c r="VM62"/>
      <c r="VN62"/>
      <c r="VO62"/>
      <c r="VP62"/>
      <c r="VQ62"/>
      <c r="VR62"/>
      <c r="VS62"/>
      <c r="VT62"/>
      <c r="VU62"/>
      <c r="VV62"/>
      <c r="VW62"/>
      <c r="VX62"/>
      <c r="VY62"/>
      <c r="VZ62"/>
      <c r="WA62"/>
      <c r="WB62"/>
      <c r="WC62"/>
      <c r="WD62"/>
      <c r="WE62"/>
      <c r="WF62"/>
      <c r="WG62"/>
      <c r="WH62"/>
      <c r="WI62"/>
      <c r="WJ62"/>
      <c r="WK62"/>
      <c r="WL62"/>
      <c r="WM62"/>
      <c r="WN62"/>
      <c r="WO62"/>
      <c r="WP62"/>
      <c r="WQ62"/>
      <c r="WR62"/>
      <c r="WS62"/>
      <c r="WT62"/>
      <c r="WU62"/>
      <c r="WV62"/>
      <c r="WW62"/>
      <c r="WX62"/>
      <c r="WY62"/>
      <c r="WZ62"/>
      <c r="XA62"/>
      <c r="XB62"/>
      <c r="XC62"/>
      <c r="XD62"/>
      <c r="XE62"/>
      <c r="XF62"/>
      <c r="XG62"/>
      <c r="XH62"/>
      <c r="XI62"/>
      <c r="XJ62"/>
      <c r="XK62"/>
      <c r="XL62"/>
      <c r="XM62"/>
      <c r="XN62"/>
      <c r="XO62"/>
      <c r="XP62"/>
      <c r="XQ62"/>
      <c r="XR62"/>
      <c r="XS62"/>
      <c r="XT62"/>
      <c r="XU62"/>
      <c r="XV62"/>
      <c r="XW62"/>
      <c r="XX62"/>
      <c r="XY62"/>
      <c r="XZ62"/>
      <c r="YA62"/>
      <c r="YB62"/>
      <c r="YC62"/>
      <c r="YD62"/>
      <c r="YE62"/>
      <c r="YF62"/>
      <c r="YG62"/>
      <c r="YH62"/>
      <c r="YI62"/>
      <c r="YJ62"/>
      <c r="YK62"/>
      <c r="YL62"/>
      <c r="YM62"/>
      <c r="YN62"/>
      <c r="YO62"/>
      <c r="YP62"/>
      <c r="YQ62"/>
      <c r="YR62"/>
      <c r="YS62"/>
      <c r="YT62"/>
      <c r="YU62"/>
      <c r="YV62"/>
      <c r="YW62"/>
      <c r="YX62"/>
      <c r="YY62"/>
      <c r="YZ62"/>
      <c r="ZA62"/>
      <c r="ZB62"/>
      <c r="ZC62"/>
      <c r="ZD62"/>
      <c r="ZE62"/>
      <c r="ZF62"/>
      <c r="ZG62"/>
      <c r="ZH62"/>
      <c r="ZI62"/>
      <c r="ZJ62"/>
      <c r="ZK62"/>
      <c r="ZL62"/>
      <c r="ZM62"/>
      <c r="ZN62"/>
      <c r="ZO62"/>
      <c r="ZP62"/>
      <c r="ZQ62"/>
      <c r="ZR62"/>
      <c r="ZS62"/>
      <c r="ZT62"/>
      <c r="ZU62"/>
      <c r="ZV62"/>
      <c r="ZW62"/>
      <c r="ZX62"/>
      <c r="ZY62"/>
      <c r="ZZ62"/>
      <c r="AAA62"/>
      <c r="AAB62"/>
      <c r="AAC62"/>
      <c r="AAD62"/>
      <c r="AAE62"/>
      <c r="AAF62"/>
      <c r="AAG62"/>
      <c r="AAH62"/>
      <c r="AAI62"/>
      <c r="AAJ62"/>
      <c r="AAK62"/>
      <c r="AAL62"/>
      <c r="AAM62"/>
      <c r="AAN62"/>
      <c r="AAO62"/>
      <c r="AAP62"/>
      <c r="AAQ62"/>
      <c r="AAR62"/>
      <c r="AAS62"/>
      <c r="AAT62"/>
      <c r="AAU62"/>
      <c r="AAV62"/>
      <c r="AAW62"/>
      <c r="AAX62"/>
      <c r="AAY62"/>
      <c r="AAZ62"/>
      <c r="ABA62"/>
      <c r="ABB62"/>
      <c r="ABC62"/>
      <c r="ABD62"/>
      <c r="ABE62"/>
      <c r="ABF62"/>
      <c r="ABG62"/>
      <c r="ABH62"/>
      <c r="ABI62"/>
      <c r="ABJ62"/>
      <c r="ABK62"/>
      <c r="ABL62"/>
      <c r="ABM62"/>
      <c r="ABN62"/>
      <c r="ABO62"/>
      <c r="ABP62"/>
      <c r="ABQ62"/>
      <c r="ABR62"/>
      <c r="ABS62"/>
      <c r="ABT62"/>
      <c r="ABU62"/>
      <c r="ABV62"/>
      <c r="ABW62"/>
      <c r="ABX62"/>
      <c r="ABY62"/>
      <c r="ABZ62"/>
      <c r="ACA62"/>
      <c r="ACB62"/>
      <c r="ACC62"/>
      <c r="ACD62"/>
      <c r="ACE62"/>
      <c r="ACF62"/>
      <c r="ACG62"/>
      <c r="ACH62"/>
      <c r="ACI62"/>
      <c r="ACJ62"/>
      <c r="ACK62"/>
      <c r="ACL62"/>
      <c r="ACM62"/>
      <c r="ACN62"/>
      <c r="ACO62"/>
      <c r="ACP62"/>
      <c r="ACQ62"/>
      <c r="ACR62"/>
      <c r="ACS62"/>
      <c r="ACT62"/>
      <c r="ACU62"/>
      <c r="ACV62"/>
      <c r="ACW62"/>
      <c r="ACX62"/>
      <c r="ACY62"/>
      <c r="ACZ62"/>
      <c r="ADA62"/>
      <c r="ADB62"/>
      <c r="ADC62"/>
      <c r="ADD62"/>
      <c r="ADE62"/>
      <c r="ADF62"/>
      <c r="ADG62"/>
      <c r="ADH62"/>
      <c r="ADI62"/>
      <c r="ADJ62"/>
      <c r="ADK62"/>
      <c r="ADL62"/>
      <c r="ADM62"/>
      <c r="ADN62"/>
      <c r="ADO62"/>
      <c r="ADP62"/>
      <c r="ADQ62"/>
      <c r="ADR62"/>
      <c r="ADS62"/>
      <c r="ADT62"/>
      <c r="ADU62"/>
      <c r="ADV62"/>
      <c r="ADW62"/>
      <c r="ADX62"/>
      <c r="ADY62"/>
      <c r="ADZ62"/>
      <c r="AEA62"/>
      <c r="AEB62"/>
      <c r="AEC62"/>
      <c r="AED62"/>
      <c r="AEE62"/>
      <c r="AEF62"/>
      <c r="AEG62"/>
      <c r="AEH62"/>
      <c r="AEI62"/>
      <c r="AEJ62"/>
      <c r="AEK62"/>
      <c r="AEL62"/>
      <c r="AEM62"/>
      <c r="AEN62"/>
      <c r="AEO62"/>
      <c r="AEP62"/>
      <c r="AEQ62"/>
      <c r="AER62"/>
      <c r="AES62"/>
      <c r="AET62"/>
      <c r="AEU62"/>
      <c r="AEV62"/>
      <c r="AEW62"/>
      <c r="AEX62"/>
      <c r="AEY62"/>
      <c r="AEZ62"/>
      <c r="AFA62"/>
      <c r="AFB62"/>
      <c r="AFC62"/>
      <c r="AFD62"/>
      <c r="AFE62"/>
      <c r="AFF62"/>
      <c r="AFG62"/>
      <c r="AFH62"/>
      <c r="AFI62"/>
      <c r="AFJ62"/>
      <c r="AFK62"/>
      <c r="AFL62"/>
      <c r="AFM62"/>
      <c r="AFN62"/>
      <c r="AFO62"/>
      <c r="AFP62"/>
      <c r="AFQ62"/>
      <c r="AFR62"/>
      <c r="AFS62"/>
      <c r="AFT62"/>
      <c r="AFU62"/>
      <c r="AFV62"/>
      <c r="AFW62"/>
      <c r="AFX62"/>
      <c r="AFY62"/>
      <c r="AFZ62"/>
      <c r="AGA62"/>
      <c r="AGB62"/>
      <c r="AGC62"/>
      <c r="AGD62"/>
      <c r="AGE62"/>
      <c r="AGF62"/>
      <c r="AGG62"/>
      <c r="AGH62"/>
      <c r="AGI62"/>
      <c r="AGJ62"/>
      <c r="AGK62"/>
      <c r="AGL62"/>
      <c r="AGM62"/>
      <c r="AGN62"/>
      <c r="AGO62"/>
      <c r="AGP62"/>
      <c r="AGQ62"/>
      <c r="AGR62"/>
      <c r="AGS62"/>
      <c r="AGT62"/>
      <c r="AGU62"/>
      <c r="AGV62"/>
      <c r="AGW62"/>
      <c r="AGX62"/>
      <c r="AGY62"/>
      <c r="AGZ62"/>
      <c r="AHA62"/>
      <c r="AHB62"/>
      <c r="AHC62"/>
      <c r="AHD62"/>
      <c r="AHE62"/>
      <c r="AHF62"/>
      <c r="AHG62"/>
      <c r="AHH62"/>
      <c r="AHI62"/>
      <c r="AHJ62"/>
      <c r="AHK62"/>
      <c r="AHL62"/>
      <c r="AHM62"/>
      <c r="AHN62"/>
      <c r="AHO62"/>
      <c r="AHP62"/>
      <c r="AHQ62"/>
      <c r="AHR62"/>
      <c r="AHS62"/>
      <c r="AHT62"/>
      <c r="AHU62"/>
      <c r="AHV62"/>
      <c r="AHW62"/>
      <c r="AHX62"/>
      <c r="AHY62"/>
      <c r="AHZ62"/>
      <c r="AIA62"/>
      <c r="AIB62"/>
      <c r="AIC62"/>
      <c r="AID62"/>
      <c r="AIE62"/>
      <c r="AIF62"/>
      <c r="AIG62"/>
      <c r="AIH62"/>
      <c r="AII62"/>
      <c r="AIJ62"/>
      <c r="AIK62"/>
      <c r="AIL62"/>
      <c r="AIM62"/>
      <c r="AIN62"/>
      <c r="AIO62"/>
      <c r="AIP62"/>
      <c r="AIQ62"/>
      <c r="AIR62"/>
      <c r="AIS62"/>
      <c r="AIT62"/>
      <c r="AIU62"/>
      <c r="AIV62"/>
      <c r="AIW62"/>
      <c r="AIX62"/>
      <c r="AIY62"/>
      <c r="AIZ62"/>
      <c r="AJA62"/>
      <c r="AJB62"/>
      <c r="AJC62"/>
      <c r="AJD62"/>
      <c r="AJE62"/>
      <c r="AJF62"/>
      <c r="AJG62"/>
      <c r="AJH62"/>
      <c r="AJI62"/>
      <c r="AJJ62"/>
      <c r="AJK62"/>
      <c r="AJL62"/>
      <c r="AJM62"/>
      <c r="AJN62"/>
      <c r="AJO62"/>
      <c r="AJP62"/>
      <c r="AJQ62"/>
      <c r="AJR62"/>
      <c r="AJS62"/>
      <c r="AJT62"/>
      <c r="AJU62"/>
      <c r="AJV62"/>
      <c r="AJW62"/>
      <c r="AJX62"/>
      <c r="AJY62"/>
      <c r="AJZ62"/>
      <c r="AKA62"/>
      <c r="AKB62"/>
      <c r="AKC62"/>
      <c r="AKD62"/>
      <c r="AKE62"/>
      <c r="AKF62"/>
      <c r="AKG62"/>
      <c r="AKH62"/>
      <c r="AKI62"/>
      <c r="AKJ62"/>
      <c r="AKK62"/>
      <c r="AKL62"/>
      <c r="AKM62"/>
      <c r="AKN62"/>
      <c r="AKO62"/>
      <c r="AKP62"/>
      <c r="AKQ62"/>
      <c r="AKR62"/>
      <c r="AKS62"/>
      <c r="AKT62"/>
      <c r="AKU62"/>
      <c r="AKV62"/>
      <c r="AKW62"/>
      <c r="AKX62"/>
      <c r="AKY62"/>
      <c r="AKZ62"/>
      <c r="ALA62"/>
      <c r="ALB62"/>
      <c r="ALC62"/>
      <c r="ALD62"/>
      <c r="ALE62"/>
      <c r="ALF62"/>
      <c r="ALG62"/>
      <c r="ALH62"/>
      <c r="ALI62"/>
      <c r="ALJ62"/>
      <c r="ALK62"/>
      <c r="ALL62"/>
      <c r="ALM62"/>
      <c r="ALN62"/>
      <c r="ALO62"/>
      <c r="ALP62"/>
      <c r="ALQ62"/>
      <c r="ALR62"/>
      <c r="ALS62"/>
      <c r="ALT62"/>
      <c r="ALU62"/>
      <c r="ALV62"/>
      <c r="ALW62"/>
      <c r="ALX62"/>
      <c r="ALY62"/>
      <c r="ALZ62"/>
      <c r="AMA62"/>
      <c r="AMB62"/>
      <c r="AMC62"/>
      <c r="AMD62"/>
      <c r="AME62"/>
      <c r="AMF62"/>
      <c r="AMG62"/>
      <c r="AMH62"/>
      <c r="AMI62"/>
      <c r="AMJ62"/>
      <c r="AMK62"/>
      <c r="AML62"/>
      <c r="AMM62"/>
      <c r="AMN62"/>
      <c r="AMO62"/>
      <c r="AMP62"/>
      <c r="AMQ62"/>
      <c r="AMR62"/>
      <c r="AMS62"/>
      <c r="AMT62"/>
      <c r="AMU62"/>
      <c r="AMV62"/>
      <c r="AMW62"/>
      <c r="AMX62"/>
      <c r="AMY62"/>
      <c r="AMZ62"/>
      <c r="ANA62"/>
      <c r="ANB62"/>
      <c r="ANC62"/>
      <c r="AND62"/>
      <c r="ANE62"/>
      <c r="ANF62"/>
      <c r="ANG62"/>
      <c r="ANH62"/>
      <c r="ANI62"/>
      <c r="ANJ62"/>
      <c r="ANK62"/>
      <c r="ANL62"/>
      <c r="ANM62"/>
      <c r="ANN62"/>
      <c r="ANO62"/>
      <c r="ANP62"/>
      <c r="ANQ62"/>
      <c r="ANR62"/>
      <c r="ANS62"/>
      <c r="ANT62"/>
      <c r="ANU62"/>
      <c r="ANV62"/>
      <c r="ANW62"/>
      <c r="ANX62"/>
      <c r="ANY62"/>
      <c r="ANZ62"/>
      <c r="AOA62"/>
      <c r="AOB62"/>
      <c r="AOC62"/>
      <c r="AOD62"/>
      <c r="AOE62"/>
      <c r="AOF62"/>
      <c r="AOG62"/>
      <c r="AOH62"/>
      <c r="AOI62"/>
      <c r="AOJ62"/>
      <c r="AOK62"/>
      <c r="AOL62"/>
      <c r="AOM62"/>
      <c r="AON62"/>
      <c r="AOO62"/>
      <c r="AOP62"/>
      <c r="AOQ62"/>
      <c r="AOR62"/>
      <c r="AOS62"/>
      <c r="AOT62"/>
      <c r="AOU62"/>
      <c r="AOV62"/>
      <c r="AOW62"/>
      <c r="AOX62"/>
      <c r="AOY62"/>
      <c r="AOZ62"/>
      <c r="APA62"/>
      <c r="APB62"/>
      <c r="APC62"/>
      <c r="APD62"/>
      <c r="APE62"/>
      <c r="APF62"/>
      <c r="APG62"/>
      <c r="APH62"/>
      <c r="API62"/>
      <c r="APJ62"/>
      <c r="APK62"/>
      <c r="APL62"/>
      <c r="APM62"/>
      <c r="APN62"/>
      <c r="APO62"/>
      <c r="APP62"/>
      <c r="APQ62"/>
      <c r="APR62"/>
      <c r="APS62"/>
      <c r="APT62"/>
      <c r="APU62"/>
      <c r="APV62"/>
      <c r="APW62"/>
      <c r="APX62"/>
      <c r="APY62"/>
      <c r="APZ62"/>
      <c r="AQA62"/>
      <c r="AQB62"/>
      <c r="AQC62"/>
      <c r="AQD62"/>
      <c r="AQE62"/>
      <c r="AQF62"/>
      <c r="AQG62"/>
      <c r="AQH62"/>
      <c r="AQI62"/>
      <c r="AQJ62"/>
      <c r="AQK62"/>
      <c r="AQL62"/>
      <c r="AQM62"/>
      <c r="AQN62"/>
      <c r="AQO62"/>
      <c r="AQP62"/>
      <c r="AQQ62"/>
      <c r="AQR62"/>
      <c r="AQS62"/>
      <c r="AQT62"/>
      <c r="AQU62"/>
      <c r="AQV62"/>
      <c r="AQW62"/>
      <c r="AQX62"/>
      <c r="AQY62"/>
      <c r="AQZ62"/>
      <c r="ARA62"/>
      <c r="ARB62"/>
      <c r="ARC62"/>
      <c r="ARD62"/>
      <c r="ARE62"/>
      <c r="ARF62"/>
      <c r="ARG62"/>
      <c r="ARH62"/>
      <c r="ARI62"/>
      <c r="ARJ62"/>
      <c r="ARK62"/>
      <c r="ARL62"/>
      <c r="ARM62"/>
      <c r="ARN62"/>
      <c r="ARO62"/>
      <c r="ARP62"/>
      <c r="ARQ62"/>
      <c r="ARR62"/>
      <c r="ARS62"/>
      <c r="ART62"/>
      <c r="ARU62"/>
      <c r="ARV62"/>
      <c r="ARW62"/>
      <c r="ARX62"/>
      <c r="ARY62"/>
      <c r="ARZ62"/>
      <c r="ASA62"/>
      <c r="ASB62"/>
      <c r="ASC62"/>
      <c r="ASD62"/>
      <c r="ASE62"/>
      <c r="ASF62"/>
      <c r="ASG62"/>
      <c r="ASH62"/>
      <c r="ASI62"/>
      <c r="ASJ62"/>
      <c r="ASK62"/>
      <c r="ASL62"/>
      <c r="ASM62"/>
      <c r="ASN62"/>
      <c r="ASO62"/>
      <c r="ASP62"/>
      <c r="ASQ62"/>
      <c r="ASR62"/>
      <c r="ASS62"/>
      <c r="AST62"/>
      <c r="ASU62"/>
      <c r="ASV62"/>
      <c r="ASW62"/>
      <c r="ASX62"/>
      <c r="ASY62"/>
      <c r="ASZ62"/>
      <c r="ATA62"/>
      <c r="ATB62"/>
      <c r="ATC62"/>
      <c r="ATD62"/>
      <c r="ATE62"/>
      <c r="ATF62"/>
      <c r="ATG62"/>
      <c r="ATH62"/>
      <c r="ATI62"/>
      <c r="ATJ62"/>
      <c r="ATK62"/>
      <c r="ATL62"/>
      <c r="ATM62"/>
      <c r="ATN62"/>
      <c r="ATO62"/>
      <c r="ATP62"/>
      <c r="ATQ62"/>
      <c r="ATR62"/>
      <c r="ATS62"/>
      <c r="ATT62"/>
      <c r="ATU62"/>
      <c r="ATV62"/>
      <c r="ATW62"/>
      <c r="ATX62"/>
      <c r="ATY62"/>
      <c r="ATZ62"/>
      <c r="AUA62"/>
      <c r="AUB62"/>
      <c r="AUC62"/>
      <c r="AUD62"/>
      <c r="AUE62"/>
      <c r="AUF62"/>
      <c r="AUG62"/>
      <c r="AUH62"/>
      <c r="AUI62"/>
      <c r="AUJ62"/>
      <c r="AUK62"/>
      <c r="AUL62"/>
      <c r="AUM62"/>
      <c r="AUN62"/>
      <c r="AUO62"/>
      <c r="AUP62"/>
      <c r="AUQ62"/>
      <c r="AUR62"/>
      <c r="AUS62"/>
      <c r="AUT62"/>
      <c r="AUU62"/>
      <c r="AUV62"/>
      <c r="AUW62"/>
      <c r="AUX62"/>
      <c r="AUY62"/>
      <c r="AUZ62"/>
      <c r="AVA62"/>
      <c r="AVB62"/>
      <c r="AVC62"/>
      <c r="AVD62"/>
      <c r="AVE62"/>
      <c r="AVF62"/>
      <c r="AVG62"/>
      <c r="AVH62"/>
      <c r="AVI62"/>
      <c r="AVJ62"/>
      <c r="AVK62"/>
      <c r="AVL62"/>
      <c r="AVM62"/>
      <c r="AVN62"/>
      <c r="AVO62"/>
      <c r="AVP62"/>
      <c r="AVQ62"/>
      <c r="AVR62"/>
      <c r="AVS62"/>
      <c r="AVT62"/>
      <c r="AVU62"/>
      <c r="AVV62"/>
      <c r="AVW62"/>
      <c r="AVX62"/>
      <c r="AVY62"/>
      <c r="AVZ62"/>
      <c r="AWA62"/>
      <c r="AWB62"/>
      <c r="AWC62"/>
      <c r="AWD62"/>
      <c r="AWE62"/>
      <c r="AWF62"/>
      <c r="AWG62"/>
      <c r="AWH62"/>
      <c r="AWI62"/>
      <c r="AWJ62"/>
      <c r="AWK62"/>
      <c r="AWL62"/>
      <c r="AWM62"/>
      <c r="AWN62"/>
      <c r="AWO62"/>
      <c r="AWP62"/>
      <c r="AWQ62"/>
      <c r="AWR62"/>
      <c r="AWS62"/>
      <c r="AWT62"/>
      <c r="AWU62"/>
      <c r="AWV62"/>
      <c r="AWW62"/>
      <c r="AWX62"/>
      <c r="AWY62"/>
      <c r="AWZ62"/>
      <c r="AXA62"/>
      <c r="AXB62"/>
      <c r="AXC62"/>
      <c r="AXD62"/>
      <c r="AXE62"/>
      <c r="AXF62"/>
      <c r="AXG62"/>
      <c r="AXH62"/>
      <c r="AXI62"/>
      <c r="AXJ62"/>
      <c r="AXK62"/>
      <c r="AXL62"/>
      <c r="AXM62"/>
      <c r="AXN62"/>
      <c r="AXO62"/>
      <c r="AXP62"/>
      <c r="AXQ62"/>
      <c r="AXR62"/>
      <c r="AXS62"/>
      <c r="AXT62"/>
      <c r="AXU62"/>
      <c r="AXV62"/>
      <c r="AXW62"/>
      <c r="AXX62"/>
      <c r="AXY62"/>
      <c r="AXZ62"/>
      <c r="AYA62"/>
      <c r="AYB62"/>
      <c r="AYC62"/>
      <c r="AYD62"/>
      <c r="AYE62"/>
      <c r="AYF62"/>
      <c r="AYG62"/>
      <c r="AYH62"/>
      <c r="AYI62"/>
      <c r="AYJ62"/>
      <c r="AYK62"/>
      <c r="AYL62"/>
      <c r="AYM62"/>
      <c r="AYN62"/>
      <c r="AYO62"/>
      <c r="AYP62"/>
      <c r="AYQ62"/>
      <c r="AYR62"/>
      <c r="AYS62"/>
      <c r="AYT62"/>
      <c r="AYU62"/>
      <c r="AYV62"/>
      <c r="AYW62"/>
      <c r="AYX62"/>
      <c r="AYY62"/>
      <c r="AYZ62"/>
      <c r="AZA62"/>
      <c r="AZB62"/>
      <c r="AZC62"/>
      <c r="AZD62"/>
      <c r="AZE62"/>
      <c r="AZF62"/>
      <c r="AZG62"/>
      <c r="AZH62"/>
      <c r="AZI62"/>
      <c r="AZJ62"/>
      <c r="AZK62"/>
      <c r="AZL62"/>
      <c r="AZM62"/>
      <c r="AZN62"/>
      <c r="AZO62"/>
      <c r="AZP62"/>
      <c r="AZQ62"/>
      <c r="AZR62"/>
      <c r="AZS62"/>
      <c r="AZT62"/>
      <c r="AZU62"/>
      <c r="AZV62"/>
      <c r="AZW62"/>
      <c r="AZX62"/>
      <c r="AZY62"/>
      <c r="AZZ62"/>
      <c r="BAA62"/>
      <c r="BAB62"/>
      <c r="BAC62"/>
      <c r="BAD62"/>
      <c r="BAE62"/>
      <c r="BAF62"/>
      <c r="BAG62"/>
      <c r="BAH62"/>
      <c r="BAI62"/>
      <c r="BAJ62"/>
      <c r="BAK62"/>
      <c r="BAL62"/>
      <c r="BAM62"/>
      <c r="BAN62"/>
      <c r="BAO62"/>
      <c r="BAP62"/>
      <c r="BAQ62"/>
      <c r="BAR62"/>
      <c r="BAS62"/>
      <c r="BAT62"/>
      <c r="BAU62"/>
      <c r="BAV62"/>
      <c r="BAW62"/>
      <c r="BAX62"/>
      <c r="BAY62"/>
      <c r="BAZ62"/>
      <c r="BBA62"/>
      <c r="BBB62"/>
      <c r="BBC62"/>
      <c r="BBD62"/>
      <c r="BBE62"/>
      <c r="BBF62"/>
      <c r="BBG62"/>
      <c r="BBH62"/>
      <c r="BBI62"/>
      <c r="BBJ62"/>
      <c r="BBK62"/>
      <c r="BBL62"/>
      <c r="BBM62"/>
      <c r="BBN62"/>
      <c r="BBO62"/>
      <c r="BBP62"/>
      <c r="BBQ62"/>
      <c r="BBR62"/>
      <c r="BBS62"/>
      <c r="BBT62"/>
      <c r="BBU62"/>
      <c r="BBV62"/>
      <c r="BBW62"/>
      <c r="BBX62"/>
      <c r="BBY62"/>
      <c r="BBZ62"/>
      <c r="BCA62"/>
      <c r="BCB62"/>
      <c r="BCC62"/>
      <c r="BCD62"/>
      <c r="BCE62"/>
      <c r="BCF62"/>
      <c r="BCG62"/>
      <c r="BCH62"/>
      <c r="BCI62"/>
      <c r="BCJ62"/>
      <c r="BCK62"/>
      <c r="BCL62"/>
      <c r="BCM62"/>
      <c r="BCN62"/>
      <c r="BCO62"/>
      <c r="BCP62"/>
      <c r="BCQ62"/>
      <c r="BCR62"/>
      <c r="BCS62"/>
      <c r="BCT62"/>
      <c r="BCU62"/>
      <c r="BCV62"/>
      <c r="BCW62"/>
      <c r="BCX62"/>
      <c r="BCY62"/>
      <c r="BCZ62"/>
      <c r="BDA62"/>
      <c r="BDB62"/>
      <c r="BDC62"/>
      <c r="BDD62"/>
      <c r="BDE62"/>
      <c r="BDF62"/>
      <c r="BDG62"/>
      <c r="BDH62"/>
      <c r="BDI62"/>
      <c r="BDJ62"/>
      <c r="BDK62"/>
      <c r="BDL62"/>
      <c r="BDM62"/>
      <c r="BDN62"/>
      <c r="BDO62"/>
      <c r="BDP62"/>
      <c r="BDQ62"/>
      <c r="BDR62"/>
      <c r="BDS62"/>
      <c r="BDT62"/>
      <c r="BDU62"/>
      <c r="BDV62"/>
      <c r="BDW62"/>
      <c r="BDX62"/>
      <c r="BDY62"/>
      <c r="BDZ62"/>
      <c r="BEA62"/>
      <c r="BEB62"/>
      <c r="BEC62"/>
      <c r="BED62"/>
      <c r="BEE62"/>
      <c r="BEF62"/>
      <c r="BEG62"/>
      <c r="BEH62"/>
      <c r="BEI62"/>
      <c r="BEJ62"/>
      <c r="BEK62"/>
      <c r="BEL62"/>
      <c r="BEM62"/>
      <c r="BEN62"/>
      <c r="BEO62"/>
      <c r="BEP62"/>
      <c r="BEQ62"/>
      <c r="BER62"/>
      <c r="BES62"/>
      <c r="BET62"/>
      <c r="BEU62"/>
      <c r="BEV62"/>
      <c r="BEW62"/>
      <c r="BEX62"/>
      <c r="BEY62"/>
      <c r="BEZ62"/>
      <c r="BFA62"/>
      <c r="BFB62"/>
      <c r="BFC62"/>
      <c r="BFD62"/>
      <c r="BFE62"/>
      <c r="BFF62"/>
      <c r="BFG62"/>
      <c r="BFH62"/>
      <c r="BFI62"/>
      <c r="BFJ62"/>
      <c r="BFK62"/>
      <c r="BFL62"/>
      <c r="BFM62"/>
      <c r="BFN62"/>
      <c r="BFO62"/>
      <c r="BFP62"/>
      <c r="BFQ62"/>
      <c r="BFR62"/>
      <c r="BFS62"/>
      <c r="BFT62"/>
      <c r="BFU62"/>
      <c r="BFV62"/>
      <c r="BFW62"/>
      <c r="BFX62"/>
      <c r="BFY62"/>
      <c r="BFZ62"/>
      <c r="BGA62"/>
      <c r="BGB62"/>
      <c r="BGC62"/>
      <c r="BGD62"/>
      <c r="BGE62"/>
      <c r="BGF62"/>
      <c r="BGG62"/>
      <c r="BGH62"/>
      <c r="BGI62"/>
      <c r="BGJ62"/>
      <c r="BGK62"/>
      <c r="BGL62"/>
      <c r="BGM62"/>
      <c r="BGN62"/>
      <c r="BGO62"/>
      <c r="BGP62"/>
      <c r="BGQ62"/>
      <c r="BGR62"/>
      <c r="BGS62"/>
      <c r="BGT62"/>
      <c r="BGU62"/>
      <c r="BGV62"/>
      <c r="BGW62"/>
      <c r="BGX62"/>
      <c r="BGY62"/>
      <c r="BGZ62"/>
      <c r="BHA62"/>
      <c r="BHB62"/>
      <c r="BHC62"/>
      <c r="BHD62"/>
      <c r="BHE62"/>
      <c r="BHF62"/>
      <c r="BHG62"/>
      <c r="BHH62"/>
      <c r="BHI62"/>
      <c r="BHJ62"/>
      <c r="BHK62"/>
      <c r="BHL62"/>
      <c r="BHM62"/>
      <c r="BHN62"/>
      <c r="BHO62"/>
      <c r="BHP62"/>
      <c r="BHQ62"/>
      <c r="BHR62"/>
      <c r="BHS62"/>
      <c r="BHT62"/>
      <c r="BHU62"/>
      <c r="BHV62"/>
      <c r="BHW62"/>
      <c r="BHX62"/>
      <c r="BHY62"/>
      <c r="BHZ62"/>
      <c r="BIA62"/>
      <c r="BIB62"/>
      <c r="BIC62"/>
      <c r="BID62"/>
      <c r="BIE62"/>
      <c r="BIF62"/>
      <c r="BIG62"/>
      <c r="BIH62"/>
      <c r="BII62"/>
      <c r="BIJ62"/>
      <c r="BIK62"/>
      <c r="BIL62"/>
      <c r="BIM62"/>
      <c r="BIN62"/>
      <c r="BIO62"/>
      <c r="BIP62"/>
      <c r="BIQ62"/>
      <c r="BIR62"/>
      <c r="BIS62"/>
      <c r="BIT62"/>
      <c r="BIU62"/>
      <c r="BIV62"/>
      <c r="BIW62"/>
      <c r="BIX62"/>
      <c r="BIY62"/>
      <c r="BIZ62"/>
      <c r="BJA62"/>
      <c r="BJB62"/>
      <c r="BJC62"/>
      <c r="BJD62"/>
      <c r="BJE62"/>
      <c r="BJF62"/>
      <c r="BJG62"/>
      <c r="BJH62"/>
      <c r="BJI62"/>
      <c r="BJJ62"/>
      <c r="BJK62"/>
      <c r="BJL62"/>
      <c r="BJM62"/>
      <c r="BJN62"/>
      <c r="BJO62"/>
      <c r="BJP62"/>
      <c r="BJQ62"/>
      <c r="BJR62"/>
      <c r="BJS62"/>
      <c r="BJT62"/>
      <c r="BJU62"/>
      <c r="BJV62"/>
      <c r="BJW62"/>
      <c r="BJX62"/>
      <c r="BJY62"/>
      <c r="BJZ62"/>
      <c r="BKA62"/>
      <c r="BKB62"/>
      <c r="BKC62"/>
      <c r="BKD62"/>
      <c r="BKE62"/>
      <c r="BKF62"/>
      <c r="BKG62"/>
      <c r="BKH62"/>
      <c r="BKI62"/>
      <c r="BKJ62"/>
      <c r="BKK62"/>
      <c r="BKL62"/>
      <c r="BKM62"/>
      <c r="BKN62"/>
      <c r="BKO62"/>
      <c r="BKP62"/>
      <c r="BKQ62"/>
      <c r="BKR62"/>
      <c r="BKS62"/>
      <c r="BKT62"/>
      <c r="BKU62"/>
      <c r="BKV62"/>
      <c r="BKW62"/>
      <c r="BKX62"/>
      <c r="BKY62"/>
      <c r="BKZ62"/>
      <c r="BLA62"/>
      <c r="BLB62"/>
      <c r="BLC62"/>
      <c r="BLD62"/>
      <c r="BLE62"/>
      <c r="BLF62"/>
      <c r="BLG62"/>
      <c r="BLH62"/>
      <c r="BLI62"/>
      <c r="BLJ62"/>
      <c r="BLK62"/>
      <c r="BLL62"/>
      <c r="BLM62"/>
      <c r="BLN62"/>
      <c r="BLO62"/>
      <c r="BLP62"/>
      <c r="BLQ62"/>
      <c r="BLR62"/>
      <c r="BLS62"/>
      <c r="BLT62"/>
      <c r="BLU62"/>
      <c r="BLV62"/>
      <c r="BLW62"/>
      <c r="BLX62"/>
      <c r="BLY62"/>
      <c r="BLZ62"/>
      <c r="BMA62"/>
      <c r="BMB62"/>
      <c r="BMC62"/>
      <c r="BMD62"/>
      <c r="BME62"/>
      <c r="BMF62"/>
      <c r="BMG62"/>
      <c r="BMH62"/>
      <c r="BMI62"/>
      <c r="BMJ62"/>
      <c r="BMK62"/>
      <c r="BML62"/>
      <c r="BMM62"/>
      <c r="BMN62"/>
      <c r="BMO62"/>
      <c r="BMP62"/>
      <c r="BMQ62"/>
      <c r="BMR62"/>
      <c r="BMS62"/>
      <c r="BMT62"/>
      <c r="BMU62"/>
      <c r="BMV62"/>
      <c r="BMW62"/>
      <c r="BMX62"/>
      <c r="BMY62"/>
      <c r="BMZ62"/>
      <c r="BNA62"/>
      <c r="BNB62"/>
      <c r="BNC62"/>
      <c r="BND62"/>
      <c r="BNE62"/>
      <c r="BNF62"/>
      <c r="BNG62"/>
      <c r="BNH62"/>
      <c r="BNI62"/>
      <c r="BNJ62"/>
      <c r="BNK62"/>
      <c r="BNL62"/>
      <c r="BNM62"/>
      <c r="BNN62"/>
      <c r="BNO62"/>
      <c r="BNP62"/>
      <c r="BNQ62"/>
      <c r="BNR62"/>
      <c r="BNS62"/>
      <c r="BNT62"/>
      <c r="BNU62"/>
      <c r="BNV62"/>
      <c r="BNW62"/>
      <c r="BNX62"/>
      <c r="BNY62"/>
      <c r="BNZ62"/>
      <c r="BOA62"/>
      <c r="BOB62"/>
      <c r="BOC62"/>
      <c r="BOD62"/>
      <c r="BOE62"/>
      <c r="BOF62"/>
      <c r="BOG62"/>
      <c r="BOH62"/>
      <c r="BOI62"/>
      <c r="BOJ62"/>
      <c r="BOK62"/>
      <c r="BOL62"/>
      <c r="BOM62"/>
      <c r="BON62"/>
      <c r="BOO62"/>
      <c r="BOP62"/>
      <c r="BOQ62"/>
      <c r="BOR62"/>
      <c r="BOS62"/>
      <c r="BOT62"/>
      <c r="BOU62"/>
      <c r="BOV62"/>
      <c r="BOW62"/>
      <c r="BOX62"/>
      <c r="BOY62"/>
      <c r="BOZ62"/>
      <c r="BPA62"/>
      <c r="BPB62"/>
      <c r="BPC62"/>
      <c r="BPD62"/>
      <c r="BPE62"/>
      <c r="BPF62"/>
      <c r="BPG62"/>
      <c r="BPH62"/>
      <c r="BPI62"/>
      <c r="BPJ62"/>
      <c r="BPK62"/>
      <c r="BPL62"/>
      <c r="BPM62"/>
      <c r="BPN62"/>
      <c r="BPO62"/>
      <c r="BPP62"/>
      <c r="BPQ62"/>
      <c r="BPR62"/>
      <c r="BPS62"/>
      <c r="BPT62"/>
      <c r="BPU62"/>
      <c r="BPV62"/>
      <c r="BPW62"/>
      <c r="BPX62"/>
      <c r="BPY62"/>
      <c r="BPZ62"/>
      <c r="BQA62"/>
      <c r="BQB62"/>
      <c r="BQC62"/>
      <c r="BQD62"/>
      <c r="BQE62"/>
      <c r="BQF62"/>
      <c r="BQG62"/>
      <c r="BQH62"/>
      <c r="BQI62"/>
      <c r="BQJ62"/>
      <c r="BQK62"/>
      <c r="BQL62"/>
      <c r="BQM62"/>
      <c r="BQN62"/>
      <c r="BQO62"/>
      <c r="BQP62"/>
      <c r="BQQ62"/>
      <c r="BQR62"/>
      <c r="BQS62"/>
      <c r="BQT62"/>
      <c r="BQU62"/>
      <c r="BQV62"/>
      <c r="BQW62"/>
      <c r="BQX62"/>
      <c r="BQY62"/>
      <c r="BQZ62"/>
      <c r="BRA62"/>
      <c r="BRB62"/>
      <c r="BRC62"/>
      <c r="BRD62"/>
      <c r="BRE62"/>
      <c r="BRF62"/>
      <c r="BRG62"/>
      <c r="BRH62"/>
      <c r="BRI62"/>
      <c r="BRJ62"/>
      <c r="BRK62"/>
      <c r="BRL62"/>
      <c r="BRM62"/>
      <c r="BRN62"/>
      <c r="BRO62"/>
      <c r="BRP62"/>
      <c r="BRQ62"/>
      <c r="BRR62"/>
      <c r="BRS62"/>
      <c r="BRT62"/>
      <c r="BRU62"/>
      <c r="BRV62"/>
      <c r="BRW62"/>
      <c r="BRX62"/>
      <c r="BRY62"/>
      <c r="BRZ62"/>
      <c r="BSA62"/>
      <c r="BSB62"/>
      <c r="BSC62"/>
      <c r="BSD62"/>
      <c r="BSE62"/>
      <c r="BSF62"/>
      <c r="BSG62"/>
      <c r="BSH62"/>
      <c r="BSI62"/>
      <c r="BSJ62"/>
      <c r="BSK62"/>
      <c r="BSL62"/>
      <c r="BSM62"/>
      <c r="BSN62"/>
      <c r="BSO62"/>
      <c r="BSP62"/>
      <c r="BSQ62"/>
      <c r="BSR62"/>
      <c r="BSS62"/>
      <c r="BST62"/>
      <c r="BSU62"/>
      <c r="BSV62"/>
      <c r="BSW62"/>
      <c r="BSX62"/>
      <c r="BSY62"/>
      <c r="BSZ62"/>
      <c r="BTA62"/>
      <c r="BTB62"/>
      <c r="BTC62"/>
      <c r="BTD62"/>
      <c r="BTE62"/>
      <c r="BTF62"/>
      <c r="BTG62"/>
      <c r="BTH62"/>
      <c r="BTI62"/>
      <c r="BTJ62"/>
      <c r="BTK62"/>
      <c r="BTL62"/>
      <c r="BTM62"/>
      <c r="BTN62"/>
      <c r="BTO62"/>
      <c r="BTP62"/>
      <c r="BTQ62"/>
      <c r="BTR62"/>
      <c r="BTS62"/>
      <c r="BTT62"/>
      <c r="BTU62"/>
      <c r="BTV62"/>
      <c r="BTW62"/>
      <c r="BTX62"/>
      <c r="BTY62"/>
      <c r="BTZ62"/>
      <c r="BUA62"/>
      <c r="BUB62"/>
      <c r="BUC62"/>
      <c r="BUD62"/>
      <c r="BUE62"/>
      <c r="BUF62"/>
      <c r="BUG62"/>
      <c r="BUH62"/>
      <c r="BUI62"/>
      <c r="BUJ62"/>
      <c r="BUK62"/>
      <c r="BUL62"/>
      <c r="BUM62"/>
      <c r="BUN62"/>
      <c r="BUO62"/>
      <c r="BUP62"/>
      <c r="BUQ62"/>
      <c r="BUR62"/>
      <c r="BUS62"/>
      <c r="BUT62"/>
      <c r="BUU62"/>
      <c r="BUV62"/>
      <c r="BUW62"/>
      <c r="BUX62"/>
      <c r="BUY62"/>
      <c r="BUZ62"/>
      <c r="BVA62"/>
      <c r="BVB62"/>
      <c r="BVC62"/>
      <c r="BVD62"/>
      <c r="BVE62"/>
      <c r="BVF62"/>
      <c r="BVG62"/>
      <c r="BVH62"/>
      <c r="BVI62"/>
      <c r="BVJ62"/>
      <c r="BVK62"/>
      <c r="BVL62"/>
      <c r="BVM62"/>
      <c r="BVN62"/>
      <c r="BVO62"/>
      <c r="BVP62"/>
      <c r="BVQ62"/>
      <c r="BVR62"/>
      <c r="BVS62"/>
      <c r="BVT62"/>
      <c r="BVU62"/>
      <c r="BVV62"/>
      <c r="BVW62"/>
      <c r="BVX62"/>
      <c r="BVY62"/>
      <c r="BVZ62"/>
      <c r="BWA62"/>
      <c r="BWB62"/>
      <c r="BWC62"/>
      <c r="BWD62"/>
      <c r="BWE62"/>
      <c r="BWF62"/>
      <c r="BWG62"/>
      <c r="BWH62"/>
      <c r="BWI62"/>
      <c r="BWJ62"/>
      <c r="BWK62"/>
      <c r="BWL62"/>
      <c r="BWM62"/>
      <c r="BWN62"/>
      <c r="BWO62"/>
      <c r="BWP62"/>
      <c r="BWQ62"/>
      <c r="BWR62"/>
      <c r="BWS62"/>
      <c r="BWT62"/>
      <c r="BWU62"/>
      <c r="BWV62"/>
      <c r="BWW62"/>
      <c r="BWX62"/>
      <c r="BWY62"/>
      <c r="BWZ62"/>
      <c r="BXA62"/>
      <c r="BXB62"/>
      <c r="BXC62"/>
      <c r="BXD62"/>
      <c r="BXE62"/>
      <c r="BXF62"/>
      <c r="BXG62"/>
      <c r="BXH62"/>
      <c r="BXI62"/>
      <c r="BXJ62"/>
      <c r="BXK62"/>
      <c r="BXL62"/>
      <c r="BXM62"/>
      <c r="BXN62"/>
      <c r="BXO62"/>
      <c r="BXP62"/>
      <c r="BXQ62"/>
      <c r="BXR62"/>
      <c r="BXS62"/>
      <c r="BXT62"/>
      <c r="BXU62"/>
      <c r="BXV62"/>
      <c r="BXW62"/>
      <c r="BXX62"/>
      <c r="BXY62"/>
      <c r="BXZ62"/>
      <c r="BYA62"/>
      <c r="BYB62"/>
      <c r="BYC62"/>
      <c r="BYD62"/>
      <c r="BYE62"/>
      <c r="BYF62"/>
      <c r="BYG62"/>
      <c r="BYH62"/>
      <c r="BYI62"/>
      <c r="BYJ62"/>
      <c r="BYK62"/>
      <c r="BYL62"/>
      <c r="BYM62"/>
      <c r="BYN62"/>
      <c r="BYO62"/>
      <c r="BYP62"/>
      <c r="BYQ62"/>
      <c r="BYR62"/>
      <c r="BYS62"/>
      <c r="BYT62"/>
      <c r="BYU62"/>
      <c r="BYV62"/>
      <c r="BYW62"/>
      <c r="BYX62"/>
      <c r="BYY62"/>
      <c r="BYZ62"/>
      <c r="BZA62"/>
      <c r="BZB62"/>
      <c r="BZC62"/>
      <c r="BZD62"/>
      <c r="BZE62"/>
      <c r="BZF62"/>
      <c r="BZG62"/>
      <c r="BZH62"/>
      <c r="BZI62"/>
      <c r="BZJ62"/>
      <c r="BZK62"/>
      <c r="BZL62"/>
      <c r="BZM62"/>
      <c r="BZN62"/>
      <c r="BZO62"/>
      <c r="BZP62"/>
      <c r="BZQ62"/>
      <c r="BZR62"/>
      <c r="BZS62"/>
      <c r="BZT62"/>
      <c r="BZU62"/>
      <c r="BZV62"/>
      <c r="BZW62"/>
      <c r="BZX62"/>
      <c r="BZY62"/>
      <c r="BZZ62"/>
      <c r="CAA62"/>
      <c r="CAB62"/>
      <c r="CAC62"/>
      <c r="CAD62"/>
      <c r="CAE62"/>
      <c r="CAF62"/>
      <c r="CAG62"/>
      <c r="CAH62"/>
      <c r="CAI62"/>
      <c r="CAJ62"/>
      <c r="CAK62"/>
      <c r="CAL62"/>
      <c r="CAM62"/>
      <c r="CAN62"/>
      <c r="CAO62"/>
      <c r="CAP62"/>
      <c r="CAQ62"/>
      <c r="CAR62"/>
      <c r="CAS62"/>
      <c r="CAT62"/>
      <c r="CAU62"/>
      <c r="CAV62"/>
      <c r="CAW62"/>
      <c r="CAX62"/>
      <c r="CAY62"/>
      <c r="CAZ62"/>
      <c r="CBA62"/>
      <c r="CBB62"/>
      <c r="CBC62"/>
      <c r="CBD62"/>
      <c r="CBE62"/>
      <c r="CBF62"/>
      <c r="CBG62"/>
      <c r="CBH62"/>
      <c r="CBI62"/>
      <c r="CBJ62"/>
      <c r="CBK62"/>
      <c r="CBL62"/>
      <c r="CBM62"/>
      <c r="CBN62"/>
      <c r="CBO62"/>
      <c r="CBP62"/>
      <c r="CBQ62"/>
      <c r="CBR62"/>
      <c r="CBS62"/>
      <c r="CBT62"/>
      <c r="CBU62"/>
      <c r="CBV62"/>
      <c r="CBW62"/>
      <c r="CBX62"/>
      <c r="CBY62"/>
      <c r="CBZ62"/>
      <c r="CCA62"/>
      <c r="CCB62"/>
      <c r="CCC62"/>
      <c r="CCD62"/>
      <c r="CCE62"/>
      <c r="CCF62"/>
      <c r="CCG62"/>
      <c r="CCH62"/>
      <c r="CCI62"/>
      <c r="CCJ62"/>
      <c r="CCK62"/>
      <c r="CCL62"/>
      <c r="CCM62"/>
      <c r="CCN62"/>
      <c r="CCO62"/>
      <c r="CCP62"/>
      <c r="CCQ62"/>
      <c r="CCR62"/>
      <c r="CCS62"/>
      <c r="CCT62"/>
      <c r="CCU62"/>
      <c r="CCV62"/>
      <c r="CCW62"/>
      <c r="CCX62"/>
      <c r="CCY62"/>
      <c r="CCZ62"/>
      <c r="CDA62"/>
      <c r="CDB62"/>
      <c r="CDC62"/>
      <c r="CDD62"/>
      <c r="CDE62"/>
      <c r="CDF62"/>
      <c r="CDG62"/>
      <c r="CDH62"/>
      <c r="CDI62"/>
      <c r="CDJ62"/>
      <c r="CDK62"/>
      <c r="CDL62"/>
      <c r="CDM62"/>
      <c r="CDN62"/>
      <c r="CDO62"/>
      <c r="CDP62"/>
      <c r="CDQ62"/>
      <c r="CDR62"/>
      <c r="CDS62"/>
      <c r="CDT62"/>
      <c r="CDU62"/>
      <c r="CDV62"/>
      <c r="CDW62"/>
      <c r="CDX62"/>
      <c r="CDY62"/>
      <c r="CDZ62"/>
      <c r="CEA62"/>
      <c r="CEB62"/>
      <c r="CEC62"/>
      <c r="CED62"/>
      <c r="CEE62"/>
      <c r="CEF62"/>
      <c r="CEG62"/>
      <c r="CEH62"/>
      <c r="CEI62"/>
      <c r="CEJ62"/>
      <c r="CEK62"/>
      <c r="CEL62"/>
      <c r="CEM62"/>
      <c r="CEN62"/>
      <c r="CEO62"/>
      <c r="CEP62"/>
      <c r="CEQ62"/>
      <c r="CER62"/>
      <c r="CES62"/>
      <c r="CET62"/>
      <c r="CEU62"/>
      <c r="CEV62"/>
      <c r="CEW62"/>
      <c r="CEX62"/>
      <c r="CEY62"/>
      <c r="CEZ62"/>
      <c r="CFA62"/>
      <c r="CFB62"/>
      <c r="CFC62"/>
      <c r="CFD62"/>
      <c r="CFE62"/>
      <c r="CFF62"/>
      <c r="CFG62"/>
      <c r="CFH62"/>
      <c r="CFI62"/>
      <c r="CFJ62"/>
      <c r="CFK62"/>
      <c r="CFL62"/>
      <c r="CFM62"/>
      <c r="CFN62"/>
      <c r="CFO62"/>
      <c r="CFP62"/>
      <c r="CFQ62"/>
      <c r="CFR62"/>
      <c r="CFS62"/>
      <c r="CFT62"/>
      <c r="CFU62"/>
      <c r="CFV62"/>
      <c r="CFW62"/>
      <c r="CFX62"/>
      <c r="CFY62"/>
      <c r="CFZ62"/>
      <c r="CGA62"/>
      <c r="CGB62"/>
      <c r="CGC62"/>
      <c r="CGD62"/>
      <c r="CGE62"/>
      <c r="CGF62"/>
      <c r="CGG62"/>
      <c r="CGH62"/>
      <c r="CGI62"/>
      <c r="CGJ62"/>
      <c r="CGK62"/>
      <c r="CGL62"/>
      <c r="CGM62"/>
      <c r="CGN62"/>
      <c r="CGO62"/>
      <c r="CGP62"/>
      <c r="CGQ62"/>
      <c r="CGR62"/>
      <c r="CGS62"/>
      <c r="CGT62"/>
      <c r="CGU62"/>
      <c r="CGV62"/>
      <c r="CGW62"/>
      <c r="CGX62"/>
      <c r="CGY62"/>
      <c r="CGZ62"/>
      <c r="CHA62"/>
      <c r="CHB62"/>
      <c r="CHC62"/>
      <c r="CHD62"/>
      <c r="CHE62"/>
      <c r="CHF62"/>
      <c r="CHG62"/>
      <c r="CHH62"/>
      <c r="CHI62"/>
      <c r="CHJ62"/>
      <c r="CHK62"/>
      <c r="CHL62"/>
      <c r="CHM62"/>
      <c r="CHN62"/>
      <c r="CHO62"/>
      <c r="CHP62"/>
      <c r="CHQ62"/>
      <c r="CHR62"/>
      <c r="CHS62"/>
      <c r="CHT62"/>
      <c r="CHU62"/>
      <c r="CHV62"/>
      <c r="CHW62"/>
      <c r="CHX62"/>
      <c r="CHY62"/>
      <c r="CHZ62"/>
      <c r="CIA62"/>
      <c r="CIB62"/>
      <c r="CIC62"/>
      <c r="CID62"/>
      <c r="CIE62"/>
      <c r="CIF62"/>
      <c r="CIG62"/>
      <c r="CIH62"/>
      <c r="CII62"/>
      <c r="CIJ62"/>
      <c r="CIK62"/>
      <c r="CIL62"/>
      <c r="CIM62"/>
      <c r="CIN62"/>
      <c r="CIO62"/>
      <c r="CIP62"/>
      <c r="CIQ62"/>
      <c r="CIR62"/>
      <c r="CIS62"/>
      <c r="CIT62"/>
      <c r="CIU62"/>
      <c r="CIV62"/>
      <c r="CIW62"/>
      <c r="CIX62"/>
      <c r="CIY62"/>
      <c r="CIZ62"/>
      <c r="CJA62"/>
      <c r="CJB62"/>
      <c r="CJC62"/>
      <c r="CJD62"/>
      <c r="CJE62"/>
      <c r="CJF62"/>
      <c r="CJG62"/>
      <c r="CJH62"/>
      <c r="CJI62"/>
      <c r="CJJ62"/>
      <c r="CJK62"/>
      <c r="CJL62"/>
      <c r="CJM62"/>
      <c r="CJN62"/>
      <c r="CJO62"/>
      <c r="CJP62"/>
      <c r="CJQ62"/>
      <c r="CJR62"/>
      <c r="CJS62"/>
      <c r="CJT62"/>
      <c r="CJU62"/>
      <c r="CJV62"/>
      <c r="CJW62"/>
      <c r="CJX62"/>
      <c r="CJY62"/>
      <c r="CJZ62"/>
      <c r="CKA62"/>
      <c r="CKB62"/>
      <c r="CKC62"/>
      <c r="CKD62"/>
      <c r="CKE62"/>
      <c r="CKF62"/>
      <c r="CKG62"/>
      <c r="CKH62"/>
      <c r="CKI62"/>
      <c r="CKJ62"/>
      <c r="CKK62"/>
      <c r="CKL62"/>
      <c r="CKM62"/>
      <c r="CKN62"/>
      <c r="CKO62"/>
      <c r="CKP62"/>
      <c r="CKQ62"/>
      <c r="CKR62"/>
      <c r="CKS62"/>
      <c r="CKT62"/>
      <c r="CKU62"/>
      <c r="CKV62"/>
      <c r="CKW62"/>
      <c r="CKX62"/>
      <c r="CKY62"/>
      <c r="CKZ62"/>
      <c r="CLA62"/>
      <c r="CLB62"/>
      <c r="CLC62"/>
      <c r="CLD62"/>
      <c r="CLE62"/>
      <c r="CLF62"/>
      <c r="CLG62"/>
      <c r="CLH62"/>
      <c r="CLI62"/>
      <c r="CLJ62"/>
      <c r="CLK62"/>
      <c r="CLL62"/>
      <c r="CLM62"/>
      <c r="CLN62"/>
      <c r="CLO62"/>
      <c r="CLP62"/>
      <c r="CLQ62"/>
      <c r="CLR62"/>
      <c r="CLS62"/>
      <c r="CLT62"/>
      <c r="CLU62"/>
      <c r="CLV62"/>
      <c r="CLW62"/>
      <c r="CLX62"/>
      <c r="CLY62"/>
      <c r="CLZ62"/>
      <c r="CMA62"/>
      <c r="CMB62"/>
      <c r="CMC62"/>
      <c r="CMD62"/>
      <c r="CME62"/>
      <c r="CMF62"/>
      <c r="CMG62"/>
      <c r="CMH62"/>
      <c r="CMI62"/>
      <c r="CMJ62"/>
      <c r="CMK62"/>
      <c r="CML62"/>
      <c r="CMM62"/>
      <c r="CMN62"/>
      <c r="CMO62"/>
      <c r="CMP62"/>
      <c r="CMQ62"/>
      <c r="CMR62"/>
      <c r="CMS62"/>
      <c r="CMT62"/>
      <c r="CMU62"/>
      <c r="CMV62"/>
      <c r="CMW62"/>
      <c r="CMX62"/>
      <c r="CMY62"/>
      <c r="CMZ62"/>
      <c r="CNA62"/>
      <c r="CNB62"/>
      <c r="CNC62"/>
      <c r="CND62"/>
      <c r="CNE62"/>
      <c r="CNF62"/>
      <c r="CNG62"/>
      <c r="CNH62"/>
      <c r="CNI62"/>
      <c r="CNJ62"/>
      <c r="CNK62"/>
      <c r="CNL62"/>
      <c r="CNM62"/>
      <c r="CNN62"/>
      <c r="CNO62"/>
      <c r="CNP62"/>
      <c r="CNQ62"/>
      <c r="CNR62"/>
      <c r="CNS62"/>
      <c r="CNT62"/>
      <c r="CNU62"/>
      <c r="CNV62"/>
      <c r="CNW62"/>
      <c r="CNX62"/>
      <c r="CNY62"/>
      <c r="CNZ62"/>
      <c r="COA62"/>
      <c r="COB62"/>
      <c r="COC62"/>
      <c r="COD62"/>
      <c r="COE62"/>
      <c r="COF62"/>
      <c r="COG62"/>
      <c r="COH62"/>
      <c r="COI62"/>
      <c r="COJ62"/>
      <c r="COK62"/>
      <c r="COL62"/>
      <c r="COM62"/>
      <c r="CON62"/>
      <c r="COO62"/>
      <c r="COP62"/>
      <c r="COQ62"/>
      <c r="COR62"/>
      <c r="COS62"/>
      <c r="COT62"/>
      <c r="COU62"/>
      <c r="COV62"/>
      <c r="COW62"/>
      <c r="COX62"/>
      <c r="COY62"/>
      <c r="COZ62"/>
      <c r="CPA62"/>
      <c r="CPB62"/>
      <c r="CPC62"/>
      <c r="CPD62"/>
      <c r="CPE62"/>
      <c r="CPF62"/>
      <c r="CPG62"/>
      <c r="CPH62"/>
      <c r="CPI62"/>
      <c r="CPJ62"/>
      <c r="CPK62"/>
      <c r="CPL62"/>
      <c r="CPM62"/>
      <c r="CPN62"/>
      <c r="CPO62"/>
      <c r="CPP62"/>
      <c r="CPQ62"/>
      <c r="CPR62"/>
      <c r="CPS62"/>
      <c r="CPT62"/>
      <c r="CPU62"/>
      <c r="CPV62"/>
      <c r="CPW62"/>
      <c r="CPX62"/>
      <c r="CPY62"/>
      <c r="CPZ62"/>
      <c r="CQA62"/>
      <c r="CQB62"/>
      <c r="CQC62"/>
      <c r="CQD62"/>
      <c r="CQE62"/>
      <c r="CQF62"/>
      <c r="CQG62"/>
      <c r="CQH62"/>
      <c r="CQI62"/>
      <c r="CQJ62"/>
      <c r="CQK62"/>
      <c r="CQL62"/>
      <c r="CQM62"/>
      <c r="CQN62"/>
      <c r="CQO62"/>
      <c r="CQP62"/>
      <c r="CQQ62"/>
      <c r="CQR62"/>
      <c r="CQS62"/>
      <c r="CQT62"/>
      <c r="CQU62"/>
      <c r="CQV62"/>
      <c r="CQW62"/>
      <c r="CQX62"/>
      <c r="CQY62"/>
      <c r="CQZ62"/>
      <c r="CRA62"/>
      <c r="CRB62"/>
      <c r="CRC62"/>
      <c r="CRD62"/>
      <c r="CRE62"/>
      <c r="CRF62"/>
      <c r="CRG62"/>
      <c r="CRH62"/>
      <c r="CRI62"/>
      <c r="CRJ62"/>
      <c r="CRK62"/>
      <c r="CRL62"/>
      <c r="CRM62"/>
      <c r="CRN62"/>
      <c r="CRO62"/>
      <c r="CRP62"/>
      <c r="CRQ62"/>
      <c r="CRR62"/>
      <c r="CRS62"/>
      <c r="CRT62"/>
      <c r="CRU62"/>
      <c r="CRV62"/>
      <c r="CRW62"/>
      <c r="CRX62"/>
      <c r="CRY62"/>
      <c r="CRZ62"/>
      <c r="CSA62"/>
      <c r="CSB62"/>
      <c r="CSC62"/>
      <c r="CSD62"/>
      <c r="CSE62"/>
      <c r="CSF62"/>
      <c r="CSG62"/>
      <c r="CSH62"/>
      <c r="CSI62"/>
      <c r="CSJ62"/>
      <c r="CSK62"/>
      <c r="CSL62"/>
      <c r="CSM62"/>
      <c r="CSN62"/>
      <c r="CSO62"/>
      <c r="CSP62"/>
      <c r="CSQ62"/>
      <c r="CSR62"/>
      <c r="CSS62"/>
      <c r="CST62"/>
      <c r="CSU62"/>
      <c r="CSV62"/>
      <c r="CSW62"/>
      <c r="CSX62"/>
      <c r="CSY62"/>
      <c r="CSZ62"/>
      <c r="CTA62"/>
      <c r="CTB62"/>
      <c r="CTC62"/>
      <c r="CTD62"/>
      <c r="CTE62"/>
      <c r="CTF62"/>
      <c r="CTG62"/>
      <c r="CTH62"/>
      <c r="CTI62"/>
      <c r="CTJ62"/>
      <c r="CTK62"/>
      <c r="CTL62"/>
      <c r="CTM62"/>
      <c r="CTN62"/>
      <c r="CTO62"/>
      <c r="CTP62"/>
      <c r="CTQ62"/>
      <c r="CTR62"/>
      <c r="CTS62"/>
      <c r="CTT62"/>
      <c r="CTU62"/>
      <c r="CTV62"/>
      <c r="CTW62"/>
      <c r="CTX62"/>
      <c r="CTY62"/>
      <c r="CTZ62"/>
      <c r="CUA62"/>
      <c r="CUB62"/>
      <c r="CUC62"/>
      <c r="CUD62"/>
      <c r="CUE62"/>
      <c r="CUF62"/>
      <c r="CUG62"/>
      <c r="CUH62"/>
      <c r="CUI62"/>
      <c r="CUJ62"/>
      <c r="CUK62"/>
      <c r="CUL62"/>
      <c r="CUM62"/>
      <c r="CUN62"/>
      <c r="CUO62"/>
      <c r="CUP62"/>
      <c r="CUQ62"/>
      <c r="CUR62"/>
      <c r="CUS62"/>
      <c r="CUT62"/>
      <c r="CUU62"/>
      <c r="CUV62"/>
      <c r="CUW62"/>
      <c r="CUX62"/>
      <c r="CUY62"/>
      <c r="CUZ62"/>
      <c r="CVA62"/>
      <c r="CVB62"/>
      <c r="CVC62"/>
      <c r="CVD62"/>
      <c r="CVE62"/>
      <c r="CVF62"/>
      <c r="CVG62"/>
      <c r="CVH62"/>
      <c r="CVI62"/>
      <c r="CVJ62"/>
      <c r="CVK62"/>
      <c r="CVL62"/>
      <c r="CVM62"/>
      <c r="CVN62"/>
      <c r="CVO62"/>
      <c r="CVP62"/>
      <c r="CVQ62"/>
      <c r="CVR62"/>
      <c r="CVS62"/>
      <c r="CVT62"/>
      <c r="CVU62"/>
      <c r="CVV62"/>
      <c r="CVW62"/>
      <c r="CVX62"/>
      <c r="CVY62"/>
      <c r="CVZ62"/>
      <c r="CWA62"/>
      <c r="CWB62"/>
      <c r="CWC62"/>
      <c r="CWD62"/>
      <c r="CWE62"/>
      <c r="CWF62"/>
      <c r="CWG62"/>
      <c r="CWH62"/>
      <c r="CWI62"/>
      <c r="CWJ62"/>
      <c r="CWK62"/>
      <c r="CWL62"/>
      <c r="CWM62"/>
      <c r="CWN62"/>
      <c r="CWO62"/>
      <c r="CWP62"/>
      <c r="CWQ62"/>
      <c r="CWR62"/>
      <c r="CWS62"/>
      <c r="CWT62"/>
      <c r="CWU62"/>
      <c r="CWV62"/>
      <c r="CWW62"/>
      <c r="CWX62"/>
      <c r="CWY62"/>
      <c r="CWZ62"/>
      <c r="CXA62"/>
      <c r="CXB62"/>
      <c r="CXC62"/>
      <c r="CXD62"/>
      <c r="CXE62"/>
      <c r="CXF62"/>
      <c r="CXG62"/>
      <c r="CXH62"/>
      <c r="CXI62"/>
      <c r="CXJ62"/>
      <c r="CXK62"/>
      <c r="CXL62"/>
      <c r="CXM62"/>
      <c r="CXN62"/>
      <c r="CXO62"/>
      <c r="CXP62"/>
      <c r="CXQ62"/>
      <c r="CXR62"/>
      <c r="CXS62"/>
      <c r="CXT62"/>
      <c r="CXU62"/>
      <c r="CXV62"/>
      <c r="CXW62"/>
      <c r="CXX62"/>
      <c r="CXY62"/>
      <c r="CXZ62"/>
      <c r="CYA62"/>
      <c r="CYB62"/>
      <c r="CYC62"/>
      <c r="CYD62"/>
      <c r="CYE62"/>
      <c r="CYF62"/>
      <c r="CYG62"/>
      <c r="CYH62"/>
      <c r="CYI62"/>
      <c r="CYJ62"/>
      <c r="CYK62"/>
      <c r="CYL62"/>
      <c r="CYM62"/>
      <c r="CYN62"/>
      <c r="CYO62"/>
      <c r="CYP62"/>
      <c r="CYQ62"/>
      <c r="CYR62"/>
      <c r="CYS62"/>
      <c r="CYT62"/>
      <c r="CYU62"/>
      <c r="CYV62"/>
      <c r="CYW62"/>
      <c r="CYX62"/>
      <c r="CYY62"/>
      <c r="CYZ62"/>
      <c r="CZA62"/>
      <c r="CZB62"/>
      <c r="CZC62"/>
      <c r="CZD62"/>
      <c r="CZE62"/>
      <c r="CZF62"/>
      <c r="CZG62"/>
      <c r="CZH62"/>
      <c r="CZI62"/>
      <c r="CZJ62"/>
      <c r="CZK62"/>
      <c r="CZL62"/>
      <c r="CZM62"/>
      <c r="CZN62"/>
      <c r="CZO62"/>
      <c r="CZP62"/>
      <c r="CZQ62"/>
      <c r="CZR62"/>
      <c r="CZS62"/>
      <c r="CZT62"/>
      <c r="CZU62"/>
      <c r="CZV62"/>
      <c r="CZW62"/>
      <c r="CZX62"/>
      <c r="CZY62"/>
      <c r="CZZ62"/>
      <c r="DAA62"/>
      <c r="DAB62"/>
      <c r="DAC62"/>
      <c r="DAD62"/>
      <c r="DAE62"/>
      <c r="DAF62"/>
      <c r="DAG62"/>
      <c r="DAH62"/>
      <c r="DAI62"/>
      <c r="DAJ62"/>
      <c r="DAK62"/>
      <c r="DAL62"/>
      <c r="DAM62"/>
      <c r="DAN62"/>
      <c r="DAO62"/>
      <c r="DAP62"/>
      <c r="DAQ62"/>
      <c r="DAR62"/>
      <c r="DAS62"/>
      <c r="DAT62"/>
      <c r="DAU62"/>
      <c r="DAV62"/>
      <c r="DAW62"/>
      <c r="DAX62"/>
      <c r="DAY62"/>
      <c r="DAZ62"/>
      <c r="DBA62"/>
      <c r="DBB62"/>
      <c r="DBC62"/>
      <c r="DBD62"/>
      <c r="DBE62"/>
      <c r="DBF62"/>
      <c r="DBG62"/>
      <c r="DBH62"/>
      <c r="DBI62"/>
      <c r="DBJ62"/>
      <c r="DBK62"/>
      <c r="DBL62"/>
      <c r="DBM62"/>
      <c r="DBN62"/>
      <c r="DBO62"/>
      <c r="DBP62"/>
      <c r="DBQ62"/>
      <c r="DBR62"/>
      <c r="DBS62"/>
      <c r="DBT62"/>
      <c r="DBU62"/>
      <c r="DBV62"/>
      <c r="DBW62"/>
      <c r="DBX62"/>
      <c r="DBY62"/>
      <c r="DBZ62"/>
      <c r="DCA62"/>
      <c r="DCB62"/>
      <c r="DCC62"/>
      <c r="DCD62"/>
      <c r="DCE62"/>
      <c r="DCF62"/>
      <c r="DCG62"/>
      <c r="DCH62"/>
      <c r="DCI62"/>
      <c r="DCJ62"/>
      <c r="DCK62"/>
      <c r="DCL62"/>
      <c r="DCM62"/>
      <c r="DCN62"/>
      <c r="DCO62"/>
      <c r="DCP62"/>
      <c r="DCQ62"/>
      <c r="DCR62"/>
      <c r="DCS62"/>
      <c r="DCT62"/>
      <c r="DCU62"/>
      <c r="DCV62"/>
      <c r="DCW62"/>
      <c r="DCX62"/>
      <c r="DCY62"/>
      <c r="DCZ62"/>
      <c r="DDA62"/>
      <c r="DDB62"/>
      <c r="DDC62"/>
      <c r="DDD62"/>
      <c r="DDE62"/>
      <c r="DDF62"/>
      <c r="DDG62"/>
      <c r="DDH62"/>
      <c r="DDI62"/>
      <c r="DDJ62"/>
      <c r="DDK62"/>
      <c r="DDL62"/>
      <c r="DDM62"/>
      <c r="DDN62"/>
      <c r="DDO62"/>
      <c r="DDP62"/>
      <c r="DDQ62"/>
      <c r="DDR62"/>
      <c r="DDS62"/>
      <c r="DDT62"/>
      <c r="DDU62"/>
      <c r="DDV62"/>
      <c r="DDW62"/>
      <c r="DDX62"/>
      <c r="DDY62"/>
      <c r="DDZ62"/>
      <c r="DEA62"/>
      <c r="DEB62"/>
      <c r="DEC62"/>
      <c r="DED62"/>
      <c r="DEE62"/>
      <c r="DEF62"/>
      <c r="DEG62"/>
      <c r="DEH62"/>
      <c r="DEI62"/>
      <c r="DEJ62"/>
      <c r="DEK62"/>
      <c r="DEL62"/>
      <c r="DEM62"/>
      <c r="DEN62"/>
      <c r="DEO62"/>
      <c r="DEP62"/>
      <c r="DEQ62"/>
      <c r="DER62"/>
      <c r="DES62"/>
      <c r="DET62"/>
      <c r="DEU62"/>
      <c r="DEV62"/>
      <c r="DEW62"/>
      <c r="DEX62"/>
      <c r="DEY62"/>
      <c r="DEZ62"/>
      <c r="DFA62"/>
      <c r="DFB62"/>
      <c r="DFC62"/>
      <c r="DFD62"/>
      <c r="DFE62"/>
      <c r="DFF62"/>
      <c r="DFG62"/>
      <c r="DFH62"/>
      <c r="DFI62"/>
      <c r="DFJ62"/>
      <c r="DFK62"/>
      <c r="DFL62"/>
      <c r="DFM62"/>
      <c r="DFN62"/>
      <c r="DFO62"/>
      <c r="DFP62"/>
      <c r="DFQ62"/>
      <c r="DFR62"/>
      <c r="DFS62"/>
      <c r="DFT62"/>
      <c r="DFU62"/>
      <c r="DFV62"/>
      <c r="DFW62"/>
      <c r="DFX62"/>
      <c r="DFY62"/>
      <c r="DFZ62"/>
      <c r="DGA62"/>
      <c r="DGB62"/>
      <c r="DGC62"/>
      <c r="DGD62"/>
      <c r="DGE62"/>
      <c r="DGF62"/>
      <c r="DGG62"/>
      <c r="DGH62"/>
      <c r="DGI62"/>
      <c r="DGJ62"/>
      <c r="DGK62"/>
      <c r="DGL62"/>
      <c r="DGM62"/>
      <c r="DGN62"/>
      <c r="DGO62"/>
      <c r="DGP62"/>
      <c r="DGQ62"/>
      <c r="DGR62"/>
      <c r="DGS62"/>
      <c r="DGT62"/>
      <c r="DGU62"/>
      <c r="DGV62"/>
      <c r="DGW62"/>
      <c r="DGX62"/>
      <c r="DGY62"/>
      <c r="DGZ62"/>
      <c r="DHA62"/>
      <c r="DHB62"/>
      <c r="DHC62"/>
      <c r="DHD62"/>
      <c r="DHE62"/>
      <c r="DHF62"/>
      <c r="DHG62"/>
      <c r="DHH62"/>
      <c r="DHI62"/>
      <c r="DHJ62"/>
      <c r="DHK62"/>
      <c r="DHL62"/>
      <c r="DHM62"/>
      <c r="DHN62"/>
      <c r="DHO62"/>
      <c r="DHP62"/>
      <c r="DHQ62"/>
      <c r="DHR62"/>
      <c r="DHS62"/>
      <c r="DHT62"/>
      <c r="DHU62"/>
      <c r="DHV62"/>
      <c r="DHW62"/>
      <c r="DHX62"/>
      <c r="DHY62"/>
      <c r="DHZ62"/>
      <c r="DIA62"/>
      <c r="DIB62"/>
      <c r="DIC62"/>
      <c r="DID62"/>
      <c r="DIE62"/>
      <c r="DIF62"/>
      <c r="DIG62"/>
      <c r="DIH62"/>
      <c r="DII62"/>
      <c r="DIJ62"/>
      <c r="DIK62"/>
      <c r="DIL62"/>
      <c r="DIM62"/>
      <c r="DIN62"/>
      <c r="DIO62"/>
      <c r="DIP62"/>
      <c r="DIQ62"/>
      <c r="DIR62"/>
      <c r="DIS62"/>
      <c r="DIT62"/>
      <c r="DIU62"/>
      <c r="DIV62"/>
      <c r="DIW62"/>
      <c r="DIX62"/>
      <c r="DIY62"/>
      <c r="DIZ62"/>
      <c r="DJA62"/>
      <c r="DJB62"/>
      <c r="DJC62"/>
      <c r="DJD62"/>
      <c r="DJE62"/>
      <c r="DJF62"/>
      <c r="DJG62"/>
      <c r="DJH62"/>
      <c r="DJI62"/>
      <c r="DJJ62"/>
      <c r="DJK62"/>
      <c r="DJL62"/>
      <c r="DJM62"/>
      <c r="DJN62"/>
      <c r="DJO62"/>
      <c r="DJP62"/>
      <c r="DJQ62"/>
      <c r="DJR62"/>
      <c r="DJS62"/>
      <c r="DJT62"/>
      <c r="DJU62"/>
      <c r="DJV62"/>
      <c r="DJW62"/>
      <c r="DJX62"/>
      <c r="DJY62"/>
      <c r="DJZ62"/>
      <c r="DKA62"/>
      <c r="DKB62"/>
      <c r="DKC62"/>
      <c r="DKD62"/>
      <c r="DKE62"/>
      <c r="DKF62"/>
      <c r="DKG62"/>
      <c r="DKH62"/>
      <c r="DKI62"/>
      <c r="DKJ62"/>
      <c r="DKK62"/>
      <c r="DKL62"/>
      <c r="DKM62"/>
      <c r="DKN62"/>
      <c r="DKO62"/>
      <c r="DKP62"/>
      <c r="DKQ62"/>
      <c r="DKR62"/>
      <c r="DKS62"/>
      <c r="DKT62"/>
      <c r="DKU62"/>
      <c r="DKV62"/>
      <c r="DKW62"/>
      <c r="DKX62"/>
      <c r="DKY62"/>
      <c r="DKZ62"/>
      <c r="DLA62"/>
      <c r="DLB62"/>
      <c r="DLC62"/>
      <c r="DLD62"/>
      <c r="DLE62"/>
      <c r="DLF62"/>
      <c r="DLG62"/>
      <c r="DLH62"/>
      <c r="DLI62"/>
      <c r="DLJ62"/>
      <c r="DLK62"/>
      <c r="DLL62"/>
      <c r="DLM62"/>
      <c r="DLN62"/>
      <c r="DLO62"/>
      <c r="DLP62"/>
      <c r="DLQ62"/>
      <c r="DLR62"/>
      <c r="DLS62"/>
      <c r="DLT62"/>
      <c r="DLU62"/>
      <c r="DLV62"/>
      <c r="DLW62"/>
      <c r="DLX62"/>
      <c r="DLY62"/>
      <c r="DLZ62"/>
      <c r="DMA62"/>
      <c r="DMB62"/>
      <c r="DMC62"/>
      <c r="DMD62"/>
      <c r="DME62"/>
      <c r="DMF62"/>
      <c r="DMG62"/>
      <c r="DMH62"/>
      <c r="DMI62"/>
      <c r="DMJ62"/>
      <c r="DMK62"/>
      <c r="DML62"/>
      <c r="DMM62"/>
      <c r="DMN62"/>
      <c r="DMO62"/>
      <c r="DMP62"/>
      <c r="DMQ62"/>
      <c r="DMR62"/>
      <c r="DMS62"/>
      <c r="DMT62"/>
      <c r="DMU62"/>
      <c r="DMV62"/>
      <c r="DMW62"/>
      <c r="DMX62"/>
      <c r="DMY62"/>
      <c r="DMZ62"/>
      <c r="DNA62"/>
      <c r="DNB62"/>
      <c r="DNC62"/>
      <c r="DND62"/>
      <c r="DNE62"/>
      <c r="DNF62"/>
      <c r="DNG62"/>
      <c r="DNH62"/>
      <c r="DNI62"/>
      <c r="DNJ62"/>
      <c r="DNK62"/>
      <c r="DNL62"/>
      <c r="DNM62"/>
      <c r="DNN62"/>
      <c r="DNO62"/>
      <c r="DNP62"/>
      <c r="DNQ62"/>
      <c r="DNR62"/>
      <c r="DNS62"/>
      <c r="DNT62"/>
      <c r="DNU62"/>
      <c r="DNV62"/>
      <c r="DNW62"/>
      <c r="DNX62"/>
      <c r="DNY62"/>
      <c r="DNZ62"/>
      <c r="DOA62"/>
      <c r="DOB62"/>
      <c r="DOC62"/>
      <c r="DOD62"/>
      <c r="DOE62"/>
      <c r="DOF62"/>
      <c r="DOG62"/>
      <c r="DOH62"/>
      <c r="DOI62"/>
      <c r="DOJ62"/>
      <c r="DOK62"/>
      <c r="DOL62"/>
      <c r="DOM62"/>
      <c r="DON62"/>
      <c r="DOO62"/>
      <c r="DOP62"/>
      <c r="DOQ62"/>
      <c r="DOR62"/>
      <c r="DOS62"/>
      <c r="DOT62"/>
      <c r="DOU62"/>
      <c r="DOV62"/>
      <c r="DOW62"/>
      <c r="DOX62"/>
      <c r="DOY62"/>
      <c r="DOZ62"/>
      <c r="DPA62"/>
      <c r="DPB62"/>
      <c r="DPC62"/>
      <c r="DPD62"/>
      <c r="DPE62"/>
      <c r="DPF62"/>
      <c r="DPG62"/>
      <c r="DPH62"/>
      <c r="DPI62"/>
      <c r="DPJ62"/>
      <c r="DPK62"/>
      <c r="DPL62"/>
      <c r="DPM62"/>
      <c r="DPN62"/>
      <c r="DPO62"/>
      <c r="DPP62"/>
      <c r="DPQ62"/>
      <c r="DPR62"/>
      <c r="DPS62"/>
      <c r="DPT62"/>
      <c r="DPU62"/>
      <c r="DPV62"/>
      <c r="DPW62"/>
      <c r="DPX62"/>
      <c r="DPY62"/>
      <c r="DPZ62"/>
      <c r="DQA62"/>
      <c r="DQB62"/>
      <c r="DQC62"/>
      <c r="DQD62"/>
      <c r="DQE62"/>
      <c r="DQF62"/>
      <c r="DQG62"/>
      <c r="DQH62"/>
      <c r="DQI62"/>
      <c r="DQJ62"/>
      <c r="DQK62"/>
      <c r="DQL62"/>
      <c r="DQM62"/>
      <c r="DQN62"/>
      <c r="DQO62"/>
      <c r="DQP62"/>
      <c r="DQQ62"/>
      <c r="DQR62"/>
      <c r="DQS62"/>
      <c r="DQT62"/>
      <c r="DQU62"/>
      <c r="DQV62"/>
      <c r="DQW62"/>
      <c r="DQX62"/>
      <c r="DQY62"/>
      <c r="DQZ62"/>
      <c r="DRA62"/>
      <c r="DRB62"/>
      <c r="DRC62"/>
      <c r="DRD62"/>
      <c r="DRE62"/>
      <c r="DRF62"/>
      <c r="DRG62"/>
      <c r="DRH62"/>
      <c r="DRI62"/>
      <c r="DRJ62"/>
      <c r="DRK62"/>
      <c r="DRL62"/>
      <c r="DRM62"/>
      <c r="DRN62"/>
      <c r="DRO62"/>
      <c r="DRP62"/>
      <c r="DRQ62"/>
      <c r="DRR62"/>
      <c r="DRS62"/>
      <c r="DRT62"/>
      <c r="DRU62"/>
      <c r="DRV62"/>
      <c r="DRW62"/>
      <c r="DRX62"/>
      <c r="DRY62"/>
      <c r="DRZ62"/>
      <c r="DSA62"/>
      <c r="DSB62"/>
      <c r="DSC62"/>
      <c r="DSD62"/>
      <c r="DSE62"/>
      <c r="DSF62"/>
      <c r="DSG62"/>
      <c r="DSH62"/>
      <c r="DSI62"/>
      <c r="DSJ62"/>
      <c r="DSK62"/>
      <c r="DSL62"/>
      <c r="DSM62"/>
      <c r="DSN62"/>
      <c r="DSO62"/>
      <c r="DSP62"/>
      <c r="DSQ62"/>
      <c r="DSR62"/>
      <c r="DSS62"/>
      <c r="DST62"/>
      <c r="DSU62"/>
      <c r="DSV62"/>
      <c r="DSW62"/>
      <c r="DSX62"/>
      <c r="DSY62"/>
      <c r="DSZ62"/>
      <c r="DTA62"/>
      <c r="DTB62"/>
      <c r="DTC62"/>
      <c r="DTD62"/>
      <c r="DTE62"/>
      <c r="DTF62"/>
      <c r="DTG62"/>
      <c r="DTH62"/>
      <c r="DTI62"/>
      <c r="DTJ62"/>
      <c r="DTK62"/>
      <c r="DTL62"/>
      <c r="DTM62"/>
      <c r="DTN62"/>
      <c r="DTO62"/>
      <c r="DTP62"/>
      <c r="DTQ62"/>
      <c r="DTR62"/>
      <c r="DTS62"/>
      <c r="DTT62"/>
      <c r="DTU62"/>
      <c r="DTV62"/>
      <c r="DTW62"/>
      <c r="DTX62"/>
      <c r="DTY62"/>
      <c r="DTZ62"/>
      <c r="DUA62"/>
      <c r="DUB62"/>
      <c r="DUC62"/>
      <c r="DUD62"/>
      <c r="DUE62"/>
      <c r="DUF62"/>
      <c r="DUG62"/>
      <c r="DUH62"/>
      <c r="DUI62"/>
      <c r="DUJ62"/>
      <c r="DUK62"/>
      <c r="DUL62"/>
      <c r="DUM62"/>
      <c r="DUN62"/>
      <c r="DUO62"/>
      <c r="DUP62"/>
      <c r="DUQ62"/>
      <c r="DUR62"/>
      <c r="DUS62"/>
      <c r="DUT62"/>
      <c r="DUU62"/>
      <c r="DUV62"/>
      <c r="DUW62"/>
      <c r="DUX62"/>
      <c r="DUY62"/>
      <c r="DUZ62"/>
      <c r="DVA62"/>
      <c r="DVB62"/>
      <c r="DVC62"/>
      <c r="DVD62"/>
      <c r="DVE62"/>
      <c r="DVF62"/>
      <c r="DVG62"/>
      <c r="DVH62"/>
      <c r="DVI62"/>
      <c r="DVJ62"/>
      <c r="DVK62"/>
      <c r="DVL62"/>
      <c r="DVM62"/>
      <c r="DVN62"/>
      <c r="DVO62"/>
      <c r="DVP62"/>
      <c r="DVQ62"/>
      <c r="DVR62"/>
      <c r="DVS62"/>
      <c r="DVT62"/>
      <c r="DVU62"/>
      <c r="DVV62"/>
      <c r="DVW62"/>
      <c r="DVX62"/>
      <c r="DVY62"/>
      <c r="DVZ62"/>
      <c r="DWA62"/>
      <c r="DWB62"/>
      <c r="DWC62"/>
      <c r="DWD62"/>
      <c r="DWE62"/>
      <c r="DWF62"/>
      <c r="DWG62"/>
      <c r="DWH62"/>
      <c r="DWI62"/>
      <c r="DWJ62"/>
      <c r="DWK62"/>
      <c r="DWL62"/>
      <c r="DWM62"/>
      <c r="DWN62"/>
      <c r="DWO62"/>
      <c r="DWP62"/>
      <c r="DWQ62"/>
      <c r="DWR62"/>
      <c r="DWS62"/>
      <c r="DWT62"/>
      <c r="DWU62"/>
      <c r="DWV62"/>
      <c r="DWW62"/>
      <c r="DWX62"/>
      <c r="DWY62"/>
      <c r="DWZ62"/>
      <c r="DXA62"/>
      <c r="DXB62"/>
      <c r="DXC62"/>
      <c r="DXD62"/>
      <c r="DXE62"/>
      <c r="DXF62"/>
      <c r="DXG62"/>
      <c r="DXH62"/>
      <c r="DXI62"/>
      <c r="DXJ62"/>
      <c r="DXK62"/>
      <c r="DXL62"/>
      <c r="DXM62"/>
      <c r="DXN62"/>
      <c r="DXO62"/>
      <c r="DXP62"/>
      <c r="DXQ62"/>
      <c r="DXR62"/>
      <c r="DXS62"/>
      <c r="DXT62"/>
      <c r="DXU62"/>
      <c r="DXV62"/>
      <c r="DXW62"/>
      <c r="DXX62"/>
      <c r="DXY62"/>
      <c r="DXZ62"/>
      <c r="DYA62"/>
      <c r="DYB62"/>
      <c r="DYC62"/>
      <c r="DYD62"/>
      <c r="DYE62"/>
      <c r="DYF62"/>
      <c r="DYG62"/>
      <c r="DYH62"/>
      <c r="DYI62"/>
      <c r="DYJ62"/>
      <c r="DYK62"/>
      <c r="DYL62"/>
      <c r="DYM62"/>
      <c r="DYN62"/>
      <c r="DYO62"/>
      <c r="DYP62"/>
      <c r="DYQ62"/>
      <c r="DYR62"/>
      <c r="DYS62"/>
      <c r="DYT62"/>
      <c r="DYU62"/>
      <c r="DYV62"/>
      <c r="DYW62"/>
      <c r="DYX62"/>
      <c r="DYY62"/>
      <c r="DYZ62"/>
      <c r="DZA62"/>
      <c r="DZB62"/>
      <c r="DZC62"/>
      <c r="DZD62"/>
      <c r="DZE62"/>
      <c r="DZF62"/>
      <c r="DZG62"/>
      <c r="DZH62"/>
      <c r="DZI62"/>
      <c r="DZJ62"/>
      <c r="DZK62"/>
      <c r="DZL62"/>
      <c r="DZM62"/>
      <c r="DZN62"/>
      <c r="DZO62"/>
      <c r="DZP62"/>
      <c r="DZQ62"/>
      <c r="DZR62"/>
      <c r="DZS62"/>
      <c r="DZT62"/>
      <c r="DZU62"/>
      <c r="DZV62"/>
      <c r="DZW62"/>
      <c r="DZX62"/>
      <c r="DZY62"/>
      <c r="DZZ62"/>
      <c r="EAA62"/>
      <c r="EAB62"/>
      <c r="EAC62"/>
      <c r="EAD62"/>
      <c r="EAE62"/>
      <c r="EAF62"/>
      <c r="EAG62"/>
      <c r="EAH62"/>
      <c r="EAI62"/>
      <c r="EAJ62"/>
      <c r="EAK62"/>
      <c r="EAL62"/>
      <c r="EAM62"/>
      <c r="EAN62"/>
      <c r="EAO62"/>
      <c r="EAP62"/>
      <c r="EAQ62"/>
      <c r="EAR62"/>
      <c r="EAS62"/>
      <c r="EAT62"/>
      <c r="EAU62"/>
      <c r="EAV62"/>
      <c r="EAW62"/>
      <c r="EAX62"/>
      <c r="EAY62"/>
      <c r="EAZ62"/>
      <c r="EBA62"/>
      <c r="EBB62"/>
      <c r="EBC62"/>
      <c r="EBD62"/>
      <c r="EBE62"/>
      <c r="EBF62"/>
      <c r="EBG62"/>
      <c r="EBH62"/>
      <c r="EBI62"/>
      <c r="EBJ62"/>
      <c r="EBK62"/>
      <c r="EBL62"/>
      <c r="EBM62"/>
      <c r="EBN62"/>
      <c r="EBO62"/>
      <c r="EBP62"/>
      <c r="EBQ62"/>
      <c r="EBR62"/>
      <c r="EBS62"/>
      <c r="EBT62"/>
      <c r="EBU62"/>
      <c r="EBV62"/>
      <c r="EBW62"/>
      <c r="EBX62"/>
      <c r="EBY62"/>
      <c r="EBZ62"/>
      <c r="ECA62"/>
      <c r="ECB62"/>
      <c r="ECC62"/>
      <c r="ECD62"/>
      <c r="ECE62"/>
      <c r="ECF62"/>
      <c r="ECG62"/>
      <c r="ECH62"/>
      <c r="ECI62"/>
      <c r="ECJ62"/>
      <c r="ECK62"/>
      <c r="ECL62"/>
      <c r="ECM62"/>
      <c r="ECN62"/>
      <c r="ECO62"/>
      <c r="ECP62"/>
      <c r="ECQ62"/>
      <c r="ECR62"/>
      <c r="ECS62"/>
      <c r="ECT62"/>
      <c r="ECU62"/>
      <c r="ECV62"/>
      <c r="ECW62"/>
      <c r="ECX62"/>
      <c r="ECY62"/>
      <c r="ECZ62"/>
      <c r="EDA62"/>
      <c r="EDB62"/>
      <c r="EDC62"/>
      <c r="EDD62"/>
      <c r="EDE62"/>
      <c r="EDF62"/>
      <c r="EDG62"/>
      <c r="EDH62"/>
      <c r="EDI62"/>
      <c r="EDJ62"/>
      <c r="EDK62"/>
      <c r="EDL62"/>
      <c r="EDM62"/>
      <c r="EDN62"/>
      <c r="EDO62"/>
      <c r="EDP62"/>
      <c r="EDQ62"/>
      <c r="EDR62"/>
      <c r="EDS62"/>
      <c r="EDT62"/>
      <c r="EDU62"/>
      <c r="EDV62"/>
      <c r="EDW62"/>
      <c r="EDX62"/>
      <c r="EDY62"/>
      <c r="EDZ62"/>
      <c r="EEA62"/>
      <c r="EEB62"/>
      <c r="EEC62"/>
      <c r="EED62"/>
      <c r="EEE62"/>
      <c r="EEF62"/>
      <c r="EEG62"/>
      <c r="EEH62"/>
      <c r="EEI62"/>
      <c r="EEJ62"/>
      <c r="EEK62"/>
      <c r="EEL62"/>
      <c r="EEM62"/>
      <c r="EEN62"/>
      <c r="EEO62"/>
      <c r="EEP62"/>
      <c r="EEQ62"/>
      <c r="EER62"/>
      <c r="EES62"/>
      <c r="EET62"/>
      <c r="EEU62"/>
      <c r="EEV62"/>
      <c r="EEW62"/>
      <c r="EEX62"/>
      <c r="EEY62"/>
      <c r="EEZ62"/>
      <c r="EFA62"/>
      <c r="EFB62"/>
      <c r="EFC62"/>
      <c r="EFD62"/>
      <c r="EFE62"/>
      <c r="EFF62"/>
      <c r="EFG62"/>
      <c r="EFH62"/>
      <c r="EFI62"/>
      <c r="EFJ62"/>
      <c r="EFK62"/>
      <c r="EFL62"/>
      <c r="EFM62"/>
      <c r="EFN62"/>
      <c r="EFO62"/>
      <c r="EFP62"/>
      <c r="EFQ62"/>
      <c r="EFR62"/>
      <c r="EFS62"/>
      <c r="EFT62"/>
      <c r="EFU62"/>
      <c r="EFV62"/>
      <c r="EFW62"/>
      <c r="EFX62"/>
      <c r="EFY62"/>
      <c r="EFZ62"/>
      <c r="EGA62"/>
      <c r="EGB62"/>
      <c r="EGC62"/>
      <c r="EGD62"/>
      <c r="EGE62"/>
      <c r="EGF62"/>
      <c r="EGG62"/>
      <c r="EGH62"/>
      <c r="EGI62"/>
      <c r="EGJ62"/>
      <c r="EGK62"/>
      <c r="EGL62"/>
      <c r="EGM62"/>
      <c r="EGN62"/>
      <c r="EGO62"/>
      <c r="EGP62"/>
      <c r="EGQ62"/>
      <c r="EGR62"/>
      <c r="EGS62"/>
      <c r="EGT62"/>
      <c r="EGU62"/>
      <c r="EGV62"/>
      <c r="EGW62"/>
      <c r="EGX62"/>
      <c r="EGY62"/>
      <c r="EGZ62"/>
      <c r="EHA62"/>
      <c r="EHB62"/>
      <c r="EHC62"/>
      <c r="EHD62"/>
      <c r="EHE62"/>
      <c r="EHF62"/>
      <c r="EHG62"/>
      <c r="EHH62"/>
      <c r="EHI62"/>
      <c r="EHJ62"/>
      <c r="EHK62"/>
      <c r="EHL62"/>
      <c r="EHM62"/>
      <c r="EHN62"/>
      <c r="EHO62"/>
      <c r="EHP62"/>
      <c r="EHQ62"/>
      <c r="EHR62"/>
      <c r="EHS62"/>
      <c r="EHT62"/>
      <c r="EHU62"/>
      <c r="EHV62"/>
      <c r="EHW62"/>
      <c r="EHX62"/>
      <c r="EHY62"/>
      <c r="EHZ62"/>
      <c r="EIA62"/>
      <c r="EIB62"/>
      <c r="EIC62"/>
      <c r="EID62"/>
      <c r="EIE62"/>
      <c r="EIF62"/>
      <c r="EIG62"/>
      <c r="EIH62"/>
      <c r="EII62"/>
      <c r="EIJ62"/>
      <c r="EIK62"/>
      <c r="EIL62"/>
      <c r="EIM62"/>
      <c r="EIN62"/>
      <c r="EIO62"/>
      <c r="EIP62"/>
      <c r="EIQ62"/>
      <c r="EIR62"/>
      <c r="EIS62"/>
      <c r="EIT62"/>
      <c r="EIU62"/>
      <c r="EIV62"/>
      <c r="EIW62"/>
      <c r="EIX62"/>
      <c r="EIY62"/>
      <c r="EIZ62"/>
      <c r="EJA62"/>
      <c r="EJB62"/>
      <c r="EJC62"/>
      <c r="EJD62"/>
      <c r="EJE62"/>
      <c r="EJF62"/>
      <c r="EJG62"/>
      <c r="EJH62"/>
      <c r="EJI62"/>
      <c r="EJJ62"/>
      <c r="EJK62"/>
      <c r="EJL62"/>
      <c r="EJM62"/>
      <c r="EJN62"/>
      <c r="EJO62"/>
      <c r="EJP62"/>
      <c r="EJQ62"/>
      <c r="EJR62"/>
      <c r="EJS62"/>
      <c r="EJT62"/>
      <c r="EJU62"/>
      <c r="EJV62"/>
      <c r="EJW62"/>
      <c r="EJX62"/>
      <c r="EJY62"/>
      <c r="EJZ62"/>
      <c r="EKA62"/>
      <c r="EKB62"/>
      <c r="EKC62"/>
      <c r="EKD62"/>
      <c r="EKE62"/>
      <c r="EKF62"/>
      <c r="EKG62"/>
      <c r="EKH62"/>
      <c r="EKI62"/>
      <c r="EKJ62"/>
      <c r="EKK62"/>
      <c r="EKL62"/>
      <c r="EKM62"/>
      <c r="EKN62"/>
      <c r="EKO62"/>
      <c r="EKP62"/>
      <c r="EKQ62"/>
      <c r="EKR62"/>
      <c r="EKS62"/>
      <c r="EKT62"/>
      <c r="EKU62"/>
      <c r="EKV62"/>
      <c r="EKW62"/>
      <c r="EKX62"/>
      <c r="EKY62"/>
      <c r="EKZ62"/>
      <c r="ELA62"/>
      <c r="ELB62"/>
      <c r="ELC62"/>
      <c r="ELD62"/>
      <c r="ELE62"/>
      <c r="ELF62"/>
      <c r="ELG62"/>
      <c r="ELH62"/>
      <c r="ELI62"/>
      <c r="ELJ62"/>
      <c r="ELK62"/>
      <c r="ELL62"/>
      <c r="ELM62"/>
      <c r="ELN62"/>
      <c r="ELO62"/>
      <c r="ELP62"/>
      <c r="ELQ62"/>
      <c r="ELR62"/>
      <c r="ELS62"/>
      <c r="ELT62"/>
      <c r="ELU62"/>
      <c r="ELV62"/>
      <c r="ELW62"/>
      <c r="ELX62"/>
      <c r="ELY62"/>
      <c r="ELZ62"/>
      <c r="EMA62"/>
      <c r="EMB62"/>
      <c r="EMC62"/>
      <c r="EMD62"/>
      <c r="EME62"/>
      <c r="EMF62"/>
      <c r="EMG62"/>
      <c r="EMH62"/>
      <c r="EMI62"/>
      <c r="EMJ62"/>
      <c r="EMK62"/>
      <c r="EML62"/>
      <c r="EMM62"/>
      <c r="EMN62"/>
      <c r="EMO62"/>
      <c r="EMP62"/>
      <c r="EMQ62"/>
      <c r="EMR62"/>
      <c r="EMS62"/>
      <c r="EMT62"/>
      <c r="EMU62"/>
      <c r="EMV62"/>
      <c r="EMW62"/>
      <c r="EMX62"/>
      <c r="EMY62"/>
      <c r="EMZ62"/>
      <c r="ENA62"/>
      <c r="ENB62"/>
      <c r="ENC62"/>
      <c r="END62"/>
      <c r="ENE62"/>
      <c r="ENF62"/>
      <c r="ENG62"/>
      <c r="ENH62"/>
      <c r="ENI62"/>
      <c r="ENJ62"/>
      <c r="ENK62"/>
      <c r="ENL62"/>
      <c r="ENM62"/>
      <c r="ENN62"/>
      <c r="ENO62"/>
      <c r="ENP62"/>
      <c r="ENQ62"/>
      <c r="ENR62"/>
      <c r="ENS62"/>
      <c r="ENT62"/>
      <c r="ENU62"/>
      <c r="ENV62"/>
      <c r="ENW62"/>
      <c r="ENX62"/>
      <c r="ENY62"/>
      <c r="ENZ62"/>
      <c r="EOA62"/>
      <c r="EOB62"/>
      <c r="EOC62"/>
      <c r="EOD62"/>
      <c r="EOE62"/>
      <c r="EOF62"/>
      <c r="EOG62"/>
      <c r="EOH62"/>
      <c r="EOI62"/>
      <c r="EOJ62"/>
      <c r="EOK62"/>
      <c r="EOL62"/>
      <c r="EOM62"/>
      <c r="EON62"/>
      <c r="EOO62"/>
      <c r="EOP62"/>
      <c r="EOQ62"/>
      <c r="EOR62"/>
      <c r="EOS62"/>
      <c r="EOT62"/>
      <c r="EOU62"/>
      <c r="EOV62"/>
      <c r="EOW62"/>
      <c r="EOX62"/>
      <c r="EOY62"/>
      <c r="EOZ62"/>
      <c r="EPA62"/>
      <c r="EPB62"/>
      <c r="EPC62"/>
      <c r="EPD62"/>
      <c r="EPE62"/>
      <c r="EPF62"/>
      <c r="EPG62"/>
      <c r="EPH62"/>
      <c r="EPI62"/>
      <c r="EPJ62"/>
      <c r="EPK62"/>
      <c r="EPL62"/>
      <c r="EPM62"/>
      <c r="EPN62"/>
      <c r="EPO62"/>
      <c r="EPP62"/>
      <c r="EPQ62"/>
      <c r="EPR62"/>
      <c r="EPS62"/>
      <c r="EPT62"/>
      <c r="EPU62"/>
      <c r="EPV62"/>
      <c r="EPW62"/>
      <c r="EPX62"/>
      <c r="EPY62"/>
      <c r="EPZ62"/>
      <c r="EQA62"/>
      <c r="EQB62"/>
      <c r="EQC62"/>
      <c r="EQD62"/>
      <c r="EQE62"/>
      <c r="EQF62"/>
      <c r="EQG62"/>
      <c r="EQH62"/>
      <c r="EQI62"/>
      <c r="EQJ62"/>
      <c r="EQK62"/>
      <c r="EQL62"/>
      <c r="EQM62"/>
      <c r="EQN62"/>
      <c r="EQO62"/>
      <c r="EQP62"/>
      <c r="EQQ62"/>
      <c r="EQR62"/>
      <c r="EQS62"/>
      <c r="EQT62"/>
      <c r="EQU62"/>
      <c r="EQV62"/>
      <c r="EQW62"/>
      <c r="EQX62"/>
      <c r="EQY62"/>
      <c r="EQZ62"/>
      <c r="ERA62"/>
      <c r="ERB62"/>
      <c r="ERC62"/>
      <c r="ERD62"/>
      <c r="ERE62"/>
      <c r="ERF62"/>
      <c r="ERG62"/>
      <c r="ERH62"/>
      <c r="ERI62"/>
      <c r="ERJ62"/>
      <c r="ERK62"/>
      <c r="ERL62"/>
      <c r="ERM62"/>
      <c r="ERN62"/>
      <c r="ERO62"/>
      <c r="ERP62"/>
      <c r="ERQ62"/>
      <c r="ERR62"/>
      <c r="ERS62"/>
      <c r="ERT62"/>
      <c r="ERU62"/>
      <c r="ERV62"/>
      <c r="ERW62"/>
      <c r="ERX62"/>
      <c r="ERY62"/>
      <c r="ERZ62"/>
      <c r="ESA62"/>
      <c r="ESB62"/>
      <c r="ESC62"/>
      <c r="ESD62"/>
      <c r="ESE62"/>
      <c r="ESF62"/>
      <c r="ESG62"/>
      <c r="ESH62"/>
      <c r="ESI62"/>
      <c r="ESJ62"/>
      <c r="ESK62"/>
      <c r="ESL62"/>
      <c r="ESM62"/>
      <c r="ESN62"/>
      <c r="ESO62"/>
      <c r="ESP62"/>
      <c r="ESQ62"/>
      <c r="ESR62"/>
      <c r="ESS62"/>
      <c r="EST62"/>
      <c r="ESU62"/>
      <c r="ESV62"/>
      <c r="ESW62"/>
      <c r="ESX62"/>
      <c r="ESY62"/>
      <c r="ESZ62"/>
      <c r="ETA62"/>
      <c r="ETB62"/>
      <c r="ETC62"/>
      <c r="ETD62"/>
      <c r="ETE62"/>
      <c r="ETF62"/>
      <c r="ETG62"/>
      <c r="ETH62"/>
      <c r="ETI62"/>
      <c r="ETJ62"/>
      <c r="ETK62"/>
      <c r="ETL62"/>
      <c r="ETM62"/>
      <c r="ETN62"/>
      <c r="ETO62"/>
      <c r="ETP62"/>
      <c r="ETQ62"/>
      <c r="ETR62"/>
      <c r="ETS62"/>
      <c r="ETT62"/>
      <c r="ETU62"/>
      <c r="ETV62"/>
      <c r="ETW62"/>
      <c r="ETX62"/>
      <c r="ETY62"/>
      <c r="ETZ62"/>
      <c r="EUA62"/>
      <c r="EUB62"/>
      <c r="EUC62"/>
      <c r="EUD62"/>
      <c r="EUE62"/>
      <c r="EUF62"/>
      <c r="EUG62"/>
      <c r="EUH62"/>
      <c r="EUI62"/>
      <c r="EUJ62"/>
      <c r="EUK62"/>
      <c r="EUL62"/>
      <c r="EUM62"/>
      <c r="EUN62"/>
      <c r="EUO62"/>
      <c r="EUP62"/>
      <c r="EUQ62"/>
      <c r="EUR62"/>
      <c r="EUS62"/>
      <c r="EUT62"/>
      <c r="EUU62"/>
      <c r="EUV62"/>
      <c r="EUW62"/>
      <c r="EUX62"/>
      <c r="EUY62"/>
      <c r="EUZ62"/>
      <c r="EVA62"/>
      <c r="EVB62"/>
      <c r="EVC62"/>
      <c r="EVD62"/>
      <c r="EVE62"/>
      <c r="EVF62"/>
      <c r="EVG62"/>
      <c r="EVH62"/>
      <c r="EVI62"/>
      <c r="EVJ62"/>
      <c r="EVK62"/>
      <c r="EVL62"/>
      <c r="EVM62"/>
      <c r="EVN62"/>
      <c r="EVO62"/>
      <c r="EVP62"/>
      <c r="EVQ62"/>
      <c r="EVR62"/>
      <c r="EVS62"/>
      <c r="EVT62"/>
      <c r="EVU62"/>
      <c r="EVV62"/>
      <c r="EVW62"/>
      <c r="EVX62"/>
      <c r="EVY62"/>
      <c r="EVZ62"/>
      <c r="EWA62"/>
      <c r="EWB62"/>
      <c r="EWC62"/>
      <c r="EWD62"/>
      <c r="EWE62"/>
      <c r="EWF62"/>
      <c r="EWG62"/>
      <c r="EWH62"/>
      <c r="EWI62"/>
      <c r="EWJ62"/>
      <c r="EWK62"/>
      <c r="EWL62"/>
      <c r="EWM62"/>
      <c r="EWN62"/>
      <c r="EWO62"/>
      <c r="EWP62"/>
      <c r="EWQ62"/>
      <c r="EWR62"/>
      <c r="EWS62"/>
      <c r="EWT62"/>
      <c r="EWU62"/>
      <c r="EWV62"/>
      <c r="EWW62"/>
      <c r="EWX62"/>
      <c r="EWY62"/>
      <c r="EWZ62"/>
      <c r="EXA62"/>
      <c r="EXB62"/>
      <c r="EXC62"/>
      <c r="EXD62"/>
      <c r="EXE62"/>
      <c r="EXF62"/>
      <c r="EXG62"/>
      <c r="EXH62"/>
      <c r="EXI62"/>
      <c r="EXJ62"/>
      <c r="EXK62"/>
      <c r="EXL62"/>
      <c r="EXM62"/>
      <c r="EXN62"/>
      <c r="EXO62"/>
      <c r="EXP62"/>
      <c r="EXQ62"/>
      <c r="EXR62"/>
      <c r="EXS62"/>
      <c r="EXT62"/>
      <c r="EXU62"/>
      <c r="EXV62"/>
      <c r="EXW62"/>
      <c r="EXX62"/>
      <c r="EXY62"/>
      <c r="EXZ62"/>
      <c r="EYA62"/>
      <c r="EYB62"/>
      <c r="EYC62"/>
      <c r="EYD62"/>
      <c r="EYE62"/>
      <c r="EYF62"/>
      <c r="EYG62"/>
      <c r="EYH62"/>
      <c r="EYI62"/>
      <c r="EYJ62"/>
      <c r="EYK62"/>
      <c r="EYL62"/>
      <c r="EYM62"/>
      <c r="EYN62"/>
      <c r="EYO62"/>
      <c r="EYP62"/>
      <c r="EYQ62"/>
      <c r="EYR62"/>
      <c r="EYS62"/>
      <c r="EYT62"/>
      <c r="EYU62"/>
      <c r="EYV62"/>
      <c r="EYW62"/>
      <c r="EYX62"/>
      <c r="EYY62"/>
      <c r="EYZ62"/>
      <c r="EZA62"/>
      <c r="EZB62"/>
      <c r="EZC62"/>
      <c r="EZD62"/>
      <c r="EZE62"/>
      <c r="EZF62"/>
      <c r="EZG62"/>
      <c r="EZH62"/>
      <c r="EZI62"/>
      <c r="EZJ62"/>
      <c r="EZK62"/>
      <c r="EZL62"/>
      <c r="EZM62"/>
      <c r="EZN62"/>
      <c r="EZO62"/>
      <c r="EZP62"/>
      <c r="EZQ62"/>
      <c r="EZR62"/>
      <c r="EZS62"/>
      <c r="EZT62"/>
      <c r="EZU62"/>
      <c r="EZV62"/>
      <c r="EZW62"/>
      <c r="EZX62"/>
      <c r="EZY62"/>
      <c r="EZZ62"/>
      <c r="FAA62"/>
      <c r="FAB62"/>
      <c r="FAC62"/>
      <c r="FAD62"/>
      <c r="FAE62"/>
      <c r="FAF62"/>
      <c r="FAG62"/>
      <c r="FAH62"/>
      <c r="FAI62"/>
      <c r="FAJ62"/>
      <c r="FAK62"/>
      <c r="FAL62"/>
      <c r="FAM62"/>
      <c r="FAN62"/>
      <c r="FAO62"/>
      <c r="FAP62"/>
      <c r="FAQ62"/>
      <c r="FAR62"/>
      <c r="FAS62"/>
      <c r="FAT62"/>
      <c r="FAU62"/>
      <c r="FAV62"/>
      <c r="FAW62"/>
      <c r="FAX62"/>
      <c r="FAY62"/>
      <c r="FAZ62"/>
      <c r="FBA62"/>
      <c r="FBB62"/>
      <c r="FBC62"/>
      <c r="FBD62"/>
      <c r="FBE62"/>
      <c r="FBF62"/>
      <c r="FBG62"/>
      <c r="FBH62"/>
      <c r="FBI62"/>
      <c r="FBJ62"/>
      <c r="FBK62"/>
      <c r="FBL62"/>
      <c r="FBM62"/>
      <c r="FBN62"/>
      <c r="FBO62"/>
      <c r="FBP62"/>
      <c r="FBQ62"/>
      <c r="FBR62"/>
      <c r="FBS62"/>
      <c r="FBT62"/>
      <c r="FBU62"/>
      <c r="FBV62"/>
      <c r="FBW62"/>
      <c r="FBX62"/>
      <c r="FBY62"/>
      <c r="FBZ62"/>
      <c r="FCA62"/>
      <c r="FCB62"/>
      <c r="FCC62"/>
      <c r="FCD62"/>
      <c r="FCE62"/>
      <c r="FCF62"/>
      <c r="FCG62"/>
      <c r="FCH62"/>
      <c r="FCI62"/>
      <c r="FCJ62"/>
      <c r="FCK62"/>
      <c r="FCL62"/>
      <c r="FCM62"/>
      <c r="FCN62"/>
      <c r="FCO62"/>
      <c r="FCP62"/>
      <c r="FCQ62"/>
      <c r="FCR62"/>
      <c r="FCS62"/>
      <c r="FCT62"/>
      <c r="FCU62"/>
      <c r="FCV62"/>
      <c r="FCW62"/>
      <c r="FCX62"/>
      <c r="FCY62"/>
      <c r="FCZ62"/>
      <c r="FDA62"/>
      <c r="FDB62"/>
      <c r="FDC62"/>
      <c r="FDD62"/>
      <c r="FDE62"/>
      <c r="FDF62"/>
      <c r="FDG62"/>
      <c r="FDH62"/>
      <c r="FDI62"/>
      <c r="FDJ62"/>
      <c r="FDK62"/>
      <c r="FDL62"/>
      <c r="FDM62"/>
      <c r="FDN62"/>
      <c r="FDO62"/>
      <c r="FDP62"/>
      <c r="FDQ62"/>
      <c r="FDR62"/>
      <c r="FDS62"/>
      <c r="FDT62"/>
      <c r="FDU62"/>
      <c r="FDV62"/>
      <c r="FDW62"/>
      <c r="FDX62"/>
      <c r="FDY62"/>
      <c r="FDZ62"/>
      <c r="FEA62"/>
      <c r="FEB62"/>
      <c r="FEC62"/>
      <c r="FED62"/>
      <c r="FEE62"/>
      <c r="FEF62"/>
      <c r="FEG62"/>
      <c r="FEH62"/>
      <c r="FEI62"/>
      <c r="FEJ62"/>
      <c r="FEK62"/>
      <c r="FEL62"/>
      <c r="FEM62"/>
      <c r="FEN62"/>
      <c r="FEO62"/>
      <c r="FEP62"/>
      <c r="FEQ62"/>
      <c r="FER62"/>
      <c r="FES62"/>
      <c r="FET62"/>
      <c r="FEU62"/>
      <c r="FEV62"/>
      <c r="FEW62"/>
      <c r="FEX62"/>
      <c r="FEY62"/>
      <c r="FEZ62"/>
      <c r="FFA62"/>
      <c r="FFB62"/>
      <c r="FFC62"/>
      <c r="FFD62"/>
      <c r="FFE62"/>
      <c r="FFF62"/>
      <c r="FFG62"/>
      <c r="FFH62"/>
      <c r="FFI62"/>
      <c r="FFJ62"/>
      <c r="FFK62"/>
      <c r="FFL62"/>
      <c r="FFM62"/>
      <c r="FFN62"/>
      <c r="FFO62"/>
      <c r="FFP62"/>
      <c r="FFQ62"/>
      <c r="FFR62"/>
      <c r="FFS62"/>
      <c r="FFT62"/>
      <c r="FFU62"/>
      <c r="FFV62"/>
      <c r="FFW62"/>
      <c r="FFX62"/>
      <c r="FFY62"/>
      <c r="FFZ62"/>
      <c r="FGA62"/>
      <c r="FGB62"/>
      <c r="FGC62"/>
      <c r="FGD62"/>
      <c r="FGE62"/>
      <c r="FGF62"/>
      <c r="FGG62"/>
      <c r="FGH62"/>
      <c r="FGI62"/>
      <c r="FGJ62"/>
      <c r="FGK62"/>
      <c r="FGL62"/>
      <c r="FGM62"/>
      <c r="FGN62"/>
      <c r="FGO62"/>
      <c r="FGP62"/>
      <c r="FGQ62"/>
      <c r="FGR62"/>
      <c r="FGS62"/>
      <c r="FGT62"/>
      <c r="FGU62"/>
      <c r="FGV62"/>
      <c r="FGW62"/>
      <c r="FGX62"/>
      <c r="FGY62"/>
      <c r="FGZ62"/>
      <c r="FHA62"/>
      <c r="FHB62"/>
      <c r="FHC62"/>
      <c r="FHD62"/>
      <c r="FHE62"/>
      <c r="FHF62"/>
      <c r="FHG62"/>
      <c r="FHH62"/>
      <c r="FHI62"/>
      <c r="FHJ62"/>
      <c r="FHK62"/>
      <c r="FHL62"/>
      <c r="FHM62"/>
      <c r="FHN62"/>
      <c r="FHO62"/>
      <c r="FHP62"/>
      <c r="FHQ62"/>
      <c r="FHR62"/>
      <c r="FHS62"/>
      <c r="FHT62"/>
      <c r="FHU62"/>
      <c r="FHV62"/>
      <c r="FHW62"/>
      <c r="FHX62"/>
      <c r="FHY62"/>
      <c r="FHZ62"/>
      <c r="FIA62"/>
      <c r="FIB62"/>
      <c r="FIC62"/>
      <c r="FID62"/>
      <c r="FIE62"/>
      <c r="FIF62"/>
      <c r="FIG62"/>
      <c r="FIH62"/>
      <c r="FII62"/>
      <c r="FIJ62"/>
      <c r="FIK62"/>
      <c r="FIL62"/>
      <c r="FIM62"/>
      <c r="FIN62"/>
      <c r="FIO62"/>
      <c r="FIP62"/>
      <c r="FIQ62"/>
      <c r="FIR62"/>
      <c r="FIS62"/>
      <c r="FIT62"/>
      <c r="FIU62"/>
      <c r="FIV62"/>
      <c r="FIW62"/>
      <c r="FIX62"/>
      <c r="FIY62"/>
      <c r="FIZ62"/>
      <c r="FJA62"/>
      <c r="FJB62"/>
      <c r="FJC62"/>
      <c r="FJD62"/>
      <c r="FJE62"/>
      <c r="FJF62"/>
      <c r="FJG62"/>
      <c r="FJH62"/>
      <c r="FJI62"/>
      <c r="FJJ62"/>
      <c r="FJK62"/>
      <c r="FJL62"/>
      <c r="FJM62"/>
      <c r="FJN62"/>
      <c r="FJO62"/>
      <c r="FJP62"/>
      <c r="FJQ62"/>
      <c r="FJR62"/>
      <c r="FJS62"/>
      <c r="FJT62"/>
      <c r="FJU62"/>
      <c r="FJV62"/>
      <c r="FJW62"/>
      <c r="FJX62"/>
      <c r="FJY62"/>
      <c r="FJZ62"/>
      <c r="FKA62"/>
      <c r="FKB62"/>
      <c r="FKC62"/>
      <c r="FKD62"/>
      <c r="FKE62"/>
      <c r="FKF62"/>
      <c r="FKG62"/>
      <c r="FKH62"/>
      <c r="FKI62"/>
      <c r="FKJ62"/>
      <c r="FKK62"/>
      <c r="FKL62"/>
      <c r="FKM62"/>
      <c r="FKN62"/>
      <c r="FKO62"/>
      <c r="FKP62"/>
      <c r="FKQ62"/>
      <c r="FKR62"/>
      <c r="FKS62"/>
      <c r="FKT62"/>
      <c r="FKU62"/>
      <c r="FKV62"/>
      <c r="FKW62"/>
      <c r="FKX62"/>
      <c r="FKY62"/>
      <c r="FKZ62"/>
      <c r="FLA62"/>
      <c r="FLB62"/>
      <c r="FLC62"/>
      <c r="FLD62"/>
      <c r="FLE62"/>
      <c r="FLF62"/>
      <c r="FLG62"/>
      <c r="FLH62"/>
      <c r="FLI62"/>
      <c r="FLJ62"/>
      <c r="FLK62"/>
      <c r="FLL62"/>
      <c r="FLM62"/>
      <c r="FLN62"/>
      <c r="FLO62"/>
      <c r="FLP62"/>
      <c r="FLQ62"/>
      <c r="FLR62"/>
      <c r="FLS62"/>
      <c r="FLT62"/>
      <c r="FLU62"/>
      <c r="FLV62"/>
      <c r="FLW62"/>
      <c r="FLX62"/>
      <c r="FLY62"/>
      <c r="FLZ62"/>
      <c r="FMA62"/>
      <c r="FMB62"/>
      <c r="FMC62"/>
      <c r="FMD62"/>
      <c r="FME62"/>
      <c r="FMF62"/>
      <c r="FMG62"/>
      <c r="FMH62"/>
      <c r="FMI62"/>
      <c r="FMJ62"/>
      <c r="FMK62"/>
      <c r="FML62"/>
      <c r="FMM62"/>
      <c r="FMN62"/>
      <c r="FMO62"/>
      <c r="FMP62"/>
      <c r="FMQ62"/>
      <c r="FMR62"/>
      <c r="FMS62"/>
      <c r="FMT62"/>
      <c r="FMU62"/>
      <c r="FMV62"/>
      <c r="FMW62"/>
      <c r="FMX62"/>
      <c r="FMY62"/>
      <c r="FMZ62"/>
      <c r="FNA62"/>
      <c r="FNB62"/>
      <c r="FNC62"/>
      <c r="FND62"/>
      <c r="FNE62"/>
      <c r="FNF62"/>
      <c r="FNG62"/>
      <c r="FNH62"/>
      <c r="FNI62"/>
      <c r="FNJ62"/>
      <c r="FNK62"/>
      <c r="FNL62"/>
      <c r="FNM62"/>
      <c r="FNN62"/>
      <c r="FNO62"/>
      <c r="FNP62"/>
      <c r="FNQ62"/>
      <c r="FNR62"/>
      <c r="FNS62"/>
      <c r="FNT62"/>
      <c r="FNU62"/>
      <c r="FNV62"/>
      <c r="FNW62"/>
      <c r="FNX62"/>
      <c r="FNY62"/>
      <c r="FNZ62"/>
      <c r="FOA62"/>
      <c r="FOB62"/>
      <c r="FOC62"/>
      <c r="FOD62"/>
      <c r="FOE62"/>
      <c r="FOF62"/>
      <c r="FOG62"/>
      <c r="FOH62"/>
      <c r="FOI62"/>
      <c r="FOJ62"/>
      <c r="FOK62"/>
      <c r="FOL62"/>
      <c r="FOM62"/>
      <c r="FON62"/>
      <c r="FOO62"/>
      <c r="FOP62"/>
      <c r="FOQ62"/>
      <c r="FOR62"/>
      <c r="FOS62"/>
      <c r="FOT62"/>
      <c r="FOU62"/>
      <c r="FOV62"/>
      <c r="FOW62"/>
      <c r="FOX62"/>
      <c r="FOY62"/>
      <c r="FOZ62"/>
      <c r="FPA62"/>
      <c r="FPB62"/>
      <c r="FPC62"/>
      <c r="FPD62"/>
      <c r="FPE62"/>
      <c r="FPF62"/>
      <c r="FPG62"/>
      <c r="FPH62"/>
      <c r="FPI62"/>
      <c r="FPJ62"/>
      <c r="FPK62"/>
      <c r="FPL62"/>
      <c r="FPM62"/>
      <c r="FPN62"/>
      <c r="FPO62"/>
      <c r="FPP62"/>
      <c r="FPQ62"/>
      <c r="FPR62"/>
      <c r="FPS62"/>
      <c r="FPT62"/>
      <c r="FPU62"/>
      <c r="FPV62"/>
      <c r="FPW62"/>
      <c r="FPX62"/>
      <c r="FPY62"/>
      <c r="FPZ62"/>
      <c r="FQA62"/>
      <c r="FQB62"/>
      <c r="FQC62"/>
      <c r="FQD62"/>
      <c r="FQE62"/>
      <c r="FQF62"/>
      <c r="FQG62"/>
      <c r="FQH62"/>
      <c r="FQI62"/>
      <c r="FQJ62"/>
      <c r="FQK62"/>
      <c r="FQL62"/>
      <c r="FQM62"/>
      <c r="FQN62"/>
      <c r="FQO62"/>
      <c r="FQP62"/>
      <c r="FQQ62"/>
      <c r="FQR62"/>
      <c r="FQS62"/>
      <c r="FQT62"/>
      <c r="FQU62"/>
      <c r="FQV62"/>
      <c r="FQW62"/>
      <c r="FQX62"/>
      <c r="FQY62"/>
      <c r="FQZ62"/>
      <c r="FRA62"/>
      <c r="FRB62"/>
      <c r="FRC62"/>
      <c r="FRD62"/>
      <c r="FRE62"/>
      <c r="FRF62"/>
      <c r="FRG62"/>
      <c r="FRH62"/>
      <c r="FRI62"/>
      <c r="FRJ62"/>
      <c r="FRK62"/>
      <c r="FRL62"/>
      <c r="FRM62"/>
      <c r="FRN62"/>
      <c r="FRO62"/>
      <c r="FRP62"/>
      <c r="FRQ62"/>
      <c r="FRR62"/>
      <c r="FRS62"/>
      <c r="FRT62"/>
      <c r="FRU62"/>
      <c r="FRV62"/>
      <c r="FRW62"/>
      <c r="FRX62"/>
      <c r="FRY62"/>
      <c r="FRZ62"/>
      <c r="FSA62"/>
      <c r="FSB62"/>
      <c r="FSC62"/>
      <c r="FSD62"/>
      <c r="FSE62"/>
      <c r="FSF62"/>
      <c r="FSG62"/>
      <c r="FSH62"/>
      <c r="FSI62"/>
      <c r="FSJ62"/>
      <c r="FSK62"/>
      <c r="FSL62"/>
      <c r="FSM62"/>
      <c r="FSN62"/>
      <c r="FSO62"/>
      <c r="FSP62"/>
      <c r="FSQ62"/>
      <c r="FSR62"/>
      <c r="FSS62"/>
      <c r="FST62"/>
      <c r="FSU62"/>
      <c r="FSV62"/>
      <c r="FSW62"/>
      <c r="FSX62"/>
      <c r="FSY62"/>
      <c r="FSZ62"/>
      <c r="FTA62"/>
      <c r="FTB62"/>
      <c r="FTC62"/>
      <c r="FTD62"/>
      <c r="FTE62"/>
      <c r="FTF62"/>
      <c r="FTG62"/>
      <c r="FTH62"/>
      <c r="FTI62"/>
      <c r="FTJ62"/>
      <c r="FTK62"/>
      <c r="FTL62"/>
      <c r="FTM62"/>
      <c r="FTN62"/>
      <c r="FTO62"/>
      <c r="FTP62"/>
      <c r="FTQ62"/>
      <c r="FTR62"/>
      <c r="FTS62"/>
      <c r="FTT62"/>
      <c r="FTU62"/>
      <c r="FTV62"/>
      <c r="FTW62"/>
      <c r="FTX62"/>
      <c r="FTY62"/>
      <c r="FTZ62"/>
      <c r="FUA62"/>
      <c r="FUB62"/>
      <c r="FUC62"/>
      <c r="FUD62"/>
      <c r="FUE62"/>
      <c r="FUF62"/>
      <c r="FUG62"/>
      <c r="FUH62"/>
      <c r="FUI62"/>
      <c r="FUJ62"/>
      <c r="FUK62"/>
      <c r="FUL62"/>
      <c r="FUM62"/>
      <c r="FUN62"/>
      <c r="FUO62"/>
      <c r="FUP62"/>
      <c r="FUQ62"/>
      <c r="FUR62"/>
      <c r="FUS62"/>
      <c r="FUT62"/>
      <c r="FUU62"/>
      <c r="FUV62"/>
      <c r="FUW62"/>
      <c r="FUX62"/>
      <c r="FUY62"/>
      <c r="FUZ62"/>
      <c r="FVA62"/>
      <c r="FVB62"/>
      <c r="FVC62"/>
      <c r="FVD62"/>
      <c r="FVE62"/>
      <c r="FVF62"/>
      <c r="FVG62"/>
      <c r="FVH62"/>
      <c r="FVI62"/>
      <c r="FVJ62"/>
      <c r="FVK62"/>
      <c r="FVL62"/>
      <c r="FVM62"/>
      <c r="FVN62"/>
      <c r="FVO62"/>
      <c r="FVP62"/>
      <c r="FVQ62"/>
      <c r="FVR62"/>
      <c r="FVS62"/>
      <c r="FVT62"/>
      <c r="FVU62"/>
      <c r="FVV62"/>
      <c r="FVW62"/>
      <c r="FVX62"/>
      <c r="FVY62"/>
      <c r="FVZ62"/>
      <c r="FWA62"/>
      <c r="FWB62"/>
      <c r="FWC62"/>
      <c r="FWD62"/>
      <c r="FWE62"/>
      <c r="FWF62"/>
      <c r="FWG62"/>
      <c r="FWH62"/>
      <c r="FWI62"/>
      <c r="FWJ62"/>
      <c r="FWK62"/>
      <c r="FWL62"/>
      <c r="FWM62"/>
      <c r="FWN62"/>
      <c r="FWO62"/>
      <c r="FWP62"/>
      <c r="FWQ62"/>
      <c r="FWR62"/>
      <c r="FWS62"/>
      <c r="FWT62"/>
      <c r="FWU62"/>
      <c r="FWV62"/>
      <c r="FWW62"/>
      <c r="FWX62"/>
      <c r="FWY62"/>
      <c r="FWZ62"/>
      <c r="FXA62"/>
      <c r="FXB62"/>
      <c r="FXC62"/>
      <c r="FXD62"/>
      <c r="FXE62"/>
      <c r="FXF62"/>
      <c r="FXG62"/>
      <c r="FXH62"/>
      <c r="FXI62"/>
      <c r="FXJ62"/>
      <c r="FXK62"/>
      <c r="FXL62"/>
      <c r="FXM62"/>
      <c r="FXN62"/>
      <c r="FXO62"/>
      <c r="FXP62"/>
      <c r="FXQ62"/>
      <c r="FXR62"/>
      <c r="FXS62"/>
      <c r="FXT62"/>
      <c r="FXU62"/>
      <c r="FXV62"/>
      <c r="FXW62"/>
      <c r="FXX62"/>
      <c r="FXY62"/>
      <c r="FXZ62"/>
      <c r="FYA62"/>
      <c r="FYB62"/>
      <c r="FYC62"/>
      <c r="FYD62"/>
      <c r="FYE62"/>
      <c r="FYF62"/>
      <c r="FYG62"/>
      <c r="FYH62"/>
      <c r="FYI62"/>
      <c r="FYJ62"/>
      <c r="FYK62"/>
      <c r="FYL62"/>
      <c r="FYM62"/>
      <c r="FYN62"/>
      <c r="FYO62"/>
      <c r="FYP62"/>
      <c r="FYQ62"/>
      <c r="FYR62"/>
      <c r="FYS62"/>
      <c r="FYT62"/>
      <c r="FYU62"/>
      <c r="FYV62"/>
      <c r="FYW62"/>
      <c r="FYX62"/>
      <c r="FYY62"/>
      <c r="FYZ62"/>
      <c r="FZA62"/>
      <c r="FZB62"/>
      <c r="FZC62"/>
      <c r="FZD62"/>
      <c r="FZE62"/>
      <c r="FZF62"/>
      <c r="FZG62"/>
      <c r="FZH62"/>
      <c r="FZI62"/>
      <c r="FZJ62"/>
      <c r="FZK62"/>
      <c r="FZL62"/>
      <c r="FZM62"/>
      <c r="FZN62"/>
      <c r="FZO62"/>
      <c r="FZP62"/>
      <c r="FZQ62"/>
      <c r="FZR62"/>
      <c r="FZS62"/>
      <c r="FZT62"/>
      <c r="FZU62"/>
      <c r="FZV62"/>
      <c r="FZW62"/>
      <c r="FZX62"/>
      <c r="FZY62"/>
      <c r="FZZ62"/>
      <c r="GAA62"/>
      <c r="GAB62"/>
      <c r="GAC62"/>
      <c r="GAD62"/>
      <c r="GAE62"/>
      <c r="GAF62"/>
      <c r="GAG62"/>
      <c r="GAH62"/>
      <c r="GAI62"/>
      <c r="GAJ62"/>
      <c r="GAK62"/>
      <c r="GAL62"/>
      <c r="GAM62"/>
      <c r="GAN62"/>
      <c r="GAO62"/>
      <c r="GAP62"/>
      <c r="GAQ62"/>
      <c r="GAR62"/>
      <c r="GAS62"/>
      <c r="GAT62"/>
      <c r="GAU62"/>
      <c r="GAV62"/>
      <c r="GAW62"/>
      <c r="GAX62"/>
      <c r="GAY62"/>
      <c r="GAZ62"/>
      <c r="GBA62"/>
      <c r="GBB62"/>
      <c r="GBC62"/>
      <c r="GBD62"/>
      <c r="GBE62"/>
      <c r="GBF62"/>
      <c r="GBG62"/>
      <c r="GBH62"/>
      <c r="GBI62"/>
      <c r="GBJ62"/>
      <c r="GBK62"/>
      <c r="GBL62"/>
      <c r="GBM62"/>
      <c r="GBN62"/>
      <c r="GBO62"/>
      <c r="GBP62"/>
      <c r="GBQ62"/>
      <c r="GBR62"/>
      <c r="GBS62"/>
      <c r="GBT62"/>
      <c r="GBU62"/>
      <c r="GBV62"/>
      <c r="GBW62"/>
      <c r="GBX62"/>
      <c r="GBY62"/>
      <c r="GBZ62"/>
      <c r="GCA62"/>
      <c r="GCB62"/>
      <c r="GCC62"/>
      <c r="GCD62"/>
      <c r="GCE62"/>
      <c r="GCF62"/>
      <c r="GCG62"/>
      <c r="GCH62"/>
      <c r="GCI62"/>
      <c r="GCJ62"/>
      <c r="GCK62"/>
      <c r="GCL62"/>
      <c r="GCM62"/>
      <c r="GCN62"/>
      <c r="GCO62"/>
      <c r="GCP62"/>
      <c r="GCQ62"/>
      <c r="GCR62"/>
      <c r="GCS62"/>
      <c r="GCT62"/>
      <c r="GCU62"/>
      <c r="GCV62"/>
      <c r="GCW62"/>
      <c r="GCX62"/>
      <c r="GCY62"/>
      <c r="GCZ62"/>
      <c r="GDA62"/>
      <c r="GDB62"/>
      <c r="GDC62"/>
      <c r="GDD62"/>
      <c r="GDE62"/>
      <c r="GDF62"/>
      <c r="GDG62"/>
      <c r="GDH62"/>
      <c r="GDI62"/>
      <c r="GDJ62"/>
      <c r="GDK62"/>
      <c r="GDL62"/>
      <c r="GDM62"/>
      <c r="GDN62"/>
      <c r="GDO62"/>
      <c r="GDP62"/>
      <c r="GDQ62"/>
      <c r="GDR62"/>
      <c r="GDS62"/>
      <c r="GDT62"/>
      <c r="GDU62"/>
      <c r="GDV62"/>
      <c r="GDW62"/>
      <c r="GDX62"/>
      <c r="GDY62"/>
      <c r="GDZ62"/>
      <c r="GEA62"/>
      <c r="GEB62"/>
      <c r="GEC62"/>
      <c r="GED62"/>
      <c r="GEE62"/>
      <c r="GEF62"/>
      <c r="GEG62"/>
      <c r="GEH62"/>
      <c r="GEI62"/>
      <c r="GEJ62"/>
      <c r="GEK62"/>
      <c r="GEL62"/>
      <c r="GEM62"/>
      <c r="GEN62"/>
      <c r="GEO62"/>
      <c r="GEP62"/>
      <c r="GEQ62"/>
      <c r="GER62"/>
      <c r="GES62"/>
      <c r="GET62"/>
      <c r="GEU62"/>
      <c r="GEV62"/>
      <c r="GEW62"/>
      <c r="GEX62"/>
      <c r="GEY62"/>
      <c r="GEZ62"/>
      <c r="GFA62"/>
      <c r="GFB62"/>
      <c r="GFC62"/>
      <c r="GFD62"/>
      <c r="GFE62"/>
      <c r="GFF62"/>
      <c r="GFG62"/>
      <c r="GFH62"/>
      <c r="GFI62"/>
      <c r="GFJ62"/>
      <c r="GFK62"/>
      <c r="GFL62"/>
      <c r="GFM62"/>
      <c r="GFN62"/>
      <c r="GFO62"/>
      <c r="GFP62"/>
      <c r="GFQ62"/>
      <c r="GFR62"/>
      <c r="GFS62"/>
      <c r="GFT62"/>
      <c r="GFU62"/>
      <c r="GFV62"/>
      <c r="GFW62"/>
      <c r="GFX62"/>
      <c r="GFY62"/>
      <c r="GFZ62"/>
      <c r="GGA62"/>
      <c r="GGB62"/>
      <c r="GGC62"/>
      <c r="GGD62"/>
      <c r="GGE62"/>
      <c r="GGF62"/>
      <c r="GGG62"/>
      <c r="GGH62"/>
      <c r="GGI62"/>
      <c r="GGJ62"/>
      <c r="GGK62"/>
      <c r="GGL62"/>
      <c r="GGM62"/>
      <c r="GGN62"/>
      <c r="GGO62"/>
      <c r="GGP62"/>
      <c r="GGQ62"/>
      <c r="GGR62"/>
      <c r="GGS62"/>
      <c r="GGT62"/>
      <c r="GGU62"/>
      <c r="GGV62"/>
      <c r="GGW62"/>
      <c r="GGX62"/>
      <c r="GGY62"/>
      <c r="GGZ62"/>
      <c r="GHA62"/>
      <c r="GHB62"/>
      <c r="GHC62"/>
      <c r="GHD62"/>
      <c r="GHE62"/>
      <c r="GHF62"/>
      <c r="GHG62"/>
      <c r="GHH62"/>
      <c r="GHI62"/>
      <c r="GHJ62"/>
      <c r="GHK62"/>
      <c r="GHL62"/>
      <c r="GHM62"/>
      <c r="GHN62"/>
      <c r="GHO62"/>
      <c r="GHP62"/>
      <c r="GHQ62"/>
      <c r="GHR62"/>
      <c r="GHS62"/>
      <c r="GHT62"/>
      <c r="GHU62"/>
      <c r="GHV62"/>
      <c r="GHW62"/>
      <c r="GHX62"/>
      <c r="GHY62"/>
      <c r="GHZ62"/>
      <c r="GIA62"/>
      <c r="GIB62"/>
      <c r="GIC62"/>
      <c r="GID62"/>
      <c r="GIE62"/>
      <c r="GIF62"/>
      <c r="GIG62"/>
      <c r="GIH62"/>
      <c r="GII62"/>
      <c r="GIJ62"/>
      <c r="GIK62"/>
      <c r="GIL62"/>
      <c r="GIM62"/>
      <c r="GIN62"/>
      <c r="GIO62"/>
      <c r="GIP62"/>
      <c r="GIQ62"/>
      <c r="GIR62"/>
      <c r="GIS62"/>
      <c r="GIT62"/>
      <c r="GIU62"/>
      <c r="GIV62"/>
      <c r="GIW62"/>
      <c r="GIX62"/>
      <c r="GIY62"/>
      <c r="GIZ62"/>
      <c r="GJA62"/>
      <c r="GJB62"/>
      <c r="GJC62"/>
      <c r="GJD62"/>
      <c r="GJE62"/>
      <c r="GJF62"/>
      <c r="GJG62"/>
      <c r="GJH62"/>
      <c r="GJI62"/>
      <c r="GJJ62"/>
      <c r="GJK62"/>
      <c r="GJL62"/>
      <c r="GJM62"/>
      <c r="GJN62"/>
      <c r="GJO62"/>
      <c r="GJP62"/>
      <c r="GJQ62"/>
      <c r="GJR62"/>
      <c r="GJS62"/>
      <c r="GJT62"/>
      <c r="GJU62"/>
      <c r="GJV62"/>
      <c r="GJW62"/>
      <c r="GJX62"/>
      <c r="GJY62"/>
      <c r="GJZ62"/>
      <c r="GKA62"/>
      <c r="GKB62"/>
      <c r="GKC62"/>
      <c r="GKD62"/>
      <c r="GKE62"/>
      <c r="GKF62"/>
      <c r="GKG62"/>
      <c r="GKH62"/>
      <c r="GKI62"/>
      <c r="GKJ62"/>
      <c r="GKK62"/>
      <c r="GKL62"/>
      <c r="GKM62"/>
      <c r="GKN62"/>
      <c r="GKO62"/>
      <c r="GKP62"/>
      <c r="GKQ62"/>
      <c r="GKR62"/>
      <c r="GKS62"/>
      <c r="GKT62"/>
      <c r="GKU62"/>
      <c r="GKV62"/>
      <c r="GKW62"/>
      <c r="GKX62"/>
      <c r="GKY62"/>
      <c r="GKZ62"/>
      <c r="GLA62"/>
      <c r="GLB62"/>
      <c r="GLC62"/>
      <c r="GLD62"/>
      <c r="GLE62"/>
      <c r="GLF62"/>
      <c r="GLG62"/>
      <c r="GLH62"/>
      <c r="GLI62"/>
      <c r="GLJ62"/>
      <c r="GLK62"/>
      <c r="GLL62"/>
      <c r="GLM62"/>
      <c r="GLN62"/>
      <c r="GLO62"/>
      <c r="GLP62"/>
      <c r="GLQ62"/>
      <c r="GLR62"/>
      <c r="GLS62"/>
      <c r="GLT62"/>
      <c r="GLU62"/>
      <c r="GLV62"/>
      <c r="GLW62"/>
      <c r="GLX62"/>
      <c r="GLY62"/>
      <c r="GLZ62"/>
      <c r="GMA62"/>
      <c r="GMB62"/>
      <c r="GMC62"/>
      <c r="GMD62"/>
      <c r="GME62"/>
      <c r="GMF62"/>
      <c r="GMG62"/>
      <c r="GMH62"/>
      <c r="GMI62"/>
      <c r="GMJ62"/>
      <c r="GMK62"/>
      <c r="GML62"/>
      <c r="GMM62"/>
      <c r="GMN62"/>
      <c r="GMO62"/>
      <c r="GMP62"/>
      <c r="GMQ62"/>
      <c r="GMR62"/>
      <c r="GMS62"/>
      <c r="GMT62"/>
      <c r="GMU62"/>
      <c r="GMV62"/>
      <c r="GMW62"/>
      <c r="GMX62"/>
      <c r="GMY62"/>
      <c r="GMZ62"/>
      <c r="GNA62"/>
      <c r="GNB62"/>
      <c r="GNC62"/>
      <c r="GND62"/>
      <c r="GNE62"/>
      <c r="GNF62"/>
      <c r="GNG62"/>
      <c r="GNH62"/>
      <c r="GNI62"/>
      <c r="GNJ62"/>
      <c r="GNK62"/>
      <c r="GNL62"/>
      <c r="GNM62"/>
      <c r="GNN62"/>
      <c r="GNO62"/>
      <c r="GNP62"/>
      <c r="GNQ62"/>
      <c r="GNR62"/>
      <c r="GNS62"/>
      <c r="GNT62"/>
      <c r="GNU62"/>
      <c r="GNV62"/>
      <c r="GNW62"/>
      <c r="GNX62"/>
      <c r="GNY62"/>
      <c r="GNZ62"/>
      <c r="GOA62"/>
      <c r="GOB62"/>
      <c r="GOC62"/>
      <c r="GOD62"/>
      <c r="GOE62"/>
      <c r="GOF62"/>
      <c r="GOG62"/>
      <c r="GOH62"/>
      <c r="GOI62"/>
      <c r="GOJ62"/>
      <c r="GOK62"/>
      <c r="GOL62"/>
      <c r="GOM62"/>
      <c r="GON62"/>
      <c r="GOO62"/>
      <c r="GOP62"/>
      <c r="GOQ62"/>
      <c r="GOR62"/>
      <c r="GOS62"/>
      <c r="GOT62"/>
      <c r="GOU62"/>
      <c r="GOV62"/>
      <c r="GOW62"/>
      <c r="GOX62"/>
      <c r="GOY62"/>
      <c r="GOZ62"/>
      <c r="GPA62"/>
      <c r="GPB62"/>
      <c r="GPC62"/>
      <c r="GPD62"/>
      <c r="GPE62"/>
      <c r="GPF62"/>
      <c r="GPG62"/>
      <c r="GPH62"/>
      <c r="GPI62"/>
      <c r="GPJ62"/>
      <c r="GPK62"/>
      <c r="GPL62"/>
      <c r="GPM62"/>
      <c r="GPN62"/>
      <c r="GPO62"/>
      <c r="GPP62"/>
      <c r="GPQ62"/>
      <c r="GPR62"/>
      <c r="GPS62"/>
      <c r="GPT62"/>
      <c r="GPU62"/>
      <c r="GPV62"/>
      <c r="GPW62"/>
      <c r="GPX62"/>
      <c r="GPY62"/>
      <c r="GPZ62"/>
      <c r="GQA62"/>
      <c r="GQB62"/>
      <c r="GQC62"/>
      <c r="GQD62"/>
      <c r="GQE62"/>
      <c r="GQF62"/>
      <c r="GQG62"/>
      <c r="GQH62"/>
      <c r="GQI62"/>
      <c r="GQJ62"/>
      <c r="GQK62"/>
      <c r="GQL62"/>
      <c r="GQM62"/>
      <c r="GQN62"/>
      <c r="GQO62"/>
      <c r="GQP62"/>
      <c r="GQQ62"/>
      <c r="GQR62"/>
      <c r="GQS62"/>
      <c r="GQT62"/>
      <c r="GQU62"/>
      <c r="GQV62"/>
      <c r="GQW62"/>
      <c r="GQX62"/>
      <c r="GQY62"/>
      <c r="GQZ62"/>
      <c r="GRA62"/>
      <c r="GRB62"/>
      <c r="GRC62"/>
      <c r="GRD62"/>
      <c r="GRE62"/>
      <c r="GRF62"/>
      <c r="GRG62"/>
      <c r="GRH62"/>
      <c r="GRI62"/>
      <c r="GRJ62"/>
      <c r="GRK62"/>
      <c r="GRL62"/>
      <c r="GRM62"/>
      <c r="GRN62"/>
      <c r="GRO62"/>
      <c r="GRP62"/>
      <c r="GRQ62"/>
      <c r="GRR62"/>
      <c r="GRS62"/>
      <c r="GRT62"/>
      <c r="GRU62"/>
      <c r="GRV62"/>
      <c r="GRW62"/>
      <c r="GRX62"/>
      <c r="GRY62"/>
      <c r="GRZ62"/>
      <c r="GSA62"/>
      <c r="GSB62"/>
      <c r="GSC62"/>
      <c r="GSD62"/>
      <c r="GSE62"/>
      <c r="GSF62"/>
      <c r="GSG62"/>
      <c r="GSH62"/>
      <c r="GSI62"/>
      <c r="GSJ62"/>
      <c r="GSK62"/>
      <c r="GSL62"/>
      <c r="GSM62"/>
      <c r="GSN62"/>
      <c r="GSO62"/>
      <c r="GSP62"/>
      <c r="GSQ62"/>
      <c r="GSR62"/>
      <c r="GSS62"/>
      <c r="GST62"/>
      <c r="GSU62"/>
      <c r="GSV62"/>
      <c r="GSW62"/>
      <c r="GSX62"/>
      <c r="GSY62"/>
      <c r="GSZ62"/>
      <c r="GTA62"/>
      <c r="GTB62"/>
      <c r="GTC62"/>
      <c r="GTD62"/>
      <c r="GTE62"/>
      <c r="GTF62"/>
      <c r="GTG62"/>
      <c r="GTH62"/>
      <c r="GTI62"/>
      <c r="GTJ62"/>
      <c r="GTK62"/>
      <c r="GTL62"/>
      <c r="GTM62"/>
      <c r="GTN62"/>
      <c r="GTO62"/>
      <c r="GTP62"/>
      <c r="GTQ62"/>
      <c r="GTR62"/>
      <c r="GTS62"/>
      <c r="GTT62"/>
      <c r="GTU62"/>
      <c r="GTV62"/>
      <c r="GTW62"/>
      <c r="GTX62"/>
      <c r="GTY62"/>
      <c r="GTZ62"/>
      <c r="GUA62"/>
      <c r="GUB62"/>
      <c r="GUC62"/>
      <c r="GUD62"/>
      <c r="GUE62"/>
      <c r="GUF62"/>
      <c r="GUG62"/>
      <c r="GUH62"/>
      <c r="GUI62"/>
      <c r="GUJ62"/>
      <c r="GUK62"/>
      <c r="GUL62"/>
      <c r="GUM62"/>
      <c r="GUN62"/>
      <c r="GUO62"/>
      <c r="GUP62"/>
      <c r="GUQ62"/>
      <c r="GUR62"/>
      <c r="GUS62"/>
      <c r="GUT62"/>
      <c r="GUU62"/>
      <c r="GUV62"/>
      <c r="GUW62"/>
      <c r="GUX62"/>
      <c r="GUY62"/>
      <c r="GUZ62"/>
      <c r="GVA62"/>
      <c r="GVB62"/>
      <c r="GVC62"/>
      <c r="GVD62"/>
      <c r="GVE62"/>
      <c r="GVF62"/>
      <c r="GVG62"/>
      <c r="GVH62"/>
      <c r="GVI62"/>
      <c r="GVJ62"/>
      <c r="GVK62"/>
      <c r="GVL62"/>
      <c r="GVM62"/>
      <c r="GVN62"/>
      <c r="GVO62"/>
      <c r="GVP62"/>
      <c r="GVQ62"/>
      <c r="GVR62"/>
      <c r="GVS62"/>
      <c r="GVT62"/>
      <c r="GVU62"/>
      <c r="GVV62"/>
      <c r="GVW62"/>
      <c r="GVX62"/>
      <c r="GVY62"/>
      <c r="GVZ62"/>
      <c r="GWA62"/>
      <c r="GWB62"/>
      <c r="GWC62"/>
      <c r="GWD62"/>
      <c r="GWE62"/>
      <c r="GWF62"/>
      <c r="GWG62"/>
      <c r="GWH62"/>
      <c r="GWI62"/>
      <c r="GWJ62"/>
      <c r="GWK62"/>
      <c r="GWL62"/>
      <c r="GWM62"/>
      <c r="GWN62"/>
      <c r="GWO62"/>
      <c r="GWP62"/>
      <c r="GWQ62"/>
      <c r="GWR62"/>
      <c r="GWS62"/>
      <c r="GWT62"/>
      <c r="GWU62"/>
      <c r="GWV62"/>
      <c r="GWW62"/>
      <c r="GWX62"/>
      <c r="GWY62"/>
      <c r="GWZ62"/>
      <c r="GXA62"/>
      <c r="GXB62"/>
      <c r="GXC62"/>
      <c r="GXD62"/>
      <c r="GXE62"/>
      <c r="GXF62"/>
      <c r="GXG62"/>
      <c r="GXH62"/>
      <c r="GXI62"/>
      <c r="GXJ62"/>
      <c r="GXK62"/>
      <c r="GXL62"/>
      <c r="GXM62"/>
      <c r="GXN62"/>
      <c r="GXO62"/>
      <c r="GXP62"/>
      <c r="GXQ62"/>
      <c r="GXR62"/>
      <c r="GXS62"/>
      <c r="GXT62"/>
      <c r="GXU62"/>
      <c r="GXV62"/>
      <c r="GXW62"/>
      <c r="GXX62"/>
      <c r="GXY62"/>
      <c r="GXZ62"/>
      <c r="GYA62"/>
      <c r="GYB62"/>
      <c r="GYC62"/>
      <c r="GYD62"/>
      <c r="GYE62"/>
      <c r="GYF62"/>
      <c r="GYG62"/>
      <c r="GYH62"/>
      <c r="GYI62"/>
      <c r="GYJ62"/>
      <c r="GYK62"/>
      <c r="GYL62"/>
      <c r="GYM62"/>
      <c r="GYN62"/>
      <c r="GYO62"/>
      <c r="GYP62"/>
      <c r="GYQ62"/>
      <c r="GYR62"/>
      <c r="GYS62"/>
      <c r="GYT62"/>
      <c r="GYU62"/>
      <c r="GYV62"/>
      <c r="GYW62"/>
      <c r="GYX62"/>
      <c r="GYY62"/>
      <c r="GYZ62"/>
      <c r="GZA62"/>
      <c r="GZB62"/>
      <c r="GZC62"/>
      <c r="GZD62"/>
      <c r="GZE62"/>
      <c r="GZF62"/>
      <c r="GZG62"/>
      <c r="GZH62"/>
      <c r="GZI62"/>
      <c r="GZJ62"/>
      <c r="GZK62"/>
      <c r="GZL62"/>
      <c r="GZM62"/>
      <c r="GZN62"/>
      <c r="GZO62"/>
      <c r="GZP62"/>
      <c r="GZQ62"/>
      <c r="GZR62"/>
      <c r="GZS62"/>
      <c r="GZT62"/>
      <c r="GZU62"/>
      <c r="GZV62"/>
      <c r="GZW62"/>
      <c r="GZX62"/>
      <c r="GZY62"/>
      <c r="GZZ62"/>
      <c r="HAA62"/>
      <c r="HAB62"/>
      <c r="HAC62"/>
      <c r="HAD62"/>
      <c r="HAE62"/>
      <c r="HAF62"/>
      <c r="HAG62"/>
      <c r="HAH62"/>
      <c r="HAI62"/>
      <c r="HAJ62"/>
      <c r="HAK62"/>
      <c r="HAL62"/>
      <c r="HAM62"/>
      <c r="HAN62"/>
      <c r="HAO62"/>
      <c r="HAP62"/>
      <c r="HAQ62"/>
      <c r="HAR62"/>
      <c r="HAS62"/>
      <c r="HAT62"/>
      <c r="HAU62"/>
      <c r="HAV62"/>
      <c r="HAW62"/>
      <c r="HAX62"/>
      <c r="HAY62"/>
      <c r="HAZ62"/>
      <c r="HBA62"/>
      <c r="HBB62"/>
      <c r="HBC62"/>
      <c r="HBD62"/>
      <c r="HBE62"/>
      <c r="HBF62"/>
      <c r="HBG62"/>
      <c r="HBH62"/>
      <c r="HBI62"/>
      <c r="HBJ62"/>
      <c r="HBK62"/>
      <c r="HBL62"/>
      <c r="HBM62"/>
      <c r="HBN62"/>
      <c r="HBO62"/>
      <c r="HBP62"/>
      <c r="HBQ62"/>
      <c r="HBR62"/>
      <c r="HBS62"/>
      <c r="HBT62"/>
      <c r="HBU62"/>
      <c r="HBV62"/>
      <c r="HBW62"/>
      <c r="HBX62"/>
      <c r="HBY62"/>
      <c r="HBZ62"/>
      <c r="HCA62"/>
      <c r="HCB62"/>
      <c r="HCC62"/>
      <c r="HCD62"/>
      <c r="HCE62"/>
      <c r="HCF62"/>
      <c r="HCG62"/>
      <c r="HCH62"/>
      <c r="HCI62"/>
      <c r="HCJ62"/>
      <c r="HCK62"/>
      <c r="HCL62"/>
      <c r="HCM62"/>
      <c r="HCN62"/>
      <c r="HCO62"/>
      <c r="HCP62"/>
      <c r="HCQ62"/>
      <c r="HCR62"/>
      <c r="HCS62"/>
      <c r="HCT62"/>
      <c r="HCU62"/>
      <c r="HCV62"/>
      <c r="HCW62"/>
      <c r="HCX62"/>
      <c r="HCY62"/>
      <c r="HCZ62"/>
      <c r="HDA62"/>
      <c r="HDB62"/>
      <c r="HDC62"/>
      <c r="HDD62"/>
      <c r="HDE62"/>
      <c r="HDF62"/>
      <c r="HDG62"/>
      <c r="HDH62"/>
      <c r="HDI62"/>
      <c r="HDJ62"/>
      <c r="HDK62"/>
      <c r="HDL62"/>
      <c r="HDM62"/>
      <c r="HDN62"/>
      <c r="HDO62"/>
      <c r="HDP62"/>
      <c r="HDQ62"/>
      <c r="HDR62"/>
      <c r="HDS62"/>
      <c r="HDT62"/>
      <c r="HDU62"/>
      <c r="HDV62"/>
      <c r="HDW62"/>
      <c r="HDX62"/>
      <c r="HDY62"/>
      <c r="HDZ62"/>
      <c r="HEA62"/>
      <c r="HEB62"/>
      <c r="HEC62"/>
      <c r="HED62"/>
      <c r="HEE62"/>
      <c r="HEF62"/>
      <c r="HEG62"/>
      <c r="HEH62"/>
      <c r="HEI62"/>
      <c r="HEJ62"/>
      <c r="HEK62"/>
      <c r="HEL62"/>
      <c r="HEM62"/>
      <c r="HEN62"/>
      <c r="HEO62"/>
      <c r="HEP62"/>
      <c r="HEQ62"/>
      <c r="HER62"/>
      <c r="HES62"/>
      <c r="HET62"/>
      <c r="HEU62"/>
      <c r="HEV62"/>
      <c r="HEW62"/>
      <c r="HEX62"/>
      <c r="HEY62"/>
      <c r="HEZ62"/>
      <c r="HFA62"/>
      <c r="HFB62"/>
      <c r="HFC62"/>
      <c r="HFD62"/>
      <c r="HFE62"/>
      <c r="HFF62"/>
      <c r="HFG62"/>
      <c r="HFH62"/>
      <c r="HFI62"/>
      <c r="HFJ62"/>
      <c r="HFK62"/>
      <c r="HFL62"/>
      <c r="HFM62"/>
      <c r="HFN62"/>
      <c r="HFO62"/>
      <c r="HFP62"/>
      <c r="HFQ62"/>
      <c r="HFR62"/>
      <c r="HFS62"/>
      <c r="HFT62"/>
      <c r="HFU62"/>
      <c r="HFV62"/>
      <c r="HFW62"/>
      <c r="HFX62"/>
      <c r="HFY62"/>
      <c r="HFZ62"/>
      <c r="HGA62"/>
      <c r="HGB62"/>
      <c r="HGC62"/>
      <c r="HGD62"/>
      <c r="HGE62"/>
      <c r="HGF62"/>
      <c r="HGG62"/>
      <c r="HGH62"/>
      <c r="HGI62"/>
      <c r="HGJ62"/>
      <c r="HGK62"/>
      <c r="HGL62"/>
      <c r="HGM62"/>
      <c r="HGN62"/>
      <c r="HGO62"/>
      <c r="HGP62"/>
      <c r="HGQ62"/>
      <c r="HGR62"/>
      <c r="HGS62"/>
      <c r="HGT62"/>
      <c r="HGU62"/>
      <c r="HGV62"/>
      <c r="HGW62"/>
      <c r="HGX62"/>
      <c r="HGY62"/>
      <c r="HGZ62"/>
      <c r="HHA62"/>
      <c r="HHB62"/>
      <c r="HHC62"/>
      <c r="HHD62"/>
      <c r="HHE62"/>
      <c r="HHF62"/>
      <c r="HHG62"/>
      <c r="HHH62"/>
      <c r="HHI62"/>
      <c r="HHJ62"/>
      <c r="HHK62"/>
      <c r="HHL62"/>
      <c r="HHM62"/>
      <c r="HHN62"/>
      <c r="HHO62"/>
      <c r="HHP62"/>
      <c r="HHQ62"/>
      <c r="HHR62"/>
      <c r="HHS62"/>
      <c r="HHT62"/>
      <c r="HHU62"/>
      <c r="HHV62"/>
      <c r="HHW62"/>
      <c r="HHX62"/>
      <c r="HHY62"/>
      <c r="HHZ62"/>
      <c r="HIA62"/>
      <c r="HIB62"/>
      <c r="HIC62"/>
      <c r="HID62"/>
      <c r="HIE62"/>
      <c r="HIF62"/>
      <c r="HIG62"/>
      <c r="HIH62"/>
      <c r="HII62"/>
      <c r="HIJ62"/>
      <c r="HIK62"/>
      <c r="HIL62"/>
      <c r="HIM62"/>
      <c r="HIN62"/>
      <c r="HIO62"/>
      <c r="HIP62"/>
      <c r="HIQ62"/>
      <c r="HIR62"/>
      <c r="HIS62"/>
      <c r="HIT62"/>
      <c r="HIU62"/>
      <c r="HIV62"/>
      <c r="HIW62"/>
      <c r="HIX62"/>
      <c r="HIY62"/>
      <c r="HIZ62"/>
      <c r="HJA62"/>
      <c r="HJB62"/>
      <c r="HJC62"/>
      <c r="HJD62"/>
      <c r="HJE62"/>
      <c r="HJF62"/>
      <c r="HJG62"/>
      <c r="HJH62"/>
      <c r="HJI62"/>
      <c r="HJJ62"/>
      <c r="HJK62"/>
      <c r="HJL62"/>
      <c r="HJM62"/>
      <c r="HJN62"/>
      <c r="HJO62"/>
      <c r="HJP62"/>
      <c r="HJQ62"/>
      <c r="HJR62"/>
      <c r="HJS62"/>
      <c r="HJT62"/>
      <c r="HJU62"/>
      <c r="HJV62"/>
      <c r="HJW62"/>
      <c r="HJX62"/>
      <c r="HJY62"/>
      <c r="HJZ62"/>
      <c r="HKA62"/>
      <c r="HKB62"/>
      <c r="HKC62"/>
      <c r="HKD62"/>
      <c r="HKE62"/>
      <c r="HKF62"/>
      <c r="HKG62"/>
      <c r="HKH62"/>
      <c r="HKI62"/>
      <c r="HKJ62"/>
      <c r="HKK62"/>
      <c r="HKL62"/>
      <c r="HKM62"/>
      <c r="HKN62"/>
      <c r="HKO62"/>
      <c r="HKP62"/>
      <c r="HKQ62"/>
      <c r="HKR62"/>
      <c r="HKS62"/>
      <c r="HKT62"/>
      <c r="HKU62"/>
      <c r="HKV62"/>
      <c r="HKW62"/>
      <c r="HKX62"/>
      <c r="HKY62"/>
      <c r="HKZ62"/>
      <c r="HLA62"/>
      <c r="HLB62"/>
      <c r="HLC62"/>
      <c r="HLD62"/>
      <c r="HLE62"/>
      <c r="HLF62"/>
      <c r="HLG62"/>
      <c r="HLH62"/>
      <c r="HLI62"/>
      <c r="HLJ62"/>
      <c r="HLK62"/>
      <c r="HLL62"/>
      <c r="HLM62"/>
      <c r="HLN62"/>
      <c r="HLO62"/>
      <c r="HLP62"/>
      <c r="HLQ62"/>
      <c r="HLR62"/>
      <c r="HLS62"/>
      <c r="HLT62"/>
      <c r="HLU62"/>
      <c r="HLV62"/>
      <c r="HLW62"/>
      <c r="HLX62"/>
      <c r="HLY62"/>
      <c r="HLZ62"/>
      <c r="HMA62"/>
      <c r="HMB62"/>
      <c r="HMC62"/>
      <c r="HMD62"/>
      <c r="HME62"/>
      <c r="HMF62"/>
      <c r="HMG62"/>
      <c r="HMH62"/>
      <c r="HMI62"/>
      <c r="HMJ62"/>
      <c r="HMK62"/>
      <c r="HML62"/>
      <c r="HMM62"/>
      <c r="HMN62"/>
      <c r="HMO62"/>
      <c r="HMP62"/>
      <c r="HMQ62"/>
      <c r="HMR62"/>
      <c r="HMS62"/>
      <c r="HMT62"/>
      <c r="HMU62"/>
      <c r="HMV62"/>
      <c r="HMW62"/>
      <c r="HMX62"/>
      <c r="HMY62"/>
      <c r="HMZ62"/>
      <c r="HNA62"/>
      <c r="HNB62"/>
      <c r="HNC62"/>
      <c r="HND62"/>
      <c r="HNE62"/>
      <c r="HNF62"/>
      <c r="HNG62"/>
      <c r="HNH62"/>
      <c r="HNI62"/>
      <c r="HNJ62"/>
      <c r="HNK62"/>
      <c r="HNL62"/>
      <c r="HNM62"/>
      <c r="HNN62"/>
      <c r="HNO62"/>
      <c r="HNP62"/>
      <c r="HNQ62"/>
      <c r="HNR62"/>
      <c r="HNS62"/>
      <c r="HNT62"/>
      <c r="HNU62"/>
      <c r="HNV62"/>
      <c r="HNW62"/>
      <c r="HNX62"/>
      <c r="HNY62"/>
      <c r="HNZ62"/>
      <c r="HOA62"/>
      <c r="HOB62"/>
      <c r="HOC62"/>
      <c r="HOD62"/>
      <c r="HOE62"/>
      <c r="HOF62"/>
      <c r="HOG62"/>
      <c r="HOH62"/>
      <c r="HOI62"/>
      <c r="HOJ62"/>
      <c r="HOK62"/>
      <c r="HOL62"/>
      <c r="HOM62"/>
      <c r="HON62"/>
      <c r="HOO62"/>
      <c r="HOP62"/>
      <c r="HOQ62"/>
      <c r="HOR62"/>
      <c r="HOS62"/>
      <c r="HOT62"/>
      <c r="HOU62"/>
      <c r="HOV62"/>
      <c r="HOW62"/>
      <c r="HOX62"/>
      <c r="HOY62"/>
      <c r="HOZ62"/>
      <c r="HPA62"/>
      <c r="HPB62"/>
      <c r="HPC62"/>
      <c r="HPD62"/>
      <c r="HPE62"/>
      <c r="HPF62"/>
      <c r="HPG62"/>
      <c r="HPH62"/>
      <c r="HPI62"/>
      <c r="HPJ62"/>
      <c r="HPK62"/>
      <c r="HPL62"/>
      <c r="HPM62"/>
      <c r="HPN62"/>
      <c r="HPO62"/>
      <c r="HPP62"/>
      <c r="HPQ62"/>
      <c r="HPR62"/>
      <c r="HPS62"/>
      <c r="HPT62"/>
      <c r="HPU62"/>
      <c r="HPV62"/>
      <c r="HPW62"/>
      <c r="HPX62"/>
      <c r="HPY62"/>
      <c r="HPZ62"/>
      <c r="HQA62"/>
      <c r="HQB62"/>
      <c r="HQC62"/>
      <c r="HQD62"/>
      <c r="HQE62"/>
      <c r="HQF62"/>
      <c r="HQG62"/>
      <c r="HQH62"/>
      <c r="HQI62"/>
      <c r="HQJ62"/>
      <c r="HQK62"/>
      <c r="HQL62"/>
      <c r="HQM62"/>
      <c r="HQN62"/>
      <c r="HQO62"/>
      <c r="HQP62"/>
      <c r="HQQ62"/>
      <c r="HQR62"/>
      <c r="HQS62"/>
      <c r="HQT62"/>
      <c r="HQU62"/>
      <c r="HQV62"/>
      <c r="HQW62"/>
      <c r="HQX62"/>
      <c r="HQY62"/>
      <c r="HQZ62"/>
      <c r="HRA62"/>
      <c r="HRB62"/>
      <c r="HRC62"/>
      <c r="HRD62"/>
      <c r="HRE62"/>
      <c r="HRF62"/>
      <c r="HRG62"/>
      <c r="HRH62"/>
      <c r="HRI62"/>
      <c r="HRJ62"/>
      <c r="HRK62"/>
      <c r="HRL62"/>
      <c r="HRM62"/>
      <c r="HRN62"/>
      <c r="HRO62"/>
      <c r="HRP62"/>
      <c r="HRQ62"/>
      <c r="HRR62"/>
      <c r="HRS62"/>
      <c r="HRT62"/>
      <c r="HRU62"/>
      <c r="HRV62"/>
      <c r="HRW62"/>
      <c r="HRX62"/>
      <c r="HRY62"/>
      <c r="HRZ62"/>
      <c r="HSA62"/>
      <c r="HSB62"/>
      <c r="HSC62"/>
      <c r="HSD62"/>
      <c r="HSE62"/>
      <c r="HSF62"/>
      <c r="HSG62"/>
      <c r="HSH62"/>
      <c r="HSI62"/>
      <c r="HSJ62"/>
      <c r="HSK62"/>
      <c r="HSL62"/>
      <c r="HSM62"/>
      <c r="HSN62"/>
      <c r="HSO62"/>
      <c r="HSP62"/>
      <c r="HSQ62"/>
      <c r="HSR62"/>
      <c r="HSS62"/>
      <c r="HST62"/>
      <c r="HSU62"/>
      <c r="HSV62"/>
      <c r="HSW62"/>
      <c r="HSX62"/>
      <c r="HSY62"/>
      <c r="HSZ62"/>
      <c r="HTA62"/>
      <c r="HTB62"/>
      <c r="HTC62"/>
      <c r="HTD62"/>
      <c r="HTE62"/>
      <c r="HTF62"/>
      <c r="HTG62"/>
      <c r="HTH62"/>
      <c r="HTI62"/>
      <c r="HTJ62"/>
      <c r="HTK62"/>
      <c r="HTL62"/>
      <c r="HTM62"/>
      <c r="HTN62"/>
      <c r="HTO62"/>
      <c r="HTP62"/>
      <c r="HTQ62"/>
      <c r="HTR62"/>
      <c r="HTS62"/>
      <c r="HTT62"/>
      <c r="HTU62"/>
      <c r="HTV62"/>
      <c r="HTW62"/>
      <c r="HTX62"/>
      <c r="HTY62"/>
      <c r="HTZ62"/>
      <c r="HUA62"/>
      <c r="HUB62"/>
      <c r="HUC62"/>
      <c r="HUD62"/>
      <c r="HUE62"/>
      <c r="HUF62"/>
      <c r="HUG62"/>
      <c r="HUH62"/>
      <c r="HUI62"/>
      <c r="HUJ62"/>
      <c r="HUK62"/>
      <c r="HUL62"/>
      <c r="HUM62"/>
      <c r="HUN62"/>
      <c r="HUO62"/>
      <c r="HUP62"/>
      <c r="HUQ62"/>
      <c r="HUR62"/>
      <c r="HUS62"/>
      <c r="HUT62"/>
      <c r="HUU62"/>
      <c r="HUV62"/>
      <c r="HUW62"/>
      <c r="HUX62"/>
      <c r="HUY62"/>
      <c r="HUZ62"/>
      <c r="HVA62"/>
      <c r="HVB62"/>
      <c r="HVC62"/>
      <c r="HVD62"/>
      <c r="HVE62"/>
      <c r="HVF62"/>
      <c r="HVG62"/>
      <c r="HVH62"/>
      <c r="HVI62"/>
      <c r="HVJ62"/>
      <c r="HVK62"/>
      <c r="HVL62"/>
      <c r="HVM62"/>
      <c r="HVN62"/>
      <c r="HVO62"/>
      <c r="HVP62"/>
      <c r="HVQ62"/>
      <c r="HVR62"/>
      <c r="HVS62"/>
      <c r="HVT62"/>
      <c r="HVU62"/>
      <c r="HVV62"/>
      <c r="HVW62"/>
      <c r="HVX62"/>
      <c r="HVY62"/>
      <c r="HVZ62"/>
      <c r="HWA62"/>
      <c r="HWB62"/>
      <c r="HWC62"/>
      <c r="HWD62"/>
      <c r="HWE62"/>
      <c r="HWF62"/>
      <c r="HWG62"/>
      <c r="HWH62"/>
      <c r="HWI62"/>
      <c r="HWJ62"/>
      <c r="HWK62"/>
      <c r="HWL62"/>
      <c r="HWM62"/>
      <c r="HWN62"/>
      <c r="HWO62"/>
      <c r="HWP62"/>
      <c r="HWQ62"/>
      <c r="HWR62"/>
      <c r="HWS62"/>
      <c r="HWT62"/>
      <c r="HWU62"/>
      <c r="HWV62"/>
      <c r="HWW62"/>
      <c r="HWX62"/>
      <c r="HWY62"/>
      <c r="HWZ62"/>
      <c r="HXA62"/>
      <c r="HXB62"/>
      <c r="HXC62"/>
      <c r="HXD62"/>
      <c r="HXE62"/>
      <c r="HXF62"/>
      <c r="HXG62"/>
      <c r="HXH62"/>
      <c r="HXI62"/>
      <c r="HXJ62"/>
      <c r="HXK62"/>
      <c r="HXL62"/>
      <c r="HXM62"/>
      <c r="HXN62"/>
      <c r="HXO62"/>
      <c r="HXP62"/>
      <c r="HXQ62"/>
      <c r="HXR62"/>
      <c r="HXS62"/>
      <c r="HXT62"/>
      <c r="HXU62"/>
      <c r="HXV62"/>
      <c r="HXW62"/>
      <c r="HXX62"/>
      <c r="HXY62"/>
      <c r="HXZ62"/>
      <c r="HYA62"/>
      <c r="HYB62"/>
      <c r="HYC62"/>
      <c r="HYD62"/>
      <c r="HYE62"/>
      <c r="HYF62"/>
      <c r="HYG62"/>
      <c r="HYH62"/>
      <c r="HYI62"/>
      <c r="HYJ62"/>
      <c r="HYK62"/>
      <c r="HYL62"/>
      <c r="HYM62"/>
      <c r="HYN62"/>
      <c r="HYO62"/>
      <c r="HYP62"/>
      <c r="HYQ62"/>
      <c r="HYR62"/>
      <c r="HYS62"/>
      <c r="HYT62"/>
      <c r="HYU62"/>
      <c r="HYV62"/>
      <c r="HYW62"/>
      <c r="HYX62"/>
      <c r="HYY62"/>
      <c r="HYZ62"/>
      <c r="HZA62"/>
      <c r="HZB62"/>
      <c r="HZC62"/>
      <c r="HZD62"/>
      <c r="HZE62"/>
      <c r="HZF62"/>
      <c r="HZG62"/>
      <c r="HZH62"/>
      <c r="HZI62"/>
      <c r="HZJ62"/>
      <c r="HZK62"/>
      <c r="HZL62"/>
      <c r="HZM62"/>
      <c r="HZN62"/>
      <c r="HZO62"/>
      <c r="HZP62"/>
      <c r="HZQ62"/>
      <c r="HZR62"/>
      <c r="HZS62"/>
      <c r="HZT62"/>
      <c r="HZU62"/>
      <c r="HZV62"/>
      <c r="HZW62"/>
      <c r="HZX62"/>
      <c r="HZY62"/>
      <c r="HZZ62"/>
      <c r="IAA62"/>
      <c r="IAB62"/>
      <c r="IAC62"/>
      <c r="IAD62"/>
      <c r="IAE62"/>
      <c r="IAF62"/>
      <c r="IAG62"/>
      <c r="IAH62"/>
      <c r="IAI62"/>
      <c r="IAJ62"/>
      <c r="IAK62"/>
      <c r="IAL62"/>
      <c r="IAM62"/>
      <c r="IAN62"/>
      <c r="IAO62"/>
      <c r="IAP62"/>
      <c r="IAQ62"/>
      <c r="IAR62"/>
      <c r="IAS62"/>
      <c r="IAT62"/>
      <c r="IAU62"/>
      <c r="IAV62"/>
      <c r="IAW62"/>
      <c r="IAX62"/>
      <c r="IAY62"/>
      <c r="IAZ62"/>
      <c r="IBA62"/>
      <c r="IBB62"/>
      <c r="IBC62"/>
      <c r="IBD62"/>
      <c r="IBE62"/>
      <c r="IBF62"/>
      <c r="IBG62"/>
      <c r="IBH62"/>
      <c r="IBI62"/>
      <c r="IBJ62"/>
      <c r="IBK62"/>
      <c r="IBL62"/>
      <c r="IBM62"/>
      <c r="IBN62"/>
      <c r="IBO62"/>
      <c r="IBP62"/>
      <c r="IBQ62"/>
      <c r="IBR62"/>
      <c r="IBS62"/>
      <c r="IBT62"/>
      <c r="IBU62"/>
      <c r="IBV62"/>
      <c r="IBW62"/>
      <c r="IBX62"/>
      <c r="IBY62"/>
      <c r="IBZ62"/>
      <c r="ICA62"/>
      <c r="ICB62"/>
      <c r="ICC62"/>
      <c r="ICD62"/>
      <c r="ICE62"/>
      <c r="ICF62"/>
      <c r="ICG62"/>
      <c r="ICH62"/>
      <c r="ICI62"/>
      <c r="ICJ62"/>
      <c r="ICK62"/>
      <c r="ICL62"/>
      <c r="ICM62"/>
      <c r="ICN62"/>
      <c r="ICO62"/>
      <c r="ICP62"/>
      <c r="ICQ62"/>
      <c r="ICR62"/>
      <c r="ICS62"/>
      <c r="ICT62"/>
      <c r="ICU62"/>
      <c r="ICV62"/>
      <c r="ICW62"/>
      <c r="ICX62"/>
      <c r="ICY62"/>
      <c r="ICZ62"/>
      <c r="IDA62"/>
      <c r="IDB62"/>
      <c r="IDC62"/>
      <c r="IDD62"/>
      <c r="IDE62"/>
      <c r="IDF62"/>
      <c r="IDG62"/>
      <c r="IDH62"/>
      <c r="IDI62"/>
      <c r="IDJ62"/>
      <c r="IDK62"/>
      <c r="IDL62"/>
      <c r="IDM62"/>
      <c r="IDN62"/>
      <c r="IDO62"/>
      <c r="IDP62"/>
      <c r="IDQ62"/>
      <c r="IDR62"/>
      <c r="IDS62"/>
      <c r="IDT62"/>
      <c r="IDU62"/>
      <c r="IDV62"/>
      <c r="IDW62"/>
      <c r="IDX62"/>
      <c r="IDY62"/>
      <c r="IDZ62"/>
      <c r="IEA62"/>
      <c r="IEB62"/>
      <c r="IEC62"/>
      <c r="IED62"/>
      <c r="IEE62"/>
      <c r="IEF62"/>
      <c r="IEG62"/>
      <c r="IEH62"/>
      <c r="IEI62"/>
      <c r="IEJ62"/>
      <c r="IEK62"/>
      <c r="IEL62"/>
      <c r="IEM62"/>
      <c r="IEN62"/>
      <c r="IEO62"/>
      <c r="IEP62"/>
      <c r="IEQ62"/>
      <c r="IER62"/>
      <c r="IES62"/>
      <c r="IET62"/>
      <c r="IEU62"/>
      <c r="IEV62"/>
      <c r="IEW62"/>
      <c r="IEX62"/>
      <c r="IEY62"/>
      <c r="IEZ62"/>
      <c r="IFA62"/>
      <c r="IFB62"/>
      <c r="IFC62"/>
      <c r="IFD62"/>
      <c r="IFE62"/>
      <c r="IFF62"/>
      <c r="IFG62"/>
      <c r="IFH62"/>
      <c r="IFI62"/>
      <c r="IFJ62"/>
      <c r="IFK62"/>
      <c r="IFL62"/>
      <c r="IFM62"/>
      <c r="IFN62"/>
      <c r="IFO62"/>
      <c r="IFP62"/>
      <c r="IFQ62"/>
      <c r="IFR62"/>
      <c r="IFS62"/>
      <c r="IFT62"/>
      <c r="IFU62"/>
      <c r="IFV62"/>
      <c r="IFW62"/>
      <c r="IFX62"/>
      <c r="IFY62"/>
      <c r="IFZ62"/>
      <c r="IGA62"/>
      <c r="IGB62"/>
      <c r="IGC62"/>
      <c r="IGD62"/>
      <c r="IGE62"/>
      <c r="IGF62"/>
      <c r="IGG62"/>
      <c r="IGH62"/>
      <c r="IGI62"/>
      <c r="IGJ62"/>
      <c r="IGK62"/>
      <c r="IGL62"/>
      <c r="IGM62"/>
      <c r="IGN62"/>
      <c r="IGO62"/>
      <c r="IGP62"/>
      <c r="IGQ62"/>
      <c r="IGR62"/>
      <c r="IGS62"/>
      <c r="IGT62"/>
      <c r="IGU62"/>
      <c r="IGV62"/>
      <c r="IGW62"/>
      <c r="IGX62"/>
      <c r="IGY62"/>
      <c r="IGZ62"/>
      <c r="IHA62"/>
      <c r="IHB62"/>
      <c r="IHC62"/>
      <c r="IHD62"/>
      <c r="IHE62"/>
      <c r="IHF62"/>
      <c r="IHG62"/>
      <c r="IHH62"/>
      <c r="IHI62"/>
      <c r="IHJ62"/>
      <c r="IHK62"/>
      <c r="IHL62"/>
      <c r="IHM62"/>
      <c r="IHN62"/>
      <c r="IHO62"/>
      <c r="IHP62"/>
      <c r="IHQ62"/>
      <c r="IHR62"/>
      <c r="IHS62"/>
      <c r="IHT62"/>
      <c r="IHU62"/>
      <c r="IHV62"/>
      <c r="IHW62"/>
      <c r="IHX62"/>
      <c r="IHY62"/>
      <c r="IHZ62"/>
      <c r="IIA62"/>
      <c r="IIB62"/>
      <c r="IIC62"/>
      <c r="IID62"/>
      <c r="IIE62"/>
      <c r="IIF62"/>
      <c r="IIG62"/>
      <c r="IIH62"/>
      <c r="III62"/>
      <c r="IIJ62"/>
      <c r="IIK62"/>
      <c r="IIL62"/>
      <c r="IIM62"/>
      <c r="IIN62"/>
      <c r="IIO62"/>
      <c r="IIP62"/>
      <c r="IIQ62"/>
      <c r="IIR62"/>
      <c r="IIS62"/>
      <c r="IIT62"/>
      <c r="IIU62"/>
      <c r="IIV62"/>
      <c r="IIW62"/>
      <c r="IIX62"/>
      <c r="IIY62"/>
      <c r="IIZ62"/>
      <c r="IJA62"/>
      <c r="IJB62"/>
      <c r="IJC62"/>
      <c r="IJD62"/>
      <c r="IJE62"/>
      <c r="IJF62"/>
      <c r="IJG62"/>
      <c r="IJH62"/>
      <c r="IJI62"/>
      <c r="IJJ62"/>
      <c r="IJK62"/>
      <c r="IJL62"/>
      <c r="IJM62"/>
      <c r="IJN62"/>
      <c r="IJO62"/>
      <c r="IJP62"/>
      <c r="IJQ62"/>
      <c r="IJR62"/>
      <c r="IJS62"/>
      <c r="IJT62"/>
      <c r="IJU62"/>
      <c r="IJV62"/>
      <c r="IJW62"/>
      <c r="IJX62"/>
      <c r="IJY62"/>
      <c r="IJZ62"/>
      <c r="IKA62"/>
      <c r="IKB62"/>
      <c r="IKC62"/>
      <c r="IKD62"/>
      <c r="IKE62"/>
      <c r="IKF62"/>
      <c r="IKG62"/>
      <c r="IKH62"/>
      <c r="IKI62"/>
      <c r="IKJ62"/>
      <c r="IKK62"/>
      <c r="IKL62"/>
      <c r="IKM62"/>
      <c r="IKN62"/>
      <c r="IKO62"/>
      <c r="IKP62"/>
      <c r="IKQ62"/>
      <c r="IKR62"/>
      <c r="IKS62"/>
      <c r="IKT62"/>
      <c r="IKU62"/>
      <c r="IKV62"/>
      <c r="IKW62"/>
      <c r="IKX62"/>
      <c r="IKY62"/>
      <c r="IKZ62"/>
      <c r="ILA62"/>
      <c r="ILB62"/>
      <c r="ILC62"/>
      <c r="ILD62"/>
      <c r="ILE62"/>
      <c r="ILF62"/>
      <c r="ILG62"/>
      <c r="ILH62"/>
      <c r="ILI62"/>
      <c r="ILJ62"/>
      <c r="ILK62"/>
      <c r="ILL62"/>
      <c r="ILM62"/>
      <c r="ILN62"/>
      <c r="ILO62"/>
      <c r="ILP62"/>
      <c r="ILQ62"/>
      <c r="ILR62"/>
      <c r="ILS62"/>
      <c r="ILT62"/>
      <c r="ILU62"/>
      <c r="ILV62"/>
      <c r="ILW62"/>
      <c r="ILX62"/>
      <c r="ILY62"/>
      <c r="ILZ62"/>
      <c r="IMA62"/>
      <c r="IMB62"/>
      <c r="IMC62"/>
      <c r="IMD62"/>
      <c r="IME62"/>
      <c r="IMF62"/>
      <c r="IMG62"/>
      <c r="IMH62"/>
      <c r="IMI62"/>
      <c r="IMJ62"/>
      <c r="IMK62"/>
      <c r="IML62"/>
      <c r="IMM62"/>
      <c r="IMN62"/>
      <c r="IMO62"/>
      <c r="IMP62"/>
      <c r="IMQ62"/>
      <c r="IMR62"/>
      <c r="IMS62"/>
      <c r="IMT62"/>
      <c r="IMU62"/>
      <c r="IMV62"/>
      <c r="IMW62"/>
      <c r="IMX62"/>
      <c r="IMY62"/>
      <c r="IMZ62"/>
      <c r="INA62"/>
      <c r="INB62"/>
      <c r="INC62"/>
      <c r="IND62"/>
      <c r="INE62"/>
      <c r="INF62"/>
      <c r="ING62"/>
      <c r="INH62"/>
      <c r="INI62"/>
      <c r="INJ62"/>
      <c r="INK62"/>
      <c r="INL62"/>
      <c r="INM62"/>
      <c r="INN62"/>
      <c r="INO62"/>
      <c r="INP62"/>
      <c r="INQ62"/>
      <c r="INR62"/>
      <c r="INS62"/>
      <c r="INT62"/>
      <c r="INU62"/>
      <c r="INV62"/>
      <c r="INW62"/>
      <c r="INX62"/>
      <c r="INY62"/>
      <c r="INZ62"/>
      <c r="IOA62"/>
      <c r="IOB62"/>
      <c r="IOC62"/>
      <c r="IOD62"/>
      <c r="IOE62"/>
      <c r="IOF62"/>
      <c r="IOG62"/>
      <c r="IOH62"/>
      <c r="IOI62"/>
      <c r="IOJ62"/>
      <c r="IOK62"/>
      <c r="IOL62"/>
      <c r="IOM62"/>
      <c r="ION62"/>
      <c r="IOO62"/>
      <c r="IOP62"/>
      <c r="IOQ62"/>
      <c r="IOR62"/>
      <c r="IOS62"/>
      <c r="IOT62"/>
      <c r="IOU62"/>
      <c r="IOV62"/>
      <c r="IOW62"/>
      <c r="IOX62"/>
      <c r="IOY62"/>
      <c r="IOZ62"/>
      <c r="IPA62"/>
      <c r="IPB62"/>
      <c r="IPC62"/>
      <c r="IPD62"/>
      <c r="IPE62"/>
      <c r="IPF62"/>
      <c r="IPG62"/>
      <c r="IPH62"/>
      <c r="IPI62"/>
      <c r="IPJ62"/>
      <c r="IPK62"/>
      <c r="IPL62"/>
      <c r="IPM62"/>
      <c r="IPN62"/>
      <c r="IPO62"/>
      <c r="IPP62"/>
      <c r="IPQ62"/>
      <c r="IPR62"/>
      <c r="IPS62"/>
      <c r="IPT62"/>
      <c r="IPU62"/>
      <c r="IPV62"/>
      <c r="IPW62"/>
      <c r="IPX62"/>
      <c r="IPY62"/>
      <c r="IPZ62"/>
      <c r="IQA62"/>
      <c r="IQB62"/>
      <c r="IQC62"/>
      <c r="IQD62"/>
      <c r="IQE62"/>
      <c r="IQF62"/>
      <c r="IQG62"/>
      <c r="IQH62"/>
      <c r="IQI62"/>
      <c r="IQJ62"/>
      <c r="IQK62"/>
      <c r="IQL62"/>
      <c r="IQM62"/>
      <c r="IQN62"/>
      <c r="IQO62"/>
      <c r="IQP62"/>
      <c r="IQQ62"/>
      <c r="IQR62"/>
      <c r="IQS62"/>
      <c r="IQT62"/>
      <c r="IQU62"/>
      <c r="IQV62"/>
      <c r="IQW62"/>
      <c r="IQX62"/>
      <c r="IQY62"/>
      <c r="IQZ62"/>
      <c r="IRA62"/>
      <c r="IRB62"/>
      <c r="IRC62"/>
      <c r="IRD62"/>
      <c r="IRE62"/>
      <c r="IRF62"/>
      <c r="IRG62"/>
      <c r="IRH62"/>
      <c r="IRI62"/>
      <c r="IRJ62"/>
      <c r="IRK62"/>
      <c r="IRL62"/>
      <c r="IRM62"/>
      <c r="IRN62"/>
      <c r="IRO62"/>
      <c r="IRP62"/>
      <c r="IRQ62"/>
      <c r="IRR62"/>
      <c r="IRS62"/>
      <c r="IRT62"/>
      <c r="IRU62"/>
      <c r="IRV62"/>
      <c r="IRW62"/>
      <c r="IRX62"/>
      <c r="IRY62"/>
      <c r="IRZ62"/>
      <c r="ISA62"/>
      <c r="ISB62"/>
      <c r="ISC62"/>
      <c r="ISD62"/>
      <c r="ISE62"/>
      <c r="ISF62"/>
      <c r="ISG62"/>
      <c r="ISH62"/>
      <c r="ISI62"/>
      <c r="ISJ62"/>
      <c r="ISK62"/>
      <c r="ISL62"/>
      <c r="ISM62"/>
      <c r="ISN62"/>
      <c r="ISO62"/>
      <c r="ISP62"/>
      <c r="ISQ62"/>
      <c r="ISR62"/>
      <c r="ISS62"/>
      <c r="IST62"/>
      <c r="ISU62"/>
      <c r="ISV62"/>
      <c r="ISW62"/>
      <c r="ISX62"/>
      <c r="ISY62"/>
      <c r="ISZ62"/>
      <c r="ITA62"/>
      <c r="ITB62"/>
      <c r="ITC62"/>
      <c r="ITD62"/>
      <c r="ITE62"/>
      <c r="ITF62"/>
      <c r="ITG62"/>
      <c r="ITH62"/>
      <c r="ITI62"/>
      <c r="ITJ62"/>
      <c r="ITK62"/>
      <c r="ITL62"/>
      <c r="ITM62"/>
      <c r="ITN62"/>
      <c r="ITO62"/>
      <c r="ITP62"/>
      <c r="ITQ62"/>
      <c r="ITR62"/>
      <c r="ITS62"/>
      <c r="ITT62"/>
      <c r="ITU62"/>
      <c r="ITV62"/>
      <c r="ITW62"/>
      <c r="ITX62"/>
      <c r="ITY62"/>
      <c r="ITZ62"/>
      <c r="IUA62"/>
      <c r="IUB62"/>
      <c r="IUC62"/>
      <c r="IUD62"/>
      <c r="IUE62"/>
      <c r="IUF62"/>
      <c r="IUG62"/>
      <c r="IUH62"/>
      <c r="IUI62"/>
      <c r="IUJ62"/>
      <c r="IUK62"/>
      <c r="IUL62"/>
      <c r="IUM62"/>
      <c r="IUN62"/>
      <c r="IUO62"/>
      <c r="IUP62"/>
      <c r="IUQ62"/>
      <c r="IUR62"/>
      <c r="IUS62"/>
      <c r="IUT62"/>
      <c r="IUU62"/>
      <c r="IUV62"/>
      <c r="IUW62"/>
      <c r="IUX62"/>
      <c r="IUY62"/>
      <c r="IUZ62"/>
      <c r="IVA62"/>
      <c r="IVB62"/>
      <c r="IVC62"/>
      <c r="IVD62"/>
      <c r="IVE62"/>
      <c r="IVF62"/>
      <c r="IVG62"/>
      <c r="IVH62"/>
      <c r="IVI62"/>
      <c r="IVJ62"/>
      <c r="IVK62"/>
      <c r="IVL62"/>
      <c r="IVM62"/>
      <c r="IVN62"/>
      <c r="IVO62"/>
      <c r="IVP62"/>
      <c r="IVQ62"/>
      <c r="IVR62"/>
      <c r="IVS62"/>
      <c r="IVT62"/>
      <c r="IVU62"/>
      <c r="IVV62"/>
      <c r="IVW62"/>
      <c r="IVX62"/>
      <c r="IVY62"/>
      <c r="IVZ62"/>
      <c r="IWA62"/>
      <c r="IWB62"/>
      <c r="IWC62"/>
      <c r="IWD62"/>
      <c r="IWE62"/>
      <c r="IWF62"/>
      <c r="IWG62"/>
      <c r="IWH62"/>
      <c r="IWI62"/>
      <c r="IWJ62"/>
      <c r="IWK62"/>
      <c r="IWL62"/>
      <c r="IWM62"/>
      <c r="IWN62"/>
      <c r="IWO62"/>
      <c r="IWP62"/>
      <c r="IWQ62"/>
      <c r="IWR62"/>
      <c r="IWS62"/>
      <c r="IWT62"/>
      <c r="IWU62"/>
      <c r="IWV62"/>
      <c r="IWW62"/>
      <c r="IWX62"/>
      <c r="IWY62"/>
      <c r="IWZ62"/>
      <c r="IXA62"/>
      <c r="IXB62"/>
      <c r="IXC62"/>
      <c r="IXD62"/>
      <c r="IXE62"/>
      <c r="IXF62"/>
      <c r="IXG62"/>
      <c r="IXH62"/>
      <c r="IXI62"/>
      <c r="IXJ62"/>
      <c r="IXK62"/>
      <c r="IXL62"/>
      <c r="IXM62"/>
      <c r="IXN62"/>
      <c r="IXO62"/>
      <c r="IXP62"/>
      <c r="IXQ62"/>
      <c r="IXR62"/>
      <c r="IXS62"/>
      <c r="IXT62"/>
      <c r="IXU62"/>
      <c r="IXV62"/>
      <c r="IXW62"/>
      <c r="IXX62"/>
      <c r="IXY62"/>
      <c r="IXZ62"/>
      <c r="IYA62"/>
      <c r="IYB62"/>
      <c r="IYC62"/>
      <c r="IYD62"/>
      <c r="IYE62"/>
      <c r="IYF62"/>
      <c r="IYG62"/>
      <c r="IYH62"/>
      <c r="IYI62"/>
      <c r="IYJ62"/>
      <c r="IYK62"/>
      <c r="IYL62"/>
      <c r="IYM62"/>
      <c r="IYN62"/>
      <c r="IYO62"/>
      <c r="IYP62"/>
      <c r="IYQ62"/>
      <c r="IYR62"/>
      <c r="IYS62"/>
      <c r="IYT62"/>
      <c r="IYU62"/>
      <c r="IYV62"/>
      <c r="IYW62"/>
      <c r="IYX62"/>
      <c r="IYY62"/>
      <c r="IYZ62"/>
      <c r="IZA62"/>
      <c r="IZB62"/>
      <c r="IZC62"/>
      <c r="IZD62"/>
      <c r="IZE62"/>
      <c r="IZF62"/>
      <c r="IZG62"/>
      <c r="IZH62"/>
      <c r="IZI62"/>
      <c r="IZJ62"/>
      <c r="IZK62"/>
      <c r="IZL62"/>
      <c r="IZM62"/>
      <c r="IZN62"/>
      <c r="IZO62"/>
      <c r="IZP62"/>
      <c r="IZQ62"/>
      <c r="IZR62"/>
      <c r="IZS62"/>
      <c r="IZT62"/>
      <c r="IZU62"/>
      <c r="IZV62"/>
      <c r="IZW62"/>
      <c r="IZX62"/>
      <c r="IZY62"/>
      <c r="IZZ62"/>
      <c r="JAA62"/>
      <c r="JAB62"/>
      <c r="JAC62"/>
      <c r="JAD62"/>
      <c r="JAE62"/>
      <c r="JAF62"/>
      <c r="JAG62"/>
      <c r="JAH62"/>
      <c r="JAI62"/>
      <c r="JAJ62"/>
      <c r="JAK62"/>
      <c r="JAL62"/>
      <c r="JAM62"/>
      <c r="JAN62"/>
      <c r="JAO62"/>
      <c r="JAP62"/>
      <c r="JAQ62"/>
      <c r="JAR62"/>
      <c r="JAS62"/>
      <c r="JAT62"/>
      <c r="JAU62"/>
      <c r="JAV62"/>
      <c r="JAW62"/>
      <c r="JAX62"/>
      <c r="JAY62"/>
      <c r="JAZ62"/>
      <c r="JBA62"/>
      <c r="JBB62"/>
      <c r="JBC62"/>
      <c r="JBD62"/>
      <c r="JBE62"/>
      <c r="JBF62"/>
      <c r="JBG62"/>
      <c r="JBH62"/>
      <c r="JBI62"/>
      <c r="JBJ62"/>
      <c r="JBK62"/>
      <c r="JBL62"/>
      <c r="JBM62"/>
      <c r="JBN62"/>
      <c r="JBO62"/>
      <c r="JBP62"/>
      <c r="JBQ62"/>
      <c r="JBR62"/>
      <c r="JBS62"/>
      <c r="JBT62"/>
      <c r="JBU62"/>
      <c r="JBV62"/>
      <c r="JBW62"/>
      <c r="JBX62"/>
      <c r="JBY62"/>
      <c r="JBZ62"/>
      <c r="JCA62"/>
      <c r="JCB62"/>
      <c r="JCC62"/>
      <c r="JCD62"/>
      <c r="JCE62"/>
      <c r="JCF62"/>
      <c r="JCG62"/>
      <c r="JCH62"/>
      <c r="JCI62"/>
      <c r="JCJ62"/>
      <c r="JCK62"/>
      <c r="JCL62"/>
      <c r="JCM62"/>
      <c r="JCN62"/>
      <c r="JCO62"/>
      <c r="JCP62"/>
      <c r="JCQ62"/>
      <c r="JCR62"/>
      <c r="JCS62"/>
      <c r="JCT62"/>
      <c r="JCU62"/>
      <c r="JCV62"/>
      <c r="JCW62"/>
      <c r="JCX62"/>
      <c r="JCY62"/>
      <c r="JCZ62"/>
      <c r="JDA62"/>
      <c r="JDB62"/>
      <c r="JDC62"/>
      <c r="JDD62"/>
      <c r="JDE62"/>
      <c r="JDF62"/>
      <c r="JDG62"/>
      <c r="JDH62"/>
      <c r="JDI62"/>
      <c r="JDJ62"/>
      <c r="JDK62"/>
      <c r="JDL62"/>
      <c r="JDM62"/>
      <c r="JDN62"/>
      <c r="JDO62"/>
      <c r="JDP62"/>
      <c r="JDQ62"/>
      <c r="JDR62"/>
      <c r="JDS62"/>
      <c r="JDT62"/>
      <c r="JDU62"/>
      <c r="JDV62"/>
      <c r="JDW62"/>
      <c r="JDX62"/>
      <c r="JDY62"/>
      <c r="JDZ62"/>
      <c r="JEA62"/>
      <c r="JEB62"/>
      <c r="JEC62"/>
      <c r="JED62"/>
      <c r="JEE62"/>
      <c r="JEF62"/>
      <c r="JEG62"/>
      <c r="JEH62"/>
      <c r="JEI62"/>
      <c r="JEJ62"/>
      <c r="JEK62"/>
      <c r="JEL62"/>
      <c r="JEM62"/>
      <c r="JEN62"/>
      <c r="JEO62"/>
      <c r="JEP62"/>
      <c r="JEQ62"/>
      <c r="JER62"/>
      <c r="JES62"/>
      <c r="JET62"/>
      <c r="JEU62"/>
      <c r="JEV62"/>
      <c r="JEW62"/>
      <c r="JEX62"/>
      <c r="JEY62"/>
      <c r="JEZ62"/>
      <c r="JFA62"/>
      <c r="JFB62"/>
      <c r="JFC62"/>
      <c r="JFD62"/>
      <c r="JFE62"/>
      <c r="JFF62"/>
      <c r="JFG62"/>
      <c r="JFH62"/>
      <c r="JFI62"/>
      <c r="JFJ62"/>
      <c r="JFK62"/>
      <c r="JFL62"/>
      <c r="JFM62"/>
      <c r="JFN62"/>
      <c r="JFO62"/>
      <c r="JFP62"/>
      <c r="JFQ62"/>
      <c r="JFR62"/>
      <c r="JFS62"/>
      <c r="JFT62"/>
      <c r="JFU62"/>
      <c r="JFV62"/>
      <c r="JFW62"/>
      <c r="JFX62"/>
      <c r="JFY62"/>
      <c r="JFZ62"/>
      <c r="JGA62"/>
      <c r="JGB62"/>
      <c r="JGC62"/>
      <c r="JGD62"/>
      <c r="JGE62"/>
      <c r="JGF62"/>
      <c r="JGG62"/>
      <c r="JGH62"/>
      <c r="JGI62"/>
      <c r="JGJ62"/>
      <c r="JGK62"/>
      <c r="JGL62"/>
      <c r="JGM62"/>
      <c r="JGN62"/>
      <c r="JGO62"/>
      <c r="JGP62"/>
      <c r="JGQ62"/>
      <c r="JGR62"/>
      <c r="JGS62"/>
      <c r="JGT62"/>
      <c r="JGU62"/>
      <c r="JGV62"/>
      <c r="JGW62"/>
      <c r="JGX62"/>
      <c r="JGY62"/>
      <c r="JGZ62"/>
      <c r="JHA62"/>
      <c r="JHB62"/>
      <c r="JHC62"/>
      <c r="JHD62"/>
      <c r="JHE62"/>
      <c r="JHF62"/>
      <c r="JHG62"/>
      <c r="JHH62"/>
      <c r="JHI62"/>
      <c r="JHJ62"/>
      <c r="JHK62"/>
      <c r="JHL62"/>
      <c r="JHM62"/>
      <c r="JHN62"/>
      <c r="JHO62"/>
      <c r="JHP62"/>
      <c r="JHQ62"/>
      <c r="JHR62"/>
      <c r="JHS62"/>
      <c r="JHT62"/>
      <c r="JHU62"/>
      <c r="JHV62"/>
      <c r="JHW62"/>
      <c r="JHX62"/>
      <c r="JHY62"/>
      <c r="JHZ62"/>
      <c r="JIA62"/>
      <c r="JIB62"/>
      <c r="JIC62"/>
      <c r="JID62"/>
      <c r="JIE62"/>
      <c r="JIF62"/>
      <c r="JIG62"/>
      <c r="JIH62"/>
      <c r="JII62"/>
      <c r="JIJ62"/>
      <c r="JIK62"/>
      <c r="JIL62"/>
      <c r="JIM62"/>
      <c r="JIN62"/>
      <c r="JIO62"/>
      <c r="JIP62"/>
      <c r="JIQ62"/>
      <c r="JIR62"/>
      <c r="JIS62"/>
      <c r="JIT62"/>
      <c r="JIU62"/>
      <c r="JIV62"/>
      <c r="JIW62"/>
      <c r="JIX62"/>
      <c r="JIY62"/>
      <c r="JIZ62"/>
      <c r="JJA62"/>
      <c r="JJB62"/>
      <c r="JJC62"/>
      <c r="JJD62"/>
      <c r="JJE62"/>
      <c r="JJF62"/>
      <c r="JJG62"/>
      <c r="JJH62"/>
      <c r="JJI62"/>
      <c r="JJJ62"/>
      <c r="JJK62"/>
      <c r="JJL62"/>
      <c r="JJM62"/>
      <c r="JJN62"/>
      <c r="JJO62"/>
      <c r="JJP62"/>
      <c r="JJQ62"/>
      <c r="JJR62"/>
      <c r="JJS62"/>
      <c r="JJT62"/>
      <c r="JJU62"/>
      <c r="JJV62"/>
      <c r="JJW62"/>
      <c r="JJX62"/>
      <c r="JJY62"/>
      <c r="JJZ62"/>
      <c r="JKA62"/>
      <c r="JKB62"/>
      <c r="JKC62"/>
      <c r="JKD62"/>
      <c r="JKE62"/>
      <c r="JKF62"/>
      <c r="JKG62"/>
      <c r="JKH62"/>
      <c r="JKI62"/>
      <c r="JKJ62"/>
      <c r="JKK62"/>
      <c r="JKL62"/>
      <c r="JKM62"/>
      <c r="JKN62"/>
      <c r="JKO62"/>
      <c r="JKP62"/>
      <c r="JKQ62"/>
      <c r="JKR62"/>
      <c r="JKS62"/>
      <c r="JKT62"/>
      <c r="JKU62"/>
      <c r="JKV62"/>
      <c r="JKW62"/>
      <c r="JKX62"/>
      <c r="JKY62"/>
      <c r="JKZ62"/>
      <c r="JLA62"/>
      <c r="JLB62"/>
      <c r="JLC62"/>
      <c r="JLD62"/>
      <c r="JLE62"/>
      <c r="JLF62"/>
      <c r="JLG62"/>
      <c r="JLH62"/>
      <c r="JLI62"/>
      <c r="JLJ62"/>
      <c r="JLK62"/>
      <c r="JLL62"/>
      <c r="JLM62"/>
      <c r="JLN62"/>
      <c r="JLO62"/>
      <c r="JLP62"/>
      <c r="JLQ62"/>
      <c r="JLR62"/>
      <c r="JLS62"/>
      <c r="JLT62"/>
      <c r="JLU62"/>
      <c r="JLV62"/>
      <c r="JLW62"/>
      <c r="JLX62"/>
      <c r="JLY62"/>
      <c r="JLZ62"/>
      <c r="JMA62"/>
      <c r="JMB62"/>
      <c r="JMC62"/>
      <c r="JMD62"/>
      <c r="JME62"/>
      <c r="JMF62"/>
      <c r="JMG62"/>
      <c r="JMH62"/>
      <c r="JMI62"/>
      <c r="JMJ62"/>
      <c r="JMK62"/>
      <c r="JML62"/>
      <c r="JMM62"/>
      <c r="JMN62"/>
      <c r="JMO62"/>
      <c r="JMP62"/>
      <c r="JMQ62"/>
      <c r="JMR62"/>
      <c r="JMS62"/>
      <c r="JMT62"/>
      <c r="JMU62"/>
      <c r="JMV62"/>
      <c r="JMW62"/>
      <c r="JMX62"/>
      <c r="JMY62"/>
      <c r="JMZ62"/>
      <c r="JNA62"/>
      <c r="JNB62"/>
      <c r="JNC62"/>
      <c r="JND62"/>
      <c r="JNE62"/>
      <c r="JNF62"/>
      <c r="JNG62"/>
      <c r="JNH62"/>
      <c r="JNI62"/>
      <c r="JNJ62"/>
      <c r="JNK62"/>
      <c r="JNL62"/>
      <c r="JNM62"/>
      <c r="JNN62"/>
      <c r="JNO62"/>
      <c r="JNP62"/>
      <c r="JNQ62"/>
      <c r="JNR62"/>
      <c r="JNS62"/>
      <c r="JNT62"/>
      <c r="JNU62"/>
      <c r="JNV62"/>
      <c r="JNW62"/>
      <c r="JNX62"/>
      <c r="JNY62"/>
      <c r="JNZ62"/>
      <c r="JOA62"/>
      <c r="JOB62"/>
      <c r="JOC62"/>
      <c r="JOD62"/>
      <c r="JOE62"/>
      <c r="JOF62"/>
      <c r="JOG62"/>
      <c r="JOH62"/>
      <c r="JOI62"/>
      <c r="JOJ62"/>
      <c r="JOK62"/>
      <c r="JOL62"/>
      <c r="JOM62"/>
      <c r="JON62"/>
      <c r="JOO62"/>
      <c r="JOP62"/>
      <c r="JOQ62"/>
      <c r="JOR62"/>
      <c r="JOS62"/>
      <c r="JOT62"/>
      <c r="JOU62"/>
      <c r="JOV62"/>
      <c r="JOW62"/>
      <c r="JOX62"/>
      <c r="JOY62"/>
      <c r="JOZ62"/>
      <c r="JPA62"/>
      <c r="JPB62"/>
      <c r="JPC62"/>
      <c r="JPD62"/>
      <c r="JPE62"/>
      <c r="JPF62"/>
      <c r="JPG62"/>
      <c r="JPH62"/>
      <c r="JPI62"/>
      <c r="JPJ62"/>
      <c r="JPK62"/>
      <c r="JPL62"/>
      <c r="JPM62"/>
      <c r="JPN62"/>
      <c r="JPO62"/>
      <c r="JPP62"/>
      <c r="JPQ62"/>
      <c r="JPR62"/>
      <c r="JPS62"/>
      <c r="JPT62"/>
      <c r="JPU62"/>
      <c r="JPV62"/>
      <c r="JPW62"/>
      <c r="JPX62"/>
      <c r="JPY62"/>
      <c r="JPZ62"/>
      <c r="JQA62"/>
      <c r="JQB62"/>
      <c r="JQC62"/>
      <c r="JQD62"/>
      <c r="JQE62"/>
      <c r="JQF62"/>
      <c r="JQG62"/>
      <c r="JQH62"/>
      <c r="JQI62"/>
      <c r="JQJ62"/>
      <c r="JQK62"/>
      <c r="JQL62"/>
      <c r="JQM62"/>
      <c r="JQN62"/>
      <c r="JQO62"/>
      <c r="JQP62"/>
      <c r="JQQ62"/>
      <c r="JQR62"/>
      <c r="JQS62"/>
      <c r="JQT62"/>
      <c r="JQU62"/>
      <c r="JQV62"/>
      <c r="JQW62"/>
      <c r="JQX62"/>
      <c r="JQY62"/>
      <c r="JQZ62"/>
      <c r="JRA62"/>
      <c r="JRB62"/>
      <c r="JRC62"/>
      <c r="JRD62"/>
      <c r="JRE62"/>
      <c r="JRF62"/>
      <c r="JRG62"/>
      <c r="JRH62"/>
      <c r="JRI62"/>
      <c r="JRJ62"/>
      <c r="JRK62"/>
      <c r="JRL62"/>
      <c r="JRM62"/>
      <c r="JRN62"/>
      <c r="JRO62"/>
      <c r="JRP62"/>
      <c r="JRQ62"/>
      <c r="JRR62"/>
      <c r="JRS62"/>
      <c r="JRT62"/>
      <c r="JRU62"/>
      <c r="JRV62"/>
      <c r="JRW62"/>
      <c r="JRX62"/>
      <c r="JRY62"/>
      <c r="JRZ62"/>
      <c r="JSA62"/>
      <c r="JSB62"/>
      <c r="JSC62"/>
      <c r="JSD62"/>
      <c r="JSE62"/>
      <c r="JSF62"/>
      <c r="JSG62"/>
      <c r="JSH62"/>
      <c r="JSI62"/>
      <c r="JSJ62"/>
      <c r="JSK62"/>
      <c r="JSL62"/>
      <c r="JSM62"/>
      <c r="JSN62"/>
      <c r="JSO62"/>
      <c r="JSP62"/>
      <c r="JSQ62"/>
      <c r="JSR62"/>
      <c r="JSS62"/>
      <c r="JST62"/>
      <c r="JSU62"/>
      <c r="JSV62"/>
      <c r="JSW62"/>
      <c r="JSX62"/>
      <c r="JSY62"/>
      <c r="JSZ62"/>
      <c r="JTA62"/>
      <c r="JTB62"/>
      <c r="JTC62"/>
      <c r="JTD62"/>
      <c r="JTE62"/>
      <c r="JTF62"/>
      <c r="JTG62"/>
      <c r="JTH62"/>
      <c r="JTI62"/>
      <c r="JTJ62"/>
      <c r="JTK62"/>
      <c r="JTL62"/>
      <c r="JTM62"/>
      <c r="JTN62"/>
      <c r="JTO62"/>
      <c r="JTP62"/>
      <c r="JTQ62"/>
      <c r="JTR62"/>
      <c r="JTS62"/>
      <c r="JTT62"/>
      <c r="JTU62"/>
      <c r="JTV62"/>
      <c r="JTW62"/>
      <c r="JTX62"/>
      <c r="JTY62"/>
      <c r="JTZ62"/>
      <c r="JUA62"/>
      <c r="JUB62"/>
      <c r="JUC62"/>
      <c r="JUD62"/>
      <c r="JUE62"/>
      <c r="JUF62"/>
      <c r="JUG62"/>
      <c r="JUH62"/>
      <c r="JUI62"/>
      <c r="JUJ62"/>
      <c r="JUK62"/>
      <c r="JUL62"/>
      <c r="JUM62"/>
      <c r="JUN62"/>
      <c r="JUO62"/>
      <c r="JUP62"/>
      <c r="JUQ62"/>
      <c r="JUR62"/>
      <c r="JUS62"/>
      <c r="JUT62"/>
      <c r="JUU62"/>
      <c r="JUV62"/>
      <c r="JUW62"/>
      <c r="JUX62"/>
      <c r="JUY62"/>
      <c r="JUZ62"/>
      <c r="JVA62"/>
      <c r="JVB62"/>
      <c r="JVC62"/>
      <c r="JVD62"/>
      <c r="JVE62"/>
      <c r="JVF62"/>
      <c r="JVG62"/>
      <c r="JVH62"/>
      <c r="JVI62"/>
      <c r="JVJ62"/>
      <c r="JVK62"/>
      <c r="JVL62"/>
      <c r="JVM62"/>
      <c r="JVN62"/>
      <c r="JVO62"/>
      <c r="JVP62"/>
      <c r="JVQ62"/>
      <c r="JVR62"/>
      <c r="JVS62"/>
      <c r="JVT62"/>
      <c r="JVU62"/>
      <c r="JVV62"/>
      <c r="JVW62"/>
      <c r="JVX62"/>
      <c r="JVY62"/>
      <c r="JVZ62"/>
      <c r="JWA62"/>
      <c r="JWB62"/>
      <c r="JWC62"/>
      <c r="JWD62"/>
      <c r="JWE62"/>
      <c r="JWF62"/>
      <c r="JWG62"/>
      <c r="JWH62"/>
      <c r="JWI62"/>
      <c r="JWJ62"/>
      <c r="JWK62"/>
      <c r="JWL62"/>
      <c r="JWM62"/>
      <c r="JWN62"/>
      <c r="JWO62"/>
      <c r="JWP62"/>
      <c r="JWQ62"/>
      <c r="JWR62"/>
      <c r="JWS62"/>
      <c r="JWT62"/>
      <c r="JWU62"/>
      <c r="JWV62"/>
      <c r="JWW62"/>
      <c r="JWX62"/>
      <c r="JWY62"/>
      <c r="JWZ62"/>
      <c r="JXA62"/>
      <c r="JXB62"/>
      <c r="JXC62"/>
      <c r="JXD62"/>
      <c r="JXE62"/>
      <c r="JXF62"/>
      <c r="JXG62"/>
      <c r="JXH62"/>
      <c r="JXI62"/>
      <c r="JXJ62"/>
      <c r="JXK62"/>
      <c r="JXL62"/>
      <c r="JXM62"/>
      <c r="JXN62"/>
      <c r="JXO62"/>
      <c r="JXP62"/>
      <c r="JXQ62"/>
      <c r="JXR62"/>
      <c r="JXS62"/>
      <c r="JXT62"/>
      <c r="JXU62"/>
      <c r="JXV62"/>
      <c r="JXW62"/>
      <c r="JXX62"/>
      <c r="JXY62"/>
      <c r="JXZ62"/>
      <c r="JYA62"/>
      <c r="JYB62"/>
      <c r="JYC62"/>
      <c r="JYD62"/>
      <c r="JYE62"/>
      <c r="JYF62"/>
      <c r="JYG62"/>
      <c r="JYH62"/>
      <c r="JYI62"/>
      <c r="JYJ62"/>
      <c r="JYK62"/>
      <c r="JYL62"/>
      <c r="JYM62"/>
      <c r="JYN62"/>
      <c r="JYO62"/>
      <c r="JYP62"/>
      <c r="JYQ62"/>
      <c r="JYR62"/>
      <c r="JYS62"/>
      <c r="JYT62"/>
      <c r="JYU62"/>
      <c r="JYV62"/>
      <c r="JYW62"/>
      <c r="JYX62"/>
      <c r="JYY62"/>
      <c r="JYZ62"/>
      <c r="JZA62"/>
      <c r="JZB62"/>
      <c r="JZC62"/>
      <c r="JZD62"/>
      <c r="JZE62"/>
      <c r="JZF62"/>
      <c r="JZG62"/>
      <c r="JZH62"/>
      <c r="JZI62"/>
      <c r="JZJ62"/>
      <c r="JZK62"/>
      <c r="JZL62"/>
      <c r="JZM62"/>
      <c r="JZN62"/>
      <c r="JZO62"/>
      <c r="JZP62"/>
      <c r="JZQ62"/>
      <c r="JZR62"/>
      <c r="JZS62"/>
      <c r="JZT62"/>
      <c r="JZU62"/>
      <c r="JZV62"/>
      <c r="JZW62"/>
      <c r="JZX62"/>
      <c r="JZY62"/>
      <c r="JZZ62"/>
      <c r="KAA62"/>
      <c r="KAB62"/>
      <c r="KAC62"/>
      <c r="KAD62"/>
      <c r="KAE62"/>
      <c r="KAF62"/>
      <c r="KAG62"/>
      <c r="KAH62"/>
      <c r="KAI62"/>
      <c r="KAJ62"/>
      <c r="KAK62"/>
      <c r="KAL62"/>
      <c r="KAM62"/>
      <c r="KAN62"/>
      <c r="KAO62"/>
      <c r="KAP62"/>
      <c r="KAQ62"/>
      <c r="KAR62"/>
      <c r="KAS62"/>
      <c r="KAT62"/>
      <c r="KAU62"/>
      <c r="KAV62"/>
      <c r="KAW62"/>
      <c r="KAX62"/>
      <c r="KAY62"/>
      <c r="KAZ62"/>
      <c r="KBA62"/>
      <c r="KBB62"/>
      <c r="KBC62"/>
      <c r="KBD62"/>
      <c r="KBE62"/>
      <c r="KBF62"/>
      <c r="KBG62"/>
      <c r="KBH62"/>
      <c r="KBI62"/>
      <c r="KBJ62"/>
      <c r="KBK62"/>
      <c r="KBL62"/>
      <c r="KBM62"/>
      <c r="KBN62"/>
      <c r="KBO62"/>
      <c r="KBP62"/>
      <c r="KBQ62"/>
      <c r="KBR62"/>
      <c r="KBS62"/>
      <c r="KBT62"/>
      <c r="KBU62"/>
      <c r="KBV62"/>
      <c r="KBW62"/>
      <c r="KBX62"/>
      <c r="KBY62"/>
      <c r="KBZ62"/>
      <c r="KCA62"/>
      <c r="KCB62"/>
      <c r="KCC62"/>
      <c r="KCD62"/>
      <c r="KCE62"/>
      <c r="KCF62"/>
      <c r="KCG62"/>
      <c r="KCH62"/>
      <c r="KCI62"/>
      <c r="KCJ62"/>
      <c r="KCK62"/>
      <c r="KCL62"/>
      <c r="KCM62"/>
      <c r="KCN62"/>
      <c r="KCO62"/>
      <c r="KCP62"/>
      <c r="KCQ62"/>
      <c r="KCR62"/>
      <c r="KCS62"/>
      <c r="KCT62"/>
      <c r="KCU62"/>
      <c r="KCV62"/>
      <c r="KCW62"/>
      <c r="KCX62"/>
      <c r="KCY62"/>
      <c r="KCZ62"/>
      <c r="KDA62"/>
      <c r="KDB62"/>
      <c r="KDC62"/>
      <c r="KDD62"/>
      <c r="KDE62"/>
      <c r="KDF62"/>
      <c r="KDG62"/>
      <c r="KDH62"/>
      <c r="KDI62"/>
      <c r="KDJ62"/>
      <c r="KDK62"/>
      <c r="KDL62"/>
      <c r="KDM62"/>
      <c r="KDN62"/>
      <c r="KDO62"/>
      <c r="KDP62"/>
      <c r="KDQ62"/>
      <c r="KDR62"/>
      <c r="KDS62"/>
      <c r="KDT62"/>
      <c r="KDU62"/>
      <c r="KDV62"/>
      <c r="KDW62"/>
      <c r="KDX62"/>
      <c r="KDY62"/>
      <c r="KDZ62"/>
      <c r="KEA62"/>
      <c r="KEB62"/>
      <c r="KEC62"/>
      <c r="KED62"/>
      <c r="KEE62"/>
      <c r="KEF62"/>
      <c r="KEG62"/>
      <c r="KEH62"/>
      <c r="KEI62"/>
      <c r="KEJ62"/>
      <c r="KEK62"/>
      <c r="KEL62"/>
      <c r="KEM62"/>
      <c r="KEN62"/>
      <c r="KEO62"/>
      <c r="KEP62"/>
      <c r="KEQ62"/>
      <c r="KER62"/>
      <c r="KES62"/>
      <c r="KET62"/>
      <c r="KEU62"/>
      <c r="KEV62"/>
      <c r="KEW62"/>
      <c r="KEX62"/>
      <c r="KEY62"/>
      <c r="KEZ62"/>
      <c r="KFA62"/>
      <c r="KFB62"/>
      <c r="KFC62"/>
      <c r="KFD62"/>
      <c r="KFE62"/>
      <c r="KFF62"/>
      <c r="KFG62"/>
      <c r="KFH62"/>
      <c r="KFI62"/>
      <c r="KFJ62"/>
      <c r="KFK62"/>
      <c r="KFL62"/>
      <c r="KFM62"/>
      <c r="KFN62"/>
      <c r="KFO62"/>
      <c r="KFP62"/>
      <c r="KFQ62"/>
      <c r="KFR62"/>
      <c r="KFS62"/>
      <c r="KFT62"/>
      <c r="KFU62"/>
      <c r="KFV62"/>
      <c r="KFW62"/>
      <c r="KFX62"/>
      <c r="KFY62"/>
      <c r="KFZ62"/>
      <c r="KGA62"/>
      <c r="KGB62"/>
      <c r="KGC62"/>
      <c r="KGD62"/>
      <c r="KGE62"/>
      <c r="KGF62"/>
      <c r="KGG62"/>
      <c r="KGH62"/>
      <c r="KGI62"/>
      <c r="KGJ62"/>
      <c r="KGK62"/>
      <c r="KGL62"/>
      <c r="KGM62"/>
      <c r="KGN62"/>
      <c r="KGO62"/>
      <c r="KGP62"/>
      <c r="KGQ62"/>
      <c r="KGR62"/>
      <c r="KGS62"/>
      <c r="KGT62"/>
      <c r="KGU62"/>
      <c r="KGV62"/>
      <c r="KGW62"/>
      <c r="KGX62"/>
      <c r="KGY62"/>
      <c r="KGZ62"/>
      <c r="KHA62"/>
      <c r="KHB62"/>
      <c r="KHC62"/>
      <c r="KHD62"/>
      <c r="KHE62"/>
      <c r="KHF62"/>
      <c r="KHG62"/>
      <c r="KHH62"/>
      <c r="KHI62"/>
      <c r="KHJ62"/>
      <c r="KHK62"/>
      <c r="KHL62"/>
      <c r="KHM62"/>
      <c r="KHN62"/>
      <c r="KHO62"/>
      <c r="KHP62"/>
      <c r="KHQ62"/>
      <c r="KHR62"/>
      <c r="KHS62"/>
      <c r="KHT62"/>
      <c r="KHU62"/>
      <c r="KHV62"/>
      <c r="KHW62"/>
      <c r="KHX62"/>
      <c r="KHY62"/>
      <c r="KHZ62"/>
      <c r="KIA62"/>
      <c r="KIB62"/>
      <c r="KIC62"/>
      <c r="KID62"/>
      <c r="KIE62"/>
      <c r="KIF62"/>
      <c r="KIG62"/>
      <c r="KIH62"/>
      <c r="KII62"/>
      <c r="KIJ62"/>
      <c r="KIK62"/>
      <c r="KIL62"/>
      <c r="KIM62"/>
      <c r="KIN62"/>
      <c r="KIO62"/>
      <c r="KIP62"/>
      <c r="KIQ62"/>
      <c r="KIR62"/>
      <c r="KIS62"/>
      <c r="KIT62"/>
      <c r="KIU62"/>
      <c r="KIV62"/>
      <c r="KIW62"/>
      <c r="KIX62"/>
      <c r="KIY62"/>
      <c r="KIZ62"/>
      <c r="KJA62"/>
      <c r="KJB62"/>
      <c r="KJC62"/>
      <c r="KJD62"/>
      <c r="KJE62"/>
      <c r="KJF62"/>
      <c r="KJG62"/>
      <c r="KJH62"/>
      <c r="KJI62"/>
      <c r="KJJ62"/>
      <c r="KJK62"/>
      <c r="KJL62"/>
      <c r="KJM62"/>
      <c r="KJN62"/>
      <c r="KJO62"/>
      <c r="KJP62"/>
      <c r="KJQ62"/>
      <c r="KJR62"/>
      <c r="KJS62"/>
      <c r="KJT62"/>
      <c r="KJU62"/>
      <c r="KJV62"/>
      <c r="KJW62"/>
      <c r="KJX62"/>
      <c r="KJY62"/>
      <c r="KJZ62"/>
      <c r="KKA62"/>
      <c r="KKB62"/>
      <c r="KKC62"/>
      <c r="KKD62"/>
      <c r="KKE62"/>
      <c r="KKF62"/>
      <c r="KKG62"/>
      <c r="KKH62"/>
      <c r="KKI62"/>
      <c r="KKJ62"/>
      <c r="KKK62"/>
      <c r="KKL62"/>
      <c r="KKM62"/>
      <c r="KKN62"/>
      <c r="KKO62"/>
      <c r="KKP62"/>
      <c r="KKQ62"/>
      <c r="KKR62"/>
      <c r="KKS62"/>
      <c r="KKT62"/>
      <c r="KKU62"/>
      <c r="KKV62"/>
      <c r="KKW62"/>
      <c r="KKX62"/>
      <c r="KKY62"/>
      <c r="KKZ62"/>
      <c r="KLA62"/>
      <c r="KLB62"/>
      <c r="KLC62"/>
      <c r="KLD62"/>
      <c r="KLE62"/>
      <c r="KLF62"/>
      <c r="KLG62"/>
      <c r="KLH62"/>
      <c r="KLI62"/>
      <c r="KLJ62"/>
      <c r="KLK62"/>
      <c r="KLL62"/>
      <c r="KLM62"/>
      <c r="KLN62"/>
      <c r="KLO62"/>
      <c r="KLP62"/>
      <c r="KLQ62"/>
      <c r="KLR62"/>
      <c r="KLS62"/>
      <c r="KLT62"/>
      <c r="KLU62"/>
      <c r="KLV62"/>
      <c r="KLW62"/>
      <c r="KLX62"/>
      <c r="KLY62"/>
      <c r="KLZ62"/>
      <c r="KMA62"/>
      <c r="KMB62"/>
      <c r="KMC62"/>
      <c r="KMD62"/>
      <c r="KME62"/>
      <c r="KMF62"/>
      <c r="KMG62"/>
      <c r="KMH62"/>
      <c r="KMI62"/>
      <c r="KMJ62"/>
      <c r="KMK62"/>
      <c r="KML62"/>
      <c r="KMM62"/>
      <c r="KMN62"/>
      <c r="KMO62"/>
      <c r="KMP62"/>
      <c r="KMQ62"/>
      <c r="KMR62"/>
      <c r="KMS62"/>
      <c r="KMT62"/>
      <c r="KMU62"/>
      <c r="KMV62"/>
      <c r="KMW62"/>
      <c r="KMX62"/>
      <c r="KMY62"/>
      <c r="KMZ62"/>
      <c r="KNA62"/>
      <c r="KNB62"/>
      <c r="KNC62"/>
      <c r="KND62"/>
      <c r="KNE62"/>
      <c r="KNF62"/>
      <c r="KNG62"/>
      <c r="KNH62"/>
      <c r="KNI62"/>
      <c r="KNJ62"/>
      <c r="KNK62"/>
      <c r="KNL62"/>
      <c r="KNM62"/>
      <c r="KNN62"/>
      <c r="KNO62"/>
      <c r="KNP62"/>
      <c r="KNQ62"/>
      <c r="KNR62"/>
      <c r="KNS62"/>
      <c r="KNT62"/>
      <c r="KNU62"/>
      <c r="KNV62"/>
      <c r="KNW62"/>
      <c r="KNX62"/>
      <c r="KNY62"/>
      <c r="KNZ62"/>
      <c r="KOA62"/>
      <c r="KOB62"/>
      <c r="KOC62"/>
      <c r="KOD62"/>
      <c r="KOE62"/>
      <c r="KOF62"/>
      <c r="KOG62"/>
      <c r="KOH62"/>
      <c r="KOI62"/>
      <c r="KOJ62"/>
      <c r="KOK62"/>
      <c r="KOL62"/>
      <c r="KOM62"/>
      <c r="KON62"/>
      <c r="KOO62"/>
      <c r="KOP62"/>
      <c r="KOQ62"/>
      <c r="KOR62"/>
      <c r="KOS62"/>
      <c r="KOT62"/>
      <c r="KOU62"/>
      <c r="KOV62"/>
      <c r="KOW62"/>
      <c r="KOX62"/>
      <c r="KOY62"/>
      <c r="KOZ62"/>
      <c r="KPA62"/>
      <c r="KPB62"/>
      <c r="KPC62"/>
      <c r="KPD62"/>
      <c r="KPE62"/>
      <c r="KPF62"/>
      <c r="KPG62"/>
      <c r="KPH62"/>
      <c r="KPI62"/>
      <c r="KPJ62"/>
      <c r="KPK62"/>
      <c r="KPL62"/>
      <c r="KPM62"/>
      <c r="KPN62"/>
      <c r="KPO62"/>
      <c r="KPP62"/>
      <c r="KPQ62"/>
      <c r="KPR62"/>
      <c r="KPS62"/>
      <c r="KPT62"/>
      <c r="KPU62"/>
      <c r="KPV62"/>
      <c r="KPW62"/>
      <c r="KPX62"/>
      <c r="KPY62"/>
      <c r="KPZ62"/>
      <c r="KQA62"/>
      <c r="KQB62"/>
      <c r="KQC62"/>
      <c r="KQD62"/>
      <c r="KQE62"/>
      <c r="KQF62"/>
      <c r="KQG62"/>
      <c r="KQH62"/>
      <c r="KQI62"/>
      <c r="KQJ62"/>
      <c r="KQK62"/>
      <c r="KQL62"/>
      <c r="KQM62"/>
      <c r="KQN62"/>
      <c r="KQO62"/>
      <c r="KQP62"/>
      <c r="KQQ62"/>
      <c r="KQR62"/>
      <c r="KQS62"/>
      <c r="KQT62"/>
      <c r="KQU62"/>
      <c r="KQV62"/>
      <c r="KQW62"/>
      <c r="KQX62"/>
      <c r="KQY62"/>
      <c r="KQZ62"/>
      <c r="KRA62"/>
      <c r="KRB62"/>
      <c r="KRC62"/>
      <c r="KRD62"/>
      <c r="KRE62"/>
      <c r="KRF62"/>
      <c r="KRG62"/>
      <c r="KRH62"/>
      <c r="KRI62"/>
      <c r="KRJ62"/>
      <c r="KRK62"/>
      <c r="KRL62"/>
      <c r="KRM62"/>
      <c r="KRN62"/>
      <c r="KRO62"/>
      <c r="KRP62"/>
      <c r="KRQ62"/>
      <c r="KRR62"/>
      <c r="KRS62"/>
      <c r="KRT62"/>
      <c r="KRU62"/>
      <c r="KRV62"/>
      <c r="KRW62"/>
      <c r="KRX62"/>
      <c r="KRY62"/>
      <c r="KRZ62"/>
      <c r="KSA62"/>
      <c r="KSB62"/>
      <c r="KSC62"/>
      <c r="KSD62"/>
      <c r="KSE62"/>
      <c r="KSF62"/>
      <c r="KSG62"/>
      <c r="KSH62"/>
      <c r="KSI62"/>
      <c r="KSJ62"/>
      <c r="KSK62"/>
      <c r="KSL62"/>
      <c r="KSM62"/>
      <c r="KSN62"/>
      <c r="KSO62"/>
      <c r="KSP62"/>
      <c r="KSQ62"/>
      <c r="KSR62"/>
      <c r="KSS62"/>
      <c r="KST62"/>
      <c r="KSU62"/>
      <c r="KSV62"/>
      <c r="KSW62"/>
      <c r="KSX62"/>
      <c r="KSY62"/>
      <c r="KSZ62"/>
      <c r="KTA62"/>
      <c r="KTB62"/>
      <c r="KTC62"/>
      <c r="KTD62"/>
      <c r="KTE62"/>
      <c r="KTF62"/>
      <c r="KTG62"/>
      <c r="KTH62"/>
      <c r="KTI62"/>
      <c r="KTJ62"/>
      <c r="KTK62"/>
      <c r="KTL62"/>
      <c r="KTM62"/>
      <c r="KTN62"/>
      <c r="KTO62"/>
      <c r="KTP62"/>
      <c r="KTQ62"/>
      <c r="KTR62"/>
      <c r="KTS62"/>
      <c r="KTT62"/>
      <c r="KTU62"/>
      <c r="KTV62"/>
      <c r="KTW62"/>
      <c r="KTX62"/>
      <c r="KTY62"/>
      <c r="KTZ62"/>
      <c r="KUA62"/>
      <c r="KUB62"/>
      <c r="KUC62"/>
      <c r="KUD62"/>
      <c r="KUE62"/>
      <c r="KUF62"/>
      <c r="KUG62"/>
      <c r="KUH62"/>
      <c r="KUI62"/>
      <c r="KUJ62"/>
      <c r="KUK62"/>
      <c r="KUL62"/>
      <c r="KUM62"/>
      <c r="KUN62"/>
      <c r="KUO62"/>
      <c r="KUP62"/>
      <c r="KUQ62"/>
      <c r="KUR62"/>
      <c r="KUS62"/>
      <c r="KUT62"/>
      <c r="KUU62"/>
      <c r="KUV62"/>
      <c r="KUW62"/>
      <c r="KUX62"/>
      <c r="KUY62"/>
      <c r="KUZ62"/>
      <c r="KVA62"/>
      <c r="KVB62"/>
      <c r="KVC62"/>
      <c r="KVD62"/>
      <c r="KVE62"/>
      <c r="KVF62"/>
      <c r="KVG62"/>
      <c r="KVH62"/>
      <c r="KVI62"/>
      <c r="KVJ62"/>
      <c r="KVK62"/>
      <c r="KVL62"/>
      <c r="KVM62"/>
      <c r="KVN62"/>
      <c r="KVO62"/>
      <c r="KVP62"/>
      <c r="KVQ62"/>
      <c r="KVR62"/>
      <c r="KVS62"/>
      <c r="KVT62"/>
      <c r="KVU62"/>
      <c r="KVV62"/>
      <c r="KVW62"/>
      <c r="KVX62"/>
      <c r="KVY62"/>
      <c r="KVZ62"/>
      <c r="KWA62"/>
      <c r="KWB62"/>
      <c r="KWC62"/>
      <c r="KWD62"/>
      <c r="KWE62"/>
      <c r="KWF62"/>
      <c r="KWG62"/>
      <c r="KWH62"/>
      <c r="KWI62"/>
      <c r="KWJ62"/>
      <c r="KWK62"/>
      <c r="KWL62"/>
      <c r="KWM62"/>
      <c r="KWN62"/>
      <c r="KWO62"/>
      <c r="KWP62"/>
      <c r="KWQ62"/>
      <c r="KWR62"/>
      <c r="KWS62"/>
      <c r="KWT62"/>
      <c r="KWU62"/>
      <c r="KWV62"/>
      <c r="KWW62"/>
      <c r="KWX62"/>
      <c r="KWY62"/>
      <c r="KWZ62"/>
      <c r="KXA62"/>
      <c r="KXB62"/>
      <c r="KXC62"/>
      <c r="KXD62"/>
      <c r="KXE62"/>
      <c r="KXF62"/>
      <c r="KXG62"/>
      <c r="KXH62"/>
      <c r="KXI62"/>
      <c r="KXJ62"/>
      <c r="KXK62"/>
      <c r="KXL62"/>
      <c r="KXM62"/>
      <c r="KXN62"/>
      <c r="KXO62"/>
      <c r="KXP62"/>
      <c r="KXQ62"/>
      <c r="KXR62"/>
      <c r="KXS62"/>
      <c r="KXT62"/>
      <c r="KXU62"/>
      <c r="KXV62"/>
      <c r="KXW62"/>
      <c r="KXX62"/>
      <c r="KXY62"/>
      <c r="KXZ62"/>
      <c r="KYA62"/>
      <c r="KYB62"/>
      <c r="KYC62"/>
      <c r="KYD62"/>
      <c r="KYE62"/>
      <c r="KYF62"/>
      <c r="KYG62"/>
      <c r="KYH62"/>
      <c r="KYI62"/>
      <c r="KYJ62"/>
      <c r="KYK62"/>
      <c r="KYL62"/>
      <c r="KYM62"/>
      <c r="KYN62"/>
      <c r="KYO62"/>
      <c r="KYP62"/>
      <c r="KYQ62"/>
      <c r="KYR62"/>
      <c r="KYS62"/>
      <c r="KYT62"/>
      <c r="KYU62"/>
      <c r="KYV62"/>
      <c r="KYW62"/>
      <c r="KYX62"/>
      <c r="KYY62"/>
      <c r="KYZ62"/>
      <c r="KZA62"/>
      <c r="KZB62"/>
      <c r="KZC62"/>
      <c r="KZD62"/>
      <c r="KZE62"/>
      <c r="KZF62"/>
      <c r="KZG62"/>
      <c r="KZH62"/>
      <c r="KZI62"/>
      <c r="KZJ62"/>
      <c r="KZK62"/>
      <c r="KZL62"/>
      <c r="KZM62"/>
      <c r="KZN62"/>
      <c r="KZO62"/>
      <c r="KZP62"/>
      <c r="KZQ62"/>
      <c r="KZR62"/>
      <c r="KZS62"/>
      <c r="KZT62"/>
      <c r="KZU62"/>
      <c r="KZV62"/>
      <c r="KZW62"/>
      <c r="KZX62"/>
      <c r="KZY62"/>
      <c r="KZZ62"/>
      <c r="LAA62"/>
      <c r="LAB62"/>
      <c r="LAC62"/>
      <c r="LAD62"/>
      <c r="LAE62"/>
      <c r="LAF62"/>
      <c r="LAG62"/>
      <c r="LAH62"/>
      <c r="LAI62"/>
      <c r="LAJ62"/>
      <c r="LAK62"/>
      <c r="LAL62"/>
      <c r="LAM62"/>
      <c r="LAN62"/>
      <c r="LAO62"/>
      <c r="LAP62"/>
      <c r="LAQ62"/>
      <c r="LAR62"/>
      <c r="LAS62"/>
      <c r="LAT62"/>
      <c r="LAU62"/>
      <c r="LAV62"/>
      <c r="LAW62"/>
      <c r="LAX62"/>
      <c r="LAY62"/>
      <c r="LAZ62"/>
      <c r="LBA62"/>
      <c r="LBB62"/>
      <c r="LBC62"/>
      <c r="LBD62"/>
      <c r="LBE62"/>
      <c r="LBF62"/>
      <c r="LBG62"/>
      <c r="LBH62"/>
      <c r="LBI62"/>
      <c r="LBJ62"/>
      <c r="LBK62"/>
      <c r="LBL62"/>
      <c r="LBM62"/>
      <c r="LBN62"/>
      <c r="LBO62"/>
      <c r="LBP62"/>
      <c r="LBQ62"/>
      <c r="LBR62"/>
      <c r="LBS62"/>
      <c r="LBT62"/>
      <c r="LBU62"/>
      <c r="LBV62"/>
      <c r="LBW62"/>
      <c r="LBX62"/>
      <c r="LBY62"/>
      <c r="LBZ62"/>
      <c r="LCA62"/>
      <c r="LCB62"/>
      <c r="LCC62"/>
      <c r="LCD62"/>
      <c r="LCE62"/>
      <c r="LCF62"/>
      <c r="LCG62"/>
      <c r="LCH62"/>
      <c r="LCI62"/>
      <c r="LCJ62"/>
      <c r="LCK62"/>
      <c r="LCL62"/>
      <c r="LCM62"/>
      <c r="LCN62"/>
      <c r="LCO62"/>
      <c r="LCP62"/>
      <c r="LCQ62"/>
      <c r="LCR62"/>
      <c r="LCS62"/>
      <c r="LCT62"/>
      <c r="LCU62"/>
      <c r="LCV62"/>
      <c r="LCW62"/>
      <c r="LCX62"/>
      <c r="LCY62"/>
      <c r="LCZ62"/>
      <c r="LDA62"/>
      <c r="LDB62"/>
      <c r="LDC62"/>
      <c r="LDD62"/>
      <c r="LDE62"/>
      <c r="LDF62"/>
      <c r="LDG62"/>
      <c r="LDH62"/>
      <c r="LDI62"/>
      <c r="LDJ62"/>
      <c r="LDK62"/>
      <c r="LDL62"/>
      <c r="LDM62"/>
      <c r="LDN62"/>
      <c r="LDO62"/>
      <c r="LDP62"/>
      <c r="LDQ62"/>
      <c r="LDR62"/>
      <c r="LDS62"/>
      <c r="LDT62"/>
      <c r="LDU62"/>
      <c r="LDV62"/>
      <c r="LDW62"/>
      <c r="LDX62"/>
      <c r="LDY62"/>
      <c r="LDZ62"/>
      <c r="LEA62"/>
      <c r="LEB62"/>
      <c r="LEC62"/>
      <c r="LED62"/>
      <c r="LEE62"/>
      <c r="LEF62"/>
      <c r="LEG62"/>
      <c r="LEH62"/>
      <c r="LEI62"/>
      <c r="LEJ62"/>
      <c r="LEK62"/>
      <c r="LEL62"/>
      <c r="LEM62"/>
      <c r="LEN62"/>
      <c r="LEO62"/>
      <c r="LEP62"/>
      <c r="LEQ62"/>
      <c r="LER62"/>
      <c r="LES62"/>
      <c r="LET62"/>
      <c r="LEU62"/>
      <c r="LEV62"/>
      <c r="LEW62"/>
      <c r="LEX62"/>
      <c r="LEY62"/>
      <c r="LEZ62"/>
      <c r="LFA62"/>
      <c r="LFB62"/>
      <c r="LFC62"/>
      <c r="LFD62"/>
      <c r="LFE62"/>
      <c r="LFF62"/>
      <c r="LFG62"/>
      <c r="LFH62"/>
      <c r="LFI62"/>
      <c r="LFJ62"/>
      <c r="LFK62"/>
      <c r="LFL62"/>
      <c r="LFM62"/>
      <c r="LFN62"/>
      <c r="LFO62"/>
      <c r="LFP62"/>
      <c r="LFQ62"/>
      <c r="LFR62"/>
      <c r="LFS62"/>
      <c r="LFT62"/>
      <c r="LFU62"/>
      <c r="LFV62"/>
      <c r="LFW62"/>
      <c r="LFX62"/>
      <c r="LFY62"/>
      <c r="LFZ62"/>
      <c r="LGA62"/>
      <c r="LGB62"/>
      <c r="LGC62"/>
      <c r="LGD62"/>
      <c r="LGE62"/>
      <c r="LGF62"/>
      <c r="LGG62"/>
      <c r="LGH62"/>
      <c r="LGI62"/>
      <c r="LGJ62"/>
      <c r="LGK62"/>
      <c r="LGL62"/>
      <c r="LGM62"/>
      <c r="LGN62"/>
      <c r="LGO62"/>
      <c r="LGP62"/>
      <c r="LGQ62"/>
      <c r="LGR62"/>
      <c r="LGS62"/>
      <c r="LGT62"/>
      <c r="LGU62"/>
      <c r="LGV62"/>
      <c r="LGW62"/>
      <c r="LGX62"/>
      <c r="LGY62"/>
      <c r="LGZ62"/>
      <c r="LHA62"/>
      <c r="LHB62"/>
      <c r="LHC62"/>
      <c r="LHD62"/>
      <c r="LHE62"/>
      <c r="LHF62"/>
      <c r="LHG62"/>
      <c r="LHH62"/>
      <c r="LHI62"/>
      <c r="LHJ62"/>
      <c r="LHK62"/>
      <c r="LHL62"/>
      <c r="LHM62"/>
      <c r="LHN62"/>
      <c r="LHO62"/>
      <c r="LHP62"/>
      <c r="LHQ62"/>
      <c r="LHR62"/>
      <c r="LHS62"/>
      <c r="LHT62"/>
      <c r="LHU62"/>
      <c r="LHV62"/>
      <c r="LHW62"/>
      <c r="LHX62"/>
      <c r="LHY62"/>
      <c r="LHZ62"/>
      <c r="LIA62"/>
      <c r="LIB62"/>
      <c r="LIC62"/>
      <c r="LID62"/>
      <c r="LIE62"/>
      <c r="LIF62"/>
      <c r="LIG62"/>
      <c r="LIH62"/>
      <c r="LII62"/>
      <c r="LIJ62"/>
      <c r="LIK62"/>
      <c r="LIL62"/>
      <c r="LIM62"/>
      <c r="LIN62"/>
      <c r="LIO62"/>
      <c r="LIP62"/>
      <c r="LIQ62"/>
      <c r="LIR62"/>
      <c r="LIS62"/>
      <c r="LIT62"/>
      <c r="LIU62"/>
      <c r="LIV62"/>
      <c r="LIW62"/>
      <c r="LIX62"/>
      <c r="LIY62"/>
      <c r="LIZ62"/>
      <c r="LJA62"/>
      <c r="LJB62"/>
      <c r="LJC62"/>
      <c r="LJD62"/>
      <c r="LJE62"/>
      <c r="LJF62"/>
      <c r="LJG62"/>
      <c r="LJH62"/>
      <c r="LJI62"/>
      <c r="LJJ62"/>
      <c r="LJK62"/>
      <c r="LJL62"/>
      <c r="LJM62"/>
      <c r="LJN62"/>
      <c r="LJO62"/>
      <c r="LJP62"/>
      <c r="LJQ62"/>
      <c r="LJR62"/>
      <c r="LJS62"/>
      <c r="LJT62"/>
      <c r="LJU62"/>
      <c r="LJV62"/>
      <c r="LJW62"/>
      <c r="LJX62"/>
      <c r="LJY62"/>
      <c r="LJZ62"/>
      <c r="LKA62"/>
      <c r="LKB62"/>
      <c r="LKC62"/>
      <c r="LKD62"/>
      <c r="LKE62"/>
      <c r="LKF62"/>
      <c r="LKG62"/>
      <c r="LKH62"/>
      <c r="LKI62"/>
      <c r="LKJ62"/>
      <c r="LKK62"/>
      <c r="LKL62"/>
      <c r="LKM62"/>
      <c r="LKN62"/>
      <c r="LKO62"/>
      <c r="LKP62"/>
      <c r="LKQ62"/>
      <c r="LKR62"/>
      <c r="LKS62"/>
      <c r="LKT62"/>
      <c r="LKU62"/>
      <c r="LKV62"/>
      <c r="LKW62"/>
      <c r="LKX62"/>
      <c r="LKY62"/>
      <c r="LKZ62"/>
      <c r="LLA62"/>
      <c r="LLB62"/>
      <c r="LLC62"/>
      <c r="LLD62"/>
      <c r="LLE62"/>
      <c r="LLF62"/>
      <c r="LLG62"/>
      <c r="LLH62"/>
      <c r="LLI62"/>
      <c r="LLJ62"/>
      <c r="LLK62"/>
      <c r="LLL62"/>
      <c r="LLM62"/>
      <c r="LLN62"/>
      <c r="LLO62"/>
      <c r="LLP62"/>
      <c r="LLQ62"/>
      <c r="LLR62"/>
      <c r="LLS62"/>
      <c r="LLT62"/>
      <c r="LLU62"/>
      <c r="LLV62"/>
      <c r="LLW62"/>
      <c r="LLX62"/>
      <c r="LLY62"/>
      <c r="LLZ62"/>
      <c r="LMA62"/>
      <c r="LMB62"/>
      <c r="LMC62"/>
      <c r="LMD62"/>
      <c r="LME62"/>
      <c r="LMF62"/>
      <c r="LMG62"/>
      <c r="LMH62"/>
      <c r="LMI62"/>
      <c r="LMJ62"/>
      <c r="LMK62"/>
      <c r="LML62"/>
      <c r="LMM62"/>
      <c r="LMN62"/>
      <c r="LMO62"/>
      <c r="LMP62"/>
      <c r="LMQ62"/>
      <c r="LMR62"/>
      <c r="LMS62"/>
      <c r="LMT62"/>
      <c r="LMU62"/>
      <c r="LMV62"/>
      <c r="LMW62"/>
      <c r="LMX62"/>
      <c r="LMY62"/>
      <c r="LMZ62"/>
      <c r="LNA62"/>
      <c r="LNB62"/>
      <c r="LNC62"/>
      <c r="LND62"/>
      <c r="LNE62"/>
      <c r="LNF62"/>
      <c r="LNG62"/>
      <c r="LNH62"/>
      <c r="LNI62"/>
      <c r="LNJ62"/>
      <c r="LNK62"/>
      <c r="LNL62"/>
      <c r="LNM62"/>
      <c r="LNN62"/>
      <c r="LNO62"/>
      <c r="LNP62"/>
      <c r="LNQ62"/>
      <c r="LNR62"/>
      <c r="LNS62"/>
      <c r="LNT62"/>
      <c r="LNU62"/>
      <c r="LNV62"/>
      <c r="LNW62"/>
      <c r="LNX62"/>
      <c r="LNY62"/>
      <c r="LNZ62"/>
      <c r="LOA62"/>
      <c r="LOB62"/>
      <c r="LOC62"/>
      <c r="LOD62"/>
      <c r="LOE62"/>
      <c r="LOF62"/>
      <c r="LOG62"/>
      <c r="LOH62"/>
      <c r="LOI62"/>
      <c r="LOJ62"/>
      <c r="LOK62"/>
      <c r="LOL62"/>
      <c r="LOM62"/>
      <c r="LON62"/>
      <c r="LOO62"/>
      <c r="LOP62"/>
      <c r="LOQ62"/>
      <c r="LOR62"/>
      <c r="LOS62"/>
      <c r="LOT62"/>
      <c r="LOU62"/>
      <c r="LOV62"/>
      <c r="LOW62"/>
      <c r="LOX62"/>
      <c r="LOY62"/>
      <c r="LOZ62"/>
      <c r="LPA62"/>
      <c r="LPB62"/>
      <c r="LPC62"/>
      <c r="LPD62"/>
      <c r="LPE62"/>
      <c r="LPF62"/>
      <c r="LPG62"/>
      <c r="LPH62"/>
      <c r="LPI62"/>
      <c r="LPJ62"/>
      <c r="LPK62"/>
      <c r="LPL62"/>
      <c r="LPM62"/>
      <c r="LPN62"/>
      <c r="LPO62"/>
      <c r="LPP62"/>
      <c r="LPQ62"/>
      <c r="LPR62"/>
      <c r="LPS62"/>
      <c r="LPT62"/>
      <c r="LPU62"/>
      <c r="LPV62"/>
      <c r="LPW62"/>
      <c r="LPX62"/>
      <c r="LPY62"/>
      <c r="LPZ62"/>
      <c r="LQA62"/>
      <c r="LQB62"/>
      <c r="LQC62"/>
      <c r="LQD62"/>
      <c r="LQE62"/>
      <c r="LQF62"/>
      <c r="LQG62"/>
      <c r="LQH62"/>
      <c r="LQI62"/>
      <c r="LQJ62"/>
      <c r="LQK62"/>
      <c r="LQL62"/>
      <c r="LQM62"/>
      <c r="LQN62"/>
      <c r="LQO62"/>
      <c r="LQP62"/>
      <c r="LQQ62"/>
      <c r="LQR62"/>
      <c r="LQS62"/>
      <c r="LQT62"/>
      <c r="LQU62"/>
      <c r="LQV62"/>
      <c r="LQW62"/>
      <c r="LQX62"/>
      <c r="LQY62"/>
      <c r="LQZ62"/>
      <c r="LRA62"/>
      <c r="LRB62"/>
      <c r="LRC62"/>
      <c r="LRD62"/>
      <c r="LRE62"/>
      <c r="LRF62"/>
      <c r="LRG62"/>
      <c r="LRH62"/>
      <c r="LRI62"/>
      <c r="LRJ62"/>
      <c r="LRK62"/>
      <c r="LRL62"/>
      <c r="LRM62"/>
      <c r="LRN62"/>
      <c r="LRO62"/>
      <c r="LRP62"/>
      <c r="LRQ62"/>
      <c r="LRR62"/>
      <c r="LRS62"/>
      <c r="LRT62"/>
      <c r="LRU62"/>
      <c r="LRV62"/>
      <c r="LRW62"/>
      <c r="LRX62"/>
      <c r="LRY62"/>
      <c r="LRZ62"/>
      <c r="LSA62"/>
      <c r="LSB62"/>
      <c r="LSC62"/>
      <c r="LSD62"/>
      <c r="LSE62"/>
      <c r="LSF62"/>
      <c r="LSG62"/>
      <c r="LSH62"/>
      <c r="LSI62"/>
      <c r="LSJ62"/>
      <c r="LSK62"/>
      <c r="LSL62"/>
      <c r="LSM62"/>
      <c r="LSN62"/>
      <c r="LSO62"/>
      <c r="LSP62"/>
      <c r="LSQ62"/>
      <c r="LSR62"/>
      <c r="LSS62"/>
      <c r="LST62"/>
      <c r="LSU62"/>
      <c r="LSV62"/>
      <c r="LSW62"/>
      <c r="LSX62"/>
      <c r="LSY62"/>
      <c r="LSZ62"/>
      <c r="LTA62"/>
      <c r="LTB62"/>
      <c r="LTC62"/>
      <c r="LTD62"/>
      <c r="LTE62"/>
      <c r="LTF62"/>
      <c r="LTG62"/>
      <c r="LTH62"/>
      <c r="LTI62"/>
      <c r="LTJ62"/>
      <c r="LTK62"/>
      <c r="LTL62"/>
      <c r="LTM62"/>
      <c r="LTN62"/>
      <c r="LTO62"/>
      <c r="LTP62"/>
      <c r="LTQ62"/>
      <c r="LTR62"/>
      <c r="LTS62"/>
      <c r="LTT62"/>
      <c r="LTU62"/>
      <c r="LTV62"/>
      <c r="LTW62"/>
      <c r="LTX62"/>
      <c r="LTY62"/>
      <c r="LTZ62"/>
      <c r="LUA62"/>
      <c r="LUB62"/>
      <c r="LUC62"/>
      <c r="LUD62"/>
      <c r="LUE62"/>
      <c r="LUF62"/>
      <c r="LUG62"/>
      <c r="LUH62"/>
      <c r="LUI62"/>
      <c r="LUJ62"/>
      <c r="LUK62"/>
      <c r="LUL62"/>
      <c r="LUM62"/>
      <c r="LUN62"/>
      <c r="LUO62"/>
      <c r="LUP62"/>
      <c r="LUQ62"/>
      <c r="LUR62"/>
      <c r="LUS62"/>
      <c r="LUT62"/>
      <c r="LUU62"/>
      <c r="LUV62"/>
      <c r="LUW62"/>
      <c r="LUX62"/>
      <c r="LUY62"/>
      <c r="LUZ62"/>
      <c r="LVA62"/>
      <c r="LVB62"/>
      <c r="LVC62"/>
      <c r="LVD62"/>
      <c r="LVE62"/>
      <c r="LVF62"/>
      <c r="LVG62"/>
      <c r="LVH62"/>
      <c r="LVI62"/>
      <c r="LVJ62"/>
      <c r="LVK62"/>
      <c r="LVL62"/>
      <c r="LVM62"/>
      <c r="LVN62"/>
      <c r="LVO62"/>
      <c r="LVP62"/>
      <c r="LVQ62"/>
      <c r="LVR62"/>
      <c r="LVS62"/>
      <c r="LVT62"/>
      <c r="LVU62"/>
      <c r="LVV62"/>
      <c r="LVW62"/>
      <c r="LVX62"/>
      <c r="LVY62"/>
      <c r="LVZ62"/>
      <c r="LWA62"/>
      <c r="LWB62"/>
      <c r="LWC62"/>
      <c r="LWD62"/>
      <c r="LWE62"/>
      <c r="LWF62"/>
      <c r="LWG62"/>
      <c r="LWH62"/>
      <c r="LWI62"/>
      <c r="LWJ62"/>
      <c r="LWK62"/>
      <c r="LWL62"/>
      <c r="LWM62"/>
      <c r="LWN62"/>
      <c r="LWO62"/>
      <c r="LWP62"/>
      <c r="LWQ62"/>
      <c r="LWR62"/>
      <c r="LWS62"/>
      <c r="LWT62"/>
      <c r="LWU62"/>
      <c r="LWV62"/>
      <c r="LWW62"/>
      <c r="LWX62"/>
      <c r="LWY62"/>
      <c r="LWZ62"/>
      <c r="LXA62"/>
      <c r="LXB62"/>
      <c r="LXC62"/>
      <c r="LXD62"/>
      <c r="LXE62"/>
      <c r="LXF62"/>
      <c r="LXG62"/>
      <c r="LXH62"/>
      <c r="LXI62"/>
      <c r="LXJ62"/>
      <c r="LXK62"/>
      <c r="LXL62"/>
      <c r="LXM62"/>
      <c r="LXN62"/>
      <c r="LXO62"/>
      <c r="LXP62"/>
      <c r="LXQ62"/>
      <c r="LXR62"/>
      <c r="LXS62"/>
      <c r="LXT62"/>
      <c r="LXU62"/>
      <c r="LXV62"/>
      <c r="LXW62"/>
      <c r="LXX62"/>
      <c r="LXY62"/>
      <c r="LXZ62"/>
      <c r="LYA62"/>
      <c r="LYB62"/>
      <c r="LYC62"/>
      <c r="LYD62"/>
      <c r="LYE62"/>
      <c r="LYF62"/>
      <c r="LYG62"/>
      <c r="LYH62"/>
      <c r="LYI62"/>
      <c r="LYJ62"/>
      <c r="LYK62"/>
      <c r="LYL62"/>
      <c r="LYM62"/>
      <c r="LYN62"/>
      <c r="LYO62"/>
      <c r="LYP62"/>
      <c r="LYQ62"/>
      <c r="LYR62"/>
      <c r="LYS62"/>
      <c r="LYT62"/>
      <c r="LYU62"/>
      <c r="LYV62"/>
      <c r="LYW62"/>
      <c r="LYX62"/>
      <c r="LYY62"/>
      <c r="LYZ62"/>
      <c r="LZA62"/>
      <c r="LZB62"/>
      <c r="LZC62"/>
      <c r="LZD62"/>
      <c r="LZE62"/>
      <c r="LZF62"/>
      <c r="LZG62"/>
      <c r="LZH62"/>
      <c r="LZI62"/>
      <c r="LZJ62"/>
      <c r="LZK62"/>
      <c r="LZL62"/>
      <c r="LZM62"/>
      <c r="LZN62"/>
      <c r="LZO62"/>
      <c r="LZP62"/>
      <c r="LZQ62"/>
      <c r="LZR62"/>
      <c r="LZS62"/>
      <c r="LZT62"/>
      <c r="LZU62"/>
      <c r="LZV62"/>
      <c r="LZW62"/>
      <c r="LZX62"/>
      <c r="LZY62"/>
      <c r="LZZ62"/>
      <c r="MAA62"/>
      <c r="MAB62"/>
      <c r="MAC62"/>
      <c r="MAD62"/>
      <c r="MAE62"/>
      <c r="MAF62"/>
      <c r="MAG62"/>
      <c r="MAH62"/>
      <c r="MAI62"/>
      <c r="MAJ62"/>
      <c r="MAK62"/>
      <c r="MAL62"/>
      <c r="MAM62"/>
      <c r="MAN62"/>
      <c r="MAO62"/>
      <c r="MAP62"/>
      <c r="MAQ62"/>
      <c r="MAR62"/>
      <c r="MAS62"/>
      <c r="MAT62"/>
      <c r="MAU62"/>
      <c r="MAV62"/>
      <c r="MAW62"/>
      <c r="MAX62"/>
      <c r="MAY62"/>
      <c r="MAZ62"/>
      <c r="MBA62"/>
      <c r="MBB62"/>
      <c r="MBC62"/>
      <c r="MBD62"/>
      <c r="MBE62"/>
      <c r="MBF62"/>
      <c r="MBG62"/>
      <c r="MBH62"/>
      <c r="MBI62"/>
      <c r="MBJ62"/>
      <c r="MBK62"/>
      <c r="MBL62"/>
      <c r="MBM62"/>
      <c r="MBN62"/>
      <c r="MBO62"/>
      <c r="MBP62"/>
      <c r="MBQ62"/>
      <c r="MBR62"/>
      <c r="MBS62"/>
      <c r="MBT62"/>
      <c r="MBU62"/>
      <c r="MBV62"/>
      <c r="MBW62"/>
      <c r="MBX62"/>
      <c r="MBY62"/>
      <c r="MBZ62"/>
      <c r="MCA62"/>
      <c r="MCB62"/>
      <c r="MCC62"/>
      <c r="MCD62"/>
      <c r="MCE62"/>
      <c r="MCF62"/>
      <c r="MCG62"/>
      <c r="MCH62"/>
      <c r="MCI62"/>
      <c r="MCJ62"/>
      <c r="MCK62"/>
      <c r="MCL62"/>
      <c r="MCM62"/>
      <c r="MCN62"/>
      <c r="MCO62"/>
      <c r="MCP62"/>
      <c r="MCQ62"/>
      <c r="MCR62"/>
      <c r="MCS62"/>
      <c r="MCT62"/>
      <c r="MCU62"/>
      <c r="MCV62"/>
      <c r="MCW62"/>
      <c r="MCX62"/>
      <c r="MCY62"/>
      <c r="MCZ62"/>
      <c r="MDA62"/>
      <c r="MDB62"/>
      <c r="MDC62"/>
      <c r="MDD62"/>
      <c r="MDE62"/>
      <c r="MDF62"/>
      <c r="MDG62"/>
      <c r="MDH62"/>
      <c r="MDI62"/>
      <c r="MDJ62"/>
      <c r="MDK62"/>
      <c r="MDL62"/>
      <c r="MDM62"/>
      <c r="MDN62"/>
      <c r="MDO62"/>
      <c r="MDP62"/>
      <c r="MDQ62"/>
      <c r="MDR62"/>
      <c r="MDS62"/>
      <c r="MDT62"/>
      <c r="MDU62"/>
      <c r="MDV62"/>
      <c r="MDW62"/>
      <c r="MDX62"/>
      <c r="MDY62"/>
      <c r="MDZ62"/>
      <c r="MEA62"/>
      <c r="MEB62"/>
      <c r="MEC62"/>
      <c r="MED62"/>
      <c r="MEE62"/>
      <c r="MEF62"/>
      <c r="MEG62"/>
      <c r="MEH62"/>
      <c r="MEI62"/>
      <c r="MEJ62"/>
      <c r="MEK62"/>
      <c r="MEL62"/>
      <c r="MEM62"/>
      <c r="MEN62"/>
      <c r="MEO62"/>
      <c r="MEP62"/>
      <c r="MEQ62"/>
      <c r="MER62"/>
      <c r="MES62"/>
      <c r="MET62"/>
      <c r="MEU62"/>
      <c r="MEV62"/>
      <c r="MEW62"/>
      <c r="MEX62"/>
      <c r="MEY62"/>
      <c r="MEZ62"/>
      <c r="MFA62"/>
      <c r="MFB62"/>
      <c r="MFC62"/>
      <c r="MFD62"/>
      <c r="MFE62"/>
      <c r="MFF62"/>
      <c r="MFG62"/>
      <c r="MFH62"/>
      <c r="MFI62"/>
      <c r="MFJ62"/>
      <c r="MFK62"/>
      <c r="MFL62"/>
      <c r="MFM62"/>
      <c r="MFN62"/>
      <c r="MFO62"/>
      <c r="MFP62"/>
      <c r="MFQ62"/>
      <c r="MFR62"/>
      <c r="MFS62"/>
      <c r="MFT62"/>
      <c r="MFU62"/>
      <c r="MFV62"/>
      <c r="MFW62"/>
      <c r="MFX62"/>
      <c r="MFY62"/>
      <c r="MFZ62"/>
      <c r="MGA62"/>
      <c r="MGB62"/>
      <c r="MGC62"/>
      <c r="MGD62"/>
      <c r="MGE62"/>
      <c r="MGF62"/>
      <c r="MGG62"/>
      <c r="MGH62"/>
      <c r="MGI62"/>
      <c r="MGJ62"/>
      <c r="MGK62"/>
      <c r="MGL62"/>
      <c r="MGM62"/>
      <c r="MGN62"/>
      <c r="MGO62"/>
      <c r="MGP62"/>
      <c r="MGQ62"/>
      <c r="MGR62"/>
      <c r="MGS62"/>
      <c r="MGT62"/>
      <c r="MGU62"/>
      <c r="MGV62"/>
      <c r="MGW62"/>
      <c r="MGX62"/>
      <c r="MGY62"/>
      <c r="MGZ62"/>
      <c r="MHA62"/>
      <c r="MHB62"/>
      <c r="MHC62"/>
      <c r="MHD62"/>
      <c r="MHE62"/>
      <c r="MHF62"/>
      <c r="MHG62"/>
      <c r="MHH62"/>
      <c r="MHI62"/>
      <c r="MHJ62"/>
      <c r="MHK62"/>
      <c r="MHL62"/>
      <c r="MHM62"/>
      <c r="MHN62"/>
      <c r="MHO62"/>
      <c r="MHP62"/>
      <c r="MHQ62"/>
      <c r="MHR62"/>
      <c r="MHS62"/>
      <c r="MHT62"/>
      <c r="MHU62"/>
      <c r="MHV62"/>
      <c r="MHW62"/>
      <c r="MHX62"/>
      <c r="MHY62"/>
      <c r="MHZ62"/>
      <c r="MIA62"/>
      <c r="MIB62"/>
      <c r="MIC62"/>
      <c r="MID62"/>
      <c r="MIE62"/>
      <c r="MIF62"/>
      <c r="MIG62"/>
      <c r="MIH62"/>
      <c r="MII62"/>
      <c r="MIJ62"/>
      <c r="MIK62"/>
      <c r="MIL62"/>
      <c r="MIM62"/>
      <c r="MIN62"/>
      <c r="MIO62"/>
      <c r="MIP62"/>
      <c r="MIQ62"/>
      <c r="MIR62"/>
      <c r="MIS62"/>
      <c r="MIT62"/>
      <c r="MIU62"/>
      <c r="MIV62"/>
      <c r="MIW62"/>
      <c r="MIX62"/>
      <c r="MIY62"/>
      <c r="MIZ62"/>
      <c r="MJA62"/>
      <c r="MJB62"/>
      <c r="MJC62"/>
      <c r="MJD62"/>
      <c r="MJE62"/>
      <c r="MJF62"/>
      <c r="MJG62"/>
      <c r="MJH62"/>
      <c r="MJI62"/>
      <c r="MJJ62"/>
      <c r="MJK62"/>
      <c r="MJL62"/>
      <c r="MJM62"/>
      <c r="MJN62"/>
      <c r="MJO62"/>
      <c r="MJP62"/>
      <c r="MJQ62"/>
      <c r="MJR62"/>
      <c r="MJS62"/>
      <c r="MJT62"/>
      <c r="MJU62"/>
      <c r="MJV62"/>
      <c r="MJW62"/>
      <c r="MJX62"/>
      <c r="MJY62"/>
      <c r="MJZ62"/>
      <c r="MKA62"/>
      <c r="MKB62"/>
      <c r="MKC62"/>
      <c r="MKD62"/>
      <c r="MKE62"/>
      <c r="MKF62"/>
      <c r="MKG62"/>
      <c r="MKH62"/>
      <c r="MKI62"/>
      <c r="MKJ62"/>
      <c r="MKK62"/>
      <c r="MKL62"/>
      <c r="MKM62"/>
      <c r="MKN62"/>
      <c r="MKO62"/>
      <c r="MKP62"/>
      <c r="MKQ62"/>
      <c r="MKR62"/>
      <c r="MKS62"/>
      <c r="MKT62"/>
      <c r="MKU62"/>
      <c r="MKV62"/>
      <c r="MKW62"/>
      <c r="MKX62"/>
      <c r="MKY62"/>
      <c r="MKZ62"/>
      <c r="MLA62"/>
      <c r="MLB62"/>
      <c r="MLC62"/>
      <c r="MLD62"/>
      <c r="MLE62"/>
      <c r="MLF62"/>
      <c r="MLG62"/>
      <c r="MLH62"/>
      <c r="MLI62"/>
      <c r="MLJ62"/>
      <c r="MLK62"/>
      <c r="MLL62"/>
      <c r="MLM62"/>
      <c r="MLN62"/>
      <c r="MLO62"/>
      <c r="MLP62"/>
      <c r="MLQ62"/>
      <c r="MLR62"/>
      <c r="MLS62"/>
      <c r="MLT62"/>
      <c r="MLU62"/>
      <c r="MLV62"/>
      <c r="MLW62"/>
      <c r="MLX62"/>
      <c r="MLY62"/>
      <c r="MLZ62"/>
      <c r="MMA62"/>
      <c r="MMB62"/>
      <c r="MMC62"/>
      <c r="MMD62"/>
      <c r="MME62"/>
      <c r="MMF62"/>
      <c r="MMG62"/>
      <c r="MMH62"/>
      <c r="MMI62"/>
      <c r="MMJ62"/>
      <c r="MMK62"/>
      <c r="MML62"/>
      <c r="MMM62"/>
      <c r="MMN62"/>
      <c r="MMO62"/>
      <c r="MMP62"/>
      <c r="MMQ62"/>
      <c r="MMR62"/>
      <c r="MMS62"/>
      <c r="MMT62"/>
      <c r="MMU62"/>
      <c r="MMV62"/>
      <c r="MMW62"/>
      <c r="MMX62"/>
      <c r="MMY62"/>
      <c r="MMZ62"/>
      <c r="MNA62"/>
      <c r="MNB62"/>
      <c r="MNC62"/>
      <c r="MND62"/>
      <c r="MNE62"/>
      <c r="MNF62"/>
      <c r="MNG62"/>
      <c r="MNH62"/>
      <c r="MNI62"/>
      <c r="MNJ62"/>
      <c r="MNK62"/>
      <c r="MNL62"/>
      <c r="MNM62"/>
      <c r="MNN62"/>
      <c r="MNO62"/>
      <c r="MNP62"/>
      <c r="MNQ62"/>
      <c r="MNR62"/>
      <c r="MNS62"/>
      <c r="MNT62"/>
      <c r="MNU62"/>
      <c r="MNV62"/>
      <c r="MNW62"/>
      <c r="MNX62"/>
      <c r="MNY62"/>
      <c r="MNZ62"/>
      <c r="MOA62"/>
      <c r="MOB62"/>
      <c r="MOC62"/>
      <c r="MOD62"/>
      <c r="MOE62"/>
      <c r="MOF62"/>
      <c r="MOG62"/>
      <c r="MOH62"/>
      <c r="MOI62"/>
      <c r="MOJ62"/>
      <c r="MOK62"/>
      <c r="MOL62"/>
      <c r="MOM62"/>
      <c r="MON62"/>
      <c r="MOO62"/>
      <c r="MOP62"/>
      <c r="MOQ62"/>
      <c r="MOR62"/>
      <c r="MOS62"/>
      <c r="MOT62"/>
      <c r="MOU62"/>
      <c r="MOV62"/>
      <c r="MOW62"/>
      <c r="MOX62"/>
      <c r="MOY62"/>
      <c r="MOZ62"/>
      <c r="MPA62"/>
      <c r="MPB62"/>
      <c r="MPC62"/>
      <c r="MPD62"/>
      <c r="MPE62"/>
      <c r="MPF62"/>
      <c r="MPG62"/>
      <c r="MPH62"/>
      <c r="MPI62"/>
      <c r="MPJ62"/>
      <c r="MPK62"/>
      <c r="MPL62"/>
      <c r="MPM62"/>
      <c r="MPN62"/>
      <c r="MPO62"/>
      <c r="MPP62"/>
      <c r="MPQ62"/>
      <c r="MPR62"/>
      <c r="MPS62"/>
      <c r="MPT62"/>
      <c r="MPU62"/>
      <c r="MPV62"/>
      <c r="MPW62"/>
      <c r="MPX62"/>
      <c r="MPY62"/>
      <c r="MPZ62"/>
      <c r="MQA62"/>
      <c r="MQB62"/>
      <c r="MQC62"/>
      <c r="MQD62"/>
      <c r="MQE62"/>
      <c r="MQF62"/>
      <c r="MQG62"/>
      <c r="MQH62"/>
      <c r="MQI62"/>
      <c r="MQJ62"/>
      <c r="MQK62"/>
      <c r="MQL62"/>
      <c r="MQM62"/>
      <c r="MQN62"/>
      <c r="MQO62"/>
      <c r="MQP62"/>
      <c r="MQQ62"/>
      <c r="MQR62"/>
      <c r="MQS62"/>
      <c r="MQT62"/>
      <c r="MQU62"/>
      <c r="MQV62"/>
      <c r="MQW62"/>
      <c r="MQX62"/>
      <c r="MQY62"/>
      <c r="MQZ62"/>
      <c r="MRA62"/>
      <c r="MRB62"/>
      <c r="MRC62"/>
      <c r="MRD62"/>
      <c r="MRE62"/>
      <c r="MRF62"/>
      <c r="MRG62"/>
      <c r="MRH62"/>
      <c r="MRI62"/>
      <c r="MRJ62"/>
      <c r="MRK62"/>
      <c r="MRL62"/>
      <c r="MRM62"/>
      <c r="MRN62"/>
      <c r="MRO62"/>
      <c r="MRP62"/>
      <c r="MRQ62"/>
      <c r="MRR62"/>
      <c r="MRS62"/>
      <c r="MRT62"/>
      <c r="MRU62"/>
      <c r="MRV62"/>
      <c r="MRW62"/>
      <c r="MRX62"/>
      <c r="MRY62"/>
      <c r="MRZ62"/>
      <c r="MSA62"/>
      <c r="MSB62"/>
      <c r="MSC62"/>
      <c r="MSD62"/>
      <c r="MSE62"/>
      <c r="MSF62"/>
      <c r="MSG62"/>
      <c r="MSH62"/>
      <c r="MSI62"/>
      <c r="MSJ62"/>
      <c r="MSK62"/>
      <c r="MSL62"/>
      <c r="MSM62"/>
      <c r="MSN62"/>
      <c r="MSO62"/>
      <c r="MSP62"/>
      <c r="MSQ62"/>
      <c r="MSR62"/>
      <c r="MSS62"/>
      <c r="MST62"/>
      <c r="MSU62"/>
      <c r="MSV62"/>
      <c r="MSW62"/>
      <c r="MSX62"/>
      <c r="MSY62"/>
      <c r="MSZ62"/>
      <c r="MTA62"/>
      <c r="MTB62"/>
      <c r="MTC62"/>
      <c r="MTD62"/>
      <c r="MTE62"/>
      <c r="MTF62"/>
      <c r="MTG62"/>
      <c r="MTH62"/>
      <c r="MTI62"/>
      <c r="MTJ62"/>
      <c r="MTK62"/>
      <c r="MTL62"/>
      <c r="MTM62"/>
      <c r="MTN62"/>
      <c r="MTO62"/>
      <c r="MTP62"/>
      <c r="MTQ62"/>
      <c r="MTR62"/>
      <c r="MTS62"/>
      <c r="MTT62"/>
      <c r="MTU62"/>
      <c r="MTV62"/>
      <c r="MTW62"/>
      <c r="MTX62"/>
      <c r="MTY62"/>
      <c r="MTZ62"/>
      <c r="MUA62"/>
      <c r="MUB62"/>
      <c r="MUC62"/>
      <c r="MUD62"/>
      <c r="MUE62"/>
      <c r="MUF62"/>
      <c r="MUG62"/>
      <c r="MUH62"/>
      <c r="MUI62"/>
      <c r="MUJ62"/>
      <c r="MUK62"/>
      <c r="MUL62"/>
      <c r="MUM62"/>
      <c r="MUN62"/>
      <c r="MUO62"/>
      <c r="MUP62"/>
      <c r="MUQ62"/>
      <c r="MUR62"/>
      <c r="MUS62"/>
      <c r="MUT62"/>
      <c r="MUU62"/>
      <c r="MUV62"/>
      <c r="MUW62"/>
      <c r="MUX62"/>
      <c r="MUY62"/>
      <c r="MUZ62"/>
      <c r="MVA62"/>
      <c r="MVB62"/>
      <c r="MVC62"/>
      <c r="MVD62"/>
      <c r="MVE62"/>
      <c r="MVF62"/>
      <c r="MVG62"/>
      <c r="MVH62"/>
      <c r="MVI62"/>
      <c r="MVJ62"/>
      <c r="MVK62"/>
      <c r="MVL62"/>
      <c r="MVM62"/>
      <c r="MVN62"/>
      <c r="MVO62"/>
      <c r="MVP62"/>
      <c r="MVQ62"/>
      <c r="MVR62"/>
      <c r="MVS62"/>
      <c r="MVT62"/>
      <c r="MVU62"/>
      <c r="MVV62"/>
      <c r="MVW62"/>
      <c r="MVX62"/>
      <c r="MVY62"/>
      <c r="MVZ62"/>
      <c r="MWA62"/>
      <c r="MWB62"/>
      <c r="MWC62"/>
      <c r="MWD62"/>
      <c r="MWE62"/>
      <c r="MWF62"/>
      <c r="MWG62"/>
      <c r="MWH62"/>
      <c r="MWI62"/>
      <c r="MWJ62"/>
      <c r="MWK62"/>
      <c r="MWL62"/>
      <c r="MWM62"/>
      <c r="MWN62"/>
      <c r="MWO62"/>
      <c r="MWP62"/>
      <c r="MWQ62"/>
      <c r="MWR62"/>
      <c r="MWS62"/>
      <c r="MWT62"/>
      <c r="MWU62"/>
      <c r="MWV62"/>
      <c r="MWW62"/>
      <c r="MWX62"/>
      <c r="MWY62"/>
      <c r="MWZ62"/>
      <c r="MXA62"/>
      <c r="MXB62"/>
      <c r="MXC62"/>
      <c r="MXD62"/>
      <c r="MXE62"/>
      <c r="MXF62"/>
      <c r="MXG62"/>
      <c r="MXH62"/>
      <c r="MXI62"/>
      <c r="MXJ62"/>
      <c r="MXK62"/>
      <c r="MXL62"/>
      <c r="MXM62"/>
      <c r="MXN62"/>
      <c r="MXO62"/>
      <c r="MXP62"/>
      <c r="MXQ62"/>
      <c r="MXR62"/>
      <c r="MXS62"/>
      <c r="MXT62"/>
      <c r="MXU62"/>
      <c r="MXV62"/>
      <c r="MXW62"/>
      <c r="MXX62"/>
      <c r="MXY62"/>
      <c r="MXZ62"/>
      <c r="MYA62"/>
      <c r="MYB62"/>
      <c r="MYC62"/>
      <c r="MYD62"/>
      <c r="MYE62"/>
      <c r="MYF62"/>
      <c r="MYG62"/>
      <c r="MYH62"/>
      <c r="MYI62"/>
      <c r="MYJ62"/>
      <c r="MYK62"/>
      <c r="MYL62"/>
      <c r="MYM62"/>
      <c r="MYN62"/>
      <c r="MYO62"/>
      <c r="MYP62"/>
      <c r="MYQ62"/>
      <c r="MYR62"/>
      <c r="MYS62"/>
      <c r="MYT62"/>
      <c r="MYU62"/>
      <c r="MYV62"/>
      <c r="MYW62"/>
      <c r="MYX62"/>
      <c r="MYY62"/>
      <c r="MYZ62"/>
      <c r="MZA62"/>
      <c r="MZB62"/>
      <c r="MZC62"/>
      <c r="MZD62"/>
      <c r="MZE62"/>
      <c r="MZF62"/>
      <c r="MZG62"/>
      <c r="MZH62"/>
      <c r="MZI62"/>
      <c r="MZJ62"/>
      <c r="MZK62"/>
      <c r="MZL62"/>
      <c r="MZM62"/>
      <c r="MZN62"/>
      <c r="MZO62"/>
      <c r="MZP62"/>
      <c r="MZQ62"/>
      <c r="MZR62"/>
      <c r="MZS62"/>
      <c r="MZT62"/>
      <c r="MZU62"/>
      <c r="MZV62"/>
      <c r="MZW62"/>
      <c r="MZX62"/>
      <c r="MZY62"/>
      <c r="MZZ62"/>
      <c r="NAA62"/>
      <c r="NAB62"/>
      <c r="NAC62"/>
      <c r="NAD62"/>
      <c r="NAE62"/>
      <c r="NAF62"/>
      <c r="NAG62"/>
      <c r="NAH62"/>
      <c r="NAI62"/>
      <c r="NAJ62"/>
      <c r="NAK62"/>
      <c r="NAL62"/>
      <c r="NAM62"/>
      <c r="NAN62"/>
      <c r="NAO62"/>
      <c r="NAP62"/>
      <c r="NAQ62"/>
      <c r="NAR62"/>
      <c r="NAS62"/>
      <c r="NAT62"/>
      <c r="NAU62"/>
      <c r="NAV62"/>
      <c r="NAW62"/>
      <c r="NAX62"/>
      <c r="NAY62"/>
      <c r="NAZ62"/>
      <c r="NBA62"/>
      <c r="NBB62"/>
      <c r="NBC62"/>
      <c r="NBD62"/>
      <c r="NBE62"/>
      <c r="NBF62"/>
      <c r="NBG62"/>
      <c r="NBH62"/>
      <c r="NBI62"/>
      <c r="NBJ62"/>
      <c r="NBK62"/>
      <c r="NBL62"/>
      <c r="NBM62"/>
      <c r="NBN62"/>
      <c r="NBO62"/>
      <c r="NBP62"/>
      <c r="NBQ62"/>
      <c r="NBR62"/>
      <c r="NBS62"/>
      <c r="NBT62"/>
      <c r="NBU62"/>
      <c r="NBV62"/>
      <c r="NBW62"/>
      <c r="NBX62"/>
      <c r="NBY62"/>
      <c r="NBZ62"/>
      <c r="NCA62"/>
      <c r="NCB62"/>
      <c r="NCC62"/>
      <c r="NCD62"/>
      <c r="NCE62"/>
      <c r="NCF62"/>
      <c r="NCG62"/>
      <c r="NCH62"/>
      <c r="NCI62"/>
      <c r="NCJ62"/>
      <c r="NCK62"/>
      <c r="NCL62"/>
      <c r="NCM62"/>
      <c r="NCN62"/>
      <c r="NCO62"/>
      <c r="NCP62"/>
      <c r="NCQ62"/>
      <c r="NCR62"/>
      <c r="NCS62"/>
      <c r="NCT62"/>
      <c r="NCU62"/>
      <c r="NCV62"/>
      <c r="NCW62"/>
      <c r="NCX62"/>
      <c r="NCY62"/>
      <c r="NCZ62"/>
      <c r="NDA62"/>
      <c r="NDB62"/>
      <c r="NDC62"/>
      <c r="NDD62"/>
      <c r="NDE62"/>
      <c r="NDF62"/>
      <c r="NDG62"/>
      <c r="NDH62"/>
      <c r="NDI62"/>
      <c r="NDJ62"/>
      <c r="NDK62"/>
      <c r="NDL62"/>
      <c r="NDM62"/>
      <c r="NDN62"/>
      <c r="NDO62"/>
      <c r="NDP62"/>
      <c r="NDQ62"/>
      <c r="NDR62"/>
      <c r="NDS62"/>
      <c r="NDT62"/>
      <c r="NDU62"/>
      <c r="NDV62"/>
      <c r="NDW62"/>
      <c r="NDX62"/>
      <c r="NDY62"/>
      <c r="NDZ62"/>
      <c r="NEA62"/>
      <c r="NEB62"/>
      <c r="NEC62"/>
      <c r="NED62"/>
      <c r="NEE62"/>
      <c r="NEF62"/>
      <c r="NEG62"/>
      <c r="NEH62"/>
      <c r="NEI62"/>
      <c r="NEJ62"/>
      <c r="NEK62"/>
      <c r="NEL62"/>
      <c r="NEM62"/>
      <c r="NEN62"/>
      <c r="NEO62"/>
      <c r="NEP62"/>
      <c r="NEQ62"/>
      <c r="NER62"/>
      <c r="NES62"/>
      <c r="NET62"/>
      <c r="NEU62"/>
      <c r="NEV62"/>
      <c r="NEW62"/>
      <c r="NEX62"/>
      <c r="NEY62"/>
      <c r="NEZ62"/>
      <c r="NFA62"/>
      <c r="NFB62"/>
      <c r="NFC62"/>
      <c r="NFD62"/>
      <c r="NFE62"/>
      <c r="NFF62"/>
      <c r="NFG62"/>
      <c r="NFH62"/>
      <c r="NFI62"/>
      <c r="NFJ62"/>
      <c r="NFK62"/>
      <c r="NFL62"/>
      <c r="NFM62"/>
      <c r="NFN62"/>
      <c r="NFO62"/>
      <c r="NFP62"/>
      <c r="NFQ62"/>
      <c r="NFR62"/>
      <c r="NFS62"/>
      <c r="NFT62"/>
      <c r="NFU62"/>
      <c r="NFV62"/>
      <c r="NFW62"/>
      <c r="NFX62"/>
      <c r="NFY62"/>
      <c r="NFZ62"/>
      <c r="NGA62"/>
      <c r="NGB62"/>
      <c r="NGC62"/>
      <c r="NGD62"/>
      <c r="NGE62"/>
      <c r="NGF62"/>
      <c r="NGG62"/>
      <c r="NGH62"/>
      <c r="NGI62"/>
      <c r="NGJ62"/>
      <c r="NGK62"/>
      <c r="NGL62"/>
      <c r="NGM62"/>
      <c r="NGN62"/>
      <c r="NGO62"/>
      <c r="NGP62"/>
      <c r="NGQ62"/>
      <c r="NGR62"/>
      <c r="NGS62"/>
      <c r="NGT62"/>
      <c r="NGU62"/>
      <c r="NGV62"/>
      <c r="NGW62"/>
      <c r="NGX62"/>
      <c r="NGY62"/>
      <c r="NGZ62"/>
      <c r="NHA62"/>
      <c r="NHB62"/>
      <c r="NHC62"/>
      <c r="NHD62"/>
      <c r="NHE62"/>
      <c r="NHF62"/>
      <c r="NHG62"/>
      <c r="NHH62"/>
      <c r="NHI62"/>
      <c r="NHJ62"/>
      <c r="NHK62"/>
      <c r="NHL62"/>
      <c r="NHM62"/>
      <c r="NHN62"/>
      <c r="NHO62"/>
      <c r="NHP62"/>
      <c r="NHQ62"/>
      <c r="NHR62"/>
      <c r="NHS62"/>
      <c r="NHT62"/>
      <c r="NHU62"/>
      <c r="NHV62"/>
      <c r="NHW62"/>
      <c r="NHX62"/>
      <c r="NHY62"/>
      <c r="NHZ62"/>
      <c r="NIA62"/>
      <c r="NIB62"/>
      <c r="NIC62"/>
      <c r="NID62"/>
      <c r="NIE62"/>
      <c r="NIF62"/>
      <c r="NIG62"/>
      <c r="NIH62"/>
      <c r="NII62"/>
      <c r="NIJ62"/>
      <c r="NIK62"/>
      <c r="NIL62"/>
      <c r="NIM62"/>
      <c r="NIN62"/>
      <c r="NIO62"/>
      <c r="NIP62"/>
      <c r="NIQ62"/>
      <c r="NIR62"/>
      <c r="NIS62"/>
      <c r="NIT62"/>
      <c r="NIU62"/>
      <c r="NIV62"/>
      <c r="NIW62"/>
      <c r="NIX62"/>
      <c r="NIY62"/>
      <c r="NIZ62"/>
      <c r="NJA62"/>
      <c r="NJB62"/>
      <c r="NJC62"/>
      <c r="NJD62"/>
      <c r="NJE62"/>
      <c r="NJF62"/>
      <c r="NJG62"/>
      <c r="NJH62"/>
      <c r="NJI62"/>
      <c r="NJJ62"/>
      <c r="NJK62"/>
      <c r="NJL62"/>
      <c r="NJM62"/>
      <c r="NJN62"/>
      <c r="NJO62"/>
      <c r="NJP62"/>
      <c r="NJQ62"/>
      <c r="NJR62"/>
      <c r="NJS62"/>
      <c r="NJT62"/>
      <c r="NJU62"/>
      <c r="NJV62"/>
      <c r="NJW62"/>
      <c r="NJX62"/>
      <c r="NJY62"/>
      <c r="NJZ62"/>
      <c r="NKA62"/>
      <c r="NKB62"/>
      <c r="NKC62"/>
      <c r="NKD62"/>
      <c r="NKE62"/>
      <c r="NKF62"/>
      <c r="NKG62"/>
      <c r="NKH62"/>
      <c r="NKI62"/>
      <c r="NKJ62"/>
      <c r="NKK62"/>
      <c r="NKL62"/>
      <c r="NKM62"/>
      <c r="NKN62"/>
      <c r="NKO62"/>
      <c r="NKP62"/>
      <c r="NKQ62"/>
      <c r="NKR62"/>
      <c r="NKS62"/>
      <c r="NKT62"/>
      <c r="NKU62"/>
      <c r="NKV62"/>
      <c r="NKW62"/>
      <c r="NKX62"/>
      <c r="NKY62"/>
      <c r="NKZ62"/>
      <c r="NLA62"/>
      <c r="NLB62"/>
      <c r="NLC62"/>
      <c r="NLD62"/>
      <c r="NLE62"/>
      <c r="NLF62"/>
      <c r="NLG62"/>
      <c r="NLH62"/>
      <c r="NLI62"/>
      <c r="NLJ62"/>
      <c r="NLK62"/>
      <c r="NLL62"/>
      <c r="NLM62"/>
      <c r="NLN62"/>
      <c r="NLO62"/>
      <c r="NLP62"/>
      <c r="NLQ62"/>
      <c r="NLR62"/>
      <c r="NLS62"/>
      <c r="NLT62"/>
      <c r="NLU62"/>
      <c r="NLV62"/>
      <c r="NLW62"/>
      <c r="NLX62"/>
      <c r="NLY62"/>
      <c r="NLZ62"/>
      <c r="NMA62"/>
      <c r="NMB62"/>
      <c r="NMC62"/>
      <c r="NMD62"/>
      <c r="NME62"/>
      <c r="NMF62"/>
      <c r="NMG62"/>
      <c r="NMH62"/>
      <c r="NMI62"/>
      <c r="NMJ62"/>
      <c r="NMK62"/>
      <c r="NML62"/>
      <c r="NMM62"/>
      <c r="NMN62"/>
      <c r="NMO62"/>
      <c r="NMP62"/>
      <c r="NMQ62"/>
      <c r="NMR62"/>
      <c r="NMS62"/>
      <c r="NMT62"/>
      <c r="NMU62"/>
      <c r="NMV62"/>
      <c r="NMW62"/>
      <c r="NMX62"/>
      <c r="NMY62"/>
      <c r="NMZ62"/>
      <c r="NNA62"/>
      <c r="NNB62"/>
      <c r="NNC62"/>
      <c r="NND62"/>
      <c r="NNE62"/>
      <c r="NNF62"/>
      <c r="NNG62"/>
      <c r="NNH62"/>
      <c r="NNI62"/>
      <c r="NNJ62"/>
      <c r="NNK62"/>
      <c r="NNL62"/>
      <c r="NNM62"/>
      <c r="NNN62"/>
      <c r="NNO62"/>
      <c r="NNP62"/>
      <c r="NNQ62"/>
      <c r="NNR62"/>
      <c r="NNS62"/>
      <c r="NNT62"/>
      <c r="NNU62"/>
      <c r="NNV62"/>
      <c r="NNW62"/>
      <c r="NNX62"/>
      <c r="NNY62"/>
      <c r="NNZ62"/>
      <c r="NOA62"/>
      <c r="NOB62"/>
      <c r="NOC62"/>
      <c r="NOD62"/>
      <c r="NOE62"/>
      <c r="NOF62"/>
      <c r="NOG62"/>
      <c r="NOH62"/>
      <c r="NOI62"/>
      <c r="NOJ62"/>
      <c r="NOK62"/>
      <c r="NOL62"/>
      <c r="NOM62"/>
      <c r="NON62"/>
      <c r="NOO62"/>
      <c r="NOP62"/>
      <c r="NOQ62"/>
      <c r="NOR62"/>
      <c r="NOS62"/>
      <c r="NOT62"/>
      <c r="NOU62"/>
      <c r="NOV62"/>
      <c r="NOW62"/>
      <c r="NOX62"/>
      <c r="NOY62"/>
      <c r="NOZ62"/>
      <c r="NPA62"/>
      <c r="NPB62"/>
      <c r="NPC62"/>
      <c r="NPD62"/>
      <c r="NPE62"/>
      <c r="NPF62"/>
      <c r="NPG62"/>
      <c r="NPH62"/>
      <c r="NPI62"/>
      <c r="NPJ62"/>
      <c r="NPK62"/>
      <c r="NPL62"/>
      <c r="NPM62"/>
      <c r="NPN62"/>
      <c r="NPO62"/>
      <c r="NPP62"/>
      <c r="NPQ62"/>
      <c r="NPR62"/>
      <c r="NPS62"/>
      <c r="NPT62"/>
      <c r="NPU62"/>
      <c r="NPV62"/>
      <c r="NPW62"/>
      <c r="NPX62"/>
      <c r="NPY62"/>
      <c r="NPZ62"/>
      <c r="NQA62"/>
      <c r="NQB62"/>
      <c r="NQC62"/>
      <c r="NQD62"/>
      <c r="NQE62"/>
      <c r="NQF62"/>
      <c r="NQG62"/>
      <c r="NQH62"/>
      <c r="NQI62"/>
      <c r="NQJ62"/>
      <c r="NQK62"/>
      <c r="NQL62"/>
      <c r="NQM62"/>
      <c r="NQN62"/>
      <c r="NQO62"/>
      <c r="NQP62"/>
      <c r="NQQ62"/>
      <c r="NQR62"/>
      <c r="NQS62"/>
      <c r="NQT62"/>
      <c r="NQU62"/>
      <c r="NQV62"/>
      <c r="NQW62"/>
      <c r="NQX62"/>
      <c r="NQY62"/>
      <c r="NQZ62"/>
      <c r="NRA62"/>
      <c r="NRB62"/>
      <c r="NRC62"/>
      <c r="NRD62"/>
      <c r="NRE62"/>
      <c r="NRF62"/>
      <c r="NRG62"/>
      <c r="NRH62"/>
      <c r="NRI62"/>
      <c r="NRJ62"/>
      <c r="NRK62"/>
      <c r="NRL62"/>
      <c r="NRM62"/>
      <c r="NRN62"/>
      <c r="NRO62"/>
      <c r="NRP62"/>
      <c r="NRQ62"/>
      <c r="NRR62"/>
      <c r="NRS62"/>
      <c r="NRT62"/>
      <c r="NRU62"/>
      <c r="NRV62"/>
      <c r="NRW62"/>
      <c r="NRX62"/>
      <c r="NRY62"/>
      <c r="NRZ62"/>
      <c r="NSA62"/>
      <c r="NSB62"/>
      <c r="NSC62"/>
      <c r="NSD62"/>
      <c r="NSE62"/>
      <c r="NSF62"/>
      <c r="NSG62"/>
      <c r="NSH62"/>
      <c r="NSI62"/>
      <c r="NSJ62"/>
      <c r="NSK62"/>
      <c r="NSL62"/>
      <c r="NSM62"/>
      <c r="NSN62"/>
      <c r="NSO62"/>
      <c r="NSP62"/>
      <c r="NSQ62"/>
      <c r="NSR62"/>
      <c r="NSS62"/>
      <c r="NST62"/>
      <c r="NSU62"/>
      <c r="NSV62"/>
      <c r="NSW62"/>
      <c r="NSX62"/>
      <c r="NSY62"/>
      <c r="NSZ62"/>
      <c r="NTA62"/>
      <c r="NTB62"/>
      <c r="NTC62"/>
      <c r="NTD62"/>
      <c r="NTE62"/>
      <c r="NTF62"/>
      <c r="NTG62"/>
      <c r="NTH62"/>
      <c r="NTI62"/>
      <c r="NTJ62"/>
      <c r="NTK62"/>
      <c r="NTL62"/>
      <c r="NTM62"/>
      <c r="NTN62"/>
      <c r="NTO62"/>
      <c r="NTP62"/>
      <c r="NTQ62"/>
      <c r="NTR62"/>
      <c r="NTS62"/>
      <c r="NTT62"/>
      <c r="NTU62"/>
      <c r="NTV62"/>
      <c r="NTW62"/>
      <c r="NTX62"/>
      <c r="NTY62"/>
      <c r="NTZ62"/>
      <c r="NUA62"/>
      <c r="NUB62"/>
      <c r="NUC62"/>
      <c r="NUD62"/>
      <c r="NUE62"/>
      <c r="NUF62"/>
      <c r="NUG62"/>
      <c r="NUH62"/>
      <c r="NUI62"/>
      <c r="NUJ62"/>
      <c r="NUK62"/>
      <c r="NUL62"/>
      <c r="NUM62"/>
      <c r="NUN62"/>
      <c r="NUO62"/>
      <c r="NUP62"/>
      <c r="NUQ62"/>
      <c r="NUR62"/>
      <c r="NUS62"/>
      <c r="NUT62"/>
      <c r="NUU62"/>
      <c r="NUV62"/>
      <c r="NUW62"/>
      <c r="NUX62"/>
      <c r="NUY62"/>
      <c r="NUZ62"/>
      <c r="NVA62"/>
      <c r="NVB62"/>
      <c r="NVC62"/>
      <c r="NVD62"/>
      <c r="NVE62"/>
      <c r="NVF62"/>
      <c r="NVG62"/>
      <c r="NVH62"/>
      <c r="NVI62"/>
      <c r="NVJ62"/>
      <c r="NVK62"/>
      <c r="NVL62"/>
      <c r="NVM62"/>
      <c r="NVN62"/>
      <c r="NVO62"/>
      <c r="NVP62"/>
      <c r="NVQ62"/>
      <c r="NVR62"/>
      <c r="NVS62"/>
      <c r="NVT62"/>
      <c r="NVU62"/>
      <c r="NVV62"/>
      <c r="NVW62"/>
      <c r="NVX62"/>
      <c r="NVY62"/>
      <c r="NVZ62"/>
      <c r="NWA62"/>
      <c r="NWB62"/>
      <c r="NWC62"/>
      <c r="NWD62"/>
      <c r="NWE62"/>
      <c r="NWF62"/>
      <c r="NWG62"/>
      <c r="NWH62"/>
      <c r="NWI62"/>
      <c r="NWJ62"/>
      <c r="NWK62"/>
      <c r="NWL62"/>
      <c r="NWM62"/>
      <c r="NWN62"/>
      <c r="NWO62"/>
      <c r="NWP62"/>
      <c r="NWQ62"/>
      <c r="NWR62"/>
      <c r="NWS62"/>
      <c r="NWT62"/>
      <c r="NWU62"/>
      <c r="NWV62"/>
      <c r="NWW62"/>
      <c r="NWX62"/>
      <c r="NWY62"/>
      <c r="NWZ62"/>
      <c r="NXA62"/>
      <c r="NXB62"/>
      <c r="NXC62"/>
      <c r="NXD62"/>
      <c r="NXE62"/>
      <c r="NXF62"/>
      <c r="NXG62"/>
      <c r="NXH62"/>
      <c r="NXI62"/>
      <c r="NXJ62"/>
      <c r="NXK62"/>
      <c r="NXL62"/>
      <c r="NXM62"/>
      <c r="NXN62"/>
      <c r="NXO62"/>
      <c r="NXP62"/>
      <c r="NXQ62"/>
      <c r="NXR62"/>
      <c r="NXS62"/>
      <c r="NXT62"/>
      <c r="NXU62"/>
      <c r="NXV62"/>
      <c r="NXW62"/>
      <c r="NXX62"/>
      <c r="NXY62"/>
      <c r="NXZ62"/>
      <c r="NYA62"/>
      <c r="NYB62"/>
      <c r="NYC62"/>
      <c r="NYD62"/>
      <c r="NYE62"/>
      <c r="NYF62"/>
      <c r="NYG62"/>
      <c r="NYH62"/>
      <c r="NYI62"/>
      <c r="NYJ62"/>
      <c r="NYK62"/>
      <c r="NYL62"/>
      <c r="NYM62"/>
      <c r="NYN62"/>
      <c r="NYO62"/>
      <c r="NYP62"/>
      <c r="NYQ62"/>
      <c r="NYR62"/>
      <c r="NYS62"/>
      <c r="NYT62"/>
      <c r="NYU62"/>
      <c r="NYV62"/>
      <c r="NYW62"/>
      <c r="NYX62"/>
      <c r="NYY62"/>
      <c r="NYZ62"/>
      <c r="NZA62"/>
      <c r="NZB62"/>
      <c r="NZC62"/>
      <c r="NZD62"/>
      <c r="NZE62"/>
      <c r="NZF62"/>
      <c r="NZG62"/>
      <c r="NZH62"/>
      <c r="NZI62"/>
      <c r="NZJ62"/>
      <c r="NZK62"/>
      <c r="NZL62"/>
      <c r="NZM62"/>
      <c r="NZN62"/>
      <c r="NZO62"/>
      <c r="NZP62"/>
      <c r="NZQ62"/>
      <c r="NZR62"/>
      <c r="NZS62"/>
      <c r="NZT62"/>
      <c r="NZU62"/>
      <c r="NZV62"/>
      <c r="NZW62"/>
      <c r="NZX62"/>
      <c r="NZY62"/>
      <c r="NZZ62"/>
      <c r="OAA62"/>
      <c r="OAB62"/>
      <c r="OAC62"/>
      <c r="OAD62"/>
      <c r="OAE62"/>
      <c r="OAF62"/>
      <c r="OAG62"/>
      <c r="OAH62"/>
      <c r="OAI62"/>
      <c r="OAJ62"/>
      <c r="OAK62"/>
      <c r="OAL62"/>
      <c r="OAM62"/>
      <c r="OAN62"/>
      <c r="OAO62"/>
      <c r="OAP62"/>
      <c r="OAQ62"/>
      <c r="OAR62"/>
      <c r="OAS62"/>
      <c r="OAT62"/>
      <c r="OAU62"/>
      <c r="OAV62"/>
      <c r="OAW62"/>
      <c r="OAX62"/>
      <c r="OAY62"/>
      <c r="OAZ62"/>
      <c r="OBA62"/>
      <c r="OBB62"/>
      <c r="OBC62"/>
      <c r="OBD62"/>
      <c r="OBE62"/>
      <c r="OBF62"/>
      <c r="OBG62"/>
      <c r="OBH62"/>
      <c r="OBI62"/>
      <c r="OBJ62"/>
      <c r="OBK62"/>
      <c r="OBL62"/>
      <c r="OBM62"/>
      <c r="OBN62"/>
      <c r="OBO62"/>
      <c r="OBP62"/>
      <c r="OBQ62"/>
      <c r="OBR62"/>
      <c r="OBS62"/>
      <c r="OBT62"/>
      <c r="OBU62"/>
      <c r="OBV62"/>
      <c r="OBW62"/>
      <c r="OBX62"/>
      <c r="OBY62"/>
      <c r="OBZ62"/>
      <c r="OCA62"/>
      <c r="OCB62"/>
      <c r="OCC62"/>
      <c r="OCD62"/>
      <c r="OCE62"/>
      <c r="OCF62"/>
      <c r="OCG62"/>
      <c r="OCH62"/>
      <c r="OCI62"/>
      <c r="OCJ62"/>
      <c r="OCK62"/>
      <c r="OCL62"/>
      <c r="OCM62"/>
      <c r="OCN62"/>
      <c r="OCO62"/>
      <c r="OCP62"/>
      <c r="OCQ62"/>
      <c r="OCR62"/>
      <c r="OCS62"/>
      <c r="OCT62"/>
      <c r="OCU62"/>
      <c r="OCV62"/>
      <c r="OCW62"/>
      <c r="OCX62"/>
      <c r="OCY62"/>
      <c r="OCZ62"/>
      <c r="ODA62"/>
      <c r="ODB62"/>
      <c r="ODC62"/>
      <c r="ODD62"/>
      <c r="ODE62"/>
      <c r="ODF62"/>
      <c r="ODG62"/>
      <c r="ODH62"/>
      <c r="ODI62"/>
      <c r="ODJ62"/>
      <c r="ODK62"/>
      <c r="ODL62"/>
      <c r="ODM62"/>
      <c r="ODN62"/>
      <c r="ODO62"/>
      <c r="ODP62"/>
      <c r="ODQ62"/>
      <c r="ODR62"/>
      <c r="ODS62"/>
      <c r="ODT62"/>
      <c r="ODU62"/>
      <c r="ODV62"/>
      <c r="ODW62"/>
      <c r="ODX62"/>
      <c r="ODY62"/>
      <c r="ODZ62"/>
      <c r="OEA62"/>
      <c r="OEB62"/>
      <c r="OEC62"/>
      <c r="OED62"/>
      <c r="OEE62"/>
      <c r="OEF62"/>
      <c r="OEG62"/>
      <c r="OEH62"/>
      <c r="OEI62"/>
      <c r="OEJ62"/>
      <c r="OEK62"/>
      <c r="OEL62"/>
      <c r="OEM62"/>
      <c r="OEN62"/>
      <c r="OEO62"/>
      <c r="OEP62"/>
      <c r="OEQ62"/>
      <c r="OER62"/>
      <c r="OES62"/>
      <c r="OET62"/>
      <c r="OEU62"/>
      <c r="OEV62"/>
      <c r="OEW62"/>
      <c r="OEX62"/>
      <c r="OEY62"/>
      <c r="OEZ62"/>
      <c r="OFA62"/>
      <c r="OFB62"/>
      <c r="OFC62"/>
      <c r="OFD62"/>
      <c r="OFE62"/>
      <c r="OFF62"/>
      <c r="OFG62"/>
      <c r="OFH62"/>
      <c r="OFI62"/>
      <c r="OFJ62"/>
      <c r="OFK62"/>
      <c r="OFL62"/>
      <c r="OFM62"/>
      <c r="OFN62"/>
      <c r="OFO62"/>
      <c r="OFP62"/>
      <c r="OFQ62"/>
      <c r="OFR62"/>
      <c r="OFS62"/>
      <c r="OFT62"/>
      <c r="OFU62"/>
      <c r="OFV62"/>
      <c r="OFW62"/>
      <c r="OFX62"/>
      <c r="OFY62"/>
      <c r="OFZ62"/>
      <c r="OGA62"/>
      <c r="OGB62"/>
      <c r="OGC62"/>
      <c r="OGD62"/>
      <c r="OGE62"/>
      <c r="OGF62"/>
      <c r="OGG62"/>
      <c r="OGH62"/>
      <c r="OGI62"/>
      <c r="OGJ62"/>
      <c r="OGK62"/>
      <c r="OGL62"/>
      <c r="OGM62"/>
      <c r="OGN62"/>
      <c r="OGO62"/>
      <c r="OGP62"/>
      <c r="OGQ62"/>
      <c r="OGR62"/>
      <c r="OGS62"/>
      <c r="OGT62"/>
      <c r="OGU62"/>
      <c r="OGV62"/>
      <c r="OGW62"/>
      <c r="OGX62"/>
      <c r="OGY62"/>
      <c r="OGZ62"/>
      <c r="OHA62"/>
      <c r="OHB62"/>
      <c r="OHC62"/>
      <c r="OHD62"/>
      <c r="OHE62"/>
      <c r="OHF62"/>
      <c r="OHG62"/>
      <c r="OHH62"/>
      <c r="OHI62"/>
      <c r="OHJ62"/>
      <c r="OHK62"/>
      <c r="OHL62"/>
      <c r="OHM62"/>
      <c r="OHN62"/>
      <c r="OHO62"/>
      <c r="OHP62"/>
      <c r="OHQ62"/>
      <c r="OHR62"/>
      <c r="OHS62"/>
      <c r="OHT62"/>
      <c r="OHU62"/>
      <c r="OHV62"/>
      <c r="OHW62"/>
      <c r="OHX62"/>
      <c r="OHY62"/>
      <c r="OHZ62"/>
      <c r="OIA62"/>
      <c r="OIB62"/>
      <c r="OIC62"/>
      <c r="OID62"/>
      <c r="OIE62"/>
      <c r="OIF62"/>
      <c r="OIG62"/>
      <c r="OIH62"/>
      <c r="OII62"/>
      <c r="OIJ62"/>
      <c r="OIK62"/>
      <c r="OIL62"/>
      <c r="OIM62"/>
      <c r="OIN62"/>
      <c r="OIO62"/>
      <c r="OIP62"/>
      <c r="OIQ62"/>
      <c r="OIR62"/>
      <c r="OIS62"/>
      <c r="OIT62"/>
      <c r="OIU62"/>
      <c r="OIV62"/>
      <c r="OIW62"/>
      <c r="OIX62"/>
      <c r="OIY62"/>
      <c r="OIZ62"/>
      <c r="OJA62"/>
      <c r="OJB62"/>
      <c r="OJC62"/>
      <c r="OJD62"/>
      <c r="OJE62"/>
      <c r="OJF62"/>
      <c r="OJG62"/>
      <c r="OJH62"/>
      <c r="OJI62"/>
      <c r="OJJ62"/>
      <c r="OJK62"/>
      <c r="OJL62"/>
      <c r="OJM62"/>
      <c r="OJN62"/>
      <c r="OJO62"/>
      <c r="OJP62"/>
      <c r="OJQ62"/>
      <c r="OJR62"/>
      <c r="OJS62"/>
      <c r="OJT62"/>
      <c r="OJU62"/>
      <c r="OJV62"/>
      <c r="OJW62"/>
      <c r="OJX62"/>
      <c r="OJY62"/>
      <c r="OJZ62"/>
      <c r="OKA62"/>
      <c r="OKB62"/>
      <c r="OKC62"/>
      <c r="OKD62"/>
      <c r="OKE62"/>
      <c r="OKF62"/>
      <c r="OKG62"/>
      <c r="OKH62"/>
      <c r="OKI62"/>
      <c r="OKJ62"/>
      <c r="OKK62"/>
      <c r="OKL62"/>
      <c r="OKM62"/>
      <c r="OKN62"/>
      <c r="OKO62"/>
      <c r="OKP62"/>
      <c r="OKQ62"/>
      <c r="OKR62"/>
      <c r="OKS62"/>
      <c r="OKT62"/>
      <c r="OKU62"/>
      <c r="OKV62"/>
      <c r="OKW62"/>
      <c r="OKX62"/>
      <c r="OKY62"/>
      <c r="OKZ62"/>
      <c r="OLA62"/>
      <c r="OLB62"/>
      <c r="OLC62"/>
      <c r="OLD62"/>
      <c r="OLE62"/>
      <c r="OLF62"/>
      <c r="OLG62"/>
      <c r="OLH62"/>
      <c r="OLI62"/>
      <c r="OLJ62"/>
      <c r="OLK62"/>
      <c r="OLL62"/>
      <c r="OLM62"/>
      <c r="OLN62"/>
      <c r="OLO62"/>
      <c r="OLP62"/>
      <c r="OLQ62"/>
      <c r="OLR62"/>
      <c r="OLS62"/>
      <c r="OLT62"/>
      <c r="OLU62"/>
      <c r="OLV62"/>
      <c r="OLW62"/>
      <c r="OLX62"/>
      <c r="OLY62"/>
      <c r="OLZ62"/>
      <c r="OMA62"/>
      <c r="OMB62"/>
      <c r="OMC62"/>
      <c r="OMD62"/>
      <c r="OME62"/>
      <c r="OMF62"/>
      <c r="OMG62"/>
      <c r="OMH62"/>
      <c r="OMI62"/>
      <c r="OMJ62"/>
      <c r="OMK62"/>
      <c r="OML62"/>
      <c r="OMM62"/>
      <c r="OMN62"/>
      <c r="OMO62"/>
      <c r="OMP62"/>
      <c r="OMQ62"/>
      <c r="OMR62"/>
      <c r="OMS62"/>
      <c r="OMT62"/>
      <c r="OMU62"/>
      <c r="OMV62"/>
      <c r="OMW62"/>
      <c r="OMX62"/>
      <c r="OMY62"/>
      <c r="OMZ62"/>
      <c r="ONA62"/>
      <c r="ONB62"/>
      <c r="ONC62"/>
      <c r="OND62"/>
      <c r="ONE62"/>
      <c r="ONF62"/>
      <c r="ONG62"/>
      <c r="ONH62"/>
      <c r="ONI62"/>
      <c r="ONJ62"/>
      <c r="ONK62"/>
      <c r="ONL62"/>
      <c r="ONM62"/>
      <c r="ONN62"/>
      <c r="ONO62"/>
      <c r="ONP62"/>
      <c r="ONQ62"/>
      <c r="ONR62"/>
      <c r="ONS62"/>
      <c r="ONT62"/>
      <c r="ONU62"/>
      <c r="ONV62"/>
      <c r="ONW62"/>
      <c r="ONX62"/>
      <c r="ONY62"/>
      <c r="ONZ62"/>
      <c r="OOA62"/>
      <c r="OOB62"/>
      <c r="OOC62"/>
      <c r="OOD62"/>
      <c r="OOE62"/>
      <c r="OOF62"/>
      <c r="OOG62"/>
      <c r="OOH62"/>
      <c r="OOI62"/>
      <c r="OOJ62"/>
      <c r="OOK62"/>
      <c r="OOL62"/>
      <c r="OOM62"/>
      <c r="OON62"/>
      <c r="OOO62"/>
      <c r="OOP62"/>
      <c r="OOQ62"/>
      <c r="OOR62"/>
      <c r="OOS62"/>
      <c r="OOT62"/>
      <c r="OOU62"/>
      <c r="OOV62"/>
      <c r="OOW62"/>
      <c r="OOX62"/>
      <c r="OOY62"/>
      <c r="OOZ62"/>
      <c r="OPA62"/>
      <c r="OPB62"/>
      <c r="OPC62"/>
      <c r="OPD62"/>
      <c r="OPE62"/>
      <c r="OPF62"/>
      <c r="OPG62"/>
      <c r="OPH62"/>
      <c r="OPI62"/>
      <c r="OPJ62"/>
      <c r="OPK62"/>
      <c r="OPL62"/>
      <c r="OPM62"/>
      <c r="OPN62"/>
      <c r="OPO62"/>
      <c r="OPP62"/>
      <c r="OPQ62"/>
      <c r="OPR62"/>
      <c r="OPS62"/>
      <c r="OPT62"/>
      <c r="OPU62"/>
      <c r="OPV62"/>
      <c r="OPW62"/>
      <c r="OPX62"/>
      <c r="OPY62"/>
      <c r="OPZ62"/>
      <c r="OQA62"/>
      <c r="OQB62"/>
      <c r="OQC62"/>
      <c r="OQD62"/>
      <c r="OQE62"/>
      <c r="OQF62"/>
      <c r="OQG62"/>
      <c r="OQH62"/>
      <c r="OQI62"/>
      <c r="OQJ62"/>
      <c r="OQK62"/>
      <c r="OQL62"/>
      <c r="OQM62"/>
      <c r="OQN62"/>
      <c r="OQO62"/>
      <c r="OQP62"/>
      <c r="OQQ62"/>
      <c r="OQR62"/>
      <c r="OQS62"/>
      <c r="OQT62"/>
      <c r="OQU62"/>
      <c r="OQV62"/>
      <c r="OQW62"/>
      <c r="OQX62"/>
      <c r="OQY62"/>
      <c r="OQZ62"/>
      <c r="ORA62"/>
      <c r="ORB62"/>
      <c r="ORC62"/>
      <c r="ORD62"/>
      <c r="ORE62"/>
      <c r="ORF62"/>
      <c r="ORG62"/>
      <c r="ORH62"/>
      <c r="ORI62"/>
      <c r="ORJ62"/>
      <c r="ORK62"/>
      <c r="ORL62"/>
      <c r="ORM62"/>
      <c r="ORN62"/>
      <c r="ORO62"/>
      <c r="ORP62"/>
      <c r="ORQ62"/>
      <c r="ORR62"/>
      <c r="ORS62"/>
      <c r="ORT62"/>
      <c r="ORU62"/>
      <c r="ORV62"/>
      <c r="ORW62"/>
      <c r="ORX62"/>
      <c r="ORY62"/>
      <c r="ORZ62"/>
      <c r="OSA62"/>
      <c r="OSB62"/>
      <c r="OSC62"/>
      <c r="OSD62"/>
      <c r="OSE62"/>
      <c r="OSF62"/>
      <c r="OSG62"/>
      <c r="OSH62"/>
      <c r="OSI62"/>
      <c r="OSJ62"/>
      <c r="OSK62"/>
      <c r="OSL62"/>
      <c r="OSM62"/>
      <c r="OSN62"/>
      <c r="OSO62"/>
      <c r="OSP62"/>
      <c r="OSQ62"/>
      <c r="OSR62"/>
      <c r="OSS62"/>
      <c r="OST62"/>
      <c r="OSU62"/>
      <c r="OSV62"/>
      <c r="OSW62"/>
      <c r="OSX62"/>
      <c r="OSY62"/>
      <c r="OSZ62"/>
      <c r="OTA62"/>
      <c r="OTB62"/>
      <c r="OTC62"/>
      <c r="OTD62"/>
      <c r="OTE62"/>
      <c r="OTF62"/>
      <c r="OTG62"/>
      <c r="OTH62"/>
      <c r="OTI62"/>
      <c r="OTJ62"/>
      <c r="OTK62"/>
      <c r="OTL62"/>
      <c r="OTM62"/>
      <c r="OTN62"/>
      <c r="OTO62"/>
      <c r="OTP62"/>
      <c r="OTQ62"/>
      <c r="OTR62"/>
      <c r="OTS62"/>
      <c r="OTT62"/>
      <c r="OTU62"/>
      <c r="OTV62"/>
      <c r="OTW62"/>
      <c r="OTX62"/>
      <c r="OTY62"/>
      <c r="OTZ62"/>
      <c r="OUA62"/>
      <c r="OUB62"/>
      <c r="OUC62"/>
      <c r="OUD62"/>
      <c r="OUE62"/>
      <c r="OUF62"/>
      <c r="OUG62"/>
      <c r="OUH62"/>
      <c r="OUI62"/>
      <c r="OUJ62"/>
      <c r="OUK62"/>
      <c r="OUL62"/>
      <c r="OUM62"/>
      <c r="OUN62"/>
      <c r="OUO62"/>
      <c r="OUP62"/>
      <c r="OUQ62"/>
      <c r="OUR62"/>
      <c r="OUS62"/>
      <c r="OUT62"/>
      <c r="OUU62"/>
      <c r="OUV62"/>
      <c r="OUW62"/>
      <c r="OUX62"/>
      <c r="OUY62"/>
      <c r="OUZ62"/>
      <c r="OVA62"/>
      <c r="OVB62"/>
      <c r="OVC62"/>
      <c r="OVD62"/>
      <c r="OVE62"/>
      <c r="OVF62"/>
      <c r="OVG62"/>
      <c r="OVH62"/>
      <c r="OVI62"/>
      <c r="OVJ62"/>
      <c r="OVK62"/>
      <c r="OVL62"/>
      <c r="OVM62"/>
      <c r="OVN62"/>
      <c r="OVO62"/>
      <c r="OVP62"/>
      <c r="OVQ62"/>
      <c r="OVR62"/>
      <c r="OVS62"/>
      <c r="OVT62"/>
      <c r="OVU62"/>
      <c r="OVV62"/>
      <c r="OVW62"/>
      <c r="OVX62"/>
      <c r="OVY62"/>
      <c r="OVZ62"/>
      <c r="OWA62"/>
      <c r="OWB62"/>
      <c r="OWC62"/>
      <c r="OWD62"/>
      <c r="OWE62"/>
      <c r="OWF62"/>
      <c r="OWG62"/>
      <c r="OWH62"/>
      <c r="OWI62"/>
      <c r="OWJ62"/>
      <c r="OWK62"/>
      <c r="OWL62"/>
      <c r="OWM62"/>
      <c r="OWN62"/>
      <c r="OWO62"/>
      <c r="OWP62"/>
      <c r="OWQ62"/>
      <c r="OWR62"/>
      <c r="OWS62"/>
      <c r="OWT62"/>
      <c r="OWU62"/>
      <c r="OWV62"/>
      <c r="OWW62"/>
      <c r="OWX62"/>
      <c r="OWY62"/>
      <c r="OWZ62"/>
      <c r="OXA62"/>
      <c r="OXB62"/>
      <c r="OXC62"/>
      <c r="OXD62"/>
      <c r="OXE62"/>
      <c r="OXF62"/>
      <c r="OXG62"/>
      <c r="OXH62"/>
      <c r="OXI62"/>
      <c r="OXJ62"/>
      <c r="OXK62"/>
      <c r="OXL62"/>
      <c r="OXM62"/>
      <c r="OXN62"/>
      <c r="OXO62"/>
      <c r="OXP62"/>
      <c r="OXQ62"/>
      <c r="OXR62"/>
      <c r="OXS62"/>
      <c r="OXT62"/>
      <c r="OXU62"/>
      <c r="OXV62"/>
      <c r="OXW62"/>
      <c r="OXX62"/>
      <c r="OXY62"/>
      <c r="OXZ62"/>
      <c r="OYA62"/>
      <c r="OYB62"/>
      <c r="OYC62"/>
      <c r="OYD62"/>
      <c r="OYE62"/>
      <c r="OYF62"/>
      <c r="OYG62"/>
      <c r="OYH62"/>
      <c r="OYI62"/>
      <c r="OYJ62"/>
      <c r="OYK62"/>
      <c r="OYL62"/>
      <c r="OYM62"/>
      <c r="OYN62"/>
      <c r="OYO62"/>
      <c r="OYP62"/>
      <c r="OYQ62"/>
      <c r="OYR62"/>
      <c r="OYS62"/>
      <c r="OYT62"/>
      <c r="OYU62"/>
      <c r="OYV62"/>
      <c r="OYW62"/>
      <c r="OYX62"/>
      <c r="OYY62"/>
      <c r="OYZ62"/>
      <c r="OZA62"/>
      <c r="OZB62"/>
      <c r="OZC62"/>
      <c r="OZD62"/>
      <c r="OZE62"/>
      <c r="OZF62"/>
      <c r="OZG62"/>
      <c r="OZH62"/>
      <c r="OZI62"/>
      <c r="OZJ62"/>
      <c r="OZK62"/>
      <c r="OZL62"/>
      <c r="OZM62"/>
      <c r="OZN62"/>
      <c r="OZO62"/>
      <c r="OZP62"/>
      <c r="OZQ62"/>
      <c r="OZR62"/>
      <c r="OZS62"/>
      <c r="OZT62"/>
      <c r="OZU62"/>
      <c r="OZV62"/>
      <c r="OZW62"/>
      <c r="OZX62"/>
      <c r="OZY62"/>
      <c r="OZZ62"/>
      <c r="PAA62"/>
      <c r="PAB62"/>
      <c r="PAC62"/>
      <c r="PAD62"/>
      <c r="PAE62"/>
      <c r="PAF62"/>
      <c r="PAG62"/>
      <c r="PAH62"/>
      <c r="PAI62"/>
      <c r="PAJ62"/>
      <c r="PAK62"/>
      <c r="PAL62"/>
      <c r="PAM62"/>
      <c r="PAN62"/>
      <c r="PAO62"/>
      <c r="PAP62"/>
      <c r="PAQ62"/>
      <c r="PAR62"/>
      <c r="PAS62"/>
      <c r="PAT62"/>
      <c r="PAU62"/>
      <c r="PAV62"/>
      <c r="PAW62"/>
      <c r="PAX62"/>
      <c r="PAY62"/>
      <c r="PAZ62"/>
      <c r="PBA62"/>
      <c r="PBB62"/>
      <c r="PBC62"/>
      <c r="PBD62"/>
      <c r="PBE62"/>
      <c r="PBF62"/>
      <c r="PBG62"/>
      <c r="PBH62"/>
      <c r="PBI62"/>
      <c r="PBJ62"/>
      <c r="PBK62"/>
      <c r="PBL62"/>
      <c r="PBM62"/>
      <c r="PBN62"/>
      <c r="PBO62"/>
      <c r="PBP62"/>
      <c r="PBQ62"/>
      <c r="PBR62"/>
      <c r="PBS62"/>
      <c r="PBT62"/>
      <c r="PBU62"/>
      <c r="PBV62"/>
      <c r="PBW62"/>
      <c r="PBX62"/>
      <c r="PBY62"/>
      <c r="PBZ62"/>
      <c r="PCA62"/>
      <c r="PCB62"/>
      <c r="PCC62"/>
      <c r="PCD62"/>
      <c r="PCE62"/>
      <c r="PCF62"/>
      <c r="PCG62"/>
      <c r="PCH62"/>
      <c r="PCI62"/>
      <c r="PCJ62"/>
      <c r="PCK62"/>
      <c r="PCL62"/>
      <c r="PCM62"/>
      <c r="PCN62"/>
      <c r="PCO62"/>
      <c r="PCP62"/>
      <c r="PCQ62"/>
      <c r="PCR62"/>
      <c r="PCS62"/>
      <c r="PCT62"/>
      <c r="PCU62"/>
      <c r="PCV62"/>
      <c r="PCW62"/>
      <c r="PCX62"/>
      <c r="PCY62"/>
      <c r="PCZ62"/>
      <c r="PDA62"/>
      <c r="PDB62"/>
      <c r="PDC62"/>
      <c r="PDD62"/>
      <c r="PDE62"/>
      <c r="PDF62"/>
      <c r="PDG62"/>
      <c r="PDH62"/>
      <c r="PDI62"/>
      <c r="PDJ62"/>
      <c r="PDK62"/>
      <c r="PDL62"/>
      <c r="PDM62"/>
      <c r="PDN62"/>
      <c r="PDO62"/>
      <c r="PDP62"/>
      <c r="PDQ62"/>
      <c r="PDR62"/>
      <c r="PDS62"/>
      <c r="PDT62"/>
      <c r="PDU62"/>
      <c r="PDV62"/>
      <c r="PDW62"/>
      <c r="PDX62"/>
      <c r="PDY62"/>
      <c r="PDZ62"/>
      <c r="PEA62"/>
      <c r="PEB62"/>
      <c r="PEC62"/>
      <c r="PED62"/>
      <c r="PEE62"/>
      <c r="PEF62"/>
      <c r="PEG62"/>
      <c r="PEH62"/>
      <c r="PEI62"/>
      <c r="PEJ62"/>
      <c r="PEK62"/>
      <c r="PEL62"/>
      <c r="PEM62"/>
      <c r="PEN62"/>
      <c r="PEO62"/>
      <c r="PEP62"/>
      <c r="PEQ62"/>
      <c r="PER62"/>
      <c r="PES62"/>
      <c r="PET62"/>
      <c r="PEU62"/>
      <c r="PEV62"/>
      <c r="PEW62"/>
      <c r="PEX62"/>
      <c r="PEY62"/>
      <c r="PEZ62"/>
      <c r="PFA62"/>
      <c r="PFB62"/>
      <c r="PFC62"/>
      <c r="PFD62"/>
      <c r="PFE62"/>
      <c r="PFF62"/>
      <c r="PFG62"/>
      <c r="PFH62"/>
      <c r="PFI62"/>
      <c r="PFJ62"/>
      <c r="PFK62"/>
      <c r="PFL62"/>
      <c r="PFM62"/>
      <c r="PFN62"/>
      <c r="PFO62"/>
      <c r="PFP62"/>
      <c r="PFQ62"/>
      <c r="PFR62"/>
      <c r="PFS62"/>
      <c r="PFT62"/>
      <c r="PFU62"/>
      <c r="PFV62"/>
      <c r="PFW62"/>
      <c r="PFX62"/>
      <c r="PFY62"/>
      <c r="PFZ62"/>
      <c r="PGA62"/>
      <c r="PGB62"/>
      <c r="PGC62"/>
      <c r="PGD62"/>
      <c r="PGE62"/>
      <c r="PGF62"/>
      <c r="PGG62"/>
      <c r="PGH62"/>
      <c r="PGI62"/>
      <c r="PGJ62"/>
      <c r="PGK62"/>
      <c r="PGL62"/>
      <c r="PGM62"/>
      <c r="PGN62"/>
      <c r="PGO62"/>
      <c r="PGP62"/>
      <c r="PGQ62"/>
      <c r="PGR62"/>
      <c r="PGS62"/>
      <c r="PGT62"/>
      <c r="PGU62"/>
      <c r="PGV62"/>
      <c r="PGW62"/>
      <c r="PGX62"/>
      <c r="PGY62"/>
      <c r="PGZ62"/>
      <c r="PHA62"/>
      <c r="PHB62"/>
      <c r="PHC62"/>
      <c r="PHD62"/>
      <c r="PHE62"/>
      <c r="PHF62"/>
      <c r="PHG62"/>
      <c r="PHH62"/>
      <c r="PHI62"/>
      <c r="PHJ62"/>
      <c r="PHK62"/>
      <c r="PHL62"/>
      <c r="PHM62"/>
      <c r="PHN62"/>
      <c r="PHO62"/>
      <c r="PHP62"/>
      <c r="PHQ62"/>
      <c r="PHR62"/>
      <c r="PHS62"/>
      <c r="PHT62"/>
      <c r="PHU62"/>
      <c r="PHV62"/>
      <c r="PHW62"/>
      <c r="PHX62"/>
      <c r="PHY62"/>
      <c r="PHZ62"/>
      <c r="PIA62"/>
      <c r="PIB62"/>
      <c r="PIC62"/>
      <c r="PID62"/>
      <c r="PIE62"/>
      <c r="PIF62"/>
      <c r="PIG62"/>
      <c r="PIH62"/>
      <c r="PII62"/>
      <c r="PIJ62"/>
      <c r="PIK62"/>
      <c r="PIL62"/>
      <c r="PIM62"/>
      <c r="PIN62"/>
      <c r="PIO62"/>
      <c r="PIP62"/>
      <c r="PIQ62"/>
      <c r="PIR62"/>
      <c r="PIS62"/>
      <c r="PIT62"/>
      <c r="PIU62"/>
      <c r="PIV62"/>
      <c r="PIW62"/>
      <c r="PIX62"/>
      <c r="PIY62"/>
      <c r="PIZ62"/>
      <c r="PJA62"/>
      <c r="PJB62"/>
      <c r="PJC62"/>
      <c r="PJD62"/>
      <c r="PJE62"/>
      <c r="PJF62"/>
      <c r="PJG62"/>
      <c r="PJH62"/>
      <c r="PJI62"/>
      <c r="PJJ62"/>
      <c r="PJK62"/>
      <c r="PJL62"/>
      <c r="PJM62"/>
      <c r="PJN62"/>
      <c r="PJO62"/>
      <c r="PJP62"/>
      <c r="PJQ62"/>
      <c r="PJR62"/>
      <c r="PJS62"/>
      <c r="PJT62"/>
      <c r="PJU62"/>
      <c r="PJV62"/>
      <c r="PJW62"/>
      <c r="PJX62"/>
      <c r="PJY62"/>
      <c r="PJZ62"/>
      <c r="PKA62"/>
      <c r="PKB62"/>
      <c r="PKC62"/>
      <c r="PKD62"/>
      <c r="PKE62"/>
      <c r="PKF62"/>
      <c r="PKG62"/>
      <c r="PKH62"/>
      <c r="PKI62"/>
      <c r="PKJ62"/>
      <c r="PKK62"/>
      <c r="PKL62"/>
      <c r="PKM62"/>
      <c r="PKN62"/>
      <c r="PKO62"/>
      <c r="PKP62"/>
      <c r="PKQ62"/>
      <c r="PKR62"/>
      <c r="PKS62"/>
      <c r="PKT62"/>
      <c r="PKU62"/>
      <c r="PKV62"/>
      <c r="PKW62"/>
      <c r="PKX62"/>
      <c r="PKY62"/>
      <c r="PKZ62"/>
      <c r="PLA62"/>
      <c r="PLB62"/>
      <c r="PLC62"/>
      <c r="PLD62"/>
      <c r="PLE62"/>
      <c r="PLF62"/>
      <c r="PLG62"/>
      <c r="PLH62"/>
      <c r="PLI62"/>
      <c r="PLJ62"/>
      <c r="PLK62"/>
      <c r="PLL62"/>
      <c r="PLM62"/>
      <c r="PLN62"/>
      <c r="PLO62"/>
      <c r="PLP62"/>
      <c r="PLQ62"/>
      <c r="PLR62"/>
      <c r="PLS62"/>
      <c r="PLT62"/>
      <c r="PLU62"/>
      <c r="PLV62"/>
      <c r="PLW62"/>
      <c r="PLX62"/>
      <c r="PLY62"/>
      <c r="PLZ62"/>
      <c r="PMA62"/>
      <c r="PMB62"/>
      <c r="PMC62"/>
      <c r="PMD62"/>
      <c r="PME62"/>
      <c r="PMF62"/>
      <c r="PMG62"/>
      <c r="PMH62"/>
      <c r="PMI62"/>
      <c r="PMJ62"/>
      <c r="PMK62"/>
      <c r="PML62"/>
      <c r="PMM62"/>
      <c r="PMN62"/>
      <c r="PMO62"/>
      <c r="PMP62"/>
      <c r="PMQ62"/>
      <c r="PMR62"/>
      <c r="PMS62"/>
      <c r="PMT62"/>
      <c r="PMU62"/>
      <c r="PMV62"/>
      <c r="PMW62"/>
      <c r="PMX62"/>
      <c r="PMY62"/>
      <c r="PMZ62"/>
      <c r="PNA62"/>
      <c r="PNB62"/>
      <c r="PNC62"/>
      <c r="PND62"/>
      <c r="PNE62"/>
      <c r="PNF62"/>
      <c r="PNG62"/>
      <c r="PNH62"/>
      <c r="PNI62"/>
      <c r="PNJ62"/>
      <c r="PNK62"/>
      <c r="PNL62"/>
      <c r="PNM62"/>
      <c r="PNN62"/>
      <c r="PNO62"/>
      <c r="PNP62"/>
      <c r="PNQ62"/>
      <c r="PNR62"/>
      <c r="PNS62"/>
      <c r="PNT62"/>
      <c r="PNU62"/>
      <c r="PNV62"/>
      <c r="PNW62"/>
      <c r="PNX62"/>
      <c r="PNY62"/>
      <c r="PNZ62"/>
      <c r="POA62"/>
      <c r="POB62"/>
      <c r="POC62"/>
      <c r="POD62"/>
      <c r="POE62"/>
      <c r="POF62"/>
      <c r="POG62"/>
      <c r="POH62"/>
      <c r="POI62"/>
      <c r="POJ62"/>
      <c r="POK62"/>
      <c r="POL62"/>
      <c r="POM62"/>
      <c r="PON62"/>
      <c r="POO62"/>
      <c r="POP62"/>
      <c r="POQ62"/>
      <c r="POR62"/>
      <c r="POS62"/>
      <c r="POT62"/>
      <c r="POU62"/>
      <c r="POV62"/>
      <c r="POW62"/>
      <c r="POX62"/>
      <c r="POY62"/>
      <c r="POZ62"/>
      <c r="PPA62"/>
      <c r="PPB62"/>
      <c r="PPC62"/>
      <c r="PPD62"/>
      <c r="PPE62"/>
      <c r="PPF62"/>
      <c r="PPG62"/>
      <c r="PPH62"/>
      <c r="PPI62"/>
      <c r="PPJ62"/>
      <c r="PPK62"/>
      <c r="PPL62"/>
      <c r="PPM62"/>
      <c r="PPN62"/>
      <c r="PPO62"/>
      <c r="PPP62"/>
      <c r="PPQ62"/>
      <c r="PPR62"/>
      <c r="PPS62"/>
      <c r="PPT62"/>
      <c r="PPU62"/>
      <c r="PPV62"/>
      <c r="PPW62"/>
      <c r="PPX62"/>
      <c r="PPY62"/>
      <c r="PPZ62"/>
      <c r="PQA62"/>
      <c r="PQB62"/>
      <c r="PQC62"/>
      <c r="PQD62"/>
      <c r="PQE62"/>
      <c r="PQF62"/>
      <c r="PQG62"/>
      <c r="PQH62"/>
      <c r="PQI62"/>
      <c r="PQJ62"/>
      <c r="PQK62"/>
      <c r="PQL62"/>
      <c r="PQM62"/>
      <c r="PQN62"/>
      <c r="PQO62"/>
      <c r="PQP62"/>
      <c r="PQQ62"/>
      <c r="PQR62"/>
      <c r="PQS62"/>
      <c r="PQT62"/>
      <c r="PQU62"/>
      <c r="PQV62"/>
      <c r="PQW62"/>
      <c r="PQX62"/>
      <c r="PQY62"/>
      <c r="PQZ62"/>
      <c r="PRA62"/>
      <c r="PRB62"/>
      <c r="PRC62"/>
      <c r="PRD62"/>
      <c r="PRE62"/>
      <c r="PRF62"/>
      <c r="PRG62"/>
      <c r="PRH62"/>
      <c r="PRI62"/>
      <c r="PRJ62"/>
      <c r="PRK62"/>
      <c r="PRL62"/>
      <c r="PRM62"/>
      <c r="PRN62"/>
      <c r="PRO62"/>
      <c r="PRP62"/>
      <c r="PRQ62"/>
      <c r="PRR62"/>
      <c r="PRS62"/>
      <c r="PRT62"/>
      <c r="PRU62"/>
      <c r="PRV62"/>
      <c r="PRW62"/>
      <c r="PRX62"/>
      <c r="PRY62"/>
      <c r="PRZ62"/>
      <c r="PSA62"/>
      <c r="PSB62"/>
      <c r="PSC62"/>
      <c r="PSD62"/>
      <c r="PSE62"/>
      <c r="PSF62"/>
      <c r="PSG62"/>
      <c r="PSH62"/>
      <c r="PSI62"/>
      <c r="PSJ62"/>
      <c r="PSK62"/>
      <c r="PSL62"/>
      <c r="PSM62"/>
      <c r="PSN62"/>
      <c r="PSO62"/>
      <c r="PSP62"/>
      <c r="PSQ62"/>
      <c r="PSR62"/>
      <c r="PSS62"/>
      <c r="PST62"/>
      <c r="PSU62"/>
      <c r="PSV62"/>
      <c r="PSW62"/>
      <c r="PSX62"/>
      <c r="PSY62"/>
      <c r="PSZ62"/>
      <c r="PTA62"/>
      <c r="PTB62"/>
      <c r="PTC62"/>
      <c r="PTD62"/>
      <c r="PTE62"/>
      <c r="PTF62"/>
      <c r="PTG62"/>
      <c r="PTH62"/>
      <c r="PTI62"/>
      <c r="PTJ62"/>
      <c r="PTK62"/>
      <c r="PTL62"/>
      <c r="PTM62"/>
      <c r="PTN62"/>
      <c r="PTO62"/>
      <c r="PTP62"/>
      <c r="PTQ62"/>
      <c r="PTR62"/>
      <c r="PTS62"/>
      <c r="PTT62"/>
      <c r="PTU62"/>
      <c r="PTV62"/>
      <c r="PTW62"/>
      <c r="PTX62"/>
      <c r="PTY62"/>
      <c r="PTZ62"/>
      <c r="PUA62"/>
      <c r="PUB62"/>
      <c r="PUC62"/>
      <c r="PUD62"/>
      <c r="PUE62"/>
      <c r="PUF62"/>
      <c r="PUG62"/>
      <c r="PUH62"/>
      <c r="PUI62"/>
      <c r="PUJ62"/>
      <c r="PUK62"/>
      <c r="PUL62"/>
      <c r="PUM62"/>
      <c r="PUN62"/>
      <c r="PUO62"/>
      <c r="PUP62"/>
      <c r="PUQ62"/>
      <c r="PUR62"/>
      <c r="PUS62"/>
      <c r="PUT62"/>
      <c r="PUU62"/>
      <c r="PUV62"/>
      <c r="PUW62"/>
      <c r="PUX62"/>
      <c r="PUY62"/>
      <c r="PUZ62"/>
      <c r="PVA62"/>
      <c r="PVB62"/>
      <c r="PVC62"/>
      <c r="PVD62"/>
      <c r="PVE62"/>
      <c r="PVF62"/>
      <c r="PVG62"/>
      <c r="PVH62"/>
      <c r="PVI62"/>
      <c r="PVJ62"/>
      <c r="PVK62"/>
      <c r="PVL62"/>
      <c r="PVM62"/>
      <c r="PVN62"/>
      <c r="PVO62"/>
      <c r="PVP62"/>
      <c r="PVQ62"/>
      <c r="PVR62"/>
      <c r="PVS62"/>
      <c r="PVT62"/>
      <c r="PVU62"/>
      <c r="PVV62"/>
      <c r="PVW62"/>
      <c r="PVX62"/>
      <c r="PVY62"/>
      <c r="PVZ62"/>
      <c r="PWA62"/>
      <c r="PWB62"/>
      <c r="PWC62"/>
      <c r="PWD62"/>
      <c r="PWE62"/>
      <c r="PWF62"/>
      <c r="PWG62"/>
      <c r="PWH62"/>
      <c r="PWI62"/>
      <c r="PWJ62"/>
      <c r="PWK62"/>
      <c r="PWL62"/>
      <c r="PWM62"/>
      <c r="PWN62"/>
      <c r="PWO62"/>
      <c r="PWP62"/>
      <c r="PWQ62"/>
      <c r="PWR62"/>
      <c r="PWS62"/>
      <c r="PWT62"/>
      <c r="PWU62"/>
      <c r="PWV62"/>
      <c r="PWW62"/>
      <c r="PWX62"/>
      <c r="PWY62"/>
      <c r="PWZ62"/>
      <c r="PXA62"/>
      <c r="PXB62"/>
      <c r="PXC62"/>
      <c r="PXD62"/>
      <c r="PXE62"/>
      <c r="PXF62"/>
      <c r="PXG62"/>
      <c r="PXH62"/>
      <c r="PXI62"/>
      <c r="PXJ62"/>
      <c r="PXK62"/>
      <c r="PXL62"/>
      <c r="PXM62"/>
      <c r="PXN62"/>
      <c r="PXO62"/>
      <c r="PXP62"/>
      <c r="PXQ62"/>
      <c r="PXR62"/>
      <c r="PXS62"/>
      <c r="PXT62"/>
      <c r="PXU62"/>
      <c r="PXV62"/>
      <c r="PXW62"/>
      <c r="PXX62"/>
      <c r="PXY62"/>
      <c r="PXZ62"/>
      <c r="PYA62"/>
      <c r="PYB62"/>
      <c r="PYC62"/>
      <c r="PYD62"/>
      <c r="PYE62"/>
      <c r="PYF62"/>
      <c r="PYG62"/>
      <c r="PYH62"/>
      <c r="PYI62"/>
      <c r="PYJ62"/>
      <c r="PYK62"/>
      <c r="PYL62"/>
      <c r="PYM62"/>
      <c r="PYN62"/>
      <c r="PYO62"/>
      <c r="PYP62"/>
      <c r="PYQ62"/>
      <c r="PYR62"/>
      <c r="PYS62"/>
      <c r="PYT62"/>
      <c r="PYU62"/>
      <c r="PYV62"/>
      <c r="PYW62"/>
      <c r="PYX62"/>
      <c r="PYY62"/>
      <c r="PYZ62"/>
      <c r="PZA62"/>
      <c r="PZB62"/>
      <c r="PZC62"/>
      <c r="PZD62"/>
      <c r="PZE62"/>
      <c r="PZF62"/>
      <c r="PZG62"/>
      <c r="PZH62"/>
      <c r="PZI62"/>
      <c r="PZJ62"/>
      <c r="PZK62"/>
      <c r="PZL62"/>
      <c r="PZM62"/>
      <c r="PZN62"/>
      <c r="PZO62"/>
      <c r="PZP62"/>
      <c r="PZQ62"/>
      <c r="PZR62"/>
      <c r="PZS62"/>
      <c r="PZT62"/>
      <c r="PZU62"/>
      <c r="PZV62"/>
      <c r="PZW62"/>
      <c r="PZX62"/>
      <c r="PZY62"/>
      <c r="PZZ62"/>
      <c r="QAA62"/>
      <c r="QAB62"/>
      <c r="QAC62"/>
      <c r="QAD62"/>
      <c r="QAE62"/>
      <c r="QAF62"/>
      <c r="QAG62"/>
      <c r="QAH62"/>
      <c r="QAI62"/>
      <c r="QAJ62"/>
      <c r="QAK62"/>
      <c r="QAL62"/>
      <c r="QAM62"/>
      <c r="QAN62"/>
      <c r="QAO62"/>
      <c r="QAP62"/>
      <c r="QAQ62"/>
      <c r="QAR62"/>
      <c r="QAS62"/>
      <c r="QAT62"/>
      <c r="QAU62"/>
      <c r="QAV62"/>
      <c r="QAW62"/>
      <c r="QAX62"/>
      <c r="QAY62"/>
      <c r="QAZ62"/>
      <c r="QBA62"/>
      <c r="QBB62"/>
      <c r="QBC62"/>
      <c r="QBD62"/>
      <c r="QBE62"/>
      <c r="QBF62"/>
      <c r="QBG62"/>
      <c r="QBH62"/>
      <c r="QBI62"/>
      <c r="QBJ62"/>
      <c r="QBK62"/>
      <c r="QBL62"/>
      <c r="QBM62"/>
      <c r="QBN62"/>
      <c r="QBO62"/>
      <c r="QBP62"/>
      <c r="QBQ62"/>
      <c r="QBR62"/>
      <c r="QBS62"/>
      <c r="QBT62"/>
      <c r="QBU62"/>
      <c r="QBV62"/>
      <c r="QBW62"/>
      <c r="QBX62"/>
      <c r="QBY62"/>
      <c r="QBZ62"/>
      <c r="QCA62"/>
      <c r="QCB62"/>
      <c r="QCC62"/>
      <c r="QCD62"/>
      <c r="QCE62"/>
      <c r="QCF62"/>
      <c r="QCG62"/>
      <c r="QCH62"/>
      <c r="QCI62"/>
      <c r="QCJ62"/>
      <c r="QCK62"/>
      <c r="QCL62"/>
      <c r="QCM62"/>
      <c r="QCN62"/>
      <c r="QCO62"/>
      <c r="QCP62"/>
      <c r="QCQ62"/>
      <c r="QCR62"/>
      <c r="QCS62"/>
      <c r="QCT62"/>
      <c r="QCU62"/>
      <c r="QCV62"/>
      <c r="QCW62"/>
      <c r="QCX62"/>
      <c r="QCY62"/>
      <c r="QCZ62"/>
      <c r="QDA62"/>
      <c r="QDB62"/>
      <c r="QDC62"/>
      <c r="QDD62"/>
      <c r="QDE62"/>
      <c r="QDF62"/>
      <c r="QDG62"/>
      <c r="QDH62"/>
      <c r="QDI62"/>
      <c r="QDJ62"/>
      <c r="QDK62"/>
      <c r="QDL62"/>
      <c r="QDM62"/>
      <c r="QDN62"/>
      <c r="QDO62"/>
      <c r="QDP62"/>
      <c r="QDQ62"/>
      <c r="QDR62"/>
      <c r="QDS62"/>
      <c r="QDT62"/>
      <c r="QDU62"/>
      <c r="QDV62"/>
      <c r="QDW62"/>
      <c r="QDX62"/>
      <c r="QDY62"/>
      <c r="QDZ62"/>
      <c r="QEA62"/>
      <c r="QEB62"/>
      <c r="QEC62"/>
      <c r="QED62"/>
      <c r="QEE62"/>
      <c r="QEF62"/>
      <c r="QEG62"/>
      <c r="QEH62"/>
      <c r="QEI62"/>
      <c r="QEJ62"/>
      <c r="QEK62"/>
      <c r="QEL62"/>
      <c r="QEM62"/>
      <c r="QEN62"/>
      <c r="QEO62"/>
      <c r="QEP62"/>
      <c r="QEQ62"/>
      <c r="QER62"/>
      <c r="QES62"/>
      <c r="QET62"/>
      <c r="QEU62"/>
      <c r="QEV62"/>
      <c r="QEW62"/>
      <c r="QEX62"/>
      <c r="QEY62"/>
      <c r="QEZ62"/>
      <c r="QFA62"/>
      <c r="QFB62"/>
      <c r="QFC62"/>
      <c r="QFD62"/>
      <c r="QFE62"/>
      <c r="QFF62"/>
      <c r="QFG62"/>
      <c r="QFH62"/>
      <c r="QFI62"/>
      <c r="QFJ62"/>
      <c r="QFK62"/>
      <c r="QFL62"/>
      <c r="QFM62"/>
      <c r="QFN62"/>
      <c r="QFO62"/>
      <c r="QFP62"/>
      <c r="QFQ62"/>
      <c r="QFR62"/>
      <c r="QFS62"/>
      <c r="QFT62"/>
      <c r="QFU62"/>
      <c r="QFV62"/>
      <c r="QFW62"/>
      <c r="QFX62"/>
      <c r="QFY62"/>
      <c r="QFZ62"/>
      <c r="QGA62"/>
      <c r="QGB62"/>
      <c r="QGC62"/>
      <c r="QGD62"/>
      <c r="QGE62"/>
      <c r="QGF62"/>
      <c r="QGG62"/>
      <c r="QGH62"/>
      <c r="QGI62"/>
      <c r="QGJ62"/>
      <c r="QGK62"/>
      <c r="QGL62"/>
      <c r="QGM62"/>
      <c r="QGN62"/>
      <c r="QGO62"/>
      <c r="QGP62"/>
      <c r="QGQ62"/>
      <c r="QGR62"/>
      <c r="QGS62"/>
      <c r="QGT62"/>
      <c r="QGU62"/>
      <c r="QGV62"/>
      <c r="QGW62"/>
      <c r="QGX62"/>
      <c r="QGY62"/>
      <c r="QGZ62"/>
      <c r="QHA62"/>
      <c r="QHB62"/>
      <c r="QHC62"/>
      <c r="QHD62"/>
      <c r="QHE62"/>
      <c r="QHF62"/>
      <c r="QHG62"/>
      <c r="QHH62"/>
      <c r="QHI62"/>
      <c r="QHJ62"/>
      <c r="QHK62"/>
      <c r="QHL62"/>
      <c r="QHM62"/>
      <c r="QHN62"/>
      <c r="QHO62"/>
      <c r="QHP62"/>
      <c r="QHQ62"/>
      <c r="QHR62"/>
      <c r="QHS62"/>
      <c r="QHT62"/>
      <c r="QHU62"/>
      <c r="QHV62"/>
      <c r="QHW62"/>
      <c r="QHX62"/>
      <c r="QHY62"/>
      <c r="QHZ62"/>
      <c r="QIA62"/>
      <c r="QIB62"/>
      <c r="QIC62"/>
      <c r="QID62"/>
      <c r="QIE62"/>
      <c r="QIF62"/>
      <c r="QIG62"/>
      <c r="QIH62"/>
      <c r="QII62"/>
      <c r="QIJ62"/>
      <c r="QIK62"/>
      <c r="QIL62"/>
      <c r="QIM62"/>
      <c r="QIN62"/>
      <c r="QIO62"/>
      <c r="QIP62"/>
      <c r="QIQ62"/>
      <c r="QIR62"/>
      <c r="QIS62"/>
      <c r="QIT62"/>
      <c r="QIU62"/>
      <c r="QIV62"/>
      <c r="QIW62"/>
      <c r="QIX62"/>
      <c r="QIY62"/>
      <c r="QIZ62"/>
      <c r="QJA62"/>
      <c r="QJB62"/>
      <c r="QJC62"/>
      <c r="QJD62"/>
      <c r="QJE62"/>
      <c r="QJF62"/>
      <c r="QJG62"/>
      <c r="QJH62"/>
      <c r="QJI62"/>
      <c r="QJJ62"/>
      <c r="QJK62"/>
      <c r="QJL62"/>
      <c r="QJM62"/>
      <c r="QJN62"/>
      <c r="QJO62"/>
      <c r="QJP62"/>
      <c r="QJQ62"/>
      <c r="QJR62"/>
      <c r="QJS62"/>
      <c r="QJT62"/>
      <c r="QJU62"/>
      <c r="QJV62"/>
      <c r="QJW62"/>
      <c r="QJX62"/>
      <c r="QJY62"/>
      <c r="QJZ62"/>
      <c r="QKA62"/>
      <c r="QKB62"/>
      <c r="QKC62"/>
      <c r="QKD62"/>
      <c r="QKE62"/>
      <c r="QKF62"/>
      <c r="QKG62"/>
      <c r="QKH62"/>
      <c r="QKI62"/>
      <c r="QKJ62"/>
      <c r="QKK62"/>
      <c r="QKL62"/>
      <c r="QKM62"/>
      <c r="QKN62"/>
      <c r="QKO62"/>
      <c r="QKP62"/>
      <c r="QKQ62"/>
      <c r="QKR62"/>
      <c r="QKS62"/>
      <c r="QKT62"/>
      <c r="QKU62"/>
      <c r="QKV62"/>
      <c r="QKW62"/>
      <c r="QKX62"/>
      <c r="QKY62"/>
      <c r="QKZ62"/>
      <c r="QLA62"/>
      <c r="QLB62"/>
      <c r="QLC62"/>
      <c r="QLD62"/>
      <c r="QLE62"/>
      <c r="QLF62"/>
      <c r="QLG62"/>
      <c r="QLH62"/>
      <c r="QLI62"/>
      <c r="QLJ62"/>
      <c r="QLK62"/>
      <c r="QLL62"/>
      <c r="QLM62"/>
      <c r="QLN62"/>
      <c r="QLO62"/>
      <c r="QLP62"/>
      <c r="QLQ62"/>
      <c r="QLR62"/>
      <c r="QLS62"/>
      <c r="QLT62"/>
      <c r="QLU62"/>
      <c r="QLV62"/>
      <c r="QLW62"/>
      <c r="QLX62"/>
      <c r="QLY62"/>
      <c r="QLZ62"/>
      <c r="QMA62"/>
      <c r="QMB62"/>
      <c r="QMC62"/>
      <c r="QMD62"/>
      <c r="QME62"/>
      <c r="QMF62"/>
      <c r="QMG62"/>
      <c r="QMH62"/>
      <c r="QMI62"/>
      <c r="QMJ62"/>
      <c r="QMK62"/>
      <c r="QML62"/>
      <c r="QMM62"/>
      <c r="QMN62"/>
      <c r="QMO62"/>
      <c r="QMP62"/>
      <c r="QMQ62"/>
      <c r="QMR62"/>
      <c r="QMS62"/>
      <c r="QMT62"/>
      <c r="QMU62"/>
      <c r="QMV62"/>
      <c r="QMW62"/>
      <c r="QMX62"/>
      <c r="QMY62"/>
      <c r="QMZ62"/>
      <c r="QNA62"/>
      <c r="QNB62"/>
      <c r="QNC62"/>
      <c r="QND62"/>
      <c r="QNE62"/>
      <c r="QNF62"/>
      <c r="QNG62"/>
      <c r="QNH62"/>
      <c r="QNI62"/>
      <c r="QNJ62"/>
      <c r="QNK62"/>
      <c r="QNL62"/>
      <c r="QNM62"/>
      <c r="QNN62"/>
      <c r="QNO62"/>
      <c r="QNP62"/>
      <c r="QNQ62"/>
      <c r="QNR62"/>
      <c r="QNS62"/>
      <c r="QNT62"/>
      <c r="QNU62"/>
      <c r="QNV62"/>
      <c r="QNW62"/>
      <c r="QNX62"/>
      <c r="QNY62"/>
      <c r="QNZ62"/>
      <c r="QOA62"/>
      <c r="QOB62"/>
      <c r="QOC62"/>
      <c r="QOD62"/>
      <c r="QOE62"/>
      <c r="QOF62"/>
      <c r="QOG62"/>
      <c r="QOH62"/>
      <c r="QOI62"/>
      <c r="QOJ62"/>
      <c r="QOK62"/>
      <c r="QOL62"/>
      <c r="QOM62"/>
      <c r="QON62"/>
      <c r="QOO62"/>
      <c r="QOP62"/>
      <c r="QOQ62"/>
      <c r="QOR62"/>
      <c r="QOS62"/>
      <c r="QOT62"/>
      <c r="QOU62"/>
      <c r="QOV62"/>
      <c r="QOW62"/>
      <c r="QOX62"/>
      <c r="QOY62"/>
      <c r="QOZ62"/>
      <c r="QPA62"/>
      <c r="QPB62"/>
      <c r="QPC62"/>
      <c r="QPD62"/>
      <c r="QPE62"/>
      <c r="QPF62"/>
      <c r="QPG62"/>
      <c r="QPH62"/>
      <c r="QPI62"/>
      <c r="QPJ62"/>
      <c r="QPK62"/>
      <c r="QPL62"/>
      <c r="QPM62"/>
      <c r="QPN62"/>
      <c r="QPO62"/>
      <c r="QPP62"/>
      <c r="QPQ62"/>
      <c r="QPR62"/>
      <c r="QPS62"/>
      <c r="QPT62"/>
      <c r="QPU62"/>
      <c r="QPV62"/>
      <c r="QPW62"/>
      <c r="QPX62"/>
      <c r="QPY62"/>
      <c r="QPZ62"/>
      <c r="QQA62"/>
      <c r="QQB62"/>
      <c r="QQC62"/>
      <c r="QQD62"/>
      <c r="QQE62"/>
      <c r="QQF62"/>
      <c r="QQG62"/>
      <c r="QQH62"/>
      <c r="QQI62"/>
      <c r="QQJ62"/>
      <c r="QQK62"/>
      <c r="QQL62"/>
      <c r="QQM62"/>
      <c r="QQN62"/>
      <c r="QQO62"/>
      <c r="QQP62"/>
      <c r="QQQ62"/>
      <c r="QQR62"/>
      <c r="QQS62"/>
      <c r="QQT62"/>
      <c r="QQU62"/>
      <c r="QQV62"/>
      <c r="QQW62"/>
      <c r="QQX62"/>
      <c r="QQY62"/>
      <c r="QQZ62"/>
      <c r="QRA62"/>
      <c r="QRB62"/>
      <c r="QRC62"/>
      <c r="QRD62"/>
      <c r="QRE62"/>
      <c r="QRF62"/>
      <c r="QRG62"/>
      <c r="QRH62"/>
      <c r="QRI62"/>
      <c r="QRJ62"/>
      <c r="QRK62"/>
      <c r="QRL62"/>
      <c r="QRM62"/>
      <c r="QRN62"/>
      <c r="QRO62"/>
      <c r="QRP62"/>
      <c r="QRQ62"/>
      <c r="QRR62"/>
      <c r="QRS62"/>
      <c r="QRT62"/>
      <c r="QRU62"/>
      <c r="QRV62"/>
      <c r="QRW62"/>
      <c r="QRX62"/>
      <c r="QRY62"/>
      <c r="QRZ62"/>
      <c r="QSA62"/>
      <c r="QSB62"/>
      <c r="QSC62"/>
      <c r="QSD62"/>
      <c r="QSE62"/>
      <c r="QSF62"/>
      <c r="QSG62"/>
      <c r="QSH62"/>
      <c r="QSI62"/>
      <c r="QSJ62"/>
      <c r="QSK62"/>
      <c r="QSL62"/>
      <c r="QSM62"/>
      <c r="QSN62"/>
      <c r="QSO62"/>
      <c r="QSP62"/>
      <c r="QSQ62"/>
      <c r="QSR62"/>
      <c r="QSS62"/>
      <c r="QST62"/>
      <c r="QSU62"/>
      <c r="QSV62"/>
      <c r="QSW62"/>
      <c r="QSX62"/>
      <c r="QSY62"/>
      <c r="QSZ62"/>
      <c r="QTA62"/>
      <c r="QTB62"/>
      <c r="QTC62"/>
      <c r="QTD62"/>
      <c r="QTE62"/>
      <c r="QTF62"/>
      <c r="QTG62"/>
      <c r="QTH62"/>
      <c r="QTI62"/>
      <c r="QTJ62"/>
      <c r="QTK62"/>
      <c r="QTL62"/>
      <c r="QTM62"/>
      <c r="QTN62"/>
      <c r="QTO62"/>
      <c r="QTP62"/>
      <c r="QTQ62"/>
      <c r="QTR62"/>
      <c r="QTS62"/>
      <c r="QTT62"/>
      <c r="QTU62"/>
      <c r="QTV62"/>
      <c r="QTW62"/>
      <c r="QTX62"/>
      <c r="QTY62"/>
      <c r="QTZ62"/>
      <c r="QUA62"/>
      <c r="QUB62"/>
      <c r="QUC62"/>
      <c r="QUD62"/>
      <c r="QUE62"/>
      <c r="QUF62"/>
      <c r="QUG62"/>
      <c r="QUH62"/>
      <c r="QUI62"/>
      <c r="QUJ62"/>
      <c r="QUK62"/>
      <c r="QUL62"/>
      <c r="QUM62"/>
      <c r="QUN62"/>
      <c r="QUO62"/>
      <c r="QUP62"/>
      <c r="QUQ62"/>
      <c r="QUR62"/>
      <c r="QUS62"/>
      <c r="QUT62"/>
      <c r="QUU62"/>
      <c r="QUV62"/>
      <c r="QUW62"/>
      <c r="QUX62"/>
      <c r="QUY62"/>
      <c r="QUZ62"/>
      <c r="QVA62"/>
      <c r="QVB62"/>
      <c r="QVC62"/>
      <c r="QVD62"/>
      <c r="QVE62"/>
      <c r="QVF62"/>
      <c r="QVG62"/>
      <c r="QVH62"/>
      <c r="QVI62"/>
      <c r="QVJ62"/>
      <c r="QVK62"/>
      <c r="QVL62"/>
      <c r="QVM62"/>
      <c r="QVN62"/>
      <c r="QVO62"/>
      <c r="QVP62"/>
      <c r="QVQ62"/>
      <c r="QVR62"/>
      <c r="QVS62"/>
      <c r="QVT62"/>
      <c r="QVU62"/>
      <c r="QVV62"/>
      <c r="QVW62"/>
      <c r="QVX62"/>
      <c r="QVY62"/>
      <c r="QVZ62"/>
      <c r="QWA62"/>
      <c r="QWB62"/>
      <c r="QWC62"/>
      <c r="QWD62"/>
      <c r="QWE62"/>
      <c r="QWF62"/>
      <c r="QWG62"/>
      <c r="QWH62"/>
      <c r="QWI62"/>
      <c r="QWJ62"/>
      <c r="QWK62"/>
      <c r="QWL62"/>
      <c r="QWM62"/>
      <c r="QWN62"/>
      <c r="QWO62"/>
      <c r="QWP62"/>
      <c r="QWQ62"/>
      <c r="QWR62"/>
      <c r="QWS62"/>
      <c r="QWT62"/>
      <c r="QWU62"/>
      <c r="QWV62"/>
      <c r="QWW62"/>
      <c r="QWX62"/>
      <c r="QWY62"/>
      <c r="QWZ62"/>
      <c r="QXA62"/>
      <c r="QXB62"/>
      <c r="QXC62"/>
      <c r="QXD62"/>
      <c r="QXE62"/>
      <c r="QXF62"/>
      <c r="QXG62"/>
      <c r="QXH62"/>
      <c r="QXI62"/>
      <c r="QXJ62"/>
      <c r="QXK62"/>
      <c r="QXL62"/>
      <c r="QXM62"/>
      <c r="QXN62"/>
      <c r="QXO62"/>
      <c r="QXP62"/>
      <c r="QXQ62"/>
      <c r="QXR62"/>
      <c r="QXS62"/>
      <c r="QXT62"/>
      <c r="QXU62"/>
      <c r="QXV62"/>
      <c r="QXW62"/>
      <c r="QXX62"/>
      <c r="QXY62"/>
      <c r="QXZ62"/>
      <c r="QYA62"/>
      <c r="QYB62"/>
      <c r="QYC62"/>
      <c r="QYD62"/>
      <c r="QYE62"/>
      <c r="QYF62"/>
      <c r="QYG62"/>
      <c r="QYH62"/>
      <c r="QYI62"/>
      <c r="QYJ62"/>
      <c r="QYK62"/>
      <c r="QYL62"/>
      <c r="QYM62"/>
      <c r="QYN62"/>
      <c r="QYO62"/>
      <c r="QYP62"/>
      <c r="QYQ62"/>
      <c r="QYR62"/>
      <c r="QYS62"/>
      <c r="QYT62"/>
      <c r="QYU62"/>
      <c r="QYV62"/>
      <c r="QYW62"/>
      <c r="QYX62"/>
      <c r="QYY62"/>
      <c r="QYZ62"/>
      <c r="QZA62"/>
      <c r="QZB62"/>
      <c r="QZC62"/>
      <c r="QZD62"/>
      <c r="QZE62"/>
      <c r="QZF62"/>
      <c r="QZG62"/>
      <c r="QZH62"/>
      <c r="QZI62"/>
      <c r="QZJ62"/>
      <c r="QZK62"/>
      <c r="QZL62"/>
      <c r="QZM62"/>
      <c r="QZN62"/>
      <c r="QZO62"/>
      <c r="QZP62"/>
      <c r="QZQ62"/>
      <c r="QZR62"/>
      <c r="QZS62"/>
      <c r="QZT62"/>
      <c r="QZU62"/>
      <c r="QZV62"/>
      <c r="QZW62"/>
      <c r="QZX62"/>
      <c r="QZY62"/>
      <c r="QZZ62"/>
      <c r="RAA62"/>
      <c r="RAB62"/>
      <c r="RAC62"/>
      <c r="RAD62"/>
      <c r="RAE62"/>
      <c r="RAF62"/>
      <c r="RAG62"/>
      <c r="RAH62"/>
      <c r="RAI62"/>
      <c r="RAJ62"/>
      <c r="RAK62"/>
      <c r="RAL62"/>
      <c r="RAM62"/>
      <c r="RAN62"/>
      <c r="RAO62"/>
      <c r="RAP62"/>
      <c r="RAQ62"/>
      <c r="RAR62"/>
      <c r="RAS62"/>
      <c r="RAT62"/>
      <c r="RAU62"/>
      <c r="RAV62"/>
      <c r="RAW62"/>
      <c r="RAX62"/>
      <c r="RAY62"/>
      <c r="RAZ62"/>
      <c r="RBA62"/>
      <c r="RBB62"/>
      <c r="RBC62"/>
      <c r="RBD62"/>
      <c r="RBE62"/>
      <c r="RBF62"/>
      <c r="RBG62"/>
      <c r="RBH62"/>
      <c r="RBI62"/>
      <c r="RBJ62"/>
      <c r="RBK62"/>
      <c r="RBL62"/>
      <c r="RBM62"/>
      <c r="RBN62"/>
      <c r="RBO62"/>
      <c r="RBP62"/>
      <c r="RBQ62"/>
      <c r="RBR62"/>
      <c r="RBS62"/>
      <c r="RBT62"/>
      <c r="RBU62"/>
      <c r="RBV62"/>
      <c r="RBW62"/>
      <c r="RBX62"/>
      <c r="RBY62"/>
      <c r="RBZ62"/>
      <c r="RCA62"/>
      <c r="RCB62"/>
      <c r="RCC62"/>
      <c r="RCD62"/>
      <c r="RCE62"/>
      <c r="RCF62"/>
      <c r="RCG62"/>
      <c r="RCH62"/>
      <c r="RCI62"/>
      <c r="RCJ62"/>
      <c r="RCK62"/>
      <c r="RCL62"/>
      <c r="RCM62"/>
      <c r="RCN62"/>
      <c r="RCO62"/>
      <c r="RCP62"/>
      <c r="RCQ62"/>
      <c r="RCR62"/>
      <c r="RCS62"/>
      <c r="RCT62"/>
      <c r="RCU62"/>
      <c r="RCV62"/>
      <c r="RCW62"/>
      <c r="RCX62"/>
      <c r="RCY62"/>
      <c r="RCZ62"/>
      <c r="RDA62"/>
      <c r="RDB62"/>
      <c r="RDC62"/>
      <c r="RDD62"/>
      <c r="RDE62"/>
      <c r="RDF62"/>
      <c r="RDG62"/>
      <c r="RDH62"/>
      <c r="RDI62"/>
      <c r="RDJ62"/>
      <c r="RDK62"/>
      <c r="RDL62"/>
      <c r="RDM62"/>
      <c r="RDN62"/>
      <c r="RDO62"/>
      <c r="RDP62"/>
      <c r="RDQ62"/>
      <c r="RDR62"/>
      <c r="RDS62"/>
      <c r="RDT62"/>
      <c r="RDU62"/>
      <c r="RDV62"/>
      <c r="RDW62"/>
      <c r="RDX62"/>
      <c r="RDY62"/>
      <c r="RDZ62"/>
      <c r="REA62"/>
      <c r="REB62"/>
      <c r="REC62"/>
      <c r="RED62"/>
      <c r="REE62"/>
      <c r="REF62"/>
      <c r="REG62"/>
      <c r="REH62"/>
      <c r="REI62"/>
      <c r="REJ62"/>
      <c r="REK62"/>
      <c r="REL62"/>
      <c r="REM62"/>
      <c r="REN62"/>
      <c r="REO62"/>
      <c r="REP62"/>
      <c r="REQ62"/>
      <c r="RER62"/>
      <c r="RES62"/>
      <c r="RET62"/>
      <c r="REU62"/>
      <c r="REV62"/>
      <c r="REW62"/>
      <c r="REX62"/>
      <c r="REY62"/>
      <c r="REZ62"/>
      <c r="RFA62"/>
      <c r="RFB62"/>
      <c r="RFC62"/>
      <c r="RFD62"/>
      <c r="RFE62"/>
      <c r="RFF62"/>
      <c r="RFG62"/>
      <c r="RFH62"/>
      <c r="RFI62"/>
      <c r="RFJ62"/>
      <c r="RFK62"/>
      <c r="RFL62"/>
      <c r="RFM62"/>
      <c r="RFN62"/>
      <c r="RFO62"/>
      <c r="RFP62"/>
      <c r="RFQ62"/>
      <c r="RFR62"/>
      <c r="RFS62"/>
      <c r="RFT62"/>
      <c r="RFU62"/>
      <c r="RFV62"/>
      <c r="RFW62"/>
      <c r="RFX62"/>
      <c r="RFY62"/>
      <c r="RFZ62"/>
      <c r="RGA62"/>
      <c r="RGB62"/>
      <c r="RGC62"/>
      <c r="RGD62"/>
      <c r="RGE62"/>
      <c r="RGF62"/>
      <c r="RGG62"/>
      <c r="RGH62"/>
      <c r="RGI62"/>
      <c r="RGJ62"/>
      <c r="RGK62"/>
      <c r="RGL62"/>
      <c r="RGM62"/>
      <c r="RGN62"/>
      <c r="RGO62"/>
      <c r="RGP62"/>
      <c r="RGQ62"/>
      <c r="RGR62"/>
      <c r="RGS62"/>
      <c r="RGT62"/>
      <c r="RGU62"/>
      <c r="RGV62"/>
      <c r="RGW62"/>
      <c r="RGX62"/>
      <c r="RGY62"/>
      <c r="RGZ62"/>
      <c r="RHA62"/>
      <c r="RHB62"/>
      <c r="RHC62"/>
      <c r="RHD62"/>
      <c r="RHE62"/>
      <c r="RHF62"/>
      <c r="RHG62"/>
      <c r="RHH62"/>
      <c r="RHI62"/>
      <c r="RHJ62"/>
      <c r="RHK62"/>
      <c r="RHL62"/>
      <c r="RHM62"/>
      <c r="RHN62"/>
      <c r="RHO62"/>
      <c r="RHP62"/>
      <c r="RHQ62"/>
      <c r="RHR62"/>
      <c r="RHS62"/>
      <c r="RHT62"/>
      <c r="RHU62"/>
      <c r="RHV62"/>
      <c r="RHW62"/>
      <c r="RHX62"/>
      <c r="RHY62"/>
      <c r="RHZ62"/>
      <c r="RIA62"/>
      <c r="RIB62"/>
      <c r="RIC62"/>
      <c r="RID62"/>
      <c r="RIE62"/>
      <c r="RIF62"/>
      <c r="RIG62"/>
      <c r="RIH62"/>
      <c r="RII62"/>
      <c r="RIJ62"/>
      <c r="RIK62"/>
      <c r="RIL62"/>
      <c r="RIM62"/>
      <c r="RIN62"/>
      <c r="RIO62"/>
      <c r="RIP62"/>
      <c r="RIQ62"/>
      <c r="RIR62"/>
      <c r="RIS62"/>
      <c r="RIT62"/>
      <c r="RIU62"/>
      <c r="RIV62"/>
      <c r="RIW62"/>
      <c r="RIX62"/>
      <c r="RIY62"/>
      <c r="RIZ62"/>
      <c r="RJA62"/>
      <c r="RJB62"/>
      <c r="RJC62"/>
      <c r="RJD62"/>
      <c r="RJE62"/>
      <c r="RJF62"/>
      <c r="RJG62"/>
      <c r="RJH62"/>
      <c r="RJI62"/>
      <c r="RJJ62"/>
      <c r="RJK62"/>
      <c r="RJL62"/>
      <c r="RJM62"/>
      <c r="RJN62"/>
      <c r="RJO62"/>
      <c r="RJP62"/>
      <c r="RJQ62"/>
      <c r="RJR62"/>
      <c r="RJS62"/>
      <c r="RJT62"/>
      <c r="RJU62"/>
      <c r="RJV62"/>
      <c r="RJW62"/>
      <c r="RJX62"/>
      <c r="RJY62"/>
      <c r="RJZ62"/>
      <c r="RKA62"/>
      <c r="RKB62"/>
      <c r="RKC62"/>
      <c r="RKD62"/>
      <c r="RKE62"/>
      <c r="RKF62"/>
      <c r="RKG62"/>
      <c r="RKH62"/>
      <c r="RKI62"/>
      <c r="RKJ62"/>
      <c r="RKK62"/>
      <c r="RKL62"/>
      <c r="RKM62"/>
      <c r="RKN62"/>
      <c r="RKO62"/>
      <c r="RKP62"/>
      <c r="RKQ62"/>
      <c r="RKR62"/>
      <c r="RKS62"/>
      <c r="RKT62"/>
      <c r="RKU62"/>
      <c r="RKV62"/>
      <c r="RKW62"/>
      <c r="RKX62"/>
      <c r="RKY62"/>
      <c r="RKZ62"/>
      <c r="RLA62"/>
      <c r="RLB62"/>
      <c r="RLC62"/>
      <c r="RLD62"/>
      <c r="RLE62"/>
      <c r="RLF62"/>
      <c r="RLG62"/>
      <c r="RLH62"/>
      <c r="RLI62"/>
      <c r="RLJ62"/>
      <c r="RLK62"/>
      <c r="RLL62"/>
      <c r="RLM62"/>
      <c r="RLN62"/>
      <c r="RLO62"/>
      <c r="RLP62"/>
      <c r="RLQ62"/>
      <c r="RLR62"/>
      <c r="RLS62"/>
      <c r="RLT62"/>
      <c r="RLU62"/>
      <c r="RLV62"/>
      <c r="RLW62"/>
      <c r="RLX62"/>
      <c r="RLY62"/>
      <c r="RLZ62"/>
      <c r="RMA62"/>
      <c r="RMB62"/>
      <c r="RMC62"/>
      <c r="RMD62"/>
      <c r="RME62"/>
      <c r="RMF62"/>
      <c r="RMG62"/>
      <c r="RMH62"/>
      <c r="RMI62"/>
      <c r="RMJ62"/>
      <c r="RMK62"/>
      <c r="RML62"/>
      <c r="RMM62"/>
      <c r="RMN62"/>
      <c r="RMO62"/>
      <c r="RMP62"/>
      <c r="RMQ62"/>
      <c r="RMR62"/>
      <c r="RMS62"/>
      <c r="RMT62"/>
      <c r="RMU62"/>
      <c r="RMV62"/>
      <c r="RMW62"/>
      <c r="RMX62"/>
      <c r="RMY62"/>
      <c r="RMZ62"/>
      <c r="RNA62"/>
      <c r="RNB62"/>
      <c r="RNC62"/>
      <c r="RND62"/>
      <c r="RNE62"/>
      <c r="RNF62"/>
      <c r="RNG62"/>
      <c r="RNH62"/>
      <c r="RNI62"/>
      <c r="RNJ62"/>
      <c r="RNK62"/>
      <c r="RNL62"/>
      <c r="RNM62"/>
      <c r="RNN62"/>
      <c r="RNO62"/>
      <c r="RNP62"/>
      <c r="RNQ62"/>
      <c r="RNR62"/>
      <c r="RNS62"/>
      <c r="RNT62"/>
      <c r="RNU62"/>
      <c r="RNV62"/>
      <c r="RNW62"/>
      <c r="RNX62"/>
      <c r="RNY62"/>
      <c r="RNZ62"/>
      <c r="ROA62"/>
      <c r="ROB62"/>
      <c r="ROC62"/>
      <c r="ROD62"/>
      <c r="ROE62"/>
      <c r="ROF62"/>
      <c r="ROG62"/>
      <c r="ROH62"/>
      <c r="ROI62"/>
      <c r="ROJ62"/>
      <c r="ROK62"/>
      <c r="ROL62"/>
      <c r="ROM62"/>
      <c r="RON62"/>
      <c r="ROO62"/>
      <c r="ROP62"/>
      <c r="ROQ62"/>
      <c r="ROR62"/>
      <c r="ROS62"/>
      <c r="ROT62"/>
      <c r="ROU62"/>
      <c r="ROV62"/>
      <c r="ROW62"/>
      <c r="ROX62"/>
      <c r="ROY62"/>
      <c r="ROZ62"/>
      <c r="RPA62"/>
      <c r="RPB62"/>
      <c r="RPC62"/>
      <c r="RPD62"/>
      <c r="RPE62"/>
      <c r="RPF62"/>
      <c r="RPG62"/>
      <c r="RPH62"/>
      <c r="RPI62"/>
      <c r="RPJ62"/>
      <c r="RPK62"/>
      <c r="RPL62"/>
      <c r="RPM62"/>
      <c r="RPN62"/>
      <c r="RPO62"/>
      <c r="RPP62"/>
      <c r="RPQ62"/>
      <c r="RPR62"/>
      <c r="RPS62"/>
      <c r="RPT62"/>
      <c r="RPU62"/>
      <c r="RPV62"/>
      <c r="RPW62"/>
      <c r="RPX62"/>
      <c r="RPY62"/>
      <c r="RPZ62"/>
      <c r="RQA62"/>
      <c r="RQB62"/>
      <c r="RQC62"/>
      <c r="RQD62"/>
      <c r="RQE62"/>
      <c r="RQF62"/>
      <c r="RQG62"/>
      <c r="RQH62"/>
      <c r="RQI62"/>
      <c r="RQJ62"/>
      <c r="RQK62"/>
      <c r="RQL62"/>
      <c r="RQM62"/>
      <c r="RQN62"/>
      <c r="RQO62"/>
      <c r="RQP62"/>
      <c r="RQQ62"/>
      <c r="RQR62"/>
      <c r="RQS62"/>
      <c r="RQT62"/>
      <c r="RQU62"/>
      <c r="RQV62"/>
      <c r="RQW62"/>
      <c r="RQX62"/>
      <c r="RQY62"/>
      <c r="RQZ62"/>
      <c r="RRA62"/>
      <c r="RRB62"/>
      <c r="RRC62"/>
      <c r="RRD62"/>
      <c r="RRE62"/>
      <c r="RRF62"/>
      <c r="RRG62"/>
      <c r="RRH62"/>
      <c r="RRI62"/>
      <c r="RRJ62"/>
      <c r="RRK62"/>
      <c r="RRL62"/>
      <c r="RRM62"/>
      <c r="RRN62"/>
      <c r="RRO62"/>
      <c r="RRP62"/>
      <c r="RRQ62"/>
      <c r="RRR62"/>
      <c r="RRS62"/>
      <c r="RRT62"/>
      <c r="RRU62"/>
      <c r="RRV62"/>
      <c r="RRW62"/>
      <c r="RRX62"/>
      <c r="RRY62"/>
      <c r="RRZ62"/>
      <c r="RSA62"/>
      <c r="RSB62"/>
      <c r="RSC62"/>
      <c r="RSD62"/>
      <c r="RSE62"/>
      <c r="RSF62"/>
      <c r="RSG62"/>
      <c r="RSH62"/>
      <c r="RSI62"/>
      <c r="RSJ62"/>
      <c r="RSK62"/>
      <c r="RSL62"/>
      <c r="RSM62"/>
      <c r="RSN62"/>
      <c r="RSO62"/>
      <c r="RSP62"/>
      <c r="RSQ62"/>
      <c r="RSR62"/>
      <c r="RSS62"/>
      <c r="RST62"/>
      <c r="RSU62"/>
      <c r="RSV62"/>
      <c r="RSW62"/>
      <c r="RSX62"/>
      <c r="RSY62"/>
      <c r="RSZ62"/>
      <c r="RTA62"/>
      <c r="RTB62"/>
      <c r="RTC62"/>
      <c r="RTD62"/>
      <c r="RTE62"/>
      <c r="RTF62"/>
      <c r="RTG62"/>
      <c r="RTH62"/>
      <c r="RTI62"/>
      <c r="RTJ62"/>
      <c r="RTK62"/>
      <c r="RTL62"/>
      <c r="RTM62"/>
      <c r="RTN62"/>
      <c r="RTO62"/>
      <c r="RTP62"/>
      <c r="RTQ62"/>
      <c r="RTR62"/>
      <c r="RTS62"/>
      <c r="RTT62"/>
      <c r="RTU62"/>
      <c r="RTV62"/>
      <c r="RTW62"/>
      <c r="RTX62"/>
      <c r="RTY62"/>
      <c r="RTZ62"/>
      <c r="RUA62"/>
      <c r="RUB62"/>
      <c r="RUC62"/>
      <c r="RUD62"/>
      <c r="RUE62"/>
      <c r="RUF62"/>
      <c r="RUG62"/>
      <c r="RUH62"/>
      <c r="RUI62"/>
      <c r="RUJ62"/>
      <c r="RUK62"/>
      <c r="RUL62"/>
      <c r="RUM62"/>
      <c r="RUN62"/>
      <c r="RUO62"/>
      <c r="RUP62"/>
      <c r="RUQ62"/>
      <c r="RUR62"/>
      <c r="RUS62"/>
      <c r="RUT62"/>
      <c r="RUU62"/>
      <c r="RUV62"/>
      <c r="RUW62"/>
      <c r="RUX62"/>
      <c r="RUY62"/>
      <c r="RUZ62"/>
      <c r="RVA62"/>
      <c r="RVB62"/>
      <c r="RVC62"/>
      <c r="RVD62"/>
      <c r="RVE62"/>
      <c r="RVF62"/>
      <c r="RVG62"/>
      <c r="RVH62"/>
      <c r="RVI62"/>
      <c r="RVJ62"/>
      <c r="RVK62"/>
      <c r="RVL62"/>
      <c r="RVM62"/>
      <c r="RVN62"/>
      <c r="RVO62"/>
      <c r="RVP62"/>
      <c r="RVQ62"/>
      <c r="RVR62"/>
      <c r="RVS62"/>
      <c r="RVT62"/>
      <c r="RVU62"/>
      <c r="RVV62"/>
      <c r="RVW62"/>
      <c r="RVX62"/>
      <c r="RVY62"/>
      <c r="RVZ62"/>
      <c r="RWA62"/>
      <c r="RWB62"/>
      <c r="RWC62"/>
      <c r="RWD62"/>
      <c r="RWE62"/>
      <c r="RWF62"/>
      <c r="RWG62"/>
      <c r="RWH62"/>
      <c r="RWI62"/>
      <c r="RWJ62"/>
      <c r="RWK62"/>
      <c r="RWL62"/>
      <c r="RWM62"/>
      <c r="RWN62"/>
      <c r="RWO62"/>
      <c r="RWP62"/>
      <c r="RWQ62"/>
      <c r="RWR62"/>
      <c r="RWS62"/>
      <c r="RWT62"/>
      <c r="RWU62"/>
      <c r="RWV62"/>
      <c r="RWW62"/>
      <c r="RWX62"/>
      <c r="RWY62"/>
      <c r="RWZ62"/>
      <c r="RXA62"/>
      <c r="RXB62"/>
      <c r="RXC62"/>
      <c r="RXD62"/>
      <c r="RXE62"/>
      <c r="RXF62"/>
      <c r="RXG62"/>
      <c r="RXH62"/>
      <c r="RXI62"/>
      <c r="RXJ62"/>
      <c r="RXK62"/>
      <c r="RXL62"/>
      <c r="RXM62"/>
      <c r="RXN62"/>
      <c r="RXO62"/>
      <c r="RXP62"/>
      <c r="RXQ62"/>
      <c r="RXR62"/>
      <c r="RXS62"/>
      <c r="RXT62"/>
      <c r="RXU62"/>
      <c r="RXV62"/>
      <c r="RXW62"/>
      <c r="RXX62"/>
      <c r="RXY62"/>
      <c r="RXZ62"/>
      <c r="RYA62"/>
      <c r="RYB62"/>
      <c r="RYC62"/>
      <c r="RYD62"/>
      <c r="RYE62"/>
      <c r="RYF62"/>
      <c r="RYG62"/>
      <c r="RYH62"/>
      <c r="RYI62"/>
      <c r="RYJ62"/>
      <c r="RYK62"/>
      <c r="RYL62"/>
      <c r="RYM62"/>
      <c r="RYN62"/>
      <c r="RYO62"/>
      <c r="RYP62"/>
      <c r="RYQ62"/>
      <c r="RYR62"/>
      <c r="RYS62"/>
      <c r="RYT62"/>
      <c r="RYU62"/>
      <c r="RYV62"/>
      <c r="RYW62"/>
      <c r="RYX62"/>
      <c r="RYY62"/>
      <c r="RYZ62"/>
      <c r="RZA62"/>
      <c r="RZB62"/>
      <c r="RZC62"/>
      <c r="RZD62"/>
      <c r="RZE62"/>
      <c r="RZF62"/>
      <c r="RZG62"/>
      <c r="RZH62"/>
      <c r="RZI62"/>
      <c r="RZJ62"/>
      <c r="RZK62"/>
      <c r="RZL62"/>
      <c r="RZM62"/>
      <c r="RZN62"/>
      <c r="RZO62"/>
      <c r="RZP62"/>
      <c r="RZQ62"/>
      <c r="RZR62"/>
      <c r="RZS62"/>
      <c r="RZT62"/>
      <c r="RZU62"/>
      <c r="RZV62"/>
      <c r="RZW62"/>
      <c r="RZX62"/>
      <c r="RZY62"/>
      <c r="RZZ62"/>
      <c r="SAA62"/>
      <c r="SAB62"/>
      <c r="SAC62"/>
      <c r="SAD62"/>
      <c r="SAE62"/>
      <c r="SAF62"/>
      <c r="SAG62"/>
      <c r="SAH62"/>
      <c r="SAI62"/>
      <c r="SAJ62"/>
      <c r="SAK62"/>
      <c r="SAL62"/>
      <c r="SAM62"/>
      <c r="SAN62"/>
      <c r="SAO62"/>
      <c r="SAP62"/>
      <c r="SAQ62"/>
      <c r="SAR62"/>
      <c r="SAS62"/>
      <c r="SAT62"/>
      <c r="SAU62"/>
      <c r="SAV62"/>
      <c r="SAW62"/>
      <c r="SAX62"/>
      <c r="SAY62"/>
      <c r="SAZ62"/>
      <c r="SBA62"/>
      <c r="SBB62"/>
      <c r="SBC62"/>
      <c r="SBD62"/>
      <c r="SBE62"/>
      <c r="SBF62"/>
      <c r="SBG62"/>
      <c r="SBH62"/>
      <c r="SBI62"/>
      <c r="SBJ62"/>
      <c r="SBK62"/>
      <c r="SBL62"/>
      <c r="SBM62"/>
      <c r="SBN62"/>
      <c r="SBO62"/>
      <c r="SBP62"/>
      <c r="SBQ62"/>
      <c r="SBR62"/>
      <c r="SBS62"/>
      <c r="SBT62"/>
      <c r="SBU62"/>
      <c r="SBV62"/>
      <c r="SBW62"/>
      <c r="SBX62"/>
      <c r="SBY62"/>
      <c r="SBZ62"/>
      <c r="SCA62"/>
      <c r="SCB62"/>
      <c r="SCC62"/>
      <c r="SCD62"/>
      <c r="SCE62"/>
      <c r="SCF62"/>
      <c r="SCG62"/>
      <c r="SCH62"/>
      <c r="SCI62"/>
      <c r="SCJ62"/>
      <c r="SCK62"/>
      <c r="SCL62"/>
      <c r="SCM62"/>
      <c r="SCN62"/>
      <c r="SCO62"/>
      <c r="SCP62"/>
      <c r="SCQ62"/>
      <c r="SCR62"/>
      <c r="SCS62"/>
      <c r="SCT62"/>
      <c r="SCU62"/>
      <c r="SCV62"/>
      <c r="SCW62"/>
      <c r="SCX62"/>
      <c r="SCY62"/>
      <c r="SCZ62"/>
      <c r="SDA62"/>
      <c r="SDB62"/>
      <c r="SDC62"/>
      <c r="SDD62"/>
      <c r="SDE62"/>
      <c r="SDF62"/>
      <c r="SDG62"/>
      <c r="SDH62"/>
      <c r="SDI62"/>
      <c r="SDJ62"/>
      <c r="SDK62"/>
      <c r="SDL62"/>
      <c r="SDM62"/>
      <c r="SDN62"/>
      <c r="SDO62"/>
      <c r="SDP62"/>
      <c r="SDQ62"/>
      <c r="SDR62"/>
      <c r="SDS62"/>
      <c r="SDT62"/>
      <c r="SDU62"/>
      <c r="SDV62"/>
      <c r="SDW62"/>
      <c r="SDX62"/>
      <c r="SDY62"/>
      <c r="SDZ62"/>
      <c r="SEA62"/>
      <c r="SEB62"/>
      <c r="SEC62"/>
      <c r="SED62"/>
      <c r="SEE62"/>
      <c r="SEF62"/>
      <c r="SEG62"/>
      <c r="SEH62"/>
      <c r="SEI62"/>
      <c r="SEJ62"/>
      <c r="SEK62"/>
      <c r="SEL62"/>
      <c r="SEM62"/>
      <c r="SEN62"/>
      <c r="SEO62"/>
      <c r="SEP62"/>
      <c r="SEQ62"/>
      <c r="SER62"/>
      <c r="SES62"/>
      <c r="SET62"/>
      <c r="SEU62"/>
      <c r="SEV62"/>
      <c r="SEW62"/>
      <c r="SEX62"/>
      <c r="SEY62"/>
      <c r="SEZ62"/>
      <c r="SFA62"/>
      <c r="SFB62"/>
      <c r="SFC62"/>
      <c r="SFD62"/>
      <c r="SFE62"/>
      <c r="SFF62"/>
      <c r="SFG62"/>
      <c r="SFH62"/>
      <c r="SFI62"/>
      <c r="SFJ62"/>
      <c r="SFK62"/>
      <c r="SFL62"/>
      <c r="SFM62"/>
      <c r="SFN62"/>
      <c r="SFO62"/>
      <c r="SFP62"/>
      <c r="SFQ62"/>
      <c r="SFR62"/>
      <c r="SFS62"/>
      <c r="SFT62"/>
      <c r="SFU62"/>
      <c r="SFV62"/>
      <c r="SFW62"/>
      <c r="SFX62"/>
      <c r="SFY62"/>
      <c r="SFZ62"/>
      <c r="SGA62"/>
      <c r="SGB62"/>
      <c r="SGC62"/>
      <c r="SGD62"/>
      <c r="SGE62"/>
      <c r="SGF62"/>
      <c r="SGG62"/>
      <c r="SGH62"/>
      <c r="SGI62"/>
      <c r="SGJ62"/>
      <c r="SGK62"/>
      <c r="SGL62"/>
      <c r="SGM62"/>
      <c r="SGN62"/>
      <c r="SGO62"/>
      <c r="SGP62"/>
      <c r="SGQ62"/>
      <c r="SGR62"/>
      <c r="SGS62"/>
      <c r="SGT62"/>
      <c r="SGU62"/>
      <c r="SGV62"/>
      <c r="SGW62"/>
      <c r="SGX62"/>
      <c r="SGY62"/>
      <c r="SGZ62"/>
      <c r="SHA62"/>
      <c r="SHB62"/>
      <c r="SHC62"/>
      <c r="SHD62"/>
      <c r="SHE62"/>
      <c r="SHF62"/>
      <c r="SHG62"/>
      <c r="SHH62"/>
      <c r="SHI62"/>
      <c r="SHJ62"/>
      <c r="SHK62"/>
      <c r="SHL62"/>
      <c r="SHM62"/>
      <c r="SHN62"/>
      <c r="SHO62"/>
      <c r="SHP62"/>
      <c r="SHQ62"/>
      <c r="SHR62"/>
      <c r="SHS62"/>
      <c r="SHT62"/>
      <c r="SHU62"/>
      <c r="SHV62"/>
      <c r="SHW62"/>
      <c r="SHX62"/>
      <c r="SHY62"/>
      <c r="SHZ62"/>
      <c r="SIA62"/>
      <c r="SIB62"/>
      <c r="SIC62"/>
      <c r="SID62"/>
      <c r="SIE62"/>
      <c r="SIF62"/>
      <c r="SIG62"/>
      <c r="SIH62"/>
      <c r="SII62"/>
      <c r="SIJ62"/>
      <c r="SIK62"/>
      <c r="SIL62"/>
      <c r="SIM62"/>
      <c r="SIN62"/>
      <c r="SIO62"/>
      <c r="SIP62"/>
      <c r="SIQ62"/>
      <c r="SIR62"/>
      <c r="SIS62"/>
      <c r="SIT62"/>
      <c r="SIU62"/>
      <c r="SIV62"/>
      <c r="SIW62"/>
      <c r="SIX62"/>
      <c r="SIY62"/>
      <c r="SIZ62"/>
      <c r="SJA62"/>
      <c r="SJB62"/>
      <c r="SJC62"/>
      <c r="SJD62"/>
      <c r="SJE62"/>
      <c r="SJF62"/>
      <c r="SJG62"/>
      <c r="SJH62"/>
      <c r="SJI62"/>
      <c r="SJJ62"/>
      <c r="SJK62"/>
      <c r="SJL62"/>
      <c r="SJM62"/>
      <c r="SJN62"/>
      <c r="SJO62"/>
      <c r="SJP62"/>
      <c r="SJQ62"/>
      <c r="SJR62"/>
      <c r="SJS62"/>
      <c r="SJT62"/>
      <c r="SJU62"/>
      <c r="SJV62"/>
      <c r="SJW62"/>
      <c r="SJX62"/>
      <c r="SJY62"/>
      <c r="SJZ62"/>
      <c r="SKA62"/>
      <c r="SKB62"/>
      <c r="SKC62"/>
      <c r="SKD62"/>
      <c r="SKE62"/>
      <c r="SKF62"/>
      <c r="SKG62"/>
      <c r="SKH62"/>
      <c r="SKI62"/>
      <c r="SKJ62"/>
      <c r="SKK62"/>
      <c r="SKL62"/>
      <c r="SKM62"/>
      <c r="SKN62"/>
      <c r="SKO62"/>
      <c r="SKP62"/>
      <c r="SKQ62"/>
      <c r="SKR62"/>
      <c r="SKS62"/>
      <c r="SKT62"/>
      <c r="SKU62"/>
      <c r="SKV62"/>
      <c r="SKW62"/>
      <c r="SKX62"/>
      <c r="SKY62"/>
      <c r="SKZ62"/>
      <c r="SLA62"/>
      <c r="SLB62"/>
      <c r="SLC62"/>
      <c r="SLD62"/>
      <c r="SLE62"/>
      <c r="SLF62"/>
      <c r="SLG62"/>
      <c r="SLH62"/>
      <c r="SLI62"/>
      <c r="SLJ62"/>
      <c r="SLK62"/>
      <c r="SLL62"/>
      <c r="SLM62"/>
      <c r="SLN62"/>
      <c r="SLO62"/>
      <c r="SLP62"/>
      <c r="SLQ62"/>
      <c r="SLR62"/>
      <c r="SLS62"/>
      <c r="SLT62"/>
      <c r="SLU62"/>
      <c r="SLV62"/>
      <c r="SLW62"/>
      <c r="SLX62"/>
      <c r="SLY62"/>
      <c r="SLZ62"/>
      <c r="SMA62"/>
      <c r="SMB62"/>
      <c r="SMC62"/>
      <c r="SMD62"/>
      <c r="SME62"/>
      <c r="SMF62"/>
      <c r="SMG62"/>
      <c r="SMH62"/>
      <c r="SMI62"/>
      <c r="SMJ62"/>
      <c r="SMK62"/>
      <c r="SML62"/>
      <c r="SMM62"/>
      <c r="SMN62"/>
      <c r="SMO62"/>
      <c r="SMP62"/>
      <c r="SMQ62"/>
      <c r="SMR62"/>
      <c r="SMS62"/>
      <c r="SMT62"/>
      <c r="SMU62"/>
      <c r="SMV62"/>
      <c r="SMW62"/>
      <c r="SMX62"/>
      <c r="SMY62"/>
      <c r="SMZ62"/>
      <c r="SNA62"/>
      <c r="SNB62"/>
      <c r="SNC62"/>
      <c r="SND62"/>
      <c r="SNE62"/>
      <c r="SNF62"/>
      <c r="SNG62"/>
      <c r="SNH62"/>
      <c r="SNI62"/>
      <c r="SNJ62"/>
      <c r="SNK62"/>
      <c r="SNL62"/>
      <c r="SNM62"/>
      <c r="SNN62"/>
      <c r="SNO62"/>
      <c r="SNP62"/>
      <c r="SNQ62"/>
      <c r="SNR62"/>
      <c r="SNS62"/>
      <c r="SNT62"/>
      <c r="SNU62"/>
      <c r="SNV62"/>
      <c r="SNW62"/>
      <c r="SNX62"/>
      <c r="SNY62"/>
      <c r="SNZ62"/>
      <c r="SOA62"/>
      <c r="SOB62"/>
      <c r="SOC62"/>
      <c r="SOD62"/>
      <c r="SOE62"/>
      <c r="SOF62"/>
      <c r="SOG62"/>
      <c r="SOH62"/>
      <c r="SOI62"/>
      <c r="SOJ62"/>
      <c r="SOK62"/>
      <c r="SOL62"/>
      <c r="SOM62"/>
      <c r="SON62"/>
      <c r="SOO62"/>
      <c r="SOP62"/>
      <c r="SOQ62"/>
      <c r="SOR62"/>
      <c r="SOS62"/>
      <c r="SOT62"/>
      <c r="SOU62"/>
      <c r="SOV62"/>
      <c r="SOW62"/>
      <c r="SOX62"/>
      <c r="SOY62"/>
      <c r="SOZ62"/>
      <c r="SPA62"/>
      <c r="SPB62"/>
      <c r="SPC62"/>
      <c r="SPD62"/>
      <c r="SPE62"/>
      <c r="SPF62"/>
      <c r="SPG62"/>
      <c r="SPH62"/>
      <c r="SPI62"/>
      <c r="SPJ62"/>
      <c r="SPK62"/>
      <c r="SPL62"/>
      <c r="SPM62"/>
      <c r="SPN62"/>
      <c r="SPO62"/>
      <c r="SPP62"/>
      <c r="SPQ62"/>
      <c r="SPR62"/>
      <c r="SPS62"/>
      <c r="SPT62"/>
      <c r="SPU62"/>
      <c r="SPV62"/>
      <c r="SPW62"/>
      <c r="SPX62"/>
      <c r="SPY62"/>
      <c r="SPZ62"/>
      <c r="SQA62"/>
      <c r="SQB62"/>
      <c r="SQC62"/>
      <c r="SQD62"/>
      <c r="SQE62"/>
      <c r="SQF62"/>
      <c r="SQG62"/>
      <c r="SQH62"/>
      <c r="SQI62"/>
      <c r="SQJ62"/>
      <c r="SQK62"/>
      <c r="SQL62"/>
      <c r="SQM62"/>
      <c r="SQN62"/>
      <c r="SQO62"/>
      <c r="SQP62"/>
      <c r="SQQ62"/>
      <c r="SQR62"/>
      <c r="SQS62"/>
      <c r="SQT62"/>
      <c r="SQU62"/>
      <c r="SQV62"/>
      <c r="SQW62"/>
      <c r="SQX62"/>
      <c r="SQY62"/>
      <c r="SQZ62"/>
      <c r="SRA62"/>
      <c r="SRB62"/>
      <c r="SRC62"/>
      <c r="SRD62"/>
      <c r="SRE62"/>
      <c r="SRF62"/>
      <c r="SRG62"/>
      <c r="SRH62"/>
      <c r="SRI62"/>
      <c r="SRJ62"/>
      <c r="SRK62"/>
      <c r="SRL62"/>
      <c r="SRM62"/>
      <c r="SRN62"/>
      <c r="SRO62"/>
      <c r="SRP62"/>
      <c r="SRQ62"/>
      <c r="SRR62"/>
      <c r="SRS62"/>
      <c r="SRT62"/>
      <c r="SRU62"/>
      <c r="SRV62"/>
      <c r="SRW62"/>
      <c r="SRX62"/>
      <c r="SRY62"/>
      <c r="SRZ62"/>
      <c r="SSA62"/>
      <c r="SSB62"/>
      <c r="SSC62"/>
      <c r="SSD62"/>
      <c r="SSE62"/>
      <c r="SSF62"/>
      <c r="SSG62"/>
      <c r="SSH62"/>
      <c r="SSI62"/>
      <c r="SSJ62"/>
      <c r="SSK62"/>
      <c r="SSL62"/>
      <c r="SSM62"/>
      <c r="SSN62"/>
      <c r="SSO62"/>
      <c r="SSP62"/>
      <c r="SSQ62"/>
      <c r="SSR62"/>
      <c r="SSS62"/>
      <c r="SST62"/>
      <c r="SSU62"/>
      <c r="SSV62"/>
      <c r="SSW62"/>
      <c r="SSX62"/>
      <c r="SSY62"/>
      <c r="SSZ62"/>
      <c r="STA62"/>
      <c r="STB62"/>
      <c r="STC62"/>
      <c r="STD62"/>
      <c r="STE62"/>
      <c r="STF62"/>
      <c r="STG62"/>
      <c r="STH62"/>
      <c r="STI62"/>
      <c r="STJ62"/>
      <c r="STK62"/>
      <c r="STL62"/>
      <c r="STM62"/>
      <c r="STN62"/>
      <c r="STO62"/>
      <c r="STP62"/>
      <c r="STQ62"/>
      <c r="STR62"/>
      <c r="STS62"/>
      <c r="STT62"/>
      <c r="STU62"/>
      <c r="STV62"/>
      <c r="STW62"/>
      <c r="STX62"/>
      <c r="STY62"/>
      <c r="STZ62"/>
      <c r="SUA62"/>
      <c r="SUB62"/>
      <c r="SUC62"/>
      <c r="SUD62"/>
      <c r="SUE62"/>
      <c r="SUF62"/>
      <c r="SUG62"/>
      <c r="SUH62"/>
      <c r="SUI62"/>
      <c r="SUJ62"/>
      <c r="SUK62"/>
      <c r="SUL62"/>
      <c r="SUM62"/>
      <c r="SUN62"/>
      <c r="SUO62"/>
      <c r="SUP62"/>
      <c r="SUQ62"/>
      <c r="SUR62"/>
      <c r="SUS62"/>
      <c r="SUT62"/>
      <c r="SUU62"/>
      <c r="SUV62"/>
      <c r="SUW62"/>
      <c r="SUX62"/>
      <c r="SUY62"/>
      <c r="SUZ62"/>
      <c r="SVA62"/>
      <c r="SVB62"/>
      <c r="SVC62"/>
      <c r="SVD62"/>
      <c r="SVE62"/>
      <c r="SVF62"/>
      <c r="SVG62"/>
      <c r="SVH62"/>
      <c r="SVI62"/>
      <c r="SVJ62"/>
      <c r="SVK62"/>
      <c r="SVL62"/>
      <c r="SVM62"/>
      <c r="SVN62"/>
      <c r="SVO62"/>
      <c r="SVP62"/>
      <c r="SVQ62"/>
      <c r="SVR62"/>
      <c r="SVS62"/>
      <c r="SVT62"/>
      <c r="SVU62"/>
      <c r="SVV62"/>
      <c r="SVW62"/>
      <c r="SVX62"/>
      <c r="SVY62"/>
      <c r="SVZ62"/>
      <c r="SWA62"/>
      <c r="SWB62"/>
      <c r="SWC62"/>
      <c r="SWD62"/>
      <c r="SWE62"/>
      <c r="SWF62"/>
      <c r="SWG62"/>
      <c r="SWH62"/>
      <c r="SWI62"/>
      <c r="SWJ62"/>
      <c r="SWK62"/>
      <c r="SWL62"/>
      <c r="SWM62"/>
      <c r="SWN62"/>
      <c r="SWO62"/>
      <c r="SWP62"/>
      <c r="SWQ62"/>
      <c r="SWR62"/>
      <c r="SWS62"/>
      <c r="SWT62"/>
      <c r="SWU62"/>
      <c r="SWV62"/>
      <c r="SWW62"/>
      <c r="SWX62"/>
      <c r="SWY62"/>
      <c r="SWZ62"/>
      <c r="SXA62"/>
      <c r="SXB62"/>
      <c r="SXC62"/>
      <c r="SXD62"/>
      <c r="SXE62"/>
      <c r="SXF62"/>
      <c r="SXG62"/>
      <c r="SXH62"/>
      <c r="SXI62"/>
      <c r="SXJ62"/>
      <c r="SXK62"/>
      <c r="SXL62"/>
      <c r="SXM62"/>
      <c r="SXN62"/>
      <c r="SXO62"/>
      <c r="SXP62"/>
      <c r="SXQ62"/>
      <c r="SXR62"/>
      <c r="SXS62"/>
      <c r="SXT62"/>
      <c r="SXU62"/>
      <c r="SXV62"/>
      <c r="SXW62"/>
      <c r="SXX62"/>
      <c r="SXY62"/>
      <c r="SXZ62"/>
      <c r="SYA62"/>
      <c r="SYB62"/>
      <c r="SYC62"/>
      <c r="SYD62"/>
      <c r="SYE62"/>
      <c r="SYF62"/>
      <c r="SYG62"/>
      <c r="SYH62"/>
      <c r="SYI62"/>
      <c r="SYJ62"/>
      <c r="SYK62"/>
      <c r="SYL62"/>
      <c r="SYM62"/>
      <c r="SYN62"/>
      <c r="SYO62"/>
      <c r="SYP62"/>
      <c r="SYQ62"/>
      <c r="SYR62"/>
      <c r="SYS62"/>
      <c r="SYT62"/>
      <c r="SYU62"/>
      <c r="SYV62"/>
      <c r="SYW62"/>
      <c r="SYX62"/>
      <c r="SYY62"/>
      <c r="SYZ62"/>
      <c r="SZA62"/>
      <c r="SZB62"/>
      <c r="SZC62"/>
      <c r="SZD62"/>
      <c r="SZE62"/>
      <c r="SZF62"/>
      <c r="SZG62"/>
      <c r="SZH62"/>
      <c r="SZI62"/>
      <c r="SZJ62"/>
      <c r="SZK62"/>
      <c r="SZL62"/>
      <c r="SZM62"/>
      <c r="SZN62"/>
      <c r="SZO62"/>
      <c r="SZP62"/>
      <c r="SZQ62"/>
      <c r="SZR62"/>
      <c r="SZS62"/>
      <c r="SZT62"/>
      <c r="SZU62"/>
      <c r="SZV62"/>
      <c r="SZW62"/>
      <c r="SZX62"/>
      <c r="SZY62"/>
      <c r="SZZ62"/>
      <c r="TAA62"/>
      <c r="TAB62"/>
      <c r="TAC62"/>
      <c r="TAD62"/>
      <c r="TAE62"/>
      <c r="TAF62"/>
      <c r="TAG62"/>
      <c r="TAH62"/>
      <c r="TAI62"/>
      <c r="TAJ62"/>
      <c r="TAK62"/>
      <c r="TAL62"/>
      <c r="TAM62"/>
      <c r="TAN62"/>
      <c r="TAO62"/>
      <c r="TAP62"/>
      <c r="TAQ62"/>
      <c r="TAR62"/>
      <c r="TAS62"/>
      <c r="TAT62"/>
      <c r="TAU62"/>
      <c r="TAV62"/>
      <c r="TAW62"/>
      <c r="TAX62"/>
      <c r="TAY62"/>
      <c r="TAZ62"/>
      <c r="TBA62"/>
      <c r="TBB62"/>
      <c r="TBC62"/>
      <c r="TBD62"/>
      <c r="TBE62"/>
      <c r="TBF62"/>
      <c r="TBG62"/>
      <c r="TBH62"/>
      <c r="TBI62"/>
      <c r="TBJ62"/>
      <c r="TBK62"/>
      <c r="TBL62"/>
      <c r="TBM62"/>
      <c r="TBN62"/>
      <c r="TBO62"/>
      <c r="TBP62"/>
      <c r="TBQ62"/>
      <c r="TBR62"/>
      <c r="TBS62"/>
      <c r="TBT62"/>
      <c r="TBU62"/>
      <c r="TBV62"/>
      <c r="TBW62"/>
      <c r="TBX62"/>
      <c r="TBY62"/>
      <c r="TBZ62"/>
      <c r="TCA62"/>
      <c r="TCB62"/>
      <c r="TCC62"/>
      <c r="TCD62"/>
      <c r="TCE62"/>
      <c r="TCF62"/>
      <c r="TCG62"/>
      <c r="TCH62"/>
      <c r="TCI62"/>
      <c r="TCJ62"/>
      <c r="TCK62"/>
      <c r="TCL62"/>
      <c r="TCM62"/>
      <c r="TCN62"/>
      <c r="TCO62"/>
      <c r="TCP62"/>
      <c r="TCQ62"/>
      <c r="TCR62"/>
      <c r="TCS62"/>
      <c r="TCT62"/>
      <c r="TCU62"/>
      <c r="TCV62"/>
      <c r="TCW62"/>
      <c r="TCX62"/>
      <c r="TCY62"/>
      <c r="TCZ62"/>
      <c r="TDA62"/>
      <c r="TDB62"/>
      <c r="TDC62"/>
      <c r="TDD62"/>
      <c r="TDE62"/>
      <c r="TDF62"/>
      <c r="TDG62"/>
      <c r="TDH62"/>
      <c r="TDI62"/>
      <c r="TDJ62"/>
      <c r="TDK62"/>
      <c r="TDL62"/>
      <c r="TDM62"/>
      <c r="TDN62"/>
      <c r="TDO62"/>
      <c r="TDP62"/>
      <c r="TDQ62"/>
      <c r="TDR62"/>
      <c r="TDS62"/>
      <c r="TDT62"/>
      <c r="TDU62"/>
      <c r="TDV62"/>
      <c r="TDW62"/>
      <c r="TDX62"/>
      <c r="TDY62"/>
      <c r="TDZ62"/>
      <c r="TEA62"/>
      <c r="TEB62"/>
      <c r="TEC62"/>
      <c r="TED62"/>
      <c r="TEE62"/>
      <c r="TEF62"/>
      <c r="TEG62"/>
      <c r="TEH62"/>
      <c r="TEI62"/>
      <c r="TEJ62"/>
      <c r="TEK62"/>
      <c r="TEL62"/>
      <c r="TEM62"/>
      <c r="TEN62"/>
      <c r="TEO62"/>
      <c r="TEP62"/>
      <c r="TEQ62"/>
      <c r="TER62"/>
      <c r="TES62"/>
      <c r="TET62"/>
      <c r="TEU62"/>
      <c r="TEV62"/>
      <c r="TEW62"/>
      <c r="TEX62"/>
      <c r="TEY62"/>
      <c r="TEZ62"/>
      <c r="TFA62"/>
      <c r="TFB62"/>
      <c r="TFC62"/>
      <c r="TFD62"/>
      <c r="TFE62"/>
      <c r="TFF62"/>
      <c r="TFG62"/>
      <c r="TFH62"/>
      <c r="TFI62"/>
      <c r="TFJ62"/>
      <c r="TFK62"/>
      <c r="TFL62"/>
      <c r="TFM62"/>
      <c r="TFN62"/>
      <c r="TFO62"/>
      <c r="TFP62"/>
      <c r="TFQ62"/>
      <c r="TFR62"/>
      <c r="TFS62"/>
      <c r="TFT62"/>
      <c r="TFU62"/>
      <c r="TFV62"/>
      <c r="TFW62"/>
      <c r="TFX62"/>
      <c r="TFY62"/>
      <c r="TFZ62"/>
      <c r="TGA62"/>
      <c r="TGB62"/>
      <c r="TGC62"/>
      <c r="TGD62"/>
      <c r="TGE62"/>
      <c r="TGF62"/>
      <c r="TGG62"/>
      <c r="TGH62"/>
      <c r="TGI62"/>
      <c r="TGJ62"/>
      <c r="TGK62"/>
      <c r="TGL62"/>
      <c r="TGM62"/>
      <c r="TGN62"/>
      <c r="TGO62"/>
      <c r="TGP62"/>
      <c r="TGQ62"/>
      <c r="TGR62"/>
      <c r="TGS62"/>
      <c r="TGT62"/>
      <c r="TGU62"/>
      <c r="TGV62"/>
      <c r="TGW62"/>
      <c r="TGX62"/>
      <c r="TGY62"/>
      <c r="TGZ62"/>
      <c r="THA62"/>
      <c r="THB62"/>
      <c r="THC62"/>
      <c r="THD62"/>
      <c r="THE62"/>
      <c r="THF62"/>
      <c r="THG62"/>
      <c r="THH62"/>
      <c r="THI62"/>
      <c r="THJ62"/>
      <c r="THK62"/>
      <c r="THL62"/>
      <c r="THM62"/>
      <c r="THN62"/>
      <c r="THO62"/>
      <c r="THP62"/>
      <c r="THQ62"/>
      <c r="THR62"/>
      <c r="THS62"/>
      <c r="THT62"/>
      <c r="THU62"/>
      <c r="THV62"/>
      <c r="THW62"/>
      <c r="THX62"/>
      <c r="THY62"/>
      <c r="THZ62"/>
      <c r="TIA62"/>
      <c r="TIB62"/>
      <c r="TIC62"/>
      <c r="TID62"/>
      <c r="TIE62"/>
      <c r="TIF62"/>
      <c r="TIG62"/>
      <c r="TIH62"/>
      <c r="TII62"/>
      <c r="TIJ62"/>
      <c r="TIK62"/>
      <c r="TIL62"/>
      <c r="TIM62"/>
      <c r="TIN62"/>
      <c r="TIO62"/>
      <c r="TIP62"/>
      <c r="TIQ62"/>
      <c r="TIR62"/>
      <c r="TIS62"/>
      <c r="TIT62"/>
      <c r="TIU62"/>
      <c r="TIV62"/>
      <c r="TIW62"/>
      <c r="TIX62"/>
      <c r="TIY62"/>
      <c r="TIZ62"/>
      <c r="TJA62"/>
      <c r="TJB62"/>
      <c r="TJC62"/>
      <c r="TJD62"/>
      <c r="TJE62"/>
      <c r="TJF62"/>
      <c r="TJG62"/>
      <c r="TJH62"/>
      <c r="TJI62"/>
      <c r="TJJ62"/>
      <c r="TJK62"/>
      <c r="TJL62"/>
      <c r="TJM62"/>
      <c r="TJN62"/>
      <c r="TJO62"/>
      <c r="TJP62"/>
      <c r="TJQ62"/>
      <c r="TJR62"/>
      <c r="TJS62"/>
      <c r="TJT62"/>
      <c r="TJU62"/>
      <c r="TJV62"/>
      <c r="TJW62"/>
      <c r="TJX62"/>
      <c r="TJY62"/>
      <c r="TJZ62"/>
      <c r="TKA62"/>
      <c r="TKB62"/>
      <c r="TKC62"/>
      <c r="TKD62"/>
      <c r="TKE62"/>
      <c r="TKF62"/>
      <c r="TKG62"/>
      <c r="TKH62"/>
      <c r="TKI62"/>
      <c r="TKJ62"/>
      <c r="TKK62"/>
      <c r="TKL62"/>
      <c r="TKM62"/>
      <c r="TKN62"/>
      <c r="TKO62"/>
      <c r="TKP62"/>
      <c r="TKQ62"/>
      <c r="TKR62"/>
      <c r="TKS62"/>
      <c r="TKT62"/>
      <c r="TKU62"/>
      <c r="TKV62"/>
      <c r="TKW62"/>
      <c r="TKX62"/>
      <c r="TKY62"/>
      <c r="TKZ62"/>
      <c r="TLA62"/>
      <c r="TLB62"/>
      <c r="TLC62"/>
      <c r="TLD62"/>
      <c r="TLE62"/>
      <c r="TLF62"/>
      <c r="TLG62"/>
      <c r="TLH62"/>
      <c r="TLI62"/>
      <c r="TLJ62"/>
      <c r="TLK62"/>
      <c r="TLL62"/>
      <c r="TLM62"/>
      <c r="TLN62"/>
      <c r="TLO62"/>
      <c r="TLP62"/>
      <c r="TLQ62"/>
      <c r="TLR62"/>
      <c r="TLS62"/>
      <c r="TLT62"/>
      <c r="TLU62"/>
      <c r="TLV62"/>
      <c r="TLW62"/>
      <c r="TLX62"/>
      <c r="TLY62"/>
      <c r="TLZ62"/>
      <c r="TMA62"/>
      <c r="TMB62"/>
      <c r="TMC62"/>
      <c r="TMD62"/>
      <c r="TME62"/>
      <c r="TMF62"/>
      <c r="TMG62"/>
      <c r="TMH62"/>
      <c r="TMI62"/>
      <c r="TMJ62"/>
      <c r="TMK62"/>
      <c r="TML62"/>
      <c r="TMM62"/>
      <c r="TMN62"/>
      <c r="TMO62"/>
      <c r="TMP62"/>
      <c r="TMQ62"/>
      <c r="TMR62"/>
      <c r="TMS62"/>
      <c r="TMT62"/>
      <c r="TMU62"/>
      <c r="TMV62"/>
      <c r="TMW62"/>
      <c r="TMX62"/>
      <c r="TMY62"/>
      <c r="TMZ62"/>
      <c r="TNA62"/>
      <c r="TNB62"/>
      <c r="TNC62"/>
      <c r="TND62"/>
      <c r="TNE62"/>
      <c r="TNF62"/>
      <c r="TNG62"/>
      <c r="TNH62"/>
      <c r="TNI62"/>
      <c r="TNJ62"/>
      <c r="TNK62"/>
      <c r="TNL62"/>
      <c r="TNM62"/>
      <c r="TNN62"/>
      <c r="TNO62"/>
      <c r="TNP62"/>
      <c r="TNQ62"/>
      <c r="TNR62"/>
      <c r="TNS62"/>
      <c r="TNT62"/>
      <c r="TNU62"/>
      <c r="TNV62"/>
      <c r="TNW62"/>
      <c r="TNX62"/>
      <c r="TNY62"/>
      <c r="TNZ62"/>
      <c r="TOA62"/>
      <c r="TOB62"/>
      <c r="TOC62"/>
      <c r="TOD62"/>
      <c r="TOE62"/>
      <c r="TOF62"/>
      <c r="TOG62"/>
      <c r="TOH62"/>
      <c r="TOI62"/>
      <c r="TOJ62"/>
      <c r="TOK62"/>
      <c r="TOL62"/>
      <c r="TOM62"/>
      <c r="TON62"/>
      <c r="TOO62"/>
      <c r="TOP62"/>
      <c r="TOQ62"/>
      <c r="TOR62"/>
      <c r="TOS62"/>
      <c r="TOT62"/>
      <c r="TOU62"/>
      <c r="TOV62"/>
      <c r="TOW62"/>
      <c r="TOX62"/>
      <c r="TOY62"/>
      <c r="TOZ62"/>
      <c r="TPA62"/>
      <c r="TPB62"/>
      <c r="TPC62"/>
      <c r="TPD62"/>
      <c r="TPE62"/>
      <c r="TPF62"/>
      <c r="TPG62"/>
      <c r="TPH62"/>
      <c r="TPI62"/>
      <c r="TPJ62"/>
      <c r="TPK62"/>
      <c r="TPL62"/>
      <c r="TPM62"/>
      <c r="TPN62"/>
      <c r="TPO62"/>
      <c r="TPP62"/>
      <c r="TPQ62"/>
      <c r="TPR62"/>
      <c r="TPS62"/>
      <c r="TPT62"/>
      <c r="TPU62"/>
      <c r="TPV62"/>
      <c r="TPW62"/>
      <c r="TPX62"/>
      <c r="TPY62"/>
      <c r="TPZ62"/>
      <c r="TQA62"/>
      <c r="TQB62"/>
      <c r="TQC62"/>
      <c r="TQD62"/>
      <c r="TQE62"/>
      <c r="TQF62"/>
      <c r="TQG62"/>
      <c r="TQH62"/>
      <c r="TQI62"/>
      <c r="TQJ62"/>
      <c r="TQK62"/>
      <c r="TQL62"/>
      <c r="TQM62"/>
      <c r="TQN62"/>
      <c r="TQO62"/>
      <c r="TQP62"/>
      <c r="TQQ62"/>
      <c r="TQR62"/>
      <c r="TQS62"/>
      <c r="TQT62"/>
      <c r="TQU62"/>
      <c r="TQV62"/>
      <c r="TQW62"/>
      <c r="TQX62"/>
      <c r="TQY62"/>
      <c r="TQZ62"/>
      <c r="TRA62"/>
      <c r="TRB62"/>
      <c r="TRC62"/>
      <c r="TRD62"/>
      <c r="TRE62"/>
      <c r="TRF62"/>
      <c r="TRG62"/>
      <c r="TRH62"/>
      <c r="TRI62"/>
      <c r="TRJ62"/>
      <c r="TRK62"/>
      <c r="TRL62"/>
      <c r="TRM62"/>
      <c r="TRN62"/>
      <c r="TRO62"/>
      <c r="TRP62"/>
      <c r="TRQ62"/>
      <c r="TRR62"/>
      <c r="TRS62"/>
      <c r="TRT62"/>
      <c r="TRU62"/>
      <c r="TRV62"/>
      <c r="TRW62"/>
      <c r="TRX62"/>
      <c r="TRY62"/>
      <c r="TRZ62"/>
      <c r="TSA62"/>
      <c r="TSB62"/>
      <c r="TSC62"/>
      <c r="TSD62"/>
      <c r="TSE62"/>
      <c r="TSF62"/>
      <c r="TSG62"/>
      <c r="TSH62"/>
      <c r="TSI62"/>
      <c r="TSJ62"/>
      <c r="TSK62"/>
      <c r="TSL62"/>
      <c r="TSM62"/>
      <c r="TSN62"/>
      <c r="TSO62"/>
      <c r="TSP62"/>
      <c r="TSQ62"/>
      <c r="TSR62"/>
      <c r="TSS62"/>
      <c r="TST62"/>
      <c r="TSU62"/>
      <c r="TSV62"/>
      <c r="TSW62"/>
      <c r="TSX62"/>
      <c r="TSY62"/>
      <c r="TSZ62"/>
      <c r="TTA62"/>
      <c r="TTB62"/>
      <c r="TTC62"/>
      <c r="TTD62"/>
      <c r="TTE62"/>
      <c r="TTF62"/>
      <c r="TTG62"/>
      <c r="TTH62"/>
      <c r="TTI62"/>
      <c r="TTJ62"/>
      <c r="TTK62"/>
      <c r="TTL62"/>
      <c r="TTM62"/>
      <c r="TTN62"/>
      <c r="TTO62"/>
      <c r="TTP62"/>
      <c r="TTQ62"/>
      <c r="TTR62"/>
      <c r="TTS62"/>
      <c r="TTT62"/>
      <c r="TTU62"/>
      <c r="TTV62"/>
      <c r="TTW62"/>
      <c r="TTX62"/>
      <c r="TTY62"/>
      <c r="TTZ62"/>
      <c r="TUA62"/>
      <c r="TUB62"/>
      <c r="TUC62"/>
      <c r="TUD62"/>
      <c r="TUE62"/>
      <c r="TUF62"/>
      <c r="TUG62"/>
      <c r="TUH62"/>
      <c r="TUI62"/>
      <c r="TUJ62"/>
      <c r="TUK62"/>
      <c r="TUL62"/>
      <c r="TUM62"/>
      <c r="TUN62"/>
      <c r="TUO62"/>
      <c r="TUP62"/>
      <c r="TUQ62"/>
      <c r="TUR62"/>
      <c r="TUS62"/>
      <c r="TUT62"/>
      <c r="TUU62"/>
      <c r="TUV62"/>
      <c r="TUW62"/>
      <c r="TUX62"/>
      <c r="TUY62"/>
      <c r="TUZ62"/>
      <c r="TVA62"/>
      <c r="TVB62"/>
      <c r="TVC62"/>
      <c r="TVD62"/>
      <c r="TVE62"/>
      <c r="TVF62"/>
      <c r="TVG62"/>
      <c r="TVH62"/>
      <c r="TVI62"/>
      <c r="TVJ62"/>
      <c r="TVK62"/>
      <c r="TVL62"/>
      <c r="TVM62"/>
      <c r="TVN62"/>
      <c r="TVO62"/>
      <c r="TVP62"/>
      <c r="TVQ62"/>
      <c r="TVR62"/>
      <c r="TVS62"/>
      <c r="TVT62"/>
      <c r="TVU62"/>
      <c r="TVV62"/>
      <c r="TVW62"/>
      <c r="TVX62"/>
      <c r="TVY62"/>
      <c r="TVZ62"/>
      <c r="TWA62"/>
      <c r="TWB62"/>
      <c r="TWC62"/>
      <c r="TWD62"/>
      <c r="TWE62"/>
      <c r="TWF62"/>
      <c r="TWG62"/>
      <c r="TWH62"/>
      <c r="TWI62"/>
      <c r="TWJ62"/>
      <c r="TWK62"/>
      <c r="TWL62"/>
      <c r="TWM62"/>
      <c r="TWN62"/>
      <c r="TWO62"/>
      <c r="TWP62"/>
      <c r="TWQ62"/>
      <c r="TWR62"/>
      <c r="TWS62"/>
      <c r="TWT62"/>
      <c r="TWU62"/>
      <c r="TWV62"/>
      <c r="TWW62"/>
      <c r="TWX62"/>
      <c r="TWY62"/>
      <c r="TWZ62"/>
      <c r="TXA62"/>
      <c r="TXB62"/>
      <c r="TXC62"/>
      <c r="TXD62"/>
      <c r="TXE62"/>
      <c r="TXF62"/>
      <c r="TXG62"/>
      <c r="TXH62"/>
      <c r="TXI62"/>
      <c r="TXJ62"/>
      <c r="TXK62"/>
      <c r="TXL62"/>
      <c r="TXM62"/>
      <c r="TXN62"/>
      <c r="TXO62"/>
      <c r="TXP62"/>
      <c r="TXQ62"/>
      <c r="TXR62"/>
      <c r="TXS62"/>
      <c r="TXT62"/>
      <c r="TXU62"/>
      <c r="TXV62"/>
      <c r="TXW62"/>
      <c r="TXX62"/>
      <c r="TXY62"/>
      <c r="TXZ62"/>
      <c r="TYA62"/>
      <c r="TYB62"/>
      <c r="TYC62"/>
      <c r="TYD62"/>
      <c r="TYE62"/>
      <c r="TYF62"/>
      <c r="TYG62"/>
      <c r="TYH62"/>
      <c r="TYI62"/>
      <c r="TYJ62"/>
      <c r="TYK62"/>
      <c r="TYL62"/>
      <c r="TYM62"/>
      <c r="TYN62"/>
      <c r="TYO62"/>
      <c r="TYP62"/>
      <c r="TYQ62"/>
      <c r="TYR62"/>
      <c r="TYS62"/>
      <c r="TYT62"/>
      <c r="TYU62"/>
      <c r="TYV62"/>
      <c r="TYW62"/>
      <c r="TYX62"/>
      <c r="TYY62"/>
      <c r="TYZ62"/>
      <c r="TZA62"/>
      <c r="TZB62"/>
      <c r="TZC62"/>
      <c r="TZD62"/>
      <c r="TZE62"/>
      <c r="TZF62"/>
      <c r="TZG62"/>
      <c r="TZH62"/>
      <c r="TZI62"/>
      <c r="TZJ62"/>
      <c r="TZK62"/>
      <c r="TZL62"/>
      <c r="TZM62"/>
      <c r="TZN62"/>
      <c r="TZO62"/>
      <c r="TZP62"/>
      <c r="TZQ62"/>
      <c r="TZR62"/>
      <c r="TZS62"/>
      <c r="TZT62"/>
      <c r="TZU62"/>
      <c r="TZV62"/>
      <c r="TZW62"/>
      <c r="TZX62"/>
      <c r="TZY62"/>
      <c r="TZZ62"/>
      <c r="UAA62"/>
      <c r="UAB62"/>
      <c r="UAC62"/>
      <c r="UAD62"/>
      <c r="UAE62"/>
      <c r="UAF62"/>
      <c r="UAG62"/>
      <c r="UAH62"/>
      <c r="UAI62"/>
      <c r="UAJ62"/>
      <c r="UAK62"/>
      <c r="UAL62"/>
      <c r="UAM62"/>
      <c r="UAN62"/>
      <c r="UAO62"/>
      <c r="UAP62"/>
      <c r="UAQ62"/>
      <c r="UAR62"/>
      <c r="UAS62"/>
      <c r="UAT62"/>
      <c r="UAU62"/>
      <c r="UAV62"/>
      <c r="UAW62"/>
      <c r="UAX62"/>
      <c r="UAY62"/>
      <c r="UAZ62"/>
      <c r="UBA62"/>
      <c r="UBB62"/>
      <c r="UBC62"/>
      <c r="UBD62"/>
      <c r="UBE62"/>
      <c r="UBF62"/>
      <c r="UBG62"/>
      <c r="UBH62"/>
      <c r="UBI62"/>
      <c r="UBJ62"/>
      <c r="UBK62"/>
      <c r="UBL62"/>
      <c r="UBM62"/>
      <c r="UBN62"/>
      <c r="UBO62"/>
      <c r="UBP62"/>
      <c r="UBQ62"/>
      <c r="UBR62"/>
      <c r="UBS62"/>
      <c r="UBT62"/>
      <c r="UBU62"/>
      <c r="UBV62"/>
      <c r="UBW62"/>
      <c r="UBX62"/>
      <c r="UBY62"/>
      <c r="UBZ62"/>
      <c r="UCA62"/>
      <c r="UCB62"/>
      <c r="UCC62"/>
      <c r="UCD62"/>
      <c r="UCE62"/>
      <c r="UCF62"/>
      <c r="UCG62"/>
      <c r="UCH62"/>
      <c r="UCI62"/>
      <c r="UCJ62"/>
      <c r="UCK62"/>
      <c r="UCL62"/>
      <c r="UCM62"/>
      <c r="UCN62"/>
      <c r="UCO62"/>
      <c r="UCP62"/>
      <c r="UCQ62"/>
      <c r="UCR62"/>
      <c r="UCS62"/>
      <c r="UCT62"/>
      <c r="UCU62"/>
      <c r="UCV62"/>
      <c r="UCW62"/>
      <c r="UCX62"/>
      <c r="UCY62"/>
      <c r="UCZ62"/>
      <c r="UDA62"/>
      <c r="UDB62"/>
      <c r="UDC62"/>
      <c r="UDD62"/>
      <c r="UDE62"/>
      <c r="UDF62"/>
      <c r="UDG62"/>
      <c r="UDH62"/>
      <c r="UDI62"/>
      <c r="UDJ62"/>
      <c r="UDK62"/>
      <c r="UDL62"/>
      <c r="UDM62"/>
      <c r="UDN62"/>
      <c r="UDO62"/>
      <c r="UDP62"/>
      <c r="UDQ62"/>
      <c r="UDR62"/>
      <c r="UDS62"/>
      <c r="UDT62"/>
      <c r="UDU62"/>
      <c r="UDV62"/>
      <c r="UDW62"/>
      <c r="UDX62"/>
      <c r="UDY62"/>
      <c r="UDZ62"/>
      <c r="UEA62"/>
      <c r="UEB62"/>
      <c r="UEC62"/>
      <c r="UED62"/>
      <c r="UEE62"/>
      <c r="UEF62"/>
      <c r="UEG62"/>
      <c r="UEH62"/>
      <c r="UEI62"/>
      <c r="UEJ62"/>
      <c r="UEK62"/>
      <c r="UEL62"/>
      <c r="UEM62"/>
      <c r="UEN62"/>
      <c r="UEO62"/>
      <c r="UEP62"/>
      <c r="UEQ62"/>
      <c r="UER62"/>
      <c r="UES62"/>
      <c r="UET62"/>
      <c r="UEU62"/>
      <c r="UEV62"/>
      <c r="UEW62"/>
      <c r="UEX62"/>
      <c r="UEY62"/>
      <c r="UEZ62"/>
      <c r="UFA62"/>
      <c r="UFB62"/>
      <c r="UFC62"/>
      <c r="UFD62"/>
      <c r="UFE62"/>
      <c r="UFF62"/>
      <c r="UFG62"/>
      <c r="UFH62"/>
      <c r="UFI62"/>
      <c r="UFJ62"/>
      <c r="UFK62"/>
      <c r="UFL62"/>
      <c r="UFM62"/>
      <c r="UFN62"/>
      <c r="UFO62"/>
      <c r="UFP62"/>
      <c r="UFQ62"/>
      <c r="UFR62"/>
      <c r="UFS62"/>
      <c r="UFT62"/>
      <c r="UFU62"/>
      <c r="UFV62"/>
      <c r="UFW62"/>
      <c r="UFX62"/>
      <c r="UFY62"/>
      <c r="UFZ62"/>
      <c r="UGA62"/>
      <c r="UGB62"/>
      <c r="UGC62"/>
      <c r="UGD62"/>
      <c r="UGE62"/>
      <c r="UGF62"/>
      <c r="UGG62"/>
      <c r="UGH62"/>
      <c r="UGI62"/>
      <c r="UGJ62"/>
      <c r="UGK62"/>
      <c r="UGL62"/>
      <c r="UGM62"/>
      <c r="UGN62"/>
      <c r="UGO62"/>
      <c r="UGP62"/>
      <c r="UGQ62"/>
      <c r="UGR62"/>
      <c r="UGS62"/>
      <c r="UGT62"/>
      <c r="UGU62"/>
      <c r="UGV62"/>
      <c r="UGW62"/>
      <c r="UGX62"/>
      <c r="UGY62"/>
      <c r="UGZ62"/>
      <c r="UHA62"/>
      <c r="UHB62"/>
      <c r="UHC62"/>
      <c r="UHD62"/>
      <c r="UHE62"/>
      <c r="UHF62"/>
      <c r="UHG62"/>
      <c r="UHH62"/>
      <c r="UHI62"/>
      <c r="UHJ62"/>
      <c r="UHK62"/>
      <c r="UHL62"/>
      <c r="UHM62"/>
      <c r="UHN62"/>
      <c r="UHO62"/>
      <c r="UHP62"/>
      <c r="UHQ62"/>
      <c r="UHR62"/>
      <c r="UHS62"/>
      <c r="UHT62"/>
      <c r="UHU62"/>
      <c r="UHV62"/>
      <c r="UHW62"/>
      <c r="UHX62"/>
      <c r="UHY62"/>
      <c r="UHZ62"/>
      <c r="UIA62"/>
      <c r="UIB62"/>
      <c r="UIC62"/>
      <c r="UID62"/>
      <c r="UIE62"/>
      <c r="UIF62"/>
      <c r="UIG62"/>
      <c r="UIH62"/>
      <c r="UII62"/>
      <c r="UIJ62"/>
      <c r="UIK62"/>
      <c r="UIL62"/>
      <c r="UIM62"/>
      <c r="UIN62"/>
      <c r="UIO62"/>
      <c r="UIP62"/>
      <c r="UIQ62"/>
      <c r="UIR62"/>
      <c r="UIS62"/>
      <c r="UIT62"/>
      <c r="UIU62"/>
      <c r="UIV62"/>
      <c r="UIW62"/>
      <c r="UIX62"/>
      <c r="UIY62"/>
      <c r="UIZ62"/>
      <c r="UJA62"/>
      <c r="UJB62"/>
      <c r="UJC62"/>
      <c r="UJD62"/>
      <c r="UJE62"/>
      <c r="UJF62"/>
      <c r="UJG62"/>
      <c r="UJH62"/>
      <c r="UJI62"/>
      <c r="UJJ62"/>
      <c r="UJK62"/>
      <c r="UJL62"/>
      <c r="UJM62"/>
      <c r="UJN62"/>
      <c r="UJO62"/>
      <c r="UJP62"/>
      <c r="UJQ62"/>
      <c r="UJR62"/>
      <c r="UJS62"/>
      <c r="UJT62"/>
      <c r="UJU62"/>
      <c r="UJV62"/>
      <c r="UJW62"/>
      <c r="UJX62"/>
      <c r="UJY62"/>
      <c r="UJZ62"/>
      <c r="UKA62"/>
      <c r="UKB62"/>
      <c r="UKC62"/>
      <c r="UKD62"/>
      <c r="UKE62"/>
      <c r="UKF62"/>
      <c r="UKG62"/>
      <c r="UKH62"/>
      <c r="UKI62"/>
      <c r="UKJ62"/>
      <c r="UKK62"/>
      <c r="UKL62"/>
      <c r="UKM62"/>
      <c r="UKN62"/>
      <c r="UKO62"/>
      <c r="UKP62"/>
      <c r="UKQ62"/>
      <c r="UKR62"/>
      <c r="UKS62"/>
      <c r="UKT62"/>
      <c r="UKU62"/>
      <c r="UKV62"/>
      <c r="UKW62"/>
      <c r="UKX62"/>
      <c r="UKY62"/>
      <c r="UKZ62"/>
      <c r="ULA62"/>
      <c r="ULB62"/>
      <c r="ULC62"/>
      <c r="ULD62"/>
      <c r="ULE62"/>
      <c r="ULF62"/>
      <c r="ULG62"/>
      <c r="ULH62"/>
      <c r="ULI62"/>
      <c r="ULJ62"/>
      <c r="ULK62"/>
      <c r="ULL62"/>
      <c r="ULM62"/>
      <c r="ULN62"/>
      <c r="ULO62"/>
      <c r="ULP62"/>
      <c r="ULQ62"/>
      <c r="ULR62"/>
      <c r="ULS62"/>
      <c r="ULT62"/>
      <c r="ULU62"/>
      <c r="ULV62"/>
      <c r="ULW62"/>
      <c r="ULX62"/>
      <c r="ULY62"/>
      <c r="ULZ62"/>
      <c r="UMA62"/>
      <c r="UMB62"/>
      <c r="UMC62"/>
      <c r="UMD62"/>
      <c r="UME62"/>
      <c r="UMF62"/>
      <c r="UMG62"/>
      <c r="UMH62"/>
      <c r="UMI62"/>
      <c r="UMJ62"/>
      <c r="UMK62"/>
      <c r="UML62"/>
      <c r="UMM62"/>
      <c r="UMN62"/>
      <c r="UMO62"/>
      <c r="UMP62"/>
      <c r="UMQ62"/>
      <c r="UMR62"/>
      <c r="UMS62"/>
      <c r="UMT62"/>
      <c r="UMU62"/>
      <c r="UMV62"/>
      <c r="UMW62"/>
      <c r="UMX62"/>
      <c r="UMY62"/>
      <c r="UMZ62"/>
      <c r="UNA62"/>
      <c r="UNB62"/>
      <c r="UNC62"/>
      <c r="UND62"/>
      <c r="UNE62"/>
      <c r="UNF62"/>
      <c r="UNG62"/>
      <c r="UNH62"/>
      <c r="UNI62"/>
      <c r="UNJ62"/>
      <c r="UNK62"/>
      <c r="UNL62"/>
      <c r="UNM62"/>
      <c r="UNN62"/>
      <c r="UNO62"/>
      <c r="UNP62"/>
      <c r="UNQ62"/>
      <c r="UNR62"/>
      <c r="UNS62"/>
      <c r="UNT62"/>
      <c r="UNU62"/>
      <c r="UNV62"/>
      <c r="UNW62"/>
      <c r="UNX62"/>
      <c r="UNY62"/>
      <c r="UNZ62"/>
      <c r="UOA62"/>
      <c r="UOB62"/>
      <c r="UOC62"/>
      <c r="UOD62"/>
      <c r="UOE62"/>
      <c r="UOF62"/>
      <c r="UOG62"/>
      <c r="UOH62"/>
      <c r="UOI62"/>
      <c r="UOJ62"/>
      <c r="UOK62"/>
      <c r="UOL62"/>
      <c r="UOM62"/>
      <c r="UON62"/>
      <c r="UOO62"/>
      <c r="UOP62"/>
      <c r="UOQ62"/>
      <c r="UOR62"/>
      <c r="UOS62"/>
      <c r="UOT62"/>
      <c r="UOU62"/>
      <c r="UOV62"/>
      <c r="UOW62"/>
      <c r="UOX62"/>
      <c r="UOY62"/>
      <c r="UOZ62"/>
      <c r="UPA62"/>
      <c r="UPB62"/>
      <c r="UPC62"/>
      <c r="UPD62"/>
      <c r="UPE62"/>
      <c r="UPF62"/>
      <c r="UPG62"/>
      <c r="UPH62"/>
      <c r="UPI62"/>
      <c r="UPJ62"/>
      <c r="UPK62"/>
      <c r="UPL62"/>
      <c r="UPM62"/>
      <c r="UPN62"/>
      <c r="UPO62"/>
      <c r="UPP62"/>
      <c r="UPQ62"/>
      <c r="UPR62"/>
      <c r="UPS62"/>
      <c r="UPT62"/>
      <c r="UPU62"/>
      <c r="UPV62"/>
      <c r="UPW62"/>
      <c r="UPX62"/>
      <c r="UPY62"/>
      <c r="UPZ62"/>
      <c r="UQA62"/>
      <c r="UQB62"/>
      <c r="UQC62"/>
      <c r="UQD62"/>
      <c r="UQE62"/>
      <c r="UQF62"/>
      <c r="UQG62"/>
      <c r="UQH62"/>
      <c r="UQI62"/>
      <c r="UQJ62"/>
      <c r="UQK62"/>
      <c r="UQL62"/>
      <c r="UQM62"/>
      <c r="UQN62"/>
      <c r="UQO62"/>
      <c r="UQP62"/>
      <c r="UQQ62"/>
      <c r="UQR62"/>
      <c r="UQS62"/>
      <c r="UQT62"/>
      <c r="UQU62"/>
      <c r="UQV62"/>
      <c r="UQW62"/>
      <c r="UQX62"/>
      <c r="UQY62"/>
      <c r="UQZ62"/>
      <c r="URA62"/>
      <c r="URB62"/>
      <c r="URC62"/>
      <c r="URD62"/>
      <c r="URE62"/>
      <c r="URF62"/>
      <c r="URG62"/>
      <c r="URH62"/>
      <c r="URI62"/>
      <c r="URJ62"/>
      <c r="URK62"/>
      <c r="URL62"/>
      <c r="URM62"/>
      <c r="URN62"/>
      <c r="URO62"/>
      <c r="URP62"/>
      <c r="URQ62"/>
      <c r="URR62"/>
      <c r="URS62"/>
      <c r="URT62"/>
      <c r="URU62"/>
      <c r="URV62"/>
      <c r="URW62"/>
      <c r="URX62"/>
      <c r="URY62"/>
      <c r="URZ62"/>
      <c r="USA62"/>
      <c r="USB62"/>
      <c r="USC62"/>
      <c r="USD62"/>
      <c r="USE62"/>
      <c r="USF62"/>
      <c r="USG62"/>
      <c r="USH62"/>
      <c r="USI62"/>
      <c r="USJ62"/>
      <c r="USK62"/>
      <c r="USL62"/>
      <c r="USM62"/>
      <c r="USN62"/>
      <c r="USO62"/>
      <c r="USP62"/>
      <c r="USQ62"/>
      <c r="USR62"/>
      <c r="USS62"/>
      <c r="UST62"/>
      <c r="USU62"/>
      <c r="USV62"/>
      <c r="USW62"/>
      <c r="USX62"/>
      <c r="USY62"/>
      <c r="USZ62"/>
      <c r="UTA62"/>
      <c r="UTB62"/>
      <c r="UTC62"/>
      <c r="UTD62"/>
      <c r="UTE62"/>
      <c r="UTF62"/>
      <c r="UTG62"/>
      <c r="UTH62"/>
      <c r="UTI62"/>
      <c r="UTJ62"/>
      <c r="UTK62"/>
      <c r="UTL62"/>
      <c r="UTM62"/>
      <c r="UTN62"/>
      <c r="UTO62"/>
      <c r="UTP62"/>
      <c r="UTQ62"/>
      <c r="UTR62"/>
      <c r="UTS62"/>
      <c r="UTT62"/>
      <c r="UTU62"/>
      <c r="UTV62"/>
      <c r="UTW62"/>
      <c r="UTX62"/>
      <c r="UTY62"/>
      <c r="UTZ62"/>
      <c r="UUA62"/>
      <c r="UUB62"/>
      <c r="UUC62"/>
      <c r="UUD62"/>
      <c r="UUE62"/>
      <c r="UUF62"/>
      <c r="UUG62"/>
      <c r="UUH62"/>
      <c r="UUI62"/>
      <c r="UUJ62"/>
      <c r="UUK62"/>
      <c r="UUL62"/>
      <c r="UUM62"/>
      <c r="UUN62"/>
      <c r="UUO62"/>
      <c r="UUP62"/>
      <c r="UUQ62"/>
      <c r="UUR62"/>
      <c r="UUS62"/>
      <c r="UUT62"/>
      <c r="UUU62"/>
      <c r="UUV62"/>
      <c r="UUW62"/>
      <c r="UUX62"/>
      <c r="UUY62"/>
      <c r="UUZ62"/>
      <c r="UVA62"/>
      <c r="UVB62"/>
      <c r="UVC62"/>
      <c r="UVD62"/>
      <c r="UVE62"/>
      <c r="UVF62"/>
      <c r="UVG62"/>
      <c r="UVH62"/>
      <c r="UVI62"/>
      <c r="UVJ62"/>
      <c r="UVK62"/>
      <c r="UVL62"/>
      <c r="UVM62"/>
      <c r="UVN62"/>
      <c r="UVO62"/>
      <c r="UVP62"/>
      <c r="UVQ62"/>
      <c r="UVR62"/>
      <c r="UVS62"/>
      <c r="UVT62"/>
      <c r="UVU62"/>
      <c r="UVV62"/>
      <c r="UVW62"/>
      <c r="UVX62"/>
      <c r="UVY62"/>
      <c r="UVZ62"/>
      <c r="UWA62"/>
      <c r="UWB62"/>
      <c r="UWC62"/>
      <c r="UWD62"/>
      <c r="UWE62"/>
      <c r="UWF62"/>
      <c r="UWG62"/>
      <c r="UWH62"/>
      <c r="UWI62"/>
      <c r="UWJ62"/>
      <c r="UWK62"/>
      <c r="UWL62"/>
      <c r="UWM62"/>
      <c r="UWN62"/>
      <c r="UWO62"/>
      <c r="UWP62"/>
      <c r="UWQ62"/>
      <c r="UWR62"/>
      <c r="UWS62"/>
      <c r="UWT62"/>
      <c r="UWU62"/>
      <c r="UWV62"/>
      <c r="UWW62"/>
      <c r="UWX62"/>
      <c r="UWY62"/>
      <c r="UWZ62"/>
      <c r="UXA62"/>
      <c r="UXB62"/>
      <c r="UXC62"/>
      <c r="UXD62"/>
      <c r="UXE62"/>
      <c r="UXF62"/>
      <c r="UXG62"/>
      <c r="UXH62"/>
      <c r="UXI62"/>
      <c r="UXJ62"/>
      <c r="UXK62"/>
      <c r="UXL62"/>
      <c r="UXM62"/>
      <c r="UXN62"/>
      <c r="UXO62"/>
      <c r="UXP62"/>
      <c r="UXQ62"/>
      <c r="UXR62"/>
      <c r="UXS62"/>
      <c r="UXT62"/>
      <c r="UXU62"/>
      <c r="UXV62"/>
      <c r="UXW62"/>
      <c r="UXX62"/>
      <c r="UXY62"/>
      <c r="UXZ62"/>
      <c r="UYA62"/>
      <c r="UYB62"/>
      <c r="UYC62"/>
      <c r="UYD62"/>
      <c r="UYE62"/>
      <c r="UYF62"/>
      <c r="UYG62"/>
      <c r="UYH62"/>
      <c r="UYI62"/>
      <c r="UYJ62"/>
      <c r="UYK62"/>
      <c r="UYL62"/>
      <c r="UYM62"/>
      <c r="UYN62"/>
      <c r="UYO62"/>
      <c r="UYP62"/>
      <c r="UYQ62"/>
      <c r="UYR62"/>
      <c r="UYS62"/>
      <c r="UYT62"/>
      <c r="UYU62"/>
      <c r="UYV62"/>
      <c r="UYW62"/>
      <c r="UYX62"/>
      <c r="UYY62"/>
      <c r="UYZ62"/>
      <c r="UZA62"/>
      <c r="UZB62"/>
      <c r="UZC62"/>
      <c r="UZD62"/>
      <c r="UZE62"/>
      <c r="UZF62"/>
      <c r="UZG62"/>
      <c r="UZH62"/>
      <c r="UZI62"/>
      <c r="UZJ62"/>
      <c r="UZK62"/>
      <c r="UZL62"/>
      <c r="UZM62"/>
      <c r="UZN62"/>
      <c r="UZO62"/>
      <c r="UZP62"/>
      <c r="UZQ62"/>
      <c r="UZR62"/>
      <c r="UZS62"/>
      <c r="UZT62"/>
      <c r="UZU62"/>
      <c r="UZV62"/>
      <c r="UZW62"/>
      <c r="UZX62"/>
      <c r="UZY62"/>
      <c r="UZZ62"/>
      <c r="VAA62"/>
      <c r="VAB62"/>
      <c r="VAC62"/>
      <c r="VAD62"/>
      <c r="VAE62"/>
      <c r="VAF62"/>
      <c r="VAG62"/>
      <c r="VAH62"/>
      <c r="VAI62"/>
      <c r="VAJ62"/>
      <c r="VAK62"/>
      <c r="VAL62"/>
      <c r="VAM62"/>
      <c r="VAN62"/>
      <c r="VAO62"/>
      <c r="VAP62"/>
      <c r="VAQ62"/>
      <c r="VAR62"/>
      <c r="VAS62"/>
      <c r="VAT62"/>
      <c r="VAU62"/>
      <c r="VAV62"/>
      <c r="VAW62"/>
      <c r="VAX62"/>
      <c r="VAY62"/>
      <c r="VAZ62"/>
      <c r="VBA62"/>
      <c r="VBB62"/>
      <c r="VBC62"/>
      <c r="VBD62"/>
      <c r="VBE62"/>
      <c r="VBF62"/>
      <c r="VBG62"/>
      <c r="VBH62"/>
      <c r="VBI62"/>
      <c r="VBJ62"/>
      <c r="VBK62"/>
      <c r="VBL62"/>
      <c r="VBM62"/>
      <c r="VBN62"/>
      <c r="VBO62"/>
      <c r="VBP62"/>
      <c r="VBQ62"/>
      <c r="VBR62"/>
      <c r="VBS62"/>
      <c r="VBT62"/>
      <c r="VBU62"/>
      <c r="VBV62"/>
      <c r="VBW62"/>
      <c r="VBX62"/>
      <c r="VBY62"/>
      <c r="VBZ62"/>
      <c r="VCA62"/>
      <c r="VCB62"/>
      <c r="VCC62"/>
      <c r="VCD62"/>
      <c r="VCE62"/>
      <c r="VCF62"/>
      <c r="VCG62"/>
      <c r="VCH62"/>
      <c r="VCI62"/>
      <c r="VCJ62"/>
      <c r="VCK62"/>
      <c r="VCL62"/>
      <c r="VCM62"/>
      <c r="VCN62"/>
      <c r="VCO62"/>
      <c r="VCP62"/>
      <c r="VCQ62"/>
      <c r="VCR62"/>
      <c r="VCS62"/>
      <c r="VCT62"/>
      <c r="VCU62"/>
      <c r="VCV62"/>
      <c r="VCW62"/>
      <c r="VCX62"/>
      <c r="VCY62"/>
      <c r="VCZ62"/>
      <c r="VDA62"/>
      <c r="VDB62"/>
      <c r="VDC62"/>
      <c r="VDD62"/>
      <c r="VDE62"/>
      <c r="VDF62"/>
      <c r="VDG62"/>
      <c r="VDH62"/>
      <c r="VDI62"/>
      <c r="VDJ62"/>
      <c r="VDK62"/>
      <c r="VDL62"/>
      <c r="VDM62"/>
      <c r="VDN62"/>
      <c r="VDO62"/>
      <c r="VDP62"/>
      <c r="VDQ62"/>
      <c r="VDR62"/>
      <c r="VDS62"/>
      <c r="VDT62"/>
      <c r="VDU62"/>
      <c r="VDV62"/>
      <c r="VDW62"/>
      <c r="VDX62"/>
      <c r="VDY62"/>
      <c r="VDZ62"/>
      <c r="VEA62"/>
      <c r="VEB62"/>
      <c r="VEC62"/>
      <c r="VED62"/>
      <c r="VEE62"/>
      <c r="VEF62"/>
      <c r="VEG62"/>
      <c r="VEH62"/>
      <c r="VEI62"/>
      <c r="VEJ62"/>
      <c r="VEK62"/>
      <c r="VEL62"/>
      <c r="VEM62"/>
      <c r="VEN62"/>
      <c r="VEO62"/>
      <c r="VEP62"/>
      <c r="VEQ62"/>
      <c r="VER62"/>
      <c r="VES62"/>
      <c r="VET62"/>
      <c r="VEU62"/>
      <c r="VEV62"/>
      <c r="VEW62"/>
      <c r="VEX62"/>
      <c r="VEY62"/>
      <c r="VEZ62"/>
      <c r="VFA62"/>
      <c r="VFB62"/>
      <c r="VFC62"/>
      <c r="VFD62"/>
      <c r="VFE62"/>
      <c r="VFF62"/>
      <c r="VFG62"/>
      <c r="VFH62"/>
      <c r="VFI62"/>
      <c r="VFJ62"/>
      <c r="VFK62"/>
      <c r="VFL62"/>
      <c r="VFM62"/>
      <c r="VFN62"/>
      <c r="VFO62"/>
      <c r="VFP62"/>
      <c r="VFQ62"/>
      <c r="VFR62"/>
      <c r="VFS62"/>
      <c r="VFT62"/>
      <c r="VFU62"/>
      <c r="VFV62"/>
      <c r="VFW62"/>
      <c r="VFX62"/>
      <c r="VFY62"/>
      <c r="VFZ62"/>
      <c r="VGA62"/>
      <c r="VGB62"/>
      <c r="VGC62"/>
      <c r="VGD62"/>
      <c r="VGE62"/>
      <c r="VGF62"/>
      <c r="VGG62"/>
      <c r="VGH62"/>
      <c r="VGI62"/>
      <c r="VGJ62"/>
      <c r="VGK62"/>
      <c r="VGL62"/>
      <c r="VGM62"/>
      <c r="VGN62"/>
      <c r="VGO62"/>
      <c r="VGP62"/>
      <c r="VGQ62"/>
      <c r="VGR62"/>
      <c r="VGS62"/>
      <c r="VGT62"/>
      <c r="VGU62"/>
      <c r="VGV62"/>
      <c r="VGW62"/>
      <c r="VGX62"/>
      <c r="VGY62"/>
      <c r="VGZ62"/>
      <c r="VHA62"/>
      <c r="VHB62"/>
      <c r="VHC62"/>
      <c r="VHD62"/>
      <c r="VHE62"/>
      <c r="VHF62"/>
      <c r="VHG62"/>
      <c r="VHH62"/>
      <c r="VHI62"/>
      <c r="VHJ62"/>
      <c r="VHK62"/>
      <c r="VHL62"/>
      <c r="VHM62"/>
      <c r="VHN62"/>
      <c r="VHO62"/>
      <c r="VHP62"/>
      <c r="VHQ62"/>
      <c r="VHR62"/>
      <c r="VHS62"/>
      <c r="VHT62"/>
      <c r="VHU62"/>
      <c r="VHV62"/>
      <c r="VHW62"/>
      <c r="VHX62"/>
      <c r="VHY62"/>
      <c r="VHZ62"/>
      <c r="VIA62"/>
      <c r="VIB62"/>
      <c r="VIC62"/>
      <c r="VID62"/>
      <c r="VIE62"/>
      <c r="VIF62"/>
      <c r="VIG62"/>
      <c r="VIH62"/>
      <c r="VII62"/>
      <c r="VIJ62"/>
      <c r="VIK62"/>
      <c r="VIL62"/>
      <c r="VIM62"/>
      <c r="VIN62"/>
      <c r="VIO62"/>
      <c r="VIP62"/>
      <c r="VIQ62"/>
      <c r="VIR62"/>
      <c r="VIS62"/>
      <c r="VIT62"/>
      <c r="VIU62"/>
      <c r="VIV62"/>
      <c r="VIW62"/>
      <c r="VIX62"/>
      <c r="VIY62"/>
      <c r="VIZ62"/>
      <c r="VJA62"/>
      <c r="VJB62"/>
      <c r="VJC62"/>
      <c r="VJD62"/>
      <c r="VJE62"/>
      <c r="VJF62"/>
      <c r="VJG62"/>
      <c r="VJH62"/>
      <c r="VJI62"/>
      <c r="VJJ62"/>
      <c r="VJK62"/>
      <c r="VJL62"/>
      <c r="VJM62"/>
      <c r="VJN62"/>
      <c r="VJO62"/>
      <c r="VJP62"/>
      <c r="VJQ62"/>
      <c r="VJR62"/>
      <c r="VJS62"/>
      <c r="VJT62"/>
      <c r="VJU62"/>
      <c r="VJV62"/>
      <c r="VJW62"/>
      <c r="VJX62"/>
      <c r="VJY62"/>
      <c r="VJZ62"/>
      <c r="VKA62"/>
      <c r="VKB62"/>
      <c r="VKC62"/>
      <c r="VKD62"/>
      <c r="VKE62"/>
      <c r="VKF62"/>
      <c r="VKG62"/>
      <c r="VKH62"/>
      <c r="VKI62"/>
      <c r="VKJ62"/>
      <c r="VKK62"/>
      <c r="VKL62"/>
      <c r="VKM62"/>
      <c r="VKN62"/>
      <c r="VKO62"/>
      <c r="VKP62"/>
      <c r="VKQ62"/>
      <c r="VKR62"/>
      <c r="VKS62"/>
      <c r="VKT62"/>
      <c r="VKU62"/>
      <c r="VKV62"/>
      <c r="VKW62"/>
      <c r="VKX62"/>
      <c r="VKY62"/>
      <c r="VKZ62"/>
      <c r="VLA62"/>
      <c r="VLB62"/>
      <c r="VLC62"/>
      <c r="VLD62"/>
      <c r="VLE62"/>
      <c r="VLF62"/>
      <c r="VLG62"/>
      <c r="VLH62"/>
      <c r="VLI62"/>
      <c r="VLJ62"/>
      <c r="VLK62"/>
      <c r="VLL62"/>
      <c r="VLM62"/>
      <c r="VLN62"/>
      <c r="VLO62"/>
      <c r="VLP62"/>
      <c r="VLQ62"/>
      <c r="VLR62"/>
      <c r="VLS62"/>
      <c r="VLT62"/>
      <c r="VLU62"/>
      <c r="VLV62"/>
      <c r="VLW62"/>
      <c r="VLX62"/>
      <c r="VLY62"/>
      <c r="VLZ62"/>
      <c r="VMA62"/>
      <c r="VMB62"/>
      <c r="VMC62"/>
      <c r="VMD62"/>
      <c r="VME62"/>
      <c r="VMF62"/>
      <c r="VMG62"/>
      <c r="VMH62"/>
      <c r="VMI62"/>
      <c r="VMJ62"/>
      <c r="VMK62"/>
      <c r="VML62"/>
      <c r="VMM62"/>
      <c r="VMN62"/>
      <c r="VMO62"/>
      <c r="VMP62"/>
      <c r="VMQ62"/>
      <c r="VMR62"/>
      <c r="VMS62"/>
      <c r="VMT62"/>
      <c r="VMU62"/>
      <c r="VMV62"/>
      <c r="VMW62"/>
      <c r="VMX62"/>
      <c r="VMY62"/>
      <c r="VMZ62"/>
      <c r="VNA62"/>
      <c r="VNB62"/>
      <c r="VNC62"/>
      <c r="VND62"/>
      <c r="VNE62"/>
      <c r="VNF62"/>
      <c r="VNG62"/>
      <c r="VNH62"/>
      <c r="VNI62"/>
      <c r="VNJ62"/>
      <c r="VNK62"/>
      <c r="VNL62"/>
      <c r="VNM62"/>
      <c r="VNN62"/>
      <c r="VNO62"/>
      <c r="VNP62"/>
      <c r="VNQ62"/>
      <c r="VNR62"/>
      <c r="VNS62"/>
      <c r="VNT62"/>
      <c r="VNU62"/>
      <c r="VNV62"/>
      <c r="VNW62"/>
      <c r="VNX62"/>
      <c r="VNY62"/>
      <c r="VNZ62"/>
      <c r="VOA62"/>
      <c r="VOB62"/>
      <c r="VOC62"/>
      <c r="VOD62"/>
      <c r="VOE62"/>
      <c r="VOF62"/>
      <c r="VOG62"/>
      <c r="VOH62"/>
      <c r="VOI62"/>
      <c r="VOJ62"/>
      <c r="VOK62"/>
      <c r="VOL62"/>
      <c r="VOM62"/>
      <c r="VON62"/>
      <c r="VOO62"/>
      <c r="VOP62"/>
      <c r="VOQ62"/>
      <c r="VOR62"/>
      <c r="VOS62"/>
      <c r="VOT62"/>
      <c r="VOU62"/>
      <c r="VOV62"/>
      <c r="VOW62"/>
      <c r="VOX62"/>
      <c r="VOY62"/>
      <c r="VOZ62"/>
      <c r="VPA62"/>
      <c r="VPB62"/>
      <c r="VPC62"/>
      <c r="VPD62"/>
      <c r="VPE62"/>
      <c r="VPF62"/>
      <c r="VPG62"/>
      <c r="VPH62"/>
      <c r="VPI62"/>
      <c r="VPJ62"/>
      <c r="VPK62"/>
      <c r="VPL62"/>
      <c r="VPM62"/>
      <c r="VPN62"/>
      <c r="VPO62"/>
      <c r="VPP62"/>
      <c r="VPQ62"/>
      <c r="VPR62"/>
      <c r="VPS62"/>
      <c r="VPT62"/>
      <c r="VPU62"/>
      <c r="VPV62"/>
      <c r="VPW62"/>
      <c r="VPX62"/>
      <c r="VPY62"/>
      <c r="VPZ62"/>
      <c r="VQA62"/>
      <c r="VQB62"/>
      <c r="VQC62"/>
      <c r="VQD62"/>
      <c r="VQE62"/>
      <c r="VQF62"/>
      <c r="VQG62"/>
      <c r="VQH62"/>
      <c r="VQI62"/>
      <c r="VQJ62"/>
      <c r="VQK62"/>
      <c r="VQL62"/>
      <c r="VQM62"/>
      <c r="VQN62"/>
      <c r="VQO62"/>
      <c r="VQP62"/>
      <c r="VQQ62"/>
      <c r="VQR62"/>
      <c r="VQS62"/>
      <c r="VQT62"/>
      <c r="VQU62"/>
      <c r="VQV62"/>
      <c r="VQW62"/>
      <c r="VQX62"/>
      <c r="VQY62"/>
      <c r="VQZ62"/>
      <c r="VRA62"/>
      <c r="VRB62"/>
      <c r="VRC62"/>
      <c r="VRD62"/>
      <c r="VRE62"/>
      <c r="VRF62"/>
      <c r="VRG62"/>
      <c r="VRH62"/>
      <c r="VRI62"/>
      <c r="VRJ62"/>
      <c r="VRK62"/>
      <c r="VRL62"/>
      <c r="VRM62"/>
      <c r="VRN62"/>
      <c r="VRO62"/>
      <c r="VRP62"/>
      <c r="VRQ62"/>
      <c r="VRR62"/>
      <c r="VRS62"/>
      <c r="VRT62"/>
      <c r="VRU62"/>
      <c r="VRV62"/>
      <c r="VRW62"/>
      <c r="VRX62"/>
      <c r="VRY62"/>
      <c r="VRZ62"/>
      <c r="VSA62"/>
      <c r="VSB62"/>
      <c r="VSC62"/>
      <c r="VSD62"/>
      <c r="VSE62"/>
      <c r="VSF62"/>
      <c r="VSG62"/>
      <c r="VSH62"/>
      <c r="VSI62"/>
      <c r="VSJ62"/>
      <c r="VSK62"/>
      <c r="VSL62"/>
      <c r="VSM62"/>
      <c r="VSN62"/>
      <c r="VSO62"/>
      <c r="VSP62"/>
      <c r="VSQ62"/>
      <c r="VSR62"/>
      <c r="VSS62"/>
      <c r="VST62"/>
      <c r="VSU62"/>
      <c r="VSV62"/>
      <c r="VSW62"/>
      <c r="VSX62"/>
      <c r="VSY62"/>
      <c r="VSZ62"/>
      <c r="VTA62"/>
      <c r="VTB62"/>
      <c r="VTC62"/>
      <c r="VTD62"/>
      <c r="VTE62"/>
      <c r="VTF62"/>
      <c r="VTG62"/>
      <c r="VTH62"/>
      <c r="VTI62"/>
      <c r="VTJ62"/>
      <c r="VTK62"/>
      <c r="VTL62"/>
      <c r="VTM62"/>
      <c r="VTN62"/>
      <c r="VTO62"/>
      <c r="VTP62"/>
      <c r="VTQ62"/>
      <c r="VTR62"/>
      <c r="VTS62"/>
      <c r="VTT62"/>
      <c r="VTU62"/>
      <c r="VTV62"/>
      <c r="VTW62"/>
      <c r="VTX62"/>
      <c r="VTY62"/>
      <c r="VTZ62"/>
      <c r="VUA62"/>
      <c r="VUB62"/>
      <c r="VUC62"/>
      <c r="VUD62"/>
      <c r="VUE62"/>
      <c r="VUF62"/>
      <c r="VUG62"/>
      <c r="VUH62"/>
      <c r="VUI62"/>
      <c r="VUJ62"/>
      <c r="VUK62"/>
      <c r="VUL62"/>
      <c r="VUM62"/>
      <c r="VUN62"/>
      <c r="VUO62"/>
      <c r="VUP62"/>
      <c r="VUQ62"/>
      <c r="VUR62"/>
      <c r="VUS62"/>
      <c r="VUT62"/>
      <c r="VUU62"/>
      <c r="VUV62"/>
      <c r="VUW62"/>
      <c r="VUX62"/>
      <c r="VUY62"/>
      <c r="VUZ62"/>
      <c r="VVA62"/>
      <c r="VVB62"/>
      <c r="VVC62"/>
      <c r="VVD62"/>
      <c r="VVE62"/>
      <c r="VVF62"/>
      <c r="VVG62"/>
      <c r="VVH62"/>
      <c r="VVI62"/>
      <c r="VVJ62"/>
      <c r="VVK62"/>
      <c r="VVL62"/>
      <c r="VVM62"/>
      <c r="VVN62"/>
      <c r="VVO62"/>
      <c r="VVP62"/>
      <c r="VVQ62"/>
      <c r="VVR62"/>
      <c r="VVS62"/>
      <c r="VVT62"/>
      <c r="VVU62"/>
      <c r="VVV62"/>
      <c r="VVW62"/>
      <c r="VVX62"/>
      <c r="VVY62"/>
      <c r="VVZ62"/>
      <c r="VWA62"/>
      <c r="VWB62"/>
      <c r="VWC62"/>
      <c r="VWD62"/>
      <c r="VWE62"/>
      <c r="VWF62"/>
      <c r="VWG62"/>
      <c r="VWH62"/>
      <c r="VWI62"/>
      <c r="VWJ62"/>
      <c r="VWK62"/>
      <c r="VWL62"/>
      <c r="VWM62"/>
      <c r="VWN62"/>
      <c r="VWO62"/>
      <c r="VWP62"/>
      <c r="VWQ62"/>
      <c r="VWR62"/>
      <c r="VWS62"/>
      <c r="VWT62"/>
      <c r="VWU62"/>
      <c r="VWV62"/>
      <c r="VWW62"/>
      <c r="VWX62"/>
      <c r="VWY62"/>
      <c r="VWZ62"/>
      <c r="VXA62"/>
      <c r="VXB62"/>
      <c r="VXC62"/>
      <c r="VXD62"/>
      <c r="VXE62"/>
      <c r="VXF62"/>
      <c r="VXG62"/>
      <c r="VXH62"/>
      <c r="VXI62"/>
      <c r="VXJ62"/>
      <c r="VXK62"/>
      <c r="VXL62"/>
      <c r="VXM62"/>
      <c r="VXN62"/>
      <c r="VXO62"/>
      <c r="VXP62"/>
      <c r="VXQ62"/>
      <c r="VXR62"/>
      <c r="VXS62"/>
      <c r="VXT62"/>
      <c r="VXU62"/>
      <c r="VXV62"/>
      <c r="VXW62"/>
      <c r="VXX62"/>
      <c r="VXY62"/>
      <c r="VXZ62"/>
      <c r="VYA62"/>
      <c r="VYB62"/>
      <c r="VYC62"/>
      <c r="VYD62"/>
      <c r="VYE62"/>
      <c r="VYF62"/>
      <c r="VYG62"/>
      <c r="VYH62"/>
      <c r="VYI62"/>
      <c r="VYJ62"/>
      <c r="VYK62"/>
      <c r="VYL62"/>
      <c r="VYM62"/>
      <c r="VYN62"/>
      <c r="VYO62"/>
      <c r="VYP62"/>
      <c r="VYQ62"/>
      <c r="VYR62"/>
      <c r="VYS62"/>
      <c r="VYT62"/>
      <c r="VYU62"/>
      <c r="VYV62"/>
      <c r="VYW62"/>
      <c r="VYX62"/>
      <c r="VYY62"/>
      <c r="VYZ62"/>
      <c r="VZA62"/>
      <c r="VZB62"/>
      <c r="VZC62"/>
      <c r="VZD62"/>
      <c r="VZE62"/>
      <c r="VZF62"/>
      <c r="VZG62"/>
      <c r="VZH62"/>
      <c r="VZI62"/>
      <c r="VZJ62"/>
      <c r="VZK62"/>
      <c r="VZL62"/>
      <c r="VZM62"/>
      <c r="VZN62"/>
      <c r="VZO62"/>
      <c r="VZP62"/>
      <c r="VZQ62"/>
      <c r="VZR62"/>
      <c r="VZS62"/>
      <c r="VZT62"/>
      <c r="VZU62"/>
      <c r="VZV62"/>
      <c r="VZW62"/>
      <c r="VZX62"/>
      <c r="VZY62"/>
      <c r="VZZ62"/>
      <c r="WAA62"/>
      <c r="WAB62"/>
      <c r="WAC62"/>
      <c r="WAD62"/>
      <c r="WAE62"/>
      <c r="WAF62"/>
      <c r="WAG62"/>
      <c r="WAH62"/>
      <c r="WAI62"/>
      <c r="WAJ62"/>
      <c r="WAK62"/>
      <c r="WAL62"/>
      <c r="WAM62"/>
      <c r="WAN62"/>
      <c r="WAO62"/>
      <c r="WAP62"/>
      <c r="WAQ62"/>
      <c r="WAR62"/>
      <c r="WAS62"/>
      <c r="WAT62"/>
      <c r="WAU62"/>
      <c r="WAV62"/>
      <c r="WAW62"/>
      <c r="WAX62"/>
      <c r="WAY62"/>
      <c r="WAZ62"/>
      <c r="WBA62"/>
      <c r="WBB62"/>
      <c r="WBC62"/>
      <c r="WBD62"/>
      <c r="WBE62"/>
      <c r="WBF62"/>
      <c r="WBG62"/>
      <c r="WBH62"/>
      <c r="WBI62"/>
      <c r="WBJ62"/>
      <c r="WBK62"/>
      <c r="WBL62"/>
      <c r="WBM62"/>
      <c r="WBN62"/>
      <c r="WBO62"/>
      <c r="WBP62"/>
      <c r="WBQ62"/>
      <c r="WBR62"/>
      <c r="WBS62"/>
      <c r="WBT62"/>
      <c r="WBU62"/>
      <c r="WBV62"/>
      <c r="WBW62"/>
      <c r="WBX62"/>
      <c r="WBY62"/>
      <c r="WBZ62"/>
      <c r="WCA62"/>
      <c r="WCB62"/>
      <c r="WCC62"/>
      <c r="WCD62"/>
      <c r="WCE62"/>
      <c r="WCF62"/>
      <c r="WCG62"/>
      <c r="WCH62"/>
      <c r="WCI62"/>
      <c r="WCJ62"/>
      <c r="WCK62"/>
      <c r="WCL62"/>
      <c r="WCM62"/>
      <c r="WCN62"/>
      <c r="WCO62"/>
      <c r="WCP62"/>
      <c r="WCQ62"/>
      <c r="WCR62"/>
      <c r="WCS62"/>
      <c r="WCT62"/>
      <c r="WCU62"/>
      <c r="WCV62"/>
      <c r="WCW62"/>
      <c r="WCX62"/>
      <c r="WCY62"/>
      <c r="WCZ62"/>
      <c r="WDA62"/>
      <c r="WDB62"/>
      <c r="WDC62"/>
      <c r="WDD62"/>
      <c r="WDE62"/>
      <c r="WDF62"/>
      <c r="WDG62"/>
      <c r="WDH62"/>
      <c r="WDI62"/>
      <c r="WDJ62"/>
      <c r="WDK62"/>
      <c r="WDL62"/>
      <c r="WDM62"/>
      <c r="WDN62"/>
      <c r="WDO62"/>
      <c r="WDP62"/>
      <c r="WDQ62"/>
      <c r="WDR62"/>
      <c r="WDS62"/>
      <c r="WDT62"/>
      <c r="WDU62"/>
      <c r="WDV62"/>
      <c r="WDW62"/>
      <c r="WDX62"/>
      <c r="WDY62"/>
      <c r="WDZ62"/>
      <c r="WEA62"/>
      <c r="WEB62"/>
      <c r="WEC62"/>
      <c r="WED62"/>
      <c r="WEE62"/>
      <c r="WEF62"/>
      <c r="WEG62"/>
      <c r="WEH62"/>
      <c r="WEI62"/>
      <c r="WEJ62"/>
      <c r="WEK62"/>
      <c r="WEL62"/>
      <c r="WEM62"/>
      <c r="WEN62"/>
      <c r="WEO62"/>
      <c r="WEP62"/>
      <c r="WEQ62"/>
      <c r="WER62"/>
      <c r="WES62"/>
      <c r="WET62"/>
      <c r="WEU62"/>
      <c r="WEV62"/>
      <c r="WEW62"/>
      <c r="WEX62"/>
      <c r="WEY62"/>
      <c r="WEZ62"/>
      <c r="WFA62"/>
      <c r="WFB62"/>
      <c r="WFC62"/>
      <c r="WFD62"/>
      <c r="WFE62"/>
      <c r="WFF62"/>
      <c r="WFG62"/>
      <c r="WFH62"/>
      <c r="WFI62"/>
      <c r="WFJ62"/>
      <c r="WFK62"/>
      <c r="WFL62"/>
      <c r="WFM62"/>
      <c r="WFN62"/>
      <c r="WFO62"/>
      <c r="WFP62"/>
      <c r="WFQ62"/>
      <c r="WFR62"/>
      <c r="WFS62"/>
      <c r="WFT62"/>
      <c r="WFU62"/>
      <c r="WFV62"/>
      <c r="WFW62"/>
      <c r="WFX62"/>
      <c r="WFY62"/>
      <c r="WFZ62"/>
      <c r="WGA62"/>
      <c r="WGB62"/>
      <c r="WGC62"/>
      <c r="WGD62"/>
      <c r="WGE62"/>
      <c r="WGF62"/>
      <c r="WGG62"/>
      <c r="WGH62"/>
      <c r="WGI62"/>
      <c r="WGJ62"/>
      <c r="WGK62"/>
      <c r="WGL62"/>
      <c r="WGM62"/>
      <c r="WGN62"/>
      <c r="WGO62"/>
      <c r="WGP62"/>
      <c r="WGQ62"/>
      <c r="WGR62"/>
      <c r="WGS62"/>
      <c r="WGT62"/>
      <c r="WGU62"/>
      <c r="WGV62"/>
      <c r="WGW62"/>
      <c r="WGX62"/>
      <c r="WGY62"/>
      <c r="WGZ62"/>
      <c r="WHA62"/>
      <c r="WHB62"/>
      <c r="WHC62"/>
      <c r="WHD62"/>
      <c r="WHE62"/>
      <c r="WHF62"/>
      <c r="WHG62"/>
      <c r="WHH62"/>
      <c r="WHI62"/>
      <c r="WHJ62"/>
      <c r="WHK62"/>
      <c r="WHL62"/>
      <c r="WHM62"/>
      <c r="WHN62"/>
      <c r="WHO62"/>
      <c r="WHP62"/>
      <c r="WHQ62"/>
      <c r="WHR62"/>
      <c r="WHS62"/>
      <c r="WHT62"/>
      <c r="WHU62"/>
      <c r="WHV62"/>
      <c r="WHW62"/>
      <c r="WHX62"/>
      <c r="WHY62"/>
      <c r="WHZ62"/>
      <c r="WIA62"/>
      <c r="WIB62"/>
      <c r="WIC62"/>
      <c r="WID62"/>
      <c r="WIE62"/>
      <c r="WIF62"/>
      <c r="WIG62"/>
      <c r="WIH62"/>
      <c r="WII62"/>
      <c r="WIJ62"/>
      <c r="WIK62"/>
      <c r="WIL62"/>
      <c r="WIM62"/>
      <c r="WIN62"/>
      <c r="WIO62"/>
      <c r="WIP62"/>
      <c r="WIQ62"/>
      <c r="WIR62"/>
      <c r="WIS62"/>
      <c r="WIT62"/>
      <c r="WIU62"/>
      <c r="WIV62"/>
      <c r="WIW62"/>
      <c r="WIX62"/>
      <c r="WIY62"/>
      <c r="WIZ62"/>
      <c r="WJA62"/>
      <c r="WJB62"/>
      <c r="WJC62"/>
      <c r="WJD62"/>
      <c r="WJE62"/>
      <c r="WJF62"/>
      <c r="WJG62"/>
      <c r="WJH62"/>
      <c r="WJI62"/>
      <c r="WJJ62"/>
      <c r="WJK62"/>
      <c r="WJL62"/>
      <c r="WJM62"/>
      <c r="WJN62"/>
      <c r="WJO62"/>
      <c r="WJP62"/>
      <c r="WJQ62"/>
      <c r="WJR62"/>
      <c r="WJS62"/>
      <c r="WJT62"/>
      <c r="WJU62"/>
      <c r="WJV62"/>
      <c r="WJW62"/>
      <c r="WJX62"/>
      <c r="WJY62"/>
      <c r="WJZ62"/>
      <c r="WKA62"/>
      <c r="WKB62"/>
      <c r="WKC62"/>
      <c r="WKD62"/>
      <c r="WKE62"/>
      <c r="WKF62"/>
      <c r="WKG62"/>
      <c r="WKH62"/>
      <c r="WKI62"/>
      <c r="WKJ62"/>
      <c r="WKK62"/>
      <c r="WKL62"/>
      <c r="WKM62"/>
      <c r="WKN62"/>
      <c r="WKO62"/>
      <c r="WKP62"/>
      <c r="WKQ62"/>
      <c r="WKR62"/>
      <c r="WKS62"/>
      <c r="WKT62"/>
      <c r="WKU62"/>
      <c r="WKV62"/>
      <c r="WKW62"/>
      <c r="WKX62"/>
      <c r="WKY62"/>
      <c r="WKZ62"/>
      <c r="WLA62"/>
      <c r="WLB62"/>
      <c r="WLC62"/>
      <c r="WLD62"/>
      <c r="WLE62"/>
      <c r="WLF62"/>
      <c r="WLG62"/>
      <c r="WLH62"/>
      <c r="WLI62"/>
      <c r="WLJ62"/>
      <c r="WLK62"/>
      <c r="WLL62"/>
      <c r="WLM62"/>
      <c r="WLN62"/>
      <c r="WLO62"/>
      <c r="WLP62"/>
      <c r="WLQ62"/>
      <c r="WLR62"/>
      <c r="WLS62"/>
      <c r="WLT62"/>
      <c r="WLU62"/>
      <c r="WLV62"/>
      <c r="WLW62"/>
      <c r="WLX62"/>
      <c r="WLY62"/>
      <c r="WLZ62"/>
      <c r="WMA62"/>
      <c r="WMB62"/>
      <c r="WMC62"/>
      <c r="WMD62"/>
      <c r="WME62"/>
      <c r="WMF62"/>
      <c r="WMG62"/>
      <c r="WMH62"/>
      <c r="WMI62"/>
      <c r="WMJ62"/>
      <c r="WMK62"/>
      <c r="WML62"/>
      <c r="WMM62"/>
      <c r="WMN62"/>
      <c r="WMO62"/>
      <c r="WMP62"/>
      <c r="WMQ62"/>
      <c r="WMR62"/>
      <c r="WMS62"/>
      <c r="WMT62"/>
      <c r="WMU62"/>
      <c r="WMV62"/>
      <c r="WMW62"/>
      <c r="WMX62"/>
      <c r="WMY62"/>
      <c r="WMZ62"/>
      <c r="WNA62"/>
      <c r="WNB62"/>
      <c r="WNC62"/>
      <c r="WND62"/>
      <c r="WNE62"/>
      <c r="WNF62"/>
      <c r="WNG62"/>
      <c r="WNH62"/>
      <c r="WNI62"/>
      <c r="WNJ62"/>
      <c r="WNK62"/>
      <c r="WNL62"/>
      <c r="WNM62"/>
      <c r="WNN62"/>
      <c r="WNO62"/>
      <c r="WNP62"/>
      <c r="WNQ62"/>
      <c r="WNR62"/>
      <c r="WNS62"/>
      <c r="WNT62"/>
      <c r="WNU62"/>
      <c r="WNV62"/>
      <c r="WNW62"/>
      <c r="WNX62"/>
      <c r="WNY62"/>
      <c r="WNZ62"/>
      <c r="WOA62"/>
      <c r="WOB62"/>
      <c r="WOC62"/>
      <c r="WOD62"/>
      <c r="WOE62"/>
      <c r="WOF62"/>
      <c r="WOG62"/>
      <c r="WOH62"/>
      <c r="WOI62"/>
      <c r="WOJ62"/>
      <c r="WOK62"/>
      <c r="WOL62"/>
      <c r="WOM62"/>
      <c r="WON62"/>
      <c r="WOO62"/>
      <c r="WOP62"/>
      <c r="WOQ62"/>
      <c r="WOR62"/>
      <c r="WOS62"/>
      <c r="WOT62"/>
      <c r="WOU62"/>
      <c r="WOV62"/>
      <c r="WOW62"/>
      <c r="WOX62"/>
      <c r="WOY62"/>
      <c r="WOZ62"/>
      <c r="WPA62"/>
      <c r="WPB62"/>
      <c r="WPC62"/>
      <c r="WPD62"/>
      <c r="WPE62"/>
      <c r="WPF62"/>
      <c r="WPG62"/>
      <c r="WPH62"/>
      <c r="WPI62"/>
      <c r="WPJ62"/>
      <c r="WPK62"/>
      <c r="WPL62"/>
      <c r="WPM62"/>
      <c r="WPN62"/>
      <c r="WPO62"/>
      <c r="WPP62"/>
      <c r="WPQ62"/>
      <c r="WPR62"/>
      <c r="WPS62"/>
      <c r="WPT62"/>
      <c r="WPU62"/>
      <c r="WPV62"/>
      <c r="WPW62"/>
      <c r="WPX62"/>
      <c r="WPY62"/>
      <c r="WPZ62"/>
      <c r="WQA62"/>
      <c r="WQB62"/>
      <c r="WQC62"/>
      <c r="WQD62"/>
      <c r="WQE62"/>
      <c r="WQF62"/>
      <c r="WQG62"/>
      <c r="WQH62"/>
      <c r="WQI62"/>
      <c r="WQJ62"/>
      <c r="WQK62"/>
      <c r="WQL62"/>
      <c r="WQM62"/>
      <c r="WQN62"/>
      <c r="WQO62"/>
      <c r="WQP62"/>
      <c r="WQQ62"/>
      <c r="WQR62"/>
      <c r="WQS62"/>
      <c r="WQT62"/>
      <c r="WQU62"/>
      <c r="WQV62"/>
      <c r="WQW62"/>
      <c r="WQX62"/>
      <c r="WQY62"/>
      <c r="WQZ62"/>
      <c r="WRA62"/>
      <c r="WRB62"/>
      <c r="WRC62"/>
      <c r="WRD62"/>
      <c r="WRE62"/>
      <c r="WRF62"/>
      <c r="WRG62"/>
      <c r="WRH62"/>
      <c r="WRI62"/>
      <c r="WRJ62"/>
      <c r="WRK62"/>
      <c r="WRL62"/>
      <c r="WRM62"/>
      <c r="WRN62"/>
      <c r="WRO62"/>
      <c r="WRP62"/>
      <c r="WRQ62"/>
      <c r="WRR62"/>
      <c r="WRS62"/>
      <c r="WRT62"/>
      <c r="WRU62"/>
      <c r="WRV62"/>
      <c r="WRW62"/>
      <c r="WRX62"/>
      <c r="WRY62"/>
      <c r="WRZ62"/>
      <c r="WSA62"/>
      <c r="WSB62"/>
      <c r="WSC62"/>
      <c r="WSD62"/>
      <c r="WSE62"/>
      <c r="WSF62"/>
      <c r="WSG62"/>
      <c r="WSH62"/>
      <c r="WSI62"/>
      <c r="WSJ62"/>
      <c r="WSK62"/>
      <c r="WSL62"/>
      <c r="WSM62"/>
      <c r="WSN62"/>
      <c r="WSO62"/>
      <c r="WSP62"/>
      <c r="WSQ62"/>
      <c r="WSR62"/>
      <c r="WSS62"/>
      <c r="WST62"/>
      <c r="WSU62"/>
      <c r="WSV62"/>
      <c r="WSW62"/>
      <c r="WSX62"/>
      <c r="WSY62"/>
      <c r="WSZ62"/>
      <c r="WTA62"/>
      <c r="WTB62"/>
      <c r="WTC62"/>
      <c r="WTD62"/>
      <c r="WTE62"/>
      <c r="WTF62"/>
      <c r="WTG62"/>
      <c r="WTH62"/>
      <c r="WTI62"/>
      <c r="WTJ62"/>
      <c r="WTK62"/>
      <c r="WTL62"/>
      <c r="WTM62"/>
      <c r="WTN62"/>
      <c r="WTO62"/>
      <c r="WTP62"/>
      <c r="WTQ62"/>
      <c r="WTR62"/>
      <c r="WTS62"/>
      <c r="WTT62"/>
      <c r="WTU62"/>
      <c r="WTV62"/>
      <c r="WTW62"/>
      <c r="WTX62"/>
      <c r="WTY62"/>
      <c r="WTZ62"/>
      <c r="WUA62"/>
      <c r="WUB62"/>
      <c r="WUC62"/>
      <c r="WUD62"/>
      <c r="WUE62"/>
      <c r="WUF62"/>
      <c r="WUG62"/>
      <c r="WUH62"/>
      <c r="WUI62"/>
      <c r="WUJ62"/>
      <c r="WUK62"/>
      <c r="WUL62"/>
      <c r="WUM62"/>
      <c r="WUN62"/>
      <c r="WUO62"/>
      <c r="WUP62"/>
      <c r="WUQ62"/>
      <c r="WUR62"/>
      <c r="WUS62"/>
      <c r="WUT62"/>
      <c r="WUU62"/>
      <c r="WUV62"/>
      <c r="WUW62"/>
      <c r="WUX62"/>
      <c r="WUY62"/>
      <c r="WUZ62"/>
      <c r="WVA62"/>
      <c r="WVB62"/>
      <c r="WVC62"/>
      <c r="WVD62"/>
      <c r="WVE62"/>
      <c r="WVF62"/>
      <c r="WVG62"/>
      <c r="WVH62"/>
      <c r="WVI62"/>
      <c r="WVJ62"/>
      <c r="WVK62"/>
      <c r="WVL62"/>
      <c r="WVM62"/>
      <c r="WVN62"/>
      <c r="WVO62"/>
      <c r="WVP62"/>
      <c r="WVQ62"/>
      <c r="WVR62"/>
      <c r="WVS62"/>
      <c r="WVT62"/>
      <c r="WVU62"/>
      <c r="WVV62"/>
      <c r="WVW62"/>
      <c r="WVX62"/>
      <c r="WVY62"/>
      <c r="WVZ62"/>
      <c r="WWA62"/>
      <c r="WWB62"/>
      <c r="WWC62"/>
      <c r="WWD62"/>
      <c r="WWE62"/>
      <c r="WWF62"/>
      <c r="WWG62"/>
      <c r="WWH62"/>
      <c r="WWI62"/>
      <c r="WWJ62"/>
      <c r="WWK62"/>
      <c r="WWL62"/>
      <c r="WWM62"/>
      <c r="WWN62"/>
      <c r="WWO62"/>
      <c r="WWP62"/>
      <c r="WWQ62"/>
      <c r="WWR62"/>
      <c r="WWS62"/>
      <c r="WWT62"/>
      <c r="WWU62"/>
      <c r="WWV62"/>
      <c r="WWW62"/>
      <c r="WWX62"/>
      <c r="WWY62"/>
      <c r="WWZ62"/>
      <c r="WXA62"/>
      <c r="WXB62"/>
      <c r="WXC62"/>
      <c r="WXD62"/>
      <c r="WXE62"/>
      <c r="WXF62"/>
      <c r="WXG62"/>
      <c r="WXH62"/>
      <c r="WXI62"/>
      <c r="WXJ62"/>
      <c r="WXK62"/>
      <c r="WXL62"/>
      <c r="WXM62"/>
      <c r="WXN62"/>
      <c r="WXO62"/>
      <c r="WXP62"/>
      <c r="WXQ62"/>
      <c r="WXR62"/>
      <c r="WXS62"/>
      <c r="WXT62"/>
      <c r="WXU62"/>
      <c r="WXV62"/>
      <c r="WXW62"/>
      <c r="WXX62"/>
      <c r="WXY62"/>
      <c r="WXZ62"/>
      <c r="WYA62"/>
      <c r="WYB62"/>
      <c r="WYC62"/>
      <c r="WYD62"/>
      <c r="WYE62"/>
      <c r="WYF62"/>
      <c r="WYG62"/>
      <c r="WYH62"/>
      <c r="WYI62"/>
      <c r="WYJ62"/>
      <c r="WYK62"/>
      <c r="WYL62"/>
      <c r="WYM62"/>
      <c r="WYN62"/>
      <c r="WYO62"/>
      <c r="WYP62"/>
      <c r="WYQ62"/>
      <c r="WYR62"/>
      <c r="WYS62"/>
      <c r="WYT62"/>
      <c r="WYU62"/>
      <c r="WYV62"/>
      <c r="WYW62"/>
      <c r="WYX62"/>
      <c r="WYY62"/>
      <c r="WYZ62"/>
      <c r="WZA62"/>
      <c r="WZB62"/>
      <c r="WZC62"/>
      <c r="WZD62"/>
      <c r="WZE62"/>
      <c r="WZF62"/>
      <c r="WZG62"/>
      <c r="WZH62"/>
      <c r="WZI62"/>
      <c r="WZJ62"/>
      <c r="WZK62"/>
      <c r="WZL62"/>
      <c r="WZM62"/>
      <c r="WZN62"/>
      <c r="WZO62"/>
      <c r="WZP62"/>
      <c r="WZQ62"/>
      <c r="WZR62"/>
      <c r="WZS62"/>
      <c r="WZT62"/>
      <c r="WZU62"/>
      <c r="WZV62"/>
      <c r="WZW62"/>
      <c r="WZX62"/>
      <c r="WZY62"/>
      <c r="WZZ62"/>
      <c r="XAA62"/>
      <c r="XAB62"/>
      <c r="XAC62"/>
      <c r="XAD62"/>
      <c r="XAE62"/>
      <c r="XAF62"/>
      <c r="XAG62"/>
      <c r="XAH62"/>
      <c r="XAI62"/>
      <c r="XAJ62"/>
      <c r="XAK62"/>
      <c r="XAL62"/>
      <c r="XAM62"/>
      <c r="XAN62"/>
      <c r="XAO62"/>
      <c r="XAP62"/>
      <c r="XAQ62"/>
      <c r="XAR62"/>
      <c r="XAS62"/>
      <c r="XAT62"/>
      <c r="XAU62"/>
      <c r="XAV62"/>
      <c r="XAW62"/>
      <c r="XAX62"/>
      <c r="XAY62"/>
      <c r="XAZ62"/>
      <c r="XBA62"/>
      <c r="XBB62"/>
      <c r="XBC62"/>
      <c r="XBD62"/>
      <c r="XBE62"/>
      <c r="XBF62"/>
      <c r="XBG62"/>
      <c r="XBH62"/>
      <c r="XBI62"/>
      <c r="XBJ62"/>
      <c r="XBK62"/>
      <c r="XBL62"/>
      <c r="XBM62"/>
      <c r="XBN62"/>
      <c r="XBO62"/>
      <c r="XBP62"/>
      <c r="XBQ62"/>
      <c r="XBR62"/>
      <c r="XBS62"/>
      <c r="XBT62"/>
      <c r="XBU62"/>
      <c r="XBV62"/>
      <c r="XBW62"/>
      <c r="XBX62"/>
      <c r="XBY62"/>
      <c r="XBZ62"/>
      <c r="XCA62"/>
      <c r="XCB62"/>
      <c r="XCC62"/>
      <c r="XCD62"/>
      <c r="XCE62"/>
      <c r="XCF62"/>
      <c r="XCG62"/>
      <c r="XCH62"/>
      <c r="XCI62"/>
      <c r="XCJ62"/>
      <c r="XCK62"/>
      <c r="XCL62"/>
      <c r="XCM62"/>
      <c r="XCN62"/>
      <c r="XCO62"/>
      <c r="XCP62"/>
      <c r="XCQ62"/>
      <c r="XCR62"/>
      <c r="XCS62"/>
      <c r="XCT62"/>
      <c r="XCU62"/>
      <c r="XCV62"/>
      <c r="XCW62"/>
      <c r="XCX62"/>
      <c r="XCY62"/>
      <c r="XCZ62"/>
      <c r="XDA62"/>
      <c r="XDB62"/>
      <c r="XDC62"/>
      <c r="XDD62"/>
      <c r="XDE62"/>
      <c r="XDF62"/>
      <c r="XDG62"/>
      <c r="XDH62"/>
      <c r="XDI62"/>
      <c r="XDJ62"/>
      <c r="XDK62"/>
      <c r="XDL62"/>
      <c r="XDM62"/>
      <c r="XDN62"/>
      <c r="XDO62"/>
      <c r="XDP62"/>
      <c r="XDQ62"/>
      <c r="XDR62"/>
      <c r="XDS62"/>
      <c r="XDT62"/>
      <c r="XDU62"/>
      <c r="XDV62"/>
      <c r="XDW62"/>
      <c r="XDX62"/>
      <c r="XDY62"/>
      <c r="XDZ62"/>
      <c r="XEA62"/>
      <c r="XEB62"/>
      <c r="XEC62"/>
      <c r="XED62"/>
      <c r="XEE62"/>
      <c r="XEF62"/>
      <c r="XEG62"/>
      <c r="XEH62"/>
      <c r="XEI62"/>
      <c r="XEJ62"/>
      <c r="XEK62"/>
      <c r="XEL62"/>
      <c r="XEM62"/>
      <c r="XEN62"/>
      <c r="XEO62"/>
      <c r="XEP62"/>
      <c r="XEQ62"/>
      <c r="XER62"/>
      <c r="XES62"/>
      <c r="XET62"/>
      <c r="XEU62"/>
      <c r="XEV62"/>
      <c r="XEW62"/>
      <c r="XEX62"/>
      <c r="XEY62"/>
      <c r="XEZ62"/>
      <c r="XFA62"/>
      <c r="XFB62"/>
      <c r="XFC62"/>
      <c r="XFD62"/>
    </row>
    <row r="63" spans="1:16384" s="2" customFormat="1" ht="18.75" customHeight="1" x14ac:dyDescent="0.35">
      <c r="A63" s="10">
        <v>14</v>
      </c>
      <c r="B63" s="1" t="s">
        <v>91</v>
      </c>
      <c r="C63" s="31"/>
      <c r="D63" s="327" t="s">
        <v>91</v>
      </c>
      <c r="E63" s="455">
        <f>IFERROR(INDEX('Data Annex'!$K$1:$AO$5000,MATCH(E$44&amp;"|"&amp;$B63,'Data Annex'!$K$1:$K$5000,0),MATCH(E$45,'Data Annex'!$K$1:$AO$1,0)),"")</f>
        <v>1.8287583036999999</v>
      </c>
      <c r="F63" s="455">
        <f>IFERROR(INDEX('Data Annex'!$K$1:$AO$5000,MATCH(F$44&amp;"|"&amp;$B63,'Data Annex'!$K$1:$K$5000,0),MATCH(F$45,'Data Annex'!$K$1:$AO$1,0)),"")</f>
        <v>1.6849886844999999</v>
      </c>
      <c r="G63" s="455">
        <f>IFERROR(INDEX('Data Annex'!$K$1:$AO$5000,MATCH(G$44&amp;"|"&amp;$B63,'Data Annex'!$K$1:$K$5000,0),MATCH(G$45,'Data Annex'!$K$1:$AO$1,0)),"")</f>
        <v>1.6133952021</v>
      </c>
      <c r="H63" s="456">
        <f>IFERROR(INDEX('Data Annex'!$K$1:$AO$5000,MATCH(H$44&amp;"|"&amp;$B63,'Data Annex'!$K$1:$K$5000,0),MATCH(H$45,'Data Annex'!$K$1:$AO$1,0)),"")</f>
        <v>1.7223684201</v>
      </c>
      <c r="I63" s="457">
        <f>IFERROR(INDEX('Data Annex'!$K$1:$AO$5000,MATCH(I$44&amp;"|"&amp;$B63,'Data Annex'!$K$1:$K$5000,0),MATCH(I$45,'Data Annex'!$K$1:$AO$1,0)),"")</f>
        <v>0.63151743920000003</v>
      </c>
      <c r="J63" s="457">
        <f>IFERROR(INDEX('Data Annex'!$K$1:$AO$5000,MATCH(J$44&amp;"|"&amp;$B63,'Data Annex'!$K$1:$K$5000,0),MATCH(J$45,'Data Annex'!$K$1:$AO$1,0)),"")</f>
        <v>0.64441979130000004</v>
      </c>
      <c r="K63" s="457">
        <f>IFERROR(INDEX('Data Annex'!$K$1:$AO$5000,MATCH(K$44&amp;"|"&amp;$B63,'Data Annex'!$K$1:$K$5000,0),MATCH(K$45,'Data Annex'!$K$1:$AO$1,0)),"")</f>
        <v>0.61073517259999999</v>
      </c>
      <c r="L63" s="458">
        <f>IFERROR(INDEX('Data Annex'!$K$1:$AO$5000,MATCH(L$44&amp;"|"&amp;$B63,'Data Annex'!$K$1:$K$5000,0),MATCH(L$45,'Data Annex'!$K$1:$AO$1,0)),"")</f>
        <v>0.72449564430000002</v>
      </c>
      <c r="M63" s="457">
        <f>IFERROR(INDEX('Data Annex'!$K$1:$AO$5000,MATCH(M$44&amp;"|"&amp;$B63,'Data Annex'!$K$1:$K$5000,0),MATCH(M$45,'Data Annex'!$K$1:$AO$1,0)),"")</f>
        <v>0.1263523261</v>
      </c>
      <c r="N63" s="457">
        <f>IFERROR(INDEX('Data Annex'!$K$1:$AO$5000,MATCH(N$44&amp;"|"&amp;$B63,'Data Annex'!$K$1:$K$5000,0),MATCH(N$45,'Data Annex'!$K$1:$AO$1,0)),"")</f>
        <v>0.12611889139999999</v>
      </c>
      <c r="O63" s="457">
        <f>IFERROR(INDEX('Data Annex'!$K$1:$AO$5000,MATCH(O$44&amp;"|"&amp;$B63,'Data Annex'!$K$1:$K$5000,0),MATCH(O$45,'Data Annex'!$K$1:$AO$1,0)),"")</f>
        <v>0.12028057170000001</v>
      </c>
      <c r="P63" s="458">
        <f>IFERROR(INDEX('Data Annex'!$K$1:$AO$5000,MATCH(P$44&amp;"|"&amp;$B63,'Data Annex'!$K$1:$K$5000,0),MATCH(P$45,'Data Annex'!$K$1:$AO$1,0)),"")</f>
        <v>0.1939632181</v>
      </c>
      <c r="Q63" s="457">
        <f>IFERROR(INDEX('Data Annex'!$K$1:$AO$5000,MATCH(Q$44&amp;"|"&amp;$B63,'Data Annex'!$K$1:$K$5000,0),MATCH(Q$45,'Data Annex'!$K$1:$AO$1,0)),"")</f>
        <v>1.1584335295999999</v>
      </c>
      <c r="R63" s="457">
        <f>IFERROR(INDEX('Data Annex'!$K$1:$AO$5000,MATCH(R$44&amp;"|"&amp;$B63,'Data Annex'!$K$1:$K$5000,0),MATCH(R$45,'Data Annex'!$K$1:$AO$1,0)),"")</f>
        <v>1.0170101533</v>
      </c>
      <c r="S63" s="457">
        <f>IFERROR(INDEX('Data Annex'!$K$1:$AO$5000,MATCH(S$44&amp;"|"&amp;$B63,'Data Annex'!$K$1:$K$5000,0),MATCH(S$45,'Data Annex'!$K$1:$AO$1,0)),"")</f>
        <v>0.97955747540000004</v>
      </c>
      <c r="T63" s="458">
        <f>IFERROR(INDEX('Data Annex'!$K$1:$AO$5000,MATCH(T$44&amp;"|"&amp;$B63,'Data Annex'!$K$1:$K$5000,0),MATCH(T$45,'Data Annex'!$K$1:$AO$1,0)),"")</f>
        <v>0.97518060510000004</v>
      </c>
      <c r="U63" s="457">
        <f>IFERROR(INDEX('Data Annex'!$K$1:$AO$5000,MATCH(U$44&amp;"|"&amp;$B63,'Data Annex'!$K$1:$K$5000,0),MATCH(U$45,'Data Annex'!$K$1:$AO$1,0)),"")</f>
        <v>0.63994787710000001</v>
      </c>
      <c r="V63" s="457">
        <f>IFERROR(INDEX('Data Annex'!$K$1:$AO$5000,MATCH(V$44&amp;"|"&amp;$B63,'Data Annex'!$K$1:$K$5000,0),MATCH(V$45,'Data Annex'!$K$1:$AO$1,0)),"")</f>
        <v>0.56758523949999995</v>
      </c>
      <c r="W63" s="457">
        <f>IFERROR(INDEX('Data Annex'!$K$1:$AO$5000,MATCH(W$44&amp;"|"&amp;$B63,'Data Annex'!$K$1:$K$5000,0),MATCH(W$45,'Data Annex'!$K$1:$AO$1,0)),"")</f>
        <v>0.55217294139999995</v>
      </c>
      <c r="X63" s="458">
        <f>IFERROR(INDEX('Data Annex'!$K$1:$AO$5000,MATCH(X$44&amp;"|"&amp;$B63,'Data Annex'!$K$1:$K$5000,0),MATCH(X$45,'Data Annex'!$K$1:$AO$1,0)),"")</f>
        <v>0.5720490989</v>
      </c>
      <c r="Y63" s="457">
        <f>IFERROR(INDEX('Data Annex'!$K$1:$AO$5000,MATCH(Y$44&amp;"|"&amp;$B63,'Data Annex'!$K$1:$K$5000,0),MATCH(Y$45,'Data Annex'!$K$1:$AO$1,0)),"")</f>
        <v>0.3982352354</v>
      </c>
      <c r="Z63" s="457">
        <f>IFERROR(INDEX('Data Annex'!$K$1:$AO$5000,MATCH(Z$44&amp;"|"&amp;$B63,'Data Annex'!$K$1:$K$5000,0),MATCH(Z$45,'Data Annex'!$K$1:$AO$1,0)),"")</f>
        <v>0.35730956559999999</v>
      </c>
      <c r="AA63" s="457">
        <f>IFERROR(INDEX('Data Annex'!$K$1:$AO$5000,MATCH(AA$44&amp;"|"&amp;$B63,'Data Annex'!$K$1:$K$5000,0),MATCH(AA$45,'Data Annex'!$K$1:$AO$1,0)),"")</f>
        <v>0.35511668530000001</v>
      </c>
      <c r="AB63" s="458">
        <f>IFERROR(INDEX('Data Annex'!$K$1:$AO$5000,MATCH(AB$44&amp;"|"&amp;$B63,'Data Annex'!$K$1:$K$5000,0),MATCH(AB$45,'Data Annex'!$K$1:$AO$1,0)),"")</f>
        <v>0.45989748920000001</v>
      </c>
      <c r="AC63" s="31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/>
      <c r="BE63"/>
      <c r="BF63"/>
      <c r="BG63"/>
      <c r="BH63"/>
      <c r="BI63"/>
      <c r="BJ63"/>
      <c r="BK63"/>
      <c r="BL63"/>
      <c r="BM63"/>
      <c r="BN63"/>
      <c r="BO63"/>
      <c r="BP63"/>
      <c r="BQ63"/>
      <c r="BR63"/>
      <c r="BS63"/>
      <c r="BT63"/>
      <c r="BU63"/>
      <c r="BV63"/>
      <c r="BW63"/>
      <c r="BX63"/>
      <c r="BY63"/>
      <c r="BZ63"/>
      <c r="CA63"/>
      <c r="CB63"/>
      <c r="CC63"/>
      <c r="CD63"/>
      <c r="CE63"/>
      <c r="CF63"/>
      <c r="CG63"/>
      <c r="CH63"/>
      <c r="CI63"/>
      <c r="CJ63"/>
      <c r="CK63"/>
      <c r="CL63"/>
      <c r="CM63"/>
      <c r="CN63"/>
      <c r="CO63"/>
      <c r="CP63"/>
      <c r="CQ63"/>
      <c r="CR63"/>
      <c r="CS63"/>
      <c r="CT63"/>
      <c r="CU63"/>
      <c r="CV63"/>
      <c r="CW63"/>
      <c r="CX63"/>
      <c r="CY63"/>
      <c r="CZ63"/>
      <c r="DA63"/>
      <c r="DB63"/>
      <c r="DC63"/>
      <c r="DD63"/>
      <c r="DE63"/>
      <c r="DF63"/>
      <c r="DG63"/>
      <c r="DH63"/>
      <c r="DI63"/>
      <c r="DJ63"/>
      <c r="DK63"/>
      <c r="DL63"/>
      <c r="DM63"/>
      <c r="DN63"/>
      <c r="DO63"/>
      <c r="DP63"/>
      <c r="DQ63"/>
      <c r="DR63"/>
      <c r="DS63"/>
      <c r="DT63"/>
      <c r="DU63"/>
      <c r="DV63"/>
      <c r="DW63"/>
      <c r="DX63"/>
      <c r="DY63"/>
      <c r="DZ63"/>
      <c r="EA63"/>
      <c r="EB63"/>
      <c r="EC63"/>
      <c r="ED63"/>
      <c r="EE63"/>
      <c r="EF63"/>
      <c r="EG63"/>
      <c r="EH63"/>
      <c r="EI63"/>
      <c r="EJ63"/>
      <c r="EK63"/>
      <c r="EL63"/>
      <c r="EM63"/>
      <c r="EN63"/>
      <c r="EO63"/>
      <c r="EP63"/>
      <c r="EQ63"/>
      <c r="ER63"/>
      <c r="ES63"/>
      <c r="ET63"/>
      <c r="EU63"/>
      <c r="EV63"/>
      <c r="EW63"/>
      <c r="EX63"/>
      <c r="EY63"/>
      <c r="EZ63"/>
      <c r="FA63"/>
      <c r="FB63"/>
      <c r="FC63"/>
      <c r="FD63"/>
      <c r="FE63"/>
      <c r="FF63"/>
      <c r="FG63"/>
      <c r="FH63"/>
      <c r="FI63"/>
      <c r="FJ63"/>
      <c r="FK63"/>
      <c r="FL63"/>
      <c r="FM63"/>
      <c r="FN63"/>
      <c r="FO63"/>
      <c r="FP63"/>
      <c r="FQ63"/>
      <c r="FR63"/>
      <c r="FS63"/>
      <c r="FT63"/>
      <c r="FU63"/>
      <c r="FV63"/>
      <c r="FW63"/>
      <c r="FX63"/>
      <c r="FY63"/>
      <c r="FZ63"/>
      <c r="GA63"/>
      <c r="GB63"/>
      <c r="GC63"/>
      <c r="GD63"/>
      <c r="GE63"/>
      <c r="GF63"/>
      <c r="GG63"/>
      <c r="GH63"/>
      <c r="GI63"/>
      <c r="GJ63"/>
      <c r="GK63"/>
      <c r="GL63"/>
      <c r="GM63"/>
      <c r="GN63"/>
      <c r="GO63"/>
      <c r="GP63"/>
      <c r="GQ63"/>
      <c r="GR63"/>
      <c r="GS63"/>
      <c r="GT63"/>
      <c r="GU63"/>
      <c r="GV63"/>
      <c r="GW63"/>
      <c r="GX63"/>
      <c r="GY63"/>
      <c r="GZ63"/>
      <c r="HA63"/>
      <c r="HB63"/>
      <c r="HC63"/>
      <c r="HD63"/>
      <c r="HE63"/>
      <c r="HF63"/>
      <c r="HG63"/>
      <c r="HH63"/>
      <c r="HI63"/>
      <c r="HJ63"/>
      <c r="HK63"/>
      <c r="HL63"/>
      <c r="HM63"/>
      <c r="HN63"/>
      <c r="HO63"/>
      <c r="HP63"/>
      <c r="HQ63"/>
      <c r="HR63"/>
      <c r="HS63"/>
      <c r="HT63"/>
      <c r="HU63"/>
      <c r="HV63"/>
      <c r="HW63"/>
      <c r="HX63"/>
      <c r="HY63"/>
      <c r="HZ63"/>
      <c r="IA63"/>
      <c r="IB63"/>
      <c r="IC63"/>
      <c r="ID63"/>
      <c r="IE63"/>
      <c r="IF63"/>
      <c r="IG63"/>
      <c r="IH63"/>
      <c r="II63"/>
      <c r="IJ63"/>
      <c r="IK63"/>
      <c r="IL63"/>
      <c r="IM63"/>
      <c r="IN63"/>
      <c r="IO63"/>
      <c r="IP63"/>
      <c r="IQ63"/>
      <c r="IR63"/>
      <c r="IS63"/>
      <c r="IT63"/>
      <c r="IU63"/>
      <c r="IV63"/>
      <c r="IW63"/>
      <c r="IX63"/>
      <c r="IY63"/>
      <c r="IZ63"/>
      <c r="JA63"/>
      <c r="JB63"/>
      <c r="JC63"/>
      <c r="JD63"/>
      <c r="JE63"/>
      <c r="JF63"/>
      <c r="JG63"/>
      <c r="JH63"/>
      <c r="JI63"/>
      <c r="JJ63"/>
      <c r="JK63"/>
      <c r="JL63"/>
      <c r="JM63"/>
      <c r="JN63"/>
      <c r="JO63"/>
      <c r="JP63"/>
      <c r="JQ63"/>
      <c r="JR63"/>
      <c r="JS63"/>
      <c r="JT63"/>
      <c r="JU63"/>
      <c r="JV63"/>
      <c r="JW63"/>
      <c r="JX63"/>
      <c r="JY63"/>
      <c r="JZ63"/>
      <c r="KA63"/>
      <c r="KB63"/>
      <c r="KC63"/>
      <c r="KD63"/>
      <c r="KE63"/>
      <c r="KF63"/>
      <c r="KG63"/>
      <c r="KH63"/>
      <c r="KI63"/>
      <c r="KJ63"/>
      <c r="KK63"/>
      <c r="KL63"/>
      <c r="KM63"/>
      <c r="KN63"/>
      <c r="KO63"/>
      <c r="KP63"/>
      <c r="KQ63"/>
      <c r="KR63"/>
      <c r="KS63"/>
      <c r="KT63"/>
      <c r="KU63"/>
      <c r="KV63"/>
      <c r="KW63"/>
      <c r="KX63"/>
      <c r="KY63"/>
      <c r="KZ63"/>
      <c r="LA63"/>
      <c r="LB63"/>
      <c r="LC63"/>
      <c r="LD63"/>
      <c r="LE63"/>
      <c r="LF63"/>
      <c r="LG63"/>
      <c r="LH63"/>
      <c r="LI63"/>
      <c r="LJ63"/>
      <c r="LK63"/>
      <c r="LL63"/>
      <c r="LM63"/>
      <c r="LN63"/>
      <c r="LO63"/>
      <c r="LP63"/>
      <c r="LQ63"/>
      <c r="LR63"/>
      <c r="LS63"/>
      <c r="LT63"/>
      <c r="LU63"/>
      <c r="LV63"/>
      <c r="LW63"/>
      <c r="LX63"/>
      <c r="LY63"/>
      <c r="LZ63"/>
      <c r="MA63"/>
      <c r="MB63"/>
      <c r="MC63"/>
      <c r="MD63"/>
      <c r="ME63"/>
      <c r="MF63"/>
      <c r="MG63"/>
      <c r="MH63"/>
      <c r="MI63"/>
      <c r="MJ63"/>
      <c r="MK63"/>
      <c r="ML63"/>
      <c r="MM63"/>
      <c r="MN63"/>
      <c r="MO63"/>
      <c r="MP63"/>
      <c r="MQ63"/>
      <c r="MR63"/>
      <c r="MS63"/>
      <c r="MT63"/>
      <c r="MU63"/>
      <c r="MV63"/>
      <c r="MW63"/>
      <c r="MX63"/>
      <c r="MY63"/>
      <c r="MZ63"/>
      <c r="NA63"/>
      <c r="NB63"/>
      <c r="NC63"/>
      <c r="ND63"/>
      <c r="NE63"/>
      <c r="NF63"/>
      <c r="NG63"/>
      <c r="NH63"/>
      <c r="NI63"/>
      <c r="NJ63"/>
      <c r="NK63"/>
      <c r="NL63"/>
      <c r="NM63"/>
      <c r="NN63"/>
      <c r="NO63"/>
      <c r="NP63"/>
      <c r="NQ63"/>
      <c r="NR63"/>
      <c r="NS63"/>
      <c r="NT63"/>
      <c r="NU63"/>
      <c r="NV63"/>
      <c r="NW63"/>
      <c r="NX63"/>
      <c r="NY63"/>
      <c r="NZ63"/>
      <c r="OA63"/>
      <c r="OB63"/>
      <c r="OC63"/>
      <c r="OD63"/>
      <c r="OE63"/>
      <c r="OF63"/>
      <c r="OG63"/>
      <c r="OH63"/>
      <c r="OI63"/>
      <c r="OJ63"/>
      <c r="OK63"/>
      <c r="OL63"/>
      <c r="OM63"/>
      <c r="ON63"/>
      <c r="OO63"/>
      <c r="OP63"/>
      <c r="OQ63"/>
      <c r="OR63"/>
      <c r="OS63"/>
      <c r="OT63"/>
      <c r="OU63"/>
      <c r="OV63"/>
      <c r="OW63"/>
      <c r="OX63"/>
      <c r="OY63"/>
      <c r="OZ63"/>
      <c r="PA63"/>
      <c r="PB63"/>
      <c r="PC63"/>
      <c r="PD63"/>
      <c r="PE63"/>
      <c r="PF63"/>
      <c r="PG63"/>
      <c r="PH63"/>
      <c r="PI63"/>
      <c r="PJ63"/>
      <c r="PK63"/>
      <c r="PL63"/>
      <c r="PM63"/>
      <c r="PN63"/>
      <c r="PO63"/>
      <c r="PP63"/>
      <c r="PQ63"/>
      <c r="PR63"/>
      <c r="PS63"/>
      <c r="PT63"/>
      <c r="PU63"/>
      <c r="PV63"/>
      <c r="PW63"/>
      <c r="PX63"/>
      <c r="PY63"/>
      <c r="PZ63"/>
      <c r="QA63"/>
      <c r="QB63"/>
      <c r="QC63"/>
      <c r="QD63"/>
      <c r="QE63"/>
      <c r="QF63"/>
      <c r="QG63"/>
      <c r="QH63"/>
      <c r="QI63"/>
      <c r="QJ63"/>
      <c r="QK63"/>
      <c r="QL63"/>
      <c r="QM63"/>
      <c r="QN63"/>
      <c r="QO63"/>
      <c r="QP63"/>
      <c r="QQ63"/>
      <c r="QR63"/>
      <c r="QS63"/>
      <c r="QT63"/>
      <c r="QU63"/>
      <c r="QV63"/>
      <c r="QW63"/>
      <c r="QX63"/>
      <c r="QY63"/>
      <c r="QZ63"/>
      <c r="RA63"/>
      <c r="RB63"/>
      <c r="RC63"/>
      <c r="RD63"/>
      <c r="RE63"/>
      <c r="RF63"/>
      <c r="RG63"/>
      <c r="RH63"/>
      <c r="RI63"/>
      <c r="RJ63"/>
      <c r="RK63"/>
      <c r="RL63"/>
      <c r="RM63"/>
      <c r="RN63"/>
      <c r="RO63"/>
      <c r="RP63"/>
      <c r="RQ63"/>
      <c r="RR63"/>
      <c r="RS63"/>
      <c r="RT63"/>
      <c r="RU63"/>
      <c r="RV63"/>
      <c r="RW63"/>
      <c r="RX63"/>
      <c r="RY63"/>
      <c r="RZ63"/>
      <c r="SA63"/>
      <c r="SB63"/>
      <c r="SC63"/>
      <c r="SD63"/>
      <c r="SE63"/>
      <c r="SF63"/>
      <c r="SG63"/>
      <c r="SH63"/>
      <c r="SI63"/>
      <c r="SJ63"/>
      <c r="SK63"/>
      <c r="SL63"/>
      <c r="SM63"/>
      <c r="SN63"/>
      <c r="SO63"/>
      <c r="SP63"/>
      <c r="SQ63"/>
      <c r="SR63"/>
      <c r="SS63"/>
      <c r="ST63"/>
      <c r="SU63"/>
      <c r="SV63"/>
      <c r="SW63"/>
      <c r="SX63"/>
      <c r="SY63"/>
      <c r="SZ63"/>
      <c r="TA63"/>
      <c r="TB63"/>
      <c r="TC63"/>
      <c r="TD63"/>
      <c r="TE63"/>
      <c r="TF63"/>
      <c r="TG63"/>
      <c r="TH63"/>
      <c r="TI63"/>
      <c r="TJ63"/>
      <c r="TK63"/>
      <c r="TL63"/>
      <c r="TM63"/>
      <c r="TN63"/>
      <c r="TO63"/>
      <c r="TP63"/>
      <c r="TQ63"/>
      <c r="TR63"/>
      <c r="TS63"/>
      <c r="TT63"/>
      <c r="TU63"/>
      <c r="TV63"/>
      <c r="TW63"/>
      <c r="TX63"/>
      <c r="TY63"/>
      <c r="TZ63"/>
      <c r="UA63"/>
      <c r="UB63"/>
      <c r="UC63"/>
      <c r="UD63"/>
      <c r="UE63"/>
      <c r="UF63"/>
      <c r="UG63"/>
      <c r="UH63"/>
      <c r="UI63"/>
      <c r="UJ63"/>
      <c r="UK63"/>
      <c r="UL63"/>
      <c r="UM63"/>
      <c r="UN63"/>
      <c r="UO63"/>
      <c r="UP63"/>
      <c r="UQ63"/>
      <c r="UR63"/>
      <c r="US63"/>
      <c r="UT63"/>
      <c r="UU63"/>
      <c r="UV63"/>
      <c r="UW63"/>
      <c r="UX63"/>
      <c r="UY63"/>
      <c r="UZ63"/>
      <c r="VA63"/>
      <c r="VB63"/>
      <c r="VC63"/>
      <c r="VD63"/>
      <c r="VE63"/>
      <c r="VF63"/>
      <c r="VG63"/>
      <c r="VH63"/>
      <c r="VI63"/>
      <c r="VJ63"/>
      <c r="VK63"/>
      <c r="VL63"/>
      <c r="VM63"/>
      <c r="VN63"/>
      <c r="VO63"/>
      <c r="VP63"/>
      <c r="VQ63"/>
      <c r="VR63"/>
      <c r="VS63"/>
      <c r="VT63"/>
      <c r="VU63"/>
      <c r="VV63"/>
      <c r="VW63"/>
      <c r="VX63"/>
      <c r="VY63"/>
      <c r="VZ63"/>
      <c r="WA63"/>
      <c r="WB63"/>
      <c r="WC63"/>
      <c r="WD63"/>
      <c r="WE63"/>
      <c r="WF63"/>
      <c r="WG63"/>
      <c r="WH63"/>
      <c r="WI63"/>
      <c r="WJ63"/>
      <c r="WK63"/>
      <c r="WL63"/>
      <c r="WM63"/>
      <c r="WN63"/>
      <c r="WO63"/>
      <c r="WP63"/>
      <c r="WQ63"/>
      <c r="WR63"/>
      <c r="WS63"/>
      <c r="WT63"/>
      <c r="WU63"/>
      <c r="WV63"/>
      <c r="WW63"/>
      <c r="WX63"/>
      <c r="WY63"/>
      <c r="WZ63"/>
      <c r="XA63"/>
      <c r="XB63"/>
      <c r="XC63"/>
      <c r="XD63"/>
      <c r="XE63"/>
      <c r="XF63"/>
      <c r="XG63"/>
      <c r="XH63"/>
      <c r="XI63"/>
      <c r="XJ63"/>
      <c r="XK63"/>
      <c r="XL63"/>
      <c r="XM63"/>
      <c r="XN63"/>
      <c r="XO63"/>
      <c r="XP63"/>
      <c r="XQ63"/>
      <c r="XR63"/>
      <c r="XS63"/>
      <c r="XT63"/>
      <c r="XU63"/>
      <c r="XV63"/>
      <c r="XW63"/>
      <c r="XX63"/>
      <c r="XY63"/>
      <c r="XZ63"/>
      <c r="YA63"/>
      <c r="YB63"/>
      <c r="YC63"/>
      <c r="YD63"/>
      <c r="YE63"/>
      <c r="YF63"/>
      <c r="YG63"/>
      <c r="YH63"/>
      <c r="YI63"/>
      <c r="YJ63"/>
      <c r="YK63"/>
      <c r="YL63"/>
      <c r="YM63"/>
      <c r="YN63"/>
      <c r="YO63"/>
      <c r="YP63"/>
      <c r="YQ63"/>
      <c r="YR63"/>
      <c r="YS63"/>
      <c r="YT63"/>
      <c r="YU63"/>
      <c r="YV63"/>
      <c r="YW63"/>
      <c r="YX63"/>
      <c r="YY63"/>
      <c r="YZ63"/>
      <c r="ZA63"/>
      <c r="ZB63"/>
      <c r="ZC63"/>
      <c r="ZD63"/>
      <c r="ZE63"/>
      <c r="ZF63"/>
      <c r="ZG63"/>
      <c r="ZH63"/>
      <c r="ZI63"/>
      <c r="ZJ63"/>
      <c r="ZK63"/>
      <c r="ZL63"/>
      <c r="ZM63"/>
      <c r="ZN63"/>
      <c r="ZO63"/>
      <c r="ZP63"/>
      <c r="ZQ63"/>
      <c r="ZR63"/>
      <c r="ZS63"/>
      <c r="ZT63"/>
      <c r="ZU63"/>
      <c r="ZV63"/>
      <c r="ZW63"/>
      <c r="ZX63"/>
      <c r="ZY63"/>
      <c r="ZZ63"/>
      <c r="AAA63"/>
      <c r="AAB63"/>
      <c r="AAC63"/>
      <c r="AAD63"/>
      <c r="AAE63"/>
      <c r="AAF63"/>
      <c r="AAG63"/>
      <c r="AAH63"/>
      <c r="AAI63"/>
      <c r="AAJ63"/>
      <c r="AAK63"/>
      <c r="AAL63"/>
      <c r="AAM63"/>
      <c r="AAN63"/>
      <c r="AAO63"/>
      <c r="AAP63"/>
      <c r="AAQ63"/>
      <c r="AAR63"/>
      <c r="AAS63"/>
      <c r="AAT63"/>
      <c r="AAU63"/>
      <c r="AAV63"/>
      <c r="AAW63"/>
      <c r="AAX63"/>
      <c r="AAY63"/>
      <c r="AAZ63"/>
      <c r="ABA63"/>
      <c r="ABB63"/>
      <c r="ABC63"/>
      <c r="ABD63"/>
      <c r="ABE63"/>
      <c r="ABF63"/>
      <c r="ABG63"/>
      <c r="ABH63"/>
      <c r="ABI63"/>
      <c r="ABJ63"/>
      <c r="ABK63"/>
      <c r="ABL63"/>
      <c r="ABM63"/>
      <c r="ABN63"/>
      <c r="ABO63"/>
      <c r="ABP63"/>
      <c r="ABQ63"/>
      <c r="ABR63"/>
      <c r="ABS63"/>
      <c r="ABT63"/>
      <c r="ABU63"/>
      <c r="ABV63"/>
      <c r="ABW63"/>
      <c r="ABX63"/>
      <c r="ABY63"/>
      <c r="ABZ63"/>
      <c r="ACA63"/>
      <c r="ACB63"/>
      <c r="ACC63"/>
      <c r="ACD63"/>
      <c r="ACE63"/>
      <c r="ACF63"/>
      <c r="ACG63"/>
      <c r="ACH63"/>
      <c r="ACI63"/>
      <c r="ACJ63"/>
      <c r="ACK63"/>
      <c r="ACL63"/>
      <c r="ACM63"/>
      <c r="ACN63"/>
      <c r="ACO63"/>
      <c r="ACP63"/>
      <c r="ACQ63"/>
      <c r="ACR63"/>
      <c r="ACS63"/>
      <c r="ACT63"/>
      <c r="ACU63"/>
      <c r="ACV63"/>
      <c r="ACW63"/>
      <c r="ACX63"/>
      <c r="ACY63"/>
      <c r="ACZ63"/>
      <c r="ADA63"/>
      <c r="ADB63"/>
      <c r="ADC63"/>
      <c r="ADD63"/>
      <c r="ADE63"/>
      <c r="ADF63"/>
      <c r="ADG63"/>
      <c r="ADH63"/>
      <c r="ADI63"/>
      <c r="ADJ63"/>
      <c r="ADK63"/>
      <c r="ADL63"/>
      <c r="ADM63"/>
      <c r="ADN63"/>
      <c r="ADO63"/>
      <c r="ADP63"/>
      <c r="ADQ63"/>
      <c r="ADR63"/>
      <c r="ADS63"/>
      <c r="ADT63"/>
      <c r="ADU63"/>
      <c r="ADV63"/>
      <c r="ADW63"/>
      <c r="ADX63"/>
      <c r="ADY63"/>
      <c r="ADZ63"/>
      <c r="AEA63"/>
      <c r="AEB63"/>
      <c r="AEC63"/>
      <c r="AED63"/>
      <c r="AEE63"/>
      <c r="AEF63"/>
      <c r="AEG63"/>
      <c r="AEH63"/>
      <c r="AEI63"/>
      <c r="AEJ63"/>
      <c r="AEK63"/>
      <c r="AEL63"/>
      <c r="AEM63"/>
      <c r="AEN63"/>
      <c r="AEO63"/>
      <c r="AEP63"/>
      <c r="AEQ63"/>
      <c r="AER63"/>
      <c r="AES63"/>
      <c r="AET63"/>
      <c r="AEU63"/>
      <c r="AEV63"/>
      <c r="AEW63"/>
      <c r="AEX63"/>
      <c r="AEY63"/>
      <c r="AEZ63"/>
      <c r="AFA63"/>
      <c r="AFB63"/>
      <c r="AFC63"/>
      <c r="AFD63"/>
      <c r="AFE63"/>
      <c r="AFF63"/>
      <c r="AFG63"/>
      <c r="AFH63"/>
      <c r="AFI63"/>
      <c r="AFJ63"/>
      <c r="AFK63"/>
      <c r="AFL63"/>
      <c r="AFM63"/>
      <c r="AFN63"/>
      <c r="AFO63"/>
      <c r="AFP63"/>
      <c r="AFQ63"/>
      <c r="AFR63"/>
      <c r="AFS63"/>
      <c r="AFT63"/>
      <c r="AFU63"/>
      <c r="AFV63"/>
      <c r="AFW63"/>
      <c r="AFX63"/>
      <c r="AFY63"/>
      <c r="AFZ63"/>
      <c r="AGA63"/>
      <c r="AGB63"/>
      <c r="AGC63"/>
      <c r="AGD63"/>
      <c r="AGE63"/>
      <c r="AGF63"/>
      <c r="AGG63"/>
      <c r="AGH63"/>
      <c r="AGI63"/>
      <c r="AGJ63"/>
      <c r="AGK63"/>
      <c r="AGL63"/>
      <c r="AGM63"/>
      <c r="AGN63"/>
      <c r="AGO63"/>
      <c r="AGP63"/>
      <c r="AGQ63"/>
      <c r="AGR63"/>
      <c r="AGS63"/>
      <c r="AGT63"/>
      <c r="AGU63"/>
      <c r="AGV63"/>
      <c r="AGW63"/>
      <c r="AGX63"/>
      <c r="AGY63"/>
      <c r="AGZ63"/>
      <c r="AHA63"/>
      <c r="AHB63"/>
      <c r="AHC63"/>
      <c r="AHD63"/>
      <c r="AHE63"/>
      <c r="AHF63"/>
      <c r="AHG63"/>
      <c r="AHH63"/>
      <c r="AHI63"/>
      <c r="AHJ63"/>
      <c r="AHK63"/>
      <c r="AHL63"/>
      <c r="AHM63"/>
      <c r="AHN63"/>
      <c r="AHO63"/>
      <c r="AHP63"/>
      <c r="AHQ63"/>
      <c r="AHR63"/>
      <c r="AHS63"/>
      <c r="AHT63"/>
      <c r="AHU63"/>
      <c r="AHV63"/>
      <c r="AHW63"/>
      <c r="AHX63"/>
      <c r="AHY63"/>
      <c r="AHZ63"/>
      <c r="AIA63"/>
      <c r="AIB63"/>
      <c r="AIC63"/>
      <c r="AID63"/>
      <c r="AIE63"/>
      <c r="AIF63"/>
      <c r="AIG63"/>
      <c r="AIH63"/>
      <c r="AII63"/>
      <c r="AIJ63"/>
      <c r="AIK63"/>
      <c r="AIL63"/>
      <c r="AIM63"/>
      <c r="AIN63"/>
      <c r="AIO63"/>
      <c r="AIP63"/>
      <c r="AIQ63"/>
      <c r="AIR63"/>
      <c r="AIS63"/>
      <c r="AIT63"/>
      <c r="AIU63"/>
      <c r="AIV63"/>
      <c r="AIW63"/>
      <c r="AIX63"/>
      <c r="AIY63"/>
      <c r="AIZ63"/>
      <c r="AJA63"/>
      <c r="AJB63"/>
      <c r="AJC63"/>
      <c r="AJD63"/>
      <c r="AJE63"/>
      <c r="AJF63"/>
      <c r="AJG63"/>
      <c r="AJH63"/>
      <c r="AJI63"/>
      <c r="AJJ63"/>
      <c r="AJK63"/>
      <c r="AJL63"/>
      <c r="AJM63"/>
      <c r="AJN63"/>
      <c r="AJO63"/>
      <c r="AJP63"/>
      <c r="AJQ63"/>
      <c r="AJR63"/>
      <c r="AJS63"/>
      <c r="AJT63"/>
      <c r="AJU63"/>
      <c r="AJV63"/>
      <c r="AJW63"/>
      <c r="AJX63"/>
      <c r="AJY63"/>
      <c r="AJZ63"/>
      <c r="AKA63"/>
      <c r="AKB63"/>
      <c r="AKC63"/>
      <c r="AKD63"/>
      <c r="AKE63"/>
      <c r="AKF63"/>
      <c r="AKG63"/>
      <c r="AKH63"/>
      <c r="AKI63"/>
      <c r="AKJ63"/>
      <c r="AKK63"/>
      <c r="AKL63"/>
      <c r="AKM63"/>
      <c r="AKN63"/>
      <c r="AKO63"/>
      <c r="AKP63"/>
      <c r="AKQ63"/>
      <c r="AKR63"/>
      <c r="AKS63"/>
      <c r="AKT63"/>
      <c r="AKU63"/>
      <c r="AKV63"/>
      <c r="AKW63"/>
      <c r="AKX63"/>
      <c r="AKY63"/>
      <c r="AKZ63"/>
      <c r="ALA63"/>
      <c r="ALB63"/>
      <c r="ALC63"/>
      <c r="ALD63"/>
      <c r="ALE63"/>
      <c r="ALF63"/>
      <c r="ALG63"/>
      <c r="ALH63"/>
      <c r="ALI63"/>
      <c r="ALJ63"/>
      <c r="ALK63"/>
      <c r="ALL63"/>
      <c r="ALM63"/>
      <c r="ALN63"/>
      <c r="ALO63"/>
      <c r="ALP63"/>
      <c r="ALQ63"/>
      <c r="ALR63"/>
      <c r="ALS63"/>
      <c r="ALT63"/>
      <c r="ALU63"/>
      <c r="ALV63"/>
      <c r="ALW63"/>
      <c r="ALX63"/>
      <c r="ALY63"/>
      <c r="ALZ63"/>
      <c r="AMA63"/>
      <c r="AMB63"/>
      <c r="AMC63"/>
      <c r="AMD63"/>
      <c r="AME63"/>
      <c r="AMF63"/>
      <c r="AMG63"/>
      <c r="AMH63"/>
      <c r="AMI63"/>
      <c r="AMJ63"/>
      <c r="AMK63"/>
      <c r="AML63"/>
      <c r="AMM63"/>
      <c r="AMN63"/>
      <c r="AMO63"/>
      <c r="AMP63"/>
      <c r="AMQ63"/>
      <c r="AMR63"/>
      <c r="AMS63"/>
      <c r="AMT63"/>
      <c r="AMU63"/>
      <c r="AMV63"/>
      <c r="AMW63"/>
      <c r="AMX63"/>
      <c r="AMY63"/>
      <c r="AMZ63"/>
      <c r="ANA63"/>
      <c r="ANB63"/>
      <c r="ANC63"/>
      <c r="AND63"/>
      <c r="ANE63"/>
      <c r="ANF63"/>
      <c r="ANG63"/>
      <c r="ANH63"/>
      <c r="ANI63"/>
      <c r="ANJ63"/>
      <c r="ANK63"/>
      <c r="ANL63"/>
      <c r="ANM63"/>
      <c r="ANN63"/>
      <c r="ANO63"/>
      <c r="ANP63"/>
      <c r="ANQ63"/>
      <c r="ANR63"/>
      <c r="ANS63"/>
      <c r="ANT63"/>
      <c r="ANU63"/>
      <c r="ANV63"/>
      <c r="ANW63"/>
      <c r="ANX63"/>
      <c r="ANY63"/>
      <c r="ANZ63"/>
      <c r="AOA63"/>
      <c r="AOB63"/>
      <c r="AOC63"/>
      <c r="AOD63"/>
      <c r="AOE63"/>
      <c r="AOF63"/>
      <c r="AOG63"/>
      <c r="AOH63"/>
      <c r="AOI63"/>
      <c r="AOJ63"/>
      <c r="AOK63"/>
      <c r="AOL63"/>
      <c r="AOM63"/>
      <c r="AON63"/>
      <c r="AOO63"/>
      <c r="AOP63"/>
      <c r="AOQ63"/>
      <c r="AOR63"/>
      <c r="AOS63"/>
      <c r="AOT63"/>
      <c r="AOU63"/>
      <c r="AOV63"/>
      <c r="AOW63"/>
      <c r="AOX63"/>
      <c r="AOY63"/>
      <c r="AOZ63"/>
      <c r="APA63"/>
      <c r="APB63"/>
      <c r="APC63"/>
      <c r="APD63"/>
      <c r="APE63"/>
      <c r="APF63"/>
      <c r="APG63"/>
      <c r="APH63"/>
      <c r="API63"/>
      <c r="APJ63"/>
      <c r="APK63"/>
      <c r="APL63"/>
      <c r="APM63"/>
      <c r="APN63"/>
      <c r="APO63"/>
      <c r="APP63"/>
      <c r="APQ63"/>
      <c r="APR63"/>
      <c r="APS63"/>
      <c r="APT63"/>
      <c r="APU63"/>
      <c r="APV63"/>
      <c r="APW63"/>
      <c r="APX63"/>
      <c r="APY63"/>
      <c r="APZ63"/>
      <c r="AQA63"/>
      <c r="AQB63"/>
      <c r="AQC63"/>
      <c r="AQD63"/>
      <c r="AQE63"/>
      <c r="AQF63"/>
      <c r="AQG63"/>
      <c r="AQH63"/>
      <c r="AQI63"/>
      <c r="AQJ63"/>
      <c r="AQK63"/>
      <c r="AQL63"/>
      <c r="AQM63"/>
      <c r="AQN63"/>
      <c r="AQO63"/>
      <c r="AQP63"/>
      <c r="AQQ63"/>
      <c r="AQR63"/>
      <c r="AQS63"/>
      <c r="AQT63"/>
      <c r="AQU63"/>
      <c r="AQV63"/>
      <c r="AQW63"/>
      <c r="AQX63"/>
      <c r="AQY63"/>
      <c r="AQZ63"/>
      <c r="ARA63"/>
      <c r="ARB63"/>
      <c r="ARC63"/>
      <c r="ARD63"/>
      <c r="ARE63"/>
      <c r="ARF63"/>
      <c r="ARG63"/>
      <c r="ARH63"/>
      <c r="ARI63"/>
      <c r="ARJ63"/>
      <c r="ARK63"/>
      <c r="ARL63"/>
      <c r="ARM63"/>
      <c r="ARN63"/>
      <c r="ARO63"/>
      <c r="ARP63"/>
      <c r="ARQ63"/>
      <c r="ARR63"/>
      <c r="ARS63"/>
      <c r="ART63"/>
      <c r="ARU63"/>
      <c r="ARV63"/>
      <c r="ARW63"/>
      <c r="ARX63"/>
      <c r="ARY63"/>
      <c r="ARZ63"/>
      <c r="ASA63"/>
      <c r="ASB63"/>
      <c r="ASC63"/>
      <c r="ASD63"/>
      <c r="ASE63"/>
      <c r="ASF63"/>
      <c r="ASG63"/>
      <c r="ASH63"/>
      <c r="ASI63"/>
      <c r="ASJ63"/>
      <c r="ASK63"/>
      <c r="ASL63"/>
      <c r="ASM63"/>
      <c r="ASN63"/>
      <c r="ASO63"/>
      <c r="ASP63"/>
      <c r="ASQ63"/>
      <c r="ASR63"/>
      <c r="ASS63"/>
      <c r="AST63"/>
      <c r="ASU63"/>
      <c r="ASV63"/>
      <c r="ASW63"/>
      <c r="ASX63"/>
      <c r="ASY63"/>
      <c r="ASZ63"/>
      <c r="ATA63"/>
      <c r="ATB63"/>
      <c r="ATC63"/>
      <c r="ATD63"/>
      <c r="ATE63"/>
      <c r="ATF63"/>
      <c r="ATG63"/>
      <c r="ATH63"/>
      <c r="ATI63"/>
      <c r="ATJ63"/>
      <c r="ATK63"/>
      <c r="ATL63"/>
      <c r="ATM63"/>
      <c r="ATN63"/>
      <c r="ATO63"/>
      <c r="ATP63"/>
      <c r="ATQ63"/>
      <c r="ATR63"/>
      <c r="ATS63"/>
      <c r="ATT63"/>
      <c r="ATU63"/>
      <c r="ATV63"/>
      <c r="ATW63"/>
      <c r="ATX63"/>
      <c r="ATY63"/>
      <c r="ATZ63"/>
      <c r="AUA63"/>
      <c r="AUB63"/>
      <c r="AUC63"/>
      <c r="AUD63"/>
      <c r="AUE63"/>
      <c r="AUF63"/>
      <c r="AUG63"/>
      <c r="AUH63"/>
      <c r="AUI63"/>
      <c r="AUJ63"/>
      <c r="AUK63"/>
      <c r="AUL63"/>
      <c r="AUM63"/>
      <c r="AUN63"/>
      <c r="AUO63"/>
      <c r="AUP63"/>
      <c r="AUQ63"/>
      <c r="AUR63"/>
      <c r="AUS63"/>
      <c r="AUT63"/>
      <c r="AUU63"/>
      <c r="AUV63"/>
      <c r="AUW63"/>
      <c r="AUX63"/>
      <c r="AUY63"/>
      <c r="AUZ63"/>
      <c r="AVA63"/>
      <c r="AVB63"/>
      <c r="AVC63"/>
      <c r="AVD63"/>
      <c r="AVE63"/>
      <c r="AVF63"/>
      <c r="AVG63"/>
      <c r="AVH63"/>
      <c r="AVI63"/>
      <c r="AVJ63"/>
      <c r="AVK63"/>
      <c r="AVL63"/>
      <c r="AVM63"/>
      <c r="AVN63"/>
      <c r="AVO63"/>
      <c r="AVP63"/>
      <c r="AVQ63"/>
      <c r="AVR63"/>
      <c r="AVS63"/>
      <c r="AVT63"/>
      <c r="AVU63"/>
      <c r="AVV63"/>
      <c r="AVW63"/>
      <c r="AVX63"/>
      <c r="AVY63"/>
      <c r="AVZ63"/>
      <c r="AWA63"/>
      <c r="AWB63"/>
      <c r="AWC63"/>
      <c r="AWD63"/>
      <c r="AWE63"/>
      <c r="AWF63"/>
      <c r="AWG63"/>
      <c r="AWH63"/>
      <c r="AWI63"/>
      <c r="AWJ63"/>
      <c r="AWK63"/>
      <c r="AWL63"/>
      <c r="AWM63"/>
      <c r="AWN63"/>
      <c r="AWO63"/>
      <c r="AWP63"/>
      <c r="AWQ63"/>
      <c r="AWR63"/>
      <c r="AWS63"/>
      <c r="AWT63"/>
      <c r="AWU63"/>
      <c r="AWV63"/>
      <c r="AWW63"/>
      <c r="AWX63"/>
      <c r="AWY63"/>
      <c r="AWZ63"/>
      <c r="AXA63"/>
      <c r="AXB63"/>
      <c r="AXC63"/>
      <c r="AXD63"/>
      <c r="AXE63"/>
      <c r="AXF63"/>
      <c r="AXG63"/>
      <c r="AXH63"/>
      <c r="AXI63"/>
      <c r="AXJ63"/>
      <c r="AXK63"/>
      <c r="AXL63"/>
      <c r="AXM63"/>
      <c r="AXN63"/>
      <c r="AXO63"/>
      <c r="AXP63"/>
      <c r="AXQ63"/>
      <c r="AXR63"/>
      <c r="AXS63"/>
      <c r="AXT63"/>
      <c r="AXU63"/>
      <c r="AXV63"/>
      <c r="AXW63"/>
      <c r="AXX63"/>
      <c r="AXY63"/>
      <c r="AXZ63"/>
      <c r="AYA63"/>
      <c r="AYB63"/>
      <c r="AYC63"/>
      <c r="AYD63"/>
      <c r="AYE63"/>
      <c r="AYF63"/>
      <c r="AYG63"/>
      <c r="AYH63"/>
      <c r="AYI63"/>
      <c r="AYJ63"/>
      <c r="AYK63"/>
      <c r="AYL63"/>
      <c r="AYM63"/>
      <c r="AYN63"/>
      <c r="AYO63"/>
      <c r="AYP63"/>
      <c r="AYQ63"/>
      <c r="AYR63"/>
      <c r="AYS63"/>
      <c r="AYT63"/>
      <c r="AYU63"/>
      <c r="AYV63"/>
      <c r="AYW63"/>
      <c r="AYX63"/>
      <c r="AYY63"/>
      <c r="AYZ63"/>
      <c r="AZA63"/>
      <c r="AZB63"/>
      <c r="AZC63"/>
      <c r="AZD63"/>
      <c r="AZE63"/>
      <c r="AZF63"/>
      <c r="AZG63"/>
      <c r="AZH63"/>
      <c r="AZI63"/>
      <c r="AZJ63"/>
      <c r="AZK63"/>
      <c r="AZL63"/>
      <c r="AZM63"/>
      <c r="AZN63"/>
      <c r="AZO63"/>
      <c r="AZP63"/>
      <c r="AZQ63"/>
      <c r="AZR63"/>
      <c r="AZS63"/>
      <c r="AZT63"/>
      <c r="AZU63"/>
      <c r="AZV63"/>
      <c r="AZW63"/>
      <c r="AZX63"/>
      <c r="AZY63"/>
      <c r="AZZ63"/>
      <c r="BAA63"/>
      <c r="BAB63"/>
      <c r="BAC63"/>
      <c r="BAD63"/>
      <c r="BAE63"/>
      <c r="BAF63"/>
      <c r="BAG63"/>
      <c r="BAH63"/>
      <c r="BAI63"/>
      <c r="BAJ63"/>
      <c r="BAK63"/>
      <c r="BAL63"/>
      <c r="BAM63"/>
      <c r="BAN63"/>
      <c r="BAO63"/>
      <c r="BAP63"/>
      <c r="BAQ63"/>
      <c r="BAR63"/>
      <c r="BAS63"/>
      <c r="BAT63"/>
      <c r="BAU63"/>
      <c r="BAV63"/>
      <c r="BAW63"/>
      <c r="BAX63"/>
      <c r="BAY63"/>
      <c r="BAZ63"/>
      <c r="BBA63"/>
      <c r="BBB63"/>
      <c r="BBC63"/>
      <c r="BBD63"/>
      <c r="BBE63"/>
      <c r="BBF63"/>
      <c r="BBG63"/>
      <c r="BBH63"/>
      <c r="BBI63"/>
      <c r="BBJ63"/>
      <c r="BBK63"/>
      <c r="BBL63"/>
      <c r="BBM63"/>
      <c r="BBN63"/>
      <c r="BBO63"/>
      <c r="BBP63"/>
      <c r="BBQ63"/>
      <c r="BBR63"/>
      <c r="BBS63"/>
      <c r="BBT63"/>
      <c r="BBU63"/>
      <c r="BBV63"/>
      <c r="BBW63"/>
      <c r="BBX63"/>
      <c r="BBY63"/>
      <c r="BBZ63"/>
      <c r="BCA63"/>
      <c r="BCB63"/>
      <c r="BCC63"/>
      <c r="BCD63"/>
      <c r="BCE63"/>
      <c r="BCF63"/>
      <c r="BCG63"/>
      <c r="BCH63"/>
      <c r="BCI63"/>
      <c r="BCJ63"/>
      <c r="BCK63"/>
      <c r="BCL63"/>
      <c r="BCM63"/>
      <c r="BCN63"/>
      <c r="BCO63"/>
      <c r="BCP63"/>
      <c r="BCQ63"/>
      <c r="BCR63"/>
      <c r="BCS63"/>
      <c r="BCT63"/>
      <c r="BCU63"/>
      <c r="BCV63"/>
      <c r="BCW63"/>
      <c r="BCX63"/>
      <c r="BCY63"/>
      <c r="BCZ63"/>
      <c r="BDA63"/>
      <c r="BDB63"/>
      <c r="BDC63"/>
      <c r="BDD63"/>
      <c r="BDE63"/>
      <c r="BDF63"/>
      <c r="BDG63"/>
      <c r="BDH63"/>
      <c r="BDI63"/>
      <c r="BDJ63"/>
      <c r="BDK63"/>
      <c r="BDL63"/>
      <c r="BDM63"/>
      <c r="BDN63"/>
      <c r="BDO63"/>
      <c r="BDP63"/>
      <c r="BDQ63"/>
      <c r="BDR63"/>
      <c r="BDS63"/>
      <c r="BDT63"/>
      <c r="BDU63"/>
      <c r="BDV63"/>
      <c r="BDW63"/>
      <c r="BDX63"/>
      <c r="BDY63"/>
      <c r="BDZ63"/>
      <c r="BEA63"/>
      <c r="BEB63"/>
      <c r="BEC63"/>
      <c r="BED63"/>
      <c r="BEE63"/>
      <c r="BEF63"/>
      <c r="BEG63"/>
      <c r="BEH63"/>
      <c r="BEI63"/>
      <c r="BEJ63"/>
      <c r="BEK63"/>
      <c r="BEL63"/>
      <c r="BEM63"/>
      <c r="BEN63"/>
      <c r="BEO63"/>
      <c r="BEP63"/>
      <c r="BEQ63"/>
      <c r="BER63"/>
      <c r="BES63"/>
      <c r="BET63"/>
      <c r="BEU63"/>
      <c r="BEV63"/>
      <c r="BEW63"/>
      <c r="BEX63"/>
      <c r="BEY63"/>
      <c r="BEZ63"/>
      <c r="BFA63"/>
      <c r="BFB63"/>
      <c r="BFC63"/>
      <c r="BFD63"/>
      <c r="BFE63"/>
      <c r="BFF63"/>
      <c r="BFG63"/>
      <c r="BFH63"/>
      <c r="BFI63"/>
      <c r="BFJ63"/>
      <c r="BFK63"/>
      <c r="BFL63"/>
      <c r="BFM63"/>
      <c r="BFN63"/>
      <c r="BFO63"/>
      <c r="BFP63"/>
      <c r="BFQ63"/>
      <c r="BFR63"/>
      <c r="BFS63"/>
      <c r="BFT63"/>
      <c r="BFU63"/>
      <c r="BFV63"/>
      <c r="BFW63"/>
      <c r="BFX63"/>
      <c r="BFY63"/>
      <c r="BFZ63"/>
      <c r="BGA63"/>
      <c r="BGB63"/>
      <c r="BGC63"/>
      <c r="BGD63"/>
      <c r="BGE63"/>
      <c r="BGF63"/>
      <c r="BGG63"/>
      <c r="BGH63"/>
      <c r="BGI63"/>
      <c r="BGJ63"/>
      <c r="BGK63"/>
      <c r="BGL63"/>
      <c r="BGM63"/>
      <c r="BGN63"/>
      <c r="BGO63"/>
      <c r="BGP63"/>
      <c r="BGQ63"/>
      <c r="BGR63"/>
      <c r="BGS63"/>
      <c r="BGT63"/>
      <c r="BGU63"/>
      <c r="BGV63"/>
      <c r="BGW63"/>
      <c r="BGX63"/>
      <c r="BGY63"/>
      <c r="BGZ63"/>
      <c r="BHA63"/>
      <c r="BHB63"/>
      <c r="BHC63"/>
      <c r="BHD63"/>
      <c r="BHE63"/>
      <c r="BHF63"/>
      <c r="BHG63"/>
      <c r="BHH63"/>
      <c r="BHI63"/>
      <c r="BHJ63"/>
      <c r="BHK63"/>
      <c r="BHL63"/>
      <c r="BHM63"/>
      <c r="BHN63"/>
      <c r="BHO63"/>
      <c r="BHP63"/>
      <c r="BHQ63"/>
      <c r="BHR63"/>
      <c r="BHS63"/>
      <c r="BHT63"/>
      <c r="BHU63"/>
      <c r="BHV63"/>
      <c r="BHW63"/>
      <c r="BHX63"/>
      <c r="BHY63"/>
      <c r="BHZ63"/>
      <c r="BIA63"/>
      <c r="BIB63"/>
      <c r="BIC63"/>
      <c r="BID63"/>
      <c r="BIE63"/>
      <c r="BIF63"/>
      <c r="BIG63"/>
      <c r="BIH63"/>
      <c r="BII63"/>
      <c r="BIJ63"/>
      <c r="BIK63"/>
      <c r="BIL63"/>
      <c r="BIM63"/>
      <c r="BIN63"/>
      <c r="BIO63"/>
      <c r="BIP63"/>
      <c r="BIQ63"/>
      <c r="BIR63"/>
      <c r="BIS63"/>
      <c r="BIT63"/>
      <c r="BIU63"/>
      <c r="BIV63"/>
      <c r="BIW63"/>
      <c r="BIX63"/>
      <c r="BIY63"/>
      <c r="BIZ63"/>
      <c r="BJA63"/>
      <c r="BJB63"/>
      <c r="BJC63"/>
      <c r="BJD63"/>
      <c r="BJE63"/>
      <c r="BJF63"/>
      <c r="BJG63"/>
      <c r="BJH63"/>
      <c r="BJI63"/>
      <c r="BJJ63"/>
      <c r="BJK63"/>
      <c r="BJL63"/>
      <c r="BJM63"/>
      <c r="BJN63"/>
      <c r="BJO63"/>
      <c r="BJP63"/>
      <c r="BJQ63"/>
      <c r="BJR63"/>
      <c r="BJS63"/>
      <c r="BJT63"/>
      <c r="BJU63"/>
      <c r="BJV63"/>
      <c r="BJW63"/>
      <c r="BJX63"/>
      <c r="BJY63"/>
      <c r="BJZ63"/>
      <c r="BKA63"/>
      <c r="BKB63"/>
      <c r="BKC63"/>
      <c r="BKD63"/>
      <c r="BKE63"/>
      <c r="BKF63"/>
      <c r="BKG63"/>
      <c r="BKH63"/>
      <c r="BKI63"/>
      <c r="BKJ63"/>
      <c r="BKK63"/>
      <c r="BKL63"/>
      <c r="BKM63"/>
      <c r="BKN63"/>
      <c r="BKO63"/>
      <c r="BKP63"/>
      <c r="BKQ63"/>
      <c r="BKR63"/>
      <c r="BKS63"/>
      <c r="BKT63"/>
      <c r="BKU63"/>
      <c r="BKV63"/>
      <c r="BKW63"/>
      <c r="BKX63"/>
      <c r="BKY63"/>
      <c r="BKZ63"/>
      <c r="BLA63"/>
      <c r="BLB63"/>
      <c r="BLC63"/>
      <c r="BLD63"/>
      <c r="BLE63"/>
      <c r="BLF63"/>
      <c r="BLG63"/>
      <c r="BLH63"/>
      <c r="BLI63"/>
      <c r="BLJ63"/>
      <c r="BLK63"/>
      <c r="BLL63"/>
      <c r="BLM63"/>
      <c r="BLN63"/>
      <c r="BLO63"/>
      <c r="BLP63"/>
      <c r="BLQ63"/>
      <c r="BLR63"/>
      <c r="BLS63"/>
      <c r="BLT63"/>
      <c r="BLU63"/>
      <c r="BLV63"/>
      <c r="BLW63"/>
      <c r="BLX63"/>
      <c r="BLY63"/>
      <c r="BLZ63"/>
      <c r="BMA63"/>
      <c r="BMB63"/>
      <c r="BMC63"/>
      <c r="BMD63"/>
      <c r="BME63"/>
      <c r="BMF63"/>
      <c r="BMG63"/>
      <c r="BMH63"/>
      <c r="BMI63"/>
      <c r="BMJ63"/>
      <c r="BMK63"/>
      <c r="BML63"/>
      <c r="BMM63"/>
      <c r="BMN63"/>
      <c r="BMO63"/>
      <c r="BMP63"/>
      <c r="BMQ63"/>
      <c r="BMR63"/>
      <c r="BMS63"/>
      <c r="BMT63"/>
      <c r="BMU63"/>
      <c r="BMV63"/>
      <c r="BMW63"/>
      <c r="BMX63"/>
      <c r="BMY63"/>
      <c r="BMZ63"/>
      <c r="BNA63"/>
      <c r="BNB63"/>
      <c r="BNC63"/>
      <c r="BND63"/>
      <c r="BNE63"/>
      <c r="BNF63"/>
      <c r="BNG63"/>
      <c r="BNH63"/>
      <c r="BNI63"/>
      <c r="BNJ63"/>
      <c r="BNK63"/>
      <c r="BNL63"/>
      <c r="BNM63"/>
      <c r="BNN63"/>
      <c r="BNO63"/>
      <c r="BNP63"/>
      <c r="BNQ63"/>
      <c r="BNR63"/>
      <c r="BNS63"/>
      <c r="BNT63"/>
      <c r="BNU63"/>
      <c r="BNV63"/>
      <c r="BNW63"/>
      <c r="BNX63"/>
      <c r="BNY63"/>
      <c r="BNZ63"/>
      <c r="BOA63"/>
      <c r="BOB63"/>
      <c r="BOC63"/>
      <c r="BOD63"/>
      <c r="BOE63"/>
      <c r="BOF63"/>
      <c r="BOG63"/>
      <c r="BOH63"/>
      <c r="BOI63"/>
      <c r="BOJ63"/>
      <c r="BOK63"/>
      <c r="BOL63"/>
      <c r="BOM63"/>
      <c r="BON63"/>
      <c r="BOO63"/>
      <c r="BOP63"/>
      <c r="BOQ63"/>
      <c r="BOR63"/>
      <c r="BOS63"/>
      <c r="BOT63"/>
      <c r="BOU63"/>
      <c r="BOV63"/>
      <c r="BOW63"/>
      <c r="BOX63"/>
      <c r="BOY63"/>
      <c r="BOZ63"/>
      <c r="BPA63"/>
      <c r="BPB63"/>
      <c r="BPC63"/>
      <c r="BPD63"/>
      <c r="BPE63"/>
      <c r="BPF63"/>
      <c r="BPG63"/>
      <c r="BPH63"/>
      <c r="BPI63"/>
      <c r="BPJ63"/>
      <c r="BPK63"/>
      <c r="BPL63"/>
      <c r="BPM63"/>
      <c r="BPN63"/>
      <c r="BPO63"/>
      <c r="BPP63"/>
      <c r="BPQ63"/>
      <c r="BPR63"/>
      <c r="BPS63"/>
      <c r="BPT63"/>
      <c r="BPU63"/>
      <c r="BPV63"/>
      <c r="BPW63"/>
      <c r="BPX63"/>
      <c r="BPY63"/>
      <c r="BPZ63"/>
      <c r="BQA63"/>
      <c r="BQB63"/>
      <c r="BQC63"/>
      <c r="BQD63"/>
      <c r="BQE63"/>
      <c r="BQF63"/>
      <c r="BQG63"/>
      <c r="BQH63"/>
      <c r="BQI63"/>
      <c r="BQJ63"/>
      <c r="BQK63"/>
      <c r="BQL63"/>
      <c r="BQM63"/>
      <c r="BQN63"/>
      <c r="BQO63"/>
      <c r="BQP63"/>
      <c r="BQQ63"/>
      <c r="BQR63"/>
      <c r="BQS63"/>
      <c r="BQT63"/>
      <c r="BQU63"/>
      <c r="BQV63"/>
      <c r="BQW63"/>
      <c r="BQX63"/>
      <c r="BQY63"/>
      <c r="BQZ63"/>
      <c r="BRA63"/>
      <c r="BRB63"/>
      <c r="BRC63"/>
      <c r="BRD63"/>
      <c r="BRE63"/>
      <c r="BRF63"/>
      <c r="BRG63"/>
      <c r="BRH63"/>
      <c r="BRI63"/>
      <c r="BRJ63"/>
      <c r="BRK63"/>
      <c r="BRL63"/>
      <c r="BRM63"/>
      <c r="BRN63"/>
      <c r="BRO63"/>
      <c r="BRP63"/>
      <c r="BRQ63"/>
      <c r="BRR63"/>
      <c r="BRS63"/>
      <c r="BRT63"/>
      <c r="BRU63"/>
      <c r="BRV63"/>
      <c r="BRW63"/>
      <c r="BRX63"/>
      <c r="BRY63"/>
      <c r="BRZ63"/>
      <c r="BSA63"/>
      <c r="BSB63"/>
      <c r="BSC63"/>
      <c r="BSD63"/>
      <c r="BSE63"/>
      <c r="BSF63"/>
      <c r="BSG63"/>
      <c r="BSH63"/>
      <c r="BSI63"/>
      <c r="BSJ63"/>
      <c r="BSK63"/>
      <c r="BSL63"/>
      <c r="BSM63"/>
      <c r="BSN63"/>
      <c r="BSO63"/>
      <c r="BSP63"/>
      <c r="BSQ63"/>
      <c r="BSR63"/>
      <c r="BSS63"/>
      <c r="BST63"/>
      <c r="BSU63"/>
      <c r="BSV63"/>
      <c r="BSW63"/>
      <c r="BSX63"/>
      <c r="BSY63"/>
      <c r="BSZ63"/>
      <c r="BTA63"/>
      <c r="BTB63"/>
      <c r="BTC63"/>
      <c r="BTD63"/>
      <c r="BTE63"/>
      <c r="BTF63"/>
      <c r="BTG63"/>
      <c r="BTH63"/>
      <c r="BTI63"/>
      <c r="BTJ63"/>
      <c r="BTK63"/>
      <c r="BTL63"/>
      <c r="BTM63"/>
      <c r="BTN63"/>
      <c r="BTO63"/>
      <c r="BTP63"/>
      <c r="BTQ63"/>
      <c r="BTR63"/>
      <c r="BTS63"/>
      <c r="BTT63"/>
      <c r="BTU63"/>
      <c r="BTV63"/>
      <c r="BTW63"/>
      <c r="BTX63"/>
      <c r="BTY63"/>
      <c r="BTZ63"/>
      <c r="BUA63"/>
      <c r="BUB63"/>
      <c r="BUC63"/>
      <c r="BUD63"/>
      <c r="BUE63"/>
      <c r="BUF63"/>
      <c r="BUG63"/>
      <c r="BUH63"/>
      <c r="BUI63"/>
      <c r="BUJ63"/>
      <c r="BUK63"/>
      <c r="BUL63"/>
      <c r="BUM63"/>
      <c r="BUN63"/>
      <c r="BUO63"/>
      <c r="BUP63"/>
      <c r="BUQ63"/>
      <c r="BUR63"/>
      <c r="BUS63"/>
      <c r="BUT63"/>
      <c r="BUU63"/>
      <c r="BUV63"/>
      <c r="BUW63"/>
      <c r="BUX63"/>
      <c r="BUY63"/>
      <c r="BUZ63"/>
      <c r="BVA63"/>
      <c r="BVB63"/>
      <c r="BVC63"/>
      <c r="BVD63"/>
      <c r="BVE63"/>
      <c r="BVF63"/>
      <c r="BVG63"/>
      <c r="BVH63"/>
      <c r="BVI63"/>
      <c r="BVJ63"/>
      <c r="BVK63"/>
      <c r="BVL63"/>
      <c r="BVM63"/>
      <c r="BVN63"/>
      <c r="BVO63"/>
      <c r="BVP63"/>
      <c r="BVQ63"/>
      <c r="BVR63"/>
      <c r="BVS63"/>
      <c r="BVT63"/>
      <c r="BVU63"/>
      <c r="BVV63"/>
      <c r="BVW63"/>
      <c r="BVX63"/>
      <c r="BVY63"/>
      <c r="BVZ63"/>
      <c r="BWA63"/>
      <c r="BWB63"/>
      <c r="BWC63"/>
      <c r="BWD63"/>
      <c r="BWE63"/>
      <c r="BWF63"/>
      <c r="BWG63"/>
      <c r="BWH63"/>
      <c r="BWI63"/>
      <c r="BWJ63"/>
      <c r="BWK63"/>
      <c r="BWL63"/>
      <c r="BWM63"/>
      <c r="BWN63"/>
      <c r="BWO63"/>
      <c r="BWP63"/>
      <c r="BWQ63"/>
      <c r="BWR63"/>
      <c r="BWS63"/>
      <c r="BWT63"/>
      <c r="BWU63"/>
      <c r="BWV63"/>
      <c r="BWW63"/>
      <c r="BWX63"/>
      <c r="BWY63"/>
      <c r="BWZ63"/>
      <c r="BXA63"/>
      <c r="BXB63"/>
      <c r="BXC63"/>
      <c r="BXD63"/>
      <c r="BXE63"/>
      <c r="BXF63"/>
      <c r="BXG63"/>
      <c r="BXH63"/>
      <c r="BXI63"/>
      <c r="BXJ63"/>
      <c r="BXK63"/>
      <c r="BXL63"/>
      <c r="BXM63"/>
      <c r="BXN63"/>
      <c r="BXO63"/>
      <c r="BXP63"/>
      <c r="BXQ63"/>
      <c r="BXR63"/>
      <c r="BXS63"/>
      <c r="BXT63"/>
      <c r="BXU63"/>
      <c r="BXV63"/>
      <c r="BXW63"/>
      <c r="BXX63"/>
      <c r="BXY63"/>
      <c r="BXZ63"/>
      <c r="BYA63"/>
      <c r="BYB63"/>
      <c r="BYC63"/>
      <c r="BYD63"/>
      <c r="BYE63"/>
      <c r="BYF63"/>
      <c r="BYG63"/>
      <c r="BYH63"/>
      <c r="BYI63"/>
      <c r="BYJ63"/>
      <c r="BYK63"/>
      <c r="BYL63"/>
      <c r="BYM63"/>
      <c r="BYN63"/>
      <c r="BYO63"/>
      <c r="BYP63"/>
      <c r="BYQ63"/>
      <c r="BYR63"/>
      <c r="BYS63"/>
      <c r="BYT63"/>
      <c r="BYU63"/>
      <c r="BYV63"/>
      <c r="BYW63"/>
      <c r="BYX63"/>
      <c r="BYY63"/>
      <c r="BYZ63"/>
      <c r="BZA63"/>
      <c r="BZB63"/>
      <c r="BZC63"/>
      <c r="BZD63"/>
      <c r="BZE63"/>
      <c r="BZF63"/>
      <c r="BZG63"/>
      <c r="BZH63"/>
      <c r="BZI63"/>
      <c r="BZJ63"/>
      <c r="BZK63"/>
      <c r="BZL63"/>
      <c r="BZM63"/>
      <c r="BZN63"/>
      <c r="BZO63"/>
      <c r="BZP63"/>
      <c r="BZQ63"/>
      <c r="BZR63"/>
      <c r="BZS63"/>
      <c r="BZT63"/>
      <c r="BZU63"/>
      <c r="BZV63"/>
      <c r="BZW63"/>
      <c r="BZX63"/>
      <c r="BZY63"/>
      <c r="BZZ63"/>
      <c r="CAA63"/>
      <c r="CAB63"/>
      <c r="CAC63"/>
      <c r="CAD63"/>
      <c r="CAE63"/>
      <c r="CAF63"/>
      <c r="CAG63"/>
      <c r="CAH63"/>
      <c r="CAI63"/>
      <c r="CAJ63"/>
      <c r="CAK63"/>
      <c r="CAL63"/>
      <c r="CAM63"/>
      <c r="CAN63"/>
      <c r="CAO63"/>
      <c r="CAP63"/>
      <c r="CAQ63"/>
      <c r="CAR63"/>
      <c r="CAS63"/>
      <c r="CAT63"/>
      <c r="CAU63"/>
      <c r="CAV63"/>
      <c r="CAW63"/>
      <c r="CAX63"/>
      <c r="CAY63"/>
      <c r="CAZ63"/>
      <c r="CBA63"/>
      <c r="CBB63"/>
      <c r="CBC63"/>
      <c r="CBD63"/>
      <c r="CBE63"/>
      <c r="CBF63"/>
      <c r="CBG63"/>
      <c r="CBH63"/>
      <c r="CBI63"/>
      <c r="CBJ63"/>
      <c r="CBK63"/>
      <c r="CBL63"/>
      <c r="CBM63"/>
      <c r="CBN63"/>
      <c r="CBO63"/>
      <c r="CBP63"/>
      <c r="CBQ63"/>
      <c r="CBR63"/>
      <c r="CBS63"/>
      <c r="CBT63"/>
      <c r="CBU63"/>
      <c r="CBV63"/>
      <c r="CBW63"/>
      <c r="CBX63"/>
      <c r="CBY63"/>
      <c r="CBZ63"/>
      <c r="CCA63"/>
      <c r="CCB63"/>
      <c r="CCC63"/>
      <c r="CCD63"/>
      <c r="CCE63"/>
      <c r="CCF63"/>
      <c r="CCG63"/>
      <c r="CCH63"/>
      <c r="CCI63"/>
      <c r="CCJ63"/>
      <c r="CCK63"/>
      <c r="CCL63"/>
      <c r="CCM63"/>
      <c r="CCN63"/>
      <c r="CCO63"/>
      <c r="CCP63"/>
      <c r="CCQ63"/>
      <c r="CCR63"/>
      <c r="CCS63"/>
      <c r="CCT63"/>
      <c r="CCU63"/>
      <c r="CCV63"/>
      <c r="CCW63"/>
      <c r="CCX63"/>
      <c r="CCY63"/>
      <c r="CCZ63"/>
      <c r="CDA63"/>
      <c r="CDB63"/>
      <c r="CDC63"/>
      <c r="CDD63"/>
      <c r="CDE63"/>
      <c r="CDF63"/>
      <c r="CDG63"/>
      <c r="CDH63"/>
      <c r="CDI63"/>
      <c r="CDJ63"/>
      <c r="CDK63"/>
      <c r="CDL63"/>
      <c r="CDM63"/>
      <c r="CDN63"/>
      <c r="CDO63"/>
      <c r="CDP63"/>
      <c r="CDQ63"/>
      <c r="CDR63"/>
      <c r="CDS63"/>
      <c r="CDT63"/>
      <c r="CDU63"/>
      <c r="CDV63"/>
      <c r="CDW63"/>
      <c r="CDX63"/>
      <c r="CDY63"/>
      <c r="CDZ63"/>
      <c r="CEA63"/>
      <c r="CEB63"/>
      <c r="CEC63"/>
      <c r="CED63"/>
      <c r="CEE63"/>
      <c r="CEF63"/>
      <c r="CEG63"/>
      <c r="CEH63"/>
      <c r="CEI63"/>
      <c r="CEJ63"/>
      <c r="CEK63"/>
      <c r="CEL63"/>
      <c r="CEM63"/>
      <c r="CEN63"/>
      <c r="CEO63"/>
      <c r="CEP63"/>
      <c r="CEQ63"/>
      <c r="CER63"/>
      <c r="CES63"/>
      <c r="CET63"/>
      <c r="CEU63"/>
      <c r="CEV63"/>
      <c r="CEW63"/>
      <c r="CEX63"/>
      <c r="CEY63"/>
      <c r="CEZ63"/>
      <c r="CFA63"/>
      <c r="CFB63"/>
      <c r="CFC63"/>
      <c r="CFD63"/>
      <c r="CFE63"/>
      <c r="CFF63"/>
      <c r="CFG63"/>
      <c r="CFH63"/>
      <c r="CFI63"/>
      <c r="CFJ63"/>
      <c r="CFK63"/>
      <c r="CFL63"/>
      <c r="CFM63"/>
      <c r="CFN63"/>
      <c r="CFO63"/>
      <c r="CFP63"/>
      <c r="CFQ63"/>
      <c r="CFR63"/>
      <c r="CFS63"/>
      <c r="CFT63"/>
      <c r="CFU63"/>
      <c r="CFV63"/>
      <c r="CFW63"/>
      <c r="CFX63"/>
      <c r="CFY63"/>
      <c r="CFZ63"/>
      <c r="CGA63"/>
      <c r="CGB63"/>
      <c r="CGC63"/>
      <c r="CGD63"/>
      <c r="CGE63"/>
      <c r="CGF63"/>
      <c r="CGG63"/>
      <c r="CGH63"/>
      <c r="CGI63"/>
      <c r="CGJ63"/>
      <c r="CGK63"/>
      <c r="CGL63"/>
      <c r="CGM63"/>
      <c r="CGN63"/>
      <c r="CGO63"/>
      <c r="CGP63"/>
      <c r="CGQ63"/>
      <c r="CGR63"/>
      <c r="CGS63"/>
      <c r="CGT63"/>
      <c r="CGU63"/>
      <c r="CGV63"/>
      <c r="CGW63"/>
      <c r="CGX63"/>
      <c r="CGY63"/>
      <c r="CGZ63"/>
      <c r="CHA63"/>
      <c r="CHB63"/>
      <c r="CHC63"/>
      <c r="CHD63"/>
      <c r="CHE63"/>
      <c r="CHF63"/>
      <c r="CHG63"/>
      <c r="CHH63"/>
      <c r="CHI63"/>
      <c r="CHJ63"/>
      <c r="CHK63"/>
      <c r="CHL63"/>
      <c r="CHM63"/>
      <c r="CHN63"/>
      <c r="CHO63"/>
      <c r="CHP63"/>
      <c r="CHQ63"/>
      <c r="CHR63"/>
      <c r="CHS63"/>
      <c r="CHT63"/>
      <c r="CHU63"/>
      <c r="CHV63"/>
      <c r="CHW63"/>
      <c r="CHX63"/>
      <c r="CHY63"/>
      <c r="CHZ63"/>
      <c r="CIA63"/>
      <c r="CIB63"/>
      <c r="CIC63"/>
      <c r="CID63"/>
      <c r="CIE63"/>
      <c r="CIF63"/>
      <c r="CIG63"/>
      <c r="CIH63"/>
      <c r="CII63"/>
      <c r="CIJ63"/>
      <c r="CIK63"/>
      <c r="CIL63"/>
      <c r="CIM63"/>
      <c r="CIN63"/>
      <c r="CIO63"/>
      <c r="CIP63"/>
      <c r="CIQ63"/>
      <c r="CIR63"/>
      <c r="CIS63"/>
      <c r="CIT63"/>
      <c r="CIU63"/>
      <c r="CIV63"/>
      <c r="CIW63"/>
      <c r="CIX63"/>
      <c r="CIY63"/>
      <c r="CIZ63"/>
      <c r="CJA63"/>
      <c r="CJB63"/>
      <c r="CJC63"/>
      <c r="CJD63"/>
      <c r="CJE63"/>
      <c r="CJF63"/>
      <c r="CJG63"/>
      <c r="CJH63"/>
      <c r="CJI63"/>
      <c r="CJJ63"/>
      <c r="CJK63"/>
      <c r="CJL63"/>
      <c r="CJM63"/>
      <c r="CJN63"/>
      <c r="CJO63"/>
      <c r="CJP63"/>
      <c r="CJQ63"/>
      <c r="CJR63"/>
      <c r="CJS63"/>
      <c r="CJT63"/>
      <c r="CJU63"/>
      <c r="CJV63"/>
      <c r="CJW63"/>
      <c r="CJX63"/>
      <c r="CJY63"/>
      <c r="CJZ63"/>
      <c r="CKA63"/>
      <c r="CKB63"/>
      <c r="CKC63"/>
      <c r="CKD63"/>
      <c r="CKE63"/>
      <c r="CKF63"/>
      <c r="CKG63"/>
      <c r="CKH63"/>
      <c r="CKI63"/>
      <c r="CKJ63"/>
      <c r="CKK63"/>
      <c r="CKL63"/>
      <c r="CKM63"/>
      <c r="CKN63"/>
      <c r="CKO63"/>
      <c r="CKP63"/>
      <c r="CKQ63"/>
      <c r="CKR63"/>
      <c r="CKS63"/>
      <c r="CKT63"/>
      <c r="CKU63"/>
      <c r="CKV63"/>
      <c r="CKW63"/>
      <c r="CKX63"/>
      <c r="CKY63"/>
      <c r="CKZ63"/>
      <c r="CLA63"/>
      <c r="CLB63"/>
      <c r="CLC63"/>
      <c r="CLD63"/>
      <c r="CLE63"/>
      <c r="CLF63"/>
      <c r="CLG63"/>
      <c r="CLH63"/>
      <c r="CLI63"/>
      <c r="CLJ63"/>
      <c r="CLK63"/>
      <c r="CLL63"/>
      <c r="CLM63"/>
      <c r="CLN63"/>
      <c r="CLO63"/>
      <c r="CLP63"/>
      <c r="CLQ63"/>
      <c r="CLR63"/>
      <c r="CLS63"/>
      <c r="CLT63"/>
      <c r="CLU63"/>
      <c r="CLV63"/>
      <c r="CLW63"/>
      <c r="CLX63"/>
      <c r="CLY63"/>
      <c r="CLZ63"/>
      <c r="CMA63"/>
      <c r="CMB63"/>
      <c r="CMC63"/>
      <c r="CMD63"/>
      <c r="CME63"/>
      <c r="CMF63"/>
      <c r="CMG63"/>
      <c r="CMH63"/>
      <c r="CMI63"/>
      <c r="CMJ63"/>
      <c r="CMK63"/>
      <c r="CML63"/>
      <c r="CMM63"/>
      <c r="CMN63"/>
      <c r="CMO63"/>
      <c r="CMP63"/>
      <c r="CMQ63"/>
      <c r="CMR63"/>
      <c r="CMS63"/>
      <c r="CMT63"/>
      <c r="CMU63"/>
      <c r="CMV63"/>
      <c r="CMW63"/>
      <c r="CMX63"/>
      <c r="CMY63"/>
      <c r="CMZ63"/>
      <c r="CNA63"/>
      <c r="CNB63"/>
      <c r="CNC63"/>
      <c r="CND63"/>
      <c r="CNE63"/>
      <c r="CNF63"/>
      <c r="CNG63"/>
      <c r="CNH63"/>
      <c r="CNI63"/>
      <c r="CNJ63"/>
      <c r="CNK63"/>
      <c r="CNL63"/>
      <c r="CNM63"/>
      <c r="CNN63"/>
      <c r="CNO63"/>
      <c r="CNP63"/>
      <c r="CNQ63"/>
      <c r="CNR63"/>
      <c r="CNS63"/>
      <c r="CNT63"/>
      <c r="CNU63"/>
      <c r="CNV63"/>
      <c r="CNW63"/>
      <c r="CNX63"/>
      <c r="CNY63"/>
      <c r="CNZ63"/>
      <c r="COA63"/>
      <c r="COB63"/>
      <c r="COC63"/>
      <c r="COD63"/>
      <c r="COE63"/>
      <c r="COF63"/>
      <c r="COG63"/>
      <c r="COH63"/>
      <c r="COI63"/>
      <c r="COJ63"/>
      <c r="COK63"/>
      <c r="COL63"/>
      <c r="COM63"/>
      <c r="CON63"/>
      <c r="COO63"/>
      <c r="COP63"/>
      <c r="COQ63"/>
      <c r="COR63"/>
      <c r="COS63"/>
      <c r="COT63"/>
      <c r="COU63"/>
      <c r="COV63"/>
      <c r="COW63"/>
      <c r="COX63"/>
      <c r="COY63"/>
      <c r="COZ63"/>
      <c r="CPA63"/>
      <c r="CPB63"/>
      <c r="CPC63"/>
      <c r="CPD63"/>
      <c r="CPE63"/>
      <c r="CPF63"/>
      <c r="CPG63"/>
      <c r="CPH63"/>
      <c r="CPI63"/>
      <c r="CPJ63"/>
      <c r="CPK63"/>
      <c r="CPL63"/>
      <c r="CPM63"/>
      <c r="CPN63"/>
      <c r="CPO63"/>
      <c r="CPP63"/>
      <c r="CPQ63"/>
      <c r="CPR63"/>
      <c r="CPS63"/>
      <c r="CPT63"/>
      <c r="CPU63"/>
      <c r="CPV63"/>
      <c r="CPW63"/>
      <c r="CPX63"/>
      <c r="CPY63"/>
      <c r="CPZ63"/>
      <c r="CQA63"/>
      <c r="CQB63"/>
      <c r="CQC63"/>
      <c r="CQD63"/>
      <c r="CQE63"/>
      <c r="CQF63"/>
      <c r="CQG63"/>
      <c r="CQH63"/>
      <c r="CQI63"/>
      <c r="CQJ63"/>
      <c r="CQK63"/>
      <c r="CQL63"/>
      <c r="CQM63"/>
      <c r="CQN63"/>
      <c r="CQO63"/>
      <c r="CQP63"/>
      <c r="CQQ63"/>
      <c r="CQR63"/>
      <c r="CQS63"/>
      <c r="CQT63"/>
      <c r="CQU63"/>
      <c r="CQV63"/>
      <c r="CQW63"/>
      <c r="CQX63"/>
      <c r="CQY63"/>
      <c r="CQZ63"/>
      <c r="CRA63"/>
      <c r="CRB63"/>
      <c r="CRC63"/>
      <c r="CRD63"/>
      <c r="CRE63"/>
      <c r="CRF63"/>
      <c r="CRG63"/>
      <c r="CRH63"/>
      <c r="CRI63"/>
      <c r="CRJ63"/>
      <c r="CRK63"/>
      <c r="CRL63"/>
      <c r="CRM63"/>
      <c r="CRN63"/>
      <c r="CRO63"/>
      <c r="CRP63"/>
      <c r="CRQ63"/>
      <c r="CRR63"/>
      <c r="CRS63"/>
      <c r="CRT63"/>
      <c r="CRU63"/>
      <c r="CRV63"/>
      <c r="CRW63"/>
      <c r="CRX63"/>
      <c r="CRY63"/>
      <c r="CRZ63"/>
      <c r="CSA63"/>
      <c r="CSB63"/>
      <c r="CSC63"/>
      <c r="CSD63"/>
      <c r="CSE63"/>
      <c r="CSF63"/>
      <c r="CSG63"/>
      <c r="CSH63"/>
      <c r="CSI63"/>
      <c r="CSJ63"/>
      <c r="CSK63"/>
      <c r="CSL63"/>
      <c r="CSM63"/>
      <c r="CSN63"/>
      <c r="CSO63"/>
      <c r="CSP63"/>
      <c r="CSQ63"/>
      <c r="CSR63"/>
      <c r="CSS63"/>
      <c r="CST63"/>
      <c r="CSU63"/>
      <c r="CSV63"/>
      <c r="CSW63"/>
      <c r="CSX63"/>
      <c r="CSY63"/>
      <c r="CSZ63"/>
      <c r="CTA63"/>
      <c r="CTB63"/>
      <c r="CTC63"/>
      <c r="CTD63"/>
      <c r="CTE63"/>
      <c r="CTF63"/>
      <c r="CTG63"/>
      <c r="CTH63"/>
      <c r="CTI63"/>
      <c r="CTJ63"/>
      <c r="CTK63"/>
      <c r="CTL63"/>
      <c r="CTM63"/>
      <c r="CTN63"/>
      <c r="CTO63"/>
      <c r="CTP63"/>
      <c r="CTQ63"/>
      <c r="CTR63"/>
      <c r="CTS63"/>
      <c r="CTT63"/>
      <c r="CTU63"/>
      <c r="CTV63"/>
      <c r="CTW63"/>
      <c r="CTX63"/>
      <c r="CTY63"/>
      <c r="CTZ63"/>
      <c r="CUA63"/>
      <c r="CUB63"/>
      <c r="CUC63"/>
      <c r="CUD63"/>
      <c r="CUE63"/>
      <c r="CUF63"/>
      <c r="CUG63"/>
      <c r="CUH63"/>
      <c r="CUI63"/>
      <c r="CUJ63"/>
      <c r="CUK63"/>
      <c r="CUL63"/>
      <c r="CUM63"/>
      <c r="CUN63"/>
      <c r="CUO63"/>
      <c r="CUP63"/>
      <c r="CUQ63"/>
      <c r="CUR63"/>
      <c r="CUS63"/>
      <c r="CUT63"/>
      <c r="CUU63"/>
      <c r="CUV63"/>
      <c r="CUW63"/>
      <c r="CUX63"/>
      <c r="CUY63"/>
      <c r="CUZ63"/>
      <c r="CVA63"/>
      <c r="CVB63"/>
      <c r="CVC63"/>
      <c r="CVD63"/>
      <c r="CVE63"/>
      <c r="CVF63"/>
      <c r="CVG63"/>
      <c r="CVH63"/>
      <c r="CVI63"/>
      <c r="CVJ63"/>
      <c r="CVK63"/>
      <c r="CVL63"/>
      <c r="CVM63"/>
      <c r="CVN63"/>
      <c r="CVO63"/>
      <c r="CVP63"/>
      <c r="CVQ63"/>
      <c r="CVR63"/>
      <c r="CVS63"/>
      <c r="CVT63"/>
      <c r="CVU63"/>
      <c r="CVV63"/>
      <c r="CVW63"/>
      <c r="CVX63"/>
      <c r="CVY63"/>
      <c r="CVZ63"/>
      <c r="CWA63"/>
      <c r="CWB63"/>
      <c r="CWC63"/>
      <c r="CWD63"/>
      <c r="CWE63"/>
      <c r="CWF63"/>
      <c r="CWG63"/>
      <c r="CWH63"/>
      <c r="CWI63"/>
      <c r="CWJ63"/>
      <c r="CWK63"/>
      <c r="CWL63"/>
      <c r="CWM63"/>
      <c r="CWN63"/>
      <c r="CWO63"/>
      <c r="CWP63"/>
      <c r="CWQ63"/>
      <c r="CWR63"/>
      <c r="CWS63"/>
      <c r="CWT63"/>
      <c r="CWU63"/>
      <c r="CWV63"/>
      <c r="CWW63"/>
      <c r="CWX63"/>
      <c r="CWY63"/>
      <c r="CWZ63"/>
      <c r="CXA63"/>
      <c r="CXB63"/>
      <c r="CXC63"/>
      <c r="CXD63"/>
      <c r="CXE63"/>
      <c r="CXF63"/>
      <c r="CXG63"/>
      <c r="CXH63"/>
      <c r="CXI63"/>
      <c r="CXJ63"/>
      <c r="CXK63"/>
      <c r="CXL63"/>
      <c r="CXM63"/>
      <c r="CXN63"/>
      <c r="CXO63"/>
      <c r="CXP63"/>
      <c r="CXQ63"/>
      <c r="CXR63"/>
      <c r="CXS63"/>
      <c r="CXT63"/>
      <c r="CXU63"/>
      <c r="CXV63"/>
      <c r="CXW63"/>
      <c r="CXX63"/>
      <c r="CXY63"/>
      <c r="CXZ63"/>
      <c r="CYA63"/>
      <c r="CYB63"/>
      <c r="CYC63"/>
      <c r="CYD63"/>
      <c r="CYE63"/>
      <c r="CYF63"/>
      <c r="CYG63"/>
      <c r="CYH63"/>
      <c r="CYI63"/>
      <c r="CYJ63"/>
      <c r="CYK63"/>
      <c r="CYL63"/>
      <c r="CYM63"/>
      <c r="CYN63"/>
      <c r="CYO63"/>
      <c r="CYP63"/>
      <c r="CYQ63"/>
      <c r="CYR63"/>
      <c r="CYS63"/>
      <c r="CYT63"/>
      <c r="CYU63"/>
      <c r="CYV63"/>
      <c r="CYW63"/>
      <c r="CYX63"/>
      <c r="CYY63"/>
      <c r="CYZ63"/>
      <c r="CZA63"/>
      <c r="CZB63"/>
      <c r="CZC63"/>
      <c r="CZD63"/>
      <c r="CZE63"/>
      <c r="CZF63"/>
      <c r="CZG63"/>
      <c r="CZH63"/>
      <c r="CZI63"/>
      <c r="CZJ63"/>
      <c r="CZK63"/>
      <c r="CZL63"/>
      <c r="CZM63"/>
      <c r="CZN63"/>
      <c r="CZO63"/>
      <c r="CZP63"/>
      <c r="CZQ63"/>
      <c r="CZR63"/>
      <c r="CZS63"/>
      <c r="CZT63"/>
      <c r="CZU63"/>
      <c r="CZV63"/>
      <c r="CZW63"/>
      <c r="CZX63"/>
      <c r="CZY63"/>
      <c r="CZZ63"/>
      <c r="DAA63"/>
      <c r="DAB63"/>
      <c r="DAC63"/>
      <c r="DAD63"/>
      <c r="DAE63"/>
      <c r="DAF63"/>
      <c r="DAG63"/>
      <c r="DAH63"/>
      <c r="DAI63"/>
      <c r="DAJ63"/>
      <c r="DAK63"/>
      <c r="DAL63"/>
      <c r="DAM63"/>
      <c r="DAN63"/>
      <c r="DAO63"/>
      <c r="DAP63"/>
      <c r="DAQ63"/>
      <c r="DAR63"/>
      <c r="DAS63"/>
      <c r="DAT63"/>
      <c r="DAU63"/>
      <c r="DAV63"/>
      <c r="DAW63"/>
      <c r="DAX63"/>
      <c r="DAY63"/>
      <c r="DAZ63"/>
      <c r="DBA63"/>
      <c r="DBB63"/>
      <c r="DBC63"/>
      <c r="DBD63"/>
      <c r="DBE63"/>
      <c r="DBF63"/>
      <c r="DBG63"/>
      <c r="DBH63"/>
      <c r="DBI63"/>
      <c r="DBJ63"/>
      <c r="DBK63"/>
      <c r="DBL63"/>
      <c r="DBM63"/>
      <c r="DBN63"/>
      <c r="DBO63"/>
      <c r="DBP63"/>
      <c r="DBQ63"/>
      <c r="DBR63"/>
      <c r="DBS63"/>
      <c r="DBT63"/>
      <c r="DBU63"/>
      <c r="DBV63"/>
      <c r="DBW63"/>
      <c r="DBX63"/>
      <c r="DBY63"/>
      <c r="DBZ63"/>
      <c r="DCA63"/>
      <c r="DCB63"/>
      <c r="DCC63"/>
      <c r="DCD63"/>
      <c r="DCE63"/>
      <c r="DCF63"/>
      <c r="DCG63"/>
      <c r="DCH63"/>
      <c r="DCI63"/>
      <c r="DCJ63"/>
      <c r="DCK63"/>
      <c r="DCL63"/>
      <c r="DCM63"/>
      <c r="DCN63"/>
      <c r="DCO63"/>
      <c r="DCP63"/>
      <c r="DCQ63"/>
      <c r="DCR63"/>
      <c r="DCS63"/>
      <c r="DCT63"/>
      <c r="DCU63"/>
      <c r="DCV63"/>
      <c r="DCW63"/>
      <c r="DCX63"/>
      <c r="DCY63"/>
      <c r="DCZ63"/>
      <c r="DDA63"/>
      <c r="DDB63"/>
      <c r="DDC63"/>
      <c r="DDD63"/>
      <c r="DDE63"/>
      <c r="DDF63"/>
      <c r="DDG63"/>
      <c r="DDH63"/>
      <c r="DDI63"/>
      <c r="DDJ63"/>
      <c r="DDK63"/>
      <c r="DDL63"/>
      <c r="DDM63"/>
      <c r="DDN63"/>
      <c r="DDO63"/>
      <c r="DDP63"/>
      <c r="DDQ63"/>
      <c r="DDR63"/>
      <c r="DDS63"/>
      <c r="DDT63"/>
      <c r="DDU63"/>
      <c r="DDV63"/>
      <c r="DDW63"/>
      <c r="DDX63"/>
      <c r="DDY63"/>
      <c r="DDZ63"/>
      <c r="DEA63"/>
      <c r="DEB63"/>
      <c r="DEC63"/>
      <c r="DED63"/>
      <c r="DEE63"/>
      <c r="DEF63"/>
      <c r="DEG63"/>
      <c r="DEH63"/>
      <c r="DEI63"/>
      <c r="DEJ63"/>
      <c r="DEK63"/>
      <c r="DEL63"/>
      <c r="DEM63"/>
      <c r="DEN63"/>
      <c r="DEO63"/>
      <c r="DEP63"/>
      <c r="DEQ63"/>
      <c r="DER63"/>
      <c r="DES63"/>
      <c r="DET63"/>
      <c r="DEU63"/>
      <c r="DEV63"/>
      <c r="DEW63"/>
      <c r="DEX63"/>
      <c r="DEY63"/>
      <c r="DEZ63"/>
      <c r="DFA63"/>
      <c r="DFB63"/>
      <c r="DFC63"/>
      <c r="DFD63"/>
      <c r="DFE63"/>
      <c r="DFF63"/>
      <c r="DFG63"/>
      <c r="DFH63"/>
      <c r="DFI63"/>
      <c r="DFJ63"/>
      <c r="DFK63"/>
      <c r="DFL63"/>
      <c r="DFM63"/>
      <c r="DFN63"/>
      <c r="DFO63"/>
      <c r="DFP63"/>
      <c r="DFQ63"/>
      <c r="DFR63"/>
      <c r="DFS63"/>
      <c r="DFT63"/>
      <c r="DFU63"/>
      <c r="DFV63"/>
      <c r="DFW63"/>
      <c r="DFX63"/>
      <c r="DFY63"/>
      <c r="DFZ63"/>
      <c r="DGA63"/>
      <c r="DGB63"/>
      <c r="DGC63"/>
      <c r="DGD63"/>
      <c r="DGE63"/>
      <c r="DGF63"/>
      <c r="DGG63"/>
      <c r="DGH63"/>
      <c r="DGI63"/>
      <c r="DGJ63"/>
      <c r="DGK63"/>
      <c r="DGL63"/>
      <c r="DGM63"/>
      <c r="DGN63"/>
      <c r="DGO63"/>
      <c r="DGP63"/>
      <c r="DGQ63"/>
      <c r="DGR63"/>
      <c r="DGS63"/>
      <c r="DGT63"/>
      <c r="DGU63"/>
      <c r="DGV63"/>
      <c r="DGW63"/>
      <c r="DGX63"/>
      <c r="DGY63"/>
      <c r="DGZ63"/>
      <c r="DHA63"/>
      <c r="DHB63"/>
      <c r="DHC63"/>
      <c r="DHD63"/>
      <c r="DHE63"/>
      <c r="DHF63"/>
      <c r="DHG63"/>
      <c r="DHH63"/>
      <c r="DHI63"/>
      <c r="DHJ63"/>
      <c r="DHK63"/>
      <c r="DHL63"/>
      <c r="DHM63"/>
      <c r="DHN63"/>
      <c r="DHO63"/>
      <c r="DHP63"/>
      <c r="DHQ63"/>
      <c r="DHR63"/>
      <c r="DHS63"/>
      <c r="DHT63"/>
      <c r="DHU63"/>
      <c r="DHV63"/>
      <c r="DHW63"/>
      <c r="DHX63"/>
      <c r="DHY63"/>
      <c r="DHZ63"/>
      <c r="DIA63"/>
      <c r="DIB63"/>
      <c r="DIC63"/>
      <c r="DID63"/>
      <c r="DIE63"/>
      <c r="DIF63"/>
      <c r="DIG63"/>
      <c r="DIH63"/>
      <c r="DII63"/>
      <c r="DIJ63"/>
      <c r="DIK63"/>
      <c r="DIL63"/>
      <c r="DIM63"/>
      <c r="DIN63"/>
      <c r="DIO63"/>
      <c r="DIP63"/>
      <c r="DIQ63"/>
      <c r="DIR63"/>
      <c r="DIS63"/>
      <c r="DIT63"/>
      <c r="DIU63"/>
      <c r="DIV63"/>
      <c r="DIW63"/>
      <c r="DIX63"/>
      <c r="DIY63"/>
      <c r="DIZ63"/>
      <c r="DJA63"/>
      <c r="DJB63"/>
      <c r="DJC63"/>
      <c r="DJD63"/>
      <c r="DJE63"/>
      <c r="DJF63"/>
      <c r="DJG63"/>
      <c r="DJH63"/>
      <c r="DJI63"/>
      <c r="DJJ63"/>
      <c r="DJK63"/>
      <c r="DJL63"/>
      <c r="DJM63"/>
      <c r="DJN63"/>
      <c r="DJO63"/>
      <c r="DJP63"/>
      <c r="DJQ63"/>
      <c r="DJR63"/>
      <c r="DJS63"/>
      <c r="DJT63"/>
      <c r="DJU63"/>
      <c r="DJV63"/>
      <c r="DJW63"/>
      <c r="DJX63"/>
      <c r="DJY63"/>
      <c r="DJZ63"/>
      <c r="DKA63"/>
      <c r="DKB63"/>
      <c r="DKC63"/>
      <c r="DKD63"/>
      <c r="DKE63"/>
      <c r="DKF63"/>
      <c r="DKG63"/>
      <c r="DKH63"/>
      <c r="DKI63"/>
      <c r="DKJ63"/>
      <c r="DKK63"/>
      <c r="DKL63"/>
      <c r="DKM63"/>
      <c r="DKN63"/>
      <c r="DKO63"/>
      <c r="DKP63"/>
      <c r="DKQ63"/>
      <c r="DKR63"/>
      <c r="DKS63"/>
      <c r="DKT63"/>
      <c r="DKU63"/>
      <c r="DKV63"/>
      <c r="DKW63"/>
      <c r="DKX63"/>
      <c r="DKY63"/>
      <c r="DKZ63"/>
      <c r="DLA63"/>
      <c r="DLB63"/>
      <c r="DLC63"/>
      <c r="DLD63"/>
      <c r="DLE63"/>
      <c r="DLF63"/>
      <c r="DLG63"/>
      <c r="DLH63"/>
      <c r="DLI63"/>
      <c r="DLJ63"/>
      <c r="DLK63"/>
      <c r="DLL63"/>
      <c r="DLM63"/>
      <c r="DLN63"/>
      <c r="DLO63"/>
      <c r="DLP63"/>
      <c r="DLQ63"/>
      <c r="DLR63"/>
      <c r="DLS63"/>
      <c r="DLT63"/>
      <c r="DLU63"/>
      <c r="DLV63"/>
      <c r="DLW63"/>
      <c r="DLX63"/>
      <c r="DLY63"/>
      <c r="DLZ63"/>
      <c r="DMA63"/>
      <c r="DMB63"/>
      <c r="DMC63"/>
      <c r="DMD63"/>
      <c r="DME63"/>
      <c r="DMF63"/>
      <c r="DMG63"/>
      <c r="DMH63"/>
      <c r="DMI63"/>
      <c r="DMJ63"/>
      <c r="DMK63"/>
      <c r="DML63"/>
      <c r="DMM63"/>
      <c r="DMN63"/>
      <c r="DMO63"/>
      <c r="DMP63"/>
      <c r="DMQ63"/>
      <c r="DMR63"/>
      <c r="DMS63"/>
      <c r="DMT63"/>
      <c r="DMU63"/>
      <c r="DMV63"/>
      <c r="DMW63"/>
      <c r="DMX63"/>
      <c r="DMY63"/>
      <c r="DMZ63"/>
      <c r="DNA63"/>
      <c r="DNB63"/>
      <c r="DNC63"/>
      <c r="DND63"/>
      <c r="DNE63"/>
      <c r="DNF63"/>
      <c r="DNG63"/>
      <c r="DNH63"/>
      <c r="DNI63"/>
      <c r="DNJ63"/>
      <c r="DNK63"/>
      <c r="DNL63"/>
      <c r="DNM63"/>
      <c r="DNN63"/>
      <c r="DNO63"/>
      <c r="DNP63"/>
      <c r="DNQ63"/>
      <c r="DNR63"/>
      <c r="DNS63"/>
      <c r="DNT63"/>
      <c r="DNU63"/>
      <c r="DNV63"/>
      <c r="DNW63"/>
      <c r="DNX63"/>
      <c r="DNY63"/>
      <c r="DNZ63"/>
      <c r="DOA63"/>
      <c r="DOB63"/>
      <c r="DOC63"/>
      <c r="DOD63"/>
      <c r="DOE63"/>
      <c r="DOF63"/>
      <c r="DOG63"/>
      <c r="DOH63"/>
      <c r="DOI63"/>
      <c r="DOJ63"/>
      <c r="DOK63"/>
      <c r="DOL63"/>
      <c r="DOM63"/>
      <c r="DON63"/>
      <c r="DOO63"/>
      <c r="DOP63"/>
      <c r="DOQ63"/>
      <c r="DOR63"/>
      <c r="DOS63"/>
      <c r="DOT63"/>
      <c r="DOU63"/>
      <c r="DOV63"/>
      <c r="DOW63"/>
      <c r="DOX63"/>
      <c r="DOY63"/>
      <c r="DOZ63"/>
      <c r="DPA63"/>
      <c r="DPB63"/>
      <c r="DPC63"/>
      <c r="DPD63"/>
      <c r="DPE63"/>
      <c r="DPF63"/>
      <c r="DPG63"/>
      <c r="DPH63"/>
      <c r="DPI63"/>
      <c r="DPJ63"/>
      <c r="DPK63"/>
      <c r="DPL63"/>
      <c r="DPM63"/>
      <c r="DPN63"/>
      <c r="DPO63"/>
      <c r="DPP63"/>
      <c r="DPQ63"/>
      <c r="DPR63"/>
      <c r="DPS63"/>
      <c r="DPT63"/>
      <c r="DPU63"/>
      <c r="DPV63"/>
      <c r="DPW63"/>
      <c r="DPX63"/>
      <c r="DPY63"/>
      <c r="DPZ63"/>
      <c r="DQA63"/>
      <c r="DQB63"/>
      <c r="DQC63"/>
      <c r="DQD63"/>
      <c r="DQE63"/>
      <c r="DQF63"/>
      <c r="DQG63"/>
      <c r="DQH63"/>
      <c r="DQI63"/>
      <c r="DQJ63"/>
      <c r="DQK63"/>
      <c r="DQL63"/>
      <c r="DQM63"/>
      <c r="DQN63"/>
      <c r="DQO63"/>
      <c r="DQP63"/>
      <c r="DQQ63"/>
      <c r="DQR63"/>
      <c r="DQS63"/>
      <c r="DQT63"/>
      <c r="DQU63"/>
      <c r="DQV63"/>
      <c r="DQW63"/>
      <c r="DQX63"/>
      <c r="DQY63"/>
      <c r="DQZ63"/>
      <c r="DRA63"/>
      <c r="DRB63"/>
      <c r="DRC63"/>
      <c r="DRD63"/>
      <c r="DRE63"/>
      <c r="DRF63"/>
      <c r="DRG63"/>
      <c r="DRH63"/>
      <c r="DRI63"/>
      <c r="DRJ63"/>
      <c r="DRK63"/>
      <c r="DRL63"/>
      <c r="DRM63"/>
      <c r="DRN63"/>
      <c r="DRO63"/>
      <c r="DRP63"/>
      <c r="DRQ63"/>
      <c r="DRR63"/>
      <c r="DRS63"/>
      <c r="DRT63"/>
      <c r="DRU63"/>
      <c r="DRV63"/>
      <c r="DRW63"/>
      <c r="DRX63"/>
      <c r="DRY63"/>
      <c r="DRZ63"/>
      <c r="DSA63"/>
      <c r="DSB63"/>
      <c r="DSC63"/>
      <c r="DSD63"/>
      <c r="DSE63"/>
      <c r="DSF63"/>
      <c r="DSG63"/>
      <c r="DSH63"/>
      <c r="DSI63"/>
      <c r="DSJ63"/>
      <c r="DSK63"/>
      <c r="DSL63"/>
      <c r="DSM63"/>
      <c r="DSN63"/>
      <c r="DSO63"/>
      <c r="DSP63"/>
      <c r="DSQ63"/>
      <c r="DSR63"/>
      <c r="DSS63"/>
      <c r="DST63"/>
      <c r="DSU63"/>
      <c r="DSV63"/>
      <c r="DSW63"/>
      <c r="DSX63"/>
      <c r="DSY63"/>
      <c r="DSZ63"/>
      <c r="DTA63"/>
      <c r="DTB63"/>
      <c r="DTC63"/>
      <c r="DTD63"/>
      <c r="DTE63"/>
      <c r="DTF63"/>
      <c r="DTG63"/>
      <c r="DTH63"/>
      <c r="DTI63"/>
      <c r="DTJ63"/>
      <c r="DTK63"/>
      <c r="DTL63"/>
      <c r="DTM63"/>
      <c r="DTN63"/>
      <c r="DTO63"/>
      <c r="DTP63"/>
      <c r="DTQ63"/>
      <c r="DTR63"/>
      <c r="DTS63"/>
      <c r="DTT63"/>
      <c r="DTU63"/>
      <c r="DTV63"/>
      <c r="DTW63"/>
      <c r="DTX63"/>
      <c r="DTY63"/>
      <c r="DTZ63"/>
      <c r="DUA63"/>
      <c r="DUB63"/>
      <c r="DUC63"/>
      <c r="DUD63"/>
      <c r="DUE63"/>
      <c r="DUF63"/>
      <c r="DUG63"/>
      <c r="DUH63"/>
      <c r="DUI63"/>
      <c r="DUJ63"/>
      <c r="DUK63"/>
      <c r="DUL63"/>
      <c r="DUM63"/>
      <c r="DUN63"/>
      <c r="DUO63"/>
      <c r="DUP63"/>
      <c r="DUQ63"/>
      <c r="DUR63"/>
      <c r="DUS63"/>
      <c r="DUT63"/>
      <c r="DUU63"/>
      <c r="DUV63"/>
      <c r="DUW63"/>
      <c r="DUX63"/>
      <c r="DUY63"/>
      <c r="DUZ63"/>
      <c r="DVA63"/>
      <c r="DVB63"/>
      <c r="DVC63"/>
      <c r="DVD63"/>
      <c r="DVE63"/>
      <c r="DVF63"/>
      <c r="DVG63"/>
      <c r="DVH63"/>
      <c r="DVI63"/>
      <c r="DVJ63"/>
      <c r="DVK63"/>
      <c r="DVL63"/>
      <c r="DVM63"/>
      <c r="DVN63"/>
      <c r="DVO63"/>
      <c r="DVP63"/>
      <c r="DVQ63"/>
      <c r="DVR63"/>
      <c r="DVS63"/>
      <c r="DVT63"/>
      <c r="DVU63"/>
      <c r="DVV63"/>
      <c r="DVW63"/>
      <c r="DVX63"/>
      <c r="DVY63"/>
      <c r="DVZ63"/>
      <c r="DWA63"/>
      <c r="DWB63"/>
      <c r="DWC63"/>
      <c r="DWD63"/>
      <c r="DWE63"/>
      <c r="DWF63"/>
      <c r="DWG63"/>
      <c r="DWH63"/>
      <c r="DWI63"/>
      <c r="DWJ63"/>
      <c r="DWK63"/>
      <c r="DWL63"/>
      <c r="DWM63"/>
      <c r="DWN63"/>
      <c r="DWO63"/>
      <c r="DWP63"/>
      <c r="DWQ63"/>
      <c r="DWR63"/>
      <c r="DWS63"/>
      <c r="DWT63"/>
      <c r="DWU63"/>
      <c r="DWV63"/>
      <c r="DWW63"/>
      <c r="DWX63"/>
      <c r="DWY63"/>
      <c r="DWZ63"/>
      <c r="DXA63"/>
      <c r="DXB63"/>
      <c r="DXC63"/>
      <c r="DXD63"/>
      <c r="DXE63"/>
      <c r="DXF63"/>
      <c r="DXG63"/>
      <c r="DXH63"/>
      <c r="DXI63"/>
      <c r="DXJ63"/>
      <c r="DXK63"/>
      <c r="DXL63"/>
      <c r="DXM63"/>
      <c r="DXN63"/>
      <c r="DXO63"/>
      <c r="DXP63"/>
      <c r="DXQ63"/>
      <c r="DXR63"/>
      <c r="DXS63"/>
      <c r="DXT63"/>
      <c r="DXU63"/>
      <c r="DXV63"/>
      <c r="DXW63"/>
      <c r="DXX63"/>
      <c r="DXY63"/>
      <c r="DXZ63"/>
      <c r="DYA63"/>
      <c r="DYB63"/>
      <c r="DYC63"/>
      <c r="DYD63"/>
      <c r="DYE63"/>
      <c r="DYF63"/>
      <c r="DYG63"/>
      <c r="DYH63"/>
      <c r="DYI63"/>
      <c r="DYJ63"/>
      <c r="DYK63"/>
      <c r="DYL63"/>
      <c r="DYM63"/>
      <c r="DYN63"/>
      <c r="DYO63"/>
      <c r="DYP63"/>
      <c r="DYQ63"/>
      <c r="DYR63"/>
      <c r="DYS63"/>
      <c r="DYT63"/>
      <c r="DYU63"/>
      <c r="DYV63"/>
      <c r="DYW63"/>
      <c r="DYX63"/>
      <c r="DYY63"/>
      <c r="DYZ63"/>
      <c r="DZA63"/>
      <c r="DZB63"/>
      <c r="DZC63"/>
      <c r="DZD63"/>
      <c r="DZE63"/>
      <c r="DZF63"/>
      <c r="DZG63"/>
      <c r="DZH63"/>
      <c r="DZI63"/>
      <c r="DZJ63"/>
      <c r="DZK63"/>
      <c r="DZL63"/>
      <c r="DZM63"/>
      <c r="DZN63"/>
      <c r="DZO63"/>
      <c r="DZP63"/>
      <c r="DZQ63"/>
      <c r="DZR63"/>
      <c r="DZS63"/>
      <c r="DZT63"/>
      <c r="DZU63"/>
      <c r="DZV63"/>
      <c r="DZW63"/>
      <c r="DZX63"/>
      <c r="DZY63"/>
      <c r="DZZ63"/>
      <c r="EAA63"/>
      <c r="EAB63"/>
      <c r="EAC63"/>
      <c r="EAD63"/>
      <c r="EAE63"/>
      <c r="EAF63"/>
      <c r="EAG63"/>
      <c r="EAH63"/>
      <c r="EAI63"/>
      <c r="EAJ63"/>
      <c r="EAK63"/>
      <c r="EAL63"/>
      <c r="EAM63"/>
      <c r="EAN63"/>
      <c r="EAO63"/>
      <c r="EAP63"/>
      <c r="EAQ63"/>
      <c r="EAR63"/>
      <c r="EAS63"/>
      <c r="EAT63"/>
      <c r="EAU63"/>
      <c r="EAV63"/>
      <c r="EAW63"/>
      <c r="EAX63"/>
      <c r="EAY63"/>
      <c r="EAZ63"/>
      <c r="EBA63"/>
      <c r="EBB63"/>
      <c r="EBC63"/>
      <c r="EBD63"/>
      <c r="EBE63"/>
      <c r="EBF63"/>
      <c r="EBG63"/>
      <c r="EBH63"/>
      <c r="EBI63"/>
      <c r="EBJ63"/>
      <c r="EBK63"/>
      <c r="EBL63"/>
      <c r="EBM63"/>
      <c r="EBN63"/>
      <c r="EBO63"/>
      <c r="EBP63"/>
      <c r="EBQ63"/>
      <c r="EBR63"/>
      <c r="EBS63"/>
      <c r="EBT63"/>
      <c r="EBU63"/>
      <c r="EBV63"/>
      <c r="EBW63"/>
      <c r="EBX63"/>
      <c r="EBY63"/>
      <c r="EBZ63"/>
      <c r="ECA63"/>
      <c r="ECB63"/>
      <c r="ECC63"/>
      <c r="ECD63"/>
      <c r="ECE63"/>
      <c r="ECF63"/>
      <c r="ECG63"/>
      <c r="ECH63"/>
      <c r="ECI63"/>
      <c r="ECJ63"/>
      <c r="ECK63"/>
      <c r="ECL63"/>
      <c r="ECM63"/>
      <c r="ECN63"/>
      <c r="ECO63"/>
      <c r="ECP63"/>
      <c r="ECQ63"/>
      <c r="ECR63"/>
      <c r="ECS63"/>
      <c r="ECT63"/>
      <c r="ECU63"/>
      <c r="ECV63"/>
      <c r="ECW63"/>
      <c r="ECX63"/>
      <c r="ECY63"/>
      <c r="ECZ63"/>
      <c r="EDA63"/>
      <c r="EDB63"/>
      <c r="EDC63"/>
      <c r="EDD63"/>
      <c r="EDE63"/>
      <c r="EDF63"/>
      <c r="EDG63"/>
      <c r="EDH63"/>
      <c r="EDI63"/>
      <c r="EDJ63"/>
      <c r="EDK63"/>
      <c r="EDL63"/>
      <c r="EDM63"/>
      <c r="EDN63"/>
      <c r="EDO63"/>
      <c r="EDP63"/>
      <c r="EDQ63"/>
      <c r="EDR63"/>
      <c r="EDS63"/>
      <c r="EDT63"/>
      <c r="EDU63"/>
      <c r="EDV63"/>
      <c r="EDW63"/>
      <c r="EDX63"/>
      <c r="EDY63"/>
      <c r="EDZ63"/>
      <c r="EEA63"/>
      <c r="EEB63"/>
      <c r="EEC63"/>
      <c r="EED63"/>
      <c r="EEE63"/>
      <c r="EEF63"/>
      <c r="EEG63"/>
      <c r="EEH63"/>
      <c r="EEI63"/>
      <c r="EEJ63"/>
      <c r="EEK63"/>
      <c r="EEL63"/>
      <c r="EEM63"/>
      <c r="EEN63"/>
      <c r="EEO63"/>
      <c r="EEP63"/>
      <c r="EEQ63"/>
      <c r="EER63"/>
      <c r="EES63"/>
      <c r="EET63"/>
      <c r="EEU63"/>
      <c r="EEV63"/>
      <c r="EEW63"/>
      <c r="EEX63"/>
      <c r="EEY63"/>
      <c r="EEZ63"/>
      <c r="EFA63"/>
      <c r="EFB63"/>
      <c r="EFC63"/>
      <c r="EFD63"/>
      <c r="EFE63"/>
      <c r="EFF63"/>
      <c r="EFG63"/>
      <c r="EFH63"/>
      <c r="EFI63"/>
      <c r="EFJ63"/>
      <c r="EFK63"/>
      <c r="EFL63"/>
      <c r="EFM63"/>
      <c r="EFN63"/>
      <c r="EFO63"/>
      <c r="EFP63"/>
      <c r="EFQ63"/>
      <c r="EFR63"/>
      <c r="EFS63"/>
      <c r="EFT63"/>
      <c r="EFU63"/>
      <c r="EFV63"/>
      <c r="EFW63"/>
      <c r="EFX63"/>
      <c r="EFY63"/>
      <c r="EFZ63"/>
      <c r="EGA63"/>
      <c r="EGB63"/>
      <c r="EGC63"/>
      <c r="EGD63"/>
      <c r="EGE63"/>
      <c r="EGF63"/>
      <c r="EGG63"/>
      <c r="EGH63"/>
      <c r="EGI63"/>
      <c r="EGJ63"/>
      <c r="EGK63"/>
      <c r="EGL63"/>
      <c r="EGM63"/>
      <c r="EGN63"/>
      <c r="EGO63"/>
      <c r="EGP63"/>
      <c r="EGQ63"/>
      <c r="EGR63"/>
      <c r="EGS63"/>
      <c r="EGT63"/>
      <c r="EGU63"/>
      <c r="EGV63"/>
      <c r="EGW63"/>
      <c r="EGX63"/>
      <c r="EGY63"/>
      <c r="EGZ63"/>
      <c r="EHA63"/>
      <c r="EHB63"/>
      <c r="EHC63"/>
      <c r="EHD63"/>
      <c r="EHE63"/>
      <c r="EHF63"/>
      <c r="EHG63"/>
      <c r="EHH63"/>
      <c r="EHI63"/>
      <c r="EHJ63"/>
      <c r="EHK63"/>
      <c r="EHL63"/>
      <c r="EHM63"/>
      <c r="EHN63"/>
      <c r="EHO63"/>
      <c r="EHP63"/>
      <c r="EHQ63"/>
      <c r="EHR63"/>
      <c r="EHS63"/>
      <c r="EHT63"/>
      <c r="EHU63"/>
      <c r="EHV63"/>
      <c r="EHW63"/>
      <c r="EHX63"/>
      <c r="EHY63"/>
      <c r="EHZ63"/>
      <c r="EIA63"/>
      <c r="EIB63"/>
      <c r="EIC63"/>
      <c r="EID63"/>
      <c r="EIE63"/>
      <c r="EIF63"/>
      <c r="EIG63"/>
      <c r="EIH63"/>
      <c r="EII63"/>
      <c r="EIJ63"/>
      <c r="EIK63"/>
      <c r="EIL63"/>
      <c r="EIM63"/>
      <c r="EIN63"/>
      <c r="EIO63"/>
      <c r="EIP63"/>
      <c r="EIQ63"/>
      <c r="EIR63"/>
      <c r="EIS63"/>
      <c r="EIT63"/>
      <c r="EIU63"/>
      <c r="EIV63"/>
      <c r="EIW63"/>
      <c r="EIX63"/>
      <c r="EIY63"/>
      <c r="EIZ63"/>
      <c r="EJA63"/>
      <c r="EJB63"/>
      <c r="EJC63"/>
      <c r="EJD63"/>
      <c r="EJE63"/>
      <c r="EJF63"/>
      <c r="EJG63"/>
      <c r="EJH63"/>
      <c r="EJI63"/>
      <c r="EJJ63"/>
      <c r="EJK63"/>
      <c r="EJL63"/>
      <c r="EJM63"/>
      <c r="EJN63"/>
      <c r="EJO63"/>
      <c r="EJP63"/>
      <c r="EJQ63"/>
      <c r="EJR63"/>
      <c r="EJS63"/>
      <c r="EJT63"/>
      <c r="EJU63"/>
      <c r="EJV63"/>
      <c r="EJW63"/>
      <c r="EJX63"/>
      <c r="EJY63"/>
      <c r="EJZ63"/>
      <c r="EKA63"/>
      <c r="EKB63"/>
      <c r="EKC63"/>
      <c r="EKD63"/>
      <c r="EKE63"/>
      <c r="EKF63"/>
      <c r="EKG63"/>
      <c r="EKH63"/>
      <c r="EKI63"/>
      <c r="EKJ63"/>
      <c r="EKK63"/>
      <c r="EKL63"/>
      <c r="EKM63"/>
      <c r="EKN63"/>
      <c r="EKO63"/>
      <c r="EKP63"/>
      <c r="EKQ63"/>
      <c r="EKR63"/>
      <c r="EKS63"/>
      <c r="EKT63"/>
      <c r="EKU63"/>
      <c r="EKV63"/>
      <c r="EKW63"/>
      <c r="EKX63"/>
      <c r="EKY63"/>
      <c r="EKZ63"/>
      <c r="ELA63"/>
      <c r="ELB63"/>
      <c r="ELC63"/>
      <c r="ELD63"/>
      <c r="ELE63"/>
      <c r="ELF63"/>
      <c r="ELG63"/>
      <c r="ELH63"/>
      <c r="ELI63"/>
      <c r="ELJ63"/>
      <c r="ELK63"/>
      <c r="ELL63"/>
      <c r="ELM63"/>
      <c r="ELN63"/>
      <c r="ELO63"/>
      <c r="ELP63"/>
      <c r="ELQ63"/>
      <c r="ELR63"/>
      <c r="ELS63"/>
      <c r="ELT63"/>
      <c r="ELU63"/>
      <c r="ELV63"/>
      <c r="ELW63"/>
      <c r="ELX63"/>
      <c r="ELY63"/>
      <c r="ELZ63"/>
      <c r="EMA63"/>
      <c r="EMB63"/>
      <c r="EMC63"/>
      <c r="EMD63"/>
      <c r="EME63"/>
      <c r="EMF63"/>
      <c r="EMG63"/>
      <c r="EMH63"/>
      <c r="EMI63"/>
      <c r="EMJ63"/>
      <c r="EMK63"/>
      <c r="EML63"/>
      <c r="EMM63"/>
      <c r="EMN63"/>
      <c r="EMO63"/>
      <c r="EMP63"/>
      <c r="EMQ63"/>
      <c r="EMR63"/>
      <c r="EMS63"/>
      <c r="EMT63"/>
      <c r="EMU63"/>
      <c r="EMV63"/>
      <c r="EMW63"/>
      <c r="EMX63"/>
      <c r="EMY63"/>
      <c r="EMZ63"/>
      <c r="ENA63"/>
      <c r="ENB63"/>
      <c r="ENC63"/>
      <c r="END63"/>
      <c r="ENE63"/>
      <c r="ENF63"/>
      <c r="ENG63"/>
      <c r="ENH63"/>
      <c r="ENI63"/>
      <c r="ENJ63"/>
      <c r="ENK63"/>
      <c r="ENL63"/>
      <c r="ENM63"/>
      <c r="ENN63"/>
      <c r="ENO63"/>
      <c r="ENP63"/>
      <c r="ENQ63"/>
      <c r="ENR63"/>
      <c r="ENS63"/>
      <c r="ENT63"/>
      <c r="ENU63"/>
      <c r="ENV63"/>
      <c r="ENW63"/>
      <c r="ENX63"/>
      <c r="ENY63"/>
      <c r="ENZ63"/>
      <c r="EOA63"/>
      <c r="EOB63"/>
      <c r="EOC63"/>
      <c r="EOD63"/>
      <c r="EOE63"/>
      <c r="EOF63"/>
      <c r="EOG63"/>
      <c r="EOH63"/>
      <c r="EOI63"/>
      <c r="EOJ63"/>
      <c r="EOK63"/>
      <c r="EOL63"/>
      <c r="EOM63"/>
      <c r="EON63"/>
      <c r="EOO63"/>
      <c r="EOP63"/>
      <c r="EOQ63"/>
      <c r="EOR63"/>
      <c r="EOS63"/>
      <c r="EOT63"/>
      <c r="EOU63"/>
      <c r="EOV63"/>
      <c r="EOW63"/>
      <c r="EOX63"/>
      <c r="EOY63"/>
      <c r="EOZ63"/>
      <c r="EPA63"/>
      <c r="EPB63"/>
      <c r="EPC63"/>
      <c r="EPD63"/>
      <c r="EPE63"/>
      <c r="EPF63"/>
      <c r="EPG63"/>
      <c r="EPH63"/>
      <c r="EPI63"/>
      <c r="EPJ63"/>
      <c r="EPK63"/>
      <c r="EPL63"/>
      <c r="EPM63"/>
      <c r="EPN63"/>
      <c r="EPO63"/>
      <c r="EPP63"/>
      <c r="EPQ63"/>
      <c r="EPR63"/>
      <c r="EPS63"/>
      <c r="EPT63"/>
      <c r="EPU63"/>
      <c r="EPV63"/>
      <c r="EPW63"/>
      <c r="EPX63"/>
      <c r="EPY63"/>
      <c r="EPZ63"/>
      <c r="EQA63"/>
      <c r="EQB63"/>
      <c r="EQC63"/>
      <c r="EQD63"/>
      <c r="EQE63"/>
      <c r="EQF63"/>
      <c r="EQG63"/>
      <c r="EQH63"/>
      <c r="EQI63"/>
      <c r="EQJ63"/>
      <c r="EQK63"/>
      <c r="EQL63"/>
      <c r="EQM63"/>
      <c r="EQN63"/>
      <c r="EQO63"/>
      <c r="EQP63"/>
      <c r="EQQ63"/>
      <c r="EQR63"/>
      <c r="EQS63"/>
      <c r="EQT63"/>
      <c r="EQU63"/>
      <c r="EQV63"/>
      <c r="EQW63"/>
      <c r="EQX63"/>
      <c r="EQY63"/>
      <c r="EQZ63"/>
      <c r="ERA63"/>
      <c r="ERB63"/>
      <c r="ERC63"/>
      <c r="ERD63"/>
      <c r="ERE63"/>
      <c r="ERF63"/>
      <c r="ERG63"/>
      <c r="ERH63"/>
      <c r="ERI63"/>
      <c r="ERJ63"/>
      <c r="ERK63"/>
      <c r="ERL63"/>
      <c r="ERM63"/>
      <c r="ERN63"/>
      <c r="ERO63"/>
      <c r="ERP63"/>
      <c r="ERQ63"/>
      <c r="ERR63"/>
      <c r="ERS63"/>
      <c r="ERT63"/>
      <c r="ERU63"/>
      <c r="ERV63"/>
      <c r="ERW63"/>
      <c r="ERX63"/>
      <c r="ERY63"/>
      <c r="ERZ63"/>
      <c r="ESA63"/>
      <c r="ESB63"/>
      <c r="ESC63"/>
      <c r="ESD63"/>
      <c r="ESE63"/>
      <c r="ESF63"/>
      <c r="ESG63"/>
      <c r="ESH63"/>
      <c r="ESI63"/>
      <c r="ESJ63"/>
      <c r="ESK63"/>
      <c r="ESL63"/>
      <c r="ESM63"/>
      <c r="ESN63"/>
      <c r="ESO63"/>
      <c r="ESP63"/>
      <c r="ESQ63"/>
      <c r="ESR63"/>
      <c r="ESS63"/>
      <c r="EST63"/>
      <c r="ESU63"/>
      <c r="ESV63"/>
      <c r="ESW63"/>
      <c r="ESX63"/>
      <c r="ESY63"/>
      <c r="ESZ63"/>
      <c r="ETA63"/>
      <c r="ETB63"/>
      <c r="ETC63"/>
      <c r="ETD63"/>
      <c r="ETE63"/>
      <c r="ETF63"/>
      <c r="ETG63"/>
      <c r="ETH63"/>
      <c r="ETI63"/>
      <c r="ETJ63"/>
      <c r="ETK63"/>
      <c r="ETL63"/>
      <c r="ETM63"/>
      <c r="ETN63"/>
      <c r="ETO63"/>
      <c r="ETP63"/>
      <c r="ETQ63"/>
      <c r="ETR63"/>
      <c r="ETS63"/>
      <c r="ETT63"/>
      <c r="ETU63"/>
      <c r="ETV63"/>
      <c r="ETW63"/>
      <c r="ETX63"/>
      <c r="ETY63"/>
      <c r="ETZ63"/>
      <c r="EUA63"/>
      <c r="EUB63"/>
      <c r="EUC63"/>
      <c r="EUD63"/>
      <c r="EUE63"/>
      <c r="EUF63"/>
      <c r="EUG63"/>
      <c r="EUH63"/>
      <c r="EUI63"/>
      <c r="EUJ63"/>
      <c r="EUK63"/>
      <c r="EUL63"/>
      <c r="EUM63"/>
      <c r="EUN63"/>
      <c r="EUO63"/>
      <c r="EUP63"/>
      <c r="EUQ63"/>
      <c r="EUR63"/>
      <c r="EUS63"/>
      <c r="EUT63"/>
      <c r="EUU63"/>
      <c r="EUV63"/>
      <c r="EUW63"/>
      <c r="EUX63"/>
      <c r="EUY63"/>
      <c r="EUZ63"/>
      <c r="EVA63"/>
      <c r="EVB63"/>
      <c r="EVC63"/>
      <c r="EVD63"/>
      <c r="EVE63"/>
      <c r="EVF63"/>
      <c r="EVG63"/>
      <c r="EVH63"/>
      <c r="EVI63"/>
      <c r="EVJ63"/>
      <c r="EVK63"/>
      <c r="EVL63"/>
      <c r="EVM63"/>
      <c r="EVN63"/>
      <c r="EVO63"/>
      <c r="EVP63"/>
      <c r="EVQ63"/>
      <c r="EVR63"/>
      <c r="EVS63"/>
      <c r="EVT63"/>
      <c r="EVU63"/>
      <c r="EVV63"/>
      <c r="EVW63"/>
      <c r="EVX63"/>
      <c r="EVY63"/>
      <c r="EVZ63"/>
      <c r="EWA63"/>
      <c r="EWB63"/>
      <c r="EWC63"/>
      <c r="EWD63"/>
      <c r="EWE63"/>
      <c r="EWF63"/>
      <c r="EWG63"/>
      <c r="EWH63"/>
      <c r="EWI63"/>
      <c r="EWJ63"/>
      <c r="EWK63"/>
      <c r="EWL63"/>
      <c r="EWM63"/>
      <c r="EWN63"/>
      <c r="EWO63"/>
      <c r="EWP63"/>
      <c r="EWQ63"/>
      <c r="EWR63"/>
      <c r="EWS63"/>
      <c r="EWT63"/>
      <c r="EWU63"/>
      <c r="EWV63"/>
      <c r="EWW63"/>
      <c r="EWX63"/>
      <c r="EWY63"/>
      <c r="EWZ63"/>
      <c r="EXA63"/>
      <c r="EXB63"/>
      <c r="EXC63"/>
      <c r="EXD63"/>
      <c r="EXE63"/>
      <c r="EXF63"/>
      <c r="EXG63"/>
      <c r="EXH63"/>
      <c r="EXI63"/>
      <c r="EXJ63"/>
      <c r="EXK63"/>
      <c r="EXL63"/>
      <c r="EXM63"/>
      <c r="EXN63"/>
      <c r="EXO63"/>
      <c r="EXP63"/>
      <c r="EXQ63"/>
      <c r="EXR63"/>
      <c r="EXS63"/>
      <c r="EXT63"/>
      <c r="EXU63"/>
      <c r="EXV63"/>
      <c r="EXW63"/>
      <c r="EXX63"/>
      <c r="EXY63"/>
      <c r="EXZ63"/>
      <c r="EYA63"/>
      <c r="EYB63"/>
      <c r="EYC63"/>
      <c r="EYD63"/>
      <c r="EYE63"/>
      <c r="EYF63"/>
      <c r="EYG63"/>
      <c r="EYH63"/>
      <c r="EYI63"/>
      <c r="EYJ63"/>
      <c r="EYK63"/>
      <c r="EYL63"/>
      <c r="EYM63"/>
      <c r="EYN63"/>
      <c r="EYO63"/>
      <c r="EYP63"/>
      <c r="EYQ63"/>
      <c r="EYR63"/>
      <c r="EYS63"/>
      <c r="EYT63"/>
      <c r="EYU63"/>
      <c r="EYV63"/>
      <c r="EYW63"/>
      <c r="EYX63"/>
      <c r="EYY63"/>
      <c r="EYZ63"/>
      <c r="EZA63"/>
      <c r="EZB63"/>
      <c r="EZC63"/>
      <c r="EZD63"/>
      <c r="EZE63"/>
      <c r="EZF63"/>
      <c r="EZG63"/>
      <c r="EZH63"/>
      <c r="EZI63"/>
      <c r="EZJ63"/>
      <c r="EZK63"/>
      <c r="EZL63"/>
      <c r="EZM63"/>
      <c r="EZN63"/>
      <c r="EZO63"/>
      <c r="EZP63"/>
      <c r="EZQ63"/>
      <c r="EZR63"/>
      <c r="EZS63"/>
      <c r="EZT63"/>
      <c r="EZU63"/>
      <c r="EZV63"/>
      <c r="EZW63"/>
      <c r="EZX63"/>
      <c r="EZY63"/>
      <c r="EZZ63"/>
      <c r="FAA63"/>
      <c r="FAB63"/>
      <c r="FAC63"/>
      <c r="FAD63"/>
      <c r="FAE63"/>
      <c r="FAF63"/>
      <c r="FAG63"/>
      <c r="FAH63"/>
      <c r="FAI63"/>
      <c r="FAJ63"/>
      <c r="FAK63"/>
      <c r="FAL63"/>
      <c r="FAM63"/>
      <c r="FAN63"/>
      <c r="FAO63"/>
      <c r="FAP63"/>
      <c r="FAQ63"/>
      <c r="FAR63"/>
      <c r="FAS63"/>
      <c r="FAT63"/>
      <c r="FAU63"/>
      <c r="FAV63"/>
      <c r="FAW63"/>
      <c r="FAX63"/>
      <c r="FAY63"/>
      <c r="FAZ63"/>
      <c r="FBA63"/>
      <c r="FBB63"/>
      <c r="FBC63"/>
      <c r="FBD63"/>
      <c r="FBE63"/>
      <c r="FBF63"/>
      <c r="FBG63"/>
      <c r="FBH63"/>
      <c r="FBI63"/>
      <c r="FBJ63"/>
      <c r="FBK63"/>
      <c r="FBL63"/>
      <c r="FBM63"/>
      <c r="FBN63"/>
      <c r="FBO63"/>
      <c r="FBP63"/>
      <c r="FBQ63"/>
      <c r="FBR63"/>
      <c r="FBS63"/>
      <c r="FBT63"/>
      <c r="FBU63"/>
      <c r="FBV63"/>
      <c r="FBW63"/>
      <c r="FBX63"/>
      <c r="FBY63"/>
      <c r="FBZ63"/>
      <c r="FCA63"/>
      <c r="FCB63"/>
      <c r="FCC63"/>
      <c r="FCD63"/>
      <c r="FCE63"/>
      <c r="FCF63"/>
      <c r="FCG63"/>
      <c r="FCH63"/>
      <c r="FCI63"/>
      <c r="FCJ63"/>
      <c r="FCK63"/>
      <c r="FCL63"/>
      <c r="FCM63"/>
      <c r="FCN63"/>
      <c r="FCO63"/>
      <c r="FCP63"/>
      <c r="FCQ63"/>
      <c r="FCR63"/>
      <c r="FCS63"/>
      <c r="FCT63"/>
      <c r="FCU63"/>
      <c r="FCV63"/>
      <c r="FCW63"/>
      <c r="FCX63"/>
      <c r="FCY63"/>
      <c r="FCZ63"/>
      <c r="FDA63"/>
      <c r="FDB63"/>
      <c r="FDC63"/>
      <c r="FDD63"/>
      <c r="FDE63"/>
      <c r="FDF63"/>
      <c r="FDG63"/>
      <c r="FDH63"/>
      <c r="FDI63"/>
      <c r="FDJ63"/>
      <c r="FDK63"/>
      <c r="FDL63"/>
      <c r="FDM63"/>
      <c r="FDN63"/>
      <c r="FDO63"/>
      <c r="FDP63"/>
      <c r="FDQ63"/>
      <c r="FDR63"/>
      <c r="FDS63"/>
      <c r="FDT63"/>
      <c r="FDU63"/>
      <c r="FDV63"/>
      <c r="FDW63"/>
      <c r="FDX63"/>
      <c r="FDY63"/>
      <c r="FDZ63"/>
      <c r="FEA63"/>
      <c r="FEB63"/>
      <c r="FEC63"/>
      <c r="FED63"/>
      <c r="FEE63"/>
      <c r="FEF63"/>
      <c r="FEG63"/>
      <c r="FEH63"/>
      <c r="FEI63"/>
      <c r="FEJ63"/>
      <c r="FEK63"/>
      <c r="FEL63"/>
      <c r="FEM63"/>
      <c r="FEN63"/>
      <c r="FEO63"/>
      <c r="FEP63"/>
      <c r="FEQ63"/>
      <c r="FER63"/>
      <c r="FES63"/>
      <c r="FET63"/>
      <c r="FEU63"/>
      <c r="FEV63"/>
      <c r="FEW63"/>
      <c r="FEX63"/>
      <c r="FEY63"/>
      <c r="FEZ63"/>
      <c r="FFA63"/>
      <c r="FFB63"/>
      <c r="FFC63"/>
      <c r="FFD63"/>
      <c r="FFE63"/>
      <c r="FFF63"/>
      <c r="FFG63"/>
      <c r="FFH63"/>
      <c r="FFI63"/>
      <c r="FFJ63"/>
      <c r="FFK63"/>
      <c r="FFL63"/>
      <c r="FFM63"/>
      <c r="FFN63"/>
      <c r="FFO63"/>
      <c r="FFP63"/>
      <c r="FFQ63"/>
      <c r="FFR63"/>
      <c r="FFS63"/>
      <c r="FFT63"/>
      <c r="FFU63"/>
      <c r="FFV63"/>
      <c r="FFW63"/>
      <c r="FFX63"/>
      <c r="FFY63"/>
      <c r="FFZ63"/>
      <c r="FGA63"/>
      <c r="FGB63"/>
      <c r="FGC63"/>
      <c r="FGD63"/>
      <c r="FGE63"/>
      <c r="FGF63"/>
      <c r="FGG63"/>
      <c r="FGH63"/>
      <c r="FGI63"/>
      <c r="FGJ63"/>
      <c r="FGK63"/>
      <c r="FGL63"/>
      <c r="FGM63"/>
      <c r="FGN63"/>
      <c r="FGO63"/>
      <c r="FGP63"/>
      <c r="FGQ63"/>
      <c r="FGR63"/>
      <c r="FGS63"/>
      <c r="FGT63"/>
      <c r="FGU63"/>
      <c r="FGV63"/>
      <c r="FGW63"/>
      <c r="FGX63"/>
      <c r="FGY63"/>
      <c r="FGZ63"/>
      <c r="FHA63"/>
      <c r="FHB63"/>
      <c r="FHC63"/>
      <c r="FHD63"/>
      <c r="FHE63"/>
      <c r="FHF63"/>
      <c r="FHG63"/>
      <c r="FHH63"/>
      <c r="FHI63"/>
      <c r="FHJ63"/>
      <c r="FHK63"/>
      <c r="FHL63"/>
      <c r="FHM63"/>
      <c r="FHN63"/>
      <c r="FHO63"/>
      <c r="FHP63"/>
      <c r="FHQ63"/>
      <c r="FHR63"/>
      <c r="FHS63"/>
      <c r="FHT63"/>
      <c r="FHU63"/>
      <c r="FHV63"/>
      <c r="FHW63"/>
      <c r="FHX63"/>
      <c r="FHY63"/>
      <c r="FHZ63"/>
      <c r="FIA63"/>
      <c r="FIB63"/>
      <c r="FIC63"/>
      <c r="FID63"/>
      <c r="FIE63"/>
      <c r="FIF63"/>
      <c r="FIG63"/>
      <c r="FIH63"/>
      <c r="FII63"/>
      <c r="FIJ63"/>
      <c r="FIK63"/>
      <c r="FIL63"/>
      <c r="FIM63"/>
      <c r="FIN63"/>
      <c r="FIO63"/>
      <c r="FIP63"/>
      <c r="FIQ63"/>
      <c r="FIR63"/>
      <c r="FIS63"/>
      <c r="FIT63"/>
      <c r="FIU63"/>
      <c r="FIV63"/>
      <c r="FIW63"/>
      <c r="FIX63"/>
      <c r="FIY63"/>
      <c r="FIZ63"/>
      <c r="FJA63"/>
      <c r="FJB63"/>
      <c r="FJC63"/>
      <c r="FJD63"/>
      <c r="FJE63"/>
      <c r="FJF63"/>
      <c r="FJG63"/>
      <c r="FJH63"/>
      <c r="FJI63"/>
      <c r="FJJ63"/>
      <c r="FJK63"/>
      <c r="FJL63"/>
      <c r="FJM63"/>
      <c r="FJN63"/>
      <c r="FJO63"/>
      <c r="FJP63"/>
      <c r="FJQ63"/>
      <c r="FJR63"/>
      <c r="FJS63"/>
      <c r="FJT63"/>
      <c r="FJU63"/>
      <c r="FJV63"/>
      <c r="FJW63"/>
      <c r="FJX63"/>
      <c r="FJY63"/>
      <c r="FJZ63"/>
      <c r="FKA63"/>
      <c r="FKB63"/>
      <c r="FKC63"/>
      <c r="FKD63"/>
      <c r="FKE63"/>
      <c r="FKF63"/>
      <c r="FKG63"/>
      <c r="FKH63"/>
      <c r="FKI63"/>
      <c r="FKJ63"/>
      <c r="FKK63"/>
      <c r="FKL63"/>
      <c r="FKM63"/>
      <c r="FKN63"/>
      <c r="FKO63"/>
      <c r="FKP63"/>
      <c r="FKQ63"/>
      <c r="FKR63"/>
      <c r="FKS63"/>
      <c r="FKT63"/>
      <c r="FKU63"/>
      <c r="FKV63"/>
      <c r="FKW63"/>
      <c r="FKX63"/>
      <c r="FKY63"/>
      <c r="FKZ63"/>
      <c r="FLA63"/>
      <c r="FLB63"/>
      <c r="FLC63"/>
      <c r="FLD63"/>
      <c r="FLE63"/>
      <c r="FLF63"/>
      <c r="FLG63"/>
      <c r="FLH63"/>
      <c r="FLI63"/>
      <c r="FLJ63"/>
      <c r="FLK63"/>
      <c r="FLL63"/>
      <c r="FLM63"/>
      <c r="FLN63"/>
      <c r="FLO63"/>
      <c r="FLP63"/>
      <c r="FLQ63"/>
      <c r="FLR63"/>
      <c r="FLS63"/>
      <c r="FLT63"/>
      <c r="FLU63"/>
      <c r="FLV63"/>
      <c r="FLW63"/>
      <c r="FLX63"/>
      <c r="FLY63"/>
      <c r="FLZ63"/>
      <c r="FMA63"/>
      <c r="FMB63"/>
      <c r="FMC63"/>
      <c r="FMD63"/>
      <c r="FME63"/>
      <c r="FMF63"/>
      <c r="FMG63"/>
      <c r="FMH63"/>
      <c r="FMI63"/>
      <c r="FMJ63"/>
      <c r="FMK63"/>
      <c r="FML63"/>
      <c r="FMM63"/>
      <c r="FMN63"/>
      <c r="FMO63"/>
      <c r="FMP63"/>
      <c r="FMQ63"/>
      <c r="FMR63"/>
      <c r="FMS63"/>
      <c r="FMT63"/>
      <c r="FMU63"/>
      <c r="FMV63"/>
      <c r="FMW63"/>
      <c r="FMX63"/>
      <c r="FMY63"/>
      <c r="FMZ63"/>
      <c r="FNA63"/>
      <c r="FNB63"/>
      <c r="FNC63"/>
      <c r="FND63"/>
      <c r="FNE63"/>
      <c r="FNF63"/>
      <c r="FNG63"/>
      <c r="FNH63"/>
      <c r="FNI63"/>
      <c r="FNJ63"/>
      <c r="FNK63"/>
      <c r="FNL63"/>
      <c r="FNM63"/>
      <c r="FNN63"/>
      <c r="FNO63"/>
      <c r="FNP63"/>
      <c r="FNQ63"/>
      <c r="FNR63"/>
      <c r="FNS63"/>
      <c r="FNT63"/>
      <c r="FNU63"/>
      <c r="FNV63"/>
      <c r="FNW63"/>
      <c r="FNX63"/>
      <c r="FNY63"/>
      <c r="FNZ63"/>
      <c r="FOA63"/>
      <c r="FOB63"/>
      <c r="FOC63"/>
      <c r="FOD63"/>
      <c r="FOE63"/>
      <c r="FOF63"/>
      <c r="FOG63"/>
      <c r="FOH63"/>
      <c r="FOI63"/>
      <c r="FOJ63"/>
      <c r="FOK63"/>
      <c r="FOL63"/>
      <c r="FOM63"/>
      <c r="FON63"/>
      <c r="FOO63"/>
      <c r="FOP63"/>
      <c r="FOQ63"/>
      <c r="FOR63"/>
      <c r="FOS63"/>
      <c r="FOT63"/>
      <c r="FOU63"/>
      <c r="FOV63"/>
      <c r="FOW63"/>
      <c r="FOX63"/>
      <c r="FOY63"/>
      <c r="FOZ63"/>
      <c r="FPA63"/>
      <c r="FPB63"/>
      <c r="FPC63"/>
      <c r="FPD63"/>
      <c r="FPE63"/>
      <c r="FPF63"/>
      <c r="FPG63"/>
      <c r="FPH63"/>
      <c r="FPI63"/>
      <c r="FPJ63"/>
      <c r="FPK63"/>
      <c r="FPL63"/>
      <c r="FPM63"/>
      <c r="FPN63"/>
      <c r="FPO63"/>
      <c r="FPP63"/>
      <c r="FPQ63"/>
      <c r="FPR63"/>
      <c r="FPS63"/>
      <c r="FPT63"/>
      <c r="FPU63"/>
      <c r="FPV63"/>
      <c r="FPW63"/>
      <c r="FPX63"/>
      <c r="FPY63"/>
      <c r="FPZ63"/>
      <c r="FQA63"/>
      <c r="FQB63"/>
      <c r="FQC63"/>
      <c r="FQD63"/>
      <c r="FQE63"/>
      <c r="FQF63"/>
      <c r="FQG63"/>
      <c r="FQH63"/>
      <c r="FQI63"/>
      <c r="FQJ63"/>
      <c r="FQK63"/>
      <c r="FQL63"/>
      <c r="FQM63"/>
      <c r="FQN63"/>
      <c r="FQO63"/>
      <c r="FQP63"/>
      <c r="FQQ63"/>
      <c r="FQR63"/>
      <c r="FQS63"/>
      <c r="FQT63"/>
      <c r="FQU63"/>
      <c r="FQV63"/>
      <c r="FQW63"/>
      <c r="FQX63"/>
      <c r="FQY63"/>
      <c r="FQZ63"/>
      <c r="FRA63"/>
      <c r="FRB63"/>
      <c r="FRC63"/>
      <c r="FRD63"/>
      <c r="FRE63"/>
      <c r="FRF63"/>
      <c r="FRG63"/>
      <c r="FRH63"/>
      <c r="FRI63"/>
      <c r="FRJ63"/>
      <c r="FRK63"/>
      <c r="FRL63"/>
      <c r="FRM63"/>
      <c r="FRN63"/>
      <c r="FRO63"/>
      <c r="FRP63"/>
      <c r="FRQ63"/>
      <c r="FRR63"/>
      <c r="FRS63"/>
      <c r="FRT63"/>
      <c r="FRU63"/>
      <c r="FRV63"/>
      <c r="FRW63"/>
      <c r="FRX63"/>
      <c r="FRY63"/>
      <c r="FRZ63"/>
      <c r="FSA63"/>
      <c r="FSB63"/>
      <c r="FSC63"/>
      <c r="FSD63"/>
      <c r="FSE63"/>
      <c r="FSF63"/>
      <c r="FSG63"/>
      <c r="FSH63"/>
      <c r="FSI63"/>
      <c r="FSJ63"/>
      <c r="FSK63"/>
      <c r="FSL63"/>
      <c r="FSM63"/>
      <c r="FSN63"/>
      <c r="FSO63"/>
      <c r="FSP63"/>
      <c r="FSQ63"/>
      <c r="FSR63"/>
      <c r="FSS63"/>
      <c r="FST63"/>
      <c r="FSU63"/>
      <c r="FSV63"/>
      <c r="FSW63"/>
      <c r="FSX63"/>
      <c r="FSY63"/>
      <c r="FSZ63"/>
      <c r="FTA63"/>
      <c r="FTB63"/>
      <c r="FTC63"/>
      <c r="FTD63"/>
      <c r="FTE63"/>
      <c r="FTF63"/>
      <c r="FTG63"/>
      <c r="FTH63"/>
      <c r="FTI63"/>
      <c r="FTJ63"/>
      <c r="FTK63"/>
      <c r="FTL63"/>
      <c r="FTM63"/>
      <c r="FTN63"/>
      <c r="FTO63"/>
      <c r="FTP63"/>
      <c r="FTQ63"/>
      <c r="FTR63"/>
      <c r="FTS63"/>
      <c r="FTT63"/>
      <c r="FTU63"/>
      <c r="FTV63"/>
      <c r="FTW63"/>
      <c r="FTX63"/>
      <c r="FTY63"/>
      <c r="FTZ63"/>
      <c r="FUA63"/>
      <c r="FUB63"/>
      <c r="FUC63"/>
      <c r="FUD63"/>
      <c r="FUE63"/>
      <c r="FUF63"/>
      <c r="FUG63"/>
      <c r="FUH63"/>
      <c r="FUI63"/>
      <c r="FUJ63"/>
      <c r="FUK63"/>
      <c r="FUL63"/>
      <c r="FUM63"/>
      <c r="FUN63"/>
      <c r="FUO63"/>
      <c r="FUP63"/>
      <c r="FUQ63"/>
      <c r="FUR63"/>
      <c r="FUS63"/>
      <c r="FUT63"/>
      <c r="FUU63"/>
      <c r="FUV63"/>
      <c r="FUW63"/>
      <c r="FUX63"/>
      <c r="FUY63"/>
      <c r="FUZ63"/>
      <c r="FVA63"/>
      <c r="FVB63"/>
      <c r="FVC63"/>
      <c r="FVD63"/>
      <c r="FVE63"/>
      <c r="FVF63"/>
      <c r="FVG63"/>
      <c r="FVH63"/>
      <c r="FVI63"/>
      <c r="FVJ63"/>
      <c r="FVK63"/>
      <c r="FVL63"/>
      <c r="FVM63"/>
      <c r="FVN63"/>
      <c r="FVO63"/>
      <c r="FVP63"/>
      <c r="FVQ63"/>
      <c r="FVR63"/>
      <c r="FVS63"/>
      <c r="FVT63"/>
      <c r="FVU63"/>
      <c r="FVV63"/>
      <c r="FVW63"/>
      <c r="FVX63"/>
      <c r="FVY63"/>
      <c r="FVZ63"/>
      <c r="FWA63"/>
      <c r="FWB63"/>
      <c r="FWC63"/>
      <c r="FWD63"/>
      <c r="FWE63"/>
      <c r="FWF63"/>
      <c r="FWG63"/>
      <c r="FWH63"/>
      <c r="FWI63"/>
      <c r="FWJ63"/>
      <c r="FWK63"/>
      <c r="FWL63"/>
      <c r="FWM63"/>
      <c r="FWN63"/>
      <c r="FWO63"/>
      <c r="FWP63"/>
      <c r="FWQ63"/>
      <c r="FWR63"/>
      <c r="FWS63"/>
      <c r="FWT63"/>
      <c r="FWU63"/>
      <c r="FWV63"/>
      <c r="FWW63"/>
      <c r="FWX63"/>
      <c r="FWY63"/>
      <c r="FWZ63"/>
      <c r="FXA63"/>
      <c r="FXB63"/>
      <c r="FXC63"/>
      <c r="FXD63"/>
      <c r="FXE63"/>
      <c r="FXF63"/>
      <c r="FXG63"/>
      <c r="FXH63"/>
      <c r="FXI63"/>
      <c r="FXJ63"/>
      <c r="FXK63"/>
      <c r="FXL63"/>
      <c r="FXM63"/>
      <c r="FXN63"/>
      <c r="FXO63"/>
      <c r="FXP63"/>
      <c r="FXQ63"/>
      <c r="FXR63"/>
      <c r="FXS63"/>
      <c r="FXT63"/>
      <c r="FXU63"/>
      <c r="FXV63"/>
      <c r="FXW63"/>
      <c r="FXX63"/>
      <c r="FXY63"/>
      <c r="FXZ63"/>
      <c r="FYA63"/>
      <c r="FYB63"/>
      <c r="FYC63"/>
      <c r="FYD63"/>
      <c r="FYE63"/>
      <c r="FYF63"/>
      <c r="FYG63"/>
      <c r="FYH63"/>
      <c r="FYI63"/>
      <c r="FYJ63"/>
      <c r="FYK63"/>
      <c r="FYL63"/>
      <c r="FYM63"/>
      <c r="FYN63"/>
      <c r="FYO63"/>
      <c r="FYP63"/>
      <c r="FYQ63"/>
      <c r="FYR63"/>
      <c r="FYS63"/>
      <c r="FYT63"/>
      <c r="FYU63"/>
      <c r="FYV63"/>
      <c r="FYW63"/>
      <c r="FYX63"/>
      <c r="FYY63"/>
      <c r="FYZ63"/>
      <c r="FZA63"/>
      <c r="FZB63"/>
      <c r="FZC63"/>
      <c r="FZD63"/>
      <c r="FZE63"/>
      <c r="FZF63"/>
      <c r="FZG63"/>
      <c r="FZH63"/>
      <c r="FZI63"/>
      <c r="FZJ63"/>
      <c r="FZK63"/>
      <c r="FZL63"/>
      <c r="FZM63"/>
      <c r="FZN63"/>
      <c r="FZO63"/>
      <c r="FZP63"/>
      <c r="FZQ63"/>
      <c r="FZR63"/>
      <c r="FZS63"/>
      <c r="FZT63"/>
      <c r="FZU63"/>
      <c r="FZV63"/>
      <c r="FZW63"/>
      <c r="FZX63"/>
      <c r="FZY63"/>
      <c r="FZZ63"/>
      <c r="GAA63"/>
      <c r="GAB63"/>
      <c r="GAC63"/>
      <c r="GAD63"/>
      <c r="GAE63"/>
      <c r="GAF63"/>
      <c r="GAG63"/>
      <c r="GAH63"/>
      <c r="GAI63"/>
      <c r="GAJ63"/>
      <c r="GAK63"/>
      <c r="GAL63"/>
      <c r="GAM63"/>
      <c r="GAN63"/>
      <c r="GAO63"/>
      <c r="GAP63"/>
      <c r="GAQ63"/>
      <c r="GAR63"/>
      <c r="GAS63"/>
      <c r="GAT63"/>
      <c r="GAU63"/>
      <c r="GAV63"/>
      <c r="GAW63"/>
      <c r="GAX63"/>
      <c r="GAY63"/>
      <c r="GAZ63"/>
      <c r="GBA63"/>
      <c r="GBB63"/>
      <c r="GBC63"/>
      <c r="GBD63"/>
      <c r="GBE63"/>
      <c r="GBF63"/>
      <c r="GBG63"/>
      <c r="GBH63"/>
      <c r="GBI63"/>
      <c r="GBJ63"/>
      <c r="GBK63"/>
      <c r="GBL63"/>
      <c r="GBM63"/>
      <c r="GBN63"/>
      <c r="GBO63"/>
      <c r="GBP63"/>
      <c r="GBQ63"/>
      <c r="GBR63"/>
      <c r="GBS63"/>
      <c r="GBT63"/>
      <c r="GBU63"/>
      <c r="GBV63"/>
      <c r="GBW63"/>
      <c r="GBX63"/>
      <c r="GBY63"/>
      <c r="GBZ63"/>
      <c r="GCA63"/>
      <c r="GCB63"/>
      <c r="GCC63"/>
      <c r="GCD63"/>
      <c r="GCE63"/>
      <c r="GCF63"/>
      <c r="GCG63"/>
      <c r="GCH63"/>
      <c r="GCI63"/>
      <c r="GCJ63"/>
      <c r="GCK63"/>
      <c r="GCL63"/>
      <c r="GCM63"/>
      <c r="GCN63"/>
      <c r="GCO63"/>
      <c r="GCP63"/>
      <c r="GCQ63"/>
      <c r="GCR63"/>
      <c r="GCS63"/>
      <c r="GCT63"/>
      <c r="GCU63"/>
      <c r="GCV63"/>
      <c r="GCW63"/>
      <c r="GCX63"/>
      <c r="GCY63"/>
      <c r="GCZ63"/>
      <c r="GDA63"/>
      <c r="GDB63"/>
      <c r="GDC63"/>
      <c r="GDD63"/>
      <c r="GDE63"/>
      <c r="GDF63"/>
      <c r="GDG63"/>
      <c r="GDH63"/>
      <c r="GDI63"/>
      <c r="GDJ63"/>
      <c r="GDK63"/>
      <c r="GDL63"/>
      <c r="GDM63"/>
      <c r="GDN63"/>
      <c r="GDO63"/>
      <c r="GDP63"/>
      <c r="GDQ63"/>
      <c r="GDR63"/>
      <c r="GDS63"/>
      <c r="GDT63"/>
      <c r="GDU63"/>
      <c r="GDV63"/>
      <c r="GDW63"/>
      <c r="GDX63"/>
      <c r="GDY63"/>
      <c r="GDZ63"/>
      <c r="GEA63"/>
      <c r="GEB63"/>
      <c r="GEC63"/>
      <c r="GED63"/>
      <c r="GEE63"/>
      <c r="GEF63"/>
      <c r="GEG63"/>
      <c r="GEH63"/>
      <c r="GEI63"/>
      <c r="GEJ63"/>
      <c r="GEK63"/>
      <c r="GEL63"/>
      <c r="GEM63"/>
      <c r="GEN63"/>
      <c r="GEO63"/>
      <c r="GEP63"/>
      <c r="GEQ63"/>
      <c r="GER63"/>
      <c r="GES63"/>
      <c r="GET63"/>
      <c r="GEU63"/>
      <c r="GEV63"/>
      <c r="GEW63"/>
      <c r="GEX63"/>
      <c r="GEY63"/>
      <c r="GEZ63"/>
      <c r="GFA63"/>
      <c r="GFB63"/>
      <c r="GFC63"/>
      <c r="GFD63"/>
      <c r="GFE63"/>
      <c r="GFF63"/>
      <c r="GFG63"/>
      <c r="GFH63"/>
      <c r="GFI63"/>
      <c r="GFJ63"/>
      <c r="GFK63"/>
      <c r="GFL63"/>
      <c r="GFM63"/>
      <c r="GFN63"/>
      <c r="GFO63"/>
      <c r="GFP63"/>
      <c r="GFQ63"/>
      <c r="GFR63"/>
      <c r="GFS63"/>
      <c r="GFT63"/>
      <c r="GFU63"/>
      <c r="GFV63"/>
      <c r="GFW63"/>
      <c r="GFX63"/>
      <c r="GFY63"/>
      <c r="GFZ63"/>
      <c r="GGA63"/>
      <c r="GGB63"/>
      <c r="GGC63"/>
      <c r="GGD63"/>
      <c r="GGE63"/>
      <c r="GGF63"/>
      <c r="GGG63"/>
      <c r="GGH63"/>
      <c r="GGI63"/>
      <c r="GGJ63"/>
      <c r="GGK63"/>
      <c r="GGL63"/>
      <c r="GGM63"/>
      <c r="GGN63"/>
      <c r="GGO63"/>
      <c r="GGP63"/>
      <c r="GGQ63"/>
      <c r="GGR63"/>
      <c r="GGS63"/>
      <c r="GGT63"/>
      <c r="GGU63"/>
      <c r="GGV63"/>
      <c r="GGW63"/>
      <c r="GGX63"/>
      <c r="GGY63"/>
      <c r="GGZ63"/>
      <c r="GHA63"/>
      <c r="GHB63"/>
      <c r="GHC63"/>
      <c r="GHD63"/>
      <c r="GHE63"/>
      <c r="GHF63"/>
      <c r="GHG63"/>
      <c r="GHH63"/>
      <c r="GHI63"/>
      <c r="GHJ63"/>
      <c r="GHK63"/>
      <c r="GHL63"/>
      <c r="GHM63"/>
      <c r="GHN63"/>
      <c r="GHO63"/>
      <c r="GHP63"/>
      <c r="GHQ63"/>
      <c r="GHR63"/>
      <c r="GHS63"/>
      <c r="GHT63"/>
      <c r="GHU63"/>
      <c r="GHV63"/>
      <c r="GHW63"/>
      <c r="GHX63"/>
      <c r="GHY63"/>
      <c r="GHZ63"/>
      <c r="GIA63"/>
      <c r="GIB63"/>
      <c r="GIC63"/>
      <c r="GID63"/>
      <c r="GIE63"/>
      <c r="GIF63"/>
      <c r="GIG63"/>
      <c r="GIH63"/>
      <c r="GII63"/>
      <c r="GIJ63"/>
      <c r="GIK63"/>
      <c r="GIL63"/>
      <c r="GIM63"/>
      <c r="GIN63"/>
      <c r="GIO63"/>
      <c r="GIP63"/>
      <c r="GIQ63"/>
      <c r="GIR63"/>
      <c r="GIS63"/>
      <c r="GIT63"/>
      <c r="GIU63"/>
      <c r="GIV63"/>
      <c r="GIW63"/>
      <c r="GIX63"/>
      <c r="GIY63"/>
      <c r="GIZ63"/>
      <c r="GJA63"/>
      <c r="GJB63"/>
      <c r="GJC63"/>
      <c r="GJD63"/>
      <c r="GJE63"/>
      <c r="GJF63"/>
      <c r="GJG63"/>
      <c r="GJH63"/>
      <c r="GJI63"/>
      <c r="GJJ63"/>
      <c r="GJK63"/>
      <c r="GJL63"/>
      <c r="GJM63"/>
      <c r="GJN63"/>
      <c r="GJO63"/>
      <c r="GJP63"/>
      <c r="GJQ63"/>
      <c r="GJR63"/>
      <c r="GJS63"/>
      <c r="GJT63"/>
      <c r="GJU63"/>
      <c r="GJV63"/>
      <c r="GJW63"/>
      <c r="GJX63"/>
      <c r="GJY63"/>
      <c r="GJZ63"/>
      <c r="GKA63"/>
      <c r="GKB63"/>
      <c r="GKC63"/>
      <c r="GKD63"/>
      <c r="GKE63"/>
      <c r="GKF63"/>
      <c r="GKG63"/>
      <c r="GKH63"/>
      <c r="GKI63"/>
      <c r="GKJ63"/>
      <c r="GKK63"/>
      <c r="GKL63"/>
      <c r="GKM63"/>
      <c r="GKN63"/>
      <c r="GKO63"/>
      <c r="GKP63"/>
      <c r="GKQ63"/>
      <c r="GKR63"/>
      <c r="GKS63"/>
      <c r="GKT63"/>
      <c r="GKU63"/>
      <c r="GKV63"/>
      <c r="GKW63"/>
      <c r="GKX63"/>
      <c r="GKY63"/>
      <c r="GKZ63"/>
      <c r="GLA63"/>
      <c r="GLB63"/>
      <c r="GLC63"/>
      <c r="GLD63"/>
      <c r="GLE63"/>
      <c r="GLF63"/>
      <c r="GLG63"/>
      <c r="GLH63"/>
      <c r="GLI63"/>
      <c r="GLJ63"/>
      <c r="GLK63"/>
      <c r="GLL63"/>
      <c r="GLM63"/>
      <c r="GLN63"/>
      <c r="GLO63"/>
      <c r="GLP63"/>
      <c r="GLQ63"/>
      <c r="GLR63"/>
      <c r="GLS63"/>
      <c r="GLT63"/>
      <c r="GLU63"/>
      <c r="GLV63"/>
      <c r="GLW63"/>
      <c r="GLX63"/>
      <c r="GLY63"/>
      <c r="GLZ63"/>
      <c r="GMA63"/>
      <c r="GMB63"/>
      <c r="GMC63"/>
      <c r="GMD63"/>
      <c r="GME63"/>
      <c r="GMF63"/>
      <c r="GMG63"/>
      <c r="GMH63"/>
      <c r="GMI63"/>
      <c r="GMJ63"/>
      <c r="GMK63"/>
      <c r="GML63"/>
      <c r="GMM63"/>
      <c r="GMN63"/>
      <c r="GMO63"/>
      <c r="GMP63"/>
      <c r="GMQ63"/>
      <c r="GMR63"/>
      <c r="GMS63"/>
      <c r="GMT63"/>
      <c r="GMU63"/>
      <c r="GMV63"/>
      <c r="GMW63"/>
      <c r="GMX63"/>
      <c r="GMY63"/>
      <c r="GMZ63"/>
      <c r="GNA63"/>
      <c r="GNB63"/>
      <c r="GNC63"/>
      <c r="GND63"/>
      <c r="GNE63"/>
      <c r="GNF63"/>
      <c r="GNG63"/>
      <c r="GNH63"/>
      <c r="GNI63"/>
      <c r="GNJ63"/>
      <c r="GNK63"/>
      <c r="GNL63"/>
      <c r="GNM63"/>
      <c r="GNN63"/>
      <c r="GNO63"/>
      <c r="GNP63"/>
      <c r="GNQ63"/>
      <c r="GNR63"/>
      <c r="GNS63"/>
      <c r="GNT63"/>
      <c r="GNU63"/>
      <c r="GNV63"/>
      <c r="GNW63"/>
      <c r="GNX63"/>
      <c r="GNY63"/>
      <c r="GNZ63"/>
      <c r="GOA63"/>
      <c r="GOB63"/>
      <c r="GOC63"/>
      <c r="GOD63"/>
      <c r="GOE63"/>
      <c r="GOF63"/>
      <c r="GOG63"/>
      <c r="GOH63"/>
      <c r="GOI63"/>
      <c r="GOJ63"/>
      <c r="GOK63"/>
      <c r="GOL63"/>
      <c r="GOM63"/>
      <c r="GON63"/>
      <c r="GOO63"/>
      <c r="GOP63"/>
      <c r="GOQ63"/>
      <c r="GOR63"/>
      <c r="GOS63"/>
      <c r="GOT63"/>
      <c r="GOU63"/>
      <c r="GOV63"/>
      <c r="GOW63"/>
      <c r="GOX63"/>
      <c r="GOY63"/>
      <c r="GOZ63"/>
      <c r="GPA63"/>
      <c r="GPB63"/>
      <c r="GPC63"/>
      <c r="GPD63"/>
      <c r="GPE63"/>
      <c r="GPF63"/>
      <c r="GPG63"/>
      <c r="GPH63"/>
      <c r="GPI63"/>
      <c r="GPJ63"/>
      <c r="GPK63"/>
      <c r="GPL63"/>
      <c r="GPM63"/>
      <c r="GPN63"/>
      <c r="GPO63"/>
      <c r="GPP63"/>
      <c r="GPQ63"/>
      <c r="GPR63"/>
      <c r="GPS63"/>
      <c r="GPT63"/>
      <c r="GPU63"/>
      <c r="GPV63"/>
      <c r="GPW63"/>
      <c r="GPX63"/>
      <c r="GPY63"/>
      <c r="GPZ63"/>
      <c r="GQA63"/>
      <c r="GQB63"/>
      <c r="GQC63"/>
      <c r="GQD63"/>
      <c r="GQE63"/>
      <c r="GQF63"/>
      <c r="GQG63"/>
      <c r="GQH63"/>
      <c r="GQI63"/>
      <c r="GQJ63"/>
      <c r="GQK63"/>
      <c r="GQL63"/>
      <c r="GQM63"/>
      <c r="GQN63"/>
      <c r="GQO63"/>
      <c r="GQP63"/>
      <c r="GQQ63"/>
      <c r="GQR63"/>
      <c r="GQS63"/>
      <c r="GQT63"/>
      <c r="GQU63"/>
      <c r="GQV63"/>
      <c r="GQW63"/>
      <c r="GQX63"/>
      <c r="GQY63"/>
      <c r="GQZ63"/>
      <c r="GRA63"/>
      <c r="GRB63"/>
      <c r="GRC63"/>
      <c r="GRD63"/>
      <c r="GRE63"/>
      <c r="GRF63"/>
      <c r="GRG63"/>
      <c r="GRH63"/>
      <c r="GRI63"/>
      <c r="GRJ63"/>
      <c r="GRK63"/>
      <c r="GRL63"/>
      <c r="GRM63"/>
      <c r="GRN63"/>
      <c r="GRO63"/>
      <c r="GRP63"/>
      <c r="GRQ63"/>
      <c r="GRR63"/>
      <c r="GRS63"/>
      <c r="GRT63"/>
      <c r="GRU63"/>
      <c r="GRV63"/>
      <c r="GRW63"/>
      <c r="GRX63"/>
      <c r="GRY63"/>
      <c r="GRZ63"/>
      <c r="GSA63"/>
      <c r="GSB63"/>
      <c r="GSC63"/>
      <c r="GSD63"/>
      <c r="GSE63"/>
      <c r="GSF63"/>
      <c r="GSG63"/>
      <c r="GSH63"/>
      <c r="GSI63"/>
      <c r="GSJ63"/>
      <c r="GSK63"/>
      <c r="GSL63"/>
      <c r="GSM63"/>
      <c r="GSN63"/>
      <c r="GSO63"/>
      <c r="GSP63"/>
      <c r="GSQ63"/>
      <c r="GSR63"/>
      <c r="GSS63"/>
      <c r="GST63"/>
      <c r="GSU63"/>
      <c r="GSV63"/>
      <c r="GSW63"/>
      <c r="GSX63"/>
      <c r="GSY63"/>
      <c r="GSZ63"/>
      <c r="GTA63"/>
      <c r="GTB63"/>
      <c r="GTC63"/>
      <c r="GTD63"/>
      <c r="GTE63"/>
      <c r="GTF63"/>
      <c r="GTG63"/>
      <c r="GTH63"/>
      <c r="GTI63"/>
      <c r="GTJ63"/>
      <c r="GTK63"/>
      <c r="GTL63"/>
      <c r="GTM63"/>
      <c r="GTN63"/>
      <c r="GTO63"/>
      <c r="GTP63"/>
      <c r="GTQ63"/>
      <c r="GTR63"/>
      <c r="GTS63"/>
      <c r="GTT63"/>
      <c r="GTU63"/>
      <c r="GTV63"/>
      <c r="GTW63"/>
      <c r="GTX63"/>
      <c r="GTY63"/>
      <c r="GTZ63"/>
      <c r="GUA63"/>
      <c r="GUB63"/>
      <c r="GUC63"/>
      <c r="GUD63"/>
      <c r="GUE63"/>
      <c r="GUF63"/>
      <c r="GUG63"/>
      <c r="GUH63"/>
      <c r="GUI63"/>
      <c r="GUJ63"/>
      <c r="GUK63"/>
      <c r="GUL63"/>
      <c r="GUM63"/>
      <c r="GUN63"/>
      <c r="GUO63"/>
      <c r="GUP63"/>
      <c r="GUQ63"/>
      <c r="GUR63"/>
      <c r="GUS63"/>
      <c r="GUT63"/>
      <c r="GUU63"/>
      <c r="GUV63"/>
      <c r="GUW63"/>
      <c r="GUX63"/>
      <c r="GUY63"/>
      <c r="GUZ63"/>
      <c r="GVA63"/>
      <c r="GVB63"/>
      <c r="GVC63"/>
      <c r="GVD63"/>
      <c r="GVE63"/>
      <c r="GVF63"/>
      <c r="GVG63"/>
      <c r="GVH63"/>
      <c r="GVI63"/>
      <c r="GVJ63"/>
      <c r="GVK63"/>
      <c r="GVL63"/>
      <c r="GVM63"/>
      <c r="GVN63"/>
      <c r="GVO63"/>
      <c r="GVP63"/>
      <c r="GVQ63"/>
      <c r="GVR63"/>
      <c r="GVS63"/>
      <c r="GVT63"/>
      <c r="GVU63"/>
      <c r="GVV63"/>
      <c r="GVW63"/>
      <c r="GVX63"/>
      <c r="GVY63"/>
      <c r="GVZ63"/>
      <c r="GWA63"/>
      <c r="GWB63"/>
      <c r="GWC63"/>
      <c r="GWD63"/>
      <c r="GWE63"/>
      <c r="GWF63"/>
      <c r="GWG63"/>
      <c r="GWH63"/>
      <c r="GWI63"/>
      <c r="GWJ63"/>
      <c r="GWK63"/>
      <c r="GWL63"/>
      <c r="GWM63"/>
      <c r="GWN63"/>
      <c r="GWO63"/>
      <c r="GWP63"/>
      <c r="GWQ63"/>
      <c r="GWR63"/>
      <c r="GWS63"/>
      <c r="GWT63"/>
      <c r="GWU63"/>
      <c r="GWV63"/>
      <c r="GWW63"/>
      <c r="GWX63"/>
      <c r="GWY63"/>
      <c r="GWZ63"/>
      <c r="GXA63"/>
      <c r="GXB63"/>
      <c r="GXC63"/>
      <c r="GXD63"/>
      <c r="GXE63"/>
      <c r="GXF63"/>
      <c r="GXG63"/>
      <c r="GXH63"/>
      <c r="GXI63"/>
      <c r="GXJ63"/>
      <c r="GXK63"/>
      <c r="GXL63"/>
      <c r="GXM63"/>
      <c r="GXN63"/>
      <c r="GXO63"/>
      <c r="GXP63"/>
      <c r="GXQ63"/>
      <c r="GXR63"/>
      <c r="GXS63"/>
      <c r="GXT63"/>
      <c r="GXU63"/>
      <c r="GXV63"/>
      <c r="GXW63"/>
      <c r="GXX63"/>
      <c r="GXY63"/>
      <c r="GXZ63"/>
      <c r="GYA63"/>
      <c r="GYB63"/>
      <c r="GYC63"/>
      <c r="GYD63"/>
      <c r="GYE63"/>
      <c r="GYF63"/>
      <c r="GYG63"/>
      <c r="GYH63"/>
      <c r="GYI63"/>
      <c r="GYJ63"/>
      <c r="GYK63"/>
      <c r="GYL63"/>
      <c r="GYM63"/>
      <c r="GYN63"/>
      <c r="GYO63"/>
      <c r="GYP63"/>
      <c r="GYQ63"/>
      <c r="GYR63"/>
      <c r="GYS63"/>
      <c r="GYT63"/>
      <c r="GYU63"/>
      <c r="GYV63"/>
      <c r="GYW63"/>
      <c r="GYX63"/>
      <c r="GYY63"/>
      <c r="GYZ63"/>
      <c r="GZA63"/>
      <c r="GZB63"/>
      <c r="GZC63"/>
      <c r="GZD63"/>
      <c r="GZE63"/>
      <c r="GZF63"/>
      <c r="GZG63"/>
      <c r="GZH63"/>
      <c r="GZI63"/>
      <c r="GZJ63"/>
      <c r="GZK63"/>
      <c r="GZL63"/>
      <c r="GZM63"/>
      <c r="GZN63"/>
      <c r="GZO63"/>
      <c r="GZP63"/>
      <c r="GZQ63"/>
      <c r="GZR63"/>
      <c r="GZS63"/>
      <c r="GZT63"/>
      <c r="GZU63"/>
      <c r="GZV63"/>
      <c r="GZW63"/>
      <c r="GZX63"/>
      <c r="GZY63"/>
      <c r="GZZ63"/>
      <c r="HAA63"/>
      <c r="HAB63"/>
      <c r="HAC63"/>
      <c r="HAD63"/>
      <c r="HAE63"/>
      <c r="HAF63"/>
      <c r="HAG63"/>
      <c r="HAH63"/>
      <c r="HAI63"/>
      <c r="HAJ63"/>
      <c r="HAK63"/>
      <c r="HAL63"/>
      <c r="HAM63"/>
      <c r="HAN63"/>
      <c r="HAO63"/>
      <c r="HAP63"/>
      <c r="HAQ63"/>
      <c r="HAR63"/>
      <c r="HAS63"/>
      <c r="HAT63"/>
      <c r="HAU63"/>
      <c r="HAV63"/>
      <c r="HAW63"/>
      <c r="HAX63"/>
      <c r="HAY63"/>
      <c r="HAZ63"/>
      <c r="HBA63"/>
      <c r="HBB63"/>
      <c r="HBC63"/>
      <c r="HBD63"/>
      <c r="HBE63"/>
      <c r="HBF63"/>
      <c r="HBG63"/>
      <c r="HBH63"/>
      <c r="HBI63"/>
      <c r="HBJ63"/>
      <c r="HBK63"/>
      <c r="HBL63"/>
      <c r="HBM63"/>
      <c r="HBN63"/>
      <c r="HBO63"/>
      <c r="HBP63"/>
      <c r="HBQ63"/>
      <c r="HBR63"/>
      <c r="HBS63"/>
      <c r="HBT63"/>
      <c r="HBU63"/>
      <c r="HBV63"/>
      <c r="HBW63"/>
      <c r="HBX63"/>
      <c r="HBY63"/>
      <c r="HBZ63"/>
      <c r="HCA63"/>
      <c r="HCB63"/>
      <c r="HCC63"/>
      <c r="HCD63"/>
      <c r="HCE63"/>
      <c r="HCF63"/>
      <c r="HCG63"/>
      <c r="HCH63"/>
      <c r="HCI63"/>
      <c r="HCJ63"/>
      <c r="HCK63"/>
      <c r="HCL63"/>
      <c r="HCM63"/>
      <c r="HCN63"/>
      <c r="HCO63"/>
      <c r="HCP63"/>
      <c r="HCQ63"/>
      <c r="HCR63"/>
      <c r="HCS63"/>
      <c r="HCT63"/>
      <c r="HCU63"/>
      <c r="HCV63"/>
      <c r="HCW63"/>
      <c r="HCX63"/>
      <c r="HCY63"/>
      <c r="HCZ63"/>
      <c r="HDA63"/>
      <c r="HDB63"/>
      <c r="HDC63"/>
      <c r="HDD63"/>
      <c r="HDE63"/>
      <c r="HDF63"/>
      <c r="HDG63"/>
      <c r="HDH63"/>
      <c r="HDI63"/>
      <c r="HDJ63"/>
      <c r="HDK63"/>
      <c r="HDL63"/>
      <c r="HDM63"/>
      <c r="HDN63"/>
      <c r="HDO63"/>
      <c r="HDP63"/>
      <c r="HDQ63"/>
      <c r="HDR63"/>
      <c r="HDS63"/>
      <c r="HDT63"/>
      <c r="HDU63"/>
      <c r="HDV63"/>
      <c r="HDW63"/>
      <c r="HDX63"/>
      <c r="HDY63"/>
      <c r="HDZ63"/>
      <c r="HEA63"/>
      <c r="HEB63"/>
      <c r="HEC63"/>
      <c r="HED63"/>
      <c r="HEE63"/>
      <c r="HEF63"/>
      <c r="HEG63"/>
      <c r="HEH63"/>
      <c r="HEI63"/>
      <c r="HEJ63"/>
      <c r="HEK63"/>
      <c r="HEL63"/>
      <c r="HEM63"/>
      <c r="HEN63"/>
      <c r="HEO63"/>
      <c r="HEP63"/>
      <c r="HEQ63"/>
      <c r="HER63"/>
      <c r="HES63"/>
      <c r="HET63"/>
      <c r="HEU63"/>
      <c r="HEV63"/>
      <c r="HEW63"/>
      <c r="HEX63"/>
      <c r="HEY63"/>
      <c r="HEZ63"/>
      <c r="HFA63"/>
      <c r="HFB63"/>
      <c r="HFC63"/>
      <c r="HFD63"/>
      <c r="HFE63"/>
      <c r="HFF63"/>
      <c r="HFG63"/>
      <c r="HFH63"/>
      <c r="HFI63"/>
      <c r="HFJ63"/>
      <c r="HFK63"/>
      <c r="HFL63"/>
      <c r="HFM63"/>
      <c r="HFN63"/>
      <c r="HFO63"/>
      <c r="HFP63"/>
      <c r="HFQ63"/>
      <c r="HFR63"/>
      <c r="HFS63"/>
      <c r="HFT63"/>
      <c r="HFU63"/>
      <c r="HFV63"/>
      <c r="HFW63"/>
      <c r="HFX63"/>
      <c r="HFY63"/>
      <c r="HFZ63"/>
      <c r="HGA63"/>
      <c r="HGB63"/>
      <c r="HGC63"/>
      <c r="HGD63"/>
      <c r="HGE63"/>
      <c r="HGF63"/>
      <c r="HGG63"/>
      <c r="HGH63"/>
      <c r="HGI63"/>
      <c r="HGJ63"/>
      <c r="HGK63"/>
      <c r="HGL63"/>
      <c r="HGM63"/>
      <c r="HGN63"/>
      <c r="HGO63"/>
      <c r="HGP63"/>
      <c r="HGQ63"/>
      <c r="HGR63"/>
      <c r="HGS63"/>
      <c r="HGT63"/>
      <c r="HGU63"/>
      <c r="HGV63"/>
      <c r="HGW63"/>
      <c r="HGX63"/>
      <c r="HGY63"/>
      <c r="HGZ63"/>
      <c r="HHA63"/>
      <c r="HHB63"/>
      <c r="HHC63"/>
      <c r="HHD63"/>
      <c r="HHE63"/>
      <c r="HHF63"/>
      <c r="HHG63"/>
      <c r="HHH63"/>
      <c r="HHI63"/>
      <c r="HHJ63"/>
      <c r="HHK63"/>
      <c r="HHL63"/>
      <c r="HHM63"/>
      <c r="HHN63"/>
      <c r="HHO63"/>
      <c r="HHP63"/>
      <c r="HHQ63"/>
      <c r="HHR63"/>
      <c r="HHS63"/>
      <c r="HHT63"/>
      <c r="HHU63"/>
      <c r="HHV63"/>
      <c r="HHW63"/>
      <c r="HHX63"/>
      <c r="HHY63"/>
      <c r="HHZ63"/>
      <c r="HIA63"/>
      <c r="HIB63"/>
      <c r="HIC63"/>
      <c r="HID63"/>
      <c r="HIE63"/>
      <c r="HIF63"/>
      <c r="HIG63"/>
      <c r="HIH63"/>
      <c r="HII63"/>
      <c r="HIJ63"/>
      <c r="HIK63"/>
      <c r="HIL63"/>
      <c r="HIM63"/>
      <c r="HIN63"/>
      <c r="HIO63"/>
      <c r="HIP63"/>
      <c r="HIQ63"/>
      <c r="HIR63"/>
      <c r="HIS63"/>
      <c r="HIT63"/>
      <c r="HIU63"/>
      <c r="HIV63"/>
      <c r="HIW63"/>
      <c r="HIX63"/>
      <c r="HIY63"/>
      <c r="HIZ63"/>
      <c r="HJA63"/>
      <c r="HJB63"/>
      <c r="HJC63"/>
      <c r="HJD63"/>
      <c r="HJE63"/>
      <c r="HJF63"/>
      <c r="HJG63"/>
      <c r="HJH63"/>
      <c r="HJI63"/>
      <c r="HJJ63"/>
      <c r="HJK63"/>
      <c r="HJL63"/>
      <c r="HJM63"/>
      <c r="HJN63"/>
      <c r="HJO63"/>
      <c r="HJP63"/>
      <c r="HJQ63"/>
      <c r="HJR63"/>
      <c r="HJS63"/>
      <c r="HJT63"/>
      <c r="HJU63"/>
      <c r="HJV63"/>
      <c r="HJW63"/>
      <c r="HJX63"/>
      <c r="HJY63"/>
      <c r="HJZ63"/>
      <c r="HKA63"/>
      <c r="HKB63"/>
      <c r="HKC63"/>
      <c r="HKD63"/>
      <c r="HKE63"/>
      <c r="HKF63"/>
      <c r="HKG63"/>
      <c r="HKH63"/>
      <c r="HKI63"/>
      <c r="HKJ63"/>
      <c r="HKK63"/>
      <c r="HKL63"/>
      <c r="HKM63"/>
      <c r="HKN63"/>
      <c r="HKO63"/>
      <c r="HKP63"/>
      <c r="HKQ63"/>
      <c r="HKR63"/>
      <c r="HKS63"/>
      <c r="HKT63"/>
      <c r="HKU63"/>
      <c r="HKV63"/>
      <c r="HKW63"/>
      <c r="HKX63"/>
      <c r="HKY63"/>
      <c r="HKZ63"/>
      <c r="HLA63"/>
      <c r="HLB63"/>
      <c r="HLC63"/>
      <c r="HLD63"/>
      <c r="HLE63"/>
      <c r="HLF63"/>
      <c r="HLG63"/>
      <c r="HLH63"/>
      <c r="HLI63"/>
      <c r="HLJ63"/>
      <c r="HLK63"/>
      <c r="HLL63"/>
      <c r="HLM63"/>
      <c r="HLN63"/>
      <c r="HLO63"/>
      <c r="HLP63"/>
      <c r="HLQ63"/>
      <c r="HLR63"/>
      <c r="HLS63"/>
      <c r="HLT63"/>
      <c r="HLU63"/>
      <c r="HLV63"/>
      <c r="HLW63"/>
      <c r="HLX63"/>
      <c r="HLY63"/>
      <c r="HLZ63"/>
      <c r="HMA63"/>
      <c r="HMB63"/>
      <c r="HMC63"/>
      <c r="HMD63"/>
      <c r="HME63"/>
      <c r="HMF63"/>
      <c r="HMG63"/>
      <c r="HMH63"/>
      <c r="HMI63"/>
      <c r="HMJ63"/>
      <c r="HMK63"/>
      <c r="HML63"/>
      <c r="HMM63"/>
      <c r="HMN63"/>
      <c r="HMO63"/>
      <c r="HMP63"/>
      <c r="HMQ63"/>
      <c r="HMR63"/>
      <c r="HMS63"/>
      <c r="HMT63"/>
      <c r="HMU63"/>
      <c r="HMV63"/>
      <c r="HMW63"/>
      <c r="HMX63"/>
      <c r="HMY63"/>
      <c r="HMZ63"/>
      <c r="HNA63"/>
      <c r="HNB63"/>
      <c r="HNC63"/>
      <c r="HND63"/>
      <c r="HNE63"/>
      <c r="HNF63"/>
      <c r="HNG63"/>
      <c r="HNH63"/>
      <c r="HNI63"/>
      <c r="HNJ63"/>
      <c r="HNK63"/>
      <c r="HNL63"/>
      <c r="HNM63"/>
      <c r="HNN63"/>
      <c r="HNO63"/>
      <c r="HNP63"/>
      <c r="HNQ63"/>
      <c r="HNR63"/>
      <c r="HNS63"/>
      <c r="HNT63"/>
      <c r="HNU63"/>
      <c r="HNV63"/>
      <c r="HNW63"/>
      <c r="HNX63"/>
      <c r="HNY63"/>
      <c r="HNZ63"/>
      <c r="HOA63"/>
      <c r="HOB63"/>
      <c r="HOC63"/>
      <c r="HOD63"/>
      <c r="HOE63"/>
      <c r="HOF63"/>
      <c r="HOG63"/>
      <c r="HOH63"/>
      <c r="HOI63"/>
      <c r="HOJ63"/>
      <c r="HOK63"/>
      <c r="HOL63"/>
      <c r="HOM63"/>
      <c r="HON63"/>
      <c r="HOO63"/>
      <c r="HOP63"/>
      <c r="HOQ63"/>
      <c r="HOR63"/>
      <c r="HOS63"/>
      <c r="HOT63"/>
      <c r="HOU63"/>
      <c r="HOV63"/>
      <c r="HOW63"/>
      <c r="HOX63"/>
      <c r="HOY63"/>
      <c r="HOZ63"/>
      <c r="HPA63"/>
      <c r="HPB63"/>
      <c r="HPC63"/>
      <c r="HPD63"/>
      <c r="HPE63"/>
      <c r="HPF63"/>
      <c r="HPG63"/>
      <c r="HPH63"/>
      <c r="HPI63"/>
      <c r="HPJ63"/>
      <c r="HPK63"/>
      <c r="HPL63"/>
      <c r="HPM63"/>
      <c r="HPN63"/>
      <c r="HPO63"/>
      <c r="HPP63"/>
      <c r="HPQ63"/>
      <c r="HPR63"/>
      <c r="HPS63"/>
      <c r="HPT63"/>
      <c r="HPU63"/>
      <c r="HPV63"/>
      <c r="HPW63"/>
      <c r="HPX63"/>
      <c r="HPY63"/>
      <c r="HPZ63"/>
      <c r="HQA63"/>
      <c r="HQB63"/>
      <c r="HQC63"/>
      <c r="HQD63"/>
      <c r="HQE63"/>
      <c r="HQF63"/>
      <c r="HQG63"/>
      <c r="HQH63"/>
      <c r="HQI63"/>
      <c r="HQJ63"/>
      <c r="HQK63"/>
      <c r="HQL63"/>
      <c r="HQM63"/>
      <c r="HQN63"/>
      <c r="HQO63"/>
      <c r="HQP63"/>
      <c r="HQQ63"/>
      <c r="HQR63"/>
      <c r="HQS63"/>
      <c r="HQT63"/>
      <c r="HQU63"/>
      <c r="HQV63"/>
      <c r="HQW63"/>
      <c r="HQX63"/>
      <c r="HQY63"/>
      <c r="HQZ63"/>
      <c r="HRA63"/>
      <c r="HRB63"/>
      <c r="HRC63"/>
      <c r="HRD63"/>
      <c r="HRE63"/>
      <c r="HRF63"/>
      <c r="HRG63"/>
      <c r="HRH63"/>
      <c r="HRI63"/>
      <c r="HRJ63"/>
      <c r="HRK63"/>
      <c r="HRL63"/>
      <c r="HRM63"/>
      <c r="HRN63"/>
      <c r="HRO63"/>
      <c r="HRP63"/>
      <c r="HRQ63"/>
      <c r="HRR63"/>
      <c r="HRS63"/>
      <c r="HRT63"/>
      <c r="HRU63"/>
      <c r="HRV63"/>
      <c r="HRW63"/>
      <c r="HRX63"/>
      <c r="HRY63"/>
      <c r="HRZ63"/>
      <c r="HSA63"/>
      <c r="HSB63"/>
      <c r="HSC63"/>
      <c r="HSD63"/>
      <c r="HSE63"/>
      <c r="HSF63"/>
      <c r="HSG63"/>
      <c r="HSH63"/>
      <c r="HSI63"/>
      <c r="HSJ63"/>
      <c r="HSK63"/>
      <c r="HSL63"/>
      <c r="HSM63"/>
      <c r="HSN63"/>
      <c r="HSO63"/>
      <c r="HSP63"/>
      <c r="HSQ63"/>
      <c r="HSR63"/>
      <c r="HSS63"/>
      <c r="HST63"/>
      <c r="HSU63"/>
      <c r="HSV63"/>
      <c r="HSW63"/>
      <c r="HSX63"/>
      <c r="HSY63"/>
      <c r="HSZ63"/>
      <c r="HTA63"/>
      <c r="HTB63"/>
      <c r="HTC63"/>
      <c r="HTD63"/>
      <c r="HTE63"/>
      <c r="HTF63"/>
      <c r="HTG63"/>
      <c r="HTH63"/>
      <c r="HTI63"/>
      <c r="HTJ63"/>
      <c r="HTK63"/>
      <c r="HTL63"/>
      <c r="HTM63"/>
      <c r="HTN63"/>
      <c r="HTO63"/>
      <c r="HTP63"/>
      <c r="HTQ63"/>
      <c r="HTR63"/>
      <c r="HTS63"/>
      <c r="HTT63"/>
      <c r="HTU63"/>
      <c r="HTV63"/>
      <c r="HTW63"/>
      <c r="HTX63"/>
      <c r="HTY63"/>
      <c r="HTZ63"/>
      <c r="HUA63"/>
      <c r="HUB63"/>
      <c r="HUC63"/>
      <c r="HUD63"/>
      <c r="HUE63"/>
      <c r="HUF63"/>
      <c r="HUG63"/>
      <c r="HUH63"/>
      <c r="HUI63"/>
      <c r="HUJ63"/>
      <c r="HUK63"/>
      <c r="HUL63"/>
      <c r="HUM63"/>
      <c r="HUN63"/>
      <c r="HUO63"/>
      <c r="HUP63"/>
      <c r="HUQ63"/>
      <c r="HUR63"/>
      <c r="HUS63"/>
      <c r="HUT63"/>
      <c r="HUU63"/>
      <c r="HUV63"/>
      <c r="HUW63"/>
      <c r="HUX63"/>
      <c r="HUY63"/>
      <c r="HUZ63"/>
      <c r="HVA63"/>
      <c r="HVB63"/>
      <c r="HVC63"/>
      <c r="HVD63"/>
      <c r="HVE63"/>
      <c r="HVF63"/>
      <c r="HVG63"/>
      <c r="HVH63"/>
      <c r="HVI63"/>
      <c r="HVJ63"/>
      <c r="HVK63"/>
      <c r="HVL63"/>
      <c r="HVM63"/>
      <c r="HVN63"/>
      <c r="HVO63"/>
      <c r="HVP63"/>
      <c r="HVQ63"/>
      <c r="HVR63"/>
      <c r="HVS63"/>
      <c r="HVT63"/>
      <c r="HVU63"/>
      <c r="HVV63"/>
      <c r="HVW63"/>
      <c r="HVX63"/>
      <c r="HVY63"/>
      <c r="HVZ63"/>
      <c r="HWA63"/>
      <c r="HWB63"/>
      <c r="HWC63"/>
      <c r="HWD63"/>
      <c r="HWE63"/>
      <c r="HWF63"/>
      <c r="HWG63"/>
      <c r="HWH63"/>
      <c r="HWI63"/>
      <c r="HWJ63"/>
      <c r="HWK63"/>
      <c r="HWL63"/>
      <c r="HWM63"/>
      <c r="HWN63"/>
      <c r="HWO63"/>
      <c r="HWP63"/>
      <c r="HWQ63"/>
      <c r="HWR63"/>
      <c r="HWS63"/>
      <c r="HWT63"/>
      <c r="HWU63"/>
      <c r="HWV63"/>
      <c r="HWW63"/>
      <c r="HWX63"/>
      <c r="HWY63"/>
      <c r="HWZ63"/>
      <c r="HXA63"/>
      <c r="HXB63"/>
      <c r="HXC63"/>
      <c r="HXD63"/>
      <c r="HXE63"/>
      <c r="HXF63"/>
      <c r="HXG63"/>
      <c r="HXH63"/>
      <c r="HXI63"/>
      <c r="HXJ63"/>
      <c r="HXK63"/>
      <c r="HXL63"/>
      <c r="HXM63"/>
      <c r="HXN63"/>
      <c r="HXO63"/>
      <c r="HXP63"/>
      <c r="HXQ63"/>
      <c r="HXR63"/>
      <c r="HXS63"/>
      <c r="HXT63"/>
      <c r="HXU63"/>
      <c r="HXV63"/>
      <c r="HXW63"/>
      <c r="HXX63"/>
      <c r="HXY63"/>
      <c r="HXZ63"/>
      <c r="HYA63"/>
      <c r="HYB63"/>
      <c r="HYC63"/>
      <c r="HYD63"/>
      <c r="HYE63"/>
      <c r="HYF63"/>
      <c r="HYG63"/>
      <c r="HYH63"/>
      <c r="HYI63"/>
      <c r="HYJ63"/>
      <c r="HYK63"/>
      <c r="HYL63"/>
      <c r="HYM63"/>
      <c r="HYN63"/>
      <c r="HYO63"/>
      <c r="HYP63"/>
      <c r="HYQ63"/>
      <c r="HYR63"/>
      <c r="HYS63"/>
      <c r="HYT63"/>
      <c r="HYU63"/>
      <c r="HYV63"/>
      <c r="HYW63"/>
      <c r="HYX63"/>
      <c r="HYY63"/>
      <c r="HYZ63"/>
      <c r="HZA63"/>
      <c r="HZB63"/>
      <c r="HZC63"/>
      <c r="HZD63"/>
      <c r="HZE63"/>
      <c r="HZF63"/>
      <c r="HZG63"/>
      <c r="HZH63"/>
      <c r="HZI63"/>
      <c r="HZJ63"/>
      <c r="HZK63"/>
      <c r="HZL63"/>
      <c r="HZM63"/>
      <c r="HZN63"/>
      <c r="HZO63"/>
      <c r="HZP63"/>
      <c r="HZQ63"/>
      <c r="HZR63"/>
      <c r="HZS63"/>
      <c r="HZT63"/>
      <c r="HZU63"/>
      <c r="HZV63"/>
      <c r="HZW63"/>
      <c r="HZX63"/>
      <c r="HZY63"/>
      <c r="HZZ63"/>
      <c r="IAA63"/>
      <c r="IAB63"/>
      <c r="IAC63"/>
      <c r="IAD63"/>
      <c r="IAE63"/>
      <c r="IAF63"/>
      <c r="IAG63"/>
      <c r="IAH63"/>
      <c r="IAI63"/>
      <c r="IAJ63"/>
      <c r="IAK63"/>
      <c r="IAL63"/>
      <c r="IAM63"/>
      <c r="IAN63"/>
      <c r="IAO63"/>
      <c r="IAP63"/>
      <c r="IAQ63"/>
      <c r="IAR63"/>
      <c r="IAS63"/>
      <c r="IAT63"/>
      <c r="IAU63"/>
      <c r="IAV63"/>
      <c r="IAW63"/>
      <c r="IAX63"/>
      <c r="IAY63"/>
      <c r="IAZ63"/>
      <c r="IBA63"/>
      <c r="IBB63"/>
      <c r="IBC63"/>
      <c r="IBD63"/>
      <c r="IBE63"/>
      <c r="IBF63"/>
      <c r="IBG63"/>
      <c r="IBH63"/>
      <c r="IBI63"/>
      <c r="IBJ63"/>
      <c r="IBK63"/>
      <c r="IBL63"/>
      <c r="IBM63"/>
      <c r="IBN63"/>
      <c r="IBO63"/>
      <c r="IBP63"/>
      <c r="IBQ63"/>
      <c r="IBR63"/>
      <c r="IBS63"/>
      <c r="IBT63"/>
      <c r="IBU63"/>
      <c r="IBV63"/>
      <c r="IBW63"/>
      <c r="IBX63"/>
      <c r="IBY63"/>
      <c r="IBZ63"/>
      <c r="ICA63"/>
      <c r="ICB63"/>
      <c r="ICC63"/>
      <c r="ICD63"/>
      <c r="ICE63"/>
      <c r="ICF63"/>
      <c r="ICG63"/>
      <c r="ICH63"/>
      <c r="ICI63"/>
      <c r="ICJ63"/>
      <c r="ICK63"/>
      <c r="ICL63"/>
      <c r="ICM63"/>
      <c r="ICN63"/>
      <c r="ICO63"/>
      <c r="ICP63"/>
      <c r="ICQ63"/>
      <c r="ICR63"/>
      <c r="ICS63"/>
      <c r="ICT63"/>
      <c r="ICU63"/>
      <c r="ICV63"/>
      <c r="ICW63"/>
      <c r="ICX63"/>
      <c r="ICY63"/>
      <c r="ICZ63"/>
      <c r="IDA63"/>
      <c r="IDB63"/>
      <c r="IDC63"/>
      <c r="IDD63"/>
      <c r="IDE63"/>
      <c r="IDF63"/>
      <c r="IDG63"/>
      <c r="IDH63"/>
      <c r="IDI63"/>
      <c r="IDJ63"/>
      <c r="IDK63"/>
      <c r="IDL63"/>
      <c r="IDM63"/>
      <c r="IDN63"/>
      <c r="IDO63"/>
      <c r="IDP63"/>
      <c r="IDQ63"/>
      <c r="IDR63"/>
      <c r="IDS63"/>
      <c r="IDT63"/>
      <c r="IDU63"/>
      <c r="IDV63"/>
      <c r="IDW63"/>
      <c r="IDX63"/>
      <c r="IDY63"/>
      <c r="IDZ63"/>
      <c r="IEA63"/>
      <c r="IEB63"/>
      <c r="IEC63"/>
      <c r="IED63"/>
      <c r="IEE63"/>
      <c r="IEF63"/>
      <c r="IEG63"/>
      <c r="IEH63"/>
      <c r="IEI63"/>
      <c r="IEJ63"/>
      <c r="IEK63"/>
      <c r="IEL63"/>
      <c r="IEM63"/>
      <c r="IEN63"/>
      <c r="IEO63"/>
      <c r="IEP63"/>
      <c r="IEQ63"/>
      <c r="IER63"/>
      <c r="IES63"/>
      <c r="IET63"/>
      <c r="IEU63"/>
      <c r="IEV63"/>
      <c r="IEW63"/>
      <c r="IEX63"/>
      <c r="IEY63"/>
      <c r="IEZ63"/>
      <c r="IFA63"/>
      <c r="IFB63"/>
      <c r="IFC63"/>
      <c r="IFD63"/>
      <c r="IFE63"/>
      <c r="IFF63"/>
      <c r="IFG63"/>
      <c r="IFH63"/>
      <c r="IFI63"/>
      <c r="IFJ63"/>
      <c r="IFK63"/>
      <c r="IFL63"/>
      <c r="IFM63"/>
      <c r="IFN63"/>
      <c r="IFO63"/>
      <c r="IFP63"/>
      <c r="IFQ63"/>
      <c r="IFR63"/>
      <c r="IFS63"/>
      <c r="IFT63"/>
      <c r="IFU63"/>
      <c r="IFV63"/>
      <c r="IFW63"/>
      <c r="IFX63"/>
      <c r="IFY63"/>
      <c r="IFZ63"/>
      <c r="IGA63"/>
      <c r="IGB63"/>
      <c r="IGC63"/>
      <c r="IGD63"/>
      <c r="IGE63"/>
      <c r="IGF63"/>
      <c r="IGG63"/>
      <c r="IGH63"/>
      <c r="IGI63"/>
      <c r="IGJ63"/>
      <c r="IGK63"/>
      <c r="IGL63"/>
      <c r="IGM63"/>
      <c r="IGN63"/>
      <c r="IGO63"/>
      <c r="IGP63"/>
      <c r="IGQ63"/>
      <c r="IGR63"/>
      <c r="IGS63"/>
      <c r="IGT63"/>
      <c r="IGU63"/>
      <c r="IGV63"/>
      <c r="IGW63"/>
      <c r="IGX63"/>
      <c r="IGY63"/>
      <c r="IGZ63"/>
      <c r="IHA63"/>
      <c r="IHB63"/>
      <c r="IHC63"/>
      <c r="IHD63"/>
      <c r="IHE63"/>
      <c r="IHF63"/>
      <c r="IHG63"/>
      <c r="IHH63"/>
      <c r="IHI63"/>
      <c r="IHJ63"/>
      <c r="IHK63"/>
      <c r="IHL63"/>
      <c r="IHM63"/>
      <c r="IHN63"/>
      <c r="IHO63"/>
      <c r="IHP63"/>
      <c r="IHQ63"/>
      <c r="IHR63"/>
      <c r="IHS63"/>
      <c r="IHT63"/>
      <c r="IHU63"/>
      <c r="IHV63"/>
      <c r="IHW63"/>
      <c r="IHX63"/>
      <c r="IHY63"/>
      <c r="IHZ63"/>
      <c r="IIA63"/>
      <c r="IIB63"/>
      <c r="IIC63"/>
      <c r="IID63"/>
      <c r="IIE63"/>
      <c r="IIF63"/>
      <c r="IIG63"/>
      <c r="IIH63"/>
      <c r="III63"/>
      <c r="IIJ63"/>
      <c r="IIK63"/>
      <c r="IIL63"/>
      <c r="IIM63"/>
      <c r="IIN63"/>
      <c r="IIO63"/>
      <c r="IIP63"/>
      <c r="IIQ63"/>
      <c r="IIR63"/>
      <c r="IIS63"/>
      <c r="IIT63"/>
      <c r="IIU63"/>
      <c r="IIV63"/>
      <c r="IIW63"/>
      <c r="IIX63"/>
      <c r="IIY63"/>
      <c r="IIZ63"/>
      <c r="IJA63"/>
      <c r="IJB63"/>
      <c r="IJC63"/>
      <c r="IJD63"/>
      <c r="IJE63"/>
      <c r="IJF63"/>
      <c r="IJG63"/>
      <c r="IJH63"/>
      <c r="IJI63"/>
      <c r="IJJ63"/>
      <c r="IJK63"/>
      <c r="IJL63"/>
      <c r="IJM63"/>
      <c r="IJN63"/>
      <c r="IJO63"/>
      <c r="IJP63"/>
      <c r="IJQ63"/>
      <c r="IJR63"/>
      <c r="IJS63"/>
      <c r="IJT63"/>
      <c r="IJU63"/>
      <c r="IJV63"/>
      <c r="IJW63"/>
      <c r="IJX63"/>
      <c r="IJY63"/>
      <c r="IJZ63"/>
      <c r="IKA63"/>
      <c r="IKB63"/>
      <c r="IKC63"/>
      <c r="IKD63"/>
      <c r="IKE63"/>
      <c r="IKF63"/>
      <c r="IKG63"/>
      <c r="IKH63"/>
      <c r="IKI63"/>
      <c r="IKJ63"/>
      <c r="IKK63"/>
      <c r="IKL63"/>
      <c r="IKM63"/>
      <c r="IKN63"/>
      <c r="IKO63"/>
      <c r="IKP63"/>
      <c r="IKQ63"/>
      <c r="IKR63"/>
      <c r="IKS63"/>
      <c r="IKT63"/>
      <c r="IKU63"/>
      <c r="IKV63"/>
      <c r="IKW63"/>
      <c r="IKX63"/>
      <c r="IKY63"/>
      <c r="IKZ63"/>
      <c r="ILA63"/>
      <c r="ILB63"/>
      <c r="ILC63"/>
      <c r="ILD63"/>
      <c r="ILE63"/>
      <c r="ILF63"/>
      <c r="ILG63"/>
      <c r="ILH63"/>
      <c r="ILI63"/>
      <c r="ILJ63"/>
      <c r="ILK63"/>
      <c r="ILL63"/>
      <c r="ILM63"/>
      <c r="ILN63"/>
      <c r="ILO63"/>
      <c r="ILP63"/>
      <c r="ILQ63"/>
      <c r="ILR63"/>
      <c r="ILS63"/>
      <c r="ILT63"/>
      <c r="ILU63"/>
      <c r="ILV63"/>
      <c r="ILW63"/>
      <c r="ILX63"/>
      <c r="ILY63"/>
      <c r="ILZ63"/>
      <c r="IMA63"/>
      <c r="IMB63"/>
      <c r="IMC63"/>
      <c r="IMD63"/>
      <c r="IME63"/>
      <c r="IMF63"/>
      <c r="IMG63"/>
      <c r="IMH63"/>
      <c r="IMI63"/>
      <c r="IMJ63"/>
      <c r="IMK63"/>
      <c r="IML63"/>
      <c r="IMM63"/>
      <c r="IMN63"/>
      <c r="IMO63"/>
      <c r="IMP63"/>
      <c r="IMQ63"/>
      <c r="IMR63"/>
      <c r="IMS63"/>
      <c r="IMT63"/>
      <c r="IMU63"/>
      <c r="IMV63"/>
      <c r="IMW63"/>
      <c r="IMX63"/>
      <c r="IMY63"/>
      <c r="IMZ63"/>
      <c r="INA63"/>
      <c r="INB63"/>
      <c r="INC63"/>
      <c r="IND63"/>
      <c r="INE63"/>
      <c r="INF63"/>
      <c r="ING63"/>
      <c r="INH63"/>
      <c r="INI63"/>
      <c r="INJ63"/>
      <c r="INK63"/>
      <c r="INL63"/>
      <c r="INM63"/>
      <c r="INN63"/>
      <c r="INO63"/>
      <c r="INP63"/>
      <c r="INQ63"/>
      <c r="INR63"/>
      <c r="INS63"/>
      <c r="INT63"/>
      <c r="INU63"/>
      <c r="INV63"/>
      <c r="INW63"/>
      <c r="INX63"/>
      <c r="INY63"/>
      <c r="INZ63"/>
      <c r="IOA63"/>
      <c r="IOB63"/>
      <c r="IOC63"/>
      <c r="IOD63"/>
      <c r="IOE63"/>
      <c r="IOF63"/>
      <c r="IOG63"/>
      <c r="IOH63"/>
      <c r="IOI63"/>
      <c r="IOJ63"/>
      <c r="IOK63"/>
      <c r="IOL63"/>
      <c r="IOM63"/>
      <c r="ION63"/>
      <c r="IOO63"/>
      <c r="IOP63"/>
      <c r="IOQ63"/>
      <c r="IOR63"/>
      <c r="IOS63"/>
      <c r="IOT63"/>
      <c r="IOU63"/>
      <c r="IOV63"/>
      <c r="IOW63"/>
      <c r="IOX63"/>
      <c r="IOY63"/>
      <c r="IOZ63"/>
      <c r="IPA63"/>
      <c r="IPB63"/>
      <c r="IPC63"/>
      <c r="IPD63"/>
      <c r="IPE63"/>
      <c r="IPF63"/>
      <c r="IPG63"/>
      <c r="IPH63"/>
      <c r="IPI63"/>
      <c r="IPJ63"/>
      <c r="IPK63"/>
      <c r="IPL63"/>
      <c r="IPM63"/>
      <c r="IPN63"/>
      <c r="IPO63"/>
      <c r="IPP63"/>
      <c r="IPQ63"/>
      <c r="IPR63"/>
      <c r="IPS63"/>
      <c r="IPT63"/>
      <c r="IPU63"/>
      <c r="IPV63"/>
      <c r="IPW63"/>
      <c r="IPX63"/>
      <c r="IPY63"/>
      <c r="IPZ63"/>
      <c r="IQA63"/>
      <c r="IQB63"/>
      <c r="IQC63"/>
      <c r="IQD63"/>
      <c r="IQE63"/>
      <c r="IQF63"/>
      <c r="IQG63"/>
      <c r="IQH63"/>
      <c r="IQI63"/>
      <c r="IQJ63"/>
      <c r="IQK63"/>
      <c r="IQL63"/>
      <c r="IQM63"/>
      <c r="IQN63"/>
      <c r="IQO63"/>
      <c r="IQP63"/>
      <c r="IQQ63"/>
      <c r="IQR63"/>
      <c r="IQS63"/>
      <c r="IQT63"/>
      <c r="IQU63"/>
      <c r="IQV63"/>
      <c r="IQW63"/>
      <c r="IQX63"/>
      <c r="IQY63"/>
      <c r="IQZ63"/>
      <c r="IRA63"/>
      <c r="IRB63"/>
      <c r="IRC63"/>
      <c r="IRD63"/>
      <c r="IRE63"/>
      <c r="IRF63"/>
      <c r="IRG63"/>
      <c r="IRH63"/>
      <c r="IRI63"/>
      <c r="IRJ63"/>
      <c r="IRK63"/>
      <c r="IRL63"/>
      <c r="IRM63"/>
      <c r="IRN63"/>
      <c r="IRO63"/>
      <c r="IRP63"/>
      <c r="IRQ63"/>
      <c r="IRR63"/>
      <c r="IRS63"/>
      <c r="IRT63"/>
      <c r="IRU63"/>
      <c r="IRV63"/>
      <c r="IRW63"/>
      <c r="IRX63"/>
      <c r="IRY63"/>
      <c r="IRZ63"/>
      <c r="ISA63"/>
      <c r="ISB63"/>
      <c r="ISC63"/>
      <c r="ISD63"/>
      <c r="ISE63"/>
      <c r="ISF63"/>
      <c r="ISG63"/>
      <c r="ISH63"/>
      <c r="ISI63"/>
      <c r="ISJ63"/>
      <c r="ISK63"/>
      <c r="ISL63"/>
      <c r="ISM63"/>
      <c r="ISN63"/>
      <c r="ISO63"/>
      <c r="ISP63"/>
      <c r="ISQ63"/>
      <c r="ISR63"/>
      <c r="ISS63"/>
      <c r="IST63"/>
      <c r="ISU63"/>
      <c r="ISV63"/>
      <c r="ISW63"/>
      <c r="ISX63"/>
      <c r="ISY63"/>
      <c r="ISZ63"/>
      <c r="ITA63"/>
      <c r="ITB63"/>
      <c r="ITC63"/>
      <c r="ITD63"/>
      <c r="ITE63"/>
      <c r="ITF63"/>
      <c r="ITG63"/>
      <c r="ITH63"/>
      <c r="ITI63"/>
      <c r="ITJ63"/>
      <c r="ITK63"/>
      <c r="ITL63"/>
      <c r="ITM63"/>
      <c r="ITN63"/>
      <c r="ITO63"/>
      <c r="ITP63"/>
      <c r="ITQ63"/>
      <c r="ITR63"/>
      <c r="ITS63"/>
      <c r="ITT63"/>
      <c r="ITU63"/>
      <c r="ITV63"/>
      <c r="ITW63"/>
      <c r="ITX63"/>
      <c r="ITY63"/>
      <c r="ITZ63"/>
      <c r="IUA63"/>
      <c r="IUB63"/>
      <c r="IUC63"/>
      <c r="IUD63"/>
      <c r="IUE63"/>
      <c r="IUF63"/>
      <c r="IUG63"/>
      <c r="IUH63"/>
      <c r="IUI63"/>
      <c r="IUJ63"/>
      <c r="IUK63"/>
      <c r="IUL63"/>
      <c r="IUM63"/>
      <c r="IUN63"/>
      <c r="IUO63"/>
      <c r="IUP63"/>
      <c r="IUQ63"/>
      <c r="IUR63"/>
      <c r="IUS63"/>
      <c r="IUT63"/>
      <c r="IUU63"/>
      <c r="IUV63"/>
      <c r="IUW63"/>
      <c r="IUX63"/>
      <c r="IUY63"/>
      <c r="IUZ63"/>
      <c r="IVA63"/>
      <c r="IVB63"/>
      <c r="IVC63"/>
      <c r="IVD63"/>
      <c r="IVE63"/>
      <c r="IVF63"/>
      <c r="IVG63"/>
      <c r="IVH63"/>
      <c r="IVI63"/>
      <c r="IVJ63"/>
      <c r="IVK63"/>
      <c r="IVL63"/>
      <c r="IVM63"/>
      <c r="IVN63"/>
      <c r="IVO63"/>
      <c r="IVP63"/>
      <c r="IVQ63"/>
      <c r="IVR63"/>
      <c r="IVS63"/>
      <c r="IVT63"/>
      <c r="IVU63"/>
      <c r="IVV63"/>
      <c r="IVW63"/>
      <c r="IVX63"/>
      <c r="IVY63"/>
      <c r="IVZ63"/>
      <c r="IWA63"/>
      <c r="IWB63"/>
      <c r="IWC63"/>
      <c r="IWD63"/>
      <c r="IWE63"/>
      <c r="IWF63"/>
      <c r="IWG63"/>
      <c r="IWH63"/>
      <c r="IWI63"/>
      <c r="IWJ63"/>
      <c r="IWK63"/>
      <c r="IWL63"/>
      <c r="IWM63"/>
      <c r="IWN63"/>
      <c r="IWO63"/>
      <c r="IWP63"/>
      <c r="IWQ63"/>
      <c r="IWR63"/>
      <c r="IWS63"/>
      <c r="IWT63"/>
      <c r="IWU63"/>
      <c r="IWV63"/>
      <c r="IWW63"/>
      <c r="IWX63"/>
      <c r="IWY63"/>
      <c r="IWZ63"/>
      <c r="IXA63"/>
      <c r="IXB63"/>
      <c r="IXC63"/>
      <c r="IXD63"/>
      <c r="IXE63"/>
      <c r="IXF63"/>
      <c r="IXG63"/>
      <c r="IXH63"/>
      <c r="IXI63"/>
      <c r="IXJ63"/>
      <c r="IXK63"/>
      <c r="IXL63"/>
      <c r="IXM63"/>
      <c r="IXN63"/>
      <c r="IXO63"/>
      <c r="IXP63"/>
      <c r="IXQ63"/>
      <c r="IXR63"/>
      <c r="IXS63"/>
      <c r="IXT63"/>
      <c r="IXU63"/>
      <c r="IXV63"/>
      <c r="IXW63"/>
      <c r="IXX63"/>
      <c r="IXY63"/>
      <c r="IXZ63"/>
      <c r="IYA63"/>
      <c r="IYB63"/>
      <c r="IYC63"/>
      <c r="IYD63"/>
      <c r="IYE63"/>
      <c r="IYF63"/>
      <c r="IYG63"/>
      <c r="IYH63"/>
      <c r="IYI63"/>
      <c r="IYJ63"/>
      <c r="IYK63"/>
      <c r="IYL63"/>
      <c r="IYM63"/>
      <c r="IYN63"/>
      <c r="IYO63"/>
      <c r="IYP63"/>
      <c r="IYQ63"/>
      <c r="IYR63"/>
      <c r="IYS63"/>
      <c r="IYT63"/>
      <c r="IYU63"/>
      <c r="IYV63"/>
      <c r="IYW63"/>
      <c r="IYX63"/>
      <c r="IYY63"/>
      <c r="IYZ63"/>
      <c r="IZA63"/>
      <c r="IZB63"/>
      <c r="IZC63"/>
      <c r="IZD63"/>
      <c r="IZE63"/>
      <c r="IZF63"/>
      <c r="IZG63"/>
      <c r="IZH63"/>
      <c r="IZI63"/>
      <c r="IZJ63"/>
      <c r="IZK63"/>
      <c r="IZL63"/>
      <c r="IZM63"/>
      <c r="IZN63"/>
      <c r="IZO63"/>
      <c r="IZP63"/>
      <c r="IZQ63"/>
      <c r="IZR63"/>
      <c r="IZS63"/>
      <c r="IZT63"/>
      <c r="IZU63"/>
      <c r="IZV63"/>
      <c r="IZW63"/>
      <c r="IZX63"/>
      <c r="IZY63"/>
      <c r="IZZ63"/>
      <c r="JAA63"/>
      <c r="JAB63"/>
      <c r="JAC63"/>
      <c r="JAD63"/>
      <c r="JAE63"/>
      <c r="JAF63"/>
      <c r="JAG63"/>
      <c r="JAH63"/>
      <c r="JAI63"/>
      <c r="JAJ63"/>
      <c r="JAK63"/>
      <c r="JAL63"/>
      <c r="JAM63"/>
      <c r="JAN63"/>
      <c r="JAO63"/>
      <c r="JAP63"/>
      <c r="JAQ63"/>
      <c r="JAR63"/>
      <c r="JAS63"/>
      <c r="JAT63"/>
      <c r="JAU63"/>
      <c r="JAV63"/>
      <c r="JAW63"/>
      <c r="JAX63"/>
      <c r="JAY63"/>
      <c r="JAZ63"/>
      <c r="JBA63"/>
      <c r="JBB63"/>
      <c r="JBC63"/>
      <c r="JBD63"/>
      <c r="JBE63"/>
      <c r="JBF63"/>
      <c r="JBG63"/>
      <c r="JBH63"/>
      <c r="JBI63"/>
      <c r="JBJ63"/>
      <c r="JBK63"/>
      <c r="JBL63"/>
      <c r="JBM63"/>
      <c r="JBN63"/>
      <c r="JBO63"/>
      <c r="JBP63"/>
      <c r="JBQ63"/>
      <c r="JBR63"/>
      <c r="JBS63"/>
      <c r="JBT63"/>
      <c r="JBU63"/>
      <c r="JBV63"/>
      <c r="JBW63"/>
      <c r="JBX63"/>
      <c r="JBY63"/>
      <c r="JBZ63"/>
      <c r="JCA63"/>
      <c r="JCB63"/>
      <c r="JCC63"/>
      <c r="JCD63"/>
      <c r="JCE63"/>
      <c r="JCF63"/>
      <c r="JCG63"/>
      <c r="JCH63"/>
      <c r="JCI63"/>
      <c r="JCJ63"/>
      <c r="JCK63"/>
      <c r="JCL63"/>
      <c r="JCM63"/>
      <c r="JCN63"/>
      <c r="JCO63"/>
      <c r="JCP63"/>
      <c r="JCQ63"/>
      <c r="JCR63"/>
      <c r="JCS63"/>
      <c r="JCT63"/>
      <c r="JCU63"/>
      <c r="JCV63"/>
      <c r="JCW63"/>
      <c r="JCX63"/>
      <c r="JCY63"/>
      <c r="JCZ63"/>
      <c r="JDA63"/>
      <c r="JDB63"/>
      <c r="JDC63"/>
      <c r="JDD63"/>
      <c r="JDE63"/>
      <c r="JDF63"/>
      <c r="JDG63"/>
      <c r="JDH63"/>
      <c r="JDI63"/>
      <c r="JDJ63"/>
      <c r="JDK63"/>
      <c r="JDL63"/>
      <c r="JDM63"/>
      <c r="JDN63"/>
      <c r="JDO63"/>
      <c r="JDP63"/>
      <c r="JDQ63"/>
      <c r="JDR63"/>
      <c r="JDS63"/>
      <c r="JDT63"/>
      <c r="JDU63"/>
      <c r="JDV63"/>
      <c r="JDW63"/>
      <c r="JDX63"/>
      <c r="JDY63"/>
      <c r="JDZ63"/>
      <c r="JEA63"/>
      <c r="JEB63"/>
      <c r="JEC63"/>
      <c r="JED63"/>
      <c r="JEE63"/>
      <c r="JEF63"/>
      <c r="JEG63"/>
      <c r="JEH63"/>
      <c r="JEI63"/>
      <c r="JEJ63"/>
      <c r="JEK63"/>
      <c r="JEL63"/>
      <c r="JEM63"/>
      <c r="JEN63"/>
      <c r="JEO63"/>
      <c r="JEP63"/>
      <c r="JEQ63"/>
      <c r="JER63"/>
      <c r="JES63"/>
      <c r="JET63"/>
      <c r="JEU63"/>
      <c r="JEV63"/>
      <c r="JEW63"/>
      <c r="JEX63"/>
      <c r="JEY63"/>
      <c r="JEZ63"/>
      <c r="JFA63"/>
      <c r="JFB63"/>
      <c r="JFC63"/>
      <c r="JFD63"/>
      <c r="JFE63"/>
      <c r="JFF63"/>
      <c r="JFG63"/>
      <c r="JFH63"/>
      <c r="JFI63"/>
      <c r="JFJ63"/>
      <c r="JFK63"/>
      <c r="JFL63"/>
      <c r="JFM63"/>
      <c r="JFN63"/>
      <c r="JFO63"/>
      <c r="JFP63"/>
      <c r="JFQ63"/>
      <c r="JFR63"/>
      <c r="JFS63"/>
      <c r="JFT63"/>
      <c r="JFU63"/>
      <c r="JFV63"/>
      <c r="JFW63"/>
      <c r="JFX63"/>
      <c r="JFY63"/>
      <c r="JFZ63"/>
      <c r="JGA63"/>
      <c r="JGB63"/>
      <c r="JGC63"/>
      <c r="JGD63"/>
      <c r="JGE63"/>
      <c r="JGF63"/>
      <c r="JGG63"/>
      <c r="JGH63"/>
      <c r="JGI63"/>
      <c r="JGJ63"/>
      <c r="JGK63"/>
      <c r="JGL63"/>
      <c r="JGM63"/>
      <c r="JGN63"/>
      <c r="JGO63"/>
      <c r="JGP63"/>
      <c r="JGQ63"/>
      <c r="JGR63"/>
      <c r="JGS63"/>
      <c r="JGT63"/>
      <c r="JGU63"/>
      <c r="JGV63"/>
      <c r="JGW63"/>
      <c r="JGX63"/>
      <c r="JGY63"/>
      <c r="JGZ63"/>
      <c r="JHA63"/>
      <c r="JHB63"/>
      <c r="JHC63"/>
      <c r="JHD63"/>
      <c r="JHE63"/>
      <c r="JHF63"/>
      <c r="JHG63"/>
      <c r="JHH63"/>
      <c r="JHI63"/>
      <c r="JHJ63"/>
      <c r="JHK63"/>
      <c r="JHL63"/>
      <c r="JHM63"/>
      <c r="JHN63"/>
      <c r="JHO63"/>
      <c r="JHP63"/>
      <c r="JHQ63"/>
      <c r="JHR63"/>
      <c r="JHS63"/>
      <c r="JHT63"/>
      <c r="JHU63"/>
      <c r="JHV63"/>
      <c r="JHW63"/>
      <c r="JHX63"/>
      <c r="JHY63"/>
      <c r="JHZ63"/>
      <c r="JIA63"/>
      <c r="JIB63"/>
      <c r="JIC63"/>
      <c r="JID63"/>
      <c r="JIE63"/>
      <c r="JIF63"/>
      <c r="JIG63"/>
      <c r="JIH63"/>
      <c r="JII63"/>
      <c r="JIJ63"/>
      <c r="JIK63"/>
      <c r="JIL63"/>
      <c r="JIM63"/>
      <c r="JIN63"/>
      <c r="JIO63"/>
      <c r="JIP63"/>
      <c r="JIQ63"/>
      <c r="JIR63"/>
      <c r="JIS63"/>
      <c r="JIT63"/>
      <c r="JIU63"/>
      <c r="JIV63"/>
      <c r="JIW63"/>
      <c r="JIX63"/>
      <c r="JIY63"/>
      <c r="JIZ63"/>
      <c r="JJA63"/>
      <c r="JJB63"/>
      <c r="JJC63"/>
      <c r="JJD63"/>
      <c r="JJE63"/>
      <c r="JJF63"/>
      <c r="JJG63"/>
      <c r="JJH63"/>
      <c r="JJI63"/>
      <c r="JJJ63"/>
      <c r="JJK63"/>
      <c r="JJL63"/>
      <c r="JJM63"/>
      <c r="JJN63"/>
      <c r="JJO63"/>
      <c r="JJP63"/>
      <c r="JJQ63"/>
      <c r="JJR63"/>
      <c r="JJS63"/>
      <c r="JJT63"/>
      <c r="JJU63"/>
      <c r="JJV63"/>
      <c r="JJW63"/>
      <c r="JJX63"/>
      <c r="JJY63"/>
      <c r="JJZ63"/>
      <c r="JKA63"/>
      <c r="JKB63"/>
      <c r="JKC63"/>
      <c r="JKD63"/>
      <c r="JKE63"/>
      <c r="JKF63"/>
      <c r="JKG63"/>
      <c r="JKH63"/>
      <c r="JKI63"/>
      <c r="JKJ63"/>
      <c r="JKK63"/>
      <c r="JKL63"/>
      <c r="JKM63"/>
      <c r="JKN63"/>
      <c r="JKO63"/>
      <c r="JKP63"/>
      <c r="JKQ63"/>
      <c r="JKR63"/>
      <c r="JKS63"/>
      <c r="JKT63"/>
      <c r="JKU63"/>
      <c r="JKV63"/>
      <c r="JKW63"/>
      <c r="JKX63"/>
      <c r="JKY63"/>
      <c r="JKZ63"/>
      <c r="JLA63"/>
      <c r="JLB63"/>
      <c r="JLC63"/>
      <c r="JLD63"/>
      <c r="JLE63"/>
      <c r="JLF63"/>
      <c r="JLG63"/>
      <c r="JLH63"/>
      <c r="JLI63"/>
      <c r="JLJ63"/>
      <c r="JLK63"/>
      <c r="JLL63"/>
      <c r="JLM63"/>
      <c r="JLN63"/>
      <c r="JLO63"/>
      <c r="JLP63"/>
      <c r="JLQ63"/>
      <c r="JLR63"/>
      <c r="JLS63"/>
      <c r="JLT63"/>
      <c r="JLU63"/>
      <c r="JLV63"/>
      <c r="JLW63"/>
      <c r="JLX63"/>
      <c r="JLY63"/>
      <c r="JLZ63"/>
      <c r="JMA63"/>
      <c r="JMB63"/>
      <c r="JMC63"/>
      <c r="JMD63"/>
      <c r="JME63"/>
      <c r="JMF63"/>
      <c r="JMG63"/>
      <c r="JMH63"/>
      <c r="JMI63"/>
      <c r="JMJ63"/>
      <c r="JMK63"/>
      <c r="JML63"/>
      <c r="JMM63"/>
      <c r="JMN63"/>
      <c r="JMO63"/>
      <c r="JMP63"/>
      <c r="JMQ63"/>
      <c r="JMR63"/>
      <c r="JMS63"/>
      <c r="JMT63"/>
      <c r="JMU63"/>
      <c r="JMV63"/>
      <c r="JMW63"/>
      <c r="JMX63"/>
      <c r="JMY63"/>
      <c r="JMZ63"/>
      <c r="JNA63"/>
      <c r="JNB63"/>
      <c r="JNC63"/>
      <c r="JND63"/>
      <c r="JNE63"/>
      <c r="JNF63"/>
      <c r="JNG63"/>
      <c r="JNH63"/>
      <c r="JNI63"/>
      <c r="JNJ63"/>
      <c r="JNK63"/>
      <c r="JNL63"/>
      <c r="JNM63"/>
      <c r="JNN63"/>
      <c r="JNO63"/>
      <c r="JNP63"/>
      <c r="JNQ63"/>
      <c r="JNR63"/>
      <c r="JNS63"/>
      <c r="JNT63"/>
      <c r="JNU63"/>
      <c r="JNV63"/>
      <c r="JNW63"/>
      <c r="JNX63"/>
      <c r="JNY63"/>
      <c r="JNZ63"/>
      <c r="JOA63"/>
      <c r="JOB63"/>
      <c r="JOC63"/>
      <c r="JOD63"/>
      <c r="JOE63"/>
      <c r="JOF63"/>
      <c r="JOG63"/>
      <c r="JOH63"/>
      <c r="JOI63"/>
      <c r="JOJ63"/>
      <c r="JOK63"/>
      <c r="JOL63"/>
      <c r="JOM63"/>
      <c r="JON63"/>
      <c r="JOO63"/>
      <c r="JOP63"/>
      <c r="JOQ63"/>
      <c r="JOR63"/>
      <c r="JOS63"/>
      <c r="JOT63"/>
      <c r="JOU63"/>
      <c r="JOV63"/>
      <c r="JOW63"/>
      <c r="JOX63"/>
      <c r="JOY63"/>
      <c r="JOZ63"/>
      <c r="JPA63"/>
      <c r="JPB63"/>
      <c r="JPC63"/>
      <c r="JPD63"/>
      <c r="JPE63"/>
      <c r="JPF63"/>
      <c r="JPG63"/>
      <c r="JPH63"/>
      <c r="JPI63"/>
      <c r="JPJ63"/>
      <c r="JPK63"/>
      <c r="JPL63"/>
      <c r="JPM63"/>
      <c r="JPN63"/>
      <c r="JPO63"/>
      <c r="JPP63"/>
      <c r="JPQ63"/>
      <c r="JPR63"/>
      <c r="JPS63"/>
      <c r="JPT63"/>
      <c r="JPU63"/>
      <c r="JPV63"/>
      <c r="JPW63"/>
      <c r="JPX63"/>
      <c r="JPY63"/>
      <c r="JPZ63"/>
      <c r="JQA63"/>
      <c r="JQB63"/>
      <c r="JQC63"/>
      <c r="JQD63"/>
      <c r="JQE63"/>
      <c r="JQF63"/>
      <c r="JQG63"/>
      <c r="JQH63"/>
      <c r="JQI63"/>
      <c r="JQJ63"/>
      <c r="JQK63"/>
      <c r="JQL63"/>
      <c r="JQM63"/>
      <c r="JQN63"/>
      <c r="JQO63"/>
      <c r="JQP63"/>
      <c r="JQQ63"/>
      <c r="JQR63"/>
      <c r="JQS63"/>
      <c r="JQT63"/>
      <c r="JQU63"/>
      <c r="JQV63"/>
      <c r="JQW63"/>
      <c r="JQX63"/>
      <c r="JQY63"/>
      <c r="JQZ63"/>
      <c r="JRA63"/>
      <c r="JRB63"/>
      <c r="JRC63"/>
      <c r="JRD63"/>
      <c r="JRE63"/>
      <c r="JRF63"/>
      <c r="JRG63"/>
      <c r="JRH63"/>
      <c r="JRI63"/>
      <c r="JRJ63"/>
      <c r="JRK63"/>
      <c r="JRL63"/>
      <c r="JRM63"/>
      <c r="JRN63"/>
      <c r="JRO63"/>
      <c r="JRP63"/>
      <c r="JRQ63"/>
      <c r="JRR63"/>
      <c r="JRS63"/>
      <c r="JRT63"/>
      <c r="JRU63"/>
      <c r="JRV63"/>
      <c r="JRW63"/>
      <c r="JRX63"/>
      <c r="JRY63"/>
      <c r="JRZ63"/>
      <c r="JSA63"/>
      <c r="JSB63"/>
      <c r="JSC63"/>
      <c r="JSD63"/>
      <c r="JSE63"/>
      <c r="JSF63"/>
      <c r="JSG63"/>
      <c r="JSH63"/>
      <c r="JSI63"/>
      <c r="JSJ63"/>
      <c r="JSK63"/>
      <c r="JSL63"/>
      <c r="JSM63"/>
      <c r="JSN63"/>
      <c r="JSO63"/>
      <c r="JSP63"/>
      <c r="JSQ63"/>
      <c r="JSR63"/>
      <c r="JSS63"/>
      <c r="JST63"/>
      <c r="JSU63"/>
      <c r="JSV63"/>
      <c r="JSW63"/>
      <c r="JSX63"/>
      <c r="JSY63"/>
      <c r="JSZ63"/>
      <c r="JTA63"/>
      <c r="JTB63"/>
      <c r="JTC63"/>
      <c r="JTD63"/>
      <c r="JTE63"/>
      <c r="JTF63"/>
      <c r="JTG63"/>
      <c r="JTH63"/>
      <c r="JTI63"/>
      <c r="JTJ63"/>
      <c r="JTK63"/>
      <c r="JTL63"/>
      <c r="JTM63"/>
      <c r="JTN63"/>
      <c r="JTO63"/>
      <c r="JTP63"/>
      <c r="JTQ63"/>
      <c r="JTR63"/>
      <c r="JTS63"/>
      <c r="JTT63"/>
      <c r="JTU63"/>
      <c r="JTV63"/>
      <c r="JTW63"/>
      <c r="JTX63"/>
      <c r="JTY63"/>
      <c r="JTZ63"/>
      <c r="JUA63"/>
      <c r="JUB63"/>
      <c r="JUC63"/>
      <c r="JUD63"/>
      <c r="JUE63"/>
      <c r="JUF63"/>
      <c r="JUG63"/>
      <c r="JUH63"/>
      <c r="JUI63"/>
      <c r="JUJ63"/>
      <c r="JUK63"/>
      <c r="JUL63"/>
      <c r="JUM63"/>
      <c r="JUN63"/>
      <c r="JUO63"/>
      <c r="JUP63"/>
      <c r="JUQ63"/>
      <c r="JUR63"/>
      <c r="JUS63"/>
      <c r="JUT63"/>
      <c r="JUU63"/>
      <c r="JUV63"/>
      <c r="JUW63"/>
      <c r="JUX63"/>
      <c r="JUY63"/>
      <c r="JUZ63"/>
      <c r="JVA63"/>
      <c r="JVB63"/>
      <c r="JVC63"/>
      <c r="JVD63"/>
      <c r="JVE63"/>
      <c r="JVF63"/>
      <c r="JVG63"/>
      <c r="JVH63"/>
      <c r="JVI63"/>
      <c r="JVJ63"/>
      <c r="JVK63"/>
      <c r="JVL63"/>
      <c r="JVM63"/>
      <c r="JVN63"/>
      <c r="JVO63"/>
      <c r="JVP63"/>
      <c r="JVQ63"/>
      <c r="JVR63"/>
      <c r="JVS63"/>
      <c r="JVT63"/>
      <c r="JVU63"/>
      <c r="JVV63"/>
      <c r="JVW63"/>
      <c r="JVX63"/>
      <c r="JVY63"/>
      <c r="JVZ63"/>
      <c r="JWA63"/>
      <c r="JWB63"/>
      <c r="JWC63"/>
      <c r="JWD63"/>
      <c r="JWE63"/>
      <c r="JWF63"/>
      <c r="JWG63"/>
      <c r="JWH63"/>
      <c r="JWI63"/>
      <c r="JWJ63"/>
      <c r="JWK63"/>
      <c r="JWL63"/>
      <c r="JWM63"/>
      <c r="JWN63"/>
      <c r="JWO63"/>
      <c r="JWP63"/>
      <c r="JWQ63"/>
      <c r="JWR63"/>
      <c r="JWS63"/>
      <c r="JWT63"/>
      <c r="JWU63"/>
      <c r="JWV63"/>
      <c r="JWW63"/>
      <c r="JWX63"/>
      <c r="JWY63"/>
      <c r="JWZ63"/>
      <c r="JXA63"/>
      <c r="JXB63"/>
      <c r="JXC63"/>
      <c r="JXD63"/>
      <c r="JXE63"/>
      <c r="JXF63"/>
      <c r="JXG63"/>
      <c r="JXH63"/>
      <c r="JXI63"/>
      <c r="JXJ63"/>
      <c r="JXK63"/>
      <c r="JXL63"/>
      <c r="JXM63"/>
      <c r="JXN63"/>
      <c r="JXO63"/>
      <c r="JXP63"/>
      <c r="JXQ63"/>
      <c r="JXR63"/>
      <c r="JXS63"/>
      <c r="JXT63"/>
      <c r="JXU63"/>
      <c r="JXV63"/>
      <c r="JXW63"/>
      <c r="JXX63"/>
      <c r="JXY63"/>
      <c r="JXZ63"/>
      <c r="JYA63"/>
      <c r="JYB63"/>
      <c r="JYC63"/>
      <c r="JYD63"/>
      <c r="JYE63"/>
      <c r="JYF63"/>
      <c r="JYG63"/>
      <c r="JYH63"/>
      <c r="JYI63"/>
      <c r="JYJ63"/>
      <c r="JYK63"/>
      <c r="JYL63"/>
      <c r="JYM63"/>
      <c r="JYN63"/>
      <c r="JYO63"/>
      <c r="JYP63"/>
      <c r="JYQ63"/>
      <c r="JYR63"/>
      <c r="JYS63"/>
      <c r="JYT63"/>
      <c r="JYU63"/>
      <c r="JYV63"/>
      <c r="JYW63"/>
      <c r="JYX63"/>
      <c r="JYY63"/>
      <c r="JYZ63"/>
      <c r="JZA63"/>
      <c r="JZB63"/>
      <c r="JZC63"/>
      <c r="JZD63"/>
      <c r="JZE63"/>
      <c r="JZF63"/>
      <c r="JZG63"/>
      <c r="JZH63"/>
      <c r="JZI63"/>
      <c r="JZJ63"/>
      <c r="JZK63"/>
      <c r="JZL63"/>
      <c r="JZM63"/>
      <c r="JZN63"/>
      <c r="JZO63"/>
      <c r="JZP63"/>
      <c r="JZQ63"/>
      <c r="JZR63"/>
      <c r="JZS63"/>
      <c r="JZT63"/>
      <c r="JZU63"/>
      <c r="JZV63"/>
      <c r="JZW63"/>
      <c r="JZX63"/>
      <c r="JZY63"/>
      <c r="JZZ63"/>
      <c r="KAA63"/>
      <c r="KAB63"/>
      <c r="KAC63"/>
      <c r="KAD63"/>
      <c r="KAE63"/>
      <c r="KAF63"/>
      <c r="KAG63"/>
      <c r="KAH63"/>
      <c r="KAI63"/>
      <c r="KAJ63"/>
      <c r="KAK63"/>
      <c r="KAL63"/>
      <c r="KAM63"/>
      <c r="KAN63"/>
      <c r="KAO63"/>
      <c r="KAP63"/>
      <c r="KAQ63"/>
      <c r="KAR63"/>
      <c r="KAS63"/>
      <c r="KAT63"/>
      <c r="KAU63"/>
      <c r="KAV63"/>
      <c r="KAW63"/>
      <c r="KAX63"/>
      <c r="KAY63"/>
      <c r="KAZ63"/>
      <c r="KBA63"/>
      <c r="KBB63"/>
      <c r="KBC63"/>
      <c r="KBD63"/>
      <c r="KBE63"/>
      <c r="KBF63"/>
      <c r="KBG63"/>
      <c r="KBH63"/>
      <c r="KBI63"/>
      <c r="KBJ63"/>
      <c r="KBK63"/>
      <c r="KBL63"/>
      <c r="KBM63"/>
      <c r="KBN63"/>
      <c r="KBO63"/>
      <c r="KBP63"/>
      <c r="KBQ63"/>
      <c r="KBR63"/>
      <c r="KBS63"/>
      <c r="KBT63"/>
      <c r="KBU63"/>
      <c r="KBV63"/>
      <c r="KBW63"/>
      <c r="KBX63"/>
      <c r="KBY63"/>
      <c r="KBZ63"/>
      <c r="KCA63"/>
      <c r="KCB63"/>
      <c r="KCC63"/>
      <c r="KCD63"/>
      <c r="KCE63"/>
      <c r="KCF63"/>
      <c r="KCG63"/>
      <c r="KCH63"/>
      <c r="KCI63"/>
      <c r="KCJ63"/>
      <c r="KCK63"/>
      <c r="KCL63"/>
      <c r="KCM63"/>
      <c r="KCN63"/>
      <c r="KCO63"/>
      <c r="KCP63"/>
      <c r="KCQ63"/>
      <c r="KCR63"/>
      <c r="KCS63"/>
      <c r="KCT63"/>
      <c r="KCU63"/>
      <c r="KCV63"/>
      <c r="KCW63"/>
      <c r="KCX63"/>
      <c r="KCY63"/>
      <c r="KCZ63"/>
      <c r="KDA63"/>
      <c r="KDB63"/>
      <c r="KDC63"/>
      <c r="KDD63"/>
      <c r="KDE63"/>
      <c r="KDF63"/>
      <c r="KDG63"/>
      <c r="KDH63"/>
      <c r="KDI63"/>
      <c r="KDJ63"/>
      <c r="KDK63"/>
      <c r="KDL63"/>
      <c r="KDM63"/>
      <c r="KDN63"/>
      <c r="KDO63"/>
      <c r="KDP63"/>
      <c r="KDQ63"/>
      <c r="KDR63"/>
      <c r="KDS63"/>
      <c r="KDT63"/>
      <c r="KDU63"/>
      <c r="KDV63"/>
      <c r="KDW63"/>
      <c r="KDX63"/>
      <c r="KDY63"/>
      <c r="KDZ63"/>
      <c r="KEA63"/>
      <c r="KEB63"/>
      <c r="KEC63"/>
      <c r="KED63"/>
      <c r="KEE63"/>
      <c r="KEF63"/>
      <c r="KEG63"/>
      <c r="KEH63"/>
      <c r="KEI63"/>
      <c r="KEJ63"/>
      <c r="KEK63"/>
      <c r="KEL63"/>
      <c r="KEM63"/>
      <c r="KEN63"/>
      <c r="KEO63"/>
      <c r="KEP63"/>
      <c r="KEQ63"/>
      <c r="KER63"/>
      <c r="KES63"/>
      <c r="KET63"/>
      <c r="KEU63"/>
      <c r="KEV63"/>
      <c r="KEW63"/>
      <c r="KEX63"/>
      <c r="KEY63"/>
      <c r="KEZ63"/>
      <c r="KFA63"/>
      <c r="KFB63"/>
      <c r="KFC63"/>
      <c r="KFD63"/>
      <c r="KFE63"/>
      <c r="KFF63"/>
      <c r="KFG63"/>
      <c r="KFH63"/>
      <c r="KFI63"/>
      <c r="KFJ63"/>
      <c r="KFK63"/>
      <c r="KFL63"/>
      <c r="KFM63"/>
      <c r="KFN63"/>
      <c r="KFO63"/>
      <c r="KFP63"/>
      <c r="KFQ63"/>
      <c r="KFR63"/>
      <c r="KFS63"/>
      <c r="KFT63"/>
      <c r="KFU63"/>
      <c r="KFV63"/>
      <c r="KFW63"/>
      <c r="KFX63"/>
      <c r="KFY63"/>
      <c r="KFZ63"/>
      <c r="KGA63"/>
      <c r="KGB63"/>
      <c r="KGC63"/>
      <c r="KGD63"/>
      <c r="KGE63"/>
      <c r="KGF63"/>
      <c r="KGG63"/>
      <c r="KGH63"/>
      <c r="KGI63"/>
      <c r="KGJ63"/>
      <c r="KGK63"/>
      <c r="KGL63"/>
      <c r="KGM63"/>
      <c r="KGN63"/>
      <c r="KGO63"/>
      <c r="KGP63"/>
      <c r="KGQ63"/>
      <c r="KGR63"/>
      <c r="KGS63"/>
      <c r="KGT63"/>
      <c r="KGU63"/>
      <c r="KGV63"/>
      <c r="KGW63"/>
      <c r="KGX63"/>
      <c r="KGY63"/>
      <c r="KGZ63"/>
      <c r="KHA63"/>
      <c r="KHB63"/>
      <c r="KHC63"/>
      <c r="KHD63"/>
      <c r="KHE63"/>
      <c r="KHF63"/>
      <c r="KHG63"/>
      <c r="KHH63"/>
      <c r="KHI63"/>
      <c r="KHJ63"/>
      <c r="KHK63"/>
      <c r="KHL63"/>
      <c r="KHM63"/>
      <c r="KHN63"/>
      <c r="KHO63"/>
      <c r="KHP63"/>
      <c r="KHQ63"/>
      <c r="KHR63"/>
      <c r="KHS63"/>
      <c r="KHT63"/>
      <c r="KHU63"/>
      <c r="KHV63"/>
      <c r="KHW63"/>
      <c r="KHX63"/>
      <c r="KHY63"/>
      <c r="KHZ63"/>
      <c r="KIA63"/>
      <c r="KIB63"/>
      <c r="KIC63"/>
      <c r="KID63"/>
      <c r="KIE63"/>
      <c r="KIF63"/>
      <c r="KIG63"/>
      <c r="KIH63"/>
      <c r="KII63"/>
      <c r="KIJ63"/>
      <c r="KIK63"/>
      <c r="KIL63"/>
      <c r="KIM63"/>
      <c r="KIN63"/>
      <c r="KIO63"/>
      <c r="KIP63"/>
      <c r="KIQ63"/>
      <c r="KIR63"/>
      <c r="KIS63"/>
      <c r="KIT63"/>
      <c r="KIU63"/>
      <c r="KIV63"/>
      <c r="KIW63"/>
      <c r="KIX63"/>
      <c r="KIY63"/>
      <c r="KIZ63"/>
      <c r="KJA63"/>
      <c r="KJB63"/>
      <c r="KJC63"/>
      <c r="KJD63"/>
      <c r="KJE63"/>
      <c r="KJF63"/>
      <c r="KJG63"/>
      <c r="KJH63"/>
      <c r="KJI63"/>
      <c r="KJJ63"/>
      <c r="KJK63"/>
      <c r="KJL63"/>
      <c r="KJM63"/>
      <c r="KJN63"/>
      <c r="KJO63"/>
      <c r="KJP63"/>
      <c r="KJQ63"/>
      <c r="KJR63"/>
      <c r="KJS63"/>
      <c r="KJT63"/>
      <c r="KJU63"/>
      <c r="KJV63"/>
      <c r="KJW63"/>
      <c r="KJX63"/>
      <c r="KJY63"/>
      <c r="KJZ63"/>
      <c r="KKA63"/>
      <c r="KKB63"/>
      <c r="KKC63"/>
      <c r="KKD63"/>
      <c r="KKE63"/>
      <c r="KKF63"/>
      <c r="KKG63"/>
      <c r="KKH63"/>
      <c r="KKI63"/>
      <c r="KKJ63"/>
      <c r="KKK63"/>
      <c r="KKL63"/>
      <c r="KKM63"/>
      <c r="KKN63"/>
      <c r="KKO63"/>
      <c r="KKP63"/>
      <c r="KKQ63"/>
      <c r="KKR63"/>
      <c r="KKS63"/>
      <c r="KKT63"/>
      <c r="KKU63"/>
      <c r="KKV63"/>
      <c r="KKW63"/>
      <c r="KKX63"/>
      <c r="KKY63"/>
      <c r="KKZ63"/>
      <c r="KLA63"/>
      <c r="KLB63"/>
      <c r="KLC63"/>
      <c r="KLD63"/>
      <c r="KLE63"/>
      <c r="KLF63"/>
      <c r="KLG63"/>
      <c r="KLH63"/>
      <c r="KLI63"/>
      <c r="KLJ63"/>
      <c r="KLK63"/>
      <c r="KLL63"/>
      <c r="KLM63"/>
      <c r="KLN63"/>
      <c r="KLO63"/>
      <c r="KLP63"/>
      <c r="KLQ63"/>
      <c r="KLR63"/>
      <c r="KLS63"/>
      <c r="KLT63"/>
      <c r="KLU63"/>
      <c r="KLV63"/>
      <c r="KLW63"/>
      <c r="KLX63"/>
      <c r="KLY63"/>
      <c r="KLZ63"/>
      <c r="KMA63"/>
      <c r="KMB63"/>
      <c r="KMC63"/>
      <c r="KMD63"/>
      <c r="KME63"/>
      <c r="KMF63"/>
      <c r="KMG63"/>
      <c r="KMH63"/>
      <c r="KMI63"/>
      <c r="KMJ63"/>
      <c r="KMK63"/>
      <c r="KML63"/>
      <c r="KMM63"/>
      <c r="KMN63"/>
      <c r="KMO63"/>
      <c r="KMP63"/>
      <c r="KMQ63"/>
      <c r="KMR63"/>
      <c r="KMS63"/>
      <c r="KMT63"/>
      <c r="KMU63"/>
      <c r="KMV63"/>
      <c r="KMW63"/>
      <c r="KMX63"/>
      <c r="KMY63"/>
      <c r="KMZ63"/>
      <c r="KNA63"/>
      <c r="KNB63"/>
      <c r="KNC63"/>
      <c r="KND63"/>
      <c r="KNE63"/>
      <c r="KNF63"/>
      <c r="KNG63"/>
      <c r="KNH63"/>
      <c r="KNI63"/>
      <c r="KNJ63"/>
      <c r="KNK63"/>
      <c r="KNL63"/>
      <c r="KNM63"/>
      <c r="KNN63"/>
      <c r="KNO63"/>
      <c r="KNP63"/>
      <c r="KNQ63"/>
      <c r="KNR63"/>
      <c r="KNS63"/>
      <c r="KNT63"/>
      <c r="KNU63"/>
      <c r="KNV63"/>
      <c r="KNW63"/>
      <c r="KNX63"/>
      <c r="KNY63"/>
      <c r="KNZ63"/>
      <c r="KOA63"/>
      <c r="KOB63"/>
      <c r="KOC63"/>
      <c r="KOD63"/>
      <c r="KOE63"/>
      <c r="KOF63"/>
      <c r="KOG63"/>
      <c r="KOH63"/>
      <c r="KOI63"/>
      <c r="KOJ63"/>
      <c r="KOK63"/>
      <c r="KOL63"/>
      <c r="KOM63"/>
      <c r="KON63"/>
      <c r="KOO63"/>
      <c r="KOP63"/>
      <c r="KOQ63"/>
      <c r="KOR63"/>
      <c r="KOS63"/>
      <c r="KOT63"/>
      <c r="KOU63"/>
      <c r="KOV63"/>
      <c r="KOW63"/>
      <c r="KOX63"/>
      <c r="KOY63"/>
      <c r="KOZ63"/>
      <c r="KPA63"/>
      <c r="KPB63"/>
      <c r="KPC63"/>
      <c r="KPD63"/>
      <c r="KPE63"/>
      <c r="KPF63"/>
      <c r="KPG63"/>
      <c r="KPH63"/>
      <c r="KPI63"/>
      <c r="KPJ63"/>
      <c r="KPK63"/>
      <c r="KPL63"/>
      <c r="KPM63"/>
      <c r="KPN63"/>
      <c r="KPO63"/>
      <c r="KPP63"/>
      <c r="KPQ63"/>
      <c r="KPR63"/>
      <c r="KPS63"/>
      <c r="KPT63"/>
      <c r="KPU63"/>
      <c r="KPV63"/>
      <c r="KPW63"/>
      <c r="KPX63"/>
      <c r="KPY63"/>
      <c r="KPZ63"/>
      <c r="KQA63"/>
      <c r="KQB63"/>
      <c r="KQC63"/>
      <c r="KQD63"/>
      <c r="KQE63"/>
      <c r="KQF63"/>
      <c r="KQG63"/>
      <c r="KQH63"/>
      <c r="KQI63"/>
      <c r="KQJ63"/>
      <c r="KQK63"/>
      <c r="KQL63"/>
      <c r="KQM63"/>
      <c r="KQN63"/>
      <c r="KQO63"/>
      <c r="KQP63"/>
      <c r="KQQ63"/>
      <c r="KQR63"/>
      <c r="KQS63"/>
      <c r="KQT63"/>
      <c r="KQU63"/>
      <c r="KQV63"/>
      <c r="KQW63"/>
      <c r="KQX63"/>
      <c r="KQY63"/>
      <c r="KQZ63"/>
      <c r="KRA63"/>
      <c r="KRB63"/>
      <c r="KRC63"/>
      <c r="KRD63"/>
      <c r="KRE63"/>
      <c r="KRF63"/>
      <c r="KRG63"/>
      <c r="KRH63"/>
      <c r="KRI63"/>
      <c r="KRJ63"/>
      <c r="KRK63"/>
      <c r="KRL63"/>
      <c r="KRM63"/>
      <c r="KRN63"/>
      <c r="KRO63"/>
      <c r="KRP63"/>
      <c r="KRQ63"/>
      <c r="KRR63"/>
      <c r="KRS63"/>
      <c r="KRT63"/>
      <c r="KRU63"/>
      <c r="KRV63"/>
      <c r="KRW63"/>
      <c r="KRX63"/>
      <c r="KRY63"/>
      <c r="KRZ63"/>
      <c r="KSA63"/>
      <c r="KSB63"/>
      <c r="KSC63"/>
      <c r="KSD63"/>
      <c r="KSE63"/>
      <c r="KSF63"/>
      <c r="KSG63"/>
      <c r="KSH63"/>
      <c r="KSI63"/>
      <c r="KSJ63"/>
      <c r="KSK63"/>
      <c r="KSL63"/>
      <c r="KSM63"/>
      <c r="KSN63"/>
      <c r="KSO63"/>
      <c r="KSP63"/>
      <c r="KSQ63"/>
      <c r="KSR63"/>
      <c r="KSS63"/>
      <c r="KST63"/>
      <c r="KSU63"/>
      <c r="KSV63"/>
      <c r="KSW63"/>
      <c r="KSX63"/>
      <c r="KSY63"/>
      <c r="KSZ63"/>
      <c r="KTA63"/>
      <c r="KTB63"/>
      <c r="KTC63"/>
      <c r="KTD63"/>
      <c r="KTE63"/>
      <c r="KTF63"/>
      <c r="KTG63"/>
      <c r="KTH63"/>
      <c r="KTI63"/>
      <c r="KTJ63"/>
      <c r="KTK63"/>
      <c r="KTL63"/>
      <c r="KTM63"/>
      <c r="KTN63"/>
      <c r="KTO63"/>
      <c r="KTP63"/>
      <c r="KTQ63"/>
      <c r="KTR63"/>
      <c r="KTS63"/>
      <c r="KTT63"/>
      <c r="KTU63"/>
      <c r="KTV63"/>
      <c r="KTW63"/>
      <c r="KTX63"/>
      <c r="KTY63"/>
      <c r="KTZ63"/>
      <c r="KUA63"/>
      <c r="KUB63"/>
      <c r="KUC63"/>
      <c r="KUD63"/>
      <c r="KUE63"/>
      <c r="KUF63"/>
      <c r="KUG63"/>
      <c r="KUH63"/>
      <c r="KUI63"/>
      <c r="KUJ63"/>
      <c r="KUK63"/>
      <c r="KUL63"/>
      <c r="KUM63"/>
      <c r="KUN63"/>
      <c r="KUO63"/>
      <c r="KUP63"/>
      <c r="KUQ63"/>
      <c r="KUR63"/>
      <c r="KUS63"/>
      <c r="KUT63"/>
      <c r="KUU63"/>
      <c r="KUV63"/>
      <c r="KUW63"/>
      <c r="KUX63"/>
      <c r="KUY63"/>
      <c r="KUZ63"/>
      <c r="KVA63"/>
      <c r="KVB63"/>
      <c r="KVC63"/>
      <c r="KVD63"/>
      <c r="KVE63"/>
      <c r="KVF63"/>
      <c r="KVG63"/>
      <c r="KVH63"/>
      <c r="KVI63"/>
      <c r="KVJ63"/>
      <c r="KVK63"/>
      <c r="KVL63"/>
      <c r="KVM63"/>
      <c r="KVN63"/>
      <c r="KVO63"/>
      <c r="KVP63"/>
      <c r="KVQ63"/>
      <c r="KVR63"/>
      <c r="KVS63"/>
      <c r="KVT63"/>
      <c r="KVU63"/>
      <c r="KVV63"/>
      <c r="KVW63"/>
      <c r="KVX63"/>
      <c r="KVY63"/>
      <c r="KVZ63"/>
      <c r="KWA63"/>
      <c r="KWB63"/>
      <c r="KWC63"/>
      <c r="KWD63"/>
      <c r="KWE63"/>
      <c r="KWF63"/>
      <c r="KWG63"/>
      <c r="KWH63"/>
      <c r="KWI63"/>
      <c r="KWJ63"/>
      <c r="KWK63"/>
      <c r="KWL63"/>
      <c r="KWM63"/>
      <c r="KWN63"/>
      <c r="KWO63"/>
      <c r="KWP63"/>
      <c r="KWQ63"/>
      <c r="KWR63"/>
      <c r="KWS63"/>
      <c r="KWT63"/>
      <c r="KWU63"/>
      <c r="KWV63"/>
      <c r="KWW63"/>
      <c r="KWX63"/>
      <c r="KWY63"/>
      <c r="KWZ63"/>
      <c r="KXA63"/>
      <c r="KXB63"/>
      <c r="KXC63"/>
      <c r="KXD63"/>
      <c r="KXE63"/>
      <c r="KXF63"/>
      <c r="KXG63"/>
      <c r="KXH63"/>
      <c r="KXI63"/>
      <c r="KXJ63"/>
      <c r="KXK63"/>
      <c r="KXL63"/>
      <c r="KXM63"/>
      <c r="KXN63"/>
      <c r="KXO63"/>
      <c r="KXP63"/>
      <c r="KXQ63"/>
      <c r="KXR63"/>
      <c r="KXS63"/>
      <c r="KXT63"/>
      <c r="KXU63"/>
      <c r="KXV63"/>
      <c r="KXW63"/>
      <c r="KXX63"/>
      <c r="KXY63"/>
      <c r="KXZ63"/>
      <c r="KYA63"/>
      <c r="KYB63"/>
      <c r="KYC63"/>
      <c r="KYD63"/>
      <c r="KYE63"/>
      <c r="KYF63"/>
      <c r="KYG63"/>
      <c r="KYH63"/>
      <c r="KYI63"/>
      <c r="KYJ63"/>
      <c r="KYK63"/>
      <c r="KYL63"/>
      <c r="KYM63"/>
      <c r="KYN63"/>
      <c r="KYO63"/>
      <c r="KYP63"/>
      <c r="KYQ63"/>
      <c r="KYR63"/>
      <c r="KYS63"/>
      <c r="KYT63"/>
      <c r="KYU63"/>
      <c r="KYV63"/>
      <c r="KYW63"/>
      <c r="KYX63"/>
      <c r="KYY63"/>
      <c r="KYZ63"/>
      <c r="KZA63"/>
      <c r="KZB63"/>
      <c r="KZC63"/>
      <c r="KZD63"/>
      <c r="KZE63"/>
      <c r="KZF63"/>
      <c r="KZG63"/>
      <c r="KZH63"/>
      <c r="KZI63"/>
      <c r="KZJ63"/>
      <c r="KZK63"/>
      <c r="KZL63"/>
      <c r="KZM63"/>
      <c r="KZN63"/>
      <c r="KZO63"/>
      <c r="KZP63"/>
      <c r="KZQ63"/>
      <c r="KZR63"/>
      <c r="KZS63"/>
      <c r="KZT63"/>
      <c r="KZU63"/>
      <c r="KZV63"/>
      <c r="KZW63"/>
      <c r="KZX63"/>
      <c r="KZY63"/>
      <c r="KZZ63"/>
      <c r="LAA63"/>
      <c r="LAB63"/>
      <c r="LAC63"/>
      <c r="LAD63"/>
      <c r="LAE63"/>
      <c r="LAF63"/>
      <c r="LAG63"/>
      <c r="LAH63"/>
      <c r="LAI63"/>
      <c r="LAJ63"/>
      <c r="LAK63"/>
      <c r="LAL63"/>
      <c r="LAM63"/>
      <c r="LAN63"/>
      <c r="LAO63"/>
      <c r="LAP63"/>
      <c r="LAQ63"/>
      <c r="LAR63"/>
      <c r="LAS63"/>
      <c r="LAT63"/>
      <c r="LAU63"/>
      <c r="LAV63"/>
      <c r="LAW63"/>
      <c r="LAX63"/>
      <c r="LAY63"/>
      <c r="LAZ63"/>
      <c r="LBA63"/>
      <c r="LBB63"/>
      <c r="LBC63"/>
      <c r="LBD63"/>
      <c r="LBE63"/>
      <c r="LBF63"/>
      <c r="LBG63"/>
      <c r="LBH63"/>
      <c r="LBI63"/>
      <c r="LBJ63"/>
      <c r="LBK63"/>
      <c r="LBL63"/>
      <c r="LBM63"/>
      <c r="LBN63"/>
      <c r="LBO63"/>
      <c r="LBP63"/>
      <c r="LBQ63"/>
      <c r="LBR63"/>
      <c r="LBS63"/>
      <c r="LBT63"/>
      <c r="LBU63"/>
      <c r="LBV63"/>
      <c r="LBW63"/>
      <c r="LBX63"/>
      <c r="LBY63"/>
      <c r="LBZ63"/>
      <c r="LCA63"/>
      <c r="LCB63"/>
      <c r="LCC63"/>
      <c r="LCD63"/>
      <c r="LCE63"/>
      <c r="LCF63"/>
      <c r="LCG63"/>
      <c r="LCH63"/>
      <c r="LCI63"/>
      <c r="LCJ63"/>
      <c r="LCK63"/>
      <c r="LCL63"/>
      <c r="LCM63"/>
      <c r="LCN63"/>
      <c r="LCO63"/>
      <c r="LCP63"/>
      <c r="LCQ63"/>
      <c r="LCR63"/>
      <c r="LCS63"/>
      <c r="LCT63"/>
      <c r="LCU63"/>
      <c r="LCV63"/>
      <c r="LCW63"/>
      <c r="LCX63"/>
      <c r="LCY63"/>
      <c r="LCZ63"/>
      <c r="LDA63"/>
      <c r="LDB63"/>
      <c r="LDC63"/>
      <c r="LDD63"/>
      <c r="LDE63"/>
      <c r="LDF63"/>
      <c r="LDG63"/>
      <c r="LDH63"/>
      <c r="LDI63"/>
      <c r="LDJ63"/>
      <c r="LDK63"/>
      <c r="LDL63"/>
      <c r="LDM63"/>
      <c r="LDN63"/>
      <c r="LDO63"/>
      <c r="LDP63"/>
      <c r="LDQ63"/>
      <c r="LDR63"/>
      <c r="LDS63"/>
      <c r="LDT63"/>
      <c r="LDU63"/>
      <c r="LDV63"/>
      <c r="LDW63"/>
      <c r="LDX63"/>
      <c r="LDY63"/>
      <c r="LDZ63"/>
      <c r="LEA63"/>
      <c r="LEB63"/>
      <c r="LEC63"/>
      <c r="LED63"/>
      <c r="LEE63"/>
      <c r="LEF63"/>
      <c r="LEG63"/>
      <c r="LEH63"/>
      <c r="LEI63"/>
      <c r="LEJ63"/>
      <c r="LEK63"/>
      <c r="LEL63"/>
      <c r="LEM63"/>
      <c r="LEN63"/>
      <c r="LEO63"/>
      <c r="LEP63"/>
      <c r="LEQ63"/>
      <c r="LER63"/>
      <c r="LES63"/>
      <c r="LET63"/>
      <c r="LEU63"/>
      <c r="LEV63"/>
      <c r="LEW63"/>
      <c r="LEX63"/>
      <c r="LEY63"/>
      <c r="LEZ63"/>
      <c r="LFA63"/>
      <c r="LFB63"/>
      <c r="LFC63"/>
      <c r="LFD63"/>
      <c r="LFE63"/>
      <c r="LFF63"/>
      <c r="LFG63"/>
      <c r="LFH63"/>
      <c r="LFI63"/>
      <c r="LFJ63"/>
      <c r="LFK63"/>
      <c r="LFL63"/>
      <c r="LFM63"/>
      <c r="LFN63"/>
      <c r="LFO63"/>
      <c r="LFP63"/>
      <c r="LFQ63"/>
      <c r="LFR63"/>
      <c r="LFS63"/>
      <c r="LFT63"/>
      <c r="LFU63"/>
      <c r="LFV63"/>
      <c r="LFW63"/>
      <c r="LFX63"/>
      <c r="LFY63"/>
      <c r="LFZ63"/>
      <c r="LGA63"/>
      <c r="LGB63"/>
      <c r="LGC63"/>
      <c r="LGD63"/>
      <c r="LGE63"/>
      <c r="LGF63"/>
      <c r="LGG63"/>
      <c r="LGH63"/>
      <c r="LGI63"/>
      <c r="LGJ63"/>
      <c r="LGK63"/>
      <c r="LGL63"/>
      <c r="LGM63"/>
      <c r="LGN63"/>
      <c r="LGO63"/>
      <c r="LGP63"/>
      <c r="LGQ63"/>
      <c r="LGR63"/>
      <c r="LGS63"/>
      <c r="LGT63"/>
      <c r="LGU63"/>
      <c r="LGV63"/>
      <c r="LGW63"/>
      <c r="LGX63"/>
      <c r="LGY63"/>
      <c r="LGZ63"/>
      <c r="LHA63"/>
      <c r="LHB63"/>
      <c r="LHC63"/>
      <c r="LHD63"/>
      <c r="LHE63"/>
      <c r="LHF63"/>
      <c r="LHG63"/>
      <c r="LHH63"/>
      <c r="LHI63"/>
      <c r="LHJ63"/>
      <c r="LHK63"/>
      <c r="LHL63"/>
      <c r="LHM63"/>
      <c r="LHN63"/>
      <c r="LHO63"/>
      <c r="LHP63"/>
      <c r="LHQ63"/>
      <c r="LHR63"/>
      <c r="LHS63"/>
      <c r="LHT63"/>
      <c r="LHU63"/>
      <c r="LHV63"/>
      <c r="LHW63"/>
      <c r="LHX63"/>
      <c r="LHY63"/>
      <c r="LHZ63"/>
      <c r="LIA63"/>
      <c r="LIB63"/>
      <c r="LIC63"/>
      <c r="LID63"/>
      <c r="LIE63"/>
      <c r="LIF63"/>
      <c r="LIG63"/>
      <c r="LIH63"/>
      <c r="LII63"/>
      <c r="LIJ63"/>
      <c r="LIK63"/>
      <c r="LIL63"/>
      <c r="LIM63"/>
      <c r="LIN63"/>
      <c r="LIO63"/>
      <c r="LIP63"/>
      <c r="LIQ63"/>
      <c r="LIR63"/>
      <c r="LIS63"/>
      <c r="LIT63"/>
      <c r="LIU63"/>
      <c r="LIV63"/>
      <c r="LIW63"/>
      <c r="LIX63"/>
      <c r="LIY63"/>
      <c r="LIZ63"/>
      <c r="LJA63"/>
      <c r="LJB63"/>
      <c r="LJC63"/>
      <c r="LJD63"/>
      <c r="LJE63"/>
      <c r="LJF63"/>
      <c r="LJG63"/>
      <c r="LJH63"/>
      <c r="LJI63"/>
      <c r="LJJ63"/>
      <c r="LJK63"/>
      <c r="LJL63"/>
      <c r="LJM63"/>
      <c r="LJN63"/>
      <c r="LJO63"/>
      <c r="LJP63"/>
      <c r="LJQ63"/>
      <c r="LJR63"/>
      <c r="LJS63"/>
      <c r="LJT63"/>
      <c r="LJU63"/>
      <c r="LJV63"/>
      <c r="LJW63"/>
      <c r="LJX63"/>
      <c r="LJY63"/>
      <c r="LJZ63"/>
      <c r="LKA63"/>
      <c r="LKB63"/>
      <c r="LKC63"/>
      <c r="LKD63"/>
      <c r="LKE63"/>
      <c r="LKF63"/>
      <c r="LKG63"/>
      <c r="LKH63"/>
      <c r="LKI63"/>
      <c r="LKJ63"/>
      <c r="LKK63"/>
      <c r="LKL63"/>
      <c r="LKM63"/>
      <c r="LKN63"/>
      <c r="LKO63"/>
      <c r="LKP63"/>
      <c r="LKQ63"/>
      <c r="LKR63"/>
      <c r="LKS63"/>
      <c r="LKT63"/>
      <c r="LKU63"/>
      <c r="LKV63"/>
      <c r="LKW63"/>
      <c r="LKX63"/>
      <c r="LKY63"/>
      <c r="LKZ63"/>
      <c r="LLA63"/>
      <c r="LLB63"/>
      <c r="LLC63"/>
      <c r="LLD63"/>
      <c r="LLE63"/>
      <c r="LLF63"/>
      <c r="LLG63"/>
      <c r="LLH63"/>
      <c r="LLI63"/>
      <c r="LLJ63"/>
      <c r="LLK63"/>
      <c r="LLL63"/>
      <c r="LLM63"/>
      <c r="LLN63"/>
      <c r="LLO63"/>
      <c r="LLP63"/>
      <c r="LLQ63"/>
      <c r="LLR63"/>
      <c r="LLS63"/>
      <c r="LLT63"/>
      <c r="LLU63"/>
      <c r="LLV63"/>
      <c r="LLW63"/>
      <c r="LLX63"/>
      <c r="LLY63"/>
      <c r="LLZ63"/>
      <c r="LMA63"/>
      <c r="LMB63"/>
      <c r="LMC63"/>
      <c r="LMD63"/>
      <c r="LME63"/>
      <c r="LMF63"/>
      <c r="LMG63"/>
      <c r="LMH63"/>
      <c r="LMI63"/>
      <c r="LMJ63"/>
      <c r="LMK63"/>
      <c r="LML63"/>
      <c r="LMM63"/>
      <c r="LMN63"/>
      <c r="LMO63"/>
      <c r="LMP63"/>
      <c r="LMQ63"/>
      <c r="LMR63"/>
      <c r="LMS63"/>
      <c r="LMT63"/>
      <c r="LMU63"/>
      <c r="LMV63"/>
      <c r="LMW63"/>
      <c r="LMX63"/>
      <c r="LMY63"/>
      <c r="LMZ63"/>
      <c r="LNA63"/>
      <c r="LNB63"/>
      <c r="LNC63"/>
      <c r="LND63"/>
      <c r="LNE63"/>
      <c r="LNF63"/>
      <c r="LNG63"/>
      <c r="LNH63"/>
      <c r="LNI63"/>
      <c r="LNJ63"/>
      <c r="LNK63"/>
      <c r="LNL63"/>
      <c r="LNM63"/>
      <c r="LNN63"/>
      <c r="LNO63"/>
      <c r="LNP63"/>
      <c r="LNQ63"/>
      <c r="LNR63"/>
      <c r="LNS63"/>
      <c r="LNT63"/>
      <c r="LNU63"/>
      <c r="LNV63"/>
      <c r="LNW63"/>
      <c r="LNX63"/>
      <c r="LNY63"/>
      <c r="LNZ63"/>
      <c r="LOA63"/>
      <c r="LOB63"/>
      <c r="LOC63"/>
      <c r="LOD63"/>
      <c r="LOE63"/>
      <c r="LOF63"/>
      <c r="LOG63"/>
      <c r="LOH63"/>
      <c r="LOI63"/>
      <c r="LOJ63"/>
      <c r="LOK63"/>
      <c r="LOL63"/>
      <c r="LOM63"/>
      <c r="LON63"/>
      <c r="LOO63"/>
      <c r="LOP63"/>
      <c r="LOQ63"/>
      <c r="LOR63"/>
      <c r="LOS63"/>
      <c r="LOT63"/>
      <c r="LOU63"/>
      <c r="LOV63"/>
      <c r="LOW63"/>
      <c r="LOX63"/>
      <c r="LOY63"/>
      <c r="LOZ63"/>
      <c r="LPA63"/>
      <c r="LPB63"/>
      <c r="LPC63"/>
      <c r="LPD63"/>
      <c r="LPE63"/>
      <c r="LPF63"/>
      <c r="LPG63"/>
      <c r="LPH63"/>
      <c r="LPI63"/>
      <c r="LPJ63"/>
      <c r="LPK63"/>
      <c r="LPL63"/>
      <c r="LPM63"/>
      <c r="LPN63"/>
      <c r="LPO63"/>
      <c r="LPP63"/>
      <c r="LPQ63"/>
      <c r="LPR63"/>
      <c r="LPS63"/>
      <c r="LPT63"/>
      <c r="LPU63"/>
      <c r="LPV63"/>
      <c r="LPW63"/>
      <c r="LPX63"/>
      <c r="LPY63"/>
      <c r="LPZ63"/>
      <c r="LQA63"/>
      <c r="LQB63"/>
      <c r="LQC63"/>
      <c r="LQD63"/>
      <c r="LQE63"/>
      <c r="LQF63"/>
      <c r="LQG63"/>
      <c r="LQH63"/>
      <c r="LQI63"/>
      <c r="LQJ63"/>
      <c r="LQK63"/>
      <c r="LQL63"/>
      <c r="LQM63"/>
      <c r="LQN63"/>
      <c r="LQO63"/>
      <c r="LQP63"/>
      <c r="LQQ63"/>
      <c r="LQR63"/>
      <c r="LQS63"/>
      <c r="LQT63"/>
      <c r="LQU63"/>
      <c r="LQV63"/>
      <c r="LQW63"/>
      <c r="LQX63"/>
      <c r="LQY63"/>
      <c r="LQZ63"/>
      <c r="LRA63"/>
      <c r="LRB63"/>
      <c r="LRC63"/>
      <c r="LRD63"/>
      <c r="LRE63"/>
      <c r="LRF63"/>
      <c r="LRG63"/>
      <c r="LRH63"/>
      <c r="LRI63"/>
      <c r="LRJ63"/>
      <c r="LRK63"/>
      <c r="LRL63"/>
      <c r="LRM63"/>
      <c r="LRN63"/>
      <c r="LRO63"/>
      <c r="LRP63"/>
      <c r="LRQ63"/>
      <c r="LRR63"/>
      <c r="LRS63"/>
      <c r="LRT63"/>
      <c r="LRU63"/>
      <c r="LRV63"/>
      <c r="LRW63"/>
      <c r="LRX63"/>
      <c r="LRY63"/>
      <c r="LRZ63"/>
      <c r="LSA63"/>
      <c r="LSB63"/>
      <c r="LSC63"/>
      <c r="LSD63"/>
      <c r="LSE63"/>
      <c r="LSF63"/>
      <c r="LSG63"/>
      <c r="LSH63"/>
      <c r="LSI63"/>
      <c r="LSJ63"/>
      <c r="LSK63"/>
      <c r="LSL63"/>
      <c r="LSM63"/>
      <c r="LSN63"/>
      <c r="LSO63"/>
      <c r="LSP63"/>
      <c r="LSQ63"/>
      <c r="LSR63"/>
      <c r="LSS63"/>
      <c r="LST63"/>
      <c r="LSU63"/>
      <c r="LSV63"/>
      <c r="LSW63"/>
      <c r="LSX63"/>
      <c r="LSY63"/>
      <c r="LSZ63"/>
      <c r="LTA63"/>
      <c r="LTB63"/>
      <c r="LTC63"/>
      <c r="LTD63"/>
      <c r="LTE63"/>
      <c r="LTF63"/>
      <c r="LTG63"/>
      <c r="LTH63"/>
      <c r="LTI63"/>
      <c r="LTJ63"/>
      <c r="LTK63"/>
      <c r="LTL63"/>
      <c r="LTM63"/>
      <c r="LTN63"/>
      <c r="LTO63"/>
      <c r="LTP63"/>
      <c r="LTQ63"/>
      <c r="LTR63"/>
      <c r="LTS63"/>
      <c r="LTT63"/>
      <c r="LTU63"/>
      <c r="LTV63"/>
      <c r="LTW63"/>
      <c r="LTX63"/>
      <c r="LTY63"/>
      <c r="LTZ63"/>
      <c r="LUA63"/>
      <c r="LUB63"/>
      <c r="LUC63"/>
      <c r="LUD63"/>
      <c r="LUE63"/>
      <c r="LUF63"/>
      <c r="LUG63"/>
      <c r="LUH63"/>
      <c r="LUI63"/>
      <c r="LUJ63"/>
      <c r="LUK63"/>
      <c r="LUL63"/>
      <c r="LUM63"/>
      <c r="LUN63"/>
      <c r="LUO63"/>
      <c r="LUP63"/>
      <c r="LUQ63"/>
      <c r="LUR63"/>
      <c r="LUS63"/>
      <c r="LUT63"/>
      <c r="LUU63"/>
      <c r="LUV63"/>
      <c r="LUW63"/>
      <c r="LUX63"/>
      <c r="LUY63"/>
      <c r="LUZ63"/>
      <c r="LVA63"/>
      <c r="LVB63"/>
      <c r="LVC63"/>
      <c r="LVD63"/>
      <c r="LVE63"/>
      <c r="LVF63"/>
      <c r="LVG63"/>
      <c r="LVH63"/>
      <c r="LVI63"/>
      <c r="LVJ63"/>
      <c r="LVK63"/>
      <c r="LVL63"/>
      <c r="LVM63"/>
      <c r="LVN63"/>
      <c r="LVO63"/>
      <c r="LVP63"/>
      <c r="LVQ63"/>
      <c r="LVR63"/>
      <c r="LVS63"/>
      <c r="LVT63"/>
      <c r="LVU63"/>
      <c r="LVV63"/>
      <c r="LVW63"/>
      <c r="LVX63"/>
      <c r="LVY63"/>
      <c r="LVZ63"/>
      <c r="LWA63"/>
      <c r="LWB63"/>
      <c r="LWC63"/>
      <c r="LWD63"/>
      <c r="LWE63"/>
      <c r="LWF63"/>
      <c r="LWG63"/>
      <c r="LWH63"/>
      <c r="LWI63"/>
      <c r="LWJ63"/>
      <c r="LWK63"/>
      <c r="LWL63"/>
      <c r="LWM63"/>
      <c r="LWN63"/>
      <c r="LWO63"/>
      <c r="LWP63"/>
      <c r="LWQ63"/>
      <c r="LWR63"/>
      <c r="LWS63"/>
      <c r="LWT63"/>
      <c r="LWU63"/>
      <c r="LWV63"/>
      <c r="LWW63"/>
      <c r="LWX63"/>
      <c r="LWY63"/>
      <c r="LWZ63"/>
      <c r="LXA63"/>
      <c r="LXB63"/>
      <c r="LXC63"/>
      <c r="LXD63"/>
      <c r="LXE63"/>
      <c r="LXF63"/>
      <c r="LXG63"/>
      <c r="LXH63"/>
      <c r="LXI63"/>
      <c r="LXJ63"/>
      <c r="LXK63"/>
      <c r="LXL63"/>
      <c r="LXM63"/>
      <c r="LXN63"/>
      <c r="LXO63"/>
      <c r="LXP63"/>
      <c r="LXQ63"/>
      <c r="LXR63"/>
      <c r="LXS63"/>
      <c r="LXT63"/>
      <c r="LXU63"/>
      <c r="LXV63"/>
      <c r="LXW63"/>
      <c r="LXX63"/>
      <c r="LXY63"/>
      <c r="LXZ63"/>
      <c r="LYA63"/>
      <c r="LYB63"/>
      <c r="LYC63"/>
      <c r="LYD63"/>
      <c r="LYE63"/>
      <c r="LYF63"/>
      <c r="LYG63"/>
      <c r="LYH63"/>
      <c r="LYI63"/>
      <c r="LYJ63"/>
      <c r="LYK63"/>
      <c r="LYL63"/>
      <c r="LYM63"/>
      <c r="LYN63"/>
      <c r="LYO63"/>
      <c r="LYP63"/>
      <c r="LYQ63"/>
      <c r="LYR63"/>
      <c r="LYS63"/>
      <c r="LYT63"/>
      <c r="LYU63"/>
      <c r="LYV63"/>
      <c r="LYW63"/>
      <c r="LYX63"/>
      <c r="LYY63"/>
      <c r="LYZ63"/>
      <c r="LZA63"/>
      <c r="LZB63"/>
      <c r="LZC63"/>
      <c r="LZD63"/>
      <c r="LZE63"/>
      <c r="LZF63"/>
      <c r="LZG63"/>
      <c r="LZH63"/>
      <c r="LZI63"/>
      <c r="LZJ63"/>
      <c r="LZK63"/>
      <c r="LZL63"/>
      <c r="LZM63"/>
      <c r="LZN63"/>
      <c r="LZO63"/>
      <c r="LZP63"/>
      <c r="LZQ63"/>
      <c r="LZR63"/>
      <c r="LZS63"/>
      <c r="LZT63"/>
      <c r="LZU63"/>
      <c r="LZV63"/>
      <c r="LZW63"/>
      <c r="LZX63"/>
      <c r="LZY63"/>
      <c r="LZZ63"/>
      <c r="MAA63"/>
      <c r="MAB63"/>
      <c r="MAC63"/>
      <c r="MAD63"/>
      <c r="MAE63"/>
      <c r="MAF63"/>
      <c r="MAG63"/>
      <c r="MAH63"/>
      <c r="MAI63"/>
      <c r="MAJ63"/>
      <c r="MAK63"/>
      <c r="MAL63"/>
      <c r="MAM63"/>
      <c r="MAN63"/>
      <c r="MAO63"/>
      <c r="MAP63"/>
      <c r="MAQ63"/>
      <c r="MAR63"/>
      <c r="MAS63"/>
      <c r="MAT63"/>
      <c r="MAU63"/>
      <c r="MAV63"/>
      <c r="MAW63"/>
      <c r="MAX63"/>
      <c r="MAY63"/>
      <c r="MAZ63"/>
      <c r="MBA63"/>
      <c r="MBB63"/>
      <c r="MBC63"/>
      <c r="MBD63"/>
      <c r="MBE63"/>
      <c r="MBF63"/>
      <c r="MBG63"/>
      <c r="MBH63"/>
      <c r="MBI63"/>
      <c r="MBJ63"/>
      <c r="MBK63"/>
      <c r="MBL63"/>
      <c r="MBM63"/>
      <c r="MBN63"/>
      <c r="MBO63"/>
      <c r="MBP63"/>
      <c r="MBQ63"/>
      <c r="MBR63"/>
      <c r="MBS63"/>
      <c r="MBT63"/>
      <c r="MBU63"/>
      <c r="MBV63"/>
      <c r="MBW63"/>
      <c r="MBX63"/>
      <c r="MBY63"/>
      <c r="MBZ63"/>
      <c r="MCA63"/>
      <c r="MCB63"/>
      <c r="MCC63"/>
      <c r="MCD63"/>
      <c r="MCE63"/>
      <c r="MCF63"/>
      <c r="MCG63"/>
      <c r="MCH63"/>
      <c r="MCI63"/>
      <c r="MCJ63"/>
      <c r="MCK63"/>
      <c r="MCL63"/>
      <c r="MCM63"/>
      <c r="MCN63"/>
      <c r="MCO63"/>
      <c r="MCP63"/>
      <c r="MCQ63"/>
      <c r="MCR63"/>
      <c r="MCS63"/>
      <c r="MCT63"/>
      <c r="MCU63"/>
      <c r="MCV63"/>
      <c r="MCW63"/>
      <c r="MCX63"/>
      <c r="MCY63"/>
      <c r="MCZ63"/>
      <c r="MDA63"/>
      <c r="MDB63"/>
      <c r="MDC63"/>
      <c r="MDD63"/>
      <c r="MDE63"/>
      <c r="MDF63"/>
      <c r="MDG63"/>
      <c r="MDH63"/>
      <c r="MDI63"/>
      <c r="MDJ63"/>
      <c r="MDK63"/>
      <c r="MDL63"/>
      <c r="MDM63"/>
      <c r="MDN63"/>
      <c r="MDO63"/>
      <c r="MDP63"/>
      <c r="MDQ63"/>
      <c r="MDR63"/>
      <c r="MDS63"/>
      <c r="MDT63"/>
      <c r="MDU63"/>
      <c r="MDV63"/>
      <c r="MDW63"/>
      <c r="MDX63"/>
      <c r="MDY63"/>
      <c r="MDZ63"/>
      <c r="MEA63"/>
      <c r="MEB63"/>
      <c r="MEC63"/>
      <c r="MED63"/>
      <c r="MEE63"/>
      <c r="MEF63"/>
      <c r="MEG63"/>
      <c r="MEH63"/>
      <c r="MEI63"/>
      <c r="MEJ63"/>
      <c r="MEK63"/>
      <c r="MEL63"/>
      <c r="MEM63"/>
      <c r="MEN63"/>
      <c r="MEO63"/>
      <c r="MEP63"/>
      <c r="MEQ63"/>
      <c r="MER63"/>
      <c r="MES63"/>
      <c r="MET63"/>
      <c r="MEU63"/>
      <c r="MEV63"/>
      <c r="MEW63"/>
      <c r="MEX63"/>
      <c r="MEY63"/>
      <c r="MEZ63"/>
      <c r="MFA63"/>
      <c r="MFB63"/>
      <c r="MFC63"/>
      <c r="MFD63"/>
      <c r="MFE63"/>
      <c r="MFF63"/>
      <c r="MFG63"/>
      <c r="MFH63"/>
      <c r="MFI63"/>
      <c r="MFJ63"/>
      <c r="MFK63"/>
      <c r="MFL63"/>
      <c r="MFM63"/>
      <c r="MFN63"/>
      <c r="MFO63"/>
      <c r="MFP63"/>
      <c r="MFQ63"/>
      <c r="MFR63"/>
      <c r="MFS63"/>
      <c r="MFT63"/>
      <c r="MFU63"/>
      <c r="MFV63"/>
      <c r="MFW63"/>
      <c r="MFX63"/>
      <c r="MFY63"/>
      <c r="MFZ63"/>
      <c r="MGA63"/>
      <c r="MGB63"/>
      <c r="MGC63"/>
      <c r="MGD63"/>
      <c r="MGE63"/>
      <c r="MGF63"/>
      <c r="MGG63"/>
      <c r="MGH63"/>
      <c r="MGI63"/>
      <c r="MGJ63"/>
      <c r="MGK63"/>
      <c r="MGL63"/>
      <c r="MGM63"/>
      <c r="MGN63"/>
      <c r="MGO63"/>
      <c r="MGP63"/>
      <c r="MGQ63"/>
      <c r="MGR63"/>
      <c r="MGS63"/>
      <c r="MGT63"/>
      <c r="MGU63"/>
      <c r="MGV63"/>
      <c r="MGW63"/>
      <c r="MGX63"/>
      <c r="MGY63"/>
      <c r="MGZ63"/>
      <c r="MHA63"/>
      <c r="MHB63"/>
      <c r="MHC63"/>
      <c r="MHD63"/>
      <c r="MHE63"/>
      <c r="MHF63"/>
      <c r="MHG63"/>
      <c r="MHH63"/>
      <c r="MHI63"/>
      <c r="MHJ63"/>
      <c r="MHK63"/>
      <c r="MHL63"/>
      <c r="MHM63"/>
      <c r="MHN63"/>
      <c r="MHO63"/>
      <c r="MHP63"/>
      <c r="MHQ63"/>
      <c r="MHR63"/>
      <c r="MHS63"/>
      <c r="MHT63"/>
      <c r="MHU63"/>
      <c r="MHV63"/>
      <c r="MHW63"/>
      <c r="MHX63"/>
      <c r="MHY63"/>
      <c r="MHZ63"/>
      <c r="MIA63"/>
      <c r="MIB63"/>
      <c r="MIC63"/>
      <c r="MID63"/>
      <c r="MIE63"/>
      <c r="MIF63"/>
      <c r="MIG63"/>
      <c r="MIH63"/>
      <c r="MII63"/>
      <c r="MIJ63"/>
      <c r="MIK63"/>
      <c r="MIL63"/>
      <c r="MIM63"/>
      <c r="MIN63"/>
      <c r="MIO63"/>
      <c r="MIP63"/>
      <c r="MIQ63"/>
      <c r="MIR63"/>
      <c r="MIS63"/>
      <c r="MIT63"/>
      <c r="MIU63"/>
      <c r="MIV63"/>
      <c r="MIW63"/>
      <c r="MIX63"/>
      <c r="MIY63"/>
      <c r="MIZ63"/>
      <c r="MJA63"/>
      <c r="MJB63"/>
      <c r="MJC63"/>
      <c r="MJD63"/>
      <c r="MJE63"/>
      <c r="MJF63"/>
      <c r="MJG63"/>
      <c r="MJH63"/>
      <c r="MJI63"/>
      <c r="MJJ63"/>
      <c r="MJK63"/>
      <c r="MJL63"/>
      <c r="MJM63"/>
      <c r="MJN63"/>
      <c r="MJO63"/>
      <c r="MJP63"/>
      <c r="MJQ63"/>
      <c r="MJR63"/>
      <c r="MJS63"/>
      <c r="MJT63"/>
      <c r="MJU63"/>
      <c r="MJV63"/>
      <c r="MJW63"/>
      <c r="MJX63"/>
      <c r="MJY63"/>
      <c r="MJZ63"/>
      <c r="MKA63"/>
      <c r="MKB63"/>
      <c r="MKC63"/>
      <c r="MKD63"/>
      <c r="MKE63"/>
      <c r="MKF63"/>
      <c r="MKG63"/>
      <c r="MKH63"/>
      <c r="MKI63"/>
      <c r="MKJ63"/>
      <c r="MKK63"/>
      <c r="MKL63"/>
      <c r="MKM63"/>
      <c r="MKN63"/>
      <c r="MKO63"/>
      <c r="MKP63"/>
      <c r="MKQ63"/>
      <c r="MKR63"/>
      <c r="MKS63"/>
      <c r="MKT63"/>
      <c r="MKU63"/>
      <c r="MKV63"/>
      <c r="MKW63"/>
      <c r="MKX63"/>
      <c r="MKY63"/>
      <c r="MKZ63"/>
      <c r="MLA63"/>
      <c r="MLB63"/>
      <c r="MLC63"/>
      <c r="MLD63"/>
      <c r="MLE63"/>
      <c r="MLF63"/>
      <c r="MLG63"/>
      <c r="MLH63"/>
      <c r="MLI63"/>
      <c r="MLJ63"/>
      <c r="MLK63"/>
      <c r="MLL63"/>
      <c r="MLM63"/>
      <c r="MLN63"/>
      <c r="MLO63"/>
      <c r="MLP63"/>
      <c r="MLQ63"/>
      <c r="MLR63"/>
      <c r="MLS63"/>
      <c r="MLT63"/>
      <c r="MLU63"/>
      <c r="MLV63"/>
      <c r="MLW63"/>
      <c r="MLX63"/>
      <c r="MLY63"/>
      <c r="MLZ63"/>
      <c r="MMA63"/>
      <c r="MMB63"/>
      <c r="MMC63"/>
      <c r="MMD63"/>
      <c r="MME63"/>
      <c r="MMF63"/>
      <c r="MMG63"/>
      <c r="MMH63"/>
      <c r="MMI63"/>
      <c r="MMJ63"/>
      <c r="MMK63"/>
      <c r="MML63"/>
      <c r="MMM63"/>
      <c r="MMN63"/>
      <c r="MMO63"/>
      <c r="MMP63"/>
      <c r="MMQ63"/>
      <c r="MMR63"/>
      <c r="MMS63"/>
      <c r="MMT63"/>
      <c r="MMU63"/>
      <c r="MMV63"/>
      <c r="MMW63"/>
      <c r="MMX63"/>
      <c r="MMY63"/>
      <c r="MMZ63"/>
      <c r="MNA63"/>
      <c r="MNB63"/>
      <c r="MNC63"/>
      <c r="MND63"/>
      <c r="MNE63"/>
      <c r="MNF63"/>
      <c r="MNG63"/>
      <c r="MNH63"/>
      <c r="MNI63"/>
      <c r="MNJ63"/>
      <c r="MNK63"/>
      <c r="MNL63"/>
      <c r="MNM63"/>
      <c r="MNN63"/>
      <c r="MNO63"/>
      <c r="MNP63"/>
      <c r="MNQ63"/>
      <c r="MNR63"/>
      <c r="MNS63"/>
      <c r="MNT63"/>
      <c r="MNU63"/>
      <c r="MNV63"/>
      <c r="MNW63"/>
      <c r="MNX63"/>
      <c r="MNY63"/>
      <c r="MNZ63"/>
      <c r="MOA63"/>
      <c r="MOB63"/>
      <c r="MOC63"/>
      <c r="MOD63"/>
      <c r="MOE63"/>
      <c r="MOF63"/>
      <c r="MOG63"/>
      <c r="MOH63"/>
      <c r="MOI63"/>
      <c r="MOJ63"/>
      <c r="MOK63"/>
      <c r="MOL63"/>
      <c r="MOM63"/>
      <c r="MON63"/>
      <c r="MOO63"/>
      <c r="MOP63"/>
      <c r="MOQ63"/>
      <c r="MOR63"/>
      <c r="MOS63"/>
      <c r="MOT63"/>
      <c r="MOU63"/>
      <c r="MOV63"/>
      <c r="MOW63"/>
      <c r="MOX63"/>
      <c r="MOY63"/>
      <c r="MOZ63"/>
      <c r="MPA63"/>
      <c r="MPB63"/>
      <c r="MPC63"/>
      <c r="MPD63"/>
      <c r="MPE63"/>
      <c r="MPF63"/>
      <c r="MPG63"/>
      <c r="MPH63"/>
      <c r="MPI63"/>
      <c r="MPJ63"/>
      <c r="MPK63"/>
      <c r="MPL63"/>
      <c r="MPM63"/>
      <c r="MPN63"/>
      <c r="MPO63"/>
      <c r="MPP63"/>
      <c r="MPQ63"/>
      <c r="MPR63"/>
      <c r="MPS63"/>
      <c r="MPT63"/>
      <c r="MPU63"/>
      <c r="MPV63"/>
      <c r="MPW63"/>
      <c r="MPX63"/>
      <c r="MPY63"/>
      <c r="MPZ63"/>
      <c r="MQA63"/>
      <c r="MQB63"/>
      <c r="MQC63"/>
      <c r="MQD63"/>
      <c r="MQE63"/>
      <c r="MQF63"/>
      <c r="MQG63"/>
      <c r="MQH63"/>
      <c r="MQI63"/>
      <c r="MQJ63"/>
      <c r="MQK63"/>
      <c r="MQL63"/>
      <c r="MQM63"/>
      <c r="MQN63"/>
      <c r="MQO63"/>
      <c r="MQP63"/>
      <c r="MQQ63"/>
      <c r="MQR63"/>
      <c r="MQS63"/>
      <c r="MQT63"/>
      <c r="MQU63"/>
      <c r="MQV63"/>
      <c r="MQW63"/>
      <c r="MQX63"/>
      <c r="MQY63"/>
      <c r="MQZ63"/>
      <c r="MRA63"/>
      <c r="MRB63"/>
      <c r="MRC63"/>
      <c r="MRD63"/>
      <c r="MRE63"/>
      <c r="MRF63"/>
      <c r="MRG63"/>
      <c r="MRH63"/>
      <c r="MRI63"/>
      <c r="MRJ63"/>
      <c r="MRK63"/>
      <c r="MRL63"/>
      <c r="MRM63"/>
      <c r="MRN63"/>
      <c r="MRO63"/>
      <c r="MRP63"/>
      <c r="MRQ63"/>
      <c r="MRR63"/>
      <c r="MRS63"/>
      <c r="MRT63"/>
      <c r="MRU63"/>
      <c r="MRV63"/>
      <c r="MRW63"/>
      <c r="MRX63"/>
      <c r="MRY63"/>
      <c r="MRZ63"/>
      <c r="MSA63"/>
      <c r="MSB63"/>
      <c r="MSC63"/>
      <c r="MSD63"/>
      <c r="MSE63"/>
      <c r="MSF63"/>
      <c r="MSG63"/>
      <c r="MSH63"/>
      <c r="MSI63"/>
      <c r="MSJ63"/>
      <c r="MSK63"/>
      <c r="MSL63"/>
      <c r="MSM63"/>
      <c r="MSN63"/>
      <c r="MSO63"/>
      <c r="MSP63"/>
      <c r="MSQ63"/>
      <c r="MSR63"/>
      <c r="MSS63"/>
      <c r="MST63"/>
      <c r="MSU63"/>
      <c r="MSV63"/>
      <c r="MSW63"/>
      <c r="MSX63"/>
      <c r="MSY63"/>
      <c r="MSZ63"/>
      <c r="MTA63"/>
      <c r="MTB63"/>
      <c r="MTC63"/>
      <c r="MTD63"/>
      <c r="MTE63"/>
      <c r="MTF63"/>
      <c r="MTG63"/>
      <c r="MTH63"/>
      <c r="MTI63"/>
      <c r="MTJ63"/>
      <c r="MTK63"/>
      <c r="MTL63"/>
      <c r="MTM63"/>
      <c r="MTN63"/>
      <c r="MTO63"/>
      <c r="MTP63"/>
      <c r="MTQ63"/>
      <c r="MTR63"/>
      <c r="MTS63"/>
      <c r="MTT63"/>
      <c r="MTU63"/>
      <c r="MTV63"/>
      <c r="MTW63"/>
      <c r="MTX63"/>
      <c r="MTY63"/>
      <c r="MTZ63"/>
      <c r="MUA63"/>
      <c r="MUB63"/>
      <c r="MUC63"/>
      <c r="MUD63"/>
      <c r="MUE63"/>
      <c r="MUF63"/>
      <c r="MUG63"/>
      <c r="MUH63"/>
      <c r="MUI63"/>
      <c r="MUJ63"/>
      <c r="MUK63"/>
      <c r="MUL63"/>
      <c r="MUM63"/>
      <c r="MUN63"/>
      <c r="MUO63"/>
      <c r="MUP63"/>
      <c r="MUQ63"/>
      <c r="MUR63"/>
      <c r="MUS63"/>
      <c r="MUT63"/>
      <c r="MUU63"/>
      <c r="MUV63"/>
      <c r="MUW63"/>
      <c r="MUX63"/>
      <c r="MUY63"/>
      <c r="MUZ63"/>
      <c r="MVA63"/>
      <c r="MVB63"/>
      <c r="MVC63"/>
      <c r="MVD63"/>
      <c r="MVE63"/>
      <c r="MVF63"/>
      <c r="MVG63"/>
      <c r="MVH63"/>
      <c r="MVI63"/>
      <c r="MVJ63"/>
      <c r="MVK63"/>
      <c r="MVL63"/>
      <c r="MVM63"/>
      <c r="MVN63"/>
      <c r="MVO63"/>
      <c r="MVP63"/>
      <c r="MVQ63"/>
      <c r="MVR63"/>
      <c r="MVS63"/>
      <c r="MVT63"/>
      <c r="MVU63"/>
      <c r="MVV63"/>
      <c r="MVW63"/>
      <c r="MVX63"/>
      <c r="MVY63"/>
      <c r="MVZ63"/>
      <c r="MWA63"/>
      <c r="MWB63"/>
      <c r="MWC63"/>
      <c r="MWD63"/>
      <c r="MWE63"/>
      <c r="MWF63"/>
      <c r="MWG63"/>
      <c r="MWH63"/>
      <c r="MWI63"/>
      <c r="MWJ63"/>
      <c r="MWK63"/>
      <c r="MWL63"/>
      <c r="MWM63"/>
      <c r="MWN63"/>
      <c r="MWO63"/>
      <c r="MWP63"/>
      <c r="MWQ63"/>
      <c r="MWR63"/>
      <c r="MWS63"/>
      <c r="MWT63"/>
      <c r="MWU63"/>
      <c r="MWV63"/>
      <c r="MWW63"/>
      <c r="MWX63"/>
      <c r="MWY63"/>
      <c r="MWZ63"/>
      <c r="MXA63"/>
      <c r="MXB63"/>
      <c r="MXC63"/>
      <c r="MXD63"/>
      <c r="MXE63"/>
      <c r="MXF63"/>
      <c r="MXG63"/>
      <c r="MXH63"/>
      <c r="MXI63"/>
      <c r="MXJ63"/>
      <c r="MXK63"/>
      <c r="MXL63"/>
      <c r="MXM63"/>
      <c r="MXN63"/>
      <c r="MXO63"/>
      <c r="MXP63"/>
      <c r="MXQ63"/>
      <c r="MXR63"/>
      <c r="MXS63"/>
      <c r="MXT63"/>
      <c r="MXU63"/>
      <c r="MXV63"/>
      <c r="MXW63"/>
      <c r="MXX63"/>
      <c r="MXY63"/>
      <c r="MXZ63"/>
      <c r="MYA63"/>
      <c r="MYB63"/>
      <c r="MYC63"/>
      <c r="MYD63"/>
      <c r="MYE63"/>
      <c r="MYF63"/>
      <c r="MYG63"/>
      <c r="MYH63"/>
      <c r="MYI63"/>
      <c r="MYJ63"/>
      <c r="MYK63"/>
      <c r="MYL63"/>
      <c r="MYM63"/>
      <c r="MYN63"/>
      <c r="MYO63"/>
      <c r="MYP63"/>
      <c r="MYQ63"/>
      <c r="MYR63"/>
      <c r="MYS63"/>
      <c r="MYT63"/>
      <c r="MYU63"/>
      <c r="MYV63"/>
      <c r="MYW63"/>
      <c r="MYX63"/>
      <c r="MYY63"/>
      <c r="MYZ63"/>
      <c r="MZA63"/>
      <c r="MZB63"/>
      <c r="MZC63"/>
      <c r="MZD63"/>
      <c r="MZE63"/>
      <c r="MZF63"/>
      <c r="MZG63"/>
      <c r="MZH63"/>
      <c r="MZI63"/>
      <c r="MZJ63"/>
      <c r="MZK63"/>
      <c r="MZL63"/>
      <c r="MZM63"/>
      <c r="MZN63"/>
      <c r="MZO63"/>
      <c r="MZP63"/>
      <c r="MZQ63"/>
      <c r="MZR63"/>
      <c r="MZS63"/>
      <c r="MZT63"/>
      <c r="MZU63"/>
      <c r="MZV63"/>
      <c r="MZW63"/>
      <c r="MZX63"/>
      <c r="MZY63"/>
      <c r="MZZ63"/>
      <c r="NAA63"/>
      <c r="NAB63"/>
      <c r="NAC63"/>
      <c r="NAD63"/>
      <c r="NAE63"/>
      <c r="NAF63"/>
      <c r="NAG63"/>
      <c r="NAH63"/>
      <c r="NAI63"/>
      <c r="NAJ63"/>
      <c r="NAK63"/>
      <c r="NAL63"/>
      <c r="NAM63"/>
      <c r="NAN63"/>
      <c r="NAO63"/>
      <c r="NAP63"/>
      <c r="NAQ63"/>
      <c r="NAR63"/>
      <c r="NAS63"/>
      <c r="NAT63"/>
      <c r="NAU63"/>
      <c r="NAV63"/>
      <c r="NAW63"/>
      <c r="NAX63"/>
      <c r="NAY63"/>
      <c r="NAZ63"/>
      <c r="NBA63"/>
      <c r="NBB63"/>
      <c r="NBC63"/>
      <c r="NBD63"/>
      <c r="NBE63"/>
      <c r="NBF63"/>
      <c r="NBG63"/>
      <c r="NBH63"/>
      <c r="NBI63"/>
      <c r="NBJ63"/>
      <c r="NBK63"/>
      <c r="NBL63"/>
      <c r="NBM63"/>
      <c r="NBN63"/>
      <c r="NBO63"/>
      <c r="NBP63"/>
      <c r="NBQ63"/>
      <c r="NBR63"/>
      <c r="NBS63"/>
      <c r="NBT63"/>
      <c r="NBU63"/>
      <c r="NBV63"/>
      <c r="NBW63"/>
      <c r="NBX63"/>
      <c r="NBY63"/>
      <c r="NBZ63"/>
      <c r="NCA63"/>
      <c r="NCB63"/>
      <c r="NCC63"/>
      <c r="NCD63"/>
      <c r="NCE63"/>
      <c r="NCF63"/>
      <c r="NCG63"/>
      <c r="NCH63"/>
      <c r="NCI63"/>
      <c r="NCJ63"/>
      <c r="NCK63"/>
      <c r="NCL63"/>
      <c r="NCM63"/>
      <c r="NCN63"/>
      <c r="NCO63"/>
      <c r="NCP63"/>
      <c r="NCQ63"/>
      <c r="NCR63"/>
      <c r="NCS63"/>
      <c r="NCT63"/>
      <c r="NCU63"/>
      <c r="NCV63"/>
      <c r="NCW63"/>
      <c r="NCX63"/>
      <c r="NCY63"/>
      <c r="NCZ63"/>
      <c r="NDA63"/>
      <c r="NDB63"/>
      <c r="NDC63"/>
      <c r="NDD63"/>
      <c r="NDE63"/>
      <c r="NDF63"/>
      <c r="NDG63"/>
      <c r="NDH63"/>
      <c r="NDI63"/>
      <c r="NDJ63"/>
      <c r="NDK63"/>
      <c r="NDL63"/>
      <c r="NDM63"/>
      <c r="NDN63"/>
      <c r="NDO63"/>
      <c r="NDP63"/>
      <c r="NDQ63"/>
      <c r="NDR63"/>
      <c r="NDS63"/>
      <c r="NDT63"/>
      <c r="NDU63"/>
      <c r="NDV63"/>
      <c r="NDW63"/>
      <c r="NDX63"/>
      <c r="NDY63"/>
      <c r="NDZ63"/>
      <c r="NEA63"/>
      <c r="NEB63"/>
      <c r="NEC63"/>
      <c r="NED63"/>
      <c r="NEE63"/>
      <c r="NEF63"/>
      <c r="NEG63"/>
      <c r="NEH63"/>
      <c r="NEI63"/>
      <c r="NEJ63"/>
      <c r="NEK63"/>
      <c r="NEL63"/>
      <c r="NEM63"/>
      <c r="NEN63"/>
      <c r="NEO63"/>
      <c r="NEP63"/>
      <c r="NEQ63"/>
      <c r="NER63"/>
      <c r="NES63"/>
      <c r="NET63"/>
      <c r="NEU63"/>
      <c r="NEV63"/>
      <c r="NEW63"/>
      <c r="NEX63"/>
      <c r="NEY63"/>
      <c r="NEZ63"/>
      <c r="NFA63"/>
      <c r="NFB63"/>
      <c r="NFC63"/>
      <c r="NFD63"/>
      <c r="NFE63"/>
      <c r="NFF63"/>
      <c r="NFG63"/>
      <c r="NFH63"/>
      <c r="NFI63"/>
      <c r="NFJ63"/>
      <c r="NFK63"/>
      <c r="NFL63"/>
      <c r="NFM63"/>
      <c r="NFN63"/>
      <c r="NFO63"/>
      <c r="NFP63"/>
      <c r="NFQ63"/>
      <c r="NFR63"/>
      <c r="NFS63"/>
      <c r="NFT63"/>
      <c r="NFU63"/>
      <c r="NFV63"/>
      <c r="NFW63"/>
      <c r="NFX63"/>
      <c r="NFY63"/>
      <c r="NFZ63"/>
      <c r="NGA63"/>
      <c r="NGB63"/>
      <c r="NGC63"/>
      <c r="NGD63"/>
      <c r="NGE63"/>
      <c r="NGF63"/>
      <c r="NGG63"/>
      <c r="NGH63"/>
      <c r="NGI63"/>
      <c r="NGJ63"/>
      <c r="NGK63"/>
      <c r="NGL63"/>
      <c r="NGM63"/>
      <c r="NGN63"/>
      <c r="NGO63"/>
      <c r="NGP63"/>
      <c r="NGQ63"/>
      <c r="NGR63"/>
      <c r="NGS63"/>
      <c r="NGT63"/>
      <c r="NGU63"/>
      <c r="NGV63"/>
      <c r="NGW63"/>
      <c r="NGX63"/>
      <c r="NGY63"/>
      <c r="NGZ63"/>
      <c r="NHA63"/>
      <c r="NHB63"/>
      <c r="NHC63"/>
      <c r="NHD63"/>
      <c r="NHE63"/>
      <c r="NHF63"/>
      <c r="NHG63"/>
      <c r="NHH63"/>
      <c r="NHI63"/>
      <c r="NHJ63"/>
      <c r="NHK63"/>
      <c r="NHL63"/>
      <c r="NHM63"/>
      <c r="NHN63"/>
      <c r="NHO63"/>
      <c r="NHP63"/>
      <c r="NHQ63"/>
      <c r="NHR63"/>
      <c r="NHS63"/>
      <c r="NHT63"/>
      <c r="NHU63"/>
      <c r="NHV63"/>
      <c r="NHW63"/>
      <c r="NHX63"/>
      <c r="NHY63"/>
      <c r="NHZ63"/>
      <c r="NIA63"/>
      <c r="NIB63"/>
      <c r="NIC63"/>
      <c r="NID63"/>
      <c r="NIE63"/>
      <c r="NIF63"/>
      <c r="NIG63"/>
      <c r="NIH63"/>
      <c r="NII63"/>
      <c r="NIJ63"/>
      <c r="NIK63"/>
      <c r="NIL63"/>
      <c r="NIM63"/>
      <c r="NIN63"/>
      <c r="NIO63"/>
      <c r="NIP63"/>
      <c r="NIQ63"/>
      <c r="NIR63"/>
      <c r="NIS63"/>
      <c r="NIT63"/>
      <c r="NIU63"/>
      <c r="NIV63"/>
      <c r="NIW63"/>
      <c r="NIX63"/>
      <c r="NIY63"/>
      <c r="NIZ63"/>
      <c r="NJA63"/>
      <c r="NJB63"/>
      <c r="NJC63"/>
      <c r="NJD63"/>
      <c r="NJE63"/>
      <c r="NJF63"/>
      <c r="NJG63"/>
      <c r="NJH63"/>
      <c r="NJI63"/>
      <c r="NJJ63"/>
      <c r="NJK63"/>
      <c r="NJL63"/>
      <c r="NJM63"/>
      <c r="NJN63"/>
      <c r="NJO63"/>
      <c r="NJP63"/>
      <c r="NJQ63"/>
      <c r="NJR63"/>
      <c r="NJS63"/>
      <c r="NJT63"/>
      <c r="NJU63"/>
      <c r="NJV63"/>
      <c r="NJW63"/>
      <c r="NJX63"/>
      <c r="NJY63"/>
      <c r="NJZ63"/>
      <c r="NKA63"/>
      <c r="NKB63"/>
      <c r="NKC63"/>
      <c r="NKD63"/>
      <c r="NKE63"/>
      <c r="NKF63"/>
      <c r="NKG63"/>
      <c r="NKH63"/>
      <c r="NKI63"/>
      <c r="NKJ63"/>
      <c r="NKK63"/>
      <c r="NKL63"/>
      <c r="NKM63"/>
      <c r="NKN63"/>
      <c r="NKO63"/>
      <c r="NKP63"/>
      <c r="NKQ63"/>
      <c r="NKR63"/>
      <c r="NKS63"/>
      <c r="NKT63"/>
      <c r="NKU63"/>
      <c r="NKV63"/>
      <c r="NKW63"/>
      <c r="NKX63"/>
      <c r="NKY63"/>
      <c r="NKZ63"/>
      <c r="NLA63"/>
      <c r="NLB63"/>
      <c r="NLC63"/>
      <c r="NLD63"/>
      <c r="NLE63"/>
      <c r="NLF63"/>
      <c r="NLG63"/>
      <c r="NLH63"/>
      <c r="NLI63"/>
      <c r="NLJ63"/>
      <c r="NLK63"/>
      <c r="NLL63"/>
      <c r="NLM63"/>
      <c r="NLN63"/>
      <c r="NLO63"/>
      <c r="NLP63"/>
      <c r="NLQ63"/>
      <c r="NLR63"/>
      <c r="NLS63"/>
      <c r="NLT63"/>
      <c r="NLU63"/>
      <c r="NLV63"/>
      <c r="NLW63"/>
      <c r="NLX63"/>
      <c r="NLY63"/>
      <c r="NLZ63"/>
      <c r="NMA63"/>
      <c r="NMB63"/>
      <c r="NMC63"/>
      <c r="NMD63"/>
      <c r="NME63"/>
      <c r="NMF63"/>
      <c r="NMG63"/>
      <c r="NMH63"/>
      <c r="NMI63"/>
      <c r="NMJ63"/>
      <c r="NMK63"/>
      <c r="NML63"/>
      <c r="NMM63"/>
      <c r="NMN63"/>
      <c r="NMO63"/>
      <c r="NMP63"/>
      <c r="NMQ63"/>
      <c r="NMR63"/>
      <c r="NMS63"/>
      <c r="NMT63"/>
      <c r="NMU63"/>
      <c r="NMV63"/>
      <c r="NMW63"/>
      <c r="NMX63"/>
      <c r="NMY63"/>
      <c r="NMZ63"/>
      <c r="NNA63"/>
      <c r="NNB63"/>
      <c r="NNC63"/>
      <c r="NND63"/>
      <c r="NNE63"/>
      <c r="NNF63"/>
      <c r="NNG63"/>
      <c r="NNH63"/>
      <c r="NNI63"/>
      <c r="NNJ63"/>
      <c r="NNK63"/>
      <c r="NNL63"/>
      <c r="NNM63"/>
      <c r="NNN63"/>
      <c r="NNO63"/>
      <c r="NNP63"/>
      <c r="NNQ63"/>
      <c r="NNR63"/>
      <c r="NNS63"/>
      <c r="NNT63"/>
      <c r="NNU63"/>
      <c r="NNV63"/>
      <c r="NNW63"/>
      <c r="NNX63"/>
      <c r="NNY63"/>
      <c r="NNZ63"/>
      <c r="NOA63"/>
      <c r="NOB63"/>
      <c r="NOC63"/>
      <c r="NOD63"/>
      <c r="NOE63"/>
      <c r="NOF63"/>
      <c r="NOG63"/>
      <c r="NOH63"/>
      <c r="NOI63"/>
      <c r="NOJ63"/>
      <c r="NOK63"/>
      <c r="NOL63"/>
      <c r="NOM63"/>
      <c r="NON63"/>
      <c r="NOO63"/>
      <c r="NOP63"/>
      <c r="NOQ63"/>
      <c r="NOR63"/>
      <c r="NOS63"/>
      <c r="NOT63"/>
      <c r="NOU63"/>
      <c r="NOV63"/>
      <c r="NOW63"/>
      <c r="NOX63"/>
      <c r="NOY63"/>
      <c r="NOZ63"/>
      <c r="NPA63"/>
      <c r="NPB63"/>
      <c r="NPC63"/>
      <c r="NPD63"/>
      <c r="NPE63"/>
      <c r="NPF63"/>
      <c r="NPG63"/>
      <c r="NPH63"/>
      <c r="NPI63"/>
      <c r="NPJ63"/>
      <c r="NPK63"/>
      <c r="NPL63"/>
      <c r="NPM63"/>
      <c r="NPN63"/>
      <c r="NPO63"/>
      <c r="NPP63"/>
      <c r="NPQ63"/>
      <c r="NPR63"/>
      <c r="NPS63"/>
      <c r="NPT63"/>
      <c r="NPU63"/>
      <c r="NPV63"/>
      <c r="NPW63"/>
      <c r="NPX63"/>
      <c r="NPY63"/>
      <c r="NPZ63"/>
      <c r="NQA63"/>
      <c r="NQB63"/>
      <c r="NQC63"/>
      <c r="NQD63"/>
      <c r="NQE63"/>
      <c r="NQF63"/>
      <c r="NQG63"/>
      <c r="NQH63"/>
      <c r="NQI63"/>
      <c r="NQJ63"/>
      <c r="NQK63"/>
      <c r="NQL63"/>
      <c r="NQM63"/>
      <c r="NQN63"/>
      <c r="NQO63"/>
      <c r="NQP63"/>
      <c r="NQQ63"/>
      <c r="NQR63"/>
      <c r="NQS63"/>
      <c r="NQT63"/>
      <c r="NQU63"/>
      <c r="NQV63"/>
      <c r="NQW63"/>
      <c r="NQX63"/>
      <c r="NQY63"/>
      <c r="NQZ63"/>
      <c r="NRA63"/>
      <c r="NRB63"/>
      <c r="NRC63"/>
      <c r="NRD63"/>
      <c r="NRE63"/>
      <c r="NRF63"/>
      <c r="NRG63"/>
      <c r="NRH63"/>
      <c r="NRI63"/>
      <c r="NRJ63"/>
      <c r="NRK63"/>
      <c r="NRL63"/>
      <c r="NRM63"/>
      <c r="NRN63"/>
      <c r="NRO63"/>
      <c r="NRP63"/>
      <c r="NRQ63"/>
      <c r="NRR63"/>
      <c r="NRS63"/>
      <c r="NRT63"/>
      <c r="NRU63"/>
      <c r="NRV63"/>
      <c r="NRW63"/>
      <c r="NRX63"/>
      <c r="NRY63"/>
      <c r="NRZ63"/>
      <c r="NSA63"/>
      <c r="NSB63"/>
      <c r="NSC63"/>
      <c r="NSD63"/>
      <c r="NSE63"/>
      <c r="NSF63"/>
      <c r="NSG63"/>
      <c r="NSH63"/>
      <c r="NSI63"/>
      <c r="NSJ63"/>
      <c r="NSK63"/>
      <c r="NSL63"/>
      <c r="NSM63"/>
      <c r="NSN63"/>
      <c r="NSO63"/>
      <c r="NSP63"/>
      <c r="NSQ63"/>
      <c r="NSR63"/>
      <c r="NSS63"/>
      <c r="NST63"/>
      <c r="NSU63"/>
      <c r="NSV63"/>
      <c r="NSW63"/>
      <c r="NSX63"/>
      <c r="NSY63"/>
      <c r="NSZ63"/>
      <c r="NTA63"/>
      <c r="NTB63"/>
      <c r="NTC63"/>
      <c r="NTD63"/>
      <c r="NTE63"/>
      <c r="NTF63"/>
      <c r="NTG63"/>
      <c r="NTH63"/>
      <c r="NTI63"/>
      <c r="NTJ63"/>
      <c r="NTK63"/>
      <c r="NTL63"/>
      <c r="NTM63"/>
      <c r="NTN63"/>
      <c r="NTO63"/>
      <c r="NTP63"/>
      <c r="NTQ63"/>
      <c r="NTR63"/>
      <c r="NTS63"/>
      <c r="NTT63"/>
      <c r="NTU63"/>
      <c r="NTV63"/>
      <c r="NTW63"/>
      <c r="NTX63"/>
      <c r="NTY63"/>
      <c r="NTZ63"/>
      <c r="NUA63"/>
      <c r="NUB63"/>
      <c r="NUC63"/>
      <c r="NUD63"/>
      <c r="NUE63"/>
      <c r="NUF63"/>
      <c r="NUG63"/>
      <c r="NUH63"/>
      <c r="NUI63"/>
      <c r="NUJ63"/>
      <c r="NUK63"/>
      <c r="NUL63"/>
      <c r="NUM63"/>
      <c r="NUN63"/>
      <c r="NUO63"/>
      <c r="NUP63"/>
      <c r="NUQ63"/>
      <c r="NUR63"/>
      <c r="NUS63"/>
      <c r="NUT63"/>
      <c r="NUU63"/>
      <c r="NUV63"/>
      <c r="NUW63"/>
      <c r="NUX63"/>
      <c r="NUY63"/>
      <c r="NUZ63"/>
      <c r="NVA63"/>
      <c r="NVB63"/>
      <c r="NVC63"/>
      <c r="NVD63"/>
      <c r="NVE63"/>
      <c r="NVF63"/>
      <c r="NVG63"/>
      <c r="NVH63"/>
      <c r="NVI63"/>
      <c r="NVJ63"/>
      <c r="NVK63"/>
      <c r="NVL63"/>
      <c r="NVM63"/>
      <c r="NVN63"/>
      <c r="NVO63"/>
      <c r="NVP63"/>
      <c r="NVQ63"/>
      <c r="NVR63"/>
      <c r="NVS63"/>
      <c r="NVT63"/>
      <c r="NVU63"/>
      <c r="NVV63"/>
      <c r="NVW63"/>
      <c r="NVX63"/>
      <c r="NVY63"/>
      <c r="NVZ63"/>
      <c r="NWA63"/>
      <c r="NWB63"/>
      <c r="NWC63"/>
      <c r="NWD63"/>
      <c r="NWE63"/>
      <c r="NWF63"/>
      <c r="NWG63"/>
      <c r="NWH63"/>
      <c r="NWI63"/>
      <c r="NWJ63"/>
      <c r="NWK63"/>
      <c r="NWL63"/>
      <c r="NWM63"/>
      <c r="NWN63"/>
      <c r="NWO63"/>
      <c r="NWP63"/>
      <c r="NWQ63"/>
      <c r="NWR63"/>
      <c r="NWS63"/>
      <c r="NWT63"/>
      <c r="NWU63"/>
      <c r="NWV63"/>
      <c r="NWW63"/>
      <c r="NWX63"/>
      <c r="NWY63"/>
      <c r="NWZ63"/>
      <c r="NXA63"/>
      <c r="NXB63"/>
      <c r="NXC63"/>
      <c r="NXD63"/>
      <c r="NXE63"/>
      <c r="NXF63"/>
      <c r="NXG63"/>
      <c r="NXH63"/>
      <c r="NXI63"/>
      <c r="NXJ63"/>
      <c r="NXK63"/>
      <c r="NXL63"/>
      <c r="NXM63"/>
      <c r="NXN63"/>
      <c r="NXO63"/>
      <c r="NXP63"/>
      <c r="NXQ63"/>
      <c r="NXR63"/>
      <c r="NXS63"/>
      <c r="NXT63"/>
      <c r="NXU63"/>
      <c r="NXV63"/>
      <c r="NXW63"/>
      <c r="NXX63"/>
      <c r="NXY63"/>
      <c r="NXZ63"/>
      <c r="NYA63"/>
      <c r="NYB63"/>
      <c r="NYC63"/>
      <c r="NYD63"/>
      <c r="NYE63"/>
      <c r="NYF63"/>
      <c r="NYG63"/>
      <c r="NYH63"/>
      <c r="NYI63"/>
      <c r="NYJ63"/>
      <c r="NYK63"/>
      <c r="NYL63"/>
      <c r="NYM63"/>
      <c r="NYN63"/>
      <c r="NYO63"/>
      <c r="NYP63"/>
      <c r="NYQ63"/>
      <c r="NYR63"/>
      <c r="NYS63"/>
      <c r="NYT63"/>
      <c r="NYU63"/>
      <c r="NYV63"/>
      <c r="NYW63"/>
      <c r="NYX63"/>
      <c r="NYY63"/>
      <c r="NYZ63"/>
      <c r="NZA63"/>
      <c r="NZB63"/>
      <c r="NZC63"/>
      <c r="NZD63"/>
      <c r="NZE63"/>
      <c r="NZF63"/>
      <c r="NZG63"/>
      <c r="NZH63"/>
      <c r="NZI63"/>
      <c r="NZJ63"/>
      <c r="NZK63"/>
      <c r="NZL63"/>
      <c r="NZM63"/>
      <c r="NZN63"/>
      <c r="NZO63"/>
      <c r="NZP63"/>
      <c r="NZQ63"/>
      <c r="NZR63"/>
      <c r="NZS63"/>
      <c r="NZT63"/>
      <c r="NZU63"/>
      <c r="NZV63"/>
      <c r="NZW63"/>
      <c r="NZX63"/>
      <c r="NZY63"/>
      <c r="NZZ63"/>
      <c r="OAA63"/>
      <c r="OAB63"/>
      <c r="OAC63"/>
      <c r="OAD63"/>
      <c r="OAE63"/>
      <c r="OAF63"/>
      <c r="OAG63"/>
      <c r="OAH63"/>
      <c r="OAI63"/>
      <c r="OAJ63"/>
      <c r="OAK63"/>
      <c r="OAL63"/>
      <c r="OAM63"/>
      <c r="OAN63"/>
      <c r="OAO63"/>
      <c r="OAP63"/>
      <c r="OAQ63"/>
      <c r="OAR63"/>
      <c r="OAS63"/>
      <c r="OAT63"/>
      <c r="OAU63"/>
      <c r="OAV63"/>
      <c r="OAW63"/>
      <c r="OAX63"/>
      <c r="OAY63"/>
      <c r="OAZ63"/>
      <c r="OBA63"/>
      <c r="OBB63"/>
      <c r="OBC63"/>
      <c r="OBD63"/>
      <c r="OBE63"/>
      <c r="OBF63"/>
      <c r="OBG63"/>
      <c r="OBH63"/>
      <c r="OBI63"/>
      <c r="OBJ63"/>
      <c r="OBK63"/>
      <c r="OBL63"/>
      <c r="OBM63"/>
      <c r="OBN63"/>
      <c r="OBO63"/>
      <c r="OBP63"/>
      <c r="OBQ63"/>
      <c r="OBR63"/>
      <c r="OBS63"/>
      <c r="OBT63"/>
      <c r="OBU63"/>
      <c r="OBV63"/>
      <c r="OBW63"/>
      <c r="OBX63"/>
      <c r="OBY63"/>
      <c r="OBZ63"/>
      <c r="OCA63"/>
      <c r="OCB63"/>
      <c r="OCC63"/>
      <c r="OCD63"/>
      <c r="OCE63"/>
      <c r="OCF63"/>
      <c r="OCG63"/>
      <c r="OCH63"/>
      <c r="OCI63"/>
      <c r="OCJ63"/>
      <c r="OCK63"/>
      <c r="OCL63"/>
      <c r="OCM63"/>
      <c r="OCN63"/>
      <c r="OCO63"/>
      <c r="OCP63"/>
      <c r="OCQ63"/>
      <c r="OCR63"/>
      <c r="OCS63"/>
      <c r="OCT63"/>
      <c r="OCU63"/>
      <c r="OCV63"/>
      <c r="OCW63"/>
      <c r="OCX63"/>
      <c r="OCY63"/>
      <c r="OCZ63"/>
      <c r="ODA63"/>
      <c r="ODB63"/>
      <c r="ODC63"/>
      <c r="ODD63"/>
      <c r="ODE63"/>
      <c r="ODF63"/>
      <c r="ODG63"/>
      <c r="ODH63"/>
      <c r="ODI63"/>
      <c r="ODJ63"/>
      <c r="ODK63"/>
      <c r="ODL63"/>
      <c r="ODM63"/>
      <c r="ODN63"/>
      <c r="ODO63"/>
      <c r="ODP63"/>
      <c r="ODQ63"/>
      <c r="ODR63"/>
      <c r="ODS63"/>
      <c r="ODT63"/>
      <c r="ODU63"/>
      <c r="ODV63"/>
      <c r="ODW63"/>
      <c r="ODX63"/>
      <c r="ODY63"/>
      <c r="ODZ63"/>
      <c r="OEA63"/>
      <c r="OEB63"/>
      <c r="OEC63"/>
      <c r="OED63"/>
      <c r="OEE63"/>
      <c r="OEF63"/>
      <c r="OEG63"/>
      <c r="OEH63"/>
      <c r="OEI63"/>
      <c r="OEJ63"/>
      <c r="OEK63"/>
      <c r="OEL63"/>
      <c r="OEM63"/>
      <c r="OEN63"/>
      <c r="OEO63"/>
      <c r="OEP63"/>
      <c r="OEQ63"/>
      <c r="OER63"/>
      <c r="OES63"/>
      <c r="OET63"/>
      <c r="OEU63"/>
      <c r="OEV63"/>
      <c r="OEW63"/>
      <c r="OEX63"/>
      <c r="OEY63"/>
      <c r="OEZ63"/>
      <c r="OFA63"/>
      <c r="OFB63"/>
      <c r="OFC63"/>
      <c r="OFD63"/>
      <c r="OFE63"/>
      <c r="OFF63"/>
      <c r="OFG63"/>
      <c r="OFH63"/>
      <c r="OFI63"/>
      <c r="OFJ63"/>
      <c r="OFK63"/>
      <c r="OFL63"/>
      <c r="OFM63"/>
      <c r="OFN63"/>
      <c r="OFO63"/>
      <c r="OFP63"/>
      <c r="OFQ63"/>
      <c r="OFR63"/>
      <c r="OFS63"/>
      <c r="OFT63"/>
      <c r="OFU63"/>
      <c r="OFV63"/>
      <c r="OFW63"/>
      <c r="OFX63"/>
      <c r="OFY63"/>
      <c r="OFZ63"/>
      <c r="OGA63"/>
      <c r="OGB63"/>
      <c r="OGC63"/>
      <c r="OGD63"/>
      <c r="OGE63"/>
      <c r="OGF63"/>
      <c r="OGG63"/>
      <c r="OGH63"/>
      <c r="OGI63"/>
      <c r="OGJ63"/>
      <c r="OGK63"/>
      <c r="OGL63"/>
      <c r="OGM63"/>
      <c r="OGN63"/>
      <c r="OGO63"/>
      <c r="OGP63"/>
      <c r="OGQ63"/>
      <c r="OGR63"/>
      <c r="OGS63"/>
      <c r="OGT63"/>
      <c r="OGU63"/>
      <c r="OGV63"/>
      <c r="OGW63"/>
      <c r="OGX63"/>
      <c r="OGY63"/>
      <c r="OGZ63"/>
      <c r="OHA63"/>
      <c r="OHB63"/>
      <c r="OHC63"/>
      <c r="OHD63"/>
      <c r="OHE63"/>
      <c r="OHF63"/>
      <c r="OHG63"/>
      <c r="OHH63"/>
      <c r="OHI63"/>
      <c r="OHJ63"/>
      <c r="OHK63"/>
      <c r="OHL63"/>
      <c r="OHM63"/>
      <c r="OHN63"/>
      <c r="OHO63"/>
      <c r="OHP63"/>
      <c r="OHQ63"/>
      <c r="OHR63"/>
      <c r="OHS63"/>
      <c r="OHT63"/>
      <c r="OHU63"/>
      <c r="OHV63"/>
      <c r="OHW63"/>
      <c r="OHX63"/>
      <c r="OHY63"/>
      <c r="OHZ63"/>
      <c r="OIA63"/>
      <c r="OIB63"/>
      <c r="OIC63"/>
      <c r="OID63"/>
      <c r="OIE63"/>
      <c r="OIF63"/>
      <c r="OIG63"/>
      <c r="OIH63"/>
      <c r="OII63"/>
      <c r="OIJ63"/>
      <c r="OIK63"/>
      <c r="OIL63"/>
      <c r="OIM63"/>
      <c r="OIN63"/>
      <c r="OIO63"/>
      <c r="OIP63"/>
      <c r="OIQ63"/>
      <c r="OIR63"/>
      <c r="OIS63"/>
      <c r="OIT63"/>
      <c r="OIU63"/>
      <c r="OIV63"/>
      <c r="OIW63"/>
      <c r="OIX63"/>
      <c r="OIY63"/>
      <c r="OIZ63"/>
      <c r="OJA63"/>
      <c r="OJB63"/>
      <c r="OJC63"/>
      <c r="OJD63"/>
      <c r="OJE63"/>
      <c r="OJF63"/>
      <c r="OJG63"/>
      <c r="OJH63"/>
      <c r="OJI63"/>
      <c r="OJJ63"/>
      <c r="OJK63"/>
      <c r="OJL63"/>
      <c r="OJM63"/>
      <c r="OJN63"/>
      <c r="OJO63"/>
      <c r="OJP63"/>
      <c r="OJQ63"/>
      <c r="OJR63"/>
      <c r="OJS63"/>
      <c r="OJT63"/>
      <c r="OJU63"/>
      <c r="OJV63"/>
      <c r="OJW63"/>
      <c r="OJX63"/>
      <c r="OJY63"/>
      <c r="OJZ63"/>
      <c r="OKA63"/>
      <c r="OKB63"/>
      <c r="OKC63"/>
      <c r="OKD63"/>
      <c r="OKE63"/>
      <c r="OKF63"/>
      <c r="OKG63"/>
      <c r="OKH63"/>
      <c r="OKI63"/>
      <c r="OKJ63"/>
      <c r="OKK63"/>
      <c r="OKL63"/>
      <c r="OKM63"/>
      <c r="OKN63"/>
      <c r="OKO63"/>
      <c r="OKP63"/>
      <c r="OKQ63"/>
      <c r="OKR63"/>
      <c r="OKS63"/>
      <c r="OKT63"/>
      <c r="OKU63"/>
      <c r="OKV63"/>
      <c r="OKW63"/>
      <c r="OKX63"/>
      <c r="OKY63"/>
      <c r="OKZ63"/>
      <c r="OLA63"/>
      <c r="OLB63"/>
      <c r="OLC63"/>
      <c r="OLD63"/>
      <c r="OLE63"/>
      <c r="OLF63"/>
      <c r="OLG63"/>
      <c r="OLH63"/>
      <c r="OLI63"/>
      <c r="OLJ63"/>
      <c r="OLK63"/>
      <c r="OLL63"/>
      <c r="OLM63"/>
      <c r="OLN63"/>
      <c r="OLO63"/>
      <c r="OLP63"/>
      <c r="OLQ63"/>
      <c r="OLR63"/>
      <c r="OLS63"/>
      <c r="OLT63"/>
      <c r="OLU63"/>
      <c r="OLV63"/>
      <c r="OLW63"/>
      <c r="OLX63"/>
      <c r="OLY63"/>
      <c r="OLZ63"/>
      <c r="OMA63"/>
      <c r="OMB63"/>
      <c r="OMC63"/>
      <c r="OMD63"/>
      <c r="OME63"/>
      <c r="OMF63"/>
      <c r="OMG63"/>
      <c r="OMH63"/>
      <c r="OMI63"/>
      <c r="OMJ63"/>
      <c r="OMK63"/>
      <c r="OML63"/>
      <c r="OMM63"/>
      <c r="OMN63"/>
      <c r="OMO63"/>
      <c r="OMP63"/>
      <c r="OMQ63"/>
      <c r="OMR63"/>
      <c r="OMS63"/>
      <c r="OMT63"/>
      <c r="OMU63"/>
      <c r="OMV63"/>
      <c r="OMW63"/>
      <c r="OMX63"/>
      <c r="OMY63"/>
      <c r="OMZ63"/>
      <c r="ONA63"/>
      <c r="ONB63"/>
      <c r="ONC63"/>
      <c r="OND63"/>
      <c r="ONE63"/>
      <c r="ONF63"/>
      <c r="ONG63"/>
      <c r="ONH63"/>
      <c r="ONI63"/>
      <c r="ONJ63"/>
      <c r="ONK63"/>
      <c r="ONL63"/>
      <c r="ONM63"/>
      <c r="ONN63"/>
      <c r="ONO63"/>
      <c r="ONP63"/>
      <c r="ONQ63"/>
      <c r="ONR63"/>
      <c r="ONS63"/>
      <c r="ONT63"/>
      <c r="ONU63"/>
      <c r="ONV63"/>
      <c r="ONW63"/>
      <c r="ONX63"/>
      <c r="ONY63"/>
      <c r="ONZ63"/>
      <c r="OOA63"/>
      <c r="OOB63"/>
      <c r="OOC63"/>
      <c r="OOD63"/>
      <c r="OOE63"/>
      <c r="OOF63"/>
      <c r="OOG63"/>
      <c r="OOH63"/>
      <c r="OOI63"/>
      <c r="OOJ63"/>
      <c r="OOK63"/>
      <c r="OOL63"/>
      <c r="OOM63"/>
      <c r="OON63"/>
      <c r="OOO63"/>
      <c r="OOP63"/>
      <c r="OOQ63"/>
      <c r="OOR63"/>
      <c r="OOS63"/>
      <c r="OOT63"/>
      <c r="OOU63"/>
      <c r="OOV63"/>
      <c r="OOW63"/>
      <c r="OOX63"/>
      <c r="OOY63"/>
      <c r="OOZ63"/>
      <c r="OPA63"/>
      <c r="OPB63"/>
      <c r="OPC63"/>
      <c r="OPD63"/>
      <c r="OPE63"/>
      <c r="OPF63"/>
      <c r="OPG63"/>
      <c r="OPH63"/>
      <c r="OPI63"/>
      <c r="OPJ63"/>
      <c r="OPK63"/>
      <c r="OPL63"/>
      <c r="OPM63"/>
      <c r="OPN63"/>
      <c r="OPO63"/>
      <c r="OPP63"/>
      <c r="OPQ63"/>
      <c r="OPR63"/>
      <c r="OPS63"/>
      <c r="OPT63"/>
      <c r="OPU63"/>
      <c r="OPV63"/>
      <c r="OPW63"/>
      <c r="OPX63"/>
      <c r="OPY63"/>
      <c r="OPZ63"/>
      <c r="OQA63"/>
      <c r="OQB63"/>
      <c r="OQC63"/>
      <c r="OQD63"/>
      <c r="OQE63"/>
      <c r="OQF63"/>
      <c r="OQG63"/>
      <c r="OQH63"/>
      <c r="OQI63"/>
      <c r="OQJ63"/>
      <c r="OQK63"/>
      <c r="OQL63"/>
      <c r="OQM63"/>
      <c r="OQN63"/>
      <c r="OQO63"/>
      <c r="OQP63"/>
      <c r="OQQ63"/>
      <c r="OQR63"/>
      <c r="OQS63"/>
      <c r="OQT63"/>
      <c r="OQU63"/>
      <c r="OQV63"/>
      <c r="OQW63"/>
      <c r="OQX63"/>
      <c r="OQY63"/>
      <c r="OQZ63"/>
      <c r="ORA63"/>
      <c r="ORB63"/>
      <c r="ORC63"/>
      <c r="ORD63"/>
      <c r="ORE63"/>
      <c r="ORF63"/>
      <c r="ORG63"/>
      <c r="ORH63"/>
      <c r="ORI63"/>
      <c r="ORJ63"/>
      <c r="ORK63"/>
      <c r="ORL63"/>
      <c r="ORM63"/>
      <c r="ORN63"/>
      <c r="ORO63"/>
      <c r="ORP63"/>
      <c r="ORQ63"/>
      <c r="ORR63"/>
      <c r="ORS63"/>
      <c r="ORT63"/>
      <c r="ORU63"/>
      <c r="ORV63"/>
      <c r="ORW63"/>
      <c r="ORX63"/>
      <c r="ORY63"/>
      <c r="ORZ63"/>
      <c r="OSA63"/>
      <c r="OSB63"/>
      <c r="OSC63"/>
      <c r="OSD63"/>
      <c r="OSE63"/>
      <c r="OSF63"/>
      <c r="OSG63"/>
      <c r="OSH63"/>
      <c r="OSI63"/>
      <c r="OSJ63"/>
      <c r="OSK63"/>
      <c r="OSL63"/>
      <c r="OSM63"/>
      <c r="OSN63"/>
      <c r="OSO63"/>
      <c r="OSP63"/>
      <c r="OSQ63"/>
      <c r="OSR63"/>
      <c r="OSS63"/>
      <c r="OST63"/>
      <c r="OSU63"/>
      <c r="OSV63"/>
      <c r="OSW63"/>
      <c r="OSX63"/>
      <c r="OSY63"/>
      <c r="OSZ63"/>
      <c r="OTA63"/>
      <c r="OTB63"/>
      <c r="OTC63"/>
      <c r="OTD63"/>
      <c r="OTE63"/>
      <c r="OTF63"/>
      <c r="OTG63"/>
      <c r="OTH63"/>
      <c r="OTI63"/>
      <c r="OTJ63"/>
      <c r="OTK63"/>
      <c r="OTL63"/>
      <c r="OTM63"/>
      <c r="OTN63"/>
      <c r="OTO63"/>
      <c r="OTP63"/>
      <c r="OTQ63"/>
      <c r="OTR63"/>
      <c r="OTS63"/>
      <c r="OTT63"/>
      <c r="OTU63"/>
      <c r="OTV63"/>
      <c r="OTW63"/>
      <c r="OTX63"/>
      <c r="OTY63"/>
      <c r="OTZ63"/>
      <c r="OUA63"/>
      <c r="OUB63"/>
      <c r="OUC63"/>
      <c r="OUD63"/>
      <c r="OUE63"/>
      <c r="OUF63"/>
      <c r="OUG63"/>
      <c r="OUH63"/>
      <c r="OUI63"/>
      <c r="OUJ63"/>
      <c r="OUK63"/>
      <c r="OUL63"/>
      <c r="OUM63"/>
      <c r="OUN63"/>
      <c r="OUO63"/>
      <c r="OUP63"/>
      <c r="OUQ63"/>
      <c r="OUR63"/>
      <c r="OUS63"/>
      <c r="OUT63"/>
      <c r="OUU63"/>
      <c r="OUV63"/>
      <c r="OUW63"/>
      <c r="OUX63"/>
      <c r="OUY63"/>
      <c r="OUZ63"/>
      <c r="OVA63"/>
      <c r="OVB63"/>
      <c r="OVC63"/>
      <c r="OVD63"/>
      <c r="OVE63"/>
      <c r="OVF63"/>
      <c r="OVG63"/>
      <c r="OVH63"/>
      <c r="OVI63"/>
      <c r="OVJ63"/>
      <c r="OVK63"/>
      <c r="OVL63"/>
      <c r="OVM63"/>
      <c r="OVN63"/>
      <c r="OVO63"/>
      <c r="OVP63"/>
      <c r="OVQ63"/>
      <c r="OVR63"/>
      <c r="OVS63"/>
      <c r="OVT63"/>
      <c r="OVU63"/>
      <c r="OVV63"/>
      <c r="OVW63"/>
      <c r="OVX63"/>
      <c r="OVY63"/>
      <c r="OVZ63"/>
      <c r="OWA63"/>
      <c r="OWB63"/>
      <c r="OWC63"/>
      <c r="OWD63"/>
      <c r="OWE63"/>
      <c r="OWF63"/>
      <c r="OWG63"/>
      <c r="OWH63"/>
      <c r="OWI63"/>
      <c r="OWJ63"/>
      <c r="OWK63"/>
      <c r="OWL63"/>
      <c r="OWM63"/>
      <c r="OWN63"/>
      <c r="OWO63"/>
      <c r="OWP63"/>
      <c r="OWQ63"/>
      <c r="OWR63"/>
      <c r="OWS63"/>
      <c r="OWT63"/>
      <c r="OWU63"/>
      <c r="OWV63"/>
      <c r="OWW63"/>
      <c r="OWX63"/>
      <c r="OWY63"/>
      <c r="OWZ63"/>
      <c r="OXA63"/>
      <c r="OXB63"/>
      <c r="OXC63"/>
      <c r="OXD63"/>
      <c r="OXE63"/>
      <c r="OXF63"/>
      <c r="OXG63"/>
      <c r="OXH63"/>
      <c r="OXI63"/>
      <c r="OXJ63"/>
      <c r="OXK63"/>
      <c r="OXL63"/>
      <c r="OXM63"/>
      <c r="OXN63"/>
      <c r="OXO63"/>
      <c r="OXP63"/>
      <c r="OXQ63"/>
      <c r="OXR63"/>
      <c r="OXS63"/>
      <c r="OXT63"/>
      <c r="OXU63"/>
      <c r="OXV63"/>
      <c r="OXW63"/>
      <c r="OXX63"/>
      <c r="OXY63"/>
      <c r="OXZ63"/>
      <c r="OYA63"/>
      <c r="OYB63"/>
      <c r="OYC63"/>
      <c r="OYD63"/>
      <c r="OYE63"/>
      <c r="OYF63"/>
      <c r="OYG63"/>
      <c r="OYH63"/>
      <c r="OYI63"/>
      <c r="OYJ63"/>
      <c r="OYK63"/>
      <c r="OYL63"/>
      <c r="OYM63"/>
      <c r="OYN63"/>
      <c r="OYO63"/>
      <c r="OYP63"/>
      <c r="OYQ63"/>
      <c r="OYR63"/>
      <c r="OYS63"/>
      <c r="OYT63"/>
      <c r="OYU63"/>
      <c r="OYV63"/>
      <c r="OYW63"/>
      <c r="OYX63"/>
      <c r="OYY63"/>
      <c r="OYZ63"/>
      <c r="OZA63"/>
      <c r="OZB63"/>
      <c r="OZC63"/>
      <c r="OZD63"/>
      <c r="OZE63"/>
      <c r="OZF63"/>
      <c r="OZG63"/>
      <c r="OZH63"/>
      <c r="OZI63"/>
      <c r="OZJ63"/>
      <c r="OZK63"/>
      <c r="OZL63"/>
      <c r="OZM63"/>
      <c r="OZN63"/>
      <c r="OZO63"/>
      <c r="OZP63"/>
      <c r="OZQ63"/>
      <c r="OZR63"/>
      <c r="OZS63"/>
      <c r="OZT63"/>
      <c r="OZU63"/>
      <c r="OZV63"/>
      <c r="OZW63"/>
      <c r="OZX63"/>
      <c r="OZY63"/>
      <c r="OZZ63"/>
      <c r="PAA63"/>
      <c r="PAB63"/>
      <c r="PAC63"/>
      <c r="PAD63"/>
      <c r="PAE63"/>
      <c r="PAF63"/>
      <c r="PAG63"/>
      <c r="PAH63"/>
      <c r="PAI63"/>
      <c r="PAJ63"/>
      <c r="PAK63"/>
      <c r="PAL63"/>
      <c r="PAM63"/>
      <c r="PAN63"/>
      <c r="PAO63"/>
      <c r="PAP63"/>
      <c r="PAQ63"/>
      <c r="PAR63"/>
      <c r="PAS63"/>
      <c r="PAT63"/>
      <c r="PAU63"/>
      <c r="PAV63"/>
      <c r="PAW63"/>
      <c r="PAX63"/>
      <c r="PAY63"/>
      <c r="PAZ63"/>
      <c r="PBA63"/>
      <c r="PBB63"/>
      <c r="PBC63"/>
      <c r="PBD63"/>
      <c r="PBE63"/>
      <c r="PBF63"/>
      <c r="PBG63"/>
      <c r="PBH63"/>
      <c r="PBI63"/>
      <c r="PBJ63"/>
      <c r="PBK63"/>
      <c r="PBL63"/>
      <c r="PBM63"/>
      <c r="PBN63"/>
      <c r="PBO63"/>
      <c r="PBP63"/>
      <c r="PBQ63"/>
      <c r="PBR63"/>
      <c r="PBS63"/>
      <c r="PBT63"/>
      <c r="PBU63"/>
      <c r="PBV63"/>
      <c r="PBW63"/>
      <c r="PBX63"/>
      <c r="PBY63"/>
      <c r="PBZ63"/>
      <c r="PCA63"/>
      <c r="PCB63"/>
      <c r="PCC63"/>
      <c r="PCD63"/>
      <c r="PCE63"/>
      <c r="PCF63"/>
      <c r="PCG63"/>
      <c r="PCH63"/>
      <c r="PCI63"/>
      <c r="PCJ63"/>
      <c r="PCK63"/>
      <c r="PCL63"/>
      <c r="PCM63"/>
      <c r="PCN63"/>
      <c r="PCO63"/>
      <c r="PCP63"/>
      <c r="PCQ63"/>
      <c r="PCR63"/>
      <c r="PCS63"/>
      <c r="PCT63"/>
      <c r="PCU63"/>
      <c r="PCV63"/>
      <c r="PCW63"/>
      <c r="PCX63"/>
      <c r="PCY63"/>
      <c r="PCZ63"/>
      <c r="PDA63"/>
      <c r="PDB63"/>
      <c r="PDC63"/>
      <c r="PDD63"/>
      <c r="PDE63"/>
      <c r="PDF63"/>
      <c r="PDG63"/>
      <c r="PDH63"/>
      <c r="PDI63"/>
      <c r="PDJ63"/>
      <c r="PDK63"/>
      <c r="PDL63"/>
      <c r="PDM63"/>
      <c r="PDN63"/>
      <c r="PDO63"/>
      <c r="PDP63"/>
      <c r="PDQ63"/>
      <c r="PDR63"/>
      <c r="PDS63"/>
      <c r="PDT63"/>
      <c r="PDU63"/>
      <c r="PDV63"/>
      <c r="PDW63"/>
      <c r="PDX63"/>
      <c r="PDY63"/>
      <c r="PDZ63"/>
      <c r="PEA63"/>
      <c r="PEB63"/>
      <c r="PEC63"/>
      <c r="PED63"/>
      <c r="PEE63"/>
      <c r="PEF63"/>
      <c r="PEG63"/>
      <c r="PEH63"/>
      <c r="PEI63"/>
      <c r="PEJ63"/>
      <c r="PEK63"/>
      <c r="PEL63"/>
      <c r="PEM63"/>
      <c r="PEN63"/>
      <c r="PEO63"/>
      <c r="PEP63"/>
      <c r="PEQ63"/>
      <c r="PER63"/>
      <c r="PES63"/>
      <c r="PET63"/>
      <c r="PEU63"/>
      <c r="PEV63"/>
      <c r="PEW63"/>
      <c r="PEX63"/>
      <c r="PEY63"/>
      <c r="PEZ63"/>
      <c r="PFA63"/>
      <c r="PFB63"/>
      <c r="PFC63"/>
      <c r="PFD63"/>
      <c r="PFE63"/>
      <c r="PFF63"/>
      <c r="PFG63"/>
      <c r="PFH63"/>
      <c r="PFI63"/>
      <c r="PFJ63"/>
      <c r="PFK63"/>
      <c r="PFL63"/>
      <c r="PFM63"/>
      <c r="PFN63"/>
      <c r="PFO63"/>
      <c r="PFP63"/>
      <c r="PFQ63"/>
      <c r="PFR63"/>
      <c r="PFS63"/>
      <c r="PFT63"/>
      <c r="PFU63"/>
      <c r="PFV63"/>
      <c r="PFW63"/>
      <c r="PFX63"/>
      <c r="PFY63"/>
      <c r="PFZ63"/>
      <c r="PGA63"/>
      <c r="PGB63"/>
      <c r="PGC63"/>
      <c r="PGD63"/>
      <c r="PGE63"/>
      <c r="PGF63"/>
      <c r="PGG63"/>
      <c r="PGH63"/>
      <c r="PGI63"/>
      <c r="PGJ63"/>
      <c r="PGK63"/>
      <c r="PGL63"/>
      <c r="PGM63"/>
      <c r="PGN63"/>
      <c r="PGO63"/>
      <c r="PGP63"/>
      <c r="PGQ63"/>
      <c r="PGR63"/>
      <c r="PGS63"/>
      <c r="PGT63"/>
      <c r="PGU63"/>
      <c r="PGV63"/>
      <c r="PGW63"/>
      <c r="PGX63"/>
      <c r="PGY63"/>
      <c r="PGZ63"/>
      <c r="PHA63"/>
      <c r="PHB63"/>
      <c r="PHC63"/>
      <c r="PHD63"/>
      <c r="PHE63"/>
      <c r="PHF63"/>
      <c r="PHG63"/>
      <c r="PHH63"/>
      <c r="PHI63"/>
      <c r="PHJ63"/>
      <c r="PHK63"/>
      <c r="PHL63"/>
      <c r="PHM63"/>
      <c r="PHN63"/>
      <c r="PHO63"/>
      <c r="PHP63"/>
      <c r="PHQ63"/>
      <c r="PHR63"/>
      <c r="PHS63"/>
      <c r="PHT63"/>
      <c r="PHU63"/>
      <c r="PHV63"/>
      <c r="PHW63"/>
      <c r="PHX63"/>
      <c r="PHY63"/>
      <c r="PHZ63"/>
      <c r="PIA63"/>
      <c r="PIB63"/>
      <c r="PIC63"/>
      <c r="PID63"/>
      <c r="PIE63"/>
      <c r="PIF63"/>
      <c r="PIG63"/>
      <c r="PIH63"/>
      <c r="PII63"/>
      <c r="PIJ63"/>
      <c r="PIK63"/>
      <c r="PIL63"/>
      <c r="PIM63"/>
      <c r="PIN63"/>
      <c r="PIO63"/>
      <c r="PIP63"/>
      <c r="PIQ63"/>
      <c r="PIR63"/>
      <c r="PIS63"/>
      <c r="PIT63"/>
      <c r="PIU63"/>
      <c r="PIV63"/>
      <c r="PIW63"/>
      <c r="PIX63"/>
      <c r="PIY63"/>
      <c r="PIZ63"/>
      <c r="PJA63"/>
      <c r="PJB63"/>
      <c r="PJC63"/>
      <c r="PJD63"/>
      <c r="PJE63"/>
      <c r="PJF63"/>
      <c r="PJG63"/>
      <c r="PJH63"/>
      <c r="PJI63"/>
      <c r="PJJ63"/>
      <c r="PJK63"/>
      <c r="PJL63"/>
      <c r="PJM63"/>
      <c r="PJN63"/>
      <c r="PJO63"/>
      <c r="PJP63"/>
      <c r="PJQ63"/>
      <c r="PJR63"/>
      <c r="PJS63"/>
      <c r="PJT63"/>
      <c r="PJU63"/>
      <c r="PJV63"/>
      <c r="PJW63"/>
      <c r="PJX63"/>
      <c r="PJY63"/>
      <c r="PJZ63"/>
      <c r="PKA63"/>
      <c r="PKB63"/>
      <c r="PKC63"/>
      <c r="PKD63"/>
      <c r="PKE63"/>
      <c r="PKF63"/>
      <c r="PKG63"/>
      <c r="PKH63"/>
      <c r="PKI63"/>
      <c r="PKJ63"/>
      <c r="PKK63"/>
      <c r="PKL63"/>
      <c r="PKM63"/>
      <c r="PKN63"/>
      <c r="PKO63"/>
      <c r="PKP63"/>
      <c r="PKQ63"/>
      <c r="PKR63"/>
      <c r="PKS63"/>
      <c r="PKT63"/>
      <c r="PKU63"/>
      <c r="PKV63"/>
      <c r="PKW63"/>
      <c r="PKX63"/>
      <c r="PKY63"/>
      <c r="PKZ63"/>
      <c r="PLA63"/>
      <c r="PLB63"/>
      <c r="PLC63"/>
      <c r="PLD63"/>
      <c r="PLE63"/>
      <c r="PLF63"/>
      <c r="PLG63"/>
      <c r="PLH63"/>
      <c r="PLI63"/>
      <c r="PLJ63"/>
      <c r="PLK63"/>
      <c r="PLL63"/>
      <c r="PLM63"/>
      <c r="PLN63"/>
      <c r="PLO63"/>
      <c r="PLP63"/>
      <c r="PLQ63"/>
      <c r="PLR63"/>
      <c r="PLS63"/>
      <c r="PLT63"/>
      <c r="PLU63"/>
      <c r="PLV63"/>
      <c r="PLW63"/>
      <c r="PLX63"/>
      <c r="PLY63"/>
      <c r="PLZ63"/>
      <c r="PMA63"/>
      <c r="PMB63"/>
      <c r="PMC63"/>
      <c r="PMD63"/>
      <c r="PME63"/>
      <c r="PMF63"/>
      <c r="PMG63"/>
      <c r="PMH63"/>
      <c r="PMI63"/>
      <c r="PMJ63"/>
      <c r="PMK63"/>
      <c r="PML63"/>
      <c r="PMM63"/>
      <c r="PMN63"/>
      <c r="PMO63"/>
      <c r="PMP63"/>
      <c r="PMQ63"/>
      <c r="PMR63"/>
      <c r="PMS63"/>
      <c r="PMT63"/>
      <c r="PMU63"/>
      <c r="PMV63"/>
      <c r="PMW63"/>
      <c r="PMX63"/>
      <c r="PMY63"/>
      <c r="PMZ63"/>
      <c r="PNA63"/>
      <c r="PNB63"/>
      <c r="PNC63"/>
      <c r="PND63"/>
      <c r="PNE63"/>
      <c r="PNF63"/>
      <c r="PNG63"/>
      <c r="PNH63"/>
      <c r="PNI63"/>
      <c r="PNJ63"/>
      <c r="PNK63"/>
      <c r="PNL63"/>
      <c r="PNM63"/>
      <c r="PNN63"/>
      <c r="PNO63"/>
      <c r="PNP63"/>
      <c r="PNQ63"/>
      <c r="PNR63"/>
      <c r="PNS63"/>
      <c r="PNT63"/>
      <c r="PNU63"/>
      <c r="PNV63"/>
      <c r="PNW63"/>
      <c r="PNX63"/>
      <c r="PNY63"/>
      <c r="PNZ63"/>
      <c r="POA63"/>
      <c r="POB63"/>
      <c r="POC63"/>
      <c r="POD63"/>
      <c r="POE63"/>
      <c r="POF63"/>
      <c r="POG63"/>
      <c r="POH63"/>
      <c r="POI63"/>
      <c r="POJ63"/>
      <c r="POK63"/>
      <c r="POL63"/>
      <c r="POM63"/>
      <c r="PON63"/>
      <c r="POO63"/>
      <c r="POP63"/>
      <c r="POQ63"/>
      <c r="POR63"/>
      <c r="POS63"/>
      <c r="POT63"/>
      <c r="POU63"/>
      <c r="POV63"/>
      <c r="POW63"/>
      <c r="POX63"/>
      <c r="POY63"/>
      <c r="POZ63"/>
      <c r="PPA63"/>
      <c r="PPB63"/>
      <c r="PPC63"/>
      <c r="PPD63"/>
      <c r="PPE63"/>
      <c r="PPF63"/>
      <c r="PPG63"/>
      <c r="PPH63"/>
      <c r="PPI63"/>
      <c r="PPJ63"/>
      <c r="PPK63"/>
      <c r="PPL63"/>
      <c r="PPM63"/>
      <c r="PPN63"/>
      <c r="PPO63"/>
      <c r="PPP63"/>
      <c r="PPQ63"/>
      <c r="PPR63"/>
      <c r="PPS63"/>
      <c r="PPT63"/>
      <c r="PPU63"/>
      <c r="PPV63"/>
      <c r="PPW63"/>
      <c r="PPX63"/>
      <c r="PPY63"/>
      <c r="PPZ63"/>
      <c r="PQA63"/>
      <c r="PQB63"/>
      <c r="PQC63"/>
      <c r="PQD63"/>
      <c r="PQE63"/>
      <c r="PQF63"/>
      <c r="PQG63"/>
      <c r="PQH63"/>
      <c r="PQI63"/>
      <c r="PQJ63"/>
      <c r="PQK63"/>
      <c r="PQL63"/>
      <c r="PQM63"/>
      <c r="PQN63"/>
      <c r="PQO63"/>
      <c r="PQP63"/>
      <c r="PQQ63"/>
      <c r="PQR63"/>
      <c r="PQS63"/>
      <c r="PQT63"/>
      <c r="PQU63"/>
      <c r="PQV63"/>
      <c r="PQW63"/>
      <c r="PQX63"/>
      <c r="PQY63"/>
      <c r="PQZ63"/>
      <c r="PRA63"/>
      <c r="PRB63"/>
      <c r="PRC63"/>
      <c r="PRD63"/>
      <c r="PRE63"/>
      <c r="PRF63"/>
      <c r="PRG63"/>
      <c r="PRH63"/>
      <c r="PRI63"/>
      <c r="PRJ63"/>
      <c r="PRK63"/>
      <c r="PRL63"/>
      <c r="PRM63"/>
      <c r="PRN63"/>
      <c r="PRO63"/>
      <c r="PRP63"/>
      <c r="PRQ63"/>
      <c r="PRR63"/>
      <c r="PRS63"/>
      <c r="PRT63"/>
      <c r="PRU63"/>
      <c r="PRV63"/>
      <c r="PRW63"/>
      <c r="PRX63"/>
      <c r="PRY63"/>
      <c r="PRZ63"/>
      <c r="PSA63"/>
      <c r="PSB63"/>
      <c r="PSC63"/>
      <c r="PSD63"/>
      <c r="PSE63"/>
      <c r="PSF63"/>
      <c r="PSG63"/>
      <c r="PSH63"/>
      <c r="PSI63"/>
      <c r="PSJ63"/>
      <c r="PSK63"/>
      <c r="PSL63"/>
      <c r="PSM63"/>
      <c r="PSN63"/>
      <c r="PSO63"/>
      <c r="PSP63"/>
      <c r="PSQ63"/>
      <c r="PSR63"/>
      <c r="PSS63"/>
      <c r="PST63"/>
      <c r="PSU63"/>
      <c r="PSV63"/>
      <c r="PSW63"/>
      <c r="PSX63"/>
      <c r="PSY63"/>
      <c r="PSZ63"/>
      <c r="PTA63"/>
      <c r="PTB63"/>
      <c r="PTC63"/>
      <c r="PTD63"/>
      <c r="PTE63"/>
      <c r="PTF63"/>
      <c r="PTG63"/>
      <c r="PTH63"/>
      <c r="PTI63"/>
      <c r="PTJ63"/>
      <c r="PTK63"/>
      <c r="PTL63"/>
      <c r="PTM63"/>
      <c r="PTN63"/>
      <c r="PTO63"/>
      <c r="PTP63"/>
      <c r="PTQ63"/>
      <c r="PTR63"/>
      <c r="PTS63"/>
      <c r="PTT63"/>
      <c r="PTU63"/>
      <c r="PTV63"/>
      <c r="PTW63"/>
      <c r="PTX63"/>
      <c r="PTY63"/>
      <c r="PTZ63"/>
      <c r="PUA63"/>
      <c r="PUB63"/>
      <c r="PUC63"/>
      <c r="PUD63"/>
      <c r="PUE63"/>
      <c r="PUF63"/>
      <c r="PUG63"/>
      <c r="PUH63"/>
      <c r="PUI63"/>
      <c r="PUJ63"/>
      <c r="PUK63"/>
      <c r="PUL63"/>
      <c r="PUM63"/>
      <c r="PUN63"/>
      <c r="PUO63"/>
      <c r="PUP63"/>
      <c r="PUQ63"/>
      <c r="PUR63"/>
      <c r="PUS63"/>
      <c r="PUT63"/>
      <c r="PUU63"/>
      <c r="PUV63"/>
      <c r="PUW63"/>
      <c r="PUX63"/>
      <c r="PUY63"/>
      <c r="PUZ63"/>
      <c r="PVA63"/>
      <c r="PVB63"/>
      <c r="PVC63"/>
      <c r="PVD63"/>
      <c r="PVE63"/>
      <c r="PVF63"/>
      <c r="PVG63"/>
      <c r="PVH63"/>
      <c r="PVI63"/>
      <c r="PVJ63"/>
      <c r="PVK63"/>
      <c r="PVL63"/>
      <c r="PVM63"/>
      <c r="PVN63"/>
      <c r="PVO63"/>
      <c r="PVP63"/>
      <c r="PVQ63"/>
      <c r="PVR63"/>
      <c r="PVS63"/>
      <c r="PVT63"/>
      <c r="PVU63"/>
      <c r="PVV63"/>
      <c r="PVW63"/>
      <c r="PVX63"/>
      <c r="PVY63"/>
      <c r="PVZ63"/>
      <c r="PWA63"/>
      <c r="PWB63"/>
      <c r="PWC63"/>
      <c r="PWD63"/>
      <c r="PWE63"/>
      <c r="PWF63"/>
      <c r="PWG63"/>
      <c r="PWH63"/>
      <c r="PWI63"/>
      <c r="PWJ63"/>
      <c r="PWK63"/>
      <c r="PWL63"/>
      <c r="PWM63"/>
      <c r="PWN63"/>
      <c r="PWO63"/>
      <c r="PWP63"/>
      <c r="PWQ63"/>
      <c r="PWR63"/>
      <c r="PWS63"/>
      <c r="PWT63"/>
      <c r="PWU63"/>
      <c r="PWV63"/>
      <c r="PWW63"/>
      <c r="PWX63"/>
      <c r="PWY63"/>
      <c r="PWZ63"/>
      <c r="PXA63"/>
      <c r="PXB63"/>
      <c r="PXC63"/>
      <c r="PXD63"/>
      <c r="PXE63"/>
      <c r="PXF63"/>
      <c r="PXG63"/>
      <c r="PXH63"/>
      <c r="PXI63"/>
      <c r="PXJ63"/>
      <c r="PXK63"/>
      <c r="PXL63"/>
      <c r="PXM63"/>
      <c r="PXN63"/>
      <c r="PXO63"/>
      <c r="PXP63"/>
      <c r="PXQ63"/>
      <c r="PXR63"/>
      <c r="PXS63"/>
      <c r="PXT63"/>
      <c r="PXU63"/>
      <c r="PXV63"/>
      <c r="PXW63"/>
      <c r="PXX63"/>
      <c r="PXY63"/>
      <c r="PXZ63"/>
      <c r="PYA63"/>
      <c r="PYB63"/>
      <c r="PYC63"/>
      <c r="PYD63"/>
      <c r="PYE63"/>
      <c r="PYF63"/>
      <c r="PYG63"/>
      <c r="PYH63"/>
      <c r="PYI63"/>
      <c r="PYJ63"/>
      <c r="PYK63"/>
      <c r="PYL63"/>
      <c r="PYM63"/>
      <c r="PYN63"/>
      <c r="PYO63"/>
      <c r="PYP63"/>
      <c r="PYQ63"/>
      <c r="PYR63"/>
      <c r="PYS63"/>
      <c r="PYT63"/>
      <c r="PYU63"/>
      <c r="PYV63"/>
      <c r="PYW63"/>
      <c r="PYX63"/>
      <c r="PYY63"/>
      <c r="PYZ63"/>
      <c r="PZA63"/>
      <c r="PZB63"/>
      <c r="PZC63"/>
      <c r="PZD63"/>
      <c r="PZE63"/>
      <c r="PZF63"/>
      <c r="PZG63"/>
      <c r="PZH63"/>
      <c r="PZI63"/>
      <c r="PZJ63"/>
      <c r="PZK63"/>
      <c r="PZL63"/>
      <c r="PZM63"/>
      <c r="PZN63"/>
      <c r="PZO63"/>
      <c r="PZP63"/>
      <c r="PZQ63"/>
      <c r="PZR63"/>
      <c r="PZS63"/>
      <c r="PZT63"/>
      <c r="PZU63"/>
      <c r="PZV63"/>
      <c r="PZW63"/>
      <c r="PZX63"/>
      <c r="PZY63"/>
      <c r="PZZ63"/>
      <c r="QAA63"/>
      <c r="QAB63"/>
      <c r="QAC63"/>
      <c r="QAD63"/>
      <c r="QAE63"/>
      <c r="QAF63"/>
      <c r="QAG63"/>
      <c r="QAH63"/>
      <c r="QAI63"/>
      <c r="QAJ63"/>
      <c r="QAK63"/>
      <c r="QAL63"/>
      <c r="QAM63"/>
      <c r="QAN63"/>
      <c r="QAO63"/>
      <c r="QAP63"/>
      <c r="QAQ63"/>
      <c r="QAR63"/>
      <c r="QAS63"/>
      <c r="QAT63"/>
      <c r="QAU63"/>
      <c r="QAV63"/>
      <c r="QAW63"/>
      <c r="QAX63"/>
      <c r="QAY63"/>
      <c r="QAZ63"/>
      <c r="QBA63"/>
      <c r="QBB63"/>
      <c r="QBC63"/>
      <c r="QBD63"/>
      <c r="QBE63"/>
      <c r="QBF63"/>
      <c r="QBG63"/>
      <c r="QBH63"/>
      <c r="QBI63"/>
      <c r="QBJ63"/>
      <c r="QBK63"/>
      <c r="QBL63"/>
      <c r="QBM63"/>
      <c r="QBN63"/>
      <c r="QBO63"/>
      <c r="QBP63"/>
      <c r="QBQ63"/>
      <c r="QBR63"/>
      <c r="QBS63"/>
      <c r="QBT63"/>
      <c r="QBU63"/>
      <c r="QBV63"/>
      <c r="QBW63"/>
      <c r="QBX63"/>
      <c r="QBY63"/>
      <c r="QBZ63"/>
      <c r="QCA63"/>
      <c r="QCB63"/>
      <c r="QCC63"/>
      <c r="QCD63"/>
      <c r="QCE63"/>
      <c r="QCF63"/>
      <c r="QCG63"/>
      <c r="QCH63"/>
      <c r="QCI63"/>
      <c r="QCJ63"/>
      <c r="QCK63"/>
      <c r="QCL63"/>
      <c r="QCM63"/>
      <c r="QCN63"/>
      <c r="QCO63"/>
      <c r="QCP63"/>
      <c r="QCQ63"/>
      <c r="QCR63"/>
      <c r="QCS63"/>
      <c r="QCT63"/>
      <c r="QCU63"/>
      <c r="QCV63"/>
      <c r="QCW63"/>
      <c r="QCX63"/>
      <c r="QCY63"/>
      <c r="QCZ63"/>
      <c r="QDA63"/>
      <c r="QDB63"/>
      <c r="QDC63"/>
      <c r="QDD63"/>
      <c r="QDE63"/>
      <c r="QDF63"/>
      <c r="QDG63"/>
      <c r="QDH63"/>
      <c r="QDI63"/>
      <c r="QDJ63"/>
      <c r="QDK63"/>
      <c r="QDL63"/>
      <c r="QDM63"/>
      <c r="QDN63"/>
      <c r="QDO63"/>
      <c r="QDP63"/>
      <c r="QDQ63"/>
      <c r="QDR63"/>
      <c r="QDS63"/>
      <c r="QDT63"/>
      <c r="QDU63"/>
      <c r="QDV63"/>
      <c r="QDW63"/>
      <c r="QDX63"/>
      <c r="QDY63"/>
      <c r="QDZ63"/>
      <c r="QEA63"/>
      <c r="QEB63"/>
      <c r="QEC63"/>
      <c r="QED63"/>
      <c r="QEE63"/>
      <c r="QEF63"/>
      <c r="QEG63"/>
      <c r="QEH63"/>
      <c r="QEI63"/>
      <c r="QEJ63"/>
      <c r="QEK63"/>
      <c r="QEL63"/>
      <c r="QEM63"/>
      <c r="QEN63"/>
      <c r="QEO63"/>
      <c r="QEP63"/>
      <c r="QEQ63"/>
      <c r="QER63"/>
      <c r="QES63"/>
      <c r="QET63"/>
      <c r="QEU63"/>
      <c r="QEV63"/>
      <c r="QEW63"/>
      <c r="QEX63"/>
      <c r="QEY63"/>
      <c r="QEZ63"/>
      <c r="QFA63"/>
      <c r="QFB63"/>
      <c r="QFC63"/>
      <c r="QFD63"/>
      <c r="QFE63"/>
      <c r="QFF63"/>
      <c r="QFG63"/>
      <c r="QFH63"/>
      <c r="QFI63"/>
      <c r="QFJ63"/>
      <c r="QFK63"/>
      <c r="QFL63"/>
      <c r="QFM63"/>
      <c r="QFN63"/>
      <c r="QFO63"/>
      <c r="QFP63"/>
      <c r="QFQ63"/>
      <c r="QFR63"/>
      <c r="QFS63"/>
      <c r="QFT63"/>
      <c r="QFU63"/>
      <c r="QFV63"/>
      <c r="QFW63"/>
      <c r="QFX63"/>
      <c r="QFY63"/>
      <c r="QFZ63"/>
      <c r="QGA63"/>
      <c r="QGB63"/>
      <c r="QGC63"/>
      <c r="QGD63"/>
      <c r="QGE63"/>
      <c r="QGF63"/>
      <c r="QGG63"/>
      <c r="QGH63"/>
      <c r="QGI63"/>
      <c r="QGJ63"/>
      <c r="QGK63"/>
      <c r="QGL63"/>
      <c r="QGM63"/>
      <c r="QGN63"/>
      <c r="QGO63"/>
      <c r="QGP63"/>
      <c r="QGQ63"/>
      <c r="QGR63"/>
      <c r="QGS63"/>
      <c r="QGT63"/>
      <c r="QGU63"/>
      <c r="QGV63"/>
      <c r="QGW63"/>
      <c r="QGX63"/>
      <c r="QGY63"/>
      <c r="QGZ63"/>
      <c r="QHA63"/>
      <c r="QHB63"/>
      <c r="QHC63"/>
      <c r="QHD63"/>
      <c r="QHE63"/>
      <c r="QHF63"/>
      <c r="QHG63"/>
      <c r="QHH63"/>
      <c r="QHI63"/>
      <c r="QHJ63"/>
      <c r="QHK63"/>
      <c r="QHL63"/>
      <c r="QHM63"/>
      <c r="QHN63"/>
      <c r="QHO63"/>
      <c r="QHP63"/>
      <c r="QHQ63"/>
      <c r="QHR63"/>
      <c r="QHS63"/>
      <c r="QHT63"/>
      <c r="QHU63"/>
      <c r="QHV63"/>
      <c r="QHW63"/>
      <c r="QHX63"/>
      <c r="QHY63"/>
      <c r="QHZ63"/>
      <c r="QIA63"/>
      <c r="QIB63"/>
      <c r="QIC63"/>
      <c r="QID63"/>
      <c r="QIE63"/>
      <c r="QIF63"/>
      <c r="QIG63"/>
      <c r="QIH63"/>
      <c r="QII63"/>
      <c r="QIJ63"/>
      <c r="QIK63"/>
      <c r="QIL63"/>
      <c r="QIM63"/>
      <c r="QIN63"/>
      <c r="QIO63"/>
      <c r="QIP63"/>
      <c r="QIQ63"/>
      <c r="QIR63"/>
      <c r="QIS63"/>
      <c r="QIT63"/>
      <c r="QIU63"/>
      <c r="QIV63"/>
      <c r="QIW63"/>
      <c r="QIX63"/>
      <c r="QIY63"/>
      <c r="QIZ63"/>
      <c r="QJA63"/>
      <c r="QJB63"/>
      <c r="QJC63"/>
      <c r="QJD63"/>
      <c r="QJE63"/>
      <c r="QJF63"/>
      <c r="QJG63"/>
      <c r="QJH63"/>
      <c r="QJI63"/>
      <c r="QJJ63"/>
      <c r="QJK63"/>
      <c r="QJL63"/>
      <c r="QJM63"/>
      <c r="QJN63"/>
      <c r="QJO63"/>
      <c r="QJP63"/>
      <c r="QJQ63"/>
      <c r="QJR63"/>
      <c r="QJS63"/>
      <c r="QJT63"/>
      <c r="QJU63"/>
      <c r="QJV63"/>
      <c r="QJW63"/>
      <c r="QJX63"/>
      <c r="QJY63"/>
      <c r="QJZ63"/>
      <c r="QKA63"/>
      <c r="QKB63"/>
      <c r="QKC63"/>
      <c r="QKD63"/>
      <c r="QKE63"/>
      <c r="QKF63"/>
      <c r="QKG63"/>
      <c r="QKH63"/>
      <c r="QKI63"/>
      <c r="QKJ63"/>
      <c r="QKK63"/>
      <c r="QKL63"/>
      <c r="QKM63"/>
      <c r="QKN63"/>
      <c r="QKO63"/>
      <c r="QKP63"/>
      <c r="QKQ63"/>
      <c r="QKR63"/>
      <c r="QKS63"/>
      <c r="QKT63"/>
      <c r="QKU63"/>
      <c r="QKV63"/>
      <c r="QKW63"/>
      <c r="QKX63"/>
      <c r="QKY63"/>
      <c r="QKZ63"/>
      <c r="QLA63"/>
      <c r="QLB63"/>
      <c r="QLC63"/>
      <c r="QLD63"/>
      <c r="QLE63"/>
      <c r="QLF63"/>
      <c r="QLG63"/>
      <c r="QLH63"/>
      <c r="QLI63"/>
      <c r="QLJ63"/>
      <c r="QLK63"/>
      <c r="QLL63"/>
      <c r="QLM63"/>
      <c r="QLN63"/>
      <c r="QLO63"/>
      <c r="QLP63"/>
      <c r="QLQ63"/>
      <c r="QLR63"/>
      <c r="QLS63"/>
      <c r="QLT63"/>
      <c r="QLU63"/>
      <c r="QLV63"/>
      <c r="QLW63"/>
      <c r="QLX63"/>
      <c r="QLY63"/>
      <c r="QLZ63"/>
      <c r="QMA63"/>
      <c r="QMB63"/>
      <c r="QMC63"/>
      <c r="QMD63"/>
      <c r="QME63"/>
      <c r="QMF63"/>
      <c r="QMG63"/>
      <c r="QMH63"/>
      <c r="QMI63"/>
      <c r="QMJ63"/>
      <c r="QMK63"/>
      <c r="QML63"/>
      <c r="QMM63"/>
      <c r="QMN63"/>
      <c r="QMO63"/>
      <c r="QMP63"/>
      <c r="QMQ63"/>
      <c r="QMR63"/>
      <c r="QMS63"/>
      <c r="QMT63"/>
      <c r="QMU63"/>
      <c r="QMV63"/>
      <c r="QMW63"/>
      <c r="QMX63"/>
      <c r="QMY63"/>
      <c r="QMZ63"/>
      <c r="QNA63"/>
      <c r="QNB63"/>
      <c r="QNC63"/>
      <c r="QND63"/>
      <c r="QNE63"/>
      <c r="QNF63"/>
      <c r="QNG63"/>
      <c r="QNH63"/>
      <c r="QNI63"/>
      <c r="QNJ63"/>
      <c r="QNK63"/>
      <c r="QNL63"/>
      <c r="QNM63"/>
      <c r="QNN63"/>
      <c r="QNO63"/>
      <c r="QNP63"/>
      <c r="QNQ63"/>
      <c r="QNR63"/>
      <c r="QNS63"/>
      <c r="QNT63"/>
      <c r="QNU63"/>
      <c r="QNV63"/>
      <c r="QNW63"/>
      <c r="QNX63"/>
      <c r="QNY63"/>
      <c r="QNZ63"/>
      <c r="QOA63"/>
      <c r="QOB63"/>
      <c r="QOC63"/>
      <c r="QOD63"/>
      <c r="QOE63"/>
      <c r="QOF63"/>
      <c r="QOG63"/>
      <c r="QOH63"/>
      <c r="QOI63"/>
      <c r="QOJ63"/>
      <c r="QOK63"/>
      <c r="QOL63"/>
      <c r="QOM63"/>
      <c r="QON63"/>
      <c r="QOO63"/>
      <c r="QOP63"/>
      <c r="QOQ63"/>
      <c r="QOR63"/>
      <c r="QOS63"/>
      <c r="QOT63"/>
      <c r="QOU63"/>
      <c r="QOV63"/>
      <c r="QOW63"/>
      <c r="QOX63"/>
      <c r="QOY63"/>
      <c r="QOZ63"/>
      <c r="QPA63"/>
      <c r="QPB63"/>
      <c r="QPC63"/>
      <c r="QPD63"/>
      <c r="QPE63"/>
      <c r="QPF63"/>
      <c r="QPG63"/>
      <c r="QPH63"/>
      <c r="QPI63"/>
      <c r="QPJ63"/>
      <c r="QPK63"/>
      <c r="QPL63"/>
      <c r="QPM63"/>
      <c r="QPN63"/>
      <c r="QPO63"/>
      <c r="QPP63"/>
      <c r="QPQ63"/>
      <c r="QPR63"/>
      <c r="QPS63"/>
      <c r="QPT63"/>
      <c r="QPU63"/>
      <c r="QPV63"/>
      <c r="QPW63"/>
      <c r="QPX63"/>
      <c r="QPY63"/>
      <c r="QPZ63"/>
      <c r="QQA63"/>
      <c r="QQB63"/>
      <c r="QQC63"/>
      <c r="QQD63"/>
      <c r="QQE63"/>
      <c r="QQF63"/>
      <c r="QQG63"/>
      <c r="QQH63"/>
      <c r="QQI63"/>
      <c r="QQJ63"/>
      <c r="QQK63"/>
      <c r="QQL63"/>
      <c r="QQM63"/>
      <c r="QQN63"/>
      <c r="QQO63"/>
      <c r="QQP63"/>
      <c r="QQQ63"/>
      <c r="QQR63"/>
      <c r="QQS63"/>
      <c r="QQT63"/>
      <c r="QQU63"/>
      <c r="QQV63"/>
      <c r="QQW63"/>
      <c r="QQX63"/>
      <c r="QQY63"/>
      <c r="QQZ63"/>
      <c r="QRA63"/>
      <c r="QRB63"/>
      <c r="QRC63"/>
      <c r="QRD63"/>
      <c r="QRE63"/>
      <c r="QRF63"/>
      <c r="QRG63"/>
      <c r="QRH63"/>
      <c r="QRI63"/>
      <c r="QRJ63"/>
      <c r="QRK63"/>
      <c r="QRL63"/>
      <c r="QRM63"/>
      <c r="QRN63"/>
      <c r="QRO63"/>
      <c r="QRP63"/>
      <c r="QRQ63"/>
      <c r="QRR63"/>
      <c r="QRS63"/>
      <c r="QRT63"/>
      <c r="QRU63"/>
      <c r="QRV63"/>
      <c r="QRW63"/>
      <c r="QRX63"/>
      <c r="QRY63"/>
      <c r="QRZ63"/>
      <c r="QSA63"/>
      <c r="QSB63"/>
      <c r="QSC63"/>
      <c r="QSD63"/>
      <c r="QSE63"/>
      <c r="QSF63"/>
      <c r="QSG63"/>
      <c r="QSH63"/>
      <c r="QSI63"/>
      <c r="QSJ63"/>
      <c r="QSK63"/>
      <c r="QSL63"/>
      <c r="QSM63"/>
      <c r="QSN63"/>
      <c r="QSO63"/>
      <c r="QSP63"/>
      <c r="QSQ63"/>
      <c r="QSR63"/>
      <c r="QSS63"/>
      <c r="QST63"/>
      <c r="QSU63"/>
      <c r="QSV63"/>
      <c r="QSW63"/>
      <c r="QSX63"/>
      <c r="QSY63"/>
      <c r="QSZ63"/>
      <c r="QTA63"/>
      <c r="QTB63"/>
      <c r="QTC63"/>
      <c r="QTD63"/>
      <c r="QTE63"/>
      <c r="QTF63"/>
      <c r="QTG63"/>
      <c r="QTH63"/>
      <c r="QTI63"/>
      <c r="QTJ63"/>
      <c r="QTK63"/>
      <c r="QTL63"/>
      <c r="QTM63"/>
      <c r="QTN63"/>
      <c r="QTO63"/>
      <c r="QTP63"/>
      <c r="QTQ63"/>
      <c r="QTR63"/>
      <c r="QTS63"/>
      <c r="QTT63"/>
      <c r="QTU63"/>
      <c r="QTV63"/>
      <c r="QTW63"/>
      <c r="QTX63"/>
      <c r="QTY63"/>
      <c r="QTZ63"/>
      <c r="QUA63"/>
      <c r="QUB63"/>
      <c r="QUC63"/>
      <c r="QUD63"/>
      <c r="QUE63"/>
      <c r="QUF63"/>
      <c r="QUG63"/>
      <c r="QUH63"/>
      <c r="QUI63"/>
      <c r="QUJ63"/>
      <c r="QUK63"/>
      <c r="QUL63"/>
      <c r="QUM63"/>
      <c r="QUN63"/>
      <c r="QUO63"/>
      <c r="QUP63"/>
      <c r="QUQ63"/>
      <c r="QUR63"/>
      <c r="QUS63"/>
      <c r="QUT63"/>
      <c r="QUU63"/>
      <c r="QUV63"/>
      <c r="QUW63"/>
      <c r="QUX63"/>
      <c r="QUY63"/>
      <c r="QUZ63"/>
      <c r="QVA63"/>
      <c r="QVB63"/>
      <c r="QVC63"/>
      <c r="QVD63"/>
      <c r="QVE63"/>
      <c r="QVF63"/>
      <c r="QVG63"/>
      <c r="QVH63"/>
      <c r="QVI63"/>
      <c r="QVJ63"/>
      <c r="QVK63"/>
      <c r="QVL63"/>
      <c r="QVM63"/>
      <c r="QVN63"/>
      <c r="QVO63"/>
      <c r="QVP63"/>
      <c r="QVQ63"/>
      <c r="QVR63"/>
      <c r="QVS63"/>
      <c r="QVT63"/>
      <c r="QVU63"/>
      <c r="QVV63"/>
      <c r="QVW63"/>
      <c r="QVX63"/>
      <c r="QVY63"/>
      <c r="QVZ63"/>
      <c r="QWA63"/>
      <c r="QWB63"/>
      <c r="QWC63"/>
      <c r="QWD63"/>
      <c r="QWE63"/>
      <c r="QWF63"/>
      <c r="QWG63"/>
      <c r="QWH63"/>
      <c r="QWI63"/>
      <c r="QWJ63"/>
      <c r="QWK63"/>
      <c r="QWL63"/>
      <c r="QWM63"/>
      <c r="QWN63"/>
      <c r="QWO63"/>
      <c r="QWP63"/>
      <c r="QWQ63"/>
      <c r="QWR63"/>
      <c r="QWS63"/>
      <c r="QWT63"/>
      <c r="QWU63"/>
      <c r="QWV63"/>
      <c r="QWW63"/>
      <c r="QWX63"/>
      <c r="QWY63"/>
      <c r="QWZ63"/>
      <c r="QXA63"/>
      <c r="QXB63"/>
      <c r="QXC63"/>
      <c r="QXD63"/>
      <c r="QXE63"/>
      <c r="QXF63"/>
      <c r="QXG63"/>
      <c r="QXH63"/>
      <c r="QXI63"/>
      <c r="QXJ63"/>
      <c r="QXK63"/>
      <c r="QXL63"/>
      <c r="QXM63"/>
      <c r="QXN63"/>
      <c r="QXO63"/>
      <c r="QXP63"/>
      <c r="QXQ63"/>
      <c r="QXR63"/>
      <c r="QXS63"/>
      <c r="QXT63"/>
      <c r="QXU63"/>
      <c r="QXV63"/>
      <c r="QXW63"/>
      <c r="QXX63"/>
      <c r="QXY63"/>
      <c r="QXZ63"/>
      <c r="QYA63"/>
      <c r="QYB63"/>
      <c r="QYC63"/>
      <c r="QYD63"/>
      <c r="QYE63"/>
      <c r="QYF63"/>
      <c r="QYG63"/>
      <c r="QYH63"/>
      <c r="QYI63"/>
      <c r="QYJ63"/>
      <c r="QYK63"/>
      <c r="QYL63"/>
      <c r="QYM63"/>
      <c r="QYN63"/>
      <c r="QYO63"/>
      <c r="QYP63"/>
      <c r="QYQ63"/>
      <c r="QYR63"/>
      <c r="QYS63"/>
      <c r="QYT63"/>
      <c r="QYU63"/>
      <c r="QYV63"/>
      <c r="QYW63"/>
      <c r="QYX63"/>
      <c r="QYY63"/>
      <c r="QYZ63"/>
      <c r="QZA63"/>
      <c r="QZB63"/>
      <c r="QZC63"/>
      <c r="QZD63"/>
      <c r="QZE63"/>
      <c r="QZF63"/>
      <c r="QZG63"/>
      <c r="QZH63"/>
      <c r="QZI63"/>
      <c r="QZJ63"/>
      <c r="QZK63"/>
      <c r="QZL63"/>
      <c r="QZM63"/>
      <c r="QZN63"/>
      <c r="QZO63"/>
      <c r="QZP63"/>
      <c r="QZQ63"/>
      <c r="QZR63"/>
      <c r="QZS63"/>
      <c r="QZT63"/>
      <c r="QZU63"/>
      <c r="QZV63"/>
      <c r="QZW63"/>
      <c r="QZX63"/>
      <c r="QZY63"/>
      <c r="QZZ63"/>
      <c r="RAA63"/>
      <c r="RAB63"/>
      <c r="RAC63"/>
      <c r="RAD63"/>
      <c r="RAE63"/>
      <c r="RAF63"/>
      <c r="RAG63"/>
      <c r="RAH63"/>
      <c r="RAI63"/>
      <c r="RAJ63"/>
      <c r="RAK63"/>
      <c r="RAL63"/>
      <c r="RAM63"/>
      <c r="RAN63"/>
      <c r="RAO63"/>
      <c r="RAP63"/>
      <c r="RAQ63"/>
      <c r="RAR63"/>
      <c r="RAS63"/>
      <c r="RAT63"/>
      <c r="RAU63"/>
      <c r="RAV63"/>
      <c r="RAW63"/>
      <c r="RAX63"/>
      <c r="RAY63"/>
      <c r="RAZ63"/>
      <c r="RBA63"/>
      <c r="RBB63"/>
      <c r="RBC63"/>
      <c r="RBD63"/>
      <c r="RBE63"/>
      <c r="RBF63"/>
      <c r="RBG63"/>
      <c r="RBH63"/>
      <c r="RBI63"/>
      <c r="RBJ63"/>
      <c r="RBK63"/>
      <c r="RBL63"/>
      <c r="RBM63"/>
      <c r="RBN63"/>
      <c r="RBO63"/>
      <c r="RBP63"/>
      <c r="RBQ63"/>
      <c r="RBR63"/>
      <c r="RBS63"/>
      <c r="RBT63"/>
      <c r="RBU63"/>
      <c r="RBV63"/>
      <c r="RBW63"/>
      <c r="RBX63"/>
      <c r="RBY63"/>
      <c r="RBZ63"/>
      <c r="RCA63"/>
      <c r="RCB63"/>
      <c r="RCC63"/>
      <c r="RCD63"/>
      <c r="RCE63"/>
      <c r="RCF63"/>
      <c r="RCG63"/>
      <c r="RCH63"/>
      <c r="RCI63"/>
      <c r="RCJ63"/>
      <c r="RCK63"/>
      <c r="RCL63"/>
      <c r="RCM63"/>
      <c r="RCN63"/>
      <c r="RCO63"/>
      <c r="RCP63"/>
      <c r="RCQ63"/>
      <c r="RCR63"/>
      <c r="RCS63"/>
      <c r="RCT63"/>
      <c r="RCU63"/>
      <c r="RCV63"/>
      <c r="RCW63"/>
      <c r="RCX63"/>
      <c r="RCY63"/>
      <c r="RCZ63"/>
      <c r="RDA63"/>
      <c r="RDB63"/>
      <c r="RDC63"/>
      <c r="RDD63"/>
      <c r="RDE63"/>
      <c r="RDF63"/>
      <c r="RDG63"/>
      <c r="RDH63"/>
      <c r="RDI63"/>
      <c r="RDJ63"/>
      <c r="RDK63"/>
      <c r="RDL63"/>
      <c r="RDM63"/>
      <c r="RDN63"/>
      <c r="RDO63"/>
      <c r="RDP63"/>
      <c r="RDQ63"/>
      <c r="RDR63"/>
      <c r="RDS63"/>
      <c r="RDT63"/>
      <c r="RDU63"/>
      <c r="RDV63"/>
      <c r="RDW63"/>
      <c r="RDX63"/>
      <c r="RDY63"/>
      <c r="RDZ63"/>
      <c r="REA63"/>
      <c r="REB63"/>
      <c r="REC63"/>
      <c r="RED63"/>
      <c r="REE63"/>
      <c r="REF63"/>
      <c r="REG63"/>
      <c r="REH63"/>
      <c r="REI63"/>
      <c r="REJ63"/>
      <c r="REK63"/>
      <c r="REL63"/>
      <c r="REM63"/>
      <c r="REN63"/>
      <c r="REO63"/>
      <c r="REP63"/>
      <c r="REQ63"/>
      <c r="RER63"/>
      <c r="RES63"/>
      <c r="RET63"/>
      <c r="REU63"/>
      <c r="REV63"/>
      <c r="REW63"/>
      <c r="REX63"/>
      <c r="REY63"/>
      <c r="REZ63"/>
      <c r="RFA63"/>
      <c r="RFB63"/>
      <c r="RFC63"/>
      <c r="RFD63"/>
      <c r="RFE63"/>
      <c r="RFF63"/>
      <c r="RFG63"/>
      <c r="RFH63"/>
      <c r="RFI63"/>
      <c r="RFJ63"/>
      <c r="RFK63"/>
      <c r="RFL63"/>
      <c r="RFM63"/>
      <c r="RFN63"/>
      <c r="RFO63"/>
      <c r="RFP63"/>
      <c r="RFQ63"/>
      <c r="RFR63"/>
      <c r="RFS63"/>
      <c r="RFT63"/>
      <c r="RFU63"/>
      <c r="RFV63"/>
      <c r="RFW63"/>
      <c r="RFX63"/>
      <c r="RFY63"/>
      <c r="RFZ63"/>
      <c r="RGA63"/>
      <c r="RGB63"/>
      <c r="RGC63"/>
      <c r="RGD63"/>
      <c r="RGE63"/>
      <c r="RGF63"/>
      <c r="RGG63"/>
      <c r="RGH63"/>
      <c r="RGI63"/>
      <c r="RGJ63"/>
      <c r="RGK63"/>
      <c r="RGL63"/>
      <c r="RGM63"/>
      <c r="RGN63"/>
      <c r="RGO63"/>
      <c r="RGP63"/>
      <c r="RGQ63"/>
      <c r="RGR63"/>
      <c r="RGS63"/>
      <c r="RGT63"/>
      <c r="RGU63"/>
      <c r="RGV63"/>
      <c r="RGW63"/>
      <c r="RGX63"/>
      <c r="RGY63"/>
      <c r="RGZ63"/>
      <c r="RHA63"/>
      <c r="RHB63"/>
      <c r="RHC63"/>
      <c r="RHD63"/>
      <c r="RHE63"/>
      <c r="RHF63"/>
      <c r="RHG63"/>
      <c r="RHH63"/>
      <c r="RHI63"/>
      <c r="RHJ63"/>
      <c r="RHK63"/>
      <c r="RHL63"/>
      <c r="RHM63"/>
      <c r="RHN63"/>
      <c r="RHO63"/>
      <c r="RHP63"/>
      <c r="RHQ63"/>
      <c r="RHR63"/>
      <c r="RHS63"/>
      <c r="RHT63"/>
      <c r="RHU63"/>
      <c r="RHV63"/>
      <c r="RHW63"/>
      <c r="RHX63"/>
      <c r="RHY63"/>
      <c r="RHZ63"/>
      <c r="RIA63"/>
      <c r="RIB63"/>
      <c r="RIC63"/>
      <c r="RID63"/>
      <c r="RIE63"/>
      <c r="RIF63"/>
      <c r="RIG63"/>
      <c r="RIH63"/>
      <c r="RII63"/>
      <c r="RIJ63"/>
      <c r="RIK63"/>
      <c r="RIL63"/>
      <c r="RIM63"/>
      <c r="RIN63"/>
      <c r="RIO63"/>
      <c r="RIP63"/>
      <c r="RIQ63"/>
      <c r="RIR63"/>
      <c r="RIS63"/>
      <c r="RIT63"/>
      <c r="RIU63"/>
      <c r="RIV63"/>
      <c r="RIW63"/>
      <c r="RIX63"/>
      <c r="RIY63"/>
      <c r="RIZ63"/>
      <c r="RJA63"/>
      <c r="RJB63"/>
      <c r="RJC63"/>
      <c r="RJD63"/>
      <c r="RJE63"/>
      <c r="RJF63"/>
      <c r="RJG63"/>
      <c r="RJH63"/>
      <c r="RJI63"/>
      <c r="RJJ63"/>
      <c r="RJK63"/>
      <c r="RJL63"/>
      <c r="RJM63"/>
      <c r="RJN63"/>
      <c r="RJO63"/>
      <c r="RJP63"/>
      <c r="RJQ63"/>
      <c r="RJR63"/>
      <c r="RJS63"/>
      <c r="RJT63"/>
      <c r="RJU63"/>
      <c r="RJV63"/>
      <c r="RJW63"/>
      <c r="RJX63"/>
      <c r="RJY63"/>
      <c r="RJZ63"/>
      <c r="RKA63"/>
      <c r="RKB63"/>
      <c r="RKC63"/>
      <c r="RKD63"/>
      <c r="RKE63"/>
      <c r="RKF63"/>
      <c r="RKG63"/>
      <c r="RKH63"/>
      <c r="RKI63"/>
      <c r="RKJ63"/>
      <c r="RKK63"/>
      <c r="RKL63"/>
      <c r="RKM63"/>
      <c r="RKN63"/>
      <c r="RKO63"/>
      <c r="RKP63"/>
      <c r="RKQ63"/>
      <c r="RKR63"/>
      <c r="RKS63"/>
      <c r="RKT63"/>
      <c r="RKU63"/>
      <c r="RKV63"/>
      <c r="RKW63"/>
      <c r="RKX63"/>
      <c r="RKY63"/>
      <c r="RKZ63"/>
      <c r="RLA63"/>
      <c r="RLB63"/>
      <c r="RLC63"/>
      <c r="RLD63"/>
      <c r="RLE63"/>
      <c r="RLF63"/>
      <c r="RLG63"/>
      <c r="RLH63"/>
      <c r="RLI63"/>
      <c r="RLJ63"/>
      <c r="RLK63"/>
      <c r="RLL63"/>
      <c r="RLM63"/>
      <c r="RLN63"/>
      <c r="RLO63"/>
      <c r="RLP63"/>
      <c r="RLQ63"/>
      <c r="RLR63"/>
      <c r="RLS63"/>
      <c r="RLT63"/>
      <c r="RLU63"/>
      <c r="RLV63"/>
      <c r="RLW63"/>
      <c r="RLX63"/>
      <c r="RLY63"/>
      <c r="RLZ63"/>
      <c r="RMA63"/>
      <c r="RMB63"/>
      <c r="RMC63"/>
      <c r="RMD63"/>
      <c r="RME63"/>
      <c r="RMF63"/>
      <c r="RMG63"/>
      <c r="RMH63"/>
      <c r="RMI63"/>
      <c r="RMJ63"/>
      <c r="RMK63"/>
      <c r="RML63"/>
      <c r="RMM63"/>
      <c r="RMN63"/>
      <c r="RMO63"/>
      <c r="RMP63"/>
      <c r="RMQ63"/>
      <c r="RMR63"/>
      <c r="RMS63"/>
      <c r="RMT63"/>
      <c r="RMU63"/>
      <c r="RMV63"/>
      <c r="RMW63"/>
      <c r="RMX63"/>
      <c r="RMY63"/>
      <c r="RMZ63"/>
      <c r="RNA63"/>
      <c r="RNB63"/>
      <c r="RNC63"/>
      <c r="RND63"/>
      <c r="RNE63"/>
      <c r="RNF63"/>
      <c r="RNG63"/>
      <c r="RNH63"/>
      <c r="RNI63"/>
      <c r="RNJ63"/>
      <c r="RNK63"/>
      <c r="RNL63"/>
      <c r="RNM63"/>
      <c r="RNN63"/>
      <c r="RNO63"/>
      <c r="RNP63"/>
      <c r="RNQ63"/>
      <c r="RNR63"/>
      <c r="RNS63"/>
      <c r="RNT63"/>
      <c r="RNU63"/>
      <c r="RNV63"/>
      <c r="RNW63"/>
      <c r="RNX63"/>
      <c r="RNY63"/>
      <c r="RNZ63"/>
      <c r="ROA63"/>
      <c r="ROB63"/>
      <c r="ROC63"/>
      <c r="ROD63"/>
      <c r="ROE63"/>
      <c r="ROF63"/>
      <c r="ROG63"/>
      <c r="ROH63"/>
      <c r="ROI63"/>
      <c r="ROJ63"/>
      <c r="ROK63"/>
      <c r="ROL63"/>
      <c r="ROM63"/>
      <c r="RON63"/>
      <c r="ROO63"/>
      <c r="ROP63"/>
      <c r="ROQ63"/>
      <c r="ROR63"/>
      <c r="ROS63"/>
      <c r="ROT63"/>
      <c r="ROU63"/>
      <c r="ROV63"/>
      <c r="ROW63"/>
      <c r="ROX63"/>
      <c r="ROY63"/>
      <c r="ROZ63"/>
      <c r="RPA63"/>
      <c r="RPB63"/>
      <c r="RPC63"/>
      <c r="RPD63"/>
      <c r="RPE63"/>
      <c r="RPF63"/>
      <c r="RPG63"/>
      <c r="RPH63"/>
      <c r="RPI63"/>
      <c r="RPJ63"/>
      <c r="RPK63"/>
      <c r="RPL63"/>
      <c r="RPM63"/>
      <c r="RPN63"/>
      <c r="RPO63"/>
      <c r="RPP63"/>
      <c r="RPQ63"/>
      <c r="RPR63"/>
      <c r="RPS63"/>
      <c r="RPT63"/>
      <c r="RPU63"/>
      <c r="RPV63"/>
      <c r="RPW63"/>
      <c r="RPX63"/>
      <c r="RPY63"/>
      <c r="RPZ63"/>
      <c r="RQA63"/>
      <c r="RQB63"/>
      <c r="RQC63"/>
      <c r="RQD63"/>
      <c r="RQE63"/>
      <c r="RQF63"/>
      <c r="RQG63"/>
      <c r="RQH63"/>
      <c r="RQI63"/>
      <c r="RQJ63"/>
      <c r="RQK63"/>
      <c r="RQL63"/>
      <c r="RQM63"/>
      <c r="RQN63"/>
      <c r="RQO63"/>
      <c r="RQP63"/>
      <c r="RQQ63"/>
      <c r="RQR63"/>
      <c r="RQS63"/>
      <c r="RQT63"/>
      <c r="RQU63"/>
      <c r="RQV63"/>
      <c r="RQW63"/>
      <c r="RQX63"/>
      <c r="RQY63"/>
      <c r="RQZ63"/>
      <c r="RRA63"/>
      <c r="RRB63"/>
      <c r="RRC63"/>
      <c r="RRD63"/>
      <c r="RRE63"/>
      <c r="RRF63"/>
      <c r="RRG63"/>
      <c r="RRH63"/>
      <c r="RRI63"/>
      <c r="RRJ63"/>
      <c r="RRK63"/>
      <c r="RRL63"/>
      <c r="RRM63"/>
      <c r="RRN63"/>
      <c r="RRO63"/>
      <c r="RRP63"/>
      <c r="RRQ63"/>
      <c r="RRR63"/>
      <c r="RRS63"/>
      <c r="RRT63"/>
      <c r="RRU63"/>
      <c r="RRV63"/>
      <c r="RRW63"/>
      <c r="RRX63"/>
      <c r="RRY63"/>
      <c r="RRZ63"/>
      <c r="RSA63"/>
      <c r="RSB63"/>
      <c r="RSC63"/>
      <c r="RSD63"/>
      <c r="RSE63"/>
      <c r="RSF63"/>
      <c r="RSG63"/>
      <c r="RSH63"/>
      <c r="RSI63"/>
      <c r="RSJ63"/>
      <c r="RSK63"/>
      <c r="RSL63"/>
      <c r="RSM63"/>
      <c r="RSN63"/>
      <c r="RSO63"/>
      <c r="RSP63"/>
      <c r="RSQ63"/>
      <c r="RSR63"/>
      <c r="RSS63"/>
      <c r="RST63"/>
      <c r="RSU63"/>
      <c r="RSV63"/>
      <c r="RSW63"/>
      <c r="RSX63"/>
      <c r="RSY63"/>
      <c r="RSZ63"/>
      <c r="RTA63"/>
      <c r="RTB63"/>
      <c r="RTC63"/>
      <c r="RTD63"/>
      <c r="RTE63"/>
      <c r="RTF63"/>
      <c r="RTG63"/>
      <c r="RTH63"/>
      <c r="RTI63"/>
      <c r="RTJ63"/>
      <c r="RTK63"/>
      <c r="RTL63"/>
      <c r="RTM63"/>
      <c r="RTN63"/>
      <c r="RTO63"/>
      <c r="RTP63"/>
      <c r="RTQ63"/>
      <c r="RTR63"/>
      <c r="RTS63"/>
      <c r="RTT63"/>
      <c r="RTU63"/>
      <c r="RTV63"/>
      <c r="RTW63"/>
      <c r="RTX63"/>
      <c r="RTY63"/>
      <c r="RTZ63"/>
      <c r="RUA63"/>
      <c r="RUB63"/>
      <c r="RUC63"/>
      <c r="RUD63"/>
      <c r="RUE63"/>
      <c r="RUF63"/>
      <c r="RUG63"/>
      <c r="RUH63"/>
      <c r="RUI63"/>
      <c r="RUJ63"/>
      <c r="RUK63"/>
      <c r="RUL63"/>
      <c r="RUM63"/>
      <c r="RUN63"/>
      <c r="RUO63"/>
      <c r="RUP63"/>
      <c r="RUQ63"/>
      <c r="RUR63"/>
      <c r="RUS63"/>
      <c r="RUT63"/>
      <c r="RUU63"/>
      <c r="RUV63"/>
      <c r="RUW63"/>
      <c r="RUX63"/>
      <c r="RUY63"/>
      <c r="RUZ63"/>
      <c r="RVA63"/>
      <c r="RVB63"/>
      <c r="RVC63"/>
      <c r="RVD63"/>
      <c r="RVE63"/>
      <c r="RVF63"/>
      <c r="RVG63"/>
      <c r="RVH63"/>
      <c r="RVI63"/>
      <c r="RVJ63"/>
      <c r="RVK63"/>
      <c r="RVL63"/>
      <c r="RVM63"/>
      <c r="RVN63"/>
      <c r="RVO63"/>
      <c r="RVP63"/>
      <c r="RVQ63"/>
      <c r="RVR63"/>
      <c r="RVS63"/>
      <c r="RVT63"/>
      <c r="RVU63"/>
      <c r="RVV63"/>
      <c r="RVW63"/>
      <c r="RVX63"/>
      <c r="RVY63"/>
      <c r="RVZ63"/>
      <c r="RWA63"/>
      <c r="RWB63"/>
      <c r="RWC63"/>
      <c r="RWD63"/>
      <c r="RWE63"/>
      <c r="RWF63"/>
      <c r="RWG63"/>
      <c r="RWH63"/>
      <c r="RWI63"/>
      <c r="RWJ63"/>
      <c r="RWK63"/>
      <c r="RWL63"/>
      <c r="RWM63"/>
      <c r="RWN63"/>
      <c r="RWO63"/>
      <c r="RWP63"/>
      <c r="RWQ63"/>
      <c r="RWR63"/>
      <c r="RWS63"/>
      <c r="RWT63"/>
      <c r="RWU63"/>
      <c r="RWV63"/>
      <c r="RWW63"/>
      <c r="RWX63"/>
      <c r="RWY63"/>
      <c r="RWZ63"/>
      <c r="RXA63"/>
      <c r="RXB63"/>
      <c r="RXC63"/>
      <c r="RXD63"/>
      <c r="RXE63"/>
      <c r="RXF63"/>
      <c r="RXG63"/>
      <c r="RXH63"/>
      <c r="RXI63"/>
      <c r="RXJ63"/>
      <c r="RXK63"/>
      <c r="RXL63"/>
      <c r="RXM63"/>
      <c r="RXN63"/>
      <c r="RXO63"/>
      <c r="RXP63"/>
      <c r="RXQ63"/>
      <c r="RXR63"/>
      <c r="RXS63"/>
      <c r="RXT63"/>
      <c r="RXU63"/>
      <c r="RXV63"/>
      <c r="RXW63"/>
      <c r="RXX63"/>
      <c r="RXY63"/>
      <c r="RXZ63"/>
      <c r="RYA63"/>
      <c r="RYB63"/>
      <c r="RYC63"/>
      <c r="RYD63"/>
      <c r="RYE63"/>
      <c r="RYF63"/>
      <c r="RYG63"/>
      <c r="RYH63"/>
      <c r="RYI63"/>
      <c r="RYJ63"/>
      <c r="RYK63"/>
      <c r="RYL63"/>
      <c r="RYM63"/>
      <c r="RYN63"/>
      <c r="RYO63"/>
      <c r="RYP63"/>
      <c r="RYQ63"/>
      <c r="RYR63"/>
      <c r="RYS63"/>
      <c r="RYT63"/>
      <c r="RYU63"/>
      <c r="RYV63"/>
      <c r="RYW63"/>
      <c r="RYX63"/>
      <c r="RYY63"/>
      <c r="RYZ63"/>
      <c r="RZA63"/>
      <c r="RZB63"/>
      <c r="RZC63"/>
      <c r="RZD63"/>
      <c r="RZE63"/>
      <c r="RZF63"/>
      <c r="RZG63"/>
      <c r="RZH63"/>
      <c r="RZI63"/>
      <c r="RZJ63"/>
      <c r="RZK63"/>
      <c r="RZL63"/>
      <c r="RZM63"/>
      <c r="RZN63"/>
      <c r="RZO63"/>
      <c r="RZP63"/>
      <c r="RZQ63"/>
      <c r="RZR63"/>
      <c r="RZS63"/>
      <c r="RZT63"/>
      <c r="RZU63"/>
      <c r="RZV63"/>
      <c r="RZW63"/>
      <c r="RZX63"/>
      <c r="RZY63"/>
      <c r="RZZ63"/>
      <c r="SAA63"/>
      <c r="SAB63"/>
      <c r="SAC63"/>
      <c r="SAD63"/>
      <c r="SAE63"/>
      <c r="SAF63"/>
      <c r="SAG63"/>
      <c r="SAH63"/>
      <c r="SAI63"/>
      <c r="SAJ63"/>
      <c r="SAK63"/>
      <c r="SAL63"/>
      <c r="SAM63"/>
      <c r="SAN63"/>
      <c r="SAO63"/>
      <c r="SAP63"/>
      <c r="SAQ63"/>
      <c r="SAR63"/>
      <c r="SAS63"/>
      <c r="SAT63"/>
      <c r="SAU63"/>
      <c r="SAV63"/>
      <c r="SAW63"/>
      <c r="SAX63"/>
      <c r="SAY63"/>
      <c r="SAZ63"/>
      <c r="SBA63"/>
      <c r="SBB63"/>
      <c r="SBC63"/>
      <c r="SBD63"/>
      <c r="SBE63"/>
      <c r="SBF63"/>
      <c r="SBG63"/>
      <c r="SBH63"/>
      <c r="SBI63"/>
      <c r="SBJ63"/>
      <c r="SBK63"/>
      <c r="SBL63"/>
      <c r="SBM63"/>
      <c r="SBN63"/>
      <c r="SBO63"/>
      <c r="SBP63"/>
      <c r="SBQ63"/>
      <c r="SBR63"/>
      <c r="SBS63"/>
      <c r="SBT63"/>
      <c r="SBU63"/>
      <c r="SBV63"/>
      <c r="SBW63"/>
      <c r="SBX63"/>
      <c r="SBY63"/>
      <c r="SBZ63"/>
      <c r="SCA63"/>
      <c r="SCB63"/>
      <c r="SCC63"/>
      <c r="SCD63"/>
      <c r="SCE63"/>
      <c r="SCF63"/>
      <c r="SCG63"/>
      <c r="SCH63"/>
      <c r="SCI63"/>
      <c r="SCJ63"/>
      <c r="SCK63"/>
      <c r="SCL63"/>
      <c r="SCM63"/>
      <c r="SCN63"/>
      <c r="SCO63"/>
      <c r="SCP63"/>
      <c r="SCQ63"/>
      <c r="SCR63"/>
      <c r="SCS63"/>
      <c r="SCT63"/>
      <c r="SCU63"/>
      <c r="SCV63"/>
      <c r="SCW63"/>
      <c r="SCX63"/>
      <c r="SCY63"/>
      <c r="SCZ63"/>
      <c r="SDA63"/>
      <c r="SDB63"/>
      <c r="SDC63"/>
      <c r="SDD63"/>
      <c r="SDE63"/>
      <c r="SDF63"/>
      <c r="SDG63"/>
      <c r="SDH63"/>
      <c r="SDI63"/>
      <c r="SDJ63"/>
      <c r="SDK63"/>
      <c r="SDL63"/>
      <c r="SDM63"/>
      <c r="SDN63"/>
      <c r="SDO63"/>
      <c r="SDP63"/>
      <c r="SDQ63"/>
      <c r="SDR63"/>
      <c r="SDS63"/>
      <c r="SDT63"/>
      <c r="SDU63"/>
      <c r="SDV63"/>
      <c r="SDW63"/>
      <c r="SDX63"/>
      <c r="SDY63"/>
      <c r="SDZ63"/>
      <c r="SEA63"/>
      <c r="SEB63"/>
      <c r="SEC63"/>
      <c r="SED63"/>
      <c r="SEE63"/>
      <c r="SEF63"/>
      <c r="SEG63"/>
      <c r="SEH63"/>
      <c r="SEI63"/>
      <c r="SEJ63"/>
      <c r="SEK63"/>
      <c r="SEL63"/>
      <c r="SEM63"/>
      <c r="SEN63"/>
      <c r="SEO63"/>
      <c r="SEP63"/>
      <c r="SEQ63"/>
      <c r="SER63"/>
      <c r="SES63"/>
      <c r="SET63"/>
      <c r="SEU63"/>
      <c r="SEV63"/>
      <c r="SEW63"/>
      <c r="SEX63"/>
      <c r="SEY63"/>
      <c r="SEZ63"/>
      <c r="SFA63"/>
      <c r="SFB63"/>
      <c r="SFC63"/>
      <c r="SFD63"/>
      <c r="SFE63"/>
      <c r="SFF63"/>
      <c r="SFG63"/>
      <c r="SFH63"/>
      <c r="SFI63"/>
      <c r="SFJ63"/>
      <c r="SFK63"/>
      <c r="SFL63"/>
      <c r="SFM63"/>
      <c r="SFN63"/>
      <c r="SFO63"/>
      <c r="SFP63"/>
      <c r="SFQ63"/>
      <c r="SFR63"/>
      <c r="SFS63"/>
      <c r="SFT63"/>
      <c r="SFU63"/>
      <c r="SFV63"/>
      <c r="SFW63"/>
      <c r="SFX63"/>
      <c r="SFY63"/>
      <c r="SFZ63"/>
      <c r="SGA63"/>
      <c r="SGB63"/>
      <c r="SGC63"/>
      <c r="SGD63"/>
      <c r="SGE63"/>
      <c r="SGF63"/>
      <c r="SGG63"/>
      <c r="SGH63"/>
      <c r="SGI63"/>
      <c r="SGJ63"/>
      <c r="SGK63"/>
      <c r="SGL63"/>
      <c r="SGM63"/>
      <c r="SGN63"/>
      <c r="SGO63"/>
      <c r="SGP63"/>
      <c r="SGQ63"/>
      <c r="SGR63"/>
      <c r="SGS63"/>
      <c r="SGT63"/>
      <c r="SGU63"/>
      <c r="SGV63"/>
      <c r="SGW63"/>
      <c r="SGX63"/>
      <c r="SGY63"/>
      <c r="SGZ63"/>
      <c r="SHA63"/>
      <c r="SHB63"/>
      <c r="SHC63"/>
      <c r="SHD63"/>
      <c r="SHE63"/>
      <c r="SHF63"/>
      <c r="SHG63"/>
      <c r="SHH63"/>
      <c r="SHI63"/>
      <c r="SHJ63"/>
      <c r="SHK63"/>
      <c r="SHL63"/>
      <c r="SHM63"/>
      <c r="SHN63"/>
      <c r="SHO63"/>
      <c r="SHP63"/>
      <c r="SHQ63"/>
      <c r="SHR63"/>
      <c r="SHS63"/>
      <c r="SHT63"/>
      <c r="SHU63"/>
      <c r="SHV63"/>
      <c r="SHW63"/>
      <c r="SHX63"/>
      <c r="SHY63"/>
      <c r="SHZ63"/>
      <c r="SIA63"/>
      <c r="SIB63"/>
      <c r="SIC63"/>
      <c r="SID63"/>
      <c r="SIE63"/>
      <c r="SIF63"/>
      <c r="SIG63"/>
      <c r="SIH63"/>
      <c r="SII63"/>
      <c r="SIJ63"/>
      <c r="SIK63"/>
      <c r="SIL63"/>
      <c r="SIM63"/>
      <c r="SIN63"/>
      <c r="SIO63"/>
      <c r="SIP63"/>
      <c r="SIQ63"/>
      <c r="SIR63"/>
      <c r="SIS63"/>
      <c r="SIT63"/>
      <c r="SIU63"/>
      <c r="SIV63"/>
      <c r="SIW63"/>
      <c r="SIX63"/>
      <c r="SIY63"/>
      <c r="SIZ63"/>
      <c r="SJA63"/>
      <c r="SJB63"/>
      <c r="SJC63"/>
      <c r="SJD63"/>
      <c r="SJE63"/>
      <c r="SJF63"/>
      <c r="SJG63"/>
      <c r="SJH63"/>
      <c r="SJI63"/>
      <c r="SJJ63"/>
      <c r="SJK63"/>
      <c r="SJL63"/>
      <c r="SJM63"/>
      <c r="SJN63"/>
      <c r="SJO63"/>
      <c r="SJP63"/>
      <c r="SJQ63"/>
      <c r="SJR63"/>
      <c r="SJS63"/>
      <c r="SJT63"/>
      <c r="SJU63"/>
      <c r="SJV63"/>
      <c r="SJW63"/>
      <c r="SJX63"/>
      <c r="SJY63"/>
      <c r="SJZ63"/>
      <c r="SKA63"/>
      <c r="SKB63"/>
      <c r="SKC63"/>
      <c r="SKD63"/>
      <c r="SKE63"/>
      <c r="SKF63"/>
      <c r="SKG63"/>
      <c r="SKH63"/>
      <c r="SKI63"/>
      <c r="SKJ63"/>
      <c r="SKK63"/>
      <c r="SKL63"/>
      <c r="SKM63"/>
      <c r="SKN63"/>
      <c r="SKO63"/>
      <c r="SKP63"/>
      <c r="SKQ63"/>
      <c r="SKR63"/>
      <c r="SKS63"/>
      <c r="SKT63"/>
      <c r="SKU63"/>
      <c r="SKV63"/>
      <c r="SKW63"/>
      <c r="SKX63"/>
      <c r="SKY63"/>
      <c r="SKZ63"/>
      <c r="SLA63"/>
      <c r="SLB63"/>
      <c r="SLC63"/>
      <c r="SLD63"/>
      <c r="SLE63"/>
      <c r="SLF63"/>
      <c r="SLG63"/>
      <c r="SLH63"/>
      <c r="SLI63"/>
      <c r="SLJ63"/>
      <c r="SLK63"/>
      <c r="SLL63"/>
      <c r="SLM63"/>
      <c r="SLN63"/>
      <c r="SLO63"/>
      <c r="SLP63"/>
      <c r="SLQ63"/>
      <c r="SLR63"/>
      <c r="SLS63"/>
      <c r="SLT63"/>
      <c r="SLU63"/>
      <c r="SLV63"/>
      <c r="SLW63"/>
      <c r="SLX63"/>
      <c r="SLY63"/>
      <c r="SLZ63"/>
      <c r="SMA63"/>
      <c r="SMB63"/>
      <c r="SMC63"/>
      <c r="SMD63"/>
      <c r="SME63"/>
      <c r="SMF63"/>
      <c r="SMG63"/>
      <c r="SMH63"/>
      <c r="SMI63"/>
      <c r="SMJ63"/>
      <c r="SMK63"/>
      <c r="SML63"/>
      <c r="SMM63"/>
      <c r="SMN63"/>
      <c r="SMO63"/>
      <c r="SMP63"/>
      <c r="SMQ63"/>
      <c r="SMR63"/>
      <c r="SMS63"/>
      <c r="SMT63"/>
      <c r="SMU63"/>
      <c r="SMV63"/>
      <c r="SMW63"/>
      <c r="SMX63"/>
      <c r="SMY63"/>
      <c r="SMZ63"/>
      <c r="SNA63"/>
      <c r="SNB63"/>
      <c r="SNC63"/>
      <c r="SND63"/>
      <c r="SNE63"/>
      <c r="SNF63"/>
      <c r="SNG63"/>
      <c r="SNH63"/>
      <c r="SNI63"/>
      <c r="SNJ63"/>
      <c r="SNK63"/>
      <c r="SNL63"/>
      <c r="SNM63"/>
      <c r="SNN63"/>
      <c r="SNO63"/>
      <c r="SNP63"/>
      <c r="SNQ63"/>
      <c r="SNR63"/>
      <c r="SNS63"/>
      <c r="SNT63"/>
      <c r="SNU63"/>
      <c r="SNV63"/>
      <c r="SNW63"/>
      <c r="SNX63"/>
      <c r="SNY63"/>
      <c r="SNZ63"/>
      <c r="SOA63"/>
      <c r="SOB63"/>
      <c r="SOC63"/>
      <c r="SOD63"/>
      <c r="SOE63"/>
      <c r="SOF63"/>
      <c r="SOG63"/>
      <c r="SOH63"/>
      <c r="SOI63"/>
      <c r="SOJ63"/>
      <c r="SOK63"/>
      <c r="SOL63"/>
      <c r="SOM63"/>
      <c r="SON63"/>
      <c r="SOO63"/>
      <c r="SOP63"/>
      <c r="SOQ63"/>
      <c r="SOR63"/>
      <c r="SOS63"/>
      <c r="SOT63"/>
      <c r="SOU63"/>
      <c r="SOV63"/>
      <c r="SOW63"/>
      <c r="SOX63"/>
      <c r="SOY63"/>
      <c r="SOZ63"/>
      <c r="SPA63"/>
      <c r="SPB63"/>
      <c r="SPC63"/>
      <c r="SPD63"/>
      <c r="SPE63"/>
      <c r="SPF63"/>
      <c r="SPG63"/>
      <c r="SPH63"/>
      <c r="SPI63"/>
      <c r="SPJ63"/>
      <c r="SPK63"/>
      <c r="SPL63"/>
      <c r="SPM63"/>
      <c r="SPN63"/>
      <c r="SPO63"/>
      <c r="SPP63"/>
      <c r="SPQ63"/>
      <c r="SPR63"/>
      <c r="SPS63"/>
      <c r="SPT63"/>
      <c r="SPU63"/>
      <c r="SPV63"/>
      <c r="SPW63"/>
      <c r="SPX63"/>
      <c r="SPY63"/>
      <c r="SPZ63"/>
      <c r="SQA63"/>
      <c r="SQB63"/>
      <c r="SQC63"/>
      <c r="SQD63"/>
      <c r="SQE63"/>
      <c r="SQF63"/>
      <c r="SQG63"/>
      <c r="SQH63"/>
      <c r="SQI63"/>
      <c r="SQJ63"/>
      <c r="SQK63"/>
      <c r="SQL63"/>
      <c r="SQM63"/>
      <c r="SQN63"/>
      <c r="SQO63"/>
      <c r="SQP63"/>
      <c r="SQQ63"/>
      <c r="SQR63"/>
      <c r="SQS63"/>
      <c r="SQT63"/>
      <c r="SQU63"/>
      <c r="SQV63"/>
      <c r="SQW63"/>
      <c r="SQX63"/>
      <c r="SQY63"/>
      <c r="SQZ63"/>
      <c r="SRA63"/>
      <c r="SRB63"/>
      <c r="SRC63"/>
      <c r="SRD63"/>
      <c r="SRE63"/>
      <c r="SRF63"/>
      <c r="SRG63"/>
      <c r="SRH63"/>
      <c r="SRI63"/>
      <c r="SRJ63"/>
      <c r="SRK63"/>
      <c r="SRL63"/>
      <c r="SRM63"/>
      <c r="SRN63"/>
      <c r="SRO63"/>
      <c r="SRP63"/>
      <c r="SRQ63"/>
      <c r="SRR63"/>
      <c r="SRS63"/>
      <c r="SRT63"/>
      <c r="SRU63"/>
      <c r="SRV63"/>
      <c r="SRW63"/>
      <c r="SRX63"/>
      <c r="SRY63"/>
      <c r="SRZ63"/>
      <c r="SSA63"/>
      <c r="SSB63"/>
      <c r="SSC63"/>
      <c r="SSD63"/>
      <c r="SSE63"/>
      <c r="SSF63"/>
      <c r="SSG63"/>
      <c r="SSH63"/>
      <c r="SSI63"/>
      <c r="SSJ63"/>
      <c r="SSK63"/>
      <c r="SSL63"/>
      <c r="SSM63"/>
      <c r="SSN63"/>
      <c r="SSO63"/>
      <c r="SSP63"/>
      <c r="SSQ63"/>
      <c r="SSR63"/>
      <c r="SSS63"/>
      <c r="SST63"/>
      <c r="SSU63"/>
      <c r="SSV63"/>
      <c r="SSW63"/>
      <c r="SSX63"/>
      <c r="SSY63"/>
      <c r="SSZ63"/>
      <c r="STA63"/>
      <c r="STB63"/>
      <c r="STC63"/>
      <c r="STD63"/>
      <c r="STE63"/>
      <c r="STF63"/>
      <c r="STG63"/>
      <c r="STH63"/>
      <c r="STI63"/>
      <c r="STJ63"/>
      <c r="STK63"/>
      <c r="STL63"/>
      <c r="STM63"/>
      <c r="STN63"/>
      <c r="STO63"/>
      <c r="STP63"/>
      <c r="STQ63"/>
      <c r="STR63"/>
      <c r="STS63"/>
      <c r="STT63"/>
      <c r="STU63"/>
      <c r="STV63"/>
      <c r="STW63"/>
      <c r="STX63"/>
      <c r="STY63"/>
      <c r="STZ63"/>
      <c r="SUA63"/>
      <c r="SUB63"/>
      <c r="SUC63"/>
      <c r="SUD63"/>
      <c r="SUE63"/>
      <c r="SUF63"/>
      <c r="SUG63"/>
      <c r="SUH63"/>
      <c r="SUI63"/>
      <c r="SUJ63"/>
      <c r="SUK63"/>
      <c r="SUL63"/>
      <c r="SUM63"/>
      <c r="SUN63"/>
      <c r="SUO63"/>
      <c r="SUP63"/>
      <c r="SUQ63"/>
      <c r="SUR63"/>
      <c r="SUS63"/>
      <c r="SUT63"/>
      <c r="SUU63"/>
      <c r="SUV63"/>
      <c r="SUW63"/>
      <c r="SUX63"/>
      <c r="SUY63"/>
      <c r="SUZ63"/>
      <c r="SVA63"/>
      <c r="SVB63"/>
      <c r="SVC63"/>
      <c r="SVD63"/>
      <c r="SVE63"/>
      <c r="SVF63"/>
      <c r="SVG63"/>
      <c r="SVH63"/>
      <c r="SVI63"/>
      <c r="SVJ63"/>
      <c r="SVK63"/>
      <c r="SVL63"/>
      <c r="SVM63"/>
      <c r="SVN63"/>
      <c r="SVO63"/>
      <c r="SVP63"/>
      <c r="SVQ63"/>
      <c r="SVR63"/>
      <c r="SVS63"/>
      <c r="SVT63"/>
      <c r="SVU63"/>
      <c r="SVV63"/>
      <c r="SVW63"/>
      <c r="SVX63"/>
      <c r="SVY63"/>
      <c r="SVZ63"/>
      <c r="SWA63"/>
      <c r="SWB63"/>
      <c r="SWC63"/>
      <c r="SWD63"/>
      <c r="SWE63"/>
      <c r="SWF63"/>
      <c r="SWG63"/>
      <c r="SWH63"/>
      <c r="SWI63"/>
      <c r="SWJ63"/>
      <c r="SWK63"/>
      <c r="SWL63"/>
      <c r="SWM63"/>
      <c r="SWN63"/>
      <c r="SWO63"/>
      <c r="SWP63"/>
      <c r="SWQ63"/>
      <c r="SWR63"/>
      <c r="SWS63"/>
      <c r="SWT63"/>
      <c r="SWU63"/>
      <c r="SWV63"/>
      <c r="SWW63"/>
      <c r="SWX63"/>
      <c r="SWY63"/>
      <c r="SWZ63"/>
      <c r="SXA63"/>
      <c r="SXB63"/>
      <c r="SXC63"/>
      <c r="SXD63"/>
      <c r="SXE63"/>
      <c r="SXF63"/>
      <c r="SXG63"/>
      <c r="SXH63"/>
      <c r="SXI63"/>
      <c r="SXJ63"/>
      <c r="SXK63"/>
      <c r="SXL63"/>
      <c r="SXM63"/>
      <c r="SXN63"/>
      <c r="SXO63"/>
      <c r="SXP63"/>
      <c r="SXQ63"/>
      <c r="SXR63"/>
      <c r="SXS63"/>
      <c r="SXT63"/>
      <c r="SXU63"/>
      <c r="SXV63"/>
      <c r="SXW63"/>
      <c r="SXX63"/>
      <c r="SXY63"/>
      <c r="SXZ63"/>
      <c r="SYA63"/>
      <c r="SYB63"/>
      <c r="SYC63"/>
      <c r="SYD63"/>
      <c r="SYE63"/>
      <c r="SYF63"/>
      <c r="SYG63"/>
      <c r="SYH63"/>
      <c r="SYI63"/>
      <c r="SYJ63"/>
      <c r="SYK63"/>
      <c r="SYL63"/>
      <c r="SYM63"/>
      <c r="SYN63"/>
      <c r="SYO63"/>
      <c r="SYP63"/>
      <c r="SYQ63"/>
      <c r="SYR63"/>
      <c r="SYS63"/>
      <c r="SYT63"/>
      <c r="SYU63"/>
      <c r="SYV63"/>
      <c r="SYW63"/>
      <c r="SYX63"/>
      <c r="SYY63"/>
      <c r="SYZ63"/>
      <c r="SZA63"/>
      <c r="SZB63"/>
      <c r="SZC63"/>
      <c r="SZD63"/>
      <c r="SZE63"/>
      <c r="SZF63"/>
      <c r="SZG63"/>
      <c r="SZH63"/>
      <c r="SZI63"/>
      <c r="SZJ63"/>
      <c r="SZK63"/>
      <c r="SZL63"/>
      <c r="SZM63"/>
      <c r="SZN63"/>
      <c r="SZO63"/>
      <c r="SZP63"/>
      <c r="SZQ63"/>
      <c r="SZR63"/>
      <c r="SZS63"/>
      <c r="SZT63"/>
      <c r="SZU63"/>
      <c r="SZV63"/>
      <c r="SZW63"/>
      <c r="SZX63"/>
      <c r="SZY63"/>
      <c r="SZZ63"/>
      <c r="TAA63"/>
      <c r="TAB63"/>
      <c r="TAC63"/>
      <c r="TAD63"/>
      <c r="TAE63"/>
      <c r="TAF63"/>
      <c r="TAG63"/>
      <c r="TAH63"/>
      <c r="TAI63"/>
      <c r="TAJ63"/>
      <c r="TAK63"/>
      <c r="TAL63"/>
      <c r="TAM63"/>
      <c r="TAN63"/>
      <c r="TAO63"/>
      <c r="TAP63"/>
      <c r="TAQ63"/>
      <c r="TAR63"/>
      <c r="TAS63"/>
      <c r="TAT63"/>
      <c r="TAU63"/>
      <c r="TAV63"/>
      <c r="TAW63"/>
      <c r="TAX63"/>
      <c r="TAY63"/>
      <c r="TAZ63"/>
      <c r="TBA63"/>
      <c r="TBB63"/>
      <c r="TBC63"/>
      <c r="TBD63"/>
      <c r="TBE63"/>
      <c r="TBF63"/>
      <c r="TBG63"/>
      <c r="TBH63"/>
      <c r="TBI63"/>
      <c r="TBJ63"/>
      <c r="TBK63"/>
      <c r="TBL63"/>
      <c r="TBM63"/>
      <c r="TBN63"/>
      <c r="TBO63"/>
      <c r="TBP63"/>
      <c r="TBQ63"/>
      <c r="TBR63"/>
      <c r="TBS63"/>
      <c r="TBT63"/>
      <c r="TBU63"/>
      <c r="TBV63"/>
      <c r="TBW63"/>
      <c r="TBX63"/>
      <c r="TBY63"/>
      <c r="TBZ63"/>
      <c r="TCA63"/>
      <c r="TCB63"/>
      <c r="TCC63"/>
      <c r="TCD63"/>
      <c r="TCE63"/>
      <c r="TCF63"/>
      <c r="TCG63"/>
      <c r="TCH63"/>
      <c r="TCI63"/>
      <c r="TCJ63"/>
      <c r="TCK63"/>
      <c r="TCL63"/>
      <c r="TCM63"/>
      <c r="TCN63"/>
      <c r="TCO63"/>
      <c r="TCP63"/>
      <c r="TCQ63"/>
      <c r="TCR63"/>
      <c r="TCS63"/>
      <c r="TCT63"/>
      <c r="TCU63"/>
      <c r="TCV63"/>
      <c r="TCW63"/>
      <c r="TCX63"/>
      <c r="TCY63"/>
      <c r="TCZ63"/>
      <c r="TDA63"/>
      <c r="TDB63"/>
      <c r="TDC63"/>
      <c r="TDD63"/>
      <c r="TDE63"/>
      <c r="TDF63"/>
      <c r="TDG63"/>
      <c r="TDH63"/>
      <c r="TDI63"/>
      <c r="TDJ63"/>
      <c r="TDK63"/>
      <c r="TDL63"/>
      <c r="TDM63"/>
      <c r="TDN63"/>
      <c r="TDO63"/>
      <c r="TDP63"/>
      <c r="TDQ63"/>
      <c r="TDR63"/>
      <c r="TDS63"/>
      <c r="TDT63"/>
      <c r="TDU63"/>
      <c r="TDV63"/>
      <c r="TDW63"/>
      <c r="TDX63"/>
      <c r="TDY63"/>
      <c r="TDZ63"/>
      <c r="TEA63"/>
      <c r="TEB63"/>
      <c r="TEC63"/>
      <c r="TED63"/>
      <c r="TEE63"/>
      <c r="TEF63"/>
      <c r="TEG63"/>
      <c r="TEH63"/>
      <c r="TEI63"/>
      <c r="TEJ63"/>
      <c r="TEK63"/>
      <c r="TEL63"/>
      <c r="TEM63"/>
      <c r="TEN63"/>
      <c r="TEO63"/>
      <c r="TEP63"/>
      <c r="TEQ63"/>
      <c r="TER63"/>
      <c r="TES63"/>
      <c r="TET63"/>
      <c r="TEU63"/>
      <c r="TEV63"/>
      <c r="TEW63"/>
      <c r="TEX63"/>
      <c r="TEY63"/>
      <c r="TEZ63"/>
      <c r="TFA63"/>
      <c r="TFB63"/>
      <c r="TFC63"/>
      <c r="TFD63"/>
      <c r="TFE63"/>
      <c r="TFF63"/>
      <c r="TFG63"/>
      <c r="TFH63"/>
      <c r="TFI63"/>
      <c r="TFJ63"/>
      <c r="TFK63"/>
      <c r="TFL63"/>
      <c r="TFM63"/>
      <c r="TFN63"/>
      <c r="TFO63"/>
      <c r="TFP63"/>
      <c r="TFQ63"/>
      <c r="TFR63"/>
      <c r="TFS63"/>
      <c r="TFT63"/>
      <c r="TFU63"/>
      <c r="TFV63"/>
      <c r="TFW63"/>
      <c r="TFX63"/>
      <c r="TFY63"/>
      <c r="TFZ63"/>
      <c r="TGA63"/>
      <c r="TGB63"/>
      <c r="TGC63"/>
      <c r="TGD63"/>
      <c r="TGE63"/>
      <c r="TGF63"/>
      <c r="TGG63"/>
      <c r="TGH63"/>
      <c r="TGI63"/>
      <c r="TGJ63"/>
      <c r="TGK63"/>
      <c r="TGL63"/>
      <c r="TGM63"/>
      <c r="TGN63"/>
      <c r="TGO63"/>
      <c r="TGP63"/>
      <c r="TGQ63"/>
      <c r="TGR63"/>
      <c r="TGS63"/>
      <c r="TGT63"/>
      <c r="TGU63"/>
      <c r="TGV63"/>
      <c r="TGW63"/>
      <c r="TGX63"/>
      <c r="TGY63"/>
      <c r="TGZ63"/>
      <c r="THA63"/>
      <c r="THB63"/>
      <c r="THC63"/>
      <c r="THD63"/>
      <c r="THE63"/>
      <c r="THF63"/>
      <c r="THG63"/>
      <c r="THH63"/>
      <c r="THI63"/>
      <c r="THJ63"/>
      <c r="THK63"/>
      <c r="THL63"/>
      <c r="THM63"/>
      <c r="THN63"/>
      <c r="THO63"/>
      <c r="THP63"/>
      <c r="THQ63"/>
      <c r="THR63"/>
      <c r="THS63"/>
      <c r="THT63"/>
      <c r="THU63"/>
      <c r="THV63"/>
      <c r="THW63"/>
      <c r="THX63"/>
      <c r="THY63"/>
      <c r="THZ63"/>
      <c r="TIA63"/>
      <c r="TIB63"/>
      <c r="TIC63"/>
      <c r="TID63"/>
      <c r="TIE63"/>
      <c r="TIF63"/>
      <c r="TIG63"/>
      <c r="TIH63"/>
      <c r="TII63"/>
      <c r="TIJ63"/>
      <c r="TIK63"/>
      <c r="TIL63"/>
      <c r="TIM63"/>
      <c r="TIN63"/>
      <c r="TIO63"/>
      <c r="TIP63"/>
      <c r="TIQ63"/>
      <c r="TIR63"/>
      <c r="TIS63"/>
      <c r="TIT63"/>
      <c r="TIU63"/>
      <c r="TIV63"/>
      <c r="TIW63"/>
      <c r="TIX63"/>
      <c r="TIY63"/>
      <c r="TIZ63"/>
      <c r="TJA63"/>
      <c r="TJB63"/>
      <c r="TJC63"/>
      <c r="TJD63"/>
      <c r="TJE63"/>
      <c r="TJF63"/>
      <c r="TJG63"/>
      <c r="TJH63"/>
      <c r="TJI63"/>
      <c r="TJJ63"/>
      <c r="TJK63"/>
      <c r="TJL63"/>
      <c r="TJM63"/>
      <c r="TJN63"/>
      <c r="TJO63"/>
      <c r="TJP63"/>
      <c r="TJQ63"/>
      <c r="TJR63"/>
      <c r="TJS63"/>
      <c r="TJT63"/>
      <c r="TJU63"/>
      <c r="TJV63"/>
      <c r="TJW63"/>
      <c r="TJX63"/>
      <c r="TJY63"/>
      <c r="TJZ63"/>
      <c r="TKA63"/>
      <c r="TKB63"/>
      <c r="TKC63"/>
      <c r="TKD63"/>
      <c r="TKE63"/>
      <c r="TKF63"/>
      <c r="TKG63"/>
      <c r="TKH63"/>
      <c r="TKI63"/>
      <c r="TKJ63"/>
      <c r="TKK63"/>
      <c r="TKL63"/>
      <c r="TKM63"/>
      <c r="TKN63"/>
      <c r="TKO63"/>
      <c r="TKP63"/>
      <c r="TKQ63"/>
      <c r="TKR63"/>
      <c r="TKS63"/>
      <c r="TKT63"/>
      <c r="TKU63"/>
      <c r="TKV63"/>
      <c r="TKW63"/>
      <c r="TKX63"/>
      <c r="TKY63"/>
      <c r="TKZ63"/>
      <c r="TLA63"/>
      <c r="TLB63"/>
      <c r="TLC63"/>
      <c r="TLD63"/>
      <c r="TLE63"/>
      <c r="TLF63"/>
      <c r="TLG63"/>
      <c r="TLH63"/>
      <c r="TLI63"/>
      <c r="TLJ63"/>
      <c r="TLK63"/>
      <c r="TLL63"/>
      <c r="TLM63"/>
      <c r="TLN63"/>
      <c r="TLO63"/>
      <c r="TLP63"/>
      <c r="TLQ63"/>
      <c r="TLR63"/>
      <c r="TLS63"/>
      <c r="TLT63"/>
      <c r="TLU63"/>
      <c r="TLV63"/>
      <c r="TLW63"/>
      <c r="TLX63"/>
      <c r="TLY63"/>
      <c r="TLZ63"/>
      <c r="TMA63"/>
      <c r="TMB63"/>
      <c r="TMC63"/>
      <c r="TMD63"/>
      <c r="TME63"/>
      <c r="TMF63"/>
      <c r="TMG63"/>
      <c r="TMH63"/>
      <c r="TMI63"/>
      <c r="TMJ63"/>
      <c r="TMK63"/>
      <c r="TML63"/>
      <c r="TMM63"/>
      <c r="TMN63"/>
      <c r="TMO63"/>
      <c r="TMP63"/>
      <c r="TMQ63"/>
      <c r="TMR63"/>
      <c r="TMS63"/>
      <c r="TMT63"/>
      <c r="TMU63"/>
      <c r="TMV63"/>
      <c r="TMW63"/>
      <c r="TMX63"/>
      <c r="TMY63"/>
      <c r="TMZ63"/>
      <c r="TNA63"/>
      <c r="TNB63"/>
      <c r="TNC63"/>
      <c r="TND63"/>
      <c r="TNE63"/>
      <c r="TNF63"/>
      <c r="TNG63"/>
      <c r="TNH63"/>
      <c r="TNI63"/>
      <c r="TNJ63"/>
      <c r="TNK63"/>
      <c r="TNL63"/>
      <c r="TNM63"/>
      <c r="TNN63"/>
      <c r="TNO63"/>
      <c r="TNP63"/>
      <c r="TNQ63"/>
      <c r="TNR63"/>
      <c r="TNS63"/>
      <c r="TNT63"/>
      <c r="TNU63"/>
      <c r="TNV63"/>
      <c r="TNW63"/>
      <c r="TNX63"/>
      <c r="TNY63"/>
      <c r="TNZ63"/>
      <c r="TOA63"/>
      <c r="TOB63"/>
      <c r="TOC63"/>
      <c r="TOD63"/>
      <c r="TOE63"/>
      <c r="TOF63"/>
      <c r="TOG63"/>
      <c r="TOH63"/>
      <c r="TOI63"/>
      <c r="TOJ63"/>
      <c r="TOK63"/>
      <c r="TOL63"/>
      <c r="TOM63"/>
      <c r="TON63"/>
      <c r="TOO63"/>
      <c r="TOP63"/>
      <c r="TOQ63"/>
      <c r="TOR63"/>
      <c r="TOS63"/>
      <c r="TOT63"/>
      <c r="TOU63"/>
      <c r="TOV63"/>
      <c r="TOW63"/>
      <c r="TOX63"/>
      <c r="TOY63"/>
      <c r="TOZ63"/>
      <c r="TPA63"/>
      <c r="TPB63"/>
      <c r="TPC63"/>
      <c r="TPD63"/>
      <c r="TPE63"/>
      <c r="TPF63"/>
      <c r="TPG63"/>
      <c r="TPH63"/>
      <c r="TPI63"/>
      <c r="TPJ63"/>
      <c r="TPK63"/>
      <c r="TPL63"/>
      <c r="TPM63"/>
      <c r="TPN63"/>
      <c r="TPO63"/>
      <c r="TPP63"/>
      <c r="TPQ63"/>
      <c r="TPR63"/>
      <c r="TPS63"/>
      <c r="TPT63"/>
      <c r="TPU63"/>
      <c r="TPV63"/>
      <c r="TPW63"/>
      <c r="TPX63"/>
      <c r="TPY63"/>
      <c r="TPZ63"/>
      <c r="TQA63"/>
      <c r="TQB63"/>
      <c r="TQC63"/>
      <c r="TQD63"/>
      <c r="TQE63"/>
      <c r="TQF63"/>
      <c r="TQG63"/>
      <c r="TQH63"/>
      <c r="TQI63"/>
      <c r="TQJ63"/>
      <c r="TQK63"/>
      <c r="TQL63"/>
      <c r="TQM63"/>
      <c r="TQN63"/>
      <c r="TQO63"/>
      <c r="TQP63"/>
      <c r="TQQ63"/>
      <c r="TQR63"/>
      <c r="TQS63"/>
      <c r="TQT63"/>
      <c r="TQU63"/>
      <c r="TQV63"/>
      <c r="TQW63"/>
      <c r="TQX63"/>
      <c r="TQY63"/>
      <c r="TQZ63"/>
      <c r="TRA63"/>
      <c r="TRB63"/>
      <c r="TRC63"/>
      <c r="TRD63"/>
      <c r="TRE63"/>
      <c r="TRF63"/>
      <c r="TRG63"/>
      <c r="TRH63"/>
      <c r="TRI63"/>
      <c r="TRJ63"/>
      <c r="TRK63"/>
      <c r="TRL63"/>
      <c r="TRM63"/>
      <c r="TRN63"/>
      <c r="TRO63"/>
      <c r="TRP63"/>
      <c r="TRQ63"/>
      <c r="TRR63"/>
      <c r="TRS63"/>
      <c r="TRT63"/>
      <c r="TRU63"/>
      <c r="TRV63"/>
      <c r="TRW63"/>
      <c r="TRX63"/>
      <c r="TRY63"/>
      <c r="TRZ63"/>
      <c r="TSA63"/>
      <c r="TSB63"/>
      <c r="TSC63"/>
      <c r="TSD63"/>
      <c r="TSE63"/>
      <c r="TSF63"/>
      <c r="TSG63"/>
      <c r="TSH63"/>
      <c r="TSI63"/>
      <c r="TSJ63"/>
      <c r="TSK63"/>
      <c r="TSL63"/>
      <c r="TSM63"/>
      <c r="TSN63"/>
      <c r="TSO63"/>
      <c r="TSP63"/>
      <c r="TSQ63"/>
      <c r="TSR63"/>
      <c r="TSS63"/>
      <c r="TST63"/>
      <c r="TSU63"/>
      <c r="TSV63"/>
      <c r="TSW63"/>
      <c r="TSX63"/>
      <c r="TSY63"/>
      <c r="TSZ63"/>
      <c r="TTA63"/>
      <c r="TTB63"/>
      <c r="TTC63"/>
      <c r="TTD63"/>
      <c r="TTE63"/>
      <c r="TTF63"/>
      <c r="TTG63"/>
      <c r="TTH63"/>
      <c r="TTI63"/>
      <c r="TTJ63"/>
      <c r="TTK63"/>
      <c r="TTL63"/>
      <c r="TTM63"/>
      <c r="TTN63"/>
      <c r="TTO63"/>
      <c r="TTP63"/>
      <c r="TTQ63"/>
      <c r="TTR63"/>
      <c r="TTS63"/>
      <c r="TTT63"/>
      <c r="TTU63"/>
      <c r="TTV63"/>
      <c r="TTW63"/>
      <c r="TTX63"/>
      <c r="TTY63"/>
      <c r="TTZ63"/>
      <c r="TUA63"/>
      <c r="TUB63"/>
      <c r="TUC63"/>
      <c r="TUD63"/>
      <c r="TUE63"/>
      <c r="TUF63"/>
      <c r="TUG63"/>
      <c r="TUH63"/>
      <c r="TUI63"/>
      <c r="TUJ63"/>
      <c r="TUK63"/>
      <c r="TUL63"/>
      <c r="TUM63"/>
      <c r="TUN63"/>
      <c r="TUO63"/>
      <c r="TUP63"/>
      <c r="TUQ63"/>
      <c r="TUR63"/>
      <c r="TUS63"/>
      <c r="TUT63"/>
      <c r="TUU63"/>
      <c r="TUV63"/>
      <c r="TUW63"/>
      <c r="TUX63"/>
      <c r="TUY63"/>
      <c r="TUZ63"/>
      <c r="TVA63"/>
      <c r="TVB63"/>
      <c r="TVC63"/>
      <c r="TVD63"/>
      <c r="TVE63"/>
      <c r="TVF63"/>
      <c r="TVG63"/>
      <c r="TVH63"/>
      <c r="TVI63"/>
      <c r="TVJ63"/>
      <c r="TVK63"/>
      <c r="TVL63"/>
      <c r="TVM63"/>
      <c r="TVN63"/>
      <c r="TVO63"/>
      <c r="TVP63"/>
      <c r="TVQ63"/>
      <c r="TVR63"/>
      <c r="TVS63"/>
      <c r="TVT63"/>
      <c r="TVU63"/>
      <c r="TVV63"/>
      <c r="TVW63"/>
      <c r="TVX63"/>
      <c r="TVY63"/>
      <c r="TVZ63"/>
      <c r="TWA63"/>
      <c r="TWB63"/>
      <c r="TWC63"/>
      <c r="TWD63"/>
      <c r="TWE63"/>
      <c r="TWF63"/>
      <c r="TWG63"/>
      <c r="TWH63"/>
      <c r="TWI63"/>
      <c r="TWJ63"/>
      <c r="TWK63"/>
      <c r="TWL63"/>
      <c r="TWM63"/>
      <c r="TWN63"/>
      <c r="TWO63"/>
      <c r="TWP63"/>
      <c r="TWQ63"/>
      <c r="TWR63"/>
      <c r="TWS63"/>
      <c r="TWT63"/>
      <c r="TWU63"/>
      <c r="TWV63"/>
      <c r="TWW63"/>
      <c r="TWX63"/>
      <c r="TWY63"/>
      <c r="TWZ63"/>
      <c r="TXA63"/>
      <c r="TXB63"/>
      <c r="TXC63"/>
      <c r="TXD63"/>
      <c r="TXE63"/>
      <c r="TXF63"/>
      <c r="TXG63"/>
      <c r="TXH63"/>
      <c r="TXI63"/>
      <c r="TXJ63"/>
      <c r="TXK63"/>
      <c r="TXL63"/>
      <c r="TXM63"/>
      <c r="TXN63"/>
      <c r="TXO63"/>
      <c r="TXP63"/>
      <c r="TXQ63"/>
      <c r="TXR63"/>
      <c r="TXS63"/>
      <c r="TXT63"/>
      <c r="TXU63"/>
      <c r="TXV63"/>
      <c r="TXW63"/>
      <c r="TXX63"/>
      <c r="TXY63"/>
      <c r="TXZ63"/>
      <c r="TYA63"/>
      <c r="TYB63"/>
      <c r="TYC63"/>
      <c r="TYD63"/>
      <c r="TYE63"/>
      <c r="TYF63"/>
      <c r="TYG63"/>
      <c r="TYH63"/>
      <c r="TYI63"/>
      <c r="TYJ63"/>
      <c r="TYK63"/>
      <c r="TYL63"/>
      <c r="TYM63"/>
      <c r="TYN63"/>
      <c r="TYO63"/>
      <c r="TYP63"/>
      <c r="TYQ63"/>
      <c r="TYR63"/>
      <c r="TYS63"/>
      <c r="TYT63"/>
      <c r="TYU63"/>
      <c r="TYV63"/>
      <c r="TYW63"/>
      <c r="TYX63"/>
      <c r="TYY63"/>
      <c r="TYZ63"/>
      <c r="TZA63"/>
      <c r="TZB63"/>
      <c r="TZC63"/>
      <c r="TZD63"/>
      <c r="TZE63"/>
      <c r="TZF63"/>
      <c r="TZG63"/>
      <c r="TZH63"/>
      <c r="TZI63"/>
      <c r="TZJ63"/>
      <c r="TZK63"/>
      <c r="TZL63"/>
      <c r="TZM63"/>
      <c r="TZN63"/>
      <c r="TZO63"/>
      <c r="TZP63"/>
      <c r="TZQ63"/>
      <c r="TZR63"/>
      <c r="TZS63"/>
      <c r="TZT63"/>
      <c r="TZU63"/>
      <c r="TZV63"/>
      <c r="TZW63"/>
      <c r="TZX63"/>
      <c r="TZY63"/>
      <c r="TZZ63"/>
      <c r="UAA63"/>
      <c r="UAB63"/>
      <c r="UAC63"/>
      <c r="UAD63"/>
      <c r="UAE63"/>
      <c r="UAF63"/>
      <c r="UAG63"/>
      <c r="UAH63"/>
      <c r="UAI63"/>
      <c r="UAJ63"/>
      <c r="UAK63"/>
      <c r="UAL63"/>
      <c r="UAM63"/>
      <c r="UAN63"/>
      <c r="UAO63"/>
      <c r="UAP63"/>
      <c r="UAQ63"/>
      <c r="UAR63"/>
      <c r="UAS63"/>
      <c r="UAT63"/>
      <c r="UAU63"/>
      <c r="UAV63"/>
      <c r="UAW63"/>
      <c r="UAX63"/>
      <c r="UAY63"/>
      <c r="UAZ63"/>
      <c r="UBA63"/>
      <c r="UBB63"/>
      <c r="UBC63"/>
      <c r="UBD63"/>
      <c r="UBE63"/>
      <c r="UBF63"/>
      <c r="UBG63"/>
      <c r="UBH63"/>
      <c r="UBI63"/>
      <c r="UBJ63"/>
      <c r="UBK63"/>
      <c r="UBL63"/>
      <c r="UBM63"/>
      <c r="UBN63"/>
      <c r="UBO63"/>
      <c r="UBP63"/>
      <c r="UBQ63"/>
      <c r="UBR63"/>
      <c r="UBS63"/>
      <c r="UBT63"/>
      <c r="UBU63"/>
      <c r="UBV63"/>
      <c r="UBW63"/>
      <c r="UBX63"/>
      <c r="UBY63"/>
      <c r="UBZ63"/>
      <c r="UCA63"/>
      <c r="UCB63"/>
      <c r="UCC63"/>
      <c r="UCD63"/>
      <c r="UCE63"/>
      <c r="UCF63"/>
      <c r="UCG63"/>
      <c r="UCH63"/>
      <c r="UCI63"/>
      <c r="UCJ63"/>
      <c r="UCK63"/>
      <c r="UCL63"/>
      <c r="UCM63"/>
      <c r="UCN63"/>
      <c r="UCO63"/>
      <c r="UCP63"/>
      <c r="UCQ63"/>
      <c r="UCR63"/>
      <c r="UCS63"/>
      <c r="UCT63"/>
      <c r="UCU63"/>
      <c r="UCV63"/>
      <c r="UCW63"/>
      <c r="UCX63"/>
      <c r="UCY63"/>
      <c r="UCZ63"/>
      <c r="UDA63"/>
      <c r="UDB63"/>
      <c r="UDC63"/>
      <c r="UDD63"/>
      <c r="UDE63"/>
      <c r="UDF63"/>
      <c r="UDG63"/>
      <c r="UDH63"/>
      <c r="UDI63"/>
      <c r="UDJ63"/>
      <c r="UDK63"/>
      <c r="UDL63"/>
      <c r="UDM63"/>
      <c r="UDN63"/>
      <c r="UDO63"/>
      <c r="UDP63"/>
      <c r="UDQ63"/>
      <c r="UDR63"/>
      <c r="UDS63"/>
      <c r="UDT63"/>
      <c r="UDU63"/>
      <c r="UDV63"/>
      <c r="UDW63"/>
      <c r="UDX63"/>
      <c r="UDY63"/>
      <c r="UDZ63"/>
      <c r="UEA63"/>
      <c r="UEB63"/>
      <c r="UEC63"/>
      <c r="UED63"/>
      <c r="UEE63"/>
      <c r="UEF63"/>
      <c r="UEG63"/>
      <c r="UEH63"/>
      <c r="UEI63"/>
      <c r="UEJ63"/>
      <c r="UEK63"/>
      <c r="UEL63"/>
      <c r="UEM63"/>
      <c r="UEN63"/>
      <c r="UEO63"/>
      <c r="UEP63"/>
      <c r="UEQ63"/>
      <c r="UER63"/>
      <c r="UES63"/>
      <c r="UET63"/>
      <c r="UEU63"/>
      <c r="UEV63"/>
      <c r="UEW63"/>
      <c r="UEX63"/>
      <c r="UEY63"/>
      <c r="UEZ63"/>
      <c r="UFA63"/>
      <c r="UFB63"/>
      <c r="UFC63"/>
      <c r="UFD63"/>
      <c r="UFE63"/>
      <c r="UFF63"/>
      <c r="UFG63"/>
      <c r="UFH63"/>
      <c r="UFI63"/>
      <c r="UFJ63"/>
      <c r="UFK63"/>
      <c r="UFL63"/>
      <c r="UFM63"/>
      <c r="UFN63"/>
      <c r="UFO63"/>
      <c r="UFP63"/>
      <c r="UFQ63"/>
      <c r="UFR63"/>
      <c r="UFS63"/>
      <c r="UFT63"/>
      <c r="UFU63"/>
      <c r="UFV63"/>
      <c r="UFW63"/>
      <c r="UFX63"/>
      <c r="UFY63"/>
      <c r="UFZ63"/>
      <c r="UGA63"/>
      <c r="UGB63"/>
      <c r="UGC63"/>
      <c r="UGD63"/>
      <c r="UGE63"/>
      <c r="UGF63"/>
      <c r="UGG63"/>
      <c r="UGH63"/>
      <c r="UGI63"/>
      <c r="UGJ63"/>
      <c r="UGK63"/>
      <c r="UGL63"/>
      <c r="UGM63"/>
      <c r="UGN63"/>
      <c r="UGO63"/>
      <c r="UGP63"/>
      <c r="UGQ63"/>
      <c r="UGR63"/>
      <c r="UGS63"/>
      <c r="UGT63"/>
      <c r="UGU63"/>
      <c r="UGV63"/>
      <c r="UGW63"/>
      <c r="UGX63"/>
      <c r="UGY63"/>
      <c r="UGZ63"/>
      <c r="UHA63"/>
      <c r="UHB63"/>
      <c r="UHC63"/>
      <c r="UHD63"/>
      <c r="UHE63"/>
      <c r="UHF63"/>
      <c r="UHG63"/>
      <c r="UHH63"/>
      <c r="UHI63"/>
      <c r="UHJ63"/>
      <c r="UHK63"/>
      <c r="UHL63"/>
      <c r="UHM63"/>
      <c r="UHN63"/>
      <c r="UHO63"/>
      <c r="UHP63"/>
      <c r="UHQ63"/>
      <c r="UHR63"/>
      <c r="UHS63"/>
      <c r="UHT63"/>
      <c r="UHU63"/>
      <c r="UHV63"/>
      <c r="UHW63"/>
      <c r="UHX63"/>
      <c r="UHY63"/>
      <c r="UHZ63"/>
      <c r="UIA63"/>
      <c r="UIB63"/>
      <c r="UIC63"/>
      <c r="UID63"/>
      <c r="UIE63"/>
      <c r="UIF63"/>
      <c r="UIG63"/>
      <c r="UIH63"/>
      <c r="UII63"/>
      <c r="UIJ63"/>
      <c r="UIK63"/>
      <c r="UIL63"/>
      <c r="UIM63"/>
      <c r="UIN63"/>
      <c r="UIO63"/>
      <c r="UIP63"/>
      <c r="UIQ63"/>
      <c r="UIR63"/>
      <c r="UIS63"/>
      <c r="UIT63"/>
      <c r="UIU63"/>
      <c r="UIV63"/>
      <c r="UIW63"/>
      <c r="UIX63"/>
      <c r="UIY63"/>
      <c r="UIZ63"/>
      <c r="UJA63"/>
      <c r="UJB63"/>
      <c r="UJC63"/>
      <c r="UJD63"/>
      <c r="UJE63"/>
      <c r="UJF63"/>
      <c r="UJG63"/>
      <c r="UJH63"/>
      <c r="UJI63"/>
      <c r="UJJ63"/>
      <c r="UJK63"/>
      <c r="UJL63"/>
      <c r="UJM63"/>
      <c r="UJN63"/>
      <c r="UJO63"/>
      <c r="UJP63"/>
      <c r="UJQ63"/>
      <c r="UJR63"/>
      <c r="UJS63"/>
      <c r="UJT63"/>
      <c r="UJU63"/>
      <c r="UJV63"/>
      <c r="UJW63"/>
      <c r="UJX63"/>
      <c r="UJY63"/>
      <c r="UJZ63"/>
      <c r="UKA63"/>
      <c r="UKB63"/>
      <c r="UKC63"/>
      <c r="UKD63"/>
      <c r="UKE63"/>
      <c r="UKF63"/>
      <c r="UKG63"/>
      <c r="UKH63"/>
      <c r="UKI63"/>
      <c r="UKJ63"/>
      <c r="UKK63"/>
      <c r="UKL63"/>
      <c r="UKM63"/>
      <c r="UKN63"/>
      <c r="UKO63"/>
      <c r="UKP63"/>
      <c r="UKQ63"/>
      <c r="UKR63"/>
      <c r="UKS63"/>
      <c r="UKT63"/>
      <c r="UKU63"/>
      <c r="UKV63"/>
      <c r="UKW63"/>
      <c r="UKX63"/>
      <c r="UKY63"/>
      <c r="UKZ63"/>
      <c r="ULA63"/>
      <c r="ULB63"/>
      <c r="ULC63"/>
      <c r="ULD63"/>
      <c r="ULE63"/>
      <c r="ULF63"/>
      <c r="ULG63"/>
      <c r="ULH63"/>
      <c r="ULI63"/>
      <c r="ULJ63"/>
      <c r="ULK63"/>
      <c r="ULL63"/>
      <c r="ULM63"/>
      <c r="ULN63"/>
      <c r="ULO63"/>
      <c r="ULP63"/>
      <c r="ULQ63"/>
      <c r="ULR63"/>
      <c r="ULS63"/>
      <c r="ULT63"/>
      <c r="ULU63"/>
      <c r="ULV63"/>
      <c r="ULW63"/>
      <c r="ULX63"/>
      <c r="ULY63"/>
      <c r="ULZ63"/>
      <c r="UMA63"/>
      <c r="UMB63"/>
      <c r="UMC63"/>
      <c r="UMD63"/>
      <c r="UME63"/>
      <c r="UMF63"/>
      <c r="UMG63"/>
      <c r="UMH63"/>
      <c r="UMI63"/>
      <c r="UMJ63"/>
      <c r="UMK63"/>
      <c r="UML63"/>
      <c r="UMM63"/>
      <c r="UMN63"/>
      <c r="UMO63"/>
      <c r="UMP63"/>
      <c r="UMQ63"/>
      <c r="UMR63"/>
      <c r="UMS63"/>
      <c r="UMT63"/>
      <c r="UMU63"/>
      <c r="UMV63"/>
      <c r="UMW63"/>
      <c r="UMX63"/>
      <c r="UMY63"/>
      <c r="UMZ63"/>
      <c r="UNA63"/>
      <c r="UNB63"/>
      <c r="UNC63"/>
      <c r="UND63"/>
      <c r="UNE63"/>
      <c r="UNF63"/>
      <c r="UNG63"/>
      <c r="UNH63"/>
      <c r="UNI63"/>
      <c r="UNJ63"/>
      <c r="UNK63"/>
      <c r="UNL63"/>
      <c r="UNM63"/>
      <c r="UNN63"/>
      <c r="UNO63"/>
      <c r="UNP63"/>
      <c r="UNQ63"/>
      <c r="UNR63"/>
      <c r="UNS63"/>
      <c r="UNT63"/>
      <c r="UNU63"/>
      <c r="UNV63"/>
      <c r="UNW63"/>
      <c r="UNX63"/>
      <c r="UNY63"/>
      <c r="UNZ63"/>
      <c r="UOA63"/>
      <c r="UOB63"/>
      <c r="UOC63"/>
      <c r="UOD63"/>
      <c r="UOE63"/>
      <c r="UOF63"/>
      <c r="UOG63"/>
      <c r="UOH63"/>
      <c r="UOI63"/>
      <c r="UOJ63"/>
      <c r="UOK63"/>
      <c r="UOL63"/>
      <c r="UOM63"/>
      <c r="UON63"/>
      <c r="UOO63"/>
      <c r="UOP63"/>
      <c r="UOQ63"/>
      <c r="UOR63"/>
      <c r="UOS63"/>
      <c r="UOT63"/>
      <c r="UOU63"/>
      <c r="UOV63"/>
      <c r="UOW63"/>
      <c r="UOX63"/>
      <c r="UOY63"/>
      <c r="UOZ63"/>
      <c r="UPA63"/>
      <c r="UPB63"/>
      <c r="UPC63"/>
      <c r="UPD63"/>
      <c r="UPE63"/>
      <c r="UPF63"/>
      <c r="UPG63"/>
      <c r="UPH63"/>
      <c r="UPI63"/>
      <c r="UPJ63"/>
      <c r="UPK63"/>
      <c r="UPL63"/>
      <c r="UPM63"/>
      <c r="UPN63"/>
      <c r="UPO63"/>
      <c r="UPP63"/>
      <c r="UPQ63"/>
      <c r="UPR63"/>
      <c r="UPS63"/>
      <c r="UPT63"/>
      <c r="UPU63"/>
      <c r="UPV63"/>
      <c r="UPW63"/>
      <c r="UPX63"/>
      <c r="UPY63"/>
      <c r="UPZ63"/>
      <c r="UQA63"/>
      <c r="UQB63"/>
      <c r="UQC63"/>
      <c r="UQD63"/>
      <c r="UQE63"/>
      <c r="UQF63"/>
      <c r="UQG63"/>
      <c r="UQH63"/>
      <c r="UQI63"/>
      <c r="UQJ63"/>
      <c r="UQK63"/>
      <c r="UQL63"/>
      <c r="UQM63"/>
      <c r="UQN63"/>
      <c r="UQO63"/>
      <c r="UQP63"/>
      <c r="UQQ63"/>
      <c r="UQR63"/>
      <c r="UQS63"/>
      <c r="UQT63"/>
      <c r="UQU63"/>
      <c r="UQV63"/>
      <c r="UQW63"/>
      <c r="UQX63"/>
      <c r="UQY63"/>
      <c r="UQZ63"/>
      <c r="URA63"/>
      <c r="URB63"/>
      <c r="URC63"/>
      <c r="URD63"/>
      <c r="URE63"/>
      <c r="URF63"/>
      <c r="URG63"/>
      <c r="URH63"/>
      <c r="URI63"/>
      <c r="URJ63"/>
      <c r="URK63"/>
      <c r="URL63"/>
      <c r="URM63"/>
      <c r="URN63"/>
      <c r="URO63"/>
      <c r="URP63"/>
      <c r="URQ63"/>
      <c r="URR63"/>
      <c r="URS63"/>
      <c r="URT63"/>
      <c r="URU63"/>
      <c r="URV63"/>
      <c r="URW63"/>
      <c r="URX63"/>
      <c r="URY63"/>
      <c r="URZ63"/>
      <c r="USA63"/>
      <c r="USB63"/>
      <c r="USC63"/>
      <c r="USD63"/>
      <c r="USE63"/>
      <c r="USF63"/>
      <c r="USG63"/>
      <c r="USH63"/>
      <c r="USI63"/>
      <c r="USJ63"/>
      <c r="USK63"/>
      <c r="USL63"/>
      <c r="USM63"/>
      <c r="USN63"/>
      <c r="USO63"/>
      <c r="USP63"/>
      <c r="USQ63"/>
      <c r="USR63"/>
      <c r="USS63"/>
      <c r="UST63"/>
      <c r="USU63"/>
      <c r="USV63"/>
      <c r="USW63"/>
      <c r="USX63"/>
      <c r="USY63"/>
      <c r="USZ63"/>
      <c r="UTA63"/>
      <c r="UTB63"/>
      <c r="UTC63"/>
      <c r="UTD63"/>
      <c r="UTE63"/>
      <c r="UTF63"/>
      <c r="UTG63"/>
      <c r="UTH63"/>
      <c r="UTI63"/>
      <c r="UTJ63"/>
      <c r="UTK63"/>
      <c r="UTL63"/>
      <c r="UTM63"/>
      <c r="UTN63"/>
      <c r="UTO63"/>
      <c r="UTP63"/>
      <c r="UTQ63"/>
      <c r="UTR63"/>
      <c r="UTS63"/>
      <c r="UTT63"/>
      <c r="UTU63"/>
      <c r="UTV63"/>
      <c r="UTW63"/>
      <c r="UTX63"/>
      <c r="UTY63"/>
      <c r="UTZ63"/>
      <c r="UUA63"/>
      <c r="UUB63"/>
      <c r="UUC63"/>
      <c r="UUD63"/>
      <c r="UUE63"/>
      <c r="UUF63"/>
      <c r="UUG63"/>
      <c r="UUH63"/>
      <c r="UUI63"/>
      <c r="UUJ63"/>
      <c r="UUK63"/>
      <c r="UUL63"/>
      <c r="UUM63"/>
      <c r="UUN63"/>
      <c r="UUO63"/>
      <c r="UUP63"/>
      <c r="UUQ63"/>
      <c r="UUR63"/>
      <c r="UUS63"/>
      <c r="UUT63"/>
      <c r="UUU63"/>
      <c r="UUV63"/>
      <c r="UUW63"/>
      <c r="UUX63"/>
      <c r="UUY63"/>
      <c r="UUZ63"/>
      <c r="UVA63"/>
      <c r="UVB63"/>
      <c r="UVC63"/>
      <c r="UVD63"/>
      <c r="UVE63"/>
      <c r="UVF63"/>
      <c r="UVG63"/>
      <c r="UVH63"/>
      <c r="UVI63"/>
      <c r="UVJ63"/>
      <c r="UVK63"/>
      <c r="UVL63"/>
      <c r="UVM63"/>
      <c r="UVN63"/>
      <c r="UVO63"/>
      <c r="UVP63"/>
      <c r="UVQ63"/>
      <c r="UVR63"/>
      <c r="UVS63"/>
      <c r="UVT63"/>
      <c r="UVU63"/>
      <c r="UVV63"/>
      <c r="UVW63"/>
      <c r="UVX63"/>
      <c r="UVY63"/>
      <c r="UVZ63"/>
      <c r="UWA63"/>
      <c r="UWB63"/>
      <c r="UWC63"/>
      <c r="UWD63"/>
      <c r="UWE63"/>
      <c r="UWF63"/>
      <c r="UWG63"/>
      <c r="UWH63"/>
      <c r="UWI63"/>
      <c r="UWJ63"/>
      <c r="UWK63"/>
      <c r="UWL63"/>
      <c r="UWM63"/>
      <c r="UWN63"/>
      <c r="UWO63"/>
      <c r="UWP63"/>
      <c r="UWQ63"/>
      <c r="UWR63"/>
      <c r="UWS63"/>
      <c r="UWT63"/>
      <c r="UWU63"/>
      <c r="UWV63"/>
      <c r="UWW63"/>
      <c r="UWX63"/>
      <c r="UWY63"/>
      <c r="UWZ63"/>
      <c r="UXA63"/>
      <c r="UXB63"/>
      <c r="UXC63"/>
      <c r="UXD63"/>
      <c r="UXE63"/>
      <c r="UXF63"/>
      <c r="UXG63"/>
      <c r="UXH63"/>
      <c r="UXI63"/>
      <c r="UXJ63"/>
      <c r="UXK63"/>
      <c r="UXL63"/>
      <c r="UXM63"/>
      <c r="UXN63"/>
      <c r="UXO63"/>
      <c r="UXP63"/>
      <c r="UXQ63"/>
      <c r="UXR63"/>
      <c r="UXS63"/>
      <c r="UXT63"/>
      <c r="UXU63"/>
      <c r="UXV63"/>
      <c r="UXW63"/>
      <c r="UXX63"/>
      <c r="UXY63"/>
      <c r="UXZ63"/>
      <c r="UYA63"/>
      <c r="UYB63"/>
      <c r="UYC63"/>
      <c r="UYD63"/>
      <c r="UYE63"/>
      <c r="UYF63"/>
      <c r="UYG63"/>
      <c r="UYH63"/>
      <c r="UYI63"/>
      <c r="UYJ63"/>
      <c r="UYK63"/>
      <c r="UYL63"/>
      <c r="UYM63"/>
      <c r="UYN63"/>
      <c r="UYO63"/>
      <c r="UYP63"/>
      <c r="UYQ63"/>
      <c r="UYR63"/>
      <c r="UYS63"/>
      <c r="UYT63"/>
      <c r="UYU63"/>
      <c r="UYV63"/>
      <c r="UYW63"/>
      <c r="UYX63"/>
      <c r="UYY63"/>
      <c r="UYZ63"/>
      <c r="UZA63"/>
      <c r="UZB63"/>
      <c r="UZC63"/>
      <c r="UZD63"/>
      <c r="UZE63"/>
      <c r="UZF63"/>
      <c r="UZG63"/>
      <c r="UZH63"/>
      <c r="UZI63"/>
      <c r="UZJ63"/>
      <c r="UZK63"/>
      <c r="UZL63"/>
      <c r="UZM63"/>
      <c r="UZN63"/>
      <c r="UZO63"/>
      <c r="UZP63"/>
      <c r="UZQ63"/>
      <c r="UZR63"/>
      <c r="UZS63"/>
      <c r="UZT63"/>
      <c r="UZU63"/>
      <c r="UZV63"/>
      <c r="UZW63"/>
      <c r="UZX63"/>
      <c r="UZY63"/>
      <c r="UZZ63"/>
      <c r="VAA63"/>
      <c r="VAB63"/>
      <c r="VAC63"/>
      <c r="VAD63"/>
      <c r="VAE63"/>
      <c r="VAF63"/>
      <c r="VAG63"/>
      <c r="VAH63"/>
      <c r="VAI63"/>
      <c r="VAJ63"/>
      <c r="VAK63"/>
      <c r="VAL63"/>
      <c r="VAM63"/>
      <c r="VAN63"/>
      <c r="VAO63"/>
      <c r="VAP63"/>
      <c r="VAQ63"/>
      <c r="VAR63"/>
      <c r="VAS63"/>
      <c r="VAT63"/>
      <c r="VAU63"/>
      <c r="VAV63"/>
      <c r="VAW63"/>
      <c r="VAX63"/>
      <c r="VAY63"/>
      <c r="VAZ63"/>
      <c r="VBA63"/>
      <c r="VBB63"/>
      <c r="VBC63"/>
      <c r="VBD63"/>
      <c r="VBE63"/>
      <c r="VBF63"/>
      <c r="VBG63"/>
      <c r="VBH63"/>
      <c r="VBI63"/>
      <c r="VBJ63"/>
      <c r="VBK63"/>
      <c r="VBL63"/>
      <c r="VBM63"/>
      <c r="VBN63"/>
      <c r="VBO63"/>
      <c r="VBP63"/>
      <c r="VBQ63"/>
      <c r="VBR63"/>
      <c r="VBS63"/>
      <c r="VBT63"/>
      <c r="VBU63"/>
      <c r="VBV63"/>
      <c r="VBW63"/>
      <c r="VBX63"/>
      <c r="VBY63"/>
      <c r="VBZ63"/>
      <c r="VCA63"/>
      <c r="VCB63"/>
      <c r="VCC63"/>
      <c r="VCD63"/>
      <c r="VCE63"/>
      <c r="VCF63"/>
      <c r="VCG63"/>
      <c r="VCH63"/>
      <c r="VCI63"/>
      <c r="VCJ63"/>
      <c r="VCK63"/>
      <c r="VCL63"/>
      <c r="VCM63"/>
      <c r="VCN63"/>
      <c r="VCO63"/>
      <c r="VCP63"/>
      <c r="VCQ63"/>
      <c r="VCR63"/>
      <c r="VCS63"/>
      <c r="VCT63"/>
      <c r="VCU63"/>
      <c r="VCV63"/>
      <c r="VCW63"/>
      <c r="VCX63"/>
      <c r="VCY63"/>
      <c r="VCZ63"/>
      <c r="VDA63"/>
      <c r="VDB63"/>
      <c r="VDC63"/>
      <c r="VDD63"/>
      <c r="VDE63"/>
      <c r="VDF63"/>
      <c r="VDG63"/>
      <c r="VDH63"/>
      <c r="VDI63"/>
      <c r="VDJ63"/>
      <c r="VDK63"/>
      <c r="VDL63"/>
      <c r="VDM63"/>
      <c r="VDN63"/>
      <c r="VDO63"/>
      <c r="VDP63"/>
      <c r="VDQ63"/>
      <c r="VDR63"/>
      <c r="VDS63"/>
      <c r="VDT63"/>
      <c r="VDU63"/>
      <c r="VDV63"/>
      <c r="VDW63"/>
      <c r="VDX63"/>
      <c r="VDY63"/>
      <c r="VDZ63"/>
      <c r="VEA63"/>
      <c r="VEB63"/>
      <c r="VEC63"/>
      <c r="VED63"/>
      <c r="VEE63"/>
      <c r="VEF63"/>
      <c r="VEG63"/>
      <c r="VEH63"/>
      <c r="VEI63"/>
      <c r="VEJ63"/>
      <c r="VEK63"/>
      <c r="VEL63"/>
      <c r="VEM63"/>
      <c r="VEN63"/>
      <c r="VEO63"/>
      <c r="VEP63"/>
      <c r="VEQ63"/>
      <c r="VER63"/>
      <c r="VES63"/>
      <c r="VET63"/>
      <c r="VEU63"/>
      <c r="VEV63"/>
      <c r="VEW63"/>
      <c r="VEX63"/>
      <c r="VEY63"/>
      <c r="VEZ63"/>
      <c r="VFA63"/>
      <c r="VFB63"/>
      <c r="VFC63"/>
      <c r="VFD63"/>
      <c r="VFE63"/>
      <c r="VFF63"/>
      <c r="VFG63"/>
      <c r="VFH63"/>
      <c r="VFI63"/>
      <c r="VFJ63"/>
      <c r="VFK63"/>
      <c r="VFL63"/>
      <c r="VFM63"/>
      <c r="VFN63"/>
      <c r="VFO63"/>
      <c r="VFP63"/>
      <c r="VFQ63"/>
      <c r="VFR63"/>
      <c r="VFS63"/>
      <c r="VFT63"/>
      <c r="VFU63"/>
      <c r="VFV63"/>
      <c r="VFW63"/>
      <c r="VFX63"/>
      <c r="VFY63"/>
      <c r="VFZ63"/>
      <c r="VGA63"/>
      <c r="VGB63"/>
      <c r="VGC63"/>
      <c r="VGD63"/>
      <c r="VGE63"/>
      <c r="VGF63"/>
      <c r="VGG63"/>
      <c r="VGH63"/>
      <c r="VGI63"/>
      <c r="VGJ63"/>
      <c r="VGK63"/>
      <c r="VGL63"/>
      <c r="VGM63"/>
      <c r="VGN63"/>
      <c r="VGO63"/>
      <c r="VGP63"/>
      <c r="VGQ63"/>
      <c r="VGR63"/>
      <c r="VGS63"/>
      <c r="VGT63"/>
      <c r="VGU63"/>
      <c r="VGV63"/>
      <c r="VGW63"/>
      <c r="VGX63"/>
      <c r="VGY63"/>
      <c r="VGZ63"/>
      <c r="VHA63"/>
      <c r="VHB63"/>
      <c r="VHC63"/>
      <c r="VHD63"/>
      <c r="VHE63"/>
      <c r="VHF63"/>
      <c r="VHG63"/>
      <c r="VHH63"/>
      <c r="VHI63"/>
      <c r="VHJ63"/>
      <c r="VHK63"/>
      <c r="VHL63"/>
      <c r="VHM63"/>
      <c r="VHN63"/>
      <c r="VHO63"/>
      <c r="VHP63"/>
      <c r="VHQ63"/>
      <c r="VHR63"/>
      <c r="VHS63"/>
      <c r="VHT63"/>
      <c r="VHU63"/>
      <c r="VHV63"/>
      <c r="VHW63"/>
      <c r="VHX63"/>
      <c r="VHY63"/>
      <c r="VHZ63"/>
      <c r="VIA63"/>
      <c r="VIB63"/>
      <c r="VIC63"/>
      <c r="VID63"/>
      <c r="VIE63"/>
      <c r="VIF63"/>
      <c r="VIG63"/>
      <c r="VIH63"/>
      <c r="VII63"/>
      <c r="VIJ63"/>
      <c r="VIK63"/>
      <c r="VIL63"/>
      <c r="VIM63"/>
      <c r="VIN63"/>
      <c r="VIO63"/>
      <c r="VIP63"/>
      <c r="VIQ63"/>
      <c r="VIR63"/>
      <c r="VIS63"/>
      <c r="VIT63"/>
      <c r="VIU63"/>
      <c r="VIV63"/>
      <c r="VIW63"/>
      <c r="VIX63"/>
      <c r="VIY63"/>
      <c r="VIZ63"/>
      <c r="VJA63"/>
      <c r="VJB63"/>
      <c r="VJC63"/>
      <c r="VJD63"/>
      <c r="VJE63"/>
      <c r="VJF63"/>
      <c r="VJG63"/>
      <c r="VJH63"/>
      <c r="VJI63"/>
      <c r="VJJ63"/>
      <c r="VJK63"/>
      <c r="VJL63"/>
      <c r="VJM63"/>
      <c r="VJN63"/>
      <c r="VJO63"/>
      <c r="VJP63"/>
      <c r="VJQ63"/>
      <c r="VJR63"/>
      <c r="VJS63"/>
      <c r="VJT63"/>
      <c r="VJU63"/>
      <c r="VJV63"/>
      <c r="VJW63"/>
      <c r="VJX63"/>
      <c r="VJY63"/>
      <c r="VJZ63"/>
      <c r="VKA63"/>
      <c r="VKB63"/>
      <c r="VKC63"/>
      <c r="VKD63"/>
      <c r="VKE63"/>
      <c r="VKF63"/>
      <c r="VKG63"/>
      <c r="VKH63"/>
      <c r="VKI63"/>
      <c r="VKJ63"/>
      <c r="VKK63"/>
      <c r="VKL63"/>
      <c r="VKM63"/>
      <c r="VKN63"/>
      <c r="VKO63"/>
      <c r="VKP63"/>
      <c r="VKQ63"/>
      <c r="VKR63"/>
      <c r="VKS63"/>
      <c r="VKT63"/>
      <c r="VKU63"/>
      <c r="VKV63"/>
      <c r="VKW63"/>
      <c r="VKX63"/>
      <c r="VKY63"/>
      <c r="VKZ63"/>
      <c r="VLA63"/>
      <c r="VLB63"/>
      <c r="VLC63"/>
      <c r="VLD63"/>
      <c r="VLE63"/>
      <c r="VLF63"/>
      <c r="VLG63"/>
      <c r="VLH63"/>
      <c r="VLI63"/>
      <c r="VLJ63"/>
      <c r="VLK63"/>
      <c r="VLL63"/>
      <c r="VLM63"/>
      <c r="VLN63"/>
      <c r="VLO63"/>
      <c r="VLP63"/>
      <c r="VLQ63"/>
      <c r="VLR63"/>
      <c r="VLS63"/>
      <c r="VLT63"/>
      <c r="VLU63"/>
      <c r="VLV63"/>
      <c r="VLW63"/>
      <c r="VLX63"/>
      <c r="VLY63"/>
      <c r="VLZ63"/>
      <c r="VMA63"/>
      <c r="VMB63"/>
      <c r="VMC63"/>
      <c r="VMD63"/>
      <c r="VME63"/>
      <c r="VMF63"/>
      <c r="VMG63"/>
      <c r="VMH63"/>
      <c r="VMI63"/>
      <c r="VMJ63"/>
      <c r="VMK63"/>
      <c r="VML63"/>
      <c r="VMM63"/>
      <c r="VMN63"/>
      <c r="VMO63"/>
      <c r="VMP63"/>
      <c r="VMQ63"/>
      <c r="VMR63"/>
      <c r="VMS63"/>
      <c r="VMT63"/>
      <c r="VMU63"/>
      <c r="VMV63"/>
      <c r="VMW63"/>
      <c r="VMX63"/>
      <c r="VMY63"/>
      <c r="VMZ63"/>
      <c r="VNA63"/>
      <c r="VNB63"/>
      <c r="VNC63"/>
      <c r="VND63"/>
      <c r="VNE63"/>
      <c r="VNF63"/>
      <c r="VNG63"/>
      <c r="VNH63"/>
      <c r="VNI63"/>
      <c r="VNJ63"/>
      <c r="VNK63"/>
      <c r="VNL63"/>
      <c r="VNM63"/>
      <c r="VNN63"/>
      <c r="VNO63"/>
      <c r="VNP63"/>
      <c r="VNQ63"/>
      <c r="VNR63"/>
      <c r="VNS63"/>
      <c r="VNT63"/>
      <c r="VNU63"/>
      <c r="VNV63"/>
      <c r="VNW63"/>
      <c r="VNX63"/>
      <c r="VNY63"/>
      <c r="VNZ63"/>
      <c r="VOA63"/>
      <c r="VOB63"/>
      <c r="VOC63"/>
      <c r="VOD63"/>
      <c r="VOE63"/>
      <c r="VOF63"/>
      <c r="VOG63"/>
      <c r="VOH63"/>
      <c r="VOI63"/>
      <c r="VOJ63"/>
      <c r="VOK63"/>
      <c r="VOL63"/>
      <c r="VOM63"/>
      <c r="VON63"/>
      <c r="VOO63"/>
      <c r="VOP63"/>
      <c r="VOQ63"/>
      <c r="VOR63"/>
      <c r="VOS63"/>
      <c r="VOT63"/>
      <c r="VOU63"/>
      <c r="VOV63"/>
      <c r="VOW63"/>
      <c r="VOX63"/>
      <c r="VOY63"/>
      <c r="VOZ63"/>
      <c r="VPA63"/>
      <c r="VPB63"/>
      <c r="VPC63"/>
      <c r="VPD63"/>
      <c r="VPE63"/>
      <c r="VPF63"/>
      <c r="VPG63"/>
      <c r="VPH63"/>
      <c r="VPI63"/>
      <c r="VPJ63"/>
      <c r="VPK63"/>
      <c r="VPL63"/>
      <c r="VPM63"/>
      <c r="VPN63"/>
      <c r="VPO63"/>
      <c r="VPP63"/>
      <c r="VPQ63"/>
      <c r="VPR63"/>
      <c r="VPS63"/>
      <c r="VPT63"/>
      <c r="VPU63"/>
      <c r="VPV63"/>
      <c r="VPW63"/>
      <c r="VPX63"/>
      <c r="VPY63"/>
      <c r="VPZ63"/>
      <c r="VQA63"/>
      <c r="VQB63"/>
      <c r="VQC63"/>
      <c r="VQD63"/>
      <c r="VQE63"/>
      <c r="VQF63"/>
      <c r="VQG63"/>
      <c r="VQH63"/>
      <c r="VQI63"/>
      <c r="VQJ63"/>
      <c r="VQK63"/>
      <c r="VQL63"/>
      <c r="VQM63"/>
      <c r="VQN63"/>
      <c r="VQO63"/>
      <c r="VQP63"/>
      <c r="VQQ63"/>
      <c r="VQR63"/>
      <c r="VQS63"/>
      <c r="VQT63"/>
      <c r="VQU63"/>
      <c r="VQV63"/>
      <c r="VQW63"/>
      <c r="VQX63"/>
      <c r="VQY63"/>
      <c r="VQZ63"/>
      <c r="VRA63"/>
      <c r="VRB63"/>
      <c r="VRC63"/>
      <c r="VRD63"/>
      <c r="VRE63"/>
      <c r="VRF63"/>
      <c r="VRG63"/>
      <c r="VRH63"/>
      <c r="VRI63"/>
      <c r="VRJ63"/>
      <c r="VRK63"/>
      <c r="VRL63"/>
      <c r="VRM63"/>
      <c r="VRN63"/>
      <c r="VRO63"/>
      <c r="VRP63"/>
      <c r="VRQ63"/>
      <c r="VRR63"/>
      <c r="VRS63"/>
      <c r="VRT63"/>
      <c r="VRU63"/>
      <c r="VRV63"/>
      <c r="VRW63"/>
      <c r="VRX63"/>
      <c r="VRY63"/>
      <c r="VRZ63"/>
      <c r="VSA63"/>
      <c r="VSB63"/>
      <c r="VSC63"/>
      <c r="VSD63"/>
      <c r="VSE63"/>
      <c r="VSF63"/>
      <c r="VSG63"/>
      <c r="VSH63"/>
      <c r="VSI63"/>
      <c r="VSJ63"/>
      <c r="VSK63"/>
      <c r="VSL63"/>
      <c r="VSM63"/>
      <c r="VSN63"/>
      <c r="VSO63"/>
      <c r="VSP63"/>
      <c r="VSQ63"/>
      <c r="VSR63"/>
      <c r="VSS63"/>
      <c r="VST63"/>
      <c r="VSU63"/>
      <c r="VSV63"/>
      <c r="VSW63"/>
      <c r="VSX63"/>
      <c r="VSY63"/>
      <c r="VSZ63"/>
      <c r="VTA63"/>
      <c r="VTB63"/>
      <c r="VTC63"/>
      <c r="VTD63"/>
      <c r="VTE63"/>
      <c r="VTF63"/>
      <c r="VTG63"/>
      <c r="VTH63"/>
      <c r="VTI63"/>
      <c r="VTJ63"/>
      <c r="VTK63"/>
      <c r="VTL63"/>
      <c r="VTM63"/>
      <c r="VTN63"/>
      <c r="VTO63"/>
      <c r="VTP63"/>
      <c r="VTQ63"/>
      <c r="VTR63"/>
      <c r="VTS63"/>
      <c r="VTT63"/>
      <c r="VTU63"/>
      <c r="VTV63"/>
      <c r="VTW63"/>
      <c r="VTX63"/>
      <c r="VTY63"/>
      <c r="VTZ63"/>
      <c r="VUA63"/>
      <c r="VUB63"/>
      <c r="VUC63"/>
      <c r="VUD63"/>
      <c r="VUE63"/>
      <c r="VUF63"/>
      <c r="VUG63"/>
      <c r="VUH63"/>
      <c r="VUI63"/>
      <c r="VUJ63"/>
      <c r="VUK63"/>
      <c r="VUL63"/>
      <c r="VUM63"/>
      <c r="VUN63"/>
      <c r="VUO63"/>
      <c r="VUP63"/>
      <c r="VUQ63"/>
      <c r="VUR63"/>
      <c r="VUS63"/>
      <c r="VUT63"/>
      <c r="VUU63"/>
      <c r="VUV63"/>
      <c r="VUW63"/>
      <c r="VUX63"/>
      <c r="VUY63"/>
      <c r="VUZ63"/>
      <c r="VVA63"/>
      <c r="VVB63"/>
      <c r="VVC63"/>
      <c r="VVD63"/>
      <c r="VVE63"/>
      <c r="VVF63"/>
      <c r="VVG63"/>
      <c r="VVH63"/>
      <c r="VVI63"/>
      <c r="VVJ63"/>
      <c r="VVK63"/>
      <c r="VVL63"/>
      <c r="VVM63"/>
      <c r="VVN63"/>
      <c r="VVO63"/>
      <c r="VVP63"/>
      <c r="VVQ63"/>
      <c r="VVR63"/>
      <c r="VVS63"/>
      <c r="VVT63"/>
      <c r="VVU63"/>
      <c r="VVV63"/>
      <c r="VVW63"/>
      <c r="VVX63"/>
      <c r="VVY63"/>
      <c r="VVZ63"/>
      <c r="VWA63"/>
      <c r="VWB63"/>
      <c r="VWC63"/>
      <c r="VWD63"/>
      <c r="VWE63"/>
      <c r="VWF63"/>
      <c r="VWG63"/>
      <c r="VWH63"/>
      <c r="VWI63"/>
      <c r="VWJ63"/>
      <c r="VWK63"/>
      <c r="VWL63"/>
      <c r="VWM63"/>
      <c r="VWN63"/>
      <c r="VWO63"/>
      <c r="VWP63"/>
      <c r="VWQ63"/>
      <c r="VWR63"/>
      <c r="VWS63"/>
      <c r="VWT63"/>
      <c r="VWU63"/>
      <c r="VWV63"/>
      <c r="VWW63"/>
      <c r="VWX63"/>
      <c r="VWY63"/>
      <c r="VWZ63"/>
      <c r="VXA63"/>
      <c r="VXB63"/>
      <c r="VXC63"/>
      <c r="VXD63"/>
      <c r="VXE63"/>
      <c r="VXF63"/>
      <c r="VXG63"/>
      <c r="VXH63"/>
      <c r="VXI63"/>
      <c r="VXJ63"/>
      <c r="VXK63"/>
      <c r="VXL63"/>
      <c r="VXM63"/>
      <c r="VXN63"/>
      <c r="VXO63"/>
      <c r="VXP63"/>
      <c r="VXQ63"/>
      <c r="VXR63"/>
      <c r="VXS63"/>
      <c r="VXT63"/>
      <c r="VXU63"/>
      <c r="VXV63"/>
      <c r="VXW63"/>
      <c r="VXX63"/>
      <c r="VXY63"/>
      <c r="VXZ63"/>
      <c r="VYA63"/>
      <c r="VYB63"/>
      <c r="VYC63"/>
      <c r="VYD63"/>
      <c r="VYE63"/>
      <c r="VYF63"/>
      <c r="VYG63"/>
      <c r="VYH63"/>
      <c r="VYI63"/>
      <c r="VYJ63"/>
      <c r="VYK63"/>
      <c r="VYL63"/>
      <c r="VYM63"/>
      <c r="VYN63"/>
      <c r="VYO63"/>
      <c r="VYP63"/>
      <c r="VYQ63"/>
      <c r="VYR63"/>
      <c r="VYS63"/>
      <c r="VYT63"/>
      <c r="VYU63"/>
      <c r="VYV63"/>
      <c r="VYW63"/>
      <c r="VYX63"/>
      <c r="VYY63"/>
      <c r="VYZ63"/>
      <c r="VZA63"/>
      <c r="VZB63"/>
      <c r="VZC63"/>
      <c r="VZD63"/>
      <c r="VZE63"/>
      <c r="VZF63"/>
      <c r="VZG63"/>
      <c r="VZH63"/>
      <c r="VZI63"/>
      <c r="VZJ63"/>
      <c r="VZK63"/>
      <c r="VZL63"/>
      <c r="VZM63"/>
      <c r="VZN63"/>
      <c r="VZO63"/>
      <c r="VZP63"/>
      <c r="VZQ63"/>
      <c r="VZR63"/>
      <c r="VZS63"/>
      <c r="VZT63"/>
      <c r="VZU63"/>
      <c r="VZV63"/>
      <c r="VZW63"/>
      <c r="VZX63"/>
      <c r="VZY63"/>
      <c r="VZZ63"/>
      <c r="WAA63"/>
      <c r="WAB63"/>
      <c r="WAC63"/>
      <c r="WAD63"/>
      <c r="WAE63"/>
      <c r="WAF63"/>
      <c r="WAG63"/>
      <c r="WAH63"/>
      <c r="WAI63"/>
      <c r="WAJ63"/>
      <c r="WAK63"/>
      <c r="WAL63"/>
      <c r="WAM63"/>
      <c r="WAN63"/>
      <c r="WAO63"/>
      <c r="WAP63"/>
      <c r="WAQ63"/>
      <c r="WAR63"/>
      <c r="WAS63"/>
      <c r="WAT63"/>
      <c r="WAU63"/>
      <c r="WAV63"/>
      <c r="WAW63"/>
      <c r="WAX63"/>
      <c r="WAY63"/>
      <c r="WAZ63"/>
      <c r="WBA63"/>
      <c r="WBB63"/>
      <c r="WBC63"/>
      <c r="WBD63"/>
      <c r="WBE63"/>
      <c r="WBF63"/>
      <c r="WBG63"/>
      <c r="WBH63"/>
      <c r="WBI63"/>
      <c r="WBJ63"/>
      <c r="WBK63"/>
      <c r="WBL63"/>
      <c r="WBM63"/>
      <c r="WBN63"/>
      <c r="WBO63"/>
      <c r="WBP63"/>
      <c r="WBQ63"/>
      <c r="WBR63"/>
      <c r="WBS63"/>
      <c r="WBT63"/>
      <c r="WBU63"/>
      <c r="WBV63"/>
      <c r="WBW63"/>
      <c r="WBX63"/>
      <c r="WBY63"/>
      <c r="WBZ63"/>
      <c r="WCA63"/>
      <c r="WCB63"/>
      <c r="WCC63"/>
      <c r="WCD63"/>
      <c r="WCE63"/>
      <c r="WCF63"/>
      <c r="WCG63"/>
      <c r="WCH63"/>
      <c r="WCI63"/>
      <c r="WCJ63"/>
      <c r="WCK63"/>
      <c r="WCL63"/>
      <c r="WCM63"/>
      <c r="WCN63"/>
      <c r="WCO63"/>
      <c r="WCP63"/>
      <c r="WCQ63"/>
      <c r="WCR63"/>
      <c r="WCS63"/>
      <c r="WCT63"/>
      <c r="WCU63"/>
      <c r="WCV63"/>
      <c r="WCW63"/>
      <c r="WCX63"/>
      <c r="WCY63"/>
      <c r="WCZ63"/>
      <c r="WDA63"/>
      <c r="WDB63"/>
      <c r="WDC63"/>
      <c r="WDD63"/>
      <c r="WDE63"/>
      <c r="WDF63"/>
      <c r="WDG63"/>
      <c r="WDH63"/>
      <c r="WDI63"/>
      <c r="WDJ63"/>
      <c r="WDK63"/>
      <c r="WDL63"/>
      <c r="WDM63"/>
      <c r="WDN63"/>
      <c r="WDO63"/>
      <c r="WDP63"/>
      <c r="WDQ63"/>
      <c r="WDR63"/>
      <c r="WDS63"/>
      <c r="WDT63"/>
      <c r="WDU63"/>
      <c r="WDV63"/>
      <c r="WDW63"/>
      <c r="WDX63"/>
      <c r="WDY63"/>
      <c r="WDZ63"/>
      <c r="WEA63"/>
      <c r="WEB63"/>
      <c r="WEC63"/>
      <c r="WED63"/>
      <c r="WEE63"/>
      <c r="WEF63"/>
      <c r="WEG63"/>
      <c r="WEH63"/>
      <c r="WEI63"/>
      <c r="WEJ63"/>
      <c r="WEK63"/>
      <c r="WEL63"/>
      <c r="WEM63"/>
      <c r="WEN63"/>
      <c r="WEO63"/>
      <c r="WEP63"/>
      <c r="WEQ63"/>
      <c r="WER63"/>
      <c r="WES63"/>
      <c r="WET63"/>
      <c r="WEU63"/>
      <c r="WEV63"/>
      <c r="WEW63"/>
      <c r="WEX63"/>
      <c r="WEY63"/>
      <c r="WEZ63"/>
      <c r="WFA63"/>
      <c r="WFB63"/>
      <c r="WFC63"/>
      <c r="WFD63"/>
      <c r="WFE63"/>
      <c r="WFF63"/>
      <c r="WFG63"/>
      <c r="WFH63"/>
      <c r="WFI63"/>
      <c r="WFJ63"/>
      <c r="WFK63"/>
      <c r="WFL63"/>
      <c r="WFM63"/>
      <c r="WFN63"/>
      <c r="WFO63"/>
      <c r="WFP63"/>
      <c r="WFQ63"/>
      <c r="WFR63"/>
      <c r="WFS63"/>
      <c r="WFT63"/>
      <c r="WFU63"/>
      <c r="WFV63"/>
      <c r="WFW63"/>
      <c r="WFX63"/>
      <c r="WFY63"/>
      <c r="WFZ63"/>
      <c r="WGA63"/>
      <c r="WGB63"/>
      <c r="WGC63"/>
      <c r="WGD63"/>
      <c r="WGE63"/>
      <c r="WGF63"/>
      <c r="WGG63"/>
      <c r="WGH63"/>
      <c r="WGI63"/>
      <c r="WGJ63"/>
      <c r="WGK63"/>
      <c r="WGL63"/>
      <c r="WGM63"/>
      <c r="WGN63"/>
      <c r="WGO63"/>
      <c r="WGP63"/>
      <c r="WGQ63"/>
      <c r="WGR63"/>
      <c r="WGS63"/>
      <c r="WGT63"/>
      <c r="WGU63"/>
      <c r="WGV63"/>
      <c r="WGW63"/>
      <c r="WGX63"/>
      <c r="WGY63"/>
      <c r="WGZ63"/>
      <c r="WHA63"/>
      <c r="WHB63"/>
      <c r="WHC63"/>
      <c r="WHD63"/>
      <c r="WHE63"/>
      <c r="WHF63"/>
      <c r="WHG63"/>
      <c r="WHH63"/>
      <c r="WHI63"/>
      <c r="WHJ63"/>
      <c r="WHK63"/>
      <c r="WHL63"/>
      <c r="WHM63"/>
      <c r="WHN63"/>
      <c r="WHO63"/>
      <c r="WHP63"/>
      <c r="WHQ63"/>
      <c r="WHR63"/>
      <c r="WHS63"/>
      <c r="WHT63"/>
      <c r="WHU63"/>
      <c r="WHV63"/>
      <c r="WHW63"/>
      <c r="WHX63"/>
      <c r="WHY63"/>
      <c r="WHZ63"/>
      <c r="WIA63"/>
      <c r="WIB63"/>
      <c r="WIC63"/>
      <c r="WID63"/>
      <c r="WIE63"/>
      <c r="WIF63"/>
      <c r="WIG63"/>
      <c r="WIH63"/>
      <c r="WII63"/>
      <c r="WIJ63"/>
      <c r="WIK63"/>
      <c r="WIL63"/>
      <c r="WIM63"/>
      <c r="WIN63"/>
      <c r="WIO63"/>
      <c r="WIP63"/>
      <c r="WIQ63"/>
      <c r="WIR63"/>
      <c r="WIS63"/>
      <c r="WIT63"/>
      <c r="WIU63"/>
      <c r="WIV63"/>
      <c r="WIW63"/>
      <c r="WIX63"/>
      <c r="WIY63"/>
      <c r="WIZ63"/>
      <c r="WJA63"/>
      <c r="WJB63"/>
      <c r="WJC63"/>
      <c r="WJD63"/>
      <c r="WJE63"/>
      <c r="WJF63"/>
      <c r="WJG63"/>
      <c r="WJH63"/>
      <c r="WJI63"/>
      <c r="WJJ63"/>
      <c r="WJK63"/>
      <c r="WJL63"/>
      <c r="WJM63"/>
      <c r="WJN63"/>
      <c r="WJO63"/>
      <c r="WJP63"/>
      <c r="WJQ63"/>
      <c r="WJR63"/>
      <c r="WJS63"/>
      <c r="WJT63"/>
      <c r="WJU63"/>
      <c r="WJV63"/>
      <c r="WJW63"/>
      <c r="WJX63"/>
      <c r="WJY63"/>
      <c r="WJZ63"/>
      <c r="WKA63"/>
      <c r="WKB63"/>
      <c r="WKC63"/>
      <c r="WKD63"/>
      <c r="WKE63"/>
      <c r="WKF63"/>
      <c r="WKG63"/>
      <c r="WKH63"/>
      <c r="WKI63"/>
      <c r="WKJ63"/>
      <c r="WKK63"/>
      <c r="WKL63"/>
      <c r="WKM63"/>
      <c r="WKN63"/>
      <c r="WKO63"/>
      <c r="WKP63"/>
      <c r="WKQ63"/>
      <c r="WKR63"/>
      <c r="WKS63"/>
      <c r="WKT63"/>
      <c r="WKU63"/>
      <c r="WKV63"/>
      <c r="WKW63"/>
      <c r="WKX63"/>
      <c r="WKY63"/>
      <c r="WKZ63"/>
      <c r="WLA63"/>
      <c r="WLB63"/>
      <c r="WLC63"/>
      <c r="WLD63"/>
      <c r="WLE63"/>
      <c r="WLF63"/>
      <c r="WLG63"/>
      <c r="WLH63"/>
      <c r="WLI63"/>
      <c r="WLJ63"/>
      <c r="WLK63"/>
      <c r="WLL63"/>
      <c r="WLM63"/>
      <c r="WLN63"/>
      <c r="WLO63"/>
      <c r="WLP63"/>
      <c r="WLQ63"/>
      <c r="WLR63"/>
      <c r="WLS63"/>
      <c r="WLT63"/>
      <c r="WLU63"/>
      <c r="WLV63"/>
      <c r="WLW63"/>
      <c r="WLX63"/>
      <c r="WLY63"/>
      <c r="WLZ63"/>
      <c r="WMA63"/>
      <c r="WMB63"/>
      <c r="WMC63"/>
      <c r="WMD63"/>
      <c r="WME63"/>
      <c r="WMF63"/>
      <c r="WMG63"/>
      <c r="WMH63"/>
      <c r="WMI63"/>
      <c r="WMJ63"/>
      <c r="WMK63"/>
      <c r="WML63"/>
      <c r="WMM63"/>
      <c r="WMN63"/>
      <c r="WMO63"/>
      <c r="WMP63"/>
      <c r="WMQ63"/>
      <c r="WMR63"/>
      <c r="WMS63"/>
      <c r="WMT63"/>
      <c r="WMU63"/>
      <c r="WMV63"/>
      <c r="WMW63"/>
      <c r="WMX63"/>
      <c r="WMY63"/>
      <c r="WMZ63"/>
      <c r="WNA63"/>
      <c r="WNB63"/>
      <c r="WNC63"/>
      <c r="WND63"/>
      <c r="WNE63"/>
      <c r="WNF63"/>
      <c r="WNG63"/>
      <c r="WNH63"/>
      <c r="WNI63"/>
      <c r="WNJ63"/>
      <c r="WNK63"/>
      <c r="WNL63"/>
      <c r="WNM63"/>
      <c r="WNN63"/>
      <c r="WNO63"/>
      <c r="WNP63"/>
      <c r="WNQ63"/>
      <c r="WNR63"/>
      <c r="WNS63"/>
      <c r="WNT63"/>
      <c r="WNU63"/>
      <c r="WNV63"/>
      <c r="WNW63"/>
      <c r="WNX63"/>
      <c r="WNY63"/>
      <c r="WNZ63"/>
      <c r="WOA63"/>
      <c r="WOB63"/>
      <c r="WOC63"/>
      <c r="WOD63"/>
      <c r="WOE63"/>
      <c r="WOF63"/>
      <c r="WOG63"/>
      <c r="WOH63"/>
      <c r="WOI63"/>
      <c r="WOJ63"/>
      <c r="WOK63"/>
      <c r="WOL63"/>
      <c r="WOM63"/>
      <c r="WON63"/>
      <c r="WOO63"/>
      <c r="WOP63"/>
      <c r="WOQ63"/>
      <c r="WOR63"/>
      <c r="WOS63"/>
      <c r="WOT63"/>
      <c r="WOU63"/>
      <c r="WOV63"/>
      <c r="WOW63"/>
      <c r="WOX63"/>
      <c r="WOY63"/>
      <c r="WOZ63"/>
      <c r="WPA63"/>
      <c r="WPB63"/>
      <c r="WPC63"/>
      <c r="WPD63"/>
      <c r="WPE63"/>
      <c r="WPF63"/>
      <c r="WPG63"/>
      <c r="WPH63"/>
      <c r="WPI63"/>
      <c r="WPJ63"/>
      <c r="WPK63"/>
      <c r="WPL63"/>
      <c r="WPM63"/>
      <c r="WPN63"/>
      <c r="WPO63"/>
      <c r="WPP63"/>
      <c r="WPQ63"/>
      <c r="WPR63"/>
      <c r="WPS63"/>
      <c r="WPT63"/>
      <c r="WPU63"/>
      <c r="WPV63"/>
      <c r="WPW63"/>
      <c r="WPX63"/>
      <c r="WPY63"/>
      <c r="WPZ63"/>
      <c r="WQA63"/>
      <c r="WQB63"/>
      <c r="WQC63"/>
      <c r="WQD63"/>
      <c r="WQE63"/>
      <c r="WQF63"/>
      <c r="WQG63"/>
      <c r="WQH63"/>
      <c r="WQI63"/>
      <c r="WQJ63"/>
      <c r="WQK63"/>
      <c r="WQL63"/>
      <c r="WQM63"/>
      <c r="WQN63"/>
      <c r="WQO63"/>
      <c r="WQP63"/>
      <c r="WQQ63"/>
      <c r="WQR63"/>
      <c r="WQS63"/>
      <c r="WQT63"/>
      <c r="WQU63"/>
      <c r="WQV63"/>
      <c r="WQW63"/>
      <c r="WQX63"/>
      <c r="WQY63"/>
      <c r="WQZ63"/>
      <c r="WRA63"/>
      <c r="WRB63"/>
      <c r="WRC63"/>
      <c r="WRD63"/>
      <c r="WRE63"/>
      <c r="WRF63"/>
      <c r="WRG63"/>
      <c r="WRH63"/>
      <c r="WRI63"/>
      <c r="WRJ63"/>
      <c r="WRK63"/>
      <c r="WRL63"/>
      <c r="WRM63"/>
      <c r="WRN63"/>
      <c r="WRO63"/>
      <c r="WRP63"/>
      <c r="WRQ63"/>
      <c r="WRR63"/>
      <c r="WRS63"/>
      <c r="WRT63"/>
      <c r="WRU63"/>
      <c r="WRV63"/>
      <c r="WRW63"/>
      <c r="WRX63"/>
      <c r="WRY63"/>
      <c r="WRZ63"/>
      <c r="WSA63"/>
      <c r="WSB63"/>
      <c r="WSC63"/>
      <c r="WSD63"/>
      <c r="WSE63"/>
      <c r="WSF63"/>
      <c r="WSG63"/>
      <c r="WSH63"/>
      <c r="WSI63"/>
      <c r="WSJ63"/>
      <c r="WSK63"/>
      <c r="WSL63"/>
      <c r="WSM63"/>
      <c r="WSN63"/>
      <c r="WSO63"/>
      <c r="WSP63"/>
      <c r="WSQ63"/>
      <c r="WSR63"/>
      <c r="WSS63"/>
      <c r="WST63"/>
      <c r="WSU63"/>
      <c r="WSV63"/>
      <c r="WSW63"/>
      <c r="WSX63"/>
      <c r="WSY63"/>
      <c r="WSZ63"/>
      <c r="WTA63"/>
      <c r="WTB63"/>
      <c r="WTC63"/>
      <c r="WTD63"/>
      <c r="WTE63"/>
      <c r="WTF63"/>
      <c r="WTG63"/>
      <c r="WTH63"/>
      <c r="WTI63"/>
      <c r="WTJ63"/>
      <c r="WTK63"/>
      <c r="WTL63"/>
      <c r="WTM63"/>
      <c r="WTN63"/>
      <c r="WTO63"/>
      <c r="WTP63"/>
      <c r="WTQ63"/>
      <c r="WTR63"/>
      <c r="WTS63"/>
      <c r="WTT63"/>
      <c r="WTU63"/>
      <c r="WTV63"/>
      <c r="WTW63"/>
      <c r="WTX63"/>
      <c r="WTY63"/>
      <c r="WTZ63"/>
      <c r="WUA63"/>
      <c r="WUB63"/>
      <c r="WUC63"/>
      <c r="WUD63"/>
      <c r="WUE63"/>
      <c r="WUF63"/>
      <c r="WUG63"/>
      <c r="WUH63"/>
      <c r="WUI63"/>
      <c r="WUJ63"/>
      <c r="WUK63"/>
      <c r="WUL63"/>
      <c r="WUM63"/>
      <c r="WUN63"/>
      <c r="WUO63"/>
      <c r="WUP63"/>
      <c r="WUQ63"/>
      <c r="WUR63"/>
      <c r="WUS63"/>
      <c r="WUT63"/>
      <c r="WUU63"/>
      <c r="WUV63"/>
      <c r="WUW63"/>
      <c r="WUX63"/>
      <c r="WUY63"/>
      <c r="WUZ63"/>
      <c r="WVA63"/>
      <c r="WVB63"/>
      <c r="WVC63"/>
      <c r="WVD63"/>
      <c r="WVE63"/>
      <c r="WVF63"/>
      <c r="WVG63"/>
      <c r="WVH63"/>
      <c r="WVI63"/>
      <c r="WVJ63"/>
      <c r="WVK63"/>
      <c r="WVL63"/>
      <c r="WVM63"/>
      <c r="WVN63"/>
      <c r="WVO63"/>
      <c r="WVP63"/>
      <c r="WVQ63"/>
      <c r="WVR63"/>
      <c r="WVS63"/>
      <c r="WVT63"/>
      <c r="WVU63"/>
      <c r="WVV63"/>
      <c r="WVW63"/>
      <c r="WVX63"/>
      <c r="WVY63"/>
      <c r="WVZ63"/>
      <c r="WWA63"/>
      <c r="WWB63"/>
      <c r="WWC63"/>
      <c r="WWD63"/>
      <c r="WWE63"/>
      <c r="WWF63"/>
      <c r="WWG63"/>
      <c r="WWH63"/>
      <c r="WWI63"/>
      <c r="WWJ63"/>
      <c r="WWK63"/>
      <c r="WWL63"/>
      <c r="WWM63"/>
      <c r="WWN63"/>
      <c r="WWO63"/>
      <c r="WWP63"/>
      <c r="WWQ63"/>
      <c r="WWR63"/>
      <c r="WWS63"/>
      <c r="WWT63"/>
      <c r="WWU63"/>
      <c r="WWV63"/>
      <c r="WWW63"/>
      <c r="WWX63"/>
      <c r="WWY63"/>
      <c r="WWZ63"/>
      <c r="WXA63"/>
      <c r="WXB63"/>
      <c r="WXC63"/>
      <c r="WXD63"/>
      <c r="WXE63"/>
      <c r="WXF63"/>
      <c r="WXG63"/>
      <c r="WXH63"/>
      <c r="WXI63"/>
      <c r="WXJ63"/>
      <c r="WXK63"/>
      <c r="WXL63"/>
      <c r="WXM63"/>
      <c r="WXN63"/>
      <c r="WXO63"/>
      <c r="WXP63"/>
      <c r="WXQ63"/>
      <c r="WXR63"/>
      <c r="WXS63"/>
      <c r="WXT63"/>
      <c r="WXU63"/>
      <c r="WXV63"/>
      <c r="WXW63"/>
      <c r="WXX63"/>
      <c r="WXY63"/>
      <c r="WXZ63"/>
      <c r="WYA63"/>
      <c r="WYB63"/>
      <c r="WYC63"/>
      <c r="WYD63"/>
      <c r="WYE63"/>
      <c r="WYF63"/>
      <c r="WYG63"/>
      <c r="WYH63"/>
      <c r="WYI63"/>
      <c r="WYJ63"/>
      <c r="WYK63"/>
      <c r="WYL63"/>
      <c r="WYM63"/>
      <c r="WYN63"/>
      <c r="WYO63"/>
      <c r="WYP63"/>
      <c r="WYQ63"/>
      <c r="WYR63"/>
      <c r="WYS63"/>
      <c r="WYT63"/>
      <c r="WYU63"/>
      <c r="WYV63"/>
      <c r="WYW63"/>
      <c r="WYX63"/>
      <c r="WYY63"/>
      <c r="WYZ63"/>
      <c r="WZA63"/>
      <c r="WZB63"/>
      <c r="WZC63"/>
      <c r="WZD63"/>
      <c r="WZE63"/>
      <c r="WZF63"/>
      <c r="WZG63"/>
      <c r="WZH63"/>
      <c r="WZI63"/>
      <c r="WZJ63"/>
      <c r="WZK63"/>
      <c r="WZL63"/>
      <c r="WZM63"/>
      <c r="WZN63"/>
      <c r="WZO63"/>
      <c r="WZP63"/>
      <c r="WZQ63"/>
      <c r="WZR63"/>
      <c r="WZS63"/>
      <c r="WZT63"/>
      <c r="WZU63"/>
      <c r="WZV63"/>
      <c r="WZW63"/>
      <c r="WZX63"/>
      <c r="WZY63"/>
      <c r="WZZ63"/>
      <c r="XAA63"/>
      <c r="XAB63"/>
      <c r="XAC63"/>
      <c r="XAD63"/>
      <c r="XAE63"/>
      <c r="XAF63"/>
      <c r="XAG63"/>
      <c r="XAH63"/>
      <c r="XAI63"/>
      <c r="XAJ63"/>
      <c r="XAK63"/>
      <c r="XAL63"/>
      <c r="XAM63"/>
      <c r="XAN63"/>
      <c r="XAO63"/>
      <c r="XAP63"/>
      <c r="XAQ63"/>
      <c r="XAR63"/>
      <c r="XAS63"/>
      <c r="XAT63"/>
      <c r="XAU63"/>
      <c r="XAV63"/>
      <c r="XAW63"/>
      <c r="XAX63"/>
      <c r="XAY63"/>
      <c r="XAZ63"/>
      <c r="XBA63"/>
      <c r="XBB63"/>
      <c r="XBC63"/>
      <c r="XBD63"/>
      <c r="XBE63"/>
      <c r="XBF63"/>
      <c r="XBG63"/>
      <c r="XBH63"/>
      <c r="XBI63"/>
      <c r="XBJ63"/>
      <c r="XBK63"/>
      <c r="XBL63"/>
      <c r="XBM63"/>
      <c r="XBN63"/>
      <c r="XBO63"/>
      <c r="XBP63"/>
      <c r="XBQ63"/>
      <c r="XBR63"/>
      <c r="XBS63"/>
      <c r="XBT63"/>
      <c r="XBU63"/>
      <c r="XBV63"/>
      <c r="XBW63"/>
      <c r="XBX63"/>
      <c r="XBY63"/>
      <c r="XBZ63"/>
      <c r="XCA63"/>
      <c r="XCB63"/>
      <c r="XCC63"/>
      <c r="XCD63"/>
      <c r="XCE63"/>
      <c r="XCF63"/>
      <c r="XCG63"/>
      <c r="XCH63"/>
      <c r="XCI63"/>
      <c r="XCJ63"/>
      <c r="XCK63"/>
      <c r="XCL63"/>
      <c r="XCM63"/>
      <c r="XCN63"/>
      <c r="XCO63"/>
      <c r="XCP63"/>
      <c r="XCQ63"/>
      <c r="XCR63"/>
      <c r="XCS63"/>
      <c r="XCT63"/>
      <c r="XCU63"/>
      <c r="XCV63"/>
      <c r="XCW63"/>
      <c r="XCX63"/>
      <c r="XCY63"/>
      <c r="XCZ63"/>
      <c r="XDA63"/>
      <c r="XDB63"/>
      <c r="XDC63"/>
      <c r="XDD63"/>
      <c r="XDE63"/>
      <c r="XDF63"/>
      <c r="XDG63"/>
      <c r="XDH63"/>
      <c r="XDI63"/>
      <c r="XDJ63"/>
      <c r="XDK63"/>
      <c r="XDL63"/>
      <c r="XDM63"/>
      <c r="XDN63"/>
      <c r="XDO63"/>
      <c r="XDP63"/>
      <c r="XDQ63"/>
      <c r="XDR63"/>
      <c r="XDS63"/>
      <c r="XDT63"/>
      <c r="XDU63"/>
      <c r="XDV63"/>
      <c r="XDW63"/>
      <c r="XDX63"/>
      <c r="XDY63"/>
      <c r="XDZ63"/>
      <c r="XEA63"/>
      <c r="XEB63"/>
      <c r="XEC63"/>
      <c r="XED63"/>
      <c r="XEE63"/>
      <c r="XEF63"/>
      <c r="XEG63"/>
      <c r="XEH63"/>
      <c r="XEI63"/>
      <c r="XEJ63"/>
      <c r="XEK63"/>
      <c r="XEL63"/>
      <c r="XEM63"/>
      <c r="XEN63"/>
      <c r="XEO63"/>
      <c r="XEP63"/>
      <c r="XEQ63"/>
      <c r="XER63"/>
      <c r="XES63"/>
      <c r="XET63"/>
      <c r="XEU63"/>
      <c r="XEV63"/>
      <c r="XEW63"/>
      <c r="XEX63"/>
      <c r="XEY63"/>
      <c r="XEZ63"/>
      <c r="XFA63"/>
      <c r="XFB63"/>
      <c r="XFC63"/>
      <c r="XFD63"/>
    </row>
    <row r="64" spans="1:16384" s="2" customFormat="1" ht="18.75" customHeight="1" x14ac:dyDescent="0.25">
      <c r="A64" s="2">
        <v>15</v>
      </c>
      <c r="B64" s="1" t="s">
        <v>24</v>
      </c>
      <c r="C64" s="31"/>
      <c r="D64" s="327" t="s">
        <v>24</v>
      </c>
      <c r="E64" s="459">
        <f>IFERROR(INDEX('Data Annex'!$K$1:$AO$5000,MATCH(E$44&amp;"|"&amp;$B64,'Data Annex'!$K$1:$K$5000,0),MATCH(E$45,'Data Annex'!$K$1:$AO$1,0)),"")</f>
        <v>2.7907434234999999</v>
      </c>
      <c r="F64" s="459">
        <f>IFERROR(INDEX('Data Annex'!$K$1:$AO$5000,MATCH(F$44&amp;"|"&amp;$B64,'Data Annex'!$K$1:$K$5000,0),MATCH(F$45,'Data Annex'!$K$1:$AO$1,0)),"")</f>
        <v>2.6795361610000001</v>
      </c>
      <c r="G64" s="459">
        <f>IFERROR(INDEX('Data Annex'!$K$1:$AO$5000,MATCH(G$44&amp;"|"&amp;$B64,'Data Annex'!$K$1:$K$5000,0),MATCH(G$45,'Data Annex'!$K$1:$AO$1,0)),"")</f>
        <v>2.5909449771999999</v>
      </c>
      <c r="H64" s="460">
        <f>IFERROR(INDEX('Data Annex'!$K$1:$AO$5000,MATCH(H$44&amp;"|"&amp;$B64,'Data Annex'!$K$1:$K$5000,0),MATCH(H$45,'Data Annex'!$K$1:$AO$1,0)),"")</f>
        <v>2.6768928882999998</v>
      </c>
      <c r="I64" s="461">
        <f>IFERROR(INDEX('Data Annex'!$K$1:$AO$5000,MATCH(I$44&amp;"|"&amp;$B64,'Data Annex'!$K$1:$K$5000,0),MATCH(I$45,'Data Annex'!$K$1:$AO$1,0)),"")</f>
        <v>1.7786031803</v>
      </c>
      <c r="J64" s="461">
        <f>IFERROR(INDEX('Data Annex'!$K$1:$AO$5000,MATCH(J$44&amp;"|"&amp;$B64,'Data Annex'!$K$1:$K$5000,0),MATCH(J$45,'Data Annex'!$K$1:$AO$1,0)),"")</f>
        <v>1.7313919557999999</v>
      </c>
      <c r="K64" s="461">
        <f>IFERROR(INDEX('Data Annex'!$K$1:$AO$5000,MATCH(K$44&amp;"|"&amp;$B64,'Data Annex'!$K$1:$K$5000,0),MATCH(K$45,'Data Annex'!$K$1:$AO$1,0)),"")</f>
        <v>1.6573563857</v>
      </c>
      <c r="L64" s="462">
        <f>IFERROR(INDEX('Data Annex'!$K$1:$AO$5000,MATCH(L$44&amp;"|"&amp;$B64,'Data Annex'!$K$1:$K$5000,0),MATCH(L$45,'Data Annex'!$K$1:$AO$1,0)),"")</f>
        <v>1.817330321</v>
      </c>
      <c r="M64" s="461">
        <f>IFERROR(INDEX('Data Annex'!$K$1:$AO$5000,MATCH(M$44&amp;"|"&amp;$B64,'Data Annex'!$K$1:$K$5000,0),MATCH(M$45,'Data Annex'!$K$1:$AO$1,0)),"")</f>
        <v>0.80603635019999997</v>
      </c>
      <c r="N64" s="461">
        <f>IFERROR(INDEX('Data Annex'!$K$1:$AO$5000,MATCH(N$44&amp;"|"&amp;$B64,'Data Annex'!$K$1:$K$5000,0),MATCH(N$45,'Data Annex'!$K$1:$AO$1,0)),"")</f>
        <v>0.76619452610000005</v>
      </c>
      <c r="O64" s="461">
        <f>IFERROR(INDEX('Data Annex'!$K$1:$AO$5000,MATCH(O$44&amp;"|"&amp;$B64,'Data Annex'!$K$1:$K$5000,0),MATCH(O$45,'Data Annex'!$K$1:$AO$1,0)),"")</f>
        <v>0.70206180569999999</v>
      </c>
      <c r="P64" s="462">
        <f>IFERROR(INDEX('Data Annex'!$K$1:$AO$5000,MATCH(P$44&amp;"|"&amp;$B64,'Data Annex'!$K$1:$K$5000,0),MATCH(P$45,'Data Annex'!$K$1:$AO$1,0)),"")</f>
        <v>0.74667845769999996</v>
      </c>
      <c r="Q64" s="461">
        <f>IFERROR(INDEX('Data Annex'!$K$1:$AO$5000,MATCH(Q$44&amp;"|"&amp;$B64,'Data Annex'!$K$1:$K$5000,0),MATCH(Q$45,'Data Annex'!$K$1:$AO$1,0)),"")</f>
        <v>1.0047404982999999</v>
      </c>
      <c r="R64" s="461">
        <f>IFERROR(INDEX('Data Annex'!$K$1:$AO$5000,MATCH(R$44&amp;"|"&amp;$B64,'Data Annex'!$K$1:$K$5000,0),MATCH(R$45,'Data Annex'!$K$1:$AO$1,0)),"")</f>
        <v>0.92920082169999996</v>
      </c>
      <c r="S64" s="461">
        <f>IFERROR(INDEX('Data Annex'!$K$1:$AO$5000,MATCH(S$44&amp;"|"&amp;$B64,'Data Annex'!$K$1:$K$5000,0),MATCH(S$45,'Data Annex'!$K$1:$AO$1,0)),"")</f>
        <v>0.91379949009999994</v>
      </c>
      <c r="T64" s="462">
        <f>IFERROR(INDEX('Data Annex'!$K$1:$AO$5000,MATCH(T$44&amp;"|"&amp;$B64,'Data Annex'!$K$1:$K$5000,0),MATCH(T$45,'Data Annex'!$K$1:$AO$1,0)),"")</f>
        <v>0.83923292289999996</v>
      </c>
      <c r="U64" s="461">
        <f>IFERROR(INDEX('Data Annex'!$K$1:$AO$5000,MATCH(U$44&amp;"|"&amp;$B64,'Data Annex'!$K$1:$K$5000,0),MATCH(U$45,'Data Annex'!$K$1:$AO$1,0)),"")</f>
        <v>0.40863087120000002</v>
      </c>
      <c r="V64" s="461">
        <f>IFERROR(INDEX('Data Annex'!$K$1:$AO$5000,MATCH(V$44&amp;"|"&amp;$B64,'Data Annex'!$K$1:$K$5000,0),MATCH(V$45,'Data Annex'!$K$1:$AO$1,0)),"")</f>
        <v>0.40927540470000001</v>
      </c>
      <c r="W64" s="461">
        <f>IFERROR(INDEX('Data Annex'!$K$1:$AO$5000,MATCH(W$44&amp;"|"&amp;$B64,'Data Annex'!$K$1:$K$5000,0),MATCH(W$45,'Data Annex'!$K$1:$AO$1,0)),"")</f>
        <v>0.38296495739999997</v>
      </c>
      <c r="X64" s="462">
        <f>IFERROR(INDEX('Data Annex'!$K$1:$AO$5000,MATCH(X$44&amp;"|"&amp;$B64,'Data Annex'!$K$1:$K$5000,0),MATCH(X$45,'Data Annex'!$K$1:$AO$1,0)),"")</f>
        <v>0.35144404579999999</v>
      </c>
      <c r="Y64" s="461">
        <f>IFERROR(INDEX('Data Annex'!$K$1:$AO$5000,MATCH(Y$44&amp;"|"&amp;$B64,'Data Annex'!$K$1:$K$5000,0),MATCH(Y$45,'Data Annex'!$K$1:$AO$1,0)),"")</f>
        <v>0.60448492769999995</v>
      </c>
      <c r="Z64" s="461">
        <f>IFERROR(INDEX('Data Annex'!$K$1:$AO$5000,MATCH(Z$44&amp;"|"&amp;$B64,'Data Annex'!$K$1:$K$5000,0),MATCH(Z$45,'Data Annex'!$K$1:$AO$1,0)),"")</f>
        <v>0.52183999169999995</v>
      </c>
      <c r="AA64" s="461">
        <f>IFERROR(INDEX('Data Annex'!$K$1:$AO$5000,MATCH(AA$44&amp;"|"&amp;$B64,'Data Annex'!$K$1:$K$5000,0),MATCH(AA$45,'Data Annex'!$K$1:$AO$1,0)),"")</f>
        <v>0.49110623549999999</v>
      </c>
      <c r="AB64" s="462">
        <f>IFERROR(INDEX('Data Annex'!$K$1:$AO$5000,MATCH(AB$44&amp;"|"&amp;$B64,'Data Annex'!$K$1:$K$5000,0),MATCH(AB$45,'Data Annex'!$K$1:$AO$1,0)),"")</f>
        <v>0.43477471620000002</v>
      </c>
      <c r="AC64" s="31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/>
      <c r="BE64"/>
      <c r="BF64"/>
      <c r="BG64"/>
      <c r="BH64"/>
      <c r="BI64"/>
      <c r="BJ64"/>
      <c r="BK64"/>
      <c r="BL64"/>
      <c r="BM64"/>
      <c r="BN64"/>
      <c r="BO64"/>
      <c r="BP64"/>
      <c r="BQ64"/>
      <c r="BR64"/>
      <c r="BS64"/>
      <c r="BT64"/>
      <c r="BU64"/>
      <c r="BV64"/>
      <c r="BW64"/>
      <c r="BX64"/>
      <c r="BY64"/>
      <c r="BZ64"/>
      <c r="CA64"/>
      <c r="CB64"/>
      <c r="CC64"/>
      <c r="CD64"/>
      <c r="CE64"/>
      <c r="CF64"/>
      <c r="CG64"/>
      <c r="CH64"/>
      <c r="CI64"/>
      <c r="CJ64"/>
      <c r="CK64"/>
      <c r="CL64"/>
      <c r="CM64"/>
      <c r="CN64"/>
      <c r="CO64"/>
      <c r="CP64"/>
      <c r="CQ64"/>
      <c r="CR64"/>
      <c r="CS64"/>
      <c r="CT64"/>
      <c r="CU64"/>
      <c r="CV64"/>
      <c r="CW64"/>
      <c r="CX64"/>
      <c r="CY64"/>
      <c r="CZ64"/>
      <c r="DA64"/>
      <c r="DB64"/>
      <c r="DC64"/>
      <c r="DD64"/>
      <c r="DE64"/>
      <c r="DF64"/>
      <c r="DG64"/>
      <c r="DH64"/>
      <c r="DI64"/>
      <c r="DJ64"/>
      <c r="DK64"/>
      <c r="DL64"/>
      <c r="DM64"/>
      <c r="DN64"/>
      <c r="DO64"/>
      <c r="DP64"/>
      <c r="DQ64"/>
      <c r="DR64"/>
      <c r="DS64"/>
      <c r="DT64"/>
      <c r="DU64"/>
      <c r="DV64"/>
      <c r="DW64"/>
      <c r="DX64"/>
      <c r="DY64"/>
      <c r="DZ64"/>
      <c r="EA64"/>
      <c r="EB64"/>
      <c r="EC64"/>
      <c r="ED64"/>
      <c r="EE64"/>
      <c r="EF64"/>
      <c r="EG64"/>
      <c r="EH64"/>
      <c r="EI64"/>
      <c r="EJ64"/>
      <c r="EK64"/>
      <c r="EL64"/>
      <c r="EM64"/>
      <c r="EN64"/>
      <c r="EO64"/>
      <c r="EP64"/>
      <c r="EQ64"/>
      <c r="ER64"/>
      <c r="ES64"/>
      <c r="ET64"/>
      <c r="EU64"/>
      <c r="EV64"/>
      <c r="EW64"/>
      <c r="EX64"/>
      <c r="EY64"/>
      <c r="EZ64"/>
      <c r="FA64"/>
      <c r="FB64"/>
      <c r="FC64"/>
      <c r="FD64"/>
      <c r="FE64"/>
      <c r="FF64"/>
      <c r="FG64"/>
      <c r="FH64"/>
      <c r="FI64"/>
      <c r="FJ64"/>
      <c r="FK64"/>
      <c r="FL64"/>
      <c r="FM64"/>
      <c r="FN64"/>
      <c r="FO64"/>
      <c r="FP64"/>
      <c r="FQ64"/>
      <c r="FR64"/>
      <c r="FS64"/>
      <c r="FT64"/>
      <c r="FU64"/>
      <c r="FV64"/>
      <c r="FW64"/>
      <c r="FX64"/>
      <c r="FY64"/>
      <c r="FZ64"/>
      <c r="GA64"/>
      <c r="GB64"/>
      <c r="GC64"/>
      <c r="GD64"/>
      <c r="GE64"/>
      <c r="GF64"/>
      <c r="GG64"/>
      <c r="GH64"/>
      <c r="GI64"/>
      <c r="GJ64"/>
      <c r="GK64"/>
      <c r="GL64"/>
      <c r="GM64"/>
      <c r="GN64"/>
      <c r="GO64"/>
      <c r="GP64"/>
      <c r="GQ64"/>
      <c r="GR64"/>
      <c r="GS64"/>
      <c r="GT64"/>
      <c r="GU64"/>
      <c r="GV64"/>
      <c r="GW64"/>
      <c r="GX64"/>
      <c r="GY64"/>
      <c r="GZ64"/>
      <c r="HA64"/>
      <c r="HB64"/>
      <c r="HC64"/>
      <c r="HD64"/>
      <c r="HE64"/>
      <c r="HF64"/>
      <c r="HG64"/>
      <c r="HH64"/>
      <c r="HI64"/>
      <c r="HJ64"/>
      <c r="HK64"/>
      <c r="HL64"/>
      <c r="HM64"/>
      <c r="HN64"/>
      <c r="HO64"/>
      <c r="HP64"/>
      <c r="HQ64"/>
      <c r="HR64"/>
      <c r="HS64"/>
      <c r="HT64"/>
      <c r="HU64"/>
      <c r="HV64"/>
      <c r="HW64"/>
      <c r="HX64"/>
      <c r="HY64"/>
      <c r="HZ64"/>
      <c r="IA64"/>
      <c r="IB64"/>
      <c r="IC64"/>
      <c r="ID64"/>
      <c r="IE64"/>
      <c r="IF64"/>
      <c r="IG64"/>
      <c r="IH64"/>
      <c r="II64"/>
      <c r="IJ64"/>
      <c r="IK64"/>
      <c r="IL64"/>
      <c r="IM64"/>
      <c r="IN64"/>
      <c r="IO64"/>
      <c r="IP64"/>
      <c r="IQ64"/>
      <c r="IR64"/>
      <c r="IS64"/>
      <c r="IT64"/>
      <c r="IU64"/>
      <c r="IV64"/>
      <c r="IW64"/>
      <c r="IX64"/>
      <c r="IY64"/>
      <c r="IZ64"/>
      <c r="JA64"/>
      <c r="JB64"/>
      <c r="JC64"/>
      <c r="JD64"/>
      <c r="JE64"/>
      <c r="JF64"/>
      <c r="JG64"/>
      <c r="JH64"/>
      <c r="JI64"/>
      <c r="JJ64"/>
      <c r="JK64"/>
      <c r="JL64"/>
      <c r="JM64"/>
      <c r="JN64"/>
      <c r="JO64"/>
      <c r="JP64"/>
      <c r="JQ64"/>
      <c r="JR64"/>
      <c r="JS64"/>
      <c r="JT64"/>
      <c r="JU64"/>
      <c r="JV64"/>
      <c r="JW64"/>
      <c r="JX64"/>
      <c r="JY64"/>
      <c r="JZ64"/>
      <c r="KA64"/>
      <c r="KB64"/>
      <c r="KC64"/>
      <c r="KD64"/>
      <c r="KE64"/>
      <c r="KF64"/>
      <c r="KG64"/>
      <c r="KH64"/>
      <c r="KI64"/>
      <c r="KJ64"/>
      <c r="KK64"/>
      <c r="KL64"/>
      <c r="KM64"/>
      <c r="KN64"/>
      <c r="KO64"/>
      <c r="KP64"/>
      <c r="KQ64"/>
      <c r="KR64"/>
      <c r="KS64"/>
      <c r="KT64"/>
      <c r="KU64"/>
      <c r="KV64"/>
      <c r="KW64"/>
      <c r="KX64"/>
      <c r="KY64"/>
      <c r="KZ64"/>
      <c r="LA64"/>
      <c r="LB64"/>
      <c r="LC64"/>
      <c r="LD64"/>
      <c r="LE64"/>
      <c r="LF64"/>
      <c r="LG64"/>
      <c r="LH64"/>
      <c r="LI64"/>
      <c r="LJ64"/>
      <c r="LK64"/>
      <c r="LL64"/>
      <c r="LM64"/>
      <c r="LN64"/>
      <c r="LO64"/>
      <c r="LP64"/>
      <c r="LQ64"/>
      <c r="LR64"/>
      <c r="LS64"/>
      <c r="LT64"/>
      <c r="LU64"/>
      <c r="LV64"/>
      <c r="LW64"/>
      <c r="LX64"/>
      <c r="LY64"/>
      <c r="LZ64"/>
      <c r="MA64"/>
      <c r="MB64"/>
      <c r="MC64"/>
      <c r="MD64"/>
      <c r="ME64"/>
      <c r="MF64"/>
      <c r="MG64"/>
      <c r="MH64"/>
      <c r="MI64"/>
      <c r="MJ64"/>
      <c r="MK64"/>
      <c r="ML64"/>
      <c r="MM64"/>
      <c r="MN64"/>
      <c r="MO64"/>
      <c r="MP64"/>
      <c r="MQ64"/>
      <c r="MR64"/>
      <c r="MS64"/>
      <c r="MT64"/>
      <c r="MU64"/>
      <c r="MV64"/>
      <c r="MW64"/>
      <c r="MX64"/>
      <c r="MY64"/>
      <c r="MZ64"/>
      <c r="NA64"/>
      <c r="NB64"/>
      <c r="NC64"/>
      <c r="ND64"/>
      <c r="NE64"/>
      <c r="NF64"/>
      <c r="NG64"/>
      <c r="NH64"/>
      <c r="NI64"/>
      <c r="NJ64"/>
      <c r="NK64"/>
      <c r="NL64"/>
      <c r="NM64"/>
      <c r="NN64"/>
      <c r="NO64"/>
      <c r="NP64"/>
      <c r="NQ64"/>
      <c r="NR64"/>
      <c r="NS64"/>
      <c r="NT64"/>
      <c r="NU64"/>
      <c r="NV64"/>
      <c r="NW64"/>
      <c r="NX64"/>
      <c r="NY64"/>
      <c r="NZ64"/>
      <c r="OA64"/>
      <c r="OB64"/>
      <c r="OC64"/>
      <c r="OD64"/>
      <c r="OE64"/>
      <c r="OF64"/>
      <c r="OG64"/>
      <c r="OH64"/>
      <c r="OI64"/>
      <c r="OJ64"/>
      <c r="OK64"/>
      <c r="OL64"/>
      <c r="OM64"/>
      <c r="ON64"/>
      <c r="OO64"/>
      <c r="OP64"/>
      <c r="OQ64"/>
      <c r="OR64"/>
      <c r="OS64"/>
      <c r="OT64"/>
      <c r="OU64"/>
      <c r="OV64"/>
      <c r="OW64"/>
      <c r="OX64"/>
      <c r="OY64"/>
      <c r="OZ64"/>
      <c r="PA64"/>
      <c r="PB64"/>
      <c r="PC64"/>
      <c r="PD64"/>
      <c r="PE64"/>
      <c r="PF64"/>
      <c r="PG64"/>
      <c r="PH64"/>
      <c r="PI64"/>
      <c r="PJ64"/>
      <c r="PK64"/>
      <c r="PL64"/>
      <c r="PM64"/>
      <c r="PN64"/>
      <c r="PO64"/>
      <c r="PP64"/>
      <c r="PQ64"/>
      <c r="PR64"/>
      <c r="PS64"/>
      <c r="PT64"/>
      <c r="PU64"/>
      <c r="PV64"/>
      <c r="PW64"/>
      <c r="PX64"/>
      <c r="PY64"/>
      <c r="PZ64"/>
      <c r="QA64"/>
      <c r="QB64"/>
      <c r="QC64"/>
      <c r="QD64"/>
      <c r="QE64"/>
      <c r="QF64"/>
      <c r="QG64"/>
      <c r="QH64"/>
      <c r="QI64"/>
      <c r="QJ64"/>
      <c r="QK64"/>
      <c r="QL64"/>
      <c r="QM64"/>
      <c r="QN64"/>
      <c r="QO64"/>
      <c r="QP64"/>
      <c r="QQ64"/>
      <c r="QR64"/>
      <c r="QS64"/>
      <c r="QT64"/>
      <c r="QU64"/>
      <c r="QV64"/>
      <c r="QW64"/>
      <c r="QX64"/>
      <c r="QY64"/>
      <c r="QZ64"/>
      <c r="RA64"/>
      <c r="RB64"/>
      <c r="RC64"/>
      <c r="RD64"/>
      <c r="RE64"/>
      <c r="RF64"/>
      <c r="RG64"/>
      <c r="RH64"/>
      <c r="RI64"/>
      <c r="RJ64"/>
      <c r="RK64"/>
      <c r="RL64"/>
      <c r="RM64"/>
      <c r="RN64"/>
      <c r="RO64"/>
      <c r="RP64"/>
      <c r="RQ64"/>
      <c r="RR64"/>
      <c r="RS64"/>
      <c r="RT64"/>
      <c r="RU64"/>
      <c r="RV64"/>
      <c r="RW64"/>
      <c r="RX64"/>
      <c r="RY64"/>
      <c r="RZ64"/>
      <c r="SA64"/>
      <c r="SB64"/>
      <c r="SC64"/>
      <c r="SD64"/>
      <c r="SE64"/>
      <c r="SF64"/>
      <c r="SG64"/>
      <c r="SH64"/>
      <c r="SI64"/>
      <c r="SJ64"/>
      <c r="SK64"/>
      <c r="SL64"/>
      <c r="SM64"/>
      <c r="SN64"/>
      <c r="SO64"/>
      <c r="SP64"/>
      <c r="SQ64"/>
      <c r="SR64"/>
      <c r="SS64"/>
      <c r="ST64"/>
      <c r="SU64"/>
      <c r="SV64"/>
      <c r="SW64"/>
      <c r="SX64"/>
      <c r="SY64"/>
      <c r="SZ64"/>
      <c r="TA64"/>
      <c r="TB64"/>
      <c r="TC64"/>
      <c r="TD64"/>
      <c r="TE64"/>
      <c r="TF64"/>
      <c r="TG64"/>
      <c r="TH64"/>
      <c r="TI64"/>
      <c r="TJ64"/>
      <c r="TK64"/>
      <c r="TL64"/>
      <c r="TM64"/>
      <c r="TN64"/>
      <c r="TO64"/>
      <c r="TP64"/>
      <c r="TQ64"/>
      <c r="TR64"/>
      <c r="TS64"/>
      <c r="TT64"/>
      <c r="TU64"/>
      <c r="TV64"/>
      <c r="TW64"/>
      <c r="TX64"/>
      <c r="TY64"/>
      <c r="TZ64"/>
      <c r="UA64"/>
      <c r="UB64"/>
      <c r="UC64"/>
      <c r="UD64"/>
      <c r="UE64"/>
      <c r="UF64"/>
      <c r="UG64"/>
      <c r="UH64"/>
      <c r="UI64"/>
      <c r="UJ64"/>
      <c r="UK64"/>
      <c r="UL64"/>
      <c r="UM64"/>
      <c r="UN64"/>
      <c r="UO64"/>
      <c r="UP64"/>
      <c r="UQ64"/>
      <c r="UR64"/>
      <c r="US64"/>
      <c r="UT64"/>
      <c r="UU64"/>
      <c r="UV64"/>
      <c r="UW64"/>
      <c r="UX64"/>
      <c r="UY64"/>
      <c r="UZ64"/>
      <c r="VA64"/>
      <c r="VB64"/>
      <c r="VC64"/>
      <c r="VD64"/>
      <c r="VE64"/>
      <c r="VF64"/>
      <c r="VG64"/>
      <c r="VH64"/>
      <c r="VI64"/>
      <c r="VJ64"/>
      <c r="VK64"/>
      <c r="VL64"/>
      <c r="VM64"/>
      <c r="VN64"/>
      <c r="VO64"/>
      <c r="VP64"/>
      <c r="VQ64"/>
      <c r="VR64"/>
      <c r="VS64"/>
      <c r="VT64"/>
      <c r="VU64"/>
      <c r="VV64"/>
      <c r="VW64"/>
      <c r="VX64"/>
      <c r="VY64"/>
      <c r="VZ64"/>
      <c r="WA64"/>
      <c r="WB64"/>
      <c r="WC64"/>
      <c r="WD64"/>
      <c r="WE64"/>
      <c r="WF64"/>
      <c r="WG64"/>
      <c r="WH64"/>
      <c r="WI64"/>
      <c r="WJ64"/>
      <c r="WK64"/>
      <c r="WL64"/>
      <c r="WM64"/>
      <c r="WN64"/>
      <c r="WO64"/>
      <c r="WP64"/>
      <c r="WQ64"/>
      <c r="WR64"/>
      <c r="WS64"/>
      <c r="WT64"/>
      <c r="WU64"/>
      <c r="WV64"/>
      <c r="WW64"/>
      <c r="WX64"/>
      <c r="WY64"/>
      <c r="WZ64"/>
      <c r="XA64"/>
      <c r="XB64"/>
      <c r="XC64"/>
      <c r="XD64"/>
      <c r="XE64"/>
      <c r="XF64"/>
      <c r="XG64"/>
      <c r="XH64"/>
      <c r="XI64"/>
      <c r="XJ64"/>
      <c r="XK64"/>
      <c r="XL64"/>
      <c r="XM64"/>
      <c r="XN64"/>
      <c r="XO64"/>
      <c r="XP64"/>
      <c r="XQ64"/>
      <c r="XR64"/>
      <c r="XS64"/>
      <c r="XT64"/>
      <c r="XU64"/>
      <c r="XV64"/>
      <c r="XW64"/>
      <c r="XX64"/>
      <c r="XY64"/>
      <c r="XZ64"/>
      <c r="YA64"/>
      <c r="YB64"/>
      <c r="YC64"/>
      <c r="YD64"/>
      <c r="YE64"/>
      <c r="YF64"/>
      <c r="YG64"/>
      <c r="YH64"/>
      <c r="YI64"/>
      <c r="YJ64"/>
      <c r="YK64"/>
      <c r="YL64"/>
      <c r="YM64"/>
      <c r="YN64"/>
      <c r="YO64"/>
      <c r="YP64"/>
      <c r="YQ64"/>
      <c r="YR64"/>
      <c r="YS64"/>
      <c r="YT64"/>
      <c r="YU64"/>
      <c r="YV64"/>
      <c r="YW64"/>
      <c r="YX64"/>
      <c r="YY64"/>
      <c r="YZ64"/>
      <c r="ZA64"/>
      <c r="ZB64"/>
      <c r="ZC64"/>
      <c r="ZD64"/>
      <c r="ZE64"/>
      <c r="ZF64"/>
      <c r="ZG64"/>
      <c r="ZH64"/>
      <c r="ZI64"/>
      <c r="ZJ64"/>
      <c r="ZK64"/>
      <c r="ZL64"/>
      <c r="ZM64"/>
      <c r="ZN64"/>
      <c r="ZO64"/>
      <c r="ZP64"/>
      <c r="ZQ64"/>
      <c r="ZR64"/>
      <c r="ZS64"/>
      <c r="ZT64"/>
      <c r="ZU64"/>
      <c r="ZV64"/>
      <c r="ZW64"/>
      <c r="ZX64"/>
      <c r="ZY64"/>
      <c r="ZZ64"/>
      <c r="AAA64"/>
      <c r="AAB64"/>
      <c r="AAC64"/>
      <c r="AAD64"/>
      <c r="AAE64"/>
      <c r="AAF64"/>
      <c r="AAG64"/>
      <c r="AAH64"/>
      <c r="AAI64"/>
      <c r="AAJ64"/>
      <c r="AAK64"/>
      <c r="AAL64"/>
      <c r="AAM64"/>
      <c r="AAN64"/>
      <c r="AAO64"/>
      <c r="AAP64"/>
      <c r="AAQ64"/>
      <c r="AAR64"/>
      <c r="AAS64"/>
      <c r="AAT64"/>
      <c r="AAU64"/>
      <c r="AAV64"/>
      <c r="AAW64"/>
      <c r="AAX64"/>
      <c r="AAY64"/>
      <c r="AAZ64"/>
      <c r="ABA64"/>
      <c r="ABB64"/>
      <c r="ABC64"/>
      <c r="ABD64"/>
      <c r="ABE64"/>
      <c r="ABF64"/>
      <c r="ABG64"/>
      <c r="ABH64"/>
      <c r="ABI64"/>
      <c r="ABJ64"/>
      <c r="ABK64"/>
      <c r="ABL64"/>
      <c r="ABM64"/>
      <c r="ABN64"/>
      <c r="ABO64"/>
      <c r="ABP64"/>
      <c r="ABQ64"/>
      <c r="ABR64"/>
      <c r="ABS64"/>
      <c r="ABT64"/>
      <c r="ABU64"/>
      <c r="ABV64"/>
      <c r="ABW64"/>
      <c r="ABX64"/>
      <c r="ABY64"/>
      <c r="ABZ64"/>
      <c r="ACA64"/>
      <c r="ACB64"/>
      <c r="ACC64"/>
      <c r="ACD64"/>
      <c r="ACE64"/>
      <c r="ACF64"/>
      <c r="ACG64"/>
      <c r="ACH64"/>
      <c r="ACI64"/>
      <c r="ACJ64"/>
      <c r="ACK64"/>
      <c r="ACL64"/>
      <c r="ACM64"/>
      <c r="ACN64"/>
      <c r="ACO64"/>
      <c r="ACP64"/>
      <c r="ACQ64"/>
      <c r="ACR64"/>
      <c r="ACS64"/>
      <c r="ACT64"/>
      <c r="ACU64"/>
      <c r="ACV64"/>
      <c r="ACW64"/>
      <c r="ACX64"/>
      <c r="ACY64"/>
      <c r="ACZ64"/>
      <c r="ADA64"/>
      <c r="ADB64"/>
      <c r="ADC64"/>
      <c r="ADD64"/>
      <c r="ADE64"/>
      <c r="ADF64"/>
      <c r="ADG64"/>
      <c r="ADH64"/>
      <c r="ADI64"/>
      <c r="ADJ64"/>
      <c r="ADK64"/>
      <c r="ADL64"/>
      <c r="ADM64"/>
      <c r="ADN64"/>
      <c r="ADO64"/>
      <c r="ADP64"/>
      <c r="ADQ64"/>
      <c r="ADR64"/>
      <c r="ADS64"/>
      <c r="ADT64"/>
      <c r="ADU64"/>
      <c r="ADV64"/>
      <c r="ADW64"/>
      <c r="ADX64"/>
      <c r="ADY64"/>
      <c r="ADZ64"/>
      <c r="AEA64"/>
      <c r="AEB64"/>
      <c r="AEC64"/>
      <c r="AED64"/>
      <c r="AEE64"/>
      <c r="AEF64"/>
      <c r="AEG64"/>
      <c r="AEH64"/>
      <c r="AEI64"/>
      <c r="AEJ64"/>
      <c r="AEK64"/>
      <c r="AEL64"/>
      <c r="AEM64"/>
      <c r="AEN64"/>
      <c r="AEO64"/>
      <c r="AEP64"/>
      <c r="AEQ64"/>
      <c r="AER64"/>
      <c r="AES64"/>
      <c r="AET64"/>
      <c r="AEU64"/>
      <c r="AEV64"/>
      <c r="AEW64"/>
      <c r="AEX64"/>
      <c r="AEY64"/>
      <c r="AEZ64"/>
      <c r="AFA64"/>
      <c r="AFB64"/>
      <c r="AFC64"/>
      <c r="AFD64"/>
      <c r="AFE64"/>
      <c r="AFF64"/>
      <c r="AFG64"/>
      <c r="AFH64"/>
      <c r="AFI64"/>
      <c r="AFJ64"/>
      <c r="AFK64"/>
      <c r="AFL64"/>
      <c r="AFM64"/>
      <c r="AFN64"/>
      <c r="AFO64"/>
      <c r="AFP64"/>
      <c r="AFQ64"/>
      <c r="AFR64"/>
      <c r="AFS64"/>
      <c r="AFT64"/>
      <c r="AFU64"/>
      <c r="AFV64"/>
      <c r="AFW64"/>
      <c r="AFX64"/>
      <c r="AFY64"/>
      <c r="AFZ64"/>
      <c r="AGA64"/>
      <c r="AGB64"/>
      <c r="AGC64"/>
      <c r="AGD64"/>
      <c r="AGE64"/>
      <c r="AGF64"/>
      <c r="AGG64"/>
      <c r="AGH64"/>
      <c r="AGI64"/>
      <c r="AGJ64"/>
      <c r="AGK64"/>
      <c r="AGL64"/>
      <c r="AGM64"/>
      <c r="AGN64"/>
      <c r="AGO64"/>
      <c r="AGP64"/>
      <c r="AGQ64"/>
      <c r="AGR64"/>
      <c r="AGS64"/>
      <c r="AGT64"/>
      <c r="AGU64"/>
      <c r="AGV64"/>
      <c r="AGW64"/>
      <c r="AGX64"/>
      <c r="AGY64"/>
      <c r="AGZ64"/>
      <c r="AHA64"/>
      <c r="AHB64"/>
      <c r="AHC64"/>
      <c r="AHD64"/>
      <c r="AHE64"/>
      <c r="AHF64"/>
      <c r="AHG64"/>
      <c r="AHH64"/>
      <c r="AHI64"/>
      <c r="AHJ64"/>
      <c r="AHK64"/>
      <c r="AHL64"/>
      <c r="AHM64"/>
      <c r="AHN64"/>
      <c r="AHO64"/>
      <c r="AHP64"/>
      <c r="AHQ64"/>
      <c r="AHR64"/>
      <c r="AHS64"/>
      <c r="AHT64"/>
      <c r="AHU64"/>
      <c r="AHV64"/>
      <c r="AHW64"/>
      <c r="AHX64"/>
      <c r="AHY64"/>
      <c r="AHZ64"/>
      <c r="AIA64"/>
      <c r="AIB64"/>
      <c r="AIC64"/>
      <c r="AID64"/>
      <c r="AIE64"/>
      <c r="AIF64"/>
      <c r="AIG64"/>
      <c r="AIH64"/>
      <c r="AII64"/>
      <c r="AIJ64"/>
      <c r="AIK64"/>
      <c r="AIL64"/>
      <c r="AIM64"/>
      <c r="AIN64"/>
      <c r="AIO64"/>
      <c r="AIP64"/>
      <c r="AIQ64"/>
      <c r="AIR64"/>
      <c r="AIS64"/>
      <c r="AIT64"/>
      <c r="AIU64"/>
      <c r="AIV64"/>
      <c r="AIW64"/>
      <c r="AIX64"/>
      <c r="AIY64"/>
      <c r="AIZ64"/>
      <c r="AJA64"/>
      <c r="AJB64"/>
      <c r="AJC64"/>
      <c r="AJD64"/>
      <c r="AJE64"/>
      <c r="AJF64"/>
      <c r="AJG64"/>
      <c r="AJH64"/>
      <c r="AJI64"/>
      <c r="AJJ64"/>
      <c r="AJK64"/>
      <c r="AJL64"/>
      <c r="AJM64"/>
      <c r="AJN64"/>
      <c r="AJO64"/>
      <c r="AJP64"/>
      <c r="AJQ64"/>
      <c r="AJR64"/>
      <c r="AJS64"/>
      <c r="AJT64"/>
      <c r="AJU64"/>
      <c r="AJV64"/>
      <c r="AJW64"/>
      <c r="AJX64"/>
      <c r="AJY64"/>
      <c r="AJZ64"/>
      <c r="AKA64"/>
      <c r="AKB64"/>
      <c r="AKC64"/>
      <c r="AKD64"/>
      <c r="AKE64"/>
      <c r="AKF64"/>
      <c r="AKG64"/>
      <c r="AKH64"/>
      <c r="AKI64"/>
      <c r="AKJ64"/>
      <c r="AKK64"/>
      <c r="AKL64"/>
      <c r="AKM64"/>
      <c r="AKN64"/>
      <c r="AKO64"/>
      <c r="AKP64"/>
      <c r="AKQ64"/>
      <c r="AKR64"/>
      <c r="AKS64"/>
      <c r="AKT64"/>
      <c r="AKU64"/>
      <c r="AKV64"/>
      <c r="AKW64"/>
      <c r="AKX64"/>
      <c r="AKY64"/>
      <c r="AKZ64"/>
      <c r="ALA64"/>
      <c r="ALB64"/>
      <c r="ALC64"/>
      <c r="ALD64"/>
      <c r="ALE64"/>
      <c r="ALF64"/>
      <c r="ALG64"/>
      <c r="ALH64"/>
      <c r="ALI64"/>
      <c r="ALJ64"/>
      <c r="ALK64"/>
      <c r="ALL64"/>
      <c r="ALM64"/>
      <c r="ALN64"/>
      <c r="ALO64"/>
      <c r="ALP64"/>
      <c r="ALQ64"/>
      <c r="ALR64"/>
      <c r="ALS64"/>
      <c r="ALT64"/>
      <c r="ALU64"/>
      <c r="ALV64"/>
      <c r="ALW64"/>
      <c r="ALX64"/>
      <c r="ALY64"/>
      <c r="ALZ64"/>
      <c r="AMA64"/>
      <c r="AMB64"/>
      <c r="AMC64"/>
      <c r="AMD64"/>
      <c r="AME64"/>
      <c r="AMF64"/>
      <c r="AMG64"/>
      <c r="AMH64"/>
      <c r="AMI64"/>
      <c r="AMJ64"/>
      <c r="AMK64"/>
      <c r="AML64"/>
      <c r="AMM64"/>
      <c r="AMN64"/>
      <c r="AMO64"/>
      <c r="AMP64"/>
      <c r="AMQ64"/>
      <c r="AMR64"/>
      <c r="AMS64"/>
      <c r="AMT64"/>
      <c r="AMU64"/>
      <c r="AMV64"/>
      <c r="AMW64"/>
      <c r="AMX64"/>
      <c r="AMY64"/>
      <c r="AMZ64"/>
      <c r="ANA64"/>
      <c r="ANB64"/>
      <c r="ANC64"/>
      <c r="AND64"/>
      <c r="ANE64"/>
      <c r="ANF64"/>
      <c r="ANG64"/>
      <c r="ANH64"/>
      <c r="ANI64"/>
      <c r="ANJ64"/>
      <c r="ANK64"/>
      <c r="ANL64"/>
      <c r="ANM64"/>
      <c r="ANN64"/>
      <c r="ANO64"/>
      <c r="ANP64"/>
      <c r="ANQ64"/>
      <c r="ANR64"/>
      <c r="ANS64"/>
      <c r="ANT64"/>
      <c r="ANU64"/>
      <c r="ANV64"/>
      <c r="ANW64"/>
      <c r="ANX64"/>
      <c r="ANY64"/>
      <c r="ANZ64"/>
      <c r="AOA64"/>
      <c r="AOB64"/>
      <c r="AOC64"/>
      <c r="AOD64"/>
      <c r="AOE64"/>
      <c r="AOF64"/>
      <c r="AOG64"/>
      <c r="AOH64"/>
      <c r="AOI64"/>
      <c r="AOJ64"/>
      <c r="AOK64"/>
      <c r="AOL64"/>
      <c r="AOM64"/>
      <c r="AON64"/>
      <c r="AOO64"/>
      <c r="AOP64"/>
      <c r="AOQ64"/>
      <c r="AOR64"/>
      <c r="AOS64"/>
      <c r="AOT64"/>
      <c r="AOU64"/>
      <c r="AOV64"/>
      <c r="AOW64"/>
      <c r="AOX64"/>
      <c r="AOY64"/>
      <c r="AOZ64"/>
      <c r="APA64"/>
      <c r="APB64"/>
      <c r="APC64"/>
      <c r="APD64"/>
      <c r="APE64"/>
      <c r="APF64"/>
      <c r="APG64"/>
      <c r="APH64"/>
      <c r="API64"/>
      <c r="APJ64"/>
      <c r="APK64"/>
      <c r="APL64"/>
      <c r="APM64"/>
      <c r="APN64"/>
      <c r="APO64"/>
      <c r="APP64"/>
      <c r="APQ64"/>
      <c r="APR64"/>
      <c r="APS64"/>
      <c r="APT64"/>
      <c r="APU64"/>
      <c r="APV64"/>
      <c r="APW64"/>
      <c r="APX64"/>
      <c r="APY64"/>
      <c r="APZ64"/>
      <c r="AQA64"/>
      <c r="AQB64"/>
      <c r="AQC64"/>
      <c r="AQD64"/>
      <c r="AQE64"/>
      <c r="AQF64"/>
      <c r="AQG64"/>
      <c r="AQH64"/>
      <c r="AQI64"/>
      <c r="AQJ64"/>
      <c r="AQK64"/>
      <c r="AQL64"/>
      <c r="AQM64"/>
      <c r="AQN64"/>
      <c r="AQO64"/>
      <c r="AQP64"/>
      <c r="AQQ64"/>
      <c r="AQR64"/>
      <c r="AQS64"/>
      <c r="AQT64"/>
      <c r="AQU64"/>
      <c r="AQV64"/>
      <c r="AQW64"/>
      <c r="AQX64"/>
      <c r="AQY64"/>
      <c r="AQZ64"/>
      <c r="ARA64"/>
      <c r="ARB64"/>
      <c r="ARC64"/>
      <c r="ARD64"/>
      <c r="ARE64"/>
      <c r="ARF64"/>
      <c r="ARG64"/>
      <c r="ARH64"/>
      <c r="ARI64"/>
      <c r="ARJ64"/>
      <c r="ARK64"/>
      <c r="ARL64"/>
      <c r="ARM64"/>
      <c r="ARN64"/>
      <c r="ARO64"/>
      <c r="ARP64"/>
      <c r="ARQ64"/>
      <c r="ARR64"/>
      <c r="ARS64"/>
      <c r="ART64"/>
      <c r="ARU64"/>
      <c r="ARV64"/>
      <c r="ARW64"/>
      <c r="ARX64"/>
      <c r="ARY64"/>
      <c r="ARZ64"/>
      <c r="ASA64"/>
      <c r="ASB64"/>
      <c r="ASC64"/>
      <c r="ASD64"/>
      <c r="ASE64"/>
      <c r="ASF64"/>
      <c r="ASG64"/>
      <c r="ASH64"/>
      <c r="ASI64"/>
      <c r="ASJ64"/>
      <c r="ASK64"/>
      <c r="ASL64"/>
      <c r="ASM64"/>
      <c r="ASN64"/>
      <c r="ASO64"/>
      <c r="ASP64"/>
      <c r="ASQ64"/>
      <c r="ASR64"/>
      <c r="ASS64"/>
      <c r="AST64"/>
      <c r="ASU64"/>
      <c r="ASV64"/>
      <c r="ASW64"/>
      <c r="ASX64"/>
      <c r="ASY64"/>
      <c r="ASZ64"/>
      <c r="ATA64"/>
      <c r="ATB64"/>
      <c r="ATC64"/>
      <c r="ATD64"/>
      <c r="ATE64"/>
      <c r="ATF64"/>
      <c r="ATG64"/>
      <c r="ATH64"/>
      <c r="ATI64"/>
      <c r="ATJ64"/>
      <c r="ATK64"/>
      <c r="ATL64"/>
      <c r="ATM64"/>
      <c r="ATN64"/>
      <c r="ATO64"/>
      <c r="ATP64"/>
      <c r="ATQ64"/>
      <c r="ATR64"/>
      <c r="ATS64"/>
      <c r="ATT64"/>
      <c r="ATU64"/>
      <c r="ATV64"/>
      <c r="ATW64"/>
      <c r="ATX64"/>
      <c r="ATY64"/>
      <c r="ATZ64"/>
      <c r="AUA64"/>
      <c r="AUB64"/>
      <c r="AUC64"/>
      <c r="AUD64"/>
      <c r="AUE64"/>
      <c r="AUF64"/>
      <c r="AUG64"/>
      <c r="AUH64"/>
      <c r="AUI64"/>
      <c r="AUJ64"/>
      <c r="AUK64"/>
      <c r="AUL64"/>
      <c r="AUM64"/>
      <c r="AUN64"/>
      <c r="AUO64"/>
      <c r="AUP64"/>
      <c r="AUQ64"/>
      <c r="AUR64"/>
      <c r="AUS64"/>
      <c r="AUT64"/>
      <c r="AUU64"/>
      <c r="AUV64"/>
      <c r="AUW64"/>
      <c r="AUX64"/>
      <c r="AUY64"/>
      <c r="AUZ64"/>
      <c r="AVA64"/>
      <c r="AVB64"/>
      <c r="AVC64"/>
      <c r="AVD64"/>
      <c r="AVE64"/>
      <c r="AVF64"/>
      <c r="AVG64"/>
      <c r="AVH64"/>
      <c r="AVI64"/>
      <c r="AVJ64"/>
      <c r="AVK64"/>
      <c r="AVL64"/>
      <c r="AVM64"/>
      <c r="AVN64"/>
      <c r="AVO64"/>
      <c r="AVP64"/>
      <c r="AVQ64"/>
      <c r="AVR64"/>
      <c r="AVS64"/>
      <c r="AVT64"/>
      <c r="AVU64"/>
      <c r="AVV64"/>
      <c r="AVW64"/>
      <c r="AVX64"/>
      <c r="AVY64"/>
      <c r="AVZ64"/>
      <c r="AWA64"/>
      <c r="AWB64"/>
      <c r="AWC64"/>
      <c r="AWD64"/>
      <c r="AWE64"/>
      <c r="AWF64"/>
      <c r="AWG64"/>
      <c r="AWH64"/>
      <c r="AWI64"/>
      <c r="AWJ64"/>
      <c r="AWK64"/>
      <c r="AWL64"/>
      <c r="AWM64"/>
      <c r="AWN64"/>
      <c r="AWO64"/>
      <c r="AWP64"/>
      <c r="AWQ64"/>
      <c r="AWR64"/>
      <c r="AWS64"/>
      <c r="AWT64"/>
      <c r="AWU64"/>
      <c r="AWV64"/>
      <c r="AWW64"/>
      <c r="AWX64"/>
      <c r="AWY64"/>
      <c r="AWZ64"/>
      <c r="AXA64"/>
      <c r="AXB64"/>
      <c r="AXC64"/>
      <c r="AXD64"/>
      <c r="AXE64"/>
      <c r="AXF64"/>
      <c r="AXG64"/>
      <c r="AXH64"/>
      <c r="AXI64"/>
      <c r="AXJ64"/>
      <c r="AXK64"/>
      <c r="AXL64"/>
      <c r="AXM64"/>
      <c r="AXN64"/>
      <c r="AXO64"/>
      <c r="AXP64"/>
      <c r="AXQ64"/>
      <c r="AXR64"/>
      <c r="AXS64"/>
      <c r="AXT64"/>
      <c r="AXU64"/>
      <c r="AXV64"/>
      <c r="AXW64"/>
      <c r="AXX64"/>
      <c r="AXY64"/>
      <c r="AXZ64"/>
      <c r="AYA64"/>
      <c r="AYB64"/>
      <c r="AYC64"/>
      <c r="AYD64"/>
      <c r="AYE64"/>
      <c r="AYF64"/>
      <c r="AYG64"/>
      <c r="AYH64"/>
      <c r="AYI64"/>
      <c r="AYJ64"/>
      <c r="AYK64"/>
      <c r="AYL64"/>
      <c r="AYM64"/>
      <c r="AYN64"/>
      <c r="AYO64"/>
      <c r="AYP64"/>
      <c r="AYQ64"/>
      <c r="AYR64"/>
      <c r="AYS64"/>
      <c r="AYT64"/>
      <c r="AYU64"/>
      <c r="AYV64"/>
      <c r="AYW64"/>
      <c r="AYX64"/>
      <c r="AYY64"/>
      <c r="AYZ64"/>
      <c r="AZA64"/>
      <c r="AZB64"/>
      <c r="AZC64"/>
      <c r="AZD64"/>
      <c r="AZE64"/>
      <c r="AZF64"/>
      <c r="AZG64"/>
      <c r="AZH64"/>
      <c r="AZI64"/>
      <c r="AZJ64"/>
      <c r="AZK64"/>
      <c r="AZL64"/>
      <c r="AZM64"/>
      <c r="AZN64"/>
      <c r="AZO64"/>
      <c r="AZP64"/>
      <c r="AZQ64"/>
      <c r="AZR64"/>
      <c r="AZS64"/>
      <c r="AZT64"/>
      <c r="AZU64"/>
      <c r="AZV64"/>
      <c r="AZW64"/>
      <c r="AZX64"/>
      <c r="AZY64"/>
      <c r="AZZ64"/>
      <c r="BAA64"/>
      <c r="BAB64"/>
      <c r="BAC64"/>
      <c r="BAD64"/>
      <c r="BAE64"/>
      <c r="BAF64"/>
      <c r="BAG64"/>
      <c r="BAH64"/>
      <c r="BAI64"/>
      <c r="BAJ64"/>
      <c r="BAK64"/>
      <c r="BAL64"/>
      <c r="BAM64"/>
      <c r="BAN64"/>
      <c r="BAO64"/>
      <c r="BAP64"/>
      <c r="BAQ64"/>
      <c r="BAR64"/>
      <c r="BAS64"/>
      <c r="BAT64"/>
      <c r="BAU64"/>
      <c r="BAV64"/>
      <c r="BAW64"/>
      <c r="BAX64"/>
      <c r="BAY64"/>
      <c r="BAZ64"/>
      <c r="BBA64"/>
      <c r="BBB64"/>
      <c r="BBC64"/>
      <c r="BBD64"/>
      <c r="BBE64"/>
      <c r="BBF64"/>
      <c r="BBG64"/>
      <c r="BBH64"/>
      <c r="BBI64"/>
      <c r="BBJ64"/>
      <c r="BBK64"/>
      <c r="BBL64"/>
      <c r="BBM64"/>
      <c r="BBN64"/>
      <c r="BBO64"/>
      <c r="BBP64"/>
      <c r="BBQ64"/>
      <c r="BBR64"/>
      <c r="BBS64"/>
      <c r="BBT64"/>
      <c r="BBU64"/>
      <c r="BBV64"/>
      <c r="BBW64"/>
      <c r="BBX64"/>
      <c r="BBY64"/>
      <c r="BBZ64"/>
      <c r="BCA64"/>
      <c r="BCB64"/>
      <c r="BCC64"/>
      <c r="BCD64"/>
      <c r="BCE64"/>
      <c r="BCF64"/>
      <c r="BCG64"/>
      <c r="BCH64"/>
      <c r="BCI64"/>
      <c r="BCJ64"/>
      <c r="BCK64"/>
      <c r="BCL64"/>
      <c r="BCM64"/>
      <c r="BCN64"/>
      <c r="BCO64"/>
      <c r="BCP64"/>
      <c r="BCQ64"/>
      <c r="BCR64"/>
      <c r="BCS64"/>
      <c r="BCT64"/>
      <c r="BCU64"/>
      <c r="BCV64"/>
      <c r="BCW64"/>
      <c r="BCX64"/>
      <c r="BCY64"/>
      <c r="BCZ64"/>
      <c r="BDA64"/>
      <c r="BDB64"/>
      <c r="BDC64"/>
      <c r="BDD64"/>
      <c r="BDE64"/>
      <c r="BDF64"/>
      <c r="BDG64"/>
      <c r="BDH64"/>
      <c r="BDI64"/>
      <c r="BDJ64"/>
      <c r="BDK64"/>
      <c r="BDL64"/>
      <c r="BDM64"/>
      <c r="BDN64"/>
      <c r="BDO64"/>
      <c r="BDP64"/>
      <c r="BDQ64"/>
      <c r="BDR64"/>
      <c r="BDS64"/>
      <c r="BDT64"/>
      <c r="BDU64"/>
      <c r="BDV64"/>
      <c r="BDW64"/>
      <c r="BDX64"/>
      <c r="BDY64"/>
      <c r="BDZ64"/>
      <c r="BEA64"/>
      <c r="BEB64"/>
      <c r="BEC64"/>
      <c r="BED64"/>
      <c r="BEE64"/>
      <c r="BEF64"/>
      <c r="BEG64"/>
      <c r="BEH64"/>
      <c r="BEI64"/>
      <c r="BEJ64"/>
      <c r="BEK64"/>
      <c r="BEL64"/>
      <c r="BEM64"/>
      <c r="BEN64"/>
      <c r="BEO64"/>
      <c r="BEP64"/>
      <c r="BEQ64"/>
      <c r="BER64"/>
      <c r="BES64"/>
      <c r="BET64"/>
      <c r="BEU64"/>
      <c r="BEV64"/>
      <c r="BEW64"/>
      <c r="BEX64"/>
      <c r="BEY64"/>
      <c r="BEZ64"/>
      <c r="BFA64"/>
      <c r="BFB64"/>
      <c r="BFC64"/>
      <c r="BFD64"/>
      <c r="BFE64"/>
      <c r="BFF64"/>
      <c r="BFG64"/>
      <c r="BFH64"/>
      <c r="BFI64"/>
      <c r="BFJ64"/>
      <c r="BFK64"/>
      <c r="BFL64"/>
      <c r="BFM64"/>
      <c r="BFN64"/>
      <c r="BFO64"/>
      <c r="BFP64"/>
      <c r="BFQ64"/>
      <c r="BFR64"/>
      <c r="BFS64"/>
      <c r="BFT64"/>
      <c r="BFU64"/>
      <c r="BFV64"/>
      <c r="BFW64"/>
      <c r="BFX64"/>
      <c r="BFY64"/>
      <c r="BFZ64"/>
      <c r="BGA64"/>
      <c r="BGB64"/>
      <c r="BGC64"/>
      <c r="BGD64"/>
      <c r="BGE64"/>
      <c r="BGF64"/>
      <c r="BGG64"/>
      <c r="BGH64"/>
      <c r="BGI64"/>
      <c r="BGJ64"/>
      <c r="BGK64"/>
      <c r="BGL64"/>
      <c r="BGM64"/>
      <c r="BGN64"/>
      <c r="BGO64"/>
      <c r="BGP64"/>
      <c r="BGQ64"/>
      <c r="BGR64"/>
      <c r="BGS64"/>
      <c r="BGT64"/>
      <c r="BGU64"/>
      <c r="BGV64"/>
      <c r="BGW64"/>
      <c r="BGX64"/>
      <c r="BGY64"/>
      <c r="BGZ64"/>
      <c r="BHA64"/>
      <c r="BHB64"/>
      <c r="BHC64"/>
      <c r="BHD64"/>
      <c r="BHE64"/>
      <c r="BHF64"/>
      <c r="BHG64"/>
      <c r="BHH64"/>
      <c r="BHI64"/>
      <c r="BHJ64"/>
      <c r="BHK64"/>
      <c r="BHL64"/>
      <c r="BHM64"/>
      <c r="BHN64"/>
      <c r="BHO64"/>
      <c r="BHP64"/>
      <c r="BHQ64"/>
      <c r="BHR64"/>
      <c r="BHS64"/>
      <c r="BHT64"/>
      <c r="BHU64"/>
      <c r="BHV64"/>
      <c r="BHW64"/>
      <c r="BHX64"/>
      <c r="BHY64"/>
      <c r="BHZ64"/>
      <c r="BIA64"/>
      <c r="BIB64"/>
      <c r="BIC64"/>
      <c r="BID64"/>
      <c r="BIE64"/>
      <c r="BIF64"/>
      <c r="BIG64"/>
      <c r="BIH64"/>
      <c r="BII64"/>
      <c r="BIJ64"/>
      <c r="BIK64"/>
      <c r="BIL64"/>
      <c r="BIM64"/>
      <c r="BIN64"/>
      <c r="BIO64"/>
      <c r="BIP64"/>
      <c r="BIQ64"/>
      <c r="BIR64"/>
      <c r="BIS64"/>
      <c r="BIT64"/>
      <c r="BIU64"/>
      <c r="BIV64"/>
      <c r="BIW64"/>
      <c r="BIX64"/>
      <c r="BIY64"/>
      <c r="BIZ64"/>
      <c r="BJA64"/>
      <c r="BJB64"/>
      <c r="BJC64"/>
      <c r="BJD64"/>
      <c r="BJE64"/>
      <c r="BJF64"/>
      <c r="BJG64"/>
      <c r="BJH64"/>
      <c r="BJI64"/>
      <c r="BJJ64"/>
      <c r="BJK64"/>
      <c r="BJL64"/>
      <c r="BJM64"/>
      <c r="BJN64"/>
      <c r="BJO64"/>
      <c r="BJP64"/>
      <c r="BJQ64"/>
      <c r="BJR64"/>
      <c r="BJS64"/>
      <c r="BJT64"/>
      <c r="BJU64"/>
      <c r="BJV64"/>
      <c r="BJW64"/>
      <c r="BJX64"/>
      <c r="BJY64"/>
      <c r="BJZ64"/>
      <c r="BKA64"/>
      <c r="BKB64"/>
      <c r="BKC64"/>
      <c r="BKD64"/>
      <c r="BKE64"/>
      <c r="BKF64"/>
      <c r="BKG64"/>
      <c r="BKH64"/>
      <c r="BKI64"/>
      <c r="BKJ64"/>
      <c r="BKK64"/>
      <c r="BKL64"/>
      <c r="BKM64"/>
      <c r="BKN64"/>
      <c r="BKO64"/>
      <c r="BKP64"/>
      <c r="BKQ64"/>
      <c r="BKR64"/>
      <c r="BKS64"/>
      <c r="BKT64"/>
      <c r="BKU64"/>
      <c r="BKV64"/>
      <c r="BKW64"/>
      <c r="BKX64"/>
      <c r="BKY64"/>
      <c r="BKZ64"/>
      <c r="BLA64"/>
      <c r="BLB64"/>
      <c r="BLC64"/>
      <c r="BLD64"/>
      <c r="BLE64"/>
      <c r="BLF64"/>
      <c r="BLG64"/>
      <c r="BLH64"/>
      <c r="BLI64"/>
      <c r="BLJ64"/>
      <c r="BLK64"/>
      <c r="BLL64"/>
      <c r="BLM64"/>
      <c r="BLN64"/>
      <c r="BLO64"/>
      <c r="BLP64"/>
      <c r="BLQ64"/>
      <c r="BLR64"/>
      <c r="BLS64"/>
      <c r="BLT64"/>
      <c r="BLU64"/>
      <c r="BLV64"/>
      <c r="BLW64"/>
      <c r="BLX64"/>
      <c r="BLY64"/>
      <c r="BLZ64"/>
      <c r="BMA64"/>
      <c r="BMB64"/>
      <c r="BMC64"/>
      <c r="BMD64"/>
      <c r="BME64"/>
      <c r="BMF64"/>
      <c r="BMG64"/>
      <c r="BMH64"/>
      <c r="BMI64"/>
      <c r="BMJ64"/>
      <c r="BMK64"/>
      <c r="BML64"/>
      <c r="BMM64"/>
      <c r="BMN64"/>
      <c r="BMO64"/>
      <c r="BMP64"/>
      <c r="BMQ64"/>
      <c r="BMR64"/>
      <c r="BMS64"/>
      <c r="BMT64"/>
      <c r="BMU64"/>
      <c r="BMV64"/>
      <c r="BMW64"/>
      <c r="BMX64"/>
      <c r="BMY64"/>
      <c r="BMZ64"/>
      <c r="BNA64"/>
      <c r="BNB64"/>
      <c r="BNC64"/>
      <c r="BND64"/>
      <c r="BNE64"/>
      <c r="BNF64"/>
      <c r="BNG64"/>
      <c r="BNH64"/>
      <c r="BNI64"/>
      <c r="BNJ64"/>
      <c r="BNK64"/>
      <c r="BNL64"/>
      <c r="BNM64"/>
      <c r="BNN64"/>
      <c r="BNO64"/>
      <c r="BNP64"/>
      <c r="BNQ64"/>
      <c r="BNR64"/>
      <c r="BNS64"/>
      <c r="BNT64"/>
      <c r="BNU64"/>
      <c r="BNV64"/>
      <c r="BNW64"/>
      <c r="BNX64"/>
      <c r="BNY64"/>
      <c r="BNZ64"/>
      <c r="BOA64"/>
      <c r="BOB64"/>
      <c r="BOC64"/>
      <c r="BOD64"/>
      <c r="BOE64"/>
      <c r="BOF64"/>
      <c r="BOG64"/>
      <c r="BOH64"/>
      <c r="BOI64"/>
      <c r="BOJ64"/>
      <c r="BOK64"/>
      <c r="BOL64"/>
      <c r="BOM64"/>
      <c r="BON64"/>
      <c r="BOO64"/>
      <c r="BOP64"/>
      <c r="BOQ64"/>
      <c r="BOR64"/>
      <c r="BOS64"/>
      <c r="BOT64"/>
      <c r="BOU64"/>
      <c r="BOV64"/>
      <c r="BOW64"/>
      <c r="BOX64"/>
      <c r="BOY64"/>
      <c r="BOZ64"/>
      <c r="BPA64"/>
      <c r="BPB64"/>
      <c r="BPC64"/>
      <c r="BPD64"/>
      <c r="BPE64"/>
      <c r="BPF64"/>
      <c r="BPG64"/>
      <c r="BPH64"/>
      <c r="BPI64"/>
      <c r="BPJ64"/>
      <c r="BPK64"/>
      <c r="BPL64"/>
      <c r="BPM64"/>
      <c r="BPN64"/>
      <c r="BPO64"/>
      <c r="BPP64"/>
      <c r="BPQ64"/>
      <c r="BPR64"/>
      <c r="BPS64"/>
      <c r="BPT64"/>
      <c r="BPU64"/>
      <c r="BPV64"/>
      <c r="BPW64"/>
      <c r="BPX64"/>
      <c r="BPY64"/>
      <c r="BPZ64"/>
      <c r="BQA64"/>
      <c r="BQB64"/>
      <c r="BQC64"/>
      <c r="BQD64"/>
      <c r="BQE64"/>
      <c r="BQF64"/>
      <c r="BQG64"/>
      <c r="BQH64"/>
      <c r="BQI64"/>
      <c r="BQJ64"/>
      <c r="BQK64"/>
      <c r="BQL64"/>
      <c r="BQM64"/>
      <c r="BQN64"/>
      <c r="BQO64"/>
      <c r="BQP64"/>
      <c r="BQQ64"/>
      <c r="BQR64"/>
      <c r="BQS64"/>
      <c r="BQT64"/>
      <c r="BQU64"/>
      <c r="BQV64"/>
      <c r="BQW64"/>
      <c r="BQX64"/>
      <c r="BQY64"/>
      <c r="BQZ64"/>
      <c r="BRA64"/>
      <c r="BRB64"/>
      <c r="BRC64"/>
      <c r="BRD64"/>
      <c r="BRE64"/>
      <c r="BRF64"/>
      <c r="BRG64"/>
      <c r="BRH64"/>
      <c r="BRI64"/>
      <c r="BRJ64"/>
      <c r="BRK64"/>
      <c r="BRL64"/>
      <c r="BRM64"/>
      <c r="BRN64"/>
      <c r="BRO64"/>
      <c r="BRP64"/>
      <c r="BRQ64"/>
      <c r="BRR64"/>
      <c r="BRS64"/>
      <c r="BRT64"/>
      <c r="BRU64"/>
      <c r="BRV64"/>
      <c r="BRW64"/>
      <c r="BRX64"/>
      <c r="BRY64"/>
      <c r="BRZ64"/>
      <c r="BSA64"/>
      <c r="BSB64"/>
      <c r="BSC64"/>
      <c r="BSD64"/>
      <c r="BSE64"/>
      <c r="BSF64"/>
      <c r="BSG64"/>
      <c r="BSH64"/>
      <c r="BSI64"/>
      <c r="BSJ64"/>
      <c r="BSK64"/>
      <c r="BSL64"/>
      <c r="BSM64"/>
      <c r="BSN64"/>
      <c r="BSO64"/>
      <c r="BSP64"/>
      <c r="BSQ64"/>
      <c r="BSR64"/>
      <c r="BSS64"/>
      <c r="BST64"/>
      <c r="BSU64"/>
      <c r="BSV64"/>
      <c r="BSW64"/>
      <c r="BSX64"/>
      <c r="BSY64"/>
      <c r="BSZ64"/>
      <c r="BTA64"/>
      <c r="BTB64"/>
      <c r="BTC64"/>
      <c r="BTD64"/>
      <c r="BTE64"/>
      <c r="BTF64"/>
      <c r="BTG64"/>
      <c r="BTH64"/>
      <c r="BTI64"/>
      <c r="BTJ64"/>
      <c r="BTK64"/>
      <c r="BTL64"/>
      <c r="BTM64"/>
      <c r="BTN64"/>
      <c r="BTO64"/>
      <c r="BTP64"/>
      <c r="BTQ64"/>
      <c r="BTR64"/>
      <c r="BTS64"/>
      <c r="BTT64"/>
      <c r="BTU64"/>
      <c r="BTV64"/>
      <c r="BTW64"/>
      <c r="BTX64"/>
      <c r="BTY64"/>
      <c r="BTZ64"/>
      <c r="BUA64"/>
      <c r="BUB64"/>
      <c r="BUC64"/>
      <c r="BUD64"/>
      <c r="BUE64"/>
      <c r="BUF64"/>
      <c r="BUG64"/>
      <c r="BUH64"/>
      <c r="BUI64"/>
      <c r="BUJ64"/>
      <c r="BUK64"/>
      <c r="BUL64"/>
      <c r="BUM64"/>
      <c r="BUN64"/>
      <c r="BUO64"/>
      <c r="BUP64"/>
      <c r="BUQ64"/>
      <c r="BUR64"/>
      <c r="BUS64"/>
      <c r="BUT64"/>
      <c r="BUU64"/>
      <c r="BUV64"/>
      <c r="BUW64"/>
      <c r="BUX64"/>
      <c r="BUY64"/>
      <c r="BUZ64"/>
      <c r="BVA64"/>
      <c r="BVB64"/>
      <c r="BVC64"/>
      <c r="BVD64"/>
      <c r="BVE64"/>
      <c r="BVF64"/>
      <c r="BVG64"/>
      <c r="BVH64"/>
      <c r="BVI64"/>
      <c r="BVJ64"/>
      <c r="BVK64"/>
      <c r="BVL64"/>
      <c r="BVM64"/>
      <c r="BVN64"/>
      <c r="BVO64"/>
      <c r="BVP64"/>
      <c r="BVQ64"/>
      <c r="BVR64"/>
      <c r="BVS64"/>
      <c r="BVT64"/>
      <c r="BVU64"/>
      <c r="BVV64"/>
      <c r="BVW64"/>
      <c r="BVX64"/>
      <c r="BVY64"/>
      <c r="BVZ64"/>
      <c r="BWA64"/>
      <c r="BWB64"/>
      <c r="BWC64"/>
      <c r="BWD64"/>
      <c r="BWE64"/>
      <c r="BWF64"/>
      <c r="BWG64"/>
      <c r="BWH64"/>
      <c r="BWI64"/>
      <c r="BWJ64"/>
      <c r="BWK64"/>
      <c r="BWL64"/>
      <c r="BWM64"/>
      <c r="BWN64"/>
      <c r="BWO64"/>
      <c r="BWP64"/>
      <c r="BWQ64"/>
      <c r="BWR64"/>
      <c r="BWS64"/>
      <c r="BWT64"/>
      <c r="BWU64"/>
      <c r="BWV64"/>
      <c r="BWW64"/>
      <c r="BWX64"/>
      <c r="BWY64"/>
      <c r="BWZ64"/>
      <c r="BXA64"/>
      <c r="BXB64"/>
      <c r="BXC64"/>
      <c r="BXD64"/>
      <c r="BXE64"/>
      <c r="BXF64"/>
      <c r="BXG64"/>
      <c r="BXH64"/>
      <c r="BXI64"/>
      <c r="BXJ64"/>
      <c r="BXK64"/>
      <c r="BXL64"/>
      <c r="BXM64"/>
      <c r="BXN64"/>
      <c r="BXO64"/>
      <c r="BXP64"/>
      <c r="BXQ64"/>
      <c r="BXR64"/>
      <c r="BXS64"/>
      <c r="BXT64"/>
      <c r="BXU64"/>
      <c r="BXV64"/>
      <c r="BXW64"/>
      <c r="BXX64"/>
      <c r="BXY64"/>
      <c r="BXZ64"/>
      <c r="BYA64"/>
      <c r="BYB64"/>
      <c r="BYC64"/>
      <c r="BYD64"/>
      <c r="BYE64"/>
      <c r="BYF64"/>
      <c r="BYG64"/>
      <c r="BYH64"/>
      <c r="BYI64"/>
      <c r="BYJ64"/>
      <c r="BYK64"/>
      <c r="BYL64"/>
      <c r="BYM64"/>
      <c r="BYN64"/>
      <c r="BYO64"/>
      <c r="BYP64"/>
      <c r="BYQ64"/>
      <c r="BYR64"/>
      <c r="BYS64"/>
      <c r="BYT64"/>
      <c r="BYU64"/>
      <c r="BYV64"/>
      <c r="BYW64"/>
      <c r="BYX64"/>
      <c r="BYY64"/>
      <c r="BYZ64"/>
      <c r="BZA64"/>
      <c r="BZB64"/>
      <c r="BZC64"/>
      <c r="BZD64"/>
      <c r="BZE64"/>
      <c r="BZF64"/>
      <c r="BZG64"/>
      <c r="BZH64"/>
      <c r="BZI64"/>
      <c r="BZJ64"/>
      <c r="BZK64"/>
      <c r="BZL64"/>
      <c r="BZM64"/>
      <c r="BZN64"/>
      <c r="BZO64"/>
      <c r="BZP64"/>
      <c r="BZQ64"/>
      <c r="BZR64"/>
      <c r="BZS64"/>
      <c r="BZT64"/>
      <c r="BZU64"/>
      <c r="BZV64"/>
      <c r="BZW64"/>
      <c r="BZX64"/>
      <c r="BZY64"/>
      <c r="BZZ64"/>
      <c r="CAA64"/>
      <c r="CAB64"/>
      <c r="CAC64"/>
      <c r="CAD64"/>
      <c r="CAE64"/>
      <c r="CAF64"/>
      <c r="CAG64"/>
      <c r="CAH64"/>
      <c r="CAI64"/>
      <c r="CAJ64"/>
      <c r="CAK64"/>
      <c r="CAL64"/>
      <c r="CAM64"/>
      <c r="CAN64"/>
      <c r="CAO64"/>
      <c r="CAP64"/>
      <c r="CAQ64"/>
      <c r="CAR64"/>
      <c r="CAS64"/>
      <c r="CAT64"/>
      <c r="CAU64"/>
      <c r="CAV64"/>
      <c r="CAW64"/>
      <c r="CAX64"/>
      <c r="CAY64"/>
      <c r="CAZ64"/>
      <c r="CBA64"/>
      <c r="CBB64"/>
      <c r="CBC64"/>
      <c r="CBD64"/>
      <c r="CBE64"/>
      <c r="CBF64"/>
      <c r="CBG64"/>
      <c r="CBH64"/>
      <c r="CBI64"/>
      <c r="CBJ64"/>
      <c r="CBK64"/>
      <c r="CBL64"/>
      <c r="CBM64"/>
      <c r="CBN64"/>
      <c r="CBO64"/>
      <c r="CBP64"/>
      <c r="CBQ64"/>
      <c r="CBR64"/>
      <c r="CBS64"/>
      <c r="CBT64"/>
      <c r="CBU64"/>
      <c r="CBV64"/>
      <c r="CBW64"/>
      <c r="CBX64"/>
      <c r="CBY64"/>
      <c r="CBZ64"/>
      <c r="CCA64"/>
      <c r="CCB64"/>
      <c r="CCC64"/>
      <c r="CCD64"/>
      <c r="CCE64"/>
      <c r="CCF64"/>
      <c r="CCG64"/>
      <c r="CCH64"/>
      <c r="CCI64"/>
      <c r="CCJ64"/>
      <c r="CCK64"/>
      <c r="CCL64"/>
      <c r="CCM64"/>
      <c r="CCN64"/>
      <c r="CCO64"/>
      <c r="CCP64"/>
      <c r="CCQ64"/>
      <c r="CCR64"/>
      <c r="CCS64"/>
      <c r="CCT64"/>
      <c r="CCU64"/>
      <c r="CCV64"/>
      <c r="CCW64"/>
      <c r="CCX64"/>
      <c r="CCY64"/>
      <c r="CCZ64"/>
      <c r="CDA64"/>
      <c r="CDB64"/>
      <c r="CDC64"/>
      <c r="CDD64"/>
      <c r="CDE64"/>
      <c r="CDF64"/>
      <c r="CDG64"/>
      <c r="CDH64"/>
      <c r="CDI64"/>
      <c r="CDJ64"/>
      <c r="CDK64"/>
      <c r="CDL64"/>
      <c r="CDM64"/>
      <c r="CDN64"/>
      <c r="CDO64"/>
      <c r="CDP64"/>
      <c r="CDQ64"/>
      <c r="CDR64"/>
      <c r="CDS64"/>
      <c r="CDT64"/>
      <c r="CDU64"/>
      <c r="CDV64"/>
      <c r="CDW64"/>
      <c r="CDX64"/>
      <c r="CDY64"/>
      <c r="CDZ64"/>
      <c r="CEA64"/>
      <c r="CEB64"/>
      <c r="CEC64"/>
      <c r="CED64"/>
      <c r="CEE64"/>
      <c r="CEF64"/>
      <c r="CEG64"/>
      <c r="CEH64"/>
      <c r="CEI64"/>
      <c r="CEJ64"/>
      <c r="CEK64"/>
      <c r="CEL64"/>
      <c r="CEM64"/>
      <c r="CEN64"/>
      <c r="CEO64"/>
      <c r="CEP64"/>
      <c r="CEQ64"/>
      <c r="CER64"/>
      <c r="CES64"/>
      <c r="CET64"/>
      <c r="CEU64"/>
      <c r="CEV64"/>
      <c r="CEW64"/>
      <c r="CEX64"/>
      <c r="CEY64"/>
      <c r="CEZ64"/>
      <c r="CFA64"/>
      <c r="CFB64"/>
      <c r="CFC64"/>
      <c r="CFD64"/>
      <c r="CFE64"/>
      <c r="CFF64"/>
      <c r="CFG64"/>
      <c r="CFH64"/>
      <c r="CFI64"/>
      <c r="CFJ64"/>
      <c r="CFK64"/>
      <c r="CFL64"/>
      <c r="CFM64"/>
      <c r="CFN64"/>
      <c r="CFO64"/>
      <c r="CFP64"/>
      <c r="CFQ64"/>
      <c r="CFR64"/>
      <c r="CFS64"/>
      <c r="CFT64"/>
      <c r="CFU64"/>
      <c r="CFV64"/>
      <c r="CFW64"/>
      <c r="CFX64"/>
      <c r="CFY64"/>
      <c r="CFZ64"/>
      <c r="CGA64"/>
      <c r="CGB64"/>
      <c r="CGC64"/>
      <c r="CGD64"/>
      <c r="CGE64"/>
      <c r="CGF64"/>
      <c r="CGG64"/>
      <c r="CGH64"/>
      <c r="CGI64"/>
      <c r="CGJ64"/>
      <c r="CGK64"/>
      <c r="CGL64"/>
      <c r="CGM64"/>
      <c r="CGN64"/>
      <c r="CGO64"/>
      <c r="CGP64"/>
      <c r="CGQ64"/>
      <c r="CGR64"/>
      <c r="CGS64"/>
      <c r="CGT64"/>
      <c r="CGU64"/>
      <c r="CGV64"/>
      <c r="CGW64"/>
      <c r="CGX64"/>
      <c r="CGY64"/>
      <c r="CGZ64"/>
      <c r="CHA64"/>
      <c r="CHB64"/>
      <c r="CHC64"/>
      <c r="CHD64"/>
      <c r="CHE64"/>
      <c r="CHF64"/>
      <c r="CHG64"/>
      <c r="CHH64"/>
      <c r="CHI64"/>
      <c r="CHJ64"/>
      <c r="CHK64"/>
      <c r="CHL64"/>
      <c r="CHM64"/>
      <c r="CHN64"/>
      <c r="CHO64"/>
      <c r="CHP64"/>
      <c r="CHQ64"/>
      <c r="CHR64"/>
      <c r="CHS64"/>
      <c r="CHT64"/>
      <c r="CHU64"/>
      <c r="CHV64"/>
      <c r="CHW64"/>
      <c r="CHX64"/>
      <c r="CHY64"/>
      <c r="CHZ64"/>
      <c r="CIA64"/>
      <c r="CIB64"/>
      <c r="CIC64"/>
      <c r="CID64"/>
      <c r="CIE64"/>
      <c r="CIF64"/>
      <c r="CIG64"/>
      <c r="CIH64"/>
      <c r="CII64"/>
      <c r="CIJ64"/>
      <c r="CIK64"/>
      <c r="CIL64"/>
      <c r="CIM64"/>
      <c r="CIN64"/>
      <c r="CIO64"/>
      <c r="CIP64"/>
      <c r="CIQ64"/>
      <c r="CIR64"/>
      <c r="CIS64"/>
      <c r="CIT64"/>
      <c r="CIU64"/>
      <c r="CIV64"/>
      <c r="CIW64"/>
      <c r="CIX64"/>
      <c r="CIY64"/>
      <c r="CIZ64"/>
      <c r="CJA64"/>
      <c r="CJB64"/>
      <c r="CJC64"/>
      <c r="CJD64"/>
      <c r="CJE64"/>
      <c r="CJF64"/>
      <c r="CJG64"/>
      <c r="CJH64"/>
      <c r="CJI64"/>
      <c r="CJJ64"/>
      <c r="CJK64"/>
      <c r="CJL64"/>
      <c r="CJM64"/>
      <c r="CJN64"/>
      <c r="CJO64"/>
      <c r="CJP64"/>
      <c r="CJQ64"/>
      <c r="CJR64"/>
      <c r="CJS64"/>
      <c r="CJT64"/>
      <c r="CJU64"/>
      <c r="CJV64"/>
      <c r="CJW64"/>
      <c r="CJX64"/>
      <c r="CJY64"/>
      <c r="CJZ64"/>
      <c r="CKA64"/>
      <c r="CKB64"/>
      <c r="CKC64"/>
      <c r="CKD64"/>
      <c r="CKE64"/>
      <c r="CKF64"/>
      <c r="CKG64"/>
      <c r="CKH64"/>
      <c r="CKI64"/>
      <c r="CKJ64"/>
      <c r="CKK64"/>
      <c r="CKL64"/>
      <c r="CKM64"/>
      <c r="CKN64"/>
      <c r="CKO64"/>
      <c r="CKP64"/>
      <c r="CKQ64"/>
      <c r="CKR64"/>
      <c r="CKS64"/>
      <c r="CKT64"/>
      <c r="CKU64"/>
      <c r="CKV64"/>
      <c r="CKW64"/>
      <c r="CKX64"/>
      <c r="CKY64"/>
      <c r="CKZ64"/>
      <c r="CLA64"/>
      <c r="CLB64"/>
      <c r="CLC64"/>
      <c r="CLD64"/>
      <c r="CLE64"/>
      <c r="CLF64"/>
      <c r="CLG64"/>
      <c r="CLH64"/>
      <c r="CLI64"/>
      <c r="CLJ64"/>
      <c r="CLK64"/>
      <c r="CLL64"/>
      <c r="CLM64"/>
      <c r="CLN64"/>
      <c r="CLO64"/>
      <c r="CLP64"/>
      <c r="CLQ64"/>
      <c r="CLR64"/>
      <c r="CLS64"/>
      <c r="CLT64"/>
      <c r="CLU64"/>
      <c r="CLV64"/>
      <c r="CLW64"/>
      <c r="CLX64"/>
      <c r="CLY64"/>
      <c r="CLZ64"/>
      <c r="CMA64"/>
      <c r="CMB64"/>
      <c r="CMC64"/>
      <c r="CMD64"/>
      <c r="CME64"/>
      <c r="CMF64"/>
      <c r="CMG64"/>
      <c r="CMH64"/>
      <c r="CMI64"/>
      <c r="CMJ64"/>
      <c r="CMK64"/>
      <c r="CML64"/>
      <c r="CMM64"/>
      <c r="CMN64"/>
      <c r="CMO64"/>
      <c r="CMP64"/>
      <c r="CMQ64"/>
      <c r="CMR64"/>
      <c r="CMS64"/>
      <c r="CMT64"/>
      <c r="CMU64"/>
      <c r="CMV64"/>
      <c r="CMW64"/>
      <c r="CMX64"/>
      <c r="CMY64"/>
      <c r="CMZ64"/>
      <c r="CNA64"/>
      <c r="CNB64"/>
      <c r="CNC64"/>
      <c r="CND64"/>
      <c r="CNE64"/>
      <c r="CNF64"/>
      <c r="CNG64"/>
      <c r="CNH64"/>
      <c r="CNI64"/>
      <c r="CNJ64"/>
      <c r="CNK64"/>
      <c r="CNL64"/>
      <c r="CNM64"/>
      <c r="CNN64"/>
      <c r="CNO64"/>
      <c r="CNP64"/>
      <c r="CNQ64"/>
      <c r="CNR64"/>
      <c r="CNS64"/>
      <c r="CNT64"/>
      <c r="CNU64"/>
      <c r="CNV64"/>
      <c r="CNW64"/>
      <c r="CNX64"/>
      <c r="CNY64"/>
      <c r="CNZ64"/>
      <c r="COA64"/>
      <c r="COB64"/>
      <c r="COC64"/>
      <c r="COD64"/>
      <c r="COE64"/>
      <c r="COF64"/>
      <c r="COG64"/>
      <c r="COH64"/>
      <c r="COI64"/>
      <c r="COJ64"/>
      <c r="COK64"/>
      <c r="COL64"/>
      <c r="COM64"/>
      <c r="CON64"/>
      <c r="COO64"/>
      <c r="COP64"/>
      <c r="COQ64"/>
      <c r="COR64"/>
      <c r="COS64"/>
      <c r="COT64"/>
      <c r="COU64"/>
      <c r="COV64"/>
      <c r="COW64"/>
      <c r="COX64"/>
      <c r="COY64"/>
      <c r="COZ64"/>
      <c r="CPA64"/>
      <c r="CPB64"/>
      <c r="CPC64"/>
      <c r="CPD64"/>
      <c r="CPE64"/>
      <c r="CPF64"/>
      <c r="CPG64"/>
      <c r="CPH64"/>
      <c r="CPI64"/>
      <c r="CPJ64"/>
      <c r="CPK64"/>
      <c r="CPL64"/>
      <c r="CPM64"/>
      <c r="CPN64"/>
      <c r="CPO64"/>
      <c r="CPP64"/>
      <c r="CPQ64"/>
      <c r="CPR64"/>
      <c r="CPS64"/>
      <c r="CPT64"/>
      <c r="CPU64"/>
      <c r="CPV64"/>
      <c r="CPW64"/>
      <c r="CPX64"/>
      <c r="CPY64"/>
      <c r="CPZ64"/>
      <c r="CQA64"/>
      <c r="CQB64"/>
      <c r="CQC64"/>
      <c r="CQD64"/>
      <c r="CQE64"/>
      <c r="CQF64"/>
      <c r="CQG64"/>
      <c r="CQH64"/>
      <c r="CQI64"/>
      <c r="CQJ64"/>
      <c r="CQK64"/>
      <c r="CQL64"/>
      <c r="CQM64"/>
      <c r="CQN64"/>
      <c r="CQO64"/>
      <c r="CQP64"/>
      <c r="CQQ64"/>
      <c r="CQR64"/>
      <c r="CQS64"/>
      <c r="CQT64"/>
      <c r="CQU64"/>
      <c r="CQV64"/>
      <c r="CQW64"/>
      <c r="CQX64"/>
      <c r="CQY64"/>
      <c r="CQZ64"/>
      <c r="CRA64"/>
      <c r="CRB64"/>
      <c r="CRC64"/>
      <c r="CRD64"/>
      <c r="CRE64"/>
      <c r="CRF64"/>
      <c r="CRG64"/>
      <c r="CRH64"/>
      <c r="CRI64"/>
      <c r="CRJ64"/>
      <c r="CRK64"/>
      <c r="CRL64"/>
      <c r="CRM64"/>
      <c r="CRN64"/>
      <c r="CRO64"/>
      <c r="CRP64"/>
      <c r="CRQ64"/>
      <c r="CRR64"/>
      <c r="CRS64"/>
      <c r="CRT64"/>
      <c r="CRU64"/>
      <c r="CRV64"/>
      <c r="CRW64"/>
      <c r="CRX64"/>
      <c r="CRY64"/>
      <c r="CRZ64"/>
      <c r="CSA64"/>
      <c r="CSB64"/>
      <c r="CSC64"/>
      <c r="CSD64"/>
      <c r="CSE64"/>
      <c r="CSF64"/>
      <c r="CSG64"/>
      <c r="CSH64"/>
      <c r="CSI64"/>
      <c r="CSJ64"/>
      <c r="CSK64"/>
      <c r="CSL64"/>
      <c r="CSM64"/>
      <c r="CSN64"/>
      <c r="CSO64"/>
      <c r="CSP64"/>
      <c r="CSQ64"/>
      <c r="CSR64"/>
      <c r="CSS64"/>
      <c r="CST64"/>
      <c r="CSU64"/>
      <c r="CSV64"/>
      <c r="CSW64"/>
      <c r="CSX64"/>
      <c r="CSY64"/>
      <c r="CSZ64"/>
      <c r="CTA64"/>
      <c r="CTB64"/>
      <c r="CTC64"/>
      <c r="CTD64"/>
      <c r="CTE64"/>
      <c r="CTF64"/>
      <c r="CTG64"/>
      <c r="CTH64"/>
      <c r="CTI64"/>
      <c r="CTJ64"/>
      <c r="CTK64"/>
      <c r="CTL64"/>
      <c r="CTM64"/>
      <c r="CTN64"/>
      <c r="CTO64"/>
      <c r="CTP64"/>
      <c r="CTQ64"/>
      <c r="CTR64"/>
      <c r="CTS64"/>
      <c r="CTT64"/>
      <c r="CTU64"/>
      <c r="CTV64"/>
      <c r="CTW64"/>
      <c r="CTX64"/>
      <c r="CTY64"/>
      <c r="CTZ64"/>
      <c r="CUA64"/>
      <c r="CUB64"/>
      <c r="CUC64"/>
      <c r="CUD64"/>
      <c r="CUE64"/>
      <c r="CUF64"/>
      <c r="CUG64"/>
      <c r="CUH64"/>
      <c r="CUI64"/>
      <c r="CUJ64"/>
      <c r="CUK64"/>
      <c r="CUL64"/>
      <c r="CUM64"/>
      <c r="CUN64"/>
      <c r="CUO64"/>
      <c r="CUP64"/>
      <c r="CUQ64"/>
      <c r="CUR64"/>
      <c r="CUS64"/>
      <c r="CUT64"/>
      <c r="CUU64"/>
      <c r="CUV64"/>
      <c r="CUW64"/>
      <c r="CUX64"/>
      <c r="CUY64"/>
      <c r="CUZ64"/>
      <c r="CVA64"/>
      <c r="CVB64"/>
      <c r="CVC64"/>
      <c r="CVD64"/>
      <c r="CVE64"/>
      <c r="CVF64"/>
      <c r="CVG64"/>
      <c r="CVH64"/>
      <c r="CVI64"/>
      <c r="CVJ64"/>
      <c r="CVK64"/>
      <c r="CVL64"/>
      <c r="CVM64"/>
      <c r="CVN64"/>
      <c r="CVO64"/>
      <c r="CVP64"/>
      <c r="CVQ64"/>
      <c r="CVR64"/>
      <c r="CVS64"/>
      <c r="CVT64"/>
      <c r="CVU64"/>
      <c r="CVV64"/>
      <c r="CVW64"/>
      <c r="CVX64"/>
      <c r="CVY64"/>
      <c r="CVZ64"/>
      <c r="CWA64"/>
      <c r="CWB64"/>
      <c r="CWC64"/>
      <c r="CWD64"/>
      <c r="CWE64"/>
      <c r="CWF64"/>
      <c r="CWG64"/>
      <c r="CWH64"/>
      <c r="CWI64"/>
      <c r="CWJ64"/>
      <c r="CWK64"/>
      <c r="CWL64"/>
      <c r="CWM64"/>
      <c r="CWN64"/>
      <c r="CWO64"/>
      <c r="CWP64"/>
      <c r="CWQ64"/>
      <c r="CWR64"/>
      <c r="CWS64"/>
      <c r="CWT64"/>
      <c r="CWU64"/>
      <c r="CWV64"/>
      <c r="CWW64"/>
      <c r="CWX64"/>
      <c r="CWY64"/>
      <c r="CWZ64"/>
      <c r="CXA64"/>
      <c r="CXB64"/>
      <c r="CXC64"/>
      <c r="CXD64"/>
      <c r="CXE64"/>
      <c r="CXF64"/>
      <c r="CXG64"/>
      <c r="CXH64"/>
      <c r="CXI64"/>
      <c r="CXJ64"/>
      <c r="CXK64"/>
      <c r="CXL64"/>
      <c r="CXM64"/>
      <c r="CXN64"/>
      <c r="CXO64"/>
      <c r="CXP64"/>
      <c r="CXQ64"/>
      <c r="CXR64"/>
      <c r="CXS64"/>
      <c r="CXT64"/>
      <c r="CXU64"/>
      <c r="CXV64"/>
      <c r="CXW64"/>
      <c r="CXX64"/>
      <c r="CXY64"/>
      <c r="CXZ64"/>
      <c r="CYA64"/>
      <c r="CYB64"/>
      <c r="CYC64"/>
      <c r="CYD64"/>
      <c r="CYE64"/>
      <c r="CYF64"/>
      <c r="CYG64"/>
      <c r="CYH64"/>
      <c r="CYI64"/>
      <c r="CYJ64"/>
      <c r="CYK64"/>
      <c r="CYL64"/>
      <c r="CYM64"/>
      <c r="CYN64"/>
      <c r="CYO64"/>
      <c r="CYP64"/>
      <c r="CYQ64"/>
      <c r="CYR64"/>
      <c r="CYS64"/>
      <c r="CYT64"/>
      <c r="CYU64"/>
      <c r="CYV64"/>
      <c r="CYW64"/>
      <c r="CYX64"/>
      <c r="CYY64"/>
      <c r="CYZ64"/>
      <c r="CZA64"/>
      <c r="CZB64"/>
      <c r="CZC64"/>
      <c r="CZD64"/>
      <c r="CZE64"/>
      <c r="CZF64"/>
      <c r="CZG64"/>
      <c r="CZH64"/>
      <c r="CZI64"/>
      <c r="CZJ64"/>
      <c r="CZK64"/>
      <c r="CZL64"/>
      <c r="CZM64"/>
      <c r="CZN64"/>
      <c r="CZO64"/>
      <c r="CZP64"/>
      <c r="CZQ64"/>
      <c r="CZR64"/>
      <c r="CZS64"/>
      <c r="CZT64"/>
      <c r="CZU64"/>
      <c r="CZV64"/>
      <c r="CZW64"/>
      <c r="CZX64"/>
      <c r="CZY64"/>
      <c r="CZZ64"/>
      <c r="DAA64"/>
      <c r="DAB64"/>
      <c r="DAC64"/>
      <c r="DAD64"/>
      <c r="DAE64"/>
      <c r="DAF64"/>
      <c r="DAG64"/>
      <c r="DAH64"/>
      <c r="DAI64"/>
      <c r="DAJ64"/>
      <c r="DAK64"/>
      <c r="DAL64"/>
      <c r="DAM64"/>
      <c r="DAN64"/>
      <c r="DAO64"/>
      <c r="DAP64"/>
      <c r="DAQ64"/>
      <c r="DAR64"/>
      <c r="DAS64"/>
      <c r="DAT64"/>
      <c r="DAU64"/>
      <c r="DAV64"/>
      <c r="DAW64"/>
      <c r="DAX64"/>
      <c r="DAY64"/>
      <c r="DAZ64"/>
      <c r="DBA64"/>
      <c r="DBB64"/>
      <c r="DBC64"/>
      <c r="DBD64"/>
      <c r="DBE64"/>
      <c r="DBF64"/>
      <c r="DBG64"/>
      <c r="DBH64"/>
      <c r="DBI64"/>
      <c r="DBJ64"/>
      <c r="DBK64"/>
      <c r="DBL64"/>
      <c r="DBM64"/>
      <c r="DBN64"/>
      <c r="DBO64"/>
      <c r="DBP64"/>
      <c r="DBQ64"/>
      <c r="DBR64"/>
      <c r="DBS64"/>
      <c r="DBT64"/>
      <c r="DBU64"/>
      <c r="DBV64"/>
      <c r="DBW64"/>
      <c r="DBX64"/>
      <c r="DBY64"/>
      <c r="DBZ64"/>
      <c r="DCA64"/>
      <c r="DCB64"/>
      <c r="DCC64"/>
      <c r="DCD64"/>
      <c r="DCE64"/>
      <c r="DCF64"/>
      <c r="DCG64"/>
      <c r="DCH64"/>
      <c r="DCI64"/>
      <c r="DCJ64"/>
      <c r="DCK64"/>
      <c r="DCL64"/>
      <c r="DCM64"/>
      <c r="DCN64"/>
      <c r="DCO64"/>
      <c r="DCP64"/>
      <c r="DCQ64"/>
      <c r="DCR64"/>
      <c r="DCS64"/>
      <c r="DCT64"/>
      <c r="DCU64"/>
      <c r="DCV64"/>
      <c r="DCW64"/>
      <c r="DCX64"/>
      <c r="DCY64"/>
      <c r="DCZ64"/>
      <c r="DDA64"/>
      <c r="DDB64"/>
      <c r="DDC64"/>
      <c r="DDD64"/>
      <c r="DDE64"/>
      <c r="DDF64"/>
      <c r="DDG64"/>
      <c r="DDH64"/>
      <c r="DDI64"/>
      <c r="DDJ64"/>
      <c r="DDK64"/>
      <c r="DDL64"/>
      <c r="DDM64"/>
      <c r="DDN64"/>
      <c r="DDO64"/>
      <c r="DDP64"/>
      <c r="DDQ64"/>
      <c r="DDR64"/>
      <c r="DDS64"/>
      <c r="DDT64"/>
      <c r="DDU64"/>
      <c r="DDV64"/>
      <c r="DDW64"/>
      <c r="DDX64"/>
      <c r="DDY64"/>
      <c r="DDZ64"/>
      <c r="DEA64"/>
      <c r="DEB64"/>
      <c r="DEC64"/>
      <c r="DED64"/>
      <c r="DEE64"/>
      <c r="DEF64"/>
      <c r="DEG64"/>
      <c r="DEH64"/>
      <c r="DEI64"/>
      <c r="DEJ64"/>
      <c r="DEK64"/>
      <c r="DEL64"/>
      <c r="DEM64"/>
      <c r="DEN64"/>
      <c r="DEO64"/>
      <c r="DEP64"/>
      <c r="DEQ64"/>
      <c r="DER64"/>
      <c r="DES64"/>
      <c r="DET64"/>
      <c r="DEU64"/>
      <c r="DEV64"/>
      <c r="DEW64"/>
      <c r="DEX64"/>
      <c r="DEY64"/>
      <c r="DEZ64"/>
      <c r="DFA64"/>
      <c r="DFB64"/>
      <c r="DFC64"/>
      <c r="DFD64"/>
      <c r="DFE64"/>
      <c r="DFF64"/>
      <c r="DFG64"/>
      <c r="DFH64"/>
      <c r="DFI64"/>
      <c r="DFJ64"/>
      <c r="DFK64"/>
      <c r="DFL64"/>
      <c r="DFM64"/>
      <c r="DFN64"/>
      <c r="DFO64"/>
      <c r="DFP64"/>
      <c r="DFQ64"/>
      <c r="DFR64"/>
      <c r="DFS64"/>
      <c r="DFT64"/>
      <c r="DFU64"/>
      <c r="DFV64"/>
      <c r="DFW64"/>
      <c r="DFX64"/>
      <c r="DFY64"/>
      <c r="DFZ64"/>
      <c r="DGA64"/>
      <c r="DGB64"/>
      <c r="DGC64"/>
      <c r="DGD64"/>
      <c r="DGE64"/>
      <c r="DGF64"/>
      <c r="DGG64"/>
      <c r="DGH64"/>
      <c r="DGI64"/>
      <c r="DGJ64"/>
      <c r="DGK64"/>
      <c r="DGL64"/>
      <c r="DGM64"/>
      <c r="DGN64"/>
      <c r="DGO64"/>
      <c r="DGP64"/>
      <c r="DGQ64"/>
      <c r="DGR64"/>
      <c r="DGS64"/>
      <c r="DGT64"/>
      <c r="DGU64"/>
      <c r="DGV64"/>
      <c r="DGW64"/>
      <c r="DGX64"/>
      <c r="DGY64"/>
      <c r="DGZ64"/>
      <c r="DHA64"/>
      <c r="DHB64"/>
      <c r="DHC64"/>
      <c r="DHD64"/>
      <c r="DHE64"/>
      <c r="DHF64"/>
      <c r="DHG64"/>
      <c r="DHH64"/>
      <c r="DHI64"/>
      <c r="DHJ64"/>
      <c r="DHK64"/>
      <c r="DHL64"/>
      <c r="DHM64"/>
      <c r="DHN64"/>
      <c r="DHO64"/>
      <c r="DHP64"/>
      <c r="DHQ64"/>
      <c r="DHR64"/>
      <c r="DHS64"/>
      <c r="DHT64"/>
      <c r="DHU64"/>
      <c r="DHV64"/>
      <c r="DHW64"/>
      <c r="DHX64"/>
      <c r="DHY64"/>
      <c r="DHZ64"/>
      <c r="DIA64"/>
      <c r="DIB64"/>
      <c r="DIC64"/>
      <c r="DID64"/>
      <c r="DIE64"/>
      <c r="DIF64"/>
      <c r="DIG64"/>
      <c r="DIH64"/>
      <c r="DII64"/>
      <c r="DIJ64"/>
      <c r="DIK64"/>
      <c r="DIL64"/>
      <c r="DIM64"/>
      <c r="DIN64"/>
      <c r="DIO64"/>
      <c r="DIP64"/>
      <c r="DIQ64"/>
      <c r="DIR64"/>
      <c r="DIS64"/>
      <c r="DIT64"/>
      <c r="DIU64"/>
      <c r="DIV64"/>
      <c r="DIW64"/>
      <c r="DIX64"/>
      <c r="DIY64"/>
      <c r="DIZ64"/>
      <c r="DJA64"/>
      <c r="DJB64"/>
      <c r="DJC64"/>
      <c r="DJD64"/>
      <c r="DJE64"/>
      <c r="DJF64"/>
      <c r="DJG64"/>
      <c r="DJH64"/>
      <c r="DJI64"/>
      <c r="DJJ64"/>
      <c r="DJK64"/>
      <c r="DJL64"/>
      <c r="DJM64"/>
      <c r="DJN64"/>
      <c r="DJO64"/>
      <c r="DJP64"/>
      <c r="DJQ64"/>
      <c r="DJR64"/>
      <c r="DJS64"/>
      <c r="DJT64"/>
      <c r="DJU64"/>
      <c r="DJV64"/>
      <c r="DJW64"/>
      <c r="DJX64"/>
      <c r="DJY64"/>
      <c r="DJZ64"/>
      <c r="DKA64"/>
      <c r="DKB64"/>
      <c r="DKC64"/>
      <c r="DKD64"/>
      <c r="DKE64"/>
      <c r="DKF64"/>
      <c r="DKG64"/>
      <c r="DKH64"/>
      <c r="DKI64"/>
      <c r="DKJ64"/>
      <c r="DKK64"/>
      <c r="DKL64"/>
      <c r="DKM64"/>
      <c r="DKN64"/>
      <c r="DKO64"/>
      <c r="DKP64"/>
      <c r="DKQ64"/>
      <c r="DKR64"/>
      <c r="DKS64"/>
      <c r="DKT64"/>
      <c r="DKU64"/>
      <c r="DKV64"/>
      <c r="DKW64"/>
      <c r="DKX64"/>
      <c r="DKY64"/>
      <c r="DKZ64"/>
      <c r="DLA64"/>
      <c r="DLB64"/>
      <c r="DLC64"/>
      <c r="DLD64"/>
      <c r="DLE64"/>
      <c r="DLF64"/>
      <c r="DLG64"/>
      <c r="DLH64"/>
      <c r="DLI64"/>
      <c r="DLJ64"/>
      <c r="DLK64"/>
      <c r="DLL64"/>
      <c r="DLM64"/>
      <c r="DLN64"/>
      <c r="DLO64"/>
      <c r="DLP64"/>
      <c r="DLQ64"/>
      <c r="DLR64"/>
      <c r="DLS64"/>
      <c r="DLT64"/>
      <c r="DLU64"/>
      <c r="DLV64"/>
      <c r="DLW64"/>
      <c r="DLX64"/>
      <c r="DLY64"/>
      <c r="DLZ64"/>
      <c r="DMA64"/>
      <c r="DMB64"/>
      <c r="DMC64"/>
      <c r="DMD64"/>
      <c r="DME64"/>
      <c r="DMF64"/>
      <c r="DMG64"/>
      <c r="DMH64"/>
      <c r="DMI64"/>
      <c r="DMJ64"/>
      <c r="DMK64"/>
      <c r="DML64"/>
      <c r="DMM64"/>
      <c r="DMN64"/>
      <c r="DMO64"/>
      <c r="DMP64"/>
      <c r="DMQ64"/>
      <c r="DMR64"/>
      <c r="DMS64"/>
      <c r="DMT64"/>
      <c r="DMU64"/>
      <c r="DMV64"/>
      <c r="DMW64"/>
      <c r="DMX64"/>
      <c r="DMY64"/>
      <c r="DMZ64"/>
      <c r="DNA64"/>
      <c r="DNB64"/>
      <c r="DNC64"/>
      <c r="DND64"/>
      <c r="DNE64"/>
      <c r="DNF64"/>
      <c r="DNG64"/>
      <c r="DNH64"/>
      <c r="DNI64"/>
      <c r="DNJ64"/>
      <c r="DNK64"/>
      <c r="DNL64"/>
      <c r="DNM64"/>
      <c r="DNN64"/>
      <c r="DNO64"/>
      <c r="DNP64"/>
      <c r="DNQ64"/>
      <c r="DNR64"/>
      <c r="DNS64"/>
      <c r="DNT64"/>
      <c r="DNU64"/>
      <c r="DNV64"/>
      <c r="DNW64"/>
      <c r="DNX64"/>
      <c r="DNY64"/>
      <c r="DNZ64"/>
      <c r="DOA64"/>
      <c r="DOB64"/>
      <c r="DOC64"/>
      <c r="DOD64"/>
      <c r="DOE64"/>
      <c r="DOF64"/>
      <c r="DOG64"/>
      <c r="DOH64"/>
      <c r="DOI64"/>
      <c r="DOJ64"/>
      <c r="DOK64"/>
      <c r="DOL64"/>
      <c r="DOM64"/>
      <c r="DON64"/>
      <c r="DOO64"/>
      <c r="DOP64"/>
      <c r="DOQ64"/>
      <c r="DOR64"/>
      <c r="DOS64"/>
      <c r="DOT64"/>
      <c r="DOU64"/>
      <c r="DOV64"/>
      <c r="DOW64"/>
      <c r="DOX64"/>
      <c r="DOY64"/>
      <c r="DOZ64"/>
      <c r="DPA64"/>
      <c r="DPB64"/>
      <c r="DPC64"/>
      <c r="DPD64"/>
      <c r="DPE64"/>
      <c r="DPF64"/>
      <c r="DPG64"/>
      <c r="DPH64"/>
      <c r="DPI64"/>
      <c r="DPJ64"/>
      <c r="DPK64"/>
      <c r="DPL64"/>
      <c r="DPM64"/>
      <c r="DPN64"/>
      <c r="DPO64"/>
      <c r="DPP64"/>
      <c r="DPQ64"/>
      <c r="DPR64"/>
      <c r="DPS64"/>
      <c r="DPT64"/>
      <c r="DPU64"/>
      <c r="DPV64"/>
      <c r="DPW64"/>
      <c r="DPX64"/>
      <c r="DPY64"/>
      <c r="DPZ64"/>
      <c r="DQA64"/>
      <c r="DQB64"/>
      <c r="DQC64"/>
      <c r="DQD64"/>
      <c r="DQE64"/>
      <c r="DQF64"/>
      <c r="DQG64"/>
      <c r="DQH64"/>
      <c r="DQI64"/>
      <c r="DQJ64"/>
      <c r="DQK64"/>
      <c r="DQL64"/>
      <c r="DQM64"/>
      <c r="DQN64"/>
      <c r="DQO64"/>
      <c r="DQP64"/>
      <c r="DQQ64"/>
      <c r="DQR64"/>
      <c r="DQS64"/>
      <c r="DQT64"/>
      <c r="DQU64"/>
      <c r="DQV64"/>
      <c r="DQW64"/>
      <c r="DQX64"/>
      <c r="DQY64"/>
      <c r="DQZ64"/>
      <c r="DRA64"/>
      <c r="DRB64"/>
      <c r="DRC64"/>
      <c r="DRD64"/>
      <c r="DRE64"/>
      <c r="DRF64"/>
      <c r="DRG64"/>
      <c r="DRH64"/>
      <c r="DRI64"/>
      <c r="DRJ64"/>
      <c r="DRK64"/>
      <c r="DRL64"/>
      <c r="DRM64"/>
      <c r="DRN64"/>
      <c r="DRO64"/>
      <c r="DRP64"/>
      <c r="DRQ64"/>
      <c r="DRR64"/>
      <c r="DRS64"/>
      <c r="DRT64"/>
      <c r="DRU64"/>
      <c r="DRV64"/>
      <c r="DRW64"/>
      <c r="DRX64"/>
      <c r="DRY64"/>
      <c r="DRZ64"/>
      <c r="DSA64"/>
      <c r="DSB64"/>
      <c r="DSC64"/>
      <c r="DSD64"/>
      <c r="DSE64"/>
      <c r="DSF64"/>
      <c r="DSG64"/>
      <c r="DSH64"/>
      <c r="DSI64"/>
      <c r="DSJ64"/>
      <c r="DSK64"/>
      <c r="DSL64"/>
      <c r="DSM64"/>
      <c r="DSN64"/>
      <c r="DSO64"/>
      <c r="DSP64"/>
      <c r="DSQ64"/>
      <c r="DSR64"/>
      <c r="DSS64"/>
      <c r="DST64"/>
      <c r="DSU64"/>
      <c r="DSV64"/>
      <c r="DSW64"/>
      <c r="DSX64"/>
      <c r="DSY64"/>
      <c r="DSZ64"/>
      <c r="DTA64"/>
      <c r="DTB64"/>
      <c r="DTC64"/>
      <c r="DTD64"/>
      <c r="DTE64"/>
      <c r="DTF64"/>
      <c r="DTG64"/>
      <c r="DTH64"/>
      <c r="DTI64"/>
      <c r="DTJ64"/>
      <c r="DTK64"/>
      <c r="DTL64"/>
      <c r="DTM64"/>
      <c r="DTN64"/>
      <c r="DTO64"/>
      <c r="DTP64"/>
      <c r="DTQ64"/>
      <c r="DTR64"/>
      <c r="DTS64"/>
      <c r="DTT64"/>
      <c r="DTU64"/>
      <c r="DTV64"/>
      <c r="DTW64"/>
      <c r="DTX64"/>
      <c r="DTY64"/>
      <c r="DTZ64"/>
      <c r="DUA64"/>
      <c r="DUB64"/>
      <c r="DUC64"/>
      <c r="DUD64"/>
      <c r="DUE64"/>
      <c r="DUF64"/>
      <c r="DUG64"/>
      <c r="DUH64"/>
      <c r="DUI64"/>
      <c r="DUJ64"/>
      <c r="DUK64"/>
      <c r="DUL64"/>
      <c r="DUM64"/>
      <c r="DUN64"/>
      <c r="DUO64"/>
      <c r="DUP64"/>
      <c r="DUQ64"/>
      <c r="DUR64"/>
      <c r="DUS64"/>
      <c r="DUT64"/>
      <c r="DUU64"/>
      <c r="DUV64"/>
      <c r="DUW64"/>
      <c r="DUX64"/>
      <c r="DUY64"/>
      <c r="DUZ64"/>
      <c r="DVA64"/>
      <c r="DVB64"/>
      <c r="DVC64"/>
      <c r="DVD64"/>
      <c r="DVE64"/>
      <c r="DVF64"/>
      <c r="DVG64"/>
      <c r="DVH64"/>
      <c r="DVI64"/>
      <c r="DVJ64"/>
      <c r="DVK64"/>
      <c r="DVL64"/>
      <c r="DVM64"/>
      <c r="DVN64"/>
      <c r="DVO64"/>
      <c r="DVP64"/>
      <c r="DVQ64"/>
      <c r="DVR64"/>
      <c r="DVS64"/>
      <c r="DVT64"/>
      <c r="DVU64"/>
      <c r="DVV64"/>
      <c r="DVW64"/>
      <c r="DVX64"/>
      <c r="DVY64"/>
      <c r="DVZ64"/>
      <c r="DWA64"/>
      <c r="DWB64"/>
      <c r="DWC64"/>
      <c r="DWD64"/>
      <c r="DWE64"/>
      <c r="DWF64"/>
      <c r="DWG64"/>
      <c r="DWH64"/>
      <c r="DWI64"/>
      <c r="DWJ64"/>
      <c r="DWK64"/>
      <c r="DWL64"/>
      <c r="DWM64"/>
      <c r="DWN64"/>
      <c r="DWO64"/>
      <c r="DWP64"/>
      <c r="DWQ64"/>
      <c r="DWR64"/>
      <c r="DWS64"/>
      <c r="DWT64"/>
      <c r="DWU64"/>
      <c r="DWV64"/>
      <c r="DWW64"/>
      <c r="DWX64"/>
      <c r="DWY64"/>
      <c r="DWZ64"/>
      <c r="DXA64"/>
      <c r="DXB64"/>
      <c r="DXC64"/>
      <c r="DXD64"/>
      <c r="DXE64"/>
      <c r="DXF64"/>
      <c r="DXG64"/>
      <c r="DXH64"/>
      <c r="DXI64"/>
      <c r="DXJ64"/>
      <c r="DXK64"/>
      <c r="DXL64"/>
      <c r="DXM64"/>
      <c r="DXN64"/>
      <c r="DXO64"/>
      <c r="DXP64"/>
      <c r="DXQ64"/>
      <c r="DXR64"/>
      <c r="DXS64"/>
      <c r="DXT64"/>
      <c r="DXU64"/>
      <c r="DXV64"/>
      <c r="DXW64"/>
      <c r="DXX64"/>
      <c r="DXY64"/>
      <c r="DXZ64"/>
      <c r="DYA64"/>
      <c r="DYB64"/>
      <c r="DYC64"/>
      <c r="DYD64"/>
      <c r="DYE64"/>
      <c r="DYF64"/>
      <c r="DYG64"/>
      <c r="DYH64"/>
      <c r="DYI64"/>
      <c r="DYJ64"/>
      <c r="DYK64"/>
      <c r="DYL64"/>
      <c r="DYM64"/>
      <c r="DYN64"/>
      <c r="DYO64"/>
      <c r="DYP64"/>
      <c r="DYQ64"/>
      <c r="DYR64"/>
      <c r="DYS64"/>
      <c r="DYT64"/>
      <c r="DYU64"/>
      <c r="DYV64"/>
      <c r="DYW64"/>
      <c r="DYX64"/>
      <c r="DYY64"/>
      <c r="DYZ64"/>
      <c r="DZA64"/>
      <c r="DZB64"/>
      <c r="DZC64"/>
      <c r="DZD64"/>
      <c r="DZE64"/>
      <c r="DZF64"/>
      <c r="DZG64"/>
      <c r="DZH64"/>
      <c r="DZI64"/>
      <c r="DZJ64"/>
      <c r="DZK64"/>
      <c r="DZL64"/>
      <c r="DZM64"/>
      <c r="DZN64"/>
      <c r="DZO64"/>
      <c r="DZP64"/>
      <c r="DZQ64"/>
      <c r="DZR64"/>
      <c r="DZS64"/>
      <c r="DZT64"/>
      <c r="DZU64"/>
      <c r="DZV64"/>
      <c r="DZW64"/>
      <c r="DZX64"/>
      <c r="DZY64"/>
      <c r="DZZ64"/>
      <c r="EAA64"/>
      <c r="EAB64"/>
      <c r="EAC64"/>
      <c r="EAD64"/>
      <c r="EAE64"/>
      <c r="EAF64"/>
      <c r="EAG64"/>
      <c r="EAH64"/>
      <c r="EAI64"/>
      <c r="EAJ64"/>
      <c r="EAK64"/>
      <c r="EAL64"/>
      <c r="EAM64"/>
      <c r="EAN64"/>
      <c r="EAO64"/>
      <c r="EAP64"/>
      <c r="EAQ64"/>
      <c r="EAR64"/>
      <c r="EAS64"/>
      <c r="EAT64"/>
      <c r="EAU64"/>
      <c r="EAV64"/>
      <c r="EAW64"/>
      <c r="EAX64"/>
      <c r="EAY64"/>
      <c r="EAZ64"/>
      <c r="EBA64"/>
      <c r="EBB64"/>
      <c r="EBC64"/>
      <c r="EBD64"/>
      <c r="EBE64"/>
      <c r="EBF64"/>
      <c r="EBG64"/>
      <c r="EBH64"/>
      <c r="EBI64"/>
      <c r="EBJ64"/>
      <c r="EBK64"/>
      <c r="EBL64"/>
      <c r="EBM64"/>
      <c r="EBN64"/>
      <c r="EBO64"/>
      <c r="EBP64"/>
      <c r="EBQ64"/>
      <c r="EBR64"/>
      <c r="EBS64"/>
      <c r="EBT64"/>
      <c r="EBU64"/>
      <c r="EBV64"/>
      <c r="EBW64"/>
      <c r="EBX64"/>
      <c r="EBY64"/>
      <c r="EBZ64"/>
      <c r="ECA64"/>
      <c r="ECB64"/>
      <c r="ECC64"/>
      <c r="ECD64"/>
      <c r="ECE64"/>
      <c r="ECF64"/>
      <c r="ECG64"/>
      <c r="ECH64"/>
      <c r="ECI64"/>
      <c r="ECJ64"/>
      <c r="ECK64"/>
      <c r="ECL64"/>
      <c r="ECM64"/>
      <c r="ECN64"/>
      <c r="ECO64"/>
      <c r="ECP64"/>
      <c r="ECQ64"/>
      <c r="ECR64"/>
      <c r="ECS64"/>
      <c r="ECT64"/>
      <c r="ECU64"/>
      <c r="ECV64"/>
      <c r="ECW64"/>
      <c r="ECX64"/>
      <c r="ECY64"/>
      <c r="ECZ64"/>
      <c r="EDA64"/>
      <c r="EDB64"/>
      <c r="EDC64"/>
      <c r="EDD64"/>
      <c r="EDE64"/>
      <c r="EDF64"/>
      <c r="EDG64"/>
      <c r="EDH64"/>
      <c r="EDI64"/>
      <c r="EDJ64"/>
      <c r="EDK64"/>
      <c r="EDL64"/>
      <c r="EDM64"/>
      <c r="EDN64"/>
      <c r="EDO64"/>
      <c r="EDP64"/>
      <c r="EDQ64"/>
      <c r="EDR64"/>
      <c r="EDS64"/>
      <c r="EDT64"/>
      <c r="EDU64"/>
      <c r="EDV64"/>
      <c r="EDW64"/>
      <c r="EDX64"/>
      <c r="EDY64"/>
      <c r="EDZ64"/>
      <c r="EEA64"/>
      <c r="EEB64"/>
      <c r="EEC64"/>
      <c r="EED64"/>
      <c r="EEE64"/>
      <c r="EEF64"/>
      <c r="EEG64"/>
      <c r="EEH64"/>
      <c r="EEI64"/>
      <c r="EEJ64"/>
      <c r="EEK64"/>
      <c r="EEL64"/>
      <c r="EEM64"/>
      <c r="EEN64"/>
      <c r="EEO64"/>
      <c r="EEP64"/>
      <c r="EEQ64"/>
      <c r="EER64"/>
      <c r="EES64"/>
      <c r="EET64"/>
      <c r="EEU64"/>
      <c r="EEV64"/>
      <c r="EEW64"/>
      <c r="EEX64"/>
      <c r="EEY64"/>
      <c r="EEZ64"/>
      <c r="EFA64"/>
      <c r="EFB64"/>
      <c r="EFC64"/>
      <c r="EFD64"/>
      <c r="EFE64"/>
      <c r="EFF64"/>
      <c r="EFG64"/>
      <c r="EFH64"/>
      <c r="EFI64"/>
      <c r="EFJ64"/>
      <c r="EFK64"/>
      <c r="EFL64"/>
      <c r="EFM64"/>
      <c r="EFN64"/>
      <c r="EFO64"/>
      <c r="EFP64"/>
      <c r="EFQ64"/>
      <c r="EFR64"/>
      <c r="EFS64"/>
      <c r="EFT64"/>
      <c r="EFU64"/>
      <c r="EFV64"/>
      <c r="EFW64"/>
      <c r="EFX64"/>
      <c r="EFY64"/>
      <c r="EFZ64"/>
      <c r="EGA64"/>
      <c r="EGB64"/>
      <c r="EGC64"/>
      <c r="EGD64"/>
      <c r="EGE64"/>
      <c r="EGF64"/>
      <c r="EGG64"/>
      <c r="EGH64"/>
      <c r="EGI64"/>
      <c r="EGJ64"/>
      <c r="EGK64"/>
      <c r="EGL64"/>
      <c r="EGM64"/>
      <c r="EGN64"/>
      <c r="EGO64"/>
      <c r="EGP64"/>
      <c r="EGQ64"/>
      <c r="EGR64"/>
      <c r="EGS64"/>
      <c r="EGT64"/>
      <c r="EGU64"/>
      <c r="EGV64"/>
      <c r="EGW64"/>
      <c r="EGX64"/>
      <c r="EGY64"/>
      <c r="EGZ64"/>
      <c r="EHA64"/>
      <c r="EHB64"/>
      <c r="EHC64"/>
      <c r="EHD64"/>
      <c r="EHE64"/>
      <c r="EHF64"/>
      <c r="EHG64"/>
      <c r="EHH64"/>
      <c r="EHI64"/>
      <c r="EHJ64"/>
      <c r="EHK64"/>
      <c r="EHL64"/>
      <c r="EHM64"/>
      <c r="EHN64"/>
      <c r="EHO64"/>
      <c r="EHP64"/>
      <c r="EHQ64"/>
      <c r="EHR64"/>
      <c r="EHS64"/>
      <c r="EHT64"/>
      <c r="EHU64"/>
      <c r="EHV64"/>
      <c r="EHW64"/>
      <c r="EHX64"/>
      <c r="EHY64"/>
      <c r="EHZ64"/>
      <c r="EIA64"/>
      <c r="EIB64"/>
      <c r="EIC64"/>
      <c r="EID64"/>
      <c r="EIE64"/>
      <c r="EIF64"/>
      <c r="EIG64"/>
      <c r="EIH64"/>
      <c r="EII64"/>
      <c r="EIJ64"/>
      <c r="EIK64"/>
      <c r="EIL64"/>
      <c r="EIM64"/>
      <c r="EIN64"/>
      <c r="EIO64"/>
      <c r="EIP64"/>
      <c r="EIQ64"/>
      <c r="EIR64"/>
      <c r="EIS64"/>
      <c r="EIT64"/>
      <c r="EIU64"/>
      <c r="EIV64"/>
      <c r="EIW64"/>
      <c r="EIX64"/>
      <c r="EIY64"/>
      <c r="EIZ64"/>
      <c r="EJA64"/>
      <c r="EJB64"/>
      <c r="EJC64"/>
      <c r="EJD64"/>
      <c r="EJE64"/>
      <c r="EJF64"/>
      <c r="EJG64"/>
      <c r="EJH64"/>
      <c r="EJI64"/>
      <c r="EJJ64"/>
      <c r="EJK64"/>
      <c r="EJL64"/>
      <c r="EJM64"/>
      <c r="EJN64"/>
      <c r="EJO64"/>
      <c r="EJP64"/>
      <c r="EJQ64"/>
      <c r="EJR64"/>
      <c r="EJS64"/>
      <c r="EJT64"/>
      <c r="EJU64"/>
      <c r="EJV64"/>
      <c r="EJW64"/>
      <c r="EJX64"/>
      <c r="EJY64"/>
      <c r="EJZ64"/>
      <c r="EKA64"/>
      <c r="EKB64"/>
      <c r="EKC64"/>
      <c r="EKD64"/>
      <c r="EKE64"/>
      <c r="EKF64"/>
      <c r="EKG64"/>
      <c r="EKH64"/>
      <c r="EKI64"/>
      <c r="EKJ64"/>
      <c r="EKK64"/>
      <c r="EKL64"/>
      <c r="EKM64"/>
      <c r="EKN64"/>
      <c r="EKO64"/>
      <c r="EKP64"/>
      <c r="EKQ64"/>
      <c r="EKR64"/>
      <c r="EKS64"/>
      <c r="EKT64"/>
      <c r="EKU64"/>
      <c r="EKV64"/>
      <c r="EKW64"/>
      <c r="EKX64"/>
      <c r="EKY64"/>
      <c r="EKZ64"/>
      <c r="ELA64"/>
      <c r="ELB64"/>
      <c r="ELC64"/>
      <c r="ELD64"/>
      <c r="ELE64"/>
      <c r="ELF64"/>
      <c r="ELG64"/>
      <c r="ELH64"/>
      <c r="ELI64"/>
      <c r="ELJ64"/>
      <c r="ELK64"/>
      <c r="ELL64"/>
      <c r="ELM64"/>
      <c r="ELN64"/>
      <c r="ELO64"/>
      <c r="ELP64"/>
      <c r="ELQ64"/>
      <c r="ELR64"/>
      <c r="ELS64"/>
      <c r="ELT64"/>
      <c r="ELU64"/>
      <c r="ELV64"/>
      <c r="ELW64"/>
      <c r="ELX64"/>
      <c r="ELY64"/>
      <c r="ELZ64"/>
      <c r="EMA64"/>
      <c r="EMB64"/>
      <c r="EMC64"/>
      <c r="EMD64"/>
      <c r="EME64"/>
      <c r="EMF64"/>
      <c r="EMG64"/>
      <c r="EMH64"/>
      <c r="EMI64"/>
      <c r="EMJ64"/>
      <c r="EMK64"/>
      <c r="EML64"/>
      <c r="EMM64"/>
      <c r="EMN64"/>
      <c r="EMO64"/>
      <c r="EMP64"/>
      <c r="EMQ64"/>
      <c r="EMR64"/>
      <c r="EMS64"/>
      <c r="EMT64"/>
      <c r="EMU64"/>
      <c r="EMV64"/>
      <c r="EMW64"/>
      <c r="EMX64"/>
      <c r="EMY64"/>
      <c r="EMZ64"/>
      <c r="ENA64"/>
      <c r="ENB64"/>
      <c r="ENC64"/>
      <c r="END64"/>
      <c r="ENE64"/>
      <c r="ENF64"/>
      <c r="ENG64"/>
      <c r="ENH64"/>
      <c r="ENI64"/>
      <c r="ENJ64"/>
      <c r="ENK64"/>
      <c r="ENL64"/>
      <c r="ENM64"/>
      <c r="ENN64"/>
      <c r="ENO64"/>
      <c r="ENP64"/>
      <c r="ENQ64"/>
      <c r="ENR64"/>
      <c r="ENS64"/>
      <c r="ENT64"/>
      <c r="ENU64"/>
      <c r="ENV64"/>
      <c r="ENW64"/>
      <c r="ENX64"/>
      <c r="ENY64"/>
      <c r="ENZ64"/>
      <c r="EOA64"/>
      <c r="EOB64"/>
      <c r="EOC64"/>
      <c r="EOD64"/>
      <c r="EOE64"/>
      <c r="EOF64"/>
      <c r="EOG64"/>
      <c r="EOH64"/>
      <c r="EOI64"/>
      <c r="EOJ64"/>
      <c r="EOK64"/>
      <c r="EOL64"/>
      <c r="EOM64"/>
      <c r="EON64"/>
      <c r="EOO64"/>
      <c r="EOP64"/>
      <c r="EOQ64"/>
      <c r="EOR64"/>
      <c r="EOS64"/>
      <c r="EOT64"/>
      <c r="EOU64"/>
      <c r="EOV64"/>
      <c r="EOW64"/>
      <c r="EOX64"/>
      <c r="EOY64"/>
      <c r="EOZ64"/>
      <c r="EPA64"/>
      <c r="EPB64"/>
      <c r="EPC64"/>
      <c r="EPD64"/>
      <c r="EPE64"/>
      <c r="EPF64"/>
      <c r="EPG64"/>
      <c r="EPH64"/>
      <c r="EPI64"/>
      <c r="EPJ64"/>
      <c r="EPK64"/>
      <c r="EPL64"/>
      <c r="EPM64"/>
      <c r="EPN64"/>
      <c r="EPO64"/>
      <c r="EPP64"/>
      <c r="EPQ64"/>
      <c r="EPR64"/>
      <c r="EPS64"/>
      <c r="EPT64"/>
      <c r="EPU64"/>
      <c r="EPV64"/>
      <c r="EPW64"/>
      <c r="EPX64"/>
      <c r="EPY64"/>
      <c r="EPZ64"/>
      <c r="EQA64"/>
      <c r="EQB64"/>
      <c r="EQC64"/>
      <c r="EQD64"/>
      <c r="EQE64"/>
      <c r="EQF64"/>
      <c r="EQG64"/>
      <c r="EQH64"/>
      <c r="EQI64"/>
      <c r="EQJ64"/>
      <c r="EQK64"/>
      <c r="EQL64"/>
      <c r="EQM64"/>
      <c r="EQN64"/>
      <c r="EQO64"/>
      <c r="EQP64"/>
      <c r="EQQ64"/>
      <c r="EQR64"/>
      <c r="EQS64"/>
      <c r="EQT64"/>
      <c r="EQU64"/>
      <c r="EQV64"/>
      <c r="EQW64"/>
      <c r="EQX64"/>
      <c r="EQY64"/>
      <c r="EQZ64"/>
      <c r="ERA64"/>
      <c r="ERB64"/>
      <c r="ERC64"/>
      <c r="ERD64"/>
      <c r="ERE64"/>
      <c r="ERF64"/>
      <c r="ERG64"/>
      <c r="ERH64"/>
      <c r="ERI64"/>
      <c r="ERJ64"/>
      <c r="ERK64"/>
      <c r="ERL64"/>
      <c r="ERM64"/>
      <c r="ERN64"/>
      <c r="ERO64"/>
      <c r="ERP64"/>
      <c r="ERQ64"/>
      <c r="ERR64"/>
      <c r="ERS64"/>
      <c r="ERT64"/>
      <c r="ERU64"/>
      <c r="ERV64"/>
      <c r="ERW64"/>
      <c r="ERX64"/>
      <c r="ERY64"/>
      <c r="ERZ64"/>
      <c r="ESA64"/>
      <c r="ESB64"/>
      <c r="ESC64"/>
      <c r="ESD64"/>
      <c r="ESE64"/>
      <c r="ESF64"/>
      <c r="ESG64"/>
      <c r="ESH64"/>
      <c r="ESI64"/>
      <c r="ESJ64"/>
      <c r="ESK64"/>
      <c r="ESL64"/>
      <c r="ESM64"/>
      <c r="ESN64"/>
      <c r="ESO64"/>
      <c r="ESP64"/>
      <c r="ESQ64"/>
      <c r="ESR64"/>
      <c r="ESS64"/>
      <c r="EST64"/>
      <c r="ESU64"/>
      <c r="ESV64"/>
      <c r="ESW64"/>
      <c r="ESX64"/>
      <c r="ESY64"/>
      <c r="ESZ64"/>
      <c r="ETA64"/>
      <c r="ETB64"/>
      <c r="ETC64"/>
      <c r="ETD64"/>
      <c r="ETE64"/>
      <c r="ETF64"/>
      <c r="ETG64"/>
      <c r="ETH64"/>
      <c r="ETI64"/>
      <c r="ETJ64"/>
      <c r="ETK64"/>
      <c r="ETL64"/>
      <c r="ETM64"/>
      <c r="ETN64"/>
      <c r="ETO64"/>
      <c r="ETP64"/>
      <c r="ETQ64"/>
      <c r="ETR64"/>
      <c r="ETS64"/>
      <c r="ETT64"/>
      <c r="ETU64"/>
      <c r="ETV64"/>
      <c r="ETW64"/>
      <c r="ETX64"/>
      <c r="ETY64"/>
      <c r="ETZ64"/>
      <c r="EUA64"/>
      <c r="EUB64"/>
      <c r="EUC64"/>
      <c r="EUD64"/>
      <c r="EUE64"/>
      <c r="EUF64"/>
      <c r="EUG64"/>
      <c r="EUH64"/>
      <c r="EUI64"/>
      <c r="EUJ64"/>
      <c r="EUK64"/>
      <c r="EUL64"/>
      <c r="EUM64"/>
      <c r="EUN64"/>
      <c r="EUO64"/>
      <c r="EUP64"/>
      <c r="EUQ64"/>
      <c r="EUR64"/>
      <c r="EUS64"/>
      <c r="EUT64"/>
      <c r="EUU64"/>
      <c r="EUV64"/>
      <c r="EUW64"/>
      <c r="EUX64"/>
      <c r="EUY64"/>
      <c r="EUZ64"/>
      <c r="EVA64"/>
      <c r="EVB64"/>
      <c r="EVC64"/>
      <c r="EVD64"/>
      <c r="EVE64"/>
      <c r="EVF64"/>
      <c r="EVG64"/>
      <c r="EVH64"/>
      <c r="EVI64"/>
      <c r="EVJ64"/>
      <c r="EVK64"/>
      <c r="EVL64"/>
      <c r="EVM64"/>
      <c r="EVN64"/>
      <c r="EVO64"/>
      <c r="EVP64"/>
      <c r="EVQ64"/>
      <c r="EVR64"/>
      <c r="EVS64"/>
      <c r="EVT64"/>
      <c r="EVU64"/>
      <c r="EVV64"/>
      <c r="EVW64"/>
      <c r="EVX64"/>
      <c r="EVY64"/>
      <c r="EVZ64"/>
      <c r="EWA64"/>
      <c r="EWB64"/>
      <c r="EWC64"/>
      <c r="EWD64"/>
      <c r="EWE64"/>
      <c r="EWF64"/>
      <c r="EWG64"/>
      <c r="EWH64"/>
      <c r="EWI64"/>
      <c r="EWJ64"/>
      <c r="EWK64"/>
      <c r="EWL64"/>
      <c r="EWM64"/>
      <c r="EWN64"/>
      <c r="EWO64"/>
      <c r="EWP64"/>
      <c r="EWQ64"/>
      <c r="EWR64"/>
      <c r="EWS64"/>
      <c r="EWT64"/>
      <c r="EWU64"/>
      <c r="EWV64"/>
      <c r="EWW64"/>
      <c r="EWX64"/>
      <c r="EWY64"/>
      <c r="EWZ64"/>
      <c r="EXA64"/>
      <c r="EXB64"/>
      <c r="EXC64"/>
      <c r="EXD64"/>
      <c r="EXE64"/>
      <c r="EXF64"/>
      <c r="EXG64"/>
      <c r="EXH64"/>
      <c r="EXI64"/>
      <c r="EXJ64"/>
      <c r="EXK64"/>
      <c r="EXL64"/>
      <c r="EXM64"/>
      <c r="EXN64"/>
      <c r="EXO64"/>
      <c r="EXP64"/>
      <c r="EXQ64"/>
      <c r="EXR64"/>
      <c r="EXS64"/>
      <c r="EXT64"/>
      <c r="EXU64"/>
      <c r="EXV64"/>
      <c r="EXW64"/>
      <c r="EXX64"/>
      <c r="EXY64"/>
      <c r="EXZ64"/>
      <c r="EYA64"/>
      <c r="EYB64"/>
      <c r="EYC64"/>
      <c r="EYD64"/>
      <c r="EYE64"/>
      <c r="EYF64"/>
      <c r="EYG64"/>
      <c r="EYH64"/>
      <c r="EYI64"/>
      <c r="EYJ64"/>
      <c r="EYK64"/>
      <c r="EYL64"/>
      <c r="EYM64"/>
      <c r="EYN64"/>
      <c r="EYO64"/>
      <c r="EYP64"/>
      <c r="EYQ64"/>
      <c r="EYR64"/>
      <c r="EYS64"/>
      <c r="EYT64"/>
      <c r="EYU64"/>
      <c r="EYV64"/>
      <c r="EYW64"/>
      <c r="EYX64"/>
      <c r="EYY64"/>
      <c r="EYZ64"/>
      <c r="EZA64"/>
      <c r="EZB64"/>
      <c r="EZC64"/>
      <c r="EZD64"/>
      <c r="EZE64"/>
      <c r="EZF64"/>
      <c r="EZG64"/>
      <c r="EZH64"/>
      <c r="EZI64"/>
      <c r="EZJ64"/>
      <c r="EZK64"/>
      <c r="EZL64"/>
      <c r="EZM64"/>
      <c r="EZN64"/>
      <c r="EZO64"/>
      <c r="EZP64"/>
      <c r="EZQ64"/>
      <c r="EZR64"/>
      <c r="EZS64"/>
      <c r="EZT64"/>
      <c r="EZU64"/>
      <c r="EZV64"/>
      <c r="EZW64"/>
      <c r="EZX64"/>
      <c r="EZY64"/>
      <c r="EZZ64"/>
      <c r="FAA64"/>
      <c r="FAB64"/>
      <c r="FAC64"/>
      <c r="FAD64"/>
      <c r="FAE64"/>
      <c r="FAF64"/>
      <c r="FAG64"/>
      <c r="FAH64"/>
      <c r="FAI64"/>
      <c r="FAJ64"/>
      <c r="FAK64"/>
      <c r="FAL64"/>
      <c r="FAM64"/>
      <c r="FAN64"/>
      <c r="FAO64"/>
      <c r="FAP64"/>
      <c r="FAQ64"/>
      <c r="FAR64"/>
      <c r="FAS64"/>
      <c r="FAT64"/>
      <c r="FAU64"/>
      <c r="FAV64"/>
      <c r="FAW64"/>
      <c r="FAX64"/>
      <c r="FAY64"/>
      <c r="FAZ64"/>
      <c r="FBA64"/>
      <c r="FBB64"/>
      <c r="FBC64"/>
      <c r="FBD64"/>
      <c r="FBE64"/>
      <c r="FBF64"/>
      <c r="FBG64"/>
      <c r="FBH64"/>
      <c r="FBI64"/>
      <c r="FBJ64"/>
      <c r="FBK64"/>
      <c r="FBL64"/>
      <c r="FBM64"/>
      <c r="FBN64"/>
      <c r="FBO64"/>
      <c r="FBP64"/>
      <c r="FBQ64"/>
      <c r="FBR64"/>
      <c r="FBS64"/>
      <c r="FBT64"/>
      <c r="FBU64"/>
      <c r="FBV64"/>
      <c r="FBW64"/>
      <c r="FBX64"/>
      <c r="FBY64"/>
      <c r="FBZ64"/>
      <c r="FCA64"/>
      <c r="FCB64"/>
      <c r="FCC64"/>
      <c r="FCD64"/>
      <c r="FCE64"/>
      <c r="FCF64"/>
      <c r="FCG64"/>
      <c r="FCH64"/>
      <c r="FCI64"/>
      <c r="FCJ64"/>
      <c r="FCK64"/>
      <c r="FCL64"/>
      <c r="FCM64"/>
      <c r="FCN64"/>
      <c r="FCO64"/>
      <c r="FCP64"/>
      <c r="FCQ64"/>
      <c r="FCR64"/>
      <c r="FCS64"/>
      <c r="FCT64"/>
      <c r="FCU64"/>
      <c r="FCV64"/>
      <c r="FCW64"/>
      <c r="FCX64"/>
      <c r="FCY64"/>
      <c r="FCZ64"/>
      <c r="FDA64"/>
      <c r="FDB64"/>
      <c r="FDC64"/>
      <c r="FDD64"/>
      <c r="FDE64"/>
      <c r="FDF64"/>
      <c r="FDG64"/>
      <c r="FDH64"/>
      <c r="FDI64"/>
      <c r="FDJ64"/>
      <c r="FDK64"/>
      <c r="FDL64"/>
      <c r="FDM64"/>
      <c r="FDN64"/>
      <c r="FDO64"/>
      <c r="FDP64"/>
      <c r="FDQ64"/>
      <c r="FDR64"/>
      <c r="FDS64"/>
      <c r="FDT64"/>
      <c r="FDU64"/>
      <c r="FDV64"/>
      <c r="FDW64"/>
      <c r="FDX64"/>
      <c r="FDY64"/>
      <c r="FDZ64"/>
      <c r="FEA64"/>
      <c r="FEB64"/>
      <c r="FEC64"/>
      <c r="FED64"/>
      <c r="FEE64"/>
      <c r="FEF64"/>
      <c r="FEG64"/>
      <c r="FEH64"/>
      <c r="FEI64"/>
      <c r="FEJ64"/>
      <c r="FEK64"/>
      <c r="FEL64"/>
      <c r="FEM64"/>
      <c r="FEN64"/>
      <c r="FEO64"/>
      <c r="FEP64"/>
      <c r="FEQ64"/>
      <c r="FER64"/>
      <c r="FES64"/>
      <c r="FET64"/>
      <c r="FEU64"/>
      <c r="FEV64"/>
      <c r="FEW64"/>
      <c r="FEX64"/>
      <c r="FEY64"/>
      <c r="FEZ64"/>
      <c r="FFA64"/>
      <c r="FFB64"/>
      <c r="FFC64"/>
      <c r="FFD64"/>
      <c r="FFE64"/>
      <c r="FFF64"/>
      <c r="FFG64"/>
      <c r="FFH64"/>
      <c r="FFI64"/>
      <c r="FFJ64"/>
      <c r="FFK64"/>
      <c r="FFL64"/>
      <c r="FFM64"/>
      <c r="FFN64"/>
      <c r="FFO64"/>
      <c r="FFP64"/>
      <c r="FFQ64"/>
      <c r="FFR64"/>
      <c r="FFS64"/>
      <c r="FFT64"/>
      <c r="FFU64"/>
      <c r="FFV64"/>
      <c r="FFW64"/>
      <c r="FFX64"/>
      <c r="FFY64"/>
      <c r="FFZ64"/>
      <c r="FGA64"/>
      <c r="FGB64"/>
      <c r="FGC64"/>
      <c r="FGD64"/>
      <c r="FGE64"/>
      <c r="FGF64"/>
      <c r="FGG64"/>
      <c r="FGH64"/>
      <c r="FGI64"/>
      <c r="FGJ64"/>
      <c r="FGK64"/>
      <c r="FGL64"/>
      <c r="FGM64"/>
      <c r="FGN64"/>
      <c r="FGO64"/>
      <c r="FGP64"/>
      <c r="FGQ64"/>
      <c r="FGR64"/>
      <c r="FGS64"/>
      <c r="FGT64"/>
      <c r="FGU64"/>
      <c r="FGV64"/>
      <c r="FGW64"/>
      <c r="FGX64"/>
      <c r="FGY64"/>
      <c r="FGZ64"/>
      <c r="FHA64"/>
      <c r="FHB64"/>
      <c r="FHC64"/>
      <c r="FHD64"/>
      <c r="FHE64"/>
      <c r="FHF64"/>
      <c r="FHG64"/>
      <c r="FHH64"/>
      <c r="FHI64"/>
      <c r="FHJ64"/>
      <c r="FHK64"/>
      <c r="FHL64"/>
      <c r="FHM64"/>
      <c r="FHN64"/>
      <c r="FHO64"/>
      <c r="FHP64"/>
      <c r="FHQ64"/>
      <c r="FHR64"/>
      <c r="FHS64"/>
      <c r="FHT64"/>
      <c r="FHU64"/>
      <c r="FHV64"/>
      <c r="FHW64"/>
      <c r="FHX64"/>
      <c r="FHY64"/>
      <c r="FHZ64"/>
      <c r="FIA64"/>
      <c r="FIB64"/>
      <c r="FIC64"/>
      <c r="FID64"/>
      <c r="FIE64"/>
      <c r="FIF64"/>
      <c r="FIG64"/>
      <c r="FIH64"/>
      <c r="FII64"/>
      <c r="FIJ64"/>
      <c r="FIK64"/>
      <c r="FIL64"/>
      <c r="FIM64"/>
      <c r="FIN64"/>
      <c r="FIO64"/>
      <c r="FIP64"/>
      <c r="FIQ64"/>
      <c r="FIR64"/>
      <c r="FIS64"/>
      <c r="FIT64"/>
      <c r="FIU64"/>
      <c r="FIV64"/>
      <c r="FIW64"/>
      <c r="FIX64"/>
      <c r="FIY64"/>
      <c r="FIZ64"/>
      <c r="FJA64"/>
      <c r="FJB64"/>
      <c r="FJC64"/>
      <c r="FJD64"/>
      <c r="FJE64"/>
      <c r="FJF64"/>
      <c r="FJG64"/>
      <c r="FJH64"/>
      <c r="FJI64"/>
      <c r="FJJ64"/>
      <c r="FJK64"/>
      <c r="FJL64"/>
      <c r="FJM64"/>
      <c r="FJN64"/>
      <c r="FJO64"/>
      <c r="FJP64"/>
      <c r="FJQ64"/>
      <c r="FJR64"/>
      <c r="FJS64"/>
      <c r="FJT64"/>
      <c r="FJU64"/>
      <c r="FJV64"/>
      <c r="FJW64"/>
      <c r="FJX64"/>
      <c r="FJY64"/>
      <c r="FJZ64"/>
      <c r="FKA64"/>
      <c r="FKB64"/>
      <c r="FKC64"/>
      <c r="FKD64"/>
      <c r="FKE64"/>
      <c r="FKF64"/>
      <c r="FKG64"/>
      <c r="FKH64"/>
      <c r="FKI64"/>
      <c r="FKJ64"/>
      <c r="FKK64"/>
      <c r="FKL64"/>
      <c r="FKM64"/>
      <c r="FKN64"/>
      <c r="FKO64"/>
      <c r="FKP64"/>
      <c r="FKQ64"/>
      <c r="FKR64"/>
      <c r="FKS64"/>
      <c r="FKT64"/>
      <c r="FKU64"/>
      <c r="FKV64"/>
      <c r="FKW64"/>
      <c r="FKX64"/>
      <c r="FKY64"/>
      <c r="FKZ64"/>
      <c r="FLA64"/>
      <c r="FLB64"/>
      <c r="FLC64"/>
      <c r="FLD64"/>
      <c r="FLE64"/>
      <c r="FLF64"/>
      <c r="FLG64"/>
      <c r="FLH64"/>
      <c r="FLI64"/>
      <c r="FLJ64"/>
      <c r="FLK64"/>
      <c r="FLL64"/>
      <c r="FLM64"/>
      <c r="FLN64"/>
      <c r="FLO64"/>
      <c r="FLP64"/>
      <c r="FLQ64"/>
      <c r="FLR64"/>
      <c r="FLS64"/>
      <c r="FLT64"/>
      <c r="FLU64"/>
      <c r="FLV64"/>
      <c r="FLW64"/>
      <c r="FLX64"/>
      <c r="FLY64"/>
      <c r="FLZ64"/>
      <c r="FMA64"/>
      <c r="FMB64"/>
      <c r="FMC64"/>
      <c r="FMD64"/>
      <c r="FME64"/>
      <c r="FMF64"/>
      <c r="FMG64"/>
      <c r="FMH64"/>
      <c r="FMI64"/>
      <c r="FMJ64"/>
      <c r="FMK64"/>
      <c r="FML64"/>
      <c r="FMM64"/>
      <c r="FMN64"/>
      <c r="FMO64"/>
      <c r="FMP64"/>
      <c r="FMQ64"/>
      <c r="FMR64"/>
      <c r="FMS64"/>
      <c r="FMT64"/>
      <c r="FMU64"/>
      <c r="FMV64"/>
      <c r="FMW64"/>
      <c r="FMX64"/>
      <c r="FMY64"/>
      <c r="FMZ64"/>
      <c r="FNA64"/>
      <c r="FNB64"/>
      <c r="FNC64"/>
      <c r="FND64"/>
      <c r="FNE64"/>
      <c r="FNF64"/>
      <c r="FNG64"/>
      <c r="FNH64"/>
      <c r="FNI64"/>
      <c r="FNJ64"/>
      <c r="FNK64"/>
      <c r="FNL64"/>
      <c r="FNM64"/>
      <c r="FNN64"/>
      <c r="FNO64"/>
      <c r="FNP64"/>
      <c r="FNQ64"/>
      <c r="FNR64"/>
      <c r="FNS64"/>
      <c r="FNT64"/>
      <c r="FNU64"/>
      <c r="FNV64"/>
      <c r="FNW64"/>
      <c r="FNX64"/>
      <c r="FNY64"/>
      <c r="FNZ64"/>
      <c r="FOA64"/>
      <c r="FOB64"/>
      <c r="FOC64"/>
      <c r="FOD64"/>
      <c r="FOE64"/>
      <c r="FOF64"/>
      <c r="FOG64"/>
      <c r="FOH64"/>
      <c r="FOI64"/>
      <c r="FOJ64"/>
      <c r="FOK64"/>
      <c r="FOL64"/>
      <c r="FOM64"/>
      <c r="FON64"/>
      <c r="FOO64"/>
      <c r="FOP64"/>
      <c r="FOQ64"/>
      <c r="FOR64"/>
      <c r="FOS64"/>
      <c r="FOT64"/>
      <c r="FOU64"/>
      <c r="FOV64"/>
      <c r="FOW64"/>
      <c r="FOX64"/>
      <c r="FOY64"/>
      <c r="FOZ64"/>
      <c r="FPA64"/>
      <c r="FPB64"/>
      <c r="FPC64"/>
      <c r="FPD64"/>
      <c r="FPE64"/>
      <c r="FPF64"/>
      <c r="FPG64"/>
      <c r="FPH64"/>
      <c r="FPI64"/>
      <c r="FPJ64"/>
      <c r="FPK64"/>
      <c r="FPL64"/>
      <c r="FPM64"/>
      <c r="FPN64"/>
      <c r="FPO64"/>
      <c r="FPP64"/>
      <c r="FPQ64"/>
      <c r="FPR64"/>
      <c r="FPS64"/>
      <c r="FPT64"/>
      <c r="FPU64"/>
      <c r="FPV64"/>
      <c r="FPW64"/>
      <c r="FPX64"/>
      <c r="FPY64"/>
      <c r="FPZ64"/>
      <c r="FQA64"/>
      <c r="FQB64"/>
      <c r="FQC64"/>
      <c r="FQD64"/>
      <c r="FQE64"/>
      <c r="FQF64"/>
      <c r="FQG64"/>
      <c r="FQH64"/>
      <c r="FQI64"/>
      <c r="FQJ64"/>
      <c r="FQK64"/>
      <c r="FQL64"/>
      <c r="FQM64"/>
      <c r="FQN64"/>
      <c r="FQO64"/>
      <c r="FQP64"/>
      <c r="FQQ64"/>
      <c r="FQR64"/>
      <c r="FQS64"/>
      <c r="FQT64"/>
      <c r="FQU64"/>
      <c r="FQV64"/>
      <c r="FQW64"/>
      <c r="FQX64"/>
      <c r="FQY64"/>
      <c r="FQZ64"/>
      <c r="FRA64"/>
      <c r="FRB64"/>
      <c r="FRC64"/>
      <c r="FRD64"/>
      <c r="FRE64"/>
      <c r="FRF64"/>
      <c r="FRG64"/>
      <c r="FRH64"/>
      <c r="FRI64"/>
      <c r="FRJ64"/>
      <c r="FRK64"/>
      <c r="FRL64"/>
      <c r="FRM64"/>
      <c r="FRN64"/>
      <c r="FRO64"/>
      <c r="FRP64"/>
      <c r="FRQ64"/>
      <c r="FRR64"/>
      <c r="FRS64"/>
      <c r="FRT64"/>
      <c r="FRU64"/>
      <c r="FRV64"/>
      <c r="FRW64"/>
      <c r="FRX64"/>
      <c r="FRY64"/>
      <c r="FRZ64"/>
      <c r="FSA64"/>
      <c r="FSB64"/>
      <c r="FSC64"/>
      <c r="FSD64"/>
      <c r="FSE64"/>
      <c r="FSF64"/>
      <c r="FSG64"/>
      <c r="FSH64"/>
      <c r="FSI64"/>
      <c r="FSJ64"/>
      <c r="FSK64"/>
      <c r="FSL64"/>
      <c r="FSM64"/>
      <c r="FSN64"/>
      <c r="FSO64"/>
      <c r="FSP64"/>
      <c r="FSQ64"/>
      <c r="FSR64"/>
      <c r="FSS64"/>
      <c r="FST64"/>
      <c r="FSU64"/>
      <c r="FSV64"/>
      <c r="FSW64"/>
      <c r="FSX64"/>
      <c r="FSY64"/>
      <c r="FSZ64"/>
      <c r="FTA64"/>
      <c r="FTB64"/>
      <c r="FTC64"/>
      <c r="FTD64"/>
      <c r="FTE64"/>
      <c r="FTF64"/>
      <c r="FTG64"/>
      <c r="FTH64"/>
      <c r="FTI64"/>
      <c r="FTJ64"/>
      <c r="FTK64"/>
      <c r="FTL64"/>
      <c r="FTM64"/>
      <c r="FTN64"/>
      <c r="FTO64"/>
      <c r="FTP64"/>
      <c r="FTQ64"/>
      <c r="FTR64"/>
      <c r="FTS64"/>
      <c r="FTT64"/>
      <c r="FTU64"/>
      <c r="FTV64"/>
      <c r="FTW64"/>
      <c r="FTX64"/>
      <c r="FTY64"/>
      <c r="FTZ64"/>
      <c r="FUA64"/>
      <c r="FUB64"/>
      <c r="FUC64"/>
      <c r="FUD64"/>
      <c r="FUE64"/>
      <c r="FUF64"/>
      <c r="FUG64"/>
      <c r="FUH64"/>
      <c r="FUI64"/>
      <c r="FUJ64"/>
      <c r="FUK64"/>
      <c r="FUL64"/>
      <c r="FUM64"/>
      <c r="FUN64"/>
      <c r="FUO64"/>
      <c r="FUP64"/>
      <c r="FUQ64"/>
      <c r="FUR64"/>
      <c r="FUS64"/>
      <c r="FUT64"/>
      <c r="FUU64"/>
      <c r="FUV64"/>
      <c r="FUW64"/>
      <c r="FUX64"/>
      <c r="FUY64"/>
      <c r="FUZ64"/>
      <c r="FVA64"/>
      <c r="FVB64"/>
      <c r="FVC64"/>
      <c r="FVD64"/>
      <c r="FVE64"/>
      <c r="FVF64"/>
      <c r="FVG64"/>
      <c r="FVH64"/>
      <c r="FVI64"/>
      <c r="FVJ64"/>
      <c r="FVK64"/>
      <c r="FVL64"/>
      <c r="FVM64"/>
      <c r="FVN64"/>
      <c r="FVO64"/>
      <c r="FVP64"/>
      <c r="FVQ64"/>
      <c r="FVR64"/>
      <c r="FVS64"/>
      <c r="FVT64"/>
      <c r="FVU64"/>
      <c r="FVV64"/>
      <c r="FVW64"/>
      <c r="FVX64"/>
      <c r="FVY64"/>
      <c r="FVZ64"/>
      <c r="FWA64"/>
      <c r="FWB64"/>
      <c r="FWC64"/>
      <c r="FWD64"/>
      <c r="FWE64"/>
      <c r="FWF64"/>
      <c r="FWG64"/>
      <c r="FWH64"/>
      <c r="FWI64"/>
      <c r="FWJ64"/>
      <c r="FWK64"/>
      <c r="FWL64"/>
      <c r="FWM64"/>
      <c r="FWN64"/>
      <c r="FWO64"/>
      <c r="FWP64"/>
      <c r="FWQ64"/>
      <c r="FWR64"/>
      <c r="FWS64"/>
      <c r="FWT64"/>
      <c r="FWU64"/>
      <c r="FWV64"/>
      <c r="FWW64"/>
      <c r="FWX64"/>
      <c r="FWY64"/>
      <c r="FWZ64"/>
      <c r="FXA64"/>
      <c r="FXB64"/>
      <c r="FXC64"/>
      <c r="FXD64"/>
      <c r="FXE64"/>
      <c r="FXF64"/>
      <c r="FXG64"/>
      <c r="FXH64"/>
      <c r="FXI64"/>
      <c r="FXJ64"/>
      <c r="FXK64"/>
      <c r="FXL64"/>
      <c r="FXM64"/>
      <c r="FXN64"/>
      <c r="FXO64"/>
      <c r="FXP64"/>
      <c r="FXQ64"/>
      <c r="FXR64"/>
      <c r="FXS64"/>
      <c r="FXT64"/>
      <c r="FXU64"/>
      <c r="FXV64"/>
      <c r="FXW64"/>
      <c r="FXX64"/>
      <c r="FXY64"/>
      <c r="FXZ64"/>
      <c r="FYA64"/>
      <c r="FYB64"/>
      <c r="FYC64"/>
      <c r="FYD64"/>
      <c r="FYE64"/>
      <c r="FYF64"/>
      <c r="FYG64"/>
      <c r="FYH64"/>
      <c r="FYI64"/>
      <c r="FYJ64"/>
      <c r="FYK64"/>
      <c r="FYL64"/>
      <c r="FYM64"/>
      <c r="FYN64"/>
      <c r="FYO64"/>
      <c r="FYP64"/>
      <c r="FYQ64"/>
      <c r="FYR64"/>
      <c r="FYS64"/>
      <c r="FYT64"/>
      <c r="FYU64"/>
      <c r="FYV64"/>
      <c r="FYW64"/>
      <c r="FYX64"/>
      <c r="FYY64"/>
      <c r="FYZ64"/>
      <c r="FZA64"/>
      <c r="FZB64"/>
      <c r="FZC64"/>
      <c r="FZD64"/>
      <c r="FZE64"/>
      <c r="FZF64"/>
      <c r="FZG64"/>
      <c r="FZH64"/>
      <c r="FZI64"/>
      <c r="FZJ64"/>
      <c r="FZK64"/>
      <c r="FZL64"/>
      <c r="FZM64"/>
      <c r="FZN64"/>
      <c r="FZO64"/>
      <c r="FZP64"/>
      <c r="FZQ64"/>
      <c r="FZR64"/>
      <c r="FZS64"/>
      <c r="FZT64"/>
      <c r="FZU64"/>
      <c r="FZV64"/>
      <c r="FZW64"/>
      <c r="FZX64"/>
      <c r="FZY64"/>
      <c r="FZZ64"/>
      <c r="GAA64"/>
      <c r="GAB64"/>
      <c r="GAC64"/>
      <c r="GAD64"/>
      <c r="GAE64"/>
      <c r="GAF64"/>
      <c r="GAG64"/>
      <c r="GAH64"/>
      <c r="GAI64"/>
      <c r="GAJ64"/>
      <c r="GAK64"/>
      <c r="GAL64"/>
      <c r="GAM64"/>
      <c r="GAN64"/>
      <c r="GAO64"/>
      <c r="GAP64"/>
      <c r="GAQ64"/>
      <c r="GAR64"/>
      <c r="GAS64"/>
      <c r="GAT64"/>
      <c r="GAU64"/>
      <c r="GAV64"/>
      <c r="GAW64"/>
      <c r="GAX64"/>
      <c r="GAY64"/>
      <c r="GAZ64"/>
      <c r="GBA64"/>
      <c r="GBB64"/>
      <c r="GBC64"/>
      <c r="GBD64"/>
      <c r="GBE64"/>
      <c r="GBF64"/>
      <c r="GBG64"/>
      <c r="GBH64"/>
      <c r="GBI64"/>
      <c r="GBJ64"/>
      <c r="GBK64"/>
      <c r="GBL64"/>
      <c r="GBM64"/>
      <c r="GBN64"/>
      <c r="GBO64"/>
      <c r="GBP64"/>
      <c r="GBQ64"/>
      <c r="GBR64"/>
      <c r="GBS64"/>
      <c r="GBT64"/>
      <c r="GBU64"/>
      <c r="GBV64"/>
      <c r="GBW64"/>
      <c r="GBX64"/>
      <c r="GBY64"/>
      <c r="GBZ64"/>
      <c r="GCA64"/>
      <c r="GCB64"/>
      <c r="GCC64"/>
      <c r="GCD64"/>
      <c r="GCE64"/>
      <c r="GCF64"/>
      <c r="GCG64"/>
      <c r="GCH64"/>
      <c r="GCI64"/>
      <c r="GCJ64"/>
      <c r="GCK64"/>
      <c r="GCL64"/>
      <c r="GCM64"/>
      <c r="GCN64"/>
      <c r="GCO64"/>
      <c r="GCP64"/>
      <c r="GCQ64"/>
      <c r="GCR64"/>
      <c r="GCS64"/>
      <c r="GCT64"/>
      <c r="GCU64"/>
      <c r="GCV64"/>
      <c r="GCW64"/>
      <c r="GCX64"/>
      <c r="GCY64"/>
      <c r="GCZ64"/>
      <c r="GDA64"/>
      <c r="GDB64"/>
      <c r="GDC64"/>
      <c r="GDD64"/>
      <c r="GDE64"/>
      <c r="GDF64"/>
      <c r="GDG64"/>
      <c r="GDH64"/>
      <c r="GDI64"/>
      <c r="GDJ64"/>
      <c r="GDK64"/>
      <c r="GDL64"/>
      <c r="GDM64"/>
      <c r="GDN64"/>
      <c r="GDO64"/>
      <c r="GDP64"/>
      <c r="GDQ64"/>
      <c r="GDR64"/>
      <c r="GDS64"/>
      <c r="GDT64"/>
      <c r="GDU64"/>
      <c r="GDV64"/>
      <c r="GDW64"/>
      <c r="GDX64"/>
      <c r="GDY64"/>
      <c r="GDZ64"/>
      <c r="GEA64"/>
      <c r="GEB64"/>
      <c r="GEC64"/>
      <c r="GED64"/>
      <c r="GEE64"/>
      <c r="GEF64"/>
      <c r="GEG64"/>
      <c r="GEH64"/>
      <c r="GEI64"/>
      <c r="GEJ64"/>
      <c r="GEK64"/>
      <c r="GEL64"/>
      <c r="GEM64"/>
      <c r="GEN64"/>
      <c r="GEO64"/>
      <c r="GEP64"/>
      <c r="GEQ64"/>
      <c r="GER64"/>
      <c r="GES64"/>
      <c r="GET64"/>
      <c r="GEU64"/>
      <c r="GEV64"/>
      <c r="GEW64"/>
      <c r="GEX64"/>
      <c r="GEY64"/>
      <c r="GEZ64"/>
      <c r="GFA64"/>
      <c r="GFB64"/>
      <c r="GFC64"/>
      <c r="GFD64"/>
      <c r="GFE64"/>
      <c r="GFF64"/>
      <c r="GFG64"/>
      <c r="GFH64"/>
      <c r="GFI64"/>
      <c r="GFJ64"/>
      <c r="GFK64"/>
      <c r="GFL64"/>
      <c r="GFM64"/>
      <c r="GFN64"/>
      <c r="GFO64"/>
      <c r="GFP64"/>
      <c r="GFQ64"/>
      <c r="GFR64"/>
      <c r="GFS64"/>
      <c r="GFT64"/>
      <c r="GFU64"/>
      <c r="GFV64"/>
      <c r="GFW64"/>
      <c r="GFX64"/>
      <c r="GFY64"/>
      <c r="GFZ64"/>
      <c r="GGA64"/>
      <c r="GGB64"/>
      <c r="GGC64"/>
      <c r="GGD64"/>
      <c r="GGE64"/>
      <c r="GGF64"/>
      <c r="GGG64"/>
      <c r="GGH64"/>
      <c r="GGI64"/>
      <c r="GGJ64"/>
      <c r="GGK64"/>
      <c r="GGL64"/>
      <c r="GGM64"/>
      <c r="GGN64"/>
      <c r="GGO64"/>
      <c r="GGP64"/>
      <c r="GGQ64"/>
      <c r="GGR64"/>
      <c r="GGS64"/>
      <c r="GGT64"/>
      <c r="GGU64"/>
      <c r="GGV64"/>
      <c r="GGW64"/>
      <c r="GGX64"/>
      <c r="GGY64"/>
      <c r="GGZ64"/>
      <c r="GHA64"/>
      <c r="GHB64"/>
      <c r="GHC64"/>
      <c r="GHD64"/>
      <c r="GHE64"/>
      <c r="GHF64"/>
      <c r="GHG64"/>
      <c r="GHH64"/>
      <c r="GHI64"/>
      <c r="GHJ64"/>
      <c r="GHK64"/>
      <c r="GHL64"/>
      <c r="GHM64"/>
      <c r="GHN64"/>
      <c r="GHO64"/>
      <c r="GHP64"/>
      <c r="GHQ64"/>
      <c r="GHR64"/>
      <c r="GHS64"/>
      <c r="GHT64"/>
      <c r="GHU64"/>
      <c r="GHV64"/>
      <c r="GHW64"/>
      <c r="GHX64"/>
      <c r="GHY64"/>
      <c r="GHZ64"/>
      <c r="GIA64"/>
      <c r="GIB64"/>
      <c r="GIC64"/>
      <c r="GID64"/>
      <c r="GIE64"/>
      <c r="GIF64"/>
      <c r="GIG64"/>
      <c r="GIH64"/>
      <c r="GII64"/>
      <c r="GIJ64"/>
      <c r="GIK64"/>
      <c r="GIL64"/>
      <c r="GIM64"/>
      <c r="GIN64"/>
      <c r="GIO64"/>
      <c r="GIP64"/>
      <c r="GIQ64"/>
      <c r="GIR64"/>
      <c r="GIS64"/>
      <c r="GIT64"/>
      <c r="GIU64"/>
      <c r="GIV64"/>
      <c r="GIW64"/>
      <c r="GIX64"/>
      <c r="GIY64"/>
      <c r="GIZ64"/>
      <c r="GJA64"/>
      <c r="GJB64"/>
      <c r="GJC64"/>
      <c r="GJD64"/>
      <c r="GJE64"/>
      <c r="GJF64"/>
      <c r="GJG64"/>
      <c r="GJH64"/>
      <c r="GJI64"/>
      <c r="GJJ64"/>
      <c r="GJK64"/>
      <c r="GJL64"/>
      <c r="GJM64"/>
      <c r="GJN64"/>
      <c r="GJO64"/>
      <c r="GJP64"/>
      <c r="GJQ64"/>
      <c r="GJR64"/>
      <c r="GJS64"/>
      <c r="GJT64"/>
      <c r="GJU64"/>
      <c r="GJV64"/>
      <c r="GJW64"/>
      <c r="GJX64"/>
      <c r="GJY64"/>
      <c r="GJZ64"/>
      <c r="GKA64"/>
      <c r="GKB64"/>
      <c r="GKC64"/>
      <c r="GKD64"/>
      <c r="GKE64"/>
      <c r="GKF64"/>
      <c r="GKG64"/>
      <c r="GKH64"/>
      <c r="GKI64"/>
      <c r="GKJ64"/>
      <c r="GKK64"/>
      <c r="GKL64"/>
      <c r="GKM64"/>
      <c r="GKN64"/>
      <c r="GKO64"/>
      <c r="GKP64"/>
      <c r="GKQ64"/>
      <c r="GKR64"/>
      <c r="GKS64"/>
      <c r="GKT64"/>
      <c r="GKU64"/>
      <c r="GKV64"/>
      <c r="GKW64"/>
      <c r="GKX64"/>
      <c r="GKY64"/>
      <c r="GKZ64"/>
      <c r="GLA64"/>
      <c r="GLB64"/>
      <c r="GLC64"/>
      <c r="GLD64"/>
      <c r="GLE64"/>
      <c r="GLF64"/>
      <c r="GLG64"/>
      <c r="GLH64"/>
      <c r="GLI64"/>
      <c r="GLJ64"/>
      <c r="GLK64"/>
      <c r="GLL64"/>
      <c r="GLM64"/>
      <c r="GLN64"/>
      <c r="GLO64"/>
      <c r="GLP64"/>
      <c r="GLQ64"/>
      <c r="GLR64"/>
      <c r="GLS64"/>
      <c r="GLT64"/>
      <c r="GLU64"/>
      <c r="GLV64"/>
      <c r="GLW64"/>
      <c r="GLX64"/>
      <c r="GLY64"/>
      <c r="GLZ64"/>
      <c r="GMA64"/>
      <c r="GMB64"/>
      <c r="GMC64"/>
      <c r="GMD64"/>
      <c r="GME64"/>
      <c r="GMF64"/>
      <c r="GMG64"/>
      <c r="GMH64"/>
      <c r="GMI64"/>
      <c r="GMJ64"/>
      <c r="GMK64"/>
      <c r="GML64"/>
      <c r="GMM64"/>
      <c r="GMN64"/>
      <c r="GMO64"/>
      <c r="GMP64"/>
      <c r="GMQ64"/>
      <c r="GMR64"/>
      <c r="GMS64"/>
      <c r="GMT64"/>
      <c r="GMU64"/>
      <c r="GMV64"/>
      <c r="GMW64"/>
      <c r="GMX64"/>
      <c r="GMY64"/>
      <c r="GMZ64"/>
      <c r="GNA64"/>
      <c r="GNB64"/>
      <c r="GNC64"/>
      <c r="GND64"/>
      <c r="GNE64"/>
      <c r="GNF64"/>
      <c r="GNG64"/>
      <c r="GNH64"/>
      <c r="GNI64"/>
      <c r="GNJ64"/>
      <c r="GNK64"/>
      <c r="GNL64"/>
      <c r="GNM64"/>
      <c r="GNN64"/>
      <c r="GNO64"/>
      <c r="GNP64"/>
      <c r="GNQ64"/>
      <c r="GNR64"/>
      <c r="GNS64"/>
      <c r="GNT64"/>
      <c r="GNU64"/>
      <c r="GNV64"/>
      <c r="GNW64"/>
      <c r="GNX64"/>
      <c r="GNY64"/>
      <c r="GNZ64"/>
      <c r="GOA64"/>
      <c r="GOB64"/>
      <c r="GOC64"/>
      <c r="GOD64"/>
      <c r="GOE64"/>
      <c r="GOF64"/>
      <c r="GOG64"/>
      <c r="GOH64"/>
      <c r="GOI64"/>
      <c r="GOJ64"/>
      <c r="GOK64"/>
      <c r="GOL64"/>
      <c r="GOM64"/>
      <c r="GON64"/>
      <c r="GOO64"/>
      <c r="GOP64"/>
      <c r="GOQ64"/>
      <c r="GOR64"/>
      <c r="GOS64"/>
      <c r="GOT64"/>
      <c r="GOU64"/>
      <c r="GOV64"/>
      <c r="GOW64"/>
      <c r="GOX64"/>
      <c r="GOY64"/>
      <c r="GOZ64"/>
      <c r="GPA64"/>
      <c r="GPB64"/>
      <c r="GPC64"/>
      <c r="GPD64"/>
      <c r="GPE64"/>
      <c r="GPF64"/>
      <c r="GPG64"/>
      <c r="GPH64"/>
      <c r="GPI64"/>
      <c r="GPJ64"/>
      <c r="GPK64"/>
      <c r="GPL64"/>
      <c r="GPM64"/>
      <c r="GPN64"/>
      <c r="GPO64"/>
      <c r="GPP64"/>
      <c r="GPQ64"/>
      <c r="GPR64"/>
      <c r="GPS64"/>
      <c r="GPT64"/>
      <c r="GPU64"/>
      <c r="GPV64"/>
      <c r="GPW64"/>
      <c r="GPX64"/>
      <c r="GPY64"/>
      <c r="GPZ64"/>
      <c r="GQA64"/>
      <c r="GQB64"/>
      <c r="GQC64"/>
      <c r="GQD64"/>
      <c r="GQE64"/>
      <c r="GQF64"/>
      <c r="GQG64"/>
      <c r="GQH64"/>
      <c r="GQI64"/>
      <c r="GQJ64"/>
      <c r="GQK64"/>
      <c r="GQL64"/>
      <c r="GQM64"/>
      <c r="GQN64"/>
      <c r="GQO64"/>
      <c r="GQP64"/>
      <c r="GQQ64"/>
      <c r="GQR64"/>
      <c r="GQS64"/>
      <c r="GQT64"/>
      <c r="GQU64"/>
      <c r="GQV64"/>
      <c r="GQW64"/>
      <c r="GQX64"/>
      <c r="GQY64"/>
      <c r="GQZ64"/>
      <c r="GRA64"/>
      <c r="GRB64"/>
      <c r="GRC64"/>
      <c r="GRD64"/>
      <c r="GRE64"/>
      <c r="GRF64"/>
      <c r="GRG64"/>
      <c r="GRH64"/>
      <c r="GRI64"/>
      <c r="GRJ64"/>
      <c r="GRK64"/>
      <c r="GRL64"/>
      <c r="GRM64"/>
      <c r="GRN64"/>
      <c r="GRO64"/>
      <c r="GRP64"/>
      <c r="GRQ64"/>
      <c r="GRR64"/>
      <c r="GRS64"/>
      <c r="GRT64"/>
      <c r="GRU64"/>
      <c r="GRV64"/>
      <c r="GRW64"/>
      <c r="GRX64"/>
      <c r="GRY64"/>
      <c r="GRZ64"/>
      <c r="GSA64"/>
      <c r="GSB64"/>
      <c r="GSC64"/>
      <c r="GSD64"/>
      <c r="GSE64"/>
      <c r="GSF64"/>
      <c r="GSG64"/>
      <c r="GSH64"/>
      <c r="GSI64"/>
      <c r="GSJ64"/>
      <c r="GSK64"/>
      <c r="GSL64"/>
      <c r="GSM64"/>
      <c r="GSN64"/>
      <c r="GSO64"/>
      <c r="GSP64"/>
      <c r="GSQ64"/>
      <c r="GSR64"/>
      <c r="GSS64"/>
      <c r="GST64"/>
      <c r="GSU64"/>
      <c r="GSV64"/>
      <c r="GSW64"/>
      <c r="GSX64"/>
      <c r="GSY64"/>
      <c r="GSZ64"/>
      <c r="GTA64"/>
      <c r="GTB64"/>
      <c r="GTC64"/>
      <c r="GTD64"/>
      <c r="GTE64"/>
      <c r="GTF64"/>
      <c r="GTG64"/>
      <c r="GTH64"/>
      <c r="GTI64"/>
      <c r="GTJ64"/>
      <c r="GTK64"/>
      <c r="GTL64"/>
      <c r="GTM64"/>
      <c r="GTN64"/>
      <c r="GTO64"/>
      <c r="GTP64"/>
      <c r="GTQ64"/>
      <c r="GTR64"/>
      <c r="GTS64"/>
      <c r="GTT64"/>
      <c r="GTU64"/>
      <c r="GTV64"/>
      <c r="GTW64"/>
      <c r="GTX64"/>
      <c r="GTY64"/>
      <c r="GTZ64"/>
      <c r="GUA64"/>
      <c r="GUB64"/>
      <c r="GUC64"/>
      <c r="GUD64"/>
      <c r="GUE64"/>
      <c r="GUF64"/>
      <c r="GUG64"/>
      <c r="GUH64"/>
      <c r="GUI64"/>
      <c r="GUJ64"/>
      <c r="GUK64"/>
      <c r="GUL64"/>
      <c r="GUM64"/>
      <c r="GUN64"/>
      <c r="GUO64"/>
      <c r="GUP64"/>
      <c r="GUQ64"/>
      <c r="GUR64"/>
      <c r="GUS64"/>
      <c r="GUT64"/>
      <c r="GUU64"/>
      <c r="GUV64"/>
      <c r="GUW64"/>
      <c r="GUX64"/>
      <c r="GUY64"/>
      <c r="GUZ64"/>
      <c r="GVA64"/>
      <c r="GVB64"/>
      <c r="GVC64"/>
      <c r="GVD64"/>
      <c r="GVE64"/>
      <c r="GVF64"/>
      <c r="GVG64"/>
      <c r="GVH64"/>
      <c r="GVI64"/>
      <c r="GVJ64"/>
      <c r="GVK64"/>
      <c r="GVL64"/>
      <c r="GVM64"/>
      <c r="GVN64"/>
      <c r="GVO64"/>
      <c r="GVP64"/>
      <c r="GVQ64"/>
      <c r="GVR64"/>
      <c r="GVS64"/>
      <c r="GVT64"/>
      <c r="GVU64"/>
      <c r="GVV64"/>
      <c r="GVW64"/>
      <c r="GVX64"/>
      <c r="GVY64"/>
      <c r="GVZ64"/>
      <c r="GWA64"/>
      <c r="GWB64"/>
      <c r="GWC64"/>
      <c r="GWD64"/>
      <c r="GWE64"/>
      <c r="GWF64"/>
      <c r="GWG64"/>
      <c r="GWH64"/>
      <c r="GWI64"/>
      <c r="GWJ64"/>
      <c r="GWK64"/>
      <c r="GWL64"/>
      <c r="GWM64"/>
      <c r="GWN64"/>
      <c r="GWO64"/>
      <c r="GWP64"/>
      <c r="GWQ64"/>
      <c r="GWR64"/>
      <c r="GWS64"/>
      <c r="GWT64"/>
      <c r="GWU64"/>
      <c r="GWV64"/>
      <c r="GWW64"/>
      <c r="GWX64"/>
      <c r="GWY64"/>
      <c r="GWZ64"/>
      <c r="GXA64"/>
      <c r="GXB64"/>
      <c r="GXC64"/>
      <c r="GXD64"/>
      <c r="GXE64"/>
      <c r="GXF64"/>
      <c r="GXG64"/>
      <c r="GXH64"/>
      <c r="GXI64"/>
      <c r="GXJ64"/>
      <c r="GXK64"/>
      <c r="GXL64"/>
      <c r="GXM64"/>
      <c r="GXN64"/>
      <c r="GXO64"/>
      <c r="GXP64"/>
      <c r="GXQ64"/>
      <c r="GXR64"/>
      <c r="GXS64"/>
      <c r="GXT64"/>
      <c r="GXU64"/>
      <c r="GXV64"/>
      <c r="GXW64"/>
      <c r="GXX64"/>
      <c r="GXY64"/>
      <c r="GXZ64"/>
      <c r="GYA64"/>
      <c r="GYB64"/>
      <c r="GYC64"/>
      <c r="GYD64"/>
      <c r="GYE64"/>
      <c r="GYF64"/>
      <c r="GYG64"/>
      <c r="GYH64"/>
      <c r="GYI64"/>
      <c r="GYJ64"/>
      <c r="GYK64"/>
      <c r="GYL64"/>
      <c r="GYM64"/>
      <c r="GYN64"/>
      <c r="GYO64"/>
      <c r="GYP64"/>
      <c r="GYQ64"/>
      <c r="GYR64"/>
      <c r="GYS64"/>
      <c r="GYT64"/>
      <c r="GYU64"/>
      <c r="GYV64"/>
      <c r="GYW64"/>
      <c r="GYX64"/>
      <c r="GYY64"/>
      <c r="GYZ64"/>
      <c r="GZA64"/>
      <c r="GZB64"/>
      <c r="GZC64"/>
      <c r="GZD64"/>
      <c r="GZE64"/>
      <c r="GZF64"/>
      <c r="GZG64"/>
      <c r="GZH64"/>
      <c r="GZI64"/>
      <c r="GZJ64"/>
      <c r="GZK64"/>
      <c r="GZL64"/>
      <c r="GZM64"/>
      <c r="GZN64"/>
      <c r="GZO64"/>
      <c r="GZP64"/>
      <c r="GZQ64"/>
      <c r="GZR64"/>
      <c r="GZS64"/>
      <c r="GZT64"/>
      <c r="GZU64"/>
      <c r="GZV64"/>
      <c r="GZW64"/>
      <c r="GZX64"/>
      <c r="GZY64"/>
      <c r="GZZ64"/>
      <c r="HAA64"/>
      <c r="HAB64"/>
      <c r="HAC64"/>
      <c r="HAD64"/>
      <c r="HAE64"/>
      <c r="HAF64"/>
      <c r="HAG64"/>
      <c r="HAH64"/>
      <c r="HAI64"/>
      <c r="HAJ64"/>
      <c r="HAK64"/>
      <c r="HAL64"/>
      <c r="HAM64"/>
      <c r="HAN64"/>
      <c r="HAO64"/>
      <c r="HAP64"/>
      <c r="HAQ64"/>
      <c r="HAR64"/>
      <c r="HAS64"/>
      <c r="HAT64"/>
      <c r="HAU64"/>
      <c r="HAV64"/>
      <c r="HAW64"/>
      <c r="HAX64"/>
      <c r="HAY64"/>
      <c r="HAZ64"/>
      <c r="HBA64"/>
      <c r="HBB64"/>
      <c r="HBC64"/>
      <c r="HBD64"/>
      <c r="HBE64"/>
      <c r="HBF64"/>
      <c r="HBG64"/>
      <c r="HBH64"/>
      <c r="HBI64"/>
      <c r="HBJ64"/>
      <c r="HBK64"/>
      <c r="HBL64"/>
      <c r="HBM64"/>
      <c r="HBN64"/>
      <c r="HBO64"/>
      <c r="HBP64"/>
      <c r="HBQ64"/>
      <c r="HBR64"/>
      <c r="HBS64"/>
      <c r="HBT64"/>
      <c r="HBU64"/>
      <c r="HBV64"/>
      <c r="HBW64"/>
      <c r="HBX64"/>
      <c r="HBY64"/>
      <c r="HBZ64"/>
      <c r="HCA64"/>
      <c r="HCB64"/>
      <c r="HCC64"/>
      <c r="HCD64"/>
      <c r="HCE64"/>
      <c r="HCF64"/>
      <c r="HCG64"/>
      <c r="HCH64"/>
      <c r="HCI64"/>
      <c r="HCJ64"/>
      <c r="HCK64"/>
      <c r="HCL64"/>
      <c r="HCM64"/>
      <c r="HCN64"/>
      <c r="HCO64"/>
      <c r="HCP64"/>
      <c r="HCQ64"/>
      <c r="HCR64"/>
      <c r="HCS64"/>
      <c r="HCT64"/>
      <c r="HCU64"/>
      <c r="HCV64"/>
      <c r="HCW64"/>
      <c r="HCX64"/>
      <c r="HCY64"/>
      <c r="HCZ64"/>
      <c r="HDA64"/>
      <c r="HDB64"/>
      <c r="HDC64"/>
      <c r="HDD64"/>
      <c r="HDE64"/>
      <c r="HDF64"/>
      <c r="HDG64"/>
      <c r="HDH64"/>
      <c r="HDI64"/>
      <c r="HDJ64"/>
      <c r="HDK64"/>
      <c r="HDL64"/>
      <c r="HDM64"/>
      <c r="HDN64"/>
      <c r="HDO64"/>
      <c r="HDP64"/>
      <c r="HDQ64"/>
      <c r="HDR64"/>
      <c r="HDS64"/>
      <c r="HDT64"/>
      <c r="HDU64"/>
      <c r="HDV64"/>
      <c r="HDW64"/>
      <c r="HDX64"/>
      <c r="HDY64"/>
      <c r="HDZ64"/>
      <c r="HEA64"/>
      <c r="HEB64"/>
      <c r="HEC64"/>
      <c r="HED64"/>
      <c r="HEE64"/>
      <c r="HEF64"/>
      <c r="HEG64"/>
      <c r="HEH64"/>
      <c r="HEI64"/>
      <c r="HEJ64"/>
      <c r="HEK64"/>
      <c r="HEL64"/>
      <c r="HEM64"/>
      <c r="HEN64"/>
      <c r="HEO64"/>
      <c r="HEP64"/>
      <c r="HEQ64"/>
      <c r="HER64"/>
      <c r="HES64"/>
      <c r="HET64"/>
      <c r="HEU64"/>
      <c r="HEV64"/>
      <c r="HEW64"/>
      <c r="HEX64"/>
      <c r="HEY64"/>
      <c r="HEZ64"/>
      <c r="HFA64"/>
      <c r="HFB64"/>
      <c r="HFC64"/>
      <c r="HFD64"/>
      <c r="HFE64"/>
      <c r="HFF64"/>
      <c r="HFG64"/>
      <c r="HFH64"/>
      <c r="HFI64"/>
      <c r="HFJ64"/>
      <c r="HFK64"/>
      <c r="HFL64"/>
      <c r="HFM64"/>
      <c r="HFN64"/>
      <c r="HFO64"/>
      <c r="HFP64"/>
      <c r="HFQ64"/>
      <c r="HFR64"/>
      <c r="HFS64"/>
      <c r="HFT64"/>
      <c r="HFU64"/>
      <c r="HFV64"/>
      <c r="HFW64"/>
      <c r="HFX64"/>
      <c r="HFY64"/>
      <c r="HFZ64"/>
      <c r="HGA64"/>
      <c r="HGB64"/>
      <c r="HGC64"/>
      <c r="HGD64"/>
      <c r="HGE64"/>
      <c r="HGF64"/>
      <c r="HGG64"/>
      <c r="HGH64"/>
      <c r="HGI64"/>
      <c r="HGJ64"/>
      <c r="HGK64"/>
      <c r="HGL64"/>
      <c r="HGM64"/>
      <c r="HGN64"/>
      <c r="HGO64"/>
      <c r="HGP64"/>
      <c r="HGQ64"/>
      <c r="HGR64"/>
      <c r="HGS64"/>
      <c r="HGT64"/>
      <c r="HGU64"/>
      <c r="HGV64"/>
      <c r="HGW64"/>
      <c r="HGX64"/>
      <c r="HGY64"/>
      <c r="HGZ64"/>
      <c r="HHA64"/>
      <c r="HHB64"/>
      <c r="HHC64"/>
      <c r="HHD64"/>
      <c r="HHE64"/>
      <c r="HHF64"/>
      <c r="HHG64"/>
      <c r="HHH64"/>
      <c r="HHI64"/>
      <c r="HHJ64"/>
      <c r="HHK64"/>
      <c r="HHL64"/>
      <c r="HHM64"/>
      <c r="HHN64"/>
      <c r="HHO64"/>
      <c r="HHP64"/>
      <c r="HHQ64"/>
      <c r="HHR64"/>
      <c r="HHS64"/>
      <c r="HHT64"/>
      <c r="HHU64"/>
      <c r="HHV64"/>
      <c r="HHW64"/>
      <c r="HHX64"/>
      <c r="HHY64"/>
      <c r="HHZ64"/>
      <c r="HIA64"/>
      <c r="HIB64"/>
      <c r="HIC64"/>
      <c r="HID64"/>
      <c r="HIE64"/>
      <c r="HIF64"/>
      <c r="HIG64"/>
      <c r="HIH64"/>
      <c r="HII64"/>
      <c r="HIJ64"/>
      <c r="HIK64"/>
      <c r="HIL64"/>
      <c r="HIM64"/>
      <c r="HIN64"/>
      <c r="HIO64"/>
      <c r="HIP64"/>
      <c r="HIQ64"/>
      <c r="HIR64"/>
      <c r="HIS64"/>
      <c r="HIT64"/>
      <c r="HIU64"/>
      <c r="HIV64"/>
      <c r="HIW64"/>
      <c r="HIX64"/>
      <c r="HIY64"/>
      <c r="HIZ64"/>
      <c r="HJA64"/>
      <c r="HJB64"/>
      <c r="HJC64"/>
      <c r="HJD64"/>
      <c r="HJE64"/>
      <c r="HJF64"/>
      <c r="HJG64"/>
      <c r="HJH64"/>
      <c r="HJI64"/>
      <c r="HJJ64"/>
      <c r="HJK64"/>
      <c r="HJL64"/>
      <c r="HJM64"/>
      <c r="HJN64"/>
      <c r="HJO64"/>
      <c r="HJP64"/>
      <c r="HJQ64"/>
      <c r="HJR64"/>
      <c r="HJS64"/>
      <c r="HJT64"/>
      <c r="HJU64"/>
      <c r="HJV64"/>
      <c r="HJW64"/>
      <c r="HJX64"/>
      <c r="HJY64"/>
      <c r="HJZ64"/>
      <c r="HKA64"/>
      <c r="HKB64"/>
      <c r="HKC64"/>
      <c r="HKD64"/>
      <c r="HKE64"/>
      <c r="HKF64"/>
      <c r="HKG64"/>
      <c r="HKH64"/>
      <c r="HKI64"/>
      <c r="HKJ64"/>
      <c r="HKK64"/>
      <c r="HKL64"/>
      <c r="HKM64"/>
      <c r="HKN64"/>
      <c r="HKO64"/>
      <c r="HKP64"/>
      <c r="HKQ64"/>
      <c r="HKR64"/>
      <c r="HKS64"/>
      <c r="HKT64"/>
      <c r="HKU64"/>
      <c r="HKV64"/>
      <c r="HKW64"/>
      <c r="HKX64"/>
      <c r="HKY64"/>
      <c r="HKZ64"/>
      <c r="HLA64"/>
      <c r="HLB64"/>
      <c r="HLC64"/>
      <c r="HLD64"/>
      <c r="HLE64"/>
      <c r="HLF64"/>
      <c r="HLG64"/>
      <c r="HLH64"/>
      <c r="HLI64"/>
      <c r="HLJ64"/>
      <c r="HLK64"/>
      <c r="HLL64"/>
      <c r="HLM64"/>
      <c r="HLN64"/>
      <c r="HLO64"/>
      <c r="HLP64"/>
      <c r="HLQ64"/>
      <c r="HLR64"/>
      <c r="HLS64"/>
      <c r="HLT64"/>
      <c r="HLU64"/>
      <c r="HLV64"/>
      <c r="HLW64"/>
      <c r="HLX64"/>
      <c r="HLY64"/>
      <c r="HLZ64"/>
      <c r="HMA64"/>
      <c r="HMB64"/>
      <c r="HMC64"/>
      <c r="HMD64"/>
      <c r="HME64"/>
      <c r="HMF64"/>
      <c r="HMG64"/>
      <c r="HMH64"/>
      <c r="HMI64"/>
      <c r="HMJ64"/>
      <c r="HMK64"/>
      <c r="HML64"/>
      <c r="HMM64"/>
      <c r="HMN64"/>
      <c r="HMO64"/>
      <c r="HMP64"/>
      <c r="HMQ64"/>
      <c r="HMR64"/>
      <c r="HMS64"/>
      <c r="HMT64"/>
      <c r="HMU64"/>
      <c r="HMV64"/>
      <c r="HMW64"/>
      <c r="HMX64"/>
      <c r="HMY64"/>
      <c r="HMZ64"/>
      <c r="HNA64"/>
      <c r="HNB64"/>
      <c r="HNC64"/>
      <c r="HND64"/>
      <c r="HNE64"/>
      <c r="HNF64"/>
      <c r="HNG64"/>
      <c r="HNH64"/>
      <c r="HNI64"/>
      <c r="HNJ64"/>
      <c r="HNK64"/>
      <c r="HNL64"/>
      <c r="HNM64"/>
      <c r="HNN64"/>
      <c r="HNO64"/>
      <c r="HNP64"/>
      <c r="HNQ64"/>
      <c r="HNR64"/>
      <c r="HNS64"/>
      <c r="HNT64"/>
      <c r="HNU64"/>
      <c r="HNV64"/>
      <c r="HNW64"/>
      <c r="HNX64"/>
      <c r="HNY64"/>
      <c r="HNZ64"/>
      <c r="HOA64"/>
      <c r="HOB64"/>
      <c r="HOC64"/>
      <c r="HOD64"/>
      <c r="HOE64"/>
      <c r="HOF64"/>
      <c r="HOG64"/>
      <c r="HOH64"/>
      <c r="HOI64"/>
      <c r="HOJ64"/>
      <c r="HOK64"/>
      <c r="HOL64"/>
      <c r="HOM64"/>
      <c r="HON64"/>
      <c r="HOO64"/>
      <c r="HOP64"/>
      <c r="HOQ64"/>
      <c r="HOR64"/>
      <c r="HOS64"/>
      <c r="HOT64"/>
      <c r="HOU64"/>
      <c r="HOV64"/>
      <c r="HOW64"/>
      <c r="HOX64"/>
      <c r="HOY64"/>
      <c r="HOZ64"/>
      <c r="HPA64"/>
      <c r="HPB64"/>
      <c r="HPC64"/>
      <c r="HPD64"/>
      <c r="HPE64"/>
      <c r="HPF64"/>
      <c r="HPG64"/>
      <c r="HPH64"/>
      <c r="HPI64"/>
      <c r="HPJ64"/>
      <c r="HPK64"/>
      <c r="HPL64"/>
      <c r="HPM64"/>
      <c r="HPN64"/>
      <c r="HPO64"/>
      <c r="HPP64"/>
      <c r="HPQ64"/>
      <c r="HPR64"/>
      <c r="HPS64"/>
      <c r="HPT64"/>
      <c r="HPU64"/>
      <c r="HPV64"/>
      <c r="HPW64"/>
      <c r="HPX64"/>
      <c r="HPY64"/>
      <c r="HPZ64"/>
      <c r="HQA64"/>
      <c r="HQB64"/>
      <c r="HQC64"/>
      <c r="HQD64"/>
      <c r="HQE64"/>
      <c r="HQF64"/>
      <c r="HQG64"/>
      <c r="HQH64"/>
      <c r="HQI64"/>
      <c r="HQJ64"/>
      <c r="HQK64"/>
      <c r="HQL64"/>
      <c r="HQM64"/>
      <c r="HQN64"/>
      <c r="HQO64"/>
      <c r="HQP64"/>
      <c r="HQQ64"/>
      <c r="HQR64"/>
      <c r="HQS64"/>
      <c r="HQT64"/>
      <c r="HQU64"/>
      <c r="HQV64"/>
      <c r="HQW64"/>
      <c r="HQX64"/>
      <c r="HQY64"/>
      <c r="HQZ64"/>
      <c r="HRA64"/>
      <c r="HRB64"/>
      <c r="HRC64"/>
      <c r="HRD64"/>
      <c r="HRE64"/>
      <c r="HRF64"/>
      <c r="HRG64"/>
      <c r="HRH64"/>
      <c r="HRI64"/>
      <c r="HRJ64"/>
      <c r="HRK64"/>
      <c r="HRL64"/>
      <c r="HRM64"/>
      <c r="HRN64"/>
      <c r="HRO64"/>
      <c r="HRP64"/>
      <c r="HRQ64"/>
      <c r="HRR64"/>
      <c r="HRS64"/>
      <c r="HRT64"/>
      <c r="HRU64"/>
      <c r="HRV64"/>
      <c r="HRW64"/>
      <c r="HRX64"/>
      <c r="HRY64"/>
      <c r="HRZ64"/>
      <c r="HSA64"/>
      <c r="HSB64"/>
      <c r="HSC64"/>
      <c r="HSD64"/>
      <c r="HSE64"/>
      <c r="HSF64"/>
      <c r="HSG64"/>
      <c r="HSH64"/>
      <c r="HSI64"/>
      <c r="HSJ64"/>
      <c r="HSK64"/>
      <c r="HSL64"/>
      <c r="HSM64"/>
      <c r="HSN64"/>
      <c r="HSO64"/>
      <c r="HSP64"/>
      <c r="HSQ64"/>
      <c r="HSR64"/>
      <c r="HSS64"/>
      <c r="HST64"/>
      <c r="HSU64"/>
      <c r="HSV64"/>
      <c r="HSW64"/>
      <c r="HSX64"/>
      <c r="HSY64"/>
      <c r="HSZ64"/>
      <c r="HTA64"/>
      <c r="HTB64"/>
      <c r="HTC64"/>
      <c r="HTD64"/>
      <c r="HTE64"/>
      <c r="HTF64"/>
      <c r="HTG64"/>
      <c r="HTH64"/>
      <c r="HTI64"/>
      <c r="HTJ64"/>
      <c r="HTK64"/>
      <c r="HTL64"/>
      <c r="HTM64"/>
      <c r="HTN64"/>
      <c r="HTO64"/>
      <c r="HTP64"/>
      <c r="HTQ64"/>
      <c r="HTR64"/>
      <c r="HTS64"/>
      <c r="HTT64"/>
      <c r="HTU64"/>
      <c r="HTV64"/>
      <c r="HTW64"/>
      <c r="HTX64"/>
      <c r="HTY64"/>
      <c r="HTZ64"/>
      <c r="HUA64"/>
      <c r="HUB64"/>
      <c r="HUC64"/>
      <c r="HUD64"/>
      <c r="HUE64"/>
      <c r="HUF64"/>
      <c r="HUG64"/>
      <c r="HUH64"/>
      <c r="HUI64"/>
      <c r="HUJ64"/>
      <c r="HUK64"/>
      <c r="HUL64"/>
      <c r="HUM64"/>
      <c r="HUN64"/>
      <c r="HUO64"/>
      <c r="HUP64"/>
      <c r="HUQ64"/>
      <c r="HUR64"/>
      <c r="HUS64"/>
      <c r="HUT64"/>
      <c r="HUU64"/>
      <c r="HUV64"/>
      <c r="HUW64"/>
      <c r="HUX64"/>
      <c r="HUY64"/>
      <c r="HUZ64"/>
      <c r="HVA64"/>
      <c r="HVB64"/>
      <c r="HVC64"/>
      <c r="HVD64"/>
      <c r="HVE64"/>
      <c r="HVF64"/>
      <c r="HVG64"/>
      <c r="HVH64"/>
      <c r="HVI64"/>
      <c r="HVJ64"/>
      <c r="HVK64"/>
      <c r="HVL64"/>
      <c r="HVM64"/>
      <c r="HVN64"/>
      <c r="HVO64"/>
      <c r="HVP64"/>
      <c r="HVQ64"/>
      <c r="HVR64"/>
      <c r="HVS64"/>
      <c r="HVT64"/>
      <c r="HVU64"/>
      <c r="HVV64"/>
      <c r="HVW64"/>
      <c r="HVX64"/>
      <c r="HVY64"/>
      <c r="HVZ64"/>
      <c r="HWA64"/>
      <c r="HWB64"/>
      <c r="HWC64"/>
      <c r="HWD64"/>
      <c r="HWE64"/>
      <c r="HWF64"/>
      <c r="HWG64"/>
      <c r="HWH64"/>
      <c r="HWI64"/>
      <c r="HWJ64"/>
      <c r="HWK64"/>
      <c r="HWL64"/>
      <c r="HWM64"/>
      <c r="HWN64"/>
      <c r="HWO64"/>
      <c r="HWP64"/>
      <c r="HWQ64"/>
      <c r="HWR64"/>
      <c r="HWS64"/>
      <c r="HWT64"/>
      <c r="HWU64"/>
      <c r="HWV64"/>
      <c r="HWW64"/>
      <c r="HWX64"/>
      <c r="HWY64"/>
      <c r="HWZ64"/>
      <c r="HXA64"/>
      <c r="HXB64"/>
      <c r="HXC64"/>
      <c r="HXD64"/>
      <c r="HXE64"/>
      <c r="HXF64"/>
      <c r="HXG64"/>
      <c r="HXH64"/>
      <c r="HXI64"/>
      <c r="HXJ64"/>
      <c r="HXK64"/>
      <c r="HXL64"/>
      <c r="HXM64"/>
      <c r="HXN64"/>
      <c r="HXO64"/>
      <c r="HXP64"/>
      <c r="HXQ64"/>
      <c r="HXR64"/>
      <c r="HXS64"/>
      <c r="HXT64"/>
      <c r="HXU64"/>
      <c r="HXV64"/>
      <c r="HXW64"/>
      <c r="HXX64"/>
      <c r="HXY64"/>
      <c r="HXZ64"/>
      <c r="HYA64"/>
      <c r="HYB64"/>
      <c r="HYC64"/>
      <c r="HYD64"/>
      <c r="HYE64"/>
      <c r="HYF64"/>
      <c r="HYG64"/>
      <c r="HYH64"/>
      <c r="HYI64"/>
      <c r="HYJ64"/>
      <c r="HYK64"/>
      <c r="HYL64"/>
      <c r="HYM64"/>
      <c r="HYN64"/>
      <c r="HYO64"/>
      <c r="HYP64"/>
      <c r="HYQ64"/>
      <c r="HYR64"/>
      <c r="HYS64"/>
      <c r="HYT64"/>
      <c r="HYU64"/>
      <c r="HYV64"/>
      <c r="HYW64"/>
      <c r="HYX64"/>
      <c r="HYY64"/>
      <c r="HYZ64"/>
      <c r="HZA64"/>
      <c r="HZB64"/>
      <c r="HZC64"/>
      <c r="HZD64"/>
      <c r="HZE64"/>
      <c r="HZF64"/>
      <c r="HZG64"/>
      <c r="HZH64"/>
      <c r="HZI64"/>
      <c r="HZJ64"/>
      <c r="HZK64"/>
      <c r="HZL64"/>
      <c r="HZM64"/>
      <c r="HZN64"/>
      <c r="HZO64"/>
      <c r="HZP64"/>
      <c r="HZQ64"/>
      <c r="HZR64"/>
      <c r="HZS64"/>
      <c r="HZT64"/>
      <c r="HZU64"/>
      <c r="HZV64"/>
      <c r="HZW64"/>
      <c r="HZX64"/>
      <c r="HZY64"/>
      <c r="HZZ64"/>
      <c r="IAA64"/>
      <c r="IAB64"/>
      <c r="IAC64"/>
      <c r="IAD64"/>
      <c r="IAE64"/>
      <c r="IAF64"/>
      <c r="IAG64"/>
      <c r="IAH64"/>
      <c r="IAI64"/>
      <c r="IAJ64"/>
      <c r="IAK64"/>
      <c r="IAL64"/>
      <c r="IAM64"/>
      <c r="IAN64"/>
      <c r="IAO64"/>
      <c r="IAP64"/>
      <c r="IAQ64"/>
      <c r="IAR64"/>
      <c r="IAS64"/>
      <c r="IAT64"/>
      <c r="IAU64"/>
      <c r="IAV64"/>
      <c r="IAW64"/>
      <c r="IAX64"/>
      <c r="IAY64"/>
      <c r="IAZ64"/>
      <c r="IBA64"/>
      <c r="IBB64"/>
      <c r="IBC64"/>
      <c r="IBD64"/>
      <c r="IBE64"/>
      <c r="IBF64"/>
      <c r="IBG64"/>
      <c r="IBH64"/>
      <c r="IBI64"/>
      <c r="IBJ64"/>
      <c r="IBK64"/>
      <c r="IBL64"/>
      <c r="IBM64"/>
      <c r="IBN64"/>
      <c r="IBO64"/>
      <c r="IBP64"/>
      <c r="IBQ64"/>
      <c r="IBR64"/>
      <c r="IBS64"/>
      <c r="IBT64"/>
      <c r="IBU64"/>
      <c r="IBV64"/>
      <c r="IBW64"/>
      <c r="IBX64"/>
      <c r="IBY64"/>
      <c r="IBZ64"/>
      <c r="ICA64"/>
      <c r="ICB64"/>
      <c r="ICC64"/>
      <c r="ICD64"/>
      <c r="ICE64"/>
      <c r="ICF64"/>
      <c r="ICG64"/>
      <c r="ICH64"/>
      <c r="ICI64"/>
      <c r="ICJ64"/>
      <c r="ICK64"/>
      <c r="ICL64"/>
      <c r="ICM64"/>
      <c r="ICN64"/>
      <c r="ICO64"/>
      <c r="ICP64"/>
      <c r="ICQ64"/>
      <c r="ICR64"/>
      <c r="ICS64"/>
      <c r="ICT64"/>
      <c r="ICU64"/>
      <c r="ICV64"/>
      <c r="ICW64"/>
      <c r="ICX64"/>
      <c r="ICY64"/>
      <c r="ICZ64"/>
      <c r="IDA64"/>
      <c r="IDB64"/>
      <c r="IDC64"/>
      <c r="IDD64"/>
      <c r="IDE64"/>
      <c r="IDF64"/>
      <c r="IDG64"/>
      <c r="IDH64"/>
      <c r="IDI64"/>
      <c r="IDJ64"/>
      <c r="IDK64"/>
      <c r="IDL64"/>
      <c r="IDM64"/>
      <c r="IDN64"/>
      <c r="IDO64"/>
      <c r="IDP64"/>
      <c r="IDQ64"/>
      <c r="IDR64"/>
      <c r="IDS64"/>
      <c r="IDT64"/>
      <c r="IDU64"/>
      <c r="IDV64"/>
      <c r="IDW64"/>
      <c r="IDX64"/>
      <c r="IDY64"/>
      <c r="IDZ64"/>
      <c r="IEA64"/>
      <c r="IEB64"/>
      <c r="IEC64"/>
      <c r="IED64"/>
      <c r="IEE64"/>
      <c r="IEF64"/>
      <c r="IEG64"/>
      <c r="IEH64"/>
      <c r="IEI64"/>
      <c r="IEJ64"/>
      <c r="IEK64"/>
      <c r="IEL64"/>
      <c r="IEM64"/>
      <c r="IEN64"/>
      <c r="IEO64"/>
      <c r="IEP64"/>
      <c r="IEQ64"/>
      <c r="IER64"/>
      <c r="IES64"/>
      <c r="IET64"/>
      <c r="IEU64"/>
      <c r="IEV64"/>
      <c r="IEW64"/>
      <c r="IEX64"/>
      <c r="IEY64"/>
      <c r="IEZ64"/>
      <c r="IFA64"/>
      <c r="IFB64"/>
      <c r="IFC64"/>
      <c r="IFD64"/>
      <c r="IFE64"/>
      <c r="IFF64"/>
      <c r="IFG64"/>
      <c r="IFH64"/>
      <c r="IFI64"/>
      <c r="IFJ64"/>
      <c r="IFK64"/>
      <c r="IFL64"/>
      <c r="IFM64"/>
      <c r="IFN64"/>
      <c r="IFO64"/>
      <c r="IFP64"/>
      <c r="IFQ64"/>
      <c r="IFR64"/>
      <c r="IFS64"/>
      <c r="IFT64"/>
      <c r="IFU64"/>
      <c r="IFV64"/>
      <c r="IFW64"/>
      <c r="IFX64"/>
      <c r="IFY64"/>
      <c r="IFZ64"/>
      <c r="IGA64"/>
      <c r="IGB64"/>
      <c r="IGC64"/>
      <c r="IGD64"/>
      <c r="IGE64"/>
      <c r="IGF64"/>
      <c r="IGG64"/>
      <c r="IGH64"/>
      <c r="IGI64"/>
      <c r="IGJ64"/>
      <c r="IGK64"/>
      <c r="IGL64"/>
      <c r="IGM64"/>
      <c r="IGN64"/>
      <c r="IGO64"/>
      <c r="IGP64"/>
      <c r="IGQ64"/>
      <c r="IGR64"/>
      <c r="IGS64"/>
      <c r="IGT64"/>
      <c r="IGU64"/>
      <c r="IGV64"/>
      <c r="IGW64"/>
      <c r="IGX64"/>
      <c r="IGY64"/>
      <c r="IGZ64"/>
      <c r="IHA64"/>
      <c r="IHB64"/>
      <c r="IHC64"/>
      <c r="IHD64"/>
      <c r="IHE64"/>
      <c r="IHF64"/>
      <c r="IHG64"/>
      <c r="IHH64"/>
      <c r="IHI64"/>
      <c r="IHJ64"/>
      <c r="IHK64"/>
      <c r="IHL64"/>
      <c r="IHM64"/>
      <c r="IHN64"/>
      <c r="IHO64"/>
      <c r="IHP64"/>
      <c r="IHQ64"/>
      <c r="IHR64"/>
      <c r="IHS64"/>
      <c r="IHT64"/>
      <c r="IHU64"/>
      <c r="IHV64"/>
      <c r="IHW64"/>
      <c r="IHX64"/>
      <c r="IHY64"/>
      <c r="IHZ64"/>
      <c r="IIA64"/>
      <c r="IIB64"/>
      <c r="IIC64"/>
      <c r="IID64"/>
      <c r="IIE64"/>
      <c r="IIF64"/>
      <c r="IIG64"/>
      <c r="IIH64"/>
      <c r="III64"/>
      <c r="IIJ64"/>
      <c r="IIK64"/>
      <c r="IIL64"/>
      <c r="IIM64"/>
      <c r="IIN64"/>
      <c r="IIO64"/>
      <c r="IIP64"/>
      <c r="IIQ64"/>
      <c r="IIR64"/>
      <c r="IIS64"/>
      <c r="IIT64"/>
      <c r="IIU64"/>
      <c r="IIV64"/>
      <c r="IIW64"/>
      <c r="IIX64"/>
      <c r="IIY64"/>
      <c r="IIZ64"/>
      <c r="IJA64"/>
      <c r="IJB64"/>
      <c r="IJC64"/>
      <c r="IJD64"/>
      <c r="IJE64"/>
      <c r="IJF64"/>
      <c r="IJG64"/>
      <c r="IJH64"/>
      <c r="IJI64"/>
      <c r="IJJ64"/>
      <c r="IJK64"/>
      <c r="IJL64"/>
      <c r="IJM64"/>
      <c r="IJN64"/>
      <c r="IJO64"/>
      <c r="IJP64"/>
      <c r="IJQ64"/>
      <c r="IJR64"/>
      <c r="IJS64"/>
      <c r="IJT64"/>
      <c r="IJU64"/>
      <c r="IJV64"/>
      <c r="IJW64"/>
      <c r="IJX64"/>
      <c r="IJY64"/>
      <c r="IJZ64"/>
      <c r="IKA64"/>
      <c r="IKB64"/>
      <c r="IKC64"/>
      <c r="IKD64"/>
      <c r="IKE64"/>
      <c r="IKF64"/>
      <c r="IKG64"/>
      <c r="IKH64"/>
      <c r="IKI64"/>
      <c r="IKJ64"/>
      <c r="IKK64"/>
      <c r="IKL64"/>
      <c r="IKM64"/>
      <c r="IKN64"/>
      <c r="IKO64"/>
      <c r="IKP64"/>
      <c r="IKQ64"/>
      <c r="IKR64"/>
      <c r="IKS64"/>
      <c r="IKT64"/>
      <c r="IKU64"/>
      <c r="IKV64"/>
      <c r="IKW64"/>
      <c r="IKX64"/>
      <c r="IKY64"/>
      <c r="IKZ64"/>
      <c r="ILA64"/>
      <c r="ILB64"/>
      <c r="ILC64"/>
      <c r="ILD64"/>
      <c r="ILE64"/>
      <c r="ILF64"/>
      <c r="ILG64"/>
      <c r="ILH64"/>
      <c r="ILI64"/>
      <c r="ILJ64"/>
      <c r="ILK64"/>
      <c r="ILL64"/>
      <c r="ILM64"/>
      <c r="ILN64"/>
      <c r="ILO64"/>
      <c r="ILP64"/>
      <c r="ILQ64"/>
      <c r="ILR64"/>
      <c r="ILS64"/>
      <c r="ILT64"/>
      <c r="ILU64"/>
      <c r="ILV64"/>
      <c r="ILW64"/>
      <c r="ILX64"/>
      <c r="ILY64"/>
      <c r="ILZ64"/>
      <c r="IMA64"/>
      <c r="IMB64"/>
      <c r="IMC64"/>
      <c r="IMD64"/>
      <c r="IME64"/>
      <c r="IMF64"/>
      <c r="IMG64"/>
      <c r="IMH64"/>
      <c r="IMI64"/>
      <c r="IMJ64"/>
      <c r="IMK64"/>
      <c r="IML64"/>
      <c r="IMM64"/>
      <c r="IMN64"/>
      <c r="IMO64"/>
      <c r="IMP64"/>
      <c r="IMQ64"/>
      <c r="IMR64"/>
      <c r="IMS64"/>
      <c r="IMT64"/>
      <c r="IMU64"/>
      <c r="IMV64"/>
      <c r="IMW64"/>
      <c r="IMX64"/>
      <c r="IMY64"/>
      <c r="IMZ64"/>
      <c r="INA64"/>
      <c r="INB64"/>
      <c r="INC64"/>
      <c r="IND64"/>
      <c r="INE64"/>
      <c r="INF64"/>
      <c r="ING64"/>
      <c r="INH64"/>
      <c r="INI64"/>
      <c r="INJ64"/>
      <c r="INK64"/>
      <c r="INL64"/>
      <c r="INM64"/>
      <c r="INN64"/>
      <c r="INO64"/>
      <c r="INP64"/>
      <c r="INQ64"/>
      <c r="INR64"/>
      <c r="INS64"/>
      <c r="INT64"/>
      <c r="INU64"/>
      <c r="INV64"/>
      <c r="INW64"/>
      <c r="INX64"/>
      <c r="INY64"/>
      <c r="INZ64"/>
      <c r="IOA64"/>
      <c r="IOB64"/>
      <c r="IOC64"/>
      <c r="IOD64"/>
      <c r="IOE64"/>
      <c r="IOF64"/>
      <c r="IOG64"/>
      <c r="IOH64"/>
      <c r="IOI64"/>
      <c r="IOJ64"/>
      <c r="IOK64"/>
      <c r="IOL64"/>
      <c r="IOM64"/>
      <c r="ION64"/>
      <c r="IOO64"/>
      <c r="IOP64"/>
      <c r="IOQ64"/>
      <c r="IOR64"/>
      <c r="IOS64"/>
      <c r="IOT64"/>
      <c r="IOU64"/>
      <c r="IOV64"/>
      <c r="IOW64"/>
      <c r="IOX64"/>
      <c r="IOY64"/>
      <c r="IOZ64"/>
      <c r="IPA64"/>
      <c r="IPB64"/>
      <c r="IPC64"/>
      <c r="IPD64"/>
      <c r="IPE64"/>
      <c r="IPF64"/>
      <c r="IPG64"/>
      <c r="IPH64"/>
      <c r="IPI64"/>
      <c r="IPJ64"/>
      <c r="IPK64"/>
      <c r="IPL64"/>
      <c r="IPM64"/>
      <c r="IPN64"/>
      <c r="IPO64"/>
      <c r="IPP64"/>
      <c r="IPQ64"/>
      <c r="IPR64"/>
      <c r="IPS64"/>
      <c r="IPT64"/>
      <c r="IPU64"/>
      <c r="IPV64"/>
      <c r="IPW64"/>
      <c r="IPX64"/>
      <c r="IPY64"/>
      <c r="IPZ64"/>
      <c r="IQA64"/>
      <c r="IQB64"/>
      <c r="IQC64"/>
      <c r="IQD64"/>
      <c r="IQE64"/>
      <c r="IQF64"/>
      <c r="IQG64"/>
      <c r="IQH64"/>
      <c r="IQI64"/>
      <c r="IQJ64"/>
      <c r="IQK64"/>
      <c r="IQL64"/>
      <c r="IQM64"/>
      <c r="IQN64"/>
      <c r="IQO64"/>
      <c r="IQP64"/>
      <c r="IQQ64"/>
      <c r="IQR64"/>
      <c r="IQS64"/>
      <c r="IQT64"/>
      <c r="IQU64"/>
      <c r="IQV64"/>
      <c r="IQW64"/>
      <c r="IQX64"/>
      <c r="IQY64"/>
      <c r="IQZ64"/>
      <c r="IRA64"/>
      <c r="IRB64"/>
      <c r="IRC64"/>
      <c r="IRD64"/>
      <c r="IRE64"/>
      <c r="IRF64"/>
      <c r="IRG64"/>
      <c r="IRH64"/>
      <c r="IRI64"/>
      <c r="IRJ64"/>
      <c r="IRK64"/>
      <c r="IRL64"/>
      <c r="IRM64"/>
      <c r="IRN64"/>
      <c r="IRO64"/>
      <c r="IRP64"/>
      <c r="IRQ64"/>
      <c r="IRR64"/>
      <c r="IRS64"/>
      <c r="IRT64"/>
      <c r="IRU64"/>
      <c r="IRV64"/>
      <c r="IRW64"/>
      <c r="IRX64"/>
      <c r="IRY64"/>
      <c r="IRZ64"/>
      <c r="ISA64"/>
      <c r="ISB64"/>
      <c r="ISC64"/>
      <c r="ISD64"/>
      <c r="ISE64"/>
      <c r="ISF64"/>
      <c r="ISG64"/>
      <c r="ISH64"/>
      <c r="ISI64"/>
      <c r="ISJ64"/>
      <c r="ISK64"/>
      <c r="ISL64"/>
      <c r="ISM64"/>
      <c r="ISN64"/>
      <c r="ISO64"/>
      <c r="ISP64"/>
      <c r="ISQ64"/>
      <c r="ISR64"/>
      <c r="ISS64"/>
      <c r="IST64"/>
      <c r="ISU64"/>
      <c r="ISV64"/>
      <c r="ISW64"/>
      <c r="ISX64"/>
      <c r="ISY64"/>
      <c r="ISZ64"/>
      <c r="ITA64"/>
      <c r="ITB64"/>
      <c r="ITC64"/>
      <c r="ITD64"/>
      <c r="ITE64"/>
      <c r="ITF64"/>
      <c r="ITG64"/>
      <c r="ITH64"/>
      <c r="ITI64"/>
      <c r="ITJ64"/>
      <c r="ITK64"/>
      <c r="ITL64"/>
      <c r="ITM64"/>
      <c r="ITN64"/>
      <c r="ITO64"/>
      <c r="ITP64"/>
      <c r="ITQ64"/>
      <c r="ITR64"/>
      <c r="ITS64"/>
      <c r="ITT64"/>
      <c r="ITU64"/>
      <c r="ITV64"/>
      <c r="ITW64"/>
      <c r="ITX64"/>
      <c r="ITY64"/>
      <c r="ITZ64"/>
      <c r="IUA64"/>
      <c r="IUB64"/>
      <c r="IUC64"/>
      <c r="IUD64"/>
      <c r="IUE64"/>
      <c r="IUF64"/>
      <c r="IUG64"/>
      <c r="IUH64"/>
      <c r="IUI64"/>
      <c r="IUJ64"/>
      <c r="IUK64"/>
      <c r="IUL64"/>
      <c r="IUM64"/>
      <c r="IUN64"/>
      <c r="IUO64"/>
      <c r="IUP64"/>
      <c r="IUQ64"/>
      <c r="IUR64"/>
      <c r="IUS64"/>
      <c r="IUT64"/>
      <c r="IUU64"/>
      <c r="IUV64"/>
      <c r="IUW64"/>
      <c r="IUX64"/>
      <c r="IUY64"/>
      <c r="IUZ64"/>
      <c r="IVA64"/>
      <c r="IVB64"/>
      <c r="IVC64"/>
      <c r="IVD64"/>
      <c r="IVE64"/>
      <c r="IVF64"/>
      <c r="IVG64"/>
      <c r="IVH64"/>
      <c r="IVI64"/>
      <c r="IVJ64"/>
      <c r="IVK64"/>
      <c r="IVL64"/>
      <c r="IVM64"/>
      <c r="IVN64"/>
      <c r="IVO64"/>
      <c r="IVP64"/>
      <c r="IVQ64"/>
      <c r="IVR64"/>
      <c r="IVS64"/>
      <c r="IVT64"/>
      <c r="IVU64"/>
      <c r="IVV64"/>
      <c r="IVW64"/>
      <c r="IVX64"/>
      <c r="IVY64"/>
      <c r="IVZ64"/>
      <c r="IWA64"/>
      <c r="IWB64"/>
      <c r="IWC64"/>
      <c r="IWD64"/>
      <c r="IWE64"/>
      <c r="IWF64"/>
      <c r="IWG64"/>
      <c r="IWH64"/>
      <c r="IWI64"/>
      <c r="IWJ64"/>
      <c r="IWK64"/>
      <c r="IWL64"/>
      <c r="IWM64"/>
      <c r="IWN64"/>
      <c r="IWO64"/>
      <c r="IWP64"/>
      <c r="IWQ64"/>
      <c r="IWR64"/>
      <c r="IWS64"/>
      <c r="IWT64"/>
      <c r="IWU64"/>
      <c r="IWV64"/>
      <c r="IWW64"/>
      <c r="IWX64"/>
      <c r="IWY64"/>
      <c r="IWZ64"/>
      <c r="IXA64"/>
      <c r="IXB64"/>
      <c r="IXC64"/>
      <c r="IXD64"/>
      <c r="IXE64"/>
      <c r="IXF64"/>
      <c r="IXG64"/>
      <c r="IXH64"/>
      <c r="IXI64"/>
      <c r="IXJ64"/>
      <c r="IXK64"/>
      <c r="IXL64"/>
      <c r="IXM64"/>
      <c r="IXN64"/>
      <c r="IXO64"/>
      <c r="IXP64"/>
      <c r="IXQ64"/>
      <c r="IXR64"/>
      <c r="IXS64"/>
      <c r="IXT64"/>
      <c r="IXU64"/>
      <c r="IXV64"/>
      <c r="IXW64"/>
      <c r="IXX64"/>
      <c r="IXY64"/>
      <c r="IXZ64"/>
      <c r="IYA64"/>
      <c r="IYB64"/>
      <c r="IYC64"/>
      <c r="IYD64"/>
      <c r="IYE64"/>
      <c r="IYF64"/>
      <c r="IYG64"/>
      <c r="IYH64"/>
      <c r="IYI64"/>
      <c r="IYJ64"/>
      <c r="IYK64"/>
      <c r="IYL64"/>
      <c r="IYM64"/>
      <c r="IYN64"/>
      <c r="IYO64"/>
      <c r="IYP64"/>
      <c r="IYQ64"/>
      <c r="IYR64"/>
      <c r="IYS64"/>
      <c r="IYT64"/>
      <c r="IYU64"/>
      <c r="IYV64"/>
      <c r="IYW64"/>
      <c r="IYX64"/>
      <c r="IYY64"/>
      <c r="IYZ64"/>
      <c r="IZA64"/>
      <c r="IZB64"/>
      <c r="IZC64"/>
      <c r="IZD64"/>
      <c r="IZE64"/>
      <c r="IZF64"/>
      <c r="IZG64"/>
      <c r="IZH64"/>
      <c r="IZI64"/>
      <c r="IZJ64"/>
      <c r="IZK64"/>
      <c r="IZL64"/>
      <c r="IZM64"/>
      <c r="IZN64"/>
      <c r="IZO64"/>
      <c r="IZP64"/>
      <c r="IZQ64"/>
      <c r="IZR64"/>
      <c r="IZS64"/>
      <c r="IZT64"/>
      <c r="IZU64"/>
      <c r="IZV64"/>
      <c r="IZW64"/>
      <c r="IZX64"/>
      <c r="IZY64"/>
      <c r="IZZ64"/>
      <c r="JAA64"/>
      <c r="JAB64"/>
      <c r="JAC64"/>
      <c r="JAD64"/>
      <c r="JAE64"/>
      <c r="JAF64"/>
      <c r="JAG64"/>
      <c r="JAH64"/>
      <c r="JAI64"/>
      <c r="JAJ64"/>
      <c r="JAK64"/>
      <c r="JAL64"/>
      <c r="JAM64"/>
      <c r="JAN64"/>
      <c r="JAO64"/>
      <c r="JAP64"/>
      <c r="JAQ64"/>
      <c r="JAR64"/>
      <c r="JAS64"/>
      <c r="JAT64"/>
      <c r="JAU64"/>
      <c r="JAV64"/>
      <c r="JAW64"/>
      <c r="JAX64"/>
      <c r="JAY64"/>
      <c r="JAZ64"/>
      <c r="JBA64"/>
      <c r="JBB64"/>
      <c r="JBC64"/>
      <c r="JBD64"/>
      <c r="JBE64"/>
      <c r="JBF64"/>
      <c r="JBG64"/>
      <c r="JBH64"/>
      <c r="JBI64"/>
      <c r="JBJ64"/>
      <c r="JBK64"/>
      <c r="JBL64"/>
      <c r="JBM64"/>
      <c r="JBN64"/>
      <c r="JBO64"/>
      <c r="JBP64"/>
      <c r="JBQ64"/>
      <c r="JBR64"/>
      <c r="JBS64"/>
      <c r="JBT64"/>
      <c r="JBU64"/>
      <c r="JBV64"/>
      <c r="JBW64"/>
      <c r="JBX64"/>
      <c r="JBY64"/>
      <c r="JBZ64"/>
      <c r="JCA64"/>
      <c r="JCB64"/>
      <c r="JCC64"/>
      <c r="JCD64"/>
      <c r="JCE64"/>
      <c r="JCF64"/>
      <c r="JCG64"/>
      <c r="JCH64"/>
      <c r="JCI64"/>
      <c r="JCJ64"/>
      <c r="JCK64"/>
      <c r="JCL64"/>
      <c r="JCM64"/>
      <c r="JCN64"/>
      <c r="JCO64"/>
      <c r="JCP64"/>
      <c r="JCQ64"/>
      <c r="JCR64"/>
      <c r="JCS64"/>
      <c r="JCT64"/>
      <c r="JCU64"/>
      <c r="JCV64"/>
      <c r="JCW64"/>
      <c r="JCX64"/>
      <c r="JCY64"/>
      <c r="JCZ64"/>
      <c r="JDA64"/>
      <c r="JDB64"/>
      <c r="JDC64"/>
      <c r="JDD64"/>
      <c r="JDE64"/>
      <c r="JDF64"/>
      <c r="JDG64"/>
      <c r="JDH64"/>
      <c r="JDI64"/>
      <c r="JDJ64"/>
      <c r="JDK64"/>
      <c r="JDL64"/>
      <c r="JDM64"/>
      <c r="JDN64"/>
      <c r="JDO64"/>
      <c r="JDP64"/>
      <c r="JDQ64"/>
      <c r="JDR64"/>
      <c r="JDS64"/>
      <c r="JDT64"/>
      <c r="JDU64"/>
      <c r="JDV64"/>
      <c r="JDW64"/>
      <c r="JDX64"/>
      <c r="JDY64"/>
      <c r="JDZ64"/>
      <c r="JEA64"/>
      <c r="JEB64"/>
      <c r="JEC64"/>
      <c r="JED64"/>
      <c r="JEE64"/>
      <c r="JEF64"/>
      <c r="JEG64"/>
      <c r="JEH64"/>
      <c r="JEI64"/>
      <c r="JEJ64"/>
      <c r="JEK64"/>
      <c r="JEL64"/>
      <c r="JEM64"/>
      <c r="JEN64"/>
      <c r="JEO64"/>
      <c r="JEP64"/>
      <c r="JEQ64"/>
      <c r="JER64"/>
      <c r="JES64"/>
      <c r="JET64"/>
      <c r="JEU64"/>
      <c r="JEV64"/>
      <c r="JEW64"/>
      <c r="JEX64"/>
      <c r="JEY64"/>
      <c r="JEZ64"/>
      <c r="JFA64"/>
      <c r="JFB64"/>
      <c r="JFC64"/>
      <c r="JFD64"/>
      <c r="JFE64"/>
      <c r="JFF64"/>
      <c r="JFG64"/>
      <c r="JFH64"/>
      <c r="JFI64"/>
      <c r="JFJ64"/>
      <c r="JFK64"/>
      <c r="JFL64"/>
      <c r="JFM64"/>
      <c r="JFN64"/>
      <c r="JFO64"/>
      <c r="JFP64"/>
      <c r="JFQ64"/>
      <c r="JFR64"/>
      <c r="JFS64"/>
      <c r="JFT64"/>
      <c r="JFU64"/>
      <c r="JFV64"/>
      <c r="JFW64"/>
      <c r="JFX64"/>
      <c r="JFY64"/>
      <c r="JFZ64"/>
      <c r="JGA64"/>
      <c r="JGB64"/>
      <c r="JGC64"/>
      <c r="JGD64"/>
      <c r="JGE64"/>
      <c r="JGF64"/>
      <c r="JGG64"/>
      <c r="JGH64"/>
      <c r="JGI64"/>
      <c r="JGJ64"/>
      <c r="JGK64"/>
      <c r="JGL64"/>
      <c r="JGM64"/>
      <c r="JGN64"/>
      <c r="JGO64"/>
      <c r="JGP64"/>
      <c r="JGQ64"/>
      <c r="JGR64"/>
      <c r="JGS64"/>
      <c r="JGT64"/>
      <c r="JGU64"/>
      <c r="JGV64"/>
      <c r="JGW64"/>
      <c r="JGX64"/>
      <c r="JGY64"/>
      <c r="JGZ64"/>
      <c r="JHA64"/>
      <c r="JHB64"/>
      <c r="JHC64"/>
      <c r="JHD64"/>
      <c r="JHE64"/>
      <c r="JHF64"/>
      <c r="JHG64"/>
      <c r="JHH64"/>
      <c r="JHI64"/>
      <c r="JHJ64"/>
      <c r="JHK64"/>
      <c r="JHL64"/>
      <c r="JHM64"/>
      <c r="JHN64"/>
      <c r="JHO64"/>
      <c r="JHP64"/>
      <c r="JHQ64"/>
      <c r="JHR64"/>
      <c r="JHS64"/>
      <c r="JHT64"/>
      <c r="JHU64"/>
      <c r="JHV64"/>
      <c r="JHW64"/>
      <c r="JHX64"/>
      <c r="JHY64"/>
      <c r="JHZ64"/>
      <c r="JIA64"/>
      <c r="JIB64"/>
      <c r="JIC64"/>
      <c r="JID64"/>
      <c r="JIE64"/>
      <c r="JIF64"/>
      <c r="JIG64"/>
      <c r="JIH64"/>
      <c r="JII64"/>
      <c r="JIJ64"/>
      <c r="JIK64"/>
      <c r="JIL64"/>
      <c r="JIM64"/>
      <c r="JIN64"/>
      <c r="JIO64"/>
      <c r="JIP64"/>
      <c r="JIQ64"/>
      <c r="JIR64"/>
      <c r="JIS64"/>
      <c r="JIT64"/>
      <c r="JIU64"/>
      <c r="JIV64"/>
      <c r="JIW64"/>
      <c r="JIX64"/>
      <c r="JIY64"/>
      <c r="JIZ64"/>
      <c r="JJA64"/>
      <c r="JJB64"/>
      <c r="JJC64"/>
      <c r="JJD64"/>
      <c r="JJE64"/>
      <c r="JJF64"/>
      <c r="JJG64"/>
      <c r="JJH64"/>
      <c r="JJI64"/>
      <c r="JJJ64"/>
      <c r="JJK64"/>
      <c r="JJL64"/>
      <c r="JJM64"/>
      <c r="JJN64"/>
      <c r="JJO64"/>
      <c r="JJP64"/>
      <c r="JJQ64"/>
      <c r="JJR64"/>
      <c r="JJS64"/>
      <c r="JJT64"/>
      <c r="JJU64"/>
      <c r="JJV64"/>
      <c r="JJW64"/>
      <c r="JJX64"/>
      <c r="JJY64"/>
      <c r="JJZ64"/>
      <c r="JKA64"/>
      <c r="JKB64"/>
      <c r="JKC64"/>
      <c r="JKD64"/>
      <c r="JKE64"/>
      <c r="JKF64"/>
      <c r="JKG64"/>
      <c r="JKH64"/>
      <c r="JKI64"/>
      <c r="JKJ64"/>
      <c r="JKK64"/>
      <c r="JKL64"/>
      <c r="JKM64"/>
      <c r="JKN64"/>
      <c r="JKO64"/>
      <c r="JKP64"/>
      <c r="JKQ64"/>
      <c r="JKR64"/>
      <c r="JKS64"/>
      <c r="JKT64"/>
      <c r="JKU64"/>
      <c r="JKV64"/>
      <c r="JKW64"/>
      <c r="JKX64"/>
      <c r="JKY64"/>
      <c r="JKZ64"/>
      <c r="JLA64"/>
      <c r="JLB64"/>
      <c r="JLC64"/>
      <c r="JLD64"/>
      <c r="JLE64"/>
      <c r="JLF64"/>
      <c r="JLG64"/>
      <c r="JLH64"/>
      <c r="JLI64"/>
      <c r="JLJ64"/>
      <c r="JLK64"/>
      <c r="JLL64"/>
      <c r="JLM64"/>
      <c r="JLN64"/>
      <c r="JLO64"/>
      <c r="JLP64"/>
      <c r="JLQ64"/>
      <c r="JLR64"/>
      <c r="JLS64"/>
      <c r="JLT64"/>
      <c r="JLU64"/>
      <c r="JLV64"/>
      <c r="JLW64"/>
      <c r="JLX64"/>
      <c r="JLY64"/>
      <c r="JLZ64"/>
      <c r="JMA64"/>
      <c r="JMB64"/>
      <c r="JMC64"/>
      <c r="JMD64"/>
      <c r="JME64"/>
      <c r="JMF64"/>
      <c r="JMG64"/>
      <c r="JMH64"/>
      <c r="JMI64"/>
      <c r="JMJ64"/>
      <c r="JMK64"/>
      <c r="JML64"/>
      <c r="JMM64"/>
      <c r="JMN64"/>
      <c r="JMO64"/>
      <c r="JMP64"/>
      <c r="JMQ64"/>
      <c r="JMR64"/>
      <c r="JMS64"/>
      <c r="JMT64"/>
      <c r="JMU64"/>
      <c r="JMV64"/>
      <c r="JMW64"/>
      <c r="JMX64"/>
      <c r="JMY64"/>
      <c r="JMZ64"/>
      <c r="JNA64"/>
      <c r="JNB64"/>
      <c r="JNC64"/>
      <c r="JND64"/>
      <c r="JNE64"/>
      <c r="JNF64"/>
      <c r="JNG64"/>
      <c r="JNH64"/>
      <c r="JNI64"/>
      <c r="JNJ64"/>
      <c r="JNK64"/>
      <c r="JNL64"/>
      <c r="JNM64"/>
      <c r="JNN64"/>
      <c r="JNO64"/>
      <c r="JNP64"/>
      <c r="JNQ64"/>
      <c r="JNR64"/>
      <c r="JNS64"/>
      <c r="JNT64"/>
      <c r="JNU64"/>
      <c r="JNV64"/>
      <c r="JNW64"/>
      <c r="JNX64"/>
      <c r="JNY64"/>
      <c r="JNZ64"/>
      <c r="JOA64"/>
      <c r="JOB64"/>
      <c r="JOC64"/>
      <c r="JOD64"/>
      <c r="JOE64"/>
      <c r="JOF64"/>
      <c r="JOG64"/>
      <c r="JOH64"/>
      <c r="JOI64"/>
      <c r="JOJ64"/>
      <c r="JOK64"/>
      <c r="JOL64"/>
      <c r="JOM64"/>
      <c r="JON64"/>
      <c r="JOO64"/>
      <c r="JOP64"/>
      <c r="JOQ64"/>
      <c r="JOR64"/>
      <c r="JOS64"/>
      <c r="JOT64"/>
      <c r="JOU64"/>
      <c r="JOV64"/>
      <c r="JOW64"/>
      <c r="JOX64"/>
      <c r="JOY64"/>
      <c r="JOZ64"/>
      <c r="JPA64"/>
      <c r="JPB64"/>
      <c r="JPC64"/>
      <c r="JPD64"/>
      <c r="JPE64"/>
      <c r="JPF64"/>
      <c r="JPG64"/>
      <c r="JPH64"/>
      <c r="JPI64"/>
      <c r="JPJ64"/>
      <c r="JPK64"/>
      <c r="JPL64"/>
      <c r="JPM64"/>
      <c r="JPN64"/>
      <c r="JPO64"/>
      <c r="JPP64"/>
      <c r="JPQ64"/>
      <c r="JPR64"/>
      <c r="JPS64"/>
      <c r="JPT64"/>
      <c r="JPU64"/>
      <c r="JPV64"/>
      <c r="JPW64"/>
      <c r="JPX64"/>
      <c r="JPY64"/>
      <c r="JPZ64"/>
      <c r="JQA64"/>
      <c r="JQB64"/>
      <c r="JQC64"/>
      <c r="JQD64"/>
      <c r="JQE64"/>
      <c r="JQF64"/>
      <c r="JQG64"/>
      <c r="JQH64"/>
      <c r="JQI64"/>
      <c r="JQJ64"/>
      <c r="JQK64"/>
      <c r="JQL64"/>
      <c r="JQM64"/>
      <c r="JQN64"/>
      <c r="JQO64"/>
      <c r="JQP64"/>
      <c r="JQQ64"/>
      <c r="JQR64"/>
      <c r="JQS64"/>
      <c r="JQT64"/>
      <c r="JQU64"/>
      <c r="JQV64"/>
      <c r="JQW64"/>
      <c r="JQX64"/>
      <c r="JQY64"/>
      <c r="JQZ64"/>
      <c r="JRA64"/>
      <c r="JRB64"/>
      <c r="JRC64"/>
      <c r="JRD64"/>
      <c r="JRE64"/>
      <c r="JRF64"/>
      <c r="JRG64"/>
      <c r="JRH64"/>
      <c r="JRI64"/>
      <c r="JRJ64"/>
      <c r="JRK64"/>
      <c r="JRL64"/>
      <c r="JRM64"/>
      <c r="JRN64"/>
      <c r="JRO64"/>
      <c r="JRP64"/>
      <c r="JRQ64"/>
      <c r="JRR64"/>
      <c r="JRS64"/>
      <c r="JRT64"/>
      <c r="JRU64"/>
      <c r="JRV64"/>
      <c r="JRW64"/>
      <c r="JRX64"/>
      <c r="JRY64"/>
      <c r="JRZ64"/>
      <c r="JSA64"/>
      <c r="JSB64"/>
      <c r="JSC64"/>
      <c r="JSD64"/>
      <c r="JSE64"/>
      <c r="JSF64"/>
      <c r="JSG64"/>
      <c r="JSH64"/>
      <c r="JSI64"/>
      <c r="JSJ64"/>
      <c r="JSK64"/>
      <c r="JSL64"/>
      <c r="JSM64"/>
      <c r="JSN64"/>
      <c r="JSO64"/>
      <c r="JSP64"/>
      <c r="JSQ64"/>
      <c r="JSR64"/>
      <c r="JSS64"/>
      <c r="JST64"/>
      <c r="JSU64"/>
      <c r="JSV64"/>
      <c r="JSW64"/>
      <c r="JSX64"/>
      <c r="JSY64"/>
      <c r="JSZ64"/>
      <c r="JTA64"/>
      <c r="JTB64"/>
      <c r="JTC64"/>
      <c r="JTD64"/>
      <c r="JTE64"/>
      <c r="JTF64"/>
      <c r="JTG64"/>
      <c r="JTH64"/>
      <c r="JTI64"/>
      <c r="JTJ64"/>
      <c r="JTK64"/>
      <c r="JTL64"/>
      <c r="JTM64"/>
      <c r="JTN64"/>
      <c r="JTO64"/>
      <c r="JTP64"/>
      <c r="JTQ64"/>
      <c r="JTR64"/>
      <c r="JTS64"/>
      <c r="JTT64"/>
      <c r="JTU64"/>
      <c r="JTV64"/>
      <c r="JTW64"/>
      <c r="JTX64"/>
      <c r="JTY64"/>
      <c r="JTZ64"/>
      <c r="JUA64"/>
      <c r="JUB64"/>
      <c r="JUC64"/>
      <c r="JUD64"/>
      <c r="JUE64"/>
      <c r="JUF64"/>
      <c r="JUG64"/>
      <c r="JUH64"/>
      <c r="JUI64"/>
      <c r="JUJ64"/>
      <c r="JUK64"/>
      <c r="JUL64"/>
      <c r="JUM64"/>
      <c r="JUN64"/>
      <c r="JUO64"/>
      <c r="JUP64"/>
      <c r="JUQ64"/>
      <c r="JUR64"/>
      <c r="JUS64"/>
      <c r="JUT64"/>
      <c r="JUU64"/>
      <c r="JUV64"/>
      <c r="JUW64"/>
      <c r="JUX64"/>
      <c r="JUY64"/>
      <c r="JUZ64"/>
      <c r="JVA64"/>
      <c r="JVB64"/>
      <c r="JVC64"/>
      <c r="JVD64"/>
      <c r="JVE64"/>
      <c r="JVF64"/>
      <c r="JVG64"/>
      <c r="JVH64"/>
      <c r="JVI64"/>
      <c r="JVJ64"/>
      <c r="JVK64"/>
      <c r="JVL64"/>
      <c r="JVM64"/>
      <c r="JVN64"/>
      <c r="JVO64"/>
      <c r="JVP64"/>
      <c r="JVQ64"/>
      <c r="JVR64"/>
      <c r="JVS64"/>
      <c r="JVT64"/>
      <c r="JVU64"/>
      <c r="JVV64"/>
      <c r="JVW64"/>
      <c r="JVX64"/>
      <c r="JVY64"/>
      <c r="JVZ64"/>
      <c r="JWA64"/>
      <c r="JWB64"/>
      <c r="JWC64"/>
      <c r="JWD64"/>
      <c r="JWE64"/>
      <c r="JWF64"/>
      <c r="JWG64"/>
      <c r="JWH64"/>
      <c r="JWI64"/>
      <c r="JWJ64"/>
      <c r="JWK64"/>
      <c r="JWL64"/>
      <c r="JWM64"/>
      <c r="JWN64"/>
      <c r="JWO64"/>
      <c r="JWP64"/>
      <c r="JWQ64"/>
      <c r="JWR64"/>
      <c r="JWS64"/>
      <c r="JWT64"/>
      <c r="JWU64"/>
      <c r="JWV64"/>
      <c r="JWW64"/>
      <c r="JWX64"/>
      <c r="JWY64"/>
      <c r="JWZ64"/>
      <c r="JXA64"/>
      <c r="JXB64"/>
      <c r="JXC64"/>
      <c r="JXD64"/>
      <c r="JXE64"/>
      <c r="JXF64"/>
      <c r="JXG64"/>
      <c r="JXH64"/>
      <c r="JXI64"/>
      <c r="JXJ64"/>
      <c r="JXK64"/>
      <c r="JXL64"/>
      <c r="JXM64"/>
      <c r="JXN64"/>
      <c r="JXO64"/>
      <c r="JXP64"/>
      <c r="JXQ64"/>
      <c r="JXR64"/>
      <c r="JXS64"/>
      <c r="JXT64"/>
      <c r="JXU64"/>
      <c r="JXV64"/>
      <c r="JXW64"/>
      <c r="JXX64"/>
      <c r="JXY64"/>
      <c r="JXZ64"/>
      <c r="JYA64"/>
      <c r="JYB64"/>
      <c r="JYC64"/>
      <c r="JYD64"/>
      <c r="JYE64"/>
      <c r="JYF64"/>
      <c r="JYG64"/>
      <c r="JYH64"/>
      <c r="JYI64"/>
      <c r="JYJ64"/>
      <c r="JYK64"/>
      <c r="JYL64"/>
      <c r="JYM64"/>
      <c r="JYN64"/>
      <c r="JYO64"/>
      <c r="JYP64"/>
      <c r="JYQ64"/>
      <c r="JYR64"/>
      <c r="JYS64"/>
      <c r="JYT64"/>
      <c r="JYU64"/>
      <c r="JYV64"/>
      <c r="JYW64"/>
      <c r="JYX64"/>
      <c r="JYY64"/>
      <c r="JYZ64"/>
      <c r="JZA64"/>
      <c r="JZB64"/>
      <c r="JZC64"/>
      <c r="JZD64"/>
      <c r="JZE64"/>
      <c r="JZF64"/>
      <c r="JZG64"/>
      <c r="JZH64"/>
      <c r="JZI64"/>
      <c r="JZJ64"/>
      <c r="JZK64"/>
      <c r="JZL64"/>
      <c r="JZM64"/>
      <c r="JZN64"/>
      <c r="JZO64"/>
      <c r="JZP64"/>
      <c r="JZQ64"/>
      <c r="JZR64"/>
      <c r="JZS64"/>
      <c r="JZT64"/>
      <c r="JZU64"/>
      <c r="JZV64"/>
      <c r="JZW64"/>
      <c r="JZX64"/>
      <c r="JZY64"/>
      <c r="JZZ64"/>
      <c r="KAA64"/>
      <c r="KAB64"/>
      <c r="KAC64"/>
      <c r="KAD64"/>
      <c r="KAE64"/>
      <c r="KAF64"/>
      <c r="KAG64"/>
      <c r="KAH64"/>
      <c r="KAI64"/>
      <c r="KAJ64"/>
      <c r="KAK64"/>
      <c r="KAL64"/>
      <c r="KAM64"/>
      <c r="KAN64"/>
      <c r="KAO64"/>
      <c r="KAP64"/>
      <c r="KAQ64"/>
      <c r="KAR64"/>
      <c r="KAS64"/>
      <c r="KAT64"/>
      <c r="KAU64"/>
      <c r="KAV64"/>
      <c r="KAW64"/>
      <c r="KAX64"/>
      <c r="KAY64"/>
      <c r="KAZ64"/>
      <c r="KBA64"/>
      <c r="KBB64"/>
      <c r="KBC64"/>
      <c r="KBD64"/>
      <c r="KBE64"/>
      <c r="KBF64"/>
      <c r="KBG64"/>
      <c r="KBH64"/>
      <c r="KBI64"/>
      <c r="KBJ64"/>
      <c r="KBK64"/>
      <c r="KBL64"/>
      <c r="KBM64"/>
      <c r="KBN64"/>
      <c r="KBO64"/>
      <c r="KBP64"/>
      <c r="KBQ64"/>
      <c r="KBR64"/>
      <c r="KBS64"/>
      <c r="KBT64"/>
      <c r="KBU64"/>
      <c r="KBV64"/>
      <c r="KBW64"/>
      <c r="KBX64"/>
      <c r="KBY64"/>
      <c r="KBZ64"/>
      <c r="KCA64"/>
      <c r="KCB64"/>
      <c r="KCC64"/>
      <c r="KCD64"/>
      <c r="KCE64"/>
      <c r="KCF64"/>
      <c r="KCG64"/>
      <c r="KCH64"/>
      <c r="KCI64"/>
      <c r="KCJ64"/>
      <c r="KCK64"/>
      <c r="KCL64"/>
      <c r="KCM64"/>
      <c r="KCN64"/>
      <c r="KCO64"/>
      <c r="KCP64"/>
      <c r="KCQ64"/>
      <c r="KCR64"/>
      <c r="KCS64"/>
      <c r="KCT64"/>
      <c r="KCU64"/>
      <c r="KCV64"/>
      <c r="KCW64"/>
      <c r="KCX64"/>
      <c r="KCY64"/>
      <c r="KCZ64"/>
      <c r="KDA64"/>
      <c r="KDB64"/>
      <c r="KDC64"/>
      <c r="KDD64"/>
      <c r="KDE64"/>
      <c r="KDF64"/>
      <c r="KDG64"/>
      <c r="KDH64"/>
      <c r="KDI64"/>
      <c r="KDJ64"/>
      <c r="KDK64"/>
      <c r="KDL64"/>
      <c r="KDM64"/>
      <c r="KDN64"/>
      <c r="KDO64"/>
      <c r="KDP64"/>
      <c r="KDQ64"/>
      <c r="KDR64"/>
      <c r="KDS64"/>
      <c r="KDT64"/>
      <c r="KDU64"/>
      <c r="KDV64"/>
      <c r="KDW64"/>
      <c r="KDX64"/>
      <c r="KDY64"/>
      <c r="KDZ64"/>
      <c r="KEA64"/>
      <c r="KEB64"/>
      <c r="KEC64"/>
      <c r="KED64"/>
      <c r="KEE64"/>
      <c r="KEF64"/>
      <c r="KEG64"/>
      <c r="KEH64"/>
      <c r="KEI64"/>
      <c r="KEJ64"/>
      <c r="KEK64"/>
      <c r="KEL64"/>
      <c r="KEM64"/>
      <c r="KEN64"/>
      <c r="KEO64"/>
      <c r="KEP64"/>
      <c r="KEQ64"/>
      <c r="KER64"/>
      <c r="KES64"/>
      <c r="KET64"/>
      <c r="KEU64"/>
      <c r="KEV64"/>
      <c r="KEW64"/>
      <c r="KEX64"/>
      <c r="KEY64"/>
      <c r="KEZ64"/>
      <c r="KFA64"/>
      <c r="KFB64"/>
      <c r="KFC64"/>
      <c r="KFD64"/>
      <c r="KFE64"/>
      <c r="KFF64"/>
      <c r="KFG64"/>
      <c r="KFH64"/>
      <c r="KFI64"/>
      <c r="KFJ64"/>
      <c r="KFK64"/>
      <c r="KFL64"/>
      <c r="KFM64"/>
      <c r="KFN64"/>
      <c r="KFO64"/>
      <c r="KFP64"/>
      <c r="KFQ64"/>
      <c r="KFR64"/>
      <c r="KFS64"/>
      <c r="KFT64"/>
      <c r="KFU64"/>
      <c r="KFV64"/>
      <c r="KFW64"/>
      <c r="KFX64"/>
      <c r="KFY64"/>
      <c r="KFZ64"/>
      <c r="KGA64"/>
      <c r="KGB64"/>
      <c r="KGC64"/>
      <c r="KGD64"/>
      <c r="KGE64"/>
      <c r="KGF64"/>
      <c r="KGG64"/>
      <c r="KGH64"/>
      <c r="KGI64"/>
      <c r="KGJ64"/>
      <c r="KGK64"/>
      <c r="KGL64"/>
      <c r="KGM64"/>
      <c r="KGN64"/>
      <c r="KGO64"/>
      <c r="KGP64"/>
      <c r="KGQ64"/>
      <c r="KGR64"/>
      <c r="KGS64"/>
      <c r="KGT64"/>
      <c r="KGU64"/>
      <c r="KGV64"/>
      <c r="KGW64"/>
      <c r="KGX64"/>
      <c r="KGY64"/>
      <c r="KGZ64"/>
      <c r="KHA64"/>
      <c r="KHB64"/>
      <c r="KHC64"/>
      <c r="KHD64"/>
      <c r="KHE64"/>
      <c r="KHF64"/>
      <c r="KHG64"/>
      <c r="KHH64"/>
      <c r="KHI64"/>
      <c r="KHJ64"/>
      <c r="KHK64"/>
      <c r="KHL64"/>
      <c r="KHM64"/>
      <c r="KHN64"/>
      <c r="KHO64"/>
      <c r="KHP64"/>
      <c r="KHQ64"/>
      <c r="KHR64"/>
      <c r="KHS64"/>
      <c r="KHT64"/>
      <c r="KHU64"/>
      <c r="KHV64"/>
      <c r="KHW64"/>
      <c r="KHX64"/>
      <c r="KHY64"/>
      <c r="KHZ64"/>
      <c r="KIA64"/>
      <c r="KIB64"/>
      <c r="KIC64"/>
      <c r="KID64"/>
      <c r="KIE64"/>
      <c r="KIF64"/>
      <c r="KIG64"/>
      <c r="KIH64"/>
      <c r="KII64"/>
      <c r="KIJ64"/>
      <c r="KIK64"/>
      <c r="KIL64"/>
      <c r="KIM64"/>
      <c r="KIN64"/>
      <c r="KIO64"/>
      <c r="KIP64"/>
      <c r="KIQ64"/>
      <c r="KIR64"/>
      <c r="KIS64"/>
      <c r="KIT64"/>
      <c r="KIU64"/>
      <c r="KIV64"/>
      <c r="KIW64"/>
      <c r="KIX64"/>
      <c r="KIY64"/>
      <c r="KIZ64"/>
      <c r="KJA64"/>
      <c r="KJB64"/>
      <c r="KJC64"/>
      <c r="KJD64"/>
      <c r="KJE64"/>
      <c r="KJF64"/>
      <c r="KJG64"/>
      <c r="KJH64"/>
      <c r="KJI64"/>
      <c r="KJJ64"/>
      <c r="KJK64"/>
      <c r="KJL64"/>
      <c r="KJM64"/>
      <c r="KJN64"/>
      <c r="KJO64"/>
      <c r="KJP64"/>
      <c r="KJQ64"/>
      <c r="KJR64"/>
      <c r="KJS64"/>
      <c r="KJT64"/>
      <c r="KJU64"/>
      <c r="KJV64"/>
      <c r="KJW64"/>
      <c r="KJX64"/>
      <c r="KJY64"/>
      <c r="KJZ64"/>
      <c r="KKA64"/>
      <c r="KKB64"/>
      <c r="KKC64"/>
      <c r="KKD64"/>
      <c r="KKE64"/>
      <c r="KKF64"/>
      <c r="KKG64"/>
      <c r="KKH64"/>
      <c r="KKI64"/>
      <c r="KKJ64"/>
      <c r="KKK64"/>
      <c r="KKL64"/>
      <c r="KKM64"/>
      <c r="KKN64"/>
      <c r="KKO64"/>
      <c r="KKP64"/>
      <c r="KKQ64"/>
      <c r="KKR64"/>
      <c r="KKS64"/>
      <c r="KKT64"/>
      <c r="KKU64"/>
      <c r="KKV64"/>
      <c r="KKW64"/>
      <c r="KKX64"/>
      <c r="KKY64"/>
      <c r="KKZ64"/>
      <c r="KLA64"/>
      <c r="KLB64"/>
      <c r="KLC64"/>
      <c r="KLD64"/>
      <c r="KLE64"/>
      <c r="KLF64"/>
      <c r="KLG64"/>
      <c r="KLH64"/>
      <c r="KLI64"/>
      <c r="KLJ64"/>
      <c r="KLK64"/>
      <c r="KLL64"/>
      <c r="KLM64"/>
      <c r="KLN64"/>
      <c r="KLO64"/>
      <c r="KLP64"/>
      <c r="KLQ64"/>
      <c r="KLR64"/>
      <c r="KLS64"/>
      <c r="KLT64"/>
      <c r="KLU64"/>
      <c r="KLV64"/>
      <c r="KLW64"/>
      <c r="KLX64"/>
      <c r="KLY64"/>
      <c r="KLZ64"/>
      <c r="KMA64"/>
      <c r="KMB64"/>
      <c r="KMC64"/>
      <c r="KMD64"/>
      <c r="KME64"/>
      <c r="KMF64"/>
      <c r="KMG64"/>
      <c r="KMH64"/>
      <c r="KMI64"/>
      <c r="KMJ64"/>
      <c r="KMK64"/>
      <c r="KML64"/>
      <c r="KMM64"/>
      <c r="KMN64"/>
      <c r="KMO64"/>
      <c r="KMP64"/>
      <c r="KMQ64"/>
      <c r="KMR64"/>
      <c r="KMS64"/>
      <c r="KMT64"/>
      <c r="KMU64"/>
      <c r="KMV64"/>
      <c r="KMW64"/>
      <c r="KMX64"/>
      <c r="KMY64"/>
      <c r="KMZ64"/>
      <c r="KNA64"/>
      <c r="KNB64"/>
      <c r="KNC64"/>
      <c r="KND64"/>
      <c r="KNE64"/>
      <c r="KNF64"/>
      <c r="KNG64"/>
      <c r="KNH64"/>
      <c r="KNI64"/>
      <c r="KNJ64"/>
      <c r="KNK64"/>
      <c r="KNL64"/>
      <c r="KNM64"/>
      <c r="KNN64"/>
      <c r="KNO64"/>
      <c r="KNP64"/>
      <c r="KNQ64"/>
      <c r="KNR64"/>
      <c r="KNS64"/>
      <c r="KNT64"/>
      <c r="KNU64"/>
      <c r="KNV64"/>
      <c r="KNW64"/>
      <c r="KNX64"/>
      <c r="KNY64"/>
      <c r="KNZ64"/>
      <c r="KOA64"/>
      <c r="KOB64"/>
      <c r="KOC64"/>
      <c r="KOD64"/>
      <c r="KOE64"/>
      <c r="KOF64"/>
      <c r="KOG64"/>
      <c r="KOH64"/>
      <c r="KOI64"/>
      <c r="KOJ64"/>
      <c r="KOK64"/>
      <c r="KOL64"/>
      <c r="KOM64"/>
      <c r="KON64"/>
      <c r="KOO64"/>
      <c r="KOP64"/>
      <c r="KOQ64"/>
      <c r="KOR64"/>
      <c r="KOS64"/>
      <c r="KOT64"/>
      <c r="KOU64"/>
      <c r="KOV64"/>
      <c r="KOW64"/>
      <c r="KOX64"/>
      <c r="KOY64"/>
      <c r="KOZ64"/>
      <c r="KPA64"/>
      <c r="KPB64"/>
      <c r="KPC64"/>
      <c r="KPD64"/>
      <c r="KPE64"/>
      <c r="KPF64"/>
      <c r="KPG64"/>
      <c r="KPH64"/>
      <c r="KPI64"/>
      <c r="KPJ64"/>
      <c r="KPK64"/>
      <c r="KPL64"/>
      <c r="KPM64"/>
      <c r="KPN64"/>
      <c r="KPO64"/>
      <c r="KPP64"/>
      <c r="KPQ64"/>
      <c r="KPR64"/>
      <c r="KPS64"/>
      <c r="KPT64"/>
      <c r="KPU64"/>
      <c r="KPV64"/>
      <c r="KPW64"/>
      <c r="KPX64"/>
      <c r="KPY64"/>
      <c r="KPZ64"/>
      <c r="KQA64"/>
      <c r="KQB64"/>
      <c r="KQC64"/>
      <c r="KQD64"/>
      <c r="KQE64"/>
      <c r="KQF64"/>
      <c r="KQG64"/>
      <c r="KQH64"/>
      <c r="KQI64"/>
      <c r="KQJ64"/>
      <c r="KQK64"/>
      <c r="KQL64"/>
      <c r="KQM64"/>
      <c r="KQN64"/>
      <c r="KQO64"/>
      <c r="KQP64"/>
      <c r="KQQ64"/>
      <c r="KQR64"/>
      <c r="KQS64"/>
      <c r="KQT64"/>
      <c r="KQU64"/>
      <c r="KQV64"/>
      <c r="KQW64"/>
      <c r="KQX64"/>
      <c r="KQY64"/>
      <c r="KQZ64"/>
      <c r="KRA64"/>
      <c r="KRB64"/>
      <c r="KRC64"/>
      <c r="KRD64"/>
      <c r="KRE64"/>
      <c r="KRF64"/>
      <c r="KRG64"/>
      <c r="KRH64"/>
      <c r="KRI64"/>
      <c r="KRJ64"/>
      <c r="KRK64"/>
      <c r="KRL64"/>
      <c r="KRM64"/>
      <c r="KRN64"/>
      <c r="KRO64"/>
      <c r="KRP64"/>
      <c r="KRQ64"/>
      <c r="KRR64"/>
      <c r="KRS64"/>
      <c r="KRT64"/>
      <c r="KRU64"/>
      <c r="KRV64"/>
      <c r="KRW64"/>
      <c r="KRX64"/>
      <c r="KRY64"/>
      <c r="KRZ64"/>
      <c r="KSA64"/>
      <c r="KSB64"/>
      <c r="KSC64"/>
      <c r="KSD64"/>
      <c r="KSE64"/>
      <c r="KSF64"/>
      <c r="KSG64"/>
      <c r="KSH64"/>
      <c r="KSI64"/>
      <c r="KSJ64"/>
      <c r="KSK64"/>
      <c r="KSL64"/>
      <c r="KSM64"/>
      <c r="KSN64"/>
      <c r="KSO64"/>
      <c r="KSP64"/>
      <c r="KSQ64"/>
      <c r="KSR64"/>
      <c r="KSS64"/>
      <c r="KST64"/>
      <c r="KSU64"/>
      <c r="KSV64"/>
      <c r="KSW64"/>
      <c r="KSX64"/>
      <c r="KSY64"/>
      <c r="KSZ64"/>
      <c r="KTA64"/>
      <c r="KTB64"/>
      <c r="KTC64"/>
      <c r="KTD64"/>
      <c r="KTE64"/>
      <c r="KTF64"/>
      <c r="KTG64"/>
      <c r="KTH64"/>
      <c r="KTI64"/>
      <c r="KTJ64"/>
      <c r="KTK64"/>
      <c r="KTL64"/>
      <c r="KTM64"/>
      <c r="KTN64"/>
      <c r="KTO64"/>
      <c r="KTP64"/>
      <c r="KTQ64"/>
      <c r="KTR64"/>
      <c r="KTS64"/>
      <c r="KTT64"/>
      <c r="KTU64"/>
      <c r="KTV64"/>
      <c r="KTW64"/>
      <c r="KTX64"/>
      <c r="KTY64"/>
      <c r="KTZ64"/>
      <c r="KUA64"/>
      <c r="KUB64"/>
      <c r="KUC64"/>
      <c r="KUD64"/>
      <c r="KUE64"/>
      <c r="KUF64"/>
      <c r="KUG64"/>
      <c r="KUH64"/>
      <c r="KUI64"/>
      <c r="KUJ64"/>
      <c r="KUK64"/>
      <c r="KUL64"/>
      <c r="KUM64"/>
      <c r="KUN64"/>
      <c r="KUO64"/>
      <c r="KUP64"/>
      <c r="KUQ64"/>
      <c r="KUR64"/>
      <c r="KUS64"/>
      <c r="KUT64"/>
      <c r="KUU64"/>
      <c r="KUV64"/>
      <c r="KUW64"/>
      <c r="KUX64"/>
      <c r="KUY64"/>
      <c r="KUZ64"/>
      <c r="KVA64"/>
      <c r="KVB64"/>
      <c r="KVC64"/>
      <c r="KVD64"/>
      <c r="KVE64"/>
      <c r="KVF64"/>
      <c r="KVG64"/>
      <c r="KVH64"/>
      <c r="KVI64"/>
      <c r="KVJ64"/>
      <c r="KVK64"/>
      <c r="KVL64"/>
      <c r="KVM64"/>
      <c r="KVN64"/>
      <c r="KVO64"/>
      <c r="KVP64"/>
      <c r="KVQ64"/>
      <c r="KVR64"/>
      <c r="KVS64"/>
      <c r="KVT64"/>
      <c r="KVU64"/>
      <c r="KVV64"/>
      <c r="KVW64"/>
      <c r="KVX64"/>
      <c r="KVY64"/>
      <c r="KVZ64"/>
      <c r="KWA64"/>
      <c r="KWB64"/>
      <c r="KWC64"/>
      <c r="KWD64"/>
      <c r="KWE64"/>
      <c r="KWF64"/>
      <c r="KWG64"/>
      <c r="KWH64"/>
      <c r="KWI64"/>
      <c r="KWJ64"/>
      <c r="KWK64"/>
      <c r="KWL64"/>
      <c r="KWM64"/>
      <c r="KWN64"/>
      <c r="KWO64"/>
      <c r="KWP64"/>
      <c r="KWQ64"/>
      <c r="KWR64"/>
      <c r="KWS64"/>
      <c r="KWT64"/>
      <c r="KWU64"/>
      <c r="KWV64"/>
      <c r="KWW64"/>
      <c r="KWX64"/>
      <c r="KWY64"/>
      <c r="KWZ64"/>
      <c r="KXA64"/>
      <c r="KXB64"/>
      <c r="KXC64"/>
      <c r="KXD64"/>
      <c r="KXE64"/>
      <c r="KXF64"/>
      <c r="KXG64"/>
      <c r="KXH64"/>
      <c r="KXI64"/>
      <c r="KXJ64"/>
      <c r="KXK64"/>
      <c r="KXL64"/>
      <c r="KXM64"/>
      <c r="KXN64"/>
      <c r="KXO64"/>
      <c r="KXP64"/>
      <c r="KXQ64"/>
      <c r="KXR64"/>
      <c r="KXS64"/>
      <c r="KXT64"/>
      <c r="KXU64"/>
      <c r="KXV64"/>
      <c r="KXW64"/>
      <c r="KXX64"/>
      <c r="KXY64"/>
      <c r="KXZ64"/>
      <c r="KYA64"/>
      <c r="KYB64"/>
      <c r="KYC64"/>
      <c r="KYD64"/>
      <c r="KYE64"/>
      <c r="KYF64"/>
      <c r="KYG64"/>
      <c r="KYH64"/>
      <c r="KYI64"/>
      <c r="KYJ64"/>
      <c r="KYK64"/>
      <c r="KYL64"/>
      <c r="KYM64"/>
      <c r="KYN64"/>
      <c r="KYO64"/>
      <c r="KYP64"/>
      <c r="KYQ64"/>
      <c r="KYR64"/>
      <c r="KYS64"/>
      <c r="KYT64"/>
      <c r="KYU64"/>
      <c r="KYV64"/>
      <c r="KYW64"/>
      <c r="KYX64"/>
      <c r="KYY64"/>
      <c r="KYZ64"/>
      <c r="KZA64"/>
      <c r="KZB64"/>
      <c r="KZC64"/>
      <c r="KZD64"/>
      <c r="KZE64"/>
      <c r="KZF64"/>
      <c r="KZG64"/>
      <c r="KZH64"/>
      <c r="KZI64"/>
      <c r="KZJ64"/>
      <c r="KZK64"/>
      <c r="KZL64"/>
      <c r="KZM64"/>
      <c r="KZN64"/>
      <c r="KZO64"/>
      <c r="KZP64"/>
      <c r="KZQ64"/>
      <c r="KZR64"/>
      <c r="KZS64"/>
      <c r="KZT64"/>
      <c r="KZU64"/>
      <c r="KZV64"/>
      <c r="KZW64"/>
      <c r="KZX64"/>
      <c r="KZY64"/>
      <c r="KZZ64"/>
      <c r="LAA64"/>
      <c r="LAB64"/>
      <c r="LAC64"/>
      <c r="LAD64"/>
      <c r="LAE64"/>
      <c r="LAF64"/>
      <c r="LAG64"/>
      <c r="LAH64"/>
      <c r="LAI64"/>
      <c r="LAJ64"/>
      <c r="LAK64"/>
      <c r="LAL64"/>
      <c r="LAM64"/>
      <c r="LAN64"/>
      <c r="LAO64"/>
      <c r="LAP64"/>
      <c r="LAQ64"/>
      <c r="LAR64"/>
      <c r="LAS64"/>
      <c r="LAT64"/>
      <c r="LAU64"/>
      <c r="LAV64"/>
      <c r="LAW64"/>
      <c r="LAX64"/>
      <c r="LAY64"/>
      <c r="LAZ64"/>
      <c r="LBA64"/>
      <c r="LBB64"/>
      <c r="LBC64"/>
      <c r="LBD64"/>
      <c r="LBE64"/>
      <c r="LBF64"/>
      <c r="LBG64"/>
      <c r="LBH64"/>
      <c r="LBI64"/>
      <c r="LBJ64"/>
      <c r="LBK64"/>
      <c r="LBL64"/>
      <c r="LBM64"/>
      <c r="LBN64"/>
      <c r="LBO64"/>
      <c r="LBP64"/>
      <c r="LBQ64"/>
      <c r="LBR64"/>
      <c r="LBS64"/>
      <c r="LBT64"/>
      <c r="LBU64"/>
      <c r="LBV64"/>
      <c r="LBW64"/>
      <c r="LBX64"/>
      <c r="LBY64"/>
      <c r="LBZ64"/>
      <c r="LCA64"/>
      <c r="LCB64"/>
      <c r="LCC64"/>
      <c r="LCD64"/>
      <c r="LCE64"/>
      <c r="LCF64"/>
      <c r="LCG64"/>
      <c r="LCH64"/>
      <c r="LCI64"/>
      <c r="LCJ64"/>
      <c r="LCK64"/>
      <c r="LCL64"/>
      <c r="LCM64"/>
      <c r="LCN64"/>
      <c r="LCO64"/>
      <c r="LCP64"/>
      <c r="LCQ64"/>
      <c r="LCR64"/>
      <c r="LCS64"/>
      <c r="LCT64"/>
      <c r="LCU64"/>
      <c r="LCV64"/>
      <c r="LCW64"/>
      <c r="LCX64"/>
      <c r="LCY64"/>
      <c r="LCZ64"/>
      <c r="LDA64"/>
      <c r="LDB64"/>
      <c r="LDC64"/>
      <c r="LDD64"/>
      <c r="LDE64"/>
      <c r="LDF64"/>
      <c r="LDG64"/>
      <c r="LDH64"/>
      <c r="LDI64"/>
      <c r="LDJ64"/>
      <c r="LDK64"/>
      <c r="LDL64"/>
      <c r="LDM64"/>
      <c r="LDN64"/>
      <c r="LDO64"/>
      <c r="LDP64"/>
      <c r="LDQ64"/>
      <c r="LDR64"/>
      <c r="LDS64"/>
      <c r="LDT64"/>
      <c r="LDU64"/>
      <c r="LDV64"/>
      <c r="LDW64"/>
      <c r="LDX64"/>
      <c r="LDY64"/>
      <c r="LDZ64"/>
      <c r="LEA64"/>
      <c r="LEB64"/>
      <c r="LEC64"/>
      <c r="LED64"/>
      <c r="LEE64"/>
      <c r="LEF64"/>
      <c r="LEG64"/>
      <c r="LEH64"/>
      <c r="LEI64"/>
      <c r="LEJ64"/>
      <c r="LEK64"/>
      <c r="LEL64"/>
      <c r="LEM64"/>
      <c r="LEN64"/>
      <c r="LEO64"/>
      <c r="LEP64"/>
      <c r="LEQ64"/>
      <c r="LER64"/>
      <c r="LES64"/>
      <c r="LET64"/>
      <c r="LEU64"/>
      <c r="LEV64"/>
      <c r="LEW64"/>
      <c r="LEX64"/>
      <c r="LEY64"/>
      <c r="LEZ64"/>
      <c r="LFA64"/>
      <c r="LFB64"/>
      <c r="LFC64"/>
      <c r="LFD64"/>
      <c r="LFE64"/>
      <c r="LFF64"/>
      <c r="LFG64"/>
      <c r="LFH64"/>
      <c r="LFI64"/>
      <c r="LFJ64"/>
      <c r="LFK64"/>
      <c r="LFL64"/>
      <c r="LFM64"/>
      <c r="LFN64"/>
      <c r="LFO64"/>
      <c r="LFP64"/>
      <c r="LFQ64"/>
      <c r="LFR64"/>
      <c r="LFS64"/>
      <c r="LFT64"/>
      <c r="LFU64"/>
      <c r="LFV64"/>
      <c r="LFW64"/>
      <c r="LFX64"/>
      <c r="LFY64"/>
      <c r="LFZ64"/>
      <c r="LGA64"/>
      <c r="LGB64"/>
      <c r="LGC64"/>
      <c r="LGD64"/>
      <c r="LGE64"/>
      <c r="LGF64"/>
      <c r="LGG64"/>
      <c r="LGH64"/>
      <c r="LGI64"/>
      <c r="LGJ64"/>
      <c r="LGK64"/>
      <c r="LGL64"/>
      <c r="LGM64"/>
      <c r="LGN64"/>
      <c r="LGO64"/>
      <c r="LGP64"/>
      <c r="LGQ64"/>
      <c r="LGR64"/>
      <c r="LGS64"/>
      <c r="LGT64"/>
      <c r="LGU64"/>
      <c r="LGV64"/>
      <c r="LGW64"/>
      <c r="LGX64"/>
      <c r="LGY64"/>
      <c r="LGZ64"/>
      <c r="LHA64"/>
      <c r="LHB64"/>
      <c r="LHC64"/>
      <c r="LHD64"/>
      <c r="LHE64"/>
      <c r="LHF64"/>
      <c r="LHG64"/>
      <c r="LHH64"/>
      <c r="LHI64"/>
      <c r="LHJ64"/>
      <c r="LHK64"/>
      <c r="LHL64"/>
      <c r="LHM64"/>
      <c r="LHN64"/>
      <c r="LHO64"/>
      <c r="LHP64"/>
      <c r="LHQ64"/>
      <c r="LHR64"/>
      <c r="LHS64"/>
      <c r="LHT64"/>
      <c r="LHU64"/>
      <c r="LHV64"/>
      <c r="LHW64"/>
      <c r="LHX64"/>
      <c r="LHY64"/>
      <c r="LHZ64"/>
      <c r="LIA64"/>
      <c r="LIB64"/>
      <c r="LIC64"/>
      <c r="LID64"/>
      <c r="LIE64"/>
      <c r="LIF64"/>
      <c r="LIG64"/>
      <c r="LIH64"/>
      <c r="LII64"/>
      <c r="LIJ64"/>
      <c r="LIK64"/>
      <c r="LIL64"/>
      <c r="LIM64"/>
      <c r="LIN64"/>
      <c r="LIO64"/>
      <c r="LIP64"/>
      <c r="LIQ64"/>
      <c r="LIR64"/>
      <c r="LIS64"/>
      <c r="LIT64"/>
      <c r="LIU64"/>
      <c r="LIV64"/>
      <c r="LIW64"/>
      <c r="LIX64"/>
      <c r="LIY64"/>
      <c r="LIZ64"/>
      <c r="LJA64"/>
      <c r="LJB64"/>
      <c r="LJC64"/>
      <c r="LJD64"/>
      <c r="LJE64"/>
      <c r="LJF64"/>
      <c r="LJG64"/>
      <c r="LJH64"/>
      <c r="LJI64"/>
      <c r="LJJ64"/>
      <c r="LJK64"/>
      <c r="LJL64"/>
      <c r="LJM64"/>
      <c r="LJN64"/>
      <c r="LJO64"/>
      <c r="LJP64"/>
      <c r="LJQ64"/>
      <c r="LJR64"/>
      <c r="LJS64"/>
      <c r="LJT64"/>
      <c r="LJU64"/>
      <c r="LJV64"/>
      <c r="LJW64"/>
      <c r="LJX64"/>
      <c r="LJY64"/>
      <c r="LJZ64"/>
      <c r="LKA64"/>
      <c r="LKB64"/>
      <c r="LKC64"/>
      <c r="LKD64"/>
      <c r="LKE64"/>
      <c r="LKF64"/>
      <c r="LKG64"/>
      <c r="LKH64"/>
      <c r="LKI64"/>
      <c r="LKJ64"/>
      <c r="LKK64"/>
      <c r="LKL64"/>
      <c r="LKM64"/>
      <c r="LKN64"/>
      <c r="LKO64"/>
      <c r="LKP64"/>
      <c r="LKQ64"/>
      <c r="LKR64"/>
      <c r="LKS64"/>
      <c r="LKT64"/>
      <c r="LKU64"/>
      <c r="LKV64"/>
      <c r="LKW64"/>
      <c r="LKX64"/>
      <c r="LKY64"/>
      <c r="LKZ64"/>
      <c r="LLA64"/>
      <c r="LLB64"/>
      <c r="LLC64"/>
      <c r="LLD64"/>
      <c r="LLE64"/>
      <c r="LLF64"/>
      <c r="LLG64"/>
      <c r="LLH64"/>
      <c r="LLI64"/>
      <c r="LLJ64"/>
      <c r="LLK64"/>
      <c r="LLL64"/>
      <c r="LLM64"/>
      <c r="LLN64"/>
      <c r="LLO64"/>
      <c r="LLP64"/>
      <c r="LLQ64"/>
      <c r="LLR64"/>
      <c r="LLS64"/>
      <c r="LLT64"/>
      <c r="LLU64"/>
      <c r="LLV64"/>
      <c r="LLW64"/>
      <c r="LLX64"/>
      <c r="LLY64"/>
      <c r="LLZ64"/>
      <c r="LMA64"/>
      <c r="LMB64"/>
      <c r="LMC64"/>
      <c r="LMD64"/>
      <c r="LME64"/>
      <c r="LMF64"/>
      <c r="LMG64"/>
      <c r="LMH64"/>
      <c r="LMI64"/>
      <c r="LMJ64"/>
      <c r="LMK64"/>
      <c r="LML64"/>
      <c r="LMM64"/>
      <c r="LMN64"/>
      <c r="LMO64"/>
      <c r="LMP64"/>
      <c r="LMQ64"/>
      <c r="LMR64"/>
      <c r="LMS64"/>
      <c r="LMT64"/>
      <c r="LMU64"/>
      <c r="LMV64"/>
      <c r="LMW64"/>
      <c r="LMX64"/>
      <c r="LMY64"/>
      <c r="LMZ64"/>
      <c r="LNA64"/>
      <c r="LNB64"/>
      <c r="LNC64"/>
      <c r="LND64"/>
      <c r="LNE64"/>
      <c r="LNF64"/>
      <c r="LNG64"/>
      <c r="LNH64"/>
      <c r="LNI64"/>
      <c r="LNJ64"/>
      <c r="LNK64"/>
      <c r="LNL64"/>
      <c r="LNM64"/>
      <c r="LNN64"/>
      <c r="LNO64"/>
      <c r="LNP64"/>
      <c r="LNQ64"/>
      <c r="LNR64"/>
      <c r="LNS64"/>
      <c r="LNT64"/>
      <c r="LNU64"/>
      <c r="LNV64"/>
      <c r="LNW64"/>
      <c r="LNX64"/>
      <c r="LNY64"/>
      <c r="LNZ64"/>
      <c r="LOA64"/>
      <c r="LOB64"/>
      <c r="LOC64"/>
      <c r="LOD64"/>
      <c r="LOE64"/>
      <c r="LOF64"/>
      <c r="LOG64"/>
      <c r="LOH64"/>
      <c r="LOI64"/>
      <c r="LOJ64"/>
      <c r="LOK64"/>
      <c r="LOL64"/>
      <c r="LOM64"/>
      <c r="LON64"/>
      <c r="LOO64"/>
      <c r="LOP64"/>
      <c r="LOQ64"/>
      <c r="LOR64"/>
      <c r="LOS64"/>
      <c r="LOT64"/>
      <c r="LOU64"/>
      <c r="LOV64"/>
      <c r="LOW64"/>
      <c r="LOX64"/>
      <c r="LOY64"/>
      <c r="LOZ64"/>
      <c r="LPA64"/>
      <c r="LPB64"/>
      <c r="LPC64"/>
      <c r="LPD64"/>
      <c r="LPE64"/>
      <c r="LPF64"/>
      <c r="LPG64"/>
      <c r="LPH64"/>
      <c r="LPI64"/>
      <c r="LPJ64"/>
      <c r="LPK64"/>
      <c r="LPL64"/>
      <c r="LPM64"/>
      <c r="LPN64"/>
      <c r="LPO64"/>
      <c r="LPP64"/>
      <c r="LPQ64"/>
      <c r="LPR64"/>
      <c r="LPS64"/>
      <c r="LPT64"/>
      <c r="LPU64"/>
      <c r="LPV64"/>
      <c r="LPW64"/>
      <c r="LPX64"/>
      <c r="LPY64"/>
      <c r="LPZ64"/>
      <c r="LQA64"/>
      <c r="LQB64"/>
      <c r="LQC64"/>
      <c r="LQD64"/>
      <c r="LQE64"/>
      <c r="LQF64"/>
      <c r="LQG64"/>
      <c r="LQH64"/>
      <c r="LQI64"/>
      <c r="LQJ64"/>
      <c r="LQK64"/>
      <c r="LQL64"/>
      <c r="LQM64"/>
      <c r="LQN64"/>
      <c r="LQO64"/>
      <c r="LQP64"/>
      <c r="LQQ64"/>
      <c r="LQR64"/>
      <c r="LQS64"/>
      <c r="LQT64"/>
      <c r="LQU64"/>
      <c r="LQV64"/>
      <c r="LQW64"/>
      <c r="LQX64"/>
      <c r="LQY64"/>
      <c r="LQZ64"/>
      <c r="LRA64"/>
      <c r="LRB64"/>
      <c r="LRC64"/>
      <c r="LRD64"/>
      <c r="LRE64"/>
      <c r="LRF64"/>
      <c r="LRG64"/>
      <c r="LRH64"/>
      <c r="LRI64"/>
      <c r="LRJ64"/>
      <c r="LRK64"/>
      <c r="LRL64"/>
      <c r="LRM64"/>
      <c r="LRN64"/>
      <c r="LRO64"/>
      <c r="LRP64"/>
      <c r="LRQ64"/>
      <c r="LRR64"/>
      <c r="LRS64"/>
      <c r="LRT64"/>
      <c r="LRU64"/>
      <c r="LRV64"/>
      <c r="LRW64"/>
      <c r="LRX64"/>
      <c r="LRY64"/>
      <c r="LRZ64"/>
      <c r="LSA64"/>
      <c r="LSB64"/>
      <c r="LSC64"/>
      <c r="LSD64"/>
      <c r="LSE64"/>
      <c r="LSF64"/>
      <c r="LSG64"/>
      <c r="LSH64"/>
      <c r="LSI64"/>
      <c r="LSJ64"/>
      <c r="LSK64"/>
      <c r="LSL64"/>
      <c r="LSM64"/>
      <c r="LSN64"/>
      <c r="LSO64"/>
      <c r="LSP64"/>
      <c r="LSQ64"/>
      <c r="LSR64"/>
      <c r="LSS64"/>
      <c r="LST64"/>
      <c r="LSU64"/>
      <c r="LSV64"/>
      <c r="LSW64"/>
      <c r="LSX64"/>
      <c r="LSY64"/>
      <c r="LSZ64"/>
      <c r="LTA64"/>
      <c r="LTB64"/>
      <c r="LTC64"/>
      <c r="LTD64"/>
      <c r="LTE64"/>
      <c r="LTF64"/>
      <c r="LTG64"/>
      <c r="LTH64"/>
      <c r="LTI64"/>
      <c r="LTJ64"/>
      <c r="LTK64"/>
      <c r="LTL64"/>
      <c r="LTM64"/>
      <c r="LTN64"/>
      <c r="LTO64"/>
      <c r="LTP64"/>
      <c r="LTQ64"/>
      <c r="LTR64"/>
      <c r="LTS64"/>
      <c r="LTT64"/>
      <c r="LTU64"/>
      <c r="LTV64"/>
      <c r="LTW64"/>
      <c r="LTX64"/>
      <c r="LTY64"/>
      <c r="LTZ64"/>
      <c r="LUA64"/>
      <c r="LUB64"/>
      <c r="LUC64"/>
      <c r="LUD64"/>
      <c r="LUE64"/>
      <c r="LUF64"/>
      <c r="LUG64"/>
      <c r="LUH64"/>
      <c r="LUI64"/>
      <c r="LUJ64"/>
      <c r="LUK64"/>
      <c r="LUL64"/>
      <c r="LUM64"/>
      <c r="LUN64"/>
      <c r="LUO64"/>
      <c r="LUP64"/>
      <c r="LUQ64"/>
      <c r="LUR64"/>
      <c r="LUS64"/>
      <c r="LUT64"/>
      <c r="LUU64"/>
      <c r="LUV64"/>
      <c r="LUW64"/>
      <c r="LUX64"/>
      <c r="LUY64"/>
      <c r="LUZ64"/>
      <c r="LVA64"/>
      <c r="LVB64"/>
      <c r="LVC64"/>
      <c r="LVD64"/>
      <c r="LVE64"/>
      <c r="LVF64"/>
      <c r="LVG64"/>
      <c r="LVH64"/>
      <c r="LVI64"/>
      <c r="LVJ64"/>
      <c r="LVK64"/>
      <c r="LVL64"/>
      <c r="LVM64"/>
      <c r="LVN64"/>
      <c r="LVO64"/>
      <c r="LVP64"/>
      <c r="LVQ64"/>
      <c r="LVR64"/>
      <c r="LVS64"/>
      <c r="LVT64"/>
      <c r="LVU64"/>
      <c r="LVV64"/>
      <c r="LVW64"/>
      <c r="LVX64"/>
      <c r="LVY64"/>
      <c r="LVZ64"/>
      <c r="LWA64"/>
      <c r="LWB64"/>
      <c r="LWC64"/>
      <c r="LWD64"/>
      <c r="LWE64"/>
      <c r="LWF64"/>
      <c r="LWG64"/>
      <c r="LWH64"/>
      <c r="LWI64"/>
      <c r="LWJ64"/>
      <c r="LWK64"/>
      <c r="LWL64"/>
      <c r="LWM64"/>
      <c r="LWN64"/>
      <c r="LWO64"/>
      <c r="LWP64"/>
      <c r="LWQ64"/>
      <c r="LWR64"/>
      <c r="LWS64"/>
      <c r="LWT64"/>
      <c r="LWU64"/>
      <c r="LWV64"/>
      <c r="LWW64"/>
      <c r="LWX64"/>
      <c r="LWY64"/>
      <c r="LWZ64"/>
      <c r="LXA64"/>
      <c r="LXB64"/>
      <c r="LXC64"/>
      <c r="LXD64"/>
      <c r="LXE64"/>
      <c r="LXF64"/>
      <c r="LXG64"/>
      <c r="LXH64"/>
      <c r="LXI64"/>
      <c r="LXJ64"/>
      <c r="LXK64"/>
      <c r="LXL64"/>
      <c r="LXM64"/>
      <c r="LXN64"/>
      <c r="LXO64"/>
      <c r="LXP64"/>
      <c r="LXQ64"/>
      <c r="LXR64"/>
      <c r="LXS64"/>
      <c r="LXT64"/>
      <c r="LXU64"/>
      <c r="LXV64"/>
      <c r="LXW64"/>
      <c r="LXX64"/>
      <c r="LXY64"/>
      <c r="LXZ64"/>
      <c r="LYA64"/>
      <c r="LYB64"/>
      <c r="LYC64"/>
      <c r="LYD64"/>
      <c r="LYE64"/>
      <c r="LYF64"/>
      <c r="LYG64"/>
      <c r="LYH64"/>
      <c r="LYI64"/>
      <c r="LYJ64"/>
      <c r="LYK64"/>
      <c r="LYL64"/>
      <c r="LYM64"/>
      <c r="LYN64"/>
      <c r="LYO64"/>
      <c r="LYP64"/>
      <c r="LYQ64"/>
      <c r="LYR64"/>
      <c r="LYS64"/>
      <c r="LYT64"/>
      <c r="LYU64"/>
      <c r="LYV64"/>
      <c r="LYW64"/>
      <c r="LYX64"/>
      <c r="LYY64"/>
      <c r="LYZ64"/>
      <c r="LZA64"/>
      <c r="LZB64"/>
      <c r="LZC64"/>
      <c r="LZD64"/>
      <c r="LZE64"/>
      <c r="LZF64"/>
      <c r="LZG64"/>
      <c r="LZH64"/>
      <c r="LZI64"/>
      <c r="LZJ64"/>
      <c r="LZK64"/>
      <c r="LZL64"/>
      <c r="LZM64"/>
      <c r="LZN64"/>
      <c r="LZO64"/>
      <c r="LZP64"/>
      <c r="LZQ64"/>
      <c r="LZR64"/>
      <c r="LZS64"/>
      <c r="LZT64"/>
      <c r="LZU64"/>
      <c r="LZV64"/>
      <c r="LZW64"/>
      <c r="LZX64"/>
      <c r="LZY64"/>
      <c r="LZZ64"/>
      <c r="MAA64"/>
      <c r="MAB64"/>
      <c r="MAC64"/>
      <c r="MAD64"/>
      <c r="MAE64"/>
      <c r="MAF64"/>
      <c r="MAG64"/>
      <c r="MAH64"/>
      <c r="MAI64"/>
      <c r="MAJ64"/>
      <c r="MAK64"/>
      <c r="MAL64"/>
      <c r="MAM64"/>
      <c r="MAN64"/>
      <c r="MAO64"/>
      <c r="MAP64"/>
      <c r="MAQ64"/>
      <c r="MAR64"/>
      <c r="MAS64"/>
      <c r="MAT64"/>
      <c r="MAU64"/>
      <c r="MAV64"/>
      <c r="MAW64"/>
      <c r="MAX64"/>
      <c r="MAY64"/>
      <c r="MAZ64"/>
      <c r="MBA64"/>
      <c r="MBB64"/>
      <c r="MBC64"/>
      <c r="MBD64"/>
      <c r="MBE64"/>
      <c r="MBF64"/>
      <c r="MBG64"/>
      <c r="MBH64"/>
      <c r="MBI64"/>
      <c r="MBJ64"/>
      <c r="MBK64"/>
      <c r="MBL64"/>
      <c r="MBM64"/>
      <c r="MBN64"/>
      <c r="MBO64"/>
      <c r="MBP64"/>
      <c r="MBQ64"/>
      <c r="MBR64"/>
      <c r="MBS64"/>
      <c r="MBT64"/>
      <c r="MBU64"/>
      <c r="MBV64"/>
      <c r="MBW64"/>
      <c r="MBX64"/>
      <c r="MBY64"/>
      <c r="MBZ64"/>
      <c r="MCA64"/>
      <c r="MCB64"/>
      <c r="MCC64"/>
      <c r="MCD64"/>
      <c r="MCE64"/>
      <c r="MCF64"/>
      <c r="MCG64"/>
      <c r="MCH64"/>
      <c r="MCI64"/>
      <c r="MCJ64"/>
      <c r="MCK64"/>
      <c r="MCL64"/>
      <c r="MCM64"/>
      <c r="MCN64"/>
      <c r="MCO64"/>
      <c r="MCP64"/>
      <c r="MCQ64"/>
      <c r="MCR64"/>
      <c r="MCS64"/>
      <c r="MCT64"/>
      <c r="MCU64"/>
      <c r="MCV64"/>
      <c r="MCW64"/>
      <c r="MCX64"/>
      <c r="MCY64"/>
      <c r="MCZ64"/>
      <c r="MDA64"/>
      <c r="MDB64"/>
      <c r="MDC64"/>
      <c r="MDD64"/>
      <c r="MDE64"/>
      <c r="MDF64"/>
      <c r="MDG64"/>
      <c r="MDH64"/>
      <c r="MDI64"/>
      <c r="MDJ64"/>
      <c r="MDK64"/>
      <c r="MDL64"/>
      <c r="MDM64"/>
      <c r="MDN64"/>
      <c r="MDO64"/>
      <c r="MDP64"/>
      <c r="MDQ64"/>
      <c r="MDR64"/>
      <c r="MDS64"/>
      <c r="MDT64"/>
      <c r="MDU64"/>
      <c r="MDV64"/>
      <c r="MDW64"/>
      <c r="MDX64"/>
      <c r="MDY64"/>
      <c r="MDZ64"/>
      <c r="MEA64"/>
      <c r="MEB64"/>
      <c r="MEC64"/>
      <c r="MED64"/>
      <c r="MEE64"/>
      <c r="MEF64"/>
      <c r="MEG64"/>
      <c r="MEH64"/>
      <c r="MEI64"/>
      <c r="MEJ64"/>
      <c r="MEK64"/>
      <c r="MEL64"/>
      <c r="MEM64"/>
      <c r="MEN64"/>
      <c r="MEO64"/>
      <c r="MEP64"/>
      <c r="MEQ64"/>
      <c r="MER64"/>
      <c r="MES64"/>
      <c r="MET64"/>
      <c r="MEU64"/>
      <c r="MEV64"/>
      <c r="MEW64"/>
      <c r="MEX64"/>
      <c r="MEY64"/>
      <c r="MEZ64"/>
      <c r="MFA64"/>
      <c r="MFB64"/>
      <c r="MFC64"/>
      <c r="MFD64"/>
      <c r="MFE64"/>
      <c r="MFF64"/>
      <c r="MFG64"/>
      <c r="MFH64"/>
      <c r="MFI64"/>
      <c r="MFJ64"/>
      <c r="MFK64"/>
      <c r="MFL64"/>
      <c r="MFM64"/>
      <c r="MFN64"/>
      <c r="MFO64"/>
      <c r="MFP64"/>
      <c r="MFQ64"/>
      <c r="MFR64"/>
      <c r="MFS64"/>
      <c r="MFT64"/>
      <c r="MFU64"/>
      <c r="MFV64"/>
      <c r="MFW64"/>
      <c r="MFX64"/>
      <c r="MFY64"/>
      <c r="MFZ64"/>
      <c r="MGA64"/>
      <c r="MGB64"/>
      <c r="MGC64"/>
      <c r="MGD64"/>
      <c r="MGE64"/>
      <c r="MGF64"/>
      <c r="MGG64"/>
      <c r="MGH64"/>
      <c r="MGI64"/>
      <c r="MGJ64"/>
      <c r="MGK64"/>
      <c r="MGL64"/>
      <c r="MGM64"/>
      <c r="MGN64"/>
      <c r="MGO64"/>
      <c r="MGP64"/>
      <c r="MGQ64"/>
      <c r="MGR64"/>
      <c r="MGS64"/>
      <c r="MGT64"/>
      <c r="MGU64"/>
      <c r="MGV64"/>
      <c r="MGW64"/>
      <c r="MGX64"/>
      <c r="MGY64"/>
      <c r="MGZ64"/>
      <c r="MHA64"/>
      <c r="MHB64"/>
      <c r="MHC64"/>
      <c r="MHD64"/>
      <c r="MHE64"/>
      <c r="MHF64"/>
      <c r="MHG64"/>
      <c r="MHH64"/>
      <c r="MHI64"/>
      <c r="MHJ64"/>
      <c r="MHK64"/>
      <c r="MHL64"/>
      <c r="MHM64"/>
      <c r="MHN64"/>
      <c r="MHO64"/>
      <c r="MHP64"/>
      <c r="MHQ64"/>
      <c r="MHR64"/>
      <c r="MHS64"/>
      <c r="MHT64"/>
      <c r="MHU64"/>
      <c r="MHV64"/>
      <c r="MHW64"/>
      <c r="MHX64"/>
      <c r="MHY64"/>
      <c r="MHZ64"/>
      <c r="MIA64"/>
      <c r="MIB64"/>
      <c r="MIC64"/>
      <c r="MID64"/>
      <c r="MIE64"/>
      <c r="MIF64"/>
      <c r="MIG64"/>
      <c r="MIH64"/>
      <c r="MII64"/>
      <c r="MIJ64"/>
      <c r="MIK64"/>
      <c r="MIL64"/>
      <c r="MIM64"/>
      <c r="MIN64"/>
      <c r="MIO64"/>
      <c r="MIP64"/>
      <c r="MIQ64"/>
      <c r="MIR64"/>
      <c r="MIS64"/>
      <c r="MIT64"/>
      <c r="MIU64"/>
      <c r="MIV64"/>
      <c r="MIW64"/>
      <c r="MIX64"/>
      <c r="MIY64"/>
      <c r="MIZ64"/>
      <c r="MJA64"/>
      <c r="MJB64"/>
      <c r="MJC64"/>
      <c r="MJD64"/>
      <c r="MJE64"/>
      <c r="MJF64"/>
      <c r="MJG64"/>
      <c r="MJH64"/>
      <c r="MJI64"/>
      <c r="MJJ64"/>
      <c r="MJK64"/>
      <c r="MJL64"/>
      <c r="MJM64"/>
      <c r="MJN64"/>
      <c r="MJO64"/>
      <c r="MJP64"/>
      <c r="MJQ64"/>
      <c r="MJR64"/>
      <c r="MJS64"/>
      <c r="MJT64"/>
      <c r="MJU64"/>
      <c r="MJV64"/>
      <c r="MJW64"/>
      <c r="MJX64"/>
      <c r="MJY64"/>
      <c r="MJZ64"/>
      <c r="MKA64"/>
      <c r="MKB64"/>
      <c r="MKC64"/>
      <c r="MKD64"/>
      <c r="MKE64"/>
      <c r="MKF64"/>
      <c r="MKG64"/>
      <c r="MKH64"/>
      <c r="MKI64"/>
      <c r="MKJ64"/>
      <c r="MKK64"/>
      <c r="MKL64"/>
      <c r="MKM64"/>
      <c r="MKN64"/>
      <c r="MKO64"/>
      <c r="MKP64"/>
      <c r="MKQ64"/>
      <c r="MKR64"/>
      <c r="MKS64"/>
      <c r="MKT64"/>
      <c r="MKU64"/>
      <c r="MKV64"/>
      <c r="MKW64"/>
      <c r="MKX64"/>
      <c r="MKY64"/>
      <c r="MKZ64"/>
      <c r="MLA64"/>
      <c r="MLB64"/>
      <c r="MLC64"/>
      <c r="MLD64"/>
      <c r="MLE64"/>
      <c r="MLF64"/>
      <c r="MLG64"/>
      <c r="MLH64"/>
      <c r="MLI64"/>
      <c r="MLJ64"/>
      <c r="MLK64"/>
      <c r="MLL64"/>
      <c r="MLM64"/>
      <c r="MLN64"/>
      <c r="MLO64"/>
      <c r="MLP64"/>
      <c r="MLQ64"/>
      <c r="MLR64"/>
      <c r="MLS64"/>
      <c r="MLT64"/>
      <c r="MLU64"/>
      <c r="MLV64"/>
      <c r="MLW64"/>
      <c r="MLX64"/>
      <c r="MLY64"/>
      <c r="MLZ64"/>
      <c r="MMA64"/>
      <c r="MMB64"/>
      <c r="MMC64"/>
      <c r="MMD64"/>
      <c r="MME64"/>
      <c r="MMF64"/>
      <c r="MMG64"/>
      <c r="MMH64"/>
      <c r="MMI64"/>
      <c r="MMJ64"/>
      <c r="MMK64"/>
      <c r="MML64"/>
      <c r="MMM64"/>
      <c r="MMN64"/>
      <c r="MMO64"/>
      <c r="MMP64"/>
      <c r="MMQ64"/>
      <c r="MMR64"/>
      <c r="MMS64"/>
      <c r="MMT64"/>
      <c r="MMU64"/>
      <c r="MMV64"/>
      <c r="MMW64"/>
      <c r="MMX64"/>
      <c r="MMY64"/>
      <c r="MMZ64"/>
      <c r="MNA64"/>
      <c r="MNB64"/>
      <c r="MNC64"/>
      <c r="MND64"/>
      <c r="MNE64"/>
      <c r="MNF64"/>
      <c r="MNG64"/>
      <c r="MNH64"/>
      <c r="MNI64"/>
      <c r="MNJ64"/>
      <c r="MNK64"/>
      <c r="MNL64"/>
      <c r="MNM64"/>
      <c r="MNN64"/>
      <c r="MNO64"/>
      <c r="MNP64"/>
      <c r="MNQ64"/>
      <c r="MNR64"/>
      <c r="MNS64"/>
      <c r="MNT64"/>
      <c r="MNU64"/>
      <c r="MNV64"/>
      <c r="MNW64"/>
      <c r="MNX64"/>
      <c r="MNY64"/>
      <c r="MNZ64"/>
      <c r="MOA64"/>
      <c r="MOB64"/>
      <c r="MOC64"/>
      <c r="MOD64"/>
      <c r="MOE64"/>
      <c r="MOF64"/>
      <c r="MOG64"/>
      <c r="MOH64"/>
      <c r="MOI64"/>
      <c r="MOJ64"/>
      <c r="MOK64"/>
      <c r="MOL64"/>
      <c r="MOM64"/>
      <c r="MON64"/>
      <c r="MOO64"/>
      <c r="MOP64"/>
      <c r="MOQ64"/>
      <c r="MOR64"/>
      <c r="MOS64"/>
      <c r="MOT64"/>
      <c r="MOU64"/>
      <c r="MOV64"/>
      <c r="MOW64"/>
      <c r="MOX64"/>
      <c r="MOY64"/>
      <c r="MOZ64"/>
      <c r="MPA64"/>
      <c r="MPB64"/>
      <c r="MPC64"/>
      <c r="MPD64"/>
      <c r="MPE64"/>
      <c r="MPF64"/>
      <c r="MPG64"/>
      <c r="MPH64"/>
      <c r="MPI64"/>
      <c r="MPJ64"/>
      <c r="MPK64"/>
      <c r="MPL64"/>
      <c r="MPM64"/>
      <c r="MPN64"/>
      <c r="MPO64"/>
      <c r="MPP64"/>
      <c r="MPQ64"/>
      <c r="MPR64"/>
      <c r="MPS64"/>
      <c r="MPT64"/>
      <c r="MPU64"/>
      <c r="MPV64"/>
      <c r="MPW64"/>
      <c r="MPX64"/>
      <c r="MPY64"/>
      <c r="MPZ64"/>
      <c r="MQA64"/>
      <c r="MQB64"/>
      <c r="MQC64"/>
      <c r="MQD64"/>
      <c r="MQE64"/>
      <c r="MQF64"/>
      <c r="MQG64"/>
      <c r="MQH64"/>
      <c r="MQI64"/>
      <c r="MQJ64"/>
      <c r="MQK64"/>
      <c r="MQL64"/>
      <c r="MQM64"/>
      <c r="MQN64"/>
      <c r="MQO64"/>
      <c r="MQP64"/>
      <c r="MQQ64"/>
      <c r="MQR64"/>
      <c r="MQS64"/>
      <c r="MQT64"/>
      <c r="MQU64"/>
      <c r="MQV64"/>
      <c r="MQW64"/>
      <c r="MQX64"/>
      <c r="MQY64"/>
      <c r="MQZ64"/>
      <c r="MRA64"/>
      <c r="MRB64"/>
      <c r="MRC64"/>
      <c r="MRD64"/>
      <c r="MRE64"/>
      <c r="MRF64"/>
      <c r="MRG64"/>
      <c r="MRH64"/>
      <c r="MRI64"/>
      <c r="MRJ64"/>
      <c r="MRK64"/>
      <c r="MRL64"/>
      <c r="MRM64"/>
      <c r="MRN64"/>
      <c r="MRO64"/>
      <c r="MRP64"/>
      <c r="MRQ64"/>
      <c r="MRR64"/>
      <c r="MRS64"/>
      <c r="MRT64"/>
      <c r="MRU64"/>
      <c r="MRV64"/>
      <c r="MRW64"/>
      <c r="MRX64"/>
      <c r="MRY64"/>
      <c r="MRZ64"/>
      <c r="MSA64"/>
      <c r="MSB64"/>
      <c r="MSC64"/>
      <c r="MSD64"/>
      <c r="MSE64"/>
      <c r="MSF64"/>
      <c r="MSG64"/>
      <c r="MSH64"/>
      <c r="MSI64"/>
      <c r="MSJ64"/>
      <c r="MSK64"/>
      <c r="MSL64"/>
      <c r="MSM64"/>
      <c r="MSN64"/>
      <c r="MSO64"/>
      <c r="MSP64"/>
      <c r="MSQ64"/>
      <c r="MSR64"/>
      <c r="MSS64"/>
      <c r="MST64"/>
      <c r="MSU64"/>
      <c r="MSV64"/>
      <c r="MSW64"/>
      <c r="MSX64"/>
      <c r="MSY64"/>
      <c r="MSZ64"/>
      <c r="MTA64"/>
      <c r="MTB64"/>
      <c r="MTC64"/>
      <c r="MTD64"/>
      <c r="MTE64"/>
      <c r="MTF64"/>
      <c r="MTG64"/>
      <c r="MTH64"/>
      <c r="MTI64"/>
      <c r="MTJ64"/>
      <c r="MTK64"/>
      <c r="MTL64"/>
      <c r="MTM64"/>
      <c r="MTN64"/>
      <c r="MTO64"/>
      <c r="MTP64"/>
      <c r="MTQ64"/>
      <c r="MTR64"/>
      <c r="MTS64"/>
      <c r="MTT64"/>
      <c r="MTU64"/>
      <c r="MTV64"/>
      <c r="MTW64"/>
      <c r="MTX64"/>
      <c r="MTY64"/>
      <c r="MTZ64"/>
      <c r="MUA64"/>
      <c r="MUB64"/>
      <c r="MUC64"/>
      <c r="MUD64"/>
      <c r="MUE64"/>
      <c r="MUF64"/>
      <c r="MUG64"/>
      <c r="MUH64"/>
      <c r="MUI64"/>
      <c r="MUJ64"/>
      <c r="MUK64"/>
      <c r="MUL64"/>
      <c r="MUM64"/>
      <c r="MUN64"/>
      <c r="MUO64"/>
      <c r="MUP64"/>
      <c r="MUQ64"/>
      <c r="MUR64"/>
      <c r="MUS64"/>
      <c r="MUT64"/>
      <c r="MUU64"/>
      <c r="MUV64"/>
      <c r="MUW64"/>
      <c r="MUX64"/>
      <c r="MUY64"/>
      <c r="MUZ64"/>
      <c r="MVA64"/>
      <c r="MVB64"/>
      <c r="MVC64"/>
      <c r="MVD64"/>
      <c r="MVE64"/>
      <c r="MVF64"/>
      <c r="MVG64"/>
      <c r="MVH64"/>
      <c r="MVI64"/>
      <c r="MVJ64"/>
      <c r="MVK64"/>
      <c r="MVL64"/>
      <c r="MVM64"/>
      <c r="MVN64"/>
      <c r="MVO64"/>
      <c r="MVP64"/>
      <c r="MVQ64"/>
      <c r="MVR64"/>
      <c r="MVS64"/>
      <c r="MVT64"/>
      <c r="MVU64"/>
      <c r="MVV64"/>
      <c r="MVW64"/>
      <c r="MVX64"/>
      <c r="MVY64"/>
      <c r="MVZ64"/>
      <c r="MWA64"/>
      <c r="MWB64"/>
      <c r="MWC64"/>
      <c r="MWD64"/>
      <c r="MWE64"/>
      <c r="MWF64"/>
      <c r="MWG64"/>
      <c r="MWH64"/>
      <c r="MWI64"/>
      <c r="MWJ64"/>
      <c r="MWK64"/>
      <c r="MWL64"/>
      <c r="MWM64"/>
      <c r="MWN64"/>
      <c r="MWO64"/>
      <c r="MWP64"/>
      <c r="MWQ64"/>
      <c r="MWR64"/>
      <c r="MWS64"/>
      <c r="MWT64"/>
      <c r="MWU64"/>
      <c r="MWV64"/>
      <c r="MWW64"/>
      <c r="MWX64"/>
      <c r="MWY64"/>
      <c r="MWZ64"/>
      <c r="MXA64"/>
      <c r="MXB64"/>
      <c r="MXC64"/>
      <c r="MXD64"/>
      <c r="MXE64"/>
      <c r="MXF64"/>
      <c r="MXG64"/>
      <c r="MXH64"/>
      <c r="MXI64"/>
      <c r="MXJ64"/>
      <c r="MXK64"/>
      <c r="MXL64"/>
      <c r="MXM64"/>
      <c r="MXN64"/>
      <c r="MXO64"/>
      <c r="MXP64"/>
      <c r="MXQ64"/>
      <c r="MXR64"/>
      <c r="MXS64"/>
      <c r="MXT64"/>
      <c r="MXU64"/>
      <c r="MXV64"/>
      <c r="MXW64"/>
      <c r="MXX64"/>
      <c r="MXY64"/>
      <c r="MXZ64"/>
      <c r="MYA64"/>
      <c r="MYB64"/>
      <c r="MYC64"/>
      <c r="MYD64"/>
      <c r="MYE64"/>
      <c r="MYF64"/>
      <c r="MYG64"/>
      <c r="MYH64"/>
      <c r="MYI64"/>
      <c r="MYJ64"/>
      <c r="MYK64"/>
      <c r="MYL64"/>
      <c r="MYM64"/>
      <c r="MYN64"/>
      <c r="MYO64"/>
      <c r="MYP64"/>
      <c r="MYQ64"/>
      <c r="MYR64"/>
      <c r="MYS64"/>
      <c r="MYT64"/>
      <c r="MYU64"/>
      <c r="MYV64"/>
      <c r="MYW64"/>
      <c r="MYX64"/>
      <c r="MYY64"/>
      <c r="MYZ64"/>
      <c r="MZA64"/>
      <c r="MZB64"/>
      <c r="MZC64"/>
      <c r="MZD64"/>
      <c r="MZE64"/>
      <c r="MZF64"/>
      <c r="MZG64"/>
      <c r="MZH64"/>
      <c r="MZI64"/>
      <c r="MZJ64"/>
      <c r="MZK64"/>
      <c r="MZL64"/>
      <c r="MZM64"/>
      <c r="MZN64"/>
      <c r="MZO64"/>
      <c r="MZP64"/>
      <c r="MZQ64"/>
      <c r="MZR64"/>
      <c r="MZS64"/>
      <c r="MZT64"/>
      <c r="MZU64"/>
      <c r="MZV64"/>
      <c r="MZW64"/>
      <c r="MZX64"/>
      <c r="MZY64"/>
      <c r="MZZ64"/>
      <c r="NAA64"/>
      <c r="NAB64"/>
      <c r="NAC64"/>
      <c r="NAD64"/>
      <c r="NAE64"/>
      <c r="NAF64"/>
      <c r="NAG64"/>
      <c r="NAH64"/>
      <c r="NAI64"/>
      <c r="NAJ64"/>
      <c r="NAK64"/>
      <c r="NAL64"/>
      <c r="NAM64"/>
      <c r="NAN64"/>
      <c r="NAO64"/>
      <c r="NAP64"/>
      <c r="NAQ64"/>
      <c r="NAR64"/>
      <c r="NAS64"/>
      <c r="NAT64"/>
      <c r="NAU64"/>
      <c r="NAV64"/>
      <c r="NAW64"/>
      <c r="NAX64"/>
      <c r="NAY64"/>
      <c r="NAZ64"/>
      <c r="NBA64"/>
      <c r="NBB64"/>
      <c r="NBC64"/>
      <c r="NBD64"/>
      <c r="NBE64"/>
      <c r="NBF64"/>
      <c r="NBG64"/>
      <c r="NBH64"/>
      <c r="NBI64"/>
      <c r="NBJ64"/>
      <c r="NBK64"/>
      <c r="NBL64"/>
      <c r="NBM64"/>
      <c r="NBN64"/>
      <c r="NBO64"/>
      <c r="NBP64"/>
      <c r="NBQ64"/>
      <c r="NBR64"/>
      <c r="NBS64"/>
      <c r="NBT64"/>
      <c r="NBU64"/>
      <c r="NBV64"/>
      <c r="NBW64"/>
      <c r="NBX64"/>
      <c r="NBY64"/>
      <c r="NBZ64"/>
      <c r="NCA64"/>
      <c r="NCB64"/>
      <c r="NCC64"/>
      <c r="NCD64"/>
      <c r="NCE64"/>
      <c r="NCF64"/>
      <c r="NCG64"/>
      <c r="NCH64"/>
      <c r="NCI64"/>
      <c r="NCJ64"/>
      <c r="NCK64"/>
      <c r="NCL64"/>
      <c r="NCM64"/>
      <c r="NCN64"/>
      <c r="NCO64"/>
      <c r="NCP64"/>
      <c r="NCQ64"/>
      <c r="NCR64"/>
      <c r="NCS64"/>
      <c r="NCT64"/>
      <c r="NCU64"/>
      <c r="NCV64"/>
      <c r="NCW64"/>
      <c r="NCX64"/>
      <c r="NCY64"/>
      <c r="NCZ64"/>
      <c r="NDA64"/>
      <c r="NDB64"/>
      <c r="NDC64"/>
      <c r="NDD64"/>
      <c r="NDE64"/>
      <c r="NDF64"/>
      <c r="NDG64"/>
      <c r="NDH64"/>
      <c r="NDI64"/>
      <c r="NDJ64"/>
      <c r="NDK64"/>
      <c r="NDL64"/>
      <c r="NDM64"/>
      <c r="NDN64"/>
      <c r="NDO64"/>
      <c r="NDP64"/>
      <c r="NDQ64"/>
      <c r="NDR64"/>
      <c r="NDS64"/>
      <c r="NDT64"/>
      <c r="NDU64"/>
      <c r="NDV64"/>
      <c r="NDW64"/>
      <c r="NDX64"/>
      <c r="NDY64"/>
      <c r="NDZ64"/>
      <c r="NEA64"/>
      <c r="NEB64"/>
      <c r="NEC64"/>
      <c r="NED64"/>
      <c r="NEE64"/>
      <c r="NEF64"/>
      <c r="NEG64"/>
      <c r="NEH64"/>
      <c r="NEI64"/>
      <c r="NEJ64"/>
      <c r="NEK64"/>
      <c r="NEL64"/>
      <c r="NEM64"/>
      <c r="NEN64"/>
      <c r="NEO64"/>
      <c r="NEP64"/>
      <c r="NEQ64"/>
      <c r="NER64"/>
      <c r="NES64"/>
      <c r="NET64"/>
      <c r="NEU64"/>
      <c r="NEV64"/>
      <c r="NEW64"/>
      <c r="NEX64"/>
      <c r="NEY64"/>
      <c r="NEZ64"/>
      <c r="NFA64"/>
      <c r="NFB64"/>
      <c r="NFC64"/>
      <c r="NFD64"/>
      <c r="NFE64"/>
      <c r="NFF64"/>
      <c r="NFG64"/>
      <c r="NFH64"/>
      <c r="NFI64"/>
      <c r="NFJ64"/>
      <c r="NFK64"/>
      <c r="NFL64"/>
      <c r="NFM64"/>
      <c r="NFN64"/>
      <c r="NFO64"/>
      <c r="NFP64"/>
      <c r="NFQ64"/>
      <c r="NFR64"/>
      <c r="NFS64"/>
      <c r="NFT64"/>
      <c r="NFU64"/>
      <c r="NFV64"/>
      <c r="NFW64"/>
      <c r="NFX64"/>
      <c r="NFY64"/>
      <c r="NFZ64"/>
      <c r="NGA64"/>
      <c r="NGB64"/>
      <c r="NGC64"/>
      <c r="NGD64"/>
      <c r="NGE64"/>
      <c r="NGF64"/>
      <c r="NGG64"/>
      <c r="NGH64"/>
      <c r="NGI64"/>
      <c r="NGJ64"/>
      <c r="NGK64"/>
      <c r="NGL64"/>
      <c r="NGM64"/>
      <c r="NGN64"/>
      <c r="NGO64"/>
      <c r="NGP64"/>
      <c r="NGQ64"/>
      <c r="NGR64"/>
      <c r="NGS64"/>
      <c r="NGT64"/>
      <c r="NGU64"/>
      <c r="NGV64"/>
      <c r="NGW64"/>
      <c r="NGX64"/>
      <c r="NGY64"/>
      <c r="NGZ64"/>
      <c r="NHA64"/>
      <c r="NHB64"/>
      <c r="NHC64"/>
      <c r="NHD64"/>
      <c r="NHE64"/>
      <c r="NHF64"/>
      <c r="NHG64"/>
      <c r="NHH64"/>
      <c r="NHI64"/>
      <c r="NHJ64"/>
      <c r="NHK64"/>
      <c r="NHL64"/>
      <c r="NHM64"/>
      <c r="NHN64"/>
      <c r="NHO64"/>
      <c r="NHP64"/>
      <c r="NHQ64"/>
      <c r="NHR64"/>
      <c r="NHS64"/>
      <c r="NHT64"/>
      <c r="NHU64"/>
      <c r="NHV64"/>
      <c r="NHW64"/>
      <c r="NHX64"/>
      <c r="NHY64"/>
      <c r="NHZ64"/>
      <c r="NIA64"/>
      <c r="NIB64"/>
      <c r="NIC64"/>
      <c r="NID64"/>
      <c r="NIE64"/>
      <c r="NIF64"/>
      <c r="NIG64"/>
      <c r="NIH64"/>
      <c r="NII64"/>
      <c r="NIJ64"/>
      <c r="NIK64"/>
      <c r="NIL64"/>
      <c r="NIM64"/>
      <c r="NIN64"/>
      <c r="NIO64"/>
      <c r="NIP64"/>
      <c r="NIQ64"/>
      <c r="NIR64"/>
      <c r="NIS64"/>
      <c r="NIT64"/>
      <c r="NIU64"/>
      <c r="NIV64"/>
      <c r="NIW64"/>
      <c r="NIX64"/>
      <c r="NIY64"/>
      <c r="NIZ64"/>
      <c r="NJA64"/>
      <c r="NJB64"/>
      <c r="NJC64"/>
      <c r="NJD64"/>
      <c r="NJE64"/>
      <c r="NJF64"/>
      <c r="NJG64"/>
      <c r="NJH64"/>
      <c r="NJI64"/>
      <c r="NJJ64"/>
      <c r="NJK64"/>
      <c r="NJL64"/>
      <c r="NJM64"/>
      <c r="NJN64"/>
      <c r="NJO64"/>
      <c r="NJP64"/>
      <c r="NJQ64"/>
      <c r="NJR64"/>
      <c r="NJS64"/>
      <c r="NJT64"/>
      <c r="NJU64"/>
      <c r="NJV64"/>
      <c r="NJW64"/>
      <c r="NJX64"/>
      <c r="NJY64"/>
      <c r="NJZ64"/>
      <c r="NKA64"/>
      <c r="NKB64"/>
      <c r="NKC64"/>
      <c r="NKD64"/>
      <c r="NKE64"/>
      <c r="NKF64"/>
      <c r="NKG64"/>
      <c r="NKH64"/>
      <c r="NKI64"/>
      <c r="NKJ64"/>
      <c r="NKK64"/>
      <c r="NKL64"/>
      <c r="NKM64"/>
      <c r="NKN64"/>
      <c r="NKO64"/>
      <c r="NKP64"/>
      <c r="NKQ64"/>
      <c r="NKR64"/>
      <c r="NKS64"/>
      <c r="NKT64"/>
      <c r="NKU64"/>
      <c r="NKV64"/>
      <c r="NKW64"/>
      <c r="NKX64"/>
      <c r="NKY64"/>
      <c r="NKZ64"/>
      <c r="NLA64"/>
      <c r="NLB64"/>
      <c r="NLC64"/>
      <c r="NLD64"/>
      <c r="NLE64"/>
      <c r="NLF64"/>
      <c r="NLG64"/>
      <c r="NLH64"/>
      <c r="NLI64"/>
      <c r="NLJ64"/>
      <c r="NLK64"/>
      <c r="NLL64"/>
      <c r="NLM64"/>
      <c r="NLN64"/>
      <c r="NLO64"/>
      <c r="NLP64"/>
      <c r="NLQ64"/>
      <c r="NLR64"/>
      <c r="NLS64"/>
      <c r="NLT64"/>
      <c r="NLU64"/>
      <c r="NLV64"/>
      <c r="NLW64"/>
      <c r="NLX64"/>
      <c r="NLY64"/>
      <c r="NLZ64"/>
      <c r="NMA64"/>
      <c r="NMB64"/>
      <c r="NMC64"/>
      <c r="NMD64"/>
      <c r="NME64"/>
      <c r="NMF64"/>
      <c r="NMG64"/>
      <c r="NMH64"/>
      <c r="NMI64"/>
      <c r="NMJ64"/>
      <c r="NMK64"/>
      <c r="NML64"/>
      <c r="NMM64"/>
      <c r="NMN64"/>
      <c r="NMO64"/>
      <c r="NMP64"/>
      <c r="NMQ64"/>
      <c r="NMR64"/>
      <c r="NMS64"/>
      <c r="NMT64"/>
      <c r="NMU64"/>
      <c r="NMV64"/>
      <c r="NMW64"/>
      <c r="NMX64"/>
      <c r="NMY64"/>
      <c r="NMZ64"/>
      <c r="NNA64"/>
      <c r="NNB64"/>
      <c r="NNC64"/>
      <c r="NND64"/>
      <c r="NNE64"/>
      <c r="NNF64"/>
      <c r="NNG64"/>
      <c r="NNH64"/>
      <c r="NNI64"/>
      <c r="NNJ64"/>
      <c r="NNK64"/>
      <c r="NNL64"/>
      <c r="NNM64"/>
      <c r="NNN64"/>
      <c r="NNO64"/>
      <c r="NNP64"/>
      <c r="NNQ64"/>
      <c r="NNR64"/>
      <c r="NNS64"/>
      <c r="NNT64"/>
      <c r="NNU64"/>
      <c r="NNV64"/>
      <c r="NNW64"/>
      <c r="NNX64"/>
      <c r="NNY64"/>
      <c r="NNZ64"/>
      <c r="NOA64"/>
      <c r="NOB64"/>
      <c r="NOC64"/>
      <c r="NOD64"/>
      <c r="NOE64"/>
      <c r="NOF64"/>
      <c r="NOG64"/>
      <c r="NOH64"/>
      <c r="NOI64"/>
      <c r="NOJ64"/>
      <c r="NOK64"/>
      <c r="NOL64"/>
      <c r="NOM64"/>
      <c r="NON64"/>
      <c r="NOO64"/>
      <c r="NOP64"/>
      <c r="NOQ64"/>
      <c r="NOR64"/>
      <c r="NOS64"/>
      <c r="NOT64"/>
      <c r="NOU64"/>
      <c r="NOV64"/>
      <c r="NOW64"/>
      <c r="NOX64"/>
      <c r="NOY64"/>
      <c r="NOZ64"/>
      <c r="NPA64"/>
      <c r="NPB64"/>
      <c r="NPC64"/>
      <c r="NPD64"/>
      <c r="NPE64"/>
      <c r="NPF64"/>
      <c r="NPG64"/>
      <c r="NPH64"/>
      <c r="NPI64"/>
      <c r="NPJ64"/>
      <c r="NPK64"/>
      <c r="NPL64"/>
      <c r="NPM64"/>
      <c r="NPN64"/>
      <c r="NPO64"/>
      <c r="NPP64"/>
      <c r="NPQ64"/>
      <c r="NPR64"/>
      <c r="NPS64"/>
      <c r="NPT64"/>
      <c r="NPU64"/>
      <c r="NPV64"/>
      <c r="NPW64"/>
      <c r="NPX64"/>
      <c r="NPY64"/>
      <c r="NPZ64"/>
      <c r="NQA64"/>
      <c r="NQB64"/>
      <c r="NQC64"/>
      <c r="NQD64"/>
      <c r="NQE64"/>
      <c r="NQF64"/>
      <c r="NQG64"/>
      <c r="NQH64"/>
      <c r="NQI64"/>
      <c r="NQJ64"/>
      <c r="NQK64"/>
      <c r="NQL64"/>
      <c r="NQM64"/>
      <c r="NQN64"/>
      <c r="NQO64"/>
      <c r="NQP64"/>
      <c r="NQQ64"/>
      <c r="NQR64"/>
      <c r="NQS64"/>
      <c r="NQT64"/>
      <c r="NQU64"/>
      <c r="NQV64"/>
      <c r="NQW64"/>
      <c r="NQX64"/>
      <c r="NQY64"/>
      <c r="NQZ64"/>
      <c r="NRA64"/>
      <c r="NRB64"/>
      <c r="NRC64"/>
      <c r="NRD64"/>
      <c r="NRE64"/>
      <c r="NRF64"/>
      <c r="NRG64"/>
      <c r="NRH64"/>
      <c r="NRI64"/>
      <c r="NRJ64"/>
      <c r="NRK64"/>
      <c r="NRL64"/>
      <c r="NRM64"/>
      <c r="NRN64"/>
      <c r="NRO64"/>
      <c r="NRP64"/>
      <c r="NRQ64"/>
      <c r="NRR64"/>
      <c r="NRS64"/>
      <c r="NRT64"/>
      <c r="NRU64"/>
      <c r="NRV64"/>
      <c r="NRW64"/>
      <c r="NRX64"/>
      <c r="NRY64"/>
      <c r="NRZ64"/>
      <c r="NSA64"/>
      <c r="NSB64"/>
      <c r="NSC64"/>
      <c r="NSD64"/>
      <c r="NSE64"/>
      <c r="NSF64"/>
      <c r="NSG64"/>
      <c r="NSH64"/>
      <c r="NSI64"/>
      <c r="NSJ64"/>
      <c r="NSK64"/>
      <c r="NSL64"/>
      <c r="NSM64"/>
      <c r="NSN64"/>
      <c r="NSO64"/>
      <c r="NSP64"/>
      <c r="NSQ64"/>
      <c r="NSR64"/>
      <c r="NSS64"/>
      <c r="NST64"/>
      <c r="NSU64"/>
      <c r="NSV64"/>
      <c r="NSW64"/>
      <c r="NSX64"/>
      <c r="NSY64"/>
      <c r="NSZ64"/>
      <c r="NTA64"/>
      <c r="NTB64"/>
      <c r="NTC64"/>
      <c r="NTD64"/>
      <c r="NTE64"/>
      <c r="NTF64"/>
      <c r="NTG64"/>
      <c r="NTH64"/>
      <c r="NTI64"/>
      <c r="NTJ64"/>
      <c r="NTK64"/>
      <c r="NTL64"/>
      <c r="NTM64"/>
      <c r="NTN64"/>
      <c r="NTO64"/>
      <c r="NTP64"/>
      <c r="NTQ64"/>
      <c r="NTR64"/>
      <c r="NTS64"/>
      <c r="NTT64"/>
      <c r="NTU64"/>
      <c r="NTV64"/>
      <c r="NTW64"/>
      <c r="NTX64"/>
      <c r="NTY64"/>
      <c r="NTZ64"/>
      <c r="NUA64"/>
      <c r="NUB64"/>
      <c r="NUC64"/>
      <c r="NUD64"/>
      <c r="NUE64"/>
      <c r="NUF64"/>
      <c r="NUG64"/>
      <c r="NUH64"/>
      <c r="NUI64"/>
      <c r="NUJ64"/>
      <c r="NUK64"/>
      <c r="NUL64"/>
      <c r="NUM64"/>
      <c r="NUN64"/>
      <c r="NUO64"/>
      <c r="NUP64"/>
      <c r="NUQ64"/>
      <c r="NUR64"/>
      <c r="NUS64"/>
      <c r="NUT64"/>
      <c r="NUU64"/>
      <c r="NUV64"/>
      <c r="NUW64"/>
      <c r="NUX64"/>
      <c r="NUY64"/>
      <c r="NUZ64"/>
      <c r="NVA64"/>
      <c r="NVB64"/>
      <c r="NVC64"/>
      <c r="NVD64"/>
      <c r="NVE64"/>
      <c r="NVF64"/>
      <c r="NVG64"/>
      <c r="NVH64"/>
      <c r="NVI64"/>
      <c r="NVJ64"/>
      <c r="NVK64"/>
      <c r="NVL64"/>
      <c r="NVM64"/>
      <c r="NVN64"/>
      <c r="NVO64"/>
      <c r="NVP64"/>
      <c r="NVQ64"/>
      <c r="NVR64"/>
      <c r="NVS64"/>
      <c r="NVT64"/>
      <c r="NVU64"/>
      <c r="NVV64"/>
      <c r="NVW64"/>
      <c r="NVX64"/>
      <c r="NVY64"/>
      <c r="NVZ64"/>
      <c r="NWA64"/>
      <c r="NWB64"/>
      <c r="NWC64"/>
      <c r="NWD64"/>
      <c r="NWE64"/>
      <c r="NWF64"/>
      <c r="NWG64"/>
      <c r="NWH64"/>
      <c r="NWI64"/>
      <c r="NWJ64"/>
      <c r="NWK64"/>
      <c r="NWL64"/>
      <c r="NWM64"/>
      <c r="NWN64"/>
      <c r="NWO64"/>
      <c r="NWP64"/>
      <c r="NWQ64"/>
      <c r="NWR64"/>
      <c r="NWS64"/>
      <c r="NWT64"/>
      <c r="NWU64"/>
      <c r="NWV64"/>
      <c r="NWW64"/>
      <c r="NWX64"/>
      <c r="NWY64"/>
      <c r="NWZ64"/>
      <c r="NXA64"/>
      <c r="NXB64"/>
      <c r="NXC64"/>
      <c r="NXD64"/>
      <c r="NXE64"/>
      <c r="NXF64"/>
      <c r="NXG64"/>
      <c r="NXH64"/>
      <c r="NXI64"/>
      <c r="NXJ64"/>
      <c r="NXK64"/>
      <c r="NXL64"/>
      <c r="NXM64"/>
      <c r="NXN64"/>
      <c r="NXO64"/>
      <c r="NXP64"/>
      <c r="NXQ64"/>
      <c r="NXR64"/>
      <c r="NXS64"/>
      <c r="NXT64"/>
      <c r="NXU64"/>
      <c r="NXV64"/>
      <c r="NXW64"/>
      <c r="NXX64"/>
      <c r="NXY64"/>
      <c r="NXZ64"/>
      <c r="NYA64"/>
      <c r="NYB64"/>
      <c r="NYC64"/>
      <c r="NYD64"/>
      <c r="NYE64"/>
      <c r="NYF64"/>
      <c r="NYG64"/>
      <c r="NYH64"/>
      <c r="NYI64"/>
      <c r="NYJ64"/>
      <c r="NYK64"/>
      <c r="NYL64"/>
      <c r="NYM64"/>
      <c r="NYN64"/>
      <c r="NYO64"/>
      <c r="NYP64"/>
      <c r="NYQ64"/>
      <c r="NYR64"/>
      <c r="NYS64"/>
      <c r="NYT64"/>
      <c r="NYU64"/>
      <c r="NYV64"/>
      <c r="NYW64"/>
      <c r="NYX64"/>
      <c r="NYY64"/>
      <c r="NYZ64"/>
      <c r="NZA64"/>
      <c r="NZB64"/>
      <c r="NZC64"/>
      <c r="NZD64"/>
      <c r="NZE64"/>
      <c r="NZF64"/>
      <c r="NZG64"/>
      <c r="NZH64"/>
      <c r="NZI64"/>
      <c r="NZJ64"/>
      <c r="NZK64"/>
      <c r="NZL64"/>
      <c r="NZM64"/>
      <c r="NZN64"/>
      <c r="NZO64"/>
      <c r="NZP64"/>
      <c r="NZQ64"/>
      <c r="NZR64"/>
      <c r="NZS64"/>
      <c r="NZT64"/>
      <c r="NZU64"/>
      <c r="NZV64"/>
      <c r="NZW64"/>
      <c r="NZX64"/>
      <c r="NZY64"/>
      <c r="NZZ64"/>
      <c r="OAA64"/>
      <c r="OAB64"/>
      <c r="OAC64"/>
      <c r="OAD64"/>
      <c r="OAE64"/>
      <c r="OAF64"/>
      <c r="OAG64"/>
      <c r="OAH64"/>
      <c r="OAI64"/>
      <c r="OAJ64"/>
      <c r="OAK64"/>
      <c r="OAL64"/>
      <c r="OAM64"/>
      <c r="OAN64"/>
      <c r="OAO64"/>
      <c r="OAP64"/>
      <c r="OAQ64"/>
      <c r="OAR64"/>
      <c r="OAS64"/>
      <c r="OAT64"/>
      <c r="OAU64"/>
      <c r="OAV64"/>
      <c r="OAW64"/>
      <c r="OAX64"/>
      <c r="OAY64"/>
      <c r="OAZ64"/>
      <c r="OBA64"/>
      <c r="OBB64"/>
      <c r="OBC64"/>
      <c r="OBD64"/>
      <c r="OBE64"/>
      <c r="OBF64"/>
      <c r="OBG64"/>
      <c r="OBH64"/>
      <c r="OBI64"/>
      <c r="OBJ64"/>
      <c r="OBK64"/>
      <c r="OBL64"/>
      <c r="OBM64"/>
      <c r="OBN64"/>
      <c r="OBO64"/>
      <c r="OBP64"/>
      <c r="OBQ64"/>
      <c r="OBR64"/>
      <c r="OBS64"/>
      <c r="OBT64"/>
      <c r="OBU64"/>
      <c r="OBV64"/>
      <c r="OBW64"/>
      <c r="OBX64"/>
      <c r="OBY64"/>
      <c r="OBZ64"/>
      <c r="OCA64"/>
      <c r="OCB64"/>
      <c r="OCC64"/>
      <c r="OCD64"/>
      <c r="OCE64"/>
      <c r="OCF64"/>
      <c r="OCG64"/>
      <c r="OCH64"/>
      <c r="OCI64"/>
      <c r="OCJ64"/>
      <c r="OCK64"/>
      <c r="OCL64"/>
      <c r="OCM64"/>
      <c r="OCN64"/>
      <c r="OCO64"/>
      <c r="OCP64"/>
      <c r="OCQ64"/>
      <c r="OCR64"/>
      <c r="OCS64"/>
      <c r="OCT64"/>
      <c r="OCU64"/>
      <c r="OCV64"/>
      <c r="OCW64"/>
      <c r="OCX64"/>
      <c r="OCY64"/>
      <c r="OCZ64"/>
      <c r="ODA64"/>
      <c r="ODB64"/>
      <c r="ODC64"/>
      <c r="ODD64"/>
      <c r="ODE64"/>
      <c r="ODF64"/>
      <c r="ODG64"/>
      <c r="ODH64"/>
      <c r="ODI64"/>
      <c r="ODJ64"/>
      <c r="ODK64"/>
      <c r="ODL64"/>
      <c r="ODM64"/>
      <c r="ODN64"/>
      <c r="ODO64"/>
      <c r="ODP64"/>
      <c r="ODQ64"/>
      <c r="ODR64"/>
      <c r="ODS64"/>
      <c r="ODT64"/>
      <c r="ODU64"/>
      <c r="ODV64"/>
      <c r="ODW64"/>
      <c r="ODX64"/>
      <c r="ODY64"/>
      <c r="ODZ64"/>
      <c r="OEA64"/>
      <c r="OEB64"/>
      <c r="OEC64"/>
      <c r="OED64"/>
      <c r="OEE64"/>
      <c r="OEF64"/>
      <c r="OEG64"/>
      <c r="OEH64"/>
      <c r="OEI64"/>
      <c r="OEJ64"/>
      <c r="OEK64"/>
      <c r="OEL64"/>
      <c r="OEM64"/>
      <c r="OEN64"/>
      <c r="OEO64"/>
      <c r="OEP64"/>
      <c r="OEQ64"/>
      <c r="OER64"/>
      <c r="OES64"/>
      <c r="OET64"/>
      <c r="OEU64"/>
      <c r="OEV64"/>
      <c r="OEW64"/>
      <c r="OEX64"/>
      <c r="OEY64"/>
      <c r="OEZ64"/>
      <c r="OFA64"/>
      <c r="OFB64"/>
      <c r="OFC64"/>
      <c r="OFD64"/>
      <c r="OFE64"/>
      <c r="OFF64"/>
      <c r="OFG64"/>
      <c r="OFH64"/>
      <c r="OFI64"/>
      <c r="OFJ64"/>
      <c r="OFK64"/>
      <c r="OFL64"/>
      <c r="OFM64"/>
      <c r="OFN64"/>
      <c r="OFO64"/>
      <c r="OFP64"/>
      <c r="OFQ64"/>
      <c r="OFR64"/>
      <c r="OFS64"/>
      <c r="OFT64"/>
      <c r="OFU64"/>
      <c r="OFV64"/>
      <c r="OFW64"/>
      <c r="OFX64"/>
      <c r="OFY64"/>
      <c r="OFZ64"/>
      <c r="OGA64"/>
      <c r="OGB64"/>
      <c r="OGC64"/>
      <c r="OGD64"/>
      <c r="OGE64"/>
      <c r="OGF64"/>
      <c r="OGG64"/>
      <c r="OGH64"/>
      <c r="OGI64"/>
      <c r="OGJ64"/>
      <c r="OGK64"/>
      <c r="OGL64"/>
      <c r="OGM64"/>
      <c r="OGN64"/>
      <c r="OGO64"/>
      <c r="OGP64"/>
      <c r="OGQ64"/>
      <c r="OGR64"/>
      <c r="OGS64"/>
      <c r="OGT64"/>
      <c r="OGU64"/>
      <c r="OGV64"/>
      <c r="OGW64"/>
      <c r="OGX64"/>
      <c r="OGY64"/>
      <c r="OGZ64"/>
      <c r="OHA64"/>
      <c r="OHB64"/>
      <c r="OHC64"/>
      <c r="OHD64"/>
      <c r="OHE64"/>
      <c r="OHF64"/>
      <c r="OHG64"/>
      <c r="OHH64"/>
      <c r="OHI64"/>
      <c r="OHJ64"/>
      <c r="OHK64"/>
      <c r="OHL64"/>
      <c r="OHM64"/>
      <c r="OHN64"/>
      <c r="OHO64"/>
      <c r="OHP64"/>
      <c r="OHQ64"/>
      <c r="OHR64"/>
      <c r="OHS64"/>
      <c r="OHT64"/>
      <c r="OHU64"/>
      <c r="OHV64"/>
      <c r="OHW64"/>
      <c r="OHX64"/>
      <c r="OHY64"/>
      <c r="OHZ64"/>
      <c r="OIA64"/>
      <c r="OIB64"/>
      <c r="OIC64"/>
      <c r="OID64"/>
      <c r="OIE64"/>
      <c r="OIF64"/>
      <c r="OIG64"/>
      <c r="OIH64"/>
      <c r="OII64"/>
      <c r="OIJ64"/>
      <c r="OIK64"/>
      <c r="OIL64"/>
      <c r="OIM64"/>
      <c r="OIN64"/>
      <c r="OIO64"/>
      <c r="OIP64"/>
      <c r="OIQ64"/>
      <c r="OIR64"/>
      <c r="OIS64"/>
      <c r="OIT64"/>
      <c r="OIU64"/>
      <c r="OIV64"/>
      <c r="OIW64"/>
      <c r="OIX64"/>
      <c r="OIY64"/>
      <c r="OIZ64"/>
      <c r="OJA64"/>
      <c r="OJB64"/>
      <c r="OJC64"/>
      <c r="OJD64"/>
      <c r="OJE64"/>
      <c r="OJF64"/>
      <c r="OJG64"/>
      <c r="OJH64"/>
      <c r="OJI64"/>
      <c r="OJJ64"/>
      <c r="OJK64"/>
      <c r="OJL64"/>
      <c r="OJM64"/>
      <c r="OJN64"/>
      <c r="OJO64"/>
      <c r="OJP64"/>
      <c r="OJQ64"/>
      <c r="OJR64"/>
      <c r="OJS64"/>
      <c r="OJT64"/>
      <c r="OJU64"/>
      <c r="OJV64"/>
      <c r="OJW64"/>
      <c r="OJX64"/>
      <c r="OJY64"/>
      <c r="OJZ64"/>
      <c r="OKA64"/>
      <c r="OKB64"/>
      <c r="OKC64"/>
      <c r="OKD64"/>
      <c r="OKE64"/>
      <c r="OKF64"/>
      <c r="OKG64"/>
      <c r="OKH64"/>
      <c r="OKI64"/>
      <c r="OKJ64"/>
      <c r="OKK64"/>
      <c r="OKL64"/>
      <c r="OKM64"/>
      <c r="OKN64"/>
      <c r="OKO64"/>
      <c r="OKP64"/>
      <c r="OKQ64"/>
      <c r="OKR64"/>
      <c r="OKS64"/>
      <c r="OKT64"/>
      <c r="OKU64"/>
      <c r="OKV64"/>
      <c r="OKW64"/>
      <c r="OKX64"/>
      <c r="OKY64"/>
      <c r="OKZ64"/>
      <c r="OLA64"/>
      <c r="OLB64"/>
      <c r="OLC64"/>
      <c r="OLD64"/>
      <c r="OLE64"/>
      <c r="OLF64"/>
      <c r="OLG64"/>
      <c r="OLH64"/>
      <c r="OLI64"/>
      <c r="OLJ64"/>
      <c r="OLK64"/>
      <c r="OLL64"/>
      <c r="OLM64"/>
      <c r="OLN64"/>
      <c r="OLO64"/>
      <c r="OLP64"/>
      <c r="OLQ64"/>
      <c r="OLR64"/>
      <c r="OLS64"/>
      <c r="OLT64"/>
      <c r="OLU64"/>
      <c r="OLV64"/>
      <c r="OLW64"/>
      <c r="OLX64"/>
      <c r="OLY64"/>
      <c r="OLZ64"/>
      <c r="OMA64"/>
      <c r="OMB64"/>
      <c r="OMC64"/>
      <c r="OMD64"/>
      <c r="OME64"/>
      <c r="OMF64"/>
      <c r="OMG64"/>
      <c r="OMH64"/>
      <c r="OMI64"/>
      <c r="OMJ64"/>
      <c r="OMK64"/>
      <c r="OML64"/>
      <c r="OMM64"/>
      <c r="OMN64"/>
      <c r="OMO64"/>
      <c r="OMP64"/>
      <c r="OMQ64"/>
      <c r="OMR64"/>
      <c r="OMS64"/>
      <c r="OMT64"/>
      <c r="OMU64"/>
      <c r="OMV64"/>
      <c r="OMW64"/>
      <c r="OMX64"/>
      <c r="OMY64"/>
      <c r="OMZ64"/>
      <c r="ONA64"/>
      <c r="ONB64"/>
      <c r="ONC64"/>
      <c r="OND64"/>
      <c r="ONE64"/>
      <c r="ONF64"/>
      <c r="ONG64"/>
      <c r="ONH64"/>
      <c r="ONI64"/>
      <c r="ONJ64"/>
      <c r="ONK64"/>
      <c r="ONL64"/>
      <c r="ONM64"/>
      <c r="ONN64"/>
      <c r="ONO64"/>
      <c r="ONP64"/>
      <c r="ONQ64"/>
      <c r="ONR64"/>
      <c r="ONS64"/>
      <c r="ONT64"/>
      <c r="ONU64"/>
      <c r="ONV64"/>
      <c r="ONW64"/>
      <c r="ONX64"/>
      <c r="ONY64"/>
      <c r="ONZ64"/>
      <c r="OOA64"/>
      <c r="OOB64"/>
      <c r="OOC64"/>
      <c r="OOD64"/>
      <c r="OOE64"/>
      <c r="OOF64"/>
      <c r="OOG64"/>
      <c r="OOH64"/>
      <c r="OOI64"/>
      <c r="OOJ64"/>
      <c r="OOK64"/>
      <c r="OOL64"/>
      <c r="OOM64"/>
      <c r="OON64"/>
      <c r="OOO64"/>
      <c r="OOP64"/>
      <c r="OOQ64"/>
      <c r="OOR64"/>
      <c r="OOS64"/>
      <c r="OOT64"/>
      <c r="OOU64"/>
      <c r="OOV64"/>
      <c r="OOW64"/>
      <c r="OOX64"/>
      <c r="OOY64"/>
      <c r="OOZ64"/>
      <c r="OPA64"/>
      <c r="OPB64"/>
      <c r="OPC64"/>
      <c r="OPD64"/>
      <c r="OPE64"/>
      <c r="OPF64"/>
      <c r="OPG64"/>
      <c r="OPH64"/>
      <c r="OPI64"/>
      <c r="OPJ64"/>
      <c r="OPK64"/>
      <c r="OPL64"/>
      <c r="OPM64"/>
      <c r="OPN64"/>
      <c r="OPO64"/>
      <c r="OPP64"/>
      <c r="OPQ64"/>
      <c r="OPR64"/>
      <c r="OPS64"/>
      <c r="OPT64"/>
      <c r="OPU64"/>
      <c r="OPV64"/>
      <c r="OPW64"/>
      <c r="OPX64"/>
      <c r="OPY64"/>
      <c r="OPZ64"/>
      <c r="OQA64"/>
      <c r="OQB64"/>
      <c r="OQC64"/>
      <c r="OQD64"/>
      <c r="OQE64"/>
      <c r="OQF64"/>
      <c r="OQG64"/>
      <c r="OQH64"/>
      <c r="OQI64"/>
      <c r="OQJ64"/>
      <c r="OQK64"/>
      <c r="OQL64"/>
      <c r="OQM64"/>
      <c r="OQN64"/>
      <c r="OQO64"/>
      <c r="OQP64"/>
      <c r="OQQ64"/>
      <c r="OQR64"/>
      <c r="OQS64"/>
      <c r="OQT64"/>
      <c r="OQU64"/>
      <c r="OQV64"/>
      <c r="OQW64"/>
      <c r="OQX64"/>
      <c r="OQY64"/>
      <c r="OQZ64"/>
      <c r="ORA64"/>
      <c r="ORB64"/>
      <c r="ORC64"/>
      <c r="ORD64"/>
      <c r="ORE64"/>
      <c r="ORF64"/>
      <c r="ORG64"/>
      <c r="ORH64"/>
      <c r="ORI64"/>
      <c r="ORJ64"/>
      <c r="ORK64"/>
      <c r="ORL64"/>
      <c r="ORM64"/>
      <c r="ORN64"/>
      <c r="ORO64"/>
      <c r="ORP64"/>
      <c r="ORQ64"/>
      <c r="ORR64"/>
      <c r="ORS64"/>
      <c r="ORT64"/>
      <c r="ORU64"/>
      <c r="ORV64"/>
      <c r="ORW64"/>
      <c r="ORX64"/>
      <c r="ORY64"/>
      <c r="ORZ64"/>
      <c r="OSA64"/>
      <c r="OSB64"/>
      <c r="OSC64"/>
      <c r="OSD64"/>
      <c r="OSE64"/>
      <c r="OSF64"/>
      <c r="OSG64"/>
      <c r="OSH64"/>
      <c r="OSI64"/>
      <c r="OSJ64"/>
      <c r="OSK64"/>
      <c r="OSL64"/>
      <c r="OSM64"/>
      <c r="OSN64"/>
      <c r="OSO64"/>
      <c r="OSP64"/>
      <c r="OSQ64"/>
      <c r="OSR64"/>
      <c r="OSS64"/>
      <c r="OST64"/>
      <c r="OSU64"/>
      <c r="OSV64"/>
      <c r="OSW64"/>
      <c r="OSX64"/>
      <c r="OSY64"/>
      <c r="OSZ64"/>
      <c r="OTA64"/>
      <c r="OTB64"/>
      <c r="OTC64"/>
      <c r="OTD64"/>
      <c r="OTE64"/>
      <c r="OTF64"/>
      <c r="OTG64"/>
      <c r="OTH64"/>
      <c r="OTI64"/>
      <c r="OTJ64"/>
      <c r="OTK64"/>
      <c r="OTL64"/>
      <c r="OTM64"/>
      <c r="OTN64"/>
      <c r="OTO64"/>
      <c r="OTP64"/>
      <c r="OTQ64"/>
      <c r="OTR64"/>
      <c r="OTS64"/>
      <c r="OTT64"/>
      <c r="OTU64"/>
      <c r="OTV64"/>
      <c r="OTW64"/>
      <c r="OTX64"/>
      <c r="OTY64"/>
      <c r="OTZ64"/>
      <c r="OUA64"/>
      <c r="OUB64"/>
      <c r="OUC64"/>
      <c r="OUD64"/>
      <c r="OUE64"/>
      <c r="OUF64"/>
      <c r="OUG64"/>
      <c r="OUH64"/>
      <c r="OUI64"/>
      <c r="OUJ64"/>
      <c r="OUK64"/>
      <c r="OUL64"/>
      <c r="OUM64"/>
      <c r="OUN64"/>
      <c r="OUO64"/>
      <c r="OUP64"/>
      <c r="OUQ64"/>
      <c r="OUR64"/>
      <c r="OUS64"/>
      <c r="OUT64"/>
      <c r="OUU64"/>
      <c r="OUV64"/>
      <c r="OUW64"/>
      <c r="OUX64"/>
      <c r="OUY64"/>
      <c r="OUZ64"/>
      <c r="OVA64"/>
      <c r="OVB64"/>
      <c r="OVC64"/>
      <c r="OVD64"/>
      <c r="OVE64"/>
      <c r="OVF64"/>
      <c r="OVG64"/>
      <c r="OVH64"/>
      <c r="OVI64"/>
      <c r="OVJ64"/>
      <c r="OVK64"/>
      <c r="OVL64"/>
      <c r="OVM64"/>
      <c r="OVN64"/>
      <c r="OVO64"/>
      <c r="OVP64"/>
      <c r="OVQ64"/>
      <c r="OVR64"/>
      <c r="OVS64"/>
      <c r="OVT64"/>
      <c r="OVU64"/>
      <c r="OVV64"/>
      <c r="OVW64"/>
      <c r="OVX64"/>
      <c r="OVY64"/>
      <c r="OVZ64"/>
      <c r="OWA64"/>
      <c r="OWB64"/>
      <c r="OWC64"/>
      <c r="OWD64"/>
      <c r="OWE64"/>
      <c r="OWF64"/>
      <c r="OWG64"/>
      <c r="OWH64"/>
      <c r="OWI64"/>
      <c r="OWJ64"/>
      <c r="OWK64"/>
      <c r="OWL64"/>
      <c r="OWM64"/>
      <c r="OWN64"/>
      <c r="OWO64"/>
      <c r="OWP64"/>
      <c r="OWQ64"/>
      <c r="OWR64"/>
      <c r="OWS64"/>
      <c r="OWT64"/>
      <c r="OWU64"/>
      <c r="OWV64"/>
      <c r="OWW64"/>
      <c r="OWX64"/>
      <c r="OWY64"/>
      <c r="OWZ64"/>
      <c r="OXA64"/>
      <c r="OXB64"/>
      <c r="OXC64"/>
      <c r="OXD64"/>
      <c r="OXE64"/>
      <c r="OXF64"/>
      <c r="OXG64"/>
      <c r="OXH64"/>
      <c r="OXI64"/>
      <c r="OXJ64"/>
      <c r="OXK64"/>
      <c r="OXL64"/>
      <c r="OXM64"/>
      <c r="OXN64"/>
      <c r="OXO64"/>
      <c r="OXP64"/>
      <c r="OXQ64"/>
      <c r="OXR64"/>
      <c r="OXS64"/>
      <c r="OXT64"/>
      <c r="OXU64"/>
      <c r="OXV64"/>
      <c r="OXW64"/>
      <c r="OXX64"/>
      <c r="OXY64"/>
      <c r="OXZ64"/>
      <c r="OYA64"/>
      <c r="OYB64"/>
      <c r="OYC64"/>
      <c r="OYD64"/>
      <c r="OYE64"/>
      <c r="OYF64"/>
      <c r="OYG64"/>
      <c r="OYH64"/>
      <c r="OYI64"/>
      <c r="OYJ64"/>
      <c r="OYK64"/>
      <c r="OYL64"/>
      <c r="OYM64"/>
      <c r="OYN64"/>
      <c r="OYO64"/>
      <c r="OYP64"/>
      <c r="OYQ64"/>
      <c r="OYR64"/>
      <c r="OYS64"/>
      <c r="OYT64"/>
      <c r="OYU64"/>
      <c r="OYV64"/>
      <c r="OYW64"/>
      <c r="OYX64"/>
      <c r="OYY64"/>
      <c r="OYZ64"/>
      <c r="OZA64"/>
      <c r="OZB64"/>
      <c r="OZC64"/>
      <c r="OZD64"/>
      <c r="OZE64"/>
      <c r="OZF64"/>
      <c r="OZG64"/>
      <c r="OZH64"/>
      <c r="OZI64"/>
      <c r="OZJ64"/>
      <c r="OZK64"/>
      <c r="OZL64"/>
      <c r="OZM64"/>
      <c r="OZN64"/>
      <c r="OZO64"/>
      <c r="OZP64"/>
      <c r="OZQ64"/>
      <c r="OZR64"/>
      <c r="OZS64"/>
      <c r="OZT64"/>
      <c r="OZU64"/>
      <c r="OZV64"/>
      <c r="OZW64"/>
      <c r="OZX64"/>
      <c r="OZY64"/>
      <c r="OZZ64"/>
      <c r="PAA64"/>
      <c r="PAB64"/>
      <c r="PAC64"/>
      <c r="PAD64"/>
      <c r="PAE64"/>
      <c r="PAF64"/>
      <c r="PAG64"/>
      <c r="PAH64"/>
      <c r="PAI64"/>
      <c r="PAJ64"/>
      <c r="PAK64"/>
      <c r="PAL64"/>
      <c r="PAM64"/>
      <c r="PAN64"/>
      <c r="PAO64"/>
      <c r="PAP64"/>
      <c r="PAQ64"/>
      <c r="PAR64"/>
      <c r="PAS64"/>
      <c r="PAT64"/>
      <c r="PAU64"/>
      <c r="PAV64"/>
      <c r="PAW64"/>
      <c r="PAX64"/>
      <c r="PAY64"/>
      <c r="PAZ64"/>
      <c r="PBA64"/>
      <c r="PBB64"/>
      <c r="PBC64"/>
      <c r="PBD64"/>
      <c r="PBE64"/>
      <c r="PBF64"/>
      <c r="PBG64"/>
      <c r="PBH64"/>
      <c r="PBI64"/>
      <c r="PBJ64"/>
      <c r="PBK64"/>
      <c r="PBL64"/>
      <c r="PBM64"/>
      <c r="PBN64"/>
      <c r="PBO64"/>
      <c r="PBP64"/>
      <c r="PBQ64"/>
      <c r="PBR64"/>
      <c r="PBS64"/>
      <c r="PBT64"/>
      <c r="PBU64"/>
      <c r="PBV64"/>
      <c r="PBW64"/>
      <c r="PBX64"/>
      <c r="PBY64"/>
      <c r="PBZ64"/>
      <c r="PCA64"/>
      <c r="PCB64"/>
      <c r="PCC64"/>
      <c r="PCD64"/>
      <c r="PCE64"/>
      <c r="PCF64"/>
      <c r="PCG64"/>
      <c r="PCH64"/>
      <c r="PCI64"/>
      <c r="PCJ64"/>
      <c r="PCK64"/>
      <c r="PCL64"/>
      <c r="PCM64"/>
      <c r="PCN64"/>
      <c r="PCO64"/>
      <c r="PCP64"/>
      <c r="PCQ64"/>
      <c r="PCR64"/>
      <c r="PCS64"/>
      <c r="PCT64"/>
      <c r="PCU64"/>
      <c r="PCV64"/>
      <c r="PCW64"/>
      <c r="PCX64"/>
      <c r="PCY64"/>
      <c r="PCZ64"/>
      <c r="PDA64"/>
      <c r="PDB64"/>
      <c r="PDC64"/>
      <c r="PDD64"/>
      <c r="PDE64"/>
      <c r="PDF64"/>
      <c r="PDG64"/>
      <c r="PDH64"/>
      <c r="PDI64"/>
      <c r="PDJ64"/>
      <c r="PDK64"/>
      <c r="PDL64"/>
      <c r="PDM64"/>
      <c r="PDN64"/>
      <c r="PDO64"/>
      <c r="PDP64"/>
      <c r="PDQ64"/>
      <c r="PDR64"/>
      <c r="PDS64"/>
      <c r="PDT64"/>
      <c r="PDU64"/>
      <c r="PDV64"/>
      <c r="PDW64"/>
      <c r="PDX64"/>
      <c r="PDY64"/>
      <c r="PDZ64"/>
      <c r="PEA64"/>
      <c r="PEB64"/>
      <c r="PEC64"/>
      <c r="PED64"/>
      <c r="PEE64"/>
      <c r="PEF64"/>
      <c r="PEG64"/>
      <c r="PEH64"/>
      <c r="PEI64"/>
      <c r="PEJ64"/>
      <c r="PEK64"/>
      <c r="PEL64"/>
      <c r="PEM64"/>
      <c r="PEN64"/>
      <c r="PEO64"/>
      <c r="PEP64"/>
      <c r="PEQ64"/>
      <c r="PER64"/>
      <c r="PES64"/>
      <c r="PET64"/>
      <c r="PEU64"/>
      <c r="PEV64"/>
      <c r="PEW64"/>
      <c r="PEX64"/>
      <c r="PEY64"/>
      <c r="PEZ64"/>
      <c r="PFA64"/>
      <c r="PFB64"/>
      <c r="PFC64"/>
      <c r="PFD64"/>
      <c r="PFE64"/>
      <c r="PFF64"/>
      <c r="PFG64"/>
      <c r="PFH64"/>
      <c r="PFI64"/>
      <c r="PFJ64"/>
      <c r="PFK64"/>
      <c r="PFL64"/>
      <c r="PFM64"/>
      <c r="PFN64"/>
      <c r="PFO64"/>
      <c r="PFP64"/>
      <c r="PFQ64"/>
      <c r="PFR64"/>
      <c r="PFS64"/>
      <c r="PFT64"/>
      <c r="PFU64"/>
      <c r="PFV64"/>
      <c r="PFW64"/>
      <c r="PFX64"/>
      <c r="PFY64"/>
      <c r="PFZ64"/>
      <c r="PGA64"/>
      <c r="PGB64"/>
      <c r="PGC64"/>
      <c r="PGD64"/>
      <c r="PGE64"/>
      <c r="PGF64"/>
      <c r="PGG64"/>
      <c r="PGH64"/>
      <c r="PGI64"/>
      <c r="PGJ64"/>
      <c r="PGK64"/>
      <c r="PGL64"/>
      <c r="PGM64"/>
      <c r="PGN64"/>
      <c r="PGO64"/>
      <c r="PGP64"/>
      <c r="PGQ64"/>
      <c r="PGR64"/>
      <c r="PGS64"/>
      <c r="PGT64"/>
      <c r="PGU64"/>
      <c r="PGV64"/>
      <c r="PGW64"/>
      <c r="PGX64"/>
      <c r="PGY64"/>
      <c r="PGZ64"/>
      <c r="PHA64"/>
      <c r="PHB64"/>
      <c r="PHC64"/>
      <c r="PHD64"/>
      <c r="PHE64"/>
      <c r="PHF64"/>
      <c r="PHG64"/>
      <c r="PHH64"/>
      <c r="PHI64"/>
      <c r="PHJ64"/>
      <c r="PHK64"/>
      <c r="PHL64"/>
      <c r="PHM64"/>
      <c r="PHN64"/>
      <c r="PHO64"/>
      <c r="PHP64"/>
      <c r="PHQ64"/>
      <c r="PHR64"/>
      <c r="PHS64"/>
      <c r="PHT64"/>
      <c r="PHU64"/>
      <c r="PHV64"/>
      <c r="PHW64"/>
      <c r="PHX64"/>
      <c r="PHY64"/>
      <c r="PHZ64"/>
      <c r="PIA64"/>
      <c r="PIB64"/>
      <c r="PIC64"/>
      <c r="PID64"/>
      <c r="PIE64"/>
      <c r="PIF64"/>
      <c r="PIG64"/>
      <c r="PIH64"/>
      <c r="PII64"/>
      <c r="PIJ64"/>
      <c r="PIK64"/>
      <c r="PIL64"/>
      <c r="PIM64"/>
      <c r="PIN64"/>
      <c r="PIO64"/>
      <c r="PIP64"/>
      <c r="PIQ64"/>
      <c r="PIR64"/>
      <c r="PIS64"/>
      <c r="PIT64"/>
      <c r="PIU64"/>
      <c r="PIV64"/>
      <c r="PIW64"/>
      <c r="PIX64"/>
      <c r="PIY64"/>
      <c r="PIZ64"/>
      <c r="PJA64"/>
      <c r="PJB64"/>
      <c r="PJC64"/>
      <c r="PJD64"/>
      <c r="PJE64"/>
      <c r="PJF64"/>
      <c r="PJG64"/>
      <c r="PJH64"/>
      <c r="PJI64"/>
      <c r="PJJ64"/>
      <c r="PJK64"/>
      <c r="PJL64"/>
      <c r="PJM64"/>
      <c r="PJN64"/>
      <c r="PJO64"/>
      <c r="PJP64"/>
      <c r="PJQ64"/>
      <c r="PJR64"/>
      <c r="PJS64"/>
      <c r="PJT64"/>
      <c r="PJU64"/>
      <c r="PJV64"/>
      <c r="PJW64"/>
      <c r="PJX64"/>
      <c r="PJY64"/>
      <c r="PJZ64"/>
      <c r="PKA64"/>
      <c r="PKB64"/>
      <c r="PKC64"/>
      <c r="PKD64"/>
      <c r="PKE64"/>
      <c r="PKF64"/>
      <c r="PKG64"/>
      <c r="PKH64"/>
      <c r="PKI64"/>
      <c r="PKJ64"/>
      <c r="PKK64"/>
      <c r="PKL64"/>
      <c r="PKM64"/>
      <c r="PKN64"/>
      <c r="PKO64"/>
      <c r="PKP64"/>
      <c r="PKQ64"/>
      <c r="PKR64"/>
      <c r="PKS64"/>
      <c r="PKT64"/>
      <c r="PKU64"/>
      <c r="PKV64"/>
      <c r="PKW64"/>
      <c r="PKX64"/>
      <c r="PKY64"/>
      <c r="PKZ64"/>
      <c r="PLA64"/>
      <c r="PLB64"/>
      <c r="PLC64"/>
      <c r="PLD64"/>
      <c r="PLE64"/>
      <c r="PLF64"/>
      <c r="PLG64"/>
      <c r="PLH64"/>
      <c r="PLI64"/>
      <c r="PLJ64"/>
      <c r="PLK64"/>
      <c r="PLL64"/>
      <c r="PLM64"/>
      <c r="PLN64"/>
      <c r="PLO64"/>
      <c r="PLP64"/>
      <c r="PLQ64"/>
      <c r="PLR64"/>
      <c r="PLS64"/>
      <c r="PLT64"/>
      <c r="PLU64"/>
      <c r="PLV64"/>
      <c r="PLW64"/>
      <c r="PLX64"/>
      <c r="PLY64"/>
      <c r="PLZ64"/>
      <c r="PMA64"/>
      <c r="PMB64"/>
      <c r="PMC64"/>
      <c r="PMD64"/>
      <c r="PME64"/>
      <c r="PMF64"/>
      <c r="PMG64"/>
      <c r="PMH64"/>
      <c r="PMI64"/>
      <c r="PMJ64"/>
      <c r="PMK64"/>
      <c r="PML64"/>
      <c r="PMM64"/>
      <c r="PMN64"/>
      <c r="PMO64"/>
      <c r="PMP64"/>
      <c r="PMQ64"/>
      <c r="PMR64"/>
      <c r="PMS64"/>
      <c r="PMT64"/>
      <c r="PMU64"/>
      <c r="PMV64"/>
      <c r="PMW64"/>
      <c r="PMX64"/>
      <c r="PMY64"/>
      <c r="PMZ64"/>
      <c r="PNA64"/>
      <c r="PNB64"/>
      <c r="PNC64"/>
      <c r="PND64"/>
      <c r="PNE64"/>
      <c r="PNF64"/>
      <c r="PNG64"/>
      <c r="PNH64"/>
      <c r="PNI64"/>
      <c r="PNJ64"/>
      <c r="PNK64"/>
      <c r="PNL64"/>
      <c r="PNM64"/>
      <c r="PNN64"/>
      <c r="PNO64"/>
      <c r="PNP64"/>
      <c r="PNQ64"/>
      <c r="PNR64"/>
      <c r="PNS64"/>
      <c r="PNT64"/>
      <c r="PNU64"/>
      <c r="PNV64"/>
      <c r="PNW64"/>
      <c r="PNX64"/>
      <c r="PNY64"/>
      <c r="PNZ64"/>
      <c r="POA64"/>
      <c r="POB64"/>
      <c r="POC64"/>
      <c r="POD64"/>
      <c r="POE64"/>
      <c r="POF64"/>
      <c r="POG64"/>
      <c r="POH64"/>
      <c r="POI64"/>
      <c r="POJ64"/>
      <c r="POK64"/>
      <c r="POL64"/>
      <c r="POM64"/>
      <c r="PON64"/>
      <c r="POO64"/>
      <c r="POP64"/>
      <c r="POQ64"/>
      <c r="POR64"/>
      <c r="POS64"/>
      <c r="POT64"/>
      <c r="POU64"/>
      <c r="POV64"/>
      <c r="POW64"/>
      <c r="POX64"/>
      <c r="POY64"/>
      <c r="POZ64"/>
      <c r="PPA64"/>
      <c r="PPB64"/>
      <c r="PPC64"/>
      <c r="PPD64"/>
      <c r="PPE64"/>
      <c r="PPF64"/>
      <c r="PPG64"/>
      <c r="PPH64"/>
      <c r="PPI64"/>
      <c r="PPJ64"/>
      <c r="PPK64"/>
      <c r="PPL64"/>
      <c r="PPM64"/>
      <c r="PPN64"/>
      <c r="PPO64"/>
      <c r="PPP64"/>
      <c r="PPQ64"/>
      <c r="PPR64"/>
      <c r="PPS64"/>
      <c r="PPT64"/>
      <c r="PPU64"/>
      <c r="PPV64"/>
      <c r="PPW64"/>
      <c r="PPX64"/>
      <c r="PPY64"/>
      <c r="PPZ64"/>
      <c r="PQA64"/>
      <c r="PQB64"/>
      <c r="PQC64"/>
      <c r="PQD64"/>
      <c r="PQE64"/>
      <c r="PQF64"/>
      <c r="PQG64"/>
      <c r="PQH64"/>
      <c r="PQI64"/>
      <c r="PQJ64"/>
      <c r="PQK64"/>
      <c r="PQL64"/>
      <c r="PQM64"/>
      <c r="PQN64"/>
      <c r="PQO64"/>
      <c r="PQP64"/>
      <c r="PQQ64"/>
      <c r="PQR64"/>
      <c r="PQS64"/>
      <c r="PQT64"/>
      <c r="PQU64"/>
      <c r="PQV64"/>
      <c r="PQW64"/>
      <c r="PQX64"/>
      <c r="PQY64"/>
      <c r="PQZ64"/>
      <c r="PRA64"/>
      <c r="PRB64"/>
      <c r="PRC64"/>
      <c r="PRD64"/>
      <c r="PRE64"/>
      <c r="PRF64"/>
      <c r="PRG64"/>
      <c r="PRH64"/>
      <c r="PRI64"/>
      <c r="PRJ64"/>
      <c r="PRK64"/>
      <c r="PRL64"/>
      <c r="PRM64"/>
      <c r="PRN64"/>
      <c r="PRO64"/>
      <c r="PRP64"/>
      <c r="PRQ64"/>
      <c r="PRR64"/>
      <c r="PRS64"/>
      <c r="PRT64"/>
      <c r="PRU64"/>
      <c r="PRV64"/>
      <c r="PRW64"/>
      <c r="PRX64"/>
      <c r="PRY64"/>
      <c r="PRZ64"/>
      <c r="PSA64"/>
      <c r="PSB64"/>
      <c r="PSC64"/>
      <c r="PSD64"/>
      <c r="PSE64"/>
      <c r="PSF64"/>
      <c r="PSG64"/>
      <c r="PSH64"/>
      <c r="PSI64"/>
      <c r="PSJ64"/>
      <c r="PSK64"/>
      <c r="PSL64"/>
      <c r="PSM64"/>
      <c r="PSN64"/>
      <c r="PSO64"/>
      <c r="PSP64"/>
      <c r="PSQ64"/>
      <c r="PSR64"/>
      <c r="PSS64"/>
      <c r="PST64"/>
      <c r="PSU64"/>
      <c r="PSV64"/>
      <c r="PSW64"/>
      <c r="PSX64"/>
      <c r="PSY64"/>
      <c r="PSZ64"/>
      <c r="PTA64"/>
      <c r="PTB64"/>
      <c r="PTC64"/>
      <c r="PTD64"/>
      <c r="PTE64"/>
      <c r="PTF64"/>
      <c r="PTG64"/>
      <c r="PTH64"/>
      <c r="PTI64"/>
      <c r="PTJ64"/>
      <c r="PTK64"/>
      <c r="PTL64"/>
      <c r="PTM64"/>
      <c r="PTN64"/>
      <c r="PTO64"/>
      <c r="PTP64"/>
      <c r="PTQ64"/>
      <c r="PTR64"/>
      <c r="PTS64"/>
      <c r="PTT64"/>
      <c r="PTU64"/>
      <c r="PTV64"/>
      <c r="PTW64"/>
      <c r="PTX64"/>
      <c r="PTY64"/>
      <c r="PTZ64"/>
      <c r="PUA64"/>
      <c r="PUB64"/>
      <c r="PUC64"/>
      <c r="PUD64"/>
      <c r="PUE64"/>
      <c r="PUF64"/>
      <c r="PUG64"/>
      <c r="PUH64"/>
      <c r="PUI64"/>
      <c r="PUJ64"/>
      <c r="PUK64"/>
      <c r="PUL64"/>
      <c r="PUM64"/>
      <c r="PUN64"/>
      <c r="PUO64"/>
      <c r="PUP64"/>
      <c r="PUQ64"/>
      <c r="PUR64"/>
      <c r="PUS64"/>
      <c r="PUT64"/>
      <c r="PUU64"/>
      <c r="PUV64"/>
      <c r="PUW64"/>
      <c r="PUX64"/>
      <c r="PUY64"/>
      <c r="PUZ64"/>
      <c r="PVA64"/>
      <c r="PVB64"/>
      <c r="PVC64"/>
      <c r="PVD64"/>
      <c r="PVE64"/>
      <c r="PVF64"/>
      <c r="PVG64"/>
      <c r="PVH64"/>
      <c r="PVI64"/>
      <c r="PVJ64"/>
      <c r="PVK64"/>
      <c r="PVL64"/>
      <c r="PVM64"/>
      <c r="PVN64"/>
      <c r="PVO64"/>
      <c r="PVP64"/>
      <c r="PVQ64"/>
      <c r="PVR64"/>
      <c r="PVS64"/>
      <c r="PVT64"/>
      <c r="PVU64"/>
      <c r="PVV64"/>
      <c r="PVW64"/>
      <c r="PVX64"/>
      <c r="PVY64"/>
      <c r="PVZ64"/>
      <c r="PWA64"/>
      <c r="PWB64"/>
      <c r="PWC64"/>
      <c r="PWD64"/>
      <c r="PWE64"/>
      <c r="PWF64"/>
      <c r="PWG64"/>
      <c r="PWH64"/>
      <c r="PWI64"/>
      <c r="PWJ64"/>
      <c r="PWK64"/>
      <c r="PWL64"/>
      <c r="PWM64"/>
      <c r="PWN64"/>
      <c r="PWO64"/>
      <c r="PWP64"/>
      <c r="PWQ64"/>
      <c r="PWR64"/>
      <c r="PWS64"/>
      <c r="PWT64"/>
      <c r="PWU64"/>
      <c r="PWV64"/>
      <c r="PWW64"/>
      <c r="PWX64"/>
      <c r="PWY64"/>
      <c r="PWZ64"/>
      <c r="PXA64"/>
      <c r="PXB64"/>
      <c r="PXC64"/>
      <c r="PXD64"/>
      <c r="PXE64"/>
      <c r="PXF64"/>
      <c r="PXG64"/>
      <c r="PXH64"/>
      <c r="PXI64"/>
      <c r="PXJ64"/>
      <c r="PXK64"/>
      <c r="PXL64"/>
      <c r="PXM64"/>
      <c r="PXN64"/>
      <c r="PXO64"/>
      <c r="PXP64"/>
      <c r="PXQ64"/>
      <c r="PXR64"/>
      <c r="PXS64"/>
      <c r="PXT64"/>
      <c r="PXU64"/>
      <c r="PXV64"/>
      <c r="PXW64"/>
      <c r="PXX64"/>
      <c r="PXY64"/>
      <c r="PXZ64"/>
      <c r="PYA64"/>
      <c r="PYB64"/>
      <c r="PYC64"/>
      <c r="PYD64"/>
      <c r="PYE64"/>
      <c r="PYF64"/>
      <c r="PYG64"/>
      <c r="PYH64"/>
      <c r="PYI64"/>
      <c r="PYJ64"/>
      <c r="PYK64"/>
      <c r="PYL64"/>
      <c r="PYM64"/>
      <c r="PYN64"/>
      <c r="PYO64"/>
      <c r="PYP64"/>
      <c r="PYQ64"/>
      <c r="PYR64"/>
      <c r="PYS64"/>
      <c r="PYT64"/>
      <c r="PYU64"/>
      <c r="PYV64"/>
      <c r="PYW64"/>
      <c r="PYX64"/>
      <c r="PYY64"/>
      <c r="PYZ64"/>
      <c r="PZA64"/>
      <c r="PZB64"/>
      <c r="PZC64"/>
      <c r="PZD64"/>
      <c r="PZE64"/>
      <c r="PZF64"/>
      <c r="PZG64"/>
      <c r="PZH64"/>
      <c r="PZI64"/>
      <c r="PZJ64"/>
      <c r="PZK64"/>
      <c r="PZL64"/>
      <c r="PZM64"/>
      <c r="PZN64"/>
      <c r="PZO64"/>
      <c r="PZP64"/>
      <c r="PZQ64"/>
      <c r="PZR64"/>
      <c r="PZS64"/>
      <c r="PZT64"/>
      <c r="PZU64"/>
      <c r="PZV64"/>
      <c r="PZW64"/>
      <c r="PZX64"/>
      <c r="PZY64"/>
      <c r="PZZ64"/>
      <c r="QAA64"/>
      <c r="QAB64"/>
      <c r="QAC64"/>
      <c r="QAD64"/>
      <c r="QAE64"/>
      <c r="QAF64"/>
      <c r="QAG64"/>
      <c r="QAH64"/>
      <c r="QAI64"/>
      <c r="QAJ64"/>
      <c r="QAK64"/>
      <c r="QAL64"/>
      <c r="QAM64"/>
      <c r="QAN64"/>
      <c r="QAO64"/>
      <c r="QAP64"/>
      <c r="QAQ64"/>
      <c r="QAR64"/>
      <c r="QAS64"/>
      <c r="QAT64"/>
      <c r="QAU64"/>
      <c r="QAV64"/>
      <c r="QAW64"/>
      <c r="QAX64"/>
      <c r="QAY64"/>
      <c r="QAZ64"/>
      <c r="QBA64"/>
      <c r="QBB64"/>
      <c r="QBC64"/>
      <c r="QBD64"/>
      <c r="QBE64"/>
      <c r="QBF64"/>
      <c r="QBG64"/>
      <c r="QBH64"/>
      <c r="QBI64"/>
      <c r="QBJ64"/>
      <c r="QBK64"/>
      <c r="QBL64"/>
      <c r="QBM64"/>
      <c r="QBN64"/>
      <c r="QBO64"/>
      <c r="QBP64"/>
      <c r="QBQ64"/>
      <c r="QBR64"/>
      <c r="QBS64"/>
      <c r="QBT64"/>
      <c r="QBU64"/>
      <c r="QBV64"/>
      <c r="QBW64"/>
      <c r="QBX64"/>
      <c r="QBY64"/>
      <c r="QBZ64"/>
      <c r="QCA64"/>
      <c r="QCB64"/>
      <c r="QCC64"/>
      <c r="QCD64"/>
      <c r="QCE64"/>
      <c r="QCF64"/>
      <c r="QCG64"/>
      <c r="QCH64"/>
      <c r="QCI64"/>
      <c r="QCJ64"/>
      <c r="QCK64"/>
      <c r="QCL64"/>
      <c r="QCM64"/>
      <c r="QCN64"/>
      <c r="QCO64"/>
      <c r="QCP64"/>
      <c r="QCQ64"/>
      <c r="QCR64"/>
      <c r="QCS64"/>
      <c r="QCT64"/>
      <c r="QCU64"/>
      <c r="QCV64"/>
      <c r="QCW64"/>
      <c r="QCX64"/>
      <c r="QCY64"/>
      <c r="QCZ64"/>
      <c r="QDA64"/>
      <c r="QDB64"/>
      <c r="QDC64"/>
      <c r="QDD64"/>
      <c r="QDE64"/>
      <c r="QDF64"/>
      <c r="QDG64"/>
      <c r="QDH64"/>
      <c r="QDI64"/>
      <c r="QDJ64"/>
      <c r="QDK64"/>
      <c r="QDL64"/>
      <c r="QDM64"/>
      <c r="QDN64"/>
      <c r="QDO64"/>
      <c r="QDP64"/>
      <c r="QDQ64"/>
      <c r="QDR64"/>
      <c r="QDS64"/>
      <c r="QDT64"/>
      <c r="QDU64"/>
      <c r="QDV64"/>
      <c r="QDW64"/>
      <c r="QDX64"/>
      <c r="QDY64"/>
      <c r="QDZ64"/>
      <c r="QEA64"/>
      <c r="QEB64"/>
      <c r="QEC64"/>
      <c r="QED64"/>
      <c r="QEE64"/>
      <c r="QEF64"/>
      <c r="QEG64"/>
      <c r="QEH64"/>
      <c r="QEI64"/>
      <c r="QEJ64"/>
      <c r="QEK64"/>
      <c r="QEL64"/>
      <c r="QEM64"/>
      <c r="QEN64"/>
      <c r="QEO64"/>
      <c r="QEP64"/>
      <c r="QEQ64"/>
      <c r="QER64"/>
      <c r="QES64"/>
      <c r="QET64"/>
      <c r="QEU64"/>
      <c r="QEV64"/>
      <c r="QEW64"/>
      <c r="QEX64"/>
      <c r="QEY64"/>
      <c r="QEZ64"/>
      <c r="QFA64"/>
      <c r="QFB64"/>
      <c r="QFC64"/>
      <c r="QFD64"/>
      <c r="QFE64"/>
      <c r="QFF64"/>
      <c r="QFG64"/>
      <c r="QFH64"/>
      <c r="QFI64"/>
      <c r="QFJ64"/>
      <c r="QFK64"/>
      <c r="QFL64"/>
      <c r="QFM64"/>
      <c r="QFN64"/>
      <c r="QFO64"/>
      <c r="QFP64"/>
      <c r="QFQ64"/>
      <c r="QFR64"/>
      <c r="QFS64"/>
      <c r="QFT64"/>
      <c r="QFU64"/>
      <c r="QFV64"/>
      <c r="QFW64"/>
      <c r="QFX64"/>
      <c r="QFY64"/>
      <c r="QFZ64"/>
      <c r="QGA64"/>
      <c r="QGB64"/>
      <c r="QGC64"/>
      <c r="QGD64"/>
      <c r="QGE64"/>
      <c r="QGF64"/>
      <c r="QGG64"/>
      <c r="QGH64"/>
      <c r="QGI64"/>
      <c r="QGJ64"/>
      <c r="QGK64"/>
      <c r="QGL64"/>
      <c r="QGM64"/>
      <c r="QGN64"/>
      <c r="QGO64"/>
      <c r="QGP64"/>
      <c r="QGQ64"/>
      <c r="QGR64"/>
      <c r="QGS64"/>
      <c r="QGT64"/>
      <c r="QGU64"/>
      <c r="QGV64"/>
      <c r="QGW64"/>
      <c r="QGX64"/>
      <c r="QGY64"/>
      <c r="QGZ64"/>
      <c r="QHA64"/>
      <c r="QHB64"/>
      <c r="QHC64"/>
      <c r="QHD64"/>
      <c r="QHE64"/>
      <c r="QHF64"/>
      <c r="QHG64"/>
      <c r="QHH64"/>
      <c r="QHI64"/>
      <c r="QHJ64"/>
      <c r="QHK64"/>
      <c r="QHL64"/>
      <c r="QHM64"/>
      <c r="QHN64"/>
      <c r="QHO64"/>
      <c r="QHP64"/>
      <c r="QHQ64"/>
      <c r="QHR64"/>
      <c r="QHS64"/>
      <c r="QHT64"/>
      <c r="QHU64"/>
      <c r="QHV64"/>
      <c r="QHW64"/>
      <c r="QHX64"/>
      <c r="QHY64"/>
      <c r="QHZ64"/>
      <c r="QIA64"/>
      <c r="QIB64"/>
      <c r="QIC64"/>
      <c r="QID64"/>
      <c r="QIE64"/>
      <c r="QIF64"/>
      <c r="QIG64"/>
      <c r="QIH64"/>
      <c r="QII64"/>
      <c r="QIJ64"/>
      <c r="QIK64"/>
      <c r="QIL64"/>
      <c r="QIM64"/>
      <c r="QIN64"/>
      <c r="QIO64"/>
      <c r="QIP64"/>
      <c r="QIQ64"/>
      <c r="QIR64"/>
      <c r="QIS64"/>
      <c r="QIT64"/>
      <c r="QIU64"/>
      <c r="QIV64"/>
      <c r="QIW64"/>
      <c r="QIX64"/>
      <c r="QIY64"/>
      <c r="QIZ64"/>
      <c r="QJA64"/>
      <c r="QJB64"/>
      <c r="QJC64"/>
      <c r="QJD64"/>
      <c r="QJE64"/>
      <c r="QJF64"/>
      <c r="QJG64"/>
      <c r="QJH64"/>
      <c r="QJI64"/>
      <c r="QJJ64"/>
      <c r="QJK64"/>
      <c r="QJL64"/>
      <c r="QJM64"/>
      <c r="QJN64"/>
      <c r="QJO64"/>
      <c r="QJP64"/>
      <c r="QJQ64"/>
      <c r="QJR64"/>
      <c r="QJS64"/>
      <c r="QJT64"/>
      <c r="QJU64"/>
      <c r="QJV64"/>
      <c r="QJW64"/>
      <c r="QJX64"/>
      <c r="QJY64"/>
      <c r="QJZ64"/>
      <c r="QKA64"/>
      <c r="QKB64"/>
      <c r="QKC64"/>
      <c r="QKD64"/>
      <c r="QKE64"/>
      <c r="QKF64"/>
      <c r="QKG64"/>
      <c r="QKH64"/>
      <c r="QKI64"/>
      <c r="QKJ64"/>
      <c r="QKK64"/>
      <c r="QKL64"/>
      <c r="QKM64"/>
      <c r="QKN64"/>
      <c r="QKO64"/>
      <c r="QKP64"/>
      <c r="QKQ64"/>
      <c r="QKR64"/>
      <c r="QKS64"/>
      <c r="QKT64"/>
      <c r="QKU64"/>
      <c r="QKV64"/>
      <c r="QKW64"/>
      <c r="QKX64"/>
      <c r="QKY64"/>
      <c r="QKZ64"/>
      <c r="QLA64"/>
      <c r="QLB64"/>
      <c r="QLC64"/>
      <c r="QLD64"/>
      <c r="QLE64"/>
      <c r="QLF64"/>
      <c r="QLG64"/>
      <c r="QLH64"/>
      <c r="QLI64"/>
      <c r="QLJ64"/>
      <c r="QLK64"/>
      <c r="QLL64"/>
      <c r="QLM64"/>
      <c r="QLN64"/>
      <c r="QLO64"/>
      <c r="QLP64"/>
      <c r="QLQ64"/>
      <c r="QLR64"/>
      <c r="QLS64"/>
      <c r="QLT64"/>
      <c r="QLU64"/>
      <c r="QLV64"/>
      <c r="QLW64"/>
      <c r="QLX64"/>
      <c r="QLY64"/>
      <c r="QLZ64"/>
      <c r="QMA64"/>
      <c r="QMB64"/>
      <c r="QMC64"/>
      <c r="QMD64"/>
      <c r="QME64"/>
      <c r="QMF64"/>
      <c r="QMG64"/>
      <c r="QMH64"/>
      <c r="QMI64"/>
      <c r="QMJ64"/>
      <c r="QMK64"/>
      <c r="QML64"/>
      <c r="QMM64"/>
      <c r="QMN64"/>
      <c r="QMO64"/>
      <c r="QMP64"/>
      <c r="QMQ64"/>
      <c r="QMR64"/>
      <c r="QMS64"/>
      <c r="QMT64"/>
      <c r="QMU64"/>
      <c r="QMV64"/>
      <c r="QMW64"/>
      <c r="QMX64"/>
      <c r="QMY64"/>
      <c r="QMZ64"/>
      <c r="QNA64"/>
      <c r="QNB64"/>
      <c r="QNC64"/>
      <c r="QND64"/>
      <c r="QNE64"/>
      <c r="QNF64"/>
      <c r="QNG64"/>
      <c r="QNH64"/>
      <c r="QNI64"/>
      <c r="QNJ64"/>
      <c r="QNK64"/>
      <c r="QNL64"/>
      <c r="QNM64"/>
      <c r="QNN64"/>
      <c r="QNO64"/>
      <c r="QNP64"/>
      <c r="QNQ64"/>
      <c r="QNR64"/>
      <c r="QNS64"/>
      <c r="QNT64"/>
      <c r="QNU64"/>
      <c r="QNV64"/>
      <c r="QNW64"/>
      <c r="QNX64"/>
      <c r="QNY64"/>
      <c r="QNZ64"/>
      <c r="QOA64"/>
      <c r="QOB64"/>
      <c r="QOC64"/>
      <c r="QOD64"/>
      <c r="QOE64"/>
      <c r="QOF64"/>
      <c r="QOG64"/>
      <c r="QOH64"/>
      <c r="QOI64"/>
      <c r="QOJ64"/>
      <c r="QOK64"/>
      <c r="QOL64"/>
      <c r="QOM64"/>
      <c r="QON64"/>
      <c r="QOO64"/>
      <c r="QOP64"/>
      <c r="QOQ64"/>
      <c r="QOR64"/>
      <c r="QOS64"/>
      <c r="QOT64"/>
      <c r="QOU64"/>
      <c r="QOV64"/>
      <c r="QOW64"/>
      <c r="QOX64"/>
      <c r="QOY64"/>
      <c r="QOZ64"/>
      <c r="QPA64"/>
      <c r="QPB64"/>
      <c r="QPC64"/>
      <c r="QPD64"/>
      <c r="QPE64"/>
      <c r="QPF64"/>
      <c r="QPG64"/>
      <c r="QPH64"/>
      <c r="QPI64"/>
      <c r="QPJ64"/>
      <c r="QPK64"/>
      <c r="QPL64"/>
      <c r="QPM64"/>
      <c r="QPN64"/>
      <c r="QPO64"/>
      <c r="QPP64"/>
      <c r="QPQ64"/>
      <c r="QPR64"/>
      <c r="QPS64"/>
      <c r="QPT64"/>
      <c r="QPU64"/>
      <c r="QPV64"/>
      <c r="QPW64"/>
      <c r="QPX64"/>
      <c r="QPY64"/>
      <c r="QPZ64"/>
      <c r="QQA64"/>
      <c r="QQB64"/>
      <c r="QQC64"/>
      <c r="QQD64"/>
      <c r="QQE64"/>
      <c r="QQF64"/>
      <c r="QQG64"/>
      <c r="QQH64"/>
      <c r="QQI64"/>
      <c r="QQJ64"/>
      <c r="QQK64"/>
      <c r="QQL64"/>
      <c r="QQM64"/>
      <c r="QQN64"/>
      <c r="QQO64"/>
      <c r="QQP64"/>
      <c r="QQQ64"/>
      <c r="QQR64"/>
      <c r="QQS64"/>
      <c r="QQT64"/>
      <c r="QQU64"/>
      <c r="QQV64"/>
      <c r="QQW64"/>
      <c r="QQX64"/>
      <c r="QQY64"/>
      <c r="QQZ64"/>
      <c r="QRA64"/>
      <c r="QRB64"/>
      <c r="QRC64"/>
      <c r="QRD64"/>
      <c r="QRE64"/>
      <c r="QRF64"/>
      <c r="QRG64"/>
      <c r="QRH64"/>
      <c r="QRI64"/>
      <c r="QRJ64"/>
      <c r="QRK64"/>
      <c r="QRL64"/>
      <c r="QRM64"/>
      <c r="QRN64"/>
      <c r="QRO64"/>
      <c r="QRP64"/>
      <c r="QRQ64"/>
      <c r="QRR64"/>
      <c r="QRS64"/>
      <c r="QRT64"/>
      <c r="QRU64"/>
      <c r="QRV64"/>
      <c r="QRW64"/>
      <c r="QRX64"/>
      <c r="QRY64"/>
      <c r="QRZ64"/>
      <c r="QSA64"/>
      <c r="QSB64"/>
      <c r="QSC64"/>
      <c r="QSD64"/>
      <c r="QSE64"/>
      <c r="QSF64"/>
      <c r="QSG64"/>
      <c r="QSH64"/>
      <c r="QSI64"/>
      <c r="QSJ64"/>
      <c r="QSK64"/>
      <c r="QSL64"/>
      <c r="QSM64"/>
      <c r="QSN64"/>
      <c r="QSO64"/>
      <c r="QSP64"/>
      <c r="QSQ64"/>
      <c r="QSR64"/>
      <c r="QSS64"/>
      <c r="QST64"/>
      <c r="QSU64"/>
      <c r="QSV64"/>
      <c r="QSW64"/>
      <c r="QSX64"/>
      <c r="QSY64"/>
      <c r="QSZ64"/>
      <c r="QTA64"/>
      <c r="QTB64"/>
      <c r="QTC64"/>
      <c r="QTD64"/>
      <c r="QTE64"/>
      <c r="QTF64"/>
      <c r="QTG64"/>
      <c r="QTH64"/>
      <c r="QTI64"/>
      <c r="QTJ64"/>
      <c r="QTK64"/>
      <c r="QTL64"/>
      <c r="QTM64"/>
      <c r="QTN64"/>
      <c r="QTO64"/>
      <c r="QTP64"/>
      <c r="QTQ64"/>
      <c r="QTR64"/>
      <c r="QTS64"/>
      <c r="QTT64"/>
      <c r="QTU64"/>
      <c r="QTV64"/>
      <c r="QTW64"/>
      <c r="QTX64"/>
      <c r="QTY64"/>
      <c r="QTZ64"/>
      <c r="QUA64"/>
      <c r="QUB64"/>
      <c r="QUC64"/>
      <c r="QUD64"/>
      <c r="QUE64"/>
      <c r="QUF64"/>
      <c r="QUG64"/>
      <c r="QUH64"/>
      <c r="QUI64"/>
      <c r="QUJ64"/>
      <c r="QUK64"/>
      <c r="QUL64"/>
      <c r="QUM64"/>
      <c r="QUN64"/>
      <c r="QUO64"/>
      <c r="QUP64"/>
      <c r="QUQ64"/>
      <c r="QUR64"/>
      <c r="QUS64"/>
      <c r="QUT64"/>
      <c r="QUU64"/>
      <c r="QUV64"/>
      <c r="QUW64"/>
      <c r="QUX64"/>
      <c r="QUY64"/>
      <c r="QUZ64"/>
      <c r="QVA64"/>
      <c r="QVB64"/>
      <c r="QVC64"/>
      <c r="QVD64"/>
      <c r="QVE64"/>
      <c r="QVF64"/>
      <c r="QVG64"/>
      <c r="QVH64"/>
      <c r="QVI64"/>
      <c r="QVJ64"/>
      <c r="QVK64"/>
      <c r="QVL64"/>
      <c r="QVM64"/>
      <c r="QVN64"/>
      <c r="QVO64"/>
      <c r="QVP64"/>
      <c r="QVQ64"/>
      <c r="QVR64"/>
      <c r="QVS64"/>
      <c r="QVT64"/>
      <c r="QVU64"/>
      <c r="QVV64"/>
      <c r="QVW64"/>
      <c r="QVX64"/>
      <c r="QVY64"/>
      <c r="QVZ64"/>
      <c r="QWA64"/>
      <c r="QWB64"/>
      <c r="QWC64"/>
      <c r="QWD64"/>
      <c r="QWE64"/>
      <c r="QWF64"/>
      <c r="QWG64"/>
      <c r="QWH64"/>
      <c r="QWI64"/>
      <c r="QWJ64"/>
      <c r="QWK64"/>
      <c r="QWL64"/>
      <c r="QWM64"/>
      <c r="QWN64"/>
      <c r="QWO64"/>
      <c r="QWP64"/>
      <c r="QWQ64"/>
      <c r="QWR64"/>
      <c r="QWS64"/>
      <c r="QWT64"/>
      <c r="QWU64"/>
      <c r="QWV64"/>
      <c r="QWW64"/>
      <c r="QWX64"/>
      <c r="QWY64"/>
      <c r="QWZ64"/>
      <c r="QXA64"/>
      <c r="QXB64"/>
      <c r="QXC64"/>
      <c r="QXD64"/>
      <c r="QXE64"/>
      <c r="QXF64"/>
      <c r="QXG64"/>
      <c r="QXH64"/>
      <c r="QXI64"/>
      <c r="QXJ64"/>
      <c r="QXK64"/>
      <c r="QXL64"/>
      <c r="QXM64"/>
      <c r="QXN64"/>
      <c r="QXO64"/>
      <c r="QXP64"/>
      <c r="QXQ64"/>
      <c r="QXR64"/>
      <c r="QXS64"/>
      <c r="QXT64"/>
      <c r="QXU64"/>
      <c r="QXV64"/>
      <c r="QXW64"/>
      <c r="QXX64"/>
      <c r="QXY64"/>
      <c r="QXZ64"/>
      <c r="QYA64"/>
      <c r="QYB64"/>
      <c r="QYC64"/>
      <c r="QYD64"/>
      <c r="QYE64"/>
      <c r="QYF64"/>
      <c r="QYG64"/>
      <c r="QYH64"/>
      <c r="QYI64"/>
      <c r="QYJ64"/>
      <c r="QYK64"/>
      <c r="QYL64"/>
      <c r="QYM64"/>
      <c r="QYN64"/>
      <c r="QYO64"/>
      <c r="QYP64"/>
      <c r="QYQ64"/>
      <c r="QYR64"/>
      <c r="QYS64"/>
      <c r="QYT64"/>
      <c r="QYU64"/>
      <c r="QYV64"/>
      <c r="QYW64"/>
      <c r="QYX64"/>
      <c r="QYY64"/>
      <c r="QYZ64"/>
      <c r="QZA64"/>
      <c r="QZB64"/>
      <c r="QZC64"/>
      <c r="QZD64"/>
      <c r="QZE64"/>
      <c r="QZF64"/>
      <c r="QZG64"/>
      <c r="QZH64"/>
      <c r="QZI64"/>
      <c r="QZJ64"/>
      <c r="QZK64"/>
      <c r="QZL64"/>
      <c r="QZM64"/>
      <c r="QZN64"/>
      <c r="QZO64"/>
      <c r="QZP64"/>
      <c r="QZQ64"/>
      <c r="QZR64"/>
      <c r="QZS64"/>
      <c r="QZT64"/>
      <c r="QZU64"/>
      <c r="QZV64"/>
      <c r="QZW64"/>
      <c r="QZX64"/>
      <c r="QZY64"/>
      <c r="QZZ64"/>
      <c r="RAA64"/>
      <c r="RAB64"/>
      <c r="RAC64"/>
      <c r="RAD64"/>
      <c r="RAE64"/>
      <c r="RAF64"/>
      <c r="RAG64"/>
      <c r="RAH64"/>
      <c r="RAI64"/>
      <c r="RAJ64"/>
      <c r="RAK64"/>
      <c r="RAL64"/>
      <c r="RAM64"/>
      <c r="RAN64"/>
      <c r="RAO64"/>
      <c r="RAP64"/>
      <c r="RAQ64"/>
      <c r="RAR64"/>
      <c r="RAS64"/>
      <c r="RAT64"/>
      <c r="RAU64"/>
      <c r="RAV64"/>
      <c r="RAW64"/>
      <c r="RAX64"/>
      <c r="RAY64"/>
      <c r="RAZ64"/>
      <c r="RBA64"/>
      <c r="RBB64"/>
      <c r="RBC64"/>
      <c r="RBD64"/>
      <c r="RBE64"/>
      <c r="RBF64"/>
      <c r="RBG64"/>
      <c r="RBH64"/>
      <c r="RBI64"/>
      <c r="RBJ64"/>
      <c r="RBK64"/>
      <c r="RBL64"/>
      <c r="RBM64"/>
      <c r="RBN64"/>
      <c r="RBO64"/>
      <c r="RBP64"/>
      <c r="RBQ64"/>
      <c r="RBR64"/>
      <c r="RBS64"/>
      <c r="RBT64"/>
      <c r="RBU64"/>
      <c r="RBV64"/>
      <c r="RBW64"/>
      <c r="RBX64"/>
      <c r="RBY64"/>
      <c r="RBZ64"/>
      <c r="RCA64"/>
      <c r="RCB64"/>
      <c r="RCC64"/>
      <c r="RCD64"/>
      <c r="RCE64"/>
      <c r="RCF64"/>
      <c r="RCG64"/>
      <c r="RCH64"/>
      <c r="RCI64"/>
      <c r="RCJ64"/>
      <c r="RCK64"/>
      <c r="RCL64"/>
      <c r="RCM64"/>
      <c r="RCN64"/>
      <c r="RCO64"/>
      <c r="RCP64"/>
      <c r="RCQ64"/>
      <c r="RCR64"/>
      <c r="RCS64"/>
      <c r="RCT64"/>
      <c r="RCU64"/>
      <c r="RCV64"/>
      <c r="RCW64"/>
      <c r="RCX64"/>
      <c r="RCY64"/>
      <c r="RCZ64"/>
      <c r="RDA64"/>
      <c r="RDB64"/>
      <c r="RDC64"/>
      <c r="RDD64"/>
      <c r="RDE64"/>
      <c r="RDF64"/>
      <c r="RDG64"/>
      <c r="RDH64"/>
      <c r="RDI64"/>
      <c r="RDJ64"/>
      <c r="RDK64"/>
      <c r="RDL64"/>
      <c r="RDM64"/>
      <c r="RDN64"/>
      <c r="RDO64"/>
      <c r="RDP64"/>
      <c r="RDQ64"/>
      <c r="RDR64"/>
      <c r="RDS64"/>
      <c r="RDT64"/>
      <c r="RDU64"/>
      <c r="RDV64"/>
      <c r="RDW64"/>
      <c r="RDX64"/>
      <c r="RDY64"/>
      <c r="RDZ64"/>
      <c r="REA64"/>
      <c r="REB64"/>
      <c r="REC64"/>
      <c r="RED64"/>
      <c r="REE64"/>
      <c r="REF64"/>
      <c r="REG64"/>
      <c r="REH64"/>
      <c r="REI64"/>
      <c r="REJ64"/>
      <c r="REK64"/>
      <c r="REL64"/>
      <c r="REM64"/>
      <c r="REN64"/>
      <c r="REO64"/>
      <c r="REP64"/>
      <c r="REQ64"/>
      <c r="RER64"/>
      <c r="RES64"/>
      <c r="RET64"/>
      <c r="REU64"/>
      <c r="REV64"/>
      <c r="REW64"/>
      <c r="REX64"/>
      <c r="REY64"/>
      <c r="REZ64"/>
      <c r="RFA64"/>
      <c r="RFB64"/>
      <c r="RFC64"/>
      <c r="RFD64"/>
      <c r="RFE64"/>
      <c r="RFF64"/>
      <c r="RFG64"/>
      <c r="RFH64"/>
      <c r="RFI64"/>
      <c r="RFJ64"/>
      <c r="RFK64"/>
      <c r="RFL64"/>
      <c r="RFM64"/>
      <c r="RFN64"/>
      <c r="RFO64"/>
      <c r="RFP64"/>
      <c r="RFQ64"/>
      <c r="RFR64"/>
      <c r="RFS64"/>
      <c r="RFT64"/>
      <c r="RFU64"/>
      <c r="RFV64"/>
      <c r="RFW64"/>
      <c r="RFX64"/>
      <c r="RFY64"/>
      <c r="RFZ64"/>
      <c r="RGA64"/>
      <c r="RGB64"/>
      <c r="RGC64"/>
      <c r="RGD64"/>
      <c r="RGE64"/>
      <c r="RGF64"/>
      <c r="RGG64"/>
      <c r="RGH64"/>
      <c r="RGI64"/>
      <c r="RGJ64"/>
      <c r="RGK64"/>
      <c r="RGL64"/>
      <c r="RGM64"/>
      <c r="RGN64"/>
      <c r="RGO64"/>
      <c r="RGP64"/>
      <c r="RGQ64"/>
      <c r="RGR64"/>
      <c r="RGS64"/>
      <c r="RGT64"/>
      <c r="RGU64"/>
      <c r="RGV64"/>
      <c r="RGW64"/>
      <c r="RGX64"/>
      <c r="RGY64"/>
      <c r="RGZ64"/>
      <c r="RHA64"/>
      <c r="RHB64"/>
      <c r="RHC64"/>
      <c r="RHD64"/>
      <c r="RHE64"/>
      <c r="RHF64"/>
      <c r="RHG64"/>
      <c r="RHH64"/>
      <c r="RHI64"/>
      <c r="RHJ64"/>
      <c r="RHK64"/>
      <c r="RHL64"/>
      <c r="RHM64"/>
      <c r="RHN64"/>
      <c r="RHO64"/>
      <c r="RHP64"/>
      <c r="RHQ64"/>
      <c r="RHR64"/>
      <c r="RHS64"/>
      <c r="RHT64"/>
      <c r="RHU64"/>
      <c r="RHV64"/>
      <c r="RHW64"/>
      <c r="RHX64"/>
      <c r="RHY64"/>
      <c r="RHZ64"/>
      <c r="RIA64"/>
      <c r="RIB64"/>
      <c r="RIC64"/>
      <c r="RID64"/>
      <c r="RIE64"/>
      <c r="RIF64"/>
      <c r="RIG64"/>
      <c r="RIH64"/>
      <c r="RII64"/>
      <c r="RIJ64"/>
      <c r="RIK64"/>
      <c r="RIL64"/>
      <c r="RIM64"/>
      <c r="RIN64"/>
      <c r="RIO64"/>
      <c r="RIP64"/>
      <c r="RIQ64"/>
      <c r="RIR64"/>
      <c r="RIS64"/>
      <c r="RIT64"/>
      <c r="RIU64"/>
      <c r="RIV64"/>
      <c r="RIW64"/>
      <c r="RIX64"/>
      <c r="RIY64"/>
      <c r="RIZ64"/>
      <c r="RJA64"/>
      <c r="RJB64"/>
      <c r="RJC64"/>
      <c r="RJD64"/>
      <c r="RJE64"/>
      <c r="RJF64"/>
      <c r="RJG64"/>
      <c r="RJH64"/>
      <c r="RJI64"/>
      <c r="RJJ64"/>
      <c r="RJK64"/>
      <c r="RJL64"/>
      <c r="RJM64"/>
      <c r="RJN64"/>
      <c r="RJO64"/>
      <c r="RJP64"/>
      <c r="RJQ64"/>
      <c r="RJR64"/>
      <c r="RJS64"/>
      <c r="RJT64"/>
      <c r="RJU64"/>
      <c r="RJV64"/>
      <c r="RJW64"/>
      <c r="RJX64"/>
      <c r="RJY64"/>
      <c r="RJZ64"/>
      <c r="RKA64"/>
      <c r="RKB64"/>
      <c r="RKC64"/>
      <c r="RKD64"/>
      <c r="RKE64"/>
      <c r="RKF64"/>
      <c r="RKG64"/>
      <c r="RKH64"/>
      <c r="RKI64"/>
      <c r="RKJ64"/>
      <c r="RKK64"/>
      <c r="RKL64"/>
      <c r="RKM64"/>
      <c r="RKN64"/>
      <c r="RKO64"/>
      <c r="RKP64"/>
      <c r="RKQ64"/>
      <c r="RKR64"/>
      <c r="RKS64"/>
      <c r="RKT64"/>
      <c r="RKU64"/>
      <c r="RKV64"/>
      <c r="RKW64"/>
      <c r="RKX64"/>
      <c r="RKY64"/>
      <c r="RKZ64"/>
      <c r="RLA64"/>
      <c r="RLB64"/>
      <c r="RLC64"/>
      <c r="RLD64"/>
      <c r="RLE64"/>
      <c r="RLF64"/>
      <c r="RLG64"/>
      <c r="RLH64"/>
      <c r="RLI64"/>
      <c r="RLJ64"/>
      <c r="RLK64"/>
      <c r="RLL64"/>
      <c r="RLM64"/>
      <c r="RLN64"/>
      <c r="RLO64"/>
      <c r="RLP64"/>
      <c r="RLQ64"/>
      <c r="RLR64"/>
      <c r="RLS64"/>
      <c r="RLT64"/>
      <c r="RLU64"/>
      <c r="RLV64"/>
      <c r="RLW64"/>
      <c r="RLX64"/>
      <c r="RLY64"/>
      <c r="RLZ64"/>
      <c r="RMA64"/>
      <c r="RMB64"/>
      <c r="RMC64"/>
      <c r="RMD64"/>
      <c r="RME64"/>
      <c r="RMF64"/>
      <c r="RMG64"/>
      <c r="RMH64"/>
      <c r="RMI64"/>
      <c r="RMJ64"/>
      <c r="RMK64"/>
      <c r="RML64"/>
      <c r="RMM64"/>
      <c r="RMN64"/>
      <c r="RMO64"/>
      <c r="RMP64"/>
      <c r="RMQ64"/>
      <c r="RMR64"/>
      <c r="RMS64"/>
      <c r="RMT64"/>
      <c r="RMU64"/>
      <c r="RMV64"/>
      <c r="RMW64"/>
      <c r="RMX64"/>
      <c r="RMY64"/>
      <c r="RMZ64"/>
      <c r="RNA64"/>
      <c r="RNB64"/>
      <c r="RNC64"/>
      <c r="RND64"/>
      <c r="RNE64"/>
      <c r="RNF64"/>
      <c r="RNG64"/>
      <c r="RNH64"/>
      <c r="RNI64"/>
      <c r="RNJ64"/>
      <c r="RNK64"/>
      <c r="RNL64"/>
      <c r="RNM64"/>
      <c r="RNN64"/>
      <c r="RNO64"/>
      <c r="RNP64"/>
      <c r="RNQ64"/>
      <c r="RNR64"/>
      <c r="RNS64"/>
      <c r="RNT64"/>
      <c r="RNU64"/>
      <c r="RNV64"/>
      <c r="RNW64"/>
      <c r="RNX64"/>
      <c r="RNY64"/>
      <c r="RNZ64"/>
      <c r="ROA64"/>
      <c r="ROB64"/>
      <c r="ROC64"/>
      <c r="ROD64"/>
      <c r="ROE64"/>
      <c r="ROF64"/>
      <c r="ROG64"/>
      <c r="ROH64"/>
      <c r="ROI64"/>
      <c r="ROJ64"/>
      <c r="ROK64"/>
      <c r="ROL64"/>
      <c r="ROM64"/>
      <c r="RON64"/>
      <c r="ROO64"/>
      <c r="ROP64"/>
      <c r="ROQ64"/>
      <c r="ROR64"/>
      <c r="ROS64"/>
      <c r="ROT64"/>
      <c r="ROU64"/>
      <c r="ROV64"/>
      <c r="ROW64"/>
      <c r="ROX64"/>
      <c r="ROY64"/>
      <c r="ROZ64"/>
      <c r="RPA64"/>
      <c r="RPB64"/>
      <c r="RPC64"/>
      <c r="RPD64"/>
      <c r="RPE64"/>
      <c r="RPF64"/>
      <c r="RPG64"/>
      <c r="RPH64"/>
      <c r="RPI64"/>
      <c r="RPJ64"/>
      <c r="RPK64"/>
      <c r="RPL64"/>
      <c r="RPM64"/>
      <c r="RPN64"/>
      <c r="RPO64"/>
      <c r="RPP64"/>
      <c r="RPQ64"/>
      <c r="RPR64"/>
      <c r="RPS64"/>
      <c r="RPT64"/>
      <c r="RPU64"/>
      <c r="RPV64"/>
      <c r="RPW64"/>
      <c r="RPX64"/>
      <c r="RPY64"/>
      <c r="RPZ64"/>
      <c r="RQA64"/>
      <c r="RQB64"/>
      <c r="RQC64"/>
      <c r="RQD64"/>
      <c r="RQE64"/>
      <c r="RQF64"/>
      <c r="RQG64"/>
      <c r="RQH64"/>
      <c r="RQI64"/>
      <c r="RQJ64"/>
      <c r="RQK64"/>
      <c r="RQL64"/>
      <c r="RQM64"/>
      <c r="RQN64"/>
      <c r="RQO64"/>
      <c r="RQP64"/>
      <c r="RQQ64"/>
      <c r="RQR64"/>
      <c r="RQS64"/>
      <c r="RQT64"/>
      <c r="RQU64"/>
      <c r="RQV64"/>
      <c r="RQW64"/>
      <c r="RQX64"/>
      <c r="RQY64"/>
      <c r="RQZ64"/>
      <c r="RRA64"/>
      <c r="RRB64"/>
      <c r="RRC64"/>
      <c r="RRD64"/>
      <c r="RRE64"/>
      <c r="RRF64"/>
      <c r="RRG64"/>
      <c r="RRH64"/>
      <c r="RRI64"/>
      <c r="RRJ64"/>
      <c r="RRK64"/>
      <c r="RRL64"/>
      <c r="RRM64"/>
      <c r="RRN64"/>
      <c r="RRO64"/>
      <c r="RRP64"/>
      <c r="RRQ64"/>
      <c r="RRR64"/>
      <c r="RRS64"/>
      <c r="RRT64"/>
      <c r="RRU64"/>
      <c r="RRV64"/>
      <c r="RRW64"/>
      <c r="RRX64"/>
      <c r="RRY64"/>
      <c r="RRZ64"/>
      <c r="RSA64"/>
      <c r="RSB64"/>
      <c r="RSC64"/>
      <c r="RSD64"/>
      <c r="RSE64"/>
      <c r="RSF64"/>
      <c r="RSG64"/>
      <c r="RSH64"/>
      <c r="RSI64"/>
      <c r="RSJ64"/>
      <c r="RSK64"/>
      <c r="RSL64"/>
      <c r="RSM64"/>
      <c r="RSN64"/>
      <c r="RSO64"/>
      <c r="RSP64"/>
      <c r="RSQ64"/>
      <c r="RSR64"/>
      <c r="RSS64"/>
      <c r="RST64"/>
      <c r="RSU64"/>
      <c r="RSV64"/>
      <c r="RSW64"/>
      <c r="RSX64"/>
      <c r="RSY64"/>
      <c r="RSZ64"/>
      <c r="RTA64"/>
      <c r="RTB64"/>
      <c r="RTC64"/>
      <c r="RTD64"/>
      <c r="RTE64"/>
      <c r="RTF64"/>
      <c r="RTG64"/>
      <c r="RTH64"/>
      <c r="RTI64"/>
      <c r="RTJ64"/>
      <c r="RTK64"/>
      <c r="RTL64"/>
      <c r="RTM64"/>
      <c r="RTN64"/>
      <c r="RTO64"/>
      <c r="RTP64"/>
      <c r="RTQ64"/>
      <c r="RTR64"/>
      <c r="RTS64"/>
      <c r="RTT64"/>
      <c r="RTU64"/>
      <c r="RTV64"/>
      <c r="RTW64"/>
      <c r="RTX64"/>
      <c r="RTY64"/>
      <c r="RTZ64"/>
      <c r="RUA64"/>
      <c r="RUB64"/>
      <c r="RUC64"/>
      <c r="RUD64"/>
      <c r="RUE64"/>
      <c r="RUF64"/>
      <c r="RUG64"/>
      <c r="RUH64"/>
      <c r="RUI64"/>
      <c r="RUJ64"/>
      <c r="RUK64"/>
      <c r="RUL64"/>
      <c r="RUM64"/>
      <c r="RUN64"/>
      <c r="RUO64"/>
      <c r="RUP64"/>
      <c r="RUQ64"/>
      <c r="RUR64"/>
      <c r="RUS64"/>
      <c r="RUT64"/>
      <c r="RUU64"/>
      <c r="RUV64"/>
      <c r="RUW64"/>
      <c r="RUX64"/>
      <c r="RUY64"/>
      <c r="RUZ64"/>
      <c r="RVA64"/>
      <c r="RVB64"/>
      <c r="RVC64"/>
      <c r="RVD64"/>
      <c r="RVE64"/>
      <c r="RVF64"/>
      <c r="RVG64"/>
      <c r="RVH64"/>
      <c r="RVI64"/>
      <c r="RVJ64"/>
      <c r="RVK64"/>
      <c r="RVL64"/>
      <c r="RVM64"/>
      <c r="RVN64"/>
      <c r="RVO64"/>
      <c r="RVP64"/>
      <c r="RVQ64"/>
      <c r="RVR64"/>
      <c r="RVS64"/>
      <c r="RVT64"/>
      <c r="RVU64"/>
      <c r="RVV64"/>
      <c r="RVW64"/>
      <c r="RVX64"/>
      <c r="RVY64"/>
      <c r="RVZ64"/>
      <c r="RWA64"/>
      <c r="RWB64"/>
      <c r="RWC64"/>
      <c r="RWD64"/>
      <c r="RWE64"/>
      <c r="RWF64"/>
      <c r="RWG64"/>
      <c r="RWH64"/>
      <c r="RWI64"/>
      <c r="RWJ64"/>
      <c r="RWK64"/>
      <c r="RWL64"/>
      <c r="RWM64"/>
      <c r="RWN64"/>
      <c r="RWO64"/>
      <c r="RWP64"/>
      <c r="RWQ64"/>
      <c r="RWR64"/>
      <c r="RWS64"/>
      <c r="RWT64"/>
      <c r="RWU64"/>
      <c r="RWV64"/>
      <c r="RWW64"/>
      <c r="RWX64"/>
      <c r="RWY64"/>
      <c r="RWZ64"/>
      <c r="RXA64"/>
      <c r="RXB64"/>
      <c r="RXC64"/>
      <c r="RXD64"/>
      <c r="RXE64"/>
      <c r="RXF64"/>
      <c r="RXG64"/>
      <c r="RXH64"/>
      <c r="RXI64"/>
      <c r="RXJ64"/>
      <c r="RXK64"/>
      <c r="RXL64"/>
      <c r="RXM64"/>
      <c r="RXN64"/>
      <c r="RXO64"/>
      <c r="RXP64"/>
      <c r="RXQ64"/>
      <c r="RXR64"/>
      <c r="RXS64"/>
      <c r="RXT64"/>
      <c r="RXU64"/>
      <c r="RXV64"/>
      <c r="RXW64"/>
      <c r="RXX64"/>
      <c r="RXY64"/>
      <c r="RXZ64"/>
      <c r="RYA64"/>
      <c r="RYB64"/>
      <c r="RYC64"/>
      <c r="RYD64"/>
      <c r="RYE64"/>
      <c r="RYF64"/>
      <c r="RYG64"/>
      <c r="RYH64"/>
      <c r="RYI64"/>
      <c r="RYJ64"/>
      <c r="RYK64"/>
      <c r="RYL64"/>
      <c r="RYM64"/>
      <c r="RYN64"/>
      <c r="RYO64"/>
      <c r="RYP64"/>
      <c r="RYQ64"/>
      <c r="RYR64"/>
      <c r="RYS64"/>
      <c r="RYT64"/>
      <c r="RYU64"/>
      <c r="RYV64"/>
      <c r="RYW64"/>
      <c r="RYX64"/>
      <c r="RYY64"/>
      <c r="RYZ64"/>
      <c r="RZA64"/>
      <c r="RZB64"/>
      <c r="RZC64"/>
      <c r="RZD64"/>
      <c r="RZE64"/>
      <c r="RZF64"/>
      <c r="RZG64"/>
      <c r="RZH64"/>
      <c r="RZI64"/>
      <c r="RZJ64"/>
      <c r="RZK64"/>
      <c r="RZL64"/>
      <c r="RZM64"/>
      <c r="RZN64"/>
      <c r="RZO64"/>
      <c r="RZP64"/>
      <c r="RZQ64"/>
      <c r="RZR64"/>
      <c r="RZS64"/>
      <c r="RZT64"/>
      <c r="RZU64"/>
      <c r="RZV64"/>
      <c r="RZW64"/>
      <c r="RZX64"/>
      <c r="RZY64"/>
      <c r="RZZ64"/>
      <c r="SAA64"/>
      <c r="SAB64"/>
      <c r="SAC64"/>
      <c r="SAD64"/>
      <c r="SAE64"/>
      <c r="SAF64"/>
      <c r="SAG64"/>
      <c r="SAH64"/>
      <c r="SAI64"/>
      <c r="SAJ64"/>
      <c r="SAK64"/>
      <c r="SAL64"/>
      <c r="SAM64"/>
      <c r="SAN64"/>
      <c r="SAO64"/>
      <c r="SAP64"/>
      <c r="SAQ64"/>
      <c r="SAR64"/>
      <c r="SAS64"/>
      <c r="SAT64"/>
      <c r="SAU64"/>
      <c r="SAV64"/>
      <c r="SAW64"/>
      <c r="SAX64"/>
      <c r="SAY64"/>
      <c r="SAZ64"/>
      <c r="SBA64"/>
      <c r="SBB64"/>
      <c r="SBC64"/>
      <c r="SBD64"/>
      <c r="SBE64"/>
      <c r="SBF64"/>
      <c r="SBG64"/>
      <c r="SBH64"/>
      <c r="SBI64"/>
      <c r="SBJ64"/>
      <c r="SBK64"/>
      <c r="SBL64"/>
      <c r="SBM64"/>
      <c r="SBN64"/>
      <c r="SBO64"/>
      <c r="SBP64"/>
      <c r="SBQ64"/>
      <c r="SBR64"/>
      <c r="SBS64"/>
      <c r="SBT64"/>
      <c r="SBU64"/>
      <c r="SBV64"/>
      <c r="SBW64"/>
      <c r="SBX64"/>
      <c r="SBY64"/>
      <c r="SBZ64"/>
      <c r="SCA64"/>
      <c r="SCB64"/>
      <c r="SCC64"/>
      <c r="SCD64"/>
      <c r="SCE64"/>
      <c r="SCF64"/>
      <c r="SCG64"/>
      <c r="SCH64"/>
      <c r="SCI64"/>
      <c r="SCJ64"/>
      <c r="SCK64"/>
      <c r="SCL64"/>
      <c r="SCM64"/>
      <c r="SCN64"/>
      <c r="SCO64"/>
      <c r="SCP64"/>
      <c r="SCQ64"/>
      <c r="SCR64"/>
      <c r="SCS64"/>
      <c r="SCT64"/>
      <c r="SCU64"/>
      <c r="SCV64"/>
      <c r="SCW64"/>
      <c r="SCX64"/>
      <c r="SCY64"/>
      <c r="SCZ64"/>
      <c r="SDA64"/>
      <c r="SDB64"/>
      <c r="SDC64"/>
      <c r="SDD64"/>
      <c r="SDE64"/>
      <c r="SDF64"/>
      <c r="SDG64"/>
      <c r="SDH64"/>
      <c r="SDI64"/>
      <c r="SDJ64"/>
      <c r="SDK64"/>
      <c r="SDL64"/>
      <c r="SDM64"/>
      <c r="SDN64"/>
      <c r="SDO64"/>
      <c r="SDP64"/>
      <c r="SDQ64"/>
      <c r="SDR64"/>
      <c r="SDS64"/>
      <c r="SDT64"/>
      <c r="SDU64"/>
      <c r="SDV64"/>
      <c r="SDW64"/>
      <c r="SDX64"/>
      <c r="SDY64"/>
      <c r="SDZ64"/>
      <c r="SEA64"/>
      <c r="SEB64"/>
      <c r="SEC64"/>
      <c r="SED64"/>
      <c r="SEE64"/>
      <c r="SEF64"/>
      <c r="SEG64"/>
      <c r="SEH64"/>
      <c r="SEI64"/>
      <c r="SEJ64"/>
      <c r="SEK64"/>
      <c r="SEL64"/>
      <c r="SEM64"/>
      <c r="SEN64"/>
      <c r="SEO64"/>
      <c r="SEP64"/>
      <c r="SEQ64"/>
      <c r="SER64"/>
      <c r="SES64"/>
      <c r="SET64"/>
      <c r="SEU64"/>
      <c r="SEV64"/>
      <c r="SEW64"/>
      <c r="SEX64"/>
      <c r="SEY64"/>
      <c r="SEZ64"/>
      <c r="SFA64"/>
      <c r="SFB64"/>
      <c r="SFC64"/>
      <c r="SFD64"/>
      <c r="SFE64"/>
      <c r="SFF64"/>
      <c r="SFG64"/>
      <c r="SFH64"/>
      <c r="SFI64"/>
      <c r="SFJ64"/>
      <c r="SFK64"/>
      <c r="SFL64"/>
      <c r="SFM64"/>
      <c r="SFN64"/>
      <c r="SFO64"/>
      <c r="SFP64"/>
      <c r="SFQ64"/>
      <c r="SFR64"/>
      <c r="SFS64"/>
      <c r="SFT64"/>
      <c r="SFU64"/>
      <c r="SFV64"/>
      <c r="SFW64"/>
      <c r="SFX64"/>
      <c r="SFY64"/>
      <c r="SFZ64"/>
      <c r="SGA64"/>
      <c r="SGB64"/>
      <c r="SGC64"/>
      <c r="SGD64"/>
      <c r="SGE64"/>
      <c r="SGF64"/>
      <c r="SGG64"/>
      <c r="SGH64"/>
      <c r="SGI64"/>
      <c r="SGJ64"/>
      <c r="SGK64"/>
      <c r="SGL64"/>
      <c r="SGM64"/>
      <c r="SGN64"/>
      <c r="SGO64"/>
      <c r="SGP64"/>
      <c r="SGQ64"/>
      <c r="SGR64"/>
      <c r="SGS64"/>
      <c r="SGT64"/>
      <c r="SGU64"/>
      <c r="SGV64"/>
      <c r="SGW64"/>
      <c r="SGX64"/>
      <c r="SGY64"/>
      <c r="SGZ64"/>
      <c r="SHA64"/>
      <c r="SHB64"/>
      <c r="SHC64"/>
      <c r="SHD64"/>
      <c r="SHE64"/>
      <c r="SHF64"/>
      <c r="SHG64"/>
      <c r="SHH64"/>
      <c r="SHI64"/>
      <c r="SHJ64"/>
      <c r="SHK64"/>
      <c r="SHL64"/>
      <c r="SHM64"/>
      <c r="SHN64"/>
      <c r="SHO64"/>
      <c r="SHP64"/>
      <c r="SHQ64"/>
      <c r="SHR64"/>
      <c r="SHS64"/>
      <c r="SHT64"/>
      <c r="SHU64"/>
      <c r="SHV64"/>
      <c r="SHW64"/>
      <c r="SHX64"/>
      <c r="SHY64"/>
      <c r="SHZ64"/>
      <c r="SIA64"/>
      <c r="SIB64"/>
      <c r="SIC64"/>
      <c r="SID64"/>
      <c r="SIE64"/>
      <c r="SIF64"/>
      <c r="SIG64"/>
      <c r="SIH64"/>
      <c r="SII64"/>
      <c r="SIJ64"/>
      <c r="SIK64"/>
      <c r="SIL64"/>
      <c r="SIM64"/>
      <c r="SIN64"/>
      <c r="SIO64"/>
      <c r="SIP64"/>
      <c r="SIQ64"/>
      <c r="SIR64"/>
      <c r="SIS64"/>
      <c r="SIT64"/>
      <c r="SIU64"/>
      <c r="SIV64"/>
      <c r="SIW64"/>
      <c r="SIX64"/>
      <c r="SIY64"/>
      <c r="SIZ64"/>
      <c r="SJA64"/>
      <c r="SJB64"/>
      <c r="SJC64"/>
      <c r="SJD64"/>
      <c r="SJE64"/>
      <c r="SJF64"/>
      <c r="SJG64"/>
      <c r="SJH64"/>
      <c r="SJI64"/>
      <c r="SJJ64"/>
      <c r="SJK64"/>
      <c r="SJL64"/>
      <c r="SJM64"/>
      <c r="SJN64"/>
      <c r="SJO64"/>
      <c r="SJP64"/>
      <c r="SJQ64"/>
      <c r="SJR64"/>
      <c r="SJS64"/>
      <c r="SJT64"/>
      <c r="SJU64"/>
      <c r="SJV64"/>
      <c r="SJW64"/>
      <c r="SJX64"/>
      <c r="SJY64"/>
      <c r="SJZ64"/>
      <c r="SKA64"/>
      <c r="SKB64"/>
      <c r="SKC64"/>
      <c r="SKD64"/>
      <c r="SKE64"/>
      <c r="SKF64"/>
      <c r="SKG64"/>
      <c r="SKH64"/>
      <c r="SKI64"/>
      <c r="SKJ64"/>
      <c r="SKK64"/>
      <c r="SKL64"/>
      <c r="SKM64"/>
      <c r="SKN64"/>
      <c r="SKO64"/>
      <c r="SKP64"/>
      <c r="SKQ64"/>
      <c r="SKR64"/>
      <c r="SKS64"/>
      <c r="SKT64"/>
      <c r="SKU64"/>
      <c r="SKV64"/>
      <c r="SKW64"/>
      <c r="SKX64"/>
      <c r="SKY64"/>
      <c r="SKZ64"/>
      <c r="SLA64"/>
      <c r="SLB64"/>
      <c r="SLC64"/>
      <c r="SLD64"/>
      <c r="SLE64"/>
      <c r="SLF64"/>
      <c r="SLG64"/>
      <c r="SLH64"/>
      <c r="SLI64"/>
      <c r="SLJ64"/>
      <c r="SLK64"/>
      <c r="SLL64"/>
      <c r="SLM64"/>
      <c r="SLN64"/>
      <c r="SLO64"/>
      <c r="SLP64"/>
      <c r="SLQ64"/>
      <c r="SLR64"/>
      <c r="SLS64"/>
      <c r="SLT64"/>
      <c r="SLU64"/>
      <c r="SLV64"/>
      <c r="SLW64"/>
      <c r="SLX64"/>
      <c r="SLY64"/>
      <c r="SLZ64"/>
      <c r="SMA64"/>
      <c r="SMB64"/>
      <c r="SMC64"/>
      <c r="SMD64"/>
      <c r="SME64"/>
      <c r="SMF64"/>
      <c r="SMG64"/>
      <c r="SMH64"/>
      <c r="SMI64"/>
      <c r="SMJ64"/>
      <c r="SMK64"/>
      <c r="SML64"/>
      <c r="SMM64"/>
      <c r="SMN64"/>
      <c r="SMO64"/>
      <c r="SMP64"/>
      <c r="SMQ64"/>
      <c r="SMR64"/>
      <c r="SMS64"/>
      <c r="SMT64"/>
      <c r="SMU64"/>
      <c r="SMV64"/>
      <c r="SMW64"/>
      <c r="SMX64"/>
      <c r="SMY64"/>
      <c r="SMZ64"/>
      <c r="SNA64"/>
      <c r="SNB64"/>
      <c r="SNC64"/>
      <c r="SND64"/>
      <c r="SNE64"/>
      <c r="SNF64"/>
      <c r="SNG64"/>
      <c r="SNH64"/>
      <c r="SNI64"/>
      <c r="SNJ64"/>
      <c r="SNK64"/>
      <c r="SNL64"/>
      <c r="SNM64"/>
      <c r="SNN64"/>
      <c r="SNO64"/>
      <c r="SNP64"/>
      <c r="SNQ64"/>
      <c r="SNR64"/>
      <c r="SNS64"/>
      <c r="SNT64"/>
      <c r="SNU64"/>
      <c r="SNV64"/>
      <c r="SNW64"/>
      <c r="SNX64"/>
      <c r="SNY64"/>
      <c r="SNZ64"/>
      <c r="SOA64"/>
      <c r="SOB64"/>
      <c r="SOC64"/>
      <c r="SOD64"/>
      <c r="SOE64"/>
      <c r="SOF64"/>
      <c r="SOG64"/>
      <c r="SOH64"/>
      <c r="SOI64"/>
      <c r="SOJ64"/>
      <c r="SOK64"/>
      <c r="SOL64"/>
      <c r="SOM64"/>
      <c r="SON64"/>
      <c r="SOO64"/>
      <c r="SOP64"/>
      <c r="SOQ64"/>
      <c r="SOR64"/>
      <c r="SOS64"/>
      <c r="SOT64"/>
      <c r="SOU64"/>
      <c r="SOV64"/>
      <c r="SOW64"/>
      <c r="SOX64"/>
      <c r="SOY64"/>
      <c r="SOZ64"/>
      <c r="SPA64"/>
      <c r="SPB64"/>
      <c r="SPC64"/>
      <c r="SPD64"/>
      <c r="SPE64"/>
      <c r="SPF64"/>
      <c r="SPG64"/>
      <c r="SPH64"/>
      <c r="SPI64"/>
      <c r="SPJ64"/>
      <c r="SPK64"/>
      <c r="SPL64"/>
      <c r="SPM64"/>
      <c r="SPN64"/>
      <c r="SPO64"/>
      <c r="SPP64"/>
      <c r="SPQ64"/>
      <c r="SPR64"/>
      <c r="SPS64"/>
      <c r="SPT64"/>
      <c r="SPU64"/>
      <c r="SPV64"/>
      <c r="SPW64"/>
      <c r="SPX64"/>
      <c r="SPY64"/>
      <c r="SPZ64"/>
      <c r="SQA64"/>
      <c r="SQB64"/>
      <c r="SQC64"/>
      <c r="SQD64"/>
      <c r="SQE64"/>
      <c r="SQF64"/>
      <c r="SQG64"/>
      <c r="SQH64"/>
      <c r="SQI64"/>
      <c r="SQJ64"/>
      <c r="SQK64"/>
      <c r="SQL64"/>
      <c r="SQM64"/>
      <c r="SQN64"/>
      <c r="SQO64"/>
      <c r="SQP64"/>
      <c r="SQQ64"/>
      <c r="SQR64"/>
      <c r="SQS64"/>
      <c r="SQT64"/>
      <c r="SQU64"/>
      <c r="SQV64"/>
      <c r="SQW64"/>
      <c r="SQX64"/>
      <c r="SQY64"/>
      <c r="SQZ64"/>
      <c r="SRA64"/>
      <c r="SRB64"/>
      <c r="SRC64"/>
      <c r="SRD64"/>
      <c r="SRE64"/>
      <c r="SRF64"/>
      <c r="SRG64"/>
      <c r="SRH64"/>
      <c r="SRI64"/>
      <c r="SRJ64"/>
      <c r="SRK64"/>
      <c r="SRL64"/>
      <c r="SRM64"/>
      <c r="SRN64"/>
      <c r="SRO64"/>
      <c r="SRP64"/>
      <c r="SRQ64"/>
      <c r="SRR64"/>
      <c r="SRS64"/>
      <c r="SRT64"/>
      <c r="SRU64"/>
      <c r="SRV64"/>
      <c r="SRW64"/>
      <c r="SRX64"/>
      <c r="SRY64"/>
      <c r="SRZ64"/>
      <c r="SSA64"/>
      <c r="SSB64"/>
      <c r="SSC64"/>
      <c r="SSD64"/>
      <c r="SSE64"/>
      <c r="SSF64"/>
      <c r="SSG64"/>
      <c r="SSH64"/>
      <c r="SSI64"/>
      <c r="SSJ64"/>
      <c r="SSK64"/>
      <c r="SSL64"/>
      <c r="SSM64"/>
      <c r="SSN64"/>
      <c r="SSO64"/>
      <c r="SSP64"/>
      <c r="SSQ64"/>
      <c r="SSR64"/>
      <c r="SSS64"/>
      <c r="SST64"/>
      <c r="SSU64"/>
      <c r="SSV64"/>
      <c r="SSW64"/>
      <c r="SSX64"/>
      <c r="SSY64"/>
      <c r="SSZ64"/>
      <c r="STA64"/>
      <c r="STB64"/>
      <c r="STC64"/>
      <c r="STD64"/>
      <c r="STE64"/>
      <c r="STF64"/>
      <c r="STG64"/>
      <c r="STH64"/>
      <c r="STI64"/>
      <c r="STJ64"/>
      <c r="STK64"/>
      <c r="STL64"/>
      <c r="STM64"/>
      <c r="STN64"/>
      <c r="STO64"/>
      <c r="STP64"/>
      <c r="STQ64"/>
      <c r="STR64"/>
      <c r="STS64"/>
      <c r="STT64"/>
      <c r="STU64"/>
      <c r="STV64"/>
      <c r="STW64"/>
      <c r="STX64"/>
      <c r="STY64"/>
      <c r="STZ64"/>
      <c r="SUA64"/>
      <c r="SUB64"/>
      <c r="SUC64"/>
      <c r="SUD64"/>
      <c r="SUE64"/>
      <c r="SUF64"/>
      <c r="SUG64"/>
      <c r="SUH64"/>
      <c r="SUI64"/>
      <c r="SUJ64"/>
      <c r="SUK64"/>
      <c r="SUL64"/>
      <c r="SUM64"/>
      <c r="SUN64"/>
      <c r="SUO64"/>
      <c r="SUP64"/>
      <c r="SUQ64"/>
      <c r="SUR64"/>
      <c r="SUS64"/>
      <c r="SUT64"/>
      <c r="SUU64"/>
      <c r="SUV64"/>
      <c r="SUW64"/>
      <c r="SUX64"/>
      <c r="SUY64"/>
      <c r="SUZ64"/>
      <c r="SVA64"/>
      <c r="SVB64"/>
      <c r="SVC64"/>
      <c r="SVD64"/>
      <c r="SVE64"/>
      <c r="SVF64"/>
      <c r="SVG64"/>
      <c r="SVH64"/>
      <c r="SVI64"/>
      <c r="SVJ64"/>
      <c r="SVK64"/>
      <c r="SVL64"/>
      <c r="SVM64"/>
      <c r="SVN64"/>
      <c r="SVO64"/>
      <c r="SVP64"/>
      <c r="SVQ64"/>
      <c r="SVR64"/>
      <c r="SVS64"/>
      <c r="SVT64"/>
      <c r="SVU64"/>
      <c r="SVV64"/>
      <c r="SVW64"/>
      <c r="SVX64"/>
      <c r="SVY64"/>
      <c r="SVZ64"/>
      <c r="SWA64"/>
      <c r="SWB64"/>
      <c r="SWC64"/>
      <c r="SWD64"/>
      <c r="SWE64"/>
      <c r="SWF64"/>
      <c r="SWG64"/>
      <c r="SWH64"/>
      <c r="SWI64"/>
      <c r="SWJ64"/>
      <c r="SWK64"/>
      <c r="SWL64"/>
      <c r="SWM64"/>
      <c r="SWN64"/>
      <c r="SWO64"/>
      <c r="SWP64"/>
      <c r="SWQ64"/>
      <c r="SWR64"/>
      <c r="SWS64"/>
      <c r="SWT64"/>
      <c r="SWU64"/>
      <c r="SWV64"/>
      <c r="SWW64"/>
      <c r="SWX64"/>
      <c r="SWY64"/>
      <c r="SWZ64"/>
      <c r="SXA64"/>
      <c r="SXB64"/>
      <c r="SXC64"/>
      <c r="SXD64"/>
      <c r="SXE64"/>
      <c r="SXF64"/>
      <c r="SXG64"/>
      <c r="SXH64"/>
      <c r="SXI64"/>
      <c r="SXJ64"/>
      <c r="SXK64"/>
      <c r="SXL64"/>
      <c r="SXM64"/>
      <c r="SXN64"/>
      <c r="SXO64"/>
      <c r="SXP64"/>
      <c r="SXQ64"/>
      <c r="SXR64"/>
      <c r="SXS64"/>
      <c r="SXT64"/>
      <c r="SXU64"/>
      <c r="SXV64"/>
      <c r="SXW64"/>
      <c r="SXX64"/>
      <c r="SXY64"/>
      <c r="SXZ64"/>
      <c r="SYA64"/>
      <c r="SYB64"/>
      <c r="SYC64"/>
      <c r="SYD64"/>
      <c r="SYE64"/>
      <c r="SYF64"/>
      <c r="SYG64"/>
      <c r="SYH64"/>
      <c r="SYI64"/>
      <c r="SYJ64"/>
      <c r="SYK64"/>
      <c r="SYL64"/>
      <c r="SYM64"/>
      <c r="SYN64"/>
      <c r="SYO64"/>
      <c r="SYP64"/>
      <c r="SYQ64"/>
      <c r="SYR64"/>
      <c r="SYS64"/>
      <c r="SYT64"/>
      <c r="SYU64"/>
      <c r="SYV64"/>
      <c r="SYW64"/>
      <c r="SYX64"/>
      <c r="SYY64"/>
      <c r="SYZ64"/>
      <c r="SZA64"/>
      <c r="SZB64"/>
      <c r="SZC64"/>
      <c r="SZD64"/>
      <c r="SZE64"/>
      <c r="SZF64"/>
      <c r="SZG64"/>
      <c r="SZH64"/>
      <c r="SZI64"/>
      <c r="SZJ64"/>
      <c r="SZK64"/>
      <c r="SZL64"/>
      <c r="SZM64"/>
      <c r="SZN64"/>
      <c r="SZO64"/>
      <c r="SZP64"/>
      <c r="SZQ64"/>
      <c r="SZR64"/>
      <c r="SZS64"/>
      <c r="SZT64"/>
      <c r="SZU64"/>
      <c r="SZV64"/>
      <c r="SZW64"/>
      <c r="SZX64"/>
      <c r="SZY64"/>
      <c r="SZZ64"/>
      <c r="TAA64"/>
      <c r="TAB64"/>
      <c r="TAC64"/>
      <c r="TAD64"/>
      <c r="TAE64"/>
      <c r="TAF64"/>
      <c r="TAG64"/>
      <c r="TAH64"/>
      <c r="TAI64"/>
      <c r="TAJ64"/>
      <c r="TAK64"/>
      <c r="TAL64"/>
      <c r="TAM64"/>
      <c r="TAN64"/>
      <c r="TAO64"/>
      <c r="TAP64"/>
      <c r="TAQ64"/>
      <c r="TAR64"/>
      <c r="TAS64"/>
      <c r="TAT64"/>
      <c r="TAU64"/>
      <c r="TAV64"/>
      <c r="TAW64"/>
      <c r="TAX64"/>
      <c r="TAY64"/>
      <c r="TAZ64"/>
      <c r="TBA64"/>
      <c r="TBB64"/>
      <c r="TBC64"/>
      <c r="TBD64"/>
      <c r="TBE64"/>
      <c r="TBF64"/>
      <c r="TBG64"/>
      <c r="TBH64"/>
      <c r="TBI64"/>
      <c r="TBJ64"/>
      <c r="TBK64"/>
      <c r="TBL64"/>
      <c r="TBM64"/>
      <c r="TBN64"/>
      <c r="TBO64"/>
      <c r="TBP64"/>
      <c r="TBQ64"/>
      <c r="TBR64"/>
      <c r="TBS64"/>
      <c r="TBT64"/>
      <c r="TBU64"/>
      <c r="TBV64"/>
      <c r="TBW64"/>
      <c r="TBX64"/>
      <c r="TBY64"/>
      <c r="TBZ64"/>
      <c r="TCA64"/>
      <c r="TCB64"/>
      <c r="TCC64"/>
      <c r="TCD64"/>
      <c r="TCE64"/>
      <c r="TCF64"/>
      <c r="TCG64"/>
      <c r="TCH64"/>
      <c r="TCI64"/>
      <c r="TCJ64"/>
      <c r="TCK64"/>
      <c r="TCL64"/>
      <c r="TCM64"/>
      <c r="TCN64"/>
      <c r="TCO64"/>
      <c r="TCP64"/>
      <c r="TCQ64"/>
      <c r="TCR64"/>
      <c r="TCS64"/>
      <c r="TCT64"/>
      <c r="TCU64"/>
      <c r="TCV64"/>
      <c r="TCW64"/>
      <c r="TCX64"/>
      <c r="TCY64"/>
      <c r="TCZ64"/>
      <c r="TDA64"/>
      <c r="TDB64"/>
      <c r="TDC64"/>
      <c r="TDD64"/>
      <c r="TDE64"/>
      <c r="TDF64"/>
      <c r="TDG64"/>
      <c r="TDH64"/>
      <c r="TDI64"/>
      <c r="TDJ64"/>
      <c r="TDK64"/>
      <c r="TDL64"/>
      <c r="TDM64"/>
      <c r="TDN64"/>
      <c r="TDO64"/>
      <c r="TDP64"/>
      <c r="TDQ64"/>
      <c r="TDR64"/>
      <c r="TDS64"/>
      <c r="TDT64"/>
      <c r="TDU64"/>
      <c r="TDV64"/>
      <c r="TDW64"/>
      <c r="TDX64"/>
      <c r="TDY64"/>
      <c r="TDZ64"/>
      <c r="TEA64"/>
      <c r="TEB64"/>
      <c r="TEC64"/>
      <c r="TED64"/>
      <c r="TEE64"/>
      <c r="TEF64"/>
      <c r="TEG64"/>
      <c r="TEH64"/>
      <c r="TEI64"/>
      <c r="TEJ64"/>
      <c r="TEK64"/>
      <c r="TEL64"/>
      <c r="TEM64"/>
      <c r="TEN64"/>
      <c r="TEO64"/>
      <c r="TEP64"/>
      <c r="TEQ64"/>
      <c r="TER64"/>
      <c r="TES64"/>
      <c r="TET64"/>
      <c r="TEU64"/>
      <c r="TEV64"/>
      <c r="TEW64"/>
      <c r="TEX64"/>
      <c r="TEY64"/>
      <c r="TEZ64"/>
      <c r="TFA64"/>
      <c r="TFB64"/>
      <c r="TFC64"/>
      <c r="TFD64"/>
      <c r="TFE64"/>
      <c r="TFF64"/>
      <c r="TFG64"/>
      <c r="TFH64"/>
      <c r="TFI64"/>
      <c r="TFJ64"/>
      <c r="TFK64"/>
      <c r="TFL64"/>
      <c r="TFM64"/>
      <c r="TFN64"/>
      <c r="TFO64"/>
      <c r="TFP64"/>
      <c r="TFQ64"/>
      <c r="TFR64"/>
      <c r="TFS64"/>
      <c r="TFT64"/>
      <c r="TFU64"/>
      <c r="TFV64"/>
      <c r="TFW64"/>
      <c r="TFX64"/>
      <c r="TFY64"/>
      <c r="TFZ64"/>
      <c r="TGA64"/>
      <c r="TGB64"/>
      <c r="TGC64"/>
      <c r="TGD64"/>
      <c r="TGE64"/>
      <c r="TGF64"/>
      <c r="TGG64"/>
      <c r="TGH64"/>
      <c r="TGI64"/>
      <c r="TGJ64"/>
      <c r="TGK64"/>
      <c r="TGL64"/>
      <c r="TGM64"/>
      <c r="TGN64"/>
      <c r="TGO64"/>
      <c r="TGP64"/>
      <c r="TGQ64"/>
      <c r="TGR64"/>
      <c r="TGS64"/>
      <c r="TGT64"/>
      <c r="TGU64"/>
      <c r="TGV64"/>
      <c r="TGW64"/>
      <c r="TGX64"/>
      <c r="TGY64"/>
      <c r="TGZ64"/>
      <c r="THA64"/>
      <c r="THB64"/>
      <c r="THC64"/>
      <c r="THD64"/>
      <c r="THE64"/>
      <c r="THF64"/>
      <c r="THG64"/>
      <c r="THH64"/>
      <c r="THI64"/>
      <c r="THJ64"/>
      <c r="THK64"/>
      <c r="THL64"/>
      <c r="THM64"/>
      <c r="THN64"/>
      <c r="THO64"/>
      <c r="THP64"/>
      <c r="THQ64"/>
      <c r="THR64"/>
      <c r="THS64"/>
      <c r="THT64"/>
      <c r="THU64"/>
      <c r="THV64"/>
      <c r="THW64"/>
      <c r="THX64"/>
      <c r="THY64"/>
      <c r="THZ64"/>
      <c r="TIA64"/>
      <c r="TIB64"/>
      <c r="TIC64"/>
      <c r="TID64"/>
      <c r="TIE64"/>
      <c r="TIF64"/>
      <c r="TIG64"/>
      <c r="TIH64"/>
      <c r="TII64"/>
      <c r="TIJ64"/>
      <c r="TIK64"/>
      <c r="TIL64"/>
      <c r="TIM64"/>
      <c r="TIN64"/>
      <c r="TIO64"/>
      <c r="TIP64"/>
      <c r="TIQ64"/>
      <c r="TIR64"/>
      <c r="TIS64"/>
      <c r="TIT64"/>
      <c r="TIU64"/>
      <c r="TIV64"/>
      <c r="TIW64"/>
      <c r="TIX64"/>
      <c r="TIY64"/>
      <c r="TIZ64"/>
      <c r="TJA64"/>
      <c r="TJB64"/>
      <c r="TJC64"/>
      <c r="TJD64"/>
      <c r="TJE64"/>
      <c r="TJF64"/>
      <c r="TJG64"/>
      <c r="TJH64"/>
      <c r="TJI64"/>
      <c r="TJJ64"/>
      <c r="TJK64"/>
      <c r="TJL64"/>
      <c r="TJM64"/>
      <c r="TJN64"/>
      <c r="TJO64"/>
      <c r="TJP64"/>
      <c r="TJQ64"/>
      <c r="TJR64"/>
      <c r="TJS64"/>
      <c r="TJT64"/>
      <c r="TJU64"/>
      <c r="TJV64"/>
      <c r="TJW64"/>
      <c r="TJX64"/>
      <c r="TJY64"/>
      <c r="TJZ64"/>
      <c r="TKA64"/>
      <c r="TKB64"/>
      <c r="TKC64"/>
      <c r="TKD64"/>
      <c r="TKE64"/>
      <c r="TKF64"/>
      <c r="TKG64"/>
      <c r="TKH64"/>
      <c r="TKI64"/>
      <c r="TKJ64"/>
      <c r="TKK64"/>
      <c r="TKL64"/>
      <c r="TKM64"/>
      <c r="TKN64"/>
      <c r="TKO64"/>
      <c r="TKP64"/>
      <c r="TKQ64"/>
      <c r="TKR64"/>
      <c r="TKS64"/>
      <c r="TKT64"/>
      <c r="TKU64"/>
      <c r="TKV64"/>
      <c r="TKW64"/>
      <c r="TKX64"/>
      <c r="TKY64"/>
      <c r="TKZ64"/>
      <c r="TLA64"/>
      <c r="TLB64"/>
      <c r="TLC64"/>
      <c r="TLD64"/>
      <c r="TLE64"/>
      <c r="TLF64"/>
      <c r="TLG64"/>
      <c r="TLH64"/>
      <c r="TLI64"/>
      <c r="TLJ64"/>
      <c r="TLK64"/>
      <c r="TLL64"/>
      <c r="TLM64"/>
      <c r="TLN64"/>
      <c r="TLO64"/>
      <c r="TLP64"/>
      <c r="TLQ64"/>
      <c r="TLR64"/>
      <c r="TLS64"/>
      <c r="TLT64"/>
      <c r="TLU64"/>
      <c r="TLV64"/>
      <c r="TLW64"/>
      <c r="TLX64"/>
      <c r="TLY64"/>
      <c r="TLZ64"/>
      <c r="TMA64"/>
      <c r="TMB64"/>
      <c r="TMC64"/>
      <c r="TMD64"/>
      <c r="TME64"/>
      <c r="TMF64"/>
      <c r="TMG64"/>
      <c r="TMH64"/>
      <c r="TMI64"/>
      <c r="TMJ64"/>
      <c r="TMK64"/>
      <c r="TML64"/>
      <c r="TMM64"/>
      <c r="TMN64"/>
      <c r="TMO64"/>
      <c r="TMP64"/>
      <c r="TMQ64"/>
      <c r="TMR64"/>
      <c r="TMS64"/>
      <c r="TMT64"/>
      <c r="TMU64"/>
      <c r="TMV64"/>
      <c r="TMW64"/>
      <c r="TMX64"/>
      <c r="TMY64"/>
      <c r="TMZ64"/>
      <c r="TNA64"/>
      <c r="TNB64"/>
      <c r="TNC64"/>
      <c r="TND64"/>
      <c r="TNE64"/>
      <c r="TNF64"/>
      <c r="TNG64"/>
      <c r="TNH64"/>
      <c r="TNI64"/>
      <c r="TNJ64"/>
      <c r="TNK64"/>
      <c r="TNL64"/>
      <c r="TNM64"/>
      <c r="TNN64"/>
      <c r="TNO64"/>
      <c r="TNP64"/>
      <c r="TNQ64"/>
      <c r="TNR64"/>
      <c r="TNS64"/>
      <c r="TNT64"/>
      <c r="TNU64"/>
      <c r="TNV64"/>
      <c r="TNW64"/>
      <c r="TNX64"/>
      <c r="TNY64"/>
      <c r="TNZ64"/>
      <c r="TOA64"/>
      <c r="TOB64"/>
      <c r="TOC64"/>
      <c r="TOD64"/>
      <c r="TOE64"/>
      <c r="TOF64"/>
      <c r="TOG64"/>
      <c r="TOH64"/>
      <c r="TOI64"/>
      <c r="TOJ64"/>
      <c r="TOK64"/>
      <c r="TOL64"/>
      <c r="TOM64"/>
      <c r="TON64"/>
      <c r="TOO64"/>
      <c r="TOP64"/>
      <c r="TOQ64"/>
      <c r="TOR64"/>
      <c r="TOS64"/>
      <c r="TOT64"/>
      <c r="TOU64"/>
      <c r="TOV64"/>
      <c r="TOW64"/>
      <c r="TOX64"/>
      <c r="TOY64"/>
      <c r="TOZ64"/>
      <c r="TPA64"/>
      <c r="TPB64"/>
      <c r="TPC64"/>
      <c r="TPD64"/>
      <c r="TPE64"/>
      <c r="TPF64"/>
      <c r="TPG64"/>
      <c r="TPH64"/>
      <c r="TPI64"/>
      <c r="TPJ64"/>
      <c r="TPK64"/>
      <c r="TPL64"/>
      <c r="TPM64"/>
      <c r="TPN64"/>
      <c r="TPO64"/>
      <c r="TPP64"/>
      <c r="TPQ64"/>
      <c r="TPR64"/>
      <c r="TPS64"/>
      <c r="TPT64"/>
      <c r="TPU64"/>
      <c r="TPV64"/>
      <c r="TPW64"/>
      <c r="TPX64"/>
      <c r="TPY64"/>
      <c r="TPZ64"/>
      <c r="TQA64"/>
      <c r="TQB64"/>
      <c r="TQC64"/>
      <c r="TQD64"/>
      <c r="TQE64"/>
      <c r="TQF64"/>
      <c r="TQG64"/>
      <c r="TQH64"/>
      <c r="TQI64"/>
      <c r="TQJ64"/>
      <c r="TQK64"/>
      <c r="TQL64"/>
      <c r="TQM64"/>
      <c r="TQN64"/>
      <c r="TQO64"/>
      <c r="TQP64"/>
      <c r="TQQ64"/>
      <c r="TQR64"/>
      <c r="TQS64"/>
      <c r="TQT64"/>
      <c r="TQU64"/>
      <c r="TQV64"/>
      <c r="TQW64"/>
      <c r="TQX64"/>
      <c r="TQY64"/>
      <c r="TQZ64"/>
      <c r="TRA64"/>
      <c r="TRB64"/>
      <c r="TRC64"/>
      <c r="TRD64"/>
      <c r="TRE64"/>
      <c r="TRF64"/>
      <c r="TRG64"/>
      <c r="TRH64"/>
      <c r="TRI64"/>
      <c r="TRJ64"/>
      <c r="TRK64"/>
      <c r="TRL64"/>
      <c r="TRM64"/>
      <c r="TRN64"/>
      <c r="TRO64"/>
      <c r="TRP64"/>
      <c r="TRQ64"/>
      <c r="TRR64"/>
      <c r="TRS64"/>
      <c r="TRT64"/>
      <c r="TRU64"/>
      <c r="TRV64"/>
      <c r="TRW64"/>
      <c r="TRX64"/>
      <c r="TRY64"/>
      <c r="TRZ64"/>
      <c r="TSA64"/>
      <c r="TSB64"/>
      <c r="TSC64"/>
      <c r="TSD64"/>
      <c r="TSE64"/>
      <c r="TSF64"/>
      <c r="TSG64"/>
      <c r="TSH64"/>
      <c r="TSI64"/>
      <c r="TSJ64"/>
      <c r="TSK64"/>
      <c r="TSL64"/>
      <c r="TSM64"/>
      <c r="TSN64"/>
      <c r="TSO64"/>
      <c r="TSP64"/>
      <c r="TSQ64"/>
      <c r="TSR64"/>
      <c r="TSS64"/>
      <c r="TST64"/>
      <c r="TSU64"/>
      <c r="TSV64"/>
      <c r="TSW64"/>
      <c r="TSX64"/>
      <c r="TSY64"/>
      <c r="TSZ64"/>
      <c r="TTA64"/>
      <c r="TTB64"/>
      <c r="TTC64"/>
      <c r="TTD64"/>
      <c r="TTE64"/>
      <c r="TTF64"/>
      <c r="TTG64"/>
      <c r="TTH64"/>
      <c r="TTI64"/>
      <c r="TTJ64"/>
      <c r="TTK64"/>
      <c r="TTL64"/>
      <c r="TTM64"/>
      <c r="TTN64"/>
      <c r="TTO64"/>
      <c r="TTP64"/>
      <c r="TTQ64"/>
      <c r="TTR64"/>
      <c r="TTS64"/>
      <c r="TTT64"/>
      <c r="TTU64"/>
      <c r="TTV64"/>
      <c r="TTW64"/>
      <c r="TTX64"/>
      <c r="TTY64"/>
      <c r="TTZ64"/>
      <c r="TUA64"/>
      <c r="TUB64"/>
      <c r="TUC64"/>
      <c r="TUD64"/>
      <c r="TUE64"/>
      <c r="TUF64"/>
      <c r="TUG64"/>
      <c r="TUH64"/>
      <c r="TUI64"/>
      <c r="TUJ64"/>
      <c r="TUK64"/>
      <c r="TUL64"/>
      <c r="TUM64"/>
      <c r="TUN64"/>
      <c r="TUO64"/>
      <c r="TUP64"/>
      <c r="TUQ64"/>
      <c r="TUR64"/>
      <c r="TUS64"/>
      <c r="TUT64"/>
      <c r="TUU64"/>
      <c r="TUV64"/>
      <c r="TUW64"/>
      <c r="TUX64"/>
      <c r="TUY64"/>
      <c r="TUZ64"/>
      <c r="TVA64"/>
      <c r="TVB64"/>
      <c r="TVC64"/>
      <c r="TVD64"/>
      <c r="TVE64"/>
      <c r="TVF64"/>
      <c r="TVG64"/>
      <c r="TVH64"/>
      <c r="TVI64"/>
      <c r="TVJ64"/>
      <c r="TVK64"/>
      <c r="TVL64"/>
      <c r="TVM64"/>
      <c r="TVN64"/>
      <c r="TVO64"/>
      <c r="TVP64"/>
      <c r="TVQ64"/>
      <c r="TVR64"/>
      <c r="TVS64"/>
      <c r="TVT64"/>
      <c r="TVU64"/>
      <c r="TVV64"/>
      <c r="TVW64"/>
      <c r="TVX64"/>
      <c r="TVY64"/>
      <c r="TVZ64"/>
      <c r="TWA64"/>
      <c r="TWB64"/>
      <c r="TWC64"/>
      <c r="TWD64"/>
      <c r="TWE64"/>
      <c r="TWF64"/>
      <c r="TWG64"/>
      <c r="TWH64"/>
      <c r="TWI64"/>
      <c r="TWJ64"/>
      <c r="TWK64"/>
      <c r="TWL64"/>
      <c r="TWM64"/>
      <c r="TWN64"/>
      <c r="TWO64"/>
      <c r="TWP64"/>
      <c r="TWQ64"/>
      <c r="TWR64"/>
      <c r="TWS64"/>
      <c r="TWT64"/>
      <c r="TWU64"/>
      <c r="TWV64"/>
      <c r="TWW64"/>
      <c r="TWX64"/>
      <c r="TWY64"/>
      <c r="TWZ64"/>
      <c r="TXA64"/>
      <c r="TXB64"/>
      <c r="TXC64"/>
      <c r="TXD64"/>
      <c r="TXE64"/>
      <c r="TXF64"/>
      <c r="TXG64"/>
      <c r="TXH64"/>
      <c r="TXI64"/>
      <c r="TXJ64"/>
      <c r="TXK64"/>
      <c r="TXL64"/>
      <c r="TXM64"/>
      <c r="TXN64"/>
      <c r="TXO64"/>
      <c r="TXP64"/>
      <c r="TXQ64"/>
      <c r="TXR64"/>
      <c r="TXS64"/>
      <c r="TXT64"/>
      <c r="TXU64"/>
      <c r="TXV64"/>
      <c r="TXW64"/>
      <c r="TXX64"/>
      <c r="TXY64"/>
      <c r="TXZ64"/>
      <c r="TYA64"/>
      <c r="TYB64"/>
      <c r="TYC64"/>
      <c r="TYD64"/>
      <c r="TYE64"/>
      <c r="TYF64"/>
      <c r="TYG64"/>
      <c r="TYH64"/>
      <c r="TYI64"/>
      <c r="TYJ64"/>
      <c r="TYK64"/>
      <c r="TYL64"/>
      <c r="TYM64"/>
      <c r="TYN64"/>
      <c r="TYO64"/>
      <c r="TYP64"/>
      <c r="TYQ64"/>
      <c r="TYR64"/>
      <c r="TYS64"/>
      <c r="TYT64"/>
      <c r="TYU64"/>
      <c r="TYV64"/>
      <c r="TYW64"/>
      <c r="TYX64"/>
      <c r="TYY64"/>
      <c r="TYZ64"/>
      <c r="TZA64"/>
      <c r="TZB64"/>
      <c r="TZC64"/>
      <c r="TZD64"/>
      <c r="TZE64"/>
      <c r="TZF64"/>
      <c r="TZG64"/>
      <c r="TZH64"/>
      <c r="TZI64"/>
      <c r="TZJ64"/>
      <c r="TZK64"/>
      <c r="TZL64"/>
      <c r="TZM64"/>
      <c r="TZN64"/>
      <c r="TZO64"/>
      <c r="TZP64"/>
      <c r="TZQ64"/>
      <c r="TZR64"/>
      <c r="TZS64"/>
      <c r="TZT64"/>
      <c r="TZU64"/>
      <c r="TZV64"/>
      <c r="TZW64"/>
      <c r="TZX64"/>
      <c r="TZY64"/>
      <c r="TZZ64"/>
      <c r="UAA64"/>
      <c r="UAB64"/>
      <c r="UAC64"/>
      <c r="UAD64"/>
      <c r="UAE64"/>
      <c r="UAF64"/>
      <c r="UAG64"/>
      <c r="UAH64"/>
      <c r="UAI64"/>
      <c r="UAJ64"/>
      <c r="UAK64"/>
      <c r="UAL64"/>
      <c r="UAM64"/>
      <c r="UAN64"/>
      <c r="UAO64"/>
      <c r="UAP64"/>
      <c r="UAQ64"/>
      <c r="UAR64"/>
      <c r="UAS64"/>
      <c r="UAT64"/>
      <c r="UAU64"/>
      <c r="UAV64"/>
      <c r="UAW64"/>
      <c r="UAX64"/>
      <c r="UAY64"/>
      <c r="UAZ64"/>
      <c r="UBA64"/>
      <c r="UBB64"/>
      <c r="UBC64"/>
      <c r="UBD64"/>
      <c r="UBE64"/>
      <c r="UBF64"/>
      <c r="UBG64"/>
      <c r="UBH64"/>
      <c r="UBI64"/>
      <c r="UBJ64"/>
      <c r="UBK64"/>
      <c r="UBL64"/>
      <c r="UBM64"/>
      <c r="UBN64"/>
      <c r="UBO64"/>
      <c r="UBP64"/>
      <c r="UBQ64"/>
      <c r="UBR64"/>
      <c r="UBS64"/>
      <c r="UBT64"/>
      <c r="UBU64"/>
      <c r="UBV64"/>
      <c r="UBW64"/>
      <c r="UBX64"/>
      <c r="UBY64"/>
      <c r="UBZ64"/>
      <c r="UCA64"/>
      <c r="UCB64"/>
      <c r="UCC64"/>
      <c r="UCD64"/>
      <c r="UCE64"/>
      <c r="UCF64"/>
      <c r="UCG64"/>
      <c r="UCH64"/>
      <c r="UCI64"/>
      <c r="UCJ64"/>
      <c r="UCK64"/>
      <c r="UCL64"/>
      <c r="UCM64"/>
      <c r="UCN64"/>
      <c r="UCO64"/>
      <c r="UCP64"/>
      <c r="UCQ64"/>
      <c r="UCR64"/>
      <c r="UCS64"/>
      <c r="UCT64"/>
      <c r="UCU64"/>
      <c r="UCV64"/>
      <c r="UCW64"/>
      <c r="UCX64"/>
      <c r="UCY64"/>
      <c r="UCZ64"/>
      <c r="UDA64"/>
      <c r="UDB64"/>
      <c r="UDC64"/>
      <c r="UDD64"/>
      <c r="UDE64"/>
      <c r="UDF64"/>
      <c r="UDG64"/>
      <c r="UDH64"/>
      <c r="UDI64"/>
      <c r="UDJ64"/>
      <c r="UDK64"/>
      <c r="UDL64"/>
      <c r="UDM64"/>
      <c r="UDN64"/>
      <c r="UDO64"/>
      <c r="UDP64"/>
      <c r="UDQ64"/>
      <c r="UDR64"/>
      <c r="UDS64"/>
      <c r="UDT64"/>
      <c r="UDU64"/>
      <c r="UDV64"/>
      <c r="UDW64"/>
      <c r="UDX64"/>
      <c r="UDY64"/>
      <c r="UDZ64"/>
      <c r="UEA64"/>
      <c r="UEB64"/>
      <c r="UEC64"/>
      <c r="UED64"/>
      <c r="UEE64"/>
      <c r="UEF64"/>
      <c r="UEG64"/>
      <c r="UEH64"/>
      <c r="UEI64"/>
      <c r="UEJ64"/>
      <c r="UEK64"/>
      <c r="UEL64"/>
      <c r="UEM64"/>
      <c r="UEN64"/>
      <c r="UEO64"/>
      <c r="UEP64"/>
      <c r="UEQ64"/>
      <c r="UER64"/>
      <c r="UES64"/>
      <c r="UET64"/>
      <c r="UEU64"/>
      <c r="UEV64"/>
      <c r="UEW64"/>
      <c r="UEX64"/>
      <c r="UEY64"/>
      <c r="UEZ64"/>
      <c r="UFA64"/>
      <c r="UFB64"/>
      <c r="UFC64"/>
      <c r="UFD64"/>
      <c r="UFE64"/>
      <c r="UFF64"/>
      <c r="UFG64"/>
      <c r="UFH64"/>
      <c r="UFI64"/>
      <c r="UFJ64"/>
      <c r="UFK64"/>
      <c r="UFL64"/>
      <c r="UFM64"/>
      <c r="UFN64"/>
      <c r="UFO64"/>
      <c r="UFP64"/>
      <c r="UFQ64"/>
      <c r="UFR64"/>
      <c r="UFS64"/>
      <c r="UFT64"/>
      <c r="UFU64"/>
      <c r="UFV64"/>
      <c r="UFW64"/>
      <c r="UFX64"/>
      <c r="UFY64"/>
      <c r="UFZ64"/>
      <c r="UGA64"/>
      <c r="UGB64"/>
      <c r="UGC64"/>
      <c r="UGD64"/>
      <c r="UGE64"/>
      <c r="UGF64"/>
      <c r="UGG64"/>
      <c r="UGH64"/>
      <c r="UGI64"/>
      <c r="UGJ64"/>
      <c r="UGK64"/>
      <c r="UGL64"/>
      <c r="UGM64"/>
      <c r="UGN64"/>
      <c r="UGO64"/>
      <c r="UGP64"/>
      <c r="UGQ64"/>
      <c r="UGR64"/>
      <c r="UGS64"/>
      <c r="UGT64"/>
      <c r="UGU64"/>
      <c r="UGV64"/>
      <c r="UGW64"/>
      <c r="UGX64"/>
      <c r="UGY64"/>
      <c r="UGZ64"/>
      <c r="UHA64"/>
      <c r="UHB64"/>
      <c r="UHC64"/>
      <c r="UHD64"/>
      <c r="UHE64"/>
      <c r="UHF64"/>
      <c r="UHG64"/>
      <c r="UHH64"/>
      <c r="UHI64"/>
      <c r="UHJ64"/>
      <c r="UHK64"/>
      <c r="UHL64"/>
      <c r="UHM64"/>
      <c r="UHN64"/>
      <c r="UHO64"/>
      <c r="UHP64"/>
      <c r="UHQ64"/>
      <c r="UHR64"/>
      <c r="UHS64"/>
      <c r="UHT64"/>
      <c r="UHU64"/>
      <c r="UHV64"/>
      <c r="UHW64"/>
      <c r="UHX64"/>
      <c r="UHY64"/>
      <c r="UHZ64"/>
      <c r="UIA64"/>
      <c r="UIB64"/>
      <c r="UIC64"/>
      <c r="UID64"/>
      <c r="UIE64"/>
      <c r="UIF64"/>
      <c r="UIG64"/>
      <c r="UIH64"/>
      <c r="UII64"/>
      <c r="UIJ64"/>
      <c r="UIK64"/>
      <c r="UIL64"/>
      <c r="UIM64"/>
      <c r="UIN64"/>
      <c r="UIO64"/>
      <c r="UIP64"/>
      <c r="UIQ64"/>
      <c r="UIR64"/>
      <c r="UIS64"/>
      <c r="UIT64"/>
      <c r="UIU64"/>
      <c r="UIV64"/>
      <c r="UIW64"/>
      <c r="UIX64"/>
      <c r="UIY64"/>
      <c r="UIZ64"/>
      <c r="UJA64"/>
      <c r="UJB64"/>
      <c r="UJC64"/>
      <c r="UJD64"/>
      <c r="UJE64"/>
      <c r="UJF64"/>
      <c r="UJG64"/>
      <c r="UJH64"/>
      <c r="UJI64"/>
      <c r="UJJ64"/>
      <c r="UJK64"/>
      <c r="UJL64"/>
      <c r="UJM64"/>
      <c r="UJN64"/>
      <c r="UJO64"/>
      <c r="UJP64"/>
      <c r="UJQ64"/>
      <c r="UJR64"/>
      <c r="UJS64"/>
      <c r="UJT64"/>
      <c r="UJU64"/>
      <c r="UJV64"/>
      <c r="UJW64"/>
      <c r="UJX64"/>
      <c r="UJY64"/>
      <c r="UJZ64"/>
      <c r="UKA64"/>
      <c r="UKB64"/>
      <c r="UKC64"/>
      <c r="UKD64"/>
      <c r="UKE64"/>
      <c r="UKF64"/>
      <c r="UKG64"/>
      <c r="UKH64"/>
      <c r="UKI64"/>
      <c r="UKJ64"/>
      <c r="UKK64"/>
      <c r="UKL64"/>
      <c r="UKM64"/>
      <c r="UKN64"/>
      <c r="UKO64"/>
      <c r="UKP64"/>
      <c r="UKQ64"/>
      <c r="UKR64"/>
      <c r="UKS64"/>
      <c r="UKT64"/>
      <c r="UKU64"/>
      <c r="UKV64"/>
      <c r="UKW64"/>
      <c r="UKX64"/>
      <c r="UKY64"/>
      <c r="UKZ64"/>
      <c r="ULA64"/>
      <c r="ULB64"/>
      <c r="ULC64"/>
      <c r="ULD64"/>
      <c r="ULE64"/>
      <c r="ULF64"/>
      <c r="ULG64"/>
      <c r="ULH64"/>
      <c r="ULI64"/>
      <c r="ULJ64"/>
      <c r="ULK64"/>
      <c r="ULL64"/>
      <c r="ULM64"/>
      <c r="ULN64"/>
      <c r="ULO64"/>
      <c r="ULP64"/>
      <c r="ULQ64"/>
      <c r="ULR64"/>
      <c r="ULS64"/>
      <c r="ULT64"/>
      <c r="ULU64"/>
      <c r="ULV64"/>
      <c r="ULW64"/>
      <c r="ULX64"/>
      <c r="ULY64"/>
      <c r="ULZ64"/>
      <c r="UMA64"/>
      <c r="UMB64"/>
      <c r="UMC64"/>
      <c r="UMD64"/>
      <c r="UME64"/>
      <c r="UMF64"/>
      <c r="UMG64"/>
      <c r="UMH64"/>
      <c r="UMI64"/>
      <c r="UMJ64"/>
      <c r="UMK64"/>
      <c r="UML64"/>
      <c r="UMM64"/>
      <c r="UMN64"/>
      <c r="UMO64"/>
      <c r="UMP64"/>
      <c r="UMQ64"/>
      <c r="UMR64"/>
      <c r="UMS64"/>
      <c r="UMT64"/>
      <c r="UMU64"/>
      <c r="UMV64"/>
      <c r="UMW64"/>
      <c r="UMX64"/>
      <c r="UMY64"/>
      <c r="UMZ64"/>
      <c r="UNA64"/>
      <c r="UNB64"/>
      <c r="UNC64"/>
      <c r="UND64"/>
      <c r="UNE64"/>
      <c r="UNF64"/>
      <c r="UNG64"/>
      <c r="UNH64"/>
      <c r="UNI64"/>
      <c r="UNJ64"/>
      <c r="UNK64"/>
      <c r="UNL64"/>
      <c r="UNM64"/>
      <c r="UNN64"/>
      <c r="UNO64"/>
      <c r="UNP64"/>
      <c r="UNQ64"/>
      <c r="UNR64"/>
      <c r="UNS64"/>
      <c r="UNT64"/>
      <c r="UNU64"/>
      <c r="UNV64"/>
      <c r="UNW64"/>
      <c r="UNX64"/>
      <c r="UNY64"/>
      <c r="UNZ64"/>
      <c r="UOA64"/>
      <c r="UOB64"/>
      <c r="UOC64"/>
      <c r="UOD64"/>
      <c r="UOE64"/>
      <c r="UOF64"/>
      <c r="UOG64"/>
      <c r="UOH64"/>
      <c r="UOI64"/>
      <c r="UOJ64"/>
      <c r="UOK64"/>
      <c r="UOL64"/>
      <c r="UOM64"/>
      <c r="UON64"/>
      <c r="UOO64"/>
      <c r="UOP64"/>
      <c r="UOQ64"/>
      <c r="UOR64"/>
      <c r="UOS64"/>
      <c r="UOT64"/>
      <c r="UOU64"/>
      <c r="UOV64"/>
      <c r="UOW64"/>
      <c r="UOX64"/>
      <c r="UOY64"/>
      <c r="UOZ64"/>
      <c r="UPA64"/>
      <c r="UPB64"/>
      <c r="UPC64"/>
      <c r="UPD64"/>
      <c r="UPE64"/>
      <c r="UPF64"/>
      <c r="UPG64"/>
      <c r="UPH64"/>
      <c r="UPI64"/>
      <c r="UPJ64"/>
      <c r="UPK64"/>
      <c r="UPL64"/>
      <c r="UPM64"/>
      <c r="UPN64"/>
      <c r="UPO64"/>
      <c r="UPP64"/>
      <c r="UPQ64"/>
      <c r="UPR64"/>
      <c r="UPS64"/>
      <c r="UPT64"/>
      <c r="UPU64"/>
      <c r="UPV64"/>
      <c r="UPW64"/>
      <c r="UPX64"/>
      <c r="UPY64"/>
      <c r="UPZ64"/>
      <c r="UQA64"/>
      <c r="UQB64"/>
      <c r="UQC64"/>
      <c r="UQD64"/>
      <c r="UQE64"/>
      <c r="UQF64"/>
      <c r="UQG64"/>
      <c r="UQH64"/>
      <c r="UQI64"/>
      <c r="UQJ64"/>
      <c r="UQK64"/>
      <c r="UQL64"/>
      <c r="UQM64"/>
      <c r="UQN64"/>
      <c r="UQO64"/>
      <c r="UQP64"/>
      <c r="UQQ64"/>
      <c r="UQR64"/>
      <c r="UQS64"/>
      <c r="UQT64"/>
      <c r="UQU64"/>
      <c r="UQV64"/>
      <c r="UQW64"/>
      <c r="UQX64"/>
      <c r="UQY64"/>
      <c r="UQZ64"/>
      <c r="URA64"/>
      <c r="URB64"/>
      <c r="URC64"/>
      <c r="URD64"/>
      <c r="URE64"/>
      <c r="URF64"/>
      <c r="URG64"/>
      <c r="URH64"/>
      <c r="URI64"/>
      <c r="URJ64"/>
      <c r="URK64"/>
      <c r="URL64"/>
      <c r="URM64"/>
      <c r="URN64"/>
      <c r="URO64"/>
      <c r="URP64"/>
      <c r="URQ64"/>
      <c r="URR64"/>
      <c r="URS64"/>
      <c r="URT64"/>
      <c r="URU64"/>
      <c r="URV64"/>
      <c r="URW64"/>
      <c r="URX64"/>
      <c r="URY64"/>
      <c r="URZ64"/>
      <c r="USA64"/>
      <c r="USB64"/>
      <c r="USC64"/>
      <c r="USD64"/>
      <c r="USE64"/>
      <c r="USF64"/>
      <c r="USG64"/>
      <c r="USH64"/>
      <c r="USI64"/>
      <c r="USJ64"/>
      <c r="USK64"/>
      <c r="USL64"/>
      <c r="USM64"/>
      <c r="USN64"/>
      <c r="USO64"/>
      <c r="USP64"/>
      <c r="USQ64"/>
      <c r="USR64"/>
      <c r="USS64"/>
      <c r="UST64"/>
      <c r="USU64"/>
      <c r="USV64"/>
      <c r="USW64"/>
      <c r="USX64"/>
      <c r="USY64"/>
      <c r="USZ64"/>
      <c r="UTA64"/>
      <c r="UTB64"/>
      <c r="UTC64"/>
      <c r="UTD64"/>
      <c r="UTE64"/>
      <c r="UTF64"/>
      <c r="UTG64"/>
      <c r="UTH64"/>
      <c r="UTI64"/>
      <c r="UTJ64"/>
      <c r="UTK64"/>
      <c r="UTL64"/>
      <c r="UTM64"/>
      <c r="UTN64"/>
      <c r="UTO64"/>
      <c r="UTP64"/>
      <c r="UTQ64"/>
      <c r="UTR64"/>
      <c r="UTS64"/>
      <c r="UTT64"/>
      <c r="UTU64"/>
      <c r="UTV64"/>
      <c r="UTW64"/>
      <c r="UTX64"/>
      <c r="UTY64"/>
      <c r="UTZ64"/>
      <c r="UUA64"/>
      <c r="UUB64"/>
      <c r="UUC64"/>
      <c r="UUD64"/>
      <c r="UUE64"/>
      <c r="UUF64"/>
      <c r="UUG64"/>
      <c r="UUH64"/>
      <c r="UUI64"/>
      <c r="UUJ64"/>
      <c r="UUK64"/>
      <c r="UUL64"/>
      <c r="UUM64"/>
      <c r="UUN64"/>
      <c r="UUO64"/>
      <c r="UUP64"/>
      <c r="UUQ64"/>
      <c r="UUR64"/>
      <c r="UUS64"/>
      <c r="UUT64"/>
      <c r="UUU64"/>
      <c r="UUV64"/>
      <c r="UUW64"/>
      <c r="UUX64"/>
      <c r="UUY64"/>
      <c r="UUZ64"/>
      <c r="UVA64"/>
      <c r="UVB64"/>
      <c r="UVC64"/>
      <c r="UVD64"/>
      <c r="UVE64"/>
      <c r="UVF64"/>
      <c r="UVG64"/>
      <c r="UVH64"/>
      <c r="UVI64"/>
      <c r="UVJ64"/>
      <c r="UVK64"/>
      <c r="UVL64"/>
      <c r="UVM64"/>
      <c r="UVN64"/>
      <c r="UVO64"/>
      <c r="UVP64"/>
      <c r="UVQ64"/>
      <c r="UVR64"/>
      <c r="UVS64"/>
      <c r="UVT64"/>
      <c r="UVU64"/>
      <c r="UVV64"/>
      <c r="UVW64"/>
      <c r="UVX64"/>
      <c r="UVY64"/>
      <c r="UVZ64"/>
      <c r="UWA64"/>
      <c r="UWB64"/>
      <c r="UWC64"/>
      <c r="UWD64"/>
      <c r="UWE64"/>
      <c r="UWF64"/>
      <c r="UWG64"/>
      <c r="UWH64"/>
      <c r="UWI64"/>
      <c r="UWJ64"/>
      <c r="UWK64"/>
      <c r="UWL64"/>
      <c r="UWM64"/>
      <c r="UWN64"/>
      <c r="UWO64"/>
      <c r="UWP64"/>
      <c r="UWQ64"/>
      <c r="UWR64"/>
      <c r="UWS64"/>
      <c r="UWT64"/>
      <c r="UWU64"/>
      <c r="UWV64"/>
      <c r="UWW64"/>
      <c r="UWX64"/>
      <c r="UWY64"/>
      <c r="UWZ64"/>
      <c r="UXA64"/>
      <c r="UXB64"/>
      <c r="UXC64"/>
      <c r="UXD64"/>
      <c r="UXE64"/>
      <c r="UXF64"/>
      <c r="UXG64"/>
      <c r="UXH64"/>
      <c r="UXI64"/>
      <c r="UXJ64"/>
      <c r="UXK64"/>
      <c r="UXL64"/>
      <c r="UXM64"/>
      <c r="UXN64"/>
      <c r="UXO64"/>
      <c r="UXP64"/>
      <c r="UXQ64"/>
      <c r="UXR64"/>
      <c r="UXS64"/>
      <c r="UXT64"/>
      <c r="UXU64"/>
      <c r="UXV64"/>
      <c r="UXW64"/>
      <c r="UXX64"/>
      <c r="UXY64"/>
      <c r="UXZ64"/>
      <c r="UYA64"/>
      <c r="UYB64"/>
      <c r="UYC64"/>
      <c r="UYD64"/>
      <c r="UYE64"/>
      <c r="UYF64"/>
      <c r="UYG64"/>
      <c r="UYH64"/>
      <c r="UYI64"/>
      <c r="UYJ64"/>
      <c r="UYK64"/>
      <c r="UYL64"/>
      <c r="UYM64"/>
      <c r="UYN64"/>
      <c r="UYO64"/>
      <c r="UYP64"/>
      <c r="UYQ64"/>
      <c r="UYR64"/>
      <c r="UYS64"/>
      <c r="UYT64"/>
      <c r="UYU64"/>
      <c r="UYV64"/>
      <c r="UYW64"/>
      <c r="UYX64"/>
      <c r="UYY64"/>
      <c r="UYZ64"/>
      <c r="UZA64"/>
      <c r="UZB64"/>
      <c r="UZC64"/>
      <c r="UZD64"/>
      <c r="UZE64"/>
      <c r="UZF64"/>
      <c r="UZG64"/>
      <c r="UZH64"/>
      <c r="UZI64"/>
      <c r="UZJ64"/>
      <c r="UZK64"/>
      <c r="UZL64"/>
      <c r="UZM64"/>
      <c r="UZN64"/>
      <c r="UZO64"/>
      <c r="UZP64"/>
      <c r="UZQ64"/>
      <c r="UZR64"/>
      <c r="UZS64"/>
      <c r="UZT64"/>
      <c r="UZU64"/>
      <c r="UZV64"/>
      <c r="UZW64"/>
      <c r="UZX64"/>
      <c r="UZY64"/>
      <c r="UZZ64"/>
      <c r="VAA64"/>
      <c r="VAB64"/>
      <c r="VAC64"/>
      <c r="VAD64"/>
      <c r="VAE64"/>
      <c r="VAF64"/>
      <c r="VAG64"/>
      <c r="VAH64"/>
      <c r="VAI64"/>
      <c r="VAJ64"/>
      <c r="VAK64"/>
      <c r="VAL64"/>
      <c r="VAM64"/>
      <c r="VAN64"/>
      <c r="VAO64"/>
      <c r="VAP64"/>
      <c r="VAQ64"/>
      <c r="VAR64"/>
      <c r="VAS64"/>
      <c r="VAT64"/>
      <c r="VAU64"/>
      <c r="VAV64"/>
      <c r="VAW64"/>
      <c r="VAX64"/>
      <c r="VAY64"/>
      <c r="VAZ64"/>
      <c r="VBA64"/>
      <c r="VBB64"/>
      <c r="VBC64"/>
      <c r="VBD64"/>
      <c r="VBE64"/>
      <c r="VBF64"/>
      <c r="VBG64"/>
      <c r="VBH64"/>
      <c r="VBI64"/>
      <c r="VBJ64"/>
      <c r="VBK64"/>
      <c r="VBL64"/>
      <c r="VBM64"/>
      <c r="VBN64"/>
      <c r="VBO64"/>
      <c r="VBP64"/>
      <c r="VBQ64"/>
      <c r="VBR64"/>
      <c r="VBS64"/>
      <c r="VBT64"/>
      <c r="VBU64"/>
      <c r="VBV64"/>
      <c r="VBW64"/>
      <c r="VBX64"/>
      <c r="VBY64"/>
      <c r="VBZ64"/>
      <c r="VCA64"/>
      <c r="VCB64"/>
      <c r="VCC64"/>
      <c r="VCD64"/>
      <c r="VCE64"/>
      <c r="VCF64"/>
      <c r="VCG64"/>
      <c r="VCH64"/>
      <c r="VCI64"/>
      <c r="VCJ64"/>
      <c r="VCK64"/>
      <c r="VCL64"/>
      <c r="VCM64"/>
      <c r="VCN64"/>
      <c r="VCO64"/>
      <c r="VCP64"/>
      <c r="VCQ64"/>
      <c r="VCR64"/>
      <c r="VCS64"/>
      <c r="VCT64"/>
      <c r="VCU64"/>
      <c r="VCV64"/>
      <c r="VCW64"/>
      <c r="VCX64"/>
      <c r="VCY64"/>
      <c r="VCZ64"/>
      <c r="VDA64"/>
      <c r="VDB64"/>
      <c r="VDC64"/>
      <c r="VDD64"/>
      <c r="VDE64"/>
      <c r="VDF64"/>
      <c r="VDG64"/>
      <c r="VDH64"/>
      <c r="VDI64"/>
      <c r="VDJ64"/>
      <c r="VDK64"/>
      <c r="VDL64"/>
      <c r="VDM64"/>
      <c r="VDN64"/>
      <c r="VDO64"/>
      <c r="VDP64"/>
      <c r="VDQ64"/>
      <c r="VDR64"/>
      <c r="VDS64"/>
      <c r="VDT64"/>
      <c r="VDU64"/>
      <c r="VDV64"/>
      <c r="VDW64"/>
      <c r="VDX64"/>
      <c r="VDY64"/>
      <c r="VDZ64"/>
      <c r="VEA64"/>
      <c r="VEB64"/>
      <c r="VEC64"/>
      <c r="VED64"/>
      <c r="VEE64"/>
      <c r="VEF64"/>
      <c r="VEG64"/>
      <c r="VEH64"/>
      <c r="VEI64"/>
      <c r="VEJ64"/>
      <c r="VEK64"/>
      <c r="VEL64"/>
      <c r="VEM64"/>
      <c r="VEN64"/>
      <c r="VEO64"/>
      <c r="VEP64"/>
      <c r="VEQ64"/>
      <c r="VER64"/>
      <c r="VES64"/>
      <c r="VET64"/>
      <c r="VEU64"/>
      <c r="VEV64"/>
      <c r="VEW64"/>
      <c r="VEX64"/>
      <c r="VEY64"/>
      <c r="VEZ64"/>
      <c r="VFA64"/>
      <c r="VFB64"/>
      <c r="VFC64"/>
      <c r="VFD64"/>
      <c r="VFE64"/>
      <c r="VFF64"/>
      <c r="VFG64"/>
      <c r="VFH64"/>
      <c r="VFI64"/>
      <c r="VFJ64"/>
      <c r="VFK64"/>
      <c r="VFL64"/>
      <c r="VFM64"/>
      <c r="VFN64"/>
      <c r="VFO64"/>
      <c r="VFP64"/>
      <c r="VFQ64"/>
      <c r="VFR64"/>
      <c r="VFS64"/>
      <c r="VFT64"/>
      <c r="VFU64"/>
      <c r="VFV64"/>
      <c r="VFW64"/>
      <c r="VFX64"/>
      <c r="VFY64"/>
      <c r="VFZ64"/>
      <c r="VGA64"/>
      <c r="VGB64"/>
      <c r="VGC64"/>
      <c r="VGD64"/>
      <c r="VGE64"/>
      <c r="VGF64"/>
      <c r="VGG64"/>
      <c r="VGH64"/>
      <c r="VGI64"/>
      <c r="VGJ64"/>
      <c r="VGK64"/>
      <c r="VGL64"/>
      <c r="VGM64"/>
      <c r="VGN64"/>
      <c r="VGO64"/>
      <c r="VGP64"/>
      <c r="VGQ64"/>
      <c r="VGR64"/>
      <c r="VGS64"/>
      <c r="VGT64"/>
      <c r="VGU64"/>
      <c r="VGV64"/>
      <c r="VGW64"/>
      <c r="VGX64"/>
      <c r="VGY64"/>
      <c r="VGZ64"/>
      <c r="VHA64"/>
      <c r="VHB64"/>
      <c r="VHC64"/>
      <c r="VHD64"/>
      <c r="VHE64"/>
      <c r="VHF64"/>
      <c r="VHG64"/>
      <c r="VHH64"/>
      <c r="VHI64"/>
      <c r="VHJ64"/>
      <c r="VHK64"/>
      <c r="VHL64"/>
      <c r="VHM64"/>
      <c r="VHN64"/>
      <c r="VHO64"/>
      <c r="VHP64"/>
      <c r="VHQ64"/>
      <c r="VHR64"/>
      <c r="VHS64"/>
      <c r="VHT64"/>
      <c r="VHU64"/>
      <c r="VHV64"/>
      <c r="VHW64"/>
      <c r="VHX64"/>
      <c r="VHY64"/>
      <c r="VHZ64"/>
      <c r="VIA64"/>
      <c r="VIB64"/>
      <c r="VIC64"/>
      <c r="VID64"/>
      <c r="VIE64"/>
      <c r="VIF64"/>
      <c r="VIG64"/>
      <c r="VIH64"/>
      <c r="VII64"/>
      <c r="VIJ64"/>
      <c r="VIK64"/>
      <c r="VIL64"/>
      <c r="VIM64"/>
      <c r="VIN64"/>
      <c r="VIO64"/>
      <c r="VIP64"/>
      <c r="VIQ64"/>
      <c r="VIR64"/>
      <c r="VIS64"/>
      <c r="VIT64"/>
      <c r="VIU64"/>
      <c r="VIV64"/>
      <c r="VIW64"/>
      <c r="VIX64"/>
      <c r="VIY64"/>
      <c r="VIZ64"/>
      <c r="VJA64"/>
      <c r="VJB64"/>
      <c r="VJC64"/>
      <c r="VJD64"/>
      <c r="VJE64"/>
      <c r="VJF64"/>
      <c r="VJG64"/>
      <c r="VJH64"/>
      <c r="VJI64"/>
      <c r="VJJ64"/>
      <c r="VJK64"/>
      <c r="VJL64"/>
      <c r="VJM64"/>
      <c r="VJN64"/>
      <c r="VJO64"/>
      <c r="VJP64"/>
      <c r="VJQ64"/>
      <c r="VJR64"/>
      <c r="VJS64"/>
      <c r="VJT64"/>
      <c r="VJU64"/>
      <c r="VJV64"/>
      <c r="VJW64"/>
      <c r="VJX64"/>
      <c r="VJY64"/>
      <c r="VJZ64"/>
      <c r="VKA64"/>
      <c r="VKB64"/>
      <c r="VKC64"/>
      <c r="VKD64"/>
      <c r="VKE64"/>
      <c r="VKF64"/>
      <c r="VKG64"/>
      <c r="VKH64"/>
      <c r="VKI64"/>
      <c r="VKJ64"/>
      <c r="VKK64"/>
      <c r="VKL64"/>
      <c r="VKM64"/>
      <c r="VKN64"/>
      <c r="VKO64"/>
      <c r="VKP64"/>
      <c r="VKQ64"/>
      <c r="VKR64"/>
      <c r="VKS64"/>
      <c r="VKT64"/>
      <c r="VKU64"/>
      <c r="VKV64"/>
      <c r="VKW64"/>
      <c r="VKX64"/>
      <c r="VKY64"/>
      <c r="VKZ64"/>
      <c r="VLA64"/>
      <c r="VLB64"/>
      <c r="VLC64"/>
      <c r="VLD64"/>
      <c r="VLE64"/>
      <c r="VLF64"/>
      <c r="VLG64"/>
      <c r="VLH64"/>
      <c r="VLI64"/>
      <c r="VLJ64"/>
      <c r="VLK64"/>
      <c r="VLL64"/>
      <c r="VLM64"/>
      <c r="VLN64"/>
      <c r="VLO64"/>
      <c r="VLP64"/>
      <c r="VLQ64"/>
      <c r="VLR64"/>
      <c r="VLS64"/>
      <c r="VLT64"/>
      <c r="VLU64"/>
      <c r="VLV64"/>
      <c r="VLW64"/>
      <c r="VLX64"/>
      <c r="VLY64"/>
      <c r="VLZ64"/>
      <c r="VMA64"/>
      <c r="VMB64"/>
      <c r="VMC64"/>
      <c r="VMD64"/>
      <c r="VME64"/>
      <c r="VMF64"/>
      <c r="VMG64"/>
      <c r="VMH64"/>
      <c r="VMI64"/>
      <c r="VMJ64"/>
      <c r="VMK64"/>
      <c r="VML64"/>
      <c r="VMM64"/>
      <c r="VMN64"/>
      <c r="VMO64"/>
      <c r="VMP64"/>
      <c r="VMQ64"/>
      <c r="VMR64"/>
      <c r="VMS64"/>
      <c r="VMT64"/>
      <c r="VMU64"/>
      <c r="VMV64"/>
      <c r="VMW64"/>
      <c r="VMX64"/>
      <c r="VMY64"/>
      <c r="VMZ64"/>
      <c r="VNA64"/>
      <c r="VNB64"/>
      <c r="VNC64"/>
      <c r="VND64"/>
      <c r="VNE64"/>
      <c r="VNF64"/>
      <c r="VNG64"/>
      <c r="VNH64"/>
      <c r="VNI64"/>
      <c r="VNJ64"/>
      <c r="VNK64"/>
      <c r="VNL64"/>
      <c r="VNM64"/>
      <c r="VNN64"/>
      <c r="VNO64"/>
      <c r="VNP64"/>
      <c r="VNQ64"/>
      <c r="VNR64"/>
      <c r="VNS64"/>
      <c r="VNT64"/>
      <c r="VNU64"/>
      <c r="VNV64"/>
      <c r="VNW64"/>
      <c r="VNX64"/>
      <c r="VNY64"/>
      <c r="VNZ64"/>
      <c r="VOA64"/>
      <c r="VOB64"/>
      <c r="VOC64"/>
      <c r="VOD64"/>
      <c r="VOE64"/>
      <c r="VOF64"/>
      <c r="VOG64"/>
      <c r="VOH64"/>
      <c r="VOI64"/>
      <c r="VOJ64"/>
      <c r="VOK64"/>
      <c r="VOL64"/>
      <c r="VOM64"/>
      <c r="VON64"/>
      <c r="VOO64"/>
      <c r="VOP64"/>
      <c r="VOQ64"/>
      <c r="VOR64"/>
      <c r="VOS64"/>
      <c r="VOT64"/>
      <c r="VOU64"/>
      <c r="VOV64"/>
      <c r="VOW64"/>
      <c r="VOX64"/>
      <c r="VOY64"/>
      <c r="VOZ64"/>
      <c r="VPA64"/>
      <c r="VPB64"/>
      <c r="VPC64"/>
      <c r="VPD64"/>
      <c r="VPE64"/>
      <c r="VPF64"/>
      <c r="VPG64"/>
      <c r="VPH64"/>
      <c r="VPI64"/>
      <c r="VPJ64"/>
      <c r="VPK64"/>
      <c r="VPL64"/>
      <c r="VPM64"/>
      <c r="VPN64"/>
      <c r="VPO64"/>
      <c r="VPP64"/>
      <c r="VPQ64"/>
      <c r="VPR64"/>
      <c r="VPS64"/>
      <c r="VPT64"/>
      <c r="VPU64"/>
      <c r="VPV64"/>
      <c r="VPW64"/>
      <c r="VPX64"/>
      <c r="VPY64"/>
      <c r="VPZ64"/>
      <c r="VQA64"/>
      <c r="VQB64"/>
      <c r="VQC64"/>
      <c r="VQD64"/>
      <c r="VQE64"/>
      <c r="VQF64"/>
      <c r="VQG64"/>
      <c r="VQH64"/>
      <c r="VQI64"/>
      <c r="VQJ64"/>
      <c r="VQK64"/>
      <c r="VQL64"/>
      <c r="VQM64"/>
      <c r="VQN64"/>
      <c r="VQO64"/>
      <c r="VQP64"/>
      <c r="VQQ64"/>
      <c r="VQR64"/>
      <c r="VQS64"/>
      <c r="VQT64"/>
      <c r="VQU64"/>
      <c r="VQV64"/>
      <c r="VQW64"/>
      <c r="VQX64"/>
      <c r="VQY64"/>
      <c r="VQZ64"/>
      <c r="VRA64"/>
      <c r="VRB64"/>
      <c r="VRC64"/>
      <c r="VRD64"/>
      <c r="VRE64"/>
      <c r="VRF64"/>
      <c r="VRG64"/>
      <c r="VRH64"/>
      <c r="VRI64"/>
      <c r="VRJ64"/>
      <c r="VRK64"/>
      <c r="VRL64"/>
      <c r="VRM64"/>
      <c r="VRN64"/>
      <c r="VRO64"/>
      <c r="VRP64"/>
      <c r="VRQ64"/>
      <c r="VRR64"/>
      <c r="VRS64"/>
      <c r="VRT64"/>
      <c r="VRU64"/>
      <c r="VRV64"/>
      <c r="VRW64"/>
      <c r="VRX64"/>
      <c r="VRY64"/>
      <c r="VRZ64"/>
      <c r="VSA64"/>
      <c r="VSB64"/>
      <c r="VSC64"/>
      <c r="VSD64"/>
      <c r="VSE64"/>
      <c r="VSF64"/>
      <c r="VSG64"/>
      <c r="VSH64"/>
      <c r="VSI64"/>
      <c r="VSJ64"/>
      <c r="VSK64"/>
      <c r="VSL64"/>
      <c r="VSM64"/>
      <c r="VSN64"/>
      <c r="VSO64"/>
      <c r="VSP64"/>
      <c r="VSQ64"/>
      <c r="VSR64"/>
      <c r="VSS64"/>
      <c r="VST64"/>
      <c r="VSU64"/>
      <c r="VSV64"/>
      <c r="VSW64"/>
      <c r="VSX64"/>
      <c r="VSY64"/>
      <c r="VSZ64"/>
      <c r="VTA64"/>
      <c r="VTB64"/>
      <c r="VTC64"/>
      <c r="VTD64"/>
      <c r="VTE64"/>
      <c r="VTF64"/>
      <c r="VTG64"/>
      <c r="VTH64"/>
      <c r="VTI64"/>
      <c r="VTJ64"/>
      <c r="VTK64"/>
      <c r="VTL64"/>
      <c r="VTM64"/>
      <c r="VTN64"/>
      <c r="VTO64"/>
      <c r="VTP64"/>
      <c r="VTQ64"/>
      <c r="VTR64"/>
      <c r="VTS64"/>
      <c r="VTT64"/>
      <c r="VTU64"/>
      <c r="VTV64"/>
      <c r="VTW64"/>
      <c r="VTX64"/>
      <c r="VTY64"/>
      <c r="VTZ64"/>
      <c r="VUA64"/>
      <c r="VUB64"/>
      <c r="VUC64"/>
      <c r="VUD64"/>
      <c r="VUE64"/>
      <c r="VUF64"/>
      <c r="VUG64"/>
      <c r="VUH64"/>
      <c r="VUI64"/>
      <c r="VUJ64"/>
      <c r="VUK64"/>
      <c r="VUL64"/>
      <c r="VUM64"/>
      <c r="VUN64"/>
      <c r="VUO64"/>
      <c r="VUP64"/>
      <c r="VUQ64"/>
      <c r="VUR64"/>
      <c r="VUS64"/>
      <c r="VUT64"/>
      <c r="VUU64"/>
      <c r="VUV64"/>
      <c r="VUW64"/>
      <c r="VUX64"/>
      <c r="VUY64"/>
      <c r="VUZ64"/>
      <c r="VVA64"/>
      <c r="VVB64"/>
      <c r="VVC64"/>
      <c r="VVD64"/>
      <c r="VVE64"/>
      <c r="VVF64"/>
      <c r="VVG64"/>
      <c r="VVH64"/>
      <c r="VVI64"/>
      <c r="VVJ64"/>
      <c r="VVK64"/>
      <c r="VVL64"/>
      <c r="VVM64"/>
      <c r="VVN64"/>
      <c r="VVO64"/>
      <c r="VVP64"/>
      <c r="VVQ64"/>
      <c r="VVR64"/>
      <c r="VVS64"/>
      <c r="VVT64"/>
      <c r="VVU64"/>
      <c r="VVV64"/>
      <c r="VVW64"/>
      <c r="VVX64"/>
      <c r="VVY64"/>
      <c r="VVZ64"/>
      <c r="VWA64"/>
      <c r="VWB64"/>
      <c r="VWC64"/>
      <c r="VWD64"/>
      <c r="VWE64"/>
      <c r="VWF64"/>
      <c r="VWG64"/>
      <c r="VWH64"/>
      <c r="VWI64"/>
      <c r="VWJ64"/>
      <c r="VWK64"/>
      <c r="VWL64"/>
      <c r="VWM64"/>
      <c r="VWN64"/>
      <c r="VWO64"/>
      <c r="VWP64"/>
      <c r="VWQ64"/>
      <c r="VWR64"/>
      <c r="VWS64"/>
      <c r="VWT64"/>
      <c r="VWU64"/>
      <c r="VWV64"/>
      <c r="VWW64"/>
      <c r="VWX64"/>
      <c r="VWY64"/>
      <c r="VWZ64"/>
      <c r="VXA64"/>
      <c r="VXB64"/>
      <c r="VXC64"/>
      <c r="VXD64"/>
      <c r="VXE64"/>
      <c r="VXF64"/>
      <c r="VXG64"/>
      <c r="VXH64"/>
      <c r="VXI64"/>
      <c r="VXJ64"/>
      <c r="VXK64"/>
      <c r="VXL64"/>
      <c r="VXM64"/>
      <c r="VXN64"/>
      <c r="VXO64"/>
      <c r="VXP64"/>
      <c r="VXQ64"/>
      <c r="VXR64"/>
      <c r="VXS64"/>
      <c r="VXT64"/>
      <c r="VXU64"/>
      <c r="VXV64"/>
      <c r="VXW64"/>
      <c r="VXX64"/>
      <c r="VXY64"/>
      <c r="VXZ64"/>
      <c r="VYA64"/>
      <c r="VYB64"/>
      <c r="VYC64"/>
      <c r="VYD64"/>
      <c r="VYE64"/>
      <c r="VYF64"/>
      <c r="VYG64"/>
      <c r="VYH64"/>
      <c r="VYI64"/>
      <c r="VYJ64"/>
      <c r="VYK64"/>
      <c r="VYL64"/>
      <c r="VYM64"/>
      <c r="VYN64"/>
      <c r="VYO64"/>
      <c r="VYP64"/>
      <c r="VYQ64"/>
      <c r="VYR64"/>
      <c r="VYS64"/>
      <c r="VYT64"/>
      <c r="VYU64"/>
      <c r="VYV64"/>
      <c r="VYW64"/>
      <c r="VYX64"/>
      <c r="VYY64"/>
      <c r="VYZ64"/>
      <c r="VZA64"/>
      <c r="VZB64"/>
      <c r="VZC64"/>
      <c r="VZD64"/>
      <c r="VZE64"/>
      <c r="VZF64"/>
      <c r="VZG64"/>
      <c r="VZH64"/>
      <c r="VZI64"/>
      <c r="VZJ64"/>
      <c r="VZK64"/>
      <c r="VZL64"/>
      <c r="VZM64"/>
      <c r="VZN64"/>
      <c r="VZO64"/>
      <c r="VZP64"/>
      <c r="VZQ64"/>
      <c r="VZR64"/>
      <c r="VZS64"/>
      <c r="VZT64"/>
      <c r="VZU64"/>
      <c r="VZV64"/>
      <c r="VZW64"/>
      <c r="VZX64"/>
      <c r="VZY64"/>
      <c r="VZZ64"/>
      <c r="WAA64"/>
      <c r="WAB64"/>
      <c r="WAC64"/>
      <c r="WAD64"/>
      <c r="WAE64"/>
      <c r="WAF64"/>
      <c r="WAG64"/>
      <c r="WAH64"/>
      <c r="WAI64"/>
      <c r="WAJ64"/>
      <c r="WAK64"/>
      <c r="WAL64"/>
      <c r="WAM64"/>
      <c r="WAN64"/>
      <c r="WAO64"/>
      <c r="WAP64"/>
      <c r="WAQ64"/>
      <c r="WAR64"/>
      <c r="WAS64"/>
      <c r="WAT64"/>
      <c r="WAU64"/>
      <c r="WAV64"/>
      <c r="WAW64"/>
      <c r="WAX64"/>
      <c r="WAY64"/>
      <c r="WAZ64"/>
      <c r="WBA64"/>
      <c r="WBB64"/>
      <c r="WBC64"/>
      <c r="WBD64"/>
      <c r="WBE64"/>
      <c r="WBF64"/>
      <c r="WBG64"/>
      <c r="WBH64"/>
      <c r="WBI64"/>
      <c r="WBJ64"/>
      <c r="WBK64"/>
      <c r="WBL64"/>
      <c r="WBM64"/>
      <c r="WBN64"/>
      <c r="WBO64"/>
      <c r="WBP64"/>
      <c r="WBQ64"/>
      <c r="WBR64"/>
      <c r="WBS64"/>
      <c r="WBT64"/>
      <c r="WBU64"/>
      <c r="WBV64"/>
      <c r="WBW64"/>
      <c r="WBX64"/>
      <c r="WBY64"/>
      <c r="WBZ64"/>
      <c r="WCA64"/>
      <c r="WCB64"/>
      <c r="WCC64"/>
      <c r="WCD64"/>
      <c r="WCE64"/>
      <c r="WCF64"/>
      <c r="WCG64"/>
      <c r="WCH64"/>
      <c r="WCI64"/>
      <c r="WCJ64"/>
      <c r="WCK64"/>
      <c r="WCL64"/>
      <c r="WCM64"/>
      <c r="WCN64"/>
      <c r="WCO64"/>
      <c r="WCP64"/>
      <c r="WCQ64"/>
      <c r="WCR64"/>
      <c r="WCS64"/>
      <c r="WCT64"/>
      <c r="WCU64"/>
      <c r="WCV64"/>
      <c r="WCW64"/>
      <c r="WCX64"/>
      <c r="WCY64"/>
      <c r="WCZ64"/>
      <c r="WDA64"/>
      <c r="WDB64"/>
      <c r="WDC64"/>
      <c r="WDD64"/>
      <c r="WDE64"/>
      <c r="WDF64"/>
      <c r="WDG64"/>
      <c r="WDH64"/>
      <c r="WDI64"/>
      <c r="WDJ64"/>
      <c r="WDK64"/>
      <c r="WDL64"/>
      <c r="WDM64"/>
      <c r="WDN64"/>
      <c r="WDO64"/>
      <c r="WDP64"/>
      <c r="WDQ64"/>
      <c r="WDR64"/>
      <c r="WDS64"/>
      <c r="WDT64"/>
      <c r="WDU64"/>
      <c r="WDV64"/>
      <c r="WDW64"/>
      <c r="WDX64"/>
      <c r="WDY64"/>
      <c r="WDZ64"/>
      <c r="WEA64"/>
      <c r="WEB64"/>
      <c r="WEC64"/>
      <c r="WED64"/>
      <c r="WEE64"/>
      <c r="WEF64"/>
      <c r="WEG64"/>
      <c r="WEH64"/>
      <c r="WEI64"/>
      <c r="WEJ64"/>
      <c r="WEK64"/>
      <c r="WEL64"/>
      <c r="WEM64"/>
      <c r="WEN64"/>
      <c r="WEO64"/>
      <c r="WEP64"/>
      <c r="WEQ64"/>
      <c r="WER64"/>
      <c r="WES64"/>
      <c r="WET64"/>
      <c r="WEU64"/>
      <c r="WEV64"/>
      <c r="WEW64"/>
      <c r="WEX64"/>
      <c r="WEY64"/>
      <c r="WEZ64"/>
      <c r="WFA64"/>
      <c r="WFB64"/>
      <c r="WFC64"/>
      <c r="WFD64"/>
      <c r="WFE64"/>
      <c r="WFF64"/>
      <c r="WFG64"/>
      <c r="WFH64"/>
      <c r="WFI64"/>
      <c r="WFJ64"/>
      <c r="WFK64"/>
      <c r="WFL64"/>
      <c r="WFM64"/>
      <c r="WFN64"/>
      <c r="WFO64"/>
      <c r="WFP64"/>
      <c r="WFQ64"/>
      <c r="WFR64"/>
      <c r="WFS64"/>
      <c r="WFT64"/>
      <c r="WFU64"/>
      <c r="WFV64"/>
      <c r="WFW64"/>
      <c r="WFX64"/>
      <c r="WFY64"/>
      <c r="WFZ64"/>
      <c r="WGA64"/>
      <c r="WGB64"/>
      <c r="WGC64"/>
      <c r="WGD64"/>
      <c r="WGE64"/>
      <c r="WGF64"/>
      <c r="WGG64"/>
      <c r="WGH64"/>
      <c r="WGI64"/>
      <c r="WGJ64"/>
      <c r="WGK64"/>
      <c r="WGL64"/>
      <c r="WGM64"/>
      <c r="WGN64"/>
      <c r="WGO64"/>
      <c r="WGP64"/>
      <c r="WGQ64"/>
      <c r="WGR64"/>
      <c r="WGS64"/>
      <c r="WGT64"/>
      <c r="WGU64"/>
      <c r="WGV64"/>
      <c r="WGW64"/>
      <c r="WGX64"/>
      <c r="WGY64"/>
      <c r="WGZ64"/>
      <c r="WHA64"/>
      <c r="WHB64"/>
      <c r="WHC64"/>
      <c r="WHD64"/>
      <c r="WHE64"/>
      <c r="WHF64"/>
      <c r="WHG64"/>
      <c r="WHH64"/>
      <c r="WHI64"/>
      <c r="WHJ64"/>
      <c r="WHK64"/>
      <c r="WHL64"/>
      <c r="WHM64"/>
      <c r="WHN64"/>
      <c r="WHO64"/>
      <c r="WHP64"/>
      <c r="WHQ64"/>
      <c r="WHR64"/>
      <c r="WHS64"/>
      <c r="WHT64"/>
      <c r="WHU64"/>
      <c r="WHV64"/>
      <c r="WHW64"/>
      <c r="WHX64"/>
      <c r="WHY64"/>
      <c r="WHZ64"/>
      <c r="WIA64"/>
      <c r="WIB64"/>
      <c r="WIC64"/>
      <c r="WID64"/>
      <c r="WIE64"/>
      <c r="WIF64"/>
      <c r="WIG64"/>
      <c r="WIH64"/>
      <c r="WII64"/>
      <c r="WIJ64"/>
      <c r="WIK64"/>
      <c r="WIL64"/>
      <c r="WIM64"/>
      <c r="WIN64"/>
      <c r="WIO64"/>
      <c r="WIP64"/>
      <c r="WIQ64"/>
      <c r="WIR64"/>
      <c r="WIS64"/>
      <c r="WIT64"/>
      <c r="WIU64"/>
      <c r="WIV64"/>
      <c r="WIW64"/>
      <c r="WIX64"/>
      <c r="WIY64"/>
      <c r="WIZ64"/>
      <c r="WJA64"/>
      <c r="WJB64"/>
      <c r="WJC64"/>
      <c r="WJD64"/>
      <c r="WJE64"/>
      <c r="WJF64"/>
      <c r="WJG64"/>
      <c r="WJH64"/>
      <c r="WJI64"/>
      <c r="WJJ64"/>
      <c r="WJK64"/>
      <c r="WJL64"/>
      <c r="WJM64"/>
      <c r="WJN64"/>
      <c r="WJO64"/>
      <c r="WJP64"/>
      <c r="WJQ64"/>
      <c r="WJR64"/>
      <c r="WJS64"/>
      <c r="WJT64"/>
      <c r="WJU64"/>
      <c r="WJV64"/>
      <c r="WJW64"/>
      <c r="WJX64"/>
      <c r="WJY64"/>
      <c r="WJZ64"/>
      <c r="WKA64"/>
      <c r="WKB64"/>
      <c r="WKC64"/>
      <c r="WKD64"/>
      <c r="WKE64"/>
      <c r="WKF64"/>
      <c r="WKG64"/>
      <c r="WKH64"/>
      <c r="WKI64"/>
      <c r="WKJ64"/>
      <c r="WKK64"/>
      <c r="WKL64"/>
      <c r="WKM64"/>
      <c r="WKN64"/>
      <c r="WKO64"/>
      <c r="WKP64"/>
      <c r="WKQ64"/>
      <c r="WKR64"/>
      <c r="WKS64"/>
      <c r="WKT64"/>
      <c r="WKU64"/>
      <c r="WKV64"/>
      <c r="WKW64"/>
      <c r="WKX64"/>
      <c r="WKY64"/>
      <c r="WKZ64"/>
      <c r="WLA64"/>
      <c r="WLB64"/>
      <c r="WLC64"/>
      <c r="WLD64"/>
      <c r="WLE64"/>
      <c r="WLF64"/>
      <c r="WLG64"/>
      <c r="WLH64"/>
      <c r="WLI64"/>
      <c r="WLJ64"/>
      <c r="WLK64"/>
      <c r="WLL64"/>
      <c r="WLM64"/>
      <c r="WLN64"/>
      <c r="WLO64"/>
      <c r="WLP64"/>
      <c r="WLQ64"/>
      <c r="WLR64"/>
      <c r="WLS64"/>
      <c r="WLT64"/>
      <c r="WLU64"/>
      <c r="WLV64"/>
      <c r="WLW64"/>
      <c r="WLX64"/>
      <c r="WLY64"/>
      <c r="WLZ64"/>
      <c r="WMA64"/>
      <c r="WMB64"/>
      <c r="WMC64"/>
      <c r="WMD64"/>
      <c r="WME64"/>
      <c r="WMF64"/>
      <c r="WMG64"/>
      <c r="WMH64"/>
      <c r="WMI64"/>
      <c r="WMJ64"/>
      <c r="WMK64"/>
      <c r="WML64"/>
      <c r="WMM64"/>
      <c r="WMN64"/>
      <c r="WMO64"/>
      <c r="WMP64"/>
      <c r="WMQ64"/>
      <c r="WMR64"/>
      <c r="WMS64"/>
      <c r="WMT64"/>
      <c r="WMU64"/>
      <c r="WMV64"/>
      <c r="WMW64"/>
      <c r="WMX64"/>
      <c r="WMY64"/>
      <c r="WMZ64"/>
      <c r="WNA64"/>
      <c r="WNB64"/>
      <c r="WNC64"/>
      <c r="WND64"/>
      <c r="WNE64"/>
      <c r="WNF64"/>
      <c r="WNG64"/>
      <c r="WNH64"/>
      <c r="WNI64"/>
      <c r="WNJ64"/>
      <c r="WNK64"/>
      <c r="WNL64"/>
      <c r="WNM64"/>
      <c r="WNN64"/>
      <c r="WNO64"/>
      <c r="WNP64"/>
      <c r="WNQ64"/>
      <c r="WNR64"/>
      <c r="WNS64"/>
      <c r="WNT64"/>
      <c r="WNU64"/>
      <c r="WNV64"/>
      <c r="WNW64"/>
      <c r="WNX64"/>
      <c r="WNY64"/>
      <c r="WNZ64"/>
      <c r="WOA64"/>
      <c r="WOB64"/>
      <c r="WOC64"/>
      <c r="WOD64"/>
      <c r="WOE64"/>
      <c r="WOF64"/>
      <c r="WOG64"/>
      <c r="WOH64"/>
      <c r="WOI64"/>
      <c r="WOJ64"/>
      <c r="WOK64"/>
      <c r="WOL64"/>
      <c r="WOM64"/>
      <c r="WON64"/>
      <c r="WOO64"/>
      <c r="WOP64"/>
      <c r="WOQ64"/>
      <c r="WOR64"/>
      <c r="WOS64"/>
      <c r="WOT64"/>
      <c r="WOU64"/>
      <c r="WOV64"/>
      <c r="WOW64"/>
      <c r="WOX64"/>
      <c r="WOY64"/>
      <c r="WOZ64"/>
      <c r="WPA64"/>
      <c r="WPB64"/>
      <c r="WPC64"/>
      <c r="WPD64"/>
      <c r="WPE64"/>
      <c r="WPF64"/>
      <c r="WPG64"/>
      <c r="WPH64"/>
      <c r="WPI64"/>
      <c r="WPJ64"/>
      <c r="WPK64"/>
      <c r="WPL64"/>
      <c r="WPM64"/>
      <c r="WPN64"/>
      <c r="WPO64"/>
      <c r="WPP64"/>
      <c r="WPQ64"/>
      <c r="WPR64"/>
      <c r="WPS64"/>
      <c r="WPT64"/>
      <c r="WPU64"/>
      <c r="WPV64"/>
      <c r="WPW64"/>
      <c r="WPX64"/>
      <c r="WPY64"/>
      <c r="WPZ64"/>
      <c r="WQA64"/>
      <c r="WQB64"/>
      <c r="WQC64"/>
      <c r="WQD64"/>
      <c r="WQE64"/>
      <c r="WQF64"/>
      <c r="WQG64"/>
      <c r="WQH64"/>
      <c r="WQI64"/>
      <c r="WQJ64"/>
      <c r="WQK64"/>
      <c r="WQL64"/>
      <c r="WQM64"/>
      <c r="WQN64"/>
      <c r="WQO64"/>
      <c r="WQP64"/>
      <c r="WQQ64"/>
      <c r="WQR64"/>
      <c r="WQS64"/>
      <c r="WQT64"/>
      <c r="WQU64"/>
      <c r="WQV64"/>
      <c r="WQW64"/>
      <c r="WQX64"/>
      <c r="WQY64"/>
      <c r="WQZ64"/>
      <c r="WRA64"/>
      <c r="WRB64"/>
      <c r="WRC64"/>
      <c r="WRD64"/>
      <c r="WRE64"/>
      <c r="WRF64"/>
      <c r="WRG64"/>
      <c r="WRH64"/>
      <c r="WRI64"/>
      <c r="WRJ64"/>
      <c r="WRK64"/>
      <c r="WRL64"/>
      <c r="WRM64"/>
      <c r="WRN64"/>
      <c r="WRO64"/>
      <c r="WRP64"/>
      <c r="WRQ64"/>
      <c r="WRR64"/>
      <c r="WRS64"/>
      <c r="WRT64"/>
      <c r="WRU64"/>
      <c r="WRV64"/>
      <c r="WRW64"/>
      <c r="WRX64"/>
      <c r="WRY64"/>
      <c r="WRZ64"/>
      <c r="WSA64"/>
      <c r="WSB64"/>
      <c r="WSC64"/>
      <c r="WSD64"/>
      <c r="WSE64"/>
      <c r="WSF64"/>
      <c r="WSG64"/>
      <c r="WSH64"/>
      <c r="WSI64"/>
      <c r="WSJ64"/>
      <c r="WSK64"/>
      <c r="WSL64"/>
      <c r="WSM64"/>
      <c r="WSN64"/>
      <c r="WSO64"/>
      <c r="WSP64"/>
      <c r="WSQ64"/>
      <c r="WSR64"/>
      <c r="WSS64"/>
      <c r="WST64"/>
      <c r="WSU64"/>
      <c r="WSV64"/>
      <c r="WSW64"/>
      <c r="WSX64"/>
      <c r="WSY64"/>
      <c r="WSZ64"/>
      <c r="WTA64"/>
      <c r="WTB64"/>
      <c r="WTC64"/>
      <c r="WTD64"/>
      <c r="WTE64"/>
      <c r="WTF64"/>
      <c r="WTG64"/>
      <c r="WTH64"/>
      <c r="WTI64"/>
      <c r="WTJ64"/>
      <c r="WTK64"/>
      <c r="WTL64"/>
      <c r="WTM64"/>
      <c r="WTN64"/>
      <c r="WTO64"/>
      <c r="WTP64"/>
      <c r="WTQ64"/>
      <c r="WTR64"/>
      <c r="WTS64"/>
      <c r="WTT64"/>
      <c r="WTU64"/>
      <c r="WTV64"/>
      <c r="WTW64"/>
      <c r="WTX64"/>
      <c r="WTY64"/>
      <c r="WTZ64"/>
      <c r="WUA64"/>
      <c r="WUB64"/>
      <c r="WUC64"/>
      <c r="WUD64"/>
      <c r="WUE64"/>
      <c r="WUF64"/>
      <c r="WUG64"/>
      <c r="WUH64"/>
      <c r="WUI64"/>
      <c r="WUJ64"/>
      <c r="WUK64"/>
      <c r="WUL64"/>
      <c r="WUM64"/>
      <c r="WUN64"/>
      <c r="WUO64"/>
      <c r="WUP64"/>
      <c r="WUQ64"/>
      <c r="WUR64"/>
      <c r="WUS64"/>
      <c r="WUT64"/>
      <c r="WUU64"/>
      <c r="WUV64"/>
      <c r="WUW64"/>
      <c r="WUX64"/>
      <c r="WUY64"/>
      <c r="WUZ64"/>
      <c r="WVA64"/>
      <c r="WVB64"/>
      <c r="WVC64"/>
      <c r="WVD64"/>
      <c r="WVE64"/>
      <c r="WVF64"/>
      <c r="WVG64"/>
      <c r="WVH64"/>
      <c r="WVI64"/>
      <c r="WVJ64"/>
      <c r="WVK64"/>
      <c r="WVL64"/>
      <c r="WVM64"/>
      <c r="WVN64"/>
      <c r="WVO64"/>
      <c r="WVP64"/>
      <c r="WVQ64"/>
      <c r="WVR64"/>
      <c r="WVS64"/>
      <c r="WVT64"/>
      <c r="WVU64"/>
      <c r="WVV64"/>
      <c r="WVW64"/>
      <c r="WVX64"/>
      <c r="WVY64"/>
      <c r="WVZ64"/>
      <c r="WWA64"/>
      <c r="WWB64"/>
      <c r="WWC64"/>
      <c r="WWD64"/>
      <c r="WWE64"/>
      <c r="WWF64"/>
      <c r="WWG64"/>
      <c r="WWH64"/>
      <c r="WWI64"/>
      <c r="WWJ64"/>
      <c r="WWK64"/>
      <c r="WWL64"/>
      <c r="WWM64"/>
      <c r="WWN64"/>
      <c r="WWO64"/>
      <c r="WWP64"/>
      <c r="WWQ64"/>
      <c r="WWR64"/>
      <c r="WWS64"/>
      <c r="WWT64"/>
      <c r="WWU64"/>
      <c r="WWV64"/>
      <c r="WWW64"/>
      <c r="WWX64"/>
      <c r="WWY64"/>
      <c r="WWZ64"/>
      <c r="WXA64"/>
      <c r="WXB64"/>
      <c r="WXC64"/>
      <c r="WXD64"/>
      <c r="WXE64"/>
      <c r="WXF64"/>
      <c r="WXG64"/>
      <c r="WXH64"/>
      <c r="WXI64"/>
      <c r="WXJ64"/>
      <c r="WXK64"/>
      <c r="WXL64"/>
      <c r="WXM64"/>
      <c r="WXN64"/>
      <c r="WXO64"/>
      <c r="WXP64"/>
      <c r="WXQ64"/>
      <c r="WXR64"/>
      <c r="WXS64"/>
      <c r="WXT64"/>
      <c r="WXU64"/>
      <c r="WXV64"/>
      <c r="WXW64"/>
      <c r="WXX64"/>
      <c r="WXY64"/>
      <c r="WXZ64"/>
      <c r="WYA64"/>
      <c r="WYB64"/>
      <c r="WYC64"/>
      <c r="WYD64"/>
      <c r="WYE64"/>
      <c r="WYF64"/>
      <c r="WYG64"/>
      <c r="WYH64"/>
      <c r="WYI64"/>
      <c r="WYJ64"/>
      <c r="WYK64"/>
      <c r="WYL64"/>
      <c r="WYM64"/>
      <c r="WYN64"/>
      <c r="WYO64"/>
      <c r="WYP64"/>
      <c r="WYQ64"/>
      <c r="WYR64"/>
      <c r="WYS64"/>
      <c r="WYT64"/>
      <c r="WYU64"/>
      <c r="WYV64"/>
      <c r="WYW64"/>
      <c r="WYX64"/>
      <c r="WYY64"/>
      <c r="WYZ64"/>
      <c r="WZA64"/>
      <c r="WZB64"/>
      <c r="WZC64"/>
      <c r="WZD64"/>
      <c r="WZE64"/>
      <c r="WZF64"/>
      <c r="WZG64"/>
      <c r="WZH64"/>
      <c r="WZI64"/>
      <c r="WZJ64"/>
      <c r="WZK64"/>
      <c r="WZL64"/>
      <c r="WZM64"/>
      <c r="WZN64"/>
      <c r="WZO64"/>
      <c r="WZP64"/>
      <c r="WZQ64"/>
      <c r="WZR64"/>
      <c r="WZS64"/>
      <c r="WZT64"/>
      <c r="WZU64"/>
      <c r="WZV64"/>
      <c r="WZW64"/>
      <c r="WZX64"/>
      <c r="WZY64"/>
      <c r="WZZ64"/>
      <c r="XAA64"/>
      <c r="XAB64"/>
      <c r="XAC64"/>
      <c r="XAD64"/>
      <c r="XAE64"/>
      <c r="XAF64"/>
      <c r="XAG64"/>
      <c r="XAH64"/>
      <c r="XAI64"/>
      <c r="XAJ64"/>
      <c r="XAK64"/>
      <c r="XAL64"/>
      <c r="XAM64"/>
      <c r="XAN64"/>
      <c r="XAO64"/>
      <c r="XAP64"/>
      <c r="XAQ64"/>
      <c r="XAR64"/>
      <c r="XAS64"/>
      <c r="XAT64"/>
      <c r="XAU64"/>
      <c r="XAV64"/>
      <c r="XAW64"/>
      <c r="XAX64"/>
      <c r="XAY64"/>
      <c r="XAZ64"/>
      <c r="XBA64"/>
      <c r="XBB64"/>
      <c r="XBC64"/>
      <c r="XBD64"/>
      <c r="XBE64"/>
      <c r="XBF64"/>
      <c r="XBG64"/>
      <c r="XBH64"/>
      <c r="XBI64"/>
      <c r="XBJ64"/>
      <c r="XBK64"/>
      <c r="XBL64"/>
      <c r="XBM64"/>
      <c r="XBN64"/>
      <c r="XBO64"/>
      <c r="XBP64"/>
      <c r="XBQ64"/>
      <c r="XBR64"/>
      <c r="XBS64"/>
      <c r="XBT64"/>
      <c r="XBU64"/>
      <c r="XBV64"/>
      <c r="XBW64"/>
      <c r="XBX64"/>
      <c r="XBY64"/>
      <c r="XBZ64"/>
      <c r="XCA64"/>
      <c r="XCB64"/>
      <c r="XCC64"/>
      <c r="XCD64"/>
      <c r="XCE64"/>
      <c r="XCF64"/>
      <c r="XCG64"/>
      <c r="XCH64"/>
      <c r="XCI64"/>
      <c r="XCJ64"/>
      <c r="XCK64"/>
      <c r="XCL64"/>
      <c r="XCM64"/>
      <c r="XCN64"/>
      <c r="XCO64"/>
      <c r="XCP64"/>
      <c r="XCQ64"/>
      <c r="XCR64"/>
      <c r="XCS64"/>
      <c r="XCT64"/>
      <c r="XCU64"/>
      <c r="XCV64"/>
      <c r="XCW64"/>
      <c r="XCX64"/>
      <c r="XCY64"/>
      <c r="XCZ64"/>
      <c r="XDA64"/>
      <c r="XDB64"/>
      <c r="XDC64"/>
      <c r="XDD64"/>
      <c r="XDE64"/>
      <c r="XDF64"/>
      <c r="XDG64"/>
      <c r="XDH64"/>
      <c r="XDI64"/>
      <c r="XDJ64"/>
      <c r="XDK64"/>
      <c r="XDL64"/>
      <c r="XDM64"/>
      <c r="XDN64"/>
      <c r="XDO64"/>
      <c r="XDP64"/>
      <c r="XDQ64"/>
      <c r="XDR64"/>
      <c r="XDS64"/>
      <c r="XDT64"/>
      <c r="XDU64"/>
      <c r="XDV64"/>
      <c r="XDW64"/>
      <c r="XDX64"/>
      <c r="XDY64"/>
      <c r="XDZ64"/>
      <c r="XEA64"/>
      <c r="XEB64"/>
      <c r="XEC64"/>
      <c r="XED64"/>
      <c r="XEE64"/>
      <c r="XEF64"/>
      <c r="XEG64"/>
      <c r="XEH64"/>
      <c r="XEI64"/>
      <c r="XEJ64"/>
      <c r="XEK64"/>
      <c r="XEL64"/>
      <c r="XEM64"/>
      <c r="XEN64"/>
      <c r="XEO64"/>
      <c r="XEP64"/>
      <c r="XEQ64"/>
      <c r="XER64"/>
      <c r="XES64"/>
      <c r="XET64"/>
      <c r="XEU64"/>
      <c r="XEV64"/>
      <c r="XEW64"/>
      <c r="XEX64"/>
      <c r="XEY64"/>
      <c r="XEZ64"/>
      <c r="XFA64"/>
      <c r="XFB64"/>
      <c r="XFC64"/>
      <c r="XFD64"/>
    </row>
    <row r="65" spans="1:16384" s="2" customFormat="1" ht="18.75" customHeight="1" x14ac:dyDescent="0.25">
      <c r="A65" s="13">
        <v>16</v>
      </c>
      <c r="B65" s="1" t="s">
        <v>25</v>
      </c>
      <c r="C65" s="31"/>
      <c r="D65" s="327" t="s">
        <v>25</v>
      </c>
      <c r="E65" s="455">
        <f>IFERROR(INDEX('Data Annex'!$K$1:$AO$5000,MATCH(E$44&amp;"|"&amp;$B65,'Data Annex'!$K$1:$K$5000,0),MATCH(E$45,'Data Annex'!$K$1:$AO$1,0)),"")</f>
        <v>8.7967876436000001</v>
      </c>
      <c r="F65" s="455">
        <f>IFERROR(INDEX('Data Annex'!$K$1:$AO$5000,MATCH(F$44&amp;"|"&amp;$B65,'Data Annex'!$K$1:$K$5000,0),MATCH(F$45,'Data Annex'!$K$1:$AO$1,0)),"")</f>
        <v>6.9948738515000004</v>
      </c>
      <c r="G65" s="455">
        <f>IFERROR(INDEX('Data Annex'!$K$1:$AO$5000,MATCH(G$44&amp;"|"&amp;$B65,'Data Annex'!$K$1:$K$5000,0),MATCH(G$45,'Data Annex'!$K$1:$AO$1,0)),"")</f>
        <v>7.1456054273999996</v>
      </c>
      <c r="H65" s="456">
        <f>IFERROR(INDEX('Data Annex'!$K$1:$AO$5000,MATCH(H$44&amp;"|"&amp;$B65,'Data Annex'!$K$1:$K$5000,0),MATCH(H$45,'Data Annex'!$K$1:$AO$1,0)),"")</f>
        <v>8.6229609929999995</v>
      </c>
      <c r="I65" s="457">
        <f>IFERROR(INDEX('Data Annex'!$K$1:$AO$5000,MATCH(I$44&amp;"|"&amp;$B65,'Data Annex'!$K$1:$K$5000,0),MATCH(I$45,'Data Annex'!$K$1:$AO$1,0)),"")</f>
        <v>5.2972079467000004</v>
      </c>
      <c r="J65" s="457">
        <f>IFERROR(INDEX('Data Annex'!$K$1:$AO$5000,MATCH(J$44&amp;"|"&amp;$B65,'Data Annex'!$K$1:$K$5000,0),MATCH(J$45,'Data Annex'!$K$1:$AO$1,0)),"")</f>
        <v>4.7598480866999999</v>
      </c>
      <c r="K65" s="457">
        <f>IFERROR(INDEX('Data Annex'!$K$1:$AO$5000,MATCH(K$44&amp;"|"&amp;$B65,'Data Annex'!$K$1:$K$5000,0),MATCH(K$45,'Data Annex'!$K$1:$AO$1,0)),"")</f>
        <v>4.6639933713000001</v>
      </c>
      <c r="L65" s="458">
        <f>IFERROR(INDEX('Data Annex'!$K$1:$AO$5000,MATCH(L$44&amp;"|"&amp;$B65,'Data Annex'!$K$1:$K$5000,0),MATCH(L$45,'Data Annex'!$K$1:$AO$1,0)),"")</f>
        <v>5.0182401555</v>
      </c>
      <c r="M65" s="457">
        <f>IFERROR(INDEX('Data Annex'!$K$1:$AO$5000,MATCH(M$44&amp;"|"&amp;$B65,'Data Annex'!$K$1:$K$5000,0),MATCH(M$45,'Data Annex'!$K$1:$AO$1,0)),"")</f>
        <v>4.6509906597999997</v>
      </c>
      <c r="N65" s="457">
        <f>IFERROR(INDEX('Data Annex'!$K$1:$AO$5000,MATCH(N$44&amp;"|"&amp;$B65,'Data Annex'!$K$1:$K$5000,0),MATCH(N$45,'Data Annex'!$K$1:$AO$1,0)),"")</f>
        <v>4.2138762981999998</v>
      </c>
      <c r="O65" s="457">
        <f>IFERROR(INDEX('Data Annex'!$K$1:$AO$5000,MATCH(O$44&amp;"|"&amp;$B65,'Data Annex'!$K$1:$K$5000,0),MATCH(O$45,'Data Annex'!$K$1:$AO$1,0)),"")</f>
        <v>4.0678400102000003</v>
      </c>
      <c r="P65" s="458">
        <f>IFERROR(INDEX('Data Annex'!$K$1:$AO$5000,MATCH(P$44&amp;"|"&amp;$B65,'Data Annex'!$K$1:$K$5000,0),MATCH(P$45,'Data Annex'!$K$1:$AO$1,0)),"")</f>
        <v>4.4064038120999998</v>
      </c>
      <c r="Q65" s="457">
        <f>IFERROR(INDEX('Data Annex'!$K$1:$AO$5000,MATCH(Q$44&amp;"|"&amp;$B65,'Data Annex'!$K$1:$K$5000,0),MATCH(Q$45,'Data Annex'!$K$1:$AO$1,0)),"")</f>
        <v>3.4317138855999998</v>
      </c>
      <c r="R65" s="457">
        <f>IFERROR(INDEX('Data Annex'!$K$1:$AO$5000,MATCH(R$44&amp;"|"&amp;$B65,'Data Annex'!$K$1:$K$5000,0),MATCH(R$45,'Data Annex'!$K$1:$AO$1,0)),"")</f>
        <v>2.2220380525999999</v>
      </c>
      <c r="S65" s="457">
        <f>IFERROR(INDEX('Data Annex'!$K$1:$AO$5000,MATCH(S$44&amp;"|"&amp;$B65,'Data Annex'!$K$1:$K$5000,0),MATCH(S$45,'Data Annex'!$K$1:$AO$1,0)),"")</f>
        <v>2.4699771561000001</v>
      </c>
      <c r="T65" s="458">
        <f>IFERROR(INDEX('Data Annex'!$K$1:$AO$5000,MATCH(T$44&amp;"|"&amp;$B65,'Data Annex'!$K$1:$K$5000,0),MATCH(T$45,'Data Annex'!$K$1:$AO$1,0)),"")</f>
        <v>3.5892457431999998</v>
      </c>
      <c r="U65" s="457">
        <f>IFERROR(INDEX('Data Annex'!$K$1:$AO$5000,MATCH(U$44&amp;"|"&amp;$B65,'Data Annex'!$K$1:$K$5000,0),MATCH(U$45,'Data Annex'!$K$1:$AO$1,0)),"")</f>
        <v>1.9598985280000001</v>
      </c>
      <c r="V65" s="457">
        <f>IFERROR(INDEX('Data Annex'!$K$1:$AO$5000,MATCH(V$44&amp;"|"&amp;$B65,'Data Annex'!$K$1:$K$5000,0),MATCH(V$45,'Data Annex'!$K$1:$AO$1,0)),"")</f>
        <v>1.5053649074</v>
      </c>
      <c r="W65" s="457">
        <f>IFERROR(INDEX('Data Annex'!$K$1:$AO$5000,MATCH(W$44&amp;"|"&amp;$B65,'Data Annex'!$K$1:$K$5000,0),MATCH(W$45,'Data Annex'!$K$1:$AO$1,0)),"")</f>
        <v>1.6957569933000001</v>
      </c>
      <c r="X65" s="458">
        <f>IFERROR(INDEX('Data Annex'!$K$1:$AO$5000,MATCH(X$44&amp;"|"&amp;$B65,'Data Annex'!$K$1:$K$5000,0),MATCH(X$45,'Data Annex'!$K$1:$AO$1,0)),"")</f>
        <v>2.3423807907</v>
      </c>
      <c r="Y65" s="457">
        <f>IFERROR(INDEX('Data Annex'!$K$1:$AO$5000,MATCH(Y$44&amp;"|"&amp;$B65,'Data Annex'!$K$1:$K$5000,0),MATCH(Y$45,'Data Annex'!$K$1:$AO$1,0)),"")</f>
        <v>1.1541750527000001</v>
      </c>
      <c r="Z65" s="457">
        <f>IFERROR(INDEX('Data Annex'!$K$1:$AO$5000,MATCH(Z$44&amp;"|"&amp;$B65,'Data Annex'!$K$1:$K$5000,0),MATCH(Z$45,'Data Annex'!$K$1:$AO$1,0)),"")</f>
        <v>0.86439398739999995</v>
      </c>
      <c r="AA65" s="457">
        <f>IFERROR(INDEX('Data Annex'!$K$1:$AO$5000,MATCH(AA$44&amp;"|"&amp;$B65,'Data Annex'!$K$1:$K$5000,0),MATCH(AA$45,'Data Annex'!$K$1:$AO$1,0)),"")</f>
        <v>0.95991869379999994</v>
      </c>
      <c r="AB65" s="458">
        <f>IFERROR(INDEX('Data Annex'!$K$1:$AO$5000,MATCH(AB$44&amp;"|"&amp;$B65,'Data Annex'!$K$1:$K$5000,0),MATCH(AB$45,'Data Annex'!$K$1:$AO$1,0)),"")</f>
        <v>1.3623649444999999</v>
      </c>
      <c r="AC65" s="31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  <c r="BH65"/>
      <c r="BI65"/>
      <c r="BJ65"/>
      <c r="BK65"/>
      <c r="BL65"/>
      <c r="BM65"/>
      <c r="BN65"/>
      <c r="BO65"/>
      <c r="BP65"/>
      <c r="BQ65"/>
      <c r="BR65"/>
      <c r="BS65"/>
      <c r="BT65"/>
      <c r="BU65"/>
      <c r="BV65"/>
      <c r="BW65"/>
      <c r="BX65"/>
      <c r="BY65"/>
      <c r="BZ65"/>
      <c r="CA65"/>
      <c r="CB65"/>
      <c r="CC65"/>
      <c r="CD65"/>
      <c r="CE65"/>
      <c r="CF65"/>
      <c r="CG65"/>
      <c r="CH65"/>
      <c r="CI65"/>
      <c r="CJ65"/>
      <c r="CK65"/>
      <c r="CL65"/>
      <c r="CM65"/>
      <c r="CN65"/>
      <c r="CO65"/>
      <c r="CP65"/>
      <c r="CQ65"/>
      <c r="CR65"/>
      <c r="CS65"/>
      <c r="CT65"/>
      <c r="CU65"/>
      <c r="CV65"/>
      <c r="CW65"/>
      <c r="CX65"/>
      <c r="CY65"/>
      <c r="CZ65"/>
      <c r="DA65"/>
      <c r="DB65"/>
      <c r="DC65"/>
      <c r="DD65"/>
      <c r="DE65"/>
      <c r="DF65"/>
      <c r="DG65"/>
      <c r="DH65"/>
      <c r="DI65"/>
      <c r="DJ65"/>
      <c r="DK65"/>
      <c r="DL65"/>
      <c r="DM65"/>
      <c r="DN65"/>
      <c r="DO65"/>
      <c r="DP65"/>
      <c r="DQ65"/>
      <c r="DR65"/>
      <c r="DS65"/>
      <c r="DT65"/>
      <c r="DU65"/>
      <c r="DV65"/>
      <c r="DW65"/>
      <c r="DX65"/>
      <c r="DY65"/>
      <c r="DZ65"/>
      <c r="EA65"/>
      <c r="EB65"/>
      <c r="EC65"/>
      <c r="ED65"/>
      <c r="EE65"/>
      <c r="EF65"/>
      <c r="EG65"/>
      <c r="EH65"/>
      <c r="EI65"/>
      <c r="EJ65"/>
      <c r="EK65"/>
      <c r="EL65"/>
      <c r="EM65"/>
      <c r="EN65"/>
      <c r="EO65"/>
      <c r="EP65"/>
      <c r="EQ65"/>
      <c r="ER65"/>
      <c r="ES65"/>
      <c r="ET65"/>
      <c r="EU65"/>
      <c r="EV65"/>
      <c r="EW65"/>
      <c r="EX65"/>
      <c r="EY65"/>
      <c r="EZ65"/>
      <c r="FA65"/>
      <c r="FB65"/>
      <c r="FC65"/>
      <c r="FD65"/>
      <c r="FE65"/>
      <c r="FF65"/>
      <c r="FG65"/>
      <c r="FH65"/>
      <c r="FI65"/>
      <c r="FJ65"/>
      <c r="FK65"/>
      <c r="FL65"/>
      <c r="FM65"/>
      <c r="FN65"/>
      <c r="FO65"/>
      <c r="FP65"/>
      <c r="FQ65"/>
      <c r="FR65"/>
      <c r="FS65"/>
      <c r="FT65"/>
      <c r="FU65"/>
      <c r="FV65"/>
      <c r="FW65"/>
      <c r="FX65"/>
      <c r="FY65"/>
      <c r="FZ65"/>
      <c r="GA65"/>
      <c r="GB65"/>
      <c r="GC65"/>
      <c r="GD65"/>
      <c r="GE65"/>
      <c r="GF65"/>
      <c r="GG65"/>
      <c r="GH65"/>
      <c r="GI65"/>
      <c r="GJ65"/>
      <c r="GK65"/>
      <c r="GL65"/>
      <c r="GM65"/>
      <c r="GN65"/>
      <c r="GO65"/>
      <c r="GP65"/>
      <c r="GQ65"/>
      <c r="GR65"/>
      <c r="GS65"/>
      <c r="GT65"/>
      <c r="GU65"/>
      <c r="GV65"/>
      <c r="GW65"/>
      <c r="GX65"/>
      <c r="GY65"/>
      <c r="GZ65"/>
      <c r="HA65"/>
      <c r="HB65"/>
      <c r="HC65"/>
      <c r="HD65"/>
      <c r="HE65"/>
      <c r="HF65"/>
      <c r="HG65"/>
      <c r="HH65"/>
      <c r="HI65"/>
      <c r="HJ65"/>
      <c r="HK65"/>
      <c r="HL65"/>
      <c r="HM65"/>
      <c r="HN65"/>
      <c r="HO65"/>
      <c r="HP65"/>
      <c r="HQ65"/>
      <c r="HR65"/>
      <c r="HS65"/>
      <c r="HT65"/>
      <c r="HU65"/>
      <c r="HV65"/>
      <c r="HW65"/>
      <c r="HX65"/>
      <c r="HY65"/>
      <c r="HZ65"/>
      <c r="IA65"/>
      <c r="IB65"/>
      <c r="IC65"/>
      <c r="ID65"/>
      <c r="IE65"/>
      <c r="IF65"/>
      <c r="IG65"/>
      <c r="IH65"/>
      <c r="II65"/>
      <c r="IJ65"/>
      <c r="IK65"/>
      <c r="IL65"/>
      <c r="IM65"/>
      <c r="IN65"/>
      <c r="IO65"/>
      <c r="IP65"/>
      <c r="IQ65"/>
      <c r="IR65"/>
      <c r="IS65"/>
      <c r="IT65"/>
      <c r="IU65"/>
      <c r="IV65"/>
      <c r="IW65"/>
      <c r="IX65"/>
      <c r="IY65"/>
      <c r="IZ65"/>
      <c r="JA65"/>
      <c r="JB65"/>
      <c r="JC65"/>
      <c r="JD65"/>
      <c r="JE65"/>
      <c r="JF65"/>
      <c r="JG65"/>
      <c r="JH65"/>
      <c r="JI65"/>
      <c r="JJ65"/>
      <c r="JK65"/>
      <c r="JL65"/>
      <c r="JM65"/>
      <c r="JN65"/>
      <c r="JO65"/>
      <c r="JP65"/>
      <c r="JQ65"/>
      <c r="JR65"/>
      <c r="JS65"/>
      <c r="JT65"/>
      <c r="JU65"/>
      <c r="JV65"/>
      <c r="JW65"/>
      <c r="JX65"/>
      <c r="JY65"/>
      <c r="JZ65"/>
      <c r="KA65"/>
      <c r="KB65"/>
      <c r="KC65"/>
      <c r="KD65"/>
      <c r="KE65"/>
      <c r="KF65"/>
      <c r="KG65"/>
      <c r="KH65"/>
      <c r="KI65"/>
      <c r="KJ65"/>
      <c r="KK65"/>
      <c r="KL65"/>
      <c r="KM65"/>
      <c r="KN65"/>
      <c r="KO65"/>
      <c r="KP65"/>
      <c r="KQ65"/>
      <c r="KR65"/>
      <c r="KS65"/>
      <c r="KT65"/>
      <c r="KU65"/>
      <c r="KV65"/>
      <c r="KW65"/>
      <c r="KX65"/>
      <c r="KY65"/>
      <c r="KZ65"/>
      <c r="LA65"/>
      <c r="LB65"/>
      <c r="LC65"/>
      <c r="LD65"/>
      <c r="LE65"/>
      <c r="LF65"/>
      <c r="LG65"/>
      <c r="LH65"/>
      <c r="LI65"/>
      <c r="LJ65"/>
      <c r="LK65"/>
      <c r="LL65"/>
      <c r="LM65"/>
      <c r="LN65"/>
      <c r="LO65"/>
      <c r="LP65"/>
      <c r="LQ65"/>
      <c r="LR65"/>
      <c r="LS65"/>
      <c r="LT65"/>
      <c r="LU65"/>
      <c r="LV65"/>
      <c r="LW65"/>
      <c r="LX65"/>
      <c r="LY65"/>
      <c r="LZ65"/>
      <c r="MA65"/>
      <c r="MB65"/>
      <c r="MC65"/>
      <c r="MD65"/>
      <c r="ME65"/>
      <c r="MF65"/>
      <c r="MG65"/>
      <c r="MH65"/>
      <c r="MI65"/>
      <c r="MJ65"/>
      <c r="MK65"/>
      <c r="ML65"/>
      <c r="MM65"/>
      <c r="MN65"/>
      <c r="MO65"/>
      <c r="MP65"/>
      <c r="MQ65"/>
      <c r="MR65"/>
      <c r="MS65"/>
      <c r="MT65"/>
      <c r="MU65"/>
      <c r="MV65"/>
      <c r="MW65"/>
      <c r="MX65"/>
      <c r="MY65"/>
      <c r="MZ65"/>
      <c r="NA65"/>
      <c r="NB65"/>
      <c r="NC65"/>
      <c r="ND65"/>
      <c r="NE65"/>
      <c r="NF65"/>
      <c r="NG65"/>
      <c r="NH65"/>
      <c r="NI65"/>
      <c r="NJ65"/>
      <c r="NK65"/>
      <c r="NL65"/>
      <c r="NM65"/>
      <c r="NN65"/>
      <c r="NO65"/>
      <c r="NP65"/>
      <c r="NQ65"/>
      <c r="NR65"/>
      <c r="NS65"/>
      <c r="NT65"/>
      <c r="NU65"/>
      <c r="NV65"/>
      <c r="NW65"/>
      <c r="NX65"/>
      <c r="NY65"/>
      <c r="NZ65"/>
      <c r="OA65"/>
      <c r="OB65"/>
      <c r="OC65"/>
      <c r="OD65"/>
      <c r="OE65"/>
      <c r="OF65"/>
      <c r="OG65"/>
      <c r="OH65"/>
      <c r="OI65"/>
      <c r="OJ65"/>
      <c r="OK65"/>
      <c r="OL65"/>
      <c r="OM65"/>
      <c r="ON65"/>
      <c r="OO65"/>
      <c r="OP65"/>
      <c r="OQ65"/>
      <c r="OR65"/>
      <c r="OS65"/>
      <c r="OT65"/>
      <c r="OU65"/>
      <c r="OV65"/>
      <c r="OW65"/>
      <c r="OX65"/>
      <c r="OY65"/>
      <c r="OZ65"/>
      <c r="PA65"/>
      <c r="PB65"/>
      <c r="PC65"/>
      <c r="PD65"/>
      <c r="PE65"/>
      <c r="PF65"/>
      <c r="PG65"/>
      <c r="PH65"/>
      <c r="PI65"/>
      <c r="PJ65"/>
      <c r="PK65"/>
      <c r="PL65"/>
      <c r="PM65"/>
      <c r="PN65"/>
      <c r="PO65"/>
      <c r="PP65"/>
      <c r="PQ65"/>
      <c r="PR65"/>
      <c r="PS65"/>
      <c r="PT65"/>
      <c r="PU65"/>
      <c r="PV65"/>
      <c r="PW65"/>
      <c r="PX65"/>
      <c r="PY65"/>
      <c r="PZ65"/>
      <c r="QA65"/>
      <c r="QB65"/>
      <c r="QC65"/>
      <c r="QD65"/>
      <c r="QE65"/>
      <c r="QF65"/>
      <c r="QG65"/>
      <c r="QH65"/>
      <c r="QI65"/>
      <c r="QJ65"/>
      <c r="QK65"/>
      <c r="QL65"/>
      <c r="QM65"/>
      <c r="QN65"/>
      <c r="QO65"/>
      <c r="QP65"/>
      <c r="QQ65"/>
      <c r="QR65"/>
      <c r="QS65"/>
      <c r="QT65"/>
      <c r="QU65"/>
      <c r="QV65"/>
      <c r="QW65"/>
      <c r="QX65"/>
      <c r="QY65"/>
      <c r="QZ65"/>
      <c r="RA65"/>
      <c r="RB65"/>
      <c r="RC65"/>
      <c r="RD65"/>
      <c r="RE65"/>
      <c r="RF65"/>
      <c r="RG65"/>
      <c r="RH65"/>
      <c r="RI65"/>
      <c r="RJ65"/>
      <c r="RK65"/>
      <c r="RL65"/>
      <c r="RM65"/>
      <c r="RN65"/>
      <c r="RO65"/>
      <c r="RP65"/>
      <c r="RQ65"/>
      <c r="RR65"/>
      <c r="RS65"/>
      <c r="RT65"/>
      <c r="RU65"/>
      <c r="RV65"/>
      <c r="RW65"/>
      <c r="RX65"/>
      <c r="RY65"/>
      <c r="RZ65"/>
      <c r="SA65"/>
      <c r="SB65"/>
      <c r="SC65"/>
      <c r="SD65"/>
      <c r="SE65"/>
      <c r="SF65"/>
      <c r="SG65"/>
      <c r="SH65"/>
      <c r="SI65"/>
      <c r="SJ65"/>
      <c r="SK65"/>
      <c r="SL65"/>
      <c r="SM65"/>
      <c r="SN65"/>
      <c r="SO65"/>
      <c r="SP65"/>
      <c r="SQ65"/>
      <c r="SR65"/>
      <c r="SS65"/>
      <c r="ST65"/>
      <c r="SU65"/>
      <c r="SV65"/>
      <c r="SW65"/>
      <c r="SX65"/>
      <c r="SY65"/>
      <c r="SZ65"/>
      <c r="TA65"/>
      <c r="TB65"/>
      <c r="TC65"/>
      <c r="TD65"/>
      <c r="TE65"/>
      <c r="TF65"/>
      <c r="TG65"/>
      <c r="TH65"/>
      <c r="TI65"/>
      <c r="TJ65"/>
      <c r="TK65"/>
      <c r="TL65"/>
      <c r="TM65"/>
      <c r="TN65"/>
      <c r="TO65"/>
      <c r="TP65"/>
      <c r="TQ65"/>
      <c r="TR65"/>
      <c r="TS65"/>
      <c r="TT65"/>
      <c r="TU65"/>
      <c r="TV65"/>
      <c r="TW65"/>
      <c r="TX65"/>
      <c r="TY65"/>
      <c r="TZ65"/>
      <c r="UA65"/>
      <c r="UB65"/>
      <c r="UC65"/>
      <c r="UD65"/>
      <c r="UE65"/>
      <c r="UF65"/>
      <c r="UG65"/>
      <c r="UH65"/>
      <c r="UI65"/>
      <c r="UJ65"/>
      <c r="UK65"/>
      <c r="UL65"/>
      <c r="UM65"/>
      <c r="UN65"/>
      <c r="UO65"/>
      <c r="UP65"/>
      <c r="UQ65"/>
      <c r="UR65"/>
      <c r="US65"/>
      <c r="UT65"/>
      <c r="UU65"/>
      <c r="UV65"/>
      <c r="UW65"/>
      <c r="UX65"/>
      <c r="UY65"/>
      <c r="UZ65"/>
      <c r="VA65"/>
      <c r="VB65"/>
      <c r="VC65"/>
      <c r="VD65"/>
      <c r="VE65"/>
      <c r="VF65"/>
      <c r="VG65"/>
      <c r="VH65"/>
      <c r="VI65"/>
      <c r="VJ65"/>
      <c r="VK65"/>
      <c r="VL65"/>
      <c r="VM65"/>
      <c r="VN65"/>
      <c r="VO65"/>
      <c r="VP65"/>
      <c r="VQ65"/>
      <c r="VR65"/>
      <c r="VS65"/>
      <c r="VT65"/>
      <c r="VU65"/>
      <c r="VV65"/>
      <c r="VW65"/>
      <c r="VX65"/>
      <c r="VY65"/>
      <c r="VZ65"/>
      <c r="WA65"/>
      <c r="WB65"/>
      <c r="WC65"/>
      <c r="WD65"/>
      <c r="WE65"/>
      <c r="WF65"/>
      <c r="WG65"/>
      <c r="WH65"/>
      <c r="WI65"/>
      <c r="WJ65"/>
      <c r="WK65"/>
      <c r="WL65"/>
      <c r="WM65"/>
      <c r="WN65"/>
      <c r="WO65"/>
      <c r="WP65"/>
      <c r="WQ65"/>
      <c r="WR65"/>
      <c r="WS65"/>
      <c r="WT65"/>
      <c r="WU65"/>
      <c r="WV65"/>
      <c r="WW65"/>
      <c r="WX65"/>
      <c r="WY65"/>
      <c r="WZ65"/>
      <c r="XA65"/>
      <c r="XB65"/>
      <c r="XC65"/>
      <c r="XD65"/>
      <c r="XE65"/>
      <c r="XF65"/>
      <c r="XG65"/>
      <c r="XH65"/>
      <c r="XI65"/>
      <c r="XJ65"/>
      <c r="XK65"/>
      <c r="XL65"/>
      <c r="XM65"/>
      <c r="XN65"/>
      <c r="XO65"/>
      <c r="XP65"/>
      <c r="XQ65"/>
      <c r="XR65"/>
      <c r="XS65"/>
      <c r="XT65"/>
      <c r="XU65"/>
      <c r="XV65"/>
      <c r="XW65"/>
      <c r="XX65"/>
      <c r="XY65"/>
      <c r="XZ65"/>
      <c r="YA65"/>
      <c r="YB65"/>
      <c r="YC65"/>
      <c r="YD65"/>
      <c r="YE65"/>
      <c r="YF65"/>
      <c r="YG65"/>
      <c r="YH65"/>
      <c r="YI65"/>
      <c r="YJ65"/>
      <c r="YK65"/>
      <c r="YL65"/>
      <c r="YM65"/>
      <c r="YN65"/>
      <c r="YO65"/>
      <c r="YP65"/>
      <c r="YQ65"/>
      <c r="YR65"/>
      <c r="YS65"/>
      <c r="YT65"/>
      <c r="YU65"/>
      <c r="YV65"/>
      <c r="YW65"/>
      <c r="YX65"/>
      <c r="YY65"/>
      <c r="YZ65"/>
      <c r="ZA65"/>
      <c r="ZB65"/>
      <c r="ZC65"/>
      <c r="ZD65"/>
      <c r="ZE65"/>
      <c r="ZF65"/>
      <c r="ZG65"/>
      <c r="ZH65"/>
      <c r="ZI65"/>
      <c r="ZJ65"/>
      <c r="ZK65"/>
      <c r="ZL65"/>
      <c r="ZM65"/>
      <c r="ZN65"/>
      <c r="ZO65"/>
      <c r="ZP65"/>
      <c r="ZQ65"/>
      <c r="ZR65"/>
      <c r="ZS65"/>
      <c r="ZT65"/>
      <c r="ZU65"/>
      <c r="ZV65"/>
      <c r="ZW65"/>
      <c r="ZX65"/>
      <c r="ZY65"/>
      <c r="ZZ65"/>
      <c r="AAA65"/>
      <c r="AAB65"/>
      <c r="AAC65"/>
      <c r="AAD65"/>
      <c r="AAE65"/>
      <c r="AAF65"/>
      <c r="AAG65"/>
      <c r="AAH65"/>
      <c r="AAI65"/>
      <c r="AAJ65"/>
      <c r="AAK65"/>
      <c r="AAL65"/>
      <c r="AAM65"/>
      <c r="AAN65"/>
      <c r="AAO65"/>
      <c r="AAP65"/>
      <c r="AAQ65"/>
      <c r="AAR65"/>
      <c r="AAS65"/>
      <c r="AAT65"/>
      <c r="AAU65"/>
      <c r="AAV65"/>
      <c r="AAW65"/>
      <c r="AAX65"/>
      <c r="AAY65"/>
      <c r="AAZ65"/>
      <c r="ABA65"/>
      <c r="ABB65"/>
      <c r="ABC65"/>
      <c r="ABD65"/>
      <c r="ABE65"/>
      <c r="ABF65"/>
      <c r="ABG65"/>
      <c r="ABH65"/>
      <c r="ABI65"/>
      <c r="ABJ65"/>
      <c r="ABK65"/>
      <c r="ABL65"/>
      <c r="ABM65"/>
      <c r="ABN65"/>
      <c r="ABO65"/>
      <c r="ABP65"/>
      <c r="ABQ65"/>
      <c r="ABR65"/>
      <c r="ABS65"/>
      <c r="ABT65"/>
      <c r="ABU65"/>
      <c r="ABV65"/>
      <c r="ABW65"/>
      <c r="ABX65"/>
      <c r="ABY65"/>
      <c r="ABZ65"/>
      <c r="ACA65"/>
      <c r="ACB65"/>
      <c r="ACC65"/>
      <c r="ACD65"/>
      <c r="ACE65"/>
      <c r="ACF65"/>
      <c r="ACG65"/>
      <c r="ACH65"/>
      <c r="ACI65"/>
      <c r="ACJ65"/>
      <c r="ACK65"/>
      <c r="ACL65"/>
      <c r="ACM65"/>
      <c r="ACN65"/>
      <c r="ACO65"/>
      <c r="ACP65"/>
      <c r="ACQ65"/>
      <c r="ACR65"/>
      <c r="ACS65"/>
      <c r="ACT65"/>
      <c r="ACU65"/>
      <c r="ACV65"/>
      <c r="ACW65"/>
      <c r="ACX65"/>
      <c r="ACY65"/>
      <c r="ACZ65"/>
      <c r="ADA65"/>
      <c r="ADB65"/>
      <c r="ADC65"/>
      <c r="ADD65"/>
      <c r="ADE65"/>
      <c r="ADF65"/>
      <c r="ADG65"/>
      <c r="ADH65"/>
      <c r="ADI65"/>
      <c r="ADJ65"/>
      <c r="ADK65"/>
      <c r="ADL65"/>
      <c r="ADM65"/>
      <c r="ADN65"/>
      <c r="ADO65"/>
      <c r="ADP65"/>
      <c r="ADQ65"/>
      <c r="ADR65"/>
      <c r="ADS65"/>
      <c r="ADT65"/>
      <c r="ADU65"/>
      <c r="ADV65"/>
      <c r="ADW65"/>
      <c r="ADX65"/>
      <c r="ADY65"/>
      <c r="ADZ65"/>
      <c r="AEA65"/>
      <c r="AEB65"/>
      <c r="AEC65"/>
      <c r="AED65"/>
      <c r="AEE65"/>
      <c r="AEF65"/>
      <c r="AEG65"/>
      <c r="AEH65"/>
      <c r="AEI65"/>
      <c r="AEJ65"/>
      <c r="AEK65"/>
      <c r="AEL65"/>
      <c r="AEM65"/>
      <c r="AEN65"/>
      <c r="AEO65"/>
      <c r="AEP65"/>
      <c r="AEQ65"/>
      <c r="AER65"/>
      <c r="AES65"/>
      <c r="AET65"/>
      <c r="AEU65"/>
      <c r="AEV65"/>
      <c r="AEW65"/>
      <c r="AEX65"/>
      <c r="AEY65"/>
      <c r="AEZ65"/>
      <c r="AFA65"/>
      <c r="AFB65"/>
      <c r="AFC65"/>
      <c r="AFD65"/>
      <c r="AFE65"/>
      <c r="AFF65"/>
      <c r="AFG65"/>
      <c r="AFH65"/>
      <c r="AFI65"/>
      <c r="AFJ65"/>
      <c r="AFK65"/>
      <c r="AFL65"/>
      <c r="AFM65"/>
      <c r="AFN65"/>
      <c r="AFO65"/>
      <c r="AFP65"/>
      <c r="AFQ65"/>
      <c r="AFR65"/>
      <c r="AFS65"/>
      <c r="AFT65"/>
      <c r="AFU65"/>
      <c r="AFV65"/>
      <c r="AFW65"/>
      <c r="AFX65"/>
      <c r="AFY65"/>
      <c r="AFZ65"/>
      <c r="AGA65"/>
      <c r="AGB65"/>
      <c r="AGC65"/>
      <c r="AGD65"/>
      <c r="AGE65"/>
      <c r="AGF65"/>
      <c r="AGG65"/>
      <c r="AGH65"/>
      <c r="AGI65"/>
      <c r="AGJ65"/>
      <c r="AGK65"/>
      <c r="AGL65"/>
      <c r="AGM65"/>
      <c r="AGN65"/>
      <c r="AGO65"/>
      <c r="AGP65"/>
      <c r="AGQ65"/>
      <c r="AGR65"/>
      <c r="AGS65"/>
      <c r="AGT65"/>
      <c r="AGU65"/>
      <c r="AGV65"/>
      <c r="AGW65"/>
      <c r="AGX65"/>
      <c r="AGY65"/>
      <c r="AGZ65"/>
      <c r="AHA65"/>
      <c r="AHB65"/>
      <c r="AHC65"/>
      <c r="AHD65"/>
      <c r="AHE65"/>
      <c r="AHF65"/>
      <c r="AHG65"/>
      <c r="AHH65"/>
      <c r="AHI65"/>
      <c r="AHJ65"/>
      <c r="AHK65"/>
      <c r="AHL65"/>
      <c r="AHM65"/>
      <c r="AHN65"/>
      <c r="AHO65"/>
      <c r="AHP65"/>
      <c r="AHQ65"/>
      <c r="AHR65"/>
      <c r="AHS65"/>
      <c r="AHT65"/>
      <c r="AHU65"/>
      <c r="AHV65"/>
      <c r="AHW65"/>
      <c r="AHX65"/>
      <c r="AHY65"/>
      <c r="AHZ65"/>
      <c r="AIA65"/>
      <c r="AIB65"/>
      <c r="AIC65"/>
      <c r="AID65"/>
      <c r="AIE65"/>
      <c r="AIF65"/>
      <c r="AIG65"/>
      <c r="AIH65"/>
      <c r="AII65"/>
      <c r="AIJ65"/>
      <c r="AIK65"/>
      <c r="AIL65"/>
      <c r="AIM65"/>
      <c r="AIN65"/>
      <c r="AIO65"/>
      <c r="AIP65"/>
      <c r="AIQ65"/>
      <c r="AIR65"/>
      <c r="AIS65"/>
      <c r="AIT65"/>
      <c r="AIU65"/>
      <c r="AIV65"/>
      <c r="AIW65"/>
      <c r="AIX65"/>
      <c r="AIY65"/>
      <c r="AIZ65"/>
      <c r="AJA65"/>
      <c r="AJB65"/>
      <c r="AJC65"/>
      <c r="AJD65"/>
      <c r="AJE65"/>
      <c r="AJF65"/>
      <c r="AJG65"/>
      <c r="AJH65"/>
      <c r="AJI65"/>
      <c r="AJJ65"/>
      <c r="AJK65"/>
      <c r="AJL65"/>
      <c r="AJM65"/>
      <c r="AJN65"/>
      <c r="AJO65"/>
      <c r="AJP65"/>
      <c r="AJQ65"/>
      <c r="AJR65"/>
      <c r="AJS65"/>
      <c r="AJT65"/>
      <c r="AJU65"/>
      <c r="AJV65"/>
      <c r="AJW65"/>
      <c r="AJX65"/>
      <c r="AJY65"/>
      <c r="AJZ65"/>
      <c r="AKA65"/>
      <c r="AKB65"/>
      <c r="AKC65"/>
      <c r="AKD65"/>
      <c r="AKE65"/>
      <c r="AKF65"/>
      <c r="AKG65"/>
      <c r="AKH65"/>
      <c r="AKI65"/>
      <c r="AKJ65"/>
      <c r="AKK65"/>
      <c r="AKL65"/>
      <c r="AKM65"/>
      <c r="AKN65"/>
      <c r="AKO65"/>
      <c r="AKP65"/>
      <c r="AKQ65"/>
      <c r="AKR65"/>
      <c r="AKS65"/>
      <c r="AKT65"/>
      <c r="AKU65"/>
      <c r="AKV65"/>
      <c r="AKW65"/>
      <c r="AKX65"/>
      <c r="AKY65"/>
      <c r="AKZ65"/>
      <c r="ALA65"/>
      <c r="ALB65"/>
      <c r="ALC65"/>
      <c r="ALD65"/>
      <c r="ALE65"/>
      <c r="ALF65"/>
      <c r="ALG65"/>
      <c r="ALH65"/>
      <c r="ALI65"/>
      <c r="ALJ65"/>
      <c r="ALK65"/>
      <c r="ALL65"/>
      <c r="ALM65"/>
      <c r="ALN65"/>
      <c r="ALO65"/>
      <c r="ALP65"/>
      <c r="ALQ65"/>
      <c r="ALR65"/>
      <c r="ALS65"/>
      <c r="ALT65"/>
      <c r="ALU65"/>
      <c r="ALV65"/>
      <c r="ALW65"/>
      <c r="ALX65"/>
      <c r="ALY65"/>
      <c r="ALZ65"/>
      <c r="AMA65"/>
      <c r="AMB65"/>
      <c r="AMC65"/>
      <c r="AMD65"/>
      <c r="AME65"/>
      <c r="AMF65"/>
      <c r="AMG65"/>
      <c r="AMH65"/>
      <c r="AMI65"/>
      <c r="AMJ65"/>
      <c r="AMK65"/>
      <c r="AML65"/>
      <c r="AMM65"/>
      <c r="AMN65"/>
      <c r="AMO65"/>
      <c r="AMP65"/>
      <c r="AMQ65"/>
      <c r="AMR65"/>
      <c r="AMS65"/>
      <c r="AMT65"/>
      <c r="AMU65"/>
      <c r="AMV65"/>
      <c r="AMW65"/>
      <c r="AMX65"/>
      <c r="AMY65"/>
      <c r="AMZ65"/>
      <c r="ANA65"/>
      <c r="ANB65"/>
      <c r="ANC65"/>
      <c r="AND65"/>
      <c r="ANE65"/>
      <c r="ANF65"/>
      <c r="ANG65"/>
      <c r="ANH65"/>
      <c r="ANI65"/>
      <c r="ANJ65"/>
      <c r="ANK65"/>
      <c r="ANL65"/>
      <c r="ANM65"/>
      <c r="ANN65"/>
      <c r="ANO65"/>
      <c r="ANP65"/>
      <c r="ANQ65"/>
      <c r="ANR65"/>
      <c r="ANS65"/>
      <c r="ANT65"/>
      <c r="ANU65"/>
      <c r="ANV65"/>
      <c r="ANW65"/>
      <c r="ANX65"/>
      <c r="ANY65"/>
      <c r="ANZ65"/>
      <c r="AOA65"/>
      <c r="AOB65"/>
      <c r="AOC65"/>
      <c r="AOD65"/>
      <c r="AOE65"/>
      <c r="AOF65"/>
      <c r="AOG65"/>
      <c r="AOH65"/>
      <c r="AOI65"/>
      <c r="AOJ65"/>
      <c r="AOK65"/>
      <c r="AOL65"/>
      <c r="AOM65"/>
      <c r="AON65"/>
      <c r="AOO65"/>
      <c r="AOP65"/>
      <c r="AOQ65"/>
      <c r="AOR65"/>
      <c r="AOS65"/>
      <c r="AOT65"/>
      <c r="AOU65"/>
      <c r="AOV65"/>
      <c r="AOW65"/>
      <c r="AOX65"/>
      <c r="AOY65"/>
      <c r="AOZ65"/>
      <c r="APA65"/>
      <c r="APB65"/>
      <c r="APC65"/>
      <c r="APD65"/>
      <c r="APE65"/>
      <c r="APF65"/>
      <c r="APG65"/>
      <c r="APH65"/>
      <c r="API65"/>
      <c r="APJ65"/>
      <c r="APK65"/>
      <c r="APL65"/>
      <c r="APM65"/>
      <c r="APN65"/>
      <c r="APO65"/>
      <c r="APP65"/>
      <c r="APQ65"/>
      <c r="APR65"/>
      <c r="APS65"/>
      <c r="APT65"/>
      <c r="APU65"/>
      <c r="APV65"/>
      <c r="APW65"/>
      <c r="APX65"/>
      <c r="APY65"/>
      <c r="APZ65"/>
      <c r="AQA65"/>
      <c r="AQB65"/>
      <c r="AQC65"/>
      <c r="AQD65"/>
      <c r="AQE65"/>
      <c r="AQF65"/>
      <c r="AQG65"/>
      <c r="AQH65"/>
      <c r="AQI65"/>
      <c r="AQJ65"/>
      <c r="AQK65"/>
      <c r="AQL65"/>
      <c r="AQM65"/>
      <c r="AQN65"/>
      <c r="AQO65"/>
      <c r="AQP65"/>
      <c r="AQQ65"/>
      <c r="AQR65"/>
      <c r="AQS65"/>
      <c r="AQT65"/>
      <c r="AQU65"/>
      <c r="AQV65"/>
      <c r="AQW65"/>
      <c r="AQX65"/>
      <c r="AQY65"/>
      <c r="AQZ65"/>
      <c r="ARA65"/>
      <c r="ARB65"/>
      <c r="ARC65"/>
      <c r="ARD65"/>
      <c r="ARE65"/>
      <c r="ARF65"/>
      <c r="ARG65"/>
      <c r="ARH65"/>
      <c r="ARI65"/>
      <c r="ARJ65"/>
      <c r="ARK65"/>
      <c r="ARL65"/>
      <c r="ARM65"/>
      <c r="ARN65"/>
      <c r="ARO65"/>
      <c r="ARP65"/>
      <c r="ARQ65"/>
      <c r="ARR65"/>
      <c r="ARS65"/>
      <c r="ART65"/>
      <c r="ARU65"/>
      <c r="ARV65"/>
      <c r="ARW65"/>
      <c r="ARX65"/>
      <c r="ARY65"/>
      <c r="ARZ65"/>
      <c r="ASA65"/>
      <c r="ASB65"/>
      <c r="ASC65"/>
      <c r="ASD65"/>
      <c r="ASE65"/>
      <c r="ASF65"/>
      <c r="ASG65"/>
      <c r="ASH65"/>
      <c r="ASI65"/>
      <c r="ASJ65"/>
      <c r="ASK65"/>
      <c r="ASL65"/>
      <c r="ASM65"/>
      <c r="ASN65"/>
      <c r="ASO65"/>
      <c r="ASP65"/>
      <c r="ASQ65"/>
      <c r="ASR65"/>
      <c r="ASS65"/>
      <c r="AST65"/>
      <c r="ASU65"/>
      <c r="ASV65"/>
      <c r="ASW65"/>
      <c r="ASX65"/>
      <c r="ASY65"/>
      <c r="ASZ65"/>
      <c r="ATA65"/>
      <c r="ATB65"/>
      <c r="ATC65"/>
      <c r="ATD65"/>
      <c r="ATE65"/>
      <c r="ATF65"/>
      <c r="ATG65"/>
      <c r="ATH65"/>
      <c r="ATI65"/>
      <c r="ATJ65"/>
      <c r="ATK65"/>
      <c r="ATL65"/>
      <c r="ATM65"/>
      <c r="ATN65"/>
      <c r="ATO65"/>
      <c r="ATP65"/>
      <c r="ATQ65"/>
      <c r="ATR65"/>
      <c r="ATS65"/>
      <c r="ATT65"/>
      <c r="ATU65"/>
      <c r="ATV65"/>
      <c r="ATW65"/>
      <c r="ATX65"/>
      <c r="ATY65"/>
      <c r="ATZ65"/>
      <c r="AUA65"/>
      <c r="AUB65"/>
      <c r="AUC65"/>
      <c r="AUD65"/>
      <c r="AUE65"/>
      <c r="AUF65"/>
      <c r="AUG65"/>
      <c r="AUH65"/>
      <c r="AUI65"/>
      <c r="AUJ65"/>
      <c r="AUK65"/>
      <c r="AUL65"/>
      <c r="AUM65"/>
      <c r="AUN65"/>
      <c r="AUO65"/>
      <c r="AUP65"/>
      <c r="AUQ65"/>
      <c r="AUR65"/>
      <c r="AUS65"/>
      <c r="AUT65"/>
      <c r="AUU65"/>
      <c r="AUV65"/>
      <c r="AUW65"/>
      <c r="AUX65"/>
      <c r="AUY65"/>
      <c r="AUZ65"/>
      <c r="AVA65"/>
      <c r="AVB65"/>
      <c r="AVC65"/>
      <c r="AVD65"/>
      <c r="AVE65"/>
      <c r="AVF65"/>
      <c r="AVG65"/>
      <c r="AVH65"/>
      <c r="AVI65"/>
      <c r="AVJ65"/>
      <c r="AVK65"/>
      <c r="AVL65"/>
      <c r="AVM65"/>
      <c r="AVN65"/>
      <c r="AVO65"/>
      <c r="AVP65"/>
      <c r="AVQ65"/>
      <c r="AVR65"/>
      <c r="AVS65"/>
      <c r="AVT65"/>
      <c r="AVU65"/>
      <c r="AVV65"/>
      <c r="AVW65"/>
      <c r="AVX65"/>
      <c r="AVY65"/>
      <c r="AVZ65"/>
      <c r="AWA65"/>
      <c r="AWB65"/>
      <c r="AWC65"/>
      <c r="AWD65"/>
      <c r="AWE65"/>
      <c r="AWF65"/>
      <c r="AWG65"/>
      <c r="AWH65"/>
      <c r="AWI65"/>
      <c r="AWJ65"/>
      <c r="AWK65"/>
      <c r="AWL65"/>
      <c r="AWM65"/>
      <c r="AWN65"/>
      <c r="AWO65"/>
      <c r="AWP65"/>
      <c r="AWQ65"/>
      <c r="AWR65"/>
      <c r="AWS65"/>
      <c r="AWT65"/>
      <c r="AWU65"/>
      <c r="AWV65"/>
      <c r="AWW65"/>
      <c r="AWX65"/>
      <c r="AWY65"/>
      <c r="AWZ65"/>
      <c r="AXA65"/>
      <c r="AXB65"/>
      <c r="AXC65"/>
      <c r="AXD65"/>
      <c r="AXE65"/>
      <c r="AXF65"/>
      <c r="AXG65"/>
      <c r="AXH65"/>
      <c r="AXI65"/>
      <c r="AXJ65"/>
      <c r="AXK65"/>
      <c r="AXL65"/>
      <c r="AXM65"/>
      <c r="AXN65"/>
      <c r="AXO65"/>
      <c r="AXP65"/>
      <c r="AXQ65"/>
      <c r="AXR65"/>
      <c r="AXS65"/>
      <c r="AXT65"/>
      <c r="AXU65"/>
      <c r="AXV65"/>
      <c r="AXW65"/>
      <c r="AXX65"/>
      <c r="AXY65"/>
      <c r="AXZ65"/>
      <c r="AYA65"/>
      <c r="AYB65"/>
      <c r="AYC65"/>
      <c r="AYD65"/>
      <c r="AYE65"/>
      <c r="AYF65"/>
      <c r="AYG65"/>
      <c r="AYH65"/>
      <c r="AYI65"/>
      <c r="AYJ65"/>
      <c r="AYK65"/>
      <c r="AYL65"/>
      <c r="AYM65"/>
      <c r="AYN65"/>
      <c r="AYO65"/>
      <c r="AYP65"/>
      <c r="AYQ65"/>
      <c r="AYR65"/>
      <c r="AYS65"/>
      <c r="AYT65"/>
      <c r="AYU65"/>
      <c r="AYV65"/>
      <c r="AYW65"/>
      <c r="AYX65"/>
      <c r="AYY65"/>
      <c r="AYZ65"/>
      <c r="AZA65"/>
      <c r="AZB65"/>
      <c r="AZC65"/>
      <c r="AZD65"/>
      <c r="AZE65"/>
      <c r="AZF65"/>
      <c r="AZG65"/>
      <c r="AZH65"/>
      <c r="AZI65"/>
      <c r="AZJ65"/>
      <c r="AZK65"/>
      <c r="AZL65"/>
      <c r="AZM65"/>
      <c r="AZN65"/>
      <c r="AZO65"/>
      <c r="AZP65"/>
      <c r="AZQ65"/>
      <c r="AZR65"/>
      <c r="AZS65"/>
      <c r="AZT65"/>
      <c r="AZU65"/>
      <c r="AZV65"/>
      <c r="AZW65"/>
      <c r="AZX65"/>
      <c r="AZY65"/>
      <c r="AZZ65"/>
      <c r="BAA65"/>
      <c r="BAB65"/>
      <c r="BAC65"/>
      <c r="BAD65"/>
      <c r="BAE65"/>
      <c r="BAF65"/>
      <c r="BAG65"/>
      <c r="BAH65"/>
      <c r="BAI65"/>
      <c r="BAJ65"/>
      <c r="BAK65"/>
      <c r="BAL65"/>
      <c r="BAM65"/>
      <c r="BAN65"/>
      <c r="BAO65"/>
      <c r="BAP65"/>
      <c r="BAQ65"/>
      <c r="BAR65"/>
      <c r="BAS65"/>
      <c r="BAT65"/>
      <c r="BAU65"/>
      <c r="BAV65"/>
      <c r="BAW65"/>
      <c r="BAX65"/>
      <c r="BAY65"/>
      <c r="BAZ65"/>
      <c r="BBA65"/>
      <c r="BBB65"/>
      <c r="BBC65"/>
      <c r="BBD65"/>
      <c r="BBE65"/>
      <c r="BBF65"/>
      <c r="BBG65"/>
      <c r="BBH65"/>
      <c r="BBI65"/>
      <c r="BBJ65"/>
      <c r="BBK65"/>
      <c r="BBL65"/>
      <c r="BBM65"/>
      <c r="BBN65"/>
      <c r="BBO65"/>
      <c r="BBP65"/>
      <c r="BBQ65"/>
      <c r="BBR65"/>
      <c r="BBS65"/>
      <c r="BBT65"/>
      <c r="BBU65"/>
      <c r="BBV65"/>
      <c r="BBW65"/>
      <c r="BBX65"/>
      <c r="BBY65"/>
      <c r="BBZ65"/>
      <c r="BCA65"/>
      <c r="BCB65"/>
      <c r="BCC65"/>
      <c r="BCD65"/>
      <c r="BCE65"/>
      <c r="BCF65"/>
      <c r="BCG65"/>
      <c r="BCH65"/>
      <c r="BCI65"/>
      <c r="BCJ65"/>
      <c r="BCK65"/>
      <c r="BCL65"/>
      <c r="BCM65"/>
      <c r="BCN65"/>
      <c r="BCO65"/>
      <c r="BCP65"/>
      <c r="BCQ65"/>
      <c r="BCR65"/>
      <c r="BCS65"/>
      <c r="BCT65"/>
      <c r="BCU65"/>
      <c r="BCV65"/>
      <c r="BCW65"/>
      <c r="BCX65"/>
      <c r="BCY65"/>
      <c r="BCZ65"/>
      <c r="BDA65"/>
      <c r="BDB65"/>
      <c r="BDC65"/>
      <c r="BDD65"/>
      <c r="BDE65"/>
      <c r="BDF65"/>
      <c r="BDG65"/>
      <c r="BDH65"/>
      <c r="BDI65"/>
      <c r="BDJ65"/>
      <c r="BDK65"/>
      <c r="BDL65"/>
      <c r="BDM65"/>
      <c r="BDN65"/>
      <c r="BDO65"/>
      <c r="BDP65"/>
      <c r="BDQ65"/>
      <c r="BDR65"/>
      <c r="BDS65"/>
      <c r="BDT65"/>
      <c r="BDU65"/>
      <c r="BDV65"/>
      <c r="BDW65"/>
      <c r="BDX65"/>
      <c r="BDY65"/>
      <c r="BDZ65"/>
      <c r="BEA65"/>
      <c r="BEB65"/>
      <c r="BEC65"/>
      <c r="BED65"/>
      <c r="BEE65"/>
      <c r="BEF65"/>
      <c r="BEG65"/>
      <c r="BEH65"/>
      <c r="BEI65"/>
      <c r="BEJ65"/>
      <c r="BEK65"/>
      <c r="BEL65"/>
      <c r="BEM65"/>
      <c r="BEN65"/>
      <c r="BEO65"/>
      <c r="BEP65"/>
      <c r="BEQ65"/>
      <c r="BER65"/>
      <c r="BES65"/>
      <c r="BET65"/>
      <c r="BEU65"/>
      <c r="BEV65"/>
      <c r="BEW65"/>
      <c r="BEX65"/>
      <c r="BEY65"/>
      <c r="BEZ65"/>
      <c r="BFA65"/>
      <c r="BFB65"/>
      <c r="BFC65"/>
      <c r="BFD65"/>
      <c r="BFE65"/>
      <c r="BFF65"/>
      <c r="BFG65"/>
      <c r="BFH65"/>
      <c r="BFI65"/>
      <c r="BFJ65"/>
      <c r="BFK65"/>
      <c r="BFL65"/>
      <c r="BFM65"/>
      <c r="BFN65"/>
      <c r="BFO65"/>
      <c r="BFP65"/>
      <c r="BFQ65"/>
      <c r="BFR65"/>
      <c r="BFS65"/>
      <c r="BFT65"/>
      <c r="BFU65"/>
      <c r="BFV65"/>
      <c r="BFW65"/>
      <c r="BFX65"/>
      <c r="BFY65"/>
      <c r="BFZ65"/>
      <c r="BGA65"/>
      <c r="BGB65"/>
      <c r="BGC65"/>
      <c r="BGD65"/>
      <c r="BGE65"/>
      <c r="BGF65"/>
      <c r="BGG65"/>
      <c r="BGH65"/>
      <c r="BGI65"/>
      <c r="BGJ65"/>
      <c r="BGK65"/>
      <c r="BGL65"/>
      <c r="BGM65"/>
      <c r="BGN65"/>
      <c r="BGO65"/>
      <c r="BGP65"/>
      <c r="BGQ65"/>
      <c r="BGR65"/>
      <c r="BGS65"/>
      <c r="BGT65"/>
      <c r="BGU65"/>
      <c r="BGV65"/>
      <c r="BGW65"/>
      <c r="BGX65"/>
      <c r="BGY65"/>
      <c r="BGZ65"/>
      <c r="BHA65"/>
      <c r="BHB65"/>
      <c r="BHC65"/>
      <c r="BHD65"/>
      <c r="BHE65"/>
      <c r="BHF65"/>
      <c r="BHG65"/>
      <c r="BHH65"/>
      <c r="BHI65"/>
      <c r="BHJ65"/>
      <c r="BHK65"/>
      <c r="BHL65"/>
      <c r="BHM65"/>
      <c r="BHN65"/>
      <c r="BHO65"/>
      <c r="BHP65"/>
      <c r="BHQ65"/>
      <c r="BHR65"/>
      <c r="BHS65"/>
      <c r="BHT65"/>
      <c r="BHU65"/>
      <c r="BHV65"/>
      <c r="BHW65"/>
      <c r="BHX65"/>
      <c r="BHY65"/>
      <c r="BHZ65"/>
      <c r="BIA65"/>
      <c r="BIB65"/>
      <c r="BIC65"/>
      <c r="BID65"/>
      <c r="BIE65"/>
      <c r="BIF65"/>
      <c r="BIG65"/>
      <c r="BIH65"/>
      <c r="BII65"/>
      <c r="BIJ65"/>
      <c r="BIK65"/>
      <c r="BIL65"/>
      <c r="BIM65"/>
      <c r="BIN65"/>
      <c r="BIO65"/>
      <c r="BIP65"/>
      <c r="BIQ65"/>
      <c r="BIR65"/>
      <c r="BIS65"/>
      <c r="BIT65"/>
      <c r="BIU65"/>
      <c r="BIV65"/>
      <c r="BIW65"/>
      <c r="BIX65"/>
      <c r="BIY65"/>
      <c r="BIZ65"/>
      <c r="BJA65"/>
      <c r="BJB65"/>
      <c r="BJC65"/>
      <c r="BJD65"/>
      <c r="BJE65"/>
      <c r="BJF65"/>
      <c r="BJG65"/>
      <c r="BJH65"/>
      <c r="BJI65"/>
      <c r="BJJ65"/>
      <c r="BJK65"/>
      <c r="BJL65"/>
      <c r="BJM65"/>
      <c r="BJN65"/>
      <c r="BJO65"/>
      <c r="BJP65"/>
      <c r="BJQ65"/>
      <c r="BJR65"/>
      <c r="BJS65"/>
      <c r="BJT65"/>
      <c r="BJU65"/>
      <c r="BJV65"/>
      <c r="BJW65"/>
      <c r="BJX65"/>
      <c r="BJY65"/>
      <c r="BJZ65"/>
      <c r="BKA65"/>
      <c r="BKB65"/>
      <c r="BKC65"/>
      <c r="BKD65"/>
      <c r="BKE65"/>
      <c r="BKF65"/>
      <c r="BKG65"/>
      <c r="BKH65"/>
      <c r="BKI65"/>
      <c r="BKJ65"/>
      <c r="BKK65"/>
      <c r="BKL65"/>
      <c r="BKM65"/>
      <c r="BKN65"/>
      <c r="BKO65"/>
      <c r="BKP65"/>
      <c r="BKQ65"/>
      <c r="BKR65"/>
      <c r="BKS65"/>
      <c r="BKT65"/>
      <c r="BKU65"/>
      <c r="BKV65"/>
      <c r="BKW65"/>
      <c r="BKX65"/>
      <c r="BKY65"/>
      <c r="BKZ65"/>
      <c r="BLA65"/>
      <c r="BLB65"/>
      <c r="BLC65"/>
      <c r="BLD65"/>
      <c r="BLE65"/>
      <c r="BLF65"/>
      <c r="BLG65"/>
      <c r="BLH65"/>
      <c r="BLI65"/>
      <c r="BLJ65"/>
      <c r="BLK65"/>
      <c r="BLL65"/>
      <c r="BLM65"/>
      <c r="BLN65"/>
      <c r="BLO65"/>
      <c r="BLP65"/>
      <c r="BLQ65"/>
      <c r="BLR65"/>
      <c r="BLS65"/>
      <c r="BLT65"/>
      <c r="BLU65"/>
      <c r="BLV65"/>
      <c r="BLW65"/>
      <c r="BLX65"/>
      <c r="BLY65"/>
      <c r="BLZ65"/>
      <c r="BMA65"/>
      <c r="BMB65"/>
      <c r="BMC65"/>
      <c r="BMD65"/>
      <c r="BME65"/>
      <c r="BMF65"/>
      <c r="BMG65"/>
      <c r="BMH65"/>
      <c r="BMI65"/>
      <c r="BMJ65"/>
      <c r="BMK65"/>
      <c r="BML65"/>
      <c r="BMM65"/>
      <c r="BMN65"/>
      <c r="BMO65"/>
      <c r="BMP65"/>
      <c r="BMQ65"/>
      <c r="BMR65"/>
      <c r="BMS65"/>
      <c r="BMT65"/>
      <c r="BMU65"/>
      <c r="BMV65"/>
      <c r="BMW65"/>
      <c r="BMX65"/>
      <c r="BMY65"/>
      <c r="BMZ65"/>
      <c r="BNA65"/>
      <c r="BNB65"/>
      <c r="BNC65"/>
      <c r="BND65"/>
      <c r="BNE65"/>
      <c r="BNF65"/>
      <c r="BNG65"/>
      <c r="BNH65"/>
      <c r="BNI65"/>
      <c r="BNJ65"/>
      <c r="BNK65"/>
      <c r="BNL65"/>
      <c r="BNM65"/>
      <c r="BNN65"/>
      <c r="BNO65"/>
      <c r="BNP65"/>
      <c r="BNQ65"/>
      <c r="BNR65"/>
      <c r="BNS65"/>
      <c r="BNT65"/>
      <c r="BNU65"/>
      <c r="BNV65"/>
      <c r="BNW65"/>
      <c r="BNX65"/>
      <c r="BNY65"/>
      <c r="BNZ65"/>
      <c r="BOA65"/>
      <c r="BOB65"/>
      <c r="BOC65"/>
      <c r="BOD65"/>
      <c r="BOE65"/>
      <c r="BOF65"/>
      <c r="BOG65"/>
      <c r="BOH65"/>
      <c r="BOI65"/>
      <c r="BOJ65"/>
      <c r="BOK65"/>
      <c r="BOL65"/>
      <c r="BOM65"/>
      <c r="BON65"/>
      <c r="BOO65"/>
      <c r="BOP65"/>
      <c r="BOQ65"/>
      <c r="BOR65"/>
      <c r="BOS65"/>
      <c r="BOT65"/>
      <c r="BOU65"/>
      <c r="BOV65"/>
      <c r="BOW65"/>
      <c r="BOX65"/>
      <c r="BOY65"/>
      <c r="BOZ65"/>
      <c r="BPA65"/>
      <c r="BPB65"/>
      <c r="BPC65"/>
      <c r="BPD65"/>
      <c r="BPE65"/>
      <c r="BPF65"/>
      <c r="BPG65"/>
      <c r="BPH65"/>
      <c r="BPI65"/>
      <c r="BPJ65"/>
      <c r="BPK65"/>
      <c r="BPL65"/>
      <c r="BPM65"/>
      <c r="BPN65"/>
      <c r="BPO65"/>
      <c r="BPP65"/>
      <c r="BPQ65"/>
      <c r="BPR65"/>
      <c r="BPS65"/>
      <c r="BPT65"/>
      <c r="BPU65"/>
      <c r="BPV65"/>
      <c r="BPW65"/>
      <c r="BPX65"/>
      <c r="BPY65"/>
      <c r="BPZ65"/>
      <c r="BQA65"/>
      <c r="BQB65"/>
      <c r="BQC65"/>
      <c r="BQD65"/>
      <c r="BQE65"/>
      <c r="BQF65"/>
      <c r="BQG65"/>
      <c r="BQH65"/>
      <c r="BQI65"/>
      <c r="BQJ65"/>
      <c r="BQK65"/>
      <c r="BQL65"/>
      <c r="BQM65"/>
      <c r="BQN65"/>
      <c r="BQO65"/>
      <c r="BQP65"/>
      <c r="BQQ65"/>
      <c r="BQR65"/>
      <c r="BQS65"/>
      <c r="BQT65"/>
      <c r="BQU65"/>
      <c r="BQV65"/>
      <c r="BQW65"/>
      <c r="BQX65"/>
      <c r="BQY65"/>
      <c r="BQZ65"/>
      <c r="BRA65"/>
      <c r="BRB65"/>
      <c r="BRC65"/>
      <c r="BRD65"/>
      <c r="BRE65"/>
      <c r="BRF65"/>
      <c r="BRG65"/>
      <c r="BRH65"/>
      <c r="BRI65"/>
      <c r="BRJ65"/>
      <c r="BRK65"/>
      <c r="BRL65"/>
      <c r="BRM65"/>
      <c r="BRN65"/>
      <c r="BRO65"/>
      <c r="BRP65"/>
      <c r="BRQ65"/>
      <c r="BRR65"/>
      <c r="BRS65"/>
      <c r="BRT65"/>
      <c r="BRU65"/>
      <c r="BRV65"/>
      <c r="BRW65"/>
      <c r="BRX65"/>
      <c r="BRY65"/>
      <c r="BRZ65"/>
      <c r="BSA65"/>
      <c r="BSB65"/>
      <c r="BSC65"/>
      <c r="BSD65"/>
      <c r="BSE65"/>
      <c r="BSF65"/>
      <c r="BSG65"/>
      <c r="BSH65"/>
      <c r="BSI65"/>
      <c r="BSJ65"/>
      <c r="BSK65"/>
      <c r="BSL65"/>
      <c r="BSM65"/>
      <c r="BSN65"/>
      <c r="BSO65"/>
      <c r="BSP65"/>
      <c r="BSQ65"/>
      <c r="BSR65"/>
      <c r="BSS65"/>
      <c r="BST65"/>
      <c r="BSU65"/>
      <c r="BSV65"/>
      <c r="BSW65"/>
      <c r="BSX65"/>
      <c r="BSY65"/>
      <c r="BSZ65"/>
      <c r="BTA65"/>
      <c r="BTB65"/>
      <c r="BTC65"/>
      <c r="BTD65"/>
      <c r="BTE65"/>
      <c r="BTF65"/>
      <c r="BTG65"/>
      <c r="BTH65"/>
      <c r="BTI65"/>
      <c r="BTJ65"/>
      <c r="BTK65"/>
      <c r="BTL65"/>
      <c r="BTM65"/>
      <c r="BTN65"/>
      <c r="BTO65"/>
      <c r="BTP65"/>
      <c r="BTQ65"/>
      <c r="BTR65"/>
      <c r="BTS65"/>
      <c r="BTT65"/>
      <c r="BTU65"/>
      <c r="BTV65"/>
      <c r="BTW65"/>
      <c r="BTX65"/>
      <c r="BTY65"/>
      <c r="BTZ65"/>
      <c r="BUA65"/>
      <c r="BUB65"/>
      <c r="BUC65"/>
      <c r="BUD65"/>
      <c r="BUE65"/>
      <c r="BUF65"/>
      <c r="BUG65"/>
      <c r="BUH65"/>
      <c r="BUI65"/>
      <c r="BUJ65"/>
      <c r="BUK65"/>
      <c r="BUL65"/>
      <c r="BUM65"/>
      <c r="BUN65"/>
      <c r="BUO65"/>
      <c r="BUP65"/>
      <c r="BUQ65"/>
      <c r="BUR65"/>
      <c r="BUS65"/>
      <c r="BUT65"/>
      <c r="BUU65"/>
      <c r="BUV65"/>
      <c r="BUW65"/>
      <c r="BUX65"/>
      <c r="BUY65"/>
      <c r="BUZ65"/>
      <c r="BVA65"/>
      <c r="BVB65"/>
      <c r="BVC65"/>
      <c r="BVD65"/>
      <c r="BVE65"/>
      <c r="BVF65"/>
      <c r="BVG65"/>
      <c r="BVH65"/>
      <c r="BVI65"/>
      <c r="BVJ65"/>
      <c r="BVK65"/>
      <c r="BVL65"/>
      <c r="BVM65"/>
      <c r="BVN65"/>
      <c r="BVO65"/>
      <c r="BVP65"/>
      <c r="BVQ65"/>
      <c r="BVR65"/>
      <c r="BVS65"/>
      <c r="BVT65"/>
      <c r="BVU65"/>
      <c r="BVV65"/>
      <c r="BVW65"/>
      <c r="BVX65"/>
      <c r="BVY65"/>
      <c r="BVZ65"/>
      <c r="BWA65"/>
      <c r="BWB65"/>
      <c r="BWC65"/>
      <c r="BWD65"/>
      <c r="BWE65"/>
      <c r="BWF65"/>
      <c r="BWG65"/>
      <c r="BWH65"/>
      <c r="BWI65"/>
      <c r="BWJ65"/>
      <c r="BWK65"/>
      <c r="BWL65"/>
      <c r="BWM65"/>
      <c r="BWN65"/>
      <c r="BWO65"/>
      <c r="BWP65"/>
      <c r="BWQ65"/>
      <c r="BWR65"/>
      <c r="BWS65"/>
      <c r="BWT65"/>
      <c r="BWU65"/>
      <c r="BWV65"/>
      <c r="BWW65"/>
      <c r="BWX65"/>
      <c r="BWY65"/>
      <c r="BWZ65"/>
      <c r="BXA65"/>
      <c r="BXB65"/>
      <c r="BXC65"/>
      <c r="BXD65"/>
      <c r="BXE65"/>
      <c r="BXF65"/>
      <c r="BXG65"/>
      <c r="BXH65"/>
      <c r="BXI65"/>
      <c r="BXJ65"/>
      <c r="BXK65"/>
      <c r="BXL65"/>
      <c r="BXM65"/>
      <c r="BXN65"/>
      <c r="BXO65"/>
      <c r="BXP65"/>
      <c r="BXQ65"/>
      <c r="BXR65"/>
      <c r="BXS65"/>
      <c r="BXT65"/>
      <c r="BXU65"/>
      <c r="BXV65"/>
      <c r="BXW65"/>
      <c r="BXX65"/>
      <c r="BXY65"/>
      <c r="BXZ65"/>
      <c r="BYA65"/>
      <c r="BYB65"/>
      <c r="BYC65"/>
      <c r="BYD65"/>
      <c r="BYE65"/>
      <c r="BYF65"/>
      <c r="BYG65"/>
      <c r="BYH65"/>
      <c r="BYI65"/>
      <c r="BYJ65"/>
      <c r="BYK65"/>
      <c r="BYL65"/>
      <c r="BYM65"/>
      <c r="BYN65"/>
      <c r="BYO65"/>
      <c r="BYP65"/>
      <c r="BYQ65"/>
      <c r="BYR65"/>
      <c r="BYS65"/>
      <c r="BYT65"/>
      <c r="BYU65"/>
      <c r="BYV65"/>
      <c r="BYW65"/>
      <c r="BYX65"/>
      <c r="BYY65"/>
      <c r="BYZ65"/>
      <c r="BZA65"/>
      <c r="BZB65"/>
      <c r="BZC65"/>
      <c r="BZD65"/>
      <c r="BZE65"/>
      <c r="BZF65"/>
      <c r="BZG65"/>
      <c r="BZH65"/>
      <c r="BZI65"/>
      <c r="BZJ65"/>
      <c r="BZK65"/>
      <c r="BZL65"/>
      <c r="BZM65"/>
      <c r="BZN65"/>
      <c r="BZO65"/>
      <c r="BZP65"/>
      <c r="BZQ65"/>
      <c r="BZR65"/>
      <c r="BZS65"/>
      <c r="BZT65"/>
      <c r="BZU65"/>
      <c r="BZV65"/>
      <c r="BZW65"/>
      <c r="BZX65"/>
      <c r="BZY65"/>
      <c r="BZZ65"/>
      <c r="CAA65"/>
      <c r="CAB65"/>
      <c r="CAC65"/>
      <c r="CAD65"/>
      <c r="CAE65"/>
      <c r="CAF65"/>
      <c r="CAG65"/>
      <c r="CAH65"/>
      <c r="CAI65"/>
      <c r="CAJ65"/>
      <c r="CAK65"/>
      <c r="CAL65"/>
      <c r="CAM65"/>
      <c r="CAN65"/>
      <c r="CAO65"/>
      <c r="CAP65"/>
      <c r="CAQ65"/>
      <c r="CAR65"/>
      <c r="CAS65"/>
      <c r="CAT65"/>
      <c r="CAU65"/>
      <c r="CAV65"/>
      <c r="CAW65"/>
      <c r="CAX65"/>
      <c r="CAY65"/>
      <c r="CAZ65"/>
      <c r="CBA65"/>
      <c r="CBB65"/>
      <c r="CBC65"/>
      <c r="CBD65"/>
      <c r="CBE65"/>
      <c r="CBF65"/>
      <c r="CBG65"/>
      <c r="CBH65"/>
      <c r="CBI65"/>
      <c r="CBJ65"/>
      <c r="CBK65"/>
      <c r="CBL65"/>
      <c r="CBM65"/>
      <c r="CBN65"/>
      <c r="CBO65"/>
      <c r="CBP65"/>
      <c r="CBQ65"/>
      <c r="CBR65"/>
      <c r="CBS65"/>
      <c r="CBT65"/>
      <c r="CBU65"/>
      <c r="CBV65"/>
      <c r="CBW65"/>
      <c r="CBX65"/>
      <c r="CBY65"/>
      <c r="CBZ65"/>
      <c r="CCA65"/>
      <c r="CCB65"/>
      <c r="CCC65"/>
      <c r="CCD65"/>
      <c r="CCE65"/>
      <c r="CCF65"/>
      <c r="CCG65"/>
      <c r="CCH65"/>
      <c r="CCI65"/>
      <c r="CCJ65"/>
      <c r="CCK65"/>
      <c r="CCL65"/>
      <c r="CCM65"/>
      <c r="CCN65"/>
      <c r="CCO65"/>
      <c r="CCP65"/>
      <c r="CCQ65"/>
      <c r="CCR65"/>
      <c r="CCS65"/>
      <c r="CCT65"/>
      <c r="CCU65"/>
      <c r="CCV65"/>
      <c r="CCW65"/>
      <c r="CCX65"/>
      <c r="CCY65"/>
      <c r="CCZ65"/>
      <c r="CDA65"/>
      <c r="CDB65"/>
      <c r="CDC65"/>
      <c r="CDD65"/>
      <c r="CDE65"/>
      <c r="CDF65"/>
      <c r="CDG65"/>
      <c r="CDH65"/>
      <c r="CDI65"/>
      <c r="CDJ65"/>
      <c r="CDK65"/>
      <c r="CDL65"/>
      <c r="CDM65"/>
      <c r="CDN65"/>
      <c r="CDO65"/>
      <c r="CDP65"/>
      <c r="CDQ65"/>
      <c r="CDR65"/>
      <c r="CDS65"/>
      <c r="CDT65"/>
      <c r="CDU65"/>
      <c r="CDV65"/>
      <c r="CDW65"/>
      <c r="CDX65"/>
      <c r="CDY65"/>
      <c r="CDZ65"/>
      <c r="CEA65"/>
      <c r="CEB65"/>
      <c r="CEC65"/>
      <c r="CED65"/>
      <c r="CEE65"/>
      <c r="CEF65"/>
      <c r="CEG65"/>
      <c r="CEH65"/>
      <c r="CEI65"/>
      <c r="CEJ65"/>
      <c r="CEK65"/>
      <c r="CEL65"/>
      <c r="CEM65"/>
      <c r="CEN65"/>
      <c r="CEO65"/>
      <c r="CEP65"/>
      <c r="CEQ65"/>
      <c r="CER65"/>
      <c r="CES65"/>
      <c r="CET65"/>
      <c r="CEU65"/>
      <c r="CEV65"/>
      <c r="CEW65"/>
      <c r="CEX65"/>
      <c r="CEY65"/>
      <c r="CEZ65"/>
      <c r="CFA65"/>
      <c r="CFB65"/>
      <c r="CFC65"/>
      <c r="CFD65"/>
      <c r="CFE65"/>
      <c r="CFF65"/>
      <c r="CFG65"/>
      <c r="CFH65"/>
      <c r="CFI65"/>
      <c r="CFJ65"/>
      <c r="CFK65"/>
      <c r="CFL65"/>
      <c r="CFM65"/>
      <c r="CFN65"/>
      <c r="CFO65"/>
      <c r="CFP65"/>
      <c r="CFQ65"/>
      <c r="CFR65"/>
      <c r="CFS65"/>
      <c r="CFT65"/>
      <c r="CFU65"/>
      <c r="CFV65"/>
      <c r="CFW65"/>
      <c r="CFX65"/>
      <c r="CFY65"/>
      <c r="CFZ65"/>
      <c r="CGA65"/>
      <c r="CGB65"/>
      <c r="CGC65"/>
      <c r="CGD65"/>
      <c r="CGE65"/>
      <c r="CGF65"/>
      <c r="CGG65"/>
      <c r="CGH65"/>
      <c r="CGI65"/>
      <c r="CGJ65"/>
      <c r="CGK65"/>
      <c r="CGL65"/>
      <c r="CGM65"/>
      <c r="CGN65"/>
      <c r="CGO65"/>
      <c r="CGP65"/>
      <c r="CGQ65"/>
      <c r="CGR65"/>
      <c r="CGS65"/>
      <c r="CGT65"/>
      <c r="CGU65"/>
      <c r="CGV65"/>
      <c r="CGW65"/>
      <c r="CGX65"/>
      <c r="CGY65"/>
      <c r="CGZ65"/>
      <c r="CHA65"/>
      <c r="CHB65"/>
      <c r="CHC65"/>
      <c r="CHD65"/>
      <c r="CHE65"/>
      <c r="CHF65"/>
      <c r="CHG65"/>
      <c r="CHH65"/>
      <c r="CHI65"/>
      <c r="CHJ65"/>
      <c r="CHK65"/>
      <c r="CHL65"/>
      <c r="CHM65"/>
      <c r="CHN65"/>
      <c r="CHO65"/>
      <c r="CHP65"/>
      <c r="CHQ65"/>
      <c r="CHR65"/>
      <c r="CHS65"/>
      <c r="CHT65"/>
      <c r="CHU65"/>
      <c r="CHV65"/>
      <c r="CHW65"/>
      <c r="CHX65"/>
      <c r="CHY65"/>
      <c r="CHZ65"/>
      <c r="CIA65"/>
      <c r="CIB65"/>
      <c r="CIC65"/>
      <c r="CID65"/>
      <c r="CIE65"/>
      <c r="CIF65"/>
      <c r="CIG65"/>
      <c r="CIH65"/>
      <c r="CII65"/>
      <c r="CIJ65"/>
      <c r="CIK65"/>
      <c r="CIL65"/>
      <c r="CIM65"/>
      <c r="CIN65"/>
      <c r="CIO65"/>
      <c r="CIP65"/>
      <c r="CIQ65"/>
      <c r="CIR65"/>
      <c r="CIS65"/>
      <c r="CIT65"/>
      <c r="CIU65"/>
      <c r="CIV65"/>
      <c r="CIW65"/>
      <c r="CIX65"/>
      <c r="CIY65"/>
      <c r="CIZ65"/>
      <c r="CJA65"/>
      <c r="CJB65"/>
      <c r="CJC65"/>
      <c r="CJD65"/>
      <c r="CJE65"/>
      <c r="CJF65"/>
      <c r="CJG65"/>
      <c r="CJH65"/>
      <c r="CJI65"/>
      <c r="CJJ65"/>
      <c r="CJK65"/>
      <c r="CJL65"/>
      <c r="CJM65"/>
      <c r="CJN65"/>
      <c r="CJO65"/>
      <c r="CJP65"/>
      <c r="CJQ65"/>
      <c r="CJR65"/>
      <c r="CJS65"/>
      <c r="CJT65"/>
      <c r="CJU65"/>
      <c r="CJV65"/>
      <c r="CJW65"/>
      <c r="CJX65"/>
      <c r="CJY65"/>
      <c r="CJZ65"/>
      <c r="CKA65"/>
      <c r="CKB65"/>
      <c r="CKC65"/>
      <c r="CKD65"/>
      <c r="CKE65"/>
      <c r="CKF65"/>
      <c r="CKG65"/>
      <c r="CKH65"/>
      <c r="CKI65"/>
      <c r="CKJ65"/>
      <c r="CKK65"/>
      <c r="CKL65"/>
      <c r="CKM65"/>
      <c r="CKN65"/>
      <c r="CKO65"/>
      <c r="CKP65"/>
      <c r="CKQ65"/>
      <c r="CKR65"/>
      <c r="CKS65"/>
      <c r="CKT65"/>
      <c r="CKU65"/>
      <c r="CKV65"/>
      <c r="CKW65"/>
      <c r="CKX65"/>
      <c r="CKY65"/>
      <c r="CKZ65"/>
      <c r="CLA65"/>
      <c r="CLB65"/>
      <c r="CLC65"/>
      <c r="CLD65"/>
      <c r="CLE65"/>
      <c r="CLF65"/>
      <c r="CLG65"/>
      <c r="CLH65"/>
      <c r="CLI65"/>
      <c r="CLJ65"/>
      <c r="CLK65"/>
      <c r="CLL65"/>
      <c r="CLM65"/>
      <c r="CLN65"/>
      <c r="CLO65"/>
      <c r="CLP65"/>
      <c r="CLQ65"/>
      <c r="CLR65"/>
      <c r="CLS65"/>
      <c r="CLT65"/>
      <c r="CLU65"/>
      <c r="CLV65"/>
      <c r="CLW65"/>
      <c r="CLX65"/>
      <c r="CLY65"/>
      <c r="CLZ65"/>
      <c r="CMA65"/>
      <c r="CMB65"/>
      <c r="CMC65"/>
      <c r="CMD65"/>
      <c r="CME65"/>
      <c r="CMF65"/>
      <c r="CMG65"/>
      <c r="CMH65"/>
      <c r="CMI65"/>
      <c r="CMJ65"/>
      <c r="CMK65"/>
      <c r="CML65"/>
      <c r="CMM65"/>
      <c r="CMN65"/>
      <c r="CMO65"/>
      <c r="CMP65"/>
      <c r="CMQ65"/>
      <c r="CMR65"/>
      <c r="CMS65"/>
      <c r="CMT65"/>
      <c r="CMU65"/>
      <c r="CMV65"/>
      <c r="CMW65"/>
      <c r="CMX65"/>
      <c r="CMY65"/>
      <c r="CMZ65"/>
      <c r="CNA65"/>
      <c r="CNB65"/>
      <c r="CNC65"/>
      <c r="CND65"/>
      <c r="CNE65"/>
      <c r="CNF65"/>
      <c r="CNG65"/>
      <c r="CNH65"/>
      <c r="CNI65"/>
      <c r="CNJ65"/>
      <c r="CNK65"/>
      <c r="CNL65"/>
      <c r="CNM65"/>
      <c r="CNN65"/>
      <c r="CNO65"/>
      <c r="CNP65"/>
      <c r="CNQ65"/>
      <c r="CNR65"/>
      <c r="CNS65"/>
      <c r="CNT65"/>
      <c r="CNU65"/>
      <c r="CNV65"/>
      <c r="CNW65"/>
      <c r="CNX65"/>
      <c r="CNY65"/>
      <c r="CNZ65"/>
      <c r="COA65"/>
      <c r="COB65"/>
      <c r="COC65"/>
      <c r="COD65"/>
      <c r="COE65"/>
      <c r="COF65"/>
      <c r="COG65"/>
      <c r="COH65"/>
      <c r="COI65"/>
      <c r="COJ65"/>
      <c r="COK65"/>
      <c r="COL65"/>
      <c r="COM65"/>
      <c r="CON65"/>
      <c r="COO65"/>
      <c r="COP65"/>
      <c r="COQ65"/>
      <c r="COR65"/>
      <c r="COS65"/>
      <c r="COT65"/>
      <c r="COU65"/>
      <c r="COV65"/>
      <c r="COW65"/>
      <c r="COX65"/>
      <c r="COY65"/>
      <c r="COZ65"/>
      <c r="CPA65"/>
      <c r="CPB65"/>
      <c r="CPC65"/>
      <c r="CPD65"/>
      <c r="CPE65"/>
      <c r="CPF65"/>
      <c r="CPG65"/>
      <c r="CPH65"/>
      <c r="CPI65"/>
      <c r="CPJ65"/>
      <c r="CPK65"/>
      <c r="CPL65"/>
      <c r="CPM65"/>
      <c r="CPN65"/>
      <c r="CPO65"/>
      <c r="CPP65"/>
      <c r="CPQ65"/>
      <c r="CPR65"/>
      <c r="CPS65"/>
      <c r="CPT65"/>
      <c r="CPU65"/>
      <c r="CPV65"/>
      <c r="CPW65"/>
      <c r="CPX65"/>
      <c r="CPY65"/>
      <c r="CPZ65"/>
      <c r="CQA65"/>
      <c r="CQB65"/>
      <c r="CQC65"/>
      <c r="CQD65"/>
      <c r="CQE65"/>
      <c r="CQF65"/>
      <c r="CQG65"/>
      <c r="CQH65"/>
      <c r="CQI65"/>
      <c r="CQJ65"/>
      <c r="CQK65"/>
      <c r="CQL65"/>
      <c r="CQM65"/>
      <c r="CQN65"/>
      <c r="CQO65"/>
      <c r="CQP65"/>
      <c r="CQQ65"/>
      <c r="CQR65"/>
      <c r="CQS65"/>
      <c r="CQT65"/>
      <c r="CQU65"/>
      <c r="CQV65"/>
      <c r="CQW65"/>
      <c r="CQX65"/>
      <c r="CQY65"/>
      <c r="CQZ65"/>
      <c r="CRA65"/>
      <c r="CRB65"/>
      <c r="CRC65"/>
      <c r="CRD65"/>
      <c r="CRE65"/>
      <c r="CRF65"/>
      <c r="CRG65"/>
      <c r="CRH65"/>
      <c r="CRI65"/>
      <c r="CRJ65"/>
      <c r="CRK65"/>
      <c r="CRL65"/>
      <c r="CRM65"/>
      <c r="CRN65"/>
      <c r="CRO65"/>
      <c r="CRP65"/>
      <c r="CRQ65"/>
      <c r="CRR65"/>
      <c r="CRS65"/>
      <c r="CRT65"/>
      <c r="CRU65"/>
      <c r="CRV65"/>
      <c r="CRW65"/>
      <c r="CRX65"/>
      <c r="CRY65"/>
      <c r="CRZ65"/>
      <c r="CSA65"/>
      <c r="CSB65"/>
      <c r="CSC65"/>
      <c r="CSD65"/>
      <c r="CSE65"/>
      <c r="CSF65"/>
      <c r="CSG65"/>
      <c r="CSH65"/>
      <c r="CSI65"/>
      <c r="CSJ65"/>
      <c r="CSK65"/>
      <c r="CSL65"/>
      <c r="CSM65"/>
      <c r="CSN65"/>
      <c r="CSO65"/>
      <c r="CSP65"/>
      <c r="CSQ65"/>
      <c r="CSR65"/>
      <c r="CSS65"/>
      <c r="CST65"/>
      <c r="CSU65"/>
      <c r="CSV65"/>
      <c r="CSW65"/>
      <c r="CSX65"/>
      <c r="CSY65"/>
      <c r="CSZ65"/>
      <c r="CTA65"/>
      <c r="CTB65"/>
      <c r="CTC65"/>
      <c r="CTD65"/>
      <c r="CTE65"/>
      <c r="CTF65"/>
      <c r="CTG65"/>
      <c r="CTH65"/>
      <c r="CTI65"/>
      <c r="CTJ65"/>
      <c r="CTK65"/>
      <c r="CTL65"/>
      <c r="CTM65"/>
      <c r="CTN65"/>
      <c r="CTO65"/>
      <c r="CTP65"/>
      <c r="CTQ65"/>
      <c r="CTR65"/>
      <c r="CTS65"/>
      <c r="CTT65"/>
      <c r="CTU65"/>
      <c r="CTV65"/>
      <c r="CTW65"/>
      <c r="CTX65"/>
      <c r="CTY65"/>
      <c r="CTZ65"/>
      <c r="CUA65"/>
      <c r="CUB65"/>
      <c r="CUC65"/>
      <c r="CUD65"/>
      <c r="CUE65"/>
      <c r="CUF65"/>
      <c r="CUG65"/>
      <c r="CUH65"/>
      <c r="CUI65"/>
      <c r="CUJ65"/>
      <c r="CUK65"/>
      <c r="CUL65"/>
      <c r="CUM65"/>
      <c r="CUN65"/>
      <c r="CUO65"/>
      <c r="CUP65"/>
      <c r="CUQ65"/>
      <c r="CUR65"/>
      <c r="CUS65"/>
      <c r="CUT65"/>
      <c r="CUU65"/>
      <c r="CUV65"/>
      <c r="CUW65"/>
      <c r="CUX65"/>
      <c r="CUY65"/>
      <c r="CUZ65"/>
      <c r="CVA65"/>
      <c r="CVB65"/>
      <c r="CVC65"/>
      <c r="CVD65"/>
      <c r="CVE65"/>
      <c r="CVF65"/>
      <c r="CVG65"/>
      <c r="CVH65"/>
      <c r="CVI65"/>
      <c r="CVJ65"/>
      <c r="CVK65"/>
      <c r="CVL65"/>
      <c r="CVM65"/>
      <c r="CVN65"/>
      <c r="CVO65"/>
      <c r="CVP65"/>
      <c r="CVQ65"/>
      <c r="CVR65"/>
      <c r="CVS65"/>
      <c r="CVT65"/>
      <c r="CVU65"/>
      <c r="CVV65"/>
      <c r="CVW65"/>
      <c r="CVX65"/>
      <c r="CVY65"/>
      <c r="CVZ65"/>
      <c r="CWA65"/>
      <c r="CWB65"/>
      <c r="CWC65"/>
      <c r="CWD65"/>
      <c r="CWE65"/>
      <c r="CWF65"/>
      <c r="CWG65"/>
      <c r="CWH65"/>
      <c r="CWI65"/>
      <c r="CWJ65"/>
      <c r="CWK65"/>
      <c r="CWL65"/>
      <c r="CWM65"/>
      <c r="CWN65"/>
      <c r="CWO65"/>
      <c r="CWP65"/>
      <c r="CWQ65"/>
      <c r="CWR65"/>
      <c r="CWS65"/>
      <c r="CWT65"/>
      <c r="CWU65"/>
      <c r="CWV65"/>
      <c r="CWW65"/>
      <c r="CWX65"/>
      <c r="CWY65"/>
      <c r="CWZ65"/>
      <c r="CXA65"/>
      <c r="CXB65"/>
      <c r="CXC65"/>
      <c r="CXD65"/>
      <c r="CXE65"/>
      <c r="CXF65"/>
      <c r="CXG65"/>
      <c r="CXH65"/>
      <c r="CXI65"/>
      <c r="CXJ65"/>
      <c r="CXK65"/>
      <c r="CXL65"/>
      <c r="CXM65"/>
      <c r="CXN65"/>
      <c r="CXO65"/>
      <c r="CXP65"/>
      <c r="CXQ65"/>
      <c r="CXR65"/>
      <c r="CXS65"/>
      <c r="CXT65"/>
      <c r="CXU65"/>
      <c r="CXV65"/>
      <c r="CXW65"/>
      <c r="CXX65"/>
      <c r="CXY65"/>
      <c r="CXZ65"/>
      <c r="CYA65"/>
      <c r="CYB65"/>
      <c r="CYC65"/>
      <c r="CYD65"/>
      <c r="CYE65"/>
      <c r="CYF65"/>
      <c r="CYG65"/>
      <c r="CYH65"/>
      <c r="CYI65"/>
      <c r="CYJ65"/>
      <c r="CYK65"/>
      <c r="CYL65"/>
      <c r="CYM65"/>
      <c r="CYN65"/>
      <c r="CYO65"/>
      <c r="CYP65"/>
      <c r="CYQ65"/>
      <c r="CYR65"/>
      <c r="CYS65"/>
      <c r="CYT65"/>
      <c r="CYU65"/>
      <c r="CYV65"/>
      <c r="CYW65"/>
      <c r="CYX65"/>
      <c r="CYY65"/>
      <c r="CYZ65"/>
      <c r="CZA65"/>
      <c r="CZB65"/>
      <c r="CZC65"/>
      <c r="CZD65"/>
      <c r="CZE65"/>
      <c r="CZF65"/>
      <c r="CZG65"/>
      <c r="CZH65"/>
      <c r="CZI65"/>
      <c r="CZJ65"/>
      <c r="CZK65"/>
      <c r="CZL65"/>
      <c r="CZM65"/>
      <c r="CZN65"/>
      <c r="CZO65"/>
      <c r="CZP65"/>
      <c r="CZQ65"/>
      <c r="CZR65"/>
      <c r="CZS65"/>
      <c r="CZT65"/>
      <c r="CZU65"/>
      <c r="CZV65"/>
      <c r="CZW65"/>
      <c r="CZX65"/>
      <c r="CZY65"/>
      <c r="CZZ65"/>
      <c r="DAA65"/>
      <c r="DAB65"/>
      <c r="DAC65"/>
      <c r="DAD65"/>
      <c r="DAE65"/>
      <c r="DAF65"/>
      <c r="DAG65"/>
      <c r="DAH65"/>
      <c r="DAI65"/>
      <c r="DAJ65"/>
      <c r="DAK65"/>
      <c r="DAL65"/>
      <c r="DAM65"/>
      <c r="DAN65"/>
      <c r="DAO65"/>
      <c r="DAP65"/>
      <c r="DAQ65"/>
      <c r="DAR65"/>
      <c r="DAS65"/>
      <c r="DAT65"/>
      <c r="DAU65"/>
      <c r="DAV65"/>
      <c r="DAW65"/>
      <c r="DAX65"/>
      <c r="DAY65"/>
      <c r="DAZ65"/>
      <c r="DBA65"/>
      <c r="DBB65"/>
      <c r="DBC65"/>
      <c r="DBD65"/>
      <c r="DBE65"/>
      <c r="DBF65"/>
      <c r="DBG65"/>
      <c r="DBH65"/>
      <c r="DBI65"/>
      <c r="DBJ65"/>
      <c r="DBK65"/>
      <c r="DBL65"/>
      <c r="DBM65"/>
      <c r="DBN65"/>
      <c r="DBO65"/>
      <c r="DBP65"/>
      <c r="DBQ65"/>
      <c r="DBR65"/>
      <c r="DBS65"/>
      <c r="DBT65"/>
      <c r="DBU65"/>
      <c r="DBV65"/>
      <c r="DBW65"/>
      <c r="DBX65"/>
      <c r="DBY65"/>
      <c r="DBZ65"/>
      <c r="DCA65"/>
      <c r="DCB65"/>
      <c r="DCC65"/>
      <c r="DCD65"/>
      <c r="DCE65"/>
      <c r="DCF65"/>
      <c r="DCG65"/>
      <c r="DCH65"/>
      <c r="DCI65"/>
      <c r="DCJ65"/>
      <c r="DCK65"/>
      <c r="DCL65"/>
      <c r="DCM65"/>
      <c r="DCN65"/>
      <c r="DCO65"/>
      <c r="DCP65"/>
      <c r="DCQ65"/>
      <c r="DCR65"/>
      <c r="DCS65"/>
      <c r="DCT65"/>
      <c r="DCU65"/>
      <c r="DCV65"/>
      <c r="DCW65"/>
      <c r="DCX65"/>
      <c r="DCY65"/>
      <c r="DCZ65"/>
      <c r="DDA65"/>
      <c r="DDB65"/>
      <c r="DDC65"/>
      <c r="DDD65"/>
      <c r="DDE65"/>
      <c r="DDF65"/>
      <c r="DDG65"/>
      <c r="DDH65"/>
      <c r="DDI65"/>
      <c r="DDJ65"/>
      <c r="DDK65"/>
      <c r="DDL65"/>
      <c r="DDM65"/>
      <c r="DDN65"/>
      <c r="DDO65"/>
      <c r="DDP65"/>
      <c r="DDQ65"/>
      <c r="DDR65"/>
      <c r="DDS65"/>
      <c r="DDT65"/>
      <c r="DDU65"/>
      <c r="DDV65"/>
      <c r="DDW65"/>
      <c r="DDX65"/>
      <c r="DDY65"/>
      <c r="DDZ65"/>
      <c r="DEA65"/>
      <c r="DEB65"/>
      <c r="DEC65"/>
      <c r="DED65"/>
      <c r="DEE65"/>
      <c r="DEF65"/>
      <c r="DEG65"/>
      <c r="DEH65"/>
      <c r="DEI65"/>
      <c r="DEJ65"/>
      <c r="DEK65"/>
      <c r="DEL65"/>
      <c r="DEM65"/>
      <c r="DEN65"/>
      <c r="DEO65"/>
      <c r="DEP65"/>
      <c r="DEQ65"/>
      <c r="DER65"/>
      <c r="DES65"/>
      <c r="DET65"/>
      <c r="DEU65"/>
      <c r="DEV65"/>
      <c r="DEW65"/>
      <c r="DEX65"/>
      <c r="DEY65"/>
      <c r="DEZ65"/>
      <c r="DFA65"/>
      <c r="DFB65"/>
      <c r="DFC65"/>
      <c r="DFD65"/>
      <c r="DFE65"/>
      <c r="DFF65"/>
      <c r="DFG65"/>
      <c r="DFH65"/>
      <c r="DFI65"/>
      <c r="DFJ65"/>
      <c r="DFK65"/>
      <c r="DFL65"/>
      <c r="DFM65"/>
      <c r="DFN65"/>
      <c r="DFO65"/>
      <c r="DFP65"/>
      <c r="DFQ65"/>
      <c r="DFR65"/>
      <c r="DFS65"/>
      <c r="DFT65"/>
      <c r="DFU65"/>
      <c r="DFV65"/>
      <c r="DFW65"/>
      <c r="DFX65"/>
      <c r="DFY65"/>
      <c r="DFZ65"/>
      <c r="DGA65"/>
      <c r="DGB65"/>
      <c r="DGC65"/>
      <c r="DGD65"/>
      <c r="DGE65"/>
      <c r="DGF65"/>
      <c r="DGG65"/>
      <c r="DGH65"/>
      <c r="DGI65"/>
      <c r="DGJ65"/>
      <c r="DGK65"/>
      <c r="DGL65"/>
      <c r="DGM65"/>
      <c r="DGN65"/>
      <c r="DGO65"/>
      <c r="DGP65"/>
      <c r="DGQ65"/>
      <c r="DGR65"/>
      <c r="DGS65"/>
      <c r="DGT65"/>
      <c r="DGU65"/>
      <c r="DGV65"/>
      <c r="DGW65"/>
      <c r="DGX65"/>
      <c r="DGY65"/>
      <c r="DGZ65"/>
      <c r="DHA65"/>
      <c r="DHB65"/>
      <c r="DHC65"/>
      <c r="DHD65"/>
      <c r="DHE65"/>
      <c r="DHF65"/>
      <c r="DHG65"/>
      <c r="DHH65"/>
      <c r="DHI65"/>
      <c r="DHJ65"/>
      <c r="DHK65"/>
      <c r="DHL65"/>
      <c r="DHM65"/>
      <c r="DHN65"/>
      <c r="DHO65"/>
      <c r="DHP65"/>
      <c r="DHQ65"/>
      <c r="DHR65"/>
      <c r="DHS65"/>
      <c r="DHT65"/>
      <c r="DHU65"/>
      <c r="DHV65"/>
      <c r="DHW65"/>
      <c r="DHX65"/>
      <c r="DHY65"/>
      <c r="DHZ65"/>
      <c r="DIA65"/>
      <c r="DIB65"/>
      <c r="DIC65"/>
      <c r="DID65"/>
      <c r="DIE65"/>
      <c r="DIF65"/>
      <c r="DIG65"/>
      <c r="DIH65"/>
      <c r="DII65"/>
      <c r="DIJ65"/>
      <c r="DIK65"/>
      <c r="DIL65"/>
      <c r="DIM65"/>
      <c r="DIN65"/>
      <c r="DIO65"/>
      <c r="DIP65"/>
      <c r="DIQ65"/>
      <c r="DIR65"/>
      <c r="DIS65"/>
      <c r="DIT65"/>
      <c r="DIU65"/>
      <c r="DIV65"/>
      <c r="DIW65"/>
      <c r="DIX65"/>
      <c r="DIY65"/>
      <c r="DIZ65"/>
      <c r="DJA65"/>
      <c r="DJB65"/>
      <c r="DJC65"/>
      <c r="DJD65"/>
      <c r="DJE65"/>
      <c r="DJF65"/>
      <c r="DJG65"/>
      <c r="DJH65"/>
      <c r="DJI65"/>
      <c r="DJJ65"/>
      <c r="DJK65"/>
      <c r="DJL65"/>
      <c r="DJM65"/>
      <c r="DJN65"/>
      <c r="DJO65"/>
      <c r="DJP65"/>
      <c r="DJQ65"/>
      <c r="DJR65"/>
      <c r="DJS65"/>
      <c r="DJT65"/>
      <c r="DJU65"/>
      <c r="DJV65"/>
      <c r="DJW65"/>
      <c r="DJX65"/>
      <c r="DJY65"/>
      <c r="DJZ65"/>
      <c r="DKA65"/>
      <c r="DKB65"/>
      <c r="DKC65"/>
      <c r="DKD65"/>
      <c r="DKE65"/>
      <c r="DKF65"/>
      <c r="DKG65"/>
      <c r="DKH65"/>
      <c r="DKI65"/>
      <c r="DKJ65"/>
      <c r="DKK65"/>
      <c r="DKL65"/>
      <c r="DKM65"/>
      <c r="DKN65"/>
      <c r="DKO65"/>
      <c r="DKP65"/>
      <c r="DKQ65"/>
      <c r="DKR65"/>
      <c r="DKS65"/>
      <c r="DKT65"/>
      <c r="DKU65"/>
      <c r="DKV65"/>
      <c r="DKW65"/>
      <c r="DKX65"/>
      <c r="DKY65"/>
      <c r="DKZ65"/>
      <c r="DLA65"/>
      <c r="DLB65"/>
      <c r="DLC65"/>
      <c r="DLD65"/>
      <c r="DLE65"/>
      <c r="DLF65"/>
      <c r="DLG65"/>
      <c r="DLH65"/>
      <c r="DLI65"/>
      <c r="DLJ65"/>
      <c r="DLK65"/>
      <c r="DLL65"/>
      <c r="DLM65"/>
      <c r="DLN65"/>
      <c r="DLO65"/>
      <c r="DLP65"/>
      <c r="DLQ65"/>
      <c r="DLR65"/>
      <c r="DLS65"/>
      <c r="DLT65"/>
      <c r="DLU65"/>
      <c r="DLV65"/>
      <c r="DLW65"/>
      <c r="DLX65"/>
      <c r="DLY65"/>
      <c r="DLZ65"/>
      <c r="DMA65"/>
      <c r="DMB65"/>
      <c r="DMC65"/>
      <c r="DMD65"/>
      <c r="DME65"/>
      <c r="DMF65"/>
      <c r="DMG65"/>
      <c r="DMH65"/>
      <c r="DMI65"/>
      <c r="DMJ65"/>
      <c r="DMK65"/>
      <c r="DML65"/>
      <c r="DMM65"/>
      <c r="DMN65"/>
      <c r="DMO65"/>
      <c r="DMP65"/>
      <c r="DMQ65"/>
      <c r="DMR65"/>
      <c r="DMS65"/>
      <c r="DMT65"/>
      <c r="DMU65"/>
      <c r="DMV65"/>
      <c r="DMW65"/>
      <c r="DMX65"/>
      <c r="DMY65"/>
      <c r="DMZ65"/>
      <c r="DNA65"/>
      <c r="DNB65"/>
      <c r="DNC65"/>
      <c r="DND65"/>
      <c r="DNE65"/>
      <c r="DNF65"/>
      <c r="DNG65"/>
      <c r="DNH65"/>
      <c r="DNI65"/>
      <c r="DNJ65"/>
      <c r="DNK65"/>
      <c r="DNL65"/>
      <c r="DNM65"/>
      <c r="DNN65"/>
      <c r="DNO65"/>
      <c r="DNP65"/>
      <c r="DNQ65"/>
      <c r="DNR65"/>
      <c r="DNS65"/>
      <c r="DNT65"/>
      <c r="DNU65"/>
      <c r="DNV65"/>
      <c r="DNW65"/>
      <c r="DNX65"/>
      <c r="DNY65"/>
      <c r="DNZ65"/>
      <c r="DOA65"/>
      <c r="DOB65"/>
      <c r="DOC65"/>
      <c r="DOD65"/>
      <c r="DOE65"/>
      <c r="DOF65"/>
      <c r="DOG65"/>
      <c r="DOH65"/>
      <c r="DOI65"/>
      <c r="DOJ65"/>
      <c r="DOK65"/>
      <c r="DOL65"/>
      <c r="DOM65"/>
      <c r="DON65"/>
      <c r="DOO65"/>
      <c r="DOP65"/>
      <c r="DOQ65"/>
      <c r="DOR65"/>
      <c r="DOS65"/>
      <c r="DOT65"/>
      <c r="DOU65"/>
      <c r="DOV65"/>
      <c r="DOW65"/>
      <c r="DOX65"/>
      <c r="DOY65"/>
      <c r="DOZ65"/>
      <c r="DPA65"/>
      <c r="DPB65"/>
      <c r="DPC65"/>
      <c r="DPD65"/>
      <c r="DPE65"/>
      <c r="DPF65"/>
      <c r="DPG65"/>
      <c r="DPH65"/>
      <c r="DPI65"/>
      <c r="DPJ65"/>
      <c r="DPK65"/>
      <c r="DPL65"/>
      <c r="DPM65"/>
      <c r="DPN65"/>
      <c r="DPO65"/>
      <c r="DPP65"/>
      <c r="DPQ65"/>
      <c r="DPR65"/>
      <c r="DPS65"/>
      <c r="DPT65"/>
      <c r="DPU65"/>
      <c r="DPV65"/>
      <c r="DPW65"/>
      <c r="DPX65"/>
      <c r="DPY65"/>
      <c r="DPZ65"/>
      <c r="DQA65"/>
      <c r="DQB65"/>
      <c r="DQC65"/>
      <c r="DQD65"/>
      <c r="DQE65"/>
      <c r="DQF65"/>
      <c r="DQG65"/>
      <c r="DQH65"/>
      <c r="DQI65"/>
      <c r="DQJ65"/>
      <c r="DQK65"/>
      <c r="DQL65"/>
      <c r="DQM65"/>
      <c r="DQN65"/>
      <c r="DQO65"/>
      <c r="DQP65"/>
      <c r="DQQ65"/>
      <c r="DQR65"/>
      <c r="DQS65"/>
      <c r="DQT65"/>
      <c r="DQU65"/>
      <c r="DQV65"/>
      <c r="DQW65"/>
      <c r="DQX65"/>
      <c r="DQY65"/>
      <c r="DQZ65"/>
      <c r="DRA65"/>
      <c r="DRB65"/>
      <c r="DRC65"/>
      <c r="DRD65"/>
      <c r="DRE65"/>
      <c r="DRF65"/>
      <c r="DRG65"/>
      <c r="DRH65"/>
      <c r="DRI65"/>
      <c r="DRJ65"/>
      <c r="DRK65"/>
      <c r="DRL65"/>
      <c r="DRM65"/>
      <c r="DRN65"/>
      <c r="DRO65"/>
      <c r="DRP65"/>
      <c r="DRQ65"/>
      <c r="DRR65"/>
      <c r="DRS65"/>
      <c r="DRT65"/>
      <c r="DRU65"/>
      <c r="DRV65"/>
      <c r="DRW65"/>
      <c r="DRX65"/>
      <c r="DRY65"/>
      <c r="DRZ65"/>
      <c r="DSA65"/>
      <c r="DSB65"/>
      <c r="DSC65"/>
      <c r="DSD65"/>
      <c r="DSE65"/>
      <c r="DSF65"/>
      <c r="DSG65"/>
      <c r="DSH65"/>
      <c r="DSI65"/>
      <c r="DSJ65"/>
      <c r="DSK65"/>
      <c r="DSL65"/>
      <c r="DSM65"/>
      <c r="DSN65"/>
      <c r="DSO65"/>
      <c r="DSP65"/>
      <c r="DSQ65"/>
      <c r="DSR65"/>
      <c r="DSS65"/>
      <c r="DST65"/>
      <c r="DSU65"/>
      <c r="DSV65"/>
      <c r="DSW65"/>
      <c r="DSX65"/>
      <c r="DSY65"/>
      <c r="DSZ65"/>
      <c r="DTA65"/>
      <c r="DTB65"/>
      <c r="DTC65"/>
      <c r="DTD65"/>
      <c r="DTE65"/>
      <c r="DTF65"/>
      <c r="DTG65"/>
      <c r="DTH65"/>
      <c r="DTI65"/>
      <c r="DTJ65"/>
      <c r="DTK65"/>
      <c r="DTL65"/>
      <c r="DTM65"/>
      <c r="DTN65"/>
      <c r="DTO65"/>
      <c r="DTP65"/>
      <c r="DTQ65"/>
      <c r="DTR65"/>
      <c r="DTS65"/>
      <c r="DTT65"/>
      <c r="DTU65"/>
      <c r="DTV65"/>
      <c r="DTW65"/>
      <c r="DTX65"/>
      <c r="DTY65"/>
      <c r="DTZ65"/>
      <c r="DUA65"/>
      <c r="DUB65"/>
      <c r="DUC65"/>
      <c r="DUD65"/>
      <c r="DUE65"/>
      <c r="DUF65"/>
      <c r="DUG65"/>
      <c r="DUH65"/>
      <c r="DUI65"/>
      <c r="DUJ65"/>
      <c r="DUK65"/>
      <c r="DUL65"/>
      <c r="DUM65"/>
      <c r="DUN65"/>
      <c r="DUO65"/>
      <c r="DUP65"/>
      <c r="DUQ65"/>
      <c r="DUR65"/>
      <c r="DUS65"/>
      <c r="DUT65"/>
      <c r="DUU65"/>
      <c r="DUV65"/>
      <c r="DUW65"/>
      <c r="DUX65"/>
      <c r="DUY65"/>
      <c r="DUZ65"/>
      <c r="DVA65"/>
      <c r="DVB65"/>
      <c r="DVC65"/>
      <c r="DVD65"/>
      <c r="DVE65"/>
      <c r="DVF65"/>
      <c r="DVG65"/>
      <c r="DVH65"/>
      <c r="DVI65"/>
      <c r="DVJ65"/>
      <c r="DVK65"/>
      <c r="DVL65"/>
      <c r="DVM65"/>
      <c r="DVN65"/>
      <c r="DVO65"/>
      <c r="DVP65"/>
      <c r="DVQ65"/>
      <c r="DVR65"/>
      <c r="DVS65"/>
      <c r="DVT65"/>
      <c r="DVU65"/>
      <c r="DVV65"/>
      <c r="DVW65"/>
      <c r="DVX65"/>
      <c r="DVY65"/>
      <c r="DVZ65"/>
      <c r="DWA65"/>
      <c r="DWB65"/>
      <c r="DWC65"/>
      <c r="DWD65"/>
      <c r="DWE65"/>
      <c r="DWF65"/>
      <c r="DWG65"/>
      <c r="DWH65"/>
      <c r="DWI65"/>
      <c r="DWJ65"/>
      <c r="DWK65"/>
      <c r="DWL65"/>
      <c r="DWM65"/>
      <c r="DWN65"/>
      <c r="DWO65"/>
      <c r="DWP65"/>
      <c r="DWQ65"/>
      <c r="DWR65"/>
      <c r="DWS65"/>
      <c r="DWT65"/>
      <c r="DWU65"/>
      <c r="DWV65"/>
      <c r="DWW65"/>
      <c r="DWX65"/>
      <c r="DWY65"/>
      <c r="DWZ65"/>
      <c r="DXA65"/>
      <c r="DXB65"/>
      <c r="DXC65"/>
      <c r="DXD65"/>
      <c r="DXE65"/>
      <c r="DXF65"/>
      <c r="DXG65"/>
      <c r="DXH65"/>
      <c r="DXI65"/>
      <c r="DXJ65"/>
      <c r="DXK65"/>
      <c r="DXL65"/>
      <c r="DXM65"/>
      <c r="DXN65"/>
      <c r="DXO65"/>
      <c r="DXP65"/>
      <c r="DXQ65"/>
      <c r="DXR65"/>
      <c r="DXS65"/>
      <c r="DXT65"/>
      <c r="DXU65"/>
      <c r="DXV65"/>
      <c r="DXW65"/>
      <c r="DXX65"/>
      <c r="DXY65"/>
      <c r="DXZ65"/>
      <c r="DYA65"/>
      <c r="DYB65"/>
      <c r="DYC65"/>
      <c r="DYD65"/>
      <c r="DYE65"/>
      <c r="DYF65"/>
      <c r="DYG65"/>
      <c r="DYH65"/>
      <c r="DYI65"/>
      <c r="DYJ65"/>
      <c r="DYK65"/>
      <c r="DYL65"/>
      <c r="DYM65"/>
      <c r="DYN65"/>
      <c r="DYO65"/>
      <c r="DYP65"/>
      <c r="DYQ65"/>
      <c r="DYR65"/>
      <c r="DYS65"/>
      <c r="DYT65"/>
      <c r="DYU65"/>
      <c r="DYV65"/>
      <c r="DYW65"/>
      <c r="DYX65"/>
      <c r="DYY65"/>
      <c r="DYZ65"/>
      <c r="DZA65"/>
      <c r="DZB65"/>
      <c r="DZC65"/>
      <c r="DZD65"/>
      <c r="DZE65"/>
      <c r="DZF65"/>
      <c r="DZG65"/>
      <c r="DZH65"/>
      <c r="DZI65"/>
      <c r="DZJ65"/>
      <c r="DZK65"/>
      <c r="DZL65"/>
      <c r="DZM65"/>
      <c r="DZN65"/>
      <c r="DZO65"/>
      <c r="DZP65"/>
      <c r="DZQ65"/>
      <c r="DZR65"/>
      <c r="DZS65"/>
      <c r="DZT65"/>
      <c r="DZU65"/>
      <c r="DZV65"/>
      <c r="DZW65"/>
      <c r="DZX65"/>
      <c r="DZY65"/>
      <c r="DZZ65"/>
      <c r="EAA65"/>
      <c r="EAB65"/>
      <c r="EAC65"/>
      <c r="EAD65"/>
      <c r="EAE65"/>
      <c r="EAF65"/>
      <c r="EAG65"/>
      <c r="EAH65"/>
      <c r="EAI65"/>
      <c r="EAJ65"/>
      <c r="EAK65"/>
      <c r="EAL65"/>
      <c r="EAM65"/>
      <c r="EAN65"/>
      <c r="EAO65"/>
      <c r="EAP65"/>
      <c r="EAQ65"/>
      <c r="EAR65"/>
      <c r="EAS65"/>
      <c r="EAT65"/>
      <c r="EAU65"/>
      <c r="EAV65"/>
      <c r="EAW65"/>
      <c r="EAX65"/>
      <c r="EAY65"/>
      <c r="EAZ65"/>
      <c r="EBA65"/>
      <c r="EBB65"/>
      <c r="EBC65"/>
      <c r="EBD65"/>
      <c r="EBE65"/>
      <c r="EBF65"/>
      <c r="EBG65"/>
      <c r="EBH65"/>
      <c r="EBI65"/>
      <c r="EBJ65"/>
      <c r="EBK65"/>
      <c r="EBL65"/>
      <c r="EBM65"/>
      <c r="EBN65"/>
      <c r="EBO65"/>
      <c r="EBP65"/>
      <c r="EBQ65"/>
      <c r="EBR65"/>
      <c r="EBS65"/>
      <c r="EBT65"/>
      <c r="EBU65"/>
      <c r="EBV65"/>
      <c r="EBW65"/>
      <c r="EBX65"/>
      <c r="EBY65"/>
      <c r="EBZ65"/>
      <c r="ECA65"/>
      <c r="ECB65"/>
      <c r="ECC65"/>
      <c r="ECD65"/>
      <c r="ECE65"/>
      <c r="ECF65"/>
      <c r="ECG65"/>
      <c r="ECH65"/>
      <c r="ECI65"/>
      <c r="ECJ65"/>
      <c r="ECK65"/>
      <c r="ECL65"/>
      <c r="ECM65"/>
      <c r="ECN65"/>
      <c r="ECO65"/>
      <c r="ECP65"/>
      <c r="ECQ65"/>
      <c r="ECR65"/>
      <c r="ECS65"/>
      <c r="ECT65"/>
      <c r="ECU65"/>
      <c r="ECV65"/>
      <c r="ECW65"/>
      <c r="ECX65"/>
      <c r="ECY65"/>
      <c r="ECZ65"/>
      <c r="EDA65"/>
      <c r="EDB65"/>
      <c r="EDC65"/>
      <c r="EDD65"/>
      <c r="EDE65"/>
      <c r="EDF65"/>
      <c r="EDG65"/>
      <c r="EDH65"/>
      <c r="EDI65"/>
      <c r="EDJ65"/>
      <c r="EDK65"/>
      <c r="EDL65"/>
      <c r="EDM65"/>
      <c r="EDN65"/>
      <c r="EDO65"/>
      <c r="EDP65"/>
      <c r="EDQ65"/>
      <c r="EDR65"/>
      <c r="EDS65"/>
      <c r="EDT65"/>
      <c r="EDU65"/>
      <c r="EDV65"/>
      <c r="EDW65"/>
      <c r="EDX65"/>
      <c r="EDY65"/>
      <c r="EDZ65"/>
      <c r="EEA65"/>
      <c r="EEB65"/>
      <c r="EEC65"/>
      <c r="EED65"/>
      <c r="EEE65"/>
      <c r="EEF65"/>
      <c r="EEG65"/>
      <c r="EEH65"/>
      <c r="EEI65"/>
      <c r="EEJ65"/>
      <c r="EEK65"/>
      <c r="EEL65"/>
      <c r="EEM65"/>
      <c r="EEN65"/>
      <c r="EEO65"/>
      <c r="EEP65"/>
      <c r="EEQ65"/>
      <c r="EER65"/>
      <c r="EES65"/>
      <c r="EET65"/>
      <c r="EEU65"/>
      <c r="EEV65"/>
      <c r="EEW65"/>
      <c r="EEX65"/>
      <c r="EEY65"/>
      <c r="EEZ65"/>
      <c r="EFA65"/>
      <c r="EFB65"/>
      <c r="EFC65"/>
      <c r="EFD65"/>
      <c r="EFE65"/>
      <c r="EFF65"/>
      <c r="EFG65"/>
      <c r="EFH65"/>
      <c r="EFI65"/>
      <c r="EFJ65"/>
      <c r="EFK65"/>
      <c r="EFL65"/>
      <c r="EFM65"/>
      <c r="EFN65"/>
      <c r="EFO65"/>
      <c r="EFP65"/>
      <c r="EFQ65"/>
      <c r="EFR65"/>
      <c r="EFS65"/>
      <c r="EFT65"/>
      <c r="EFU65"/>
      <c r="EFV65"/>
      <c r="EFW65"/>
      <c r="EFX65"/>
      <c r="EFY65"/>
      <c r="EFZ65"/>
      <c r="EGA65"/>
      <c r="EGB65"/>
      <c r="EGC65"/>
      <c r="EGD65"/>
      <c r="EGE65"/>
      <c r="EGF65"/>
      <c r="EGG65"/>
      <c r="EGH65"/>
      <c r="EGI65"/>
      <c r="EGJ65"/>
      <c r="EGK65"/>
      <c r="EGL65"/>
      <c r="EGM65"/>
      <c r="EGN65"/>
      <c r="EGO65"/>
      <c r="EGP65"/>
      <c r="EGQ65"/>
      <c r="EGR65"/>
      <c r="EGS65"/>
      <c r="EGT65"/>
      <c r="EGU65"/>
      <c r="EGV65"/>
      <c r="EGW65"/>
      <c r="EGX65"/>
      <c r="EGY65"/>
      <c r="EGZ65"/>
      <c r="EHA65"/>
      <c r="EHB65"/>
      <c r="EHC65"/>
      <c r="EHD65"/>
      <c r="EHE65"/>
      <c r="EHF65"/>
      <c r="EHG65"/>
      <c r="EHH65"/>
      <c r="EHI65"/>
      <c r="EHJ65"/>
      <c r="EHK65"/>
      <c r="EHL65"/>
      <c r="EHM65"/>
      <c r="EHN65"/>
      <c r="EHO65"/>
      <c r="EHP65"/>
      <c r="EHQ65"/>
      <c r="EHR65"/>
      <c r="EHS65"/>
      <c r="EHT65"/>
      <c r="EHU65"/>
      <c r="EHV65"/>
      <c r="EHW65"/>
      <c r="EHX65"/>
      <c r="EHY65"/>
      <c r="EHZ65"/>
      <c r="EIA65"/>
      <c r="EIB65"/>
      <c r="EIC65"/>
      <c r="EID65"/>
      <c r="EIE65"/>
      <c r="EIF65"/>
      <c r="EIG65"/>
      <c r="EIH65"/>
      <c r="EII65"/>
      <c r="EIJ65"/>
      <c r="EIK65"/>
      <c r="EIL65"/>
      <c r="EIM65"/>
      <c r="EIN65"/>
      <c r="EIO65"/>
      <c r="EIP65"/>
      <c r="EIQ65"/>
      <c r="EIR65"/>
      <c r="EIS65"/>
      <c r="EIT65"/>
      <c r="EIU65"/>
      <c r="EIV65"/>
      <c r="EIW65"/>
      <c r="EIX65"/>
      <c r="EIY65"/>
      <c r="EIZ65"/>
      <c r="EJA65"/>
      <c r="EJB65"/>
      <c r="EJC65"/>
      <c r="EJD65"/>
      <c r="EJE65"/>
      <c r="EJF65"/>
      <c r="EJG65"/>
      <c r="EJH65"/>
      <c r="EJI65"/>
      <c r="EJJ65"/>
      <c r="EJK65"/>
      <c r="EJL65"/>
      <c r="EJM65"/>
      <c r="EJN65"/>
      <c r="EJO65"/>
      <c r="EJP65"/>
      <c r="EJQ65"/>
      <c r="EJR65"/>
      <c r="EJS65"/>
      <c r="EJT65"/>
      <c r="EJU65"/>
      <c r="EJV65"/>
      <c r="EJW65"/>
      <c r="EJX65"/>
      <c r="EJY65"/>
      <c r="EJZ65"/>
      <c r="EKA65"/>
      <c r="EKB65"/>
      <c r="EKC65"/>
      <c r="EKD65"/>
      <c r="EKE65"/>
      <c r="EKF65"/>
      <c r="EKG65"/>
      <c r="EKH65"/>
      <c r="EKI65"/>
      <c r="EKJ65"/>
      <c r="EKK65"/>
      <c r="EKL65"/>
      <c r="EKM65"/>
      <c r="EKN65"/>
      <c r="EKO65"/>
      <c r="EKP65"/>
      <c r="EKQ65"/>
      <c r="EKR65"/>
      <c r="EKS65"/>
      <c r="EKT65"/>
      <c r="EKU65"/>
      <c r="EKV65"/>
      <c r="EKW65"/>
      <c r="EKX65"/>
      <c r="EKY65"/>
      <c r="EKZ65"/>
      <c r="ELA65"/>
      <c r="ELB65"/>
      <c r="ELC65"/>
      <c r="ELD65"/>
      <c r="ELE65"/>
      <c r="ELF65"/>
      <c r="ELG65"/>
      <c r="ELH65"/>
      <c r="ELI65"/>
      <c r="ELJ65"/>
      <c r="ELK65"/>
      <c r="ELL65"/>
      <c r="ELM65"/>
      <c r="ELN65"/>
      <c r="ELO65"/>
      <c r="ELP65"/>
      <c r="ELQ65"/>
      <c r="ELR65"/>
      <c r="ELS65"/>
      <c r="ELT65"/>
      <c r="ELU65"/>
      <c r="ELV65"/>
      <c r="ELW65"/>
      <c r="ELX65"/>
      <c r="ELY65"/>
      <c r="ELZ65"/>
      <c r="EMA65"/>
      <c r="EMB65"/>
      <c r="EMC65"/>
      <c r="EMD65"/>
      <c r="EME65"/>
      <c r="EMF65"/>
      <c r="EMG65"/>
      <c r="EMH65"/>
      <c r="EMI65"/>
      <c r="EMJ65"/>
      <c r="EMK65"/>
      <c r="EML65"/>
      <c r="EMM65"/>
      <c r="EMN65"/>
      <c r="EMO65"/>
      <c r="EMP65"/>
      <c r="EMQ65"/>
      <c r="EMR65"/>
      <c r="EMS65"/>
      <c r="EMT65"/>
      <c r="EMU65"/>
      <c r="EMV65"/>
      <c r="EMW65"/>
      <c r="EMX65"/>
      <c r="EMY65"/>
      <c r="EMZ65"/>
      <c r="ENA65"/>
      <c r="ENB65"/>
      <c r="ENC65"/>
      <c r="END65"/>
      <c r="ENE65"/>
      <c r="ENF65"/>
      <c r="ENG65"/>
      <c r="ENH65"/>
      <c r="ENI65"/>
      <c r="ENJ65"/>
      <c r="ENK65"/>
      <c r="ENL65"/>
      <c r="ENM65"/>
      <c r="ENN65"/>
      <c r="ENO65"/>
      <c r="ENP65"/>
      <c r="ENQ65"/>
      <c r="ENR65"/>
      <c r="ENS65"/>
      <c r="ENT65"/>
      <c r="ENU65"/>
      <c r="ENV65"/>
      <c r="ENW65"/>
      <c r="ENX65"/>
      <c r="ENY65"/>
      <c r="ENZ65"/>
      <c r="EOA65"/>
      <c r="EOB65"/>
      <c r="EOC65"/>
      <c r="EOD65"/>
      <c r="EOE65"/>
      <c r="EOF65"/>
      <c r="EOG65"/>
      <c r="EOH65"/>
      <c r="EOI65"/>
      <c r="EOJ65"/>
      <c r="EOK65"/>
      <c r="EOL65"/>
      <c r="EOM65"/>
      <c r="EON65"/>
      <c r="EOO65"/>
      <c r="EOP65"/>
      <c r="EOQ65"/>
      <c r="EOR65"/>
      <c r="EOS65"/>
      <c r="EOT65"/>
      <c r="EOU65"/>
      <c r="EOV65"/>
      <c r="EOW65"/>
      <c r="EOX65"/>
      <c r="EOY65"/>
      <c r="EOZ65"/>
      <c r="EPA65"/>
      <c r="EPB65"/>
      <c r="EPC65"/>
      <c r="EPD65"/>
      <c r="EPE65"/>
      <c r="EPF65"/>
      <c r="EPG65"/>
      <c r="EPH65"/>
      <c r="EPI65"/>
      <c r="EPJ65"/>
      <c r="EPK65"/>
      <c r="EPL65"/>
      <c r="EPM65"/>
      <c r="EPN65"/>
      <c r="EPO65"/>
      <c r="EPP65"/>
      <c r="EPQ65"/>
      <c r="EPR65"/>
      <c r="EPS65"/>
      <c r="EPT65"/>
      <c r="EPU65"/>
      <c r="EPV65"/>
      <c r="EPW65"/>
      <c r="EPX65"/>
      <c r="EPY65"/>
      <c r="EPZ65"/>
      <c r="EQA65"/>
      <c r="EQB65"/>
      <c r="EQC65"/>
      <c r="EQD65"/>
      <c r="EQE65"/>
      <c r="EQF65"/>
      <c r="EQG65"/>
      <c r="EQH65"/>
      <c r="EQI65"/>
      <c r="EQJ65"/>
      <c r="EQK65"/>
      <c r="EQL65"/>
      <c r="EQM65"/>
      <c r="EQN65"/>
      <c r="EQO65"/>
      <c r="EQP65"/>
      <c r="EQQ65"/>
      <c r="EQR65"/>
      <c r="EQS65"/>
      <c r="EQT65"/>
      <c r="EQU65"/>
      <c r="EQV65"/>
      <c r="EQW65"/>
      <c r="EQX65"/>
      <c r="EQY65"/>
      <c r="EQZ65"/>
      <c r="ERA65"/>
      <c r="ERB65"/>
      <c r="ERC65"/>
      <c r="ERD65"/>
      <c r="ERE65"/>
      <c r="ERF65"/>
      <c r="ERG65"/>
      <c r="ERH65"/>
      <c r="ERI65"/>
      <c r="ERJ65"/>
      <c r="ERK65"/>
      <c r="ERL65"/>
      <c r="ERM65"/>
      <c r="ERN65"/>
      <c r="ERO65"/>
      <c r="ERP65"/>
      <c r="ERQ65"/>
      <c r="ERR65"/>
      <c r="ERS65"/>
      <c r="ERT65"/>
      <c r="ERU65"/>
      <c r="ERV65"/>
      <c r="ERW65"/>
      <c r="ERX65"/>
      <c r="ERY65"/>
      <c r="ERZ65"/>
      <c r="ESA65"/>
      <c r="ESB65"/>
      <c r="ESC65"/>
      <c r="ESD65"/>
      <c r="ESE65"/>
      <c r="ESF65"/>
      <c r="ESG65"/>
      <c r="ESH65"/>
      <c r="ESI65"/>
      <c r="ESJ65"/>
      <c r="ESK65"/>
      <c r="ESL65"/>
      <c r="ESM65"/>
      <c r="ESN65"/>
      <c r="ESO65"/>
      <c r="ESP65"/>
      <c r="ESQ65"/>
      <c r="ESR65"/>
      <c r="ESS65"/>
      <c r="EST65"/>
      <c r="ESU65"/>
      <c r="ESV65"/>
      <c r="ESW65"/>
      <c r="ESX65"/>
      <c r="ESY65"/>
      <c r="ESZ65"/>
      <c r="ETA65"/>
      <c r="ETB65"/>
      <c r="ETC65"/>
      <c r="ETD65"/>
      <c r="ETE65"/>
      <c r="ETF65"/>
      <c r="ETG65"/>
      <c r="ETH65"/>
      <c r="ETI65"/>
      <c r="ETJ65"/>
      <c r="ETK65"/>
      <c r="ETL65"/>
      <c r="ETM65"/>
      <c r="ETN65"/>
      <c r="ETO65"/>
      <c r="ETP65"/>
      <c r="ETQ65"/>
      <c r="ETR65"/>
      <c r="ETS65"/>
      <c r="ETT65"/>
      <c r="ETU65"/>
      <c r="ETV65"/>
      <c r="ETW65"/>
      <c r="ETX65"/>
      <c r="ETY65"/>
      <c r="ETZ65"/>
      <c r="EUA65"/>
      <c r="EUB65"/>
      <c r="EUC65"/>
      <c r="EUD65"/>
      <c r="EUE65"/>
      <c r="EUF65"/>
      <c r="EUG65"/>
      <c r="EUH65"/>
      <c r="EUI65"/>
      <c r="EUJ65"/>
      <c r="EUK65"/>
      <c r="EUL65"/>
      <c r="EUM65"/>
      <c r="EUN65"/>
      <c r="EUO65"/>
      <c r="EUP65"/>
      <c r="EUQ65"/>
      <c r="EUR65"/>
      <c r="EUS65"/>
      <c r="EUT65"/>
      <c r="EUU65"/>
      <c r="EUV65"/>
      <c r="EUW65"/>
      <c r="EUX65"/>
      <c r="EUY65"/>
      <c r="EUZ65"/>
      <c r="EVA65"/>
      <c r="EVB65"/>
      <c r="EVC65"/>
      <c r="EVD65"/>
      <c r="EVE65"/>
      <c r="EVF65"/>
      <c r="EVG65"/>
      <c r="EVH65"/>
      <c r="EVI65"/>
      <c r="EVJ65"/>
      <c r="EVK65"/>
      <c r="EVL65"/>
      <c r="EVM65"/>
      <c r="EVN65"/>
      <c r="EVO65"/>
      <c r="EVP65"/>
      <c r="EVQ65"/>
      <c r="EVR65"/>
      <c r="EVS65"/>
      <c r="EVT65"/>
      <c r="EVU65"/>
      <c r="EVV65"/>
      <c r="EVW65"/>
      <c r="EVX65"/>
      <c r="EVY65"/>
      <c r="EVZ65"/>
      <c r="EWA65"/>
      <c r="EWB65"/>
      <c r="EWC65"/>
      <c r="EWD65"/>
      <c r="EWE65"/>
      <c r="EWF65"/>
      <c r="EWG65"/>
      <c r="EWH65"/>
      <c r="EWI65"/>
      <c r="EWJ65"/>
      <c r="EWK65"/>
      <c r="EWL65"/>
      <c r="EWM65"/>
      <c r="EWN65"/>
      <c r="EWO65"/>
      <c r="EWP65"/>
      <c r="EWQ65"/>
      <c r="EWR65"/>
      <c r="EWS65"/>
      <c r="EWT65"/>
      <c r="EWU65"/>
      <c r="EWV65"/>
      <c r="EWW65"/>
      <c r="EWX65"/>
      <c r="EWY65"/>
      <c r="EWZ65"/>
      <c r="EXA65"/>
      <c r="EXB65"/>
      <c r="EXC65"/>
      <c r="EXD65"/>
      <c r="EXE65"/>
      <c r="EXF65"/>
      <c r="EXG65"/>
      <c r="EXH65"/>
      <c r="EXI65"/>
      <c r="EXJ65"/>
      <c r="EXK65"/>
      <c r="EXL65"/>
      <c r="EXM65"/>
      <c r="EXN65"/>
      <c r="EXO65"/>
      <c r="EXP65"/>
      <c r="EXQ65"/>
      <c r="EXR65"/>
      <c r="EXS65"/>
      <c r="EXT65"/>
      <c r="EXU65"/>
      <c r="EXV65"/>
      <c r="EXW65"/>
      <c r="EXX65"/>
      <c r="EXY65"/>
      <c r="EXZ65"/>
      <c r="EYA65"/>
      <c r="EYB65"/>
      <c r="EYC65"/>
      <c r="EYD65"/>
      <c r="EYE65"/>
      <c r="EYF65"/>
      <c r="EYG65"/>
      <c r="EYH65"/>
      <c r="EYI65"/>
      <c r="EYJ65"/>
      <c r="EYK65"/>
      <c r="EYL65"/>
      <c r="EYM65"/>
      <c r="EYN65"/>
      <c r="EYO65"/>
      <c r="EYP65"/>
      <c r="EYQ65"/>
      <c r="EYR65"/>
      <c r="EYS65"/>
      <c r="EYT65"/>
      <c r="EYU65"/>
      <c r="EYV65"/>
      <c r="EYW65"/>
      <c r="EYX65"/>
      <c r="EYY65"/>
      <c r="EYZ65"/>
      <c r="EZA65"/>
      <c r="EZB65"/>
      <c r="EZC65"/>
      <c r="EZD65"/>
      <c r="EZE65"/>
      <c r="EZF65"/>
      <c r="EZG65"/>
      <c r="EZH65"/>
      <c r="EZI65"/>
      <c r="EZJ65"/>
      <c r="EZK65"/>
      <c r="EZL65"/>
      <c r="EZM65"/>
      <c r="EZN65"/>
      <c r="EZO65"/>
      <c r="EZP65"/>
      <c r="EZQ65"/>
      <c r="EZR65"/>
      <c r="EZS65"/>
      <c r="EZT65"/>
      <c r="EZU65"/>
      <c r="EZV65"/>
      <c r="EZW65"/>
      <c r="EZX65"/>
      <c r="EZY65"/>
      <c r="EZZ65"/>
      <c r="FAA65"/>
      <c r="FAB65"/>
      <c r="FAC65"/>
      <c r="FAD65"/>
      <c r="FAE65"/>
      <c r="FAF65"/>
      <c r="FAG65"/>
      <c r="FAH65"/>
      <c r="FAI65"/>
      <c r="FAJ65"/>
      <c r="FAK65"/>
      <c r="FAL65"/>
      <c r="FAM65"/>
      <c r="FAN65"/>
      <c r="FAO65"/>
      <c r="FAP65"/>
      <c r="FAQ65"/>
      <c r="FAR65"/>
      <c r="FAS65"/>
      <c r="FAT65"/>
      <c r="FAU65"/>
      <c r="FAV65"/>
      <c r="FAW65"/>
      <c r="FAX65"/>
      <c r="FAY65"/>
      <c r="FAZ65"/>
      <c r="FBA65"/>
      <c r="FBB65"/>
      <c r="FBC65"/>
      <c r="FBD65"/>
      <c r="FBE65"/>
      <c r="FBF65"/>
      <c r="FBG65"/>
      <c r="FBH65"/>
      <c r="FBI65"/>
      <c r="FBJ65"/>
      <c r="FBK65"/>
      <c r="FBL65"/>
      <c r="FBM65"/>
      <c r="FBN65"/>
      <c r="FBO65"/>
      <c r="FBP65"/>
      <c r="FBQ65"/>
      <c r="FBR65"/>
      <c r="FBS65"/>
      <c r="FBT65"/>
      <c r="FBU65"/>
      <c r="FBV65"/>
      <c r="FBW65"/>
      <c r="FBX65"/>
      <c r="FBY65"/>
      <c r="FBZ65"/>
      <c r="FCA65"/>
      <c r="FCB65"/>
      <c r="FCC65"/>
      <c r="FCD65"/>
      <c r="FCE65"/>
      <c r="FCF65"/>
      <c r="FCG65"/>
      <c r="FCH65"/>
      <c r="FCI65"/>
      <c r="FCJ65"/>
      <c r="FCK65"/>
      <c r="FCL65"/>
      <c r="FCM65"/>
      <c r="FCN65"/>
      <c r="FCO65"/>
      <c r="FCP65"/>
      <c r="FCQ65"/>
      <c r="FCR65"/>
      <c r="FCS65"/>
      <c r="FCT65"/>
      <c r="FCU65"/>
      <c r="FCV65"/>
      <c r="FCW65"/>
      <c r="FCX65"/>
      <c r="FCY65"/>
      <c r="FCZ65"/>
      <c r="FDA65"/>
      <c r="FDB65"/>
      <c r="FDC65"/>
      <c r="FDD65"/>
      <c r="FDE65"/>
      <c r="FDF65"/>
      <c r="FDG65"/>
      <c r="FDH65"/>
      <c r="FDI65"/>
      <c r="FDJ65"/>
      <c r="FDK65"/>
      <c r="FDL65"/>
      <c r="FDM65"/>
      <c r="FDN65"/>
      <c r="FDO65"/>
      <c r="FDP65"/>
      <c r="FDQ65"/>
      <c r="FDR65"/>
      <c r="FDS65"/>
      <c r="FDT65"/>
      <c r="FDU65"/>
      <c r="FDV65"/>
      <c r="FDW65"/>
      <c r="FDX65"/>
      <c r="FDY65"/>
      <c r="FDZ65"/>
      <c r="FEA65"/>
      <c r="FEB65"/>
      <c r="FEC65"/>
      <c r="FED65"/>
      <c r="FEE65"/>
      <c r="FEF65"/>
      <c r="FEG65"/>
      <c r="FEH65"/>
      <c r="FEI65"/>
      <c r="FEJ65"/>
      <c r="FEK65"/>
      <c r="FEL65"/>
      <c r="FEM65"/>
      <c r="FEN65"/>
      <c r="FEO65"/>
      <c r="FEP65"/>
      <c r="FEQ65"/>
      <c r="FER65"/>
      <c r="FES65"/>
      <c r="FET65"/>
      <c r="FEU65"/>
      <c r="FEV65"/>
      <c r="FEW65"/>
      <c r="FEX65"/>
      <c r="FEY65"/>
      <c r="FEZ65"/>
      <c r="FFA65"/>
      <c r="FFB65"/>
      <c r="FFC65"/>
      <c r="FFD65"/>
      <c r="FFE65"/>
      <c r="FFF65"/>
      <c r="FFG65"/>
      <c r="FFH65"/>
      <c r="FFI65"/>
      <c r="FFJ65"/>
      <c r="FFK65"/>
      <c r="FFL65"/>
      <c r="FFM65"/>
      <c r="FFN65"/>
      <c r="FFO65"/>
      <c r="FFP65"/>
      <c r="FFQ65"/>
      <c r="FFR65"/>
      <c r="FFS65"/>
      <c r="FFT65"/>
      <c r="FFU65"/>
      <c r="FFV65"/>
      <c r="FFW65"/>
      <c r="FFX65"/>
      <c r="FFY65"/>
      <c r="FFZ65"/>
      <c r="FGA65"/>
      <c r="FGB65"/>
      <c r="FGC65"/>
      <c r="FGD65"/>
      <c r="FGE65"/>
      <c r="FGF65"/>
      <c r="FGG65"/>
      <c r="FGH65"/>
      <c r="FGI65"/>
      <c r="FGJ65"/>
      <c r="FGK65"/>
      <c r="FGL65"/>
      <c r="FGM65"/>
      <c r="FGN65"/>
      <c r="FGO65"/>
      <c r="FGP65"/>
      <c r="FGQ65"/>
      <c r="FGR65"/>
      <c r="FGS65"/>
      <c r="FGT65"/>
      <c r="FGU65"/>
      <c r="FGV65"/>
      <c r="FGW65"/>
      <c r="FGX65"/>
      <c r="FGY65"/>
      <c r="FGZ65"/>
      <c r="FHA65"/>
      <c r="FHB65"/>
      <c r="FHC65"/>
      <c r="FHD65"/>
      <c r="FHE65"/>
      <c r="FHF65"/>
      <c r="FHG65"/>
      <c r="FHH65"/>
      <c r="FHI65"/>
      <c r="FHJ65"/>
      <c r="FHK65"/>
      <c r="FHL65"/>
      <c r="FHM65"/>
      <c r="FHN65"/>
      <c r="FHO65"/>
      <c r="FHP65"/>
      <c r="FHQ65"/>
      <c r="FHR65"/>
      <c r="FHS65"/>
      <c r="FHT65"/>
      <c r="FHU65"/>
      <c r="FHV65"/>
      <c r="FHW65"/>
      <c r="FHX65"/>
      <c r="FHY65"/>
      <c r="FHZ65"/>
      <c r="FIA65"/>
      <c r="FIB65"/>
      <c r="FIC65"/>
      <c r="FID65"/>
      <c r="FIE65"/>
      <c r="FIF65"/>
      <c r="FIG65"/>
      <c r="FIH65"/>
      <c r="FII65"/>
      <c r="FIJ65"/>
      <c r="FIK65"/>
      <c r="FIL65"/>
      <c r="FIM65"/>
      <c r="FIN65"/>
      <c r="FIO65"/>
      <c r="FIP65"/>
      <c r="FIQ65"/>
      <c r="FIR65"/>
      <c r="FIS65"/>
      <c r="FIT65"/>
      <c r="FIU65"/>
      <c r="FIV65"/>
      <c r="FIW65"/>
      <c r="FIX65"/>
      <c r="FIY65"/>
      <c r="FIZ65"/>
      <c r="FJA65"/>
      <c r="FJB65"/>
      <c r="FJC65"/>
      <c r="FJD65"/>
      <c r="FJE65"/>
      <c r="FJF65"/>
      <c r="FJG65"/>
      <c r="FJH65"/>
      <c r="FJI65"/>
      <c r="FJJ65"/>
      <c r="FJK65"/>
      <c r="FJL65"/>
      <c r="FJM65"/>
      <c r="FJN65"/>
      <c r="FJO65"/>
      <c r="FJP65"/>
      <c r="FJQ65"/>
      <c r="FJR65"/>
      <c r="FJS65"/>
      <c r="FJT65"/>
      <c r="FJU65"/>
      <c r="FJV65"/>
      <c r="FJW65"/>
      <c r="FJX65"/>
      <c r="FJY65"/>
      <c r="FJZ65"/>
      <c r="FKA65"/>
      <c r="FKB65"/>
      <c r="FKC65"/>
      <c r="FKD65"/>
      <c r="FKE65"/>
      <c r="FKF65"/>
      <c r="FKG65"/>
      <c r="FKH65"/>
      <c r="FKI65"/>
      <c r="FKJ65"/>
      <c r="FKK65"/>
      <c r="FKL65"/>
      <c r="FKM65"/>
      <c r="FKN65"/>
      <c r="FKO65"/>
      <c r="FKP65"/>
      <c r="FKQ65"/>
      <c r="FKR65"/>
      <c r="FKS65"/>
      <c r="FKT65"/>
      <c r="FKU65"/>
      <c r="FKV65"/>
      <c r="FKW65"/>
      <c r="FKX65"/>
      <c r="FKY65"/>
      <c r="FKZ65"/>
      <c r="FLA65"/>
      <c r="FLB65"/>
      <c r="FLC65"/>
      <c r="FLD65"/>
      <c r="FLE65"/>
      <c r="FLF65"/>
      <c r="FLG65"/>
      <c r="FLH65"/>
      <c r="FLI65"/>
      <c r="FLJ65"/>
      <c r="FLK65"/>
      <c r="FLL65"/>
      <c r="FLM65"/>
      <c r="FLN65"/>
      <c r="FLO65"/>
      <c r="FLP65"/>
      <c r="FLQ65"/>
      <c r="FLR65"/>
      <c r="FLS65"/>
      <c r="FLT65"/>
      <c r="FLU65"/>
      <c r="FLV65"/>
      <c r="FLW65"/>
      <c r="FLX65"/>
      <c r="FLY65"/>
      <c r="FLZ65"/>
      <c r="FMA65"/>
      <c r="FMB65"/>
      <c r="FMC65"/>
      <c r="FMD65"/>
      <c r="FME65"/>
      <c r="FMF65"/>
      <c r="FMG65"/>
      <c r="FMH65"/>
      <c r="FMI65"/>
      <c r="FMJ65"/>
      <c r="FMK65"/>
      <c r="FML65"/>
      <c r="FMM65"/>
      <c r="FMN65"/>
      <c r="FMO65"/>
      <c r="FMP65"/>
      <c r="FMQ65"/>
      <c r="FMR65"/>
      <c r="FMS65"/>
      <c r="FMT65"/>
      <c r="FMU65"/>
      <c r="FMV65"/>
      <c r="FMW65"/>
      <c r="FMX65"/>
      <c r="FMY65"/>
      <c r="FMZ65"/>
      <c r="FNA65"/>
      <c r="FNB65"/>
      <c r="FNC65"/>
      <c r="FND65"/>
      <c r="FNE65"/>
      <c r="FNF65"/>
      <c r="FNG65"/>
      <c r="FNH65"/>
      <c r="FNI65"/>
      <c r="FNJ65"/>
      <c r="FNK65"/>
      <c r="FNL65"/>
      <c r="FNM65"/>
      <c r="FNN65"/>
      <c r="FNO65"/>
      <c r="FNP65"/>
      <c r="FNQ65"/>
      <c r="FNR65"/>
      <c r="FNS65"/>
      <c r="FNT65"/>
      <c r="FNU65"/>
      <c r="FNV65"/>
      <c r="FNW65"/>
      <c r="FNX65"/>
      <c r="FNY65"/>
      <c r="FNZ65"/>
      <c r="FOA65"/>
      <c r="FOB65"/>
      <c r="FOC65"/>
      <c r="FOD65"/>
      <c r="FOE65"/>
      <c r="FOF65"/>
      <c r="FOG65"/>
      <c r="FOH65"/>
      <c r="FOI65"/>
      <c r="FOJ65"/>
      <c r="FOK65"/>
      <c r="FOL65"/>
      <c r="FOM65"/>
      <c r="FON65"/>
      <c r="FOO65"/>
      <c r="FOP65"/>
      <c r="FOQ65"/>
      <c r="FOR65"/>
      <c r="FOS65"/>
      <c r="FOT65"/>
      <c r="FOU65"/>
      <c r="FOV65"/>
      <c r="FOW65"/>
      <c r="FOX65"/>
      <c r="FOY65"/>
      <c r="FOZ65"/>
      <c r="FPA65"/>
      <c r="FPB65"/>
      <c r="FPC65"/>
      <c r="FPD65"/>
      <c r="FPE65"/>
      <c r="FPF65"/>
      <c r="FPG65"/>
      <c r="FPH65"/>
      <c r="FPI65"/>
      <c r="FPJ65"/>
      <c r="FPK65"/>
      <c r="FPL65"/>
      <c r="FPM65"/>
      <c r="FPN65"/>
      <c r="FPO65"/>
      <c r="FPP65"/>
      <c r="FPQ65"/>
      <c r="FPR65"/>
      <c r="FPS65"/>
      <c r="FPT65"/>
      <c r="FPU65"/>
      <c r="FPV65"/>
      <c r="FPW65"/>
      <c r="FPX65"/>
      <c r="FPY65"/>
      <c r="FPZ65"/>
      <c r="FQA65"/>
      <c r="FQB65"/>
      <c r="FQC65"/>
      <c r="FQD65"/>
      <c r="FQE65"/>
      <c r="FQF65"/>
      <c r="FQG65"/>
      <c r="FQH65"/>
      <c r="FQI65"/>
      <c r="FQJ65"/>
      <c r="FQK65"/>
      <c r="FQL65"/>
      <c r="FQM65"/>
      <c r="FQN65"/>
      <c r="FQO65"/>
      <c r="FQP65"/>
      <c r="FQQ65"/>
      <c r="FQR65"/>
      <c r="FQS65"/>
      <c r="FQT65"/>
      <c r="FQU65"/>
      <c r="FQV65"/>
      <c r="FQW65"/>
      <c r="FQX65"/>
      <c r="FQY65"/>
      <c r="FQZ65"/>
      <c r="FRA65"/>
      <c r="FRB65"/>
      <c r="FRC65"/>
      <c r="FRD65"/>
      <c r="FRE65"/>
      <c r="FRF65"/>
      <c r="FRG65"/>
      <c r="FRH65"/>
      <c r="FRI65"/>
      <c r="FRJ65"/>
      <c r="FRK65"/>
      <c r="FRL65"/>
      <c r="FRM65"/>
      <c r="FRN65"/>
      <c r="FRO65"/>
      <c r="FRP65"/>
      <c r="FRQ65"/>
      <c r="FRR65"/>
      <c r="FRS65"/>
      <c r="FRT65"/>
      <c r="FRU65"/>
      <c r="FRV65"/>
      <c r="FRW65"/>
      <c r="FRX65"/>
      <c r="FRY65"/>
      <c r="FRZ65"/>
      <c r="FSA65"/>
      <c r="FSB65"/>
      <c r="FSC65"/>
      <c r="FSD65"/>
      <c r="FSE65"/>
      <c r="FSF65"/>
      <c r="FSG65"/>
      <c r="FSH65"/>
      <c r="FSI65"/>
      <c r="FSJ65"/>
      <c r="FSK65"/>
      <c r="FSL65"/>
      <c r="FSM65"/>
      <c r="FSN65"/>
      <c r="FSO65"/>
      <c r="FSP65"/>
      <c r="FSQ65"/>
      <c r="FSR65"/>
      <c r="FSS65"/>
      <c r="FST65"/>
      <c r="FSU65"/>
      <c r="FSV65"/>
      <c r="FSW65"/>
      <c r="FSX65"/>
      <c r="FSY65"/>
      <c r="FSZ65"/>
      <c r="FTA65"/>
      <c r="FTB65"/>
      <c r="FTC65"/>
      <c r="FTD65"/>
      <c r="FTE65"/>
      <c r="FTF65"/>
      <c r="FTG65"/>
      <c r="FTH65"/>
      <c r="FTI65"/>
      <c r="FTJ65"/>
      <c r="FTK65"/>
      <c r="FTL65"/>
      <c r="FTM65"/>
      <c r="FTN65"/>
      <c r="FTO65"/>
      <c r="FTP65"/>
      <c r="FTQ65"/>
      <c r="FTR65"/>
      <c r="FTS65"/>
      <c r="FTT65"/>
      <c r="FTU65"/>
      <c r="FTV65"/>
      <c r="FTW65"/>
      <c r="FTX65"/>
      <c r="FTY65"/>
      <c r="FTZ65"/>
      <c r="FUA65"/>
      <c r="FUB65"/>
      <c r="FUC65"/>
      <c r="FUD65"/>
      <c r="FUE65"/>
      <c r="FUF65"/>
      <c r="FUG65"/>
      <c r="FUH65"/>
      <c r="FUI65"/>
      <c r="FUJ65"/>
      <c r="FUK65"/>
      <c r="FUL65"/>
      <c r="FUM65"/>
      <c r="FUN65"/>
      <c r="FUO65"/>
      <c r="FUP65"/>
      <c r="FUQ65"/>
      <c r="FUR65"/>
      <c r="FUS65"/>
      <c r="FUT65"/>
      <c r="FUU65"/>
      <c r="FUV65"/>
      <c r="FUW65"/>
      <c r="FUX65"/>
      <c r="FUY65"/>
      <c r="FUZ65"/>
      <c r="FVA65"/>
      <c r="FVB65"/>
      <c r="FVC65"/>
      <c r="FVD65"/>
      <c r="FVE65"/>
      <c r="FVF65"/>
      <c r="FVG65"/>
      <c r="FVH65"/>
      <c r="FVI65"/>
      <c r="FVJ65"/>
      <c r="FVK65"/>
      <c r="FVL65"/>
      <c r="FVM65"/>
      <c r="FVN65"/>
      <c r="FVO65"/>
      <c r="FVP65"/>
      <c r="FVQ65"/>
      <c r="FVR65"/>
      <c r="FVS65"/>
      <c r="FVT65"/>
      <c r="FVU65"/>
      <c r="FVV65"/>
      <c r="FVW65"/>
      <c r="FVX65"/>
      <c r="FVY65"/>
      <c r="FVZ65"/>
      <c r="FWA65"/>
      <c r="FWB65"/>
      <c r="FWC65"/>
      <c r="FWD65"/>
      <c r="FWE65"/>
      <c r="FWF65"/>
      <c r="FWG65"/>
      <c r="FWH65"/>
      <c r="FWI65"/>
      <c r="FWJ65"/>
      <c r="FWK65"/>
      <c r="FWL65"/>
      <c r="FWM65"/>
      <c r="FWN65"/>
      <c r="FWO65"/>
      <c r="FWP65"/>
      <c r="FWQ65"/>
      <c r="FWR65"/>
      <c r="FWS65"/>
      <c r="FWT65"/>
      <c r="FWU65"/>
      <c r="FWV65"/>
      <c r="FWW65"/>
      <c r="FWX65"/>
      <c r="FWY65"/>
      <c r="FWZ65"/>
      <c r="FXA65"/>
      <c r="FXB65"/>
      <c r="FXC65"/>
      <c r="FXD65"/>
      <c r="FXE65"/>
      <c r="FXF65"/>
      <c r="FXG65"/>
      <c r="FXH65"/>
      <c r="FXI65"/>
      <c r="FXJ65"/>
      <c r="FXK65"/>
      <c r="FXL65"/>
      <c r="FXM65"/>
      <c r="FXN65"/>
      <c r="FXO65"/>
      <c r="FXP65"/>
      <c r="FXQ65"/>
      <c r="FXR65"/>
      <c r="FXS65"/>
      <c r="FXT65"/>
      <c r="FXU65"/>
      <c r="FXV65"/>
      <c r="FXW65"/>
      <c r="FXX65"/>
      <c r="FXY65"/>
      <c r="FXZ65"/>
      <c r="FYA65"/>
      <c r="FYB65"/>
      <c r="FYC65"/>
      <c r="FYD65"/>
      <c r="FYE65"/>
      <c r="FYF65"/>
      <c r="FYG65"/>
      <c r="FYH65"/>
      <c r="FYI65"/>
      <c r="FYJ65"/>
      <c r="FYK65"/>
      <c r="FYL65"/>
      <c r="FYM65"/>
      <c r="FYN65"/>
      <c r="FYO65"/>
      <c r="FYP65"/>
      <c r="FYQ65"/>
      <c r="FYR65"/>
      <c r="FYS65"/>
      <c r="FYT65"/>
      <c r="FYU65"/>
      <c r="FYV65"/>
      <c r="FYW65"/>
      <c r="FYX65"/>
      <c r="FYY65"/>
      <c r="FYZ65"/>
      <c r="FZA65"/>
      <c r="FZB65"/>
      <c r="FZC65"/>
      <c r="FZD65"/>
      <c r="FZE65"/>
      <c r="FZF65"/>
      <c r="FZG65"/>
      <c r="FZH65"/>
      <c r="FZI65"/>
      <c r="FZJ65"/>
      <c r="FZK65"/>
      <c r="FZL65"/>
      <c r="FZM65"/>
      <c r="FZN65"/>
      <c r="FZO65"/>
      <c r="FZP65"/>
      <c r="FZQ65"/>
      <c r="FZR65"/>
      <c r="FZS65"/>
      <c r="FZT65"/>
      <c r="FZU65"/>
      <c r="FZV65"/>
      <c r="FZW65"/>
      <c r="FZX65"/>
      <c r="FZY65"/>
      <c r="FZZ65"/>
      <c r="GAA65"/>
      <c r="GAB65"/>
      <c r="GAC65"/>
      <c r="GAD65"/>
      <c r="GAE65"/>
      <c r="GAF65"/>
      <c r="GAG65"/>
      <c r="GAH65"/>
      <c r="GAI65"/>
      <c r="GAJ65"/>
      <c r="GAK65"/>
      <c r="GAL65"/>
      <c r="GAM65"/>
      <c r="GAN65"/>
      <c r="GAO65"/>
      <c r="GAP65"/>
      <c r="GAQ65"/>
      <c r="GAR65"/>
      <c r="GAS65"/>
      <c r="GAT65"/>
      <c r="GAU65"/>
      <c r="GAV65"/>
      <c r="GAW65"/>
      <c r="GAX65"/>
      <c r="GAY65"/>
      <c r="GAZ65"/>
      <c r="GBA65"/>
      <c r="GBB65"/>
      <c r="GBC65"/>
      <c r="GBD65"/>
      <c r="GBE65"/>
      <c r="GBF65"/>
      <c r="GBG65"/>
      <c r="GBH65"/>
      <c r="GBI65"/>
      <c r="GBJ65"/>
      <c r="GBK65"/>
      <c r="GBL65"/>
      <c r="GBM65"/>
      <c r="GBN65"/>
      <c r="GBO65"/>
      <c r="GBP65"/>
      <c r="GBQ65"/>
      <c r="GBR65"/>
      <c r="GBS65"/>
      <c r="GBT65"/>
      <c r="GBU65"/>
      <c r="GBV65"/>
      <c r="GBW65"/>
      <c r="GBX65"/>
      <c r="GBY65"/>
      <c r="GBZ65"/>
      <c r="GCA65"/>
      <c r="GCB65"/>
      <c r="GCC65"/>
      <c r="GCD65"/>
      <c r="GCE65"/>
      <c r="GCF65"/>
      <c r="GCG65"/>
      <c r="GCH65"/>
      <c r="GCI65"/>
      <c r="GCJ65"/>
      <c r="GCK65"/>
      <c r="GCL65"/>
      <c r="GCM65"/>
      <c r="GCN65"/>
      <c r="GCO65"/>
      <c r="GCP65"/>
      <c r="GCQ65"/>
      <c r="GCR65"/>
      <c r="GCS65"/>
      <c r="GCT65"/>
      <c r="GCU65"/>
      <c r="GCV65"/>
      <c r="GCW65"/>
      <c r="GCX65"/>
      <c r="GCY65"/>
      <c r="GCZ65"/>
      <c r="GDA65"/>
      <c r="GDB65"/>
      <c r="GDC65"/>
      <c r="GDD65"/>
      <c r="GDE65"/>
      <c r="GDF65"/>
      <c r="GDG65"/>
      <c r="GDH65"/>
      <c r="GDI65"/>
      <c r="GDJ65"/>
      <c r="GDK65"/>
      <c r="GDL65"/>
      <c r="GDM65"/>
      <c r="GDN65"/>
      <c r="GDO65"/>
      <c r="GDP65"/>
      <c r="GDQ65"/>
      <c r="GDR65"/>
      <c r="GDS65"/>
      <c r="GDT65"/>
      <c r="GDU65"/>
      <c r="GDV65"/>
      <c r="GDW65"/>
      <c r="GDX65"/>
      <c r="GDY65"/>
      <c r="GDZ65"/>
      <c r="GEA65"/>
      <c r="GEB65"/>
      <c r="GEC65"/>
      <c r="GED65"/>
      <c r="GEE65"/>
      <c r="GEF65"/>
      <c r="GEG65"/>
      <c r="GEH65"/>
      <c r="GEI65"/>
      <c r="GEJ65"/>
      <c r="GEK65"/>
      <c r="GEL65"/>
      <c r="GEM65"/>
      <c r="GEN65"/>
      <c r="GEO65"/>
      <c r="GEP65"/>
      <c r="GEQ65"/>
      <c r="GER65"/>
      <c r="GES65"/>
      <c r="GET65"/>
      <c r="GEU65"/>
      <c r="GEV65"/>
      <c r="GEW65"/>
      <c r="GEX65"/>
      <c r="GEY65"/>
      <c r="GEZ65"/>
      <c r="GFA65"/>
      <c r="GFB65"/>
      <c r="GFC65"/>
      <c r="GFD65"/>
      <c r="GFE65"/>
      <c r="GFF65"/>
      <c r="GFG65"/>
      <c r="GFH65"/>
      <c r="GFI65"/>
      <c r="GFJ65"/>
      <c r="GFK65"/>
      <c r="GFL65"/>
      <c r="GFM65"/>
      <c r="GFN65"/>
      <c r="GFO65"/>
      <c r="GFP65"/>
      <c r="GFQ65"/>
      <c r="GFR65"/>
      <c r="GFS65"/>
      <c r="GFT65"/>
      <c r="GFU65"/>
      <c r="GFV65"/>
      <c r="GFW65"/>
      <c r="GFX65"/>
      <c r="GFY65"/>
      <c r="GFZ65"/>
      <c r="GGA65"/>
      <c r="GGB65"/>
      <c r="GGC65"/>
      <c r="GGD65"/>
      <c r="GGE65"/>
      <c r="GGF65"/>
      <c r="GGG65"/>
      <c r="GGH65"/>
      <c r="GGI65"/>
      <c r="GGJ65"/>
      <c r="GGK65"/>
      <c r="GGL65"/>
      <c r="GGM65"/>
      <c r="GGN65"/>
      <c r="GGO65"/>
      <c r="GGP65"/>
      <c r="GGQ65"/>
      <c r="GGR65"/>
      <c r="GGS65"/>
      <c r="GGT65"/>
      <c r="GGU65"/>
      <c r="GGV65"/>
      <c r="GGW65"/>
      <c r="GGX65"/>
      <c r="GGY65"/>
      <c r="GGZ65"/>
      <c r="GHA65"/>
      <c r="GHB65"/>
      <c r="GHC65"/>
      <c r="GHD65"/>
      <c r="GHE65"/>
      <c r="GHF65"/>
      <c r="GHG65"/>
      <c r="GHH65"/>
      <c r="GHI65"/>
      <c r="GHJ65"/>
      <c r="GHK65"/>
      <c r="GHL65"/>
      <c r="GHM65"/>
      <c r="GHN65"/>
      <c r="GHO65"/>
      <c r="GHP65"/>
      <c r="GHQ65"/>
      <c r="GHR65"/>
      <c r="GHS65"/>
      <c r="GHT65"/>
      <c r="GHU65"/>
      <c r="GHV65"/>
      <c r="GHW65"/>
      <c r="GHX65"/>
      <c r="GHY65"/>
      <c r="GHZ65"/>
      <c r="GIA65"/>
      <c r="GIB65"/>
      <c r="GIC65"/>
      <c r="GID65"/>
      <c r="GIE65"/>
      <c r="GIF65"/>
      <c r="GIG65"/>
      <c r="GIH65"/>
      <c r="GII65"/>
      <c r="GIJ65"/>
      <c r="GIK65"/>
      <c r="GIL65"/>
      <c r="GIM65"/>
      <c r="GIN65"/>
      <c r="GIO65"/>
      <c r="GIP65"/>
      <c r="GIQ65"/>
      <c r="GIR65"/>
      <c r="GIS65"/>
      <c r="GIT65"/>
      <c r="GIU65"/>
      <c r="GIV65"/>
      <c r="GIW65"/>
      <c r="GIX65"/>
      <c r="GIY65"/>
      <c r="GIZ65"/>
      <c r="GJA65"/>
      <c r="GJB65"/>
      <c r="GJC65"/>
      <c r="GJD65"/>
      <c r="GJE65"/>
      <c r="GJF65"/>
      <c r="GJG65"/>
      <c r="GJH65"/>
      <c r="GJI65"/>
      <c r="GJJ65"/>
      <c r="GJK65"/>
      <c r="GJL65"/>
      <c r="GJM65"/>
      <c r="GJN65"/>
      <c r="GJO65"/>
      <c r="GJP65"/>
      <c r="GJQ65"/>
      <c r="GJR65"/>
      <c r="GJS65"/>
      <c r="GJT65"/>
      <c r="GJU65"/>
      <c r="GJV65"/>
      <c r="GJW65"/>
      <c r="GJX65"/>
      <c r="GJY65"/>
      <c r="GJZ65"/>
      <c r="GKA65"/>
      <c r="GKB65"/>
      <c r="GKC65"/>
      <c r="GKD65"/>
      <c r="GKE65"/>
      <c r="GKF65"/>
      <c r="GKG65"/>
      <c r="GKH65"/>
      <c r="GKI65"/>
      <c r="GKJ65"/>
      <c r="GKK65"/>
      <c r="GKL65"/>
      <c r="GKM65"/>
      <c r="GKN65"/>
      <c r="GKO65"/>
      <c r="GKP65"/>
      <c r="GKQ65"/>
      <c r="GKR65"/>
      <c r="GKS65"/>
      <c r="GKT65"/>
      <c r="GKU65"/>
      <c r="GKV65"/>
      <c r="GKW65"/>
      <c r="GKX65"/>
      <c r="GKY65"/>
      <c r="GKZ65"/>
      <c r="GLA65"/>
      <c r="GLB65"/>
      <c r="GLC65"/>
      <c r="GLD65"/>
      <c r="GLE65"/>
      <c r="GLF65"/>
      <c r="GLG65"/>
      <c r="GLH65"/>
      <c r="GLI65"/>
      <c r="GLJ65"/>
      <c r="GLK65"/>
      <c r="GLL65"/>
      <c r="GLM65"/>
      <c r="GLN65"/>
      <c r="GLO65"/>
      <c r="GLP65"/>
      <c r="GLQ65"/>
      <c r="GLR65"/>
      <c r="GLS65"/>
      <c r="GLT65"/>
      <c r="GLU65"/>
      <c r="GLV65"/>
      <c r="GLW65"/>
      <c r="GLX65"/>
      <c r="GLY65"/>
      <c r="GLZ65"/>
      <c r="GMA65"/>
      <c r="GMB65"/>
      <c r="GMC65"/>
      <c r="GMD65"/>
      <c r="GME65"/>
      <c r="GMF65"/>
      <c r="GMG65"/>
      <c r="GMH65"/>
      <c r="GMI65"/>
      <c r="GMJ65"/>
      <c r="GMK65"/>
      <c r="GML65"/>
      <c r="GMM65"/>
      <c r="GMN65"/>
      <c r="GMO65"/>
      <c r="GMP65"/>
      <c r="GMQ65"/>
      <c r="GMR65"/>
      <c r="GMS65"/>
      <c r="GMT65"/>
      <c r="GMU65"/>
      <c r="GMV65"/>
      <c r="GMW65"/>
      <c r="GMX65"/>
      <c r="GMY65"/>
      <c r="GMZ65"/>
      <c r="GNA65"/>
      <c r="GNB65"/>
      <c r="GNC65"/>
      <c r="GND65"/>
      <c r="GNE65"/>
      <c r="GNF65"/>
      <c r="GNG65"/>
      <c r="GNH65"/>
      <c r="GNI65"/>
      <c r="GNJ65"/>
      <c r="GNK65"/>
      <c r="GNL65"/>
      <c r="GNM65"/>
      <c r="GNN65"/>
      <c r="GNO65"/>
      <c r="GNP65"/>
      <c r="GNQ65"/>
      <c r="GNR65"/>
      <c r="GNS65"/>
      <c r="GNT65"/>
      <c r="GNU65"/>
      <c r="GNV65"/>
      <c r="GNW65"/>
      <c r="GNX65"/>
      <c r="GNY65"/>
      <c r="GNZ65"/>
      <c r="GOA65"/>
      <c r="GOB65"/>
      <c r="GOC65"/>
      <c r="GOD65"/>
      <c r="GOE65"/>
      <c r="GOF65"/>
      <c r="GOG65"/>
      <c r="GOH65"/>
      <c r="GOI65"/>
      <c r="GOJ65"/>
      <c r="GOK65"/>
      <c r="GOL65"/>
      <c r="GOM65"/>
      <c r="GON65"/>
      <c r="GOO65"/>
      <c r="GOP65"/>
      <c r="GOQ65"/>
      <c r="GOR65"/>
      <c r="GOS65"/>
      <c r="GOT65"/>
      <c r="GOU65"/>
      <c r="GOV65"/>
      <c r="GOW65"/>
      <c r="GOX65"/>
      <c r="GOY65"/>
      <c r="GOZ65"/>
      <c r="GPA65"/>
      <c r="GPB65"/>
      <c r="GPC65"/>
      <c r="GPD65"/>
      <c r="GPE65"/>
      <c r="GPF65"/>
      <c r="GPG65"/>
      <c r="GPH65"/>
      <c r="GPI65"/>
      <c r="GPJ65"/>
      <c r="GPK65"/>
      <c r="GPL65"/>
      <c r="GPM65"/>
      <c r="GPN65"/>
      <c r="GPO65"/>
      <c r="GPP65"/>
      <c r="GPQ65"/>
      <c r="GPR65"/>
      <c r="GPS65"/>
      <c r="GPT65"/>
      <c r="GPU65"/>
      <c r="GPV65"/>
      <c r="GPW65"/>
      <c r="GPX65"/>
      <c r="GPY65"/>
      <c r="GPZ65"/>
      <c r="GQA65"/>
      <c r="GQB65"/>
      <c r="GQC65"/>
      <c r="GQD65"/>
      <c r="GQE65"/>
      <c r="GQF65"/>
      <c r="GQG65"/>
      <c r="GQH65"/>
      <c r="GQI65"/>
      <c r="GQJ65"/>
      <c r="GQK65"/>
      <c r="GQL65"/>
      <c r="GQM65"/>
      <c r="GQN65"/>
      <c r="GQO65"/>
      <c r="GQP65"/>
      <c r="GQQ65"/>
      <c r="GQR65"/>
      <c r="GQS65"/>
      <c r="GQT65"/>
      <c r="GQU65"/>
      <c r="GQV65"/>
      <c r="GQW65"/>
      <c r="GQX65"/>
      <c r="GQY65"/>
      <c r="GQZ65"/>
      <c r="GRA65"/>
      <c r="GRB65"/>
      <c r="GRC65"/>
      <c r="GRD65"/>
      <c r="GRE65"/>
      <c r="GRF65"/>
      <c r="GRG65"/>
      <c r="GRH65"/>
      <c r="GRI65"/>
      <c r="GRJ65"/>
      <c r="GRK65"/>
      <c r="GRL65"/>
      <c r="GRM65"/>
      <c r="GRN65"/>
      <c r="GRO65"/>
      <c r="GRP65"/>
      <c r="GRQ65"/>
      <c r="GRR65"/>
      <c r="GRS65"/>
      <c r="GRT65"/>
      <c r="GRU65"/>
      <c r="GRV65"/>
      <c r="GRW65"/>
      <c r="GRX65"/>
      <c r="GRY65"/>
      <c r="GRZ65"/>
      <c r="GSA65"/>
      <c r="GSB65"/>
      <c r="GSC65"/>
      <c r="GSD65"/>
      <c r="GSE65"/>
      <c r="GSF65"/>
      <c r="GSG65"/>
      <c r="GSH65"/>
      <c r="GSI65"/>
      <c r="GSJ65"/>
      <c r="GSK65"/>
      <c r="GSL65"/>
      <c r="GSM65"/>
      <c r="GSN65"/>
      <c r="GSO65"/>
      <c r="GSP65"/>
      <c r="GSQ65"/>
      <c r="GSR65"/>
      <c r="GSS65"/>
      <c r="GST65"/>
      <c r="GSU65"/>
      <c r="GSV65"/>
      <c r="GSW65"/>
      <c r="GSX65"/>
      <c r="GSY65"/>
      <c r="GSZ65"/>
      <c r="GTA65"/>
      <c r="GTB65"/>
      <c r="GTC65"/>
      <c r="GTD65"/>
      <c r="GTE65"/>
      <c r="GTF65"/>
      <c r="GTG65"/>
      <c r="GTH65"/>
      <c r="GTI65"/>
      <c r="GTJ65"/>
      <c r="GTK65"/>
      <c r="GTL65"/>
      <c r="GTM65"/>
      <c r="GTN65"/>
      <c r="GTO65"/>
      <c r="GTP65"/>
      <c r="GTQ65"/>
      <c r="GTR65"/>
      <c r="GTS65"/>
      <c r="GTT65"/>
      <c r="GTU65"/>
      <c r="GTV65"/>
      <c r="GTW65"/>
      <c r="GTX65"/>
      <c r="GTY65"/>
      <c r="GTZ65"/>
      <c r="GUA65"/>
      <c r="GUB65"/>
      <c r="GUC65"/>
      <c r="GUD65"/>
      <c r="GUE65"/>
      <c r="GUF65"/>
      <c r="GUG65"/>
      <c r="GUH65"/>
      <c r="GUI65"/>
      <c r="GUJ65"/>
      <c r="GUK65"/>
      <c r="GUL65"/>
      <c r="GUM65"/>
      <c r="GUN65"/>
      <c r="GUO65"/>
      <c r="GUP65"/>
      <c r="GUQ65"/>
      <c r="GUR65"/>
      <c r="GUS65"/>
      <c r="GUT65"/>
      <c r="GUU65"/>
      <c r="GUV65"/>
      <c r="GUW65"/>
      <c r="GUX65"/>
      <c r="GUY65"/>
      <c r="GUZ65"/>
      <c r="GVA65"/>
      <c r="GVB65"/>
      <c r="GVC65"/>
      <c r="GVD65"/>
      <c r="GVE65"/>
      <c r="GVF65"/>
      <c r="GVG65"/>
      <c r="GVH65"/>
      <c r="GVI65"/>
      <c r="GVJ65"/>
      <c r="GVK65"/>
      <c r="GVL65"/>
      <c r="GVM65"/>
      <c r="GVN65"/>
      <c r="GVO65"/>
      <c r="GVP65"/>
      <c r="GVQ65"/>
      <c r="GVR65"/>
      <c r="GVS65"/>
      <c r="GVT65"/>
      <c r="GVU65"/>
      <c r="GVV65"/>
      <c r="GVW65"/>
      <c r="GVX65"/>
      <c r="GVY65"/>
      <c r="GVZ65"/>
      <c r="GWA65"/>
      <c r="GWB65"/>
      <c r="GWC65"/>
      <c r="GWD65"/>
      <c r="GWE65"/>
      <c r="GWF65"/>
      <c r="GWG65"/>
      <c r="GWH65"/>
      <c r="GWI65"/>
      <c r="GWJ65"/>
      <c r="GWK65"/>
      <c r="GWL65"/>
      <c r="GWM65"/>
      <c r="GWN65"/>
      <c r="GWO65"/>
      <c r="GWP65"/>
      <c r="GWQ65"/>
      <c r="GWR65"/>
      <c r="GWS65"/>
      <c r="GWT65"/>
      <c r="GWU65"/>
      <c r="GWV65"/>
      <c r="GWW65"/>
      <c r="GWX65"/>
      <c r="GWY65"/>
      <c r="GWZ65"/>
      <c r="GXA65"/>
      <c r="GXB65"/>
      <c r="GXC65"/>
      <c r="GXD65"/>
      <c r="GXE65"/>
      <c r="GXF65"/>
      <c r="GXG65"/>
      <c r="GXH65"/>
      <c r="GXI65"/>
      <c r="GXJ65"/>
      <c r="GXK65"/>
      <c r="GXL65"/>
      <c r="GXM65"/>
      <c r="GXN65"/>
      <c r="GXO65"/>
      <c r="GXP65"/>
      <c r="GXQ65"/>
      <c r="GXR65"/>
      <c r="GXS65"/>
      <c r="GXT65"/>
      <c r="GXU65"/>
      <c r="GXV65"/>
      <c r="GXW65"/>
      <c r="GXX65"/>
      <c r="GXY65"/>
      <c r="GXZ65"/>
      <c r="GYA65"/>
      <c r="GYB65"/>
      <c r="GYC65"/>
      <c r="GYD65"/>
      <c r="GYE65"/>
      <c r="GYF65"/>
      <c r="GYG65"/>
      <c r="GYH65"/>
      <c r="GYI65"/>
      <c r="GYJ65"/>
      <c r="GYK65"/>
      <c r="GYL65"/>
      <c r="GYM65"/>
      <c r="GYN65"/>
      <c r="GYO65"/>
      <c r="GYP65"/>
      <c r="GYQ65"/>
      <c r="GYR65"/>
      <c r="GYS65"/>
      <c r="GYT65"/>
      <c r="GYU65"/>
      <c r="GYV65"/>
      <c r="GYW65"/>
      <c r="GYX65"/>
      <c r="GYY65"/>
      <c r="GYZ65"/>
      <c r="GZA65"/>
      <c r="GZB65"/>
      <c r="GZC65"/>
      <c r="GZD65"/>
      <c r="GZE65"/>
      <c r="GZF65"/>
      <c r="GZG65"/>
      <c r="GZH65"/>
      <c r="GZI65"/>
      <c r="GZJ65"/>
      <c r="GZK65"/>
      <c r="GZL65"/>
      <c r="GZM65"/>
      <c r="GZN65"/>
      <c r="GZO65"/>
      <c r="GZP65"/>
      <c r="GZQ65"/>
      <c r="GZR65"/>
      <c r="GZS65"/>
      <c r="GZT65"/>
      <c r="GZU65"/>
      <c r="GZV65"/>
      <c r="GZW65"/>
      <c r="GZX65"/>
      <c r="GZY65"/>
      <c r="GZZ65"/>
      <c r="HAA65"/>
      <c r="HAB65"/>
      <c r="HAC65"/>
      <c r="HAD65"/>
      <c r="HAE65"/>
      <c r="HAF65"/>
      <c r="HAG65"/>
      <c r="HAH65"/>
      <c r="HAI65"/>
      <c r="HAJ65"/>
      <c r="HAK65"/>
      <c r="HAL65"/>
      <c r="HAM65"/>
      <c r="HAN65"/>
      <c r="HAO65"/>
      <c r="HAP65"/>
      <c r="HAQ65"/>
      <c r="HAR65"/>
      <c r="HAS65"/>
      <c r="HAT65"/>
      <c r="HAU65"/>
      <c r="HAV65"/>
      <c r="HAW65"/>
      <c r="HAX65"/>
      <c r="HAY65"/>
      <c r="HAZ65"/>
      <c r="HBA65"/>
      <c r="HBB65"/>
      <c r="HBC65"/>
      <c r="HBD65"/>
      <c r="HBE65"/>
      <c r="HBF65"/>
      <c r="HBG65"/>
      <c r="HBH65"/>
      <c r="HBI65"/>
      <c r="HBJ65"/>
      <c r="HBK65"/>
      <c r="HBL65"/>
      <c r="HBM65"/>
      <c r="HBN65"/>
      <c r="HBO65"/>
      <c r="HBP65"/>
      <c r="HBQ65"/>
      <c r="HBR65"/>
      <c r="HBS65"/>
      <c r="HBT65"/>
      <c r="HBU65"/>
      <c r="HBV65"/>
      <c r="HBW65"/>
      <c r="HBX65"/>
      <c r="HBY65"/>
      <c r="HBZ65"/>
      <c r="HCA65"/>
      <c r="HCB65"/>
      <c r="HCC65"/>
      <c r="HCD65"/>
      <c r="HCE65"/>
      <c r="HCF65"/>
      <c r="HCG65"/>
      <c r="HCH65"/>
      <c r="HCI65"/>
      <c r="HCJ65"/>
      <c r="HCK65"/>
      <c r="HCL65"/>
      <c r="HCM65"/>
      <c r="HCN65"/>
      <c r="HCO65"/>
      <c r="HCP65"/>
      <c r="HCQ65"/>
      <c r="HCR65"/>
      <c r="HCS65"/>
      <c r="HCT65"/>
      <c r="HCU65"/>
      <c r="HCV65"/>
      <c r="HCW65"/>
      <c r="HCX65"/>
      <c r="HCY65"/>
      <c r="HCZ65"/>
      <c r="HDA65"/>
      <c r="HDB65"/>
      <c r="HDC65"/>
      <c r="HDD65"/>
      <c r="HDE65"/>
      <c r="HDF65"/>
      <c r="HDG65"/>
      <c r="HDH65"/>
      <c r="HDI65"/>
      <c r="HDJ65"/>
      <c r="HDK65"/>
      <c r="HDL65"/>
      <c r="HDM65"/>
      <c r="HDN65"/>
      <c r="HDO65"/>
      <c r="HDP65"/>
      <c r="HDQ65"/>
      <c r="HDR65"/>
      <c r="HDS65"/>
      <c r="HDT65"/>
      <c r="HDU65"/>
      <c r="HDV65"/>
      <c r="HDW65"/>
      <c r="HDX65"/>
      <c r="HDY65"/>
      <c r="HDZ65"/>
      <c r="HEA65"/>
      <c r="HEB65"/>
      <c r="HEC65"/>
      <c r="HED65"/>
      <c r="HEE65"/>
      <c r="HEF65"/>
      <c r="HEG65"/>
      <c r="HEH65"/>
      <c r="HEI65"/>
      <c r="HEJ65"/>
      <c r="HEK65"/>
      <c r="HEL65"/>
      <c r="HEM65"/>
      <c r="HEN65"/>
      <c r="HEO65"/>
      <c r="HEP65"/>
      <c r="HEQ65"/>
      <c r="HER65"/>
      <c r="HES65"/>
      <c r="HET65"/>
      <c r="HEU65"/>
      <c r="HEV65"/>
      <c r="HEW65"/>
      <c r="HEX65"/>
      <c r="HEY65"/>
      <c r="HEZ65"/>
      <c r="HFA65"/>
      <c r="HFB65"/>
      <c r="HFC65"/>
      <c r="HFD65"/>
      <c r="HFE65"/>
      <c r="HFF65"/>
      <c r="HFG65"/>
      <c r="HFH65"/>
      <c r="HFI65"/>
      <c r="HFJ65"/>
      <c r="HFK65"/>
      <c r="HFL65"/>
      <c r="HFM65"/>
      <c r="HFN65"/>
      <c r="HFO65"/>
      <c r="HFP65"/>
      <c r="HFQ65"/>
      <c r="HFR65"/>
      <c r="HFS65"/>
      <c r="HFT65"/>
      <c r="HFU65"/>
      <c r="HFV65"/>
      <c r="HFW65"/>
      <c r="HFX65"/>
      <c r="HFY65"/>
      <c r="HFZ65"/>
      <c r="HGA65"/>
      <c r="HGB65"/>
      <c r="HGC65"/>
      <c r="HGD65"/>
      <c r="HGE65"/>
      <c r="HGF65"/>
      <c r="HGG65"/>
      <c r="HGH65"/>
      <c r="HGI65"/>
      <c r="HGJ65"/>
      <c r="HGK65"/>
      <c r="HGL65"/>
      <c r="HGM65"/>
      <c r="HGN65"/>
      <c r="HGO65"/>
      <c r="HGP65"/>
      <c r="HGQ65"/>
      <c r="HGR65"/>
      <c r="HGS65"/>
      <c r="HGT65"/>
      <c r="HGU65"/>
      <c r="HGV65"/>
      <c r="HGW65"/>
      <c r="HGX65"/>
      <c r="HGY65"/>
      <c r="HGZ65"/>
      <c r="HHA65"/>
      <c r="HHB65"/>
      <c r="HHC65"/>
      <c r="HHD65"/>
      <c r="HHE65"/>
      <c r="HHF65"/>
      <c r="HHG65"/>
      <c r="HHH65"/>
      <c r="HHI65"/>
      <c r="HHJ65"/>
      <c r="HHK65"/>
      <c r="HHL65"/>
      <c r="HHM65"/>
      <c r="HHN65"/>
      <c r="HHO65"/>
      <c r="HHP65"/>
      <c r="HHQ65"/>
      <c r="HHR65"/>
      <c r="HHS65"/>
      <c r="HHT65"/>
      <c r="HHU65"/>
      <c r="HHV65"/>
      <c r="HHW65"/>
      <c r="HHX65"/>
      <c r="HHY65"/>
      <c r="HHZ65"/>
      <c r="HIA65"/>
      <c r="HIB65"/>
      <c r="HIC65"/>
      <c r="HID65"/>
      <c r="HIE65"/>
      <c r="HIF65"/>
      <c r="HIG65"/>
      <c r="HIH65"/>
      <c r="HII65"/>
      <c r="HIJ65"/>
      <c r="HIK65"/>
      <c r="HIL65"/>
      <c r="HIM65"/>
      <c r="HIN65"/>
      <c r="HIO65"/>
      <c r="HIP65"/>
      <c r="HIQ65"/>
      <c r="HIR65"/>
      <c r="HIS65"/>
      <c r="HIT65"/>
      <c r="HIU65"/>
      <c r="HIV65"/>
      <c r="HIW65"/>
      <c r="HIX65"/>
      <c r="HIY65"/>
      <c r="HIZ65"/>
      <c r="HJA65"/>
      <c r="HJB65"/>
      <c r="HJC65"/>
      <c r="HJD65"/>
      <c r="HJE65"/>
      <c r="HJF65"/>
      <c r="HJG65"/>
      <c r="HJH65"/>
      <c r="HJI65"/>
      <c r="HJJ65"/>
      <c r="HJK65"/>
      <c r="HJL65"/>
      <c r="HJM65"/>
      <c r="HJN65"/>
      <c r="HJO65"/>
      <c r="HJP65"/>
      <c r="HJQ65"/>
      <c r="HJR65"/>
      <c r="HJS65"/>
      <c r="HJT65"/>
      <c r="HJU65"/>
      <c r="HJV65"/>
      <c r="HJW65"/>
      <c r="HJX65"/>
      <c r="HJY65"/>
      <c r="HJZ65"/>
      <c r="HKA65"/>
      <c r="HKB65"/>
      <c r="HKC65"/>
      <c r="HKD65"/>
      <c r="HKE65"/>
      <c r="HKF65"/>
      <c r="HKG65"/>
      <c r="HKH65"/>
      <c r="HKI65"/>
      <c r="HKJ65"/>
      <c r="HKK65"/>
      <c r="HKL65"/>
      <c r="HKM65"/>
      <c r="HKN65"/>
      <c r="HKO65"/>
      <c r="HKP65"/>
      <c r="HKQ65"/>
      <c r="HKR65"/>
      <c r="HKS65"/>
      <c r="HKT65"/>
      <c r="HKU65"/>
      <c r="HKV65"/>
      <c r="HKW65"/>
      <c r="HKX65"/>
      <c r="HKY65"/>
      <c r="HKZ65"/>
      <c r="HLA65"/>
      <c r="HLB65"/>
      <c r="HLC65"/>
      <c r="HLD65"/>
      <c r="HLE65"/>
      <c r="HLF65"/>
      <c r="HLG65"/>
      <c r="HLH65"/>
      <c r="HLI65"/>
      <c r="HLJ65"/>
      <c r="HLK65"/>
      <c r="HLL65"/>
      <c r="HLM65"/>
      <c r="HLN65"/>
      <c r="HLO65"/>
      <c r="HLP65"/>
      <c r="HLQ65"/>
      <c r="HLR65"/>
      <c r="HLS65"/>
      <c r="HLT65"/>
      <c r="HLU65"/>
      <c r="HLV65"/>
      <c r="HLW65"/>
      <c r="HLX65"/>
      <c r="HLY65"/>
      <c r="HLZ65"/>
      <c r="HMA65"/>
      <c r="HMB65"/>
      <c r="HMC65"/>
      <c r="HMD65"/>
      <c r="HME65"/>
      <c r="HMF65"/>
      <c r="HMG65"/>
      <c r="HMH65"/>
      <c r="HMI65"/>
      <c r="HMJ65"/>
      <c r="HMK65"/>
      <c r="HML65"/>
      <c r="HMM65"/>
      <c r="HMN65"/>
      <c r="HMO65"/>
      <c r="HMP65"/>
      <c r="HMQ65"/>
      <c r="HMR65"/>
      <c r="HMS65"/>
      <c r="HMT65"/>
      <c r="HMU65"/>
      <c r="HMV65"/>
      <c r="HMW65"/>
      <c r="HMX65"/>
      <c r="HMY65"/>
      <c r="HMZ65"/>
      <c r="HNA65"/>
      <c r="HNB65"/>
      <c r="HNC65"/>
      <c r="HND65"/>
      <c r="HNE65"/>
      <c r="HNF65"/>
      <c r="HNG65"/>
      <c r="HNH65"/>
      <c r="HNI65"/>
      <c r="HNJ65"/>
      <c r="HNK65"/>
      <c r="HNL65"/>
      <c r="HNM65"/>
      <c r="HNN65"/>
      <c r="HNO65"/>
      <c r="HNP65"/>
      <c r="HNQ65"/>
      <c r="HNR65"/>
      <c r="HNS65"/>
      <c r="HNT65"/>
      <c r="HNU65"/>
      <c r="HNV65"/>
      <c r="HNW65"/>
      <c r="HNX65"/>
      <c r="HNY65"/>
      <c r="HNZ65"/>
      <c r="HOA65"/>
      <c r="HOB65"/>
      <c r="HOC65"/>
      <c r="HOD65"/>
      <c r="HOE65"/>
      <c r="HOF65"/>
      <c r="HOG65"/>
      <c r="HOH65"/>
      <c r="HOI65"/>
      <c r="HOJ65"/>
      <c r="HOK65"/>
      <c r="HOL65"/>
      <c r="HOM65"/>
      <c r="HON65"/>
      <c r="HOO65"/>
      <c r="HOP65"/>
      <c r="HOQ65"/>
      <c r="HOR65"/>
      <c r="HOS65"/>
      <c r="HOT65"/>
      <c r="HOU65"/>
      <c r="HOV65"/>
      <c r="HOW65"/>
      <c r="HOX65"/>
      <c r="HOY65"/>
      <c r="HOZ65"/>
      <c r="HPA65"/>
      <c r="HPB65"/>
      <c r="HPC65"/>
      <c r="HPD65"/>
      <c r="HPE65"/>
      <c r="HPF65"/>
      <c r="HPG65"/>
      <c r="HPH65"/>
      <c r="HPI65"/>
      <c r="HPJ65"/>
      <c r="HPK65"/>
      <c r="HPL65"/>
      <c r="HPM65"/>
      <c r="HPN65"/>
      <c r="HPO65"/>
      <c r="HPP65"/>
      <c r="HPQ65"/>
      <c r="HPR65"/>
      <c r="HPS65"/>
      <c r="HPT65"/>
      <c r="HPU65"/>
      <c r="HPV65"/>
      <c r="HPW65"/>
      <c r="HPX65"/>
      <c r="HPY65"/>
      <c r="HPZ65"/>
      <c r="HQA65"/>
      <c r="HQB65"/>
      <c r="HQC65"/>
      <c r="HQD65"/>
      <c r="HQE65"/>
      <c r="HQF65"/>
      <c r="HQG65"/>
      <c r="HQH65"/>
      <c r="HQI65"/>
      <c r="HQJ65"/>
      <c r="HQK65"/>
      <c r="HQL65"/>
      <c r="HQM65"/>
      <c r="HQN65"/>
      <c r="HQO65"/>
      <c r="HQP65"/>
      <c r="HQQ65"/>
      <c r="HQR65"/>
      <c r="HQS65"/>
      <c r="HQT65"/>
      <c r="HQU65"/>
      <c r="HQV65"/>
      <c r="HQW65"/>
      <c r="HQX65"/>
      <c r="HQY65"/>
      <c r="HQZ65"/>
      <c r="HRA65"/>
      <c r="HRB65"/>
      <c r="HRC65"/>
      <c r="HRD65"/>
      <c r="HRE65"/>
      <c r="HRF65"/>
      <c r="HRG65"/>
      <c r="HRH65"/>
      <c r="HRI65"/>
      <c r="HRJ65"/>
      <c r="HRK65"/>
      <c r="HRL65"/>
      <c r="HRM65"/>
      <c r="HRN65"/>
      <c r="HRO65"/>
      <c r="HRP65"/>
      <c r="HRQ65"/>
      <c r="HRR65"/>
      <c r="HRS65"/>
      <c r="HRT65"/>
      <c r="HRU65"/>
      <c r="HRV65"/>
      <c r="HRW65"/>
      <c r="HRX65"/>
      <c r="HRY65"/>
      <c r="HRZ65"/>
      <c r="HSA65"/>
      <c r="HSB65"/>
      <c r="HSC65"/>
      <c r="HSD65"/>
      <c r="HSE65"/>
      <c r="HSF65"/>
      <c r="HSG65"/>
      <c r="HSH65"/>
      <c r="HSI65"/>
      <c r="HSJ65"/>
      <c r="HSK65"/>
      <c r="HSL65"/>
      <c r="HSM65"/>
      <c r="HSN65"/>
      <c r="HSO65"/>
      <c r="HSP65"/>
      <c r="HSQ65"/>
      <c r="HSR65"/>
      <c r="HSS65"/>
      <c r="HST65"/>
      <c r="HSU65"/>
      <c r="HSV65"/>
      <c r="HSW65"/>
      <c r="HSX65"/>
      <c r="HSY65"/>
      <c r="HSZ65"/>
      <c r="HTA65"/>
      <c r="HTB65"/>
      <c r="HTC65"/>
      <c r="HTD65"/>
      <c r="HTE65"/>
      <c r="HTF65"/>
      <c r="HTG65"/>
      <c r="HTH65"/>
      <c r="HTI65"/>
      <c r="HTJ65"/>
      <c r="HTK65"/>
      <c r="HTL65"/>
      <c r="HTM65"/>
      <c r="HTN65"/>
      <c r="HTO65"/>
      <c r="HTP65"/>
      <c r="HTQ65"/>
      <c r="HTR65"/>
      <c r="HTS65"/>
      <c r="HTT65"/>
      <c r="HTU65"/>
      <c r="HTV65"/>
      <c r="HTW65"/>
      <c r="HTX65"/>
      <c r="HTY65"/>
      <c r="HTZ65"/>
      <c r="HUA65"/>
      <c r="HUB65"/>
      <c r="HUC65"/>
      <c r="HUD65"/>
      <c r="HUE65"/>
      <c r="HUF65"/>
      <c r="HUG65"/>
      <c r="HUH65"/>
      <c r="HUI65"/>
      <c r="HUJ65"/>
      <c r="HUK65"/>
      <c r="HUL65"/>
      <c r="HUM65"/>
      <c r="HUN65"/>
      <c r="HUO65"/>
      <c r="HUP65"/>
      <c r="HUQ65"/>
      <c r="HUR65"/>
      <c r="HUS65"/>
      <c r="HUT65"/>
      <c r="HUU65"/>
      <c r="HUV65"/>
      <c r="HUW65"/>
      <c r="HUX65"/>
      <c r="HUY65"/>
      <c r="HUZ65"/>
      <c r="HVA65"/>
      <c r="HVB65"/>
      <c r="HVC65"/>
      <c r="HVD65"/>
      <c r="HVE65"/>
      <c r="HVF65"/>
      <c r="HVG65"/>
      <c r="HVH65"/>
      <c r="HVI65"/>
      <c r="HVJ65"/>
      <c r="HVK65"/>
      <c r="HVL65"/>
      <c r="HVM65"/>
      <c r="HVN65"/>
      <c r="HVO65"/>
      <c r="HVP65"/>
      <c r="HVQ65"/>
      <c r="HVR65"/>
      <c r="HVS65"/>
      <c r="HVT65"/>
      <c r="HVU65"/>
      <c r="HVV65"/>
      <c r="HVW65"/>
      <c r="HVX65"/>
      <c r="HVY65"/>
      <c r="HVZ65"/>
      <c r="HWA65"/>
      <c r="HWB65"/>
      <c r="HWC65"/>
      <c r="HWD65"/>
      <c r="HWE65"/>
      <c r="HWF65"/>
      <c r="HWG65"/>
      <c r="HWH65"/>
      <c r="HWI65"/>
      <c r="HWJ65"/>
      <c r="HWK65"/>
      <c r="HWL65"/>
      <c r="HWM65"/>
      <c r="HWN65"/>
      <c r="HWO65"/>
      <c r="HWP65"/>
      <c r="HWQ65"/>
      <c r="HWR65"/>
      <c r="HWS65"/>
      <c r="HWT65"/>
      <c r="HWU65"/>
      <c r="HWV65"/>
      <c r="HWW65"/>
      <c r="HWX65"/>
      <c r="HWY65"/>
      <c r="HWZ65"/>
      <c r="HXA65"/>
      <c r="HXB65"/>
      <c r="HXC65"/>
      <c r="HXD65"/>
      <c r="HXE65"/>
      <c r="HXF65"/>
      <c r="HXG65"/>
      <c r="HXH65"/>
      <c r="HXI65"/>
      <c r="HXJ65"/>
      <c r="HXK65"/>
      <c r="HXL65"/>
      <c r="HXM65"/>
      <c r="HXN65"/>
      <c r="HXO65"/>
      <c r="HXP65"/>
      <c r="HXQ65"/>
      <c r="HXR65"/>
      <c r="HXS65"/>
      <c r="HXT65"/>
      <c r="HXU65"/>
      <c r="HXV65"/>
      <c r="HXW65"/>
      <c r="HXX65"/>
      <c r="HXY65"/>
      <c r="HXZ65"/>
      <c r="HYA65"/>
      <c r="HYB65"/>
      <c r="HYC65"/>
      <c r="HYD65"/>
      <c r="HYE65"/>
      <c r="HYF65"/>
      <c r="HYG65"/>
      <c r="HYH65"/>
      <c r="HYI65"/>
      <c r="HYJ65"/>
      <c r="HYK65"/>
      <c r="HYL65"/>
      <c r="HYM65"/>
      <c r="HYN65"/>
      <c r="HYO65"/>
      <c r="HYP65"/>
      <c r="HYQ65"/>
      <c r="HYR65"/>
      <c r="HYS65"/>
      <c r="HYT65"/>
      <c r="HYU65"/>
      <c r="HYV65"/>
      <c r="HYW65"/>
      <c r="HYX65"/>
      <c r="HYY65"/>
      <c r="HYZ65"/>
      <c r="HZA65"/>
      <c r="HZB65"/>
      <c r="HZC65"/>
      <c r="HZD65"/>
      <c r="HZE65"/>
      <c r="HZF65"/>
      <c r="HZG65"/>
      <c r="HZH65"/>
      <c r="HZI65"/>
      <c r="HZJ65"/>
      <c r="HZK65"/>
      <c r="HZL65"/>
      <c r="HZM65"/>
      <c r="HZN65"/>
      <c r="HZO65"/>
      <c r="HZP65"/>
      <c r="HZQ65"/>
      <c r="HZR65"/>
      <c r="HZS65"/>
      <c r="HZT65"/>
      <c r="HZU65"/>
      <c r="HZV65"/>
      <c r="HZW65"/>
      <c r="HZX65"/>
      <c r="HZY65"/>
      <c r="HZZ65"/>
      <c r="IAA65"/>
      <c r="IAB65"/>
      <c r="IAC65"/>
      <c r="IAD65"/>
      <c r="IAE65"/>
      <c r="IAF65"/>
      <c r="IAG65"/>
      <c r="IAH65"/>
      <c r="IAI65"/>
      <c r="IAJ65"/>
      <c r="IAK65"/>
      <c r="IAL65"/>
      <c r="IAM65"/>
      <c r="IAN65"/>
      <c r="IAO65"/>
      <c r="IAP65"/>
      <c r="IAQ65"/>
      <c r="IAR65"/>
      <c r="IAS65"/>
      <c r="IAT65"/>
      <c r="IAU65"/>
      <c r="IAV65"/>
      <c r="IAW65"/>
      <c r="IAX65"/>
      <c r="IAY65"/>
      <c r="IAZ65"/>
      <c r="IBA65"/>
      <c r="IBB65"/>
      <c r="IBC65"/>
      <c r="IBD65"/>
      <c r="IBE65"/>
      <c r="IBF65"/>
      <c r="IBG65"/>
      <c r="IBH65"/>
      <c r="IBI65"/>
      <c r="IBJ65"/>
      <c r="IBK65"/>
      <c r="IBL65"/>
      <c r="IBM65"/>
      <c r="IBN65"/>
      <c r="IBO65"/>
      <c r="IBP65"/>
      <c r="IBQ65"/>
      <c r="IBR65"/>
      <c r="IBS65"/>
      <c r="IBT65"/>
      <c r="IBU65"/>
      <c r="IBV65"/>
      <c r="IBW65"/>
      <c r="IBX65"/>
      <c r="IBY65"/>
      <c r="IBZ65"/>
      <c r="ICA65"/>
      <c r="ICB65"/>
      <c r="ICC65"/>
      <c r="ICD65"/>
      <c r="ICE65"/>
      <c r="ICF65"/>
      <c r="ICG65"/>
      <c r="ICH65"/>
      <c r="ICI65"/>
      <c r="ICJ65"/>
      <c r="ICK65"/>
      <c r="ICL65"/>
      <c r="ICM65"/>
      <c r="ICN65"/>
      <c r="ICO65"/>
      <c r="ICP65"/>
      <c r="ICQ65"/>
      <c r="ICR65"/>
      <c r="ICS65"/>
      <c r="ICT65"/>
      <c r="ICU65"/>
      <c r="ICV65"/>
      <c r="ICW65"/>
      <c r="ICX65"/>
      <c r="ICY65"/>
      <c r="ICZ65"/>
      <c r="IDA65"/>
      <c r="IDB65"/>
      <c r="IDC65"/>
      <c r="IDD65"/>
      <c r="IDE65"/>
      <c r="IDF65"/>
      <c r="IDG65"/>
      <c r="IDH65"/>
      <c r="IDI65"/>
      <c r="IDJ65"/>
      <c r="IDK65"/>
      <c r="IDL65"/>
      <c r="IDM65"/>
      <c r="IDN65"/>
      <c r="IDO65"/>
      <c r="IDP65"/>
      <c r="IDQ65"/>
      <c r="IDR65"/>
      <c r="IDS65"/>
      <c r="IDT65"/>
      <c r="IDU65"/>
      <c r="IDV65"/>
      <c r="IDW65"/>
      <c r="IDX65"/>
      <c r="IDY65"/>
      <c r="IDZ65"/>
      <c r="IEA65"/>
      <c r="IEB65"/>
      <c r="IEC65"/>
      <c r="IED65"/>
      <c r="IEE65"/>
      <c r="IEF65"/>
      <c r="IEG65"/>
      <c r="IEH65"/>
      <c r="IEI65"/>
      <c r="IEJ65"/>
      <c r="IEK65"/>
      <c r="IEL65"/>
      <c r="IEM65"/>
      <c r="IEN65"/>
      <c r="IEO65"/>
      <c r="IEP65"/>
      <c r="IEQ65"/>
      <c r="IER65"/>
      <c r="IES65"/>
      <c r="IET65"/>
      <c r="IEU65"/>
      <c r="IEV65"/>
      <c r="IEW65"/>
      <c r="IEX65"/>
      <c r="IEY65"/>
      <c r="IEZ65"/>
      <c r="IFA65"/>
      <c r="IFB65"/>
      <c r="IFC65"/>
      <c r="IFD65"/>
      <c r="IFE65"/>
      <c r="IFF65"/>
      <c r="IFG65"/>
      <c r="IFH65"/>
      <c r="IFI65"/>
      <c r="IFJ65"/>
      <c r="IFK65"/>
      <c r="IFL65"/>
      <c r="IFM65"/>
      <c r="IFN65"/>
      <c r="IFO65"/>
      <c r="IFP65"/>
      <c r="IFQ65"/>
      <c r="IFR65"/>
      <c r="IFS65"/>
      <c r="IFT65"/>
      <c r="IFU65"/>
      <c r="IFV65"/>
      <c r="IFW65"/>
      <c r="IFX65"/>
      <c r="IFY65"/>
      <c r="IFZ65"/>
      <c r="IGA65"/>
      <c r="IGB65"/>
      <c r="IGC65"/>
      <c r="IGD65"/>
      <c r="IGE65"/>
      <c r="IGF65"/>
      <c r="IGG65"/>
      <c r="IGH65"/>
      <c r="IGI65"/>
      <c r="IGJ65"/>
      <c r="IGK65"/>
      <c r="IGL65"/>
      <c r="IGM65"/>
      <c r="IGN65"/>
      <c r="IGO65"/>
      <c r="IGP65"/>
      <c r="IGQ65"/>
      <c r="IGR65"/>
      <c r="IGS65"/>
      <c r="IGT65"/>
      <c r="IGU65"/>
      <c r="IGV65"/>
      <c r="IGW65"/>
      <c r="IGX65"/>
      <c r="IGY65"/>
      <c r="IGZ65"/>
      <c r="IHA65"/>
      <c r="IHB65"/>
      <c r="IHC65"/>
      <c r="IHD65"/>
      <c r="IHE65"/>
      <c r="IHF65"/>
      <c r="IHG65"/>
      <c r="IHH65"/>
      <c r="IHI65"/>
      <c r="IHJ65"/>
      <c r="IHK65"/>
      <c r="IHL65"/>
      <c r="IHM65"/>
      <c r="IHN65"/>
      <c r="IHO65"/>
      <c r="IHP65"/>
      <c r="IHQ65"/>
      <c r="IHR65"/>
      <c r="IHS65"/>
      <c r="IHT65"/>
      <c r="IHU65"/>
      <c r="IHV65"/>
      <c r="IHW65"/>
      <c r="IHX65"/>
      <c r="IHY65"/>
      <c r="IHZ65"/>
      <c r="IIA65"/>
      <c r="IIB65"/>
      <c r="IIC65"/>
      <c r="IID65"/>
      <c r="IIE65"/>
      <c r="IIF65"/>
      <c r="IIG65"/>
      <c r="IIH65"/>
      <c r="III65"/>
      <c r="IIJ65"/>
      <c r="IIK65"/>
      <c r="IIL65"/>
      <c r="IIM65"/>
      <c r="IIN65"/>
      <c r="IIO65"/>
      <c r="IIP65"/>
      <c r="IIQ65"/>
      <c r="IIR65"/>
      <c r="IIS65"/>
      <c r="IIT65"/>
      <c r="IIU65"/>
      <c r="IIV65"/>
      <c r="IIW65"/>
      <c r="IIX65"/>
      <c r="IIY65"/>
      <c r="IIZ65"/>
      <c r="IJA65"/>
      <c r="IJB65"/>
      <c r="IJC65"/>
      <c r="IJD65"/>
      <c r="IJE65"/>
      <c r="IJF65"/>
      <c r="IJG65"/>
      <c r="IJH65"/>
      <c r="IJI65"/>
      <c r="IJJ65"/>
      <c r="IJK65"/>
      <c r="IJL65"/>
      <c r="IJM65"/>
      <c r="IJN65"/>
      <c r="IJO65"/>
      <c r="IJP65"/>
      <c r="IJQ65"/>
      <c r="IJR65"/>
      <c r="IJS65"/>
      <c r="IJT65"/>
      <c r="IJU65"/>
      <c r="IJV65"/>
      <c r="IJW65"/>
      <c r="IJX65"/>
      <c r="IJY65"/>
      <c r="IJZ65"/>
      <c r="IKA65"/>
      <c r="IKB65"/>
      <c r="IKC65"/>
      <c r="IKD65"/>
      <c r="IKE65"/>
      <c r="IKF65"/>
      <c r="IKG65"/>
      <c r="IKH65"/>
      <c r="IKI65"/>
      <c r="IKJ65"/>
      <c r="IKK65"/>
      <c r="IKL65"/>
      <c r="IKM65"/>
      <c r="IKN65"/>
      <c r="IKO65"/>
      <c r="IKP65"/>
      <c r="IKQ65"/>
      <c r="IKR65"/>
      <c r="IKS65"/>
      <c r="IKT65"/>
      <c r="IKU65"/>
      <c r="IKV65"/>
      <c r="IKW65"/>
      <c r="IKX65"/>
      <c r="IKY65"/>
      <c r="IKZ65"/>
      <c r="ILA65"/>
      <c r="ILB65"/>
      <c r="ILC65"/>
      <c r="ILD65"/>
      <c r="ILE65"/>
      <c r="ILF65"/>
      <c r="ILG65"/>
      <c r="ILH65"/>
      <c r="ILI65"/>
      <c r="ILJ65"/>
      <c r="ILK65"/>
      <c r="ILL65"/>
      <c r="ILM65"/>
      <c r="ILN65"/>
      <c r="ILO65"/>
      <c r="ILP65"/>
      <c r="ILQ65"/>
      <c r="ILR65"/>
      <c r="ILS65"/>
      <c r="ILT65"/>
      <c r="ILU65"/>
      <c r="ILV65"/>
      <c r="ILW65"/>
      <c r="ILX65"/>
      <c r="ILY65"/>
      <c r="ILZ65"/>
      <c r="IMA65"/>
      <c r="IMB65"/>
      <c r="IMC65"/>
      <c r="IMD65"/>
      <c r="IME65"/>
      <c r="IMF65"/>
      <c r="IMG65"/>
      <c r="IMH65"/>
      <c r="IMI65"/>
      <c r="IMJ65"/>
      <c r="IMK65"/>
      <c r="IML65"/>
      <c r="IMM65"/>
      <c r="IMN65"/>
      <c r="IMO65"/>
      <c r="IMP65"/>
      <c r="IMQ65"/>
      <c r="IMR65"/>
      <c r="IMS65"/>
      <c r="IMT65"/>
      <c r="IMU65"/>
      <c r="IMV65"/>
      <c r="IMW65"/>
      <c r="IMX65"/>
      <c r="IMY65"/>
      <c r="IMZ65"/>
      <c r="INA65"/>
      <c r="INB65"/>
      <c r="INC65"/>
      <c r="IND65"/>
      <c r="INE65"/>
      <c r="INF65"/>
      <c r="ING65"/>
      <c r="INH65"/>
      <c r="INI65"/>
      <c r="INJ65"/>
      <c r="INK65"/>
      <c r="INL65"/>
      <c r="INM65"/>
      <c r="INN65"/>
      <c r="INO65"/>
      <c r="INP65"/>
      <c r="INQ65"/>
      <c r="INR65"/>
      <c r="INS65"/>
      <c r="INT65"/>
      <c r="INU65"/>
      <c r="INV65"/>
      <c r="INW65"/>
      <c r="INX65"/>
      <c r="INY65"/>
      <c r="INZ65"/>
      <c r="IOA65"/>
      <c r="IOB65"/>
      <c r="IOC65"/>
      <c r="IOD65"/>
      <c r="IOE65"/>
      <c r="IOF65"/>
      <c r="IOG65"/>
      <c r="IOH65"/>
      <c r="IOI65"/>
      <c r="IOJ65"/>
      <c r="IOK65"/>
      <c r="IOL65"/>
      <c r="IOM65"/>
      <c r="ION65"/>
      <c r="IOO65"/>
      <c r="IOP65"/>
      <c r="IOQ65"/>
      <c r="IOR65"/>
      <c r="IOS65"/>
      <c r="IOT65"/>
      <c r="IOU65"/>
      <c r="IOV65"/>
      <c r="IOW65"/>
      <c r="IOX65"/>
      <c r="IOY65"/>
      <c r="IOZ65"/>
      <c r="IPA65"/>
      <c r="IPB65"/>
      <c r="IPC65"/>
      <c r="IPD65"/>
      <c r="IPE65"/>
      <c r="IPF65"/>
      <c r="IPG65"/>
      <c r="IPH65"/>
      <c r="IPI65"/>
      <c r="IPJ65"/>
      <c r="IPK65"/>
      <c r="IPL65"/>
      <c r="IPM65"/>
      <c r="IPN65"/>
      <c r="IPO65"/>
      <c r="IPP65"/>
      <c r="IPQ65"/>
      <c r="IPR65"/>
      <c r="IPS65"/>
      <c r="IPT65"/>
      <c r="IPU65"/>
      <c r="IPV65"/>
      <c r="IPW65"/>
      <c r="IPX65"/>
      <c r="IPY65"/>
      <c r="IPZ65"/>
      <c r="IQA65"/>
      <c r="IQB65"/>
      <c r="IQC65"/>
      <c r="IQD65"/>
      <c r="IQE65"/>
      <c r="IQF65"/>
      <c r="IQG65"/>
      <c r="IQH65"/>
      <c r="IQI65"/>
      <c r="IQJ65"/>
      <c r="IQK65"/>
      <c r="IQL65"/>
      <c r="IQM65"/>
      <c r="IQN65"/>
      <c r="IQO65"/>
      <c r="IQP65"/>
      <c r="IQQ65"/>
      <c r="IQR65"/>
      <c r="IQS65"/>
      <c r="IQT65"/>
      <c r="IQU65"/>
      <c r="IQV65"/>
      <c r="IQW65"/>
      <c r="IQX65"/>
      <c r="IQY65"/>
      <c r="IQZ65"/>
      <c r="IRA65"/>
      <c r="IRB65"/>
      <c r="IRC65"/>
      <c r="IRD65"/>
      <c r="IRE65"/>
      <c r="IRF65"/>
      <c r="IRG65"/>
      <c r="IRH65"/>
      <c r="IRI65"/>
      <c r="IRJ65"/>
      <c r="IRK65"/>
      <c r="IRL65"/>
      <c r="IRM65"/>
      <c r="IRN65"/>
      <c r="IRO65"/>
      <c r="IRP65"/>
      <c r="IRQ65"/>
      <c r="IRR65"/>
      <c r="IRS65"/>
      <c r="IRT65"/>
      <c r="IRU65"/>
      <c r="IRV65"/>
      <c r="IRW65"/>
      <c r="IRX65"/>
      <c r="IRY65"/>
      <c r="IRZ65"/>
      <c r="ISA65"/>
      <c r="ISB65"/>
      <c r="ISC65"/>
      <c r="ISD65"/>
      <c r="ISE65"/>
      <c r="ISF65"/>
      <c r="ISG65"/>
      <c r="ISH65"/>
      <c r="ISI65"/>
      <c r="ISJ65"/>
      <c r="ISK65"/>
      <c r="ISL65"/>
      <c r="ISM65"/>
      <c r="ISN65"/>
      <c r="ISO65"/>
      <c r="ISP65"/>
      <c r="ISQ65"/>
      <c r="ISR65"/>
      <c r="ISS65"/>
      <c r="IST65"/>
      <c r="ISU65"/>
      <c r="ISV65"/>
      <c r="ISW65"/>
      <c r="ISX65"/>
      <c r="ISY65"/>
      <c r="ISZ65"/>
      <c r="ITA65"/>
      <c r="ITB65"/>
      <c r="ITC65"/>
      <c r="ITD65"/>
      <c r="ITE65"/>
      <c r="ITF65"/>
      <c r="ITG65"/>
      <c r="ITH65"/>
      <c r="ITI65"/>
      <c r="ITJ65"/>
      <c r="ITK65"/>
      <c r="ITL65"/>
      <c r="ITM65"/>
      <c r="ITN65"/>
      <c r="ITO65"/>
      <c r="ITP65"/>
      <c r="ITQ65"/>
      <c r="ITR65"/>
      <c r="ITS65"/>
      <c r="ITT65"/>
      <c r="ITU65"/>
      <c r="ITV65"/>
      <c r="ITW65"/>
      <c r="ITX65"/>
      <c r="ITY65"/>
      <c r="ITZ65"/>
      <c r="IUA65"/>
      <c r="IUB65"/>
      <c r="IUC65"/>
      <c r="IUD65"/>
      <c r="IUE65"/>
      <c r="IUF65"/>
      <c r="IUG65"/>
      <c r="IUH65"/>
      <c r="IUI65"/>
      <c r="IUJ65"/>
      <c r="IUK65"/>
      <c r="IUL65"/>
      <c r="IUM65"/>
      <c r="IUN65"/>
      <c r="IUO65"/>
      <c r="IUP65"/>
      <c r="IUQ65"/>
      <c r="IUR65"/>
      <c r="IUS65"/>
      <c r="IUT65"/>
      <c r="IUU65"/>
      <c r="IUV65"/>
      <c r="IUW65"/>
      <c r="IUX65"/>
      <c r="IUY65"/>
      <c r="IUZ65"/>
      <c r="IVA65"/>
      <c r="IVB65"/>
      <c r="IVC65"/>
      <c r="IVD65"/>
      <c r="IVE65"/>
      <c r="IVF65"/>
      <c r="IVG65"/>
      <c r="IVH65"/>
      <c r="IVI65"/>
      <c r="IVJ65"/>
      <c r="IVK65"/>
      <c r="IVL65"/>
      <c r="IVM65"/>
      <c r="IVN65"/>
      <c r="IVO65"/>
      <c r="IVP65"/>
      <c r="IVQ65"/>
      <c r="IVR65"/>
      <c r="IVS65"/>
      <c r="IVT65"/>
      <c r="IVU65"/>
      <c r="IVV65"/>
      <c r="IVW65"/>
      <c r="IVX65"/>
      <c r="IVY65"/>
      <c r="IVZ65"/>
      <c r="IWA65"/>
      <c r="IWB65"/>
      <c r="IWC65"/>
      <c r="IWD65"/>
      <c r="IWE65"/>
      <c r="IWF65"/>
      <c r="IWG65"/>
      <c r="IWH65"/>
      <c r="IWI65"/>
      <c r="IWJ65"/>
      <c r="IWK65"/>
      <c r="IWL65"/>
      <c r="IWM65"/>
      <c r="IWN65"/>
      <c r="IWO65"/>
      <c r="IWP65"/>
      <c r="IWQ65"/>
      <c r="IWR65"/>
      <c r="IWS65"/>
      <c r="IWT65"/>
      <c r="IWU65"/>
      <c r="IWV65"/>
      <c r="IWW65"/>
      <c r="IWX65"/>
      <c r="IWY65"/>
      <c r="IWZ65"/>
      <c r="IXA65"/>
      <c r="IXB65"/>
      <c r="IXC65"/>
      <c r="IXD65"/>
      <c r="IXE65"/>
      <c r="IXF65"/>
      <c r="IXG65"/>
      <c r="IXH65"/>
      <c r="IXI65"/>
      <c r="IXJ65"/>
      <c r="IXK65"/>
      <c r="IXL65"/>
      <c r="IXM65"/>
      <c r="IXN65"/>
      <c r="IXO65"/>
      <c r="IXP65"/>
      <c r="IXQ65"/>
      <c r="IXR65"/>
      <c r="IXS65"/>
      <c r="IXT65"/>
      <c r="IXU65"/>
      <c r="IXV65"/>
      <c r="IXW65"/>
      <c r="IXX65"/>
      <c r="IXY65"/>
      <c r="IXZ65"/>
      <c r="IYA65"/>
      <c r="IYB65"/>
      <c r="IYC65"/>
      <c r="IYD65"/>
      <c r="IYE65"/>
      <c r="IYF65"/>
      <c r="IYG65"/>
      <c r="IYH65"/>
      <c r="IYI65"/>
      <c r="IYJ65"/>
      <c r="IYK65"/>
      <c r="IYL65"/>
      <c r="IYM65"/>
      <c r="IYN65"/>
      <c r="IYO65"/>
      <c r="IYP65"/>
      <c r="IYQ65"/>
      <c r="IYR65"/>
      <c r="IYS65"/>
      <c r="IYT65"/>
      <c r="IYU65"/>
      <c r="IYV65"/>
      <c r="IYW65"/>
      <c r="IYX65"/>
      <c r="IYY65"/>
      <c r="IYZ65"/>
      <c r="IZA65"/>
      <c r="IZB65"/>
      <c r="IZC65"/>
      <c r="IZD65"/>
      <c r="IZE65"/>
      <c r="IZF65"/>
      <c r="IZG65"/>
      <c r="IZH65"/>
      <c r="IZI65"/>
      <c r="IZJ65"/>
      <c r="IZK65"/>
      <c r="IZL65"/>
      <c r="IZM65"/>
      <c r="IZN65"/>
      <c r="IZO65"/>
      <c r="IZP65"/>
      <c r="IZQ65"/>
      <c r="IZR65"/>
      <c r="IZS65"/>
      <c r="IZT65"/>
      <c r="IZU65"/>
      <c r="IZV65"/>
      <c r="IZW65"/>
      <c r="IZX65"/>
      <c r="IZY65"/>
      <c r="IZZ65"/>
      <c r="JAA65"/>
      <c r="JAB65"/>
      <c r="JAC65"/>
      <c r="JAD65"/>
      <c r="JAE65"/>
      <c r="JAF65"/>
      <c r="JAG65"/>
      <c r="JAH65"/>
      <c r="JAI65"/>
      <c r="JAJ65"/>
      <c r="JAK65"/>
      <c r="JAL65"/>
      <c r="JAM65"/>
      <c r="JAN65"/>
      <c r="JAO65"/>
      <c r="JAP65"/>
      <c r="JAQ65"/>
      <c r="JAR65"/>
      <c r="JAS65"/>
      <c r="JAT65"/>
      <c r="JAU65"/>
      <c r="JAV65"/>
      <c r="JAW65"/>
      <c r="JAX65"/>
      <c r="JAY65"/>
      <c r="JAZ65"/>
      <c r="JBA65"/>
      <c r="JBB65"/>
      <c r="JBC65"/>
      <c r="JBD65"/>
      <c r="JBE65"/>
      <c r="JBF65"/>
      <c r="JBG65"/>
      <c r="JBH65"/>
      <c r="JBI65"/>
      <c r="JBJ65"/>
      <c r="JBK65"/>
      <c r="JBL65"/>
      <c r="JBM65"/>
      <c r="JBN65"/>
      <c r="JBO65"/>
      <c r="JBP65"/>
      <c r="JBQ65"/>
      <c r="JBR65"/>
      <c r="JBS65"/>
      <c r="JBT65"/>
      <c r="JBU65"/>
      <c r="JBV65"/>
      <c r="JBW65"/>
      <c r="JBX65"/>
      <c r="JBY65"/>
      <c r="JBZ65"/>
      <c r="JCA65"/>
      <c r="JCB65"/>
      <c r="JCC65"/>
      <c r="JCD65"/>
      <c r="JCE65"/>
      <c r="JCF65"/>
      <c r="JCG65"/>
      <c r="JCH65"/>
      <c r="JCI65"/>
      <c r="JCJ65"/>
      <c r="JCK65"/>
      <c r="JCL65"/>
      <c r="JCM65"/>
      <c r="JCN65"/>
      <c r="JCO65"/>
      <c r="JCP65"/>
      <c r="JCQ65"/>
      <c r="JCR65"/>
      <c r="JCS65"/>
      <c r="JCT65"/>
      <c r="JCU65"/>
      <c r="JCV65"/>
      <c r="JCW65"/>
      <c r="JCX65"/>
      <c r="JCY65"/>
      <c r="JCZ65"/>
      <c r="JDA65"/>
      <c r="JDB65"/>
      <c r="JDC65"/>
      <c r="JDD65"/>
      <c r="JDE65"/>
      <c r="JDF65"/>
      <c r="JDG65"/>
      <c r="JDH65"/>
      <c r="JDI65"/>
      <c r="JDJ65"/>
      <c r="JDK65"/>
      <c r="JDL65"/>
      <c r="JDM65"/>
      <c r="JDN65"/>
      <c r="JDO65"/>
      <c r="JDP65"/>
      <c r="JDQ65"/>
      <c r="JDR65"/>
      <c r="JDS65"/>
      <c r="JDT65"/>
      <c r="JDU65"/>
      <c r="JDV65"/>
      <c r="JDW65"/>
      <c r="JDX65"/>
      <c r="JDY65"/>
      <c r="JDZ65"/>
      <c r="JEA65"/>
      <c r="JEB65"/>
      <c r="JEC65"/>
      <c r="JED65"/>
      <c r="JEE65"/>
      <c r="JEF65"/>
      <c r="JEG65"/>
      <c r="JEH65"/>
      <c r="JEI65"/>
      <c r="JEJ65"/>
      <c r="JEK65"/>
      <c r="JEL65"/>
      <c r="JEM65"/>
      <c r="JEN65"/>
      <c r="JEO65"/>
      <c r="JEP65"/>
      <c r="JEQ65"/>
      <c r="JER65"/>
      <c r="JES65"/>
      <c r="JET65"/>
      <c r="JEU65"/>
      <c r="JEV65"/>
      <c r="JEW65"/>
      <c r="JEX65"/>
      <c r="JEY65"/>
      <c r="JEZ65"/>
      <c r="JFA65"/>
      <c r="JFB65"/>
      <c r="JFC65"/>
      <c r="JFD65"/>
      <c r="JFE65"/>
      <c r="JFF65"/>
      <c r="JFG65"/>
      <c r="JFH65"/>
      <c r="JFI65"/>
      <c r="JFJ65"/>
      <c r="JFK65"/>
      <c r="JFL65"/>
      <c r="JFM65"/>
      <c r="JFN65"/>
      <c r="JFO65"/>
      <c r="JFP65"/>
      <c r="JFQ65"/>
      <c r="JFR65"/>
      <c r="JFS65"/>
      <c r="JFT65"/>
      <c r="JFU65"/>
      <c r="JFV65"/>
      <c r="JFW65"/>
      <c r="JFX65"/>
      <c r="JFY65"/>
      <c r="JFZ65"/>
      <c r="JGA65"/>
      <c r="JGB65"/>
      <c r="JGC65"/>
      <c r="JGD65"/>
      <c r="JGE65"/>
      <c r="JGF65"/>
      <c r="JGG65"/>
      <c r="JGH65"/>
      <c r="JGI65"/>
      <c r="JGJ65"/>
      <c r="JGK65"/>
      <c r="JGL65"/>
      <c r="JGM65"/>
      <c r="JGN65"/>
      <c r="JGO65"/>
      <c r="JGP65"/>
      <c r="JGQ65"/>
      <c r="JGR65"/>
      <c r="JGS65"/>
      <c r="JGT65"/>
      <c r="JGU65"/>
      <c r="JGV65"/>
      <c r="JGW65"/>
      <c r="JGX65"/>
      <c r="JGY65"/>
      <c r="JGZ65"/>
      <c r="JHA65"/>
      <c r="JHB65"/>
      <c r="JHC65"/>
      <c r="JHD65"/>
      <c r="JHE65"/>
      <c r="JHF65"/>
      <c r="JHG65"/>
      <c r="JHH65"/>
      <c r="JHI65"/>
      <c r="JHJ65"/>
      <c r="JHK65"/>
      <c r="JHL65"/>
      <c r="JHM65"/>
      <c r="JHN65"/>
      <c r="JHO65"/>
      <c r="JHP65"/>
      <c r="JHQ65"/>
      <c r="JHR65"/>
      <c r="JHS65"/>
      <c r="JHT65"/>
      <c r="JHU65"/>
      <c r="JHV65"/>
      <c r="JHW65"/>
      <c r="JHX65"/>
      <c r="JHY65"/>
      <c r="JHZ65"/>
      <c r="JIA65"/>
      <c r="JIB65"/>
      <c r="JIC65"/>
      <c r="JID65"/>
      <c r="JIE65"/>
      <c r="JIF65"/>
      <c r="JIG65"/>
      <c r="JIH65"/>
      <c r="JII65"/>
      <c r="JIJ65"/>
      <c r="JIK65"/>
      <c r="JIL65"/>
      <c r="JIM65"/>
      <c r="JIN65"/>
      <c r="JIO65"/>
      <c r="JIP65"/>
      <c r="JIQ65"/>
      <c r="JIR65"/>
      <c r="JIS65"/>
      <c r="JIT65"/>
      <c r="JIU65"/>
      <c r="JIV65"/>
      <c r="JIW65"/>
      <c r="JIX65"/>
      <c r="JIY65"/>
      <c r="JIZ65"/>
      <c r="JJA65"/>
      <c r="JJB65"/>
      <c r="JJC65"/>
      <c r="JJD65"/>
      <c r="JJE65"/>
      <c r="JJF65"/>
      <c r="JJG65"/>
      <c r="JJH65"/>
      <c r="JJI65"/>
      <c r="JJJ65"/>
      <c r="JJK65"/>
      <c r="JJL65"/>
      <c r="JJM65"/>
      <c r="JJN65"/>
      <c r="JJO65"/>
      <c r="JJP65"/>
      <c r="JJQ65"/>
      <c r="JJR65"/>
      <c r="JJS65"/>
      <c r="JJT65"/>
      <c r="JJU65"/>
      <c r="JJV65"/>
      <c r="JJW65"/>
      <c r="JJX65"/>
      <c r="JJY65"/>
      <c r="JJZ65"/>
      <c r="JKA65"/>
      <c r="JKB65"/>
      <c r="JKC65"/>
      <c r="JKD65"/>
      <c r="JKE65"/>
      <c r="JKF65"/>
      <c r="JKG65"/>
      <c r="JKH65"/>
      <c r="JKI65"/>
      <c r="JKJ65"/>
      <c r="JKK65"/>
      <c r="JKL65"/>
      <c r="JKM65"/>
      <c r="JKN65"/>
      <c r="JKO65"/>
      <c r="JKP65"/>
      <c r="JKQ65"/>
      <c r="JKR65"/>
      <c r="JKS65"/>
      <c r="JKT65"/>
      <c r="JKU65"/>
      <c r="JKV65"/>
      <c r="JKW65"/>
      <c r="JKX65"/>
      <c r="JKY65"/>
      <c r="JKZ65"/>
      <c r="JLA65"/>
      <c r="JLB65"/>
      <c r="JLC65"/>
      <c r="JLD65"/>
      <c r="JLE65"/>
      <c r="JLF65"/>
      <c r="JLG65"/>
      <c r="JLH65"/>
      <c r="JLI65"/>
      <c r="JLJ65"/>
      <c r="JLK65"/>
      <c r="JLL65"/>
      <c r="JLM65"/>
      <c r="JLN65"/>
      <c r="JLO65"/>
      <c r="JLP65"/>
      <c r="JLQ65"/>
      <c r="JLR65"/>
      <c r="JLS65"/>
      <c r="JLT65"/>
      <c r="JLU65"/>
      <c r="JLV65"/>
      <c r="JLW65"/>
      <c r="JLX65"/>
      <c r="JLY65"/>
      <c r="JLZ65"/>
      <c r="JMA65"/>
      <c r="JMB65"/>
      <c r="JMC65"/>
      <c r="JMD65"/>
      <c r="JME65"/>
      <c r="JMF65"/>
      <c r="JMG65"/>
      <c r="JMH65"/>
      <c r="JMI65"/>
      <c r="JMJ65"/>
      <c r="JMK65"/>
      <c r="JML65"/>
      <c r="JMM65"/>
      <c r="JMN65"/>
      <c r="JMO65"/>
      <c r="JMP65"/>
      <c r="JMQ65"/>
      <c r="JMR65"/>
      <c r="JMS65"/>
      <c r="JMT65"/>
      <c r="JMU65"/>
      <c r="JMV65"/>
      <c r="JMW65"/>
      <c r="JMX65"/>
      <c r="JMY65"/>
      <c r="JMZ65"/>
      <c r="JNA65"/>
      <c r="JNB65"/>
      <c r="JNC65"/>
      <c r="JND65"/>
      <c r="JNE65"/>
      <c r="JNF65"/>
      <c r="JNG65"/>
      <c r="JNH65"/>
      <c r="JNI65"/>
      <c r="JNJ65"/>
      <c r="JNK65"/>
      <c r="JNL65"/>
      <c r="JNM65"/>
      <c r="JNN65"/>
      <c r="JNO65"/>
      <c r="JNP65"/>
      <c r="JNQ65"/>
      <c r="JNR65"/>
      <c r="JNS65"/>
      <c r="JNT65"/>
      <c r="JNU65"/>
      <c r="JNV65"/>
      <c r="JNW65"/>
      <c r="JNX65"/>
      <c r="JNY65"/>
      <c r="JNZ65"/>
      <c r="JOA65"/>
      <c r="JOB65"/>
      <c r="JOC65"/>
      <c r="JOD65"/>
      <c r="JOE65"/>
      <c r="JOF65"/>
      <c r="JOG65"/>
      <c r="JOH65"/>
      <c r="JOI65"/>
      <c r="JOJ65"/>
      <c r="JOK65"/>
      <c r="JOL65"/>
      <c r="JOM65"/>
      <c r="JON65"/>
      <c r="JOO65"/>
      <c r="JOP65"/>
      <c r="JOQ65"/>
      <c r="JOR65"/>
      <c r="JOS65"/>
      <c r="JOT65"/>
      <c r="JOU65"/>
      <c r="JOV65"/>
      <c r="JOW65"/>
      <c r="JOX65"/>
      <c r="JOY65"/>
      <c r="JOZ65"/>
      <c r="JPA65"/>
      <c r="JPB65"/>
      <c r="JPC65"/>
      <c r="JPD65"/>
      <c r="JPE65"/>
      <c r="JPF65"/>
      <c r="JPG65"/>
      <c r="JPH65"/>
      <c r="JPI65"/>
      <c r="JPJ65"/>
      <c r="JPK65"/>
      <c r="JPL65"/>
      <c r="JPM65"/>
      <c r="JPN65"/>
      <c r="JPO65"/>
      <c r="JPP65"/>
      <c r="JPQ65"/>
      <c r="JPR65"/>
      <c r="JPS65"/>
      <c r="JPT65"/>
      <c r="JPU65"/>
      <c r="JPV65"/>
      <c r="JPW65"/>
      <c r="JPX65"/>
      <c r="JPY65"/>
      <c r="JPZ65"/>
      <c r="JQA65"/>
      <c r="JQB65"/>
      <c r="JQC65"/>
      <c r="JQD65"/>
      <c r="JQE65"/>
      <c r="JQF65"/>
      <c r="JQG65"/>
      <c r="JQH65"/>
      <c r="JQI65"/>
      <c r="JQJ65"/>
      <c r="JQK65"/>
      <c r="JQL65"/>
      <c r="JQM65"/>
      <c r="JQN65"/>
      <c r="JQO65"/>
      <c r="JQP65"/>
      <c r="JQQ65"/>
      <c r="JQR65"/>
      <c r="JQS65"/>
      <c r="JQT65"/>
      <c r="JQU65"/>
      <c r="JQV65"/>
      <c r="JQW65"/>
      <c r="JQX65"/>
      <c r="JQY65"/>
      <c r="JQZ65"/>
      <c r="JRA65"/>
      <c r="JRB65"/>
      <c r="JRC65"/>
      <c r="JRD65"/>
      <c r="JRE65"/>
      <c r="JRF65"/>
      <c r="JRG65"/>
      <c r="JRH65"/>
      <c r="JRI65"/>
      <c r="JRJ65"/>
      <c r="JRK65"/>
      <c r="JRL65"/>
      <c r="JRM65"/>
      <c r="JRN65"/>
      <c r="JRO65"/>
      <c r="JRP65"/>
      <c r="JRQ65"/>
      <c r="JRR65"/>
      <c r="JRS65"/>
      <c r="JRT65"/>
      <c r="JRU65"/>
      <c r="JRV65"/>
      <c r="JRW65"/>
      <c r="JRX65"/>
      <c r="JRY65"/>
      <c r="JRZ65"/>
      <c r="JSA65"/>
      <c r="JSB65"/>
      <c r="JSC65"/>
      <c r="JSD65"/>
      <c r="JSE65"/>
      <c r="JSF65"/>
      <c r="JSG65"/>
      <c r="JSH65"/>
      <c r="JSI65"/>
      <c r="JSJ65"/>
      <c r="JSK65"/>
      <c r="JSL65"/>
      <c r="JSM65"/>
      <c r="JSN65"/>
      <c r="JSO65"/>
      <c r="JSP65"/>
      <c r="JSQ65"/>
      <c r="JSR65"/>
      <c r="JSS65"/>
      <c r="JST65"/>
      <c r="JSU65"/>
      <c r="JSV65"/>
      <c r="JSW65"/>
      <c r="JSX65"/>
      <c r="JSY65"/>
      <c r="JSZ65"/>
      <c r="JTA65"/>
      <c r="JTB65"/>
      <c r="JTC65"/>
      <c r="JTD65"/>
      <c r="JTE65"/>
      <c r="JTF65"/>
      <c r="JTG65"/>
      <c r="JTH65"/>
      <c r="JTI65"/>
      <c r="JTJ65"/>
      <c r="JTK65"/>
      <c r="JTL65"/>
      <c r="JTM65"/>
      <c r="JTN65"/>
      <c r="JTO65"/>
      <c r="JTP65"/>
      <c r="JTQ65"/>
      <c r="JTR65"/>
      <c r="JTS65"/>
      <c r="JTT65"/>
      <c r="JTU65"/>
      <c r="JTV65"/>
      <c r="JTW65"/>
      <c r="JTX65"/>
      <c r="JTY65"/>
      <c r="JTZ65"/>
      <c r="JUA65"/>
      <c r="JUB65"/>
      <c r="JUC65"/>
      <c r="JUD65"/>
      <c r="JUE65"/>
      <c r="JUF65"/>
      <c r="JUG65"/>
      <c r="JUH65"/>
      <c r="JUI65"/>
      <c r="JUJ65"/>
      <c r="JUK65"/>
      <c r="JUL65"/>
      <c r="JUM65"/>
      <c r="JUN65"/>
      <c r="JUO65"/>
      <c r="JUP65"/>
      <c r="JUQ65"/>
      <c r="JUR65"/>
      <c r="JUS65"/>
      <c r="JUT65"/>
      <c r="JUU65"/>
      <c r="JUV65"/>
      <c r="JUW65"/>
      <c r="JUX65"/>
      <c r="JUY65"/>
      <c r="JUZ65"/>
      <c r="JVA65"/>
      <c r="JVB65"/>
      <c r="JVC65"/>
      <c r="JVD65"/>
      <c r="JVE65"/>
      <c r="JVF65"/>
      <c r="JVG65"/>
      <c r="JVH65"/>
      <c r="JVI65"/>
      <c r="JVJ65"/>
      <c r="JVK65"/>
      <c r="JVL65"/>
      <c r="JVM65"/>
      <c r="JVN65"/>
      <c r="JVO65"/>
      <c r="JVP65"/>
      <c r="JVQ65"/>
      <c r="JVR65"/>
      <c r="JVS65"/>
      <c r="JVT65"/>
      <c r="JVU65"/>
      <c r="JVV65"/>
      <c r="JVW65"/>
      <c r="JVX65"/>
      <c r="JVY65"/>
      <c r="JVZ65"/>
      <c r="JWA65"/>
      <c r="JWB65"/>
      <c r="JWC65"/>
      <c r="JWD65"/>
      <c r="JWE65"/>
      <c r="JWF65"/>
      <c r="JWG65"/>
      <c r="JWH65"/>
      <c r="JWI65"/>
      <c r="JWJ65"/>
      <c r="JWK65"/>
      <c r="JWL65"/>
      <c r="JWM65"/>
      <c r="JWN65"/>
      <c r="JWO65"/>
      <c r="JWP65"/>
      <c r="JWQ65"/>
      <c r="JWR65"/>
      <c r="JWS65"/>
      <c r="JWT65"/>
      <c r="JWU65"/>
      <c r="JWV65"/>
      <c r="JWW65"/>
      <c r="JWX65"/>
      <c r="JWY65"/>
      <c r="JWZ65"/>
      <c r="JXA65"/>
      <c r="JXB65"/>
      <c r="JXC65"/>
      <c r="JXD65"/>
      <c r="JXE65"/>
      <c r="JXF65"/>
      <c r="JXG65"/>
      <c r="JXH65"/>
      <c r="JXI65"/>
      <c r="JXJ65"/>
      <c r="JXK65"/>
      <c r="JXL65"/>
      <c r="JXM65"/>
      <c r="JXN65"/>
      <c r="JXO65"/>
      <c r="JXP65"/>
      <c r="JXQ65"/>
      <c r="JXR65"/>
      <c r="JXS65"/>
      <c r="JXT65"/>
      <c r="JXU65"/>
      <c r="JXV65"/>
      <c r="JXW65"/>
      <c r="JXX65"/>
      <c r="JXY65"/>
      <c r="JXZ65"/>
      <c r="JYA65"/>
      <c r="JYB65"/>
      <c r="JYC65"/>
      <c r="JYD65"/>
      <c r="JYE65"/>
      <c r="JYF65"/>
      <c r="JYG65"/>
      <c r="JYH65"/>
      <c r="JYI65"/>
      <c r="JYJ65"/>
      <c r="JYK65"/>
      <c r="JYL65"/>
      <c r="JYM65"/>
      <c r="JYN65"/>
      <c r="JYO65"/>
      <c r="JYP65"/>
      <c r="JYQ65"/>
      <c r="JYR65"/>
      <c r="JYS65"/>
      <c r="JYT65"/>
      <c r="JYU65"/>
      <c r="JYV65"/>
      <c r="JYW65"/>
      <c r="JYX65"/>
      <c r="JYY65"/>
      <c r="JYZ65"/>
      <c r="JZA65"/>
      <c r="JZB65"/>
      <c r="JZC65"/>
      <c r="JZD65"/>
      <c r="JZE65"/>
      <c r="JZF65"/>
      <c r="JZG65"/>
      <c r="JZH65"/>
      <c r="JZI65"/>
      <c r="JZJ65"/>
      <c r="JZK65"/>
      <c r="JZL65"/>
      <c r="JZM65"/>
      <c r="JZN65"/>
      <c r="JZO65"/>
      <c r="JZP65"/>
      <c r="JZQ65"/>
      <c r="JZR65"/>
      <c r="JZS65"/>
      <c r="JZT65"/>
      <c r="JZU65"/>
      <c r="JZV65"/>
      <c r="JZW65"/>
      <c r="JZX65"/>
      <c r="JZY65"/>
      <c r="JZZ65"/>
      <c r="KAA65"/>
      <c r="KAB65"/>
      <c r="KAC65"/>
      <c r="KAD65"/>
      <c r="KAE65"/>
      <c r="KAF65"/>
      <c r="KAG65"/>
      <c r="KAH65"/>
      <c r="KAI65"/>
      <c r="KAJ65"/>
      <c r="KAK65"/>
      <c r="KAL65"/>
      <c r="KAM65"/>
      <c r="KAN65"/>
      <c r="KAO65"/>
      <c r="KAP65"/>
      <c r="KAQ65"/>
      <c r="KAR65"/>
      <c r="KAS65"/>
      <c r="KAT65"/>
      <c r="KAU65"/>
      <c r="KAV65"/>
      <c r="KAW65"/>
      <c r="KAX65"/>
      <c r="KAY65"/>
      <c r="KAZ65"/>
      <c r="KBA65"/>
      <c r="KBB65"/>
      <c r="KBC65"/>
      <c r="KBD65"/>
      <c r="KBE65"/>
      <c r="KBF65"/>
      <c r="KBG65"/>
      <c r="KBH65"/>
      <c r="KBI65"/>
      <c r="KBJ65"/>
      <c r="KBK65"/>
      <c r="KBL65"/>
      <c r="KBM65"/>
      <c r="KBN65"/>
      <c r="KBO65"/>
      <c r="KBP65"/>
      <c r="KBQ65"/>
      <c r="KBR65"/>
      <c r="KBS65"/>
      <c r="KBT65"/>
      <c r="KBU65"/>
      <c r="KBV65"/>
      <c r="KBW65"/>
      <c r="KBX65"/>
      <c r="KBY65"/>
      <c r="KBZ65"/>
      <c r="KCA65"/>
      <c r="KCB65"/>
      <c r="KCC65"/>
      <c r="KCD65"/>
      <c r="KCE65"/>
      <c r="KCF65"/>
      <c r="KCG65"/>
      <c r="KCH65"/>
      <c r="KCI65"/>
      <c r="KCJ65"/>
      <c r="KCK65"/>
      <c r="KCL65"/>
      <c r="KCM65"/>
      <c r="KCN65"/>
      <c r="KCO65"/>
      <c r="KCP65"/>
      <c r="KCQ65"/>
      <c r="KCR65"/>
      <c r="KCS65"/>
      <c r="KCT65"/>
      <c r="KCU65"/>
      <c r="KCV65"/>
      <c r="KCW65"/>
      <c r="KCX65"/>
      <c r="KCY65"/>
      <c r="KCZ65"/>
      <c r="KDA65"/>
      <c r="KDB65"/>
      <c r="KDC65"/>
      <c r="KDD65"/>
      <c r="KDE65"/>
      <c r="KDF65"/>
      <c r="KDG65"/>
      <c r="KDH65"/>
      <c r="KDI65"/>
      <c r="KDJ65"/>
      <c r="KDK65"/>
      <c r="KDL65"/>
      <c r="KDM65"/>
      <c r="KDN65"/>
      <c r="KDO65"/>
      <c r="KDP65"/>
      <c r="KDQ65"/>
      <c r="KDR65"/>
      <c r="KDS65"/>
      <c r="KDT65"/>
      <c r="KDU65"/>
      <c r="KDV65"/>
      <c r="KDW65"/>
      <c r="KDX65"/>
      <c r="KDY65"/>
      <c r="KDZ65"/>
      <c r="KEA65"/>
      <c r="KEB65"/>
      <c r="KEC65"/>
      <c r="KED65"/>
      <c r="KEE65"/>
      <c r="KEF65"/>
      <c r="KEG65"/>
      <c r="KEH65"/>
      <c r="KEI65"/>
      <c r="KEJ65"/>
      <c r="KEK65"/>
      <c r="KEL65"/>
      <c r="KEM65"/>
      <c r="KEN65"/>
      <c r="KEO65"/>
      <c r="KEP65"/>
      <c r="KEQ65"/>
      <c r="KER65"/>
      <c r="KES65"/>
      <c r="KET65"/>
      <c r="KEU65"/>
      <c r="KEV65"/>
      <c r="KEW65"/>
      <c r="KEX65"/>
      <c r="KEY65"/>
      <c r="KEZ65"/>
      <c r="KFA65"/>
      <c r="KFB65"/>
      <c r="KFC65"/>
      <c r="KFD65"/>
      <c r="KFE65"/>
      <c r="KFF65"/>
      <c r="KFG65"/>
      <c r="KFH65"/>
      <c r="KFI65"/>
      <c r="KFJ65"/>
      <c r="KFK65"/>
      <c r="KFL65"/>
      <c r="KFM65"/>
      <c r="KFN65"/>
      <c r="KFO65"/>
      <c r="KFP65"/>
      <c r="KFQ65"/>
      <c r="KFR65"/>
      <c r="KFS65"/>
      <c r="KFT65"/>
      <c r="KFU65"/>
      <c r="KFV65"/>
      <c r="KFW65"/>
      <c r="KFX65"/>
      <c r="KFY65"/>
      <c r="KFZ65"/>
      <c r="KGA65"/>
      <c r="KGB65"/>
      <c r="KGC65"/>
      <c r="KGD65"/>
      <c r="KGE65"/>
      <c r="KGF65"/>
      <c r="KGG65"/>
      <c r="KGH65"/>
      <c r="KGI65"/>
      <c r="KGJ65"/>
      <c r="KGK65"/>
      <c r="KGL65"/>
      <c r="KGM65"/>
      <c r="KGN65"/>
      <c r="KGO65"/>
      <c r="KGP65"/>
      <c r="KGQ65"/>
      <c r="KGR65"/>
      <c r="KGS65"/>
      <c r="KGT65"/>
      <c r="KGU65"/>
      <c r="KGV65"/>
      <c r="KGW65"/>
      <c r="KGX65"/>
      <c r="KGY65"/>
      <c r="KGZ65"/>
      <c r="KHA65"/>
      <c r="KHB65"/>
      <c r="KHC65"/>
      <c r="KHD65"/>
      <c r="KHE65"/>
      <c r="KHF65"/>
      <c r="KHG65"/>
      <c r="KHH65"/>
      <c r="KHI65"/>
      <c r="KHJ65"/>
      <c r="KHK65"/>
      <c r="KHL65"/>
      <c r="KHM65"/>
      <c r="KHN65"/>
      <c r="KHO65"/>
      <c r="KHP65"/>
      <c r="KHQ65"/>
      <c r="KHR65"/>
      <c r="KHS65"/>
      <c r="KHT65"/>
      <c r="KHU65"/>
      <c r="KHV65"/>
      <c r="KHW65"/>
      <c r="KHX65"/>
      <c r="KHY65"/>
      <c r="KHZ65"/>
      <c r="KIA65"/>
      <c r="KIB65"/>
      <c r="KIC65"/>
      <c r="KID65"/>
      <c r="KIE65"/>
      <c r="KIF65"/>
      <c r="KIG65"/>
      <c r="KIH65"/>
      <c r="KII65"/>
      <c r="KIJ65"/>
      <c r="KIK65"/>
      <c r="KIL65"/>
      <c r="KIM65"/>
      <c r="KIN65"/>
      <c r="KIO65"/>
      <c r="KIP65"/>
      <c r="KIQ65"/>
      <c r="KIR65"/>
      <c r="KIS65"/>
      <c r="KIT65"/>
      <c r="KIU65"/>
      <c r="KIV65"/>
      <c r="KIW65"/>
      <c r="KIX65"/>
      <c r="KIY65"/>
      <c r="KIZ65"/>
      <c r="KJA65"/>
      <c r="KJB65"/>
      <c r="KJC65"/>
      <c r="KJD65"/>
      <c r="KJE65"/>
      <c r="KJF65"/>
      <c r="KJG65"/>
      <c r="KJH65"/>
      <c r="KJI65"/>
      <c r="KJJ65"/>
      <c r="KJK65"/>
      <c r="KJL65"/>
      <c r="KJM65"/>
      <c r="KJN65"/>
      <c r="KJO65"/>
      <c r="KJP65"/>
      <c r="KJQ65"/>
      <c r="KJR65"/>
      <c r="KJS65"/>
      <c r="KJT65"/>
      <c r="KJU65"/>
      <c r="KJV65"/>
      <c r="KJW65"/>
      <c r="KJX65"/>
      <c r="KJY65"/>
      <c r="KJZ65"/>
      <c r="KKA65"/>
      <c r="KKB65"/>
      <c r="KKC65"/>
      <c r="KKD65"/>
      <c r="KKE65"/>
      <c r="KKF65"/>
      <c r="KKG65"/>
      <c r="KKH65"/>
      <c r="KKI65"/>
      <c r="KKJ65"/>
      <c r="KKK65"/>
      <c r="KKL65"/>
      <c r="KKM65"/>
      <c r="KKN65"/>
      <c r="KKO65"/>
      <c r="KKP65"/>
      <c r="KKQ65"/>
      <c r="KKR65"/>
      <c r="KKS65"/>
      <c r="KKT65"/>
      <c r="KKU65"/>
      <c r="KKV65"/>
      <c r="KKW65"/>
      <c r="KKX65"/>
      <c r="KKY65"/>
      <c r="KKZ65"/>
      <c r="KLA65"/>
      <c r="KLB65"/>
      <c r="KLC65"/>
      <c r="KLD65"/>
      <c r="KLE65"/>
      <c r="KLF65"/>
      <c r="KLG65"/>
      <c r="KLH65"/>
      <c r="KLI65"/>
      <c r="KLJ65"/>
      <c r="KLK65"/>
      <c r="KLL65"/>
      <c r="KLM65"/>
      <c r="KLN65"/>
      <c r="KLO65"/>
      <c r="KLP65"/>
      <c r="KLQ65"/>
      <c r="KLR65"/>
      <c r="KLS65"/>
      <c r="KLT65"/>
      <c r="KLU65"/>
      <c r="KLV65"/>
      <c r="KLW65"/>
      <c r="KLX65"/>
      <c r="KLY65"/>
      <c r="KLZ65"/>
      <c r="KMA65"/>
      <c r="KMB65"/>
      <c r="KMC65"/>
      <c r="KMD65"/>
      <c r="KME65"/>
      <c r="KMF65"/>
      <c r="KMG65"/>
      <c r="KMH65"/>
      <c r="KMI65"/>
      <c r="KMJ65"/>
      <c r="KMK65"/>
      <c r="KML65"/>
      <c r="KMM65"/>
      <c r="KMN65"/>
      <c r="KMO65"/>
      <c r="KMP65"/>
      <c r="KMQ65"/>
      <c r="KMR65"/>
      <c r="KMS65"/>
      <c r="KMT65"/>
      <c r="KMU65"/>
      <c r="KMV65"/>
      <c r="KMW65"/>
      <c r="KMX65"/>
      <c r="KMY65"/>
      <c r="KMZ65"/>
      <c r="KNA65"/>
      <c r="KNB65"/>
      <c r="KNC65"/>
      <c r="KND65"/>
      <c r="KNE65"/>
      <c r="KNF65"/>
      <c r="KNG65"/>
      <c r="KNH65"/>
      <c r="KNI65"/>
      <c r="KNJ65"/>
      <c r="KNK65"/>
      <c r="KNL65"/>
      <c r="KNM65"/>
      <c r="KNN65"/>
      <c r="KNO65"/>
      <c r="KNP65"/>
      <c r="KNQ65"/>
      <c r="KNR65"/>
      <c r="KNS65"/>
      <c r="KNT65"/>
      <c r="KNU65"/>
      <c r="KNV65"/>
      <c r="KNW65"/>
      <c r="KNX65"/>
      <c r="KNY65"/>
      <c r="KNZ65"/>
      <c r="KOA65"/>
      <c r="KOB65"/>
      <c r="KOC65"/>
      <c r="KOD65"/>
      <c r="KOE65"/>
      <c r="KOF65"/>
      <c r="KOG65"/>
      <c r="KOH65"/>
      <c r="KOI65"/>
      <c r="KOJ65"/>
      <c r="KOK65"/>
      <c r="KOL65"/>
      <c r="KOM65"/>
      <c r="KON65"/>
      <c r="KOO65"/>
      <c r="KOP65"/>
      <c r="KOQ65"/>
      <c r="KOR65"/>
      <c r="KOS65"/>
      <c r="KOT65"/>
      <c r="KOU65"/>
      <c r="KOV65"/>
      <c r="KOW65"/>
      <c r="KOX65"/>
      <c r="KOY65"/>
      <c r="KOZ65"/>
      <c r="KPA65"/>
      <c r="KPB65"/>
      <c r="KPC65"/>
      <c r="KPD65"/>
      <c r="KPE65"/>
      <c r="KPF65"/>
      <c r="KPG65"/>
      <c r="KPH65"/>
      <c r="KPI65"/>
      <c r="KPJ65"/>
      <c r="KPK65"/>
      <c r="KPL65"/>
      <c r="KPM65"/>
      <c r="KPN65"/>
      <c r="KPO65"/>
      <c r="KPP65"/>
      <c r="KPQ65"/>
      <c r="KPR65"/>
      <c r="KPS65"/>
      <c r="KPT65"/>
      <c r="KPU65"/>
      <c r="KPV65"/>
      <c r="KPW65"/>
      <c r="KPX65"/>
      <c r="KPY65"/>
      <c r="KPZ65"/>
      <c r="KQA65"/>
      <c r="KQB65"/>
      <c r="KQC65"/>
      <c r="KQD65"/>
      <c r="KQE65"/>
      <c r="KQF65"/>
      <c r="KQG65"/>
      <c r="KQH65"/>
      <c r="KQI65"/>
      <c r="KQJ65"/>
      <c r="KQK65"/>
      <c r="KQL65"/>
      <c r="KQM65"/>
      <c r="KQN65"/>
      <c r="KQO65"/>
      <c r="KQP65"/>
      <c r="KQQ65"/>
      <c r="KQR65"/>
      <c r="KQS65"/>
      <c r="KQT65"/>
      <c r="KQU65"/>
      <c r="KQV65"/>
      <c r="KQW65"/>
      <c r="KQX65"/>
      <c r="KQY65"/>
      <c r="KQZ65"/>
      <c r="KRA65"/>
      <c r="KRB65"/>
      <c r="KRC65"/>
      <c r="KRD65"/>
      <c r="KRE65"/>
      <c r="KRF65"/>
      <c r="KRG65"/>
      <c r="KRH65"/>
      <c r="KRI65"/>
      <c r="KRJ65"/>
      <c r="KRK65"/>
      <c r="KRL65"/>
      <c r="KRM65"/>
      <c r="KRN65"/>
      <c r="KRO65"/>
      <c r="KRP65"/>
      <c r="KRQ65"/>
      <c r="KRR65"/>
      <c r="KRS65"/>
      <c r="KRT65"/>
      <c r="KRU65"/>
      <c r="KRV65"/>
      <c r="KRW65"/>
      <c r="KRX65"/>
      <c r="KRY65"/>
      <c r="KRZ65"/>
      <c r="KSA65"/>
      <c r="KSB65"/>
      <c r="KSC65"/>
      <c r="KSD65"/>
      <c r="KSE65"/>
      <c r="KSF65"/>
      <c r="KSG65"/>
      <c r="KSH65"/>
      <c r="KSI65"/>
      <c r="KSJ65"/>
      <c r="KSK65"/>
      <c r="KSL65"/>
      <c r="KSM65"/>
      <c r="KSN65"/>
      <c r="KSO65"/>
      <c r="KSP65"/>
      <c r="KSQ65"/>
      <c r="KSR65"/>
      <c r="KSS65"/>
      <c r="KST65"/>
      <c r="KSU65"/>
      <c r="KSV65"/>
      <c r="KSW65"/>
      <c r="KSX65"/>
      <c r="KSY65"/>
      <c r="KSZ65"/>
      <c r="KTA65"/>
      <c r="KTB65"/>
      <c r="KTC65"/>
      <c r="KTD65"/>
      <c r="KTE65"/>
      <c r="KTF65"/>
      <c r="KTG65"/>
      <c r="KTH65"/>
      <c r="KTI65"/>
      <c r="KTJ65"/>
      <c r="KTK65"/>
      <c r="KTL65"/>
      <c r="KTM65"/>
      <c r="KTN65"/>
      <c r="KTO65"/>
      <c r="KTP65"/>
      <c r="KTQ65"/>
      <c r="KTR65"/>
      <c r="KTS65"/>
      <c r="KTT65"/>
      <c r="KTU65"/>
      <c r="KTV65"/>
      <c r="KTW65"/>
      <c r="KTX65"/>
      <c r="KTY65"/>
      <c r="KTZ65"/>
      <c r="KUA65"/>
      <c r="KUB65"/>
      <c r="KUC65"/>
      <c r="KUD65"/>
      <c r="KUE65"/>
      <c r="KUF65"/>
      <c r="KUG65"/>
      <c r="KUH65"/>
      <c r="KUI65"/>
      <c r="KUJ65"/>
      <c r="KUK65"/>
      <c r="KUL65"/>
      <c r="KUM65"/>
      <c r="KUN65"/>
      <c r="KUO65"/>
      <c r="KUP65"/>
      <c r="KUQ65"/>
      <c r="KUR65"/>
      <c r="KUS65"/>
      <c r="KUT65"/>
      <c r="KUU65"/>
      <c r="KUV65"/>
      <c r="KUW65"/>
      <c r="KUX65"/>
      <c r="KUY65"/>
      <c r="KUZ65"/>
      <c r="KVA65"/>
      <c r="KVB65"/>
      <c r="KVC65"/>
      <c r="KVD65"/>
      <c r="KVE65"/>
      <c r="KVF65"/>
      <c r="KVG65"/>
      <c r="KVH65"/>
      <c r="KVI65"/>
      <c r="KVJ65"/>
      <c r="KVK65"/>
      <c r="KVL65"/>
      <c r="KVM65"/>
      <c r="KVN65"/>
      <c r="KVO65"/>
      <c r="KVP65"/>
      <c r="KVQ65"/>
      <c r="KVR65"/>
      <c r="KVS65"/>
      <c r="KVT65"/>
      <c r="KVU65"/>
      <c r="KVV65"/>
      <c r="KVW65"/>
      <c r="KVX65"/>
      <c r="KVY65"/>
      <c r="KVZ65"/>
      <c r="KWA65"/>
      <c r="KWB65"/>
      <c r="KWC65"/>
      <c r="KWD65"/>
      <c r="KWE65"/>
      <c r="KWF65"/>
      <c r="KWG65"/>
      <c r="KWH65"/>
      <c r="KWI65"/>
      <c r="KWJ65"/>
      <c r="KWK65"/>
      <c r="KWL65"/>
      <c r="KWM65"/>
      <c r="KWN65"/>
      <c r="KWO65"/>
      <c r="KWP65"/>
      <c r="KWQ65"/>
      <c r="KWR65"/>
      <c r="KWS65"/>
      <c r="KWT65"/>
      <c r="KWU65"/>
      <c r="KWV65"/>
      <c r="KWW65"/>
      <c r="KWX65"/>
      <c r="KWY65"/>
      <c r="KWZ65"/>
      <c r="KXA65"/>
      <c r="KXB65"/>
      <c r="KXC65"/>
      <c r="KXD65"/>
      <c r="KXE65"/>
      <c r="KXF65"/>
      <c r="KXG65"/>
      <c r="KXH65"/>
      <c r="KXI65"/>
      <c r="KXJ65"/>
      <c r="KXK65"/>
      <c r="KXL65"/>
      <c r="KXM65"/>
      <c r="KXN65"/>
      <c r="KXO65"/>
      <c r="KXP65"/>
      <c r="KXQ65"/>
      <c r="KXR65"/>
      <c r="KXS65"/>
      <c r="KXT65"/>
      <c r="KXU65"/>
      <c r="KXV65"/>
      <c r="KXW65"/>
      <c r="KXX65"/>
      <c r="KXY65"/>
      <c r="KXZ65"/>
      <c r="KYA65"/>
      <c r="KYB65"/>
      <c r="KYC65"/>
      <c r="KYD65"/>
      <c r="KYE65"/>
      <c r="KYF65"/>
      <c r="KYG65"/>
      <c r="KYH65"/>
      <c r="KYI65"/>
      <c r="KYJ65"/>
      <c r="KYK65"/>
      <c r="KYL65"/>
      <c r="KYM65"/>
      <c r="KYN65"/>
      <c r="KYO65"/>
      <c r="KYP65"/>
      <c r="KYQ65"/>
      <c r="KYR65"/>
      <c r="KYS65"/>
      <c r="KYT65"/>
      <c r="KYU65"/>
      <c r="KYV65"/>
      <c r="KYW65"/>
      <c r="KYX65"/>
      <c r="KYY65"/>
      <c r="KYZ65"/>
      <c r="KZA65"/>
      <c r="KZB65"/>
      <c r="KZC65"/>
      <c r="KZD65"/>
      <c r="KZE65"/>
      <c r="KZF65"/>
      <c r="KZG65"/>
      <c r="KZH65"/>
      <c r="KZI65"/>
      <c r="KZJ65"/>
      <c r="KZK65"/>
      <c r="KZL65"/>
      <c r="KZM65"/>
      <c r="KZN65"/>
      <c r="KZO65"/>
      <c r="KZP65"/>
      <c r="KZQ65"/>
      <c r="KZR65"/>
      <c r="KZS65"/>
      <c r="KZT65"/>
      <c r="KZU65"/>
      <c r="KZV65"/>
      <c r="KZW65"/>
      <c r="KZX65"/>
      <c r="KZY65"/>
      <c r="KZZ65"/>
      <c r="LAA65"/>
      <c r="LAB65"/>
      <c r="LAC65"/>
      <c r="LAD65"/>
      <c r="LAE65"/>
      <c r="LAF65"/>
      <c r="LAG65"/>
      <c r="LAH65"/>
      <c r="LAI65"/>
      <c r="LAJ65"/>
      <c r="LAK65"/>
      <c r="LAL65"/>
      <c r="LAM65"/>
      <c r="LAN65"/>
      <c r="LAO65"/>
      <c r="LAP65"/>
      <c r="LAQ65"/>
      <c r="LAR65"/>
      <c r="LAS65"/>
      <c r="LAT65"/>
      <c r="LAU65"/>
      <c r="LAV65"/>
      <c r="LAW65"/>
      <c r="LAX65"/>
      <c r="LAY65"/>
      <c r="LAZ65"/>
      <c r="LBA65"/>
      <c r="LBB65"/>
      <c r="LBC65"/>
      <c r="LBD65"/>
      <c r="LBE65"/>
      <c r="LBF65"/>
      <c r="LBG65"/>
      <c r="LBH65"/>
      <c r="LBI65"/>
      <c r="LBJ65"/>
      <c r="LBK65"/>
      <c r="LBL65"/>
      <c r="LBM65"/>
      <c r="LBN65"/>
      <c r="LBO65"/>
      <c r="LBP65"/>
      <c r="LBQ65"/>
      <c r="LBR65"/>
      <c r="LBS65"/>
      <c r="LBT65"/>
      <c r="LBU65"/>
      <c r="LBV65"/>
      <c r="LBW65"/>
      <c r="LBX65"/>
      <c r="LBY65"/>
      <c r="LBZ65"/>
      <c r="LCA65"/>
      <c r="LCB65"/>
      <c r="LCC65"/>
      <c r="LCD65"/>
      <c r="LCE65"/>
      <c r="LCF65"/>
      <c r="LCG65"/>
      <c r="LCH65"/>
      <c r="LCI65"/>
      <c r="LCJ65"/>
      <c r="LCK65"/>
      <c r="LCL65"/>
      <c r="LCM65"/>
      <c r="LCN65"/>
      <c r="LCO65"/>
      <c r="LCP65"/>
      <c r="LCQ65"/>
      <c r="LCR65"/>
      <c r="LCS65"/>
      <c r="LCT65"/>
      <c r="LCU65"/>
      <c r="LCV65"/>
      <c r="LCW65"/>
      <c r="LCX65"/>
      <c r="LCY65"/>
      <c r="LCZ65"/>
      <c r="LDA65"/>
      <c r="LDB65"/>
      <c r="LDC65"/>
      <c r="LDD65"/>
      <c r="LDE65"/>
      <c r="LDF65"/>
      <c r="LDG65"/>
      <c r="LDH65"/>
      <c r="LDI65"/>
      <c r="LDJ65"/>
      <c r="LDK65"/>
      <c r="LDL65"/>
      <c r="LDM65"/>
      <c r="LDN65"/>
      <c r="LDO65"/>
      <c r="LDP65"/>
      <c r="LDQ65"/>
      <c r="LDR65"/>
      <c r="LDS65"/>
      <c r="LDT65"/>
      <c r="LDU65"/>
      <c r="LDV65"/>
      <c r="LDW65"/>
      <c r="LDX65"/>
      <c r="LDY65"/>
      <c r="LDZ65"/>
      <c r="LEA65"/>
      <c r="LEB65"/>
      <c r="LEC65"/>
      <c r="LED65"/>
      <c r="LEE65"/>
      <c r="LEF65"/>
      <c r="LEG65"/>
      <c r="LEH65"/>
      <c r="LEI65"/>
      <c r="LEJ65"/>
      <c r="LEK65"/>
      <c r="LEL65"/>
      <c r="LEM65"/>
      <c r="LEN65"/>
      <c r="LEO65"/>
      <c r="LEP65"/>
      <c r="LEQ65"/>
      <c r="LER65"/>
      <c r="LES65"/>
      <c r="LET65"/>
      <c r="LEU65"/>
      <c r="LEV65"/>
      <c r="LEW65"/>
      <c r="LEX65"/>
      <c r="LEY65"/>
      <c r="LEZ65"/>
      <c r="LFA65"/>
      <c r="LFB65"/>
      <c r="LFC65"/>
      <c r="LFD65"/>
      <c r="LFE65"/>
      <c r="LFF65"/>
      <c r="LFG65"/>
      <c r="LFH65"/>
      <c r="LFI65"/>
      <c r="LFJ65"/>
      <c r="LFK65"/>
      <c r="LFL65"/>
      <c r="LFM65"/>
      <c r="LFN65"/>
      <c r="LFO65"/>
      <c r="LFP65"/>
      <c r="LFQ65"/>
      <c r="LFR65"/>
      <c r="LFS65"/>
      <c r="LFT65"/>
      <c r="LFU65"/>
      <c r="LFV65"/>
      <c r="LFW65"/>
      <c r="LFX65"/>
      <c r="LFY65"/>
      <c r="LFZ65"/>
      <c r="LGA65"/>
      <c r="LGB65"/>
      <c r="LGC65"/>
      <c r="LGD65"/>
      <c r="LGE65"/>
      <c r="LGF65"/>
      <c r="LGG65"/>
      <c r="LGH65"/>
      <c r="LGI65"/>
      <c r="LGJ65"/>
      <c r="LGK65"/>
      <c r="LGL65"/>
      <c r="LGM65"/>
      <c r="LGN65"/>
      <c r="LGO65"/>
      <c r="LGP65"/>
      <c r="LGQ65"/>
      <c r="LGR65"/>
      <c r="LGS65"/>
      <c r="LGT65"/>
      <c r="LGU65"/>
      <c r="LGV65"/>
      <c r="LGW65"/>
      <c r="LGX65"/>
      <c r="LGY65"/>
      <c r="LGZ65"/>
      <c r="LHA65"/>
      <c r="LHB65"/>
      <c r="LHC65"/>
      <c r="LHD65"/>
      <c r="LHE65"/>
      <c r="LHF65"/>
      <c r="LHG65"/>
      <c r="LHH65"/>
      <c r="LHI65"/>
      <c r="LHJ65"/>
      <c r="LHK65"/>
      <c r="LHL65"/>
      <c r="LHM65"/>
      <c r="LHN65"/>
      <c r="LHO65"/>
      <c r="LHP65"/>
      <c r="LHQ65"/>
      <c r="LHR65"/>
      <c r="LHS65"/>
      <c r="LHT65"/>
      <c r="LHU65"/>
      <c r="LHV65"/>
      <c r="LHW65"/>
      <c r="LHX65"/>
      <c r="LHY65"/>
      <c r="LHZ65"/>
      <c r="LIA65"/>
      <c r="LIB65"/>
      <c r="LIC65"/>
      <c r="LID65"/>
      <c r="LIE65"/>
      <c r="LIF65"/>
      <c r="LIG65"/>
      <c r="LIH65"/>
      <c r="LII65"/>
      <c r="LIJ65"/>
      <c r="LIK65"/>
      <c r="LIL65"/>
      <c r="LIM65"/>
      <c r="LIN65"/>
      <c r="LIO65"/>
      <c r="LIP65"/>
      <c r="LIQ65"/>
      <c r="LIR65"/>
      <c r="LIS65"/>
      <c r="LIT65"/>
      <c r="LIU65"/>
      <c r="LIV65"/>
      <c r="LIW65"/>
      <c r="LIX65"/>
      <c r="LIY65"/>
      <c r="LIZ65"/>
      <c r="LJA65"/>
      <c r="LJB65"/>
      <c r="LJC65"/>
      <c r="LJD65"/>
      <c r="LJE65"/>
      <c r="LJF65"/>
      <c r="LJG65"/>
      <c r="LJH65"/>
      <c r="LJI65"/>
      <c r="LJJ65"/>
      <c r="LJK65"/>
      <c r="LJL65"/>
      <c r="LJM65"/>
      <c r="LJN65"/>
      <c r="LJO65"/>
      <c r="LJP65"/>
      <c r="LJQ65"/>
      <c r="LJR65"/>
      <c r="LJS65"/>
      <c r="LJT65"/>
      <c r="LJU65"/>
      <c r="LJV65"/>
      <c r="LJW65"/>
      <c r="LJX65"/>
      <c r="LJY65"/>
      <c r="LJZ65"/>
      <c r="LKA65"/>
      <c r="LKB65"/>
      <c r="LKC65"/>
      <c r="LKD65"/>
      <c r="LKE65"/>
      <c r="LKF65"/>
      <c r="LKG65"/>
      <c r="LKH65"/>
      <c r="LKI65"/>
      <c r="LKJ65"/>
      <c r="LKK65"/>
      <c r="LKL65"/>
      <c r="LKM65"/>
      <c r="LKN65"/>
      <c r="LKO65"/>
      <c r="LKP65"/>
      <c r="LKQ65"/>
      <c r="LKR65"/>
      <c r="LKS65"/>
      <c r="LKT65"/>
      <c r="LKU65"/>
      <c r="LKV65"/>
      <c r="LKW65"/>
      <c r="LKX65"/>
      <c r="LKY65"/>
      <c r="LKZ65"/>
      <c r="LLA65"/>
      <c r="LLB65"/>
      <c r="LLC65"/>
      <c r="LLD65"/>
      <c r="LLE65"/>
      <c r="LLF65"/>
      <c r="LLG65"/>
      <c r="LLH65"/>
      <c r="LLI65"/>
      <c r="LLJ65"/>
      <c r="LLK65"/>
      <c r="LLL65"/>
      <c r="LLM65"/>
      <c r="LLN65"/>
      <c r="LLO65"/>
      <c r="LLP65"/>
      <c r="LLQ65"/>
      <c r="LLR65"/>
      <c r="LLS65"/>
      <c r="LLT65"/>
      <c r="LLU65"/>
      <c r="LLV65"/>
      <c r="LLW65"/>
      <c r="LLX65"/>
      <c r="LLY65"/>
      <c r="LLZ65"/>
      <c r="LMA65"/>
      <c r="LMB65"/>
      <c r="LMC65"/>
      <c r="LMD65"/>
      <c r="LME65"/>
      <c r="LMF65"/>
      <c r="LMG65"/>
      <c r="LMH65"/>
      <c r="LMI65"/>
      <c r="LMJ65"/>
      <c r="LMK65"/>
      <c r="LML65"/>
      <c r="LMM65"/>
      <c r="LMN65"/>
      <c r="LMO65"/>
      <c r="LMP65"/>
      <c r="LMQ65"/>
      <c r="LMR65"/>
      <c r="LMS65"/>
      <c r="LMT65"/>
      <c r="LMU65"/>
      <c r="LMV65"/>
      <c r="LMW65"/>
      <c r="LMX65"/>
      <c r="LMY65"/>
      <c r="LMZ65"/>
      <c r="LNA65"/>
      <c r="LNB65"/>
      <c r="LNC65"/>
      <c r="LND65"/>
      <c r="LNE65"/>
      <c r="LNF65"/>
      <c r="LNG65"/>
      <c r="LNH65"/>
      <c r="LNI65"/>
      <c r="LNJ65"/>
      <c r="LNK65"/>
      <c r="LNL65"/>
      <c r="LNM65"/>
      <c r="LNN65"/>
      <c r="LNO65"/>
      <c r="LNP65"/>
      <c r="LNQ65"/>
      <c r="LNR65"/>
      <c r="LNS65"/>
      <c r="LNT65"/>
      <c r="LNU65"/>
      <c r="LNV65"/>
      <c r="LNW65"/>
      <c r="LNX65"/>
      <c r="LNY65"/>
      <c r="LNZ65"/>
      <c r="LOA65"/>
      <c r="LOB65"/>
      <c r="LOC65"/>
      <c r="LOD65"/>
      <c r="LOE65"/>
      <c r="LOF65"/>
      <c r="LOG65"/>
      <c r="LOH65"/>
      <c r="LOI65"/>
      <c r="LOJ65"/>
      <c r="LOK65"/>
      <c r="LOL65"/>
      <c r="LOM65"/>
      <c r="LON65"/>
      <c r="LOO65"/>
      <c r="LOP65"/>
      <c r="LOQ65"/>
      <c r="LOR65"/>
      <c r="LOS65"/>
      <c r="LOT65"/>
      <c r="LOU65"/>
      <c r="LOV65"/>
      <c r="LOW65"/>
      <c r="LOX65"/>
      <c r="LOY65"/>
      <c r="LOZ65"/>
      <c r="LPA65"/>
      <c r="LPB65"/>
      <c r="LPC65"/>
      <c r="LPD65"/>
      <c r="LPE65"/>
      <c r="LPF65"/>
      <c r="LPG65"/>
      <c r="LPH65"/>
      <c r="LPI65"/>
      <c r="LPJ65"/>
      <c r="LPK65"/>
      <c r="LPL65"/>
      <c r="LPM65"/>
      <c r="LPN65"/>
      <c r="LPO65"/>
      <c r="LPP65"/>
      <c r="LPQ65"/>
      <c r="LPR65"/>
      <c r="LPS65"/>
      <c r="LPT65"/>
      <c r="LPU65"/>
      <c r="LPV65"/>
      <c r="LPW65"/>
      <c r="LPX65"/>
      <c r="LPY65"/>
      <c r="LPZ65"/>
      <c r="LQA65"/>
      <c r="LQB65"/>
      <c r="LQC65"/>
      <c r="LQD65"/>
      <c r="LQE65"/>
      <c r="LQF65"/>
      <c r="LQG65"/>
      <c r="LQH65"/>
      <c r="LQI65"/>
      <c r="LQJ65"/>
      <c r="LQK65"/>
      <c r="LQL65"/>
      <c r="LQM65"/>
      <c r="LQN65"/>
      <c r="LQO65"/>
      <c r="LQP65"/>
      <c r="LQQ65"/>
      <c r="LQR65"/>
      <c r="LQS65"/>
      <c r="LQT65"/>
      <c r="LQU65"/>
      <c r="LQV65"/>
      <c r="LQW65"/>
      <c r="LQX65"/>
      <c r="LQY65"/>
      <c r="LQZ65"/>
      <c r="LRA65"/>
      <c r="LRB65"/>
      <c r="LRC65"/>
      <c r="LRD65"/>
      <c r="LRE65"/>
      <c r="LRF65"/>
      <c r="LRG65"/>
      <c r="LRH65"/>
      <c r="LRI65"/>
      <c r="LRJ65"/>
      <c r="LRK65"/>
      <c r="LRL65"/>
      <c r="LRM65"/>
      <c r="LRN65"/>
      <c r="LRO65"/>
      <c r="LRP65"/>
      <c r="LRQ65"/>
      <c r="LRR65"/>
      <c r="LRS65"/>
      <c r="LRT65"/>
      <c r="LRU65"/>
      <c r="LRV65"/>
      <c r="LRW65"/>
      <c r="LRX65"/>
      <c r="LRY65"/>
      <c r="LRZ65"/>
      <c r="LSA65"/>
      <c r="LSB65"/>
      <c r="LSC65"/>
      <c r="LSD65"/>
      <c r="LSE65"/>
      <c r="LSF65"/>
      <c r="LSG65"/>
      <c r="LSH65"/>
      <c r="LSI65"/>
      <c r="LSJ65"/>
      <c r="LSK65"/>
      <c r="LSL65"/>
      <c r="LSM65"/>
      <c r="LSN65"/>
      <c r="LSO65"/>
      <c r="LSP65"/>
      <c r="LSQ65"/>
      <c r="LSR65"/>
      <c r="LSS65"/>
      <c r="LST65"/>
      <c r="LSU65"/>
      <c r="LSV65"/>
      <c r="LSW65"/>
      <c r="LSX65"/>
      <c r="LSY65"/>
      <c r="LSZ65"/>
      <c r="LTA65"/>
      <c r="LTB65"/>
      <c r="LTC65"/>
      <c r="LTD65"/>
      <c r="LTE65"/>
      <c r="LTF65"/>
      <c r="LTG65"/>
      <c r="LTH65"/>
      <c r="LTI65"/>
      <c r="LTJ65"/>
      <c r="LTK65"/>
      <c r="LTL65"/>
      <c r="LTM65"/>
      <c r="LTN65"/>
      <c r="LTO65"/>
      <c r="LTP65"/>
      <c r="LTQ65"/>
      <c r="LTR65"/>
      <c r="LTS65"/>
      <c r="LTT65"/>
      <c r="LTU65"/>
      <c r="LTV65"/>
      <c r="LTW65"/>
      <c r="LTX65"/>
      <c r="LTY65"/>
      <c r="LTZ65"/>
      <c r="LUA65"/>
      <c r="LUB65"/>
      <c r="LUC65"/>
      <c r="LUD65"/>
      <c r="LUE65"/>
      <c r="LUF65"/>
      <c r="LUG65"/>
      <c r="LUH65"/>
      <c r="LUI65"/>
      <c r="LUJ65"/>
      <c r="LUK65"/>
      <c r="LUL65"/>
      <c r="LUM65"/>
      <c r="LUN65"/>
      <c r="LUO65"/>
      <c r="LUP65"/>
      <c r="LUQ65"/>
      <c r="LUR65"/>
      <c r="LUS65"/>
      <c r="LUT65"/>
      <c r="LUU65"/>
      <c r="LUV65"/>
      <c r="LUW65"/>
      <c r="LUX65"/>
      <c r="LUY65"/>
      <c r="LUZ65"/>
      <c r="LVA65"/>
      <c r="LVB65"/>
      <c r="LVC65"/>
      <c r="LVD65"/>
      <c r="LVE65"/>
      <c r="LVF65"/>
      <c r="LVG65"/>
      <c r="LVH65"/>
      <c r="LVI65"/>
      <c r="LVJ65"/>
      <c r="LVK65"/>
      <c r="LVL65"/>
      <c r="LVM65"/>
      <c r="LVN65"/>
      <c r="LVO65"/>
      <c r="LVP65"/>
      <c r="LVQ65"/>
      <c r="LVR65"/>
      <c r="LVS65"/>
      <c r="LVT65"/>
      <c r="LVU65"/>
      <c r="LVV65"/>
      <c r="LVW65"/>
      <c r="LVX65"/>
      <c r="LVY65"/>
      <c r="LVZ65"/>
      <c r="LWA65"/>
      <c r="LWB65"/>
      <c r="LWC65"/>
      <c r="LWD65"/>
      <c r="LWE65"/>
      <c r="LWF65"/>
      <c r="LWG65"/>
      <c r="LWH65"/>
      <c r="LWI65"/>
      <c r="LWJ65"/>
      <c r="LWK65"/>
      <c r="LWL65"/>
      <c r="LWM65"/>
      <c r="LWN65"/>
      <c r="LWO65"/>
      <c r="LWP65"/>
      <c r="LWQ65"/>
      <c r="LWR65"/>
      <c r="LWS65"/>
      <c r="LWT65"/>
      <c r="LWU65"/>
      <c r="LWV65"/>
      <c r="LWW65"/>
      <c r="LWX65"/>
      <c r="LWY65"/>
      <c r="LWZ65"/>
      <c r="LXA65"/>
      <c r="LXB65"/>
      <c r="LXC65"/>
      <c r="LXD65"/>
      <c r="LXE65"/>
      <c r="LXF65"/>
      <c r="LXG65"/>
      <c r="LXH65"/>
      <c r="LXI65"/>
      <c r="LXJ65"/>
      <c r="LXK65"/>
      <c r="LXL65"/>
      <c r="LXM65"/>
      <c r="LXN65"/>
      <c r="LXO65"/>
      <c r="LXP65"/>
      <c r="LXQ65"/>
      <c r="LXR65"/>
      <c r="LXS65"/>
      <c r="LXT65"/>
      <c r="LXU65"/>
      <c r="LXV65"/>
      <c r="LXW65"/>
      <c r="LXX65"/>
      <c r="LXY65"/>
      <c r="LXZ65"/>
      <c r="LYA65"/>
      <c r="LYB65"/>
      <c r="LYC65"/>
      <c r="LYD65"/>
      <c r="LYE65"/>
      <c r="LYF65"/>
      <c r="LYG65"/>
      <c r="LYH65"/>
      <c r="LYI65"/>
      <c r="LYJ65"/>
      <c r="LYK65"/>
      <c r="LYL65"/>
      <c r="LYM65"/>
      <c r="LYN65"/>
      <c r="LYO65"/>
      <c r="LYP65"/>
      <c r="LYQ65"/>
      <c r="LYR65"/>
      <c r="LYS65"/>
      <c r="LYT65"/>
      <c r="LYU65"/>
      <c r="LYV65"/>
      <c r="LYW65"/>
      <c r="LYX65"/>
      <c r="LYY65"/>
      <c r="LYZ65"/>
      <c r="LZA65"/>
      <c r="LZB65"/>
      <c r="LZC65"/>
      <c r="LZD65"/>
      <c r="LZE65"/>
      <c r="LZF65"/>
      <c r="LZG65"/>
      <c r="LZH65"/>
      <c r="LZI65"/>
      <c r="LZJ65"/>
      <c r="LZK65"/>
      <c r="LZL65"/>
      <c r="LZM65"/>
      <c r="LZN65"/>
      <c r="LZO65"/>
      <c r="LZP65"/>
      <c r="LZQ65"/>
      <c r="LZR65"/>
      <c r="LZS65"/>
      <c r="LZT65"/>
      <c r="LZU65"/>
      <c r="LZV65"/>
      <c r="LZW65"/>
      <c r="LZX65"/>
      <c r="LZY65"/>
      <c r="LZZ65"/>
      <c r="MAA65"/>
      <c r="MAB65"/>
      <c r="MAC65"/>
      <c r="MAD65"/>
      <c r="MAE65"/>
      <c r="MAF65"/>
      <c r="MAG65"/>
      <c r="MAH65"/>
      <c r="MAI65"/>
      <c r="MAJ65"/>
      <c r="MAK65"/>
      <c r="MAL65"/>
      <c r="MAM65"/>
      <c r="MAN65"/>
      <c r="MAO65"/>
      <c r="MAP65"/>
      <c r="MAQ65"/>
      <c r="MAR65"/>
      <c r="MAS65"/>
      <c r="MAT65"/>
      <c r="MAU65"/>
      <c r="MAV65"/>
      <c r="MAW65"/>
      <c r="MAX65"/>
      <c r="MAY65"/>
      <c r="MAZ65"/>
      <c r="MBA65"/>
      <c r="MBB65"/>
      <c r="MBC65"/>
      <c r="MBD65"/>
      <c r="MBE65"/>
      <c r="MBF65"/>
      <c r="MBG65"/>
      <c r="MBH65"/>
      <c r="MBI65"/>
      <c r="MBJ65"/>
      <c r="MBK65"/>
      <c r="MBL65"/>
      <c r="MBM65"/>
      <c r="MBN65"/>
      <c r="MBO65"/>
      <c r="MBP65"/>
      <c r="MBQ65"/>
      <c r="MBR65"/>
      <c r="MBS65"/>
      <c r="MBT65"/>
      <c r="MBU65"/>
      <c r="MBV65"/>
      <c r="MBW65"/>
      <c r="MBX65"/>
      <c r="MBY65"/>
      <c r="MBZ65"/>
      <c r="MCA65"/>
      <c r="MCB65"/>
      <c r="MCC65"/>
      <c r="MCD65"/>
      <c r="MCE65"/>
      <c r="MCF65"/>
      <c r="MCG65"/>
      <c r="MCH65"/>
      <c r="MCI65"/>
      <c r="MCJ65"/>
      <c r="MCK65"/>
      <c r="MCL65"/>
      <c r="MCM65"/>
      <c r="MCN65"/>
      <c r="MCO65"/>
      <c r="MCP65"/>
      <c r="MCQ65"/>
      <c r="MCR65"/>
      <c r="MCS65"/>
      <c r="MCT65"/>
      <c r="MCU65"/>
      <c r="MCV65"/>
      <c r="MCW65"/>
      <c r="MCX65"/>
      <c r="MCY65"/>
      <c r="MCZ65"/>
      <c r="MDA65"/>
      <c r="MDB65"/>
      <c r="MDC65"/>
      <c r="MDD65"/>
      <c r="MDE65"/>
      <c r="MDF65"/>
      <c r="MDG65"/>
      <c r="MDH65"/>
      <c r="MDI65"/>
      <c r="MDJ65"/>
      <c r="MDK65"/>
      <c r="MDL65"/>
      <c r="MDM65"/>
      <c r="MDN65"/>
      <c r="MDO65"/>
      <c r="MDP65"/>
      <c r="MDQ65"/>
      <c r="MDR65"/>
      <c r="MDS65"/>
      <c r="MDT65"/>
      <c r="MDU65"/>
      <c r="MDV65"/>
      <c r="MDW65"/>
      <c r="MDX65"/>
      <c r="MDY65"/>
      <c r="MDZ65"/>
      <c r="MEA65"/>
      <c r="MEB65"/>
      <c r="MEC65"/>
      <c r="MED65"/>
      <c r="MEE65"/>
      <c r="MEF65"/>
      <c r="MEG65"/>
      <c r="MEH65"/>
      <c r="MEI65"/>
      <c r="MEJ65"/>
      <c r="MEK65"/>
      <c r="MEL65"/>
      <c r="MEM65"/>
      <c r="MEN65"/>
      <c r="MEO65"/>
      <c r="MEP65"/>
      <c r="MEQ65"/>
      <c r="MER65"/>
      <c r="MES65"/>
      <c r="MET65"/>
      <c r="MEU65"/>
      <c r="MEV65"/>
      <c r="MEW65"/>
      <c r="MEX65"/>
      <c r="MEY65"/>
      <c r="MEZ65"/>
      <c r="MFA65"/>
      <c r="MFB65"/>
      <c r="MFC65"/>
      <c r="MFD65"/>
      <c r="MFE65"/>
      <c r="MFF65"/>
      <c r="MFG65"/>
      <c r="MFH65"/>
      <c r="MFI65"/>
      <c r="MFJ65"/>
      <c r="MFK65"/>
      <c r="MFL65"/>
      <c r="MFM65"/>
      <c r="MFN65"/>
      <c r="MFO65"/>
      <c r="MFP65"/>
      <c r="MFQ65"/>
      <c r="MFR65"/>
      <c r="MFS65"/>
      <c r="MFT65"/>
      <c r="MFU65"/>
      <c r="MFV65"/>
      <c r="MFW65"/>
      <c r="MFX65"/>
      <c r="MFY65"/>
      <c r="MFZ65"/>
      <c r="MGA65"/>
      <c r="MGB65"/>
      <c r="MGC65"/>
      <c r="MGD65"/>
      <c r="MGE65"/>
      <c r="MGF65"/>
      <c r="MGG65"/>
      <c r="MGH65"/>
      <c r="MGI65"/>
      <c r="MGJ65"/>
      <c r="MGK65"/>
      <c r="MGL65"/>
      <c r="MGM65"/>
      <c r="MGN65"/>
      <c r="MGO65"/>
      <c r="MGP65"/>
      <c r="MGQ65"/>
      <c r="MGR65"/>
      <c r="MGS65"/>
      <c r="MGT65"/>
      <c r="MGU65"/>
      <c r="MGV65"/>
      <c r="MGW65"/>
      <c r="MGX65"/>
      <c r="MGY65"/>
      <c r="MGZ65"/>
      <c r="MHA65"/>
      <c r="MHB65"/>
      <c r="MHC65"/>
      <c r="MHD65"/>
      <c r="MHE65"/>
      <c r="MHF65"/>
      <c r="MHG65"/>
      <c r="MHH65"/>
      <c r="MHI65"/>
      <c r="MHJ65"/>
      <c r="MHK65"/>
      <c r="MHL65"/>
      <c r="MHM65"/>
      <c r="MHN65"/>
      <c r="MHO65"/>
      <c r="MHP65"/>
      <c r="MHQ65"/>
      <c r="MHR65"/>
      <c r="MHS65"/>
      <c r="MHT65"/>
      <c r="MHU65"/>
      <c r="MHV65"/>
      <c r="MHW65"/>
      <c r="MHX65"/>
      <c r="MHY65"/>
      <c r="MHZ65"/>
      <c r="MIA65"/>
      <c r="MIB65"/>
      <c r="MIC65"/>
      <c r="MID65"/>
      <c r="MIE65"/>
      <c r="MIF65"/>
      <c r="MIG65"/>
      <c r="MIH65"/>
      <c r="MII65"/>
      <c r="MIJ65"/>
      <c r="MIK65"/>
      <c r="MIL65"/>
      <c r="MIM65"/>
      <c r="MIN65"/>
      <c r="MIO65"/>
      <c r="MIP65"/>
      <c r="MIQ65"/>
      <c r="MIR65"/>
      <c r="MIS65"/>
      <c r="MIT65"/>
      <c r="MIU65"/>
      <c r="MIV65"/>
      <c r="MIW65"/>
      <c r="MIX65"/>
      <c r="MIY65"/>
      <c r="MIZ65"/>
      <c r="MJA65"/>
      <c r="MJB65"/>
      <c r="MJC65"/>
      <c r="MJD65"/>
      <c r="MJE65"/>
      <c r="MJF65"/>
      <c r="MJG65"/>
      <c r="MJH65"/>
      <c r="MJI65"/>
      <c r="MJJ65"/>
      <c r="MJK65"/>
      <c r="MJL65"/>
      <c r="MJM65"/>
      <c r="MJN65"/>
      <c r="MJO65"/>
      <c r="MJP65"/>
      <c r="MJQ65"/>
      <c r="MJR65"/>
      <c r="MJS65"/>
      <c r="MJT65"/>
      <c r="MJU65"/>
      <c r="MJV65"/>
      <c r="MJW65"/>
      <c r="MJX65"/>
      <c r="MJY65"/>
      <c r="MJZ65"/>
      <c r="MKA65"/>
      <c r="MKB65"/>
      <c r="MKC65"/>
      <c r="MKD65"/>
      <c r="MKE65"/>
      <c r="MKF65"/>
      <c r="MKG65"/>
      <c r="MKH65"/>
      <c r="MKI65"/>
      <c r="MKJ65"/>
      <c r="MKK65"/>
      <c r="MKL65"/>
      <c r="MKM65"/>
      <c r="MKN65"/>
      <c r="MKO65"/>
      <c r="MKP65"/>
      <c r="MKQ65"/>
      <c r="MKR65"/>
      <c r="MKS65"/>
      <c r="MKT65"/>
      <c r="MKU65"/>
      <c r="MKV65"/>
      <c r="MKW65"/>
      <c r="MKX65"/>
      <c r="MKY65"/>
      <c r="MKZ65"/>
      <c r="MLA65"/>
      <c r="MLB65"/>
      <c r="MLC65"/>
      <c r="MLD65"/>
      <c r="MLE65"/>
      <c r="MLF65"/>
      <c r="MLG65"/>
      <c r="MLH65"/>
      <c r="MLI65"/>
      <c r="MLJ65"/>
      <c r="MLK65"/>
      <c r="MLL65"/>
      <c r="MLM65"/>
      <c r="MLN65"/>
      <c r="MLO65"/>
      <c r="MLP65"/>
      <c r="MLQ65"/>
      <c r="MLR65"/>
      <c r="MLS65"/>
      <c r="MLT65"/>
      <c r="MLU65"/>
      <c r="MLV65"/>
      <c r="MLW65"/>
      <c r="MLX65"/>
      <c r="MLY65"/>
      <c r="MLZ65"/>
      <c r="MMA65"/>
      <c r="MMB65"/>
      <c r="MMC65"/>
      <c r="MMD65"/>
      <c r="MME65"/>
      <c r="MMF65"/>
      <c r="MMG65"/>
      <c r="MMH65"/>
      <c r="MMI65"/>
      <c r="MMJ65"/>
      <c r="MMK65"/>
      <c r="MML65"/>
      <c r="MMM65"/>
      <c r="MMN65"/>
      <c r="MMO65"/>
      <c r="MMP65"/>
      <c r="MMQ65"/>
      <c r="MMR65"/>
      <c r="MMS65"/>
      <c r="MMT65"/>
      <c r="MMU65"/>
      <c r="MMV65"/>
      <c r="MMW65"/>
      <c r="MMX65"/>
      <c r="MMY65"/>
      <c r="MMZ65"/>
      <c r="MNA65"/>
      <c r="MNB65"/>
      <c r="MNC65"/>
      <c r="MND65"/>
      <c r="MNE65"/>
      <c r="MNF65"/>
      <c r="MNG65"/>
      <c r="MNH65"/>
      <c r="MNI65"/>
      <c r="MNJ65"/>
      <c r="MNK65"/>
      <c r="MNL65"/>
      <c r="MNM65"/>
      <c r="MNN65"/>
      <c r="MNO65"/>
      <c r="MNP65"/>
      <c r="MNQ65"/>
      <c r="MNR65"/>
      <c r="MNS65"/>
      <c r="MNT65"/>
      <c r="MNU65"/>
      <c r="MNV65"/>
      <c r="MNW65"/>
      <c r="MNX65"/>
      <c r="MNY65"/>
      <c r="MNZ65"/>
      <c r="MOA65"/>
      <c r="MOB65"/>
      <c r="MOC65"/>
      <c r="MOD65"/>
      <c r="MOE65"/>
      <c r="MOF65"/>
      <c r="MOG65"/>
      <c r="MOH65"/>
      <c r="MOI65"/>
      <c r="MOJ65"/>
      <c r="MOK65"/>
      <c r="MOL65"/>
      <c r="MOM65"/>
      <c r="MON65"/>
      <c r="MOO65"/>
      <c r="MOP65"/>
      <c r="MOQ65"/>
      <c r="MOR65"/>
      <c r="MOS65"/>
      <c r="MOT65"/>
      <c r="MOU65"/>
      <c r="MOV65"/>
      <c r="MOW65"/>
      <c r="MOX65"/>
      <c r="MOY65"/>
      <c r="MOZ65"/>
      <c r="MPA65"/>
      <c r="MPB65"/>
      <c r="MPC65"/>
      <c r="MPD65"/>
      <c r="MPE65"/>
      <c r="MPF65"/>
      <c r="MPG65"/>
      <c r="MPH65"/>
      <c r="MPI65"/>
      <c r="MPJ65"/>
      <c r="MPK65"/>
      <c r="MPL65"/>
      <c r="MPM65"/>
      <c r="MPN65"/>
      <c r="MPO65"/>
      <c r="MPP65"/>
      <c r="MPQ65"/>
      <c r="MPR65"/>
      <c r="MPS65"/>
      <c r="MPT65"/>
      <c r="MPU65"/>
      <c r="MPV65"/>
      <c r="MPW65"/>
      <c r="MPX65"/>
      <c r="MPY65"/>
      <c r="MPZ65"/>
      <c r="MQA65"/>
      <c r="MQB65"/>
      <c r="MQC65"/>
      <c r="MQD65"/>
      <c r="MQE65"/>
      <c r="MQF65"/>
      <c r="MQG65"/>
      <c r="MQH65"/>
      <c r="MQI65"/>
      <c r="MQJ65"/>
      <c r="MQK65"/>
      <c r="MQL65"/>
      <c r="MQM65"/>
      <c r="MQN65"/>
      <c r="MQO65"/>
      <c r="MQP65"/>
      <c r="MQQ65"/>
      <c r="MQR65"/>
      <c r="MQS65"/>
      <c r="MQT65"/>
      <c r="MQU65"/>
      <c r="MQV65"/>
      <c r="MQW65"/>
      <c r="MQX65"/>
      <c r="MQY65"/>
      <c r="MQZ65"/>
      <c r="MRA65"/>
      <c r="MRB65"/>
      <c r="MRC65"/>
      <c r="MRD65"/>
      <c r="MRE65"/>
      <c r="MRF65"/>
      <c r="MRG65"/>
      <c r="MRH65"/>
      <c r="MRI65"/>
      <c r="MRJ65"/>
      <c r="MRK65"/>
      <c r="MRL65"/>
      <c r="MRM65"/>
      <c r="MRN65"/>
      <c r="MRO65"/>
      <c r="MRP65"/>
      <c r="MRQ65"/>
      <c r="MRR65"/>
      <c r="MRS65"/>
      <c r="MRT65"/>
      <c r="MRU65"/>
      <c r="MRV65"/>
      <c r="MRW65"/>
      <c r="MRX65"/>
      <c r="MRY65"/>
      <c r="MRZ65"/>
      <c r="MSA65"/>
      <c r="MSB65"/>
      <c r="MSC65"/>
      <c r="MSD65"/>
      <c r="MSE65"/>
      <c r="MSF65"/>
      <c r="MSG65"/>
      <c r="MSH65"/>
      <c r="MSI65"/>
      <c r="MSJ65"/>
      <c r="MSK65"/>
      <c r="MSL65"/>
      <c r="MSM65"/>
      <c r="MSN65"/>
      <c r="MSO65"/>
      <c r="MSP65"/>
      <c r="MSQ65"/>
      <c r="MSR65"/>
      <c r="MSS65"/>
      <c r="MST65"/>
      <c r="MSU65"/>
      <c r="MSV65"/>
      <c r="MSW65"/>
      <c r="MSX65"/>
      <c r="MSY65"/>
      <c r="MSZ65"/>
      <c r="MTA65"/>
      <c r="MTB65"/>
      <c r="MTC65"/>
      <c r="MTD65"/>
      <c r="MTE65"/>
      <c r="MTF65"/>
      <c r="MTG65"/>
      <c r="MTH65"/>
      <c r="MTI65"/>
      <c r="MTJ65"/>
      <c r="MTK65"/>
      <c r="MTL65"/>
      <c r="MTM65"/>
      <c r="MTN65"/>
      <c r="MTO65"/>
      <c r="MTP65"/>
      <c r="MTQ65"/>
      <c r="MTR65"/>
      <c r="MTS65"/>
      <c r="MTT65"/>
      <c r="MTU65"/>
      <c r="MTV65"/>
      <c r="MTW65"/>
      <c r="MTX65"/>
      <c r="MTY65"/>
      <c r="MTZ65"/>
      <c r="MUA65"/>
      <c r="MUB65"/>
      <c r="MUC65"/>
      <c r="MUD65"/>
      <c r="MUE65"/>
      <c r="MUF65"/>
      <c r="MUG65"/>
      <c r="MUH65"/>
      <c r="MUI65"/>
      <c r="MUJ65"/>
      <c r="MUK65"/>
      <c r="MUL65"/>
      <c r="MUM65"/>
      <c r="MUN65"/>
      <c r="MUO65"/>
      <c r="MUP65"/>
      <c r="MUQ65"/>
      <c r="MUR65"/>
      <c r="MUS65"/>
      <c r="MUT65"/>
      <c r="MUU65"/>
      <c r="MUV65"/>
      <c r="MUW65"/>
      <c r="MUX65"/>
      <c r="MUY65"/>
      <c r="MUZ65"/>
      <c r="MVA65"/>
      <c r="MVB65"/>
      <c r="MVC65"/>
      <c r="MVD65"/>
      <c r="MVE65"/>
      <c r="MVF65"/>
      <c r="MVG65"/>
      <c r="MVH65"/>
      <c r="MVI65"/>
      <c r="MVJ65"/>
      <c r="MVK65"/>
      <c r="MVL65"/>
      <c r="MVM65"/>
      <c r="MVN65"/>
      <c r="MVO65"/>
      <c r="MVP65"/>
      <c r="MVQ65"/>
      <c r="MVR65"/>
      <c r="MVS65"/>
      <c r="MVT65"/>
      <c r="MVU65"/>
      <c r="MVV65"/>
      <c r="MVW65"/>
      <c r="MVX65"/>
      <c r="MVY65"/>
      <c r="MVZ65"/>
      <c r="MWA65"/>
      <c r="MWB65"/>
      <c r="MWC65"/>
      <c r="MWD65"/>
      <c r="MWE65"/>
      <c r="MWF65"/>
      <c r="MWG65"/>
      <c r="MWH65"/>
      <c r="MWI65"/>
      <c r="MWJ65"/>
      <c r="MWK65"/>
      <c r="MWL65"/>
      <c r="MWM65"/>
      <c r="MWN65"/>
      <c r="MWO65"/>
      <c r="MWP65"/>
      <c r="MWQ65"/>
      <c r="MWR65"/>
      <c r="MWS65"/>
      <c r="MWT65"/>
      <c r="MWU65"/>
      <c r="MWV65"/>
      <c r="MWW65"/>
      <c r="MWX65"/>
      <c r="MWY65"/>
      <c r="MWZ65"/>
      <c r="MXA65"/>
      <c r="MXB65"/>
      <c r="MXC65"/>
      <c r="MXD65"/>
      <c r="MXE65"/>
      <c r="MXF65"/>
      <c r="MXG65"/>
      <c r="MXH65"/>
      <c r="MXI65"/>
      <c r="MXJ65"/>
      <c r="MXK65"/>
      <c r="MXL65"/>
      <c r="MXM65"/>
      <c r="MXN65"/>
      <c r="MXO65"/>
      <c r="MXP65"/>
      <c r="MXQ65"/>
      <c r="MXR65"/>
      <c r="MXS65"/>
      <c r="MXT65"/>
      <c r="MXU65"/>
      <c r="MXV65"/>
      <c r="MXW65"/>
      <c r="MXX65"/>
      <c r="MXY65"/>
      <c r="MXZ65"/>
      <c r="MYA65"/>
      <c r="MYB65"/>
      <c r="MYC65"/>
      <c r="MYD65"/>
      <c r="MYE65"/>
      <c r="MYF65"/>
      <c r="MYG65"/>
      <c r="MYH65"/>
      <c r="MYI65"/>
      <c r="MYJ65"/>
      <c r="MYK65"/>
      <c r="MYL65"/>
      <c r="MYM65"/>
      <c r="MYN65"/>
      <c r="MYO65"/>
      <c r="MYP65"/>
      <c r="MYQ65"/>
      <c r="MYR65"/>
      <c r="MYS65"/>
      <c r="MYT65"/>
      <c r="MYU65"/>
      <c r="MYV65"/>
      <c r="MYW65"/>
      <c r="MYX65"/>
      <c r="MYY65"/>
      <c r="MYZ65"/>
      <c r="MZA65"/>
      <c r="MZB65"/>
      <c r="MZC65"/>
      <c r="MZD65"/>
      <c r="MZE65"/>
      <c r="MZF65"/>
      <c r="MZG65"/>
      <c r="MZH65"/>
      <c r="MZI65"/>
      <c r="MZJ65"/>
      <c r="MZK65"/>
      <c r="MZL65"/>
      <c r="MZM65"/>
      <c r="MZN65"/>
      <c r="MZO65"/>
      <c r="MZP65"/>
      <c r="MZQ65"/>
      <c r="MZR65"/>
      <c r="MZS65"/>
      <c r="MZT65"/>
      <c r="MZU65"/>
      <c r="MZV65"/>
      <c r="MZW65"/>
      <c r="MZX65"/>
      <c r="MZY65"/>
      <c r="MZZ65"/>
      <c r="NAA65"/>
      <c r="NAB65"/>
      <c r="NAC65"/>
      <c r="NAD65"/>
      <c r="NAE65"/>
      <c r="NAF65"/>
      <c r="NAG65"/>
      <c r="NAH65"/>
      <c r="NAI65"/>
      <c r="NAJ65"/>
      <c r="NAK65"/>
      <c r="NAL65"/>
      <c r="NAM65"/>
      <c r="NAN65"/>
      <c r="NAO65"/>
      <c r="NAP65"/>
      <c r="NAQ65"/>
      <c r="NAR65"/>
      <c r="NAS65"/>
      <c r="NAT65"/>
      <c r="NAU65"/>
      <c r="NAV65"/>
      <c r="NAW65"/>
      <c r="NAX65"/>
      <c r="NAY65"/>
      <c r="NAZ65"/>
      <c r="NBA65"/>
      <c r="NBB65"/>
      <c r="NBC65"/>
      <c r="NBD65"/>
      <c r="NBE65"/>
      <c r="NBF65"/>
      <c r="NBG65"/>
      <c r="NBH65"/>
      <c r="NBI65"/>
      <c r="NBJ65"/>
      <c r="NBK65"/>
      <c r="NBL65"/>
      <c r="NBM65"/>
      <c r="NBN65"/>
      <c r="NBO65"/>
      <c r="NBP65"/>
      <c r="NBQ65"/>
      <c r="NBR65"/>
      <c r="NBS65"/>
      <c r="NBT65"/>
      <c r="NBU65"/>
      <c r="NBV65"/>
      <c r="NBW65"/>
      <c r="NBX65"/>
      <c r="NBY65"/>
      <c r="NBZ65"/>
      <c r="NCA65"/>
      <c r="NCB65"/>
      <c r="NCC65"/>
      <c r="NCD65"/>
      <c r="NCE65"/>
      <c r="NCF65"/>
      <c r="NCG65"/>
      <c r="NCH65"/>
      <c r="NCI65"/>
      <c r="NCJ65"/>
      <c r="NCK65"/>
      <c r="NCL65"/>
      <c r="NCM65"/>
      <c r="NCN65"/>
      <c r="NCO65"/>
      <c r="NCP65"/>
      <c r="NCQ65"/>
      <c r="NCR65"/>
      <c r="NCS65"/>
      <c r="NCT65"/>
      <c r="NCU65"/>
      <c r="NCV65"/>
      <c r="NCW65"/>
      <c r="NCX65"/>
      <c r="NCY65"/>
      <c r="NCZ65"/>
      <c r="NDA65"/>
      <c r="NDB65"/>
      <c r="NDC65"/>
      <c r="NDD65"/>
      <c r="NDE65"/>
      <c r="NDF65"/>
      <c r="NDG65"/>
      <c r="NDH65"/>
      <c r="NDI65"/>
      <c r="NDJ65"/>
      <c r="NDK65"/>
      <c r="NDL65"/>
      <c r="NDM65"/>
      <c r="NDN65"/>
      <c r="NDO65"/>
      <c r="NDP65"/>
      <c r="NDQ65"/>
      <c r="NDR65"/>
      <c r="NDS65"/>
      <c r="NDT65"/>
      <c r="NDU65"/>
      <c r="NDV65"/>
      <c r="NDW65"/>
      <c r="NDX65"/>
      <c r="NDY65"/>
      <c r="NDZ65"/>
      <c r="NEA65"/>
      <c r="NEB65"/>
      <c r="NEC65"/>
      <c r="NED65"/>
      <c r="NEE65"/>
      <c r="NEF65"/>
      <c r="NEG65"/>
      <c r="NEH65"/>
      <c r="NEI65"/>
      <c r="NEJ65"/>
      <c r="NEK65"/>
      <c r="NEL65"/>
      <c r="NEM65"/>
      <c r="NEN65"/>
      <c r="NEO65"/>
      <c r="NEP65"/>
      <c r="NEQ65"/>
      <c r="NER65"/>
      <c r="NES65"/>
      <c r="NET65"/>
      <c r="NEU65"/>
      <c r="NEV65"/>
      <c r="NEW65"/>
      <c r="NEX65"/>
      <c r="NEY65"/>
      <c r="NEZ65"/>
      <c r="NFA65"/>
      <c r="NFB65"/>
      <c r="NFC65"/>
      <c r="NFD65"/>
      <c r="NFE65"/>
      <c r="NFF65"/>
      <c r="NFG65"/>
      <c r="NFH65"/>
      <c r="NFI65"/>
      <c r="NFJ65"/>
      <c r="NFK65"/>
      <c r="NFL65"/>
      <c r="NFM65"/>
      <c r="NFN65"/>
      <c r="NFO65"/>
      <c r="NFP65"/>
      <c r="NFQ65"/>
      <c r="NFR65"/>
      <c r="NFS65"/>
      <c r="NFT65"/>
      <c r="NFU65"/>
      <c r="NFV65"/>
      <c r="NFW65"/>
      <c r="NFX65"/>
      <c r="NFY65"/>
      <c r="NFZ65"/>
      <c r="NGA65"/>
      <c r="NGB65"/>
      <c r="NGC65"/>
      <c r="NGD65"/>
      <c r="NGE65"/>
      <c r="NGF65"/>
      <c r="NGG65"/>
      <c r="NGH65"/>
      <c r="NGI65"/>
      <c r="NGJ65"/>
      <c r="NGK65"/>
      <c r="NGL65"/>
      <c r="NGM65"/>
      <c r="NGN65"/>
      <c r="NGO65"/>
      <c r="NGP65"/>
      <c r="NGQ65"/>
      <c r="NGR65"/>
      <c r="NGS65"/>
      <c r="NGT65"/>
      <c r="NGU65"/>
      <c r="NGV65"/>
      <c r="NGW65"/>
      <c r="NGX65"/>
      <c r="NGY65"/>
      <c r="NGZ65"/>
      <c r="NHA65"/>
      <c r="NHB65"/>
      <c r="NHC65"/>
      <c r="NHD65"/>
      <c r="NHE65"/>
      <c r="NHF65"/>
      <c r="NHG65"/>
      <c r="NHH65"/>
      <c r="NHI65"/>
      <c r="NHJ65"/>
      <c r="NHK65"/>
      <c r="NHL65"/>
      <c r="NHM65"/>
      <c r="NHN65"/>
      <c r="NHO65"/>
      <c r="NHP65"/>
      <c r="NHQ65"/>
      <c r="NHR65"/>
      <c r="NHS65"/>
      <c r="NHT65"/>
      <c r="NHU65"/>
      <c r="NHV65"/>
      <c r="NHW65"/>
      <c r="NHX65"/>
      <c r="NHY65"/>
      <c r="NHZ65"/>
      <c r="NIA65"/>
      <c r="NIB65"/>
      <c r="NIC65"/>
      <c r="NID65"/>
      <c r="NIE65"/>
      <c r="NIF65"/>
      <c r="NIG65"/>
      <c r="NIH65"/>
      <c r="NII65"/>
      <c r="NIJ65"/>
      <c r="NIK65"/>
      <c r="NIL65"/>
      <c r="NIM65"/>
      <c r="NIN65"/>
      <c r="NIO65"/>
      <c r="NIP65"/>
      <c r="NIQ65"/>
      <c r="NIR65"/>
      <c r="NIS65"/>
      <c r="NIT65"/>
      <c r="NIU65"/>
      <c r="NIV65"/>
      <c r="NIW65"/>
      <c r="NIX65"/>
      <c r="NIY65"/>
      <c r="NIZ65"/>
      <c r="NJA65"/>
      <c r="NJB65"/>
      <c r="NJC65"/>
      <c r="NJD65"/>
      <c r="NJE65"/>
      <c r="NJF65"/>
      <c r="NJG65"/>
      <c r="NJH65"/>
      <c r="NJI65"/>
      <c r="NJJ65"/>
      <c r="NJK65"/>
      <c r="NJL65"/>
      <c r="NJM65"/>
      <c r="NJN65"/>
      <c r="NJO65"/>
      <c r="NJP65"/>
      <c r="NJQ65"/>
      <c r="NJR65"/>
      <c r="NJS65"/>
      <c r="NJT65"/>
      <c r="NJU65"/>
      <c r="NJV65"/>
      <c r="NJW65"/>
      <c r="NJX65"/>
      <c r="NJY65"/>
      <c r="NJZ65"/>
      <c r="NKA65"/>
      <c r="NKB65"/>
      <c r="NKC65"/>
      <c r="NKD65"/>
      <c r="NKE65"/>
      <c r="NKF65"/>
      <c r="NKG65"/>
      <c r="NKH65"/>
      <c r="NKI65"/>
      <c r="NKJ65"/>
      <c r="NKK65"/>
      <c r="NKL65"/>
      <c r="NKM65"/>
      <c r="NKN65"/>
      <c r="NKO65"/>
      <c r="NKP65"/>
      <c r="NKQ65"/>
      <c r="NKR65"/>
      <c r="NKS65"/>
      <c r="NKT65"/>
      <c r="NKU65"/>
      <c r="NKV65"/>
      <c r="NKW65"/>
      <c r="NKX65"/>
      <c r="NKY65"/>
      <c r="NKZ65"/>
      <c r="NLA65"/>
      <c r="NLB65"/>
      <c r="NLC65"/>
      <c r="NLD65"/>
      <c r="NLE65"/>
      <c r="NLF65"/>
      <c r="NLG65"/>
      <c r="NLH65"/>
      <c r="NLI65"/>
      <c r="NLJ65"/>
      <c r="NLK65"/>
      <c r="NLL65"/>
      <c r="NLM65"/>
      <c r="NLN65"/>
      <c r="NLO65"/>
      <c r="NLP65"/>
      <c r="NLQ65"/>
      <c r="NLR65"/>
      <c r="NLS65"/>
      <c r="NLT65"/>
      <c r="NLU65"/>
      <c r="NLV65"/>
      <c r="NLW65"/>
      <c r="NLX65"/>
      <c r="NLY65"/>
      <c r="NLZ65"/>
      <c r="NMA65"/>
      <c r="NMB65"/>
      <c r="NMC65"/>
      <c r="NMD65"/>
      <c r="NME65"/>
      <c r="NMF65"/>
      <c r="NMG65"/>
      <c r="NMH65"/>
      <c r="NMI65"/>
      <c r="NMJ65"/>
      <c r="NMK65"/>
      <c r="NML65"/>
      <c r="NMM65"/>
      <c r="NMN65"/>
      <c r="NMO65"/>
      <c r="NMP65"/>
      <c r="NMQ65"/>
      <c r="NMR65"/>
      <c r="NMS65"/>
      <c r="NMT65"/>
      <c r="NMU65"/>
      <c r="NMV65"/>
      <c r="NMW65"/>
      <c r="NMX65"/>
      <c r="NMY65"/>
      <c r="NMZ65"/>
      <c r="NNA65"/>
      <c r="NNB65"/>
      <c r="NNC65"/>
      <c r="NND65"/>
      <c r="NNE65"/>
      <c r="NNF65"/>
      <c r="NNG65"/>
      <c r="NNH65"/>
      <c r="NNI65"/>
      <c r="NNJ65"/>
      <c r="NNK65"/>
      <c r="NNL65"/>
      <c r="NNM65"/>
      <c r="NNN65"/>
      <c r="NNO65"/>
      <c r="NNP65"/>
      <c r="NNQ65"/>
      <c r="NNR65"/>
      <c r="NNS65"/>
      <c r="NNT65"/>
      <c r="NNU65"/>
      <c r="NNV65"/>
      <c r="NNW65"/>
      <c r="NNX65"/>
      <c r="NNY65"/>
      <c r="NNZ65"/>
      <c r="NOA65"/>
      <c r="NOB65"/>
      <c r="NOC65"/>
      <c r="NOD65"/>
      <c r="NOE65"/>
      <c r="NOF65"/>
      <c r="NOG65"/>
      <c r="NOH65"/>
      <c r="NOI65"/>
      <c r="NOJ65"/>
      <c r="NOK65"/>
      <c r="NOL65"/>
      <c r="NOM65"/>
      <c r="NON65"/>
      <c r="NOO65"/>
      <c r="NOP65"/>
      <c r="NOQ65"/>
      <c r="NOR65"/>
      <c r="NOS65"/>
      <c r="NOT65"/>
      <c r="NOU65"/>
      <c r="NOV65"/>
      <c r="NOW65"/>
      <c r="NOX65"/>
      <c r="NOY65"/>
      <c r="NOZ65"/>
      <c r="NPA65"/>
      <c r="NPB65"/>
      <c r="NPC65"/>
      <c r="NPD65"/>
      <c r="NPE65"/>
      <c r="NPF65"/>
      <c r="NPG65"/>
      <c r="NPH65"/>
      <c r="NPI65"/>
      <c r="NPJ65"/>
      <c r="NPK65"/>
      <c r="NPL65"/>
      <c r="NPM65"/>
      <c r="NPN65"/>
      <c r="NPO65"/>
      <c r="NPP65"/>
      <c r="NPQ65"/>
      <c r="NPR65"/>
      <c r="NPS65"/>
      <c r="NPT65"/>
      <c r="NPU65"/>
      <c r="NPV65"/>
      <c r="NPW65"/>
      <c r="NPX65"/>
      <c r="NPY65"/>
      <c r="NPZ65"/>
      <c r="NQA65"/>
      <c r="NQB65"/>
      <c r="NQC65"/>
      <c r="NQD65"/>
      <c r="NQE65"/>
      <c r="NQF65"/>
      <c r="NQG65"/>
      <c r="NQH65"/>
      <c r="NQI65"/>
      <c r="NQJ65"/>
      <c r="NQK65"/>
      <c r="NQL65"/>
      <c r="NQM65"/>
      <c r="NQN65"/>
      <c r="NQO65"/>
      <c r="NQP65"/>
      <c r="NQQ65"/>
      <c r="NQR65"/>
      <c r="NQS65"/>
      <c r="NQT65"/>
      <c r="NQU65"/>
      <c r="NQV65"/>
      <c r="NQW65"/>
      <c r="NQX65"/>
      <c r="NQY65"/>
      <c r="NQZ65"/>
      <c r="NRA65"/>
      <c r="NRB65"/>
      <c r="NRC65"/>
      <c r="NRD65"/>
      <c r="NRE65"/>
      <c r="NRF65"/>
      <c r="NRG65"/>
      <c r="NRH65"/>
      <c r="NRI65"/>
      <c r="NRJ65"/>
      <c r="NRK65"/>
      <c r="NRL65"/>
      <c r="NRM65"/>
      <c r="NRN65"/>
      <c r="NRO65"/>
      <c r="NRP65"/>
      <c r="NRQ65"/>
      <c r="NRR65"/>
      <c r="NRS65"/>
      <c r="NRT65"/>
      <c r="NRU65"/>
      <c r="NRV65"/>
      <c r="NRW65"/>
      <c r="NRX65"/>
      <c r="NRY65"/>
      <c r="NRZ65"/>
      <c r="NSA65"/>
      <c r="NSB65"/>
      <c r="NSC65"/>
      <c r="NSD65"/>
      <c r="NSE65"/>
      <c r="NSF65"/>
      <c r="NSG65"/>
      <c r="NSH65"/>
      <c r="NSI65"/>
      <c r="NSJ65"/>
      <c r="NSK65"/>
      <c r="NSL65"/>
      <c r="NSM65"/>
      <c r="NSN65"/>
      <c r="NSO65"/>
      <c r="NSP65"/>
      <c r="NSQ65"/>
      <c r="NSR65"/>
      <c r="NSS65"/>
      <c r="NST65"/>
      <c r="NSU65"/>
      <c r="NSV65"/>
      <c r="NSW65"/>
      <c r="NSX65"/>
      <c r="NSY65"/>
      <c r="NSZ65"/>
      <c r="NTA65"/>
      <c r="NTB65"/>
      <c r="NTC65"/>
      <c r="NTD65"/>
      <c r="NTE65"/>
      <c r="NTF65"/>
      <c r="NTG65"/>
      <c r="NTH65"/>
      <c r="NTI65"/>
      <c r="NTJ65"/>
      <c r="NTK65"/>
      <c r="NTL65"/>
      <c r="NTM65"/>
      <c r="NTN65"/>
      <c r="NTO65"/>
      <c r="NTP65"/>
      <c r="NTQ65"/>
      <c r="NTR65"/>
      <c r="NTS65"/>
      <c r="NTT65"/>
      <c r="NTU65"/>
      <c r="NTV65"/>
      <c r="NTW65"/>
      <c r="NTX65"/>
      <c r="NTY65"/>
      <c r="NTZ65"/>
      <c r="NUA65"/>
      <c r="NUB65"/>
      <c r="NUC65"/>
      <c r="NUD65"/>
      <c r="NUE65"/>
      <c r="NUF65"/>
      <c r="NUG65"/>
      <c r="NUH65"/>
      <c r="NUI65"/>
      <c r="NUJ65"/>
      <c r="NUK65"/>
      <c r="NUL65"/>
      <c r="NUM65"/>
      <c r="NUN65"/>
      <c r="NUO65"/>
      <c r="NUP65"/>
      <c r="NUQ65"/>
      <c r="NUR65"/>
      <c r="NUS65"/>
      <c r="NUT65"/>
      <c r="NUU65"/>
      <c r="NUV65"/>
      <c r="NUW65"/>
      <c r="NUX65"/>
      <c r="NUY65"/>
      <c r="NUZ65"/>
      <c r="NVA65"/>
      <c r="NVB65"/>
      <c r="NVC65"/>
      <c r="NVD65"/>
      <c r="NVE65"/>
      <c r="NVF65"/>
      <c r="NVG65"/>
      <c r="NVH65"/>
      <c r="NVI65"/>
      <c r="NVJ65"/>
      <c r="NVK65"/>
      <c r="NVL65"/>
      <c r="NVM65"/>
      <c r="NVN65"/>
      <c r="NVO65"/>
      <c r="NVP65"/>
      <c r="NVQ65"/>
      <c r="NVR65"/>
      <c r="NVS65"/>
      <c r="NVT65"/>
      <c r="NVU65"/>
      <c r="NVV65"/>
      <c r="NVW65"/>
      <c r="NVX65"/>
      <c r="NVY65"/>
      <c r="NVZ65"/>
      <c r="NWA65"/>
      <c r="NWB65"/>
      <c r="NWC65"/>
      <c r="NWD65"/>
      <c r="NWE65"/>
      <c r="NWF65"/>
      <c r="NWG65"/>
      <c r="NWH65"/>
      <c r="NWI65"/>
      <c r="NWJ65"/>
      <c r="NWK65"/>
      <c r="NWL65"/>
      <c r="NWM65"/>
      <c r="NWN65"/>
      <c r="NWO65"/>
      <c r="NWP65"/>
      <c r="NWQ65"/>
      <c r="NWR65"/>
      <c r="NWS65"/>
      <c r="NWT65"/>
      <c r="NWU65"/>
      <c r="NWV65"/>
      <c r="NWW65"/>
      <c r="NWX65"/>
      <c r="NWY65"/>
      <c r="NWZ65"/>
      <c r="NXA65"/>
      <c r="NXB65"/>
      <c r="NXC65"/>
      <c r="NXD65"/>
      <c r="NXE65"/>
      <c r="NXF65"/>
      <c r="NXG65"/>
      <c r="NXH65"/>
      <c r="NXI65"/>
      <c r="NXJ65"/>
      <c r="NXK65"/>
      <c r="NXL65"/>
      <c r="NXM65"/>
      <c r="NXN65"/>
      <c r="NXO65"/>
      <c r="NXP65"/>
      <c r="NXQ65"/>
      <c r="NXR65"/>
      <c r="NXS65"/>
      <c r="NXT65"/>
      <c r="NXU65"/>
      <c r="NXV65"/>
      <c r="NXW65"/>
      <c r="NXX65"/>
      <c r="NXY65"/>
      <c r="NXZ65"/>
      <c r="NYA65"/>
      <c r="NYB65"/>
      <c r="NYC65"/>
      <c r="NYD65"/>
      <c r="NYE65"/>
      <c r="NYF65"/>
      <c r="NYG65"/>
      <c r="NYH65"/>
      <c r="NYI65"/>
      <c r="NYJ65"/>
      <c r="NYK65"/>
      <c r="NYL65"/>
      <c r="NYM65"/>
      <c r="NYN65"/>
      <c r="NYO65"/>
      <c r="NYP65"/>
      <c r="NYQ65"/>
      <c r="NYR65"/>
      <c r="NYS65"/>
      <c r="NYT65"/>
      <c r="NYU65"/>
      <c r="NYV65"/>
      <c r="NYW65"/>
      <c r="NYX65"/>
      <c r="NYY65"/>
      <c r="NYZ65"/>
      <c r="NZA65"/>
      <c r="NZB65"/>
      <c r="NZC65"/>
      <c r="NZD65"/>
      <c r="NZE65"/>
      <c r="NZF65"/>
      <c r="NZG65"/>
      <c r="NZH65"/>
      <c r="NZI65"/>
      <c r="NZJ65"/>
      <c r="NZK65"/>
      <c r="NZL65"/>
      <c r="NZM65"/>
      <c r="NZN65"/>
      <c r="NZO65"/>
      <c r="NZP65"/>
      <c r="NZQ65"/>
      <c r="NZR65"/>
      <c r="NZS65"/>
      <c r="NZT65"/>
      <c r="NZU65"/>
      <c r="NZV65"/>
      <c r="NZW65"/>
      <c r="NZX65"/>
      <c r="NZY65"/>
      <c r="NZZ65"/>
      <c r="OAA65"/>
      <c r="OAB65"/>
      <c r="OAC65"/>
      <c r="OAD65"/>
      <c r="OAE65"/>
      <c r="OAF65"/>
      <c r="OAG65"/>
      <c r="OAH65"/>
      <c r="OAI65"/>
      <c r="OAJ65"/>
      <c r="OAK65"/>
      <c r="OAL65"/>
      <c r="OAM65"/>
      <c r="OAN65"/>
      <c r="OAO65"/>
      <c r="OAP65"/>
      <c r="OAQ65"/>
      <c r="OAR65"/>
      <c r="OAS65"/>
      <c r="OAT65"/>
      <c r="OAU65"/>
      <c r="OAV65"/>
      <c r="OAW65"/>
      <c r="OAX65"/>
      <c r="OAY65"/>
      <c r="OAZ65"/>
      <c r="OBA65"/>
      <c r="OBB65"/>
      <c r="OBC65"/>
      <c r="OBD65"/>
      <c r="OBE65"/>
      <c r="OBF65"/>
      <c r="OBG65"/>
      <c r="OBH65"/>
      <c r="OBI65"/>
      <c r="OBJ65"/>
      <c r="OBK65"/>
      <c r="OBL65"/>
      <c r="OBM65"/>
      <c r="OBN65"/>
      <c r="OBO65"/>
      <c r="OBP65"/>
      <c r="OBQ65"/>
      <c r="OBR65"/>
      <c r="OBS65"/>
      <c r="OBT65"/>
      <c r="OBU65"/>
      <c r="OBV65"/>
      <c r="OBW65"/>
      <c r="OBX65"/>
      <c r="OBY65"/>
      <c r="OBZ65"/>
      <c r="OCA65"/>
      <c r="OCB65"/>
      <c r="OCC65"/>
      <c r="OCD65"/>
      <c r="OCE65"/>
      <c r="OCF65"/>
      <c r="OCG65"/>
      <c r="OCH65"/>
      <c r="OCI65"/>
      <c r="OCJ65"/>
      <c r="OCK65"/>
      <c r="OCL65"/>
      <c r="OCM65"/>
      <c r="OCN65"/>
      <c r="OCO65"/>
      <c r="OCP65"/>
      <c r="OCQ65"/>
      <c r="OCR65"/>
      <c r="OCS65"/>
      <c r="OCT65"/>
      <c r="OCU65"/>
      <c r="OCV65"/>
      <c r="OCW65"/>
      <c r="OCX65"/>
      <c r="OCY65"/>
      <c r="OCZ65"/>
      <c r="ODA65"/>
      <c r="ODB65"/>
      <c r="ODC65"/>
      <c r="ODD65"/>
      <c r="ODE65"/>
      <c r="ODF65"/>
      <c r="ODG65"/>
      <c r="ODH65"/>
      <c r="ODI65"/>
      <c r="ODJ65"/>
      <c r="ODK65"/>
      <c r="ODL65"/>
      <c r="ODM65"/>
      <c r="ODN65"/>
      <c r="ODO65"/>
      <c r="ODP65"/>
      <c r="ODQ65"/>
      <c r="ODR65"/>
      <c r="ODS65"/>
      <c r="ODT65"/>
      <c r="ODU65"/>
      <c r="ODV65"/>
      <c r="ODW65"/>
      <c r="ODX65"/>
      <c r="ODY65"/>
      <c r="ODZ65"/>
      <c r="OEA65"/>
      <c r="OEB65"/>
      <c r="OEC65"/>
      <c r="OED65"/>
      <c r="OEE65"/>
      <c r="OEF65"/>
      <c r="OEG65"/>
      <c r="OEH65"/>
      <c r="OEI65"/>
      <c r="OEJ65"/>
      <c r="OEK65"/>
      <c r="OEL65"/>
      <c r="OEM65"/>
      <c r="OEN65"/>
      <c r="OEO65"/>
      <c r="OEP65"/>
      <c r="OEQ65"/>
      <c r="OER65"/>
      <c r="OES65"/>
      <c r="OET65"/>
      <c r="OEU65"/>
      <c r="OEV65"/>
      <c r="OEW65"/>
      <c r="OEX65"/>
      <c r="OEY65"/>
      <c r="OEZ65"/>
      <c r="OFA65"/>
      <c r="OFB65"/>
      <c r="OFC65"/>
      <c r="OFD65"/>
      <c r="OFE65"/>
      <c r="OFF65"/>
      <c r="OFG65"/>
      <c r="OFH65"/>
      <c r="OFI65"/>
      <c r="OFJ65"/>
      <c r="OFK65"/>
      <c r="OFL65"/>
      <c r="OFM65"/>
      <c r="OFN65"/>
      <c r="OFO65"/>
      <c r="OFP65"/>
      <c r="OFQ65"/>
      <c r="OFR65"/>
      <c r="OFS65"/>
      <c r="OFT65"/>
      <c r="OFU65"/>
      <c r="OFV65"/>
      <c r="OFW65"/>
      <c r="OFX65"/>
      <c r="OFY65"/>
      <c r="OFZ65"/>
      <c r="OGA65"/>
      <c r="OGB65"/>
      <c r="OGC65"/>
      <c r="OGD65"/>
      <c r="OGE65"/>
      <c r="OGF65"/>
      <c r="OGG65"/>
      <c r="OGH65"/>
      <c r="OGI65"/>
      <c r="OGJ65"/>
      <c r="OGK65"/>
      <c r="OGL65"/>
      <c r="OGM65"/>
      <c r="OGN65"/>
      <c r="OGO65"/>
      <c r="OGP65"/>
      <c r="OGQ65"/>
      <c r="OGR65"/>
      <c r="OGS65"/>
      <c r="OGT65"/>
      <c r="OGU65"/>
      <c r="OGV65"/>
      <c r="OGW65"/>
      <c r="OGX65"/>
      <c r="OGY65"/>
      <c r="OGZ65"/>
      <c r="OHA65"/>
      <c r="OHB65"/>
      <c r="OHC65"/>
      <c r="OHD65"/>
      <c r="OHE65"/>
      <c r="OHF65"/>
      <c r="OHG65"/>
      <c r="OHH65"/>
      <c r="OHI65"/>
      <c r="OHJ65"/>
      <c r="OHK65"/>
      <c r="OHL65"/>
      <c r="OHM65"/>
      <c r="OHN65"/>
      <c r="OHO65"/>
      <c r="OHP65"/>
      <c r="OHQ65"/>
      <c r="OHR65"/>
      <c r="OHS65"/>
      <c r="OHT65"/>
      <c r="OHU65"/>
      <c r="OHV65"/>
      <c r="OHW65"/>
      <c r="OHX65"/>
      <c r="OHY65"/>
      <c r="OHZ65"/>
      <c r="OIA65"/>
      <c r="OIB65"/>
      <c r="OIC65"/>
      <c r="OID65"/>
      <c r="OIE65"/>
      <c r="OIF65"/>
      <c r="OIG65"/>
      <c r="OIH65"/>
      <c r="OII65"/>
      <c r="OIJ65"/>
      <c r="OIK65"/>
      <c r="OIL65"/>
      <c r="OIM65"/>
      <c r="OIN65"/>
      <c r="OIO65"/>
      <c r="OIP65"/>
      <c r="OIQ65"/>
      <c r="OIR65"/>
      <c r="OIS65"/>
      <c r="OIT65"/>
      <c r="OIU65"/>
      <c r="OIV65"/>
      <c r="OIW65"/>
      <c r="OIX65"/>
      <c r="OIY65"/>
      <c r="OIZ65"/>
      <c r="OJA65"/>
      <c r="OJB65"/>
      <c r="OJC65"/>
      <c r="OJD65"/>
      <c r="OJE65"/>
      <c r="OJF65"/>
      <c r="OJG65"/>
      <c r="OJH65"/>
      <c r="OJI65"/>
      <c r="OJJ65"/>
      <c r="OJK65"/>
      <c r="OJL65"/>
      <c r="OJM65"/>
      <c r="OJN65"/>
      <c r="OJO65"/>
      <c r="OJP65"/>
      <c r="OJQ65"/>
      <c r="OJR65"/>
      <c r="OJS65"/>
      <c r="OJT65"/>
      <c r="OJU65"/>
      <c r="OJV65"/>
      <c r="OJW65"/>
      <c r="OJX65"/>
      <c r="OJY65"/>
      <c r="OJZ65"/>
      <c r="OKA65"/>
      <c r="OKB65"/>
      <c r="OKC65"/>
      <c r="OKD65"/>
      <c r="OKE65"/>
      <c r="OKF65"/>
      <c r="OKG65"/>
      <c r="OKH65"/>
      <c r="OKI65"/>
      <c r="OKJ65"/>
      <c r="OKK65"/>
      <c r="OKL65"/>
      <c r="OKM65"/>
      <c r="OKN65"/>
      <c r="OKO65"/>
      <c r="OKP65"/>
      <c r="OKQ65"/>
      <c r="OKR65"/>
      <c r="OKS65"/>
      <c r="OKT65"/>
      <c r="OKU65"/>
      <c r="OKV65"/>
      <c r="OKW65"/>
      <c r="OKX65"/>
      <c r="OKY65"/>
      <c r="OKZ65"/>
      <c r="OLA65"/>
      <c r="OLB65"/>
      <c r="OLC65"/>
      <c r="OLD65"/>
      <c r="OLE65"/>
      <c r="OLF65"/>
      <c r="OLG65"/>
      <c r="OLH65"/>
      <c r="OLI65"/>
      <c r="OLJ65"/>
      <c r="OLK65"/>
      <c r="OLL65"/>
      <c r="OLM65"/>
      <c r="OLN65"/>
      <c r="OLO65"/>
      <c r="OLP65"/>
      <c r="OLQ65"/>
      <c r="OLR65"/>
      <c r="OLS65"/>
      <c r="OLT65"/>
      <c r="OLU65"/>
      <c r="OLV65"/>
      <c r="OLW65"/>
      <c r="OLX65"/>
      <c r="OLY65"/>
      <c r="OLZ65"/>
      <c r="OMA65"/>
      <c r="OMB65"/>
      <c r="OMC65"/>
      <c r="OMD65"/>
      <c r="OME65"/>
      <c r="OMF65"/>
      <c r="OMG65"/>
      <c r="OMH65"/>
      <c r="OMI65"/>
      <c r="OMJ65"/>
      <c r="OMK65"/>
      <c r="OML65"/>
      <c r="OMM65"/>
      <c r="OMN65"/>
      <c r="OMO65"/>
      <c r="OMP65"/>
      <c r="OMQ65"/>
      <c r="OMR65"/>
      <c r="OMS65"/>
      <c r="OMT65"/>
      <c r="OMU65"/>
      <c r="OMV65"/>
      <c r="OMW65"/>
      <c r="OMX65"/>
      <c r="OMY65"/>
      <c r="OMZ65"/>
      <c r="ONA65"/>
      <c r="ONB65"/>
      <c r="ONC65"/>
      <c r="OND65"/>
      <c r="ONE65"/>
      <c r="ONF65"/>
      <c r="ONG65"/>
      <c r="ONH65"/>
      <c r="ONI65"/>
      <c r="ONJ65"/>
      <c r="ONK65"/>
      <c r="ONL65"/>
      <c r="ONM65"/>
      <c r="ONN65"/>
      <c r="ONO65"/>
      <c r="ONP65"/>
      <c r="ONQ65"/>
      <c r="ONR65"/>
      <c r="ONS65"/>
      <c r="ONT65"/>
      <c r="ONU65"/>
      <c r="ONV65"/>
      <c r="ONW65"/>
      <c r="ONX65"/>
      <c r="ONY65"/>
      <c r="ONZ65"/>
      <c r="OOA65"/>
      <c r="OOB65"/>
      <c r="OOC65"/>
      <c r="OOD65"/>
      <c r="OOE65"/>
      <c r="OOF65"/>
      <c r="OOG65"/>
      <c r="OOH65"/>
      <c r="OOI65"/>
      <c r="OOJ65"/>
      <c r="OOK65"/>
      <c r="OOL65"/>
      <c r="OOM65"/>
      <c r="OON65"/>
      <c r="OOO65"/>
      <c r="OOP65"/>
      <c r="OOQ65"/>
      <c r="OOR65"/>
      <c r="OOS65"/>
      <c r="OOT65"/>
      <c r="OOU65"/>
      <c r="OOV65"/>
      <c r="OOW65"/>
      <c r="OOX65"/>
      <c r="OOY65"/>
      <c r="OOZ65"/>
      <c r="OPA65"/>
      <c r="OPB65"/>
      <c r="OPC65"/>
      <c r="OPD65"/>
      <c r="OPE65"/>
      <c r="OPF65"/>
      <c r="OPG65"/>
      <c r="OPH65"/>
      <c r="OPI65"/>
      <c r="OPJ65"/>
      <c r="OPK65"/>
      <c r="OPL65"/>
      <c r="OPM65"/>
      <c r="OPN65"/>
      <c r="OPO65"/>
      <c r="OPP65"/>
      <c r="OPQ65"/>
      <c r="OPR65"/>
      <c r="OPS65"/>
      <c r="OPT65"/>
      <c r="OPU65"/>
      <c r="OPV65"/>
      <c r="OPW65"/>
      <c r="OPX65"/>
      <c r="OPY65"/>
      <c r="OPZ65"/>
      <c r="OQA65"/>
      <c r="OQB65"/>
      <c r="OQC65"/>
      <c r="OQD65"/>
      <c r="OQE65"/>
      <c r="OQF65"/>
      <c r="OQG65"/>
      <c r="OQH65"/>
      <c r="OQI65"/>
      <c r="OQJ65"/>
      <c r="OQK65"/>
      <c r="OQL65"/>
      <c r="OQM65"/>
      <c r="OQN65"/>
      <c r="OQO65"/>
      <c r="OQP65"/>
      <c r="OQQ65"/>
      <c r="OQR65"/>
      <c r="OQS65"/>
      <c r="OQT65"/>
      <c r="OQU65"/>
      <c r="OQV65"/>
      <c r="OQW65"/>
      <c r="OQX65"/>
      <c r="OQY65"/>
      <c r="OQZ65"/>
      <c r="ORA65"/>
      <c r="ORB65"/>
      <c r="ORC65"/>
      <c r="ORD65"/>
      <c r="ORE65"/>
      <c r="ORF65"/>
      <c r="ORG65"/>
      <c r="ORH65"/>
      <c r="ORI65"/>
      <c r="ORJ65"/>
      <c r="ORK65"/>
      <c r="ORL65"/>
      <c r="ORM65"/>
      <c r="ORN65"/>
      <c r="ORO65"/>
      <c r="ORP65"/>
      <c r="ORQ65"/>
      <c r="ORR65"/>
      <c r="ORS65"/>
      <c r="ORT65"/>
      <c r="ORU65"/>
      <c r="ORV65"/>
      <c r="ORW65"/>
      <c r="ORX65"/>
      <c r="ORY65"/>
      <c r="ORZ65"/>
      <c r="OSA65"/>
      <c r="OSB65"/>
      <c r="OSC65"/>
      <c r="OSD65"/>
      <c r="OSE65"/>
      <c r="OSF65"/>
      <c r="OSG65"/>
      <c r="OSH65"/>
      <c r="OSI65"/>
      <c r="OSJ65"/>
      <c r="OSK65"/>
      <c r="OSL65"/>
      <c r="OSM65"/>
      <c r="OSN65"/>
      <c r="OSO65"/>
      <c r="OSP65"/>
      <c r="OSQ65"/>
      <c r="OSR65"/>
      <c r="OSS65"/>
      <c r="OST65"/>
      <c r="OSU65"/>
      <c r="OSV65"/>
      <c r="OSW65"/>
      <c r="OSX65"/>
      <c r="OSY65"/>
      <c r="OSZ65"/>
      <c r="OTA65"/>
      <c r="OTB65"/>
      <c r="OTC65"/>
      <c r="OTD65"/>
      <c r="OTE65"/>
      <c r="OTF65"/>
      <c r="OTG65"/>
      <c r="OTH65"/>
      <c r="OTI65"/>
      <c r="OTJ65"/>
      <c r="OTK65"/>
      <c r="OTL65"/>
      <c r="OTM65"/>
      <c r="OTN65"/>
      <c r="OTO65"/>
      <c r="OTP65"/>
      <c r="OTQ65"/>
      <c r="OTR65"/>
      <c r="OTS65"/>
      <c r="OTT65"/>
      <c r="OTU65"/>
      <c r="OTV65"/>
      <c r="OTW65"/>
      <c r="OTX65"/>
      <c r="OTY65"/>
      <c r="OTZ65"/>
      <c r="OUA65"/>
      <c r="OUB65"/>
      <c r="OUC65"/>
      <c r="OUD65"/>
      <c r="OUE65"/>
      <c r="OUF65"/>
      <c r="OUG65"/>
      <c r="OUH65"/>
      <c r="OUI65"/>
      <c r="OUJ65"/>
      <c r="OUK65"/>
      <c r="OUL65"/>
      <c r="OUM65"/>
      <c r="OUN65"/>
      <c r="OUO65"/>
      <c r="OUP65"/>
      <c r="OUQ65"/>
      <c r="OUR65"/>
      <c r="OUS65"/>
      <c r="OUT65"/>
      <c r="OUU65"/>
      <c r="OUV65"/>
      <c r="OUW65"/>
      <c r="OUX65"/>
      <c r="OUY65"/>
      <c r="OUZ65"/>
      <c r="OVA65"/>
      <c r="OVB65"/>
      <c r="OVC65"/>
      <c r="OVD65"/>
      <c r="OVE65"/>
      <c r="OVF65"/>
      <c r="OVG65"/>
      <c r="OVH65"/>
      <c r="OVI65"/>
      <c r="OVJ65"/>
      <c r="OVK65"/>
      <c r="OVL65"/>
      <c r="OVM65"/>
      <c r="OVN65"/>
      <c r="OVO65"/>
      <c r="OVP65"/>
      <c r="OVQ65"/>
      <c r="OVR65"/>
      <c r="OVS65"/>
      <c r="OVT65"/>
      <c r="OVU65"/>
      <c r="OVV65"/>
      <c r="OVW65"/>
      <c r="OVX65"/>
      <c r="OVY65"/>
      <c r="OVZ65"/>
      <c r="OWA65"/>
      <c r="OWB65"/>
      <c r="OWC65"/>
      <c r="OWD65"/>
      <c r="OWE65"/>
      <c r="OWF65"/>
      <c r="OWG65"/>
      <c r="OWH65"/>
      <c r="OWI65"/>
      <c r="OWJ65"/>
      <c r="OWK65"/>
      <c r="OWL65"/>
      <c r="OWM65"/>
      <c r="OWN65"/>
      <c r="OWO65"/>
      <c r="OWP65"/>
      <c r="OWQ65"/>
      <c r="OWR65"/>
      <c r="OWS65"/>
      <c r="OWT65"/>
      <c r="OWU65"/>
      <c r="OWV65"/>
      <c r="OWW65"/>
      <c r="OWX65"/>
      <c r="OWY65"/>
      <c r="OWZ65"/>
      <c r="OXA65"/>
      <c r="OXB65"/>
      <c r="OXC65"/>
      <c r="OXD65"/>
      <c r="OXE65"/>
      <c r="OXF65"/>
      <c r="OXG65"/>
      <c r="OXH65"/>
      <c r="OXI65"/>
      <c r="OXJ65"/>
      <c r="OXK65"/>
      <c r="OXL65"/>
      <c r="OXM65"/>
      <c r="OXN65"/>
      <c r="OXO65"/>
      <c r="OXP65"/>
      <c r="OXQ65"/>
      <c r="OXR65"/>
      <c r="OXS65"/>
      <c r="OXT65"/>
      <c r="OXU65"/>
      <c r="OXV65"/>
      <c r="OXW65"/>
      <c r="OXX65"/>
      <c r="OXY65"/>
      <c r="OXZ65"/>
      <c r="OYA65"/>
      <c r="OYB65"/>
      <c r="OYC65"/>
      <c r="OYD65"/>
      <c r="OYE65"/>
      <c r="OYF65"/>
      <c r="OYG65"/>
      <c r="OYH65"/>
      <c r="OYI65"/>
      <c r="OYJ65"/>
      <c r="OYK65"/>
      <c r="OYL65"/>
      <c r="OYM65"/>
      <c r="OYN65"/>
      <c r="OYO65"/>
      <c r="OYP65"/>
      <c r="OYQ65"/>
      <c r="OYR65"/>
      <c r="OYS65"/>
      <c r="OYT65"/>
      <c r="OYU65"/>
      <c r="OYV65"/>
      <c r="OYW65"/>
      <c r="OYX65"/>
      <c r="OYY65"/>
      <c r="OYZ65"/>
      <c r="OZA65"/>
      <c r="OZB65"/>
      <c r="OZC65"/>
      <c r="OZD65"/>
      <c r="OZE65"/>
      <c r="OZF65"/>
      <c r="OZG65"/>
      <c r="OZH65"/>
      <c r="OZI65"/>
      <c r="OZJ65"/>
      <c r="OZK65"/>
      <c r="OZL65"/>
      <c r="OZM65"/>
      <c r="OZN65"/>
      <c r="OZO65"/>
      <c r="OZP65"/>
      <c r="OZQ65"/>
      <c r="OZR65"/>
      <c r="OZS65"/>
      <c r="OZT65"/>
      <c r="OZU65"/>
      <c r="OZV65"/>
      <c r="OZW65"/>
      <c r="OZX65"/>
      <c r="OZY65"/>
      <c r="OZZ65"/>
      <c r="PAA65"/>
      <c r="PAB65"/>
      <c r="PAC65"/>
      <c r="PAD65"/>
      <c r="PAE65"/>
      <c r="PAF65"/>
      <c r="PAG65"/>
      <c r="PAH65"/>
      <c r="PAI65"/>
      <c r="PAJ65"/>
      <c r="PAK65"/>
      <c r="PAL65"/>
      <c r="PAM65"/>
      <c r="PAN65"/>
      <c r="PAO65"/>
      <c r="PAP65"/>
      <c r="PAQ65"/>
      <c r="PAR65"/>
      <c r="PAS65"/>
      <c r="PAT65"/>
      <c r="PAU65"/>
      <c r="PAV65"/>
      <c r="PAW65"/>
      <c r="PAX65"/>
      <c r="PAY65"/>
      <c r="PAZ65"/>
      <c r="PBA65"/>
      <c r="PBB65"/>
      <c r="PBC65"/>
      <c r="PBD65"/>
      <c r="PBE65"/>
      <c r="PBF65"/>
      <c r="PBG65"/>
      <c r="PBH65"/>
      <c r="PBI65"/>
      <c r="PBJ65"/>
      <c r="PBK65"/>
      <c r="PBL65"/>
      <c r="PBM65"/>
      <c r="PBN65"/>
      <c r="PBO65"/>
      <c r="PBP65"/>
      <c r="PBQ65"/>
      <c r="PBR65"/>
      <c r="PBS65"/>
      <c r="PBT65"/>
      <c r="PBU65"/>
      <c r="PBV65"/>
      <c r="PBW65"/>
      <c r="PBX65"/>
      <c r="PBY65"/>
      <c r="PBZ65"/>
      <c r="PCA65"/>
      <c r="PCB65"/>
      <c r="PCC65"/>
      <c r="PCD65"/>
      <c r="PCE65"/>
      <c r="PCF65"/>
      <c r="PCG65"/>
      <c r="PCH65"/>
      <c r="PCI65"/>
      <c r="PCJ65"/>
      <c r="PCK65"/>
      <c r="PCL65"/>
      <c r="PCM65"/>
      <c r="PCN65"/>
      <c r="PCO65"/>
      <c r="PCP65"/>
      <c r="PCQ65"/>
      <c r="PCR65"/>
      <c r="PCS65"/>
      <c r="PCT65"/>
      <c r="PCU65"/>
      <c r="PCV65"/>
      <c r="PCW65"/>
      <c r="PCX65"/>
      <c r="PCY65"/>
      <c r="PCZ65"/>
      <c r="PDA65"/>
      <c r="PDB65"/>
      <c r="PDC65"/>
      <c r="PDD65"/>
      <c r="PDE65"/>
      <c r="PDF65"/>
      <c r="PDG65"/>
      <c r="PDH65"/>
      <c r="PDI65"/>
      <c r="PDJ65"/>
      <c r="PDK65"/>
      <c r="PDL65"/>
      <c r="PDM65"/>
      <c r="PDN65"/>
      <c r="PDO65"/>
      <c r="PDP65"/>
      <c r="PDQ65"/>
      <c r="PDR65"/>
      <c r="PDS65"/>
      <c r="PDT65"/>
      <c r="PDU65"/>
      <c r="PDV65"/>
      <c r="PDW65"/>
      <c r="PDX65"/>
      <c r="PDY65"/>
      <c r="PDZ65"/>
      <c r="PEA65"/>
      <c r="PEB65"/>
      <c r="PEC65"/>
      <c r="PED65"/>
      <c r="PEE65"/>
      <c r="PEF65"/>
      <c r="PEG65"/>
      <c r="PEH65"/>
      <c r="PEI65"/>
      <c r="PEJ65"/>
      <c r="PEK65"/>
      <c r="PEL65"/>
      <c r="PEM65"/>
      <c r="PEN65"/>
      <c r="PEO65"/>
      <c r="PEP65"/>
      <c r="PEQ65"/>
      <c r="PER65"/>
      <c r="PES65"/>
      <c r="PET65"/>
      <c r="PEU65"/>
      <c r="PEV65"/>
      <c r="PEW65"/>
      <c r="PEX65"/>
      <c r="PEY65"/>
      <c r="PEZ65"/>
      <c r="PFA65"/>
      <c r="PFB65"/>
      <c r="PFC65"/>
      <c r="PFD65"/>
      <c r="PFE65"/>
      <c r="PFF65"/>
      <c r="PFG65"/>
      <c r="PFH65"/>
      <c r="PFI65"/>
      <c r="PFJ65"/>
      <c r="PFK65"/>
      <c r="PFL65"/>
      <c r="PFM65"/>
      <c r="PFN65"/>
      <c r="PFO65"/>
      <c r="PFP65"/>
      <c r="PFQ65"/>
      <c r="PFR65"/>
      <c r="PFS65"/>
      <c r="PFT65"/>
      <c r="PFU65"/>
      <c r="PFV65"/>
      <c r="PFW65"/>
      <c r="PFX65"/>
      <c r="PFY65"/>
      <c r="PFZ65"/>
      <c r="PGA65"/>
      <c r="PGB65"/>
      <c r="PGC65"/>
      <c r="PGD65"/>
      <c r="PGE65"/>
      <c r="PGF65"/>
      <c r="PGG65"/>
      <c r="PGH65"/>
      <c r="PGI65"/>
      <c r="PGJ65"/>
      <c r="PGK65"/>
      <c r="PGL65"/>
      <c r="PGM65"/>
      <c r="PGN65"/>
      <c r="PGO65"/>
      <c r="PGP65"/>
      <c r="PGQ65"/>
      <c r="PGR65"/>
      <c r="PGS65"/>
      <c r="PGT65"/>
      <c r="PGU65"/>
      <c r="PGV65"/>
      <c r="PGW65"/>
      <c r="PGX65"/>
      <c r="PGY65"/>
      <c r="PGZ65"/>
      <c r="PHA65"/>
      <c r="PHB65"/>
      <c r="PHC65"/>
      <c r="PHD65"/>
      <c r="PHE65"/>
      <c r="PHF65"/>
      <c r="PHG65"/>
      <c r="PHH65"/>
      <c r="PHI65"/>
      <c r="PHJ65"/>
      <c r="PHK65"/>
      <c r="PHL65"/>
      <c r="PHM65"/>
      <c r="PHN65"/>
      <c r="PHO65"/>
      <c r="PHP65"/>
      <c r="PHQ65"/>
      <c r="PHR65"/>
      <c r="PHS65"/>
      <c r="PHT65"/>
      <c r="PHU65"/>
      <c r="PHV65"/>
      <c r="PHW65"/>
      <c r="PHX65"/>
      <c r="PHY65"/>
      <c r="PHZ65"/>
      <c r="PIA65"/>
      <c r="PIB65"/>
      <c r="PIC65"/>
      <c r="PID65"/>
      <c r="PIE65"/>
      <c r="PIF65"/>
      <c r="PIG65"/>
      <c r="PIH65"/>
      <c r="PII65"/>
      <c r="PIJ65"/>
      <c r="PIK65"/>
      <c r="PIL65"/>
      <c r="PIM65"/>
      <c r="PIN65"/>
      <c r="PIO65"/>
      <c r="PIP65"/>
      <c r="PIQ65"/>
      <c r="PIR65"/>
      <c r="PIS65"/>
      <c r="PIT65"/>
      <c r="PIU65"/>
      <c r="PIV65"/>
      <c r="PIW65"/>
      <c r="PIX65"/>
      <c r="PIY65"/>
      <c r="PIZ65"/>
      <c r="PJA65"/>
      <c r="PJB65"/>
      <c r="PJC65"/>
      <c r="PJD65"/>
      <c r="PJE65"/>
      <c r="PJF65"/>
      <c r="PJG65"/>
      <c r="PJH65"/>
      <c r="PJI65"/>
      <c r="PJJ65"/>
      <c r="PJK65"/>
      <c r="PJL65"/>
      <c r="PJM65"/>
      <c r="PJN65"/>
      <c r="PJO65"/>
      <c r="PJP65"/>
      <c r="PJQ65"/>
      <c r="PJR65"/>
      <c r="PJS65"/>
      <c r="PJT65"/>
      <c r="PJU65"/>
      <c r="PJV65"/>
      <c r="PJW65"/>
      <c r="PJX65"/>
      <c r="PJY65"/>
      <c r="PJZ65"/>
      <c r="PKA65"/>
      <c r="PKB65"/>
      <c r="PKC65"/>
      <c r="PKD65"/>
      <c r="PKE65"/>
      <c r="PKF65"/>
      <c r="PKG65"/>
      <c r="PKH65"/>
      <c r="PKI65"/>
      <c r="PKJ65"/>
      <c r="PKK65"/>
      <c r="PKL65"/>
      <c r="PKM65"/>
      <c r="PKN65"/>
      <c r="PKO65"/>
      <c r="PKP65"/>
      <c r="PKQ65"/>
      <c r="PKR65"/>
      <c r="PKS65"/>
      <c r="PKT65"/>
      <c r="PKU65"/>
      <c r="PKV65"/>
      <c r="PKW65"/>
      <c r="PKX65"/>
      <c r="PKY65"/>
      <c r="PKZ65"/>
      <c r="PLA65"/>
      <c r="PLB65"/>
      <c r="PLC65"/>
      <c r="PLD65"/>
      <c r="PLE65"/>
      <c r="PLF65"/>
      <c r="PLG65"/>
      <c r="PLH65"/>
      <c r="PLI65"/>
      <c r="PLJ65"/>
      <c r="PLK65"/>
      <c r="PLL65"/>
      <c r="PLM65"/>
      <c r="PLN65"/>
      <c r="PLO65"/>
      <c r="PLP65"/>
      <c r="PLQ65"/>
      <c r="PLR65"/>
      <c r="PLS65"/>
      <c r="PLT65"/>
      <c r="PLU65"/>
      <c r="PLV65"/>
      <c r="PLW65"/>
      <c r="PLX65"/>
      <c r="PLY65"/>
      <c r="PLZ65"/>
      <c r="PMA65"/>
      <c r="PMB65"/>
      <c r="PMC65"/>
      <c r="PMD65"/>
      <c r="PME65"/>
      <c r="PMF65"/>
      <c r="PMG65"/>
      <c r="PMH65"/>
      <c r="PMI65"/>
      <c r="PMJ65"/>
      <c r="PMK65"/>
      <c r="PML65"/>
      <c r="PMM65"/>
      <c r="PMN65"/>
      <c r="PMO65"/>
      <c r="PMP65"/>
      <c r="PMQ65"/>
      <c r="PMR65"/>
      <c r="PMS65"/>
      <c r="PMT65"/>
      <c r="PMU65"/>
      <c r="PMV65"/>
      <c r="PMW65"/>
      <c r="PMX65"/>
      <c r="PMY65"/>
      <c r="PMZ65"/>
      <c r="PNA65"/>
      <c r="PNB65"/>
      <c r="PNC65"/>
      <c r="PND65"/>
      <c r="PNE65"/>
      <c r="PNF65"/>
      <c r="PNG65"/>
      <c r="PNH65"/>
      <c r="PNI65"/>
      <c r="PNJ65"/>
      <c r="PNK65"/>
      <c r="PNL65"/>
      <c r="PNM65"/>
      <c r="PNN65"/>
      <c r="PNO65"/>
      <c r="PNP65"/>
      <c r="PNQ65"/>
      <c r="PNR65"/>
      <c r="PNS65"/>
      <c r="PNT65"/>
      <c r="PNU65"/>
      <c r="PNV65"/>
      <c r="PNW65"/>
      <c r="PNX65"/>
      <c r="PNY65"/>
      <c r="PNZ65"/>
      <c r="POA65"/>
      <c r="POB65"/>
      <c r="POC65"/>
      <c r="POD65"/>
      <c r="POE65"/>
      <c r="POF65"/>
      <c r="POG65"/>
      <c r="POH65"/>
      <c r="POI65"/>
      <c r="POJ65"/>
      <c r="POK65"/>
      <c r="POL65"/>
      <c r="POM65"/>
      <c r="PON65"/>
      <c r="POO65"/>
      <c r="POP65"/>
      <c r="POQ65"/>
      <c r="POR65"/>
      <c r="POS65"/>
      <c r="POT65"/>
      <c r="POU65"/>
      <c r="POV65"/>
      <c r="POW65"/>
      <c r="POX65"/>
      <c r="POY65"/>
      <c r="POZ65"/>
      <c r="PPA65"/>
      <c r="PPB65"/>
      <c r="PPC65"/>
      <c r="PPD65"/>
      <c r="PPE65"/>
      <c r="PPF65"/>
      <c r="PPG65"/>
      <c r="PPH65"/>
      <c r="PPI65"/>
      <c r="PPJ65"/>
      <c r="PPK65"/>
      <c r="PPL65"/>
      <c r="PPM65"/>
      <c r="PPN65"/>
      <c r="PPO65"/>
      <c r="PPP65"/>
      <c r="PPQ65"/>
      <c r="PPR65"/>
      <c r="PPS65"/>
      <c r="PPT65"/>
      <c r="PPU65"/>
      <c r="PPV65"/>
      <c r="PPW65"/>
      <c r="PPX65"/>
      <c r="PPY65"/>
      <c r="PPZ65"/>
      <c r="PQA65"/>
      <c r="PQB65"/>
      <c r="PQC65"/>
      <c r="PQD65"/>
      <c r="PQE65"/>
      <c r="PQF65"/>
      <c r="PQG65"/>
      <c r="PQH65"/>
      <c r="PQI65"/>
      <c r="PQJ65"/>
      <c r="PQK65"/>
      <c r="PQL65"/>
      <c r="PQM65"/>
      <c r="PQN65"/>
      <c r="PQO65"/>
      <c r="PQP65"/>
      <c r="PQQ65"/>
      <c r="PQR65"/>
      <c r="PQS65"/>
      <c r="PQT65"/>
      <c r="PQU65"/>
      <c r="PQV65"/>
      <c r="PQW65"/>
      <c r="PQX65"/>
      <c r="PQY65"/>
      <c r="PQZ65"/>
      <c r="PRA65"/>
      <c r="PRB65"/>
      <c r="PRC65"/>
      <c r="PRD65"/>
      <c r="PRE65"/>
      <c r="PRF65"/>
      <c r="PRG65"/>
      <c r="PRH65"/>
      <c r="PRI65"/>
      <c r="PRJ65"/>
      <c r="PRK65"/>
      <c r="PRL65"/>
      <c r="PRM65"/>
      <c r="PRN65"/>
      <c r="PRO65"/>
      <c r="PRP65"/>
      <c r="PRQ65"/>
      <c r="PRR65"/>
      <c r="PRS65"/>
      <c r="PRT65"/>
      <c r="PRU65"/>
      <c r="PRV65"/>
      <c r="PRW65"/>
      <c r="PRX65"/>
      <c r="PRY65"/>
      <c r="PRZ65"/>
      <c r="PSA65"/>
      <c r="PSB65"/>
      <c r="PSC65"/>
      <c r="PSD65"/>
      <c r="PSE65"/>
      <c r="PSF65"/>
      <c r="PSG65"/>
      <c r="PSH65"/>
      <c r="PSI65"/>
      <c r="PSJ65"/>
      <c r="PSK65"/>
      <c r="PSL65"/>
      <c r="PSM65"/>
      <c r="PSN65"/>
      <c r="PSO65"/>
      <c r="PSP65"/>
      <c r="PSQ65"/>
      <c r="PSR65"/>
      <c r="PSS65"/>
      <c r="PST65"/>
      <c r="PSU65"/>
      <c r="PSV65"/>
      <c r="PSW65"/>
      <c r="PSX65"/>
      <c r="PSY65"/>
      <c r="PSZ65"/>
      <c r="PTA65"/>
      <c r="PTB65"/>
      <c r="PTC65"/>
      <c r="PTD65"/>
      <c r="PTE65"/>
      <c r="PTF65"/>
      <c r="PTG65"/>
      <c r="PTH65"/>
      <c r="PTI65"/>
      <c r="PTJ65"/>
      <c r="PTK65"/>
      <c r="PTL65"/>
      <c r="PTM65"/>
      <c r="PTN65"/>
      <c r="PTO65"/>
      <c r="PTP65"/>
      <c r="PTQ65"/>
      <c r="PTR65"/>
      <c r="PTS65"/>
      <c r="PTT65"/>
      <c r="PTU65"/>
      <c r="PTV65"/>
      <c r="PTW65"/>
      <c r="PTX65"/>
      <c r="PTY65"/>
      <c r="PTZ65"/>
      <c r="PUA65"/>
      <c r="PUB65"/>
      <c r="PUC65"/>
      <c r="PUD65"/>
      <c r="PUE65"/>
      <c r="PUF65"/>
      <c r="PUG65"/>
      <c r="PUH65"/>
      <c r="PUI65"/>
      <c r="PUJ65"/>
      <c r="PUK65"/>
      <c r="PUL65"/>
      <c r="PUM65"/>
      <c r="PUN65"/>
      <c r="PUO65"/>
      <c r="PUP65"/>
      <c r="PUQ65"/>
      <c r="PUR65"/>
      <c r="PUS65"/>
      <c r="PUT65"/>
      <c r="PUU65"/>
      <c r="PUV65"/>
      <c r="PUW65"/>
      <c r="PUX65"/>
      <c r="PUY65"/>
      <c r="PUZ65"/>
      <c r="PVA65"/>
      <c r="PVB65"/>
      <c r="PVC65"/>
      <c r="PVD65"/>
      <c r="PVE65"/>
      <c r="PVF65"/>
      <c r="PVG65"/>
      <c r="PVH65"/>
      <c r="PVI65"/>
      <c r="PVJ65"/>
      <c r="PVK65"/>
      <c r="PVL65"/>
      <c r="PVM65"/>
      <c r="PVN65"/>
      <c r="PVO65"/>
      <c r="PVP65"/>
      <c r="PVQ65"/>
      <c r="PVR65"/>
      <c r="PVS65"/>
      <c r="PVT65"/>
      <c r="PVU65"/>
      <c r="PVV65"/>
      <c r="PVW65"/>
      <c r="PVX65"/>
      <c r="PVY65"/>
      <c r="PVZ65"/>
      <c r="PWA65"/>
      <c r="PWB65"/>
      <c r="PWC65"/>
      <c r="PWD65"/>
      <c r="PWE65"/>
      <c r="PWF65"/>
      <c r="PWG65"/>
      <c r="PWH65"/>
      <c r="PWI65"/>
      <c r="PWJ65"/>
      <c r="PWK65"/>
      <c r="PWL65"/>
      <c r="PWM65"/>
      <c r="PWN65"/>
      <c r="PWO65"/>
      <c r="PWP65"/>
      <c r="PWQ65"/>
      <c r="PWR65"/>
      <c r="PWS65"/>
      <c r="PWT65"/>
      <c r="PWU65"/>
      <c r="PWV65"/>
      <c r="PWW65"/>
      <c r="PWX65"/>
      <c r="PWY65"/>
      <c r="PWZ65"/>
      <c r="PXA65"/>
      <c r="PXB65"/>
      <c r="PXC65"/>
      <c r="PXD65"/>
      <c r="PXE65"/>
      <c r="PXF65"/>
      <c r="PXG65"/>
      <c r="PXH65"/>
      <c r="PXI65"/>
      <c r="PXJ65"/>
      <c r="PXK65"/>
      <c r="PXL65"/>
      <c r="PXM65"/>
      <c r="PXN65"/>
      <c r="PXO65"/>
      <c r="PXP65"/>
      <c r="PXQ65"/>
      <c r="PXR65"/>
      <c r="PXS65"/>
      <c r="PXT65"/>
      <c r="PXU65"/>
      <c r="PXV65"/>
      <c r="PXW65"/>
      <c r="PXX65"/>
      <c r="PXY65"/>
      <c r="PXZ65"/>
      <c r="PYA65"/>
      <c r="PYB65"/>
      <c r="PYC65"/>
      <c r="PYD65"/>
      <c r="PYE65"/>
      <c r="PYF65"/>
      <c r="PYG65"/>
      <c r="PYH65"/>
      <c r="PYI65"/>
      <c r="PYJ65"/>
      <c r="PYK65"/>
      <c r="PYL65"/>
      <c r="PYM65"/>
      <c r="PYN65"/>
      <c r="PYO65"/>
      <c r="PYP65"/>
      <c r="PYQ65"/>
      <c r="PYR65"/>
      <c r="PYS65"/>
      <c r="PYT65"/>
      <c r="PYU65"/>
      <c r="PYV65"/>
      <c r="PYW65"/>
      <c r="PYX65"/>
      <c r="PYY65"/>
      <c r="PYZ65"/>
      <c r="PZA65"/>
      <c r="PZB65"/>
      <c r="PZC65"/>
      <c r="PZD65"/>
      <c r="PZE65"/>
      <c r="PZF65"/>
      <c r="PZG65"/>
      <c r="PZH65"/>
      <c r="PZI65"/>
      <c r="PZJ65"/>
      <c r="PZK65"/>
      <c r="PZL65"/>
      <c r="PZM65"/>
      <c r="PZN65"/>
      <c r="PZO65"/>
      <c r="PZP65"/>
      <c r="PZQ65"/>
      <c r="PZR65"/>
      <c r="PZS65"/>
      <c r="PZT65"/>
      <c r="PZU65"/>
      <c r="PZV65"/>
      <c r="PZW65"/>
      <c r="PZX65"/>
      <c r="PZY65"/>
      <c r="PZZ65"/>
      <c r="QAA65"/>
      <c r="QAB65"/>
      <c r="QAC65"/>
      <c r="QAD65"/>
      <c r="QAE65"/>
      <c r="QAF65"/>
      <c r="QAG65"/>
      <c r="QAH65"/>
      <c r="QAI65"/>
      <c r="QAJ65"/>
      <c r="QAK65"/>
      <c r="QAL65"/>
      <c r="QAM65"/>
      <c r="QAN65"/>
      <c r="QAO65"/>
      <c r="QAP65"/>
      <c r="QAQ65"/>
      <c r="QAR65"/>
      <c r="QAS65"/>
      <c r="QAT65"/>
      <c r="QAU65"/>
      <c r="QAV65"/>
      <c r="QAW65"/>
      <c r="QAX65"/>
      <c r="QAY65"/>
      <c r="QAZ65"/>
      <c r="QBA65"/>
      <c r="QBB65"/>
      <c r="QBC65"/>
      <c r="QBD65"/>
      <c r="QBE65"/>
      <c r="QBF65"/>
      <c r="QBG65"/>
      <c r="QBH65"/>
      <c r="QBI65"/>
      <c r="QBJ65"/>
      <c r="QBK65"/>
      <c r="QBL65"/>
      <c r="QBM65"/>
      <c r="QBN65"/>
      <c r="QBO65"/>
      <c r="QBP65"/>
      <c r="QBQ65"/>
      <c r="QBR65"/>
      <c r="QBS65"/>
      <c r="QBT65"/>
      <c r="QBU65"/>
      <c r="QBV65"/>
      <c r="QBW65"/>
      <c r="QBX65"/>
      <c r="QBY65"/>
      <c r="QBZ65"/>
      <c r="QCA65"/>
      <c r="QCB65"/>
      <c r="QCC65"/>
      <c r="QCD65"/>
      <c r="QCE65"/>
      <c r="QCF65"/>
      <c r="QCG65"/>
      <c r="QCH65"/>
      <c r="QCI65"/>
      <c r="QCJ65"/>
      <c r="QCK65"/>
      <c r="QCL65"/>
      <c r="QCM65"/>
      <c r="QCN65"/>
      <c r="QCO65"/>
      <c r="QCP65"/>
      <c r="QCQ65"/>
      <c r="QCR65"/>
      <c r="QCS65"/>
      <c r="QCT65"/>
      <c r="QCU65"/>
      <c r="QCV65"/>
      <c r="QCW65"/>
      <c r="QCX65"/>
      <c r="QCY65"/>
      <c r="QCZ65"/>
      <c r="QDA65"/>
      <c r="QDB65"/>
      <c r="QDC65"/>
      <c r="QDD65"/>
      <c r="QDE65"/>
      <c r="QDF65"/>
      <c r="QDG65"/>
      <c r="QDH65"/>
      <c r="QDI65"/>
      <c r="QDJ65"/>
      <c r="QDK65"/>
      <c r="QDL65"/>
      <c r="QDM65"/>
      <c r="QDN65"/>
      <c r="QDO65"/>
      <c r="QDP65"/>
      <c r="QDQ65"/>
      <c r="QDR65"/>
      <c r="QDS65"/>
      <c r="QDT65"/>
      <c r="QDU65"/>
      <c r="QDV65"/>
      <c r="QDW65"/>
      <c r="QDX65"/>
      <c r="QDY65"/>
      <c r="QDZ65"/>
      <c r="QEA65"/>
      <c r="QEB65"/>
      <c r="QEC65"/>
      <c r="QED65"/>
      <c r="QEE65"/>
      <c r="QEF65"/>
      <c r="QEG65"/>
      <c r="QEH65"/>
      <c r="QEI65"/>
      <c r="QEJ65"/>
      <c r="QEK65"/>
      <c r="QEL65"/>
      <c r="QEM65"/>
      <c r="QEN65"/>
      <c r="QEO65"/>
      <c r="QEP65"/>
      <c r="QEQ65"/>
      <c r="QER65"/>
      <c r="QES65"/>
      <c r="QET65"/>
      <c r="QEU65"/>
      <c r="QEV65"/>
      <c r="QEW65"/>
      <c r="QEX65"/>
      <c r="QEY65"/>
      <c r="QEZ65"/>
      <c r="QFA65"/>
      <c r="QFB65"/>
      <c r="QFC65"/>
      <c r="QFD65"/>
      <c r="QFE65"/>
      <c r="QFF65"/>
      <c r="QFG65"/>
      <c r="QFH65"/>
      <c r="QFI65"/>
      <c r="QFJ65"/>
      <c r="QFK65"/>
      <c r="QFL65"/>
      <c r="QFM65"/>
      <c r="QFN65"/>
      <c r="QFO65"/>
      <c r="QFP65"/>
      <c r="QFQ65"/>
      <c r="QFR65"/>
      <c r="QFS65"/>
      <c r="QFT65"/>
      <c r="QFU65"/>
      <c r="QFV65"/>
      <c r="QFW65"/>
      <c r="QFX65"/>
      <c r="QFY65"/>
      <c r="QFZ65"/>
      <c r="QGA65"/>
      <c r="QGB65"/>
      <c r="QGC65"/>
      <c r="QGD65"/>
      <c r="QGE65"/>
      <c r="QGF65"/>
      <c r="QGG65"/>
      <c r="QGH65"/>
      <c r="QGI65"/>
      <c r="QGJ65"/>
      <c r="QGK65"/>
      <c r="QGL65"/>
      <c r="QGM65"/>
      <c r="QGN65"/>
      <c r="QGO65"/>
      <c r="QGP65"/>
      <c r="QGQ65"/>
      <c r="QGR65"/>
      <c r="QGS65"/>
      <c r="QGT65"/>
      <c r="QGU65"/>
      <c r="QGV65"/>
      <c r="QGW65"/>
      <c r="QGX65"/>
      <c r="QGY65"/>
      <c r="QGZ65"/>
      <c r="QHA65"/>
      <c r="QHB65"/>
      <c r="QHC65"/>
      <c r="QHD65"/>
      <c r="QHE65"/>
      <c r="QHF65"/>
      <c r="QHG65"/>
      <c r="QHH65"/>
      <c r="QHI65"/>
      <c r="QHJ65"/>
      <c r="QHK65"/>
      <c r="QHL65"/>
      <c r="QHM65"/>
      <c r="QHN65"/>
      <c r="QHO65"/>
      <c r="QHP65"/>
      <c r="QHQ65"/>
      <c r="QHR65"/>
      <c r="QHS65"/>
      <c r="QHT65"/>
      <c r="QHU65"/>
      <c r="QHV65"/>
      <c r="QHW65"/>
      <c r="QHX65"/>
      <c r="QHY65"/>
      <c r="QHZ65"/>
      <c r="QIA65"/>
      <c r="QIB65"/>
      <c r="QIC65"/>
      <c r="QID65"/>
      <c r="QIE65"/>
      <c r="QIF65"/>
      <c r="QIG65"/>
      <c r="QIH65"/>
      <c r="QII65"/>
      <c r="QIJ65"/>
      <c r="QIK65"/>
      <c r="QIL65"/>
      <c r="QIM65"/>
      <c r="QIN65"/>
      <c r="QIO65"/>
      <c r="QIP65"/>
      <c r="QIQ65"/>
      <c r="QIR65"/>
      <c r="QIS65"/>
      <c r="QIT65"/>
      <c r="QIU65"/>
      <c r="QIV65"/>
      <c r="QIW65"/>
      <c r="QIX65"/>
      <c r="QIY65"/>
      <c r="QIZ65"/>
      <c r="QJA65"/>
      <c r="QJB65"/>
      <c r="QJC65"/>
      <c r="QJD65"/>
      <c r="QJE65"/>
      <c r="QJF65"/>
      <c r="QJG65"/>
      <c r="QJH65"/>
      <c r="QJI65"/>
      <c r="QJJ65"/>
      <c r="QJK65"/>
      <c r="QJL65"/>
      <c r="QJM65"/>
      <c r="QJN65"/>
      <c r="QJO65"/>
      <c r="QJP65"/>
      <c r="QJQ65"/>
      <c r="QJR65"/>
      <c r="QJS65"/>
      <c r="QJT65"/>
      <c r="QJU65"/>
      <c r="QJV65"/>
      <c r="QJW65"/>
      <c r="QJX65"/>
      <c r="QJY65"/>
      <c r="QJZ65"/>
      <c r="QKA65"/>
      <c r="QKB65"/>
      <c r="QKC65"/>
      <c r="QKD65"/>
      <c r="QKE65"/>
      <c r="QKF65"/>
      <c r="QKG65"/>
      <c r="QKH65"/>
      <c r="QKI65"/>
      <c r="QKJ65"/>
      <c r="QKK65"/>
      <c r="QKL65"/>
      <c r="QKM65"/>
      <c r="QKN65"/>
      <c r="QKO65"/>
      <c r="QKP65"/>
      <c r="QKQ65"/>
      <c r="QKR65"/>
      <c r="QKS65"/>
      <c r="QKT65"/>
      <c r="QKU65"/>
      <c r="QKV65"/>
      <c r="QKW65"/>
      <c r="QKX65"/>
      <c r="QKY65"/>
      <c r="QKZ65"/>
      <c r="QLA65"/>
      <c r="QLB65"/>
      <c r="QLC65"/>
      <c r="QLD65"/>
      <c r="QLE65"/>
      <c r="QLF65"/>
      <c r="QLG65"/>
      <c r="QLH65"/>
      <c r="QLI65"/>
      <c r="QLJ65"/>
      <c r="QLK65"/>
      <c r="QLL65"/>
      <c r="QLM65"/>
      <c r="QLN65"/>
      <c r="QLO65"/>
      <c r="QLP65"/>
      <c r="QLQ65"/>
      <c r="QLR65"/>
      <c r="QLS65"/>
      <c r="QLT65"/>
      <c r="QLU65"/>
      <c r="QLV65"/>
      <c r="QLW65"/>
      <c r="QLX65"/>
      <c r="QLY65"/>
      <c r="QLZ65"/>
      <c r="QMA65"/>
      <c r="QMB65"/>
      <c r="QMC65"/>
      <c r="QMD65"/>
      <c r="QME65"/>
      <c r="QMF65"/>
      <c r="QMG65"/>
      <c r="QMH65"/>
      <c r="QMI65"/>
      <c r="QMJ65"/>
      <c r="QMK65"/>
      <c r="QML65"/>
      <c r="QMM65"/>
      <c r="QMN65"/>
      <c r="QMO65"/>
      <c r="QMP65"/>
      <c r="QMQ65"/>
      <c r="QMR65"/>
      <c r="QMS65"/>
      <c r="QMT65"/>
      <c r="QMU65"/>
      <c r="QMV65"/>
      <c r="QMW65"/>
      <c r="QMX65"/>
      <c r="QMY65"/>
      <c r="QMZ65"/>
      <c r="QNA65"/>
      <c r="QNB65"/>
      <c r="QNC65"/>
      <c r="QND65"/>
      <c r="QNE65"/>
      <c r="QNF65"/>
      <c r="QNG65"/>
      <c r="QNH65"/>
      <c r="QNI65"/>
      <c r="QNJ65"/>
      <c r="QNK65"/>
      <c r="QNL65"/>
      <c r="QNM65"/>
      <c r="QNN65"/>
      <c r="QNO65"/>
      <c r="QNP65"/>
      <c r="QNQ65"/>
      <c r="QNR65"/>
      <c r="QNS65"/>
      <c r="QNT65"/>
      <c r="QNU65"/>
      <c r="QNV65"/>
      <c r="QNW65"/>
      <c r="QNX65"/>
      <c r="QNY65"/>
      <c r="QNZ65"/>
      <c r="QOA65"/>
      <c r="QOB65"/>
      <c r="QOC65"/>
      <c r="QOD65"/>
      <c r="QOE65"/>
      <c r="QOF65"/>
      <c r="QOG65"/>
      <c r="QOH65"/>
      <c r="QOI65"/>
      <c r="QOJ65"/>
      <c r="QOK65"/>
      <c r="QOL65"/>
      <c r="QOM65"/>
      <c r="QON65"/>
      <c r="QOO65"/>
      <c r="QOP65"/>
      <c r="QOQ65"/>
      <c r="QOR65"/>
      <c r="QOS65"/>
      <c r="QOT65"/>
      <c r="QOU65"/>
      <c r="QOV65"/>
      <c r="QOW65"/>
      <c r="QOX65"/>
      <c r="QOY65"/>
      <c r="QOZ65"/>
      <c r="QPA65"/>
      <c r="QPB65"/>
      <c r="QPC65"/>
      <c r="QPD65"/>
      <c r="QPE65"/>
      <c r="QPF65"/>
      <c r="QPG65"/>
      <c r="QPH65"/>
      <c r="QPI65"/>
      <c r="QPJ65"/>
      <c r="QPK65"/>
      <c r="QPL65"/>
      <c r="QPM65"/>
      <c r="QPN65"/>
      <c r="QPO65"/>
      <c r="QPP65"/>
      <c r="QPQ65"/>
      <c r="QPR65"/>
      <c r="QPS65"/>
      <c r="QPT65"/>
      <c r="QPU65"/>
      <c r="QPV65"/>
      <c r="QPW65"/>
      <c r="QPX65"/>
      <c r="QPY65"/>
      <c r="QPZ65"/>
      <c r="QQA65"/>
      <c r="QQB65"/>
      <c r="QQC65"/>
      <c r="QQD65"/>
      <c r="QQE65"/>
      <c r="QQF65"/>
      <c r="QQG65"/>
      <c r="QQH65"/>
      <c r="QQI65"/>
      <c r="QQJ65"/>
      <c r="QQK65"/>
      <c r="QQL65"/>
      <c r="QQM65"/>
      <c r="QQN65"/>
      <c r="QQO65"/>
      <c r="QQP65"/>
      <c r="QQQ65"/>
      <c r="QQR65"/>
      <c r="QQS65"/>
      <c r="QQT65"/>
      <c r="QQU65"/>
      <c r="QQV65"/>
      <c r="QQW65"/>
      <c r="QQX65"/>
      <c r="QQY65"/>
      <c r="QQZ65"/>
      <c r="QRA65"/>
      <c r="QRB65"/>
      <c r="QRC65"/>
      <c r="QRD65"/>
      <c r="QRE65"/>
      <c r="QRF65"/>
      <c r="QRG65"/>
      <c r="QRH65"/>
      <c r="QRI65"/>
      <c r="QRJ65"/>
      <c r="QRK65"/>
      <c r="QRL65"/>
      <c r="QRM65"/>
      <c r="QRN65"/>
      <c r="QRO65"/>
      <c r="QRP65"/>
      <c r="QRQ65"/>
      <c r="QRR65"/>
      <c r="QRS65"/>
      <c r="QRT65"/>
      <c r="QRU65"/>
      <c r="QRV65"/>
      <c r="QRW65"/>
      <c r="QRX65"/>
      <c r="QRY65"/>
      <c r="QRZ65"/>
      <c r="QSA65"/>
      <c r="QSB65"/>
      <c r="QSC65"/>
      <c r="QSD65"/>
      <c r="QSE65"/>
      <c r="QSF65"/>
      <c r="QSG65"/>
      <c r="QSH65"/>
      <c r="QSI65"/>
      <c r="QSJ65"/>
      <c r="QSK65"/>
      <c r="QSL65"/>
      <c r="QSM65"/>
      <c r="QSN65"/>
      <c r="QSO65"/>
      <c r="QSP65"/>
      <c r="QSQ65"/>
      <c r="QSR65"/>
      <c r="QSS65"/>
      <c r="QST65"/>
      <c r="QSU65"/>
      <c r="QSV65"/>
      <c r="QSW65"/>
      <c r="QSX65"/>
      <c r="QSY65"/>
      <c r="QSZ65"/>
      <c r="QTA65"/>
      <c r="QTB65"/>
      <c r="QTC65"/>
      <c r="QTD65"/>
      <c r="QTE65"/>
      <c r="QTF65"/>
      <c r="QTG65"/>
      <c r="QTH65"/>
      <c r="QTI65"/>
      <c r="QTJ65"/>
      <c r="QTK65"/>
      <c r="QTL65"/>
      <c r="QTM65"/>
      <c r="QTN65"/>
      <c r="QTO65"/>
      <c r="QTP65"/>
      <c r="QTQ65"/>
      <c r="QTR65"/>
      <c r="QTS65"/>
      <c r="QTT65"/>
      <c r="QTU65"/>
      <c r="QTV65"/>
      <c r="QTW65"/>
      <c r="QTX65"/>
      <c r="QTY65"/>
      <c r="QTZ65"/>
      <c r="QUA65"/>
      <c r="QUB65"/>
      <c r="QUC65"/>
      <c r="QUD65"/>
      <c r="QUE65"/>
      <c r="QUF65"/>
      <c r="QUG65"/>
      <c r="QUH65"/>
      <c r="QUI65"/>
      <c r="QUJ65"/>
      <c r="QUK65"/>
      <c r="QUL65"/>
      <c r="QUM65"/>
      <c r="QUN65"/>
      <c r="QUO65"/>
      <c r="QUP65"/>
      <c r="QUQ65"/>
      <c r="QUR65"/>
      <c r="QUS65"/>
      <c r="QUT65"/>
      <c r="QUU65"/>
      <c r="QUV65"/>
      <c r="QUW65"/>
      <c r="QUX65"/>
      <c r="QUY65"/>
      <c r="QUZ65"/>
      <c r="QVA65"/>
      <c r="QVB65"/>
      <c r="QVC65"/>
      <c r="QVD65"/>
      <c r="QVE65"/>
      <c r="QVF65"/>
      <c r="QVG65"/>
      <c r="QVH65"/>
      <c r="QVI65"/>
      <c r="QVJ65"/>
      <c r="QVK65"/>
      <c r="QVL65"/>
      <c r="QVM65"/>
      <c r="QVN65"/>
      <c r="QVO65"/>
      <c r="QVP65"/>
      <c r="QVQ65"/>
      <c r="QVR65"/>
      <c r="QVS65"/>
      <c r="QVT65"/>
      <c r="QVU65"/>
      <c r="QVV65"/>
      <c r="QVW65"/>
      <c r="QVX65"/>
      <c r="QVY65"/>
      <c r="QVZ65"/>
      <c r="QWA65"/>
      <c r="QWB65"/>
      <c r="QWC65"/>
      <c r="QWD65"/>
      <c r="QWE65"/>
      <c r="QWF65"/>
      <c r="QWG65"/>
      <c r="QWH65"/>
      <c r="QWI65"/>
      <c r="QWJ65"/>
      <c r="QWK65"/>
      <c r="QWL65"/>
      <c r="QWM65"/>
      <c r="QWN65"/>
      <c r="QWO65"/>
      <c r="QWP65"/>
      <c r="QWQ65"/>
      <c r="QWR65"/>
      <c r="QWS65"/>
      <c r="QWT65"/>
      <c r="QWU65"/>
      <c r="QWV65"/>
      <c r="QWW65"/>
      <c r="QWX65"/>
      <c r="QWY65"/>
      <c r="QWZ65"/>
      <c r="QXA65"/>
      <c r="QXB65"/>
      <c r="QXC65"/>
      <c r="QXD65"/>
      <c r="QXE65"/>
      <c r="QXF65"/>
      <c r="QXG65"/>
      <c r="QXH65"/>
      <c r="QXI65"/>
      <c r="QXJ65"/>
      <c r="QXK65"/>
      <c r="QXL65"/>
      <c r="QXM65"/>
      <c r="QXN65"/>
      <c r="QXO65"/>
      <c r="QXP65"/>
      <c r="QXQ65"/>
      <c r="QXR65"/>
      <c r="QXS65"/>
      <c r="QXT65"/>
      <c r="QXU65"/>
      <c r="QXV65"/>
      <c r="QXW65"/>
      <c r="QXX65"/>
      <c r="QXY65"/>
      <c r="QXZ65"/>
      <c r="QYA65"/>
      <c r="QYB65"/>
      <c r="QYC65"/>
      <c r="QYD65"/>
      <c r="QYE65"/>
      <c r="QYF65"/>
      <c r="QYG65"/>
      <c r="QYH65"/>
      <c r="QYI65"/>
      <c r="QYJ65"/>
      <c r="QYK65"/>
      <c r="QYL65"/>
      <c r="QYM65"/>
      <c r="QYN65"/>
      <c r="QYO65"/>
      <c r="QYP65"/>
      <c r="QYQ65"/>
      <c r="QYR65"/>
      <c r="QYS65"/>
      <c r="QYT65"/>
      <c r="QYU65"/>
      <c r="QYV65"/>
      <c r="QYW65"/>
      <c r="QYX65"/>
      <c r="QYY65"/>
      <c r="QYZ65"/>
      <c r="QZA65"/>
      <c r="QZB65"/>
      <c r="QZC65"/>
      <c r="QZD65"/>
      <c r="QZE65"/>
      <c r="QZF65"/>
      <c r="QZG65"/>
      <c r="QZH65"/>
      <c r="QZI65"/>
      <c r="QZJ65"/>
      <c r="QZK65"/>
      <c r="QZL65"/>
      <c r="QZM65"/>
      <c r="QZN65"/>
      <c r="QZO65"/>
      <c r="QZP65"/>
      <c r="QZQ65"/>
      <c r="QZR65"/>
      <c r="QZS65"/>
      <c r="QZT65"/>
      <c r="QZU65"/>
      <c r="QZV65"/>
      <c r="QZW65"/>
      <c r="QZX65"/>
      <c r="QZY65"/>
      <c r="QZZ65"/>
      <c r="RAA65"/>
      <c r="RAB65"/>
      <c r="RAC65"/>
      <c r="RAD65"/>
      <c r="RAE65"/>
      <c r="RAF65"/>
      <c r="RAG65"/>
      <c r="RAH65"/>
      <c r="RAI65"/>
      <c r="RAJ65"/>
      <c r="RAK65"/>
      <c r="RAL65"/>
      <c r="RAM65"/>
      <c r="RAN65"/>
      <c r="RAO65"/>
      <c r="RAP65"/>
      <c r="RAQ65"/>
      <c r="RAR65"/>
      <c r="RAS65"/>
      <c r="RAT65"/>
      <c r="RAU65"/>
      <c r="RAV65"/>
      <c r="RAW65"/>
      <c r="RAX65"/>
      <c r="RAY65"/>
      <c r="RAZ65"/>
      <c r="RBA65"/>
      <c r="RBB65"/>
      <c r="RBC65"/>
      <c r="RBD65"/>
      <c r="RBE65"/>
      <c r="RBF65"/>
      <c r="RBG65"/>
      <c r="RBH65"/>
      <c r="RBI65"/>
      <c r="RBJ65"/>
      <c r="RBK65"/>
      <c r="RBL65"/>
      <c r="RBM65"/>
      <c r="RBN65"/>
      <c r="RBO65"/>
      <c r="RBP65"/>
      <c r="RBQ65"/>
      <c r="RBR65"/>
      <c r="RBS65"/>
      <c r="RBT65"/>
      <c r="RBU65"/>
      <c r="RBV65"/>
      <c r="RBW65"/>
      <c r="RBX65"/>
      <c r="RBY65"/>
      <c r="RBZ65"/>
      <c r="RCA65"/>
      <c r="RCB65"/>
      <c r="RCC65"/>
      <c r="RCD65"/>
      <c r="RCE65"/>
      <c r="RCF65"/>
      <c r="RCG65"/>
      <c r="RCH65"/>
      <c r="RCI65"/>
      <c r="RCJ65"/>
      <c r="RCK65"/>
      <c r="RCL65"/>
      <c r="RCM65"/>
      <c r="RCN65"/>
      <c r="RCO65"/>
      <c r="RCP65"/>
      <c r="RCQ65"/>
      <c r="RCR65"/>
      <c r="RCS65"/>
      <c r="RCT65"/>
      <c r="RCU65"/>
      <c r="RCV65"/>
      <c r="RCW65"/>
      <c r="RCX65"/>
      <c r="RCY65"/>
      <c r="RCZ65"/>
      <c r="RDA65"/>
      <c r="RDB65"/>
      <c r="RDC65"/>
      <c r="RDD65"/>
      <c r="RDE65"/>
      <c r="RDF65"/>
      <c r="RDG65"/>
      <c r="RDH65"/>
      <c r="RDI65"/>
      <c r="RDJ65"/>
      <c r="RDK65"/>
      <c r="RDL65"/>
      <c r="RDM65"/>
      <c r="RDN65"/>
      <c r="RDO65"/>
      <c r="RDP65"/>
      <c r="RDQ65"/>
      <c r="RDR65"/>
      <c r="RDS65"/>
      <c r="RDT65"/>
      <c r="RDU65"/>
      <c r="RDV65"/>
      <c r="RDW65"/>
      <c r="RDX65"/>
      <c r="RDY65"/>
      <c r="RDZ65"/>
      <c r="REA65"/>
      <c r="REB65"/>
      <c r="REC65"/>
      <c r="RED65"/>
      <c r="REE65"/>
      <c r="REF65"/>
      <c r="REG65"/>
      <c r="REH65"/>
      <c r="REI65"/>
      <c r="REJ65"/>
      <c r="REK65"/>
      <c r="REL65"/>
      <c r="REM65"/>
      <c r="REN65"/>
      <c r="REO65"/>
      <c r="REP65"/>
      <c r="REQ65"/>
      <c r="RER65"/>
      <c r="RES65"/>
      <c r="RET65"/>
      <c r="REU65"/>
      <c r="REV65"/>
      <c r="REW65"/>
      <c r="REX65"/>
      <c r="REY65"/>
      <c r="REZ65"/>
      <c r="RFA65"/>
      <c r="RFB65"/>
      <c r="RFC65"/>
      <c r="RFD65"/>
      <c r="RFE65"/>
      <c r="RFF65"/>
      <c r="RFG65"/>
      <c r="RFH65"/>
      <c r="RFI65"/>
      <c r="RFJ65"/>
      <c r="RFK65"/>
      <c r="RFL65"/>
      <c r="RFM65"/>
      <c r="RFN65"/>
      <c r="RFO65"/>
      <c r="RFP65"/>
      <c r="RFQ65"/>
      <c r="RFR65"/>
      <c r="RFS65"/>
      <c r="RFT65"/>
      <c r="RFU65"/>
      <c r="RFV65"/>
      <c r="RFW65"/>
      <c r="RFX65"/>
      <c r="RFY65"/>
      <c r="RFZ65"/>
      <c r="RGA65"/>
      <c r="RGB65"/>
      <c r="RGC65"/>
      <c r="RGD65"/>
      <c r="RGE65"/>
      <c r="RGF65"/>
      <c r="RGG65"/>
      <c r="RGH65"/>
      <c r="RGI65"/>
      <c r="RGJ65"/>
      <c r="RGK65"/>
      <c r="RGL65"/>
      <c r="RGM65"/>
      <c r="RGN65"/>
      <c r="RGO65"/>
      <c r="RGP65"/>
      <c r="RGQ65"/>
      <c r="RGR65"/>
      <c r="RGS65"/>
      <c r="RGT65"/>
      <c r="RGU65"/>
      <c r="RGV65"/>
      <c r="RGW65"/>
      <c r="RGX65"/>
      <c r="RGY65"/>
      <c r="RGZ65"/>
      <c r="RHA65"/>
      <c r="RHB65"/>
      <c r="RHC65"/>
      <c r="RHD65"/>
      <c r="RHE65"/>
      <c r="RHF65"/>
      <c r="RHG65"/>
      <c r="RHH65"/>
      <c r="RHI65"/>
      <c r="RHJ65"/>
      <c r="RHK65"/>
      <c r="RHL65"/>
      <c r="RHM65"/>
      <c r="RHN65"/>
      <c r="RHO65"/>
      <c r="RHP65"/>
      <c r="RHQ65"/>
      <c r="RHR65"/>
      <c r="RHS65"/>
      <c r="RHT65"/>
      <c r="RHU65"/>
      <c r="RHV65"/>
      <c r="RHW65"/>
      <c r="RHX65"/>
      <c r="RHY65"/>
      <c r="RHZ65"/>
      <c r="RIA65"/>
      <c r="RIB65"/>
      <c r="RIC65"/>
      <c r="RID65"/>
      <c r="RIE65"/>
      <c r="RIF65"/>
      <c r="RIG65"/>
      <c r="RIH65"/>
      <c r="RII65"/>
      <c r="RIJ65"/>
      <c r="RIK65"/>
      <c r="RIL65"/>
      <c r="RIM65"/>
      <c r="RIN65"/>
      <c r="RIO65"/>
      <c r="RIP65"/>
      <c r="RIQ65"/>
      <c r="RIR65"/>
      <c r="RIS65"/>
      <c r="RIT65"/>
      <c r="RIU65"/>
      <c r="RIV65"/>
      <c r="RIW65"/>
      <c r="RIX65"/>
      <c r="RIY65"/>
      <c r="RIZ65"/>
      <c r="RJA65"/>
      <c r="RJB65"/>
      <c r="RJC65"/>
      <c r="RJD65"/>
      <c r="RJE65"/>
      <c r="RJF65"/>
      <c r="RJG65"/>
      <c r="RJH65"/>
      <c r="RJI65"/>
      <c r="RJJ65"/>
      <c r="RJK65"/>
      <c r="RJL65"/>
      <c r="RJM65"/>
      <c r="RJN65"/>
      <c r="RJO65"/>
      <c r="RJP65"/>
      <c r="RJQ65"/>
      <c r="RJR65"/>
      <c r="RJS65"/>
      <c r="RJT65"/>
      <c r="RJU65"/>
      <c r="RJV65"/>
      <c r="RJW65"/>
      <c r="RJX65"/>
      <c r="RJY65"/>
      <c r="RJZ65"/>
      <c r="RKA65"/>
      <c r="RKB65"/>
      <c r="RKC65"/>
      <c r="RKD65"/>
      <c r="RKE65"/>
      <c r="RKF65"/>
      <c r="RKG65"/>
      <c r="RKH65"/>
      <c r="RKI65"/>
      <c r="RKJ65"/>
      <c r="RKK65"/>
      <c r="RKL65"/>
      <c r="RKM65"/>
      <c r="RKN65"/>
      <c r="RKO65"/>
      <c r="RKP65"/>
      <c r="RKQ65"/>
      <c r="RKR65"/>
      <c r="RKS65"/>
      <c r="RKT65"/>
      <c r="RKU65"/>
      <c r="RKV65"/>
      <c r="RKW65"/>
      <c r="RKX65"/>
      <c r="RKY65"/>
      <c r="RKZ65"/>
      <c r="RLA65"/>
      <c r="RLB65"/>
      <c r="RLC65"/>
      <c r="RLD65"/>
      <c r="RLE65"/>
      <c r="RLF65"/>
      <c r="RLG65"/>
      <c r="RLH65"/>
      <c r="RLI65"/>
      <c r="RLJ65"/>
      <c r="RLK65"/>
      <c r="RLL65"/>
      <c r="RLM65"/>
      <c r="RLN65"/>
      <c r="RLO65"/>
      <c r="RLP65"/>
      <c r="RLQ65"/>
      <c r="RLR65"/>
      <c r="RLS65"/>
      <c r="RLT65"/>
      <c r="RLU65"/>
      <c r="RLV65"/>
      <c r="RLW65"/>
      <c r="RLX65"/>
      <c r="RLY65"/>
      <c r="RLZ65"/>
      <c r="RMA65"/>
      <c r="RMB65"/>
      <c r="RMC65"/>
      <c r="RMD65"/>
      <c r="RME65"/>
      <c r="RMF65"/>
      <c r="RMG65"/>
      <c r="RMH65"/>
      <c r="RMI65"/>
      <c r="RMJ65"/>
      <c r="RMK65"/>
      <c r="RML65"/>
      <c r="RMM65"/>
      <c r="RMN65"/>
      <c r="RMO65"/>
      <c r="RMP65"/>
      <c r="RMQ65"/>
      <c r="RMR65"/>
      <c r="RMS65"/>
      <c r="RMT65"/>
      <c r="RMU65"/>
      <c r="RMV65"/>
      <c r="RMW65"/>
      <c r="RMX65"/>
      <c r="RMY65"/>
      <c r="RMZ65"/>
      <c r="RNA65"/>
      <c r="RNB65"/>
      <c r="RNC65"/>
      <c r="RND65"/>
      <c r="RNE65"/>
      <c r="RNF65"/>
      <c r="RNG65"/>
      <c r="RNH65"/>
      <c r="RNI65"/>
      <c r="RNJ65"/>
      <c r="RNK65"/>
      <c r="RNL65"/>
      <c r="RNM65"/>
      <c r="RNN65"/>
      <c r="RNO65"/>
      <c r="RNP65"/>
      <c r="RNQ65"/>
      <c r="RNR65"/>
      <c r="RNS65"/>
      <c r="RNT65"/>
      <c r="RNU65"/>
      <c r="RNV65"/>
      <c r="RNW65"/>
      <c r="RNX65"/>
      <c r="RNY65"/>
      <c r="RNZ65"/>
      <c r="ROA65"/>
      <c r="ROB65"/>
      <c r="ROC65"/>
      <c r="ROD65"/>
      <c r="ROE65"/>
      <c r="ROF65"/>
      <c r="ROG65"/>
      <c r="ROH65"/>
      <c r="ROI65"/>
      <c r="ROJ65"/>
      <c r="ROK65"/>
      <c r="ROL65"/>
      <c r="ROM65"/>
      <c r="RON65"/>
      <c r="ROO65"/>
      <c r="ROP65"/>
      <c r="ROQ65"/>
      <c r="ROR65"/>
      <c r="ROS65"/>
      <c r="ROT65"/>
      <c r="ROU65"/>
      <c r="ROV65"/>
      <c r="ROW65"/>
      <c r="ROX65"/>
      <c r="ROY65"/>
      <c r="ROZ65"/>
      <c r="RPA65"/>
      <c r="RPB65"/>
      <c r="RPC65"/>
      <c r="RPD65"/>
      <c r="RPE65"/>
      <c r="RPF65"/>
      <c r="RPG65"/>
      <c r="RPH65"/>
      <c r="RPI65"/>
      <c r="RPJ65"/>
      <c r="RPK65"/>
      <c r="RPL65"/>
      <c r="RPM65"/>
      <c r="RPN65"/>
      <c r="RPO65"/>
      <c r="RPP65"/>
      <c r="RPQ65"/>
      <c r="RPR65"/>
      <c r="RPS65"/>
      <c r="RPT65"/>
      <c r="RPU65"/>
      <c r="RPV65"/>
      <c r="RPW65"/>
      <c r="RPX65"/>
      <c r="RPY65"/>
      <c r="RPZ65"/>
      <c r="RQA65"/>
      <c r="RQB65"/>
      <c r="RQC65"/>
      <c r="RQD65"/>
      <c r="RQE65"/>
      <c r="RQF65"/>
      <c r="RQG65"/>
      <c r="RQH65"/>
      <c r="RQI65"/>
      <c r="RQJ65"/>
      <c r="RQK65"/>
      <c r="RQL65"/>
      <c r="RQM65"/>
      <c r="RQN65"/>
      <c r="RQO65"/>
      <c r="RQP65"/>
      <c r="RQQ65"/>
      <c r="RQR65"/>
      <c r="RQS65"/>
      <c r="RQT65"/>
      <c r="RQU65"/>
      <c r="RQV65"/>
      <c r="RQW65"/>
      <c r="RQX65"/>
      <c r="RQY65"/>
      <c r="RQZ65"/>
      <c r="RRA65"/>
      <c r="RRB65"/>
      <c r="RRC65"/>
      <c r="RRD65"/>
      <c r="RRE65"/>
      <c r="RRF65"/>
      <c r="RRG65"/>
      <c r="RRH65"/>
      <c r="RRI65"/>
      <c r="RRJ65"/>
      <c r="RRK65"/>
      <c r="RRL65"/>
      <c r="RRM65"/>
      <c r="RRN65"/>
      <c r="RRO65"/>
      <c r="RRP65"/>
      <c r="RRQ65"/>
      <c r="RRR65"/>
      <c r="RRS65"/>
      <c r="RRT65"/>
      <c r="RRU65"/>
      <c r="RRV65"/>
      <c r="RRW65"/>
      <c r="RRX65"/>
      <c r="RRY65"/>
      <c r="RRZ65"/>
      <c r="RSA65"/>
      <c r="RSB65"/>
      <c r="RSC65"/>
      <c r="RSD65"/>
      <c r="RSE65"/>
      <c r="RSF65"/>
      <c r="RSG65"/>
      <c r="RSH65"/>
      <c r="RSI65"/>
      <c r="RSJ65"/>
      <c r="RSK65"/>
      <c r="RSL65"/>
      <c r="RSM65"/>
      <c r="RSN65"/>
      <c r="RSO65"/>
      <c r="RSP65"/>
      <c r="RSQ65"/>
      <c r="RSR65"/>
      <c r="RSS65"/>
      <c r="RST65"/>
      <c r="RSU65"/>
      <c r="RSV65"/>
      <c r="RSW65"/>
      <c r="RSX65"/>
      <c r="RSY65"/>
      <c r="RSZ65"/>
      <c r="RTA65"/>
      <c r="RTB65"/>
      <c r="RTC65"/>
      <c r="RTD65"/>
      <c r="RTE65"/>
      <c r="RTF65"/>
      <c r="RTG65"/>
      <c r="RTH65"/>
      <c r="RTI65"/>
      <c r="RTJ65"/>
      <c r="RTK65"/>
      <c r="RTL65"/>
      <c r="RTM65"/>
      <c r="RTN65"/>
      <c r="RTO65"/>
      <c r="RTP65"/>
      <c r="RTQ65"/>
      <c r="RTR65"/>
      <c r="RTS65"/>
      <c r="RTT65"/>
      <c r="RTU65"/>
      <c r="RTV65"/>
      <c r="RTW65"/>
      <c r="RTX65"/>
      <c r="RTY65"/>
      <c r="RTZ65"/>
      <c r="RUA65"/>
      <c r="RUB65"/>
      <c r="RUC65"/>
      <c r="RUD65"/>
      <c r="RUE65"/>
      <c r="RUF65"/>
      <c r="RUG65"/>
      <c r="RUH65"/>
      <c r="RUI65"/>
      <c r="RUJ65"/>
      <c r="RUK65"/>
      <c r="RUL65"/>
      <c r="RUM65"/>
      <c r="RUN65"/>
      <c r="RUO65"/>
      <c r="RUP65"/>
      <c r="RUQ65"/>
      <c r="RUR65"/>
      <c r="RUS65"/>
      <c r="RUT65"/>
      <c r="RUU65"/>
      <c r="RUV65"/>
      <c r="RUW65"/>
      <c r="RUX65"/>
      <c r="RUY65"/>
      <c r="RUZ65"/>
      <c r="RVA65"/>
      <c r="RVB65"/>
      <c r="RVC65"/>
      <c r="RVD65"/>
      <c r="RVE65"/>
      <c r="RVF65"/>
      <c r="RVG65"/>
      <c r="RVH65"/>
      <c r="RVI65"/>
      <c r="RVJ65"/>
      <c r="RVK65"/>
      <c r="RVL65"/>
      <c r="RVM65"/>
      <c r="RVN65"/>
      <c r="RVO65"/>
      <c r="RVP65"/>
      <c r="RVQ65"/>
      <c r="RVR65"/>
      <c r="RVS65"/>
      <c r="RVT65"/>
      <c r="RVU65"/>
      <c r="RVV65"/>
      <c r="RVW65"/>
      <c r="RVX65"/>
      <c r="RVY65"/>
      <c r="RVZ65"/>
      <c r="RWA65"/>
      <c r="RWB65"/>
      <c r="RWC65"/>
      <c r="RWD65"/>
      <c r="RWE65"/>
      <c r="RWF65"/>
      <c r="RWG65"/>
      <c r="RWH65"/>
      <c r="RWI65"/>
      <c r="RWJ65"/>
      <c r="RWK65"/>
      <c r="RWL65"/>
      <c r="RWM65"/>
      <c r="RWN65"/>
      <c r="RWO65"/>
      <c r="RWP65"/>
      <c r="RWQ65"/>
      <c r="RWR65"/>
      <c r="RWS65"/>
      <c r="RWT65"/>
      <c r="RWU65"/>
      <c r="RWV65"/>
      <c r="RWW65"/>
      <c r="RWX65"/>
      <c r="RWY65"/>
      <c r="RWZ65"/>
      <c r="RXA65"/>
      <c r="RXB65"/>
      <c r="RXC65"/>
      <c r="RXD65"/>
      <c r="RXE65"/>
      <c r="RXF65"/>
      <c r="RXG65"/>
      <c r="RXH65"/>
      <c r="RXI65"/>
      <c r="RXJ65"/>
      <c r="RXK65"/>
      <c r="RXL65"/>
      <c r="RXM65"/>
      <c r="RXN65"/>
      <c r="RXO65"/>
      <c r="RXP65"/>
      <c r="RXQ65"/>
      <c r="RXR65"/>
      <c r="RXS65"/>
      <c r="RXT65"/>
      <c r="RXU65"/>
      <c r="RXV65"/>
      <c r="RXW65"/>
      <c r="RXX65"/>
      <c r="RXY65"/>
      <c r="RXZ65"/>
      <c r="RYA65"/>
      <c r="RYB65"/>
      <c r="RYC65"/>
      <c r="RYD65"/>
      <c r="RYE65"/>
      <c r="RYF65"/>
      <c r="RYG65"/>
      <c r="RYH65"/>
      <c r="RYI65"/>
      <c r="RYJ65"/>
      <c r="RYK65"/>
      <c r="RYL65"/>
      <c r="RYM65"/>
      <c r="RYN65"/>
      <c r="RYO65"/>
      <c r="RYP65"/>
      <c r="RYQ65"/>
      <c r="RYR65"/>
      <c r="RYS65"/>
      <c r="RYT65"/>
      <c r="RYU65"/>
      <c r="RYV65"/>
      <c r="RYW65"/>
      <c r="RYX65"/>
      <c r="RYY65"/>
      <c r="RYZ65"/>
      <c r="RZA65"/>
      <c r="RZB65"/>
      <c r="RZC65"/>
      <c r="RZD65"/>
      <c r="RZE65"/>
      <c r="RZF65"/>
      <c r="RZG65"/>
      <c r="RZH65"/>
      <c r="RZI65"/>
      <c r="RZJ65"/>
      <c r="RZK65"/>
      <c r="RZL65"/>
      <c r="RZM65"/>
      <c r="RZN65"/>
      <c r="RZO65"/>
      <c r="RZP65"/>
      <c r="RZQ65"/>
      <c r="RZR65"/>
      <c r="RZS65"/>
      <c r="RZT65"/>
      <c r="RZU65"/>
      <c r="RZV65"/>
      <c r="RZW65"/>
      <c r="RZX65"/>
      <c r="RZY65"/>
      <c r="RZZ65"/>
      <c r="SAA65"/>
      <c r="SAB65"/>
      <c r="SAC65"/>
      <c r="SAD65"/>
      <c r="SAE65"/>
      <c r="SAF65"/>
      <c r="SAG65"/>
      <c r="SAH65"/>
      <c r="SAI65"/>
      <c r="SAJ65"/>
      <c r="SAK65"/>
      <c r="SAL65"/>
      <c r="SAM65"/>
      <c r="SAN65"/>
      <c r="SAO65"/>
      <c r="SAP65"/>
      <c r="SAQ65"/>
      <c r="SAR65"/>
      <c r="SAS65"/>
      <c r="SAT65"/>
      <c r="SAU65"/>
      <c r="SAV65"/>
      <c r="SAW65"/>
      <c r="SAX65"/>
      <c r="SAY65"/>
      <c r="SAZ65"/>
      <c r="SBA65"/>
      <c r="SBB65"/>
      <c r="SBC65"/>
      <c r="SBD65"/>
      <c r="SBE65"/>
      <c r="SBF65"/>
      <c r="SBG65"/>
      <c r="SBH65"/>
      <c r="SBI65"/>
      <c r="SBJ65"/>
      <c r="SBK65"/>
      <c r="SBL65"/>
      <c r="SBM65"/>
      <c r="SBN65"/>
      <c r="SBO65"/>
      <c r="SBP65"/>
      <c r="SBQ65"/>
      <c r="SBR65"/>
      <c r="SBS65"/>
      <c r="SBT65"/>
      <c r="SBU65"/>
      <c r="SBV65"/>
      <c r="SBW65"/>
      <c r="SBX65"/>
      <c r="SBY65"/>
      <c r="SBZ65"/>
      <c r="SCA65"/>
      <c r="SCB65"/>
      <c r="SCC65"/>
      <c r="SCD65"/>
      <c r="SCE65"/>
      <c r="SCF65"/>
      <c r="SCG65"/>
      <c r="SCH65"/>
      <c r="SCI65"/>
      <c r="SCJ65"/>
      <c r="SCK65"/>
      <c r="SCL65"/>
      <c r="SCM65"/>
      <c r="SCN65"/>
      <c r="SCO65"/>
      <c r="SCP65"/>
      <c r="SCQ65"/>
      <c r="SCR65"/>
      <c r="SCS65"/>
      <c r="SCT65"/>
      <c r="SCU65"/>
      <c r="SCV65"/>
      <c r="SCW65"/>
      <c r="SCX65"/>
      <c r="SCY65"/>
      <c r="SCZ65"/>
      <c r="SDA65"/>
      <c r="SDB65"/>
      <c r="SDC65"/>
      <c r="SDD65"/>
      <c r="SDE65"/>
      <c r="SDF65"/>
      <c r="SDG65"/>
      <c r="SDH65"/>
      <c r="SDI65"/>
      <c r="SDJ65"/>
      <c r="SDK65"/>
      <c r="SDL65"/>
      <c r="SDM65"/>
      <c r="SDN65"/>
      <c r="SDO65"/>
      <c r="SDP65"/>
      <c r="SDQ65"/>
      <c r="SDR65"/>
      <c r="SDS65"/>
      <c r="SDT65"/>
      <c r="SDU65"/>
      <c r="SDV65"/>
      <c r="SDW65"/>
      <c r="SDX65"/>
      <c r="SDY65"/>
      <c r="SDZ65"/>
      <c r="SEA65"/>
      <c r="SEB65"/>
      <c r="SEC65"/>
      <c r="SED65"/>
      <c r="SEE65"/>
      <c r="SEF65"/>
      <c r="SEG65"/>
      <c r="SEH65"/>
      <c r="SEI65"/>
      <c r="SEJ65"/>
      <c r="SEK65"/>
      <c r="SEL65"/>
      <c r="SEM65"/>
      <c r="SEN65"/>
      <c r="SEO65"/>
      <c r="SEP65"/>
      <c r="SEQ65"/>
      <c r="SER65"/>
      <c r="SES65"/>
      <c r="SET65"/>
      <c r="SEU65"/>
      <c r="SEV65"/>
      <c r="SEW65"/>
      <c r="SEX65"/>
      <c r="SEY65"/>
      <c r="SEZ65"/>
      <c r="SFA65"/>
      <c r="SFB65"/>
      <c r="SFC65"/>
      <c r="SFD65"/>
      <c r="SFE65"/>
      <c r="SFF65"/>
      <c r="SFG65"/>
      <c r="SFH65"/>
      <c r="SFI65"/>
      <c r="SFJ65"/>
      <c r="SFK65"/>
      <c r="SFL65"/>
      <c r="SFM65"/>
      <c r="SFN65"/>
      <c r="SFO65"/>
      <c r="SFP65"/>
      <c r="SFQ65"/>
      <c r="SFR65"/>
      <c r="SFS65"/>
      <c r="SFT65"/>
      <c r="SFU65"/>
      <c r="SFV65"/>
      <c r="SFW65"/>
      <c r="SFX65"/>
      <c r="SFY65"/>
      <c r="SFZ65"/>
      <c r="SGA65"/>
      <c r="SGB65"/>
      <c r="SGC65"/>
      <c r="SGD65"/>
      <c r="SGE65"/>
      <c r="SGF65"/>
      <c r="SGG65"/>
      <c r="SGH65"/>
      <c r="SGI65"/>
      <c r="SGJ65"/>
      <c r="SGK65"/>
      <c r="SGL65"/>
      <c r="SGM65"/>
      <c r="SGN65"/>
      <c r="SGO65"/>
      <c r="SGP65"/>
      <c r="SGQ65"/>
      <c r="SGR65"/>
      <c r="SGS65"/>
      <c r="SGT65"/>
      <c r="SGU65"/>
      <c r="SGV65"/>
      <c r="SGW65"/>
      <c r="SGX65"/>
      <c r="SGY65"/>
      <c r="SGZ65"/>
      <c r="SHA65"/>
      <c r="SHB65"/>
      <c r="SHC65"/>
      <c r="SHD65"/>
      <c r="SHE65"/>
      <c r="SHF65"/>
      <c r="SHG65"/>
      <c r="SHH65"/>
      <c r="SHI65"/>
      <c r="SHJ65"/>
      <c r="SHK65"/>
      <c r="SHL65"/>
      <c r="SHM65"/>
      <c r="SHN65"/>
      <c r="SHO65"/>
      <c r="SHP65"/>
      <c r="SHQ65"/>
      <c r="SHR65"/>
      <c r="SHS65"/>
      <c r="SHT65"/>
      <c r="SHU65"/>
      <c r="SHV65"/>
      <c r="SHW65"/>
      <c r="SHX65"/>
      <c r="SHY65"/>
      <c r="SHZ65"/>
      <c r="SIA65"/>
      <c r="SIB65"/>
      <c r="SIC65"/>
      <c r="SID65"/>
      <c r="SIE65"/>
      <c r="SIF65"/>
      <c r="SIG65"/>
      <c r="SIH65"/>
      <c r="SII65"/>
      <c r="SIJ65"/>
      <c r="SIK65"/>
      <c r="SIL65"/>
      <c r="SIM65"/>
      <c r="SIN65"/>
      <c r="SIO65"/>
      <c r="SIP65"/>
      <c r="SIQ65"/>
      <c r="SIR65"/>
      <c r="SIS65"/>
      <c r="SIT65"/>
      <c r="SIU65"/>
      <c r="SIV65"/>
      <c r="SIW65"/>
      <c r="SIX65"/>
      <c r="SIY65"/>
      <c r="SIZ65"/>
      <c r="SJA65"/>
      <c r="SJB65"/>
      <c r="SJC65"/>
      <c r="SJD65"/>
      <c r="SJE65"/>
      <c r="SJF65"/>
      <c r="SJG65"/>
      <c r="SJH65"/>
      <c r="SJI65"/>
      <c r="SJJ65"/>
      <c r="SJK65"/>
      <c r="SJL65"/>
      <c r="SJM65"/>
      <c r="SJN65"/>
      <c r="SJO65"/>
      <c r="SJP65"/>
      <c r="SJQ65"/>
      <c r="SJR65"/>
      <c r="SJS65"/>
      <c r="SJT65"/>
      <c r="SJU65"/>
      <c r="SJV65"/>
      <c r="SJW65"/>
      <c r="SJX65"/>
      <c r="SJY65"/>
      <c r="SJZ65"/>
      <c r="SKA65"/>
      <c r="SKB65"/>
      <c r="SKC65"/>
      <c r="SKD65"/>
      <c r="SKE65"/>
      <c r="SKF65"/>
      <c r="SKG65"/>
      <c r="SKH65"/>
      <c r="SKI65"/>
      <c r="SKJ65"/>
      <c r="SKK65"/>
      <c r="SKL65"/>
      <c r="SKM65"/>
      <c r="SKN65"/>
      <c r="SKO65"/>
      <c r="SKP65"/>
      <c r="SKQ65"/>
      <c r="SKR65"/>
      <c r="SKS65"/>
      <c r="SKT65"/>
      <c r="SKU65"/>
      <c r="SKV65"/>
      <c r="SKW65"/>
      <c r="SKX65"/>
      <c r="SKY65"/>
      <c r="SKZ65"/>
      <c r="SLA65"/>
      <c r="SLB65"/>
      <c r="SLC65"/>
      <c r="SLD65"/>
      <c r="SLE65"/>
      <c r="SLF65"/>
      <c r="SLG65"/>
      <c r="SLH65"/>
      <c r="SLI65"/>
      <c r="SLJ65"/>
      <c r="SLK65"/>
      <c r="SLL65"/>
      <c r="SLM65"/>
      <c r="SLN65"/>
      <c r="SLO65"/>
      <c r="SLP65"/>
      <c r="SLQ65"/>
      <c r="SLR65"/>
      <c r="SLS65"/>
      <c r="SLT65"/>
      <c r="SLU65"/>
      <c r="SLV65"/>
      <c r="SLW65"/>
      <c r="SLX65"/>
      <c r="SLY65"/>
      <c r="SLZ65"/>
      <c r="SMA65"/>
      <c r="SMB65"/>
      <c r="SMC65"/>
      <c r="SMD65"/>
      <c r="SME65"/>
      <c r="SMF65"/>
      <c r="SMG65"/>
      <c r="SMH65"/>
      <c r="SMI65"/>
      <c r="SMJ65"/>
      <c r="SMK65"/>
      <c r="SML65"/>
      <c r="SMM65"/>
      <c r="SMN65"/>
      <c r="SMO65"/>
      <c r="SMP65"/>
      <c r="SMQ65"/>
      <c r="SMR65"/>
      <c r="SMS65"/>
      <c r="SMT65"/>
      <c r="SMU65"/>
      <c r="SMV65"/>
      <c r="SMW65"/>
      <c r="SMX65"/>
      <c r="SMY65"/>
      <c r="SMZ65"/>
      <c r="SNA65"/>
      <c r="SNB65"/>
      <c r="SNC65"/>
      <c r="SND65"/>
      <c r="SNE65"/>
      <c r="SNF65"/>
      <c r="SNG65"/>
      <c r="SNH65"/>
      <c r="SNI65"/>
      <c r="SNJ65"/>
      <c r="SNK65"/>
      <c r="SNL65"/>
      <c r="SNM65"/>
      <c r="SNN65"/>
      <c r="SNO65"/>
      <c r="SNP65"/>
      <c r="SNQ65"/>
      <c r="SNR65"/>
      <c r="SNS65"/>
      <c r="SNT65"/>
      <c r="SNU65"/>
      <c r="SNV65"/>
      <c r="SNW65"/>
      <c r="SNX65"/>
      <c r="SNY65"/>
      <c r="SNZ65"/>
      <c r="SOA65"/>
      <c r="SOB65"/>
      <c r="SOC65"/>
      <c r="SOD65"/>
      <c r="SOE65"/>
      <c r="SOF65"/>
      <c r="SOG65"/>
      <c r="SOH65"/>
      <c r="SOI65"/>
      <c r="SOJ65"/>
      <c r="SOK65"/>
      <c r="SOL65"/>
      <c r="SOM65"/>
      <c r="SON65"/>
      <c r="SOO65"/>
      <c r="SOP65"/>
      <c r="SOQ65"/>
      <c r="SOR65"/>
      <c r="SOS65"/>
      <c r="SOT65"/>
      <c r="SOU65"/>
      <c r="SOV65"/>
      <c r="SOW65"/>
      <c r="SOX65"/>
      <c r="SOY65"/>
      <c r="SOZ65"/>
      <c r="SPA65"/>
      <c r="SPB65"/>
      <c r="SPC65"/>
      <c r="SPD65"/>
      <c r="SPE65"/>
      <c r="SPF65"/>
      <c r="SPG65"/>
      <c r="SPH65"/>
      <c r="SPI65"/>
      <c r="SPJ65"/>
      <c r="SPK65"/>
      <c r="SPL65"/>
      <c r="SPM65"/>
      <c r="SPN65"/>
      <c r="SPO65"/>
      <c r="SPP65"/>
      <c r="SPQ65"/>
      <c r="SPR65"/>
      <c r="SPS65"/>
      <c r="SPT65"/>
      <c r="SPU65"/>
      <c r="SPV65"/>
      <c r="SPW65"/>
      <c r="SPX65"/>
      <c r="SPY65"/>
      <c r="SPZ65"/>
      <c r="SQA65"/>
      <c r="SQB65"/>
      <c r="SQC65"/>
      <c r="SQD65"/>
      <c r="SQE65"/>
      <c r="SQF65"/>
      <c r="SQG65"/>
      <c r="SQH65"/>
      <c r="SQI65"/>
      <c r="SQJ65"/>
      <c r="SQK65"/>
      <c r="SQL65"/>
      <c r="SQM65"/>
      <c r="SQN65"/>
      <c r="SQO65"/>
      <c r="SQP65"/>
      <c r="SQQ65"/>
      <c r="SQR65"/>
      <c r="SQS65"/>
      <c r="SQT65"/>
      <c r="SQU65"/>
      <c r="SQV65"/>
      <c r="SQW65"/>
      <c r="SQX65"/>
      <c r="SQY65"/>
      <c r="SQZ65"/>
      <c r="SRA65"/>
      <c r="SRB65"/>
      <c r="SRC65"/>
      <c r="SRD65"/>
      <c r="SRE65"/>
      <c r="SRF65"/>
      <c r="SRG65"/>
      <c r="SRH65"/>
      <c r="SRI65"/>
      <c r="SRJ65"/>
      <c r="SRK65"/>
      <c r="SRL65"/>
      <c r="SRM65"/>
      <c r="SRN65"/>
      <c r="SRO65"/>
      <c r="SRP65"/>
      <c r="SRQ65"/>
      <c r="SRR65"/>
      <c r="SRS65"/>
      <c r="SRT65"/>
      <c r="SRU65"/>
      <c r="SRV65"/>
      <c r="SRW65"/>
      <c r="SRX65"/>
      <c r="SRY65"/>
      <c r="SRZ65"/>
      <c r="SSA65"/>
      <c r="SSB65"/>
      <c r="SSC65"/>
      <c r="SSD65"/>
      <c r="SSE65"/>
      <c r="SSF65"/>
      <c r="SSG65"/>
      <c r="SSH65"/>
      <c r="SSI65"/>
      <c r="SSJ65"/>
      <c r="SSK65"/>
      <c r="SSL65"/>
      <c r="SSM65"/>
      <c r="SSN65"/>
      <c r="SSO65"/>
      <c r="SSP65"/>
      <c r="SSQ65"/>
      <c r="SSR65"/>
      <c r="SSS65"/>
      <c r="SST65"/>
      <c r="SSU65"/>
      <c r="SSV65"/>
      <c r="SSW65"/>
      <c r="SSX65"/>
      <c r="SSY65"/>
      <c r="SSZ65"/>
      <c r="STA65"/>
      <c r="STB65"/>
      <c r="STC65"/>
      <c r="STD65"/>
      <c r="STE65"/>
      <c r="STF65"/>
      <c r="STG65"/>
      <c r="STH65"/>
      <c r="STI65"/>
      <c r="STJ65"/>
      <c r="STK65"/>
      <c r="STL65"/>
      <c r="STM65"/>
      <c r="STN65"/>
      <c r="STO65"/>
      <c r="STP65"/>
      <c r="STQ65"/>
      <c r="STR65"/>
      <c r="STS65"/>
      <c r="STT65"/>
      <c r="STU65"/>
      <c r="STV65"/>
      <c r="STW65"/>
      <c r="STX65"/>
      <c r="STY65"/>
      <c r="STZ65"/>
      <c r="SUA65"/>
      <c r="SUB65"/>
      <c r="SUC65"/>
      <c r="SUD65"/>
      <c r="SUE65"/>
      <c r="SUF65"/>
      <c r="SUG65"/>
      <c r="SUH65"/>
      <c r="SUI65"/>
      <c r="SUJ65"/>
      <c r="SUK65"/>
      <c r="SUL65"/>
      <c r="SUM65"/>
      <c r="SUN65"/>
      <c r="SUO65"/>
      <c r="SUP65"/>
      <c r="SUQ65"/>
      <c r="SUR65"/>
      <c r="SUS65"/>
      <c r="SUT65"/>
      <c r="SUU65"/>
      <c r="SUV65"/>
      <c r="SUW65"/>
      <c r="SUX65"/>
      <c r="SUY65"/>
      <c r="SUZ65"/>
      <c r="SVA65"/>
      <c r="SVB65"/>
      <c r="SVC65"/>
      <c r="SVD65"/>
      <c r="SVE65"/>
      <c r="SVF65"/>
      <c r="SVG65"/>
      <c r="SVH65"/>
      <c r="SVI65"/>
      <c r="SVJ65"/>
      <c r="SVK65"/>
      <c r="SVL65"/>
      <c r="SVM65"/>
      <c r="SVN65"/>
      <c r="SVO65"/>
      <c r="SVP65"/>
      <c r="SVQ65"/>
      <c r="SVR65"/>
      <c r="SVS65"/>
      <c r="SVT65"/>
      <c r="SVU65"/>
      <c r="SVV65"/>
      <c r="SVW65"/>
      <c r="SVX65"/>
      <c r="SVY65"/>
      <c r="SVZ65"/>
      <c r="SWA65"/>
      <c r="SWB65"/>
      <c r="SWC65"/>
      <c r="SWD65"/>
      <c r="SWE65"/>
      <c r="SWF65"/>
      <c r="SWG65"/>
      <c r="SWH65"/>
      <c r="SWI65"/>
      <c r="SWJ65"/>
      <c r="SWK65"/>
      <c r="SWL65"/>
      <c r="SWM65"/>
      <c r="SWN65"/>
      <c r="SWO65"/>
      <c r="SWP65"/>
      <c r="SWQ65"/>
      <c r="SWR65"/>
      <c r="SWS65"/>
      <c r="SWT65"/>
      <c r="SWU65"/>
      <c r="SWV65"/>
      <c r="SWW65"/>
      <c r="SWX65"/>
      <c r="SWY65"/>
      <c r="SWZ65"/>
      <c r="SXA65"/>
      <c r="SXB65"/>
      <c r="SXC65"/>
      <c r="SXD65"/>
      <c r="SXE65"/>
      <c r="SXF65"/>
      <c r="SXG65"/>
      <c r="SXH65"/>
      <c r="SXI65"/>
      <c r="SXJ65"/>
      <c r="SXK65"/>
      <c r="SXL65"/>
      <c r="SXM65"/>
      <c r="SXN65"/>
      <c r="SXO65"/>
      <c r="SXP65"/>
      <c r="SXQ65"/>
      <c r="SXR65"/>
      <c r="SXS65"/>
      <c r="SXT65"/>
      <c r="SXU65"/>
      <c r="SXV65"/>
      <c r="SXW65"/>
      <c r="SXX65"/>
      <c r="SXY65"/>
      <c r="SXZ65"/>
      <c r="SYA65"/>
      <c r="SYB65"/>
      <c r="SYC65"/>
      <c r="SYD65"/>
      <c r="SYE65"/>
      <c r="SYF65"/>
      <c r="SYG65"/>
      <c r="SYH65"/>
      <c r="SYI65"/>
      <c r="SYJ65"/>
      <c r="SYK65"/>
      <c r="SYL65"/>
      <c r="SYM65"/>
      <c r="SYN65"/>
      <c r="SYO65"/>
      <c r="SYP65"/>
      <c r="SYQ65"/>
      <c r="SYR65"/>
      <c r="SYS65"/>
      <c r="SYT65"/>
      <c r="SYU65"/>
      <c r="SYV65"/>
      <c r="SYW65"/>
      <c r="SYX65"/>
      <c r="SYY65"/>
      <c r="SYZ65"/>
      <c r="SZA65"/>
      <c r="SZB65"/>
      <c r="SZC65"/>
      <c r="SZD65"/>
      <c r="SZE65"/>
      <c r="SZF65"/>
      <c r="SZG65"/>
      <c r="SZH65"/>
      <c r="SZI65"/>
      <c r="SZJ65"/>
      <c r="SZK65"/>
      <c r="SZL65"/>
      <c r="SZM65"/>
      <c r="SZN65"/>
      <c r="SZO65"/>
      <c r="SZP65"/>
      <c r="SZQ65"/>
      <c r="SZR65"/>
      <c r="SZS65"/>
      <c r="SZT65"/>
      <c r="SZU65"/>
      <c r="SZV65"/>
      <c r="SZW65"/>
      <c r="SZX65"/>
      <c r="SZY65"/>
      <c r="SZZ65"/>
      <c r="TAA65"/>
      <c r="TAB65"/>
      <c r="TAC65"/>
      <c r="TAD65"/>
      <c r="TAE65"/>
      <c r="TAF65"/>
      <c r="TAG65"/>
      <c r="TAH65"/>
      <c r="TAI65"/>
      <c r="TAJ65"/>
      <c r="TAK65"/>
      <c r="TAL65"/>
      <c r="TAM65"/>
      <c r="TAN65"/>
      <c r="TAO65"/>
      <c r="TAP65"/>
      <c r="TAQ65"/>
      <c r="TAR65"/>
      <c r="TAS65"/>
      <c r="TAT65"/>
      <c r="TAU65"/>
      <c r="TAV65"/>
      <c r="TAW65"/>
      <c r="TAX65"/>
      <c r="TAY65"/>
      <c r="TAZ65"/>
      <c r="TBA65"/>
      <c r="TBB65"/>
      <c r="TBC65"/>
      <c r="TBD65"/>
      <c r="TBE65"/>
      <c r="TBF65"/>
      <c r="TBG65"/>
      <c r="TBH65"/>
      <c r="TBI65"/>
      <c r="TBJ65"/>
      <c r="TBK65"/>
      <c r="TBL65"/>
      <c r="TBM65"/>
      <c r="TBN65"/>
      <c r="TBO65"/>
      <c r="TBP65"/>
      <c r="TBQ65"/>
      <c r="TBR65"/>
      <c r="TBS65"/>
      <c r="TBT65"/>
      <c r="TBU65"/>
      <c r="TBV65"/>
      <c r="TBW65"/>
      <c r="TBX65"/>
      <c r="TBY65"/>
      <c r="TBZ65"/>
      <c r="TCA65"/>
      <c r="TCB65"/>
      <c r="TCC65"/>
      <c r="TCD65"/>
      <c r="TCE65"/>
      <c r="TCF65"/>
      <c r="TCG65"/>
      <c r="TCH65"/>
      <c r="TCI65"/>
      <c r="TCJ65"/>
      <c r="TCK65"/>
      <c r="TCL65"/>
      <c r="TCM65"/>
      <c r="TCN65"/>
      <c r="TCO65"/>
      <c r="TCP65"/>
      <c r="TCQ65"/>
      <c r="TCR65"/>
      <c r="TCS65"/>
      <c r="TCT65"/>
      <c r="TCU65"/>
      <c r="TCV65"/>
      <c r="TCW65"/>
      <c r="TCX65"/>
      <c r="TCY65"/>
      <c r="TCZ65"/>
      <c r="TDA65"/>
      <c r="TDB65"/>
      <c r="TDC65"/>
      <c r="TDD65"/>
      <c r="TDE65"/>
      <c r="TDF65"/>
      <c r="TDG65"/>
      <c r="TDH65"/>
      <c r="TDI65"/>
      <c r="TDJ65"/>
      <c r="TDK65"/>
      <c r="TDL65"/>
      <c r="TDM65"/>
      <c r="TDN65"/>
      <c r="TDO65"/>
      <c r="TDP65"/>
      <c r="TDQ65"/>
      <c r="TDR65"/>
      <c r="TDS65"/>
      <c r="TDT65"/>
      <c r="TDU65"/>
      <c r="TDV65"/>
      <c r="TDW65"/>
      <c r="TDX65"/>
      <c r="TDY65"/>
      <c r="TDZ65"/>
      <c r="TEA65"/>
      <c r="TEB65"/>
      <c r="TEC65"/>
      <c r="TED65"/>
      <c r="TEE65"/>
      <c r="TEF65"/>
      <c r="TEG65"/>
      <c r="TEH65"/>
      <c r="TEI65"/>
      <c r="TEJ65"/>
      <c r="TEK65"/>
      <c r="TEL65"/>
      <c r="TEM65"/>
      <c r="TEN65"/>
      <c r="TEO65"/>
      <c r="TEP65"/>
      <c r="TEQ65"/>
      <c r="TER65"/>
      <c r="TES65"/>
      <c r="TET65"/>
      <c r="TEU65"/>
      <c r="TEV65"/>
      <c r="TEW65"/>
      <c r="TEX65"/>
      <c r="TEY65"/>
      <c r="TEZ65"/>
      <c r="TFA65"/>
      <c r="TFB65"/>
      <c r="TFC65"/>
      <c r="TFD65"/>
      <c r="TFE65"/>
      <c r="TFF65"/>
      <c r="TFG65"/>
      <c r="TFH65"/>
      <c r="TFI65"/>
      <c r="TFJ65"/>
      <c r="TFK65"/>
      <c r="TFL65"/>
      <c r="TFM65"/>
      <c r="TFN65"/>
      <c r="TFO65"/>
      <c r="TFP65"/>
      <c r="TFQ65"/>
      <c r="TFR65"/>
      <c r="TFS65"/>
      <c r="TFT65"/>
      <c r="TFU65"/>
      <c r="TFV65"/>
      <c r="TFW65"/>
      <c r="TFX65"/>
      <c r="TFY65"/>
      <c r="TFZ65"/>
      <c r="TGA65"/>
      <c r="TGB65"/>
      <c r="TGC65"/>
      <c r="TGD65"/>
      <c r="TGE65"/>
      <c r="TGF65"/>
      <c r="TGG65"/>
      <c r="TGH65"/>
      <c r="TGI65"/>
      <c r="TGJ65"/>
      <c r="TGK65"/>
      <c r="TGL65"/>
      <c r="TGM65"/>
      <c r="TGN65"/>
      <c r="TGO65"/>
      <c r="TGP65"/>
      <c r="TGQ65"/>
      <c r="TGR65"/>
      <c r="TGS65"/>
      <c r="TGT65"/>
      <c r="TGU65"/>
      <c r="TGV65"/>
      <c r="TGW65"/>
      <c r="TGX65"/>
      <c r="TGY65"/>
      <c r="TGZ65"/>
      <c r="THA65"/>
      <c r="THB65"/>
      <c r="THC65"/>
      <c r="THD65"/>
      <c r="THE65"/>
      <c r="THF65"/>
      <c r="THG65"/>
      <c r="THH65"/>
      <c r="THI65"/>
      <c r="THJ65"/>
      <c r="THK65"/>
      <c r="THL65"/>
      <c r="THM65"/>
      <c r="THN65"/>
      <c r="THO65"/>
      <c r="THP65"/>
      <c r="THQ65"/>
      <c r="THR65"/>
      <c r="THS65"/>
      <c r="THT65"/>
      <c r="THU65"/>
      <c r="THV65"/>
      <c r="THW65"/>
      <c r="THX65"/>
      <c r="THY65"/>
      <c r="THZ65"/>
      <c r="TIA65"/>
      <c r="TIB65"/>
      <c r="TIC65"/>
      <c r="TID65"/>
      <c r="TIE65"/>
      <c r="TIF65"/>
      <c r="TIG65"/>
      <c r="TIH65"/>
      <c r="TII65"/>
      <c r="TIJ65"/>
      <c r="TIK65"/>
      <c r="TIL65"/>
      <c r="TIM65"/>
      <c r="TIN65"/>
      <c r="TIO65"/>
      <c r="TIP65"/>
      <c r="TIQ65"/>
      <c r="TIR65"/>
      <c r="TIS65"/>
      <c r="TIT65"/>
      <c r="TIU65"/>
      <c r="TIV65"/>
      <c r="TIW65"/>
      <c r="TIX65"/>
      <c r="TIY65"/>
      <c r="TIZ65"/>
      <c r="TJA65"/>
      <c r="TJB65"/>
      <c r="TJC65"/>
      <c r="TJD65"/>
      <c r="TJE65"/>
      <c r="TJF65"/>
      <c r="TJG65"/>
      <c r="TJH65"/>
      <c r="TJI65"/>
      <c r="TJJ65"/>
      <c r="TJK65"/>
      <c r="TJL65"/>
      <c r="TJM65"/>
      <c r="TJN65"/>
      <c r="TJO65"/>
      <c r="TJP65"/>
      <c r="TJQ65"/>
      <c r="TJR65"/>
      <c r="TJS65"/>
      <c r="TJT65"/>
      <c r="TJU65"/>
      <c r="TJV65"/>
      <c r="TJW65"/>
      <c r="TJX65"/>
      <c r="TJY65"/>
      <c r="TJZ65"/>
      <c r="TKA65"/>
      <c r="TKB65"/>
      <c r="TKC65"/>
      <c r="TKD65"/>
      <c r="TKE65"/>
      <c r="TKF65"/>
      <c r="TKG65"/>
      <c r="TKH65"/>
      <c r="TKI65"/>
      <c r="TKJ65"/>
      <c r="TKK65"/>
      <c r="TKL65"/>
      <c r="TKM65"/>
      <c r="TKN65"/>
      <c r="TKO65"/>
      <c r="TKP65"/>
      <c r="TKQ65"/>
      <c r="TKR65"/>
      <c r="TKS65"/>
      <c r="TKT65"/>
      <c r="TKU65"/>
      <c r="TKV65"/>
      <c r="TKW65"/>
      <c r="TKX65"/>
      <c r="TKY65"/>
      <c r="TKZ65"/>
      <c r="TLA65"/>
      <c r="TLB65"/>
      <c r="TLC65"/>
      <c r="TLD65"/>
      <c r="TLE65"/>
      <c r="TLF65"/>
      <c r="TLG65"/>
      <c r="TLH65"/>
      <c r="TLI65"/>
      <c r="TLJ65"/>
      <c r="TLK65"/>
      <c r="TLL65"/>
      <c r="TLM65"/>
      <c r="TLN65"/>
      <c r="TLO65"/>
      <c r="TLP65"/>
      <c r="TLQ65"/>
      <c r="TLR65"/>
      <c r="TLS65"/>
      <c r="TLT65"/>
      <c r="TLU65"/>
      <c r="TLV65"/>
      <c r="TLW65"/>
      <c r="TLX65"/>
      <c r="TLY65"/>
      <c r="TLZ65"/>
      <c r="TMA65"/>
      <c r="TMB65"/>
      <c r="TMC65"/>
      <c r="TMD65"/>
      <c r="TME65"/>
      <c r="TMF65"/>
      <c r="TMG65"/>
      <c r="TMH65"/>
      <c r="TMI65"/>
      <c r="TMJ65"/>
      <c r="TMK65"/>
      <c r="TML65"/>
      <c r="TMM65"/>
      <c r="TMN65"/>
      <c r="TMO65"/>
      <c r="TMP65"/>
      <c r="TMQ65"/>
      <c r="TMR65"/>
      <c r="TMS65"/>
      <c r="TMT65"/>
      <c r="TMU65"/>
      <c r="TMV65"/>
      <c r="TMW65"/>
      <c r="TMX65"/>
      <c r="TMY65"/>
      <c r="TMZ65"/>
      <c r="TNA65"/>
      <c r="TNB65"/>
      <c r="TNC65"/>
      <c r="TND65"/>
      <c r="TNE65"/>
      <c r="TNF65"/>
      <c r="TNG65"/>
      <c r="TNH65"/>
      <c r="TNI65"/>
      <c r="TNJ65"/>
      <c r="TNK65"/>
      <c r="TNL65"/>
      <c r="TNM65"/>
      <c r="TNN65"/>
      <c r="TNO65"/>
      <c r="TNP65"/>
      <c r="TNQ65"/>
      <c r="TNR65"/>
      <c r="TNS65"/>
      <c r="TNT65"/>
      <c r="TNU65"/>
      <c r="TNV65"/>
      <c r="TNW65"/>
      <c r="TNX65"/>
      <c r="TNY65"/>
      <c r="TNZ65"/>
      <c r="TOA65"/>
      <c r="TOB65"/>
      <c r="TOC65"/>
      <c r="TOD65"/>
      <c r="TOE65"/>
      <c r="TOF65"/>
      <c r="TOG65"/>
      <c r="TOH65"/>
      <c r="TOI65"/>
      <c r="TOJ65"/>
      <c r="TOK65"/>
      <c r="TOL65"/>
      <c r="TOM65"/>
      <c r="TON65"/>
      <c r="TOO65"/>
      <c r="TOP65"/>
      <c r="TOQ65"/>
      <c r="TOR65"/>
      <c r="TOS65"/>
      <c r="TOT65"/>
      <c r="TOU65"/>
      <c r="TOV65"/>
      <c r="TOW65"/>
      <c r="TOX65"/>
      <c r="TOY65"/>
      <c r="TOZ65"/>
      <c r="TPA65"/>
      <c r="TPB65"/>
      <c r="TPC65"/>
      <c r="TPD65"/>
      <c r="TPE65"/>
      <c r="TPF65"/>
      <c r="TPG65"/>
      <c r="TPH65"/>
      <c r="TPI65"/>
      <c r="TPJ65"/>
      <c r="TPK65"/>
      <c r="TPL65"/>
      <c r="TPM65"/>
      <c r="TPN65"/>
      <c r="TPO65"/>
      <c r="TPP65"/>
      <c r="TPQ65"/>
      <c r="TPR65"/>
      <c r="TPS65"/>
      <c r="TPT65"/>
      <c r="TPU65"/>
      <c r="TPV65"/>
      <c r="TPW65"/>
      <c r="TPX65"/>
      <c r="TPY65"/>
      <c r="TPZ65"/>
      <c r="TQA65"/>
      <c r="TQB65"/>
      <c r="TQC65"/>
      <c r="TQD65"/>
      <c r="TQE65"/>
      <c r="TQF65"/>
      <c r="TQG65"/>
      <c r="TQH65"/>
      <c r="TQI65"/>
      <c r="TQJ65"/>
      <c r="TQK65"/>
      <c r="TQL65"/>
      <c r="TQM65"/>
      <c r="TQN65"/>
      <c r="TQO65"/>
      <c r="TQP65"/>
      <c r="TQQ65"/>
      <c r="TQR65"/>
      <c r="TQS65"/>
      <c r="TQT65"/>
      <c r="TQU65"/>
      <c r="TQV65"/>
      <c r="TQW65"/>
      <c r="TQX65"/>
      <c r="TQY65"/>
      <c r="TQZ65"/>
      <c r="TRA65"/>
      <c r="TRB65"/>
      <c r="TRC65"/>
      <c r="TRD65"/>
      <c r="TRE65"/>
      <c r="TRF65"/>
      <c r="TRG65"/>
      <c r="TRH65"/>
      <c r="TRI65"/>
      <c r="TRJ65"/>
      <c r="TRK65"/>
      <c r="TRL65"/>
      <c r="TRM65"/>
      <c r="TRN65"/>
      <c r="TRO65"/>
      <c r="TRP65"/>
      <c r="TRQ65"/>
      <c r="TRR65"/>
      <c r="TRS65"/>
      <c r="TRT65"/>
      <c r="TRU65"/>
      <c r="TRV65"/>
      <c r="TRW65"/>
      <c r="TRX65"/>
      <c r="TRY65"/>
      <c r="TRZ65"/>
      <c r="TSA65"/>
      <c r="TSB65"/>
      <c r="TSC65"/>
      <c r="TSD65"/>
      <c r="TSE65"/>
      <c r="TSF65"/>
      <c r="TSG65"/>
      <c r="TSH65"/>
      <c r="TSI65"/>
      <c r="TSJ65"/>
      <c r="TSK65"/>
      <c r="TSL65"/>
      <c r="TSM65"/>
      <c r="TSN65"/>
      <c r="TSO65"/>
      <c r="TSP65"/>
      <c r="TSQ65"/>
      <c r="TSR65"/>
      <c r="TSS65"/>
      <c r="TST65"/>
      <c r="TSU65"/>
      <c r="TSV65"/>
      <c r="TSW65"/>
      <c r="TSX65"/>
      <c r="TSY65"/>
      <c r="TSZ65"/>
      <c r="TTA65"/>
      <c r="TTB65"/>
      <c r="TTC65"/>
      <c r="TTD65"/>
      <c r="TTE65"/>
      <c r="TTF65"/>
      <c r="TTG65"/>
      <c r="TTH65"/>
      <c r="TTI65"/>
      <c r="TTJ65"/>
      <c r="TTK65"/>
      <c r="TTL65"/>
      <c r="TTM65"/>
      <c r="TTN65"/>
      <c r="TTO65"/>
      <c r="TTP65"/>
      <c r="TTQ65"/>
      <c r="TTR65"/>
      <c r="TTS65"/>
      <c r="TTT65"/>
      <c r="TTU65"/>
      <c r="TTV65"/>
      <c r="TTW65"/>
      <c r="TTX65"/>
      <c r="TTY65"/>
      <c r="TTZ65"/>
      <c r="TUA65"/>
      <c r="TUB65"/>
      <c r="TUC65"/>
      <c r="TUD65"/>
      <c r="TUE65"/>
      <c r="TUF65"/>
      <c r="TUG65"/>
      <c r="TUH65"/>
      <c r="TUI65"/>
      <c r="TUJ65"/>
      <c r="TUK65"/>
      <c r="TUL65"/>
      <c r="TUM65"/>
      <c r="TUN65"/>
      <c r="TUO65"/>
      <c r="TUP65"/>
      <c r="TUQ65"/>
      <c r="TUR65"/>
      <c r="TUS65"/>
      <c r="TUT65"/>
      <c r="TUU65"/>
      <c r="TUV65"/>
      <c r="TUW65"/>
      <c r="TUX65"/>
      <c r="TUY65"/>
      <c r="TUZ65"/>
      <c r="TVA65"/>
      <c r="TVB65"/>
      <c r="TVC65"/>
      <c r="TVD65"/>
      <c r="TVE65"/>
      <c r="TVF65"/>
      <c r="TVG65"/>
      <c r="TVH65"/>
      <c r="TVI65"/>
      <c r="TVJ65"/>
      <c r="TVK65"/>
      <c r="TVL65"/>
      <c r="TVM65"/>
      <c r="TVN65"/>
      <c r="TVO65"/>
      <c r="TVP65"/>
      <c r="TVQ65"/>
      <c r="TVR65"/>
      <c r="TVS65"/>
      <c r="TVT65"/>
      <c r="TVU65"/>
      <c r="TVV65"/>
      <c r="TVW65"/>
      <c r="TVX65"/>
      <c r="TVY65"/>
      <c r="TVZ65"/>
      <c r="TWA65"/>
      <c r="TWB65"/>
      <c r="TWC65"/>
      <c r="TWD65"/>
      <c r="TWE65"/>
      <c r="TWF65"/>
      <c r="TWG65"/>
      <c r="TWH65"/>
      <c r="TWI65"/>
      <c r="TWJ65"/>
      <c r="TWK65"/>
      <c r="TWL65"/>
      <c r="TWM65"/>
      <c r="TWN65"/>
      <c r="TWO65"/>
      <c r="TWP65"/>
      <c r="TWQ65"/>
      <c r="TWR65"/>
      <c r="TWS65"/>
      <c r="TWT65"/>
      <c r="TWU65"/>
      <c r="TWV65"/>
      <c r="TWW65"/>
      <c r="TWX65"/>
      <c r="TWY65"/>
      <c r="TWZ65"/>
      <c r="TXA65"/>
      <c r="TXB65"/>
      <c r="TXC65"/>
      <c r="TXD65"/>
      <c r="TXE65"/>
      <c r="TXF65"/>
      <c r="TXG65"/>
      <c r="TXH65"/>
      <c r="TXI65"/>
      <c r="TXJ65"/>
      <c r="TXK65"/>
      <c r="TXL65"/>
      <c r="TXM65"/>
      <c r="TXN65"/>
      <c r="TXO65"/>
      <c r="TXP65"/>
      <c r="TXQ65"/>
      <c r="TXR65"/>
      <c r="TXS65"/>
      <c r="TXT65"/>
      <c r="TXU65"/>
      <c r="TXV65"/>
      <c r="TXW65"/>
      <c r="TXX65"/>
      <c r="TXY65"/>
      <c r="TXZ65"/>
      <c r="TYA65"/>
      <c r="TYB65"/>
      <c r="TYC65"/>
      <c r="TYD65"/>
      <c r="TYE65"/>
      <c r="TYF65"/>
      <c r="TYG65"/>
      <c r="TYH65"/>
      <c r="TYI65"/>
      <c r="TYJ65"/>
      <c r="TYK65"/>
      <c r="TYL65"/>
      <c r="TYM65"/>
      <c r="TYN65"/>
      <c r="TYO65"/>
      <c r="TYP65"/>
      <c r="TYQ65"/>
      <c r="TYR65"/>
      <c r="TYS65"/>
      <c r="TYT65"/>
      <c r="TYU65"/>
      <c r="TYV65"/>
      <c r="TYW65"/>
      <c r="TYX65"/>
      <c r="TYY65"/>
      <c r="TYZ65"/>
      <c r="TZA65"/>
      <c r="TZB65"/>
      <c r="TZC65"/>
      <c r="TZD65"/>
      <c r="TZE65"/>
      <c r="TZF65"/>
      <c r="TZG65"/>
      <c r="TZH65"/>
      <c r="TZI65"/>
      <c r="TZJ65"/>
      <c r="TZK65"/>
      <c r="TZL65"/>
      <c r="TZM65"/>
      <c r="TZN65"/>
      <c r="TZO65"/>
      <c r="TZP65"/>
      <c r="TZQ65"/>
      <c r="TZR65"/>
      <c r="TZS65"/>
      <c r="TZT65"/>
      <c r="TZU65"/>
      <c r="TZV65"/>
      <c r="TZW65"/>
      <c r="TZX65"/>
      <c r="TZY65"/>
      <c r="TZZ65"/>
      <c r="UAA65"/>
      <c r="UAB65"/>
      <c r="UAC65"/>
      <c r="UAD65"/>
      <c r="UAE65"/>
      <c r="UAF65"/>
      <c r="UAG65"/>
      <c r="UAH65"/>
      <c r="UAI65"/>
      <c r="UAJ65"/>
      <c r="UAK65"/>
      <c r="UAL65"/>
      <c r="UAM65"/>
      <c r="UAN65"/>
      <c r="UAO65"/>
      <c r="UAP65"/>
      <c r="UAQ65"/>
      <c r="UAR65"/>
      <c r="UAS65"/>
      <c r="UAT65"/>
      <c r="UAU65"/>
      <c r="UAV65"/>
      <c r="UAW65"/>
      <c r="UAX65"/>
      <c r="UAY65"/>
      <c r="UAZ65"/>
      <c r="UBA65"/>
      <c r="UBB65"/>
      <c r="UBC65"/>
      <c r="UBD65"/>
      <c r="UBE65"/>
      <c r="UBF65"/>
      <c r="UBG65"/>
      <c r="UBH65"/>
      <c r="UBI65"/>
      <c r="UBJ65"/>
      <c r="UBK65"/>
      <c r="UBL65"/>
      <c r="UBM65"/>
      <c r="UBN65"/>
      <c r="UBO65"/>
      <c r="UBP65"/>
      <c r="UBQ65"/>
      <c r="UBR65"/>
      <c r="UBS65"/>
      <c r="UBT65"/>
      <c r="UBU65"/>
      <c r="UBV65"/>
      <c r="UBW65"/>
      <c r="UBX65"/>
      <c r="UBY65"/>
      <c r="UBZ65"/>
      <c r="UCA65"/>
      <c r="UCB65"/>
      <c r="UCC65"/>
      <c r="UCD65"/>
      <c r="UCE65"/>
      <c r="UCF65"/>
      <c r="UCG65"/>
      <c r="UCH65"/>
      <c r="UCI65"/>
      <c r="UCJ65"/>
      <c r="UCK65"/>
      <c r="UCL65"/>
      <c r="UCM65"/>
      <c r="UCN65"/>
      <c r="UCO65"/>
      <c r="UCP65"/>
      <c r="UCQ65"/>
      <c r="UCR65"/>
      <c r="UCS65"/>
      <c r="UCT65"/>
      <c r="UCU65"/>
      <c r="UCV65"/>
      <c r="UCW65"/>
      <c r="UCX65"/>
      <c r="UCY65"/>
      <c r="UCZ65"/>
      <c r="UDA65"/>
      <c r="UDB65"/>
      <c r="UDC65"/>
      <c r="UDD65"/>
      <c r="UDE65"/>
      <c r="UDF65"/>
      <c r="UDG65"/>
      <c r="UDH65"/>
      <c r="UDI65"/>
      <c r="UDJ65"/>
      <c r="UDK65"/>
      <c r="UDL65"/>
      <c r="UDM65"/>
      <c r="UDN65"/>
      <c r="UDO65"/>
      <c r="UDP65"/>
      <c r="UDQ65"/>
      <c r="UDR65"/>
      <c r="UDS65"/>
      <c r="UDT65"/>
      <c r="UDU65"/>
      <c r="UDV65"/>
      <c r="UDW65"/>
      <c r="UDX65"/>
      <c r="UDY65"/>
      <c r="UDZ65"/>
      <c r="UEA65"/>
      <c r="UEB65"/>
      <c r="UEC65"/>
      <c r="UED65"/>
      <c r="UEE65"/>
      <c r="UEF65"/>
      <c r="UEG65"/>
      <c r="UEH65"/>
      <c r="UEI65"/>
      <c r="UEJ65"/>
      <c r="UEK65"/>
      <c r="UEL65"/>
      <c r="UEM65"/>
      <c r="UEN65"/>
      <c r="UEO65"/>
      <c r="UEP65"/>
      <c r="UEQ65"/>
      <c r="UER65"/>
      <c r="UES65"/>
      <c r="UET65"/>
      <c r="UEU65"/>
      <c r="UEV65"/>
      <c r="UEW65"/>
      <c r="UEX65"/>
      <c r="UEY65"/>
      <c r="UEZ65"/>
      <c r="UFA65"/>
      <c r="UFB65"/>
      <c r="UFC65"/>
      <c r="UFD65"/>
      <c r="UFE65"/>
      <c r="UFF65"/>
      <c r="UFG65"/>
      <c r="UFH65"/>
      <c r="UFI65"/>
      <c r="UFJ65"/>
      <c r="UFK65"/>
      <c r="UFL65"/>
      <c r="UFM65"/>
      <c r="UFN65"/>
      <c r="UFO65"/>
      <c r="UFP65"/>
      <c r="UFQ65"/>
      <c r="UFR65"/>
      <c r="UFS65"/>
      <c r="UFT65"/>
      <c r="UFU65"/>
      <c r="UFV65"/>
      <c r="UFW65"/>
      <c r="UFX65"/>
      <c r="UFY65"/>
      <c r="UFZ65"/>
      <c r="UGA65"/>
      <c r="UGB65"/>
      <c r="UGC65"/>
      <c r="UGD65"/>
      <c r="UGE65"/>
      <c r="UGF65"/>
      <c r="UGG65"/>
      <c r="UGH65"/>
      <c r="UGI65"/>
      <c r="UGJ65"/>
      <c r="UGK65"/>
      <c r="UGL65"/>
      <c r="UGM65"/>
      <c r="UGN65"/>
      <c r="UGO65"/>
      <c r="UGP65"/>
      <c r="UGQ65"/>
      <c r="UGR65"/>
      <c r="UGS65"/>
      <c r="UGT65"/>
      <c r="UGU65"/>
      <c r="UGV65"/>
      <c r="UGW65"/>
      <c r="UGX65"/>
      <c r="UGY65"/>
      <c r="UGZ65"/>
      <c r="UHA65"/>
      <c r="UHB65"/>
      <c r="UHC65"/>
      <c r="UHD65"/>
      <c r="UHE65"/>
      <c r="UHF65"/>
      <c r="UHG65"/>
      <c r="UHH65"/>
      <c r="UHI65"/>
      <c r="UHJ65"/>
      <c r="UHK65"/>
      <c r="UHL65"/>
      <c r="UHM65"/>
      <c r="UHN65"/>
      <c r="UHO65"/>
      <c r="UHP65"/>
      <c r="UHQ65"/>
      <c r="UHR65"/>
      <c r="UHS65"/>
      <c r="UHT65"/>
      <c r="UHU65"/>
      <c r="UHV65"/>
      <c r="UHW65"/>
      <c r="UHX65"/>
      <c r="UHY65"/>
      <c r="UHZ65"/>
      <c r="UIA65"/>
      <c r="UIB65"/>
      <c r="UIC65"/>
      <c r="UID65"/>
      <c r="UIE65"/>
      <c r="UIF65"/>
      <c r="UIG65"/>
      <c r="UIH65"/>
      <c r="UII65"/>
      <c r="UIJ65"/>
      <c r="UIK65"/>
      <c r="UIL65"/>
      <c r="UIM65"/>
      <c r="UIN65"/>
      <c r="UIO65"/>
      <c r="UIP65"/>
      <c r="UIQ65"/>
      <c r="UIR65"/>
      <c r="UIS65"/>
      <c r="UIT65"/>
      <c r="UIU65"/>
      <c r="UIV65"/>
      <c r="UIW65"/>
      <c r="UIX65"/>
      <c r="UIY65"/>
      <c r="UIZ65"/>
      <c r="UJA65"/>
      <c r="UJB65"/>
      <c r="UJC65"/>
      <c r="UJD65"/>
      <c r="UJE65"/>
      <c r="UJF65"/>
      <c r="UJG65"/>
      <c r="UJH65"/>
      <c r="UJI65"/>
      <c r="UJJ65"/>
      <c r="UJK65"/>
      <c r="UJL65"/>
      <c r="UJM65"/>
      <c r="UJN65"/>
      <c r="UJO65"/>
      <c r="UJP65"/>
      <c r="UJQ65"/>
      <c r="UJR65"/>
      <c r="UJS65"/>
      <c r="UJT65"/>
      <c r="UJU65"/>
      <c r="UJV65"/>
      <c r="UJW65"/>
      <c r="UJX65"/>
      <c r="UJY65"/>
      <c r="UJZ65"/>
      <c r="UKA65"/>
      <c r="UKB65"/>
      <c r="UKC65"/>
      <c r="UKD65"/>
      <c r="UKE65"/>
      <c r="UKF65"/>
      <c r="UKG65"/>
      <c r="UKH65"/>
      <c r="UKI65"/>
      <c r="UKJ65"/>
      <c r="UKK65"/>
      <c r="UKL65"/>
      <c r="UKM65"/>
      <c r="UKN65"/>
      <c r="UKO65"/>
      <c r="UKP65"/>
      <c r="UKQ65"/>
      <c r="UKR65"/>
      <c r="UKS65"/>
      <c r="UKT65"/>
      <c r="UKU65"/>
      <c r="UKV65"/>
      <c r="UKW65"/>
      <c r="UKX65"/>
      <c r="UKY65"/>
      <c r="UKZ65"/>
      <c r="ULA65"/>
      <c r="ULB65"/>
      <c r="ULC65"/>
      <c r="ULD65"/>
      <c r="ULE65"/>
      <c r="ULF65"/>
      <c r="ULG65"/>
      <c r="ULH65"/>
      <c r="ULI65"/>
      <c r="ULJ65"/>
      <c r="ULK65"/>
      <c r="ULL65"/>
      <c r="ULM65"/>
      <c r="ULN65"/>
      <c r="ULO65"/>
      <c r="ULP65"/>
      <c r="ULQ65"/>
      <c r="ULR65"/>
      <c r="ULS65"/>
      <c r="ULT65"/>
      <c r="ULU65"/>
      <c r="ULV65"/>
      <c r="ULW65"/>
      <c r="ULX65"/>
      <c r="ULY65"/>
      <c r="ULZ65"/>
      <c r="UMA65"/>
      <c r="UMB65"/>
      <c r="UMC65"/>
      <c r="UMD65"/>
      <c r="UME65"/>
      <c r="UMF65"/>
      <c r="UMG65"/>
      <c r="UMH65"/>
      <c r="UMI65"/>
      <c r="UMJ65"/>
      <c r="UMK65"/>
      <c r="UML65"/>
      <c r="UMM65"/>
      <c r="UMN65"/>
      <c r="UMO65"/>
      <c r="UMP65"/>
      <c r="UMQ65"/>
      <c r="UMR65"/>
      <c r="UMS65"/>
      <c r="UMT65"/>
      <c r="UMU65"/>
      <c r="UMV65"/>
      <c r="UMW65"/>
      <c r="UMX65"/>
      <c r="UMY65"/>
      <c r="UMZ65"/>
      <c r="UNA65"/>
      <c r="UNB65"/>
      <c r="UNC65"/>
      <c r="UND65"/>
      <c r="UNE65"/>
      <c r="UNF65"/>
      <c r="UNG65"/>
      <c r="UNH65"/>
      <c r="UNI65"/>
      <c r="UNJ65"/>
      <c r="UNK65"/>
      <c r="UNL65"/>
      <c r="UNM65"/>
      <c r="UNN65"/>
      <c r="UNO65"/>
      <c r="UNP65"/>
      <c r="UNQ65"/>
      <c r="UNR65"/>
      <c r="UNS65"/>
      <c r="UNT65"/>
      <c r="UNU65"/>
      <c r="UNV65"/>
      <c r="UNW65"/>
      <c r="UNX65"/>
      <c r="UNY65"/>
      <c r="UNZ65"/>
      <c r="UOA65"/>
      <c r="UOB65"/>
      <c r="UOC65"/>
      <c r="UOD65"/>
      <c r="UOE65"/>
      <c r="UOF65"/>
      <c r="UOG65"/>
      <c r="UOH65"/>
      <c r="UOI65"/>
      <c r="UOJ65"/>
      <c r="UOK65"/>
      <c r="UOL65"/>
      <c r="UOM65"/>
      <c r="UON65"/>
      <c r="UOO65"/>
      <c r="UOP65"/>
      <c r="UOQ65"/>
      <c r="UOR65"/>
      <c r="UOS65"/>
      <c r="UOT65"/>
      <c r="UOU65"/>
      <c r="UOV65"/>
      <c r="UOW65"/>
      <c r="UOX65"/>
      <c r="UOY65"/>
      <c r="UOZ65"/>
      <c r="UPA65"/>
      <c r="UPB65"/>
      <c r="UPC65"/>
      <c r="UPD65"/>
      <c r="UPE65"/>
      <c r="UPF65"/>
      <c r="UPG65"/>
      <c r="UPH65"/>
      <c r="UPI65"/>
      <c r="UPJ65"/>
      <c r="UPK65"/>
      <c r="UPL65"/>
      <c r="UPM65"/>
      <c r="UPN65"/>
      <c r="UPO65"/>
      <c r="UPP65"/>
      <c r="UPQ65"/>
      <c r="UPR65"/>
      <c r="UPS65"/>
      <c r="UPT65"/>
      <c r="UPU65"/>
      <c r="UPV65"/>
      <c r="UPW65"/>
      <c r="UPX65"/>
      <c r="UPY65"/>
      <c r="UPZ65"/>
      <c r="UQA65"/>
      <c r="UQB65"/>
      <c r="UQC65"/>
      <c r="UQD65"/>
      <c r="UQE65"/>
      <c r="UQF65"/>
      <c r="UQG65"/>
      <c r="UQH65"/>
      <c r="UQI65"/>
      <c r="UQJ65"/>
      <c r="UQK65"/>
      <c r="UQL65"/>
      <c r="UQM65"/>
      <c r="UQN65"/>
      <c r="UQO65"/>
      <c r="UQP65"/>
      <c r="UQQ65"/>
      <c r="UQR65"/>
      <c r="UQS65"/>
      <c r="UQT65"/>
      <c r="UQU65"/>
      <c r="UQV65"/>
      <c r="UQW65"/>
      <c r="UQX65"/>
      <c r="UQY65"/>
      <c r="UQZ65"/>
      <c r="URA65"/>
      <c r="URB65"/>
      <c r="URC65"/>
      <c r="URD65"/>
      <c r="URE65"/>
      <c r="URF65"/>
      <c r="URG65"/>
      <c r="URH65"/>
      <c r="URI65"/>
      <c r="URJ65"/>
      <c r="URK65"/>
      <c r="URL65"/>
      <c r="URM65"/>
      <c r="URN65"/>
      <c r="URO65"/>
      <c r="URP65"/>
      <c r="URQ65"/>
      <c r="URR65"/>
      <c r="URS65"/>
      <c r="URT65"/>
      <c r="URU65"/>
      <c r="URV65"/>
      <c r="URW65"/>
      <c r="URX65"/>
      <c r="URY65"/>
      <c r="URZ65"/>
      <c r="USA65"/>
      <c r="USB65"/>
      <c r="USC65"/>
      <c r="USD65"/>
      <c r="USE65"/>
      <c r="USF65"/>
      <c r="USG65"/>
      <c r="USH65"/>
      <c r="USI65"/>
      <c r="USJ65"/>
      <c r="USK65"/>
      <c r="USL65"/>
      <c r="USM65"/>
      <c r="USN65"/>
      <c r="USO65"/>
      <c r="USP65"/>
      <c r="USQ65"/>
      <c r="USR65"/>
      <c r="USS65"/>
      <c r="UST65"/>
      <c r="USU65"/>
      <c r="USV65"/>
      <c r="USW65"/>
      <c r="USX65"/>
      <c r="USY65"/>
      <c r="USZ65"/>
      <c r="UTA65"/>
      <c r="UTB65"/>
      <c r="UTC65"/>
      <c r="UTD65"/>
      <c r="UTE65"/>
      <c r="UTF65"/>
      <c r="UTG65"/>
      <c r="UTH65"/>
      <c r="UTI65"/>
      <c r="UTJ65"/>
      <c r="UTK65"/>
      <c r="UTL65"/>
      <c r="UTM65"/>
      <c r="UTN65"/>
      <c r="UTO65"/>
      <c r="UTP65"/>
      <c r="UTQ65"/>
      <c r="UTR65"/>
      <c r="UTS65"/>
      <c r="UTT65"/>
      <c r="UTU65"/>
      <c r="UTV65"/>
      <c r="UTW65"/>
      <c r="UTX65"/>
      <c r="UTY65"/>
      <c r="UTZ65"/>
      <c r="UUA65"/>
      <c r="UUB65"/>
      <c r="UUC65"/>
      <c r="UUD65"/>
      <c r="UUE65"/>
      <c r="UUF65"/>
      <c r="UUG65"/>
      <c r="UUH65"/>
      <c r="UUI65"/>
      <c r="UUJ65"/>
      <c r="UUK65"/>
      <c r="UUL65"/>
      <c r="UUM65"/>
      <c r="UUN65"/>
      <c r="UUO65"/>
      <c r="UUP65"/>
      <c r="UUQ65"/>
      <c r="UUR65"/>
      <c r="UUS65"/>
      <c r="UUT65"/>
      <c r="UUU65"/>
      <c r="UUV65"/>
      <c r="UUW65"/>
      <c r="UUX65"/>
      <c r="UUY65"/>
      <c r="UUZ65"/>
      <c r="UVA65"/>
      <c r="UVB65"/>
      <c r="UVC65"/>
      <c r="UVD65"/>
      <c r="UVE65"/>
      <c r="UVF65"/>
      <c r="UVG65"/>
      <c r="UVH65"/>
      <c r="UVI65"/>
      <c r="UVJ65"/>
      <c r="UVK65"/>
      <c r="UVL65"/>
      <c r="UVM65"/>
      <c r="UVN65"/>
      <c r="UVO65"/>
      <c r="UVP65"/>
      <c r="UVQ65"/>
      <c r="UVR65"/>
      <c r="UVS65"/>
      <c r="UVT65"/>
      <c r="UVU65"/>
      <c r="UVV65"/>
      <c r="UVW65"/>
      <c r="UVX65"/>
      <c r="UVY65"/>
      <c r="UVZ65"/>
      <c r="UWA65"/>
      <c r="UWB65"/>
      <c r="UWC65"/>
      <c r="UWD65"/>
      <c r="UWE65"/>
      <c r="UWF65"/>
      <c r="UWG65"/>
      <c r="UWH65"/>
      <c r="UWI65"/>
      <c r="UWJ65"/>
      <c r="UWK65"/>
      <c r="UWL65"/>
      <c r="UWM65"/>
      <c r="UWN65"/>
      <c r="UWO65"/>
      <c r="UWP65"/>
      <c r="UWQ65"/>
      <c r="UWR65"/>
      <c r="UWS65"/>
      <c r="UWT65"/>
      <c r="UWU65"/>
      <c r="UWV65"/>
      <c r="UWW65"/>
      <c r="UWX65"/>
      <c r="UWY65"/>
      <c r="UWZ65"/>
      <c r="UXA65"/>
      <c r="UXB65"/>
      <c r="UXC65"/>
      <c r="UXD65"/>
      <c r="UXE65"/>
      <c r="UXF65"/>
      <c r="UXG65"/>
      <c r="UXH65"/>
      <c r="UXI65"/>
      <c r="UXJ65"/>
      <c r="UXK65"/>
      <c r="UXL65"/>
      <c r="UXM65"/>
      <c r="UXN65"/>
      <c r="UXO65"/>
      <c r="UXP65"/>
      <c r="UXQ65"/>
      <c r="UXR65"/>
      <c r="UXS65"/>
      <c r="UXT65"/>
      <c r="UXU65"/>
      <c r="UXV65"/>
      <c r="UXW65"/>
      <c r="UXX65"/>
      <c r="UXY65"/>
      <c r="UXZ65"/>
      <c r="UYA65"/>
      <c r="UYB65"/>
      <c r="UYC65"/>
      <c r="UYD65"/>
      <c r="UYE65"/>
      <c r="UYF65"/>
      <c r="UYG65"/>
      <c r="UYH65"/>
      <c r="UYI65"/>
      <c r="UYJ65"/>
      <c r="UYK65"/>
      <c r="UYL65"/>
      <c r="UYM65"/>
      <c r="UYN65"/>
      <c r="UYO65"/>
      <c r="UYP65"/>
      <c r="UYQ65"/>
      <c r="UYR65"/>
      <c r="UYS65"/>
      <c r="UYT65"/>
      <c r="UYU65"/>
      <c r="UYV65"/>
      <c r="UYW65"/>
      <c r="UYX65"/>
      <c r="UYY65"/>
      <c r="UYZ65"/>
      <c r="UZA65"/>
      <c r="UZB65"/>
      <c r="UZC65"/>
      <c r="UZD65"/>
      <c r="UZE65"/>
      <c r="UZF65"/>
      <c r="UZG65"/>
      <c r="UZH65"/>
      <c r="UZI65"/>
      <c r="UZJ65"/>
      <c r="UZK65"/>
      <c r="UZL65"/>
      <c r="UZM65"/>
      <c r="UZN65"/>
      <c r="UZO65"/>
      <c r="UZP65"/>
      <c r="UZQ65"/>
      <c r="UZR65"/>
      <c r="UZS65"/>
      <c r="UZT65"/>
      <c r="UZU65"/>
      <c r="UZV65"/>
      <c r="UZW65"/>
      <c r="UZX65"/>
      <c r="UZY65"/>
      <c r="UZZ65"/>
      <c r="VAA65"/>
      <c r="VAB65"/>
      <c r="VAC65"/>
      <c r="VAD65"/>
      <c r="VAE65"/>
      <c r="VAF65"/>
      <c r="VAG65"/>
      <c r="VAH65"/>
      <c r="VAI65"/>
      <c r="VAJ65"/>
      <c r="VAK65"/>
      <c r="VAL65"/>
      <c r="VAM65"/>
      <c r="VAN65"/>
      <c r="VAO65"/>
      <c r="VAP65"/>
      <c r="VAQ65"/>
      <c r="VAR65"/>
      <c r="VAS65"/>
      <c r="VAT65"/>
      <c r="VAU65"/>
      <c r="VAV65"/>
      <c r="VAW65"/>
      <c r="VAX65"/>
      <c r="VAY65"/>
      <c r="VAZ65"/>
      <c r="VBA65"/>
      <c r="VBB65"/>
      <c r="VBC65"/>
      <c r="VBD65"/>
      <c r="VBE65"/>
      <c r="VBF65"/>
      <c r="VBG65"/>
      <c r="VBH65"/>
      <c r="VBI65"/>
      <c r="VBJ65"/>
      <c r="VBK65"/>
      <c r="VBL65"/>
      <c r="VBM65"/>
      <c r="VBN65"/>
      <c r="VBO65"/>
      <c r="VBP65"/>
      <c r="VBQ65"/>
      <c r="VBR65"/>
      <c r="VBS65"/>
      <c r="VBT65"/>
      <c r="VBU65"/>
      <c r="VBV65"/>
      <c r="VBW65"/>
      <c r="VBX65"/>
      <c r="VBY65"/>
      <c r="VBZ65"/>
      <c r="VCA65"/>
      <c r="VCB65"/>
      <c r="VCC65"/>
      <c r="VCD65"/>
      <c r="VCE65"/>
      <c r="VCF65"/>
      <c r="VCG65"/>
      <c r="VCH65"/>
      <c r="VCI65"/>
      <c r="VCJ65"/>
      <c r="VCK65"/>
      <c r="VCL65"/>
      <c r="VCM65"/>
      <c r="VCN65"/>
      <c r="VCO65"/>
      <c r="VCP65"/>
      <c r="VCQ65"/>
      <c r="VCR65"/>
      <c r="VCS65"/>
      <c r="VCT65"/>
      <c r="VCU65"/>
      <c r="VCV65"/>
      <c r="VCW65"/>
      <c r="VCX65"/>
      <c r="VCY65"/>
      <c r="VCZ65"/>
      <c r="VDA65"/>
      <c r="VDB65"/>
      <c r="VDC65"/>
      <c r="VDD65"/>
      <c r="VDE65"/>
      <c r="VDF65"/>
      <c r="VDG65"/>
      <c r="VDH65"/>
      <c r="VDI65"/>
      <c r="VDJ65"/>
      <c r="VDK65"/>
      <c r="VDL65"/>
      <c r="VDM65"/>
      <c r="VDN65"/>
      <c r="VDO65"/>
      <c r="VDP65"/>
      <c r="VDQ65"/>
      <c r="VDR65"/>
      <c r="VDS65"/>
      <c r="VDT65"/>
      <c r="VDU65"/>
      <c r="VDV65"/>
      <c r="VDW65"/>
      <c r="VDX65"/>
      <c r="VDY65"/>
      <c r="VDZ65"/>
      <c r="VEA65"/>
      <c r="VEB65"/>
      <c r="VEC65"/>
      <c r="VED65"/>
      <c r="VEE65"/>
      <c r="VEF65"/>
      <c r="VEG65"/>
      <c r="VEH65"/>
      <c r="VEI65"/>
      <c r="VEJ65"/>
      <c r="VEK65"/>
      <c r="VEL65"/>
      <c r="VEM65"/>
      <c r="VEN65"/>
      <c r="VEO65"/>
      <c r="VEP65"/>
      <c r="VEQ65"/>
      <c r="VER65"/>
      <c r="VES65"/>
      <c r="VET65"/>
      <c r="VEU65"/>
      <c r="VEV65"/>
      <c r="VEW65"/>
      <c r="VEX65"/>
      <c r="VEY65"/>
      <c r="VEZ65"/>
      <c r="VFA65"/>
      <c r="VFB65"/>
      <c r="VFC65"/>
      <c r="VFD65"/>
      <c r="VFE65"/>
      <c r="VFF65"/>
      <c r="VFG65"/>
      <c r="VFH65"/>
      <c r="VFI65"/>
      <c r="VFJ65"/>
      <c r="VFK65"/>
      <c r="VFL65"/>
      <c r="VFM65"/>
      <c r="VFN65"/>
      <c r="VFO65"/>
      <c r="VFP65"/>
      <c r="VFQ65"/>
      <c r="VFR65"/>
      <c r="VFS65"/>
      <c r="VFT65"/>
      <c r="VFU65"/>
      <c r="VFV65"/>
      <c r="VFW65"/>
      <c r="VFX65"/>
      <c r="VFY65"/>
      <c r="VFZ65"/>
      <c r="VGA65"/>
      <c r="VGB65"/>
      <c r="VGC65"/>
      <c r="VGD65"/>
      <c r="VGE65"/>
      <c r="VGF65"/>
      <c r="VGG65"/>
      <c r="VGH65"/>
      <c r="VGI65"/>
      <c r="VGJ65"/>
      <c r="VGK65"/>
      <c r="VGL65"/>
      <c r="VGM65"/>
      <c r="VGN65"/>
      <c r="VGO65"/>
      <c r="VGP65"/>
      <c r="VGQ65"/>
      <c r="VGR65"/>
      <c r="VGS65"/>
      <c r="VGT65"/>
      <c r="VGU65"/>
      <c r="VGV65"/>
      <c r="VGW65"/>
      <c r="VGX65"/>
      <c r="VGY65"/>
      <c r="VGZ65"/>
      <c r="VHA65"/>
      <c r="VHB65"/>
      <c r="VHC65"/>
      <c r="VHD65"/>
      <c r="VHE65"/>
      <c r="VHF65"/>
      <c r="VHG65"/>
      <c r="VHH65"/>
      <c r="VHI65"/>
      <c r="VHJ65"/>
      <c r="VHK65"/>
      <c r="VHL65"/>
      <c r="VHM65"/>
      <c r="VHN65"/>
      <c r="VHO65"/>
      <c r="VHP65"/>
      <c r="VHQ65"/>
      <c r="VHR65"/>
      <c r="VHS65"/>
      <c r="VHT65"/>
      <c r="VHU65"/>
      <c r="VHV65"/>
      <c r="VHW65"/>
      <c r="VHX65"/>
      <c r="VHY65"/>
      <c r="VHZ65"/>
      <c r="VIA65"/>
      <c r="VIB65"/>
      <c r="VIC65"/>
      <c r="VID65"/>
      <c r="VIE65"/>
      <c r="VIF65"/>
      <c r="VIG65"/>
      <c r="VIH65"/>
      <c r="VII65"/>
      <c r="VIJ65"/>
      <c r="VIK65"/>
      <c r="VIL65"/>
      <c r="VIM65"/>
      <c r="VIN65"/>
      <c r="VIO65"/>
      <c r="VIP65"/>
      <c r="VIQ65"/>
      <c r="VIR65"/>
      <c r="VIS65"/>
      <c r="VIT65"/>
      <c r="VIU65"/>
      <c r="VIV65"/>
      <c r="VIW65"/>
      <c r="VIX65"/>
      <c r="VIY65"/>
      <c r="VIZ65"/>
      <c r="VJA65"/>
      <c r="VJB65"/>
      <c r="VJC65"/>
      <c r="VJD65"/>
      <c r="VJE65"/>
      <c r="VJF65"/>
      <c r="VJG65"/>
      <c r="VJH65"/>
      <c r="VJI65"/>
      <c r="VJJ65"/>
      <c r="VJK65"/>
      <c r="VJL65"/>
      <c r="VJM65"/>
      <c r="VJN65"/>
      <c r="VJO65"/>
      <c r="VJP65"/>
      <c r="VJQ65"/>
      <c r="VJR65"/>
      <c r="VJS65"/>
      <c r="VJT65"/>
      <c r="VJU65"/>
      <c r="VJV65"/>
      <c r="VJW65"/>
      <c r="VJX65"/>
      <c r="VJY65"/>
      <c r="VJZ65"/>
      <c r="VKA65"/>
      <c r="VKB65"/>
      <c r="VKC65"/>
      <c r="VKD65"/>
      <c r="VKE65"/>
      <c r="VKF65"/>
      <c r="VKG65"/>
      <c r="VKH65"/>
      <c r="VKI65"/>
      <c r="VKJ65"/>
      <c r="VKK65"/>
      <c r="VKL65"/>
      <c r="VKM65"/>
      <c r="VKN65"/>
      <c r="VKO65"/>
      <c r="VKP65"/>
      <c r="VKQ65"/>
      <c r="VKR65"/>
      <c r="VKS65"/>
      <c r="VKT65"/>
      <c r="VKU65"/>
      <c r="VKV65"/>
      <c r="VKW65"/>
      <c r="VKX65"/>
      <c r="VKY65"/>
      <c r="VKZ65"/>
      <c r="VLA65"/>
      <c r="VLB65"/>
      <c r="VLC65"/>
      <c r="VLD65"/>
      <c r="VLE65"/>
      <c r="VLF65"/>
      <c r="VLG65"/>
      <c r="VLH65"/>
      <c r="VLI65"/>
      <c r="VLJ65"/>
      <c r="VLK65"/>
      <c r="VLL65"/>
      <c r="VLM65"/>
      <c r="VLN65"/>
      <c r="VLO65"/>
      <c r="VLP65"/>
      <c r="VLQ65"/>
      <c r="VLR65"/>
      <c r="VLS65"/>
      <c r="VLT65"/>
      <c r="VLU65"/>
      <c r="VLV65"/>
      <c r="VLW65"/>
      <c r="VLX65"/>
      <c r="VLY65"/>
      <c r="VLZ65"/>
      <c r="VMA65"/>
      <c r="VMB65"/>
      <c r="VMC65"/>
      <c r="VMD65"/>
      <c r="VME65"/>
      <c r="VMF65"/>
      <c r="VMG65"/>
      <c r="VMH65"/>
      <c r="VMI65"/>
      <c r="VMJ65"/>
      <c r="VMK65"/>
      <c r="VML65"/>
      <c r="VMM65"/>
      <c r="VMN65"/>
      <c r="VMO65"/>
      <c r="VMP65"/>
      <c r="VMQ65"/>
      <c r="VMR65"/>
      <c r="VMS65"/>
      <c r="VMT65"/>
      <c r="VMU65"/>
      <c r="VMV65"/>
      <c r="VMW65"/>
      <c r="VMX65"/>
      <c r="VMY65"/>
      <c r="VMZ65"/>
      <c r="VNA65"/>
      <c r="VNB65"/>
      <c r="VNC65"/>
      <c r="VND65"/>
      <c r="VNE65"/>
      <c r="VNF65"/>
      <c r="VNG65"/>
      <c r="VNH65"/>
      <c r="VNI65"/>
      <c r="VNJ65"/>
      <c r="VNK65"/>
      <c r="VNL65"/>
      <c r="VNM65"/>
      <c r="VNN65"/>
      <c r="VNO65"/>
      <c r="VNP65"/>
      <c r="VNQ65"/>
      <c r="VNR65"/>
      <c r="VNS65"/>
      <c r="VNT65"/>
      <c r="VNU65"/>
      <c r="VNV65"/>
      <c r="VNW65"/>
      <c r="VNX65"/>
      <c r="VNY65"/>
      <c r="VNZ65"/>
      <c r="VOA65"/>
      <c r="VOB65"/>
      <c r="VOC65"/>
      <c r="VOD65"/>
      <c r="VOE65"/>
      <c r="VOF65"/>
      <c r="VOG65"/>
      <c r="VOH65"/>
      <c r="VOI65"/>
      <c r="VOJ65"/>
      <c r="VOK65"/>
      <c r="VOL65"/>
      <c r="VOM65"/>
      <c r="VON65"/>
      <c r="VOO65"/>
      <c r="VOP65"/>
      <c r="VOQ65"/>
      <c r="VOR65"/>
      <c r="VOS65"/>
      <c r="VOT65"/>
      <c r="VOU65"/>
      <c r="VOV65"/>
      <c r="VOW65"/>
      <c r="VOX65"/>
      <c r="VOY65"/>
      <c r="VOZ65"/>
      <c r="VPA65"/>
      <c r="VPB65"/>
      <c r="VPC65"/>
      <c r="VPD65"/>
      <c r="VPE65"/>
      <c r="VPF65"/>
      <c r="VPG65"/>
      <c r="VPH65"/>
      <c r="VPI65"/>
      <c r="VPJ65"/>
      <c r="VPK65"/>
      <c r="VPL65"/>
      <c r="VPM65"/>
      <c r="VPN65"/>
      <c r="VPO65"/>
      <c r="VPP65"/>
      <c r="VPQ65"/>
      <c r="VPR65"/>
      <c r="VPS65"/>
      <c r="VPT65"/>
      <c r="VPU65"/>
      <c r="VPV65"/>
      <c r="VPW65"/>
      <c r="VPX65"/>
      <c r="VPY65"/>
      <c r="VPZ65"/>
      <c r="VQA65"/>
      <c r="VQB65"/>
      <c r="VQC65"/>
      <c r="VQD65"/>
      <c r="VQE65"/>
      <c r="VQF65"/>
      <c r="VQG65"/>
      <c r="VQH65"/>
      <c r="VQI65"/>
      <c r="VQJ65"/>
      <c r="VQK65"/>
      <c r="VQL65"/>
      <c r="VQM65"/>
      <c r="VQN65"/>
      <c r="VQO65"/>
      <c r="VQP65"/>
      <c r="VQQ65"/>
      <c r="VQR65"/>
      <c r="VQS65"/>
      <c r="VQT65"/>
      <c r="VQU65"/>
      <c r="VQV65"/>
      <c r="VQW65"/>
      <c r="VQX65"/>
      <c r="VQY65"/>
      <c r="VQZ65"/>
      <c r="VRA65"/>
      <c r="VRB65"/>
      <c r="VRC65"/>
      <c r="VRD65"/>
      <c r="VRE65"/>
      <c r="VRF65"/>
      <c r="VRG65"/>
      <c r="VRH65"/>
      <c r="VRI65"/>
      <c r="VRJ65"/>
      <c r="VRK65"/>
      <c r="VRL65"/>
      <c r="VRM65"/>
      <c r="VRN65"/>
      <c r="VRO65"/>
      <c r="VRP65"/>
      <c r="VRQ65"/>
      <c r="VRR65"/>
      <c r="VRS65"/>
      <c r="VRT65"/>
      <c r="VRU65"/>
      <c r="VRV65"/>
      <c r="VRW65"/>
      <c r="VRX65"/>
      <c r="VRY65"/>
      <c r="VRZ65"/>
      <c r="VSA65"/>
      <c r="VSB65"/>
      <c r="VSC65"/>
      <c r="VSD65"/>
      <c r="VSE65"/>
      <c r="VSF65"/>
      <c r="VSG65"/>
      <c r="VSH65"/>
      <c r="VSI65"/>
      <c r="VSJ65"/>
      <c r="VSK65"/>
      <c r="VSL65"/>
      <c r="VSM65"/>
      <c r="VSN65"/>
      <c r="VSO65"/>
      <c r="VSP65"/>
      <c r="VSQ65"/>
      <c r="VSR65"/>
      <c r="VSS65"/>
      <c r="VST65"/>
      <c r="VSU65"/>
      <c r="VSV65"/>
      <c r="VSW65"/>
      <c r="VSX65"/>
      <c r="VSY65"/>
      <c r="VSZ65"/>
      <c r="VTA65"/>
      <c r="VTB65"/>
      <c r="VTC65"/>
      <c r="VTD65"/>
      <c r="VTE65"/>
      <c r="VTF65"/>
      <c r="VTG65"/>
      <c r="VTH65"/>
      <c r="VTI65"/>
      <c r="VTJ65"/>
      <c r="VTK65"/>
      <c r="VTL65"/>
      <c r="VTM65"/>
      <c r="VTN65"/>
      <c r="VTO65"/>
      <c r="VTP65"/>
      <c r="VTQ65"/>
      <c r="VTR65"/>
      <c r="VTS65"/>
      <c r="VTT65"/>
      <c r="VTU65"/>
      <c r="VTV65"/>
      <c r="VTW65"/>
      <c r="VTX65"/>
      <c r="VTY65"/>
      <c r="VTZ65"/>
      <c r="VUA65"/>
      <c r="VUB65"/>
      <c r="VUC65"/>
      <c r="VUD65"/>
      <c r="VUE65"/>
      <c r="VUF65"/>
      <c r="VUG65"/>
      <c r="VUH65"/>
      <c r="VUI65"/>
      <c r="VUJ65"/>
      <c r="VUK65"/>
      <c r="VUL65"/>
      <c r="VUM65"/>
      <c r="VUN65"/>
      <c r="VUO65"/>
      <c r="VUP65"/>
      <c r="VUQ65"/>
      <c r="VUR65"/>
      <c r="VUS65"/>
      <c r="VUT65"/>
      <c r="VUU65"/>
      <c r="VUV65"/>
      <c r="VUW65"/>
      <c r="VUX65"/>
      <c r="VUY65"/>
      <c r="VUZ65"/>
      <c r="VVA65"/>
      <c r="VVB65"/>
      <c r="VVC65"/>
      <c r="VVD65"/>
      <c r="VVE65"/>
      <c r="VVF65"/>
      <c r="VVG65"/>
      <c r="VVH65"/>
      <c r="VVI65"/>
      <c r="VVJ65"/>
      <c r="VVK65"/>
      <c r="VVL65"/>
      <c r="VVM65"/>
      <c r="VVN65"/>
      <c r="VVO65"/>
      <c r="VVP65"/>
      <c r="VVQ65"/>
      <c r="VVR65"/>
      <c r="VVS65"/>
      <c r="VVT65"/>
      <c r="VVU65"/>
      <c r="VVV65"/>
      <c r="VVW65"/>
      <c r="VVX65"/>
      <c r="VVY65"/>
      <c r="VVZ65"/>
      <c r="VWA65"/>
      <c r="VWB65"/>
      <c r="VWC65"/>
      <c r="VWD65"/>
      <c r="VWE65"/>
      <c r="VWF65"/>
      <c r="VWG65"/>
      <c r="VWH65"/>
      <c r="VWI65"/>
      <c r="VWJ65"/>
      <c r="VWK65"/>
      <c r="VWL65"/>
      <c r="VWM65"/>
      <c r="VWN65"/>
      <c r="VWO65"/>
      <c r="VWP65"/>
      <c r="VWQ65"/>
      <c r="VWR65"/>
      <c r="VWS65"/>
      <c r="VWT65"/>
      <c r="VWU65"/>
      <c r="VWV65"/>
      <c r="VWW65"/>
      <c r="VWX65"/>
      <c r="VWY65"/>
      <c r="VWZ65"/>
      <c r="VXA65"/>
      <c r="VXB65"/>
      <c r="VXC65"/>
      <c r="VXD65"/>
      <c r="VXE65"/>
      <c r="VXF65"/>
      <c r="VXG65"/>
      <c r="VXH65"/>
      <c r="VXI65"/>
      <c r="VXJ65"/>
      <c r="VXK65"/>
      <c r="VXL65"/>
      <c r="VXM65"/>
      <c r="VXN65"/>
      <c r="VXO65"/>
      <c r="VXP65"/>
      <c r="VXQ65"/>
      <c r="VXR65"/>
      <c r="VXS65"/>
      <c r="VXT65"/>
      <c r="VXU65"/>
      <c r="VXV65"/>
      <c r="VXW65"/>
      <c r="VXX65"/>
      <c r="VXY65"/>
      <c r="VXZ65"/>
      <c r="VYA65"/>
      <c r="VYB65"/>
      <c r="VYC65"/>
      <c r="VYD65"/>
      <c r="VYE65"/>
      <c r="VYF65"/>
      <c r="VYG65"/>
      <c r="VYH65"/>
      <c r="VYI65"/>
      <c r="VYJ65"/>
      <c r="VYK65"/>
      <c r="VYL65"/>
      <c r="VYM65"/>
      <c r="VYN65"/>
      <c r="VYO65"/>
      <c r="VYP65"/>
      <c r="VYQ65"/>
      <c r="VYR65"/>
      <c r="VYS65"/>
      <c r="VYT65"/>
      <c r="VYU65"/>
      <c r="VYV65"/>
      <c r="VYW65"/>
      <c r="VYX65"/>
      <c r="VYY65"/>
      <c r="VYZ65"/>
      <c r="VZA65"/>
      <c r="VZB65"/>
      <c r="VZC65"/>
      <c r="VZD65"/>
      <c r="VZE65"/>
      <c r="VZF65"/>
      <c r="VZG65"/>
      <c r="VZH65"/>
      <c r="VZI65"/>
      <c r="VZJ65"/>
      <c r="VZK65"/>
      <c r="VZL65"/>
      <c r="VZM65"/>
      <c r="VZN65"/>
      <c r="VZO65"/>
      <c r="VZP65"/>
      <c r="VZQ65"/>
      <c r="VZR65"/>
      <c r="VZS65"/>
      <c r="VZT65"/>
      <c r="VZU65"/>
      <c r="VZV65"/>
      <c r="VZW65"/>
      <c r="VZX65"/>
      <c r="VZY65"/>
      <c r="VZZ65"/>
      <c r="WAA65"/>
      <c r="WAB65"/>
      <c r="WAC65"/>
      <c r="WAD65"/>
      <c r="WAE65"/>
      <c r="WAF65"/>
      <c r="WAG65"/>
      <c r="WAH65"/>
      <c r="WAI65"/>
      <c r="WAJ65"/>
      <c r="WAK65"/>
      <c r="WAL65"/>
      <c r="WAM65"/>
      <c r="WAN65"/>
      <c r="WAO65"/>
      <c r="WAP65"/>
      <c r="WAQ65"/>
      <c r="WAR65"/>
      <c r="WAS65"/>
      <c r="WAT65"/>
      <c r="WAU65"/>
      <c r="WAV65"/>
      <c r="WAW65"/>
      <c r="WAX65"/>
      <c r="WAY65"/>
      <c r="WAZ65"/>
      <c r="WBA65"/>
      <c r="WBB65"/>
      <c r="WBC65"/>
      <c r="WBD65"/>
      <c r="WBE65"/>
      <c r="WBF65"/>
      <c r="WBG65"/>
      <c r="WBH65"/>
      <c r="WBI65"/>
      <c r="WBJ65"/>
      <c r="WBK65"/>
      <c r="WBL65"/>
      <c r="WBM65"/>
      <c r="WBN65"/>
      <c r="WBO65"/>
      <c r="WBP65"/>
      <c r="WBQ65"/>
      <c r="WBR65"/>
      <c r="WBS65"/>
      <c r="WBT65"/>
      <c r="WBU65"/>
      <c r="WBV65"/>
      <c r="WBW65"/>
      <c r="WBX65"/>
      <c r="WBY65"/>
      <c r="WBZ65"/>
      <c r="WCA65"/>
      <c r="WCB65"/>
      <c r="WCC65"/>
      <c r="WCD65"/>
      <c r="WCE65"/>
      <c r="WCF65"/>
      <c r="WCG65"/>
      <c r="WCH65"/>
      <c r="WCI65"/>
      <c r="WCJ65"/>
      <c r="WCK65"/>
      <c r="WCL65"/>
      <c r="WCM65"/>
      <c r="WCN65"/>
      <c r="WCO65"/>
      <c r="WCP65"/>
      <c r="WCQ65"/>
      <c r="WCR65"/>
      <c r="WCS65"/>
      <c r="WCT65"/>
      <c r="WCU65"/>
      <c r="WCV65"/>
      <c r="WCW65"/>
      <c r="WCX65"/>
      <c r="WCY65"/>
      <c r="WCZ65"/>
      <c r="WDA65"/>
      <c r="WDB65"/>
      <c r="WDC65"/>
      <c r="WDD65"/>
      <c r="WDE65"/>
      <c r="WDF65"/>
      <c r="WDG65"/>
      <c r="WDH65"/>
      <c r="WDI65"/>
      <c r="WDJ65"/>
      <c r="WDK65"/>
      <c r="WDL65"/>
      <c r="WDM65"/>
      <c r="WDN65"/>
      <c r="WDO65"/>
      <c r="WDP65"/>
      <c r="WDQ65"/>
      <c r="WDR65"/>
      <c r="WDS65"/>
      <c r="WDT65"/>
      <c r="WDU65"/>
      <c r="WDV65"/>
      <c r="WDW65"/>
      <c r="WDX65"/>
      <c r="WDY65"/>
      <c r="WDZ65"/>
      <c r="WEA65"/>
      <c r="WEB65"/>
      <c r="WEC65"/>
      <c r="WED65"/>
      <c r="WEE65"/>
      <c r="WEF65"/>
      <c r="WEG65"/>
      <c r="WEH65"/>
      <c r="WEI65"/>
      <c r="WEJ65"/>
      <c r="WEK65"/>
      <c r="WEL65"/>
      <c r="WEM65"/>
      <c r="WEN65"/>
      <c r="WEO65"/>
      <c r="WEP65"/>
      <c r="WEQ65"/>
      <c r="WER65"/>
      <c r="WES65"/>
      <c r="WET65"/>
      <c r="WEU65"/>
      <c r="WEV65"/>
      <c r="WEW65"/>
      <c r="WEX65"/>
      <c r="WEY65"/>
      <c r="WEZ65"/>
      <c r="WFA65"/>
      <c r="WFB65"/>
      <c r="WFC65"/>
      <c r="WFD65"/>
      <c r="WFE65"/>
      <c r="WFF65"/>
      <c r="WFG65"/>
      <c r="WFH65"/>
      <c r="WFI65"/>
      <c r="WFJ65"/>
      <c r="WFK65"/>
      <c r="WFL65"/>
      <c r="WFM65"/>
      <c r="WFN65"/>
      <c r="WFO65"/>
      <c r="WFP65"/>
      <c r="WFQ65"/>
      <c r="WFR65"/>
      <c r="WFS65"/>
      <c r="WFT65"/>
      <c r="WFU65"/>
      <c r="WFV65"/>
      <c r="WFW65"/>
      <c r="WFX65"/>
      <c r="WFY65"/>
      <c r="WFZ65"/>
      <c r="WGA65"/>
      <c r="WGB65"/>
      <c r="WGC65"/>
      <c r="WGD65"/>
      <c r="WGE65"/>
      <c r="WGF65"/>
      <c r="WGG65"/>
      <c r="WGH65"/>
      <c r="WGI65"/>
      <c r="WGJ65"/>
      <c r="WGK65"/>
      <c r="WGL65"/>
      <c r="WGM65"/>
      <c r="WGN65"/>
      <c r="WGO65"/>
      <c r="WGP65"/>
      <c r="WGQ65"/>
      <c r="WGR65"/>
      <c r="WGS65"/>
      <c r="WGT65"/>
      <c r="WGU65"/>
      <c r="WGV65"/>
      <c r="WGW65"/>
      <c r="WGX65"/>
      <c r="WGY65"/>
      <c r="WGZ65"/>
      <c r="WHA65"/>
      <c r="WHB65"/>
      <c r="WHC65"/>
      <c r="WHD65"/>
      <c r="WHE65"/>
      <c r="WHF65"/>
      <c r="WHG65"/>
      <c r="WHH65"/>
      <c r="WHI65"/>
      <c r="WHJ65"/>
      <c r="WHK65"/>
      <c r="WHL65"/>
      <c r="WHM65"/>
      <c r="WHN65"/>
      <c r="WHO65"/>
      <c r="WHP65"/>
      <c r="WHQ65"/>
      <c r="WHR65"/>
      <c r="WHS65"/>
      <c r="WHT65"/>
      <c r="WHU65"/>
      <c r="WHV65"/>
      <c r="WHW65"/>
      <c r="WHX65"/>
      <c r="WHY65"/>
      <c r="WHZ65"/>
      <c r="WIA65"/>
      <c r="WIB65"/>
      <c r="WIC65"/>
      <c r="WID65"/>
      <c r="WIE65"/>
      <c r="WIF65"/>
      <c r="WIG65"/>
      <c r="WIH65"/>
      <c r="WII65"/>
      <c r="WIJ65"/>
      <c r="WIK65"/>
      <c r="WIL65"/>
      <c r="WIM65"/>
      <c r="WIN65"/>
      <c r="WIO65"/>
      <c r="WIP65"/>
      <c r="WIQ65"/>
      <c r="WIR65"/>
      <c r="WIS65"/>
      <c r="WIT65"/>
      <c r="WIU65"/>
      <c r="WIV65"/>
      <c r="WIW65"/>
      <c r="WIX65"/>
      <c r="WIY65"/>
      <c r="WIZ65"/>
      <c r="WJA65"/>
      <c r="WJB65"/>
      <c r="WJC65"/>
      <c r="WJD65"/>
      <c r="WJE65"/>
      <c r="WJF65"/>
      <c r="WJG65"/>
      <c r="WJH65"/>
      <c r="WJI65"/>
      <c r="WJJ65"/>
      <c r="WJK65"/>
      <c r="WJL65"/>
      <c r="WJM65"/>
      <c r="WJN65"/>
      <c r="WJO65"/>
      <c r="WJP65"/>
      <c r="WJQ65"/>
      <c r="WJR65"/>
      <c r="WJS65"/>
      <c r="WJT65"/>
      <c r="WJU65"/>
      <c r="WJV65"/>
      <c r="WJW65"/>
      <c r="WJX65"/>
      <c r="WJY65"/>
      <c r="WJZ65"/>
      <c r="WKA65"/>
      <c r="WKB65"/>
      <c r="WKC65"/>
      <c r="WKD65"/>
      <c r="WKE65"/>
      <c r="WKF65"/>
      <c r="WKG65"/>
      <c r="WKH65"/>
      <c r="WKI65"/>
      <c r="WKJ65"/>
      <c r="WKK65"/>
      <c r="WKL65"/>
      <c r="WKM65"/>
      <c r="WKN65"/>
      <c r="WKO65"/>
      <c r="WKP65"/>
      <c r="WKQ65"/>
      <c r="WKR65"/>
      <c r="WKS65"/>
      <c r="WKT65"/>
      <c r="WKU65"/>
      <c r="WKV65"/>
      <c r="WKW65"/>
      <c r="WKX65"/>
      <c r="WKY65"/>
      <c r="WKZ65"/>
      <c r="WLA65"/>
      <c r="WLB65"/>
      <c r="WLC65"/>
      <c r="WLD65"/>
      <c r="WLE65"/>
      <c r="WLF65"/>
      <c r="WLG65"/>
      <c r="WLH65"/>
      <c r="WLI65"/>
      <c r="WLJ65"/>
      <c r="WLK65"/>
      <c r="WLL65"/>
      <c r="WLM65"/>
      <c r="WLN65"/>
      <c r="WLO65"/>
      <c r="WLP65"/>
      <c r="WLQ65"/>
      <c r="WLR65"/>
      <c r="WLS65"/>
      <c r="WLT65"/>
      <c r="WLU65"/>
      <c r="WLV65"/>
      <c r="WLW65"/>
      <c r="WLX65"/>
      <c r="WLY65"/>
      <c r="WLZ65"/>
      <c r="WMA65"/>
      <c r="WMB65"/>
      <c r="WMC65"/>
      <c r="WMD65"/>
      <c r="WME65"/>
      <c r="WMF65"/>
      <c r="WMG65"/>
      <c r="WMH65"/>
      <c r="WMI65"/>
      <c r="WMJ65"/>
      <c r="WMK65"/>
      <c r="WML65"/>
      <c r="WMM65"/>
      <c r="WMN65"/>
      <c r="WMO65"/>
      <c r="WMP65"/>
      <c r="WMQ65"/>
      <c r="WMR65"/>
      <c r="WMS65"/>
      <c r="WMT65"/>
      <c r="WMU65"/>
      <c r="WMV65"/>
      <c r="WMW65"/>
      <c r="WMX65"/>
      <c r="WMY65"/>
      <c r="WMZ65"/>
      <c r="WNA65"/>
      <c r="WNB65"/>
      <c r="WNC65"/>
      <c r="WND65"/>
      <c r="WNE65"/>
      <c r="WNF65"/>
      <c r="WNG65"/>
      <c r="WNH65"/>
      <c r="WNI65"/>
      <c r="WNJ65"/>
      <c r="WNK65"/>
      <c r="WNL65"/>
      <c r="WNM65"/>
      <c r="WNN65"/>
      <c r="WNO65"/>
      <c r="WNP65"/>
      <c r="WNQ65"/>
      <c r="WNR65"/>
      <c r="WNS65"/>
      <c r="WNT65"/>
      <c r="WNU65"/>
      <c r="WNV65"/>
      <c r="WNW65"/>
      <c r="WNX65"/>
      <c r="WNY65"/>
      <c r="WNZ65"/>
      <c r="WOA65"/>
      <c r="WOB65"/>
      <c r="WOC65"/>
      <c r="WOD65"/>
      <c r="WOE65"/>
      <c r="WOF65"/>
      <c r="WOG65"/>
      <c r="WOH65"/>
      <c r="WOI65"/>
      <c r="WOJ65"/>
      <c r="WOK65"/>
      <c r="WOL65"/>
      <c r="WOM65"/>
      <c r="WON65"/>
      <c r="WOO65"/>
      <c r="WOP65"/>
      <c r="WOQ65"/>
      <c r="WOR65"/>
      <c r="WOS65"/>
      <c r="WOT65"/>
      <c r="WOU65"/>
      <c r="WOV65"/>
      <c r="WOW65"/>
      <c r="WOX65"/>
      <c r="WOY65"/>
      <c r="WOZ65"/>
      <c r="WPA65"/>
      <c r="WPB65"/>
      <c r="WPC65"/>
      <c r="WPD65"/>
      <c r="WPE65"/>
      <c r="WPF65"/>
      <c r="WPG65"/>
      <c r="WPH65"/>
      <c r="WPI65"/>
      <c r="WPJ65"/>
      <c r="WPK65"/>
      <c r="WPL65"/>
      <c r="WPM65"/>
      <c r="WPN65"/>
      <c r="WPO65"/>
      <c r="WPP65"/>
      <c r="WPQ65"/>
      <c r="WPR65"/>
      <c r="WPS65"/>
      <c r="WPT65"/>
      <c r="WPU65"/>
      <c r="WPV65"/>
      <c r="WPW65"/>
      <c r="WPX65"/>
      <c r="WPY65"/>
      <c r="WPZ65"/>
      <c r="WQA65"/>
      <c r="WQB65"/>
      <c r="WQC65"/>
      <c r="WQD65"/>
      <c r="WQE65"/>
      <c r="WQF65"/>
      <c r="WQG65"/>
      <c r="WQH65"/>
      <c r="WQI65"/>
      <c r="WQJ65"/>
      <c r="WQK65"/>
      <c r="WQL65"/>
      <c r="WQM65"/>
      <c r="WQN65"/>
      <c r="WQO65"/>
      <c r="WQP65"/>
      <c r="WQQ65"/>
      <c r="WQR65"/>
      <c r="WQS65"/>
      <c r="WQT65"/>
      <c r="WQU65"/>
      <c r="WQV65"/>
      <c r="WQW65"/>
      <c r="WQX65"/>
      <c r="WQY65"/>
      <c r="WQZ65"/>
      <c r="WRA65"/>
      <c r="WRB65"/>
      <c r="WRC65"/>
      <c r="WRD65"/>
      <c r="WRE65"/>
      <c r="WRF65"/>
      <c r="WRG65"/>
      <c r="WRH65"/>
      <c r="WRI65"/>
      <c r="WRJ65"/>
      <c r="WRK65"/>
      <c r="WRL65"/>
      <c r="WRM65"/>
      <c r="WRN65"/>
      <c r="WRO65"/>
      <c r="WRP65"/>
      <c r="WRQ65"/>
      <c r="WRR65"/>
      <c r="WRS65"/>
      <c r="WRT65"/>
      <c r="WRU65"/>
      <c r="WRV65"/>
      <c r="WRW65"/>
      <c r="WRX65"/>
      <c r="WRY65"/>
      <c r="WRZ65"/>
      <c r="WSA65"/>
      <c r="WSB65"/>
      <c r="WSC65"/>
      <c r="WSD65"/>
      <c r="WSE65"/>
      <c r="WSF65"/>
      <c r="WSG65"/>
      <c r="WSH65"/>
      <c r="WSI65"/>
      <c r="WSJ65"/>
      <c r="WSK65"/>
      <c r="WSL65"/>
      <c r="WSM65"/>
      <c r="WSN65"/>
      <c r="WSO65"/>
      <c r="WSP65"/>
      <c r="WSQ65"/>
      <c r="WSR65"/>
      <c r="WSS65"/>
      <c r="WST65"/>
      <c r="WSU65"/>
      <c r="WSV65"/>
      <c r="WSW65"/>
      <c r="WSX65"/>
      <c r="WSY65"/>
      <c r="WSZ65"/>
      <c r="WTA65"/>
      <c r="WTB65"/>
      <c r="WTC65"/>
      <c r="WTD65"/>
      <c r="WTE65"/>
      <c r="WTF65"/>
      <c r="WTG65"/>
      <c r="WTH65"/>
      <c r="WTI65"/>
      <c r="WTJ65"/>
      <c r="WTK65"/>
      <c r="WTL65"/>
      <c r="WTM65"/>
      <c r="WTN65"/>
      <c r="WTO65"/>
      <c r="WTP65"/>
      <c r="WTQ65"/>
      <c r="WTR65"/>
      <c r="WTS65"/>
      <c r="WTT65"/>
      <c r="WTU65"/>
      <c r="WTV65"/>
      <c r="WTW65"/>
      <c r="WTX65"/>
      <c r="WTY65"/>
      <c r="WTZ65"/>
      <c r="WUA65"/>
      <c r="WUB65"/>
      <c r="WUC65"/>
      <c r="WUD65"/>
      <c r="WUE65"/>
      <c r="WUF65"/>
      <c r="WUG65"/>
      <c r="WUH65"/>
      <c r="WUI65"/>
      <c r="WUJ65"/>
      <c r="WUK65"/>
      <c r="WUL65"/>
      <c r="WUM65"/>
      <c r="WUN65"/>
      <c r="WUO65"/>
      <c r="WUP65"/>
      <c r="WUQ65"/>
      <c r="WUR65"/>
      <c r="WUS65"/>
      <c r="WUT65"/>
      <c r="WUU65"/>
      <c r="WUV65"/>
      <c r="WUW65"/>
      <c r="WUX65"/>
      <c r="WUY65"/>
      <c r="WUZ65"/>
      <c r="WVA65"/>
      <c r="WVB65"/>
      <c r="WVC65"/>
      <c r="WVD65"/>
      <c r="WVE65"/>
      <c r="WVF65"/>
      <c r="WVG65"/>
      <c r="WVH65"/>
      <c r="WVI65"/>
      <c r="WVJ65"/>
      <c r="WVK65"/>
      <c r="WVL65"/>
      <c r="WVM65"/>
      <c r="WVN65"/>
      <c r="WVO65"/>
      <c r="WVP65"/>
      <c r="WVQ65"/>
      <c r="WVR65"/>
      <c r="WVS65"/>
      <c r="WVT65"/>
      <c r="WVU65"/>
      <c r="WVV65"/>
      <c r="WVW65"/>
      <c r="WVX65"/>
      <c r="WVY65"/>
      <c r="WVZ65"/>
      <c r="WWA65"/>
      <c r="WWB65"/>
      <c r="WWC65"/>
      <c r="WWD65"/>
      <c r="WWE65"/>
      <c r="WWF65"/>
      <c r="WWG65"/>
      <c r="WWH65"/>
      <c r="WWI65"/>
      <c r="WWJ65"/>
      <c r="WWK65"/>
      <c r="WWL65"/>
      <c r="WWM65"/>
      <c r="WWN65"/>
      <c r="WWO65"/>
      <c r="WWP65"/>
      <c r="WWQ65"/>
      <c r="WWR65"/>
      <c r="WWS65"/>
      <c r="WWT65"/>
      <c r="WWU65"/>
      <c r="WWV65"/>
      <c r="WWW65"/>
      <c r="WWX65"/>
      <c r="WWY65"/>
      <c r="WWZ65"/>
      <c r="WXA65"/>
      <c r="WXB65"/>
      <c r="WXC65"/>
      <c r="WXD65"/>
      <c r="WXE65"/>
      <c r="WXF65"/>
      <c r="WXG65"/>
      <c r="WXH65"/>
      <c r="WXI65"/>
      <c r="WXJ65"/>
      <c r="WXK65"/>
      <c r="WXL65"/>
      <c r="WXM65"/>
      <c r="WXN65"/>
      <c r="WXO65"/>
      <c r="WXP65"/>
      <c r="WXQ65"/>
      <c r="WXR65"/>
      <c r="WXS65"/>
      <c r="WXT65"/>
      <c r="WXU65"/>
      <c r="WXV65"/>
      <c r="WXW65"/>
      <c r="WXX65"/>
      <c r="WXY65"/>
      <c r="WXZ65"/>
      <c r="WYA65"/>
      <c r="WYB65"/>
      <c r="WYC65"/>
      <c r="WYD65"/>
      <c r="WYE65"/>
      <c r="WYF65"/>
      <c r="WYG65"/>
      <c r="WYH65"/>
      <c r="WYI65"/>
      <c r="WYJ65"/>
      <c r="WYK65"/>
      <c r="WYL65"/>
      <c r="WYM65"/>
      <c r="WYN65"/>
      <c r="WYO65"/>
      <c r="WYP65"/>
      <c r="WYQ65"/>
      <c r="WYR65"/>
      <c r="WYS65"/>
      <c r="WYT65"/>
      <c r="WYU65"/>
      <c r="WYV65"/>
      <c r="WYW65"/>
      <c r="WYX65"/>
      <c r="WYY65"/>
      <c r="WYZ65"/>
      <c r="WZA65"/>
      <c r="WZB65"/>
      <c r="WZC65"/>
      <c r="WZD65"/>
      <c r="WZE65"/>
      <c r="WZF65"/>
      <c r="WZG65"/>
      <c r="WZH65"/>
      <c r="WZI65"/>
      <c r="WZJ65"/>
      <c r="WZK65"/>
      <c r="WZL65"/>
      <c r="WZM65"/>
      <c r="WZN65"/>
      <c r="WZO65"/>
      <c r="WZP65"/>
      <c r="WZQ65"/>
      <c r="WZR65"/>
      <c r="WZS65"/>
      <c r="WZT65"/>
      <c r="WZU65"/>
      <c r="WZV65"/>
      <c r="WZW65"/>
      <c r="WZX65"/>
      <c r="WZY65"/>
      <c r="WZZ65"/>
      <c r="XAA65"/>
      <c r="XAB65"/>
      <c r="XAC65"/>
      <c r="XAD65"/>
      <c r="XAE65"/>
      <c r="XAF65"/>
      <c r="XAG65"/>
      <c r="XAH65"/>
      <c r="XAI65"/>
      <c r="XAJ65"/>
      <c r="XAK65"/>
      <c r="XAL65"/>
      <c r="XAM65"/>
      <c r="XAN65"/>
      <c r="XAO65"/>
      <c r="XAP65"/>
      <c r="XAQ65"/>
      <c r="XAR65"/>
      <c r="XAS65"/>
      <c r="XAT65"/>
      <c r="XAU65"/>
      <c r="XAV65"/>
      <c r="XAW65"/>
      <c r="XAX65"/>
      <c r="XAY65"/>
      <c r="XAZ65"/>
      <c r="XBA65"/>
      <c r="XBB65"/>
      <c r="XBC65"/>
      <c r="XBD65"/>
      <c r="XBE65"/>
      <c r="XBF65"/>
      <c r="XBG65"/>
      <c r="XBH65"/>
      <c r="XBI65"/>
      <c r="XBJ65"/>
      <c r="XBK65"/>
      <c r="XBL65"/>
      <c r="XBM65"/>
      <c r="XBN65"/>
      <c r="XBO65"/>
      <c r="XBP65"/>
      <c r="XBQ65"/>
      <c r="XBR65"/>
      <c r="XBS65"/>
      <c r="XBT65"/>
      <c r="XBU65"/>
      <c r="XBV65"/>
      <c r="XBW65"/>
      <c r="XBX65"/>
      <c r="XBY65"/>
      <c r="XBZ65"/>
      <c r="XCA65"/>
      <c r="XCB65"/>
      <c r="XCC65"/>
      <c r="XCD65"/>
      <c r="XCE65"/>
      <c r="XCF65"/>
      <c r="XCG65"/>
      <c r="XCH65"/>
      <c r="XCI65"/>
      <c r="XCJ65"/>
      <c r="XCK65"/>
      <c r="XCL65"/>
      <c r="XCM65"/>
      <c r="XCN65"/>
      <c r="XCO65"/>
      <c r="XCP65"/>
      <c r="XCQ65"/>
      <c r="XCR65"/>
      <c r="XCS65"/>
      <c r="XCT65"/>
      <c r="XCU65"/>
      <c r="XCV65"/>
      <c r="XCW65"/>
      <c r="XCX65"/>
      <c r="XCY65"/>
      <c r="XCZ65"/>
      <c r="XDA65"/>
      <c r="XDB65"/>
      <c r="XDC65"/>
      <c r="XDD65"/>
      <c r="XDE65"/>
      <c r="XDF65"/>
      <c r="XDG65"/>
      <c r="XDH65"/>
      <c r="XDI65"/>
      <c r="XDJ65"/>
      <c r="XDK65"/>
      <c r="XDL65"/>
      <c r="XDM65"/>
      <c r="XDN65"/>
      <c r="XDO65"/>
      <c r="XDP65"/>
      <c r="XDQ65"/>
      <c r="XDR65"/>
      <c r="XDS65"/>
      <c r="XDT65"/>
      <c r="XDU65"/>
      <c r="XDV65"/>
      <c r="XDW65"/>
      <c r="XDX65"/>
      <c r="XDY65"/>
      <c r="XDZ65"/>
      <c r="XEA65"/>
      <c r="XEB65"/>
      <c r="XEC65"/>
      <c r="XED65"/>
      <c r="XEE65"/>
      <c r="XEF65"/>
      <c r="XEG65"/>
      <c r="XEH65"/>
      <c r="XEI65"/>
      <c r="XEJ65"/>
      <c r="XEK65"/>
      <c r="XEL65"/>
      <c r="XEM65"/>
      <c r="XEN65"/>
      <c r="XEO65"/>
      <c r="XEP65"/>
      <c r="XEQ65"/>
      <c r="XER65"/>
      <c r="XES65"/>
      <c r="XET65"/>
      <c r="XEU65"/>
      <c r="XEV65"/>
      <c r="XEW65"/>
      <c r="XEX65"/>
      <c r="XEY65"/>
      <c r="XEZ65"/>
      <c r="XFA65"/>
      <c r="XFB65"/>
      <c r="XFC65"/>
      <c r="XFD65"/>
    </row>
    <row r="66" spans="1:16384" s="2" customFormat="1" ht="18.75" customHeight="1" x14ac:dyDescent="0.25">
      <c r="A66" s="13">
        <v>17</v>
      </c>
      <c r="B66" s="1" t="s">
        <v>1702</v>
      </c>
      <c r="C66" s="31"/>
      <c r="D66" s="327" t="s">
        <v>1702</v>
      </c>
      <c r="E66" s="459">
        <f>IFERROR(INDEX('Data Annex'!$K$1:$AO$5000,MATCH(E$44&amp;"|"&amp;$B66,'Data Annex'!$K$1:$K$5000,0),MATCH(E$45,'Data Annex'!$K$1:$AO$1,0)),"")</f>
        <v>0.62205465319999997</v>
      </c>
      <c r="F66" s="459">
        <f>IFERROR(INDEX('Data Annex'!$K$1:$AO$5000,MATCH(F$44&amp;"|"&amp;$B66,'Data Annex'!$K$1:$K$5000,0),MATCH(F$45,'Data Annex'!$K$1:$AO$1,0)),"")</f>
        <v>0.62640100160000001</v>
      </c>
      <c r="G66" s="459">
        <f>IFERROR(INDEX('Data Annex'!$K$1:$AO$5000,MATCH(G$44&amp;"|"&amp;$B66,'Data Annex'!$K$1:$K$5000,0),MATCH(G$45,'Data Annex'!$K$1:$AO$1,0)),"")</f>
        <v>0.55952387299999995</v>
      </c>
      <c r="H66" s="460">
        <f>IFERROR(INDEX('Data Annex'!$K$1:$AO$5000,MATCH(H$44&amp;"|"&amp;$B66,'Data Annex'!$K$1:$K$5000,0),MATCH(H$45,'Data Annex'!$K$1:$AO$1,0)),"")</f>
        <v>0.64560006930000002</v>
      </c>
      <c r="I66" s="461">
        <f>IFERROR(INDEX('Data Annex'!$K$1:$AO$5000,MATCH(I$44&amp;"|"&amp;$B66,'Data Annex'!$K$1:$K$5000,0),MATCH(I$45,'Data Annex'!$K$1:$AO$1,0)),"")</f>
        <v>0.1810125219</v>
      </c>
      <c r="J66" s="461">
        <f>IFERROR(INDEX('Data Annex'!$K$1:$AO$5000,MATCH(J$44&amp;"|"&amp;$B66,'Data Annex'!$K$1:$K$5000,0),MATCH(J$45,'Data Annex'!$K$1:$AO$1,0)),"")</f>
        <v>0.1725924616</v>
      </c>
      <c r="K66" s="461">
        <f>IFERROR(INDEX('Data Annex'!$K$1:$AO$5000,MATCH(K$44&amp;"|"&amp;$B66,'Data Annex'!$K$1:$K$5000,0),MATCH(K$45,'Data Annex'!$K$1:$AO$1,0)),"")</f>
        <v>0.1403998914</v>
      </c>
      <c r="L66" s="462">
        <f>IFERROR(INDEX('Data Annex'!$K$1:$AO$5000,MATCH(L$44&amp;"|"&amp;$B66,'Data Annex'!$K$1:$K$5000,0),MATCH(L$45,'Data Annex'!$K$1:$AO$1,0)),"")</f>
        <v>0.14773012250000001</v>
      </c>
      <c r="M66" s="461">
        <f>IFERROR(INDEX('Data Annex'!$K$1:$AO$5000,MATCH(M$44&amp;"|"&amp;$B66,'Data Annex'!$K$1:$K$5000,0),MATCH(M$45,'Data Annex'!$K$1:$AO$1,0)),"")</f>
        <v>0.1267420689</v>
      </c>
      <c r="N66" s="461">
        <f>IFERROR(INDEX('Data Annex'!$K$1:$AO$5000,MATCH(N$44&amp;"|"&amp;$B66,'Data Annex'!$K$1:$K$5000,0),MATCH(N$45,'Data Annex'!$K$1:$AO$1,0)),"")</f>
        <v>0.12166591459999999</v>
      </c>
      <c r="O66" s="461">
        <f>IFERROR(INDEX('Data Annex'!$K$1:$AO$5000,MATCH(O$44&amp;"|"&amp;$B66,'Data Annex'!$K$1:$K$5000,0),MATCH(O$45,'Data Annex'!$K$1:$AO$1,0)),"")</f>
        <v>0.1018550592</v>
      </c>
      <c r="P66" s="462">
        <f>IFERROR(INDEX('Data Annex'!$K$1:$AO$5000,MATCH(P$44&amp;"|"&amp;$B66,'Data Annex'!$K$1:$K$5000,0),MATCH(P$45,'Data Annex'!$K$1:$AO$1,0)),"")</f>
        <v>0.10915323959999999</v>
      </c>
      <c r="Q66" s="461">
        <f>IFERROR(INDEX('Data Annex'!$K$1:$AO$5000,MATCH(Q$44&amp;"|"&amp;$B66,'Data Annex'!$K$1:$K$5000,0),MATCH(Q$45,'Data Annex'!$K$1:$AO$1,0)),"")</f>
        <v>0.40807551910000001</v>
      </c>
      <c r="R66" s="461">
        <f>IFERROR(INDEX('Data Annex'!$K$1:$AO$5000,MATCH(R$44&amp;"|"&amp;$B66,'Data Annex'!$K$1:$K$5000,0),MATCH(R$45,'Data Annex'!$K$1:$AO$1,0)),"")</f>
        <v>0.44635291469999999</v>
      </c>
      <c r="S66" s="461">
        <f>IFERROR(INDEX('Data Annex'!$K$1:$AO$5000,MATCH(S$44&amp;"|"&amp;$B66,'Data Annex'!$K$1:$K$5000,0),MATCH(S$45,'Data Annex'!$K$1:$AO$1,0)),"")</f>
        <v>0.41144848049999999</v>
      </c>
      <c r="T66" s="462">
        <f>IFERROR(INDEX('Data Annex'!$K$1:$AO$5000,MATCH(T$44&amp;"|"&amp;$B66,'Data Annex'!$K$1:$K$5000,0),MATCH(T$45,'Data Annex'!$K$1:$AO$1,0)),"")</f>
        <v>0.46422164199999999</v>
      </c>
      <c r="U66" s="461">
        <f>IFERROR(INDEX('Data Annex'!$K$1:$AO$5000,MATCH(U$44&amp;"|"&amp;$B66,'Data Annex'!$K$1:$K$5000,0),MATCH(U$45,'Data Annex'!$K$1:$AO$1,0)),"")</f>
        <v>0.2275971711</v>
      </c>
      <c r="V66" s="461">
        <f>IFERROR(INDEX('Data Annex'!$K$1:$AO$5000,MATCH(V$44&amp;"|"&amp;$B66,'Data Annex'!$K$1:$K$5000,0),MATCH(V$45,'Data Annex'!$K$1:$AO$1,0)),"")</f>
        <v>0.24646313240000001</v>
      </c>
      <c r="W66" s="461">
        <f>IFERROR(INDEX('Data Annex'!$K$1:$AO$5000,MATCH(W$44&amp;"|"&amp;$B66,'Data Annex'!$K$1:$K$5000,0),MATCH(W$45,'Data Annex'!$K$1:$AO$1,0)),"")</f>
        <v>0.2081261888</v>
      </c>
      <c r="X66" s="462">
        <f>IFERROR(INDEX('Data Annex'!$K$1:$AO$5000,MATCH(X$44&amp;"|"&amp;$B66,'Data Annex'!$K$1:$K$5000,0),MATCH(X$45,'Data Annex'!$K$1:$AO$1,0)),"")</f>
        <v>0.37970688460000002</v>
      </c>
      <c r="Y66" s="461">
        <f>IFERROR(INDEX('Data Annex'!$K$1:$AO$5000,MATCH(Y$44&amp;"|"&amp;$B66,'Data Annex'!$K$1:$K$5000,0),MATCH(Y$45,'Data Annex'!$K$1:$AO$1,0)),"")</f>
        <v>0.18620367130000001</v>
      </c>
      <c r="Z66" s="461">
        <f>IFERROR(INDEX('Data Annex'!$K$1:$AO$5000,MATCH(Z$44&amp;"|"&amp;$B66,'Data Annex'!$K$1:$K$5000,0),MATCH(Z$45,'Data Annex'!$K$1:$AO$1,0)),"")</f>
        <v>0.22313528099999999</v>
      </c>
      <c r="AA66" s="461">
        <f>IFERROR(INDEX('Data Annex'!$K$1:$AO$5000,MATCH(AA$44&amp;"|"&amp;$B66,'Data Annex'!$K$1:$K$5000,0),MATCH(AA$45,'Data Annex'!$K$1:$AO$1,0)),"")</f>
        <v>0.2089852492</v>
      </c>
      <c r="AB66" s="462">
        <f>IFERROR(INDEX('Data Annex'!$K$1:$AO$5000,MATCH(AB$44&amp;"|"&amp;$B66,'Data Annex'!$K$1:$K$5000,0),MATCH(AB$45,'Data Annex'!$K$1:$AO$1,0)),"")</f>
        <v>0.23952488320000001</v>
      </c>
      <c r="AC66" s="31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  <c r="BF66"/>
      <c r="BG66"/>
      <c r="BH66"/>
      <c r="BI66"/>
      <c r="BJ66"/>
      <c r="BK66"/>
      <c r="BL66"/>
      <c r="BM66"/>
      <c r="BN66"/>
      <c r="BO66"/>
      <c r="BP66"/>
      <c r="BQ66"/>
      <c r="BR66"/>
      <c r="BS66"/>
      <c r="BT66"/>
      <c r="BU66"/>
      <c r="BV66"/>
      <c r="BW66"/>
      <c r="BX66"/>
      <c r="BY66"/>
      <c r="BZ66"/>
      <c r="CA66"/>
      <c r="CB66"/>
      <c r="CC66"/>
      <c r="CD66"/>
      <c r="CE66"/>
      <c r="CF66"/>
      <c r="CG66"/>
      <c r="CH66"/>
      <c r="CI66"/>
      <c r="CJ66"/>
      <c r="CK66"/>
      <c r="CL66"/>
      <c r="CM66"/>
      <c r="CN66"/>
      <c r="CO66"/>
      <c r="CP66"/>
      <c r="CQ66"/>
      <c r="CR66"/>
      <c r="CS66"/>
      <c r="CT66"/>
      <c r="CU66"/>
      <c r="CV66"/>
      <c r="CW66"/>
      <c r="CX66"/>
      <c r="CY66"/>
      <c r="CZ66"/>
      <c r="DA66"/>
      <c r="DB66"/>
      <c r="DC66"/>
      <c r="DD66"/>
      <c r="DE66"/>
      <c r="DF66"/>
      <c r="DG66"/>
      <c r="DH66"/>
      <c r="DI66"/>
      <c r="DJ66"/>
      <c r="DK66"/>
      <c r="DL66"/>
      <c r="DM66"/>
      <c r="DN66"/>
      <c r="DO66"/>
      <c r="DP66"/>
      <c r="DQ66"/>
      <c r="DR66"/>
      <c r="DS66"/>
      <c r="DT66"/>
      <c r="DU66"/>
      <c r="DV66"/>
      <c r="DW66"/>
      <c r="DX66"/>
      <c r="DY66"/>
      <c r="DZ66"/>
      <c r="EA66"/>
      <c r="EB66"/>
      <c r="EC66"/>
      <c r="ED66"/>
      <c r="EE66"/>
      <c r="EF66"/>
      <c r="EG66"/>
      <c r="EH66"/>
      <c r="EI66"/>
      <c r="EJ66"/>
      <c r="EK66"/>
      <c r="EL66"/>
      <c r="EM66"/>
      <c r="EN66"/>
      <c r="EO66"/>
      <c r="EP66"/>
      <c r="EQ66"/>
      <c r="ER66"/>
      <c r="ES66"/>
      <c r="ET66"/>
      <c r="EU66"/>
      <c r="EV66"/>
      <c r="EW66"/>
      <c r="EX66"/>
      <c r="EY66"/>
      <c r="EZ66"/>
      <c r="FA66"/>
      <c r="FB66"/>
      <c r="FC66"/>
      <c r="FD66"/>
      <c r="FE66"/>
      <c r="FF66"/>
      <c r="FG66"/>
      <c r="FH66"/>
      <c r="FI66"/>
      <c r="FJ66"/>
      <c r="FK66"/>
      <c r="FL66"/>
      <c r="FM66"/>
      <c r="FN66"/>
      <c r="FO66"/>
      <c r="FP66"/>
      <c r="FQ66"/>
      <c r="FR66"/>
      <c r="FS66"/>
      <c r="FT66"/>
      <c r="FU66"/>
      <c r="FV66"/>
      <c r="FW66"/>
      <c r="FX66"/>
      <c r="FY66"/>
      <c r="FZ66"/>
      <c r="GA66"/>
      <c r="GB66"/>
      <c r="GC66"/>
      <c r="GD66"/>
      <c r="GE66"/>
      <c r="GF66"/>
      <c r="GG66"/>
      <c r="GH66"/>
      <c r="GI66"/>
      <c r="GJ66"/>
      <c r="GK66"/>
      <c r="GL66"/>
      <c r="GM66"/>
      <c r="GN66"/>
      <c r="GO66"/>
      <c r="GP66"/>
      <c r="GQ66"/>
      <c r="GR66"/>
      <c r="GS66"/>
      <c r="GT66"/>
      <c r="GU66"/>
      <c r="GV66"/>
      <c r="GW66"/>
      <c r="GX66"/>
      <c r="GY66"/>
      <c r="GZ66"/>
      <c r="HA66"/>
      <c r="HB66"/>
      <c r="HC66"/>
      <c r="HD66"/>
      <c r="HE66"/>
      <c r="HF66"/>
      <c r="HG66"/>
      <c r="HH66"/>
      <c r="HI66"/>
      <c r="HJ66"/>
      <c r="HK66"/>
      <c r="HL66"/>
      <c r="HM66"/>
      <c r="HN66"/>
      <c r="HO66"/>
      <c r="HP66"/>
      <c r="HQ66"/>
      <c r="HR66"/>
      <c r="HS66"/>
      <c r="HT66"/>
      <c r="HU66"/>
      <c r="HV66"/>
      <c r="HW66"/>
      <c r="HX66"/>
      <c r="HY66"/>
      <c r="HZ66"/>
      <c r="IA66"/>
      <c r="IB66"/>
      <c r="IC66"/>
      <c r="ID66"/>
      <c r="IE66"/>
      <c r="IF66"/>
      <c r="IG66"/>
      <c r="IH66"/>
      <c r="II66"/>
      <c r="IJ66"/>
      <c r="IK66"/>
      <c r="IL66"/>
      <c r="IM66"/>
      <c r="IN66"/>
      <c r="IO66"/>
      <c r="IP66"/>
      <c r="IQ66"/>
      <c r="IR66"/>
      <c r="IS66"/>
      <c r="IT66"/>
      <c r="IU66"/>
      <c r="IV66"/>
      <c r="IW66"/>
      <c r="IX66"/>
      <c r="IY66"/>
      <c r="IZ66"/>
      <c r="JA66"/>
      <c r="JB66"/>
      <c r="JC66"/>
      <c r="JD66"/>
      <c r="JE66"/>
      <c r="JF66"/>
      <c r="JG66"/>
      <c r="JH66"/>
      <c r="JI66"/>
      <c r="JJ66"/>
      <c r="JK66"/>
      <c r="JL66"/>
      <c r="JM66"/>
      <c r="JN66"/>
      <c r="JO66"/>
      <c r="JP66"/>
      <c r="JQ66"/>
      <c r="JR66"/>
      <c r="JS66"/>
      <c r="JT66"/>
      <c r="JU66"/>
      <c r="JV66"/>
      <c r="JW66"/>
      <c r="JX66"/>
      <c r="JY66"/>
      <c r="JZ66"/>
      <c r="KA66"/>
      <c r="KB66"/>
      <c r="KC66"/>
      <c r="KD66"/>
      <c r="KE66"/>
      <c r="KF66"/>
      <c r="KG66"/>
      <c r="KH66"/>
      <c r="KI66"/>
      <c r="KJ66"/>
      <c r="KK66"/>
      <c r="KL66"/>
      <c r="KM66"/>
      <c r="KN66"/>
      <c r="KO66"/>
      <c r="KP66"/>
      <c r="KQ66"/>
      <c r="KR66"/>
      <c r="KS66"/>
      <c r="KT66"/>
      <c r="KU66"/>
      <c r="KV66"/>
      <c r="KW66"/>
      <c r="KX66"/>
      <c r="KY66"/>
      <c r="KZ66"/>
      <c r="LA66"/>
      <c r="LB66"/>
      <c r="LC66"/>
      <c r="LD66"/>
      <c r="LE66"/>
      <c r="LF66"/>
      <c r="LG66"/>
      <c r="LH66"/>
      <c r="LI66"/>
      <c r="LJ66"/>
      <c r="LK66"/>
      <c r="LL66"/>
      <c r="LM66"/>
      <c r="LN66"/>
      <c r="LO66"/>
      <c r="LP66"/>
      <c r="LQ66"/>
      <c r="LR66"/>
      <c r="LS66"/>
      <c r="LT66"/>
      <c r="LU66"/>
      <c r="LV66"/>
      <c r="LW66"/>
      <c r="LX66"/>
      <c r="LY66"/>
      <c r="LZ66"/>
      <c r="MA66"/>
      <c r="MB66"/>
      <c r="MC66"/>
      <c r="MD66"/>
      <c r="ME66"/>
      <c r="MF66"/>
      <c r="MG66"/>
      <c r="MH66"/>
      <c r="MI66"/>
      <c r="MJ66"/>
      <c r="MK66"/>
      <c r="ML66"/>
      <c r="MM66"/>
      <c r="MN66"/>
      <c r="MO66"/>
      <c r="MP66"/>
      <c r="MQ66"/>
      <c r="MR66"/>
      <c r="MS66"/>
      <c r="MT66"/>
      <c r="MU66"/>
      <c r="MV66"/>
      <c r="MW66"/>
      <c r="MX66"/>
      <c r="MY66"/>
      <c r="MZ66"/>
      <c r="NA66"/>
      <c r="NB66"/>
      <c r="NC66"/>
      <c r="ND66"/>
      <c r="NE66"/>
      <c r="NF66"/>
      <c r="NG66"/>
      <c r="NH66"/>
      <c r="NI66"/>
      <c r="NJ66"/>
      <c r="NK66"/>
      <c r="NL66"/>
      <c r="NM66"/>
      <c r="NN66"/>
      <c r="NO66"/>
      <c r="NP66"/>
      <c r="NQ66"/>
      <c r="NR66"/>
      <c r="NS66"/>
      <c r="NT66"/>
      <c r="NU66"/>
      <c r="NV66"/>
      <c r="NW66"/>
      <c r="NX66"/>
      <c r="NY66"/>
      <c r="NZ66"/>
      <c r="OA66"/>
      <c r="OB66"/>
      <c r="OC66"/>
      <c r="OD66"/>
      <c r="OE66"/>
      <c r="OF66"/>
      <c r="OG66"/>
      <c r="OH66"/>
      <c r="OI66"/>
      <c r="OJ66"/>
      <c r="OK66"/>
      <c r="OL66"/>
      <c r="OM66"/>
      <c r="ON66"/>
      <c r="OO66"/>
      <c r="OP66"/>
      <c r="OQ66"/>
      <c r="OR66"/>
      <c r="OS66"/>
      <c r="OT66"/>
      <c r="OU66"/>
      <c r="OV66"/>
      <c r="OW66"/>
      <c r="OX66"/>
      <c r="OY66"/>
      <c r="OZ66"/>
      <c r="PA66"/>
      <c r="PB66"/>
      <c r="PC66"/>
      <c r="PD66"/>
      <c r="PE66"/>
      <c r="PF66"/>
      <c r="PG66"/>
      <c r="PH66"/>
      <c r="PI66"/>
      <c r="PJ66"/>
      <c r="PK66"/>
      <c r="PL66"/>
      <c r="PM66"/>
      <c r="PN66"/>
      <c r="PO66"/>
      <c r="PP66"/>
      <c r="PQ66"/>
      <c r="PR66"/>
      <c r="PS66"/>
      <c r="PT66"/>
      <c r="PU66"/>
      <c r="PV66"/>
      <c r="PW66"/>
      <c r="PX66"/>
      <c r="PY66"/>
      <c r="PZ66"/>
      <c r="QA66"/>
      <c r="QB66"/>
      <c r="QC66"/>
      <c r="QD66"/>
      <c r="QE66"/>
      <c r="QF66"/>
      <c r="QG66"/>
      <c r="QH66"/>
      <c r="QI66"/>
      <c r="QJ66"/>
      <c r="QK66"/>
      <c r="QL66"/>
      <c r="QM66"/>
      <c r="QN66"/>
      <c r="QO66"/>
      <c r="QP66"/>
      <c r="QQ66"/>
      <c r="QR66"/>
      <c r="QS66"/>
      <c r="QT66"/>
      <c r="QU66"/>
      <c r="QV66"/>
      <c r="QW66"/>
      <c r="QX66"/>
      <c r="QY66"/>
      <c r="QZ66"/>
      <c r="RA66"/>
      <c r="RB66"/>
      <c r="RC66"/>
      <c r="RD66"/>
      <c r="RE66"/>
      <c r="RF66"/>
      <c r="RG66"/>
      <c r="RH66"/>
      <c r="RI66"/>
      <c r="RJ66"/>
      <c r="RK66"/>
      <c r="RL66"/>
      <c r="RM66"/>
      <c r="RN66"/>
      <c r="RO66"/>
      <c r="RP66"/>
      <c r="RQ66"/>
      <c r="RR66"/>
      <c r="RS66"/>
      <c r="RT66"/>
      <c r="RU66"/>
      <c r="RV66"/>
      <c r="RW66"/>
      <c r="RX66"/>
      <c r="RY66"/>
      <c r="RZ66"/>
      <c r="SA66"/>
      <c r="SB66"/>
      <c r="SC66"/>
      <c r="SD66"/>
      <c r="SE66"/>
      <c r="SF66"/>
      <c r="SG66"/>
      <c r="SH66"/>
      <c r="SI66"/>
      <c r="SJ66"/>
      <c r="SK66"/>
      <c r="SL66"/>
      <c r="SM66"/>
      <c r="SN66"/>
      <c r="SO66"/>
      <c r="SP66"/>
      <c r="SQ66"/>
      <c r="SR66"/>
      <c r="SS66"/>
      <c r="ST66"/>
      <c r="SU66"/>
      <c r="SV66"/>
      <c r="SW66"/>
      <c r="SX66"/>
      <c r="SY66"/>
      <c r="SZ66"/>
      <c r="TA66"/>
      <c r="TB66"/>
      <c r="TC66"/>
      <c r="TD66"/>
      <c r="TE66"/>
      <c r="TF66"/>
      <c r="TG66"/>
      <c r="TH66"/>
      <c r="TI66"/>
      <c r="TJ66"/>
      <c r="TK66"/>
      <c r="TL66"/>
      <c r="TM66"/>
      <c r="TN66"/>
      <c r="TO66"/>
      <c r="TP66"/>
      <c r="TQ66"/>
      <c r="TR66"/>
      <c r="TS66"/>
      <c r="TT66"/>
      <c r="TU66"/>
      <c r="TV66"/>
      <c r="TW66"/>
      <c r="TX66"/>
      <c r="TY66"/>
      <c r="TZ66"/>
      <c r="UA66"/>
      <c r="UB66"/>
      <c r="UC66"/>
      <c r="UD66"/>
      <c r="UE66"/>
      <c r="UF66"/>
      <c r="UG66"/>
      <c r="UH66"/>
      <c r="UI66"/>
      <c r="UJ66"/>
      <c r="UK66"/>
      <c r="UL66"/>
      <c r="UM66"/>
      <c r="UN66"/>
      <c r="UO66"/>
      <c r="UP66"/>
      <c r="UQ66"/>
      <c r="UR66"/>
      <c r="US66"/>
      <c r="UT66"/>
      <c r="UU66"/>
      <c r="UV66"/>
      <c r="UW66"/>
      <c r="UX66"/>
      <c r="UY66"/>
      <c r="UZ66"/>
      <c r="VA66"/>
      <c r="VB66"/>
      <c r="VC66"/>
      <c r="VD66"/>
      <c r="VE66"/>
      <c r="VF66"/>
      <c r="VG66"/>
      <c r="VH66"/>
      <c r="VI66"/>
      <c r="VJ66"/>
      <c r="VK66"/>
      <c r="VL66"/>
      <c r="VM66"/>
      <c r="VN66"/>
      <c r="VO66"/>
      <c r="VP66"/>
      <c r="VQ66"/>
      <c r="VR66"/>
      <c r="VS66"/>
      <c r="VT66"/>
      <c r="VU66"/>
      <c r="VV66"/>
      <c r="VW66"/>
      <c r="VX66"/>
      <c r="VY66"/>
      <c r="VZ66"/>
      <c r="WA66"/>
      <c r="WB66"/>
      <c r="WC66"/>
      <c r="WD66"/>
      <c r="WE66"/>
      <c r="WF66"/>
      <c r="WG66"/>
      <c r="WH66"/>
      <c r="WI66"/>
      <c r="WJ66"/>
      <c r="WK66"/>
      <c r="WL66"/>
      <c r="WM66"/>
      <c r="WN66"/>
      <c r="WO66"/>
      <c r="WP66"/>
      <c r="WQ66"/>
      <c r="WR66"/>
      <c r="WS66"/>
      <c r="WT66"/>
      <c r="WU66"/>
      <c r="WV66"/>
      <c r="WW66"/>
      <c r="WX66"/>
      <c r="WY66"/>
      <c r="WZ66"/>
      <c r="XA66"/>
      <c r="XB66"/>
      <c r="XC66"/>
      <c r="XD66"/>
      <c r="XE66"/>
      <c r="XF66"/>
      <c r="XG66"/>
      <c r="XH66"/>
      <c r="XI66"/>
      <c r="XJ66"/>
      <c r="XK66"/>
      <c r="XL66"/>
      <c r="XM66"/>
      <c r="XN66"/>
      <c r="XO66"/>
      <c r="XP66"/>
      <c r="XQ66"/>
      <c r="XR66"/>
      <c r="XS66"/>
      <c r="XT66"/>
      <c r="XU66"/>
      <c r="XV66"/>
      <c r="XW66"/>
      <c r="XX66"/>
      <c r="XY66"/>
      <c r="XZ66"/>
      <c r="YA66"/>
      <c r="YB66"/>
      <c r="YC66"/>
      <c r="YD66"/>
      <c r="YE66"/>
      <c r="YF66"/>
      <c r="YG66"/>
      <c r="YH66"/>
      <c r="YI66"/>
      <c r="YJ66"/>
      <c r="YK66"/>
      <c r="YL66"/>
      <c r="YM66"/>
      <c r="YN66"/>
      <c r="YO66"/>
      <c r="YP66"/>
      <c r="YQ66"/>
      <c r="YR66"/>
      <c r="YS66"/>
      <c r="YT66"/>
      <c r="YU66"/>
      <c r="YV66"/>
      <c r="YW66"/>
      <c r="YX66"/>
      <c r="YY66"/>
      <c r="YZ66"/>
      <c r="ZA66"/>
      <c r="ZB66"/>
      <c r="ZC66"/>
      <c r="ZD66"/>
      <c r="ZE66"/>
      <c r="ZF66"/>
      <c r="ZG66"/>
      <c r="ZH66"/>
      <c r="ZI66"/>
      <c r="ZJ66"/>
      <c r="ZK66"/>
      <c r="ZL66"/>
      <c r="ZM66"/>
      <c r="ZN66"/>
      <c r="ZO66"/>
      <c r="ZP66"/>
      <c r="ZQ66"/>
      <c r="ZR66"/>
      <c r="ZS66"/>
      <c r="ZT66"/>
      <c r="ZU66"/>
      <c r="ZV66"/>
      <c r="ZW66"/>
      <c r="ZX66"/>
      <c r="ZY66"/>
      <c r="ZZ66"/>
      <c r="AAA66"/>
      <c r="AAB66"/>
      <c r="AAC66"/>
      <c r="AAD66"/>
      <c r="AAE66"/>
      <c r="AAF66"/>
      <c r="AAG66"/>
      <c r="AAH66"/>
      <c r="AAI66"/>
      <c r="AAJ66"/>
      <c r="AAK66"/>
      <c r="AAL66"/>
      <c r="AAM66"/>
      <c r="AAN66"/>
      <c r="AAO66"/>
      <c r="AAP66"/>
      <c r="AAQ66"/>
      <c r="AAR66"/>
      <c r="AAS66"/>
      <c r="AAT66"/>
      <c r="AAU66"/>
      <c r="AAV66"/>
      <c r="AAW66"/>
      <c r="AAX66"/>
      <c r="AAY66"/>
      <c r="AAZ66"/>
      <c r="ABA66"/>
      <c r="ABB66"/>
      <c r="ABC66"/>
      <c r="ABD66"/>
      <c r="ABE66"/>
      <c r="ABF66"/>
      <c r="ABG66"/>
      <c r="ABH66"/>
      <c r="ABI66"/>
      <c r="ABJ66"/>
      <c r="ABK66"/>
      <c r="ABL66"/>
      <c r="ABM66"/>
      <c r="ABN66"/>
      <c r="ABO66"/>
      <c r="ABP66"/>
      <c r="ABQ66"/>
      <c r="ABR66"/>
      <c r="ABS66"/>
      <c r="ABT66"/>
      <c r="ABU66"/>
      <c r="ABV66"/>
      <c r="ABW66"/>
      <c r="ABX66"/>
      <c r="ABY66"/>
      <c r="ABZ66"/>
      <c r="ACA66"/>
      <c r="ACB66"/>
      <c r="ACC66"/>
      <c r="ACD66"/>
      <c r="ACE66"/>
      <c r="ACF66"/>
      <c r="ACG66"/>
      <c r="ACH66"/>
      <c r="ACI66"/>
      <c r="ACJ66"/>
      <c r="ACK66"/>
      <c r="ACL66"/>
      <c r="ACM66"/>
      <c r="ACN66"/>
      <c r="ACO66"/>
      <c r="ACP66"/>
      <c r="ACQ66"/>
      <c r="ACR66"/>
      <c r="ACS66"/>
      <c r="ACT66"/>
      <c r="ACU66"/>
      <c r="ACV66"/>
      <c r="ACW66"/>
      <c r="ACX66"/>
      <c r="ACY66"/>
      <c r="ACZ66"/>
      <c r="ADA66"/>
      <c r="ADB66"/>
      <c r="ADC66"/>
      <c r="ADD66"/>
      <c r="ADE66"/>
      <c r="ADF66"/>
      <c r="ADG66"/>
      <c r="ADH66"/>
      <c r="ADI66"/>
      <c r="ADJ66"/>
      <c r="ADK66"/>
      <c r="ADL66"/>
      <c r="ADM66"/>
      <c r="ADN66"/>
      <c r="ADO66"/>
      <c r="ADP66"/>
      <c r="ADQ66"/>
      <c r="ADR66"/>
      <c r="ADS66"/>
      <c r="ADT66"/>
      <c r="ADU66"/>
      <c r="ADV66"/>
      <c r="ADW66"/>
      <c r="ADX66"/>
      <c r="ADY66"/>
      <c r="ADZ66"/>
      <c r="AEA66"/>
      <c r="AEB66"/>
      <c r="AEC66"/>
      <c r="AED66"/>
      <c r="AEE66"/>
      <c r="AEF66"/>
      <c r="AEG66"/>
      <c r="AEH66"/>
      <c r="AEI66"/>
      <c r="AEJ66"/>
      <c r="AEK66"/>
      <c r="AEL66"/>
      <c r="AEM66"/>
      <c r="AEN66"/>
      <c r="AEO66"/>
      <c r="AEP66"/>
      <c r="AEQ66"/>
      <c r="AER66"/>
      <c r="AES66"/>
      <c r="AET66"/>
      <c r="AEU66"/>
      <c r="AEV66"/>
      <c r="AEW66"/>
      <c r="AEX66"/>
      <c r="AEY66"/>
      <c r="AEZ66"/>
      <c r="AFA66"/>
      <c r="AFB66"/>
      <c r="AFC66"/>
      <c r="AFD66"/>
      <c r="AFE66"/>
      <c r="AFF66"/>
      <c r="AFG66"/>
      <c r="AFH66"/>
      <c r="AFI66"/>
      <c r="AFJ66"/>
      <c r="AFK66"/>
      <c r="AFL66"/>
      <c r="AFM66"/>
      <c r="AFN66"/>
      <c r="AFO66"/>
      <c r="AFP66"/>
      <c r="AFQ66"/>
      <c r="AFR66"/>
      <c r="AFS66"/>
      <c r="AFT66"/>
      <c r="AFU66"/>
      <c r="AFV66"/>
      <c r="AFW66"/>
      <c r="AFX66"/>
      <c r="AFY66"/>
      <c r="AFZ66"/>
      <c r="AGA66"/>
      <c r="AGB66"/>
      <c r="AGC66"/>
      <c r="AGD66"/>
      <c r="AGE66"/>
      <c r="AGF66"/>
      <c r="AGG66"/>
      <c r="AGH66"/>
      <c r="AGI66"/>
      <c r="AGJ66"/>
      <c r="AGK66"/>
      <c r="AGL66"/>
      <c r="AGM66"/>
      <c r="AGN66"/>
      <c r="AGO66"/>
      <c r="AGP66"/>
      <c r="AGQ66"/>
      <c r="AGR66"/>
      <c r="AGS66"/>
      <c r="AGT66"/>
      <c r="AGU66"/>
      <c r="AGV66"/>
      <c r="AGW66"/>
      <c r="AGX66"/>
      <c r="AGY66"/>
      <c r="AGZ66"/>
      <c r="AHA66"/>
      <c r="AHB66"/>
      <c r="AHC66"/>
      <c r="AHD66"/>
      <c r="AHE66"/>
      <c r="AHF66"/>
      <c r="AHG66"/>
      <c r="AHH66"/>
      <c r="AHI66"/>
      <c r="AHJ66"/>
      <c r="AHK66"/>
      <c r="AHL66"/>
      <c r="AHM66"/>
      <c r="AHN66"/>
      <c r="AHO66"/>
      <c r="AHP66"/>
      <c r="AHQ66"/>
      <c r="AHR66"/>
      <c r="AHS66"/>
      <c r="AHT66"/>
      <c r="AHU66"/>
      <c r="AHV66"/>
      <c r="AHW66"/>
      <c r="AHX66"/>
      <c r="AHY66"/>
      <c r="AHZ66"/>
      <c r="AIA66"/>
      <c r="AIB66"/>
      <c r="AIC66"/>
      <c r="AID66"/>
      <c r="AIE66"/>
      <c r="AIF66"/>
      <c r="AIG66"/>
      <c r="AIH66"/>
      <c r="AII66"/>
      <c r="AIJ66"/>
      <c r="AIK66"/>
      <c r="AIL66"/>
      <c r="AIM66"/>
      <c r="AIN66"/>
      <c r="AIO66"/>
      <c r="AIP66"/>
      <c r="AIQ66"/>
      <c r="AIR66"/>
      <c r="AIS66"/>
      <c r="AIT66"/>
      <c r="AIU66"/>
      <c r="AIV66"/>
      <c r="AIW66"/>
      <c r="AIX66"/>
      <c r="AIY66"/>
      <c r="AIZ66"/>
      <c r="AJA66"/>
      <c r="AJB66"/>
      <c r="AJC66"/>
      <c r="AJD66"/>
      <c r="AJE66"/>
      <c r="AJF66"/>
      <c r="AJG66"/>
      <c r="AJH66"/>
      <c r="AJI66"/>
      <c r="AJJ66"/>
      <c r="AJK66"/>
      <c r="AJL66"/>
      <c r="AJM66"/>
      <c r="AJN66"/>
      <c r="AJO66"/>
      <c r="AJP66"/>
      <c r="AJQ66"/>
      <c r="AJR66"/>
      <c r="AJS66"/>
      <c r="AJT66"/>
      <c r="AJU66"/>
      <c r="AJV66"/>
      <c r="AJW66"/>
      <c r="AJX66"/>
      <c r="AJY66"/>
      <c r="AJZ66"/>
      <c r="AKA66"/>
      <c r="AKB66"/>
      <c r="AKC66"/>
      <c r="AKD66"/>
      <c r="AKE66"/>
      <c r="AKF66"/>
      <c r="AKG66"/>
      <c r="AKH66"/>
      <c r="AKI66"/>
      <c r="AKJ66"/>
      <c r="AKK66"/>
      <c r="AKL66"/>
      <c r="AKM66"/>
      <c r="AKN66"/>
      <c r="AKO66"/>
      <c r="AKP66"/>
      <c r="AKQ66"/>
      <c r="AKR66"/>
      <c r="AKS66"/>
      <c r="AKT66"/>
      <c r="AKU66"/>
      <c r="AKV66"/>
      <c r="AKW66"/>
      <c r="AKX66"/>
      <c r="AKY66"/>
      <c r="AKZ66"/>
      <c r="ALA66"/>
      <c r="ALB66"/>
      <c r="ALC66"/>
      <c r="ALD66"/>
      <c r="ALE66"/>
      <c r="ALF66"/>
      <c r="ALG66"/>
      <c r="ALH66"/>
      <c r="ALI66"/>
      <c r="ALJ66"/>
      <c r="ALK66"/>
      <c r="ALL66"/>
      <c r="ALM66"/>
      <c r="ALN66"/>
      <c r="ALO66"/>
      <c r="ALP66"/>
      <c r="ALQ66"/>
      <c r="ALR66"/>
      <c r="ALS66"/>
      <c r="ALT66"/>
      <c r="ALU66"/>
      <c r="ALV66"/>
      <c r="ALW66"/>
      <c r="ALX66"/>
      <c r="ALY66"/>
      <c r="ALZ66"/>
      <c r="AMA66"/>
      <c r="AMB66"/>
      <c r="AMC66"/>
      <c r="AMD66"/>
      <c r="AME66"/>
      <c r="AMF66"/>
      <c r="AMG66"/>
      <c r="AMH66"/>
      <c r="AMI66"/>
      <c r="AMJ66"/>
      <c r="AMK66"/>
      <c r="AML66"/>
      <c r="AMM66"/>
      <c r="AMN66"/>
      <c r="AMO66"/>
      <c r="AMP66"/>
      <c r="AMQ66"/>
      <c r="AMR66"/>
      <c r="AMS66"/>
      <c r="AMT66"/>
      <c r="AMU66"/>
      <c r="AMV66"/>
      <c r="AMW66"/>
      <c r="AMX66"/>
      <c r="AMY66"/>
      <c r="AMZ66"/>
      <c r="ANA66"/>
      <c r="ANB66"/>
      <c r="ANC66"/>
      <c r="AND66"/>
      <c r="ANE66"/>
      <c r="ANF66"/>
      <c r="ANG66"/>
      <c r="ANH66"/>
      <c r="ANI66"/>
      <c r="ANJ66"/>
      <c r="ANK66"/>
      <c r="ANL66"/>
      <c r="ANM66"/>
      <c r="ANN66"/>
      <c r="ANO66"/>
      <c r="ANP66"/>
      <c r="ANQ66"/>
      <c r="ANR66"/>
      <c r="ANS66"/>
      <c r="ANT66"/>
      <c r="ANU66"/>
      <c r="ANV66"/>
      <c r="ANW66"/>
      <c r="ANX66"/>
      <c r="ANY66"/>
      <c r="ANZ66"/>
      <c r="AOA66"/>
      <c r="AOB66"/>
      <c r="AOC66"/>
      <c r="AOD66"/>
      <c r="AOE66"/>
      <c r="AOF66"/>
      <c r="AOG66"/>
      <c r="AOH66"/>
      <c r="AOI66"/>
      <c r="AOJ66"/>
      <c r="AOK66"/>
      <c r="AOL66"/>
      <c r="AOM66"/>
      <c r="AON66"/>
      <c r="AOO66"/>
      <c r="AOP66"/>
      <c r="AOQ66"/>
      <c r="AOR66"/>
      <c r="AOS66"/>
      <c r="AOT66"/>
      <c r="AOU66"/>
      <c r="AOV66"/>
      <c r="AOW66"/>
      <c r="AOX66"/>
      <c r="AOY66"/>
      <c r="AOZ66"/>
      <c r="APA66"/>
      <c r="APB66"/>
      <c r="APC66"/>
      <c r="APD66"/>
      <c r="APE66"/>
      <c r="APF66"/>
      <c r="APG66"/>
      <c r="APH66"/>
      <c r="API66"/>
      <c r="APJ66"/>
      <c r="APK66"/>
      <c r="APL66"/>
      <c r="APM66"/>
      <c r="APN66"/>
      <c r="APO66"/>
      <c r="APP66"/>
      <c r="APQ66"/>
      <c r="APR66"/>
      <c r="APS66"/>
      <c r="APT66"/>
      <c r="APU66"/>
      <c r="APV66"/>
      <c r="APW66"/>
      <c r="APX66"/>
      <c r="APY66"/>
      <c r="APZ66"/>
      <c r="AQA66"/>
      <c r="AQB66"/>
      <c r="AQC66"/>
      <c r="AQD66"/>
      <c r="AQE66"/>
      <c r="AQF66"/>
      <c r="AQG66"/>
      <c r="AQH66"/>
      <c r="AQI66"/>
      <c r="AQJ66"/>
      <c r="AQK66"/>
      <c r="AQL66"/>
      <c r="AQM66"/>
      <c r="AQN66"/>
      <c r="AQO66"/>
      <c r="AQP66"/>
      <c r="AQQ66"/>
      <c r="AQR66"/>
      <c r="AQS66"/>
      <c r="AQT66"/>
      <c r="AQU66"/>
      <c r="AQV66"/>
      <c r="AQW66"/>
      <c r="AQX66"/>
      <c r="AQY66"/>
      <c r="AQZ66"/>
      <c r="ARA66"/>
      <c r="ARB66"/>
      <c r="ARC66"/>
      <c r="ARD66"/>
      <c r="ARE66"/>
      <c r="ARF66"/>
      <c r="ARG66"/>
      <c r="ARH66"/>
      <c r="ARI66"/>
      <c r="ARJ66"/>
      <c r="ARK66"/>
      <c r="ARL66"/>
      <c r="ARM66"/>
      <c r="ARN66"/>
      <c r="ARO66"/>
      <c r="ARP66"/>
      <c r="ARQ66"/>
      <c r="ARR66"/>
      <c r="ARS66"/>
      <c r="ART66"/>
      <c r="ARU66"/>
      <c r="ARV66"/>
      <c r="ARW66"/>
      <c r="ARX66"/>
      <c r="ARY66"/>
      <c r="ARZ66"/>
      <c r="ASA66"/>
      <c r="ASB66"/>
      <c r="ASC66"/>
      <c r="ASD66"/>
      <c r="ASE66"/>
      <c r="ASF66"/>
      <c r="ASG66"/>
      <c r="ASH66"/>
      <c r="ASI66"/>
      <c r="ASJ66"/>
      <c r="ASK66"/>
      <c r="ASL66"/>
      <c r="ASM66"/>
      <c r="ASN66"/>
      <c r="ASO66"/>
      <c r="ASP66"/>
      <c r="ASQ66"/>
      <c r="ASR66"/>
      <c r="ASS66"/>
      <c r="AST66"/>
      <c r="ASU66"/>
      <c r="ASV66"/>
      <c r="ASW66"/>
      <c r="ASX66"/>
      <c r="ASY66"/>
      <c r="ASZ66"/>
      <c r="ATA66"/>
      <c r="ATB66"/>
      <c r="ATC66"/>
      <c r="ATD66"/>
      <c r="ATE66"/>
      <c r="ATF66"/>
      <c r="ATG66"/>
      <c r="ATH66"/>
      <c r="ATI66"/>
      <c r="ATJ66"/>
      <c r="ATK66"/>
      <c r="ATL66"/>
      <c r="ATM66"/>
      <c r="ATN66"/>
      <c r="ATO66"/>
      <c r="ATP66"/>
      <c r="ATQ66"/>
      <c r="ATR66"/>
      <c r="ATS66"/>
      <c r="ATT66"/>
      <c r="ATU66"/>
      <c r="ATV66"/>
      <c r="ATW66"/>
      <c r="ATX66"/>
      <c r="ATY66"/>
      <c r="ATZ66"/>
      <c r="AUA66"/>
      <c r="AUB66"/>
      <c r="AUC66"/>
      <c r="AUD66"/>
      <c r="AUE66"/>
      <c r="AUF66"/>
      <c r="AUG66"/>
      <c r="AUH66"/>
      <c r="AUI66"/>
      <c r="AUJ66"/>
      <c r="AUK66"/>
      <c r="AUL66"/>
      <c r="AUM66"/>
      <c r="AUN66"/>
      <c r="AUO66"/>
      <c r="AUP66"/>
      <c r="AUQ66"/>
      <c r="AUR66"/>
      <c r="AUS66"/>
      <c r="AUT66"/>
      <c r="AUU66"/>
      <c r="AUV66"/>
      <c r="AUW66"/>
      <c r="AUX66"/>
      <c r="AUY66"/>
      <c r="AUZ66"/>
      <c r="AVA66"/>
      <c r="AVB66"/>
      <c r="AVC66"/>
      <c r="AVD66"/>
      <c r="AVE66"/>
      <c r="AVF66"/>
      <c r="AVG66"/>
      <c r="AVH66"/>
      <c r="AVI66"/>
      <c r="AVJ66"/>
      <c r="AVK66"/>
      <c r="AVL66"/>
      <c r="AVM66"/>
      <c r="AVN66"/>
      <c r="AVO66"/>
      <c r="AVP66"/>
      <c r="AVQ66"/>
      <c r="AVR66"/>
      <c r="AVS66"/>
      <c r="AVT66"/>
      <c r="AVU66"/>
      <c r="AVV66"/>
      <c r="AVW66"/>
      <c r="AVX66"/>
      <c r="AVY66"/>
      <c r="AVZ66"/>
      <c r="AWA66"/>
      <c r="AWB66"/>
      <c r="AWC66"/>
      <c r="AWD66"/>
      <c r="AWE66"/>
      <c r="AWF66"/>
      <c r="AWG66"/>
      <c r="AWH66"/>
      <c r="AWI66"/>
      <c r="AWJ66"/>
      <c r="AWK66"/>
      <c r="AWL66"/>
      <c r="AWM66"/>
      <c r="AWN66"/>
      <c r="AWO66"/>
      <c r="AWP66"/>
      <c r="AWQ66"/>
      <c r="AWR66"/>
      <c r="AWS66"/>
      <c r="AWT66"/>
      <c r="AWU66"/>
      <c r="AWV66"/>
      <c r="AWW66"/>
      <c r="AWX66"/>
      <c r="AWY66"/>
      <c r="AWZ66"/>
      <c r="AXA66"/>
      <c r="AXB66"/>
      <c r="AXC66"/>
      <c r="AXD66"/>
      <c r="AXE66"/>
      <c r="AXF66"/>
      <c r="AXG66"/>
      <c r="AXH66"/>
      <c r="AXI66"/>
      <c r="AXJ66"/>
      <c r="AXK66"/>
      <c r="AXL66"/>
      <c r="AXM66"/>
      <c r="AXN66"/>
      <c r="AXO66"/>
      <c r="AXP66"/>
      <c r="AXQ66"/>
      <c r="AXR66"/>
      <c r="AXS66"/>
      <c r="AXT66"/>
      <c r="AXU66"/>
      <c r="AXV66"/>
      <c r="AXW66"/>
      <c r="AXX66"/>
      <c r="AXY66"/>
      <c r="AXZ66"/>
      <c r="AYA66"/>
      <c r="AYB66"/>
      <c r="AYC66"/>
      <c r="AYD66"/>
      <c r="AYE66"/>
      <c r="AYF66"/>
      <c r="AYG66"/>
      <c r="AYH66"/>
      <c r="AYI66"/>
      <c r="AYJ66"/>
      <c r="AYK66"/>
      <c r="AYL66"/>
      <c r="AYM66"/>
      <c r="AYN66"/>
      <c r="AYO66"/>
      <c r="AYP66"/>
      <c r="AYQ66"/>
      <c r="AYR66"/>
      <c r="AYS66"/>
      <c r="AYT66"/>
      <c r="AYU66"/>
      <c r="AYV66"/>
      <c r="AYW66"/>
      <c r="AYX66"/>
      <c r="AYY66"/>
      <c r="AYZ66"/>
      <c r="AZA66"/>
      <c r="AZB66"/>
      <c r="AZC66"/>
      <c r="AZD66"/>
      <c r="AZE66"/>
      <c r="AZF66"/>
      <c r="AZG66"/>
      <c r="AZH66"/>
      <c r="AZI66"/>
      <c r="AZJ66"/>
      <c r="AZK66"/>
      <c r="AZL66"/>
      <c r="AZM66"/>
      <c r="AZN66"/>
      <c r="AZO66"/>
      <c r="AZP66"/>
      <c r="AZQ66"/>
      <c r="AZR66"/>
      <c r="AZS66"/>
      <c r="AZT66"/>
      <c r="AZU66"/>
      <c r="AZV66"/>
      <c r="AZW66"/>
      <c r="AZX66"/>
      <c r="AZY66"/>
      <c r="AZZ66"/>
      <c r="BAA66"/>
      <c r="BAB66"/>
      <c r="BAC66"/>
      <c r="BAD66"/>
      <c r="BAE66"/>
      <c r="BAF66"/>
      <c r="BAG66"/>
      <c r="BAH66"/>
      <c r="BAI66"/>
      <c r="BAJ66"/>
      <c r="BAK66"/>
      <c r="BAL66"/>
      <c r="BAM66"/>
      <c r="BAN66"/>
      <c r="BAO66"/>
      <c r="BAP66"/>
      <c r="BAQ66"/>
      <c r="BAR66"/>
      <c r="BAS66"/>
      <c r="BAT66"/>
      <c r="BAU66"/>
      <c r="BAV66"/>
      <c r="BAW66"/>
      <c r="BAX66"/>
      <c r="BAY66"/>
      <c r="BAZ66"/>
      <c r="BBA66"/>
      <c r="BBB66"/>
      <c r="BBC66"/>
      <c r="BBD66"/>
      <c r="BBE66"/>
      <c r="BBF66"/>
      <c r="BBG66"/>
      <c r="BBH66"/>
      <c r="BBI66"/>
      <c r="BBJ66"/>
      <c r="BBK66"/>
      <c r="BBL66"/>
      <c r="BBM66"/>
      <c r="BBN66"/>
      <c r="BBO66"/>
      <c r="BBP66"/>
      <c r="BBQ66"/>
      <c r="BBR66"/>
      <c r="BBS66"/>
      <c r="BBT66"/>
      <c r="BBU66"/>
      <c r="BBV66"/>
      <c r="BBW66"/>
      <c r="BBX66"/>
      <c r="BBY66"/>
      <c r="BBZ66"/>
      <c r="BCA66"/>
      <c r="BCB66"/>
      <c r="BCC66"/>
      <c r="BCD66"/>
      <c r="BCE66"/>
      <c r="BCF66"/>
      <c r="BCG66"/>
      <c r="BCH66"/>
      <c r="BCI66"/>
      <c r="BCJ66"/>
      <c r="BCK66"/>
      <c r="BCL66"/>
      <c r="BCM66"/>
      <c r="BCN66"/>
      <c r="BCO66"/>
      <c r="BCP66"/>
      <c r="BCQ66"/>
      <c r="BCR66"/>
      <c r="BCS66"/>
      <c r="BCT66"/>
      <c r="BCU66"/>
      <c r="BCV66"/>
      <c r="BCW66"/>
      <c r="BCX66"/>
      <c r="BCY66"/>
      <c r="BCZ66"/>
      <c r="BDA66"/>
      <c r="BDB66"/>
      <c r="BDC66"/>
      <c r="BDD66"/>
      <c r="BDE66"/>
      <c r="BDF66"/>
      <c r="BDG66"/>
      <c r="BDH66"/>
      <c r="BDI66"/>
      <c r="BDJ66"/>
      <c r="BDK66"/>
      <c r="BDL66"/>
      <c r="BDM66"/>
      <c r="BDN66"/>
      <c r="BDO66"/>
      <c r="BDP66"/>
      <c r="BDQ66"/>
      <c r="BDR66"/>
      <c r="BDS66"/>
      <c r="BDT66"/>
      <c r="BDU66"/>
      <c r="BDV66"/>
      <c r="BDW66"/>
      <c r="BDX66"/>
      <c r="BDY66"/>
      <c r="BDZ66"/>
      <c r="BEA66"/>
      <c r="BEB66"/>
      <c r="BEC66"/>
      <c r="BED66"/>
      <c r="BEE66"/>
      <c r="BEF66"/>
      <c r="BEG66"/>
      <c r="BEH66"/>
      <c r="BEI66"/>
      <c r="BEJ66"/>
      <c r="BEK66"/>
      <c r="BEL66"/>
      <c r="BEM66"/>
      <c r="BEN66"/>
      <c r="BEO66"/>
      <c r="BEP66"/>
      <c r="BEQ66"/>
      <c r="BER66"/>
      <c r="BES66"/>
      <c r="BET66"/>
      <c r="BEU66"/>
      <c r="BEV66"/>
      <c r="BEW66"/>
      <c r="BEX66"/>
      <c r="BEY66"/>
      <c r="BEZ66"/>
      <c r="BFA66"/>
      <c r="BFB66"/>
      <c r="BFC66"/>
      <c r="BFD66"/>
      <c r="BFE66"/>
      <c r="BFF66"/>
      <c r="BFG66"/>
      <c r="BFH66"/>
      <c r="BFI66"/>
      <c r="BFJ66"/>
      <c r="BFK66"/>
      <c r="BFL66"/>
      <c r="BFM66"/>
      <c r="BFN66"/>
      <c r="BFO66"/>
      <c r="BFP66"/>
      <c r="BFQ66"/>
      <c r="BFR66"/>
      <c r="BFS66"/>
      <c r="BFT66"/>
      <c r="BFU66"/>
      <c r="BFV66"/>
      <c r="BFW66"/>
      <c r="BFX66"/>
      <c r="BFY66"/>
      <c r="BFZ66"/>
      <c r="BGA66"/>
      <c r="BGB66"/>
      <c r="BGC66"/>
      <c r="BGD66"/>
      <c r="BGE66"/>
      <c r="BGF66"/>
      <c r="BGG66"/>
      <c r="BGH66"/>
      <c r="BGI66"/>
      <c r="BGJ66"/>
      <c r="BGK66"/>
      <c r="BGL66"/>
      <c r="BGM66"/>
      <c r="BGN66"/>
      <c r="BGO66"/>
      <c r="BGP66"/>
      <c r="BGQ66"/>
      <c r="BGR66"/>
      <c r="BGS66"/>
      <c r="BGT66"/>
      <c r="BGU66"/>
      <c r="BGV66"/>
      <c r="BGW66"/>
      <c r="BGX66"/>
      <c r="BGY66"/>
      <c r="BGZ66"/>
      <c r="BHA66"/>
      <c r="BHB66"/>
      <c r="BHC66"/>
      <c r="BHD66"/>
      <c r="BHE66"/>
      <c r="BHF66"/>
      <c r="BHG66"/>
      <c r="BHH66"/>
      <c r="BHI66"/>
      <c r="BHJ66"/>
      <c r="BHK66"/>
      <c r="BHL66"/>
      <c r="BHM66"/>
      <c r="BHN66"/>
      <c r="BHO66"/>
      <c r="BHP66"/>
      <c r="BHQ66"/>
      <c r="BHR66"/>
      <c r="BHS66"/>
      <c r="BHT66"/>
      <c r="BHU66"/>
      <c r="BHV66"/>
      <c r="BHW66"/>
      <c r="BHX66"/>
      <c r="BHY66"/>
      <c r="BHZ66"/>
      <c r="BIA66"/>
      <c r="BIB66"/>
      <c r="BIC66"/>
      <c r="BID66"/>
      <c r="BIE66"/>
      <c r="BIF66"/>
      <c r="BIG66"/>
      <c r="BIH66"/>
      <c r="BII66"/>
      <c r="BIJ66"/>
      <c r="BIK66"/>
      <c r="BIL66"/>
      <c r="BIM66"/>
      <c r="BIN66"/>
      <c r="BIO66"/>
      <c r="BIP66"/>
      <c r="BIQ66"/>
      <c r="BIR66"/>
      <c r="BIS66"/>
      <c r="BIT66"/>
      <c r="BIU66"/>
      <c r="BIV66"/>
      <c r="BIW66"/>
      <c r="BIX66"/>
      <c r="BIY66"/>
      <c r="BIZ66"/>
      <c r="BJA66"/>
      <c r="BJB66"/>
      <c r="BJC66"/>
      <c r="BJD66"/>
      <c r="BJE66"/>
      <c r="BJF66"/>
      <c r="BJG66"/>
      <c r="BJH66"/>
      <c r="BJI66"/>
      <c r="BJJ66"/>
      <c r="BJK66"/>
      <c r="BJL66"/>
      <c r="BJM66"/>
      <c r="BJN66"/>
      <c r="BJO66"/>
      <c r="BJP66"/>
      <c r="BJQ66"/>
      <c r="BJR66"/>
      <c r="BJS66"/>
      <c r="BJT66"/>
      <c r="BJU66"/>
      <c r="BJV66"/>
      <c r="BJW66"/>
      <c r="BJX66"/>
      <c r="BJY66"/>
      <c r="BJZ66"/>
      <c r="BKA66"/>
      <c r="BKB66"/>
      <c r="BKC66"/>
      <c r="BKD66"/>
      <c r="BKE66"/>
      <c r="BKF66"/>
      <c r="BKG66"/>
      <c r="BKH66"/>
      <c r="BKI66"/>
      <c r="BKJ66"/>
      <c r="BKK66"/>
      <c r="BKL66"/>
      <c r="BKM66"/>
      <c r="BKN66"/>
      <c r="BKO66"/>
      <c r="BKP66"/>
      <c r="BKQ66"/>
      <c r="BKR66"/>
      <c r="BKS66"/>
      <c r="BKT66"/>
      <c r="BKU66"/>
      <c r="BKV66"/>
      <c r="BKW66"/>
      <c r="BKX66"/>
      <c r="BKY66"/>
      <c r="BKZ66"/>
      <c r="BLA66"/>
      <c r="BLB66"/>
      <c r="BLC66"/>
      <c r="BLD66"/>
      <c r="BLE66"/>
      <c r="BLF66"/>
      <c r="BLG66"/>
      <c r="BLH66"/>
      <c r="BLI66"/>
      <c r="BLJ66"/>
      <c r="BLK66"/>
      <c r="BLL66"/>
      <c r="BLM66"/>
      <c r="BLN66"/>
      <c r="BLO66"/>
      <c r="BLP66"/>
      <c r="BLQ66"/>
      <c r="BLR66"/>
      <c r="BLS66"/>
      <c r="BLT66"/>
      <c r="BLU66"/>
      <c r="BLV66"/>
      <c r="BLW66"/>
      <c r="BLX66"/>
      <c r="BLY66"/>
      <c r="BLZ66"/>
      <c r="BMA66"/>
      <c r="BMB66"/>
      <c r="BMC66"/>
      <c r="BMD66"/>
      <c r="BME66"/>
      <c r="BMF66"/>
      <c r="BMG66"/>
      <c r="BMH66"/>
      <c r="BMI66"/>
      <c r="BMJ66"/>
      <c r="BMK66"/>
      <c r="BML66"/>
      <c r="BMM66"/>
      <c r="BMN66"/>
      <c r="BMO66"/>
      <c r="BMP66"/>
      <c r="BMQ66"/>
      <c r="BMR66"/>
      <c r="BMS66"/>
      <c r="BMT66"/>
      <c r="BMU66"/>
      <c r="BMV66"/>
      <c r="BMW66"/>
      <c r="BMX66"/>
      <c r="BMY66"/>
      <c r="BMZ66"/>
      <c r="BNA66"/>
      <c r="BNB66"/>
      <c r="BNC66"/>
      <c r="BND66"/>
      <c r="BNE66"/>
      <c r="BNF66"/>
      <c r="BNG66"/>
      <c r="BNH66"/>
      <c r="BNI66"/>
      <c r="BNJ66"/>
      <c r="BNK66"/>
      <c r="BNL66"/>
      <c r="BNM66"/>
      <c r="BNN66"/>
      <c r="BNO66"/>
      <c r="BNP66"/>
      <c r="BNQ66"/>
      <c r="BNR66"/>
      <c r="BNS66"/>
      <c r="BNT66"/>
      <c r="BNU66"/>
      <c r="BNV66"/>
      <c r="BNW66"/>
      <c r="BNX66"/>
      <c r="BNY66"/>
      <c r="BNZ66"/>
      <c r="BOA66"/>
      <c r="BOB66"/>
      <c r="BOC66"/>
      <c r="BOD66"/>
      <c r="BOE66"/>
      <c r="BOF66"/>
      <c r="BOG66"/>
      <c r="BOH66"/>
      <c r="BOI66"/>
      <c r="BOJ66"/>
      <c r="BOK66"/>
      <c r="BOL66"/>
      <c r="BOM66"/>
      <c r="BON66"/>
      <c r="BOO66"/>
      <c r="BOP66"/>
      <c r="BOQ66"/>
      <c r="BOR66"/>
      <c r="BOS66"/>
      <c r="BOT66"/>
      <c r="BOU66"/>
      <c r="BOV66"/>
      <c r="BOW66"/>
      <c r="BOX66"/>
      <c r="BOY66"/>
      <c r="BOZ66"/>
      <c r="BPA66"/>
      <c r="BPB66"/>
      <c r="BPC66"/>
      <c r="BPD66"/>
      <c r="BPE66"/>
      <c r="BPF66"/>
      <c r="BPG66"/>
      <c r="BPH66"/>
      <c r="BPI66"/>
      <c r="BPJ66"/>
      <c r="BPK66"/>
      <c r="BPL66"/>
      <c r="BPM66"/>
      <c r="BPN66"/>
      <c r="BPO66"/>
      <c r="BPP66"/>
      <c r="BPQ66"/>
      <c r="BPR66"/>
      <c r="BPS66"/>
      <c r="BPT66"/>
      <c r="BPU66"/>
      <c r="BPV66"/>
      <c r="BPW66"/>
      <c r="BPX66"/>
      <c r="BPY66"/>
      <c r="BPZ66"/>
      <c r="BQA66"/>
      <c r="BQB66"/>
      <c r="BQC66"/>
      <c r="BQD66"/>
      <c r="BQE66"/>
      <c r="BQF66"/>
      <c r="BQG66"/>
      <c r="BQH66"/>
      <c r="BQI66"/>
      <c r="BQJ66"/>
      <c r="BQK66"/>
      <c r="BQL66"/>
      <c r="BQM66"/>
      <c r="BQN66"/>
      <c r="BQO66"/>
      <c r="BQP66"/>
      <c r="BQQ66"/>
      <c r="BQR66"/>
      <c r="BQS66"/>
      <c r="BQT66"/>
      <c r="BQU66"/>
      <c r="BQV66"/>
      <c r="BQW66"/>
      <c r="BQX66"/>
      <c r="BQY66"/>
      <c r="BQZ66"/>
      <c r="BRA66"/>
      <c r="BRB66"/>
      <c r="BRC66"/>
      <c r="BRD66"/>
      <c r="BRE66"/>
      <c r="BRF66"/>
      <c r="BRG66"/>
      <c r="BRH66"/>
      <c r="BRI66"/>
      <c r="BRJ66"/>
      <c r="BRK66"/>
      <c r="BRL66"/>
      <c r="BRM66"/>
      <c r="BRN66"/>
      <c r="BRO66"/>
      <c r="BRP66"/>
      <c r="BRQ66"/>
      <c r="BRR66"/>
      <c r="BRS66"/>
      <c r="BRT66"/>
      <c r="BRU66"/>
      <c r="BRV66"/>
      <c r="BRW66"/>
      <c r="BRX66"/>
      <c r="BRY66"/>
      <c r="BRZ66"/>
      <c r="BSA66"/>
      <c r="BSB66"/>
      <c r="BSC66"/>
      <c r="BSD66"/>
      <c r="BSE66"/>
      <c r="BSF66"/>
      <c r="BSG66"/>
      <c r="BSH66"/>
      <c r="BSI66"/>
      <c r="BSJ66"/>
      <c r="BSK66"/>
      <c r="BSL66"/>
      <c r="BSM66"/>
      <c r="BSN66"/>
      <c r="BSO66"/>
      <c r="BSP66"/>
      <c r="BSQ66"/>
      <c r="BSR66"/>
      <c r="BSS66"/>
      <c r="BST66"/>
      <c r="BSU66"/>
      <c r="BSV66"/>
      <c r="BSW66"/>
      <c r="BSX66"/>
      <c r="BSY66"/>
      <c r="BSZ66"/>
      <c r="BTA66"/>
      <c r="BTB66"/>
      <c r="BTC66"/>
      <c r="BTD66"/>
      <c r="BTE66"/>
      <c r="BTF66"/>
      <c r="BTG66"/>
      <c r="BTH66"/>
      <c r="BTI66"/>
      <c r="BTJ66"/>
      <c r="BTK66"/>
      <c r="BTL66"/>
      <c r="BTM66"/>
      <c r="BTN66"/>
      <c r="BTO66"/>
      <c r="BTP66"/>
      <c r="BTQ66"/>
      <c r="BTR66"/>
      <c r="BTS66"/>
      <c r="BTT66"/>
      <c r="BTU66"/>
      <c r="BTV66"/>
      <c r="BTW66"/>
      <c r="BTX66"/>
      <c r="BTY66"/>
      <c r="BTZ66"/>
      <c r="BUA66"/>
      <c r="BUB66"/>
      <c r="BUC66"/>
      <c r="BUD66"/>
      <c r="BUE66"/>
      <c r="BUF66"/>
      <c r="BUG66"/>
      <c r="BUH66"/>
      <c r="BUI66"/>
      <c r="BUJ66"/>
      <c r="BUK66"/>
      <c r="BUL66"/>
      <c r="BUM66"/>
      <c r="BUN66"/>
      <c r="BUO66"/>
      <c r="BUP66"/>
      <c r="BUQ66"/>
      <c r="BUR66"/>
      <c r="BUS66"/>
      <c r="BUT66"/>
      <c r="BUU66"/>
      <c r="BUV66"/>
      <c r="BUW66"/>
      <c r="BUX66"/>
      <c r="BUY66"/>
      <c r="BUZ66"/>
      <c r="BVA66"/>
      <c r="BVB66"/>
      <c r="BVC66"/>
      <c r="BVD66"/>
      <c r="BVE66"/>
      <c r="BVF66"/>
      <c r="BVG66"/>
      <c r="BVH66"/>
      <c r="BVI66"/>
      <c r="BVJ66"/>
      <c r="BVK66"/>
      <c r="BVL66"/>
      <c r="BVM66"/>
      <c r="BVN66"/>
      <c r="BVO66"/>
      <c r="BVP66"/>
      <c r="BVQ66"/>
      <c r="BVR66"/>
      <c r="BVS66"/>
      <c r="BVT66"/>
      <c r="BVU66"/>
      <c r="BVV66"/>
      <c r="BVW66"/>
      <c r="BVX66"/>
      <c r="BVY66"/>
      <c r="BVZ66"/>
      <c r="BWA66"/>
      <c r="BWB66"/>
      <c r="BWC66"/>
      <c r="BWD66"/>
      <c r="BWE66"/>
      <c r="BWF66"/>
      <c r="BWG66"/>
      <c r="BWH66"/>
      <c r="BWI66"/>
      <c r="BWJ66"/>
      <c r="BWK66"/>
      <c r="BWL66"/>
      <c r="BWM66"/>
      <c r="BWN66"/>
      <c r="BWO66"/>
      <c r="BWP66"/>
      <c r="BWQ66"/>
      <c r="BWR66"/>
      <c r="BWS66"/>
      <c r="BWT66"/>
      <c r="BWU66"/>
      <c r="BWV66"/>
      <c r="BWW66"/>
      <c r="BWX66"/>
      <c r="BWY66"/>
      <c r="BWZ66"/>
      <c r="BXA66"/>
      <c r="BXB66"/>
      <c r="BXC66"/>
      <c r="BXD66"/>
      <c r="BXE66"/>
      <c r="BXF66"/>
      <c r="BXG66"/>
      <c r="BXH66"/>
      <c r="BXI66"/>
      <c r="BXJ66"/>
      <c r="BXK66"/>
      <c r="BXL66"/>
      <c r="BXM66"/>
      <c r="BXN66"/>
      <c r="BXO66"/>
      <c r="BXP66"/>
      <c r="BXQ66"/>
      <c r="BXR66"/>
      <c r="BXS66"/>
      <c r="BXT66"/>
      <c r="BXU66"/>
      <c r="BXV66"/>
      <c r="BXW66"/>
      <c r="BXX66"/>
      <c r="BXY66"/>
      <c r="BXZ66"/>
      <c r="BYA66"/>
      <c r="BYB66"/>
      <c r="BYC66"/>
      <c r="BYD66"/>
      <c r="BYE66"/>
      <c r="BYF66"/>
      <c r="BYG66"/>
      <c r="BYH66"/>
      <c r="BYI66"/>
      <c r="BYJ66"/>
      <c r="BYK66"/>
      <c r="BYL66"/>
      <c r="BYM66"/>
      <c r="BYN66"/>
      <c r="BYO66"/>
      <c r="BYP66"/>
      <c r="BYQ66"/>
      <c r="BYR66"/>
      <c r="BYS66"/>
      <c r="BYT66"/>
      <c r="BYU66"/>
      <c r="BYV66"/>
      <c r="BYW66"/>
      <c r="BYX66"/>
      <c r="BYY66"/>
      <c r="BYZ66"/>
      <c r="BZA66"/>
      <c r="BZB66"/>
      <c r="BZC66"/>
      <c r="BZD66"/>
      <c r="BZE66"/>
      <c r="BZF66"/>
      <c r="BZG66"/>
      <c r="BZH66"/>
      <c r="BZI66"/>
      <c r="BZJ66"/>
      <c r="BZK66"/>
      <c r="BZL66"/>
      <c r="BZM66"/>
      <c r="BZN66"/>
      <c r="BZO66"/>
      <c r="BZP66"/>
      <c r="BZQ66"/>
      <c r="BZR66"/>
      <c r="BZS66"/>
      <c r="BZT66"/>
      <c r="BZU66"/>
      <c r="BZV66"/>
      <c r="BZW66"/>
      <c r="BZX66"/>
      <c r="BZY66"/>
      <c r="BZZ66"/>
      <c r="CAA66"/>
      <c r="CAB66"/>
      <c r="CAC66"/>
      <c r="CAD66"/>
      <c r="CAE66"/>
      <c r="CAF66"/>
      <c r="CAG66"/>
      <c r="CAH66"/>
      <c r="CAI66"/>
      <c r="CAJ66"/>
      <c r="CAK66"/>
      <c r="CAL66"/>
      <c r="CAM66"/>
      <c r="CAN66"/>
      <c r="CAO66"/>
      <c r="CAP66"/>
      <c r="CAQ66"/>
      <c r="CAR66"/>
      <c r="CAS66"/>
      <c r="CAT66"/>
      <c r="CAU66"/>
      <c r="CAV66"/>
      <c r="CAW66"/>
      <c r="CAX66"/>
      <c r="CAY66"/>
      <c r="CAZ66"/>
      <c r="CBA66"/>
      <c r="CBB66"/>
      <c r="CBC66"/>
      <c r="CBD66"/>
      <c r="CBE66"/>
      <c r="CBF66"/>
      <c r="CBG66"/>
      <c r="CBH66"/>
      <c r="CBI66"/>
      <c r="CBJ66"/>
      <c r="CBK66"/>
      <c r="CBL66"/>
      <c r="CBM66"/>
      <c r="CBN66"/>
      <c r="CBO66"/>
      <c r="CBP66"/>
      <c r="CBQ66"/>
      <c r="CBR66"/>
      <c r="CBS66"/>
      <c r="CBT66"/>
      <c r="CBU66"/>
      <c r="CBV66"/>
      <c r="CBW66"/>
      <c r="CBX66"/>
      <c r="CBY66"/>
      <c r="CBZ66"/>
      <c r="CCA66"/>
      <c r="CCB66"/>
      <c r="CCC66"/>
      <c r="CCD66"/>
      <c r="CCE66"/>
      <c r="CCF66"/>
      <c r="CCG66"/>
      <c r="CCH66"/>
      <c r="CCI66"/>
      <c r="CCJ66"/>
      <c r="CCK66"/>
      <c r="CCL66"/>
      <c r="CCM66"/>
      <c r="CCN66"/>
      <c r="CCO66"/>
      <c r="CCP66"/>
      <c r="CCQ66"/>
      <c r="CCR66"/>
      <c r="CCS66"/>
      <c r="CCT66"/>
      <c r="CCU66"/>
      <c r="CCV66"/>
      <c r="CCW66"/>
      <c r="CCX66"/>
      <c r="CCY66"/>
      <c r="CCZ66"/>
      <c r="CDA66"/>
      <c r="CDB66"/>
      <c r="CDC66"/>
      <c r="CDD66"/>
      <c r="CDE66"/>
      <c r="CDF66"/>
      <c r="CDG66"/>
      <c r="CDH66"/>
      <c r="CDI66"/>
      <c r="CDJ66"/>
      <c r="CDK66"/>
      <c r="CDL66"/>
      <c r="CDM66"/>
      <c r="CDN66"/>
      <c r="CDO66"/>
      <c r="CDP66"/>
      <c r="CDQ66"/>
      <c r="CDR66"/>
      <c r="CDS66"/>
      <c r="CDT66"/>
      <c r="CDU66"/>
      <c r="CDV66"/>
      <c r="CDW66"/>
      <c r="CDX66"/>
      <c r="CDY66"/>
      <c r="CDZ66"/>
      <c r="CEA66"/>
      <c r="CEB66"/>
      <c r="CEC66"/>
      <c r="CED66"/>
      <c r="CEE66"/>
      <c r="CEF66"/>
      <c r="CEG66"/>
      <c r="CEH66"/>
      <c r="CEI66"/>
      <c r="CEJ66"/>
      <c r="CEK66"/>
      <c r="CEL66"/>
      <c r="CEM66"/>
      <c r="CEN66"/>
      <c r="CEO66"/>
      <c r="CEP66"/>
      <c r="CEQ66"/>
      <c r="CER66"/>
      <c r="CES66"/>
      <c r="CET66"/>
      <c r="CEU66"/>
      <c r="CEV66"/>
      <c r="CEW66"/>
      <c r="CEX66"/>
      <c r="CEY66"/>
      <c r="CEZ66"/>
      <c r="CFA66"/>
      <c r="CFB66"/>
      <c r="CFC66"/>
      <c r="CFD66"/>
      <c r="CFE66"/>
      <c r="CFF66"/>
      <c r="CFG66"/>
      <c r="CFH66"/>
      <c r="CFI66"/>
      <c r="CFJ66"/>
      <c r="CFK66"/>
      <c r="CFL66"/>
      <c r="CFM66"/>
      <c r="CFN66"/>
      <c r="CFO66"/>
      <c r="CFP66"/>
      <c r="CFQ66"/>
      <c r="CFR66"/>
      <c r="CFS66"/>
      <c r="CFT66"/>
      <c r="CFU66"/>
      <c r="CFV66"/>
      <c r="CFW66"/>
      <c r="CFX66"/>
      <c r="CFY66"/>
      <c r="CFZ66"/>
      <c r="CGA66"/>
      <c r="CGB66"/>
      <c r="CGC66"/>
      <c r="CGD66"/>
      <c r="CGE66"/>
      <c r="CGF66"/>
      <c r="CGG66"/>
      <c r="CGH66"/>
      <c r="CGI66"/>
      <c r="CGJ66"/>
      <c r="CGK66"/>
      <c r="CGL66"/>
      <c r="CGM66"/>
      <c r="CGN66"/>
      <c r="CGO66"/>
      <c r="CGP66"/>
      <c r="CGQ66"/>
      <c r="CGR66"/>
      <c r="CGS66"/>
      <c r="CGT66"/>
      <c r="CGU66"/>
      <c r="CGV66"/>
      <c r="CGW66"/>
      <c r="CGX66"/>
      <c r="CGY66"/>
      <c r="CGZ66"/>
      <c r="CHA66"/>
      <c r="CHB66"/>
      <c r="CHC66"/>
      <c r="CHD66"/>
      <c r="CHE66"/>
      <c r="CHF66"/>
      <c r="CHG66"/>
      <c r="CHH66"/>
      <c r="CHI66"/>
      <c r="CHJ66"/>
      <c r="CHK66"/>
      <c r="CHL66"/>
      <c r="CHM66"/>
      <c r="CHN66"/>
      <c r="CHO66"/>
      <c r="CHP66"/>
      <c r="CHQ66"/>
      <c r="CHR66"/>
      <c r="CHS66"/>
      <c r="CHT66"/>
      <c r="CHU66"/>
      <c r="CHV66"/>
      <c r="CHW66"/>
      <c r="CHX66"/>
      <c r="CHY66"/>
      <c r="CHZ66"/>
      <c r="CIA66"/>
      <c r="CIB66"/>
      <c r="CIC66"/>
      <c r="CID66"/>
      <c r="CIE66"/>
      <c r="CIF66"/>
      <c r="CIG66"/>
      <c r="CIH66"/>
      <c r="CII66"/>
      <c r="CIJ66"/>
      <c r="CIK66"/>
      <c r="CIL66"/>
      <c r="CIM66"/>
      <c r="CIN66"/>
      <c r="CIO66"/>
      <c r="CIP66"/>
      <c r="CIQ66"/>
      <c r="CIR66"/>
      <c r="CIS66"/>
      <c r="CIT66"/>
      <c r="CIU66"/>
      <c r="CIV66"/>
      <c r="CIW66"/>
      <c r="CIX66"/>
      <c r="CIY66"/>
      <c r="CIZ66"/>
      <c r="CJA66"/>
      <c r="CJB66"/>
      <c r="CJC66"/>
      <c r="CJD66"/>
      <c r="CJE66"/>
      <c r="CJF66"/>
      <c r="CJG66"/>
      <c r="CJH66"/>
      <c r="CJI66"/>
      <c r="CJJ66"/>
      <c r="CJK66"/>
      <c r="CJL66"/>
      <c r="CJM66"/>
      <c r="CJN66"/>
      <c r="CJO66"/>
      <c r="CJP66"/>
      <c r="CJQ66"/>
      <c r="CJR66"/>
      <c r="CJS66"/>
      <c r="CJT66"/>
      <c r="CJU66"/>
      <c r="CJV66"/>
      <c r="CJW66"/>
      <c r="CJX66"/>
      <c r="CJY66"/>
      <c r="CJZ66"/>
      <c r="CKA66"/>
      <c r="CKB66"/>
      <c r="CKC66"/>
      <c r="CKD66"/>
      <c r="CKE66"/>
      <c r="CKF66"/>
      <c r="CKG66"/>
      <c r="CKH66"/>
      <c r="CKI66"/>
      <c r="CKJ66"/>
      <c r="CKK66"/>
      <c r="CKL66"/>
      <c r="CKM66"/>
      <c r="CKN66"/>
      <c r="CKO66"/>
      <c r="CKP66"/>
      <c r="CKQ66"/>
      <c r="CKR66"/>
      <c r="CKS66"/>
      <c r="CKT66"/>
      <c r="CKU66"/>
      <c r="CKV66"/>
      <c r="CKW66"/>
      <c r="CKX66"/>
      <c r="CKY66"/>
      <c r="CKZ66"/>
      <c r="CLA66"/>
      <c r="CLB66"/>
      <c r="CLC66"/>
      <c r="CLD66"/>
      <c r="CLE66"/>
      <c r="CLF66"/>
      <c r="CLG66"/>
      <c r="CLH66"/>
      <c r="CLI66"/>
      <c r="CLJ66"/>
      <c r="CLK66"/>
      <c r="CLL66"/>
      <c r="CLM66"/>
      <c r="CLN66"/>
      <c r="CLO66"/>
      <c r="CLP66"/>
      <c r="CLQ66"/>
      <c r="CLR66"/>
      <c r="CLS66"/>
      <c r="CLT66"/>
      <c r="CLU66"/>
      <c r="CLV66"/>
      <c r="CLW66"/>
      <c r="CLX66"/>
      <c r="CLY66"/>
      <c r="CLZ66"/>
      <c r="CMA66"/>
      <c r="CMB66"/>
      <c r="CMC66"/>
      <c r="CMD66"/>
      <c r="CME66"/>
      <c r="CMF66"/>
      <c r="CMG66"/>
      <c r="CMH66"/>
      <c r="CMI66"/>
      <c r="CMJ66"/>
      <c r="CMK66"/>
      <c r="CML66"/>
      <c r="CMM66"/>
      <c r="CMN66"/>
      <c r="CMO66"/>
      <c r="CMP66"/>
      <c r="CMQ66"/>
      <c r="CMR66"/>
      <c r="CMS66"/>
      <c r="CMT66"/>
      <c r="CMU66"/>
      <c r="CMV66"/>
      <c r="CMW66"/>
      <c r="CMX66"/>
      <c r="CMY66"/>
      <c r="CMZ66"/>
      <c r="CNA66"/>
      <c r="CNB66"/>
      <c r="CNC66"/>
      <c r="CND66"/>
      <c r="CNE66"/>
      <c r="CNF66"/>
      <c r="CNG66"/>
      <c r="CNH66"/>
      <c r="CNI66"/>
      <c r="CNJ66"/>
      <c r="CNK66"/>
      <c r="CNL66"/>
      <c r="CNM66"/>
      <c r="CNN66"/>
      <c r="CNO66"/>
      <c r="CNP66"/>
      <c r="CNQ66"/>
      <c r="CNR66"/>
      <c r="CNS66"/>
      <c r="CNT66"/>
      <c r="CNU66"/>
      <c r="CNV66"/>
      <c r="CNW66"/>
      <c r="CNX66"/>
      <c r="CNY66"/>
      <c r="CNZ66"/>
      <c r="COA66"/>
      <c r="COB66"/>
      <c r="COC66"/>
      <c r="COD66"/>
      <c r="COE66"/>
      <c r="COF66"/>
      <c r="COG66"/>
      <c r="COH66"/>
      <c r="COI66"/>
      <c r="COJ66"/>
      <c r="COK66"/>
      <c r="COL66"/>
      <c r="COM66"/>
      <c r="CON66"/>
      <c r="COO66"/>
      <c r="COP66"/>
      <c r="COQ66"/>
      <c r="COR66"/>
      <c r="COS66"/>
      <c r="COT66"/>
      <c r="COU66"/>
      <c r="COV66"/>
      <c r="COW66"/>
      <c r="COX66"/>
      <c r="COY66"/>
      <c r="COZ66"/>
      <c r="CPA66"/>
      <c r="CPB66"/>
      <c r="CPC66"/>
      <c r="CPD66"/>
      <c r="CPE66"/>
      <c r="CPF66"/>
      <c r="CPG66"/>
      <c r="CPH66"/>
      <c r="CPI66"/>
      <c r="CPJ66"/>
      <c r="CPK66"/>
      <c r="CPL66"/>
      <c r="CPM66"/>
      <c r="CPN66"/>
      <c r="CPO66"/>
      <c r="CPP66"/>
      <c r="CPQ66"/>
      <c r="CPR66"/>
      <c r="CPS66"/>
      <c r="CPT66"/>
      <c r="CPU66"/>
      <c r="CPV66"/>
      <c r="CPW66"/>
      <c r="CPX66"/>
      <c r="CPY66"/>
      <c r="CPZ66"/>
      <c r="CQA66"/>
      <c r="CQB66"/>
      <c r="CQC66"/>
      <c r="CQD66"/>
      <c r="CQE66"/>
      <c r="CQF66"/>
      <c r="CQG66"/>
      <c r="CQH66"/>
      <c r="CQI66"/>
      <c r="CQJ66"/>
      <c r="CQK66"/>
      <c r="CQL66"/>
      <c r="CQM66"/>
      <c r="CQN66"/>
      <c r="CQO66"/>
      <c r="CQP66"/>
      <c r="CQQ66"/>
      <c r="CQR66"/>
      <c r="CQS66"/>
      <c r="CQT66"/>
      <c r="CQU66"/>
      <c r="CQV66"/>
      <c r="CQW66"/>
      <c r="CQX66"/>
      <c r="CQY66"/>
      <c r="CQZ66"/>
      <c r="CRA66"/>
      <c r="CRB66"/>
      <c r="CRC66"/>
      <c r="CRD66"/>
      <c r="CRE66"/>
      <c r="CRF66"/>
      <c r="CRG66"/>
      <c r="CRH66"/>
      <c r="CRI66"/>
      <c r="CRJ66"/>
      <c r="CRK66"/>
      <c r="CRL66"/>
      <c r="CRM66"/>
      <c r="CRN66"/>
      <c r="CRO66"/>
      <c r="CRP66"/>
      <c r="CRQ66"/>
      <c r="CRR66"/>
      <c r="CRS66"/>
      <c r="CRT66"/>
      <c r="CRU66"/>
      <c r="CRV66"/>
      <c r="CRW66"/>
      <c r="CRX66"/>
      <c r="CRY66"/>
      <c r="CRZ66"/>
      <c r="CSA66"/>
      <c r="CSB66"/>
      <c r="CSC66"/>
      <c r="CSD66"/>
      <c r="CSE66"/>
      <c r="CSF66"/>
      <c r="CSG66"/>
      <c r="CSH66"/>
      <c r="CSI66"/>
      <c r="CSJ66"/>
      <c r="CSK66"/>
      <c r="CSL66"/>
      <c r="CSM66"/>
      <c r="CSN66"/>
      <c r="CSO66"/>
      <c r="CSP66"/>
      <c r="CSQ66"/>
      <c r="CSR66"/>
      <c r="CSS66"/>
      <c r="CST66"/>
      <c r="CSU66"/>
      <c r="CSV66"/>
      <c r="CSW66"/>
      <c r="CSX66"/>
      <c r="CSY66"/>
      <c r="CSZ66"/>
      <c r="CTA66"/>
      <c r="CTB66"/>
      <c r="CTC66"/>
      <c r="CTD66"/>
      <c r="CTE66"/>
      <c r="CTF66"/>
      <c r="CTG66"/>
      <c r="CTH66"/>
      <c r="CTI66"/>
      <c r="CTJ66"/>
      <c r="CTK66"/>
      <c r="CTL66"/>
      <c r="CTM66"/>
      <c r="CTN66"/>
      <c r="CTO66"/>
      <c r="CTP66"/>
      <c r="CTQ66"/>
      <c r="CTR66"/>
      <c r="CTS66"/>
      <c r="CTT66"/>
      <c r="CTU66"/>
      <c r="CTV66"/>
      <c r="CTW66"/>
      <c r="CTX66"/>
      <c r="CTY66"/>
      <c r="CTZ66"/>
      <c r="CUA66"/>
      <c r="CUB66"/>
      <c r="CUC66"/>
      <c r="CUD66"/>
      <c r="CUE66"/>
      <c r="CUF66"/>
      <c r="CUG66"/>
      <c r="CUH66"/>
      <c r="CUI66"/>
      <c r="CUJ66"/>
      <c r="CUK66"/>
      <c r="CUL66"/>
      <c r="CUM66"/>
      <c r="CUN66"/>
      <c r="CUO66"/>
      <c r="CUP66"/>
      <c r="CUQ66"/>
      <c r="CUR66"/>
      <c r="CUS66"/>
      <c r="CUT66"/>
      <c r="CUU66"/>
      <c r="CUV66"/>
      <c r="CUW66"/>
      <c r="CUX66"/>
      <c r="CUY66"/>
      <c r="CUZ66"/>
      <c r="CVA66"/>
      <c r="CVB66"/>
      <c r="CVC66"/>
      <c r="CVD66"/>
      <c r="CVE66"/>
      <c r="CVF66"/>
      <c r="CVG66"/>
      <c r="CVH66"/>
      <c r="CVI66"/>
      <c r="CVJ66"/>
      <c r="CVK66"/>
      <c r="CVL66"/>
      <c r="CVM66"/>
      <c r="CVN66"/>
      <c r="CVO66"/>
      <c r="CVP66"/>
      <c r="CVQ66"/>
      <c r="CVR66"/>
      <c r="CVS66"/>
      <c r="CVT66"/>
      <c r="CVU66"/>
      <c r="CVV66"/>
      <c r="CVW66"/>
      <c r="CVX66"/>
      <c r="CVY66"/>
      <c r="CVZ66"/>
      <c r="CWA66"/>
      <c r="CWB66"/>
      <c r="CWC66"/>
      <c r="CWD66"/>
      <c r="CWE66"/>
      <c r="CWF66"/>
      <c r="CWG66"/>
      <c r="CWH66"/>
      <c r="CWI66"/>
      <c r="CWJ66"/>
      <c r="CWK66"/>
      <c r="CWL66"/>
      <c r="CWM66"/>
      <c r="CWN66"/>
      <c r="CWO66"/>
      <c r="CWP66"/>
      <c r="CWQ66"/>
      <c r="CWR66"/>
      <c r="CWS66"/>
      <c r="CWT66"/>
      <c r="CWU66"/>
      <c r="CWV66"/>
      <c r="CWW66"/>
      <c r="CWX66"/>
      <c r="CWY66"/>
      <c r="CWZ66"/>
      <c r="CXA66"/>
      <c r="CXB66"/>
      <c r="CXC66"/>
      <c r="CXD66"/>
      <c r="CXE66"/>
      <c r="CXF66"/>
      <c r="CXG66"/>
      <c r="CXH66"/>
      <c r="CXI66"/>
      <c r="CXJ66"/>
      <c r="CXK66"/>
      <c r="CXL66"/>
      <c r="CXM66"/>
      <c r="CXN66"/>
      <c r="CXO66"/>
      <c r="CXP66"/>
      <c r="CXQ66"/>
      <c r="CXR66"/>
      <c r="CXS66"/>
      <c r="CXT66"/>
      <c r="CXU66"/>
      <c r="CXV66"/>
      <c r="CXW66"/>
      <c r="CXX66"/>
      <c r="CXY66"/>
      <c r="CXZ66"/>
      <c r="CYA66"/>
      <c r="CYB66"/>
      <c r="CYC66"/>
      <c r="CYD66"/>
      <c r="CYE66"/>
      <c r="CYF66"/>
      <c r="CYG66"/>
      <c r="CYH66"/>
      <c r="CYI66"/>
      <c r="CYJ66"/>
      <c r="CYK66"/>
      <c r="CYL66"/>
      <c r="CYM66"/>
      <c r="CYN66"/>
      <c r="CYO66"/>
      <c r="CYP66"/>
      <c r="CYQ66"/>
      <c r="CYR66"/>
      <c r="CYS66"/>
      <c r="CYT66"/>
      <c r="CYU66"/>
      <c r="CYV66"/>
      <c r="CYW66"/>
      <c r="CYX66"/>
      <c r="CYY66"/>
      <c r="CYZ66"/>
      <c r="CZA66"/>
      <c r="CZB66"/>
      <c r="CZC66"/>
      <c r="CZD66"/>
      <c r="CZE66"/>
      <c r="CZF66"/>
      <c r="CZG66"/>
      <c r="CZH66"/>
      <c r="CZI66"/>
      <c r="CZJ66"/>
      <c r="CZK66"/>
      <c r="CZL66"/>
      <c r="CZM66"/>
      <c r="CZN66"/>
      <c r="CZO66"/>
      <c r="CZP66"/>
      <c r="CZQ66"/>
      <c r="CZR66"/>
      <c r="CZS66"/>
      <c r="CZT66"/>
      <c r="CZU66"/>
      <c r="CZV66"/>
      <c r="CZW66"/>
      <c r="CZX66"/>
      <c r="CZY66"/>
      <c r="CZZ66"/>
      <c r="DAA66"/>
      <c r="DAB66"/>
      <c r="DAC66"/>
      <c r="DAD66"/>
      <c r="DAE66"/>
      <c r="DAF66"/>
      <c r="DAG66"/>
      <c r="DAH66"/>
      <c r="DAI66"/>
      <c r="DAJ66"/>
      <c r="DAK66"/>
      <c r="DAL66"/>
      <c r="DAM66"/>
      <c r="DAN66"/>
      <c r="DAO66"/>
      <c r="DAP66"/>
      <c r="DAQ66"/>
      <c r="DAR66"/>
      <c r="DAS66"/>
      <c r="DAT66"/>
      <c r="DAU66"/>
      <c r="DAV66"/>
      <c r="DAW66"/>
      <c r="DAX66"/>
      <c r="DAY66"/>
      <c r="DAZ66"/>
      <c r="DBA66"/>
      <c r="DBB66"/>
      <c r="DBC66"/>
      <c r="DBD66"/>
      <c r="DBE66"/>
      <c r="DBF66"/>
      <c r="DBG66"/>
      <c r="DBH66"/>
      <c r="DBI66"/>
      <c r="DBJ66"/>
      <c r="DBK66"/>
      <c r="DBL66"/>
      <c r="DBM66"/>
      <c r="DBN66"/>
      <c r="DBO66"/>
      <c r="DBP66"/>
      <c r="DBQ66"/>
      <c r="DBR66"/>
      <c r="DBS66"/>
      <c r="DBT66"/>
      <c r="DBU66"/>
      <c r="DBV66"/>
      <c r="DBW66"/>
      <c r="DBX66"/>
      <c r="DBY66"/>
      <c r="DBZ66"/>
      <c r="DCA66"/>
      <c r="DCB66"/>
      <c r="DCC66"/>
      <c r="DCD66"/>
      <c r="DCE66"/>
      <c r="DCF66"/>
      <c r="DCG66"/>
      <c r="DCH66"/>
      <c r="DCI66"/>
      <c r="DCJ66"/>
      <c r="DCK66"/>
      <c r="DCL66"/>
      <c r="DCM66"/>
      <c r="DCN66"/>
      <c r="DCO66"/>
      <c r="DCP66"/>
      <c r="DCQ66"/>
      <c r="DCR66"/>
      <c r="DCS66"/>
      <c r="DCT66"/>
      <c r="DCU66"/>
      <c r="DCV66"/>
      <c r="DCW66"/>
      <c r="DCX66"/>
      <c r="DCY66"/>
      <c r="DCZ66"/>
      <c r="DDA66"/>
      <c r="DDB66"/>
      <c r="DDC66"/>
      <c r="DDD66"/>
      <c r="DDE66"/>
      <c r="DDF66"/>
      <c r="DDG66"/>
      <c r="DDH66"/>
      <c r="DDI66"/>
      <c r="DDJ66"/>
      <c r="DDK66"/>
      <c r="DDL66"/>
      <c r="DDM66"/>
      <c r="DDN66"/>
      <c r="DDO66"/>
      <c r="DDP66"/>
      <c r="DDQ66"/>
      <c r="DDR66"/>
      <c r="DDS66"/>
      <c r="DDT66"/>
      <c r="DDU66"/>
      <c r="DDV66"/>
      <c r="DDW66"/>
      <c r="DDX66"/>
      <c r="DDY66"/>
      <c r="DDZ66"/>
      <c r="DEA66"/>
      <c r="DEB66"/>
      <c r="DEC66"/>
      <c r="DED66"/>
      <c r="DEE66"/>
      <c r="DEF66"/>
      <c r="DEG66"/>
      <c r="DEH66"/>
      <c r="DEI66"/>
      <c r="DEJ66"/>
      <c r="DEK66"/>
      <c r="DEL66"/>
      <c r="DEM66"/>
      <c r="DEN66"/>
      <c r="DEO66"/>
      <c r="DEP66"/>
      <c r="DEQ66"/>
      <c r="DER66"/>
      <c r="DES66"/>
      <c r="DET66"/>
      <c r="DEU66"/>
      <c r="DEV66"/>
      <c r="DEW66"/>
      <c r="DEX66"/>
      <c r="DEY66"/>
      <c r="DEZ66"/>
      <c r="DFA66"/>
      <c r="DFB66"/>
      <c r="DFC66"/>
      <c r="DFD66"/>
      <c r="DFE66"/>
      <c r="DFF66"/>
      <c r="DFG66"/>
      <c r="DFH66"/>
      <c r="DFI66"/>
      <c r="DFJ66"/>
      <c r="DFK66"/>
      <c r="DFL66"/>
      <c r="DFM66"/>
      <c r="DFN66"/>
      <c r="DFO66"/>
      <c r="DFP66"/>
      <c r="DFQ66"/>
      <c r="DFR66"/>
      <c r="DFS66"/>
      <c r="DFT66"/>
      <c r="DFU66"/>
      <c r="DFV66"/>
      <c r="DFW66"/>
      <c r="DFX66"/>
      <c r="DFY66"/>
      <c r="DFZ66"/>
      <c r="DGA66"/>
      <c r="DGB66"/>
      <c r="DGC66"/>
      <c r="DGD66"/>
      <c r="DGE66"/>
      <c r="DGF66"/>
      <c r="DGG66"/>
      <c r="DGH66"/>
      <c r="DGI66"/>
      <c r="DGJ66"/>
      <c r="DGK66"/>
      <c r="DGL66"/>
      <c r="DGM66"/>
      <c r="DGN66"/>
      <c r="DGO66"/>
      <c r="DGP66"/>
      <c r="DGQ66"/>
      <c r="DGR66"/>
      <c r="DGS66"/>
      <c r="DGT66"/>
      <c r="DGU66"/>
      <c r="DGV66"/>
      <c r="DGW66"/>
      <c r="DGX66"/>
      <c r="DGY66"/>
      <c r="DGZ66"/>
      <c r="DHA66"/>
      <c r="DHB66"/>
      <c r="DHC66"/>
      <c r="DHD66"/>
      <c r="DHE66"/>
      <c r="DHF66"/>
      <c r="DHG66"/>
      <c r="DHH66"/>
      <c r="DHI66"/>
      <c r="DHJ66"/>
      <c r="DHK66"/>
      <c r="DHL66"/>
      <c r="DHM66"/>
      <c r="DHN66"/>
      <c r="DHO66"/>
      <c r="DHP66"/>
      <c r="DHQ66"/>
      <c r="DHR66"/>
      <c r="DHS66"/>
      <c r="DHT66"/>
      <c r="DHU66"/>
      <c r="DHV66"/>
      <c r="DHW66"/>
      <c r="DHX66"/>
      <c r="DHY66"/>
      <c r="DHZ66"/>
      <c r="DIA66"/>
      <c r="DIB66"/>
      <c r="DIC66"/>
      <c r="DID66"/>
      <c r="DIE66"/>
      <c r="DIF66"/>
      <c r="DIG66"/>
      <c r="DIH66"/>
      <c r="DII66"/>
      <c r="DIJ66"/>
      <c r="DIK66"/>
      <c r="DIL66"/>
      <c r="DIM66"/>
      <c r="DIN66"/>
      <c r="DIO66"/>
      <c r="DIP66"/>
      <c r="DIQ66"/>
      <c r="DIR66"/>
      <c r="DIS66"/>
      <c r="DIT66"/>
      <c r="DIU66"/>
      <c r="DIV66"/>
      <c r="DIW66"/>
      <c r="DIX66"/>
      <c r="DIY66"/>
      <c r="DIZ66"/>
      <c r="DJA66"/>
      <c r="DJB66"/>
      <c r="DJC66"/>
      <c r="DJD66"/>
      <c r="DJE66"/>
      <c r="DJF66"/>
      <c r="DJG66"/>
      <c r="DJH66"/>
      <c r="DJI66"/>
      <c r="DJJ66"/>
      <c r="DJK66"/>
      <c r="DJL66"/>
      <c r="DJM66"/>
      <c r="DJN66"/>
      <c r="DJO66"/>
      <c r="DJP66"/>
      <c r="DJQ66"/>
      <c r="DJR66"/>
      <c r="DJS66"/>
      <c r="DJT66"/>
      <c r="DJU66"/>
      <c r="DJV66"/>
      <c r="DJW66"/>
      <c r="DJX66"/>
      <c r="DJY66"/>
      <c r="DJZ66"/>
      <c r="DKA66"/>
      <c r="DKB66"/>
      <c r="DKC66"/>
      <c r="DKD66"/>
      <c r="DKE66"/>
      <c r="DKF66"/>
      <c r="DKG66"/>
      <c r="DKH66"/>
      <c r="DKI66"/>
      <c r="DKJ66"/>
      <c r="DKK66"/>
      <c r="DKL66"/>
      <c r="DKM66"/>
      <c r="DKN66"/>
      <c r="DKO66"/>
      <c r="DKP66"/>
      <c r="DKQ66"/>
      <c r="DKR66"/>
      <c r="DKS66"/>
      <c r="DKT66"/>
      <c r="DKU66"/>
      <c r="DKV66"/>
      <c r="DKW66"/>
      <c r="DKX66"/>
      <c r="DKY66"/>
      <c r="DKZ66"/>
      <c r="DLA66"/>
      <c r="DLB66"/>
      <c r="DLC66"/>
      <c r="DLD66"/>
      <c r="DLE66"/>
      <c r="DLF66"/>
      <c r="DLG66"/>
      <c r="DLH66"/>
      <c r="DLI66"/>
      <c r="DLJ66"/>
      <c r="DLK66"/>
      <c r="DLL66"/>
      <c r="DLM66"/>
      <c r="DLN66"/>
      <c r="DLO66"/>
      <c r="DLP66"/>
      <c r="DLQ66"/>
      <c r="DLR66"/>
      <c r="DLS66"/>
      <c r="DLT66"/>
      <c r="DLU66"/>
      <c r="DLV66"/>
      <c r="DLW66"/>
      <c r="DLX66"/>
      <c r="DLY66"/>
      <c r="DLZ66"/>
      <c r="DMA66"/>
      <c r="DMB66"/>
      <c r="DMC66"/>
      <c r="DMD66"/>
      <c r="DME66"/>
      <c r="DMF66"/>
      <c r="DMG66"/>
      <c r="DMH66"/>
      <c r="DMI66"/>
      <c r="DMJ66"/>
      <c r="DMK66"/>
      <c r="DML66"/>
      <c r="DMM66"/>
      <c r="DMN66"/>
      <c r="DMO66"/>
      <c r="DMP66"/>
      <c r="DMQ66"/>
      <c r="DMR66"/>
      <c r="DMS66"/>
      <c r="DMT66"/>
      <c r="DMU66"/>
      <c r="DMV66"/>
      <c r="DMW66"/>
      <c r="DMX66"/>
      <c r="DMY66"/>
      <c r="DMZ66"/>
      <c r="DNA66"/>
      <c r="DNB66"/>
      <c r="DNC66"/>
      <c r="DND66"/>
      <c r="DNE66"/>
      <c r="DNF66"/>
      <c r="DNG66"/>
      <c r="DNH66"/>
      <c r="DNI66"/>
      <c r="DNJ66"/>
      <c r="DNK66"/>
      <c r="DNL66"/>
      <c r="DNM66"/>
      <c r="DNN66"/>
      <c r="DNO66"/>
      <c r="DNP66"/>
      <c r="DNQ66"/>
      <c r="DNR66"/>
      <c r="DNS66"/>
      <c r="DNT66"/>
      <c r="DNU66"/>
      <c r="DNV66"/>
      <c r="DNW66"/>
      <c r="DNX66"/>
      <c r="DNY66"/>
      <c r="DNZ66"/>
      <c r="DOA66"/>
      <c r="DOB66"/>
      <c r="DOC66"/>
      <c r="DOD66"/>
      <c r="DOE66"/>
      <c r="DOF66"/>
      <c r="DOG66"/>
      <c r="DOH66"/>
      <c r="DOI66"/>
      <c r="DOJ66"/>
      <c r="DOK66"/>
      <c r="DOL66"/>
      <c r="DOM66"/>
      <c r="DON66"/>
      <c r="DOO66"/>
      <c r="DOP66"/>
      <c r="DOQ66"/>
      <c r="DOR66"/>
      <c r="DOS66"/>
      <c r="DOT66"/>
      <c r="DOU66"/>
      <c r="DOV66"/>
      <c r="DOW66"/>
      <c r="DOX66"/>
      <c r="DOY66"/>
      <c r="DOZ66"/>
      <c r="DPA66"/>
      <c r="DPB66"/>
      <c r="DPC66"/>
      <c r="DPD66"/>
      <c r="DPE66"/>
      <c r="DPF66"/>
      <c r="DPG66"/>
      <c r="DPH66"/>
      <c r="DPI66"/>
      <c r="DPJ66"/>
      <c r="DPK66"/>
      <c r="DPL66"/>
      <c r="DPM66"/>
      <c r="DPN66"/>
      <c r="DPO66"/>
      <c r="DPP66"/>
      <c r="DPQ66"/>
      <c r="DPR66"/>
      <c r="DPS66"/>
      <c r="DPT66"/>
      <c r="DPU66"/>
      <c r="DPV66"/>
      <c r="DPW66"/>
      <c r="DPX66"/>
      <c r="DPY66"/>
      <c r="DPZ66"/>
      <c r="DQA66"/>
      <c r="DQB66"/>
      <c r="DQC66"/>
      <c r="DQD66"/>
      <c r="DQE66"/>
      <c r="DQF66"/>
      <c r="DQG66"/>
      <c r="DQH66"/>
      <c r="DQI66"/>
      <c r="DQJ66"/>
      <c r="DQK66"/>
      <c r="DQL66"/>
      <c r="DQM66"/>
      <c r="DQN66"/>
      <c r="DQO66"/>
      <c r="DQP66"/>
      <c r="DQQ66"/>
      <c r="DQR66"/>
      <c r="DQS66"/>
      <c r="DQT66"/>
      <c r="DQU66"/>
      <c r="DQV66"/>
      <c r="DQW66"/>
      <c r="DQX66"/>
      <c r="DQY66"/>
      <c r="DQZ66"/>
      <c r="DRA66"/>
      <c r="DRB66"/>
      <c r="DRC66"/>
      <c r="DRD66"/>
      <c r="DRE66"/>
      <c r="DRF66"/>
      <c r="DRG66"/>
      <c r="DRH66"/>
      <c r="DRI66"/>
      <c r="DRJ66"/>
      <c r="DRK66"/>
      <c r="DRL66"/>
      <c r="DRM66"/>
      <c r="DRN66"/>
      <c r="DRO66"/>
      <c r="DRP66"/>
      <c r="DRQ66"/>
      <c r="DRR66"/>
      <c r="DRS66"/>
      <c r="DRT66"/>
      <c r="DRU66"/>
      <c r="DRV66"/>
      <c r="DRW66"/>
      <c r="DRX66"/>
      <c r="DRY66"/>
      <c r="DRZ66"/>
      <c r="DSA66"/>
      <c r="DSB66"/>
      <c r="DSC66"/>
      <c r="DSD66"/>
      <c r="DSE66"/>
      <c r="DSF66"/>
      <c r="DSG66"/>
      <c r="DSH66"/>
      <c r="DSI66"/>
      <c r="DSJ66"/>
      <c r="DSK66"/>
      <c r="DSL66"/>
      <c r="DSM66"/>
      <c r="DSN66"/>
      <c r="DSO66"/>
      <c r="DSP66"/>
      <c r="DSQ66"/>
      <c r="DSR66"/>
      <c r="DSS66"/>
      <c r="DST66"/>
      <c r="DSU66"/>
      <c r="DSV66"/>
      <c r="DSW66"/>
      <c r="DSX66"/>
      <c r="DSY66"/>
      <c r="DSZ66"/>
      <c r="DTA66"/>
      <c r="DTB66"/>
      <c r="DTC66"/>
      <c r="DTD66"/>
      <c r="DTE66"/>
      <c r="DTF66"/>
      <c r="DTG66"/>
      <c r="DTH66"/>
      <c r="DTI66"/>
      <c r="DTJ66"/>
      <c r="DTK66"/>
      <c r="DTL66"/>
      <c r="DTM66"/>
      <c r="DTN66"/>
      <c r="DTO66"/>
      <c r="DTP66"/>
      <c r="DTQ66"/>
      <c r="DTR66"/>
      <c r="DTS66"/>
      <c r="DTT66"/>
      <c r="DTU66"/>
      <c r="DTV66"/>
      <c r="DTW66"/>
      <c r="DTX66"/>
      <c r="DTY66"/>
      <c r="DTZ66"/>
      <c r="DUA66"/>
      <c r="DUB66"/>
      <c r="DUC66"/>
      <c r="DUD66"/>
      <c r="DUE66"/>
      <c r="DUF66"/>
      <c r="DUG66"/>
      <c r="DUH66"/>
      <c r="DUI66"/>
      <c r="DUJ66"/>
      <c r="DUK66"/>
      <c r="DUL66"/>
      <c r="DUM66"/>
      <c r="DUN66"/>
      <c r="DUO66"/>
      <c r="DUP66"/>
      <c r="DUQ66"/>
      <c r="DUR66"/>
      <c r="DUS66"/>
      <c r="DUT66"/>
      <c r="DUU66"/>
      <c r="DUV66"/>
      <c r="DUW66"/>
      <c r="DUX66"/>
      <c r="DUY66"/>
      <c r="DUZ66"/>
      <c r="DVA66"/>
      <c r="DVB66"/>
      <c r="DVC66"/>
      <c r="DVD66"/>
      <c r="DVE66"/>
      <c r="DVF66"/>
      <c r="DVG66"/>
      <c r="DVH66"/>
      <c r="DVI66"/>
      <c r="DVJ66"/>
      <c r="DVK66"/>
      <c r="DVL66"/>
      <c r="DVM66"/>
      <c r="DVN66"/>
      <c r="DVO66"/>
      <c r="DVP66"/>
      <c r="DVQ66"/>
      <c r="DVR66"/>
      <c r="DVS66"/>
      <c r="DVT66"/>
      <c r="DVU66"/>
      <c r="DVV66"/>
      <c r="DVW66"/>
      <c r="DVX66"/>
      <c r="DVY66"/>
      <c r="DVZ66"/>
      <c r="DWA66"/>
      <c r="DWB66"/>
      <c r="DWC66"/>
      <c r="DWD66"/>
      <c r="DWE66"/>
      <c r="DWF66"/>
      <c r="DWG66"/>
      <c r="DWH66"/>
      <c r="DWI66"/>
      <c r="DWJ66"/>
      <c r="DWK66"/>
      <c r="DWL66"/>
      <c r="DWM66"/>
      <c r="DWN66"/>
      <c r="DWO66"/>
      <c r="DWP66"/>
      <c r="DWQ66"/>
      <c r="DWR66"/>
      <c r="DWS66"/>
      <c r="DWT66"/>
      <c r="DWU66"/>
      <c r="DWV66"/>
      <c r="DWW66"/>
      <c r="DWX66"/>
      <c r="DWY66"/>
      <c r="DWZ66"/>
      <c r="DXA66"/>
      <c r="DXB66"/>
      <c r="DXC66"/>
      <c r="DXD66"/>
      <c r="DXE66"/>
      <c r="DXF66"/>
      <c r="DXG66"/>
      <c r="DXH66"/>
      <c r="DXI66"/>
      <c r="DXJ66"/>
      <c r="DXK66"/>
      <c r="DXL66"/>
      <c r="DXM66"/>
      <c r="DXN66"/>
      <c r="DXO66"/>
      <c r="DXP66"/>
      <c r="DXQ66"/>
      <c r="DXR66"/>
      <c r="DXS66"/>
      <c r="DXT66"/>
      <c r="DXU66"/>
      <c r="DXV66"/>
      <c r="DXW66"/>
      <c r="DXX66"/>
      <c r="DXY66"/>
      <c r="DXZ66"/>
      <c r="DYA66"/>
      <c r="DYB66"/>
      <c r="DYC66"/>
      <c r="DYD66"/>
      <c r="DYE66"/>
      <c r="DYF66"/>
      <c r="DYG66"/>
      <c r="DYH66"/>
      <c r="DYI66"/>
      <c r="DYJ66"/>
      <c r="DYK66"/>
      <c r="DYL66"/>
      <c r="DYM66"/>
      <c r="DYN66"/>
      <c r="DYO66"/>
      <c r="DYP66"/>
      <c r="DYQ66"/>
      <c r="DYR66"/>
      <c r="DYS66"/>
      <c r="DYT66"/>
      <c r="DYU66"/>
      <c r="DYV66"/>
      <c r="DYW66"/>
      <c r="DYX66"/>
      <c r="DYY66"/>
      <c r="DYZ66"/>
      <c r="DZA66"/>
      <c r="DZB66"/>
      <c r="DZC66"/>
      <c r="DZD66"/>
      <c r="DZE66"/>
      <c r="DZF66"/>
      <c r="DZG66"/>
      <c r="DZH66"/>
      <c r="DZI66"/>
      <c r="DZJ66"/>
      <c r="DZK66"/>
      <c r="DZL66"/>
      <c r="DZM66"/>
      <c r="DZN66"/>
      <c r="DZO66"/>
      <c r="DZP66"/>
      <c r="DZQ66"/>
      <c r="DZR66"/>
      <c r="DZS66"/>
      <c r="DZT66"/>
      <c r="DZU66"/>
      <c r="DZV66"/>
      <c r="DZW66"/>
      <c r="DZX66"/>
      <c r="DZY66"/>
      <c r="DZZ66"/>
      <c r="EAA66"/>
      <c r="EAB66"/>
      <c r="EAC66"/>
      <c r="EAD66"/>
      <c r="EAE66"/>
      <c r="EAF66"/>
      <c r="EAG66"/>
      <c r="EAH66"/>
      <c r="EAI66"/>
      <c r="EAJ66"/>
      <c r="EAK66"/>
      <c r="EAL66"/>
      <c r="EAM66"/>
      <c r="EAN66"/>
      <c r="EAO66"/>
      <c r="EAP66"/>
      <c r="EAQ66"/>
      <c r="EAR66"/>
      <c r="EAS66"/>
      <c r="EAT66"/>
      <c r="EAU66"/>
      <c r="EAV66"/>
      <c r="EAW66"/>
      <c r="EAX66"/>
      <c r="EAY66"/>
      <c r="EAZ66"/>
      <c r="EBA66"/>
      <c r="EBB66"/>
      <c r="EBC66"/>
      <c r="EBD66"/>
      <c r="EBE66"/>
      <c r="EBF66"/>
      <c r="EBG66"/>
      <c r="EBH66"/>
      <c r="EBI66"/>
      <c r="EBJ66"/>
      <c r="EBK66"/>
      <c r="EBL66"/>
      <c r="EBM66"/>
      <c r="EBN66"/>
      <c r="EBO66"/>
      <c r="EBP66"/>
      <c r="EBQ66"/>
      <c r="EBR66"/>
      <c r="EBS66"/>
      <c r="EBT66"/>
      <c r="EBU66"/>
      <c r="EBV66"/>
      <c r="EBW66"/>
      <c r="EBX66"/>
      <c r="EBY66"/>
      <c r="EBZ66"/>
      <c r="ECA66"/>
      <c r="ECB66"/>
      <c r="ECC66"/>
      <c r="ECD66"/>
      <c r="ECE66"/>
      <c r="ECF66"/>
      <c r="ECG66"/>
      <c r="ECH66"/>
      <c r="ECI66"/>
      <c r="ECJ66"/>
      <c r="ECK66"/>
      <c r="ECL66"/>
      <c r="ECM66"/>
      <c r="ECN66"/>
      <c r="ECO66"/>
      <c r="ECP66"/>
      <c r="ECQ66"/>
      <c r="ECR66"/>
      <c r="ECS66"/>
      <c r="ECT66"/>
      <c r="ECU66"/>
      <c r="ECV66"/>
      <c r="ECW66"/>
      <c r="ECX66"/>
      <c r="ECY66"/>
      <c r="ECZ66"/>
      <c r="EDA66"/>
      <c r="EDB66"/>
      <c r="EDC66"/>
      <c r="EDD66"/>
      <c r="EDE66"/>
      <c r="EDF66"/>
      <c r="EDG66"/>
      <c r="EDH66"/>
      <c r="EDI66"/>
      <c r="EDJ66"/>
      <c r="EDK66"/>
      <c r="EDL66"/>
      <c r="EDM66"/>
      <c r="EDN66"/>
      <c r="EDO66"/>
      <c r="EDP66"/>
      <c r="EDQ66"/>
      <c r="EDR66"/>
      <c r="EDS66"/>
      <c r="EDT66"/>
      <c r="EDU66"/>
      <c r="EDV66"/>
      <c r="EDW66"/>
      <c r="EDX66"/>
      <c r="EDY66"/>
      <c r="EDZ66"/>
      <c r="EEA66"/>
      <c r="EEB66"/>
      <c r="EEC66"/>
      <c r="EED66"/>
      <c r="EEE66"/>
      <c r="EEF66"/>
      <c r="EEG66"/>
      <c r="EEH66"/>
      <c r="EEI66"/>
      <c r="EEJ66"/>
      <c r="EEK66"/>
      <c r="EEL66"/>
      <c r="EEM66"/>
      <c r="EEN66"/>
      <c r="EEO66"/>
      <c r="EEP66"/>
      <c r="EEQ66"/>
      <c r="EER66"/>
      <c r="EES66"/>
      <c r="EET66"/>
      <c r="EEU66"/>
      <c r="EEV66"/>
      <c r="EEW66"/>
      <c r="EEX66"/>
      <c r="EEY66"/>
      <c r="EEZ66"/>
      <c r="EFA66"/>
      <c r="EFB66"/>
      <c r="EFC66"/>
      <c r="EFD66"/>
      <c r="EFE66"/>
      <c r="EFF66"/>
      <c r="EFG66"/>
      <c r="EFH66"/>
      <c r="EFI66"/>
      <c r="EFJ66"/>
      <c r="EFK66"/>
      <c r="EFL66"/>
      <c r="EFM66"/>
      <c r="EFN66"/>
      <c r="EFO66"/>
      <c r="EFP66"/>
      <c r="EFQ66"/>
      <c r="EFR66"/>
      <c r="EFS66"/>
      <c r="EFT66"/>
      <c r="EFU66"/>
      <c r="EFV66"/>
      <c r="EFW66"/>
      <c r="EFX66"/>
      <c r="EFY66"/>
      <c r="EFZ66"/>
      <c r="EGA66"/>
      <c r="EGB66"/>
      <c r="EGC66"/>
      <c r="EGD66"/>
      <c r="EGE66"/>
      <c r="EGF66"/>
      <c r="EGG66"/>
      <c r="EGH66"/>
      <c r="EGI66"/>
      <c r="EGJ66"/>
      <c r="EGK66"/>
      <c r="EGL66"/>
      <c r="EGM66"/>
      <c r="EGN66"/>
      <c r="EGO66"/>
      <c r="EGP66"/>
      <c r="EGQ66"/>
      <c r="EGR66"/>
      <c r="EGS66"/>
      <c r="EGT66"/>
      <c r="EGU66"/>
      <c r="EGV66"/>
      <c r="EGW66"/>
      <c r="EGX66"/>
      <c r="EGY66"/>
      <c r="EGZ66"/>
      <c r="EHA66"/>
      <c r="EHB66"/>
      <c r="EHC66"/>
      <c r="EHD66"/>
      <c r="EHE66"/>
      <c r="EHF66"/>
      <c r="EHG66"/>
      <c r="EHH66"/>
      <c r="EHI66"/>
      <c r="EHJ66"/>
      <c r="EHK66"/>
      <c r="EHL66"/>
      <c r="EHM66"/>
      <c r="EHN66"/>
      <c r="EHO66"/>
      <c r="EHP66"/>
      <c r="EHQ66"/>
      <c r="EHR66"/>
      <c r="EHS66"/>
      <c r="EHT66"/>
      <c r="EHU66"/>
      <c r="EHV66"/>
      <c r="EHW66"/>
      <c r="EHX66"/>
      <c r="EHY66"/>
      <c r="EHZ66"/>
      <c r="EIA66"/>
      <c r="EIB66"/>
      <c r="EIC66"/>
      <c r="EID66"/>
      <c r="EIE66"/>
      <c r="EIF66"/>
      <c r="EIG66"/>
      <c r="EIH66"/>
      <c r="EII66"/>
      <c r="EIJ66"/>
      <c r="EIK66"/>
      <c r="EIL66"/>
      <c r="EIM66"/>
      <c r="EIN66"/>
      <c r="EIO66"/>
      <c r="EIP66"/>
      <c r="EIQ66"/>
      <c r="EIR66"/>
      <c r="EIS66"/>
      <c r="EIT66"/>
      <c r="EIU66"/>
      <c r="EIV66"/>
      <c r="EIW66"/>
      <c r="EIX66"/>
      <c r="EIY66"/>
      <c r="EIZ66"/>
      <c r="EJA66"/>
      <c r="EJB66"/>
      <c r="EJC66"/>
      <c r="EJD66"/>
      <c r="EJE66"/>
      <c r="EJF66"/>
      <c r="EJG66"/>
      <c r="EJH66"/>
      <c r="EJI66"/>
      <c r="EJJ66"/>
      <c r="EJK66"/>
      <c r="EJL66"/>
      <c r="EJM66"/>
      <c r="EJN66"/>
      <c r="EJO66"/>
      <c r="EJP66"/>
      <c r="EJQ66"/>
      <c r="EJR66"/>
      <c r="EJS66"/>
      <c r="EJT66"/>
      <c r="EJU66"/>
      <c r="EJV66"/>
      <c r="EJW66"/>
      <c r="EJX66"/>
      <c r="EJY66"/>
      <c r="EJZ66"/>
      <c r="EKA66"/>
      <c r="EKB66"/>
      <c r="EKC66"/>
      <c r="EKD66"/>
      <c r="EKE66"/>
      <c r="EKF66"/>
      <c r="EKG66"/>
      <c r="EKH66"/>
      <c r="EKI66"/>
      <c r="EKJ66"/>
      <c r="EKK66"/>
      <c r="EKL66"/>
      <c r="EKM66"/>
      <c r="EKN66"/>
      <c r="EKO66"/>
      <c r="EKP66"/>
      <c r="EKQ66"/>
      <c r="EKR66"/>
      <c r="EKS66"/>
      <c r="EKT66"/>
      <c r="EKU66"/>
      <c r="EKV66"/>
      <c r="EKW66"/>
      <c r="EKX66"/>
      <c r="EKY66"/>
      <c r="EKZ66"/>
      <c r="ELA66"/>
      <c r="ELB66"/>
      <c r="ELC66"/>
      <c r="ELD66"/>
      <c r="ELE66"/>
      <c r="ELF66"/>
      <c r="ELG66"/>
      <c r="ELH66"/>
      <c r="ELI66"/>
      <c r="ELJ66"/>
      <c r="ELK66"/>
      <c r="ELL66"/>
      <c r="ELM66"/>
      <c r="ELN66"/>
      <c r="ELO66"/>
      <c r="ELP66"/>
      <c r="ELQ66"/>
      <c r="ELR66"/>
      <c r="ELS66"/>
      <c r="ELT66"/>
      <c r="ELU66"/>
      <c r="ELV66"/>
      <c r="ELW66"/>
      <c r="ELX66"/>
      <c r="ELY66"/>
      <c r="ELZ66"/>
      <c r="EMA66"/>
      <c r="EMB66"/>
      <c r="EMC66"/>
      <c r="EMD66"/>
      <c r="EME66"/>
      <c r="EMF66"/>
      <c r="EMG66"/>
      <c r="EMH66"/>
      <c r="EMI66"/>
      <c r="EMJ66"/>
      <c r="EMK66"/>
      <c r="EML66"/>
      <c r="EMM66"/>
      <c r="EMN66"/>
      <c r="EMO66"/>
      <c r="EMP66"/>
      <c r="EMQ66"/>
      <c r="EMR66"/>
      <c r="EMS66"/>
      <c r="EMT66"/>
      <c r="EMU66"/>
      <c r="EMV66"/>
      <c r="EMW66"/>
      <c r="EMX66"/>
      <c r="EMY66"/>
      <c r="EMZ66"/>
      <c r="ENA66"/>
      <c r="ENB66"/>
      <c r="ENC66"/>
      <c r="END66"/>
      <c r="ENE66"/>
      <c r="ENF66"/>
      <c r="ENG66"/>
      <c r="ENH66"/>
      <c r="ENI66"/>
      <c r="ENJ66"/>
      <c r="ENK66"/>
      <c r="ENL66"/>
      <c r="ENM66"/>
      <c r="ENN66"/>
      <c r="ENO66"/>
      <c r="ENP66"/>
      <c r="ENQ66"/>
      <c r="ENR66"/>
      <c r="ENS66"/>
      <c r="ENT66"/>
      <c r="ENU66"/>
      <c r="ENV66"/>
      <c r="ENW66"/>
      <c r="ENX66"/>
      <c r="ENY66"/>
      <c r="ENZ66"/>
      <c r="EOA66"/>
      <c r="EOB66"/>
      <c r="EOC66"/>
      <c r="EOD66"/>
      <c r="EOE66"/>
      <c r="EOF66"/>
      <c r="EOG66"/>
      <c r="EOH66"/>
      <c r="EOI66"/>
      <c r="EOJ66"/>
      <c r="EOK66"/>
      <c r="EOL66"/>
      <c r="EOM66"/>
      <c r="EON66"/>
      <c r="EOO66"/>
      <c r="EOP66"/>
      <c r="EOQ66"/>
      <c r="EOR66"/>
      <c r="EOS66"/>
      <c r="EOT66"/>
      <c r="EOU66"/>
      <c r="EOV66"/>
      <c r="EOW66"/>
      <c r="EOX66"/>
      <c r="EOY66"/>
      <c r="EOZ66"/>
      <c r="EPA66"/>
      <c r="EPB66"/>
      <c r="EPC66"/>
      <c r="EPD66"/>
      <c r="EPE66"/>
      <c r="EPF66"/>
      <c r="EPG66"/>
      <c r="EPH66"/>
      <c r="EPI66"/>
      <c r="EPJ66"/>
      <c r="EPK66"/>
      <c r="EPL66"/>
      <c r="EPM66"/>
      <c r="EPN66"/>
      <c r="EPO66"/>
      <c r="EPP66"/>
      <c r="EPQ66"/>
      <c r="EPR66"/>
      <c r="EPS66"/>
      <c r="EPT66"/>
      <c r="EPU66"/>
      <c r="EPV66"/>
      <c r="EPW66"/>
      <c r="EPX66"/>
      <c r="EPY66"/>
      <c r="EPZ66"/>
      <c r="EQA66"/>
      <c r="EQB66"/>
      <c r="EQC66"/>
      <c r="EQD66"/>
      <c r="EQE66"/>
      <c r="EQF66"/>
      <c r="EQG66"/>
      <c r="EQH66"/>
      <c r="EQI66"/>
      <c r="EQJ66"/>
      <c r="EQK66"/>
      <c r="EQL66"/>
      <c r="EQM66"/>
      <c r="EQN66"/>
      <c r="EQO66"/>
      <c r="EQP66"/>
      <c r="EQQ66"/>
      <c r="EQR66"/>
      <c r="EQS66"/>
      <c r="EQT66"/>
      <c r="EQU66"/>
      <c r="EQV66"/>
      <c r="EQW66"/>
      <c r="EQX66"/>
      <c r="EQY66"/>
      <c r="EQZ66"/>
      <c r="ERA66"/>
      <c r="ERB66"/>
      <c r="ERC66"/>
      <c r="ERD66"/>
      <c r="ERE66"/>
      <c r="ERF66"/>
      <c r="ERG66"/>
      <c r="ERH66"/>
      <c r="ERI66"/>
      <c r="ERJ66"/>
      <c r="ERK66"/>
      <c r="ERL66"/>
      <c r="ERM66"/>
      <c r="ERN66"/>
      <c r="ERO66"/>
      <c r="ERP66"/>
      <c r="ERQ66"/>
      <c r="ERR66"/>
      <c r="ERS66"/>
      <c r="ERT66"/>
      <c r="ERU66"/>
      <c r="ERV66"/>
      <c r="ERW66"/>
      <c r="ERX66"/>
      <c r="ERY66"/>
      <c r="ERZ66"/>
      <c r="ESA66"/>
      <c r="ESB66"/>
      <c r="ESC66"/>
      <c r="ESD66"/>
      <c r="ESE66"/>
      <c r="ESF66"/>
      <c r="ESG66"/>
      <c r="ESH66"/>
      <c r="ESI66"/>
      <c r="ESJ66"/>
      <c r="ESK66"/>
      <c r="ESL66"/>
      <c r="ESM66"/>
      <c r="ESN66"/>
      <c r="ESO66"/>
      <c r="ESP66"/>
      <c r="ESQ66"/>
      <c r="ESR66"/>
      <c r="ESS66"/>
      <c r="EST66"/>
      <c r="ESU66"/>
      <c r="ESV66"/>
      <c r="ESW66"/>
      <c r="ESX66"/>
      <c r="ESY66"/>
      <c r="ESZ66"/>
      <c r="ETA66"/>
      <c r="ETB66"/>
      <c r="ETC66"/>
      <c r="ETD66"/>
      <c r="ETE66"/>
      <c r="ETF66"/>
      <c r="ETG66"/>
      <c r="ETH66"/>
      <c r="ETI66"/>
      <c r="ETJ66"/>
      <c r="ETK66"/>
      <c r="ETL66"/>
      <c r="ETM66"/>
      <c r="ETN66"/>
      <c r="ETO66"/>
      <c r="ETP66"/>
      <c r="ETQ66"/>
      <c r="ETR66"/>
      <c r="ETS66"/>
      <c r="ETT66"/>
      <c r="ETU66"/>
      <c r="ETV66"/>
      <c r="ETW66"/>
      <c r="ETX66"/>
      <c r="ETY66"/>
      <c r="ETZ66"/>
      <c r="EUA66"/>
      <c r="EUB66"/>
      <c r="EUC66"/>
      <c r="EUD66"/>
      <c r="EUE66"/>
      <c r="EUF66"/>
      <c r="EUG66"/>
      <c r="EUH66"/>
      <c r="EUI66"/>
      <c r="EUJ66"/>
      <c r="EUK66"/>
      <c r="EUL66"/>
      <c r="EUM66"/>
      <c r="EUN66"/>
      <c r="EUO66"/>
      <c r="EUP66"/>
      <c r="EUQ66"/>
      <c r="EUR66"/>
      <c r="EUS66"/>
      <c r="EUT66"/>
      <c r="EUU66"/>
      <c r="EUV66"/>
      <c r="EUW66"/>
      <c r="EUX66"/>
      <c r="EUY66"/>
      <c r="EUZ66"/>
      <c r="EVA66"/>
      <c r="EVB66"/>
      <c r="EVC66"/>
      <c r="EVD66"/>
      <c r="EVE66"/>
      <c r="EVF66"/>
      <c r="EVG66"/>
      <c r="EVH66"/>
      <c r="EVI66"/>
      <c r="EVJ66"/>
      <c r="EVK66"/>
      <c r="EVL66"/>
      <c r="EVM66"/>
      <c r="EVN66"/>
      <c r="EVO66"/>
      <c r="EVP66"/>
      <c r="EVQ66"/>
      <c r="EVR66"/>
      <c r="EVS66"/>
      <c r="EVT66"/>
      <c r="EVU66"/>
      <c r="EVV66"/>
      <c r="EVW66"/>
      <c r="EVX66"/>
      <c r="EVY66"/>
      <c r="EVZ66"/>
      <c r="EWA66"/>
      <c r="EWB66"/>
      <c r="EWC66"/>
      <c r="EWD66"/>
      <c r="EWE66"/>
      <c r="EWF66"/>
      <c r="EWG66"/>
      <c r="EWH66"/>
      <c r="EWI66"/>
      <c r="EWJ66"/>
      <c r="EWK66"/>
      <c r="EWL66"/>
      <c r="EWM66"/>
      <c r="EWN66"/>
      <c r="EWO66"/>
      <c r="EWP66"/>
      <c r="EWQ66"/>
      <c r="EWR66"/>
      <c r="EWS66"/>
      <c r="EWT66"/>
      <c r="EWU66"/>
      <c r="EWV66"/>
      <c r="EWW66"/>
      <c r="EWX66"/>
      <c r="EWY66"/>
      <c r="EWZ66"/>
      <c r="EXA66"/>
      <c r="EXB66"/>
      <c r="EXC66"/>
      <c r="EXD66"/>
      <c r="EXE66"/>
      <c r="EXF66"/>
      <c r="EXG66"/>
      <c r="EXH66"/>
      <c r="EXI66"/>
      <c r="EXJ66"/>
      <c r="EXK66"/>
      <c r="EXL66"/>
      <c r="EXM66"/>
      <c r="EXN66"/>
      <c r="EXO66"/>
      <c r="EXP66"/>
      <c r="EXQ66"/>
      <c r="EXR66"/>
      <c r="EXS66"/>
      <c r="EXT66"/>
      <c r="EXU66"/>
      <c r="EXV66"/>
      <c r="EXW66"/>
      <c r="EXX66"/>
      <c r="EXY66"/>
      <c r="EXZ66"/>
      <c r="EYA66"/>
      <c r="EYB66"/>
      <c r="EYC66"/>
      <c r="EYD66"/>
      <c r="EYE66"/>
      <c r="EYF66"/>
      <c r="EYG66"/>
      <c r="EYH66"/>
      <c r="EYI66"/>
      <c r="EYJ66"/>
      <c r="EYK66"/>
      <c r="EYL66"/>
      <c r="EYM66"/>
      <c r="EYN66"/>
      <c r="EYO66"/>
      <c r="EYP66"/>
      <c r="EYQ66"/>
      <c r="EYR66"/>
      <c r="EYS66"/>
      <c r="EYT66"/>
      <c r="EYU66"/>
      <c r="EYV66"/>
      <c r="EYW66"/>
      <c r="EYX66"/>
      <c r="EYY66"/>
      <c r="EYZ66"/>
      <c r="EZA66"/>
      <c r="EZB66"/>
      <c r="EZC66"/>
      <c r="EZD66"/>
      <c r="EZE66"/>
      <c r="EZF66"/>
      <c r="EZG66"/>
      <c r="EZH66"/>
      <c r="EZI66"/>
      <c r="EZJ66"/>
      <c r="EZK66"/>
      <c r="EZL66"/>
      <c r="EZM66"/>
      <c r="EZN66"/>
      <c r="EZO66"/>
      <c r="EZP66"/>
      <c r="EZQ66"/>
      <c r="EZR66"/>
      <c r="EZS66"/>
      <c r="EZT66"/>
      <c r="EZU66"/>
      <c r="EZV66"/>
      <c r="EZW66"/>
      <c r="EZX66"/>
      <c r="EZY66"/>
      <c r="EZZ66"/>
      <c r="FAA66"/>
      <c r="FAB66"/>
      <c r="FAC66"/>
      <c r="FAD66"/>
      <c r="FAE66"/>
      <c r="FAF66"/>
      <c r="FAG66"/>
      <c r="FAH66"/>
      <c r="FAI66"/>
      <c r="FAJ66"/>
      <c r="FAK66"/>
      <c r="FAL66"/>
      <c r="FAM66"/>
      <c r="FAN66"/>
      <c r="FAO66"/>
      <c r="FAP66"/>
      <c r="FAQ66"/>
      <c r="FAR66"/>
      <c r="FAS66"/>
      <c r="FAT66"/>
      <c r="FAU66"/>
      <c r="FAV66"/>
      <c r="FAW66"/>
      <c r="FAX66"/>
      <c r="FAY66"/>
      <c r="FAZ66"/>
      <c r="FBA66"/>
      <c r="FBB66"/>
      <c r="FBC66"/>
      <c r="FBD66"/>
      <c r="FBE66"/>
      <c r="FBF66"/>
      <c r="FBG66"/>
      <c r="FBH66"/>
      <c r="FBI66"/>
      <c r="FBJ66"/>
      <c r="FBK66"/>
      <c r="FBL66"/>
      <c r="FBM66"/>
      <c r="FBN66"/>
      <c r="FBO66"/>
      <c r="FBP66"/>
      <c r="FBQ66"/>
      <c r="FBR66"/>
      <c r="FBS66"/>
      <c r="FBT66"/>
      <c r="FBU66"/>
      <c r="FBV66"/>
      <c r="FBW66"/>
      <c r="FBX66"/>
      <c r="FBY66"/>
      <c r="FBZ66"/>
      <c r="FCA66"/>
      <c r="FCB66"/>
      <c r="FCC66"/>
      <c r="FCD66"/>
      <c r="FCE66"/>
      <c r="FCF66"/>
      <c r="FCG66"/>
      <c r="FCH66"/>
      <c r="FCI66"/>
      <c r="FCJ66"/>
      <c r="FCK66"/>
      <c r="FCL66"/>
      <c r="FCM66"/>
      <c r="FCN66"/>
      <c r="FCO66"/>
      <c r="FCP66"/>
      <c r="FCQ66"/>
      <c r="FCR66"/>
      <c r="FCS66"/>
      <c r="FCT66"/>
      <c r="FCU66"/>
      <c r="FCV66"/>
      <c r="FCW66"/>
      <c r="FCX66"/>
      <c r="FCY66"/>
      <c r="FCZ66"/>
      <c r="FDA66"/>
      <c r="FDB66"/>
      <c r="FDC66"/>
      <c r="FDD66"/>
      <c r="FDE66"/>
      <c r="FDF66"/>
      <c r="FDG66"/>
      <c r="FDH66"/>
      <c r="FDI66"/>
      <c r="FDJ66"/>
      <c r="FDK66"/>
      <c r="FDL66"/>
      <c r="FDM66"/>
      <c r="FDN66"/>
      <c r="FDO66"/>
      <c r="FDP66"/>
      <c r="FDQ66"/>
      <c r="FDR66"/>
      <c r="FDS66"/>
      <c r="FDT66"/>
      <c r="FDU66"/>
      <c r="FDV66"/>
      <c r="FDW66"/>
      <c r="FDX66"/>
      <c r="FDY66"/>
      <c r="FDZ66"/>
      <c r="FEA66"/>
      <c r="FEB66"/>
      <c r="FEC66"/>
      <c r="FED66"/>
      <c r="FEE66"/>
      <c r="FEF66"/>
      <c r="FEG66"/>
      <c r="FEH66"/>
      <c r="FEI66"/>
      <c r="FEJ66"/>
      <c r="FEK66"/>
      <c r="FEL66"/>
      <c r="FEM66"/>
      <c r="FEN66"/>
      <c r="FEO66"/>
      <c r="FEP66"/>
      <c r="FEQ66"/>
      <c r="FER66"/>
      <c r="FES66"/>
      <c r="FET66"/>
      <c r="FEU66"/>
      <c r="FEV66"/>
      <c r="FEW66"/>
      <c r="FEX66"/>
      <c r="FEY66"/>
      <c r="FEZ66"/>
      <c r="FFA66"/>
      <c r="FFB66"/>
      <c r="FFC66"/>
      <c r="FFD66"/>
      <c r="FFE66"/>
      <c r="FFF66"/>
      <c r="FFG66"/>
      <c r="FFH66"/>
      <c r="FFI66"/>
      <c r="FFJ66"/>
      <c r="FFK66"/>
      <c r="FFL66"/>
      <c r="FFM66"/>
      <c r="FFN66"/>
      <c r="FFO66"/>
      <c r="FFP66"/>
      <c r="FFQ66"/>
      <c r="FFR66"/>
      <c r="FFS66"/>
      <c r="FFT66"/>
      <c r="FFU66"/>
      <c r="FFV66"/>
      <c r="FFW66"/>
      <c r="FFX66"/>
      <c r="FFY66"/>
      <c r="FFZ66"/>
      <c r="FGA66"/>
      <c r="FGB66"/>
      <c r="FGC66"/>
      <c r="FGD66"/>
      <c r="FGE66"/>
      <c r="FGF66"/>
      <c r="FGG66"/>
      <c r="FGH66"/>
      <c r="FGI66"/>
      <c r="FGJ66"/>
      <c r="FGK66"/>
      <c r="FGL66"/>
      <c r="FGM66"/>
      <c r="FGN66"/>
      <c r="FGO66"/>
      <c r="FGP66"/>
      <c r="FGQ66"/>
      <c r="FGR66"/>
      <c r="FGS66"/>
      <c r="FGT66"/>
      <c r="FGU66"/>
      <c r="FGV66"/>
      <c r="FGW66"/>
      <c r="FGX66"/>
      <c r="FGY66"/>
      <c r="FGZ66"/>
      <c r="FHA66"/>
      <c r="FHB66"/>
      <c r="FHC66"/>
      <c r="FHD66"/>
      <c r="FHE66"/>
      <c r="FHF66"/>
      <c r="FHG66"/>
      <c r="FHH66"/>
      <c r="FHI66"/>
      <c r="FHJ66"/>
      <c r="FHK66"/>
      <c r="FHL66"/>
      <c r="FHM66"/>
      <c r="FHN66"/>
      <c r="FHO66"/>
      <c r="FHP66"/>
      <c r="FHQ66"/>
      <c r="FHR66"/>
      <c r="FHS66"/>
      <c r="FHT66"/>
      <c r="FHU66"/>
      <c r="FHV66"/>
      <c r="FHW66"/>
      <c r="FHX66"/>
      <c r="FHY66"/>
      <c r="FHZ66"/>
      <c r="FIA66"/>
      <c r="FIB66"/>
      <c r="FIC66"/>
      <c r="FID66"/>
      <c r="FIE66"/>
      <c r="FIF66"/>
      <c r="FIG66"/>
      <c r="FIH66"/>
      <c r="FII66"/>
      <c r="FIJ66"/>
      <c r="FIK66"/>
      <c r="FIL66"/>
      <c r="FIM66"/>
      <c r="FIN66"/>
      <c r="FIO66"/>
      <c r="FIP66"/>
      <c r="FIQ66"/>
      <c r="FIR66"/>
      <c r="FIS66"/>
      <c r="FIT66"/>
      <c r="FIU66"/>
      <c r="FIV66"/>
      <c r="FIW66"/>
      <c r="FIX66"/>
      <c r="FIY66"/>
      <c r="FIZ66"/>
      <c r="FJA66"/>
      <c r="FJB66"/>
      <c r="FJC66"/>
      <c r="FJD66"/>
      <c r="FJE66"/>
      <c r="FJF66"/>
      <c r="FJG66"/>
      <c r="FJH66"/>
      <c r="FJI66"/>
      <c r="FJJ66"/>
      <c r="FJK66"/>
      <c r="FJL66"/>
      <c r="FJM66"/>
      <c r="FJN66"/>
      <c r="FJO66"/>
      <c r="FJP66"/>
      <c r="FJQ66"/>
      <c r="FJR66"/>
      <c r="FJS66"/>
      <c r="FJT66"/>
      <c r="FJU66"/>
      <c r="FJV66"/>
      <c r="FJW66"/>
      <c r="FJX66"/>
      <c r="FJY66"/>
      <c r="FJZ66"/>
      <c r="FKA66"/>
      <c r="FKB66"/>
      <c r="FKC66"/>
      <c r="FKD66"/>
      <c r="FKE66"/>
      <c r="FKF66"/>
      <c r="FKG66"/>
      <c r="FKH66"/>
      <c r="FKI66"/>
      <c r="FKJ66"/>
      <c r="FKK66"/>
      <c r="FKL66"/>
      <c r="FKM66"/>
      <c r="FKN66"/>
      <c r="FKO66"/>
      <c r="FKP66"/>
      <c r="FKQ66"/>
      <c r="FKR66"/>
      <c r="FKS66"/>
      <c r="FKT66"/>
      <c r="FKU66"/>
      <c r="FKV66"/>
      <c r="FKW66"/>
      <c r="FKX66"/>
      <c r="FKY66"/>
      <c r="FKZ66"/>
      <c r="FLA66"/>
      <c r="FLB66"/>
      <c r="FLC66"/>
      <c r="FLD66"/>
      <c r="FLE66"/>
      <c r="FLF66"/>
      <c r="FLG66"/>
      <c r="FLH66"/>
      <c r="FLI66"/>
      <c r="FLJ66"/>
      <c r="FLK66"/>
      <c r="FLL66"/>
      <c r="FLM66"/>
      <c r="FLN66"/>
      <c r="FLO66"/>
      <c r="FLP66"/>
      <c r="FLQ66"/>
      <c r="FLR66"/>
      <c r="FLS66"/>
      <c r="FLT66"/>
      <c r="FLU66"/>
      <c r="FLV66"/>
      <c r="FLW66"/>
      <c r="FLX66"/>
      <c r="FLY66"/>
      <c r="FLZ66"/>
      <c r="FMA66"/>
      <c r="FMB66"/>
      <c r="FMC66"/>
      <c r="FMD66"/>
      <c r="FME66"/>
      <c r="FMF66"/>
      <c r="FMG66"/>
      <c r="FMH66"/>
      <c r="FMI66"/>
      <c r="FMJ66"/>
      <c r="FMK66"/>
      <c r="FML66"/>
      <c r="FMM66"/>
      <c r="FMN66"/>
      <c r="FMO66"/>
      <c r="FMP66"/>
      <c r="FMQ66"/>
      <c r="FMR66"/>
      <c r="FMS66"/>
      <c r="FMT66"/>
      <c r="FMU66"/>
      <c r="FMV66"/>
      <c r="FMW66"/>
      <c r="FMX66"/>
      <c r="FMY66"/>
      <c r="FMZ66"/>
      <c r="FNA66"/>
      <c r="FNB66"/>
      <c r="FNC66"/>
      <c r="FND66"/>
      <c r="FNE66"/>
      <c r="FNF66"/>
      <c r="FNG66"/>
      <c r="FNH66"/>
      <c r="FNI66"/>
      <c r="FNJ66"/>
      <c r="FNK66"/>
      <c r="FNL66"/>
      <c r="FNM66"/>
      <c r="FNN66"/>
      <c r="FNO66"/>
      <c r="FNP66"/>
      <c r="FNQ66"/>
      <c r="FNR66"/>
      <c r="FNS66"/>
      <c r="FNT66"/>
      <c r="FNU66"/>
      <c r="FNV66"/>
      <c r="FNW66"/>
      <c r="FNX66"/>
      <c r="FNY66"/>
      <c r="FNZ66"/>
      <c r="FOA66"/>
      <c r="FOB66"/>
      <c r="FOC66"/>
      <c r="FOD66"/>
      <c r="FOE66"/>
      <c r="FOF66"/>
      <c r="FOG66"/>
      <c r="FOH66"/>
      <c r="FOI66"/>
      <c r="FOJ66"/>
      <c r="FOK66"/>
      <c r="FOL66"/>
      <c r="FOM66"/>
      <c r="FON66"/>
      <c r="FOO66"/>
      <c r="FOP66"/>
      <c r="FOQ66"/>
      <c r="FOR66"/>
      <c r="FOS66"/>
      <c r="FOT66"/>
      <c r="FOU66"/>
      <c r="FOV66"/>
      <c r="FOW66"/>
      <c r="FOX66"/>
      <c r="FOY66"/>
      <c r="FOZ66"/>
      <c r="FPA66"/>
      <c r="FPB66"/>
      <c r="FPC66"/>
      <c r="FPD66"/>
      <c r="FPE66"/>
      <c r="FPF66"/>
      <c r="FPG66"/>
      <c r="FPH66"/>
      <c r="FPI66"/>
      <c r="FPJ66"/>
      <c r="FPK66"/>
      <c r="FPL66"/>
      <c r="FPM66"/>
      <c r="FPN66"/>
      <c r="FPO66"/>
      <c r="FPP66"/>
      <c r="FPQ66"/>
      <c r="FPR66"/>
      <c r="FPS66"/>
      <c r="FPT66"/>
      <c r="FPU66"/>
      <c r="FPV66"/>
      <c r="FPW66"/>
      <c r="FPX66"/>
      <c r="FPY66"/>
      <c r="FPZ66"/>
      <c r="FQA66"/>
      <c r="FQB66"/>
      <c r="FQC66"/>
      <c r="FQD66"/>
      <c r="FQE66"/>
      <c r="FQF66"/>
      <c r="FQG66"/>
      <c r="FQH66"/>
      <c r="FQI66"/>
      <c r="FQJ66"/>
      <c r="FQK66"/>
      <c r="FQL66"/>
      <c r="FQM66"/>
      <c r="FQN66"/>
      <c r="FQO66"/>
      <c r="FQP66"/>
      <c r="FQQ66"/>
      <c r="FQR66"/>
      <c r="FQS66"/>
      <c r="FQT66"/>
      <c r="FQU66"/>
      <c r="FQV66"/>
      <c r="FQW66"/>
      <c r="FQX66"/>
      <c r="FQY66"/>
      <c r="FQZ66"/>
      <c r="FRA66"/>
      <c r="FRB66"/>
      <c r="FRC66"/>
      <c r="FRD66"/>
      <c r="FRE66"/>
      <c r="FRF66"/>
      <c r="FRG66"/>
      <c r="FRH66"/>
      <c r="FRI66"/>
      <c r="FRJ66"/>
      <c r="FRK66"/>
      <c r="FRL66"/>
      <c r="FRM66"/>
      <c r="FRN66"/>
      <c r="FRO66"/>
      <c r="FRP66"/>
      <c r="FRQ66"/>
      <c r="FRR66"/>
      <c r="FRS66"/>
      <c r="FRT66"/>
      <c r="FRU66"/>
      <c r="FRV66"/>
      <c r="FRW66"/>
      <c r="FRX66"/>
      <c r="FRY66"/>
      <c r="FRZ66"/>
      <c r="FSA66"/>
      <c r="FSB66"/>
      <c r="FSC66"/>
      <c r="FSD66"/>
      <c r="FSE66"/>
      <c r="FSF66"/>
      <c r="FSG66"/>
      <c r="FSH66"/>
      <c r="FSI66"/>
      <c r="FSJ66"/>
      <c r="FSK66"/>
      <c r="FSL66"/>
      <c r="FSM66"/>
      <c r="FSN66"/>
      <c r="FSO66"/>
      <c r="FSP66"/>
      <c r="FSQ66"/>
      <c r="FSR66"/>
      <c r="FSS66"/>
      <c r="FST66"/>
      <c r="FSU66"/>
      <c r="FSV66"/>
      <c r="FSW66"/>
      <c r="FSX66"/>
      <c r="FSY66"/>
      <c r="FSZ66"/>
      <c r="FTA66"/>
      <c r="FTB66"/>
      <c r="FTC66"/>
      <c r="FTD66"/>
      <c r="FTE66"/>
      <c r="FTF66"/>
      <c r="FTG66"/>
      <c r="FTH66"/>
      <c r="FTI66"/>
      <c r="FTJ66"/>
      <c r="FTK66"/>
      <c r="FTL66"/>
      <c r="FTM66"/>
      <c r="FTN66"/>
      <c r="FTO66"/>
      <c r="FTP66"/>
      <c r="FTQ66"/>
      <c r="FTR66"/>
      <c r="FTS66"/>
      <c r="FTT66"/>
      <c r="FTU66"/>
      <c r="FTV66"/>
      <c r="FTW66"/>
      <c r="FTX66"/>
      <c r="FTY66"/>
      <c r="FTZ66"/>
      <c r="FUA66"/>
      <c r="FUB66"/>
      <c r="FUC66"/>
      <c r="FUD66"/>
      <c r="FUE66"/>
      <c r="FUF66"/>
      <c r="FUG66"/>
      <c r="FUH66"/>
      <c r="FUI66"/>
      <c r="FUJ66"/>
      <c r="FUK66"/>
      <c r="FUL66"/>
      <c r="FUM66"/>
      <c r="FUN66"/>
      <c r="FUO66"/>
      <c r="FUP66"/>
      <c r="FUQ66"/>
      <c r="FUR66"/>
      <c r="FUS66"/>
      <c r="FUT66"/>
      <c r="FUU66"/>
      <c r="FUV66"/>
      <c r="FUW66"/>
      <c r="FUX66"/>
      <c r="FUY66"/>
      <c r="FUZ66"/>
      <c r="FVA66"/>
      <c r="FVB66"/>
      <c r="FVC66"/>
      <c r="FVD66"/>
      <c r="FVE66"/>
      <c r="FVF66"/>
      <c r="FVG66"/>
      <c r="FVH66"/>
      <c r="FVI66"/>
      <c r="FVJ66"/>
      <c r="FVK66"/>
      <c r="FVL66"/>
      <c r="FVM66"/>
      <c r="FVN66"/>
      <c r="FVO66"/>
      <c r="FVP66"/>
      <c r="FVQ66"/>
      <c r="FVR66"/>
      <c r="FVS66"/>
      <c r="FVT66"/>
      <c r="FVU66"/>
      <c r="FVV66"/>
      <c r="FVW66"/>
      <c r="FVX66"/>
      <c r="FVY66"/>
      <c r="FVZ66"/>
      <c r="FWA66"/>
      <c r="FWB66"/>
      <c r="FWC66"/>
      <c r="FWD66"/>
      <c r="FWE66"/>
      <c r="FWF66"/>
      <c r="FWG66"/>
      <c r="FWH66"/>
      <c r="FWI66"/>
      <c r="FWJ66"/>
      <c r="FWK66"/>
      <c r="FWL66"/>
      <c r="FWM66"/>
      <c r="FWN66"/>
      <c r="FWO66"/>
      <c r="FWP66"/>
      <c r="FWQ66"/>
      <c r="FWR66"/>
      <c r="FWS66"/>
      <c r="FWT66"/>
      <c r="FWU66"/>
      <c r="FWV66"/>
      <c r="FWW66"/>
      <c r="FWX66"/>
      <c r="FWY66"/>
      <c r="FWZ66"/>
      <c r="FXA66"/>
      <c r="FXB66"/>
      <c r="FXC66"/>
      <c r="FXD66"/>
      <c r="FXE66"/>
      <c r="FXF66"/>
      <c r="FXG66"/>
      <c r="FXH66"/>
      <c r="FXI66"/>
      <c r="FXJ66"/>
      <c r="FXK66"/>
      <c r="FXL66"/>
      <c r="FXM66"/>
      <c r="FXN66"/>
      <c r="FXO66"/>
      <c r="FXP66"/>
      <c r="FXQ66"/>
      <c r="FXR66"/>
      <c r="FXS66"/>
      <c r="FXT66"/>
      <c r="FXU66"/>
      <c r="FXV66"/>
      <c r="FXW66"/>
      <c r="FXX66"/>
      <c r="FXY66"/>
      <c r="FXZ66"/>
      <c r="FYA66"/>
      <c r="FYB66"/>
      <c r="FYC66"/>
      <c r="FYD66"/>
      <c r="FYE66"/>
      <c r="FYF66"/>
      <c r="FYG66"/>
      <c r="FYH66"/>
      <c r="FYI66"/>
      <c r="FYJ66"/>
      <c r="FYK66"/>
      <c r="FYL66"/>
      <c r="FYM66"/>
      <c r="FYN66"/>
      <c r="FYO66"/>
      <c r="FYP66"/>
      <c r="FYQ66"/>
      <c r="FYR66"/>
      <c r="FYS66"/>
      <c r="FYT66"/>
      <c r="FYU66"/>
      <c r="FYV66"/>
      <c r="FYW66"/>
      <c r="FYX66"/>
      <c r="FYY66"/>
      <c r="FYZ66"/>
      <c r="FZA66"/>
      <c r="FZB66"/>
      <c r="FZC66"/>
      <c r="FZD66"/>
      <c r="FZE66"/>
      <c r="FZF66"/>
      <c r="FZG66"/>
      <c r="FZH66"/>
      <c r="FZI66"/>
      <c r="FZJ66"/>
      <c r="FZK66"/>
      <c r="FZL66"/>
      <c r="FZM66"/>
      <c r="FZN66"/>
      <c r="FZO66"/>
      <c r="FZP66"/>
      <c r="FZQ66"/>
      <c r="FZR66"/>
      <c r="FZS66"/>
      <c r="FZT66"/>
      <c r="FZU66"/>
      <c r="FZV66"/>
      <c r="FZW66"/>
      <c r="FZX66"/>
      <c r="FZY66"/>
      <c r="FZZ66"/>
      <c r="GAA66"/>
      <c r="GAB66"/>
      <c r="GAC66"/>
      <c r="GAD66"/>
      <c r="GAE66"/>
      <c r="GAF66"/>
      <c r="GAG66"/>
      <c r="GAH66"/>
      <c r="GAI66"/>
      <c r="GAJ66"/>
      <c r="GAK66"/>
      <c r="GAL66"/>
      <c r="GAM66"/>
      <c r="GAN66"/>
      <c r="GAO66"/>
      <c r="GAP66"/>
      <c r="GAQ66"/>
      <c r="GAR66"/>
      <c r="GAS66"/>
      <c r="GAT66"/>
      <c r="GAU66"/>
      <c r="GAV66"/>
      <c r="GAW66"/>
      <c r="GAX66"/>
      <c r="GAY66"/>
      <c r="GAZ66"/>
      <c r="GBA66"/>
      <c r="GBB66"/>
      <c r="GBC66"/>
      <c r="GBD66"/>
      <c r="GBE66"/>
      <c r="GBF66"/>
      <c r="GBG66"/>
      <c r="GBH66"/>
      <c r="GBI66"/>
      <c r="GBJ66"/>
      <c r="GBK66"/>
      <c r="GBL66"/>
      <c r="GBM66"/>
      <c r="GBN66"/>
      <c r="GBO66"/>
      <c r="GBP66"/>
      <c r="GBQ66"/>
      <c r="GBR66"/>
      <c r="GBS66"/>
      <c r="GBT66"/>
      <c r="GBU66"/>
      <c r="GBV66"/>
      <c r="GBW66"/>
      <c r="GBX66"/>
      <c r="GBY66"/>
      <c r="GBZ66"/>
      <c r="GCA66"/>
      <c r="GCB66"/>
      <c r="GCC66"/>
      <c r="GCD66"/>
      <c r="GCE66"/>
      <c r="GCF66"/>
      <c r="GCG66"/>
      <c r="GCH66"/>
      <c r="GCI66"/>
      <c r="GCJ66"/>
      <c r="GCK66"/>
      <c r="GCL66"/>
      <c r="GCM66"/>
      <c r="GCN66"/>
      <c r="GCO66"/>
      <c r="GCP66"/>
      <c r="GCQ66"/>
      <c r="GCR66"/>
      <c r="GCS66"/>
      <c r="GCT66"/>
      <c r="GCU66"/>
      <c r="GCV66"/>
      <c r="GCW66"/>
      <c r="GCX66"/>
      <c r="GCY66"/>
      <c r="GCZ66"/>
      <c r="GDA66"/>
      <c r="GDB66"/>
      <c r="GDC66"/>
      <c r="GDD66"/>
      <c r="GDE66"/>
      <c r="GDF66"/>
      <c r="GDG66"/>
      <c r="GDH66"/>
      <c r="GDI66"/>
      <c r="GDJ66"/>
      <c r="GDK66"/>
      <c r="GDL66"/>
      <c r="GDM66"/>
      <c r="GDN66"/>
      <c r="GDO66"/>
      <c r="GDP66"/>
      <c r="GDQ66"/>
      <c r="GDR66"/>
      <c r="GDS66"/>
      <c r="GDT66"/>
      <c r="GDU66"/>
      <c r="GDV66"/>
      <c r="GDW66"/>
      <c r="GDX66"/>
      <c r="GDY66"/>
      <c r="GDZ66"/>
      <c r="GEA66"/>
      <c r="GEB66"/>
      <c r="GEC66"/>
      <c r="GED66"/>
      <c r="GEE66"/>
      <c r="GEF66"/>
      <c r="GEG66"/>
      <c r="GEH66"/>
      <c r="GEI66"/>
      <c r="GEJ66"/>
      <c r="GEK66"/>
      <c r="GEL66"/>
      <c r="GEM66"/>
      <c r="GEN66"/>
      <c r="GEO66"/>
      <c r="GEP66"/>
      <c r="GEQ66"/>
      <c r="GER66"/>
      <c r="GES66"/>
      <c r="GET66"/>
      <c r="GEU66"/>
      <c r="GEV66"/>
      <c r="GEW66"/>
      <c r="GEX66"/>
      <c r="GEY66"/>
      <c r="GEZ66"/>
      <c r="GFA66"/>
      <c r="GFB66"/>
      <c r="GFC66"/>
      <c r="GFD66"/>
      <c r="GFE66"/>
      <c r="GFF66"/>
      <c r="GFG66"/>
      <c r="GFH66"/>
      <c r="GFI66"/>
      <c r="GFJ66"/>
      <c r="GFK66"/>
      <c r="GFL66"/>
      <c r="GFM66"/>
      <c r="GFN66"/>
      <c r="GFO66"/>
      <c r="GFP66"/>
      <c r="GFQ66"/>
      <c r="GFR66"/>
      <c r="GFS66"/>
      <c r="GFT66"/>
      <c r="GFU66"/>
      <c r="GFV66"/>
      <c r="GFW66"/>
      <c r="GFX66"/>
      <c r="GFY66"/>
      <c r="GFZ66"/>
      <c r="GGA66"/>
      <c r="GGB66"/>
      <c r="GGC66"/>
      <c r="GGD66"/>
      <c r="GGE66"/>
      <c r="GGF66"/>
      <c r="GGG66"/>
      <c r="GGH66"/>
      <c r="GGI66"/>
      <c r="GGJ66"/>
      <c r="GGK66"/>
      <c r="GGL66"/>
      <c r="GGM66"/>
      <c r="GGN66"/>
      <c r="GGO66"/>
      <c r="GGP66"/>
      <c r="GGQ66"/>
      <c r="GGR66"/>
      <c r="GGS66"/>
      <c r="GGT66"/>
      <c r="GGU66"/>
      <c r="GGV66"/>
      <c r="GGW66"/>
      <c r="GGX66"/>
      <c r="GGY66"/>
      <c r="GGZ66"/>
      <c r="GHA66"/>
      <c r="GHB66"/>
      <c r="GHC66"/>
      <c r="GHD66"/>
      <c r="GHE66"/>
      <c r="GHF66"/>
      <c r="GHG66"/>
      <c r="GHH66"/>
      <c r="GHI66"/>
      <c r="GHJ66"/>
      <c r="GHK66"/>
      <c r="GHL66"/>
      <c r="GHM66"/>
      <c r="GHN66"/>
      <c r="GHO66"/>
      <c r="GHP66"/>
      <c r="GHQ66"/>
      <c r="GHR66"/>
      <c r="GHS66"/>
      <c r="GHT66"/>
      <c r="GHU66"/>
      <c r="GHV66"/>
      <c r="GHW66"/>
      <c r="GHX66"/>
      <c r="GHY66"/>
      <c r="GHZ66"/>
      <c r="GIA66"/>
      <c r="GIB66"/>
      <c r="GIC66"/>
      <c r="GID66"/>
      <c r="GIE66"/>
      <c r="GIF66"/>
      <c r="GIG66"/>
      <c r="GIH66"/>
      <c r="GII66"/>
      <c r="GIJ66"/>
      <c r="GIK66"/>
      <c r="GIL66"/>
      <c r="GIM66"/>
      <c r="GIN66"/>
      <c r="GIO66"/>
      <c r="GIP66"/>
      <c r="GIQ66"/>
      <c r="GIR66"/>
      <c r="GIS66"/>
      <c r="GIT66"/>
      <c r="GIU66"/>
      <c r="GIV66"/>
      <c r="GIW66"/>
      <c r="GIX66"/>
      <c r="GIY66"/>
      <c r="GIZ66"/>
      <c r="GJA66"/>
      <c r="GJB66"/>
      <c r="GJC66"/>
      <c r="GJD66"/>
      <c r="GJE66"/>
      <c r="GJF66"/>
      <c r="GJG66"/>
      <c r="GJH66"/>
      <c r="GJI66"/>
      <c r="GJJ66"/>
      <c r="GJK66"/>
      <c r="GJL66"/>
      <c r="GJM66"/>
      <c r="GJN66"/>
      <c r="GJO66"/>
      <c r="GJP66"/>
      <c r="GJQ66"/>
      <c r="GJR66"/>
      <c r="GJS66"/>
      <c r="GJT66"/>
      <c r="GJU66"/>
      <c r="GJV66"/>
      <c r="GJW66"/>
      <c r="GJX66"/>
      <c r="GJY66"/>
      <c r="GJZ66"/>
      <c r="GKA66"/>
      <c r="GKB66"/>
      <c r="GKC66"/>
      <c r="GKD66"/>
      <c r="GKE66"/>
      <c r="GKF66"/>
      <c r="GKG66"/>
      <c r="GKH66"/>
      <c r="GKI66"/>
      <c r="GKJ66"/>
      <c r="GKK66"/>
      <c r="GKL66"/>
      <c r="GKM66"/>
      <c r="GKN66"/>
      <c r="GKO66"/>
      <c r="GKP66"/>
      <c r="GKQ66"/>
      <c r="GKR66"/>
      <c r="GKS66"/>
      <c r="GKT66"/>
      <c r="GKU66"/>
      <c r="GKV66"/>
      <c r="GKW66"/>
      <c r="GKX66"/>
      <c r="GKY66"/>
      <c r="GKZ66"/>
      <c r="GLA66"/>
      <c r="GLB66"/>
      <c r="GLC66"/>
      <c r="GLD66"/>
      <c r="GLE66"/>
      <c r="GLF66"/>
      <c r="GLG66"/>
      <c r="GLH66"/>
      <c r="GLI66"/>
      <c r="GLJ66"/>
      <c r="GLK66"/>
      <c r="GLL66"/>
      <c r="GLM66"/>
      <c r="GLN66"/>
      <c r="GLO66"/>
      <c r="GLP66"/>
      <c r="GLQ66"/>
      <c r="GLR66"/>
      <c r="GLS66"/>
      <c r="GLT66"/>
      <c r="GLU66"/>
      <c r="GLV66"/>
      <c r="GLW66"/>
      <c r="GLX66"/>
      <c r="GLY66"/>
      <c r="GLZ66"/>
      <c r="GMA66"/>
      <c r="GMB66"/>
      <c r="GMC66"/>
      <c r="GMD66"/>
      <c r="GME66"/>
      <c r="GMF66"/>
      <c r="GMG66"/>
      <c r="GMH66"/>
      <c r="GMI66"/>
      <c r="GMJ66"/>
      <c r="GMK66"/>
      <c r="GML66"/>
      <c r="GMM66"/>
      <c r="GMN66"/>
      <c r="GMO66"/>
      <c r="GMP66"/>
      <c r="GMQ66"/>
      <c r="GMR66"/>
      <c r="GMS66"/>
      <c r="GMT66"/>
      <c r="GMU66"/>
      <c r="GMV66"/>
      <c r="GMW66"/>
      <c r="GMX66"/>
      <c r="GMY66"/>
      <c r="GMZ66"/>
      <c r="GNA66"/>
      <c r="GNB66"/>
      <c r="GNC66"/>
      <c r="GND66"/>
      <c r="GNE66"/>
      <c r="GNF66"/>
      <c r="GNG66"/>
      <c r="GNH66"/>
      <c r="GNI66"/>
      <c r="GNJ66"/>
      <c r="GNK66"/>
      <c r="GNL66"/>
      <c r="GNM66"/>
      <c r="GNN66"/>
      <c r="GNO66"/>
      <c r="GNP66"/>
      <c r="GNQ66"/>
      <c r="GNR66"/>
      <c r="GNS66"/>
      <c r="GNT66"/>
      <c r="GNU66"/>
      <c r="GNV66"/>
      <c r="GNW66"/>
      <c r="GNX66"/>
      <c r="GNY66"/>
      <c r="GNZ66"/>
      <c r="GOA66"/>
      <c r="GOB66"/>
      <c r="GOC66"/>
      <c r="GOD66"/>
      <c r="GOE66"/>
      <c r="GOF66"/>
      <c r="GOG66"/>
      <c r="GOH66"/>
      <c r="GOI66"/>
      <c r="GOJ66"/>
      <c r="GOK66"/>
      <c r="GOL66"/>
      <c r="GOM66"/>
      <c r="GON66"/>
      <c r="GOO66"/>
      <c r="GOP66"/>
      <c r="GOQ66"/>
      <c r="GOR66"/>
      <c r="GOS66"/>
      <c r="GOT66"/>
      <c r="GOU66"/>
      <c r="GOV66"/>
      <c r="GOW66"/>
      <c r="GOX66"/>
      <c r="GOY66"/>
      <c r="GOZ66"/>
      <c r="GPA66"/>
      <c r="GPB66"/>
      <c r="GPC66"/>
      <c r="GPD66"/>
      <c r="GPE66"/>
      <c r="GPF66"/>
      <c r="GPG66"/>
      <c r="GPH66"/>
      <c r="GPI66"/>
      <c r="GPJ66"/>
      <c r="GPK66"/>
      <c r="GPL66"/>
      <c r="GPM66"/>
      <c r="GPN66"/>
      <c r="GPO66"/>
      <c r="GPP66"/>
      <c r="GPQ66"/>
      <c r="GPR66"/>
      <c r="GPS66"/>
      <c r="GPT66"/>
      <c r="GPU66"/>
      <c r="GPV66"/>
      <c r="GPW66"/>
      <c r="GPX66"/>
      <c r="GPY66"/>
      <c r="GPZ66"/>
      <c r="GQA66"/>
      <c r="GQB66"/>
      <c r="GQC66"/>
      <c r="GQD66"/>
      <c r="GQE66"/>
      <c r="GQF66"/>
      <c r="GQG66"/>
      <c r="GQH66"/>
      <c r="GQI66"/>
      <c r="GQJ66"/>
      <c r="GQK66"/>
      <c r="GQL66"/>
      <c r="GQM66"/>
      <c r="GQN66"/>
      <c r="GQO66"/>
      <c r="GQP66"/>
      <c r="GQQ66"/>
      <c r="GQR66"/>
      <c r="GQS66"/>
      <c r="GQT66"/>
      <c r="GQU66"/>
      <c r="GQV66"/>
      <c r="GQW66"/>
      <c r="GQX66"/>
      <c r="GQY66"/>
      <c r="GQZ66"/>
      <c r="GRA66"/>
      <c r="GRB66"/>
      <c r="GRC66"/>
      <c r="GRD66"/>
      <c r="GRE66"/>
      <c r="GRF66"/>
      <c r="GRG66"/>
      <c r="GRH66"/>
      <c r="GRI66"/>
      <c r="GRJ66"/>
      <c r="GRK66"/>
      <c r="GRL66"/>
      <c r="GRM66"/>
      <c r="GRN66"/>
      <c r="GRO66"/>
      <c r="GRP66"/>
      <c r="GRQ66"/>
      <c r="GRR66"/>
      <c r="GRS66"/>
      <c r="GRT66"/>
      <c r="GRU66"/>
      <c r="GRV66"/>
      <c r="GRW66"/>
      <c r="GRX66"/>
      <c r="GRY66"/>
      <c r="GRZ66"/>
      <c r="GSA66"/>
      <c r="GSB66"/>
      <c r="GSC66"/>
      <c r="GSD66"/>
      <c r="GSE66"/>
      <c r="GSF66"/>
      <c r="GSG66"/>
      <c r="GSH66"/>
      <c r="GSI66"/>
      <c r="GSJ66"/>
      <c r="GSK66"/>
      <c r="GSL66"/>
      <c r="GSM66"/>
      <c r="GSN66"/>
      <c r="GSO66"/>
      <c r="GSP66"/>
      <c r="GSQ66"/>
      <c r="GSR66"/>
      <c r="GSS66"/>
      <c r="GST66"/>
      <c r="GSU66"/>
      <c r="GSV66"/>
      <c r="GSW66"/>
      <c r="GSX66"/>
      <c r="GSY66"/>
      <c r="GSZ66"/>
      <c r="GTA66"/>
      <c r="GTB66"/>
      <c r="GTC66"/>
      <c r="GTD66"/>
      <c r="GTE66"/>
      <c r="GTF66"/>
      <c r="GTG66"/>
      <c r="GTH66"/>
      <c r="GTI66"/>
      <c r="GTJ66"/>
      <c r="GTK66"/>
      <c r="GTL66"/>
      <c r="GTM66"/>
      <c r="GTN66"/>
      <c r="GTO66"/>
      <c r="GTP66"/>
      <c r="GTQ66"/>
      <c r="GTR66"/>
      <c r="GTS66"/>
      <c r="GTT66"/>
      <c r="GTU66"/>
      <c r="GTV66"/>
      <c r="GTW66"/>
      <c r="GTX66"/>
      <c r="GTY66"/>
      <c r="GTZ66"/>
      <c r="GUA66"/>
      <c r="GUB66"/>
      <c r="GUC66"/>
      <c r="GUD66"/>
      <c r="GUE66"/>
      <c r="GUF66"/>
      <c r="GUG66"/>
      <c r="GUH66"/>
      <c r="GUI66"/>
      <c r="GUJ66"/>
      <c r="GUK66"/>
      <c r="GUL66"/>
      <c r="GUM66"/>
      <c r="GUN66"/>
      <c r="GUO66"/>
      <c r="GUP66"/>
      <c r="GUQ66"/>
      <c r="GUR66"/>
      <c r="GUS66"/>
      <c r="GUT66"/>
      <c r="GUU66"/>
      <c r="GUV66"/>
      <c r="GUW66"/>
      <c r="GUX66"/>
      <c r="GUY66"/>
      <c r="GUZ66"/>
      <c r="GVA66"/>
      <c r="GVB66"/>
      <c r="GVC66"/>
      <c r="GVD66"/>
      <c r="GVE66"/>
      <c r="GVF66"/>
      <c r="GVG66"/>
      <c r="GVH66"/>
      <c r="GVI66"/>
      <c r="GVJ66"/>
      <c r="GVK66"/>
      <c r="GVL66"/>
      <c r="GVM66"/>
      <c r="GVN66"/>
      <c r="GVO66"/>
      <c r="GVP66"/>
      <c r="GVQ66"/>
      <c r="GVR66"/>
      <c r="GVS66"/>
      <c r="GVT66"/>
      <c r="GVU66"/>
      <c r="GVV66"/>
      <c r="GVW66"/>
      <c r="GVX66"/>
      <c r="GVY66"/>
      <c r="GVZ66"/>
      <c r="GWA66"/>
      <c r="GWB66"/>
      <c r="GWC66"/>
      <c r="GWD66"/>
      <c r="GWE66"/>
      <c r="GWF66"/>
      <c r="GWG66"/>
      <c r="GWH66"/>
      <c r="GWI66"/>
      <c r="GWJ66"/>
      <c r="GWK66"/>
      <c r="GWL66"/>
      <c r="GWM66"/>
      <c r="GWN66"/>
      <c r="GWO66"/>
      <c r="GWP66"/>
      <c r="GWQ66"/>
      <c r="GWR66"/>
      <c r="GWS66"/>
      <c r="GWT66"/>
      <c r="GWU66"/>
      <c r="GWV66"/>
      <c r="GWW66"/>
      <c r="GWX66"/>
      <c r="GWY66"/>
      <c r="GWZ66"/>
      <c r="GXA66"/>
      <c r="GXB66"/>
      <c r="GXC66"/>
      <c r="GXD66"/>
      <c r="GXE66"/>
      <c r="GXF66"/>
      <c r="GXG66"/>
      <c r="GXH66"/>
      <c r="GXI66"/>
      <c r="GXJ66"/>
      <c r="GXK66"/>
      <c r="GXL66"/>
      <c r="GXM66"/>
      <c r="GXN66"/>
      <c r="GXO66"/>
      <c r="GXP66"/>
      <c r="GXQ66"/>
      <c r="GXR66"/>
      <c r="GXS66"/>
      <c r="GXT66"/>
      <c r="GXU66"/>
      <c r="GXV66"/>
      <c r="GXW66"/>
      <c r="GXX66"/>
      <c r="GXY66"/>
      <c r="GXZ66"/>
      <c r="GYA66"/>
      <c r="GYB66"/>
      <c r="GYC66"/>
      <c r="GYD66"/>
      <c r="GYE66"/>
      <c r="GYF66"/>
      <c r="GYG66"/>
      <c r="GYH66"/>
      <c r="GYI66"/>
      <c r="GYJ66"/>
      <c r="GYK66"/>
      <c r="GYL66"/>
      <c r="GYM66"/>
      <c r="GYN66"/>
      <c r="GYO66"/>
      <c r="GYP66"/>
      <c r="GYQ66"/>
      <c r="GYR66"/>
      <c r="GYS66"/>
      <c r="GYT66"/>
      <c r="GYU66"/>
      <c r="GYV66"/>
      <c r="GYW66"/>
      <c r="GYX66"/>
      <c r="GYY66"/>
      <c r="GYZ66"/>
      <c r="GZA66"/>
      <c r="GZB66"/>
      <c r="GZC66"/>
      <c r="GZD66"/>
      <c r="GZE66"/>
      <c r="GZF66"/>
      <c r="GZG66"/>
      <c r="GZH66"/>
      <c r="GZI66"/>
      <c r="GZJ66"/>
      <c r="GZK66"/>
      <c r="GZL66"/>
      <c r="GZM66"/>
      <c r="GZN66"/>
      <c r="GZO66"/>
      <c r="GZP66"/>
      <c r="GZQ66"/>
      <c r="GZR66"/>
      <c r="GZS66"/>
      <c r="GZT66"/>
      <c r="GZU66"/>
      <c r="GZV66"/>
      <c r="GZW66"/>
      <c r="GZX66"/>
      <c r="GZY66"/>
      <c r="GZZ66"/>
      <c r="HAA66"/>
      <c r="HAB66"/>
      <c r="HAC66"/>
      <c r="HAD66"/>
      <c r="HAE66"/>
      <c r="HAF66"/>
      <c r="HAG66"/>
      <c r="HAH66"/>
      <c r="HAI66"/>
      <c r="HAJ66"/>
      <c r="HAK66"/>
      <c r="HAL66"/>
      <c r="HAM66"/>
      <c r="HAN66"/>
      <c r="HAO66"/>
      <c r="HAP66"/>
      <c r="HAQ66"/>
      <c r="HAR66"/>
      <c r="HAS66"/>
      <c r="HAT66"/>
      <c r="HAU66"/>
      <c r="HAV66"/>
      <c r="HAW66"/>
      <c r="HAX66"/>
      <c r="HAY66"/>
      <c r="HAZ66"/>
      <c r="HBA66"/>
      <c r="HBB66"/>
      <c r="HBC66"/>
      <c r="HBD66"/>
      <c r="HBE66"/>
      <c r="HBF66"/>
      <c r="HBG66"/>
      <c r="HBH66"/>
      <c r="HBI66"/>
      <c r="HBJ66"/>
      <c r="HBK66"/>
      <c r="HBL66"/>
      <c r="HBM66"/>
      <c r="HBN66"/>
      <c r="HBO66"/>
      <c r="HBP66"/>
      <c r="HBQ66"/>
      <c r="HBR66"/>
      <c r="HBS66"/>
      <c r="HBT66"/>
      <c r="HBU66"/>
      <c r="HBV66"/>
      <c r="HBW66"/>
      <c r="HBX66"/>
      <c r="HBY66"/>
      <c r="HBZ66"/>
      <c r="HCA66"/>
      <c r="HCB66"/>
      <c r="HCC66"/>
      <c r="HCD66"/>
      <c r="HCE66"/>
      <c r="HCF66"/>
      <c r="HCG66"/>
      <c r="HCH66"/>
      <c r="HCI66"/>
      <c r="HCJ66"/>
      <c r="HCK66"/>
      <c r="HCL66"/>
      <c r="HCM66"/>
      <c r="HCN66"/>
      <c r="HCO66"/>
      <c r="HCP66"/>
      <c r="HCQ66"/>
      <c r="HCR66"/>
      <c r="HCS66"/>
      <c r="HCT66"/>
      <c r="HCU66"/>
      <c r="HCV66"/>
      <c r="HCW66"/>
      <c r="HCX66"/>
      <c r="HCY66"/>
      <c r="HCZ66"/>
      <c r="HDA66"/>
      <c r="HDB66"/>
      <c r="HDC66"/>
      <c r="HDD66"/>
      <c r="HDE66"/>
      <c r="HDF66"/>
      <c r="HDG66"/>
      <c r="HDH66"/>
      <c r="HDI66"/>
      <c r="HDJ66"/>
      <c r="HDK66"/>
      <c r="HDL66"/>
      <c r="HDM66"/>
      <c r="HDN66"/>
      <c r="HDO66"/>
      <c r="HDP66"/>
      <c r="HDQ66"/>
      <c r="HDR66"/>
      <c r="HDS66"/>
      <c r="HDT66"/>
      <c r="HDU66"/>
      <c r="HDV66"/>
      <c r="HDW66"/>
      <c r="HDX66"/>
      <c r="HDY66"/>
      <c r="HDZ66"/>
      <c r="HEA66"/>
      <c r="HEB66"/>
      <c r="HEC66"/>
      <c r="HED66"/>
      <c r="HEE66"/>
      <c r="HEF66"/>
      <c r="HEG66"/>
      <c r="HEH66"/>
      <c r="HEI66"/>
      <c r="HEJ66"/>
      <c r="HEK66"/>
      <c r="HEL66"/>
      <c r="HEM66"/>
      <c r="HEN66"/>
      <c r="HEO66"/>
      <c r="HEP66"/>
      <c r="HEQ66"/>
      <c r="HER66"/>
      <c r="HES66"/>
      <c r="HET66"/>
      <c r="HEU66"/>
      <c r="HEV66"/>
      <c r="HEW66"/>
      <c r="HEX66"/>
      <c r="HEY66"/>
      <c r="HEZ66"/>
      <c r="HFA66"/>
      <c r="HFB66"/>
      <c r="HFC66"/>
      <c r="HFD66"/>
      <c r="HFE66"/>
      <c r="HFF66"/>
      <c r="HFG66"/>
      <c r="HFH66"/>
      <c r="HFI66"/>
      <c r="HFJ66"/>
      <c r="HFK66"/>
      <c r="HFL66"/>
      <c r="HFM66"/>
      <c r="HFN66"/>
      <c r="HFO66"/>
      <c r="HFP66"/>
      <c r="HFQ66"/>
      <c r="HFR66"/>
      <c r="HFS66"/>
      <c r="HFT66"/>
      <c r="HFU66"/>
      <c r="HFV66"/>
      <c r="HFW66"/>
      <c r="HFX66"/>
      <c r="HFY66"/>
      <c r="HFZ66"/>
      <c r="HGA66"/>
      <c r="HGB66"/>
      <c r="HGC66"/>
      <c r="HGD66"/>
      <c r="HGE66"/>
      <c r="HGF66"/>
      <c r="HGG66"/>
      <c r="HGH66"/>
      <c r="HGI66"/>
      <c r="HGJ66"/>
      <c r="HGK66"/>
      <c r="HGL66"/>
      <c r="HGM66"/>
      <c r="HGN66"/>
      <c r="HGO66"/>
      <c r="HGP66"/>
      <c r="HGQ66"/>
      <c r="HGR66"/>
      <c r="HGS66"/>
      <c r="HGT66"/>
      <c r="HGU66"/>
      <c r="HGV66"/>
      <c r="HGW66"/>
      <c r="HGX66"/>
      <c r="HGY66"/>
      <c r="HGZ66"/>
      <c r="HHA66"/>
      <c r="HHB66"/>
      <c r="HHC66"/>
      <c r="HHD66"/>
      <c r="HHE66"/>
      <c r="HHF66"/>
      <c r="HHG66"/>
      <c r="HHH66"/>
      <c r="HHI66"/>
      <c r="HHJ66"/>
      <c r="HHK66"/>
      <c r="HHL66"/>
      <c r="HHM66"/>
      <c r="HHN66"/>
      <c r="HHO66"/>
      <c r="HHP66"/>
      <c r="HHQ66"/>
      <c r="HHR66"/>
      <c r="HHS66"/>
      <c r="HHT66"/>
      <c r="HHU66"/>
      <c r="HHV66"/>
      <c r="HHW66"/>
      <c r="HHX66"/>
      <c r="HHY66"/>
      <c r="HHZ66"/>
      <c r="HIA66"/>
      <c r="HIB66"/>
      <c r="HIC66"/>
      <c r="HID66"/>
      <c r="HIE66"/>
      <c r="HIF66"/>
      <c r="HIG66"/>
      <c r="HIH66"/>
      <c r="HII66"/>
      <c r="HIJ66"/>
      <c r="HIK66"/>
      <c r="HIL66"/>
      <c r="HIM66"/>
      <c r="HIN66"/>
      <c r="HIO66"/>
      <c r="HIP66"/>
      <c r="HIQ66"/>
      <c r="HIR66"/>
      <c r="HIS66"/>
      <c r="HIT66"/>
      <c r="HIU66"/>
      <c r="HIV66"/>
      <c r="HIW66"/>
      <c r="HIX66"/>
      <c r="HIY66"/>
      <c r="HIZ66"/>
      <c r="HJA66"/>
      <c r="HJB66"/>
      <c r="HJC66"/>
      <c r="HJD66"/>
      <c r="HJE66"/>
      <c r="HJF66"/>
      <c r="HJG66"/>
      <c r="HJH66"/>
      <c r="HJI66"/>
      <c r="HJJ66"/>
      <c r="HJK66"/>
      <c r="HJL66"/>
      <c r="HJM66"/>
      <c r="HJN66"/>
      <c r="HJO66"/>
      <c r="HJP66"/>
      <c r="HJQ66"/>
      <c r="HJR66"/>
      <c r="HJS66"/>
      <c r="HJT66"/>
      <c r="HJU66"/>
      <c r="HJV66"/>
      <c r="HJW66"/>
      <c r="HJX66"/>
      <c r="HJY66"/>
      <c r="HJZ66"/>
      <c r="HKA66"/>
      <c r="HKB66"/>
      <c r="HKC66"/>
      <c r="HKD66"/>
      <c r="HKE66"/>
      <c r="HKF66"/>
      <c r="HKG66"/>
      <c r="HKH66"/>
      <c r="HKI66"/>
      <c r="HKJ66"/>
      <c r="HKK66"/>
      <c r="HKL66"/>
      <c r="HKM66"/>
      <c r="HKN66"/>
      <c r="HKO66"/>
      <c r="HKP66"/>
      <c r="HKQ66"/>
      <c r="HKR66"/>
      <c r="HKS66"/>
      <c r="HKT66"/>
      <c r="HKU66"/>
      <c r="HKV66"/>
      <c r="HKW66"/>
      <c r="HKX66"/>
      <c r="HKY66"/>
      <c r="HKZ66"/>
      <c r="HLA66"/>
      <c r="HLB66"/>
      <c r="HLC66"/>
      <c r="HLD66"/>
      <c r="HLE66"/>
      <c r="HLF66"/>
      <c r="HLG66"/>
      <c r="HLH66"/>
      <c r="HLI66"/>
      <c r="HLJ66"/>
      <c r="HLK66"/>
      <c r="HLL66"/>
      <c r="HLM66"/>
      <c r="HLN66"/>
      <c r="HLO66"/>
      <c r="HLP66"/>
      <c r="HLQ66"/>
      <c r="HLR66"/>
      <c r="HLS66"/>
      <c r="HLT66"/>
      <c r="HLU66"/>
      <c r="HLV66"/>
      <c r="HLW66"/>
      <c r="HLX66"/>
      <c r="HLY66"/>
      <c r="HLZ66"/>
      <c r="HMA66"/>
      <c r="HMB66"/>
      <c r="HMC66"/>
      <c r="HMD66"/>
      <c r="HME66"/>
      <c r="HMF66"/>
      <c r="HMG66"/>
      <c r="HMH66"/>
      <c r="HMI66"/>
      <c r="HMJ66"/>
      <c r="HMK66"/>
      <c r="HML66"/>
      <c r="HMM66"/>
      <c r="HMN66"/>
      <c r="HMO66"/>
      <c r="HMP66"/>
      <c r="HMQ66"/>
      <c r="HMR66"/>
      <c r="HMS66"/>
      <c r="HMT66"/>
      <c r="HMU66"/>
      <c r="HMV66"/>
      <c r="HMW66"/>
      <c r="HMX66"/>
      <c r="HMY66"/>
      <c r="HMZ66"/>
      <c r="HNA66"/>
      <c r="HNB66"/>
      <c r="HNC66"/>
      <c r="HND66"/>
      <c r="HNE66"/>
      <c r="HNF66"/>
      <c r="HNG66"/>
      <c r="HNH66"/>
      <c r="HNI66"/>
      <c r="HNJ66"/>
      <c r="HNK66"/>
      <c r="HNL66"/>
      <c r="HNM66"/>
      <c r="HNN66"/>
      <c r="HNO66"/>
      <c r="HNP66"/>
      <c r="HNQ66"/>
      <c r="HNR66"/>
      <c r="HNS66"/>
      <c r="HNT66"/>
      <c r="HNU66"/>
      <c r="HNV66"/>
      <c r="HNW66"/>
      <c r="HNX66"/>
      <c r="HNY66"/>
      <c r="HNZ66"/>
      <c r="HOA66"/>
      <c r="HOB66"/>
      <c r="HOC66"/>
      <c r="HOD66"/>
      <c r="HOE66"/>
      <c r="HOF66"/>
      <c r="HOG66"/>
      <c r="HOH66"/>
      <c r="HOI66"/>
      <c r="HOJ66"/>
      <c r="HOK66"/>
      <c r="HOL66"/>
      <c r="HOM66"/>
      <c r="HON66"/>
      <c r="HOO66"/>
      <c r="HOP66"/>
      <c r="HOQ66"/>
      <c r="HOR66"/>
      <c r="HOS66"/>
      <c r="HOT66"/>
      <c r="HOU66"/>
      <c r="HOV66"/>
      <c r="HOW66"/>
      <c r="HOX66"/>
      <c r="HOY66"/>
      <c r="HOZ66"/>
      <c r="HPA66"/>
      <c r="HPB66"/>
      <c r="HPC66"/>
      <c r="HPD66"/>
      <c r="HPE66"/>
      <c r="HPF66"/>
      <c r="HPG66"/>
      <c r="HPH66"/>
      <c r="HPI66"/>
      <c r="HPJ66"/>
      <c r="HPK66"/>
      <c r="HPL66"/>
      <c r="HPM66"/>
      <c r="HPN66"/>
      <c r="HPO66"/>
      <c r="HPP66"/>
      <c r="HPQ66"/>
      <c r="HPR66"/>
      <c r="HPS66"/>
      <c r="HPT66"/>
      <c r="HPU66"/>
      <c r="HPV66"/>
      <c r="HPW66"/>
      <c r="HPX66"/>
      <c r="HPY66"/>
      <c r="HPZ66"/>
      <c r="HQA66"/>
      <c r="HQB66"/>
      <c r="HQC66"/>
      <c r="HQD66"/>
      <c r="HQE66"/>
      <c r="HQF66"/>
      <c r="HQG66"/>
      <c r="HQH66"/>
      <c r="HQI66"/>
      <c r="HQJ66"/>
      <c r="HQK66"/>
      <c r="HQL66"/>
      <c r="HQM66"/>
      <c r="HQN66"/>
      <c r="HQO66"/>
      <c r="HQP66"/>
      <c r="HQQ66"/>
      <c r="HQR66"/>
      <c r="HQS66"/>
      <c r="HQT66"/>
      <c r="HQU66"/>
      <c r="HQV66"/>
      <c r="HQW66"/>
      <c r="HQX66"/>
      <c r="HQY66"/>
      <c r="HQZ66"/>
      <c r="HRA66"/>
      <c r="HRB66"/>
      <c r="HRC66"/>
      <c r="HRD66"/>
      <c r="HRE66"/>
      <c r="HRF66"/>
      <c r="HRG66"/>
      <c r="HRH66"/>
      <c r="HRI66"/>
      <c r="HRJ66"/>
      <c r="HRK66"/>
      <c r="HRL66"/>
      <c r="HRM66"/>
      <c r="HRN66"/>
      <c r="HRO66"/>
      <c r="HRP66"/>
      <c r="HRQ66"/>
      <c r="HRR66"/>
      <c r="HRS66"/>
      <c r="HRT66"/>
      <c r="HRU66"/>
      <c r="HRV66"/>
      <c r="HRW66"/>
      <c r="HRX66"/>
      <c r="HRY66"/>
      <c r="HRZ66"/>
      <c r="HSA66"/>
      <c r="HSB66"/>
      <c r="HSC66"/>
      <c r="HSD66"/>
      <c r="HSE66"/>
      <c r="HSF66"/>
      <c r="HSG66"/>
      <c r="HSH66"/>
      <c r="HSI66"/>
      <c r="HSJ66"/>
      <c r="HSK66"/>
      <c r="HSL66"/>
      <c r="HSM66"/>
      <c r="HSN66"/>
      <c r="HSO66"/>
      <c r="HSP66"/>
      <c r="HSQ66"/>
      <c r="HSR66"/>
      <c r="HSS66"/>
      <c r="HST66"/>
      <c r="HSU66"/>
      <c r="HSV66"/>
      <c r="HSW66"/>
      <c r="HSX66"/>
      <c r="HSY66"/>
      <c r="HSZ66"/>
      <c r="HTA66"/>
      <c r="HTB66"/>
      <c r="HTC66"/>
      <c r="HTD66"/>
      <c r="HTE66"/>
      <c r="HTF66"/>
      <c r="HTG66"/>
      <c r="HTH66"/>
      <c r="HTI66"/>
      <c r="HTJ66"/>
      <c r="HTK66"/>
      <c r="HTL66"/>
      <c r="HTM66"/>
      <c r="HTN66"/>
      <c r="HTO66"/>
      <c r="HTP66"/>
      <c r="HTQ66"/>
      <c r="HTR66"/>
      <c r="HTS66"/>
      <c r="HTT66"/>
      <c r="HTU66"/>
      <c r="HTV66"/>
      <c r="HTW66"/>
      <c r="HTX66"/>
      <c r="HTY66"/>
      <c r="HTZ66"/>
      <c r="HUA66"/>
      <c r="HUB66"/>
      <c r="HUC66"/>
      <c r="HUD66"/>
      <c r="HUE66"/>
      <c r="HUF66"/>
      <c r="HUG66"/>
      <c r="HUH66"/>
      <c r="HUI66"/>
      <c r="HUJ66"/>
      <c r="HUK66"/>
      <c r="HUL66"/>
      <c r="HUM66"/>
      <c r="HUN66"/>
      <c r="HUO66"/>
      <c r="HUP66"/>
      <c r="HUQ66"/>
      <c r="HUR66"/>
      <c r="HUS66"/>
      <c r="HUT66"/>
      <c r="HUU66"/>
      <c r="HUV66"/>
      <c r="HUW66"/>
      <c r="HUX66"/>
      <c r="HUY66"/>
      <c r="HUZ66"/>
      <c r="HVA66"/>
      <c r="HVB66"/>
      <c r="HVC66"/>
      <c r="HVD66"/>
      <c r="HVE66"/>
      <c r="HVF66"/>
      <c r="HVG66"/>
      <c r="HVH66"/>
      <c r="HVI66"/>
      <c r="HVJ66"/>
      <c r="HVK66"/>
      <c r="HVL66"/>
      <c r="HVM66"/>
      <c r="HVN66"/>
      <c r="HVO66"/>
      <c r="HVP66"/>
      <c r="HVQ66"/>
      <c r="HVR66"/>
      <c r="HVS66"/>
      <c r="HVT66"/>
      <c r="HVU66"/>
      <c r="HVV66"/>
      <c r="HVW66"/>
      <c r="HVX66"/>
      <c r="HVY66"/>
      <c r="HVZ66"/>
      <c r="HWA66"/>
      <c r="HWB66"/>
      <c r="HWC66"/>
      <c r="HWD66"/>
      <c r="HWE66"/>
      <c r="HWF66"/>
      <c r="HWG66"/>
      <c r="HWH66"/>
      <c r="HWI66"/>
      <c r="HWJ66"/>
      <c r="HWK66"/>
      <c r="HWL66"/>
      <c r="HWM66"/>
      <c r="HWN66"/>
      <c r="HWO66"/>
      <c r="HWP66"/>
      <c r="HWQ66"/>
      <c r="HWR66"/>
      <c r="HWS66"/>
      <c r="HWT66"/>
      <c r="HWU66"/>
      <c r="HWV66"/>
      <c r="HWW66"/>
      <c r="HWX66"/>
      <c r="HWY66"/>
      <c r="HWZ66"/>
      <c r="HXA66"/>
      <c r="HXB66"/>
      <c r="HXC66"/>
      <c r="HXD66"/>
      <c r="HXE66"/>
      <c r="HXF66"/>
      <c r="HXG66"/>
      <c r="HXH66"/>
      <c r="HXI66"/>
      <c r="HXJ66"/>
      <c r="HXK66"/>
      <c r="HXL66"/>
      <c r="HXM66"/>
      <c r="HXN66"/>
      <c r="HXO66"/>
      <c r="HXP66"/>
      <c r="HXQ66"/>
      <c r="HXR66"/>
      <c r="HXS66"/>
      <c r="HXT66"/>
      <c r="HXU66"/>
      <c r="HXV66"/>
      <c r="HXW66"/>
      <c r="HXX66"/>
      <c r="HXY66"/>
      <c r="HXZ66"/>
      <c r="HYA66"/>
      <c r="HYB66"/>
      <c r="HYC66"/>
      <c r="HYD66"/>
      <c r="HYE66"/>
      <c r="HYF66"/>
      <c r="HYG66"/>
      <c r="HYH66"/>
      <c r="HYI66"/>
      <c r="HYJ66"/>
      <c r="HYK66"/>
      <c r="HYL66"/>
      <c r="HYM66"/>
      <c r="HYN66"/>
      <c r="HYO66"/>
      <c r="HYP66"/>
      <c r="HYQ66"/>
      <c r="HYR66"/>
      <c r="HYS66"/>
      <c r="HYT66"/>
      <c r="HYU66"/>
      <c r="HYV66"/>
      <c r="HYW66"/>
      <c r="HYX66"/>
      <c r="HYY66"/>
      <c r="HYZ66"/>
      <c r="HZA66"/>
      <c r="HZB66"/>
      <c r="HZC66"/>
      <c r="HZD66"/>
      <c r="HZE66"/>
      <c r="HZF66"/>
      <c r="HZG66"/>
      <c r="HZH66"/>
      <c r="HZI66"/>
      <c r="HZJ66"/>
      <c r="HZK66"/>
      <c r="HZL66"/>
      <c r="HZM66"/>
      <c r="HZN66"/>
      <c r="HZO66"/>
      <c r="HZP66"/>
      <c r="HZQ66"/>
      <c r="HZR66"/>
      <c r="HZS66"/>
      <c r="HZT66"/>
      <c r="HZU66"/>
      <c r="HZV66"/>
      <c r="HZW66"/>
      <c r="HZX66"/>
      <c r="HZY66"/>
      <c r="HZZ66"/>
      <c r="IAA66"/>
      <c r="IAB66"/>
      <c r="IAC66"/>
      <c r="IAD66"/>
      <c r="IAE66"/>
      <c r="IAF66"/>
      <c r="IAG66"/>
      <c r="IAH66"/>
      <c r="IAI66"/>
      <c r="IAJ66"/>
      <c r="IAK66"/>
      <c r="IAL66"/>
      <c r="IAM66"/>
      <c r="IAN66"/>
      <c r="IAO66"/>
      <c r="IAP66"/>
      <c r="IAQ66"/>
      <c r="IAR66"/>
      <c r="IAS66"/>
      <c r="IAT66"/>
      <c r="IAU66"/>
      <c r="IAV66"/>
      <c r="IAW66"/>
      <c r="IAX66"/>
      <c r="IAY66"/>
      <c r="IAZ66"/>
      <c r="IBA66"/>
      <c r="IBB66"/>
      <c r="IBC66"/>
      <c r="IBD66"/>
      <c r="IBE66"/>
      <c r="IBF66"/>
      <c r="IBG66"/>
      <c r="IBH66"/>
      <c r="IBI66"/>
      <c r="IBJ66"/>
      <c r="IBK66"/>
      <c r="IBL66"/>
      <c r="IBM66"/>
      <c r="IBN66"/>
      <c r="IBO66"/>
      <c r="IBP66"/>
      <c r="IBQ66"/>
      <c r="IBR66"/>
      <c r="IBS66"/>
      <c r="IBT66"/>
      <c r="IBU66"/>
      <c r="IBV66"/>
      <c r="IBW66"/>
      <c r="IBX66"/>
      <c r="IBY66"/>
      <c r="IBZ66"/>
      <c r="ICA66"/>
      <c r="ICB66"/>
      <c r="ICC66"/>
      <c r="ICD66"/>
      <c r="ICE66"/>
      <c r="ICF66"/>
      <c r="ICG66"/>
      <c r="ICH66"/>
      <c r="ICI66"/>
      <c r="ICJ66"/>
      <c r="ICK66"/>
      <c r="ICL66"/>
      <c r="ICM66"/>
      <c r="ICN66"/>
      <c r="ICO66"/>
      <c r="ICP66"/>
      <c r="ICQ66"/>
      <c r="ICR66"/>
      <c r="ICS66"/>
      <c r="ICT66"/>
      <c r="ICU66"/>
      <c r="ICV66"/>
      <c r="ICW66"/>
      <c r="ICX66"/>
      <c r="ICY66"/>
      <c r="ICZ66"/>
      <c r="IDA66"/>
      <c r="IDB66"/>
      <c r="IDC66"/>
      <c r="IDD66"/>
      <c r="IDE66"/>
      <c r="IDF66"/>
      <c r="IDG66"/>
      <c r="IDH66"/>
      <c r="IDI66"/>
      <c r="IDJ66"/>
      <c r="IDK66"/>
      <c r="IDL66"/>
      <c r="IDM66"/>
      <c r="IDN66"/>
      <c r="IDO66"/>
      <c r="IDP66"/>
      <c r="IDQ66"/>
      <c r="IDR66"/>
      <c r="IDS66"/>
      <c r="IDT66"/>
      <c r="IDU66"/>
      <c r="IDV66"/>
      <c r="IDW66"/>
      <c r="IDX66"/>
      <c r="IDY66"/>
      <c r="IDZ66"/>
      <c r="IEA66"/>
      <c r="IEB66"/>
      <c r="IEC66"/>
      <c r="IED66"/>
      <c r="IEE66"/>
      <c r="IEF66"/>
      <c r="IEG66"/>
      <c r="IEH66"/>
      <c r="IEI66"/>
      <c r="IEJ66"/>
      <c r="IEK66"/>
      <c r="IEL66"/>
      <c r="IEM66"/>
      <c r="IEN66"/>
      <c r="IEO66"/>
      <c r="IEP66"/>
      <c r="IEQ66"/>
      <c r="IER66"/>
      <c r="IES66"/>
      <c r="IET66"/>
      <c r="IEU66"/>
      <c r="IEV66"/>
      <c r="IEW66"/>
      <c r="IEX66"/>
      <c r="IEY66"/>
      <c r="IEZ66"/>
      <c r="IFA66"/>
      <c r="IFB66"/>
      <c r="IFC66"/>
      <c r="IFD66"/>
      <c r="IFE66"/>
      <c r="IFF66"/>
      <c r="IFG66"/>
      <c r="IFH66"/>
      <c r="IFI66"/>
      <c r="IFJ66"/>
      <c r="IFK66"/>
      <c r="IFL66"/>
      <c r="IFM66"/>
      <c r="IFN66"/>
      <c r="IFO66"/>
      <c r="IFP66"/>
      <c r="IFQ66"/>
      <c r="IFR66"/>
      <c r="IFS66"/>
      <c r="IFT66"/>
      <c r="IFU66"/>
      <c r="IFV66"/>
      <c r="IFW66"/>
      <c r="IFX66"/>
      <c r="IFY66"/>
      <c r="IFZ66"/>
      <c r="IGA66"/>
      <c r="IGB66"/>
      <c r="IGC66"/>
      <c r="IGD66"/>
      <c r="IGE66"/>
      <c r="IGF66"/>
      <c r="IGG66"/>
      <c r="IGH66"/>
      <c r="IGI66"/>
      <c r="IGJ66"/>
      <c r="IGK66"/>
      <c r="IGL66"/>
      <c r="IGM66"/>
      <c r="IGN66"/>
      <c r="IGO66"/>
      <c r="IGP66"/>
      <c r="IGQ66"/>
      <c r="IGR66"/>
      <c r="IGS66"/>
      <c r="IGT66"/>
      <c r="IGU66"/>
      <c r="IGV66"/>
      <c r="IGW66"/>
      <c r="IGX66"/>
      <c r="IGY66"/>
      <c r="IGZ66"/>
      <c r="IHA66"/>
      <c r="IHB66"/>
      <c r="IHC66"/>
      <c r="IHD66"/>
      <c r="IHE66"/>
      <c r="IHF66"/>
      <c r="IHG66"/>
      <c r="IHH66"/>
      <c r="IHI66"/>
      <c r="IHJ66"/>
      <c r="IHK66"/>
      <c r="IHL66"/>
      <c r="IHM66"/>
      <c r="IHN66"/>
      <c r="IHO66"/>
      <c r="IHP66"/>
      <c r="IHQ66"/>
      <c r="IHR66"/>
      <c r="IHS66"/>
      <c r="IHT66"/>
      <c r="IHU66"/>
      <c r="IHV66"/>
      <c r="IHW66"/>
      <c r="IHX66"/>
      <c r="IHY66"/>
      <c r="IHZ66"/>
      <c r="IIA66"/>
      <c r="IIB66"/>
      <c r="IIC66"/>
      <c r="IID66"/>
      <c r="IIE66"/>
      <c r="IIF66"/>
      <c r="IIG66"/>
      <c r="IIH66"/>
      <c r="III66"/>
      <c r="IIJ66"/>
      <c r="IIK66"/>
      <c r="IIL66"/>
      <c r="IIM66"/>
      <c r="IIN66"/>
      <c r="IIO66"/>
      <c r="IIP66"/>
      <c r="IIQ66"/>
      <c r="IIR66"/>
      <c r="IIS66"/>
      <c r="IIT66"/>
      <c r="IIU66"/>
      <c r="IIV66"/>
      <c r="IIW66"/>
      <c r="IIX66"/>
      <c r="IIY66"/>
      <c r="IIZ66"/>
      <c r="IJA66"/>
      <c r="IJB66"/>
      <c r="IJC66"/>
      <c r="IJD66"/>
      <c r="IJE66"/>
      <c r="IJF66"/>
      <c r="IJG66"/>
      <c r="IJH66"/>
      <c r="IJI66"/>
      <c r="IJJ66"/>
      <c r="IJK66"/>
      <c r="IJL66"/>
      <c r="IJM66"/>
      <c r="IJN66"/>
      <c r="IJO66"/>
      <c r="IJP66"/>
      <c r="IJQ66"/>
      <c r="IJR66"/>
      <c r="IJS66"/>
      <c r="IJT66"/>
      <c r="IJU66"/>
      <c r="IJV66"/>
      <c r="IJW66"/>
      <c r="IJX66"/>
      <c r="IJY66"/>
      <c r="IJZ66"/>
      <c r="IKA66"/>
      <c r="IKB66"/>
      <c r="IKC66"/>
      <c r="IKD66"/>
      <c r="IKE66"/>
      <c r="IKF66"/>
      <c r="IKG66"/>
      <c r="IKH66"/>
      <c r="IKI66"/>
      <c r="IKJ66"/>
      <c r="IKK66"/>
      <c r="IKL66"/>
      <c r="IKM66"/>
      <c r="IKN66"/>
      <c r="IKO66"/>
      <c r="IKP66"/>
      <c r="IKQ66"/>
      <c r="IKR66"/>
      <c r="IKS66"/>
      <c r="IKT66"/>
      <c r="IKU66"/>
      <c r="IKV66"/>
      <c r="IKW66"/>
      <c r="IKX66"/>
      <c r="IKY66"/>
      <c r="IKZ66"/>
      <c r="ILA66"/>
      <c r="ILB66"/>
      <c r="ILC66"/>
      <c r="ILD66"/>
      <c r="ILE66"/>
      <c r="ILF66"/>
      <c r="ILG66"/>
      <c r="ILH66"/>
      <c r="ILI66"/>
      <c r="ILJ66"/>
      <c r="ILK66"/>
      <c r="ILL66"/>
      <c r="ILM66"/>
      <c r="ILN66"/>
      <c r="ILO66"/>
      <c r="ILP66"/>
      <c r="ILQ66"/>
      <c r="ILR66"/>
      <c r="ILS66"/>
      <c r="ILT66"/>
      <c r="ILU66"/>
      <c r="ILV66"/>
      <c r="ILW66"/>
      <c r="ILX66"/>
      <c r="ILY66"/>
      <c r="ILZ66"/>
      <c r="IMA66"/>
      <c r="IMB66"/>
      <c r="IMC66"/>
      <c r="IMD66"/>
      <c r="IME66"/>
      <c r="IMF66"/>
      <c r="IMG66"/>
      <c r="IMH66"/>
      <c r="IMI66"/>
      <c r="IMJ66"/>
      <c r="IMK66"/>
      <c r="IML66"/>
      <c r="IMM66"/>
      <c r="IMN66"/>
      <c r="IMO66"/>
      <c r="IMP66"/>
      <c r="IMQ66"/>
      <c r="IMR66"/>
      <c r="IMS66"/>
      <c r="IMT66"/>
      <c r="IMU66"/>
      <c r="IMV66"/>
      <c r="IMW66"/>
      <c r="IMX66"/>
      <c r="IMY66"/>
      <c r="IMZ66"/>
      <c r="INA66"/>
      <c r="INB66"/>
      <c r="INC66"/>
      <c r="IND66"/>
      <c r="INE66"/>
      <c r="INF66"/>
      <c r="ING66"/>
      <c r="INH66"/>
      <c r="INI66"/>
      <c r="INJ66"/>
      <c r="INK66"/>
      <c r="INL66"/>
      <c r="INM66"/>
      <c r="INN66"/>
      <c r="INO66"/>
      <c r="INP66"/>
      <c r="INQ66"/>
      <c r="INR66"/>
      <c r="INS66"/>
      <c r="INT66"/>
      <c r="INU66"/>
      <c r="INV66"/>
      <c r="INW66"/>
      <c r="INX66"/>
      <c r="INY66"/>
      <c r="INZ66"/>
      <c r="IOA66"/>
      <c r="IOB66"/>
      <c r="IOC66"/>
      <c r="IOD66"/>
      <c r="IOE66"/>
      <c r="IOF66"/>
      <c r="IOG66"/>
      <c r="IOH66"/>
      <c r="IOI66"/>
      <c r="IOJ66"/>
      <c r="IOK66"/>
      <c r="IOL66"/>
      <c r="IOM66"/>
      <c r="ION66"/>
      <c r="IOO66"/>
      <c r="IOP66"/>
      <c r="IOQ66"/>
      <c r="IOR66"/>
      <c r="IOS66"/>
      <c r="IOT66"/>
      <c r="IOU66"/>
      <c r="IOV66"/>
      <c r="IOW66"/>
      <c r="IOX66"/>
      <c r="IOY66"/>
      <c r="IOZ66"/>
      <c r="IPA66"/>
      <c r="IPB66"/>
      <c r="IPC66"/>
      <c r="IPD66"/>
      <c r="IPE66"/>
      <c r="IPF66"/>
      <c r="IPG66"/>
      <c r="IPH66"/>
      <c r="IPI66"/>
      <c r="IPJ66"/>
      <c r="IPK66"/>
      <c r="IPL66"/>
      <c r="IPM66"/>
      <c r="IPN66"/>
      <c r="IPO66"/>
      <c r="IPP66"/>
      <c r="IPQ66"/>
      <c r="IPR66"/>
      <c r="IPS66"/>
      <c r="IPT66"/>
      <c r="IPU66"/>
      <c r="IPV66"/>
      <c r="IPW66"/>
      <c r="IPX66"/>
      <c r="IPY66"/>
      <c r="IPZ66"/>
      <c r="IQA66"/>
      <c r="IQB66"/>
      <c r="IQC66"/>
      <c r="IQD66"/>
      <c r="IQE66"/>
      <c r="IQF66"/>
      <c r="IQG66"/>
      <c r="IQH66"/>
      <c r="IQI66"/>
      <c r="IQJ66"/>
      <c r="IQK66"/>
      <c r="IQL66"/>
      <c r="IQM66"/>
      <c r="IQN66"/>
      <c r="IQO66"/>
      <c r="IQP66"/>
      <c r="IQQ66"/>
      <c r="IQR66"/>
      <c r="IQS66"/>
      <c r="IQT66"/>
      <c r="IQU66"/>
      <c r="IQV66"/>
      <c r="IQW66"/>
      <c r="IQX66"/>
      <c r="IQY66"/>
      <c r="IQZ66"/>
      <c r="IRA66"/>
      <c r="IRB66"/>
      <c r="IRC66"/>
      <c r="IRD66"/>
      <c r="IRE66"/>
      <c r="IRF66"/>
      <c r="IRG66"/>
      <c r="IRH66"/>
      <c r="IRI66"/>
      <c r="IRJ66"/>
      <c r="IRK66"/>
      <c r="IRL66"/>
      <c r="IRM66"/>
      <c r="IRN66"/>
      <c r="IRO66"/>
      <c r="IRP66"/>
      <c r="IRQ66"/>
      <c r="IRR66"/>
      <c r="IRS66"/>
      <c r="IRT66"/>
      <c r="IRU66"/>
      <c r="IRV66"/>
      <c r="IRW66"/>
      <c r="IRX66"/>
      <c r="IRY66"/>
      <c r="IRZ66"/>
      <c r="ISA66"/>
      <c r="ISB66"/>
      <c r="ISC66"/>
      <c r="ISD66"/>
      <c r="ISE66"/>
      <c r="ISF66"/>
      <c r="ISG66"/>
      <c r="ISH66"/>
      <c r="ISI66"/>
      <c r="ISJ66"/>
      <c r="ISK66"/>
      <c r="ISL66"/>
      <c r="ISM66"/>
      <c r="ISN66"/>
      <c r="ISO66"/>
      <c r="ISP66"/>
      <c r="ISQ66"/>
      <c r="ISR66"/>
      <c r="ISS66"/>
      <c r="IST66"/>
      <c r="ISU66"/>
      <c r="ISV66"/>
      <c r="ISW66"/>
      <c r="ISX66"/>
      <c r="ISY66"/>
      <c r="ISZ66"/>
      <c r="ITA66"/>
      <c r="ITB66"/>
      <c r="ITC66"/>
      <c r="ITD66"/>
      <c r="ITE66"/>
      <c r="ITF66"/>
      <c r="ITG66"/>
      <c r="ITH66"/>
      <c r="ITI66"/>
      <c r="ITJ66"/>
      <c r="ITK66"/>
      <c r="ITL66"/>
      <c r="ITM66"/>
      <c r="ITN66"/>
      <c r="ITO66"/>
      <c r="ITP66"/>
      <c r="ITQ66"/>
      <c r="ITR66"/>
      <c r="ITS66"/>
      <c r="ITT66"/>
      <c r="ITU66"/>
      <c r="ITV66"/>
      <c r="ITW66"/>
      <c r="ITX66"/>
      <c r="ITY66"/>
      <c r="ITZ66"/>
      <c r="IUA66"/>
      <c r="IUB66"/>
      <c r="IUC66"/>
      <c r="IUD66"/>
      <c r="IUE66"/>
      <c r="IUF66"/>
      <c r="IUG66"/>
      <c r="IUH66"/>
      <c r="IUI66"/>
      <c r="IUJ66"/>
      <c r="IUK66"/>
      <c r="IUL66"/>
      <c r="IUM66"/>
      <c r="IUN66"/>
      <c r="IUO66"/>
      <c r="IUP66"/>
      <c r="IUQ66"/>
      <c r="IUR66"/>
      <c r="IUS66"/>
      <c r="IUT66"/>
      <c r="IUU66"/>
      <c r="IUV66"/>
      <c r="IUW66"/>
      <c r="IUX66"/>
      <c r="IUY66"/>
      <c r="IUZ66"/>
      <c r="IVA66"/>
      <c r="IVB66"/>
      <c r="IVC66"/>
      <c r="IVD66"/>
      <c r="IVE66"/>
      <c r="IVF66"/>
      <c r="IVG66"/>
      <c r="IVH66"/>
      <c r="IVI66"/>
      <c r="IVJ66"/>
      <c r="IVK66"/>
      <c r="IVL66"/>
      <c r="IVM66"/>
      <c r="IVN66"/>
      <c r="IVO66"/>
      <c r="IVP66"/>
      <c r="IVQ66"/>
      <c r="IVR66"/>
      <c r="IVS66"/>
      <c r="IVT66"/>
      <c r="IVU66"/>
      <c r="IVV66"/>
      <c r="IVW66"/>
      <c r="IVX66"/>
      <c r="IVY66"/>
      <c r="IVZ66"/>
      <c r="IWA66"/>
      <c r="IWB66"/>
      <c r="IWC66"/>
      <c r="IWD66"/>
      <c r="IWE66"/>
      <c r="IWF66"/>
      <c r="IWG66"/>
      <c r="IWH66"/>
      <c r="IWI66"/>
      <c r="IWJ66"/>
      <c r="IWK66"/>
      <c r="IWL66"/>
      <c r="IWM66"/>
      <c r="IWN66"/>
      <c r="IWO66"/>
      <c r="IWP66"/>
      <c r="IWQ66"/>
      <c r="IWR66"/>
      <c r="IWS66"/>
      <c r="IWT66"/>
      <c r="IWU66"/>
      <c r="IWV66"/>
      <c r="IWW66"/>
      <c r="IWX66"/>
      <c r="IWY66"/>
      <c r="IWZ66"/>
      <c r="IXA66"/>
      <c r="IXB66"/>
      <c r="IXC66"/>
      <c r="IXD66"/>
      <c r="IXE66"/>
      <c r="IXF66"/>
      <c r="IXG66"/>
      <c r="IXH66"/>
      <c r="IXI66"/>
      <c r="IXJ66"/>
      <c r="IXK66"/>
      <c r="IXL66"/>
      <c r="IXM66"/>
      <c r="IXN66"/>
      <c r="IXO66"/>
      <c r="IXP66"/>
      <c r="IXQ66"/>
      <c r="IXR66"/>
      <c r="IXS66"/>
      <c r="IXT66"/>
      <c r="IXU66"/>
      <c r="IXV66"/>
      <c r="IXW66"/>
      <c r="IXX66"/>
      <c r="IXY66"/>
      <c r="IXZ66"/>
      <c r="IYA66"/>
      <c r="IYB66"/>
      <c r="IYC66"/>
      <c r="IYD66"/>
      <c r="IYE66"/>
      <c r="IYF66"/>
      <c r="IYG66"/>
      <c r="IYH66"/>
      <c r="IYI66"/>
      <c r="IYJ66"/>
      <c r="IYK66"/>
      <c r="IYL66"/>
      <c r="IYM66"/>
      <c r="IYN66"/>
      <c r="IYO66"/>
      <c r="IYP66"/>
      <c r="IYQ66"/>
      <c r="IYR66"/>
      <c r="IYS66"/>
      <c r="IYT66"/>
      <c r="IYU66"/>
      <c r="IYV66"/>
      <c r="IYW66"/>
      <c r="IYX66"/>
      <c r="IYY66"/>
      <c r="IYZ66"/>
      <c r="IZA66"/>
      <c r="IZB66"/>
      <c r="IZC66"/>
      <c r="IZD66"/>
      <c r="IZE66"/>
      <c r="IZF66"/>
      <c r="IZG66"/>
      <c r="IZH66"/>
      <c r="IZI66"/>
      <c r="IZJ66"/>
      <c r="IZK66"/>
      <c r="IZL66"/>
      <c r="IZM66"/>
      <c r="IZN66"/>
      <c r="IZO66"/>
      <c r="IZP66"/>
      <c r="IZQ66"/>
      <c r="IZR66"/>
      <c r="IZS66"/>
      <c r="IZT66"/>
      <c r="IZU66"/>
      <c r="IZV66"/>
      <c r="IZW66"/>
      <c r="IZX66"/>
      <c r="IZY66"/>
      <c r="IZZ66"/>
      <c r="JAA66"/>
      <c r="JAB66"/>
      <c r="JAC66"/>
      <c r="JAD66"/>
      <c r="JAE66"/>
      <c r="JAF66"/>
      <c r="JAG66"/>
      <c r="JAH66"/>
      <c r="JAI66"/>
      <c r="JAJ66"/>
      <c r="JAK66"/>
      <c r="JAL66"/>
      <c r="JAM66"/>
      <c r="JAN66"/>
      <c r="JAO66"/>
      <c r="JAP66"/>
      <c r="JAQ66"/>
      <c r="JAR66"/>
      <c r="JAS66"/>
      <c r="JAT66"/>
      <c r="JAU66"/>
      <c r="JAV66"/>
      <c r="JAW66"/>
      <c r="JAX66"/>
      <c r="JAY66"/>
      <c r="JAZ66"/>
      <c r="JBA66"/>
      <c r="JBB66"/>
      <c r="JBC66"/>
      <c r="JBD66"/>
      <c r="JBE66"/>
      <c r="JBF66"/>
      <c r="JBG66"/>
      <c r="JBH66"/>
      <c r="JBI66"/>
      <c r="JBJ66"/>
      <c r="JBK66"/>
      <c r="JBL66"/>
      <c r="JBM66"/>
      <c r="JBN66"/>
      <c r="JBO66"/>
      <c r="JBP66"/>
      <c r="JBQ66"/>
      <c r="JBR66"/>
      <c r="JBS66"/>
      <c r="JBT66"/>
      <c r="JBU66"/>
      <c r="JBV66"/>
      <c r="JBW66"/>
      <c r="JBX66"/>
      <c r="JBY66"/>
      <c r="JBZ66"/>
      <c r="JCA66"/>
      <c r="JCB66"/>
      <c r="JCC66"/>
      <c r="JCD66"/>
      <c r="JCE66"/>
      <c r="JCF66"/>
      <c r="JCG66"/>
      <c r="JCH66"/>
      <c r="JCI66"/>
      <c r="JCJ66"/>
      <c r="JCK66"/>
      <c r="JCL66"/>
      <c r="JCM66"/>
      <c r="JCN66"/>
      <c r="JCO66"/>
      <c r="JCP66"/>
      <c r="JCQ66"/>
      <c r="JCR66"/>
      <c r="JCS66"/>
      <c r="JCT66"/>
      <c r="JCU66"/>
      <c r="JCV66"/>
      <c r="JCW66"/>
      <c r="JCX66"/>
      <c r="JCY66"/>
      <c r="JCZ66"/>
      <c r="JDA66"/>
      <c r="JDB66"/>
      <c r="JDC66"/>
      <c r="JDD66"/>
      <c r="JDE66"/>
      <c r="JDF66"/>
      <c r="JDG66"/>
      <c r="JDH66"/>
      <c r="JDI66"/>
      <c r="JDJ66"/>
      <c r="JDK66"/>
      <c r="JDL66"/>
      <c r="JDM66"/>
      <c r="JDN66"/>
      <c r="JDO66"/>
      <c r="JDP66"/>
      <c r="JDQ66"/>
      <c r="JDR66"/>
      <c r="JDS66"/>
      <c r="JDT66"/>
      <c r="JDU66"/>
      <c r="JDV66"/>
      <c r="JDW66"/>
      <c r="JDX66"/>
      <c r="JDY66"/>
      <c r="JDZ66"/>
      <c r="JEA66"/>
      <c r="JEB66"/>
      <c r="JEC66"/>
      <c r="JED66"/>
      <c r="JEE66"/>
      <c r="JEF66"/>
      <c r="JEG66"/>
      <c r="JEH66"/>
      <c r="JEI66"/>
      <c r="JEJ66"/>
      <c r="JEK66"/>
      <c r="JEL66"/>
      <c r="JEM66"/>
      <c r="JEN66"/>
      <c r="JEO66"/>
      <c r="JEP66"/>
      <c r="JEQ66"/>
      <c r="JER66"/>
      <c r="JES66"/>
      <c r="JET66"/>
      <c r="JEU66"/>
      <c r="JEV66"/>
      <c r="JEW66"/>
      <c r="JEX66"/>
      <c r="JEY66"/>
      <c r="JEZ66"/>
      <c r="JFA66"/>
      <c r="JFB66"/>
      <c r="JFC66"/>
      <c r="JFD66"/>
      <c r="JFE66"/>
      <c r="JFF66"/>
      <c r="JFG66"/>
      <c r="JFH66"/>
      <c r="JFI66"/>
      <c r="JFJ66"/>
      <c r="JFK66"/>
      <c r="JFL66"/>
      <c r="JFM66"/>
      <c r="JFN66"/>
      <c r="JFO66"/>
      <c r="JFP66"/>
      <c r="JFQ66"/>
      <c r="JFR66"/>
      <c r="JFS66"/>
      <c r="JFT66"/>
      <c r="JFU66"/>
      <c r="JFV66"/>
      <c r="JFW66"/>
      <c r="JFX66"/>
      <c r="JFY66"/>
      <c r="JFZ66"/>
      <c r="JGA66"/>
      <c r="JGB66"/>
      <c r="JGC66"/>
      <c r="JGD66"/>
      <c r="JGE66"/>
      <c r="JGF66"/>
      <c r="JGG66"/>
      <c r="JGH66"/>
      <c r="JGI66"/>
      <c r="JGJ66"/>
      <c r="JGK66"/>
      <c r="JGL66"/>
      <c r="JGM66"/>
      <c r="JGN66"/>
      <c r="JGO66"/>
      <c r="JGP66"/>
      <c r="JGQ66"/>
      <c r="JGR66"/>
      <c r="JGS66"/>
      <c r="JGT66"/>
      <c r="JGU66"/>
      <c r="JGV66"/>
      <c r="JGW66"/>
      <c r="JGX66"/>
      <c r="JGY66"/>
      <c r="JGZ66"/>
      <c r="JHA66"/>
      <c r="JHB66"/>
      <c r="JHC66"/>
      <c r="JHD66"/>
      <c r="JHE66"/>
      <c r="JHF66"/>
      <c r="JHG66"/>
      <c r="JHH66"/>
      <c r="JHI66"/>
      <c r="JHJ66"/>
      <c r="JHK66"/>
      <c r="JHL66"/>
      <c r="JHM66"/>
      <c r="JHN66"/>
      <c r="JHO66"/>
      <c r="JHP66"/>
      <c r="JHQ66"/>
      <c r="JHR66"/>
      <c r="JHS66"/>
      <c r="JHT66"/>
      <c r="JHU66"/>
      <c r="JHV66"/>
      <c r="JHW66"/>
      <c r="JHX66"/>
      <c r="JHY66"/>
      <c r="JHZ66"/>
      <c r="JIA66"/>
      <c r="JIB66"/>
      <c r="JIC66"/>
      <c r="JID66"/>
      <c r="JIE66"/>
      <c r="JIF66"/>
      <c r="JIG66"/>
      <c r="JIH66"/>
      <c r="JII66"/>
      <c r="JIJ66"/>
      <c r="JIK66"/>
      <c r="JIL66"/>
      <c r="JIM66"/>
      <c r="JIN66"/>
      <c r="JIO66"/>
      <c r="JIP66"/>
      <c r="JIQ66"/>
      <c r="JIR66"/>
      <c r="JIS66"/>
      <c r="JIT66"/>
      <c r="JIU66"/>
      <c r="JIV66"/>
      <c r="JIW66"/>
      <c r="JIX66"/>
      <c r="JIY66"/>
      <c r="JIZ66"/>
      <c r="JJA66"/>
      <c r="JJB66"/>
      <c r="JJC66"/>
      <c r="JJD66"/>
      <c r="JJE66"/>
      <c r="JJF66"/>
      <c r="JJG66"/>
      <c r="JJH66"/>
      <c r="JJI66"/>
      <c r="JJJ66"/>
      <c r="JJK66"/>
      <c r="JJL66"/>
      <c r="JJM66"/>
      <c r="JJN66"/>
      <c r="JJO66"/>
      <c r="JJP66"/>
      <c r="JJQ66"/>
      <c r="JJR66"/>
      <c r="JJS66"/>
      <c r="JJT66"/>
      <c r="JJU66"/>
      <c r="JJV66"/>
      <c r="JJW66"/>
      <c r="JJX66"/>
      <c r="JJY66"/>
      <c r="JJZ66"/>
      <c r="JKA66"/>
      <c r="JKB66"/>
      <c r="JKC66"/>
      <c r="JKD66"/>
      <c r="JKE66"/>
      <c r="JKF66"/>
      <c r="JKG66"/>
      <c r="JKH66"/>
      <c r="JKI66"/>
      <c r="JKJ66"/>
      <c r="JKK66"/>
      <c r="JKL66"/>
      <c r="JKM66"/>
      <c r="JKN66"/>
      <c r="JKO66"/>
      <c r="JKP66"/>
      <c r="JKQ66"/>
      <c r="JKR66"/>
      <c r="JKS66"/>
      <c r="JKT66"/>
      <c r="JKU66"/>
      <c r="JKV66"/>
      <c r="JKW66"/>
      <c r="JKX66"/>
      <c r="JKY66"/>
      <c r="JKZ66"/>
      <c r="JLA66"/>
      <c r="JLB66"/>
      <c r="JLC66"/>
      <c r="JLD66"/>
      <c r="JLE66"/>
      <c r="JLF66"/>
      <c r="JLG66"/>
      <c r="JLH66"/>
      <c r="JLI66"/>
      <c r="JLJ66"/>
      <c r="JLK66"/>
      <c r="JLL66"/>
      <c r="JLM66"/>
      <c r="JLN66"/>
      <c r="JLO66"/>
      <c r="JLP66"/>
      <c r="JLQ66"/>
      <c r="JLR66"/>
      <c r="JLS66"/>
      <c r="JLT66"/>
      <c r="JLU66"/>
      <c r="JLV66"/>
      <c r="JLW66"/>
      <c r="JLX66"/>
      <c r="JLY66"/>
      <c r="JLZ66"/>
      <c r="JMA66"/>
      <c r="JMB66"/>
      <c r="JMC66"/>
      <c r="JMD66"/>
      <c r="JME66"/>
      <c r="JMF66"/>
      <c r="JMG66"/>
      <c r="JMH66"/>
      <c r="JMI66"/>
      <c r="JMJ66"/>
      <c r="JMK66"/>
      <c r="JML66"/>
      <c r="JMM66"/>
      <c r="JMN66"/>
      <c r="JMO66"/>
      <c r="JMP66"/>
      <c r="JMQ66"/>
      <c r="JMR66"/>
      <c r="JMS66"/>
      <c r="JMT66"/>
      <c r="JMU66"/>
      <c r="JMV66"/>
      <c r="JMW66"/>
      <c r="JMX66"/>
      <c r="JMY66"/>
      <c r="JMZ66"/>
      <c r="JNA66"/>
      <c r="JNB66"/>
      <c r="JNC66"/>
      <c r="JND66"/>
      <c r="JNE66"/>
      <c r="JNF66"/>
      <c r="JNG66"/>
      <c r="JNH66"/>
      <c r="JNI66"/>
      <c r="JNJ66"/>
      <c r="JNK66"/>
      <c r="JNL66"/>
      <c r="JNM66"/>
      <c r="JNN66"/>
      <c r="JNO66"/>
      <c r="JNP66"/>
      <c r="JNQ66"/>
      <c r="JNR66"/>
      <c r="JNS66"/>
      <c r="JNT66"/>
      <c r="JNU66"/>
      <c r="JNV66"/>
      <c r="JNW66"/>
      <c r="JNX66"/>
      <c r="JNY66"/>
      <c r="JNZ66"/>
      <c r="JOA66"/>
      <c r="JOB66"/>
      <c r="JOC66"/>
      <c r="JOD66"/>
      <c r="JOE66"/>
      <c r="JOF66"/>
      <c r="JOG66"/>
      <c r="JOH66"/>
      <c r="JOI66"/>
      <c r="JOJ66"/>
      <c r="JOK66"/>
      <c r="JOL66"/>
      <c r="JOM66"/>
      <c r="JON66"/>
      <c r="JOO66"/>
      <c r="JOP66"/>
      <c r="JOQ66"/>
      <c r="JOR66"/>
      <c r="JOS66"/>
      <c r="JOT66"/>
      <c r="JOU66"/>
      <c r="JOV66"/>
      <c r="JOW66"/>
      <c r="JOX66"/>
      <c r="JOY66"/>
      <c r="JOZ66"/>
      <c r="JPA66"/>
      <c r="JPB66"/>
      <c r="JPC66"/>
      <c r="JPD66"/>
      <c r="JPE66"/>
      <c r="JPF66"/>
      <c r="JPG66"/>
      <c r="JPH66"/>
      <c r="JPI66"/>
      <c r="JPJ66"/>
      <c r="JPK66"/>
      <c r="JPL66"/>
      <c r="JPM66"/>
      <c r="JPN66"/>
      <c r="JPO66"/>
      <c r="JPP66"/>
      <c r="JPQ66"/>
      <c r="JPR66"/>
      <c r="JPS66"/>
      <c r="JPT66"/>
      <c r="JPU66"/>
      <c r="JPV66"/>
      <c r="JPW66"/>
      <c r="JPX66"/>
      <c r="JPY66"/>
      <c r="JPZ66"/>
      <c r="JQA66"/>
      <c r="JQB66"/>
      <c r="JQC66"/>
      <c r="JQD66"/>
      <c r="JQE66"/>
      <c r="JQF66"/>
      <c r="JQG66"/>
      <c r="JQH66"/>
      <c r="JQI66"/>
      <c r="JQJ66"/>
      <c r="JQK66"/>
      <c r="JQL66"/>
      <c r="JQM66"/>
      <c r="JQN66"/>
      <c r="JQO66"/>
      <c r="JQP66"/>
      <c r="JQQ66"/>
      <c r="JQR66"/>
      <c r="JQS66"/>
      <c r="JQT66"/>
      <c r="JQU66"/>
      <c r="JQV66"/>
      <c r="JQW66"/>
      <c r="JQX66"/>
      <c r="JQY66"/>
      <c r="JQZ66"/>
      <c r="JRA66"/>
      <c r="JRB66"/>
      <c r="JRC66"/>
      <c r="JRD66"/>
      <c r="JRE66"/>
      <c r="JRF66"/>
      <c r="JRG66"/>
      <c r="JRH66"/>
      <c r="JRI66"/>
      <c r="JRJ66"/>
      <c r="JRK66"/>
      <c r="JRL66"/>
      <c r="JRM66"/>
      <c r="JRN66"/>
      <c r="JRO66"/>
      <c r="JRP66"/>
      <c r="JRQ66"/>
      <c r="JRR66"/>
      <c r="JRS66"/>
      <c r="JRT66"/>
      <c r="JRU66"/>
      <c r="JRV66"/>
      <c r="JRW66"/>
      <c r="JRX66"/>
      <c r="JRY66"/>
      <c r="JRZ66"/>
      <c r="JSA66"/>
      <c r="JSB66"/>
      <c r="JSC66"/>
      <c r="JSD66"/>
      <c r="JSE66"/>
      <c r="JSF66"/>
      <c r="JSG66"/>
      <c r="JSH66"/>
      <c r="JSI66"/>
      <c r="JSJ66"/>
      <c r="JSK66"/>
      <c r="JSL66"/>
      <c r="JSM66"/>
      <c r="JSN66"/>
      <c r="JSO66"/>
      <c r="JSP66"/>
      <c r="JSQ66"/>
      <c r="JSR66"/>
      <c r="JSS66"/>
      <c r="JST66"/>
      <c r="JSU66"/>
      <c r="JSV66"/>
      <c r="JSW66"/>
      <c r="JSX66"/>
      <c r="JSY66"/>
      <c r="JSZ66"/>
      <c r="JTA66"/>
      <c r="JTB66"/>
      <c r="JTC66"/>
      <c r="JTD66"/>
      <c r="JTE66"/>
      <c r="JTF66"/>
      <c r="JTG66"/>
      <c r="JTH66"/>
      <c r="JTI66"/>
      <c r="JTJ66"/>
      <c r="JTK66"/>
      <c r="JTL66"/>
      <c r="JTM66"/>
      <c r="JTN66"/>
      <c r="JTO66"/>
      <c r="JTP66"/>
      <c r="JTQ66"/>
      <c r="JTR66"/>
      <c r="JTS66"/>
      <c r="JTT66"/>
      <c r="JTU66"/>
      <c r="JTV66"/>
      <c r="JTW66"/>
      <c r="JTX66"/>
      <c r="JTY66"/>
      <c r="JTZ66"/>
      <c r="JUA66"/>
      <c r="JUB66"/>
      <c r="JUC66"/>
      <c r="JUD66"/>
      <c r="JUE66"/>
      <c r="JUF66"/>
      <c r="JUG66"/>
      <c r="JUH66"/>
      <c r="JUI66"/>
      <c r="JUJ66"/>
      <c r="JUK66"/>
      <c r="JUL66"/>
      <c r="JUM66"/>
      <c r="JUN66"/>
      <c r="JUO66"/>
      <c r="JUP66"/>
      <c r="JUQ66"/>
      <c r="JUR66"/>
      <c r="JUS66"/>
      <c r="JUT66"/>
      <c r="JUU66"/>
      <c r="JUV66"/>
      <c r="JUW66"/>
      <c r="JUX66"/>
      <c r="JUY66"/>
      <c r="JUZ66"/>
      <c r="JVA66"/>
      <c r="JVB66"/>
      <c r="JVC66"/>
      <c r="JVD66"/>
      <c r="JVE66"/>
      <c r="JVF66"/>
      <c r="JVG66"/>
      <c r="JVH66"/>
      <c r="JVI66"/>
      <c r="JVJ66"/>
      <c r="JVK66"/>
      <c r="JVL66"/>
      <c r="JVM66"/>
      <c r="JVN66"/>
      <c r="JVO66"/>
      <c r="JVP66"/>
      <c r="JVQ66"/>
      <c r="JVR66"/>
      <c r="JVS66"/>
      <c r="JVT66"/>
      <c r="JVU66"/>
      <c r="JVV66"/>
      <c r="JVW66"/>
      <c r="JVX66"/>
      <c r="JVY66"/>
      <c r="JVZ66"/>
      <c r="JWA66"/>
      <c r="JWB66"/>
      <c r="JWC66"/>
      <c r="JWD66"/>
      <c r="JWE66"/>
      <c r="JWF66"/>
      <c r="JWG66"/>
      <c r="JWH66"/>
      <c r="JWI66"/>
      <c r="JWJ66"/>
      <c r="JWK66"/>
      <c r="JWL66"/>
      <c r="JWM66"/>
      <c r="JWN66"/>
      <c r="JWO66"/>
      <c r="JWP66"/>
      <c r="JWQ66"/>
      <c r="JWR66"/>
      <c r="JWS66"/>
      <c r="JWT66"/>
      <c r="JWU66"/>
      <c r="JWV66"/>
      <c r="JWW66"/>
      <c r="JWX66"/>
      <c r="JWY66"/>
      <c r="JWZ66"/>
      <c r="JXA66"/>
      <c r="JXB66"/>
      <c r="JXC66"/>
      <c r="JXD66"/>
      <c r="JXE66"/>
      <c r="JXF66"/>
      <c r="JXG66"/>
      <c r="JXH66"/>
      <c r="JXI66"/>
      <c r="JXJ66"/>
      <c r="JXK66"/>
      <c r="JXL66"/>
      <c r="JXM66"/>
      <c r="JXN66"/>
      <c r="JXO66"/>
      <c r="JXP66"/>
      <c r="JXQ66"/>
      <c r="JXR66"/>
      <c r="JXS66"/>
      <c r="JXT66"/>
      <c r="JXU66"/>
      <c r="JXV66"/>
      <c r="JXW66"/>
      <c r="JXX66"/>
      <c r="JXY66"/>
      <c r="JXZ66"/>
      <c r="JYA66"/>
      <c r="JYB66"/>
      <c r="JYC66"/>
      <c r="JYD66"/>
      <c r="JYE66"/>
      <c r="JYF66"/>
      <c r="JYG66"/>
      <c r="JYH66"/>
      <c r="JYI66"/>
      <c r="JYJ66"/>
      <c r="JYK66"/>
      <c r="JYL66"/>
      <c r="JYM66"/>
      <c r="JYN66"/>
      <c r="JYO66"/>
      <c r="JYP66"/>
      <c r="JYQ66"/>
      <c r="JYR66"/>
      <c r="JYS66"/>
      <c r="JYT66"/>
      <c r="JYU66"/>
      <c r="JYV66"/>
      <c r="JYW66"/>
      <c r="JYX66"/>
      <c r="JYY66"/>
      <c r="JYZ66"/>
      <c r="JZA66"/>
      <c r="JZB66"/>
      <c r="JZC66"/>
      <c r="JZD66"/>
      <c r="JZE66"/>
      <c r="JZF66"/>
      <c r="JZG66"/>
      <c r="JZH66"/>
      <c r="JZI66"/>
      <c r="JZJ66"/>
      <c r="JZK66"/>
      <c r="JZL66"/>
      <c r="JZM66"/>
      <c r="JZN66"/>
      <c r="JZO66"/>
      <c r="JZP66"/>
      <c r="JZQ66"/>
      <c r="JZR66"/>
      <c r="JZS66"/>
      <c r="JZT66"/>
      <c r="JZU66"/>
      <c r="JZV66"/>
      <c r="JZW66"/>
      <c r="JZX66"/>
      <c r="JZY66"/>
      <c r="JZZ66"/>
      <c r="KAA66"/>
      <c r="KAB66"/>
      <c r="KAC66"/>
      <c r="KAD66"/>
      <c r="KAE66"/>
      <c r="KAF66"/>
      <c r="KAG66"/>
      <c r="KAH66"/>
      <c r="KAI66"/>
      <c r="KAJ66"/>
      <c r="KAK66"/>
      <c r="KAL66"/>
      <c r="KAM66"/>
      <c r="KAN66"/>
      <c r="KAO66"/>
      <c r="KAP66"/>
      <c r="KAQ66"/>
      <c r="KAR66"/>
      <c r="KAS66"/>
      <c r="KAT66"/>
      <c r="KAU66"/>
      <c r="KAV66"/>
      <c r="KAW66"/>
      <c r="KAX66"/>
      <c r="KAY66"/>
      <c r="KAZ66"/>
      <c r="KBA66"/>
      <c r="KBB66"/>
      <c r="KBC66"/>
      <c r="KBD66"/>
      <c r="KBE66"/>
      <c r="KBF66"/>
      <c r="KBG66"/>
      <c r="KBH66"/>
      <c r="KBI66"/>
      <c r="KBJ66"/>
      <c r="KBK66"/>
      <c r="KBL66"/>
      <c r="KBM66"/>
      <c r="KBN66"/>
      <c r="KBO66"/>
      <c r="KBP66"/>
      <c r="KBQ66"/>
      <c r="KBR66"/>
      <c r="KBS66"/>
      <c r="KBT66"/>
      <c r="KBU66"/>
      <c r="KBV66"/>
      <c r="KBW66"/>
      <c r="KBX66"/>
      <c r="KBY66"/>
      <c r="KBZ66"/>
      <c r="KCA66"/>
      <c r="KCB66"/>
      <c r="KCC66"/>
      <c r="KCD66"/>
      <c r="KCE66"/>
      <c r="KCF66"/>
      <c r="KCG66"/>
      <c r="KCH66"/>
      <c r="KCI66"/>
      <c r="KCJ66"/>
      <c r="KCK66"/>
      <c r="KCL66"/>
      <c r="KCM66"/>
      <c r="KCN66"/>
      <c r="KCO66"/>
      <c r="KCP66"/>
      <c r="KCQ66"/>
      <c r="KCR66"/>
      <c r="KCS66"/>
      <c r="KCT66"/>
      <c r="KCU66"/>
      <c r="KCV66"/>
      <c r="KCW66"/>
      <c r="KCX66"/>
      <c r="KCY66"/>
      <c r="KCZ66"/>
      <c r="KDA66"/>
      <c r="KDB66"/>
      <c r="KDC66"/>
      <c r="KDD66"/>
      <c r="KDE66"/>
      <c r="KDF66"/>
      <c r="KDG66"/>
      <c r="KDH66"/>
      <c r="KDI66"/>
      <c r="KDJ66"/>
      <c r="KDK66"/>
      <c r="KDL66"/>
      <c r="KDM66"/>
      <c r="KDN66"/>
      <c r="KDO66"/>
      <c r="KDP66"/>
      <c r="KDQ66"/>
      <c r="KDR66"/>
      <c r="KDS66"/>
      <c r="KDT66"/>
      <c r="KDU66"/>
      <c r="KDV66"/>
      <c r="KDW66"/>
      <c r="KDX66"/>
      <c r="KDY66"/>
      <c r="KDZ66"/>
      <c r="KEA66"/>
      <c r="KEB66"/>
      <c r="KEC66"/>
      <c r="KED66"/>
      <c r="KEE66"/>
      <c r="KEF66"/>
      <c r="KEG66"/>
      <c r="KEH66"/>
      <c r="KEI66"/>
      <c r="KEJ66"/>
      <c r="KEK66"/>
      <c r="KEL66"/>
      <c r="KEM66"/>
      <c r="KEN66"/>
      <c r="KEO66"/>
      <c r="KEP66"/>
      <c r="KEQ66"/>
      <c r="KER66"/>
      <c r="KES66"/>
      <c r="KET66"/>
      <c r="KEU66"/>
      <c r="KEV66"/>
      <c r="KEW66"/>
      <c r="KEX66"/>
      <c r="KEY66"/>
      <c r="KEZ66"/>
      <c r="KFA66"/>
      <c r="KFB66"/>
      <c r="KFC66"/>
      <c r="KFD66"/>
      <c r="KFE66"/>
      <c r="KFF66"/>
      <c r="KFG66"/>
      <c r="KFH66"/>
      <c r="KFI66"/>
      <c r="KFJ66"/>
      <c r="KFK66"/>
      <c r="KFL66"/>
      <c r="KFM66"/>
      <c r="KFN66"/>
      <c r="KFO66"/>
      <c r="KFP66"/>
      <c r="KFQ66"/>
      <c r="KFR66"/>
      <c r="KFS66"/>
      <c r="KFT66"/>
      <c r="KFU66"/>
      <c r="KFV66"/>
      <c r="KFW66"/>
      <c r="KFX66"/>
      <c r="KFY66"/>
      <c r="KFZ66"/>
      <c r="KGA66"/>
      <c r="KGB66"/>
      <c r="KGC66"/>
      <c r="KGD66"/>
      <c r="KGE66"/>
      <c r="KGF66"/>
      <c r="KGG66"/>
      <c r="KGH66"/>
      <c r="KGI66"/>
      <c r="KGJ66"/>
      <c r="KGK66"/>
      <c r="KGL66"/>
      <c r="KGM66"/>
      <c r="KGN66"/>
      <c r="KGO66"/>
      <c r="KGP66"/>
      <c r="KGQ66"/>
      <c r="KGR66"/>
      <c r="KGS66"/>
      <c r="KGT66"/>
      <c r="KGU66"/>
      <c r="KGV66"/>
      <c r="KGW66"/>
      <c r="KGX66"/>
      <c r="KGY66"/>
      <c r="KGZ66"/>
      <c r="KHA66"/>
      <c r="KHB66"/>
      <c r="KHC66"/>
      <c r="KHD66"/>
      <c r="KHE66"/>
      <c r="KHF66"/>
      <c r="KHG66"/>
      <c r="KHH66"/>
      <c r="KHI66"/>
      <c r="KHJ66"/>
      <c r="KHK66"/>
      <c r="KHL66"/>
      <c r="KHM66"/>
      <c r="KHN66"/>
      <c r="KHO66"/>
      <c r="KHP66"/>
      <c r="KHQ66"/>
      <c r="KHR66"/>
      <c r="KHS66"/>
      <c r="KHT66"/>
      <c r="KHU66"/>
      <c r="KHV66"/>
      <c r="KHW66"/>
      <c r="KHX66"/>
      <c r="KHY66"/>
      <c r="KHZ66"/>
      <c r="KIA66"/>
      <c r="KIB66"/>
      <c r="KIC66"/>
      <c r="KID66"/>
      <c r="KIE66"/>
      <c r="KIF66"/>
      <c r="KIG66"/>
      <c r="KIH66"/>
      <c r="KII66"/>
      <c r="KIJ66"/>
      <c r="KIK66"/>
      <c r="KIL66"/>
      <c r="KIM66"/>
      <c r="KIN66"/>
      <c r="KIO66"/>
      <c r="KIP66"/>
      <c r="KIQ66"/>
      <c r="KIR66"/>
      <c r="KIS66"/>
      <c r="KIT66"/>
      <c r="KIU66"/>
      <c r="KIV66"/>
      <c r="KIW66"/>
      <c r="KIX66"/>
      <c r="KIY66"/>
      <c r="KIZ66"/>
      <c r="KJA66"/>
      <c r="KJB66"/>
      <c r="KJC66"/>
      <c r="KJD66"/>
      <c r="KJE66"/>
      <c r="KJF66"/>
      <c r="KJG66"/>
      <c r="KJH66"/>
      <c r="KJI66"/>
      <c r="KJJ66"/>
      <c r="KJK66"/>
      <c r="KJL66"/>
      <c r="KJM66"/>
      <c r="KJN66"/>
      <c r="KJO66"/>
      <c r="KJP66"/>
      <c r="KJQ66"/>
      <c r="KJR66"/>
      <c r="KJS66"/>
      <c r="KJT66"/>
      <c r="KJU66"/>
      <c r="KJV66"/>
      <c r="KJW66"/>
      <c r="KJX66"/>
      <c r="KJY66"/>
      <c r="KJZ66"/>
      <c r="KKA66"/>
      <c r="KKB66"/>
      <c r="KKC66"/>
      <c r="KKD66"/>
      <c r="KKE66"/>
      <c r="KKF66"/>
      <c r="KKG66"/>
      <c r="KKH66"/>
      <c r="KKI66"/>
      <c r="KKJ66"/>
      <c r="KKK66"/>
      <c r="KKL66"/>
      <c r="KKM66"/>
      <c r="KKN66"/>
      <c r="KKO66"/>
      <c r="KKP66"/>
      <c r="KKQ66"/>
      <c r="KKR66"/>
      <c r="KKS66"/>
      <c r="KKT66"/>
      <c r="KKU66"/>
      <c r="KKV66"/>
      <c r="KKW66"/>
      <c r="KKX66"/>
      <c r="KKY66"/>
      <c r="KKZ66"/>
      <c r="KLA66"/>
      <c r="KLB66"/>
      <c r="KLC66"/>
      <c r="KLD66"/>
      <c r="KLE66"/>
      <c r="KLF66"/>
      <c r="KLG66"/>
      <c r="KLH66"/>
      <c r="KLI66"/>
      <c r="KLJ66"/>
      <c r="KLK66"/>
      <c r="KLL66"/>
      <c r="KLM66"/>
      <c r="KLN66"/>
      <c r="KLO66"/>
      <c r="KLP66"/>
      <c r="KLQ66"/>
      <c r="KLR66"/>
      <c r="KLS66"/>
      <c r="KLT66"/>
      <c r="KLU66"/>
      <c r="KLV66"/>
      <c r="KLW66"/>
      <c r="KLX66"/>
      <c r="KLY66"/>
      <c r="KLZ66"/>
      <c r="KMA66"/>
      <c r="KMB66"/>
      <c r="KMC66"/>
      <c r="KMD66"/>
      <c r="KME66"/>
      <c r="KMF66"/>
      <c r="KMG66"/>
      <c r="KMH66"/>
      <c r="KMI66"/>
      <c r="KMJ66"/>
      <c r="KMK66"/>
      <c r="KML66"/>
      <c r="KMM66"/>
      <c r="KMN66"/>
      <c r="KMO66"/>
      <c r="KMP66"/>
      <c r="KMQ66"/>
      <c r="KMR66"/>
      <c r="KMS66"/>
      <c r="KMT66"/>
      <c r="KMU66"/>
      <c r="KMV66"/>
      <c r="KMW66"/>
      <c r="KMX66"/>
      <c r="KMY66"/>
      <c r="KMZ66"/>
      <c r="KNA66"/>
      <c r="KNB66"/>
      <c r="KNC66"/>
      <c r="KND66"/>
      <c r="KNE66"/>
      <c r="KNF66"/>
      <c r="KNG66"/>
      <c r="KNH66"/>
      <c r="KNI66"/>
      <c r="KNJ66"/>
      <c r="KNK66"/>
      <c r="KNL66"/>
      <c r="KNM66"/>
      <c r="KNN66"/>
      <c r="KNO66"/>
      <c r="KNP66"/>
      <c r="KNQ66"/>
      <c r="KNR66"/>
      <c r="KNS66"/>
      <c r="KNT66"/>
      <c r="KNU66"/>
      <c r="KNV66"/>
      <c r="KNW66"/>
      <c r="KNX66"/>
      <c r="KNY66"/>
      <c r="KNZ66"/>
      <c r="KOA66"/>
      <c r="KOB66"/>
      <c r="KOC66"/>
      <c r="KOD66"/>
      <c r="KOE66"/>
      <c r="KOF66"/>
      <c r="KOG66"/>
      <c r="KOH66"/>
      <c r="KOI66"/>
      <c r="KOJ66"/>
      <c r="KOK66"/>
      <c r="KOL66"/>
      <c r="KOM66"/>
      <c r="KON66"/>
      <c r="KOO66"/>
      <c r="KOP66"/>
      <c r="KOQ66"/>
      <c r="KOR66"/>
      <c r="KOS66"/>
      <c r="KOT66"/>
      <c r="KOU66"/>
      <c r="KOV66"/>
      <c r="KOW66"/>
      <c r="KOX66"/>
      <c r="KOY66"/>
      <c r="KOZ66"/>
      <c r="KPA66"/>
      <c r="KPB66"/>
      <c r="KPC66"/>
      <c r="KPD66"/>
      <c r="KPE66"/>
      <c r="KPF66"/>
      <c r="KPG66"/>
      <c r="KPH66"/>
      <c r="KPI66"/>
      <c r="KPJ66"/>
      <c r="KPK66"/>
      <c r="KPL66"/>
      <c r="KPM66"/>
      <c r="KPN66"/>
      <c r="KPO66"/>
      <c r="KPP66"/>
      <c r="KPQ66"/>
      <c r="KPR66"/>
      <c r="KPS66"/>
      <c r="KPT66"/>
      <c r="KPU66"/>
      <c r="KPV66"/>
      <c r="KPW66"/>
      <c r="KPX66"/>
      <c r="KPY66"/>
      <c r="KPZ66"/>
      <c r="KQA66"/>
      <c r="KQB66"/>
      <c r="KQC66"/>
      <c r="KQD66"/>
      <c r="KQE66"/>
      <c r="KQF66"/>
      <c r="KQG66"/>
      <c r="KQH66"/>
      <c r="KQI66"/>
      <c r="KQJ66"/>
      <c r="KQK66"/>
      <c r="KQL66"/>
      <c r="KQM66"/>
      <c r="KQN66"/>
      <c r="KQO66"/>
      <c r="KQP66"/>
      <c r="KQQ66"/>
      <c r="KQR66"/>
      <c r="KQS66"/>
      <c r="KQT66"/>
      <c r="KQU66"/>
      <c r="KQV66"/>
      <c r="KQW66"/>
      <c r="KQX66"/>
      <c r="KQY66"/>
      <c r="KQZ66"/>
      <c r="KRA66"/>
      <c r="KRB66"/>
      <c r="KRC66"/>
      <c r="KRD66"/>
      <c r="KRE66"/>
      <c r="KRF66"/>
      <c r="KRG66"/>
      <c r="KRH66"/>
      <c r="KRI66"/>
      <c r="KRJ66"/>
      <c r="KRK66"/>
      <c r="KRL66"/>
      <c r="KRM66"/>
      <c r="KRN66"/>
      <c r="KRO66"/>
      <c r="KRP66"/>
      <c r="KRQ66"/>
      <c r="KRR66"/>
      <c r="KRS66"/>
      <c r="KRT66"/>
      <c r="KRU66"/>
      <c r="KRV66"/>
      <c r="KRW66"/>
      <c r="KRX66"/>
      <c r="KRY66"/>
      <c r="KRZ66"/>
      <c r="KSA66"/>
      <c r="KSB66"/>
      <c r="KSC66"/>
      <c r="KSD66"/>
      <c r="KSE66"/>
      <c r="KSF66"/>
      <c r="KSG66"/>
      <c r="KSH66"/>
      <c r="KSI66"/>
      <c r="KSJ66"/>
      <c r="KSK66"/>
      <c r="KSL66"/>
      <c r="KSM66"/>
      <c r="KSN66"/>
      <c r="KSO66"/>
      <c r="KSP66"/>
      <c r="KSQ66"/>
      <c r="KSR66"/>
      <c r="KSS66"/>
      <c r="KST66"/>
      <c r="KSU66"/>
      <c r="KSV66"/>
      <c r="KSW66"/>
      <c r="KSX66"/>
      <c r="KSY66"/>
      <c r="KSZ66"/>
      <c r="KTA66"/>
      <c r="KTB66"/>
      <c r="KTC66"/>
      <c r="KTD66"/>
      <c r="KTE66"/>
      <c r="KTF66"/>
      <c r="KTG66"/>
      <c r="KTH66"/>
      <c r="KTI66"/>
      <c r="KTJ66"/>
      <c r="KTK66"/>
      <c r="KTL66"/>
      <c r="KTM66"/>
      <c r="KTN66"/>
      <c r="KTO66"/>
      <c r="KTP66"/>
      <c r="KTQ66"/>
      <c r="KTR66"/>
      <c r="KTS66"/>
      <c r="KTT66"/>
      <c r="KTU66"/>
      <c r="KTV66"/>
      <c r="KTW66"/>
      <c r="KTX66"/>
      <c r="KTY66"/>
      <c r="KTZ66"/>
      <c r="KUA66"/>
      <c r="KUB66"/>
      <c r="KUC66"/>
      <c r="KUD66"/>
      <c r="KUE66"/>
      <c r="KUF66"/>
      <c r="KUG66"/>
      <c r="KUH66"/>
      <c r="KUI66"/>
      <c r="KUJ66"/>
      <c r="KUK66"/>
      <c r="KUL66"/>
      <c r="KUM66"/>
      <c r="KUN66"/>
      <c r="KUO66"/>
      <c r="KUP66"/>
      <c r="KUQ66"/>
      <c r="KUR66"/>
      <c r="KUS66"/>
      <c r="KUT66"/>
      <c r="KUU66"/>
      <c r="KUV66"/>
      <c r="KUW66"/>
      <c r="KUX66"/>
      <c r="KUY66"/>
      <c r="KUZ66"/>
      <c r="KVA66"/>
      <c r="KVB66"/>
      <c r="KVC66"/>
      <c r="KVD66"/>
      <c r="KVE66"/>
      <c r="KVF66"/>
      <c r="KVG66"/>
      <c r="KVH66"/>
      <c r="KVI66"/>
      <c r="KVJ66"/>
      <c r="KVK66"/>
      <c r="KVL66"/>
      <c r="KVM66"/>
      <c r="KVN66"/>
      <c r="KVO66"/>
      <c r="KVP66"/>
      <c r="KVQ66"/>
      <c r="KVR66"/>
      <c r="KVS66"/>
      <c r="KVT66"/>
      <c r="KVU66"/>
      <c r="KVV66"/>
      <c r="KVW66"/>
      <c r="KVX66"/>
      <c r="KVY66"/>
      <c r="KVZ66"/>
      <c r="KWA66"/>
      <c r="KWB66"/>
      <c r="KWC66"/>
      <c r="KWD66"/>
      <c r="KWE66"/>
      <c r="KWF66"/>
      <c r="KWG66"/>
      <c r="KWH66"/>
      <c r="KWI66"/>
      <c r="KWJ66"/>
      <c r="KWK66"/>
      <c r="KWL66"/>
      <c r="KWM66"/>
      <c r="KWN66"/>
      <c r="KWO66"/>
      <c r="KWP66"/>
      <c r="KWQ66"/>
      <c r="KWR66"/>
      <c r="KWS66"/>
      <c r="KWT66"/>
      <c r="KWU66"/>
      <c r="KWV66"/>
      <c r="KWW66"/>
      <c r="KWX66"/>
      <c r="KWY66"/>
      <c r="KWZ66"/>
      <c r="KXA66"/>
      <c r="KXB66"/>
      <c r="KXC66"/>
      <c r="KXD66"/>
      <c r="KXE66"/>
      <c r="KXF66"/>
      <c r="KXG66"/>
      <c r="KXH66"/>
      <c r="KXI66"/>
      <c r="KXJ66"/>
      <c r="KXK66"/>
      <c r="KXL66"/>
      <c r="KXM66"/>
      <c r="KXN66"/>
      <c r="KXO66"/>
      <c r="KXP66"/>
      <c r="KXQ66"/>
      <c r="KXR66"/>
      <c r="KXS66"/>
      <c r="KXT66"/>
      <c r="KXU66"/>
      <c r="KXV66"/>
      <c r="KXW66"/>
      <c r="KXX66"/>
      <c r="KXY66"/>
      <c r="KXZ66"/>
      <c r="KYA66"/>
      <c r="KYB66"/>
      <c r="KYC66"/>
      <c r="KYD66"/>
      <c r="KYE66"/>
      <c r="KYF66"/>
      <c r="KYG66"/>
      <c r="KYH66"/>
      <c r="KYI66"/>
      <c r="KYJ66"/>
      <c r="KYK66"/>
      <c r="KYL66"/>
      <c r="KYM66"/>
      <c r="KYN66"/>
      <c r="KYO66"/>
      <c r="KYP66"/>
      <c r="KYQ66"/>
      <c r="KYR66"/>
      <c r="KYS66"/>
      <c r="KYT66"/>
      <c r="KYU66"/>
      <c r="KYV66"/>
      <c r="KYW66"/>
      <c r="KYX66"/>
      <c r="KYY66"/>
      <c r="KYZ66"/>
      <c r="KZA66"/>
      <c r="KZB66"/>
      <c r="KZC66"/>
      <c r="KZD66"/>
      <c r="KZE66"/>
      <c r="KZF66"/>
      <c r="KZG66"/>
      <c r="KZH66"/>
      <c r="KZI66"/>
      <c r="KZJ66"/>
      <c r="KZK66"/>
      <c r="KZL66"/>
      <c r="KZM66"/>
      <c r="KZN66"/>
      <c r="KZO66"/>
      <c r="KZP66"/>
      <c r="KZQ66"/>
      <c r="KZR66"/>
      <c r="KZS66"/>
      <c r="KZT66"/>
      <c r="KZU66"/>
      <c r="KZV66"/>
      <c r="KZW66"/>
      <c r="KZX66"/>
      <c r="KZY66"/>
      <c r="KZZ66"/>
      <c r="LAA66"/>
      <c r="LAB66"/>
      <c r="LAC66"/>
      <c r="LAD66"/>
      <c r="LAE66"/>
      <c r="LAF66"/>
      <c r="LAG66"/>
      <c r="LAH66"/>
      <c r="LAI66"/>
      <c r="LAJ66"/>
      <c r="LAK66"/>
      <c r="LAL66"/>
      <c r="LAM66"/>
      <c r="LAN66"/>
      <c r="LAO66"/>
      <c r="LAP66"/>
      <c r="LAQ66"/>
      <c r="LAR66"/>
      <c r="LAS66"/>
      <c r="LAT66"/>
      <c r="LAU66"/>
      <c r="LAV66"/>
      <c r="LAW66"/>
      <c r="LAX66"/>
      <c r="LAY66"/>
      <c r="LAZ66"/>
      <c r="LBA66"/>
      <c r="LBB66"/>
      <c r="LBC66"/>
      <c r="LBD66"/>
      <c r="LBE66"/>
      <c r="LBF66"/>
      <c r="LBG66"/>
      <c r="LBH66"/>
      <c r="LBI66"/>
      <c r="LBJ66"/>
      <c r="LBK66"/>
      <c r="LBL66"/>
      <c r="LBM66"/>
      <c r="LBN66"/>
      <c r="LBO66"/>
      <c r="LBP66"/>
      <c r="LBQ66"/>
      <c r="LBR66"/>
      <c r="LBS66"/>
      <c r="LBT66"/>
      <c r="LBU66"/>
      <c r="LBV66"/>
      <c r="LBW66"/>
      <c r="LBX66"/>
      <c r="LBY66"/>
      <c r="LBZ66"/>
      <c r="LCA66"/>
      <c r="LCB66"/>
      <c r="LCC66"/>
      <c r="LCD66"/>
      <c r="LCE66"/>
      <c r="LCF66"/>
      <c r="LCG66"/>
      <c r="LCH66"/>
      <c r="LCI66"/>
      <c r="LCJ66"/>
      <c r="LCK66"/>
      <c r="LCL66"/>
      <c r="LCM66"/>
      <c r="LCN66"/>
      <c r="LCO66"/>
      <c r="LCP66"/>
      <c r="LCQ66"/>
      <c r="LCR66"/>
      <c r="LCS66"/>
      <c r="LCT66"/>
      <c r="LCU66"/>
      <c r="LCV66"/>
      <c r="LCW66"/>
      <c r="LCX66"/>
      <c r="LCY66"/>
      <c r="LCZ66"/>
      <c r="LDA66"/>
      <c r="LDB66"/>
      <c r="LDC66"/>
      <c r="LDD66"/>
      <c r="LDE66"/>
      <c r="LDF66"/>
      <c r="LDG66"/>
      <c r="LDH66"/>
      <c r="LDI66"/>
      <c r="LDJ66"/>
      <c r="LDK66"/>
      <c r="LDL66"/>
      <c r="LDM66"/>
      <c r="LDN66"/>
      <c r="LDO66"/>
      <c r="LDP66"/>
      <c r="LDQ66"/>
      <c r="LDR66"/>
      <c r="LDS66"/>
      <c r="LDT66"/>
      <c r="LDU66"/>
      <c r="LDV66"/>
      <c r="LDW66"/>
      <c r="LDX66"/>
      <c r="LDY66"/>
      <c r="LDZ66"/>
      <c r="LEA66"/>
      <c r="LEB66"/>
      <c r="LEC66"/>
      <c r="LED66"/>
      <c r="LEE66"/>
      <c r="LEF66"/>
      <c r="LEG66"/>
      <c r="LEH66"/>
      <c r="LEI66"/>
      <c r="LEJ66"/>
      <c r="LEK66"/>
      <c r="LEL66"/>
      <c r="LEM66"/>
      <c r="LEN66"/>
      <c r="LEO66"/>
      <c r="LEP66"/>
      <c r="LEQ66"/>
      <c r="LER66"/>
      <c r="LES66"/>
      <c r="LET66"/>
      <c r="LEU66"/>
      <c r="LEV66"/>
      <c r="LEW66"/>
      <c r="LEX66"/>
      <c r="LEY66"/>
      <c r="LEZ66"/>
      <c r="LFA66"/>
      <c r="LFB66"/>
      <c r="LFC66"/>
      <c r="LFD66"/>
      <c r="LFE66"/>
      <c r="LFF66"/>
      <c r="LFG66"/>
      <c r="LFH66"/>
      <c r="LFI66"/>
      <c r="LFJ66"/>
      <c r="LFK66"/>
      <c r="LFL66"/>
      <c r="LFM66"/>
      <c r="LFN66"/>
      <c r="LFO66"/>
      <c r="LFP66"/>
      <c r="LFQ66"/>
      <c r="LFR66"/>
      <c r="LFS66"/>
      <c r="LFT66"/>
      <c r="LFU66"/>
      <c r="LFV66"/>
      <c r="LFW66"/>
      <c r="LFX66"/>
      <c r="LFY66"/>
      <c r="LFZ66"/>
      <c r="LGA66"/>
      <c r="LGB66"/>
      <c r="LGC66"/>
      <c r="LGD66"/>
      <c r="LGE66"/>
      <c r="LGF66"/>
      <c r="LGG66"/>
      <c r="LGH66"/>
      <c r="LGI66"/>
      <c r="LGJ66"/>
      <c r="LGK66"/>
      <c r="LGL66"/>
      <c r="LGM66"/>
      <c r="LGN66"/>
      <c r="LGO66"/>
      <c r="LGP66"/>
      <c r="LGQ66"/>
      <c r="LGR66"/>
      <c r="LGS66"/>
      <c r="LGT66"/>
      <c r="LGU66"/>
      <c r="LGV66"/>
      <c r="LGW66"/>
      <c r="LGX66"/>
      <c r="LGY66"/>
      <c r="LGZ66"/>
      <c r="LHA66"/>
      <c r="LHB66"/>
      <c r="LHC66"/>
      <c r="LHD66"/>
      <c r="LHE66"/>
      <c r="LHF66"/>
      <c r="LHG66"/>
      <c r="LHH66"/>
      <c r="LHI66"/>
      <c r="LHJ66"/>
      <c r="LHK66"/>
      <c r="LHL66"/>
      <c r="LHM66"/>
      <c r="LHN66"/>
      <c r="LHO66"/>
      <c r="LHP66"/>
      <c r="LHQ66"/>
      <c r="LHR66"/>
      <c r="LHS66"/>
      <c r="LHT66"/>
      <c r="LHU66"/>
      <c r="LHV66"/>
      <c r="LHW66"/>
      <c r="LHX66"/>
      <c r="LHY66"/>
      <c r="LHZ66"/>
      <c r="LIA66"/>
      <c r="LIB66"/>
      <c r="LIC66"/>
      <c r="LID66"/>
      <c r="LIE66"/>
      <c r="LIF66"/>
      <c r="LIG66"/>
      <c r="LIH66"/>
      <c r="LII66"/>
      <c r="LIJ66"/>
      <c r="LIK66"/>
      <c r="LIL66"/>
      <c r="LIM66"/>
      <c r="LIN66"/>
      <c r="LIO66"/>
      <c r="LIP66"/>
      <c r="LIQ66"/>
      <c r="LIR66"/>
      <c r="LIS66"/>
      <c r="LIT66"/>
      <c r="LIU66"/>
      <c r="LIV66"/>
      <c r="LIW66"/>
      <c r="LIX66"/>
      <c r="LIY66"/>
      <c r="LIZ66"/>
      <c r="LJA66"/>
      <c r="LJB66"/>
      <c r="LJC66"/>
      <c r="LJD66"/>
      <c r="LJE66"/>
      <c r="LJF66"/>
      <c r="LJG66"/>
      <c r="LJH66"/>
      <c r="LJI66"/>
      <c r="LJJ66"/>
      <c r="LJK66"/>
      <c r="LJL66"/>
      <c r="LJM66"/>
      <c r="LJN66"/>
      <c r="LJO66"/>
      <c r="LJP66"/>
      <c r="LJQ66"/>
      <c r="LJR66"/>
      <c r="LJS66"/>
      <c r="LJT66"/>
      <c r="LJU66"/>
      <c r="LJV66"/>
      <c r="LJW66"/>
      <c r="LJX66"/>
      <c r="LJY66"/>
      <c r="LJZ66"/>
      <c r="LKA66"/>
      <c r="LKB66"/>
      <c r="LKC66"/>
      <c r="LKD66"/>
      <c r="LKE66"/>
      <c r="LKF66"/>
      <c r="LKG66"/>
      <c r="LKH66"/>
      <c r="LKI66"/>
      <c r="LKJ66"/>
      <c r="LKK66"/>
      <c r="LKL66"/>
      <c r="LKM66"/>
      <c r="LKN66"/>
      <c r="LKO66"/>
      <c r="LKP66"/>
      <c r="LKQ66"/>
      <c r="LKR66"/>
      <c r="LKS66"/>
      <c r="LKT66"/>
      <c r="LKU66"/>
      <c r="LKV66"/>
      <c r="LKW66"/>
      <c r="LKX66"/>
      <c r="LKY66"/>
      <c r="LKZ66"/>
      <c r="LLA66"/>
      <c r="LLB66"/>
      <c r="LLC66"/>
      <c r="LLD66"/>
      <c r="LLE66"/>
      <c r="LLF66"/>
      <c r="LLG66"/>
      <c r="LLH66"/>
      <c r="LLI66"/>
      <c r="LLJ66"/>
      <c r="LLK66"/>
      <c r="LLL66"/>
      <c r="LLM66"/>
      <c r="LLN66"/>
      <c r="LLO66"/>
      <c r="LLP66"/>
      <c r="LLQ66"/>
      <c r="LLR66"/>
      <c r="LLS66"/>
      <c r="LLT66"/>
      <c r="LLU66"/>
      <c r="LLV66"/>
      <c r="LLW66"/>
      <c r="LLX66"/>
      <c r="LLY66"/>
      <c r="LLZ66"/>
      <c r="LMA66"/>
      <c r="LMB66"/>
      <c r="LMC66"/>
      <c r="LMD66"/>
      <c r="LME66"/>
      <c r="LMF66"/>
      <c r="LMG66"/>
      <c r="LMH66"/>
      <c r="LMI66"/>
      <c r="LMJ66"/>
      <c r="LMK66"/>
      <c r="LML66"/>
      <c r="LMM66"/>
      <c r="LMN66"/>
      <c r="LMO66"/>
      <c r="LMP66"/>
      <c r="LMQ66"/>
      <c r="LMR66"/>
      <c r="LMS66"/>
      <c r="LMT66"/>
      <c r="LMU66"/>
      <c r="LMV66"/>
      <c r="LMW66"/>
      <c r="LMX66"/>
      <c r="LMY66"/>
      <c r="LMZ66"/>
      <c r="LNA66"/>
      <c r="LNB66"/>
      <c r="LNC66"/>
      <c r="LND66"/>
      <c r="LNE66"/>
      <c r="LNF66"/>
      <c r="LNG66"/>
      <c r="LNH66"/>
      <c r="LNI66"/>
      <c r="LNJ66"/>
      <c r="LNK66"/>
      <c r="LNL66"/>
      <c r="LNM66"/>
      <c r="LNN66"/>
      <c r="LNO66"/>
      <c r="LNP66"/>
      <c r="LNQ66"/>
      <c r="LNR66"/>
      <c r="LNS66"/>
      <c r="LNT66"/>
      <c r="LNU66"/>
      <c r="LNV66"/>
      <c r="LNW66"/>
      <c r="LNX66"/>
      <c r="LNY66"/>
      <c r="LNZ66"/>
      <c r="LOA66"/>
      <c r="LOB66"/>
      <c r="LOC66"/>
      <c r="LOD66"/>
      <c r="LOE66"/>
      <c r="LOF66"/>
      <c r="LOG66"/>
      <c r="LOH66"/>
      <c r="LOI66"/>
      <c r="LOJ66"/>
      <c r="LOK66"/>
      <c r="LOL66"/>
      <c r="LOM66"/>
      <c r="LON66"/>
      <c r="LOO66"/>
      <c r="LOP66"/>
      <c r="LOQ66"/>
      <c r="LOR66"/>
      <c r="LOS66"/>
      <c r="LOT66"/>
      <c r="LOU66"/>
      <c r="LOV66"/>
      <c r="LOW66"/>
      <c r="LOX66"/>
      <c r="LOY66"/>
      <c r="LOZ66"/>
      <c r="LPA66"/>
      <c r="LPB66"/>
      <c r="LPC66"/>
      <c r="LPD66"/>
      <c r="LPE66"/>
      <c r="LPF66"/>
      <c r="LPG66"/>
      <c r="LPH66"/>
      <c r="LPI66"/>
      <c r="LPJ66"/>
      <c r="LPK66"/>
      <c r="LPL66"/>
      <c r="LPM66"/>
      <c r="LPN66"/>
      <c r="LPO66"/>
      <c r="LPP66"/>
      <c r="LPQ66"/>
      <c r="LPR66"/>
      <c r="LPS66"/>
      <c r="LPT66"/>
      <c r="LPU66"/>
      <c r="LPV66"/>
      <c r="LPW66"/>
      <c r="LPX66"/>
      <c r="LPY66"/>
      <c r="LPZ66"/>
      <c r="LQA66"/>
      <c r="LQB66"/>
      <c r="LQC66"/>
      <c r="LQD66"/>
      <c r="LQE66"/>
      <c r="LQF66"/>
      <c r="LQG66"/>
      <c r="LQH66"/>
      <c r="LQI66"/>
      <c r="LQJ66"/>
      <c r="LQK66"/>
      <c r="LQL66"/>
      <c r="LQM66"/>
      <c r="LQN66"/>
      <c r="LQO66"/>
      <c r="LQP66"/>
      <c r="LQQ66"/>
      <c r="LQR66"/>
      <c r="LQS66"/>
      <c r="LQT66"/>
      <c r="LQU66"/>
      <c r="LQV66"/>
      <c r="LQW66"/>
      <c r="LQX66"/>
      <c r="LQY66"/>
      <c r="LQZ66"/>
      <c r="LRA66"/>
      <c r="LRB66"/>
      <c r="LRC66"/>
      <c r="LRD66"/>
      <c r="LRE66"/>
      <c r="LRF66"/>
      <c r="LRG66"/>
      <c r="LRH66"/>
      <c r="LRI66"/>
      <c r="LRJ66"/>
      <c r="LRK66"/>
      <c r="LRL66"/>
      <c r="LRM66"/>
      <c r="LRN66"/>
      <c r="LRO66"/>
      <c r="LRP66"/>
      <c r="LRQ66"/>
      <c r="LRR66"/>
      <c r="LRS66"/>
      <c r="LRT66"/>
      <c r="LRU66"/>
      <c r="LRV66"/>
      <c r="LRW66"/>
      <c r="LRX66"/>
      <c r="LRY66"/>
      <c r="LRZ66"/>
      <c r="LSA66"/>
      <c r="LSB66"/>
      <c r="LSC66"/>
      <c r="LSD66"/>
      <c r="LSE66"/>
      <c r="LSF66"/>
      <c r="LSG66"/>
      <c r="LSH66"/>
      <c r="LSI66"/>
      <c r="LSJ66"/>
      <c r="LSK66"/>
      <c r="LSL66"/>
      <c r="LSM66"/>
      <c r="LSN66"/>
      <c r="LSO66"/>
      <c r="LSP66"/>
      <c r="LSQ66"/>
      <c r="LSR66"/>
      <c r="LSS66"/>
      <c r="LST66"/>
      <c r="LSU66"/>
      <c r="LSV66"/>
      <c r="LSW66"/>
      <c r="LSX66"/>
      <c r="LSY66"/>
      <c r="LSZ66"/>
      <c r="LTA66"/>
      <c r="LTB66"/>
      <c r="LTC66"/>
      <c r="LTD66"/>
      <c r="LTE66"/>
      <c r="LTF66"/>
      <c r="LTG66"/>
      <c r="LTH66"/>
      <c r="LTI66"/>
      <c r="LTJ66"/>
      <c r="LTK66"/>
      <c r="LTL66"/>
      <c r="LTM66"/>
      <c r="LTN66"/>
      <c r="LTO66"/>
      <c r="LTP66"/>
      <c r="LTQ66"/>
      <c r="LTR66"/>
      <c r="LTS66"/>
      <c r="LTT66"/>
      <c r="LTU66"/>
      <c r="LTV66"/>
      <c r="LTW66"/>
      <c r="LTX66"/>
      <c r="LTY66"/>
      <c r="LTZ66"/>
      <c r="LUA66"/>
      <c r="LUB66"/>
      <c r="LUC66"/>
      <c r="LUD66"/>
      <c r="LUE66"/>
      <c r="LUF66"/>
      <c r="LUG66"/>
      <c r="LUH66"/>
      <c r="LUI66"/>
      <c r="LUJ66"/>
      <c r="LUK66"/>
      <c r="LUL66"/>
      <c r="LUM66"/>
      <c r="LUN66"/>
      <c r="LUO66"/>
      <c r="LUP66"/>
      <c r="LUQ66"/>
      <c r="LUR66"/>
      <c r="LUS66"/>
      <c r="LUT66"/>
      <c r="LUU66"/>
      <c r="LUV66"/>
      <c r="LUW66"/>
      <c r="LUX66"/>
      <c r="LUY66"/>
      <c r="LUZ66"/>
      <c r="LVA66"/>
      <c r="LVB66"/>
      <c r="LVC66"/>
      <c r="LVD66"/>
      <c r="LVE66"/>
      <c r="LVF66"/>
      <c r="LVG66"/>
      <c r="LVH66"/>
      <c r="LVI66"/>
      <c r="LVJ66"/>
      <c r="LVK66"/>
      <c r="LVL66"/>
      <c r="LVM66"/>
      <c r="LVN66"/>
      <c r="LVO66"/>
      <c r="LVP66"/>
      <c r="LVQ66"/>
      <c r="LVR66"/>
      <c r="LVS66"/>
      <c r="LVT66"/>
      <c r="LVU66"/>
      <c r="LVV66"/>
      <c r="LVW66"/>
      <c r="LVX66"/>
      <c r="LVY66"/>
      <c r="LVZ66"/>
      <c r="LWA66"/>
      <c r="LWB66"/>
      <c r="LWC66"/>
      <c r="LWD66"/>
      <c r="LWE66"/>
      <c r="LWF66"/>
      <c r="LWG66"/>
      <c r="LWH66"/>
      <c r="LWI66"/>
      <c r="LWJ66"/>
      <c r="LWK66"/>
      <c r="LWL66"/>
      <c r="LWM66"/>
      <c r="LWN66"/>
      <c r="LWO66"/>
      <c r="LWP66"/>
      <c r="LWQ66"/>
      <c r="LWR66"/>
      <c r="LWS66"/>
      <c r="LWT66"/>
      <c r="LWU66"/>
      <c r="LWV66"/>
      <c r="LWW66"/>
      <c r="LWX66"/>
      <c r="LWY66"/>
      <c r="LWZ66"/>
      <c r="LXA66"/>
      <c r="LXB66"/>
      <c r="LXC66"/>
      <c r="LXD66"/>
      <c r="LXE66"/>
      <c r="LXF66"/>
      <c r="LXG66"/>
      <c r="LXH66"/>
      <c r="LXI66"/>
      <c r="LXJ66"/>
      <c r="LXK66"/>
      <c r="LXL66"/>
      <c r="LXM66"/>
      <c r="LXN66"/>
      <c r="LXO66"/>
      <c r="LXP66"/>
      <c r="LXQ66"/>
      <c r="LXR66"/>
      <c r="LXS66"/>
      <c r="LXT66"/>
      <c r="LXU66"/>
      <c r="LXV66"/>
      <c r="LXW66"/>
      <c r="LXX66"/>
      <c r="LXY66"/>
      <c r="LXZ66"/>
      <c r="LYA66"/>
      <c r="LYB66"/>
      <c r="LYC66"/>
      <c r="LYD66"/>
      <c r="LYE66"/>
      <c r="LYF66"/>
      <c r="LYG66"/>
      <c r="LYH66"/>
      <c r="LYI66"/>
      <c r="LYJ66"/>
      <c r="LYK66"/>
      <c r="LYL66"/>
      <c r="LYM66"/>
      <c r="LYN66"/>
      <c r="LYO66"/>
      <c r="LYP66"/>
      <c r="LYQ66"/>
      <c r="LYR66"/>
      <c r="LYS66"/>
      <c r="LYT66"/>
      <c r="LYU66"/>
      <c r="LYV66"/>
      <c r="LYW66"/>
      <c r="LYX66"/>
      <c r="LYY66"/>
      <c r="LYZ66"/>
      <c r="LZA66"/>
      <c r="LZB66"/>
      <c r="LZC66"/>
      <c r="LZD66"/>
      <c r="LZE66"/>
      <c r="LZF66"/>
      <c r="LZG66"/>
      <c r="LZH66"/>
      <c r="LZI66"/>
      <c r="LZJ66"/>
      <c r="LZK66"/>
      <c r="LZL66"/>
      <c r="LZM66"/>
      <c r="LZN66"/>
      <c r="LZO66"/>
      <c r="LZP66"/>
      <c r="LZQ66"/>
      <c r="LZR66"/>
      <c r="LZS66"/>
      <c r="LZT66"/>
      <c r="LZU66"/>
      <c r="LZV66"/>
      <c r="LZW66"/>
      <c r="LZX66"/>
      <c r="LZY66"/>
      <c r="LZZ66"/>
      <c r="MAA66"/>
      <c r="MAB66"/>
      <c r="MAC66"/>
      <c r="MAD66"/>
      <c r="MAE66"/>
      <c r="MAF66"/>
      <c r="MAG66"/>
      <c r="MAH66"/>
      <c r="MAI66"/>
      <c r="MAJ66"/>
      <c r="MAK66"/>
      <c r="MAL66"/>
      <c r="MAM66"/>
      <c r="MAN66"/>
      <c r="MAO66"/>
      <c r="MAP66"/>
      <c r="MAQ66"/>
      <c r="MAR66"/>
      <c r="MAS66"/>
      <c r="MAT66"/>
      <c r="MAU66"/>
      <c r="MAV66"/>
      <c r="MAW66"/>
      <c r="MAX66"/>
      <c r="MAY66"/>
      <c r="MAZ66"/>
      <c r="MBA66"/>
      <c r="MBB66"/>
      <c r="MBC66"/>
      <c r="MBD66"/>
      <c r="MBE66"/>
      <c r="MBF66"/>
      <c r="MBG66"/>
      <c r="MBH66"/>
      <c r="MBI66"/>
      <c r="MBJ66"/>
      <c r="MBK66"/>
      <c r="MBL66"/>
      <c r="MBM66"/>
      <c r="MBN66"/>
      <c r="MBO66"/>
      <c r="MBP66"/>
      <c r="MBQ66"/>
      <c r="MBR66"/>
      <c r="MBS66"/>
      <c r="MBT66"/>
      <c r="MBU66"/>
      <c r="MBV66"/>
      <c r="MBW66"/>
      <c r="MBX66"/>
      <c r="MBY66"/>
      <c r="MBZ66"/>
      <c r="MCA66"/>
      <c r="MCB66"/>
      <c r="MCC66"/>
      <c r="MCD66"/>
      <c r="MCE66"/>
      <c r="MCF66"/>
      <c r="MCG66"/>
      <c r="MCH66"/>
      <c r="MCI66"/>
      <c r="MCJ66"/>
      <c r="MCK66"/>
      <c r="MCL66"/>
      <c r="MCM66"/>
      <c r="MCN66"/>
      <c r="MCO66"/>
      <c r="MCP66"/>
      <c r="MCQ66"/>
      <c r="MCR66"/>
      <c r="MCS66"/>
      <c r="MCT66"/>
      <c r="MCU66"/>
      <c r="MCV66"/>
      <c r="MCW66"/>
      <c r="MCX66"/>
      <c r="MCY66"/>
      <c r="MCZ66"/>
      <c r="MDA66"/>
      <c r="MDB66"/>
      <c r="MDC66"/>
      <c r="MDD66"/>
      <c r="MDE66"/>
      <c r="MDF66"/>
      <c r="MDG66"/>
      <c r="MDH66"/>
      <c r="MDI66"/>
      <c r="MDJ66"/>
      <c r="MDK66"/>
      <c r="MDL66"/>
      <c r="MDM66"/>
      <c r="MDN66"/>
      <c r="MDO66"/>
      <c r="MDP66"/>
      <c r="MDQ66"/>
      <c r="MDR66"/>
      <c r="MDS66"/>
      <c r="MDT66"/>
      <c r="MDU66"/>
      <c r="MDV66"/>
      <c r="MDW66"/>
      <c r="MDX66"/>
      <c r="MDY66"/>
      <c r="MDZ66"/>
      <c r="MEA66"/>
      <c r="MEB66"/>
      <c r="MEC66"/>
      <c r="MED66"/>
      <c r="MEE66"/>
      <c r="MEF66"/>
      <c r="MEG66"/>
      <c r="MEH66"/>
      <c r="MEI66"/>
      <c r="MEJ66"/>
      <c r="MEK66"/>
      <c r="MEL66"/>
      <c r="MEM66"/>
      <c r="MEN66"/>
      <c r="MEO66"/>
      <c r="MEP66"/>
      <c r="MEQ66"/>
      <c r="MER66"/>
      <c r="MES66"/>
      <c r="MET66"/>
      <c r="MEU66"/>
      <c r="MEV66"/>
      <c r="MEW66"/>
      <c r="MEX66"/>
      <c r="MEY66"/>
      <c r="MEZ66"/>
      <c r="MFA66"/>
      <c r="MFB66"/>
      <c r="MFC66"/>
      <c r="MFD66"/>
      <c r="MFE66"/>
      <c r="MFF66"/>
      <c r="MFG66"/>
      <c r="MFH66"/>
      <c r="MFI66"/>
      <c r="MFJ66"/>
      <c r="MFK66"/>
      <c r="MFL66"/>
      <c r="MFM66"/>
      <c r="MFN66"/>
      <c r="MFO66"/>
      <c r="MFP66"/>
      <c r="MFQ66"/>
      <c r="MFR66"/>
      <c r="MFS66"/>
      <c r="MFT66"/>
      <c r="MFU66"/>
      <c r="MFV66"/>
      <c r="MFW66"/>
      <c r="MFX66"/>
      <c r="MFY66"/>
      <c r="MFZ66"/>
      <c r="MGA66"/>
      <c r="MGB66"/>
      <c r="MGC66"/>
      <c r="MGD66"/>
      <c r="MGE66"/>
      <c r="MGF66"/>
      <c r="MGG66"/>
      <c r="MGH66"/>
      <c r="MGI66"/>
      <c r="MGJ66"/>
      <c r="MGK66"/>
      <c r="MGL66"/>
      <c r="MGM66"/>
      <c r="MGN66"/>
      <c r="MGO66"/>
      <c r="MGP66"/>
      <c r="MGQ66"/>
      <c r="MGR66"/>
      <c r="MGS66"/>
      <c r="MGT66"/>
      <c r="MGU66"/>
      <c r="MGV66"/>
      <c r="MGW66"/>
      <c r="MGX66"/>
      <c r="MGY66"/>
      <c r="MGZ66"/>
      <c r="MHA66"/>
      <c r="MHB66"/>
      <c r="MHC66"/>
      <c r="MHD66"/>
      <c r="MHE66"/>
      <c r="MHF66"/>
      <c r="MHG66"/>
      <c r="MHH66"/>
      <c r="MHI66"/>
      <c r="MHJ66"/>
      <c r="MHK66"/>
      <c r="MHL66"/>
      <c r="MHM66"/>
      <c r="MHN66"/>
      <c r="MHO66"/>
      <c r="MHP66"/>
      <c r="MHQ66"/>
      <c r="MHR66"/>
      <c r="MHS66"/>
      <c r="MHT66"/>
      <c r="MHU66"/>
      <c r="MHV66"/>
      <c r="MHW66"/>
      <c r="MHX66"/>
      <c r="MHY66"/>
      <c r="MHZ66"/>
      <c r="MIA66"/>
      <c r="MIB66"/>
      <c r="MIC66"/>
      <c r="MID66"/>
      <c r="MIE66"/>
      <c r="MIF66"/>
      <c r="MIG66"/>
      <c r="MIH66"/>
      <c r="MII66"/>
      <c r="MIJ66"/>
      <c r="MIK66"/>
      <c r="MIL66"/>
      <c r="MIM66"/>
      <c r="MIN66"/>
      <c r="MIO66"/>
      <c r="MIP66"/>
      <c r="MIQ66"/>
      <c r="MIR66"/>
      <c r="MIS66"/>
      <c r="MIT66"/>
      <c r="MIU66"/>
      <c r="MIV66"/>
      <c r="MIW66"/>
      <c r="MIX66"/>
      <c r="MIY66"/>
      <c r="MIZ66"/>
      <c r="MJA66"/>
      <c r="MJB66"/>
      <c r="MJC66"/>
      <c r="MJD66"/>
      <c r="MJE66"/>
      <c r="MJF66"/>
      <c r="MJG66"/>
      <c r="MJH66"/>
      <c r="MJI66"/>
      <c r="MJJ66"/>
      <c r="MJK66"/>
      <c r="MJL66"/>
      <c r="MJM66"/>
      <c r="MJN66"/>
      <c r="MJO66"/>
      <c r="MJP66"/>
      <c r="MJQ66"/>
      <c r="MJR66"/>
      <c r="MJS66"/>
      <c r="MJT66"/>
      <c r="MJU66"/>
      <c r="MJV66"/>
      <c r="MJW66"/>
      <c r="MJX66"/>
      <c r="MJY66"/>
      <c r="MJZ66"/>
      <c r="MKA66"/>
      <c r="MKB66"/>
      <c r="MKC66"/>
      <c r="MKD66"/>
      <c r="MKE66"/>
      <c r="MKF66"/>
      <c r="MKG66"/>
      <c r="MKH66"/>
      <c r="MKI66"/>
      <c r="MKJ66"/>
      <c r="MKK66"/>
      <c r="MKL66"/>
      <c r="MKM66"/>
      <c r="MKN66"/>
      <c r="MKO66"/>
      <c r="MKP66"/>
      <c r="MKQ66"/>
      <c r="MKR66"/>
      <c r="MKS66"/>
      <c r="MKT66"/>
      <c r="MKU66"/>
      <c r="MKV66"/>
      <c r="MKW66"/>
      <c r="MKX66"/>
      <c r="MKY66"/>
      <c r="MKZ66"/>
      <c r="MLA66"/>
      <c r="MLB66"/>
      <c r="MLC66"/>
      <c r="MLD66"/>
      <c r="MLE66"/>
      <c r="MLF66"/>
      <c r="MLG66"/>
      <c r="MLH66"/>
      <c r="MLI66"/>
      <c r="MLJ66"/>
      <c r="MLK66"/>
      <c r="MLL66"/>
      <c r="MLM66"/>
      <c r="MLN66"/>
      <c r="MLO66"/>
      <c r="MLP66"/>
      <c r="MLQ66"/>
      <c r="MLR66"/>
      <c r="MLS66"/>
      <c r="MLT66"/>
      <c r="MLU66"/>
      <c r="MLV66"/>
      <c r="MLW66"/>
      <c r="MLX66"/>
      <c r="MLY66"/>
      <c r="MLZ66"/>
      <c r="MMA66"/>
      <c r="MMB66"/>
      <c r="MMC66"/>
      <c r="MMD66"/>
      <c r="MME66"/>
      <c r="MMF66"/>
      <c r="MMG66"/>
      <c r="MMH66"/>
      <c r="MMI66"/>
      <c r="MMJ66"/>
      <c r="MMK66"/>
      <c r="MML66"/>
      <c r="MMM66"/>
      <c r="MMN66"/>
      <c r="MMO66"/>
      <c r="MMP66"/>
      <c r="MMQ66"/>
      <c r="MMR66"/>
      <c r="MMS66"/>
      <c r="MMT66"/>
      <c r="MMU66"/>
      <c r="MMV66"/>
      <c r="MMW66"/>
      <c r="MMX66"/>
      <c r="MMY66"/>
      <c r="MMZ66"/>
      <c r="MNA66"/>
      <c r="MNB66"/>
      <c r="MNC66"/>
      <c r="MND66"/>
      <c r="MNE66"/>
      <c r="MNF66"/>
      <c r="MNG66"/>
      <c r="MNH66"/>
      <c r="MNI66"/>
      <c r="MNJ66"/>
      <c r="MNK66"/>
      <c r="MNL66"/>
      <c r="MNM66"/>
      <c r="MNN66"/>
      <c r="MNO66"/>
      <c r="MNP66"/>
      <c r="MNQ66"/>
      <c r="MNR66"/>
      <c r="MNS66"/>
      <c r="MNT66"/>
      <c r="MNU66"/>
      <c r="MNV66"/>
      <c r="MNW66"/>
      <c r="MNX66"/>
      <c r="MNY66"/>
      <c r="MNZ66"/>
      <c r="MOA66"/>
      <c r="MOB66"/>
      <c r="MOC66"/>
      <c r="MOD66"/>
      <c r="MOE66"/>
      <c r="MOF66"/>
      <c r="MOG66"/>
      <c r="MOH66"/>
      <c r="MOI66"/>
      <c r="MOJ66"/>
      <c r="MOK66"/>
      <c r="MOL66"/>
      <c r="MOM66"/>
      <c r="MON66"/>
      <c r="MOO66"/>
      <c r="MOP66"/>
      <c r="MOQ66"/>
      <c r="MOR66"/>
      <c r="MOS66"/>
      <c r="MOT66"/>
      <c r="MOU66"/>
      <c r="MOV66"/>
      <c r="MOW66"/>
      <c r="MOX66"/>
      <c r="MOY66"/>
      <c r="MOZ66"/>
      <c r="MPA66"/>
      <c r="MPB66"/>
      <c r="MPC66"/>
      <c r="MPD66"/>
      <c r="MPE66"/>
      <c r="MPF66"/>
      <c r="MPG66"/>
      <c r="MPH66"/>
      <c r="MPI66"/>
      <c r="MPJ66"/>
      <c r="MPK66"/>
      <c r="MPL66"/>
      <c r="MPM66"/>
      <c r="MPN66"/>
      <c r="MPO66"/>
      <c r="MPP66"/>
      <c r="MPQ66"/>
      <c r="MPR66"/>
      <c r="MPS66"/>
      <c r="MPT66"/>
      <c r="MPU66"/>
      <c r="MPV66"/>
      <c r="MPW66"/>
      <c r="MPX66"/>
      <c r="MPY66"/>
      <c r="MPZ66"/>
      <c r="MQA66"/>
      <c r="MQB66"/>
      <c r="MQC66"/>
      <c r="MQD66"/>
      <c r="MQE66"/>
      <c r="MQF66"/>
      <c r="MQG66"/>
      <c r="MQH66"/>
      <c r="MQI66"/>
      <c r="MQJ66"/>
      <c r="MQK66"/>
      <c r="MQL66"/>
      <c r="MQM66"/>
      <c r="MQN66"/>
      <c r="MQO66"/>
      <c r="MQP66"/>
      <c r="MQQ66"/>
      <c r="MQR66"/>
      <c r="MQS66"/>
      <c r="MQT66"/>
      <c r="MQU66"/>
      <c r="MQV66"/>
      <c r="MQW66"/>
      <c r="MQX66"/>
      <c r="MQY66"/>
      <c r="MQZ66"/>
      <c r="MRA66"/>
      <c r="MRB66"/>
      <c r="MRC66"/>
      <c r="MRD66"/>
      <c r="MRE66"/>
      <c r="MRF66"/>
      <c r="MRG66"/>
      <c r="MRH66"/>
      <c r="MRI66"/>
      <c r="MRJ66"/>
      <c r="MRK66"/>
      <c r="MRL66"/>
      <c r="MRM66"/>
      <c r="MRN66"/>
      <c r="MRO66"/>
      <c r="MRP66"/>
      <c r="MRQ66"/>
      <c r="MRR66"/>
      <c r="MRS66"/>
      <c r="MRT66"/>
      <c r="MRU66"/>
      <c r="MRV66"/>
      <c r="MRW66"/>
      <c r="MRX66"/>
      <c r="MRY66"/>
      <c r="MRZ66"/>
      <c r="MSA66"/>
      <c r="MSB66"/>
      <c r="MSC66"/>
      <c r="MSD66"/>
      <c r="MSE66"/>
      <c r="MSF66"/>
      <c r="MSG66"/>
      <c r="MSH66"/>
      <c r="MSI66"/>
      <c r="MSJ66"/>
      <c r="MSK66"/>
      <c r="MSL66"/>
      <c r="MSM66"/>
      <c r="MSN66"/>
      <c r="MSO66"/>
      <c r="MSP66"/>
      <c r="MSQ66"/>
      <c r="MSR66"/>
      <c r="MSS66"/>
      <c r="MST66"/>
      <c r="MSU66"/>
      <c r="MSV66"/>
      <c r="MSW66"/>
      <c r="MSX66"/>
      <c r="MSY66"/>
      <c r="MSZ66"/>
      <c r="MTA66"/>
      <c r="MTB66"/>
      <c r="MTC66"/>
      <c r="MTD66"/>
      <c r="MTE66"/>
      <c r="MTF66"/>
      <c r="MTG66"/>
      <c r="MTH66"/>
      <c r="MTI66"/>
      <c r="MTJ66"/>
      <c r="MTK66"/>
      <c r="MTL66"/>
      <c r="MTM66"/>
      <c r="MTN66"/>
      <c r="MTO66"/>
      <c r="MTP66"/>
      <c r="MTQ66"/>
      <c r="MTR66"/>
      <c r="MTS66"/>
      <c r="MTT66"/>
      <c r="MTU66"/>
      <c r="MTV66"/>
      <c r="MTW66"/>
      <c r="MTX66"/>
      <c r="MTY66"/>
      <c r="MTZ66"/>
      <c r="MUA66"/>
      <c r="MUB66"/>
      <c r="MUC66"/>
      <c r="MUD66"/>
      <c r="MUE66"/>
      <c r="MUF66"/>
      <c r="MUG66"/>
      <c r="MUH66"/>
      <c r="MUI66"/>
      <c r="MUJ66"/>
      <c r="MUK66"/>
      <c r="MUL66"/>
      <c r="MUM66"/>
      <c r="MUN66"/>
      <c r="MUO66"/>
      <c r="MUP66"/>
      <c r="MUQ66"/>
      <c r="MUR66"/>
      <c r="MUS66"/>
      <c r="MUT66"/>
      <c r="MUU66"/>
      <c r="MUV66"/>
      <c r="MUW66"/>
      <c r="MUX66"/>
      <c r="MUY66"/>
      <c r="MUZ66"/>
      <c r="MVA66"/>
      <c r="MVB66"/>
      <c r="MVC66"/>
      <c r="MVD66"/>
      <c r="MVE66"/>
      <c r="MVF66"/>
      <c r="MVG66"/>
      <c r="MVH66"/>
      <c r="MVI66"/>
      <c r="MVJ66"/>
      <c r="MVK66"/>
      <c r="MVL66"/>
      <c r="MVM66"/>
      <c r="MVN66"/>
      <c r="MVO66"/>
      <c r="MVP66"/>
      <c r="MVQ66"/>
      <c r="MVR66"/>
      <c r="MVS66"/>
      <c r="MVT66"/>
      <c r="MVU66"/>
      <c r="MVV66"/>
      <c r="MVW66"/>
      <c r="MVX66"/>
      <c r="MVY66"/>
      <c r="MVZ66"/>
      <c r="MWA66"/>
      <c r="MWB66"/>
      <c r="MWC66"/>
      <c r="MWD66"/>
      <c r="MWE66"/>
      <c r="MWF66"/>
      <c r="MWG66"/>
      <c r="MWH66"/>
      <c r="MWI66"/>
      <c r="MWJ66"/>
      <c r="MWK66"/>
      <c r="MWL66"/>
      <c r="MWM66"/>
      <c r="MWN66"/>
      <c r="MWO66"/>
      <c r="MWP66"/>
      <c r="MWQ66"/>
      <c r="MWR66"/>
      <c r="MWS66"/>
      <c r="MWT66"/>
      <c r="MWU66"/>
      <c r="MWV66"/>
      <c r="MWW66"/>
      <c r="MWX66"/>
      <c r="MWY66"/>
      <c r="MWZ66"/>
      <c r="MXA66"/>
      <c r="MXB66"/>
      <c r="MXC66"/>
      <c r="MXD66"/>
      <c r="MXE66"/>
      <c r="MXF66"/>
      <c r="MXG66"/>
      <c r="MXH66"/>
      <c r="MXI66"/>
      <c r="MXJ66"/>
      <c r="MXK66"/>
      <c r="MXL66"/>
      <c r="MXM66"/>
      <c r="MXN66"/>
      <c r="MXO66"/>
      <c r="MXP66"/>
      <c r="MXQ66"/>
      <c r="MXR66"/>
      <c r="MXS66"/>
      <c r="MXT66"/>
      <c r="MXU66"/>
      <c r="MXV66"/>
      <c r="MXW66"/>
      <c r="MXX66"/>
      <c r="MXY66"/>
      <c r="MXZ66"/>
      <c r="MYA66"/>
      <c r="MYB66"/>
      <c r="MYC66"/>
      <c r="MYD66"/>
      <c r="MYE66"/>
      <c r="MYF66"/>
      <c r="MYG66"/>
      <c r="MYH66"/>
      <c r="MYI66"/>
      <c r="MYJ66"/>
      <c r="MYK66"/>
      <c r="MYL66"/>
      <c r="MYM66"/>
      <c r="MYN66"/>
      <c r="MYO66"/>
      <c r="MYP66"/>
      <c r="MYQ66"/>
      <c r="MYR66"/>
      <c r="MYS66"/>
      <c r="MYT66"/>
      <c r="MYU66"/>
      <c r="MYV66"/>
      <c r="MYW66"/>
      <c r="MYX66"/>
      <c r="MYY66"/>
      <c r="MYZ66"/>
      <c r="MZA66"/>
      <c r="MZB66"/>
      <c r="MZC66"/>
      <c r="MZD66"/>
      <c r="MZE66"/>
      <c r="MZF66"/>
      <c r="MZG66"/>
      <c r="MZH66"/>
      <c r="MZI66"/>
      <c r="MZJ66"/>
      <c r="MZK66"/>
      <c r="MZL66"/>
      <c r="MZM66"/>
      <c r="MZN66"/>
      <c r="MZO66"/>
      <c r="MZP66"/>
      <c r="MZQ66"/>
      <c r="MZR66"/>
      <c r="MZS66"/>
      <c r="MZT66"/>
      <c r="MZU66"/>
      <c r="MZV66"/>
      <c r="MZW66"/>
      <c r="MZX66"/>
      <c r="MZY66"/>
      <c r="MZZ66"/>
      <c r="NAA66"/>
      <c r="NAB66"/>
      <c r="NAC66"/>
      <c r="NAD66"/>
      <c r="NAE66"/>
      <c r="NAF66"/>
      <c r="NAG66"/>
      <c r="NAH66"/>
      <c r="NAI66"/>
      <c r="NAJ66"/>
      <c r="NAK66"/>
      <c r="NAL66"/>
      <c r="NAM66"/>
      <c r="NAN66"/>
      <c r="NAO66"/>
      <c r="NAP66"/>
      <c r="NAQ66"/>
      <c r="NAR66"/>
      <c r="NAS66"/>
      <c r="NAT66"/>
      <c r="NAU66"/>
      <c r="NAV66"/>
      <c r="NAW66"/>
      <c r="NAX66"/>
      <c r="NAY66"/>
      <c r="NAZ66"/>
      <c r="NBA66"/>
      <c r="NBB66"/>
      <c r="NBC66"/>
      <c r="NBD66"/>
      <c r="NBE66"/>
      <c r="NBF66"/>
      <c r="NBG66"/>
      <c r="NBH66"/>
      <c r="NBI66"/>
      <c r="NBJ66"/>
      <c r="NBK66"/>
      <c r="NBL66"/>
      <c r="NBM66"/>
      <c r="NBN66"/>
      <c r="NBO66"/>
      <c r="NBP66"/>
      <c r="NBQ66"/>
      <c r="NBR66"/>
      <c r="NBS66"/>
      <c r="NBT66"/>
      <c r="NBU66"/>
      <c r="NBV66"/>
      <c r="NBW66"/>
      <c r="NBX66"/>
      <c r="NBY66"/>
      <c r="NBZ66"/>
      <c r="NCA66"/>
      <c r="NCB66"/>
      <c r="NCC66"/>
      <c r="NCD66"/>
      <c r="NCE66"/>
      <c r="NCF66"/>
      <c r="NCG66"/>
      <c r="NCH66"/>
      <c r="NCI66"/>
      <c r="NCJ66"/>
      <c r="NCK66"/>
      <c r="NCL66"/>
      <c r="NCM66"/>
      <c r="NCN66"/>
      <c r="NCO66"/>
      <c r="NCP66"/>
      <c r="NCQ66"/>
      <c r="NCR66"/>
      <c r="NCS66"/>
      <c r="NCT66"/>
      <c r="NCU66"/>
      <c r="NCV66"/>
      <c r="NCW66"/>
      <c r="NCX66"/>
      <c r="NCY66"/>
      <c r="NCZ66"/>
      <c r="NDA66"/>
      <c r="NDB66"/>
      <c r="NDC66"/>
      <c r="NDD66"/>
      <c r="NDE66"/>
      <c r="NDF66"/>
      <c r="NDG66"/>
      <c r="NDH66"/>
      <c r="NDI66"/>
      <c r="NDJ66"/>
      <c r="NDK66"/>
      <c r="NDL66"/>
      <c r="NDM66"/>
      <c r="NDN66"/>
      <c r="NDO66"/>
      <c r="NDP66"/>
      <c r="NDQ66"/>
      <c r="NDR66"/>
      <c r="NDS66"/>
      <c r="NDT66"/>
      <c r="NDU66"/>
      <c r="NDV66"/>
      <c r="NDW66"/>
      <c r="NDX66"/>
      <c r="NDY66"/>
      <c r="NDZ66"/>
      <c r="NEA66"/>
      <c r="NEB66"/>
      <c r="NEC66"/>
      <c r="NED66"/>
      <c r="NEE66"/>
      <c r="NEF66"/>
      <c r="NEG66"/>
      <c r="NEH66"/>
      <c r="NEI66"/>
      <c r="NEJ66"/>
      <c r="NEK66"/>
      <c r="NEL66"/>
      <c r="NEM66"/>
      <c r="NEN66"/>
      <c r="NEO66"/>
      <c r="NEP66"/>
      <c r="NEQ66"/>
      <c r="NER66"/>
      <c r="NES66"/>
      <c r="NET66"/>
      <c r="NEU66"/>
      <c r="NEV66"/>
      <c r="NEW66"/>
      <c r="NEX66"/>
      <c r="NEY66"/>
      <c r="NEZ66"/>
      <c r="NFA66"/>
      <c r="NFB66"/>
      <c r="NFC66"/>
      <c r="NFD66"/>
      <c r="NFE66"/>
      <c r="NFF66"/>
      <c r="NFG66"/>
      <c r="NFH66"/>
      <c r="NFI66"/>
      <c r="NFJ66"/>
      <c r="NFK66"/>
      <c r="NFL66"/>
      <c r="NFM66"/>
      <c r="NFN66"/>
      <c r="NFO66"/>
      <c r="NFP66"/>
      <c r="NFQ66"/>
      <c r="NFR66"/>
      <c r="NFS66"/>
      <c r="NFT66"/>
      <c r="NFU66"/>
      <c r="NFV66"/>
      <c r="NFW66"/>
      <c r="NFX66"/>
      <c r="NFY66"/>
      <c r="NFZ66"/>
      <c r="NGA66"/>
      <c r="NGB66"/>
      <c r="NGC66"/>
      <c r="NGD66"/>
      <c r="NGE66"/>
      <c r="NGF66"/>
      <c r="NGG66"/>
      <c r="NGH66"/>
      <c r="NGI66"/>
      <c r="NGJ66"/>
      <c r="NGK66"/>
      <c r="NGL66"/>
      <c r="NGM66"/>
      <c r="NGN66"/>
      <c r="NGO66"/>
      <c r="NGP66"/>
      <c r="NGQ66"/>
      <c r="NGR66"/>
      <c r="NGS66"/>
      <c r="NGT66"/>
      <c r="NGU66"/>
      <c r="NGV66"/>
      <c r="NGW66"/>
      <c r="NGX66"/>
      <c r="NGY66"/>
      <c r="NGZ66"/>
      <c r="NHA66"/>
      <c r="NHB66"/>
      <c r="NHC66"/>
      <c r="NHD66"/>
      <c r="NHE66"/>
      <c r="NHF66"/>
      <c r="NHG66"/>
      <c r="NHH66"/>
      <c r="NHI66"/>
      <c r="NHJ66"/>
      <c r="NHK66"/>
      <c r="NHL66"/>
      <c r="NHM66"/>
      <c r="NHN66"/>
      <c r="NHO66"/>
      <c r="NHP66"/>
      <c r="NHQ66"/>
      <c r="NHR66"/>
      <c r="NHS66"/>
      <c r="NHT66"/>
      <c r="NHU66"/>
      <c r="NHV66"/>
      <c r="NHW66"/>
      <c r="NHX66"/>
      <c r="NHY66"/>
      <c r="NHZ66"/>
      <c r="NIA66"/>
      <c r="NIB66"/>
      <c r="NIC66"/>
      <c r="NID66"/>
      <c r="NIE66"/>
      <c r="NIF66"/>
      <c r="NIG66"/>
      <c r="NIH66"/>
      <c r="NII66"/>
      <c r="NIJ66"/>
      <c r="NIK66"/>
      <c r="NIL66"/>
      <c r="NIM66"/>
      <c r="NIN66"/>
      <c r="NIO66"/>
      <c r="NIP66"/>
      <c r="NIQ66"/>
      <c r="NIR66"/>
      <c r="NIS66"/>
      <c r="NIT66"/>
      <c r="NIU66"/>
      <c r="NIV66"/>
      <c r="NIW66"/>
      <c r="NIX66"/>
      <c r="NIY66"/>
      <c r="NIZ66"/>
      <c r="NJA66"/>
      <c r="NJB66"/>
      <c r="NJC66"/>
      <c r="NJD66"/>
      <c r="NJE66"/>
      <c r="NJF66"/>
      <c r="NJG66"/>
      <c r="NJH66"/>
      <c r="NJI66"/>
      <c r="NJJ66"/>
      <c r="NJK66"/>
      <c r="NJL66"/>
      <c r="NJM66"/>
      <c r="NJN66"/>
      <c r="NJO66"/>
      <c r="NJP66"/>
      <c r="NJQ66"/>
      <c r="NJR66"/>
      <c r="NJS66"/>
      <c r="NJT66"/>
      <c r="NJU66"/>
      <c r="NJV66"/>
      <c r="NJW66"/>
      <c r="NJX66"/>
      <c r="NJY66"/>
      <c r="NJZ66"/>
      <c r="NKA66"/>
      <c r="NKB66"/>
      <c r="NKC66"/>
      <c r="NKD66"/>
      <c r="NKE66"/>
      <c r="NKF66"/>
      <c r="NKG66"/>
      <c r="NKH66"/>
      <c r="NKI66"/>
      <c r="NKJ66"/>
      <c r="NKK66"/>
      <c r="NKL66"/>
      <c r="NKM66"/>
      <c r="NKN66"/>
      <c r="NKO66"/>
      <c r="NKP66"/>
      <c r="NKQ66"/>
      <c r="NKR66"/>
      <c r="NKS66"/>
      <c r="NKT66"/>
      <c r="NKU66"/>
      <c r="NKV66"/>
      <c r="NKW66"/>
      <c r="NKX66"/>
      <c r="NKY66"/>
      <c r="NKZ66"/>
      <c r="NLA66"/>
      <c r="NLB66"/>
      <c r="NLC66"/>
      <c r="NLD66"/>
      <c r="NLE66"/>
      <c r="NLF66"/>
      <c r="NLG66"/>
      <c r="NLH66"/>
      <c r="NLI66"/>
      <c r="NLJ66"/>
      <c r="NLK66"/>
      <c r="NLL66"/>
      <c r="NLM66"/>
      <c r="NLN66"/>
      <c r="NLO66"/>
      <c r="NLP66"/>
      <c r="NLQ66"/>
      <c r="NLR66"/>
      <c r="NLS66"/>
      <c r="NLT66"/>
      <c r="NLU66"/>
      <c r="NLV66"/>
      <c r="NLW66"/>
      <c r="NLX66"/>
      <c r="NLY66"/>
      <c r="NLZ66"/>
      <c r="NMA66"/>
      <c r="NMB66"/>
      <c r="NMC66"/>
      <c r="NMD66"/>
      <c r="NME66"/>
      <c r="NMF66"/>
      <c r="NMG66"/>
      <c r="NMH66"/>
      <c r="NMI66"/>
      <c r="NMJ66"/>
      <c r="NMK66"/>
      <c r="NML66"/>
      <c r="NMM66"/>
      <c r="NMN66"/>
      <c r="NMO66"/>
      <c r="NMP66"/>
      <c r="NMQ66"/>
      <c r="NMR66"/>
      <c r="NMS66"/>
      <c r="NMT66"/>
      <c r="NMU66"/>
      <c r="NMV66"/>
      <c r="NMW66"/>
      <c r="NMX66"/>
      <c r="NMY66"/>
      <c r="NMZ66"/>
      <c r="NNA66"/>
      <c r="NNB66"/>
      <c r="NNC66"/>
      <c r="NND66"/>
      <c r="NNE66"/>
      <c r="NNF66"/>
      <c r="NNG66"/>
      <c r="NNH66"/>
      <c r="NNI66"/>
      <c r="NNJ66"/>
      <c r="NNK66"/>
      <c r="NNL66"/>
      <c r="NNM66"/>
      <c r="NNN66"/>
      <c r="NNO66"/>
      <c r="NNP66"/>
      <c r="NNQ66"/>
      <c r="NNR66"/>
      <c r="NNS66"/>
      <c r="NNT66"/>
      <c r="NNU66"/>
      <c r="NNV66"/>
      <c r="NNW66"/>
      <c r="NNX66"/>
      <c r="NNY66"/>
      <c r="NNZ66"/>
      <c r="NOA66"/>
      <c r="NOB66"/>
      <c r="NOC66"/>
      <c r="NOD66"/>
      <c r="NOE66"/>
      <c r="NOF66"/>
      <c r="NOG66"/>
      <c r="NOH66"/>
      <c r="NOI66"/>
      <c r="NOJ66"/>
      <c r="NOK66"/>
      <c r="NOL66"/>
      <c r="NOM66"/>
      <c r="NON66"/>
      <c r="NOO66"/>
      <c r="NOP66"/>
      <c r="NOQ66"/>
      <c r="NOR66"/>
      <c r="NOS66"/>
      <c r="NOT66"/>
      <c r="NOU66"/>
      <c r="NOV66"/>
      <c r="NOW66"/>
      <c r="NOX66"/>
      <c r="NOY66"/>
      <c r="NOZ66"/>
      <c r="NPA66"/>
      <c r="NPB66"/>
      <c r="NPC66"/>
      <c r="NPD66"/>
      <c r="NPE66"/>
      <c r="NPF66"/>
      <c r="NPG66"/>
      <c r="NPH66"/>
      <c r="NPI66"/>
      <c r="NPJ66"/>
      <c r="NPK66"/>
      <c r="NPL66"/>
      <c r="NPM66"/>
      <c r="NPN66"/>
      <c r="NPO66"/>
      <c r="NPP66"/>
      <c r="NPQ66"/>
      <c r="NPR66"/>
      <c r="NPS66"/>
      <c r="NPT66"/>
      <c r="NPU66"/>
      <c r="NPV66"/>
      <c r="NPW66"/>
      <c r="NPX66"/>
      <c r="NPY66"/>
      <c r="NPZ66"/>
      <c r="NQA66"/>
      <c r="NQB66"/>
      <c r="NQC66"/>
      <c r="NQD66"/>
      <c r="NQE66"/>
      <c r="NQF66"/>
      <c r="NQG66"/>
      <c r="NQH66"/>
      <c r="NQI66"/>
      <c r="NQJ66"/>
      <c r="NQK66"/>
      <c r="NQL66"/>
      <c r="NQM66"/>
      <c r="NQN66"/>
      <c r="NQO66"/>
      <c r="NQP66"/>
      <c r="NQQ66"/>
      <c r="NQR66"/>
      <c r="NQS66"/>
      <c r="NQT66"/>
      <c r="NQU66"/>
      <c r="NQV66"/>
      <c r="NQW66"/>
      <c r="NQX66"/>
      <c r="NQY66"/>
      <c r="NQZ66"/>
      <c r="NRA66"/>
      <c r="NRB66"/>
      <c r="NRC66"/>
      <c r="NRD66"/>
      <c r="NRE66"/>
      <c r="NRF66"/>
      <c r="NRG66"/>
      <c r="NRH66"/>
      <c r="NRI66"/>
      <c r="NRJ66"/>
      <c r="NRK66"/>
      <c r="NRL66"/>
      <c r="NRM66"/>
      <c r="NRN66"/>
      <c r="NRO66"/>
      <c r="NRP66"/>
      <c r="NRQ66"/>
      <c r="NRR66"/>
      <c r="NRS66"/>
      <c r="NRT66"/>
      <c r="NRU66"/>
      <c r="NRV66"/>
      <c r="NRW66"/>
      <c r="NRX66"/>
      <c r="NRY66"/>
      <c r="NRZ66"/>
      <c r="NSA66"/>
      <c r="NSB66"/>
      <c r="NSC66"/>
      <c r="NSD66"/>
      <c r="NSE66"/>
      <c r="NSF66"/>
      <c r="NSG66"/>
      <c r="NSH66"/>
      <c r="NSI66"/>
      <c r="NSJ66"/>
      <c r="NSK66"/>
      <c r="NSL66"/>
      <c r="NSM66"/>
      <c r="NSN66"/>
      <c r="NSO66"/>
      <c r="NSP66"/>
      <c r="NSQ66"/>
      <c r="NSR66"/>
      <c r="NSS66"/>
      <c r="NST66"/>
      <c r="NSU66"/>
      <c r="NSV66"/>
      <c r="NSW66"/>
      <c r="NSX66"/>
      <c r="NSY66"/>
      <c r="NSZ66"/>
      <c r="NTA66"/>
      <c r="NTB66"/>
      <c r="NTC66"/>
      <c r="NTD66"/>
      <c r="NTE66"/>
      <c r="NTF66"/>
      <c r="NTG66"/>
      <c r="NTH66"/>
      <c r="NTI66"/>
      <c r="NTJ66"/>
      <c r="NTK66"/>
      <c r="NTL66"/>
      <c r="NTM66"/>
      <c r="NTN66"/>
      <c r="NTO66"/>
      <c r="NTP66"/>
      <c r="NTQ66"/>
      <c r="NTR66"/>
      <c r="NTS66"/>
      <c r="NTT66"/>
      <c r="NTU66"/>
      <c r="NTV66"/>
      <c r="NTW66"/>
      <c r="NTX66"/>
      <c r="NTY66"/>
      <c r="NTZ66"/>
      <c r="NUA66"/>
      <c r="NUB66"/>
      <c r="NUC66"/>
      <c r="NUD66"/>
      <c r="NUE66"/>
      <c r="NUF66"/>
      <c r="NUG66"/>
      <c r="NUH66"/>
      <c r="NUI66"/>
      <c r="NUJ66"/>
      <c r="NUK66"/>
      <c r="NUL66"/>
      <c r="NUM66"/>
      <c r="NUN66"/>
      <c r="NUO66"/>
      <c r="NUP66"/>
      <c r="NUQ66"/>
      <c r="NUR66"/>
      <c r="NUS66"/>
      <c r="NUT66"/>
      <c r="NUU66"/>
      <c r="NUV66"/>
      <c r="NUW66"/>
      <c r="NUX66"/>
      <c r="NUY66"/>
      <c r="NUZ66"/>
      <c r="NVA66"/>
      <c r="NVB66"/>
      <c r="NVC66"/>
      <c r="NVD66"/>
      <c r="NVE66"/>
      <c r="NVF66"/>
      <c r="NVG66"/>
      <c r="NVH66"/>
      <c r="NVI66"/>
      <c r="NVJ66"/>
      <c r="NVK66"/>
      <c r="NVL66"/>
      <c r="NVM66"/>
      <c r="NVN66"/>
      <c r="NVO66"/>
      <c r="NVP66"/>
      <c r="NVQ66"/>
      <c r="NVR66"/>
      <c r="NVS66"/>
      <c r="NVT66"/>
      <c r="NVU66"/>
      <c r="NVV66"/>
      <c r="NVW66"/>
      <c r="NVX66"/>
      <c r="NVY66"/>
      <c r="NVZ66"/>
      <c r="NWA66"/>
      <c r="NWB66"/>
      <c r="NWC66"/>
      <c r="NWD66"/>
      <c r="NWE66"/>
      <c r="NWF66"/>
      <c r="NWG66"/>
      <c r="NWH66"/>
      <c r="NWI66"/>
      <c r="NWJ66"/>
      <c r="NWK66"/>
      <c r="NWL66"/>
      <c r="NWM66"/>
      <c r="NWN66"/>
      <c r="NWO66"/>
      <c r="NWP66"/>
      <c r="NWQ66"/>
      <c r="NWR66"/>
      <c r="NWS66"/>
      <c r="NWT66"/>
      <c r="NWU66"/>
      <c r="NWV66"/>
      <c r="NWW66"/>
      <c r="NWX66"/>
      <c r="NWY66"/>
      <c r="NWZ66"/>
      <c r="NXA66"/>
      <c r="NXB66"/>
      <c r="NXC66"/>
      <c r="NXD66"/>
      <c r="NXE66"/>
      <c r="NXF66"/>
      <c r="NXG66"/>
      <c r="NXH66"/>
      <c r="NXI66"/>
      <c r="NXJ66"/>
      <c r="NXK66"/>
      <c r="NXL66"/>
      <c r="NXM66"/>
      <c r="NXN66"/>
      <c r="NXO66"/>
      <c r="NXP66"/>
      <c r="NXQ66"/>
      <c r="NXR66"/>
      <c r="NXS66"/>
      <c r="NXT66"/>
      <c r="NXU66"/>
      <c r="NXV66"/>
      <c r="NXW66"/>
      <c r="NXX66"/>
      <c r="NXY66"/>
      <c r="NXZ66"/>
      <c r="NYA66"/>
      <c r="NYB66"/>
      <c r="NYC66"/>
      <c r="NYD66"/>
      <c r="NYE66"/>
      <c r="NYF66"/>
      <c r="NYG66"/>
      <c r="NYH66"/>
      <c r="NYI66"/>
      <c r="NYJ66"/>
      <c r="NYK66"/>
      <c r="NYL66"/>
      <c r="NYM66"/>
      <c r="NYN66"/>
      <c r="NYO66"/>
      <c r="NYP66"/>
      <c r="NYQ66"/>
      <c r="NYR66"/>
      <c r="NYS66"/>
      <c r="NYT66"/>
      <c r="NYU66"/>
      <c r="NYV66"/>
      <c r="NYW66"/>
      <c r="NYX66"/>
      <c r="NYY66"/>
      <c r="NYZ66"/>
      <c r="NZA66"/>
      <c r="NZB66"/>
      <c r="NZC66"/>
      <c r="NZD66"/>
      <c r="NZE66"/>
      <c r="NZF66"/>
      <c r="NZG66"/>
      <c r="NZH66"/>
      <c r="NZI66"/>
      <c r="NZJ66"/>
      <c r="NZK66"/>
      <c r="NZL66"/>
      <c r="NZM66"/>
      <c r="NZN66"/>
      <c r="NZO66"/>
      <c r="NZP66"/>
      <c r="NZQ66"/>
      <c r="NZR66"/>
      <c r="NZS66"/>
      <c r="NZT66"/>
      <c r="NZU66"/>
      <c r="NZV66"/>
      <c r="NZW66"/>
      <c r="NZX66"/>
      <c r="NZY66"/>
      <c r="NZZ66"/>
      <c r="OAA66"/>
      <c r="OAB66"/>
      <c r="OAC66"/>
      <c r="OAD66"/>
      <c r="OAE66"/>
      <c r="OAF66"/>
      <c r="OAG66"/>
      <c r="OAH66"/>
      <c r="OAI66"/>
      <c r="OAJ66"/>
      <c r="OAK66"/>
      <c r="OAL66"/>
      <c r="OAM66"/>
      <c r="OAN66"/>
      <c r="OAO66"/>
      <c r="OAP66"/>
      <c r="OAQ66"/>
      <c r="OAR66"/>
      <c r="OAS66"/>
      <c r="OAT66"/>
      <c r="OAU66"/>
      <c r="OAV66"/>
      <c r="OAW66"/>
      <c r="OAX66"/>
      <c r="OAY66"/>
      <c r="OAZ66"/>
      <c r="OBA66"/>
      <c r="OBB66"/>
      <c r="OBC66"/>
      <c r="OBD66"/>
      <c r="OBE66"/>
      <c r="OBF66"/>
      <c r="OBG66"/>
      <c r="OBH66"/>
      <c r="OBI66"/>
      <c r="OBJ66"/>
      <c r="OBK66"/>
      <c r="OBL66"/>
      <c r="OBM66"/>
      <c r="OBN66"/>
      <c r="OBO66"/>
      <c r="OBP66"/>
      <c r="OBQ66"/>
      <c r="OBR66"/>
      <c r="OBS66"/>
      <c r="OBT66"/>
      <c r="OBU66"/>
      <c r="OBV66"/>
      <c r="OBW66"/>
      <c r="OBX66"/>
      <c r="OBY66"/>
      <c r="OBZ66"/>
      <c r="OCA66"/>
      <c r="OCB66"/>
      <c r="OCC66"/>
      <c r="OCD66"/>
      <c r="OCE66"/>
      <c r="OCF66"/>
      <c r="OCG66"/>
      <c r="OCH66"/>
      <c r="OCI66"/>
      <c r="OCJ66"/>
      <c r="OCK66"/>
      <c r="OCL66"/>
      <c r="OCM66"/>
      <c r="OCN66"/>
      <c r="OCO66"/>
      <c r="OCP66"/>
      <c r="OCQ66"/>
      <c r="OCR66"/>
      <c r="OCS66"/>
      <c r="OCT66"/>
      <c r="OCU66"/>
      <c r="OCV66"/>
      <c r="OCW66"/>
      <c r="OCX66"/>
      <c r="OCY66"/>
      <c r="OCZ66"/>
      <c r="ODA66"/>
      <c r="ODB66"/>
      <c r="ODC66"/>
      <c r="ODD66"/>
      <c r="ODE66"/>
      <c r="ODF66"/>
      <c r="ODG66"/>
      <c r="ODH66"/>
      <c r="ODI66"/>
      <c r="ODJ66"/>
      <c r="ODK66"/>
      <c r="ODL66"/>
      <c r="ODM66"/>
      <c r="ODN66"/>
      <c r="ODO66"/>
      <c r="ODP66"/>
      <c r="ODQ66"/>
      <c r="ODR66"/>
      <c r="ODS66"/>
      <c r="ODT66"/>
      <c r="ODU66"/>
      <c r="ODV66"/>
      <c r="ODW66"/>
      <c r="ODX66"/>
      <c r="ODY66"/>
      <c r="ODZ66"/>
      <c r="OEA66"/>
      <c r="OEB66"/>
      <c r="OEC66"/>
      <c r="OED66"/>
      <c r="OEE66"/>
      <c r="OEF66"/>
      <c r="OEG66"/>
      <c r="OEH66"/>
      <c r="OEI66"/>
      <c r="OEJ66"/>
      <c r="OEK66"/>
      <c r="OEL66"/>
      <c r="OEM66"/>
      <c r="OEN66"/>
      <c r="OEO66"/>
      <c r="OEP66"/>
      <c r="OEQ66"/>
      <c r="OER66"/>
      <c r="OES66"/>
      <c r="OET66"/>
      <c r="OEU66"/>
      <c r="OEV66"/>
      <c r="OEW66"/>
      <c r="OEX66"/>
      <c r="OEY66"/>
      <c r="OEZ66"/>
      <c r="OFA66"/>
      <c r="OFB66"/>
      <c r="OFC66"/>
      <c r="OFD66"/>
      <c r="OFE66"/>
      <c r="OFF66"/>
      <c r="OFG66"/>
      <c r="OFH66"/>
      <c r="OFI66"/>
      <c r="OFJ66"/>
      <c r="OFK66"/>
      <c r="OFL66"/>
      <c r="OFM66"/>
      <c r="OFN66"/>
      <c r="OFO66"/>
      <c r="OFP66"/>
      <c r="OFQ66"/>
      <c r="OFR66"/>
      <c r="OFS66"/>
      <c r="OFT66"/>
      <c r="OFU66"/>
      <c r="OFV66"/>
      <c r="OFW66"/>
      <c r="OFX66"/>
      <c r="OFY66"/>
      <c r="OFZ66"/>
      <c r="OGA66"/>
      <c r="OGB66"/>
      <c r="OGC66"/>
      <c r="OGD66"/>
      <c r="OGE66"/>
      <c r="OGF66"/>
      <c r="OGG66"/>
      <c r="OGH66"/>
      <c r="OGI66"/>
      <c r="OGJ66"/>
      <c r="OGK66"/>
      <c r="OGL66"/>
      <c r="OGM66"/>
      <c r="OGN66"/>
      <c r="OGO66"/>
      <c r="OGP66"/>
      <c r="OGQ66"/>
      <c r="OGR66"/>
      <c r="OGS66"/>
      <c r="OGT66"/>
      <c r="OGU66"/>
      <c r="OGV66"/>
      <c r="OGW66"/>
      <c r="OGX66"/>
      <c r="OGY66"/>
      <c r="OGZ66"/>
      <c r="OHA66"/>
      <c r="OHB66"/>
      <c r="OHC66"/>
      <c r="OHD66"/>
      <c r="OHE66"/>
      <c r="OHF66"/>
      <c r="OHG66"/>
      <c r="OHH66"/>
      <c r="OHI66"/>
      <c r="OHJ66"/>
      <c r="OHK66"/>
      <c r="OHL66"/>
      <c r="OHM66"/>
      <c r="OHN66"/>
      <c r="OHO66"/>
      <c r="OHP66"/>
      <c r="OHQ66"/>
      <c r="OHR66"/>
      <c r="OHS66"/>
      <c r="OHT66"/>
      <c r="OHU66"/>
      <c r="OHV66"/>
      <c r="OHW66"/>
      <c r="OHX66"/>
      <c r="OHY66"/>
      <c r="OHZ66"/>
      <c r="OIA66"/>
      <c r="OIB66"/>
      <c r="OIC66"/>
      <c r="OID66"/>
      <c r="OIE66"/>
      <c r="OIF66"/>
      <c r="OIG66"/>
      <c r="OIH66"/>
      <c r="OII66"/>
      <c r="OIJ66"/>
      <c r="OIK66"/>
      <c r="OIL66"/>
      <c r="OIM66"/>
      <c r="OIN66"/>
      <c r="OIO66"/>
      <c r="OIP66"/>
      <c r="OIQ66"/>
      <c r="OIR66"/>
      <c r="OIS66"/>
      <c r="OIT66"/>
      <c r="OIU66"/>
      <c r="OIV66"/>
      <c r="OIW66"/>
      <c r="OIX66"/>
      <c r="OIY66"/>
      <c r="OIZ66"/>
      <c r="OJA66"/>
      <c r="OJB66"/>
      <c r="OJC66"/>
      <c r="OJD66"/>
      <c r="OJE66"/>
      <c r="OJF66"/>
      <c r="OJG66"/>
      <c r="OJH66"/>
      <c r="OJI66"/>
      <c r="OJJ66"/>
      <c r="OJK66"/>
      <c r="OJL66"/>
      <c r="OJM66"/>
      <c r="OJN66"/>
      <c r="OJO66"/>
      <c r="OJP66"/>
      <c r="OJQ66"/>
      <c r="OJR66"/>
      <c r="OJS66"/>
      <c r="OJT66"/>
      <c r="OJU66"/>
      <c r="OJV66"/>
      <c r="OJW66"/>
      <c r="OJX66"/>
      <c r="OJY66"/>
      <c r="OJZ66"/>
      <c r="OKA66"/>
      <c r="OKB66"/>
      <c r="OKC66"/>
      <c r="OKD66"/>
      <c r="OKE66"/>
      <c r="OKF66"/>
      <c r="OKG66"/>
      <c r="OKH66"/>
      <c r="OKI66"/>
      <c r="OKJ66"/>
      <c r="OKK66"/>
      <c r="OKL66"/>
      <c r="OKM66"/>
      <c r="OKN66"/>
      <c r="OKO66"/>
      <c r="OKP66"/>
      <c r="OKQ66"/>
      <c r="OKR66"/>
      <c r="OKS66"/>
      <c r="OKT66"/>
      <c r="OKU66"/>
      <c r="OKV66"/>
      <c r="OKW66"/>
      <c r="OKX66"/>
      <c r="OKY66"/>
      <c r="OKZ66"/>
      <c r="OLA66"/>
      <c r="OLB66"/>
      <c r="OLC66"/>
      <c r="OLD66"/>
      <c r="OLE66"/>
      <c r="OLF66"/>
      <c r="OLG66"/>
      <c r="OLH66"/>
      <c r="OLI66"/>
      <c r="OLJ66"/>
      <c r="OLK66"/>
      <c r="OLL66"/>
      <c r="OLM66"/>
      <c r="OLN66"/>
      <c r="OLO66"/>
      <c r="OLP66"/>
      <c r="OLQ66"/>
      <c r="OLR66"/>
      <c r="OLS66"/>
      <c r="OLT66"/>
      <c r="OLU66"/>
      <c r="OLV66"/>
      <c r="OLW66"/>
      <c r="OLX66"/>
      <c r="OLY66"/>
      <c r="OLZ66"/>
      <c r="OMA66"/>
      <c r="OMB66"/>
      <c r="OMC66"/>
      <c r="OMD66"/>
      <c r="OME66"/>
      <c r="OMF66"/>
      <c r="OMG66"/>
      <c r="OMH66"/>
      <c r="OMI66"/>
      <c r="OMJ66"/>
      <c r="OMK66"/>
      <c r="OML66"/>
      <c r="OMM66"/>
      <c r="OMN66"/>
      <c r="OMO66"/>
      <c r="OMP66"/>
      <c r="OMQ66"/>
      <c r="OMR66"/>
      <c r="OMS66"/>
      <c r="OMT66"/>
      <c r="OMU66"/>
      <c r="OMV66"/>
      <c r="OMW66"/>
      <c r="OMX66"/>
      <c r="OMY66"/>
      <c r="OMZ66"/>
      <c r="ONA66"/>
      <c r="ONB66"/>
      <c r="ONC66"/>
      <c r="OND66"/>
      <c r="ONE66"/>
      <c r="ONF66"/>
      <c r="ONG66"/>
      <c r="ONH66"/>
      <c r="ONI66"/>
      <c r="ONJ66"/>
      <c r="ONK66"/>
      <c r="ONL66"/>
      <c r="ONM66"/>
      <c r="ONN66"/>
      <c r="ONO66"/>
      <c r="ONP66"/>
      <c r="ONQ66"/>
      <c r="ONR66"/>
      <c r="ONS66"/>
      <c r="ONT66"/>
      <c r="ONU66"/>
      <c r="ONV66"/>
      <c r="ONW66"/>
      <c r="ONX66"/>
      <c r="ONY66"/>
      <c r="ONZ66"/>
      <c r="OOA66"/>
      <c r="OOB66"/>
      <c r="OOC66"/>
      <c r="OOD66"/>
      <c r="OOE66"/>
      <c r="OOF66"/>
      <c r="OOG66"/>
      <c r="OOH66"/>
      <c r="OOI66"/>
      <c r="OOJ66"/>
      <c r="OOK66"/>
      <c r="OOL66"/>
      <c r="OOM66"/>
      <c r="OON66"/>
      <c r="OOO66"/>
      <c r="OOP66"/>
      <c r="OOQ66"/>
      <c r="OOR66"/>
      <c r="OOS66"/>
      <c r="OOT66"/>
      <c r="OOU66"/>
      <c r="OOV66"/>
      <c r="OOW66"/>
      <c r="OOX66"/>
      <c r="OOY66"/>
      <c r="OOZ66"/>
      <c r="OPA66"/>
      <c r="OPB66"/>
      <c r="OPC66"/>
      <c r="OPD66"/>
      <c r="OPE66"/>
      <c r="OPF66"/>
      <c r="OPG66"/>
      <c r="OPH66"/>
      <c r="OPI66"/>
      <c r="OPJ66"/>
      <c r="OPK66"/>
      <c r="OPL66"/>
      <c r="OPM66"/>
      <c r="OPN66"/>
      <c r="OPO66"/>
      <c r="OPP66"/>
      <c r="OPQ66"/>
      <c r="OPR66"/>
      <c r="OPS66"/>
      <c r="OPT66"/>
      <c r="OPU66"/>
      <c r="OPV66"/>
      <c r="OPW66"/>
      <c r="OPX66"/>
      <c r="OPY66"/>
      <c r="OPZ66"/>
      <c r="OQA66"/>
      <c r="OQB66"/>
      <c r="OQC66"/>
      <c r="OQD66"/>
      <c r="OQE66"/>
      <c r="OQF66"/>
      <c r="OQG66"/>
      <c r="OQH66"/>
      <c r="OQI66"/>
      <c r="OQJ66"/>
      <c r="OQK66"/>
      <c r="OQL66"/>
      <c r="OQM66"/>
      <c r="OQN66"/>
      <c r="OQO66"/>
      <c r="OQP66"/>
      <c r="OQQ66"/>
      <c r="OQR66"/>
      <c r="OQS66"/>
      <c r="OQT66"/>
      <c r="OQU66"/>
      <c r="OQV66"/>
      <c r="OQW66"/>
      <c r="OQX66"/>
      <c r="OQY66"/>
      <c r="OQZ66"/>
      <c r="ORA66"/>
      <c r="ORB66"/>
      <c r="ORC66"/>
      <c r="ORD66"/>
      <c r="ORE66"/>
      <c r="ORF66"/>
      <c r="ORG66"/>
      <c r="ORH66"/>
      <c r="ORI66"/>
      <c r="ORJ66"/>
      <c r="ORK66"/>
      <c r="ORL66"/>
      <c r="ORM66"/>
      <c r="ORN66"/>
      <c r="ORO66"/>
      <c r="ORP66"/>
      <c r="ORQ66"/>
      <c r="ORR66"/>
      <c r="ORS66"/>
      <c r="ORT66"/>
      <c r="ORU66"/>
      <c r="ORV66"/>
      <c r="ORW66"/>
      <c r="ORX66"/>
      <c r="ORY66"/>
      <c r="ORZ66"/>
      <c r="OSA66"/>
      <c r="OSB66"/>
      <c r="OSC66"/>
      <c r="OSD66"/>
      <c r="OSE66"/>
      <c r="OSF66"/>
      <c r="OSG66"/>
      <c r="OSH66"/>
      <c r="OSI66"/>
      <c r="OSJ66"/>
      <c r="OSK66"/>
      <c r="OSL66"/>
      <c r="OSM66"/>
      <c r="OSN66"/>
      <c r="OSO66"/>
      <c r="OSP66"/>
      <c r="OSQ66"/>
      <c r="OSR66"/>
      <c r="OSS66"/>
      <c r="OST66"/>
      <c r="OSU66"/>
      <c r="OSV66"/>
      <c r="OSW66"/>
      <c r="OSX66"/>
      <c r="OSY66"/>
      <c r="OSZ66"/>
      <c r="OTA66"/>
      <c r="OTB66"/>
      <c r="OTC66"/>
      <c r="OTD66"/>
      <c r="OTE66"/>
      <c r="OTF66"/>
      <c r="OTG66"/>
      <c r="OTH66"/>
      <c r="OTI66"/>
      <c r="OTJ66"/>
      <c r="OTK66"/>
      <c r="OTL66"/>
      <c r="OTM66"/>
      <c r="OTN66"/>
      <c r="OTO66"/>
      <c r="OTP66"/>
      <c r="OTQ66"/>
      <c r="OTR66"/>
      <c r="OTS66"/>
      <c r="OTT66"/>
      <c r="OTU66"/>
      <c r="OTV66"/>
      <c r="OTW66"/>
      <c r="OTX66"/>
      <c r="OTY66"/>
      <c r="OTZ66"/>
      <c r="OUA66"/>
      <c r="OUB66"/>
      <c r="OUC66"/>
      <c r="OUD66"/>
      <c r="OUE66"/>
      <c r="OUF66"/>
      <c r="OUG66"/>
      <c r="OUH66"/>
      <c r="OUI66"/>
      <c r="OUJ66"/>
      <c r="OUK66"/>
      <c r="OUL66"/>
      <c r="OUM66"/>
      <c r="OUN66"/>
      <c r="OUO66"/>
      <c r="OUP66"/>
      <c r="OUQ66"/>
      <c r="OUR66"/>
      <c r="OUS66"/>
      <c r="OUT66"/>
      <c r="OUU66"/>
      <c r="OUV66"/>
      <c r="OUW66"/>
      <c r="OUX66"/>
      <c r="OUY66"/>
      <c r="OUZ66"/>
      <c r="OVA66"/>
      <c r="OVB66"/>
      <c r="OVC66"/>
      <c r="OVD66"/>
      <c r="OVE66"/>
      <c r="OVF66"/>
      <c r="OVG66"/>
      <c r="OVH66"/>
      <c r="OVI66"/>
      <c r="OVJ66"/>
      <c r="OVK66"/>
      <c r="OVL66"/>
      <c r="OVM66"/>
      <c r="OVN66"/>
      <c r="OVO66"/>
      <c r="OVP66"/>
      <c r="OVQ66"/>
      <c r="OVR66"/>
      <c r="OVS66"/>
      <c r="OVT66"/>
      <c r="OVU66"/>
      <c r="OVV66"/>
      <c r="OVW66"/>
      <c r="OVX66"/>
      <c r="OVY66"/>
      <c r="OVZ66"/>
      <c r="OWA66"/>
      <c r="OWB66"/>
      <c r="OWC66"/>
      <c r="OWD66"/>
      <c r="OWE66"/>
      <c r="OWF66"/>
      <c r="OWG66"/>
      <c r="OWH66"/>
      <c r="OWI66"/>
      <c r="OWJ66"/>
      <c r="OWK66"/>
      <c r="OWL66"/>
      <c r="OWM66"/>
      <c r="OWN66"/>
      <c r="OWO66"/>
      <c r="OWP66"/>
      <c r="OWQ66"/>
      <c r="OWR66"/>
      <c r="OWS66"/>
      <c r="OWT66"/>
      <c r="OWU66"/>
      <c r="OWV66"/>
      <c r="OWW66"/>
      <c r="OWX66"/>
      <c r="OWY66"/>
      <c r="OWZ66"/>
      <c r="OXA66"/>
      <c r="OXB66"/>
      <c r="OXC66"/>
      <c r="OXD66"/>
      <c r="OXE66"/>
      <c r="OXF66"/>
      <c r="OXG66"/>
      <c r="OXH66"/>
      <c r="OXI66"/>
      <c r="OXJ66"/>
      <c r="OXK66"/>
      <c r="OXL66"/>
      <c r="OXM66"/>
      <c r="OXN66"/>
      <c r="OXO66"/>
      <c r="OXP66"/>
      <c r="OXQ66"/>
      <c r="OXR66"/>
      <c r="OXS66"/>
      <c r="OXT66"/>
      <c r="OXU66"/>
      <c r="OXV66"/>
      <c r="OXW66"/>
      <c r="OXX66"/>
      <c r="OXY66"/>
      <c r="OXZ66"/>
      <c r="OYA66"/>
      <c r="OYB66"/>
      <c r="OYC66"/>
      <c r="OYD66"/>
      <c r="OYE66"/>
      <c r="OYF66"/>
      <c r="OYG66"/>
      <c r="OYH66"/>
      <c r="OYI66"/>
      <c r="OYJ66"/>
      <c r="OYK66"/>
      <c r="OYL66"/>
      <c r="OYM66"/>
      <c r="OYN66"/>
      <c r="OYO66"/>
      <c r="OYP66"/>
      <c r="OYQ66"/>
      <c r="OYR66"/>
      <c r="OYS66"/>
      <c r="OYT66"/>
      <c r="OYU66"/>
      <c r="OYV66"/>
      <c r="OYW66"/>
      <c r="OYX66"/>
      <c r="OYY66"/>
      <c r="OYZ66"/>
      <c r="OZA66"/>
      <c r="OZB66"/>
      <c r="OZC66"/>
      <c r="OZD66"/>
      <c r="OZE66"/>
      <c r="OZF66"/>
      <c r="OZG66"/>
      <c r="OZH66"/>
      <c r="OZI66"/>
      <c r="OZJ66"/>
      <c r="OZK66"/>
      <c r="OZL66"/>
      <c r="OZM66"/>
      <c r="OZN66"/>
      <c r="OZO66"/>
      <c r="OZP66"/>
      <c r="OZQ66"/>
      <c r="OZR66"/>
      <c r="OZS66"/>
      <c r="OZT66"/>
      <c r="OZU66"/>
      <c r="OZV66"/>
      <c r="OZW66"/>
      <c r="OZX66"/>
      <c r="OZY66"/>
      <c r="OZZ66"/>
      <c r="PAA66"/>
      <c r="PAB66"/>
      <c r="PAC66"/>
      <c r="PAD66"/>
      <c r="PAE66"/>
      <c r="PAF66"/>
      <c r="PAG66"/>
      <c r="PAH66"/>
      <c r="PAI66"/>
      <c r="PAJ66"/>
      <c r="PAK66"/>
      <c r="PAL66"/>
      <c r="PAM66"/>
      <c r="PAN66"/>
      <c r="PAO66"/>
      <c r="PAP66"/>
      <c r="PAQ66"/>
      <c r="PAR66"/>
      <c r="PAS66"/>
      <c r="PAT66"/>
      <c r="PAU66"/>
      <c r="PAV66"/>
      <c r="PAW66"/>
      <c r="PAX66"/>
      <c r="PAY66"/>
      <c r="PAZ66"/>
      <c r="PBA66"/>
      <c r="PBB66"/>
      <c r="PBC66"/>
      <c r="PBD66"/>
      <c r="PBE66"/>
      <c r="PBF66"/>
      <c r="PBG66"/>
      <c r="PBH66"/>
      <c r="PBI66"/>
      <c r="PBJ66"/>
      <c r="PBK66"/>
      <c r="PBL66"/>
      <c r="PBM66"/>
      <c r="PBN66"/>
      <c r="PBO66"/>
      <c r="PBP66"/>
      <c r="PBQ66"/>
      <c r="PBR66"/>
      <c r="PBS66"/>
      <c r="PBT66"/>
      <c r="PBU66"/>
      <c r="PBV66"/>
      <c r="PBW66"/>
      <c r="PBX66"/>
      <c r="PBY66"/>
      <c r="PBZ66"/>
      <c r="PCA66"/>
      <c r="PCB66"/>
      <c r="PCC66"/>
      <c r="PCD66"/>
      <c r="PCE66"/>
      <c r="PCF66"/>
      <c r="PCG66"/>
      <c r="PCH66"/>
      <c r="PCI66"/>
      <c r="PCJ66"/>
      <c r="PCK66"/>
      <c r="PCL66"/>
      <c r="PCM66"/>
      <c r="PCN66"/>
      <c r="PCO66"/>
      <c r="PCP66"/>
      <c r="PCQ66"/>
      <c r="PCR66"/>
      <c r="PCS66"/>
      <c r="PCT66"/>
      <c r="PCU66"/>
      <c r="PCV66"/>
      <c r="PCW66"/>
      <c r="PCX66"/>
      <c r="PCY66"/>
      <c r="PCZ66"/>
      <c r="PDA66"/>
      <c r="PDB66"/>
      <c r="PDC66"/>
      <c r="PDD66"/>
      <c r="PDE66"/>
      <c r="PDF66"/>
      <c r="PDG66"/>
      <c r="PDH66"/>
      <c r="PDI66"/>
      <c r="PDJ66"/>
      <c r="PDK66"/>
      <c r="PDL66"/>
      <c r="PDM66"/>
      <c r="PDN66"/>
      <c r="PDO66"/>
      <c r="PDP66"/>
      <c r="PDQ66"/>
      <c r="PDR66"/>
      <c r="PDS66"/>
      <c r="PDT66"/>
      <c r="PDU66"/>
      <c r="PDV66"/>
      <c r="PDW66"/>
      <c r="PDX66"/>
      <c r="PDY66"/>
      <c r="PDZ66"/>
      <c r="PEA66"/>
      <c r="PEB66"/>
      <c r="PEC66"/>
      <c r="PED66"/>
      <c r="PEE66"/>
      <c r="PEF66"/>
      <c r="PEG66"/>
      <c r="PEH66"/>
      <c r="PEI66"/>
      <c r="PEJ66"/>
      <c r="PEK66"/>
      <c r="PEL66"/>
      <c r="PEM66"/>
      <c r="PEN66"/>
      <c r="PEO66"/>
      <c r="PEP66"/>
      <c r="PEQ66"/>
      <c r="PER66"/>
      <c r="PES66"/>
      <c r="PET66"/>
      <c r="PEU66"/>
      <c r="PEV66"/>
      <c r="PEW66"/>
      <c r="PEX66"/>
      <c r="PEY66"/>
      <c r="PEZ66"/>
      <c r="PFA66"/>
      <c r="PFB66"/>
      <c r="PFC66"/>
      <c r="PFD66"/>
      <c r="PFE66"/>
      <c r="PFF66"/>
      <c r="PFG66"/>
      <c r="PFH66"/>
      <c r="PFI66"/>
      <c r="PFJ66"/>
      <c r="PFK66"/>
      <c r="PFL66"/>
      <c r="PFM66"/>
      <c r="PFN66"/>
      <c r="PFO66"/>
      <c r="PFP66"/>
      <c r="PFQ66"/>
      <c r="PFR66"/>
      <c r="PFS66"/>
      <c r="PFT66"/>
      <c r="PFU66"/>
      <c r="PFV66"/>
      <c r="PFW66"/>
      <c r="PFX66"/>
      <c r="PFY66"/>
      <c r="PFZ66"/>
      <c r="PGA66"/>
      <c r="PGB66"/>
      <c r="PGC66"/>
      <c r="PGD66"/>
      <c r="PGE66"/>
      <c r="PGF66"/>
      <c r="PGG66"/>
      <c r="PGH66"/>
      <c r="PGI66"/>
      <c r="PGJ66"/>
      <c r="PGK66"/>
      <c r="PGL66"/>
      <c r="PGM66"/>
      <c r="PGN66"/>
      <c r="PGO66"/>
      <c r="PGP66"/>
      <c r="PGQ66"/>
      <c r="PGR66"/>
      <c r="PGS66"/>
      <c r="PGT66"/>
      <c r="PGU66"/>
      <c r="PGV66"/>
      <c r="PGW66"/>
      <c r="PGX66"/>
      <c r="PGY66"/>
      <c r="PGZ66"/>
      <c r="PHA66"/>
      <c r="PHB66"/>
      <c r="PHC66"/>
      <c r="PHD66"/>
      <c r="PHE66"/>
      <c r="PHF66"/>
      <c r="PHG66"/>
      <c r="PHH66"/>
      <c r="PHI66"/>
      <c r="PHJ66"/>
      <c r="PHK66"/>
      <c r="PHL66"/>
      <c r="PHM66"/>
      <c r="PHN66"/>
      <c r="PHO66"/>
      <c r="PHP66"/>
      <c r="PHQ66"/>
      <c r="PHR66"/>
      <c r="PHS66"/>
      <c r="PHT66"/>
      <c r="PHU66"/>
      <c r="PHV66"/>
      <c r="PHW66"/>
      <c r="PHX66"/>
      <c r="PHY66"/>
      <c r="PHZ66"/>
      <c r="PIA66"/>
      <c r="PIB66"/>
      <c r="PIC66"/>
      <c r="PID66"/>
      <c r="PIE66"/>
      <c r="PIF66"/>
      <c r="PIG66"/>
      <c r="PIH66"/>
      <c r="PII66"/>
      <c r="PIJ66"/>
      <c r="PIK66"/>
      <c r="PIL66"/>
      <c r="PIM66"/>
      <c r="PIN66"/>
      <c r="PIO66"/>
      <c r="PIP66"/>
      <c r="PIQ66"/>
      <c r="PIR66"/>
      <c r="PIS66"/>
      <c r="PIT66"/>
      <c r="PIU66"/>
      <c r="PIV66"/>
      <c r="PIW66"/>
      <c r="PIX66"/>
      <c r="PIY66"/>
      <c r="PIZ66"/>
      <c r="PJA66"/>
      <c r="PJB66"/>
      <c r="PJC66"/>
      <c r="PJD66"/>
      <c r="PJE66"/>
      <c r="PJF66"/>
      <c r="PJG66"/>
      <c r="PJH66"/>
      <c r="PJI66"/>
      <c r="PJJ66"/>
      <c r="PJK66"/>
      <c r="PJL66"/>
      <c r="PJM66"/>
      <c r="PJN66"/>
      <c r="PJO66"/>
      <c r="PJP66"/>
      <c r="PJQ66"/>
      <c r="PJR66"/>
      <c r="PJS66"/>
      <c r="PJT66"/>
      <c r="PJU66"/>
      <c r="PJV66"/>
      <c r="PJW66"/>
      <c r="PJX66"/>
      <c r="PJY66"/>
      <c r="PJZ66"/>
      <c r="PKA66"/>
      <c r="PKB66"/>
      <c r="PKC66"/>
      <c r="PKD66"/>
      <c r="PKE66"/>
      <c r="PKF66"/>
      <c r="PKG66"/>
      <c r="PKH66"/>
      <c r="PKI66"/>
      <c r="PKJ66"/>
      <c r="PKK66"/>
      <c r="PKL66"/>
      <c r="PKM66"/>
      <c r="PKN66"/>
      <c r="PKO66"/>
      <c r="PKP66"/>
      <c r="PKQ66"/>
      <c r="PKR66"/>
      <c r="PKS66"/>
      <c r="PKT66"/>
      <c r="PKU66"/>
      <c r="PKV66"/>
      <c r="PKW66"/>
      <c r="PKX66"/>
      <c r="PKY66"/>
      <c r="PKZ66"/>
      <c r="PLA66"/>
      <c r="PLB66"/>
      <c r="PLC66"/>
      <c r="PLD66"/>
      <c r="PLE66"/>
      <c r="PLF66"/>
      <c r="PLG66"/>
      <c r="PLH66"/>
      <c r="PLI66"/>
      <c r="PLJ66"/>
      <c r="PLK66"/>
      <c r="PLL66"/>
      <c r="PLM66"/>
      <c r="PLN66"/>
      <c r="PLO66"/>
      <c r="PLP66"/>
      <c r="PLQ66"/>
      <c r="PLR66"/>
      <c r="PLS66"/>
      <c r="PLT66"/>
      <c r="PLU66"/>
      <c r="PLV66"/>
      <c r="PLW66"/>
      <c r="PLX66"/>
      <c r="PLY66"/>
      <c r="PLZ66"/>
      <c r="PMA66"/>
      <c r="PMB66"/>
      <c r="PMC66"/>
      <c r="PMD66"/>
      <c r="PME66"/>
      <c r="PMF66"/>
      <c r="PMG66"/>
      <c r="PMH66"/>
      <c r="PMI66"/>
      <c r="PMJ66"/>
      <c r="PMK66"/>
      <c r="PML66"/>
      <c r="PMM66"/>
      <c r="PMN66"/>
      <c r="PMO66"/>
      <c r="PMP66"/>
      <c r="PMQ66"/>
      <c r="PMR66"/>
      <c r="PMS66"/>
      <c r="PMT66"/>
      <c r="PMU66"/>
      <c r="PMV66"/>
      <c r="PMW66"/>
      <c r="PMX66"/>
      <c r="PMY66"/>
      <c r="PMZ66"/>
      <c r="PNA66"/>
      <c r="PNB66"/>
      <c r="PNC66"/>
      <c r="PND66"/>
      <c r="PNE66"/>
      <c r="PNF66"/>
      <c r="PNG66"/>
      <c r="PNH66"/>
      <c r="PNI66"/>
      <c r="PNJ66"/>
      <c r="PNK66"/>
      <c r="PNL66"/>
      <c r="PNM66"/>
      <c r="PNN66"/>
      <c r="PNO66"/>
      <c r="PNP66"/>
      <c r="PNQ66"/>
      <c r="PNR66"/>
      <c r="PNS66"/>
      <c r="PNT66"/>
      <c r="PNU66"/>
      <c r="PNV66"/>
      <c r="PNW66"/>
      <c r="PNX66"/>
      <c r="PNY66"/>
      <c r="PNZ66"/>
      <c r="POA66"/>
      <c r="POB66"/>
      <c r="POC66"/>
      <c r="POD66"/>
      <c r="POE66"/>
      <c r="POF66"/>
      <c r="POG66"/>
      <c r="POH66"/>
      <c r="POI66"/>
      <c r="POJ66"/>
      <c r="POK66"/>
      <c r="POL66"/>
      <c r="POM66"/>
      <c r="PON66"/>
      <c r="POO66"/>
      <c r="POP66"/>
      <c r="POQ66"/>
      <c r="POR66"/>
      <c r="POS66"/>
      <c r="POT66"/>
      <c r="POU66"/>
      <c r="POV66"/>
      <c r="POW66"/>
      <c r="POX66"/>
      <c r="POY66"/>
      <c r="POZ66"/>
      <c r="PPA66"/>
      <c r="PPB66"/>
      <c r="PPC66"/>
      <c r="PPD66"/>
      <c r="PPE66"/>
      <c r="PPF66"/>
      <c r="PPG66"/>
      <c r="PPH66"/>
      <c r="PPI66"/>
      <c r="PPJ66"/>
      <c r="PPK66"/>
      <c r="PPL66"/>
      <c r="PPM66"/>
      <c r="PPN66"/>
      <c r="PPO66"/>
      <c r="PPP66"/>
      <c r="PPQ66"/>
      <c r="PPR66"/>
      <c r="PPS66"/>
      <c r="PPT66"/>
      <c r="PPU66"/>
      <c r="PPV66"/>
      <c r="PPW66"/>
      <c r="PPX66"/>
      <c r="PPY66"/>
      <c r="PPZ66"/>
      <c r="PQA66"/>
      <c r="PQB66"/>
      <c r="PQC66"/>
      <c r="PQD66"/>
      <c r="PQE66"/>
      <c r="PQF66"/>
      <c r="PQG66"/>
      <c r="PQH66"/>
      <c r="PQI66"/>
      <c r="PQJ66"/>
      <c r="PQK66"/>
      <c r="PQL66"/>
      <c r="PQM66"/>
      <c r="PQN66"/>
      <c r="PQO66"/>
      <c r="PQP66"/>
      <c r="PQQ66"/>
      <c r="PQR66"/>
      <c r="PQS66"/>
      <c r="PQT66"/>
      <c r="PQU66"/>
      <c r="PQV66"/>
      <c r="PQW66"/>
      <c r="PQX66"/>
      <c r="PQY66"/>
      <c r="PQZ66"/>
      <c r="PRA66"/>
      <c r="PRB66"/>
      <c r="PRC66"/>
      <c r="PRD66"/>
      <c r="PRE66"/>
      <c r="PRF66"/>
      <c r="PRG66"/>
      <c r="PRH66"/>
      <c r="PRI66"/>
      <c r="PRJ66"/>
      <c r="PRK66"/>
      <c r="PRL66"/>
      <c r="PRM66"/>
      <c r="PRN66"/>
      <c r="PRO66"/>
      <c r="PRP66"/>
      <c r="PRQ66"/>
      <c r="PRR66"/>
      <c r="PRS66"/>
      <c r="PRT66"/>
      <c r="PRU66"/>
      <c r="PRV66"/>
      <c r="PRW66"/>
      <c r="PRX66"/>
      <c r="PRY66"/>
      <c r="PRZ66"/>
      <c r="PSA66"/>
      <c r="PSB66"/>
      <c r="PSC66"/>
      <c r="PSD66"/>
      <c r="PSE66"/>
      <c r="PSF66"/>
      <c r="PSG66"/>
      <c r="PSH66"/>
      <c r="PSI66"/>
      <c r="PSJ66"/>
      <c r="PSK66"/>
      <c r="PSL66"/>
      <c r="PSM66"/>
      <c r="PSN66"/>
      <c r="PSO66"/>
      <c r="PSP66"/>
      <c r="PSQ66"/>
      <c r="PSR66"/>
      <c r="PSS66"/>
      <c r="PST66"/>
      <c r="PSU66"/>
      <c r="PSV66"/>
      <c r="PSW66"/>
      <c r="PSX66"/>
      <c r="PSY66"/>
      <c r="PSZ66"/>
      <c r="PTA66"/>
      <c r="PTB66"/>
      <c r="PTC66"/>
      <c r="PTD66"/>
      <c r="PTE66"/>
      <c r="PTF66"/>
      <c r="PTG66"/>
      <c r="PTH66"/>
      <c r="PTI66"/>
      <c r="PTJ66"/>
      <c r="PTK66"/>
      <c r="PTL66"/>
      <c r="PTM66"/>
      <c r="PTN66"/>
      <c r="PTO66"/>
      <c r="PTP66"/>
      <c r="PTQ66"/>
      <c r="PTR66"/>
      <c r="PTS66"/>
      <c r="PTT66"/>
      <c r="PTU66"/>
      <c r="PTV66"/>
      <c r="PTW66"/>
      <c r="PTX66"/>
      <c r="PTY66"/>
      <c r="PTZ66"/>
      <c r="PUA66"/>
      <c r="PUB66"/>
      <c r="PUC66"/>
      <c r="PUD66"/>
      <c r="PUE66"/>
      <c r="PUF66"/>
      <c r="PUG66"/>
      <c r="PUH66"/>
      <c r="PUI66"/>
      <c r="PUJ66"/>
      <c r="PUK66"/>
      <c r="PUL66"/>
      <c r="PUM66"/>
      <c r="PUN66"/>
      <c r="PUO66"/>
      <c r="PUP66"/>
      <c r="PUQ66"/>
      <c r="PUR66"/>
      <c r="PUS66"/>
      <c r="PUT66"/>
      <c r="PUU66"/>
      <c r="PUV66"/>
      <c r="PUW66"/>
      <c r="PUX66"/>
      <c r="PUY66"/>
      <c r="PUZ66"/>
      <c r="PVA66"/>
      <c r="PVB66"/>
      <c r="PVC66"/>
      <c r="PVD66"/>
      <c r="PVE66"/>
      <c r="PVF66"/>
      <c r="PVG66"/>
      <c r="PVH66"/>
      <c r="PVI66"/>
      <c r="PVJ66"/>
      <c r="PVK66"/>
      <c r="PVL66"/>
      <c r="PVM66"/>
      <c r="PVN66"/>
      <c r="PVO66"/>
      <c r="PVP66"/>
      <c r="PVQ66"/>
      <c r="PVR66"/>
      <c r="PVS66"/>
      <c r="PVT66"/>
      <c r="PVU66"/>
      <c r="PVV66"/>
      <c r="PVW66"/>
      <c r="PVX66"/>
      <c r="PVY66"/>
      <c r="PVZ66"/>
      <c r="PWA66"/>
      <c r="PWB66"/>
      <c r="PWC66"/>
      <c r="PWD66"/>
      <c r="PWE66"/>
      <c r="PWF66"/>
      <c r="PWG66"/>
      <c r="PWH66"/>
      <c r="PWI66"/>
      <c r="PWJ66"/>
      <c r="PWK66"/>
      <c r="PWL66"/>
      <c r="PWM66"/>
      <c r="PWN66"/>
      <c r="PWO66"/>
      <c r="PWP66"/>
      <c r="PWQ66"/>
      <c r="PWR66"/>
      <c r="PWS66"/>
      <c r="PWT66"/>
      <c r="PWU66"/>
      <c r="PWV66"/>
      <c r="PWW66"/>
      <c r="PWX66"/>
      <c r="PWY66"/>
      <c r="PWZ66"/>
      <c r="PXA66"/>
      <c r="PXB66"/>
      <c r="PXC66"/>
      <c r="PXD66"/>
      <c r="PXE66"/>
      <c r="PXF66"/>
      <c r="PXG66"/>
      <c r="PXH66"/>
      <c r="PXI66"/>
      <c r="PXJ66"/>
      <c r="PXK66"/>
      <c r="PXL66"/>
      <c r="PXM66"/>
      <c r="PXN66"/>
      <c r="PXO66"/>
      <c r="PXP66"/>
      <c r="PXQ66"/>
      <c r="PXR66"/>
      <c r="PXS66"/>
      <c r="PXT66"/>
      <c r="PXU66"/>
      <c r="PXV66"/>
      <c r="PXW66"/>
      <c r="PXX66"/>
      <c r="PXY66"/>
      <c r="PXZ66"/>
      <c r="PYA66"/>
      <c r="PYB66"/>
      <c r="PYC66"/>
      <c r="PYD66"/>
      <c r="PYE66"/>
      <c r="PYF66"/>
      <c r="PYG66"/>
      <c r="PYH66"/>
      <c r="PYI66"/>
      <c r="PYJ66"/>
      <c r="PYK66"/>
      <c r="PYL66"/>
      <c r="PYM66"/>
      <c r="PYN66"/>
      <c r="PYO66"/>
      <c r="PYP66"/>
      <c r="PYQ66"/>
      <c r="PYR66"/>
      <c r="PYS66"/>
      <c r="PYT66"/>
      <c r="PYU66"/>
      <c r="PYV66"/>
      <c r="PYW66"/>
      <c r="PYX66"/>
      <c r="PYY66"/>
      <c r="PYZ66"/>
      <c r="PZA66"/>
      <c r="PZB66"/>
      <c r="PZC66"/>
      <c r="PZD66"/>
      <c r="PZE66"/>
      <c r="PZF66"/>
      <c r="PZG66"/>
      <c r="PZH66"/>
      <c r="PZI66"/>
      <c r="PZJ66"/>
      <c r="PZK66"/>
      <c r="PZL66"/>
      <c r="PZM66"/>
      <c r="PZN66"/>
      <c r="PZO66"/>
      <c r="PZP66"/>
      <c r="PZQ66"/>
      <c r="PZR66"/>
      <c r="PZS66"/>
      <c r="PZT66"/>
      <c r="PZU66"/>
      <c r="PZV66"/>
      <c r="PZW66"/>
      <c r="PZX66"/>
      <c r="PZY66"/>
      <c r="PZZ66"/>
      <c r="QAA66"/>
      <c r="QAB66"/>
      <c r="QAC66"/>
      <c r="QAD66"/>
      <c r="QAE66"/>
      <c r="QAF66"/>
      <c r="QAG66"/>
      <c r="QAH66"/>
      <c r="QAI66"/>
      <c r="QAJ66"/>
      <c r="QAK66"/>
      <c r="QAL66"/>
      <c r="QAM66"/>
      <c r="QAN66"/>
      <c r="QAO66"/>
      <c r="QAP66"/>
      <c r="QAQ66"/>
      <c r="QAR66"/>
      <c r="QAS66"/>
      <c r="QAT66"/>
      <c r="QAU66"/>
      <c r="QAV66"/>
      <c r="QAW66"/>
      <c r="QAX66"/>
      <c r="QAY66"/>
      <c r="QAZ66"/>
      <c r="QBA66"/>
      <c r="QBB66"/>
      <c r="QBC66"/>
      <c r="QBD66"/>
      <c r="QBE66"/>
      <c r="QBF66"/>
      <c r="QBG66"/>
      <c r="QBH66"/>
      <c r="QBI66"/>
      <c r="QBJ66"/>
      <c r="QBK66"/>
      <c r="QBL66"/>
      <c r="QBM66"/>
      <c r="QBN66"/>
      <c r="QBO66"/>
      <c r="QBP66"/>
      <c r="QBQ66"/>
      <c r="QBR66"/>
      <c r="QBS66"/>
      <c r="QBT66"/>
      <c r="QBU66"/>
      <c r="QBV66"/>
      <c r="QBW66"/>
      <c r="QBX66"/>
      <c r="QBY66"/>
      <c r="QBZ66"/>
      <c r="QCA66"/>
      <c r="QCB66"/>
      <c r="QCC66"/>
      <c r="QCD66"/>
      <c r="QCE66"/>
      <c r="QCF66"/>
      <c r="QCG66"/>
      <c r="QCH66"/>
      <c r="QCI66"/>
      <c r="QCJ66"/>
      <c r="QCK66"/>
      <c r="QCL66"/>
      <c r="QCM66"/>
      <c r="QCN66"/>
      <c r="QCO66"/>
      <c r="QCP66"/>
      <c r="QCQ66"/>
      <c r="QCR66"/>
      <c r="QCS66"/>
      <c r="QCT66"/>
      <c r="QCU66"/>
      <c r="QCV66"/>
      <c r="QCW66"/>
      <c r="QCX66"/>
      <c r="QCY66"/>
      <c r="QCZ66"/>
      <c r="QDA66"/>
      <c r="QDB66"/>
      <c r="QDC66"/>
      <c r="QDD66"/>
      <c r="QDE66"/>
      <c r="QDF66"/>
      <c r="QDG66"/>
      <c r="QDH66"/>
      <c r="QDI66"/>
      <c r="QDJ66"/>
      <c r="QDK66"/>
      <c r="QDL66"/>
      <c r="QDM66"/>
      <c r="QDN66"/>
      <c r="QDO66"/>
      <c r="QDP66"/>
      <c r="QDQ66"/>
      <c r="QDR66"/>
      <c r="QDS66"/>
      <c r="QDT66"/>
      <c r="QDU66"/>
      <c r="QDV66"/>
      <c r="QDW66"/>
      <c r="QDX66"/>
      <c r="QDY66"/>
      <c r="QDZ66"/>
      <c r="QEA66"/>
      <c r="QEB66"/>
      <c r="QEC66"/>
      <c r="QED66"/>
      <c r="QEE66"/>
      <c r="QEF66"/>
      <c r="QEG66"/>
      <c r="QEH66"/>
      <c r="QEI66"/>
      <c r="QEJ66"/>
      <c r="QEK66"/>
      <c r="QEL66"/>
      <c r="QEM66"/>
      <c r="QEN66"/>
      <c r="QEO66"/>
      <c r="QEP66"/>
      <c r="QEQ66"/>
      <c r="QER66"/>
      <c r="QES66"/>
      <c r="QET66"/>
      <c r="QEU66"/>
      <c r="QEV66"/>
      <c r="QEW66"/>
      <c r="QEX66"/>
      <c r="QEY66"/>
      <c r="QEZ66"/>
      <c r="QFA66"/>
      <c r="QFB66"/>
      <c r="QFC66"/>
      <c r="QFD66"/>
      <c r="QFE66"/>
      <c r="QFF66"/>
      <c r="QFG66"/>
      <c r="QFH66"/>
      <c r="QFI66"/>
      <c r="QFJ66"/>
      <c r="QFK66"/>
      <c r="QFL66"/>
      <c r="QFM66"/>
      <c r="QFN66"/>
      <c r="QFO66"/>
      <c r="QFP66"/>
      <c r="QFQ66"/>
      <c r="QFR66"/>
      <c r="QFS66"/>
      <c r="QFT66"/>
      <c r="QFU66"/>
      <c r="QFV66"/>
      <c r="QFW66"/>
      <c r="QFX66"/>
      <c r="QFY66"/>
      <c r="QFZ66"/>
      <c r="QGA66"/>
      <c r="QGB66"/>
      <c r="QGC66"/>
      <c r="QGD66"/>
      <c r="QGE66"/>
      <c r="QGF66"/>
      <c r="QGG66"/>
      <c r="QGH66"/>
      <c r="QGI66"/>
      <c r="QGJ66"/>
      <c r="QGK66"/>
      <c r="QGL66"/>
      <c r="QGM66"/>
      <c r="QGN66"/>
      <c r="QGO66"/>
      <c r="QGP66"/>
      <c r="QGQ66"/>
      <c r="QGR66"/>
      <c r="QGS66"/>
      <c r="QGT66"/>
      <c r="QGU66"/>
      <c r="QGV66"/>
      <c r="QGW66"/>
      <c r="QGX66"/>
      <c r="QGY66"/>
      <c r="QGZ66"/>
      <c r="QHA66"/>
      <c r="QHB66"/>
      <c r="QHC66"/>
      <c r="QHD66"/>
      <c r="QHE66"/>
      <c r="QHF66"/>
      <c r="QHG66"/>
      <c r="QHH66"/>
      <c r="QHI66"/>
      <c r="QHJ66"/>
      <c r="QHK66"/>
      <c r="QHL66"/>
      <c r="QHM66"/>
      <c r="QHN66"/>
      <c r="QHO66"/>
      <c r="QHP66"/>
      <c r="QHQ66"/>
      <c r="QHR66"/>
      <c r="QHS66"/>
      <c r="QHT66"/>
      <c r="QHU66"/>
      <c r="QHV66"/>
      <c r="QHW66"/>
      <c r="QHX66"/>
      <c r="QHY66"/>
      <c r="QHZ66"/>
      <c r="QIA66"/>
      <c r="QIB66"/>
      <c r="QIC66"/>
      <c r="QID66"/>
      <c r="QIE66"/>
      <c r="QIF66"/>
      <c r="QIG66"/>
      <c r="QIH66"/>
      <c r="QII66"/>
      <c r="QIJ66"/>
      <c r="QIK66"/>
      <c r="QIL66"/>
      <c r="QIM66"/>
      <c r="QIN66"/>
      <c r="QIO66"/>
      <c r="QIP66"/>
      <c r="QIQ66"/>
      <c r="QIR66"/>
      <c r="QIS66"/>
      <c r="QIT66"/>
      <c r="QIU66"/>
      <c r="QIV66"/>
      <c r="QIW66"/>
      <c r="QIX66"/>
      <c r="QIY66"/>
      <c r="QIZ66"/>
      <c r="QJA66"/>
      <c r="QJB66"/>
      <c r="QJC66"/>
      <c r="QJD66"/>
      <c r="QJE66"/>
      <c r="QJF66"/>
      <c r="QJG66"/>
      <c r="QJH66"/>
      <c r="QJI66"/>
      <c r="QJJ66"/>
      <c r="QJK66"/>
      <c r="QJL66"/>
      <c r="QJM66"/>
      <c r="QJN66"/>
      <c r="QJO66"/>
      <c r="QJP66"/>
      <c r="QJQ66"/>
      <c r="QJR66"/>
      <c r="QJS66"/>
      <c r="QJT66"/>
      <c r="QJU66"/>
      <c r="QJV66"/>
      <c r="QJW66"/>
      <c r="QJX66"/>
      <c r="QJY66"/>
      <c r="QJZ66"/>
      <c r="QKA66"/>
      <c r="QKB66"/>
      <c r="QKC66"/>
      <c r="QKD66"/>
      <c r="QKE66"/>
      <c r="QKF66"/>
      <c r="QKG66"/>
      <c r="QKH66"/>
      <c r="QKI66"/>
      <c r="QKJ66"/>
      <c r="QKK66"/>
      <c r="QKL66"/>
      <c r="QKM66"/>
      <c r="QKN66"/>
      <c r="QKO66"/>
      <c r="QKP66"/>
      <c r="QKQ66"/>
      <c r="QKR66"/>
      <c r="QKS66"/>
      <c r="QKT66"/>
      <c r="QKU66"/>
      <c r="QKV66"/>
      <c r="QKW66"/>
      <c r="QKX66"/>
      <c r="QKY66"/>
      <c r="QKZ66"/>
      <c r="QLA66"/>
      <c r="QLB66"/>
      <c r="QLC66"/>
      <c r="QLD66"/>
      <c r="QLE66"/>
      <c r="QLF66"/>
      <c r="QLG66"/>
      <c r="QLH66"/>
      <c r="QLI66"/>
      <c r="QLJ66"/>
      <c r="QLK66"/>
      <c r="QLL66"/>
      <c r="QLM66"/>
      <c r="QLN66"/>
      <c r="QLO66"/>
      <c r="QLP66"/>
      <c r="QLQ66"/>
      <c r="QLR66"/>
      <c r="QLS66"/>
      <c r="QLT66"/>
      <c r="QLU66"/>
      <c r="QLV66"/>
      <c r="QLW66"/>
      <c r="QLX66"/>
      <c r="QLY66"/>
      <c r="QLZ66"/>
      <c r="QMA66"/>
      <c r="QMB66"/>
      <c r="QMC66"/>
      <c r="QMD66"/>
      <c r="QME66"/>
      <c r="QMF66"/>
      <c r="QMG66"/>
      <c r="QMH66"/>
      <c r="QMI66"/>
      <c r="QMJ66"/>
      <c r="QMK66"/>
      <c r="QML66"/>
      <c r="QMM66"/>
      <c r="QMN66"/>
      <c r="QMO66"/>
      <c r="QMP66"/>
      <c r="QMQ66"/>
      <c r="QMR66"/>
      <c r="QMS66"/>
      <c r="QMT66"/>
      <c r="QMU66"/>
      <c r="QMV66"/>
      <c r="QMW66"/>
      <c r="QMX66"/>
      <c r="QMY66"/>
      <c r="QMZ66"/>
      <c r="QNA66"/>
      <c r="QNB66"/>
      <c r="QNC66"/>
      <c r="QND66"/>
      <c r="QNE66"/>
      <c r="QNF66"/>
      <c r="QNG66"/>
      <c r="QNH66"/>
      <c r="QNI66"/>
      <c r="QNJ66"/>
      <c r="QNK66"/>
      <c r="QNL66"/>
      <c r="QNM66"/>
      <c r="QNN66"/>
      <c r="QNO66"/>
      <c r="QNP66"/>
      <c r="QNQ66"/>
      <c r="QNR66"/>
      <c r="QNS66"/>
      <c r="QNT66"/>
      <c r="QNU66"/>
      <c r="QNV66"/>
      <c r="QNW66"/>
      <c r="QNX66"/>
      <c r="QNY66"/>
      <c r="QNZ66"/>
      <c r="QOA66"/>
      <c r="QOB66"/>
      <c r="QOC66"/>
      <c r="QOD66"/>
      <c r="QOE66"/>
      <c r="QOF66"/>
      <c r="QOG66"/>
      <c r="QOH66"/>
      <c r="QOI66"/>
      <c r="QOJ66"/>
      <c r="QOK66"/>
      <c r="QOL66"/>
      <c r="QOM66"/>
      <c r="QON66"/>
      <c r="QOO66"/>
      <c r="QOP66"/>
      <c r="QOQ66"/>
      <c r="QOR66"/>
      <c r="QOS66"/>
      <c r="QOT66"/>
      <c r="QOU66"/>
      <c r="QOV66"/>
      <c r="QOW66"/>
      <c r="QOX66"/>
      <c r="QOY66"/>
      <c r="QOZ66"/>
      <c r="QPA66"/>
      <c r="QPB66"/>
      <c r="QPC66"/>
      <c r="QPD66"/>
      <c r="QPE66"/>
      <c r="QPF66"/>
      <c r="QPG66"/>
      <c r="QPH66"/>
      <c r="QPI66"/>
      <c r="QPJ66"/>
      <c r="QPK66"/>
      <c r="QPL66"/>
      <c r="QPM66"/>
      <c r="QPN66"/>
      <c r="QPO66"/>
      <c r="QPP66"/>
      <c r="QPQ66"/>
      <c r="QPR66"/>
      <c r="QPS66"/>
      <c r="QPT66"/>
      <c r="QPU66"/>
      <c r="QPV66"/>
      <c r="QPW66"/>
      <c r="QPX66"/>
      <c r="QPY66"/>
      <c r="QPZ66"/>
      <c r="QQA66"/>
      <c r="QQB66"/>
      <c r="QQC66"/>
      <c r="QQD66"/>
      <c r="QQE66"/>
      <c r="QQF66"/>
      <c r="QQG66"/>
      <c r="QQH66"/>
      <c r="QQI66"/>
      <c r="QQJ66"/>
      <c r="QQK66"/>
      <c r="QQL66"/>
      <c r="QQM66"/>
      <c r="QQN66"/>
      <c r="QQO66"/>
      <c r="QQP66"/>
      <c r="QQQ66"/>
      <c r="QQR66"/>
      <c r="QQS66"/>
      <c r="QQT66"/>
      <c r="QQU66"/>
      <c r="QQV66"/>
      <c r="QQW66"/>
      <c r="QQX66"/>
      <c r="QQY66"/>
      <c r="QQZ66"/>
      <c r="QRA66"/>
      <c r="QRB66"/>
      <c r="QRC66"/>
      <c r="QRD66"/>
      <c r="QRE66"/>
      <c r="QRF66"/>
      <c r="QRG66"/>
      <c r="QRH66"/>
      <c r="QRI66"/>
      <c r="QRJ66"/>
      <c r="QRK66"/>
      <c r="QRL66"/>
      <c r="QRM66"/>
      <c r="QRN66"/>
      <c r="QRO66"/>
      <c r="QRP66"/>
      <c r="QRQ66"/>
      <c r="QRR66"/>
      <c r="QRS66"/>
      <c r="QRT66"/>
      <c r="QRU66"/>
      <c r="QRV66"/>
      <c r="QRW66"/>
      <c r="QRX66"/>
      <c r="QRY66"/>
      <c r="QRZ66"/>
      <c r="QSA66"/>
      <c r="QSB66"/>
      <c r="QSC66"/>
      <c r="QSD66"/>
      <c r="QSE66"/>
      <c r="QSF66"/>
      <c r="QSG66"/>
      <c r="QSH66"/>
      <c r="QSI66"/>
      <c r="QSJ66"/>
      <c r="QSK66"/>
      <c r="QSL66"/>
      <c r="QSM66"/>
      <c r="QSN66"/>
      <c r="QSO66"/>
      <c r="QSP66"/>
      <c r="QSQ66"/>
      <c r="QSR66"/>
      <c r="QSS66"/>
      <c r="QST66"/>
      <c r="QSU66"/>
      <c r="QSV66"/>
      <c r="QSW66"/>
      <c r="QSX66"/>
      <c r="QSY66"/>
      <c r="QSZ66"/>
      <c r="QTA66"/>
      <c r="QTB66"/>
      <c r="QTC66"/>
      <c r="QTD66"/>
      <c r="QTE66"/>
      <c r="QTF66"/>
      <c r="QTG66"/>
      <c r="QTH66"/>
      <c r="QTI66"/>
      <c r="QTJ66"/>
      <c r="QTK66"/>
      <c r="QTL66"/>
      <c r="QTM66"/>
      <c r="QTN66"/>
      <c r="QTO66"/>
      <c r="QTP66"/>
      <c r="QTQ66"/>
      <c r="QTR66"/>
      <c r="QTS66"/>
      <c r="QTT66"/>
      <c r="QTU66"/>
      <c r="QTV66"/>
      <c r="QTW66"/>
      <c r="QTX66"/>
      <c r="QTY66"/>
      <c r="QTZ66"/>
      <c r="QUA66"/>
      <c r="QUB66"/>
      <c r="QUC66"/>
      <c r="QUD66"/>
      <c r="QUE66"/>
      <c r="QUF66"/>
      <c r="QUG66"/>
      <c r="QUH66"/>
      <c r="QUI66"/>
      <c r="QUJ66"/>
      <c r="QUK66"/>
      <c r="QUL66"/>
      <c r="QUM66"/>
      <c r="QUN66"/>
      <c r="QUO66"/>
      <c r="QUP66"/>
      <c r="QUQ66"/>
      <c r="QUR66"/>
      <c r="QUS66"/>
      <c r="QUT66"/>
      <c r="QUU66"/>
      <c r="QUV66"/>
      <c r="QUW66"/>
      <c r="QUX66"/>
      <c r="QUY66"/>
      <c r="QUZ66"/>
      <c r="QVA66"/>
      <c r="QVB66"/>
      <c r="QVC66"/>
      <c r="QVD66"/>
      <c r="QVE66"/>
      <c r="QVF66"/>
      <c r="QVG66"/>
      <c r="QVH66"/>
      <c r="QVI66"/>
      <c r="QVJ66"/>
      <c r="QVK66"/>
      <c r="QVL66"/>
      <c r="QVM66"/>
      <c r="QVN66"/>
      <c r="QVO66"/>
      <c r="QVP66"/>
      <c r="QVQ66"/>
      <c r="QVR66"/>
      <c r="QVS66"/>
      <c r="QVT66"/>
      <c r="QVU66"/>
      <c r="QVV66"/>
      <c r="QVW66"/>
      <c r="QVX66"/>
      <c r="QVY66"/>
      <c r="QVZ66"/>
      <c r="QWA66"/>
      <c r="QWB66"/>
      <c r="QWC66"/>
      <c r="QWD66"/>
      <c r="QWE66"/>
      <c r="QWF66"/>
      <c r="QWG66"/>
      <c r="QWH66"/>
      <c r="QWI66"/>
      <c r="QWJ66"/>
      <c r="QWK66"/>
      <c r="QWL66"/>
      <c r="QWM66"/>
      <c r="QWN66"/>
      <c r="QWO66"/>
      <c r="QWP66"/>
      <c r="QWQ66"/>
      <c r="QWR66"/>
      <c r="QWS66"/>
      <c r="QWT66"/>
      <c r="QWU66"/>
      <c r="QWV66"/>
      <c r="QWW66"/>
      <c r="QWX66"/>
      <c r="QWY66"/>
      <c r="QWZ66"/>
      <c r="QXA66"/>
      <c r="QXB66"/>
      <c r="QXC66"/>
      <c r="QXD66"/>
      <c r="QXE66"/>
      <c r="QXF66"/>
      <c r="QXG66"/>
      <c r="QXH66"/>
      <c r="QXI66"/>
      <c r="QXJ66"/>
      <c r="QXK66"/>
      <c r="QXL66"/>
      <c r="QXM66"/>
      <c r="QXN66"/>
      <c r="QXO66"/>
      <c r="QXP66"/>
      <c r="QXQ66"/>
      <c r="QXR66"/>
      <c r="QXS66"/>
      <c r="QXT66"/>
      <c r="QXU66"/>
      <c r="QXV66"/>
      <c r="QXW66"/>
      <c r="QXX66"/>
      <c r="QXY66"/>
      <c r="QXZ66"/>
      <c r="QYA66"/>
      <c r="QYB66"/>
      <c r="QYC66"/>
      <c r="QYD66"/>
      <c r="QYE66"/>
      <c r="QYF66"/>
      <c r="QYG66"/>
      <c r="QYH66"/>
      <c r="QYI66"/>
      <c r="QYJ66"/>
      <c r="QYK66"/>
      <c r="QYL66"/>
      <c r="QYM66"/>
      <c r="QYN66"/>
      <c r="QYO66"/>
      <c r="QYP66"/>
      <c r="QYQ66"/>
      <c r="QYR66"/>
      <c r="QYS66"/>
      <c r="QYT66"/>
      <c r="QYU66"/>
      <c r="QYV66"/>
      <c r="QYW66"/>
      <c r="QYX66"/>
      <c r="QYY66"/>
      <c r="QYZ66"/>
      <c r="QZA66"/>
      <c r="QZB66"/>
      <c r="QZC66"/>
      <c r="QZD66"/>
      <c r="QZE66"/>
      <c r="QZF66"/>
      <c r="QZG66"/>
      <c r="QZH66"/>
      <c r="QZI66"/>
      <c r="QZJ66"/>
      <c r="QZK66"/>
      <c r="QZL66"/>
      <c r="QZM66"/>
      <c r="QZN66"/>
      <c r="QZO66"/>
      <c r="QZP66"/>
      <c r="QZQ66"/>
      <c r="QZR66"/>
      <c r="QZS66"/>
      <c r="QZT66"/>
      <c r="QZU66"/>
      <c r="QZV66"/>
      <c r="QZW66"/>
      <c r="QZX66"/>
      <c r="QZY66"/>
      <c r="QZZ66"/>
      <c r="RAA66"/>
      <c r="RAB66"/>
      <c r="RAC66"/>
      <c r="RAD66"/>
      <c r="RAE66"/>
      <c r="RAF66"/>
      <c r="RAG66"/>
      <c r="RAH66"/>
      <c r="RAI66"/>
      <c r="RAJ66"/>
      <c r="RAK66"/>
      <c r="RAL66"/>
      <c r="RAM66"/>
      <c r="RAN66"/>
      <c r="RAO66"/>
      <c r="RAP66"/>
      <c r="RAQ66"/>
      <c r="RAR66"/>
      <c r="RAS66"/>
      <c r="RAT66"/>
      <c r="RAU66"/>
      <c r="RAV66"/>
      <c r="RAW66"/>
      <c r="RAX66"/>
      <c r="RAY66"/>
      <c r="RAZ66"/>
      <c r="RBA66"/>
      <c r="RBB66"/>
      <c r="RBC66"/>
      <c r="RBD66"/>
      <c r="RBE66"/>
      <c r="RBF66"/>
      <c r="RBG66"/>
      <c r="RBH66"/>
      <c r="RBI66"/>
      <c r="RBJ66"/>
      <c r="RBK66"/>
      <c r="RBL66"/>
      <c r="RBM66"/>
      <c r="RBN66"/>
      <c r="RBO66"/>
      <c r="RBP66"/>
      <c r="RBQ66"/>
      <c r="RBR66"/>
      <c r="RBS66"/>
      <c r="RBT66"/>
      <c r="RBU66"/>
      <c r="RBV66"/>
      <c r="RBW66"/>
      <c r="RBX66"/>
      <c r="RBY66"/>
      <c r="RBZ66"/>
      <c r="RCA66"/>
      <c r="RCB66"/>
      <c r="RCC66"/>
      <c r="RCD66"/>
      <c r="RCE66"/>
      <c r="RCF66"/>
      <c r="RCG66"/>
      <c r="RCH66"/>
      <c r="RCI66"/>
      <c r="RCJ66"/>
      <c r="RCK66"/>
      <c r="RCL66"/>
      <c r="RCM66"/>
      <c r="RCN66"/>
      <c r="RCO66"/>
      <c r="RCP66"/>
      <c r="RCQ66"/>
      <c r="RCR66"/>
      <c r="RCS66"/>
      <c r="RCT66"/>
      <c r="RCU66"/>
      <c r="RCV66"/>
      <c r="RCW66"/>
      <c r="RCX66"/>
      <c r="RCY66"/>
      <c r="RCZ66"/>
      <c r="RDA66"/>
      <c r="RDB66"/>
      <c r="RDC66"/>
      <c r="RDD66"/>
      <c r="RDE66"/>
      <c r="RDF66"/>
      <c r="RDG66"/>
      <c r="RDH66"/>
      <c r="RDI66"/>
      <c r="RDJ66"/>
      <c r="RDK66"/>
      <c r="RDL66"/>
      <c r="RDM66"/>
      <c r="RDN66"/>
      <c r="RDO66"/>
      <c r="RDP66"/>
      <c r="RDQ66"/>
      <c r="RDR66"/>
      <c r="RDS66"/>
      <c r="RDT66"/>
      <c r="RDU66"/>
      <c r="RDV66"/>
      <c r="RDW66"/>
      <c r="RDX66"/>
      <c r="RDY66"/>
      <c r="RDZ66"/>
      <c r="REA66"/>
      <c r="REB66"/>
      <c r="REC66"/>
      <c r="RED66"/>
      <c r="REE66"/>
      <c r="REF66"/>
      <c r="REG66"/>
      <c r="REH66"/>
      <c r="REI66"/>
      <c r="REJ66"/>
      <c r="REK66"/>
      <c r="REL66"/>
      <c r="REM66"/>
      <c r="REN66"/>
      <c r="REO66"/>
      <c r="REP66"/>
      <c r="REQ66"/>
      <c r="RER66"/>
      <c r="RES66"/>
      <c r="RET66"/>
      <c r="REU66"/>
      <c r="REV66"/>
      <c r="REW66"/>
      <c r="REX66"/>
      <c r="REY66"/>
      <c r="REZ66"/>
      <c r="RFA66"/>
      <c r="RFB66"/>
      <c r="RFC66"/>
      <c r="RFD66"/>
      <c r="RFE66"/>
      <c r="RFF66"/>
      <c r="RFG66"/>
      <c r="RFH66"/>
      <c r="RFI66"/>
      <c r="RFJ66"/>
      <c r="RFK66"/>
      <c r="RFL66"/>
      <c r="RFM66"/>
      <c r="RFN66"/>
      <c r="RFO66"/>
      <c r="RFP66"/>
      <c r="RFQ66"/>
      <c r="RFR66"/>
      <c r="RFS66"/>
      <c r="RFT66"/>
      <c r="RFU66"/>
      <c r="RFV66"/>
      <c r="RFW66"/>
      <c r="RFX66"/>
      <c r="RFY66"/>
      <c r="RFZ66"/>
      <c r="RGA66"/>
      <c r="RGB66"/>
      <c r="RGC66"/>
      <c r="RGD66"/>
      <c r="RGE66"/>
      <c r="RGF66"/>
      <c r="RGG66"/>
      <c r="RGH66"/>
      <c r="RGI66"/>
      <c r="RGJ66"/>
      <c r="RGK66"/>
      <c r="RGL66"/>
      <c r="RGM66"/>
      <c r="RGN66"/>
      <c r="RGO66"/>
      <c r="RGP66"/>
      <c r="RGQ66"/>
      <c r="RGR66"/>
      <c r="RGS66"/>
      <c r="RGT66"/>
      <c r="RGU66"/>
      <c r="RGV66"/>
      <c r="RGW66"/>
      <c r="RGX66"/>
      <c r="RGY66"/>
      <c r="RGZ66"/>
      <c r="RHA66"/>
      <c r="RHB66"/>
      <c r="RHC66"/>
      <c r="RHD66"/>
      <c r="RHE66"/>
      <c r="RHF66"/>
      <c r="RHG66"/>
      <c r="RHH66"/>
      <c r="RHI66"/>
      <c r="RHJ66"/>
      <c r="RHK66"/>
      <c r="RHL66"/>
      <c r="RHM66"/>
      <c r="RHN66"/>
      <c r="RHO66"/>
      <c r="RHP66"/>
      <c r="RHQ66"/>
      <c r="RHR66"/>
      <c r="RHS66"/>
      <c r="RHT66"/>
      <c r="RHU66"/>
      <c r="RHV66"/>
      <c r="RHW66"/>
      <c r="RHX66"/>
      <c r="RHY66"/>
      <c r="RHZ66"/>
      <c r="RIA66"/>
      <c r="RIB66"/>
      <c r="RIC66"/>
      <c r="RID66"/>
      <c r="RIE66"/>
      <c r="RIF66"/>
      <c r="RIG66"/>
      <c r="RIH66"/>
      <c r="RII66"/>
      <c r="RIJ66"/>
      <c r="RIK66"/>
      <c r="RIL66"/>
      <c r="RIM66"/>
      <c r="RIN66"/>
      <c r="RIO66"/>
      <c r="RIP66"/>
      <c r="RIQ66"/>
      <c r="RIR66"/>
      <c r="RIS66"/>
      <c r="RIT66"/>
      <c r="RIU66"/>
      <c r="RIV66"/>
      <c r="RIW66"/>
      <c r="RIX66"/>
      <c r="RIY66"/>
      <c r="RIZ66"/>
      <c r="RJA66"/>
      <c r="RJB66"/>
      <c r="RJC66"/>
      <c r="RJD66"/>
      <c r="RJE66"/>
      <c r="RJF66"/>
      <c r="RJG66"/>
      <c r="RJH66"/>
      <c r="RJI66"/>
      <c r="RJJ66"/>
      <c r="RJK66"/>
      <c r="RJL66"/>
      <c r="RJM66"/>
      <c r="RJN66"/>
      <c r="RJO66"/>
      <c r="RJP66"/>
      <c r="RJQ66"/>
      <c r="RJR66"/>
      <c r="RJS66"/>
      <c r="RJT66"/>
      <c r="RJU66"/>
      <c r="RJV66"/>
      <c r="RJW66"/>
      <c r="RJX66"/>
      <c r="RJY66"/>
      <c r="RJZ66"/>
      <c r="RKA66"/>
      <c r="RKB66"/>
      <c r="RKC66"/>
      <c r="RKD66"/>
      <c r="RKE66"/>
      <c r="RKF66"/>
      <c r="RKG66"/>
      <c r="RKH66"/>
      <c r="RKI66"/>
      <c r="RKJ66"/>
      <c r="RKK66"/>
      <c r="RKL66"/>
      <c r="RKM66"/>
      <c r="RKN66"/>
      <c r="RKO66"/>
      <c r="RKP66"/>
      <c r="RKQ66"/>
      <c r="RKR66"/>
      <c r="RKS66"/>
      <c r="RKT66"/>
      <c r="RKU66"/>
      <c r="RKV66"/>
      <c r="RKW66"/>
      <c r="RKX66"/>
      <c r="RKY66"/>
      <c r="RKZ66"/>
      <c r="RLA66"/>
      <c r="RLB66"/>
      <c r="RLC66"/>
      <c r="RLD66"/>
      <c r="RLE66"/>
      <c r="RLF66"/>
      <c r="RLG66"/>
      <c r="RLH66"/>
      <c r="RLI66"/>
      <c r="RLJ66"/>
      <c r="RLK66"/>
      <c r="RLL66"/>
      <c r="RLM66"/>
      <c r="RLN66"/>
      <c r="RLO66"/>
      <c r="RLP66"/>
      <c r="RLQ66"/>
      <c r="RLR66"/>
      <c r="RLS66"/>
      <c r="RLT66"/>
      <c r="RLU66"/>
      <c r="RLV66"/>
      <c r="RLW66"/>
      <c r="RLX66"/>
      <c r="RLY66"/>
      <c r="RLZ66"/>
      <c r="RMA66"/>
      <c r="RMB66"/>
      <c r="RMC66"/>
      <c r="RMD66"/>
      <c r="RME66"/>
      <c r="RMF66"/>
      <c r="RMG66"/>
      <c r="RMH66"/>
      <c r="RMI66"/>
      <c r="RMJ66"/>
      <c r="RMK66"/>
      <c r="RML66"/>
      <c r="RMM66"/>
      <c r="RMN66"/>
      <c r="RMO66"/>
      <c r="RMP66"/>
      <c r="RMQ66"/>
      <c r="RMR66"/>
      <c r="RMS66"/>
      <c r="RMT66"/>
      <c r="RMU66"/>
      <c r="RMV66"/>
      <c r="RMW66"/>
      <c r="RMX66"/>
      <c r="RMY66"/>
      <c r="RMZ66"/>
      <c r="RNA66"/>
      <c r="RNB66"/>
      <c r="RNC66"/>
      <c r="RND66"/>
      <c r="RNE66"/>
      <c r="RNF66"/>
      <c r="RNG66"/>
      <c r="RNH66"/>
      <c r="RNI66"/>
      <c r="RNJ66"/>
      <c r="RNK66"/>
      <c r="RNL66"/>
      <c r="RNM66"/>
      <c r="RNN66"/>
      <c r="RNO66"/>
      <c r="RNP66"/>
      <c r="RNQ66"/>
      <c r="RNR66"/>
      <c r="RNS66"/>
      <c r="RNT66"/>
      <c r="RNU66"/>
      <c r="RNV66"/>
      <c r="RNW66"/>
      <c r="RNX66"/>
      <c r="RNY66"/>
      <c r="RNZ66"/>
      <c r="ROA66"/>
      <c r="ROB66"/>
      <c r="ROC66"/>
      <c r="ROD66"/>
      <c r="ROE66"/>
      <c r="ROF66"/>
      <c r="ROG66"/>
      <c r="ROH66"/>
      <c r="ROI66"/>
      <c r="ROJ66"/>
      <c r="ROK66"/>
      <c r="ROL66"/>
      <c r="ROM66"/>
      <c r="RON66"/>
      <c r="ROO66"/>
      <c r="ROP66"/>
      <c r="ROQ66"/>
      <c r="ROR66"/>
      <c r="ROS66"/>
      <c r="ROT66"/>
      <c r="ROU66"/>
      <c r="ROV66"/>
      <c r="ROW66"/>
      <c r="ROX66"/>
      <c r="ROY66"/>
      <c r="ROZ66"/>
      <c r="RPA66"/>
      <c r="RPB66"/>
      <c r="RPC66"/>
      <c r="RPD66"/>
      <c r="RPE66"/>
      <c r="RPF66"/>
      <c r="RPG66"/>
      <c r="RPH66"/>
      <c r="RPI66"/>
      <c r="RPJ66"/>
      <c r="RPK66"/>
      <c r="RPL66"/>
      <c r="RPM66"/>
      <c r="RPN66"/>
      <c r="RPO66"/>
      <c r="RPP66"/>
      <c r="RPQ66"/>
      <c r="RPR66"/>
      <c r="RPS66"/>
      <c r="RPT66"/>
      <c r="RPU66"/>
      <c r="RPV66"/>
      <c r="RPW66"/>
      <c r="RPX66"/>
      <c r="RPY66"/>
      <c r="RPZ66"/>
      <c r="RQA66"/>
      <c r="RQB66"/>
      <c r="RQC66"/>
      <c r="RQD66"/>
      <c r="RQE66"/>
      <c r="RQF66"/>
      <c r="RQG66"/>
      <c r="RQH66"/>
      <c r="RQI66"/>
      <c r="RQJ66"/>
      <c r="RQK66"/>
      <c r="RQL66"/>
      <c r="RQM66"/>
      <c r="RQN66"/>
      <c r="RQO66"/>
      <c r="RQP66"/>
      <c r="RQQ66"/>
      <c r="RQR66"/>
      <c r="RQS66"/>
      <c r="RQT66"/>
      <c r="RQU66"/>
      <c r="RQV66"/>
      <c r="RQW66"/>
      <c r="RQX66"/>
      <c r="RQY66"/>
      <c r="RQZ66"/>
      <c r="RRA66"/>
      <c r="RRB66"/>
      <c r="RRC66"/>
      <c r="RRD66"/>
      <c r="RRE66"/>
      <c r="RRF66"/>
      <c r="RRG66"/>
      <c r="RRH66"/>
      <c r="RRI66"/>
      <c r="RRJ66"/>
      <c r="RRK66"/>
      <c r="RRL66"/>
      <c r="RRM66"/>
      <c r="RRN66"/>
      <c r="RRO66"/>
      <c r="RRP66"/>
      <c r="RRQ66"/>
      <c r="RRR66"/>
      <c r="RRS66"/>
      <c r="RRT66"/>
      <c r="RRU66"/>
      <c r="RRV66"/>
      <c r="RRW66"/>
      <c r="RRX66"/>
      <c r="RRY66"/>
      <c r="RRZ66"/>
      <c r="RSA66"/>
      <c r="RSB66"/>
      <c r="RSC66"/>
      <c r="RSD66"/>
      <c r="RSE66"/>
      <c r="RSF66"/>
      <c r="RSG66"/>
      <c r="RSH66"/>
      <c r="RSI66"/>
      <c r="RSJ66"/>
      <c r="RSK66"/>
      <c r="RSL66"/>
      <c r="RSM66"/>
      <c r="RSN66"/>
      <c r="RSO66"/>
      <c r="RSP66"/>
      <c r="RSQ66"/>
      <c r="RSR66"/>
      <c r="RSS66"/>
      <c r="RST66"/>
      <c r="RSU66"/>
      <c r="RSV66"/>
      <c r="RSW66"/>
      <c r="RSX66"/>
      <c r="RSY66"/>
      <c r="RSZ66"/>
      <c r="RTA66"/>
      <c r="RTB66"/>
      <c r="RTC66"/>
      <c r="RTD66"/>
      <c r="RTE66"/>
      <c r="RTF66"/>
      <c r="RTG66"/>
      <c r="RTH66"/>
      <c r="RTI66"/>
      <c r="RTJ66"/>
      <c r="RTK66"/>
      <c r="RTL66"/>
      <c r="RTM66"/>
      <c r="RTN66"/>
      <c r="RTO66"/>
      <c r="RTP66"/>
      <c r="RTQ66"/>
      <c r="RTR66"/>
      <c r="RTS66"/>
      <c r="RTT66"/>
      <c r="RTU66"/>
      <c r="RTV66"/>
      <c r="RTW66"/>
      <c r="RTX66"/>
      <c r="RTY66"/>
      <c r="RTZ66"/>
      <c r="RUA66"/>
      <c r="RUB66"/>
      <c r="RUC66"/>
      <c r="RUD66"/>
      <c r="RUE66"/>
      <c r="RUF66"/>
      <c r="RUG66"/>
      <c r="RUH66"/>
      <c r="RUI66"/>
      <c r="RUJ66"/>
      <c r="RUK66"/>
      <c r="RUL66"/>
      <c r="RUM66"/>
      <c r="RUN66"/>
      <c r="RUO66"/>
      <c r="RUP66"/>
      <c r="RUQ66"/>
      <c r="RUR66"/>
      <c r="RUS66"/>
      <c r="RUT66"/>
      <c r="RUU66"/>
      <c r="RUV66"/>
      <c r="RUW66"/>
      <c r="RUX66"/>
      <c r="RUY66"/>
      <c r="RUZ66"/>
      <c r="RVA66"/>
      <c r="RVB66"/>
      <c r="RVC66"/>
      <c r="RVD66"/>
      <c r="RVE66"/>
      <c r="RVF66"/>
      <c r="RVG66"/>
      <c r="RVH66"/>
      <c r="RVI66"/>
      <c r="RVJ66"/>
      <c r="RVK66"/>
      <c r="RVL66"/>
      <c r="RVM66"/>
      <c r="RVN66"/>
      <c r="RVO66"/>
      <c r="RVP66"/>
      <c r="RVQ66"/>
      <c r="RVR66"/>
      <c r="RVS66"/>
      <c r="RVT66"/>
      <c r="RVU66"/>
      <c r="RVV66"/>
      <c r="RVW66"/>
      <c r="RVX66"/>
      <c r="RVY66"/>
      <c r="RVZ66"/>
      <c r="RWA66"/>
      <c r="RWB66"/>
      <c r="RWC66"/>
      <c r="RWD66"/>
      <c r="RWE66"/>
      <c r="RWF66"/>
      <c r="RWG66"/>
      <c r="RWH66"/>
      <c r="RWI66"/>
      <c r="RWJ66"/>
      <c r="RWK66"/>
      <c r="RWL66"/>
      <c r="RWM66"/>
      <c r="RWN66"/>
      <c r="RWO66"/>
      <c r="RWP66"/>
      <c r="RWQ66"/>
      <c r="RWR66"/>
      <c r="RWS66"/>
      <c r="RWT66"/>
      <c r="RWU66"/>
      <c r="RWV66"/>
      <c r="RWW66"/>
      <c r="RWX66"/>
      <c r="RWY66"/>
      <c r="RWZ66"/>
      <c r="RXA66"/>
      <c r="RXB66"/>
      <c r="RXC66"/>
      <c r="RXD66"/>
      <c r="RXE66"/>
      <c r="RXF66"/>
      <c r="RXG66"/>
      <c r="RXH66"/>
      <c r="RXI66"/>
      <c r="RXJ66"/>
      <c r="RXK66"/>
      <c r="RXL66"/>
      <c r="RXM66"/>
      <c r="RXN66"/>
      <c r="RXO66"/>
      <c r="RXP66"/>
      <c r="RXQ66"/>
      <c r="RXR66"/>
      <c r="RXS66"/>
      <c r="RXT66"/>
      <c r="RXU66"/>
      <c r="RXV66"/>
      <c r="RXW66"/>
      <c r="RXX66"/>
      <c r="RXY66"/>
      <c r="RXZ66"/>
      <c r="RYA66"/>
      <c r="RYB66"/>
      <c r="RYC66"/>
      <c r="RYD66"/>
      <c r="RYE66"/>
      <c r="RYF66"/>
      <c r="RYG66"/>
      <c r="RYH66"/>
      <c r="RYI66"/>
      <c r="RYJ66"/>
      <c r="RYK66"/>
      <c r="RYL66"/>
      <c r="RYM66"/>
      <c r="RYN66"/>
      <c r="RYO66"/>
      <c r="RYP66"/>
      <c r="RYQ66"/>
      <c r="RYR66"/>
      <c r="RYS66"/>
      <c r="RYT66"/>
      <c r="RYU66"/>
      <c r="RYV66"/>
      <c r="RYW66"/>
      <c r="RYX66"/>
      <c r="RYY66"/>
      <c r="RYZ66"/>
      <c r="RZA66"/>
      <c r="RZB66"/>
      <c r="RZC66"/>
      <c r="RZD66"/>
      <c r="RZE66"/>
      <c r="RZF66"/>
      <c r="RZG66"/>
      <c r="RZH66"/>
      <c r="RZI66"/>
      <c r="RZJ66"/>
      <c r="RZK66"/>
      <c r="RZL66"/>
      <c r="RZM66"/>
      <c r="RZN66"/>
      <c r="RZO66"/>
      <c r="RZP66"/>
      <c r="RZQ66"/>
      <c r="RZR66"/>
      <c r="RZS66"/>
      <c r="RZT66"/>
      <c r="RZU66"/>
      <c r="RZV66"/>
      <c r="RZW66"/>
      <c r="RZX66"/>
      <c r="RZY66"/>
      <c r="RZZ66"/>
      <c r="SAA66"/>
      <c r="SAB66"/>
      <c r="SAC66"/>
      <c r="SAD66"/>
      <c r="SAE66"/>
      <c r="SAF66"/>
      <c r="SAG66"/>
      <c r="SAH66"/>
      <c r="SAI66"/>
      <c r="SAJ66"/>
      <c r="SAK66"/>
      <c r="SAL66"/>
      <c r="SAM66"/>
      <c r="SAN66"/>
      <c r="SAO66"/>
      <c r="SAP66"/>
      <c r="SAQ66"/>
      <c r="SAR66"/>
      <c r="SAS66"/>
      <c r="SAT66"/>
      <c r="SAU66"/>
      <c r="SAV66"/>
      <c r="SAW66"/>
      <c r="SAX66"/>
      <c r="SAY66"/>
      <c r="SAZ66"/>
      <c r="SBA66"/>
      <c r="SBB66"/>
      <c r="SBC66"/>
      <c r="SBD66"/>
      <c r="SBE66"/>
      <c r="SBF66"/>
      <c r="SBG66"/>
      <c r="SBH66"/>
      <c r="SBI66"/>
      <c r="SBJ66"/>
      <c r="SBK66"/>
      <c r="SBL66"/>
      <c r="SBM66"/>
      <c r="SBN66"/>
      <c r="SBO66"/>
      <c r="SBP66"/>
      <c r="SBQ66"/>
      <c r="SBR66"/>
      <c r="SBS66"/>
      <c r="SBT66"/>
      <c r="SBU66"/>
      <c r="SBV66"/>
      <c r="SBW66"/>
      <c r="SBX66"/>
      <c r="SBY66"/>
      <c r="SBZ66"/>
      <c r="SCA66"/>
      <c r="SCB66"/>
      <c r="SCC66"/>
      <c r="SCD66"/>
      <c r="SCE66"/>
      <c r="SCF66"/>
      <c r="SCG66"/>
      <c r="SCH66"/>
      <c r="SCI66"/>
      <c r="SCJ66"/>
      <c r="SCK66"/>
      <c r="SCL66"/>
      <c r="SCM66"/>
      <c r="SCN66"/>
      <c r="SCO66"/>
      <c r="SCP66"/>
      <c r="SCQ66"/>
      <c r="SCR66"/>
      <c r="SCS66"/>
      <c r="SCT66"/>
      <c r="SCU66"/>
      <c r="SCV66"/>
      <c r="SCW66"/>
      <c r="SCX66"/>
      <c r="SCY66"/>
      <c r="SCZ66"/>
      <c r="SDA66"/>
      <c r="SDB66"/>
      <c r="SDC66"/>
      <c r="SDD66"/>
      <c r="SDE66"/>
      <c r="SDF66"/>
      <c r="SDG66"/>
      <c r="SDH66"/>
      <c r="SDI66"/>
      <c r="SDJ66"/>
      <c r="SDK66"/>
      <c r="SDL66"/>
      <c r="SDM66"/>
      <c r="SDN66"/>
      <c r="SDO66"/>
      <c r="SDP66"/>
      <c r="SDQ66"/>
      <c r="SDR66"/>
      <c r="SDS66"/>
      <c r="SDT66"/>
      <c r="SDU66"/>
      <c r="SDV66"/>
      <c r="SDW66"/>
      <c r="SDX66"/>
      <c r="SDY66"/>
      <c r="SDZ66"/>
      <c r="SEA66"/>
      <c r="SEB66"/>
      <c r="SEC66"/>
      <c r="SED66"/>
      <c r="SEE66"/>
      <c r="SEF66"/>
      <c r="SEG66"/>
      <c r="SEH66"/>
      <c r="SEI66"/>
      <c r="SEJ66"/>
      <c r="SEK66"/>
      <c r="SEL66"/>
      <c r="SEM66"/>
      <c r="SEN66"/>
      <c r="SEO66"/>
      <c r="SEP66"/>
      <c r="SEQ66"/>
      <c r="SER66"/>
      <c r="SES66"/>
      <c r="SET66"/>
      <c r="SEU66"/>
      <c r="SEV66"/>
      <c r="SEW66"/>
      <c r="SEX66"/>
      <c r="SEY66"/>
      <c r="SEZ66"/>
      <c r="SFA66"/>
      <c r="SFB66"/>
      <c r="SFC66"/>
      <c r="SFD66"/>
      <c r="SFE66"/>
      <c r="SFF66"/>
      <c r="SFG66"/>
      <c r="SFH66"/>
      <c r="SFI66"/>
      <c r="SFJ66"/>
      <c r="SFK66"/>
      <c r="SFL66"/>
      <c r="SFM66"/>
      <c r="SFN66"/>
      <c r="SFO66"/>
      <c r="SFP66"/>
      <c r="SFQ66"/>
      <c r="SFR66"/>
      <c r="SFS66"/>
      <c r="SFT66"/>
      <c r="SFU66"/>
      <c r="SFV66"/>
      <c r="SFW66"/>
      <c r="SFX66"/>
      <c r="SFY66"/>
      <c r="SFZ66"/>
      <c r="SGA66"/>
      <c r="SGB66"/>
      <c r="SGC66"/>
      <c r="SGD66"/>
      <c r="SGE66"/>
      <c r="SGF66"/>
      <c r="SGG66"/>
      <c r="SGH66"/>
      <c r="SGI66"/>
      <c r="SGJ66"/>
      <c r="SGK66"/>
      <c r="SGL66"/>
      <c r="SGM66"/>
      <c r="SGN66"/>
      <c r="SGO66"/>
      <c r="SGP66"/>
      <c r="SGQ66"/>
      <c r="SGR66"/>
      <c r="SGS66"/>
      <c r="SGT66"/>
      <c r="SGU66"/>
      <c r="SGV66"/>
      <c r="SGW66"/>
      <c r="SGX66"/>
      <c r="SGY66"/>
      <c r="SGZ66"/>
      <c r="SHA66"/>
      <c r="SHB66"/>
      <c r="SHC66"/>
      <c r="SHD66"/>
      <c r="SHE66"/>
      <c r="SHF66"/>
      <c r="SHG66"/>
      <c r="SHH66"/>
      <c r="SHI66"/>
      <c r="SHJ66"/>
      <c r="SHK66"/>
      <c r="SHL66"/>
      <c r="SHM66"/>
      <c r="SHN66"/>
      <c r="SHO66"/>
      <c r="SHP66"/>
      <c r="SHQ66"/>
      <c r="SHR66"/>
      <c r="SHS66"/>
      <c r="SHT66"/>
      <c r="SHU66"/>
      <c r="SHV66"/>
      <c r="SHW66"/>
      <c r="SHX66"/>
      <c r="SHY66"/>
      <c r="SHZ66"/>
      <c r="SIA66"/>
      <c r="SIB66"/>
      <c r="SIC66"/>
      <c r="SID66"/>
      <c r="SIE66"/>
      <c r="SIF66"/>
      <c r="SIG66"/>
      <c r="SIH66"/>
      <c r="SII66"/>
      <c r="SIJ66"/>
      <c r="SIK66"/>
      <c r="SIL66"/>
      <c r="SIM66"/>
      <c r="SIN66"/>
      <c r="SIO66"/>
      <c r="SIP66"/>
      <c r="SIQ66"/>
      <c r="SIR66"/>
      <c r="SIS66"/>
      <c r="SIT66"/>
      <c r="SIU66"/>
      <c r="SIV66"/>
      <c r="SIW66"/>
      <c r="SIX66"/>
      <c r="SIY66"/>
      <c r="SIZ66"/>
      <c r="SJA66"/>
      <c r="SJB66"/>
      <c r="SJC66"/>
      <c r="SJD66"/>
      <c r="SJE66"/>
      <c r="SJF66"/>
      <c r="SJG66"/>
      <c r="SJH66"/>
      <c r="SJI66"/>
      <c r="SJJ66"/>
      <c r="SJK66"/>
      <c r="SJL66"/>
      <c r="SJM66"/>
      <c r="SJN66"/>
      <c r="SJO66"/>
      <c r="SJP66"/>
      <c r="SJQ66"/>
      <c r="SJR66"/>
      <c r="SJS66"/>
      <c r="SJT66"/>
      <c r="SJU66"/>
      <c r="SJV66"/>
      <c r="SJW66"/>
      <c r="SJX66"/>
      <c r="SJY66"/>
      <c r="SJZ66"/>
      <c r="SKA66"/>
      <c r="SKB66"/>
      <c r="SKC66"/>
      <c r="SKD66"/>
      <c r="SKE66"/>
      <c r="SKF66"/>
      <c r="SKG66"/>
      <c r="SKH66"/>
      <c r="SKI66"/>
      <c r="SKJ66"/>
      <c r="SKK66"/>
      <c r="SKL66"/>
      <c r="SKM66"/>
      <c r="SKN66"/>
      <c r="SKO66"/>
      <c r="SKP66"/>
      <c r="SKQ66"/>
      <c r="SKR66"/>
      <c r="SKS66"/>
      <c r="SKT66"/>
      <c r="SKU66"/>
      <c r="SKV66"/>
      <c r="SKW66"/>
      <c r="SKX66"/>
      <c r="SKY66"/>
      <c r="SKZ66"/>
      <c r="SLA66"/>
      <c r="SLB66"/>
      <c r="SLC66"/>
      <c r="SLD66"/>
      <c r="SLE66"/>
      <c r="SLF66"/>
      <c r="SLG66"/>
      <c r="SLH66"/>
      <c r="SLI66"/>
      <c r="SLJ66"/>
      <c r="SLK66"/>
      <c r="SLL66"/>
      <c r="SLM66"/>
      <c r="SLN66"/>
      <c r="SLO66"/>
      <c r="SLP66"/>
      <c r="SLQ66"/>
      <c r="SLR66"/>
      <c r="SLS66"/>
      <c r="SLT66"/>
      <c r="SLU66"/>
      <c r="SLV66"/>
      <c r="SLW66"/>
      <c r="SLX66"/>
      <c r="SLY66"/>
      <c r="SLZ66"/>
      <c r="SMA66"/>
      <c r="SMB66"/>
      <c r="SMC66"/>
      <c r="SMD66"/>
      <c r="SME66"/>
      <c r="SMF66"/>
      <c r="SMG66"/>
      <c r="SMH66"/>
      <c r="SMI66"/>
      <c r="SMJ66"/>
      <c r="SMK66"/>
      <c r="SML66"/>
      <c r="SMM66"/>
      <c r="SMN66"/>
      <c r="SMO66"/>
      <c r="SMP66"/>
      <c r="SMQ66"/>
      <c r="SMR66"/>
      <c r="SMS66"/>
      <c r="SMT66"/>
      <c r="SMU66"/>
      <c r="SMV66"/>
      <c r="SMW66"/>
      <c r="SMX66"/>
      <c r="SMY66"/>
      <c r="SMZ66"/>
      <c r="SNA66"/>
      <c r="SNB66"/>
      <c r="SNC66"/>
      <c r="SND66"/>
      <c r="SNE66"/>
      <c r="SNF66"/>
      <c r="SNG66"/>
      <c r="SNH66"/>
      <c r="SNI66"/>
      <c r="SNJ66"/>
      <c r="SNK66"/>
      <c r="SNL66"/>
      <c r="SNM66"/>
      <c r="SNN66"/>
      <c r="SNO66"/>
      <c r="SNP66"/>
      <c r="SNQ66"/>
      <c r="SNR66"/>
      <c r="SNS66"/>
      <c r="SNT66"/>
      <c r="SNU66"/>
      <c r="SNV66"/>
      <c r="SNW66"/>
      <c r="SNX66"/>
      <c r="SNY66"/>
      <c r="SNZ66"/>
      <c r="SOA66"/>
      <c r="SOB66"/>
      <c r="SOC66"/>
      <c r="SOD66"/>
      <c r="SOE66"/>
      <c r="SOF66"/>
      <c r="SOG66"/>
      <c r="SOH66"/>
      <c r="SOI66"/>
      <c r="SOJ66"/>
      <c r="SOK66"/>
      <c r="SOL66"/>
      <c r="SOM66"/>
      <c r="SON66"/>
      <c r="SOO66"/>
      <c r="SOP66"/>
      <c r="SOQ66"/>
      <c r="SOR66"/>
      <c r="SOS66"/>
      <c r="SOT66"/>
      <c r="SOU66"/>
      <c r="SOV66"/>
      <c r="SOW66"/>
      <c r="SOX66"/>
      <c r="SOY66"/>
      <c r="SOZ66"/>
      <c r="SPA66"/>
      <c r="SPB66"/>
      <c r="SPC66"/>
      <c r="SPD66"/>
      <c r="SPE66"/>
      <c r="SPF66"/>
      <c r="SPG66"/>
      <c r="SPH66"/>
      <c r="SPI66"/>
      <c r="SPJ66"/>
      <c r="SPK66"/>
      <c r="SPL66"/>
      <c r="SPM66"/>
      <c r="SPN66"/>
      <c r="SPO66"/>
      <c r="SPP66"/>
      <c r="SPQ66"/>
      <c r="SPR66"/>
      <c r="SPS66"/>
      <c r="SPT66"/>
      <c r="SPU66"/>
      <c r="SPV66"/>
      <c r="SPW66"/>
      <c r="SPX66"/>
      <c r="SPY66"/>
      <c r="SPZ66"/>
      <c r="SQA66"/>
      <c r="SQB66"/>
      <c r="SQC66"/>
      <c r="SQD66"/>
      <c r="SQE66"/>
      <c r="SQF66"/>
      <c r="SQG66"/>
      <c r="SQH66"/>
      <c r="SQI66"/>
      <c r="SQJ66"/>
      <c r="SQK66"/>
      <c r="SQL66"/>
      <c r="SQM66"/>
      <c r="SQN66"/>
      <c r="SQO66"/>
      <c r="SQP66"/>
      <c r="SQQ66"/>
      <c r="SQR66"/>
      <c r="SQS66"/>
      <c r="SQT66"/>
      <c r="SQU66"/>
      <c r="SQV66"/>
      <c r="SQW66"/>
      <c r="SQX66"/>
      <c r="SQY66"/>
      <c r="SQZ66"/>
      <c r="SRA66"/>
      <c r="SRB66"/>
      <c r="SRC66"/>
      <c r="SRD66"/>
      <c r="SRE66"/>
      <c r="SRF66"/>
      <c r="SRG66"/>
      <c r="SRH66"/>
      <c r="SRI66"/>
      <c r="SRJ66"/>
      <c r="SRK66"/>
      <c r="SRL66"/>
      <c r="SRM66"/>
      <c r="SRN66"/>
      <c r="SRO66"/>
      <c r="SRP66"/>
      <c r="SRQ66"/>
      <c r="SRR66"/>
      <c r="SRS66"/>
      <c r="SRT66"/>
      <c r="SRU66"/>
      <c r="SRV66"/>
      <c r="SRW66"/>
      <c r="SRX66"/>
      <c r="SRY66"/>
      <c r="SRZ66"/>
      <c r="SSA66"/>
      <c r="SSB66"/>
      <c r="SSC66"/>
      <c r="SSD66"/>
      <c r="SSE66"/>
      <c r="SSF66"/>
      <c r="SSG66"/>
      <c r="SSH66"/>
      <c r="SSI66"/>
      <c r="SSJ66"/>
      <c r="SSK66"/>
      <c r="SSL66"/>
      <c r="SSM66"/>
      <c r="SSN66"/>
      <c r="SSO66"/>
      <c r="SSP66"/>
      <c r="SSQ66"/>
      <c r="SSR66"/>
      <c r="SSS66"/>
      <c r="SST66"/>
      <c r="SSU66"/>
      <c r="SSV66"/>
      <c r="SSW66"/>
      <c r="SSX66"/>
      <c r="SSY66"/>
      <c r="SSZ66"/>
      <c r="STA66"/>
      <c r="STB66"/>
      <c r="STC66"/>
      <c r="STD66"/>
      <c r="STE66"/>
      <c r="STF66"/>
      <c r="STG66"/>
      <c r="STH66"/>
      <c r="STI66"/>
      <c r="STJ66"/>
      <c r="STK66"/>
      <c r="STL66"/>
      <c r="STM66"/>
      <c r="STN66"/>
      <c r="STO66"/>
      <c r="STP66"/>
      <c r="STQ66"/>
      <c r="STR66"/>
      <c r="STS66"/>
      <c r="STT66"/>
      <c r="STU66"/>
      <c r="STV66"/>
      <c r="STW66"/>
      <c r="STX66"/>
      <c r="STY66"/>
      <c r="STZ66"/>
      <c r="SUA66"/>
      <c r="SUB66"/>
      <c r="SUC66"/>
      <c r="SUD66"/>
      <c r="SUE66"/>
      <c r="SUF66"/>
      <c r="SUG66"/>
      <c r="SUH66"/>
      <c r="SUI66"/>
      <c r="SUJ66"/>
      <c r="SUK66"/>
      <c r="SUL66"/>
      <c r="SUM66"/>
      <c r="SUN66"/>
      <c r="SUO66"/>
      <c r="SUP66"/>
      <c r="SUQ66"/>
      <c r="SUR66"/>
      <c r="SUS66"/>
      <c r="SUT66"/>
      <c r="SUU66"/>
      <c r="SUV66"/>
      <c r="SUW66"/>
      <c r="SUX66"/>
      <c r="SUY66"/>
      <c r="SUZ66"/>
      <c r="SVA66"/>
      <c r="SVB66"/>
      <c r="SVC66"/>
      <c r="SVD66"/>
      <c r="SVE66"/>
      <c r="SVF66"/>
      <c r="SVG66"/>
      <c r="SVH66"/>
      <c r="SVI66"/>
      <c r="SVJ66"/>
      <c r="SVK66"/>
      <c r="SVL66"/>
      <c r="SVM66"/>
      <c r="SVN66"/>
      <c r="SVO66"/>
      <c r="SVP66"/>
      <c r="SVQ66"/>
      <c r="SVR66"/>
      <c r="SVS66"/>
      <c r="SVT66"/>
      <c r="SVU66"/>
      <c r="SVV66"/>
      <c r="SVW66"/>
      <c r="SVX66"/>
      <c r="SVY66"/>
      <c r="SVZ66"/>
      <c r="SWA66"/>
      <c r="SWB66"/>
      <c r="SWC66"/>
      <c r="SWD66"/>
      <c r="SWE66"/>
      <c r="SWF66"/>
      <c r="SWG66"/>
      <c r="SWH66"/>
      <c r="SWI66"/>
      <c r="SWJ66"/>
      <c r="SWK66"/>
      <c r="SWL66"/>
      <c r="SWM66"/>
      <c r="SWN66"/>
      <c r="SWO66"/>
      <c r="SWP66"/>
      <c r="SWQ66"/>
      <c r="SWR66"/>
      <c r="SWS66"/>
      <c r="SWT66"/>
      <c r="SWU66"/>
      <c r="SWV66"/>
      <c r="SWW66"/>
      <c r="SWX66"/>
      <c r="SWY66"/>
      <c r="SWZ66"/>
      <c r="SXA66"/>
      <c r="SXB66"/>
      <c r="SXC66"/>
      <c r="SXD66"/>
      <c r="SXE66"/>
      <c r="SXF66"/>
      <c r="SXG66"/>
      <c r="SXH66"/>
      <c r="SXI66"/>
      <c r="SXJ66"/>
      <c r="SXK66"/>
      <c r="SXL66"/>
      <c r="SXM66"/>
      <c r="SXN66"/>
      <c r="SXO66"/>
      <c r="SXP66"/>
      <c r="SXQ66"/>
      <c r="SXR66"/>
      <c r="SXS66"/>
      <c r="SXT66"/>
      <c r="SXU66"/>
      <c r="SXV66"/>
      <c r="SXW66"/>
      <c r="SXX66"/>
      <c r="SXY66"/>
      <c r="SXZ66"/>
      <c r="SYA66"/>
      <c r="SYB66"/>
      <c r="SYC66"/>
      <c r="SYD66"/>
      <c r="SYE66"/>
      <c r="SYF66"/>
      <c r="SYG66"/>
      <c r="SYH66"/>
      <c r="SYI66"/>
      <c r="SYJ66"/>
      <c r="SYK66"/>
      <c r="SYL66"/>
      <c r="SYM66"/>
      <c r="SYN66"/>
      <c r="SYO66"/>
      <c r="SYP66"/>
      <c r="SYQ66"/>
      <c r="SYR66"/>
      <c r="SYS66"/>
      <c r="SYT66"/>
      <c r="SYU66"/>
      <c r="SYV66"/>
      <c r="SYW66"/>
      <c r="SYX66"/>
      <c r="SYY66"/>
      <c r="SYZ66"/>
      <c r="SZA66"/>
      <c r="SZB66"/>
      <c r="SZC66"/>
      <c r="SZD66"/>
      <c r="SZE66"/>
      <c r="SZF66"/>
      <c r="SZG66"/>
      <c r="SZH66"/>
      <c r="SZI66"/>
      <c r="SZJ66"/>
      <c r="SZK66"/>
      <c r="SZL66"/>
      <c r="SZM66"/>
      <c r="SZN66"/>
      <c r="SZO66"/>
      <c r="SZP66"/>
      <c r="SZQ66"/>
      <c r="SZR66"/>
      <c r="SZS66"/>
      <c r="SZT66"/>
      <c r="SZU66"/>
      <c r="SZV66"/>
      <c r="SZW66"/>
      <c r="SZX66"/>
      <c r="SZY66"/>
      <c r="SZZ66"/>
      <c r="TAA66"/>
      <c r="TAB66"/>
      <c r="TAC66"/>
      <c r="TAD66"/>
      <c r="TAE66"/>
      <c r="TAF66"/>
      <c r="TAG66"/>
      <c r="TAH66"/>
      <c r="TAI66"/>
      <c r="TAJ66"/>
      <c r="TAK66"/>
      <c r="TAL66"/>
      <c r="TAM66"/>
      <c r="TAN66"/>
      <c r="TAO66"/>
      <c r="TAP66"/>
      <c r="TAQ66"/>
      <c r="TAR66"/>
      <c r="TAS66"/>
      <c r="TAT66"/>
      <c r="TAU66"/>
      <c r="TAV66"/>
      <c r="TAW66"/>
      <c r="TAX66"/>
      <c r="TAY66"/>
      <c r="TAZ66"/>
      <c r="TBA66"/>
      <c r="TBB66"/>
      <c r="TBC66"/>
      <c r="TBD66"/>
      <c r="TBE66"/>
      <c r="TBF66"/>
      <c r="TBG66"/>
      <c r="TBH66"/>
      <c r="TBI66"/>
      <c r="TBJ66"/>
      <c r="TBK66"/>
      <c r="TBL66"/>
      <c r="TBM66"/>
      <c r="TBN66"/>
      <c r="TBO66"/>
      <c r="TBP66"/>
      <c r="TBQ66"/>
      <c r="TBR66"/>
      <c r="TBS66"/>
      <c r="TBT66"/>
      <c r="TBU66"/>
      <c r="TBV66"/>
      <c r="TBW66"/>
      <c r="TBX66"/>
      <c r="TBY66"/>
      <c r="TBZ66"/>
      <c r="TCA66"/>
      <c r="TCB66"/>
      <c r="TCC66"/>
      <c r="TCD66"/>
      <c r="TCE66"/>
      <c r="TCF66"/>
      <c r="TCG66"/>
      <c r="TCH66"/>
      <c r="TCI66"/>
      <c r="TCJ66"/>
      <c r="TCK66"/>
      <c r="TCL66"/>
      <c r="TCM66"/>
      <c r="TCN66"/>
      <c r="TCO66"/>
      <c r="TCP66"/>
      <c r="TCQ66"/>
      <c r="TCR66"/>
      <c r="TCS66"/>
      <c r="TCT66"/>
      <c r="TCU66"/>
      <c r="TCV66"/>
      <c r="TCW66"/>
      <c r="TCX66"/>
      <c r="TCY66"/>
      <c r="TCZ66"/>
      <c r="TDA66"/>
      <c r="TDB66"/>
      <c r="TDC66"/>
      <c r="TDD66"/>
      <c r="TDE66"/>
      <c r="TDF66"/>
      <c r="TDG66"/>
      <c r="TDH66"/>
      <c r="TDI66"/>
      <c r="TDJ66"/>
      <c r="TDK66"/>
      <c r="TDL66"/>
      <c r="TDM66"/>
      <c r="TDN66"/>
      <c r="TDO66"/>
      <c r="TDP66"/>
      <c r="TDQ66"/>
      <c r="TDR66"/>
      <c r="TDS66"/>
      <c r="TDT66"/>
      <c r="TDU66"/>
      <c r="TDV66"/>
      <c r="TDW66"/>
      <c r="TDX66"/>
      <c r="TDY66"/>
      <c r="TDZ66"/>
      <c r="TEA66"/>
      <c r="TEB66"/>
      <c r="TEC66"/>
      <c r="TED66"/>
      <c r="TEE66"/>
      <c r="TEF66"/>
      <c r="TEG66"/>
      <c r="TEH66"/>
      <c r="TEI66"/>
      <c r="TEJ66"/>
      <c r="TEK66"/>
      <c r="TEL66"/>
      <c r="TEM66"/>
      <c r="TEN66"/>
      <c r="TEO66"/>
      <c r="TEP66"/>
      <c r="TEQ66"/>
      <c r="TER66"/>
      <c r="TES66"/>
      <c r="TET66"/>
      <c r="TEU66"/>
      <c r="TEV66"/>
      <c r="TEW66"/>
      <c r="TEX66"/>
      <c r="TEY66"/>
      <c r="TEZ66"/>
      <c r="TFA66"/>
      <c r="TFB66"/>
      <c r="TFC66"/>
      <c r="TFD66"/>
      <c r="TFE66"/>
      <c r="TFF66"/>
      <c r="TFG66"/>
      <c r="TFH66"/>
      <c r="TFI66"/>
      <c r="TFJ66"/>
      <c r="TFK66"/>
      <c r="TFL66"/>
      <c r="TFM66"/>
      <c r="TFN66"/>
      <c r="TFO66"/>
      <c r="TFP66"/>
      <c r="TFQ66"/>
      <c r="TFR66"/>
      <c r="TFS66"/>
      <c r="TFT66"/>
      <c r="TFU66"/>
      <c r="TFV66"/>
      <c r="TFW66"/>
      <c r="TFX66"/>
      <c r="TFY66"/>
      <c r="TFZ66"/>
      <c r="TGA66"/>
      <c r="TGB66"/>
      <c r="TGC66"/>
      <c r="TGD66"/>
      <c r="TGE66"/>
      <c r="TGF66"/>
      <c r="TGG66"/>
      <c r="TGH66"/>
      <c r="TGI66"/>
      <c r="TGJ66"/>
      <c r="TGK66"/>
      <c r="TGL66"/>
      <c r="TGM66"/>
      <c r="TGN66"/>
      <c r="TGO66"/>
      <c r="TGP66"/>
      <c r="TGQ66"/>
      <c r="TGR66"/>
      <c r="TGS66"/>
      <c r="TGT66"/>
      <c r="TGU66"/>
      <c r="TGV66"/>
      <c r="TGW66"/>
      <c r="TGX66"/>
      <c r="TGY66"/>
      <c r="TGZ66"/>
      <c r="THA66"/>
      <c r="THB66"/>
      <c r="THC66"/>
      <c r="THD66"/>
      <c r="THE66"/>
      <c r="THF66"/>
      <c r="THG66"/>
      <c r="THH66"/>
      <c r="THI66"/>
      <c r="THJ66"/>
      <c r="THK66"/>
      <c r="THL66"/>
      <c r="THM66"/>
      <c r="THN66"/>
      <c r="THO66"/>
      <c r="THP66"/>
      <c r="THQ66"/>
      <c r="THR66"/>
      <c r="THS66"/>
      <c r="THT66"/>
      <c r="THU66"/>
      <c r="THV66"/>
      <c r="THW66"/>
      <c r="THX66"/>
      <c r="THY66"/>
      <c r="THZ66"/>
      <c r="TIA66"/>
      <c r="TIB66"/>
      <c r="TIC66"/>
      <c r="TID66"/>
      <c r="TIE66"/>
      <c r="TIF66"/>
      <c r="TIG66"/>
      <c r="TIH66"/>
      <c r="TII66"/>
      <c r="TIJ66"/>
      <c r="TIK66"/>
      <c r="TIL66"/>
      <c r="TIM66"/>
      <c r="TIN66"/>
      <c r="TIO66"/>
      <c r="TIP66"/>
      <c r="TIQ66"/>
      <c r="TIR66"/>
      <c r="TIS66"/>
      <c r="TIT66"/>
      <c r="TIU66"/>
      <c r="TIV66"/>
      <c r="TIW66"/>
      <c r="TIX66"/>
      <c r="TIY66"/>
      <c r="TIZ66"/>
      <c r="TJA66"/>
      <c r="TJB66"/>
      <c r="TJC66"/>
      <c r="TJD66"/>
      <c r="TJE66"/>
      <c r="TJF66"/>
      <c r="TJG66"/>
      <c r="TJH66"/>
      <c r="TJI66"/>
      <c r="TJJ66"/>
      <c r="TJK66"/>
      <c r="TJL66"/>
      <c r="TJM66"/>
      <c r="TJN66"/>
      <c r="TJO66"/>
      <c r="TJP66"/>
      <c r="TJQ66"/>
      <c r="TJR66"/>
      <c r="TJS66"/>
      <c r="TJT66"/>
      <c r="TJU66"/>
      <c r="TJV66"/>
      <c r="TJW66"/>
      <c r="TJX66"/>
      <c r="TJY66"/>
      <c r="TJZ66"/>
      <c r="TKA66"/>
      <c r="TKB66"/>
      <c r="TKC66"/>
      <c r="TKD66"/>
      <c r="TKE66"/>
      <c r="TKF66"/>
      <c r="TKG66"/>
      <c r="TKH66"/>
      <c r="TKI66"/>
      <c r="TKJ66"/>
      <c r="TKK66"/>
      <c r="TKL66"/>
      <c r="TKM66"/>
      <c r="TKN66"/>
      <c r="TKO66"/>
      <c r="TKP66"/>
      <c r="TKQ66"/>
      <c r="TKR66"/>
      <c r="TKS66"/>
      <c r="TKT66"/>
      <c r="TKU66"/>
      <c r="TKV66"/>
      <c r="TKW66"/>
      <c r="TKX66"/>
      <c r="TKY66"/>
      <c r="TKZ66"/>
      <c r="TLA66"/>
      <c r="TLB66"/>
      <c r="TLC66"/>
      <c r="TLD66"/>
      <c r="TLE66"/>
      <c r="TLF66"/>
      <c r="TLG66"/>
      <c r="TLH66"/>
      <c r="TLI66"/>
      <c r="TLJ66"/>
      <c r="TLK66"/>
      <c r="TLL66"/>
      <c r="TLM66"/>
      <c r="TLN66"/>
      <c r="TLO66"/>
      <c r="TLP66"/>
      <c r="TLQ66"/>
      <c r="TLR66"/>
      <c r="TLS66"/>
      <c r="TLT66"/>
      <c r="TLU66"/>
      <c r="TLV66"/>
      <c r="TLW66"/>
      <c r="TLX66"/>
      <c r="TLY66"/>
      <c r="TLZ66"/>
      <c r="TMA66"/>
      <c r="TMB66"/>
      <c r="TMC66"/>
      <c r="TMD66"/>
      <c r="TME66"/>
      <c r="TMF66"/>
      <c r="TMG66"/>
      <c r="TMH66"/>
      <c r="TMI66"/>
      <c r="TMJ66"/>
      <c r="TMK66"/>
      <c r="TML66"/>
      <c r="TMM66"/>
      <c r="TMN66"/>
      <c r="TMO66"/>
      <c r="TMP66"/>
      <c r="TMQ66"/>
      <c r="TMR66"/>
      <c r="TMS66"/>
      <c r="TMT66"/>
      <c r="TMU66"/>
      <c r="TMV66"/>
      <c r="TMW66"/>
      <c r="TMX66"/>
      <c r="TMY66"/>
      <c r="TMZ66"/>
      <c r="TNA66"/>
      <c r="TNB66"/>
      <c r="TNC66"/>
      <c r="TND66"/>
      <c r="TNE66"/>
      <c r="TNF66"/>
      <c r="TNG66"/>
      <c r="TNH66"/>
      <c r="TNI66"/>
      <c r="TNJ66"/>
      <c r="TNK66"/>
      <c r="TNL66"/>
      <c r="TNM66"/>
      <c r="TNN66"/>
      <c r="TNO66"/>
      <c r="TNP66"/>
      <c r="TNQ66"/>
      <c r="TNR66"/>
      <c r="TNS66"/>
      <c r="TNT66"/>
      <c r="TNU66"/>
      <c r="TNV66"/>
      <c r="TNW66"/>
      <c r="TNX66"/>
      <c r="TNY66"/>
      <c r="TNZ66"/>
      <c r="TOA66"/>
      <c r="TOB66"/>
      <c r="TOC66"/>
      <c r="TOD66"/>
      <c r="TOE66"/>
      <c r="TOF66"/>
      <c r="TOG66"/>
      <c r="TOH66"/>
      <c r="TOI66"/>
      <c r="TOJ66"/>
      <c r="TOK66"/>
      <c r="TOL66"/>
      <c r="TOM66"/>
      <c r="TON66"/>
      <c r="TOO66"/>
      <c r="TOP66"/>
      <c r="TOQ66"/>
      <c r="TOR66"/>
      <c r="TOS66"/>
      <c r="TOT66"/>
      <c r="TOU66"/>
      <c r="TOV66"/>
      <c r="TOW66"/>
      <c r="TOX66"/>
      <c r="TOY66"/>
      <c r="TOZ66"/>
      <c r="TPA66"/>
      <c r="TPB66"/>
      <c r="TPC66"/>
      <c r="TPD66"/>
      <c r="TPE66"/>
      <c r="TPF66"/>
      <c r="TPG66"/>
      <c r="TPH66"/>
      <c r="TPI66"/>
      <c r="TPJ66"/>
      <c r="TPK66"/>
      <c r="TPL66"/>
      <c r="TPM66"/>
      <c r="TPN66"/>
      <c r="TPO66"/>
      <c r="TPP66"/>
      <c r="TPQ66"/>
      <c r="TPR66"/>
      <c r="TPS66"/>
      <c r="TPT66"/>
      <c r="TPU66"/>
      <c r="TPV66"/>
      <c r="TPW66"/>
      <c r="TPX66"/>
      <c r="TPY66"/>
      <c r="TPZ66"/>
      <c r="TQA66"/>
      <c r="TQB66"/>
      <c r="TQC66"/>
      <c r="TQD66"/>
      <c r="TQE66"/>
      <c r="TQF66"/>
      <c r="TQG66"/>
      <c r="TQH66"/>
      <c r="TQI66"/>
      <c r="TQJ66"/>
      <c r="TQK66"/>
      <c r="TQL66"/>
      <c r="TQM66"/>
      <c r="TQN66"/>
      <c r="TQO66"/>
      <c r="TQP66"/>
      <c r="TQQ66"/>
      <c r="TQR66"/>
      <c r="TQS66"/>
      <c r="TQT66"/>
      <c r="TQU66"/>
      <c r="TQV66"/>
      <c r="TQW66"/>
      <c r="TQX66"/>
      <c r="TQY66"/>
      <c r="TQZ66"/>
      <c r="TRA66"/>
      <c r="TRB66"/>
      <c r="TRC66"/>
      <c r="TRD66"/>
      <c r="TRE66"/>
      <c r="TRF66"/>
      <c r="TRG66"/>
      <c r="TRH66"/>
      <c r="TRI66"/>
      <c r="TRJ66"/>
      <c r="TRK66"/>
      <c r="TRL66"/>
      <c r="TRM66"/>
      <c r="TRN66"/>
      <c r="TRO66"/>
      <c r="TRP66"/>
      <c r="TRQ66"/>
      <c r="TRR66"/>
      <c r="TRS66"/>
      <c r="TRT66"/>
      <c r="TRU66"/>
      <c r="TRV66"/>
      <c r="TRW66"/>
      <c r="TRX66"/>
      <c r="TRY66"/>
      <c r="TRZ66"/>
      <c r="TSA66"/>
      <c r="TSB66"/>
      <c r="TSC66"/>
      <c r="TSD66"/>
      <c r="TSE66"/>
      <c r="TSF66"/>
      <c r="TSG66"/>
      <c r="TSH66"/>
      <c r="TSI66"/>
      <c r="TSJ66"/>
      <c r="TSK66"/>
      <c r="TSL66"/>
      <c r="TSM66"/>
      <c r="TSN66"/>
      <c r="TSO66"/>
      <c r="TSP66"/>
      <c r="TSQ66"/>
      <c r="TSR66"/>
      <c r="TSS66"/>
      <c r="TST66"/>
      <c r="TSU66"/>
      <c r="TSV66"/>
      <c r="TSW66"/>
      <c r="TSX66"/>
      <c r="TSY66"/>
      <c r="TSZ66"/>
      <c r="TTA66"/>
      <c r="TTB66"/>
      <c r="TTC66"/>
      <c r="TTD66"/>
      <c r="TTE66"/>
      <c r="TTF66"/>
      <c r="TTG66"/>
      <c r="TTH66"/>
      <c r="TTI66"/>
      <c r="TTJ66"/>
      <c r="TTK66"/>
      <c r="TTL66"/>
      <c r="TTM66"/>
      <c r="TTN66"/>
      <c r="TTO66"/>
      <c r="TTP66"/>
      <c r="TTQ66"/>
      <c r="TTR66"/>
      <c r="TTS66"/>
      <c r="TTT66"/>
      <c r="TTU66"/>
      <c r="TTV66"/>
      <c r="TTW66"/>
      <c r="TTX66"/>
      <c r="TTY66"/>
      <c r="TTZ66"/>
      <c r="TUA66"/>
      <c r="TUB66"/>
      <c r="TUC66"/>
      <c r="TUD66"/>
      <c r="TUE66"/>
      <c r="TUF66"/>
      <c r="TUG66"/>
      <c r="TUH66"/>
      <c r="TUI66"/>
      <c r="TUJ66"/>
      <c r="TUK66"/>
      <c r="TUL66"/>
      <c r="TUM66"/>
      <c r="TUN66"/>
      <c r="TUO66"/>
      <c r="TUP66"/>
      <c r="TUQ66"/>
      <c r="TUR66"/>
      <c r="TUS66"/>
      <c r="TUT66"/>
      <c r="TUU66"/>
      <c r="TUV66"/>
      <c r="TUW66"/>
      <c r="TUX66"/>
      <c r="TUY66"/>
      <c r="TUZ66"/>
      <c r="TVA66"/>
      <c r="TVB66"/>
      <c r="TVC66"/>
      <c r="TVD66"/>
      <c r="TVE66"/>
      <c r="TVF66"/>
      <c r="TVG66"/>
      <c r="TVH66"/>
      <c r="TVI66"/>
      <c r="TVJ66"/>
      <c r="TVK66"/>
      <c r="TVL66"/>
      <c r="TVM66"/>
      <c r="TVN66"/>
      <c r="TVO66"/>
      <c r="TVP66"/>
      <c r="TVQ66"/>
      <c r="TVR66"/>
      <c r="TVS66"/>
      <c r="TVT66"/>
      <c r="TVU66"/>
      <c r="TVV66"/>
      <c r="TVW66"/>
      <c r="TVX66"/>
      <c r="TVY66"/>
      <c r="TVZ66"/>
      <c r="TWA66"/>
      <c r="TWB66"/>
      <c r="TWC66"/>
      <c r="TWD66"/>
      <c r="TWE66"/>
      <c r="TWF66"/>
      <c r="TWG66"/>
      <c r="TWH66"/>
      <c r="TWI66"/>
      <c r="TWJ66"/>
      <c r="TWK66"/>
      <c r="TWL66"/>
      <c r="TWM66"/>
      <c r="TWN66"/>
      <c r="TWO66"/>
      <c r="TWP66"/>
      <c r="TWQ66"/>
      <c r="TWR66"/>
      <c r="TWS66"/>
      <c r="TWT66"/>
      <c r="TWU66"/>
      <c r="TWV66"/>
      <c r="TWW66"/>
      <c r="TWX66"/>
      <c r="TWY66"/>
      <c r="TWZ66"/>
      <c r="TXA66"/>
      <c r="TXB66"/>
      <c r="TXC66"/>
      <c r="TXD66"/>
      <c r="TXE66"/>
      <c r="TXF66"/>
      <c r="TXG66"/>
      <c r="TXH66"/>
      <c r="TXI66"/>
      <c r="TXJ66"/>
      <c r="TXK66"/>
      <c r="TXL66"/>
      <c r="TXM66"/>
      <c r="TXN66"/>
      <c r="TXO66"/>
      <c r="TXP66"/>
      <c r="TXQ66"/>
      <c r="TXR66"/>
      <c r="TXS66"/>
      <c r="TXT66"/>
      <c r="TXU66"/>
      <c r="TXV66"/>
      <c r="TXW66"/>
      <c r="TXX66"/>
      <c r="TXY66"/>
      <c r="TXZ66"/>
      <c r="TYA66"/>
      <c r="TYB66"/>
      <c r="TYC66"/>
      <c r="TYD66"/>
      <c r="TYE66"/>
      <c r="TYF66"/>
      <c r="TYG66"/>
      <c r="TYH66"/>
      <c r="TYI66"/>
      <c r="TYJ66"/>
      <c r="TYK66"/>
      <c r="TYL66"/>
      <c r="TYM66"/>
      <c r="TYN66"/>
      <c r="TYO66"/>
      <c r="TYP66"/>
      <c r="TYQ66"/>
      <c r="TYR66"/>
      <c r="TYS66"/>
      <c r="TYT66"/>
      <c r="TYU66"/>
      <c r="TYV66"/>
      <c r="TYW66"/>
      <c r="TYX66"/>
      <c r="TYY66"/>
      <c r="TYZ66"/>
      <c r="TZA66"/>
      <c r="TZB66"/>
      <c r="TZC66"/>
      <c r="TZD66"/>
      <c r="TZE66"/>
      <c r="TZF66"/>
      <c r="TZG66"/>
      <c r="TZH66"/>
      <c r="TZI66"/>
      <c r="TZJ66"/>
      <c r="TZK66"/>
      <c r="TZL66"/>
      <c r="TZM66"/>
      <c r="TZN66"/>
      <c r="TZO66"/>
      <c r="TZP66"/>
      <c r="TZQ66"/>
      <c r="TZR66"/>
      <c r="TZS66"/>
      <c r="TZT66"/>
      <c r="TZU66"/>
      <c r="TZV66"/>
      <c r="TZW66"/>
      <c r="TZX66"/>
      <c r="TZY66"/>
      <c r="TZZ66"/>
      <c r="UAA66"/>
      <c r="UAB66"/>
      <c r="UAC66"/>
      <c r="UAD66"/>
      <c r="UAE66"/>
      <c r="UAF66"/>
      <c r="UAG66"/>
      <c r="UAH66"/>
      <c r="UAI66"/>
      <c r="UAJ66"/>
      <c r="UAK66"/>
      <c r="UAL66"/>
      <c r="UAM66"/>
      <c r="UAN66"/>
      <c r="UAO66"/>
      <c r="UAP66"/>
      <c r="UAQ66"/>
      <c r="UAR66"/>
      <c r="UAS66"/>
      <c r="UAT66"/>
      <c r="UAU66"/>
      <c r="UAV66"/>
      <c r="UAW66"/>
      <c r="UAX66"/>
      <c r="UAY66"/>
      <c r="UAZ66"/>
      <c r="UBA66"/>
      <c r="UBB66"/>
      <c r="UBC66"/>
      <c r="UBD66"/>
      <c r="UBE66"/>
      <c r="UBF66"/>
      <c r="UBG66"/>
      <c r="UBH66"/>
      <c r="UBI66"/>
      <c r="UBJ66"/>
      <c r="UBK66"/>
      <c r="UBL66"/>
      <c r="UBM66"/>
      <c r="UBN66"/>
      <c r="UBO66"/>
      <c r="UBP66"/>
      <c r="UBQ66"/>
      <c r="UBR66"/>
      <c r="UBS66"/>
      <c r="UBT66"/>
      <c r="UBU66"/>
      <c r="UBV66"/>
      <c r="UBW66"/>
      <c r="UBX66"/>
      <c r="UBY66"/>
      <c r="UBZ66"/>
      <c r="UCA66"/>
      <c r="UCB66"/>
      <c r="UCC66"/>
      <c r="UCD66"/>
      <c r="UCE66"/>
      <c r="UCF66"/>
      <c r="UCG66"/>
      <c r="UCH66"/>
      <c r="UCI66"/>
      <c r="UCJ66"/>
      <c r="UCK66"/>
      <c r="UCL66"/>
      <c r="UCM66"/>
      <c r="UCN66"/>
      <c r="UCO66"/>
      <c r="UCP66"/>
      <c r="UCQ66"/>
      <c r="UCR66"/>
      <c r="UCS66"/>
      <c r="UCT66"/>
      <c r="UCU66"/>
      <c r="UCV66"/>
      <c r="UCW66"/>
      <c r="UCX66"/>
      <c r="UCY66"/>
      <c r="UCZ66"/>
      <c r="UDA66"/>
      <c r="UDB66"/>
      <c r="UDC66"/>
      <c r="UDD66"/>
      <c r="UDE66"/>
      <c r="UDF66"/>
      <c r="UDG66"/>
      <c r="UDH66"/>
      <c r="UDI66"/>
      <c r="UDJ66"/>
      <c r="UDK66"/>
      <c r="UDL66"/>
      <c r="UDM66"/>
      <c r="UDN66"/>
      <c r="UDO66"/>
      <c r="UDP66"/>
      <c r="UDQ66"/>
      <c r="UDR66"/>
      <c r="UDS66"/>
      <c r="UDT66"/>
      <c r="UDU66"/>
      <c r="UDV66"/>
      <c r="UDW66"/>
      <c r="UDX66"/>
      <c r="UDY66"/>
      <c r="UDZ66"/>
      <c r="UEA66"/>
      <c r="UEB66"/>
      <c r="UEC66"/>
      <c r="UED66"/>
      <c r="UEE66"/>
      <c r="UEF66"/>
      <c r="UEG66"/>
      <c r="UEH66"/>
      <c r="UEI66"/>
      <c r="UEJ66"/>
      <c r="UEK66"/>
      <c r="UEL66"/>
      <c r="UEM66"/>
      <c r="UEN66"/>
      <c r="UEO66"/>
      <c r="UEP66"/>
      <c r="UEQ66"/>
      <c r="UER66"/>
      <c r="UES66"/>
      <c r="UET66"/>
      <c r="UEU66"/>
      <c r="UEV66"/>
      <c r="UEW66"/>
      <c r="UEX66"/>
      <c r="UEY66"/>
      <c r="UEZ66"/>
      <c r="UFA66"/>
      <c r="UFB66"/>
      <c r="UFC66"/>
      <c r="UFD66"/>
      <c r="UFE66"/>
      <c r="UFF66"/>
      <c r="UFG66"/>
      <c r="UFH66"/>
      <c r="UFI66"/>
      <c r="UFJ66"/>
      <c r="UFK66"/>
      <c r="UFL66"/>
      <c r="UFM66"/>
      <c r="UFN66"/>
      <c r="UFO66"/>
      <c r="UFP66"/>
      <c r="UFQ66"/>
      <c r="UFR66"/>
      <c r="UFS66"/>
      <c r="UFT66"/>
      <c r="UFU66"/>
      <c r="UFV66"/>
      <c r="UFW66"/>
      <c r="UFX66"/>
      <c r="UFY66"/>
      <c r="UFZ66"/>
      <c r="UGA66"/>
      <c r="UGB66"/>
      <c r="UGC66"/>
      <c r="UGD66"/>
      <c r="UGE66"/>
      <c r="UGF66"/>
      <c r="UGG66"/>
      <c r="UGH66"/>
      <c r="UGI66"/>
      <c r="UGJ66"/>
      <c r="UGK66"/>
      <c r="UGL66"/>
      <c r="UGM66"/>
      <c r="UGN66"/>
      <c r="UGO66"/>
      <c r="UGP66"/>
      <c r="UGQ66"/>
      <c r="UGR66"/>
      <c r="UGS66"/>
      <c r="UGT66"/>
      <c r="UGU66"/>
      <c r="UGV66"/>
      <c r="UGW66"/>
      <c r="UGX66"/>
      <c r="UGY66"/>
      <c r="UGZ66"/>
      <c r="UHA66"/>
      <c r="UHB66"/>
      <c r="UHC66"/>
      <c r="UHD66"/>
      <c r="UHE66"/>
      <c r="UHF66"/>
      <c r="UHG66"/>
      <c r="UHH66"/>
      <c r="UHI66"/>
      <c r="UHJ66"/>
      <c r="UHK66"/>
      <c r="UHL66"/>
      <c r="UHM66"/>
      <c r="UHN66"/>
      <c r="UHO66"/>
      <c r="UHP66"/>
      <c r="UHQ66"/>
      <c r="UHR66"/>
      <c r="UHS66"/>
      <c r="UHT66"/>
      <c r="UHU66"/>
      <c r="UHV66"/>
      <c r="UHW66"/>
      <c r="UHX66"/>
      <c r="UHY66"/>
      <c r="UHZ66"/>
      <c r="UIA66"/>
      <c r="UIB66"/>
      <c r="UIC66"/>
      <c r="UID66"/>
      <c r="UIE66"/>
      <c r="UIF66"/>
      <c r="UIG66"/>
      <c r="UIH66"/>
      <c r="UII66"/>
      <c r="UIJ66"/>
      <c r="UIK66"/>
      <c r="UIL66"/>
      <c r="UIM66"/>
      <c r="UIN66"/>
      <c r="UIO66"/>
      <c r="UIP66"/>
      <c r="UIQ66"/>
      <c r="UIR66"/>
      <c r="UIS66"/>
      <c r="UIT66"/>
      <c r="UIU66"/>
      <c r="UIV66"/>
      <c r="UIW66"/>
      <c r="UIX66"/>
      <c r="UIY66"/>
      <c r="UIZ66"/>
      <c r="UJA66"/>
      <c r="UJB66"/>
      <c r="UJC66"/>
      <c r="UJD66"/>
      <c r="UJE66"/>
      <c r="UJF66"/>
      <c r="UJG66"/>
      <c r="UJH66"/>
      <c r="UJI66"/>
      <c r="UJJ66"/>
      <c r="UJK66"/>
      <c r="UJL66"/>
      <c r="UJM66"/>
      <c r="UJN66"/>
      <c r="UJO66"/>
      <c r="UJP66"/>
      <c r="UJQ66"/>
      <c r="UJR66"/>
      <c r="UJS66"/>
      <c r="UJT66"/>
      <c r="UJU66"/>
      <c r="UJV66"/>
      <c r="UJW66"/>
      <c r="UJX66"/>
      <c r="UJY66"/>
      <c r="UJZ66"/>
      <c r="UKA66"/>
      <c r="UKB66"/>
      <c r="UKC66"/>
      <c r="UKD66"/>
      <c r="UKE66"/>
      <c r="UKF66"/>
      <c r="UKG66"/>
      <c r="UKH66"/>
      <c r="UKI66"/>
      <c r="UKJ66"/>
      <c r="UKK66"/>
      <c r="UKL66"/>
      <c r="UKM66"/>
      <c r="UKN66"/>
      <c r="UKO66"/>
      <c r="UKP66"/>
      <c r="UKQ66"/>
      <c r="UKR66"/>
      <c r="UKS66"/>
      <c r="UKT66"/>
      <c r="UKU66"/>
      <c r="UKV66"/>
      <c r="UKW66"/>
      <c r="UKX66"/>
      <c r="UKY66"/>
      <c r="UKZ66"/>
      <c r="ULA66"/>
      <c r="ULB66"/>
      <c r="ULC66"/>
      <c r="ULD66"/>
      <c r="ULE66"/>
      <c r="ULF66"/>
      <c r="ULG66"/>
      <c r="ULH66"/>
      <c r="ULI66"/>
      <c r="ULJ66"/>
      <c r="ULK66"/>
      <c r="ULL66"/>
      <c r="ULM66"/>
      <c r="ULN66"/>
      <c r="ULO66"/>
      <c r="ULP66"/>
      <c r="ULQ66"/>
      <c r="ULR66"/>
      <c r="ULS66"/>
      <c r="ULT66"/>
      <c r="ULU66"/>
      <c r="ULV66"/>
      <c r="ULW66"/>
      <c r="ULX66"/>
      <c r="ULY66"/>
      <c r="ULZ66"/>
      <c r="UMA66"/>
      <c r="UMB66"/>
      <c r="UMC66"/>
      <c r="UMD66"/>
      <c r="UME66"/>
      <c r="UMF66"/>
      <c r="UMG66"/>
      <c r="UMH66"/>
      <c r="UMI66"/>
      <c r="UMJ66"/>
      <c r="UMK66"/>
      <c r="UML66"/>
      <c r="UMM66"/>
      <c r="UMN66"/>
      <c r="UMO66"/>
      <c r="UMP66"/>
      <c r="UMQ66"/>
      <c r="UMR66"/>
      <c r="UMS66"/>
      <c r="UMT66"/>
      <c r="UMU66"/>
      <c r="UMV66"/>
      <c r="UMW66"/>
      <c r="UMX66"/>
      <c r="UMY66"/>
      <c r="UMZ66"/>
      <c r="UNA66"/>
      <c r="UNB66"/>
      <c r="UNC66"/>
      <c r="UND66"/>
      <c r="UNE66"/>
      <c r="UNF66"/>
      <c r="UNG66"/>
      <c r="UNH66"/>
      <c r="UNI66"/>
      <c r="UNJ66"/>
      <c r="UNK66"/>
      <c r="UNL66"/>
      <c r="UNM66"/>
      <c r="UNN66"/>
      <c r="UNO66"/>
      <c r="UNP66"/>
      <c r="UNQ66"/>
      <c r="UNR66"/>
      <c r="UNS66"/>
      <c r="UNT66"/>
      <c r="UNU66"/>
      <c r="UNV66"/>
      <c r="UNW66"/>
      <c r="UNX66"/>
      <c r="UNY66"/>
      <c r="UNZ66"/>
      <c r="UOA66"/>
      <c r="UOB66"/>
      <c r="UOC66"/>
      <c r="UOD66"/>
      <c r="UOE66"/>
      <c r="UOF66"/>
      <c r="UOG66"/>
      <c r="UOH66"/>
      <c r="UOI66"/>
      <c r="UOJ66"/>
      <c r="UOK66"/>
      <c r="UOL66"/>
      <c r="UOM66"/>
      <c r="UON66"/>
      <c r="UOO66"/>
      <c r="UOP66"/>
      <c r="UOQ66"/>
      <c r="UOR66"/>
      <c r="UOS66"/>
      <c r="UOT66"/>
      <c r="UOU66"/>
      <c r="UOV66"/>
      <c r="UOW66"/>
      <c r="UOX66"/>
      <c r="UOY66"/>
      <c r="UOZ66"/>
      <c r="UPA66"/>
      <c r="UPB66"/>
      <c r="UPC66"/>
      <c r="UPD66"/>
      <c r="UPE66"/>
      <c r="UPF66"/>
      <c r="UPG66"/>
      <c r="UPH66"/>
      <c r="UPI66"/>
      <c r="UPJ66"/>
      <c r="UPK66"/>
      <c r="UPL66"/>
      <c r="UPM66"/>
      <c r="UPN66"/>
      <c r="UPO66"/>
      <c r="UPP66"/>
      <c r="UPQ66"/>
      <c r="UPR66"/>
      <c r="UPS66"/>
      <c r="UPT66"/>
      <c r="UPU66"/>
      <c r="UPV66"/>
      <c r="UPW66"/>
      <c r="UPX66"/>
      <c r="UPY66"/>
      <c r="UPZ66"/>
      <c r="UQA66"/>
      <c r="UQB66"/>
      <c r="UQC66"/>
      <c r="UQD66"/>
      <c r="UQE66"/>
      <c r="UQF66"/>
      <c r="UQG66"/>
      <c r="UQH66"/>
      <c r="UQI66"/>
      <c r="UQJ66"/>
      <c r="UQK66"/>
      <c r="UQL66"/>
      <c r="UQM66"/>
      <c r="UQN66"/>
      <c r="UQO66"/>
      <c r="UQP66"/>
      <c r="UQQ66"/>
      <c r="UQR66"/>
      <c r="UQS66"/>
      <c r="UQT66"/>
      <c r="UQU66"/>
      <c r="UQV66"/>
      <c r="UQW66"/>
      <c r="UQX66"/>
      <c r="UQY66"/>
      <c r="UQZ66"/>
      <c r="URA66"/>
      <c r="URB66"/>
      <c r="URC66"/>
      <c r="URD66"/>
      <c r="URE66"/>
      <c r="URF66"/>
      <c r="URG66"/>
      <c r="URH66"/>
      <c r="URI66"/>
      <c r="URJ66"/>
      <c r="URK66"/>
      <c r="URL66"/>
      <c r="URM66"/>
      <c r="URN66"/>
      <c r="URO66"/>
      <c r="URP66"/>
      <c r="URQ66"/>
      <c r="URR66"/>
      <c r="URS66"/>
      <c r="URT66"/>
      <c r="URU66"/>
      <c r="URV66"/>
      <c r="URW66"/>
      <c r="URX66"/>
      <c r="URY66"/>
      <c r="URZ66"/>
      <c r="USA66"/>
      <c r="USB66"/>
      <c r="USC66"/>
      <c r="USD66"/>
      <c r="USE66"/>
      <c r="USF66"/>
      <c r="USG66"/>
      <c r="USH66"/>
      <c r="USI66"/>
      <c r="USJ66"/>
      <c r="USK66"/>
      <c r="USL66"/>
      <c r="USM66"/>
      <c r="USN66"/>
      <c r="USO66"/>
      <c r="USP66"/>
      <c r="USQ66"/>
      <c r="USR66"/>
      <c r="USS66"/>
      <c r="UST66"/>
      <c r="USU66"/>
      <c r="USV66"/>
      <c r="USW66"/>
      <c r="USX66"/>
      <c r="USY66"/>
      <c r="USZ66"/>
      <c r="UTA66"/>
      <c r="UTB66"/>
      <c r="UTC66"/>
      <c r="UTD66"/>
      <c r="UTE66"/>
      <c r="UTF66"/>
      <c r="UTG66"/>
      <c r="UTH66"/>
      <c r="UTI66"/>
      <c r="UTJ66"/>
      <c r="UTK66"/>
      <c r="UTL66"/>
      <c r="UTM66"/>
      <c r="UTN66"/>
      <c r="UTO66"/>
      <c r="UTP66"/>
      <c r="UTQ66"/>
      <c r="UTR66"/>
      <c r="UTS66"/>
      <c r="UTT66"/>
      <c r="UTU66"/>
      <c r="UTV66"/>
      <c r="UTW66"/>
      <c r="UTX66"/>
      <c r="UTY66"/>
      <c r="UTZ66"/>
      <c r="UUA66"/>
      <c r="UUB66"/>
      <c r="UUC66"/>
      <c r="UUD66"/>
      <c r="UUE66"/>
      <c r="UUF66"/>
      <c r="UUG66"/>
      <c r="UUH66"/>
      <c r="UUI66"/>
      <c r="UUJ66"/>
      <c r="UUK66"/>
      <c r="UUL66"/>
      <c r="UUM66"/>
      <c r="UUN66"/>
      <c r="UUO66"/>
      <c r="UUP66"/>
      <c r="UUQ66"/>
      <c r="UUR66"/>
      <c r="UUS66"/>
      <c r="UUT66"/>
      <c r="UUU66"/>
      <c r="UUV66"/>
      <c r="UUW66"/>
      <c r="UUX66"/>
      <c r="UUY66"/>
      <c r="UUZ66"/>
      <c r="UVA66"/>
      <c r="UVB66"/>
      <c r="UVC66"/>
      <c r="UVD66"/>
      <c r="UVE66"/>
      <c r="UVF66"/>
      <c r="UVG66"/>
      <c r="UVH66"/>
      <c r="UVI66"/>
      <c r="UVJ66"/>
      <c r="UVK66"/>
      <c r="UVL66"/>
      <c r="UVM66"/>
      <c r="UVN66"/>
      <c r="UVO66"/>
      <c r="UVP66"/>
      <c r="UVQ66"/>
      <c r="UVR66"/>
      <c r="UVS66"/>
      <c r="UVT66"/>
      <c r="UVU66"/>
      <c r="UVV66"/>
      <c r="UVW66"/>
      <c r="UVX66"/>
      <c r="UVY66"/>
      <c r="UVZ66"/>
      <c r="UWA66"/>
      <c r="UWB66"/>
      <c r="UWC66"/>
      <c r="UWD66"/>
      <c r="UWE66"/>
      <c r="UWF66"/>
      <c r="UWG66"/>
      <c r="UWH66"/>
      <c r="UWI66"/>
      <c r="UWJ66"/>
      <c r="UWK66"/>
      <c r="UWL66"/>
      <c r="UWM66"/>
      <c r="UWN66"/>
      <c r="UWO66"/>
      <c r="UWP66"/>
      <c r="UWQ66"/>
      <c r="UWR66"/>
      <c r="UWS66"/>
      <c r="UWT66"/>
      <c r="UWU66"/>
      <c r="UWV66"/>
      <c r="UWW66"/>
      <c r="UWX66"/>
      <c r="UWY66"/>
      <c r="UWZ66"/>
      <c r="UXA66"/>
      <c r="UXB66"/>
      <c r="UXC66"/>
      <c r="UXD66"/>
      <c r="UXE66"/>
      <c r="UXF66"/>
      <c r="UXG66"/>
      <c r="UXH66"/>
      <c r="UXI66"/>
      <c r="UXJ66"/>
      <c r="UXK66"/>
      <c r="UXL66"/>
      <c r="UXM66"/>
      <c r="UXN66"/>
      <c r="UXO66"/>
      <c r="UXP66"/>
      <c r="UXQ66"/>
      <c r="UXR66"/>
      <c r="UXS66"/>
      <c r="UXT66"/>
      <c r="UXU66"/>
      <c r="UXV66"/>
      <c r="UXW66"/>
      <c r="UXX66"/>
      <c r="UXY66"/>
      <c r="UXZ66"/>
      <c r="UYA66"/>
      <c r="UYB66"/>
      <c r="UYC66"/>
      <c r="UYD66"/>
      <c r="UYE66"/>
      <c r="UYF66"/>
      <c r="UYG66"/>
      <c r="UYH66"/>
      <c r="UYI66"/>
      <c r="UYJ66"/>
      <c r="UYK66"/>
      <c r="UYL66"/>
      <c r="UYM66"/>
      <c r="UYN66"/>
      <c r="UYO66"/>
      <c r="UYP66"/>
      <c r="UYQ66"/>
      <c r="UYR66"/>
      <c r="UYS66"/>
      <c r="UYT66"/>
      <c r="UYU66"/>
      <c r="UYV66"/>
      <c r="UYW66"/>
      <c r="UYX66"/>
      <c r="UYY66"/>
      <c r="UYZ66"/>
      <c r="UZA66"/>
      <c r="UZB66"/>
      <c r="UZC66"/>
      <c r="UZD66"/>
      <c r="UZE66"/>
      <c r="UZF66"/>
      <c r="UZG66"/>
      <c r="UZH66"/>
      <c r="UZI66"/>
      <c r="UZJ66"/>
      <c r="UZK66"/>
      <c r="UZL66"/>
      <c r="UZM66"/>
      <c r="UZN66"/>
      <c r="UZO66"/>
      <c r="UZP66"/>
      <c r="UZQ66"/>
      <c r="UZR66"/>
      <c r="UZS66"/>
      <c r="UZT66"/>
      <c r="UZU66"/>
      <c r="UZV66"/>
      <c r="UZW66"/>
      <c r="UZX66"/>
      <c r="UZY66"/>
      <c r="UZZ66"/>
      <c r="VAA66"/>
      <c r="VAB66"/>
      <c r="VAC66"/>
      <c r="VAD66"/>
      <c r="VAE66"/>
      <c r="VAF66"/>
      <c r="VAG66"/>
      <c r="VAH66"/>
      <c r="VAI66"/>
      <c r="VAJ66"/>
      <c r="VAK66"/>
      <c r="VAL66"/>
      <c r="VAM66"/>
      <c r="VAN66"/>
      <c r="VAO66"/>
      <c r="VAP66"/>
      <c r="VAQ66"/>
      <c r="VAR66"/>
      <c r="VAS66"/>
      <c r="VAT66"/>
      <c r="VAU66"/>
      <c r="VAV66"/>
      <c r="VAW66"/>
      <c r="VAX66"/>
      <c r="VAY66"/>
      <c r="VAZ66"/>
      <c r="VBA66"/>
      <c r="VBB66"/>
      <c r="VBC66"/>
      <c r="VBD66"/>
      <c r="VBE66"/>
      <c r="VBF66"/>
      <c r="VBG66"/>
      <c r="VBH66"/>
      <c r="VBI66"/>
      <c r="VBJ66"/>
      <c r="VBK66"/>
      <c r="VBL66"/>
      <c r="VBM66"/>
      <c r="VBN66"/>
      <c r="VBO66"/>
      <c r="VBP66"/>
      <c r="VBQ66"/>
      <c r="VBR66"/>
      <c r="VBS66"/>
      <c r="VBT66"/>
      <c r="VBU66"/>
      <c r="VBV66"/>
      <c r="VBW66"/>
      <c r="VBX66"/>
      <c r="VBY66"/>
      <c r="VBZ66"/>
      <c r="VCA66"/>
      <c r="VCB66"/>
      <c r="VCC66"/>
      <c r="VCD66"/>
      <c r="VCE66"/>
      <c r="VCF66"/>
      <c r="VCG66"/>
      <c r="VCH66"/>
      <c r="VCI66"/>
      <c r="VCJ66"/>
      <c r="VCK66"/>
      <c r="VCL66"/>
      <c r="VCM66"/>
      <c r="VCN66"/>
      <c r="VCO66"/>
      <c r="VCP66"/>
      <c r="VCQ66"/>
      <c r="VCR66"/>
      <c r="VCS66"/>
      <c r="VCT66"/>
      <c r="VCU66"/>
      <c r="VCV66"/>
      <c r="VCW66"/>
      <c r="VCX66"/>
      <c r="VCY66"/>
      <c r="VCZ66"/>
      <c r="VDA66"/>
      <c r="VDB66"/>
      <c r="VDC66"/>
      <c r="VDD66"/>
      <c r="VDE66"/>
      <c r="VDF66"/>
      <c r="VDG66"/>
      <c r="VDH66"/>
      <c r="VDI66"/>
      <c r="VDJ66"/>
      <c r="VDK66"/>
      <c r="VDL66"/>
      <c r="VDM66"/>
      <c r="VDN66"/>
      <c r="VDO66"/>
      <c r="VDP66"/>
      <c r="VDQ66"/>
      <c r="VDR66"/>
      <c r="VDS66"/>
      <c r="VDT66"/>
      <c r="VDU66"/>
      <c r="VDV66"/>
      <c r="VDW66"/>
      <c r="VDX66"/>
      <c r="VDY66"/>
      <c r="VDZ66"/>
      <c r="VEA66"/>
      <c r="VEB66"/>
      <c r="VEC66"/>
      <c r="VED66"/>
      <c r="VEE66"/>
      <c r="VEF66"/>
      <c r="VEG66"/>
      <c r="VEH66"/>
      <c r="VEI66"/>
      <c r="VEJ66"/>
      <c r="VEK66"/>
      <c r="VEL66"/>
      <c r="VEM66"/>
      <c r="VEN66"/>
      <c r="VEO66"/>
      <c r="VEP66"/>
      <c r="VEQ66"/>
      <c r="VER66"/>
      <c r="VES66"/>
      <c r="VET66"/>
      <c r="VEU66"/>
      <c r="VEV66"/>
      <c r="VEW66"/>
      <c r="VEX66"/>
      <c r="VEY66"/>
      <c r="VEZ66"/>
      <c r="VFA66"/>
      <c r="VFB66"/>
      <c r="VFC66"/>
      <c r="VFD66"/>
      <c r="VFE66"/>
      <c r="VFF66"/>
      <c r="VFG66"/>
      <c r="VFH66"/>
      <c r="VFI66"/>
      <c r="VFJ66"/>
      <c r="VFK66"/>
      <c r="VFL66"/>
      <c r="VFM66"/>
      <c r="VFN66"/>
      <c r="VFO66"/>
      <c r="VFP66"/>
      <c r="VFQ66"/>
      <c r="VFR66"/>
      <c r="VFS66"/>
      <c r="VFT66"/>
      <c r="VFU66"/>
      <c r="VFV66"/>
      <c r="VFW66"/>
      <c r="VFX66"/>
      <c r="VFY66"/>
      <c r="VFZ66"/>
      <c r="VGA66"/>
      <c r="VGB66"/>
      <c r="VGC66"/>
      <c r="VGD66"/>
      <c r="VGE66"/>
      <c r="VGF66"/>
      <c r="VGG66"/>
      <c r="VGH66"/>
      <c r="VGI66"/>
      <c r="VGJ66"/>
      <c r="VGK66"/>
      <c r="VGL66"/>
      <c r="VGM66"/>
      <c r="VGN66"/>
      <c r="VGO66"/>
      <c r="VGP66"/>
      <c r="VGQ66"/>
      <c r="VGR66"/>
      <c r="VGS66"/>
      <c r="VGT66"/>
      <c r="VGU66"/>
      <c r="VGV66"/>
      <c r="VGW66"/>
      <c r="VGX66"/>
      <c r="VGY66"/>
      <c r="VGZ66"/>
      <c r="VHA66"/>
      <c r="VHB66"/>
      <c r="VHC66"/>
      <c r="VHD66"/>
      <c r="VHE66"/>
      <c r="VHF66"/>
      <c r="VHG66"/>
      <c r="VHH66"/>
      <c r="VHI66"/>
      <c r="VHJ66"/>
      <c r="VHK66"/>
      <c r="VHL66"/>
      <c r="VHM66"/>
      <c r="VHN66"/>
      <c r="VHO66"/>
      <c r="VHP66"/>
      <c r="VHQ66"/>
      <c r="VHR66"/>
      <c r="VHS66"/>
      <c r="VHT66"/>
      <c r="VHU66"/>
      <c r="VHV66"/>
      <c r="VHW66"/>
      <c r="VHX66"/>
      <c r="VHY66"/>
      <c r="VHZ66"/>
      <c r="VIA66"/>
      <c r="VIB66"/>
      <c r="VIC66"/>
      <c r="VID66"/>
      <c r="VIE66"/>
      <c r="VIF66"/>
      <c r="VIG66"/>
      <c r="VIH66"/>
      <c r="VII66"/>
      <c r="VIJ66"/>
      <c r="VIK66"/>
      <c r="VIL66"/>
      <c r="VIM66"/>
      <c r="VIN66"/>
      <c r="VIO66"/>
      <c r="VIP66"/>
      <c r="VIQ66"/>
      <c r="VIR66"/>
      <c r="VIS66"/>
      <c r="VIT66"/>
      <c r="VIU66"/>
      <c r="VIV66"/>
      <c r="VIW66"/>
      <c r="VIX66"/>
      <c r="VIY66"/>
      <c r="VIZ66"/>
      <c r="VJA66"/>
      <c r="VJB66"/>
      <c r="VJC66"/>
      <c r="VJD66"/>
      <c r="VJE66"/>
      <c r="VJF66"/>
      <c r="VJG66"/>
      <c r="VJH66"/>
      <c r="VJI66"/>
      <c r="VJJ66"/>
      <c r="VJK66"/>
      <c r="VJL66"/>
      <c r="VJM66"/>
      <c r="VJN66"/>
      <c r="VJO66"/>
      <c r="VJP66"/>
      <c r="VJQ66"/>
      <c r="VJR66"/>
      <c r="VJS66"/>
      <c r="VJT66"/>
      <c r="VJU66"/>
      <c r="VJV66"/>
      <c r="VJW66"/>
      <c r="VJX66"/>
      <c r="VJY66"/>
      <c r="VJZ66"/>
      <c r="VKA66"/>
      <c r="VKB66"/>
      <c r="VKC66"/>
      <c r="VKD66"/>
      <c r="VKE66"/>
      <c r="VKF66"/>
      <c r="VKG66"/>
      <c r="VKH66"/>
      <c r="VKI66"/>
      <c r="VKJ66"/>
      <c r="VKK66"/>
      <c r="VKL66"/>
      <c r="VKM66"/>
      <c r="VKN66"/>
      <c r="VKO66"/>
      <c r="VKP66"/>
      <c r="VKQ66"/>
      <c r="VKR66"/>
      <c r="VKS66"/>
      <c r="VKT66"/>
      <c r="VKU66"/>
      <c r="VKV66"/>
      <c r="VKW66"/>
      <c r="VKX66"/>
      <c r="VKY66"/>
      <c r="VKZ66"/>
      <c r="VLA66"/>
      <c r="VLB66"/>
      <c r="VLC66"/>
      <c r="VLD66"/>
      <c r="VLE66"/>
      <c r="VLF66"/>
      <c r="VLG66"/>
      <c r="VLH66"/>
      <c r="VLI66"/>
      <c r="VLJ66"/>
      <c r="VLK66"/>
      <c r="VLL66"/>
      <c r="VLM66"/>
      <c r="VLN66"/>
      <c r="VLO66"/>
      <c r="VLP66"/>
      <c r="VLQ66"/>
      <c r="VLR66"/>
      <c r="VLS66"/>
      <c r="VLT66"/>
      <c r="VLU66"/>
      <c r="VLV66"/>
      <c r="VLW66"/>
      <c r="VLX66"/>
      <c r="VLY66"/>
      <c r="VLZ66"/>
      <c r="VMA66"/>
      <c r="VMB66"/>
      <c r="VMC66"/>
      <c r="VMD66"/>
      <c r="VME66"/>
      <c r="VMF66"/>
      <c r="VMG66"/>
      <c r="VMH66"/>
      <c r="VMI66"/>
      <c r="VMJ66"/>
      <c r="VMK66"/>
      <c r="VML66"/>
      <c r="VMM66"/>
      <c r="VMN66"/>
      <c r="VMO66"/>
      <c r="VMP66"/>
      <c r="VMQ66"/>
      <c r="VMR66"/>
      <c r="VMS66"/>
      <c r="VMT66"/>
      <c r="VMU66"/>
      <c r="VMV66"/>
      <c r="VMW66"/>
      <c r="VMX66"/>
      <c r="VMY66"/>
      <c r="VMZ66"/>
      <c r="VNA66"/>
      <c r="VNB66"/>
      <c r="VNC66"/>
      <c r="VND66"/>
      <c r="VNE66"/>
      <c r="VNF66"/>
      <c r="VNG66"/>
      <c r="VNH66"/>
      <c r="VNI66"/>
      <c r="VNJ66"/>
      <c r="VNK66"/>
      <c r="VNL66"/>
      <c r="VNM66"/>
      <c r="VNN66"/>
      <c r="VNO66"/>
      <c r="VNP66"/>
      <c r="VNQ66"/>
      <c r="VNR66"/>
      <c r="VNS66"/>
      <c r="VNT66"/>
      <c r="VNU66"/>
      <c r="VNV66"/>
      <c r="VNW66"/>
      <c r="VNX66"/>
      <c r="VNY66"/>
      <c r="VNZ66"/>
      <c r="VOA66"/>
      <c r="VOB66"/>
      <c r="VOC66"/>
      <c r="VOD66"/>
      <c r="VOE66"/>
      <c r="VOF66"/>
      <c r="VOG66"/>
      <c r="VOH66"/>
      <c r="VOI66"/>
      <c r="VOJ66"/>
      <c r="VOK66"/>
      <c r="VOL66"/>
      <c r="VOM66"/>
      <c r="VON66"/>
      <c r="VOO66"/>
      <c r="VOP66"/>
      <c r="VOQ66"/>
      <c r="VOR66"/>
      <c r="VOS66"/>
      <c r="VOT66"/>
      <c r="VOU66"/>
      <c r="VOV66"/>
      <c r="VOW66"/>
      <c r="VOX66"/>
      <c r="VOY66"/>
      <c r="VOZ66"/>
      <c r="VPA66"/>
      <c r="VPB66"/>
      <c r="VPC66"/>
      <c r="VPD66"/>
      <c r="VPE66"/>
      <c r="VPF66"/>
      <c r="VPG66"/>
      <c r="VPH66"/>
      <c r="VPI66"/>
      <c r="VPJ66"/>
      <c r="VPK66"/>
      <c r="VPL66"/>
      <c r="VPM66"/>
      <c r="VPN66"/>
      <c r="VPO66"/>
      <c r="VPP66"/>
      <c r="VPQ66"/>
      <c r="VPR66"/>
      <c r="VPS66"/>
      <c r="VPT66"/>
      <c r="VPU66"/>
      <c r="VPV66"/>
      <c r="VPW66"/>
      <c r="VPX66"/>
      <c r="VPY66"/>
      <c r="VPZ66"/>
      <c r="VQA66"/>
      <c r="VQB66"/>
      <c r="VQC66"/>
      <c r="VQD66"/>
      <c r="VQE66"/>
      <c r="VQF66"/>
      <c r="VQG66"/>
      <c r="VQH66"/>
      <c r="VQI66"/>
      <c r="VQJ66"/>
      <c r="VQK66"/>
      <c r="VQL66"/>
      <c r="VQM66"/>
      <c r="VQN66"/>
      <c r="VQO66"/>
      <c r="VQP66"/>
      <c r="VQQ66"/>
      <c r="VQR66"/>
      <c r="VQS66"/>
      <c r="VQT66"/>
      <c r="VQU66"/>
      <c r="VQV66"/>
      <c r="VQW66"/>
      <c r="VQX66"/>
      <c r="VQY66"/>
      <c r="VQZ66"/>
      <c r="VRA66"/>
      <c r="VRB66"/>
      <c r="VRC66"/>
      <c r="VRD66"/>
      <c r="VRE66"/>
      <c r="VRF66"/>
      <c r="VRG66"/>
      <c r="VRH66"/>
      <c r="VRI66"/>
      <c r="VRJ66"/>
      <c r="VRK66"/>
      <c r="VRL66"/>
      <c r="VRM66"/>
      <c r="VRN66"/>
      <c r="VRO66"/>
      <c r="VRP66"/>
      <c r="VRQ66"/>
      <c r="VRR66"/>
      <c r="VRS66"/>
      <c r="VRT66"/>
      <c r="VRU66"/>
      <c r="VRV66"/>
      <c r="VRW66"/>
      <c r="VRX66"/>
      <c r="VRY66"/>
      <c r="VRZ66"/>
      <c r="VSA66"/>
      <c r="VSB66"/>
      <c r="VSC66"/>
      <c r="VSD66"/>
      <c r="VSE66"/>
      <c r="VSF66"/>
      <c r="VSG66"/>
      <c r="VSH66"/>
      <c r="VSI66"/>
      <c r="VSJ66"/>
      <c r="VSK66"/>
      <c r="VSL66"/>
      <c r="VSM66"/>
      <c r="VSN66"/>
      <c r="VSO66"/>
      <c r="VSP66"/>
      <c r="VSQ66"/>
      <c r="VSR66"/>
      <c r="VSS66"/>
      <c r="VST66"/>
      <c r="VSU66"/>
      <c r="VSV66"/>
      <c r="VSW66"/>
      <c r="VSX66"/>
      <c r="VSY66"/>
      <c r="VSZ66"/>
      <c r="VTA66"/>
      <c r="VTB66"/>
      <c r="VTC66"/>
      <c r="VTD66"/>
      <c r="VTE66"/>
      <c r="VTF66"/>
      <c r="VTG66"/>
      <c r="VTH66"/>
      <c r="VTI66"/>
      <c r="VTJ66"/>
      <c r="VTK66"/>
      <c r="VTL66"/>
      <c r="VTM66"/>
      <c r="VTN66"/>
      <c r="VTO66"/>
      <c r="VTP66"/>
      <c r="VTQ66"/>
      <c r="VTR66"/>
      <c r="VTS66"/>
      <c r="VTT66"/>
      <c r="VTU66"/>
      <c r="VTV66"/>
      <c r="VTW66"/>
      <c r="VTX66"/>
      <c r="VTY66"/>
      <c r="VTZ66"/>
      <c r="VUA66"/>
      <c r="VUB66"/>
      <c r="VUC66"/>
      <c r="VUD66"/>
      <c r="VUE66"/>
      <c r="VUF66"/>
      <c r="VUG66"/>
      <c r="VUH66"/>
      <c r="VUI66"/>
      <c r="VUJ66"/>
      <c r="VUK66"/>
      <c r="VUL66"/>
      <c r="VUM66"/>
      <c r="VUN66"/>
      <c r="VUO66"/>
      <c r="VUP66"/>
      <c r="VUQ66"/>
      <c r="VUR66"/>
      <c r="VUS66"/>
      <c r="VUT66"/>
      <c r="VUU66"/>
      <c r="VUV66"/>
      <c r="VUW66"/>
      <c r="VUX66"/>
      <c r="VUY66"/>
      <c r="VUZ66"/>
      <c r="VVA66"/>
      <c r="VVB66"/>
      <c r="VVC66"/>
      <c r="VVD66"/>
      <c r="VVE66"/>
      <c r="VVF66"/>
      <c r="VVG66"/>
      <c r="VVH66"/>
      <c r="VVI66"/>
      <c r="VVJ66"/>
      <c r="VVK66"/>
      <c r="VVL66"/>
      <c r="VVM66"/>
      <c r="VVN66"/>
      <c r="VVO66"/>
      <c r="VVP66"/>
      <c r="VVQ66"/>
      <c r="VVR66"/>
      <c r="VVS66"/>
      <c r="VVT66"/>
      <c r="VVU66"/>
      <c r="VVV66"/>
      <c r="VVW66"/>
      <c r="VVX66"/>
      <c r="VVY66"/>
      <c r="VVZ66"/>
      <c r="VWA66"/>
      <c r="VWB66"/>
      <c r="VWC66"/>
      <c r="VWD66"/>
      <c r="VWE66"/>
      <c r="VWF66"/>
      <c r="VWG66"/>
      <c r="VWH66"/>
      <c r="VWI66"/>
      <c r="VWJ66"/>
      <c r="VWK66"/>
      <c r="VWL66"/>
      <c r="VWM66"/>
      <c r="VWN66"/>
      <c r="VWO66"/>
      <c r="VWP66"/>
      <c r="VWQ66"/>
      <c r="VWR66"/>
      <c r="VWS66"/>
      <c r="VWT66"/>
      <c r="VWU66"/>
      <c r="VWV66"/>
      <c r="VWW66"/>
      <c r="VWX66"/>
      <c r="VWY66"/>
      <c r="VWZ66"/>
      <c r="VXA66"/>
      <c r="VXB66"/>
      <c r="VXC66"/>
      <c r="VXD66"/>
      <c r="VXE66"/>
      <c r="VXF66"/>
      <c r="VXG66"/>
      <c r="VXH66"/>
      <c r="VXI66"/>
      <c r="VXJ66"/>
      <c r="VXK66"/>
      <c r="VXL66"/>
      <c r="VXM66"/>
      <c r="VXN66"/>
      <c r="VXO66"/>
      <c r="VXP66"/>
      <c r="VXQ66"/>
      <c r="VXR66"/>
      <c r="VXS66"/>
      <c r="VXT66"/>
      <c r="VXU66"/>
      <c r="VXV66"/>
      <c r="VXW66"/>
      <c r="VXX66"/>
      <c r="VXY66"/>
      <c r="VXZ66"/>
      <c r="VYA66"/>
      <c r="VYB66"/>
      <c r="VYC66"/>
      <c r="VYD66"/>
      <c r="VYE66"/>
      <c r="VYF66"/>
      <c r="VYG66"/>
      <c r="VYH66"/>
      <c r="VYI66"/>
      <c r="VYJ66"/>
      <c r="VYK66"/>
      <c r="VYL66"/>
      <c r="VYM66"/>
      <c r="VYN66"/>
      <c r="VYO66"/>
      <c r="VYP66"/>
      <c r="VYQ66"/>
      <c r="VYR66"/>
      <c r="VYS66"/>
      <c r="VYT66"/>
      <c r="VYU66"/>
      <c r="VYV66"/>
      <c r="VYW66"/>
      <c r="VYX66"/>
      <c r="VYY66"/>
      <c r="VYZ66"/>
      <c r="VZA66"/>
      <c r="VZB66"/>
      <c r="VZC66"/>
      <c r="VZD66"/>
      <c r="VZE66"/>
      <c r="VZF66"/>
      <c r="VZG66"/>
      <c r="VZH66"/>
      <c r="VZI66"/>
      <c r="VZJ66"/>
      <c r="VZK66"/>
      <c r="VZL66"/>
      <c r="VZM66"/>
      <c r="VZN66"/>
      <c r="VZO66"/>
      <c r="VZP66"/>
      <c r="VZQ66"/>
      <c r="VZR66"/>
      <c r="VZS66"/>
      <c r="VZT66"/>
      <c r="VZU66"/>
      <c r="VZV66"/>
      <c r="VZW66"/>
      <c r="VZX66"/>
      <c r="VZY66"/>
      <c r="VZZ66"/>
      <c r="WAA66"/>
      <c r="WAB66"/>
      <c r="WAC66"/>
      <c r="WAD66"/>
      <c r="WAE66"/>
      <c r="WAF66"/>
      <c r="WAG66"/>
      <c r="WAH66"/>
      <c r="WAI66"/>
      <c r="WAJ66"/>
      <c r="WAK66"/>
      <c r="WAL66"/>
      <c r="WAM66"/>
      <c r="WAN66"/>
      <c r="WAO66"/>
      <c r="WAP66"/>
      <c r="WAQ66"/>
      <c r="WAR66"/>
      <c r="WAS66"/>
      <c r="WAT66"/>
      <c r="WAU66"/>
      <c r="WAV66"/>
      <c r="WAW66"/>
      <c r="WAX66"/>
      <c r="WAY66"/>
      <c r="WAZ66"/>
      <c r="WBA66"/>
      <c r="WBB66"/>
      <c r="WBC66"/>
      <c r="WBD66"/>
      <c r="WBE66"/>
      <c r="WBF66"/>
      <c r="WBG66"/>
      <c r="WBH66"/>
      <c r="WBI66"/>
      <c r="WBJ66"/>
      <c r="WBK66"/>
      <c r="WBL66"/>
      <c r="WBM66"/>
      <c r="WBN66"/>
      <c r="WBO66"/>
      <c r="WBP66"/>
      <c r="WBQ66"/>
      <c r="WBR66"/>
      <c r="WBS66"/>
      <c r="WBT66"/>
      <c r="WBU66"/>
      <c r="WBV66"/>
      <c r="WBW66"/>
      <c r="WBX66"/>
      <c r="WBY66"/>
      <c r="WBZ66"/>
      <c r="WCA66"/>
      <c r="WCB66"/>
      <c r="WCC66"/>
      <c r="WCD66"/>
      <c r="WCE66"/>
      <c r="WCF66"/>
      <c r="WCG66"/>
      <c r="WCH66"/>
      <c r="WCI66"/>
      <c r="WCJ66"/>
      <c r="WCK66"/>
      <c r="WCL66"/>
      <c r="WCM66"/>
      <c r="WCN66"/>
      <c r="WCO66"/>
      <c r="WCP66"/>
      <c r="WCQ66"/>
      <c r="WCR66"/>
      <c r="WCS66"/>
      <c r="WCT66"/>
      <c r="WCU66"/>
      <c r="WCV66"/>
      <c r="WCW66"/>
      <c r="WCX66"/>
      <c r="WCY66"/>
      <c r="WCZ66"/>
      <c r="WDA66"/>
      <c r="WDB66"/>
      <c r="WDC66"/>
      <c r="WDD66"/>
      <c r="WDE66"/>
      <c r="WDF66"/>
      <c r="WDG66"/>
      <c r="WDH66"/>
      <c r="WDI66"/>
      <c r="WDJ66"/>
      <c r="WDK66"/>
      <c r="WDL66"/>
      <c r="WDM66"/>
      <c r="WDN66"/>
      <c r="WDO66"/>
      <c r="WDP66"/>
      <c r="WDQ66"/>
      <c r="WDR66"/>
      <c r="WDS66"/>
      <c r="WDT66"/>
      <c r="WDU66"/>
      <c r="WDV66"/>
      <c r="WDW66"/>
      <c r="WDX66"/>
      <c r="WDY66"/>
      <c r="WDZ66"/>
      <c r="WEA66"/>
      <c r="WEB66"/>
      <c r="WEC66"/>
      <c r="WED66"/>
      <c r="WEE66"/>
      <c r="WEF66"/>
      <c r="WEG66"/>
      <c r="WEH66"/>
      <c r="WEI66"/>
      <c r="WEJ66"/>
      <c r="WEK66"/>
      <c r="WEL66"/>
      <c r="WEM66"/>
      <c r="WEN66"/>
      <c r="WEO66"/>
      <c r="WEP66"/>
      <c r="WEQ66"/>
      <c r="WER66"/>
      <c r="WES66"/>
      <c r="WET66"/>
      <c r="WEU66"/>
      <c r="WEV66"/>
      <c r="WEW66"/>
      <c r="WEX66"/>
      <c r="WEY66"/>
      <c r="WEZ66"/>
      <c r="WFA66"/>
      <c r="WFB66"/>
      <c r="WFC66"/>
      <c r="WFD66"/>
      <c r="WFE66"/>
      <c r="WFF66"/>
      <c r="WFG66"/>
      <c r="WFH66"/>
      <c r="WFI66"/>
      <c r="WFJ66"/>
      <c r="WFK66"/>
      <c r="WFL66"/>
      <c r="WFM66"/>
      <c r="WFN66"/>
      <c r="WFO66"/>
      <c r="WFP66"/>
      <c r="WFQ66"/>
      <c r="WFR66"/>
      <c r="WFS66"/>
      <c r="WFT66"/>
      <c r="WFU66"/>
      <c r="WFV66"/>
      <c r="WFW66"/>
      <c r="WFX66"/>
      <c r="WFY66"/>
      <c r="WFZ66"/>
      <c r="WGA66"/>
      <c r="WGB66"/>
      <c r="WGC66"/>
      <c r="WGD66"/>
      <c r="WGE66"/>
      <c r="WGF66"/>
      <c r="WGG66"/>
      <c r="WGH66"/>
      <c r="WGI66"/>
      <c r="WGJ66"/>
      <c r="WGK66"/>
      <c r="WGL66"/>
      <c r="WGM66"/>
      <c r="WGN66"/>
      <c r="WGO66"/>
      <c r="WGP66"/>
      <c r="WGQ66"/>
      <c r="WGR66"/>
      <c r="WGS66"/>
      <c r="WGT66"/>
      <c r="WGU66"/>
      <c r="WGV66"/>
      <c r="WGW66"/>
      <c r="WGX66"/>
      <c r="WGY66"/>
      <c r="WGZ66"/>
      <c r="WHA66"/>
      <c r="WHB66"/>
      <c r="WHC66"/>
      <c r="WHD66"/>
      <c r="WHE66"/>
      <c r="WHF66"/>
      <c r="WHG66"/>
      <c r="WHH66"/>
      <c r="WHI66"/>
      <c r="WHJ66"/>
      <c r="WHK66"/>
      <c r="WHL66"/>
      <c r="WHM66"/>
      <c r="WHN66"/>
      <c r="WHO66"/>
      <c r="WHP66"/>
      <c r="WHQ66"/>
      <c r="WHR66"/>
      <c r="WHS66"/>
      <c r="WHT66"/>
      <c r="WHU66"/>
      <c r="WHV66"/>
      <c r="WHW66"/>
      <c r="WHX66"/>
      <c r="WHY66"/>
      <c r="WHZ66"/>
      <c r="WIA66"/>
      <c r="WIB66"/>
      <c r="WIC66"/>
      <c r="WID66"/>
      <c r="WIE66"/>
      <c r="WIF66"/>
      <c r="WIG66"/>
      <c r="WIH66"/>
      <c r="WII66"/>
      <c r="WIJ66"/>
      <c r="WIK66"/>
      <c r="WIL66"/>
      <c r="WIM66"/>
      <c r="WIN66"/>
      <c r="WIO66"/>
      <c r="WIP66"/>
      <c r="WIQ66"/>
      <c r="WIR66"/>
      <c r="WIS66"/>
      <c r="WIT66"/>
      <c r="WIU66"/>
      <c r="WIV66"/>
      <c r="WIW66"/>
      <c r="WIX66"/>
      <c r="WIY66"/>
      <c r="WIZ66"/>
      <c r="WJA66"/>
      <c r="WJB66"/>
      <c r="WJC66"/>
      <c r="WJD66"/>
      <c r="WJE66"/>
      <c r="WJF66"/>
      <c r="WJG66"/>
      <c r="WJH66"/>
      <c r="WJI66"/>
      <c r="WJJ66"/>
      <c r="WJK66"/>
      <c r="WJL66"/>
      <c r="WJM66"/>
      <c r="WJN66"/>
      <c r="WJO66"/>
      <c r="WJP66"/>
      <c r="WJQ66"/>
      <c r="WJR66"/>
      <c r="WJS66"/>
      <c r="WJT66"/>
      <c r="WJU66"/>
      <c r="WJV66"/>
      <c r="WJW66"/>
      <c r="WJX66"/>
      <c r="WJY66"/>
      <c r="WJZ66"/>
      <c r="WKA66"/>
      <c r="WKB66"/>
      <c r="WKC66"/>
      <c r="WKD66"/>
      <c r="WKE66"/>
      <c r="WKF66"/>
      <c r="WKG66"/>
      <c r="WKH66"/>
      <c r="WKI66"/>
      <c r="WKJ66"/>
      <c r="WKK66"/>
      <c r="WKL66"/>
      <c r="WKM66"/>
      <c r="WKN66"/>
      <c r="WKO66"/>
      <c r="WKP66"/>
      <c r="WKQ66"/>
      <c r="WKR66"/>
      <c r="WKS66"/>
      <c r="WKT66"/>
      <c r="WKU66"/>
      <c r="WKV66"/>
      <c r="WKW66"/>
      <c r="WKX66"/>
      <c r="WKY66"/>
      <c r="WKZ66"/>
      <c r="WLA66"/>
      <c r="WLB66"/>
      <c r="WLC66"/>
      <c r="WLD66"/>
      <c r="WLE66"/>
      <c r="WLF66"/>
      <c r="WLG66"/>
      <c r="WLH66"/>
      <c r="WLI66"/>
      <c r="WLJ66"/>
      <c r="WLK66"/>
      <c r="WLL66"/>
      <c r="WLM66"/>
      <c r="WLN66"/>
      <c r="WLO66"/>
      <c r="WLP66"/>
      <c r="WLQ66"/>
      <c r="WLR66"/>
      <c r="WLS66"/>
      <c r="WLT66"/>
      <c r="WLU66"/>
      <c r="WLV66"/>
      <c r="WLW66"/>
      <c r="WLX66"/>
      <c r="WLY66"/>
      <c r="WLZ66"/>
      <c r="WMA66"/>
      <c r="WMB66"/>
      <c r="WMC66"/>
      <c r="WMD66"/>
      <c r="WME66"/>
      <c r="WMF66"/>
      <c r="WMG66"/>
      <c r="WMH66"/>
      <c r="WMI66"/>
      <c r="WMJ66"/>
      <c r="WMK66"/>
      <c r="WML66"/>
      <c r="WMM66"/>
      <c r="WMN66"/>
      <c r="WMO66"/>
      <c r="WMP66"/>
      <c r="WMQ66"/>
      <c r="WMR66"/>
      <c r="WMS66"/>
      <c r="WMT66"/>
      <c r="WMU66"/>
      <c r="WMV66"/>
      <c r="WMW66"/>
      <c r="WMX66"/>
      <c r="WMY66"/>
      <c r="WMZ66"/>
      <c r="WNA66"/>
      <c r="WNB66"/>
      <c r="WNC66"/>
      <c r="WND66"/>
      <c r="WNE66"/>
      <c r="WNF66"/>
      <c r="WNG66"/>
      <c r="WNH66"/>
      <c r="WNI66"/>
      <c r="WNJ66"/>
      <c r="WNK66"/>
      <c r="WNL66"/>
      <c r="WNM66"/>
      <c r="WNN66"/>
      <c r="WNO66"/>
      <c r="WNP66"/>
      <c r="WNQ66"/>
      <c r="WNR66"/>
      <c r="WNS66"/>
      <c r="WNT66"/>
      <c r="WNU66"/>
      <c r="WNV66"/>
      <c r="WNW66"/>
      <c r="WNX66"/>
      <c r="WNY66"/>
      <c r="WNZ66"/>
      <c r="WOA66"/>
      <c r="WOB66"/>
      <c r="WOC66"/>
      <c r="WOD66"/>
      <c r="WOE66"/>
      <c r="WOF66"/>
      <c r="WOG66"/>
      <c r="WOH66"/>
      <c r="WOI66"/>
      <c r="WOJ66"/>
      <c r="WOK66"/>
      <c r="WOL66"/>
      <c r="WOM66"/>
      <c r="WON66"/>
      <c r="WOO66"/>
      <c r="WOP66"/>
      <c r="WOQ66"/>
      <c r="WOR66"/>
      <c r="WOS66"/>
      <c r="WOT66"/>
      <c r="WOU66"/>
      <c r="WOV66"/>
      <c r="WOW66"/>
      <c r="WOX66"/>
      <c r="WOY66"/>
      <c r="WOZ66"/>
      <c r="WPA66"/>
      <c r="WPB66"/>
      <c r="WPC66"/>
      <c r="WPD66"/>
      <c r="WPE66"/>
      <c r="WPF66"/>
      <c r="WPG66"/>
      <c r="WPH66"/>
      <c r="WPI66"/>
      <c r="WPJ66"/>
      <c r="WPK66"/>
      <c r="WPL66"/>
      <c r="WPM66"/>
      <c r="WPN66"/>
      <c r="WPO66"/>
      <c r="WPP66"/>
      <c r="WPQ66"/>
      <c r="WPR66"/>
      <c r="WPS66"/>
      <c r="WPT66"/>
      <c r="WPU66"/>
      <c r="WPV66"/>
      <c r="WPW66"/>
      <c r="WPX66"/>
      <c r="WPY66"/>
      <c r="WPZ66"/>
      <c r="WQA66"/>
      <c r="WQB66"/>
      <c r="WQC66"/>
      <c r="WQD66"/>
      <c r="WQE66"/>
      <c r="WQF66"/>
      <c r="WQG66"/>
      <c r="WQH66"/>
      <c r="WQI66"/>
      <c r="WQJ66"/>
      <c r="WQK66"/>
      <c r="WQL66"/>
      <c r="WQM66"/>
      <c r="WQN66"/>
      <c r="WQO66"/>
      <c r="WQP66"/>
      <c r="WQQ66"/>
      <c r="WQR66"/>
      <c r="WQS66"/>
      <c r="WQT66"/>
      <c r="WQU66"/>
      <c r="WQV66"/>
      <c r="WQW66"/>
      <c r="WQX66"/>
      <c r="WQY66"/>
      <c r="WQZ66"/>
      <c r="WRA66"/>
      <c r="WRB66"/>
      <c r="WRC66"/>
      <c r="WRD66"/>
      <c r="WRE66"/>
      <c r="WRF66"/>
      <c r="WRG66"/>
      <c r="WRH66"/>
      <c r="WRI66"/>
      <c r="WRJ66"/>
      <c r="WRK66"/>
      <c r="WRL66"/>
      <c r="WRM66"/>
      <c r="WRN66"/>
      <c r="WRO66"/>
      <c r="WRP66"/>
      <c r="WRQ66"/>
      <c r="WRR66"/>
      <c r="WRS66"/>
      <c r="WRT66"/>
      <c r="WRU66"/>
      <c r="WRV66"/>
      <c r="WRW66"/>
      <c r="WRX66"/>
      <c r="WRY66"/>
      <c r="WRZ66"/>
      <c r="WSA66"/>
      <c r="WSB66"/>
      <c r="WSC66"/>
      <c r="WSD66"/>
      <c r="WSE66"/>
      <c r="WSF66"/>
      <c r="WSG66"/>
      <c r="WSH66"/>
      <c r="WSI66"/>
      <c r="WSJ66"/>
      <c r="WSK66"/>
      <c r="WSL66"/>
      <c r="WSM66"/>
      <c r="WSN66"/>
      <c r="WSO66"/>
      <c r="WSP66"/>
      <c r="WSQ66"/>
      <c r="WSR66"/>
      <c r="WSS66"/>
      <c r="WST66"/>
      <c r="WSU66"/>
      <c r="WSV66"/>
      <c r="WSW66"/>
      <c r="WSX66"/>
      <c r="WSY66"/>
      <c r="WSZ66"/>
      <c r="WTA66"/>
      <c r="WTB66"/>
      <c r="WTC66"/>
      <c r="WTD66"/>
      <c r="WTE66"/>
      <c r="WTF66"/>
      <c r="WTG66"/>
      <c r="WTH66"/>
      <c r="WTI66"/>
      <c r="WTJ66"/>
      <c r="WTK66"/>
      <c r="WTL66"/>
      <c r="WTM66"/>
      <c r="WTN66"/>
      <c r="WTO66"/>
      <c r="WTP66"/>
      <c r="WTQ66"/>
      <c r="WTR66"/>
      <c r="WTS66"/>
      <c r="WTT66"/>
      <c r="WTU66"/>
      <c r="WTV66"/>
      <c r="WTW66"/>
      <c r="WTX66"/>
      <c r="WTY66"/>
      <c r="WTZ66"/>
      <c r="WUA66"/>
      <c r="WUB66"/>
      <c r="WUC66"/>
      <c r="WUD66"/>
      <c r="WUE66"/>
      <c r="WUF66"/>
      <c r="WUG66"/>
      <c r="WUH66"/>
      <c r="WUI66"/>
      <c r="WUJ66"/>
      <c r="WUK66"/>
      <c r="WUL66"/>
      <c r="WUM66"/>
      <c r="WUN66"/>
      <c r="WUO66"/>
      <c r="WUP66"/>
      <c r="WUQ66"/>
      <c r="WUR66"/>
      <c r="WUS66"/>
      <c r="WUT66"/>
      <c r="WUU66"/>
      <c r="WUV66"/>
      <c r="WUW66"/>
      <c r="WUX66"/>
      <c r="WUY66"/>
      <c r="WUZ66"/>
      <c r="WVA66"/>
      <c r="WVB66"/>
      <c r="WVC66"/>
      <c r="WVD66"/>
      <c r="WVE66"/>
      <c r="WVF66"/>
      <c r="WVG66"/>
      <c r="WVH66"/>
      <c r="WVI66"/>
      <c r="WVJ66"/>
      <c r="WVK66"/>
      <c r="WVL66"/>
      <c r="WVM66"/>
      <c r="WVN66"/>
      <c r="WVO66"/>
      <c r="WVP66"/>
      <c r="WVQ66"/>
      <c r="WVR66"/>
      <c r="WVS66"/>
      <c r="WVT66"/>
      <c r="WVU66"/>
      <c r="WVV66"/>
      <c r="WVW66"/>
      <c r="WVX66"/>
      <c r="WVY66"/>
      <c r="WVZ66"/>
      <c r="WWA66"/>
      <c r="WWB66"/>
      <c r="WWC66"/>
      <c r="WWD66"/>
      <c r="WWE66"/>
      <c r="WWF66"/>
      <c r="WWG66"/>
      <c r="WWH66"/>
      <c r="WWI66"/>
      <c r="WWJ66"/>
      <c r="WWK66"/>
      <c r="WWL66"/>
      <c r="WWM66"/>
      <c r="WWN66"/>
      <c r="WWO66"/>
      <c r="WWP66"/>
      <c r="WWQ66"/>
      <c r="WWR66"/>
      <c r="WWS66"/>
      <c r="WWT66"/>
      <c r="WWU66"/>
      <c r="WWV66"/>
      <c r="WWW66"/>
      <c r="WWX66"/>
      <c r="WWY66"/>
      <c r="WWZ66"/>
      <c r="WXA66"/>
      <c r="WXB66"/>
      <c r="WXC66"/>
      <c r="WXD66"/>
      <c r="WXE66"/>
      <c r="WXF66"/>
      <c r="WXG66"/>
      <c r="WXH66"/>
      <c r="WXI66"/>
      <c r="WXJ66"/>
      <c r="WXK66"/>
      <c r="WXL66"/>
      <c r="WXM66"/>
      <c r="WXN66"/>
      <c r="WXO66"/>
      <c r="WXP66"/>
      <c r="WXQ66"/>
      <c r="WXR66"/>
      <c r="WXS66"/>
      <c r="WXT66"/>
      <c r="WXU66"/>
      <c r="WXV66"/>
      <c r="WXW66"/>
      <c r="WXX66"/>
      <c r="WXY66"/>
      <c r="WXZ66"/>
      <c r="WYA66"/>
      <c r="WYB66"/>
      <c r="WYC66"/>
      <c r="WYD66"/>
      <c r="WYE66"/>
      <c r="WYF66"/>
      <c r="WYG66"/>
      <c r="WYH66"/>
      <c r="WYI66"/>
      <c r="WYJ66"/>
      <c r="WYK66"/>
      <c r="WYL66"/>
      <c r="WYM66"/>
      <c r="WYN66"/>
      <c r="WYO66"/>
      <c r="WYP66"/>
      <c r="WYQ66"/>
      <c r="WYR66"/>
      <c r="WYS66"/>
      <c r="WYT66"/>
      <c r="WYU66"/>
      <c r="WYV66"/>
      <c r="WYW66"/>
      <c r="WYX66"/>
      <c r="WYY66"/>
      <c r="WYZ66"/>
      <c r="WZA66"/>
      <c r="WZB66"/>
      <c r="WZC66"/>
      <c r="WZD66"/>
      <c r="WZE66"/>
      <c r="WZF66"/>
      <c r="WZG66"/>
      <c r="WZH66"/>
      <c r="WZI66"/>
      <c r="WZJ66"/>
      <c r="WZK66"/>
      <c r="WZL66"/>
      <c r="WZM66"/>
      <c r="WZN66"/>
      <c r="WZO66"/>
      <c r="WZP66"/>
      <c r="WZQ66"/>
      <c r="WZR66"/>
      <c r="WZS66"/>
      <c r="WZT66"/>
      <c r="WZU66"/>
      <c r="WZV66"/>
      <c r="WZW66"/>
      <c r="WZX66"/>
      <c r="WZY66"/>
      <c r="WZZ66"/>
      <c r="XAA66"/>
      <c r="XAB66"/>
      <c r="XAC66"/>
      <c r="XAD66"/>
      <c r="XAE66"/>
      <c r="XAF66"/>
      <c r="XAG66"/>
      <c r="XAH66"/>
      <c r="XAI66"/>
      <c r="XAJ66"/>
      <c r="XAK66"/>
      <c r="XAL66"/>
      <c r="XAM66"/>
      <c r="XAN66"/>
      <c r="XAO66"/>
      <c r="XAP66"/>
      <c r="XAQ66"/>
      <c r="XAR66"/>
      <c r="XAS66"/>
      <c r="XAT66"/>
      <c r="XAU66"/>
      <c r="XAV66"/>
      <c r="XAW66"/>
      <c r="XAX66"/>
      <c r="XAY66"/>
      <c r="XAZ66"/>
      <c r="XBA66"/>
      <c r="XBB66"/>
      <c r="XBC66"/>
      <c r="XBD66"/>
      <c r="XBE66"/>
      <c r="XBF66"/>
      <c r="XBG66"/>
      <c r="XBH66"/>
      <c r="XBI66"/>
      <c r="XBJ66"/>
      <c r="XBK66"/>
      <c r="XBL66"/>
      <c r="XBM66"/>
      <c r="XBN66"/>
      <c r="XBO66"/>
      <c r="XBP66"/>
      <c r="XBQ66"/>
      <c r="XBR66"/>
      <c r="XBS66"/>
      <c r="XBT66"/>
      <c r="XBU66"/>
      <c r="XBV66"/>
      <c r="XBW66"/>
      <c r="XBX66"/>
      <c r="XBY66"/>
      <c r="XBZ66"/>
      <c r="XCA66"/>
      <c r="XCB66"/>
      <c r="XCC66"/>
      <c r="XCD66"/>
      <c r="XCE66"/>
      <c r="XCF66"/>
      <c r="XCG66"/>
      <c r="XCH66"/>
      <c r="XCI66"/>
      <c r="XCJ66"/>
      <c r="XCK66"/>
      <c r="XCL66"/>
      <c r="XCM66"/>
      <c r="XCN66"/>
      <c r="XCO66"/>
      <c r="XCP66"/>
      <c r="XCQ66"/>
      <c r="XCR66"/>
      <c r="XCS66"/>
      <c r="XCT66"/>
      <c r="XCU66"/>
      <c r="XCV66"/>
      <c r="XCW66"/>
      <c r="XCX66"/>
      <c r="XCY66"/>
      <c r="XCZ66"/>
      <c r="XDA66"/>
      <c r="XDB66"/>
      <c r="XDC66"/>
      <c r="XDD66"/>
      <c r="XDE66"/>
      <c r="XDF66"/>
      <c r="XDG66"/>
      <c r="XDH66"/>
      <c r="XDI66"/>
      <c r="XDJ66"/>
      <c r="XDK66"/>
      <c r="XDL66"/>
      <c r="XDM66"/>
      <c r="XDN66"/>
      <c r="XDO66"/>
      <c r="XDP66"/>
      <c r="XDQ66"/>
      <c r="XDR66"/>
      <c r="XDS66"/>
      <c r="XDT66"/>
      <c r="XDU66"/>
      <c r="XDV66"/>
      <c r="XDW66"/>
      <c r="XDX66"/>
      <c r="XDY66"/>
      <c r="XDZ66"/>
      <c r="XEA66"/>
      <c r="XEB66"/>
      <c r="XEC66"/>
      <c r="XED66"/>
      <c r="XEE66"/>
      <c r="XEF66"/>
      <c r="XEG66"/>
      <c r="XEH66"/>
      <c r="XEI66"/>
      <c r="XEJ66"/>
      <c r="XEK66"/>
      <c r="XEL66"/>
      <c r="XEM66"/>
      <c r="XEN66"/>
      <c r="XEO66"/>
      <c r="XEP66"/>
      <c r="XEQ66"/>
      <c r="XER66"/>
      <c r="XES66"/>
      <c r="XET66"/>
      <c r="XEU66"/>
      <c r="XEV66"/>
      <c r="XEW66"/>
      <c r="XEX66"/>
      <c r="XEY66"/>
      <c r="XEZ66"/>
      <c r="XFA66"/>
      <c r="XFB66"/>
      <c r="XFC66"/>
      <c r="XFD66"/>
    </row>
    <row r="67" spans="1:16384" s="2" customFormat="1" ht="18.75" customHeight="1" x14ac:dyDescent="0.25">
      <c r="A67" s="13">
        <v>18</v>
      </c>
      <c r="B67" s="1" t="s">
        <v>26</v>
      </c>
      <c r="C67" s="31"/>
      <c r="D67" s="327" t="s">
        <v>26</v>
      </c>
      <c r="E67" s="455">
        <f>IFERROR(INDEX('Data Annex'!$K$1:$AO$5000,MATCH(E$44&amp;"|"&amp;$B67,'Data Annex'!$K$1:$K$5000,0),MATCH(E$45,'Data Annex'!$K$1:$AO$1,0)),"")</f>
        <v>127.05238319999999</v>
      </c>
      <c r="F67" s="455">
        <f>IFERROR(INDEX('Data Annex'!$K$1:$AO$5000,MATCH(F$44&amp;"|"&amp;$B67,'Data Annex'!$K$1:$K$5000,0),MATCH(F$45,'Data Annex'!$K$1:$AO$1,0)),"")</f>
        <v>115.53725057</v>
      </c>
      <c r="G67" s="455">
        <f>IFERROR(INDEX('Data Annex'!$K$1:$AO$5000,MATCH(G$44&amp;"|"&amp;$B67,'Data Annex'!$K$1:$K$5000,0),MATCH(G$45,'Data Annex'!$K$1:$AO$1,0)),"")</f>
        <v>111.62319395999999</v>
      </c>
      <c r="H67" s="456">
        <f>IFERROR(INDEX('Data Annex'!$K$1:$AO$5000,MATCH(H$44&amp;"|"&amp;$B67,'Data Annex'!$K$1:$K$5000,0),MATCH(H$45,'Data Annex'!$K$1:$AO$1,0)),"")</f>
        <v>108.40682362</v>
      </c>
      <c r="I67" s="457">
        <f>IFERROR(INDEX('Data Annex'!$K$1:$AO$5000,MATCH(I$44&amp;"|"&amp;$B67,'Data Annex'!$K$1:$K$5000,0),MATCH(I$45,'Data Annex'!$K$1:$AO$1,0)),"")</f>
        <v>28.273251714000001</v>
      </c>
      <c r="J67" s="457">
        <f>IFERROR(INDEX('Data Annex'!$K$1:$AO$5000,MATCH(J$44&amp;"|"&amp;$B67,'Data Annex'!$K$1:$K$5000,0),MATCH(J$45,'Data Annex'!$K$1:$AO$1,0)),"")</f>
        <v>26.254737604999999</v>
      </c>
      <c r="K67" s="457">
        <f>IFERROR(INDEX('Data Annex'!$K$1:$AO$5000,MATCH(K$44&amp;"|"&amp;$B67,'Data Annex'!$K$1:$K$5000,0),MATCH(K$45,'Data Annex'!$K$1:$AO$1,0)),"")</f>
        <v>26.064950551999999</v>
      </c>
      <c r="L67" s="458">
        <f>IFERROR(INDEX('Data Annex'!$K$1:$AO$5000,MATCH(L$44&amp;"|"&amp;$B67,'Data Annex'!$K$1:$K$5000,0),MATCH(L$45,'Data Annex'!$K$1:$AO$1,0)),"")</f>
        <v>26.314569551999998</v>
      </c>
      <c r="M67" s="457">
        <f>IFERROR(INDEX('Data Annex'!$K$1:$AO$5000,MATCH(M$44&amp;"|"&amp;$B67,'Data Annex'!$K$1:$K$5000,0),MATCH(M$45,'Data Annex'!$K$1:$AO$1,0)),"")</f>
        <v>11.877582841000001</v>
      </c>
      <c r="N67" s="457">
        <f>IFERROR(INDEX('Data Annex'!$K$1:$AO$5000,MATCH(N$44&amp;"|"&amp;$B67,'Data Annex'!$K$1:$K$5000,0),MATCH(N$45,'Data Annex'!$K$1:$AO$1,0)),"")</f>
        <v>12.156579905999999</v>
      </c>
      <c r="O67" s="457">
        <f>IFERROR(INDEX('Data Annex'!$K$1:$AO$5000,MATCH(O$44&amp;"|"&amp;$B67,'Data Annex'!$K$1:$K$5000,0),MATCH(O$45,'Data Annex'!$K$1:$AO$1,0)),"")</f>
        <v>12.185292429</v>
      </c>
      <c r="P67" s="458">
        <f>IFERROR(INDEX('Data Annex'!$K$1:$AO$5000,MATCH(P$44&amp;"|"&amp;$B67,'Data Annex'!$K$1:$K$5000,0),MATCH(P$45,'Data Annex'!$K$1:$AO$1,0)),"")</f>
        <v>13.019780731000001</v>
      </c>
      <c r="Q67" s="457">
        <f>IFERROR(INDEX('Data Annex'!$K$1:$AO$5000,MATCH(Q$44&amp;"|"&amp;$B67,'Data Annex'!$K$1:$K$5000,0),MATCH(Q$45,'Data Annex'!$K$1:$AO$1,0)),"")</f>
        <v>92.938357295000003</v>
      </c>
      <c r="R67" s="457">
        <f>IFERROR(INDEX('Data Annex'!$K$1:$AO$5000,MATCH(R$44&amp;"|"&amp;$B67,'Data Annex'!$K$1:$K$5000,0),MATCH(R$45,'Data Annex'!$K$1:$AO$1,0)),"")</f>
        <v>84.238252427999996</v>
      </c>
      <c r="S67" s="457">
        <f>IFERROR(INDEX('Data Annex'!$K$1:$AO$5000,MATCH(S$44&amp;"|"&amp;$B67,'Data Annex'!$K$1:$K$5000,0),MATCH(S$45,'Data Annex'!$K$1:$AO$1,0)),"")</f>
        <v>80.901097508999996</v>
      </c>
      <c r="T67" s="458">
        <f>IFERROR(INDEX('Data Annex'!$K$1:$AO$5000,MATCH(T$44&amp;"|"&amp;$B67,'Data Annex'!$K$1:$K$5000,0),MATCH(T$45,'Data Annex'!$K$1:$AO$1,0)),"")</f>
        <v>77.445393319000004</v>
      </c>
      <c r="U67" s="457">
        <f>IFERROR(INDEX('Data Annex'!$K$1:$AO$5000,MATCH(U$44&amp;"|"&amp;$B67,'Data Annex'!$K$1:$K$5000,0),MATCH(U$45,'Data Annex'!$K$1:$AO$1,0)),"")</f>
        <v>53.592028849000002</v>
      </c>
      <c r="V67" s="457">
        <f>IFERROR(INDEX('Data Annex'!$K$1:$AO$5000,MATCH(V$44&amp;"|"&amp;$B67,'Data Annex'!$K$1:$K$5000,0),MATCH(V$45,'Data Annex'!$K$1:$AO$1,0)),"")</f>
        <v>54.322404558000002</v>
      </c>
      <c r="W67" s="457">
        <f>IFERROR(INDEX('Data Annex'!$K$1:$AO$5000,MATCH(W$44&amp;"|"&amp;$B67,'Data Annex'!$K$1:$K$5000,0),MATCH(W$45,'Data Annex'!$K$1:$AO$1,0)),"")</f>
        <v>51.910959740000003</v>
      </c>
      <c r="X67" s="458">
        <f>IFERROR(INDEX('Data Annex'!$K$1:$AO$5000,MATCH(X$44&amp;"|"&amp;$B67,'Data Annex'!$K$1:$K$5000,0),MATCH(X$45,'Data Annex'!$K$1:$AO$1,0)),"")</f>
        <v>50.481696233999998</v>
      </c>
      <c r="Y67" s="457">
        <f>IFERROR(INDEX('Data Annex'!$K$1:$AO$5000,MATCH(Y$44&amp;"|"&amp;$B67,'Data Annex'!$K$1:$K$5000,0),MATCH(Y$45,'Data Annex'!$K$1:$AO$1,0)),"")</f>
        <v>38.146192782999996</v>
      </c>
      <c r="Z67" s="457">
        <f>IFERROR(INDEX('Data Annex'!$K$1:$AO$5000,MATCH(Z$44&amp;"|"&amp;$B67,'Data Annex'!$K$1:$K$5000,0),MATCH(Z$45,'Data Annex'!$K$1:$AO$1,0)),"")</f>
        <v>34.704707868</v>
      </c>
      <c r="AA67" s="457">
        <f>IFERROR(INDEX('Data Annex'!$K$1:$AO$5000,MATCH(AA$44&amp;"|"&amp;$B67,'Data Annex'!$K$1:$K$5000,0),MATCH(AA$45,'Data Annex'!$K$1:$AO$1,0)),"")</f>
        <v>33.451538839999998</v>
      </c>
      <c r="AB67" s="458">
        <f>IFERROR(INDEX('Data Annex'!$K$1:$AO$5000,MATCH(AB$44&amp;"|"&amp;$B67,'Data Annex'!$K$1:$K$5000,0),MATCH(AB$45,'Data Annex'!$K$1:$AO$1,0)),"")</f>
        <v>32.643156541000003</v>
      </c>
      <c r="AC67" s="31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  <c r="BH67"/>
      <c r="BI67"/>
      <c r="BJ67"/>
      <c r="BK67"/>
      <c r="BL67"/>
      <c r="BM67"/>
      <c r="BN67"/>
      <c r="BO67"/>
      <c r="BP67"/>
      <c r="BQ67"/>
      <c r="BR67"/>
      <c r="BS67"/>
      <c r="BT67"/>
      <c r="BU67"/>
      <c r="BV67"/>
      <c r="BW67"/>
      <c r="BX67"/>
      <c r="BY67"/>
      <c r="BZ67"/>
      <c r="CA67"/>
      <c r="CB67"/>
      <c r="CC67"/>
      <c r="CD67"/>
      <c r="CE67"/>
      <c r="CF67"/>
      <c r="CG67"/>
      <c r="CH67"/>
      <c r="CI67"/>
      <c r="CJ67"/>
      <c r="CK67"/>
      <c r="CL67"/>
      <c r="CM67"/>
      <c r="CN67"/>
      <c r="CO67"/>
      <c r="CP67"/>
      <c r="CQ67"/>
      <c r="CR67"/>
      <c r="CS67"/>
      <c r="CT67"/>
      <c r="CU67"/>
      <c r="CV67"/>
      <c r="CW67"/>
      <c r="CX67"/>
      <c r="CY67"/>
      <c r="CZ67"/>
      <c r="DA67"/>
      <c r="DB67"/>
      <c r="DC67"/>
      <c r="DD67"/>
      <c r="DE67"/>
      <c r="DF67"/>
      <c r="DG67"/>
      <c r="DH67"/>
      <c r="DI67"/>
      <c r="DJ67"/>
      <c r="DK67"/>
      <c r="DL67"/>
      <c r="DM67"/>
      <c r="DN67"/>
      <c r="DO67"/>
      <c r="DP67"/>
      <c r="DQ67"/>
      <c r="DR67"/>
      <c r="DS67"/>
      <c r="DT67"/>
      <c r="DU67"/>
      <c r="DV67"/>
      <c r="DW67"/>
      <c r="DX67"/>
      <c r="DY67"/>
      <c r="DZ67"/>
      <c r="EA67"/>
      <c r="EB67"/>
      <c r="EC67"/>
      <c r="ED67"/>
      <c r="EE67"/>
      <c r="EF67"/>
      <c r="EG67"/>
      <c r="EH67"/>
      <c r="EI67"/>
      <c r="EJ67"/>
      <c r="EK67"/>
      <c r="EL67"/>
      <c r="EM67"/>
      <c r="EN67"/>
      <c r="EO67"/>
      <c r="EP67"/>
      <c r="EQ67"/>
      <c r="ER67"/>
      <c r="ES67"/>
      <c r="ET67"/>
      <c r="EU67"/>
      <c r="EV67"/>
      <c r="EW67"/>
      <c r="EX67"/>
      <c r="EY67"/>
      <c r="EZ67"/>
      <c r="FA67"/>
      <c r="FB67"/>
      <c r="FC67"/>
      <c r="FD67"/>
      <c r="FE67"/>
      <c r="FF67"/>
      <c r="FG67"/>
      <c r="FH67"/>
      <c r="FI67"/>
      <c r="FJ67"/>
      <c r="FK67"/>
      <c r="FL67"/>
      <c r="FM67"/>
      <c r="FN67"/>
      <c r="FO67"/>
      <c r="FP67"/>
      <c r="FQ67"/>
      <c r="FR67"/>
      <c r="FS67"/>
      <c r="FT67"/>
      <c r="FU67"/>
      <c r="FV67"/>
      <c r="FW67"/>
      <c r="FX67"/>
      <c r="FY67"/>
      <c r="FZ67"/>
      <c r="GA67"/>
      <c r="GB67"/>
      <c r="GC67"/>
      <c r="GD67"/>
      <c r="GE67"/>
      <c r="GF67"/>
      <c r="GG67"/>
      <c r="GH67"/>
      <c r="GI67"/>
      <c r="GJ67"/>
      <c r="GK67"/>
      <c r="GL67"/>
      <c r="GM67"/>
      <c r="GN67"/>
      <c r="GO67"/>
      <c r="GP67"/>
      <c r="GQ67"/>
      <c r="GR67"/>
      <c r="GS67"/>
      <c r="GT67"/>
      <c r="GU67"/>
      <c r="GV67"/>
      <c r="GW67"/>
      <c r="GX67"/>
      <c r="GY67"/>
      <c r="GZ67"/>
      <c r="HA67"/>
      <c r="HB67"/>
      <c r="HC67"/>
      <c r="HD67"/>
      <c r="HE67"/>
      <c r="HF67"/>
      <c r="HG67"/>
      <c r="HH67"/>
      <c r="HI67"/>
      <c r="HJ67"/>
      <c r="HK67"/>
      <c r="HL67"/>
      <c r="HM67"/>
      <c r="HN67"/>
      <c r="HO67"/>
      <c r="HP67"/>
      <c r="HQ67"/>
      <c r="HR67"/>
      <c r="HS67"/>
      <c r="HT67"/>
      <c r="HU67"/>
      <c r="HV67"/>
      <c r="HW67"/>
      <c r="HX67"/>
      <c r="HY67"/>
      <c r="HZ67"/>
      <c r="IA67"/>
      <c r="IB67"/>
      <c r="IC67"/>
      <c r="ID67"/>
      <c r="IE67"/>
      <c r="IF67"/>
      <c r="IG67"/>
      <c r="IH67"/>
      <c r="II67"/>
      <c r="IJ67"/>
      <c r="IK67"/>
      <c r="IL67"/>
      <c r="IM67"/>
      <c r="IN67"/>
      <c r="IO67"/>
      <c r="IP67"/>
      <c r="IQ67"/>
      <c r="IR67"/>
      <c r="IS67"/>
      <c r="IT67"/>
      <c r="IU67"/>
      <c r="IV67"/>
      <c r="IW67"/>
      <c r="IX67"/>
      <c r="IY67"/>
      <c r="IZ67"/>
      <c r="JA67"/>
      <c r="JB67"/>
      <c r="JC67"/>
      <c r="JD67"/>
      <c r="JE67"/>
      <c r="JF67"/>
      <c r="JG67"/>
      <c r="JH67"/>
      <c r="JI67"/>
      <c r="JJ67"/>
      <c r="JK67"/>
      <c r="JL67"/>
      <c r="JM67"/>
      <c r="JN67"/>
      <c r="JO67"/>
      <c r="JP67"/>
      <c r="JQ67"/>
      <c r="JR67"/>
      <c r="JS67"/>
      <c r="JT67"/>
      <c r="JU67"/>
      <c r="JV67"/>
      <c r="JW67"/>
      <c r="JX67"/>
      <c r="JY67"/>
      <c r="JZ67"/>
      <c r="KA67"/>
      <c r="KB67"/>
      <c r="KC67"/>
      <c r="KD67"/>
      <c r="KE67"/>
      <c r="KF67"/>
      <c r="KG67"/>
      <c r="KH67"/>
      <c r="KI67"/>
      <c r="KJ67"/>
      <c r="KK67"/>
      <c r="KL67"/>
      <c r="KM67"/>
      <c r="KN67"/>
      <c r="KO67"/>
      <c r="KP67"/>
      <c r="KQ67"/>
      <c r="KR67"/>
      <c r="KS67"/>
      <c r="KT67"/>
      <c r="KU67"/>
      <c r="KV67"/>
      <c r="KW67"/>
      <c r="KX67"/>
      <c r="KY67"/>
      <c r="KZ67"/>
      <c r="LA67"/>
      <c r="LB67"/>
      <c r="LC67"/>
      <c r="LD67"/>
      <c r="LE67"/>
      <c r="LF67"/>
      <c r="LG67"/>
      <c r="LH67"/>
      <c r="LI67"/>
      <c r="LJ67"/>
      <c r="LK67"/>
      <c r="LL67"/>
      <c r="LM67"/>
      <c r="LN67"/>
      <c r="LO67"/>
      <c r="LP67"/>
      <c r="LQ67"/>
      <c r="LR67"/>
      <c r="LS67"/>
      <c r="LT67"/>
      <c r="LU67"/>
      <c r="LV67"/>
      <c r="LW67"/>
      <c r="LX67"/>
      <c r="LY67"/>
      <c r="LZ67"/>
      <c r="MA67"/>
      <c r="MB67"/>
      <c r="MC67"/>
      <c r="MD67"/>
      <c r="ME67"/>
      <c r="MF67"/>
      <c r="MG67"/>
      <c r="MH67"/>
      <c r="MI67"/>
      <c r="MJ67"/>
      <c r="MK67"/>
      <c r="ML67"/>
      <c r="MM67"/>
      <c r="MN67"/>
      <c r="MO67"/>
      <c r="MP67"/>
      <c r="MQ67"/>
      <c r="MR67"/>
      <c r="MS67"/>
      <c r="MT67"/>
      <c r="MU67"/>
      <c r="MV67"/>
      <c r="MW67"/>
      <c r="MX67"/>
      <c r="MY67"/>
      <c r="MZ67"/>
      <c r="NA67"/>
      <c r="NB67"/>
      <c r="NC67"/>
      <c r="ND67"/>
      <c r="NE67"/>
      <c r="NF67"/>
      <c r="NG67"/>
      <c r="NH67"/>
      <c r="NI67"/>
      <c r="NJ67"/>
      <c r="NK67"/>
      <c r="NL67"/>
      <c r="NM67"/>
      <c r="NN67"/>
      <c r="NO67"/>
      <c r="NP67"/>
      <c r="NQ67"/>
      <c r="NR67"/>
      <c r="NS67"/>
      <c r="NT67"/>
      <c r="NU67"/>
      <c r="NV67"/>
      <c r="NW67"/>
      <c r="NX67"/>
      <c r="NY67"/>
      <c r="NZ67"/>
      <c r="OA67"/>
      <c r="OB67"/>
      <c r="OC67"/>
      <c r="OD67"/>
      <c r="OE67"/>
      <c r="OF67"/>
      <c r="OG67"/>
      <c r="OH67"/>
      <c r="OI67"/>
      <c r="OJ67"/>
      <c r="OK67"/>
      <c r="OL67"/>
      <c r="OM67"/>
      <c r="ON67"/>
      <c r="OO67"/>
      <c r="OP67"/>
      <c r="OQ67"/>
      <c r="OR67"/>
      <c r="OS67"/>
      <c r="OT67"/>
      <c r="OU67"/>
      <c r="OV67"/>
      <c r="OW67"/>
      <c r="OX67"/>
      <c r="OY67"/>
      <c r="OZ67"/>
      <c r="PA67"/>
      <c r="PB67"/>
      <c r="PC67"/>
      <c r="PD67"/>
      <c r="PE67"/>
      <c r="PF67"/>
      <c r="PG67"/>
      <c r="PH67"/>
      <c r="PI67"/>
      <c r="PJ67"/>
      <c r="PK67"/>
      <c r="PL67"/>
      <c r="PM67"/>
      <c r="PN67"/>
      <c r="PO67"/>
      <c r="PP67"/>
      <c r="PQ67"/>
      <c r="PR67"/>
      <c r="PS67"/>
      <c r="PT67"/>
      <c r="PU67"/>
      <c r="PV67"/>
      <c r="PW67"/>
      <c r="PX67"/>
      <c r="PY67"/>
      <c r="PZ67"/>
      <c r="QA67"/>
      <c r="QB67"/>
      <c r="QC67"/>
      <c r="QD67"/>
      <c r="QE67"/>
      <c r="QF67"/>
      <c r="QG67"/>
      <c r="QH67"/>
      <c r="QI67"/>
      <c r="QJ67"/>
      <c r="QK67"/>
      <c r="QL67"/>
      <c r="QM67"/>
      <c r="QN67"/>
      <c r="QO67"/>
      <c r="QP67"/>
      <c r="QQ67"/>
      <c r="QR67"/>
      <c r="QS67"/>
      <c r="QT67"/>
      <c r="QU67"/>
      <c r="QV67"/>
      <c r="QW67"/>
      <c r="QX67"/>
      <c r="QY67"/>
      <c r="QZ67"/>
      <c r="RA67"/>
      <c r="RB67"/>
      <c r="RC67"/>
      <c r="RD67"/>
      <c r="RE67"/>
      <c r="RF67"/>
      <c r="RG67"/>
      <c r="RH67"/>
      <c r="RI67"/>
      <c r="RJ67"/>
      <c r="RK67"/>
      <c r="RL67"/>
      <c r="RM67"/>
      <c r="RN67"/>
      <c r="RO67"/>
      <c r="RP67"/>
      <c r="RQ67"/>
      <c r="RR67"/>
      <c r="RS67"/>
      <c r="RT67"/>
      <c r="RU67"/>
      <c r="RV67"/>
      <c r="RW67"/>
      <c r="RX67"/>
      <c r="RY67"/>
      <c r="RZ67"/>
      <c r="SA67"/>
      <c r="SB67"/>
      <c r="SC67"/>
      <c r="SD67"/>
      <c r="SE67"/>
      <c r="SF67"/>
      <c r="SG67"/>
      <c r="SH67"/>
      <c r="SI67"/>
      <c r="SJ67"/>
      <c r="SK67"/>
      <c r="SL67"/>
      <c r="SM67"/>
      <c r="SN67"/>
      <c r="SO67"/>
      <c r="SP67"/>
      <c r="SQ67"/>
      <c r="SR67"/>
      <c r="SS67"/>
      <c r="ST67"/>
      <c r="SU67"/>
      <c r="SV67"/>
      <c r="SW67"/>
      <c r="SX67"/>
      <c r="SY67"/>
      <c r="SZ67"/>
      <c r="TA67"/>
      <c r="TB67"/>
      <c r="TC67"/>
      <c r="TD67"/>
      <c r="TE67"/>
      <c r="TF67"/>
      <c r="TG67"/>
      <c r="TH67"/>
      <c r="TI67"/>
      <c r="TJ67"/>
      <c r="TK67"/>
      <c r="TL67"/>
      <c r="TM67"/>
      <c r="TN67"/>
      <c r="TO67"/>
      <c r="TP67"/>
      <c r="TQ67"/>
      <c r="TR67"/>
      <c r="TS67"/>
      <c r="TT67"/>
      <c r="TU67"/>
      <c r="TV67"/>
      <c r="TW67"/>
      <c r="TX67"/>
      <c r="TY67"/>
      <c r="TZ67"/>
      <c r="UA67"/>
      <c r="UB67"/>
      <c r="UC67"/>
      <c r="UD67"/>
      <c r="UE67"/>
      <c r="UF67"/>
      <c r="UG67"/>
      <c r="UH67"/>
      <c r="UI67"/>
      <c r="UJ67"/>
      <c r="UK67"/>
      <c r="UL67"/>
      <c r="UM67"/>
      <c r="UN67"/>
      <c r="UO67"/>
      <c r="UP67"/>
      <c r="UQ67"/>
      <c r="UR67"/>
      <c r="US67"/>
      <c r="UT67"/>
      <c r="UU67"/>
      <c r="UV67"/>
      <c r="UW67"/>
      <c r="UX67"/>
      <c r="UY67"/>
      <c r="UZ67"/>
      <c r="VA67"/>
      <c r="VB67"/>
      <c r="VC67"/>
      <c r="VD67"/>
      <c r="VE67"/>
      <c r="VF67"/>
      <c r="VG67"/>
      <c r="VH67"/>
      <c r="VI67"/>
      <c r="VJ67"/>
      <c r="VK67"/>
      <c r="VL67"/>
      <c r="VM67"/>
      <c r="VN67"/>
      <c r="VO67"/>
      <c r="VP67"/>
      <c r="VQ67"/>
      <c r="VR67"/>
      <c r="VS67"/>
      <c r="VT67"/>
      <c r="VU67"/>
      <c r="VV67"/>
      <c r="VW67"/>
      <c r="VX67"/>
      <c r="VY67"/>
      <c r="VZ67"/>
      <c r="WA67"/>
      <c r="WB67"/>
      <c r="WC67"/>
      <c r="WD67"/>
      <c r="WE67"/>
      <c r="WF67"/>
      <c r="WG67"/>
      <c r="WH67"/>
      <c r="WI67"/>
      <c r="WJ67"/>
      <c r="WK67"/>
      <c r="WL67"/>
      <c r="WM67"/>
      <c r="WN67"/>
      <c r="WO67"/>
      <c r="WP67"/>
      <c r="WQ67"/>
      <c r="WR67"/>
      <c r="WS67"/>
      <c r="WT67"/>
      <c r="WU67"/>
      <c r="WV67"/>
      <c r="WW67"/>
      <c r="WX67"/>
      <c r="WY67"/>
      <c r="WZ67"/>
      <c r="XA67"/>
      <c r="XB67"/>
      <c r="XC67"/>
      <c r="XD67"/>
      <c r="XE67"/>
      <c r="XF67"/>
      <c r="XG67"/>
      <c r="XH67"/>
      <c r="XI67"/>
      <c r="XJ67"/>
      <c r="XK67"/>
      <c r="XL67"/>
      <c r="XM67"/>
      <c r="XN67"/>
      <c r="XO67"/>
      <c r="XP67"/>
      <c r="XQ67"/>
      <c r="XR67"/>
      <c r="XS67"/>
      <c r="XT67"/>
      <c r="XU67"/>
      <c r="XV67"/>
      <c r="XW67"/>
      <c r="XX67"/>
      <c r="XY67"/>
      <c r="XZ67"/>
      <c r="YA67"/>
      <c r="YB67"/>
      <c r="YC67"/>
      <c r="YD67"/>
      <c r="YE67"/>
      <c r="YF67"/>
      <c r="YG67"/>
      <c r="YH67"/>
      <c r="YI67"/>
      <c r="YJ67"/>
      <c r="YK67"/>
      <c r="YL67"/>
      <c r="YM67"/>
      <c r="YN67"/>
      <c r="YO67"/>
      <c r="YP67"/>
      <c r="YQ67"/>
      <c r="YR67"/>
      <c r="YS67"/>
      <c r="YT67"/>
      <c r="YU67"/>
      <c r="YV67"/>
      <c r="YW67"/>
      <c r="YX67"/>
      <c r="YY67"/>
      <c r="YZ67"/>
      <c r="ZA67"/>
      <c r="ZB67"/>
      <c r="ZC67"/>
      <c r="ZD67"/>
      <c r="ZE67"/>
      <c r="ZF67"/>
      <c r="ZG67"/>
      <c r="ZH67"/>
      <c r="ZI67"/>
      <c r="ZJ67"/>
      <c r="ZK67"/>
      <c r="ZL67"/>
      <c r="ZM67"/>
      <c r="ZN67"/>
      <c r="ZO67"/>
      <c r="ZP67"/>
      <c r="ZQ67"/>
      <c r="ZR67"/>
      <c r="ZS67"/>
      <c r="ZT67"/>
      <c r="ZU67"/>
      <c r="ZV67"/>
      <c r="ZW67"/>
      <c r="ZX67"/>
      <c r="ZY67"/>
      <c r="ZZ67"/>
      <c r="AAA67"/>
      <c r="AAB67"/>
      <c r="AAC67"/>
      <c r="AAD67"/>
      <c r="AAE67"/>
      <c r="AAF67"/>
      <c r="AAG67"/>
      <c r="AAH67"/>
      <c r="AAI67"/>
      <c r="AAJ67"/>
      <c r="AAK67"/>
      <c r="AAL67"/>
      <c r="AAM67"/>
      <c r="AAN67"/>
      <c r="AAO67"/>
      <c r="AAP67"/>
      <c r="AAQ67"/>
      <c r="AAR67"/>
      <c r="AAS67"/>
      <c r="AAT67"/>
      <c r="AAU67"/>
      <c r="AAV67"/>
      <c r="AAW67"/>
      <c r="AAX67"/>
      <c r="AAY67"/>
      <c r="AAZ67"/>
      <c r="ABA67"/>
      <c r="ABB67"/>
      <c r="ABC67"/>
      <c r="ABD67"/>
      <c r="ABE67"/>
      <c r="ABF67"/>
      <c r="ABG67"/>
      <c r="ABH67"/>
      <c r="ABI67"/>
      <c r="ABJ67"/>
      <c r="ABK67"/>
      <c r="ABL67"/>
      <c r="ABM67"/>
      <c r="ABN67"/>
      <c r="ABO67"/>
      <c r="ABP67"/>
      <c r="ABQ67"/>
      <c r="ABR67"/>
      <c r="ABS67"/>
      <c r="ABT67"/>
      <c r="ABU67"/>
      <c r="ABV67"/>
      <c r="ABW67"/>
      <c r="ABX67"/>
      <c r="ABY67"/>
      <c r="ABZ67"/>
      <c r="ACA67"/>
      <c r="ACB67"/>
      <c r="ACC67"/>
      <c r="ACD67"/>
      <c r="ACE67"/>
      <c r="ACF67"/>
      <c r="ACG67"/>
      <c r="ACH67"/>
      <c r="ACI67"/>
      <c r="ACJ67"/>
      <c r="ACK67"/>
      <c r="ACL67"/>
      <c r="ACM67"/>
      <c r="ACN67"/>
      <c r="ACO67"/>
      <c r="ACP67"/>
      <c r="ACQ67"/>
      <c r="ACR67"/>
      <c r="ACS67"/>
      <c r="ACT67"/>
      <c r="ACU67"/>
      <c r="ACV67"/>
      <c r="ACW67"/>
      <c r="ACX67"/>
      <c r="ACY67"/>
      <c r="ACZ67"/>
      <c r="ADA67"/>
      <c r="ADB67"/>
      <c r="ADC67"/>
      <c r="ADD67"/>
      <c r="ADE67"/>
      <c r="ADF67"/>
      <c r="ADG67"/>
      <c r="ADH67"/>
      <c r="ADI67"/>
      <c r="ADJ67"/>
      <c r="ADK67"/>
      <c r="ADL67"/>
      <c r="ADM67"/>
      <c r="ADN67"/>
      <c r="ADO67"/>
      <c r="ADP67"/>
      <c r="ADQ67"/>
      <c r="ADR67"/>
      <c r="ADS67"/>
      <c r="ADT67"/>
      <c r="ADU67"/>
      <c r="ADV67"/>
      <c r="ADW67"/>
      <c r="ADX67"/>
      <c r="ADY67"/>
      <c r="ADZ67"/>
      <c r="AEA67"/>
      <c r="AEB67"/>
      <c r="AEC67"/>
      <c r="AED67"/>
      <c r="AEE67"/>
      <c r="AEF67"/>
      <c r="AEG67"/>
      <c r="AEH67"/>
      <c r="AEI67"/>
      <c r="AEJ67"/>
      <c r="AEK67"/>
      <c r="AEL67"/>
      <c r="AEM67"/>
      <c r="AEN67"/>
      <c r="AEO67"/>
      <c r="AEP67"/>
      <c r="AEQ67"/>
      <c r="AER67"/>
      <c r="AES67"/>
      <c r="AET67"/>
      <c r="AEU67"/>
      <c r="AEV67"/>
      <c r="AEW67"/>
      <c r="AEX67"/>
      <c r="AEY67"/>
      <c r="AEZ67"/>
      <c r="AFA67"/>
      <c r="AFB67"/>
      <c r="AFC67"/>
      <c r="AFD67"/>
      <c r="AFE67"/>
      <c r="AFF67"/>
      <c r="AFG67"/>
      <c r="AFH67"/>
      <c r="AFI67"/>
      <c r="AFJ67"/>
      <c r="AFK67"/>
      <c r="AFL67"/>
      <c r="AFM67"/>
      <c r="AFN67"/>
      <c r="AFO67"/>
      <c r="AFP67"/>
      <c r="AFQ67"/>
      <c r="AFR67"/>
      <c r="AFS67"/>
      <c r="AFT67"/>
      <c r="AFU67"/>
      <c r="AFV67"/>
      <c r="AFW67"/>
      <c r="AFX67"/>
      <c r="AFY67"/>
      <c r="AFZ67"/>
      <c r="AGA67"/>
      <c r="AGB67"/>
      <c r="AGC67"/>
      <c r="AGD67"/>
      <c r="AGE67"/>
      <c r="AGF67"/>
      <c r="AGG67"/>
      <c r="AGH67"/>
      <c r="AGI67"/>
      <c r="AGJ67"/>
      <c r="AGK67"/>
      <c r="AGL67"/>
      <c r="AGM67"/>
      <c r="AGN67"/>
      <c r="AGO67"/>
      <c r="AGP67"/>
      <c r="AGQ67"/>
      <c r="AGR67"/>
      <c r="AGS67"/>
      <c r="AGT67"/>
      <c r="AGU67"/>
      <c r="AGV67"/>
      <c r="AGW67"/>
      <c r="AGX67"/>
      <c r="AGY67"/>
      <c r="AGZ67"/>
      <c r="AHA67"/>
      <c r="AHB67"/>
      <c r="AHC67"/>
      <c r="AHD67"/>
      <c r="AHE67"/>
      <c r="AHF67"/>
      <c r="AHG67"/>
      <c r="AHH67"/>
      <c r="AHI67"/>
      <c r="AHJ67"/>
      <c r="AHK67"/>
      <c r="AHL67"/>
      <c r="AHM67"/>
      <c r="AHN67"/>
      <c r="AHO67"/>
      <c r="AHP67"/>
      <c r="AHQ67"/>
      <c r="AHR67"/>
      <c r="AHS67"/>
      <c r="AHT67"/>
      <c r="AHU67"/>
      <c r="AHV67"/>
      <c r="AHW67"/>
      <c r="AHX67"/>
      <c r="AHY67"/>
      <c r="AHZ67"/>
      <c r="AIA67"/>
      <c r="AIB67"/>
      <c r="AIC67"/>
      <c r="AID67"/>
      <c r="AIE67"/>
      <c r="AIF67"/>
      <c r="AIG67"/>
      <c r="AIH67"/>
      <c r="AII67"/>
      <c r="AIJ67"/>
      <c r="AIK67"/>
      <c r="AIL67"/>
      <c r="AIM67"/>
      <c r="AIN67"/>
      <c r="AIO67"/>
      <c r="AIP67"/>
      <c r="AIQ67"/>
      <c r="AIR67"/>
      <c r="AIS67"/>
      <c r="AIT67"/>
      <c r="AIU67"/>
      <c r="AIV67"/>
      <c r="AIW67"/>
      <c r="AIX67"/>
      <c r="AIY67"/>
      <c r="AIZ67"/>
      <c r="AJA67"/>
      <c r="AJB67"/>
      <c r="AJC67"/>
      <c r="AJD67"/>
      <c r="AJE67"/>
      <c r="AJF67"/>
      <c r="AJG67"/>
      <c r="AJH67"/>
      <c r="AJI67"/>
      <c r="AJJ67"/>
      <c r="AJK67"/>
      <c r="AJL67"/>
      <c r="AJM67"/>
      <c r="AJN67"/>
      <c r="AJO67"/>
      <c r="AJP67"/>
      <c r="AJQ67"/>
      <c r="AJR67"/>
      <c r="AJS67"/>
      <c r="AJT67"/>
      <c r="AJU67"/>
      <c r="AJV67"/>
      <c r="AJW67"/>
      <c r="AJX67"/>
      <c r="AJY67"/>
      <c r="AJZ67"/>
      <c r="AKA67"/>
      <c r="AKB67"/>
      <c r="AKC67"/>
      <c r="AKD67"/>
      <c r="AKE67"/>
      <c r="AKF67"/>
      <c r="AKG67"/>
      <c r="AKH67"/>
      <c r="AKI67"/>
      <c r="AKJ67"/>
      <c r="AKK67"/>
      <c r="AKL67"/>
      <c r="AKM67"/>
      <c r="AKN67"/>
      <c r="AKO67"/>
      <c r="AKP67"/>
      <c r="AKQ67"/>
      <c r="AKR67"/>
      <c r="AKS67"/>
      <c r="AKT67"/>
      <c r="AKU67"/>
      <c r="AKV67"/>
      <c r="AKW67"/>
      <c r="AKX67"/>
      <c r="AKY67"/>
      <c r="AKZ67"/>
      <c r="ALA67"/>
      <c r="ALB67"/>
      <c r="ALC67"/>
      <c r="ALD67"/>
      <c r="ALE67"/>
      <c r="ALF67"/>
      <c r="ALG67"/>
      <c r="ALH67"/>
      <c r="ALI67"/>
      <c r="ALJ67"/>
      <c r="ALK67"/>
      <c r="ALL67"/>
      <c r="ALM67"/>
      <c r="ALN67"/>
      <c r="ALO67"/>
      <c r="ALP67"/>
      <c r="ALQ67"/>
      <c r="ALR67"/>
      <c r="ALS67"/>
      <c r="ALT67"/>
      <c r="ALU67"/>
      <c r="ALV67"/>
      <c r="ALW67"/>
      <c r="ALX67"/>
      <c r="ALY67"/>
      <c r="ALZ67"/>
      <c r="AMA67"/>
      <c r="AMB67"/>
      <c r="AMC67"/>
      <c r="AMD67"/>
      <c r="AME67"/>
      <c r="AMF67"/>
      <c r="AMG67"/>
      <c r="AMH67"/>
      <c r="AMI67"/>
      <c r="AMJ67"/>
      <c r="AMK67"/>
      <c r="AML67"/>
      <c r="AMM67"/>
      <c r="AMN67"/>
      <c r="AMO67"/>
      <c r="AMP67"/>
      <c r="AMQ67"/>
      <c r="AMR67"/>
      <c r="AMS67"/>
      <c r="AMT67"/>
      <c r="AMU67"/>
      <c r="AMV67"/>
      <c r="AMW67"/>
      <c r="AMX67"/>
      <c r="AMY67"/>
      <c r="AMZ67"/>
      <c r="ANA67"/>
      <c r="ANB67"/>
      <c r="ANC67"/>
      <c r="AND67"/>
      <c r="ANE67"/>
      <c r="ANF67"/>
      <c r="ANG67"/>
      <c r="ANH67"/>
      <c r="ANI67"/>
      <c r="ANJ67"/>
      <c r="ANK67"/>
      <c r="ANL67"/>
      <c r="ANM67"/>
      <c r="ANN67"/>
      <c r="ANO67"/>
      <c r="ANP67"/>
      <c r="ANQ67"/>
      <c r="ANR67"/>
      <c r="ANS67"/>
      <c r="ANT67"/>
      <c r="ANU67"/>
      <c r="ANV67"/>
      <c r="ANW67"/>
      <c r="ANX67"/>
      <c r="ANY67"/>
      <c r="ANZ67"/>
      <c r="AOA67"/>
      <c r="AOB67"/>
      <c r="AOC67"/>
      <c r="AOD67"/>
      <c r="AOE67"/>
      <c r="AOF67"/>
      <c r="AOG67"/>
      <c r="AOH67"/>
      <c r="AOI67"/>
      <c r="AOJ67"/>
      <c r="AOK67"/>
      <c r="AOL67"/>
      <c r="AOM67"/>
      <c r="AON67"/>
      <c r="AOO67"/>
      <c r="AOP67"/>
      <c r="AOQ67"/>
      <c r="AOR67"/>
      <c r="AOS67"/>
      <c r="AOT67"/>
      <c r="AOU67"/>
      <c r="AOV67"/>
      <c r="AOW67"/>
      <c r="AOX67"/>
      <c r="AOY67"/>
      <c r="AOZ67"/>
      <c r="APA67"/>
      <c r="APB67"/>
      <c r="APC67"/>
      <c r="APD67"/>
      <c r="APE67"/>
      <c r="APF67"/>
      <c r="APG67"/>
      <c r="APH67"/>
      <c r="API67"/>
      <c r="APJ67"/>
      <c r="APK67"/>
      <c r="APL67"/>
      <c r="APM67"/>
      <c r="APN67"/>
      <c r="APO67"/>
      <c r="APP67"/>
      <c r="APQ67"/>
      <c r="APR67"/>
      <c r="APS67"/>
      <c r="APT67"/>
      <c r="APU67"/>
      <c r="APV67"/>
      <c r="APW67"/>
      <c r="APX67"/>
      <c r="APY67"/>
      <c r="APZ67"/>
      <c r="AQA67"/>
      <c r="AQB67"/>
      <c r="AQC67"/>
      <c r="AQD67"/>
      <c r="AQE67"/>
      <c r="AQF67"/>
      <c r="AQG67"/>
      <c r="AQH67"/>
      <c r="AQI67"/>
      <c r="AQJ67"/>
      <c r="AQK67"/>
      <c r="AQL67"/>
      <c r="AQM67"/>
      <c r="AQN67"/>
      <c r="AQO67"/>
      <c r="AQP67"/>
      <c r="AQQ67"/>
      <c r="AQR67"/>
      <c r="AQS67"/>
      <c r="AQT67"/>
      <c r="AQU67"/>
      <c r="AQV67"/>
      <c r="AQW67"/>
      <c r="AQX67"/>
      <c r="AQY67"/>
      <c r="AQZ67"/>
      <c r="ARA67"/>
      <c r="ARB67"/>
      <c r="ARC67"/>
      <c r="ARD67"/>
      <c r="ARE67"/>
      <c r="ARF67"/>
      <c r="ARG67"/>
      <c r="ARH67"/>
      <c r="ARI67"/>
      <c r="ARJ67"/>
      <c r="ARK67"/>
      <c r="ARL67"/>
      <c r="ARM67"/>
      <c r="ARN67"/>
      <c r="ARO67"/>
      <c r="ARP67"/>
      <c r="ARQ67"/>
      <c r="ARR67"/>
      <c r="ARS67"/>
      <c r="ART67"/>
      <c r="ARU67"/>
      <c r="ARV67"/>
      <c r="ARW67"/>
      <c r="ARX67"/>
      <c r="ARY67"/>
      <c r="ARZ67"/>
      <c r="ASA67"/>
      <c r="ASB67"/>
      <c r="ASC67"/>
      <c r="ASD67"/>
      <c r="ASE67"/>
      <c r="ASF67"/>
      <c r="ASG67"/>
      <c r="ASH67"/>
      <c r="ASI67"/>
      <c r="ASJ67"/>
      <c r="ASK67"/>
      <c r="ASL67"/>
      <c r="ASM67"/>
      <c r="ASN67"/>
      <c r="ASO67"/>
      <c r="ASP67"/>
      <c r="ASQ67"/>
      <c r="ASR67"/>
      <c r="ASS67"/>
      <c r="AST67"/>
      <c r="ASU67"/>
      <c r="ASV67"/>
      <c r="ASW67"/>
      <c r="ASX67"/>
      <c r="ASY67"/>
      <c r="ASZ67"/>
      <c r="ATA67"/>
      <c r="ATB67"/>
      <c r="ATC67"/>
      <c r="ATD67"/>
      <c r="ATE67"/>
      <c r="ATF67"/>
      <c r="ATG67"/>
      <c r="ATH67"/>
      <c r="ATI67"/>
      <c r="ATJ67"/>
      <c r="ATK67"/>
      <c r="ATL67"/>
      <c r="ATM67"/>
      <c r="ATN67"/>
      <c r="ATO67"/>
      <c r="ATP67"/>
      <c r="ATQ67"/>
      <c r="ATR67"/>
      <c r="ATS67"/>
      <c r="ATT67"/>
      <c r="ATU67"/>
      <c r="ATV67"/>
      <c r="ATW67"/>
      <c r="ATX67"/>
      <c r="ATY67"/>
      <c r="ATZ67"/>
      <c r="AUA67"/>
      <c r="AUB67"/>
      <c r="AUC67"/>
      <c r="AUD67"/>
      <c r="AUE67"/>
      <c r="AUF67"/>
      <c r="AUG67"/>
      <c r="AUH67"/>
      <c r="AUI67"/>
      <c r="AUJ67"/>
      <c r="AUK67"/>
      <c r="AUL67"/>
      <c r="AUM67"/>
      <c r="AUN67"/>
      <c r="AUO67"/>
      <c r="AUP67"/>
      <c r="AUQ67"/>
      <c r="AUR67"/>
      <c r="AUS67"/>
      <c r="AUT67"/>
      <c r="AUU67"/>
      <c r="AUV67"/>
      <c r="AUW67"/>
      <c r="AUX67"/>
      <c r="AUY67"/>
      <c r="AUZ67"/>
      <c r="AVA67"/>
      <c r="AVB67"/>
      <c r="AVC67"/>
      <c r="AVD67"/>
      <c r="AVE67"/>
      <c r="AVF67"/>
      <c r="AVG67"/>
      <c r="AVH67"/>
      <c r="AVI67"/>
      <c r="AVJ67"/>
      <c r="AVK67"/>
      <c r="AVL67"/>
      <c r="AVM67"/>
      <c r="AVN67"/>
      <c r="AVO67"/>
      <c r="AVP67"/>
      <c r="AVQ67"/>
      <c r="AVR67"/>
      <c r="AVS67"/>
      <c r="AVT67"/>
      <c r="AVU67"/>
      <c r="AVV67"/>
      <c r="AVW67"/>
      <c r="AVX67"/>
      <c r="AVY67"/>
      <c r="AVZ67"/>
      <c r="AWA67"/>
      <c r="AWB67"/>
      <c r="AWC67"/>
      <c r="AWD67"/>
      <c r="AWE67"/>
      <c r="AWF67"/>
      <c r="AWG67"/>
      <c r="AWH67"/>
      <c r="AWI67"/>
      <c r="AWJ67"/>
      <c r="AWK67"/>
      <c r="AWL67"/>
      <c r="AWM67"/>
      <c r="AWN67"/>
      <c r="AWO67"/>
      <c r="AWP67"/>
      <c r="AWQ67"/>
      <c r="AWR67"/>
      <c r="AWS67"/>
      <c r="AWT67"/>
      <c r="AWU67"/>
      <c r="AWV67"/>
      <c r="AWW67"/>
      <c r="AWX67"/>
      <c r="AWY67"/>
      <c r="AWZ67"/>
      <c r="AXA67"/>
      <c r="AXB67"/>
      <c r="AXC67"/>
      <c r="AXD67"/>
      <c r="AXE67"/>
      <c r="AXF67"/>
      <c r="AXG67"/>
      <c r="AXH67"/>
      <c r="AXI67"/>
      <c r="AXJ67"/>
      <c r="AXK67"/>
      <c r="AXL67"/>
      <c r="AXM67"/>
      <c r="AXN67"/>
      <c r="AXO67"/>
      <c r="AXP67"/>
      <c r="AXQ67"/>
      <c r="AXR67"/>
      <c r="AXS67"/>
      <c r="AXT67"/>
      <c r="AXU67"/>
      <c r="AXV67"/>
      <c r="AXW67"/>
      <c r="AXX67"/>
      <c r="AXY67"/>
      <c r="AXZ67"/>
      <c r="AYA67"/>
      <c r="AYB67"/>
      <c r="AYC67"/>
      <c r="AYD67"/>
      <c r="AYE67"/>
      <c r="AYF67"/>
      <c r="AYG67"/>
      <c r="AYH67"/>
      <c r="AYI67"/>
      <c r="AYJ67"/>
      <c r="AYK67"/>
      <c r="AYL67"/>
      <c r="AYM67"/>
      <c r="AYN67"/>
      <c r="AYO67"/>
      <c r="AYP67"/>
      <c r="AYQ67"/>
      <c r="AYR67"/>
      <c r="AYS67"/>
      <c r="AYT67"/>
      <c r="AYU67"/>
      <c r="AYV67"/>
      <c r="AYW67"/>
      <c r="AYX67"/>
      <c r="AYY67"/>
      <c r="AYZ67"/>
      <c r="AZA67"/>
      <c r="AZB67"/>
      <c r="AZC67"/>
      <c r="AZD67"/>
      <c r="AZE67"/>
      <c r="AZF67"/>
      <c r="AZG67"/>
      <c r="AZH67"/>
      <c r="AZI67"/>
      <c r="AZJ67"/>
      <c r="AZK67"/>
      <c r="AZL67"/>
      <c r="AZM67"/>
      <c r="AZN67"/>
      <c r="AZO67"/>
      <c r="AZP67"/>
      <c r="AZQ67"/>
      <c r="AZR67"/>
      <c r="AZS67"/>
      <c r="AZT67"/>
      <c r="AZU67"/>
      <c r="AZV67"/>
      <c r="AZW67"/>
      <c r="AZX67"/>
      <c r="AZY67"/>
      <c r="AZZ67"/>
      <c r="BAA67"/>
      <c r="BAB67"/>
      <c r="BAC67"/>
      <c r="BAD67"/>
      <c r="BAE67"/>
      <c r="BAF67"/>
      <c r="BAG67"/>
      <c r="BAH67"/>
      <c r="BAI67"/>
      <c r="BAJ67"/>
      <c r="BAK67"/>
      <c r="BAL67"/>
      <c r="BAM67"/>
      <c r="BAN67"/>
      <c r="BAO67"/>
      <c r="BAP67"/>
      <c r="BAQ67"/>
      <c r="BAR67"/>
      <c r="BAS67"/>
      <c r="BAT67"/>
      <c r="BAU67"/>
      <c r="BAV67"/>
      <c r="BAW67"/>
      <c r="BAX67"/>
      <c r="BAY67"/>
      <c r="BAZ67"/>
      <c r="BBA67"/>
      <c r="BBB67"/>
      <c r="BBC67"/>
      <c r="BBD67"/>
      <c r="BBE67"/>
      <c r="BBF67"/>
      <c r="BBG67"/>
      <c r="BBH67"/>
      <c r="BBI67"/>
      <c r="BBJ67"/>
      <c r="BBK67"/>
      <c r="BBL67"/>
      <c r="BBM67"/>
      <c r="BBN67"/>
      <c r="BBO67"/>
      <c r="BBP67"/>
      <c r="BBQ67"/>
      <c r="BBR67"/>
      <c r="BBS67"/>
      <c r="BBT67"/>
      <c r="BBU67"/>
      <c r="BBV67"/>
      <c r="BBW67"/>
      <c r="BBX67"/>
      <c r="BBY67"/>
      <c r="BBZ67"/>
      <c r="BCA67"/>
      <c r="BCB67"/>
      <c r="BCC67"/>
      <c r="BCD67"/>
      <c r="BCE67"/>
      <c r="BCF67"/>
      <c r="BCG67"/>
      <c r="BCH67"/>
      <c r="BCI67"/>
      <c r="BCJ67"/>
      <c r="BCK67"/>
      <c r="BCL67"/>
      <c r="BCM67"/>
      <c r="BCN67"/>
      <c r="BCO67"/>
      <c r="BCP67"/>
      <c r="BCQ67"/>
      <c r="BCR67"/>
      <c r="BCS67"/>
      <c r="BCT67"/>
      <c r="BCU67"/>
      <c r="BCV67"/>
      <c r="BCW67"/>
      <c r="BCX67"/>
      <c r="BCY67"/>
      <c r="BCZ67"/>
      <c r="BDA67"/>
      <c r="BDB67"/>
      <c r="BDC67"/>
      <c r="BDD67"/>
      <c r="BDE67"/>
      <c r="BDF67"/>
      <c r="BDG67"/>
      <c r="BDH67"/>
      <c r="BDI67"/>
      <c r="BDJ67"/>
      <c r="BDK67"/>
      <c r="BDL67"/>
      <c r="BDM67"/>
      <c r="BDN67"/>
      <c r="BDO67"/>
      <c r="BDP67"/>
      <c r="BDQ67"/>
      <c r="BDR67"/>
      <c r="BDS67"/>
      <c r="BDT67"/>
      <c r="BDU67"/>
      <c r="BDV67"/>
      <c r="BDW67"/>
      <c r="BDX67"/>
      <c r="BDY67"/>
      <c r="BDZ67"/>
      <c r="BEA67"/>
      <c r="BEB67"/>
      <c r="BEC67"/>
      <c r="BED67"/>
      <c r="BEE67"/>
      <c r="BEF67"/>
      <c r="BEG67"/>
      <c r="BEH67"/>
      <c r="BEI67"/>
      <c r="BEJ67"/>
      <c r="BEK67"/>
      <c r="BEL67"/>
      <c r="BEM67"/>
      <c r="BEN67"/>
      <c r="BEO67"/>
      <c r="BEP67"/>
      <c r="BEQ67"/>
      <c r="BER67"/>
      <c r="BES67"/>
      <c r="BET67"/>
      <c r="BEU67"/>
      <c r="BEV67"/>
      <c r="BEW67"/>
      <c r="BEX67"/>
      <c r="BEY67"/>
      <c r="BEZ67"/>
      <c r="BFA67"/>
      <c r="BFB67"/>
      <c r="BFC67"/>
      <c r="BFD67"/>
      <c r="BFE67"/>
      <c r="BFF67"/>
      <c r="BFG67"/>
      <c r="BFH67"/>
      <c r="BFI67"/>
      <c r="BFJ67"/>
      <c r="BFK67"/>
      <c r="BFL67"/>
      <c r="BFM67"/>
      <c r="BFN67"/>
      <c r="BFO67"/>
      <c r="BFP67"/>
      <c r="BFQ67"/>
      <c r="BFR67"/>
      <c r="BFS67"/>
      <c r="BFT67"/>
      <c r="BFU67"/>
      <c r="BFV67"/>
      <c r="BFW67"/>
      <c r="BFX67"/>
      <c r="BFY67"/>
      <c r="BFZ67"/>
      <c r="BGA67"/>
      <c r="BGB67"/>
      <c r="BGC67"/>
      <c r="BGD67"/>
      <c r="BGE67"/>
      <c r="BGF67"/>
      <c r="BGG67"/>
      <c r="BGH67"/>
      <c r="BGI67"/>
      <c r="BGJ67"/>
      <c r="BGK67"/>
      <c r="BGL67"/>
      <c r="BGM67"/>
      <c r="BGN67"/>
      <c r="BGO67"/>
      <c r="BGP67"/>
      <c r="BGQ67"/>
      <c r="BGR67"/>
      <c r="BGS67"/>
      <c r="BGT67"/>
      <c r="BGU67"/>
      <c r="BGV67"/>
      <c r="BGW67"/>
      <c r="BGX67"/>
      <c r="BGY67"/>
      <c r="BGZ67"/>
      <c r="BHA67"/>
      <c r="BHB67"/>
      <c r="BHC67"/>
      <c r="BHD67"/>
      <c r="BHE67"/>
      <c r="BHF67"/>
      <c r="BHG67"/>
      <c r="BHH67"/>
      <c r="BHI67"/>
      <c r="BHJ67"/>
      <c r="BHK67"/>
      <c r="BHL67"/>
      <c r="BHM67"/>
      <c r="BHN67"/>
      <c r="BHO67"/>
      <c r="BHP67"/>
      <c r="BHQ67"/>
      <c r="BHR67"/>
      <c r="BHS67"/>
      <c r="BHT67"/>
      <c r="BHU67"/>
      <c r="BHV67"/>
      <c r="BHW67"/>
      <c r="BHX67"/>
      <c r="BHY67"/>
      <c r="BHZ67"/>
      <c r="BIA67"/>
      <c r="BIB67"/>
      <c r="BIC67"/>
      <c r="BID67"/>
      <c r="BIE67"/>
      <c r="BIF67"/>
      <c r="BIG67"/>
      <c r="BIH67"/>
      <c r="BII67"/>
      <c r="BIJ67"/>
      <c r="BIK67"/>
      <c r="BIL67"/>
      <c r="BIM67"/>
      <c r="BIN67"/>
      <c r="BIO67"/>
      <c r="BIP67"/>
      <c r="BIQ67"/>
      <c r="BIR67"/>
      <c r="BIS67"/>
      <c r="BIT67"/>
      <c r="BIU67"/>
      <c r="BIV67"/>
      <c r="BIW67"/>
      <c r="BIX67"/>
      <c r="BIY67"/>
      <c r="BIZ67"/>
      <c r="BJA67"/>
      <c r="BJB67"/>
      <c r="BJC67"/>
      <c r="BJD67"/>
      <c r="BJE67"/>
      <c r="BJF67"/>
      <c r="BJG67"/>
      <c r="BJH67"/>
      <c r="BJI67"/>
      <c r="BJJ67"/>
      <c r="BJK67"/>
      <c r="BJL67"/>
      <c r="BJM67"/>
      <c r="BJN67"/>
      <c r="BJO67"/>
      <c r="BJP67"/>
      <c r="BJQ67"/>
      <c r="BJR67"/>
      <c r="BJS67"/>
      <c r="BJT67"/>
      <c r="BJU67"/>
      <c r="BJV67"/>
      <c r="BJW67"/>
      <c r="BJX67"/>
      <c r="BJY67"/>
      <c r="BJZ67"/>
      <c r="BKA67"/>
      <c r="BKB67"/>
      <c r="BKC67"/>
      <c r="BKD67"/>
      <c r="BKE67"/>
      <c r="BKF67"/>
      <c r="BKG67"/>
      <c r="BKH67"/>
      <c r="BKI67"/>
      <c r="BKJ67"/>
      <c r="BKK67"/>
      <c r="BKL67"/>
      <c r="BKM67"/>
      <c r="BKN67"/>
      <c r="BKO67"/>
      <c r="BKP67"/>
      <c r="BKQ67"/>
      <c r="BKR67"/>
      <c r="BKS67"/>
      <c r="BKT67"/>
      <c r="BKU67"/>
      <c r="BKV67"/>
      <c r="BKW67"/>
      <c r="BKX67"/>
      <c r="BKY67"/>
      <c r="BKZ67"/>
      <c r="BLA67"/>
      <c r="BLB67"/>
      <c r="BLC67"/>
      <c r="BLD67"/>
      <c r="BLE67"/>
      <c r="BLF67"/>
      <c r="BLG67"/>
      <c r="BLH67"/>
      <c r="BLI67"/>
      <c r="BLJ67"/>
      <c r="BLK67"/>
      <c r="BLL67"/>
      <c r="BLM67"/>
      <c r="BLN67"/>
      <c r="BLO67"/>
      <c r="BLP67"/>
      <c r="BLQ67"/>
      <c r="BLR67"/>
      <c r="BLS67"/>
      <c r="BLT67"/>
      <c r="BLU67"/>
      <c r="BLV67"/>
      <c r="BLW67"/>
      <c r="BLX67"/>
      <c r="BLY67"/>
      <c r="BLZ67"/>
      <c r="BMA67"/>
      <c r="BMB67"/>
      <c r="BMC67"/>
      <c r="BMD67"/>
      <c r="BME67"/>
      <c r="BMF67"/>
      <c r="BMG67"/>
      <c r="BMH67"/>
      <c r="BMI67"/>
      <c r="BMJ67"/>
      <c r="BMK67"/>
      <c r="BML67"/>
      <c r="BMM67"/>
      <c r="BMN67"/>
      <c r="BMO67"/>
      <c r="BMP67"/>
      <c r="BMQ67"/>
      <c r="BMR67"/>
      <c r="BMS67"/>
      <c r="BMT67"/>
      <c r="BMU67"/>
      <c r="BMV67"/>
      <c r="BMW67"/>
      <c r="BMX67"/>
      <c r="BMY67"/>
      <c r="BMZ67"/>
      <c r="BNA67"/>
      <c r="BNB67"/>
      <c r="BNC67"/>
      <c r="BND67"/>
      <c r="BNE67"/>
      <c r="BNF67"/>
      <c r="BNG67"/>
      <c r="BNH67"/>
      <c r="BNI67"/>
      <c r="BNJ67"/>
      <c r="BNK67"/>
      <c r="BNL67"/>
      <c r="BNM67"/>
      <c r="BNN67"/>
      <c r="BNO67"/>
      <c r="BNP67"/>
      <c r="BNQ67"/>
      <c r="BNR67"/>
      <c r="BNS67"/>
      <c r="BNT67"/>
      <c r="BNU67"/>
      <c r="BNV67"/>
      <c r="BNW67"/>
      <c r="BNX67"/>
      <c r="BNY67"/>
      <c r="BNZ67"/>
      <c r="BOA67"/>
      <c r="BOB67"/>
      <c r="BOC67"/>
      <c r="BOD67"/>
      <c r="BOE67"/>
      <c r="BOF67"/>
      <c r="BOG67"/>
      <c r="BOH67"/>
      <c r="BOI67"/>
      <c r="BOJ67"/>
      <c r="BOK67"/>
      <c r="BOL67"/>
      <c r="BOM67"/>
      <c r="BON67"/>
      <c r="BOO67"/>
      <c r="BOP67"/>
      <c r="BOQ67"/>
      <c r="BOR67"/>
      <c r="BOS67"/>
      <c r="BOT67"/>
      <c r="BOU67"/>
      <c r="BOV67"/>
      <c r="BOW67"/>
      <c r="BOX67"/>
      <c r="BOY67"/>
      <c r="BOZ67"/>
      <c r="BPA67"/>
      <c r="BPB67"/>
      <c r="BPC67"/>
      <c r="BPD67"/>
      <c r="BPE67"/>
      <c r="BPF67"/>
      <c r="BPG67"/>
      <c r="BPH67"/>
      <c r="BPI67"/>
      <c r="BPJ67"/>
      <c r="BPK67"/>
      <c r="BPL67"/>
      <c r="BPM67"/>
      <c r="BPN67"/>
      <c r="BPO67"/>
      <c r="BPP67"/>
      <c r="BPQ67"/>
      <c r="BPR67"/>
      <c r="BPS67"/>
      <c r="BPT67"/>
      <c r="BPU67"/>
      <c r="BPV67"/>
      <c r="BPW67"/>
      <c r="BPX67"/>
      <c r="BPY67"/>
      <c r="BPZ67"/>
      <c r="BQA67"/>
      <c r="BQB67"/>
      <c r="BQC67"/>
      <c r="BQD67"/>
      <c r="BQE67"/>
      <c r="BQF67"/>
      <c r="BQG67"/>
      <c r="BQH67"/>
      <c r="BQI67"/>
      <c r="BQJ67"/>
      <c r="BQK67"/>
      <c r="BQL67"/>
      <c r="BQM67"/>
      <c r="BQN67"/>
      <c r="BQO67"/>
      <c r="BQP67"/>
      <c r="BQQ67"/>
      <c r="BQR67"/>
      <c r="BQS67"/>
      <c r="BQT67"/>
      <c r="BQU67"/>
      <c r="BQV67"/>
      <c r="BQW67"/>
      <c r="BQX67"/>
      <c r="BQY67"/>
      <c r="BQZ67"/>
      <c r="BRA67"/>
      <c r="BRB67"/>
      <c r="BRC67"/>
      <c r="BRD67"/>
      <c r="BRE67"/>
      <c r="BRF67"/>
      <c r="BRG67"/>
      <c r="BRH67"/>
      <c r="BRI67"/>
      <c r="BRJ67"/>
      <c r="BRK67"/>
      <c r="BRL67"/>
      <c r="BRM67"/>
      <c r="BRN67"/>
      <c r="BRO67"/>
      <c r="BRP67"/>
      <c r="BRQ67"/>
      <c r="BRR67"/>
      <c r="BRS67"/>
      <c r="BRT67"/>
      <c r="BRU67"/>
      <c r="BRV67"/>
      <c r="BRW67"/>
      <c r="BRX67"/>
      <c r="BRY67"/>
      <c r="BRZ67"/>
      <c r="BSA67"/>
      <c r="BSB67"/>
      <c r="BSC67"/>
      <c r="BSD67"/>
      <c r="BSE67"/>
      <c r="BSF67"/>
      <c r="BSG67"/>
      <c r="BSH67"/>
      <c r="BSI67"/>
      <c r="BSJ67"/>
      <c r="BSK67"/>
      <c r="BSL67"/>
      <c r="BSM67"/>
      <c r="BSN67"/>
      <c r="BSO67"/>
      <c r="BSP67"/>
      <c r="BSQ67"/>
      <c r="BSR67"/>
      <c r="BSS67"/>
      <c r="BST67"/>
      <c r="BSU67"/>
      <c r="BSV67"/>
      <c r="BSW67"/>
      <c r="BSX67"/>
      <c r="BSY67"/>
      <c r="BSZ67"/>
      <c r="BTA67"/>
      <c r="BTB67"/>
      <c r="BTC67"/>
      <c r="BTD67"/>
      <c r="BTE67"/>
      <c r="BTF67"/>
      <c r="BTG67"/>
      <c r="BTH67"/>
      <c r="BTI67"/>
      <c r="BTJ67"/>
      <c r="BTK67"/>
      <c r="BTL67"/>
      <c r="BTM67"/>
      <c r="BTN67"/>
      <c r="BTO67"/>
      <c r="BTP67"/>
      <c r="BTQ67"/>
      <c r="BTR67"/>
      <c r="BTS67"/>
      <c r="BTT67"/>
      <c r="BTU67"/>
      <c r="BTV67"/>
      <c r="BTW67"/>
      <c r="BTX67"/>
      <c r="BTY67"/>
      <c r="BTZ67"/>
      <c r="BUA67"/>
      <c r="BUB67"/>
      <c r="BUC67"/>
      <c r="BUD67"/>
      <c r="BUE67"/>
      <c r="BUF67"/>
      <c r="BUG67"/>
      <c r="BUH67"/>
      <c r="BUI67"/>
      <c r="BUJ67"/>
      <c r="BUK67"/>
      <c r="BUL67"/>
      <c r="BUM67"/>
      <c r="BUN67"/>
      <c r="BUO67"/>
      <c r="BUP67"/>
      <c r="BUQ67"/>
      <c r="BUR67"/>
      <c r="BUS67"/>
      <c r="BUT67"/>
      <c r="BUU67"/>
      <c r="BUV67"/>
      <c r="BUW67"/>
      <c r="BUX67"/>
      <c r="BUY67"/>
      <c r="BUZ67"/>
      <c r="BVA67"/>
      <c r="BVB67"/>
      <c r="BVC67"/>
      <c r="BVD67"/>
      <c r="BVE67"/>
      <c r="BVF67"/>
      <c r="BVG67"/>
      <c r="BVH67"/>
      <c r="BVI67"/>
      <c r="BVJ67"/>
      <c r="BVK67"/>
      <c r="BVL67"/>
      <c r="BVM67"/>
      <c r="BVN67"/>
      <c r="BVO67"/>
      <c r="BVP67"/>
      <c r="BVQ67"/>
      <c r="BVR67"/>
      <c r="BVS67"/>
      <c r="BVT67"/>
      <c r="BVU67"/>
      <c r="BVV67"/>
      <c r="BVW67"/>
      <c r="BVX67"/>
      <c r="BVY67"/>
      <c r="BVZ67"/>
      <c r="BWA67"/>
      <c r="BWB67"/>
      <c r="BWC67"/>
      <c r="BWD67"/>
      <c r="BWE67"/>
      <c r="BWF67"/>
      <c r="BWG67"/>
      <c r="BWH67"/>
      <c r="BWI67"/>
      <c r="BWJ67"/>
      <c r="BWK67"/>
      <c r="BWL67"/>
      <c r="BWM67"/>
      <c r="BWN67"/>
      <c r="BWO67"/>
      <c r="BWP67"/>
      <c r="BWQ67"/>
      <c r="BWR67"/>
      <c r="BWS67"/>
      <c r="BWT67"/>
      <c r="BWU67"/>
      <c r="BWV67"/>
      <c r="BWW67"/>
      <c r="BWX67"/>
      <c r="BWY67"/>
      <c r="BWZ67"/>
      <c r="BXA67"/>
      <c r="BXB67"/>
      <c r="BXC67"/>
      <c r="BXD67"/>
      <c r="BXE67"/>
      <c r="BXF67"/>
      <c r="BXG67"/>
      <c r="BXH67"/>
      <c r="BXI67"/>
      <c r="BXJ67"/>
      <c r="BXK67"/>
      <c r="BXL67"/>
      <c r="BXM67"/>
      <c r="BXN67"/>
      <c r="BXO67"/>
      <c r="BXP67"/>
      <c r="BXQ67"/>
      <c r="BXR67"/>
      <c r="BXS67"/>
      <c r="BXT67"/>
      <c r="BXU67"/>
      <c r="BXV67"/>
      <c r="BXW67"/>
      <c r="BXX67"/>
      <c r="BXY67"/>
      <c r="BXZ67"/>
      <c r="BYA67"/>
      <c r="BYB67"/>
      <c r="BYC67"/>
      <c r="BYD67"/>
      <c r="BYE67"/>
      <c r="BYF67"/>
      <c r="BYG67"/>
      <c r="BYH67"/>
      <c r="BYI67"/>
      <c r="BYJ67"/>
      <c r="BYK67"/>
      <c r="BYL67"/>
      <c r="BYM67"/>
      <c r="BYN67"/>
      <c r="BYO67"/>
      <c r="BYP67"/>
      <c r="BYQ67"/>
      <c r="BYR67"/>
      <c r="BYS67"/>
      <c r="BYT67"/>
      <c r="BYU67"/>
      <c r="BYV67"/>
      <c r="BYW67"/>
      <c r="BYX67"/>
      <c r="BYY67"/>
      <c r="BYZ67"/>
      <c r="BZA67"/>
      <c r="BZB67"/>
      <c r="BZC67"/>
      <c r="BZD67"/>
      <c r="BZE67"/>
      <c r="BZF67"/>
      <c r="BZG67"/>
      <c r="BZH67"/>
      <c r="BZI67"/>
      <c r="BZJ67"/>
      <c r="BZK67"/>
      <c r="BZL67"/>
      <c r="BZM67"/>
      <c r="BZN67"/>
      <c r="BZO67"/>
      <c r="BZP67"/>
      <c r="BZQ67"/>
      <c r="BZR67"/>
      <c r="BZS67"/>
      <c r="BZT67"/>
      <c r="BZU67"/>
      <c r="BZV67"/>
      <c r="BZW67"/>
      <c r="BZX67"/>
      <c r="BZY67"/>
      <c r="BZZ67"/>
      <c r="CAA67"/>
      <c r="CAB67"/>
      <c r="CAC67"/>
      <c r="CAD67"/>
      <c r="CAE67"/>
      <c r="CAF67"/>
      <c r="CAG67"/>
      <c r="CAH67"/>
      <c r="CAI67"/>
      <c r="CAJ67"/>
      <c r="CAK67"/>
      <c r="CAL67"/>
      <c r="CAM67"/>
      <c r="CAN67"/>
      <c r="CAO67"/>
      <c r="CAP67"/>
      <c r="CAQ67"/>
      <c r="CAR67"/>
      <c r="CAS67"/>
      <c r="CAT67"/>
      <c r="CAU67"/>
      <c r="CAV67"/>
      <c r="CAW67"/>
      <c r="CAX67"/>
      <c r="CAY67"/>
      <c r="CAZ67"/>
      <c r="CBA67"/>
      <c r="CBB67"/>
      <c r="CBC67"/>
      <c r="CBD67"/>
      <c r="CBE67"/>
      <c r="CBF67"/>
      <c r="CBG67"/>
      <c r="CBH67"/>
      <c r="CBI67"/>
      <c r="CBJ67"/>
      <c r="CBK67"/>
      <c r="CBL67"/>
      <c r="CBM67"/>
      <c r="CBN67"/>
      <c r="CBO67"/>
      <c r="CBP67"/>
      <c r="CBQ67"/>
      <c r="CBR67"/>
      <c r="CBS67"/>
      <c r="CBT67"/>
      <c r="CBU67"/>
      <c r="CBV67"/>
      <c r="CBW67"/>
      <c r="CBX67"/>
      <c r="CBY67"/>
      <c r="CBZ67"/>
      <c r="CCA67"/>
      <c r="CCB67"/>
      <c r="CCC67"/>
      <c r="CCD67"/>
      <c r="CCE67"/>
      <c r="CCF67"/>
      <c r="CCG67"/>
      <c r="CCH67"/>
      <c r="CCI67"/>
      <c r="CCJ67"/>
      <c r="CCK67"/>
      <c r="CCL67"/>
      <c r="CCM67"/>
      <c r="CCN67"/>
      <c r="CCO67"/>
      <c r="CCP67"/>
      <c r="CCQ67"/>
      <c r="CCR67"/>
      <c r="CCS67"/>
      <c r="CCT67"/>
      <c r="CCU67"/>
      <c r="CCV67"/>
      <c r="CCW67"/>
      <c r="CCX67"/>
      <c r="CCY67"/>
      <c r="CCZ67"/>
      <c r="CDA67"/>
      <c r="CDB67"/>
      <c r="CDC67"/>
      <c r="CDD67"/>
      <c r="CDE67"/>
      <c r="CDF67"/>
      <c r="CDG67"/>
      <c r="CDH67"/>
      <c r="CDI67"/>
      <c r="CDJ67"/>
      <c r="CDK67"/>
      <c r="CDL67"/>
      <c r="CDM67"/>
      <c r="CDN67"/>
      <c r="CDO67"/>
      <c r="CDP67"/>
      <c r="CDQ67"/>
      <c r="CDR67"/>
      <c r="CDS67"/>
      <c r="CDT67"/>
      <c r="CDU67"/>
      <c r="CDV67"/>
      <c r="CDW67"/>
      <c r="CDX67"/>
      <c r="CDY67"/>
      <c r="CDZ67"/>
      <c r="CEA67"/>
      <c r="CEB67"/>
      <c r="CEC67"/>
      <c r="CED67"/>
      <c r="CEE67"/>
      <c r="CEF67"/>
      <c r="CEG67"/>
      <c r="CEH67"/>
      <c r="CEI67"/>
      <c r="CEJ67"/>
      <c r="CEK67"/>
      <c r="CEL67"/>
      <c r="CEM67"/>
      <c r="CEN67"/>
      <c r="CEO67"/>
      <c r="CEP67"/>
      <c r="CEQ67"/>
      <c r="CER67"/>
      <c r="CES67"/>
      <c r="CET67"/>
      <c r="CEU67"/>
      <c r="CEV67"/>
      <c r="CEW67"/>
      <c r="CEX67"/>
      <c r="CEY67"/>
      <c r="CEZ67"/>
      <c r="CFA67"/>
      <c r="CFB67"/>
      <c r="CFC67"/>
      <c r="CFD67"/>
      <c r="CFE67"/>
      <c r="CFF67"/>
      <c r="CFG67"/>
      <c r="CFH67"/>
      <c r="CFI67"/>
      <c r="CFJ67"/>
      <c r="CFK67"/>
      <c r="CFL67"/>
      <c r="CFM67"/>
      <c r="CFN67"/>
      <c r="CFO67"/>
      <c r="CFP67"/>
      <c r="CFQ67"/>
      <c r="CFR67"/>
      <c r="CFS67"/>
      <c r="CFT67"/>
      <c r="CFU67"/>
      <c r="CFV67"/>
      <c r="CFW67"/>
      <c r="CFX67"/>
      <c r="CFY67"/>
      <c r="CFZ67"/>
      <c r="CGA67"/>
      <c r="CGB67"/>
      <c r="CGC67"/>
      <c r="CGD67"/>
      <c r="CGE67"/>
      <c r="CGF67"/>
      <c r="CGG67"/>
      <c r="CGH67"/>
      <c r="CGI67"/>
      <c r="CGJ67"/>
      <c r="CGK67"/>
      <c r="CGL67"/>
      <c r="CGM67"/>
      <c r="CGN67"/>
      <c r="CGO67"/>
      <c r="CGP67"/>
      <c r="CGQ67"/>
      <c r="CGR67"/>
      <c r="CGS67"/>
      <c r="CGT67"/>
      <c r="CGU67"/>
      <c r="CGV67"/>
      <c r="CGW67"/>
      <c r="CGX67"/>
      <c r="CGY67"/>
      <c r="CGZ67"/>
      <c r="CHA67"/>
      <c r="CHB67"/>
      <c r="CHC67"/>
      <c r="CHD67"/>
      <c r="CHE67"/>
      <c r="CHF67"/>
      <c r="CHG67"/>
      <c r="CHH67"/>
      <c r="CHI67"/>
      <c r="CHJ67"/>
      <c r="CHK67"/>
      <c r="CHL67"/>
      <c r="CHM67"/>
      <c r="CHN67"/>
      <c r="CHO67"/>
      <c r="CHP67"/>
      <c r="CHQ67"/>
      <c r="CHR67"/>
      <c r="CHS67"/>
      <c r="CHT67"/>
      <c r="CHU67"/>
      <c r="CHV67"/>
      <c r="CHW67"/>
      <c r="CHX67"/>
      <c r="CHY67"/>
      <c r="CHZ67"/>
      <c r="CIA67"/>
      <c r="CIB67"/>
      <c r="CIC67"/>
      <c r="CID67"/>
      <c r="CIE67"/>
      <c r="CIF67"/>
      <c r="CIG67"/>
      <c r="CIH67"/>
      <c r="CII67"/>
      <c r="CIJ67"/>
      <c r="CIK67"/>
      <c r="CIL67"/>
      <c r="CIM67"/>
      <c r="CIN67"/>
      <c r="CIO67"/>
      <c r="CIP67"/>
      <c r="CIQ67"/>
      <c r="CIR67"/>
      <c r="CIS67"/>
      <c r="CIT67"/>
      <c r="CIU67"/>
      <c r="CIV67"/>
      <c r="CIW67"/>
      <c r="CIX67"/>
      <c r="CIY67"/>
      <c r="CIZ67"/>
      <c r="CJA67"/>
      <c r="CJB67"/>
      <c r="CJC67"/>
      <c r="CJD67"/>
      <c r="CJE67"/>
      <c r="CJF67"/>
      <c r="CJG67"/>
      <c r="CJH67"/>
      <c r="CJI67"/>
      <c r="CJJ67"/>
      <c r="CJK67"/>
      <c r="CJL67"/>
      <c r="CJM67"/>
      <c r="CJN67"/>
      <c r="CJO67"/>
      <c r="CJP67"/>
      <c r="CJQ67"/>
      <c r="CJR67"/>
      <c r="CJS67"/>
      <c r="CJT67"/>
      <c r="CJU67"/>
      <c r="CJV67"/>
      <c r="CJW67"/>
      <c r="CJX67"/>
      <c r="CJY67"/>
      <c r="CJZ67"/>
      <c r="CKA67"/>
      <c r="CKB67"/>
      <c r="CKC67"/>
      <c r="CKD67"/>
      <c r="CKE67"/>
      <c r="CKF67"/>
      <c r="CKG67"/>
      <c r="CKH67"/>
      <c r="CKI67"/>
      <c r="CKJ67"/>
      <c r="CKK67"/>
      <c r="CKL67"/>
      <c r="CKM67"/>
      <c r="CKN67"/>
      <c r="CKO67"/>
      <c r="CKP67"/>
      <c r="CKQ67"/>
      <c r="CKR67"/>
      <c r="CKS67"/>
      <c r="CKT67"/>
      <c r="CKU67"/>
      <c r="CKV67"/>
      <c r="CKW67"/>
      <c r="CKX67"/>
      <c r="CKY67"/>
      <c r="CKZ67"/>
      <c r="CLA67"/>
      <c r="CLB67"/>
      <c r="CLC67"/>
      <c r="CLD67"/>
      <c r="CLE67"/>
      <c r="CLF67"/>
      <c r="CLG67"/>
      <c r="CLH67"/>
      <c r="CLI67"/>
      <c r="CLJ67"/>
      <c r="CLK67"/>
      <c r="CLL67"/>
      <c r="CLM67"/>
      <c r="CLN67"/>
      <c r="CLO67"/>
      <c r="CLP67"/>
      <c r="CLQ67"/>
      <c r="CLR67"/>
      <c r="CLS67"/>
      <c r="CLT67"/>
      <c r="CLU67"/>
      <c r="CLV67"/>
      <c r="CLW67"/>
      <c r="CLX67"/>
      <c r="CLY67"/>
      <c r="CLZ67"/>
      <c r="CMA67"/>
      <c r="CMB67"/>
      <c r="CMC67"/>
      <c r="CMD67"/>
      <c r="CME67"/>
      <c r="CMF67"/>
      <c r="CMG67"/>
      <c r="CMH67"/>
      <c r="CMI67"/>
      <c r="CMJ67"/>
      <c r="CMK67"/>
      <c r="CML67"/>
      <c r="CMM67"/>
      <c r="CMN67"/>
      <c r="CMO67"/>
      <c r="CMP67"/>
      <c r="CMQ67"/>
      <c r="CMR67"/>
      <c r="CMS67"/>
      <c r="CMT67"/>
      <c r="CMU67"/>
      <c r="CMV67"/>
      <c r="CMW67"/>
      <c r="CMX67"/>
      <c r="CMY67"/>
      <c r="CMZ67"/>
      <c r="CNA67"/>
      <c r="CNB67"/>
      <c r="CNC67"/>
      <c r="CND67"/>
      <c r="CNE67"/>
      <c r="CNF67"/>
      <c r="CNG67"/>
      <c r="CNH67"/>
      <c r="CNI67"/>
      <c r="CNJ67"/>
      <c r="CNK67"/>
      <c r="CNL67"/>
      <c r="CNM67"/>
      <c r="CNN67"/>
      <c r="CNO67"/>
      <c r="CNP67"/>
      <c r="CNQ67"/>
      <c r="CNR67"/>
      <c r="CNS67"/>
      <c r="CNT67"/>
      <c r="CNU67"/>
      <c r="CNV67"/>
      <c r="CNW67"/>
      <c r="CNX67"/>
      <c r="CNY67"/>
      <c r="CNZ67"/>
      <c r="COA67"/>
      <c r="COB67"/>
      <c r="COC67"/>
      <c r="COD67"/>
      <c r="COE67"/>
      <c r="COF67"/>
      <c r="COG67"/>
      <c r="COH67"/>
      <c r="COI67"/>
      <c r="COJ67"/>
      <c r="COK67"/>
      <c r="COL67"/>
      <c r="COM67"/>
      <c r="CON67"/>
      <c r="COO67"/>
      <c r="COP67"/>
      <c r="COQ67"/>
      <c r="COR67"/>
      <c r="COS67"/>
      <c r="COT67"/>
      <c r="COU67"/>
      <c r="COV67"/>
      <c r="COW67"/>
      <c r="COX67"/>
      <c r="COY67"/>
      <c r="COZ67"/>
      <c r="CPA67"/>
      <c r="CPB67"/>
      <c r="CPC67"/>
      <c r="CPD67"/>
      <c r="CPE67"/>
      <c r="CPF67"/>
      <c r="CPG67"/>
      <c r="CPH67"/>
      <c r="CPI67"/>
      <c r="CPJ67"/>
      <c r="CPK67"/>
      <c r="CPL67"/>
      <c r="CPM67"/>
      <c r="CPN67"/>
      <c r="CPO67"/>
      <c r="CPP67"/>
      <c r="CPQ67"/>
      <c r="CPR67"/>
      <c r="CPS67"/>
      <c r="CPT67"/>
      <c r="CPU67"/>
      <c r="CPV67"/>
      <c r="CPW67"/>
      <c r="CPX67"/>
      <c r="CPY67"/>
      <c r="CPZ67"/>
      <c r="CQA67"/>
      <c r="CQB67"/>
      <c r="CQC67"/>
      <c r="CQD67"/>
      <c r="CQE67"/>
      <c r="CQF67"/>
      <c r="CQG67"/>
      <c r="CQH67"/>
      <c r="CQI67"/>
      <c r="CQJ67"/>
      <c r="CQK67"/>
      <c r="CQL67"/>
      <c r="CQM67"/>
      <c r="CQN67"/>
      <c r="CQO67"/>
      <c r="CQP67"/>
      <c r="CQQ67"/>
      <c r="CQR67"/>
      <c r="CQS67"/>
      <c r="CQT67"/>
      <c r="CQU67"/>
      <c r="CQV67"/>
      <c r="CQW67"/>
      <c r="CQX67"/>
      <c r="CQY67"/>
      <c r="CQZ67"/>
      <c r="CRA67"/>
      <c r="CRB67"/>
      <c r="CRC67"/>
      <c r="CRD67"/>
      <c r="CRE67"/>
      <c r="CRF67"/>
      <c r="CRG67"/>
      <c r="CRH67"/>
      <c r="CRI67"/>
      <c r="CRJ67"/>
      <c r="CRK67"/>
      <c r="CRL67"/>
      <c r="CRM67"/>
      <c r="CRN67"/>
      <c r="CRO67"/>
      <c r="CRP67"/>
      <c r="CRQ67"/>
      <c r="CRR67"/>
      <c r="CRS67"/>
      <c r="CRT67"/>
      <c r="CRU67"/>
      <c r="CRV67"/>
      <c r="CRW67"/>
      <c r="CRX67"/>
      <c r="CRY67"/>
      <c r="CRZ67"/>
      <c r="CSA67"/>
      <c r="CSB67"/>
      <c r="CSC67"/>
      <c r="CSD67"/>
      <c r="CSE67"/>
      <c r="CSF67"/>
      <c r="CSG67"/>
      <c r="CSH67"/>
      <c r="CSI67"/>
      <c r="CSJ67"/>
      <c r="CSK67"/>
      <c r="CSL67"/>
      <c r="CSM67"/>
      <c r="CSN67"/>
      <c r="CSO67"/>
      <c r="CSP67"/>
      <c r="CSQ67"/>
      <c r="CSR67"/>
      <c r="CSS67"/>
      <c r="CST67"/>
      <c r="CSU67"/>
      <c r="CSV67"/>
      <c r="CSW67"/>
      <c r="CSX67"/>
      <c r="CSY67"/>
      <c r="CSZ67"/>
      <c r="CTA67"/>
      <c r="CTB67"/>
      <c r="CTC67"/>
      <c r="CTD67"/>
      <c r="CTE67"/>
      <c r="CTF67"/>
      <c r="CTG67"/>
      <c r="CTH67"/>
      <c r="CTI67"/>
      <c r="CTJ67"/>
      <c r="CTK67"/>
      <c r="CTL67"/>
      <c r="CTM67"/>
      <c r="CTN67"/>
      <c r="CTO67"/>
      <c r="CTP67"/>
      <c r="CTQ67"/>
      <c r="CTR67"/>
      <c r="CTS67"/>
      <c r="CTT67"/>
      <c r="CTU67"/>
      <c r="CTV67"/>
      <c r="CTW67"/>
      <c r="CTX67"/>
      <c r="CTY67"/>
      <c r="CTZ67"/>
      <c r="CUA67"/>
      <c r="CUB67"/>
      <c r="CUC67"/>
      <c r="CUD67"/>
      <c r="CUE67"/>
      <c r="CUF67"/>
      <c r="CUG67"/>
      <c r="CUH67"/>
      <c r="CUI67"/>
      <c r="CUJ67"/>
      <c r="CUK67"/>
      <c r="CUL67"/>
      <c r="CUM67"/>
      <c r="CUN67"/>
      <c r="CUO67"/>
      <c r="CUP67"/>
      <c r="CUQ67"/>
      <c r="CUR67"/>
      <c r="CUS67"/>
      <c r="CUT67"/>
      <c r="CUU67"/>
      <c r="CUV67"/>
      <c r="CUW67"/>
      <c r="CUX67"/>
      <c r="CUY67"/>
      <c r="CUZ67"/>
      <c r="CVA67"/>
      <c r="CVB67"/>
      <c r="CVC67"/>
      <c r="CVD67"/>
      <c r="CVE67"/>
      <c r="CVF67"/>
      <c r="CVG67"/>
      <c r="CVH67"/>
      <c r="CVI67"/>
      <c r="CVJ67"/>
      <c r="CVK67"/>
      <c r="CVL67"/>
      <c r="CVM67"/>
      <c r="CVN67"/>
      <c r="CVO67"/>
      <c r="CVP67"/>
      <c r="CVQ67"/>
      <c r="CVR67"/>
      <c r="CVS67"/>
      <c r="CVT67"/>
      <c r="CVU67"/>
      <c r="CVV67"/>
      <c r="CVW67"/>
      <c r="CVX67"/>
      <c r="CVY67"/>
      <c r="CVZ67"/>
      <c r="CWA67"/>
      <c r="CWB67"/>
      <c r="CWC67"/>
      <c r="CWD67"/>
      <c r="CWE67"/>
      <c r="CWF67"/>
      <c r="CWG67"/>
      <c r="CWH67"/>
      <c r="CWI67"/>
      <c r="CWJ67"/>
      <c r="CWK67"/>
      <c r="CWL67"/>
      <c r="CWM67"/>
      <c r="CWN67"/>
      <c r="CWO67"/>
      <c r="CWP67"/>
      <c r="CWQ67"/>
      <c r="CWR67"/>
      <c r="CWS67"/>
      <c r="CWT67"/>
      <c r="CWU67"/>
      <c r="CWV67"/>
      <c r="CWW67"/>
      <c r="CWX67"/>
      <c r="CWY67"/>
      <c r="CWZ67"/>
      <c r="CXA67"/>
      <c r="CXB67"/>
      <c r="CXC67"/>
      <c r="CXD67"/>
      <c r="CXE67"/>
      <c r="CXF67"/>
      <c r="CXG67"/>
      <c r="CXH67"/>
      <c r="CXI67"/>
      <c r="CXJ67"/>
      <c r="CXK67"/>
      <c r="CXL67"/>
      <c r="CXM67"/>
      <c r="CXN67"/>
      <c r="CXO67"/>
      <c r="CXP67"/>
      <c r="CXQ67"/>
      <c r="CXR67"/>
      <c r="CXS67"/>
      <c r="CXT67"/>
      <c r="CXU67"/>
      <c r="CXV67"/>
      <c r="CXW67"/>
      <c r="CXX67"/>
      <c r="CXY67"/>
      <c r="CXZ67"/>
      <c r="CYA67"/>
      <c r="CYB67"/>
      <c r="CYC67"/>
      <c r="CYD67"/>
      <c r="CYE67"/>
      <c r="CYF67"/>
      <c r="CYG67"/>
      <c r="CYH67"/>
      <c r="CYI67"/>
      <c r="CYJ67"/>
      <c r="CYK67"/>
      <c r="CYL67"/>
      <c r="CYM67"/>
      <c r="CYN67"/>
      <c r="CYO67"/>
      <c r="CYP67"/>
      <c r="CYQ67"/>
      <c r="CYR67"/>
      <c r="CYS67"/>
      <c r="CYT67"/>
      <c r="CYU67"/>
      <c r="CYV67"/>
      <c r="CYW67"/>
      <c r="CYX67"/>
      <c r="CYY67"/>
      <c r="CYZ67"/>
      <c r="CZA67"/>
      <c r="CZB67"/>
      <c r="CZC67"/>
      <c r="CZD67"/>
      <c r="CZE67"/>
      <c r="CZF67"/>
      <c r="CZG67"/>
      <c r="CZH67"/>
      <c r="CZI67"/>
      <c r="CZJ67"/>
      <c r="CZK67"/>
      <c r="CZL67"/>
      <c r="CZM67"/>
      <c r="CZN67"/>
      <c r="CZO67"/>
      <c r="CZP67"/>
      <c r="CZQ67"/>
      <c r="CZR67"/>
      <c r="CZS67"/>
      <c r="CZT67"/>
      <c r="CZU67"/>
      <c r="CZV67"/>
      <c r="CZW67"/>
      <c r="CZX67"/>
      <c r="CZY67"/>
      <c r="CZZ67"/>
      <c r="DAA67"/>
      <c r="DAB67"/>
      <c r="DAC67"/>
      <c r="DAD67"/>
      <c r="DAE67"/>
      <c r="DAF67"/>
      <c r="DAG67"/>
      <c r="DAH67"/>
      <c r="DAI67"/>
      <c r="DAJ67"/>
      <c r="DAK67"/>
      <c r="DAL67"/>
      <c r="DAM67"/>
      <c r="DAN67"/>
      <c r="DAO67"/>
      <c r="DAP67"/>
      <c r="DAQ67"/>
      <c r="DAR67"/>
      <c r="DAS67"/>
      <c r="DAT67"/>
      <c r="DAU67"/>
      <c r="DAV67"/>
      <c r="DAW67"/>
      <c r="DAX67"/>
      <c r="DAY67"/>
      <c r="DAZ67"/>
      <c r="DBA67"/>
      <c r="DBB67"/>
      <c r="DBC67"/>
      <c r="DBD67"/>
      <c r="DBE67"/>
      <c r="DBF67"/>
      <c r="DBG67"/>
      <c r="DBH67"/>
      <c r="DBI67"/>
      <c r="DBJ67"/>
      <c r="DBK67"/>
      <c r="DBL67"/>
      <c r="DBM67"/>
      <c r="DBN67"/>
      <c r="DBO67"/>
      <c r="DBP67"/>
      <c r="DBQ67"/>
      <c r="DBR67"/>
      <c r="DBS67"/>
      <c r="DBT67"/>
      <c r="DBU67"/>
      <c r="DBV67"/>
      <c r="DBW67"/>
      <c r="DBX67"/>
      <c r="DBY67"/>
      <c r="DBZ67"/>
      <c r="DCA67"/>
      <c r="DCB67"/>
      <c r="DCC67"/>
      <c r="DCD67"/>
      <c r="DCE67"/>
      <c r="DCF67"/>
      <c r="DCG67"/>
      <c r="DCH67"/>
      <c r="DCI67"/>
      <c r="DCJ67"/>
      <c r="DCK67"/>
      <c r="DCL67"/>
      <c r="DCM67"/>
      <c r="DCN67"/>
      <c r="DCO67"/>
      <c r="DCP67"/>
      <c r="DCQ67"/>
      <c r="DCR67"/>
      <c r="DCS67"/>
      <c r="DCT67"/>
      <c r="DCU67"/>
      <c r="DCV67"/>
      <c r="DCW67"/>
      <c r="DCX67"/>
      <c r="DCY67"/>
      <c r="DCZ67"/>
      <c r="DDA67"/>
      <c r="DDB67"/>
      <c r="DDC67"/>
      <c r="DDD67"/>
      <c r="DDE67"/>
      <c r="DDF67"/>
      <c r="DDG67"/>
      <c r="DDH67"/>
      <c r="DDI67"/>
      <c r="DDJ67"/>
      <c r="DDK67"/>
      <c r="DDL67"/>
      <c r="DDM67"/>
      <c r="DDN67"/>
      <c r="DDO67"/>
      <c r="DDP67"/>
      <c r="DDQ67"/>
      <c r="DDR67"/>
      <c r="DDS67"/>
      <c r="DDT67"/>
      <c r="DDU67"/>
      <c r="DDV67"/>
      <c r="DDW67"/>
      <c r="DDX67"/>
      <c r="DDY67"/>
      <c r="DDZ67"/>
      <c r="DEA67"/>
      <c r="DEB67"/>
      <c r="DEC67"/>
      <c r="DED67"/>
      <c r="DEE67"/>
      <c r="DEF67"/>
      <c r="DEG67"/>
      <c r="DEH67"/>
      <c r="DEI67"/>
      <c r="DEJ67"/>
      <c r="DEK67"/>
      <c r="DEL67"/>
      <c r="DEM67"/>
      <c r="DEN67"/>
      <c r="DEO67"/>
      <c r="DEP67"/>
      <c r="DEQ67"/>
      <c r="DER67"/>
      <c r="DES67"/>
      <c r="DET67"/>
      <c r="DEU67"/>
      <c r="DEV67"/>
      <c r="DEW67"/>
      <c r="DEX67"/>
      <c r="DEY67"/>
      <c r="DEZ67"/>
      <c r="DFA67"/>
      <c r="DFB67"/>
      <c r="DFC67"/>
      <c r="DFD67"/>
      <c r="DFE67"/>
      <c r="DFF67"/>
      <c r="DFG67"/>
      <c r="DFH67"/>
      <c r="DFI67"/>
      <c r="DFJ67"/>
      <c r="DFK67"/>
      <c r="DFL67"/>
      <c r="DFM67"/>
      <c r="DFN67"/>
      <c r="DFO67"/>
      <c r="DFP67"/>
      <c r="DFQ67"/>
      <c r="DFR67"/>
      <c r="DFS67"/>
      <c r="DFT67"/>
      <c r="DFU67"/>
      <c r="DFV67"/>
      <c r="DFW67"/>
      <c r="DFX67"/>
      <c r="DFY67"/>
      <c r="DFZ67"/>
      <c r="DGA67"/>
      <c r="DGB67"/>
      <c r="DGC67"/>
      <c r="DGD67"/>
      <c r="DGE67"/>
      <c r="DGF67"/>
      <c r="DGG67"/>
      <c r="DGH67"/>
      <c r="DGI67"/>
      <c r="DGJ67"/>
      <c r="DGK67"/>
      <c r="DGL67"/>
      <c r="DGM67"/>
      <c r="DGN67"/>
      <c r="DGO67"/>
      <c r="DGP67"/>
      <c r="DGQ67"/>
      <c r="DGR67"/>
      <c r="DGS67"/>
      <c r="DGT67"/>
      <c r="DGU67"/>
      <c r="DGV67"/>
      <c r="DGW67"/>
      <c r="DGX67"/>
      <c r="DGY67"/>
      <c r="DGZ67"/>
      <c r="DHA67"/>
      <c r="DHB67"/>
      <c r="DHC67"/>
      <c r="DHD67"/>
      <c r="DHE67"/>
      <c r="DHF67"/>
      <c r="DHG67"/>
      <c r="DHH67"/>
      <c r="DHI67"/>
      <c r="DHJ67"/>
      <c r="DHK67"/>
      <c r="DHL67"/>
      <c r="DHM67"/>
      <c r="DHN67"/>
      <c r="DHO67"/>
      <c r="DHP67"/>
      <c r="DHQ67"/>
      <c r="DHR67"/>
      <c r="DHS67"/>
      <c r="DHT67"/>
      <c r="DHU67"/>
      <c r="DHV67"/>
      <c r="DHW67"/>
      <c r="DHX67"/>
      <c r="DHY67"/>
      <c r="DHZ67"/>
      <c r="DIA67"/>
      <c r="DIB67"/>
      <c r="DIC67"/>
      <c r="DID67"/>
      <c r="DIE67"/>
      <c r="DIF67"/>
      <c r="DIG67"/>
      <c r="DIH67"/>
      <c r="DII67"/>
      <c r="DIJ67"/>
      <c r="DIK67"/>
      <c r="DIL67"/>
      <c r="DIM67"/>
      <c r="DIN67"/>
      <c r="DIO67"/>
      <c r="DIP67"/>
      <c r="DIQ67"/>
      <c r="DIR67"/>
      <c r="DIS67"/>
      <c r="DIT67"/>
      <c r="DIU67"/>
      <c r="DIV67"/>
      <c r="DIW67"/>
      <c r="DIX67"/>
      <c r="DIY67"/>
      <c r="DIZ67"/>
      <c r="DJA67"/>
      <c r="DJB67"/>
      <c r="DJC67"/>
      <c r="DJD67"/>
      <c r="DJE67"/>
      <c r="DJF67"/>
      <c r="DJG67"/>
      <c r="DJH67"/>
      <c r="DJI67"/>
      <c r="DJJ67"/>
      <c r="DJK67"/>
      <c r="DJL67"/>
      <c r="DJM67"/>
      <c r="DJN67"/>
      <c r="DJO67"/>
      <c r="DJP67"/>
      <c r="DJQ67"/>
      <c r="DJR67"/>
      <c r="DJS67"/>
      <c r="DJT67"/>
      <c r="DJU67"/>
      <c r="DJV67"/>
      <c r="DJW67"/>
      <c r="DJX67"/>
      <c r="DJY67"/>
      <c r="DJZ67"/>
      <c r="DKA67"/>
      <c r="DKB67"/>
      <c r="DKC67"/>
      <c r="DKD67"/>
      <c r="DKE67"/>
      <c r="DKF67"/>
      <c r="DKG67"/>
      <c r="DKH67"/>
      <c r="DKI67"/>
      <c r="DKJ67"/>
      <c r="DKK67"/>
      <c r="DKL67"/>
      <c r="DKM67"/>
      <c r="DKN67"/>
      <c r="DKO67"/>
      <c r="DKP67"/>
      <c r="DKQ67"/>
      <c r="DKR67"/>
      <c r="DKS67"/>
      <c r="DKT67"/>
      <c r="DKU67"/>
      <c r="DKV67"/>
      <c r="DKW67"/>
      <c r="DKX67"/>
      <c r="DKY67"/>
      <c r="DKZ67"/>
      <c r="DLA67"/>
      <c r="DLB67"/>
      <c r="DLC67"/>
      <c r="DLD67"/>
      <c r="DLE67"/>
      <c r="DLF67"/>
      <c r="DLG67"/>
      <c r="DLH67"/>
      <c r="DLI67"/>
      <c r="DLJ67"/>
      <c r="DLK67"/>
      <c r="DLL67"/>
      <c r="DLM67"/>
      <c r="DLN67"/>
      <c r="DLO67"/>
      <c r="DLP67"/>
      <c r="DLQ67"/>
      <c r="DLR67"/>
      <c r="DLS67"/>
      <c r="DLT67"/>
      <c r="DLU67"/>
      <c r="DLV67"/>
      <c r="DLW67"/>
      <c r="DLX67"/>
      <c r="DLY67"/>
      <c r="DLZ67"/>
      <c r="DMA67"/>
      <c r="DMB67"/>
      <c r="DMC67"/>
      <c r="DMD67"/>
      <c r="DME67"/>
      <c r="DMF67"/>
      <c r="DMG67"/>
      <c r="DMH67"/>
      <c r="DMI67"/>
      <c r="DMJ67"/>
      <c r="DMK67"/>
      <c r="DML67"/>
      <c r="DMM67"/>
      <c r="DMN67"/>
      <c r="DMO67"/>
      <c r="DMP67"/>
      <c r="DMQ67"/>
      <c r="DMR67"/>
      <c r="DMS67"/>
      <c r="DMT67"/>
      <c r="DMU67"/>
      <c r="DMV67"/>
      <c r="DMW67"/>
      <c r="DMX67"/>
      <c r="DMY67"/>
      <c r="DMZ67"/>
      <c r="DNA67"/>
      <c r="DNB67"/>
      <c r="DNC67"/>
      <c r="DND67"/>
      <c r="DNE67"/>
      <c r="DNF67"/>
      <c r="DNG67"/>
      <c r="DNH67"/>
      <c r="DNI67"/>
      <c r="DNJ67"/>
      <c r="DNK67"/>
      <c r="DNL67"/>
      <c r="DNM67"/>
      <c r="DNN67"/>
      <c r="DNO67"/>
      <c r="DNP67"/>
      <c r="DNQ67"/>
      <c r="DNR67"/>
      <c r="DNS67"/>
      <c r="DNT67"/>
      <c r="DNU67"/>
      <c r="DNV67"/>
      <c r="DNW67"/>
      <c r="DNX67"/>
      <c r="DNY67"/>
      <c r="DNZ67"/>
      <c r="DOA67"/>
      <c r="DOB67"/>
      <c r="DOC67"/>
      <c r="DOD67"/>
      <c r="DOE67"/>
      <c r="DOF67"/>
      <c r="DOG67"/>
      <c r="DOH67"/>
      <c r="DOI67"/>
      <c r="DOJ67"/>
      <c r="DOK67"/>
      <c r="DOL67"/>
      <c r="DOM67"/>
      <c r="DON67"/>
      <c r="DOO67"/>
      <c r="DOP67"/>
      <c r="DOQ67"/>
      <c r="DOR67"/>
      <c r="DOS67"/>
      <c r="DOT67"/>
      <c r="DOU67"/>
      <c r="DOV67"/>
      <c r="DOW67"/>
      <c r="DOX67"/>
      <c r="DOY67"/>
      <c r="DOZ67"/>
      <c r="DPA67"/>
      <c r="DPB67"/>
      <c r="DPC67"/>
      <c r="DPD67"/>
      <c r="DPE67"/>
      <c r="DPF67"/>
      <c r="DPG67"/>
      <c r="DPH67"/>
      <c r="DPI67"/>
      <c r="DPJ67"/>
      <c r="DPK67"/>
      <c r="DPL67"/>
      <c r="DPM67"/>
      <c r="DPN67"/>
      <c r="DPO67"/>
      <c r="DPP67"/>
      <c r="DPQ67"/>
      <c r="DPR67"/>
      <c r="DPS67"/>
      <c r="DPT67"/>
      <c r="DPU67"/>
      <c r="DPV67"/>
      <c r="DPW67"/>
      <c r="DPX67"/>
      <c r="DPY67"/>
      <c r="DPZ67"/>
      <c r="DQA67"/>
      <c r="DQB67"/>
      <c r="DQC67"/>
      <c r="DQD67"/>
      <c r="DQE67"/>
      <c r="DQF67"/>
      <c r="DQG67"/>
      <c r="DQH67"/>
      <c r="DQI67"/>
      <c r="DQJ67"/>
      <c r="DQK67"/>
      <c r="DQL67"/>
      <c r="DQM67"/>
      <c r="DQN67"/>
      <c r="DQO67"/>
      <c r="DQP67"/>
      <c r="DQQ67"/>
      <c r="DQR67"/>
      <c r="DQS67"/>
      <c r="DQT67"/>
      <c r="DQU67"/>
      <c r="DQV67"/>
      <c r="DQW67"/>
      <c r="DQX67"/>
      <c r="DQY67"/>
      <c r="DQZ67"/>
      <c r="DRA67"/>
      <c r="DRB67"/>
      <c r="DRC67"/>
      <c r="DRD67"/>
      <c r="DRE67"/>
      <c r="DRF67"/>
      <c r="DRG67"/>
      <c r="DRH67"/>
      <c r="DRI67"/>
      <c r="DRJ67"/>
      <c r="DRK67"/>
      <c r="DRL67"/>
      <c r="DRM67"/>
      <c r="DRN67"/>
      <c r="DRO67"/>
      <c r="DRP67"/>
      <c r="DRQ67"/>
      <c r="DRR67"/>
      <c r="DRS67"/>
      <c r="DRT67"/>
      <c r="DRU67"/>
      <c r="DRV67"/>
      <c r="DRW67"/>
      <c r="DRX67"/>
      <c r="DRY67"/>
      <c r="DRZ67"/>
      <c r="DSA67"/>
      <c r="DSB67"/>
      <c r="DSC67"/>
      <c r="DSD67"/>
      <c r="DSE67"/>
      <c r="DSF67"/>
      <c r="DSG67"/>
      <c r="DSH67"/>
      <c r="DSI67"/>
      <c r="DSJ67"/>
      <c r="DSK67"/>
      <c r="DSL67"/>
      <c r="DSM67"/>
      <c r="DSN67"/>
      <c r="DSO67"/>
      <c r="DSP67"/>
      <c r="DSQ67"/>
      <c r="DSR67"/>
      <c r="DSS67"/>
      <c r="DST67"/>
      <c r="DSU67"/>
      <c r="DSV67"/>
      <c r="DSW67"/>
      <c r="DSX67"/>
      <c r="DSY67"/>
      <c r="DSZ67"/>
      <c r="DTA67"/>
      <c r="DTB67"/>
      <c r="DTC67"/>
      <c r="DTD67"/>
      <c r="DTE67"/>
      <c r="DTF67"/>
      <c r="DTG67"/>
      <c r="DTH67"/>
      <c r="DTI67"/>
      <c r="DTJ67"/>
      <c r="DTK67"/>
      <c r="DTL67"/>
      <c r="DTM67"/>
      <c r="DTN67"/>
      <c r="DTO67"/>
      <c r="DTP67"/>
      <c r="DTQ67"/>
      <c r="DTR67"/>
      <c r="DTS67"/>
      <c r="DTT67"/>
      <c r="DTU67"/>
      <c r="DTV67"/>
      <c r="DTW67"/>
      <c r="DTX67"/>
      <c r="DTY67"/>
      <c r="DTZ67"/>
      <c r="DUA67"/>
      <c r="DUB67"/>
      <c r="DUC67"/>
      <c r="DUD67"/>
      <c r="DUE67"/>
      <c r="DUF67"/>
      <c r="DUG67"/>
      <c r="DUH67"/>
      <c r="DUI67"/>
      <c r="DUJ67"/>
      <c r="DUK67"/>
      <c r="DUL67"/>
      <c r="DUM67"/>
      <c r="DUN67"/>
      <c r="DUO67"/>
      <c r="DUP67"/>
      <c r="DUQ67"/>
      <c r="DUR67"/>
      <c r="DUS67"/>
      <c r="DUT67"/>
      <c r="DUU67"/>
      <c r="DUV67"/>
      <c r="DUW67"/>
      <c r="DUX67"/>
      <c r="DUY67"/>
      <c r="DUZ67"/>
      <c r="DVA67"/>
      <c r="DVB67"/>
      <c r="DVC67"/>
      <c r="DVD67"/>
      <c r="DVE67"/>
      <c r="DVF67"/>
      <c r="DVG67"/>
      <c r="DVH67"/>
      <c r="DVI67"/>
      <c r="DVJ67"/>
      <c r="DVK67"/>
      <c r="DVL67"/>
      <c r="DVM67"/>
      <c r="DVN67"/>
      <c r="DVO67"/>
      <c r="DVP67"/>
      <c r="DVQ67"/>
      <c r="DVR67"/>
      <c r="DVS67"/>
      <c r="DVT67"/>
      <c r="DVU67"/>
      <c r="DVV67"/>
      <c r="DVW67"/>
      <c r="DVX67"/>
      <c r="DVY67"/>
      <c r="DVZ67"/>
      <c r="DWA67"/>
      <c r="DWB67"/>
      <c r="DWC67"/>
      <c r="DWD67"/>
      <c r="DWE67"/>
      <c r="DWF67"/>
      <c r="DWG67"/>
      <c r="DWH67"/>
      <c r="DWI67"/>
      <c r="DWJ67"/>
      <c r="DWK67"/>
      <c r="DWL67"/>
      <c r="DWM67"/>
      <c r="DWN67"/>
      <c r="DWO67"/>
      <c r="DWP67"/>
      <c r="DWQ67"/>
      <c r="DWR67"/>
      <c r="DWS67"/>
      <c r="DWT67"/>
      <c r="DWU67"/>
      <c r="DWV67"/>
      <c r="DWW67"/>
      <c r="DWX67"/>
      <c r="DWY67"/>
      <c r="DWZ67"/>
      <c r="DXA67"/>
      <c r="DXB67"/>
      <c r="DXC67"/>
      <c r="DXD67"/>
      <c r="DXE67"/>
      <c r="DXF67"/>
      <c r="DXG67"/>
      <c r="DXH67"/>
      <c r="DXI67"/>
      <c r="DXJ67"/>
      <c r="DXK67"/>
      <c r="DXL67"/>
      <c r="DXM67"/>
      <c r="DXN67"/>
      <c r="DXO67"/>
      <c r="DXP67"/>
      <c r="DXQ67"/>
      <c r="DXR67"/>
      <c r="DXS67"/>
      <c r="DXT67"/>
      <c r="DXU67"/>
      <c r="DXV67"/>
      <c r="DXW67"/>
      <c r="DXX67"/>
      <c r="DXY67"/>
      <c r="DXZ67"/>
      <c r="DYA67"/>
      <c r="DYB67"/>
      <c r="DYC67"/>
      <c r="DYD67"/>
      <c r="DYE67"/>
      <c r="DYF67"/>
      <c r="DYG67"/>
      <c r="DYH67"/>
      <c r="DYI67"/>
      <c r="DYJ67"/>
      <c r="DYK67"/>
      <c r="DYL67"/>
      <c r="DYM67"/>
      <c r="DYN67"/>
      <c r="DYO67"/>
      <c r="DYP67"/>
      <c r="DYQ67"/>
      <c r="DYR67"/>
      <c r="DYS67"/>
      <c r="DYT67"/>
      <c r="DYU67"/>
      <c r="DYV67"/>
      <c r="DYW67"/>
      <c r="DYX67"/>
      <c r="DYY67"/>
      <c r="DYZ67"/>
      <c r="DZA67"/>
      <c r="DZB67"/>
      <c r="DZC67"/>
      <c r="DZD67"/>
      <c r="DZE67"/>
      <c r="DZF67"/>
      <c r="DZG67"/>
      <c r="DZH67"/>
      <c r="DZI67"/>
      <c r="DZJ67"/>
      <c r="DZK67"/>
      <c r="DZL67"/>
      <c r="DZM67"/>
      <c r="DZN67"/>
      <c r="DZO67"/>
      <c r="DZP67"/>
      <c r="DZQ67"/>
      <c r="DZR67"/>
      <c r="DZS67"/>
      <c r="DZT67"/>
      <c r="DZU67"/>
      <c r="DZV67"/>
      <c r="DZW67"/>
      <c r="DZX67"/>
      <c r="DZY67"/>
      <c r="DZZ67"/>
      <c r="EAA67"/>
      <c r="EAB67"/>
      <c r="EAC67"/>
      <c r="EAD67"/>
      <c r="EAE67"/>
      <c r="EAF67"/>
      <c r="EAG67"/>
      <c r="EAH67"/>
      <c r="EAI67"/>
      <c r="EAJ67"/>
      <c r="EAK67"/>
      <c r="EAL67"/>
      <c r="EAM67"/>
      <c r="EAN67"/>
      <c r="EAO67"/>
      <c r="EAP67"/>
      <c r="EAQ67"/>
      <c r="EAR67"/>
      <c r="EAS67"/>
      <c r="EAT67"/>
      <c r="EAU67"/>
      <c r="EAV67"/>
      <c r="EAW67"/>
      <c r="EAX67"/>
      <c r="EAY67"/>
      <c r="EAZ67"/>
      <c r="EBA67"/>
      <c r="EBB67"/>
      <c r="EBC67"/>
      <c r="EBD67"/>
      <c r="EBE67"/>
      <c r="EBF67"/>
      <c r="EBG67"/>
      <c r="EBH67"/>
      <c r="EBI67"/>
      <c r="EBJ67"/>
      <c r="EBK67"/>
      <c r="EBL67"/>
      <c r="EBM67"/>
      <c r="EBN67"/>
      <c r="EBO67"/>
      <c r="EBP67"/>
      <c r="EBQ67"/>
      <c r="EBR67"/>
      <c r="EBS67"/>
      <c r="EBT67"/>
      <c r="EBU67"/>
      <c r="EBV67"/>
      <c r="EBW67"/>
      <c r="EBX67"/>
      <c r="EBY67"/>
      <c r="EBZ67"/>
      <c r="ECA67"/>
      <c r="ECB67"/>
      <c r="ECC67"/>
      <c r="ECD67"/>
      <c r="ECE67"/>
      <c r="ECF67"/>
      <c r="ECG67"/>
      <c r="ECH67"/>
      <c r="ECI67"/>
      <c r="ECJ67"/>
      <c r="ECK67"/>
      <c r="ECL67"/>
      <c r="ECM67"/>
      <c r="ECN67"/>
      <c r="ECO67"/>
      <c r="ECP67"/>
      <c r="ECQ67"/>
      <c r="ECR67"/>
      <c r="ECS67"/>
      <c r="ECT67"/>
      <c r="ECU67"/>
      <c r="ECV67"/>
      <c r="ECW67"/>
      <c r="ECX67"/>
      <c r="ECY67"/>
      <c r="ECZ67"/>
      <c r="EDA67"/>
      <c r="EDB67"/>
      <c r="EDC67"/>
      <c r="EDD67"/>
      <c r="EDE67"/>
      <c r="EDF67"/>
      <c r="EDG67"/>
      <c r="EDH67"/>
      <c r="EDI67"/>
      <c r="EDJ67"/>
      <c r="EDK67"/>
      <c r="EDL67"/>
      <c r="EDM67"/>
      <c r="EDN67"/>
      <c r="EDO67"/>
      <c r="EDP67"/>
      <c r="EDQ67"/>
      <c r="EDR67"/>
      <c r="EDS67"/>
      <c r="EDT67"/>
      <c r="EDU67"/>
      <c r="EDV67"/>
      <c r="EDW67"/>
      <c r="EDX67"/>
      <c r="EDY67"/>
      <c r="EDZ67"/>
      <c r="EEA67"/>
      <c r="EEB67"/>
      <c r="EEC67"/>
      <c r="EED67"/>
      <c r="EEE67"/>
      <c r="EEF67"/>
      <c r="EEG67"/>
      <c r="EEH67"/>
      <c r="EEI67"/>
      <c r="EEJ67"/>
      <c r="EEK67"/>
      <c r="EEL67"/>
      <c r="EEM67"/>
      <c r="EEN67"/>
      <c r="EEO67"/>
      <c r="EEP67"/>
      <c r="EEQ67"/>
      <c r="EER67"/>
      <c r="EES67"/>
      <c r="EET67"/>
      <c r="EEU67"/>
      <c r="EEV67"/>
      <c r="EEW67"/>
      <c r="EEX67"/>
      <c r="EEY67"/>
      <c r="EEZ67"/>
      <c r="EFA67"/>
      <c r="EFB67"/>
      <c r="EFC67"/>
      <c r="EFD67"/>
      <c r="EFE67"/>
      <c r="EFF67"/>
      <c r="EFG67"/>
      <c r="EFH67"/>
      <c r="EFI67"/>
      <c r="EFJ67"/>
      <c r="EFK67"/>
      <c r="EFL67"/>
      <c r="EFM67"/>
      <c r="EFN67"/>
      <c r="EFO67"/>
      <c r="EFP67"/>
      <c r="EFQ67"/>
      <c r="EFR67"/>
      <c r="EFS67"/>
      <c r="EFT67"/>
      <c r="EFU67"/>
      <c r="EFV67"/>
      <c r="EFW67"/>
      <c r="EFX67"/>
      <c r="EFY67"/>
      <c r="EFZ67"/>
      <c r="EGA67"/>
      <c r="EGB67"/>
      <c r="EGC67"/>
      <c r="EGD67"/>
      <c r="EGE67"/>
      <c r="EGF67"/>
      <c r="EGG67"/>
      <c r="EGH67"/>
      <c r="EGI67"/>
      <c r="EGJ67"/>
      <c r="EGK67"/>
      <c r="EGL67"/>
      <c r="EGM67"/>
      <c r="EGN67"/>
      <c r="EGO67"/>
      <c r="EGP67"/>
      <c r="EGQ67"/>
      <c r="EGR67"/>
      <c r="EGS67"/>
      <c r="EGT67"/>
      <c r="EGU67"/>
      <c r="EGV67"/>
      <c r="EGW67"/>
      <c r="EGX67"/>
      <c r="EGY67"/>
      <c r="EGZ67"/>
      <c r="EHA67"/>
      <c r="EHB67"/>
      <c r="EHC67"/>
      <c r="EHD67"/>
      <c r="EHE67"/>
      <c r="EHF67"/>
      <c r="EHG67"/>
      <c r="EHH67"/>
      <c r="EHI67"/>
      <c r="EHJ67"/>
      <c r="EHK67"/>
      <c r="EHL67"/>
      <c r="EHM67"/>
      <c r="EHN67"/>
      <c r="EHO67"/>
      <c r="EHP67"/>
      <c r="EHQ67"/>
      <c r="EHR67"/>
      <c r="EHS67"/>
      <c r="EHT67"/>
      <c r="EHU67"/>
      <c r="EHV67"/>
      <c r="EHW67"/>
      <c r="EHX67"/>
      <c r="EHY67"/>
      <c r="EHZ67"/>
      <c r="EIA67"/>
      <c r="EIB67"/>
      <c r="EIC67"/>
      <c r="EID67"/>
      <c r="EIE67"/>
      <c r="EIF67"/>
      <c r="EIG67"/>
      <c r="EIH67"/>
      <c r="EII67"/>
      <c r="EIJ67"/>
      <c r="EIK67"/>
      <c r="EIL67"/>
      <c r="EIM67"/>
      <c r="EIN67"/>
      <c r="EIO67"/>
      <c r="EIP67"/>
      <c r="EIQ67"/>
      <c r="EIR67"/>
      <c r="EIS67"/>
      <c r="EIT67"/>
      <c r="EIU67"/>
      <c r="EIV67"/>
      <c r="EIW67"/>
      <c r="EIX67"/>
      <c r="EIY67"/>
      <c r="EIZ67"/>
      <c r="EJA67"/>
      <c r="EJB67"/>
      <c r="EJC67"/>
      <c r="EJD67"/>
      <c r="EJE67"/>
      <c r="EJF67"/>
      <c r="EJG67"/>
      <c r="EJH67"/>
      <c r="EJI67"/>
      <c r="EJJ67"/>
      <c r="EJK67"/>
      <c r="EJL67"/>
      <c r="EJM67"/>
      <c r="EJN67"/>
      <c r="EJO67"/>
      <c r="EJP67"/>
      <c r="EJQ67"/>
      <c r="EJR67"/>
      <c r="EJS67"/>
      <c r="EJT67"/>
      <c r="EJU67"/>
      <c r="EJV67"/>
      <c r="EJW67"/>
      <c r="EJX67"/>
      <c r="EJY67"/>
      <c r="EJZ67"/>
      <c r="EKA67"/>
      <c r="EKB67"/>
      <c r="EKC67"/>
      <c r="EKD67"/>
      <c r="EKE67"/>
      <c r="EKF67"/>
      <c r="EKG67"/>
      <c r="EKH67"/>
      <c r="EKI67"/>
      <c r="EKJ67"/>
      <c r="EKK67"/>
      <c r="EKL67"/>
      <c r="EKM67"/>
      <c r="EKN67"/>
      <c r="EKO67"/>
      <c r="EKP67"/>
      <c r="EKQ67"/>
      <c r="EKR67"/>
      <c r="EKS67"/>
      <c r="EKT67"/>
      <c r="EKU67"/>
      <c r="EKV67"/>
      <c r="EKW67"/>
      <c r="EKX67"/>
      <c r="EKY67"/>
      <c r="EKZ67"/>
      <c r="ELA67"/>
      <c r="ELB67"/>
      <c r="ELC67"/>
      <c r="ELD67"/>
      <c r="ELE67"/>
      <c r="ELF67"/>
      <c r="ELG67"/>
      <c r="ELH67"/>
      <c r="ELI67"/>
      <c r="ELJ67"/>
      <c r="ELK67"/>
      <c r="ELL67"/>
      <c r="ELM67"/>
      <c r="ELN67"/>
      <c r="ELO67"/>
      <c r="ELP67"/>
      <c r="ELQ67"/>
      <c r="ELR67"/>
      <c r="ELS67"/>
      <c r="ELT67"/>
      <c r="ELU67"/>
      <c r="ELV67"/>
      <c r="ELW67"/>
      <c r="ELX67"/>
      <c r="ELY67"/>
      <c r="ELZ67"/>
      <c r="EMA67"/>
      <c r="EMB67"/>
      <c r="EMC67"/>
      <c r="EMD67"/>
      <c r="EME67"/>
      <c r="EMF67"/>
      <c r="EMG67"/>
      <c r="EMH67"/>
      <c r="EMI67"/>
      <c r="EMJ67"/>
      <c r="EMK67"/>
      <c r="EML67"/>
      <c r="EMM67"/>
      <c r="EMN67"/>
      <c r="EMO67"/>
      <c r="EMP67"/>
      <c r="EMQ67"/>
      <c r="EMR67"/>
      <c r="EMS67"/>
      <c r="EMT67"/>
      <c r="EMU67"/>
      <c r="EMV67"/>
      <c r="EMW67"/>
      <c r="EMX67"/>
      <c r="EMY67"/>
      <c r="EMZ67"/>
      <c r="ENA67"/>
      <c r="ENB67"/>
      <c r="ENC67"/>
      <c r="END67"/>
      <c r="ENE67"/>
      <c r="ENF67"/>
      <c r="ENG67"/>
      <c r="ENH67"/>
      <c r="ENI67"/>
      <c r="ENJ67"/>
      <c r="ENK67"/>
      <c r="ENL67"/>
      <c r="ENM67"/>
      <c r="ENN67"/>
      <c r="ENO67"/>
      <c r="ENP67"/>
      <c r="ENQ67"/>
      <c r="ENR67"/>
      <c r="ENS67"/>
      <c r="ENT67"/>
      <c r="ENU67"/>
      <c r="ENV67"/>
      <c r="ENW67"/>
      <c r="ENX67"/>
      <c r="ENY67"/>
      <c r="ENZ67"/>
      <c r="EOA67"/>
      <c r="EOB67"/>
      <c r="EOC67"/>
      <c r="EOD67"/>
      <c r="EOE67"/>
      <c r="EOF67"/>
      <c r="EOG67"/>
      <c r="EOH67"/>
      <c r="EOI67"/>
      <c r="EOJ67"/>
      <c r="EOK67"/>
      <c r="EOL67"/>
      <c r="EOM67"/>
      <c r="EON67"/>
      <c r="EOO67"/>
      <c r="EOP67"/>
      <c r="EOQ67"/>
      <c r="EOR67"/>
      <c r="EOS67"/>
      <c r="EOT67"/>
      <c r="EOU67"/>
      <c r="EOV67"/>
      <c r="EOW67"/>
      <c r="EOX67"/>
      <c r="EOY67"/>
      <c r="EOZ67"/>
      <c r="EPA67"/>
      <c r="EPB67"/>
      <c r="EPC67"/>
      <c r="EPD67"/>
      <c r="EPE67"/>
      <c r="EPF67"/>
      <c r="EPG67"/>
      <c r="EPH67"/>
      <c r="EPI67"/>
      <c r="EPJ67"/>
      <c r="EPK67"/>
      <c r="EPL67"/>
      <c r="EPM67"/>
      <c r="EPN67"/>
      <c r="EPO67"/>
      <c r="EPP67"/>
      <c r="EPQ67"/>
      <c r="EPR67"/>
      <c r="EPS67"/>
      <c r="EPT67"/>
      <c r="EPU67"/>
      <c r="EPV67"/>
      <c r="EPW67"/>
      <c r="EPX67"/>
      <c r="EPY67"/>
      <c r="EPZ67"/>
      <c r="EQA67"/>
      <c r="EQB67"/>
      <c r="EQC67"/>
      <c r="EQD67"/>
      <c r="EQE67"/>
      <c r="EQF67"/>
      <c r="EQG67"/>
      <c r="EQH67"/>
      <c r="EQI67"/>
      <c r="EQJ67"/>
      <c r="EQK67"/>
      <c r="EQL67"/>
      <c r="EQM67"/>
      <c r="EQN67"/>
      <c r="EQO67"/>
      <c r="EQP67"/>
      <c r="EQQ67"/>
      <c r="EQR67"/>
      <c r="EQS67"/>
      <c r="EQT67"/>
      <c r="EQU67"/>
      <c r="EQV67"/>
      <c r="EQW67"/>
      <c r="EQX67"/>
      <c r="EQY67"/>
      <c r="EQZ67"/>
      <c r="ERA67"/>
      <c r="ERB67"/>
      <c r="ERC67"/>
      <c r="ERD67"/>
      <c r="ERE67"/>
      <c r="ERF67"/>
      <c r="ERG67"/>
      <c r="ERH67"/>
      <c r="ERI67"/>
      <c r="ERJ67"/>
      <c r="ERK67"/>
      <c r="ERL67"/>
      <c r="ERM67"/>
      <c r="ERN67"/>
      <c r="ERO67"/>
      <c r="ERP67"/>
      <c r="ERQ67"/>
      <c r="ERR67"/>
      <c r="ERS67"/>
      <c r="ERT67"/>
      <c r="ERU67"/>
      <c r="ERV67"/>
      <c r="ERW67"/>
      <c r="ERX67"/>
      <c r="ERY67"/>
      <c r="ERZ67"/>
      <c r="ESA67"/>
      <c r="ESB67"/>
      <c r="ESC67"/>
      <c r="ESD67"/>
      <c r="ESE67"/>
      <c r="ESF67"/>
      <c r="ESG67"/>
      <c r="ESH67"/>
      <c r="ESI67"/>
      <c r="ESJ67"/>
      <c r="ESK67"/>
      <c r="ESL67"/>
      <c r="ESM67"/>
      <c r="ESN67"/>
      <c r="ESO67"/>
      <c r="ESP67"/>
      <c r="ESQ67"/>
      <c r="ESR67"/>
      <c r="ESS67"/>
      <c r="EST67"/>
      <c r="ESU67"/>
      <c r="ESV67"/>
      <c r="ESW67"/>
      <c r="ESX67"/>
      <c r="ESY67"/>
      <c r="ESZ67"/>
      <c r="ETA67"/>
      <c r="ETB67"/>
      <c r="ETC67"/>
      <c r="ETD67"/>
      <c r="ETE67"/>
      <c r="ETF67"/>
      <c r="ETG67"/>
      <c r="ETH67"/>
      <c r="ETI67"/>
      <c r="ETJ67"/>
      <c r="ETK67"/>
      <c r="ETL67"/>
      <c r="ETM67"/>
      <c r="ETN67"/>
      <c r="ETO67"/>
      <c r="ETP67"/>
      <c r="ETQ67"/>
      <c r="ETR67"/>
      <c r="ETS67"/>
      <c r="ETT67"/>
      <c r="ETU67"/>
      <c r="ETV67"/>
      <c r="ETW67"/>
      <c r="ETX67"/>
      <c r="ETY67"/>
      <c r="ETZ67"/>
      <c r="EUA67"/>
      <c r="EUB67"/>
      <c r="EUC67"/>
      <c r="EUD67"/>
      <c r="EUE67"/>
      <c r="EUF67"/>
      <c r="EUG67"/>
      <c r="EUH67"/>
      <c r="EUI67"/>
      <c r="EUJ67"/>
      <c r="EUK67"/>
      <c r="EUL67"/>
      <c r="EUM67"/>
      <c r="EUN67"/>
      <c r="EUO67"/>
      <c r="EUP67"/>
      <c r="EUQ67"/>
      <c r="EUR67"/>
      <c r="EUS67"/>
      <c r="EUT67"/>
      <c r="EUU67"/>
      <c r="EUV67"/>
      <c r="EUW67"/>
      <c r="EUX67"/>
      <c r="EUY67"/>
      <c r="EUZ67"/>
      <c r="EVA67"/>
      <c r="EVB67"/>
      <c r="EVC67"/>
      <c r="EVD67"/>
      <c r="EVE67"/>
      <c r="EVF67"/>
      <c r="EVG67"/>
      <c r="EVH67"/>
      <c r="EVI67"/>
      <c r="EVJ67"/>
      <c r="EVK67"/>
      <c r="EVL67"/>
      <c r="EVM67"/>
      <c r="EVN67"/>
      <c r="EVO67"/>
      <c r="EVP67"/>
      <c r="EVQ67"/>
      <c r="EVR67"/>
      <c r="EVS67"/>
      <c r="EVT67"/>
      <c r="EVU67"/>
      <c r="EVV67"/>
      <c r="EVW67"/>
      <c r="EVX67"/>
      <c r="EVY67"/>
      <c r="EVZ67"/>
      <c r="EWA67"/>
      <c r="EWB67"/>
      <c r="EWC67"/>
      <c r="EWD67"/>
      <c r="EWE67"/>
      <c r="EWF67"/>
      <c r="EWG67"/>
      <c r="EWH67"/>
      <c r="EWI67"/>
      <c r="EWJ67"/>
      <c r="EWK67"/>
      <c r="EWL67"/>
      <c r="EWM67"/>
      <c r="EWN67"/>
      <c r="EWO67"/>
      <c r="EWP67"/>
      <c r="EWQ67"/>
      <c r="EWR67"/>
      <c r="EWS67"/>
      <c r="EWT67"/>
      <c r="EWU67"/>
      <c r="EWV67"/>
      <c r="EWW67"/>
      <c r="EWX67"/>
      <c r="EWY67"/>
      <c r="EWZ67"/>
      <c r="EXA67"/>
      <c r="EXB67"/>
      <c r="EXC67"/>
      <c r="EXD67"/>
      <c r="EXE67"/>
      <c r="EXF67"/>
      <c r="EXG67"/>
      <c r="EXH67"/>
      <c r="EXI67"/>
      <c r="EXJ67"/>
      <c r="EXK67"/>
      <c r="EXL67"/>
      <c r="EXM67"/>
      <c r="EXN67"/>
      <c r="EXO67"/>
      <c r="EXP67"/>
      <c r="EXQ67"/>
      <c r="EXR67"/>
      <c r="EXS67"/>
      <c r="EXT67"/>
      <c r="EXU67"/>
      <c r="EXV67"/>
      <c r="EXW67"/>
      <c r="EXX67"/>
      <c r="EXY67"/>
      <c r="EXZ67"/>
      <c r="EYA67"/>
      <c r="EYB67"/>
      <c r="EYC67"/>
      <c r="EYD67"/>
      <c r="EYE67"/>
      <c r="EYF67"/>
      <c r="EYG67"/>
      <c r="EYH67"/>
      <c r="EYI67"/>
      <c r="EYJ67"/>
      <c r="EYK67"/>
      <c r="EYL67"/>
      <c r="EYM67"/>
      <c r="EYN67"/>
      <c r="EYO67"/>
      <c r="EYP67"/>
      <c r="EYQ67"/>
      <c r="EYR67"/>
      <c r="EYS67"/>
      <c r="EYT67"/>
      <c r="EYU67"/>
      <c r="EYV67"/>
      <c r="EYW67"/>
      <c r="EYX67"/>
      <c r="EYY67"/>
      <c r="EYZ67"/>
      <c r="EZA67"/>
      <c r="EZB67"/>
      <c r="EZC67"/>
      <c r="EZD67"/>
      <c r="EZE67"/>
      <c r="EZF67"/>
      <c r="EZG67"/>
      <c r="EZH67"/>
      <c r="EZI67"/>
      <c r="EZJ67"/>
      <c r="EZK67"/>
      <c r="EZL67"/>
      <c r="EZM67"/>
      <c r="EZN67"/>
      <c r="EZO67"/>
      <c r="EZP67"/>
      <c r="EZQ67"/>
      <c r="EZR67"/>
      <c r="EZS67"/>
      <c r="EZT67"/>
      <c r="EZU67"/>
      <c r="EZV67"/>
      <c r="EZW67"/>
      <c r="EZX67"/>
      <c r="EZY67"/>
      <c r="EZZ67"/>
      <c r="FAA67"/>
      <c r="FAB67"/>
      <c r="FAC67"/>
      <c r="FAD67"/>
      <c r="FAE67"/>
      <c r="FAF67"/>
      <c r="FAG67"/>
      <c r="FAH67"/>
      <c r="FAI67"/>
      <c r="FAJ67"/>
      <c r="FAK67"/>
      <c r="FAL67"/>
      <c r="FAM67"/>
      <c r="FAN67"/>
      <c r="FAO67"/>
      <c r="FAP67"/>
      <c r="FAQ67"/>
      <c r="FAR67"/>
      <c r="FAS67"/>
      <c r="FAT67"/>
      <c r="FAU67"/>
      <c r="FAV67"/>
      <c r="FAW67"/>
      <c r="FAX67"/>
      <c r="FAY67"/>
      <c r="FAZ67"/>
      <c r="FBA67"/>
      <c r="FBB67"/>
      <c r="FBC67"/>
      <c r="FBD67"/>
      <c r="FBE67"/>
      <c r="FBF67"/>
      <c r="FBG67"/>
      <c r="FBH67"/>
      <c r="FBI67"/>
      <c r="FBJ67"/>
      <c r="FBK67"/>
      <c r="FBL67"/>
      <c r="FBM67"/>
      <c r="FBN67"/>
      <c r="FBO67"/>
      <c r="FBP67"/>
      <c r="FBQ67"/>
      <c r="FBR67"/>
      <c r="FBS67"/>
      <c r="FBT67"/>
      <c r="FBU67"/>
      <c r="FBV67"/>
      <c r="FBW67"/>
      <c r="FBX67"/>
      <c r="FBY67"/>
      <c r="FBZ67"/>
      <c r="FCA67"/>
      <c r="FCB67"/>
      <c r="FCC67"/>
      <c r="FCD67"/>
      <c r="FCE67"/>
      <c r="FCF67"/>
      <c r="FCG67"/>
      <c r="FCH67"/>
      <c r="FCI67"/>
      <c r="FCJ67"/>
      <c r="FCK67"/>
      <c r="FCL67"/>
      <c r="FCM67"/>
      <c r="FCN67"/>
      <c r="FCO67"/>
      <c r="FCP67"/>
      <c r="FCQ67"/>
      <c r="FCR67"/>
      <c r="FCS67"/>
      <c r="FCT67"/>
      <c r="FCU67"/>
      <c r="FCV67"/>
      <c r="FCW67"/>
      <c r="FCX67"/>
      <c r="FCY67"/>
      <c r="FCZ67"/>
      <c r="FDA67"/>
      <c r="FDB67"/>
      <c r="FDC67"/>
      <c r="FDD67"/>
      <c r="FDE67"/>
      <c r="FDF67"/>
      <c r="FDG67"/>
      <c r="FDH67"/>
      <c r="FDI67"/>
      <c r="FDJ67"/>
      <c r="FDK67"/>
      <c r="FDL67"/>
      <c r="FDM67"/>
      <c r="FDN67"/>
      <c r="FDO67"/>
      <c r="FDP67"/>
      <c r="FDQ67"/>
      <c r="FDR67"/>
      <c r="FDS67"/>
      <c r="FDT67"/>
      <c r="FDU67"/>
      <c r="FDV67"/>
      <c r="FDW67"/>
      <c r="FDX67"/>
      <c r="FDY67"/>
      <c r="FDZ67"/>
      <c r="FEA67"/>
      <c r="FEB67"/>
      <c r="FEC67"/>
      <c r="FED67"/>
      <c r="FEE67"/>
      <c r="FEF67"/>
      <c r="FEG67"/>
      <c r="FEH67"/>
      <c r="FEI67"/>
      <c r="FEJ67"/>
      <c r="FEK67"/>
      <c r="FEL67"/>
      <c r="FEM67"/>
      <c r="FEN67"/>
      <c r="FEO67"/>
      <c r="FEP67"/>
      <c r="FEQ67"/>
      <c r="FER67"/>
      <c r="FES67"/>
      <c r="FET67"/>
      <c r="FEU67"/>
      <c r="FEV67"/>
      <c r="FEW67"/>
      <c r="FEX67"/>
      <c r="FEY67"/>
      <c r="FEZ67"/>
      <c r="FFA67"/>
      <c r="FFB67"/>
      <c r="FFC67"/>
      <c r="FFD67"/>
      <c r="FFE67"/>
      <c r="FFF67"/>
      <c r="FFG67"/>
      <c r="FFH67"/>
      <c r="FFI67"/>
      <c r="FFJ67"/>
      <c r="FFK67"/>
      <c r="FFL67"/>
      <c r="FFM67"/>
      <c r="FFN67"/>
      <c r="FFO67"/>
      <c r="FFP67"/>
      <c r="FFQ67"/>
      <c r="FFR67"/>
      <c r="FFS67"/>
      <c r="FFT67"/>
      <c r="FFU67"/>
      <c r="FFV67"/>
      <c r="FFW67"/>
      <c r="FFX67"/>
      <c r="FFY67"/>
      <c r="FFZ67"/>
      <c r="FGA67"/>
      <c r="FGB67"/>
      <c r="FGC67"/>
      <c r="FGD67"/>
      <c r="FGE67"/>
      <c r="FGF67"/>
      <c r="FGG67"/>
      <c r="FGH67"/>
      <c r="FGI67"/>
      <c r="FGJ67"/>
      <c r="FGK67"/>
      <c r="FGL67"/>
      <c r="FGM67"/>
      <c r="FGN67"/>
      <c r="FGO67"/>
      <c r="FGP67"/>
      <c r="FGQ67"/>
      <c r="FGR67"/>
      <c r="FGS67"/>
      <c r="FGT67"/>
      <c r="FGU67"/>
      <c r="FGV67"/>
      <c r="FGW67"/>
      <c r="FGX67"/>
      <c r="FGY67"/>
      <c r="FGZ67"/>
      <c r="FHA67"/>
      <c r="FHB67"/>
      <c r="FHC67"/>
      <c r="FHD67"/>
      <c r="FHE67"/>
      <c r="FHF67"/>
      <c r="FHG67"/>
      <c r="FHH67"/>
      <c r="FHI67"/>
      <c r="FHJ67"/>
      <c r="FHK67"/>
      <c r="FHL67"/>
      <c r="FHM67"/>
      <c r="FHN67"/>
      <c r="FHO67"/>
      <c r="FHP67"/>
      <c r="FHQ67"/>
      <c r="FHR67"/>
      <c r="FHS67"/>
      <c r="FHT67"/>
      <c r="FHU67"/>
      <c r="FHV67"/>
      <c r="FHW67"/>
      <c r="FHX67"/>
      <c r="FHY67"/>
      <c r="FHZ67"/>
      <c r="FIA67"/>
      <c r="FIB67"/>
      <c r="FIC67"/>
      <c r="FID67"/>
      <c r="FIE67"/>
      <c r="FIF67"/>
      <c r="FIG67"/>
      <c r="FIH67"/>
      <c r="FII67"/>
      <c r="FIJ67"/>
      <c r="FIK67"/>
      <c r="FIL67"/>
      <c r="FIM67"/>
      <c r="FIN67"/>
      <c r="FIO67"/>
      <c r="FIP67"/>
      <c r="FIQ67"/>
      <c r="FIR67"/>
      <c r="FIS67"/>
      <c r="FIT67"/>
      <c r="FIU67"/>
      <c r="FIV67"/>
      <c r="FIW67"/>
      <c r="FIX67"/>
      <c r="FIY67"/>
      <c r="FIZ67"/>
      <c r="FJA67"/>
      <c r="FJB67"/>
      <c r="FJC67"/>
      <c r="FJD67"/>
      <c r="FJE67"/>
      <c r="FJF67"/>
      <c r="FJG67"/>
      <c r="FJH67"/>
      <c r="FJI67"/>
      <c r="FJJ67"/>
      <c r="FJK67"/>
      <c r="FJL67"/>
      <c r="FJM67"/>
      <c r="FJN67"/>
      <c r="FJO67"/>
      <c r="FJP67"/>
      <c r="FJQ67"/>
      <c r="FJR67"/>
      <c r="FJS67"/>
      <c r="FJT67"/>
      <c r="FJU67"/>
      <c r="FJV67"/>
      <c r="FJW67"/>
      <c r="FJX67"/>
      <c r="FJY67"/>
      <c r="FJZ67"/>
      <c r="FKA67"/>
      <c r="FKB67"/>
      <c r="FKC67"/>
      <c r="FKD67"/>
      <c r="FKE67"/>
      <c r="FKF67"/>
      <c r="FKG67"/>
      <c r="FKH67"/>
      <c r="FKI67"/>
      <c r="FKJ67"/>
      <c r="FKK67"/>
      <c r="FKL67"/>
      <c r="FKM67"/>
      <c r="FKN67"/>
      <c r="FKO67"/>
      <c r="FKP67"/>
      <c r="FKQ67"/>
      <c r="FKR67"/>
      <c r="FKS67"/>
      <c r="FKT67"/>
      <c r="FKU67"/>
      <c r="FKV67"/>
      <c r="FKW67"/>
      <c r="FKX67"/>
      <c r="FKY67"/>
      <c r="FKZ67"/>
      <c r="FLA67"/>
      <c r="FLB67"/>
      <c r="FLC67"/>
      <c r="FLD67"/>
      <c r="FLE67"/>
      <c r="FLF67"/>
      <c r="FLG67"/>
      <c r="FLH67"/>
      <c r="FLI67"/>
      <c r="FLJ67"/>
      <c r="FLK67"/>
      <c r="FLL67"/>
      <c r="FLM67"/>
      <c r="FLN67"/>
      <c r="FLO67"/>
      <c r="FLP67"/>
      <c r="FLQ67"/>
      <c r="FLR67"/>
      <c r="FLS67"/>
      <c r="FLT67"/>
      <c r="FLU67"/>
      <c r="FLV67"/>
      <c r="FLW67"/>
      <c r="FLX67"/>
      <c r="FLY67"/>
      <c r="FLZ67"/>
      <c r="FMA67"/>
      <c r="FMB67"/>
      <c r="FMC67"/>
      <c r="FMD67"/>
      <c r="FME67"/>
      <c r="FMF67"/>
      <c r="FMG67"/>
      <c r="FMH67"/>
      <c r="FMI67"/>
      <c r="FMJ67"/>
      <c r="FMK67"/>
      <c r="FML67"/>
      <c r="FMM67"/>
      <c r="FMN67"/>
      <c r="FMO67"/>
      <c r="FMP67"/>
      <c r="FMQ67"/>
      <c r="FMR67"/>
      <c r="FMS67"/>
      <c r="FMT67"/>
      <c r="FMU67"/>
      <c r="FMV67"/>
      <c r="FMW67"/>
      <c r="FMX67"/>
      <c r="FMY67"/>
      <c r="FMZ67"/>
      <c r="FNA67"/>
      <c r="FNB67"/>
      <c r="FNC67"/>
      <c r="FND67"/>
      <c r="FNE67"/>
      <c r="FNF67"/>
      <c r="FNG67"/>
      <c r="FNH67"/>
      <c r="FNI67"/>
      <c r="FNJ67"/>
      <c r="FNK67"/>
      <c r="FNL67"/>
      <c r="FNM67"/>
      <c r="FNN67"/>
      <c r="FNO67"/>
      <c r="FNP67"/>
      <c r="FNQ67"/>
      <c r="FNR67"/>
      <c r="FNS67"/>
      <c r="FNT67"/>
      <c r="FNU67"/>
      <c r="FNV67"/>
      <c r="FNW67"/>
      <c r="FNX67"/>
      <c r="FNY67"/>
      <c r="FNZ67"/>
      <c r="FOA67"/>
      <c r="FOB67"/>
      <c r="FOC67"/>
      <c r="FOD67"/>
      <c r="FOE67"/>
      <c r="FOF67"/>
      <c r="FOG67"/>
      <c r="FOH67"/>
      <c r="FOI67"/>
      <c r="FOJ67"/>
      <c r="FOK67"/>
      <c r="FOL67"/>
      <c r="FOM67"/>
      <c r="FON67"/>
      <c r="FOO67"/>
      <c r="FOP67"/>
      <c r="FOQ67"/>
      <c r="FOR67"/>
      <c r="FOS67"/>
      <c r="FOT67"/>
      <c r="FOU67"/>
      <c r="FOV67"/>
      <c r="FOW67"/>
      <c r="FOX67"/>
      <c r="FOY67"/>
      <c r="FOZ67"/>
      <c r="FPA67"/>
      <c r="FPB67"/>
      <c r="FPC67"/>
      <c r="FPD67"/>
      <c r="FPE67"/>
      <c r="FPF67"/>
      <c r="FPG67"/>
      <c r="FPH67"/>
      <c r="FPI67"/>
      <c r="FPJ67"/>
      <c r="FPK67"/>
      <c r="FPL67"/>
      <c r="FPM67"/>
      <c r="FPN67"/>
      <c r="FPO67"/>
      <c r="FPP67"/>
      <c r="FPQ67"/>
      <c r="FPR67"/>
      <c r="FPS67"/>
      <c r="FPT67"/>
      <c r="FPU67"/>
      <c r="FPV67"/>
      <c r="FPW67"/>
      <c r="FPX67"/>
      <c r="FPY67"/>
      <c r="FPZ67"/>
      <c r="FQA67"/>
      <c r="FQB67"/>
      <c r="FQC67"/>
      <c r="FQD67"/>
      <c r="FQE67"/>
      <c r="FQF67"/>
      <c r="FQG67"/>
      <c r="FQH67"/>
      <c r="FQI67"/>
      <c r="FQJ67"/>
      <c r="FQK67"/>
      <c r="FQL67"/>
      <c r="FQM67"/>
      <c r="FQN67"/>
      <c r="FQO67"/>
      <c r="FQP67"/>
      <c r="FQQ67"/>
      <c r="FQR67"/>
      <c r="FQS67"/>
      <c r="FQT67"/>
      <c r="FQU67"/>
      <c r="FQV67"/>
      <c r="FQW67"/>
      <c r="FQX67"/>
      <c r="FQY67"/>
      <c r="FQZ67"/>
      <c r="FRA67"/>
      <c r="FRB67"/>
      <c r="FRC67"/>
      <c r="FRD67"/>
      <c r="FRE67"/>
      <c r="FRF67"/>
      <c r="FRG67"/>
      <c r="FRH67"/>
      <c r="FRI67"/>
      <c r="FRJ67"/>
      <c r="FRK67"/>
      <c r="FRL67"/>
      <c r="FRM67"/>
      <c r="FRN67"/>
      <c r="FRO67"/>
      <c r="FRP67"/>
      <c r="FRQ67"/>
      <c r="FRR67"/>
      <c r="FRS67"/>
      <c r="FRT67"/>
      <c r="FRU67"/>
      <c r="FRV67"/>
      <c r="FRW67"/>
      <c r="FRX67"/>
      <c r="FRY67"/>
      <c r="FRZ67"/>
      <c r="FSA67"/>
      <c r="FSB67"/>
      <c r="FSC67"/>
      <c r="FSD67"/>
      <c r="FSE67"/>
      <c r="FSF67"/>
      <c r="FSG67"/>
      <c r="FSH67"/>
      <c r="FSI67"/>
      <c r="FSJ67"/>
      <c r="FSK67"/>
      <c r="FSL67"/>
      <c r="FSM67"/>
      <c r="FSN67"/>
      <c r="FSO67"/>
      <c r="FSP67"/>
      <c r="FSQ67"/>
      <c r="FSR67"/>
      <c r="FSS67"/>
      <c r="FST67"/>
      <c r="FSU67"/>
      <c r="FSV67"/>
      <c r="FSW67"/>
      <c r="FSX67"/>
      <c r="FSY67"/>
      <c r="FSZ67"/>
      <c r="FTA67"/>
      <c r="FTB67"/>
      <c r="FTC67"/>
      <c r="FTD67"/>
      <c r="FTE67"/>
      <c r="FTF67"/>
      <c r="FTG67"/>
      <c r="FTH67"/>
      <c r="FTI67"/>
      <c r="FTJ67"/>
      <c r="FTK67"/>
      <c r="FTL67"/>
      <c r="FTM67"/>
      <c r="FTN67"/>
      <c r="FTO67"/>
      <c r="FTP67"/>
      <c r="FTQ67"/>
      <c r="FTR67"/>
      <c r="FTS67"/>
      <c r="FTT67"/>
      <c r="FTU67"/>
      <c r="FTV67"/>
      <c r="FTW67"/>
      <c r="FTX67"/>
      <c r="FTY67"/>
      <c r="FTZ67"/>
      <c r="FUA67"/>
      <c r="FUB67"/>
      <c r="FUC67"/>
      <c r="FUD67"/>
      <c r="FUE67"/>
      <c r="FUF67"/>
      <c r="FUG67"/>
      <c r="FUH67"/>
      <c r="FUI67"/>
      <c r="FUJ67"/>
      <c r="FUK67"/>
      <c r="FUL67"/>
      <c r="FUM67"/>
      <c r="FUN67"/>
      <c r="FUO67"/>
      <c r="FUP67"/>
      <c r="FUQ67"/>
      <c r="FUR67"/>
      <c r="FUS67"/>
      <c r="FUT67"/>
      <c r="FUU67"/>
      <c r="FUV67"/>
      <c r="FUW67"/>
      <c r="FUX67"/>
      <c r="FUY67"/>
      <c r="FUZ67"/>
      <c r="FVA67"/>
      <c r="FVB67"/>
      <c r="FVC67"/>
      <c r="FVD67"/>
      <c r="FVE67"/>
      <c r="FVF67"/>
      <c r="FVG67"/>
      <c r="FVH67"/>
      <c r="FVI67"/>
      <c r="FVJ67"/>
      <c r="FVK67"/>
      <c r="FVL67"/>
      <c r="FVM67"/>
      <c r="FVN67"/>
      <c r="FVO67"/>
      <c r="FVP67"/>
      <c r="FVQ67"/>
      <c r="FVR67"/>
      <c r="FVS67"/>
      <c r="FVT67"/>
      <c r="FVU67"/>
      <c r="FVV67"/>
      <c r="FVW67"/>
      <c r="FVX67"/>
      <c r="FVY67"/>
      <c r="FVZ67"/>
      <c r="FWA67"/>
      <c r="FWB67"/>
      <c r="FWC67"/>
      <c r="FWD67"/>
      <c r="FWE67"/>
      <c r="FWF67"/>
      <c r="FWG67"/>
      <c r="FWH67"/>
      <c r="FWI67"/>
      <c r="FWJ67"/>
      <c r="FWK67"/>
      <c r="FWL67"/>
      <c r="FWM67"/>
      <c r="FWN67"/>
      <c r="FWO67"/>
      <c r="FWP67"/>
      <c r="FWQ67"/>
      <c r="FWR67"/>
      <c r="FWS67"/>
      <c r="FWT67"/>
      <c r="FWU67"/>
      <c r="FWV67"/>
      <c r="FWW67"/>
      <c r="FWX67"/>
      <c r="FWY67"/>
      <c r="FWZ67"/>
      <c r="FXA67"/>
      <c r="FXB67"/>
      <c r="FXC67"/>
      <c r="FXD67"/>
      <c r="FXE67"/>
      <c r="FXF67"/>
      <c r="FXG67"/>
      <c r="FXH67"/>
      <c r="FXI67"/>
      <c r="FXJ67"/>
      <c r="FXK67"/>
      <c r="FXL67"/>
      <c r="FXM67"/>
      <c r="FXN67"/>
      <c r="FXO67"/>
      <c r="FXP67"/>
      <c r="FXQ67"/>
      <c r="FXR67"/>
      <c r="FXS67"/>
      <c r="FXT67"/>
      <c r="FXU67"/>
      <c r="FXV67"/>
      <c r="FXW67"/>
      <c r="FXX67"/>
      <c r="FXY67"/>
      <c r="FXZ67"/>
      <c r="FYA67"/>
      <c r="FYB67"/>
      <c r="FYC67"/>
      <c r="FYD67"/>
      <c r="FYE67"/>
      <c r="FYF67"/>
      <c r="FYG67"/>
      <c r="FYH67"/>
      <c r="FYI67"/>
      <c r="FYJ67"/>
      <c r="FYK67"/>
      <c r="FYL67"/>
      <c r="FYM67"/>
      <c r="FYN67"/>
      <c r="FYO67"/>
      <c r="FYP67"/>
      <c r="FYQ67"/>
      <c r="FYR67"/>
      <c r="FYS67"/>
      <c r="FYT67"/>
      <c r="FYU67"/>
      <c r="FYV67"/>
      <c r="FYW67"/>
      <c r="FYX67"/>
      <c r="FYY67"/>
      <c r="FYZ67"/>
      <c r="FZA67"/>
      <c r="FZB67"/>
      <c r="FZC67"/>
      <c r="FZD67"/>
      <c r="FZE67"/>
      <c r="FZF67"/>
      <c r="FZG67"/>
      <c r="FZH67"/>
      <c r="FZI67"/>
      <c r="FZJ67"/>
      <c r="FZK67"/>
      <c r="FZL67"/>
      <c r="FZM67"/>
      <c r="FZN67"/>
      <c r="FZO67"/>
      <c r="FZP67"/>
      <c r="FZQ67"/>
      <c r="FZR67"/>
      <c r="FZS67"/>
      <c r="FZT67"/>
      <c r="FZU67"/>
      <c r="FZV67"/>
      <c r="FZW67"/>
      <c r="FZX67"/>
      <c r="FZY67"/>
      <c r="FZZ67"/>
      <c r="GAA67"/>
      <c r="GAB67"/>
      <c r="GAC67"/>
      <c r="GAD67"/>
      <c r="GAE67"/>
      <c r="GAF67"/>
      <c r="GAG67"/>
      <c r="GAH67"/>
      <c r="GAI67"/>
      <c r="GAJ67"/>
      <c r="GAK67"/>
      <c r="GAL67"/>
      <c r="GAM67"/>
      <c r="GAN67"/>
      <c r="GAO67"/>
      <c r="GAP67"/>
      <c r="GAQ67"/>
      <c r="GAR67"/>
      <c r="GAS67"/>
      <c r="GAT67"/>
      <c r="GAU67"/>
      <c r="GAV67"/>
      <c r="GAW67"/>
      <c r="GAX67"/>
      <c r="GAY67"/>
      <c r="GAZ67"/>
      <c r="GBA67"/>
      <c r="GBB67"/>
      <c r="GBC67"/>
      <c r="GBD67"/>
      <c r="GBE67"/>
      <c r="GBF67"/>
      <c r="GBG67"/>
      <c r="GBH67"/>
      <c r="GBI67"/>
      <c r="GBJ67"/>
      <c r="GBK67"/>
      <c r="GBL67"/>
      <c r="GBM67"/>
      <c r="GBN67"/>
      <c r="GBO67"/>
      <c r="GBP67"/>
      <c r="GBQ67"/>
      <c r="GBR67"/>
      <c r="GBS67"/>
      <c r="GBT67"/>
      <c r="GBU67"/>
      <c r="GBV67"/>
      <c r="GBW67"/>
      <c r="GBX67"/>
      <c r="GBY67"/>
      <c r="GBZ67"/>
      <c r="GCA67"/>
      <c r="GCB67"/>
      <c r="GCC67"/>
      <c r="GCD67"/>
      <c r="GCE67"/>
      <c r="GCF67"/>
      <c r="GCG67"/>
      <c r="GCH67"/>
      <c r="GCI67"/>
      <c r="GCJ67"/>
      <c r="GCK67"/>
      <c r="GCL67"/>
      <c r="GCM67"/>
      <c r="GCN67"/>
      <c r="GCO67"/>
      <c r="GCP67"/>
      <c r="GCQ67"/>
      <c r="GCR67"/>
      <c r="GCS67"/>
      <c r="GCT67"/>
      <c r="GCU67"/>
      <c r="GCV67"/>
      <c r="GCW67"/>
      <c r="GCX67"/>
      <c r="GCY67"/>
      <c r="GCZ67"/>
      <c r="GDA67"/>
      <c r="GDB67"/>
      <c r="GDC67"/>
      <c r="GDD67"/>
      <c r="GDE67"/>
      <c r="GDF67"/>
      <c r="GDG67"/>
      <c r="GDH67"/>
      <c r="GDI67"/>
      <c r="GDJ67"/>
      <c r="GDK67"/>
      <c r="GDL67"/>
      <c r="GDM67"/>
      <c r="GDN67"/>
      <c r="GDO67"/>
      <c r="GDP67"/>
      <c r="GDQ67"/>
      <c r="GDR67"/>
      <c r="GDS67"/>
      <c r="GDT67"/>
      <c r="GDU67"/>
      <c r="GDV67"/>
      <c r="GDW67"/>
      <c r="GDX67"/>
      <c r="GDY67"/>
      <c r="GDZ67"/>
      <c r="GEA67"/>
      <c r="GEB67"/>
      <c r="GEC67"/>
      <c r="GED67"/>
      <c r="GEE67"/>
      <c r="GEF67"/>
      <c r="GEG67"/>
      <c r="GEH67"/>
      <c r="GEI67"/>
      <c r="GEJ67"/>
      <c r="GEK67"/>
      <c r="GEL67"/>
      <c r="GEM67"/>
      <c r="GEN67"/>
      <c r="GEO67"/>
      <c r="GEP67"/>
      <c r="GEQ67"/>
      <c r="GER67"/>
      <c r="GES67"/>
      <c r="GET67"/>
      <c r="GEU67"/>
      <c r="GEV67"/>
      <c r="GEW67"/>
      <c r="GEX67"/>
      <c r="GEY67"/>
      <c r="GEZ67"/>
      <c r="GFA67"/>
      <c r="GFB67"/>
      <c r="GFC67"/>
      <c r="GFD67"/>
      <c r="GFE67"/>
      <c r="GFF67"/>
      <c r="GFG67"/>
      <c r="GFH67"/>
      <c r="GFI67"/>
      <c r="GFJ67"/>
      <c r="GFK67"/>
      <c r="GFL67"/>
      <c r="GFM67"/>
      <c r="GFN67"/>
      <c r="GFO67"/>
      <c r="GFP67"/>
      <c r="GFQ67"/>
      <c r="GFR67"/>
      <c r="GFS67"/>
      <c r="GFT67"/>
      <c r="GFU67"/>
      <c r="GFV67"/>
      <c r="GFW67"/>
      <c r="GFX67"/>
      <c r="GFY67"/>
      <c r="GFZ67"/>
      <c r="GGA67"/>
      <c r="GGB67"/>
      <c r="GGC67"/>
      <c r="GGD67"/>
      <c r="GGE67"/>
      <c r="GGF67"/>
      <c r="GGG67"/>
      <c r="GGH67"/>
      <c r="GGI67"/>
      <c r="GGJ67"/>
      <c r="GGK67"/>
      <c r="GGL67"/>
      <c r="GGM67"/>
      <c r="GGN67"/>
      <c r="GGO67"/>
      <c r="GGP67"/>
      <c r="GGQ67"/>
      <c r="GGR67"/>
      <c r="GGS67"/>
      <c r="GGT67"/>
      <c r="GGU67"/>
      <c r="GGV67"/>
      <c r="GGW67"/>
      <c r="GGX67"/>
      <c r="GGY67"/>
      <c r="GGZ67"/>
      <c r="GHA67"/>
      <c r="GHB67"/>
      <c r="GHC67"/>
      <c r="GHD67"/>
      <c r="GHE67"/>
      <c r="GHF67"/>
      <c r="GHG67"/>
      <c r="GHH67"/>
      <c r="GHI67"/>
      <c r="GHJ67"/>
      <c r="GHK67"/>
      <c r="GHL67"/>
      <c r="GHM67"/>
      <c r="GHN67"/>
      <c r="GHO67"/>
      <c r="GHP67"/>
      <c r="GHQ67"/>
      <c r="GHR67"/>
      <c r="GHS67"/>
      <c r="GHT67"/>
      <c r="GHU67"/>
      <c r="GHV67"/>
      <c r="GHW67"/>
      <c r="GHX67"/>
      <c r="GHY67"/>
      <c r="GHZ67"/>
      <c r="GIA67"/>
      <c r="GIB67"/>
      <c r="GIC67"/>
      <c r="GID67"/>
      <c r="GIE67"/>
      <c r="GIF67"/>
      <c r="GIG67"/>
      <c r="GIH67"/>
      <c r="GII67"/>
      <c r="GIJ67"/>
      <c r="GIK67"/>
      <c r="GIL67"/>
      <c r="GIM67"/>
      <c r="GIN67"/>
      <c r="GIO67"/>
      <c r="GIP67"/>
      <c r="GIQ67"/>
      <c r="GIR67"/>
      <c r="GIS67"/>
      <c r="GIT67"/>
      <c r="GIU67"/>
      <c r="GIV67"/>
      <c r="GIW67"/>
      <c r="GIX67"/>
      <c r="GIY67"/>
      <c r="GIZ67"/>
      <c r="GJA67"/>
      <c r="GJB67"/>
      <c r="GJC67"/>
      <c r="GJD67"/>
      <c r="GJE67"/>
      <c r="GJF67"/>
      <c r="GJG67"/>
      <c r="GJH67"/>
      <c r="GJI67"/>
      <c r="GJJ67"/>
      <c r="GJK67"/>
      <c r="GJL67"/>
      <c r="GJM67"/>
      <c r="GJN67"/>
      <c r="GJO67"/>
      <c r="GJP67"/>
      <c r="GJQ67"/>
      <c r="GJR67"/>
      <c r="GJS67"/>
      <c r="GJT67"/>
      <c r="GJU67"/>
      <c r="GJV67"/>
      <c r="GJW67"/>
      <c r="GJX67"/>
      <c r="GJY67"/>
      <c r="GJZ67"/>
      <c r="GKA67"/>
      <c r="GKB67"/>
      <c r="GKC67"/>
      <c r="GKD67"/>
      <c r="GKE67"/>
      <c r="GKF67"/>
      <c r="GKG67"/>
      <c r="GKH67"/>
      <c r="GKI67"/>
      <c r="GKJ67"/>
      <c r="GKK67"/>
      <c r="GKL67"/>
      <c r="GKM67"/>
      <c r="GKN67"/>
      <c r="GKO67"/>
      <c r="GKP67"/>
      <c r="GKQ67"/>
      <c r="GKR67"/>
      <c r="GKS67"/>
      <c r="GKT67"/>
      <c r="GKU67"/>
      <c r="GKV67"/>
      <c r="GKW67"/>
      <c r="GKX67"/>
      <c r="GKY67"/>
      <c r="GKZ67"/>
      <c r="GLA67"/>
      <c r="GLB67"/>
      <c r="GLC67"/>
      <c r="GLD67"/>
      <c r="GLE67"/>
      <c r="GLF67"/>
      <c r="GLG67"/>
      <c r="GLH67"/>
      <c r="GLI67"/>
      <c r="GLJ67"/>
      <c r="GLK67"/>
      <c r="GLL67"/>
      <c r="GLM67"/>
      <c r="GLN67"/>
      <c r="GLO67"/>
      <c r="GLP67"/>
      <c r="GLQ67"/>
      <c r="GLR67"/>
      <c r="GLS67"/>
      <c r="GLT67"/>
      <c r="GLU67"/>
      <c r="GLV67"/>
      <c r="GLW67"/>
      <c r="GLX67"/>
      <c r="GLY67"/>
      <c r="GLZ67"/>
      <c r="GMA67"/>
      <c r="GMB67"/>
      <c r="GMC67"/>
      <c r="GMD67"/>
      <c r="GME67"/>
      <c r="GMF67"/>
      <c r="GMG67"/>
      <c r="GMH67"/>
      <c r="GMI67"/>
      <c r="GMJ67"/>
      <c r="GMK67"/>
      <c r="GML67"/>
      <c r="GMM67"/>
      <c r="GMN67"/>
      <c r="GMO67"/>
      <c r="GMP67"/>
      <c r="GMQ67"/>
      <c r="GMR67"/>
      <c r="GMS67"/>
      <c r="GMT67"/>
      <c r="GMU67"/>
      <c r="GMV67"/>
      <c r="GMW67"/>
      <c r="GMX67"/>
      <c r="GMY67"/>
      <c r="GMZ67"/>
      <c r="GNA67"/>
      <c r="GNB67"/>
      <c r="GNC67"/>
      <c r="GND67"/>
      <c r="GNE67"/>
      <c r="GNF67"/>
      <c r="GNG67"/>
      <c r="GNH67"/>
      <c r="GNI67"/>
      <c r="GNJ67"/>
      <c r="GNK67"/>
      <c r="GNL67"/>
      <c r="GNM67"/>
      <c r="GNN67"/>
      <c r="GNO67"/>
      <c r="GNP67"/>
      <c r="GNQ67"/>
      <c r="GNR67"/>
      <c r="GNS67"/>
      <c r="GNT67"/>
      <c r="GNU67"/>
      <c r="GNV67"/>
      <c r="GNW67"/>
      <c r="GNX67"/>
      <c r="GNY67"/>
      <c r="GNZ67"/>
      <c r="GOA67"/>
      <c r="GOB67"/>
      <c r="GOC67"/>
      <c r="GOD67"/>
      <c r="GOE67"/>
      <c r="GOF67"/>
      <c r="GOG67"/>
      <c r="GOH67"/>
      <c r="GOI67"/>
      <c r="GOJ67"/>
      <c r="GOK67"/>
      <c r="GOL67"/>
      <c r="GOM67"/>
      <c r="GON67"/>
      <c r="GOO67"/>
      <c r="GOP67"/>
      <c r="GOQ67"/>
      <c r="GOR67"/>
      <c r="GOS67"/>
      <c r="GOT67"/>
      <c r="GOU67"/>
      <c r="GOV67"/>
      <c r="GOW67"/>
      <c r="GOX67"/>
      <c r="GOY67"/>
      <c r="GOZ67"/>
      <c r="GPA67"/>
      <c r="GPB67"/>
      <c r="GPC67"/>
      <c r="GPD67"/>
      <c r="GPE67"/>
      <c r="GPF67"/>
      <c r="GPG67"/>
      <c r="GPH67"/>
      <c r="GPI67"/>
      <c r="GPJ67"/>
      <c r="GPK67"/>
      <c r="GPL67"/>
      <c r="GPM67"/>
      <c r="GPN67"/>
      <c r="GPO67"/>
      <c r="GPP67"/>
      <c r="GPQ67"/>
      <c r="GPR67"/>
      <c r="GPS67"/>
      <c r="GPT67"/>
      <c r="GPU67"/>
      <c r="GPV67"/>
      <c r="GPW67"/>
      <c r="GPX67"/>
      <c r="GPY67"/>
      <c r="GPZ67"/>
      <c r="GQA67"/>
      <c r="GQB67"/>
      <c r="GQC67"/>
      <c r="GQD67"/>
      <c r="GQE67"/>
      <c r="GQF67"/>
      <c r="GQG67"/>
      <c r="GQH67"/>
      <c r="GQI67"/>
      <c r="GQJ67"/>
      <c r="GQK67"/>
      <c r="GQL67"/>
      <c r="GQM67"/>
      <c r="GQN67"/>
      <c r="GQO67"/>
      <c r="GQP67"/>
      <c r="GQQ67"/>
      <c r="GQR67"/>
      <c r="GQS67"/>
      <c r="GQT67"/>
      <c r="GQU67"/>
      <c r="GQV67"/>
      <c r="GQW67"/>
      <c r="GQX67"/>
      <c r="GQY67"/>
      <c r="GQZ67"/>
      <c r="GRA67"/>
      <c r="GRB67"/>
      <c r="GRC67"/>
      <c r="GRD67"/>
      <c r="GRE67"/>
      <c r="GRF67"/>
      <c r="GRG67"/>
      <c r="GRH67"/>
      <c r="GRI67"/>
      <c r="GRJ67"/>
      <c r="GRK67"/>
      <c r="GRL67"/>
      <c r="GRM67"/>
      <c r="GRN67"/>
      <c r="GRO67"/>
      <c r="GRP67"/>
      <c r="GRQ67"/>
      <c r="GRR67"/>
      <c r="GRS67"/>
      <c r="GRT67"/>
      <c r="GRU67"/>
      <c r="GRV67"/>
      <c r="GRW67"/>
      <c r="GRX67"/>
      <c r="GRY67"/>
      <c r="GRZ67"/>
      <c r="GSA67"/>
      <c r="GSB67"/>
      <c r="GSC67"/>
      <c r="GSD67"/>
      <c r="GSE67"/>
      <c r="GSF67"/>
      <c r="GSG67"/>
      <c r="GSH67"/>
      <c r="GSI67"/>
      <c r="GSJ67"/>
      <c r="GSK67"/>
      <c r="GSL67"/>
      <c r="GSM67"/>
      <c r="GSN67"/>
      <c r="GSO67"/>
      <c r="GSP67"/>
      <c r="GSQ67"/>
      <c r="GSR67"/>
      <c r="GSS67"/>
      <c r="GST67"/>
      <c r="GSU67"/>
      <c r="GSV67"/>
      <c r="GSW67"/>
      <c r="GSX67"/>
      <c r="GSY67"/>
      <c r="GSZ67"/>
      <c r="GTA67"/>
      <c r="GTB67"/>
      <c r="GTC67"/>
      <c r="GTD67"/>
      <c r="GTE67"/>
      <c r="GTF67"/>
      <c r="GTG67"/>
      <c r="GTH67"/>
      <c r="GTI67"/>
      <c r="GTJ67"/>
      <c r="GTK67"/>
      <c r="GTL67"/>
      <c r="GTM67"/>
      <c r="GTN67"/>
      <c r="GTO67"/>
      <c r="GTP67"/>
      <c r="GTQ67"/>
      <c r="GTR67"/>
      <c r="GTS67"/>
      <c r="GTT67"/>
      <c r="GTU67"/>
      <c r="GTV67"/>
      <c r="GTW67"/>
      <c r="GTX67"/>
      <c r="GTY67"/>
      <c r="GTZ67"/>
      <c r="GUA67"/>
      <c r="GUB67"/>
      <c r="GUC67"/>
      <c r="GUD67"/>
      <c r="GUE67"/>
      <c r="GUF67"/>
      <c r="GUG67"/>
      <c r="GUH67"/>
      <c r="GUI67"/>
      <c r="GUJ67"/>
      <c r="GUK67"/>
      <c r="GUL67"/>
      <c r="GUM67"/>
      <c r="GUN67"/>
      <c r="GUO67"/>
      <c r="GUP67"/>
      <c r="GUQ67"/>
      <c r="GUR67"/>
      <c r="GUS67"/>
      <c r="GUT67"/>
      <c r="GUU67"/>
      <c r="GUV67"/>
      <c r="GUW67"/>
      <c r="GUX67"/>
      <c r="GUY67"/>
      <c r="GUZ67"/>
      <c r="GVA67"/>
      <c r="GVB67"/>
      <c r="GVC67"/>
      <c r="GVD67"/>
      <c r="GVE67"/>
      <c r="GVF67"/>
      <c r="GVG67"/>
      <c r="GVH67"/>
      <c r="GVI67"/>
      <c r="GVJ67"/>
      <c r="GVK67"/>
      <c r="GVL67"/>
      <c r="GVM67"/>
      <c r="GVN67"/>
      <c r="GVO67"/>
      <c r="GVP67"/>
      <c r="GVQ67"/>
      <c r="GVR67"/>
      <c r="GVS67"/>
      <c r="GVT67"/>
      <c r="GVU67"/>
      <c r="GVV67"/>
      <c r="GVW67"/>
      <c r="GVX67"/>
      <c r="GVY67"/>
      <c r="GVZ67"/>
      <c r="GWA67"/>
      <c r="GWB67"/>
      <c r="GWC67"/>
      <c r="GWD67"/>
      <c r="GWE67"/>
      <c r="GWF67"/>
      <c r="GWG67"/>
      <c r="GWH67"/>
      <c r="GWI67"/>
      <c r="GWJ67"/>
      <c r="GWK67"/>
      <c r="GWL67"/>
      <c r="GWM67"/>
      <c r="GWN67"/>
      <c r="GWO67"/>
      <c r="GWP67"/>
      <c r="GWQ67"/>
      <c r="GWR67"/>
      <c r="GWS67"/>
      <c r="GWT67"/>
      <c r="GWU67"/>
      <c r="GWV67"/>
      <c r="GWW67"/>
      <c r="GWX67"/>
      <c r="GWY67"/>
      <c r="GWZ67"/>
      <c r="GXA67"/>
      <c r="GXB67"/>
      <c r="GXC67"/>
      <c r="GXD67"/>
      <c r="GXE67"/>
      <c r="GXF67"/>
      <c r="GXG67"/>
      <c r="GXH67"/>
      <c r="GXI67"/>
      <c r="GXJ67"/>
      <c r="GXK67"/>
      <c r="GXL67"/>
      <c r="GXM67"/>
      <c r="GXN67"/>
      <c r="GXO67"/>
      <c r="GXP67"/>
      <c r="GXQ67"/>
      <c r="GXR67"/>
      <c r="GXS67"/>
      <c r="GXT67"/>
      <c r="GXU67"/>
      <c r="GXV67"/>
      <c r="GXW67"/>
      <c r="GXX67"/>
      <c r="GXY67"/>
      <c r="GXZ67"/>
      <c r="GYA67"/>
      <c r="GYB67"/>
      <c r="GYC67"/>
      <c r="GYD67"/>
      <c r="GYE67"/>
      <c r="GYF67"/>
      <c r="GYG67"/>
      <c r="GYH67"/>
      <c r="GYI67"/>
      <c r="GYJ67"/>
      <c r="GYK67"/>
      <c r="GYL67"/>
      <c r="GYM67"/>
      <c r="GYN67"/>
      <c r="GYO67"/>
      <c r="GYP67"/>
      <c r="GYQ67"/>
      <c r="GYR67"/>
      <c r="GYS67"/>
      <c r="GYT67"/>
      <c r="GYU67"/>
      <c r="GYV67"/>
      <c r="GYW67"/>
      <c r="GYX67"/>
      <c r="GYY67"/>
      <c r="GYZ67"/>
      <c r="GZA67"/>
      <c r="GZB67"/>
      <c r="GZC67"/>
      <c r="GZD67"/>
      <c r="GZE67"/>
      <c r="GZF67"/>
      <c r="GZG67"/>
      <c r="GZH67"/>
      <c r="GZI67"/>
      <c r="GZJ67"/>
      <c r="GZK67"/>
      <c r="GZL67"/>
      <c r="GZM67"/>
      <c r="GZN67"/>
      <c r="GZO67"/>
      <c r="GZP67"/>
      <c r="GZQ67"/>
      <c r="GZR67"/>
      <c r="GZS67"/>
      <c r="GZT67"/>
      <c r="GZU67"/>
      <c r="GZV67"/>
      <c r="GZW67"/>
      <c r="GZX67"/>
      <c r="GZY67"/>
      <c r="GZZ67"/>
      <c r="HAA67"/>
      <c r="HAB67"/>
      <c r="HAC67"/>
      <c r="HAD67"/>
      <c r="HAE67"/>
      <c r="HAF67"/>
      <c r="HAG67"/>
      <c r="HAH67"/>
      <c r="HAI67"/>
      <c r="HAJ67"/>
      <c r="HAK67"/>
      <c r="HAL67"/>
      <c r="HAM67"/>
      <c r="HAN67"/>
      <c r="HAO67"/>
      <c r="HAP67"/>
      <c r="HAQ67"/>
      <c r="HAR67"/>
      <c r="HAS67"/>
      <c r="HAT67"/>
      <c r="HAU67"/>
      <c r="HAV67"/>
      <c r="HAW67"/>
      <c r="HAX67"/>
      <c r="HAY67"/>
      <c r="HAZ67"/>
      <c r="HBA67"/>
      <c r="HBB67"/>
      <c r="HBC67"/>
      <c r="HBD67"/>
      <c r="HBE67"/>
      <c r="HBF67"/>
      <c r="HBG67"/>
      <c r="HBH67"/>
      <c r="HBI67"/>
      <c r="HBJ67"/>
      <c r="HBK67"/>
      <c r="HBL67"/>
      <c r="HBM67"/>
      <c r="HBN67"/>
      <c r="HBO67"/>
      <c r="HBP67"/>
      <c r="HBQ67"/>
      <c r="HBR67"/>
      <c r="HBS67"/>
      <c r="HBT67"/>
      <c r="HBU67"/>
      <c r="HBV67"/>
      <c r="HBW67"/>
      <c r="HBX67"/>
      <c r="HBY67"/>
      <c r="HBZ67"/>
      <c r="HCA67"/>
      <c r="HCB67"/>
      <c r="HCC67"/>
      <c r="HCD67"/>
      <c r="HCE67"/>
      <c r="HCF67"/>
      <c r="HCG67"/>
      <c r="HCH67"/>
      <c r="HCI67"/>
      <c r="HCJ67"/>
      <c r="HCK67"/>
      <c r="HCL67"/>
      <c r="HCM67"/>
      <c r="HCN67"/>
      <c r="HCO67"/>
      <c r="HCP67"/>
      <c r="HCQ67"/>
      <c r="HCR67"/>
      <c r="HCS67"/>
      <c r="HCT67"/>
      <c r="HCU67"/>
      <c r="HCV67"/>
      <c r="HCW67"/>
      <c r="HCX67"/>
      <c r="HCY67"/>
      <c r="HCZ67"/>
      <c r="HDA67"/>
      <c r="HDB67"/>
      <c r="HDC67"/>
      <c r="HDD67"/>
      <c r="HDE67"/>
      <c r="HDF67"/>
      <c r="HDG67"/>
      <c r="HDH67"/>
      <c r="HDI67"/>
      <c r="HDJ67"/>
      <c r="HDK67"/>
      <c r="HDL67"/>
      <c r="HDM67"/>
      <c r="HDN67"/>
      <c r="HDO67"/>
      <c r="HDP67"/>
      <c r="HDQ67"/>
      <c r="HDR67"/>
      <c r="HDS67"/>
      <c r="HDT67"/>
      <c r="HDU67"/>
      <c r="HDV67"/>
      <c r="HDW67"/>
      <c r="HDX67"/>
      <c r="HDY67"/>
      <c r="HDZ67"/>
      <c r="HEA67"/>
      <c r="HEB67"/>
      <c r="HEC67"/>
      <c r="HED67"/>
      <c r="HEE67"/>
      <c r="HEF67"/>
      <c r="HEG67"/>
      <c r="HEH67"/>
      <c r="HEI67"/>
      <c r="HEJ67"/>
      <c r="HEK67"/>
      <c r="HEL67"/>
      <c r="HEM67"/>
      <c r="HEN67"/>
      <c r="HEO67"/>
      <c r="HEP67"/>
      <c r="HEQ67"/>
      <c r="HER67"/>
      <c r="HES67"/>
      <c r="HET67"/>
      <c r="HEU67"/>
      <c r="HEV67"/>
      <c r="HEW67"/>
      <c r="HEX67"/>
      <c r="HEY67"/>
      <c r="HEZ67"/>
      <c r="HFA67"/>
      <c r="HFB67"/>
      <c r="HFC67"/>
      <c r="HFD67"/>
      <c r="HFE67"/>
      <c r="HFF67"/>
      <c r="HFG67"/>
      <c r="HFH67"/>
      <c r="HFI67"/>
      <c r="HFJ67"/>
      <c r="HFK67"/>
      <c r="HFL67"/>
      <c r="HFM67"/>
      <c r="HFN67"/>
      <c r="HFO67"/>
      <c r="HFP67"/>
      <c r="HFQ67"/>
      <c r="HFR67"/>
      <c r="HFS67"/>
      <c r="HFT67"/>
      <c r="HFU67"/>
      <c r="HFV67"/>
      <c r="HFW67"/>
      <c r="HFX67"/>
      <c r="HFY67"/>
      <c r="HFZ67"/>
      <c r="HGA67"/>
      <c r="HGB67"/>
      <c r="HGC67"/>
      <c r="HGD67"/>
      <c r="HGE67"/>
      <c r="HGF67"/>
      <c r="HGG67"/>
      <c r="HGH67"/>
      <c r="HGI67"/>
      <c r="HGJ67"/>
      <c r="HGK67"/>
      <c r="HGL67"/>
      <c r="HGM67"/>
      <c r="HGN67"/>
      <c r="HGO67"/>
      <c r="HGP67"/>
      <c r="HGQ67"/>
      <c r="HGR67"/>
      <c r="HGS67"/>
      <c r="HGT67"/>
      <c r="HGU67"/>
      <c r="HGV67"/>
      <c r="HGW67"/>
      <c r="HGX67"/>
      <c r="HGY67"/>
      <c r="HGZ67"/>
      <c r="HHA67"/>
      <c r="HHB67"/>
      <c r="HHC67"/>
      <c r="HHD67"/>
      <c r="HHE67"/>
      <c r="HHF67"/>
      <c r="HHG67"/>
      <c r="HHH67"/>
      <c r="HHI67"/>
      <c r="HHJ67"/>
      <c r="HHK67"/>
      <c r="HHL67"/>
      <c r="HHM67"/>
      <c r="HHN67"/>
      <c r="HHO67"/>
      <c r="HHP67"/>
      <c r="HHQ67"/>
      <c r="HHR67"/>
      <c r="HHS67"/>
      <c r="HHT67"/>
      <c r="HHU67"/>
      <c r="HHV67"/>
      <c r="HHW67"/>
      <c r="HHX67"/>
      <c r="HHY67"/>
      <c r="HHZ67"/>
      <c r="HIA67"/>
      <c r="HIB67"/>
      <c r="HIC67"/>
      <c r="HID67"/>
      <c r="HIE67"/>
      <c r="HIF67"/>
      <c r="HIG67"/>
      <c r="HIH67"/>
      <c r="HII67"/>
      <c r="HIJ67"/>
      <c r="HIK67"/>
      <c r="HIL67"/>
      <c r="HIM67"/>
      <c r="HIN67"/>
      <c r="HIO67"/>
      <c r="HIP67"/>
      <c r="HIQ67"/>
      <c r="HIR67"/>
      <c r="HIS67"/>
      <c r="HIT67"/>
      <c r="HIU67"/>
      <c r="HIV67"/>
      <c r="HIW67"/>
      <c r="HIX67"/>
      <c r="HIY67"/>
      <c r="HIZ67"/>
      <c r="HJA67"/>
      <c r="HJB67"/>
      <c r="HJC67"/>
      <c r="HJD67"/>
      <c r="HJE67"/>
      <c r="HJF67"/>
      <c r="HJG67"/>
      <c r="HJH67"/>
      <c r="HJI67"/>
      <c r="HJJ67"/>
      <c r="HJK67"/>
      <c r="HJL67"/>
      <c r="HJM67"/>
      <c r="HJN67"/>
      <c r="HJO67"/>
      <c r="HJP67"/>
      <c r="HJQ67"/>
      <c r="HJR67"/>
      <c r="HJS67"/>
      <c r="HJT67"/>
      <c r="HJU67"/>
      <c r="HJV67"/>
      <c r="HJW67"/>
      <c r="HJX67"/>
      <c r="HJY67"/>
      <c r="HJZ67"/>
      <c r="HKA67"/>
      <c r="HKB67"/>
      <c r="HKC67"/>
      <c r="HKD67"/>
      <c r="HKE67"/>
      <c r="HKF67"/>
      <c r="HKG67"/>
      <c r="HKH67"/>
      <c r="HKI67"/>
      <c r="HKJ67"/>
      <c r="HKK67"/>
      <c r="HKL67"/>
      <c r="HKM67"/>
      <c r="HKN67"/>
      <c r="HKO67"/>
      <c r="HKP67"/>
      <c r="HKQ67"/>
      <c r="HKR67"/>
      <c r="HKS67"/>
      <c r="HKT67"/>
      <c r="HKU67"/>
      <c r="HKV67"/>
      <c r="HKW67"/>
      <c r="HKX67"/>
      <c r="HKY67"/>
      <c r="HKZ67"/>
      <c r="HLA67"/>
      <c r="HLB67"/>
      <c r="HLC67"/>
      <c r="HLD67"/>
      <c r="HLE67"/>
      <c r="HLF67"/>
      <c r="HLG67"/>
      <c r="HLH67"/>
      <c r="HLI67"/>
      <c r="HLJ67"/>
      <c r="HLK67"/>
      <c r="HLL67"/>
      <c r="HLM67"/>
      <c r="HLN67"/>
      <c r="HLO67"/>
      <c r="HLP67"/>
      <c r="HLQ67"/>
      <c r="HLR67"/>
      <c r="HLS67"/>
      <c r="HLT67"/>
      <c r="HLU67"/>
      <c r="HLV67"/>
      <c r="HLW67"/>
      <c r="HLX67"/>
      <c r="HLY67"/>
      <c r="HLZ67"/>
      <c r="HMA67"/>
      <c r="HMB67"/>
      <c r="HMC67"/>
      <c r="HMD67"/>
      <c r="HME67"/>
      <c r="HMF67"/>
      <c r="HMG67"/>
      <c r="HMH67"/>
      <c r="HMI67"/>
      <c r="HMJ67"/>
      <c r="HMK67"/>
      <c r="HML67"/>
      <c r="HMM67"/>
      <c r="HMN67"/>
      <c r="HMO67"/>
      <c r="HMP67"/>
      <c r="HMQ67"/>
      <c r="HMR67"/>
      <c r="HMS67"/>
      <c r="HMT67"/>
      <c r="HMU67"/>
      <c r="HMV67"/>
      <c r="HMW67"/>
      <c r="HMX67"/>
      <c r="HMY67"/>
      <c r="HMZ67"/>
      <c r="HNA67"/>
      <c r="HNB67"/>
      <c r="HNC67"/>
      <c r="HND67"/>
      <c r="HNE67"/>
      <c r="HNF67"/>
      <c r="HNG67"/>
      <c r="HNH67"/>
      <c r="HNI67"/>
      <c r="HNJ67"/>
      <c r="HNK67"/>
      <c r="HNL67"/>
      <c r="HNM67"/>
      <c r="HNN67"/>
      <c r="HNO67"/>
      <c r="HNP67"/>
      <c r="HNQ67"/>
      <c r="HNR67"/>
      <c r="HNS67"/>
      <c r="HNT67"/>
      <c r="HNU67"/>
      <c r="HNV67"/>
      <c r="HNW67"/>
      <c r="HNX67"/>
      <c r="HNY67"/>
      <c r="HNZ67"/>
      <c r="HOA67"/>
      <c r="HOB67"/>
      <c r="HOC67"/>
      <c r="HOD67"/>
      <c r="HOE67"/>
      <c r="HOF67"/>
      <c r="HOG67"/>
      <c r="HOH67"/>
      <c r="HOI67"/>
      <c r="HOJ67"/>
      <c r="HOK67"/>
      <c r="HOL67"/>
      <c r="HOM67"/>
      <c r="HON67"/>
      <c r="HOO67"/>
      <c r="HOP67"/>
      <c r="HOQ67"/>
      <c r="HOR67"/>
      <c r="HOS67"/>
      <c r="HOT67"/>
      <c r="HOU67"/>
      <c r="HOV67"/>
      <c r="HOW67"/>
      <c r="HOX67"/>
      <c r="HOY67"/>
      <c r="HOZ67"/>
      <c r="HPA67"/>
      <c r="HPB67"/>
      <c r="HPC67"/>
      <c r="HPD67"/>
      <c r="HPE67"/>
      <c r="HPF67"/>
      <c r="HPG67"/>
      <c r="HPH67"/>
      <c r="HPI67"/>
      <c r="HPJ67"/>
      <c r="HPK67"/>
      <c r="HPL67"/>
      <c r="HPM67"/>
      <c r="HPN67"/>
      <c r="HPO67"/>
      <c r="HPP67"/>
      <c r="HPQ67"/>
      <c r="HPR67"/>
      <c r="HPS67"/>
      <c r="HPT67"/>
      <c r="HPU67"/>
      <c r="HPV67"/>
      <c r="HPW67"/>
      <c r="HPX67"/>
      <c r="HPY67"/>
      <c r="HPZ67"/>
      <c r="HQA67"/>
      <c r="HQB67"/>
      <c r="HQC67"/>
      <c r="HQD67"/>
      <c r="HQE67"/>
      <c r="HQF67"/>
      <c r="HQG67"/>
      <c r="HQH67"/>
      <c r="HQI67"/>
      <c r="HQJ67"/>
      <c r="HQK67"/>
      <c r="HQL67"/>
      <c r="HQM67"/>
      <c r="HQN67"/>
      <c r="HQO67"/>
      <c r="HQP67"/>
      <c r="HQQ67"/>
      <c r="HQR67"/>
      <c r="HQS67"/>
      <c r="HQT67"/>
      <c r="HQU67"/>
      <c r="HQV67"/>
      <c r="HQW67"/>
      <c r="HQX67"/>
      <c r="HQY67"/>
      <c r="HQZ67"/>
      <c r="HRA67"/>
      <c r="HRB67"/>
      <c r="HRC67"/>
      <c r="HRD67"/>
      <c r="HRE67"/>
      <c r="HRF67"/>
      <c r="HRG67"/>
      <c r="HRH67"/>
      <c r="HRI67"/>
      <c r="HRJ67"/>
      <c r="HRK67"/>
      <c r="HRL67"/>
      <c r="HRM67"/>
      <c r="HRN67"/>
      <c r="HRO67"/>
      <c r="HRP67"/>
      <c r="HRQ67"/>
      <c r="HRR67"/>
      <c r="HRS67"/>
      <c r="HRT67"/>
      <c r="HRU67"/>
      <c r="HRV67"/>
      <c r="HRW67"/>
      <c r="HRX67"/>
      <c r="HRY67"/>
      <c r="HRZ67"/>
      <c r="HSA67"/>
      <c r="HSB67"/>
      <c r="HSC67"/>
      <c r="HSD67"/>
      <c r="HSE67"/>
      <c r="HSF67"/>
      <c r="HSG67"/>
      <c r="HSH67"/>
      <c r="HSI67"/>
      <c r="HSJ67"/>
      <c r="HSK67"/>
      <c r="HSL67"/>
      <c r="HSM67"/>
      <c r="HSN67"/>
      <c r="HSO67"/>
      <c r="HSP67"/>
      <c r="HSQ67"/>
      <c r="HSR67"/>
      <c r="HSS67"/>
      <c r="HST67"/>
      <c r="HSU67"/>
      <c r="HSV67"/>
      <c r="HSW67"/>
      <c r="HSX67"/>
      <c r="HSY67"/>
      <c r="HSZ67"/>
      <c r="HTA67"/>
      <c r="HTB67"/>
      <c r="HTC67"/>
      <c r="HTD67"/>
      <c r="HTE67"/>
      <c r="HTF67"/>
      <c r="HTG67"/>
      <c r="HTH67"/>
      <c r="HTI67"/>
      <c r="HTJ67"/>
      <c r="HTK67"/>
      <c r="HTL67"/>
      <c r="HTM67"/>
      <c r="HTN67"/>
      <c r="HTO67"/>
      <c r="HTP67"/>
      <c r="HTQ67"/>
      <c r="HTR67"/>
      <c r="HTS67"/>
      <c r="HTT67"/>
      <c r="HTU67"/>
      <c r="HTV67"/>
      <c r="HTW67"/>
      <c r="HTX67"/>
      <c r="HTY67"/>
      <c r="HTZ67"/>
      <c r="HUA67"/>
      <c r="HUB67"/>
      <c r="HUC67"/>
      <c r="HUD67"/>
      <c r="HUE67"/>
      <c r="HUF67"/>
      <c r="HUG67"/>
      <c r="HUH67"/>
      <c r="HUI67"/>
      <c r="HUJ67"/>
      <c r="HUK67"/>
      <c r="HUL67"/>
      <c r="HUM67"/>
      <c r="HUN67"/>
      <c r="HUO67"/>
      <c r="HUP67"/>
      <c r="HUQ67"/>
      <c r="HUR67"/>
      <c r="HUS67"/>
      <c r="HUT67"/>
      <c r="HUU67"/>
      <c r="HUV67"/>
      <c r="HUW67"/>
      <c r="HUX67"/>
      <c r="HUY67"/>
      <c r="HUZ67"/>
      <c r="HVA67"/>
      <c r="HVB67"/>
      <c r="HVC67"/>
      <c r="HVD67"/>
      <c r="HVE67"/>
      <c r="HVF67"/>
      <c r="HVG67"/>
      <c r="HVH67"/>
      <c r="HVI67"/>
      <c r="HVJ67"/>
      <c r="HVK67"/>
      <c r="HVL67"/>
      <c r="HVM67"/>
      <c r="HVN67"/>
      <c r="HVO67"/>
      <c r="HVP67"/>
      <c r="HVQ67"/>
      <c r="HVR67"/>
      <c r="HVS67"/>
      <c r="HVT67"/>
      <c r="HVU67"/>
      <c r="HVV67"/>
      <c r="HVW67"/>
      <c r="HVX67"/>
      <c r="HVY67"/>
      <c r="HVZ67"/>
      <c r="HWA67"/>
      <c r="HWB67"/>
      <c r="HWC67"/>
      <c r="HWD67"/>
      <c r="HWE67"/>
      <c r="HWF67"/>
      <c r="HWG67"/>
      <c r="HWH67"/>
      <c r="HWI67"/>
      <c r="HWJ67"/>
      <c r="HWK67"/>
      <c r="HWL67"/>
      <c r="HWM67"/>
      <c r="HWN67"/>
      <c r="HWO67"/>
      <c r="HWP67"/>
      <c r="HWQ67"/>
      <c r="HWR67"/>
      <c r="HWS67"/>
      <c r="HWT67"/>
      <c r="HWU67"/>
      <c r="HWV67"/>
      <c r="HWW67"/>
      <c r="HWX67"/>
      <c r="HWY67"/>
      <c r="HWZ67"/>
      <c r="HXA67"/>
      <c r="HXB67"/>
      <c r="HXC67"/>
      <c r="HXD67"/>
      <c r="HXE67"/>
      <c r="HXF67"/>
      <c r="HXG67"/>
      <c r="HXH67"/>
      <c r="HXI67"/>
      <c r="HXJ67"/>
      <c r="HXK67"/>
      <c r="HXL67"/>
      <c r="HXM67"/>
      <c r="HXN67"/>
      <c r="HXO67"/>
      <c r="HXP67"/>
      <c r="HXQ67"/>
      <c r="HXR67"/>
      <c r="HXS67"/>
      <c r="HXT67"/>
      <c r="HXU67"/>
      <c r="HXV67"/>
      <c r="HXW67"/>
      <c r="HXX67"/>
      <c r="HXY67"/>
      <c r="HXZ67"/>
      <c r="HYA67"/>
      <c r="HYB67"/>
      <c r="HYC67"/>
      <c r="HYD67"/>
      <c r="HYE67"/>
      <c r="HYF67"/>
      <c r="HYG67"/>
      <c r="HYH67"/>
      <c r="HYI67"/>
      <c r="HYJ67"/>
      <c r="HYK67"/>
      <c r="HYL67"/>
      <c r="HYM67"/>
      <c r="HYN67"/>
      <c r="HYO67"/>
      <c r="HYP67"/>
      <c r="HYQ67"/>
      <c r="HYR67"/>
      <c r="HYS67"/>
      <c r="HYT67"/>
      <c r="HYU67"/>
      <c r="HYV67"/>
      <c r="HYW67"/>
      <c r="HYX67"/>
      <c r="HYY67"/>
      <c r="HYZ67"/>
      <c r="HZA67"/>
      <c r="HZB67"/>
      <c r="HZC67"/>
      <c r="HZD67"/>
      <c r="HZE67"/>
      <c r="HZF67"/>
      <c r="HZG67"/>
      <c r="HZH67"/>
      <c r="HZI67"/>
      <c r="HZJ67"/>
      <c r="HZK67"/>
      <c r="HZL67"/>
      <c r="HZM67"/>
      <c r="HZN67"/>
      <c r="HZO67"/>
      <c r="HZP67"/>
      <c r="HZQ67"/>
      <c r="HZR67"/>
      <c r="HZS67"/>
      <c r="HZT67"/>
      <c r="HZU67"/>
      <c r="HZV67"/>
      <c r="HZW67"/>
      <c r="HZX67"/>
      <c r="HZY67"/>
      <c r="HZZ67"/>
      <c r="IAA67"/>
      <c r="IAB67"/>
      <c r="IAC67"/>
      <c r="IAD67"/>
      <c r="IAE67"/>
      <c r="IAF67"/>
      <c r="IAG67"/>
      <c r="IAH67"/>
      <c r="IAI67"/>
      <c r="IAJ67"/>
      <c r="IAK67"/>
      <c r="IAL67"/>
      <c r="IAM67"/>
      <c r="IAN67"/>
      <c r="IAO67"/>
      <c r="IAP67"/>
      <c r="IAQ67"/>
      <c r="IAR67"/>
      <c r="IAS67"/>
      <c r="IAT67"/>
      <c r="IAU67"/>
      <c r="IAV67"/>
      <c r="IAW67"/>
      <c r="IAX67"/>
      <c r="IAY67"/>
      <c r="IAZ67"/>
      <c r="IBA67"/>
      <c r="IBB67"/>
      <c r="IBC67"/>
      <c r="IBD67"/>
      <c r="IBE67"/>
      <c r="IBF67"/>
      <c r="IBG67"/>
      <c r="IBH67"/>
      <c r="IBI67"/>
      <c r="IBJ67"/>
      <c r="IBK67"/>
      <c r="IBL67"/>
      <c r="IBM67"/>
      <c r="IBN67"/>
      <c r="IBO67"/>
      <c r="IBP67"/>
      <c r="IBQ67"/>
      <c r="IBR67"/>
      <c r="IBS67"/>
      <c r="IBT67"/>
      <c r="IBU67"/>
      <c r="IBV67"/>
      <c r="IBW67"/>
      <c r="IBX67"/>
      <c r="IBY67"/>
      <c r="IBZ67"/>
      <c r="ICA67"/>
      <c r="ICB67"/>
      <c r="ICC67"/>
      <c r="ICD67"/>
      <c r="ICE67"/>
      <c r="ICF67"/>
      <c r="ICG67"/>
      <c r="ICH67"/>
      <c r="ICI67"/>
      <c r="ICJ67"/>
      <c r="ICK67"/>
      <c r="ICL67"/>
      <c r="ICM67"/>
      <c r="ICN67"/>
      <c r="ICO67"/>
      <c r="ICP67"/>
      <c r="ICQ67"/>
      <c r="ICR67"/>
      <c r="ICS67"/>
      <c r="ICT67"/>
      <c r="ICU67"/>
      <c r="ICV67"/>
      <c r="ICW67"/>
      <c r="ICX67"/>
      <c r="ICY67"/>
      <c r="ICZ67"/>
      <c r="IDA67"/>
      <c r="IDB67"/>
      <c r="IDC67"/>
      <c r="IDD67"/>
      <c r="IDE67"/>
      <c r="IDF67"/>
      <c r="IDG67"/>
      <c r="IDH67"/>
      <c r="IDI67"/>
      <c r="IDJ67"/>
      <c r="IDK67"/>
      <c r="IDL67"/>
      <c r="IDM67"/>
      <c r="IDN67"/>
      <c r="IDO67"/>
      <c r="IDP67"/>
      <c r="IDQ67"/>
      <c r="IDR67"/>
      <c r="IDS67"/>
      <c r="IDT67"/>
      <c r="IDU67"/>
      <c r="IDV67"/>
      <c r="IDW67"/>
      <c r="IDX67"/>
      <c r="IDY67"/>
      <c r="IDZ67"/>
      <c r="IEA67"/>
      <c r="IEB67"/>
      <c r="IEC67"/>
      <c r="IED67"/>
      <c r="IEE67"/>
      <c r="IEF67"/>
      <c r="IEG67"/>
      <c r="IEH67"/>
      <c r="IEI67"/>
      <c r="IEJ67"/>
      <c r="IEK67"/>
      <c r="IEL67"/>
      <c r="IEM67"/>
      <c r="IEN67"/>
      <c r="IEO67"/>
      <c r="IEP67"/>
      <c r="IEQ67"/>
      <c r="IER67"/>
      <c r="IES67"/>
      <c r="IET67"/>
      <c r="IEU67"/>
      <c r="IEV67"/>
      <c r="IEW67"/>
      <c r="IEX67"/>
      <c r="IEY67"/>
      <c r="IEZ67"/>
      <c r="IFA67"/>
      <c r="IFB67"/>
      <c r="IFC67"/>
      <c r="IFD67"/>
      <c r="IFE67"/>
      <c r="IFF67"/>
      <c r="IFG67"/>
      <c r="IFH67"/>
      <c r="IFI67"/>
      <c r="IFJ67"/>
      <c r="IFK67"/>
      <c r="IFL67"/>
      <c r="IFM67"/>
      <c r="IFN67"/>
      <c r="IFO67"/>
      <c r="IFP67"/>
      <c r="IFQ67"/>
      <c r="IFR67"/>
      <c r="IFS67"/>
      <c r="IFT67"/>
      <c r="IFU67"/>
      <c r="IFV67"/>
      <c r="IFW67"/>
      <c r="IFX67"/>
      <c r="IFY67"/>
      <c r="IFZ67"/>
      <c r="IGA67"/>
      <c r="IGB67"/>
      <c r="IGC67"/>
      <c r="IGD67"/>
      <c r="IGE67"/>
      <c r="IGF67"/>
      <c r="IGG67"/>
      <c r="IGH67"/>
      <c r="IGI67"/>
      <c r="IGJ67"/>
      <c r="IGK67"/>
      <c r="IGL67"/>
      <c r="IGM67"/>
      <c r="IGN67"/>
      <c r="IGO67"/>
      <c r="IGP67"/>
      <c r="IGQ67"/>
      <c r="IGR67"/>
      <c r="IGS67"/>
      <c r="IGT67"/>
      <c r="IGU67"/>
      <c r="IGV67"/>
      <c r="IGW67"/>
      <c r="IGX67"/>
      <c r="IGY67"/>
      <c r="IGZ67"/>
      <c r="IHA67"/>
      <c r="IHB67"/>
      <c r="IHC67"/>
      <c r="IHD67"/>
      <c r="IHE67"/>
      <c r="IHF67"/>
      <c r="IHG67"/>
      <c r="IHH67"/>
      <c r="IHI67"/>
      <c r="IHJ67"/>
      <c r="IHK67"/>
      <c r="IHL67"/>
      <c r="IHM67"/>
      <c r="IHN67"/>
      <c r="IHO67"/>
      <c r="IHP67"/>
      <c r="IHQ67"/>
      <c r="IHR67"/>
      <c r="IHS67"/>
      <c r="IHT67"/>
      <c r="IHU67"/>
      <c r="IHV67"/>
      <c r="IHW67"/>
      <c r="IHX67"/>
      <c r="IHY67"/>
      <c r="IHZ67"/>
      <c r="IIA67"/>
      <c r="IIB67"/>
      <c r="IIC67"/>
      <c r="IID67"/>
      <c r="IIE67"/>
      <c r="IIF67"/>
      <c r="IIG67"/>
      <c r="IIH67"/>
      <c r="III67"/>
      <c r="IIJ67"/>
      <c r="IIK67"/>
      <c r="IIL67"/>
      <c r="IIM67"/>
      <c r="IIN67"/>
      <c r="IIO67"/>
      <c r="IIP67"/>
      <c r="IIQ67"/>
      <c r="IIR67"/>
      <c r="IIS67"/>
      <c r="IIT67"/>
      <c r="IIU67"/>
      <c r="IIV67"/>
      <c r="IIW67"/>
      <c r="IIX67"/>
      <c r="IIY67"/>
      <c r="IIZ67"/>
      <c r="IJA67"/>
      <c r="IJB67"/>
      <c r="IJC67"/>
      <c r="IJD67"/>
      <c r="IJE67"/>
      <c r="IJF67"/>
      <c r="IJG67"/>
      <c r="IJH67"/>
      <c r="IJI67"/>
      <c r="IJJ67"/>
      <c r="IJK67"/>
      <c r="IJL67"/>
      <c r="IJM67"/>
      <c r="IJN67"/>
      <c r="IJO67"/>
      <c r="IJP67"/>
      <c r="IJQ67"/>
      <c r="IJR67"/>
      <c r="IJS67"/>
      <c r="IJT67"/>
      <c r="IJU67"/>
      <c r="IJV67"/>
      <c r="IJW67"/>
      <c r="IJX67"/>
      <c r="IJY67"/>
      <c r="IJZ67"/>
      <c r="IKA67"/>
      <c r="IKB67"/>
      <c r="IKC67"/>
      <c r="IKD67"/>
      <c r="IKE67"/>
      <c r="IKF67"/>
      <c r="IKG67"/>
      <c r="IKH67"/>
      <c r="IKI67"/>
      <c r="IKJ67"/>
      <c r="IKK67"/>
      <c r="IKL67"/>
      <c r="IKM67"/>
      <c r="IKN67"/>
      <c r="IKO67"/>
      <c r="IKP67"/>
      <c r="IKQ67"/>
      <c r="IKR67"/>
      <c r="IKS67"/>
      <c r="IKT67"/>
      <c r="IKU67"/>
      <c r="IKV67"/>
      <c r="IKW67"/>
      <c r="IKX67"/>
      <c r="IKY67"/>
      <c r="IKZ67"/>
      <c r="ILA67"/>
      <c r="ILB67"/>
      <c r="ILC67"/>
      <c r="ILD67"/>
      <c r="ILE67"/>
      <c r="ILF67"/>
      <c r="ILG67"/>
      <c r="ILH67"/>
      <c r="ILI67"/>
      <c r="ILJ67"/>
      <c r="ILK67"/>
      <c r="ILL67"/>
      <c r="ILM67"/>
      <c r="ILN67"/>
      <c r="ILO67"/>
      <c r="ILP67"/>
      <c r="ILQ67"/>
      <c r="ILR67"/>
      <c r="ILS67"/>
      <c r="ILT67"/>
      <c r="ILU67"/>
      <c r="ILV67"/>
      <c r="ILW67"/>
      <c r="ILX67"/>
      <c r="ILY67"/>
      <c r="ILZ67"/>
      <c r="IMA67"/>
      <c r="IMB67"/>
      <c r="IMC67"/>
      <c r="IMD67"/>
      <c r="IME67"/>
      <c r="IMF67"/>
      <c r="IMG67"/>
      <c r="IMH67"/>
      <c r="IMI67"/>
      <c r="IMJ67"/>
      <c r="IMK67"/>
      <c r="IML67"/>
      <c r="IMM67"/>
      <c r="IMN67"/>
      <c r="IMO67"/>
      <c r="IMP67"/>
      <c r="IMQ67"/>
      <c r="IMR67"/>
      <c r="IMS67"/>
      <c r="IMT67"/>
      <c r="IMU67"/>
      <c r="IMV67"/>
      <c r="IMW67"/>
      <c r="IMX67"/>
      <c r="IMY67"/>
      <c r="IMZ67"/>
      <c r="INA67"/>
      <c r="INB67"/>
      <c r="INC67"/>
      <c r="IND67"/>
      <c r="INE67"/>
      <c r="INF67"/>
      <c r="ING67"/>
      <c r="INH67"/>
      <c r="INI67"/>
      <c r="INJ67"/>
      <c r="INK67"/>
      <c r="INL67"/>
      <c r="INM67"/>
      <c r="INN67"/>
      <c r="INO67"/>
      <c r="INP67"/>
      <c r="INQ67"/>
      <c r="INR67"/>
      <c r="INS67"/>
      <c r="INT67"/>
      <c r="INU67"/>
      <c r="INV67"/>
      <c r="INW67"/>
      <c r="INX67"/>
      <c r="INY67"/>
      <c r="INZ67"/>
      <c r="IOA67"/>
      <c r="IOB67"/>
      <c r="IOC67"/>
      <c r="IOD67"/>
      <c r="IOE67"/>
      <c r="IOF67"/>
      <c r="IOG67"/>
      <c r="IOH67"/>
      <c r="IOI67"/>
      <c r="IOJ67"/>
      <c r="IOK67"/>
      <c r="IOL67"/>
      <c r="IOM67"/>
      <c r="ION67"/>
      <c r="IOO67"/>
      <c r="IOP67"/>
      <c r="IOQ67"/>
      <c r="IOR67"/>
      <c r="IOS67"/>
      <c r="IOT67"/>
      <c r="IOU67"/>
      <c r="IOV67"/>
      <c r="IOW67"/>
      <c r="IOX67"/>
      <c r="IOY67"/>
      <c r="IOZ67"/>
      <c r="IPA67"/>
      <c r="IPB67"/>
      <c r="IPC67"/>
      <c r="IPD67"/>
      <c r="IPE67"/>
      <c r="IPF67"/>
      <c r="IPG67"/>
      <c r="IPH67"/>
      <c r="IPI67"/>
      <c r="IPJ67"/>
      <c r="IPK67"/>
      <c r="IPL67"/>
      <c r="IPM67"/>
      <c r="IPN67"/>
      <c r="IPO67"/>
      <c r="IPP67"/>
      <c r="IPQ67"/>
      <c r="IPR67"/>
      <c r="IPS67"/>
      <c r="IPT67"/>
      <c r="IPU67"/>
      <c r="IPV67"/>
      <c r="IPW67"/>
      <c r="IPX67"/>
      <c r="IPY67"/>
      <c r="IPZ67"/>
      <c r="IQA67"/>
      <c r="IQB67"/>
      <c r="IQC67"/>
      <c r="IQD67"/>
      <c r="IQE67"/>
      <c r="IQF67"/>
      <c r="IQG67"/>
      <c r="IQH67"/>
      <c r="IQI67"/>
      <c r="IQJ67"/>
      <c r="IQK67"/>
      <c r="IQL67"/>
      <c r="IQM67"/>
      <c r="IQN67"/>
      <c r="IQO67"/>
      <c r="IQP67"/>
      <c r="IQQ67"/>
      <c r="IQR67"/>
      <c r="IQS67"/>
      <c r="IQT67"/>
      <c r="IQU67"/>
      <c r="IQV67"/>
      <c r="IQW67"/>
      <c r="IQX67"/>
      <c r="IQY67"/>
      <c r="IQZ67"/>
      <c r="IRA67"/>
      <c r="IRB67"/>
      <c r="IRC67"/>
      <c r="IRD67"/>
      <c r="IRE67"/>
      <c r="IRF67"/>
      <c r="IRG67"/>
      <c r="IRH67"/>
      <c r="IRI67"/>
      <c r="IRJ67"/>
      <c r="IRK67"/>
      <c r="IRL67"/>
      <c r="IRM67"/>
      <c r="IRN67"/>
      <c r="IRO67"/>
      <c r="IRP67"/>
      <c r="IRQ67"/>
      <c r="IRR67"/>
      <c r="IRS67"/>
      <c r="IRT67"/>
      <c r="IRU67"/>
      <c r="IRV67"/>
      <c r="IRW67"/>
      <c r="IRX67"/>
      <c r="IRY67"/>
      <c r="IRZ67"/>
      <c r="ISA67"/>
      <c r="ISB67"/>
      <c r="ISC67"/>
      <c r="ISD67"/>
      <c r="ISE67"/>
      <c r="ISF67"/>
      <c r="ISG67"/>
      <c r="ISH67"/>
      <c r="ISI67"/>
      <c r="ISJ67"/>
      <c r="ISK67"/>
      <c r="ISL67"/>
      <c r="ISM67"/>
      <c r="ISN67"/>
      <c r="ISO67"/>
      <c r="ISP67"/>
      <c r="ISQ67"/>
      <c r="ISR67"/>
      <c r="ISS67"/>
      <c r="IST67"/>
      <c r="ISU67"/>
      <c r="ISV67"/>
      <c r="ISW67"/>
      <c r="ISX67"/>
      <c r="ISY67"/>
      <c r="ISZ67"/>
      <c r="ITA67"/>
      <c r="ITB67"/>
      <c r="ITC67"/>
      <c r="ITD67"/>
      <c r="ITE67"/>
      <c r="ITF67"/>
      <c r="ITG67"/>
      <c r="ITH67"/>
      <c r="ITI67"/>
      <c r="ITJ67"/>
      <c r="ITK67"/>
      <c r="ITL67"/>
      <c r="ITM67"/>
      <c r="ITN67"/>
      <c r="ITO67"/>
      <c r="ITP67"/>
      <c r="ITQ67"/>
      <c r="ITR67"/>
      <c r="ITS67"/>
      <c r="ITT67"/>
      <c r="ITU67"/>
      <c r="ITV67"/>
      <c r="ITW67"/>
      <c r="ITX67"/>
      <c r="ITY67"/>
      <c r="ITZ67"/>
      <c r="IUA67"/>
      <c r="IUB67"/>
      <c r="IUC67"/>
      <c r="IUD67"/>
      <c r="IUE67"/>
      <c r="IUF67"/>
      <c r="IUG67"/>
      <c r="IUH67"/>
      <c r="IUI67"/>
      <c r="IUJ67"/>
      <c r="IUK67"/>
      <c r="IUL67"/>
      <c r="IUM67"/>
      <c r="IUN67"/>
      <c r="IUO67"/>
      <c r="IUP67"/>
      <c r="IUQ67"/>
      <c r="IUR67"/>
      <c r="IUS67"/>
      <c r="IUT67"/>
      <c r="IUU67"/>
      <c r="IUV67"/>
      <c r="IUW67"/>
      <c r="IUX67"/>
      <c r="IUY67"/>
      <c r="IUZ67"/>
      <c r="IVA67"/>
      <c r="IVB67"/>
      <c r="IVC67"/>
      <c r="IVD67"/>
      <c r="IVE67"/>
      <c r="IVF67"/>
      <c r="IVG67"/>
      <c r="IVH67"/>
      <c r="IVI67"/>
      <c r="IVJ67"/>
      <c r="IVK67"/>
      <c r="IVL67"/>
      <c r="IVM67"/>
      <c r="IVN67"/>
      <c r="IVO67"/>
      <c r="IVP67"/>
      <c r="IVQ67"/>
      <c r="IVR67"/>
      <c r="IVS67"/>
      <c r="IVT67"/>
      <c r="IVU67"/>
      <c r="IVV67"/>
      <c r="IVW67"/>
      <c r="IVX67"/>
      <c r="IVY67"/>
      <c r="IVZ67"/>
      <c r="IWA67"/>
      <c r="IWB67"/>
      <c r="IWC67"/>
      <c r="IWD67"/>
      <c r="IWE67"/>
      <c r="IWF67"/>
      <c r="IWG67"/>
      <c r="IWH67"/>
      <c r="IWI67"/>
      <c r="IWJ67"/>
      <c r="IWK67"/>
      <c r="IWL67"/>
      <c r="IWM67"/>
      <c r="IWN67"/>
      <c r="IWO67"/>
      <c r="IWP67"/>
      <c r="IWQ67"/>
      <c r="IWR67"/>
      <c r="IWS67"/>
      <c r="IWT67"/>
      <c r="IWU67"/>
      <c r="IWV67"/>
      <c r="IWW67"/>
      <c r="IWX67"/>
      <c r="IWY67"/>
      <c r="IWZ67"/>
      <c r="IXA67"/>
      <c r="IXB67"/>
      <c r="IXC67"/>
      <c r="IXD67"/>
      <c r="IXE67"/>
      <c r="IXF67"/>
      <c r="IXG67"/>
      <c r="IXH67"/>
      <c r="IXI67"/>
      <c r="IXJ67"/>
      <c r="IXK67"/>
      <c r="IXL67"/>
      <c r="IXM67"/>
      <c r="IXN67"/>
      <c r="IXO67"/>
      <c r="IXP67"/>
      <c r="IXQ67"/>
      <c r="IXR67"/>
      <c r="IXS67"/>
      <c r="IXT67"/>
      <c r="IXU67"/>
      <c r="IXV67"/>
      <c r="IXW67"/>
      <c r="IXX67"/>
      <c r="IXY67"/>
      <c r="IXZ67"/>
      <c r="IYA67"/>
      <c r="IYB67"/>
      <c r="IYC67"/>
      <c r="IYD67"/>
      <c r="IYE67"/>
      <c r="IYF67"/>
      <c r="IYG67"/>
      <c r="IYH67"/>
      <c r="IYI67"/>
      <c r="IYJ67"/>
      <c r="IYK67"/>
      <c r="IYL67"/>
      <c r="IYM67"/>
      <c r="IYN67"/>
      <c r="IYO67"/>
      <c r="IYP67"/>
      <c r="IYQ67"/>
      <c r="IYR67"/>
      <c r="IYS67"/>
      <c r="IYT67"/>
      <c r="IYU67"/>
      <c r="IYV67"/>
      <c r="IYW67"/>
      <c r="IYX67"/>
      <c r="IYY67"/>
      <c r="IYZ67"/>
      <c r="IZA67"/>
      <c r="IZB67"/>
      <c r="IZC67"/>
      <c r="IZD67"/>
      <c r="IZE67"/>
      <c r="IZF67"/>
      <c r="IZG67"/>
      <c r="IZH67"/>
      <c r="IZI67"/>
      <c r="IZJ67"/>
      <c r="IZK67"/>
      <c r="IZL67"/>
      <c r="IZM67"/>
      <c r="IZN67"/>
      <c r="IZO67"/>
      <c r="IZP67"/>
      <c r="IZQ67"/>
      <c r="IZR67"/>
      <c r="IZS67"/>
      <c r="IZT67"/>
      <c r="IZU67"/>
      <c r="IZV67"/>
      <c r="IZW67"/>
      <c r="IZX67"/>
      <c r="IZY67"/>
      <c r="IZZ67"/>
      <c r="JAA67"/>
      <c r="JAB67"/>
      <c r="JAC67"/>
      <c r="JAD67"/>
      <c r="JAE67"/>
      <c r="JAF67"/>
      <c r="JAG67"/>
      <c r="JAH67"/>
      <c r="JAI67"/>
      <c r="JAJ67"/>
      <c r="JAK67"/>
      <c r="JAL67"/>
      <c r="JAM67"/>
      <c r="JAN67"/>
      <c r="JAO67"/>
      <c r="JAP67"/>
      <c r="JAQ67"/>
      <c r="JAR67"/>
      <c r="JAS67"/>
      <c r="JAT67"/>
      <c r="JAU67"/>
      <c r="JAV67"/>
      <c r="JAW67"/>
      <c r="JAX67"/>
      <c r="JAY67"/>
      <c r="JAZ67"/>
      <c r="JBA67"/>
      <c r="JBB67"/>
      <c r="JBC67"/>
      <c r="JBD67"/>
      <c r="JBE67"/>
      <c r="JBF67"/>
      <c r="JBG67"/>
      <c r="JBH67"/>
      <c r="JBI67"/>
      <c r="JBJ67"/>
      <c r="JBK67"/>
      <c r="JBL67"/>
      <c r="JBM67"/>
      <c r="JBN67"/>
      <c r="JBO67"/>
      <c r="JBP67"/>
      <c r="JBQ67"/>
      <c r="JBR67"/>
      <c r="JBS67"/>
      <c r="JBT67"/>
      <c r="JBU67"/>
      <c r="JBV67"/>
      <c r="JBW67"/>
      <c r="JBX67"/>
      <c r="JBY67"/>
      <c r="JBZ67"/>
      <c r="JCA67"/>
      <c r="JCB67"/>
      <c r="JCC67"/>
      <c r="JCD67"/>
      <c r="JCE67"/>
      <c r="JCF67"/>
      <c r="JCG67"/>
      <c r="JCH67"/>
      <c r="JCI67"/>
      <c r="JCJ67"/>
      <c r="JCK67"/>
      <c r="JCL67"/>
      <c r="JCM67"/>
      <c r="JCN67"/>
      <c r="JCO67"/>
      <c r="JCP67"/>
      <c r="JCQ67"/>
      <c r="JCR67"/>
      <c r="JCS67"/>
      <c r="JCT67"/>
      <c r="JCU67"/>
      <c r="JCV67"/>
      <c r="JCW67"/>
      <c r="JCX67"/>
      <c r="JCY67"/>
      <c r="JCZ67"/>
      <c r="JDA67"/>
      <c r="JDB67"/>
      <c r="JDC67"/>
      <c r="JDD67"/>
      <c r="JDE67"/>
      <c r="JDF67"/>
      <c r="JDG67"/>
      <c r="JDH67"/>
      <c r="JDI67"/>
      <c r="JDJ67"/>
      <c r="JDK67"/>
      <c r="JDL67"/>
      <c r="JDM67"/>
      <c r="JDN67"/>
      <c r="JDO67"/>
      <c r="JDP67"/>
      <c r="JDQ67"/>
      <c r="JDR67"/>
      <c r="JDS67"/>
      <c r="JDT67"/>
      <c r="JDU67"/>
      <c r="JDV67"/>
      <c r="JDW67"/>
      <c r="JDX67"/>
      <c r="JDY67"/>
      <c r="JDZ67"/>
      <c r="JEA67"/>
      <c r="JEB67"/>
      <c r="JEC67"/>
      <c r="JED67"/>
      <c r="JEE67"/>
      <c r="JEF67"/>
      <c r="JEG67"/>
      <c r="JEH67"/>
      <c r="JEI67"/>
      <c r="JEJ67"/>
      <c r="JEK67"/>
      <c r="JEL67"/>
      <c r="JEM67"/>
      <c r="JEN67"/>
      <c r="JEO67"/>
      <c r="JEP67"/>
      <c r="JEQ67"/>
      <c r="JER67"/>
      <c r="JES67"/>
      <c r="JET67"/>
      <c r="JEU67"/>
      <c r="JEV67"/>
      <c r="JEW67"/>
      <c r="JEX67"/>
      <c r="JEY67"/>
      <c r="JEZ67"/>
      <c r="JFA67"/>
      <c r="JFB67"/>
      <c r="JFC67"/>
      <c r="JFD67"/>
      <c r="JFE67"/>
      <c r="JFF67"/>
      <c r="JFG67"/>
      <c r="JFH67"/>
      <c r="JFI67"/>
      <c r="JFJ67"/>
      <c r="JFK67"/>
      <c r="JFL67"/>
      <c r="JFM67"/>
      <c r="JFN67"/>
      <c r="JFO67"/>
      <c r="JFP67"/>
      <c r="JFQ67"/>
      <c r="JFR67"/>
      <c r="JFS67"/>
      <c r="JFT67"/>
      <c r="JFU67"/>
      <c r="JFV67"/>
      <c r="JFW67"/>
      <c r="JFX67"/>
      <c r="JFY67"/>
      <c r="JFZ67"/>
      <c r="JGA67"/>
      <c r="JGB67"/>
      <c r="JGC67"/>
      <c r="JGD67"/>
      <c r="JGE67"/>
      <c r="JGF67"/>
      <c r="JGG67"/>
      <c r="JGH67"/>
      <c r="JGI67"/>
      <c r="JGJ67"/>
      <c r="JGK67"/>
      <c r="JGL67"/>
      <c r="JGM67"/>
      <c r="JGN67"/>
      <c r="JGO67"/>
      <c r="JGP67"/>
      <c r="JGQ67"/>
      <c r="JGR67"/>
      <c r="JGS67"/>
      <c r="JGT67"/>
      <c r="JGU67"/>
      <c r="JGV67"/>
      <c r="JGW67"/>
      <c r="JGX67"/>
      <c r="JGY67"/>
      <c r="JGZ67"/>
      <c r="JHA67"/>
      <c r="JHB67"/>
      <c r="JHC67"/>
      <c r="JHD67"/>
      <c r="JHE67"/>
      <c r="JHF67"/>
      <c r="JHG67"/>
      <c r="JHH67"/>
      <c r="JHI67"/>
      <c r="JHJ67"/>
      <c r="JHK67"/>
      <c r="JHL67"/>
      <c r="JHM67"/>
      <c r="JHN67"/>
      <c r="JHO67"/>
      <c r="JHP67"/>
      <c r="JHQ67"/>
      <c r="JHR67"/>
      <c r="JHS67"/>
      <c r="JHT67"/>
      <c r="JHU67"/>
      <c r="JHV67"/>
      <c r="JHW67"/>
      <c r="JHX67"/>
      <c r="JHY67"/>
      <c r="JHZ67"/>
      <c r="JIA67"/>
      <c r="JIB67"/>
      <c r="JIC67"/>
      <c r="JID67"/>
      <c r="JIE67"/>
      <c r="JIF67"/>
      <c r="JIG67"/>
      <c r="JIH67"/>
      <c r="JII67"/>
      <c r="JIJ67"/>
      <c r="JIK67"/>
      <c r="JIL67"/>
      <c r="JIM67"/>
      <c r="JIN67"/>
      <c r="JIO67"/>
      <c r="JIP67"/>
      <c r="JIQ67"/>
      <c r="JIR67"/>
      <c r="JIS67"/>
      <c r="JIT67"/>
      <c r="JIU67"/>
      <c r="JIV67"/>
      <c r="JIW67"/>
      <c r="JIX67"/>
      <c r="JIY67"/>
      <c r="JIZ67"/>
      <c r="JJA67"/>
      <c r="JJB67"/>
      <c r="JJC67"/>
      <c r="JJD67"/>
      <c r="JJE67"/>
      <c r="JJF67"/>
      <c r="JJG67"/>
      <c r="JJH67"/>
      <c r="JJI67"/>
      <c r="JJJ67"/>
      <c r="JJK67"/>
      <c r="JJL67"/>
      <c r="JJM67"/>
      <c r="JJN67"/>
      <c r="JJO67"/>
      <c r="JJP67"/>
      <c r="JJQ67"/>
      <c r="JJR67"/>
      <c r="JJS67"/>
      <c r="JJT67"/>
      <c r="JJU67"/>
      <c r="JJV67"/>
      <c r="JJW67"/>
      <c r="JJX67"/>
      <c r="JJY67"/>
      <c r="JJZ67"/>
      <c r="JKA67"/>
      <c r="JKB67"/>
      <c r="JKC67"/>
      <c r="JKD67"/>
      <c r="JKE67"/>
      <c r="JKF67"/>
      <c r="JKG67"/>
      <c r="JKH67"/>
      <c r="JKI67"/>
      <c r="JKJ67"/>
      <c r="JKK67"/>
      <c r="JKL67"/>
      <c r="JKM67"/>
      <c r="JKN67"/>
      <c r="JKO67"/>
      <c r="JKP67"/>
      <c r="JKQ67"/>
      <c r="JKR67"/>
      <c r="JKS67"/>
      <c r="JKT67"/>
      <c r="JKU67"/>
      <c r="JKV67"/>
      <c r="JKW67"/>
      <c r="JKX67"/>
      <c r="JKY67"/>
      <c r="JKZ67"/>
      <c r="JLA67"/>
      <c r="JLB67"/>
      <c r="JLC67"/>
      <c r="JLD67"/>
      <c r="JLE67"/>
      <c r="JLF67"/>
      <c r="JLG67"/>
      <c r="JLH67"/>
      <c r="JLI67"/>
      <c r="JLJ67"/>
      <c r="JLK67"/>
      <c r="JLL67"/>
      <c r="JLM67"/>
      <c r="JLN67"/>
      <c r="JLO67"/>
      <c r="JLP67"/>
      <c r="JLQ67"/>
      <c r="JLR67"/>
      <c r="JLS67"/>
      <c r="JLT67"/>
      <c r="JLU67"/>
      <c r="JLV67"/>
      <c r="JLW67"/>
      <c r="JLX67"/>
      <c r="JLY67"/>
      <c r="JLZ67"/>
      <c r="JMA67"/>
      <c r="JMB67"/>
      <c r="JMC67"/>
      <c r="JMD67"/>
      <c r="JME67"/>
      <c r="JMF67"/>
      <c r="JMG67"/>
      <c r="JMH67"/>
      <c r="JMI67"/>
      <c r="JMJ67"/>
      <c r="JMK67"/>
      <c r="JML67"/>
      <c r="JMM67"/>
      <c r="JMN67"/>
      <c r="JMO67"/>
      <c r="JMP67"/>
      <c r="JMQ67"/>
      <c r="JMR67"/>
      <c r="JMS67"/>
      <c r="JMT67"/>
      <c r="JMU67"/>
      <c r="JMV67"/>
      <c r="JMW67"/>
      <c r="JMX67"/>
      <c r="JMY67"/>
      <c r="JMZ67"/>
      <c r="JNA67"/>
      <c r="JNB67"/>
      <c r="JNC67"/>
      <c r="JND67"/>
      <c r="JNE67"/>
      <c r="JNF67"/>
      <c r="JNG67"/>
      <c r="JNH67"/>
      <c r="JNI67"/>
      <c r="JNJ67"/>
      <c r="JNK67"/>
      <c r="JNL67"/>
      <c r="JNM67"/>
      <c r="JNN67"/>
      <c r="JNO67"/>
      <c r="JNP67"/>
      <c r="JNQ67"/>
      <c r="JNR67"/>
      <c r="JNS67"/>
      <c r="JNT67"/>
      <c r="JNU67"/>
      <c r="JNV67"/>
      <c r="JNW67"/>
      <c r="JNX67"/>
      <c r="JNY67"/>
      <c r="JNZ67"/>
      <c r="JOA67"/>
      <c r="JOB67"/>
      <c r="JOC67"/>
      <c r="JOD67"/>
      <c r="JOE67"/>
      <c r="JOF67"/>
      <c r="JOG67"/>
      <c r="JOH67"/>
      <c r="JOI67"/>
      <c r="JOJ67"/>
      <c r="JOK67"/>
      <c r="JOL67"/>
      <c r="JOM67"/>
      <c r="JON67"/>
      <c r="JOO67"/>
      <c r="JOP67"/>
      <c r="JOQ67"/>
      <c r="JOR67"/>
      <c r="JOS67"/>
      <c r="JOT67"/>
      <c r="JOU67"/>
      <c r="JOV67"/>
      <c r="JOW67"/>
      <c r="JOX67"/>
      <c r="JOY67"/>
      <c r="JOZ67"/>
      <c r="JPA67"/>
      <c r="JPB67"/>
      <c r="JPC67"/>
      <c r="JPD67"/>
      <c r="JPE67"/>
      <c r="JPF67"/>
      <c r="JPG67"/>
      <c r="JPH67"/>
      <c r="JPI67"/>
      <c r="JPJ67"/>
      <c r="JPK67"/>
      <c r="JPL67"/>
      <c r="JPM67"/>
      <c r="JPN67"/>
      <c r="JPO67"/>
      <c r="JPP67"/>
      <c r="JPQ67"/>
      <c r="JPR67"/>
      <c r="JPS67"/>
      <c r="JPT67"/>
      <c r="JPU67"/>
      <c r="JPV67"/>
      <c r="JPW67"/>
      <c r="JPX67"/>
      <c r="JPY67"/>
      <c r="JPZ67"/>
      <c r="JQA67"/>
      <c r="JQB67"/>
      <c r="JQC67"/>
      <c r="JQD67"/>
      <c r="JQE67"/>
      <c r="JQF67"/>
      <c r="JQG67"/>
      <c r="JQH67"/>
      <c r="JQI67"/>
      <c r="JQJ67"/>
      <c r="JQK67"/>
      <c r="JQL67"/>
      <c r="JQM67"/>
      <c r="JQN67"/>
      <c r="JQO67"/>
      <c r="JQP67"/>
      <c r="JQQ67"/>
      <c r="JQR67"/>
      <c r="JQS67"/>
      <c r="JQT67"/>
      <c r="JQU67"/>
      <c r="JQV67"/>
      <c r="JQW67"/>
      <c r="JQX67"/>
      <c r="JQY67"/>
      <c r="JQZ67"/>
      <c r="JRA67"/>
      <c r="JRB67"/>
      <c r="JRC67"/>
      <c r="JRD67"/>
      <c r="JRE67"/>
      <c r="JRF67"/>
      <c r="JRG67"/>
      <c r="JRH67"/>
      <c r="JRI67"/>
      <c r="JRJ67"/>
      <c r="JRK67"/>
      <c r="JRL67"/>
      <c r="JRM67"/>
      <c r="JRN67"/>
      <c r="JRO67"/>
      <c r="JRP67"/>
      <c r="JRQ67"/>
      <c r="JRR67"/>
      <c r="JRS67"/>
      <c r="JRT67"/>
      <c r="JRU67"/>
      <c r="JRV67"/>
      <c r="JRW67"/>
      <c r="JRX67"/>
      <c r="JRY67"/>
      <c r="JRZ67"/>
      <c r="JSA67"/>
      <c r="JSB67"/>
      <c r="JSC67"/>
      <c r="JSD67"/>
      <c r="JSE67"/>
      <c r="JSF67"/>
      <c r="JSG67"/>
      <c r="JSH67"/>
      <c r="JSI67"/>
      <c r="JSJ67"/>
      <c r="JSK67"/>
      <c r="JSL67"/>
      <c r="JSM67"/>
      <c r="JSN67"/>
      <c r="JSO67"/>
      <c r="JSP67"/>
      <c r="JSQ67"/>
      <c r="JSR67"/>
      <c r="JSS67"/>
      <c r="JST67"/>
      <c r="JSU67"/>
      <c r="JSV67"/>
      <c r="JSW67"/>
      <c r="JSX67"/>
      <c r="JSY67"/>
      <c r="JSZ67"/>
      <c r="JTA67"/>
      <c r="JTB67"/>
      <c r="JTC67"/>
      <c r="JTD67"/>
      <c r="JTE67"/>
      <c r="JTF67"/>
      <c r="JTG67"/>
      <c r="JTH67"/>
      <c r="JTI67"/>
      <c r="JTJ67"/>
      <c r="JTK67"/>
      <c r="JTL67"/>
      <c r="JTM67"/>
      <c r="JTN67"/>
      <c r="JTO67"/>
      <c r="JTP67"/>
      <c r="JTQ67"/>
      <c r="JTR67"/>
      <c r="JTS67"/>
      <c r="JTT67"/>
      <c r="JTU67"/>
      <c r="JTV67"/>
      <c r="JTW67"/>
      <c r="JTX67"/>
      <c r="JTY67"/>
      <c r="JTZ67"/>
      <c r="JUA67"/>
      <c r="JUB67"/>
      <c r="JUC67"/>
      <c r="JUD67"/>
      <c r="JUE67"/>
      <c r="JUF67"/>
      <c r="JUG67"/>
      <c r="JUH67"/>
      <c r="JUI67"/>
      <c r="JUJ67"/>
      <c r="JUK67"/>
      <c r="JUL67"/>
      <c r="JUM67"/>
      <c r="JUN67"/>
      <c r="JUO67"/>
      <c r="JUP67"/>
      <c r="JUQ67"/>
      <c r="JUR67"/>
      <c r="JUS67"/>
      <c r="JUT67"/>
      <c r="JUU67"/>
      <c r="JUV67"/>
      <c r="JUW67"/>
      <c r="JUX67"/>
      <c r="JUY67"/>
      <c r="JUZ67"/>
      <c r="JVA67"/>
      <c r="JVB67"/>
      <c r="JVC67"/>
      <c r="JVD67"/>
      <c r="JVE67"/>
      <c r="JVF67"/>
      <c r="JVG67"/>
      <c r="JVH67"/>
      <c r="JVI67"/>
      <c r="JVJ67"/>
      <c r="JVK67"/>
      <c r="JVL67"/>
      <c r="JVM67"/>
      <c r="JVN67"/>
      <c r="JVO67"/>
      <c r="JVP67"/>
      <c r="JVQ67"/>
      <c r="JVR67"/>
      <c r="JVS67"/>
      <c r="JVT67"/>
      <c r="JVU67"/>
      <c r="JVV67"/>
      <c r="JVW67"/>
      <c r="JVX67"/>
      <c r="JVY67"/>
      <c r="JVZ67"/>
      <c r="JWA67"/>
      <c r="JWB67"/>
      <c r="JWC67"/>
      <c r="JWD67"/>
      <c r="JWE67"/>
      <c r="JWF67"/>
      <c r="JWG67"/>
      <c r="JWH67"/>
      <c r="JWI67"/>
      <c r="JWJ67"/>
      <c r="JWK67"/>
      <c r="JWL67"/>
      <c r="JWM67"/>
      <c r="JWN67"/>
      <c r="JWO67"/>
      <c r="JWP67"/>
      <c r="JWQ67"/>
      <c r="JWR67"/>
      <c r="JWS67"/>
      <c r="JWT67"/>
      <c r="JWU67"/>
      <c r="JWV67"/>
      <c r="JWW67"/>
      <c r="JWX67"/>
      <c r="JWY67"/>
      <c r="JWZ67"/>
      <c r="JXA67"/>
      <c r="JXB67"/>
      <c r="JXC67"/>
      <c r="JXD67"/>
      <c r="JXE67"/>
      <c r="JXF67"/>
      <c r="JXG67"/>
      <c r="JXH67"/>
      <c r="JXI67"/>
      <c r="JXJ67"/>
      <c r="JXK67"/>
      <c r="JXL67"/>
      <c r="JXM67"/>
      <c r="JXN67"/>
      <c r="JXO67"/>
      <c r="JXP67"/>
      <c r="JXQ67"/>
      <c r="JXR67"/>
      <c r="JXS67"/>
      <c r="JXT67"/>
      <c r="JXU67"/>
      <c r="JXV67"/>
      <c r="JXW67"/>
      <c r="JXX67"/>
      <c r="JXY67"/>
      <c r="JXZ67"/>
      <c r="JYA67"/>
      <c r="JYB67"/>
      <c r="JYC67"/>
      <c r="JYD67"/>
      <c r="JYE67"/>
      <c r="JYF67"/>
      <c r="JYG67"/>
      <c r="JYH67"/>
      <c r="JYI67"/>
      <c r="JYJ67"/>
      <c r="JYK67"/>
      <c r="JYL67"/>
      <c r="JYM67"/>
      <c r="JYN67"/>
      <c r="JYO67"/>
      <c r="JYP67"/>
      <c r="JYQ67"/>
      <c r="JYR67"/>
      <c r="JYS67"/>
      <c r="JYT67"/>
      <c r="JYU67"/>
      <c r="JYV67"/>
      <c r="JYW67"/>
      <c r="JYX67"/>
      <c r="JYY67"/>
      <c r="JYZ67"/>
      <c r="JZA67"/>
      <c r="JZB67"/>
      <c r="JZC67"/>
      <c r="JZD67"/>
      <c r="JZE67"/>
      <c r="JZF67"/>
      <c r="JZG67"/>
      <c r="JZH67"/>
      <c r="JZI67"/>
      <c r="JZJ67"/>
      <c r="JZK67"/>
      <c r="JZL67"/>
      <c r="JZM67"/>
      <c r="JZN67"/>
      <c r="JZO67"/>
      <c r="JZP67"/>
      <c r="JZQ67"/>
      <c r="JZR67"/>
      <c r="JZS67"/>
      <c r="JZT67"/>
      <c r="JZU67"/>
      <c r="JZV67"/>
      <c r="JZW67"/>
      <c r="JZX67"/>
      <c r="JZY67"/>
      <c r="JZZ67"/>
      <c r="KAA67"/>
      <c r="KAB67"/>
      <c r="KAC67"/>
      <c r="KAD67"/>
      <c r="KAE67"/>
      <c r="KAF67"/>
      <c r="KAG67"/>
      <c r="KAH67"/>
      <c r="KAI67"/>
      <c r="KAJ67"/>
      <c r="KAK67"/>
      <c r="KAL67"/>
      <c r="KAM67"/>
      <c r="KAN67"/>
      <c r="KAO67"/>
      <c r="KAP67"/>
      <c r="KAQ67"/>
      <c r="KAR67"/>
      <c r="KAS67"/>
      <c r="KAT67"/>
      <c r="KAU67"/>
      <c r="KAV67"/>
      <c r="KAW67"/>
      <c r="KAX67"/>
      <c r="KAY67"/>
      <c r="KAZ67"/>
      <c r="KBA67"/>
      <c r="KBB67"/>
      <c r="KBC67"/>
      <c r="KBD67"/>
      <c r="KBE67"/>
      <c r="KBF67"/>
      <c r="KBG67"/>
      <c r="KBH67"/>
      <c r="KBI67"/>
      <c r="KBJ67"/>
      <c r="KBK67"/>
      <c r="KBL67"/>
      <c r="KBM67"/>
      <c r="KBN67"/>
      <c r="KBO67"/>
      <c r="KBP67"/>
      <c r="KBQ67"/>
      <c r="KBR67"/>
      <c r="KBS67"/>
      <c r="KBT67"/>
      <c r="KBU67"/>
      <c r="KBV67"/>
      <c r="KBW67"/>
      <c r="KBX67"/>
      <c r="KBY67"/>
      <c r="KBZ67"/>
      <c r="KCA67"/>
      <c r="KCB67"/>
      <c r="KCC67"/>
      <c r="KCD67"/>
      <c r="KCE67"/>
      <c r="KCF67"/>
      <c r="KCG67"/>
      <c r="KCH67"/>
      <c r="KCI67"/>
      <c r="KCJ67"/>
      <c r="KCK67"/>
      <c r="KCL67"/>
      <c r="KCM67"/>
      <c r="KCN67"/>
      <c r="KCO67"/>
      <c r="KCP67"/>
      <c r="KCQ67"/>
      <c r="KCR67"/>
      <c r="KCS67"/>
      <c r="KCT67"/>
      <c r="KCU67"/>
      <c r="KCV67"/>
      <c r="KCW67"/>
      <c r="KCX67"/>
      <c r="KCY67"/>
      <c r="KCZ67"/>
      <c r="KDA67"/>
      <c r="KDB67"/>
      <c r="KDC67"/>
      <c r="KDD67"/>
      <c r="KDE67"/>
      <c r="KDF67"/>
      <c r="KDG67"/>
      <c r="KDH67"/>
      <c r="KDI67"/>
      <c r="KDJ67"/>
      <c r="KDK67"/>
      <c r="KDL67"/>
      <c r="KDM67"/>
      <c r="KDN67"/>
      <c r="KDO67"/>
      <c r="KDP67"/>
      <c r="KDQ67"/>
      <c r="KDR67"/>
      <c r="KDS67"/>
      <c r="KDT67"/>
      <c r="KDU67"/>
      <c r="KDV67"/>
      <c r="KDW67"/>
      <c r="KDX67"/>
      <c r="KDY67"/>
      <c r="KDZ67"/>
      <c r="KEA67"/>
      <c r="KEB67"/>
      <c r="KEC67"/>
      <c r="KED67"/>
      <c r="KEE67"/>
      <c r="KEF67"/>
      <c r="KEG67"/>
      <c r="KEH67"/>
      <c r="KEI67"/>
      <c r="KEJ67"/>
      <c r="KEK67"/>
      <c r="KEL67"/>
      <c r="KEM67"/>
      <c r="KEN67"/>
      <c r="KEO67"/>
      <c r="KEP67"/>
      <c r="KEQ67"/>
      <c r="KER67"/>
      <c r="KES67"/>
      <c r="KET67"/>
      <c r="KEU67"/>
      <c r="KEV67"/>
      <c r="KEW67"/>
      <c r="KEX67"/>
      <c r="KEY67"/>
      <c r="KEZ67"/>
      <c r="KFA67"/>
      <c r="KFB67"/>
      <c r="KFC67"/>
      <c r="KFD67"/>
      <c r="KFE67"/>
      <c r="KFF67"/>
      <c r="KFG67"/>
      <c r="KFH67"/>
      <c r="KFI67"/>
      <c r="KFJ67"/>
      <c r="KFK67"/>
      <c r="KFL67"/>
      <c r="KFM67"/>
      <c r="KFN67"/>
      <c r="KFO67"/>
      <c r="KFP67"/>
      <c r="KFQ67"/>
      <c r="KFR67"/>
      <c r="KFS67"/>
      <c r="KFT67"/>
      <c r="KFU67"/>
      <c r="KFV67"/>
      <c r="KFW67"/>
      <c r="KFX67"/>
      <c r="KFY67"/>
      <c r="KFZ67"/>
      <c r="KGA67"/>
      <c r="KGB67"/>
      <c r="KGC67"/>
      <c r="KGD67"/>
      <c r="KGE67"/>
      <c r="KGF67"/>
      <c r="KGG67"/>
      <c r="KGH67"/>
      <c r="KGI67"/>
      <c r="KGJ67"/>
      <c r="KGK67"/>
      <c r="KGL67"/>
      <c r="KGM67"/>
      <c r="KGN67"/>
      <c r="KGO67"/>
      <c r="KGP67"/>
      <c r="KGQ67"/>
      <c r="KGR67"/>
      <c r="KGS67"/>
      <c r="KGT67"/>
      <c r="KGU67"/>
      <c r="KGV67"/>
      <c r="KGW67"/>
      <c r="KGX67"/>
      <c r="KGY67"/>
      <c r="KGZ67"/>
      <c r="KHA67"/>
      <c r="KHB67"/>
      <c r="KHC67"/>
      <c r="KHD67"/>
      <c r="KHE67"/>
      <c r="KHF67"/>
      <c r="KHG67"/>
      <c r="KHH67"/>
      <c r="KHI67"/>
      <c r="KHJ67"/>
      <c r="KHK67"/>
      <c r="KHL67"/>
      <c r="KHM67"/>
      <c r="KHN67"/>
      <c r="KHO67"/>
      <c r="KHP67"/>
      <c r="KHQ67"/>
      <c r="KHR67"/>
      <c r="KHS67"/>
      <c r="KHT67"/>
      <c r="KHU67"/>
      <c r="KHV67"/>
      <c r="KHW67"/>
      <c r="KHX67"/>
      <c r="KHY67"/>
      <c r="KHZ67"/>
      <c r="KIA67"/>
      <c r="KIB67"/>
      <c r="KIC67"/>
      <c r="KID67"/>
      <c r="KIE67"/>
      <c r="KIF67"/>
      <c r="KIG67"/>
      <c r="KIH67"/>
      <c r="KII67"/>
      <c r="KIJ67"/>
      <c r="KIK67"/>
      <c r="KIL67"/>
      <c r="KIM67"/>
      <c r="KIN67"/>
      <c r="KIO67"/>
      <c r="KIP67"/>
      <c r="KIQ67"/>
      <c r="KIR67"/>
      <c r="KIS67"/>
      <c r="KIT67"/>
      <c r="KIU67"/>
      <c r="KIV67"/>
      <c r="KIW67"/>
      <c r="KIX67"/>
      <c r="KIY67"/>
      <c r="KIZ67"/>
      <c r="KJA67"/>
      <c r="KJB67"/>
      <c r="KJC67"/>
      <c r="KJD67"/>
      <c r="KJE67"/>
      <c r="KJF67"/>
      <c r="KJG67"/>
      <c r="KJH67"/>
      <c r="KJI67"/>
      <c r="KJJ67"/>
      <c r="KJK67"/>
      <c r="KJL67"/>
      <c r="KJM67"/>
      <c r="KJN67"/>
      <c r="KJO67"/>
      <c r="KJP67"/>
      <c r="KJQ67"/>
      <c r="KJR67"/>
      <c r="KJS67"/>
      <c r="KJT67"/>
      <c r="KJU67"/>
      <c r="KJV67"/>
      <c r="KJW67"/>
      <c r="KJX67"/>
      <c r="KJY67"/>
      <c r="KJZ67"/>
      <c r="KKA67"/>
      <c r="KKB67"/>
      <c r="KKC67"/>
      <c r="KKD67"/>
      <c r="KKE67"/>
      <c r="KKF67"/>
      <c r="KKG67"/>
      <c r="KKH67"/>
      <c r="KKI67"/>
      <c r="KKJ67"/>
      <c r="KKK67"/>
      <c r="KKL67"/>
      <c r="KKM67"/>
      <c r="KKN67"/>
      <c r="KKO67"/>
      <c r="KKP67"/>
      <c r="KKQ67"/>
      <c r="KKR67"/>
      <c r="KKS67"/>
      <c r="KKT67"/>
      <c r="KKU67"/>
      <c r="KKV67"/>
      <c r="KKW67"/>
      <c r="KKX67"/>
      <c r="KKY67"/>
      <c r="KKZ67"/>
      <c r="KLA67"/>
      <c r="KLB67"/>
      <c r="KLC67"/>
      <c r="KLD67"/>
      <c r="KLE67"/>
      <c r="KLF67"/>
      <c r="KLG67"/>
      <c r="KLH67"/>
      <c r="KLI67"/>
      <c r="KLJ67"/>
      <c r="KLK67"/>
      <c r="KLL67"/>
      <c r="KLM67"/>
      <c r="KLN67"/>
      <c r="KLO67"/>
      <c r="KLP67"/>
      <c r="KLQ67"/>
      <c r="KLR67"/>
      <c r="KLS67"/>
      <c r="KLT67"/>
      <c r="KLU67"/>
      <c r="KLV67"/>
      <c r="KLW67"/>
      <c r="KLX67"/>
      <c r="KLY67"/>
      <c r="KLZ67"/>
      <c r="KMA67"/>
      <c r="KMB67"/>
      <c r="KMC67"/>
      <c r="KMD67"/>
      <c r="KME67"/>
      <c r="KMF67"/>
      <c r="KMG67"/>
      <c r="KMH67"/>
      <c r="KMI67"/>
      <c r="KMJ67"/>
      <c r="KMK67"/>
      <c r="KML67"/>
      <c r="KMM67"/>
      <c r="KMN67"/>
      <c r="KMO67"/>
      <c r="KMP67"/>
      <c r="KMQ67"/>
      <c r="KMR67"/>
      <c r="KMS67"/>
      <c r="KMT67"/>
      <c r="KMU67"/>
      <c r="KMV67"/>
      <c r="KMW67"/>
      <c r="KMX67"/>
      <c r="KMY67"/>
      <c r="KMZ67"/>
      <c r="KNA67"/>
      <c r="KNB67"/>
      <c r="KNC67"/>
      <c r="KND67"/>
      <c r="KNE67"/>
      <c r="KNF67"/>
      <c r="KNG67"/>
      <c r="KNH67"/>
      <c r="KNI67"/>
      <c r="KNJ67"/>
      <c r="KNK67"/>
      <c r="KNL67"/>
      <c r="KNM67"/>
      <c r="KNN67"/>
      <c r="KNO67"/>
      <c r="KNP67"/>
      <c r="KNQ67"/>
      <c r="KNR67"/>
      <c r="KNS67"/>
      <c r="KNT67"/>
      <c r="KNU67"/>
      <c r="KNV67"/>
      <c r="KNW67"/>
      <c r="KNX67"/>
      <c r="KNY67"/>
      <c r="KNZ67"/>
      <c r="KOA67"/>
      <c r="KOB67"/>
      <c r="KOC67"/>
      <c r="KOD67"/>
      <c r="KOE67"/>
      <c r="KOF67"/>
      <c r="KOG67"/>
      <c r="KOH67"/>
      <c r="KOI67"/>
      <c r="KOJ67"/>
      <c r="KOK67"/>
      <c r="KOL67"/>
      <c r="KOM67"/>
      <c r="KON67"/>
      <c r="KOO67"/>
      <c r="KOP67"/>
      <c r="KOQ67"/>
      <c r="KOR67"/>
      <c r="KOS67"/>
      <c r="KOT67"/>
      <c r="KOU67"/>
      <c r="KOV67"/>
      <c r="KOW67"/>
      <c r="KOX67"/>
      <c r="KOY67"/>
      <c r="KOZ67"/>
      <c r="KPA67"/>
      <c r="KPB67"/>
      <c r="KPC67"/>
      <c r="KPD67"/>
      <c r="KPE67"/>
      <c r="KPF67"/>
      <c r="KPG67"/>
      <c r="KPH67"/>
      <c r="KPI67"/>
      <c r="KPJ67"/>
      <c r="KPK67"/>
      <c r="KPL67"/>
      <c r="KPM67"/>
      <c r="KPN67"/>
      <c r="KPO67"/>
      <c r="KPP67"/>
      <c r="KPQ67"/>
      <c r="KPR67"/>
      <c r="KPS67"/>
      <c r="KPT67"/>
      <c r="KPU67"/>
      <c r="KPV67"/>
      <c r="KPW67"/>
      <c r="KPX67"/>
      <c r="KPY67"/>
      <c r="KPZ67"/>
      <c r="KQA67"/>
      <c r="KQB67"/>
      <c r="KQC67"/>
      <c r="KQD67"/>
      <c r="KQE67"/>
      <c r="KQF67"/>
      <c r="KQG67"/>
      <c r="KQH67"/>
      <c r="KQI67"/>
      <c r="KQJ67"/>
      <c r="KQK67"/>
      <c r="KQL67"/>
      <c r="KQM67"/>
      <c r="KQN67"/>
      <c r="KQO67"/>
      <c r="KQP67"/>
      <c r="KQQ67"/>
      <c r="KQR67"/>
      <c r="KQS67"/>
      <c r="KQT67"/>
      <c r="KQU67"/>
      <c r="KQV67"/>
      <c r="KQW67"/>
      <c r="KQX67"/>
      <c r="KQY67"/>
      <c r="KQZ67"/>
      <c r="KRA67"/>
      <c r="KRB67"/>
      <c r="KRC67"/>
      <c r="KRD67"/>
      <c r="KRE67"/>
      <c r="KRF67"/>
      <c r="KRG67"/>
      <c r="KRH67"/>
      <c r="KRI67"/>
      <c r="KRJ67"/>
      <c r="KRK67"/>
      <c r="KRL67"/>
      <c r="KRM67"/>
      <c r="KRN67"/>
      <c r="KRO67"/>
      <c r="KRP67"/>
      <c r="KRQ67"/>
      <c r="KRR67"/>
      <c r="KRS67"/>
      <c r="KRT67"/>
      <c r="KRU67"/>
      <c r="KRV67"/>
      <c r="KRW67"/>
      <c r="KRX67"/>
      <c r="KRY67"/>
      <c r="KRZ67"/>
      <c r="KSA67"/>
      <c r="KSB67"/>
      <c r="KSC67"/>
      <c r="KSD67"/>
      <c r="KSE67"/>
      <c r="KSF67"/>
      <c r="KSG67"/>
      <c r="KSH67"/>
      <c r="KSI67"/>
      <c r="KSJ67"/>
      <c r="KSK67"/>
      <c r="KSL67"/>
      <c r="KSM67"/>
      <c r="KSN67"/>
      <c r="KSO67"/>
      <c r="KSP67"/>
      <c r="KSQ67"/>
      <c r="KSR67"/>
      <c r="KSS67"/>
      <c r="KST67"/>
      <c r="KSU67"/>
      <c r="KSV67"/>
      <c r="KSW67"/>
      <c r="KSX67"/>
      <c r="KSY67"/>
      <c r="KSZ67"/>
      <c r="KTA67"/>
      <c r="KTB67"/>
      <c r="KTC67"/>
      <c r="KTD67"/>
      <c r="KTE67"/>
      <c r="KTF67"/>
      <c r="KTG67"/>
      <c r="KTH67"/>
      <c r="KTI67"/>
      <c r="KTJ67"/>
      <c r="KTK67"/>
      <c r="KTL67"/>
      <c r="KTM67"/>
      <c r="KTN67"/>
      <c r="KTO67"/>
      <c r="KTP67"/>
      <c r="KTQ67"/>
      <c r="KTR67"/>
      <c r="KTS67"/>
      <c r="KTT67"/>
      <c r="KTU67"/>
      <c r="KTV67"/>
      <c r="KTW67"/>
      <c r="KTX67"/>
      <c r="KTY67"/>
      <c r="KTZ67"/>
      <c r="KUA67"/>
      <c r="KUB67"/>
      <c r="KUC67"/>
      <c r="KUD67"/>
      <c r="KUE67"/>
      <c r="KUF67"/>
      <c r="KUG67"/>
      <c r="KUH67"/>
      <c r="KUI67"/>
      <c r="KUJ67"/>
      <c r="KUK67"/>
      <c r="KUL67"/>
      <c r="KUM67"/>
      <c r="KUN67"/>
      <c r="KUO67"/>
      <c r="KUP67"/>
      <c r="KUQ67"/>
      <c r="KUR67"/>
      <c r="KUS67"/>
      <c r="KUT67"/>
      <c r="KUU67"/>
      <c r="KUV67"/>
      <c r="KUW67"/>
      <c r="KUX67"/>
      <c r="KUY67"/>
      <c r="KUZ67"/>
      <c r="KVA67"/>
      <c r="KVB67"/>
      <c r="KVC67"/>
      <c r="KVD67"/>
      <c r="KVE67"/>
      <c r="KVF67"/>
      <c r="KVG67"/>
      <c r="KVH67"/>
      <c r="KVI67"/>
      <c r="KVJ67"/>
      <c r="KVK67"/>
      <c r="KVL67"/>
      <c r="KVM67"/>
      <c r="KVN67"/>
      <c r="KVO67"/>
      <c r="KVP67"/>
      <c r="KVQ67"/>
      <c r="KVR67"/>
      <c r="KVS67"/>
      <c r="KVT67"/>
      <c r="KVU67"/>
      <c r="KVV67"/>
      <c r="KVW67"/>
      <c r="KVX67"/>
      <c r="KVY67"/>
      <c r="KVZ67"/>
      <c r="KWA67"/>
      <c r="KWB67"/>
      <c r="KWC67"/>
      <c r="KWD67"/>
      <c r="KWE67"/>
      <c r="KWF67"/>
      <c r="KWG67"/>
      <c r="KWH67"/>
      <c r="KWI67"/>
      <c r="KWJ67"/>
      <c r="KWK67"/>
      <c r="KWL67"/>
      <c r="KWM67"/>
      <c r="KWN67"/>
      <c r="KWO67"/>
      <c r="KWP67"/>
      <c r="KWQ67"/>
      <c r="KWR67"/>
      <c r="KWS67"/>
      <c r="KWT67"/>
      <c r="KWU67"/>
      <c r="KWV67"/>
      <c r="KWW67"/>
      <c r="KWX67"/>
      <c r="KWY67"/>
      <c r="KWZ67"/>
      <c r="KXA67"/>
      <c r="KXB67"/>
      <c r="KXC67"/>
      <c r="KXD67"/>
      <c r="KXE67"/>
      <c r="KXF67"/>
      <c r="KXG67"/>
      <c r="KXH67"/>
      <c r="KXI67"/>
      <c r="KXJ67"/>
      <c r="KXK67"/>
      <c r="KXL67"/>
      <c r="KXM67"/>
      <c r="KXN67"/>
      <c r="KXO67"/>
      <c r="KXP67"/>
      <c r="KXQ67"/>
      <c r="KXR67"/>
      <c r="KXS67"/>
      <c r="KXT67"/>
      <c r="KXU67"/>
      <c r="KXV67"/>
      <c r="KXW67"/>
      <c r="KXX67"/>
      <c r="KXY67"/>
      <c r="KXZ67"/>
      <c r="KYA67"/>
      <c r="KYB67"/>
      <c r="KYC67"/>
      <c r="KYD67"/>
      <c r="KYE67"/>
      <c r="KYF67"/>
      <c r="KYG67"/>
      <c r="KYH67"/>
      <c r="KYI67"/>
      <c r="KYJ67"/>
      <c r="KYK67"/>
      <c r="KYL67"/>
      <c r="KYM67"/>
      <c r="KYN67"/>
      <c r="KYO67"/>
      <c r="KYP67"/>
      <c r="KYQ67"/>
      <c r="KYR67"/>
      <c r="KYS67"/>
      <c r="KYT67"/>
      <c r="KYU67"/>
      <c r="KYV67"/>
      <c r="KYW67"/>
      <c r="KYX67"/>
      <c r="KYY67"/>
      <c r="KYZ67"/>
      <c r="KZA67"/>
      <c r="KZB67"/>
      <c r="KZC67"/>
      <c r="KZD67"/>
      <c r="KZE67"/>
      <c r="KZF67"/>
      <c r="KZG67"/>
      <c r="KZH67"/>
      <c r="KZI67"/>
      <c r="KZJ67"/>
      <c r="KZK67"/>
      <c r="KZL67"/>
      <c r="KZM67"/>
      <c r="KZN67"/>
      <c r="KZO67"/>
      <c r="KZP67"/>
      <c r="KZQ67"/>
      <c r="KZR67"/>
      <c r="KZS67"/>
      <c r="KZT67"/>
      <c r="KZU67"/>
      <c r="KZV67"/>
      <c r="KZW67"/>
      <c r="KZX67"/>
      <c r="KZY67"/>
      <c r="KZZ67"/>
      <c r="LAA67"/>
      <c r="LAB67"/>
      <c r="LAC67"/>
      <c r="LAD67"/>
      <c r="LAE67"/>
      <c r="LAF67"/>
      <c r="LAG67"/>
      <c r="LAH67"/>
      <c r="LAI67"/>
      <c r="LAJ67"/>
      <c r="LAK67"/>
      <c r="LAL67"/>
      <c r="LAM67"/>
      <c r="LAN67"/>
      <c r="LAO67"/>
      <c r="LAP67"/>
      <c r="LAQ67"/>
      <c r="LAR67"/>
      <c r="LAS67"/>
      <c r="LAT67"/>
      <c r="LAU67"/>
      <c r="LAV67"/>
      <c r="LAW67"/>
      <c r="LAX67"/>
      <c r="LAY67"/>
      <c r="LAZ67"/>
      <c r="LBA67"/>
      <c r="LBB67"/>
      <c r="LBC67"/>
      <c r="LBD67"/>
      <c r="LBE67"/>
      <c r="LBF67"/>
      <c r="LBG67"/>
      <c r="LBH67"/>
      <c r="LBI67"/>
      <c r="LBJ67"/>
      <c r="LBK67"/>
      <c r="LBL67"/>
      <c r="LBM67"/>
      <c r="LBN67"/>
      <c r="LBO67"/>
      <c r="LBP67"/>
      <c r="LBQ67"/>
      <c r="LBR67"/>
      <c r="LBS67"/>
      <c r="LBT67"/>
      <c r="LBU67"/>
      <c r="LBV67"/>
      <c r="LBW67"/>
      <c r="LBX67"/>
      <c r="LBY67"/>
      <c r="LBZ67"/>
      <c r="LCA67"/>
      <c r="LCB67"/>
      <c r="LCC67"/>
      <c r="LCD67"/>
      <c r="LCE67"/>
      <c r="LCF67"/>
      <c r="LCG67"/>
      <c r="LCH67"/>
      <c r="LCI67"/>
      <c r="LCJ67"/>
      <c r="LCK67"/>
      <c r="LCL67"/>
      <c r="LCM67"/>
      <c r="LCN67"/>
      <c r="LCO67"/>
      <c r="LCP67"/>
      <c r="LCQ67"/>
      <c r="LCR67"/>
      <c r="LCS67"/>
      <c r="LCT67"/>
      <c r="LCU67"/>
      <c r="LCV67"/>
      <c r="LCW67"/>
      <c r="LCX67"/>
      <c r="LCY67"/>
      <c r="LCZ67"/>
      <c r="LDA67"/>
      <c r="LDB67"/>
      <c r="LDC67"/>
      <c r="LDD67"/>
      <c r="LDE67"/>
      <c r="LDF67"/>
      <c r="LDG67"/>
      <c r="LDH67"/>
      <c r="LDI67"/>
      <c r="LDJ67"/>
      <c r="LDK67"/>
      <c r="LDL67"/>
      <c r="LDM67"/>
      <c r="LDN67"/>
      <c r="LDO67"/>
      <c r="LDP67"/>
      <c r="LDQ67"/>
      <c r="LDR67"/>
      <c r="LDS67"/>
      <c r="LDT67"/>
      <c r="LDU67"/>
      <c r="LDV67"/>
      <c r="LDW67"/>
      <c r="LDX67"/>
      <c r="LDY67"/>
      <c r="LDZ67"/>
      <c r="LEA67"/>
      <c r="LEB67"/>
      <c r="LEC67"/>
      <c r="LED67"/>
      <c r="LEE67"/>
      <c r="LEF67"/>
      <c r="LEG67"/>
      <c r="LEH67"/>
      <c r="LEI67"/>
      <c r="LEJ67"/>
      <c r="LEK67"/>
      <c r="LEL67"/>
      <c r="LEM67"/>
      <c r="LEN67"/>
      <c r="LEO67"/>
      <c r="LEP67"/>
      <c r="LEQ67"/>
      <c r="LER67"/>
      <c r="LES67"/>
      <c r="LET67"/>
      <c r="LEU67"/>
      <c r="LEV67"/>
      <c r="LEW67"/>
      <c r="LEX67"/>
      <c r="LEY67"/>
      <c r="LEZ67"/>
      <c r="LFA67"/>
      <c r="LFB67"/>
      <c r="LFC67"/>
      <c r="LFD67"/>
      <c r="LFE67"/>
      <c r="LFF67"/>
      <c r="LFG67"/>
      <c r="LFH67"/>
      <c r="LFI67"/>
      <c r="LFJ67"/>
      <c r="LFK67"/>
      <c r="LFL67"/>
      <c r="LFM67"/>
      <c r="LFN67"/>
      <c r="LFO67"/>
      <c r="LFP67"/>
      <c r="LFQ67"/>
      <c r="LFR67"/>
      <c r="LFS67"/>
      <c r="LFT67"/>
      <c r="LFU67"/>
      <c r="LFV67"/>
      <c r="LFW67"/>
      <c r="LFX67"/>
      <c r="LFY67"/>
      <c r="LFZ67"/>
      <c r="LGA67"/>
      <c r="LGB67"/>
      <c r="LGC67"/>
      <c r="LGD67"/>
      <c r="LGE67"/>
      <c r="LGF67"/>
      <c r="LGG67"/>
      <c r="LGH67"/>
      <c r="LGI67"/>
      <c r="LGJ67"/>
      <c r="LGK67"/>
      <c r="LGL67"/>
      <c r="LGM67"/>
      <c r="LGN67"/>
      <c r="LGO67"/>
      <c r="LGP67"/>
      <c r="LGQ67"/>
      <c r="LGR67"/>
      <c r="LGS67"/>
      <c r="LGT67"/>
      <c r="LGU67"/>
      <c r="LGV67"/>
      <c r="LGW67"/>
      <c r="LGX67"/>
      <c r="LGY67"/>
      <c r="LGZ67"/>
      <c r="LHA67"/>
      <c r="LHB67"/>
      <c r="LHC67"/>
      <c r="LHD67"/>
      <c r="LHE67"/>
      <c r="LHF67"/>
      <c r="LHG67"/>
      <c r="LHH67"/>
      <c r="LHI67"/>
      <c r="LHJ67"/>
      <c r="LHK67"/>
      <c r="LHL67"/>
      <c r="LHM67"/>
      <c r="LHN67"/>
      <c r="LHO67"/>
      <c r="LHP67"/>
      <c r="LHQ67"/>
      <c r="LHR67"/>
      <c r="LHS67"/>
      <c r="LHT67"/>
      <c r="LHU67"/>
      <c r="LHV67"/>
      <c r="LHW67"/>
      <c r="LHX67"/>
      <c r="LHY67"/>
      <c r="LHZ67"/>
      <c r="LIA67"/>
      <c r="LIB67"/>
      <c r="LIC67"/>
      <c r="LID67"/>
      <c r="LIE67"/>
      <c r="LIF67"/>
      <c r="LIG67"/>
      <c r="LIH67"/>
      <c r="LII67"/>
      <c r="LIJ67"/>
      <c r="LIK67"/>
      <c r="LIL67"/>
      <c r="LIM67"/>
      <c r="LIN67"/>
      <c r="LIO67"/>
      <c r="LIP67"/>
      <c r="LIQ67"/>
      <c r="LIR67"/>
      <c r="LIS67"/>
      <c r="LIT67"/>
      <c r="LIU67"/>
      <c r="LIV67"/>
      <c r="LIW67"/>
      <c r="LIX67"/>
      <c r="LIY67"/>
      <c r="LIZ67"/>
      <c r="LJA67"/>
      <c r="LJB67"/>
      <c r="LJC67"/>
      <c r="LJD67"/>
      <c r="LJE67"/>
      <c r="LJF67"/>
      <c r="LJG67"/>
      <c r="LJH67"/>
      <c r="LJI67"/>
      <c r="LJJ67"/>
      <c r="LJK67"/>
      <c r="LJL67"/>
      <c r="LJM67"/>
      <c r="LJN67"/>
      <c r="LJO67"/>
      <c r="LJP67"/>
      <c r="LJQ67"/>
      <c r="LJR67"/>
      <c r="LJS67"/>
      <c r="LJT67"/>
      <c r="LJU67"/>
      <c r="LJV67"/>
      <c r="LJW67"/>
      <c r="LJX67"/>
      <c r="LJY67"/>
      <c r="LJZ67"/>
      <c r="LKA67"/>
      <c r="LKB67"/>
      <c r="LKC67"/>
      <c r="LKD67"/>
      <c r="LKE67"/>
      <c r="LKF67"/>
      <c r="LKG67"/>
      <c r="LKH67"/>
      <c r="LKI67"/>
      <c r="LKJ67"/>
      <c r="LKK67"/>
      <c r="LKL67"/>
      <c r="LKM67"/>
      <c r="LKN67"/>
      <c r="LKO67"/>
      <c r="LKP67"/>
      <c r="LKQ67"/>
      <c r="LKR67"/>
      <c r="LKS67"/>
      <c r="LKT67"/>
      <c r="LKU67"/>
      <c r="LKV67"/>
      <c r="LKW67"/>
      <c r="LKX67"/>
      <c r="LKY67"/>
      <c r="LKZ67"/>
      <c r="LLA67"/>
      <c r="LLB67"/>
      <c r="LLC67"/>
      <c r="LLD67"/>
      <c r="LLE67"/>
      <c r="LLF67"/>
      <c r="LLG67"/>
      <c r="LLH67"/>
      <c r="LLI67"/>
      <c r="LLJ67"/>
      <c r="LLK67"/>
      <c r="LLL67"/>
      <c r="LLM67"/>
      <c r="LLN67"/>
      <c r="LLO67"/>
      <c r="LLP67"/>
      <c r="LLQ67"/>
      <c r="LLR67"/>
      <c r="LLS67"/>
      <c r="LLT67"/>
      <c r="LLU67"/>
      <c r="LLV67"/>
      <c r="LLW67"/>
      <c r="LLX67"/>
      <c r="LLY67"/>
      <c r="LLZ67"/>
      <c r="LMA67"/>
      <c r="LMB67"/>
      <c r="LMC67"/>
      <c r="LMD67"/>
      <c r="LME67"/>
      <c r="LMF67"/>
      <c r="LMG67"/>
      <c r="LMH67"/>
      <c r="LMI67"/>
      <c r="LMJ67"/>
      <c r="LMK67"/>
      <c r="LML67"/>
      <c r="LMM67"/>
      <c r="LMN67"/>
      <c r="LMO67"/>
      <c r="LMP67"/>
      <c r="LMQ67"/>
      <c r="LMR67"/>
      <c r="LMS67"/>
      <c r="LMT67"/>
      <c r="LMU67"/>
      <c r="LMV67"/>
      <c r="LMW67"/>
      <c r="LMX67"/>
      <c r="LMY67"/>
      <c r="LMZ67"/>
      <c r="LNA67"/>
      <c r="LNB67"/>
      <c r="LNC67"/>
      <c r="LND67"/>
      <c r="LNE67"/>
      <c r="LNF67"/>
      <c r="LNG67"/>
      <c r="LNH67"/>
      <c r="LNI67"/>
      <c r="LNJ67"/>
      <c r="LNK67"/>
      <c r="LNL67"/>
      <c r="LNM67"/>
      <c r="LNN67"/>
      <c r="LNO67"/>
      <c r="LNP67"/>
      <c r="LNQ67"/>
      <c r="LNR67"/>
      <c r="LNS67"/>
      <c r="LNT67"/>
      <c r="LNU67"/>
      <c r="LNV67"/>
      <c r="LNW67"/>
      <c r="LNX67"/>
      <c r="LNY67"/>
      <c r="LNZ67"/>
      <c r="LOA67"/>
      <c r="LOB67"/>
      <c r="LOC67"/>
      <c r="LOD67"/>
      <c r="LOE67"/>
      <c r="LOF67"/>
      <c r="LOG67"/>
      <c r="LOH67"/>
      <c r="LOI67"/>
      <c r="LOJ67"/>
      <c r="LOK67"/>
      <c r="LOL67"/>
      <c r="LOM67"/>
      <c r="LON67"/>
      <c r="LOO67"/>
      <c r="LOP67"/>
      <c r="LOQ67"/>
      <c r="LOR67"/>
      <c r="LOS67"/>
      <c r="LOT67"/>
      <c r="LOU67"/>
      <c r="LOV67"/>
      <c r="LOW67"/>
      <c r="LOX67"/>
      <c r="LOY67"/>
      <c r="LOZ67"/>
      <c r="LPA67"/>
      <c r="LPB67"/>
      <c r="LPC67"/>
      <c r="LPD67"/>
      <c r="LPE67"/>
      <c r="LPF67"/>
      <c r="LPG67"/>
      <c r="LPH67"/>
      <c r="LPI67"/>
      <c r="LPJ67"/>
      <c r="LPK67"/>
      <c r="LPL67"/>
      <c r="LPM67"/>
      <c r="LPN67"/>
      <c r="LPO67"/>
      <c r="LPP67"/>
      <c r="LPQ67"/>
      <c r="LPR67"/>
      <c r="LPS67"/>
      <c r="LPT67"/>
      <c r="LPU67"/>
      <c r="LPV67"/>
      <c r="LPW67"/>
      <c r="LPX67"/>
      <c r="LPY67"/>
      <c r="LPZ67"/>
      <c r="LQA67"/>
      <c r="LQB67"/>
      <c r="LQC67"/>
      <c r="LQD67"/>
      <c r="LQE67"/>
      <c r="LQF67"/>
      <c r="LQG67"/>
      <c r="LQH67"/>
      <c r="LQI67"/>
      <c r="LQJ67"/>
      <c r="LQK67"/>
      <c r="LQL67"/>
      <c r="LQM67"/>
      <c r="LQN67"/>
      <c r="LQO67"/>
      <c r="LQP67"/>
      <c r="LQQ67"/>
      <c r="LQR67"/>
      <c r="LQS67"/>
      <c r="LQT67"/>
      <c r="LQU67"/>
      <c r="LQV67"/>
      <c r="LQW67"/>
      <c r="LQX67"/>
      <c r="LQY67"/>
      <c r="LQZ67"/>
      <c r="LRA67"/>
      <c r="LRB67"/>
      <c r="LRC67"/>
      <c r="LRD67"/>
      <c r="LRE67"/>
      <c r="LRF67"/>
      <c r="LRG67"/>
      <c r="LRH67"/>
      <c r="LRI67"/>
      <c r="LRJ67"/>
      <c r="LRK67"/>
      <c r="LRL67"/>
      <c r="LRM67"/>
      <c r="LRN67"/>
      <c r="LRO67"/>
      <c r="LRP67"/>
      <c r="LRQ67"/>
      <c r="LRR67"/>
      <c r="LRS67"/>
      <c r="LRT67"/>
      <c r="LRU67"/>
      <c r="LRV67"/>
      <c r="LRW67"/>
      <c r="LRX67"/>
      <c r="LRY67"/>
      <c r="LRZ67"/>
      <c r="LSA67"/>
      <c r="LSB67"/>
      <c r="LSC67"/>
      <c r="LSD67"/>
      <c r="LSE67"/>
      <c r="LSF67"/>
      <c r="LSG67"/>
      <c r="LSH67"/>
      <c r="LSI67"/>
      <c r="LSJ67"/>
      <c r="LSK67"/>
      <c r="LSL67"/>
      <c r="LSM67"/>
      <c r="LSN67"/>
      <c r="LSO67"/>
      <c r="LSP67"/>
      <c r="LSQ67"/>
      <c r="LSR67"/>
      <c r="LSS67"/>
      <c r="LST67"/>
      <c r="LSU67"/>
      <c r="LSV67"/>
      <c r="LSW67"/>
      <c r="LSX67"/>
      <c r="LSY67"/>
      <c r="LSZ67"/>
      <c r="LTA67"/>
      <c r="LTB67"/>
      <c r="LTC67"/>
      <c r="LTD67"/>
      <c r="LTE67"/>
      <c r="LTF67"/>
      <c r="LTG67"/>
      <c r="LTH67"/>
      <c r="LTI67"/>
      <c r="LTJ67"/>
      <c r="LTK67"/>
      <c r="LTL67"/>
      <c r="LTM67"/>
      <c r="LTN67"/>
      <c r="LTO67"/>
      <c r="LTP67"/>
      <c r="LTQ67"/>
      <c r="LTR67"/>
      <c r="LTS67"/>
      <c r="LTT67"/>
      <c r="LTU67"/>
      <c r="LTV67"/>
      <c r="LTW67"/>
      <c r="LTX67"/>
      <c r="LTY67"/>
      <c r="LTZ67"/>
      <c r="LUA67"/>
      <c r="LUB67"/>
      <c r="LUC67"/>
      <c r="LUD67"/>
      <c r="LUE67"/>
      <c r="LUF67"/>
      <c r="LUG67"/>
      <c r="LUH67"/>
      <c r="LUI67"/>
      <c r="LUJ67"/>
      <c r="LUK67"/>
      <c r="LUL67"/>
      <c r="LUM67"/>
      <c r="LUN67"/>
      <c r="LUO67"/>
      <c r="LUP67"/>
      <c r="LUQ67"/>
      <c r="LUR67"/>
      <c r="LUS67"/>
      <c r="LUT67"/>
      <c r="LUU67"/>
      <c r="LUV67"/>
      <c r="LUW67"/>
      <c r="LUX67"/>
      <c r="LUY67"/>
      <c r="LUZ67"/>
      <c r="LVA67"/>
      <c r="LVB67"/>
      <c r="LVC67"/>
      <c r="LVD67"/>
      <c r="LVE67"/>
      <c r="LVF67"/>
      <c r="LVG67"/>
      <c r="LVH67"/>
      <c r="LVI67"/>
      <c r="LVJ67"/>
      <c r="LVK67"/>
      <c r="LVL67"/>
      <c r="LVM67"/>
      <c r="LVN67"/>
      <c r="LVO67"/>
      <c r="LVP67"/>
      <c r="LVQ67"/>
      <c r="LVR67"/>
      <c r="LVS67"/>
      <c r="LVT67"/>
      <c r="LVU67"/>
      <c r="LVV67"/>
      <c r="LVW67"/>
      <c r="LVX67"/>
      <c r="LVY67"/>
      <c r="LVZ67"/>
      <c r="LWA67"/>
      <c r="LWB67"/>
      <c r="LWC67"/>
      <c r="LWD67"/>
      <c r="LWE67"/>
      <c r="LWF67"/>
      <c r="LWG67"/>
      <c r="LWH67"/>
      <c r="LWI67"/>
      <c r="LWJ67"/>
      <c r="LWK67"/>
      <c r="LWL67"/>
      <c r="LWM67"/>
      <c r="LWN67"/>
      <c r="LWO67"/>
      <c r="LWP67"/>
      <c r="LWQ67"/>
      <c r="LWR67"/>
      <c r="LWS67"/>
      <c r="LWT67"/>
      <c r="LWU67"/>
      <c r="LWV67"/>
      <c r="LWW67"/>
      <c r="LWX67"/>
      <c r="LWY67"/>
      <c r="LWZ67"/>
      <c r="LXA67"/>
      <c r="LXB67"/>
      <c r="LXC67"/>
      <c r="LXD67"/>
      <c r="LXE67"/>
      <c r="LXF67"/>
      <c r="LXG67"/>
      <c r="LXH67"/>
      <c r="LXI67"/>
      <c r="LXJ67"/>
      <c r="LXK67"/>
      <c r="LXL67"/>
      <c r="LXM67"/>
      <c r="LXN67"/>
      <c r="LXO67"/>
      <c r="LXP67"/>
      <c r="LXQ67"/>
      <c r="LXR67"/>
      <c r="LXS67"/>
      <c r="LXT67"/>
      <c r="LXU67"/>
      <c r="LXV67"/>
      <c r="LXW67"/>
      <c r="LXX67"/>
      <c r="LXY67"/>
      <c r="LXZ67"/>
      <c r="LYA67"/>
      <c r="LYB67"/>
      <c r="LYC67"/>
      <c r="LYD67"/>
      <c r="LYE67"/>
      <c r="LYF67"/>
      <c r="LYG67"/>
      <c r="LYH67"/>
      <c r="LYI67"/>
      <c r="LYJ67"/>
      <c r="LYK67"/>
      <c r="LYL67"/>
      <c r="LYM67"/>
      <c r="LYN67"/>
      <c r="LYO67"/>
      <c r="LYP67"/>
      <c r="LYQ67"/>
      <c r="LYR67"/>
      <c r="LYS67"/>
      <c r="LYT67"/>
      <c r="LYU67"/>
      <c r="LYV67"/>
      <c r="LYW67"/>
      <c r="LYX67"/>
      <c r="LYY67"/>
      <c r="LYZ67"/>
      <c r="LZA67"/>
      <c r="LZB67"/>
      <c r="LZC67"/>
      <c r="LZD67"/>
      <c r="LZE67"/>
      <c r="LZF67"/>
      <c r="LZG67"/>
      <c r="LZH67"/>
      <c r="LZI67"/>
      <c r="LZJ67"/>
      <c r="LZK67"/>
      <c r="LZL67"/>
      <c r="LZM67"/>
      <c r="LZN67"/>
      <c r="LZO67"/>
      <c r="LZP67"/>
      <c r="LZQ67"/>
      <c r="LZR67"/>
      <c r="LZS67"/>
      <c r="LZT67"/>
      <c r="LZU67"/>
      <c r="LZV67"/>
      <c r="LZW67"/>
      <c r="LZX67"/>
      <c r="LZY67"/>
      <c r="LZZ67"/>
      <c r="MAA67"/>
      <c r="MAB67"/>
      <c r="MAC67"/>
      <c r="MAD67"/>
      <c r="MAE67"/>
      <c r="MAF67"/>
      <c r="MAG67"/>
      <c r="MAH67"/>
      <c r="MAI67"/>
      <c r="MAJ67"/>
      <c r="MAK67"/>
      <c r="MAL67"/>
      <c r="MAM67"/>
      <c r="MAN67"/>
      <c r="MAO67"/>
      <c r="MAP67"/>
      <c r="MAQ67"/>
      <c r="MAR67"/>
      <c r="MAS67"/>
      <c r="MAT67"/>
      <c r="MAU67"/>
      <c r="MAV67"/>
      <c r="MAW67"/>
      <c r="MAX67"/>
      <c r="MAY67"/>
      <c r="MAZ67"/>
      <c r="MBA67"/>
      <c r="MBB67"/>
      <c r="MBC67"/>
      <c r="MBD67"/>
      <c r="MBE67"/>
      <c r="MBF67"/>
      <c r="MBG67"/>
      <c r="MBH67"/>
      <c r="MBI67"/>
      <c r="MBJ67"/>
      <c r="MBK67"/>
      <c r="MBL67"/>
      <c r="MBM67"/>
      <c r="MBN67"/>
      <c r="MBO67"/>
      <c r="MBP67"/>
      <c r="MBQ67"/>
      <c r="MBR67"/>
      <c r="MBS67"/>
      <c r="MBT67"/>
      <c r="MBU67"/>
      <c r="MBV67"/>
      <c r="MBW67"/>
      <c r="MBX67"/>
      <c r="MBY67"/>
      <c r="MBZ67"/>
      <c r="MCA67"/>
      <c r="MCB67"/>
      <c r="MCC67"/>
      <c r="MCD67"/>
      <c r="MCE67"/>
      <c r="MCF67"/>
      <c r="MCG67"/>
      <c r="MCH67"/>
      <c r="MCI67"/>
      <c r="MCJ67"/>
      <c r="MCK67"/>
      <c r="MCL67"/>
      <c r="MCM67"/>
      <c r="MCN67"/>
      <c r="MCO67"/>
      <c r="MCP67"/>
      <c r="MCQ67"/>
      <c r="MCR67"/>
      <c r="MCS67"/>
      <c r="MCT67"/>
      <c r="MCU67"/>
      <c r="MCV67"/>
      <c r="MCW67"/>
      <c r="MCX67"/>
      <c r="MCY67"/>
      <c r="MCZ67"/>
      <c r="MDA67"/>
      <c r="MDB67"/>
      <c r="MDC67"/>
      <c r="MDD67"/>
      <c r="MDE67"/>
      <c r="MDF67"/>
      <c r="MDG67"/>
      <c r="MDH67"/>
      <c r="MDI67"/>
      <c r="MDJ67"/>
      <c r="MDK67"/>
      <c r="MDL67"/>
      <c r="MDM67"/>
      <c r="MDN67"/>
      <c r="MDO67"/>
      <c r="MDP67"/>
      <c r="MDQ67"/>
      <c r="MDR67"/>
      <c r="MDS67"/>
      <c r="MDT67"/>
      <c r="MDU67"/>
      <c r="MDV67"/>
      <c r="MDW67"/>
      <c r="MDX67"/>
      <c r="MDY67"/>
      <c r="MDZ67"/>
      <c r="MEA67"/>
      <c r="MEB67"/>
      <c r="MEC67"/>
      <c r="MED67"/>
      <c r="MEE67"/>
      <c r="MEF67"/>
      <c r="MEG67"/>
      <c r="MEH67"/>
      <c r="MEI67"/>
      <c r="MEJ67"/>
      <c r="MEK67"/>
      <c r="MEL67"/>
      <c r="MEM67"/>
      <c r="MEN67"/>
      <c r="MEO67"/>
      <c r="MEP67"/>
      <c r="MEQ67"/>
      <c r="MER67"/>
      <c r="MES67"/>
      <c r="MET67"/>
      <c r="MEU67"/>
      <c r="MEV67"/>
      <c r="MEW67"/>
      <c r="MEX67"/>
      <c r="MEY67"/>
      <c r="MEZ67"/>
      <c r="MFA67"/>
      <c r="MFB67"/>
      <c r="MFC67"/>
      <c r="MFD67"/>
      <c r="MFE67"/>
      <c r="MFF67"/>
      <c r="MFG67"/>
      <c r="MFH67"/>
      <c r="MFI67"/>
      <c r="MFJ67"/>
      <c r="MFK67"/>
      <c r="MFL67"/>
      <c r="MFM67"/>
      <c r="MFN67"/>
      <c r="MFO67"/>
      <c r="MFP67"/>
      <c r="MFQ67"/>
      <c r="MFR67"/>
      <c r="MFS67"/>
      <c r="MFT67"/>
      <c r="MFU67"/>
      <c r="MFV67"/>
      <c r="MFW67"/>
      <c r="MFX67"/>
      <c r="MFY67"/>
      <c r="MFZ67"/>
      <c r="MGA67"/>
      <c r="MGB67"/>
      <c r="MGC67"/>
      <c r="MGD67"/>
      <c r="MGE67"/>
      <c r="MGF67"/>
      <c r="MGG67"/>
      <c r="MGH67"/>
      <c r="MGI67"/>
      <c r="MGJ67"/>
      <c r="MGK67"/>
      <c r="MGL67"/>
      <c r="MGM67"/>
      <c r="MGN67"/>
      <c r="MGO67"/>
      <c r="MGP67"/>
      <c r="MGQ67"/>
      <c r="MGR67"/>
      <c r="MGS67"/>
      <c r="MGT67"/>
      <c r="MGU67"/>
      <c r="MGV67"/>
      <c r="MGW67"/>
      <c r="MGX67"/>
      <c r="MGY67"/>
      <c r="MGZ67"/>
      <c r="MHA67"/>
      <c r="MHB67"/>
      <c r="MHC67"/>
      <c r="MHD67"/>
      <c r="MHE67"/>
      <c r="MHF67"/>
      <c r="MHG67"/>
      <c r="MHH67"/>
      <c r="MHI67"/>
      <c r="MHJ67"/>
      <c r="MHK67"/>
      <c r="MHL67"/>
      <c r="MHM67"/>
      <c r="MHN67"/>
      <c r="MHO67"/>
      <c r="MHP67"/>
      <c r="MHQ67"/>
      <c r="MHR67"/>
      <c r="MHS67"/>
      <c r="MHT67"/>
      <c r="MHU67"/>
      <c r="MHV67"/>
      <c r="MHW67"/>
      <c r="MHX67"/>
      <c r="MHY67"/>
      <c r="MHZ67"/>
      <c r="MIA67"/>
      <c r="MIB67"/>
      <c r="MIC67"/>
      <c r="MID67"/>
      <c r="MIE67"/>
      <c r="MIF67"/>
      <c r="MIG67"/>
      <c r="MIH67"/>
      <c r="MII67"/>
      <c r="MIJ67"/>
      <c r="MIK67"/>
      <c r="MIL67"/>
      <c r="MIM67"/>
      <c r="MIN67"/>
      <c r="MIO67"/>
      <c r="MIP67"/>
      <c r="MIQ67"/>
      <c r="MIR67"/>
      <c r="MIS67"/>
      <c r="MIT67"/>
      <c r="MIU67"/>
      <c r="MIV67"/>
      <c r="MIW67"/>
      <c r="MIX67"/>
      <c r="MIY67"/>
      <c r="MIZ67"/>
      <c r="MJA67"/>
      <c r="MJB67"/>
      <c r="MJC67"/>
      <c r="MJD67"/>
      <c r="MJE67"/>
      <c r="MJF67"/>
      <c r="MJG67"/>
      <c r="MJH67"/>
      <c r="MJI67"/>
      <c r="MJJ67"/>
      <c r="MJK67"/>
      <c r="MJL67"/>
      <c r="MJM67"/>
      <c r="MJN67"/>
      <c r="MJO67"/>
      <c r="MJP67"/>
      <c r="MJQ67"/>
      <c r="MJR67"/>
      <c r="MJS67"/>
      <c r="MJT67"/>
      <c r="MJU67"/>
      <c r="MJV67"/>
      <c r="MJW67"/>
      <c r="MJX67"/>
      <c r="MJY67"/>
      <c r="MJZ67"/>
      <c r="MKA67"/>
      <c r="MKB67"/>
      <c r="MKC67"/>
      <c r="MKD67"/>
      <c r="MKE67"/>
      <c r="MKF67"/>
      <c r="MKG67"/>
      <c r="MKH67"/>
      <c r="MKI67"/>
      <c r="MKJ67"/>
      <c r="MKK67"/>
      <c r="MKL67"/>
      <c r="MKM67"/>
      <c r="MKN67"/>
      <c r="MKO67"/>
      <c r="MKP67"/>
      <c r="MKQ67"/>
      <c r="MKR67"/>
      <c r="MKS67"/>
      <c r="MKT67"/>
      <c r="MKU67"/>
      <c r="MKV67"/>
      <c r="MKW67"/>
      <c r="MKX67"/>
      <c r="MKY67"/>
      <c r="MKZ67"/>
      <c r="MLA67"/>
      <c r="MLB67"/>
      <c r="MLC67"/>
      <c r="MLD67"/>
      <c r="MLE67"/>
      <c r="MLF67"/>
      <c r="MLG67"/>
      <c r="MLH67"/>
      <c r="MLI67"/>
      <c r="MLJ67"/>
      <c r="MLK67"/>
      <c r="MLL67"/>
      <c r="MLM67"/>
      <c r="MLN67"/>
      <c r="MLO67"/>
      <c r="MLP67"/>
      <c r="MLQ67"/>
      <c r="MLR67"/>
      <c r="MLS67"/>
      <c r="MLT67"/>
      <c r="MLU67"/>
      <c r="MLV67"/>
      <c r="MLW67"/>
      <c r="MLX67"/>
      <c r="MLY67"/>
      <c r="MLZ67"/>
      <c r="MMA67"/>
      <c r="MMB67"/>
      <c r="MMC67"/>
      <c r="MMD67"/>
      <c r="MME67"/>
      <c r="MMF67"/>
      <c r="MMG67"/>
      <c r="MMH67"/>
      <c r="MMI67"/>
      <c r="MMJ67"/>
      <c r="MMK67"/>
      <c r="MML67"/>
      <c r="MMM67"/>
      <c r="MMN67"/>
      <c r="MMO67"/>
      <c r="MMP67"/>
      <c r="MMQ67"/>
      <c r="MMR67"/>
      <c r="MMS67"/>
      <c r="MMT67"/>
      <c r="MMU67"/>
      <c r="MMV67"/>
      <c r="MMW67"/>
      <c r="MMX67"/>
      <c r="MMY67"/>
      <c r="MMZ67"/>
      <c r="MNA67"/>
      <c r="MNB67"/>
      <c r="MNC67"/>
      <c r="MND67"/>
      <c r="MNE67"/>
      <c r="MNF67"/>
      <c r="MNG67"/>
      <c r="MNH67"/>
      <c r="MNI67"/>
      <c r="MNJ67"/>
      <c r="MNK67"/>
      <c r="MNL67"/>
      <c r="MNM67"/>
      <c r="MNN67"/>
      <c r="MNO67"/>
      <c r="MNP67"/>
      <c r="MNQ67"/>
      <c r="MNR67"/>
      <c r="MNS67"/>
      <c r="MNT67"/>
      <c r="MNU67"/>
      <c r="MNV67"/>
      <c r="MNW67"/>
      <c r="MNX67"/>
      <c r="MNY67"/>
      <c r="MNZ67"/>
      <c r="MOA67"/>
      <c r="MOB67"/>
      <c r="MOC67"/>
      <c r="MOD67"/>
      <c r="MOE67"/>
      <c r="MOF67"/>
      <c r="MOG67"/>
      <c r="MOH67"/>
      <c r="MOI67"/>
      <c r="MOJ67"/>
      <c r="MOK67"/>
      <c r="MOL67"/>
      <c r="MOM67"/>
      <c r="MON67"/>
      <c r="MOO67"/>
      <c r="MOP67"/>
      <c r="MOQ67"/>
      <c r="MOR67"/>
      <c r="MOS67"/>
      <c r="MOT67"/>
      <c r="MOU67"/>
      <c r="MOV67"/>
      <c r="MOW67"/>
      <c r="MOX67"/>
      <c r="MOY67"/>
      <c r="MOZ67"/>
      <c r="MPA67"/>
      <c r="MPB67"/>
      <c r="MPC67"/>
      <c r="MPD67"/>
      <c r="MPE67"/>
      <c r="MPF67"/>
      <c r="MPG67"/>
      <c r="MPH67"/>
      <c r="MPI67"/>
      <c r="MPJ67"/>
      <c r="MPK67"/>
      <c r="MPL67"/>
      <c r="MPM67"/>
      <c r="MPN67"/>
      <c r="MPO67"/>
      <c r="MPP67"/>
      <c r="MPQ67"/>
      <c r="MPR67"/>
      <c r="MPS67"/>
      <c r="MPT67"/>
      <c r="MPU67"/>
      <c r="MPV67"/>
      <c r="MPW67"/>
      <c r="MPX67"/>
      <c r="MPY67"/>
      <c r="MPZ67"/>
      <c r="MQA67"/>
      <c r="MQB67"/>
      <c r="MQC67"/>
      <c r="MQD67"/>
      <c r="MQE67"/>
      <c r="MQF67"/>
      <c r="MQG67"/>
      <c r="MQH67"/>
      <c r="MQI67"/>
      <c r="MQJ67"/>
      <c r="MQK67"/>
      <c r="MQL67"/>
      <c r="MQM67"/>
      <c r="MQN67"/>
      <c r="MQO67"/>
      <c r="MQP67"/>
      <c r="MQQ67"/>
      <c r="MQR67"/>
      <c r="MQS67"/>
      <c r="MQT67"/>
      <c r="MQU67"/>
      <c r="MQV67"/>
      <c r="MQW67"/>
      <c r="MQX67"/>
      <c r="MQY67"/>
      <c r="MQZ67"/>
      <c r="MRA67"/>
      <c r="MRB67"/>
      <c r="MRC67"/>
      <c r="MRD67"/>
      <c r="MRE67"/>
      <c r="MRF67"/>
      <c r="MRG67"/>
      <c r="MRH67"/>
      <c r="MRI67"/>
      <c r="MRJ67"/>
      <c r="MRK67"/>
      <c r="MRL67"/>
      <c r="MRM67"/>
      <c r="MRN67"/>
      <c r="MRO67"/>
      <c r="MRP67"/>
      <c r="MRQ67"/>
      <c r="MRR67"/>
      <c r="MRS67"/>
      <c r="MRT67"/>
      <c r="MRU67"/>
      <c r="MRV67"/>
      <c r="MRW67"/>
      <c r="MRX67"/>
      <c r="MRY67"/>
      <c r="MRZ67"/>
      <c r="MSA67"/>
      <c r="MSB67"/>
      <c r="MSC67"/>
      <c r="MSD67"/>
      <c r="MSE67"/>
      <c r="MSF67"/>
      <c r="MSG67"/>
      <c r="MSH67"/>
      <c r="MSI67"/>
      <c r="MSJ67"/>
      <c r="MSK67"/>
      <c r="MSL67"/>
      <c r="MSM67"/>
      <c r="MSN67"/>
      <c r="MSO67"/>
      <c r="MSP67"/>
      <c r="MSQ67"/>
      <c r="MSR67"/>
      <c r="MSS67"/>
      <c r="MST67"/>
      <c r="MSU67"/>
      <c r="MSV67"/>
      <c r="MSW67"/>
      <c r="MSX67"/>
      <c r="MSY67"/>
      <c r="MSZ67"/>
      <c r="MTA67"/>
      <c r="MTB67"/>
      <c r="MTC67"/>
      <c r="MTD67"/>
      <c r="MTE67"/>
      <c r="MTF67"/>
      <c r="MTG67"/>
      <c r="MTH67"/>
      <c r="MTI67"/>
      <c r="MTJ67"/>
      <c r="MTK67"/>
      <c r="MTL67"/>
      <c r="MTM67"/>
      <c r="MTN67"/>
      <c r="MTO67"/>
      <c r="MTP67"/>
      <c r="MTQ67"/>
      <c r="MTR67"/>
      <c r="MTS67"/>
      <c r="MTT67"/>
      <c r="MTU67"/>
      <c r="MTV67"/>
      <c r="MTW67"/>
      <c r="MTX67"/>
      <c r="MTY67"/>
      <c r="MTZ67"/>
      <c r="MUA67"/>
      <c r="MUB67"/>
      <c r="MUC67"/>
      <c r="MUD67"/>
      <c r="MUE67"/>
      <c r="MUF67"/>
      <c r="MUG67"/>
      <c r="MUH67"/>
      <c r="MUI67"/>
      <c r="MUJ67"/>
      <c r="MUK67"/>
      <c r="MUL67"/>
      <c r="MUM67"/>
      <c r="MUN67"/>
      <c r="MUO67"/>
      <c r="MUP67"/>
      <c r="MUQ67"/>
      <c r="MUR67"/>
      <c r="MUS67"/>
      <c r="MUT67"/>
      <c r="MUU67"/>
      <c r="MUV67"/>
      <c r="MUW67"/>
      <c r="MUX67"/>
      <c r="MUY67"/>
      <c r="MUZ67"/>
      <c r="MVA67"/>
      <c r="MVB67"/>
      <c r="MVC67"/>
      <c r="MVD67"/>
      <c r="MVE67"/>
      <c r="MVF67"/>
      <c r="MVG67"/>
      <c r="MVH67"/>
      <c r="MVI67"/>
      <c r="MVJ67"/>
      <c r="MVK67"/>
      <c r="MVL67"/>
      <c r="MVM67"/>
      <c r="MVN67"/>
      <c r="MVO67"/>
      <c r="MVP67"/>
      <c r="MVQ67"/>
      <c r="MVR67"/>
      <c r="MVS67"/>
      <c r="MVT67"/>
      <c r="MVU67"/>
      <c r="MVV67"/>
      <c r="MVW67"/>
      <c r="MVX67"/>
      <c r="MVY67"/>
      <c r="MVZ67"/>
      <c r="MWA67"/>
      <c r="MWB67"/>
      <c r="MWC67"/>
      <c r="MWD67"/>
      <c r="MWE67"/>
      <c r="MWF67"/>
      <c r="MWG67"/>
      <c r="MWH67"/>
      <c r="MWI67"/>
      <c r="MWJ67"/>
      <c r="MWK67"/>
      <c r="MWL67"/>
      <c r="MWM67"/>
      <c r="MWN67"/>
      <c r="MWO67"/>
      <c r="MWP67"/>
      <c r="MWQ67"/>
      <c r="MWR67"/>
      <c r="MWS67"/>
      <c r="MWT67"/>
      <c r="MWU67"/>
      <c r="MWV67"/>
      <c r="MWW67"/>
      <c r="MWX67"/>
      <c r="MWY67"/>
      <c r="MWZ67"/>
      <c r="MXA67"/>
      <c r="MXB67"/>
      <c r="MXC67"/>
      <c r="MXD67"/>
      <c r="MXE67"/>
      <c r="MXF67"/>
      <c r="MXG67"/>
      <c r="MXH67"/>
      <c r="MXI67"/>
      <c r="MXJ67"/>
      <c r="MXK67"/>
      <c r="MXL67"/>
      <c r="MXM67"/>
      <c r="MXN67"/>
      <c r="MXO67"/>
      <c r="MXP67"/>
      <c r="MXQ67"/>
      <c r="MXR67"/>
      <c r="MXS67"/>
      <c r="MXT67"/>
      <c r="MXU67"/>
      <c r="MXV67"/>
      <c r="MXW67"/>
      <c r="MXX67"/>
      <c r="MXY67"/>
      <c r="MXZ67"/>
      <c r="MYA67"/>
      <c r="MYB67"/>
      <c r="MYC67"/>
      <c r="MYD67"/>
      <c r="MYE67"/>
      <c r="MYF67"/>
      <c r="MYG67"/>
      <c r="MYH67"/>
      <c r="MYI67"/>
      <c r="MYJ67"/>
      <c r="MYK67"/>
      <c r="MYL67"/>
      <c r="MYM67"/>
      <c r="MYN67"/>
      <c r="MYO67"/>
      <c r="MYP67"/>
      <c r="MYQ67"/>
      <c r="MYR67"/>
      <c r="MYS67"/>
      <c r="MYT67"/>
      <c r="MYU67"/>
      <c r="MYV67"/>
      <c r="MYW67"/>
      <c r="MYX67"/>
      <c r="MYY67"/>
      <c r="MYZ67"/>
      <c r="MZA67"/>
      <c r="MZB67"/>
      <c r="MZC67"/>
      <c r="MZD67"/>
      <c r="MZE67"/>
      <c r="MZF67"/>
      <c r="MZG67"/>
      <c r="MZH67"/>
      <c r="MZI67"/>
      <c r="MZJ67"/>
      <c r="MZK67"/>
      <c r="MZL67"/>
      <c r="MZM67"/>
      <c r="MZN67"/>
      <c r="MZO67"/>
      <c r="MZP67"/>
      <c r="MZQ67"/>
      <c r="MZR67"/>
      <c r="MZS67"/>
      <c r="MZT67"/>
      <c r="MZU67"/>
      <c r="MZV67"/>
      <c r="MZW67"/>
      <c r="MZX67"/>
      <c r="MZY67"/>
      <c r="MZZ67"/>
      <c r="NAA67"/>
      <c r="NAB67"/>
      <c r="NAC67"/>
      <c r="NAD67"/>
      <c r="NAE67"/>
      <c r="NAF67"/>
      <c r="NAG67"/>
      <c r="NAH67"/>
      <c r="NAI67"/>
      <c r="NAJ67"/>
      <c r="NAK67"/>
      <c r="NAL67"/>
      <c r="NAM67"/>
      <c r="NAN67"/>
      <c r="NAO67"/>
      <c r="NAP67"/>
      <c r="NAQ67"/>
      <c r="NAR67"/>
      <c r="NAS67"/>
      <c r="NAT67"/>
      <c r="NAU67"/>
      <c r="NAV67"/>
      <c r="NAW67"/>
      <c r="NAX67"/>
      <c r="NAY67"/>
      <c r="NAZ67"/>
      <c r="NBA67"/>
      <c r="NBB67"/>
      <c r="NBC67"/>
      <c r="NBD67"/>
      <c r="NBE67"/>
      <c r="NBF67"/>
      <c r="NBG67"/>
      <c r="NBH67"/>
      <c r="NBI67"/>
      <c r="NBJ67"/>
      <c r="NBK67"/>
      <c r="NBL67"/>
      <c r="NBM67"/>
      <c r="NBN67"/>
      <c r="NBO67"/>
      <c r="NBP67"/>
      <c r="NBQ67"/>
      <c r="NBR67"/>
      <c r="NBS67"/>
      <c r="NBT67"/>
      <c r="NBU67"/>
      <c r="NBV67"/>
      <c r="NBW67"/>
      <c r="NBX67"/>
      <c r="NBY67"/>
      <c r="NBZ67"/>
      <c r="NCA67"/>
      <c r="NCB67"/>
      <c r="NCC67"/>
      <c r="NCD67"/>
      <c r="NCE67"/>
      <c r="NCF67"/>
      <c r="NCG67"/>
      <c r="NCH67"/>
      <c r="NCI67"/>
      <c r="NCJ67"/>
      <c r="NCK67"/>
      <c r="NCL67"/>
      <c r="NCM67"/>
      <c r="NCN67"/>
      <c r="NCO67"/>
      <c r="NCP67"/>
      <c r="NCQ67"/>
      <c r="NCR67"/>
      <c r="NCS67"/>
      <c r="NCT67"/>
      <c r="NCU67"/>
      <c r="NCV67"/>
      <c r="NCW67"/>
      <c r="NCX67"/>
      <c r="NCY67"/>
      <c r="NCZ67"/>
      <c r="NDA67"/>
      <c r="NDB67"/>
      <c r="NDC67"/>
      <c r="NDD67"/>
      <c r="NDE67"/>
      <c r="NDF67"/>
      <c r="NDG67"/>
      <c r="NDH67"/>
      <c r="NDI67"/>
      <c r="NDJ67"/>
      <c r="NDK67"/>
      <c r="NDL67"/>
      <c r="NDM67"/>
      <c r="NDN67"/>
      <c r="NDO67"/>
      <c r="NDP67"/>
      <c r="NDQ67"/>
      <c r="NDR67"/>
      <c r="NDS67"/>
      <c r="NDT67"/>
      <c r="NDU67"/>
      <c r="NDV67"/>
      <c r="NDW67"/>
      <c r="NDX67"/>
      <c r="NDY67"/>
      <c r="NDZ67"/>
      <c r="NEA67"/>
      <c r="NEB67"/>
      <c r="NEC67"/>
      <c r="NED67"/>
      <c r="NEE67"/>
      <c r="NEF67"/>
      <c r="NEG67"/>
      <c r="NEH67"/>
      <c r="NEI67"/>
      <c r="NEJ67"/>
      <c r="NEK67"/>
      <c r="NEL67"/>
      <c r="NEM67"/>
      <c r="NEN67"/>
      <c r="NEO67"/>
      <c r="NEP67"/>
      <c r="NEQ67"/>
      <c r="NER67"/>
      <c r="NES67"/>
      <c r="NET67"/>
      <c r="NEU67"/>
      <c r="NEV67"/>
      <c r="NEW67"/>
      <c r="NEX67"/>
      <c r="NEY67"/>
      <c r="NEZ67"/>
      <c r="NFA67"/>
      <c r="NFB67"/>
      <c r="NFC67"/>
      <c r="NFD67"/>
      <c r="NFE67"/>
      <c r="NFF67"/>
      <c r="NFG67"/>
      <c r="NFH67"/>
      <c r="NFI67"/>
      <c r="NFJ67"/>
      <c r="NFK67"/>
      <c r="NFL67"/>
      <c r="NFM67"/>
      <c r="NFN67"/>
      <c r="NFO67"/>
      <c r="NFP67"/>
      <c r="NFQ67"/>
      <c r="NFR67"/>
      <c r="NFS67"/>
      <c r="NFT67"/>
      <c r="NFU67"/>
      <c r="NFV67"/>
      <c r="NFW67"/>
      <c r="NFX67"/>
      <c r="NFY67"/>
      <c r="NFZ67"/>
      <c r="NGA67"/>
      <c r="NGB67"/>
      <c r="NGC67"/>
      <c r="NGD67"/>
      <c r="NGE67"/>
      <c r="NGF67"/>
      <c r="NGG67"/>
      <c r="NGH67"/>
      <c r="NGI67"/>
      <c r="NGJ67"/>
      <c r="NGK67"/>
      <c r="NGL67"/>
      <c r="NGM67"/>
      <c r="NGN67"/>
      <c r="NGO67"/>
      <c r="NGP67"/>
      <c r="NGQ67"/>
      <c r="NGR67"/>
      <c r="NGS67"/>
      <c r="NGT67"/>
      <c r="NGU67"/>
      <c r="NGV67"/>
      <c r="NGW67"/>
      <c r="NGX67"/>
      <c r="NGY67"/>
      <c r="NGZ67"/>
      <c r="NHA67"/>
      <c r="NHB67"/>
      <c r="NHC67"/>
      <c r="NHD67"/>
      <c r="NHE67"/>
      <c r="NHF67"/>
      <c r="NHG67"/>
      <c r="NHH67"/>
      <c r="NHI67"/>
      <c r="NHJ67"/>
      <c r="NHK67"/>
      <c r="NHL67"/>
      <c r="NHM67"/>
      <c r="NHN67"/>
      <c r="NHO67"/>
      <c r="NHP67"/>
      <c r="NHQ67"/>
      <c r="NHR67"/>
      <c r="NHS67"/>
      <c r="NHT67"/>
      <c r="NHU67"/>
      <c r="NHV67"/>
      <c r="NHW67"/>
      <c r="NHX67"/>
      <c r="NHY67"/>
      <c r="NHZ67"/>
      <c r="NIA67"/>
      <c r="NIB67"/>
      <c r="NIC67"/>
      <c r="NID67"/>
      <c r="NIE67"/>
      <c r="NIF67"/>
      <c r="NIG67"/>
      <c r="NIH67"/>
      <c r="NII67"/>
      <c r="NIJ67"/>
      <c r="NIK67"/>
      <c r="NIL67"/>
      <c r="NIM67"/>
      <c r="NIN67"/>
      <c r="NIO67"/>
      <c r="NIP67"/>
      <c r="NIQ67"/>
      <c r="NIR67"/>
      <c r="NIS67"/>
      <c r="NIT67"/>
      <c r="NIU67"/>
      <c r="NIV67"/>
      <c r="NIW67"/>
      <c r="NIX67"/>
      <c r="NIY67"/>
      <c r="NIZ67"/>
      <c r="NJA67"/>
      <c r="NJB67"/>
      <c r="NJC67"/>
      <c r="NJD67"/>
      <c r="NJE67"/>
      <c r="NJF67"/>
      <c r="NJG67"/>
      <c r="NJH67"/>
      <c r="NJI67"/>
      <c r="NJJ67"/>
      <c r="NJK67"/>
      <c r="NJL67"/>
      <c r="NJM67"/>
      <c r="NJN67"/>
      <c r="NJO67"/>
      <c r="NJP67"/>
      <c r="NJQ67"/>
      <c r="NJR67"/>
      <c r="NJS67"/>
      <c r="NJT67"/>
      <c r="NJU67"/>
      <c r="NJV67"/>
      <c r="NJW67"/>
      <c r="NJX67"/>
      <c r="NJY67"/>
      <c r="NJZ67"/>
      <c r="NKA67"/>
      <c r="NKB67"/>
      <c r="NKC67"/>
      <c r="NKD67"/>
      <c r="NKE67"/>
      <c r="NKF67"/>
      <c r="NKG67"/>
      <c r="NKH67"/>
      <c r="NKI67"/>
      <c r="NKJ67"/>
      <c r="NKK67"/>
      <c r="NKL67"/>
      <c r="NKM67"/>
      <c r="NKN67"/>
      <c r="NKO67"/>
      <c r="NKP67"/>
      <c r="NKQ67"/>
      <c r="NKR67"/>
      <c r="NKS67"/>
      <c r="NKT67"/>
      <c r="NKU67"/>
      <c r="NKV67"/>
      <c r="NKW67"/>
      <c r="NKX67"/>
      <c r="NKY67"/>
      <c r="NKZ67"/>
      <c r="NLA67"/>
      <c r="NLB67"/>
      <c r="NLC67"/>
      <c r="NLD67"/>
      <c r="NLE67"/>
      <c r="NLF67"/>
      <c r="NLG67"/>
      <c r="NLH67"/>
      <c r="NLI67"/>
      <c r="NLJ67"/>
      <c r="NLK67"/>
      <c r="NLL67"/>
      <c r="NLM67"/>
      <c r="NLN67"/>
      <c r="NLO67"/>
      <c r="NLP67"/>
      <c r="NLQ67"/>
      <c r="NLR67"/>
      <c r="NLS67"/>
      <c r="NLT67"/>
      <c r="NLU67"/>
      <c r="NLV67"/>
      <c r="NLW67"/>
      <c r="NLX67"/>
      <c r="NLY67"/>
      <c r="NLZ67"/>
      <c r="NMA67"/>
      <c r="NMB67"/>
      <c r="NMC67"/>
      <c r="NMD67"/>
      <c r="NME67"/>
      <c r="NMF67"/>
      <c r="NMG67"/>
      <c r="NMH67"/>
      <c r="NMI67"/>
      <c r="NMJ67"/>
      <c r="NMK67"/>
      <c r="NML67"/>
      <c r="NMM67"/>
      <c r="NMN67"/>
      <c r="NMO67"/>
      <c r="NMP67"/>
      <c r="NMQ67"/>
      <c r="NMR67"/>
      <c r="NMS67"/>
      <c r="NMT67"/>
      <c r="NMU67"/>
      <c r="NMV67"/>
      <c r="NMW67"/>
      <c r="NMX67"/>
      <c r="NMY67"/>
      <c r="NMZ67"/>
      <c r="NNA67"/>
      <c r="NNB67"/>
      <c r="NNC67"/>
      <c r="NND67"/>
      <c r="NNE67"/>
      <c r="NNF67"/>
      <c r="NNG67"/>
      <c r="NNH67"/>
      <c r="NNI67"/>
      <c r="NNJ67"/>
      <c r="NNK67"/>
      <c r="NNL67"/>
      <c r="NNM67"/>
      <c r="NNN67"/>
      <c r="NNO67"/>
      <c r="NNP67"/>
      <c r="NNQ67"/>
      <c r="NNR67"/>
      <c r="NNS67"/>
      <c r="NNT67"/>
      <c r="NNU67"/>
      <c r="NNV67"/>
      <c r="NNW67"/>
      <c r="NNX67"/>
      <c r="NNY67"/>
      <c r="NNZ67"/>
      <c r="NOA67"/>
      <c r="NOB67"/>
      <c r="NOC67"/>
      <c r="NOD67"/>
      <c r="NOE67"/>
      <c r="NOF67"/>
      <c r="NOG67"/>
      <c r="NOH67"/>
      <c r="NOI67"/>
      <c r="NOJ67"/>
      <c r="NOK67"/>
      <c r="NOL67"/>
      <c r="NOM67"/>
      <c r="NON67"/>
      <c r="NOO67"/>
      <c r="NOP67"/>
      <c r="NOQ67"/>
      <c r="NOR67"/>
      <c r="NOS67"/>
      <c r="NOT67"/>
      <c r="NOU67"/>
      <c r="NOV67"/>
      <c r="NOW67"/>
      <c r="NOX67"/>
      <c r="NOY67"/>
      <c r="NOZ67"/>
      <c r="NPA67"/>
      <c r="NPB67"/>
      <c r="NPC67"/>
      <c r="NPD67"/>
      <c r="NPE67"/>
      <c r="NPF67"/>
      <c r="NPG67"/>
      <c r="NPH67"/>
      <c r="NPI67"/>
      <c r="NPJ67"/>
      <c r="NPK67"/>
      <c r="NPL67"/>
      <c r="NPM67"/>
      <c r="NPN67"/>
      <c r="NPO67"/>
      <c r="NPP67"/>
      <c r="NPQ67"/>
      <c r="NPR67"/>
      <c r="NPS67"/>
      <c r="NPT67"/>
      <c r="NPU67"/>
      <c r="NPV67"/>
      <c r="NPW67"/>
      <c r="NPX67"/>
      <c r="NPY67"/>
      <c r="NPZ67"/>
      <c r="NQA67"/>
      <c r="NQB67"/>
      <c r="NQC67"/>
      <c r="NQD67"/>
      <c r="NQE67"/>
      <c r="NQF67"/>
      <c r="NQG67"/>
      <c r="NQH67"/>
      <c r="NQI67"/>
      <c r="NQJ67"/>
      <c r="NQK67"/>
      <c r="NQL67"/>
      <c r="NQM67"/>
      <c r="NQN67"/>
      <c r="NQO67"/>
      <c r="NQP67"/>
      <c r="NQQ67"/>
      <c r="NQR67"/>
      <c r="NQS67"/>
      <c r="NQT67"/>
      <c r="NQU67"/>
      <c r="NQV67"/>
      <c r="NQW67"/>
      <c r="NQX67"/>
      <c r="NQY67"/>
      <c r="NQZ67"/>
      <c r="NRA67"/>
      <c r="NRB67"/>
      <c r="NRC67"/>
      <c r="NRD67"/>
      <c r="NRE67"/>
      <c r="NRF67"/>
      <c r="NRG67"/>
      <c r="NRH67"/>
      <c r="NRI67"/>
      <c r="NRJ67"/>
      <c r="NRK67"/>
      <c r="NRL67"/>
      <c r="NRM67"/>
      <c r="NRN67"/>
      <c r="NRO67"/>
      <c r="NRP67"/>
      <c r="NRQ67"/>
      <c r="NRR67"/>
      <c r="NRS67"/>
      <c r="NRT67"/>
      <c r="NRU67"/>
      <c r="NRV67"/>
      <c r="NRW67"/>
      <c r="NRX67"/>
      <c r="NRY67"/>
      <c r="NRZ67"/>
      <c r="NSA67"/>
      <c r="NSB67"/>
      <c r="NSC67"/>
      <c r="NSD67"/>
      <c r="NSE67"/>
      <c r="NSF67"/>
      <c r="NSG67"/>
      <c r="NSH67"/>
      <c r="NSI67"/>
      <c r="NSJ67"/>
      <c r="NSK67"/>
      <c r="NSL67"/>
      <c r="NSM67"/>
      <c r="NSN67"/>
      <c r="NSO67"/>
      <c r="NSP67"/>
      <c r="NSQ67"/>
      <c r="NSR67"/>
      <c r="NSS67"/>
      <c r="NST67"/>
      <c r="NSU67"/>
      <c r="NSV67"/>
      <c r="NSW67"/>
      <c r="NSX67"/>
      <c r="NSY67"/>
      <c r="NSZ67"/>
      <c r="NTA67"/>
      <c r="NTB67"/>
      <c r="NTC67"/>
      <c r="NTD67"/>
      <c r="NTE67"/>
      <c r="NTF67"/>
      <c r="NTG67"/>
      <c r="NTH67"/>
      <c r="NTI67"/>
      <c r="NTJ67"/>
      <c r="NTK67"/>
      <c r="NTL67"/>
      <c r="NTM67"/>
      <c r="NTN67"/>
      <c r="NTO67"/>
      <c r="NTP67"/>
      <c r="NTQ67"/>
      <c r="NTR67"/>
      <c r="NTS67"/>
      <c r="NTT67"/>
      <c r="NTU67"/>
      <c r="NTV67"/>
      <c r="NTW67"/>
      <c r="NTX67"/>
      <c r="NTY67"/>
      <c r="NTZ67"/>
      <c r="NUA67"/>
      <c r="NUB67"/>
      <c r="NUC67"/>
      <c r="NUD67"/>
      <c r="NUE67"/>
      <c r="NUF67"/>
      <c r="NUG67"/>
      <c r="NUH67"/>
      <c r="NUI67"/>
      <c r="NUJ67"/>
      <c r="NUK67"/>
      <c r="NUL67"/>
      <c r="NUM67"/>
      <c r="NUN67"/>
      <c r="NUO67"/>
      <c r="NUP67"/>
      <c r="NUQ67"/>
      <c r="NUR67"/>
      <c r="NUS67"/>
      <c r="NUT67"/>
      <c r="NUU67"/>
      <c r="NUV67"/>
      <c r="NUW67"/>
      <c r="NUX67"/>
      <c r="NUY67"/>
      <c r="NUZ67"/>
      <c r="NVA67"/>
      <c r="NVB67"/>
      <c r="NVC67"/>
      <c r="NVD67"/>
      <c r="NVE67"/>
      <c r="NVF67"/>
      <c r="NVG67"/>
      <c r="NVH67"/>
      <c r="NVI67"/>
      <c r="NVJ67"/>
      <c r="NVK67"/>
      <c r="NVL67"/>
      <c r="NVM67"/>
      <c r="NVN67"/>
      <c r="NVO67"/>
      <c r="NVP67"/>
      <c r="NVQ67"/>
      <c r="NVR67"/>
      <c r="NVS67"/>
      <c r="NVT67"/>
      <c r="NVU67"/>
      <c r="NVV67"/>
      <c r="NVW67"/>
      <c r="NVX67"/>
      <c r="NVY67"/>
      <c r="NVZ67"/>
      <c r="NWA67"/>
      <c r="NWB67"/>
      <c r="NWC67"/>
      <c r="NWD67"/>
      <c r="NWE67"/>
      <c r="NWF67"/>
      <c r="NWG67"/>
      <c r="NWH67"/>
      <c r="NWI67"/>
      <c r="NWJ67"/>
      <c r="NWK67"/>
      <c r="NWL67"/>
      <c r="NWM67"/>
      <c r="NWN67"/>
      <c r="NWO67"/>
      <c r="NWP67"/>
      <c r="NWQ67"/>
      <c r="NWR67"/>
      <c r="NWS67"/>
      <c r="NWT67"/>
      <c r="NWU67"/>
      <c r="NWV67"/>
      <c r="NWW67"/>
      <c r="NWX67"/>
      <c r="NWY67"/>
      <c r="NWZ67"/>
      <c r="NXA67"/>
      <c r="NXB67"/>
      <c r="NXC67"/>
      <c r="NXD67"/>
      <c r="NXE67"/>
      <c r="NXF67"/>
      <c r="NXG67"/>
      <c r="NXH67"/>
      <c r="NXI67"/>
      <c r="NXJ67"/>
      <c r="NXK67"/>
      <c r="NXL67"/>
      <c r="NXM67"/>
      <c r="NXN67"/>
      <c r="NXO67"/>
      <c r="NXP67"/>
      <c r="NXQ67"/>
      <c r="NXR67"/>
      <c r="NXS67"/>
      <c r="NXT67"/>
      <c r="NXU67"/>
      <c r="NXV67"/>
      <c r="NXW67"/>
      <c r="NXX67"/>
      <c r="NXY67"/>
      <c r="NXZ67"/>
      <c r="NYA67"/>
      <c r="NYB67"/>
      <c r="NYC67"/>
      <c r="NYD67"/>
      <c r="NYE67"/>
      <c r="NYF67"/>
      <c r="NYG67"/>
      <c r="NYH67"/>
      <c r="NYI67"/>
      <c r="NYJ67"/>
      <c r="NYK67"/>
      <c r="NYL67"/>
      <c r="NYM67"/>
      <c r="NYN67"/>
      <c r="NYO67"/>
      <c r="NYP67"/>
      <c r="NYQ67"/>
      <c r="NYR67"/>
      <c r="NYS67"/>
      <c r="NYT67"/>
      <c r="NYU67"/>
      <c r="NYV67"/>
      <c r="NYW67"/>
      <c r="NYX67"/>
      <c r="NYY67"/>
      <c r="NYZ67"/>
      <c r="NZA67"/>
      <c r="NZB67"/>
      <c r="NZC67"/>
      <c r="NZD67"/>
      <c r="NZE67"/>
      <c r="NZF67"/>
      <c r="NZG67"/>
      <c r="NZH67"/>
      <c r="NZI67"/>
      <c r="NZJ67"/>
      <c r="NZK67"/>
      <c r="NZL67"/>
      <c r="NZM67"/>
      <c r="NZN67"/>
      <c r="NZO67"/>
      <c r="NZP67"/>
      <c r="NZQ67"/>
      <c r="NZR67"/>
      <c r="NZS67"/>
      <c r="NZT67"/>
      <c r="NZU67"/>
      <c r="NZV67"/>
      <c r="NZW67"/>
      <c r="NZX67"/>
      <c r="NZY67"/>
      <c r="NZZ67"/>
      <c r="OAA67"/>
      <c r="OAB67"/>
      <c r="OAC67"/>
      <c r="OAD67"/>
      <c r="OAE67"/>
      <c r="OAF67"/>
      <c r="OAG67"/>
      <c r="OAH67"/>
      <c r="OAI67"/>
      <c r="OAJ67"/>
      <c r="OAK67"/>
      <c r="OAL67"/>
      <c r="OAM67"/>
      <c r="OAN67"/>
      <c r="OAO67"/>
      <c r="OAP67"/>
      <c r="OAQ67"/>
      <c r="OAR67"/>
      <c r="OAS67"/>
      <c r="OAT67"/>
      <c r="OAU67"/>
      <c r="OAV67"/>
      <c r="OAW67"/>
      <c r="OAX67"/>
      <c r="OAY67"/>
      <c r="OAZ67"/>
      <c r="OBA67"/>
      <c r="OBB67"/>
      <c r="OBC67"/>
      <c r="OBD67"/>
      <c r="OBE67"/>
      <c r="OBF67"/>
      <c r="OBG67"/>
      <c r="OBH67"/>
      <c r="OBI67"/>
      <c r="OBJ67"/>
      <c r="OBK67"/>
      <c r="OBL67"/>
      <c r="OBM67"/>
      <c r="OBN67"/>
      <c r="OBO67"/>
      <c r="OBP67"/>
      <c r="OBQ67"/>
      <c r="OBR67"/>
      <c r="OBS67"/>
      <c r="OBT67"/>
      <c r="OBU67"/>
      <c r="OBV67"/>
      <c r="OBW67"/>
      <c r="OBX67"/>
      <c r="OBY67"/>
      <c r="OBZ67"/>
      <c r="OCA67"/>
      <c r="OCB67"/>
      <c r="OCC67"/>
      <c r="OCD67"/>
      <c r="OCE67"/>
      <c r="OCF67"/>
      <c r="OCG67"/>
      <c r="OCH67"/>
      <c r="OCI67"/>
      <c r="OCJ67"/>
      <c r="OCK67"/>
      <c r="OCL67"/>
      <c r="OCM67"/>
      <c r="OCN67"/>
      <c r="OCO67"/>
      <c r="OCP67"/>
      <c r="OCQ67"/>
      <c r="OCR67"/>
      <c r="OCS67"/>
      <c r="OCT67"/>
      <c r="OCU67"/>
      <c r="OCV67"/>
      <c r="OCW67"/>
      <c r="OCX67"/>
      <c r="OCY67"/>
      <c r="OCZ67"/>
      <c r="ODA67"/>
      <c r="ODB67"/>
      <c r="ODC67"/>
      <c r="ODD67"/>
      <c r="ODE67"/>
      <c r="ODF67"/>
      <c r="ODG67"/>
      <c r="ODH67"/>
      <c r="ODI67"/>
      <c r="ODJ67"/>
      <c r="ODK67"/>
      <c r="ODL67"/>
      <c r="ODM67"/>
      <c r="ODN67"/>
      <c r="ODO67"/>
      <c r="ODP67"/>
      <c r="ODQ67"/>
      <c r="ODR67"/>
      <c r="ODS67"/>
      <c r="ODT67"/>
      <c r="ODU67"/>
      <c r="ODV67"/>
      <c r="ODW67"/>
      <c r="ODX67"/>
      <c r="ODY67"/>
      <c r="ODZ67"/>
      <c r="OEA67"/>
      <c r="OEB67"/>
      <c r="OEC67"/>
      <c r="OED67"/>
      <c r="OEE67"/>
      <c r="OEF67"/>
      <c r="OEG67"/>
      <c r="OEH67"/>
      <c r="OEI67"/>
      <c r="OEJ67"/>
      <c r="OEK67"/>
      <c r="OEL67"/>
      <c r="OEM67"/>
      <c r="OEN67"/>
      <c r="OEO67"/>
      <c r="OEP67"/>
      <c r="OEQ67"/>
      <c r="OER67"/>
      <c r="OES67"/>
      <c r="OET67"/>
      <c r="OEU67"/>
      <c r="OEV67"/>
      <c r="OEW67"/>
      <c r="OEX67"/>
      <c r="OEY67"/>
      <c r="OEZ67"/>
      <c r="OFA67"/>
      <c r="OFB67"/>
      <c r="OFC67"/>
      <c r="OFD67"/>
      <c r="OFE67"/>
      <c r="OFF67"/>
      <c r="OFG67"/>
      <c r="OFH67"/>
      <c r="OFI67"/>
      <c r="OFJ67"/>
      <c r="OFK67"/>
      <c r="OFL67"/>
      <c r="OFM67"/>
      <c r="OFN67"/>
      <c r="OFO67"/>
      <c r="OFP67"/>
      <c r="OFQ67"/>
      <c r="OFR67"/>
      <c r="OFS67"/>
      <c r="OFT67"/>
      <c r="OFU67"/>
      <c r="OFV67"/>
      <c r="OFW67"/>
      <c r="OFX67"/>
      <c r="OFY67"/>
      <c r="OFZ67"/>
      <c r="OGA67"/>
      <c r="OGB67"/>
      <c r="OGC67"/>
      <c r="OGD67"/>
      <c r="OGE67"/>
      <c r="OGF67"/>
      <c r="OGG67"/>
      <c r="OGH67"/>
      <c r="OGI67"/>
      <c r="OGJ67"/>
      <c r="OGK67"/>
      <c r="OGL67"/>
      <c r="OGM67"/>
      <c r="OGN67"/>
      <c r="OGO67"/>
      <c r="OGP67"/>
      <c r="OGQ67"/>
      <c r="OGR67"/>
      <c r="OGS67"/>
      <c r="OGT67"/>
      <c r="OGU67"/>
      <c r="OGV67"/>
      <c r="OGW67"/>
      <c r="OGX67"/>
      <c r="OGY67"/>
      <c r="OGZ67"/>
      <c r="OHA67"/>
      <c r="OHB67"/>
      <c r="OHC67"/>
      <c r="OHD67"/>
      <c r="OHE67"/>
      <c r="OHF67"/>
      <c r="OHG67"/>
      <c r="OHH67"/>
      <c r="OHI67"/>
      <c r="OHJ67"/>
      <c r="OHK67"/>
      <c r="OHL67"/>
      <c r="OHM67"/>
      <c r="OHN67"/>
      <c r="OHO67"/>
      <c r="OHP67"/>
      <c r="OHQ67"/>
      <c r="OHR67"/>
      <c r="OHS67"/>
      <c r="OHT67"/>
      <c r="OHU67"/>
      <c r="OHV67"/>
      <c r="OHW67"/>
      <c r="OHX67"/>
      <c r="OHY67"/>
      <c r="OHZ67"/>
      <c r="OIA67"/>
      <c r="OIB67"/>
      <c r="OIC67"/>
      <c r="OID67"/>
      <c r="OIE67"/>
      <c r="OIF67"/>
      <c r="OIG67"/>
      <c r="OIH67"/>
      <c r="OII67"/>
      <c r="OIJ67"/>
      <c r="OIK67"/>
      <c r="OIL67"/>
      <c r="OIM67"/>
      <c r="OIN67"/>
      <c r="OIO67"/>
      <c r="OIP67"/>
      <c r="OIQ67"/>
      <c r="OIR67"/>
      <c r="OIS67"/>
      <c r="OIT67"/>
      <c r="OIU67"/>
      <c r="OIV67"/>
      <c r="OIW67"/>
      <c r="OIX67"/>
      <c r="OIY67"/>
      <c r="OIZ67"/>
      <c r="OJA67"/>
      <c r="OJB67"/>
      <c r="OJC67"/>
      <c r="OJD67"/>
      <c r="OJE67"/>
      <c r="OJF67"/>
      <c r="OJG67"/>
      <c r="OJH67"/>
      <c r="OJI67"/>
      <c r="OJJ67"/>
      <c r="OJK67"/>
      <c r="OJL67"/>
      <c r="OJM67"/>
      <c r="OJN67"/>
      <c r="OJO67"/>
      <c r="OJP67"/>
      <c r="OJQ67"/>
      <c r="OJR67"/>
      <c r="OJS67"/>
      <c r="OJT67"/>
      <c r="OJU67"/>
      <c r="OJV67"/>
      <c r="OJW67"/>
      <c r="OJX67"/>
      <c r="OJY67"/>
      <c r="OJZ67"/>
      <c r="OKA67"/>
      <c r="OKB67"/>
      <c r="OKC67"/>
      <c r="OKD67"/>
      <c r="OKE67"/>
      <c r="OKF67"/>
      <c r="OKG67"/>
      <c r="OKH67"/>
      <c r="OKI67"/>
      <c r="OKJ67"/>
      <c r="OKK67"/>
      <c r="OKL67"/>
      <c r="OKM67"/>
      <c r="OKN67"/>
      <c r="OKO67"/>
      <c r="OKP67"/>
      <c r="OKQ67"/>
      <c r="OKR67"/>
      <c r="OKS67"/>
      <c r="OKT67"/>
      <c r="OKU67"/>
      <c r="OKV67"/>
      <c r="OKW67"/>
      <c r="OKX67"/>
      <c r="OKY67"/>
      <c r="OKZ67"/>
      <c r="OLA67"/>
      <c r="OLB67"/>
      <c r="OLC67"/>
      <c r="OLD67"/>
      <c r="OLE67"/>
      <c r="OLF67"/>
      <c r="OLG67"/>
      <c r="OLH67"/>
      <c r="OLI67"/>
      <c r="OLJ67"/>
      <c r="OLK67"/>
      <c r="OLL67"/>
      <c r="OLM67"/>
      <c r="OLN67"/>
      <c r="OLO67"/>
      <c r="OLP67"/>
      <c r="OLQ67"/>
      <c r="OLR67"/>
      <c r="OLS67"/>
      <c r="OLT67"/>
      <c r="OLU67"/>
      <c r="OLV67"/>
      <c r="OLW67"/>
      <c r="OLX67"/>
      <c r="OLY67"/>
      <c r="OLZ67"/>
      <c r="OMA67"/>
      <c r="OMB67"/>
      <c r="OMC67"/>
      <c r="OMD67"/>
      <c r="OME67"/>
      <c r="OMF67"/>
      <c r="OMG67"/>
      <c r="OMH67"/>
      <c r="OMI67"/>
      <c r="OMJ67"/>
      <c r="OMK67"/>
      <c r="OML67"/>
      <c r="OMM67"/>
      <c r="OMN67"/>
      <c r="OMO67"/>
      <c r="OMP67"/>
      <c r="OMQ67"/>
      <c r="OMR67"/>
      <c r="OMS67"/>
      <c r="OMT67"/>
      <c r="OMU67"/>
      <c r="OMV67"/>
      <c r="OMW67"/>
      <c r="OMX67"/>
      <c r="OMY67"/>
      <c r="OMZ67"/>
      <c r="ONA67"/>
      <c r="ONB67"/>
      <c r="ONC67"/>
      <c r="OND67"/>
      <c r="ONE67"/>
      <c r="ONF67"/>
      <c r="ONG67"/>
      <c r="ONH67"/>
      <c r="ONI67"/>
      <c r="ONJ67"/>
      <c r="ONK67"/>
      <c r="ONL67"/>
      <c r="ONM67"/>
      <c r="ONN67"/>
      <c r="ONO67"/>
      <c r="ONP67"/>
      <c r="ONQ67"/>
      <c r="ONR67"/>
      <c r="ONS67"/>
      <c r="ONT67"/>
      <c r="ONU67"/>
      <c r="ONV67"/>
      <c r="ONW67"/>
      <c r="ONX67"/>
      <c r="ONY67"/>
      <c r="ONZ67"/>
      <c r="OOA67"/>
      <c r="OOB67"/>
      <c r="OOC67"/>
      <c r="OOD67"/>
      <c r="OOE67"/>
      <c r="OOF67"/>
      <c r="OOG67"/>
      <c r="OOH67"/>
      <c r="OOI67"/>
      <c r="OOJ67"/>
      <c r="OOK67"/>
      <c r="OOL67"/>
      <c r="OOM67"/>
      <c r="OON67"/>
      <c r="OOO67"/>
      <c r="OOP67"/>
      <c r="OOQ67"/>
      <c r="OOR67"/>
      <c r="OOS67"/>
      <c r="OOT67"/>
      <c r="OOU67"/>
      <c r="OOV67"/>
      <c r="OOW67"/>
      <c r="OOX67"/>
      <c r="OOY67"/>
      <c r="OOZ67"/>
      <c r="OPA67"/>
      <c r="OPB67"/>
      <c r="OPC67"/>
      <c r="OPD67"/>
      <c r="OPE67"/>
      <c r="OPF67"/>
      <c r="OPG67"/>
      <c r="OPH67"/>
      <c r="OPI67"/>
      <c r="OPJ67"/>
      <c r="OPK67"/>
      <c r="OPL67"/>
      <c r="OPM67"/>
      <c r="OPN67"/>
      <c r="OPO67"/>
      <c r="OPP67"/>
      <c r="OPQ67"/>
      <c r="OPR67"/>
      <c r="OPS67"/>
      <c r="OPT67"/>
      <c r="OPU67"/>
      <c r="OPV67"/>
      <c r="OPW67"/>
      <c r="OPX67"/>
      <c r="OPY67"/>
      <c r="OPZ67"/>
      <c r="OQA67"/>
      <c r="OQB67"/>
      <c r="OQC67"/>
      <c r="OQD67"/>
      <c r="OQE67"/>
      <c r="OQF67"/>
      <c r="OQG67"/>
      <c r="OQH67"/>
      <c r="OQI67"/>
      <c r="OQJ67"/>
      <c r="OQK67"/>
      <c r="OQL67"/>
      <c r="OQM67"/>
      <c r="OQN67"/>
      <c r="OQO67"/>
      <c r="OQP67"/>
      <c r="OQQ67"/>
      <c r="OQR67"/>
      <c r="OQS67"/>
      <c r="OQT67"/>
      <c r="OQU67"/>
      <c r="OQV67"/>
      <c r="OQW67"/>
      <c r="OQX67"/>
      <c r="OQY67"/>
      <c r="OQZ67"/>
      <c r="ORA67"/>
      <c r="ORB67"/>
      <c r="ORC67"/>
      <c r="ORD67"/>
      <c r="ORE67"/>
      <c r="ORF67"/>
      <c r="ORG67"/>
      <c r="ORH67"/>
      <c r="ORI67"/>
      <c r="ORJ67"/>
      <c r="ORK67"/>
      <c r="ORL67"/>
      <c r="ORM67"/>
      <c r="ORN67"/>
      <c r="ORO67"/>
      <c r="ORP67"/>
      <c r="ORQ67"/>
      <c r="ORR67"/>
      <c r="ORS67"/>
      <c r="ORT67"/>
      <c r="ORU67"/>
      <c r="ORV67"/>
      <c r="ORW67"/>
      <c r="ORX67"/>
      <c r="ORY67"/>
      <c r="ORZ67"/>
      <c r="OSA67"/>
      <c r="OSB67"/>
      <c r="OSC67"/>
      <c r="OSD67"/>
      <c r="OSE67"/>
      <c r="OSF67"/>
      <c r="OSG67"/>
      <c r="OSH67"/>
      <c r="OSI67"/>
      <c r="OSJ67"/>
      <c r="OSK67"/>
      <c r="OSL67"/>
      <c r="OSM67"/>
      <c r="OSN67"/>
      <c r="OSO67"/>
      <c r="OSP67"/>
      <c r="OSQ67"/>
      <c r="OSR67"/>
      <c r="OSS67"/>
      <c r="OST67"/>
      <c r="OSU67"/>
      <c r="OSV67"/>
      <c r="OSW67"/>
      <c r="OSX67"/>
      <c r="OSY67"/>
      <c r="OSZ67"/>
      <c r="OTA67"/>
      <c r="OTB67"/>
      <c r="OTC67"/>
      <c r="OTD67"/>
      <c r="OTE67"/>
      <c r="OTF67"/>
      <c r="OTG67"/>
      <c r="OTH67"/>
      <c r="OTI67"/>
      <c r="OTJ67"/>
      <c r="OTK67"/>
      <c r="OTL67"/>
      <c r="OTM67"/>
      <c r="OTN67"/>
      <c r="OTO67"/>
      <c r="OTP67"/>
      <c r="OTQ67"/>
      <c r="OTR67"/>
      <c r="OTS67"/>
      <c r="OTT67"/>
      <c r="OTU67"/>
      <c r="OTV67"/>
      <c r="OTW67"/>
      <c r="OTX67"/>
      <c r="OTY67"/>
      <c r="OTZ67"/>
      <c r="OUA67"/>
      <c r="OUB67"/>
      <c r="OUC67"/>
      <c r="OUD67"/>
      <c r="OUE67"/>
      <c r="OUF67"/>
      <c r="OUG67"/>
      <c r="OUH67"/>
      <c r="OUI67"/>
      <c r="OUJ67"/>
      <c r="OUK67"/>
      <c r="OUL67"/>
      <c r="OUM67"/>
      <c r="OUN67"/>
      <c r="OUO67"/>
      <c r="OUP67"/>
      <c r="OUQ67"/>
      <c r="OUR67"/>
      <c r="OUS67"/>
      <c r="OUT67"/>
      <c r="OUU67"/>
      <c r="OUV67"/>
      <c r="OUW67"/>
      <c r="OUX67"/>
      <c r="OUY67"/>
      <c r="OUZ67"/>
      <c r="OVA67"/>
      <c r="OVB67"/>
      <c r="OVC67"/>
      <c r="OVD67"/>
      <c r="OVE67"/>
      <c r="OVF67"/>
      <c r="OVG67"/>
      <c r="OVH67"/>
      <c r="OVI67"/>
      <c r="OVJ67"/>
      <c r="OVK67"/>
      <c r="OVL67"/>
      <c r="OVM67"/>
      <c r="OVN67"/>
      <c r="OVO67"/>
      <c r="OVP67"/>
      <c r="OVQ67"/>
      <c r="OVR67"/>
      <c r="OVS67"/>
      <c r="OVT67"/>
      <c r="OVU67"/>
      <c r="OVV67"/>
      <c r="OVW67"/>
      <c r="OVX67"/>
      <c r="OVY67"/>
      <c r="OVZ67"/>
      <c r="OWA67"/>
      <c r="OWB67"/>
      <c r="OWC67"/>
      <c r="OWD67"/>
      <c r="OWE67"/>
      <c r="OWF67"/>
      <c r="OWG67"/>
      <c r="OWH67"/>
      <c r="OWI67"/>
      <c r="OWJ67"/>
      <c r="OWK67"/>
      <c r="OWL67"/>
      <c r="OWM67"/>
      <c r="OWN67"/>
      <c r="OWO67"/>
      <c r="OWP67"/>
      <c r="OWQ67"/>
      <c r="OWR67"/>
      <c r="OWS67"/>
      <c r="OWT67"/>
      <c r="OWU67"/>
      <c r="OWV67"/>
      <c r="OWW67"/>
      <c r="OWX67"/>
      <c r="OWY67"/>
      <c r="OWZ67"/>
      <c r="OXA67"/>
      <c r="OXB67"/>
      <c r="OXC67"/>
      <c r="OXD67"/>
      <c r="OXE67"/>
      <c r="OXF67"/>
      <c r="OXG67"/>
      <c r="OXH67"/>
      <c r="OXI67"/>
      <c r="OXJ67"/>
      <c r="OXK67"/>
      <c r="OXL67"/>
      <c r="OXM67"/>
      <c r="OXN67"/>
      <c r="OXO67"/>
      <c r="OXP67"/>
      <c r="OXQ67"/>
      <c r="OXR67"/>
      <c r="OXS67"/>
      <c r="OXT67"/>
      <c r="OXU67"/>
      <c r="OXV67"/>
      <c r="OXW67"/>
      <c r="OXX67"/>
      <c r="OXY67"/>
      <c r="OXZ67"/>
      <c r="OYA67"/>
      <c r="OYB67"/>
      <c r="OYC67"/>
      <c r="OYD67"/>
      <c r="OYE67"/>
      <c r="OYF67"/>
      <c r="OYG67"/>
      <c r="OYH67"/>
      <c r="OYI67"/>
      <c r="OYJ67"/>
      <c r="OYK67"/>
      <c r="OYL67"/>
      <c r="OYM67"/>
      <c r="OYN67"/>
      <c r="OYO67"/>
      <c r="OYP67"/>
      <c r="OYQ67"/>
      <c r="OYR67"/>
      <c r="OYS67"/>
      <c r="OYT67"/>
      <c r="OYU67"/>
      <c r="OYV67"/>
      <c r="OYW67"/>
      <c r="OYX67"/>
      <c r="OYY67"/>
      <c r="OYZ67"/>
      <c r="OZA67"/>
      <c r="OZB67"/>
      <c r="OZC67"/>
      <c r="OZD67"/>
      <c r="OZE67"/>
      <c r="OZF67"/>
      <c r="OZG67"/>
      <c r="OZH67"/>
      <c r="OZI67"/>
      <c r="OZJ67"/>
      <c r="OZK67"/>
      <c r="OZL67"/>
      <c r="OZM67"/>
      <c r="OZN67"/>
      <c r="OZO67"/>
      <c r="OZP67"/>
      <c r="OZQ67"/>
      <c r="OZR67"/>
      <c r="OZS67"/>
      <c r="OZT67"/>
      <c r="OZU67"/>
      <c r="OZV67"/>
      <c r="OZW67"/>
      <c r="OZX67"/>
      <c r="OZY67"/>
      <c r="OZZ67"/>
      <c r="PAA67"/>
      <c r="PAB67"/>
      <c r="PAC67"/>
      <c r="PAD67"/>
      <c r="PAE67"/>
      <c r="PAF67"/>
      <c r="PAG67"/>
      <c r="PAH67"/>
      <c r="PAI67"/>
      <c r="PAJ67"/>
      <c r="PAK67"/>
      <c r="PAL67"/>
      <c r="PAM67"/>
      <c r="PAN67"/>
      <c r="PAO67"/>
      <c r="PAP67"/>
      <c r="PAQ67"/>
      <c r="PAR67"/>
      <c r="PAS67"/>
      <c r="PAT67"/>
      <c r="PAU67"/>
      <c r="PAV67"/>
      <c r="PAW67"/>
      <c r="PAX67"/>
      <c r="PAY67"/>
      <c r="PAZ67"/>
      <c r="PBA67"/>
      <c r="PBB67"/>
      <c r="PBC67"/>
      <c r="PBD67"/>
      <c r="PBE67"/>
      <c r="PBF67"/>
      <c r="PBG67"/>
      <c r="PBH67"/>
      <c r="PBI67"/>
      <c r="PBJ67"/>
      <c r="PBK67"/>
      <c r="PBL67"/>
      <c r="PBM67"/>
      <c r="PBN67"/>
      <c r="PBO67"/>
      <c r="PBP67"/>
      <c r="PBQ67"/>
      <c r="PBR67"/>
      <c r="PBS67"/>
      <c r="PBT67"/>
      <c r="PBU67"/>
      <c r="PBV67"/>
      <c r="PBW67"/>
      <c r="PBX67"/>
      <c r="PBY67"/>
      <c r="PBZ67"/>
      <c r="PCA67"/>
      <c r="PCB67"/>
      <c r="PCC67"/>
      <c r="PCD67"/>
      <c r="PCE67"/>
      <c r="PCF67"/>
      <c r="PCG67"/>
      <c r="PCH67"/>
      <c r="PCI67"/>
      <c r="PCJ67"/>
      <c r="PCK67"/>
      <c r="PCL67"/>
      <c r="PCM67"/>
      <c r="PCN67"/>
      <c r="PCO67"/>
      <c r="PCP67"/>
      <c r="PCQ67"/>
      <c r="PCR67"/>
      <c r="PCS67"/>
      <c r="PCT67"/>
      <c r="PCU67"/>
      <c r="PCV67"/>
      <c r="PCW67"/>
      <c r="PCX67"/>
      <c r="PCY67"/>
      <c r="PCZ67"/>
      <c r="PDA67"/>
      <c r="PDB67"/>
      <c r="PDC67"/>
      <c r="PDD67"/>
      <c r="PDE67"/>
      <c r="PDF67"/>
      <c r="PDG67"/>
      <c r="PDH67"/>
      <c r="PDI67"/>
      <c r="PDJ67"/>
      <c r="PDK67"/>
      <c r="PDL67"/>
      <c r="PDM67"/>
      <c r="PDN67"/>
      <c r="PDO67"/>
      <c r="PDP67"/>
      <c r="PDQ67"/>
      <c r="PDR67"/>
      <c r="PDS67"/>
      <c r="PDT67"/>
      <c r="PDU67"/>
      <c r="PDV67"/>
      <c r="PDW67"/>
      <c r="PDX67"/>
      <c r="PDY67"/>
      <c r="PDZ67"/>
      <c r="PEA67"/>
      <c r="PEB67"/>
      <c r="PEC67"/>
      <c r="PED67"/>
      <c r="PEE67"/>
      <c r="PEF67"/>
      <c r="PEG67"/>
      <c r="PEH67"/>
      <c r="PEI67"/>
      <c r="PEJ67"/>
      <c r="PEK67"/>
      <c r="PEL67"/>
      <c r="PEM67"/>
      <c r="PEN67"/>
      <c r="PEO67"/>
      <c r="PEP67"/>
      <c r="PEQ67"/>
      <c r="PER67"/>
      <c r="PES67"/>
      <c r="PET67"/>
      <c r="PEU67"/>
      <c r="PEV67"/>
      <c r="PEW67"/>
      <c r="PEX67"/>
      <c r="PEY67"/>
      <c r="PEZ67"/>
      <c r="PFA67"/>
      <c r="PFB67"/>
      <c r="PFC67"/>
      <c r="PFD67"/>
      <c r="PFE67"/>
      <c r="PFF67"/>
      <c r="PFG67"/>
      <c r="PFH67"/>
      <c r="PFI67"/>
      <c r="PFJ67"/>
      <c r="PFK67"/>
      <c r="PFL67"/>
      <c r="PFM67"/>
      <c r="PFN67"/>
      <c r="PFO67"/>
      <c r="PFP67"/>
      <c r="PFQ67"/>
      <c r="PFR67"/>
      <c r="PFS67"/>
      <c r="PFT67"/>
      <c r="PFU67"/>
      <c r="PFV67"/>
      <c r="PFW67"/>
      <c r="PFX67"/>
      <c r="PFY67"/>
      <c r="PFZ67"/>
      <c r="PGA67"/>
      <c r="PGB67"/>
      <c r="PGC67"/>
      <c r="PGD67"/>
      <c r="PGE67"/>
      <c r="PGF67"/>
      <c r="PGG67"/>
      <c r="PGH67"/>
      <c r="PGI67"/>
      <c r="PGJ67"/>
      <c r="PGK67"/>
      <c r="PGL67"/>
      <c r="PGM67"/>
      <c r="PGN67"/>
      <c r="PGO67"/>
      <c r="PGP67"/>
      <c r="PGQ67"/>
      <c r="PGR67"/>
      <c r="PGS67"/>
      <c r="PGT67"/>
      <c r="PGU67"/>
      <c r="PGV67"/>
      <c r="PGW67"/>
      <c r="PGX67"/>
      <c r="PGY67"/>
      <c r="PGZ67"/>
      <c r="PHA67"/>
      <c r="PHB67"/>
      <c r="PHC67"/>
      <c r="PHD67"/>
      <c r="PHE67"/>
      <c r="PHF67"/>
      <c r="PHG67"/>
      <c r="PHH67"/>
      <c r="PHI67"/>
      <c r="PHJ67"/>
      <c r="PHK67"/>
      <c r="PHL67"/>
      <c r="PHM67"/>
      <c r="PHN67"/>
      <c r="PHO67"/>
      <c r="PHP67"/>
      <c r="PHQ67"/>
      <c r="PHR67"/>
      <c r="PHS67"/>
      <c r="PHT67"/>
      <c r="PHU67"/>
      <c r="PHV67"/>
      <c r="PHW67"/>
      <c r="PHX67"/>
      <c r="PHY67"/>
      <c r="PHZ67"/>
      <c r="PIA67"/>
      <c r="PIB67"/>
      <c r="PIC67"/>
      <c r="PID67"/>
      <c r="PIE67"/>
      <c r="PIF67"/>
      <c r="PIG67"/>
      <c r="PIH67"/>
      <c r="PII67"/>
      <c r="PIJ67"/>
      <c r="PIK67"/>
      <c r="PIL67"/>
      <c r="PIM67"/>
      <c r="PIN67"/>
      <c r="PIO67"/>
      <c r="PIP67"/>
      <c r="PIQ67"/>
      <c r="PIR67"/>
      <c r="PIS67"/>
      <c r="PIT67"/>
      <c r="PIU67"/>
      <c r="PIV67"/>
      <c r="PIW67"/>
      <c r="PIX67"/>
      <c r="PIY67"/>
      <c r="PIZ67"/>
      <c r="PJA67"/>
      <c r="PJB67"/>
      <c r="PJC67"/>
      <c r="PJD67"/>
      <c r="PJE67"/>
      <c r="PJF67"/>
      <c r="PJG67"/>
      <c r="PJH67"/>
      <c r="PJI67"/>
      <c r="PJJ67"/>
      <c r="PJK67"/>
      <c r="PJL67"/>
      <c r="PJM67"/>
      <c r="PJN67"/>
      <c r="PJO67"/>
      <c r="PJP67"/>
      <c r="PJQ67"/>
      <c r="PJR67"/>
      <c r="PJS67"/>
      <c r="PJT67"/>
      <c r="PJU67"/>
      <c r="PJV67"/>
      <c r="PJW67"/>
      <c r="PJX67"/>
      <c r="PJY67"/>
      <c r="PJZ67"/>
      <c r="PKA67"/>
      <c r="PKB67"/>
      <c r="PKC67"/>
      <c r="PKD67"/>
      <c r="PKE67"/>
      <c r="PKF67"/>
      <c r="PKG67"/>
      <c r="PKH67"/>
      <c r="PKI67"/>
      <c r="PKJ67"/>
      <c r="PKK67"/>
      <c r="PKL67"/>
      <c r="PKM67"/>
      <c r="PKN67"/>
      <c r="PKO67"/>
      <c r="PKP67"/>
      <c r="PKQ67"/>
      <c r="PKR67"/>
      <c r="PKS67"/>
      <c r="PKT67"/>
      <c r="PKU67"/>
      <c r="PKV67"/>
      <c r="PKW67"/>
      <c r="PKX67"/>
      <c r="PKY67"/>
      <c r="PKZ67"/>
      <c r="PLA67"/>
      <c r="PLB67"/>
      <c r="PLC67"/>
      <c r="PLD67"/>
      <c r="PLE67"/>
      <c r="PLF67"/>
      <c r="PLG67"/>
      <c r="PLH67"/>
      <c r="PLI67"/>
      <c r="PLJ67"/>
      <c r="PLK67"/>
      <c r="PLL67"/>
      <c r="PLM67"/>
      <c r="PLN67"/>
      <c r="PLO67"/>
      <c r="PLP67"/>
      <c r="PLQ67"/>
      <c r="PLR67"/>
      <c r="PLS67"/>
      <c r="PLT67"/>
      <c r="PLU67"/>
      <c r="PLV67"/>
      <c r="PLW67"/>
      <c r="PLX67"/>
      <c r="PLY67"/>
      <c r="PLZ67"/>
      <c r="PMA67"/>
      <c r="PMB67"/>
      <c r="PMC67"/>
      <c r="PMD67"/>
      <c r="PME67"/>
      <c r="PMF67"/>
      <c r="PMG67"/>
      <c r="PMH67"/>
      <c r="PMI67"/>
      <c r="PMJ67"/>
      <c r="PMK67"/>
      <c r="PML67"/>
      <c r="PMM67"/>
      <c r="PMN67"/>
      <c r="PMO67"/>
      <c r="PMP67"/>
      <c r="PMQ67"/>
      <c r="PMR67"/>
      <c r="PMS67"/>
      <c r="PMT67"/>
      <c r="PMU67"/>
      <c r="PMV67"/>
      <c r="PMW67"/>
      <c r="PMX67"/>
      <c r="PMY67"/>
      <c r="PMZ67"/>
      <c r="PNA67"/>
      <c r="PNB67"/>
      <c r="PNC67"/>
      <c r="PND67"/>
      <c r="PNE67"/>
      <c r="PNF67"/>
      <c r="PNG67"/>
      <c r="PNH67"/>
      <c r="PNI67"/>
      <c r="PNJ67"/>
      <c r="PNK67"/>
      <c r="PNL67"/>
      <c r="PNM67"/>
      <c r="PNN67"/>
      <c r="PNO67"/>
      <c r="PNP67"/>
      <c r="PNQ67"/>
      <c r="PNR67"/>
      <c r="PNS67"/>
      <c r="PNT67"/>
      <c r="PNU67"/>
      <c r="PNV67"/>
      <c r="PNW67"/>
      <c r="PNX67"/>
      <c r="PNY67"/>
      <c r="PNZ67"/>
      <c r="POA67"/>
      <c r="POB67"/>
      <c r="POC67"/>
      <c r="POD67"/>
      <c r="POE67"/>
      <c r="POF67"/>
      <c r="POG67"/>
      <c r="POH67"/>
      <c r="POI67"/>
      <c r="POJ67"/>
      <c r="POK67"/>
      <c r="POL67"/>
      <c r="POM67"/>
      <c r="PON67"/>
      <c r="POO67"/>
      <c r="POP67"/>
      <c r="POQ67"/>
      <c r="POR67"/>
      <c r="POS67"/>
      <c r="POT67"/>
      <c r="POU67"/>
      <c r="POV67"/>
      <c r="POW67"/>
      <c r="POX67"/>
      <c r="POY67"/>
      <c r="POZ67"/>
      <c r="PPA67"/>
      <c r="PPB67"/>
      <c r="PPC67"/>
      <c r="PPD67"/>
      <c r="PPE67"/>
      <c r="PPF67"/>
      <c r="PPG67"/>
      <c r="PPH67"/>
      <c r="PPI67"/>
      <c r="PPJ67"/>
      <c r="PPK67"/>
      <c r="PPL67"/>
      <c r="PPM67"/>
      <c r="PPN67"/>
      <c r="PPO67"/>
      <c r="PPP67"/>
      <c r="PPQ67"/>
      <c r="PPR67"/>
      <c r="PPS67"/>
      <c r="PPT67"/>
      <c r="PPU67"/>
      <c r="PPV67"/>
      <c r="PPW67"/>
      <c r="PPX67"/>
      <c r="PPY67"/>
      <c r="PPZ67"/>
      <c r="PQA67"/>
      <c r="PQB67"/>
      <c r="PQC67"/>
      <c r="PQD67"/>
      <c r="PQE67"/>
      <c r="PQF67"/>
      <c r="PQG67"/>
      <c r="PQH67"/>
      <c r="PQI67"/>
      <c r="PQJ67"/>
      <c r="PQK67"/>
      <c r="PQL67"/>
      <c r="PQM67"/>
      <c r="PQN67"/>
      <c r="PQO67"/>
      <c r="PQP67"/>
      <c r="PQQ67"/>
      <c r="PQR67"/>
      <c r="PQS67"/>
      <c r="PQT67"/>
      <c r="PQU67"/>
      <c r="PQV67"/>
      <c r="PQW67"/>
      <c r="PQX67"/>
      <c r="PQY67"/>
      <c r="PQZ67"/>
      <c r="PRA67"/>
      <c r="PRB67"/>
      <c r="PRC67"/>
      <c r="PRD67"/>
      <c r="PRE67"/>
      <c r="PRF67"/>
      <c r="PRG67"/>
      <c r="PRH67"/>
      <c r="PRI67"/>
      <c r="PRJ67"/>
      <c r="PRK67"/>
      <c r="PRL67"/>
      <c r="PRM67"/>
      <c r="PRN67"/>
      <c r="PRO67"/>
      <c r="PRP67"/>
      <c r="PRQ67"/>
      <c r="PRR67"/>
      <c r="PRS67"/>
      <c r="PRT67"/>
      <c r="PRU67"/>
      <c r="PRV67"/>
      <c r="PRW67"/>
      <c r="PRX67"/>
      <c r="PRY67"/>
      <c r="PRZ67"/>
      <c r="PSA67"/>
      <c r="PSB67"/>
      <c r="PSC67"/>
      <c r="PSD67"/>
      <c r="PSE67"/>
      <c r="PSF67"/>
      <c r="PSG67"/>
      <c r="PSH67"/>
      <c r="PSI67"/>
      <c r="PSJ67"/>
      <c r="PSK67"/>
      <c r="PSL67"/>
      <c r="PSM67"/>
      <c r="PSN67"/>
      <c r="PSO67"/>
      <c r="PSP67"/>
      <c r="PSQ67"/>
      <c r="PSR67"/>
      <c r="PSS67"/>
      <c r="PST67"/>
      <c r="PSU67"/>
      <c r="PSV67"/>
      <c r="PSW67"/>
      <c r="PSX67"/>
      <c r="PSY67"/>
      <c r="PSZ67"/>
      <c r="PTA67"/>
      <c r="PTB67"/>
      <c r="PTC67"/>
      <c r="PTD67"/>
      <c r="PTE67"/>
      <c r="PTF67"/>
      <c r="PTG67"/>
      <c r="PTH67"/>
      <c r="PTI67"/>
      <c r="PTJ67"/>
      <c r="PTK67"/>
      <c r="PTL67"/>
      <c r="PTM67"/>
      <c r="PTN67"/>
      <c r="PTO67"/>
      <c r="PTP67"/>
      <c r="PTQ67"/>
      <c r="PTR67"/>
      <c r="PTS67"/>
      <c r="PTT67"/>
      <c r="PTU67"/>
      <c r="PTV67"/>
      <c r="PTW67"/>
      <c r="PTX67"/>
      <c r="PTY67"/>
      <c r="PTZ67"/>
      <c r="PUA67"/>
      <c r="PUB67"/>
      <c r="PUC67"/>
      <c r="PUD67"/>
      <c r="PUE67"/>
      <c r="PUF67"/>
      <c r="PUG67"/>
      <c r="PUH67"/>
      <c r="PUI67"/>
      <c r="PUJ67"/>
      <c r="PUK67"/>
      <c r="PUL67"/>
      <c r="PUM67"/>
      <c r="PUN67"/>
      <c r="PUO67"/>
      <c r="PUP67"/>
      <c r="PUQ67"/>
      <c r="PUR67"/>
      <c r="PUS67"/>
      <c r="PUT67"/>
      <c r="PUU67"/>
      <c r="PUV67"/>
      <c r="PUW67"/>
      <c r="PUX67"/>
      <c r="PUY67"/>
      <c r="PUZ67"/>
      <c r="PVA67"/>
      <c r="PVB67"/>
      <c r="PVC67"/>
      <c r="PVD67"/>
      <c r="PVE67"/>
      <c r="PVF67"/>
      <c r="PVG67"/>
      <c r="PVH67"/>
      <c r="PVI67"/>
      <c r="PVJ67"/>
      <c r="PVK67"/>
      <c r="PVL67"/>
      <c r="PVM67"/>
      <c r="PVN67"/>
      <c r="PVO67"/>
      <c r="PVP67"/>
      <c r="PVQ67"/>
      <c r="PVR67"/>
      <c r="PVS67"/>
      <c r="PVT67"/>
      <c r="PVU67"/>
      <c r="PVV67"/>
      <c r="PVW67"/>
      <c r="PVX67"/>
      <c r="PVY67"/>
      <c r="PVZ67"/>
      <c r="PWA67"/>
      <c r="PWB67"/>
      <c r="PWC67"/>
      <c r="PWD67"/>
      <c r="PWE67"/>
      <c r="PWF67"/>
      <c r="PWG67"/>
      <c r="PWH67"/>
      <c r="PWI67"/>
      <c r="PWJ67"/>
      <c r="PWK67"/>
      <c r="PWL67"/>
      <c r="PWM67"/>
      <c r="PWN67"/>
      <c r="PWO67"/>
      <c r="PWP67"/>
      <c r="PWQ67"/>
      <c r="PWR67"/>
      <c r="PWS67"/>
      <c r="PWT67"/>
      <c r="PWU67"/>
      <c r="PWV67"/>
      <c r="PWW67"/>
      <c r="PWX67"/>
      <c r="PWY67"/>
      <c r="PWZ67"/>
      <c r="PXA67"/>
      <c r="PXB67"/>
      <c r="PXC67"/>
      <c r="PXD67"/>
      <c r="PXE67"/>
      <c r="PXF67"/>
      <c r="PXG67"/>
      <c r="PXH67"/>
      <c r="PXI67"/>
      <c r="PXJ67"/>
      <c r="PXK67"/>
      <c r="PXL67"/>
      <c r="PXM67"/>
      <c r="PXN67"/>
      <c r="PXO67"/>
      <c r="PXP67"/>
      <c r="PXQ67"/>
      <c r="PXR67"/>
      <c r="PXS67"/>
      <c r="PXT67"/>
      <c r="PXU67"/>
      <c r="PXV67"/>
      <c r="PXW67"/>
      <c r="PXX67"/>
      <c r="PXY67"/>
      <c r="PXZ67"/>
      <c r="PYA67"/>
      <c r="PYB67"/>
      <c r="PYC67"/>
      <c r="PYD67"/>
      <c r="PYE67"/>
      <c r="PYF67"/>
      <c r="PYG67"/>
      <c r="PYH67"/>
      <c r="PYI67"/>
      <c r="PYJ67"/>
      <c r="PYK67"/>
      <c r="PYL67"/>
      <c r="PYM67"/>
      <c r="PYN67"/>
      <c r="PYO67"/>
      <c r="PYP67"/>
      <c r="PYQ67"/>
      <c r="PYR67"/>
      <c r="PYS67"/>
      <c r="PYT67"/>
      <c r="PYU67"/>
      <c r="PYV67"/>
      <c r="PYW67"/>
      <c r="PYX67"/>
      <c r="PYY67"/>
      <c r="PYZ67"/>
      <c r="PZA67"/>
      <c r="PZB67"/>
      <c r="PZC67"/>
      <c r="PZD67"/>
      <c r="PZE67"/>
      <c r="PZF67"/>
      <c r="PZG67"/>
      <c r="PZH67"/>
      <c r="PZI67"/>
      <c r="PZJ67"/>
      <c r="PZK67"/>
      <c r="PZL67"/>
      <c r="PZM67"/>
      <c r="PZN67"/>
      <c r="PZO67"/>
      <c r="PZP67"/>
      <c r="PZQ67"/>
      <c r="PZR67"/>
      <c r="PZS67"/>
      <c r="PZT67"/>
      <c r="PZU67"/>
      <c r="PZV67"/>
      <c r="PZW67"/>
      <c r="PZX67"/>
      <c r="PZY67"/>
      <c r="PZZ67"/>
      <c r="QAA67"/>
      <c r="QAB67"/>
      <c r="QAC67"/>
      <c r="QAD67"/>
      <c r="QAE67"/>
      <c r="QAF67"/>
      <c r="QAG67"/>
      <c r="QAH67"/>
      <c r="QAI67"/>
      <c r="QAJ67"/>
      <c r="QAK67"/>
      <c r="QAL67"/>
      <c r="QAM67"/>
      <c r="QAN67"/>
      <c r="QAO67"/>
      <c r="QAP67"/>
      <c r="QAQ67"/>
      <c r="QAR67"/>
      <c r="QAS67"/>
      <c r="QAT67"/>
      <c r="QAU67"/>
      <c r="QAV67"/>
      <c r="QAW67"/>
      <c r="QAX67"/>
      <c r="QAY67"/>
      <c r="QAZ67"/>
      <c r="QBA67"/>
      <c r="QBB67"/>
      <c r="QBC67"/>
      <c r="QBD67"/>
      <c r="QBE67"/>
      <c r="QBF67"/>
      <c r="QBG67"/>
      <c r="QBH67"/>
      <c r="QBI67"/>
      <c r="QBJ67"/>
      <c r="QBK67"/>
      <c r="QBL67"/>
      <c r="QBM67"/>
      <c r="QBN67"/>
      <c r="QBO67"/>
      <c r="QBP67"/>
      <c r="QBQ67"/>
      <c r="QBR67"/>
      <c r="QBS67"/>
      <c r="QBT67"/>
      <c r="QBU67"/>
      <c r="QBV67"/>
      <c r="QBW67"/>
      <c r="QBX67"/>
      <c r="QBY67"/>
      <c r="QBZ67"/>
      <c r="QCA67"/>
      <c r="QCB67"/>
      <c r="QCC67"/>
      <c r="QCD67"/>
      <c r="QCE67"/>
      <c r="QCF67"/>
      <c r="QCG67"/>
      <c r="QCH67"/>
      <c r="QCI67"/>
      <c r="QCJ67"/>
      <c r="QCK67"/>
      <c r="QCL67"/>
      <c r="QCM67"/>
      <c r="QCN67"/>
      <c r="QCO67"/>
      <c r="QCP67"/>
      <c r="QCQ67"/>
      <c r="QCR67"/>
      <c r="QCS67"/>
      <c r="QCT67"/>
      <c r="QCU67"/>
      <c r="QCV67"/>
      <c r="QCW67"/>
      <c r="QCX67"/>
      <c r="QCY67"/>
      <c r="QCZ67"/>
      <c r="QDA67"/>
      <c r="QDB67"/>
      <c r="QDC67"/>
      <c r="QDD67"/>
      <c r="QDE67"/>
      <c r="QDF67"/>
      <c r="QDG67"/>
      <c r="QDH67"/>
      <c r="QDI67"/>
      <c r="QDJ67"/>
      <c r="QDK67"/>
      <c r="QDL67"/>
      <c r="QDM67"/>
      <c r="QDN67"/>
      <c r="QDO67"/>
      <c r="QDP67"/>
      <c r="QDQ67"/>
      <c r="QDR67"/>
      <c r="QDS67"/>
      <c r="QDT67"/>
      <c r="QDU67"/>
      <c r="QDV67"/>
      <c r="QDW67"/>
      <c r="QDX67"/>
      <c r="QDY67"/>
      <c r="QDZ67"/>
      <c r="QEA67"/>
      <c r="QEB67"/>
      <c r="QEC67"/>
      <c r="QED67"/>
      <c r="QEE67"/>
      <c r="QEF67"/>
      <c r="QEG67"/>
      <c r="QEH67"/>
      <c r="QEI67"/>
      <c r="QEJ67"/>
      <c r="QEK67"/>
      <c r="QEL67"/>
      <c r="QEM67"/>
      <c r="QEN67"/>
      <c r="QEO67"/>
      <c r="QEP67"/>
      <c r="QEQ67"/>
      <c r="QER67"/>
      <c r="QES67"/>
      <c r="QET67"/>
      <c r="QEU67"/>
      <c r="QEV67"/>
      <c r="QEW67"/>
      <c r="QEX67"/>
      <c r="QEY67"/>
      <c r="QEZ67"/>
      <c r="QFA67"/>
      <c r="QFB67"/>
      <c r="QFC67"/>
      <c r="QFD67"/>
      <c r="QFE67"/>
      <c r="QFF67"/>
      <c r="QFG67"/>
      <c r="QFH67"/>
      <c r="QFI67"/>
      <c r="QFJ67"/>
      <c r="QFK67"/>
      <c r="QFL67"/>
      <c r="QFM67"/>
      <c r="QFN67"/>
      <c r="QFO67"/>
      <c r="QFP67"/>
      <c r="QFQ67"/>
      <c r="QFR67"/>
      <c r="QFS67"/>
      <c r="QFT67"/>
      <c r="QFU67"/>
      <c r="QFV67"/>
      <c r="QFW67"/>
      <c r="QFX67"/>
      <c r="QFY67"/>
      <c r="QFZ67"/>
      <c r="QGA67"/>
      <c r="QGB67"/>
      <c r="QGC67"/>
      <c r="QGD67"/>
      <c r="QGE67"/>
      <c r="QGF67"/>
      <c r="QGG67"/>
      <c r="QGH67"/>
      <c r="QGI67"/>
      <c r="QGJ67"/>
      <c r="QGK67"/>
      <c r="QGL67"/>
      <c r="QGM67"/>
      <c r="QGN67"/>
      <c r="QGO67"/>
      <c r="QGP67"/>
      <c r="QGQ67"/>
      <c r="QGR67"/>
      <c r="QGS67"/>
      <c r="QGT67"/>
      <c r="QGU67"/>
      <c r="QGV67"/>
      <c r="QGW67"/>
      <c r="QGX67"/>
      <c r="QGY67"/>
      <c r="QGZ67"/>
      <c r="QHA67"/>
      <c r="QHB67"/>
      <c r="QHC67"/>
      <c r="QHD67"/>
      <c r="QHE67"/>
      <c r="QHF67"/>
      <c r="QHG67"/>
      <c r="QHH67"/>
      <c r="QHI67"/>
      <c r="QHJ67"/>
      <c r="QHK67"/>
      <c r="QHL67"/>
      <c r="QHM67"/>
      <c r="QHN67"/>
      <c r="QHO67"/>
      <c r="QHP67"/>
      <c r="QHQ67"/>
      <c r="QHR67"/>
      <c r="QHS67"/>
      <c r="QHT67"/>
      <c r="QHU67"/>
      <c r="QHV67"/>
      <c r="QHW67"/>
      <c r="QHX67"/>
      <c r="QHY67"/>
      <c r="QHZ67"/>
      <c r="QIA67"/>
      <c r="QIB67"/>
      <c r="QIC67"/>
      <c r="QID67"/>
      <c r="QIE67"/>
      <c r="QIF67"/>
      <c r="QIG67"/>
      <c r="QIH67"/>
      <c r="QII67"/>
      <c r="QIJ67"/>
      <c r="QIK67"/>
      <c r="QIL67"/>
      <c r="QIM67"/>
      <c r="QIN67"/>
      <c r="QIO67"/>
      <c r="QIP67"/>
      <c r="QIQ67"/>
      <c r="QIR67"/>
      <c r="QIS67"/>
      <c r="QIT67"/>
      <c r="QIU67"/>
      <c r="QIV67"/>
      <c r="QIW67"/>
      <c r="QIX67"/>
      <c r="QIY67"/>
      <c r="QIZ67"/>
      <c r="QJA67"/>
      <c r="QJB67"/>
      <c r="QJC67"/>
      <c r="QJD67"/>
      <c r="QJE67"/>
      <c r="QJF67"/>
      <c r="QJG67"/>
      <c r="QJH67"/>
      <c r="QJI67"/>
      <c r="QJJ67"/>
      <c r="QJK67"/>
      <c r="QJL67"/>
      <c r="QJM67"/>
      <c r="QJN67"/>
      <c r="QJO67"/>
      <c r="QJP67"/>
      <c r="QJQ67"/>
      <c r="QJR67"/>
      <c r="QJS67"/>
      <c r="QJT67"/>
      <c r="QJU67"/>
      <c r="QJV67"/>
      <c r="QJW67"/>
      <c r="QJX67"/>
      <c r="QJY67"/>
      <c r="QJZ67"/>
      <c r="QKA67"/>
      <c r="QKB67"/>
      <c r="QKC67"/>
      <c r="QKD67"/>
      <c r="QKE67"/>
      <c r="QKF67"/>
      <c r="QKG67"/>
      <c r="QKH67"/>
      <c r="QKI67"/>
      <c r="QKJ67"/>
      <c r="QKK67"/>
      <c r="QKL67"/>
      <c r="QKM67"/>
      <c r="QKN67"/>
      <c r="QKO67"/>
      <c r="QKP67"/>
      <c r="QKQ67"/>
      <c r="QKR67"/>
      <c r="QKS67"/>
      <c r="QKT67"/>
      <c r="QKU67"/>
      <c r="QKV67"/>
      <c r="QKW67"/>
      <c r="QKX67"/>
      <c r="QKY67"/>
      <c r="QKZ67"/>
      <c r="QLA67"/>
      <c r="QLB67"/>
      <c r="QLC67"/>
      <c r="QLD67"/>
      <c r="QLE67"/>
      <c r="QLF67"/>
      <c r="QLG67"/>
      <c r="QLH67"/>
      <c r="QLI67"/>
      <c r="QLJ67"/>
      <c r="QLK67"/>
      <c r="QLL67"/>
      <c r="QLM67"/>
      <c r="QLN67"/>
      <c r="QLO67"/>
      <c r="QLP67"/>
      <c r="QLQ67"/>
      <c r="QLR67"/>
      <c r="QLS67"/>
      <c r="QLT67"/>
      <c r="QLU67"/>
      <c r="QLV67"/>
      <c r="QLW67"/>
      <c r="QLX67"/>
      <c r="QLY67"/>
      <c r="QLZ67"/>
      <c r="QMA67"/>
      <c r="QMB67"/>
      <c r="QMC67"/>
      <c r="QMD67"/>
      <c r="QME67"/>
      <c r="QMF67"/>
      <c r="QMG67"/>
      <c r="QMH67"/>
      <c r="QMI67"/>
      <c r="QMJ67"/>
      <c r="QMK67"/>
      <c r="QML67"/>
      <c r="QMM67"/>
      <c r="QMN67"/>
      <c r="QMO67"/>
      <c r="QMP67"/>
      <c r="QMQ67"/>
      <c r="QMR67"/>
      <c r="QMS67"/>
      <c r="QMT67"/>
      <c r="QMU67"/>
      <c r="QMV67"/>
      <c r="QMW67"/>
      <c r="QMX67"/>
      <c r="QMY67"/>
      <c r="QMZ67"/>
      <c r="QNA67"/>
      <c r="QNB67"/>
      <c r="QNC67"/>
      <c r="QND67"/>
      <c r="QNE67"/>
      <c r="QNF67"/>
      <c r="QNG67"/>
      <c r="QNH67"/>
      <c r="QNI67"/>
      <c r="QNJ67"/>
      <c r="QNK67"/>
      <c r="QNL67"/>
      <c r="QNM67"/>
      <c r="QNN67"/>
      <c r="QNO67"/>
      <c r="QNP67"/>
      <c r="QNQ67"/>
      <c r="QNR67"/>
      <c r="QNS67"/>
      <c r="QNT67"/>
      <c r="QNU67"/>
      <c r="QNV67"/>
      <c r="QNW67"/>
      <c r="QNX67"/>
      <c r="QNY67"/>
      <c r="QNZ67"/>
      <c r="QOA67"/>
      <c r="QOB67"/>
      <c r="QOC67"/>
      <c r="QOD67"/>
      <c r="QOE67"/>
      <c r="QOF67"/>
      <c r="QOG67"/>
      <c r="QOH67"/>
      <c r="QOI67"/>
      <c r="QOJ67"/>
      <c r="QOK67"/>
      <c r="QOL67"/>
      <c r="QOM67"/>
      <c r="QON67"/>
      <c r="QOO67"/>
      <c r="QOP67"/>
      <c r="QOQ67"/>
      <c r="QOR67"/>
      <c r="QOS67"/>
      <c r="QOT67"/>
      <c r="QOU67"/>
      <c r="QOV67"/>
      <c r="QOW67"/>
      <c r="QOX67"/>
      <c r="QOY67"/>
      <c r="QOZ67"/>
      <c r="QPA67"/>
      <c r="QPB67"/>
      <c r="QPC67"/>
      <c r="QPD67"/>
      <c r="QPE67"/>
      <c r="QPF67"/>
      <c r="QPG67"/>
      <c r="QPH67"/>
      <c r="QPI67"/>
      <c r="QPJ67"/>
      <c r="QPK67"/>
      <c r="QPL67"/>
      <c r="QPM67"/>
      <c r="QPN67"/>
      <c r="QPO67"/>
      <c r="QPP67"/>
      <c r="QPQ67"/>
      <c r="QPR67"/>
      <c r="QPS67"/>
      <c r="QPT67"/>
      <c r="QPU67"/>
      <c r="QPV67"/>
      <c r="QPW67"/>
      <c r="QPX67"/>
      <c r="QPY67"/>
      <c r="QPZ67"/>
      <c r="QQA67"/>
      <c r="QQB67"/>
      <c r="QQC67"/>
      <c r="QQD67"/>
      <c r="QQE67"/>
      <c r="QQF67"/>
      <c r="QQG67"/>
      <c r="QQH67"/>
      <c r="QQI67"/>
      <c r="QQJ67"/>
      <c r="QQK67"/>
      <c r="QQL67"/>
      <c r="QQM67"/>
      <c r="QQN67"/>
      <c r="QQO67"/>
      <c r="QQP67"/>
      <c r="QQQ67"/>
      <c r="QQR67"/>
      <c r="QQS67"/>
      <c r="QQT67"/>
      <c r="QQU67"/>
      <c r="QQV67"/>
      <c r="QQW67"/>
      <c r="QQX67"/>
      <c r="QQY67"/>
      <c r="QQZ67"/>
      <c r="QRA67"/>
      <c r="QRB67"/>
      <c r="QRC67"/>
      <c r="QRD67"/>
      <c r="QRE67"/>
      <c r="QRF67"/>
      <c r="QRG67"/>
      <c r="QRH67"/>
      <c r="QRI67"/>
      <c r="QRJ67"/>
      <c r="QRK67"/>
      <c r="QRL67"/>
      <c r="QRM67"/>
      <c r="QRN67"/>
      <c r="QRO67"/>
      <c r="QRP67"/>
      <c r="QRQ67"/>
      <c r="QRR67"/>
      <c r="QRS67"/>
      <c r="QRT67"/>
      <c r="QRU67"/>
      <c r="QRV67"/>
      <c r="QRW67"/>
      <c r="QRX67"/>
      <c r="QRY67"/>
      <c r="QRZ67"/>
      <c r="QSA67"/>
      <c r="QSB67"/>
      <c r="QSC67"/>
      <c r="QSD67"/>
      <c r="QSE67"/>
      <c r="QSF67"/>
      <c r="QSG67"/>
      <c r="QSH67"/>
      <c r="QSI67"/>
      <c r="QSJ67"/>
      <c r="QSK67"/>
      <c r="QSL67"/>
      <c r="QSM67"/>
      <c r="QSN67"/>
      <c r="QSO67"/>
      <c r="QSP67"/>
      <c r="QSQ67"/>
      <c r="QSR67"/>
      <c r="QSS67"/>
      <c r="QST67"/>
      <c r="QSU67"/>
      <c r="QSV67"/>
      <c r="QSW67"/>
      <c r="QSX67"/>
      <c r="QSY67"/>
      <c r="QSZ67"/>
      <c r="QTA67"/>
      <c r="QTB67"/>
      <c r="QTC67"/>
      <c r="QTD67"/>
      <c r="QTE67"/>
      <c r="QTF67"/>
      <c r="QTG67"/>
      <c r="QTH67"/>
      <c r="QTI67"/>
      <c r="QTJ67"/>
      <c r="QTK67"/>
      <c r="QTL67"/>
      <c r="QTM67"/>
      <c r="QTN67"/>
      <c r="QTO67"/>
      <c r="QTP67"/>
      <c r="QTQ67"/>
      <c r="QTR67"/>
      <c r="QTS67"/>
      <c r="QTT67"/>
      <c r="QTU67"/>
      <c r="QTV67"/>
      <c r="QTW67"/>
      <c r="QTX67"/>
      <c r="QTY67"/>
      <c r="QTZ67"/>
      <c r="QUA67"/>
      <c r="QUB67"/>
      <c r="QUC67"/>
      <c r="QUD67"/>
      <c r="QUE67"/>
      <c r="QUF67"/>
      <c r="QUG67"/>
      <c r="QUH67"/>
      <c r="QUI67"/>
      <c r="QUJ67"/>
      <c r="QUK67"/>
      <c r="QUL67"/>
      <c r="QUM67"/>
      <c r="QUN67"/>
      <c r="QUO67"/>
      <c r="QUP67"/>
      <c r="QUQ67"/>
      <c r="QUR67"/>
      <c r="QUS67"/>
      <c r="QUT67"/>
      <c r="QUU67"/>
      <c r="QUV67"/>
      <c r="QUW67"/>
      <c r="QUX67"/>
      <c r="QUY67"/>
      <c r="QUZ67"/>
      <c r="QVA67"/>
      <c r="QVB67"/>
      <c r="QVC67"/>
      <c r="QVD67"/>
      <c r="QVE67"/>
      <c r="QVF67"/>
      <c r="QVG67"/>
      <c r="QVH67"/>
      <c r="QVI67"/>
      <c r="QVJ67"/>
      <c r="QVK67"/>
      <c r="QVL67"/>
      <c r="QVM67"/>
      <c r="QVN67"/>
      <c r="QVO67"/>
      <c r="QVP67"/>
      <c r="QVQ67"/>
      <c r="QVR67"/>
      <c r="QVS67"/>
      <c r="QVT67"/>
      <c r="QVU67"/>
      <c r="QVV67"/>
      <c r="QVW67"/>
      <c r="QVX67"/>
      <c r="QVY67"/>
      <c r="QVZ67"/>
      <c r="QWA67"/>
      <c r="QWB67"/>
      <c r="QWC67"/>
      <c r="QWD67"/>
      <c r="QWE67"/>
      <c r="QWF67"/>
      <c r="QWG67"/>
      <c r="QWH67"/>
      <c r="QWI67"/>
      <c r="QWJ67"/>
      <c r="QWK67"/>
      <c r="QWL67"/>
      <c r="QWM67"/>
      <c r="QWN67"/>
      <c r="QWO67"/>
      <c r="QWP67"/>
      <c r="QWQ67"/>
      <c r="QWR67"/>
      <c r="QWS67"/>
      <c r="QWT67"/>
      <c r="QWU67"/>
      <c r="QWV67"/>
      <c r="QWW67"/>
      <c r="QWX67"/>
      <c r="QWY67"/>
      <c r="QWZ67"/>
      <c r="QXA67"/>
      <c r="QXB67"/>
      <c r="QXC67"/>
      <c r="QXD67"/>
      <c r="QXE67"/>
      <c r="QXF67"/>
      <c r="QXG67"/>
      <c r="QXH67"/>
      <c r="QXI67"/>
      <c r="QXJ67"/>
      <c r="QXK67"/>
      <c r="QXL67"/>
      <c r="QXM67"/>
      <c r="QXN67"/>
      <c r="QXO67"/>
      <c r="QXP67"/>
      <c r="QXQ67"/>
      <c r="QXR67"/>
      <c r="QXS67"/>
      <c r="QXT67"/>
      <c r="QXU67"/>
      <c r="QXV67"/>
      <c r="QXW67"/>
      <c r="QXX67"/>
      <c r="QXY67"/>
      <c r="QXZ67"/>
      <c r="QYA67"/>
      <c r="QYB67"/>
      <c r="QYC67"/>
      <c r="QYD67"/>
      <c r="QYE67"/>
      <c r="QYF67"/>
      <c r="QYG67"/>
      <c r="QYH67"/>
      <c r="QYI67"/>
      <c r="QYJ67"/>
      <c r="QYK67"/>
      <c r="QYL67"/>
      <c r="QYM67"/>
      <c r="QYN67"/>
      <c r="QYO67"/>
      <c r="QYP67"/>
      <c r="QYQ67"/>
      <c r="QYR67"/>
      <c r="QYS67"/>
      <c r="QYT67"/>
      <c r="QYU67"/>
      <c r="QYV67"/>
      <c r="QYW67"/>
      <c r="QYX67"/>
      <c r="QYY67"/>
      <c r="QYZ67"/>
      <c r="QZA67"/>
      <c r="QZB67"/>
      <c r="QZC67"/>
      <c r="QZD67"/>
      <c r="QZE67"/>
      <c r="QZF67"/>
      <c r="QZG67"/>
      <c r="QZH67"/>
      <c r="QZI67"/>
      <c r="QZJ67"/>
      <c r="QZK67"/>
      <c r="QZL67"/>
      <c r="QZM67"/>
      <c r="QZN67"/>
      <c r="QZO67"/>
      <c r="QZP67"/>
      <c r="QZQ67"/>
      <c r="QZR67"/>
      <c r="QZS67"/>
      <c r="QZT67"/>
      <c r="QZU67"/>
      <c r="QZV67"/>
      <c r="QZW67"/>
      <c r="QZX67"/>
      <c r="QZY67"/>
      <c r="QZZ67"/>
      <c r="RAA67"/>
      <c r="RAB67"/>
      <c r="RAC67"/>
      <c r="RAD67"/>
      <c r="RAE67"/>
      <c r="RAF67"/>
      <c r="RAG67"/>
      <c r="RAH67"/>
      <c r="RAI67"/>
      <c r="RAJ67"/>
      <c r="RAK67"/>
      <c r="RAL67"/>
      <c r="RAM67"/>
      <c r="RAN67"/>
      <c r="RAO67"/>
      <c r="RAP67"/>
      <c r="RAQ67"/>
      <c r="RAR67"/>
      <c r="RAS67"/>
      <c r="RAT67"/>
      <c r="RAU67"/>
      <c r="RAV67"/>
      <c r="RAW67"/>
      <c r="RAX67"/>
      <c r="RAY67"/>
      <c r="RAZ67"/>
      <c r="RBA67"/>
      <c r="RBB67"/>
      <c r="RBC67"/>
      <c r="RBD67"/>
      <c r="RBE67"/>
      <c r="RBF67"/>
      <c r="RBG67"/>
      <c r="RBH67"/>
      <c r="RBI67"/>
      <c r="RBJ67"/>
      <c r="RBK67"/>
      <c r="RBL67"/>
      <c r="RBM67"/>
      <c r="RBN67"/>
      <c r="RBO67"/>
      <c r="RBP67"/>
      <c r="RBQ67"/>
      <c r="RBR67"/>
      <c r="RBS67"/>
      <c r="RBT67"/>
      <c r="RBU67"/>
      <c r="RBV67"/>
      <c r="RBW67"/>
      <c r="RBX67"/>
      <c r="RBY67"/>
      <c r="RBZ67"/>
      <c r="RCA67"/>
      <c r="RCB67"/>
      <c r="RCC67"/>
      <c r="RCD67"/>
      <c r="RCE67"/>
      <c r="RCF67"/>
      <c r="RCG67"/>
      <c r="RCH67"/>
      <c r="RCI67"/>
      <c r="RCJ67"/>
      <c r="RCK67"/>
      <c r="RCL67"/>
      <c r="RCM67"/>
      <c r="RCN67"/>
      <c r="RCO67"/>
      <c r="RCP67"/>
      <c r="RCQ67"/>
      <c r="RCR67"/>
      <c r="RCS67"/>
      <c r="RCT67"/>
      <c r="RCU67"/>
      <c r="RCV67"/>
      <c r="RCW67"/>
      <c r="RCX67"/>
      <c r="RCY67"/>
      <c r="RCZ67"/>
      <c r="RDA67"/>
      <c r="RDB67"/>
      <c r="RDC67"/>
      <c r="RDD67"/>
      <c r="RDE67"/>
      <c r="RDF67"/>
      <c r="RDG67"/>
      <c r="RDH67"/>
      <c r="RDI67"/>
      <c r="RDJ67"/>
      <c r="RDK67"/>
      <c r="RDL67"/>
      <c r="RDM67"/>
      <c r="RDN67"/>
      <c r="RDO67"/>
      <c r="RDP67"/>
      <c r="RDQ67"/>
      <c r="RDR67"/>
      <c r="RDS67"/>
      <c r="RDT67"/>
      <c r="RDU67"/>
      <c r="RDV67"/>
      <c r="RDW67"/>
      <c r="RDX67"/>
      <c r="RDY67"/>
      <c r="RDZ67"/>
      <c r="REA67"/>
      <c r="REB67"/>
      <c r="REC67"/>
      <c r="RED67"/>
      <c r="REE67"/>
      <c r="REF67"/>
      <c r="REG67"/>
      <c r="REH67"/>
      <c r="REI67"/>
      <c r="REJ67"/>
      <c r="REK67"/>
      <c r="REL67"/>
      <c r="REM67"/>
      <c r="REN67"/>
      <c r="REO67"/>
      <c r="REP67"/>
      <c r="REQ67"/>
      <c r="RER67"/>
      <c r="RES67"/>
      <c r="RET67"/>
      <c r="REU67"/>
      <c r="REV67"/>
      <c r="REW67"/>
      <c r="REX67"/>
      <c r="REY67"/>
      <c r="REZ67"/>
      <c r="RFA67"/>
      <c r="RFB67"/>
      <c r="RFC67"/>
      <c r="RFD67"/>
      <c r="RFE67"/>
      <c r="RFF67"/>
      <c r="RFG67"/>
      <c r="RFH67"/>
      <c r="RFI67"/>
      <c r="RFJ67"/>
      <c r="RFK67"/>
      <c r="RFL67"/>
      <c r="RFM67"/>
      <c r="RFN67"/>
      <c r="RFO67"/>
      <c r="RFP67"/>
      <c r="RFQ67"/>
      <c r="RFR67"/>
      <c r="RFS67"/>
      <c r="RFT67"/>
      <c r="RFU67"/>
      <c r="RFV67"/>
      <c r="RFW67"/>
      <c r="RFX67"/>
      <c r="RFY67"/>
      <c r="RFZ67"/>
      <c r="RGA67"/>
      <c r="RGB67"/>
      <c r="RGC67"/>
      <c r="RGD67"/>
      <c r="RGE67"/>
      <c r="RGF67"/>
      <c r="RGG67"/>
      <c r="RGH67"/>
      <c r="RGI67"/>
      <c r="RGJ67"/>
      <c r="RGK67"/>
      <c r="RGL67"/>
      <c r="RGM67"/>
      <c r="RGN67"/>
      <c r="RGO67"/>
      <c r="RGP67"/>
      <c r="RGQ67"/>
      <c r="RGR67"/>
      <c r="RGS67"/>
      <c r="RGT67"/>
      <c r="RGU67"/>
      <c r="RGV67"/>
      <c r="RGW67"/>
      <c r="RGX67"/>
      <c r="RGY67"/>
      <c r="RGZ67"/>
      <c r="RHA67"/>
      <c r="RHB67"/>
      <c r="RHC67"/>
      <c r="RHD67"/>
      <c r="RHE67"/>
      <c r="RHF67"/>
      <c r="RHG67"/>
      <c r="RHH67"/>
      <c r="RHI67"/>
      <c r="RHJ67"/>
      <c r="RHK67"/>
      <c r="RHL67"/>
      <c r="RHM67"/>
      <c r="RHN67"/>
      <c r="RHO67"/>
      <c r="RHP67"/>
      <c r="RHQ67"/>
      <c r="RHR67"/>
      <c r="RHS67"/>
      <c r="RHT67"/>
      <c r="RHU67"/>
      <c r="RHV67"/>
      <c r="RHW67"/>
      <c r="RHX67"/>
      <c r="RHY67"/>
      <c r="RHZ67"/>
      <c r="RIA67"/>
      <c r="RIB67"/>
      <c r="RIC67"/>
      <c r="RID67"/>
      <c r="RIE67"/>
      <c r="RIF67"/>
      <c r="RIG67"/>
      <c r="RIH67"/>
      <c r="RII67"/>
      <c r="RIJ67"/>
      <c r="RIK67"/>
      <c r="RIL67"/>
      <c r="RIM67"/>
      <c r="RIN67"/>
      <c r="RIO67"/>
      <c r="RIP67"/>
      <c r="RIQ67"/>
      <c r="RIR67"/>
      <c r="RIS67"/>
      <c r="RIT67"/>
      <c r="RIU67"/>
      <c r="RIV67"/>
      <c r="RIW67"/>
      <c r="RIX67"/>
      <c r="RIY67"/>
      <c r="RIZ67"/>
      <c r="RJA67"/>
      <c r="RJB67"/>
      <c r="RJC67"/>
      <c r="RJD67"/>
      <c r="RJE67"/>
      <c r="RJF67"/>
      <c r="RJG67"/>
      <c r="RJH67"/>
      <c r="RJI67"/>
      <c r="RJJ67"/>
      <c r="RJK67"/>
      <c r="RJL67"/>
      <c r="RJM67"/>
      <c r="RJN67"/>
      <c r="RJO67"/>
      <c r="RJP67"/>
      <c r="RJQ67"/>
      <c r="RJR67"/>
      <c r="RJS67"/>
      <c r="RJT67"/>
      <c r="RJU67"/>
      <c r="RJV67"/>
      <c r="RJW67"/>
      <c r="RJX67"/>
      <c r="RJY67"/>
      <c r="RJZ67"/>
      <c r="RKA67"/>
      <c r="RKB67"/>
      <c r="RKC67"/>
      <c r="RKD67"/>
      <c r="RKE67"/>
      <c r="RKF67"/>
      <c r="RKG67"/>
      <c r="RKH67"/>
      <c r="RKI67"/>
      <c r="RKJ67"/>
      <c r="RKK67"/>
      <c r="RKL67"/>
      <c r="RKM67"/>
      <c r="RKN67"/>
      <c r="RKO67"/>
      <c r="RKP67"/>
      <c r="RKQ67"/>
      <c r="RKR67"/>
      <c r="RKS67"/>
      <c r="RKT67"/>
      <c r="RKU67"/>
      <c r="RKV67"/>
      <c r="RKW67"/>
      <c r="RKX67"/>
      <c r="RKY67"/>
      <c r="RKZ67"/>
      <c r="RLA67"/>
      <c r="RLB67"/>
      <c r="RLC67"/>
      <c r="RLD67"/>
      <c r="RLE67"/>
      <c r="RLF67"/>
      <c r="RLG67"/>
      <c r="RLH67"/>
      <c r="RLI67"/>
      <c r="RLJ67"/>
      <c r="RLK67"/>
      <c r="RLL67"/>
      <c r="RLM67"/>
      <c r="RLN67"/>
      <c r="RLO67"/>
      <c r="RLP67"/>
      <c r="RLQ67"/>
      <c r="RLR67"/>
      <c r="RLS67"/>
      <c r="RLT67"/>
      <c r="RLU67"/>
      <c r="RLV67"/>
      <c r="RLW67"/>
      <c r="RLX67"/>
      <c r="RLY67"/>
      <c r="RLZ67"/>
      <c r="RMA67"/>
      <c r="RMB67"/>
      <c r="RMC67"/>
      <c r="RMD67"/>
      <c r="RME67"/>
      <c r="RMF67"/>
      <c r="RMG67"/>
      <c r="RMH67"/>
      <c r="RMI67"/>
      <c r="RMJ67"/>
      <c r="RMK67"/>
      <c r="RML67"/>
      <c r="RMM67"/>
      <c r="RMN67"/>
      <c r="RMO67"/>
      <c r="RMP67"/>
      <c r="RMQ67"/>
      <c r="RMR67"/>
      <c r="RMS67"/>
      <c r="RMT67"/>
      <c r="RMU67"/>
      <c r="RMV67"/>
      <c r="RMW67"/>
      <c r="RMX67"/>
      <c r="RMY67"/>
      <c r="RMZ67"/>
      <c r="RNA67"/>
      <c r="RNB67"/>
      <c r="RNC67"/>
      <c r="RND67"/>
      <c r="RNE67"/>
      <c r="RNF67"/>
      <c r="RNG67"/>
      <c r="RNH67"/>
      <c r="RNI67"/>
      <c r="RNJ67"/>
      <c r="RNK67"/>
      <c r="RNL67"/>
      <c r="RNM67"/>
      <c r="RNN67"/>
      <c r="RNO67"/>
      <c r="RNP67"/>
      <c r="RNQ67"/>
      <c r="RNR67"/>
      <c r="RNS67"/>
      <c r="RNT67"/>
      <c r="RNU67"/>
      <c r="RNV67"/>
      <c r="RNW67"/>
      <c r="RNX67"/>
      <c r="RNY67"/>
      <c r="RNZ67"/>
      <c r="ROA67"/>
      <c r="ROB67"/>
      <c r="ROC67"/>
      <c r="ROD67"/>
      <c r="ROE67"/>
      <c r="ROF67"/>
      <c r="ROG67"/>
      <c r="ROH67"/>
      <c r="ROI67"/>
      <c r="ROJ67"/>
      <c r="ROK67"/>
      <c r="ROL67"/>
      <c r="ROM67"/>
      <c r="RON67"/>
      <c r="ROO67"/>
      <c r="ROP67"/>
      <c r="ROQ67"/>
      <c r="ROR67"/>
      <c r="ROS67"/>
      <c r="ROT67"/>
      <c r="ROU67"/>
      <c r="ROV67"/>
      <c r="ROW67"/>
      <c r="ROX67"/>
      <c r="ROY67"/>
      <c r="ROZ67"/>
      <c r="RPA67"/>
      <c r="RPB67"/>
      <c r="RPC67"/>
      <c r="RPD67"/>
      <c r="RPE67"/>
      <c r="RPF67"/>
      <c r="RPG67"/>
      <c r="RPH67"/>
      <c r="RPI67"/>
      <c r="RPJ67"/>
      <c r="RPK67"/>
      <c r="RPL67"/>
      <c r="RPM67"/>
      <c r="RPN67"/>
      <c r="RPO67"/>
      <c r="RPP67"/>
      <c r="RPQ67"/>
      <c r="RPR67"/>
      <c r="RPS67"/>
      <c r="RPT67"/>
      <c r="RPU67"/>
      <c r="RPV67"/>
      <c r="RPW67"/>
      <c r="RPX67"/>
      <c r="RPY67"/>
      <c r="RPZ67"/>
      <c r="RQA67"/>
      <c r="RQB67"/>
      <c r="RQC67"/>
      <c r="RQD67"/>
      <c r="RQE67"/>
      <c r="RQF67"/>
      <c r="RQG67"/>
      <c r="RQH67"/>
      <c r="RQI67"/>
      <c r="RQJ67"/>
      <c r="RQK67"/>
      <c r="RQL67"/>
      <c r="RQM67"/>
      <c r="RQN67"/>
      <c r="RQO67"/>
      <c r="RQP67"/>
      <c r="RQQ67"/>
      <c r="RQR67"/>
      <c r="RQS67"/>
      <c r="RQT67"/>
      <c r="RQU67"/>
      <c r="RQV67"/>
      <c r="RQW67"/>
      <c r="RQX67"/>
      <c r="RQY67"/>
      <c r="RQZ67"/>
      <c r="RRA67"/>
      <c r="RRB67"/>
      <c r="RRC67"/>
      <c r="RRD67"/>
      <c r="RRE67"/>
      <c r="RRF67"/>
      <c r="RRG67"/>
      <c r="RRH67"/>
      <c r="RRI67"/>
      <c r="RRJ67"/>
      <c r="RRK67"/>
      <c r="RRL67"/>
      <c r="RRM67"/>
      <c r="RRN67"/>
      <c r="RRO67"/>
      <c r="RRP67"/>
      <c r="RRQ67"/>
      <c r="RRR67"/>
      <c r="RRS67"/>
      <c r="RRT67"/>
      <c r="RRU67"/>
      <c r="RRV67"/>
      <c r="RRW67"/>
      <c r="RRX67"/>
      <c r="RRY67"/>
      <c r="RRZ67"/>
      <c r="RSA67"/>
      <c r="RSB67"/>
      <c r="RSC67"/>
      <c r="RSD67"/>
      <c r="RSE67"/>
      <c r="RSF67"/>
      <c r="RSG67"/>
      <c r="RSH67"/>
      <c r="RSI67"/>
      <c r="RSJ67"/>
      <c r="RSK67"/>
      <c r="RSL67"/>
      <c r="RSM67"/>
      <c r="RSN67"/>
      <c r="RSO67"/>
      <c r="RSP67"/>
      <c r="RSQ67"/>
      <c r="RSR67"/>
      <c r="RSS67"/>
      <c r="RST67"/>
      <c r="RSU67"/>
      <c r="RSV67"/>
      <c r="RSW67"/>
      <c r="RSX67"/>
      <c r="RSY67"/>
      <c r="RSZ67"/>
      <c r="RTA67"/>
      <c r="RTB67"/>
      <c r="RTC67"/>
      <c r="RTD67"/>
      <c r="RTE67"/>
      <c r="RTF67"/>
      <c r="RTG67"/>
      <c r="RTH67"/>
      <c r="RTI67"/>
      <c r="RTJ67"/>
      <c r="RTK67"/>
      <c r="RTL67"/>
      <c r="RTM67"/>
      <c r="RTN67"/>
      <c r="RTO67"/>
      <c r="RTP67"/>
      <c r="RTQ67"/>
      <c r="RTR67"/>
      <c r="RTS67"/>
      <c r="RTT67"/>
      <c r="RTU67"/>
      <c r="RTV67"/>
      <c r="RTW67"/>
      <c r="RTX67"/>
      <c r="RTY67"/>
      <c r="RTZ67"/>
      <c r="RUA67"/>
      <c r="RUB67"/>
      <c r="RUC67"/>
      <c r="RUD67"/>
      <c r="RUE67"/>
      <c r="RUF67"/>
      <c r="RUG67"/>
      <c r="RUH67"/>
      <c r="RUI67"/>
      <c r="RUJ67"/>
      <c r="RUK67"/>
      <c r="RUL67"/>
      <c r="RUM67"/>
      <c r="RUN67"/>
      <c r="RUO67"/>
      <c r="RUP67"/>
      <c r="RUQ67"/>
      <c r="RUR67"/>
      <c r="RUS67"/>
      <c r="RUT67"/>
      <c r="RUU67"/>
      <c r="RUV67"/>
      <c r="RUW67"/>
      <c r="RUX67"/>
      <c r="RUY67"/>
      <c r="RUZ67"/>
      <c r="RVA67"/>
      <c r="RVB67"/>
      <c r="RVC67"/>
      <c r="RVD67"/>
      <c r="RVE67"/>
      <c r="RVF67"/>
      <c r="RVG67"/>
      <c r="RVH67"/>
      <c r="RVI67"/>
      <c r="RVJ67"/>
      <c r="RVK67"/>
      <c r="RVL67"/>
      <c r="RVM67"/>
      <c r="RVN67"/>
      <c r="RVO67"/>
      <c r="RVP67"/>
      <c r="RVQ67"/>
      <c r="RVR67"/>
      <c r="RVS67"/>
      <c r="RVT67"/>
      <c r="RVU67"/>
      <c r="RVV67"/>
      <c r="RVW67"/>
      <c r="RVX67"/>
      <c r="RVY67"/>
      <c r="RVZ67"/>
      <c r="RWA67"/>
      <c r="RWB67"/>
      <c r="RWC67"/>
      <c r="RWD67"/>
      <c r="RWE67"/>
      <c r="RWF67"/>
      <c r="RWG67"/>
      <c r="RWH67"/>
      <c r="RWI67"/>
      <c r="RWJ67"/>
      <c r="RWK67"/>
      <c r="RWL67"/>
      <c r="RWM67"/>
      <c r="RWN67"/>
      <c r="RWO67"/>
      <c r="RWP67"/>
      <c r="RWQ67"/>
      <c r="RWR67"/>
      <c r="RWS67"/>
      <c r="RWT67"/>
      <c r="RWU67"/>
      <c r="RWV67"/>
      <c r="RWW67"/>
      <c r="RWX67"/>
      <c r="RWY67"/>
      <c r="RWZ67"/>
      <c r="RXA67"/>
      <c r="RXB67"/>
      <c r="RXC67"/>
      <c r="RXD67"/>
      <c r="RXE67"/>
      <c r="RXF67"/>
      <c r="RXG67"/>
      <c r="RXH67"/>
      <c r="RXI67"/>
      <c r="RXJ67"/>
      <c r="RXK67"/>
      <c r="RXL67"/>
      <c r="RXM67"/>
      <c r="RXN67"/>
      <c r="RXO67"/>
      <c r="RXP67"/>
      <c r="RXQ67"/>
      <c r="RXR67"/>
      <c r="RXS67"/>
      <c r="RXT67"/>
      <c r="RXU67"/>
      <c r="RXV67"/>
      <c r="RXW67"/>
      <c r="RXX67"/>
      <c r="RXY67"/>
      <c r="RXZ67"/>
      <c r="RYA67"/>
      <c r="RYB67"/>
      <c r="RYC67"/>
      <c r="RYD67"/>
      <c r="RYE67"/>
      <c r="RYF67"/>
      <c r="RYG67"/>
      <c r="RYH67"/>
      <c r="RYI67"/>
      <c r="RYJ67"/>
      <c r="RYK67"/>
      <c r="RYL67"/>
      <c r="RYM67"/>
      <c r="RYN67"/>
      <c r="RYO67"/>
      <c r="RYP67"/>
      <c r="RYQ67"/>
      <c r="RYR67"/>
      <c r="RYS67"/>
      <c r="RYT67"/>
      <c r="RYU67"/>
      <c r="RYV67"/>
      <c r="RYW67"/>
      <c r="RYX67"/>
      <c r="RYY67"/>
      <c r="RYZ67"/>
      <c r="RZA67"/>
      <c r="RZB67"/>
      <c r="RZC67"/>
      <c r="RZD67"/>
      <c r="RZE67"/>
      <c r="RZF67"/>
      <c r="RZG67"/>
      <c r="RZH67"/>
      <c r="RZI67"/>
      <c r="RZJ67"/>
      <c r="RZK67"/>
      <c r="RZL67"/>
      <c r="RZM67"/>
      <c r="RZN67"/>
      <c r="RZO67"/>
      <c r="RZP67"/>
      <c r="RZQ67"/>
      <c r="RZR67"/>
      <c r="RZS67"/>
      <c r="RZT67"/>
      <c r="RZU67"/>
      <c r="RZV67"/>
      <c r="RZW67"/>
      <c r="RZX67"/>
      <c r="RZY67"/>
      <c r="RZZ67"/>
      <c r="SAA67"/>
      <c r="SAB67"/>
      <c r="SAC67"/>
      <c r="SAD67"/>
      <c r="SAE67"/>
      <c r="SAF67"/>
      <c r="SAG67"/>
      <c r="SAH67"/>
      <c r="SAI67"/>
      <c r="SAJ67"/>
      <c r="SAK67"/>
      <c r="SAL67"/>
      <c r="SAM67"/>
      <c r="SAN67"/>
      <c r="SAO67"/>
      <c r="SAP67"/>
      <c r="SAQ67"/>
      <c r="SAR67"/>
      <c r="SAS67"/>
      <c r="SAT67"/>
      <c r="SAU67"/>
      <c r="SAV67"/>
      <c r="SAW67"/>
      <c r="SAX67"/>
      <c r="SAY67"/>
      <c r="SAZ67"/>
      <c r="SBA67"/>
      <c r="SBB67"/>
      <c r="SBC67"/>
      <c r="SBD67"/>
      <c r="SBE67"/>
      <c r="SBF67"/>
      <c r="SBG67"/>
      <c r="SBH67"/>
      <c r="SBI67"/>
      <c r="SBJ67"/>
      <c r="SBK67"/>
      <c r="SBL67"/>
      <c r="SBM67"/>
      <c r="SBN67"/>
      <c r="SBO67"/>
      <c r="SBP67"/>
      <c r="SBQ67"/>
      <c r="SBR67"/>
      <c r="SBS67"/>
      <c r="SBT67"/>
      <c r="SBU67"/>
      <c r="SBV67"/>
      <c r="SBW67"/>
      <c r="SBX67"/>
      <c r="SBY67"/>
      <c r="SBZ67"/>
      <c r="SCA67"/>
      <c r="SCB67"/>
      <c r="SCC67"/>
      <c r="SCD67"/>
      <c r="SCE67"/>
      <c r="SCF67"/>
      <c r="SCG67"/>
      <c r="SCH67"/>
      <c r="SCI67"/>
      <c r="SCJ67"/>
      <c r="SCK67"/>
      <c r="SCL67"/>
      <c r="SCM67"/>
      <c r="SCN67"/>
      <c r="SCO67"/>
      <c r="SCP67"/>
      <c r="SCQ67"/>
      <c r="SCR67"/>
      <c r="SCS67"/>
      <c r="SCT67"/>
      <c r="SCU67"/>
      <c r="SCV67"/>
      <c r="SCW67"/>
      <c r="SCX67"/>
      <c r="SCY67"/>
      <c r="SCZ67"/>
      <c r="SDA67"/>
      <c r="SDB67"/>
      <c r="SDC67"/>
      <c r="SDD67"/>
      <c r="SDE67"/>
      <c r="SDF67"/>
      <c r="SDG67"/>
      <c r="SDH67"/>
      <c r="SDI67"/>
      <c r="SDJ67"/>
      <c r="SDK67"/>
      <c r="SDL67"/>
      <c r="SDM67"/>
      <c r="SDN67"/>
      <c r="SDO67"/>
      <c r="SDP67"/>
      <c r="SDQ67"/>
      <c r="SDR67"/>
      <c r="SDS67"/>
      <c r="SDT67"/>
      <c r="SDU67"/>
      <c r="SDV67"/>
      <c r="SDW67"/>
      <c r="SDX67"/>
      <c r="SDY67"/>
      <c r="SDZ67"/>
      <c r="SEA67"/>
      <c r="SEB67"/>
      <c r="SEC67"/>
      <c r="SED67"/>
      <c r="SEE67"/>
      <c r="SEF67"/>
      <c r="SEG67"/>
      <c r="SEH67"/>
      <c r="SEI67"/>
      <c r="SEJ67"/>
      <c r="SEK67"/>
      <c r="SEL67"/>
      <c r="SEM67"/>
      <c r="SEN67"/>
      <c r="SEO67"/>
      <c r="SEP67"/>
      <c r="SEQ67"/>
      <c r="SER67"/>
      <c r="SES67"/>
      <c r="SET67"/>
      <c r="SEU67"/>
      <c r="SEV67"/>
      <c r="SEW67"/>
      <c r="SEX67"/>
      <c r="SEY67"/>
      <c r="SEZ67"/>
      <c r="SFA67"/>
      <c r="SFB67"/>
      <c r="SFC67"/>
      <c r="SFD67"/>
      <c r="SFE67"/>
      <c r="SFF67"/>
      <c r="SFG67"/>
      <c r="SFH67"/>
      <c r="SFI67"/>
      <c r="SFJ67"/>
      <c r="SFK67"/>
      <c r="SFL67"/>
      <c r="SFM67"/>
      <c r="SFN67"/>
      <c r="SFO67"/>
      <c r="SFP67"/>
      <c r="SFQ67"/>
      <c r="SFR67"/>
      <c r="SFS67"/>
      <c r="SFT67"/>
      <c r="SFU67"/>
      <c r="SFV67"/>
      <c r="SFW67"/>
      <c r="SFX67"/>
      <c r="SFY67"/>
      <c r="SFZ67"/>
      <c r="SGA67"/>
      <c r="SGB67"/>
      <c r="SGC67"/>
      <c r="SGD67"/>
      <c r="SGE67"/>
      <c r="SGF67"/>
      <c r="SGG67"/>
      <c r="SGH67"/>
      <c r="SGI67"/>
      <c r="SGJ67"/>
      <c r="SGK67"/>
      <c r="SGL67"/>
      <c r="SGM67"/>
      <c r="SGN67"/>
      <c r="SGO67"/>
      <c r="SGP67"/>
      <c r="SGQ67"/>
      <c r="SGR67"/>
      <c r="SGS67"/>
      <c r="SGT67"/>
      <c r="SGU67"/>
      <c r="SGV67"/>
      <c r="SGW67"/>
      <c r="SGX67"/>
      <c r="SGY67"/>
      <c r="SGZ67"/>
      <c r="SHA67"/>
      <c r="SHB67"/>
      <c r="SHC67"/>
      <c r="SHD67"/>
      <c r="SHE67"/>
      <c r="SHF67"/>
      <c r="SHG67"/>
      <c r="SHH67"/>
      <c r="SHI67"/>
      <c r="SHJ67"/>
      <c r="SHK67"/>
      <c r="SHL67"/>
      <c r="SHM67"/>
      <c r="SHN67"/>
      <c r="SHO67"/>
      <c r="SHP67"/>
      <c r="SHQ67"/>
      <c r="SHR67"/>
      <c r="SHS67"/>
      <c r="SHT67"/>
      <c r="SHU67"/>
      <c r="SHV67"/>
      <c r="SHW67"/>
      <c r="SHX67"/>
      <c r="SHY67"/>
      <c r="SHZ67"/>
      <c r="SIA67"/>
      <c r="SIB67"/>
      <c r="SIC67"/>
      <c r="SID67"/>
      <c r="SIE67"/>
      <c r="SIF67"/>
      <c r="SIG67"/>
      <c r="SIH67"/>
      <c r="SII67"/>
      <c r="SIJ67"/>
      <c r="SIK67"/>
      <c r="SIL67"/>
      <c r="SIM67"/>
      <c r="SIN67"/>
      <c r="SIO67"/>
      <c r="SIP67"/>
      <c r="SIQ67"/>
      <c r="SIR67"/>
      <c r="SIS67"/>
      <c r="SIT67"/>
      <c r="SIU67"/>
      <c r="SIV67"/>
      <c r="SIW67"/>
      <c r="SIX67"/>
      <c r="SIY67"/>
      <c r="SIZ67"/>
      <c r="SJA67"/>
      <c r="SJB67"/>
      <c r="SJC67"/>
      <c r="SJD67"/>
      <c r="SJE67"/>
      <c r="SJF67"/>
      <c r="SJG67"/>
      <c r="SJH67"/>
      <c r="SJI67"/>
      <c r="SJJ67"/>
      <c r="SJK67"/>
      <c r="SJL67"/>
      <c r="SJM67"/>
      <c r="SJN67"/>
      <c r="SJO67"/>
      <c r="SJP67"/>
      <c r="SJQ67"/>
      <c r="SJR67"/>
      <c r="SJS67"/>
      <c r="SJT67"/>
      <c r="SJU67"/>
      <c r="SJV67"/>
      <c r="SJW67"/>
      <c r="SJX67"/>
      <c r="SJY67"/>
      <c r="SJZ67"/>
      <c r="SKA67"/>
      <c r="SKB67"/>
      <c r="SKC67"/>
      <c r="SKD67"/>
      <c r="SKE67"/>
      <c r="SKF67"/>
      <c r="SKG67"/>
      <c r="SKH67"/>
      <c r="SKI67"/>
      <c r="SKJ67"/>
      <c r="SKK67"/>
      <c r="SKL67"/>
      <c r="SKM67"/>
      <c r="SKN67"/>
      <c r="SKO67"/>
      <c r="SKP67"/>
      <c r="SKQ67"/>
      <c r="SKR67"/>
      <c r="SKS67"/>
      <c r="SKT67"/>
      <c r="SKU67"/>
      <c r="SKV67"/>
      <c r="SKW67"/>
      <c r="SKX67"/>
      <c r="SKY67"/>
      <c r="SKZ67"/>
      <c r="SLA67"/>
      <c r="SLB67"/>
      <c r="SLC67"/>
      <c r="SLD67"/>
      <c r="SLE67"/>
      <c r="SLF67"/>
      <c r="SLG67"/>
      <c r="SLH67"/>
      <c r="SLI67"/>
      <c r="SLJ67"/>
      <c r="SLK67"/>
      <c r="SLL67"/>
      <c r="SLM67"/>
      <c r="SLN67"/>
      <c r="SLO67"/>
      <c r="SLP67"/>
      <c r="SLQ67"/>
      <c r="SLR67"/>
      <c r="SLS67"/>
      <c r="SLT67"/>
      <c r="SLU67"/>
      <c r="SLV67"/>
      <c r="SLW67"/>
      <c r="SLX67"/>
      <c r="SLY67"/>
      <c r="SLZ67"/>
      <c r="SMA67"/>
      <c r="SMB67"/>
      <c r="SMC67"/>
      <c r="SMD67"/>
      <c r="SME67"/>
      <c r="SMF67"/>
      <c r="SMG67"/>
      <c r="SMH67"/>
      <c r="SMI67"/>
      <c r="SMJ67"/>
      <c r="SMK67"/>
      <c r="SML67"/>
      <c r="SMM67"/>
      <c r="SMN67"/>
      <c r="SMO67"/>
      <c r="SMP67"/>
      <c r="SMQ67"/>
      <c r="SMR67"/>
      <c r="SMS67"/>
      <c r="SMT67"/>
      <c r="SMU67"/>
      <c r="SMV67"/>
      <c r="SMW67"/>
      <c r="SMX67"/>
      <c r="SMY67"/>
      <c r="SMZ67"/>
      <c r="SNA67"/>
      <c r="SNB67"/>
      <c r="SNC67"/>
      <c r="SND67"/>
      <c r="SNE67"/>
      <c r="SNF67"/>
      <c r="SNG67"/>
      <c r="SNH67"/>
      <c r="SNI67"/>
      <c r="SNJ67"/>
      <c r="SNK67"/>
      <c r="SNL67"/>
      <c r="SNM67"/>
      <c r="SNN67"/>
      <c r="SNO67"/>
      <c r="SNP67"/>
      <c r="SNQ67"/>
      <c r="SNR67"/>
      <c r="SNS67"/>
      <c r="SNT67"/>
      <c r="SNU67"/>
      <c r="SNV67"/>
      <c r="SNW67"/>
      <c r="SNX67"/>
      <c r="SNY67"/>
      <c r="SNZ67"/>
      <c r="SOA67"/>
      <c r="SOB67"/>
      <c r="SOC67"/>
      <c r="SOD67"/>
      <c r="SOE67"/>
      <c r="SOF67"/>
      <c r="SOG67"/>
      <c r="SOH67"/>
      <c r="SOI67"/>
      <c r="SOJ67"/>
      <c r="SOK67"/>
      <c r="SOL67"/>
      <c r="SOM67"/>
      <c r="SON67"/>
      <c r="SOO67"/>
      <c r="SOP67"/>
      <c r="SOQ67"/>
      <c r="SOR67"/>
      <c r="SOS67"/>
      <c r="SOT67"/>
      <c r="SOU67"/>
      <c r="SOV67"/>
      <c r="SOW67"/>
      <c r="SOX67"/>
      <c r="SOY67"/>
      <c r="SOZ67"/>
      <c r="SPA67"/>
      <c r="SPB67"/>
      <c r="SPC67"/>
      <c r="SPD67"/>
      <c r="SPE67"/>
      <c r="SPF67"/>
      <c r="SPG67"/>
      <c r="SPH67"/>
      <c r="SPI67"/>
      <c r="SPJ67"/>
      <c r="SPK67"/>
      <c r="SPL67"/>
      <c r="SPM67"/>
      <c r="SPN67"/>
      <c r="SPO67"/>
      <c r="SPP67"/>
      <c r="SPQ67"/>
      <c r="SPR67"/>
      <c r="SPS67"/>
      <c r="SPT67"/>
      <c r="SPU67"/>
      <c r="SPV67"/>
      <c r="SPW67"/>
      <c r="SPX67"/>
      <c r="SPY67"/>
      <c r="SPZ67"/>
      <c r="SQA67"/>
      <c r="SQB67"/>
      <c r="SQC67"/>
      <c r="SQD67"/>
      <c r="SQE67"/>
      <c r="SQF67"/>
      <c r="SQG67"/>
      <c r="SQH67"/>
      <c r="SQI67"/>
      <c r="SQJ67"/>
      <c r="SQK67"/>
      <c r="SQL67"/>
      <c r="SQM67"/>
      <c r="SQN67"/>
      <c r="SQO67"/>
      <c r="SQP67"/>
      <c r="SQQ67"/>
      <c r="SQR67"/>
      <c r="SQS67"/>
      <c r="SQT67"/>
      <c r="SQU67"/>
      <c r="SQV67"/>
      <c r="SQW67"/>
      <c r="SQX67"/>
      <c r="SQY67"/>
      <c r="SQZ67"/>
      <c r="SRA67"/>
      <c r="SRB67"/>
      <c r="SRC67"/>
      <c r="SRD67"/>
      <c r="SRE67"/>
      <c r="SRF67"/>
      <c r="SRG67"/>
      <c r="SRH67"/>
      <c r="SRI67"/>
      <c r="SRJ67"/>
      <c r="SRK67"/>
      <c r="SRL67"/>
      <c r="SRM67"/>
      <c r="SRN67"/>
      <c r="SRO67"/>
      <c r="SRP67"/>
      <c r="SRQ67"/>
      <c r="SRR67"/>
      <c r="SRS67"/>
      <c r="SRT67"/>
      <c r="SRU67"/>
      <c r="SRV67"/>
      <c r="SRW67"/>
      <c r="SRX67"/>
      <c r="SRY67"/>
      <c r="SRZ67"/>
      <c r="SSA67"/>
      <c r="SSB67"/>
      <c r="SSC67"/>
      <c r="SSD67"/>
      <c r="SSE67"/>
      <c r="SSF67"/>
      <c r="SSG67"/>
      <c r="SSH67"/>
      <c r="SSI67"/>
      <c r="SSJ67"/>
      <c r="SSK67"/>
      <c r="SSL67"/>
      <c r="SSM67"/>
      <c r="SSN67"/>
      <c r="SSO67"/>
      <c r="SSP67"/>
      <c r="SSQ67"/>
      <c r="SSR67"/>
      <c r="SSS67"/>
      <c r="SST67"/>
      <c r="SSU67"/>
      <c r="SSV67"/>
      <c r="SSW67"/>
      <c r="SSX67"/>
      <c r="SSY67"/>
      <c r="SSZ67"/>
      <c r="STA67"/>
      <c r="STB67"/>
      <c r="STC67"/>
      <c r="STD67"/>
      <c r="STE67"/>
      <c r="STF67"/>
      <c r="STG67"/>
      <c r="STH67"/>
      <c r="STI67"/>
      <c r="STJ67"/>
      <c r="STK67"/>
      <c r="STL67"/>
      <c r="STM67"/>
      <c r="STN67"/>
      <c r="STO67"/>
      <c r="STP67"/>
      <c r="STQ67"/>
      <c r="STR67"/>
      <c r="STS67"/>
      <c r="STT67"/>
      <c r="STU67"/>
      <c r="STV67"/>
      <c r="STW67"/>
      <c r="STX67"/>
      <c r="STY67"/>
      <c r="STZ67"/>
      <c r="SUA67"/>
      <c r="SUB67"/>
      <c r="SUC67"/>
      <c r="SUD67"/>
      <c r="SUE67"/>
      <c r="SUF67"/>
      <c r="SUG67"/>
      <c r="SUH67"/>
      <c r="SUI67"/>
      <c r="SUJ67"/>
      <c r="SUK67"/>
      <c r="SUL67"/>
      <c r="SUM67"/>
      <c r="SUN67"/>
      <c r="SUO67"/>
      <c r="SUP67"/>
      <c r="SUQ67"/>
      <c r="SUR67"/>
      <c r="SUS67"/>
      <c r="SUT67"/>
      <c r="SUU67"/>
      <c r="SUV67"/>
      <c r="SUW67"/>
      <c r="SUX67"/>
      <c r="SUY67"/>
      <c r="SUZ67"/>
      <c r="SVA67"/>
      <c r="SVB67"/>
      <c r="SVC67"/>
      <c r="SVD67"/>
      <c r="SVE67"/>
      <c r="SVF67"/>
      <c r="SVG67"/>
      <c r="SVH67"/>
      <c r="SVI67"/>
      <c r="SVJ67"/>
      <c r="SVK67"/>
      <c r="SVL67"/>
      <c r="SVM67"/>
      <c r="SVN67"/>
      <c r="SVO67"/>
      <c r="SVP67"/>
      <c r="SVQ67"/>
      <c r="SVR67"/>
      <c r="SVS67"/>
      <c r="SVT67"/>
      <c r="SVU67"/>
      <c r="SVV67"/>
      <c r="SVW67"/>
      <c r="SVX67"/>
      <c r="SVY67"/>
      <c r="SVZ67"/>
      <c r="SWA67"/>
      <c r="SWB67"/>
      <c r="SWC67"/>
      <c r="SWD67"/>
      <c r="SWE67"/>
      <c r="SWF67"/>
      <c r="SWG67"/>
      <c r="SWH67"/>
      <c r="SWI67"/>
      <c r="SWJ67"/>
      <c r="SWK67"/>
      <c r="SWL67"/>
      <c r="SWM67"/>
      <c r="SWN67"/>
      <c r="SWO67"/>
      <c r="SWP67"/>
      <c r="SWQ67"/>
      <c r="SWR67"/>
      <c r="SWS67"/>
      <c r="SWT67"/>
      <c r="SWU67"/>
      <c r="SWV67"/>
      <c r="SWW67"/>
      <c r="SWX67"/>
      <c r="SWY67"/>
      <c r="SWZ67"/>
      <c r="SXA67"/>
      <c r="SXB67"/>
      <c r="SXC67"/>
      <c r="SXD67"/>
      <c r="SXE67"/>
      <c r="SXF67"/>
      <c r="SXG67"/>
      <c r="SXH67"/>
      <c r="SXI67"/>
      <c r="SXJ67"/>
      <c r="SXK67"/>
      <c r="SXL67"/>
      <c r="SXM67"/>
      <c r="SXN67"/>
      <c r="SXO67"/>
      <c r="SXP67"/>
      <c r="SXQ67"/>
      <c r="SXR67"/>
      <c r="SXS67"/>
      <c r="SXT67"/>
      <c r="SXU67"/>
      <c r="SXV67"/>
      <c r="SXW67"/>
      <c r="SXX67"/>
      <c r="SXY67"/>
      <c r="SXZ67"/>
      <c r="SYA67"/>
      <c r="SYB67"/>
      <c r="SYC67"/>
      <c r="SYD67"/>
      <c r="SYE67"/>
      <c r="SYF67"/>
      <c r="SYG67"/>
      <c r="SYH67"/>
      <c r="SYI67"/>
      <c r="SYJ67"/>
      <c r="SYK67"/>
      <c r="SYL67"/>
      <c r="SYM67"/>
      <c r="SYN67"/>
      <c r="SYO67"/>
      <c r="SYP67"/>
      <c r="SYQ67"/>
      <c r="SYR67"/>
      <c r="SYS67"/>
      <c r="SYT67"/>
      <c r="SYU67"/>
      <c r="SYV67"/>
      <c r="SYW67"/>
      <c r="SYX67"/>
      <c r="SYY67"/>
      <c r="SYZ67"/>
      <c r="SZA67"/>
      <c r="SZB67"/>
      <c r="SZC67"/>
      <c r="SZD67"/>
      <c r="SZE67"/>
      <c r="SZF67"/>
      <c r="SZG67"/>
      <c r="SZH67"/>
      <c r="SZI67"/>
      <c r="SZJ67"/>
      <c r="SZK67"/>
      <c r="SZL67"/>
      <c r="SZM67"/>
      <c r="SZN67"/>
      <c r="SZO67"/>
      <c r="SZP67"/>
      <c r="SZQ67"/>
      <c r="SZR67"/>
      <c r="SZS67"/>
      <c r="SZT67"/>
      <c r="SZU67"/>
      <c r="SZV67"/>
      <c r="SZW67"/>
      <c r="SZX67"/>
      <c r="SZY67"/>
      <c r="SZZ67"/>
      <c r="TAA67"/>
      <c r="TAB67"/>
      <c r="TAC67"/>
      <c r="TAD67"/>
      <c r="TAE67"/>
      <c r="TAF67"/>
      <c r="TAG67"/>
      <c r="TAH67"/>
      <c r="TAI67"/>
      <c r="TAJ67"/>
      <c r="TAK67"/>
      <c r="TAL67"/>
      <c r="TAM67"/>
      <c r="TAN67"/>
      <c r="TAO67"/>
      <c r="TAP67"/>
      <c r="TAQ67"/>
      <c r="TAR67"/>
      <c r="TAS67"/>
      <c r="TAT67"/>
      <c r="TAU67"/>
      <c r="TAV67"/>
      <c r="TAW67"/>
      <c r="TAX67"/>
      <c r="TAY67"/>
      <c r="TAZ67"/>
      <c r="TBA67"/>
      <c r="TBB67"/>
      <c r="TBC67"/>
      <c r="TBD67"/>
      <c r="TBE67"/>
      <c r="TBF67"/>
      <c r="TBG67"/>
      <c r="TBH67"/>
      <c r="TBI67"/>
      <c r="TBJ67"/>
      <c r="TBK67"/>
      <c r="TBL67"/>
      <c r="TBM67"/>
      <c r="TBN67"/>
      <c r="TBO67"/>
      <c r="TBP67"/>
      <c r="TBQ67"/>
      <c r="TBR67"/>
      <c r="TBS67"/>
      <c r="TBT67"/>
      <c r="TBU67"/>
      <c r="TBV67"/>
      <c r="TBW67"/>
      <c r="TBX67"/>
      <c r="TBY67"/>
      <c r="TBZ67"/>
      <c r="TCA67"/>
      <c r="TCB67"/>
      <c r="TCC67"/>
      <c r="TCD67"/>
      <c r="TCE67"/>
      <c r="TCF67"/>
      <c r="TCG67"/>
      <c r="TCH67"/>
      <c r="TCI67"/>
      <c r="TCJ67"/>
      <c r="TCK67"/>
      <c r="TCL67"/>
      <c r="TCM67"/>
      <c r="TCN67"/>
      <c r="TCO67"/>
      <c r="TCP67"/>
      <c r="TCQ67"/>
      <c r="TCR67"/>
      <c r="TCS67"/>
      <c r="TCT67"/>
      <c r="TCU67"/>
      <c r="TCV67"/>
      <c r="TCW67"/>
      <c r="TCX67"/>
      <c r="TCY67"/>
      <c r="TCZ67"/>
      <c r="TDA67"/>
      <c r="TDB67"/>
      <c r="TDC67"/>
      <c r="TDD67"/>
      <c r="TDE67"/>
      <c r="TDF67"/>
      <c r="TDG67"/>
      <c r="TDH67"/>
      <c r="TDI67"/>
      <c r="TDJ67"/>
      <c r="TDK67"/>
      <c r="TDL67"/>
      <c r="TDM67"/>
      <c r="TDN67"/>
      <c r="TDO67"/>
      <c r="TDP67"/>
      <c r="TDQ67"/>
      <c r="TDR67"/>
      <c r="TDS67"/>
      <c r="TDT67"/>
      <c r="TDU67"/>
      <c r="TDV67"/>
      <c r="TDW67"/>
      <c r="TDX67"/>
      <c r="TDY67"/>
      <c r="TDZ67"/>
      <c r="TEA67"/>
      <c r="TEB67"/>
      <c r="TEC67"/>
      <c r="TED67"/>
      <c r="TEE67"/>
      <c r="TEF67"/>
      <c r="TEG67"/>
      <c r="TEH67"/>
      <c r="TEI67"/>
      <c r="TEJ67"/>
      <c r="TEK67"/>
      <c r="TEL67"/>
      <c r="TEM67"/>
      <c r="TEN67"/>
      <c r="TEO67"/>
      <c r="TEP67"/>
      <c r="TEQ67"/>
      <c r="TER67"/>
      <c r="TES67"/>
      <c r="TET67"/>
      <c r="TEU67"/>
      <c r="TEV67"/>
      <c r="TEW67"/>
      <c r="TEX67"/>
      <c r="TEY67"/>
      <c r="TEZ67"/>
      <c r="TFA67"/>
      <c r="TFB67"/>
      <c r="TFC67"/>
      <c r="TFD67"/>
      <c r="TFE67"/>
      <c r="TFF67"/>
      <c r="TFG67"/>
      <c r="TFH67"/>
      <c r="TFI67"/>
      <c r="TFJ67"/>
      <c r="TFK67"/>
      <c r="TFL67"/>
      <c r="TFM67"/>
      <c r="TFN67"/>
      <c r="TFO67"/>
      <c r="TFP67"/>
      <c r="TFQ67"/>
      <c r="TFR67"/>
      <c r="TFS67"/>
      <c r="TFT67"/>
      <c r="TFU67"/>
      <c r="TFV67"/>
      <c r="TFW67"/>
      <c r="TFX67"/>
      <c r="TFY67"/>
      <c r="TFZ67"/>
      <c r="TGA67"/>
      <c r="TGB67"/>
      <c r="TGC67"/>
      <c r="TGD67"/>
      <c r="TGE67"/>
      <c r="TGF67"/>
      <c r="TGG67"/>
      <c r="TGH67"/>
      <c r="TGI67"/>
      <c r="TGJ67"/>
      <c r="TGK67"/>
      <c r="TGL67"/>
      <c r="TGM67"/>
      <c r="TGN67"/>
      <c r="TGO67"/>
      <c r="TGP67"/>
      <c r="TGQ67"/>
      <c r="TGR67"/>
      <c r="TGS67"/>
      <c r="TGT67"/>
      <c r="TGU67"/>
      <c r="TGV67"/>
      <c r="TGW67"/>
      <c r="TGX67"/>
      <c r="TGY67"/>
      <c r="TGZ67"/>
      <c r="THA67"/>
      <c r="THB67"/>
      <c r="THC67"/>
      <c r="THD67"/>
      <c r="THE67"/>
      <c r="THF67"/>
      <c r="THG67"/>
      <c r="THH67"/>
      <c r="THI67"/>
      <c r="THJ67"/>
      <c r="THK67"/>
      <c r="THL67"/>
      <c r="THM67"/>
      <c r="THN67"/>
      <c r="THO67"/>
      <c r="THP67"/>
      <c r="THQ67"/>
      <c r="THR67"/>
      <c r="THS67"/>
      <c r="THT67"/>
      <c r="THU67"/>
      <c r="THV67"/>
      <c r="THW67"/>
      <c r="THX67"/>
      <c r="THY67"/>
      <c r="THZ67"/>
      <c r="TIA67"/>
      <c r="TIB67"/>
      <c r="TIC67"/>
      <c r="TID67"/>
      <c r="TIE67"/>
      <c r="TIF67"/>
      <c r="TIG67"/>
      <c r="TIH67"/>
      <c r="TII67"/>
      <c r="TIJ67"/>
      <c r="TIK67"/>
      <c r="TIL67"/>
      <c r="TIM67"/>
      <c r="TIN67"/>
      <c r="TIO67"/>
      <c r="TIP67"/>
      <c r="TIQ67"/>
      <c r="TIR67"/>
      <c r="TIS67"/>
      <c r="TIT67"/>
      <c r="TIU67"/>
      <c r="TIV67"/>
      <c r="TIW67"/>
      <c r="TIX67"/>
      <c r="TIY67"/>
      <c r="TIZ67"/>
      <c r="TJA67"/>
      <c r="TJB67"/>
      <c r="TJC67"/>
      <c r="TJD67"/>
      <c r="TJE67"/>
      <c r="TJF67"/>
      <c r="TJG67"/>
      <c r="TJH67"/>
      <c r="TJI67"/>
      <c r="TJJ67"/>
      <c r="TJK67"/>
      <c r="TJL67"/>
      <c r="TJM67"/>
      <c r="TJN67"/>
      <c r="TJO67"/>
      <c r="TJP67"/>
      <c r="TJQ67"/>
      <c r="TJR67"/>
      <c r="TJS67"/>
      <c r="TJT67"/>
      <c r="TJU67"/>
      <c r="TJV67"/>
      <c r="TJW67"/>
      <c r="TJX67"/>
      <c r="TJY67"/>
      <c r="TJZ67"/>
      <c r="TKA67"/>
      <c r="TKB67"/>
      <c r="TKC67"/>
      <c r="TKD67"/>
      <c r="TKE67"/>
      <c r="TKF67"/>
      <c r="TKG67"/>
      <c r="TKH67"/>
      <c r="TKI67"/>
      <c r="TKJ67"/>
      <c r="TKK67"/>
      <c r="TKL67"/>
      <c r="TKM67"/>
      <c r="TKN67"/>
      <c r="TKO67"/>
      <c r="TKP67"/>
      <c r="TKQ67"/>
      <c r="TKR67"/>
      <c r="TKS67"/>
      <c r="TKT67"/>
      <c r="TKU67"/>
      <c r="TKV67"/>
      <c r="TKW67"/>
      <c r="TKX67"/>
      <c r="TKY67"/>
      <c r="TKZ67"/>
      <c r="TLA67"/>
      <c r="TLB67"/>
      <c r="TLC67"/>
      <c r="TLD67"/>
      <c r="TLE67"/>
      <c r="TLF67"/>
      <c r="TLG67"/>
      <c r="TLH67"/>
      <c r="TLI67"/>
      <c r="TLJ67"/>
      <c r="TLK67"/>
      <c r="TLL67"/>
      <c r="TLM67"/>
      <c r="TLN67"/>
      <c r="TLO67"/>
      <c r="TLP67"/>
      <c r="TLQ67"/>
      <c r="TLR67"/>
      <c r="TLS67"/>
      <c r="TLT67"/>
      <c r="TLU67"/>
      <c r="TLV67"/>
      <c r="TLW67"/>
      <c r="TLX67"/>
      <c r="TLY67"/>
      <c r="TLZ67"/>
      <c r="TMA67"/>
      <c r="TMB67"/>
      <c r="TMC67"/>
      <c r="TMD67"/>
      <c r="TME67"/>
      <c r="TMF67"/>
      <c r="TMG67"/>
      <c r="TMH67"/>
      <c r="TMI67"/>
      <c r="TMJ67"/>
      <c r="TMK67"/>
      <c r="TML67"/>
      <c r="TMM67"/>
      <c r="TMN67"/>
      <c r="TMO67"/>
      <c r="TMP67"/>
      <c r="TMQ67"/>
      <c r="TMR67"/>
      <c r="TMS67"/>
      <c r="TMT67"/>
      <c r="TMU67"/>
      <c r="TMV67"/>
      <c r="TMW67"/>
      <c r="TMX67"/>
      <c r="TMY67"/>
      <c r="TMZ67"/>
      <c r="TNA67"/>
      <c r="TNB67"/>
      <c r="TNC67"/>
      <c r="TND67"/>
      <c r="TNE67"/>
      <c r="TNF67"/>
      <c r="TNG67"/>
      <c r="TNH67"/>
      <c r="TNI67"/>
      <c r="TNJ67"/>
      <c r="TNK67"/>
      <c r="TNL67"/>
      <c r="TNM67"/>
      <c r="TNN67"/>
      <c r="TNO67"/>
      <c r="TNP67"/>
      <c r="TNQ67"/>
      <c r="TNR67"/>
      <c r="TNS67"/>
      <c r="TNT67"/>
      <c r="TNU67"/>
      <c r="TNV67"/>
      <c r="TNW67"/>
      <c r="TNX67"/>
      <c r="TNY67"/>
      <c r="TNZ67"/>
      <c r="TOA67"/>
      <c r="TOB67"/>
      <c r="TOC67"/>
      <c r="TOD67"/>
      <c r="TOE67"/>
      <c r="TOF67"/>
      <c r="TOG67"/>
      <c r="TOH67"/>
      <c r="TOI67"/>
      <c r="TOJ67"/>
      <c r="TOK67"/>
      <c r="TOL67"/>
      <c r="TOM67"/>
      <c r="TON67"/>
      <c r="TOO67"/>
      <c r="TOP67"/>
      <c r="TOQ67"/>
      <c r="TOR67"/>
      <c r="TOS67"/>
      <c r="TOT67"/>
      <c r="TOU67"/>
      <c r="TOV67"/>
      <c r="TOW67"/>
      <c r="TOX67"/>
      <c r="TOY67"/>
      <c r="TOZ67"/>
      <c r="TPA67"/>
      <c r="TPB67"/>
      <c r="TPC67"/>
      <c r="TPD67"/>
      <c r="TPE67"/>
      <c r="TPF67"/>
      <c r="TPG67"/>
      <c r="TPH67"/>
      <c r="TPI67"/>
      <c r="TPJ67"/>
      <c r="TPK67"/>
      <c r="TPL67"/>
      <c r="TPM67"/>
      <c r="TPN67"/>
      <c r="TPO67"/>
      <c r="TPP67"/>
      <c r="TPQ67"/>
      <c r="TPR67"/>
      <c r="TPS67"/>
      <c r="TPT67"/>
      <c r="TPU67"/>
      <c r="TPV67"/>
      <c r="TPW67"/>
      <c r="TPX67"/>
      <c r="TPY67"/>
      <c r="TPZ67"/>
      <c r="TQA67"/>
      <c r="TQB67"/>
      <c r="TQC67"/>
      <c r="TQD67"/>
      <c r="TQE67"/>
      <c r="TQF67"/>
      <c r="TQG67"/>
      <c r="TQH67"/>
      <c r="TQI67"/>
      <c r="TQJ67"/>
      <c r="TQK67"/>
      <c r="TQL67"/>
      <c r="TQM67"/>
      <c r="TQN67"/>
      <c r="TQO67"/>
      <c r="TQP67"/>
      <c r="TQQ67"/>
      <c r="TQR67"/>
      <c r="TQS67"/>
      <c r="TQT67"/>
      <c r="TQU67"/>
      <c r="TQV67"/>
      <c r="TQW67"/>
      <c r="TQX67"/>
      <c r="TQY67"/>
      <c r="TQZ67"/>
      <c r="TRA67"/>
      <c r="TRB67"/>
      <c r="TRC67"/>
      <c r="TRD67"/>
      <c r="TRE67"/>
      <c r="TRF67"/>
      <c r="TRG67"/>
      <c r="TRH67"/>
      <c r="TRI67"/>
      <c r="TRJ67"/>
      <c r="TRK67"/>
      <c r="TRL67"/>
      <c r="TRM67"/>
      <c r="TRN67"/>
      <c r="TRO67"/>
      <c r="TRP67"/>
      <c r="TRQ67"/>
      <c r="TRR67"/>
      <c r="TRS67"/>
      <c r="TRT67"/>
      <c r="TRU67"/>
      <c r="TRV67"/>
      <c r="TRW67"/>
      <c r="TRX67"/>
      <c r="TRY67"/>
      <c r="TRZ67"/>
      <c r="TSA67"/>
      <c r="TSB67"/>
      <c r="TSC67"/>
      <c r="TSD67"/>
      <c r="TSE67"/>
      <c r="TSF67"/>
      <c r="TSG67"/>
      <c r="TSH67"/>
      <c r="TSI67"/>
      <c r="TSJ67"/>
      <c r="TSK67"/>
      <c r="TSL67"/>
      <c r="TSM67"/>
      <c r="TSN67"/>
      <c r="TSO67"/>
      <c r="TSP67"/>
      <c r="TSQ67"/>
      <c r="TSR67"/>
      <c r="TSS67"/>
      <c r="TST67"/>
      <c r="TSU67"/>
      <c r="TSV67"/>
      <c r="TSW67"/>
      <c r="TSX67"/>
      <c r="TSY67"/>
      <c r="TSZ67"/>
      <c r="TTA67"/>
      <c r="TTB67"/>
      <c r="TTC67"/>
      <c r="TTD67"/>
      <c r="TTE67"/>
      <c r="TTF67"/>
      <c r="TTG67"/>
      <c r="TTH67"/>
      <c r="TTI67"/>
      <c r="TTJ67"/>
      <c r="TTK67"/>
      <c r="TTL67"/>
      <c r="TTM67"/>
      <c r="TTN67"/>
      <c r="TTO67"/>
      <c r="TTP67"/>
      <c r="TTQ67"/>
      <c r="TTR67"/>
      <c r="TTS67"/>
      <c r="TTT67"/>
      <c r="TTU67"/>
      <c r="TTV67"/>
      <c r="TTW67"/>
      <c r="TTX67"/>
      <c r="TTY67"/>
      <c r="TTZ67"/>
      <c r="TUA67"/>
      <c r="TUB67"/>
      <c r="TUC67"/>
      <c r="TUD67"/>
      <c r="TUE67"/>
      <c r="TUF67"/>
      <c r="TUG67"/>
      <c r="TUH67"/>
      <c r="TUI67"/>
      <c r="TUJ67"/>
      <c r="TUK67"/>
      <c r="TUL67"/>
      <c r="TUM67"/>
      <c r="TUN67"/>
      <c r="TUO67"/>
      <c r="TUP67"/>
      <c r="TUQ67"/>
      <c r="TUR67"/>
      <c r="TUS67"/>
      <c r="TUT67"/>
      <c r="TUU67"/>
      <c r="TUV67"/>
      <c r="TUW67"/>
      <c r="TUX67"/>
      <c r="TUY67"/>
      <c r="TUZ67"/>
      <c r="TVA67"/>
      <c r="TVB67"/>
      <c r="TVC67"/>
      <c r="TVD67"/>
      <c r="TVE67"/>
      <c r="TVF67"/>
      <c r="TVG67"/>
      <c r="TVH67"/>
      <c r="TVI67"/>
      <c r="TVJ67"/>
      <c r="TVK67"/>
      <c r="TVL67"/>
      <c r="TVM67"/>
      <c r="TVN67"/>
      <c r="TVO67"/>
      <c r="TVP67"/>
      <c r="TVQ67"/>
      <c r="TVR67"/>
      <c r="TVS67"/>
      <c r="TVT67"/>
      <c r="TVU67"/>
      <c r="TVV67"/>
      <c r="TVW67"/>
      <c r="TVX67"/>
      <c r="TVY67"/>
      <c r="TVZ67"/>
      <c r="TWA67"/>
      <c r="TWB67"/>
      <c r="TWC67"/>
      <c r="TWD67"/>
      <c r="TWE67"/>
      <c r="TWF67"/>
      <c r="TWG67"/>
      <c r="TWH67"/>
      <c r="TWI67"/>
      <c r="TWJ67"/>
      <c r="TWK67"/>
      <c r="TWL67"/>
      <c r="TWM67"/>
      <c r="TWN67"/>
      <c r="TWO67"/>
      <c r="TWP67"/>
      <c r="TWQ67"/>
      <c r="TWR67"/>
      <c r="TWS67"/>
      <c r="TWT67"/>
      <c r="TWU67"/>
      <c r="TWV67"/>
      <c r="TWW67"/>
      <c r="TWX67"/>
      <c r="TWY67"/>
      <c r="TWZ67"/>
      <c r="TXA67"/>
      <c r="TXB67"/>
      <c r="TXC67"/>
      <c r="TXD67"/>
      <c r="TXE67"/>
      <c r="TXF67"/>
      <c r="TXG67"/>
      <c r="TXH67"/>
      <c r="TXI67"/>
      <c r="TXJ67"/>
      <c r="TXK67"/>
      <c r="TXL67"/>
      <c r="TXM67"/>
      <c r="TXN67"/>
      <c r="TXO67"/>
      <c r="TXP67"/>
      <c r="TXQ67"/>
      <c r="TXR67"/>
      <c r="TXS67"/>
      <c r="TXT67"/>
      <c r="TXU67"/>
      <c r="TXV67"/>
      <c r="TXW67"/>
      <c r="TXX67"/>
      <c r="TXY67"/>
      <c r="TXZ67"/>
      <c r="TYA67"/>
      <c r="TYB67"/>
      <c r="TYC67"/>
      <c r="TYD67"/>
      <c r="TYE67"/>
      <c r="TYF67"/>
      <c r="TYG67"/>
      <c r="TYH67"/>
      <c r="TYI67"/>
      <c r="TYJ67"/>
      <c r="TYK67"/>
      <c r="TYL67"/>
      <c r="TYM67"/>
      <c r="TYN67"/>
      <c r="TYO67"/>
      <c r="TYP67"/>
      <c r="TYQ67"/>
      <c r="TYR67"/>
      <c r="TYS67"/>
      <c r="TYT67"/>
      <c r="TYU67"/>
      <c r="TYV67"/>
      <c r="TYW67"/>
      <c r="TYX67"/>
      <c r="TYY67"/>
      <c r="TYZ67"/>
      <c r="TZA67"/>
      <c r="TZB67"/>
      <c r="TZC67"/>
      <c r="TZD67"/>
      <c r="TZE67"/>
      <c r="TZF67"/>
      <c r="TZG67"/>
      <c r="TZH67"/>
      <c r="TZI67"/>
      <c r="TZJ67"/>
      <c r="TZK67"/>
      <c r="TZL67"/>
      <c r="TZM67"/>
      <c r="TZN67"/>
      <c r="TZO67"/>
      <c r="TZP67"/>
      <c r="TZQ67"/>
      <c r="TZR67"/>
      <c r="TZS67"/>
      <c r="TZT67"/>
      <c r="TZU67"/>
      <c r="TZV67"/>
      <c r="TZW67"/>
      <c r="TZX67"/>
      <c r="TZY67"/>
      <c r="TZZ67"/>
      <c r="UAA67"/>
      <c r="UAB67"/>
      <c r="UAC67"/>
      <c r="UAD67"/>
      <c r="UAE67"/>
      <c r="UAF67"/>
      <c r="UAG67"/>
      <c r="UAH67"/>
      <c r="UAI67"/>
      <c r="UAJ67"/>
      <c r="UAK67"/>
      <c r="UAL67"/>
      <c r="UAM67"/>
      <c r="UAN67"/>
      <c r="UAO67"/>
      <c r="UAP67"/>
      <c r="UAQ67"/>
      <c r="UAR67"/>
      <c r="UAS67"/>
      <c r="UAT67"/>
      <c r="UAU67"/>
      <c r="UAV67"/>
      <c r="UAW67"/>
      <c r="UAX67"/>
      <c r="UAY67"/>
      <c r="UAZ67"/>
      <c r="UBA67"/>
      <c r="UBB67"/>
      <c r="UBC67"/>
      <c r="UBD67"/>
      <c r="UBE67"/>
      <c r="UBF67"/>
      <c r="UBG67"/>
      <c r="UBH67"/>
      <c r="UBI67"/>
      <c r="UBJ67"/>
      <c r="UBK67"/>
      <c r="UBL67"/>
      <c r="UBM67"/>
      <c r="UBN67"/>
      <c r="UBO67"/>
      <c r="UBP67"/>
      <c r="UBQ67"/>
      <c r="UBR67"/>
      <c r="UBS67"/>
      <c r="UBT67"/>
      <c r="UBU67"/>
      <c r="UBV67"/>
      <c r="UBW67"/>
      <c r="UBX67"/>
      <c r="UBY67"/>
      <c r="UBZ67"/>
      <c r="UCA67"/>
      <c r="UCB67"/>
      <c r="UCC67"/>
      <c r="UCD67"/>
      <c r="UCE67"/>
      <c r="UCF67"/>
      <c r="UCG67"/>
      <c r="UCH67"/>
      <c r="UCI67"/>
      <c r="UCJ67"/>
      <c r="UCK67"/>
      <c r="UCL67"/>
      <c r="UCM67"/>
      <c r="UCN67"/>
      <c r="UCO67"/>
      <c r="UCP67"/>
      <c r="UCQ67"/>
      <c r="UCR67"/>
      <c r="UCS67"/>
      <c r="UCT67"/>
      <c r="UCU67"/>
      <c r="UCV67"/>
      <c r="UCW67"/>
      <c r="UCX67"/>
      <c r="UCY67"/>
      <c r="UCZ67"/>
      <c r="UDA67"/>
      <c r="UDB67"/>
      <c r="UDC67"/>
      <c r="UDD67"/>
      <c r="UDE67"/>
      <c r="UDF67"/>
      <c r="UDG67"/>
      <c r="UDH67"/>
      <c r="UDI67"/>
      <c r="UDJ67"/>
      <c r="UDK67"/>
      <c r="UDL67"/>
      <c r="UDM67"/>
      <c r="UDN67"/>
      <c r="UDO67"/>
      <c r="UDP67"/>
      <c r="UDQ67"/>
      <c r="UDR67"/>
      <c r="UDS67"/>
      <c r="UDT67"/>
      <c r="UDU67"/>
      <c r="UDV67"/>
      <c r="UDW67"/>
      <c r="UDX67"/>
      <c r="UDY67"/>
      <c r="UDZ67"/>
      <c r="UEA67"/>
      <c r="UEB67"/>
      <c r="UEC67"/>
      <c r="UED67"/>
      <c r="UEE67"/>
      <c r="UEF67"/>
      <c r="UEG67"/>
      <c r="UEH67"/>
      <c r="UEI67"/>
      <c r="UEJ67"/>
      <c r="UEK67"/>
      <c r="UEL67"/>
      <c r="UEM67"/>
      <c r="UEN67"/>
      <c r="UEO67"/>
      <c r="UEP67"/>
      <c r="UEQ67"/>
      <c r="UER67"/>
      <c r="UES67"/>
      <c r="UET67"/>
      <c r="UEU67"/>
      <c r="UEV67"/>
      <c r="UEW67"/>
      <c r="UEX67"/>
      <c r="UEY67"/>
      <c r="UEZ67"/>
      <c r="UFA67"/>
      <c r="UFB67"/>
      <c r="UFC67"/>
      <c r="UFD67"/>
      <c r="UFE67"/>
      <c r="UFF67"/>
      <c r="UFG67"/>
      <c r="UFH67"/>
      <c r="UFI67"/>
      <c r="UFJ67"/>
      <c r="UFK67"/>
      <c r="UFL67"/>
      <c r="UFM67"/>
      <c r="UFN67"/>
      <c r="UFO67"/>
      <c r="UFP67"/>
      <c r="UFQ67"/>
      <c r="UFR67"/>
      <c r="UFS67"/>
      <c r="UFT67"/>
      <c r="UFU67"/>
      <c r="UFV67"/>
      <c r="UFW67"/>
      <c r="UFX67"/>
      <c r="UFY67"/>
      <c r="UFZ67"/>
      <c r="UGA67"/>
      <c r="UGB67"/>
      <c r="UGC67"/>
      <c r="UGD67"/>
      <c r="UGE67"/>
      <c r="UGF67"/>
      <c r="UGG67"/>
      <c r="UGH67"/>
      <c r="UGI67"/>
      <c r="UGJ67"/>
      <c r="UGK67"/>
      <c r="UGL67"/>
      <c r="UGM67"/>
      <c r="UGN67"/>
      <c r="UGO67"/>
      <c r="UGP67"/>
      <c r="UGQ67"/>
      <c r="UGR67"/>
      <c r="UGS67"/>
      <c r="UGT67"/>
      <c r="UGU67"/>
      <c r="UGV67"/>
      <c r="UGW67"/>
      <c r="UGX67"/>
      <c r="UGY67"/>
      <c r="UGZ67"/>
      <c r="UHA67"/>
      <c r="UHB67"/>
      <c r="UHC67"/>
      <c r="UHD67"/>
      <c r="UHE67"/>
      <c r="UHF67"/>
      <c r="UHG67"/>
      <c r="UHH67"/>
      <c r="UHI67"/>
      <c r="UHJ67"/>
      <c r="UHK67"/>
      <c r="UHL67"/>
      <c r="UHM67"/>
      <c r="UHN67"/>
      <c r="UHO67"/>
      <c r="UHP67"/>
      <c r="UHQ67"/>
      <c r="UHR67"/>
      <c r="UHS67"/>
      <c r="UHT67"/>
      <c r="UHU67"/>
      <c r="UHV67"/>
      <c r="UHW67"/>
      <c r="UHX67"/>
      <c r="UHY67"/>
      <c r="UHZ67"/>
      <c r="UIA67"/>
      <c r="UIB67"/>
      <c r="UIC67"/>
      <c r="UID67"/>
      <c r="UIE67"/>
      <c r="UIF67"/>
      <c r="UIG67"/>
      <c r="UIH67"/>
      <c r="UII67"/>
      <c r="UIJ67"/>
      <c r="UIK67"/>
      <c r="UIL67"/>
      <c r="UIM67"/>
      <c r="UIN67"/>
      <c r="UIO67"/>
      <c r="UIP67"/>
      <c r="UIQ67"/>
      <c r="UIR67"/>
      <c r="UIS67"/>
      <c r="UIT67"/>
      <c r="UIU67"/>
      <c r="UIV67"/>
      <c r="UIW67"/>
      <c r="UIX67"/>
      <c r="UIY67"/>
      <c r="UIZ67"/>
      <c r="UJA67"/>
      <c r="UJB67"/>
      <c r="UJC67"/>
      <c r="UJD67"/>
      <c r="UJE67"/>
      <c r="UJF67"/>
      <c r="UJG67"/>
      <c r="UJH67"/>
      <c r="UJI67"/>
      <c r="UJJ67"/>
      <c r="UJK67"/>
      <c r="UJL67"/>
      <c r="UJM67"/>
      <c r="UJN67"/>
      <c r="UJO67"/>
      <c r="UJP67"/>
      <c r="UJQ67"/>
      <c r="UJR67"/>
      <c r="UJS67"/>
      <c r="UJT67"/>
      <c r="UJU67"/>
      <c r="UJV67"/>
      <c r="UJW67"/>
      <c r="UJX67"/>
      <c r="UJY67"/>
      <c r="UJZ67"/>
      <c r="UKA67"/>
      <c r="UKB67"/>
      <c r="UKC67"/>
      <c r="UKD67"/>
      <c r="UKE67"/>
      <c r="UKF67"/>
      <c r="UKG67"/>
      <c r="UKH67"/>
      <c r="UKI67"/>
      <c r="UKJ67"/>
      <c r="UKK67"/>
      <c r="UKL67"/>
      <c r="UKM67"/>
      <c r="UKN67"/>
      <c r="UKO67"/>
      <c r="UKP67"/>
      <c r="UKQ67"/>
      <c r="UKR67"/>
      <c r="UKS67"/>
      <c r="UKT67"/>
      <c r="UKU67"/>
      <c r="UKV67"/>
      <c r="UKW67"/>
      <c r="UKX67"/>
      <c r="UKY67"/>
      <c r="UKZ67"/>
      <c r="ULA67"/>
      <c r="ULB67"/>
      <c r="ULC67"/>
      <c r="ULD67"/>
      <c r="ULE67"/>
      <c r="ULF67"/>
      <c r="ULG67"/>
      <c r="ULH67"/>
      <c r="ULI67"/>
      <c r="ULJ67"/>
      <c r="ULK67"/>
      <c r="ULL67"/>
      <c r="ULM67"/>
      <c r="ULN67"/>
      <c r="ULO67"/>
      <c r="ULP67"/>
      <c r="ULQ67"/>
      <c r="ULR67"/>
      <c r="ULS67"/>
      <c r="ULT67"/>
      <c r="ULU67"/>
      <c r="ULV67"/>
      <c r="ULW67"/>
      <c r="ULX67"/>
      <c r="ULY67"/>
      <c r="ULZ67"/>
      <c r="UMA67"/>
      <c r="UMB67"/>
      <c r="UMC67"/>
      <c r="UMD67"/>
      <c r="UME67"/>
      <c r="UMF67"/>
      <c r="UMG67"/>
      <c r="UMH67"/>
      <c r="UMI67"/>
      <c r="UMJ67"/>
      <c r="UMK67"/>
      <c r="UML67"/>
      <c r="UMM67"/>
      <c r="UMN67"/>
      <c r="UMO67"/>
      <c r="UMP67"/>
      <c r="UMQ67"/>
      <c r="UMR67"/>
      <c r="UMS67"/>
      <c r="UMT67"/>
      <c r="UMU67"/>
      <c r="UMV67"/>
      <c r="UMW67"/>
      <c r="UMX67"/>
      <c r="UMY67"/>
      <c r="UMZ67"/>
      <c r="UNA67"/>
      <c r="UNB67"/>
      <c r="UNC67"/>
      <c r="UND67"/>
      <c r="UNE67"/>
      <c r="UNF67"/>
      <c r="UNG67"/>
      <c r="UNH67"/>
      <c r="UNI67"/>
      <c r="UNJ67"/>
      <c r="UNK67"/>
      <c r="UNL67"/>
      <c r="UNM67"/>
      <c r="UNN67"/>
      <c r="UNO67"/>
      <c r="UNP67"/>
      <c r="UNQ67"/>
      <c r="UNR67"/>
      <c r="UNS67"/>
      <c r="UNT67"/>
      <c r="UNU67"/>
      <c r="UNV67"/>
      <c r="UNW67"/>
      <c r="UNX67"/>
      <c r="UNY67"/>
      <c r="UNZ67"/>
      <c r="UOA67"/>
      <c r="UOB67"/>
      <c r="UOC67"/>
      <c r="UOD67"/>
      <c r="UOE67"/>
      <c r="UOF67"/>
      <c r="UOG67"/>
      <c r="UOH67"/>
      <c r="UOI67"/>
      <c r="UOJ67"/>
      <c r="UOK67"/>
      <c r="UOL67"/>
      <c r="UOM67"/>
      <c r="UON67"/>
      <c r="UOO67"/>
      <c r="UOP67"/>
      <c r="UOQ67"/>
      <c r="UOR67"/>
      <c r="UOS67"/>
      <c r="UOT67"/>
      <c r="UOU67"/>
      <c r="UOV67"/>
      <c r="UOW67"/>
      <c r="UOX67"/>
      <c r="UOY67"/>
      <c r="UOZ67"/>
      <c r="UPA67"/>
      <c r="UPB67"/>
      <c r="UPC67"/>
      <c r="UPD67"/>
      <c r="UPE67"/>
      <c r="UPF67"/>
      <c r="UPG67"/>
      <c r="UPH67"/>
      <c r="UPI67"/>
      <c r="UPJ67"/>
      <c r="UPK67"/>
      <c r="UPL67"/>
      <c r="UPM67"/>
      <c r="UPN67"/>
      <c r="UPO67"/>
      <c r="UPP67"/>
      <c r="UPQ67"/>
      <c r="UPR67"/>
      <c r="UPS67"/>
      <c r="UPT67"/>
      <c r="UPU67"/>
      <c r="UPV67"/>
      <c r="UPW67"/>
      <c r="UPX67"/>
      <c r="UPY67"/>
      <c r="UPZ67"/>
      <c r="UQA67"/>
      <c r="UQB67"/>
      <c r="UQC67"/>
      <c r="UQD67"/>
      <c r="UQE67"/>
      <c r="UQF67"/>
      <c r="UQG67"/>
      <c r="UQH67"/>
      <c r="UQI67"/>
      <c r="UQJ67"/>
      <c r="UQK67"/>
      <c r="UQL67"/>
      <c r="UQM67"/>
      <c r="UQN67"/>
      <c r="UQO67"/>
      <c r="UQP67"/>
      <c r="UQQ67"/>
      <c r="UQR67"/>
      <c r="UQS67"/>
      <c r="UQT67"/>
      <c r="UQU67"/>
      <c r="UQV67"/>
      <c r="UQW67"/>
      <c r="UQX67"/>
      <c r="UQY67"/>
      <c r="UQZ67"/>
      <c r="URA67"/>
      <c r="URB67"/>
      <c r="URC67"/>
      <c r="URD67"/>
      <c r="URE67"/>
      <c r="URF67"/>
      <c r="URG67"/>
      <c r="URH67"/>
      <c r="URI67"/>
      <c r="URJ67"/>
      <c r="URK67"/>
      <c r="URL67"/>
      <c r="URM67"/>
      <c r="URN67"/>
      <c r="URO67"/>
      <c r="URP67"/>
      <c r="URQ67"/>
      <c r="URR67"/>
      <c r="URS67"/>
      <c r="URT67"/>
      <c r="URU67"/>
      <c r="URV67"/>
      <c r="URW67"/>
      <c r="URX67"/>
      <c r="URY67"/>
      <c r="URZ67"/>
      <c r="USA67"/>
      <c r="USB67"/>
      <c r="USC67"/>
      <c r="USD67"/>
      <c r="USE67"/>
      <c r="USF67"/>
      <c r="USG67"/>
      <c r="USH67"/>
      <c r="USI67"/>
      <c r="USJ67"/>
      <c r="USK67"/>
      <c r="USL67"/>
      <c r="USM67"/>
      <c r="USN67"/>
      <c r="USO67"/>
      <c r="USP67"/>
      <c r="USQ67"/>
      <c r="USR67"/>
      <c r="USS67"/>
      <c r="UST67"/>
      <c r="USU67"/>
      <c r="USV67"/>
      <c r="USW67"/>
      <c r="USX67"/>
      <c r="USY67"/>
      <c r="USZ67"/>
      <c r="UTA67"/>
      <c r="UTB67"/>
      <c r="UTC67"/>
      <c r="UTD67"/>
      <c r="UTE67"/>
      <c r="UTF67"/>
      <c r="UTG67"/>
      <c r="UTH67"/>
      <c r="UTI67"/>
      <c r="UTJ67"/>
      <c r="UTK67"/>
      <c r="UTL67"/>
      <c r="UTM67"/>
      <c r="UTN67"/>
      <c r="UTO67"/>
      <c r="UTP67"/>
      <c r="UTQ67"/>
      <c r="UTR67"/>
      <c r="UTS67"/>
      <c r="UTT67"/>
      <c r="UTU67"/>
      <c r="UTV67"/>
      <c r="UTW67"/>
      <c r="UTX67"/>
      <c r="UTY67"/>
      <c r="UTZ67"/>
      <c r="UUA67"/>
      <c r="UUB67"/>
      <c r="UUC67"/>
      <c r="UUD67"/>
      <c r="UUE67"/>
      <c r="UUF67"/>
      <c r="UUG67"/>
      <c r="UUH67"/>
      <c r="UUI67"/>
      <c r="UUJ67"/>
      <c r="UUK67"/>
      <c r="UUL67"/>
      <c r="UUM67"/>
      <c r="UUN67"/>
      <c r="UUO67"/>
      <c r="UUP67"/>
      <c r="UUQ67"/>
      <c r="UUR67"/>
      <c r="UUS67"/>
      <c r="UUT67"/>
      <c r="UUU67"/>
      <c r="UUV67"/>
      <c r="UUW67"/>
      <c r="UUX67"/>
      <c r="UUY67"/>
      <c r="UUZ67"/>
      <c r="UVA67"/>
      <c r="UVB67"/>
      <c r="UVC67"/>
      <c r="UVD67"/>
      <c r="UVE67"/>
      <c r="UVF67"/>
      <c r="UVG67"/>
      <c r="UVH67"/>
      <c r="UVI67"/>
      <c r="UVJ67"/>
      <c r="UVK67"/>
      <c r="UVL67"/>
      <c r="UVM67"/>
      <c r="UVN67"/>
      <c r="UVO67"/>
      <c r="UVP67"/>
      <c r="UVQ67"/>
      <c r="UVR67"/>
      <c r="UVS67"/>
      <c r="UVT67"/>
      <c r="UVU67"/>
      <c r="UVV67"/>
      <c r="UVW67"/>
      <c r="UVX67"/>
      <c r="UVY67"/>
      <c r="UVZ67"/>
      <c r="UWA67"/>
      <c r="UWB67"/>
      <c r="UWC67"/>
      <c r="UWD67"/>
      <c r="UWE67"/>
      <c r="UWF67"/>
      <c r="UWG67"/>
      <c r="UWH67"/>
      <c r="UWI67"/>
      <c r="UWJ67"/>
      <c r="UWK67"/>
      <c r="UWL67"/>
      <c r="UWM67"/>
      <c r="UWN67"/>
      <c r="UWO67"/>
      <c r="UWP67"/>
      <c r="UWQ67"/>
      <c r="UWR67"/>
      <c r="UWS67"/>
      <c r="UWT67"/>
      <c r="UWU67"/>
      <c r="UWV67"/>
      <c r="UWW67"/>
      <c r="UWX67"/>
      <c r="UWY67"/>
      <c r="UWZ67"/>
      <c r="UXA67"/>
      <c r="UXB67"/>
      <c r="UXC67"/>
      <c r="UXD67"/>
      <c r="UXE67"/>
      <c r="UXF67"/>
      <c r="UXG67"/>
      <c r="UXH67"/>
      <c r="UXI67"/>
      <c r="UXJ67"/>
      <c r="UXK67"/>
      <c r="UXL67"/>
      <c r="UXM67"/>
      <c r="UXN67"/>
      <c r="UXO67"/>
      <c r="UXP67"/>
      <c r="UXQ67"/>
      <c r="UXR67"/>
      <c r="UXS67"/>
      <c r="UXT67"/>
      <c r="UXU67"/>
      <c r="UXV67"/>
      <c r="UXW67"/>
      <c r="UXX67"/>
      <c r="UXY67"/>
      <c r="UXZ67"/>
      <c r="UYA67"/>
      <c r="UYB67"/>
      <c r="UYC67"/>
      <c r="UYD67"/>
      <c r="UYE67"/>
      <c r="UYF67"/>
      <c r="UYG67"/>
      <c r="UYH67"/>
      <c r="UYI67"/>
      <c r="UYJ67"/>
      <c r="UYK67"/>
      <c r="UYL67"/>
      <c r="UYM67"/>
      <c r="UYN67"/>
      <c r="UYO67"/>
      <c r="UYP67"/>
      <c r="UYQ67"/>
      <c r="UYR67"/>
      <c r="UYS67"/>
      <c r="UYT67"/>
      <c r="UYU67"/>
      <c r="UYV67"/>
      <c r="UYW67"/>
      <c r="UYX67"/>
      <c r="UYY67"/>
      <c r="UYZ67"/>
      <c r="UZA67"/>
      <c r="UZB67"/>
      <c r="UZC67"/>
      <c r="UZD67"/>
      <c r="UZE67"/>
      <c r="UZF67"/>
      <c r="UZG67"/>
      <c r="UZH67"/>
      <c r="UZI67"/>
      <c r="UZJ67"/>
      <c r="UZK67"/>
      <c r="UZL67"/>
      <c r="UZM67"/>
      <c r="UZN67"/>
      <c r="UZO67"/>
      <c r="UZP67"/>
      <c r="UZQ67"/>
      <c r="UZR67"/>
      <c r="UZS67"/>
      <c r="UZT67"/>
      <c r="UZU67"/>
      <c r="UZV67"/>
      <c r="UZW67"/>
      <c r="UZX67"/>
      <c r="UZY67"/>
      <c r="UZZ67"/>
      <c r="VAA67"/>
      <c r="VAB67"/>
      <c r="VAC67"/>
      <c r="VAD67"/>
      <c r="VAE67"/>
      <c r="VAF67"/>
      <c r="VAG67"/>
      <c r="VAH67"/>
      <c r="VAI67"/>
      <c r="VAJ67"/>
      <c r="VAK67"/>
      <c r="VAL67"/>
      <c r="VAM67"/>
      <c r="VAN67"/>
      <c r="VAO67"/>
      <c r="VAP67"/>
      <c r="VAQ67"/>
      <c r="VAR67"/>
      <c r="VAS67"/>
      <c r="VAT67"/>
      <c r="VAU67"/>
      <c r="VAV67"/>
      <c r="VAW67"/>
      <c r="VAX67"/>
      <c r="VAY67"/>
      <c r="VAZ67"/>
      <c r="VBA67"/>
      <c r="VBB67"/>
      <c r="VBC67"/>
      <c r="VBD67"/>
      <c r="VBE67"/>
      <c r="VBF67"/>
      <c r="VBG67"/>
      <c r="VBH67"/>
      <c r="VBI67"/>
      <c r="VBJ67"/>
      <c r="VBK67"/>
      <c r="VBL67"/>
      <c r="VBM67"/>
      <c r="VBN67"/>
      <c r="VBO67"/>
      <c r="VBP67"/>
      <c r="VBQ67"/>
      <c r="VBR67"/>
      <c r="VBS67"/>
      <c r="VBT67"/>
      <c r="VBU67"/>
      <c r="VBV67"/>
      <c r="VBW67"/>
      <c r="VBX67"/>
      <c r="VBY67"/>
      <c r="VBZ67"/>
      <c r="VCA67"/>
      <c r="VCB67"/>
      <c r="VCC67"/>
      <c r="VCD67"/>
      <c r="VCE67"/>
      <c r="VCF67"/>
      <c r="VCG67"/>
      <c r="VCH67"/>
      <c r="VCI67"/>
      <c r="VCJ67"/>
      <c r="VCK67"/>
      <c r="VCL67"/>
      <c r="VCM67"/>
      <c r="VCN67"/>
      <c r="VCO67"/>
      <c r="VCP67"/>
      <c r="VCQ67"/>
      <c r="VCR67"/>
      <c r="VCS67"/>
      <c r="VCT67"/>
      <c r="VCU67"/>
      <c r="VCV67"/>
      <c r="VCW67"/>
      <c r="VCX67"/>
      <c r="VCY67"/>
      <c r="VCZ67"/>
      <c r="VDA67"/>
      <c r="VDB67"/>
      <c r="VDC67"/>
      <c r="VDD67"/>
      <c r="VDE67"/>
      <c r="VDF67"/>
      <c r="VDG67"/>
      <c r="VDH67"/>
      <c r="VDI67"/>
      <c r="VDJ67"/>
      <c r="VDK67"/>
      <c r="VDL67"/>
      <c r="VDM67"/>
      <c r="VDN67"/>
      <c r="VDO67"/>
      <c r="VDP67"/>
      <c r="VDQ67"/>
      <c r="VDR67"/>
      <c r="VDS67"/>
      <c r="VDT67"/>
      <c r="VDU67"/>
      <c r="VDV67"/>
      <c r="VDW67"/>
      <c r="VDX67"/>
      <c r="VDY67"/>
      <c r="VDZ67"/>
      <c r="VEA67"/>
      <c r="VEB67"/>
      <c r="VEC67"/>
      <c r="VED67"/>
      <c r="VEE67"/>
      <c r="VEF67"/>
      <c r="VEG67"/>
      <c r="VEH67"/>
      <c r="VEI67"/>
      <c r="VEJ67"/>
      <c r="VEK67"/>
      <c r="VEL67"/>
      <c r="VEM67"/>
      <c r="VEN67"/>
      <c r="VEO67"/>
      <c r="VEP67"/>
      <c r="VEQ67"/>
      <c r="VER67"/>
      <c r="VES67"/>
      <c r="VET67"/>
      <c r="VEU67"/>
      <c r="VEV67"/>
      <c r="VEW67"/>
      <c r="VEX67"/>
      <c r="VEY67"/>
      <c r="VEZ67"/>
      <c r="VFA67"/>
      <c r="VFB67"/>
      <c r="VFC67"/>
      <c r="VFD67"/>
      <c r="VFE67"/>
      <c r="VFF67"/>
      <c r="VFG67"/>
      <c r="VFH67"/>
      <c r="VFI67"/>
      <c r="VFJ67"/>
      <c r="VFK67"/>
      <c r="VFL67"/>
      <c r="VFM67"/>
      <c r="VFN67"/>
      <c r="VFO67"/>
      <c r="VFP67"/>
      <c r="VFQ67"/>
      <c r="VFR67"/>
      <c r="VFS67"/>
      <c r="VFT67"/>
      <c r="VFU67"/>
      <c r="VFV67"/>
      <c r="VFW67"/>
      <c r="VFX67"/>
      <c r="VFY67"/>
      <c r="VFZ67"/>
      <c r="VGA67"/>
      <c r="VGB67"/>
      <c r="VGC67"/>
      <c r="VGD67"/>
      <c r="VGE67"/>
      <c r="VGF67"/>
      <c r="VGG67"/>
      <c r="VGH67"/>
      <c r="VGI67"/>
      <c r="VGJ67"/>
      <c r="VGK67"/>
      <c r="VGL67"/>
      <c r="VGM67"/>
      <c r="VGN67"/>
      <c r="VGO67"/>
      <c r="VGP67"/>
      <c r="VGQ67"/>
      <c r="VGR67"/>
      <c r="VGS67"/>
      <c r="VGT67"/>
      <c r="VGU67"/>
      <c r="VGV67"/>
      <c r="VGW67"/>
      <c r="VGX67"/>
      <c r="VGY67"/>
      <c r="VGZ67"/>
      <c r="VHA67"/>
      <c r="VHB67"/>
      <c r="VHC67"/>
      <c r="VHD67"/>
      <c r="VHE67"/>
      <c r="VHF67"/>
      <c r="VHG67"/>
      <c r="VHH67"/>
      <c r="VHI67"/>
      <c r="VHJ67"/>
      <c r="VHK67"/>
      <c r="VHL67"/>
      <c r="VHM67"/>
      <c r="VHN67"/>
      <c r="VHO67"/>
      <c r="VHP67"/>
      <c r="VHQ67"/>
      <c r="VHR67"/>
      <c r="VHS67"/>
      <c r="VHT67"/>
      <c r="VHU67"/>
      <c r="VHV67"/>
      <c r="VHW67"/>
      <c r="VHX67"/>
      <c r="VHY67"/>
      <c r="VHZ67"/>
      <c r="VIA67"/>
      <c r="VIB67"/>
      <c r="VIC67"/>
      <c r="VID67"/>
      <c r="VIE67"/>
      <c r="VIF67"/>
      <c r="VIG67"/>
      <c r="VIH67"/>
      <c r="VII67"/>
      <c r="VIJ67"/>
      <c r="VIK67"/>
      <c r="VIL67"/>
      <c r="VIM67"/>
      <c r="VIN67"/>
      <c r="VIO67"/>
      <c r="VIP67"/>
      <c r="VIQ67"/>
      <c r="VIR67"/>
      <c r="VIS67"/>
      <c r="VIT67"/>
      <c r="VIU67"/>
      <c r="VIV67"/>
      <c r="VIW67"/>
      <c r="VIX67"/>
      <c r="VIY67"/>
      <c r="VIZ67"/>
      <c r="VJA67"/>
      <c r="VJB67"/>
      <c r="VJC67"/>
      <c r="VJD67"/>
      <c r="VJE67"/>
      <c r="VJF67"/>
      <c r="VJG67"/>
      <c r="VJH67"/>
      <c r="VJI67"/>
      <c r="VJJ67"/>
      <c r="VJK67"/>
      <c r="VJL67"/>
      <c r="VJM67"/>
      <c r="VJN67"/>
      <c r="VJO67"/>
      <c r="VJP67"/>
      <c r="VJQ67"/>
      <c r="VJR67"/>
      <c r="VJS67"/>
      <c r="VJT67"/>
      <c r="VJU67"/>
      <c r="VJV67"/>
      <c r="VJW67"/>
      <c r="VJX67"/>
      <c r="VJY67"/>
      <c r="VJZ67"/>
      <c r="VKA67"/>
      <c r="VKB67"/>
      <c r="VKC67"/>
      <c r="VKD67"/>
      <c r="VKE67"/>
      <c r="VKF67"/>
      <c r="VKG67"/>
      <c r="VKH67"/>
      <c r="VKI67"/>
      <c r="VKJ67"/>
      <c r="VKK67"/>
      <c r="VKL67"/>
      <c r="VKM67"/>
      <c r="VKN67"/>
      <c r="VKO67"/>
      <c r="VKP67"/>
      <c r="VKQ67"/>
      <c r="VKR67"/>
      <c r="VKS67"/>
      <c r="VKT67"/>
      <c r="VKU67"/>
      <c r="VKV67"/>
      <c r="VKW67"/>
      <c r="VKX67"/>
      <c r="VKY67"/>
      <c r="VKZ67"/>
      <c r="VLA67"/>
      <c r="VLB67"/>
      <c r="VLC67"/>
      <c r="VLD67"/>
      <c r="VLE67"/>
      <c r="VLF67"/>
      <c r="VLG67"/>
      <c r="VLH67"/>
      <c r="VLI67"/>
      <c r="VLJ67"/>
      <c r="VLK67"/>
      <c r="VLL67"/>
      <c r="VLM67"/>
      <c r="VLN67"/>
      <c r="VLO67"/>
      <c r="VLP67"/>
      <c r="VLQ67"/>
      <c r="VLR67"/>
      <c r="VLS67"/>
      <c r="VLT67"/>
      <c r="VLU67"/>
      <c r="VLV67"/>
      <c r="VLW67"/>
      <c r="VLX67"/>
      <c r="VLY67"/>
      <c r="VLZ67"/>
      <c r="VMA67"/>
      <c r="VMB67"/>
      <c r="VMC67"/>
      <c r="VMD67"/>
      <c r="VME67"/>
      <c r="VMF67"/>
      <c r="VMG67"/>
      <c r="VMH67"/>
      <c r="VMI67"/>
      <c r="VMJ67"/>
      <c r="VMK67"/>
      <c r="VML67"/>
      <c r="VMM67"/>
      <c r="VMN67"/>
      <c r="VMO67"/>
      <c r="VMP67"/>
      <c r="VMQ67"/>
      <c r="VMR67"/>
      <c r="VMS67"/>
      <c r="VMT67"/>
      <c r="VMU67"/>
      <c r="VMV67"/>
      <c r="VMW67"/>
      <c r="VMX67"/>
      <c r="VMY67"/>
      <c r="VMZ67"/>
      <c r="VNA67"/>
      <c r="VNB67"/>
      <c r="VNC67"/>
      <c r="VND67"/>
      <c r="VNE67"/>
      <c r="VNF67"/>
      <c r="VNG67"/>
      <c r="VNH67"/>
      <c r="VNI67"/>
      <c r="VNJ67"/>
      <c r="VNK67"/>
      <c r="VNL67"/>
      <c r="VNM67"/>
      <c r="VNN67"/>
      <c r="VNO67"/>
      <c r="VNP67"/>
      <c r="VNQ67"/>
      <c r="VNR67"/>
      <c r="VNS67"/>
      <c r="VNT67"/>
      <c r="VNU67"/>
      <c r="VNV67"/>
      <c r="VNW67"/>
      <c r="VNX67"/>
      <c r="VNY67"/>
      <c r="VNZ67"/>
      <c r="VOA67"/>
      <c r="VOB67"/>
      <c r="VOC67"/>
      <c r="VOD67"/>
      <c r="VOE67"/>
      <c r="VOF67"/>
      <c r="VOG67"/>
      <c r="VOH67"/>
      <c r="VOI67"/>
      <c r="VOJ67"/>
      <c r="VOK67"/>
      <c r="VOL67"/>
      <c r="VOM67"/>
      <c r="VON67"/>
      <c r="VOO67"/>
      <c r="VOP67"/>
      <c r="VOQ67"/>
      <c r="VOR67"/>
      <c r="VOS67"/>
      <c r="VOT67"/>
      <c r="VOU67"/>
      <c r="VOV67"/>
      <c r="VOW67"/>
      <c r="VOX67"/>
      <c r="VOY67"/>
      <c r="VOZ67"/>
      <c r="VPA67"/>
      <c r="VPB67"/>
      <c r="VPC67"/>
      <c r="VPD67"/>
      <c r="VPE67"/>
      <c r="VPF67"/>
      <c r="VPG67"/>
      <c r="VPH67"/>
      <c r="VPI67"/>
      <c r="VPJ67"/>
      <c r="VPK67"/>
      <c r="VPL67"/>
      <c r="VPM67"/>
      <c r="VPN67"/>
      <c r="VPO67"/>
      <c r="VPP67"/>
      <c r="VPQ67"/>
      <c r="VPR67"/>
      <c r="VPS67"/>
      <c r="VPT67"/>
      <c r="VPU67"/>
      <c r="VPV67"/>
      <c r="VPW67"/>
      <c r="VPX67"/>
      <c r="VPY67"/>
      <c r="VPZ67"/>
      <c r="VQA67"/>
      <c r="VQB67"/>
      <c r="VQC67"/>
      <c r="VQD67"/>
      <c r="VQE67"/>
      <c r="VQF67"/>
      <c r="VQG67"/>
      <c r="VQH67"/>
      <c r="VQI67"/>
      <c r="VQJ67"/>
      <c r="VQK67"/>
      <c r="VQL67"/>
      <c r="VQM67"/>
      <c r="VQN67"/>
      <c r="VQO67"/>
      <c r="VQP67"/>
      <c r="VQQ67"/>
      <c r="VQR67"/>
      <c r="VQS67"/>
      <c r="VQT67"/>
      <c r="VQU67"/>
      <c r="VQV67"/>
      <c r="VQW67"/>
      <c r="VQX67"/>
      <c r="VQY67"/>
      <c r="VQZ67"/>
      <c r="VRA67"/>
      <c r="VRB67"/>
      <c r="VRC67"/>
      <c r="VRD67"/>
      <c r="VRE67"/>
      <c r="VRF67"/>
      <c r="VRG67"/>
      <c r="VRH67"/>
      <c r="VRI67"/>
      <c r="VRJ67"/>
      <c r="VRK67"/>
      <c r="VRL67"/>
      <c r="VRM67"/>
      <c r="VRN67"/>
      <c r="VRO67"/>
      <c r="VRP67"/>
      <c r="VRQ67"/>
      <c r="VRR67"/>
      <c r="VRS67"/>
      <c r="VRT67"/>
      <c r="VRU67"/>
      <c r="VRV67"/>
      <c r="VRW67"/>
      <c r="VRX67"/>
      <c r="VRY67"/>
      <c r="VRZ67"/>
      <c r="VSA67"/>
      <c r="VSB67"/>
      <c r="VSC67"/>
      <c r="VSD67"/>
      <c r="VSE67"/>
      <c r="VSF67"/>
      <c r="VSG67"/>
      <c r="VSH67"/>
      <c r="VSI67"/>
      <c r="VSJ67"/>
      <c r="VSK67"/>
      <c r="VSL67"/>
      <c r="VSM67"/>
      <c r="VSN67"/>
      <c r="VSO67"/>
      <c r="VSP67"/>
      <c r="VSQ67"/>
      <c r="VSR67"/>
      <c r="VSS67"/>
      <c r="VST67"/>
      <c r="VSU67"/>
      <c r="VSV67"/>
      <c r="VSW67"/>
      <c r="VSX67"/>
      <c r="VSY67"/>
      <c r="VSZ67"/>
      <c r="VTA67"/>
      <c r="VTB67"/>
      <c r="VTC67"/>
      <c r="VTD67"/>
      <c r="VTE67"/>
      <c r="VTF67"/>
      <c r="VTG67"/>
      <c r="VTH67"/>
      <c r="VTI67"/>
      <c r="VTJ67"/>
      <c r="VTK67"/>
      <c r="VTL67"/>
      <c r="VTM67"/>
      <c r="VTN67"/>
      <c r="VTO67"/>
      <c r="VTP67"/>
      <c r="VTQ67"/>
      <c r="VTR67"/>
      <c r="VTS67"/>
      <c r="VTT67"/>
      <c r="VTU67"/>
      <c r="VTV67"/>
      <c r="VTW67"/>
      <c r="VTX67"/>
      <c r="VTY67"/>
      <c r="VTZ67"/>
      <c r="VUA67"/>
      <c r="VUB67"/>
      <c r="VUC67"/>
      <c r="VUD67"/>
      <c r="VUE67"/>
      <c r="VUF67"/>
      <c r="VUG67"/>
      <c r="VUH67"/>
      <c r="VUI67"/>
      <c r="VUJ67"/>
      <c r="VUK67"/>
      <c r="VUL67"/>
      <c r="VUM67"/>
      <c r="VUN67"/>
      <c r="VUO67"/>
      <c r="VUP67"/>
      <c r="VUQ67"/>
      <c r="VUR67"/>
      <c r="VUS67"/>
      <c r="VUT67"/>
      <c r="VUU67"/>
      <c r="VUV67"/>
      <c r="VUW67"/>
      <c r="VUX67"/>
      <c r="VUY67"/>
      <c r="VUZ67"/>
      <c r="VVA67"/>
      <c r="VVB67"/>
      <c r="VVC67"/>
      <c r="VVD67"/>
      <c r="VVE67"/>
      <c r="VVF67"/>
      <c r="VVG67"/>
      <c r="VVH67"/>
      <c r="VVI67"/>
      <c r="VVJ67"/>
      <c r="VVK67"/>
      <c r="VVL67"/>
      <c r="VVM67"/>
      <c r="VVN67"/>
      <c r="VVO67"/>
      <c r="VVP67"/>
      <c r="VVQ67"/>
      <c r="VVR67"/>
      <c r="VVS67"/>
      <c r="VVT67"/>
      <c r="VVU67"/>
      <c r="VVV67"/>
      <c r="VVW67"/>
      <c r="VVX67"/>
      <c r="VVY67"/>
      <c r="VVZ67"/>
      <c r="VWA67"/>
      <c r="VWB67"/>
      <c r="VWC67"/>
      <c r="VWD67"/>
      <c r="VWE67"/>
      <c r="VWF67"/>
      <c r="VWG67"/>
      <c r="VWH67"/>
      <c r="VWI67"/>
      <c r="VWJ67"/>
      <c r="VWK67"/>
      <c r="VWL67"/>
      <c r="VWM67"/>
      <c r="VWN67"/>
      <c r="VWO67"/>
      <c r="VWP67"/>
      <c r="VWQ67"/>
      <c r="VWR67"/>
      <c r="VWS67"/>
      <c r="VWT67"/>
      <c r="VWU67"/>
      <c r="VWV67"/>
      <c r="VWW67"/>
      <c r="VWX67"/>
      <c r="VWY67"/>
      <c r="VWZ67"/>
      <c r="VXA67"/>
      <c r="VXB67"/>
      <c r="VXC67"/>
      <c r="VXD67"/>
      <c r="VXE67"/>
      <c r="VXF67"/>
      <c r="VXG67"/>
      <c r="VXH67"/>
      <c r="VXI67"/>
      <c r="VXJ67"/>
      <c r="VXK67"/>
      <c r="VXL67"/>
      <c r="VXM67"/>
      <c r="VXN67"/>
      <c r="VXO67"/>
      <c r="VXP67"/>
      <c r="VXQ67"/>
      <c r="VXR67"/>
      <c r="VXS67"/>
      <c r="VXT67"/>
      <c r="VXU67"/>
      <c r="VXV67"/>
      <c r="VXW67"/>
      <c r="VXX67"/>
      <c r="VXY67"/>
      <c r="VXZ67"/>
      <c r="VYA67"/>
      <c r="VYB67"/>
      <c r="VYC67"/>
      <c r="VYD67"/>
      <c r="VYE67"/>
      <c r="VYF67"/>
      <c r="VYG67"/>
      <c r="VYH67"/>
      <c r="VYI67"/>
      <c r="VYJ67"/>
      <c r="VYK67"/>
      <c r="VYL67"/>
      <c r="VYM67"/>
      <c r="VYN67"/>
      <c r="VYO67"/>
      <c r="VYP67"/>
      <c r="VYQ67"/>
      <c r="VYR67"/>
      <c r="VYS67"/>
      <c r="VYT67"/>
      <c r="VYU67"/>
      <c r="VYV67"/>
      <c r="VYW67"/>
      <c r="VYX67"/>
      <c r="VYY67"/>
      <c r="VYZ67"/>
      <c r="VZA67"/>
      <c r="VZB67"/>
      <c r="VZC67"/>
      <c r="VZD67"/>
      <c r="VZE67"/>
      <c r="VZF67"/>
      <c r="VZG67"/>
      <c r="VZH67"/>
      <c r="VZI67"/>
      <c r="VZJ67"/>
      <c r="VZK67"/>
      <c r="VZL67"/>
      <c r="VZM67"/>
      <c r="VZN67"/>
      <c r="VZO67"/>
      <c r="VZP67"/>
      <c r="VZQ67"/>
      <c r="VZR67"/>
      <c r="VZS67"/>
      <c r="VZT67"/>
      <c r="VZU67"/>
      <c r="VZV67"/>
      <c r="VZW67"/>
      <c r="VZX67"/>
      <c r="VZY67"/>
      <c r="VZZ67"/>
      <c r="WAA67"/>
      <c r="WAB67"/>
      <c r="WAC67"/>
      <c r="WAD67"/>
      <c r="WAE67"/>
      <c r="WAF67"/>
      <c r="WAG67"/>
      <c r="WAH67"/>
      <c r="WAI67"/>
      <c r="WAJ67"/>
      <c r="WAK67"/>
      <c r="WAL67"/>
      <c r="WAM67"/>
      <c r="WAN67"/>
      <c r="WAO67"/>
      <c r="WAP67"/>
      <c r="WAQ67"/>
      <c r="WAR67"/>
      <c r="WAS67"/>
      <c r="WAT67"/>
      <c r="WAU67"/>
      <c r="WAV67"/>
      <c r="WAW67"/>
      <c r="WAX67"/>
      <c r="WAY67"/>
      <c r="WAZ67"/>
      <c r="WBA67"/>
      <c r="WBB67"/>
      <c r="WBC67"/>
      <c r="WBD67"/>
      <c r="WBE67"/>
      <c r="WBF67"/>
      <c r="WBG67"/>
      <c r="WBH67"/>
      <c r="WBI67"/>
      <c r="WBJ67"/>
      <c r="WBK67"/>
      <c r="WBL67"/>
      <c r="WBM67"/>
      <c r="WBN67"/>
      <c r="WBO67"/>
      <c r="WBP67"/>
      <c r="WBQ67"/>
      <c r="WBR67"/>
      <c r="WBS67"/>
      <c r="WBT67"/>
      <c r="WBU67"/>
      <c r="WBV67"/>
      <c r="WBW67"/>
      <c r="WBX67"/>
      <c r="WBY67"/>
      <c r="WBZ67"/>
      <c r="WCA67"/>
      <c r="WCB67"/>
      <c r="WCC67"/>
      <c r="WCD67"/>
      <c r="WCE67"/>
      <c r="WCF67"/>
      <c r="WCG67"/>
      <c r="WCH67"/>
      <c r="WCI67"/>
      <c r="WCJ67"/>
      <c r="WCK67"/>
      <c r="WCL67"/>
      <c r="WCM67"/>
      <c r="WCN67"/>
      <c r="WCO67"/>
      <c r="WCP67"/>
      <c r="WCQ67"/>
      <c r="WCR67"/>
      <c r="WCS67"/>
      <c r="WCT67"/>
      <c r="WCU67"/>
      <c r="WCV67"/>
      <c r="WCW67"/>
      <c r="WCX67"/>
      <c r="WCY67"/>
      <c r="WCZ67"/>
      <c r="WDA67"/>
      <c r="WDB67"/>
      <c r="WDC67"/>
      <c r="WDD67"/>
      <c r="WDE67"/>
      <c r="WDF67"/>
      <c r="WDG67"/>
      <c r="WDH67"/>
      <c r="WDI67"/>
      <c r="WDJ67"/>
      <c r="WDK67"/>
      <c r="WDL67"/>
      <c r="WDM67"/>
      <c r="WDN67"/>
      <c r="WDO67"/>
      <c r="WDP67"/>
      <c r="WDQ67"/>
      <c r="WDR67"/>
      <c r="WDS67"/>
      <c r="WDT67"/>
      <c r="WDU67"/>
      <c r="WDV67"/>
      <c r="WDW67"/>
      <c r="WDX67"/>
      <c r="WDY67"/>
      <c r="WDZ67"/>
      <c r="WEA67"/>
      <c r="WEB67"/>
      <c r="WEC67"/>
      <c r="WED67"/>
      <c r="WEE67"/>
      <c r="WEF67"/>
      <c r="WEG67"/>
      <c r="WEH67"/>
      <c r="WEI67"/>
      <c r="WEJ67"/>
      <c r="WEK67"/>
      <c r="WEL67"/>
      <c r="WEM67"/>
      <c r="WEN67"/>
      <c r="WEO67"/>
      <c r="WEP67"/>
      <c r="WEQ67"/>
      <c r="WER67"/>
      <c r="WES67"/>
      <c r="WET67"/>
      <c r="WEU67"/>
      <c r="WEV67"/>
      <c r="WEW67"/>
      <c r="WEX67"/>
      <c r="WEY67"/>
      <c r="WEZ67"/>
      <c r="WFA67"/>
      <c r="WFB67"/>
      <c r="WFC67"/>
      <c r="WFD67"/>
      <c r="WFE67"/>
      <c r="WFF67"/>
      <c r="WFG67"/>
      <c r="WFH67"/>
      <c r="WFI67"/>
      <c r="WFJ67"/>
      <c r="WFK67"/>
      <c r="WFL67"/>
      <c r="WFM67"/>
      <c r="WFN67"/>
      <c r="WFO67"/>
      <c r="WFP67"/>
      <c r="WFQ67"/>
      <c r="WFR67"/>
      <c r="WFS67"/>
      <c r="WFT67"/>
      <c r="WFU67"/>
      <c r="WFV67"/>
      <c r="WFW67"/>
      <c r="WFX67"/>
      <c r="WFY67"/>
      <c r="WFZ67"/>
      <c r="WGA67"/>
      <c r="WGB67"/>
      <c r="WGC67"/>
      <c r="WGD67"/>
      <c r="WGE67"/>
      <c r="WGF67"/>
      <c r="WGG67"/>
      <c r="WGH67"/>
      <c r="WGI67"/>
      <c r="WGJ67"/>
      <c r="WGK67"/>
      <c r="WGL67"/>
      <c r="WGM67"/>
      <c r="WGN67"/>
      <c r="WGO67"/>
      <c r="WGP67"/>
      <c r="WGQ67"/>
      <c r="WGR67"/>
      <c r="WGS67"/>
      <c r="WGT67"/>
      <c r="WGU67"/>
      <c r="WGV67"/>
      <c r="WGW67"/>
      <c r="WGX67"/>
      <c r="WGY67"/>
      <c r="WGZ67"/>
      <c r="WHA67"/>
      <c r="WHB67"/>
      <c r="WHC67"/>
      <c r="WHD67"/>
      <c r="WHE67"/>
      <c r="WHF67"/>
      <c r="WHG67"/>
      <c r="WHH67"/>
      <c r="WHI67"/>
      <c r="WHJ67"/>
      <c r="WHK67"/>
      <c r="WHL67"/>
      <c r="WHM67"/>
      <c r="WHN67"/>
      <c r="WHO67"/>
      <c r="WHP67"/>
      <c r="WHQ67"/>
      <c r="WHR67"/>
      <c r="WHS67"/>
      <c r="WHT67"/>
      <c r="WHU67"/>
      <c r="WHV67"/>
      <c r="WHW67"/>
      <c r="WHX67"/>
      <c r="WHY67"/>
      <c r="WHZ67"/>
      <c r="WIA67"/>
      <c r="WIB67"/>
      <c r="WIC67"/>
      <c r="WID67"/>
      <c r="WIE67"/>
      <c r="WIF67"/>
      <c r="WIG67"/>
      <c r="WIH67"/>
      <c r="WII67"/>
      <c r="WIJ67"/>
      <c r="WIK67"/>
      <c r="WIL67"/>
      <c r="WIM67"/>
      <c r="WIN67"/>
      <c r="WIO67"/>
      <c r="WIP67"/>
      <c r="WIQ67"/>
      <c r="WIR67"/>
      <c r="WIS67"/>
      <c r="WIT67"/>
      <c r="WIU67"/>
      <c r="WIV67"/>
      <c r="WIW67"/>
      <c r="WIX67"/>
      <c r="WIY67"/>
      <c r="WIZ67"/>
      <c r="WJA67"/>
      <c r="WJB67"/>
      <c r="WJC67"/>
      <c r="WJD67"/>
      <c r="WJE67"/>
      <c r="WJF67"/>
      <c r="WJG67"/>
      <c r="WJH67"/>
      <c r="WJI67"/>
      <c r="WJJ67"/>
      <c r="WJK67"/>
      <c r="WJL67"/>
      <c r="WJM67"/>
      <c r="WJN67"/>
      <c r="WJO67"/>
      <c r="WJP67"/>
      <c r="WJQ67"/>
      <c r="WJR67"/>
      <c r="WJS67"/>
      <c r="WJT67"/>
      <c r="WJU67"/>
      <c r="WJV67"/>
      <c r="WJW67"/>
      <c r="WJX67"/>
      <c r="WJY67"/>
      <c r="WJZ67"/>
      <c r="WKA67"/>
      <c r="WKB67"/>
      <c r="WKC67"/>
      <c r="WKD67"/>
      <c r="WKE67"/>
      <c r="WKF67"/>
      <c r="WKG67"/>
      <c r="WKH67"/>
      <c r="WKI67"/>
      <c r="WKJ67"/>
      <c r="WKK67"/>
      <c r="WKL67"/>
      <c r="WKM67"/>
      <c r="WKN67"/>
      <c r="WKO67"/>
      <c r="WKP67"/>
      <c r="WKQ67"/>
      <c r="WKR67"/>
      <c r="WKS67"/>
      <c r="WKT67"/>
      <c r="WKU67"/>
      <c r="WKV67"/>
      <c r="WKW67"/>
      <c r="WKX67"/>
      <c r="WKY67"/>
      <c r="WKZ67"/>
      <c r="WLA67"/>
      <c r="WLB67"/>
      <c r="WLC67"/>
      <c r="WLD67"/>
      <c r="WLE67"/>
      <c r="WLF67"/>
      <c r="WLG67"/>
      <c r="WLH67"/>
      <c r="WLI67"/>
      <c r="WLJ67"/>
      <c r="WLK67"/>
      <c r="WLL67"/>
      <c r="WLM67"/>
      <c r="WLN67"/>
      <c r="WLO67"/>
      <c r="WLP67"/>
      <c r="WLQ67"/>
      <c r="WLR67"/>
      <c r="WLS67"/>
      <c r="WLT67"/>
      <c r="WLU67"/>
      <c r="WLV67"/>
      <c r="WLW67"/>
      <c r="WLX67"/>
      <c r="WLY67"/>
      <c r="WLZ67"/>
      <c r="WMA67"/>
      <c r="WMB67"/>
      <c r="WMC67"/>
      <c r="WMD67"/>
      <c r="WME67"/>
      <c r="WMF67"/>
      <c r="WMG67"/>
      <c r="WMH67"/>
      <c r="WMI67"/>
      <c r="WMJ67"/>
      <c r="WMK67"/>
      <c r="WML67"/>
      <c r="WMM67"/>
      <c r="WMN67"/>
      <c r="WMO67"/>
      <c r="WMP67"/>
      <c r="WMQ67"/>
      <c r="WMR67"/>
      <c r="WMS67"/>
      <c r="WMT67"/>
      <c r="WMU67"/>
      <c r="WMV67"/>
      <c r="WMW67"/>
      <c r="WMX67"/>
      <c r="WMY67"/>
      <c r="WMZ67"/>
      <c r="WNA67"/>
      <c r="WNB67"/>
      <c r="WNC67"/>
      <c r="WND67"/>
      <c r="WNE67"/>
      <c r="WNF67"/>
      <c r="WNG67"/>
      <c r="WNH67"/>
      <c r="WNI67"/>
      <c r="WNJ67"/>
      <c r="WNK67"/>
      <c r="WNL67"/>
      <c r="WNM67"/>
      <c r="WNN67"/>
      <c r="WNO67"/>
      <c r="WNP67"/>
      <c r="WNQ67"/>
      <c r="WNR67"/>
      <c r="WNS67"/>
      <c r="WNT67"/>
      <c r="WNU67"/>
      <c r="WNV67"/>
      <c r="WNW67"/>
      <c r="WNX67"/>
      <c r="WNY67"/>
      <c r="WNZ67"/>
      <c r="WOA67"/>
      <c r="WOB67"/>
      <c r="WOC67"/>
      <c r="WOD67"/>
      <c r="WOE67"/>
      <c r="WOF67"/>
      <c r="WOG67"/>
      <c r="WOH67"/>
      <c r="WOI67"/>
      <c r="WOJ67"/>
      <c r="WOK67"/>
      <c r="WOL67"/>
      <c r="WOM67"/>
      <c r="WON67"/>
      <c r="WOO67"/>
      <c r="WOP67"/>
      <c r="WOQ67"/>
      <c r="WOR67"/>
      <c r="WOS67"/>
      <c r="WOT67"/>
      <c r="WOU67"/>
      <c r="WOV67"/>
      <c r="WOW67"/>
      <c r="WOX67"/>
      <c r="WOY67"/>
      <c r="WOZ67"/>
      <c r="WPA67"/>
      <c r="WPB67"/>
      <c r="WPC67"/>
      <c r="WPD67"/>
      <c r="WPE67"/>
      <c r="WPF67"/>
      <c r="WPG67"/>
      <c r="WPH67"/>
      <c r="WPI67"/>
      <c r="WPJ67"/>
      <c r="WPK67"/>
      <c r="WPL67"/>
      <c r="WPM67"/>
      <c r="WPN67"/>
      <c r="WPO67"/>
      <c r="WPP67"/>
      <c r="WPQ67"/>
      <c r="WPR67"/>
      <c r="WPS67"/>
      <c r="WPT67"/>
      <c r="WPU67"/>
      <c r="WPV67"/>
      <c r="WPW67"/>
      <c r="WPX67"/>
      <c r="WPY67"/>
      <c r="WPZ67"/>
      <c r="WQA67"/>
      <c r="WQB67"/>
      <c r="WQC67"/>
      <c r="WQD67"/>
      <c r="WQE67"/>
      <c r="WQF67"/>
      <c r="WQG67"/>
      <c r="WQH67"/>
      <c r="WQI67"/>
      <c r="WQJ67"/>
      <c r="WQK67"/>
      <c r="WQL67"/>
      <c r="WQM67"/>
      <c r="WQN67"/>
      <c r="WQO67"/>
      <c r="WQP67"/>
      <c r="WQQ67"/>
      <c r="WQR67"/>
      <c r="WQS67"/>
      <c r="WQT67"/>
      <c r="WQU67"/>
      <c r="WQV67"/>
      <c r="WQW67"/>
      <c r="WQX67"/>
      <c r="WQY67"/>
      <c r="WQZ67"/>
      <c r="WRA67"/>
      <c r="WRB67"/>
      <c r="WRC67"/>
      <c r="WRD67"/>
      <c r="WRE67"/>
      <c r="WRF67"/>
      <c r="WRG67"/>
      <c r="WRH67"/>
      <c r="WRI67"/>
      <c r="WRJ67"/>
      <c r="WRK67"/>
      <c r="WRL67"/>
      <c r="WRM67"/>
      <c r="WRN67"/>
      <c r="WRO67"/>
      <c r="WRP67"/>
      <c r="WRQ67"/>
      <c r="WRR67"/>
      <c r="WRS67"/>
      <c r="WRT67"/>
      <c r="WRU67"/>
      <c r="WRV67"/>
      <c r="WRW67"/>
      <c r="WRX67"/>
      <c r="WRY67"/>
      <c r="WRZ67"/>
      <c r="WSA67"/>
      <c r="WSB67"/>
      <c r="WSC67"/>
      <c r="WSD67"/>
      <c r="WSE67"/>
      <c r="WSF67"/>
      <c r="WSG67"/>
      <c r="WSH67"/>
      <c r="WSI67"/>
      <c r="WSJ67"/>
      <c r="WSK67"/>
      <c r="WSL67"/>
      <c r="WSM67"/>
      <c r="WSN67"/>
      <c r="WSO67"/>
      <c r="WSP67"/>
      <c r="WSQ67"/>
      <c r="WSR67"/>
      <c r="WSS67"/>
      <c r="WST67"/>
      <c r="WSU67"/>
      <c r="WSV67"/>
      <c r="WSW67"/>
      <c r="WSX67"/>
      <c r="WSY67"/>
      <c r="WSZ67"/>
      <c r="WTA67"/>
      <c r="WTB67"/>
      <c r="WTC67"/>
      <c r="WTD67"/>
      <c r="WTE67"/>
      <c r="WTF67"/>
      <c r="WTG67"/>
      <c r="WTH67"/>
      <c r="WTI67"/>
      <c r="WTJ67"/>
      <c r="WTK67"/>
      <c r="WTL67"/>
      <c r="WTM67"/>
      <c r="WTN67"/>
      <c r="WTO67"/>
      <c r="WTP67"/>
      <c r="WTQ67"/>
      <c r="WTR67"/>
      <c r="WTS67"/>
      <c r="WTT67"/>
      <c r="WTU67"/>
      <c r="WTV67"/>
      <c r="WTW67"/>
      <c r="WTX67"/>
      <c r="WTY67"/>
      <c r="WTZ67"/>
      <c r="WUA67"/>
      <c r="WUB67"/>
      <c r="WUC67"/>
      <c r="WUD67"/>
      <c r="WUE67"/>
      <c r="WUF67"/>
      <c r="WUG67"/>
      <c r="WUH67"/>
      <c r="WUI67"/>
      <c r="WUJ67"/>
      <c r="WUK67"/>
      <c r="WUL67"/>
      <c r="WUM67"/>
      <c r="WUN67"/>
      <c r="WUO67"/>
      <c r="WUP67"/>
      <c r="WUQ67"/>
      <c r="WUR67"/>
      <c r="WUS67"/>
      <c r="WUT67"/>
      <c r="WUU67"/>
      <c r="WUV67"/>
      <c r="WUW67"/>
      <c r="WUX67"/>
      <c r="WUY67"/>
      <c r="WUZ67"/>
      <c r="WVA67"/>
      <c r="WVB67"/>
      <c r="WVC67"/>
      <c r="WVD67"/>
      <c r="WVE67"/>
      <c r="WVF67"/>
      <c r="WVG67"/>
      <c r="WVH67"/>
      <c r="WVI67"/>
      <c r="WVJ67"/>
      <c r="WVK67"/>
      <c r="WVL67"/>
      <c r="WVM67"/>
      <c r="WVN67"/>
      <c r="WVO67"/>
      <c r="WVP67"/>
      <c r="WVQ67"/>
      <c r="WVR67"/>
      <c r="WVS67"/>
      <c r="WVT67"/>
      <c r="WVU67"/>
      <c r="WVV67"/>
      <c r="WVW67"/>
      <c r="WVX67"/>
      <c r="WVY67"/>
      <c r="WVZ67"/>
      <c r="WWA67"/>
      <c r="WWB67"/>
      <c r="WWC67"/>
      <c r="WWD67"/>
      <c r="WWE67"/>
      <c r="WWF67"/>
      <c r="WWG67"/>
      <c r="WWH67"/>
      <c r="WWI67"/>
      <c r="WWJ67"/>
      <c r="WWK67"/>
      <c r="WWL67"/>
      <c r="WWM67"/>
      <c r="WWN67"/>
      <c r="WWO67"/>
      <c r="WWP67"/>
      <c r="WWQ67"/>
      <c r="WWR67"/>
      <c r="WWS67"/>
      <c r="WWT67"/>
      <c r="WWU67"/>
      <c r="WWV67"/>
      <c r="WWW67"/>
      <c r="WWX67"/>
      <c r="WWY67"/>
      <c r="WWZ67"/>
      <c r="WXA67"/>
      <c r="WXB67"/>
      <c r="WXC67"/>
      <c r="WXD67"/>
      <c r="WXE67"/>
      <c r="WXF67"/>
      <c r="WXG67"/>
      <c r="WXH67"/>
      <c r="WXI67"/>
      <c r="WXJ67"/>
      <c r="WXK67"/>
      <c r="WXL67"/>
      <c r="WXM67"/>
      <c r="WXN67"/>
      <c r="WXO67"/>
      <c r="WXP67"/>
      <c r="WXQ67"/>
      <c r="WXR67"/>
      <c r="WXS67"/>
      <c r="WXT67"/>
      <c r="WXU67"/>
      <c r="WXV67"/>
      <c r="WXW67"/>
      <c r="WXX67"/>
      <c r="WXY67"/>
      <c r="WXZ67"/>
      <c r="WYA67"/>
      <c r="WYB67"/>
      <c r="WYC67"/>
      <c r="WYD67"/>
      <c r="WYE67"/>
      <c r="WYF67"/>
      <c r="WYG67"/>
      <c r="WYH67"/>
      <c r="WYI67"/>
      <c r="WYJ67"/>
      <c r="WYK67"/>
      <c r="WYL67"/>
      <c r="WYM67"/>
      <c r="WYN67"/>
      <c r="WYO67"/>
      <c r="WYP67"/>
      <c r="WYQ67"/>
      <c r="WYR67"/>
      <c r="WYS67"/>
      <c r="WYT67"/>
      <c r="WYU67"/>
      <c r="WYV67"/>
      <c r="WYW67"/>
      <c r="WYX67"/>
      <c r="WYY67"/>
      <c r="WYZ67"/>
      <c r="WZA67"/>
      <c r="WZB67"/>
      <c r="WZC67"/>
      <c r="WZD67"/>
      <c r="WZE67"/>
      <c r="WZF67"/>
      <c r="WZG67"/>
      <c r="WZH67"/>
      <c r="WZI67"/>
      <c r="WZJ67"/>
      <c r="WZK67"/>
      <c r="WZL67"/>
      <c r="WZM67"/>
      <c r="WZN67"/>
      <c r="WZO67"/>
      <c r="WZP67"/>
      <c r="WZQ67"/>
      <c r="WZR67"/>
      <c r="WZS67"/>
      <c r="WZT67"/>
      <c r="WZU67"/>
      <c r="WZV67"/>
      <c r="WZW67"/>
      <c r="WZX67"/>
      <c r="WZY67"/>
      <c r="WZZ67"/>
      <c r="XAA67"/>
      <c r="XAB67"/>
      <c r="XAC67"/>
      <c r="XAD67"/>
      <c r="XAE67"/>
      <c r="XAF67"/>
      <c r="XAG67"/>
      <c r="XAH67"/>
      <c r="XAI67"/>
      <c r="XAJ67"/>
      <c r="XAK67"/>
      <c r="XAL67"/>
      <c r="XAM67"/>
      <c r="XAN67"/>
      <c r="XAO67"/>
      <c r="XAP67"/>
      <c r="XAQ67"/>
      <c r="XAR67"/>
      <c r="XAS67"/>
      <c r="XAT67"/>
      <c r="XAU67"/>
      <c r="XAV67"/>
      <c r="XAW67"/>
      <c r="XAX67"/>
      <c r="XAY67"/>
      <c r="XAZ67"/>
      <c r="XBA67"/>
      <c r="XBB67"/>
      <c r="XBC67"/>
      <c r="XBD67"/>
      <c r="XBE67"/>
      <c r="XBF67"/>
      <c r="XBG67"/>
      <c r="XBH67"/>
      <c r="XBI67"/>
      <c r="XBJ67"/>
      <c r="XBK67"/>
      <c r="XBL67"/>
      <c r="XBM67"/>
      <c r="XBN67"/>
      <c r="XBO67"/>
      <c r="XBP67"/>
      <c r="XBQ67"/>
      <c r="XBR67"/>
      <c r="XBS67"/>
      <c r="XBT67"/>
      <c r="XBU67"/>
      <c r="XBV67"/>
      <c r="XBW67"/>
      <c r="XBX67"/>
      <c r="XBY67"/>
      <c r="XBZ67"/>
      <c r="XCA67"/>
      <c r="XCB67"/>
      <c r="XCC67"/>
      <c r="XCD67"/>
      <c r="XCE67"/>
      <c r="XCF67"/>
      <c r="XCG67"/>
      <c r="XCH67"/>
      <c r="XCI67"/>
      <c r="XCJ67"/>
      <c r="XCK67"/>
      <c r="XCL67"/>
      <c r="XCM67"/>
      <c r="XCN67"/>
      <c r="XCO67"/>
      <c r="XCP67"/>
      <c r="XCQ67"/>
      <c r="XCR67"/>
      <c r="XCS67"/>
      <c r="XCT67"/>
      <c r="XCU67"/>
      <c r="XCV67"/>
      <c r="XCW67"/>
      <c r="XCX67"/>
      <c r="XCY67"/>
      <c r="XCZ67"/>
      <c r="XDA67"/>
      <c r="XDB67"/>
      <c r="XDC67"/>
      <c r="XDD67"/>
      <c r="XDE67"/>
      <c r="XDF67"/>
      <c r="XDG67"/>
      <c r="XDH67"/>
      <c r="XDI67"/>
      <c r="XDJ67"/>
      <c r="XDK67"/>
      <c r="XDL67"/>
      <c r="XDM67"/>
      <c r="XDN67"/>
      <c r="XDO67"/>
      <c r="XDP67"/>
      <c r="XDQ67"/>
      <c r="XDR67"/>
      <c r="XDS67"/>
      <c r="XDT67"/>
      <c r="XDU67"/>
      <c r="XDV67"/>
      <c r="XDW67"/>
      <c r="XDX67"/>
      <c r="XDY67"/>
      <c r="XDZ67"/>
      <c r="XEA67"/>
      <c r="XEB67"/>
      <c r="XEC67"/>
      <c r="XED67"/>
      <c r="XEE67"/>
      <c r="XEF67"/>
      <c r="XEG67"/>
      <c r="XEH67"/>
      <c r="XEI67"/>
      <c r="XEJ67"/>
      <c r="XEK67"/>
      <c r="XEL67"/>
      <c r="XEM67"/>
      <c r="XEN67"/>
      <c r="XEO67"/>
      <c r="XEP67"/>
      <c r="XEQ67"/>
      <c r="XER67"/>
      <c r="XES67"/>
      <c r="XET67"/>
      <c r="XEU67"/>
      <c r="XEV67"/>
      <c r="XEW67"/>
      <c r="XEX67"/>
      <c r="XEY67"/>
      <c r="XEZ67"/>
      <c r="XFA67"/>
      <c r="XFB67"/>
      <c r="XFC67"/>
      <c r="XFD67"/>
    </row>
    <row r="68" spans="1:16384" s="2" customFormat="1" ht="18.75" customHeight="1" x14ac:dyDescent="0.25">
      <c r="A68" s="2">
        <v>19</v>
      </c>
      <c r="B68" s="1" t="s">
        <v>99</v>
      </c>
      <c r="C68" s="31"/>
      <c r="D68" s="327" t="s">
        <v>99</v>
      </c>
      <c r="E68" s="459">
        <f>IFERROR(INDEX('Data Annex'!$K$1:$AO$5000,MATCH(E$44&amp;"|"&amp;$B68,'Data Annex'!$K$1:$K$5000,0),MATCH(E$45,'Data Annex'!$K$1:$AO$1,0)),"")</f>
        <v>0.30487799999999998</v>
      </c>
      <c r="F68" s="459">
        <f>IFERROR(INDEX('Data Annex'!$K$1:$AO$5000,MATCH(F$44&amp;"|"&amp;$B68,'Data Annex'!$K$1:$K$5000,0),MATCH(F$45,'Data Annex'!$K$1:$AO$1,0)),"")</f>
        <v>0.29560599999999998</v>
      </c>
      <c r="G68" s="459">
        <f>IFERROR(INDEX('Data Annex'!$K$1:$AO$5000,MATCH(G$44&amp;"|"&amp;$B68,'Data Annex'!$K$1:$K$5000,0),MATCH(G$45,'Data Annex'!$K$1:$AO$1,0)),"")</f>
        <v>0.28712100000000002</v>
      </c>
      <c r="H68" s="460">
        <f>IFERROR(INDEX('Data Annex'!$K$1:$AO$5000,MATCH(H$44&amp;"|"&amp;$B68,'Data Annex'!$K$1:$K$5000,0),MATCH(H$45,'Data Annex'!$K$1:$AO$1,0)),"")</f>
        <v>0.29293000000000002</v>
      </c>
      <c r="I68" s="461">
        <f>IFERROR(INDEX('Data Annex'!$K$1:$AO$5000,MATCH(I$44&amp;"|"&amp;$B68,'Data Annex'!$K$1:$K$5000,0),MATCH(I$45,'Data Annex'!$K$1:$AO$1,0)),"")</f>
        <v>0.14264099999999999</v>
      </c>
      <c r="J68" s="461">
        <f>IFERROR(INDEX('Data Annex'!$K$1:$AO$5000,MATCH(J$44&amp;"|"&amp;$B68,'Data Annex'!$K$1:$K$5000,0),MATCH(J$45,'Data Annex'!$K$1:$AO$1,0)),"")</f>
        <v>0.13295599999999999</v>
      </c>
      <c r="K68" s="461">
        <f>IFERROR(INDEX('Data Annex'!$K$1:$AO$5000,MATCH(K$44&amp;"|"&amp;$B68,'Data Annex'!$K$1:$K$5000,0),MATCH(K$45,'Data Annex'!$K$1:$AO$1,0)),"")</f>
        <v>0.128361</v>
      </c>
      <c r="L68" s="462">
        <f>IFERROR(INDEX('Data Annex'!$K$1:$AO$5000,MATCH(L$44&amp;"|"&amp;$B68,'Data Annex'!$K$1:$K$5000,0),MATCH(L$45,'Data Annex'!$K$1:$AO$1,0)),"")</f>
        <v>0.13636400000000001</v>
      </c>
      <c r="M68" s="461">
        <f>IFERROR(INDEX('Data Annex'!$K$1:$AO$5000,MATCH(M$44&amp;"|"&amp;$B68,'Data Annex'!$K$1:$K$5000,0),MATCH(M$45,'Data Annex'!$K$1:$AO$1,0)),"")</f>
        <v>0.10567699999999999</v>
      </c>
      <c r="N68" s="461">
        <f>IFERROR(INDEX('Data Annex'!$K$1:$AO$5000,MATCH(N$44&amp;"|"&amp;$B68,'Data Annex'!$K$1:$K$5000,0),MATCH(N$45,'Data Annex'!$K$1:$AO$1,0)),"")</f>
        <v>9.6428E-2</v>
      </c>
      <c r="O68" s="461">
        <f>IFERROR(INDEX('Data Annex'!$K$1:$AO$5000,MATCH(O$44&amp;"|"&amp;$B68,'Data Annex'!$K$1:$K$5000,0),MATCH(O$45,'Data Annex'!$K$1:$AO$1,0)),"")</f>
        <v>9.1064999999999993E-2</v>
      </c>
      <c r="P68" s="462">
        <f>IFERROR(INDEX('Data Annex'!$K$1:$AO$5000,MATCH(P$44&amp;"|"&amp;$B68,'Data Annex'!$K$1:$K$5000,0),MATCH(P$45,'Data Annex'!$K$1:$AO$1,0)),"")</f>
        <v>9.7590999999999997E-2</v>
      </c>
      <c r="Q68" s="461">
        <f>IFERROR(INDEX('Data Annex'!$K$1:$AO$5000,MATCH(Q$44&amp;"|"&amp;$B68,'Data Annex'!$K$1:$K$5000,0),MATCH(Q$45,'Data Annex'!$K$1:$AO$1,0)),"")</f>
        <v>0.16209699999999999</v>
      </c>
      <c r="R68" s="461">
        <f>IFERROR(INDEX('Data Annex'!$K$1:$AO$5000,MATCH(R$44&amp;"|"&amp;$B68,'Data Annex'!$K$1:$K$5000,0),MATCH(R$45,'Data Annex'!$K$1:$AO$1,0)),"")</f>
        <v>0.162527</v>
      </c>
      <c r="S68" s="461">
        <f>IFERROR(INDEX('Data Annex'!$K$1:$AO$5000,MATCH(S$44&amp;"|"&amp;$B68,'Data Annex'!$K$1:$K$5000,0),MATCH(S$45,'Data Annex'!$K$1:$AO$1,0)),"")</f>
        <v>0.158662</v>
      </c>
      <c r="T68" s="462">
        <f>IFERROR(INDEX('Data Annex'!$K$1:$AO$5000,MATCH(T$44&amp;"|"&amp;$B68,'Data Annex'!$K$1:$K$5000,0),MATCH(T$45,'Data Annex'!$K$1:$AO$1,0)),"")</f>
        <v>0.15648200000000001</v>
      </c>
      <c r="U68" s="461">
        <f>IFERROR(INDEX('Data Annex'!$K$1:$AO$5000,MATCH(U$44&amp;"|"&amp;$B68,'Data Annex'!$K$1:$K$5000,0),MATCH(U$45,'Data Annex'!$K$1:$AO$1,0)),"")</f>
        <v>0.11190700000000001</v>
      </c>
      <c r="V68" s="461">
        <f>IFERROR(INDEX('Data Annex'!$K$1:$AO$5000,MATCH(V$44&amp;"|"&amp;$B68,'Data Annex'!$K$1:$K$5000,0),MATCH(V$45,'Data Annex'!$K$1:$AO$1,0)),"")</f>
        <v>0.10732700000000001</v>
      </c>
      <c r="W68" s="461">
        <f>IFERROR(INDEX('Data Annex'!$K$1:$AO$5000,MATCH(W$44&amp;"|"&amp;$B68,'Data Annex'!$K$1:$K$5000,0),MATCH(W$45,'Data Annex'!$K$1:$AO$1,0)),"")</f>
        <v>0.108069</v>
      </c>
      <c r="X68" s="462">
        <f>IFERROR(INDEX('Data Annex'!$K$1:$AO$5000,MATCH(X$44&amp;"|"&amp;$B68,'Data Annex'!$K$1:$K$5000,0),MATCH(X$45,'Data Annex'!$K$1:$AO$1,0)),"")</f>
        <v>0.119339</v>
      </c>
      <c r="Y68" s="461">
        <f>IFERROR(INDEX('Data Annex'!$K$1:$AO$5000,MATCH(Y$44&amp;"|"&amp;$B68,'Data Annex'!$K$1:$K$5000,0),MATCH(Y$45,'Data Annex'!$K$1:$AO$1,0)),"")</f>
        <v>0.113229</v>
      </c>
      <c r="Z68" s="461">
        <f>IFERROR(INDEX('Data Annex'!$K$1:$AO$5000,MATCH(Z$44&amp;"|"&amp;$B68,'Data Annex'!$K$1:$K$5000,0),MATCH(Z$45,'Data Annex'!$K$1:$AO$1,0)),"")</f>
        <v>0.107534</v>
      </c>
      <c r="AA68" s="461">
        <f>IFERROR(INDEX('Data Annex'!$K$1:$AO$5000,MATCH(AA$44&amp;"|"&amp;$B68,'Data Annex'!$K$1:$K$5000,0),MATCH(AA$45,'Data Annex'!$K$1:$AO$1,0)),"")</f>
        <v>0.109774</v>
      </c>
      <c r="AB68" s="462">
        <f>IFERROR(INDEX('Data Annex'!$K$1:$AO$5000,MATCH(AB$44&amp;"|"&amp;$B68,'Data Annex'!$K$1:$K$5000,0),MATCH(AB$45,'Data Annex'!$K$1:$AO$1,0)),"")</f>
        <v>0.121076</v>
      </c>
      <c r="AC68" s="31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  <c r="BF68"/>
      <c r="BG68"/>
      <c r="BH68"/>
      <c r="BI68"/>
      <c r="BJ68"/>
      <c r="BK68"/>
      <c r="BL68"/>
      <c r="BM68"/>
      <c r="BN68"/>
      <c r="BO68"/>
      <c r="BP68"/>
      <c r="BQ68"/>
      <c r="BR68"/>
      <c r="BS68"/>
      <c r="BT68"/>
      <c r="BU68"/>
      <c r="BV68"/>
      <c r="BW68"/>
      <c r="BX68"/>
      <c r="BY68"/>
      <c r="BZ68"/>
      <c r="CA68"/>
      <c r="CB68"/>
      <c r="CC68"/>
      <c r="CD68"/>
      <c r="CE68"/>
      <c r="CF68"/>
      <c r="CG68"/>
      <c r="CH68"/>
      <c r="CI68"/>
      <c r="CJ68"/>
      <c r="CK68"/>
      <c r="CL68"/>
      <c r="CM68"/>
      <c r="CN68"/>
      <c r="CO68"/>
      <c r="CP68"/>
      <c r="CQ68"/>
      <c r="CR68"/>
      <c r="CS68"/>
      <c r="CT68"/>
      <c r="CU68"/>
      <c r="CV68"/>
      <c r="CW68"/>
      <c r="CX68"/>
      <c r="CY68"/>
      <c r="CZ68"/>
      <c r="DA68"/>
      <c r="DB68"/>
      <c r="DC68"/>
      <c r="DD68"/>
      <c r="DE68"/>
      <c r="DF68"/>
      <c r="DG68"/>
      <c r="DH68"/>
      <c r="DI68"/>
      <c r="DJ68"/>
      <c r="DK68"/>
      <c r="DL68"/>
      <c r="DM68"/>
      <c r="DN68"/>
      <c r="DO68"/>
      <c r="DP68"/>
      <c r="DQ68"/>
      <c r="DR68"/>
      <c r="DS68"/>
      <c r="DT68"/>
      <c r="DU68"/>
      <c r="DV68"/>
      <c r="DW68"/>
      <c r="DX68"/>
      <c r="DY68"/>
      <c r="DZ68"/>
      <c r="EA68"/>
      <c r="EB68"/>
      <c r="EC68"/>
      <c r="ED68"/>
      <c r="EE68"/>
      <c r="EF68"/>
      <c r="EG68"/>
      <c r="EH68"/>
      <c r="EI68"/>
      <c r="EJ68"/>
      <c r="EK68"/>
      <c r="EL68"/>
      <c r="EM68"/>
      <c r="EN68"/>
      <c r="EO68"/>
      <c r="EP68"/>
      <c r="EQ68"/>
      <c r="ER68"/>
      <c r="ES68"/>
      <c r="ET68"/>
      <c r="EU68"/>
      <c r="EV68"/>
      <c r="EW68"/>
      <c r="EX68"/>
      <c r="EY68"/>
      <c r="EZ68"/>
      <c r="FA68"/>
      <c r="FB68"/>
      <c r="FC68"/>
      <c r="FD68"/>
      <c r="FE68"/>
      <c r="FF68"/>
      <c r="FG68"/>
      <c r="FH68"/>
      <c r="FI68"/>
      <c r="FJ68"/>
      <c r="FK68"/>
      <c r="FL68"/>
      <c r="FM68"/>
      <c r="FN68"/>
      <c r="FO68"/>
      <c r="FP68"/>
      <c r="FQ68"/>
      <c r="FR68"/>
      <c r="FS68"/>
      <c r="FT68"/>
      <c r="FU68"/>
      <c r="FV68"/>
      <c r="FW68"/>
      <c r="FX68"/>
      <c r="FY68"/>
      <c r="FZ68"/>
      <c r="GA68"/>
      <c r="GB68"/>
      <c r="GC68"/>
      <c r="GD68"/>
      <c r="GE68"/>
      <c r="GF68"/>
      <c r="GG68"/>
      <c r="GH68"/>
      <c r="GI68"/>
      <c r="GJ68"/>
      <c r="GK68"/>
      <c r="GL68"/>
      <c r="GM68"/>
      <c r="GN68"/>
      <c r="GO68"/>
      <c r="GP68"/>
      <c r="GQ68"/>
      <c r="GR68"/>
      <c r="GS68"/>
      <c r="GT68"/>
      <c r="GU68"/>
      <c r="GV68"/>
      <c r="GW68"/>
      <c r="GX68"/>
      <c r="GY68"/>
      <c r="GZ68"/>
      <c r="HA68"/>
      <c r="HB68"/>
      <c r="HC68"/>
      <c r="HD68"/>
      <c r="HE68"/>
      <c r="HF68"/>
      <c r="HG68"/>
      <c r="HH68"/>
      <c r="HI68"/>
      <c r="HJ68"/>
      <c r="HK68"/>
      <c r="HL68"/>
      <c r="HM68"/>
      <c r="HN68"/>
      <c r="HO68"/>
      <c r="HP68"/>
      <c r="HQ68"/>
      <c r="HR68"/>
      <c r="HS68"/>
      <c r="HT68"/>
      <c r="HU68"/>
      <c r="HV68"/>
      <c r="HW68"/>
      <c r="HX68"/>
      <c r="HY68"/>
      <c r="HZ68"/>
      <c r="IA68"/>
      <c r="IB68"/>
      <c r="IC68"/>
      <c r="ID68"/>
      <c r="IE68"/>
      <c r="IF68"/>
      <c r="IG68"/>
      <c r="IH68"/>
      <c r="II68"/>
      <c r="IJ68"/>
      <c r="IK68"/>
      <c r="IL68"/>
      <c r="IM68"/>
      <c r="IN68"/>
      <c r="IO68"/>
      <c r="IP68"/>
      <c r="IQ68"/>
      <c r="IR68"/>
      <c r="IS68"/>
      <c r="IT68"/>
      <c r="IU68"/>
      <c r="IV68"/>
      <c r="IW68"/>
      <c r="IX68"/>
      <c r="IY68"/>
      <c r="IZ68"/>
      <c r="JA68"/>
      <c r="JB68"/>
      <c r="JC68"/>
      <c r="JD68"/>
      <c r="JE68"/>
      <c r="JF68"/>
      <c r="JG68"/>
      <c r="JH68"/>
      <c r="JI68"/>
      <c r="JJ68"/>
      <c r="JK68"/>
      <c r="JL68"/>
      <c r="JM68"/>
      <c r="JN68"/>
      <c r="JO68"/>
      <c r="JP68"/>
      <c r="JQ68"/>
      <c r="JR68"/>
      <c r="JS68"/>
      <c r="JT68"/>
      <c r="JU68"/>
      <c r="JV68"/>
      <c r="JW68"/>
      <c r="JX68"/>
      <c r="JY68"/>
      <c r="JZ68"/>
      <c r="KA68"/>
      <c r="KB68"/>
      <c r="KC68"/>
      <c r="KD68"/>
      <c r="KE68"/>
      <c r="KF68"/>
      <c r="KG68"/>
      <c r="KH68"/>
      <c r="KI68"/>
      <c r="KJ68"/>
      <c r="KK68"/>
      <c r="KL68"/>
      <c r="KM68"/>
      <c r="KN68"/>
      <c r="KO68"/>
      <c r="KP68"/>
      <c r="KQ68"/>
      <c r="KR68"/>
      <c r="KS68"/>
      <c r="KT68"/>
      <c r="KU68"/>
      <c r="KV68"/>
      <c r="KW68"/>
      <c r="KX68"/>
      <c r="KY68"/>
      <c r="KZ68"/>
      <c r="LA68"/>
      <c r="LB68"/>
      <c r="LC68"/>
      <c r="LD68"/>
      <c r="LE68"/>
      <c r="LF68"/>
      <c r="LG68"/>
      <c r="LH68"/>
      <c r="LI68"/>
      <c r="LJ68"/>
      <c r="LK68"/>
      <c r="LL68"/>
      <c r="LM68"/>
      <c r="LN68"/>
      <c r="LO68"/>
      <c r="LP68"/>
      <c r="LQ68"/>
      <c r="LR68"/>
      <c r="LS68"/>
      <c r="LT68"/>
      <c r="LU68"/>
      <c r="LV68"/>
      <c r="LW68"/>
      <c r="LX68"/>
      <c r="LY68"/>
      <c r="LZ68"/>
      <c r="MA68"/>
      <c r="MB68"/>
      <c r="MC68"/>
      <c r="MD68"/>
      <c r="ME68"/>
      <c r="MF68"/>
      <c r="MG68"/>
      <c r="MH68"/>
      <c r="MI68"/>
      <c r="MJ68"/>
      <c r="MK68"/>
      <c r="ML68"/>
      <c r="MM68"/>
      <c r="MN68"/>
      <c r="MO68"/>
      <c r="MP68"/>
      <c r="MQ68"/>
      <c r="MR68"/>
      <c r="MS68"/>
      <c r="MT68"/>
      <c r="MU68"/>
      <c r="MV68"/>
      <c r="MW68"/>
      <c r="MX68"/>
      <c r="MY68"/>
      <c r="MZ68"/>
      <c r="NA68"/>
      <c r="NB68"/>
      <c r="NC68"/>
      <c r="ND68"/>
      <c r="NE68"/>
      <c r="NF68"/>
      <c r="NG68"/>
      <c r="NH68"/>
      <c r="NI68"/>
      <c r="NJ68"/>
      <c r="NK68"/>
      <c r="NL68"/>
      <c r="NM68"/>
      <c r="NN68"/>
      <c r="NO68"/>
      <c r="NP68"/>
      <c r="NQ68"/>
      <c r="NR68"/>
      <c r="NS68"/>
      <c r="NT68"/>
      <c r="NU68"/>
      <c r="NV68"/>
      <c r="NW68"/>
      <c r="NX68"/>
      <c r="NY68"/>
      <c r="NZ68"/>
      <c r="OA68"/>
      <c r="OB68"/>
      <c r="OC68"/>
      <c r="OD68"/>
      <c r="OE68"/>
      <c r="OF68"/>
      <c r="OG68"/>
      <c r="OH68"/>
      <c r="OI68"/>
      <c r="OJ68"/>
      <c r="OK68"/>
      <c r="OL68"/>
      <c r="OM68"/>
      <c r="ON68"/>
      <c r="OO68"/>
      <c r="OP68"/>
      <c r="OQ68"/>
      <c r="OR68"/>
      <c r="OS68"/>
      <c r="OT68"/>
      <c r="OU68"/>
      <c r="OV68"/>
      <c r="OW68"/>
      <c r="OX68"/>
      <c r="OY68"/>
      <c r="OZ68"/>
      <c r="PA68"/>
      <c r="PB68"/>
      <c r="PC68"/>
      <c r="PD68"/>
      <c r="PE68"/>
      <c r="PF68"/>
      <c r="PG68"/>
      <c r="PH68"/>
      <c r="PI68"/>
      <c r="PJ68"/>
      <c r="PK68"/>
      <c r="PL68"/>
      <c r="PM68"/>
      <c r="PN68"/>
      <c r="PO68"/>
      <c r="PP68"/>
      <c r="PQ68"/>
      <c r="PR68"/>
      <c r="PS68"/>
      <c r="PT68"/>
      <c r="PU68"/>
      <c r="PV68"/>
      <c r="PW68"/>
      <c r="PX68"/>
      <c r="PY68"/>
      <c r="PZ68"/>
      <c r="QA68"/>
      <c r="QB68"/>
      <c r="QC68"/>
      <c r="QD68"/>
      <c r="QE68"/>
      <c r="QF68"/>
      <c r="QG68"/>
      <c r="QH68"/>
      <c r="QI68"/>
      <c r="QJ68"/>
      <c r="QK68"/>
      <c r="QL68"/>
      <c r="QM68"/>
      <c r="QN68"/>
      <c r="QO68"/>
      <c r="QP68"/>
      <c r="QQ68"/>
      <c r="QR68"/>
      <c r="QS68"/>
      <c r="QT68"/>
      <c r="QU68"/>
      <c r="QV68"/>
      <c r="QW68"/>
      <c r="QX68"/>
      <c r="QY68"/>
      <c r="QZ68"/>
      <c r="RA68"/>
      <c r="RB68"/>
      <c r="RC68"/>
      <c r="RD68"/>
      <c r="RE68"/>
      <c r="RF68"/>
      <c r="RG68"/>
      <c r="RH68"/>
      <c r="RI68"/>
      <c r="RJ68"/>
      <c r="RK68"/>
      <c r="RL68"/>
      <c r="RM68"/>
      <c r="RN68"/>
      <c r="RO68"/>
      <c r="RP68"/>
      <c r="RQ68"/>
      <c r="RR68"/>
      <c r="RS68"/>
      <c r="RT68"/>
      <c r="RU68"/>
      <c r="RV68"/>
      <c r="RW68"/>
      <c r="RX68"/>
      <c r="RY68"/>
      <c r="RZ68"/>
      <c r="SA68"/>
      <c r="SB68"/>
      <c r="SC68"/>
      <c r="SD68"/>
      <c r="SE68"/>
      <c r="SF68"/>
      <c r="SG68"/>
      <c r="SH68"/>
      <c r="SI68"/>
      <c r="SJ68"/>
      <c r="SK68"/>
      <c r="SL68"/>
      <c r="SM68"/>
      <c r="SN68"/>
      <c r="SO68"/>
      <c r="SP68"/>
      <c r="SQ68"/>
      <c r="SR68"/>
      <c r="SS68"/>
      <c r="ST68"/>
      <c r="SU68"/>
      <c r="SV68"/>
      <c r="SW68"/>
      <c r="SX68"/>
      <c r="SY68"/>
      <c r="SZ68"/>
      <c r="TA68"/>
      <c r="TB68"/>
      <c r="TC68"/>
      <c r="TD68"/>
      <c r="TE68"/>
      <c r="TF68"/>
      <c r="TG68"/>
      <c r="TH68"/>
      <c r="TI68"/>
      <c r="TJ68"/>
      <c r="TK68"/>
      <c r="TL68"/>
      <c r="TM68"/>
      <c r="TN68"/>
      <c r="TO68"/>
      <c r="TP68"/>
      <c r="TQ68"/>
      <c r="TR68"/>
      <c r="TS68"/>
      <c r="TT68"/>
      <c r="TU68"/>
      <c r="TV68"/>
      <c r="TW68"/>
      <c r="TX68"/>
      <c r="TY68"/>
      <c r="TZ68"/>
      <c r="UA68"/>
      <c r="UB68"/>
      <c r="UC68"/>
      <c r="UD68"/>
      <c r="UE68"/>
      <c r="UF68"/>
      <c r="UG68"/>
      <c r="UH68"/>
      <c r="UI68"/>
      <c r="UJ68"/>
      <c r="UK68"/>
      <c r="UL68"/>
      <c r="UM68"/>
      <c r="UN68"/>
      <c r="UO68"/>
      <c r="UP68"/>
      <c r="UQ68"/>
      <c r="UR68"/>
      <c r="US68"/>
      <c r="UT68"/>
      <c r="UU68"/>
      <c r="UV68"/>
      <c r="UW68"/>
      <c r="UX68"/>
      <c r="UY68"/>
      <c r="UZ68"/>
      <c r="VA68"/>
      <c r="VB68"/>
      <c r="VC68"/>
      <c r="VD68"/>
      <c r="VE68"/>
      <c r="VF68"/>
      <c r="VG68"/>
      <c r="VH68"/>
      <c r="VI68"/>
      <c r="VJ68"/>
      <c r="VK68"/>
      <c r="VL68"/>
      <c r="VM68"/>
      <c r="VN68"/>
      <c r="VO68"/>
      <c r="VP68"/>
      <c r="VQ68"/>
      <c r="VR68"/>
      <c r="VS68"/>
      <c r="VT68"/>
      <c r="VU68"/>
      <c r="VV68"/>
      <c r="VW68"/>
      <c r="VX68"/>
      <c r="VY68"/>
      <c r="VZ68"/>
      <c r="WA68"/>
      <c r="WB68"/>
      <c r="WC68"/>
      <c r="WD68"/>
      <c r="WE68"/>
      <c r="WF68"/>
      <c r="WG68"/>
      <c r="WH68"/>
      <c r="WI68"/>
      <c r="WJ68"/>
      <c r="WK68"/>
      <c r="WL68"/>
      <c r="WM68"/>
      <c r="WN68"/>
      <c r="WO68"/>
      <c r="WP68"/>
      <c r="WQ68"/>
      <c r="WR68"/>
      <c r="WS68"/>
      <c r="WT68"/>
      <c r="WU68"/>
      <c r="WV68"/>
      <c r="WW68"/>
      <c r="WX68"/>
      <c r="WY68"/>
      <c r="WZ68"/>
      <c r="XA68"/>
      <c r="XB68"/>
      <c r="XC68"/>
      <c r="XD68"/>
      <c r="XE68"/>
      <c r="XF68"/>
      <c r="XG68"/>
      <c r="XH68"/>
      <c r="XI68"/>
      <c r="XJ68"/>
      <c r="XK68"/>
      <c r="XL68"/>
      <c r="XM68"/>
      <c r="XN68"/>
      <c r="XO68"/>
      <c r="XP68"/>
      <c r="XQ68"/>
      <c r="XR68"/>
      <c r="XS68"/>
      <c r="XT68"/>
      <c r="XU68"/>
      <c r="XV68"/>
      <c r="XW68"/>
      <c r="XX68"/>
      <c r="XY68"/>
      <c r="XZ68"/>
      <c r="YA68"/>
      <c r="YB68"/>
      <c r="YC68"/>
      <c r="YD68"/>
      <c r="YE68"/>
      <c r="YF68"/>
      <c r="YG68"/>
      <c r="YH68"/>
      <c r="YI68"/>
      <c r="YJ68"/>
      <c r="YK68"/>
      <c r="YL68"/>
      <c r="YM68"/>
      <c r="YN68"/>
      <c r="YO68"/>
      <c r="YP68"/>
      <c r="YQ68"/>
      <c r="YR68"/>
      <c r="YS68"/>
      <c r="YT68"/>
      <c r="YU68"/>
      <c r="YV68"/>
      <c r="YW68"/>
      <c r="YX68"/>
      <c r="YY68"/>
      <c r="YZ68"/>
      <c r="ZA68"/>
      <c r="ZB68"/>
      <c r="ZC68"/>
      <c r="ZD68"/>
      <c r="ZE68"/>
      <c r="ZF68"/>
      <c r="ZG68"/>
      <c r="ZH68"/>
      <c r="ZI68"/>
      <c r="ZJ68"/>
      <c r="ZK68"/>
      <c r="ZL68"/>
      <c r="ZM68"/>
      <c r="ZN68"/>
      <c r="ZO68"/>
      <c r="ZP68"/>
      <c r="ZQ68"/>
      <c r="ZR68"/>
      <c r="ZS68"/>
      <c r="ZT68"/>
      <c r="ZU68"/>
      <c r="ZV68"/>
      <c r="ZW68"/>
      <c r="ZX68"/>
      <c r="ZY68"/>
      <c r="ZZ68"/>
      <c r="AAA68"/>
      <c r="AAB68"/>
      <c r="AAC68"/>
      <c r="AAD68"/>
      <c r="AAE68"/>
      <c r="AAF68"/>
      <c r="AAG68"/>
      <c r="AAH68"/>
      <c r="AAI68"/>
      <c r="AAJ68"/>
      <c r="AAK68"/>
      <c r="AAL68"/>
      <c r="AAM68"/>
      <c r="AAN68"/>
      <c r="AAO68"/>
      <c r="AAP68"/>
      <c r="AAQ68"/>
      <c r="AAR68"/>
      <c r="AAS68"/>
      <c r="AAT68"/>
      <c r="AAU68"/>
      <c r="AAV68"/>
      <c r="AAW68"/>
      <c r="AAX68"/>
      <c r="AAY68"/>
      <c r="AAZ68"/>
      <c r="ABA68"/>
      <c r="ABB68"/>
      <c r="ABC68"/>
      <c r="ABD68"/>
      <c r="ABE68"/>
      <c r="ABF68"/>
      <c r="ABG68"/>
      <c r="ABH68"/>
      <c r="ABI68"/>
      <c r="ABJ68"/>
      <c r="ABK68"/>
      <c r="ABL68"/>
      <c r="ABM68"/>
      <c r="ABN68"/>
      <c r="ABO68"/>
      <c r="ABP68"/>
      <c r="ABQ68"/>
      <c r="ABR68"/>
      <c r="ABS68"/>
      <c r="ABT68"/>
      <c r="ABU68"/>
      <c r="ABV68"/>
      <c r="ABW68"/>
      <c r="ABX68"/>
      <c r="ABY68"/>
      <c r="ABZ68"/>
      <c r="ACA68"/>
      <c r="ACB68"/>
      <c r="ACC68"/>
      <c r="ACD68"/>
      <c r="ACE68"/>
      <c r="ACF68"/>
      <c r="ACG68"/>
      <c r="ACH68"/>
      <c r="ACI68"/>
      <c r="ACJ68"/>
      <c r="ACK68"/>
      <c r="ACL68"/>
      <c r="ACM68"/>
      <c r="ACN68"/>
      <c r="ACO68"/>
      <c r="ACP68"/>
      <c r="ACQ68"/>
      <c r="ACR68"/>
      <c r="ACS68"/>
      <c r="ACT68"/>
      <c r="ACU68"/>
      <c r="ACV68"/>
      <c r="ACW68"/>
      <c r="ACX68"/>
      <c r="ACY68"/>
      <c r="ACZ68"/>
      <c r="ADA68"/>
      <c r="ADB68"/>
      <c r="ADC68"/>
      <c r="ADD68"/>
      <c r="ADE68"/>
      <c r="ADF68"/>
      <c r="ADG68"/>
      <c r="ADH68"/>
      <c r="ADI68"/>
      <c r="ADJ68"/>
      <c r="ADK68"/>
      <c r="ADL68"/>
      <c r="ADM68"/>
      <c r="ADN68"/>
      <c r="ADO68"/>
      <c r="ADP68"/>
      <c r="ADQ68"/>
      <c r="ADR68"/>
      <c r="ADS68"/>
      <c r="ADT68"/>
      <c r="ADU68"/>
      <c r="ADV68"/>
      <c r="ADW68"/>
      <c r="ADX68"/>
      <c r="ADY68"/>
      <c r="ADZ68"/>
      <c r="AEA68"/>
      <c r="AEB68"/>
      <c r="AEC68"/>
      <c r="AED68"/>
      <c r="AEE68"/>
      <c r="AEF68"/>
      <c r="AEG68"/>
      <c r="AEH68"/>
      <c r="AEI68"/>
      <c r="AEJ68"/>
      <c r="AEK68"/>
      <c r="AEL68"/>
      <c r="AEM68"/>
      <c r="AEN68"/>
      <c r="AEO68"/>
      <c r="AEP68"/>
      <c r="AEQ68"/>
      <c r="AER68"/>
      <c r="AES68"/>
      <c r="AET68"/>
      <c r="AEU68"/>
      <c r="AEV68"/>
      <c r="AEW68"/>
      <c r="AEX68"/>
      <c r="AEY68"/>
      <c r="AEZ68"/>
      <c r="AFA68"/>
      <c r="AFB68"/>
      <c r="AFC68"/>
      <c r="AFD68"/>
      <c r="AFE68"/>
      <c r="AFF68"/>
      <c r="AFG68"/>
      <c r="AFH68"/>
      <c r="AFI68"/>
      <c r="AFJ68"/>
      <c r="AFK68"/>
      <c r="AFL68"/>
      <c r="AFM68"/>
      <c r="AFN68"/>
      <c r="AFO68"/>
      <c r="AFP68"/>
      <c r="AFQ68"/>
      <c r="AFR68"/>
      <c r="AFS68"/>
      <c r="AFT68"/>
      <c r="AFU68"/>
      <c r="AFV68"/>
      <c r="AFW68"/>
      <c r="AFX68"/>
      <c r="AFY68"/>
      <c r="AFZ68"/>
      <c r="AGA68"/>
      <c r="AGB68"/>
      <c r="AGC68"/>
      <c r="AGD68"/>
      <c r="AGE68"/>
      <c r="AGF68"/>
      <c r="AGG68"/>
      <c r="AGH68"/>
      <c r="AGI68"/>
      <c r="AGJ68"/>
      <c r="AGK68"/>
      <c r="AGL68"/>
      <c r="AGM68"/>
      <c r="AGN68"/>
      <c r="AGO68"/>
      <c r="AGP68"/>
      <c r="AGQ68"/>
      <c r="AGR68"/>
      <c r="AGS68"/>
      <c r="AGT68"/>
      <c r="AGU68"/>
      <c r="AGV68"/>
      <c r="AGW68"/>
      <c r="AGX68"/>
      <c r="AGY68"/>
      <c r="AGZ68"/>
      <c r="AHA68"/>
      <c r="AHB68"/>
      <c r="AHC68"/>
      <c r="AHD68"/>
      <c r="AHE68"/>
      <c r="AHF68"/>
      <c r="AHG68"/>
      <c r="AHH68"/>
      <c r="AHI68"/>
      <c r="AHJ68"/>
      <c r="AHK68"/>
      <c r="AHL68"/>
      <c r="AHM68"/>
      <c r="AHN68"/>
      <c r="AHO68"/>
      <c r="AHP68"/>
      <c r="AHQ68"/>
      <c r="AHR68"/>
      <c r="AHS68"/>
      <c r="AHT68"/>
      <c r="AHU68"/>
      <c r="AHV68"/>
      <c r="AHW68"/>
      <c r="AHX68"/>
      <c r="AHY68"/>
      <c r="AHZ68"/>
      <c r="AIA68"/>
      <c r="AIB68"/>
      <c r="AIC68"/>
      <c r="AID68"/>
      <c r="AIE68"/>
      <c r="AIF68"/>
      <c r="AIG68"/>
      <c r="AIH68"/>
      <c r="AII68"/>
      <c r="AIJ68"/>
      <c r="AIK68"/>
      <c r="AIL68"/>
      <c r="AIM68"/>
      <c r="AIN68"/>
      <c r="AIO68"/>
      <c r="AIP68"/>
      <c r="AIQ68"/>
      <c r="AIR68"/>
      <c r="AIS68"/>
      <c r="AIT68"/>
      <c r="AIU68"/>
      <c r="AIV68"/>
      <c r="AIW68"/>
      <c r="AIX68"/>
      <c r="AIY68"/>
      <c r="AIZ68"/>
      <c r="AJA68"/>
      <c r="AJB68"/>
      <c r="AJC68"/>
      <c r="AJD68"/>
      <c r="AJE68"/>
      <c r="AJF68"/>
      <c r="AJG68"/>
      <c r="AJH68"/>
      <c r="AJI68"/>
      <c r="AJJ68"/>
      <c r="AJK68"/>
      <c r="AJL68"/>
      <c r="AJM68"/>
      <c r="AJN68"/>
      <c r="AJO68"/>
      <c r="AJP68"/>
      <c r="AJQ68"/>
      <c r="AJR68"/>
      <c r="AJS68"/>
      <c r="AJT68"/>
      <c r="AJU68"/>
      <c r="AJV68"/>
      <c r="AJW68"/>
      <c r="AJX68"/>
      <c r="AJY68"/>
      <c r="AJZ68"/>
      <c r="AKA68"/>
      <c r="AKB68"/>
      <c r="AKC68"/>
      <c r="AKD68"/>
      <c r="AKE68"/>
      <c r="AKF68"/>
      <c r="AKG68"/>
      <c r="AKH68"/>
      <c r="AKI68"/>
      <c r="AKJ68"/>
      <c r="AKK68"/>
      <c r="AKL68"/>
      <c r="AKM68"/>
      <c r="AKN68"/>
      <c r="AKO68"/>
      <c r="AKP68"/>
      <c r="AKQ68"/>
      <c r="AKR68"/>
      <c r="AKS68"/>
      <c r="AKT68"/>
      <c r="AKU68"/>
      <c r="AKV68"/>
      <c r="AKW68"/>
      <c r="AKX68"/>
      <c r="AKY68"/>
      <c r="AKZ68"/>
      <c r="ALA68"/>
      <c r="ALB68"/>
      <c r="ALC68"/>
      <c r="ALD68"/>
      <c r="ALE68"/>
      <c r="ALF68"/>
      <c r="ALG68"/>
      <c r="ALH68"/>
      <c r="ALI68"/>
      <c r="ALJ68"/>
      <c r="ALK68"/>
      <c r="ALL68"/>
      <c r="ALM68"/>
      <c r="ALN68"/>
      <c r="ALO68"/>
      <c r="ALP68"/>
      <c r="ALQ68"/>
      <c r="ALR68"/>
      <c r="ALS68"/>
      <c r="ALT68"/>
      <c r="ALU68"/>
      <c r="ALV68"/>
      <c r="ALW68"/>
      <c r="ALX68"/>
      <c r="ALY68"/>
      <c r="ALZ68"/>
      <c r="AMA68"/>
      <c r="AMB68"/>
      <c r="AMC68"/>
      <c r="AMD68"/>
      <c r="AME68"/>
      <c r="AMF68"/>
      <c r="AMG68"/>
      <c r="AMH68"/>
      <c r="AMI68"/>
      <c r="AMJ68"/>
      <c r="AMK68"/>
      <c r="AML68"/>
      <c r="AMM68"/>
      <c r="AMN68"/>
      <c r="AMO68"/>
      <c r="AMP68"/>
      <c r="AMQ68"/>
      <c r="AMR68"/>
      <c r="AMS68"/>
      <c r="AMT68"/>
      <c r="AMU68"/>
      <c r="AMV68"/>
      <c r="AMW68"/>
      <c r="AMX68"/>
      <c r="AMY68"/>
      <c r="AMZ68"/>
      <c r="ANA68"/>
      <c r="ANB68"/>
      <c r="ANC68"/>
      <c r="AND68"/>
      <c r="ANE68"/>
      <c r="ANF68"/>
      <c r="ANG68"/>
      <c r="ANH68"/>
      <c r="ANI68"/>
      <c r="ANJ68"/>
      <c r="ANK68"/>
      <c r="ANL68"/>
      <c r="ANM68"/>
      <c r="ANN68"/>
      <c r="ANO68"/>
      <c r="ANP68"/>
      <c r="ANQ68"/>
      <c r="ANR68"/>
      <c r="ANS68"/>
      <c r="ANT68"/>
      <c r="ANU68"/>
      <c r="ANV68"/>
      <c r="ANW68"/>
      <c r="ANX68"/>
      <c r="ANY68"/>
      <c r="ANZ68"/>
      <c r="AOA68"/>
      <c r="AOB68"/>
      <c r="AOC68"/>
      <c r="AOD68"/>
      <c r="AOE68"/>
      <c r="AOF68"/>
      <c r="AOG68"/>
      <c r="AOH68"/>
      <c r="AOI68"/>
      <c r="AOJ68"/>
      <c r="AOK68"/>
      <c r="AOL68"/>
      <c r="AOM68"/>
      <c r="AON68"/>
      <c r="AOO68"/>
      <c r="AOP68"/>
      <c r="AOQ68"/>
      <c r="AOR68"/>
      <c r="AOS68"/>
      <c r="AOT68"/>
      <c r="AOU68"/>
      <c r="AOV68"/>
      <c r="AOW68"/>
      <c r="AOX68"/>
      <c r="AOY68"/>
      <c r="AOZ68"/>
      <c r="APA68"/>
      <c r="APB68"/>
      <c r="APC68"/>
      <c r="APD68"/>
      <c r="APE68"/>
      <c r="APF68"/>
      <c r="APG68"/>
      <c r="APH68"/>
      <c r="API68"/>
      <c r="APJ68"/>
      <c r="APK68"/>
      <c r="APL68"/>
      <c r="APM68"/>
      <c r="APN68"/>
      <c r="APO68"/>
      <c r="APP68"/>
      <c r="APQ68"/>
      <c r="APR68"/>
      <c r="APS68"/>
      <c r="APT68"/>
      <c r="APU68"/>
      <c r="APV68"/>
      <c r="APW68"/>
      <c r="APX68"/>
      <c r="APY68"/>
      <c r="APZ68"/>
      <c r="AQA68"/>
      <c r="AQB68"/>
      <c r="AQC68"/>
      <c r="AQD68"/>
      <c r="AQE68"/>
      <c r="AQF68"/>
      <c r="AQG68"/>
      <c r="AQH68"/>
      <c r="AQI68"/>
      <c r="AQJ68"/>
      <c r="AQK68"/>
      <c r="AQL68"/>
      <c r="AQM68"/>
      <c r="AQN68"/>
      <c r="AQO68"/>
      <c r="AQP68"/>
      <c r="AQQ68"/>
      <c r="AQR68"/>
      <c r="AQS68"/>
      <c r="AQT68"/>
      <c r="AQU68"/>
      <c r="AQV68"/>
      <c r="AQW68"/>
      <c r="AQX68"/>
      <c r="AQY68"/>
      <c r="AQZ68"/>
      <c r="ARA68"/>
      <c r="ARB68"/>
      <c r="ARC68"/>
      <c r="ARD68"/>
      <c r="ARE68"/>
      <c r="ARF68"/>
      <c r="ARG68"/>
      <c r="ARH68"/>
      <c r="ARI68"/>
      <c r="ARJ68"/>
      <c r="ARK68"/>
      <c r="ARL68"/>
      <c r="ARM68"/>
      <c r="ARN68"/>
      <c r="ARO68"/>
      <c r="ARP68"/>
      <c r="ARQ68"/>
      <c r="ARR68"/>
      <c r="ARS68"/>
      <c r="ART68"/>
      <c r="ARU68"/>
      <c r="ARV68"/>
      <c r="ARW68"/>
      <c r="ARX68"/>
      <c r="ARY68"/>
      <c r="ARZ68"/>
      <c r="ASA68"/>
      <c r="ASB68"/>
      <c r="ASC68"/>
      <c r="ASD68"/>
      <c r="ASE68"/>
      <c r="ASF68"/>
      <c r="ASG68"/>
      <c r="ASH68"/>
      <c r="ASI68"/>
      <c r="ASJ68"/>
      <c r="ASK68"/>
      <c r="ASL68"/>
      <c r="ASM68"/>
      <c r="ASN68"/>
      <c r="ASO68"/>
      <c r="ASP68"/>
      <c r="ASQ68"/>
      <c r="ASR68"/>
      <c r="ASS68"/>
      <c r="AST68"/>
      <c r="ASU68"/>
      <c r="ASV68"/>
      <c r="ASW68"/>
      <c r="ASX68"/>
      <c r="ASY68"/>
      <c r="ASZ68"/>
      <c r="ATA68"/>
      <c r="ATB68"/>
      <c r="ATC68"/>
      <c r="ATD68"/>
      <c r="ATE68"/>
      <c r="ATF68"/>
      <c r="ATG68"/>
      <c r="ATH68"/>
      <c r="ATI68"/>
      <c r="ATJ68"/>
      <c r="ATK68"/>
      <c r="ATL68"/>
      <c r="ATM68"/>
      <c r="ATN68"/>
      <c r="ATO68"/>
      <c r="ATP68"/>
      <c r="ATQ68"/>
      <c r="ATR68"/>
      <c r="ATS68"/>
      <c r="ATT68"/>
      <c r="ATU68"/>
      <c r="ATV68"/>
      <c r="ATW68"/>
      <c r="ATX68"/>
      <c r="ATY68"/>
      <c r="ATZ68"/>
      <c r="AUA68"/>
      <c r="AUB68"/>
      <c r="AUC68"/>
      <c r="AUD68"/>
      <c r="AUE68"/>
      <c r="AUF68"/>
      <c r="AUG68"/>
      <c r="AUH68"/>
      <c r="AUI68"/>
      <c r="AUJ68"/>
      <c r="AUK68"/>
      <c r="AUL68"/>
      <c r="AUM68"/>
      <c r="AUN68"/>
      <c r="AUO68"/>
      <c r="AUP68"/>
      <c r="AUQ68"/>
      <c r="AUR68"/>
      <c r="AUS68"/>
      <c r="AUT68"/>
      <c r="AUU68"/>
      <c r="AUV68"/>
      <c r="AUW68"/>
      <c r="AUX68"/>
      <c r="AUY68"/>
      <c r="AUZ68"/>
      <c r="AVA68"/>
      <c r="AVB68"/>
      <c r="AVC68"/>
      <c r="AVD68"/>
      <c r="AVE68"/>
      <c r="AVF68"/>
      <c r="AVG68"/>
      <c r="AVH68"/>
      <c r="AVI68"/>
      <c r="AVJ68"/>
      <c r="AVK68"/>
      <c r="AVL68"/>
      <c r="AVM68"/>
      <c r="AVN68"/>
      <c r="AVO68"/>
      <c r="AVP68"/>
      <c r="AVQ68"/>
      <c r="AVR68"/>
      <c r="AVS68"/>
      <c r="AVT68"/>
      <c r="AVU68"/>
      <c r="AVV68"/>
      <c r="AVW68"/>
      <c r="AVX68"/>
      <c r="AVY68"/>
      <c r="AVZ68"/>
      <c r="AWA68"/>
      <c r="AWB68"/>
      <c r="AWC68"/>
      <c r="AWD68"/>
      <c r="AWE68"/>
      <c r="AWF68"/>
      <c r="AWG68"/>
      <c r="AWH68"/>
      <c r="AWI68"/>
      <c r="AWJ68"/>
      <c r="AWK68"/>
      <c r="AWL68"/>
      <c r="AWM68"/>
      <c r="AWN68"/>
      <c r="AWO68"/>
      <c r="AWP68"/>
      <c r="AWQ68"/>
      <c r="AWR68"/>
      <c r="AWS68"/>
      <c r="AWT68"/>
      <c r="AWU68"/>
      <c r="AWV68"/>
      <c r="AWW68"/>
      <c r="AWX68"/>
      <c r="AWY68"/>
      <c r="AWZ68"/>
      <c r="AXA68"/>
      <c r="AXB68"/>
      <c r="AXC68"/>
      <c r="AXD68"/>
      <c r="AXE68"/>
      <c r="AXF68"/>
      <c r="AXG68"/>
      <c r="AXH68"/>
      <c r="AXI68"/>
      <c r="AXJ68"/>
      <c r="AXK68"/>
      <c r="AXL68"/>
      <c r="AXM68"/>
      <c r="AXN68"/>
      <c r="AXO68"/>
      <c r="AXP68"/>
      <c r="AXQ68"/>
      <c r="AXR68"/>
      <c r="AXS68"/>
      <c r="AXT68"/>
      <c r="AXU68"/>
      <c r="AXV68"/>
      <c r="AXW68"/>
      <c r="AXX68"/>
      <c r="AXY68"/>
      <c r="AXZ68"/>
      <c r="AYA68"/>
      <c r="AYB68"/>
      <c r="AYC68"/>
      <c r="AYD68"/>
      <c r="AYE68"/>
      <c r="AYF68"/>
      <c r="AYG68"/>
      <c r="AYH68"/>
      <c r="AYI68"/>
      <c r="AYJ68"/>
      <c r="AYK68"/>
      <c r="AYL68"/>
      <c r="AYM68"/>
      <c r="AYN68"/>
      <c r="AYO68"/>
      <c r="AYP68"/>
      <c r="AYQ68"/>
      <c r="AYR68"/>
      <c r="AYS68"/>
      <c r="AYT68"/>
      <c r="AYU68"/>
      <c r="AYV68"/>
      <c r="AYW68"/>
      <c r="AYX68"/>
      <c r="AYY68"/>
      <c r="AYZ68"/>
      <c r="AZA68"/>
      <c r="AZB68"/>
      <c r="AZC68"/>
      <c r="AZD68"/>
      <c r="AZE68"/>
      <c r="AZF68"/>
      <c r="AZG68"/>
      <c r="AZH68"/>
      <c r="AZI68"/>
      <c r="AZJ68"/>
      <c r="AZK68"/>
      <c r="AZL68"/>
      <c r="AZM68"/>
      <c r="AZN68"/>
      <c r="AZO68"/>
      <c r="AZP68"/>
      <c r="AZQ68"/>
      <c r="AZR68"/>
      <c r="AZS68"/>
      <c r="AZT68"/>
      <c r="AZU68"/>
      <c r="AZV68"/>
      <c r="AZW68"/>
      <c r="AZX68"/>
      <c r="AZY68"/>
      <c r="AZZ68"/>
      <c r="BAA68"/>
      <c r="BAB68"/>
      <c r="BAC68"/>
      <c r="BAD68"/>
      <c r="BAE68"/>
      <c r="BAF68"/>
      <c r="BAG68"/>
      <c r="BAH68"/>
      <c r="BAI68"/>
      <c r="BAJ68"/>
      <c r="BAK68"/>
      <c r="BAL68"/>
      <c r="BAM68"/>
      <c r="BAN68"/>
      <c r="BAO68"/>
      <c r="BAP68"/>
      <c r="BAQ68"/>
      <c r="BAR68"/>
      <c r="BAS68"/>
      <c r="BAT68"/>
      <c r="BAU68"/>
      <c r="BAV68"/>
      <c r="BAW68"/>
      <c r="BAX68"/>
      <c r="BAY68"/>
      <c r="BAZ68"/>
      <c r="BBA68"/>
      <c r="BBB68"/>
      <c r="BBC68"/>
      <c r="BBD68"/>
      <c r="BBE68"/>
      <c r="BBF68"/>
      <c r="BBG68"/>
      <c r="BBH68"/>
      <c r="BBI68"/>
      <c r="BBJ68"/>
      <c r="BBK68"/>
      <c r="BBL68"/>
      <c r="BBM68"/>
      <c r="BBN68"/>
      <c r="BBO68"/>
      <c r="BBP68"/>
      <c r="BBQ68"/>
      <c r="BBR68"/>
      <c r="BBS68"/>
      <c r="BBT68"/>
      <c r="BBU68"/>
      <c r="BBV68"/>
      <c r="BBW68"/>
      <c r="BBX68"/>
      <c r="BBY68"/>
      <c r="BBZ68"/>
      <c r="BCA68"/>
      <c r="BCB68"/>
      <c r="BCC68"/>
      <c r="BCD68"/>
      <c r="BCE68"/>
      <c r="BCF68"/>
      <c r="BCG68"/>
      <c r="BCH68"/>
      <c r="BCI68"/>
      <c r="BCJ68"/>
      <c r="BCK68"/>
      <c r="BCL68"/>
      <c r="BCM68"/>
      <c r="BCN68"/>
      <c r="BCO68"/>
      <c r="BCP68"/>
      <c r="BCQ68"/>
      <c r="BCR68"/>
      <c r="BCS68"/>
      <c r="BCT68"/>
      <c r="BCU68"/>
      <c r="BCV68"/>
      <c r="BCW68"/>
      <c r="BCX68"/>
      <c r="BCY68"/>
      <c r="BCZ68"/>
      <c r="BDA68"/>
      <c r="BDB68"/>
      <c r="BDC68"/>
      <c r="BDD68"/>
      <c r="BDE68"/>
      <c r="BDF68"/>
      <c r="BDG68"/>
      <c r="BDH68"/>
      <c r="BDI68"/>
      <c r="BDJ68"/>
      <c r="BDK68"/>
      <c r="BDL68"/>
      <c r="BDM68"/>
      <c r="BDN68"/>
      <c r="BDO68"/>
      <c r="BDP68"/>
      <c r="BDQ68"/>
      <c r="BDR68"/>
      <c r="BDS68"/>
      <c r="BDT68"/>
      <c r="BDU68"/>
      <c r="BDV68"/>
      <c r="BDW68"/>
      <c r="BDX68"/>
      <c r="BDY68"/>
      <c r="BDZ68"/>
      <c r="BEA68"/>
      <c r="BEB68"/>
      <c r="BEC68"/>
      <c r="BED68"/>
      <c r="BEE68"/>
      <c r="BEF68"/>
      <c r="BEG68"/>
      <c r="BEH68"/>
      <c r="BEI68"/>
      <c r="BEJ68"/>
      <c r="BEK68"/>
      <c r="BEL68"/>
      <c r="BEM68"/>
      <c r="BEN68"/>
      <c r="BEO68"/>
      <c r="BEP68"/>
      <c r="BEQ68"/>
      <c r="BER68"/>
      <c r="BES68"/>
      <c r="BET68"/>
      <c r="BEU68"/>
      <c r="BEV68"/>
      <c r="BEW68"/>
      <c r="BEX68"/>
      <c r="BEY68"/>
      <c r="BEZ68"/>
      <c r="BFA68"/>
      <c r="BFB68"/>
      <c r="BFC68"/>
      <c r="BFD68"/>
      <c r="BFE68"/>
      <c r="BFF68"/>
      <c r="BFG68"/>
      <c r="BFH68"/>
      <c r="BFI68"/>
      <c r="BFJ68"/>
      <c r="BFK68"/>
      <c r="BFL68"/>
      <c r="BFM68"/>
      <c r="BFN68"/>
      <c r="BFO68"/>
      <c r="BFP68"/>
      <c r="BFQ68"/>
      <c r="BFR68"/>
      <c r="BFS68"/>
      <c r="BFT68"/>
      <c r="BFU68"/>
      <c r="BFV68"/>
      <c r="BFW68"/>
      <c r="BFX68"/>
      <c r="BFY68"/>
      <c r="BFZ68"/>
      <c r="BGA68"/>
      <c r="BGB68"/>
      <c r="BGC68"/>
      <c r="BGD68"/>
      <c r="BGE68"/>
      <c r="BGF68"/>
      <c r="BGG68"/>
      <c r="BGH68"/>
      <c r="BGI68"/>
      <c r="BGJ68"/>
      <c r="BGK68"/>
      <c r="BGL68"/>
      <c r="BGM68"/>
      <c r="BGN68"/>
      <c r="BGO68"/>
      <c r="BGP68"/>
      <c r="BGQ68"/>
      <c r="BGR68"/>
      <c r="BGS68"/>
      <c r="BGT68"/>
      <c r="BGU68"/>
      <c r="BGV68"/>
      <c r="BGW68"/>
      <c r="BGX68"/>
      <c r="BGY68"/>
      <c r="BGZ68"/>
      <c r="BHA68"/>
      <c r="BHB68"/>
      <c r="BHC68"/>
      <c r="BHD68"/>
      <c r="BHE68"/>
      <c r="BHF68"/>
      <c r="BHG68"/>
      <c r="BHH68"/>
      <c r="BHI68"/>
      <c r="BHJ68"/>
      <c r="BHK68"/>
      <c r="BHL68"/>
      <c r="BHM68"/>
      <c r="BHN68"/>
      <c r="BHO68"/>
      <c r="BHP68"/>
      <c r="BHQ68"/>
      <c r="BHR68"/>
      <c r="BHS68"/>
      <c r="BHT68"/>
      <c r="BHU68"/>
      <c r="BHV68"/>
      <c r="BHW68"/>
      <c r="BHX68"/>
      <c r="BHY68"/>
      <c r="BHZ68"/>
      <c r="BIA68"/>
      <c r="BIB68"/>
      <c r="BIC68"/>
      <c r="BID68"/>
      <c r="BIE68"/>
      <c r="BIF68"/>
      <c r="BIG68"/>
      <c r="BIH68"/>
      <c r="BII68"/>
      <c r="BIJ68"/>
      <c r="BIK68"/>
      <c r="BIL68"/>
      <c r="BIM68"/>
      <c r="BIN68"/>
      <c r="BIO68"/>
      <c r="BIP68"/>
      <c r="BIQ68"/>
      <c r="BIR68"/>
      <c r="BIS68"/>
      <c r="BIT68"/>
      <c r="BIU68"/>
      <c r="BIV68"/>
      <c r="BIW68"/>
      <c r="BIX68"/>
      <c r="BIY68"/>
      <c r="BIZ68"/>
      <c r="BJA68"/>
      <c r="BJB68"/>
      <c r="BJC68"/>
      <c r="BJD68"/>
      <c r="BJE68"/>
      <c r="BJF68"/>
      <c r="BJG68"/>
      <c r="BJH68"/>
      <c r="BJI68"/>
      <c r="BJJ68"/>
      <c r="BJK68"/>
      <c r="BJL68"/>
      <c r="BJM68"/>
      <c r="BJN68"/>
      <c r="BJO68"/>
      <c r="BJP68"/>
      <c r="BJQ68"/>
      <c r="BJR68"/>
      <c r="BJS68"/>
      <c r="BJT68"/>
      <c r="BJU68"/>
      <c r="BJV68"/>
      <c r="BJW68"/>
      <c r="BJX68"/>
      <c r="BJY68"/>
      <c r="BJZ68"/>
      <c r="BKA68"/>
      <c r="BKB68"/>
      <c r="BKC68"/>
      <c r="BKD68"/>
      <c r="BKE68"/>
      <c r="BKF68"/>
      <c r="BKG68"/>
      <c r="BKH68"/>
      <c r="BKI68"/>
      <c r="BKJ68"/>
      <c r="BKK68"/>
      <c r="BKL68"/>
      <c r="BKM68"/>
      <c r="BKN68"/>
      <c r="BKO68"/>
      <c r="BKP68"/>
      <c r="BKQ68"/>
      <c r="BKR68"/>
      <c r="BKS68"/>
      <c r="BKT68"/>
      <c r="BKU68"/>
      <c r="BKV68"/>
      <c r="BKW68"/>
      <c r="BKX68"/>
      <c r="BKY68"/>
      <c r="BKZ68"/>
      <c r="BLA68"/>
      <c r="BLB68"/>
      <c r="BLC68"/>
      <c r="BLD68"/>
      <c r="BLE68"/>
      <c r="BLF68"/>
      <c r="BLG68"/>
      <c r="BLH68"/>
      <c r="BLI68"/>
      <c r="BLJ68"/>
      <c r="BLK68"/>
      <c r="BLL68"/>
      <c r="BLM68"/>
      <c r="BLN68"/>
      <c r="BLO68"/>
      <c r="BLP68"/>
      <c r="BLQ68"/>
      <c r="BLR68"/>
      <c r="BLS68"/>
      <c r="BLT68"/>
      <c r="BLU68"/>
      <c r="BLV68"/>
      <c r="BLW68"/>
      <c r="BLX68"/>
      <c r="BLY68"/>
      <c r="BLZ68"/>
      <c r="BMA68"/>
      <c r="BMB68"/>
      <c r="BMC68"/>
      <c r="BMD68"/>
      <c r="BME68"/>
      <c r="BMF68"/>
      <c r="BMG68"/>
      <c r="BMH68"/>
      <c r="BMI68"/>
      <c r="BMJ68"/>
      <c r="BMK68"/>
      <c r="BML68"/>
      <c r="BMM68"/>
      <c r="BMN68"/>
      <c r="BMO68"/>
      <c r="BMP68"/>
      <c r="BMQ68"/>
      <c r="BMR68"/>
      <c r="BMS68"/>
      <c r="BMT68"/>
      <c r="BMU68"/>
      <c r="BMV68"/>
      <c r="BMW68"/>
      <c r="BMX68"/>
      <c r="BMY68"/>
      <c r="BMZ68"/>
      <c r="BNA68"/>
      <c r="BNB68"/>
      <c r="BNC68"/>
      <c r="BND68"/>
      <c r="BNE68"/>
      <c r="BNF68"/>
      <c r="BNG68"/>
      <c r="BNH68"/>
      <c r="BNI68"/>
      <c r="BNJ68"/>
      <c r="BNK68"/>
      <c r="BNL68"/>
      <c r="BNM68"/>
      <c r="BNN68"/>
      <c r="BNO68"/>
      <c r="BNP68"/>
      <c r="BNQ68"/>
      <c r="BNR68"/>
      <c r="BNS68"/>
      <c r="BNT68"/>
      <c r="BNU68"/>
      <c r="BNV68"/>
      <c r="BNW68"/>
      <c r="BNX68"/>
      <c r="BNY68"/>
      <c r="BNZ68"/>
      <c r="BOA68"/>
      <c r="BOB68"/>
      <c r="BOC68"/>
      <c r="BOD68"/>
      <c r="BOE68"/>
      <c r="BOF68"/>
      <c r="BOG68"/>
      <c r="BOH68"/>
      <c r="BOI68"/>
      <c r="BOJ68"/>
      <c r="BOK68"/>
      <c r="BOL68"/>
      <c r="BOM68"/>
      <c r="BON68"/>
      <c r="BOO68"/>
      <c r="BOP68"/>
      <c r="BOQ68"/>
      <c r="BOR68"/>
      <c r="BOS68"/>
      <c r="BOT68"/>
      <c r="BOU68"/>
      <c r="BOV68"/>
      <c r="BOW68"/>
      <c r="BOX68"/>
      <c r="BOY68"/>
      <c r="BOZ68"/>
      <c r="BPA68"/>
      <c r="BPB68"/>
      <c r="BPC68"/>
      <c r="BPD68"/>
      <c r="BPE68"/>
      <c r="BPF68"/>
      <c r="BPG68"/>
      <c r="BPH68"/>
      <c r="BPI68"/>
      <c r="BPJ68"/>
      <c r="BPK68"/>
      <c r="BPL68"/>
      <c r="BPM68"/>
      <c r="BPN68"/>
      <c r="BPO68"/>
      <c r="BPP68"/>
      <c r="BPQ68"/>
      <c r="BPR68"/>
      <c r="BPS68"/>
      <c r="BPT68"/>
      <c r="BPU68"/>
      <c r="BPV68"/>
      <c r="BPW68"/>
      <c r="BPX68"/>
      <c r="BPY68"/>
      <c r="BPZ68"/>
      <c r="BQA68"/>
      <c r="BQB68"/>
      <c r="BQC68"/>
      <c r="BQD68"/>
      <c r="BQE68"/>
      <c r="BQF68"/>
      <c r="BQG68"/>
      <c r="BQH68"/>
      <c r="BQI68"/>
      <c r="BQJ68"/>
      <c r="BQK68"/>
      <c r="BQL68"/>
      <c r="BQM68"/>
      <c r="BQN68"/>
      <c r="BQO68"/>
      <c r="BQP68"/>
      <c r="BQQ68"/>
      <c r="BQR68"/>
      <c r="BQS68"/>
      <c r="BQT68"/>
      <c r="BQU68"/>
      <c r="BQV68"/>
      <c r="BQW68"/>
      <c r="BQX68"/>
      <c r="BQY68"/>
      <c r="BQZ68"/>
      <c r="BRA68"/>
      <c r="BRB68"/>
      <c r="BRC68"/>
      <c r="BRD68"/>
      <c r="BRE68"/>
      <c r="BRF68"/>
      <c r="BRG68"/>
      <c r="BRH68"/>
      <c r="BRI68"/>
      <c r="BRJ68"/>
      <c r="BRK68"/>
      <c r="BRL68"/>
      <c r="BRM68"/>
      <c r="BRN68"/>
      <c r="BRO68"/>
      <c r="BRP68"/>
      <c r="BRQ68"/>
      <c r="BRR68"/>
      <c r="BRS68"/>
      <c r="BRT68"/>
      <c r="BRU68"/>
      <c r="BRV68"/>
      <c r="BRW68"/>
      <c r="BRX68"/>
      <c r="BRY68"/>
      <c r="BRZ68"/>
      <c r="BSA68"/>
      <c r="BSB68"/>
      <c r="BSC68"/>
      <c r="BSD68"/>
      <c r="BSE68"/>
      <c r="BSF68"/>
      <c r="BSG68"/>
      <c r="BSH68"/>
      <c r="BSI68"/>
      <c r="BSJ68"/>
      <c r="BSK68"/>
      <c r="BSL68"/>
      <c r="BSM68"/>
      <c r="BSN68"/>
      <c r="BSO68"/>
      <c r="BSP68"/>
      <c r="BSQ68"/>
      <c r="BSR68"/>
      <c r="BSS68"/>
      <c r="BST68"/>
      <c r="BSU68"/>
      <c r="BSV68"/>
      <c r="BSW68"/>
      <c r="BSX68"/>
      <c r="BSY68"/>
      <c r="BSZ68"/>
      <c r="BTA68"/>
      <c r="BTB68"/>
      <c r="BTC68"/>
      <c r="BTD68"/>
      <c r="BTE68"/>
      <c r="BTF68"/>
      <c r="BTG68"/>
      <c r="BTH68"/>
      <c r="BTI68"/>
      <c r="BTJ68"/>
      <c r="BTK68"/>
      <c r="BTL68"/>
      <c r="BTM68"/>
      <c r="BTN68"/>
      <c r="BTO68"/>
      <c r="BTP68"/>
      <c r="BTQ68"/>
      <c r="BTR68"/>
      <c r="BTS68"/>
      <c r="BTT68"/>
      <c r="BTU68"/>
      <c r="BTV68"/>
      <c r="BTW68"/>
      <c r="BTX68"/>
      <c r="BTY68"/>
      <c r="BTZ68"/>
      <c r="BUA68"/>
      <c r="BUB68"/>
      <c r="BUC68"/>
      <c r="BUD68"/>
      <c r="BUE68"/>
      <c r="BUF68"/>
      <c r="BUG68"/>
      <c r="BUH68"/>
      <c r="BUI68"/>
      <c r="BUJ68"/>
      <c r="BUK68"/>
      <c r="BUL68"/>
      <c r="BUM68"/>
      <c r="BUN68"/>
      <c r="BUO68"/>
      <c r="BUP68"/>
      <c r="BUQ68"/>
      <c r="BUR68"/>
      <c r="BUS68"/>
      <c r="BUT68"/>
      <c r="BUU68"/>
      <c r="BUV68"/>
      <c r="BUW68"/>
      <c r="BUX68"/>
      <c r="BUY68"/>
      <c r="BUZ68"/>
      <c r="BVA68"/>
      <c r="BVB68"/>
      <c r="BVC68"/>
      <c r="BVD68"/>
      <c r="BVE68"/>
      <c r="BVF68"/>
      <c r="BVG68"/>
      <c r="BVH68"/>
      <c r="BVI68"/>
      <c r="BVJ68"/>
      <c r="BVK68"/>
      <c r="BVL68"/>
      <c r="BVM68"/>
      <c r="BVN68"/>
      <c r="BVO68"/>
      <c r="BVP68"/>
      <c r="BVQ68"/>
      <c r="BVR68"/>
      <c r="BVS68"/>
      <c r="BVT68"/>
      <c r="BVU68"/>
      <c r="BVV68"/>
      <c r="BVW68"/>
      <c r="BVX68"/>
      <c r="BVY68"/>
      <c r="BVZ68"/>
      <c r="BWA68"/>
      <c r="BWB68"/>
      <c r="BWC68"/>
      <c r="BWD68"/>
      <c r="BWE68"/>
      <c r="BWF68"/>
      <c r="BWG68"/>
      <c r="BWH68"/>
      <c r="BWI68"/>
      <c r="BWJ68"/>
      <c r="BWK68"/>
      <c r="BWL68"/>
      <c r="BWM68"/>
      <c r="BWN68"/>
      <c r="BWO68"/>
      <c r="BWP68"/>
      <c r="BWQ68"/>
      <c r="BWR68"/>
      <c r="BWS68"/>
      <c r="BWT68"/>
      <c r="BWU68"/>
      <c r="BWV68"/>
      <c r="BWW68"/>
      <c r="BWX68"/>
      <c r="BWY68"/>
      <c r="BWZ68"/>
      <c r="BXA68"/>
      <c r="BXB68"/>
      <c r="BXC68"/>
      <c r="BXD68"/>
      <c r="BXE68"/>
      <c r="BXF68"/>
      <c r="BXG68"/>
      <c r="BXH68"/>
      <c r="BXI68"/>
      <c r="BXJ68"/>
      <c r="BXK68"/>
      <c r="BXL68"/>
      <c r="BXM68"/>
      <c r="BXN68"/>
      <c r="BXO68"/>
      <c r="BXP68"/>
      <c r="BXQ68"/>
      <c r="BXR68"/>
      <c r="BXS68"/>
      <c r="BXT68"/>
      <c r="BXU68"/>
      <c r="BXV68"/>
      <c r="BXW68"/>
      <c r="BXX68"/>
      <c r="BXY68"/>
      <c r="BXZ68"/>
      <c r="BYA68"/>
      <c r="BYB68"/>
      <c r="BYC68"/>
      <c r="BYD68"/>
      <c r="BYE68"/>
      <c r="BYF68"/>
      <c r="BYG68"/>
      <c r="BYH68"/>
      <c r="BYI68"/>
      <c r="BYJ68"/>
      <c r="BYK68"/>
      <c r="BYL68"/>
      <c r="BYM68"/>
      <c r="BYN68"/>
      <c r="BYO68"/>
      <c r="BYP68"/>
      <c r="BYQ68"/>
      <c r="BYR68"/>
      <c r="BYS68"/>
      <c r="BYT68"/>
      <c r="BYU68"/>
      <c r="BYV68"/>
      <c r="BYW68"/>
      <c r="BYX68"/>
      <c r="BYY68"/>
      <c r="BYZ68"/>
      <c r="BZA68"/>
      <c r="BZB68"/>
      <c r="BZC68"/>
      <c r="BZD68"/>
      <c r="BZE68"/>
      <c r="BZF68"/>
      <c r="BZG68"/>
      <c r="BZH68"/>
      <c r="BZI68"/>
      <c r="BZJ68"/>
      <c r="BZK68"/>
      <c r="BZL68"/>
      <c r="BZM68"/>
      <c r="BZN68"/>
      <c r="BZO68"/>
      <c r="BZP68"/>
      <c r="BZQ68"/>
      <c r="BZR68"/>
      <c r="BZS68"/>
      <c r="BZT68"/>
      <c r="BZU68"/>
      <c r="BZV68"/>
      <c r="BZW68"/>
      <c r="BZX68"/>
      <c r="BZY68"/>
      <c r="BZZ68"/>
      <c r="CAA68"/>
      <c r="CAB68"/>
      <c r="CAC68"/>
      <c r="CAD68"/>
      <c r="CAE68"/>
      <c r="CAF68"/>
      <c r="CAG68"/>
      <c r="CAH68"/>
      <c r="CAI68"/>
      <c r="CAJ68"/>
      <c r="CAK68"/>
      <c r="CAL68"/>
      <c r="CAM68"/>
      <c r="CAN68"/>
      <c r="CAO68"/>
      <c r="CAP68"/>
      <c r="CAQ68"/>
      <c r="CAR68"/>
      <c r="CAS68"/>
      <c r="CAT68"/>
      <c r="CAU68"/>
      <c r="CAV68"/>
      <c r="CAW68"/>
      <c r="CAX68"/>
      <c r="CAY68"/>
      <c r="CAZ68"/>
      <c r="CBA68"/>
      <c r="CBB68"/>
      <c r="CBC68"/>
      <c r="CBD68"/>
      <c r="CBE68"/>
      <c r="CBF68"/>
      <c r="CBG68"/>
      <c r="CBH68"/>
      <c r="CBI68"/>
      <c r="CBJ68"/>
      <c r="CBK68"/>
      <c r="CBL68"/>
      <c r="CBM68"/>
      <c r="CBN68"/>
      <c r="CBO68"/>
      <c r="CBP68"/>
      <c r="CBQ68"/>
      <c r="CBR68"/>
      <c r="CBS68"/>
      <c r="CBT68"/>
      <c r="CBU68"/>
      <c r="CBV68"/>
      <c r="CBW68"/>
      <c r="CBX68"/>
      <c r="CBY68"/>
      <c r="CBZ68"/>
      <c r="CCA68"/>
      <c r="CCB68"/>
      <c r="CCC68"/>
      <c r="CCD68"/>
      <c r="CCE68"/>
      <c r="CCF68"/>
      <c r="CCG68"/>
      <c r="CCH68"/>
      <c r="CCI68"/>
      <c r="CCJ68"/>
      <c r="CCK68"/>
      <c r="CCL68"/>
      <c r="CCM68"/>
      <c r="CCN68"/>
      <c r="CCO68"/>
      <c r="CCP68"/>
      <c r="CCQ68"/>
      <c r="CCR68"/>
      <c r="CCS68"/>
      <c r="CCT68"/>
      <c r="CCU68"/>
      <c r="CCV68"/>
      <c r="CCW68"/>
      <c r="CCX68"/>
      <c r="CCY68"/>
      <c r="CCZ68"/>
      <c r="CDA68"/>
      <c r="CDB68"/>
      <c r="CDC68"/>
      <c r="CDD68"/>
      <c r="CDE68"/>
      <c r="CDF68"/>
      <c r="CDG68"/>
      <c r="CDH68"/>
      <c r="CDI68"/>
      <c r="CDJ68"/>
      <c r="CDK68"/>
      <c r="CDL68"/>
      <c r="CDM68"/>
      <c r="CDN68"/>
      <c r="CDO68"/>
      <c r="CDP68"/>
      <c r="CDQ68"/>
      <c r="CDR68"/>
      <c r="CDS68"/>
      <c r="CDT68"/>
      <c r="CDU68"/>
      <c r="CDV68"/>
      <c r="CDW68"/>
      <c r="CDX68"/>
      <c r="CDY68"/>
      <c r="CDZ68"/>
      <c r="CEA68"/>
      <c r="CEB68"/>
      <c r="CEC68"/>
      <c r="CED68"/>
      <c r="CEE68"/>
      <c r="CEF68"/>
      <c r="CEG68"/>
      <c r="CEH68"/>
      <c r="CEI68"/>
      <c r="CEJ68"/>
      <c r="CEK68"/>
      <c r="CEL68"/>
      <c r="CEM68"/>
      <c r="CEN68"/>
      <c r="CEO68"/>
      <c r="CEP68"/>
      <c r="CEQ68"/>
      <c r="CER68"/>
      <c r="CES68"/>
      <c r="CET68"/>
      <c r="CEU68"/>
      <c r="CEV68"/>
      <c r="CEW68"/>
      <c r="CEX68"/>
      <c r="CEY68"/>
      <c r="CEZ68"/>
      <c r="CFA68"/>
      <c r="CFB68"/>
      <c r="CFC68"/>
      <c r="CFD68"/>
      <c r="CFE68"/>
      <c r="CFF68"/>
      <c r="CFG68"/>
      <c r="CFH68"/>
      <c r="CFI68"/>
      <c r="CFJ68"/>
      <c r="CFK68"/>
      <c r="CFL68"/>
      <c r="CFM68"/>
      <c r="CFN68"/>
      <c r="CFO68"/>
      <c r="CFP68"/>
      <c r="CFQ68"/>
      <c r="CFR68"/>
      <c r="CFS68"/>
      <c r="CFT68"/>
      <c r="CFU68"/>
      <c r="CFV68"/>
      <c r="CFW68"/>
      <c r="CFX68"/>
      <c r="CFY68"/>
      <c r="CFZ68"/>
      <c r="CGA68"/>
      <c r="CGB68"/>
      <c r="CGC68"/>
      <c r="CGD68"/>
      <c r="CGE68"/>
      <c r="CGF68"/>
      <c r="CGG68"/>
      <c r="CGH68"/>
      <c r="CGI68"/>
      <c r="CGJ68"/>
      <c r="CGK68"/>
      <c r="CGL68"/>
      <c r="CGM68"/>
      <c r="CGN68"/>
      <c r="CGO68"/>
      <c r="CGP68"/>
      <c r="CGQ68"/>
      <c r="CGR68"/>
      <c r="CGS68"/>
      <c r="CGT68"/>
      <c r="CGU68"/>
      <c r="CGV68"/>
      <c r="CGW68"/>
      <c r="CGX68"/>
      <c r="CGY68"/>
      <c r="CGZ68"/>
      <c r="CHA68"/>
      <c r="CHB68"/>
      <c r="CHC68"/>
      <c r="CHD68"/>
      <c r="CHE68"/>
      <c r="CHF68"/>
      <c r="CHG68"/>
      <c r="CHH68"/>
      <c r="CHI68"/>
      <c r="CHJ68"/>
      <c r="CHK68"/>
      <c r="CHL68"/>
      <c r="CHM68"/>
      <c r="CHN68"/>
      <c r="CHO68"/>
      <c r="CHP68"/>
      <c r="CHQ68"/>
      <c r="CHR68"/>
      <c r="CHS68"/>
      <c r="CHT68"/>
      <c r="CHU68"/>
      <c r="CHV68"/>
      <c r="CHW68"/>
      <c r="CHX68"/>
      <c r="CHY68"/>
      <c r="CHZ68"/>
      <c r="CIA68"/>
      <c r="CIB68"/>
      <c r="CIC68"/>
      <c r="CID68"/>
      <c r="CIE68"/>
      <c r="CIF68"/>
      <c r="CIG68"/>
      <c r="CIH68"/>
      <c r="CII68"/>
      <c r="CIJ68"/>
      <c r="CIK68"/>
      <c r="CIL68"/>
      <c r="CIM68"/>
      <c r="CIN68"/>
      <c r="CIO68"/>
      <c r="CIP68"/>
      <c r="CIQ68"/>
      <c r="CIR68"/>
      <c r="CIS68"/>
      <c r="CIT68"/>
      <c r="CIU68"/>
      <c r="CIV68"/>
      <c r="CIW68"/>
      <c r="CIX68"/>
      <c r="CIY68"/>
      <c r="CIZ68"/>
      <c r="CJA68"/>
      <c r="CJB68"/>
      <c r="CJC68"/>
      <c r="CJD68"/>
      <c r="CJE68"/>
      <c r="CJF68"/>
      <c r="CJG68"/>
      <c r="CJH68"/>
      <c r="CJI68"/>
      <c r="CJJ68"/>
      <c r="CJK68"/>
      <c r="CJL68"/>
      <c r="CJM68"/>
      <c r="CJN68"/>
      <c r="CJO68"/>
      <c r="CJP68"/>
      <c r="CJQ68"/>
      <c r="CJR68"/>
      <c r="CJS68"/>
      <c r="CJT68"/>
      <c r="CJU68"/>
      <c r="CJV68"/>
      <c r="CJW68"/>
      <c r="CJX68"/>
      <c r="CJY68"/>
      <c r="CJZ68"/>
      <c r="CKA68"/>
      <c r="CKB68"/>
      <c r="CKC68"/>
      <c r="CKD68"/>
      <c r="CKE68"/>
      <c r="CKF68"/>
      <c r="CKG68"/>
      <c r="CKH68"/>
      <c r="CKI68"/>
      <c r="CKJ68"/>
      <c r="CKK68"/>
      <c r="CKL68"/>
      <c r="CKM68"/>
      <c r="CKN68"/>
      <c r="CKO68"/>
      <c r="CKP68"/>
      <c r="CKQ68"/>
      <c r="CKR68"/>
      <c r="CKS68"/>
      <c r="CKT68"/>
      <c r="CKU68"/>
      <c r="CKV68"/>
      <c r="CKW68"/>
      <c r="CKX68"/>
      <c r="CKY68"/>
      <c r="CKZ68"/>
      <c r="CLA68"/>
      <c r="CLB68"/>
      <c r="CLC68"/>
      <c r="CLD68"/>
      <c r="CLE68"/>
      <c r="CLF68"/>
      <c r="CLG68"/>
      <c r="CLH68"/>
      <c r="CLI68"/>
      <c r="CLJ68"/>
      <c r="CLK68"/>
      <c r="CLL68"/>
      <c r="CLM68"/>
      <c r="CLN68"/>
      <c r="CLO68"/>
      <c r="CLP68"/>
      <c r="CLQ68"/>
      <c r="CLR68"/>
      <c r="CLS68"/>
      <c r="CLT68"/>
      <c r="CLU68"/>
      <c r="CLV68"/>
      <c r="CLW68"/>
      <c r="CLX68"/>
      <c r="CLY68"/>
      <c r="CLZ68"/>
      <c r="CMA68"/>
      <c r="CMB68"/>
      <c r="CMC68"/>
      <c r="CMD68"/>
      <c r="CME68"/>
      <c r="CMF68"/>
      <c r="CMG68"/>
      <c r="CMH68"/>
      <c r="CMI68"/>
      <c r="CMJ68"/>
      <c r="CMK68"/>
      <c r="CML68"/>
      <c r="CMM68"/>
      <c r="CMN68"/>
      <c r="CMO68"/>
      <c r="CMP68"/>
      <c r="CMQ68"/>
      <c r="CMR68"/>
      <c r="CMS68"/>
      <c r="CMT68"/>
      <c r="CMU68"/>
      <c r="CMV68"/>
      <c r="CMW68"/>
      <c r="CMX68"/>
      <c r="CMY68"/>
      <c r="CMZ68"/>
      <c r="CNA68"/>
      <c r="CNB68"/>
      <c r="CNC68"/>
      <c r="CND68"/>
      <c r="CNE68"/>
      <c r="CNF68"/>
      <c r="CNG68"/>
      <c r="CNH68"/>
      <c r="CNI68"/>
      <c r="CNJ68"/>
      <c r="CNK68"/>
      <c r="CNL68"/>
      <c r="CNM68"/>
      <c r="CNN68"/>
      <c r="CNO68"/>
      <c r="CNP68"/>
      <c r="CNQ68"/>
      <c r="CNR68"/>
      <c r="CNS68"/>
      <c r="CNT68"/>
      <c r="CNU68"/>
      <c r="CNV68"/>
      <c r="CNW68"/>
      <c r="CNX68"/>
      <c r="CNY68"/>
      <c r="CNZ68"/>
      <c r="COA68"/>
      <c r="COB68"/>
      <c r="COC68"/>
      <c r="COD68"/>
      <c r="COE68"/>
      <c r="COF68"/>
      <c r="COG68"/>
      <c r="COH68"/>
      <c r="COI68"/>
      <c r="COJ68"/>
      <c r="COK68"/>
      <c r="COL68"/>
      <c r="COM68"/>
      <c r="CON68"/>
      <c r="COO68"/>
      <c r="COP68"/>
      <c r="COQ68"/>
      <c r="COR68"/>
      <c r="COS68"/>
      <c r="COT68"/>
      <c r="COU68"/>
      <c r="COV68"/>
      <c r="COW68"/>
      <c r="COX68"/>
      <c r="COY68"/>
      <c r="COZ68"/>
      <c r="CPA68"/>
      <c r="CPB68"/>
      <c r="CPC68"/>
      <c r="CPD68"/>
      <c r="CPE68"/>
      <c r="CPF68"/>
      <c r="CPG68"/>
      <c r="CPH68"/>
      <c r="CPI68"/>
      <c r="CPJ68"/>
      <c r="CPK68"/>
      <c r="CPL68"/>
      <c r="CPM68"/>
      <c r="CPN68"/>
      <c r="CPO68"/>
      <c r="CPP68"/>
      <c r="CPQ68"/>
      <c r="CPR68"/>
      <c r="CPS68"/>
      <c r="CPT68"/>
      <c r="CPU68"/>
      <c r="CPV68"/>
      <c r="CPW68"/>
      <c r="CPX68"/>
      <c r="CPY68"/>
      <c r="CPZ68"/>
      <c r="CQA68"/>
      <c r="CQB68"/>
      <c r="CQC68"/>
      <c r="CQD68"/>
      <c r="CQE68"/>
      <c r="CQF68"/>
      <c r="CQG68"/>
      <c r="CQH68"/>
      <c r="CQI68"/>
      <c r="CQJ68"/>
      <c r="CQK68"/>
      <c r="CQL68"/>
      <c r="CQM68"/>
      <c r="CQN68"/>
      <c r="CQO68"/>
      <c r="CQP68"/>
      <c r="CQQ68"/>
      <c r="CQR68"/>
      <c r="CQS68"/>
      <c r="CQT68"/>
      <c r="CQU68"/>
      <c r="CQV68"/>
      <c r="CQW68"/>
      <c r="CQX68"/>
      <c r="CQY68"/>
      <c r="CQZ68"/>
      <c r="CRA68"/>
      <c r="CRB68"/>
      <c r="CRC68"/>
      <c r="CRD68"/>
      <c r="CRE68"/>
      <c r="CRF68"/>
      <c r="CRG68"/>
      <c r="CRH68"/>
      <c r="CRI68"/>
      <c r="CRJ68"/>
      <c r="CRK68"/>
      <c r="CRL68"/>
      <c r="CRM68"/>
      <c r="CRN68"/>
      <c r="CRO68"/>
      <c r="CRP68"/>
      <c r="CRQ68"/>
      <c r="CRR68"/>
      <c r="CRS68"/>
      <c r="CRT68"/>
      <c r="CRU68"/>
      <c r="CRV68"/>
      <c r="CRW68"/>
      <c r="CRX68"/>
      <c r="CRY68"/>
      <c r="CRZ68"/>
      <c r="CSA68"/>
      <c r="CSB68"/>
      <c r="CSC68"/>
      <c r="CSD68"/>
      <c r="CSE68"/>
      <c r="CSF68"/>
      <c r="CSG68"/>
      <c r="CSH68"/>
      <c r="CSI68"/>
      <c r="CSJ68"/>
      <c r="CSK68"/>
      <c r="CSL68"/>
      <c r="CSM68"/>
      <c r="CSN68"/>
      <c r="CSO68"/>
      <c r="CSP68"/>
      <c r="CSQ68"/>
      <c r="CSR68"/>
      <c r="CSS68"/>
      <c r="CST68"/>
      <c r="CSU68"/>
      <c r="CSV68"/>
      <c r="CSW68"/>
      <c r="CSX68"/>
      <c r="CSY68"/>
      <c r="CSZ68"/>
      <c r="CTA68"/>
      <c r="CTB68"/>
      <c r="CTC68"/>
      <c r="CTD68"/>
      <c r="CTE68"/>
      <c r="CTF68"/>
      <c r="CTG68"/>
      <c r="CTH68"/>
      <c r="CTI68"/>
      <c r="CTJ68"/>
      <c r="CTK68"/>
      <c r="CTL68"/>
      <c r="CTM68"/>
      <c r="CTN68"/>
      <c r="CTO68"/>
      <c r="CTP68"/>
      <c r="CTQ68"/>
      <c r="CTR68"/>
      <c r="CTS68"/>
      <c r="CTT68"/>
      <c r="CTU68"/>
      <c r="CTV68"/>
      <c r="CTW68"/>
      <c r="CTX68"/>
      <c r="CTY68"/>
      <c r="CTZ68"/>
      <c r="CUA68"/>
      <c r="CUB68"/>
      <c r="CUC68"/>
      <c r="CUD68"/>
      <c r="CUE68"/>
      <c r="CUF68"/>
      <c r="CUG68"/>
      <c r="CUH68"/>
      <c r="CUI68"/>
      <c r="CUJ68"/>
      <c r="CUK68"/>
      <c r="CUL68"/>
      <c r="CUM68"/>
      <c r="CUN68"/>
      <c r="CUO68"/>
      <c r="CUP68"/>
      <c r="CUQ68"/>
      <c r="CUR68"/>
      <c r="CUS68"/>
      <c r="CUT68"/>
      <c r="CUU68"/>
      <c r="CUV68"/>
      <c r="CUW68"/>
      <c r="CUX68"/>
      <c r="CUY68"/>
      <c r="CUZ68"/>
      <c r="CVA68"/>
      <c r="CVB68"/>
      <c r="CVC68"/>
      <c r="CVD68"/>
      <c r="CVE68"/>
      <c r="CVF68"/>
      <c r="CVG68"/>
      <c r="CVH68"/>
      <c r="CVI68"/>
      <c r="CVJ68"/>
      <c r="CVK68"/>
      <c r="CVL68"/>
      <c r="CVM68"/>
      <c r="CVN68"/>
      <c r="CVO68"/>
      <c r="CVP68"/>
      <c r="CVQ68"/>
      <c r="CVR68"/>
      <c r="CVS68"/>
      <c r="CVT68"/>
      <c r="CVU68"/>
      <c r="CVV68"/>
      <c r="CVW68"/>
      <c r="CVX68"/>
      <c r="CVY68"/>
      <c r="CVZ68"/>
      <c r="CWA68"/>
      <c r="CWB68"/>
      <c r="CWC68"/>
      <c r="CWD68"/>
      <c r="CWE68"/>
      <c r="CWF68"/>
      <c r="CWG68"/>
      <c r="CWH68"/>
      <c r="CWI68"/>
      <c r="CWJ68"/>
      <c r="CWK68"/>
      <c r="CWL68"/>
      <c r="CWM68"/>
      <c r="CWN68"/>
      <c r="CWO68"/>
      <c r="CWP68"/>
      <c r="CWQ68"/>
      <c r="CWR68"/>
      <c r="CWS68"/>
      <c r="CWT68"/>
      <c r="CWU68"/>
      <c r="CWV68"/>
      <c r="CWW68"/>
      <c r="CWX68"/>
      <c r="CWY68"/>
      <c r="CWZ68"/>
      <c r="CXA68"/>
      <c r="CXB68"/>
      <c r="CXC68"/>
      <c r="CXD68"/>
      <c r="CXE68"/>
      <c r="CXF68"/>
      <c r="CXG68"/>
      <c r="CXH68"/>
      <c r="CXI68"/>
      <c r="CXJ68"/>
      <c r="CXK68"/>
      <c r="CXL68"/>
      <c r="CXM68"/>
      <c r="CXN68"/>
      <c r="CXO68"/>
      <c r="CXP68"/>
      <c r="CXQ68"/>
      <c r="CXR68"/>
      <c r="CXS68"/>
      <c r="CXT68"/>
      <c r="CXU68"/>
      <c r="CXV68"/>
      <c r="CXW68"/>
      <c r="CXX68"/>
      <c r="CXY68"/>
      <c r="CXZ68"/>
      <c r="CYA68"/>
      <c r="CYB68"/>
      <c r="CYC68"/>
      <c r="CYD68"/>
      <c r="CYE68"/>
      <c r="CYF68"/>
      <c r="CYG68"/>
      <c r="CYH68"/>
      <c r="CYI68"/>
      <c r="CYJ68"/>
      <c r="CYK68"/>
      <c r="CYL68"/>
      <c r="CYM68"/>
      <c r="CYN68"/>
      <c r="CYO68"/>
      <c r="CYP68"/>
      <c r="CYQ68"/>
      <c r="CYR68"/>
      <c r="CYS68"/>
      <c r="CYT68"/>
      <c r="CYU68"/>
      <c r="CYV68"/>
      <c r="CYW68"/>
      <c r="CYX68"/>
      <c r="CYY68"/>
      <c r="CYZ68"/>
      <c r="CZA68"/>
      <c r="CZB68"/>
      <c r="CZC68"/>
      <c r="CZD68"/>
      <c r="CZE68"/>
      <c r="CZF68"/>
      <c r="CZG68"/>
      <c r="CZH68"/>
      <c r="CZI68"/>
      <c r="CZJ68"/>
      <c r="CZK68"/>
      <c r="CZL68"/>
      <c r="CZM68"/>
      <c r="CZN68"/>
      <c r="CZO68"/>
      <c r="CZP68"/>
      <c r="CZQ68"/>
      <c r="CZR68"/>
      <c r="CZS68"/>
      <c r="CZT68"/>
      <c r="CZU68"/>
      <c r="CZV68"/>
      <c r="CZW68"/>
      <c r="CZX68"/>
      <c r="CZY68"/>
      <c r="CZZ68"/>
      <c r="DAA68"/>
      <c r="DAB68"/>
      <c r="DAC68"/>
      <c r="DAD68"/>
      <c r="DAE68"/>
      <c r="DAF68"/>
      <c r="DAG68"/>
      <c r="DAH68"/>
      <c r="DAI68"/>
      <c r="DAJ68"/>
      <c r="DAK68"/>
      <c r="DAL68"/>
      <c r="DAM68"/>
      <c r="DAN68"/>
      <c r="DAO68"/>
      <c r="DAP68"/>
      <c r="DAQ68"/>
      <c r="DAR68"/>
      <c r="DAS68"/>
      <c r="DAT68"/>
      <c r="DAU68"/>
      <c r="DAV68"/>
      <c r="DAW68"/>
      <c r="DAX68"/>
      <c r="DAY68"/>
      <c r="DAZ68"/>
      <c r="DBA68"/>
      <c r="DBB68"/>
      <c r="DBC68"/>
      <c r="DBD68"/>
      <c r="DBE68"/>
      <c r="DBF68"/>
      <c r="DBG68"/>
      <c r="DBH68"/>
      <c r="DBI68"/>
      <c r="DBJ68"/>
      <c r="DBK68"/>
      <c r="DBL68"/>
      <c r="DBM68"/>
      <c r="DBN68"/>
      <c r="DBO68"/>
      <c r="DBP68"/>
      <c r="DBQ68"/>
      <c r="DBR68"/>
      <c r="DBS68"/>
      <c r="DBT68"/>
      <c r="DBU68"/>
      <c r="DBV68"/>
      <c r="DBW68"/>
      <c r="DBX68"/>
      <c r="DBY68"/>
      <c r="DBZ68"/>
      <c r="DCA68"/>
      <c r="DCB68"/>
      <c r="DCC68"/>
      <c r="DCD68"/>
      <c r="DCE68"/>
      <c r="DCF68"/>
      <c r="DCG68"/>
      <c r="DCH68"/>
      <c r="DCI68"/>
      <c r="DCJ68"/>
      <c r="DCK68"/>
      <c r="DCL68"/>
      <c r="DCM68"/>
      <c r="DCN68"/>
      <c r="DCO68"/>
      <c r="DCP68"/>
      <c r="DCQ68"/>
      <c r="DCR68"/>
      <c r="DCS68"/>
      <c r="DCT68"/>
      <c r="DCU68"/>
      <c r="DCV68"/>
      <c r="DCW68"/>
      <c r="DCX68"/>
      <c r="DCY68"/>
      <c r="DCZ68"/>
      <c r="DDA68"/>
      <c r="DDB68"/>
      <c r="DDC68"/>
      <c r="DDD68"/>
      <c r="DDE68"/>
      <c r="DDF68"/>
      <c r="DDG68"/>
      <c r="DDH68"/>
      <c r="DDI68"/>
      <c r="DDJ68"/>
      <c r="DDK68"/>
      <c r="DDL68"/>
      <c r="DDM68"/>
      <c r="DDN68"/>
      <c r="DDO68"/>
      <c r="DDP68"/>
      <c r="DDQ68"/>
      <c r="DDR68"/>
      <c r="DDS68"/>
      <c r="DDT68"/>
      <c r="DDU68"/>
      <c r="DDV68"/>
      <c r="DDW68"/>
      <c r="DDX68"/>
      <c r="DDY68"/>
      <c r="DDZ68"/>
      <c r="DEA68"/>
      <c r="DEB68"/>
      <c r="DEC68"/>
      <c r="DED68"/>
      <c r="DEE68"/>
      <c r="DEF68"/>
      <c r="DEG68"/>
      <c r="DEH68"/>
      <c r="DEI68"/>
      <c r="DEJ68"/>
      <c r="DEK68"/>
      <c r="DEL68"/>
      <c r="DEM68"/>
      <c r="DEN68"/>
      <c r="DEO68"/>
      <c r="DEP68"/>
      <c r="DEQ68"/>
      <c r="DER68"/>
      <c r="DES68"/>
      <c r="DET68"/>
      <c r="DEU68"/>
      <c r="DEV68"/>
      <c r="DEW68"/>
      <c r="DEX68"/>
      <c r="DEY68"/>
      <c r="DEZ68"/>
      <c r="DFA68"/>
      <c r="DFB68"/>
      <c r="DFC68"/>
      <c r="DFD68"/>
      <c r="DFE68"/>
      <c r="DFF68"/>
      <c r="DFG68"/>
      <c r="DFH68"/>
      <c r="DFI68"/>
      <c r="DFJ68"/>
      <c r="DFK68"/>
      <c r="DFL68"/>
      <c r="DFM68"/>
      <c r="DFN68"/>
      <c r="DFO68"/>
      <c r="DFP68"/>
      <c r="DFQ68"/>
      <c r="DFR68"/>
      <c r="DFS68"/>
      <c r="DFT68"/>
      <c r="DFU68"/>
      <c r="DFV68"/>
      <c r="DFW68"/>
      <c r="DFX68"/>
      <c r="DFY68"/>
      <c r="DFZ68"/>
      <c r="DGA68"/>
      <c r="DGB68"/>
      <c r="DGC68"/>
      <c r="DGD68"/>
      <c r="DGE68"/>
      <c r="DGF68"/>
      <c r="DGG68"/>
      <c r="DGH68"/>
      <c r="DGI68"/>
      <c r="DGJ68"/>
      <c r="DGK68"/>
      <c r="DGL68"/>
      <c r="DGM68"/>
      <c r="DGN68"/>
      <c r="DGO68"/>
      <c r="DGP68"/>
      <c r="DGQ68"/>
      <c r="DGR68"/>
      <c r="DGS68"/>
      <c r="DGT68"/>
      <c r="DGU68"/>
      <c r="DGV68"/>
      <c r="DGW68"/>
      <c r="DGX68"/>
      <c r="DGY68"/>
      <c r="DGZ68"/>
      <c r="DHA68"/>
      <c r="DHB68"/>
      <c r="DHC68"/>
      <c r="DHD68"/>
      <c r="DHE68"/>
      <c r="DHF68"/>
      <c r="DHG68"/>
      <c r="DHH68"/>
      <c r="DHI68"/>
      <c r="DHJ68"/>
      <c r="DHK68"/>
      <c r="DHL68"/>
      <c r="DHM68"/>
      <c r="DHN68"/>
      <c r="DHO68"/>
      <c r="DHP68"/>
      <c r="DHQ68"/>
      <c r="DHR68"/>
      <c r="DHS68"/>
      <c r="DHT68"/>
      <c r="DHU68"/>
      <c r="DHV68"/>
      <c r="DHW68"/>
      <c r="DHX68"/>
      <c r="DHY68"/>
      <c r="DHZ68"/>
      <c r="DIA68"/>
      <c r="DIB68"/>
      <c r="DIC68"/>
      <c r="DID68"/>
      <c r="DIE68"/>
      <c r="DIF68"/>
      <c r="DIG68"/>
      <c r="DIH68"/>
      <c r="DII68"/>
      <c r="DIJ68"/>
      <c r="DIK68"/>
      <c r="DIL68"/>
      <c r="DIM68"/>
      <c r="DIN68"/>
      <c r="DIO68"/>
      <c r="DIP68"/>
      <c r="DIQ68"/>
      <c r="DIR68"/>
      <c r="DIS68"/>
      <c r="DIT68"/>
      <c r="DIU68"/>
      <c r="DIV68"/>
      <c r="DIW68"/>
      <c r="DIX68"/>
      <c r="DIY68"/>
      <c r="DIZ68"/>
      <c r="DJA68"/>
      <c r="DJB68"/>
      <c r="DJC68"/>
      <c r="DJD68"/>
      <c r="DJE68"/>
      <c r="DJF68"/>
      <c r="DJG68"/>
      <c r="DJH68"/>
      <c r="DJI68"/>
      <c r="DJJ68"/>
      <c r="DJK68"/>
      <c r="DJL68"/>
      <c r="DJM68"/>
      <c r="DJN68"/>
      <c r="DJO68"/>
      <c r="DJP68"/>
      <c r="DJQ68"/>
      <c r="DJR68"/>
      <c r="DJS68"/>
      <c r="DJT68"/>
      <c r="DJU68"/>
      <c r="DJV68"/>
      <c r="DJW68"/>
      <c r="DJX68"/>
      <c r="DJY68"/>
      <c r="DJZ68"/>
      <c r="DKA68"/>
      <c r="DKB68"/>
      <c r="DKC68"/>
      <c r="DKD68"/>
      <c r="DKE68"/>
      <c r="DKF68"/>
      <c r="DKG68"/>
      <c r="DKH68"/>
      <c r="DKI68"/>
      <c r="DKJ68"/>
      <c r="DKK68"/>
      <c r="DKL68"/>
      <c r="DKM68"/>
      <c r="DKN68"/>
      <c r="DKO68"/>
      <c r="DKP68"/>
      <c r="DKQ68"/>
      <c r="DKR68"/>
      <c r="DKS68"/>
      <c r="DKT68"/>
      <c r="DKU68"/>
      <c r="DKV68"/>
      <c r="DKW68"/>
      <c r="DKX68"/>
      <c r="DKY68"/>
      <c r="DKZ68"/>
      <c r="DLA68"/>
      <c r="DLB68"/>
      <c r="DLC68"/>
      <c r="DLD68"/>
      <c r="DLE68"/>
      <c r="DLF68"/>
      <c r="DLG68"/>
      <c r="DLH68"/>
      <c r="DLI68"/>
      <c r="DLJ68"/>
      <c r="DLK68"/>
      <c r="DLL68"/>
      <c r="DLM68"/>
      <c r="DLN68"/>
      <c r="DLO68"/>
      <c r="DLP68"/>
      <c r="DLQ68"/>
      <c r="DLR68"/>
      <c r="DLS68"/>
      <c r="DLT68"/>
      <c r="DLU68"/>
      <c r="DLV68"/>
      <c r="DLW68"/>
      <c r="DLX68"/>
      <c r="DLY68"/>
      <c r="DLZ68"/>
      <c r="DMA68"/>
      <c r="DMB68"/>
      <c r="DMC68"/>
      <c r="DMD68"/>
      <c r="DME68"/>
      <c r="DMF68"/>
      <c r="DMG68"/>
      <c r="DMH68"/>
      <c r="DMI68"/>
      <c r="DMJ68"/>
      <c r="DMK68"/>
      <c r="DML68"/>
      <c r="DMM68"/>
      <c r="DMN68"/>
      <c r="DMO68"/>
      <c r="DMP68"/>
      <c r="DMQ68"/>
      <c r="DMR68"/>
      <c r="DMS68"/>
      <c r="DMT68"/>
      <c r="DMU68"/>
      <c r="DMV68"/>
      <c r="DMW68"/>
      <c r="DMX68"/>
      <c r="DMY68"/>
      <c r="DMZ68"/>
      <c r="DNA68"/>
      <c r="DNB68"/>
      <c r="DNC68"/>
      <c r="DND68"/>
      <c r="DNE68"/>
      <c r="DNF68"/>
      <c r="DNG68"/>
      <c r="DNH68"/>
      <c r="DNI68"/>
      <c r="DNJ68"/>
      <c r="DNK68"/>
      <c r="DNL68"/>
      <c r="DNM68"/>
      <c r="DNN68"/>
      <c r="DNO68"/>
      <c r="DNP68"/>
      <c r="DNQ68"/>
      <c r="DNR68"/>
      <c r="DNS68"/>
      <c r="DNT68"/>
      <c r="DNU68"/>
      <c r="DNV68"/>
      <c r="DNW68"/>
      <c r="DNX68"/>
      <c r="DNY68"/>
      <c r="DNZ68"/>
      <c r="DOA68"/>
      <c r="DOB68"/>
      <c r="DOC68"/>
      <c r="DOD68"/>
      <c r="DOE68"/>
      <c r="DOF68"/>
      <c r="DOG68"/>
      <c r="DOH68"/>
      <c r="DOI68"/>
      <c r="DOJ68"/>
      <c r="DOK68"/>
      <c r="DOL68"/>
      <c r="DOM68"/>
      <c r="DON68"/>
      <c r="DOO68"/>
      <c r="DOP68"/>
      <c r="DOQ68"/>
      <c r="DOR68"/>
      <c r="DOS68"/>
      <c r="DOT68"/>
      <c r="DOU68"/>
      <c r="DOV68"/>
      <c r="DOW68"/>
      <c r="DOX68"/>
      <c r="DOY68"/>
      <c r="DOZ68"/>
      <c r="DPA68"/>
      <c r="DPB68"/>
      <c r="DPC68"/>
      <c r="DPD68"/>
      <c r="DPE68"/>
      <c r="DPF68"/>
      <c r="DPG68"/>
      <c r="DPH68"/>
      <c r="DPI68"/>
      <c r="DPJ68"/>
      <c r="DPK68"/>
      <c r="DPL68"/>
      <c r="DPM68"/>
      <c r="DPN68"/>
      <c r="DPO68"/>
      <c r="DPP68"/>
      <c r="DPQ68"/>
      <c r="DPR68"/>
      <c r="DPS68"/>
      <c r="DPT68"/>
      <c r="DPU68"/>
      <c r="DPV68"/>
      <c r="DPW68"/>
      <c r="DPX68"/>
      <c r="DPY68"/>
      <c r="DPZ68"/>
      <c r="DQA68"/>
      <c r="DQB68"/>
      <c r="DQC68"/>
      <c r="DQD68"/>
      <c r="DQE68"/>
      <c r="DQF68"/>
      <c r="DQG68"/>
      <c r="DQH68"/>
      <c r="DQI68"/>
      <c r="DQJ68"/>
      <c r="DQK68"/>
      <c r="DQL68"/>
      <c r="DQM68"/>
      <c r="DQN68"/>
      <c r="DQO68"/>
      <c r="DQP68"/>
      <c r="DQQ68"/>
      <c r="DQR68"/>
      <c r="DQS68"/>
      <c r="DQT68"/>
      <c r="DQU68"/>
      <c r="DQV68"/>
      <c r="DQW68"/>
      <c r="DQX68"/>
      <c r="DQY68"/>
      <c r="DQZ68"/>
      <c r="DRA68"/>
      <c r="DRB68"/>
      <c r="DRC68"/>
      <c r="DRD68"/>
      <c r="DRE68"/>
      <c r="DRF68"/>
      <c r="DRG68"/>
      <c r="DRH68"/>
      <c r="DRI68"/>
      <c r="DRJ68"/>
      <c r="DRK68"/>
      <c r="DRL68"/>
      <c r="DRM68"/>
      <c r="DRN68"/>
      <c r="DRO68"/>
      <c r="DRP68"/>
      <c r="DRQ68"/>
      <c r="DRR68"/>
      <c r="DRS68"/>
      <c r="DRT68"/>
      <c r="DRU68"/>
      <c r="DRV68"/>
      <c r="DRW68"/>
      <c r="DRX68"/>
      <c r="DRY68"/>
      <c r="DRZ68"/>
      <c r="DSA68"/>
      <c r="DSB68"/>
      <c r="DSC68"/>
      <c r="DSD68"/>
      <c r="DSE68"/>
      <c r="DSF68"/>
      <c r="DSG68"/>
      <c r="DSH68"/>
      <c r="DSI68"/>
      <c r="DSJ68"/>
      <c r="DSK68"/>
      <c r="DSL68"/>
      <c r="DSM68"/>
      <c r="DSN68"/>
      <c r="DSO68"/>
      <c r="DSP68"/>
      <c r="DSQ68"/>
      <c r="DSR68"/>
      <c r="DSS68"/>
      <c r="DST68"/>
      <c r="DSU68"/>
      <c r="DSV68"/>
      <c r="DSW68"/>
      <c r="DSX68"/>
      <c r="DSY68"/>
      <c r="DSZ68"/>
      <c r="DTA68"/>
      <c r="DTB68"/>
      <c r="DTC68"/>
      <c r="DTD68"/>
      <c r="DTE68"/>
      <c r="DTF68"/>
      <c r="DTG68"/>
      <c r="DTH68"/>
      <c r="DTI68"/>
      <c r="DTJ68"/>
      <c r="DTK68"/>
      <c r="DTL68"/>
      <c r="DTM68"/>
      <c r="DTN68"/>
      <c r="DTO68"/>
      <c r="DTP68"/>
      <c r="DTQ68"/>
      <c r="DTR68"/>
      <c r="DTS68"/>
      <c r="DTT68"/>
      <c r="DTU68"/>
      <c r="DTV68"/>
      <c r="DTW68"/>
      <c r="DTX68"/>
      <c r="DTY68"/>
      <c r="DTZ68"/>
      <c r="DUA68"/>
      <c r="DUB68"/>
      <c r="DUC68"/>
      <c r="DUD68"/>
      <c r="DUE68"/>
      <c r="DUF68"/>
      <c r="DUG68"/>
      <c r="DUH68"/>
      <c r="DUI68"/>
      <c r="DUJ68"/>
      <c r="DUK68"/>
      <c r="DUL68"/>
      <c r="DUM68"/>
      <c r="DUN68"/>
      <c r="DUO68"/>
      <c r="DUP68"/>
      <c r="DUQ68"/>
      <c r="DUR68"/>
      <c r="DUS68"/>
      <c r="DUT68"/>
      <c r="DUU68"/>
      <c r="DUV68"/>
      <c r="DUW68"/>
      <c r="DUX68"/>
      <c r="DUY68"/>
      <c r="DUZ68"/>
      <c r="DVA68"/>
      <c r="DVB68"/>
      <c r="DVC68"/>
      <c r="DVD68"/>
      <c r="DVE68"/>
      <c r="DVF68"/>
      <c r="DVG68"/>
      <c r="DVH68"/>
      <c r="DVI68"/>
      <c r="DVJ68"/>
      <c r="DVK68"/>
      <c r="DVL68"/>
      <c r="DVM68"/>
      <c r="DVN68"/>
      <c r="DVO68"/>
      <c r="DVP68"/>
      <c r="DVQ68"/>
      <c r="DVR68"/>
      <c r="DVS68"/>
      <c r="DVT68"/>
      <c r="DVU68"/>
      <c r="DVV68"/>
      <c r="DVW68"/>
      <c r="DVX68"/>
      <c r="DVY68"/>
      <c r="DVZ68"/>
      <c r="DWA68"/>
      <c r="DWB68"/>
      <c r="DWC68"/>
      <c r="DWD68"/>
      <c r="DWE68"/>
      <c r="DWF68"/>
      <c r="DWG68"/>
      <c r="DWH68"/>
      <c r="DWI68"/>
      <c r="DWJ68"/>
      <c r="DWK68"/>
      <c r="DWL68"/>
      <c r="DWM68"/>
      <c r="DWN68"/>
      <c r="DWO68"/>
      <c r="DWP68"/>
      <c r="DWQ68"/>
      <c r="DWR68"/>
      <c r="DWS68"/>
      <c r="DWT68"/>
      <c r="DWU68"/>
      <c r="DWV68"/>
      <c r="DWW68"/>
      <c r="DWX68"/>
      <c r="DWY68"/>
      <c r="DWZ68"/>
      <c r="DXA68"/>
      <c r="DXB68"/>
      <c r="DXC68"/>
      <c r="DXD68"/>
      <c r="DXE68"/>
      <c r="DXF68"/>
      <c r="DXG68"/>
      <c r="DXH68"/>
      <c r="DXI68"/>
      <c r="DXJ68"/>
      <c r="DXK68"/>
      <c r="DXL68"/>
      <c r="DXM68"/>
      <c r="DXN68"/>
      <c r="DXO68"/>
      <c r="DXP68"/>
      <c r="DXQ68"/>
      <c r="DXR68"/>
      <c r="DXS68"/>
      <c r="DXT68"/>
      <c r="DXU68"/>
      <c r="DXV68"/>
      <c r="DXW68"/>
      <c r="DXX68"/>
      <c r="DXY68"/>
      <c r="DXZ68"/>
      <c r="DYA68"/>
      <c r="DYB68"/>
      <c r="DYC68"/>
      <c r="DYD68"/>
      <c r="DYE68"/>
      <c r="DYF68"/>
      <c r="DYG68"/>
      <c r="DYH68"/>
      <c r="DYI68"/>
      <c r="DYJ68"/>
      <c r="DYK68"/>
      <c r="DYL68"/>
      <c r="DYM68"/>
      <c r="DYN68"/>
      <c r="DYO68"/>
      <c r="DYP68"/>
      <c r="DYQ68"/>
      <c r="DYR68"/>
      <c r="DYS68"/>
      <c r="DYT68"/>
      <c r="DYU68"/>
      <c r="DYV68"/>
      <c r="DYW68"/>
      <c r="DYX68"/>
      <c r="DYY68"/>
      <c r="DYZ68"/>
      <c r="DZA68"/>
      <c r="DZB68"/>
      <c r="DZC68"/>
      <c r="DZD68"/>
      <c r="DZE68"/>
      <c r="DZF68"/>
      <c r="DZG68"/>
      <c r="DZH68"/>
      <c r="DZI68"/>
      <c r="DZJ68"/>
      <c r="DZK68"/>
      <c r="DZL68"/>
      <c r="DZM68"/>
      <c r="DZN68"/>
      <c r="DZO68"/>
      <c r="DZP68"/>
      <c r="DZQ68"/>
      <c r="DZR68"/>
      <c r="DZS68"/>
      <c r="DZT68"/>
      <c r="DZU68"/>
      <c r="DZV68"/>
      <c r="DZW68"/>
      <c r="DZX68"/>
      <c r="DZY68"/>
      <c r="DZZ68"/>
      <c r="EAA68"/>
      <c r="EAB68"/>
      <c r="EAC68"/>
      <c r="EAD68"/>
      <c r="EAE68"/>
      <c r="EAF68"/>
      <c r="EAG68"/>
      <c r="EAH68"/>
      <c r="EAI68"/>
      <c r="EAJ68"/>
      <c r="EAK68"/>
      <c r="EAL68"/>
      <c r="EAM68"/>
      <c r="EAN68"/>
      <c r="EAO68"/>
      <c r="EAP68"/>
      <c r="EAQ68"/>
      <c r="EAR68"/>
      <c r="EAS68"/>
      <c r="EAT68"/>
      <c r="EAU68"/>
      <c r="EAV68"/>
      <c r="EAW68"/>
      <c r="EAX68"/>
      <c r="EAY68"/>
      <c r="EAZ68"/>
      <c r="EBA68"/>
      <c r="EBB68"/>
      <c r="EBC68"/>
      <c r="EBD68"/>
      <c r="EBE68"/>
      <c r="EBF68"/>
      <c r="EBG68"/>
      <c r="EBH68"/>
      <c r="EBI68"/>
      <c r="EBJ68"/>
      <c r="EBK68"/>
      <c r="EBL68"/>
      <c r="EBM68"/>
      <c r="EBN68"/>
      <c r="EBO68"/>
      <c r="EBP68"/>
      <c r="EBQ68"/>
      <c r="EBR68"/>
      <c r="EBS68"/>
      <c r="EBT68"/>
      <c r="EBU68"/>
      <c r="EBV68"/>
      <c r="EBW68"/>
      <c r="EBX68"/>
      <c r="EBY68"/>
      <c r="EBZ68"/>
      <c r="ECA68"/>
      <c r="ECB68"/>
      <c r="ECC68"/>
      <c r="ECD68"/>
      <c r="ECE68"/>
      <c r="ECF68"/>
      <c r="ECG68"/>
      <c r="ECH68"/>
      <c r="ECI68"/>
      <c r="ECJ68"/>
      <c r="ECK68"/>
      <c r="ECL68"/>
      <c r="ECM68"/>
      <c r="ECN68"/>
      <c r="ECO68"/>
      <c r="ECP68"/>
      <c r="ECQ68"/>
      <c r="ECR68"/>
      <c r="ECS68"/>
      <c r="ECT68"/>
      <c r="ECU68"/>
      <c r="ECV68"/>
      <c r="ECW68"/>
      <c r="ECX68"/>
      <c r="ECY68"/>
      <c r="ECZ68"/>
      <c r="EDA68"/>
      <c r="EDB68"/>
      <c r="EDC68"/>
      <c r="EDD68"/>
      <c r="EDE68"/>
      <c r="EDF68"/>
      <c r="EDG68"/>
      <c r="EDH68"/>
      <c r="EDI68"/>
      <c r="EDJ68"/>
      <c r="EDK68"/>
      <c r="EDL68"/>
      <c r="EDM68"/>
      <c r="EDN68"/>
      <c r="EDO68"/>
      <c r="EDP68"/>
      <c r="EDQ68"/>
      <c r="EDR68"/>
      <c r="EDS68"/>
      <c r="EDT68"/>
      <c r="EDU68"/>
      <c r="EDV68"/>
      <c r="EDW68"/>
      <c r="EDX68"/>
      <c r="EDY68"/>
      <c r="EDZ68"/>
      <c r="EEA68"/>
      <c r="EEB68"/>
      <c r="EEC68"/>
      <c r="EED68"/>
      <c r="EEE68"/>
      <c r="EEF68"/>
      <c r="EEG68"/>
      <c r="EEH68"/>
      <c r="EEI68"/>
      <c r="EEJ68"/>
      <c r="EEK68"/>
      <c r="EEL68"/>
      <c r="EEM68"/>
      <c r="EEN68"/>
      <c r="EEO68"/>
      <c r="EEP68"/>
      <c r="EEQ68"/>
      <c r="EER68"/>
      <c r="EES68"/>
      <c r="EET68"/>
      <c r="EEU68"/>
      <c r="EEV68"/>
      <c r="EEW68"/>
      <c r="EEX68"/>
      <c r="EEY68"/>
      <c r="EEZ68"/>
      <c r="EFA68"/>
      <c r="EFB68"/>
      <c r="EFC68"/>
      <c r="EFD68"/>
      <c r="EFE68"/>
      <c r="EFF68"/>
      <c r="EFG68"/>
      <c r="EFH68"/>
      <c r="EFI68"/>
      <c r="EFJ68"/>
      <c r="EFK68"/>
      <c r="EFL68"/>
      <c r="EFM68"/>
      <c r="EFN68"/>
      <c r="EFO68"/>
      <c r="EFP68"/>
      <c r="EFQ68"/>
      <c r="EFR68"/>
      <c r="EFS68"/>
      <c r="EFT68"/>
      <c r="EFU68"/>
      <c r="EFV68"/>
      <c r="EFW68"/>
      <c r="EFX68"/>
      <c r="EFY68"/>
      <c r="EFZ68"/>
      <c r="EGA68"/>
      <c r="EGB68"/>
      <c r="EGC68"/>
      <c r="EGD68"/>
      <c r="EGE68"/>
      <c r="EGF68"/>
      <c r="EGG68"/>
      <c r="EGH68"/>
      <c r="EGI68"/>
      <c r="EGJ68"/>
      <c r="EGK68"/>
      <c r="EGL68"/>
      <c r="EGM68"/>
      <c r="EGN68"/>
      <c r="EGO68"/>
      <c r="EGP68"/>
      <c r="EGQ68"/>
      <c r="EGR68"/>
      <c r="EGS68"/>
      <c r="EGT68"/>
      <c r="EGU68"/>
      <c r="EGV68"/>
      <c r="EGW68"/>
      <c r="EGX68"/>
      <c r="EGY68"/>
      <c r="EGZ68"/>
      <c r="EHA68"/>
      <c r="EHB68"/>
      <c r="EHC68"/>
      <c r="EHD68"/>
      <c r="EHE68"/>
      <c r="EHF68"/>
      <c r="EHG68"/>
      <c r="EHH68"/>
      <c r="EHI68"/>
      <c r="EHJ68"/>
      <c r="EHK68"/>
      <c r="EHL68"/>
      <c r="EHM68"/>
      <c r="EHN68"/>
      <c r="EHO68"/>
      <c r="EHP68"/>
      <c r="EHQ68"/>
      <c r="EHR68"/>
      <c r="EHS68"/>
      <c r="EHT68"/>
      <c r="EHU68"/>
      <c r="EHV68"/>
      <c r="EHW68"/>
      <c r="EHX68"/>
      <c r="EHY68"/>
      <c r="EHZ68"/>
      <c r="EIA68"/>
      <c r="EIB68"/>
      <c r="EIC68"/>
      <c r="EID68"/>
      <c r="EIE68"/>
      <c r="EIF68"/>
      <c r="EIG68"/>
      <c r="EIH68"/>
      <c r="EII68"/>
      <c r="EIJ68"/>
      <c r="EIK68"/>
      <c r="EIL68"/>
      <c r="EIM68"/>
      <c r="EIN68"/>
      <c r="EIO68"/>
      <c r="EIP68"/>
      <c r="EIQ68"/>
      <c r="EIR68"/>
      <c r="EIS68"/>
      <c r="EIT68"/>
      <c r="EIU68"/>
      <c r="EIV68"/>
      <c r="EIW68"/>
      <c r="EIX68"/>
      <c r="EIY68"/>
      <c r="EIZ68"/>
      <c r="EJA68"/>
      <c r="EJB68"/>
      <c r="EJC68"/>
      <c r="EJD68"/>
      <c r="EJE68"/>
      <c r="EJF68"/>
      <c r="EJG68"/>
      <c r="EJH68"/>
      <c r="EJI68"/>
      <c r="EJJ68"/>
      <c r="EJK68"/>
      <c r="EJL68"/>
      <c r="EJM68"/>
      <c r="EJN68"/>
      <c r="EJO68"/>
      <c r="EJP68"/>
      <c r="EJQ68"/>
      <c r="EJR68"/>
      <c r="EJS68"/>
      <c r="EJT68"/>
      <c r="EJU68"/>
      <c r="EJV68"/>
      <c r="EJW68"/>
      <c r="EJX68"/>
      <c r="EJY68"/>
      <c r="EJZ68"/>
      <c r="EKA68"/>
      <c r="EKB68"/>
      <c r="EKC68"/>
      <c r="EKD68"/>
      <c r="EKE68"/>
      <c r="EKF68"/>
      <c r="EKG68"/>
      <c r="EKH68"/>
      <c r="EKI68"/>
      <c r="EKJ68"/>
      <c r="EKK68"/>
      <c r="EKL68"/>
      <c r="EKM68"/>
      <c r="EKN68"/>
      <c r="EKO68"/>
      <c r="EKP68"/>
      <c r="EKQ68"/>
      <c r="EKR68"/>
      <c r="EKS68"/>
      <c r="EKT68"/>
      <c r="EKU68"/>
      <c r="EKV68"/>
      <c r="EKW68"/>
      <c r="EKX68"/>
      <c r="EKY68"/>
      <c r="EKZ68"/>
      <c r="ELA68"/>
      <c r="ELB68"/>
      <c r="ELC68"/>
      <c r="ELD68"/>
      <c r="ELE68"/>
      <c r="ELF68"/>
      <c r="ELG68"/>
      <c r="ELH68"/>
      <c r="ELI68"/>
      <c r="ELJ68"/>
      <c r="ELK68"/>
      <c r="ELL68"/>
      <c r="ELM68"/>
      <c r="ELN68"/>
      <c r="ELO68"/>
      <c r="ELP68"/>
      <c r="ELQ68"/>
      <c r="ELR68"/>
      <c r="ELS68"/>
      <c r="ELT68"/>
      <c r="ELU68"/>
      <c r="ELV68"/>
      <c r="ELW68"/>
      <c r="ELX68"/>
      <c r="ELY68"/>
      <c r="ELZ68"/>
      <c r="EMA68"/>
      <c r="EMB68"/>
      <c r="EMC68"/>
      <c r="EMD68"/>
      <c r="EME68"/>
      <c r="EMF68"/>
      <c r="EMG68"/>
      <c r="EMH68"/>
      <c r="EMI68"/>
      <c r="EMJ68"/>
      <c r="EMK68"/>
      <c r="EML68"/>
      <c r="EMM68"/>
      <c r="EMN68"/>
      <c r="EMO68"/>
      <c r="EMP68"/>
      <c r="EMQ68"/>
      <c r="EMR68"/>
      <c r="EMS68"/>
      <c r="EMT68"/>
      <c r="EMU68"/>
      <c r="EMV68"/>
      <c r="EMW68"/>
      <c r="EMX68"/>
      <c r="EMY68"/>
      <c r="EMZ68"/>
      <c r="ENA68"/>
      <c r="ENB68"/>
      <c r="ENC68"/>
      <c r="END68"/>
      <c r="ENE68"/>
      <c r="ENF68"/>
      <c r="ENG68"/>
      <c r="ENH68"/>
      <c r="ENI68"/>
      <c r="ENJ68"/>
      <c r="ENK68"/>
      <c r="ENL68"/>
      <c r="ENM68"/>
      <c r="ENN68"/>
      <c r="ENO68"/>
      <c r="ENP68"/>
      <c r="ENQ68"/>
      <c r="ENR68"/>
      <c r="ENS68"/>
      <c r="ENT68"/>
      <c r="ENU68"/>
      <c r="ENV68"/>
      <c r="ENW68"/>
      <c r="ENX68"/>
      <c r="ENY68"/>
      <c r="ENZ68"/>
      <c r="EOA68"/>
      <c r="EOB68"/>
      <c r="EOC68"/>
      <c r="EOD68"/>
      <c r="EOE68"/>
      <c r="EOF68"/>
      <c r="EOG68"/>
      <c r="EOH68"/>
      <c r="EOI68"/>
      <c r="EOJ68"/>
      <c r="EOK68"/>
      <c r="EOL68"/>
      <c r="EOM68"/>
      <c r="EON68"/>
      <c r="EOO68"/>
      <c r="EOP68"/>
      <c r="EOQ68"/>
      <c r="EOR68"/>
      <c r="EOS68"/>
      <c r="EOT68"/>
      <c r="EOU68"/>
      <c r="EOV68"/>
      <c r="EOW68"/>
      <c r="EOX68"/>
      <c r="EOY68"/>
      <c r="EOZ68"/>
      <c r="EPA68"/>
      <c r="EPB68"/>
      <c r="EPC68"/>
      <c r="EPD68"/>
      <c r="EPE68"/>
      <c r="EPF68"/>
      <c r="EPG68"/>
      <c r="EPH68"/>
      <c r="EPI68"/>
      <c r="EPJ68"/>
      <c r="EPK68"/>
      <c r="EPL68"/>
      <c r="EPM68"/>
      <c r="EPN68"/>
      <c r="EPO68"/>
      <c r="EPP68"/>
      <c r="EPQ68"/>
      <c r="EPR68"/>
      <c r="EPS68"/>
      <c r="EPT68"/>
      <c r="EPU68"/>
      <c r="EPV68"/>
      <c r="EPW68"/>
      <c r="EPX68"/>
      <c r="EPY68"/>
      <c r="EPZ68"/>
      <c r="EQA68"/>
      <c r="EQB68"/>
      <c r="EQC68"/>
      <c r="EQD68"/>
      <c r="EQE68"/>
      <c r="EQF68"/>
      <c r="EQG68"/>
      <c r="EQH68"/>
      <c r="EQI68"/>
      <c r="EQJ68"/>
      <c r="EQK68"/>
      <c r="EQL68"/>
      <c r="EQM68"/>
      <c r="EQN68"/>
      <c r="EQO68"/>
      <c r="EQP68"/>
      <c r="EQQ68"/>
      <c r="EQR68"/>
      <c r="EQS68"/>
      <c r="EQT68"/>
      <c r="EQU68"/>
      <c r="EQV68"/>
      <c r="EQW68"/>
      <c r="EQX68"/>
      <c r="EQY68"/>
      <c r="EQZ68"/>
      <c r="ERA68"/>
      <c r="ERB68"/>
      <c r="ERC68"/>
      <c r="ERD68"/>
      <c r="ERE68"/>
      <c r="ERF68"/>
      <c r="ERG68"/>
      <c r="ERH68"/>
      <c r="ERI68"/>
      <c r="ERJ68"/>
      <c r="ERK68"/>
      <c r="ERL68"/>
      <c r="ERM68"/>
      <c r="ERN68"/>
      <c r="ERO68"/>
      <c r="ERP68"/>
      <c r="ERQ68"/>
      <c r="ERR68"/>
      <c r="ERS68"/>
      <c r="ERT68"/>
      <c r="ERU68"/>
      <c r="ERV68"/>
      <c r="ERW68"/>
      <c r="ERX68"/>
      <c r="ERY68"/>
      <c r="ERZ68"/>
      <c r="ESA68"/>
      <c r="ESB68"/>
      <c r="ESC68"/>
      <c r="ESD68"/>
      <c r="ESE68"/>
      <c r="ESF68"/>
      <c r="ESG68"/>
      <c r="ESH68"/>
      <c r="ESI68"/>
      <c r="ESJ68"/>
      <c r="ESK68"/>
      <c r="ESL68"/>
      <c r="ESM68"/>
      <c r="ESN68"/>
      <c r="ESO68"/>
      <c r="ESP68"/>
      <c r="ESQ68"/>
      <c r="ESR68"/>
      <c r="ESS68"/>
      <c r="EST68"/>
      <c r="ESU68"/>
      <c r="ESV68"/>
      <c r="ESW68"/>
      <c r="ESX68"/>
      <c r="ESY68"/>
      <c r="ESZ68"/>
      <c r="ETA68"/>
      <c r="ETB68"/>
      <c r="ETC68"/>
      <c r="ETD68"/>
      <c r="ETE68"/>
      <c r="ETF68"/>
      <c r="ETG68"/>
      <c r="ETH68"/>
      <c r="ETI68"/>
      <c r="ETJ68"/>
      <c r="ETK68"/>
      <c r="ETL68"/>
      <c r="ETM68"/>
      <c r="ETN68"/>
      <c r="ETO68"/>
      <c r="ETP68"/>
      <c r="ETQ68"/>
      <c r="ETR68"/>
      <c r="ETS68"/>
      <c r="ETT68"/>
      <c r="ETU68"/>
      <c r="ETV68"/>
      <c r="ETW68"/>
      <c r="ETX68"/>
      <c r="ETY68"/>
      <c r="ETZ68"/>
      <c r="EUA68"/>
      <c r="EUB68"/>
      <c r="EUC68"/>
      <c r="EUD68"/>
      <c r="EUE68"/>
      <c r="EUF68"/>
      <c r="EUG68"/>
      <c r="EUH68"/>
      <c r="EUI68"/>
      <c r="EUJ68"/>
      <c r="EUK68"/>
      <c r="EUL68"/>
      <c r="EUM68"/>
      <c r="EUN68"/>
      <c r="EUO68"/>
      <c r="EUP68"/>
      <c r="EUQ68"/>
      <c r="EUR68"/>
      <c r="EUS68"/>
      <c r="EUT68"/>
      <c r="EUU68"/>
      <c r="EUV68"/>
      <c r="EUW68"/>
      <c r="EUX68"/>
      <c r="EUY68"/>
      <c r="EUZ68"/>
      <c r="EVA68"/>
      <c r="EVB68"/>
      <c r="EVC68"/>
      <c r="EVD68"/>
      <c r="EVE68"/>
      <c r="EVF68"/>
      <c r="EVG68"/>
      <c r="EVH68"/>
      <c r="EVI68"/>
      <c r="EVJ68"/>
      <c r="EVK68"/>
      <c r="EVL68"/>
      <c r="EVM68"/>
      <c r="EVN68"/>
      <c r="EVO68"/>
      <c r="EVP68"/>
      <c r="EVQ68"/>
      <c r="EVR68"/>
      <c r="EVS68"/>
      <c r="EVT68"/>
      <c r="EVU68"/>
      <c r="EVV68"/>
      <c r="EVW68"/>
      <c r="EVX68"/>
      <c r="EVY68"/>
      <c r="EVZ68"/>
      <c r="EWA68"/>
      <c r="EWB68"/>
      <c r="EWC68"/>
      <c r="EWD68"/>
      <c r="EWE68"/>
      <c r="EWF68"/>
      <c r="EWG68"/>
      <c r="EWH68"/>
      <c r="EWI68"/>
      <c r="EWJ68"/>
      <c r="EWK68"/>
      <c r="EWL68"/>
      <c r="EWM68"/>
      <c r="EWN68"/>
      <c r="EWO68"/>
      <c r="EWP68"/>
      <c r="EWQ68"/>
      <c r="EWR68"/>
      <c r="EWS68"/>
      <c r="EWT68"/>
      <c r="EWU68"/>
      <c r="EWV68"/>
      <c r="EWW68"/>
      <c r="EWX68"/>
      <c r="EWY68"/>
      <c r="EWZ68"/>
      <c r="EXA68"/>
      <c r="EXB68"/>
      <c r="EXC68"/>
      <c r="EXD68"/>
      <c r="EXE68"/>
      <c r="EXF68"/>
      <c r="EXG68"/>
      <c r="EXH68"/>
      <c r="EXI68"/>
      <c r="EXJ68"/>
      <c r="EXK68"/>
      <c r="EXL68"/>
      <c r="EXM68"/>
      <c r="EXN68"/>
      <c r="EXO68"/>
      <c r="EXP68"/>
      <c r="EXQ68"/>
      <c r="EXR68"/>
      <c r="EXS68"/>
      <c r="EXT68"/>
      <c r="EXU68"/>
      <c r="EXV68"/>
      <c r="EXW68"/>
      <c r="EXX68"/>
      <c r="EXY68"/>
      <c r="EXZ68"/>
      <c r="EYA68"/>
      <c r="EYB68"/>
      <c r="EYC68"/>
      <c r="EYD68"/>
      <c r="EYE68"/>
      <c r="EYF68"/>
      <c r="EYG68"/>
      <c r="EYH68"/>
      <c r="EYI68"/>
      <c r="EYJ68"/>
      <c r="EYK68"/>
      <c r="EYL68"/>
      <c r="EYM68"/>
      <c r="EYN68"/>
      <c r="EYO68"/>
      <c r="EYP68"/>
      <c r="EYQ68"/>
      <c r="EYR68"/>
      <c r="EYS68"/>
      <c r="EYT68"/>
      <c r="EYU68"/>
      <c r="EYV68"/>
      <c r="EYW68"/>
      <c r="EYX68"/>
      <c r="EYY68"/>
      <c r="EYZ68"/>
      <c r="EZA68"/>
      <c r="EZB68"/>
      <c r="EZC68"/>
      <c r="EZD68"/>
      <c r="EZE68"/>
      <c r="EZF68"/>
      <c r="EZG68"/>
      <c r="EZH68"/>
      <c r="EZI68"/>
      <c r="EZJ68"/>
      <c r="EZK68"/>
      <c r="EZL68"/>
      <c r="EZM68"/>
      <c r="EZN68"/>
      <c r="EZO68"/>
      <c r="EZP68"/>
      <c r="EZQ68"/>
      <c r="EZR68"/>
      <c r="EZS68"/>
      <c r="EZT68"/>
      <c r="EZU68"/>
      <c r="EZV68"/>
      <c r="EZW68"/>
      <c r="EZX68"/>
      <c r="EZY68"/>
      <c r="EZZ68"/>
      <c r="FAA68"/>
      <c r="FAB68"/>
      <c r="FAC68"/>
      <c r="FAD68"/>
      <c r="FAE68"/>
      <c r="FAF68"/>
      <c r="FAG68"/>
      <c r="FAH68"/>
      <c r="FAI68"/>
      <c r="FAJ68"/>
      <c r="FAK68"/>
      <c r="FAL68"/>
      <c r="FAM68"/>
      <c r="FAN68"/>
      <c r="FAO68"/>
      <c r="FAP68"/>
      <c r="FAQ68"/>
      <c r="FAR68"/>
      <c r="FAS68"/>
      <c r="FAT68"/>
      <c r="FAU68"/>
      <c r="FAV68"/>
      <c r="FAW68"/>
      <c r="FAX68"/>
      <c r="FAY68"/>
      <c r="FAZ68"/>
      <c r="FBA68"/>
      <c r="FBB68"/>
      <c r="FBC68"/>
      <c r="FBD68"/>
      <c r="FBE68"/>
      <c r="FBF68"/>
      <c r="FBG68"/>
      <c r="FBH68"/>
      <c r="FBI68"/>
      <c r="FBJ68"/>
      <c r="FBK68"/>
      <c r="FBL68"/>
      <c r="FBM68"/>
      <c r="FBN68"/>
      <c r="FBO68"/>
      <c r="FBP68"/>
      <c r="FBQ68"/>
      <c r="FBR68"/>
      <c r="FBS68"/>
      <c r="FBT68"/>
      <c r="FBU68"/>
      <c r="FBV68"/>
      <c r="FBW68"/>
      <c r="FBX68"/>
      <c r="FBY68"/>
      <c r="FBZ68"/>
      <c r="FCA68"/>
      <c r="FCB68"/>
      <c r="FCC68"/>
      <c r="FCD68"/>
      <c r="FCE68"/>
      <c r="FCF68"/>
      <c r="FCG68"/>
      <c r="FCH68"/>
      <c r="FCI68"/>
      <c r="FCJ68"/>
      <c r="FCK68"/>
      <c r="FCL68"/>
      <c r="FCM68"/>
      <c r="FCN68"/>
      <c r="FCO68"/>
      <c r="FCP68"/>
      <c r="FCQ68"/>
      <c r="FCR68"/>
      <c r="FCS68"/>
      <c r="FCT68"/>
      <c r="FCU68"/>
      <c r="FCV68"/>
      <c r="FCW68"/>
      <c r="FCX68"/>
      <c r="FCY68"/>
      <c r="FCZ68"/>
      <c r="FDA68"/>
      <c r="FDB68"/>
      <c r="FDC68"/>
      <c r="FDD68"/>
      <c r="FDE68"/>
      <c r="FDF68"/>
      <c r="FDG68"/>
      <c r="FDH68"/>
      <c r="FDI68"/>
      <c r="FDJ68"/>
      <c r="FDK68"/>
      <c r="FDL68"/>
      <c r="FDM68"/>
      <c r="FDN68"/>
      <c r="FDO68"/>
      <c r="FDP68"/>
      <c r="FDQ68"/>
      <c r="FDR68"/>
      <c r="FDS68"/>
      <c r="FDT68"/>
      <c r="FDU68"/>
      <c r="FDV68"/>
      <c r="FDW68"/>
      <c r="FDX68"/>
      <c r="FDY68"/>
      <c r="FDZ68"/>
      <c r="FEA68"/>
      <c r="FEB68"/>
      <c r="FEC68"/>
      <c r="FED68"/>
      <c r="FEE68"/>
      <c r="FEF68"/>
      <c r="FEG68"/>
      <c r="FEH68"/>
      <c r="FEI68"/>
      <c r="FEJ68"/>
      <c r="FEK68"/>
      <c r="FEL68"/>
      <c r="FEM68"/>
      <c r="FEN68"/>
      <c r="FEO68"/>
      <c r="FEP68"/>
      <c r="FEQ68"/>
      <c r="FER68"/>
      <c r="FES68"/>
      <c r="FET68"/>
      <c r="FEU68"/>
      <c r="FEV68"/>
      <c r="FEW68"/>
      <c r="FEX68"/>
      <c r="FEY68"/>
      <c r="FEZ68"/>
      <c r="FFA68"/>
      <c r="FFB68"/>
      <c r="FFC68"/>
      <c r="FFD68"/>
      <c r="FFE68"/>
      <c r="FFF68"/>
      <c r="FFG68"/>
      <c r="FFH68"/>
      <c r="FFI68"/>
      <c r="FFJ68"/>
      <c r="FFK68"/>
      <c r="FFL68"/>
      <c r="FFM68"/>
      <c r="FFN68"/>
      <c r="FFO68"/>
      <c r="FFP68"/>
      <c r="FFQ68"/>
      <c r="FFR68"/>
      <c r="FFS68"/>
      <c r="FFT68"/>
      <c r="FFU68"/>
      <c r="FFV68"/>
      <c r="FFW68"/>
      <c r="FFX68"/>
      <c r="FFY68"/>
      <c r="FFZ68"/>
      <c r="FGA68"/>
      <c r="FGB68"/>
      <c r="FGC68"/>
      <c r="FGD68"/>
      <c r="FGE68"/>
      <c r="FGF68"/>
      <c r="FGG68"/>
      <c r="FGH68"/>
      <c r="FGI68"/>
      <c r="FGJ68"/>
      <c r="FGK68"/>
      <c r="FGL68"/>
      <c r="FGM68"/>
      <c r="FGN68"/>
      <c r="FGO68"/>
      <c r="FGP68"/>
      <c r="FGQ68"/>
      <c r="FGR68"/>
      <c r="FGS68"/>
      <c r="FGT68"/>
      <c r="FGU68"/>
      <c r="FGV68"/>
      <c r="FGW68"/>
      <c r="FGX68"/>
      <c r="FGY68"/>
      <c r="FGZ68"/>
      <c r="FHA68"/>
      <c r="FHB68"/>
      <c r="FHC68"/>
      <c r="FHD68"/>
      <c r="FHE68"/>
      <c r="FHF68"/>
      <c r="FHG68"/>
      <c r="FHH68"/>
      <c r="FHI68"/>
      <c r="FHJ68"/>
      <c r="FHK68"/>
      <c r="FHL68"/>
      <c r="FHM68"/>
      <c r="FHN68"/>
      <c r="FHO68"/>
      <c r="FHP68"/>
      <c r="FHQ68"/>
      <c r="FHR68"/>
      <c r="FHS68"/>
      <c r="FHT68"/>
      <c r="FHU68"/>
      <c r="FHV68"/>
      <c r="FHW68"/>
      <c r="FHX68"/>
      <c r="FHY68"/>
      <c r="FHZ68"/>
      <c r="FIA68"/>
      <c r="FIB68"/>
      <c r="FIC68"/>
      <c r="FID68"/>
      <c r="FIE68"/>
      <c r="FIF68"/>
      <c r="FIG68"/>
      <c r="FIH68"/>
      <c r="FII68"/>
      <c r="FIJ68"/>
      <c r="FIK68"/>
      <c r="FIL68"/>
      <c r="FIM68"/>
      <c r="FIN68"/>
      <c r="FIO68"/>
      <c r="FIP68"/>
      <c r="FIQ68"/>
      <c r="FIR68"/>
      <c r="FIS68"/>
      <c r="FIT68"/>
      <c r="FIU68"/>
      <c r="FIV68"/>
      <c r="FIW68"/>
      <c r="FIX68"/>
      <c r="FIY68"/>
      <c r="FIZ68"/>
      <c r="FJA68"/>
      <c r="FJB68"/>
      <c r="FJC68"/>
      <c r="FJD68"/>
      <c r="FJE68"/>
      <c r="FJF68"/>
      <c r="FJG68"/>
      <c r="FJH68"/>
      <c r="FJI68"/>
      <c r="FJJ68"/>
      <c r="FJK68"/>
      <c r="FJL68"/>
      <c r="FJM68"/>
      <c r="FJN68"/>
      <c r="FJO68"/>
      <c r="FJP68"/>
      <c r="FJQ68"/>
      <c r="FJR68"/>
      <c r="FJS68"/>
      <c r="FJT68"/>
      <c r="FJU68"/>
      <c r="FJV68"/>
      <c r="FJW68"/>
      <c r="FJX68"/>
      <c r="FJY68"/>
      <c r="FJZ68"/>
      <c r="FKA68"/>
      <c r="FKB68"/>
      <c r="FKC68"/>
      <c r="FKD68"/>
      <c r="FKE68"/>
      <c r="FKF68"/>
      <c r="FKG68"/>
      <c r="FKH68"/>
      <c r="FKI68"/>
      <c r="FKJ68"/>
      <c r="FKK68"/>
      <c r="FKL68"/>
      <c r="FKM68"/>
      <c r="FKN68"/>
      <c r="FKO68"/>
      <c r="FKP68"/>
      <c r="FKQ68"/>
      <c r="FKR68"/>
      <c r="FKS68"/>
      <c r="FKT68"/>
      <c r="FKU68"/>
      <c r="FKV68"/>
      <c r="FKW68"/>
      <c r="FKX68"/>
      <c r="FKY68"/>
      <c r="FKZ68"/>
      <c r="FLA68"/>
      <c r="FLB68"/>
      <c r="FLC68"/>
      <c r="FLD68"/>
      <c r="FLE68"/>
      <c r="FLF68"/>
      <c r="FLG68"/>
      <c r="FLH68"/>
      <c r="FLI68"/>
      <c r="FLJ68"/>
      <c r="FLK68"/>
      <c r="FLL68"/>
      <c r="FLM68"/>
      <c r="FLN68"/>
      <c r="FLO68"/>
      <c r="FLP68"/>
      <c r="FLQ68"/>
      <c r="FLR68"/>
      <c r="FLS68"/>
      <c r="FLT68"/>
      <c r="FLU68"/>
      <c r="FLV68"/>
      <c r="FLW68"/>
      <c r="FLX68"/>
      <c r="FLY68"/>
      <c r="FLZ68"/>
      <c r="FMA68"/>
      <c r="FMB68"/>
      <c r="FMC68"/>
      <c r="FMD68"/>
      <c r="FME68"/>
      <c r="FMF68"/>
      <c r="FMG68"/>
      <c r="FMH68"/>
      <c r="FMI68"/>
      <c r="FMJ68"/>
      <c r="FMK68"/>
      <c r="FML68"/>
      <c r="FMM68"/>
      <c r="FMN68"/>
      <c r="FMO68"/>
      <c r="FMP68"/>
      <c r="FMQ68"/>
      <c r="FMR68"/>
      <c r="FMS68"/>
      <c r="FMT68"/>
      <c r="FMU68"/>
      <c r="FMV68"/>
      <c r="FMW68"/>
      <c r="FMX68"/>
      <c r="FMY68"/>
      <c r="FMZ68"/>
      <c r="FNA68"/>
      <c r="FNB68"/>
      <c r="FNC68"/>
      <c r="FND68"/>
      <c r="FNE68"/>
      <c r="FNF68"/>
      <c r="FNG68"/>
      <c r="FNH68"/>
      <c r="FNI68"/>
      <c r="FNJ68"/>
      <c r="FNK68"/>
      <c r="FNL68"/>
      <c r="FNM68"/>
      <c r="FNN68"/>
      <c r="FNO68"/>
      <c r="FNP68"/>
      <c r="FNQ68"/>
      <c r="FNR68"/>
      <c r="FNS68"/>
      <c r="FNT68"/>
      <c r="FNU68"/>
      <c r="FNV68"/>
      <c r="FNW68"/>
      <c r="FNX68"/>
      <c r="FNY68"/>
      <c r="FNZ68"/>
      <c r="FOA68"/>
      <c r="FOB68"/>
      <c r="FOC68"/>
      <c r="FOD68"/>
      <c r="FOE68"/>
      <c r="FOF68"/>
      <c r="FOG68"/>
      <c r="FOH68"/>
      <c r="FOI68"/>
      <c r="FOJ68"/>
      <c r="FOK68"/>
      <c r="FOL68"/>
      <c r="FOM68"/>
      <c r="FON68"/>
      <c r="FOO68"/>
      <c r="FOP68"/>
      <c r="FOQ68"/>
      <c r="FOR68"/>
      <c r="FOS68"/>
      <c r="FOT68"/>
      <c r="FOU68"/>
      <c r="FOV68"/>
      <c r="FOW68"/>
      <c r="FOX68"/>
      <c r="FOY68"/>
      <c r="FOZ68"/>
      <c r="FPA68"/>
      <c r="FPB68"/>
      <c r="FPC68"/>
      <c r="FPD68"/>
      <c r="FPE68"/>
      <c r="FPF68"/>
      <c r="FPG68"/>
      <c r="FPH68"/>
      <c r="FPI68"/>
      <c r="FPJ68"/>
      <c r="FPK68"/>
      <c r="FPL68"/>
      <c r="FPM68"/>
      <c r="FPN68"/>
      <c r="FPO68"/>
      <c r="FPP68"/>
      <c r="FPQ68"/>
      <c r="FPR68"/>
      <c r="FPS68"/>
      <c r="FPT68"/>
      <c r="FPU68"/>
      <c r="FPV68"/>
      <c r="FPW68"/>
      <c r="FPX68"/>
      <c r="FPY68"/>
      <c r="FPZ68"/>
      <c r="FQA68"/>
      <c r="FQB68"/>
      <c r="FQC68"/>
      <c r="FQD68"/>
      <c r="FQE68"/>
      <c r="FQF68"/>
      <c r="FQG68"/>
      <c r="FQH68"/>
      <c r="FQI68"/>
      <c r="FQJ68"/>
      <c r="FQK68"/>
      <c r="FQL68"/>
      <c r="FQM68"/>
      <c r="FQN68"/>
      <c r="FQO68"/>
      <c r="FQP68"/>
      <c r="FQQ68"/>
      <c r="FQR68"/>
      <c r="FQS68"/>
      <c r="FQT68"/>
      <c r="FQU68"/>
      <c r="FQV68"/>
      <c r="FQW68"/>
      <c r="FQX68"/>
      <c r="FQY68"/>
      <c r="FQZ68"/>
      <c r="FRA68"/>
      <c r="FRB68"/>
      <c r="FRC68"/>
      <c r="FRD68"/>
      <c r="FRE68"/>
      <c r="FRF68"/>
      <c r="FRG68"/>
      <c r="FRH68"/>
      <c r="FRI68"/>
      <c r="FRJ68"/>
      <c r="FRK68"/>
      <c r="FRL68"/>
      <c r="FRM68"/>
      <c r="FRN68"/>
      <c r="FRO68"/>
      <c r="FRP68"/>
      <c r="FRQ68"/>
      <c r="FRR68"/>
      <c r="FRS68"/>
      <c r="FRT68"/>
      <c r="FRU68"/>
      <c r="FRV68"/>
      <c r="FRW68"/>
      <c r="FRX68"/>
      <c r="FRY68"/>
      <c r="FRZ68"/>
      <c r="FSA68"/>
      <c r="FSB68"/>
      <c r="FSC68"/>
      <c r="FSD68"/>
      <c r="FSE68"/>
      <c r="FSF68"/>
      <c r="FSG68"/>
      <c r="FSH68"/>
      <c r="FSI68"/>
      <c r="FSJ68"/>
      <c r="FSK68"/>
      <c r="FSL68"/>
      <c r="FSM68"/>
      <c r="FSN68"/>
      <c r="FSO68"/>
      <c r="FSP68"/>
      <c r="FSQ68"/>
      <c r="FSR68"/>
      <c r="FSS68"/>
      <c r="FST68"/>
      <c r="FSU68"/>
      <c r="FSV68"/>
      <c r="FSW68"/>
      <c r="FSX68"/>
      <c r="FSY68"/>
      <c r="FSZ68"/>
      <c r="FTA68"/>
      <c r="FTB68"/>
      <c r="FTC68"/>
      <c r="FTD68"/>
      <c r="FTE68"/>
      <c r="FTF68"/>
      <c r="FTG68"/>
      <c r="FTH68"/>
      <c r="FTI68"/>
      <c r="FTJ68"/>
      <c r="FTK68"/>
      <c r="FTL68"/>
      <c r="FTM68"/>
      <c r="FTN68"/>
      <c r="FTO68"/>
      <c r="FTP68"/>
      <c r="FTQ68"/>
      <c r="FTR68"/>
      <c r="FTS68"/>
      <c r="FTT68"/>
      <c r="FTU68"/>
      <c r="FTV68"/>
      <c r="FTW68"/>
      <c r="FTX68"/>
      <c r="FTY68"/>
      <c r="FTZ68"/>
      <c r="FUA68"/>
      <c r="FUB68"/>
      <c r="FUC68"/>
      <c r="FUD68"/>
      <c r="FUE68"/>
      <c r="FUF68"/>
      <c r="FUG68"/>
      <c r="FUH68"/>
      <c r="FUI68"/>
      <c r="FUJ68"/>
      <c r="FUK68"/>
      <c r="FUL68"/>
      <c r="FUM68"/>
      <c r="FUN68"/>
      <c r="FUO68"/>
      <c r="FUP68"/>
      <c r="FUQ68"/>
      <c r="FUR68"/>
      <c r="FUS68"/>
      <c r="FUT68"/>
      <c r="FUU68"/>
      <c r="FUV68"/>
      <c r="FUW68"/>
      <c r="FUX68"/>
      <c r="FUY68"/>
      <c r="FUZ68"/>
      <c r="FVA68"/>
      <c r="FVB68"/>
      <c r="FVC68"/>
      <c r="FVD68"/>
      <c r="FVE68"/>
      <c r="FVF68"/>
      <c r="FVG68"/>
      <c r="FVH68"/>
      <c r="FVI68"/>
      <c r="FVJ68"/>
      <c r="FVK68"/>
      <c r="FVL68"/>
      <c r="FVM68"/>
      <c r="FVN68"/>
      <c r="FVO68"/>
      <c r="FVP68"/>
      <c r="FVQ68"/>
      <c r="FVR68"/>
      <c r="FVS68"/>
      <c r="FVT68"/>
      <c r="FVU68"/>
      <c r="FVV68"/>
      <c r="FVW68"/>
      <c r="FVX68"/>
      <c r="FVY68"/>
      <c r="FVZ68"/>
      <c r="FWA68"/>
      <c r="FWB68"/>
      <c r="FWC68"/>
      <c r="FWD68"/>
      <c r="FWE68"/>
      <c r="FWF68"/>
      <c r="FWG68"/>
      <c r="FWH68"/>
      <c r="FWI68"/>
      <c r="FWJ68"/>
      <c r="FWK68"/>
      <c r="FWL68"/>
      <c r="FWM68"/>
      <c r="FWN68"/>
      <c r="FWO68"/>
      <c r="FWP68"/>
      <c r="FWQ68"/>
      <c r="FWR68"/>
      <c r="FWS68"/>
      <c r="FWT68"/>
      <c r="FWU68"/>
      <c r="FWV68"/>
      <c r="FWW68"/>
      <c r="FWX68"/>
      <c r="FWY68"/>
      <c r="FWZ68"/>
      <c r="FXA68"/>
      <c r="FXB68"/>
      <c r="FXC68"/>
      <c r="FXD68"/>
      <c r="FXE68"/>
      <c r="FXF68"/>
      <c r="FXG68"/>
      <c r="FXH68"/>
      <c r="FXI68"/>
      <c r="FXJ68"/>
      <c r="FXK68"/>
      <c r="FXL68"/>
      <c r="FXM68"/>
      <c r="FXN68"/>
      <c r="FXO68"/>
      <c r="FXP68"/>
      <c r="FXQ68"/>
      <c r="FXR68"/>
      <c r="FXS68"/>
      <c r="FXT68"/>
      <c r="FXU68"/>
      <c r="FXV68"/>
      <c r="FXW68"/>
      <c r="FXX68"/>
      <c r="FXY68"/>
      <c r="FXZ68"/>
      <c r="FYA68"/>
      <c r="FYB68"/>
      <c r="FYC68"/>
      <c r="FYD68"/>
      <c r="FYE68"/>
      <c r="FYF68"/>
      <c r="FYG68"/>
      <c r="FYH68"/>
      <c r="FYI68"/>
      <c r="FYJ68"/>
      <c r="FYK68"/>
      <c r="FYL68"/>
      <c r="FYM68"/>
      <c r="FYN68"/>
      <c r="FYO68"/>
      <c r="FYP68"/>
      <c r="FYQ68"/>
      <c r="FYR68"/>
      <c r="FYS68"/>
      <c r="FYT68"/>
      <c r="FYU68"/>
      <c r="FYV68"/>
      <c r="FYW68"/>
      <c r="FYX68"/>
      <c r="FYY68"/>
      <c r="FYZ68"/>
      <c r="FZA68"/>
      <c r="FZB68"/>
      <c r="FZC68"/>
      <c r="FZD68"/>
      <c r="FZE68"/>
      <c r="FZF68"/>
      <c r="FZG68"/>
      <c r="FZH68"/>
      <c r="FZI68"/>
      <c r="FZJ68"/>
      <c r="FZK68"/>
      <c r="FZL68"/>
      <c r="FZM68"/>
      <c r="FZN68"/>
      <c r="FZO68"/>
      <c r="FZP68"/>
      <c r="FZQ68"/>
      <c r="FZR68"/>
      <c r="FZS68"/>
      <c r="FZT68"/>
      <c r="FZU68"/>
      <c r="FZV68"/>
      <c r="FZW68"/>
      <c r="FZX68"/>
      <c r="FZY68"/>
      <c r="FZZ68"/>
      <c r="GAA68"/>
      <c r="GAB68"/>
      <c r="GAC68"/>
      <c r="GAD68"/>
      <c r="GAE68"/>
      <c r="GAF68"/>
      <c r="GAG68"/>
      <c r="GAH68"/>
      <c r="GAI68"/>
      <c r="GAJ68"/>
      <c r="GAK68"/>
      <c r="GAL68"/>
      <c r="GAM68"/>
      <c r="GAN68"/>
      <c r="GAO68"/>
      <c r="GAP68"/>
      <c r="GAQ68"/>
      <c r="GAR68"/>
      <c r="GAS68"/>
      <c r="GAT68"/>
      <c r="GAU68"/>
      <c r="GAV68"/>
      <c r="GAW68"/>
      <c r="GAX68"/>
      <c r="GAY68"/>
      <c r="GAZ68"/>
      <c r="GBA68"/>
      <c r="GBB68"/>
      <c r="GBC68"/>
      <c r="GBD68"/>
      <c r="GBE68"/>
      <c r="GBF68"/>
      <c r="GBG68"/>
      <c r="GBH68"/>
      <c r="GBI68"/>
      <c r="GBJ68"/>
      <c r="GBK68"/>
      <c r="GBL68"/>
      <c r="GBM68"/>
      <c r="GBN68"/>
      <c r="GBO68"/>
      <c r="GBP68"/>
      <c r="GBQ68"/>
      <c r="GBR68"/>
      <c r="GBS68"/>
      <c r="GBT68"/>
      <c r="GBU68"/>
      <c r="GBV68"/>
      <c r="GBW68"/>
      <c r="GBX68"/>
      <c r="GBY68"/>
      <c r="GBZ68"/>
      <c r="GCA68"/>
      <c r="GCB68"/>
      <c r="GCC68"/>
      <c r="GCD68"/>
      <c r="GCE68"/>
      <c r="GCF68"/>
      <c r="GCG68"/>
      <c r="GCH68"/>
      <c r="GCI68"/>
      <c r="GCJ68"/>
      <c r="GCK68"/>
      <c r="GCL68"/>
      <c r="GCM68"/>
      <c r="GCN68"/>
      <c r="GCO68"/>
      <c r="GCP68"/>
      <c r="GCQ68"/>
      <c r="GCR68"/>
      <c r="GCS68"/>
      <c r="GCT68"/>
      <c r="GCU68"/>
      <c r="GCV68"/>
      <c r="GCW68"/>
      <c r="GCX68"/>
      <c r="GCY68"/>
      <c r="GCZ68"/>
      <c r="GDA68"/>
      <c r="GDB68"/>
      <c r="GDC68"/>
      <c r="GDD68"/>
      <c r="GDE68"/>
      <c r="GDF68"/>
      <c r="GDG68"/>
      <c r="GDH68"/>
      <c r="GDI68"/>
      <c r="GDJ68"/>
      <c r="GDK68"/>
      <c r="GDL68"/>
      <c r="GDM68"/>
      <c r="GDN68"/>
      <c r="GDO68"/>
      <c r="GDP68"/>
      <c r="GDQ68"/>
      <c r="GDR68"/>
      <c r="GDS68"/>
      <c r="GDT68"/>
      <c r="GDU68"/>
      <c r="GDV68"/>
      <c r="GDW68"/>
      <c r="GDX68"/>
      <c r="GDY68"/>
      <c r="GDZ68"/>
      <c r="GEA68"/>
      <c r="GEB68"/>
      <c r="GEC68"/>
      <c r="GED68"/>
      <c r="GEE68"/>
      <c r="GEF68"/>
      <c r="GEG68"/>
      <c r="GEH68"/>
      <c r="GEI68"/>
      <c r="GEJ68"/>
      <c r="GEK68"/>
      <c r="GEL68"/>
      <c r="GEM68"/>
      <c r="GEN68"/>
      <c r="GEO68"/>
      <c r="GEP68"/>
      <c r="GEQ68"/>
      <c r="GER68"/>
      <c r="GES68"/>
      <c r="GET68"/>
      <c r="GEU68"/>
      <c r="GEV68"/>
      <c r="GEW68"/>
      <c r="GEX68"/>
      <c r="GEY68"/>
      <c r="GEZ68"/>
      <c r="GFA68"/>
      <c r="GFB68"/>
      <c r="GFC68"/>
      <c r="GFD68"/>
      <c r="GFE68"/>
      <c r="GFF68"/>
      <c r="GFG68"/>
      <c r="GFH68"/>
      <c r="GFI68"/>
      <c r="GFJ68"/>
      <c r="GFK68"/>
      <c r="GFL68"/>
      <c r="GFM68"/>
      <c r="GFN68"/>
      <c r="GFO68"/>
      <c r="GFP68"/>
      <c r="GFQ68"/>
      <c r="GFR68"/>
      <c r="GFS68"/>
      <c r="GFT68"/>
      <c r="GFU68"/>
      <c r="GFV68"/>
      <c r="GFW68"/>
      <c r="GFX68"/>
      <c r="GFY68"/>
      <c r="GFZ68"/>
      <c r="GGA68"/>
      <c r="GGB68"/>
      <c r="GGC68"/>
      <c r="GGD68"/>
      <c r="GGE68"/>
      <c r="GGF68"/>
      <c r="GGG68"/>
      <c r="GGH68"/>
      <c r="GGI68"/>
      <c r="GGJ68"/>
      <c r="GGK68"/>
      <c r="GGL68"/>
      <c r="GGM68"/>
      <c r="GGN68"/>
      <c r="GGO68"/>
      <c r="GGP68"/>
      <c r="GGQ68"/>
      <c r="GGR68"/>
      <c r="GGS68"/>
      <c r="GGT68"/>
      <c r="GGU68"/>
      <c r="GGV68"/>
      <c r="GGW68"/>
      <c r="GGX68"/>
      <c r="GGY68"/>
      <c r="GGZ68"/>
      <c r="GHA68"/>
      <c r="GHB68"/>
      <c r="GHC68"/>
      <c r="GHD68"/>
      <c r="GHE68"/>
      <c r="GHF68"/>
      <c r="GHG68"/>
      <c r="GHH68"/>
      <c r="GHI68"/>
      <c r="GHJ68"/>
      <c r="GHK68"/>
      <c r="GHL68"/>
      <c r="GHM68"/>
      <c r="GHN68"/>
      <c r="GHO68"/>
      <c r="GHP68"/>
      <c r="GHQ68"/>
      <c r="GHR68"/>
      <c r="GHS68"/>
      <c r="GHT68"/>
      <c r="GHU68"/>
      <c r="GHV68"/>
      <c r="GHW68"/>
      <c r="GHX68"/>
      <c r="GHY68"/>
      <c r="GHZ68"/>
      <c r="GIA68"/>
      <c r="GIB68"/>
      <c r="GIC68"/>
      <c r="GID68"/>
      <c r="GIE68"/>
      <c r="GIF68"/>
      <c r="GIG68"/>
      <c r="GIH68"/>
      <c r="GII68"/>
      <c r="GIJ68"/>
      <c r="GIK68"/>
      <c r="GIL68"/>
      <c r="GIM68"/>
      <c r="GIN68"/>
      <c r="GIO68"/>
      <c r="GIP68"/>
      <c r="GIQ68"/>
      <c r="GIR68"/>
      <c r="GIS68"/>
      <c r="GIT68"/>
      <c r="GIU68"/>
      <c r="GIV68"/>
      <c r="GIW68"/>
      <c r="GIX68"/>
      <c r="GIY68"/>
      <c r="GIZ68"/>
      <c r="GJA68"/>
      <c r="GJB68"/>
      <c r="GJC68"/>
      <c r="GJD68"/>
      <c r="GJE68"/>
      <c r="GJF68"/>
      <c r="GJG68"/>
      <c r="GJH68"/>
      <c r="GJI68"/>
      <c r="GJJ68"/>
      <c r="GJK68"/>
      <c r="GJL68"/>
      <c r="GJM68"/>
      <c r="GJN68"/>
      <c r="GJO68"/>
      <c r="GJP68"/>
      <c r="GJQ68"/>
      <c r="GJR68"/>
      <c r="GJS68"/>
      <c r="GJT68"/>
      <c r="GJU68"/>
      <c r="GJV68"/>
      <c r="GJW68"/>
      <c r="GJX68"/>
      <c r="GJY68"/>
      <c r="GJZ68"/>
      <c r="GKA68"/>
      <c r="GKB68"/>
      <c r="GKC68"/>
      <c r="GKD68"/>
      <c r="GKE68"/>
      <c r="GKF68"/>
      <c r="GKG68"/>
      <c r="GKH68"/>
      <c r="GKI68"/>
      <c r="GKJ68"/>
      <c r="GKK68"/>
      <c r="GKL68"/>
      <c r="GKM68"/>
      <c r="GKN68"/>
      <c r="GKO68"/>
      <c r="GKP68"/>
      <c r="GKQ68"/>
      <c r="GKR68"/>
      <c r="GKS68"/>
      <c r="GKT68"/>
      <c r="GKU68"/>
      <c r="GKV68"/>
      <c r="GKW68"/>
      <c r="GKX68"/>
      <c r="GKY68"/>
      <c r="GKZ68"/>
      <c r="GLA68"/>
      <c r="GLB68"/>
      <c r="GLC68"/>
      <c r="GLD68"/>
      <c r="GLE68"/>
      <c r="GLF68"/>
      <c r="GLG68"/>
      <c r="GLH68"/>
      <c r="GLI68"/>
      <c r="GLJ68"/>
      <c r="GLK68"/>
      <c r="GLL68"/>
      <c r="GLM68"/>
      <c r="GLN68"/>
      <c r="GLO68"/>
      <c r="GLP68"/>
      <c r="GLQ68"/>
      <c r="GLR68"/>
      <c r="GLS68"/>
      <c r="GLT68"/>
      <c r="GLU68"/>
      <c r="GLV68"/>
      <c r="GLW68"/>
      <c r="GLX68"/>
      <c r="GLY68"/>
      <c r="GLZ68"/>
      <c r="GMA68"/>
      <c r="GMB68"/>
      <c r="GMC68"/>
      <c r="GMD68"/>
      <c r="GME68"/>
      <c r="GMF68"/>
      <c r="GMG68"/>
      <c r="GMH68"/>
      <c r="GMI68"/>
      <c r="GMJ68"/>
      <c r="GMK68"/>
      <c r="GML68"/>
      <c r="GMM68"/>
      <c r="GMN68"/>
      <c r="GMO68"/>
      <c r="GMP68"/>
      <c r="GMQ68"/>
      <c r="GMR68"/>
      <c r="GMS68"/>
      <c r="GMT68"/>
      <c r="GMU68"/>
      <c r="GMV68"/>
      <c r="GMW68"/>
      <c r="GMX68"/>
      <c r="GMY68"/>
      <c r="GMZ68"/>
      <c r="GNA68"/>
      <c r="GNB68"/>
      <c r="GNC68"/>
      <c r="GND68"/>
      <c r="GNE68"/>
      <c r="GNF68"/>
      <c r="GNG68"/>
      <c r="GNH68"/>
      <c r="GNI68"/>
      <c r="GNJ68"/>
      <c r="GNK68"/>
      <c r="GNL68"/>
      <c r="GNM68"/>
      <c r="GNN68"/>
      <c r="GNO68"/>
      <c r="GNP68"/>
      <c r="GNQ68"/>
      <c r="GNR68"/>
      <c r="GNS68"/>
      <c r="GNT68"/>
      <c r="GNU68"/>
      <c r="GNV68"/>
      <c r="GNW68"/>
      <c r="GNX68"/>
      <c r="GNY68"/>
      <c r="GNZ68"/>
      <c r="GOA68"/>
      <c r="GOB68"/>
      <c r="GOC68"/>
      <c r="GOD68"/>
      <c r="GOE68"/>
      <c r="GOF68"/>
      <c r="GOG68"/>
      <c r="GOH68"/>
      <c r="GOI68"/>
      <c r="GOJ68"/>
      <c r="GOK68"/>
      <c r="GOL68"/>
      <c r="GOM68"/>
      <c r="GON68"/>
      <c r="GOO68"/>
      <c r="GOP68"/>
      <c r="GOQ68"/>
      <c r="GOR68"/>
      <c r="GOS68"/>
      <c r="GOT68"/>
      <c r="GOU68"/>
      <c r="GOV68"/>
      <c r="GOW68"/>
      <c r="GOX68"/>
      <c r="GOY68"/>
      <c r="GOZ68"/>
      <c r="GPA68"/>
      <c r="GPB68"/>
      <c r="GPC68"/>
      <c r="GPD68"/>
      <c r="GPE68"/>
      <c r="GPF68"/>
      <c r="GPG68"/>
      <c r="GPH68"/>
      <c r="GPI68"/>
      <c r="GPJ68"/>
      <c r="GPK68"/>
      <c r="GPL68"/>
      <c r="GPM68"/>
      <c r="GPN68"/>
      <c r="GPO68"/>
      <c r="GPP68"/>
      <c r="GPQ68"/>
      <c r="GPR68"/>
      <c r="GPS68"/>
      <c r="GPT68"/>
      <c r="GPU68"/>
      <c r="GPV68"/>
      <c r="GPW68"/>
      <c r="GPX68"/>
      <c r="GPY68"/>
      <c r="GPZ68"/>
      <c r="GQA68"/>
      <c r="GQB68"/>
      <c r="GQC68"/>
      <c r="GQD68"/>
      <c r="GQE68"/>
      <c r="GQF68"/>
      <c r="GQG68"/>
      <c r="GQH68"/>
      <c r="GQI68"/>
      <c r="GQJ68"/>
      <c r="GQK68"/>
      <c r="GQL68"/>
      <c r="GQM68"/>
      <c r="GQN68"/>
      <c r="GQO68"/>
      <c r="GQP68"/>
      <c r="GQQ68"/>
      <c r="GQR68"/>
      <c r="GQS68"/>
      <c r="GQT68"/>
      <c r="GQU68"/>
      <c r="GQV68"/>
      <c r="GQW68"/>
      <c r="GQX68"/>
      <c r="GQY68"/>
      <c r="GQZ68"/>
      <c r="GRA68"/>
      <c r="GRB68"/>
      <c r="GRC68"/>
      <c r="GRD68"/>
      <c r="GRE68"/>
      <c r="GRF68"/>
      <c r="GRG68"/>
      <c r="GRH68"/>
      <c r="GRI68"/>
      <c r="GRJ68"/>
      <c r="GRK68"/>
      <c r="GRL68"/>
      <c r="GRM68"/>
      <c r="GRN68"/>
      <c r="GRO68"/>
      <c r="GRP68"/>
      <c r="GRQ68"/>
      <c r="GRR68"/>
      <c r="GRS68"/>
      <c r="GRT68"/>
      <c r="GRU68"/>
      <c r="GRV68"/>
      <c r="GRW68"/>
      <c r="GRX68"/>
      <c r="GRY68"/>
      <c r="GRZ68"/>
      <c r="GSA68"/>
      <c r="GSB68"/>
      <c r="GSC68"/>
      <c r="GSD68"/>
      <c r="GSE68"/>
      <c r="GSF68"/>
      <c r="GSG68"/>
      <c r="GSH68"/>
      <c r="GSI68"/>
      <c r="GSJ68"/>
      <c r="GSK68"/>
      <c r="GSL68"/>
      <c r="GSM68"/>
      <c r="GSN68"/>
      <c r="GSO68"/>
      <c r="GSP68"/>
      <c r="GSQ68"/>
      <c r="GSR68"/>
      <c r="GSS68"/>
      <c r="GST68"/>
      <c r="GSU68"/>
      <c r="GSV68"/>
      <c r="GSW68"/>
      <c r="GSX68"/>
      <c r="GSY68"/>
      <c r="GSZ68"/>
      <c r="GTA68"/>
      <c r="GTB68"/>
      <c r="GTC68"/>
      <c r="GTD68"/>
      <c r="GTE68"/>
      <c r="GTF68"/>
      <c r="GTG68"/>
      <c r="GTH68"/>
      <c r="GTI68"/>
      <c r="GTJ68"/>
      <c r="GTK68"/>
      <c r="GTL68"/>
      <c r="GTM68"/>
      <c r="GTN68"/>
      <c r="GTO68"/>
      <c r="GTP68"/>
      <c r="GTQ68"/>
      <c r="GTR68"/>
      <c r="GTS68"/>
      <c r="GTT68"/>
      <c r="GTU68"/>
      <c r="GTV68"/>
      <c r="GTW68"/>
      <c r="GTX68"/>
      <c r="GTY68"/>
      <c r="GTZ68"/>
      <c r="GUA68"/>
      <c r="GUB68"/>
      <c r="GUC68"/>
      <c r="GUD68"/>
      <c r="GUE68"/>
      <c r="GUF68"/>
      <c r="GUG68"/>
      <c r="GUH68"/>
      <c r="GUI68"/>
      <c r="GUJ68"/>
      <c r="GUK68"/>
      <c r="GUL68"/>
      <c r="GUM68"/>
      <c r="GUN68"/>
      <c r="GUO68"/>
      <c r="GUP68"/>
      <c r="GUQ68"/>
      <c r="GUR68"/>
      <c r="GUS68"/>
      <c r="GUT68"/>
      <c r="GUU68"/>
      <c r="GUV68"/>
      <c r="GUW68"/>
      <c r="GUX68"/>
      <c r="GUY68"/>
      <c r="GUZ68"/>
      <c r="GVA68"/>
      <c r="GVB68"/>
      <c r="GVC68"/>
      <c r="GVD68"/>
      <c r="GVE68"/>
      <c r="GVF68"/>
      <c r="GVG68"/>
      <c r="GVH68"/>
      <c r="GVI68"/>
      <c r="GVJ68"/>
      <c r="GVK68"/>
      <c r="GVL68"/>
      <c r="GVM68"/>
      <c r="GVN68"/>
      <c r="GVO68"/>
      <c r="GVP68"/>
      <c r="GVQ68"/>
      <c r="GVR68"/>
      <c r="GVS68"/>
      <c r="GVT68"/>
      <c r="GVU68"/>
      <c r="GVV68"/>
      <c r="GVW68"/>
      <c r="GVX68"/>
      <c r="GVY68"/>
      <c r="GVZ68"/>
      <c r="GWA68"/>
      <c r="GWB68"/>
      <c r="GWC68"/>
      <c r="GWD68"/>
      <c r="GWE68"/>
      <c r="GWF68"/>
      <c r="GWG68"/>
      <c r="GWH68"/>
      <c r="GWI68"/>
      <c r="GWJ68"/>
      <c r="GWK68"/>
      <c r="GWL68"/>
      <c r="GWM68"/>
      <c r="GWN68"/>
      <c r="GWO68"/>
      <c r="GWP68"/>
      <c r="GWQ68"/>
      <c r="GWR68"/>
      <c r="GWS68"/>
      <c r="GWT68"/>
      <c r="GWU68"/>
      <c r="GWV68"/>
      <c r="GWW68"/>
      <c r="GWX68"/>
      <c r="GWY68"/>
      <c r="GWZ68"/>
      <c r="GXA68"/>
      <c r="GXB68"/>
      <c r="GXC68"/>
      <c r="GXD68"/>
      <c r="GXE68"/>
      <c r="GXF68"/>
      <c r="GXG68"/>
      <c r="GXH68"/>
      <c r="GXI68"/>
      <c r="GXJ68"/>
      <c r="GXK68"/>
      <c r="GXL68"/>
      <c r="GXM68"/>
      <c r="GXN68"/>
      <c r="GXO68"/>
      <c r="GXP68"/>
      <c r="GXQ68"/>
      <c r="GXR68"/>
      <c r="GXS68"/>
      <c r="GXT68"/>
      <c r="GXU68"/>
      <c r="GXV68"/>
      <c r="GXW68"/>
      <c r="GXX68"/>
      <c r="GXY68"/>
      <c r="GXZ68"/>
      <c r="GYA68"/>
      <c r="GYB68"/>
      <c r="GYC68"/>
      <c r="GYD68"/>
      <c r="GYE68"/>
      <c r="GYF68"/>
      <c r="GYG68"/>
      <c r="GYH68"/>
      <c r="GYI68"/>
      <c r="GYJ68"/>
      <c r="GYK68"/>
      <c r="GYL68"/>
      <c r="GYM68"/>
      <c r="GYN68"/>
      <c r="GYO68"/>
      <c r="GYP68"/>
      <c r="GYQ68"/>
      <c r="GYR68"/>
      <c r="GYS68"/>
      <c r="GYT68"/>
      <c r="GYU68"/>
      <c r="GYV68"/>
      <c r="GYW68"/>
      <c r="GYX68"/>
      <c r="GYY68"/>
      <c r="GYZ68"/>
      <c r="GZA68"/>
      <c r="GZB68"/>
      <c r="GZC68"/>
      <c r="GZD68"/>
      <c r="GZE68"/>
      <c r="GZF68"/>
      <c r="GZG68"/>
      <c r="GZH68"/>
      <c r="GZI68"/>
      <c r="GZJ68"/>
      <c r="GZK68"/>
      <c r="GZL68"/>
      <c r="GZM68"/>
      <c r="GZN68"/>
      <c r="GZO68"/>
      <c r="GZP68"/>
      <c r="GZQ68"/>
      <c r="GZR68"/>
      <c r="GZS68"/>
      <c r="GZT68"/>
      <c r="GZU68"/>
      <c r="GZV68"/>
      <c r="GZW68"/>
      <c r="GZX68"/>
      <c r="GZY68"/>
      <c r="GZZ68"/>
      <c r="HAA68"/>
      <c r="HAB68"/>
      <c r="HAC68"/>
      <c r="HAD68"/>
      <c r="HAE68"/>
      <c r="HAF68"/>
      <c r="HAG68"/>
      <c r="HAH68"/>
      <c r="HAI68"/>
      <c r="HAJ68"/>
      <c r="HAK68"/>
      <c r="HAL68"/>
      <c r="HAM68"/>
      <c r="HAN68"/>
      <c r="HAO68"/>
      <c r="HAP68"/>
      <c r="HAQ68"/>
      <c r="HAR68"/>
      <c r="HAS68"/>
      <c r="HAT68"/>
      <c r="HAU68"/>
      <c r="HAV68"/>
      <c r="HAW68"/>
      <c r="HAX68"/>
      <c r="HAY68"/>
      <c r="HAZ68"/>
      <c r="HBA68"/>
      <c r="HBB68"/>
      <c r="HBC68"/>
      <c r="HBD68"/>
      <c r="HBE68"/>
      <c r="HBF68"/>
      <c r="HBG68"/>
      <c r="HBH68"/>
      <c r="HBI68"/>
      <c r="HBJ68"/>
      <c r="HBK68"/>
      <c r="HBL68"/>
      <c r="HBM68"/>
      <c r="HBN68"/>
      <c r="HBO68"/>
      <c r="HBP68"/>
      <c r="HBQ68"/>
      <c r="HBR68"/>
      <c r="HBS68"/>
      <c r="HBT68"/>
      <c r="HBU68"/>
      <c r="HBV68"/>
      <c r="HBW68"/>
      <c r="HBX68"/>
      <c r="HBY68"/>
      <c r="HBZ68"/>
      <c r="HCA68"/>
      <c r="HCB68"/>
      <c r="HCC68"/>
      <c r="HCD68"/>
      <c r="HCE68"/>
      <c r="HCF68"/>
      <c r="HCG68"/>
      <c r="HCH68"/>
      <c r="HCI68"/>
      <c r="HCJ68"/>
      <c r="HCK68"/>
      <c r="HCL68"/>
      <c r="HCM68"/>
      <c r="HCN68"/>
      <c r="HCO68"/>
      <c r="HCP68"/>
      <c r="HCQ68"/>
      <c r="HCR68"/>
      <c r="HCS68"/>
      <c r="HCT68"/>
      <c r="HCU68"/>
      <c r="HCV68"/>
      <c r="HCW68"/>
      <c r="HCX68"/>
      <c r="HCY68"/>
      <c r="HCZ68"/>
      <c r="HDA68"/>
      <c r="HDB68"/>
      <c r="HDC68"/>
      <c r="HDD68"/>
      <c r="HDE68"/>
      <c r="HDF68"/>
      <c r="HDG68"/>
      <c r="HDH68"/>
      <c r="HDI68"/>
      <c r="HDJ68"/>
      <c r="HDK68"/>
      <c r="HDL68"/>
      <c r="HDM68"/>
      <c r="HDN68"/>
      <c r="HDO68"/>
      <c r="HDP68"/>
      <c r="HDQ68"/>
      <c r="HDR68"/>
      <c r="HDS68"/>
      <c r="HDT68"/>
      <c r="HDU68"/>
      <c r="HDV68"/>
      <c r="HDW68"/>
      <c r="HDX68"/>
      <c r="HDY68"/>
      <c r="HDZ68"/>
      <c r="HEA68"/>
      <c r="HEB68"/>
      <c r="HEC68"/>
      <c r="HED68"/>
      <c r="HEE68"/>
      <c r="HEF68"/>
      <c r="HEG68"/>
      <c r="HEH68"/>
      <c r="HEI68"/>
      <c r="HEJ68"/>
      <c r="HEK68"/>
      <c r="HEL68"/>
      <c r="HEM68"/>
      <c r="HEN68"/>
      <c r="HEO68"/>
      <c r="HEP68"/>
      <c r="HEQ68"/>
      <c r="HER68"/>
      <c r="HES68"/>
      <c r="HET68"/>
      <c r="HEU68"/>
      <c r="HEV68"/>
      <c r="HEW68"/>
      <c r="HEX68"/>
      <c r="HEY68"/>
      <c r="HEZ68"/>
      <c r="HFA68"/>
      <c r="HFB68"/>
      <c r="HFC68"/>
      <c r="HFD68"/>
      <c r="HFE68"/>
      <c r="HFF68"/>
      <c r="HFG68"/>
      <c r="HFH68"/>
      <c r="HFI68"/>
      <c r="HFJ68"/>
      <c r="HFK68"/>
      <c r="HFL68"/>
      <c r="HFM68"/>
      <c r="HFN68"/>
      <c r="HFO68"/>
      <c r="HFP68"/>
      <c r="HFQ68"/>
      <c r="HFR68"/>
      <c r="HFS68"/>
      <c r="HFT68"/>
      <c r="HFU68"/>
      <c r="HFV68"/>
      <c r="HFW68"/>
      <c r="HFX68"/>
      <c r="HFY68"/>
      <c r="HFZ68"/>
      <c r="HGA68"/>
      <c r="HGB68"/>
      <c r="HGC68"/>
      <c r="HGD68"/>
      <c r="HGE68"/>
      <c r="HGF68"/>
      <c r="HGG68"/>
      <c r="HGH68"/>
      <c r="HGI68"/>
      <c r="HGJ68"/>
      <c r="HGK68"/>
      <c r="HGL68"/>
      <c r="HGM68"/>
      <c r="HGN68"/>
      <c r="HGO68"/>
      <c r="HGP68"/>
      <c r="HGQ68"/>
      <c r="HGR68"/>
      <c r="HGS68"/>
      <c r="HGT68"/>
      <c r="HGU68"/>
      <c r="HGV68"/>
      <c r="HGW68"/>
      <c r="HGX68"/>
      <c r="HGY68"/>
      <c r="HGZ68"/>
      <c r="HHA68"/>
      <c r="HHB68"/>
      <c r="HHC68"/>
      <c r="HHD68"/>
      <c r="HHE68"/>
      <c r="HHF68"/>
      <c r="HHG68"/>
      <c r="HHH68"/>
      <c r="HHI68"/>
      <c r="HHJ68"/>
      <c r="HHK68"/>
      <c r="HHL68"/>
      <c r="HHM68"/>
      <c r="HHN68"/>
      <c r="HHO68"/>
      <c r="HHP68"/>
      <c r="HHQ68"/>
      <c r="HHR68"/>
      <c r="HHS68"/>
      <c r="HHT68"/>
      <c r="HHU68"/>
      <c r="HHV68"/>
      <c r="HHW68"/>
      <c r="HHX68"/>
      <c r="HHY68"/>
      <c r="HHZ68"/>
      <c r="HIA68"/>
      <c r="HIB68"/>
      <c r="HIC68"/>
      <c r="HID68"/>
      <c r="HIE68"/>
      <c r="HIF68"/>
      <c r="HIG68"/>
      <c r="HIH68"/>
      <c r="HII68"/>
      <c r="HIJ68"/>
      <c r="HIK68"/>
      <c r="HIL68"/>
      <c r="HIM68"/>
      <c r="HIN68"/>
      <c r="HIO68"/>
      <c r="HIP68"/>
      <c r="HIQ68"/>
      <c r="HIR68"/>
      <c r="HIS68"/>
      <c r="HIT68"/>
      <c r="HIU68"/>
      <c r="HIV68"/>
      <c r="HIW68"/>
      <c r="HIX68"/>
      <c r="HIY68"/>
      <c r="HIZ68"/>
      <c r="HJA68"/>
      <c r="HJB68"/>
      <c r="HJC68"/>
      <c r="HJD68"/>
      <c r="HJE68"/>
      <c r="HJF68"/>
      <c r="HJG68"/>
      <c r="HJH68"/>
      <c r="HJI68"/>
      <c r="HJJ68"/>
      <c r="HJK68"/>
      <c r="HJL68"/>
      <c r="HJM68"/>
      <c r="HJN68"/>
      <c r="HJO68"/>
      <c r="HJP68"/>
      <c r="HJQ68"/>
      <c r="HJR68"/>
      <c r="HJS68"/>
      <c r="HJT68"/>
      <c r="HJU68"/>
      <c r="HJV68"/>
      <c r="HJW68"/>
      <c r="HJX68"/>
      <c r="HJY68"/>
      <c r="HJZ68"/>
      <c r="HKA68"/>
      <c r="HKB68"/>
      <c r="HKC68"/>
      <c r="HKD68"/>
      <c r="HKE68"/>
      <c r="HKF68"/>
      <c r="HKG68"/>
      <c r="HKH68"/>
      <c r="HKI68"/>
      <c r="HKJ68"/>
      <c r="HKK68"/>
      <c r="HKL68"/>
      <c r="HKM68"/>
      <c r="HKN68"/>
      <c r="HKO68"/>
      <c r="HKP68"/>
      <c r="HKQ68"/>
      <c r="HKR68"/>
      <c r="HKS68"/>
      <c r="HKT68"/>
      <c r="HKU68"/>
      <c r="HKV68"/>
      <c r="HKW68"/>
      <c r="HKX68"/>
      <c r="HKY68"/>
      <c r="HKZ68"/>
      <c r="HLA68"/>
      <c r="HLB68"/>
      <c r="HLC68"/>
      <c r="HLD68"/>
      <c r="HLE68"/>
      <c r="HLF68"/>
      <c r="HLG68"/>
      <c r="HLH68"/>
      <c r="HLI68"/>
      <c r="HLJ68"/>
      <c r="HLK68"/>
      <c r="HLL68"/>
      <c r="HLM68"/>
      <c r="HLN68"/>
      <c r="HLO68"/>
      <c r="HLP68"/>
      <c r="HLQ68"/>
      <c r="HLR68"/>
      <c r="HLS68"/>
      <c r="HLT68"/>
      <c r="HLU68"/>
      <c r="HLV68"/>
      <c r="HLW68"/>
      <c r="HLX68"/>
      <c r="HLY68"/>
      <c r="HLZ68"/>
      <c r="HMA68"/>
      <c r="HMB68"/>
      <c r="HMC68"/>
      <c r="HMD68"/>
      <c r="HME68"/>
      <c r="HMF68"/>
      <c r="HMG68"/>
      <c r="HMH68"/>
      <c r="HMI68"/>
      <c r="HMJ68"/>
      <c r="HMK68"/>
      <c r="HML68"/>
      <c r="HMM68"/>
      <c r="HMN68"/>
      <c r="HMO68"/>
      <c r="HMP68"/>
      <c r="HMQ68"/>
      <c r="HMR68"/>
      <c r="HMS68"/>
      <c r="HMT68"/>
      <c r="HMU68"/>
      <c r="HMV68"/>
      <c r="HMW68"/>
      <c r="HMX68"/>
      <c r="HMY68"/>
      <c r="HMZ68"/>
      <c r="HNA68"/>
      <c r="HNB68"/>
      <c r="HNC68"/>
      <c r="HND68"/>
      <c r="HNE68"/>
      <c r="HNF68"/>
      <c r="HNG68"/>
      <c r="HNH68"/>
      <c r="HNI68"/>
      <c r="HNJ68"/>
      <c r="HNK68"/>
      <c r="HNL68"/>
      <c r="HNM68"/>
      <c r="HNN68"/>
      <c r="HNO68"/>
      <c r="HNP68"/>
      <c r="HNQ68"/>
      <c r="HNR68"/>
      <c r="HNS68"/>
      <c r="HNT68"/>
      <c r="HNU68"/>
      <c r="HNV68"/>
      <c r="HNW68"/>
      <c r="HNX68"/>
      <c r="HNY68"/>
      <c r="HNZ68"/>
      <c r="HOA68"/>
      <c r="HOB68"/>
      <c r="HOC68"/>
      <c r="HOD68"/>
      <c r="HOE68"/>
      <c r="HOF68"/>
      <c r="HOG68"/>
      <c r="HOH68"/>
      <c r="HOI68"/>
      <c r="HOJ68"/>
      <c r="HOK68"/>
      <c r="HOL68"/>
      <c r="HOM68"/>
      <c r="HON68"/>
      <c r="HOO68"/>
      <c r="HOP68"/>
      <c r="HOQ68"/>
      <c r="HOR68"/>
      <c r="HOS68"/>
      <c r="HOT68"/>
      <c r="HOU68"/>
      <c r="HOV68"/>
      <c r="HOW68"/>
      <c r="HOX68"/>
      <c r="HOY68"/>
      <c r="HOZ68"/>
      <c r="HPA68"/>
      <c r="HPB68"/>
      <c r="HPC68"/>
      <c r="HPD68"/>
      <c r="HPE68"/>
      <c r="HPF68"/>
      <c r="HPG68"/>
      <c r="HPH68"/>
      <c r="HPI68"/>
      <c r="HPJ68"/>
      <c r="HPK68"/>
      <c r="HPL68"/>
      <c r="HPM68"/>
      <c r="HPN68"/>
      <c r="HPO68"/>
      <c r="HPP68"/>
      <c r="HPQ68"/>
      <c r="HPR68"/>
      <c r="HPS68"/>
      <c r="HPT68"/>
      <c r="HPU68"/>
      <c r="HPV68"/>
      <c r="HPW68"/>
      <c r="HPX68"/>
      <c r="HPY68"/>
      <c r="HPZ68"/>
      <c r="HQA68"/>
      <c r="HQB68"/>
      <c r="HQC68"/>
      <c r="HQD68"/>
      <c r="HQE68"/>
      <c r="HQF68"/>
      <c r="HQG68"/>
      <c r="HQH68"/>
      <c r="HQI68"/>
      <c r="HQJ68"/>
      <c r="HQK68"/>
      <c r="HQL68"/>
      <c r="HQM68"/>
      <c r="HQN68"/>
      <c r="HQO68"/>
      <c r="HQP68"/>
      <c r="HQQ68"/>
      <c r="HQR68"/>
      <c r="HQS68"/>
      <c r="HQT68"/>
      <c r="HQU68"/>
      <c r="HQV68"/>
      <c r="HQW68"/>
      <c r="HQX68"/>
      <c r="HQY68"/>
      <c r="HQZ68"/>
      <c r="HRA68"/>
      <c r="HRB68"/>
      <c r="HRC68"/>
      <c r="HRD68"/>
      <c r="HRE68"/>
      <c r="HRF68"/>
      <c r="HRG68"/>
      <c r="HRH68"/>
      <c r="HRI68"/>
      <c r="HRJ68"/>
      <c r="HRK68"/>
      <c r="HRL68"/>
      <c r="HRM68"/>
      <c r="HRN68"/>
      <c r="HRO68"/>
      <c r="HRP68"/>
      <c r="HRQ68"/>
      <c r="HRR68"/>
      <c r="HRS68"/>
      <c r="HRT68"/>
      <c r="HRU68"/>
      <c r="HRV68"/>
      <c r="HRW68"/>
      <c r="HRX68"/>
      <c r="HRY68"/>
      <c r="HRZ68"/>
      <c r="HSA68"/>
      <c r="HSB68"/>
      <c r="HSC68"/>
      <c r="HSD68"/>
      <c r="HSE68"/>
      <c r="HSF68"/>
      <c r="HSG68"/>
      <c r="HSH68"/>
      <c r="HSI68"/>
      <c r="HSJ68"/>
      <c r="HSK68"/>
      <c r="HSL68"/>
      <c r="HSM68"/>
      <c r="HSN68"/>
      <c r="HSO68"/>
      <c r="HSP68"/>
      <c r="HSQ68"/>
      <c r="HSR68"/>
      <c r="HSS68"/>
      <c r="HST68"/>
      <c r="HSU68"/>
      <c r="HSV68"/>
      <c r="HSW68"/>
      <c r="HSX68"/>
      <c r="HSY68"/>
      <c r="HSZ68"/>
      <c r="HTA68"/>
      <c r="HTB68"/>
      <c r="HTC68"/>
      <c r="HTD68"/>
      <c r="HTE68"/>
      <c r="HTF68"/>
      <c r="HTG68"/>
      <c r="HTH68"/>
      <c r="HTI68"/>
      <c r="HTJ68"/>
      <c r="HTK68"/>
      <c r="HTL68"/>
      <c r="HTM68"/>
      <c r="HTN68"/>
      <c r="HTO68"/>
      <c r="HTP68"/>
      <c r="HTQ68"/>
      <c r="HTR68"/>
      <c r="HTS68"/>
      <c r="HTT68"/>
      <c r="HTU68"/>
      <c r="HTV68"/>
      <c r="HTW68"/>
      <c r="HTX68"/>
      <c r="HTY68"/>
      <c r="HTZ68"/>
      <c r="HUA68"/>
      <c r="HUB68"/>
      <c r="HUC68"/>
      <c r="HUD68"/>
      <c r="HUE68"/>
      <c r="HUF68"/>
      <c r="HUG68"/>
      <c r="HUH68"/>
      <c r="HUI68"/>
      <c r="HUJ68"/>
      <c r="HUK68"/>
      <c r="HUL68"/>
      <c r="HUM68"/>
      <c r="HUN68"/>
      <c r="HUO68"/>
      <c r="HUP68"/>
      <c r="HUQ68"/>
      <c r="HUR68"/>
      <c r="HUS68"/>
      <c r="HUT68"/>
      <c r="HUU68"/>
      <c r="HUV68"/>
      <c r="HUW68"/>
      <c r="HUX68"/>
      <c r="HUY68"/>
      <c r="HUZ68"/>
      <c r="HVA68"/>
      <c r="HVB68"/>
      <c r="HVC68"/>
      <c r="HVD68"/>
      <c r="HVE68"/>
      <c r="HVF68"/>
      <c r="HVG68"/>
      <c r="HVH68"/>
      <c r="HVI68"/>
      <c r="HVJ68"/>
      <c r="HVK68"/>
      <c r="HVL68"/>
      <c r="HVM68"/>
      <c r="HVN68"/>
      <c r="HVO68"/>
      <c r="HVP68"/>
      <c r="HVQ68"/>
      <c r="HVR68"/>
      <c r="HVS68"/>
      <c r="HVT68"/>
      <c r="HVU68"/>
      <c r="HVV68"/>
      <c r="HVW68"/>
      <c r="HVX68"/>
      <c r="HVY68"/>
      <c r="HVZ68"/>
      <c r="HWA68"/>
      <c r="HWB68"/>
      <c r="HWC68"/>
      <c r="HWD68"/>
      <c r="HWE68"/>
      <c r="HWF68"/>
      <c r="HWG68"/>
      <c r="HWH68"/>
      <c r="HWI68"/>
      <c r="HWJ68"/>
      <c r="HWK68"/>
      <c r="HWL68"/>
      <c r="HWM68"/>
      <c r="HWN68"/>
      <c r="HWO68"/>
      <c r="HWP68"/>
      <c r="HWQ68"/>
      <c r="HWR68"/>
      <c r="HWS68"/>
      <c r="HWT68"/>
      <c r="HWU68"/>
      <c r="HWV68"/>
      <c r="HWW68"/>
      <c r="HWX68"/>
      <c r="HWY68"/>
      <c r="HWZ68"/>
      <c r="HXA68"/>
      <c r="HXB68"/>
      <c r="HXC68"/>
      <c r="HXD68"/>
      <c r="HXE68"/>
      <c r="HXF68"/>
      <c r="HXG68"/>
      <c r="HXH68"/>
      <c r="HXI68"/>
      <c r="HXJ68"/>
      <c r="HXK68"/>
      <c r="HXL68"/>
      <c r="HXM68"/>
      <c r="HXN68"/>
      <c r="HXO68"/>
      <c r="HXP68"/>
      <c r="HXQ68"/>
      <c r="HXR68"/>
      <c r="HXS68"/>
      <c r="HXT68"/>
      <c r="HXU68"/>
      <c r="HXV68"/>
      <c r="HXW68"/>
      <c r="HXX68"/>
      <c r="HXY68"/>
      <c r="HXZ68"/>
      <c r="HYA68"/>
      <c r="HYB68"/>
      <c r="HYC68"/>
      <c r="HYD68"/>
      <c r="HYE68"/>
      <c r="HYF68"/>
      <c r="HYG68"/>
      <c r="HYH68"/>
      <c r="HYI68"/>
      <c r="HYJ68"/>
      <c r="HYK68"/>
      <c r="HYL68"/>
      <c r="HYM68"/>
      <c r="HYN68"/>
      <c r="HYO68"/>
      <c r="HYP68"/>
      <c r="HYQ68"/>
      <c r="HYR68"/>
      <c r="HYS68"/>
      <c r="HYT68"/>
      <c r="HYU68"/>
      <c r="HYV68"/>
      <c r="HYW68"/>
      <c r="HYX68"/>
      <c r="HYY68"/>
      <c r="HYZ68"/>
      <c r="HZA68"/>
      <c r="HZB68"/>
      <c r="HZC68"/>
      <c r="HZD68"/>
      <c r="HZE68"/>
      <c r="HZF68"/>
      <c r="HZG68"/>
      <c r="HZH68"/>
      <c r="HZI68"/>
      <c r="HZJ68"/>
      <c r="HZK68"/>
      <c r="HZL68"/>
      <c r="HZM68"/>
      <c r="HZN68"/>
      <c r="HZO68"/>
      <c r="HZP68"/>
      <c r="HZQ68"/>
      <c r="HZR68"/>
      <c r="HZS68"/>
      <c r="HZT68"/>
      <c r="HZU68"/>
      <c r="HZV68"/>
      <c r="HZW68"/>
      <c r="HZX68"/>
      <c r="HZY68"/>
      <c r="HZZ68"/>
      <c r="IAA68"/>
      <c r="IAB68"/>
      <c r="IAC68"/>
      <c r="IAD68"/>
      <c r="IAE68"/>
      <c r="IAF68"/>
      <c r="IAG68"/>
      <c r="IAH68"/>
      <c r="IAI68"/>
      <c r="IAJ68"/>
      <c r="IAK68"/>
      <c r="IAL68"/>
      <c r="IAM68"/>
      <c r="IAN68"/>
      <c r="IAO68"/>
      <c r="IAP68"/>
      <c r="IAQ68"/>
      <c r="IAR68"/>
      <c r="IAS68"/>
      <c r="IAT68"/>
      <c r="IAU68"/>
      <c r="IAV68"/>
      <c r="IAW68"/>
      <c r="IAX68"/>
      <c r="IAY68"/>
      <c r="IAZ68"/>
      <c r="IBA68"/>
      <c r="IBB68"/>
      <c r="IBC68"/>
      <c r="IBD68"/>
      <c r="IBE68"/>
      <c r="IBF68"/>
      <c r="IBG68"/>
      <c r="IBH68"/>
      <c r="IBI68"/>
      <c r="IBJ68"/>
      <c r="IBK68"/>
      <c r="IBL68"/>
      <c r="IBM68"/>
      <c r="IBN68"/>
      <c r="IBO68"/>
      <c r="IBP68"/>
      <c r="IBQ68"/>
      <c r="IBR68"/>
      <c r="IBS68"/>
      <c r="IBT68"/>
      <c r="IBU68"/>
      <c r="IBV68"/>
      <c r="IBW68"/>
      <c r="IBX68"/>
      <c r="IBY68"/>
      <c r="IBZ68"/>
      <c r="ICA68"/>
      <c r="ICB68"/>
      <c r="ICC68"/>
      <c r="ICD68"/>
      <c r="ICE68"/>
      <c r="ICF68"/>
      <c r="ICG68"/>
      <c r="ICH68"/>
      <c r="ICI68"/>
      <c r="ICJ68"/>
      <c r="ICK68"/>
      <c r="ICL68"/>
      <c r="ICM68"/>
      <c r="ICN68"/>
      <c r="ICO68"/>
      <c r="ICP68"/>
      <c r="ICQ68"/>
      <c r="ICR68"/>
      <c r="ICS68"/>
      <c r="ICT68"/>
      <c r="ICU68"/>
      <c r="ICV68"/>
      <c r="ICW68"/>
      <c r="ICX68"/>
      <c r="ICY68"/>
      <c r="ICZ68"/>
      <c r="IDA68"/>
      <c r="IDB68"/>
      <c r="IDC68"/>
      <c r="IDD68"/>
      <c r="IDE68"/>
      <c r="IDF68"/>
      <c r="IDG68"/>
      <c r="IDH68"/>
      <c r="IDI68"/>
      <c r="IDJ68"/>
      <c r="IDK68"/>
      <c r="IDL68"/>
      <c r="IDM68"/>
      <c r="IDN68"/>
      <c r="IDO68"/>
      <c r="IDP68"/>
      <c r="IDQ68"/>
      <c r="IDR68"/>
      <c r="IDS68"/>
      <c r="IDT68"/>
      <c r="IDU68"/>
      <c r="IDV68"/>
      <c r="IDW68"/>
      <c r="IDX68"/>
      <c r="IDY68"/>
      <c r="IDZ68"/>
      <c r="IEA68"/>
      <c r="IEB68"/>
      <c r="IEC68"/>
      <c r="IED68"/>
      <c r="IEE68"/>
      <c r="IEF68"/>
      <c r="IEG68"/>
      <c r="IEH68"/>
      <c r="IEI68"/>
      <c r="IEJ68"/>
      <c r="IEK68"/>
      <c r="IEL68"/>
      <c r="IEM68"/>
      <c r="IEN68"/>
      <c r="IEO68"/>
      <c r="IEP68"/>
      <c r="IEQ68"/>
      <c r="IER68"/>
      <c r="IES68"/>
      <c r="IET68"/>
      <c r="IEU68"/>
      <c r="IEV68"/>
      <c r="IEW68"/>
      <c r="IEX68"/>
      <c r="IEY68"/>
      <c r="IEZ68"/>
      <c r="IFA68"/>
      <c r="IFB68"/>
      <c r="IFC68"/>
      <c r="IFD68"/>
      <c r="IFE68"/>
      <c r="IFF68"/>
      <c r="IFG68"/>
      <c r="IFH68"/>
      <c r="IFI68"/>
      <c r="IFJ68"/>
      <c r="IFK68"/>
      <c r="IFL68"/>
      <c r="IFM68"/>
      <c r="IFN68"/>
      <c r="IFO68"/>
      <c r="IFP68"/>
      <c r="IFQ68"/>
      <c r="IFR68"/>
      <c r="IFS68"/>
      <c r="IFT68"/>
      <c r="IFU68"/>
      <c r="IFV68"/>
      <c r="IFW68"/>
      <c r="IFX68"/>
      <c r="IFY68"/>
      <c r="IFZ68"/>
      <c r="IGA68"/>
      <c r="IGB68"/>
      <c r="IGC68"/>
      <c r="IGD68"/>
      <c r="IGE68"/>
      <c r="IGF68"/>
      <c r="IGG68"/>
      <c r="IGH68"/>
      <c r="IGI68"/>
      <c r="IGJ68"/>
      <c r="IGK68"/>
      <c r="IGL68"/>
      <c r="IGM68"/>
      <c r="IGN68"/>
      <c r="IGO68"/>
      <c r="IGP68"/>
      <c r="IGQ68"/>
      <c r="IGR68"/>
      <c r="IGS68"/>
      <c r="IGT68"/>
      <c r="IGU68"/>
      <c r="IGV68"/>
      <c r="IGW68"/>
      <c r="IGX68"/>
      <c r="IGY68"/>
      <c r="IGZ68"/>
      <c r="IHA68"/>
      <c r="IHB68"/>
      <c r="IHC68"/>
      <c r="IHD68"/>
      <c r="IHE68"/>
      <c r="IHF68"/>
      <c r="IHG68"/>
      <c r="IHH68"/>
      <c r="IHI68"/>
      <c r="IHJ68"/>
      <c r="IHK68"/>
      <c r="IHL68"/>
      <c r="IHM68"/>
      <c r="IHN68"/>
      <c r="IHO68"/>
      <c r="IHP68"/>
      <c r="IHQ68"/>
      <c r="IHR68"/>
      <c r="IHS68"/>
      <c r="IHT68"/>
      <c r="IHU68"/>
      <c r="IHV68"/>
      <c r="IHW68"/>
      <c r="IHX68"/>
      <c r="IHY68"/>
      <c r="IHZ68"/>
      <c r="IIA68"/>
      <c r="IIB68"/>
      <c r="IIC68"/>
      <c r="IID68"/>
      <c r="IIE68"/>
      <c r="IIF68"/>
      <c r="IIG68"/>
      <c r="IIH68"/>
      <c r="III68"/>
      <c r="IIJ68"/>
      <c r="IIK68"/>
      <c r="IIL68"/>
      <c r="IIM68"/>
      <c r="IIN68"/>
      <c r="IIO68"/>
      <c r="IIP68"/>
      <c r="IIQ68"/>
      <c r="IIR68"/>
      <c r="IIS68"/>
      <c r="IIT68"/>
      <c r="IIU68"/>
      <c r="IIV68"/>
      <c r="IIW68"/>
      <c r="IIX68"/>
      <c r="IIY68"/>
      <c r="IIZ68"/>
      <c r="IJA68"/>
      <c r="IJB68"/>
      <c r="IJC68"/>
      <c r="IJD68"/>
      <c r="IJE68"/>
      <c r="IJF68"/>
      <c r="IJG68"/>
      <c r="IJH68"/>
      <c r="IJI68"/>
      <c r="IJJ68"/>
      <c r="IJK68"/>
      <c r="IJL68"/>
      <c r="IJM68"/>
      <c r="IJN68"/>
      <c r="IJO68"/>
      <c r="IJP68"/>
      <c r="IJQ68"/>
      <c r="IJR68"/>
      <c r="IJS68"/>
      <c r="IJT68"/>
      <c r="IJU68"/>
      <c r="IJV68"/>
      <c r="IJW68"/>
      <c r="IJX68"/>
      <c r="IJY68"/>
      <c r="IJZ68"/>
      <c r="IKA68"/>
      <c r="IKB68"/>
      <c r="IKC68"/>
      <c r="IKD68"/>
      <c r="IKE68"/>
      <c r="IKF68"/>
      <c r="IKG68"/>
      <c r="IKH68"/>
      <c r="IKI68"/>
      <c r="IKJ68"/>
      <c r="IKK68"/>
      <c r="IKL68"/>
      <c r="IKM68"/>
      <c r="IKN68"/>
      <c r="IKO68"/>
      <c r="IKP68"/>
      <c r="IKQ68"/>
      <c r="IKR68"/>
      <c r="IKS68"/>
      <c r="IKT68"/>
      <c r="IKU68"/>
      <c r="IKV68"/>
      <c r="IKW68"/>
      <c r="IKX68"/>
      <c r="IKY68"/>
      <c r="IKZ68"/>
      <c r="ILA68"/>
      <c r="ILB68"/>
      <c r="ILC68"/>
      <c r="ILD68"/>
      <c r="ILE68"/>
      <c r="ILF68"/>
      <c r="ILG68"/>
      <c r="ILH68"/>
      <c r="ILI68"/>
      <c r="ILJ68"/>
      <c r="ILK68"/>
      <c r="ILL68"/>
      <c r="ILM68"/>
      <c r="ILN68"/>
      <c r="ILO68"/>
      <c r="ILP68"/>
      <c r="ILQ68"/>
      <c r="ILR68"/>
      <c r="ILS68"/>
      <c r="ILT68"/>
      <c r="ILU68"/>
      <c r="ILV68"/>
      <c r="ILW68"/>
      <c r="ILX68"/>
      <c r="ILY68"/>
      <c r="ILZ68"/>
      <c r="IMA68"/>
      <c r="IMB68"/>
      <c r="IMC68"/>
      <c r="IMD68"/>
      <c r="IME68"/>
      <c r="IMF68"/>
      <c r="IMG68"/>
      <c r="IMH68"/>
      <c r="IMI68"/>
      <c r="IMJ68"/>
      <c r="IMK68"/>
      <c r="IML68"/>
      <c r="IMM68"/>
      <c r="IMN68"/>
      <c r="IMO68"/>
      <c r="IMP68"/>
      <c r="IMQ68"/>
      <c r="IMR68"/>
      <c r="IMS68"/>
      <c r="IMT68"/>
      <c r="IMU68"/>
      <c r="IMV68"/>
      <c r="IMW68"/>
      <c r="IMX68"/>
      <c r="IMY68"/>
      <c r="IMZ68"/>
      <c r="INA68"/>
      <c r="INB68"/>
      <c r="INC68"/>
      <c r="IND68"/>
      <c r="INE68"/>
      <c r="INF68"/>
      <c r="ING68"/>
      <c r="INH68"/>
      <c r="INI68"/>
      <c r="INJ68"/>
      <c r="INK68"/>
      <c r="INL68"/>
      <c r="INM68"/>
      <c r="INN68"/>
      <c r="INO68"/>
      <c r="INP68"/>
      <c r="INQ68"/>
      <c r="INR68"/>
      <c r="INS68"/>
      <c r="INT68"/>
      <c r="INU68"/>
      <c r="INV68"/>
      <c r="INW68"/>
      <c r="INX68"/>
      <c r="INY68"/>
      <c r="INZ68"/>
      <c r="IOA68"/>
      <c r="IOB68"/>
      <c r="IOC68"/>
      <c r="IOD68"/>
      <c r="IOE68"/>
      <c r="IOF68"/>
      <c r="IOG68"/>
      <c r="IOH68"/>
      <c r="IOI68"/>
      <c r="IOJ68"/>
      <c r="IOK68"/>
      <c r="IOL68"/>
      <c r="IOM68"/>
      <c r="ION68"/>
      <c r="IOO68"/>
      <c r="IOP68"/>
      <c r="IOQ68"/>
      <c r="IOR68"/>
      <c r="IOS68"/>
      <c r="IOT68"/>
      <c r="IOU68"/>
      <c r="IOV68"/>
      <c r="IOW68"/>
      <c r="IOX68"/>
      <c r="IOY68"/>
      <c r="IOZ68"/>
      <c r="IPA68"/>
      <c r="IPB68"/>
      <c r="IPC68"/>
      <c r="IPD68"/>
      <c r="IPE68"/>
      <c r="IPF68"/>
      <c r="IPG68"/>
      <c r="IPH68"/>
      <c r="IPI68"/>
      <c r="IPJ68"/>
      <c r="IPK68"/>
      <c r="IPL68"/>
      <c r="IPM68"/>
      <c r="IPN68"/>
      <c r="IPO68"/>
      <c r="IPP68"/>
      <c r="IPQ68"/>
      <c r="IPR68"/>
      <c r="IPS68"/>
      <c r="IPT68"/>
      <c r="IPU68"/>
      <c r="IPV68"/>
      <c r="IPW68"/>
      <c r="IPX68"/>
      <c r="IPY68"/>
      <c r="IPZ68"/>
      <c r="IQA68"/>
      <c r="IQB68"/>
      <c r="IQC68"/>
      <c r="IQD68"/>
      <c r="IQE68"/>
      <c r="IQF68"/>
      <c r="IQG68"/>
      <c r="IQH68"/>
      <c r="IQI68"/>
      <c r="IQJ68"/>
      <c r="IQK68"/>
      <c r="IQL68"/>
      <c r="IQM68"/>
      <c r="IQN68"/>
      <c r="IQO68"/>
      <c r="IQP68"/>
      <c r="IQQ68"/>
      <c r="IQR68"/>
      <c r="IQS68"/>
      <c r="IQT68"/>
      <c r="IQU68"/>
      <c r="IQV68"/>
      <c r="IQW68"/>
      <c r="IQX68"/>
      <c r="IQY68"/>
      <c r="IQZ68"/>
      <c r="IRA68"/>
      <c r="IRB68"/>
      <c r="IRC68"/>
      <c r="IRD68"/>
      <c r="IRE68"/>
      <c r="IRF68"/>
      <c r="IRG68"/>
      <c r="IRH68"/>
      <c r="IRI68"/>
      <c r="IRJ68"/>
      <c r="IRK68"/>
      <c r="IRL68"/>
      <c r="IRM68"/>
      <c r="IRN68"/>
      <c r="IRO68"/>
      <c r="IRP68"/>
      <c r="IRQ68"/>
      <c r="IRR68"/>
      <c r="IRS68"/>
      <c r="IRT68"/>
      <c r="IRU68"/>
      <c r="IRV68"/>
      <c r="IRW68"/>
      <c r="IRX68"/>
      <c r="IRY68"/>
      <c r="IRZ68"/>
      <c r="ISA68"/>
      <c r="ISB68"/>
      <c r="ISC68"/>
      <c r="ISD68"/>
      <c r="ISE68"/>
      <c r="ISF68"/>
      <c r="ISG68"/>
      <c r="ISH68"/>
      <c r="ISI68"/>
      <c r="ISJ68"/>
      <c r="ISK68"/>
      <c r="ISL68"/>
      <c r="ISM68"/>
      <c r="ISN68"/>
      <c r="ISO68"/>
      <c r="ISP68"/>
      <c r="ISQ68"/>
      <c r="ISR68"/>
      <c r="ISS68"/>
      <c r="IST68"/>
      <c r="ISU68"/>
      <c r="ISV68"/>
      <c r="ISW68"/>
      <c r="ISX68"/>
      <c r="ISY68"/>
      <c r="ISZ68"/>
      <c r="ITA68"/>
      <c r="ITB68"/>
      <c r="ITC68"/>
      <c r="ITD68"/>
      <c r="ITE68"/>
      <c r="ITF68"/>
      <c r="ITG68"/>
      <c r="ITH68"/>
      <c r="ITI68"/>
      <c r="ITJ68"/>
      <c r="ITK68"/>
      <c r="ITL68"/>
      <c r="ITM68"/>
      <c r="ITN68"/>
      <c r="ITO68"/>
      <c r="ITP68"/>
      <c r="ITQ68"/>
      <c r="ITR68"/>
      <c r="ITS68"/>
      <c r="ITT68"/>
      <c r="ITU68"/>
      <c r="ITV68"/>
      <c r="ITW68"/>
      <c r="ITX68"/>
      <c r="ITY68"/>
      <c r="ITZ68"/>
      <c r="IUA68"/>
      <c r="IUB68"/>
      <c r="IUC68"/>
      <c r="IUD68"/>
      <c r="IUE68"/>
      <c r="IUF68"/>
      <c r="IUG68"/>
      <c r="IUH68"/>
      <c r="IUI68"/>
      <c r="IUJ68"/>
      <c r="IUK68"/>
      <c r="IUL68"/>
      <c r="IUM68"/>
      <c r="IUN68"/>
      <c r="IUO68"/>
      <c r="IUP68"/>
      <c r="IUQ68"/>
      <c r="IUR68"/>
      <c r="IUS68"/>
      <c r="IUT68"/>
      <c r="IUU68"/>
      <c r="IUV68"/>
      <c r="IUW68"/>
      <c r="IUX68"/>
      <c r="IUY68"/>
      <c r="IUZ68"/>
      <c r="IVA68"/>
      <c r="IVB68"/>
      <c r="IVC68"/>
      <c r="IVD68"/>
      <c r="IVE68"/>
      <c r="IVF68"/>
      <c r="IVG68"/>
      <c r="IVH68"/>
      <c r="IVI68"/>
      <c r="IVJ68"/>
      <c r="IVK68"/>
      <c r="IVL68"/>
      <c r="IVM68"/>
      <c r="IVN68"/>
      <c r="IVO68"/>
      <c r="IVP68"/>
      <c r="IVQ68"/>
      <c r="IVR68"/>
      <c r="IVS68"/>
      <c r="IVT68"/>
      <c r="IVU68"/>
      <c r="IVV68"/>
      <c r="IVW68"/>
      <c r="IVX68"/>
      <c r="IVY68"/>
      <c r="IVZ68"/>
      <c r="IWA68"/>
      <c r="IWB68"/>
      <c r="IWC68"/>
      <c r="IWD68"/>
      <c r="IWE68"/>
      <c r="IWF68"/>
      <c r="IWG68"/>
      <c r="IWH68"/>
      <c r="IWI68"/>
      <c r="IWJ68"/>
      <c r="IWK68"/>
      <c r="IWL68"/>
      <c r="IWM68"/>
      <c r="IWN68"/>
      <c r="IWO68"/>
      <c r="IWP68"/>
      <c r="IWQ68"/>
      <c r="IWR68"/>
      <c r="IWS68"/>
      <c r="IWT68"/>
      <c r="IWU68"/>
      <c r="IWV68"/>
      <c r="IWW68"/>
      <c r="IWX68"/>
      <c r="IWY68"/>
      <c r="IWZ68"/>
      <c r="IXA68"/>
      <c r="IXB68"/>
      <c r="IXC68"/>
      <c r="IXD68"/>
      <c r="IXE68"/>
      <c r="IXF68"/>
      <c r="IXG68"/>
      <c r="IXH68"/>
      <c r="IXI68"/>
      <c r="IXJ68"/>
      <c r="IXK68"/>
      <c r="IXL68"/>
      <c r="IXM68"/>
      <c r="IXN68"/>
      <c r="IXO68"/>
      <c r="IXP68"/>
      <c r="IXQ68"/>
      <c r="IXR68"/>
      <c r="IXS68"/>
      <c r="IXT68"/>
      <c r="IXU68"/>
      <c r="IXV68"/>
      <c r="IXW68"/>
      <c r="IXX68"/>
      <c r="IXY68"/>
      <c r="IXZ68"/>
      <c r="IYA68"/>
      <c r="IYB68"/>
      <c r="IYC68"/>
      <c r="IYD68"/>
      <c r="IYE68"/>
      <c r="IYF68"/>
      <c r="IYG68"/>
      <c r="IYH68"/>
      <c r="IYI68"/>
      <c r="IYJ68"/>
      <c r="IYK68"/>
      <c r="IYL68"/>
      <c r="IYM68"/>
      <c r="IYN68"/>
      <c r="IYO68"/>
      <c r="IYP68"/>
      <c r="IYQ68"/>
      <c r="IYR68"/>
      <c r="IYS68"/>
      <c r="IYT68"/>
      <c r="IYU68"/>
      <c r="IYV68"/>
      <c r="IYW68"/>
      <c r="IYX68"/>
      <c r="IYY68"/>
      <c r="IYZ68"/>
      <c r="IZA68"/>
      <c r="IZB68"/>
      <c r="IZC68"/>
      <c r="IZD68"/>
      <c r="IZE68"/>
      <c r="IZF68"/>
      <c r="IZG68"/>
      <c r="IZH68"/>
      <c r="IZI68"/>
      <c r="IZJ68"/>
      <c r="IZK68"/>
      <c r="IZL68"/>
      <c r="IZM68"/>
      <c r="IZN68"/>
      <c r="IZO68"/>
      <c r="IZP68"/>
      <c r="IZQ68"/>
      <c r="IZR68"/>
      <c r="IZS68"/>
      <c r="IZT68"/>
      <c r="IZU68"/>
      <c r="IZV68"/>
      <c r="IZW68"/>
      <c r="IZX68"/>
      <c r="IZY68"/>
      <c r="IZZ68"/>
      <c r="JAA68"/>
      <c r="JAB68"/>
      <c r="JAC68"/>
      <c r="JAD68"/>
      <c r="JAE68"/>
      <c r="JAF68"/>
      <c r="JAG68"/>
      <c r="JAH68"/>
      <c r="JAI68"/>
      <c r="JAJ68"/>
      <c r="JAK68"/>
      <c r="JAL68"/>
      <c r="JAM68"/>
      <c r="JAN68"/>
      <c r="JAO68"/>
      <c r="JAP68"/>
      <c r="JAQ68"/>
      <c r="JAR68"/>
      <c r="JAS68"/>
      <c r="JAT68"/>
      <c r="JAU68"/>
      <c r="JAV68"/>
      <c r="JAW68"/>
      <c r="JAX68"/>
      <c r="JAY68"/>
      <c r="JAZ68"/>
      <c r="JBA68"/>
      <c r="JBB68"/>
      <c r="JBC68"/>
      <c r="JBD68"/>
      <c r="JBE68"/>
      <c r="JBF68"/>
      <c r="JBG68"/>
      <c r="JBH68"/>
      <c r="JBI68"/>
      <c r="JBJ68"/>
      <c r="JBK68"/>
      <c r="JBL68"/>
      <c r="JBM68"/>
      <c r="JBN68"/>
      <c r="JBO68"/>
      <c r="JBP68"/>
      <c r="JBQ68"/>
      <c r="JBR68"/>
      <c r="JBS68"/>
      <c r="JBT68"/>
      <c r="JBU68"/>
      <c r="JBV68"/>
      <c r="JBW68"/>
      <c r="JBX68"/>
      <c r="JBY68"/>
      <c r="JBZ68"/>
      <c r="JCA68"/>
      <c r="JCB68"/>
      <c r="JCC68"/>
      <c r="JCD68"/>
      <c r="JCE68"/>
      <c r="JCF68"/>
      <c r="JCG68"/>
      <c r="JCH68"/>
      <c r="JCI68"/>
      <c r="JCJ68"/>
      <c r="JCK68"/>
      <c r="JCL68"/>
      <c r="JCM68"/>
      <c r="JCN68"/>
      <c r="JCO68"/>
      <c r="JCP68"/>
      <c r="JCQ68"/>
      <c r="JCR68"/>
      <c r="JCS68"/>
      <c r="JCT68"/>
      <c r="JCU68"/>
      <c r="JCV68"/>
      <c r="JCW68"/>
      <c r="JCX68"/>
      <c r="JCY68"/>
      <c r="JCZ68"/>
      <c r="JDA68"/>
      <c r="JDB68"/>
      <c r="JDC68"/>
      <c r="JDD68"/>
      <c r="JDE68"/>
      <c r="JDF68"/>
      <c r="JDG68"/>
      <c r="JDH68"/>
      <c r="JDI68"/>
      <c r="JDJ68"/>
      <c r="JDK68"/>
      <c r="JDL68"/>
      <c r="JDM68"/>
      <c r="JDN68"/>
      <c r="JDO68"/>
      <c r="JDP68"/>
      <c r="JDQ68"/>
      <c r="JDR68"/>
      <c r="JDS68"/>
      <c r="JDT68"/>
      <c r="JDU68"/>
      <c r="JDV68"/>
      <c r="JDW68"/>
      <c r="JDX68"/>
      <c r="JDY68"/>
      <c r="JDZ68"/>
      <c r="JEA68"/>
      <c r="JEB68"/>
      <c r="JEC68"/>
      <c r="JED68"/>
      <c r="JEE68"/>
      <c r="JEF68"/>
      <c r="JEG68"/>
      <c r="JEH68"/>
      <c r="JEI68"/>
      <c r="JEJ68"/>
      <c r="JEK68"/>
      <c r="JEL68"/>
      <c r="JEM68"/>
      <c r="JEN68"/>
      <c r="JEO68"/>
      <c r="JEP68"/>
      <c r="JEQ68"/>
      <c r="JER68"/>
      <c r="JES68"/>
      <c r="JET68"/>
      <c r="JEU68"/>
      <c r="JEV68"/>
      <c r="JEW68"/>
      <c r="JEX68"/>
      <c r="JEY68"/>
      <c r="JEZ68"/>
      <c r="JFA68"/>
      <c r="JFB68"/>
      <c r="JFC68"/>
      <c r="JFD68"/>
      <c r="JFE68"/>
      <c r="JFF68"/>
      <c r="JFG68"/>
      <c r="JFH68"/>
      <c r="JFI68"/>
      <c r="JFJ68"/>
      <c r="JFK68"/>
      <c r="JFL68"/>
      <c r="JFM68"/>
      <c r="JFN68"/>
      <c r="JFO68"/>
      <c r="JFP68"/>
      <c r="JFQ68"/>
      <c r="JFR68"/>
      <c r="JFS68"/>
      <c r="JFT68"/>
      <c r="JFU68"/>
      <c r="JFV68"/>
      <c r="JFW68"/>
      <c r="JFX68"/>
      <c r="JFY68"/>
      <c r="JFZ68"/>
      <c r="JGA68"/>
      <c r="JGB68"/>
      <c r="JGC68"/>
      <c r="JGD68"/>
      <c r="JGE68"/>
      <c r="JGF68"/>
      <c r="JGG68"/>
      <c r="JGH68"/>
      <c r="JGI68"/>
      <c r="JGJ68"/>
      <c r="JGK68"/>
      <c r="JGL68"/>
      <c r="JGM68"/>
      <c r="JGN68"/>
      <c r="JGO68"/>
      <c r="JGP68"/>
      <c r="JGQ68"/>
      <c r="JGR68"/>
      <c r="JGS68"/>
      <c r="JGT68"/>
      <c r="JGU68"/>
      <c r="JGV68"/>
      <c r="JGW68"/>
      <c r="JGX68"/>
      <c r="JGY68"/>
      <c r="JGZ68"/>
      <c r="JHA68"/>
      <c r="JHB68"/>
      <c r="JHC68"/>
      <c r="JHD68"/>
      <c r="JHE68"/>
      <c r="JHF68"/>
      <c r="JHG68"/>
      <c r="JHH68"/>
      <c r="JHI68"/>
      <c r="JHJ68"/>
      <c r="JHK68"/>
      <c r="JHL68"/>
      <c r="JHM68"/>
      <c r="JHN68"/>
      <c r="JHO68"/>
      <c r="JHP68"/>
      <c r="JHQ68"/>
      <c r="JHR68"/>
      <c r="JHS68"/>
      <c r="JHT68"/>
      <c r="JHU68"/>
      <c r="JHV68"/>
      <c r="JHW68"/>
      <c r="JHX68"/>
      <c r="JHY68"/>
      <c r="JHZ68"/>
      <c r="JIA68"/>
      <c r="JIB68"/>
      <c r="JIC68"/>
      <c r="JID68"/>
      <c r="JIE68"/>
      <c r="JIF68"/>
      <c r="JIG68"/>
      <c r="JIH68"/>
      <c r="JII68"/>
      <c r="JIJ68"/>
      <c r="JIK68"/>
      <c r="JIL68"/>
      <c r="JIM68"/>
      <c r="JIN68"/>
      <c r="JIO68"/>
      <c r="JIP68"/>
      <c r="JIQ68"/>
      <c r="JIR68"/>
      <c r="JIS68"/>
      <c r="JIT68"/>
      <c r="JIU68"/>
      <c r="JIV68"/>
      <c r="JIW68"/>
      <c r="JIX68"/>
      <c r="JIY68"/>
      <c r="JIZ68"/>
      <c r="JJA68"/>
      <c r="JJB68"/>
      <c r="JJC68"/>
      <c r="JJD68"/>
      <c r="JJE68"/>
      <c r="JJF68"/>
      <c r="JJG68"/>
      <c r="JJH68"/>
      <c r="JJI68"/>
      <c r="JJJ68"/>
      <c r="JJK68"/>
      <c r="JJL68"/>
      <c r="JJM68"/>
      <c r="JJN68"/>
      <c r="JJO68"/>
      <c r="JJP68"/>
      <c r="JJQ68"/>
      <c r="JJR68"/>
      <c r="JJS68"/>
      <c r="JJT68"/>
      <c r="JJU68"/>
      <c r="JJV68"/>
      <c r="JJW68"/>
      <c r="JJX68"/>
      <c r="JJY68"/>
      <c r="JJZ68"/>
      <c r="JKA68"/>
      <c r="JKB68"/>
      <c r="JKC68"/>
      <c r="JKD68"/>
      <c r="JKE68"/>
      <c r="JKF68"/>
      <c r="JKG68"/>
      <c r="JKH68"/>
      <c r="JKI68"/>
      <c r="JKJ68"/>
      <c r="JKK68"/>
      <c r="JKL68"/>
      <c r="JKM68"/>
      <c r="JKN68"/>
      <c r="JKO68"/>
      <c r="JKP68"/>
      <c r="JKQ68"/>
      <c r="JKR68"/>
      <c r="JKS68"/>
      <c r="JKT68"/>
      <c r="JKU68"/>
      <c r="JKV68"/>
      <c r="JKW68"/>
      <c r="JKX68"/>
      <c r="JKY68"/>
      <c r="JKZ68"/>
      <c r="JLA68"/>
      <c r="JLB68"/>
      <c r="JLC68"/>
      <c r="JLD68"/>
      <c r="JLE68"/>
      <c r="JLF68"/>
      <c r="JLG68"/>
      <c r="JLH68"/>
      <c r="JLI68"/>
      <c r="JLJ68"/>
      <c r="JLK68"/>
      <c r="JLL68"/>
      <c r="JLM68"/>
      <c r="JLN68"/>
      <c r="JLO68"/>
      <c r="JLP68"/>
      <c r="JLQ68"/>
      <c r="JLR68"/>
      <c r="JLS68"/>
      <c r="JLT68"/>
      <c r="JLU68"/>
      <c r="JLV68"/>
      <c r="JLW68"/>
      <c r="JLX68"/>
      <c r="JLY68"/>
      <c r="JLZ68"/>
      <c r="JMA68"/>
      <c r="JMB68"/>
      <c r="JMC68"/>
      <c r="JMD68"/>
      <c r="JME68"/>
      <c r="JMF68"/>
      <c r="JMG68"/>
      <c r="JMH68"/>
      <c r="JMI68"/>
      <c r="JMJ68"/>
      <c r="JMK68"/>
      <c r="JML68"/>
      <c r="JMM68"/>
      <c r="JMN68"/>
      <c r="JMO68"/>
      <c r="JMP68"/>
      <c r="JMQ68"/>
      <c r="JMR68"/>
      <c r="JMS68"/>
      <c r="JMT68"/>
      <c r="JMU68"/>
      <c r="JMV68"/>
      <c r="JMW68"/>
      <c r="JMX68"/>
      <c r="JMY68"/>
      <c r="JMZ68"/>
      <c r="JNA68"/>
      <c r="JNB68"/>
      <c r="JNC68"/>
      <c r="JND68"/>
      <c r="JNE68"/>
      <c r="JNF68"/>
      <c r="JNG68"/>
      <c r="JNH68"/>
      <c r="JNI68"/>
      <c r="JNJ68"/>
      <c r="JNK68"/>
      <c r="JNL68"/>
      <c r="JNM68"/>
      <c r="JNN68"/>
      <c r="JNO68"/>
      <c r="JNP68"/>
      <c r="JNQ68"/>
      <c r="JNR68"/>
      <c r="JNS68"/>
      <c r="JNT68"/>
      <c r="JNU68"/>
      <c r="JNV68"/>
      <c r="JNW68"/>
      <c r="JNX68"/>
      <c r="JNY68"/>
      <c r="JNZ68"/>
      <c r="JOA68"/>
      <c r="JOB68"/>
      <c r="JOC68"/>
      <c r="JOD68"/>
      <c r="JOE68"/>
      <c r="JOF68"/>
      <c r="JOG68"/>
      <c r="JOH68"/>
      <c r="JOI68"/>
      <c r="JOJ68"/>
      <c r="JOK68"/>
      <c r="JOL68"/>
      <c r="JOM68"/>
      <c r="JON68"/>
      <c r="JOO68"/>
      <c r="JOP68"/>
      <c r="JOQ68"/>
      <c r="JOR68"/>
      <c r="JOS68"/>
      <c r="JOT68"/>
      <c r="JOU68"/>
      <c r="JOV68"/>
      <c r="JOW68"/>
      <c r="JOX68"/>
      <c r="JOY68"/>
      <c r="JOZ68"/>
      <c r="JPA68"/>
      <c r="JPB68"/>
      <c r="JPC68"/>
      <c r="JPD68"/>
      <c r="JPE68"/>
      <c r="JPF68"/>
      <c r="JPG68"/>
      <c r="JPH68"/>
      <c r="JPI68"/>
      <c r="JPJ68"/>
      <c r="JPK68"/>
      <c r="JPL68"/>
      <c r="JPM68"/>
      <c r="JPN68"/>
      <c r="JPO68"/>
      <c r="JPP68"/>
      <c r="JPQ68"/>
      <c r="JPR68"/>
      <c r="JPS68"/>
      <c r="JPT68"/>
      <c r="JPU68"/>
      <c r="JPV68"/>
      <c r="JPW68"/>
      <c r="JPX68"/>
      <c r="JPY68"/>
      <c r="JPZ68"/>
      <c r="JQA68"/>
      <c r="JQB68"/>
      <c r="JQC68"/>
      <c r="JQD68"/>
      <c r="JQE68"/>
      <c r="JQF68"/>
      <c r="JQG68"/>
      <c r="JQH68"/>
      <c r="JQI68"/>
      <c r="JQJ68"/>
      <c r="JQK68"/>
      <c r="JQL68"/>
      <c r="JQM68"/>
      <c r="JQN68"/>
      <c r="JQO68"/>
      <c r="JQP68"/>
      <c r="JQQ68"/>
      <c r="JQR68"/>
      <c r="JQS68"/>
      <c r="JQT68"/>
      <c r="JQU68"/>
      <c r="JQV68"/>
      <c r="JQW68"/>
      <c r="JQX68"/>
      <c r="JQY68"/>
      <c r="JQZ68"/>
      <c r="JRA68"/>
      <c r="JRB68"/>
      <c r="JRC68"/>
      <c r="JRD68"/>
      <c r="JRE68"/>
      <c r="JRF68"/>
      <c r="JRG68"/>
      <c r="JRH68"/>
      <c r="JRI68"/>
      <c r="JRJ68"/>
      <c r="JRK68"/>
      <c r="JRL68"/>
      <c r="JRM68"/>
      <c r="JRN68"/>
      <c r="JRO68"/>
      <c r="JRP68"/>
      <c r="JRQ68"/>
      <c r="JRR68"/>
      <c r="JRS68"/>
      <c r="JRT68"/>
      <c r="JRU68"/>
      <c r="JRV68"/>
      <c r="JRW68"/>
      <c r="JRX68"/>
      <c r="JRY68"/>
      <c r="JRZ68"/>
      <c r="JSA68"/>
      <c r="JSB68"/>
      <c r="JSC68"/>
      <c r="JSD68"/>
      <c r="JSE68"/>
      <c r="JSF68"/>
      <c r="JSG68"/>
      <c r="JSH68"/>
      <c r="JSI68"/>
      <c r="JSJ68"/>
      <c r="JSK68"/>
      <c r="JSL68"/>
      <c r="JSM68"/>
      <c r="JSN68"/>
      <c r="JSO68"/>
      <c r="JSP68"/>
      <c r="JSQ68"/>
      <c r="JSR68"/>
      <c r="JSS68"/>
      <c r="JST68"/>
      <c r="JSU68"/>
      <c r="JSV68"/>
      <c r="JSW68"/>
      <c r="JSX68"/>
      <c r="JSY68"/>
      <c r="JSZ68"/>
      <c r="JTA68"/>
      <c r="JTB68"/>
      <c r="JTC68"/>
      <c r="JTD68"/>
      <c r="JTE68"/>
      <c r="JTF68"/>
      <c r="JTG68"/>
      <c r="JTH68"/>
      <c r="JTI68"/>
      <c r="JTJ68"/>
      <c r="JTK68"/>
      <c r="JTL68"/>
      <c r="JTM68"/>
      <c r="JTN68"/>
      <c r="JTO68"/>
      <c r="JTP68"/>
      <c r="JTQ68"/>
      <c r="JTR68"/>
      <c r="JTS68"/>
      <c r="JTT68"/>
      <c r="JTU68"/>
      <c r="JTV68"/>
      <c r="JTW68"/>
      <c r="JTX68"/>
      <c r="JTY68"/>
      <c r="JTZ68"/>
      <c r="JUA68"/>
      <c r="JUB68"/>
      <c r="JUC68"/>
      <c r="JUD68"/>
      <c r="JUE68"/>
      <c r="JUF68"/>
      <c r="JUG68"/>
      <c r="JUH68"/>
      <c r="JUI68"/>
      <c r="JUJ68"/>
      <c r="JUK68"/>
      <c r="JUL68"/>
      <c r="JUM68"/>
      <c r="JUN68"/>
      <c r="JUO68"/>
      <c r="JUP68"/>
      <c r="JUQ68"/>
      <c r="JUR68"/>
      <c r="JUS68"/>
      <c r="JUT68"/>
      <c r="JUU68"/>
      <c r="JUV68"/>
      <c r="JUW68"/>
      <c r="JUX68"/>
      <c r="JUY68"/>
      <c r="JUZ68"/>
      <c r="JVA68"/>
      <c r="JVB68"/>
      <c r="JVC68"/>
      <c r="JVD68"/>
      <c r="JVE68"/>
      <c r="JVF68"/>
      <c r="JVG68"/>
      <c r="JVH68"/>
      <c r="JVI68"/>
      <c r="JVJ68"/>
      <c r="JVK68"/>
      <c r="JVL68"/>
      <c r="JVM68"/>
      <c r="JVN68"/>
      <c r="JVO68"/>
      <c r="JVP68"/>
      <c r="JVQ68"/>
      <c r="JVR68"/>
      <c r="JVS68"/>
      <c r="JVT68"/>
      <c r="JVU68"/>
      <c r="JVV68"/>
      <c r="JVW68"/>
      <c r="JVX68"/>
      <c r="JVY68"/>
      <c r="JVZ68"/>
      <c r="JWA68"/>
      <c r="JWB68"/>
      <c r="JWC68"/>
      <c r="JWD68"/>
      <c r="JWE68"/>
      <c r="JWF68"/>
      <c r="JWG68"/>
      <c r="JWH68"/>
      <c r="JWI68"/>
      <c r="JWJ68"/>
      <c r="JWK68"/>
      <c r="JWL68"/>
      <c r="JWM68"/>
      <c r="JWN68"/>
      <c r="JWO68"/>
      <c r="JWP68"/>
      <c r="JWQ68"/>
      <c r="JWR68"/>
      <c r="JWS68"/>
      <c r="JWT68"/>
      <c r="JWU68"/>
      <c r="JWV68"/>
      <c r="JWW68"/>
      <c r="JWX68"/>
      <c r="JWY68"/>
      <c r="JWZ68"/>
      <c r="JXA68"/>
      <c r="JXB68"/>
      <c r="JXC68"/>
      <c r="JXD68"/>
      <c r="JXE68"/>
      <c r="JXF68"/>
      <c r="JXG68"/>
      <c r="JXH68"/>
      <c r="JXI68"/>
      <c r="JXJ68"/>
      <c r="JXK68"/>
      <c r="JXL68"/>
      <c r="JXM68"/>
      <c r="JXN68"/>
      <c r="JXO68"/>
      <c r="JXP68"/>
      <c r="JXQ68"/>
      <c r="JXR68"/>
      <c r="JXS68"/>
      <c r="JXT68"/>
      <c r="JXU68"/>
      <c r="JXV68"/>
      <c r="JXW68"/>
      <c r="JXX68"/>
      <c r="JXY68"/>
      <c r="JXZ68"/>
      <c r="JYA68"/>
      <c r="JYB68"/>
      <c r="JYC68"/>
      <c r="JYD68"/>
      <c r="JYE68"/>
      <c r="JYF68"/>
      <c r="JYG68"/>
      <c r="JYH68"/>
      <c r="JYI68"/>
      <c r="JYJ68"/>
      <c r="JYK68"/>
      <c r="JYL68"/>
      <c r="JYM68"/>
      <c r="JYN68"/>
      <c r="JYO68"/>
      <c r="JYP68"/>
      <c r="JYQ68"/>
      <c r="JYR68"/>
      <c r="JYS68"/>
      <c r="JYT68"/>
      <c r="JYU68"/>
      <c r="JYV68"/>
      <c r="JYW68"/>
      <c r="JYX68"/>
      <c r="JYY68"/>
      <c r="JYZ68"/>
      <c r="JZA68"/>
      <c r="JZB68"/>
      <c r="JZC68"/>
      <c r="JZD68"/>
      <c r="JZE68"/>
      <c r="JZF68"/>
      <c r="JZG68"/>
      <c r="JZH68"/>
      <c r="JZI68"/>
      <c r="JZJ68"/>
      <c r="JZK68"/>
      <c r="JZL68"/>
      <c r="JZM68"/>
      <c r="JZN68"/>
      <c r="JZO68"/>
      <c r="JZP68"/>
      <c r="JZQ68"/>
      <c r="JZR68"/>
      <c r="JZS68"/>
      <c r="JZT68"/>
      <c r="JZU68"/>
      <c r="JZV68"/>
      <c r="JZW68"/>
      <c r="JZX68"/>
      <c r="JZY68"/>
      <c r="JZZ68"/>
      <c r="KAA68"/>
      <c r="KAB68"/>
      <c r="KAC68"/>
      <c r="KAD68"/>
      <c r="KAE68"/>
      <c r="KAF68"/>
      <c r="KAG68"/>
      <c r="KAH68"/>
      <c r="KAI68"/>
      <c r="KAJ68"/>
      <c r="KAK68"/>
      <c r="KAL68"/>
      <c r="KAM68"/>
      <c r="KAN68"/>
      <c r="KAO68"/>
      <c r="KAP68"/>
      <c r="KAQ68"/>
      <c r="KAR68"/>
      <c r="KAS68"/>
      <c r="KAT68"/>
      <c r="KAU68"/>
      <c r="KAV68"/>
      <c r="KAW68"/>
      <c r="KAX68"/>
      <c r="KAY68"/>
      <c r="KAZ68"/>
      <c r="KBA68"/>
      <c r="KBB68"/>
      <c r="KBC68"/>
      <c r="KBD68"/>
      <c r="KBE68"/>
      <c r="KBF68"/>
      <c r="KBG68"/>
      <c r="KBH68"/>
      <c r="KBI68"/>
      <c r="KBJ68"/>
      <c r="KBK68"/>
      <c r="KBL68"/>
      <c r="KBM68"/>
      <c r="KBN68"/>
      <c r="KBO68"/>
      <c r="KBP68"/>
      <c r="KBQ68"/>
      <c r="KBR68"/>
      <c r="KBS68"/>
      <c r="KBT68"/>
      <c r="KBU68"/>
      <c r="KBV68"/>
      <c r="KBW68"/>
      <c r="KBX68"/>
      <c r="KBY68"/>
      <c r="KBZ68"/>
      <c r="KCA68"/>
      <c r="KCB68"/>
      <c r="KCC68"/>
      <c r="KCD68"/>
      <c r="KCE68"/>
      <c r="KCF68"/>
      <c r="KCG68"/>
      <c r="KCH68"/>
      <c r="KCI68"/>
      <c r="KCJ68"/>
      <c r="KCK68"/>
      <c r="KCL68"/>
      <c r="KCM68"/>
      <c r="KCN68"/>
      <c r="KCO68"/>
      <c r="KCP68"/>
      <c r="KCQ68"/>
      <c r="KCR68"/>
      <c r="KCS68"/>
      <c r="KCT68"/>
      <c r="KCU68"/>
      <c r="KCV68"/>
      <c r="KCW68"/>
      <c r="KCX68"/>
      <c r="KCY68"/>
      <c r="KCZ68"/>
      <c r="KDA68"/>
      <c r="KDB68"/>
      <c r="KDC68"/>
      <c r="KDD68"/>
      <c r="KDE68"/>
      <c r="KDF68"/>
      <c r="KDG68"/>
      <c r="KDH68"/>
      <c r="KDI68"/>
      <c r="KDJ68"/>
      <c r="KDK68"/>
      <c r="KDL68"/>
      <c r="KDM68"/>
      <c r="KDN68"/>
      <c r="KDO68"/>
      <c r="KDP68"/>
      <c r="KDQ68"/>
      <c r="KDR68"/>
      <c r="KDS68"/>
      <c r="KDT68"/>
      <c r="KDU68"/>
      <c r="KDV68"/>
      <c r="KDW68"/>
      <c r="KDX68"/>
      <c r="KDY68"/>
      <c r="KDZ68"/>
      <c r="KEA68"/>
      <c r="KEB68"/>
      <c r="KEC68"/>
      <c r="KED68"/>
      <c r="KEE68"/>
      <c r="KEF68"/>
      <c r="KEG68"/>
      <c r="KEH68"/>
      <c r="KEI68"/>
      <c r="KEJ68"/>
      <c r="KEK68"/>
      <c r="KEL68"/>
      <c r="KEM68"/>
      <c r="KEN68"/>
      <c r="KEO68"/>
      <c r="KEP68"/>
      <c r="KEQ68"/>
      <c r="KER68"/>
      <c r="KES68"/>
      <c r="KET68"/>
      <c r="KEU68"/>
      <c r="KEV68"/>
      <c r="KEW68"/>
      <c r="KEX68"/>
      <c r="KEY68"/>
      <c r="KEZ68"/>
      <c r="KFA68"/>
      <c r="KFB68"/>
      <c r="KFC68"/>
      <c r="KFD68"/>
      <c r="KFE68"/>
      <c r="KFF68"/>
      <c r="KFG68"/>
      <c r="KFH68"/>
      <c r="KFI68"/>
      <c r="KFJ68"/>
      <c r="KFK68"/>
      <c r="KFL68"/>
      <c r="KFM68"/>
      <c r="KFN68"/>
      <c r="KFO68"/>
      <c r="KFP68"/>
      <c r="KFQ68"/>
      <c r="KFR68"/>
      <c r="KFS68"/>
      <c r="KFT68"/>
      <c r="KFU68"/>
      <c r="KFV68"/>
      <c r="KFW68"/>
      <c r="KFX68"/>
      <c r="KFY68"/>
      <c r="KFZ68"/>
      <c r="KGA68"/>
      <c r="KGB68"/>
      <c r="KGC68"/>
      <c r="KGD68"/>
      <c r="KGE68"/>
      <c r="KGF68"/>
      <c r="KGG68"/>
      <c r="KGH68"/>
      <c r="KGI68"/>
      <c r="KGJ68"/>
      <c r="KGK68"/>
      <c r="KGL68"/>
      <c r="KGM68"/>
      <c r="KGN68"/>
      <c r="KGO68"/>
      <c r="KGP68"/>
      <c r="KGQ68"/>
      <c r="KGR68"/>
      <c r="KGS68"/>
      <c r="KGT68"/>
      <c r="KGU68"/>
      <c r="KGV68"/>
      <c r="KGW68"/>
      <c r="KGX68"/>
      <c r="KGY68"/>
      <c r="KGZ68"/>
      <c r="KHA68"/>
      <c r="KHB68"/>
      <c r="KHC68"/>
      <c r="KHD68"/>
      <c r="KHE68"/>
      <c r="KHF68"/>
      <c r="KHG68"/>
      <c r="KHH68"/>
      <c r="KHI68"/>
      <c r="KHJ68"/>
      <c r="KHK68"/>
      <c r="KHL68"/>
      <c r="KHM68"/>
      <c r="KHN68"/>
      <c r="KHO68"/>
      <c r="KHP68"/>
      <c r="KHQ68"/>
      <c r="KHR68"/>
      <c r="KHS68"/>
      <c r="KHT68"/>
      <c r="KHU68"/>
      <c r="KHV68"/>
      <c r="KHW68"/>
      <c r="KHX68"/>
      <c r="KHY68"/>
      <c r="KHZ68"/>
      <c r="KIA68"/>
      <c r="KIB68"/>
      <c r="KIC68"/>
      <c r="KID68"/>
      <c r="KIE68"/>
      <c r="KIF68"/>
      <c r="KIG68"/>
      <c r="KIH68"/>
      <c r="KII68"/>
      <c r="KIJ68"/>
      <c r="KIK68"/>
      <c r="KIL68"/>
      <c r="KIM68"/>
      <c r="KIN68"/>
      <c r="KIO68"/>
      <c r="KIP68"/>
      <c r="KIQ68"/>
      <c r="KIR68"/>
      <c r="KIS68"/>
      <c r="KIT68"/>
      <c r="KIU68"/>
      <c r="KIV68"/>
      <c r="KIW68"/>
      <c r="KIX68"/>
      <c r="KIY68"/>
      <c r="KIZ68"/>
      <c r="KJA68"/>
      <c r="KJB68"/>
      <c r="KJC68"/>
      <c r="KJD68"/>
      <c r="KJE68"/>
      <c r="KJF68"/>
      <c r="KJG68"/>
      <c r="KJH68"/>
      <c r="KJI68"/>
      <c r="KJJ68"/>
      <c r="KJK68"/>
      <c r="KJL68"/>
      <c r="KJM68"/>
      <c r="KJN68"/>
      <c r="KJO68"/>
      <c r="KJP68"/>
      <c r="KJQ68"/>
      <c r="KJR68"/>
      <c r="KJS68"/>
      <c r="KJT68"/>
      <c r="KJU68"/>
      <c r="KJV68"/>
      <c r="KJW68"/>
      <c r="KJX68"/>
      <c r="KJY68"/>
      <c r="KJZ68"/>
      <c r="KKA68"/>
      <c r="KKB68"/>
      <c r="KKC68"/>
      <c r="KKD68"/>
      <c r="KKE68"/>
      <c r="KKF68"/>
      <c r="KKG68"/>
      <c r="KKH68"/>
      <c r="KKI68"/>
      <c r="KKJ68"/>
      <c r="KKK68"/>
      <c r="KKL68"/>
      <c r="KKM68"/>
      <c r="KKN68"/>
      <c r="KKO68"/>
      <c r="KKP68"/>
      <c r="KKQ68"/>
      <c r="KKR68"/>
      <c r="KKS68"/>
      <c r="KKT68"/>
      <c r="KKU68"/>
      <c r="KKV68"/>
      <c r="KKW68"/>
      <c r="KKX68"/>
      <c r="KKY68"/>
      <c r="KKZ68"/>
      <c r="KLA68"/>
      <c r="KLB68"/>
      <c r="KLC68"/>
      <c r="KLD68"/>
      <c r="KLE68"/>
      <c r="KLF68"/>
      <c r="KLG68"/>
      <c r="KLH68"/>
      <c r="KLI68"/>
      <c r="KLJ68"/>
      <c r="KLK68"/>
      <c r="KLL68"/>
      <c r="KLM68"/>
      <c r="KLN68"/>
      <c r="KLO68"/>
      <c r="KLP68"/>
      <c r="KLQ68"/>
      <c r="KLR68"/>
      <c r="KLS68"/>
      <c r="KLT68"/>
      <c r="KLU68"/>
      <c r="KLV68"/>
      <c r="KLW68"/>
      <c r="KLX68"/>
      <c r="KLY68"/>
      <c r="KLZ68"/>
      <c r="KMA68"/>
      <c r="KMB68"/>
      <c r="KMC68"/>
      <c r="KMD68"/>
      <c r="KME68"/>
      <c r="KMF68"/>
      <c r="KMG68"/>
      <c r="KMH68"/>
      <c r="KMI68"/>
      <c r="KMJ68"/>
      <c r="KMK68"/>
      <c r="KML68"/>
      <c r="KMM68"/>
      <c r="KMN68"/>
      <c r="KMO68"/>
      <c r="KMP68"/>
      <c r="KMQ68"/>
      <c r="KMR68"/>
      <c r="KMS68"/>
      <c r="KMT68"/>
      <c r="KMU68"/>
      <c r="KMV68"/>
      <c r="KMW68"/>
      <c r="KMX68"/>
      <c r="KMY68"/>
      <c r="KMZ68"/>
      <c r="KNA68"/>
      <c r="KNB68"/>
      <c r="KNC68"/>
      <c r="KND68"/>
      <c r="KNE68"/>
      <c r="KNF68"/>
      <c r="KNG68"/>
      <c r="KNH68"/>
      <c r="KNI68"/>
      <c r="KNJ68"/>
      <c r="KNK68"/>
      <c r="KNL68"/>
      <c r="KNM68"/>
      <c r="KNN68"/>
      <c r="KNO68"/>
      <c r="KNP68"/>
      <c r="KNQ68"/>
      <c r="KNR68"/>
      <c r="KNS68"/>
      <c r="KNT68"/>
      <c r="KNU68"/>
      <c r="KNV68"/>
      <c r="KNW68"/>
      <c r="KNX68"/>
      <c r="KNY68"/>
      <c r="KNZ68"/>
      <c r="KOA68"/>
      <c r="KOB68"/>
      <c r="KOC68"/>
      <c r="KOD68"/>
      <c r="KOE68"/>
      <c r="KOF68"/>
      <c r="KOG68"/>
      <c r="KOH68"/>
      <c r="KOI68"/>
      <c r="KOJ68"/>
      <c r="KOK68"/>
      <c r="KOL68"/>
      <c r="KOM68"/>
      <c r="KON68"/>
      <c r="KOO68"/>
      <c r="KOP68"/>
      <c r="KOQ68"/>
      <c r="KOR68"/>
      <c r="KOS68"/>
      <c r="KOT68"/>
      <c r="KOU68"/>
      <c r="KOV68"/>
      <c r="KOW68"/>
      <c r="KOX68"/>
      <c r="KOY68"/>
      <c r="KOZ68"/>
      <c r="KPA68"/>
      <c r="KPB68"/>
      <c r="KPC68"/>
      <c r="KPD68"/>
      <c r="KPE68"/>
      <c r="KPF68"/>
      <c r="KPG68"/>
      <c r="KPH68"/>
      <c r="KPI68"/>
      <c r="KPJ68"/>
      <c r="KPK68"/>
      <c r="KPL68"/>
      <c r="KPM68"/>
      <c r="KPN68"/>
      <c r="KPO68"/>
      <c r="KPP68"/>
      <c r="KPQ68"/>
      <c r="KPR68"/>
      <c r="KPS68"/>
      <c r="KPT68"/>
      <c r="KPU68"/>
      <c r="KPV68"/>
      <c r="KPW68"/>
      <c r="KPX68"/>
      <c r="KPY68"/>
      <c r="KPZ68"/>
      <c r="KQA68"/>
      <c r="KQB68"/>
      <c r="KQC68"/>
      <c r="KQD68"/>
      <c r="KQE68"/>
      <c r="KQF68"/>
      <c r="KQG68"/>
      <c r="KQH68"/>
      <c r="KQI68"/>
      <c r="KQJ68"/>
      <c r="KQK68"/>
      <c r="KQL68"/>
      <c r="KQM68"/>
      <c r="KQN68"/>
      <c r="KQO68"/>
      <c r="KQP68"/>
      <c r="KQQ68"/>
      <c r="KQR68"/>
      <c r="KQS68"/>
      <c r="KQT68"/>
      <c r="KQU68"/>
      <c r="KQV68"/>
      <c r="KQW68"/>
      <c r="KQX68"/>
      <c r="KQY68"/>
      <c r="KQZ68"/>
      <c r="KRA68"/>
      <c r="KRB68"/>
      <c r="KRC68"/>
      <c r="KRD68"/>
      <c r="KRE68"/>
      <c r="KRF68"/>
      <c r="KRG68"/>
      <c r="KRH68"/>
      <c r="KRI68"/>
      <c r="KRJ68"/>
      <c r="KRK68"/>
      <c r="KRL68"/>
      <c r="KRM68"/>
      <c r="KRN68"/>
      <c r="KRO68"/>
      <c r="KRP68"/>
      <c r="KRQ68"/>
      <c r="KRR68"/>
      <c r="KRS68"/>
      <c r="KRT68"/>
      <c r="KRU68"/>
      <c r="KRV68"/>
      <c r="KRW68"/>
      <c r="KRX68"/>
      <c r="KRY68"/>
      <c r="KRZ68"/>
      <c r="KSA68"/>
      <c r="KSB68"/>
      <c r="KSC68"/>
      <c r="KSD68"/>
      <c r="KSE68"/>
      <c r="KSF68"/>
      <c r="KSG68"/>
      <c r="KSH68"/>
      <c r="KSI68"/>
      <c r="KSJ68"/>
      <c r="KSK68"/>
      <c r="KSL68"/>
      <c r="KSM68"/>
      <c r="KSN68"/>
      <c r="KSO68"/>
      <c r="KSP68"/>
      <c r="KSQ68"/>
      <c r="KSR68"/>
      <c r="KSS68"/>
      <c r="KST68"/>
      <c r="KSU68"/>
      <c r="KSV68"/>
      <c r="KSW68"/>
      <c r="KSX68"/>
      <c r="KSY68"/>
      <c r="KSZ68"/>
      <c r="KTA68"/>
      <c r="KTB68"/>
      <c r="KTC68"/>
      <c r="KTD68"/>
      <c r="KTE68"/>
      <c r="KTF68"/>
      <c r="KTG68"/>
      <c r="KTH68"/>
      <c r="KTI68"/>
      <c r="KTJ68"/>
      <c r="KTK68"/>
      <c r="KTL68"/>
      <c r="KTM68"/>
      <c r="KTN68"/>
      <c r="KTO68"/>
      <c r="KTP68"/>
      <c r="KTQ68"/>
      <c r="KTR68"/>
      <c r="KTS68"/>
      <c r="KTT68"/>
      <c r="KTU68"/>
      <c r="KTV68"/>
      <c r="KTW68"/>
      <c r="KTX68"/>
      <c r="KTY68"/>
      <c r="KTZ68"/>
      <c r="KUA68"/>
      <c r="KUB68"/>
      <c r="KUC68"/>
      <c r="KUD68"/>
      <c r="KUE68"/>
      <c r="KUF68"/>
      <c r="KUG68"/>
      <c r="KUH68"/>
      <c r="KUI68"/>
      <c r="KUJ68"/>
      <c r="KUK68"/>
      <c r="KUL68"/>
      <c r="KUM68"/>
      <c r="KUN68"/>
      <c r="KUO68"/>
      <c r="KUP68"/>
      <c r="KUQ68"/>
      <c r="KUR68"/>
      <c r="KUS68"/>
      <c r="KUT68"/>
      <c r="KUU68"/>
      <c r="KUV68"/>
      <c r="KUW68"/>
      <c r="KUX68"/>
      <c r="KUY68"/>
      <c r="KUZ68"/>
      <c r="KVA68"/>
      <c r="KVB68"/>
      <c r="KVC68"/>
      <c r="KVD68"/>
      <c r="KVE68"/>
      <c r="KVF68"/>
      <c r="KVG68"/>
      <c r="KVH68"/>
      <c r="KVI68"/>
      <c r="KVJ68"/>
      <c r="KVK68"/>
      <c r="KVL68"/>
      <c r="KVM68"/>
      <c r="KVN68"/>
      <c r="KVO68"/>
      <c r="KVP68"/>
      <c r="KVQ68"/>
      <c r="KVR68"/>
      <c r="KVS68"/>
      <c r="KVT68"/>
      <c r="KVU68"/>
      <c r="KVV68"/>
      <c r="KVW68"/>
      <c r="KVX68"/>
      <c r="KVY68"/>
      <c r="KVZ68"/>
      <c r="KWA68"/>
      <c r="KWB68"/>
      <c r="KWC68"/>
      <c r="KWD68"/>
      <c r="KWE68"/>
      <c r="KWF68"/>
      <c r="KWG68"/>
      <c r="KWH68"/>
      <c r="KWI68"/>
      <c r="KWJ68"/>
      <c r="KWK68"/>
      <c r="KWL68"/>
      <c r="KWM68"/>
      <c r="KWN68"/>
      <c r="KWO68"/>
      <c r="KWP68"/>
      <c r="KWQ68"/>
      <c r="KWR68"/>
      <c r="KWS68"/>
      <c r="KWT68"/>
      <c r="KWU68"/>
      <c r="KWV68"/>
      <c r="KWW68"/>
      <c r="KWX68"/>
      <c r="KWY68"/>
      <c r="KWZ68"/>
      <c r="KXA68"/>
      <c r="KXB68"/>
      <c r="KXC68"/>
      <c r="KXD68"/>
      <c r="KXE68"/>
      <c r="KXF68"/>
      <c r="KXG68"/>
      <c r="KXH68"/>
      <c r="KXI68"/>
      <c r="KXJ68"/>
      <c r="KXK68"/>
      <c r="KXL68"/>
      <c r="KXM68"/>
      <c r="KXN68"/>
      <c r="KXO68"/>
      <c r="KXP68"/>
      <c r="KXQ68"/>
      <c r="KXR68"/>
      <c r="KXS68"/>
      <c r="KXT68"/>
      <c r="KXU68"/>
      <c r="KXV68"/>
      <c r="KXW68"/>
      <c r="KXX68"/>
      <c r="KXY68"/>
      <c r="KXZ68"/>
      <c r="KYA68"/>
      <c r="KYB68"/>
      <c r="KYC68"/>
      <c r="KYD68"/>
      <c r="KYE68"/>
      <c r="KYF68"/>
      <c r="KYG68"/>
      <c r="KYH68"/>
      <c r="KYI68"/>
      <c r="KYJ68"/>
      <c r="KYK68"/>
      <c r="KYL68"/>
      <c r="KYM68"/>
      <c r="KYN68"/>
      <c r="KYO68"/>
      <c r="KYP68"/>
      <c r="KYQ68"/>
      <c r="KYR68"/>
      <c r="KYS68"/>
      <c r="KYT68"/>
      <c r="KYU68"/>
      <c r="KYV68"/>
      <c r="KYW68"/>
      <c r="KYX68"/>
      <c r="KYY68"/>
      <c r="KYZ68"/>
      <c r="KZA68"/>
      <c r="KZB68"/>
      <c r="KZC68"/>
      <c r="KZD68"/>
      <c r="KZE68"/>
      <c r="KZF68"/>
      <c r="KZG68"/>
      <c r="KZH68"/>
      <c r="KZI68"/>
      <c r="KZJ68"/>
      <c r="KZK68"/>
      <c r="KZL68"/>
      <c r="KZM68"/>
      <c r="KZN68"/>
      <c r="KZO68"/>
      <c r="KZP68"/>
      <c r="KZQ68"/>
      <c r="KZR68"/>
      <c r="KZS68"/>
      <c r="KZT68"/>
      <c r="KZU68"/>
      <c r="KZV68"/>
      <c r="KZW68"/>
      <c r="KZX68"/>
      <c r="KZY68"/>
      <c r="KZZ68"/>
      <c r="LAA68"/>
      <c r="LAB68"/>
      <c r="LAC68"/>
      <c r="LAD68"/>
      <c r="LAE68"/>
      <c r="LAF68"/>
      <c r="LAG68"/>
      <c r="LAH68"/>
      <c r="LAI68"/>
      <c r="LAJ68"/>
      <c r="LAK68"/>
      <c r="LAL68"/>
      <c r="LAM68"/>
      <c r="LAN68"/>
      <c r="LAO68"/>
      <c r="LAP68"/>
      <c r="LAQ68"/>
      <c r="LAR68"/>
      <c r="LAS68"/>
      <c r="LAT68"/>
      <c r="LAU68"/>
      <c r="LAV68"/>
      <c r="LAW68"/>
      <c r="LAX68"/>
      <c r="LAY68"/>
      <c r="LAZ68"/>
      <c r="LBA68"/>
      <c r="LBB68"/>
      <c r="LBC68"/>
      <c r="LBD68"/>
      <c r="LBE68"/>
      <c r="LBF68"/>
      <c r="LBG68"/>
      <c r="LBH68"/>
      <c r="LBI68"/>
      <c r="LBJ68"/>
      <c r="LBK68"/>
      <c r="LBL68"/>
      <c r="LBM68"/>
      <c r="LBN68"/>
      <c r="LBO68"/>
      <c r="LBP68"/>
      <c r="LBQ68"/>
      <c r="LBR68"/>
      <c r="LBS68"/>
      <c r="LBT68"/>
      <c r="LBU68"/>
      <c r="LBV68"/>
      <c r="LBW68"/>
      <c r="LBX68"/>
      <c r="LBY68"/>
      <c r="LBZ68"/>
      <c r="LCA68"/>
      <c r="LCB68"/>
      <c r="LCC68"/>
      <c r="LCD68"/>
      <c r="LCE68"/>
      <c r="LCF68"/>
      <c r="LCG68"/>
      <c r="LCH68"/>
      <c r="LCI68"/>
      <c r="LCJ68"/>
      <c r="LCK68"/>
      <c r="LCL68"/>
      <c r="LCM68"/>
      <c r="LCN68"/>
      <c r="LCO68"/>
      <c r="LCP68"/>
      <c r="LCQ68"/>
      <c r="LCR68"/>
      <c r="LCS68"/>
      <c r="LCT68"/>
      <c r="LCU68"/>
      <c r="LCV68"/>
      <c r="LCW68"/>
      <c r="LCX68"/>
      <c r="LCY68"/>
      <c r="LCZ68"/>
      <c r="LDA68"/>
      <c r="LDB68"/>
      <c r="LDC68"/>
      <c r="LDD68"/>
      <c r="LDE68"/>
      <c r="LDF68"/>
      <c r="LDG68"/>
      <c r="LDH68"/>
      <c r="LDI68"/>
      <c r="LDJ68"/>
      <c r="LDK68"/>
      <c r="LDL68"/>
      <c r="LDM68"/>
      <c r="LDN68"/>
      <c r="LDO68"/>
      <c r="LDP68"/>
      <c r="LDQ68"/>
      <c r="LDR68"/>
      <c r="LDS68"/>
      <c r="LDT68"/>
      <c r="LDU68"/>
      <c r="LDV68"/>
      <c r="LDW68"/>
      <c r="LDX68"/>
      <c r="LDY68"/>
      <c r="LDZ68"/>
      <c r="LEA68"/>
      <c r="LEB68"/>
      <c r="LEC68"/>
      <c r="LED68"/>
      <c r="LEE68"/>
      <c r="LEF68"/>
      <c r="LEG68"/>
      <c r="LEH68"/>
      <c r="LEI68"/>
      <c r="LEJ68"/>
      <c r="LEK68"/>
      <c r="LEL68"/>
      <c r="LEM68"/>
      <c r="LEN68"/>
      <c r="LEO68"/>
      <c r="LEP68"/>
      <c r="LEQ68"/>
      <c r="LER68"/>
      <c r="LES68"/>
      <c r="LET68"/>
      <c r="LEU68"/>
      <c r="LEV68"/>
      <c r="LEW68"/>
      <c r="LEX68"/>
      <c r="LEY68"/>
      <c r="LEZ68"/>
      <c r="LFA68"/>
      <c r="LFB68"/>
      <c r="LFC68"/>
      <c r="LFD68"/>
      <c r="LFE68"/>
      <c r="LFF68"/>
      <c r="LFG68"/>
      <c r="LFH68"/>
      <c r="LFI68"/>
      <c r="LFJ68"/>
      <c r="LFK68"/>
      <c r="LFL68"/>
      <c r="LFM68"/>
      <c r="LFN68"/>
      <c r="LFO68"/>
      <c r="LFP68"/>
      <c r="LFQ68"/>
      <c r="LFR68"/>
      <c r="LFS68"/>
      <c r="LFT68"/>
      <c r="LFU68"/>
      <c r="LFV68"/>
      <c r="LFW68"/>
      <c r="LFX68"/>
      <c r="LFY68"/>
      <c r="LFZ68"/>
      <c r="LGA68"/>
      <c r="LGB68"/>
      <c r="LGC68"/>
      <c r="LGD68"/>
      <c r="LGE68"/>
      <c r="LGF68"/>
      <c r="LGG68"/>
      <c r="LGH68"/>
      <c r="LGI68"/>
      <c r="LGJ68"/>
      <c r="LGK68"/>
      <c r="LGL68"/>
      <c r="LGM68"/>
      <c r="LGN68"/>
      <c r="LGO68"/>
      <c r="LGP68"/>
      <c r="LGQ68"/>
      <c r="LGR68"/>
      <c r="LGS68"/>
      <c r="LGT68"/>
      <c r="LGU68"/>
      <c r="LGV68"/>
      <c r="LGW68"/>
      <c r="LGX68"/>
      <c r="LGY68"/>
      <c r="LGZ68"/>
      <c r="LHA68"/>
      <c r="LHB68"/>
      <c r="LHC68"/>
      <c r="LHD68"/>
      <c r="LHE68"/>
      <c r="LHF68"/>
      <c r="LHG68"/>
      <c r="LHH68"/>
      <c r="LHI68"/>
      <c r="LHJ68"/>
      <c r="LHK68"/>
      <c r="LHL68"/>
      <c r="LHM68"/>
      <c r="LHN68"/>
      <c r="LHO68"/>
      <c r="LHP68"/>
      <c r="LHQ68"/>
      <c r="LHR68"/>
      <c r="LHS68"/>
      <c r="LHT68"/>
      <c r="LHU68"/>
      <c r="LHV68"/>
      <c r="LHW68"/>
      <c r="LHX68"/>
      <c r="LHY68"/>
      <c r="LHZ68"/>
      <c r="LIA68"/>
      <c r="LIB68"/>
      <c r="LIC68"/>
      <c r="LID68"/>
      <c r="LIE68"/>
      <c r="LIF68"/>
      <c r="LIG68"/>
      <c r="LIH68"/>
      <c r="LII68"/>
      <c r="LIJ68"/>
      <c r="LIK68"/>
      <c r="LIL68"/>
      <c r="LIM68"/>
      <c r="LIN68"/>
      <c r="LIO68"/>
      <c r="LIP68"/>
      <c r="LIQ68"/>
      <c r="LIR68"/>
      <c r="LIS68"/>
      <c r="LIT68"/>
      <c r="LIU68"/>
      <c r="LIV68"/>
      <c r="LIW68"/>
      <c r="LIX68"/>
      <c r="LIY68"/>
      <c r="LIZ68"/>
      <c r="LJA68"/>
      <c r="LJB68"/>
      <c r="LJC68"/>
      <c r="LJD68"/>
      <c r="LJE68"/>
      <c r="LJF68"/>
      <c r="LJG68"/>
      <c r="LJH68"/>
      <c r="LJI68"/>
      <c r="LJJ68"/>
      <c r="LJK68"/>
      <c r="LJL68"/>
      <c r="LJM68"/>
      <c r="LJN68"/>
      <c r="LJO68"/>
      <c r="LJP68"/>
      <c r="LJQ68"/>
      <c r="LJR68"/>
      <c r="LJS68"/>
      <c r="LJT68"/>
      <c r="LJU68"/>
      <c r="LJV68"/>
      <c r="LJW68"/>
      <c r="LJX68"/>
      <c r="LJY68"/>
      <c r="LJZ68"/>
      <c r="LKA68"/>
      <c r="LKB68"/>
      <c r="LKC68"/>
      <c r="LKD68"/>
      <c r="LKE68"/>
      <c r="LKF68"/>
      <c r="LKG68"/>
      <c r="LKH68"/>
      <c r="LKI68"/>
      <c r="LKJ68"/>
      <c r="LKK68"/>
      <c r="LKL68"/>
      <c r="LKM68"/>
      <c r="LKN68"/>
      <c r="LKO68"/>
      <c r="LKP68"/>
      <c r="LKQ68"/>
      <c r="LKR68"/>
      <c r="LKS68"/>
      <c r="LKT68"/>
      <c r="LKU68"/>
      <c r="LKV68"/>
      <c r="LKW68"/>
      <c r="LKX68"/>
      <c r="LKY68"/>
      <c r="LKZ68"/>
      <c r="LLA68"/>
      <c r="LLB68"/>
      <c r="LLC68"/>
      <c r="LLD68"/>
      <c r="LLE68"/>
      <c r="LLF68"/>
      <c r="LLG68"/>
      <c r="LLH68"/>
      <c r="LLI68"/>
      <c r="LLJ68"/>
      <c r="LLK68"/>
      <c r="LLL68"/>
      <c r="LLM68"/>
      <c r="LLN68"/>
      <c r="LLO68"/>
      <c r="LLP68"/>
      <c r="LLQ68"/>
      <c r="LLR68"/>
      <c r="LLS68"/>
      <c r="LLT68"/>
      <c r="LLU68"/>
      <c r="LLV68"/>
      <c r="LLW68"/>
      <c r="LLX68"/>
      <c r="LLY68"/>
      <c r="LLZ68"/>
      <c r="LMA68"/>
      <c r="LMB68"/>
      <c r="LMC68"/>
      <c r="LMD68"/>
      <c r="LME68"/>
      <c r="LMF68"/>
      <c r="LMG68"/>
      <c r="LMH68"/>
      <c r="LMI68"/>
      <c r="LMJ68"/>
      <c r="LMK68"/>
      <c r="LML68"/>
      <c r="LMM68"/>
      <c r="LMN68"/>
      <c r="LMO68"/>
      <c r="LMP68"/>
      <c r="LMQ68"/>
      <c r="LMR68"/>
      <c r="LMS68"/>
      <c r="LMT68"/>
      <c r="LMU68"/>
      <c r="LMV68"/>
      <c r="LMW68"/>
      <c r="LMX68"/>
      <c r="LMY68"/>
      <c r="LMZ68"/>
      <c r="LNA68"/>
      <c r="LNB68"/>
      <c r="LNC68"/>
      <c r="LND68"/>
      <c r="LNE68"/>
      <c r="LNF68"/>
      <c r="LNG68"/>
      <c r="LNH68"/>
      <c r="LNI68"/>
      <c r="LNJ68"/>
      <c r="LNK68"/>
      <c r="LNL68"/>
      <c r="LNM68"/>
      <c r="LNN68"/>
      <c r="LNO68"/>
      <c r="LNP68"/>
      <c r="LNQ68"/>
      <c r="LNR68"/>
      <c r="LNS68"/>
      <c r="LNT68"/>
      <c r="LNU68"/>
      <c r="LNV68"/>
      <c r="LNW68"/>
      <c r="LNX68"/>
      <c r="LNY68"/>
      <c r="LNZ68"/>
      <c r="LOA68"/>
      <c r="LOB68"/>
      <c r="LOC68"/>
      <c r="LOD68"/>
      <c r="LOE68"/>
      <c r="LOF68"/>
      <c r="LOG68"/>
      <c r="LOH68"/>
      <c r="LOI68"/>
      <c r="LOJ68"/>
      <c r="LOK68"/>
      <c r="LOL68"/>
      <c r="LOM68"/>
      <c r="LON68"/>
      <c r="LOO68"/>
      <c r="LOP68"/>
      <c r="LOQ68"/>
      <c r="LOR68"/>
      <c r="LOS68"/>
      <c r="LOT68"/>
      <c r="LOU68"/>
      <c r="LOV68"/>
      <c r="LOW68"/>
      <c r="LOX68"/>
      <c r="LOY68"/>
      <c r="LOZ68"/>
      <c r="LPA68"/>
      <c r="LPB68"/>
      <c r="LPC68"/>
      <c r="LPD68"/>
      <c r="LPE68"/>
      <c r="LPF68"/>
      <c r="LPG68"/>
      <c r="LPH68"/>
      <c r="LPI68"/>
      <c r="LPJ68"/>
      <c r="LPK68"/>
      <c r="LPL68"/>
      <c r="LPM68"/>
      <c r="LPN68"/>
      <c r="LPO68"/>
      <c r="LPP68"/>
      <c r="LPQ68"/>
      <c r="LPR68"/>
      <c r="LPS68"/>
      <c r="LPT68"/>
      <c r="LPU68"/>
      <c r="LPV68"/>
      <c r="LPW68"/>
      <c r="LPX68"/>
      <c r="LPY68"/>
      <c r="LPZ68"/>
      <c r="LQA68"/>
      <c r="LQB68"/>
      <c r="LQC68"/>
      <c r="LQD68"/>
      <c r="LQE68"/>
      <c r="LQF68"/>
      <c r="LQG68"/>
      <c r="LQH68"/>
      <c r="LQI68"/>
      <c r="LQJ68"/>
      <c r="LQK68"/>
      <c r="LQL68"/>
      <c r="LQM68"/>
      <c r="LQN68"/>
      <c r="LQO68"/>
      <c r="LQP68"/>
      <c r="LQQ68"/>
      <c r="LQR68"/>
      <c r="LQS68"/>
      <c r="LQT68"/>
      <c r="LQU68"/>
      <c r="LQV68"/>
      <c r="LQW68"/>
      <c r="LQX68"/>
      <c r="LQY68"/>
      <c r="LQZ68"/>
      <c r="LRA68"/>
      <c r="LRB68"/>
      <c r="LRC68"/>
      <c r="LRD68"/>
      <c r="LRE68"/>
      <c r="LRF68"/>
      <c r="LRG68"/>
      <c r="LRH68"/>
      <c r="LRI68"/>
      <c r="LRJ68"/>
      <c r="LRK68"/>
      <c r="LRL68"/>
      <c r="LRM68"/>
      <c r="LRN68"/>
      <c r="LRO68"/>
      <c r="LRP68"/>
      <c r="LRQ68"/>
      <c r="LRR68"/>
      <c r="LRS68"/>
      <c r="LRT68"/>
      <c r="LRU68"/>
      <c r="LRV68"/>
      <c r="LRW68"/>
      <c r="LRX68"/>
      <c r="LRY68"/>
      <c r="LRZ68"/>
      <c r="LSA68"/>
      <c r="LSB68"/>
      <c r="LSC68"/>
      <c r="LSD68"/>
      <c r="LSE68"/>
      <c r="LSF68"/>
      <c r="LSG68"/>
      <c r="LSH68"/>
      <c r="LSI68"/>
      <c r="LSJ68"/>
      <c r="LSK68"/>
      <c r="LSL68"/>
      <c r="LSM68"/>
      <c r="LSN68"/>
      <c r="LSO68"/>
      <c r="LSP68"/>
      <c r="LSQ68"/>
      <c r="LSR68"/>
      <c r="LSS68"/>
      <c r="LST68"/>
      <c r="LSU68"/>
      <c r="LSV68"/>
      <c r="LSW68"/>
      <c r="LSX68"/>
      <c r="LSY68"/>
      <c r="LSZ68"/>
      <c r="LTA68"/>
      <c r="LTB68"/>
      <c r="LTC68"/>
      <c r="LTD68"/>
      <c r="LTE68"/>
      <c r="LTF68"/>
      <c r="LTG68"/>
      <c r="LTH68"/>
      <c r="LTI68"/>
      <c r="LTJ68"/>
      <c r="LTK68"/>
      <c r="LTL68"/>
      <c r="LTM68"/>
      <c r="LTN68"/>
      <c r="LTO68"/>
      <c r="LTP68"/>
      <c r="LTQ68"/>
      <c r="LTR68"/>
      <c r="LTS68"/>
      <c r="LTT68"/>
      <c r="LTU68"/>
      <c r="LTV68"/>
      <c r="LTW68"/>
      <c r="LTX68"/>
      <c r="LTY68"/>
      <c r="LTZ68"/>
      <c r="LUA68"/>
      <c r="LUB68"/>
      <c r="LUC68"/>
      <c r="LUD68"/>
      <c r="LUE68"/>
      <c r="LUF68"/>
      <c r="LUG68"/>
      <c r="LUH68"/>
      <c r="LUI68"/>
      <c r="LUJ68"/>
      <c r="LUK68"/>
      <c r="LUL68"/>
      <c r="LUM68"/>
      <c r="LUN68"/>
      <c r="LUO68"/>
      <c r="LUP68"/>
      <c r="LUQ68"/>
      <c r="LUR68"/>
      <c r="LUS68"/>
      <c r="LUT68"/>
      <c r="LUU68"/>
      <c r="LUV68"/>
      <c r="LUW68"/>
      <c r="LUX68"/>
      <c r="LUY68"/>
      <c r="LUZ68"/>
      <c r="LVA68"/>
      <c r="LVB68"/>
      <c r="LVC68"/>
      <c r="LVD68"/>
      <c r="LVE68"/>
      <c r="LVF68"/>
      <c r="LVG68"/>
      <c r="LVH68"/>
      <c r="LVI68"/>
      <c r="LVJ68"/>
      <c r="LVK68"/>
      <c r="LVL68"/>
      <c r="LVM68"/>
      <c r="LVN68"/>
      <c r="LVO68"/>
      <c r="LVP68"/>
      <c r="LVQ68"/>
      <c r="LVR68"/>
      <c r="LVS68"/>
      <c r="LVT68"/>
      <c r="LVU68"/>
      <c r="LVV68"/>
      <c r="LVW68"/>
      <c r="LVX68"/>
      <c r="LVY68"/>
      <c r="LVZ68"/>
      <c r="LWA68"/>
      <c r="LWB68"/>
      <c r="LWC68"/>
      <c r="LWD68"/>
      <c r="LWE68"/>
      <c r="LWF68"/>
      <c r="LWG68"/>
      <c r="LWH68"/>
      <c r="LWI68"/>
      <c r="LWJ68"/>
      <c r="LWK68"/>
      <c r="LWL68"/>
      <c r="LWM68"/>
      <c r="LWN68"/>
      <c r="LWO68"/>
      <c r="LWP68"/>
      <c r="LWQ68"/>
      <c r="LWR68"/>
      <c r="LWS68"/>
      <c r="LWT68"/>
      <c r="LWU68"/>
      <c r="LWV68"/>
      <c r="LWW68"/>
      <c r="LWX68"/>
      <c r="LWY68"/>
      <c r="LWZ68"/>
      <c r="LXA68"/>
      <c r="LXB68"/>
      <c r="LXC68"/>
      <c r="LXD68"/>
      <c r="LXE68"/>
      <c r="LXF68"/>
      <c r="LXG68"/>
      <c r="LXH68"/>
      <c r="LXI68"/>
      <c r="LXJ68"/>
      <c r="LXK68"/>
      <c r="LXL68"/>
      <c r="LXM68"/>
      <c r="LXN68"/>
      <c r="LXO68"/>
      <c r="LXP68"/>
      <c r="LXQ68"/>
      <c r="LXR68"/>
      <c r="LXS68"/>
      <c r="LXT68"/>
      <c r="LXU68"/>
      <c r="LXV68"/>
      <c r="LXW68"/>
      <c r="LXX68"/>
      <c r="LXY68"/>
      <c r="LXZ68"/>
      <c r="LYA68"/>
      <c r="LYB68"/>
      <c r="LYC68"/>
      <c r="LYD68"/>
      <c r="LYE68"/>
      <c r="LYF68"/>
      <c r="LYG68"/>
      <c r="LYH68"/>
      <c r="LYI68"/>
      <c r="LYJ68"/>
      <c r="LYK68"/>
      <c r="LYL68"/>
      <c r="LYM68"/>
      <c r="LYN68"/>
      <c r="LYO68"/>
      <c r="LYP68"/>
      <c r="LYQ68"/>
      <c r="LYR68"/>
      <c r="LYS68"/>
      <c r="LYT68"/>
      <c r="LYU68"/>
      <c r="LYV68"/>
      <c r="LYW68"/>
      <c r="LYX68"/>
      <c r="LYY68"/>
      <c r="LYZ68"/>
      <c r="LZA68"/>
      <c r="LZB68"/>
      <c r="LZC68"/>
      <c r="LZD68"/>
      <c r="LZE68"/>
      <c r="LZF68"/>
      <c r="LZG68"/>
      <c r="LZH68"/>
      <c r="LZI68"/>
      <c r="LZJ68"/>
      <c r="LZK68"/>
      <c r="LZL68"/>
      <c r="LZM68"/>
      <c r="LZN68"/>
      <c r="LZO68"/>
      <c r="LZP68"/>
      <c r="LZQ68"/>
      <c r="LZR68"/>
      <c r="LZS68"/>
      <c r="LZT68"/>
      <c r="LZU68"/>
      <c r="LZV68"/>
      <c r="LZW68"/>
      <c r="LZX68"/>
      <c r="LZY68"/>
      <c r="LZZ68"/>
      <c r="MAA68"/>
      <c r="MAB68"/>
      <c r="MAC68"/>
      <c r="MAD68"/>
      <c r="MAE68"/>
      <c r="MAF68"/>
      <c r="MAG68"/>
      <c r="MAH68"/>
      <c r="MAI68"/>
      <c r="MAJ68"/>
      <c r="MAK68"/>
      <c r="MAL68"/>
      <c r="MAM68"/>
      <c r="MAN68"/>
      <c r="MAO68"/>
      <c r="MAP68"/>
      <c r="MAQ68"/>
      <c r="MAR68"/>
      <c r="MAS68"/>
      <c r="MAT68"/>
      <c r="MAU68"/>
      <c r="MAV68"/>
      <c r="MAW68"/>
      <c r="MAX68"/>
      <c r="MAY68"/>
      <c r="MAZ68"/>
      <c r="MBA68"/>
      <c r="MBB68"/>
      <c r="MBC68"/>
      <c r="MBD68"/>
      <c r="MBE68"/>
      <c r="MBF68"/>
      <c r="MBG68"/>
      <c r="MBH68"/>
      <c r="MBI68"/>
      <c r="MBJ68"/>
      <c r="MBK68"/>
      <c r="MBL68"/>
      <c r="MBM68"/>
      <c r="MBN68"/>
      <c r="MBO68"/>
      <c r="MBP68"/>
      <c r="MBQ68"/>
      <c r="MBR68"/>
      <c r="MBS68"/>
      <c r="MBT68"/>
      <c r="MBU68"/>
      <c r="MBV68"/>
      <c r="MBW68"/>
      <c r="MBX68"/>
      <c r="MBY68"/>
      <c r="MBZ68"/>
      <c r="MCA68"/>
      <c r="MCB68"/>
      <c r="MCC68"/>
      <c r="MCD68"/>
      <c r="MCE68"/>
      <c r="MCF68"/>
      <c r="MCG68"/>
      <c r="MCH68"/>
      <c r="MCI68"/>
      <c r="MCJ68"/>
      <c r="MCK68"/>
      <c r="MCL68"/>
      <c r="MCM68"/>
      <c r="MCN68"/>
      <c r="MCO68"/>
      <c r="MCP68"/>
      <c r="MCQ68"/>
      <c r="MCR68"/>
      <c r="MCS68"/>
      <c r="MCT68"/>
      <c r="MCU68"/>
      <c r="MCV68"/>
      <c r="MCW68"/>
      <c r="MCX68"/>
      <c r="MCY68"/>
      <c r="MCZ68"/>
      <c r="MDA68"/>
      <c r="MDB68"/>
      <c r="MDC68"/>
      <c r="MDD68"/>
      <c r="MDE68"/>
      <c r="MDF68"/>
      <c r="MDG68"/>
      <c r="MDH68"/>
      <c r="MDI68"/>
      <c r="MDJ68"/>
      <c r="MDK68"/>
      <c r="MDL68"/>
      <c r="MDM68"/>
      <c r="MDN68"/>
      <c r="MDO68"/>
      <c r="MDP68"/>
      <c r="MDQ68"/>
      <c r="MDR68"/>
      <c r="MDS68"/>
      <c r="MDT68"/>
      <c r="MDU68"/>
      <c r="MDV68"/>
      <c r="MDW68"/>
      <c r="MDX68"/>
      <c r="MDY68"/>
      <c r="MDZ68"/>
      <c r="MEA68"/>
      <c r="MEB68"/>
      <c r="MEC68"/>
      <c r="MED68"/>
      <c r="MEE68"/>
      <c r="MEF68"/>
      <c r="MEG68"/>
      <c r="MEH68"/>
      <c r="MEI68"/>
      <c r="MEJ68"/>
      <c r="MEK68"/>
      <c r="MEL68"/>
      <c r="MEM68"/>
      <c r="MEN68"/>
      <c r="MEO68"/>
      <c r="MEP68"/>
      <c r="MEQ68"/>
      <c r="MER68"/>
      <c r="MES68"/>
      <c r="MET68"/>
      <c r="MEU68"/>
      <c r="MEV68"/>
      <c r="MEW68"/>
      <c r="MEX68"/>
      <c r="MEY68"/>
      <c r="MEZ68"/>
      <c r="MFA68"/>
      <c r="MFB68"/>
      <c r="MFC68"/>
      <c r="MFD68"/>
      <c r="MFE68"/>
      <c r="MFF68"/>
      <c r="MFG68"/>
      <c r="MFH68"/>
      <c r="MFI68"/>
      <c r="MFJ68"/>
      <c r="MFK68"/>
      <c r="MFL68"/>
      <c r="MFM68"/>
      <c r="MFN68"/>
      <c r="MFO68"/>
      <c r="MFP68"/>
      <c r="MFQ68"/>
      <c r="MFR68"/>
      <c r="MFS68"/>
      <c r="MFT68"/>
      <c r="MFU68"/>
      <c r="MFV68"/>
      <c r="MFW68"/>
      <c r="MFX68"/>
      <c r="MFY68"/>
      <c r="MFZ68"/>
      <c r="MGA68"/>
      <c r="MGB68"/>
      <c r="MGC68"/>
      <c r="MGD68"/>
      <c r="MGE68"/>
      <c r="MGF68"/>
      <c r="MGG68"/>
      <c r="MGH68"/>
      <c r="MGI68"/>
      <c r="MGJ68"/>
      <c r="MGK68"/>
      <c r="MGL68"/>
      <c r="MGM68"/>
      <c r="MGN68"/>
      <c r="MGO68"/>
      <c r="MGP68"/>
      <c r="MGQ68"/>
      <c r="MGR68"/>
      <c r="MGS68"/>
      <c r="MGT68"/>
      <c r="MGU68"/>
      <c r="MGV68"/>
      <c r="MGW68"/>
      <c r="MGX68"/>
      <c r="MGY68"/>
      <c r="MGZ68"/>
      <c r="MHA68"/>
      <c r="MHB68"/>
      <c r="MHC68"/>
      <c r="MHD68"/>
      <c r="MHE68"/>
      <c r="MHF68"/>
      <c r="MHG68"/>
      <c r="MHH68"/>
      <c r="MHI68"/>
      <c r="MHJ68"/>
      <c r="MHK68"/>
      <c r="MHL68"/>
      <c r="MHM68"/>
      <c r="MHN68"/>
      <c r="MHO68"/>
      <c r="MHP68"/>
      <c r="MHQ68"/>
      <c r="MHR68"/>
      <c r="MHS68"/>
      <c r="MHT68"/>
      <c r="MHU68"/>
      <c r="MHV68"/>
      <c r="MHW68"/>
      <c r="MHX68"/>
      <c r="MHY68"/>
      <c r="MHZ68"/>
      <c r="MIA68"/>
      <c r="MIB68"/>
      <c r="MIC68"/>
      <c r="MID68"/>
      <c r="MIE68"/>
      <c r="MIF68"/>
      <c r="MIG68"/>
      <c r="MIH68"/>
      <c r="MII68"/>
      <c r="MIJ68"/>
      <c r="MIK68"/>
      <c r="MIL68"/>
      <c r="MIM68"/>
      <c r="MIN68"/>
      <c r="MIO68"/>
      <c r="MIP68"/>
      <c r="MIQ68"/>
      <c r="MIR68"/>
      <c r="MIS68"/>
      <c r="MIT68"/>
      <c r="MIU68"/>
      <c r="MIV68"/>
      <c r="MIW68"/>
      <c r="MIX68"/>
      <c r="MIY68"/>
      <c r="MIZ68"/>
      <c r="MJA68"/>
      <c r="MJB68"/>
      <c r="MJC68"/>
      <c r="MJD68"/>
      <c r="MJE68"/>
      <c r="MJF68"/>
      <c r="MJG68"/>
      <c r="MJH68"/>
      <c r="MJI68"/>
      <c r="MJJ68"/>
      <c r="MJK68"/>
      <c r="MJL68"/>
      <c r="MJM68"/>
      <c r="MJN68"/>
      <c r="MJO68"/>
      <c r="MJP68"/>
      <c r="MJQ68"/>
      <c r="MJR68"/>
      <c r="MJS68"/>
      <c r="MJT68"/>
      <c r="MJU68"/>
      <c r="MJV68"/>
      <c r="MJW68"/>
      <c r="MJX68"/>
      <c r="MJY68"/>
      <c r="MJZ68"/>
      <c r="MKA68"/>
      <c r="MKB68"/>
      <c r="MKC68"/>
      <c r="MKD68"/>
      <c r="MKE68"/>
      <c r="MKF68"/>
      <c r="MKG68"/>
      <c r="MKH68"/>
      <c r="MKI68"/>
      <c r="MKJ68"/>
      <c r="MKK68"/>
      <c r="MKL68"/>
      <c r="MKM68"/>
      <c r="MKN68"/>
      <c r="MKO68"/>
      <c r="MKP68"/>
      <c r="MKQ68"/>
      <c r="MKR68"/>
      <c r="MKS68"/>
      <c r="MKT68"/>
      <c r="MKU68"/>
      <c r="MKV68"/>
      <c r="MKW68"/>
      <c r="MKX68"/>
      <c r="MKY68"/>
      <c r="MKZ68"/>
      <c r="MLA68"/>
      <c r="MLB68"/>
      <c r="MLC68"/>
      <c r="MLD68"/>
      <c r="MLE68"/>
      <c r="MLF68"/>
      <c r="MLG68"/>
      <c r="MLH68"/>
      <c r="MLI68"/>
      <c r="MLJ68"/>
      <c r="MLK68"/>
      <c r="MLL68"/>
      <c r="MLM68"/>
      <c r="MLN68"/>
      <c r="MLO68"/>
      <c r="MLP68"/>
      <c r="MLQ68"/>
      <c r="MLR68"/>
      <c r="MLS68"/>
      <c r="MLT68"/>
      <c r="MLU68"/>
      <c r="MLV68"/>
      <c r="MLW68"/>
      <c r="MLX68"/>
      <c r="MLY68"/>
      <c r="MLZ68"/>
      <c r="MMA68"/>
      <c r="MMB68"/>
      <c r="MMC68"/>
      <c r="MMD68"/>
      <c r="MME68"/>
      <c r="MMF68"/>
      <c r="MMG68"/>
      <c r="MMH68"/>
      <c r="MMI68"/>
      <c r="MMJ68"/>
      <c r="MMK68"/>
      <c r="MML68"/>
      <c r="MMM68"/>
      <c r="MMN68"/>
      <c r="MMO68"/>
      <c r="MMP68"/>
      <c r="MMQ68"/>
      <c r="MMR68"/>
      <c r="MMS68"/>
      <c r="MMT68"/>
      <c r="MMU68"/>
      <c r="MMV68"/>
      <c r="MMW68"/>
      <c r="MMX68"/>
      <c r="MMY68"/>
      <c r="MMZ68"/>
      <c r="MNA68"/>
      <c r="MNB68"/>
      <c r="MNC68"/>
      <c r="MND68"/>
      <c r="MNE68"/>
      <c r="MNF68"/>
      <c r="MNG68"/>
      <c r="MNH68"/>
      <c r="MNI68"/>
      <c r="MNJ68"/>
      <c r="MNK68"/>
      <c r="MNL68"/>
      <c r="MNM68"/>
      <c r="MNN68"/>
      <c r="MNO68"/>
      <c r="MNP68"/>
      <c r="MNQ68"/>
      <c r="MNR68"/>
      <c r="MNS68"/>
      <c r="MNT68"/>
      <c r="MNU68"/>
      <c r="MNV68"/>
      <c r="MNW68"/>
      <c r="MNX68"/>
      <c r="MNY68"/>
      <c r="MNZ68"/>
      <c r="MOA68"/>
      <c r="MOB68"/>
      <c r="MOC68"/>
      <c r="MOD68"/>
      <c r="MOE68"/>
      <c r="MOF68"/>
      <c r="MOG68"/>
      <c r="MOH68"/>
      <c r="MOI68"/>
      <c r="MOJ68"/>
      <c r="MOK68"/>
      <c r="MOL68"/>
      <c r="MOM68"/>
      <c r="MON68"/>
      <c r="MOO68"/>
      <c r="MOP68"/>
      <c r="MOQ68"/>
      <c r="MOR68"/>
      <c r="MOS68"/>
      <c r="MOT68"/>
      <c r="MOU68"/>
      <c r="MOV68"/>
      <c r="MOW68"/>
      <c r="MOX68"/>
      <c r="MOY68"/>
      <c r="MOZ68"/>
      <c r="MPA68"/>
      <c r="MPB68"/>
      <c r="MPC68"/>
      <c r="MPD68"/>
      <c r="MPE68"/>
      <c r="MPF68"/>
      <c r="MPG68"/>
      <c r="MPH68"/>
      <c r="MPI68"/>
      <c r="MPJ68"/>
      <c r="MPK68"/>
      <c r="MPL68"/>
      <c r="MPM68"/>
      <c r="MPN68"/>
      <c r="MPO68"/>
      <c r="MPP68"/>
      <c r="MPQ68"/>
      <c r="MPR68"/>
      <c r="MPS68"/>
      <c r="MPT68"/>
      <c r="MPU68"/>
      <c r="MPV68"/>
      <c r="MPW68"/>
      <c r="MPX68"/>
      <c r="MPY68"/>
      <c r="MPZ68"/>
      <c r="MQA68"/>
      <c r="MQB68"/>
      <c r="MQC68"/>
      <c r="MQD68"/>
      <c r="MQE68"/>
      <c r="MQF68"/>
      <c r="MQG68"/>
      <c r="MQH68"/>
      <c r="MQI68"/>
      <c r="MQJ68"/>
      <c r="MQK68"/>
      <c r="MQL68"/>
      <c r="MQM68"/>
      <c r="MQN68"/>
      <c r="MQO68"/>
      <c r="MQP68"/>
      <c r="MQQ68"/>
      <c r="MQR68"/>
      <c r="MQS68"/>
      <c r="MQT68"/>
      <c r="MQU68"/>
      <c r="MQV68"/>
      <c r="MQW68"/>
      <c r="MQX68"/>
      <c r="MQY68"/>
      <c r="MQZ68"/>
      <c r="MRA68"/>
      <c r="MRB68"/>
      <c r="MRC68"/>
      <c r="MRD68"/>
      <c r="MRE68"/>
      <c r="MRF68"/>
      <c r="MRG68"/>
      <c r="MRH68"/>
      <c r="MRI68"/>
      <c r="MRJ68"/>
      <c r="MRK68"/>
      <c r="MRL68"/>
      <c r="MRM68"/>
      <c r="MRN68"/>
      <c r="MRO68"/>
      <c r="MRP68"/>
      <c r="MRQ68"/>
      <c r="MRR68"/>
      <c r="MRS68"/>
      <c r="MRT68"/>
      <c r="MRU68"/>
      <c r="MRV68"/>
      <c r="MRW68"/>
      <c r="MRX68"/>
      <c r="MRY68"/>
      <c r="MRZ68"/>
      <c r="MSA68"/>
      <c r="MSB68"/>
      <c r="MSC68"/>
      <c r="MSD68"/>
      <c r="MSE68"/>
      <c r="MSF68"/>
      <c r="MSG68"/>
      <c r="MSH68"/>
      <c r="MSI68"/>
      <c r="MSJ68"/>
      <c r="MSK68"/>
      <c r="MSL68"/>
      <c r="MSM68"/>
      <c r="MSN68"/>
      <c r="MSO68"/>
      <c r="MSP68"/>
      <c r="MSQ68"/>
      <c r="MSR68"/>
      <c r="MSS68"/>
      <c r="MST68"/>
      <c r="MSU68"/>
      <c r="MSV68"/>
      <c r="MSW68"/>
      <c r="MSX68"/>
      <c r="MSY68"/>
      <c r="MSZ68"/>
      <c r="MTA68"/>
      <c r="MTB68"/>
      <c r="MTC68"/>
      <c r="MTD68"/>
      <c r="MTE68"/>
      <c r="MTF68"/>
      <c r="MTG68"/>
      <c r="MTH68"/>
      <c r="MTI68"/>
      <c r="MTJ68"/>
      <c r="MTK68"/>
      <c r="MTL68"/>
      <c r="MTM68"/>
      <c r="MTN68"/>
      <c r="MTO68"/>
      <c r="MTP68"/>
      <c r="MTQ68"/>
      <c r="MTR68"/>
      <c r="MTS68"/>
      <c r="MTT68"/>
      <c r="MTU68"/>
      <c r="MTV68"/>
      <c r="MTW68"/>
      <c r="MTX68"/>
      <c r="MTY68"/>
      <c r="MTZ68"/>
      <c r="MUA68"/>
      <c r="MUB68"/>
      <c r="MUC68"/>
      <c r="MUD68"/>
      <c r="MUE68"/>
      <c r="MUF68"/>
      <c r="MUG68"/>
      <c r="MUH68"/>
      <c r="MUI68"/>
      <c r="MUJ68"/>
      <c r="MUK68"/>
      <c r="MUL68"/>
      <c r="MUM68"/>
      <c r="MUN68"/>
      <c r="MUO68"/>
      <c r="MUP68"/>
      <c r="MUQ68"/>
      <c r="MUR68"/>
      <c r="MUS68"/>
      <c r="MUT68"/>
      <c r="MUU68"/>
      <c r="MUV68"/>
      <c r="MUW68"/>
      <c r="MUX68"/>
      <c r="MUY68"/>
      <c r="MUZ68"/>
      <c r="MVA68"/>
      <c r="MVB68"/>
      <c r="MVC68"/>
      <c r="MVD68"/>
      <c r="MVE68"/>
      <c r="MVF68"/>
      <c r="MVG68"/>
      <c r="MVH68"/>
      <c r="MVI68"/>
      <c r="MVJ68"/>
      <c r="MVK68"/>
      <c r="MVL68"/>
      <c r="MVM68"/>
      <c r="MVN68"/>
      <c r="MVO68"/>
      <c r="MVP68"/>
      <c r="MVQ68"/>
      <c r="MVR68"/>
      <c r="MVS68"/>
      <c r="MVT68"/>
      <c r="MVU68"/>
      <c r="MVV68"/>
      <c r="MVW68"/>
      <c r="MVX68"/>
      <c r="MVY68"/>
      <c r="MVZ68"/>
      <c r="MWA68"/>
      <c r="MWB68"/>
      <c r="MWC68"/>
      <c r="MWD68"/>
      <c r="MWE68"/>
      <c r="MWF68"/>
      <c r="MWG68"/>
      <c r="MWH68"/>
      <c r="MWI68"/>
      <c r="MWJ68"/>
      <c r="MWK68"/>
      <c r="MWL68"/>
      <c r="MWM68"/>
      <c r="MWN68"/>
      <c r="MWO68"/>
      <c r="MWP68"/>
      <c r="MWQ68"/>
      <c r="MWR68"/>
      <c r="MWS68"/>
      <c r="MWT68"/>
      <c r="MWU68"/>
      <c r="MWV68"/>
      <c r="MWW68"/>
      <c r="MWX68"/>
      <c r="MWY68"/>
      <c r="MWZ68"/>
      <c r="MXA68"/>
      <c r="MXB68"/>
      <c r="MXC68"/>
      <c r="MXD68"/>
      <c r="MXE68"/>
      <c r="MXF68"/>
      <c r="MXG68"/>
      <c r="MXH68"/>
      <c r="MXI68"/>
      <c r="MXJ68"/>
      <c r="MXK68"/>
      <c r="MXL68"/>
      <c r="MXM68"/>
      <c r="MXN68"/>
      <c r="MXO68"/>
      <c r="MXP68"/>
      <c r="MXQ68"/>
      <c r="MXR68"/>
      <c r="MXS68"/>
      <c r="MXT68"/>
      <c r="MXU68"/>
      <c r="MXV68"/>
      <c r="MXW68"/>
      <c r="MXX68"/>
      <c r="MXY68"/>
      <c r="MXZ68"/>
      <c r="MYA68"/>
      <c r="MYB68"/>
      <c r="MYC68"/>
      <c r="MYD68"/>
      <c r="MYE68"/>
      <c r="MYF68"/>
      <c r="MYG68"/>
      <c r="MYH68"/>
      <c r="MYI68"/>
      <c r="MYJ68"/>
      <c r="MYK68"/>
      <c r="MYL68"/>
      <c r="MYM68"/>
      <c r="MYN68"/>
      <c r="MYO68"/>
      <c r="MYP68"/>
      <c r="MYQ68"/>
      <c r="MYR68"/>
      <c r="MYS68"/>
      <c r="MYT68"/>
      <c r="MYU68"/>
      <c r="MYV68"/>
      <c r="MYW68"/>
      <c r="MYX68"/>
      <c r="MYY68"/>
      <c r="MYZ68"/>
      <c r="MZA68"/>
      <c r="MZB68"/>
      <c r="MZC68"/>
      <c r="MZD68"/>
      <c r="MZE68"/>
      <c r="MZF68"/>
      <c r="MZG68"/>
      <c r="MZH68"/>
      <c r="MZI68"/>
      <c r="MZJ68"/>
      <c r="MZK68"/>
      <c r="MZL68"/>
      <c r="MZM68"/>
      <c r="MZN68"/>
      <c r="MZO68"/>
      <c r="MZP68"/>
      <c r="MZQ68"/>
      <c r="MZR68"/>
      <c r="MZS68"/>
      <c r="MZT68"/>
      <c r="MZU68"/>
      <c r="MZV68"/>
      <c r="MZW68"/>
      <c r="MZX68"/>
      <c r="MZY68"/>
      <c r="MZZ68"/>
      <c r="NAA68"/>
      <c r="NAB68"/>
      <c r="NAC68"/>
      <c r="NAD68"/>
      <c r="NAE68"/>
      <c r="NAF68"/>
      <c r="NAG68"/>
      <c r="NAH68"/>
      <c r="NAI68"/>
      <c r="NAJ68"/>
      <c r="NAK68"/>
      <c r="NAL68"/>
      <c r="NAM68"/>
      <c r="NAN68"/>
      <c r="NAO68"/>
      <c r="NAP68"/>
      <c r="NAQ68"/>
      <c r="NAR68"/>
      <c r="NAS68"/>
      <c r="NAT68"/>
      <c r="NAU68"/>
      <c r="NAV68"/>
      <c r="NAW68"/>
      <c r="NAX68"/>
      <c r="NAY68"/>
      <c r="NAZ68"/>
      <c r="NBA68"/>
      <c r="NBB68"/>
      <c r="NBC68"/>
      <c r="NBD68"/>
      <c r="NBE68"/>
      <c r="NBF68"/>
      <c r="NBG68"/>
      <c r="NBH68"/>
      <c r="NBI68"/>
      <c r="NBJ68"/>
      <c r="NBK68"/>
      <c r="NBL68"/>
      <c r="NBM68"/>
      <c r="NBN68"/>
      <c r="NBO68"/>
      <c r="NBP68"/>
      <c r="NBQ68"/>
      <c r="NBR68"/>
      <c r="NBS68"/>
      <c r="NBT68"/>
      <c r="NBU68"/>
      <c r="NBV68"/>
      <c r="NBW68"/>
      <c r="NBX68"/>
      <c r="NBY68"/>
      <c r="NBZ68"/>
      <c r="NCA68"/>
      <c r="NCB68"/>
      <c r="NCC68"/>
      <c r="NCD68"/>
      <c r="NCE68"/>
      <c r="NCF68"/>
      <c r="NCG68"/>
      <c r="NCH68"/>
      <c r="NCI68"/>
      <c r="NCJ68"/>
      <c r="NCK68"/>
      <c r="NCL68"/>
      <c r="NCM68"/>
      <c r="NCN68"/>
      <c r="NCO68"/>
      <c r="NCP68"/>
      <c r="NCQ68"/>
      <c r="NCR68"/>
      <c r="NCS68"/>
      <c r="NCT68"/>
      <c r="NCU68"/>
      <c r="NCV68"/>
      <c r="NCW68"/>
      <c r="NCX68"/>
      <c r="NCY68"/>
      <c r="NCZ68"/>
      <c r="NDA68"/>
      <c r="NDB68"/>
      <c r="NDC68"/>
      <c r="NDD68"/>
      <c r="NDE68"/>
      <c r="NDF68"/>
      <c r="NDG68"/>
      <c r="NDH68"/>
      <c r="NDI68"/>
      <c r="NDJ68"/>
      <c r="NDK68"/>
      <c r="NDL68"/>
      <c r="NDM68"/>
      <c r="NDN68"/>
      <c r="NDO68"/>
      <c r="NDP68"/>
      <c r="NDQ68"/>
      <c r="NDR68"/>
      <c r="NDS68"/>
      <c r="NDT68"/>
      <c r="NDU68"/>
      <c r="NDV68"/>
      <c r="NDW68"/>
      <c r="NDX68"/>
      <c r="NDY68"/>
      <c r="NDZ68"/>
      <c r="NEA68"/>
      <c r="NEB68"/>
      <c r="NEC68"/>
      <c r="NED68"/>
      <c r="NEE68"/>
      <c r="NEF68"/>
      <c r="NEG68"/>
      <c r="NEH68"/>
      <c r="NEI68"/>
      <c r="NEJ68"/>
      <c r="NEK68"/>
      <c r="NEL68"/>
      <c r="NEM68"/>
      <c r="NEN68"/>
      <c r="NEO68"/>
      <c r="NEP68"/>
      <c r="NEQ68"/>
      <c r="NER68"/>
      <c r="NES68"/>
      <c r="NET68"/>
      <c r="NEU68"/>
      <c r="NEV68"/>
      <c r="NEW68"/>
      <c r="NEX68"/>
      <c r="NEY68"/>
      <c r="NEZ68"/>
      <c r="NFA68"/>
      <c r="NFB68"/>
      <c r="NFC68"/>
      <c r="NFD68"/>
      <c r="NFE68"/>
      <c r="NFF68"/>
      <c r="NFG68"/>
      <c r="NFH68"/>
      <c r="NFI68"/>
      <c r="NFJ68"/>
      <c r="NFK68"/>
      <c r="NFL68"/>
      <c r="NFM68"/>
      <c r="NFN68"/>
      <c r="NFO68"/>
      <c r="NFP68"/>
      <c r="NFQ68"/>
      <c r="NFR68"/>
      <c r="NFS68"/>
      <c r="NFT68"/>
      <c r="NFU68"/>
      <c r="NFV68"/>
      <c r="NFW68"/>
      <c r="NFX68"/>
      <c r="NFY68"/>
      <c r="NFZ68"/>
      <c r="NGA68"/>
      <c r="NGB68"/>
      <c r="NGC68"/>
      <c r="NGD68"/>
      <c r="NGE68"/>
      <c r="NGF68"/>
      <c r="NGG68"/>
      <c r="NGH68"/>
      <c r="NGI68"/>
      <c r="NGJ68"/>
      <c r="NGK68"/>
      <c r="NGL68"/>
      <c r="NGM68"/>
      <c r="NGN68"/>
      <c r="NGO68"/>
      <c r="NGP68"/>
      <c r="NGQ68"/>
      <c r="NGR68"/>
      <c r="NGS68"/>
      <c r="NGT68"/>
      <c r="NGU68"/>
      <c r="NGV68"/>
      <c r="NGW68"/>
      <c r="NGX68"/>
      <c r="NGY68"/>
      <c r="NGZ68"/>
      <c r="NHA68"/>
      <c r="NHB68"/>
      <c r="NHC68"/>
      <c r="NHD68"/>
      <c r="NHE68"/>
      <c r="NHF68"/>
      <c r="NHG68"/>
      <c r="NHH68"/>
      <c r="NHI68"/>
      <c r="NHJ68"/>
      <c r="NHK68"/>
      <c r="NHL68"/>
      <c r="NHM68"/>
      <c r="NHN68"/>
      <c r="NHO68"/>
      <c r="NHP68"/>
      <c r="NHQ68"/>
      <c r="NHR68"/>
      <c r="NHS68"/>
      <c r="NHT68"/>
      <c r="NHU68"/>
      <c r="NHV68"/>
      <c r="NHW68"/>
      <c r="NHX68"/>
      <c r="NHY68"/>
      <c r="NHZ68"/>
      <c r="NIA68"/>
      <c r="NIB68"/>
      <c r="NIC68"/>
      <c r="NID68"/>
      <c r="NIE68"/>
      <c r="NIF68"/>
      <c r="NIG68"/>
      <c r="NIH68"/>
      <c r="NII68"/>
      <c r="NIJ68"/>
      <c r="NIK68"/>
      <c r="NIL68"/>
      <c r="NIM68"/>
      <c r="NIN68"/>
      <c r="NIO68"/>
      <c r="NIP68"/>
      <c r="NIQ68"/>
      <c r="NIR68"/>
      <c r="NIS68"/>
      <c r="NIT68"/>
      <c r="NIU68"/>
      <c r="NIV68"/>
      <c r="NIW68"/>
      <c r="NIX68"/>
      <c r="NIY68"/>
      <c r="NIZ68"/>
      <c r="NJA68"/>
      <c r="NJB68"/>
      <c r="NJC68"/>
      <c r="NJD68"/>
      <c r="NJE68"/>
      <c r="NJF68"/>
      <c r="NJG68"/>
      <c r="NJH68"/>
      <c r="NJI68"/>
      <c r="NJJ68"/>
      <c r="NJK68"/>
      <c r="NJL68"/>
      <c r="NJM68"/>
      <c r="NJN68"/>
      <c r="NJO68"/>
      <c r="NJP68"/>
      <c r="NJQ68"/>
      <c r="NJR68"/>
      <c r="NJS68"/>
      <c r="NJT68"/>
      <c r="NJU68"/>
      <c r="NJV68"/>
      <c r="NJW68"/>
      <c r="NJX68"/>
      <c r="NJY68"/>
      <c r="NJZ68"/>
      <c r="NKA68"/>
      <c r="NKB68"/>
      <c r="NKC68"/>
      <c r="NKD68"/>
      <c r="NKE68"/>
      <c r="NKF68"/>
      <c r="NKG68"/>
      <c r="NKH68"/>
      <c r="NKI68"/>
      <c r="NKJ68"/>
      <c r="NKK68"/>
      <c r="NKL68"/>
      <c r="NKM68"/>
      <c r="NKN68"/>
      <c r="NKO68"/>
      <c r="NKP68"/>
      <c r="NKQ68"/>
      <c r="NKR68"/>
      <c r="NKS68"/>
      <c r="NKT68"/>
      <c r="NKU68"/>
      <c r="NKV68"/>
      <c r="NKW68"/>
      <c r="NKX68"/>
      <c r="NKY68"/>
      <c r="NKZ68"/>
      <c r="NLA68"/>
      <c r="NLB68"/>
      <c r="NLC68"/>
      <c r="NLD68"/>
      <c r="NLE68"/>
      <c r="NLF68"/>
      <c r="NLG68"/>
      <c r="NLH68"/>
      <c r="NLI68"/>
      <c r="NLJ68"/>
      <c r="NLK68"/>
      <c r="NLL68"/>
      <c r="NLM68"/>
      <c r="NLN68"/>
      <c r="NLO68"/>
      <c r="NLP68"/>
      <c r="NLQ68"/>
      <c r="NLR68"/>
      <c r="NLS68"/>
      <c r="NLT68"/>
      <c r="NLU68"/>
      <c r="NLV68"/>
      <c r="NLW68"/>
      <c r="NLX68"/>
      <c r="NLY68"/>
      <c r="NLZ68"/>
      <c r="NMA68"/>
      <c r="NMB68"/>
      <c r="NMC68"/>
      <c r="NMD68"/>
      <c r="NME68"/>
      <c r="NMF68"/>
      <c r="NMG68"/>
      <c r="NMH68"/>
      <c r="NMI68"/>
      <c r="NMJ68"/>
      <c r="NMK68"/>
      <c r="NML68"/>
      <c r="NMM68"/>
      <c r="NMN68"/>
      <c r="NMO68"/>
      <c r="NMP68"/>
      <c r="NMQ68"/>
      <c r="NMR68"/>
      <c r="NMS68"/>
      <c r="NMT68"/>
      <c r="NMU68"/>
      <c r="NMV68"/>
      <c r="NMW68"/>
      <c r="NMX68"/>
      <c r="NMY68"/>
      <c r="NMZ68"/>
      <c r="NNA68"/>
      <c r="NNB68"/>
      <c r="NNC68"/>
      <c r="NND68"/>
      <c r="NNE68"/>
      <c r="NNF68"/>
      <c r="NNG68"/>
      <c r="NNH68"/>
      <c r="NNI68"/>
      <c r="NNJ68"/>
      <c r="NNK68"/>
      <c r="NNL68"/>
      <c r="NNM68"/>
      <c r="NNN68"/>
      <c r="NNO68"/>
      <c r="NNP68"/>
      <c r="NNQ68"/>
      <c r="NNR68"/>
      <c r="NNS68"/>
      <c r="NNT68"/>
      <c r="NNU68"/>
      <c r="NNV68"/>
      <c r="NNW68"/>
      <c r="NNX68"/>
      <c r="NNY68"/>
      <c r="NNZ68"/>
      <c r="NOA68"/>
      <c r="NOB68"/>
      <c r="NOC68"/>
      <c r="NOD68"/>
      <c r="NOE68"/>
      <c r="NOF68"/>
      <c r="NOG68"/>
      <c r="NOH68"/>
      <c r="NOI68"/>
      <c r="NOJ68"/>
      <c r="NOK68"/>
      <c r="NOL68"/>
      <c r="NOM68"/>
      <c r="NON68"/>
      <c r="NOO68"/>
      <c r="NOP68"/>
      <c r="NOQ68"/>
      <c r="NOR68"/>
      <c r="NOS68"/>
      <c r="NOT68"/>
      <c r="NOU68"/>
      <c r="NOV68"/>
      <c r="NOW68"/>
      <c r="NOX68"/>
      <c r="NOY68"/>
      <c r="NOZ68"/>
      <c r="NPA68"/>
      <c r="NPB68"/>
      <c r="NPC68"/>
      <c r="NPD68"/>
      <c r="NPE68"/>
      <c r="NPF68"/>
      <c r="NPG68"/>
      <c r="NPH68"/>
      <c r="NPI68"/>
      <c r="NPJ68"/>
      <c r="NPK68"/>
      <c r="NPL68"/>
      <c r="NPM68"/>
      <c r="NPN68"/>
      <c r="NPO68"/>
      <c r="NPP68"/>
      <c r="NPQ68"/>
      <c r="NPR68"/>
      <c r="NPS68"/>
      <c r="NPT68"/>
      <c r="NPU68"/>
      <c r="NPV68"/>
      <c r="NPW68"/>
      <c r="NPX68"/>
      <c r="NPY68"/>
      <c r="NPZ68"/>
      <c r="NQA68"/>
      <c r="NQB68"/>
      <c r="NQC68"/>
      <c r="NQD68"/>
      <c r="NQE68"/>
      <c r="NQF68"/>
      <c r="NQG68"/>
      <c r="NQH68"/>
      <c r="NQI68"/>
      <c r="NQJ68"/>
      <c r="NQK68"/>
      <c r="NQL68"/>
      <c r="NQM68"/>
      <c r="NQN68"/>
      <c r="NQO68"/>
      <c r="NQP68"/>
      <c r="NQQ68"/>
      <c r="NQR68"/>
      <c r="NQS68"/>
      <c r="NQT68"/>
      <c r="NQU68"/>
      <c r="NQV68"/>
      <c r="NQW68"/>
      <c r="NQX68"/>
      <c r="NQY68"/>
      <c r="NQZ68"/>
      <c r="NRA68"/>
      <c r="NRB68"/>
      <c r="NRC68"/>
      <c r="NRD68"/>
      <c r="NRE68"/>
      <c r="NRF68"/>
      <c r="NRG68"/>
      <c r="NRH68"/>
      <c r="NRI68"/>
      <c r="NRJ68"/>
      <c r="NRK68"/>
      <c r="NRL68"/>
      <c r="NRM68"/>
      <c r="NRN68"/>
      <c r="NRO68"/>
      <c r="NRP68"/>
      <c r="NRQ68"/>
      <c r="NRR68"/>
      <c r="NRS68"/>
      <c r="NRT68"/>
      <c r="NRU68"/>
      <c r="NRV68"/>
      <c r="NRW68"/>
      <c r="NRX68"/>
      <c r="NRY68"/>
      <c r="NRZ68"/>
      <c r="NSA68"/>
      <c r="NSB68"/>
      <c r="NSC68"/>
      <c r="NSD68"/>
      <c r="NSE68"/>
      <c r="NSF68"/>
      <c r="NSG68"/>
      <c r="NSH68"/>
      <c r="NSI68"/>
      <c r="NSJ68"/>
      <c r="NSK68"/>
      <c r="NSL68"/>
      <c r="NSM68"/>
      <c r="NSN68"/>
      <c r="NSO68"/>
      <c r="NSP68"/>
      <c r="NSQ68"/>
      <c r="NSR68"/>
      <c r="NSS68"/>
      <c r="NST68"/>
      <c r="NSU68"/>
      <c r="NSV68"/>
      <c r="NSW68"/>
      <c r="NSX68"/>
      <c r="NSY68"/>
      <c r="NSZ68"/>
      <c r="NTA68"/>
      <c r="NTB68"/>
      <c r="NTC68"/>
      <c r="NTD68"/>
      <c r="NTE68"/>
      <c r="NTF68"/>
      <c r="NTG68"/>
      <c r="NTH68"/>
      <c r="NTI68"/>
      <c r="NTJ68"/>
      <c r="NTK68"/>
      <c r="NTL68"/>
      <c r="NTM68"/>
      <c r="NTN68"/>
      <c r="NTO68"/>
      <c r="NTP68"/>
      <c r="NTQ68"/>
      <c r="NTR68"/>
      <c r="NTS68"/>
      <c r="NTT68"/>
      <c r="NTU68"/>
      <c r="NTV68"/>
      <c r="NTW68"/>
      <c r="NTX68"/>
      <c r="NTY68"/>
      <c r="NTZ68"/>
      <c r="NUA68"/>
      <c r="NUB68"/>
      <c r="NUC68"/>
      <c r="NUD68"/>
      <c r="NUE68"/>
      <c r="NUF68"/>
      <c r="NUG68"/>
      <c r="NUH68"/>
      <c r="NUI68"/>
      <c r="NUJ68"/>
      <c r="NUK68"/>
      <c r="NUL68"/>
      <c r="NUM68"/>
      <c r="NUN68"/>
      <c r="NUO68"/>
      <c r="NUP68"/>
      <c r="NUQ68"/>
      <c r="NUR68"/>
      <c r="NUS68"/>
      <c r="NUT68"/>
      <c r="NUU68"/>
      <c r="NUV68"/>
      <c r="NUW68"/>
      <c r="NUX68"/>
      <c r="NUY68"/>
      <c r="NUZ68"/>
      <c r="NVA68"/>
      <c r="NVB68"/>
      <c r="NVC68"/>
      <c r="NVD68"/>
      <c r="NVE68"/>
      <c r="NVF68"/>
      <c r="NVG68"/>
      <c r="NVH68"/>
      <c r="NVI68"/>
      <c r="NVJ68"/>
      <c r="NVK68"/>
      <c r="NVL68"/>
      <c r="NVM68"/>
      <c r="NVN68"/>
      <c r="NVO68"/>
      <c r="NVP68"/>
      <c r="NVQ68"/>
      <c r="NVR68"/>
      <c r="NVS68"/>
      <c r="NVT68"/>
      <c r="NVU68"/>
      <c r="NVV68"/>
      <c r="NVW68"/>
      <c r="NVX68"/>
      <c r="NVY68"/>
      <c r="NVZ68"/>
      <c r="NWA68"/>
      <c r="NWB68"/>
      <c r="NWC68"/>
      <c r="NWD68"/>
      <c r="NWE68"/>
      <c r="NWF68"/>
      <c r="NWG68"/>
      <c r="NWH68"/>
      <c r="NWI68"/>
      <c r="NWJ68"/>
      <c r="NWK68"/>
      <c r="NWL68"/>
      <c r="NWM68"/>
      <c r="NWN68"/>
      <c r="NWO68"/>
      <c r="NWP68"/>
      <c r="NWQ68"/>
      <c r="NWR68"/>
      <c r="NWS68"/>
      <c r="NWT68"/>
      <c r="NWU68"/>
      <c r="NWV68"/>
      <c r="NWW68"/>
      <c r="NWX68"/>
      <c r="NWY68"/>
      <c r="NWZ68"/>
      <c r="NXA68"/>
      <c r="NXB68"/>
      <c r="NXC68"/>
      <c r="NXD68"/>
      <c r="NXE68"/>
      <c r="NXF68"/>
      <c r="NXG68"/>
      <c r="NXH68"/>
      <c r="NXI68"/>
      <c r="NXJ68"/>
      <c r="NXK68"/>
      <c r="NXL68"/>
      <c r="NXM68"/>
      <c r="NXN68"/>
      <c r="NXO68"/>
      <c r="NXP68"/>
      <c r="NXQ68"/>
      <c r="NXR68"/>
      <c r="NXS68"/>
      <c r="NXT68"/>
      <c r="NXU68"/>
      <c r="NXV68"/>
      <c r="NXW68"/>
      <c r="NXX68"/>
      <c r="NXY68"/>
      <c r="NXZ68"/>
      <c r="NYA68"/>
      <c r="NYB68"/>
      <c r="NYC68"/>
      <c r="NYD68"/>
      <c r="NYE68"/>
      <c r="NYF68"/>
      <c r="NYG68"/>
      <c r="NYH68"/>
      <c r="NYI68"/>
      <c r="NYJ68"/>
      <c r="NYK68"/>
      <c r="NYL68"/>
      <c r="NYM68"/>
      <c r="NYN68"/>
      <c r="NYO68"/>
      <c r="NYP68"/>
      <c r="NYQ68"/>
      <c r="NYR68"/>
      <c r="NYS68"/>
      <c r="NYT68"/>
      <c r="NYU68"/>
      <c r="NYV68"/>
      <c r="NYW68"/>
      <c r="NYX68"/>
      <c r="NYY68"/>
      <c r="NYZ68"/>
      <c r="NZA68"/>
      <c r="NZB68"/>
      <c r="NZC68"/>
      <c r="NZD68"/>
      <c r="NZE68"/>
      <c r="NZF68"/>
      <c r="NZG68"/>
      <c r="NZH68"/>
      <c r="NZI68"/>
      <c r="NZJ68"/>
      <c r="NZK68"/>
      <c r="NZL68"/>
      <c r="NZM68"/>
      <c r="NZN68"/>
      <c r="NZO68"/>
      <c r="NZP68"/>
      <c r="NZQ68"/>
      <c r="NZR68"/>
      <c r="NZS68"/>
      <c r="NZT68"/>
      <c r="NZU68"/>
      <c r="NZV68"/>
      <c r="NZW68"/>
      <c r="NZX68"/>
      <c r="NZY68"/>
      <c r="NZZ68"/>
      <c r="OAA68"/>
      <c r="OAB68"/>
      <c r="OAC68"/>
      <c r="OAD68"/>
      <c r="OAE68"/>
      <c r="OAF68"/>
      <c r="OAG68"/>
      <c r="OAH68"/>
      <c r="OAI68"/>
      <c r="OAJ68"/>
      <c r="OAK68"/>
      <c r="OAL68"/>
      <c r="OAM68"/>
      <c r="OAN68"/>
      <c r="OAO68"/>
      <c r="OAP68"/>
      <c r="OAQ68"/>
      <c r="OAR68"/>
      <c r="OAS68"/>
      <c r="OAT68"/>
      <c r="OAU68"/>
      <c r="OAV68"/>
      <c r="OAW68"/>
      <c r="OAX68"/>
      <c r="OAY68"/>
      <c r="OAZ68"/>
      <c r="OBA68"/>
      <c r="OBB68"/>
      <c r="OBC68"/>
      <c r="OBD68"/>
      <c r="OBE68"/>
      <c r="OBF68"/>
      <c r="OBG68"/>
      <c r="OBH68"/>
      <c r="OBI68"/>
      <c r="OBJ68"/>
      <c r="OBK68"/>
      <c r="OBL68"/>
      <c r="OBM68"/>
      <c r="OBN68"/>
      <c r="OBO68"/>
      <c r="OBP68"/>
      <c r="OBQ68"/>
      <c r="OBR68"/>
      <c r="OBS68"/>
      <c r="OBT68"/>
      <c r="OBU68"/>
      <c r="OBV68"/>
      <c r="OBW68"/>
      <c r="OBX68"/>
      <c r="OBY68"/>
      <c r="OBZ68"/>
      <c r="OCA68"/>
      <c r="OCB68"/>
      <c r="OCC68"/>
      <c r="OCD68"/>
      <c r="OCE68"/>
      <c r="OCF68"/>
      <c r="OCG68"/>
      <c r="OCH68"/>
      <c r="OCI68"/>
      <c r="OCJ68"/>
      <c r="OCK68"/>
      <c r="OCL68"/>
      <c r="OCM68"/>
      <c r="OCN68"/>
      <c r="OCO68"/>
      <c r="OCP68"/>
      <c r="OCQ68"/>
      <c r="OCR68"/>
      <c r="OCS68"/>
      <c r="OCT68"/>
      <c r="OCU68"/>
      <c r="OCV68"/>
      <c r="OCW68"/>
      <c r="OCX68"/>
      <c r="OCY68"/>
      <c r="OCZ68"/>
      <c r="ODA68"/>
      <c r="ODB68"/>
      <c r="ODC68"/>
      <c r="ODD68"/>
      <c r="ODE68"/>
      <c r="ODF68"/>
      <c r="ODG68"/>
      <c r="ODH68"/>
      <c r="ODI68"/>
      <c r="ODJ68"/>
      <c r="ODK68"/>
      <c r="ODL68"/>
      <c r="ODM68"/>
      <c r="ODN68"/>
      <c r="ODO68"/>
      <c r="ODP68"/>
      <c r="ODQ68"/>
      <c r="ODR68"/>
      <c r="ODS68"/>
      <c r="ODT68"/>
      <c r="ODU68"/>
      <c r="ODV68"/>
      <c r="ODW68"/>
      <c r="ODX68"/>
      <c r="ODY68"/>
      <c r="ODZ68"/>
      <c r="OEA68"/>
      <c r="OEB68"/>
      <c r="OEC68"/>
      <c r="OED68"/>
      <c r="OEE68"/>
      <c r="OEF68"/>
      <c r="OEG68"/>
      <c r="OEH68"/>
      <c r="OEI68"/>
      <c r="OEJ68"/>
      <c r="OEK68"/>
      <c r="OEL68"/>
      <c r="OEM68"/>
      <c r="OEN68"/>
      <c r="OEO68"/>
      <c r="OEP68"/>
      <c r="OEQ68"/>
      <c r="OER68"/>
      <c r="OES68"/>
      <c r="OET68"/>
      <c r="OEU68"/>
      <c r="OEV68"/>
      <c r="OEW68"/>
      <c r="OEX68"/>
      <c r="OEY68"/>
      <c r="OEZ68"/>
      <c r="OFA68"/>
      <c r="OFB68"/>
      <c r="OFC68"/>
      <c r="OFD68"/>
      <c r="OFE68"/>
      <c r="OFF68"/>
      <c r="OFG68"/>
      <c r="OFH68"/>
      <c r="OFI68"/>
      <c r="OFJ68"/>
      <c r="OFK68"/>
      <c r="OFL68"/>
      <c r="OFM68"/>
      <c r="OFN68"/>
      <c r="OFO68"/>
      <c r="OFP68"/>
      <c r="OFQ68"/>
      <c r="OFR68"/>
      <c r="OFS68"/>
      <c r="OFT68"/>
      <c r="OFU68"/>
      <c r="OFV68"/>
      <c r="OFW68"/>
      <c r="OFX68"/>
      <c r="OFY68"/>
      <c r="OFZ68"/>
      <c r="OGA68"/>
      <c r="OGB68"/>
      <c r="OGC68"/>
      <c r="OGD68"/>
      <c r="OGE68"/>
      <c r="OGF68"/>
      <c r="OGG68"/>
      <c r="OGH68"/>
      <c r="OGI68"/>
      <c r="OGJ68"/>
      <c r="OGK68"/>
      <c r="OGL68"/>
      <c r="OGM68"/>
      <c r="OGN68"/>
      <c r="OGO68"/>
      <c r="OGP68"/>
      <c r="OGQ68"/>
      <c r="OGR68"/>
      <c r="OGS68"/>
      <c r="OGT68"/>
      <c r="OGU68"/>
      <c r="OGV68"/>
      <c r="OGW68"/>
      <c r="OGX68"/>
      <c r="OGY68"/>
      <c r="OGZ68"/>
      <c r="OHA68"/>
      <c r="OHB68"/>
      <c r="OHC68"/>
      <c r="OHD68"/>
      <c r="OHE68"/>
      <c r="OHF68"/>
      <c r="OHG68"/>
      <c r="OHH68"/>
      <c r="OHI68"/>
      <c r="OHJ68"/>
      <c r="OHK68"/>
      <c r="OHL68"/>
      <c r="OHM68"/>
      <c r="OHN68"/>
      <c r="OHO68"/>
      <c r="OHP68"/>
      <c r="OHQ68"/>
      <c r="OHR68"/>
      <c r="OHS68"/>
      <c r="OHT68"/>
      <c r="OHU68"/>
      <c r="OHV68"/>
      <c r="OHW68"/>
      <c r="OHX68"/>
      <c r="OHY68"/>
      <c r="OHZ68"/>
      <c r="OIA68"/>
      <c r="OIB68"/>
      <c r="OIC68"/>
      <c r="OID68"/>
      <c r="OIE68"/>
      <c r="OIF68"/>
      <c r="OIG68"/>
      <c r="OIH68"/>
      <c r="OII68"/>
      <c r="OIJ68"/>
      <c r="OIK68"/>
      <c r="OIL68"/>
      <c r="OIM68"/>
      <c r="OIN68"/>
      <c r="OIO68"/>
      <c r="OIP68"/>
      <c r="OIQ68"/>
      <c r="OIR68"/>
      <c r="OIS68"/>
      <c r="OIT68"/>
      <c r="OIU68"/>
      <c r="OIV68"/>
      <c r="OIW68"/>
      <c r="OIX68"/>
      <c r="OIY68"/>
      <c r="OIZ68"/>
      <c r="OJA68"/>
      <c r="OJB68"/>
      <c r="OJC68"/>
      <c r="OJD68"/>
      <c r="OJE68"/>
      <c r="OJF68"/>
      <c r="OJG68"/>
      <c r="OJH68"/>
      <c r="OJI68"/>
      <c r="OJJ68"/>
      <c r="OJK68"/>
      <c r="OJL68"/>
      <c r="OJM68"/>
      <c r="OJN68"/>
      <c r="OJO68"/>
      <c r="OJP68"/>
      <c r="OJQ68"/>
      <c r="OJR68"/>
      <c r="OJS68"/>
      <c r="OJT68"/>
      <c r="OJU68"/>
      <c r="OJV68"/>
      <c r="OJW68"/>
      <c r="OJX68"/>
      <c r="OJY68"/>
      <c r="OJZ68"/>
      <c r="OKA68"/>
      <c r="OKB68"/>
      <c r="OKC68"/>
      <c r="OKD68"/>
      <c r="OKE68"/>
      <c r="OKF68"/>
      <c r="OKG68"/>
      <c r="OKH68"/>
      <c r="OKI68"/>
      <c r="OKJ68"/>
      <c r="OKK68"/>
      <c r="OKL68"/>
      <c r="OKM68"/>
      <c r="OKN68"/>
      <c r="OKO68"/>
      <c r="OKP68"/>
      <c r="OKQ68"/>
      <c r="OKR68"/>
      <c r="OKS68"/>
      <c r="OKT68"/>
      <c r="OKU68"/>
      <c r="OKV68"/>
      <c r="OKW68"/>
      <c r="OKX68"/>
      <c r="OKY68"/>
      <c r="OKZ68"/>
      <c r="OLA68"/>
      <c r="OLB68"/>
      <c r="OLC68"/>
      <c r="OLD68"/>
      <c r="OLE68"/>
      <c r="OLF68"/>
      <c r="OLG68"/>
      <c r="OLH68"/>
      <c r="OLI68"/>
      <c r="OLJ68"/>
      <c r="OLK68"/>
      <c r="OLL68"/>
      <c r="OLM68"/>
      <c r="OLN68"/>
      <c r="OLO68"/>
      <c r="OLP68"/>
      <c r="OLQ68"/>
      <c r="OLR68"/>
      <c r="OLS68"/>
      <c r="OLT68"/>
      <c r="OLU68"/>
      <c r="OLV68"/>
      <c r="OLW68"/>
      <c r="OLX68"/>
      <c r="OLY68"/>
      <c r="OLZ68"/>
      <c r="OMA68"/>
      <c r="OMB68"/>
      <c r="OMC68"/>
      <c r="OMD68"/>
      <c r="OME68"/>
      <c r="OMF68"/>
      <c r="OMG68"/>
      <c r="OMH68"/>
      <c r="OMI68"/>
      <c r="OMJ68"/>
      <c r="OMK68"/>
      <c r="OML68"/>
      <c r="OMM68"/>
      <c r="OMN68"/>
      <c r="OMO68"/>
      <c r="OMP68"/>
      <c r="OMQ68"/>
      <c r="OMR68"/>
      <c r="OMS68"/>
      <c r="OMT68"/>
      <c r="OMU68"/>
      <c r="OMV68"/>
      <c r="OMW68"/>
      <c r="OMX68"/>
      <c r="OMY68"/>
      <c r="OMZ68"/>
      <c r="ONA68"/>
      <c r="ONB68"/>
      <c r="ONC68"/>
      <c r="OND68"/>
      <c r="ONE68"/>
      <c r="ONF68"/>
      <c r="ONG68"/>
      <c r="ONH68"/>
      <c r="ONI68"/>
      <c r="ONJ68"/>
      <c r="ONK68"/>
      <c r="ONL68"/>
      <c r="ONM68"/>
      <c r="ONN68"/>
      <c r="ONO68"/>
      <c r="ONP68"/>
      <c r="ONQ68"/>
      <c r="ONR68"/>
      <c r="ONS68"/>
      <c r="ONT68"/>
      <c r="ONU68"/>
      <c r="ONV68"/>
      <c r="ONW68"/>
      <c r="ONX68"/>
      <c r="ONY68"/>
      <c r="ONZ68"/>
      <c r="OOA68"/>
      <c r="OOB68"/>
      <c r="OOC68"/>
      <c r="OOD68"/>
      <c r="OOE68"/>
      <c r="OOF68"/>
      <c r="OOG68"/>
      <c r="OOH68"/>
      <c r="OOI68"/>
      <c r="OOJ68"/>
      <c r="OOK68"/>
      <c r="OOL68"/>
      <c r="OOM68"/>
      <c r="OON68"/>
      <c r="OOO68"/>
      <c r="OOP68"/>
      <c r="OOQ68"/>
      <c r="OOR68"/>
      <c r="OOS68"/>
      <c r="OOT68"/>
      <c r="OOU68"/>
      <c r="OOV68"/>
      <c r="OOW68"/>
      <c r="OOX68"/>
      <c r="OOY68"/>
      <c r="OOZ68"/>
      <c r="OPA68"/>
      <c r="OPB68"/>
      <c r="OPC68"/>
      <c r="OPD68"/>
      <c r="OPE68"/>
      <c r="OPF68"/>
      <c r="OPG68"/>
      <c r="OPH68"/>
      <c r="OPI68"/>
      <c r="OPJ68"/>
      <c r="OPK68"/>
      <c r="OPL68"/>
      <c r="OPM68"/>
      <c r="OPN68"/>
      <c r="OPO68"/>
      <c r="OPP68"/>
      <c r="OPQ68"/>
      <c r="OPR68"/>
      <c r="OPS68"/>
      <c r="OPT68"/>
      <c r="OPU68"/>
      <c r="OPV68"/>
      <c r="OPW68"/>
      <c r="OPX68"/>
      <c r="OPY68"/>
      <c r="OPZ68"/>
      <c r="OQA68"/>
      <c r="OQB68"/>
      <c r="OQC68"/>
      <c r="OQD68"/>
      <c r="OQE68"/>
      <c r="OQF68"/>
      <c r="OQG68"/>
      <c r="OQH68"/>
      <c r="OQI68"/>
      <c r="OQJ68"/>
      <c r="OQK68"/>
      <c r="OQL68"/>
      <c r="OQM68"/>
      <c r="OQN68"/>
      <c r="OQO68"/>
      <c r="OQP68"/>
      <c r="OQQ68"/>
      <c r="OQR68"/>
      <c r="OQS68"/>
      <c r="OQT68"/>
      <c r="OQU68"/>
      <c r="OQV68"/>
      <c r="OQW68"/>
      <c r="OQX68"/>
      <c r="OQY68"/>
      <c r="OQZ68"/>
      <c r="ORA68"/>
      <c r="ORB68"/>
      <c r="ORC68"/>
      <c r="ORD68"/>
      <c r="ORE68"/>
      <c r="ORF68"/>
      <c r="ORG68"/>
      <c r="ORH68"/>
      <c r="ORI68"/>
      <c r="ORJ68"/>
      <c r="ORK68"/>
      <c r="ORL68"/>
      <c r="ORM68"/>
      <c r="ORN68"/>
      <c r="ORO68"/>
      <c r="ORP68"/>
      <c r="ORQ68"/>
      <c r="ORR68"/>
      <c r="ORS68"/>
      <c r="ORT68"/>
      <c r="ORU68"/>
      <c r="ORV68"/>
      <c r="ORW68"/>
      <c r="ORX68"/>
      <c r="ORY68"/>
      <c r="ORZ68"/>
      <c r="OSA68"/>
      <c r="OSB68"/>
      <c r="OSC68"/>
      <c r="OSD68"/>
      <c r="OSE68"/>
      <c r="OSF68"/>
      <c r="OSG68"/>
      <c r="OSH68"/>
      <c r="OSI68"/>
      <c r="OSJ68"/>
      <c r="OSK68"/>
      <c r="OSL68"/>
      <c r="OSM68"/>
      <c r="OSN68"/>
      <c r="OSO68"/>
      <c r="OSP68"/>
      <c r="OSQ68"/>
      <c r="OSR68"/>
      <c r="OSS68"/>
      <c r="OST68"/>
      <c r="OSU68"/>
      <c r="OSV68"/>
      <c r="OSW68"/>
      <c r="OSX68"/>
      <c r="OSY68"/>
      <c r="OSZ68"/>
      <c r="OTA68"/>
      <c r="OTB68"/>
      <c r="OTC68"/>
      <c r="OTD68"/>
      <c r="OTE68"/>
      <c r="OTF68"/>
      <c r="OTG68"/>
      <c r="OTH68"/>
      <c r="OTI68"/>
      <c r="OTJ68"/>
      <c r="OTK68"/>
      <c r="OTL68"/>
      <c r="OTM68"/>
      <c r="OTN68"/>
      <c r="OTO68"/>
      <c r="OTP68"/>
      <c r="OTQ68"/>
      <c r="OTR68"/>
      <c r="OTS68"/>
      <c r="OTT68"/>
      <c r="OTU68"/>
      <c r="OTV68"/>
      <c r="OTW68"/>
      <c r="OTX68"/>
      <c r="OTY68"/>
      <c r="OTZ68"/>
      <c r="OUA68"/>
      <c r="OUB68"/>
      <c r="OUC68"/>
      <c r="OUD68"/>
      <c r="OUE68"/>
      <c r="OUF68"/>
      <c r="OUG68"/>
      <c r="OUH68"/>
      <c r="OUI68"/>
      <c r="OUJ68"/>
      <c r="OUK68"/>
      <c r="OUL68"/>
      <c r="OUM68"/>
      <c r="OUN68"/>
      <c r="OUO68"/>
      <c r="OUP68"/>
      <c r="OUQ68"/>
      <c r="OUR68"/>
      <c r="OUS68"/>
      <c r="OUT68"/>
      <c r="OUU68"/>
      <c r="OUV68"/>
      <c r="OUW68"/>
      <c r="OUX68"/>
      <c r="OUY68"/>
      <c r="OUZ68"/>
      <c r="OVA68"/>
      <c r="OVB68"/>
      <c r="OVC68"/>
      <c r="OVD68"/>
      <c r="OVE68"/>
      <c r="OVF68"/>
      <c r="OVG68"/>
      <c r="OVH68"/>
      <c r="OVI68"/>
      <c r="OVJ68"/>
      <c r="OVK68"/>
      <c r="OVL68"/>
      <c r="OVM68"/>
      <c r="OVN68"/>
      <c r="OVO68"/>
      <c r="OVP68"/>
      <c r="OVQ68"/>
      <c r="OVR68"/>
      <c r="OVS68"/>
      <c r="OVT68"/>
      <c r="OVU68"/>
      <c r="OVV68"/>
      <c r="OVW68"/>
      <c r="OVX68"/>
      <c r="OVY68"/>
      <c r="OVZ68"/>
      <c r="OWA68"/>
      <c r="OWB68"/>
      <c r="OWC68"/>
      <c r="OWD68"/>
      <c r="OWE68"/>
      <c r="OWF68"/>
      <c r="OWG68"/>
      <c r="OWH68"/>
      <c r="OWI68"/>
      <c r="OWJ68"/>
      <c r="OWK68"/>
      <c r="OWL68"/>
      <c r="OWM68"/>
      <c r="OWN68"/>
      <c r="OWO68"/>
      <c r="OWP68"/>
      <c r="OWQ68"/>
      <c r="OWR68"/>
      <c r="OWS68"/>
      <c r="OWT68"/>
      <c r="OWU68"/>
      <c r="OWV68"/>
      <c r="OWW68"/>
      <c r="OWX68"/>
      <c r="OWY68"/>
      <c r="OWZ68"/>
      <c r="OXA68"/>
      <c r="OXB68"/>
      <c r="OXC68"/>
      <c r="OXD68"/>
      <c r="OXE68"/>
      <c r="OXF68"/>
      <c r="OXG68"/>
      <c r="OXH68"/>
      <c r="OXI68"/>
      <c r="OXJ68"/>
      <c r="OXK68"/>
      <c r="OXL68"/>
      <c r="OXM68"/>
      <c r="OXN68"/>
      <c r="OXO68"/>
      <c r="OXP68"/>
      <c r="OXQ68"/>
      <c r="OXR68"/>
      <c r="OXS68"/>
      <c r="OXT68"/>
      <c r="OXU68"/>
      <c r="OXV68"/>
      <c r="OXW68"/>
      <c r="OXX68"/>
      <c r="OXY68"/>
      <c r="OXZ68"/>
      <c r="OYA68"/>
      <c r="OYB68"/>
      <c r="OYC68"/>
      <c r="OYD68"/>
      <c r="OYE68"/>
      <c r="OYF68"/>
      <c r="OYG68"/>
      <c r="OYH68"/>
      <c r="OYI68"/>
      <c r="OYJ68"/>
      <c r="OYK68"/>
      <c r="OYL68"/>
      <c r="OYM68"/>
      <c r="OYN68"/>
      <c r="OYO68"/>
      <c r="OYP68"/>
      <c r="OYQ68"/>
      <c r="OYR68"/>
      <c r="OYS68"/>
      <c r="OYT68"/>
      <c r="OYU68"/>
      <c r="OYV68"/>
      <c r="OYW68"/>
      <c r="OYX68"/>
      <c r="OYY68"/>
      <c r="OYZ68"/>
      <c r="OZA68"/>
      <c r="OZB68"/>
      <c r="OZC68"/>
      <c r="OZD68"/>
      <c r="OZE68"/>
      <c r="OZF68"/>
      <c r="OZG68"/>
      <c r="OZH68"/>
      <c r="OZI68"/>
      <c r="OZJ68"/>
      <c r="OZK68"/>
      <c r="OZL68"/>
      <c r="OZM68"/>
      <c r="OZN68"/>
      <c r="OZO68"/>
      <c r="OZP68"/>
      <c r="OZQ68"/>
      <c r="OZR68"/>
      <c r="OZS68"/>
      <c r="OZT68"/>
      <c r="OZU68"/>
      <c r="OZV68"/>
      <c r="OZW68"/>
      <c r="OZX68"/>
      <c r="OZY68"/>
      <c r="OZZ68"/>
      <c r="PAA68"/>
      <c r="PAB68"/>
      <c r="PAC68"/>
      <c r="PAD68"/>
      <c r="PAE68"/>
      <c r="PAF68"/>
      <c r="PAG68"/>
      <c r="PAH68"/>
      <c r="PAI68"/>
      <c r="PAJ68"/>
      <c r="PAK68"/>
      <c r="PAL68"/>
      <c r="PAM68"/>
      <c r="PAN68"/>
      <c r="PAO68"/>
      <c r="PAP68"/>
      <c r="PAQ68"/>
      <c r="PAR68"/>
      <c r="PAS68"/>
      <c r="PAT68"/>
      <c r="PAU68"/>
      <c r="PAV68"/>
      <c r="PAW68"/>
      <c r="PAX68"/>
      <c r="PAY68"/>
      <c r="PAZ68"/>
      <c r="PBA68"/>
      <c r="PBB68"/>
      <c r="PBC68"/>
      <c r="PBD68"/>
      <c r="PBE68"/>
      <c r="PBF68"/>
      <c r="PBG68"/>
      <c r="PBH68"/>
      <c r="PBI68"/>
      <c r="PBJ68"/>
      <c r="PBK68"/>
      <c r="PBL68"/>
      <c r="PBM68"/>
      <c r="PBN68"/>
      <c r="PBO68"/>
      <c r="PBP68"/>
      <c r="PBQ68"/>
      <c r="PBR68"/>
      <c r="PBS68"/>
      <c r="PBT68"/>
      <c r="PBU68"/>
      <c r="PBV68"/>
      <c r="PBW68"/>
      <c r="PBX68"/>
      <c r="PBY68"/>
      <c r="PBZ68"/>
      <c r="PCA68"/>
      <c r="PCB68"/>
      <c r="PCC68"/>
      <c r="PCD68"/>
      <c r="PCE68"/>
      <c r="PCF68"/>
      <c r="PCG68"/>
      <c r="PCH68"/>
      <c r="PCI68"/>
      <c r="PCJ68"/>
      <c r="PCK68"/>
      <c r="PCL68"/>
      <c r="PCM68"/>
      <c r="PCN68"/>
      <c r="PCO68"/>
      <c r="PCP68"/>
      <c r="PCQ68"/>
      <c r="PCR68"/>
      <c r="PCS68"/>
      <c r="PCT68"/>
      <c r="PCU68"/>
      <c r="PCV68"/>
      <c r="PCW68"/>
      <c r="PCX68"/>
      <c r="PCY68"/>
      <c r="PCZ68"/>
      <c r="PDA68"/>
      <c r="PDB68"/>
      <c r="PDC68"/>
      <c r="PDD68"/>
      <c r="PDE68"/>
      <c r="PDF68"/>
      <c r="PDG68"/>
      <c r="PDH68"/>
      <c r="PDI68"/>
      <c r="PDJ68"/>
      <c r="PDK68"/>
      <c r="PDL68"/>
      <c r="PDM68"/>
      <c r="PDN68"/>
      <c r="PDO68"/>
      <c r="PDP68"/>
      <c r="PDQ68"/>
      <c r="PDR68"/>
      <c r="PDS68"/>
      <c r="PDT68"/>
      <c r="PDU68"/>
      <c r="PDV68"/>
      <c r="PDW68"/>
      <c r="PDX68"/>
      <c r="PDY68"/>
      <c r="PDZ68"/>
      <c r="PEA68"/>
      <c r="PEB68"/>
      <c r="PEC68"/>
      <c r="PED68"/>
      <c r="PEE68"/>
      <c r="PEF68"/>
      <c r="PEG68"/>
      <c r="PEH68"/>
      <c r="PEI68"/>
      <c r="PEJ68"/>
      <c r="PEK68"/>
      <c r="PEL68"/>
      <c r="PEM68"/>
      <c r="PEN68"/>
      <c r="PEO68"/>
      <c r="PEP68"/>
      <c r="PEQ68"/>
      <c r="PER68"/>
      <c r="PES68"/>
      <c r="PET68"/>
      <c r="PEU68"/>
      <c r="PEV68"/>
      <c r="PEW68"/>
      <c r="PEX68"/>
      <c r="PEY68"/>
      <c r="PEZ68"/>
      <c r="PFA68"/>
      <c r="PFB68"/>
      <c r="PFC68"/>
      <c r="PFD68"/>
      <c r="PFE68"/>
      <c r="PFF68"/>
      <c r="PFG68"/>
      <c r="PFH68"/>
      <c r="PFI68"/>
      <c r="PFJ68"/>
      <c r="PFK68"/>
      <c r="PFL68"/>
      <c r="PFM68"/>
      <c r="PFN68"/>
      <c r="PFO68"/>
      <c r="PFP68"/>
      <c r="PFQ68"/>
      <c r="PFR68"/>
      <c r="PFS68"/>
      <c r="PFT68"/>
      <c r="PFU68"/>
      <c r="PFV68"/>
      <c r="PFW68"/>
      <c r="PFX68"/>
      <c r="PFY68"/>
      <c r="PFZ68"/>
      <c r="PGA68"/>
      <c r="PGB68"/>
      <c r="PGC68"/>
      <c r="PGD68"/>
      <c r="PGE68"/>
      <c r="PGF68"/>
      <c r="PGG68"/>
      <c r="PGH68"/>
      <c r="PGI68"/>
      <c r="PGJ68"/>
      <c r="PGK68"/>
      <c r="PGL68"/>
      <c r="PGM68"/>
      <c r="PGN68"/>
      <c r="PGO68"/>
      <c r="PGP68"/>
      <c r="PGQ68"/>
      <c r="PGR68"/>
      <c r="PGS68"/>
      <c r="PGT68"/>
      <c r="PGU68"/>
      <c r="PGV68"/>
      <c r="PGW68"/>
      <c r="PGX68"/>
      <c r="PGY68"/>
      <c r="PGZ68"/>
      <c r="PHA68"/>
      <c r="PHB68"/>
      <c r="PHC68"/>
      <c r="PHD68"/>
      <c r="PHE68"/>
      <c r="PHF68"/>
      <c r="PHG68"/>
      <c r="PHH68"/>
      <c r="PHI68"/>
      <c r="PHJ68"/>
      <c r="PHK68"/>
      <c r="PHL68"/>
      <c r="PHM68"/>
      <c r="PHN68"/>
      <c r="PHO68"/>
      <c r="PHP68"/>
      <c r="PHQ68"/>
      <c r="PHR68"/>
      <c r="PHS68"/>
      <c r="PHT68"/>
      <c r="PHU68"/>
      <c r="PHV68"/>
      <c r="PHW68"/>
      <c r="PHX68"/>
      <c r="PHY68"/>
      <c r="PHZ68"/>
      <c r="PIA68"/>
      <c r="PIB68"/>
      <c r="PIC68"/>
      <c r="PID68"/>
      <c r="PIE68"/>
      <c r="PIF68"/>
      <c r="PIG68"/>
      <c r="PIH68"/>
      <c r="PII68"/>
      <c r="PIJ68"/>
      <c r="PIK68"/>
      <c r="PIL68"/>
      <c r="PIM68"/>
      <c r="PIN68"/>
      <c r="PIO68"/>
      <c r="PIP68"/>
      <c r="PIQ68"/>
      <c r="PIR68"/>
      <c r="PIS68"/>
      <c r="PIT68"/>
      <c r="PIU68"/>
      <c r="PIV68"/>
      <c r="PIW68"/>
      <c r="PIX68"/>
      <c r="PIY68"/>
      <c r="PIZ68"/>
      <c r="PJA68"/>
      <c r="PJB68"/>
      <c r="PJC68"/>
      <c r="PJD68"/>
      <c r="PJE68"/>
      <c r="PJF68"/>
      <c r="PJG68"/>
      <c r="PJH68"/>
      <c r="PJI68"/>
      <c r="PJJ68"/>
      <c r="PJK68"/>
      <c r="PJL68"/>
      <c r="PJM68"/>
      <c r="PJN68"/>
      <c r="PJO68"/>
      <c r="PJP68"/>
      <c r="PJQ68"/>
      <c r="PJR68"/>
      <c r="PJS68"/>
      <c r="PJT68"/>
      <c r="PJU68"/>
      <c r="PJV68"/>
      <c r="PJW68"/>
      <c r="PJX68"/>
      <c r="PJY68"/>
      <c r="PJZ68"/>
      <c r="PKA68"/>
      <c r="PKB68"/>
      <c r="PKC68"/>
      <c r="PKD68"/>
      <c r="PKE68"/>
      <c r="PKF68"/>
      <c r="PKG68"/>
      <c r="PKH68"/>
      <c r="PKI68"/>
      <c r="PKJ68"/>
      <c r="PKK68"/>
      <c r="PKL68"/>
      <c r="PKM68"/>
      <c r="PKN68"/>
      <c r="PKO68"/>
      <c r="PKP68"/>
      <c r="PKQ68"/>
      <c r="PKR68"/>
      <c r="PKS68"/>
      <c r="PKT68"/>
      <c r="PKU68"/>
      <c r="PKV68"/>
      <c r="PKW68"/>
      <c r="PKX68"/>
      <c r="PKY68"/>
      <c r="PKZ68"/>
      <c r="PLA68"/>
      <c r="PLB68"/>
      <c r="PLC68"/>
      <c r="PLD68"/>
      <c r="PLE68"/>
      <c r="PLF68"/>
      <c r="PLG68"/>
      <c r="PLH68"/>
      <c r="PLI68"/>
      <c r="PLJ68"/>
      <c r="PLK68"/>
      <c r="PLL68"/>
      <c r="PLM68"/>
      <c r="PLN68"/>
      <c r="PLO68"/>
      <c r="PLP68"/>
      <c r="PLQ68"/>
      <c r="PLR68"/>
      <c r="PLS68"/>
      <c r="PLT68"/>
      <c r="PLU68"/>
      <c r="PLV68"/>
      <c r="PLW68"/>
      <c r="PLX68"/>
      <c r="PLY68"/>
      <c r="PLZ68"/>
      <c r="PMA68"/>
      <c r="PMB68"/>
      <c r="PMC68"/>
      <c r="PMD68"/>
      <c r="PME68"/>
      <c r="PMF68"/>
      <c r="PMG68"/>
      <c r="PMH68"/>
      <c r="PMI68"/>
      <c r="PMJ68"/>
      <c r="PMK68"/>
      <c r="PML68"/>
      <c r="PMM68"/>
      <c r="PMN68"/>
      <c r="PMO68"/>
      <c r="PMP68"/>
      <c r="PMQ68"/>
      <c r="PMR68"/>
      <c r="PMS68"/>
      <c r="PMT68"/>
      <c r="PMU68"/>
      <c r="PMV68"/>
      <c r="PMW68"/>
      <c r="PMX68"/>
      <c r="PMY68"/>
      <c r="PMZ68"/>
      <c r="PNA68"/>
      <c r="PNB68"/>
      <c r="PNC68"/>
      <c r="PND68"/>
      <c r="PNE68"/>
      <c r="PNF68"/>
      <c r="PNG68"/>
      <c r="PNH68"/>
      <c r="PNI68"/>
      <c r="PNJ68"/>
      <c r="PNK68"/>
      <c r="PNL68"/>
      <c r="PNM68"/>
      <c r="PNN68"/>
      <c r="PNO68"/>
      <c r="PNP68"/>
      <c r="PNQ68"/>
      <c r="PNR68"/>
      <c r="PNS68"/>
      <c r="PNT68"/>
      <c r="PNU68"/>
      <c r="PNV68"/>
      <c r="PNW68"/>
      <c r="PNX68"/>
      <c r="PNY68"/>
      <c r="PNZ68"/>
      <c r="POA68"/>
      <c r="POB68"/>
      <c r="POC68"/>
      <c r="POD68"/>
      <c r="POE68"/>
      <c r="POF68"/>
      <c r="POG68"/>
      <c r="POH68"/>
      <c r="POI68"/>
      <c r="POJ68"/>
      <c r="POK68"/>
      <c r="POL68"/>
      <c r="POM68"/>
      <c r="PON68"/>
      <c r="POO68"/>
      <c r="POP68"/>
      <c r="POQ68"/>
      <c r="POR68"/>
      <c r="POS68"/>
      <c r="POT68"/>
      <c r="POU68"/>
      <c r="POV68"/>
      <c r="POW68"/>
      <c r="POX68"/>
      <c r="POY68"/>
      <c r="POZ68"/>
      <c r="PPA68"/>
      <c r="PPB68"/>
      <c r="PPC68"/>
      <c r="PPD68"/>
      <c r="PPE68"/>
      <c r="PPF68"/>
      <c r="PPG68"/>
      <c r="PPH68"/>
      <c r="PPI68"/>
      <c r="PPJ68"/>
      <c r="PPK68"/>
      <c r="PPL68"/>
      <c r="PPM68"/>
      <c r="PPN68"/>
      <c r="PPO68"/>
      <c r="PPP68"/>
      <c r="PPQ68"/>
      <c r="PPR68"/>
      <c r="PPS68"/>
      <c r="PPT68"/>
      <c r="PPU68"/>
      <c r="PPV68"/>
      <c r="PPW68"/>
      <c r="PPX68"/>
      <c r="PPY68"/>
      <c r="PPZ68"/>
      <c r="PQA68"/>
      <c r="PQB68"/>
      <c r="PQC68"/>
      <c r="PQD68"/>
      <c r="PQE68"/>
      <c r="PQF68"/>
      <c r="PQG68"/>
      <c r="PQH68"/>
      <c r="PQI68"/>
      <c r="PQJ68"/>
      <c r="PQK68"/>
      <c r="PQL68"/>
      <c r="PQM68"/>
      <c r="PQN68"/>
      <c r="PQO68"/>
      <c r="PQP68"/>
      <c r="PQQ68"/>
      <c r="PQR68"/>
      <c r="PQS68"/>
      <c r="PQT68"/>
      <c r="PQU68"/>
      <c r="PQV68"/>
      <c r="PQW68"/>
      <c r="PQX68"/>
      <c r="PQY68"/>
      <c r="PQZ68"/>
      <c r="PRA68"/>
      <c r="PRB68"/>
      <c r="PRC68"/>
      <c r="PRD68"/>
      <c r="PRE68"/>
      <c r="PRF68"/>
      <c r="PRG68"/>
      <c r="PRH68"/>
      <c r="PRI68"/>
      <c r="PRJ68"/>
      <c r="PRK68"/>
      <c r="PRL68"/>
      <c r="PRM68"/>
      <c r="PRN68"/>
      <c r="PRO68"/>
      <c r="PRP68"/>
      <c r="PRQ68"/>
      <c r="PRR68"/>
      <c r="PRS68"/>
      <c r="PRT68"/>
      <c r="PRU68"/>
      <c r="PRV68"/>
      <c r="PRW68"/>
      <c r="PRX68"/>
      <c r="PRY68"/>
      <c r="PRZ68"/>
      <c r="PSA68"/>
      <c r="PSB68"/>
      <c r="PSC68"/>
      <c r="PSD68"/>
      <c r="PSE68"/>
      <c r="PSF68"/>
      <c r="PSG68"/>
      <c r="PSH68"/>
      <c r="PSI68"/>
      <c r="PSJ68"/>
      <c r="PSK68"/>
      <c r="PSL68"/>
      <c r="PSM68"/>
      <c r="PSN68"/>
      <c r="PSO68"/>
      <c r="PSP68"/>
      <c r="PSQ68"/>
      <c r="PSR68"/>
      <c r="PSS68"/>
      <c r="PST68"/>
      <c r="PSU68"/>
      <c r="PSV68"/>
      <c r="PSW68"/>
      <c r="PSX68"/>
      <c r="PSY68"/>
      <c r="PSZ68"/>
      <c r="PTA68"/>
      <c r="PTB68"/>
      <c r="PTC68"/>
      <c r="PTD68"/>
      <c r="PTE68"/>
      <c r="PTF68"/>
      <c r="PTG68"/>
      <c r="PTH68"/>
      <c r="PTI68"/>
      <c r="PTJ68"/>
      <c r="PTK68"/>
      <c r="PTL68"/>
      <c r="PTM68"/>
      <c r="PTN68"/>
      <c r="PTO68"/>
      <c r="PTP68"/>
      <c r="PTQ68"/>
      <c r="PTR68"/>
      <c r="PTS68"/>
      <c r="PTT68"/>
      <c r="PTU68"/>
      <c r="PTV68"/>
      <c r="PTW68"/>
      <c r="PTX68"/>
      <c r="PTY68"/>
      <c r="PTZ68"/>
      <c r="PUA68"/>
      <c r="PUB68"/>
      <c r="PUC68"/>
      <c r="PUD68"/>
      <c r="PUE68"/>
      <c r="PUF68"/>
      <c r="PUG68"/>
      <c r="PUH68"/>
      <c r="PUI68"/>
      <c r="PUJ68"/>
      <c r="PUK68"/>
      <c r="PUL68"/>
      <c r="PUM68"/>
      <c r="PUN68"/>
      <c r="PUO68"/>
      <c r="PUP68"/>
      <c r="PUQ68"/>
      <c r="PUR68"/>
      <c r="PUS68"/>
      <c r="PUT68"/>
      <c r="PUU68"/>
      <c r="PUV68"/>
      <c r="PUW68"/>
      <c r="PUX68"/>
      <c r="PUY68"/>
      <c r="PUZ68"/>
      <c r="PVA68"/>
      <c r="PVB68"/>
      <c r="PVC68"/>
      <c r="PVD68"/>
      <c r="PVE68"/>
      <c r="PVF68"/>
      <c r="PVG68"/>
      <c r="PVH68"/>
      <c r="PVI68"/>
      <c r="PVJ68"/>
      <c r="PVK68"/>
      <c r="PVL68"/>
      <c r="PVM68"/>
      <c r="PVN68"/>
      <c r="PVO68"/>
      <c r="PVP68"/>
      <c r="PVQ68"/>
      <c r="PVR68"/>
      <c r="PVS68"/>
      <c r="PVT68"/>
      <c r="PVU68"/>
      <c r="PVV68"/>
      <c r="PVW68"/>
      <c r="PVX68"/>
      <c r="PVY68"/>
      <c r="PVZ68"/>
      <c r="PWA68"/>
      <c r="PWB68"/>
      <c r="PWC68"/>
      <c r="PWD68"/>
      <c r="PWE68"/>
      <c r="PWF68"/>
      <c r="PWG68"/>
      <c r="PWH68"/>
      <c r="PWI68"/>
      <c r="PWJ68"/>
      <c r="PWK68"/>
      <c r="PWL68"/>
      <c r="PWM68"/>
      <c r="PWN68"/>
      <c r="PWO68"/>
      <c r="PWP68"/>
      <c r="PWQ68"/>
      <c r="PWR68"/>
      <c r="PWS68"/>
      <c r="PWT68"/>
      <c r="PWU68"/>
      <c r="PWV68"/>
      <c r="PWW68"/>
      <c r="PWX68"/>
      <c r="PWY68"/>
      <c r="PWZ68"/>
      <c r="PXA68"/>
      <c r="PXB68"/>
      <c r="PXC68"/>
      <c r="PXD68"/>
      <c r="PXE68"/>
      <c r="PXF68"/>
      <c r="PXG68"/>
      <c r="PXH68"/>
      <c r="PXI68"/>
      <c r="PXJ68"/>
      <c r="PXK68"/>
      <c r="PXL68"/>
      <c r="PXM68"/>
      <c r="PXN68"/>
      <c r="PXO68"/>
      <c r="PXP68"/>
      <c r="PXQ68"/>
      <c r="PXR68"/>
      <c r="PXS68"/>
      <c r="PXT68"/>
      <c r="PXU68"/>
      <c r="PXV68"/>
      <c r="PXW68"/>
      <c r="PXX68"/>
      <c r="PXY68"/>
      <c r="PXZ68"/>
      <c r="PYA68"/>
      <c r="PYB68"/>
      <c r="PYC68"/>
      <c r="PYD68"/>
      <c r="PYE68"/>
      <c r="PYF68"/>
      <c r="PYG68"/>
      <c r="PYH68"/>
      <c r="PYI68"/>
      <c r="PYJ68"/>
      <c r="PYK68"/>
      <c r="PYL68"/>
      <c r="PYM68"/>
      <c r="PYN68"/>
      <c r="PYO68"/>
      <c r="PYP68"/>
      <c r="PYQ68"/>
      <c r="PYR68"/>
      <c r="PYS68"/>
      <c r="PYT68"/>
      <c r="PYU68"/>
      <c r="PYV68"/>
      <c r="PYW68"/>
      <c r="PYX68"/>
      <c r="PYY68"/>
      <c r="PYZ68"/>
      <c r="PZA68"/>
      <c r="PZB68"/>
      <c r="PZC68"/>
      <c r="PZD68"/>
      <c r="PZE68"/>
      <c r="PZF68"/>
      <c r="PZG68"/>
      <c r="PZH68"/>
      <c r="PZI68"/>
      <c r="PZJ68"/>
      <c r="PZK68"/>
      <c r="PZL68"/>
      <c r="PZM68"/>
      <c r="PZN68"/>
      <c r="PZO68"/>
      <c r="PZP68"/>
      <c r="PZQ68"/>
      <c r="PZR68"/>
      <c r="PZS68"/>
      <c r="PZT68"/>
      <c r="PZU68"/>
      <c r="PZV68"/>
      <c r="PZW68"/>
      <c r="PZX68"/>
      <c r="PZY68"/>
      <c r="PZZ68"/>
      <c r="QAA68"/>
      <c r="QAB68"/>
      <c r="QAC68"/>
      <c r="QAD68"/>
      <c r="QAE68"/>
      <c r="QAF68"/>
      <c r="QAG68"/>
      <c r="QAH68"/>
      <c r="QAI68"/>
      <c r="QAJ68"/>
      <c r="QAK68"/>
      <c r="QAL68"/>
      <c r="QAM68"/>
      <c r="QAN68"/>
      <c r="QAO68"/>
      <c r="QAP68"/>
      <c r="QAQ68"/>
      <c r="QAR68"/>
      <c r="QAS68"/>
      <c r="QAT68"/>
      <c r="QAU68"/>
      <c r="QAV68"/>
      <c r="QAW68"/>
      <c r="QAX68"/>
      <c r="QAY68"/>
      <c r="QAZ68"/>
      <c r="QBA68"/>
      <c r="QBB68"/>
      <c r="QBC68"/>
      <c r="QBD68"/>
      <c r="QBE68"/>
      <c r="QBF68"/>
      <c r="QBG68"/>
      <c r="QBH68"/>
      <c r="QBI68"/>
      <c r="QBJ68"/>
      <c r="QBK68"/>
      <c r="QBL68"/>
      <c r="QBM68"/>
      <c r="QBN68"/>
      <c r="QBO68"/>
      <c r="QBP68"/>
      <c r="QBQ68"/>
      <c r="QBR68"/>
      <c r="QBS68"/>
      <c r="QBT68"/>
      <c r="QBU68"/>
      <c r="QBV68"/>
      <c r="QBW68"/>
      <c r="QBX68"/>
      <c r="QBY68"/>
      <c r="QBZ68"/>
      <c r="QCA68"/>
      <c r="QCB68"/>
      <c r="QCC68"/>
      <c r="QCD68"/>
      <c r="QCE68"/>
      <c r="QCF68"/>
      <c r="QCG68"/>
      <c r="QCH68"/>
      <c r="QCI68"/>
      <c r="QCJ68"/>
      <c r="QCK68"/>
      <c r="QCL68"/>
      <c r="QCM68"/>
      <c r="QCN68"/>
      <c r="QCO68"/>
      <c r="QCP68"/>
      <c r="QCQ68"/>
      <c r="QCR68"/>
      <c r="QCS68"/>
      <c r="QCT68"/>
      <c r="QCU68"/>
      <c r="QCV68"/>
      <c r="QCW68"/>
      <c r="QCX68"/>
      <c r="QCY68"/>
      <c r="QCZ68"/>
      <c r="QDA68"/>
      <c r="QDB68"/>
      <c r="QDC68"/>
      <c r="QDD68"/>
      <c r="QDE68"/>
      <c r="QDF68"/>
      <c r="QDG68"/>
      <c r="QDH68"/>
      <c r="QDI68"/>
      <c r="QDJ68"/>
      <c r="QDK68"/>
      <c r="QDL68"/>
      <c r="QDM68"/>
      <c r="QDN68"/>
      <c r="QDO68"/>
      <c r="QDP68"/>
      <c r="QDQ68"/>
      <c r="QDR68"/>
      <c r="QDS68"/>
      <c r="QDT68"/>
      <c r="QDU68"/>
      <c r="QDV68"/>
      <c r="QDW68"/>
      <c r="QDX68"/>
      <c r="QDY68"/>
      <c r="QDZ68"/>
      <c r="QEA68"/>
      <c r="QEB68"/>
      <c r="QEC68"/>
      <c r="QED68"/>
      <c r="QEE68"/>
      <c r="QEF68"/>
      <c r="QEG68"/>
      <c r="QEH68"/>
      <c r="QEI68"/>
      <c r="QEJ68"/>
      <c r="QEK68"/>
      <c r="QEL68"/>
      <c r="QEM68"/>
      <c r="QEN68"/>
      <c r="QEO68"/>
      <c r="QEP68"/>
      <c r="QEQ68"/>
      <c r="QER68"/>
      <c r="QES68"/>
      <c r="QET68"/>
      <c r="QEU68"/>
      <c r="QEV68"/>
      <c r="QEW68"/>
      <c r="QEX68"/>
      <c r="QEY68"/>
      <c r="QEZ68"/>
      <c r="QFA68"/>
      <c r="QFB68"/>
      <c r="QFC68"/>
      <c r="QFD68"/>
      <c r="QFE68"/>
      <c r="QFF68"/>
      <c r="QFG68"/>
      <c r="QFH68"/>
      <c r="QFI68"/>
      <c r="QFJ68"/>
      <c r="QFK68"/>
      <c r="QFL68"/>
      <c r="QFM68"/>
      <c r="QFN68"/>
      <c r="QFO68"/>
      <c r="QFP68"/>
      <c r="QFQ68"/>
      <c r="QFR68"/>
      <c r="QFS68"/>
      <c r="QFT68"/>
      <c r="QFU68"/>
      <c r="QFV68"/>
      <c r="QFW68"/>
      <c r="QFX68"/>
      <c r="QFY68"/>
      <c r="QFZ68"/>
      <c r="QGA68"/>
      <c r="QGB68"/>
      <c r="QGC68"/>
      <c r="QGD68"/>
      <c r="QGE68"/>
      <c r="QGF68"/>
      <c r="QGG68"/>
      <c r="QGH68"/>
      <c r="QGI68"/>
      <c r="QGJ68"/>
      <c r="QGK68"/>
      <c r="QGL68"/>
      <c r="QGM68"/>
      <c r="QGN68"/>
      <c r="QGO68"/>
      <c r="QGP68"/>
      <c r="QGQ68"/>
      <c r="QGR68"/>
      <c r="QGS68"/>
      <c r="QGT68"/>
      <c r="QGU68"/>
      <c r="QGV68"/>
      <c r="QGW68"/>
      <c r="QGX68"/>
      <c r="QGY68"/>
      <c r="QGZ68"/>
      <c r="QHA68"/>
      <c r="QHB68"/>
      <c r="QHC68"/>
      <c r="QHD68"/>
      <c r="QHE68"/>
      <c r="QHF68"/>
      <c r="QHG68"/>
      <c r="QHH68"/>
      <c r="QHI68"/>
      <c r="QHJ68"/>
      <c r="QHK68"/>
      <c r="QHL68"/>
      <c r="QHM68"/>
      <c r="QHN68"/>
      <c r="QHO68"/>
      <c r="QHP68"/>
      <c r="QHQ68"/>
      <c r="QHR68"/>
      <c r="QHS68"/>
      <c r="QHT68"/>
      <c r="QHU68"/>
      <c r="QHV68"/>
      <c r="QHW68"/>
      <c r="QHX68"/>
      <c r="QHY68"/>
      <c r="QHZ68"/>
      <c r="QIA68"/>
      <c r="QIB68"/>
      <c r="QIC68"/>
      <c r="QID68"/>
      <c r="QIE68"/>
      <c r="QIF68"/>
      <c r="QIG68"/>
      <c r="QIH68"/>
      <c r="QII68"/>
      <c r="QIJ68"/>
      <c r="QIK68"/>
      <c r="QIL68"/>
      <c r="QIM68"/>
      <c r="QIN68"/>
      <c r="QIO68"/>
      <c r="QIP68"/>
      <c r="QIQ68"/>
      <c r="QIR68"/>
      <c r="QIS68"/>
      <c r="QIT68"/>
      <c r="QIU68"/>
      <c r="QIV68"/>
      <c r="QIW68"/>
      <c r="QIX68"/>
      <c r="QIY68"/>
      <c r="QIZ68"/>
      <c r="QJA68"/>
      <c r="QJB68"/>
      <c r="QJC68"/>
      <c r="QJD68"/>
      <c r="QJE68"/>
      <c r="QJF68"/>
      <c r="QJG68"/>
      <c r="QJH68"/>
      <c r="QJI68"/>
      <c r="QJJ68"/>
      <c r="QJK68"/>
      <c r="QJL68"/>
      <c r="QJM68"/>
      <c r="QJN68"/>
      <c r="QJO68"/>
      <c r="QJP68"/>
      <c r="QJQ68"/>
      <c r="QJR68"/>
      <c r="QJS68"/>
      <c r="QJT68"/>
      <c r="QJU68"/>
      <c r="QJV68"/>
      <c r="QJW68"/>
      <c r="QJX68"/>
      <c r="QJY68"/>
      <c r="QJZ68"/>
      <c r="QKA68"/>
      <c r="QKB68"/>
      <c r="QKC68"/>
      <c r="QKD68"/>
      <c r="QKE68"/>
      <c r="QKF68"/>
      <c r="QKG68"/>
      <c r="QKH68"/>
      <c r="QKI68"/>
      <c r="QKJ68"/>
      <c r="QKK68"/>
      <c r="QKL68"/>
      <c r="QKM68"/>
      <c r="QKN68"/>
      <c r="QKO68"/>
      <c r="QKP68"/>
      <c r="QKQ68"/>
      <c r="QKR68"/>
      <c r="QKS68"/>
      <c r="QKT68"/>
      <c r="QKU68"/>
      <c r="QKV68"/>
      <c r="QKW68"/>
      <c r="QKX68"/>
      <c r="QKY68"/>
      <c r="QKZ68"/>
      <c r="QLA68"/>
      <c r="QLB68"/>
      <c r="QLC68"/>
      <c r="QLD68"/>
      <c r="QLE68"/>
      <c r="QLF68"/>
      <c r="QLG68"/>
      <c r="QLH68"/>
      <c r="QLI68"/>
      <c r="QLJ68"/>
      <c r="QLK68"/>
      <c r="QLL68"/>
      <c r="QLM68"/>
      <c r="QLN68"/>
      <c r="QLO68"/>
      <c r="QLP68"/>
      <c r="QLQ68"/>
      <c r="QLR68"/>
      <c r="QLS68"/>
      <c r="QLT68"/>
      <c r="QLU68"/>
      <c r="QLV68"/>
      <c r="QLW68"/>
      <c r="QLX68"/>
      <c r="QLY68"/>
      <c r="QLZ68"/>
      <c r="QMA68"/>
      <c r="QMB68"/>
      <c r="QMC68"/>
      <c r="QMD68"/>
      <c r="QME68"/>
      <c r="QMF68"/>
      <c r="QMG68"/>
      <c r="QMH68"/>
      <c r="QMI68"/>
      <c r="QMJ68"/>
      <c r="QMK68"/>
      <c r="QML68"/>
      <c r="QMM68"/>
      <c r="QMN68"/>
      <c r="QMO68"/>
      <c r="QMP68"/>
      <c r="QMQ68"/>
      <c r="QMR68"/>
      <c r="QMS68"/>
      <c r="QMT68"/>
      <c r="QMU68"/>
      <c r="QMV68"/>
      <c r="QMW68"/>
      <c r="QMX68"/>
      <c r="QMY68"/>
      <c r="QMZ68"/>
      <c r="QNA68"/>
      <c r="QNB68"/>
      <c r="QNC68"/>
      <c r="QND68"/>
      <c r="QNE68"/>
      <c r="QNF68"/>
      <c r="QNG68"/>
      <c r="QNH68"/>
      <c r="QNI68"/>
      <c r="QNJ68"/>
      <c r="QNK68"/>
      <c r="QNL68"/>
      <c r="QNM68"/>
      <c r="QNN68"/>
      <c r="QNO68"/>
      <c r="QNP68"/>
      <c r="QNQ68"/>
      <c r="QNR68"/>
      <c r="QNS68"/>
      <c r="QNT68"/>
      <c r="QNU68"/>
      <c r="QNV68"/>
      <c r="QNW68"/>
      <c r="QNX68"/>
      <c r="QNY68"/>
      <c r="QNZ68"/>
      <c r="QOA68"/>
      <c r="QOB68"/>
      <c r="QOC68"/>
      <c r="QOD68"/>
      <c r="QOE68"/>
      <c r="QOF68"/>
      <c r="QOG68"/>
      <c r="QOH68"/>
      <c r="QOI68"/>
      <c r="QOJ68"/>
      <c r="QOK68"/>
      <c r="QOL68"/>
      <c r="QOM68"/>
      <c r="QON68"/>
      <c r="QOO68"/>
      <c r="QOP68"/>
      <c r="QOQ68"/>
      <c r="QOR68"/>
      <c r="QOS68"/>
      <c r="QOT68"/>
      <c r="QOU68"/>
      <c r="QOV68"/>
      <c r="QOW68"/>
      <c r="QOX68"/>
      <c r="QOY68"/>
      <c r="QOZ68"/>
      <c r="QPA68"/>
      <c r="QPB68"/>
      <c r="QPC68"/>
      <c r="QPD68"/>
      <c r="QPE68"/>
      <c r="QPF68"/>
      <c r="QPG68"/>
      <c r="QPH68"/>
      <c r="QPI68"/>
      <c r="QPJ68"/>
      <c r="QPK68"/>
      <c r="QPL68"/>
      <c r="QPM68"/>
      <c r="QPN68"/>
      <c r="QPO68"/>
      <c r="QPP68"/>
      <c r="QPQ68"/>
      <c r="QPR68"/>
      <c r="QPS68"/>
      <c r="QPT68"/>
      <c r="QPU68"/>
      <c r="QPV68"/>
      <c r="QPW68"/>
      <c r="QPX68"/>
      <c r="QPY68"/>
      <c r="QPZ68"/>
      <c r="QQA68"/>
      <c r="QQB68"/>
      <c r="QQC68"/>
      <c r="QQD68"/>
      <c r="QQE68"/>
      <c r="QQF68"/>
      <c r="QQG68"/>
      <c r="QQH68"/>
      <c r="QQI68"/>
      <c r="QQJ68"/>
      <c r="QQK68"/>
      <c r="QQL68"/>
      <c r="QQM68"/>
      <c r="QQN68"/>
      <c r="QQO68"/>
      <c r="QQP68"/>
      <c r="QQQ68"/>
      <c r="QQR68"/>
      <c r="QQS68"/>
      <c r="QQT68"/>
      <c r="QQU68"/>
      <c r="QQV68"/>
      <c r="QQW68"/>
      <c r="QQX68"/>
      <c r="QQY68"/>
      <c r="QQZ68"/>
      <c r="QRA68"/>
      <c r="QRB68"/>
      <c r="QRC68"/>
      <c r="QRD68"/>
      <c r="QRE68"/>
      <c r="QRF68"/>
      <c r="QRG68"/>
      <c r="QRH68"/>
      <c r="QRI68"/>
      <c r="QRJ68"/>
      <c r="QRK68"/>
      <c r="QRL68"/>
      <c r="QRM68"/>
      <c r="QRN68"/>
      <c r="QRO68"/>
      <c r="QRP68"/>
      <c r="QRQ68"/>
      <c r="QRR68"/>
      <c r="QRS68"/>
      <c r="QRT68"/>
      <c r="QRU68"/>
      <c r="QRV68"/>
      <c r="QRW68"/>
      <c r="QRX68"/>
      <c r="QRY68"/>
      <c r="QRZ68"/>
      <c r="QSA68"/>
      <c r="QSB68"/>
      <c r="QSC68"/>
      <c r="QSD68"/>
      <c r="QSE68"/>
      <c r="QSF68"/>
      <c r="QSG68"/>
      <c r="QSH68"/>
      <c r="QSI68"/>
      <c r="QSJ68"/>
      <c r="QSK68"/>
      <c r="QSL68"/>
      <c r="QSM68"/>
      <c r="QSN68"/>
      <c r="QSO68"/>
      <c r="QSP68"/>
      <c r="QSQ68"/>
      <c r="QSR68"/>
      <c r="QSS68"/>
      <c r="QST68"/>
      <c r="QSU68"/>
      <c r="QSV68"/>
      <c r="QSW68"/>
      <c r="QSX68"/>
      <c r="QSY68"/>
      <c r="QSZ68"/>
      <c r="QTA68"/>
      <c r="QTB68"/>
      <c r="QTC68"/>
      <c r="QTD68"/>
      <c r="QTE68"/>
      <c r="QTF68"/>
      <c r="QTG68"/>
      <c r="QTH68"/>
      <c r="QTI68"/>
      <c r="QTJ68"/>
      <c r="QTK68"/>
      <c r="QTL68"/>
      <c r="QTM68"/>
      <c r="QTN68"/>
      <c r="QTO68"/>
      <c r="QTP68"/>
      <c r="QTQ68"/>
      <c r="QTR68"/>
      <c r="QTS68"/>
      <c r="QTT68"/>
      <c r="QTU68"/>
      <c r="QTV68"/>
      <c r="QTW68"/>
      <c r="QTX68"/>
      <c r="QTY68"/>
      <c r="QTZ68"/>
      <c r="QUA68"/>
      <c r="QUB68"/>
      <c r="QUC68"/>
      <c r="QUD68"/>
      <c r="QUE68"/>
      <c r="QUF68"/>
      <c r="QUG68"/>
      <c r="QUH68"/>
      <c r="QUI68"/>
      <c r="QUJ68"/>
      <c r="QUK68"/>
      <c r="QUL68"/>
      <c r="QUM68"/>
      <c r="QUN68"/>
      <c r="QUO68"/>
      <c r="QUP68"/>
      <c r="QUQ68"/>
      <c r="QUR68"/>
      <c r="QUS68"/>
      <c r="QUT68"/>
      <c r="QUU68"/>
      <c r="QUV68"/>
      <c r="QUW68"/>
      <c r="QUX68"/>
      <c r="QUY68"/>
      <c r="QUZ68"/>
      <c r="QVA68"/>
      <c r="QVB68"/>
      <c r="QVC68"/>
      <c r="QVD68"/>
      <c r="QVE68"/>
      <c r="QVF68"/>
      <c r="QVG68"/>
      <c r="QVH68"/>
      <c r="QVI68"/>
      <c r="QVJ68"/>
      <c r="QVK68"/>
      <c r="QVL68"/>
      <c r="QVM68"/>
      <c r="QVN68"/>
      <c r="QVO68"/>
      <c r="QVP68"/>
      <c r="QVQ68"/>
      <c r="QVR68"/>
      <c r="QVS68"/>
      <c r="QVT68"/>
      <c r="QVU68"/>
      <c r="QVV68"/>
      <c r="QVW68"/>
      <c r="QVX68"/>
      <c r="QVY68"/>
      <c r="QVZ68"/>
      <c r="QWA68"/>
      <c r="QWB68"/>
      <c r="QWC68"/>
      <c r="QWD68"/>
      <c r="QWE68"/>
      <c r="QWF68"/>
      <c r="QWG68"/>
      <c r="QWH68"/>
      <c r="QWI68"/>
      <c r="QWJ68"/>
      <c r="QWK68"/>
      <c r="QWL68"/>
      <c r="QWM68"/>
      <c r="QWN68"/>
      <c r="QWO68"/>
      <c r="QWP68"/>
      <c r="QWQ68"/>
      <c r="QWR68"/>
      <c r="QWS68"/>
      <c r="QWT68"/>
      <c r="QWU68"/>
      <c r="QWV68"/>
      <c r="QWW68"/>
      <c r="QWX68"/>
      <c r="QWY68"/>
      <c r="QWZ68"/>
      <c r="QXA68"/>
      <c r="QXB68"/>
      <c r="QXC68"/>
      <c r="QXD68"/>
      <c r="QXE68"/>
      <c r="QXF68"/>
      <c r="QXG68"/>
      <c r="QXH68"/>
      <c r="QXI68"/>
      <c r="QXJ68"/>
      <c r="QXK68"/>
      <c r="QXL68"/>
      <c r="QXM68"/>
      <c r="QXN68"/>
      <c r="QXO68"/>
      <c r="QXP68"/>
      <c r="QXQ68"/>
      <c r="QXR68"/>
      <c r="QXS68"/>
      <c r="QXT68"/>
      <c r="QXU68"/>
      <c r="QXV68"/>
      <c r="QXW68"/>
      <c r="QXX68"/>
      <c r="QXY68"/>
      <c r="QXZ68"/>
      <c r="QYA68"/>
      <c r="QYB68"/>
      <c r="QYC68"/>
      <c r="QYD68"/>
      <c r="QYE68"/>
      <c r="QYF68"/>
      <c r="QYG68"/>
      <c r="QYH68"/>
      <c r="QYI68"/>
      <c r="QYJ68"/>
      <c r="QYK68"/>
      <c r="QYL68"/>
      <c r="QYM68"/>
      <c r="QYN68"/>
      <c r="QYO68"/>
      <c r="QYP68"/>
      <c r="QYQ68"/>
      <c r="QYR68"/>
      <c r="QYS68"/>
      <c r="QYT68"/>
      <c r="QYU68"/>
      <c r="QYV68"/>
      <c r="QYW68"/>
      <c r="QYX68"/>
      <c r="QYY68"/>
      <c r="QYZ68"/>
      <c r="QZA68"/>
      <c r="QZB68"/>
      <c r="QZC68"/>
      <c r="QZD68"/>
      <c r="QZE68"/>
      <c r="QZF68"/>
      <c r="QZG68"/>
      <c r="QZH68"/>
      <c r="QZI68"/>
      <c r="QZJ68"/>
      <c r="QZK68"/>
      <c r="QZL68"/>
      <c r="QZM68"/>
      <c r="QZN68"/>
      <c r="QZO68"/>
      <c r="QZP68"/>
      <c r="QZQ68"/>
      <c r="QZR68"/>
      <c r="QZS68"/>
      <c r="QZT68"/>
      <c r="QZU68"/>
      <c r="QZV68"/>
      <c r="QZW68"/>
      <c r="QZX68"/>
      <c r="QZY68"/>
      <c r="QZZ68"/>
      <c r="RAA68"/>
      <c r="RAB68"/>
      <c r="RAC68"/>
      <c r="RAD68"/>
      <c r="RAE68"/>
      <c r="RAF68"/>
      <c r="RAG68"/>
      <c r="RAH68"/>
      <c r="RAI68"/>
      <c r="RAJ68"/>
      <c r="RAK68"/>
      <c r="RAL68"/>
      <c r="RAM68"/>
      <c r="RAN68"/>
      <c r="RAO68"/>
      <c r="RAP68"/>
      <c r="RAQ68"/>
      <c r="RAR68"/>
      <c r="RAS68"/>
      <c r="RAT68"/>
      <c r="RAU68"/>
      <c r="RAV68"/>
      <c r="RAW68"/>
      <c r="RAX68"/>
      <c r="RAY68"/>
      <c r="RAZ68"/>
      <c r="RBA68"/>
      <c r="RBB68"/>
      <c r="RBC68"/>
      <c r="RBD68"/>
      <c r="RBE68"/>
      <c r="RBF68"/>
      <c r="RBG68"/>
      <c r="RBH68"/>
      <c r="RBI68"/>
      <c r="RBJ68"/>
      <c r="RBK68"/>
      <c r="RBL68"/>
      <c r="RBM68"/>
      <c r="RBN68"/>
      <c r="RBO68"/>
      <c r="RBP68"/>
      <c r="RBQ68"/>
      <c r="RBR68"/>
      <c r="RBS68"/>
      <c r="RBT68"/>
      <c r="RBU68"/>
      <c r="RBV68"/>
      <c r="RBW68"/>
      <c r="RBX68"/>
      <c r="RBY68"/>
      <c r="RBZ68"/>
      <c r="RCA68"/>
      <c r="RCB68"/>
      <c r="RCC68"/>
      <c r="RCD68"/>
      <c r="RCE68"/>
      <c r="RCF68"/>
      <c r="RCG68"/>
      <c r="RCH68"/>
      <c r="RCI68"/>
      <c r="RCJ68"/>
      <c r="RCK68"/>
      <c r="RCL68"/>
      <c r="RCM68"/>
      <c r="RCN68"/>
      <c r="RCO68"/>
      <c r="RCP68"/>
      <c r="RCQ68"/>
      <c r="RCR68"/>
      <c r="RCS68"/>
      <c r="RCT68"/>
      <c r="RCU68"/>
      <c r="RCV68"/>
      <c r="RCW68"/>
      <c r="RCX68"/>
      <c r="RCY68"/>
      <c r="RCZ68"/>
      <c r="RDA68"/>
      <c r="RDB68"/>
      <c r="RDC68"/>
      <c r="RDD68"/>
      <c r="RDE68"/>
      <c r="RDF68"/>
      <c r="RDG68"/>
      <c r="RDH68"/>
      <c r="RDI68"/>
      <c r="RDJ68"/>
      <c r="RDK68"/>
      <c r="RDL68"/>
      <c r="RDM68"/>
      <c r="RDN68"/>
      <c r="RDO68"/>
      <c r="RDP68"/>
      <c r="RDQ68"/>
      <c r="RDR68"/>
      <c r="RDS68"/>
      <c r="RDT68"/>
      <c r="RDU68"/>
      <c r="RDV68"/>
      <c r="RDW68"/>
      <c r="RDX68"/>
      <c r="RDY68"/>
      <c r="RDZ68"/>
      <c r="REA68"/>
      <c r="REB68"/>
      <c r="REC68"/>
      <c r="RED68"/>
      <c r="REE68"/>
      <c r="REF68"/>
      <c r="REG68"/>
      <c r="REH68"/>
      <c r="REI68"/>
      <c r="REJ68"/>
      <c r="REK68"/>
      <c r="REL68"/>
      <c r="REM68"/>
      <c r="REN68"/>
      <c r="REO68"/>
      <c r="REP68"/>
      <c r="REQ68"/>
      <c r="RER68"/>
      <c r="RES68"/>
      <c r="RET68"/>
      <c r="REU68"/>
      <c r="REV68"/>
      <c r="REW68"/>
      <c r="REX68"/>
      <c r="REY68"/>
      <c r="REZ68"/>
      <c r="RFA68"/>
      <c r="RFB68"/>
      <c r="RFC68"/>
      <c r="RFD68"/>
      <c r="RFE68"/>
      <c r="RFF68"/>
      <c r="RFG68"/>
      <c r="RFH68"/>
      <c r="RFI68"/>
      <c r="RFJ68"/>
      <c r="RFK68"/>
      <c r="RFL68"/>
      <c r="RFM68"/>
      <c r="RFN68"/>
      <c r="RFO68"/>
      <c r="RFP68"/>
      <c r="RFQ68"/>
      <c r="RFR68"/>
      <c r="RFS68"/>
      <c r="RFT68"/>
      <c r="RFU68"/>
      <c r="RFV68"/>
      <c r="RFW68"/>
      <c r="RFX68"/>
      <c r="RFY68"/>
      <c r="RFZ68"/>
      <c r="RGA68"/>
      <c r="RGB68"/>
      <c r="RGC68"/>
      <c r="RGD68"/>
      <c r="RGE68"/>
      <c r="RGF68"/>
      <c r="RGG68"/>
      <c r="RGH68"/>
      <c r="RGI68"/>
      <c r="RGJ68"/>
      <c r="RGK68"/>
      <c r="RGL68"/>
      <c r="RGM68"/>
      <c r="RGN68"/>
      <c r="RGO68"/>
      <c r="RGP68"/>
      <c r="RGQ68"/>
      <c r="RGR68"/>
      <c r="RGS68"/>
      <c r="RGT68"/>
      <c r="RGU68"/>
      <c r="RGV68"/>
      <c r="RGW68"/>
      <c r="RGX68"/>
      <c r="RGY68"/>
      <c r="RGZ68"/>
      <c r="RHA68"/>
      <c r="RHB68"/>
      <c r="RHC68"/>
      <c r="RHD68"/>
      <c r="RHE68"/>
      <c r="RHF68"/>
      <c r="RHG68"/>
      <c r="RHH68"/>
      <c r="RHI68"/>
      <c r="RHJ68"/>
      <c r="RHK68"/>
      <c r="RHL68"/>
      <c r="RHM68"/>
      <c r="RHN68"/>
      <c r="RHO68"/>
      <c r="RHP68"/>
      <c r="RHQ68"/>
      <c r="RHR68"/>
      <c r="RHS68"/>
      <c r="RHT68"/>
      <c r="RHU68"/>
      <c r="RHV68"/>
      <c r="RHW68"/>
      <c r="RHX68"/>
      <c r="RHY68"/>
      <c r="RHZ68"/>
      <c r="RIA68"/>
      <c r="RIB68"/>
      <c r="RIC68"/>
      <c r="RID68"/>
      <c r="RIE68"/>
      <c r="RIF68"/>
      <c r="RIG68"/>
      <c r="RIH68"/>
      <c r="RII68"/>
      <c r="RIJ68"/>
      <c r="RIK68"/>
      <c r="RIL68"/>
      <c r="RIM68"/>
      <c r="RIN68"/>
      <c r="RIO68"/>
      <c r="RIP68"/>
      <c r="RIQ68"/>
      <c r="RIR68"/>
      <c r="RIS68"/>
      <c r="RIT68"/>
      <c r="RIU68"/>
      <c r="RIV68"/>
      <c r="RIW68"/>
      <c r="RIX68"/>
      <c r="RIY68"/>
      <c r="RIZ68"/>
      <c r="RJA68"/>
      <c r="RJB68"/>
      <c r="RJC68"/>
      <c r="RJD68"/>
      <c r="RJE68"/>
      <c r="RJF68"/>
      <c r="RJG68"/>
      <c r="RJH68"/>
      <c r="RJI68"/>
      <c r="RJJ68"/>
      <c r="RJK68"/>
      <c r="RJL68"/>
      <c r="RJM68"/>
      <c r="RJN68"/>
      <c r="RJO68"/>
      <c r="RJP68"/>
      <c r="RJQ68"/>
      <c r="RJR68"/>
      <c r="RJS68"/>
      <c r="RJT68"/>
      <c r="RJU68"/>
      <c r="RJV68"/>
      <c r="RJW68"/>
      <c r="RJX68"/>
      <c r="RJY68"/>
      <c r="RJZ68"/>
      <c r="RKA68"/>
      <c r="RKB68"/>
      <c r="RKC68"/>
      <c r="RKD68"/>
      <c r="RKE68"/>
      <c r="RKF68"/>
      <c r="RKG68"/>
      <c r="RKH68"/>
      <c r="RKI68"/>
      <c r="RKJ68"/>
      <c r="RKK68"/>
      <c r="RKL68"/>
      <c r="RKM68"/>
      <c r="RKN68"/>
      <c r="RKO68"/>
      <c r="RKP68"/>
      <c r="RKQ68"/>
      <c r="RKR68"/>
      <c r="RKS68"/>
      <c r="RKT68"/>
      <c r="RKU68"/>
      <c r="RKV68"/>
      <c r="RKW68"/>
      <c r="RKX68"/>
      <c r="RKY68"/>
      <c r="RKZ68"/>
      <c r="RLA68"/>
      <c r="RLB68"/>
      <c r="RLC68"/>
      <c r="RLD68"/>
      <c r="RLE68"/>
      <c r="RLF68"/>
      <c r="RLG68"/>
      <c r="RLH68"/>
      <c r="RLI68"/>
      <c r="RLJ68"/>
      <c r="RLK68"/>
      <c r="RLL68"/>
      <c r="RLM68"/>
      <c r="RLN68"/>
      <c r="RLO68"/>
      <c r="RLP68"/>
      <c r="RLQ68"/>
      <c r="RLR68"/>
      <c r="RLS68"/>
      <c r="RLT68"/>
      <c r="RLU68"/>
      <c r="RLV68"/>
      <c r="RLW68"/>
      <c r="RLX68"/>
      <c r="RLY68"/>
      <c r="RLZ68"/>
      <c r="RMA68"/>
      <c r="RMB68"/>
      <c r="RMC68"/>
      <c r="RMD68"/>
      <c r="RME68"/>
      <c r="RMF68"/>
      <c r="RMG68"/>
      <c r="RMH68"/>
      <c r="RMI68"/>
      <c r="RMJ68"/>
      <c r="RMK68"/>
      <c r="RML68"/>
      <c r="RMM68"/>
      <c r="RMN68"/>
      <c r="RMO68"/>
      <c r="RMP68"/>
      <c r="RMQ68"/>
      <c r="RMR68"/>
      <c r="RMS68"/>
      <c r="RMT68"/>
      <c r="RMU68"/>
      <c r="RMV68"/>
      <c r="RMW68"/>
      <c r="RMX68"/>
      <c r="RMY68"/>
      <c r="RMZ68"/>
      <c r="RNA68"/>
      <c r="RNB68"/>
      <c r="RNC68"/>
      <c r="RND68"/>
      <c r="RNE68"/>
      <c r="RNF68"/>
      <c r="RNG68"/>
      <c r="RNH68"/>
      <c r="RNI68"/>
      <c r="RNJ68"/>
      <c r="RNK68"/>
      <c r="RNL68"/>
      <c r="RNM68"/>
      <c r="RNN68"/>
      <c r="RNO68"/>
      <c r="RNP68"/>
      <c r="RNQ68"/>
      <c r="RNR68"/>
      <c r="RNS68"/>
      <c r="RNT68"/>
      <c r="RNU68"/>
      <c r="RNV68"/>
      <c r="RNW68"/>
      <c r="RNX68"/>
      <c r="RNY68"/>
      <c r="RNZ68"/>
      <c r="ROA68"/>
      <c r="ROB68"/>
      <c r="ROC68"/>
      <c r="ROD68"/>
      <c r="ROE68"/>
      <c r="ROF68"/>
      <c r="ROG68"/>
      <c r="ROH68"/>
      <c r="ROI68"/>
      <c r="ROJ68"/>
      <c r="ROK68"/>
      <c r="ROL68"/>
      <c r="ROM68"/>
      <c r="RON68"/>
      <c r="ROO68"/>
      <c r="ROP68"/>
      <c r="ROQ68"/>
      <c r="ROR68"/>
      <c r="ROS68"/>
      <c r="ROT68"/>
      <c r="ROU68"/>
      <c r="ROV68"/>
      <c r="ROW68"/>
      <c r="ROX68"/>
      <c r="ROY68"/>
      <c r="ROZ68"/>
      <c r="RPA68"/>
      <c r="RPB68"/>
      <c r="RPC68"/>
      <c r="RPD68"/>
      <c r="RPE68"/>
      <c r="RPF68"/>
      <c r="RPG68"/>
      <c r="RPH68"/>
      <c r="RPI68"/>
      <c r="RPJ68"/>
      <c r="RPK68"/>
      <c r="RPL68"/>
      <c r="RPM68"/>
      <c r="RPN68"/>
      <c r="RPO68"/>
      <c r="RPP68"/>
      <c r="RPQ68"/>
      <c r="RPR68"/>
      <c r="RPS68"/>
      <c r="RPT68"/>
      <c r="RPU68"/>
      <c r="RPV68"/>
      <c r="RPW68"/>
      <c r="RPX68"/>
      <c r="RPY68"/>
      <c r="RPZ68"/>
      <c r="RQA68"/>
      <c r="RQB68"/>
      <c r="RQC68"/>
      <c r="RQD68"/>
      <c r="RQE68"/>
      <c r="RQF68"/>
      <c r="RQG68"/>
      <c r="RQH68"/>
      <c r="RQI68"/>
      <c r="RQJ68"/>
      <c r="RQK68"/>
      <c r="RQL68"/>
      <c r="RQM68"/>
      <c r="RQN68"/>
      <c r="RQO68"/>
      <c r="RQP68"/>
      <c r="RQQ68"/>
      <c r="RQR68"/>
      <c r="RQS68"/>
      <c r="RQT68"/>
      <c r="RQU68"/>
      <c r="RQV68"/>
      <c r="RQW68"/>
      <c r="RQX68"/>
      <c r="RQY68"/>
      <c r="RQZ68"/>
      <c r="RRA68"/>
      <c r="RRB68"/>
      <c r="RRC68"/>
      <c r="RRD68"/>
      <c r="RRE68"/>
      <c r="RRF68"/>
      <c r="RRG68"/>
      <c r="RRH68"/>
      <c r="RRI68"/>
      <c r="RRJ68"/>
      <c r="RRK68"/>
      <c r="RRL68"/>
      <c r="RRM68"/>
      <c r="RRN68"/>
      <c r="RRO68"/>
      <c r="RRP68"/>
      <c r="RRQ68"/>
      <c r="RRR68"/>
      <c r="RRS68"/>
      <c r="RRT68"/>
      <c r="RRU68"/>
      <c r="RRV68"/>
      <c r="RRW68"/>
      <c r="RRX68"/>
      <c r="RRY68"/>
      <c r="RRZ68"/>
      <c r="RSA68"/>
      <c r="RSB68"/>
      <c r="RSC68"/>
      <c r="RSD68"/>
      <c r="RSE68"/>
      <c r="RSF68"/>
      <c r="RSG68"/>
      <c r="RSH68"/>
      <c r="RSI68"/>
      <c r="RSJ68"/>
      <c r="RSK68"/>
      <c r="RSL68"/>
      <c r="RSM68"/>
      <c r="RSN68"/>
      <c r="RSO68"/>
      <c r="RSP68"/>
      <c r="RSQ68"/>
      <c r="RSR68"/>
      <c r="RSS68"/>
      <c r="RST68"/>
      <c r="RSU68"/>
      <c r="RSV68"/>
      <c r="RSW68"/>
      <c r="RSX68"/>
      <c r="RSY68"/>
      <c r="RSZ68"/>
      <c r="RTA68"/>
      <c r="RTB68"/>
      <c r="RTC68"/>
      <c r="RTD68"/>
      <c r="RTE68"/>
      <c r="RTF68"/>
      <c r="RTG68"/>
      <c r="RTH68"/>
      <c r="RTI68"/>
      <c r="RTJ68"/>
      <c r="RTK68"/>
      <c r="RTL68"/>
      <c r="RTM68"/>
      <c r="RTN68"/>
      <c r="RTO68"/>
      <c r="RTP68"/>
      <c r="RTQ68"/>
      <c r="RTR68"/>
      <c r="RTS68"/>
      <c r="RTT68"/>
      <c r="RTU68"/>
      <c r="RTV68"/>
      <c r="RTW68"/>
      <c r="RTX68"/>
      <c r="RTY68"/>
      <c r="RTZ68"/>
      <c r="RUA68"/>
      <c r="RUB68"/>
      <c r="RUC68"/>
      <c r="RUD68"/>
      <c r="RUE68"/>
      <c r="RUF68"/>
      <c r="RUG68"/>
      <c r="RUH68"/>
      <c r="RUI68"/>
      <c r="RUJ68"/>
      <c r="RUK68"/>
      <c r="RUL68"/>
      <c r="RUM68"/>
      <c r="RUN68"/>
      <c r="RUO68"/>
      <c r="RUP68"/>
      <c r="RUQ68"/>
      <c r="RUR68"/>
      <c r="RUS68"/>
      <c r="RUT68"/>
      <c r="RUU68"/>
      <c r="RUV68"/>
      <c r="RUW68"/>
      <c r="RUX68"/>
      <c r="RUY68"/>
      <c r="RUZ68"/>
      <c r="RVA68"/>
      <c r="RVB68"/>
      <c r="RVC68"/>
      <c r="RVD68"/>
      <c r="RVE68"/>
      <c r="RVF68"/>
      <c r="RVG68"/>
      <c r="RVH68"/>
      <c r="RVI68"/>
      <c r="RVJ68"/>
      <c r="RVK68"/>
      <c r="RVL68"/>
      <c r="RVM68"/>
      <c r="RVN68"/>
      <c r="RVO68"/>
      <c r="RVP68"/>
      <c r="RVQ68"/>
      <c r="RVR68"/>
      <c r="RVS68"/>
      <c r="RVT68"/>
      <c r="RVU68"/>
      <c r="RVV68"/>
      <c r="RVW68"/>
      <c r="RVX68"/>
      <c r="RVY68"/>
      <c r="RVZ68"/>
      <c r="RWA68"/>
      <c r="RWB68"/>
      <c r="RWC68"/>
      <c r="RWD68"/>
      <c r="RWE68"/>
      <c r="RWF68"/>
      <c r="RWG68"/>
      <c r="RWH68"/>
      <c r="RWI68"/>
      <c r="RWJ68"/>
      <c r="RWK68"/>
      <c r="RWL68"/>
      <c r="RWM68"/>
      <c r="RWN68"/>
      <c r="RWO68"/>
      <c r="RWP68"/>
      <c r="RWQ68"/>
      <c r="RWR68"/>
      <c r="RWS68"/>
      <c r="RWT68"/>
      <c r="RWU68"/>
      <c r="RWV68"/>
      <c r="RWW68"/>
      <c r="RWX68"/>
      <c r="RWY68"/>
      <c r="RWZ68"/>
      <c r="RXA68"/>
      <c r="RXB68"/>
      <c r="RXC68"/>
      <c r="RXD68"/>
      <c r="RXE68"/>
      <c r="RXF68"/>
      <c r="RXG68"/>
      <c r="RXH68"/>
      <c r="RXI68"/>
      <c r="RXJ68"/>
      <c r="RXK68"/>
      <c r="RXL68"/>
      <c r="RXM68"/>
      <c r="RXN68"/>
      <c r="RXO68"/>
      <c r="RXP68"/>
      <c r="RXQ68"/>
      <c r="RXR68"/>
      <c r="RXS68"/>
      <c r="RXT68"/>
      <c r="RXU68"/>
      <c r="RXV68"/>
      <c r="RXW68"/>
      <c r="RXX68"/>
      <c r="RXY68"/>
      <c r="RXZ68"/>
      <c r="RYA68"/>
      <c r="RYB68"/>
      <c r="RYC68"/>
      <c r="RYD68"/>
      <c r="RYE68"/>
      <c r="RYF68"/>
      <c r="RYG68"/>
      <c r="RYH68"/>
      <c r="RYI68"/>
      <c r="RYJ68"/>
      <c r="RYK68"/>
      <c r="RYL68"/>
      <c r="RYM68"/>
      <c r="RYN68"/>
      <c r="RYO68"/>
      <c r="RYP68"/>
      <c r="RYQ68"/>
      <c r="RYR68"/>
      <c r="RYS68"/>
      <c r="RYT68"/>
      <c r="RYU68"/>
      <c r="RYV68"/>
      <c r="RYW68"/>
      <c r="RYX68"/>
      <c r="RYY68"/>
      <c r="RYZ68"/>
      <c r="RZA68"/>
      <c r="RZB68"/>
      <c r="RZC68"/>
      <c r="RZD68"/>
      <c r="RZE68"/>
      <c r="RZF68"/>
      <c r="RZG68"/>
      <c r="RZH68"/>
      <c r="RZI68"/>
      <c r="RZJ68"/>
      <c r="RZK68"/>
      <c r="RZL68"/>
      <c r="RZM68"/>
      <c r="RZN68"/>
      <c r="RZO68"/>
      <c r="RZP68"/>
      <c r="RZQ68"/>
      <c r="RZR68"/>
      <c r="RZS68"/>
      <c r="RZT68"/>
      <c r="RZU68"/>
      <c r="RZV68"/>
      <c r="RZW68"/>
      <c r="RZX68"/>
      <c r="RZY68"/>
      <c r="RZZ68"/>
      <c r="SAA68"/>
      <c r="SAB68"/>
      <c r="SAC68"/>
      <c r="SAD68"/>
      <c r="SAE68"/>
      <c r="SAF68"/>
      <c r="SAG68"/>
      <c r="SAH68"/>
      <c r="SAI68"/>
      <c r="SAJ68"/>
      <c r="SAK68"/>
      <c r="SAL68"/>
      <c r="SAM68"/>
      <c r="SAN68"/>
      <c r="SAO68"/>
      <c r="SAP68"/>
      <c r="SAQ68"/>
      <c r="SAR68"/>
      <c r="SAS68"/>
      <c r="SAT68"/>
      <c r="SAU68"/>
      <c r="SAV68"/>
      <c r="SAW68"/>
      <c r="SAX68"/>
      <c r="SAY68"/>
      <c r="SAZ68"/>
      <c r="SBA68"/>
      <c r="SBB68"/>
      <c r="SBC68"/>
      <c r="SBD68"/>
      <c r="SBE68"/>
      <c r="SBF68"/>
      <c r="SBG68"/>
      <c r="SBH68"/>
      <c r="SBI68"/>
      <c r="SBJ68"/>
      <c r="SBK68"/>
      <c r="SBL68"/>
      <c r="SBM68"/>
      <c r="SBN68"/>
      <c r="SBO68"/>
      <c r="SBP68"/>
      <c r="SBQ68"/>
      <c r="SBR68"/>
      <c r="SBS68"/>
      <c r="SBT68"/>
      <c r="SBU68"/>
      <c r="SBV68"/>
      <c r="SBW68"/>
      <c r="SBX68"/>
      <c r="SBY68"/>
      <c r="SBZ68"/>
      <c r="SCA68"/>
      <c r="SCB68"/>
      <c r="SCC68"/>
      <c r="SCD68"/>
      <c r="SCE68"/>
      <c r="SCF68"/>
      <c r="SCG68"/>
      <c r="SCH68"/>
      <c r="SCI68"/>
      <c r="SCJ68"/>
      <c r="SCK68"/>
      <c r="SCL68"/>
      <c r="SCM68"/>
      <c r="SCN68"/>
      <c r="SCO68"/>
      <c r="SCP68"/>
      <c r="SCQ68"/>
      <c r="SCR68"/>
      <c r="SCS68"/>
      <c r="SCT68"/>
      <c r="SCU68"/>
      <c r="SCV68"/>
      <c r="SCW68"/>
      <c r="SCX68"/>
      <c r="SCY68"/>
      <c r="SCZ68"/>
      <c r="SDA68"/>
      <c r="SDB68"/>
      <c r="SDC68"/>
      <c r="SDD68"/>
      <c r="SDE68"/>
      <c r="SDF68"/>
      <c r="SDG68"/>
      <c r="SDH68"/>
      <c r="SDI68"/>
      <c r="SDJ68"/>
      <c r="SDK68"/>
      <c r="SDL68"/>
      <c r="SDM68"/>
      <c r="SDN68"/>
      <c r="SDO68"/>
      <c r="SDP68"/>
      <c r="SDQ68"/>
      <c r="SDR68"/>
      <c r="SDS68"/>
      <c r="SDT68"/>
      <c r="SDU68"/>
      <c r="SDV68"/>
      <c r="SDW68"/>
      <c r="SDX68"/>
      <c r="SDY68"/>
      <c r="SDZ68"/>
      <c r="SEA68"/>
      <c r="SEB68"/>
      <c r="SEC68"/>
      <c r="SED68"/>
      <c r="SEE68"/>
      <c r="SEF68"/>
      <c r="SEG68"/>
      <c r="SEH68"/>
      <c r="SEI68"/>
      <c r="SEJ68"/>
      <c r="SEK68"/>
      <c r="SEL68"/>
      <c r="SEM68"/>
      <c r="SEN68"/>
      <c r="SEO68"/>
      <c r="SEP68"/>
      <c r="SEQ68"/>
      <c r="SER68"/>
      <c r="SES68"/>
      <c r="SET68"/>
      <c r="SEU68"/>
      <c r="SEV68"/>
      <c r="SEW68"/>
      <c r="SEX68"/>
      <c r="SEY68"/>
      <c r="SEZ68"/>
      <c r="SFA68"/>
      <c r="SFB68"/>
      <c r="SFC68"/>
      <c r="SFD68"/>
      <c r="SFE68"/>
      <c r="SFF68"/>
      <c r="SFG68"/>
      <c r="SFH68"/>
      <c r="SFI68"/>
      <c r="SFJ68"/>
      <c r="SFK68"/>
      <c r="SFL68"/>
      <c r="SFM68"/>
      <c r="SFN68"/>
      <c r="SFO68"/>
      <c r="SFP68"/>
      <c r="SFQ68"/>
      <c r="SFR68"/>
      <c r="SFS68"/>
      <c r="SFT68"/>
      <c r="SFU68"/>
      <c r="SFV68"/>
      <c r="SFW68"/>
      <c r="SFX68"/>
      <c r="SFY68"/>
      <c r="SFZ68"/>
      <c r="SGA68"/>
      <c r="SGB68"/>
      <c r="SGC68"/>
      <c r="SGD68"/>
      <c r="SGE68"/>
      <c r="SGF68"/>
      <c r="SGG68"/>
      <c r="SGH68"/>
      <c r="SGI68"/>
      <c r="SGJ68"/>
      <c r="SGK68"/>
      <c r="SGL68"/>
      <c r="SGM68"/>
      <c r="SGN68"/>
      <c r="SGO68"/>
      <c r="SGP68"/>
      <c r="SGQ68"/>
      <c r="SGR68"/>
      <c r="SGS68"/>
      <c r="SGT68"/>
      <c r="SGU68"/>
      <c r="SGV68"/>
      <c r="SGW68"/>
      <c r="SGX68"/>
      <c r="SGY68"/>
      <c r="SGZ68"/>
      <c r="SHA68"/>
      <c r="SHB68"/>
      <c r="SHC68"/>
      <c r="SHD68"/>
      <c r="SHE68"/>
      <c r="SHF68"/>
      <c r="SHG68"/>
      <c r="SHH68"/>
      <c r="SHI68"/>
      <c r="SHJ68"/>
      <c r="SHK68"/>
      <c r="SHL68"/>
      <c r="SHM68"/>
      <c r="SHN68"/>
      <c r="SHO68"/>
      <c r="SHP68"/>
      <c r="SHQ68"/>
      <c r="SHR68"/>
      <c r="SHS68"/>
      <c r="SHT68"/>
      <c r="SHU68"/>
      <c r="SHV68"/>
      <c r="SHW68"/>
      <c r="SHX68"/>
      <c r="SHY68"/>
      <c r="SHZ68"/>
      <c r="SIA68"/>
      <c r="SIB68"/>
      <c r="SIC68"/>
      <c r="SID68"/>
      <c r="SIE68"/>
      <c r="SIF68"/>
      <c r="SIG68"/>
      <c r="SIH68"/>
      <c r="SII68"/>
      <c r="SIJ68"/>
      <c r="SIK68"/>
      <c r="SIL68"/>
      <c r="SIM68"/>
      <c r="SIN68"/>
      <c r="SIO68"/>
      <c r="SIP68"/>
      <c r="SIQ68"/>
      <c r="SIR68"/>
      <c r="SIS68"/>
      <c r="SIT68"/>
      <c r="SIU68"/>
      <c r="SIV68"/>
      <c r="SIW68"/>
      <c r="SIX68"/>
      <c r="SIY68"/>
      <c r="SIZ68"/>
      <c r="SJA68"/>
      <c r="SJB68"/>
      <c r="SJC68"/>
      <c r="SJD68"/>
      <c r="SJE68"/>
      <c r="SJF68"/>
      <c r="SJG68"/>
      <c r="SJH68"/>
      <c r="SJI68"/>
      <c r="SJJ68"/>
      <c r="SJK68"/>
      <c r="SJL68"/>
      <c r="SJM68"/>
      <c r="SJN68"/>
      <c r="SJO68"/>
      <c r="SJP68"/>
      <c r="SJQ68"/>
      <c r="SJR68"/>
      <c r="SJS68"/>
      <c r="SJT68"/>
      <c r="SJU68"/>
      <c r="SJV68"/>
      <c r="SJW68"/>
      <c r="SJX68"/>
      <c r="SJY68"/>
      <c r="SJZ68"/>
      <c r="SKA68"/>
      <c r="SKB68"/>
      <c r="SKC68"/>
      <c r="SKD68"/>
      <c r="SKE68"/>
      <c r="SKF68"/>
      <c r="SKG68"/>
      <c r="SKH68"/>
      <c r="SKI68"/>
      <c r="SKJ68"/>
      <c r="SKK68"/>
      <c r="SKL68"/>
      <c r="SKM68"/>
      <c r="SKN68"/>
      <c r="SKO68"/>
      <c r="SKP68"/>
      <c r="SKQ68"/>
      <c r="SKR68"/>
      <c r="SKS68"/>
      <c r="SKT68"/>
      <c r="SKU68"/>
      <c r="SKV68"/>
      <c r="SKW68"/>
      <c r="SKX68"/>
      <c r="SKY68"/>
      <c r="SKZ68"/>
      <c r="SLA68"/>
      <c r="SLB68"/>
      <c r="SLC68"/>
      <c r="SLD68"/>
      <c r="SLE68"/>
      <c r="SLF68"/>
      <c r="SLG68"/>
      <c r="SLH68"/>
      <c r="SLI68"/>
      <c r="SLJ68"/>
      <c r="SLK68"/>
      <c r="SLL68"/>
      <c r="SLM68"/>
      <c r="SLN68"/>
      <c r="SLO68"/>
      <c r="SLP68"/>
      <c r="SLQ68"/>
      <c r="SLR68"/>
      <c r="SLS68"/>
      <c r="SLT68"/>
      <c r="SLU68"/>
      <c r="SLV68"/>
      <c r="SLW68"/>
      <c r="SLX68"/>
      <c r="SLY68"/>
      <c r="SLZ68"/>
      <c r="SMA68"/>
      <c r="SMB68"/>
      <c r="SMC68"/>
      <c r="SMD68"/>
      <c r="SME68"/>
      <c r="SMF68"/>
      <c r="SMG68"/>
      <c r="SMH68"/>
      <c r="SMI68"/>
      <c r="SMJ68"/>
      <c r="SMK68"/>
      <c r="SML68"/>
      <c r="SMM68"/>
      <c r="SMN68"/>
      <c r="SMO68"/>
      <c r="SMP68"/>
      <c r="SMQ68"/>
      <c r="SMR68"/>
      <c r="SMS68"/>
      <c r="SMT68"/>
      <c r="SMU68"/>
      <c r="SMV68"/>
      <c r="SMW68"/>
      <c r="SMX68"/>
      <c r="SMY68"/>
      <c r="SMZ68"/>
      <c r="SNA68"/>
      <c r="SNB68"/>
      <c r="SNC68"/>
      <c r="SND68"/>
      <c r="SNE68"/>
      <c r="SNF68"/>
      <c r="SNG68"/>
      <c r="SNH68"/>
      <c r="SNI68"/>
      <c r="SNJ68"/>
      <c r="SNK68"/>
      <c r="SNL68"/>
      <c r="SNM68"/>
      <c r="SNN68"/>
      <c r="SNO68"/>
      <c r="SNP68"/>
      <c r="SNQ68"/>
      <c r="SNR68"/>
      <c r="SNS68"/>
      <c r="SNT68"/>
      <c r="SNU68"/>
      <c r="SNV68"/>
      <c r="SNW68"/>
      <c r="SNX68"/>
      <c r="SNY68"/>
      <c r="SNZ68"/>
      <c r="SOA68"/>
      <c r="SOB68"/>
      <c r="SOC68"/>
      <c r="SOD68"/>
      <c r="SOE68"/>
      <c r="SOF68"/>
      <c r="SOG68"/>
      <c r="SOH68"/>
      <c r="SOI68"/>
      <c r="SOJ68"/>
      <c r="SOK68"/>
      <c r="SOL68"/>
      <c r="SOM68"/>
      <c r="SON68"/>
      <c r="SOO68"/>
      <c r="SOP68"/>
      <c r="SOQ68"/>
      <c r="SOR68"/>
      <c r="SOS68"/>
      <c r="SOT68"/>
      <c r="SOU68"/>
      <c r="SOV68"/>
      <c r="SOW68"/>
      <c r="SOX68"/>
      <c r="SOY68"/>
      <c r="SOZ68"/>
      <c r="SPA68"/>
      <c r="SPB68"/>
      <c r="SPC68"/>
      <c r="SPD68"/>
      <c r="SPE68"/>
      <c r="SPF68"/>
      <c r="SPG68"/>
      <c r="SPH68"/>
      <c r="SPI68"/>
      <c r="SPJ68"/>
      <c r="SPK68"/>
      <c r="SPL68"/>
      <c r="SPM68"/>
      <c r="SPN68"/>
      <c r="SPO68"/>
      <c r="SPP68"/>
      <c r="SPQ68"/>
      <c r="SPR68"/>
      <c r="SPS68"/>
      <c r="SPT68"/>
      <c r="SPU68"/>
      <c r="SPV68"/>
      <c r="SPW68"/>
      <c r="SPX68"/>
      <c r="SPY68"/>
      <c r="SPZ68"/>
      <c r="SQA68"/>
      <c r="SQB68"/>
      <c r="SQC68"/>
      <c r="SQD68"/>
      <c r="SQE68"/>
      <c r="SQF68"/>
      <c r="SQG68"/>
      <c r="SQH68"/>
      <c r="SQI68"/>
      <c r="SQJ68"/>
      <c r="SQK68"/>
      <c r="SQL68"/>
      <c r="SQM68"/>
      <c r="SQN68"/>
      <c r="SQO68"/>
      <c r="SQP68"/>
      <c r="SQQ68"/>
      <c r="SQR68"/>
      <c r="SQS68"/>
      <c r="SQT68"/>
      <c r="SQU68"/>
      <c r="SQV68"/>
      <c r="SQW68"/>
      <c r="SQX68"/>
      <c r="SQY68"/>
      <c r="SQZ68"/>
      <c r="SRA68"/>
      <c r="SRB68"/>
      <c r="SRC68"/>
      <c r="SRD68"/>
      <c r="SRE68"/>
      <c r="SRF68"/>
      <c r="SRG68"/>
      <c r="SRH68"/>
      <c r="SRI68"/>
      <c r="SRJ68"/>
      <c r="SRK68"/>
      <c r="SRL68"/>
      <c r="SRM68"/>
      <c r="SRN68"/>
      <c r="SRO68"/>
      <c r="SRP68"/>
      <c r="SRQ68"/>
      <c r="SRR68"/>
      <c r="SRS68"/>
      <c r="SRT68"/>
      <c r="SRU68"/>
      <c r="SRV68"/>
      <c r="SRW68"/>
      <c r="SRX68"/>
      <c r="SRY68"/>
      <c r="SRZ68"/>
      <c r="SSA68"/>
      <c r="SSB68"/>
      <c r="SSC68"/>
      <c r="SSD68"/>
      <c r="SSE68"/>
      <c r="SSF68"/>
      <c r="SSG68"/>
      <c r="SSH68"/>
      <c r="SSI68"/>
      <c r="SSJ68"/>
      <c r="SSK68"/>
      <c r="SSL68"/>
      <c r="SSM68"/>
      <c r="SSN68"/>
      <c r="SSO68"/>
      <c r="SSP68"/>
      <c r="SSQ68"/>
      <c r="SSR68"/>
      <c r="SSS68"/>
      <c r="SST68"/>
      <c r="SSU68"/>
      <c r="SSV68"/>
      <c r="SSW68"/>
      <c r="SSX68"/>
      <c r="SSY68"/>
      <c r="SSZ68"/>
      <c r="STA68"/>
      <c r="STB68"/>
      <c r="STC68"/>
      <c r="STD68"/>
      <c r="STE68"/>
      <c r="STF68"/>
      <c r="STG68"/>
      <c r="STH68"/>
      <c r="STI68"/>
      <c r="STJ68"/>
      <c r="STK68"/>
      <c r="STL68"/>
      <c r="STM68"/>
      <c r="STN68"/>
      <c r="STO68"/>
      <c r="STP68"/>
      <c r="STQ68"/>
      <c r="STR68"/>
      <c r="STS68"/>
      <c r="STT68"/>
      <c r="STU68"/>
      <c r="STV68"/>
      <c r="STW68"/>
      <c r="STX68"/>
      <c r="STY68"/>
      <c r="STZ68"/>
      <c r="SUA68"/>
      <c r="SUB68"/>
      <c r="SUC68"/>
      <c r="SUD68"/>
      <c r="SUE68"/>
      <c r="SUF68"/>
      <c r="SUG68"/>
      <c r="SUH68"/>
      <c r="SUI68"/>
      <c r="SUJ68"/>
      <c r="SUK68"/>
      <c r="SUL68"/>
      <c r="SUM68"/>
      <c r="SUN68"/>
      <c r="SUO68"/>
      <c r="SUP68"/>
      <c r="SUQ68"/>
      <c r="SUR68"/>
      <c r="SUS68"/>
      <c r="SUT68"/>
      <c r="SUU68"/>
      <c r="SUV68"/>
      <c r="SUW68"/>
      <c r="SUX68"/>
      <c r="SUY68"/>
      <c r="SUZ68"/>
      <c r="SVA68"/>
      <c r="SVB68"/>
      <c r="SVC68"/>
      <c r="SVD68"/>
      <c r="SVE68"/>
      <c r="SVF68"/>
      <c r="SVG68"/>
      <c r="SVH68"/>
      <c r="SVI68"/>
      <c r="SVJ68"/>
      <c r="SVK68"/>
      <c r="SVL68"/>
      <c r="SVM68"/>
      <c r="SVN68"/>
      <c r="SVO68"/>
      <c r="SVP68"/>
      <c r="SVQ68"/>
      <c r="SVR68"/>
      <c r="SVS68"/>
      <c r="SVT68"/>
      <c r="SVU68"/>
      <c r="SVV68"/>
      <c r="SVW68"/>
      <c r="SVX68"/>
      <c r="SVY68"/>
      <c r="SVZ68"/>
      <c r="SWA68"/>
      <c r="SWB68"/>
      <c r="SWC68"/>
      <c r="SWD68"/>
      <c r="SWE68"/>
      <c r="SWF68"/>
      <c r="SWG68"/>
      <c r="SWH68"/>
      <c r="SWI68"/>
      <c r="SWJ68"/>
      <c r="SWK68"/>
      <c r="SWL68"/>
      <c r="SWM68"/>
      <c r="SWN68"/>
      <c r="SWO68"/>
      <c r="SWP68"/>
      <c r="SWQ68"/>
      <c r="SWR68"/>
      <c r="SWS68"/>
      <c r="SWT68"/>
      <c r="SWU68"/>
      <c r="SWV68"/>
      <c r="SWW68"/>
      <c r="SWX68"/>
      <c r="SWY68"/>
      <c r="SWZ68"/>
      <c r="SXA68"/>
      <c r="SXB68"/>
      <c r="SXC68"/>
      <c r="SXD68"/>
      <c r="SXE68"/>
      <c r="SXF68"/>
      <c r="SXG68"/>
      <c r="SXH68"/>
      <c r="SXI68"/>
      <c r="SXJ68"/>
      <c r="SXK68"/>
      <c r="SXL68"/>
      <c r="SXM68"/>
      <c r="SXN68"/>
      <c r="SXO68"/>
      <c r="SXP68"/>
      <c r="SXQ68"/>
      <c r="SXR68"/>
      <c r="SXS68"/>
      <c r="SXT68"/>
      <c r="SXU68"/>
      <c r="SXV68"/>
      <c r="SXW68"/>
      <c r="SXX68"/>
      <c r="SXY68"/>
      <c r="SXZ68"/>
      <c r="SYA68"/>
      <c r="SYB68"/>
      <c r="SYC68"/>
      <c r="SYD68"/>
      <c r="SYE68"/>
      <c r="SYF68"/>
      <c r="SYG68"/>
      <c r="SYH68"/>
      <c r="SYI68"/>
      <c r="SYJ68"/>
      <c r="SYK68"/>
      <c r="SYL68"/>
      <c r="SYM68"/>
      <c r="SYN68"/>
      <c r="SYO68"/>
      <c r="SYP68"/>
      <c r="SYQ68"/>
      <c r="SYR68"/>
      <c r="SYS68"/>
      <c r="SYT68"/>
      <c r="SYU68"/>
      <c r="SYV68"/>
      <c r="SYW68"/>
      <c r="SYX68"/>
      <c r="SYY68"/>
      <c r="SYZ68"/>
      <c r="SZA68"/>
      <c r="SZB68"/>
      <c r="SZC68"/>
      <c r="SZD68"/>
      <c r="SZE68"/>
      <c r="SZF68"/>
      <c r="SZG68"/>
      <c r="SZH68"/>
      <c r="SZI68"/>
      <c r="SZJ68"/>
      <c r="SZK68"/>
      <c r="SZL68"/>
      <c r="SZM68"/>
      <c r="SZN68"/>
      <c r="SZO68"/>
      <c r="SZP68"/>
      <c r="SZQ68"/>
      <c r="SZR68"/>
      <c r="SZS68"/>
      <c r="SZT68"/>
      <c r="SZU68"/>
      <c r="SZV68"/>
      <c r="SZW68"/>
      <c r="SZX68"/>
      <c r="SZY68"/>
      <c r="SZZ68"/>
      <c r="TAA68"/>
      <c r="TAB68"/>
      <c r="TAC68"/>
      <c r="TAD68"/>
      <c r="TAE68"/>
      <c r="TAF68"/>
      <c r="TAG68"/>
      <c r="TAH68"/>
      <c r="TAI68"/>
      <c r="TAJ68"/>
      <c r="TAK68"/>
      <c r="TAL68"/>
      <c r="TAM68"/>
      <c r="TAN68"/>
      <c r="TAO68"/>
      <c r="TAP68"/>
      <c r="TAQ68"/>
      <c r="TAR68"/>
      <c r="TAS68"/>
      <c r="TAT68"/>
      <c r="TAU68"/>
      <c r="TAV68"/>
      <c r="TAW68"/>
      <c r="TAX68"/>
      <c r="TAY68"/>
      <c r="TAZ68"/>
      <c r="TBA68"/>
      <c r="TBB68"/>
      <c r="TBC68"/>
      <c r="TBD68"/>
      <c r="TBE68"/>
      <c r="TBF68"/>
      <c r="TBG68"/>
      <c r="TBH68"/>
      <c r="TBI68"/>
      <c r="TBJ68"/>
      <c r="TBK68"/>
      <c r="TBL68"/>
      <c r="TBM68"/>
      <c r="TBN68"/>
      <c r="TBO68"/>
      <c r="TBP68"/>
      <c r="TBQ68"/>
      <c r="TBR68"/>
      <c r="TBS68"/>
      <c r="TBT68"/>
      <c r="TBU68"/>
      <c r="TBV68"/>
      <c r="TBW68"/>
      <c r="TBX68"/>
      <c r="TBY68"/>
      <c r="TBZ68"/>
      <c r="TCA68"/>
      <c r="TCB68"/>
      <c r="TCC68"/>
      <c r="TCD68"/>
      <c r="TCE68"/>
      <c r="TCF68"/>
      <c r="TCG68"/>
      <c r="TCH68"/>
      <c r="TCI68"/>
      <c r="TCJ68"/>
      <c r="TCK68"/>
      <c r="TCL68"/>
      <c r="TCM68"/>
      <c r="TCN68"/>
      <c r="TCO68"/>
      <c r="TCP68"/>
      <c r="TCQ68"/>
      <c r="TCR68"/>
      <c r="TCS68"/>
      <c r="TCT68"/>
      <c r="TCU68"/>
      <c r="TCV68"/>
      <c r="TCW68"/>
      <c r="TCX68"/>
      <c r="TCY68"/>
      <c r="TCZ68"/>
      <c r="TDA68"/>
      <c r="TDB68"/>
      <c r="TDC68"/>
      <c r="TDD68"/>
      <c r="TDE68"/>
      <c r="TDF68"/>
      <c r="TDG68"/>
      <c r="TDH68"/>
      <c r="TDI68"/>
      <c r="TDJ68"/>
      <c r="TDK68"/>
      <c r="TDL68"/>
      <c r="TDM68"/>
      <c r="TDN68"/>
      <c r="TDO68"/>
      <c r="TDP68"/>
      <c r="TDQ68"/>
      <c r="TDR68"/>
      <c r="TDS68"/>
      <c r="TDT68"/>
      <c r="TDU68"/>
      <c r="TDV68"/>
      <c r="TDW68"/>
      <c r="TDX68"/>
      <c r="TDY68"/>
      <c r="TDZ68"/>
      <c r="TEA68"/>
      <c r="TEB68"/>
      <c r="TEC68"/>
      <c r="TED68"/>
      <c r="TEE68"/>
      <c r="TEF68"/>
      <c r="TEG68"/>
      <c r="TEH68"/>
      <c r="TEI68"/>
      <c r="TEJ68"/>
      <c r="TEK68"/>
      <c r="TEL68"/>
      <c r="TEM68"/>
      <c r="TEN68"/>
      <c r="TEO68"/>
      <c r="TEP68"/>
      <c r="TEQ68"/>
      <c r="TER68"/>
      <c r="TES68"/>
      <c r="TET68"/>
      <c r="TEU68"/>
      <c r="TEV68"/>
      <c r="TEW68"/>
      <c r="TEX68"/>
      <c r="TEY68"/>
      <c r="TEZ68"/>
      <c r="TFA68"/>
      <c r="TFB68"/>
      <c r="TFC68"/>
      <c r="TFD68"/>
      <c r="TFE68"/>
      <c r="TFF68"/>
      <c r="TFG68"/>
      <c r="TFH68"/>
      <c r="TFI68"/>
      <c r="TFJ68"/>
      <c r="TFK68"/>
      <c r="TFL68"/>
      <c r="TFM68"/>
      <c r="TFN68"/>
      <c r="TFO68"/>
      <c r="TFP68"/>
      <c r="TFQ68"/>
      <c r="TFR68"/>
      <c r="TFS68"/>
      <c r="TFT68"/>
      <c r="TFU68"/>
      <c r="TFV68"/>
      <c r="TFW68"/>
      <c r="TFX68"/>
      <c r="TFY68"/>
      <c r="TFZ68"/>
      <c r="TGA68"/>
      <c r="TGB68"/>
      <c r="TGC68"/>
      <c r="TGD68"/>
      <c r="TGE68"/>
      <c r="TGF68"/>
      <c r="TGG68"/>
      <c r="TGH68"/>
      <c r="TGI68"/>
      <c r="TGJ68"/>
      <c r="TGK68"/>
      <c r="TGL68"/>
      <c r="TGM68"/>
      <c r="TGN68"/>
      <c r="TGO68"/>
      <c r="TGP68"/>
      <c r="TGQ68"/>
      <c r="TGR68"/>
      <c r="TGS68"/>
      <c r="TGT68"/>
      <c r="TGU68"/>
      <c r="TGV68"/>
      <c r="TGW68"/>
      <c r="TGX68"/>
      <c r="TGY68"/>
      <c r="TGZ68"/>
      <c r="THA68"/>
      <c r="THB68"/>
      <c r="THC68"/>
      <c r="THD68"/>
      <c r="THE68"/>
      <c r="THF68"/>
      <c r="THG68"/>
      <c r="THH68"/>
      <c r="THI68"/>
      <c r="THJ68"/>
      <c r="THK68"/>
      <c r="THL68"/>
      <c r="THM68"/>
      <c r="THN68"/>
      <c r="THO68"/>
      <c r="THP68"/>
      <c r="THQ68"/>
      <c r="THR68"/>
      <c r="THS68"/>
      <c r="THT68"/>
      <c r="THU68"/>
      <c r="THV68"/>
      <c r="THW68"/>
      <c r="THX68"/>
      <c r="THY68"/>
      <c r="THZ68"/>
      <c r="TIA68"/>
      <c r="TIB68"/>
      <c r="TIC68"/>
      <c r="TID68"/>
      <c r="TIE68"/>
      <c r="TIF68"/>
      <c r="TIG68"/>
      <c r="TIH68"/>
      <c r="TII68"/>
      <c r="TIJ68"/>
      <c r="TIK68"/>
      <c r="TIL68"/>
      <c r="TIM68"/>
      <c r="TIN68"/>
      <c r="TIO68"/>
      <c r="TIP68"/>
      <c r="TIQ68"/>
      <c r="TIR68"/>
      <c r="TIS68"/>
      <c r="TIT68"/>
      <c r="TIU68"/>
      <c r="TIV68"/>
      <c r="TIW68"/>
      <c r="TIX68"/>
      <c r="TIY68"/>
      <c r="TIZ68"/>
      <c r="TJA68"/>
      <c r="TJB68"/>
      <c r="TJC68"/>
      <c r="TJD68"/>
      <c r="TJE68"/>
      <c r="TJF68"/>
      <c r="TJG68"/>
      <c r="TJH68"/>
      <c r="TJI68"/>
      <c r="TJJ68"/>
      <c r="TJK68"/>
      <c r="TJL68"/>
      <c r="TJM68"/>
      <c r="TJN68"/>
      <c r="TJO68"/>
      <c r="TJP68"/>
      <c r="TJQ68"/>
      <c r="TJR68"/>
      <c r="TJS68"/>
      <c r="TJT68"/>
      <c r="TJU68"/>
      <c r="TJV68"/>
      <c r="TJW68"/>
      <c r="TJX68"/>
      <c r="TJY68"/>
      <c r="TJZ68"/>
      <c r="TKA68"/>
      <c r="TKB68"/>
      <c r="TKC68"/>
      <c r="TKD68"/>
      <c r="TKE68"/>
      <c r="TKF68"/>
      <c r="TKG68"/>
      <c r="TKH68"/>
      <c r="TKI68"/>
      <c r="TKJ68"/>
      <c r="TKK68"/>
      <c r="TKL68"/>
      <c r="TKM68"/>
      <c r="TKN68"/>
      <c r="TKO68"/>
      <c r="TKP68"/>
      <c r="TKQ68"/>
      <c r="TKR68"/>
      <c r="TKS68"/>
      <c r="TKT68"/>
      <c r="TKU68"/>
      <c r="TKV68"/>
      <c r="TKW68"/>
      <c r="TKX68"/>
      <c r="TKY68"/>
      <c r="TKZ68"/>
      <c r="TLA68"/>
      <c r="TLB68"/>
      <c r="TLC68"/>
      <c r="TLD68"/>
      <c r="TLE68"/>
      <c r="TLF68"/>
      <c r="TLG68"/>
      <c r="TLH68"/>
      <c r="TLI68"/>
      <c r="TLJ68"/>
      <c r="TLK68"/>
      <c r="TLL68"/>
      <c r="TLM68"/>
      <c r="TLN68"/>
      <c r="TLO68"/>
      <c r="TLP68"/>
      <c r="TLQ68"/>
      <c r="TLR68"/>
      <c r="TLS68"/>
      <c r="TLT68"/>
      <c r="TLU68"/>
      <c r="TLV68"/>
      <c r="TLW68"/>
      <c r="TLX68"/>
      <c r="TLY68"/>
      <c r="TLZ68"/>
      <c r="TMA68"/>
      <c r="TMB68"/>
      <c r="TMC68"/>
      <c r="TMD68"/>
      <c r="TME68"/>
      <c r="TMF68"/>
      <c r="TMG68"/>
      <c r="TMH68"/>
      <c r="TMI68"/>
      <c r="TMJ68"/>
      <c r="TMK68"/>
      <c r="TML68"/>
      <c r="TMM68"/>
      <c r="TMN68"/>
      <c r="TMO68"/>
      <c r="TMP68"/>
      <c r="TMQ68"/>
      <c r="TMR68"/>
      <c r="TMS68"/>
      <c r="TMT68"/>
      <c r="TMU68"/>
      <c r="TMV68"/>
      <c r="TMW68"/>
      <c r="TMX68"/>
      <c r="TMY68"/>
      <c r="TMZ68"/>
      <c r="TNA68"/>
      <c r="TNB68"/>
      <c r="TNC68"/>
      <c r="TND68"/>
      <c r="TNE68"/>
      <c r="TNF68"/>
      <c r="TNG68"/>
      <c r="TNH68"/>
      <c r="TNI68"/>
      <c r="TNJ68"/>
      <c r="TNK68"/>
      <c r="TNL68"/>
      <c r="TNM68"/>
      <c r="TNN68"/>
      <c r="TNO68"/>
      <c r="TNP68"/>
      <c r="TNQ68"/>
      <c r="TNR68"/>
      <c r="TNS68"/>
      <c r="TNT68"/>
      <c r="TNU68"/>
      <c r="TNV68"/>
      <c r="TNW68"/>
      <c r="TNX68"/>
      <c r="TNY68"/>
      <c r="TNZ68"/>
      <c r="TOA68"/>
      <c r="TOB68"/>
      <c r="TOC68"/>
      <c r="TOD68"/>
      <c r="TOE68"/>
      <c r="TOF68"/>
      <c r="TOG68"/>
      <c r="TOH68"/>
      <c r="TOI68"/>
      <c r="TOJ68"/>
      <c r="TOK68"/>
      <c r="TOL68"/>
      <c r="TOM68"/>
      <c r="TON68"/>
      <c r="TOO68"/>
      <c r="TOP68"/>
      <c r="TOQ68"/>
      <c r="TOR68"/>
      <c r="TOS68"/>
      <c r="TOT68"/>
      <c r="TOU68"/>
      <c r="TOV68"/>
      <c r="TOW68"/>
      <c r="TOX68"/>
      <c r="TOY68"/>
      <c r="TOZ68"/>
      <c r="TPA68"/>
      <c r="TPB68"/>
      <c r="TPC68"/>
      <c r="TPD68"/>
      <c r="TPE68"/>
      <c r="TPF68"/>
      <c r="TPG68"/>
      <c r="TPH68"/>
      <c r="TPI68"/>
      <c r="TPJ68"/>
      <c r="TPK68"/>
      <c r="TPL68"/>
      <c r="TPM68"/>
      <c r="TPN68"/>
      <c r="TPO68"/>
      <c r="TPP68"/>
      <c r="TPQ68"/>
      <c r="TPR68"/>
      <c r="TPS68"/>
      <c r="TPT68"/>
      <c r="TPU68"/>
      <c r="TPV68"/>
      <c r="TPW68"/>
      <c r="TPX68"/>
      <c r="TPY68"/>
      <c r="TPZ68"/>
      <c r="TQA68"/>
      <c r="TQB68"/>
      <c r="TQC68"/>
      <c r="TQD68"/>
      <c r="TQE68"/>
      <c r="TQF68"/>
      <c r="TQG68"/>
      <c r="TQH68"/>
      <c r="TQI68"/>
      <c r="TQJ68"/>
      <c r="TQK68"/>
      <c r="TQL68"/>
      <c r="TQM68"/>
      <c r="TQN68"/>
      <c r="TQO68"/>
      <c r="TQP68"/>
      <c r="TQQ68"/>
      <c r="TQR68"/>
      <c r="TQS68"/>
      <c r="TQT68"/>
      <c r="TQU68"/>
      <c r="TQV68"/>
      <c r="TQW68"/>
      <c r="TQX68"/>
      <c r="TQY68"/>
      <c r="TQZ68"/>
      <c r="TRA68"/>
      <c r="TRB68"/>
      <c r="TRC68"/>
      <c r="TRD68"/>
      <c r="TRE68"/>
      <c r="TRF68"/>
      <c r="TRG68"/>
      <c r="TRH68"/>
      <c r="TRI68"/>
      <c r="TRJ68"/>
      <c r="TRK68"/>
      <c r="TRL68"/>
      <c r="TRM68"/>
      <c r="TRN68"/>
      <c r="TRO68"/>
      <c r="TRP68"/>
      <c r="TRQ68"/>
      <c r="TRR68"/>
      <c r="TRS68"/>
      <c r="TRT68"/>
      <c r="TRU68"/>
      <c r="TRV68"/>
      <c r="TRW68"/>
      <c r="TRX68"/>
      <c r="TRY68"/>
      <c r="TRZ68"/>
      <c r="TSA68"/>
      <c r="TSB68"/>
      <c r="TSC68"/>
      <c r="TSD68"/>
      <c r="TSE68"/>
      <c r="TSF68"/>
      <c r="TSG68"/>
      <c r="TSH68"/>
      <c r="TSI68"/>
      <c r="TSJ68"/>
      <c r="TSK68"/>
      <c r="TSL68"/>
      <c r="TSM68"/>
      <c r="TSN68"/>
      <c r="TSO68"/>
      <c r="TSP68"/>
      <c r="TSQ68"/>
      <c r="TSR68"/>
      <c r="TSS68"/>
      <c r="TST68"/>
      <c r="TSU68"/>
      <c r="TSV68"/>
      <c r="TSW68"/>
      <c r="TSX68"/>
      <c r="TSY68"/>
      <c r="TSZ68"/>
      <c r="TTA68"/>
      <c r="TTB68"/>
      <c r="TTC68"/>
      <c r="TTD68"/>
      <c r="TTE68"/>
      <c r="TTF68"/>
      <c r="TTG68"/>
      <c r="TTH68"/>
      <c r="TTI68"/>
      <c r="TTJ68"/>
      <c r="TTK68"/>
      <c r="TTL68"/>
      <c r="TTM68"/>
      <c r="TTN68"/>
      <c r="TTO68"/>
      <c r="TTP68"/>
      <c r="TTQ68"/>
      <c r="TTR68"/>
      <c r="TTS68"/>
      <c r="TTT68"/>
      <c r="TTU68"/>
      <c r="TTV68"/>
      <c r="TTW68"/>
      <c r="TTX68"/>
      <c r="TTY68"/>
      <c r="TTZ68"/>
      <c r="TUA68"/>
      <c r="TUB68"/>
      <c r="TUC68"/>
      <c r="TUD68"/>
      <c r="TUE68"/>
      <c r="TUF68"/>
      <c r="TUG68"/>
      <c r="TUH68"/>
      <c r="TUI68"/>
      <c r="TUJ68"/>
      <c r="TUK68"/>
      <c r="TUL68"/>
      <c r="TUM68"/>
      <c r="TUN68"/>
      <c r="TUO68"/>
      <c r="TUP68"/>
      <c r="TUQ68"/>
      <c r="TUR68"/>
      <c r="TUS68"/>
      <c r="TUT68"/>
      <c r="TUU68"/>
      <c r="TUV68"/>
      <c r="TUW68"/>
      <c r="TUX68"/>
      <c r="TUY68"/>
      <c r="TUZ68"/>
      <c r="TVA68"/>
      <c r="TVB68"/>
      <c r="TVC68"/>
      <c r="TVD68"/>
      <c r="TVE68"/>
      <c r="TVF68"/>
      <c r="TVG68"/>
      <c r="TVH68"/>
      <c r="TVI68"/>
      <c r="TVJ68"/>
      <c r="TVK68"/>
      <c r="TVL68"/>
      <c r="TVM68"/>
      <c r="TVN68"/>
      <c r="TVO68"/>
      <c r="TVP68"/>
      <c r="TVQ68"/>
      <c r="TVR68"/>
      <c r="TVS68"/>
      <c r="TVT68"/>
      <c r="TVU68"/>
      <c r="TVV68"/>
      <c r="TVW68"/>
      <c r="TVX68"/>
      <c r="TVY68"/>
      <c r="TVZ68"/>
      <c r="TWA68"/>
      <c r="TWB68"/>
      <c r="TWC68"/>
      <c r="TWD68"/>
      <c r="TWE68"/>
      <c r="TWF68"/>
      <c r="TWG68"/>
      <c r="TWH68"/>
      <c r="TWI68"/>
      <c r="TWJ68"/>
      <c r="TWK68"/>
      <c r="TWL68"/>
      <c r="TWM68"/>
      <c r="TWN68"/>
      <c r="TWO68"/>
      <c r="TWP68"/>
      <c r="TWQ68"/>
      <c r="TWR68"/>
      <c r="TWS68"/>
      <c r="TWT68"/>
      <c r="TWU68"/>
      <c r="TWV68"/>
      <c r="TWW68"/>
      <c r="TWX68"/>
      <c r="TWY68"/>
      <c r="TWZ68"/>
      <c r="TXA68"/>
      <c r="TXB68"/>
      <c r="TXC68"/>
      <c r="TXD68"/>
      <c r="TXE68"/>
      <c r="TXF68"/>
      <c r="TXG68"/>
      <c r="TXH68"/>
      <c r="TXI68"/>
      <c r="TXJ68"/>
      <c r="TXK68"/>
      <c r="TXL68"/>
      <c r="TXM68"/>
      <c r="TXN68"/>
      <c r="TXO68"/>
      <c r="TXP68"/>
      <c r="TXQ68"/>
      <c r="TXR68"/>
      <c r="TXS68"/>
      <c r="TXT68"/>
      <c r="TXU68"/>
      <c r="TXV68"/>
      <c r="TXW68"/>
      <c r="TXX68"/>
      <c r="TXY68"/>
      <c r="TXZ68"/>
      <c r="TYA68"/>
      <c r="TYB68"/>
      <c r="TYC68"/>
      <c r="TYD68"/>
      <c r="TYE68"/>
      <c r="TYF68"/>
      <c r="TYG68"/>
      <c r="TYH68"/>
      <c r="TYI68"/>
      <c r="TYJ68"/>
      <c r="TYK68"/>
      <c r="TYL68"/>
      <c r="TYM68"/>
      <c r="TYN68"/>
      <c r="TYO68"/>
      <c r="TYP68"/>
      <c r="TYQ68"/>
      <c r="TYR68"/>
      <c r="TYS68"/>
      <c r="TYT68"/>
      <c r="TYU68"/>
      <c r="TYV68"/>
      <c r="TYW68"/>
      <c r="TYX68"/>
      <c r="TYY68"/>
      <c r="TYZ68"/>
      <c r="TZA68"/>
      <c r="TZB68"/>
      <c r="TZC68"/>
      <c r="TZD68"/>
      <c r="TZE68"/>
      <c r="TZF68"/>
      <c r="TZG68"/>
      <c r="TZH68"/>
      <c r="TZI68"/>
      <c r="TZJ68"/>
      <c r="TZK68"/>
      <c r="TZL68"/>
      <c r="TZM68"/>
      <c r="TZN68"/>
      <c r="TZO68"/>
      <c r="TZP68"/>
      <c r="TZQ68"/>
      <c r="TZR68"/>
      <c r="TZS68"/>
      <c r="TZT68"/>
      <c r="TZU68"/>
      <c r="TZV68"/>
      <c r="TZW68"/>
      <c r="TZX68"/>
      <c r="TZY68"/>
      <c r="TZZ68"/>
      <c r="UAA68"/>
      <c r="UAB68"/>
      <c r="UAC68"/>
      <c r="UAD68"/>
      <c r="UAE68"/>
      <c r="UAF68"/>
      <c r="UAG68"/>
      <c r="UAH68"/>
      <c r="UAI68"/>
      <c r="UAJ68"/>
      <c r="UAK68"/>
      <c r="UAL68"/>
      <c r="UAM68"/>
      <c r="UAN68"/>
      <c r="UAO68"/>
      <c r="UAP68"/>
      <c r="UAQ68"/>
      <c r="UAR68"/>
      <c r="UAS68"/>
      <c r="UAT68"/>
      <c r="UAU68"/>
      <c r="UAV68"/>
      <c r="UAW68"/>
      <c r="UAX68"/>
      <c r="UAY68"/>
      <c r="UAZ68"/>
      <c r="UBA68"/>
      <c r="UBB68"/>
      <c r="UBC68"/>
      <c r="UBD68"/>
      <c r="UBE68"/>
      <c r="UBF68"/>
      <c r="UBG68"/>
      <c r="UBH68"/>
      <c r="UBI68"/>
      <c r="UBJ68"/>
      <c r="UBK68"/>
      <c r="UBL68"/>
      <c r="UBM68"/>
      <c r="UBN68"/>
      <c r="UBO68"/>
      <c r="UBP68"/>
      <c r="UBQ68"/>
      <c r="UBR68"/>
      <c r="UBS68"/>
      <c r="UBT68"/>
      <c r="UBU68"/>
      <c r="UBV68"/>
      <c r="UBW68"/>
      <c r="UBX68"/>
      <c r="UBY68"/>
      <c r="UBZ68"/>
      <c r="UCA68"/>
      <c r="UCB68"/>
      <c r="UCC68"/>
      <c r="UCD68"/>
      <c r="UCE68"/>
      <c r="UCF68"/>
      <c r="UCG68"/>
      <c r="UCH68"/>
      <c r="UCI68"/>
      <c r="UCJ68"/>
      <c r="UCK68"/>
      <c r="UCL68"/>
      <c r="UCM68"/>
      <c r="UCN68"/>
      <c r="UCO68"/>
      <c r="UCP68"/>
      <c r="UCQ68"/>
      <c r="UCR68"/>
      <c r="UCS68"/>
      <c r="UCT68"/>
      <c r="UCU68"/>
      <c r="UCV68"/>
      <c r="UCW68"/>
      <c r="UCX68"/>
      <c r="UCY68"/>
      <c r="UCZ68"/>
      <c r="UDA68"/>
      <c r="UDB68"/>
      <c r="UDC68"/>
      <c r="UDD68"/>
      <c r="UDE68"/>
      <c r="UDF68"/>
      <c r="UDG68"/>
      <c r="UDH68"/>
      <c r="UDI68"/>
      <c r="UDJ68"/>
      <c r="UDK68"/>
      <c r="UDL68"/>
      <c r="UDM68"/>
      <c r="UDN68"/>
      <c r="UDO68"/>
      <c r="UDP68"/>
      <c r="UDQ68"/>
      <c r="UDR68"/>
      <c r="UDS68"/>
      <c r="UDT68"/>
      <c r="UDU68"/>
      <c r="UDV68"/>
      <c r="UDW68"/>
      <c r="UDX68"/>
      <c r="UDY68"/>
      <c r="UDZ68"/>
      <c r="UEA68"/>
      <c r="UEB68"/>
      <c r="UEC68"/>
      <c r="UED68"/>
      <c r="UEE68"/>
      <c r="UEF68"/>
      <c r="UEG68"/>
      <c r="UEH68"/>
      <c r="UEI68"/>
      <c r="UEJ68"/>
      <c r="UEK68"/>
      <c r="UEL68"/>
      <c r="UEM68"/>
      <c r="UEN68"/>
      <c r="UEO68"/>
      <c r="UEP68"/>
      <c r="UEQ68"/>
      <c r="UER68"/>
      <c r="UES68"/>
      <c r="UET68"/>
      <c r="UEU68"/>
      <c r="UEV68"/>
      <c r="UEW68"/>
      <c r="UEX68"/>
      <c r="UEY68"/>
      <c r="UEZ68"/>
      <c r="UFA68"/>
      <c r="UFB68"/>
      <c r="UFC68"/>
      <c r="UFD68"/>
      <c r="UFE68"/>
      <c r="UFF68"/>
      <c r="UFG68"/>
      <c r="UFH68"/>
      <c r="UFI68"/>
      <c r="UFJ68"/>
      <c r="UFK68"/>
      <c r="UFL68"/>
      <c r="UFM68"/>
      <c r="UFN68"/>
      <c r="UFO68"/>
      <c r="UFP68"/>
      <c r="UFQ68"/>
      <c r="UFR68"/>
      <c r="UFS68"/>
      <c r="UFT68"/>
      <c r="UFU68"/>
      <c r="UFV68"/>
      <c r="UFW68"/>
      <c r="UFX68"/>
      <c r="UFY68"/>
      <c r="UFZ68"/>
      <c r="UGA68"/>
      <c r="UGB68"/>
      <c r="UGC68"/>
      <c r="UGD68"/>
      <c r="UGE68"/>
      <c r="UGF68"/>
      <c r="UGG68"/>
      <c r="UGH68"/>
      <c r="UGI68"/>
      <c r="UGJ68"/>
      <c r="UGK68"/>
      <c r="UGL68"/>
      <c r="UGM68"/>
      <c r="UGN68"/>
      <c r="UGO68"/>
      <c r="UGP68"/>
      <c r="UGQ68"/>
      <c r="UGR68"/>
      <c r="UGS68"/>
      <c r="UGT68"/>
      <c r="UGU68"/>
      <c r="UGV68"/>
      <c r="UGW68"/>
      <c r="UGX68"/>
      <c r="UGY68"/>
      <c r="UGZ68"/>
      <c r="UHA68"/>
      <c r="UHB68"/>
      <c r="UHC68"/>
      <c r="UHD68"/>
      <c r="UHE68"/>
      <c r="UHF68"/>
      <c r="UHG68"/>
      <c r="UHH68"/>
      <c r="UHI68"/>
      <c r="UHJ68"/>
      <c r="UHK68"/>
      <c r="UHL68"/>
      <c r="UHM68"/>
      <c r="UHN68"/>
      <c r="UHO68"/>
      <c r="UHP68"/>
      <c r="UHQ68"/>
      <c r="UHR68"/>
      <c r="UHS68"/>
      <c r="UHT68"/>
      <c r="UHU68"/>
      <c r="UHV68"/>
      <c r="UHW68"/>
      <c r="UHX68"/>
      <c r="UHY68"/>
      <c r="UHZ68"/>
      <c r="UIA68"/>
      <c r="UIB68"/>
      <c r="UIC68"/>
      <c r="UID68"/>
      <c r="UIE68"/>
      <c r="UIF68"/>
      <c r="UIG68"/>
      <c r="UIH68"/>
      <c r="UII68"/>
      <c r="UIJ68"/>
      <c r="UIK68"/>
      <c r="UIL68"/>
      <c r="UIM68"/>
      <c r="UIN68"/>
      <c r="UIO68"/>
      <c r="UIP68"/>
      <c r="UIQ68"/>
      <c r="UIR68"/>
      <c r="UIS68"/>
      <c r="UIT68"/>
      <c r="UIU68"/>
      <c r="UIV68"/>
      <c r="UIW68"/>
      <c r="UIX68"/>
      <c r="UIY68"/>
      <c r="UIZ68"/>
      <c r="UJA68"/>
      <c r="UJB68"/>
      <c r="UJC68"/>
      <c r="UJD68"/>
      <c r="UJE68"/>
      <c r="UJF68"/>
      <c r="UJG68"/>
      <c r="UJH68"/>
      <c r="UJI68"/>
      <c r="UJJ68"/>
      <c r="UJK68"/>
      <c r="UJL68"/>
      <c r="UJM68"/>
      <c r="UJN68"/>
      <c r="UJO68"/>
      <c r="UJP68"/>
      <c r="UJQ68"/>
      <c r="UJR68"/>
      <c r="UJS68"/>
      <c r="UJT68"/>
      <c r="UJU68"/>
      <c r="UJV68"/>
      <c r="UJW68"/>
      <c r="UJX68"/>
      <c r="UJY68"/>
      <c r="UJZ68"/>
      <c r="UKA68"/>
      <c r="UKB68"/>
      <c r="UKC68"/>
      <c r="UKD68"/>
      <c r="UKE68"/>
      <c r="UKF68"/>
      <c r="UKG68"/>
      <c r="UKH68"/>
      <c r="UKI68"/>
      <c r="UKJ68"/>
      <c r="UKK68"/>
      <c r="UKL68"/>
      <c r="UKM68"/>
      <c r="UKN68"/>
      <c r="UKO68"/>
      <c r="UKP68"/>
      <c r="UKQ68"/>
      <c r="UKR68"/>
      <c r="UKS68"/>
      <c r="UKT68"/>
      <c r="UKU68"/>
      <c r="UKV68"/>
      <c r="UKW68"/>
      <c r="UKX68"/>
      <c r="UKY68"/>
      <c r="UKZ68"/>
      <c r="ULA68"/>
      <c r="ULB68"/>
      <c r="ULC68"/>
      <c r="ULD68"/>
      <c r="ULE68"/>
      <c r="ULF68"/>
      <c r="ULG68"/>
      <c r="ULH68"/>
      <c r="ULI68"/>
      <c r="ULJ68"/>
      <c r="ULK68"/>
      <c r="ULL68"/>
      <c r="ULM68"/>
      <c r="ULN68"/>
      <c r="ULO68"/>
      <c r="ULP68"/>
      <c r="ULQ68"/>
      <c r="ULR68"/>
      <c r="ULS68"/>
      <c r="ULT68"/>
      <c r="ULU68"/>
      <c r="ULV68"/>
      <c r="ULW68"/>
      <c r="ULX68"/>
      <c r="ULY68"/>
      <c r="ULZ68"/>
      <c r="UMA68"/>
      <c r="UMB68"/>
      <c r="UMC68"/>
      <c r="UMD68"/>
      <c r="UME68"/>
      <c r="UMF68"/>
      <c r="UMG68"/>
      <c r="UMH68"/>
      <c r="UMI68"/>
      <c r="UMJ68"/>
      <c r="UMK68"/>
      <c r="UML68"/>
      <c r="UMM68"/>
      <c r="UMN68"/>
      <c r="UMO68"/>
      <c r="UMP68"/>
      <c r="UMQ68"/>
      <c r="UMR68"/>
      <c r="UMS68"/>
      <c r="UMT68"/>
      <c r="UMU68"/>
      <c r="UMV68"/>
      <c r="UMW68"/>
      <c r="UMX68"/>
      <c r="UMY68"/>
      <c r="UMZ68"/>
      <c r="UNA68"/>
      <c r="UNB68"/>
      <c r="UNC68"/>
      <c r="UND68"/>
      <c r="UNE68"/>
      <c r="UNF68"/>
      <c r="UNG68"/>
      <c r="UNH68"/>
      <c r="UNI68"/>
      <c r="UNJ68"/>
      <c r="UNK68"/>
      <c r="UNL68"/>
      <c r="UNM68"/>
      <c r="UNN68"/>
      <c r="UNO68"/>
      <c r="UNP68"/>
      <c r="UNQ68"/>
      <c r="UNR68"/>
      <c r="UNS68"/>
      <c r="UNT68"/>
      <c r="UNU68"/>
      <c r="UNV68"/>
      <c r="UNW68"/>
      <c r="UNX68"/>
      <c r="UNY68"/>
      <c r="UNZ68"/>
      <c r="UOA68"/>
      <c r="UOB68"/>
      <c r="UOC68"/>
      <c r="UOD68"/>
      <c r="UOE68"/>
      <c r="UOF68"/>
      <c r="UOG68"/>
      <c r="UOH68"/>
      <c r="UOI68"/>
      <c r="UOJ68"/>
      <c r="UOK68"/>
      <c r="UOL68"/>
      <c r="UOM68"/>
      <c r="UON68"/>
      <c r="UOO68"/>
      <c r="UOP68"/>
      <c r="UOQ68"/>
      <c r="UOR68"/>
      <c r="UOS68"/>
      <c r="UOT68"/>
      <c r="UOU68"/>
      <c r="UOV68"/>
      <c r="UOW68"/>
      <c r="UOX68"/>
      <c r="UOY68"/>
      <c r="UOZ68"/>
      <c r="UPA68"/>
      <c r="UPB68"/>
      <c r="UPC68"/>
      <c r="UPD68"/>
      <c r="UPE68"/>
      <c r="UPF68"/>
      <c r="UPG68"/>
      <c r="UPH68"/>
      <c r="UPI68"/>
      <c r="UPJ68"/>
      <c r="UPK68"/>
      <c r="UPL68"/>
      <c r="UPM68"/>
      <c r="UPN68"/>
      <c r="UPO68"/>
      <c r="UPP68"/>
      <c r="UPQ68"/>
      <c r="UPR68"/>
      <c r="UPS68"/>
      <c r="UPT68"/>
      <c r="UPU68"/>
      <c r="UPV68"/>
      <c r="UPW68"/>
      <c r="UPX68"/>
      <c r="UPY68"/>
      <c r="UPZ68"/>
      <c r="UQA68"/>
      <c r="UQB68"/>
      <c r="UQC68"/>
      <c r="UQD68"/>
      <c r="UQE68"/>
      <c r="UQF68"/>
      <c r="UQG68"/>
      <c r="UQH68"/>
      <c r="UQI68"/>
      <c r="UQJ68"/>
      <c r="UQK68"/>
      <c r="UQL68"/>
      <c r="UQM68"/>
      <c r="UQN68"/>
      <c r="UQO68"/>
      <c r="UQP68"/>
      <c r="UQQ68"/>
      <c r="UQR68"/>
      <c r="UQS68"/>
      <c r="UQT68"/>
      <c r="UQU68"/>
      <c r="UQV68"/>
      <c r="UQW68"/>
      <c r="UQX68"/>
      <c r="UQY68"/>
      <c r="UQZ68"/>
      <c r="URA68"/>
      <c r="URB68"/>
      <c r="URC68"/>
      <c r="URD68"/>
      <c r="URE68"/>
      <c r="URF68"/>
      <c r="URG68"/>
      <c r="URH68"/>
      <c r="URI68"/>
      <c r="URJ68"/>
      <c r="URK68"/>
      <c r="URL68"/>
      <c r="URM68"/>
      <c r="URN68"/>
      <c r="URO68"/>
      <c r="URP68"/>
      <c r="URQ68"/>
      <c r="URR68"/>
      <c r="URS68"/>
      <c r="URT68"/>
      <c r="URU68"/>
      <c r="URV68"/>
      <c r="URW68"/>
      <c r="URX68"/>
      <c r="URY68"/>
      <c r="URZ68"/>
      <c r="USA68"/>
      <c r="USB68"/>
      <c r="USC68"/>
      <c r="USD68"/>
      <c r="USE68"/>
      <c r="USF68"/>
      <c r="USG68"/>
      <c r="USH68"/>
      <c r="USI68"/>
      <c r="USJ68"/>
      <c r="USK68"/>
      <c r="USL68"/>
      <c r="USM68"/>
      <c r="USN68"/>
      <c r="USO68"/>
      <c r="USP68"/>
      <c r="USQ68"/>
      <c r="USR68"/>
      <c r="USS68"/>
      <c r="UST68"/>
      <c r="USU68"/>
      <c r="USV68"/>
      <c r="USW68"/>
      <c r="USX68"/>
      <c r="USY68"/>
      <c r="USZ68"/>
      <c r="UTA68"/>
      <c r="UTB68"/>
      <c r="UTC68"/>
      <c r="UTD68"/>
      <c r="UTE68"/>
      <c r="UTF68"/>
      <c r="UTG68"/>
      <c r="UTH68"/>
      <c r="UTI68"/>
      <c r="UTJ68"/>
      <c r="UTK68"/>
      <c r="UTL68"/>
      <c r="UTM68"/>
      <c r="UTN68"/>
      <c r="UTO68"/>
      <c r="UTP68"/>
      <c r="UTQ68"/>
      <c r="UTR68"/>
      <c r="UTS68"/>
      <c r="UTT68"/>
      <c r="UTU68"/>
      <c r="UTV68"/>
      <c r="UTW68"/>
      <c r="UTX68"/>
      <c r="UTY68"/>
      <c r="UTZ68"/>
      <c r="UUA68"/>
      <c r="UUB68"/>
      <c r="UUC68"/>
      <c r="UUD68"/>
      <c r="UUE68"/>
      <c r="UUF68"/>
      <c r="UUG68"/>
      <c r="UUH68"/>
      <c r="UUI68"/>
      <c r="UUJ68"/>
      <c r="UUK68"/>
      <c r="UUL68"/>
      <c r="UUM68"/>
      <c r="UUN68"/>
      <c r="UUO68"/>
      <c r="UUP68"/>
      <c r="UUQ68"/>
      <c r="UUR68"/>
      <c r="UUS68"/>
      <c r="UUT68"/>
      <c r="UUU68"/>
      <c r="UUV68"/>
      <c r="UUW68"/>
      <c r="UUX68"/>
      <c r="UUY68"/>
      <c r="UUZ68"/>
      <c r="UVA68"/>
      <c r="UVB68"/>
      <c r="UVC68"/>
      <c r="UVD68"/>
      <c r="UVE68"/>
      <c r="UVF68"/>
      <c r="UVG68"/>
      <c r="UVH68"/>
      <c r="UVI68"/>
      <c r="UVJ68"/>
      <c r="UVK68"/>
      <c r="UVL68"/>
      <c r="UVM68"/>
      <c r="UVN68"/>
      <c r="UVO68"/>
      <c r="UVP68"/>
      <c r="UVQ68"/>
      <c r="UVR68"/>
      <c r="UVS68"/>
      <c r="UVT68"/>
      <c r="UVU68"/>
      <c r="UVV68"/>
      <c r="UVW68"/>
      <c r="UVX68"/>
      <c r="UVY68"/>
      <c r="UVZ68"/>
      <c r="UWA68"/>
      <c r="UWB68"/>
      <c r="UWC68"/>
      <c r="UWD68"/>
      <c r="UWE68"/>
      <c r="UWF68"/>
      <c r="UWG68"/>
      <c r="UWH68"/>
      <c r="UWI68"/>
      <c r="UWJ68"/>
      <c r="UWK68"/>
      <c r="UWL68"/>
      <c r="UWM68"/>
      <c r="UWN68"/>
      <c r="UWO68"/>
      <c r="UWP68"/>
      <c r="UWQ68"/>
      <c r="UWR68"/>
      <c r="UWS68"/>
      <c r="UWT68"/>
      <c r="UWU68"/>
      <c r="UWV68"/>
      <c r="UWW68"/>
      <c r="UWX68"/>
      <c r="UWY68"/>
      <c r="UWZ68"/>
      <c r="UXA68"/>
      <c r="UXB68"/>
      <c r="UXC68"/>
      <c r="UXD68"/>
      <c r="UXE68"/>
      <c r="UXF68"/>
      <c r="UXG68"/>
      <c r="UXH68"/>
      <c r="UXI68"/>
      <c r="UXJ68"/>
      <c r="UXK68"/>
      <c r="UXL68"/>
      <c r="UXM68"/>
      <c r="UXN68"/>
      <c r="UXO68"/>
      <c r="UXP68"/>
      <c r="UXQ68"/>
      <c r="UXR68"/>
      <c r="UXS68"/>
      <c r="UXT68"/>
      <c r="UXU68"/>
      <c r="UXV68"/>
      <c r="UXW68"/>
      <c r="UXX68"/>
      <c r="UXY68"/>
      <c r="UXZ68"/>
      <c r="UYA68"/>
      <c r="UYB68"/>
      <c r="UYC68"/>
      <c r="UYD68"/>
      <c r="UYE68"/>
      <c r="UYF68"/>
      <c r="UYG68"/>
      <c r="UYH68"/>
      <c r="UYI68"/>
      <c r="UYJ68"/>
      <c r="UYK68"/>
      <c r="UYL68"/>
      <c r="UYM68"/>
      <c r="UYN68"/>
      <c r="UYO68"/>
      <c r="UYP68"/>
      <c r="UYQ68"/>
      <c r="UYR68"/>
      <c r="UYS68"/>
      <c r="UYT68"/>
      <c r="UYU68"/>
      <c r="UYV68"/>
      <c r="UYW68"/>
      <c r="UYX68"/>
      <c r="UYY68"/>
      <c r="UYZ68"/>
      <c r="UZA68"/>
      <c r="UZB68"/>
      <c r="UZC68"/>
      <c r="UZD68"/>
      <c r="UZE68"/>
      <c r="UZF68"/>
      <c r="UZG68"/>
      <c r="UZH68"/>
      <c r="UZI68"/>
      <c r="UZJ68"/>
      <c r="UZK68"/>
      <c r="UZL68"/>
      <c r="UZM68"/>
      <c r="UZN68"/>
      <c r="UZO68"/>
      <c r="UZP68"/>
      <c r="UZQ68"/>
      <c r="UZR68"/>
      <c r="UZS68"/>
      <c r="UZT68"/>
      <c r="UZU68"/>
      <c r="UZV68"/>
      <c r="UZW68"/>
      <c r="UZX68"/>
      <c r="UZY68"/>
      <c r="UZZ68"/>
      <c r="VAA68"/>
      <c r="VAB68"/>
      <c r="VAC68"/>
      <c r="VAD68"/>
      <c r="VAE68"/>
      <c r="VAF68"/>
      <c r="VAG68"/>
      <c r="VAH68"/>
      <c r="VAI68"/>
      <c r="VAJ68"/>
      <c r="VAK68"/>
      <c r="VAL68"/>
      <c r="VAM68"/>
      <c r="VAN68"/>
      <c r="VAO68"/>
      <c r="VAP68"/>
      <c r="VAQ68"/>
      <c r="VAR68"/>
      <c r="VAS68"/>
      <c r="VAT68"/>
      <c r="VAU68"/>
      <c r="VAV68"/>
      <c r="VAW68"/>
      <c r="VAX68"/>
      <c r="VAY68"/>
      <c r="VAZ68"/>
      <c r="VBA68"/>
      <c r="VBB68"/>
      <c r="VBC68"/>
      <c r="VBD68"/>
      <c r="VBE68"/>
      <c r="VBF68"/>
      <c r="VBG68"/>
      <c r="VBH68"/>
      <c r="VBI68"/>
      <c r="VBJ68"/>
      <c r="VBK68"/>
      <c r="VBL68"/>
      <c r="VBM68"/>
      <c r="VBN68"/>
      <c r="VBO68"/>
      <c r="VBP68"/>
      <c r="VBQ68"/>
      <c r="VBR68"/>
      <c r="VBS68"/>
      <c r="VBT68"/>
      <c r="VBU68"/>
      <c r="VBV68"/>
      <c r="VBW68"/>
      <c r="VBX68"/>
      <c r="VBY68"/>
      <c r="VBZ68"/>
      <c r="VCA68"/>
      <c r="VCB68"/>
      <c r="VCC68"/>
      <c r="VCD68"/>
      <c r="VCE68"/>
      <c r="VCF68"/>
      <c r="VCG68"/>
      <c r="VCH68"/>
      <c r="VCI68"/>
      <c r="VCJ68"/>
      <c r="VCK68"/>
      <c r="VCL68"/>
      <c r="VCM68"/>
      <c r="VCN68"/>
      <c r="VCO68"/>
      <c r="VCP68"/>
      <c r="VCQ68"/>
      <c r="VCR68"/>
      <c r="VCS68"/>
      <c r="VCT68"/>
      <c r="VCU68"/>
      <c r="VCV68"/>
      <c r="VCW68"/>
      <c r="VCX68"/>
      <c r="VCY68"/>
      <c r="VCZ68"/>
      <c r="VDA68"/>
      <c r="VDB68"/>
      <c r="VDC68"/>
      <c r="VDD68"/>
      <c r="VDE68"/>
      <c r="VDF68"/>
      <c r="VDG68"/>
      <c r="VDH68"/>
      <c r="VDI68"/>
      <c r="VDJ68"/>
      <c r="VDK68"/>
      <c r="VDL68"/>
      <c r="VDM68"/>
      <c r="VDN68"/>
      <c r="VDO68"/>
      <c r="VDP68"/>
      <c r="VDQ68"/>
      <c r="VDR68"/>
      <c r="VDS68"/>
      <c r="VDT68"/>
      <c r="VDU68"/>
      <c r="VDV68"/>
      <c r="VDW68"/>
      <c r="VDX68"/>
      <c r="VDY68"/>
      <c r="VDZ68"/>
      <c r="VEA68"/>
      <c r="VEB68"/>
      <c r="VEC68"/>
      <c r="VED68"/>
      <c r="VEE68"/>
      <c r="VEF68"/>
      <c r="VEG68"/>
      <c r="VEH68"/>
      <c r="VEI68"/>
      <c r="VEJ68"/>
      <c r="VEK68"/>
      <c r="VEL68"/>
      <c r="VEM68"/>
      <c r="VEN68"/>
      <c r="VEO68"/>
      <c r="VEP68"/>
      <c r="VEQ68"/>
      <c r="VER68"/>
      <c r="VES68"/>
      <c r="VET68"/>
      <c r="VEU68"/>
      <c r="VEV68"/>
      <c r="VEW68"/>
      <c r="VEX68"/>
      <c r="VEY68"/>
      <c r="VEZ68"/>
      <c r="VFA68"/>
      <c r="VFB68"/>
      <c r="VFC68"/>
      <c r="VFD68"/>
      <c r="VFE68"/>
      <c r="VFF68"/>
      <c r="VFG68"/>
      <c r="VFH68"/>
      <c r="VFI68"/>
      <c r="VFJ68"/>
      <c r="VFK68"/>
      <c r="VFL68"/>
      <c r="VFM68"/>
      <c r="VFN68"/>
      <c r="VFO68"/>
      <c r="VFP68"/>
      <c r="VFQ68"/>
      <c r="VFR68"/>
      <c r="VFS68"/>
      <c r="VFT68"/>
      <c r="VFU68"/>
      <c r="VFV68"/>
      <c r="VFW68"/>
      <c r="VFX68"/>
      <c r="VFY68"/>
      <c r="VFZ68"/>
      <c r="VGA68"/>
      <c r="VGB68"/>
      <c r="VGC68"/>
      <c r="VGD68"/>
      <c r="VGE68"/>
      <c r="VGF68"/>
      <c r="VGG68"/>
      <c r="VGH68"/>
      <c r="VGI68"/>
      <c r="VGJ68"/>
      <c r="VGK68"/>
      <c r="VGL68"/>
      <c r="VGM68"/>
      <c r="VGN68"/>
      <c r="VGO68"/>
      <c r="VGP68"/>
      <c r="VGQ68"/>
      <c r="VGR68"/>
      <c r="VGS68"/>
      <c r="VGT68"/>
      <c r="VGU68"/>
      <c r="VGV68"/>
      <c r="VGW68"/>
      <c r="VGX68"/>
      <c r="VGY68"/>
      <c r="VGZ68"/>
      <c r="VHA68"/>
      <c r="VHB68"/>
      <c r="VHC68"/>
      <c r="VHD68"/>
      <c r="VHE68"/>
      <c r="VHF68"/>
      <c r="VHG68"/>
      <c r="VHH68"/>
      <c r="VHI68"/>
      <c r="VHJ68"/>
      <c r="VHK68"/>
      <c r="VHL68"/>
      <c r="VHM68"/>
      <c r="VHN68"/>
      <c r="VHO68"/>
      <c r="VHP68"/>
      <c r="VHQ68"/>
      <c r="VHR68"/>
      <c r="VHS68"/>
      <c r="VHT68"/>
      <c r="VHU68"/>
      <c r="VHV68"/>
      <c r="VHW68"/>
      <c r="VHX68"/>
      <c r="VHY68"/>
      <c r="VHZ68"/>
      <c r="VIA68"/>
      <c r="VIB68"/>
      <c r="VIC68"/>
      <c r="VID68"/>
      <c r="VIE68"/>
      <c r="VIF68"/>
      <c r="VIG68"/>
      <c r="VIH68"/>
      <c r="VII68"/>
      <c r="VIJ68"/>
      <c r="VIK68"/>
      <c r="VIL68"/>
      <c r="VIM68"/>
      <c r="VIN68"/>
      <c r="VIO68"/>
      <c r="VIP68"/>
      <c r="VIQ68"/>
      <c r="VIR68"/>
      <c r="VIS68"/>
      <c r="VIT68"/>
      <c r="VIU68"/>
      <c r="VIV68"/>
      <c r="VIW68"/>
      <c r="VIX68"/>
      <c r="VIY68"/>
      <c r="VIZ68"/>
      <c r="VJA68"/>
      <c r="VJB68"/>
      <c r="VJC68"/>
      <c r="VJD68"/>
      <c r="VJE68"/>
      <c r="VJF68"/>
      <c r="VJG68"/>
      <c r="VJH68"/>
      <c r="VJI68"/>
      <c r="VJJ68"/>
      <c r="VJK68"/>
      <c r="VJL68"/>
      <c r="VJM68"/>
      <c r="VJN68"/>
      <c r="VJO68"/>
      <c r="VJP68"/>
      <c r="VJQ68"/>
      <c r="VJR68"/>
      <c r="VJS68"/>
      <c r="VJT68"/>
      <c r="VJU68"/>
      <c r="VJV68"/>
      <c r="VJW68"/>
      <c r="VJX68"/>
      <c r="VJY68"/>
      <c r="VJZ68"/>
      <c r="VKA68"/>
      <c r="VKB68"/>
      <c r="VKC68"/>
      <c r="VKD68"/>
      <c r="VKE68"/>
      <c r="VKF68"/>
      <c r="VKG68"/>
      <c r="VKH68"/>
      <c r="VKI68"/>
      <c r="VKJ68"/>
      <c r="VKK68"/>
      <c r="VKL68"/>
      <c r="VKM68"/>
      <c r="VKN68"/>
      <c r="VKO68"/>
      <c r="VKP68"/>
      <c r="VKQ68"/>
      <c r="VKR68"/>
      <c r="VKS68"/>
      <c r="VKT68"/>
      <c r="VKU68"/>
      <c r="VKV68"/>
      <c r="VKW68"/>
      <c r="VKX68"/>
      <c r="VKY68"/>
      <c r="VKZ68"/>
      <c r="VLA68"/>
      <c r="VLB68"/>
      <c r="VLC68"/>
      <c r="VLD68"/>
      <c r="VLE68"/>
      <c r="VLF68"/>
      <c r="VLG68"/>
      <c r="VLH68"/>
      <c r="VLI68"/>
      <c r="VLJ68"/>
      <c r="VLK68"/>
      <c r="VLL68"/>
      <c r="VLM68"/>
      <c r="VLN68"/>
      <c r="VLO68"/>
      <c r="VLP68"/>
      <c r="VLQ68"/>
      <c r="VLR68"/>
      <c r="VLS68"/>
      <c r="VLT68"/>
      <c r="VLU68"/>
      <c r="VLV68"/>
      <c r="VLW68"/>
      <c r="VLX68"/>
      <c r="VLY68"/>
      <c r="VLZ68"/>
      <c r="VMA68"/>
      <c r="VMB68"/>
      <c r="VMC68"/>
      <c r="VMD68"/>
      <c r="VME68"/>
      <c r="VMF68"/>
      <c r="VMG68"/>
      <c r="VMH68"/>
      <c r="VMI68"/>
      <c r="VMJ68"/>
      <c r="VMK68"/>
      <c r="VML68"/>
      <c r="VMM68"/>
      <c r="VMN68"/>
      <c r="VMO68"/>
      <c r="VMP68"/>
      <c r="VMQ68"/>
      <c r="VMR68"/>
      <c r="VMS68"/>
      <c r="VMT68"/>
      <c r="VMU68"/>
      <c r="VMV68"/>
      <c r="VMW68"/>
      <c r="VMX68"/>
      <c r="VMY68"/>
      <c r="VMZ68"/>
      <c r="VNA68"/>
      <c r="VNB68"/>
      <c r="VNC68"/>
      <c r="VND68"/>
      <c r="VNE68"/>
      <c r="VNF68"/>
      <c r="VNG68"/>
      <c r="VNH68"/>
      <c r="VNI68"/>
      <c r="VNJ68"/>
      <c r="VNK68"/>
      <c r="VNL68"/>
      <c r="VNM68"/>
      <c r="VNN68"/>
      <c r="VNO68"/>
      <c r="VNP68"/>
      <c r="VNQ68"/>
      <c r="VNR68"/>
      <c r="VNS68"/>
      <c r="VNT68"/>
      <c r="VNU68"/>
      <c r="VNV68"/>
      <c r="VNW68"/>
      <c r="VNX68"/>
      <c r="VNY68"/>
      <c r="VNZ68"/>
      <c r="VOA68"/>
      <c r="VOB68"/>
      <c r="VOC68"/>
      <c r="VOD68"/>
      <c r="VOE68"/>
      <c r="VOF68"/>
      <c r="VOG68"/>
      <c r="VOH68"/>
      <c r="VOI68"/>
      <c r="VOJ68"/>
      <c r="VOK68"/>
      <c r="VOL68"/>
      <c r="VOM68"/>
      <c r="VON68"/>
      <c r="VOO68"/>
      <c r="VOP68"/>
      <c r="VOQ68"/>
      <c r="VOR68"/>
      <c r="VOS68"/>
      <c r="VOT68"/>
      <c r="VOU68"/>
      <c r="VOV68"/>
      <c r="VOW68"/>
      <c r="VOX68"/>
      <c r="VOY68"/>
      <c r="VOZ68"/>
      <c r="VPA68"/>
      <c r="VPB68"/>
      <c r="VPC68"/>
      <c r="VPD68"/>
      <c r="VPE68"/>
      <c r="VPF68"/>
      <c r="VPG68"/>
      <c r="VPH68"/>
      <c r="VPI68"/>
      <c r="VPJ68"/>
      <c r="VPK68"/>
      <c r="VPL68"/>
      <c r="VPM68"/>
      <c r="VPN68"/>
      <c r="VPO68"/>
      <c r="VPP68"/>
      <c r="VPQ68"/>
      <c r="VPR68"/>
      <c r="VPS68"/>
      <c r="VPT68"/>
      <c r="VPU68"/>
      <c r="VPV68"/>
      <c r="VPW68"/>
      <c r="VPX68"/>
      <c r="VPY68"/>
      <c r="VPZ68"/>
      <c r="VQA68"/>
      <c r="VQB68"/>
      <c r="VQC68"/>
      <c r="VQD68"/>
      <c r="VQE68"/>
      <c r="VQF68"/>
      <c r="VQG68"/>
      <c r="VQH68"/>
      <c r="VQI68"/>
      <c r="VQJ68"/>
      <c r="VQK68"/>
      <c r="VQL68"/>
      <c r="VQM68"/>
      <c r="VQN68"/>
      <c r="VQO68"/>
      <c r="VQP68"/>
      <c r="VQQ68"/>
      <c r="VQR68"/>
      <c r="VQS68"/>
      <c r="VQT68"/>
      <c r="VQU68"/>
      <c r="VQV68"/>
      <c r="VQW68"/>
      <c r="VQX68"/>
      <c r="VQY68"/>
      <c r="VQZ68"/>
      <c r="VRA68"/>
      <c r="VRB68"/>
      <c r="VRC68"/>
      <c r="VRD68"/>
      <c r="VRE68"/>
      <c r="VRF68"/>
      <c r="VRG68"/>
      <c r="VRH68"/>
      <c r="VRI68"/>
      <c r="VRJ68"/>
      <c r="VRK68"/>
      <c r="VRL68"/>
      <c r="VRM68"/>
      <c r="VRN68"/>
      <c r="VRO68"/>
      <c r="VRP68"/>
      <c r="VRQ68"/>
      <c r="VRR68"/>
      <c r="VRS68"/>
      <c r="VRT68"/>
      <c r="VRU68"/>
      <c r="VRV68"/>
      <c r="VRW68"/>
      <c r="VRX68"/>
      <c r="VRY68"/>
      <c r="VRZ68"/>
      <c r="VSA68"/>
      <c r="VSB68"/>
      <c r="VSC68"/>
      <c r="VSD68"/>
      <c r="VSE68"/>
      <c r="VSF68"/>
      <c r="VSG68"/>
      <c r="VSH68"/>
      <c r="VSI68"/>
      <c r="VSJ68"/>
      <c r="VSK68"/>
      <c r="VSL68"/>
      <c r="VSM68"/>
      <c r="VSN68"/>
      <c r="VSO68"/>
      <c r="VSP68"/>
      <c r="VSQ68"/>
      <c r="VSR68"/>
      <c r="VSS68"/>
      <c r="VST68"/>
      <c r="VSU68"/>
      <c r="VSV68"/>
      <c r="VSW68"/>
      <c r="VSX68"/>
      <c r="VSY68"/>
      <c r="VSZ68"/>
      <c r="VTA68"/>
      <c r="VTB68"/>
      <c r="VTC68"/>
      <c r="VTD68"/>
      <c r="VTE68"/>
      <c r="VTF68"/>
      <c r="VTG68"/>
      <c r="VTH68"/>
      <c r="VTI68"/>
      <c r="VTJ68"/>
      <c r="VTK68"/>
      <c r="VTL68"/>
      <c r="VTM68"/>
      <c r="VTN68"/>
      <c r="VTO68"/>
      <c r="VTP68"/>
      <c r="VTQ68"/>
      <c r="VTR68"/>
      <c r="VTS68"/>
      <c r="VTT68"/>
      <c r="VTU68"/>
      <c r="VTV68"/>
      <c r="VTW68"/>
      <c r="VTX68"/>
      <c r="VTY68"/>
      <c r="VTZ68"/>
      <c r="VUA68"/>
      <c r="VUB68"/>
      <c r="VUC68"/>
      <c r="VUD68"/>
      <c r="VUE68"/>
      <c r="VUF68"/>
      <c r="VUG68"/>
      <c r="VUH68"/>
      <c r="VUI68"/>
      <c r="VUJ68"/>
      <c r="VUK68"/>
      <c r="VUL68"/>
      <c r="VUM68"/>
      <c r="VUN68"/>
      <c r="VUO68"/>
      <c r="VUP68"/>
      <c r="VUQ68"/>
      <c r="VUR68"/>
      <c r="VUS68"/>
      <c r="VUT68"/>
      <c r="VUU68"/>
      <c r="VUV68"/>
      <c r="VUW68"/>
      <c r="VUX68"/>
      <c r="VUY68"/>
      <c r="VUZ68"/>
      <c r="VVA68"/>
      <c r="VVB68"/>
      <c r="VVC68"/>
      <c r="VVD68"/>
      <c r="VVE68"/>
      <c r="VVF68"/>
      <c r="VVG68"/>
      <c r="VVH68"/>
      <c r="VVI68"/>
      <c r="VVJ68"/>
      <c r="VVK68"/>
      <c r="VVL68"/>
      <c r="VVM68"/>
      <c r="VVN68"/>
      <c r="VVO68"/>
      <c r="VVP68"/>
      <c r="VVQ68"/>
      <c r="VVR68"/>
      <c r="VVS68"/>
      <c r="VVT68"/>
      <c r="VVU68"/>
      <c r="VVV68"/>
      <c r="VVW68"/>
      <c r="VVX68"/>
      <c r="VVY68"/>
      <c r="VVZ68"/>
      <c r="VWA68"/>
      <c r="VWB68"/>
      <c r="VWC68"/>
      <c r="VWD68"/>
      <c r="VWE68"/>
      <c r="VWF68"/>
      <c r="VWG68"/>
      <c r="VWH68"/>
      <c r="VWI68"/>
      <c r="VWJ68"/>
      <c r="VWK68"/>
      <c r="VWL68"/>
      <c r="VWM68"/>
      <c r="VWN68"/>
      <c r="VWO68"/>
      <c r="VWP68"/>
      <c r="VWQ68"/>
      <c r="VWR68"/>
      <c r="VWS68"/>
      <c r="VWT68"/>
      <c r="VWU68"/>
      <c r="VWV68"/>
      <c r="VWW68"/>
      <c r="VWX68"/>
      <c r="VWY68"/>
      <c r="VWZ68"/>
      <c r="VXA68"/>
      <c r="VXB68"/>
      <c r="VXC68"/>
      <c r="VXD68"/>
      <c r="VXE68"/>
      <c r="VXF68"/>
      <c r="VXG68"/>
      <c r="VXH68"/>
      <c r="VXI68"/>
      <c r="VXJ68"/>
      <c r="VXK68"/>
      <c r="VXL68"/>
      <c r="VXM68"/>
      <c r="VXN68"/>
      <c r="VXO68"/>
      <c r="VXP68"/>
      <c r="VXQ68"/>
      <c r="VXR68"/>
      <c r="VXS68"/>
      <c r="VXT68"/>
      <c r="VXU68"/>
      <c r="VXV68"/>
      <c r="VXW68"/>
      <c r="VXX68"/>
      <c r="VXY68"/>
      <c r="VXZ68"/>
      <c r="VYA68"/>
      <c r="VYB68"/>
      <c r="VYC68"/>
      <c r="VYD68"/>
      <c r="VYE68"/>
      <c r="VYF68"/>
      <c r="VYG68"/>
      <c r="VYH68"/>
      <c r="VYI68"/>
      <c r="VYJ68"/>
      <c r="VYK68"/>
      <c r="VYL68"/>
      <c r="VYM68"/>
      <c r="VYN68"/>
      <c r="VYO68"/>
      <c r="VYP68"/>
      <c r="VYQ68"/>
      <c r="VYR68"/>
      <c r="VYS68"/>
      <c r="VYT68"/>
      <c r="VYU68"/>
      <c r="VYV68"/>
      <c r="VYW68"/>
      <c r="VYX68"/>
      <c r="VYY68"/>
      <c r="VYZ68"/>
      <c r="VZA68"/>
      <c r="VZB68"/>
      <c r="VZC68"/>
      <c r="VZD68"/>
      <c r="VZE68"/>
      <c r="VZF68"/>
      <c r="VZG68"/>
      <c r="VZH68"/>
      <c r="VZI68"/>
      <c r="VZJ68"/>
      <c r="VZK68"/>
      <c r="VZL68"/>
      <c r="VZM68"/>
      <c r="VZN68"/>
      <c r="VZO68"/>
      <c r="VZP68"/>
      <c r="VZQ68"/>
      <c r="VZR68"/>
      <c r="VZS68"/>
      <c r="VZT68"/>
      <c r="VZU68"/>
      <c r="VZV68"/>
      <c r="VZW68"/>
      <c r="VZX68"/>
      <c r="VZY68"/>
      <c r="VZZ68"/>
      <c r="WAA68"/>
      <c r="WAB68"/>
      <c r="WAC68"/>
      <c r="WAD68"/>
      <c r="WAE68"/>
      <c r="WAF68"/>
      <c r="WAG68"/>
      <c r="WAH68"/>
      <c r="WAI68"/>
      <c r="WAJ68"/>
      <c r="WAK68"/>
      <c r="WAL68"/>
      <c r="WAM68"/>
      <c r="WAN68"/>
      <c r="WAO68"/>
      <c r="WAP68"/>
      <c r="WAQ68"/>
      <c r="WAR68"/>
      <c r="WAS68"/>
      <c r="WAT68"/>
      <c r="WAU68"/>
      <c r="WAV68"/>
      <c r="WAW68"/>
      <c r="WAX68"/>
      <c r="WAY68"/>
      <c r="WAZ68"/>
      <c r="WBA68"/>
      <c r="WBB68"/>
      <c r="WBC68"/>
      <c r="WBD68"/>
      <c r="WBE68"/>
      <c r="WBF68"/>
      <c r="WBG68"/>
      <c r="WBH68"/>
      <c r="WBI68"/>
      <c r="WBJ68"/>
      <c r="WBK68"/>
      <c r="WBL68"/>
      <c r="WBM68"/>
      <c r="WBN68"/>
      <c r="WBO68"/>
      <c r="WBP68"/>
      <c r="WBQ68"/>
      <c r="WBR68"/>
      <c r="WBS68"/>
      <c r="WBT68"/>
      <c r="WBU68"/>
      <c r="WBV68"/>
      <c r="WBW68"/>
      <c r="WBX68"/>
      <c r="WBY68"/>
      <c r="WBZ68"/>
      <c r="WCA68"/>
      <c r="WCB68"/>
      <c r="WCC68"/>
      <c r="WCD68"/>
      <c r="WCE68"/>
      <c r="WCF68"/>
      <c r="WCG68"/>
      <c r="WCH68"/>
      <c r="WCI68"/>
      <c r="WCJ68"/>
      <c r="WCK68"/>
      <c r="WCL68"/>
      <c r="WCM68"/>
      <c r="WCN68"/>
      <c r="WCO68"/>
      <c r="WCP68"/>
      <c r="WCQ68"/>
      <c r="WCR68"/>
      <c r="WCS68"/>
      <c r="WCT68"/>
      <c r="WCU68"/>
      <c r="WCV68"/>
      <c r="WCW68"/>
      <c r="WCX68"/>
      <c r="WCY68"/>
      <c r="WCZ68"/>
      <c r="WDA68"/>
      <c r="WDB68"/>
      <c r="WDC68"/>
      <c r="WDD68"/>
      <c r="WDE68"/>
      <c r="WDF68"/>
      <c r="WDG68"/>
      <c r="WDH68"/>
      <c r="WDI68"/>
      <c r="WDJ68"/>
      <c r="WDK68"/>
      <c r="WDL68"/>
      <c r="WDM68"/>
      <c r="WDN68"/>
      <c r="WDO68"/>
      <c r="WDP68"/>
      <c r="WDQ68"/>
      <c r="WDR68"/>
      <c r="WDS68"/>
      <c r="WDT68"/>
      <c r="WDU68"/>
      <c r="WDV68"/>
      <c r="WDW68"/>
      <c r="WDX68"/>
      <c r="WDY68"/>
      <c r="WDZ68"/>
      <c r="WEA68"/>
      <c r="WEB68"/>
      <c r="WEC68"/>
      <c r="WED68"/>
      <c r="WEE68"/>
      <c r="WEF68"/>
      <c r="WEG68"/>
      <c r="WEH68"/>
      <c r="WEI68"/>
      <c r="WEJ68"/>
      <c r="WEK68"/>
      <c r="WEL68"/>
      <c r="WEM68"/>
      <c r="WEN68"/>
      <c r="WEO68"/>
      <c r="WEP68"/>
      <c r="WEQ68"/>
      <c r="WER68"/>
      <c r="WES68"/>
      <c r="WET68"/>
      <c r="WEU68"/>
      <c r="WEV68"/>
      <c r="WEW68"/>
      <c r="WEX68"/>
      <c r="WEY68"/>
      <c r="WEZ68"/>
      <c r="WFA68"/>
      <c r="WFB68"/>
      <c r="WFC68"/>
      <c r="WFD68"/>
      <c r="WFE68"/>
      <c r="WFF68"/>
      <c r="WFG68"/>
      <c r="WFH68"/>
      <c r="WFI68"/>
      <c r="WFJ68"/>
      <c r="WFK68"/>
      <c r="WFL68"/>
      <c r="WFM68"/>
      <c r="WFN68"/>
      <c r="WFO68"/>
      <c r="WFP68"/>
      <c r="WFQ68"/>
      <c r="WFR68"/>
      <c r="WFS68"/>
      <c r="WFT68"/>
      <c r="WFU68"/>
      <c r="WFV68"/>
      <c r="WFW68"/>
      <c r="WFX68"/>
      <c r="WFY68"/>
      <c r="WFZ68"/>
      <c r="WGA68"/>
      <c r="WGB68"/>
      <c r="WGC68"/>
      <c r="WGD68"/>
      <c r="WGE68"/>
      <c r="WGF68"/>
      <c r="WGG68"/>
      <c r="WGH68"/>
      <c r="WGI68"/>
      <c r="WGJ68"/>
      <c r="WGK68"/>
      <c r="WGL68"/>
      <c r="WGM68"/>
      <c r="WGN68"/>
      <c r="WGO68"/>
      <c r="WGP68"/>
      <c r="WGQ68"/>
      <c r="WGR68"/>
      <c r="WGS68"/>
      <c r="WGT68"/>
      <c r="WGU68"/>
      <c r="WGV68"/>
      <c r="WGW68"/>
      <c r="WGX68"/>
      <c r="WGY68"/>
      <c r="WGZ68"/>
      <c r="WHA68"/>
      <c r="WHB68"/>
      <c r="WHC68"/>
      <c r="WHD68"/>
      <c r="WHE68"/>
      <c r="WHF68"/>
      <c r="WHG68"/>
      <c r="WHH68"/>
      <c r="WHI68"/>
      <c r="WHJ68"/>
      <c r="WHK68"/>
      <c r="WHL68"/>
      <c r="WHM68"/>
      <c r="WHN68"/>
      <c r="WHO68"/>
      <c r="WHP68"/>
      <c r="WHQ68"/>
      <c r="WHR68"/>
      <c r="WHS68"/>
      <c r="WHT68"/>
      <c r="WHU68"/>
      <c r="WHV68"/>
      <c r="WHW68"/>
      <c r="WHX68"/>
      <c r="WHY68"/>
      <c r="WHZ68"/>
      <c r="WIA68"/>
      <c r="WIB68"/>
      <c r="WIC68"/>
      <c r="WID68"/>
      <c r="WIE68"/>
      <c r="WIF68"/>
      <c r="WIG68"/>
      <c r="WIH68"/>
      <c r="WII68"/>
      <c r="WIJ68"/>
      <c r="WIK68"/>
      <c r="WIL68"/>
      <c r="WIM68"/>
      <c r="WIN68"/>
      <c r="WIO68"/>
      <c r="WIP68"/>
      <c r="WIQ68"/>
      <c r="WIR68"/>
      <c r="WIS68"/>
      <c r="WIT68"/>
      <c r="WIU68"/>
      <c r="WIV68"/>
      <c r="WIW68"/>
      <c r="WIX68"/>
      <c r="WIY68"/>
      <c r="WIZ68"/>
      <c r="WJA68"/>
      <c r="WJB68"/>
      <c r="WJC68"/>
      <c r="WJD68"/>
      <c r="WJE68"/>
      <c r="WJF68"/>
      <c r="WJG68"/>
      <c r="WJH68"/>
      <c r="WJI68"/>
      <c r="WJJ68"/>
      <c r="WJK68"/>
      <c r="WJL68"/>
      <c r="WJM68"/>
      <c r="WJN68"/>
      <c r="WJO68"/>
      <c r="WJP68"/>
      <c r="WJQ68"/>
      <c r="WJR68"/>
      <c r="WJS68"/>
      <c r="WJT68"/>
      <c r="WJU68"/>
      <c r="WJV68"/>
      <c r="WJW68"/>
      <c r="WJX68"/>
      <c r="WJY68"/>
      <c r="WJZ68"/>
      <c r="WKA68"/>
      <c r="WKB68"/>
      <c r="WKC68"/>
      <c r="WKD68"/>
      <c r="WKE68"/>
      <c r="WKF68"/>
      <c r="WKG68"/>
      <c r="WKH68"/>
      <c r="WKI68"/>
      <c r="WKJ68"/>
      <c r="WKK68"/>
      <c r="WKL68"/>
      <c r="WKM68"/>
      <c r="WKN68"/>
      <c r="WKO68"/>
      <c r="WKP68"/>
      <c r="WKQ68"/>
      <c r="WKR68"/>
      <c r="WKS68"/>
      <c r="WKT68"/>
      <c r="WKU68"/>
      <c r="WKV68"/>
      <c r="WKW68"/>
      <c r="WKX68"/>
      <c r="WKY68"/>
      <c r="WKZ68"/>
      <c r="WLA68"/>
      <c r="WLB68"/>
      <c r="WLC68"/>
      <c r="WLD68"/>
      <c r="WLE68"/>
      <c r="WLF68"/>
      <c r="WLG68"/>
      <c r="WLH68"/>
      <c r="WLI68"/>
      <c r="WLJ68"/>
      <c r="WLK68"/>
      <c r="WLL68"/>
      <c r="WLM68"/>
      <c r="WLN68"/>
      <c r="WLO68"/>
      <c r="WLP68"/>
      <c r="WLQ68"/>
      <c r="WLR68"/>
      <c r="WLS68"/>
      <c r="WLT68"/>
      <c r="WLU68"/>
      <c r="WLV68"/>
      <c r="WLW68"/>
      <c r="WLX68"/>
      <c r="WLY68"/>
      <c r="WLZ68"/>
      <c r="WMA68"/>
      <c r="WMB68"/>
      <c r="WMC68"/>
      <c r="WMD68"/>
      <c r="WME68"/>
      <c r="WMF68"/>
      <c r="WMG68"/>
      <c r="WMH68"/>
      <c r="WMI68"/>
      <c r="WMJ68"/>
      <c r="WMK68"/>
      <c r="WML68"/>
      <c r="WMM68"/>
      <c r="WMN68"/>
      <c r="WMO68"/>
      <c r="WMP68"/>
      <c r="WMQ68"/>
      <c r="WMR68"/>
      <c r="WMS68"/>
      <c r="WMT68"/>
      <c r="WMU68"/>
      <c r="WMV68"/>
      <c r="WMW68"/>
      <c r="WMX68"/>
      <c r="WMY68"/>
      <c r="WMZ68"/>
      <c r="WNA68"/>
      <c r="WNB68"/>
      <c r="WNC68"/>
      <c r="WND68"/>
      <c r="WNE68"/>
      <c r="WNF68"/>
      <c r="WNG68"/>
      <c r="WNH68"/>
      <c r="WNI68"/>
      <c r="WNJ68"/>
      <c r="WNK68"/>
      <c r="WNL68"/>
      <c r="WNM68"/>
      <c r="WNN68"/>
      <c r="WNO68"/>
      <c r="WNP68"/>
      <c r="WNQ68"/>
      <c r="WNR68"/>
      <c r="WNS68"/>
      <c r="WNT68"/>
      <c r="WNU68"/>
      <c r="WNV68"/>
      <c r="WNW68"/>
      <c r="WNX68"/>
      <c r="WNY68"/>
      <c r="WNZ68"/>
      <c r="WOA68"/>
      <c r="WOB68"/>
      <c r="WOC68"/>
      <c r="WOD68"/>
      <c r="WOE68"/>
      <c r="WOF68"/>
      <c r="WOG68"/>
      <c r="WOH68"/>
      <c r="WOI68"/>
      <c r="WOJ68"/>
      <c r="WOK68"/>
      <c r="WOL68"/>
      <c r="WOM68"/>
      <c r="WON68"/>
      <c r="WOO68"/>
      <c r="WOP68"/>
      <c r="WOQ68"/>
      <c r="WOR68"/>
      <c r="WOS68"/>
      <c r="WOT68"/>
      <c r="WOU68"/>
      <c r="WOV68"/>
      <c r="WOW68"/>
      <c r="WOX68"/>
      <c r="WOY68"/>
      <c r="WOZ68"/>
      <c r="WPA68"/>
      <c r="WPB68"/>
      <c r="WPC68"/>
      <c r="WPD68"/>
      <c r="WPE68"/>
      <c r="WPF68"/>
      <c r="WPG68"/>
      <c r="WPH68"/>
      <c r="WPI68"/>
      <c r="WPJ68"/>
      <c r="WPK68"/>
      <c r="WPL68"/>
      <c r="WPM68"/>
      <c r="WPN68"/>
      <c r="WPO68"/>
      <c r="WPP68"/>
      <c r="WPQ68"/>
      <c r="WPR68"/>
      <c r="WPS68"/>
      <c r="WPT68"/>
      <c r="WPU68"/>
      <c r="WPV68"/>
      <c r="WPW68"/>
      <c r="WPX68"/>
      <c r="WPY68"/>
      <c r="WPZ68"/>
      <c r="WQA68"/>
      <c r="WQB68"/>
      <c r="WQC68"/>
      <c r="WQD68"/>
      <c r="WQE68"/>
      <c r="WQF68"/>
      <c r="WQG68"/>
      <c r="WQH68"/>
      <c r="WQI68"/>
      <c r="WQJ68"/>
      <c r="WQK68"/>
      <c r="WQL68"/>
      <c r="WQM68"/>
      <c r="WQN68"/>
      <c r="WQO68"/>
      <c r="WQP68"/>
      <c r="WQQ68"/>
      <c r="WQR68"/>
      <c r="WQS68"/>
      <c r="WQT68"/>
      <c r="WQU68"/>
      <c r="WQV68"/>
      <c r="WQW68"/>
      <c r="WQX68"/>
      <c r="WQY68"/>
      <c r="WQZ68"/>
      <c r="WRA68"/>
      <c r="WRB68"/>
      <c r="WRC68"/>
      <c r="WRD68"/>
      <c r="WRE68"/>
      <c r="WRF68"/>
      <c r="WRG68"/>
      <c r="WRH68"/>
      <c r="WRI68"/>
      <c r="WRJ68"/>
      <c r="WRK68"/>
      <c r="WRL68"/>
      <c r="WRM68"/>
      <c r="WRN68"/>
      <c r="WRO68"/>
      <c r="WRP68"/>
      <c r="WRQ68"/>
      <c r="WRR68"/>
      <c r="WRS68"/>
      <c r="WRT68"/>
      <c r="WRU68"/>
      <c r="WRV68"/>
      <c r="WRW68"/>
      <c r="WRX68"/>
      <c r="WRY68"/>
      <c r="WRZ68"/>
      <c r="WSA68"/>
      <c r="WSB68"/>
      <c r="WSC68"/>
      <c r="WSD68"/>
      <c r="WSE68"/>
      <c r="WSF68"/>
      <c r="WSG68"/>
      <c r="WSH68"/>
      <c r="WSI68"/>
      <c r="WSJ68"/>
      <c r="WSK68"/>
      <c r="WSL68"/>
      <c r="WSM68"/>
      <c r="WSN68"/>
      <c r="WSO68"/>
      <c r="WSP68"/>
      <c r="WSQ68"/>
      <c r="WSR68"/>
      <c r="WSS68"/>
      <c r="WST68"/>
      <c r="WSU68"/>
      <c r="WSV68"/>
      <c r="WSW68"/>
      <c r="WSX68"/>
      <c r="WSY68"/>
      <c r="WSZ68"/>
      <c r="WTA68"/>
      <c r="WTB68"/>
      <c r="WTC68"/>
      <c r="WTD68"/>
      <c r="WTE68"/>
      <c r="WTF68"/>
      <c r="WTG68"/>
      <c r="WTH68"/>
      <c r="WTI68"/>
      <c r="WTJ68"/>
      <c r="WTK68"/>
      <c r="WTL68"/>
      <c r="WTM68"/>
      <c r="WTN68"/>
      <c r="WTO68"/>
      <c r="WTP68"/>
      <c r="WTQ68"/>
      <c r="WTR68"/>
      <c r="WTS68"/>
      <c r="WTT68"/>
      <c r="WTU68"/>
      <c r="WTV68"/>
      <c r="WTW68"/>
      <c r="WTX68"/>
      <c r="WTY68"/>
      <c r="WTZ68"/>
      <c r="WUA68"/>
      <c r="WUB68"/>
      <c r="WUC68"/>
      <c r="WUD68"/>
      <c r="WUE68"/>
      <c r="WUF68"/>
      <c r="WUG68"/>
      <c r="WUH68"/>
      <c r="WUI68"/>
      <c r="WUJ68"/>
      <c r="WUK68"/>
      <c r="WUL68"/>
      <c r="WUM68"/>
      <c r="WUN68"/>
      <c r="WUO68"/>
      <c r="WUP68"/>
      <c r="WUQ68"/>
      <c r="WUR68"/>
      <c r="WUS68"/>
      <c r="WUT68"/>
      <c r="WUU68"/>
      <c r="WUV68"/>
      <c r="WUW68"/>
      <c r="WUX68"/>
      <c r="WUY68"/>
      <c r="WUZ68"/>
      <c r="WVA68"/>
      <c r="WVB68"/>
      <c r="WVC68"/>
      <c r="WVD68"/>
      <c r="WVE68"/>
      <c r="WVF68"/>
      <c r="WVG68"/>
      <c r="WVH68"/>
      <c r="WVI68"/>
      <c r="WVJ68"/>
      <c r="WVK68"/>
      <c r="WVL68"/>
      <c r="WVM68"/>
      <c r="WVN68"/>
      <c r="WVO68"/>
      <c r="WVP68"/>
      <c r="WVQ68"/>
      <c r="WVR68"/>
      <c r="WVS68"/>
      <c r="WVT68"/>
      <c r="WVU68"/>
      <c r="WVV68"/>
      <c r="WVW68"/>
      <c r="WVX68"/>
      <c r="WVY68"/>
      <c r="WVZ68"/>
      <c r="WWA68"/>
      <c r="WWB68"/>
      <c r="WWC68"/>
      <c r="WWD68"/>
      <c r="WWE68"/>
      <c r="WWF68"/>
      <c r="WWG68"/>
      <c r="WWH68"/>
      <c r="WWI68"/>
      <c r="WWJ68"/>
      <c r="WWK68"/>
      <c r="WWL68"/>
      <c r="WWM68"/>
      <c r="WWN68"/>
      <c r="WWO68"/>
      <c r="WWP68"/>
      <c r="WWQ68"/>
      <c r="WWR68"/>
      <c r="WWS68"/>
      <c r="WWT68"/>
      <c r="WWU68"/>
      <c r="WWV68"/>
      <c r="WWW68"/>
      <c r="WWX68"/>
      <c r="WWY68"/>
      <c r="WWZ68"/>
      <c r="WXA68"/>
      <c r="WXB68"/>
      <c r="WXC68"/>
      <c r="WXD68"/>
      <c r="WXE68"/>
      <c r="WXF68"/>
      <c r="WXG68"/>
      <c r="WXH68"/>
      <c r="WXI68"/>
      <c r="WXJ68"/>
      <c r="WXK68"/>
      <c r="WXL68"/>
      <c r="WXM68"/>
      <c r="WXN68"/>
      <c r="WXO68"/>
      <c r="WXP68"/>
      <c r="WXQ68"/>
      <c r="WXR68"/>
      <c r="WXS68"/>
      <c r="WXT68"/>
      <c r="WXU68"/>
      <c r="WXV68"/>
      <c r="WXW68"/>
      <c r="WXX68"/>
      <c r="WXY68"/>
      <c r="WXZ68"/>
      <c r="WYA68"/>
      <c r="WYB68"/>
      <c r="WYC68"/>
      <c r="WYD68"/>
      <c r="WYE68"/>
      <c r="WYF68"/>
      <c r="WYG68"/>
      <c r="WYH68"/>
      <c r="WYI68"/>
      <c r="WYJ68"/>
      <c r="WYK68"/>
      <c r="WYL68"/>
      <c r="WYM68"/>
      <c r="WYN68"/>
      <c r="WYO68"/>
      <c r="WYP68"/>
      <c r="WYQ68"/>
      <c r="WYR68"/>
      <c r="WYS68"/>
      <c r="WYT68"/>
      <c r="WYU68"/>
      <c r="WYV68"/>
      <c r="WYW68"/>
      <c r="WYX68"/>
      <c r="WYY68"/>
      <c r="WYZ68"/>
      <c r="WZA68"/>
      <c r="WZB68"/>
      <c r="WZC68"/>
      <c r="WZD68"/>
      <c r="WZE68"/>
      <c r="WZF68"/>
      <c r="WZG68"/>
      <c r="WZH68"/>
      <c r="WZI68"/>
      <c r="WZJ68"/>
      <c r="WZK68"/>
      <c r="WZL68"/>
      <c r="WZM68"/>
      <c r="WZN68"/>
      <c r="WZO68"/>
      <c r="WZP68"/>
      <c r="WZQ68"/>
      <c r="WZR68"/>
      <c r="WZS68"/>
      <c r="WZT68"/>
      <c r="WZU68"/>
      <c r="WZV68"/>
      <c r="WZW68"/>
      <c r="WZX68"/>
      <c r="WZY68"/>
      <c r="WZZ68"/>
      <c r="XAA68"/>
      <c r="XAB68"/>
      <c r="XAC68"/>
      <c r="XAD68"/>
      <c r="XAE68"/>
      <c r="XAF68"/>
      <c r="XAG68"/>
      <c r="XAH68"/>
      <c r="XAI68"/>
      <c r="XAJ68"/>
      <c r="XAK68"/>
      <c r="XAL68"/>
      <c r="XAM68"/>
      <c r="XAN68"/>
      <c r="XAO68"/>
      <c r="XAP68"/>
      <c r="XAQ68"/>
      <c r="XAR68"/>
      <c r="XAS68"/>
      <c r="XAT68"/>
      <c r="XAU68"/>
      <c r="XAV68"/>
      <c r="XAW68"/>
      <c r="XAX68"/>
      <c r="XAY68"/>
      <c r="XAZ68"/>
      <c r="XBA68"/>
      <c r="XBB68"/>
      <c r="XBC68"/>
      <c r="XBD68"/>
      <c r="XBE68"/>
      <c r="XBF68"/>
      <c r="XBG68"/>
      <c r="XBH68"/>
      <c r="XBI68"/>
      <c r="XBJ68"/>
      <c r="XBK68"/>
      <c r="XBL68"/>
      <c r="XBM68"/>
      <c r="XBN68"/>
      <c r="XBO68"/>
      <c r="XBP68"/>
      <c r="XBQ68"/>
      <c r="XBR68"/>
      <c r="XBS68"/>
      <c r="XBT68"/>
      <c r="XBU68"/>
      <c r="XBV68"/>
      <c r="XBW68"/>
      <c r="XBX68"/>
      <c r="XBY68"/>
      <c r="XBZ68"/>
      <c r="XCA68"/>
      <c r="XCB68"/>
      <c r="XCC68"/>
      <c r="XCD68"/>
      <c r="XCE68"/>
      <c r="XCF68"/>
      <c r="XCG68"/>
      <c r="XCH68"/>
      <c r="XCI68"/>
      <c r="XCJ68"/>
      <c r="XCK68"/>
      <c r="XCL68"/>
      <c r="XCM68"/>
      <c r="XCN68"/>
      <c r="XCO68"/>
      <c r="XCP68"/>
      <c r="XCQ68"/>
      <c r="XCR68"/>
      <c r="XCS68"/>
      <c r="XCT68"/>
      <c r="XCU68"/>
      <c r="XCV68"/>
      <c r="XCW68"/>
      <c r="XCX68"/>
      <c r="XCY68"/>
      <c r="XCZ68"/>
      <c r="XDA68"/>
      <c r="XDB68"/>
      <c r="XDC68"/>
      <c r="XDD68"/>
      <c r="XDE68"/>
      <c r="XDF68"/>
      <c r="XDG68"/>
      <c r="XDH68"/>
      <c r="XDI68"/>
      <c r="XDJ68"/>
      <c r="XDK68"/>
      <c r="XDL68"/>
      <c r="XDM68"/>
      <c r="XDN68"/>
      <c r="XDO68"/>
      <c r="XDP68"/>
      <c r="XDQ68"/>
      <c r="XDR68"/>
      <c r="XDS68"/>
      <c r="XDT68"/>
      <c r="XDU68"/>
      <c r="XDV68"/>
      <c r="XDW68"/>
      <c r="XDX68"/>
      <c r="XDY68"/>
      <c r="XDZ68"/>
      <c r="XEA68"/>
      <c r="XEB68"/>
      <c r="XEC68"/>
      <c r="XED68"/>
      <c r="XEE68"/>
      <c r="XEF68"/>
      <c r="XEG68"/>
      <c r="XEH68"/>
      <c r="XEI68"/>
      <c r="XEJ68"/>
      <c r="XEK68"/>
      <c r="XEL68"/>
      <c r="XEM68"/>
      <c r="XEN68"/>
      <c r="XEO68"/>
      <c r="XEP68"/>
      <c r="XEQ68"/>
      <c r="XER68"/>
      <c r="XES68"/>
      <c r="XET68"/>
      <c r="XEU68"/>
      <c r="XEV68"/>
      <c r="XEW68"/>
      <c r="XEX68"/>
      <c r="XEY68"/>
      <c r="XEZ68"/>
      <c r="XFA68"/>
      <c r="XFB68"/>
      <c r="XFC68"/>
      <c r="XFD68"/>
    </row>
    <row r="69" spans="1:16384" s="2" customFormat="1" ht="18.75" customHeight="1" x14ac:dyDescent="0.25">
      <c r="A69" s="2">
        <v>20</v>
      </c>
      <c r="B69" s="1" t="s">
        <v>95</v>
      </c>
      <c r="C69" s="31"/>
      <c r="D69" s="327" t="s">
        <v>95</v>
      </c>
      <c r="E69" s="455">
        <f>IFERROR(INDEX('Data Annex'!$K$1:$AO$5000,MATCH(E$44&amp;"|"&amp;$B69,'Data Annex'!$K$1:$K$5000,0),MATCH(E$45,'Data Annex'!$K$1:$AO$1,0)),"")</f>
        <v>2.0532341145999999</v>
      </c>
      <c r="F69" s="455">
        <f>IFERROR(INDEX('Data Annex'!$K$1:$AO$5000,MATCH(F$44&amp;"|"&amp;$B69,'Data Annex'!$K$1:$K$5000,0),MATCH(F$45,'Data Annex'!$K$1:$AO$1,0)),"")</f>
        <v>1.8484939682999999</v>
      </c>
      <c r="G69" s="455">
        <f>IFERROR(INDEX('Data Annex'!$K$1:$AO$5000,MATCH(G$44&amp;"|"&amp;$B69,'Data Annex'!$K$1:$K$5000,0),MATCH(G$45,'Data Annex'!$K$1:$AO$1,0)),"")</f>
        <v>1.9357541103</v>
      </c>
      <c r="H69" s="456">
        <f>IFERROR(INDEX('Data Annex'!$K$1:$AO$5000,MATCH(H$44&amp;"|"&amp;$B69,'Data Annex'!$K$1:$K$5000,0),MATCH(H$45,'Data Annex'!$K$1:$AO$1,0)),"")</f>
        <v>2.0217790634999999</v>
      </c>
      <c r="I69" s="457">
        <f>IFERROR(INDEX('Data Annex'!$K$1:$AO$5000,MATCH(I$44&amp;"|"&amp;$B69,'Data Annex'!$K$1:$K$5000,0),MATCH(I$45,'Data Annex'!$K$1:$AO$1,0)),"")</f>
        <v>0.46940148549999999</v>
      </c>
      <c r="J69" s="457">
        <f>IFERROR(INDEX('Data Annex'!$K$1:$AO$5000,MATCH(J$44&amp;"|"&amp;$B69,'Data Annex'!$K$1:$K$5000,0),MATCH(J$45,'Data Annex'!$K$1:$AO$1,0)),"")</f>
        <v>0.40238059580000002</v>
      </c>
      <c r="K69" s="457">
        <f>IFERROR(INDEX('Data Annex'!$K$1:$AO$5000,MATCH(K$44&amp;"|"&amp;$B69,'Data Annex'!$K$1:$K$5000,0),MATCH(K$45,'Data Annex'!$K$1:$AO$1,0)),"")</f>
        <v>0.43026996649999999</v>
      </c>
      <c r="L69" s="458">
        <f>IFERROR(INDEX('Data Annex'!$K$1:$AO$5000,MATCH(L$44&amp;"|"&amp;$B69,'Data Annex'!$K$1:$K$5000,0),MATCH(L$45,'Data Annex'!$K$1:$AO$1,0)),"")</f>
        <v>0.40213985619999998</v>
      </c>
      <c r="M69" s="457">
        <f>IFERROR(INDEX('Data Annex'!$K$1:$AO$5000,MATCH(M$44&amp;"|"&amp;$B69,'Data Annex'!$K$1:$K$5000,0),MATCH(M$45,'Data Annex'!$K$1:$AO$1,0)),"")</f>
        <v>0.34626940010000001</v>
      </c>
      <c r="N69" s="457">
        <f>IFERROR(INDEX('Data Annex'!$K$1:$AO$5000,MATCH(N$44&amp;"|"&amp;$B69,'Data Annex'!$K$1:$K$5000,0),MATCH(N$45,'Data Annex'!$K$1:$AO$1,0)),"")</f>
        <v>0.30989433979999997</v>
      </c>
      <c r="O69" s="457">
        <f>IFERROR(INDEX('Data Annex'!$K$1:$AO$5000,MATCH(O$44&amp;"|"&amp;$B69,'Data Annex'!$K$1:$K$5000,0),MATCH(O$45,'Data Annex'!$K$1:$AO$1,0)),"")</f>
        <v>0.30946131449999997</v>
      </c>
      <c r="P69" s="458">
        <f>IFERROR(INDEX('Data Annex'!$K$1:$AO$5000,MATCH(P$44&amp;"|"&amp;$B69,'Data Annex'!$K$1:$K$5000,0),MATCH(P$45,'Data Annex'!$K$1:$AO$1,0)),"")</f>
        <v>0.28120468129999998</v>
      </c>
      <c r="Q69" s="457">
        <f>IFERROR(INDEX('Data Annex'!$K$1:$AO$5000,MATCH(Q$44&amp;"|"&amp;$B69,'Data Annex'!$K$1:$K$5000,0),MATCH(Q$45,'Data Annex'!$K$1:$AO$1,0)),"")</f>
        <v>1.2881187941000001</v>
      </c>
      <c r="R69" s="457">
        <f>IFERROR(INDEX('Data Annex'!$K$1:$AO$5000,MATCH(R$44&amp;"|"&amp;$B69,'Data Annex'!$K$1:$K$5000,0),MATCH(R$45,'Data Annex'!$K$1:$AO$1,0)),"")</f>
        <v>1.1967879003999999</v>
      </c>
      <c r="S69" s="457">
        <f>IFERROR(INDEX('Data Annex'!$K$1:$AO$5000,MATCH(S$44&amp;"|"&amp;$B69,'Data Annex'!$K$1:$K$5000,0),MATCH(S$45,'Data Annex'!$K$1:$AO$1,0)),"")</f>
        <v>1.2418719523999999</v>
      </c>
      <c r="T69" s="458">
        <f>IFERROR(INDEX('Data Annex'!$K$1:$AO$5000,MATCH(T$44&amp;"|"&amp;$B69,'Data Annex'!$K$1:$K$5000,0),MATCH(T$45,'Data Annex'!$K$1:$AO$1,0)),"")</f>
        <v>1.3614503698</v>
      </c>
      <c r="U69" s="457">
        <f>IFERROR(INDEX('Data Annex'!$K$1:$AO$5000,MATCH(U$44&amp;"|"&amp;$B69,'Data Annex'!$K$1:$K$5000,0),MATCH(U$45,'Data Annex'!$K$1:$AO$1,0)),"")</f>
        <v>0.88552659909999998</v>
      </c>
      <c r="V69" s="457">
        <f>IFERROR(INDEX('Data Annex'!$K$1:$AO$5000,MATCH(V$44&amp;"|"&amp;$B69,'Data Annex'!$K$1:$K$5000,0),MATCH(V$45,'Data Annex'!$K$1:$AO$1,0)),"")</f>
        <v>0.85273096540000004</v>
      </c>
      <c r="W69" s="457">
        <f>IFERROR(INDEX('Data Annex'!$K$1:$AO$5000,MATCH(W$44&amp;"|"&amp;$B69,'Data Annex'!$K$1:$K$5000,0),MATCH(W$45,'Data Annex'!$K$1:$AO$1,0)),"")</f>
        <v>0.89548401280000001</v>
      </c>
      <c r="X69" s="458">
        <f>IFERROR(INDEX('Data Annex'!$K$1:$AO$5000,MATCH(X$44&amp;"|"&amp;$B69,'Data Annex'!$K$1:$K$5000,0),MATCH(X$45,'Data Annex'!$K$1:$AO$1,0)),"")</f>
        <v>0.97438406379999998</v>
      </c>
      <c r="Y69" s="457">
        <f>IFERROR(INDEX('Data Annex'!$K$1:$AO$5000,MATCH(Y$44&amp;"|"&amp;$B69,'Data Annex'!$K$1:$K$5000,0),MATCH(Y$45,'Data Annex'!$K$1:$AO$1,0)),"")</f>
        <v>0.18691010199999999</v>
      </c>
      <c r="Z69" s="457">
        <f>IFERROR(INDEX('Data Annex'!$K$1:$AO$5000,MATCH(Z$44&amp;"|"&amp;$B69,'Data Annex'!$K$1:$K$5000,0),MATCH(Z$45,'Data Annex'!$K$1:$AO$1,0)),"")</f>
        <v>0.183131392</v>
      </c>
      <c r="AA69" s="457">
        <f>IFERROR(INDEX('Data Annex'!$K$1:$AO$5000,MATCH(AA$44&amp;"|"&amp;$B69,'Data Annex'!$K$1:$K$5000,0),MATCH(AA$45,'Data Annex'!$K$1:$AO$1,0)),"")</f>
        <v>0.172245549</v>
      </c>
      <c r="AB69" s="458">
        <f>IFERROR(INDEX('Data Annex'!$K$1:$AO$5000,MATCH(AB$44&amp;"|"&amp;$B69,'Data Annex'!$K$1:$K$5000,0),MATCH(AB$45,'Data Annex'!$K$1:$AO$1,0)),"")</f>
        <v>0.16930298899999999</v>
      </c>
      <c r="AC69" s="31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  <c r="BG69"/>
      <c r="BH69"/>
      <c r="BI69"/>
      <c r="BJ69"/>
      <c r="BK69"/>
      <c r="BL69"/>
      <c r="BM69"/>
      <c r="BN69"/>
      <c r="BO69"/>
      <c r="BP69"/>
      <c r="BQ69"/>
      <c r="BR69"/>
      <c r="BS69"/>
      <c r="BT69"/>
      <c r="BU69"/>
      <c r="BV69"/>
      <c r="BW69"/>
      <c r="BX69"/>
      <c r="BY69"/>
      <c r="BZ69"/>
      <c r="CA69"/>
      <c r="CB69"/>
      <c r="CC69"/>
      <c r="CD69"/>
      <c r="CE69"/>
      <c r="CF69"/>
      <c r="CG69"/>
      <c r="CH69"/>
      <c r="CI69"/>
      <c r="CJ69"/>
      <c r="CK69"/>
      <c r="CL69"/>
      <c r="CM69"/>
      <c r="CN69"/>
      <c r="CO69"/>
      <c r="CP69"/>
      <c r="CQ69"/>
      <c r="CR69"/>
      <c r="CS69"/>
      <c r="CT69"/>
      <c r="CU69"/>
      <c r="CV69"/>
      <c r="CW69"/>
      <c r="CX69"/>
      <c r="CY69"/>
      <c r="CZ69"/>
      <c r="DA69"/>
      <c r="DB69"/>
      <c r="DC69"/>
      <c r="DD69"/>
      <c r="DE69"/>
      <c r="DF69"/>
      <c r="DG69"/>
      <c r="DH69"/>
      <c r="DI69"/>
      <c r="DJ69"/>
      <c r="DK69"/>
      <c r="DL69"/>
      <c r="DM69"/>
      <c r="DN69"/>
      <c r="DO69"/>
      <c r="DP69"/>
      <c r="DQ69"/>
      <c r="DR69"/>
      <c r="DS69"/>
      <c r="DT69"/>
      <c r="DU69"/>
      <c r="DV69"/>
      <c r="DW69"/>
      <c r="DX69"/>
      <c r="DY69"/>
      <c r="DZ69"/>
      <c r="EA69"/>
      <c r="EB69"/>
      <c r="EC69"/>
      <c r="ED69"/>
      <c r="EE69"/>
      <c r="EF69"/>
      <c r="EG69"/>
      <c r="EH69"/>
      <c r="EI69"/>
      <c r="EJ69"/>
      <c r="EK69"/>
      <c r="EL69"/>
      <c r="EM69"/>
      <c r="EN69"/>
      <c r="EO69"/>
      <c r="EP69"/>
      <c r="EQ69"/>
      <c r="ER69"/>
      <c r="ES69"/>
      <c r="ET69"/>
      <c r="EU69"/>
      <c r="EV69"/>
      <c r="EW69"/>
      <c r="EX69"/>
      <c r="EY69"/>
      <c r="EZ69"/>
      <c r="FA69"/>
      <c r="FB69"/>
      <c r="FC69"/>
      <c r="FD69"/>
      <c r="FE69"/>
      <c r="FF69"/>
      <c r="FG69"/>
      <c r="FH69"/>
      <c r="FI69"/>
      <c r="FJ69"/>
      <c r="FK69"/>
      <c r="FL69"/>
      <c r="FM69"/>
      <c r="FN69"/>
      <c r="FO69"/>
      <c r="FP69"/>
      <c r="FQ69"/>
      <c r="FR69"/>
      <c r="FS69"/>
      <c r="FT69"/>
      <c r="FU69"/>
      <c r="FV69"/>
      <c r="FW69"/>
      <c r="FX69"/>
      <c r="FY69"/>
      <c r="FZ69"/>
      <c r="GA69"/>
      <c r="GB69"/>
      <c r="GC69"/>
      <c r="GD69"/>
      <c r="GE69"/>
      <c r="GF69"/>
      <c r="GG69"/>
      <c r="GH69"/>
      <c r="GI69"/>
      <c r="GJ69"/>
      <c r="GK69"/>
      <c r="GL69"/>
      <c r="GM69"/>
      <c r="GN69"/>
      <c r="GO69"/>
      <c r="GP69"/>
      <c r="GQ69"/>
      <c r="GR69"/>
      <c r="GS69"/>
      <c r="GT69"/>
      <c r="GU69"/>
      <c r="GV69"/>
      <c r="GW69"/>
      <c r="GX69"/>
      <c r="GY69"/>
      <c r="GZ69"/>
      <c r="HA69"/>
      <c r="HB69"/>
      <c r="HC69"/>
      <c r="HD69"/>
      <c r="HE69"/>
      <c r="HF69"/>
      <c r="HG69"/>
      <c r="HH69"/>
      <c r="HI69"/>
      <c r="HJ69"/>
      <c r="HK69"/>
      <c r="HL69"/>
      <c r="HM69"/>
      <c r="HN69"/>
      <c r="HO69"/>
      <c r="HP69"/>
      <c r="HQ69"/>
      <c r="HR69"/>
      <c r="HS69"/>
      <c r="HT69"/>
      <c r="HU69"/>
      <c r="HV69"/>
      <c r="HW69"/>
      <c r="HX69"/>
      <c r="HY69"/>
      <c r="HZ69"/>
      <c r="IA69"/>
      <c r="IB69"/>
      <c r="IC69"/>
      <c r="ID69"/>
      <c r="IE69"/>
      <c r="IF69"/>
      <c r="IG69"/>
      <c r="IH69"/>
      <c r="II69"/>
      <c r="IJ69"/>
      <c r="IK69"/>
      <c r="IL69"/>
      <c r="IM69"/>
      <c r="IN69"/>
      <c r="IO69"/>
      <c r="IP69"/>
      <c r="IQ69"/>
      <c r="IR69"/>
      <c r="IS69"/>
      <c r="IT69"/>
      <c r="IU69"/>
      <c r="IV69"/>
      <c r="IW69"/>
      <c r="IX69"/>
      <c r="IY69"/>
      <c r="IZ69"/>
      <c r="JA69"/>
      <c r="JB69"/>
      <c r="JC69"/>
      <c r="JD69"/>
      <c r="JE69"/>
      <c r="JF69"/>
      <c r="JG69"/>
      <c r="JH69"/>
      <c r="JI69"/>
      <c r="JJ69"/>
      <c r="JK69"/>
      <c r="JL69"/>
      <c r="JM69"/>
      <c r="JN69"/>
      <c r="JO69"/>
      <c r="JP69"/>
      <c r="JQ69"/>
      <c r="JR69"/>
      <c r="JS69"/>
      <c r="JT69"/>
      <c r="JU69"/>
      <c r="JV69"/>
      <c r="JW69"/>
      <c r="JX69"/>
      <c r="JY69"/>
      <c r="JZ69"/>
      <c r="KA69"/>
      <c r="KB69"/>
      <c r="KC69"/>
      <c r="KD69"/>
      <c r="KE69"/>
      <c r="KF69"/>
      <c r="KG69"/>
      <c r="KH69"/>
      <c r="KI69"/>
      <c r="KJ69"/>
      <c r="KK69"/>
      <c r="KL69"/>
      <c r="KM69"/>
      <c r="KN69"/>
      <c r="KO69"/>
      <c r="KP69"/>
      <c r="KQ69"/>
      <c r="KR69"/>
      <c r="KS69"/>
      <c r="KT69"/>
      <c r="KU69"/>
      <c r="KV69"/>
      <c r="KW69"/>
      <c r="KX69"/>
      <c r="KY69"/>
      <c r="KZ69"/>
      <c r="LA69"/>
      <c r="LB69"/>
      <c r="LC69"/>
      <c r="LD69"/>
      <c r="LE69"/>
      <c r="LF69"/>
      <c r="LG69"/>
      <c r="LH69"/>
      <c r="LI69"/>
      <c r="LJ69"/>
      <c r="LK69"/>
      <c r="LL69"/>
      <c r="LM69"/>
      <c r="LN69"/>
      <c r="LO69"/>
      <c r="LP69"/>
      <c r="LQ69"/>
      <c r="LR69"/>
      <c r="LS69"/>
      <c r="LT69"/>
      <c r="LU69"/>
      <c r="LV69"/>
      <c r="LW69"/>
      <c r="LX69"/>
      <c r="LY69"/>
      <c r="LZ69"/>
      <c r="MA69"/>
      <c r="MB69"/>
      <c r="MC69"/>
      <c r="MD69"/>
      <c r="ME69"/>
      <c r="MF69"/>
      <c r="MG69"/>
      <c r="MH69"/>
      <c r="MI69"/>
      <c r="MJ69"/>
      <c r="MK69"/>
      <c r="ML69"/>
      <c r="MM69"/>
      <c r="MN69"/>
      <c r="MO69"/>
      <c r="MP69"/>
      <c r="MQ69"/>
      <c r="MR69"/>
      <c r="MS69"/>
      <c r="MT69"/>
      <c r="MU69"/>
      <c r="MV69"/>
      <c r="MW69"/>
      <c r="MX69"/>
      <c r="MY69"/>
      <c r="MZ69"/>
      <c r="NA69"/>
      <c r="NB69"/>
      <c r="NC69"/>
      <c r="ND69"/>
      <c r="NE69"/>
      <c r="NF69"/>
      <c r="NG69"/>
      <c r="NH69"/>
      <c r="NI69"/>
      <c r="NJ69"/>
      <c r="NK69"/>
      <c r="NL69"/>
      <c r="NM69"/>
      <c r="NN69"/>
      <c r="NO69"/>
      <c r="NP69"/>
      <c r="NQ69"/>
      <c r="NR69"/>
      <c r="NS69"/>
      <c r="NT69"/>
      <c r="NU69"/>
      <c r="NV69"/>
      <c r="NW69"/>
      <c r="NX69"/>
      <c r="NY69"/>
      <c r="NZ69"/>
      <c r="OA69"/>
      <c r="OB69"/>
      <c r="OC69"/>
      <c r="OD69"/>
      <c r="OE69"/>
      <c r="OF69"/>
      <c r="OG69"/>
      <c r="OH69"/>
      <c r="OI69"/>
      <c r="OJ69"/>
      <c r="OK69"/>
      <c r="OL69"/>
      <c r="OM69"/>
      <c r="ON69"/>
      <c r="OO69"/>
      <c r="OP69"/>
      <c r="OQ69"/>
      <c r="OR69"/>
      <c r="OS69"/>
      <c r="OT69"/>
      <c r="OU69"/>
      <c r="OV69"/>
      <c r="OW69"/>
      <c r="OX69"/>
      <c r="OY69"/>
      <c r="OZ69"/>
      <c r="PA69"/>
      <c r="PB69"/>
      <c r="PC69"/>
      <c r="PD69"/>
      <c r="PE69"/>
      <c r="PF69"/>
      <c r="PG69"/>
      <c r="PH69"/>
      <c r="PI69"/>
      <c r="PJ69"/>
      <c r="PK69"/>
      <c r="PL69"/>
      <c r="PM69"/>
      <c r="PN69"/>
      <c r="PO69"/>
      <c r="PP69"/>
      <c r="PQ69"/>
      <c r="PR69"/>
      <c r="PS69"/>
      <c r="PT69"/>
      <c r="PU69"/>
      <c r="PV69"/>
      <c r="PW69"/>
      <c r="PX69"/>
      <c r="PY69"/>
      <c r="PZ69"/>
      <c r="QA69"/>
      <c r="QB69"/>
      <c r="QC69"/>
      <c r="QD69"/>
      <c r="QE69"/>
      <c r="QF69"/>
      <c r="QG69"/>
      <c r="QH69"/>
      <c r="QI69"/>
      <c r="QJ69"/>
      <c r="QK69"/>
      <c r="QL69"/>
      <c r="QM69"/>
      <c r="QN69"/>
      <c r="QO69"/>
      <c r="QP69"/>
      <c r="QQ69"/>
      <c r="QR69"/>
      <c r="QS69"/>
      <c r="QT69"/>
      <c r="QU69"/>
      <c r="QV69"/>
      <c r="QW69"/>
      <c r="QX69"/>
      <c r="QY69"/>
      <c r="QZ69"/>
      <c r="RA69"/>
      <c r="RB69"/>
      <c r="RC69"/>
      <c r="RD69"/>
      <c r="RE69"/>
      <c r="RF69"/>
      <c r="RG69"/>
      <c r="RH69"/>
      <c r="RI69"/>
      <c r="RJ69"/>
      <c r="RK69"/>
      <c r="RL69"/>
      <c r="RM69"/>
      <c r="RN69"/>
      <c r="RO69"/>
      <c r="RP69"/>
      <c r="RQ69"/>
      <c r="RR69"/>
      <c r="RS69"/>
      <c r="RT69"/>
      <c r="RU69"/>
      <c r="RV69"/>
      <c r="RW69"/>
      <c r="RX69"/>
      <c r="RY69"/>
      <c r="RZ69"/>
      <c r="SA69"/>
      <c r="SB69"/>
      <c r="SC69"/>
      <c r="SD69"/>
      <c r="SE69"/>
      <c r="SF69"/>
      <c r="SG69"/>
      <c r="SH69"/>
      <c r="SI69"/>
      <c r="SJ69"/>
      <c r="SK69"/>
      <c r="SL69"/>
      <c r="SM69"/>
      <c r="SN69"/>
      <c r="SO69"/>
      <c r="SP69"/>
      <c r="SQ69"/>
      <c r="SR69"/>
      <c r="SS69"/>
      <c r="ST69"/>
      <c r="SU69"/>
      <c r="SV69"/>
      <c r="SW69"/>
      <c r="SX69"/>
      <c r="SY69"/>
      <c r="SZ69"/>
      <c r="TA69"/>
      <c r="TB69"/>
      <c r="TC69"/>
      <c r="TD69"/>
      <c r="TE69"/>
      <c r="TF69"/>
      <c r="TG69"/>
      <c r="TH69"/>
      <c r="TI69"/>
      <c r="TJ69"/>
      <c r="TK69"/>
      <c r="TL69"/>
      <c r="TM69"/>
      <c r="TN69"/>
      <c r="TO69"/>
      <c r="TP69"/>
      <c r="TQ69"/>
      <c r="TR69"/>
      <c r="TS69"/>
      <c r="TT69"/>
      <c r="TU69"/>
      <c r="TV69"/>
      <c r="TW69"/>
      <c r="TX69"/>
      <c r="TY69"/>
      <c r="TZ69"/>
      <c r="UA69"/>
      <c r="UB69"/>
      <c r="UC69"/>
      <c r="UD69"/>
      <c r="UE69"/>
      <c r="UF69"/>
      <c r="UG69"/>
      <c r="UH69"/>
      <c r="UI69"/>
      <c r="UJ69"/>
      <c r="UK69"/>
      <c r="UL69"/>
      <c r="UM69"/>
      <c r="UN69"/>
      <c r="UO69"/>
      <c r="UP69"/>
      <c r="UQ69"/>
      <c r="UR69"/>
      <c r="US69"/>
      <c r="UT69"/>
      <c r="UU69"/>
      <c r="UV69"/>
      <c r="UW69"/>
      <c r="UX69"/>
      <c r="UY69"/>
      <c r="UZ69"/>
      <c r="VA69"/>
      <c r="VB69"/>
      <c r="VC69"/>
      <c r="VD69"/>
      <c r="VE69"/>
      <c r="VF69"/>
      <c r="VG69"/>
      <c r="VH69"/>
      <c r="VI69"/>
      <c r="VJ69"/>
      <c r="VK69"/>
      <c r="VL69"/>
      <c r="VM69"/>
      <c r="VN69"/>
      <c r="VO69"/>
      <c r="VP69"/>
      <c r="VQ69"/>
      <c r="VR69"/>
      <c r="VS69"/>
      <c r="VT69"/>
      <c r="VU69"/>
      <c r="VV69"/>
      <c r="VW69"/>
      <c r="VX69"/>
      <c r="VY69"/>
      <c r="VZ69"/>
      <c r="WA69"/>
      <c r="WB69"/>
      <c r="WC69"/>
      <c r="WD69"/>
      <c r="WE69"/>
      <c r="WF69"/>
      <c r="WG69"/>
      <c r="WH69"/>
      <c r="WI69"/>
      <c r="WJ69"/>
      <c r="WK69"/>
      <c r="WL69"/>
      <c r="WM69"/>
      <c r="WN69"/>
      <c r="WO69"/>
      <c r="WP69"/>
      <c r="WQ69"/>
      <c r="WR69"/>
      <c r="WS69"/>
      <c r="WT69"/>
      <c r="WU69"/>
      <c r="WV69"/>
      <c r="WW69"/>
      <c r="WX69"/>
      <c r="WY69"/>
      <c r="WZ69"/>
      <c r="XA69"/>
      <c r="XB69"/>
      <c r="XC69"/>
      <c r="XD69"/>
      <c r="XE69"/>
      <c r="XF69"/>
      <c r="XG69"/>
      <c r="XH69"/>
      <c r="XI69"/>
      <c r="XJ69"/>
      <c r="XK69"/>
      <c r="XL69"/>
      <c r="XM69"/>
      <c r="XN69"/>
      <c r="XO69"/>
      <c r="XP69"/>
      <c r="XQ69"/>
      <c r="XR69"/>
      <c r="XS69"/>
      <c r="XT69"/>
      <c r="XU69"/>
      <c r="XV69"/>
      <c r="XW69"/>
      <c r="XX69"/>
      <c r="XY69"/>
      <c r="XZ69"/>
      <c r="YA69"/>
      <c r="YB69"/>
      <c r="YC69"/>
      <c r="YD69"/>
      <c r="YE69"/>
      <c r="YF69"/>
      <c r="YG69"/>
      <c r="YH69"/>
      <c r="YI69"/>
      <c r="YJ69"/>
      <c r="YK69"/>
      <c r="YL69"/>
      <c r="YM69"/>
      <c r="YN69"/>
      <c r="YO69"/>
      <c r="YP69"/>
      <c r="YQ69"/>
      <c r="YR69"/>
      <c r="YS69"/>
      <c r="YT69"/>
      <c r="YU69"/>
      <c r="YV69"/>
      <c r="YW69"/>
      <c r="YX69"/>
      <c r="YY69"/>
      <c r="YZ69"/>
      <c r="ZA69"/>
      <c r="ZB69"/>
      <c r="ZC69"/>
      <c r="ZD69"/>
      <c r="ZE69"/>
      <c r="ZF69"/>
      <c r="ZG69"/>
      <c r="ZH69"/>
      <c r="ZI69"/>
      <c r="ZJ69"/>
      <c r="ZK69"/>
      <c r="ZL69"/>
      <c r="ZM69"/>
      <c r="ZN69"/>
      <c r="ZO69"/>
      <c r="ZP69"/>
      <c r="ZQ69"/>
      <c r="ZR69"/>
      <c r="ZS69"/>
      <c r="ZT69"/>
      <c r="ZU69"/>
      <c r="ZV69"/>
      <c r="ZW69"/>
      <c r="ZX69"/>
      <c r="ZY69"/>
      <c r="ZZ69"/>
      <c r="AAA69"/>
      <c r="AAB69"/>
      <c r="AAC69"/>
      <c r="AAD69"/>
      <c r="AAE69"/>
      <c r="AAF69"/>
      <c r="AAG69"/>
      <c r="AAH69"/>
      <c r="AAI69"/>
      <c r="AAJ69"/>
      <c r="AAK69"/>
      <c r="AAL69"/>
      <c r="AAM69"/>
      <c r="AAN69"/>
      <c r="AAO69"/>
      <c r="AAP69"/>
      <c r="AAQ69"/>
      <c r="AAR69"/>
      <c r="AAS69"/>
      <c r="AAT69"/>
      <c r="AAU69"/>
      <c r="AAV69"/>
      <c r="AAW69"/>
      <c r="AAX69"/>
      <c r="AAY69"/>
      <c r="AAZ69"/>
      <c r="ABA69"/>
      <c r="ABB69"/>
      <c r="ABC69"/>
      <c r="ABD69"/>
      <c r="ABE69"/>
      <c r="ABF69"/>
      <c r="ABG69"/>
      <c r="ABH69"/>
      <c r="ABI69"/>
      <c r="ABJ69"/>
      <c r="ABK69"/>
      <c r="ABL69"/>
      <c r="ABM69"/>
      <c r="ABN69"/>
      <c r="ABO69"/>
      <c r="ABP69"/>
      <c r="ABQ69"/>
      <c r="ABR69"/>
      <c r="ABS69"/>
      <c r="ABT69"/>
      <c r="ABU69"/>
      <c r="ABV69"/>
      <c r="ABW69"/>
      <c r="ABX69"/>
      <c r="ABY69"/>
      <c r="ABZ69"/>
      <c r="ACA69"/>
      <c r="ACB69"/>
      <c r="ACC69"/>
      <c r="ACD69"/>
      <c r="ACE69"/>
      <c r="ACF69"/>
      <c r="ACG69"/>
      <c r="ACH69"/>
      <c r="ACI69"/>
      <c r="ACJ69"/>
      <c r="ACK69"/>
      <c r="ACL69"/>
      <c r="ACM69"/>
      <c r="ACN69"/>
      <c r="ACO69"/>
      <c r="ACP69"/>
      <c r="ACQ69"/>
      <c r="ACR69"/>
      <c r="ACS69"/>
      <c r="ACT69"/>
      <c r="ACU69"/>
      <c r="ACV69"/>
      <c r="ACW69"/>
      <c r="ACX69"/>
      <c r="ACY69"/>
      <c r="ACZ69"/>
      <c r="ADA69"/>
      <c r="ADB69"/>
      <c r="ADC69"/>
      <c r="ADD69"/>
      <c r="ADE69"/>
      <c r="ADF69"/>
      <c r="ADG69"/>
      <c r="ADH69"/>
      <c r="ADI69"/>
      <c r="ADJ69"/>
      <c r="ADK69"/>
      <c r="ADL69"/>
      <c r="ADM69"/>
      <c r="ADN69"/>
      <c r="ADO69"/>
      <c r="ADP69"/>
      <c r="ADQ69"/>
      <c r="ADR69"/>
      <c r="ADS69"/>
      <c r="ADT69"/>
      <c r="ADU69"/>
      <c r="ADV69"/>
      <c r="ADW69"/>
      <c r="ADX69"/>
      <c r="ADY69"/>
      <c r="ADZ69"/>
      <c r="AEA69"/>
      <c r="AEB69"/>
      <c r="AEC69"/>
      <c r="AED69"/>
      <c r="AEE69"/>
      <c r="AEF69"/>
      <c r="AEG69"/>
      <c r="AEH69"/>
      <c r="AEI69"/>
      <c r="AEJ69"/>
      <c r="AEK69"/>
      <c r="AEL69"/>
      <c r="AEM69"/>
      <c r="AEN69"/>
      <c r="AEO69"/>
      <c r="AEP69"/>
      <c r="AEQ69"/>
      <c r="AER69"/>
      <c r="AES69"/>
      <c r="AET69"/>
      <c r="AEU69"/>
      <c r="AEV69"/>
      <c r="AEW69"/>
      <c r="AEX69"/>
      <c r="AEY69"/>
      <c r="AEZ69"/>
      <c r="AFA69"/>
      <c r="AFB69"/>
      <c r="AFC69"/>
      <c r="AFD69"/>
      <c r="AFE69"/>
      <c r="AFF69"/>
      <c r="AFG69"/>
      <c r="AFH69"/>
      <c r="AFI69"/>
      <c r="AFJ69"/>
      <c r="AFK69"/>
      <c r="AFL69"/>
      <c r="AFM69"/>
      <c r="AFN69"/>
      <c r="AFO69"/>
      <c r="AFP69"/>
      <c r="AFQ69"/>
      <c r="AFR69"/>
      <c r="AFS69"/>
      <c r="AFT69"/>
      <c r="AFU69"/>
      <c r="AFV69"/>
      <c r="AFW69"/>
      <c r="AFX69"/>
      <c r="AFY69"/>
      <c r="AFZ69"/>
      <c r="AGA69"/>
      <c r="AGB69"/>
      <c r="AGC69"/>
      <c r="AGD69"/>
      <c r="AGE69"/>
      <c r="AGF69"/>
      <c r="AGG69"/>
      <c r="AGH69"/>
      <c r="AGI69"/>
      <c r="AGJ69"/>
      <c r="AGK69"/>
      <c r="AGL69"/>
      <c r="AGM69"/>
      <c r="AGN69"/>
      <c r="AGO69"/>
      <c r="AGP69"/>
      <c r="AGQ69"/>
      <c r="AGR69"/>
      <c r="AGS69"/>
      <c r="AGT69"/>
      <c r="AGU69"/>
      <c r="AGV69"/>
      <c r="AGW69"/>
      <c r="AGX69"/>
      <c r="AGY69"/>
      <c r="AGZ69"/>
      <c r="AHA69"/>
      <c r="AHB69"/>
      <c r="AHC69"/>
      <c r="AHD69"/>
      <c r="AHE69"/>
      <c r="AHF69"/>
      <c r="AHG69"/>
      <c r="AHH69"/>
      <c r="AHI69"/>
      <c r="AHJ69"/>
      <c r="AHK69"/>
      <c r="AHL69"/>
      <c r="AHM69"/>
      <c r="AHN69"/>
      <c r="AHO69"/>
      <c r="AHP69"/>
      <c r="AHQ69"/>
      <c r="AHR69"/>
      <c r="AHS69"/>
      <c r="AHT69"/>
      <c r="AHU69"/>
      <c r="AHV69"/>
      <c r="AHW69"/>
      <c r="AHX69"/>
      <c r="AHY69"/>
      <c r="AHZ69"/>
      <c r="AIA69"/>
      <c r="AIB69"/>
      <c r="AIC69"/>
      <c r="AID69"/>
      <c r="AIE69"/>
      <c r="AIF69"/>
      <c r="AIG69"/>
      <c r="AIH69"/>
      <c r="AII69"/>
      <c r="AIJ69"/>
      <c r="AIK69"/>
      <c r="AIL69"/>
      <c r="AIM69"/>
      <c r="AIN69"/>
      <c r="AIO69"/>
      <c r="AIP69"/>
      <c r="AIQ69"/>
      <c r="AIR69"/>
      <c r="AIS69"/>
      <c r="AIT69"/>
      <c r="AIU69"/>
      <c r="AIV69"/>
      <c r="AIW69"/>
      <c r="AIX69"/>
      <c r="AIY69"/>
      <c r="AIZ69"/>
      <c r="AJA69"/>
      <c r="AJB69"/>
      <c r="AJC69"/>
      <c r="AJD69"/>
      <c r="AJE69"/>
      <c r="AJF69"/>
      <c r="AJG69"/>
      <c r="AJH69"/>
      <c r="AJI69"/>
      <c r="AJJ69"/>
      <c r="AJK69"/>
      <c r="AJL69"/>
      <c r="AJM69"/>
      <c r="AJN69"/>
      <c r="AJO69"/>
      <c r="AJP69"/>
      <c r="AJQ69"/>
      <c r="AJR69"/>
      <c r="AJS69"/>
      <c r="AJT69"/>
      <c r="AJU69"/>
      <c r="AJV69"/>
      <c r="AJW69"/>
      <c r="AJX69"/>
      <c r="AJY69"/>
      <c r="AJZ69"/>
      <c r="AKA69"/>
      <c r="AKB69"/>
      <c r="AKC69"/>
      <c r="AKD69"/>
      <c r="AKE69"/>
      <c r="AKF69"/>
      <c r="AKG69"/>
      <c r="AKH69"/>
      <c r="AKI69"/>
      <c r="AKJ69"/>
      <c r="AKK69"/>
      <c r="AKL69"/>
      <c r="AKM69"/>
      <c r="AKN69"/>
      <c r="AKO69"/>
      <c r="AKP69"/>
      <c r="AKQ69"/>
      <c r="AKR69"/>
      <c r="AKS69"/>
      <c r="AKT69"/>
      <c r="AKU69"/>
      <c r="AKV69"/>
      <c r="AKW69"/>
      <c r="AKX69"/>
      <c r="AKY69"/>
      <c r="AKZ69"/>
      <c r="ALA69"/>
      <c r="ALB69"/>
      <c r="ALC69"/>
      <c r="ALD69"/>
      <c r="ALE69"/>
      <c r="ALF69"/>
      <c r="ALG69"/>
      <c r="ALH69"/>
      <c r="ALI69"/>
      <c r="ALJ69"/>
      <c r="ALK69"/>
      <c r="ALL69"/>
      <c r="ALM69"/>
      <c r="ALN69"/>
      <c r="ALO69"/>
      <c r="ALP69"/>
      <c r="ALQ69"/>
      <c r="ALR69"/>
      <c r="ALS69"/>
      <c r="ALT69"/>
      <c r="ALU69"/>
      <c r="ALV69"/>
      <c r="ALW69"/>
      <c r="ALX69"/>
      <c r="ALY69"/>
      <c r="ALZ69"/>
      <c r="AMA69"/>
      <c r="AMB69"/>
      <c r="AMC69"/>
      <c r="AMD69"/>
      <c r="AME69"/>
      <c r="AMF69"/>
      <c r="AMG69"/>
      <c r="AMH69"/>
      <c r="AMI69"/>
      <c r="AMJ69"/>
      <c r="AMK69"/>
      <c r="AML69"/>
      <c r="AMM69"/>
      <c r="AMN69"/>
      <c r="AMO69"/>
      <c r="AMP69"/>
      <c r="AMQ69"/>
      <c r="AMR69"/>
      <c r="AMS69"/>
      <c r="AMT69"/>
      <c r="AMU69"/>
      <c r="AMV69"/>
      <c r="AMW69"/>
      <c r="AMX69"/>
      <c r="AMY69"/>
      <c r="AMZ69"/>
      <c r="ANA69"/>
      <c r="ANB69"/>
      <c r="ANC69"/>
      <c r="AND69"/>
      <c r="ANE69"/>
      <c r="ANF69"/>
      <c r="ANG69"/>
      <c r="ANH69"/>
      <c r="ANI69"/>
      <c r="ANJ69"/>
      <c r="ANK69"/>
      <c r="ANL69"/>
      <c r="ANM69"/>
      <c r="ANN69"/>
      <c r="ANO69"/>
      <c r="ANP69"/>
      <c r="ANQ69"/>
      <c r="ANR69"/>
      <c r="ANS69"/>
      <c r="ANT69"/>
      <c r="ANU69"/>
      <c r="ANV69"/>
      <c r="ANW69"/>
      <c r="ANX69"/>
      <c r="ANY69"/>
      <c r="ANZ69"/>
      <c r="AOA69"/>
      <c r="AOB69"/>
      <c r="AOC69"/>
      <c r="AOD69"/>
      <c r="AOE69"/>
      <c r="AOF69"/>
      <c r="AOG69"/>
      <c r="AOH69"/>
      <c r="AOI69"/>
      <c r="AOJ69"/>
      <c r="AOK69"/>
      <c r="AOL69"/>
      <c r="AOM69"/>
      <c r="AON69"/>
      <c r="AOO69"/>
      <c r="AOP69"/>
      <c r="AOQ69"/>
      <c r="AOR69"/>
      <c r="AOS69"/>
      <c r="AOT69"/>
      <c r="AOU69"/>
      <c r="AOV69"/>
      <c r="AOW69"/>
      <c r="AOX69"/>
      <c r="AOY69"/>
      <c r="AOZ69"/>
      <c r="APA69"/>
      <c r="APB69"/>
      <c r="APC69"/>
      <c r="APD69"/>
      <c r="APE69"/>
      <c r="APF69"/>
      <c r="APG69"/>
      <c r="APH69"/>
      <c r="API69"/>
      <c r="APJ69"/>
      <c r="APK69"/>
      <c r="APL69"/>
      <c r="APM69"/>
      <c r="APN69"/>
      <c r="APO69"/>
      <c r="APP69"/>
      <c r="APQ69"/>
      <c r="APR69"/>
      <c r="APS69"/>
      <c r="APT69"/>
      <c r="APU69"/>
      <c r="APV69"/>
      <c r="APW69"/>
      <c r="APX69"/>
      <c r="APY69"/>
      <c r="APZ69"/>
      <c r="AQA69"/>
      <c r="AQB69"/>
      <c r="AQC69"/>
      <c r="AQD69"/>
      <c r="AQE69"/>
      <c r="AQF69"/>
      <c r="AQG69"/>
      <c r="AQH69"/>
      <c r="AQI69"/>
      <c r="AQJ69"/>
      <c r="AQK69"/>
      <c r="AQL69"/>
      <c r="AQM69"/>
      <c r="AQN69"/>
      <c r="AQO69"/>
      <c r="AQP69"/>
      <c r="AQQ69"/>
      <c r="AQR69"/>
      <c r="AQS69"/>
      <c r="AQT69"/>
      <c r="AQU69"/>
      <c r="AQV69"/>
      <c r="AQW69"/>
      <c r="AQX69"/>
      <c r="AQY69"/>
      <c r="AQZ69"/>
      <c r="ARA69"/>
      <c r="ARB69"/>
      <c r="ARC69"/>
      <c r="ARD69"/>
      <c r="ARE69"/>
      <c r="ARF69"/>
      <c r="ARG69"/>
      <c r="ARH69"/>
      <c r="ARI69"/>
      <c r="ARJ69"/>
      <c r="ARK69"/>
      <c r="ARL69"/>
      <c r="ARM69"/>
      <c r="ARN69"/>
      <c r="ARO69"/>
      <c r="ARP69"/>
      <c r="ARQ69"/>
      <c r="ARR69"/>
      <c r="ARS69"/>
      <c r="ART69"/>
      <c r="ARU69"/>
      <c r="ARV69"/>
      <c r="ARW69"/>
      <c r="ARX69"/>
      <c r="ARY69"/>
      <c r="ARZ69"/>
      <c r="ASA69"/>
      <c r="ASB69"/>
      <c r="ASC69"/>
      <c r="ASD69"/>
      <c r="ASE69"/>
      <c r="ASF69"/>
      <c r="ASG69"/>
      <c r="ASH69"/>
      <c r="ASI69"/>
      <c r="ASJ69"/>
      <c r="ASK69"/>
      <c r="ASL69"/>
      <c r="ASM69"/>
      <c r="ASN69"/>
      <c r="ASO69"/>
      <c r="ASP69"/>
      <c r="ASQ69"/>
      <c r="ASR69"/>
      <c r="ASS69"/>
      <c r="AST69"/>
      <c r="ASU69"/>
      <c r="ASV69"/>
      <c r="ASW69"/>
      <c r="ASX69"/>
      <c r="ASY69"/>
      <c r="ASZ69"/>
      <c r="ATA69"/>
      <c r="ATB69"/>
      <c r="ATC69"/>
      <c r="ATD69"/>
      <c r="ATE69"/>
      <c r="ATF69"/>
      <c r="ATG69"/>
      <c r="ATH69"/>
      <c r="ATI69"/>
      <c r="ATJ69"/>
      <c r="ATK69"/>
      <c r="ATL69"/>
      <c r="ATM69"/>
      <c r="ATN69"/>
      <c r="ATO69"/>
      <c r="ATP69"/>
      <c r="ATQ69"/>
      <c r="ATR69"/>
      <c r="ATS69"/>
      <c r="ATT69"/>
      <c r="ATU69"/>
      <c r="ATV69"/>
      <c r="ATW69"/>
      <c r="ATX69"/>
      <c r="ATY69"/>
      <c r="ATZ69"/>
      <c r="AUA69"/>
      <c r="AUB69"/>
      <c r="AUC69"/>
      <c r="AUD69"/>
      <c r="AUE69"/>
      <c r="AUF69"/>
      <c r="AUG69"/>
      <c r="AUH69"/>
      <c r="AUI69"/>
      <c r="AUJ69"/>
      <c r="AUK69"/>
      <c r="AUL69"/>
      <c r="AUM69"/>
      <c r="AUN69"/>
      <c r="AUO69"/>
      <c r="AUP69"/>
      <c r="AUQ69"/>
      <c r="AUR69"/>
      <c r="AUS69"/>
      <c r="AUT69"/>
      <c r="AUU69"/>
      <c r="AUV69"/>
      <c r="AUW69"/>
      <c r="AUX69"/>
      <c r="AUY69"/>
      <c r="AUZ69"/>
      <c r="AVA69"/>
      <c r="AVB69"/>
      <c r="AVC69"/>
      <c r="AVD69"/>
      <c r="AVE69"/>
      <c r="AVF69"/>
      <c r="AVG69"/>
      <c r="AVH69"/>
      <c r="AVI69"/>
      <c r="AVJ69"/>
      <c r="AVK69"/>
      <c r="AVL69"/>
      <c r="AVM69"/>
      <c r="AVN69"/>
      <c r="AVO69"/>
      <c r="AVP69"/>
      <c r="AVQ69"/>
      <c r="AVR69"/>
      <c r="AVS69"/>
      <c r="AVT69"/>
      <c r="AVU69"/>
      <c r="AVV69"/>
      <c r="AVW69"/>
      <c r="AVX69"/>
      <c r="AVY69"/>
      <c r="AVZ69"/>
      <c r="AWA69"/>
      <c r="AWB69"/>
      <c r="AWC69"/>
      <c r="AWD69"/>
      <c r="AWE69"/>
      <c r="AWF69"/>
      <c r="AWG69"/>
      <c r="AWH69"/>
      <c r="AWI69"/>
      <c r="AWJ69"/>
      <c r="AWK69"/>
      <c r="AWL69"/>
      <c r="AWM69"/>
      <c r="AWN69"/>
      <c r="AWO69"/>
      <c r="AWP69"/>
      <c r="AWQ69"/>
      <c r="AWR69"/>
      <c r="AWS69"/>
      <c r="AWT69"/>
      <c r="AWU69"/>
      <c r="AWV69"/>
      <c r="AWW69"/>
      <c r="AWX69"/>
      <c r="AWY69"/>
      <c r="AWZ69"/>
      <c r="AXA69"/>
      <c r="AXB69"/>
      <c r="AXC69"/>
      <c r="AXD69"/>
      <c r="AXE69"/>
      <c r="AXF69"/>
      <c r="AXG69"/>
      <c r="AXH69"/>
      <c r="AXI69"/>
      <c r="AXJ69"/>
      <c r="AXK69"/>
      <c r="AXL69"/>
      <c r="AXM69"/>
      <c r="AXN69"/>
      <c r="AXO69"/>
      <c r="AXP69"/>
      <c r="AXQ69"/>
      <c r="AXR69"/>
      <c r="AXS69"/>
      <c r="AXT69"/>
      <c r="AXU69"/>
      <c r="AXV69"/>
      <c r="AXW69"/>
      <c r="AXX69"/>
      <c r="AXY69"/>
      <c r="AXZ69"/>
      <c r="AYA69"/>
      <c r="AYB69"/>
      <c r="AYC69"/>
      <c r="AYD69"/>
      <c r="AYE69"/>
      <c r="AYF69"/>
      <c r="AYG69"/>
      <c r="AYH69"/>
      <c r="AYI69"/>
      <c r="AYJ69"/>
      <c r="AYK69"/>
      <c r="AYL69"/>
      <c r="AYM69"/>
      <c r="AYN69"/>
      <c r="AYO69"/>
      <c r="AYP69"/>
      <c r="AYQ69"/>
      <c r="AYR69"/>
      <c r="AYS69"/>
      <c r="AYT69"/>
      <c r="AYU69"/>
      <c r="AYV69"/>
      <c r="AYW69"/>
      <c r="AYX69"/>
      <c r="AYY69"/>
      <c r="AYZ69"/>
      <c r="AZA69"/>
      <c r="AZB69"/>
      <c r="AZC69"/>
      <c r="AZD69"/>
      <c r="AZE69"/>
      <c r="AZF69"/>
      <c r="AZG69"/>
      <c r="AZH69"/>
      <c r="AZI69"/>
      <c r="AZJ69"/>
      <c r="AZK69"/>
      <c r="AZL69"/>
      <c r="AZM69"/>
      <c r="AZN69"/>
      <c r="AZO69"/>
      <c r="AZP69"/>
      <c r="AZQ69"/>
      <c r="AZR69"/>
      <c r="AZS69"/>
      <c r="AZT69"/>
      <c r="AZU69"/>
      <c r="AZV69"/>
      <c r="AZW69"/>
      <c r="AZX69"/>
      <c r="AZY69"/>
      <c r="AZZ69"/>
      <c r="BAA69"/>
      <c r="BAB69"/>
      <c r="BAC69"/>
      <c r="BAD69"/>
      <c r="BAE69"/>
      <c r="BAF69"/>
      <c r="BAG69"/>
      <c r="BAH69"/>
      <c r="BAI69"/>
      <c r="BAJ69"/>
      <c r="BAK69"/>
      <c r="BAL69"/>
      <c r="BAM69"/>
      <c r="BAN69"/>
      <c r="BAO69"/>
      <c r="BAP69"/>
      <c r="BAQ69"/>
      <c r="BAR69"/>
      <c r="BAS69"/>
      <c r="BAT69"/>
      <c r="BAU69"/>
      <c r="BAV69"/>
      <c r="BAW69"/>
      <c r="BAX69"/>
      <c r="BAY69"/>
      <c r="BAZ69"/>
      <c r="BBA69"/>
      <c r="BBB69"/>
      <c r="BBC69"/>
      <c r="BBD69"/>
      <c r="BBE69"/>
      <c r="BBF69"/>
      <c r="BBG69"/>
      <c r="BBH69"/>
      <c r="BBI69"/>
      <c r="BBJ69"/>
      <c r="BBK69"/>
      <c r="BBL69"/>
      <c r="BBM69"/>
      <c r="BBN69"/>
      <c r="BBO69"/>
      <c r="BBP69"/>
      <c r="BBQ69"/>
      <c r="BBR69"/>
      <c r="BBS69"/>
      <c r="BBT69"/>
      <c r="BBU69"/>
      <c r="BBV69"/>
      <c r="BBW69"/>
      <c r="BBX69"/>
      <c r="BBY69"/>
      <c r="BBZ69"/>
      <c r="BCA69"/>
      <c r="BCB69"/>
      <c r="BCC69"/>
      <c r="BCD69"/>
      <c r="BCE69"/>
      <c r="BCF69"/>
      <c r="BCG69"/>
      <c r="BCH69"/>
      <c r="BCI69"/>
      <c r="BCJ69"/>
      <c r="BCK69"/>
      <c r="BCL69"/>
      <c r="BCM69"/>
      <c r="BCN69"/>
      <c r="BCO69"/>
      <c r="BCP69"/>
      <c r="BCQ69"/>
      <c r="BCR69"/>
      <c r="BCS69"/>
      <c r="BCT69"/>
      <c r="BCU69"/>
      <c r="BCV69"/>
      <c r="BCW69"/>
      <c r="BCX69"/>
      <c r="BCY69"/>
      <c r="BCZ69"/>
      <c r="BDA69"/>
      <c r="BDB69"/>
      <c r="BDC69"/>
      <c r="BDD69"/>
      <c r="BDE69"/>
      <c r="BDF69"/>
      <c r="BDG69"/>
      <c r="BDH69"/>
      <c r="BDI69"/>
      <c r="BDJ69"/>
      <c r="BDK69"/>
      <c r="BDL69"/>
      <c r="BDM69"/>
      <c r="BDN69"/>
      <c r="BDO69"/>
      <c r="BDP69"/>
      <c r="BDQ69"/>
      <c r="BDR69"/>
      <c r="BDS69"/>
      <c r="BDT69"/>
      <c r="BDU69"/>
      <c r="BDV69"/>
      <c r="BDW69"/>
      <c r="BDX69"/>
      <c r="BDY69"/>
      <c r="BDZ69"/>
      <c r="BEA69"/>
      <c r="BEB69"/>
      <c r="BEC69"/>
      <c r="BED69"/>
      <c r="BEE69"/>
      <c r="BEF69"/>
      <c r="BEG69"/>
      <c r="BEH69"/>
      <c r="BEI69"/>
      <c r="BEJ69"/>
      <c r="BEK69"/>
      <c r="BEL69"/>
      <c r="BEM69"/>
      <c r="BEN69"/>
      <c r="BEO69"/>
      <c r="BEP69"/>
      <c r="BEQ69"/>
      <c r="BER69"/>
      <c r="BES69"/>
      <c r="BET69"/>
      <c r="BEU69"/>
      <c r="BEV69"/>
      <c r="BEW69"/>
      <c r="BEX69"/>
      <c r="BEY69"/>
      <c r="BEZ69"/>
      <c r="BFA69"/>
      <c r="BFB69"/>
      <c r="BFC69"/>
      <c r="BFD69"/>
      <c r="BFE69"/>
      <c r="BFF69"/>
      <c r="BFG69"/>
      <c r="BFH69"/>
      <c r="BFI69"/>
      <c r="BFJ69"/>
      <c r="BFK69"/>
      <c r="BFL69"/>
      <c r="BFM69"/>
      <c r="BFN69"/>
      <c r="BFO69"/>
      <c r="BFP69"/>
      <c r="BFQ69"/>
      <c r="BFR69"/>
      <c r="BFS69"/>
      <c r="BFT69"/>
      <c r="BFU69"/>
      <c r="BFV69"/>
      <c r="BFW69"/>
      <c r="BFX69"/>
      <c r="BFY69"/>
      <c r="BFZ69"/>
      <c r="BGA69"/>
      <c r="BGB69"/>
      <c r="BGC69"/>
      <c r="BGD69"/>
      <c r="BGE69"/>
      <c r="BGF69"/>
      <c r="BGG69"/>
      <c r="BGH69"/>
      <c r="BGI69"/>
      <c r="BGJ69"/>
      <c r="BGK69"/>
      <c r="BGL69"/>
      <c r="BGM69"/>
      <c r="BGN69"/>
      <c r="BGO69"/>
      <c r="BGP69"/>
      <c r="BGQ69"/>
      <c r="BGR69"/>
      <c r="BGS69"/>
      <c r="BGT69"/>
      <c r="BGU69"/>
      <c r="BGV69"/>
      <c r="BGW69"/>
      <c r="BGX69"/>
      <c r="BGY69"/>
      <c r="BGZ69"/>
      <c r="BHA69"/>
      <c r="BHB69"/>
      <c r="BHC69"/>
      <c r="BHD69"/>
      <c r="BHE69"/>
      <c r="BHF69"/>
      <c r="BHG69"/>
      <c r="BHH69"/>
      <c r="BHI69"/>
      <c r="BHJ69"/>
      <c r="BHK69"/>
      <c r="BHL69"/>
      <c r="BHM69"/>
      <c r="BHN69"/>
      <c r="BHO69"/>
      <c r="BHP69"/>
      <c r="BHQ69"/>
      <c r="BHR69"/>
      <c r="BHS69"/>
      <c r="BHT69"/>
      <c r="BHU69"/>
      <c r="BHV69"/>
      <c r="BHW69"/>
      <c r="BHX69"/>
      <c r="BHY69"/>
      <c r="BHZ69"/>
      <c r="BIA69"/>
      <c r="BIB69"/>
      <c r="BIC69"/>
      <c r="BID69"/>
      <c r="BIE69"/>
      <c r="BIF69"/>
      <c r="BIG69"/>
      <c r="BIH69"/>
      <c r="BII69"/>
      <c r="BIJ69"/>
      <c r="BIK69"/>
      <c r="BIL69"/>
      <c r="BIM69"/>
      <c r="BIN69"/>
      <c r="BIO69"/>
      <c r="BIP69"/>
      <c r="BIQ69"/>
      <c r="BIR69"/>
      <c r="BIS69"/>
      <c r="BIT69"/>
      <c r="BIU69"/>
      <c r="BIV69"/>
      <c r="BIW69"/>
      <c r="BIX69"/>
      <c r="BIY69"/>
      <c r="BIZ69"/>
      <c r="BJA69"/>
      <c r="BJB69"/>
      <c r="BJC69"/>
      <c r="BJD69"/>
      <c r="BJE69"/>
      <c r="BJF69"/>
      <c r="BJG69"/>
      <c r="BJH69"/>
      <c r="BJI69"/>
      <c r="BJJ69"/>
      <c r="BJK69"/>
      <c r="BJL69"/>
      <c r="BJM69"/>
      <c r="BJN69"/>
      <c r="BJO69"/>
      <c r="BJP69"/>
      <c r="BJQ69"/>
      <c r="BJR69"/>
      <c r="BJS69"/>
      <c r="BJT69"/>
      <c r="BJU69"/>
      <c r="BJV69"/>
      <c r="BJW69"/>
      <c r="BJX69"/>
      <c r="BJY69"/>
      <c r="BJZ69"/>
      <c r="BKA69"/>
      <c r="BKB69"/>
      <c r="BKC69"/>
      <c r="BKD69"/>
      <c r="BKE69"/>
      <c r="BKF69"/>
      <c r="BKG69"/>
      <c r="BKH69"/>
      <c r="BKI69"/>
      <c r="BKJ69"/>
      <c r="BKK69"/>
      <c r="BKL69"/>
      <c r="BKM69"/>
      <c r="BKN69"/>
      <c r="BKO69"/>
      <c r="BKP69"/>
      <c r="BKQ69"/>
      <c r="BKR69"/>
      <c r="BKS69"/>
      <c r="BKT69"/>
      <c r="BKU69"/>
      <c r="BKV69"/>
      <c r="BKW69"/>
      <c r="BKX69"/>
      <c r="BKY69"/>
      <c r="BKZ69"/>
      <c r="BLA69"/>
      <c r="BLB69"/>
      <c r="BLC69"/>
      <c r="BLD69"/>
      <c r="BLE69"/>
      <c r="BLF69"/>
      <c r="BLG69"/>
      <c r="BLH69"/>
      <c r="BLI69"/>
      <c r="BLJ69"/>
      <c r="BLK69"/>
      <c r="BLL69"/>
      <c r="BLM69"/>
      <c r="BLN69"/>
      <c r="BLO69"/>
      <c r="BLP69"/>
      <c r="BLQ69"/>
      <c r="BLR69"/>
      <c r="BLS69"/>
      <c r="BLT69"/>
      <c r="BLU69"/>
      <c r="BLV69"/>
      <c r="BLW69"/>
      <c r="BLX69"/>
      <c r="BLY69"/>
      <c r="BLZ69"/>
      <c r="BMA69"/>
      <c r="BMB69"/>
      <c r="BMC69"/>
      <c r="BMD69"/>
      <c r="BME69"/>
      <c r="BMF69"/>
      <c r="BMG69"/>
      <c r="BMH69"/>
      <c r="BMI69"/>
      <c r="BMJ69"/>
      <c r="BMK69"/>
      <c r="BML69"/>
      <c r="BMM69"/>
      <c r="BMN69"/>
      <c r="BMO69"/>
      <c r="BMP69"/>
      <c r="BMQ69"/>
      <c r="BMR69"/>
      <c r="BMS69"/>
      <c r="BMT69"/>
      <c r="BMU69"/>
      <c r="BMV69"/>
      <c r="BMW69"/>
      <c r="BMX69"/>
      <c r="BMY69"/>
      <c r="BMZ69"/>
      <c r="BNA69"/>
      <c r="BNB69"/>
      <c r="BNC69"/>
      <c r="BND69"/>
      <c r="BNE69"/>
      <c r="BNF69"/>
      <c r="BNG69"/>
      <c r="BNH69"/>
      <c r="BNI69"/>
      <c r="BNJ69"/>
      <c r="BNK69"/>
      <c r="BNL69"/>
      <c r="BNM69"/>
      <c r="BNN69"/>
      <c r="BNO69"/>
      <c r="BNP69"/>
      <c r="BNQ69"/>
      <c r="BNR69"/>
      <c r="BNS69"/>
      <c r="BNT69"/>
      <c r="BNU69"/>
      <c r="BNV69"/>
      <c r="BNW69"/>
      <c r="BNX69"/>
      <c r="BNY69"/>
      <c r="BNZ69"/>
      <c r="BOA69"/>
      <c r="BOB69"/>
      <c r="BOC69"/>
      <c r="BOD69"/>
      <c r="BOE69"/>
      <c r="BOF69"/>
      <c r="BOG69"/>
      <c r="BOH69"/>
      <c r="BOI69"/>
      <c r="BOJ69"/>
      <c r="BOK69"/>
      <c r="BOL69"/>
      <c r="BOM69"/>
      <c r="BON69"/>
      <c r="BOO69"/>
      <c r="BOP69"/>
      <c r="BOQ69"/>
      <c r="BOR69"/>
      <c r="BOS69"/>
      <c r="BOT69"/>
      <c r="BOU69"/>
      <c r="BOV69"/>
      <c r="BOW69"/>
      <c r="BOX69"/>
      <c r="BOY69"/>
      <c r="BOZ69"/>
      <c r="BPA69"/>
      <c r="BPB69"/>
      <c r="BPC69"/>
      <c r="BPD69"/>
      <c r="BPE69"/>
      <c r="BPF69"/>
      <c r="BPG69"/>
      <c r="BPH69"/>
      <c r="BPI69"/>
      <c r="BPJ69"/>
      <c r="BPK69"/>
      <c r="BPL69"/>
      <c r="BPM69"/>
      <c r="BPN69"/>
      <c r="BPO69"/>
      <c r="BPP69"/>
      <c r="BPQ69"/>
      <c r="BPR69"/>
      <c r="BPS69"/>
      <c r="BPT69"/>
      <c r="BPU69"/>
      <c r="BPV69"/>
      <c r="BPW69"/>
      <c r="BPX69"/>
      <c r="BPY69"/>
      <c r="BPZ69"/>
      <c r="BQA69"/>
      <c r="BQB69"/>
      <c r="BQC69"/>
      <c r="BQD69"/>
      <c r="BQE69"/>
      <c r="BQF69"/>
      <c r="BQG69"/>
      <c r="BQH69"/>
      <c r="BQI69"/>
      <c r="BQJ69"/>
      <c r="BQK69"/>
      <c r="BQL69"/>
      <c r="BQM69"/>
      <c r="BQN69"/>
      <c r="BQO69"/>
      <c r="BQP69"/>
      <c r="BQQ69"/>
      <c r="BQR69"/>
      <c r="BQS69"/>
      <c r="BQT69"/>
      <c r="BQU69"/>
      <c r="BQV69"/>
      <c r="BQW69"/>
      <c r="BQX69"/>
      <c r="BQY69"/>
      <c r="BQZ69"/>
      <c r="BRA69"/>
      <c r="BRB69"/>
      <c r="BRC69"/>
      <c r="BRD69"/>
      <c r="BRE69"/>
      <c r="BRF69"/>
      <c r="BRG69"/>
      <c r="BRH69"/>
      <c r="BRI69"/>
      <c r="BRJ69"/>
      <c r="BRK69"/>
      <c r="BRL69"/>
      <c r="BRM69"/>
      <c r="BRN69"/>
      <c r="BRO69"/>
      <c r="BRP69"/>
      <c r="BRQ69"/>
      <c r="BRR69"/>
      <c r="BRS69"/>
      <c r="BRT69"/>
      <c r="BRU69"/>
      <c r="BRV69"/>
      <c r="BRW69"/>
      <c r="BRX69"/>
      <c r="BRY69"/>
      <c r="BRZ69"/>
      <c r="BSA69"/>
      <c r="BSB69"/>
      <c r="BSC69"/>
      <c r="BSD69"/>
      <c r="BSE69"/>
      <c r="BSF69"/>
      <c r="BSG69"/>
      <c r="BSH69"/>
      <c r="BSI69"/>
      <c r="BSJ69"/>
      <c r="BSK69"/>
      <c r="BSL69"/>
      <c r="BSM69"/>
      <c r="BSN69"/>
      <c r="BSO69"/>
      <c r="BSP69"/>
      <c r="BSQ69"/>
      <c r="BSR69"/>
      <c r="BSS69"/>
      <c r="BST69"/>
      <c r="BSU69"/>
      <c r="BSV69"/>
      <c r="BSW69"/>
      <c r="BSX69"/>
      <c r="BSY69"/>
      <c r="BSZ69"/>
      <c r="BTA69"/>
      <c r="BTB69"/>
      <c r="BTC69"/>
      <c r="BTD69"/>
      <c r="BTE69"/>
      <c r="BTF69"/>
      <c r="BTG69"/>
      <c r="BTH69"/>
      <c r="BTI69"/>
      <c r="BTJ69"/>
      <c r="BTK69"/>
      <c r="BTL69"/>
      <c r="BTM69"/>
      <c r="BTN69"/>
      <c r="BTO69"/>
      <c r="BTP69"/>
      <c r="BTQ69"/>
      <c r="BTR69"/>
      <c r="BTS69"/>
      <c r="BTT69"/>
      <c r="BTU69"/>
      <c r="BTV69"/>
      <c r="BTW69"/>
      <c r="BTX69"/>
      <c r="BTY69"/>
      <c r="BTZ69"/>
      <c r="BUA69"/>
      <c r="BUB69"/>
      <c r="BUC69"/>
      <c r="BUD69"/>
      <c r="BUE69"/>
      <c r="BUF69"/>
      <c r="BUG69"/>
      <c r="BUH69"/>
      <c r="BUI69"/>
      <c r="BUJ69"/>
      <c r="BUK69"/>
      <c r="BUL69"/>
      <c r="BUM69"/>
      <c r="BUN69"/>
      <c r="BUO69"/>
      <c r="BUP69"/>
      <c r="BUQ69"/>
      <c r="BUR69"/>
      <c r="BUS69"/>
      <c r="BUT69"/>
      <c r="BUU69"/>
      <c r="BUV69"/>
      <c r="BUW69"/>
      <c r="BUX69"/>
      <c r="BUY69"/>
      <c r="BUZ69"/>
      <c r="BVA69"/>
      <c r="BVB69"/>
      <c r="BVC69"/>
      <c r="BVD69"/>
      <c r="BVE69"/>
      <c r="BVF69"/>
      <c r="BVG69"/>
      <c r="BVH69"/>
      <c r="BVI69"/>
      <c r="BVJ69"/>
      <c r="BVK69"/>
      <c r="BVL69"/>
      <c r="BVM69"/>
      <c r="BVN69"/>
      <c r="BVO69"/>
      <c r="BVP69"/>
      <c r="BVQ69"/>
      <c r="BVR69"/>
      <c r="BVS69"/>
      <c r="BVT69"/>
      <c r="BVU69"/>
      <c r="BVV69"/>
      <c r="BVW69"/>
      <c r="BVX69"/>
      <c r="BVY69"/>
      <c r="BVZ69"/>
      <c r="BWA69"/>
      <c r="BWB69"/>
      <c r="BWC69"/>
      <c r="BWD69"/>
      <c r="BWE69"/>
      <c r="BWF69"/>
      <c r="BWG69"/>
      <c r="BWH69"/>
      <c r="BWI69"/>
      <c r="BWJ69"/>
      <c r="BWK69"/>
      <c r="BWL69"/>
      <c r="BWM69"/>
      <c r="BWN69"/>
      <c r="BWO69"/>
      <c r="BWP69"/>
      <c r="BWQ69"/>
      <c r="BWR69"/>
      <c r="BWS69"/>
      <c r="BWT69"/>
      <c r="BWU69"/>
      <c r="BWV69"/>
      <c r="BWW69"/>
      <c r="BWX69"/>
      <c r="BWY69"/>
      <c r="BWZ69"/>
      <c r="BXA69"/>
      <c r="BXB69"/>
      <c r="BXC69"/>
      <c r="BXD69"/>
      <c r="BXE69"/>
      <c r="BXF69"/>
      <c r="BXG69"/>
      <c r="BXH69"/>
      <c r="BXI69"/>
      <c r="BXJ69"/>
      <c r="BXK69"/>
      <c r="BXL69"/>
      <c r="BXM69"/>
      <c r="BXN69"/>
      <c r="BXO69"/>
      <c r="BXP69"/>
      <c r="BXQ69"/>
      <c r="BXR69"/>
      <c r="BXS69"/>
      <c r="BXT69"/>
      <c r="BXU69"/>
      <c r="BXV69"/>
      <c r="BXW69"/>
      <c r="BXX69"/>
      <c r="BXY69"/>
      <c r="BXZ69"/>
      <c r="BYA69"/>
      <c r="BYB69"/>
      <c r="BYC69"/>
      <c r="BYD69"/>
      <c r="BYE69"/>
      <c r="BYF69"/>
      <c r="BYG69"/>
      <c r="BYH69"/>
      <c r="BYI69"/>
      <c r="BYJ69"/>
      <c r="BYK69"/>
      <c r="BYL69"/>
      <c r="BYM69"/>
      <c r="BYN69"/>
      <c r="BYO69"/>
      <c r="BYP69"/>
      <c r="BYQ69"/>
      <c r="BYR69"/>
      <c r="BYS69"/>
      <c r="BYT69"/>
      <c r="BYU69"/>
      <c r="BYV69"/>
      <c r="BYW69"/>
      <c r="BYX69"/>
      <c r="BYY69"/>
      <c r="BYZ69"/>
      <c r="BZA69"/>
      <c r="BZB69"/>
      <c r="BZC69"/>
      <c r="BZD69"/>
      <c r="BZE69"/>
      <c r="BZF69"/>
      <c r="BZG69"/>
      <c r="BZH69"/>
      <c r="BZI69"/>
      <c r="BZJ69"/>
      <c r="BZK69"/>
      <c r="BZL69"/>
      <c r="BZM69"/>
      <c r="BZN69"/>
      <c r="BZO69"/>
      <c r="BZP69"/>
      <c r="BZQ69"/>
      <c r="BZR69"/>
      <c r="BZS69"/>
      <c r="BZT69"/>
      <c r="BZU69"/>
      <c r="BZV69"/>
      <c r="BZW69"/>
      <c r="BZX69"/>
      <c r="BZY69"/>
      <c r="BZZ69"/>
      <c r="CAA69"/>
      <c r="CAB69"/>
      <c r="CAC69"/>
      <c r="CAD69"/>
      <c r="CAE69"/>
      <c r="CAF69"/>
      <c r="CAG69"/>
      <c r="CAH69"/>
      <c r="CAI69"/>
      <c r="CAJ69"/>
      <c r="CAK69"/>
      <c r="CAL69"/>
      <c r="CAM69"/>
      <c r="CAN69"/>
      <c r="CAO69"/>
      <c r="CAP69"/>
      <c r="CAQ69"/>
      <c r="CAR69"/>
      <c r="CAS69"/>
      <c r="CAT69"/>
      <c r="CAU69"/>
      <c r="CAV69"/>
      <c r="CAW69"/>
      <c r="CAX69"/>
      <c r="CAY69"/>
      <c r="CAZ69"/>
      <c r="CBA69"/>
      <c r="CBB69"/>
      <c r="CBC69"/>
      <c r="CBD69"/>
      <c r="CBE69"/>
      <c r="CBF69"/>
      <c r="CBG69"/>
      <c r="CBH69"/>
      <c r="CBI69"/>
      <c r="CBJ69"/>
      <c r="CBK69"/>
      <c r="CBL69"/>
      <c r="CBM69"/>
      <c r="CBN69"/>
      <c r="CBO69"/>
      <c r="CBP69"/>
      <c r="CBQ69"/>
      <c r="CBR69"/>
      <c r="CBS69"/>
      <c r="CBT69"/>
      <c r="CBU69"/>
      <c r="CBV69"/>
      <c r="CBW69"/>
      <c r="CBX69"/>
      <c r="CBY69"/>
      <c r="CBZ69"/>
      <c r="CCA69"/>
      <c r="CCB69"/>
      <c r="CCC69"/>
      <c r="CCD69"/>
      <c r="CCE69"/>
      <c r="CCF69"/>
      <c r="CCG69"/>
      <c r="CCH69"/>
      <c r="CCI69"/>
      <c r="CCJ69"/>
      <c r="CCK69"/>
      <c r="CCL69"/>
      <c r="CCM69"/>
      <c r="CCN69"/>
      <c r="CCO69"/>
      <c r="CCP69"/>
      <c r="CCQ69"/>
      <c r="CCR69"/>
      <c r="CCS69"/>
      <c r="CCT69"/>
      <c r="CCU69"/>
      <c r="CCV69"/>
      <c r="CCW69"/>
      <c r="CCX69"/>
      <c r="CCY69"/>
      <c r="CCZ69"/>
      <c r="CDA69"/>
      <c r="CDB69"/>
      <c r="CDC69"/>
      <c r="CDD69"/>
      <c r="CDE69"/>
      <c r="CDF69"/>
      <c r="CDG69"/>
      <c r="CDH69"/>
      <c r="CDI69"/>
      <c r="CDJ69"/>
      <c r="CDK69"/>
      <c r="CDL69"/>
      <c r="CDM69"/>
      <c r="CDN69"/>
      <c r="CDO69"/>
      <c r="CDP69"/>
      <c r="CDQ69"/>
      <c r="CDR69"/>
      <c r="CDS69"/>
      <c r="CDT69"/>
      <c r="CDU69"/>
      <c r="CDV69"/>
      <c r="CDW69"/>
      <c r="CDX69"/>
      <c r="CDY69"/>
      <c r="CDZ69"/>
      <c r="CEA69"/>
      <c r="CEB69"/>
      <c r="CEC69"/>
      <c r="CED69"/>
      <c r="CEE69"/>
      <c r="CEF69"/>
      <c r="CEG69"/>
      <c r="CEH69"/>
      <c r="CEI69"/>
      <c r="CEJ69"/>
      <c r="CEK69"/>
      <c r="CEL69"/>
      <c r="CEM69"/>
      <c r="CEN69"/>
      <c r="CEO69"/>
      <c r="CEP69"/>
      <c r="CEQ69"/>
      <c r="CER69"/>
      <c r="CES69"/>
      <c r="CET69"/>
      <c r="CEU69"/>
      <c r="CEV69"/>
      <c r="CEW69"/>
      <c r="CEX69"/>
      <c r="CEY69"/>
      <c r="CEZ69"/>
      <c r="CFA69"/>
      <c r="CFB69"/>
      <c r="CFC69"/>
      <c r="CFD69"/>
      <c r="CFE69"/>
      <c r="CFF69"/>
      <c r="CFG69"/>
      <c r="CFH69"/>
      <c r="CFI69"/>
      <c r="CFJ69"/>
      <c r="CFK69"/>
      <c r="CFL69"/>
      <c r="CFM69"/>
      <c r="CFN69"/>
      <c r="CFO69"/>
      <c r="CFP69"/>
      <c r="CFQ69"/>
      <c r="CFR69"/>
      <c r="CFS69"/>
      <c r="CFT69"/>
      <c r="CFU69"/>
      <c r="CFV69"/>
      <c r="CFW69"/>
      <c r="CFX69"/>
      <c r="CFY69"/>
      <c r="CFZ69"/>
      <c r="CGA69"/>
      <c r="CGB69"/>
      <c r="CGC69"/>
      <c r="CGD69"/>
      <c r="CGE69"/>
      <c r="CGF69"/>
      <c r="CGG69"/>
      <c r="CGH69"/>
      <c r="CGI69"/>
      <c r="CGJ69"/>
      <c r="CGK69"/>
      <c r="CGL69"/>
      <c r="CGM69"/>
      <c r="CGN69"/>
      <c r="CGO69"/>
      <c r="CGP69"/>
      <c r="CGQ69"/>
      <c r="CGR69"/>
      <c r="CGS69"/>
      <c r="CGT69"/>
      <c r="CGU69"/>
      <c r="CGV69"/>
      <c r="CGW69"/>
      <c r="CGX69"/>
      <c r="CGY69"/>
      <c r="CGZ69"/>
      <c r="CHA69"/>
      <c r="CHB69"/>
      <c r="CHC69"/>
      <c r="CHD69"/>
      <c r="CHE69"/>
      <c r="CHF69"/>
      <c r="CHG69"/>
      <c r="CHH69"/>
      <c r="CHI69"/>
      <c r="CHJ69"/>
      <c r="CHK69"/>
      <c r="CHL69"/>
      <c r="CHM69"/>
      <c r="CHN69"/>
      <c r="CHO69"/>
      <c r="CHP69"/>
      <c r="CHQ69"/>
      <c r="CHR69"/>
      <c r="CHS69"/>
      <c r="CHT69"/>
      <c r="CHU69"/>
      <c r="CHV69"/>
      <c r="CHW69"/>
      <c r="CHX69"/>
      <c r="CHY69"/>
      <c r="CHZ69"/>
      <c r="CIA69"/>
      <c r="CIB69"/>
      <c r="CIC69"/>
      <c r="CID69"/>
      <c r="CIE69"/>
      <c r="CIF69"/>
      <c r="CIG69"/>
      <c r="CIH69"/>
      <c r="CII69"/>
      <c r="CIJ69"/>
      <c r="CIK69"/>
      <c r="CIL69"/>
      <c r="CIM69"/>
      <c r="CIN69"/>
      <c r="CIO69"/>
      <c r="CIP69"/>
      <c r="CIQ69"/>
      <c r="CIR69"/>
      <c r="CIS69"/>
      <c r="CIT69"/>
      <c r="CIU69"/>
      <c r="CIV69"/>
      <c r="CIW69"/>
      <c r="CIX69"/>
      <c r="CIY69"/>
      <c r="CIZ69"/>
      <c r="CJA69"/>
      <c r="CJB69"/>
      <c r="CJC69"/>
      <c r="CJD69"/>
      <c r="CJE69"/>
      <c r="CJF69"/>
      <c r="CJG69"/>
      <c r="CJH69"/>
      <c r="CJI69"/>
      <c r="CJJ69"/>
      <c r="CJK69"/>
      <c r="CJL69"/>
      <c r="CJM69"/>
      <c r="CJN69"/>
      <c r="CJO69"/>
      <c r="CJP69"/>
      <c r="CJQ69"/>
      <c r="CJR69"/>
      <c r="CJS69"/>
      <c r="CJT69"/>
      <c r="CJU69"/>
      <c r="CJV69"/>
      <c r="CJW69"/>
      <c r="CJX69"/>
      <c r="CJY69"/>
      <c r="CJZ69"/>
      <c r="CKA69"/>
      <c r="CKB69"/>
      <c r="CKC69"/>
      <c r="CKD69"/>
      <c r="CKE69"/>
      <c r="CKF69"/>
      <c r="CKG69"/>
      <c r="CKH69"/>
      <c r="CKI69"/>
      <c r="CKJ69"/>
      <c r="CKK69"/>
      <c r="CKL69"/>
      <c r="CKM69"/>
      <c r="CKN69"/>
      <c r="CKO69"/>
      <c r="CKP69"/>
      <c r="CKQ69"/>
      <c r="CKR69"/>
      <c r="CKS69"/>
      <c r="CKT69"/>
      <c r="CKU69"/>
      <c r="CKV69"/>
      <c r="CKW69"/>
      <c r="CKX69"/>
      <c r="CKY69"/>
      <c r="CKZ69"/>
      <c r="CLA69"/>
      <c r="CLB69"/>
      <c r="CLC69"/>
      <c r="CLD69"/>
      <c r="CLE69"/>
      <c r="CLF69"/>
      <c r="CLG69"/>
      <c r="CLH69"/>
      <c r="CLI69"/>
      <c r="CLJ69"/>
      <c r="CLK69"/>
      <c r="CLL69"/>
      <c r="CLM69"/>
      <c r="CLN69"/>
      <c r="CLO69"/>
      <c r="CLP69"/>
      <c r="CLQ69"/>
      <c r="CLR69"/>
      <c r="CLS69"/>
      <c r="CLT69"/>
      <c r="CLU69"/>
      <c r="CLV69"/>
      <c r="CLW69"/>
      <c r="CLX69"/>
      <c r="CLY69"/>
      <c r="CLZ69"/>
      <c r="CMA69"/>
      <c r="CMB69"/>
      <c r="CMC69"/>
      <c r="CMD69"/>
      <c r="CME69"/>
      <c r="CMF69"/>
      <c r="CMG69"/>
      <c r="CMH69"/>
      <c r="CMI69"/>
      <c r="CMJ69"/>
      <c r="CMK69"/>
      <c r="CML69"/>
      <c r="CMM69"/>
      <c r="CMN69"/>
      <c r="CMO69"/>
      <c r="CMP69"/>
      <c r="CMQ69"/>
      <c r="CMR69"/>
      <c r="CMS69"/>
      <c r="CMT69"/>
      <c r="CMU69"/>
      <c r="CMV69"/>
      <c r="CMW69"/>
      <c r="CMX69"/>
      <c r="CMY69"/>
      <c r="CMZ69"/>
      <c r="CNA69"/>
      <c r="CNB69"/>
      <c r="CNC69"/>
      <c r="CND69"/>
      <c r="CNE69"/>
      <c r="CNF69"/>
      <c r="CNG69"/>
      <c r="CNH69"/>
      <c r="CNI69"/>
      <c r="CNJ69"/>
      <c r="CNK69"/>
      <c r="CNL69"/>
      <c r="CNM69"/>
      <c r="CNN69"/>
      <c r="CNO69"/>
      <c r="CNP69"/>
      <c r="CNQ69"/>
      <c r="CNR69"/>
      <c r="CNS69"/>
      <c r="CNT69"/>
      <c r="CNU69"/>
      <c r="CNV69"/>
      <c r="CNW69"/>
      <c r="CNX69"/>
      <c r="CNY69"/>
      <c r="CNZ69"/>
      <c r="COA69"/>
      <c r="COB69"/>
      <c r="COC69"/>
      <c r="COD69"/>
      <c r="COE69"/>
      <c r="COF69"/>
      <c r="COG69"/>
      <c r="COH69"/>
      <c r="COI69"/>
      <c r="COJ69"/>
      <c r="COK69"/>
      <c r="COL69"/>
      <c r="COM69"/>
      <c r="CON69"/>
      <c r="COO69"/>
      <c r="COP69"/>
      <c r="COQ69"/>
      <c r="COR69"/>
      <c r="COS69"/>
      <c r="COT69"/>
      <c r="COU69"/>
      <c r="COV69"/>
      <c r="COW69"/>
      <c r="COX69"/>
      <c r="COY69"/>
      <c r="COZ69"/>
      <c r="CPA69"/>
      <c r="CPB69"/>
      <c r="CPC69"/>
      <c r="CPD69"/>
      <c r="CPE69"/>
      <c r="CPF69"/>
      <c r="CPG69"/>
      <c r="CPH69"/>
      <c r="CPI69"/>
      <c r="CPJ69"/>
      <c r="CPK69"/>
      <c r="CPL69"/>
      <c r="CPM69"/>
      <c r="CPN69"/>
      <c r="CPO69"/>
      <c r="CPP69"/>
      <c r="CPQ69"/>
      <c r="CPR69"/>
      <c r="CPS69"/>
      <c r="CPT69"/>
      <c r="CPU69"/>
      <c r="CPV69"/>
      <c r="CPW69"/>
      <c r="CPX69"/>
      <c r="CPY69"/>
      <c r="CPZ69"/>
      <c r="CQA69"/>
      <c r="CQB69"/>
      <c r="CQC69"/>
      <c r="CQD69"/>
      <c r="CQE69"/>
      <c r="CQF69"/>
      <c r="CQG69"/>
      <c r="CQH69"/>
      <c r="CQI69"/>
      <c r="CQJ69"/>
      <c r="CQK69"/>
      <c r="CQL69"/>
      <c r="CQM69"/>
      <c r="CQN69"/>
      <c r="CQO69"/>
      <c r="CQP69"/>
      <c r="CQQ69"/>
      <c r="CQR69"/>
      <c r="CQS69"/>
      <c r="CQT69"/>
      <c r="CQU69"/>
      <c r="CQV69"/>
      <c r="CQW69"/>
      <c r="CQX69"/>
      <c r="CQY69"/>
      <c r="CQZ69"/>
      <c r="CRA69"/>
      <c r="CRB69"/>
      <c r="CRC69"/>
      <c r="CRD69"/>
      <c r="CRE69"/>
      <c r="CRF69"/>
      <c r="CRG69"/>
      <c r="CRH69"/>
      <c r="CRI69"/>
      <c r="CRJ69"/>
      <c r="CRK69"/>
      <c r="CRL69"/>
      <c r="CRM69"/>
      <c r="CRN69"/>
      <c r="CRO69"/>
      <c r="CRP69"/>
      <c r="CRQ69"/>
      <c r="CRR69"/>
      <c r="CRS69"/>
      <c r="CRT69"/>
      <c r="CRU69"/>
      <c r="CRV69"/>
      <c r="CRW69"/>
      <c r="CRX69"/>
      <c r="CRY69"/>
      <c r="CRZ69"/>
      <c r="CSA69"/>
      <c r="CSB69"/>
      <c r="CSC69"/>
      <c r="CSD69"/>
      <c r="CSE69"/>
      <c r="CSF69"/>
      <c r="CSG69"/>
      <c r="CSH69"/>
      <c r="CSI69"/>
      <c r="CSJ69"/>
      <c r="CSK69"/>
      <c r="CSL69"/>
      <c r="CSM69"/>
      <c r="CSN69"/>
      <c r="CSO69"/>
      <c r="CSP69"/>
      <c r="CSQ69"/>
      <c r="CSR69"/>
      <c r="CSS69"/>
      <c r="CST69"/>
      <c r="CSU69"/>
      <c r="CSV69"/>
      <c r="CSW69"/>
      <c r="CSX69"/>
      <c r="CSY69"/>
      <c r="CSZ69"/>
      <c r="CTA69"/>
      <c r="CTB69"/>
      <c r="CTC69"/>
      <c r="CTD69"/>
      <c r="CTE69"/>
      <c r="CTF69"/>
      <c r="CTG69"/>
      <c r="CTH69"/>
      <c r="CTI69"/>
      <c r="CTJ69"/>
      <c r="CTK69"/>
      <c r="CTL69"/>
      <c r="CTM69"/>
      <c r="CTN69"/>
      <c r="CTO69"/>
      <c r="CTP69"/>
      <c r="CTQ69"/>
      <c r="CTR69"/>
      <c r="CTS69"/>
      <c r="CTT69"/>
      <c r="CTU69"/>
      <c r="CTV69"/>
      <c r="CTW69"/>
      <c r="CTX69"/>
      <c r="CTY69"/>
      <c r="CTZ69"/>
      <c r="CUA69"/>
      <c r="CUB69"/>
      <c r="CUC69"/>
      <c r="CUD69"/>
      <c r="CUE69"/>
      <c r="CUF69"/>
      <c r="CUG69"/>
      <c r="CUH69"/>
      <c r="CUI69"/>
      <c r="CUJ69"/>
      <c r="CUK69"/>
      <c r="CUL69"/>
      <c r="CUM69"/>
      <c r="CUN69"/>
      <c r="CUO69"/>
      <c r="CUP69"/>
      <c r="CUQ69"/>
      <c r="CUR69"/>
      <c r="CUS69"/>
      <c r="CUT69"/>
      <c r="CUU69"/>
      <c r="CUV69"/>
      <c r="CUW69"/>
      <c r="CUX69"/>
      <c r="CUY69"/>
      <c r="CUZ69"/>
      <c r="CVA69"/>
      <c r="CVB69"/>
      <c r="CVC69"/>
      <c r="CVD69"/>
      <c r="CVE69"/>
      <c r="CVF69"/>
      <c r="CVG69"/>
      <c r="CVH69"/>
      <c r="CVI69"/>
      <c r="CVJ69"/>
      <c r="CVK69"/>
      <c r="CVL69"/>
      <c r="CVM69"/>
      <c r="CVN69"/>
      <c r="CVO69"/>
      <c r="CVP69"/>
      <c r="CVQ69"/>
      <c r="CVR69"/>
      <c r="CVS69"/>
      <c r="CVT69"/>
      <c r="CVU69"/>
      <c r="CVV69"/>
      <c r="CVW69"/>
      <c r="CVX69"/>
      <c r="CVY69"/>
      <c r="CVZ69"/>
      <c r="CWA69"/>
      <c r="CWB69"/>
      <c r="CWC69"/>
      <c r="CWD69"/>
      <c r="CWE69"/>
      <c r="CWF69"/>
      <c r="CWG69"/>
      <c r="CWH69"/>
      <c r="CWI69"/>
      <c r="CWJ69"/>
      <c r="CWK69"/>
      <c r="CWL69"/>
      <c r="CWM69"/>
      <c r="CWN69"/>
      <c r="CWO69"/>
      <c r="CWP69"/>
      <c r="CWQ69"/>
      <c r="CWR69"/>
      <c r="CWS69"/>
      <c r="CWT69"/>
      <c r="CWU69"/>
      <c r="CWV69"/>
      <c r="CWW69"/>
      <c r="CWX69"/>
      <c r="CWY69"/>
      <c r="CWZ69"/>
      <c r="CXA69"/>
      <c r="CXB69"/>
      <c r="CXC69"/>
      <c r="CXD69"/>
      <c r="CXE69"/>
      <c r="CXF69"/>
      <c r="CXG69"/>
      <c r="CXH69"/>
      <c r="CXI69"/>
      <c r="CXJ69"/>
      <c r="CXK69"/>
      <c r="CXL69"/>
      <c r="CXM69"/>
      <c r="CXN69"/>
      <c r="CXO69"/>
      <c r="CXP69"/>
      <c r="CXQ69"/>
      <c r="CXR69"/>
      <c r="CXS69"/>
      <c r="CXT69"/>
      <c r="CXU69"/>
      <c r="CXV69"/>
      <c r="CXW69"/>
      <c r="CXX69"/>
      <c r="CXY69"/>
      <c r="CXZ69"/>
      <c r="CYA69"/>
      <c r="CYB69"/>
      <c r="CYC69"/>
      <c r="CYD69"/>
      <c r="CYE69"/>
      <c r="CYF69"/>
      <c r="CYG69"/>
      <c r="CYH69"/>
      <c r="CYI69"/>
      <c r="CYJ69"/>
      <c r="CYK69"/>
      <c r="CYL69"/>
      <c r="CYM69"/>
      <c r="CYN69"/>
      <c r="CYO69"/>
      <c r="CYP69"/>
      <c r="CYQ69"/>
      <c r="CYR69"/>
      <c r="CYS69"/>
      <c r="CYT69"/>
      <c r="CYU69"/>
      <c r="CYV69"/>
      <c r="CYW69"/>
      <c r="CYX69"/>
      <c r="CYY69"/>
      <c r="CYZ69"/>
      <c r="CZA69"/>
      <c r="CZB69"/>
      <c r="CZC69"/>
      <c r="CZD69"/>
      <c r="CZE69"/>
      <c r="CZF69"/>
      <c r="CZG69"/>
      <c r="CZH69"/>
      <c r="CZI69"/>
      <c r="CZJ69"/>
      <c r="CZK69"/>
      <c r="CZL69"/>
      <c r="CZM69"/>
      <c r="CZN69"/>
      <c r="CZO69"/>
      <c r="CZP69"/>
      <c r="CZQ69"/>
      <c r="CZR69"/>
      <c r="CZS69"/>
      <c r="CZT69"/>
      <c r="CZU69"/>
      <c r="CZV69"/>
      <c r="CZW69"/>
      <c r="CZX69"/>
      <c r="CZY69"/>
      <c r="CZZ69"/>
      <c r="DAA69"/>
      <c r="DAB69"/>
      <c r="DAC69"/>
      <c r="DAD69"/>
      <c r="DAE69"/>
      <c r="DAF69"/>
      <c r="DAG69"/>
      <c r="DAH69"/>
      <c r="DAI69"/>
      <c r="DAJ69"/>
      <c r="DAK69"/>
      <c r="DAL69"/>
      <c r="DAM69"/>
      <c r="DAN69"/>
      <c r="DAO69"/>
      <c r="DAP69"/>
      <c r="DAQ69"/>
      <c r="DAR69"/>
      <c r="DAS69"/>
      <c r="DAT69"/>
      <c r="DAU69"/>
      <c r="DAV69"/>
      <c r="DAW69"/>
      <c r="DAX69"/>
      <c r="DAY69"/>
      <c r="DAZ69"/>
      <c r="DBA69"/>
      <c r="DBB69"/>
      <c r="DBC69"/>
      <c r="DBD69"/>
      <c r="DBE69"/>
      <c r="DBF69"/>
      <c r="DBG69"/>
      <c r="DBH69"/>
      <c r="DBI69"/>
      <c r="DBJ69"/>
      <c r="DBK69"/>
      <c r="DBL69"/>
      <c r="DBM69"/>
      <c r="DBN69"/>
      <c r="DBO69"/>
      <c r="DBP69"/>
      <c r="DBQ69"/>
      <c r="DBR69"/>
      <c r="DBS69"/>
      <c r="DBT69"/>
      <c r="DBU69"/>
      <c r="DBV69"/>
      <c r="DBW69"/>
      <c r="DBX69"/>
      <c r="DBY69"/>
      <c r="DBZ69"/>
      <c r="DCA69"/>
      <c r="DCB69"/>
      <c r="DCC69"/>
      <c r="DCD69"/>
      <c r="DCE69"/>
      <c r="DCF69"/>
      <c r="DCG69"/>
      <c r="DCH69"/>
      <c r="DCI69"/>
      <c r="DCJ69"/>
      <c r="DCK69"/>
      <c r="DCL69"/>
      <c r="DCM69"/>
      <c r="DCN69"/>
      <c r="DCO69"/>
      <c r="DCP69"/>
      <c r="DCQ69"/>
      <c r="DCR69"/>
      <c r="DCS69"/>
      <c r="DCT69"/>
      <c r="DCU69"/>
      <c r="DCV69"/>
      <c r="DCW69"/>
      <c r="DCX69"/>
      <c r="DCY69"/>
      <c r="DCZ69"/>
      <c r="DDA69"/>
      <c r="DDB69"/>
      <c r="DDC69"/>
      <c r="DDD69"/>
      <c r="DDE69"/>
      <c r="DDF69"/>
      <c r="DDG69"/>
      <c r="DDH69"/>
      <c r="DDI69"/>
      <c r="DDJ69"/>
      <c r="DDK69"/>
      <c r="DDL69"/>
      <c r="DDM69"/>
      <c r="DDN69"/>
      <c r="DDO69"/>
      <c r="DDP69"/>
      <c r="DDQ69"/>
      <c r="DDR69"/>
      <c r="DDS69"/>
      <c r="DDT69"/>
      <c r="DDU69"/>
      <c r="DDV69"/>
      <c r="DDW69"/>
      <c r="DDX69"/>
      <c r="DDY69"/>
      <c r="DDZ69"/>
      <c r="DEA69"/>
      <c r="DEB69"/>
      <c r="DEC69"/>
      <c r="DED69"/>
      <c r="DEE69"/>
      <c r="DEF69"/>
      <c r="DEG69"/>
      <c r="DEH69"/>
      <c r="DEI69"/>
      <c r="DEJ69"/>
      <c r="DEK69"/>
      <c r="DEL69"/>
      <c r="DEM69"/>
      <c r="DEN69"/>
      <c r="DEO69"/>
      <c r="DEP69"/>
      <c r="DEQ69"/>
      <c r="DER69"/>
      <c r="DES69"/>
      <c r="DET69"/>
      <c r="DEU69"/>
      <c r="DEV69"/>
      <c r="DEW69"/>
      <c r="DEX69"/>
      <c r="DEY69"/>
      <c r="DEZ69"/>
      <c r="DFA69"/>
      <c r="DFB69"/>
      <c r="DFC69"/>
      <c r="DFD69"/>
      <c r="DFE69"/>
      <c r="DFF69"/>
      <c r="DFG69"/>
      <c r="DFH69"/>
      <c r="DFI69"/>
      <c r="DFJ69"/>
      <c r="DFK69"/>
      <c r="DFL69"/>
      <c r="DFM69"/>
      <c r="DFN69"/>
      <c r="DFO69"/>
      <c r="DFP69"/>
      <c r="DFQ69"/>
      <c r="DFR69"/>
      <c r="DFS69"/>
      <c r="DFT69"/>
      <c r="DFU69"/>
      <c r="DFV69"/>
      <c r="DFW69"/>
      <c r="DFX69"/>
      <c r="DFY69"/>
      <c r="DFZ69"/>
      <c r="DGA69"/>
      <c r="DGB69"/>
      <c r="DGC69"/>
      <c r="DGD69"/>
      <c r="DGE69"/>
      <c r="DGF69"/>
      <c r="DGG69"/>
      <c r="DGH69"/>
      <c r="DGI69"/>
      <c r="DGJ69"/>
      <c r="DGK69"/>
      <c r="DGL69"/>
      <c r="DGM69"/>
      <c r="DGN69"/>
      <c r="DGO69"/>
      <c r="DGP69"/>
      <c r="DGQ69"/>
      <c r="DGR69"/>
      <c r="DGS69"/>
      <c r="DGT69"/>
      <c r="DGU69"/>
      <c r="DGV69"/>
      <c r="DGW69"/>
      <c r="DGX69"/>
      <c r="DGY69"/>
      <c r="DGZ69"/>
      <c r="DHA69"/>
      <c r="DHB69"/>
      <c r="DHC69"/>
      <c r="DHD69"/>
      <c r="DHE69"/>
      <c r="DHF69"/>
      <c r="DHG69"/>
      <c r="DHH69"/>
      <c r="DHI69"/>
      <c r="DHJ69"/>
      <c r="DHK69"/>
      <c r="DHL69"/>
      <c r="DHM69"/>
      <c r="DHN69"/>
      <c r="DHO69"/>
      <c r="DHP69"/>
      <c r="DHQ69"/>
      <c r="DHR69"/>
      <c r="DHS69"/>
      <c r="DHT69"/>
      <c r="DHU69"/>
      <c r="DHV69"/>
      <c r="DHW69"/>
      <c r="DHX69"/>
      <c r="DHY69"/>
      <c r="DHZ69"/>
      <c r="DIA69"/>
      <c r="DIB69"/>
      <c r="DIC69"/>
      <c r="DID69"/>
      <c r="DIE69"/>
      <c r="DIF69"/>
      <c r="DIG69"/>
      <c r="DIH69"/>
      <c r="DII69"/>
      <c r="DIJ69"/>
      <c r="DIK69"/>
      <c r="DIL69"/>
      <c r="DIM69"/>
      <c r="DIN69"/>
      <c r="DIO69"/>
      <c r="DIP69"/>
      <c r="DIQ69"/>
      <c r="DIR69"/>
      <c r="DIS69"/>
      <c r="DIT69"/>
      <c r="DIU69"/>
      <c r="DIV69"/>
      <c r="DIW69"/>
      <c r="DIX69"/>
      <c r="DIY69"/>
      <c r="DIZ69"/>
      <c r="DJA69"/>
      <c r="DJB69"/>
      <c r="DJC69"/>
      <c r="DJD69"/>
      <c r="DJE69"/>
      <c r="DJF69"/>
      <c r="DJG69"/>
      <c r="DJH69"/>
      <c r="DJI69"/>
      <c r="DJJ69"/>
      <c r="DJK69"/>
      <c r="DJL69"/>
      <c r="DJM69"/>
      <c r="DJN69"/>
      <c r="DJO69"/>
      <c r="DJP69"/>
      <c r="DJQ69"/>
      <c r="DJR69"/>
      <c r="DJS69"/>
      <c r="DJT69"/>
      <c r="DJU69"/>
      <c r="DJV69"/>
      <c r="DJW69"/>
      <c r="DJX69"/>
      <c r="DJY69"/>
      <c r="DJZ69"/>
      <c r="DKA69"/>
      <c r="DKB69"/>
      <c r="DKC69"/>
      <c r="DKD69"/>
      <c r="DKE69"/>
      <c r="DKF69"/>
      <c r="DKG69"/>
      <c r="DKH69"/>
      <c r="DKI69"/>
      <c r="DKJ69"/>
      <c r="DKK69"/>
      <c r="DKL69"/>
      <c r="DKM69"/>
      <c r="DKN69"/>
      <c r="DKO69"/>
      <c r="DKP69"/>
      <c r="DKQ69"/>
      <c r="DKR69"/>
      <c r="DKS69"/>
      <c r="DKT69"/>
      <c r="DKU69"/>
      <c r="DKV69"/>
      <c r="DKW69"/>
      <c r="DKX69"/>
      <c r="DKY69"/>
      <c r="DKZ69"/>
      <c r="DLA69"/>
      <c r="DLB69"/>
      <c r="DLC69"/>
      <c r="DLD69"/>
      <c r="DLE69"/>
      <c r="DLF69"/>
      <c r="DLG69"/>
      <c r="DLH69"/>
      <c r="DLI69"/>
      <c r="DLJ69"/>
      <c r="DLK69"/>
      <c r="DLL69"/>
      <c r="DLM69"/>
      <c r="DLN69"/>
      <c r="DLO69"/>
      <c r="DLP69"/>
      <c r="DLQ69"/>
      <c r="DLR69"/>
      <c r="DLS69"/>
      <c r="DLT69"/>
      <c r="DLU69"/>
      <c r="DLV69"/>
      <c r="DLW69"/>
      <c r="DLX69"/>
      <c r="DLY69"/>
      <c r="DLZ69"/>
      <c r="DMA69"/>
      <c r="DMB69"/>
      <c r="DMC69"/>
      <c r="DMD69"/>
      <c r="DME69"/>
      <c r="DMF69"/>
      <c r="DMG69"/>
      <c r="DMH69"/>
      <c r="DMI69"/>
      <c r="DMJ69"/>
      <c r="DMK69"/>
      <c r="DML69"/>
      <c r="DMM69"/>
      <c r="DMN69"/>
      <c r="DMO69"/>
      <c r="DMP69"/>
      <c r="DMQ69"/>
      <c r="DMR69"/>
      <c r="DMS69"/>
      <c r="DMT69"/>
      <c r="DMU69"/>
      <c r="DMV69"/>
      <c r="DMW69"/>
      <c r="DMX69"/>
      <c r="DMY69"/>
      <c r="DMZ69"/>
      <c r="DNA69"/>
      <c r="DNB69"/>
      <c r="DNC69"/>
      <c r="DND69"/>
      <c r="DNE69"/>
      <c r="DNF69"/>
      <c r="DNG69"/>
      <c r="DNH69"/>
      <c r="DNI69"/>
      <c r="DNJ69"/>
      <c r="DNK69"/>
      <c r="DNL69"/>
      <c r="DNM69"/>
      <c r="DNN69"/>
      <c r="DNO69"/>
      <c r="DNP69"/>
      <c r="DNQ69"/>
      <c r="DNR69"/>
      <c r="DNS69"/>
      <c r="DNT69"/>
      <c r="DNU69"/>
      <c r="DNV69"/>
      <c r="DNW69"/>
      <c r="DNX69"/>
      <c r="DNY69"/>
      <c r="DNZ69"/>
      <c r="DOA69"/>
      <c r="DOB69"/>
      <c r="DOC69"/>
      <c r="DOD69"/>
      <c r="DOE69"/>
      <c r="DOF69"/>
      <c r="DOG69"/>
      <c r="DOH69"/>
      <c r="DOI69"/>
      <c r="DOJ69"/>
      <c r="DOK69"/>
      <c r="DOL69"/>
      <c r="DOM69"/>
      <c r="DON69"/>
      <c r="DOO69"/>
      <c r="DOP69"/>
      <c r="DOQ69"/>
      <c r="DOR69"/>
      <c r="DOS69"/>
      <c r="DOT69"/>
      <c r="DOU69"/>
      <c r="DOV69"/>
      <c r="DOW69"/>
      <c r="DOX69"/>
      <c r="DOY69"/>
      <c r="DOZ69"/>
      <c r="DPA69"/>
      <c r="DPB69"/>
      <c r="DPC69"/>
      <c r="DPD69"/>
      <c r="DPE69"/>
      <c r="DPF69"/>
      <c r="DPG69"/>
      <c r="DPH69"/>
      <c r="DPI69"/>
      <c r="DPJ69"/>
      <c r="DPK69"/>
      <c r="DPL69"/>
      <c r="DPM69"/>
      <c r="DPN69"/>
      <c r="DPO69"/>
      <c r="DPP69"/>
      <c r="DPQ69"/>
      <c r="DPR69"/>
      <c r="DPS69"/>
      <c r="DPT69"/>
      <c r="DPU69"/>
      <c r="DPV69"/>
      <c r="DPW69"/>
      <c r="DPX69"/>
      <c r="DPY69"/>
      <c r="DPZ69"/>
      <c r="DQA69"/>
      <c r="DQB69"/>
      <c r="DQC69"/>
      <c r="DQD69"/>
      <c r="DQE69"/>
      <c r="DQF69"/>
      <c r="DQG69"/>
      <c r="DQH69"/>
      <c r="DQI69"/>
      <c r="DQJ69"/>
      <c r="DQK69"/>
      <c r="DQL69"/>
      <c r="DQM69"/>
      <c r="DQN69"/>
      <c r="DQO69"/>
      <c r="DQP69"/>
      <c r="DQQ69"/>
      <c r="DQR69"/>
      <c r="DQS69"/>
      <c r="DQT69"/>
      <c r="DQU69"/>
      <c r="DQV69"/>
      <c r="DQW69"/>
      <c r="DQX69"/>
      <c r="DQY69"/>
      <c r="DQZ69"/>
      <c r="DRA69"/>
      <c r="DRB69"/>
      <c r="DRC69"/>
      <c r="DRD69"/>
      <c r="DRE69"/>
      <c r="DRF69"/>
      <c r="DRG69"/>
      <c r="DRH69"/>
      <c r="DRI69"/>
      <c r="DRJ69"/>
      <c r="DRK69"/>
      <c r="DRL69"/>
      <c r="DRM69"/>
      <c r="DRN69"/>
      <c r="DRO69"/>
      <c r="DRP69"/>
      <c r="DRQ69"/>
      <c r="DRR69"/>
      <c r="DRS69"/>
      <c r="DRT69"/>
      <c r="DRU69"/>
      <c r="DRV69"/>
      <c r="DRW69"/>
      <c r="DRX69"/>
      <c r="DRY69"/>
      <c r="DRZ69"/>
      <c r="DSA69"/>
      <c r="DSB69"/>
      <c r="DSC69"/>
      <c r="DSD69"/>
      <c r="DSE69"/>
      <c r="DSF69"/>
      <c r="DSG69"/>
      <c r="DSH69"/>
      <c r="DSI69"/>
      <c r="DSJ69"/>
      <c r="DSK69"/>
      <c r="DSL69"/>
      <c r="DSM69"/>
      <c r="DSN69"/>
      <c r="DSO69"/>
      <c r="DSP69"/>
      <c r="DSQ69"/>
      <c r="DSR69"/>
      <c r="DSS69"/>
      <c r="DST69"/>
      <c r="DSU69"/>
      <c r="DSV69"/>
      <c r="DSW69"/>
      <c r="DSX69"/>
      <c r="DSY69"/>
      <c r="DSZ69"/>
      <c r="DTA69"/>
      <c r="DTB69"/>
      <c r="DTC69"/>
      <c r="DTD69"/>
      <c r="DTE69"/>
      <c r="DTF69"/>
      <c r="DTG69"/>
      <c r="DTH69"/>
      <c r="DTI69"/>
      <c r="DTJ69"/>
      <c r="DTK69"/>
      <c r="DTL69"/>
      <c r="DTM69"/>
      <c r="DTN69"/>
      <c r="DTO69"/>
      <c r="DTP69"/>
      <c r="DTQ69"/>
      <c r="DTR69"/>
      <c r="DTS69"/>
      <c r="DTT69"/>
      <c r="DTU69"/>
      <c r="DTV69"/>
      <c r="DTW69"/>
      <c r="DTX69"/>
      <c r="DTY69"/>
      <c r="DTZ69"/>
      <c r="DUA69"/>
      <c r="DUB69"/>
      <c r="DUC69"/>
      <c r="DUD69"/>
      <c r="DUE69"/>
      <c r="DUF69"/>
      <c r="DUG69"/>
      <c r="DUH69"/>
      <c r="DUI69"/>
      <c r="DUJ69"/>
      <c r="DUK69"/>
      <c r="DUL69"/>
      <c r="DUM69"/>
      <c r="DUN69"/>
      <c r="DUO69"/>
      <c r="DUP69"/>
      <c r="DUQ69"/>
      <c r="DUR69"/>
      <c r="DUS69"/>
      <c r="DUT69"/>
      <c r="DUU69"/>
      <c r="DUV69"/>
      <c r="DUW69"/>
      <c r="DUX69"/>
      <c r="DUY69"/>
      <c r="DUZ69"/>
      <c r="DVA69"/>
      <c r="DVB69"/>
      <c r="DVC69"/>
      <c r="DVD69"/>
      <c r="DVE69"/>
      <c r="DVF69"/>
      <c r="DVG69"/>
      <c r="DVH69"/>
      <c r="DVI69"/>
      <c r="DVJ69"/>
      <c r="DVK69"/>
      <c r="DVL69"/>
      <c r="DVM69"/>
      <c r="DVN69"/>
      <c r="DVO69"/>
      <c r="DVP69"/>
      <c r="DVQ69"/>
      <c r="DVR69"/>
      <c r="DVS69"/>
      <c r="DVT69"/>
      <c r="DVU69"/>
      <c r="DVV69"/>
      <c r="DVW69"/>
      <c r="DVX69"/>
      <c r="DVY69"/>
      <c r="DVZ69"/>
      <c r="DWA69"/>
      <c r="DWB69"/>
      <c r="DWC69"/>
      <c r="DWD69"/>
      <c r="DWE69"/>
      <c r="DWF69"/>
      <c r="DWG69"/>
      <c r="DWH69"/>
      <c r="DWI69"/>
      <c r="DWJ69"/>
      <c r="DWK69"/>
      <c r="DWL69"/>
      <c r="DWM69"/>
      <c r="DWN69"/>
      <c r="DWO69"/>
      <c r="DWP69"/>
      <c r="DWQ69"/>
      <c r="DWR69"/>
      <c r="DWS69"/>
      <c r="DWT69"/>
      <c r="DWU69"/>
      <c r="DWV69"/>
      <c r="DWW69"/>
      <c r="DWX69"/>
      <c r="DWY69"/>
      <c r="DWZ69"/>
      <c r="DXA69"/>
      <c r="DXB69"/>
      <c r="DXC69"/>
      <c r="DXD69"/>
      <c r="DXE69"/>
      <c r="DXF69"/>
      <c r="DXG69"/>
      <c r="DXH69"/>
      <c r="DXI69"/>
      <c r="DXJ69"/>
      <c r="DXK69"/>
      <c r="DXL69"/>
      <c r="DXM69"/>
      <c r="DXN69"/>
      <c r="DXO69"/>
      <c r="DXP69"/>
      <c r="DXQ69"/>
      <c r="DXR69"/>
      <c r="DXS69"/>
      <c r="DXT69"/>
      <c r="DXU69"/>
      <c r="DXV69"/>
      <c r="DXW69"/>
      <c r="DXX69"/>
      <c r="DXY69"/>
      <c r="DXZ69"/>
      <c r="DYA69"/>
      <c r="DYB69"/>
      <c r="DYC69"/>
      <c r="DYD69"/>
      <c r="DYE69"/>
      <c r="DYF69"/>
      <c r="DYG69"/>
      <c r="DYH69"/>
      <c r="DYI69"/>
      <c r="DYJ69"/>
      <c r="DYK69"/>
      <c r="DYL69"/>
      <c r="DYM69"/>
      <c r="DYN69"/>
      <c r="DYO69"/>
      <c r="DYP69"/>
      <c r="DYQ69"/>
      <c r="DYR69"/>
      <c r="DYS69"/>
      <c r="DYT69"/>
      <c r="DYU69"/>
      <c r="DYV69"/>
      <c r="DYW69"/>
      <c r="DYX69"/>
      <c r="DYY69"/>
      <c r="DYZ69"/>
      <c r="DZA69"/>
      <c r="DZB69"/>
      <c r="DZC69"/>
      <c r="DZD69"/>
      <c r="DZE69"/>
      <c r="DZF69"/>
      <c r="DZG69"/>
      <c r="DZH69"/>
      <c r="DZI69"/>
      <c r="DZJ69"/>
      <c r="DZK69"/>
      <c r="DZL69"/>
      <c r="DZM69"/>
      <c r="DZN69"/>
      <c r="DZO69"/>
      <c r="DZP69"/>
      <c r="DZQ69"/>
      <c r="DZR69"/>
      <c r="DZS69"/>
      <c r="DZT69"/>
      <c r="DZU69"/>
      <c r="DZV69"/>
      <c r="DZW69"/>
      <c r="DZX69"/>
      <c r="DZY69"/>
      <c r="DZZ69"/>
      <c r="EAA69"/>
      <c r="EAB69"/>
      <c r="EAC69"/>
      <c r="EAD69"/>
      <c r="EAE69"/>
      <c r="EAF69"/>
      <c r="EAG69"/>
      <c r="EAH69"/>
      <c r="EAI69"/>
      <c r="EAJ69"/>
      <c r="EAK69"/>
      <c r="EAL69"/>
      <c r="EAM69"/>
      <c r="EAN69"/>
      <c r="EAO69"/>
      <c r="EAP69"/>
      <c r="EAQ69"/>
      <c r="EAR69"/>
      <c r="EAS69"/>
      <c r="EAT69"/>
      <c r="EAU69"/>
      <c r="EAV69"/>
      <c r="EAW69"/>
      <c r="EAX69"/>
      <c r="EAY69"/>
      <c r="EAZ69"/>
      <c r="EBA69"/>
      <c r="EBB69"/>
      <c r="EBC69"/>
      <c r="EBD69"/>
      <c r="EBE69"/>
      <c r="EBF69"/>
      <c r="EBG69"/>
      <c r="EBH69"/>
      <c r="EBI69"/>
      <c r="EBJ69"/>
      <c r="EBK69"/>
      <c r="EBL69"/>
      <c r="EBM69"/>
      <c r="EBN69"/>
      <c r="EBO69"/>
      <c r="EBP69"/>
      <c r="EBQ69"/>
      <c r="EBR69"/>
      <c r="EBS69"/>
      <c r="EBT69"/>
      <c r="EBU69"/>
      <c r="EBV69"/>
      <c r="EBW69"/>
      <c r="EBX69"/>
      <c r="EBY69"/>
      <c r="EBZ69"/>
      <c r="ECA69"/>
      <c r="ECB69"/>
      <c r="ECC69"/>
      <c r="ECD69"/>
      <c r="ECE69"/>
      <c r="ECF69"/>
      <c r="ECG69"/>
      <c r="ECH69"/>
      <c r="ECI69"/>
      <c r="ECJ69"/>
      <c r="ECK69"/>
      <c r="ECL69"/>
      <c r="ECM69"/>
      <c r="ECN69"/>
      <c r="ECO69"/>
      <c r="ECP69"/>
      <c r="ECQ69"/>
      <c r="ECR69"/>
      <c r="ECS69"/>
      <c r="ECT69"/>
      <c r="ECU69"/>
      <c r="ECV69"/>
      <c r="ECW69"/>
      <c r="ECX69"/>
      <c r="ECY69"/>
      <c r="ECZ69"/>
      <c r="EDA69"/>
      <c r="EDB69"/>
      <c r="EDC69"/>
      <c r="EDD69"/>
      <c r="EDE69"/>
      <c r="EDF69"/>
      <c r="EDG69"/>
      <c r="EDH69"/>
      <c r="EDI69"/>
      <c r="EDJ69"/>
      <c r="EDK69"/>
      <c r="EDL69"/>
      <c r="EDM69"/>
      <c r="EDN69"/>
      <c r="EDO69"/>
      <c r="EDP69"/>
      <c r="EDQ69"/>
      <c r="EDR69"/>
      <c r="EDS69"/>
      <c r="EDT69"/>
      <c r="EDU69"/>
      <c r="EDV69"/>
      <c r="EDW69"/>
      <c r="EDX69"/>
      <c r="EDY69"/>
      <c r="EDZ69"/>
      <c r="EEA69"/>
      <c r="EEB69"/>
      <c r="EEC69"/>
      <c r="EED69"/>
      <c r="EEE69"/>
      <c r="EEF69"/>
      <c r="EEG69"/>
      <c r="EEH69"/>
      <c r="EEI69"/>
      <c r="EEJ69"/>
      <c r="EEK69"/>
      <c r="EEL69"/>
      <c r="EEM69"/>
      <c r="EEN69"/>
      <c r="EEO69"/>
      <c r="EEP69"/>
      <c r="EEQ69"/>
      <c r="EER69"/>
      <c r="EES69"/>
      <c r="EET69"/>
      <c r="EEU69"/>
      <c r="EEV69"/>
      <c r="EEW69"/>
      <c r="EEX69"/>
      <c r="EEY69"/>
      <c r="EEZ69"/>
      <c r="EFA69"/>
      <c r="EFB69"/>
      <c r="EFC69"/>
      <c r="EFD69"/>
      <c r="EFE69"/>
      <c r="EFF69"/>
      <c r="EFG69"/>
      <c r="EFH69"/>
      <c r="EFI69"/>
      <c r="EFJ69"/>
      <c r="EFK69"/>
      <c r="EFL69"/>
      <c r="EFM69"/>
      <c r="EFN69"/>
      <c r="EFO69"/>
      <c r="EFP69"/>
      <c r="EFQ69"/>
      <c r="EFR69"/>
      <c r="EFS69"/>
      <c r="EFT69"/>
      <c r="EFU69"/>
      <c r="EFV69"/>
      <c r="EFW69"/>
      <c r="EFX69"/>
      <c r="EFY69"/>
      <c r="EFZ69"/>
      <c r="EGA69"/>
      <c r="EGB69"/>
      <c r="EGC69"/>
      <c r="EGD69"/>
      <c r="EGE69"/>
      <c r="EGF69"/>
      <c r="EGG69"/>
      <c r="EGH69"/>
      <c r="EGI69"/>
      <c r="EGJ69"/>
      <c r="EGK69"/>
      <c r="EGL69"/>
      <c r="EGM69"/>
      <c r="EGN69"/>
      <c r="EGO69"/>
      <c r="EGP69"/>
      <c r="EGQ69"/>
      <c r="EGR69"/>
      <c r="EGS69"/>
      <c r="EGT69"/>
      <c r="EGU69"/>
      <c r="EGV69"/>
      <c r="EGW69"/>
      <c r="EGX69"/>
      <c r="EGY69"/>
      <c r="EGZ69"/>
      <c r="EHA69"/>
      <c r="EHB69"/>
      <c r="EHC69"/>
      <c r="EHD69"/>
      <c r="EHE69"/>
      <c r="EHF69"/>
      <c r="EHG69"/>
      <c r="EHH69"/>
      <c r="EHI69"/>
      <c r="EHJ69"/>
      <c r="EHK69"/>
      <c r="EHL69"/>
      <c r="EHM69"/>
      <c r="EHN69"/>
      <c r="EHO69"/>
      <c r="EHP69"/>
      <c r="EHQ69"/>
      <c r="EHR69"/>
      <c r="EHS69"/>
      <c r="EHT69"/>
      <c r="EHU69"/>
      <c r="EHV69"/>
      <c r="EHW69"/>
      <c r="EHX69"/>
      <c r="EHY69"/>
      <c r="EHZ69"/>
      <c r="EIA69"/>
      <c r="EIB69"/>
      <c r="EIC69"/>
      <c r="EID69"/>
      <c r="EIE69"/>
      <c r="EIF69"/>
      <c r="EIG69"/>
      <c r="EIH69"/>
      <c r="EII69"/>
      <c r="EIJ69"/>
      <c r="EIK69"/>
      <c r="EIL69"/>
      <c r="EIM69"/>
      <c r="EIN69"/>
      <c r="EIO69"/>
      <c r="EIP69"/>
      <c r="EIQ69"/>
      <c r="EIR69"/>
      <c r="EIS69"/>
      <c r="EIT69"/>
      <c r="EIU69"/>
      <c r="EIV69"/>
      <c r="EIW69"/>
      <c r="EIX69"/>
      <c r="EIY69"/>
      <c r="EIZ69"/>
      <c r="EJA69"/>
      <c r="EJB69"/>
      <c r="EJC69"/>
      <c r="EJD69"/>
      <c r="EJE69"/>
      <c r="EJF69"/>
      <c r="EJG69"/>
      <c r="EJH69"/>
      <c r="EJI69"/>
      <c r="EJJ69"/>
      <c r="EJK69"/>
      <c r="EJL69"/>
      <c r="EJM69"/>
      <c r="EJN69"/>
      <c r="EJO69"/>
      <c r="EJP69"/>
      <c r="EJQ69"/>
      <c r="EJR69"/>
      <c r="EJS69"/>
      <c r="EJT69"/>
      <c r="EJU69"/>
      <c r="EJV69"/>
      <c r="EJW69"/>
      <c r="EJX69"/>
      <c r="EJY69"/>
      <c r="EJZ69"/>
      <c r="EKA69"/>
      <c r="EKB69"/>
      <c r="EKC69"/>
      <c r="EKD69"/>
      <c r="EKE69"/>
      <c r="EKF69"/>
      <c r="EKG69"/>
      <c r="EKH69"/>
      <c r="EKI69"/>
      <c r="EKJ69"/>
      <c r="EKK69"/>
      <c r="EKL69"/>
      <c r="EKM69"/>
      <c r="EKN69"/>
      <c r="EKO69"/>
      <c r="EKP69"/>
      <c r="EKQ69"/>
      <c r="EKR69"/>
      <c r="EKS69"/>
      <c r="EKT69"/>
      <c r="EKU69"/>
      <c r="EKV69"/>
      <c r="EKW69"/>
      <c r="EKX69"/>
      <c r="EKY69"/>
      <c r="EKZ69"/>
      <c r="ELA69"/>
      <c r="ELB69"/>
      <c r="ELC69"/>
      <c r="ELD69"/>
      <c r="ELE69"/>
      <c r="ELF69"/>
      <c r="ELG69"/>
      <c r="ELH69"/>
      <c r="ELI69"/>
      <c r="ELJ69"/>
      <c r="ELK69"/>
      <c r="ELL69"/>
      <c r="ELM69"/>
      <c r="ELN69"/>
      <c r="ELO69"/>
      <c r="ELP69"/>
      <c r="ELQ69"/>
      <c r="ELR69"/>
      <c r="ELS69"/>
      <c r="ELT69"/>
      <c r="ELU69"/>
      <c r="ELV69"/>
      <c r="ELW69"/>
      <c r="ELX69"/>
      <c r="ELY69"/>
      <c r="ELZ69"/>
      <c r="EMA69"/>
      <c r="EMB69"/>
      <c r="EMC69"/>
      <c r="EMD69"/>
      <c r="EME69"/>
      <c r="EMF69"/>
      <c r="EMG69"/>
      <c r="EMH69"/>
      <c r="EMI69"/>
      <c r="EMJ69"/>
      <c r="EMK69"/>
      <c r="EML69"/>
      <c r="EMM69"/>
      <c r="EMN69"/>
      <c r="EMO69"/>
      <c r="EMP69"/>
      <c r="EMQ69"/>
      <c r="EMR69"/>
      <c r="EMS69"/>
      <c r="EMT69"/>
      <c r="EMU69"/>
      <c r="EMV69"/>
      <c r="EMW69"/>
      <c r="EMX69"/>
      <c r="EMY69"/>
      <c r="EMZ69"/>
      <c r="ENA69"/>
      <c r="ENB69"/>
      <c r="ENC69"/>
      <c r="END69"/>
      <c r="ENE69"/>
      <c r="ENF69"/>
      <c r="ENG69"/>
      <c r="ENH69"/>
      <c r="ENI69"/>
      <c r="ENJ69"/>
      <c r="ENK69"/>
      <c r="ENL69"/>
      <c r="ENM69"/>
      <c r="ENN69"/>
      <c r="ENO69"/>
      <c r="ENP69"/>
      <c r="ENQ69"/>
      <c r="ENR69"/>
      <c r="ENS69"/>
      <c r="ENT69"/>
      <c r="ENU69"/>
      <c r="ENV69"/>
      <c r="ENW69"/>
      <c r="ENX69"/>
      <c r="ENY69"/>
      <c r="ENZ69"/>
      <c r="EOA69"/>
      <c r="EOB69"/>
      <c r="EOC69"/>
      <c r="EOD69"/>
      <c r="EOE69"/>
      <c r="EOF69"/>
      <c r="EOG69"/>
      <c r="EOH69"/>
      <c r="EOI69"/>
      <c r="EOJ69"/>
      <c r="EOK69"/>
      <c r="EOL69"/>
      <c r="EOM69"/>
      <c r="EON69"/>
      <c r="EOO69"/>
      <c r="EOP69"/>
      <c r="EOQ69"/>
      <c r="EOR69"/>
      <c r="EOS69"/>
      <c r="EOT69"/>
      <c r="EOU69"/>
      <c r="EOV69"/>
      <c r="EOW69"/>
      <c r="EOX69"/>
      <c r="EOY69"/>
      <c r="EOZ69"/>
      <c r="EPA69"/>
      <c r="EPB69"/>
      <c r="EPC69"/>
      <c r="EPD69"/>
      <c r="EPE69"/>
      <c r="EPF69"/>
      <c r="EPG69"/>
      <c r="EPH69"/>
      <c r="EPI69"/>
      <c r="EPJ69"/>
      <c r="EPK69"/>
      <c r="EPL69"/>
      <c r="EPM69"/>
      <c r="EPN69"/>
      <c r="EPO69"/>
      <c r="EPP69"/>
      <c r="EPQ69"/>
      <c r="EPR69"/>
      <c r="EPS69"/>
      <c r="EPT69"/>
      <c r="EPU69"/>
      <c r="EPV69"/>
      <c r="EPW69"/>
      <c r="EPX69"/>
      <c r="EPY69"/>
      <c r="EPZ69"/>
      <c r="EQA69"/>
      <c r="EQB69"/>
      <c r="EQC69"/>
      <c r="EQD69"/>
      <c r="EQE69"/>
      <c r="EQF69"/>
      <c r="EQG69"/>
      <c r="EQH69"/>
      <c r="EQI69"/>
      <c r="EQJ69"/>
      <c r="EQK69"/>
      <c r="EQL69"/>
      <c r="EQM69"/>
      <c r="EQN69"/>
      <c r="EQO69"/>
      <c r="EQP69"/>
      <c r="EQQ69"/>
      <c r="EQR69"/>
      <c r="EQS69"/>
      <c r="EQT69"/>
      <c r="EQU69"/>
      <c r="EQV69"/>
      <c r="EQW69"/>
      <c r="EQX69"/>
      <c r="EQY69"/>
      <c r="EQZ69"/>
      <c r="ERA69"/>
      <c r="ERB69"/>
      <c r="ERC69"/>
      <c r="ERD69"/>
      <c r="ERE69"/>
      <c r="ERF69"/>
      <c r="ERG69"/>
      <c r="ERH69"/>
      <c r="ERI69"/>
      <c r="ERJ69"/>
      <c r="ERK69"/>
      <c r="ERL69"/>
      <c r="ERM69"/>
      <c r="ERN69"/>
      <c r="ERO69"/>
      <c r="ERP69"/>
      <c r="ERQ69"/>
      <c r="ERR69"/>
      <c r="ERS69"/>
      <c r="ERT69"/>
      <c r="ERU69"/>
      <c r="ERV69"/>
      <c r="ERW69"/>
      <c r="ERX69"/>
      <c r="ERY69"/>
      <c r="ERZ69"/>
      <c r="ESA69"/>
      <c r="ESB69"/>
      <c r="ESC69"/>
      <c r="ESD69"/>
      <c r="ESE69"/>
      <c r="ESF69"/>
      <c r="ESG69"/>
      <c r="ESH69"/>
      <c r="ESI69"/>
      <c r="ESJ69"/>
      <c r="ESK69"/>
      <c r="ESL69"/>
      <c r="ESM69"/>
      <c r="ESN69"/>
      <c r="ESO69"/>
      <c r="ESP69"/>
      <c r="ESQ69"/>
      <c r="ESR69"/>
      <c r="ESS69"/>
      <c r="EST69"/>
      <c r="ESU69"/>
      <c r="ESV69"/>
      <c r="ESW69"/>
      <c r="ESX69"/>
      <c r="ESY69"/>
      <c r="ESZ69"/>
      <c r="ETA69"/>
      <c r="ETB69"/>
      <c r="ETC69"/>
      <c r="ETD69"/>
      <c r="ETE69"/>
      <c r="ETF69"/>
      <c r="ETG69"/>
      <c r="ETH69"/>
      <c r="ETI69"/>
      <c r="ETJ69"/>
      <c r="ETK69"/>
      <c r="ETL69"/>
      <c r="ETM69"/>
      <c r="ETN69"/>
      <c r="ETO69"/>
      <c r="ETP69"/>
      <c r="ETQ69"/>
      <c r="ETR69"/>
      <c r="ETS69"/>
      <c r="ETT69"/>
      <c r="ETU69"/>
      <c r="ETV69"/>
      <c r="ETW69"/>
      <c r="ETX69"/>
      <c r="ETY69"/>
      <c r="ETZ69"/>
      <c r="EUA69"/>
      <c r="EUB69"/>
      <c r="EUC69"/>
      <c r="EUD69"/>
      <c r="EUE69"/>
      <c r="EUF69"/>
      <c r="EUG69"/>
      <c r="EUH69"/>
      <c r="EUI69"/>
      <c r="EUJ69"/>
      <c r="EUK69"/>
      <c r="EUL69"/>
      <c r="EUM69"/>
      <c r="EUN69"/>
      <c r="EUO69"/>
      <c r="EUP69"/>
      <c r="EUQ69"/>
      <c r="EUR69"/>
      <c r="EUS69"/>
      <c r="EUT69"/>
      <c r="EUU69"/>
      <c r="EUV69"/>
      <c r="EUW69"/>
      <c r="EUX69"/>
      <c r="EUY69"/>
      <c r="EUZ69"/>
      <c r="EVA69"/>
      <c r="EVB69"/>
      <c r="EVC69"/>
      <c r="EVD69"/>
      <c r="EVE69"/>
      <c r="EVF69"/>
      <c r="EVG69"/>
      <c r="EVH69"/>
      <c r="EVI69"/>
      <c r="EVJ69"/>
      <c r="EVK69"/>
      <c r="EVL69"/>
      <c r="EVM69"/>
      <c r="EVN69"/>
      <c r="EVO69"/>
      <c r="EVP69"/>
      <c r="EVQ69"/>
      <c r="EVR69"/>
      <c r="EVS69"/>
      <c r="EVT69"/>
      <c r="EVU69"/>
      <c r="EVV69"/>
      <c r="EVW69"/>
      <c r="EVX69"/>
      <c r="EVY69"/>
      <c r="EVZ69"/>
      <c r="EWA69"/>
      <c r="EWB69"/>
      <c r="EWC69"/>
      <c r="EWD69"/>
      <c r="EWE69"/>
      <c r="EWF69"/>
      <c r="EWG69"/>
      <c r="EWH69"/>
      <c r="EWI69"/>
      <c r="EWJ69"/>
      <c r="EWK69"/>
      <c r="EWL69"/>
      <c r="EWM69"/>
      <c r="EWN69"/>
      <c r="EWO69"/>
      <c r="EWP69"/>
      <c r="EWQ69"/>
      <c r="EWR69"/>
      <c r="EWS69"/>
      <c r="EWT69"/>
      <c r="EWU69"/>
      <c r="EWV69"/>
      <c r="EWW69"/>
      <c r="EWX69"/>
      <c r="EWY69"/>
      <c r="EWZ69"/>
      <c r="EXA69"/>
      <c r="EXB69"/>
      <c r="EXC69"/>
      <c r="EXD69"/>
      <c r="EXE69"/>
      <c r="EXF69"/>
      <c r="EXG69"/>
      <c r="EXH69"/>
      <c r="EXI69"/>
      <c r="EXJ69"/>
      <c r="EXK69"/>
      <c r="EXL69"/>
      <c r="EXM69"/>
      <c r="EXN69"/>
      <c r="EXO69"/>
      <c r="EXP69"/>
      <c r="EXQ69"/>
      <c r="EXR69"/>
      <c r="EXS69"/>
      <c r="EXT69"/>
      <c r="EXU69"/>
      <c r="EXV69"/>
      <c r="EXW69"/>
      <c r="EXX69"/>
      <c r="EXY69"/>
      <c r="EXZ69"/>
      <c r="EYA69"/>
      <c r="EYB69"/>
      <c r="EYC69"/>
      <c r="EYD69"/>
      <c r="EYE69"/>
      <c r="EYF69"/>
      <c r="EYG69"/>
      <c r="EYH69"/>
      <c r="EYI69"/>
      <c r="EYJ69"/>
      <c r="EYK69"/>
      <c r="EYL69"/>
      <c r="EYM69"/>
      <c r="EYN69"/>
      <c r="EYO69"/>
      <c r="EYP69"/>
      <c r="EYQ69"/>
      <c r="EYR69"/>
      <c r="EYS69"/>
      <c r="EYT69"/>
      <c r="EYU69"/>
      <c r="EYV69"/>
      <c r="EYW69"/>
      <c r="EYX69"/>
      <c r="EYY69"/>
      <c r="EYZ69"/>
      <c r="EZA69"/>
      <c r="EZB69"/>
      <c r="EZC69"/>
      <c r="EZD69"/>
      <c r="EZE69"/>
      <c r="EZF69"/>
      <c r="EZG69"/>
      <c r="EZH69"/>
      <c r="EZI69"/>
      <c r="EZJ69"/>
      <c r="EZK69"/>
      <c r="EZL69"/>
      <c r="EZM69"/>
      <c r="EZN69"/>
      <c r="EZO69"/>
      <c r="EZP69"/>
      <c r="EZQ69"/>
      <c r="EZR69"/>
      <c r="EZS69"/>
      <c r="EZT69"/>
      <c r="EZU69"/>
      <c r="EZV69"/>
      <c r="EZW69"/>
      <c r="EZX69"/>
      <c r="EZY69"/>
      <c r="EZZ69"/>
      <c r="FAA69"/>
      <c r="FAB69"/>
      <c r="FAC69"/>
      <c r="FAD69"/>
      <c r="FAE69"/>
      <c r="FAF69"/>
      <c r="FAG69"/>
      <c r="FAH69"/>
      <c r="FAI69"/>
      <c r="FAJ69"/>
      <c r="FAK69"/>
      <c r="FAL69"/>
      <c r="FAM69"/>
      <c r="FAN69"/>
      <c r="FAO69"/>
      <c r="FAP69"/>
      <c r="FAQ69"/>
      <c r="FAR69"/>
      <c r="FAS69"/>
      <c r="FAT69"/>
      <c r="FAU69"/>
      <c r="FAV69"/>
      <c r="FAW69"/>
      <c r="FAX69"/>
      <c r="FAY69"/>
      <c r="FAZ69"/>
      <c r="FBA69"/>
      <c r="FBB69"/>
      <c r="FBC69"/>
      <c r="FBD69"/>
      <c r="FBE69"/>
      <c r="FBF69"/>
      <c r="FBG69"/>
      <c r="FBH69"/>
      <c r="FBI69"/>
      <c r="FBJ69"/>
      <c r="FBK69"/>
      <c r="FBL69"/>
      <c r="FBM69"/>
      <c r="FBN69"/>
      <c r="FBO69"/>
      <c r="FBP69"/>
      <c r="FBQ69"/>
      <c r="FBR69"/>
      <c r="FBS69"/>
      <c r="FBT69"/>
      <c r="FBU69"/>
      <c r="FBV69"/>
      <c r="FBW69"/>
      <c r="FBX69"/>
      <c r="FBY69"/>
      <c r="FBZ69"/>
      <c r="FCA69"/>
      <c r="FCB69"/>
      <c r="FCC69"/>
      <c r="FCD69"/>
      <c r="FCE69"/>
      <c r="FCF69"/>
      <c r="FCG69"/>
      <c r="FCH69"/>
      <c r="FCI69"/>
      <c r="FCJ69"/>
      <c r="FCK69"/>
      <c r="FCL69"/>
      <c r="FCM69"/>
      <c r="FCN69"/>
      <c r="FCO69"/>
      <c r="FCP69"/>
      <c r="FCQ69"/>
      <c r="FCR69"/>
      <c r="FCS69"/>
      <c r="FCT69"/>
      <c r="FCU69"/>
      <c r="FCV69"/>
      <c r="FCW69"/>
      <c r="FCX69"/>
      <c r="FCY69"/>
      <c r="FCZ69"/>
      <c r="FDA69"/>
      <c r="FDB69"/>
      <c r="FDC69"/>
      <c r="FDD69"/>
      <c r="FDE69"/>
      <c r="FDF69"/>
      <c r="FDG69"/>
      <c r="FDH69"/>
      <c r="FDI69"/>
      <c r="FDJ69"/>
      <c r="FDK69"/>
      <c r="FDL69"/>
      <c r="FDM69"/>
      <c r="FDN69"/>
      <c r="FDO69"/>
      <c r="FDP69"/>
      <c r="FDQ69"/>
      <c r="FDR69"/>
      <c r="FDS69"/>
      <c r="FDT69"/>
      <c r="FDU69"/>
      <c r="FDV69"/>
      <c r="FDW69"/>
      <c r="FDX69"/>
      <c r="FDY69"/>
      <c r="FDZ69"/>
      <c r="FEA69"/>
      <c r="FEB69"/>
      <c r="FEC69"/>
      <c r="FED69"/>
      <c r="FEE69"/>
      <c r="FEF69"/>
      <c r="FEG69"/>
      <c r="FEH69"/>
      <c r="FEI69"/>
      <c r="FEJ69"/>
      <c r="FEK69"/>
      <c r="FEL69"/>
      <c r="FEM69"/>
      <c r="FEN69"/>
      <c r="FEO69"/>
      <c r="FEP69"/>
      <c r="FEQ69"/>
      <c r="FER69"/>
      <c r="FES69"/>
      <c r="FET69"/>
      <c r="FEU69"/>
      <c r="FEV69"/>
      <c r="FEW69"/>
      <c r="FEX69"/>
      <c r="FEY69"/>
      <c r="FEZ69"/>
      <c r="FFA69"/>
      <c r="FFB69"/>
      <c r="FFC69"/>
      <c r="FFD69"/>
      <c r="FFE69"/>
      <c r="FFF69"/>
      <c r="FFG69"/>
      <c r="FFH69"/>
      <c r="FFI69"/>
      <c r="FFJ69"/>
      <c r="FFK69"/>
      <c r="FFL69"/>
      <c r="FFM69"/>
      <c r="FFN69"/>
      <c r="FFO69"/>
      <c r="FFP69"/>
      <c r="FFQ69"/>
      <c r="FFR69"/>
      <c r="FFS69"/>
      <c r="FFT69"/>
      <c r="FFU69"/>
      <c r="FFV69"/>
      <c r="FFW69"/>
      <c r="FFX69"/>
      <c r="FFY69"/>
      <c r="FFZ69"/>
      <c r="FGA69"/>
      <c r="FGB69"/>
      <c r="FGC69"/>
      <c r="FGD69"/>
      <c r="FGE69"/>
      <c r="FGF69"/>
      <c r="FGG69"/>
      <c r="FGH69"/>
      <c r="FGI69"/>
      <c r="FGJ69"/>
      <c r="FGK69"/>
      <c r="FGL69"/>
      <c r="FGM69"/>
      <c r="FGN69"/>
      <c r="FGO69"/>
      <c r="FGP69"/>
      <c r="FGQ69"/>
      <c r="FGR69"/>
      <c r="FGS69"/>
      <c r="FGT69"/>
      <c r="FGU69"/>
      <c r="FGV69"/>
      <c r="FGW69"/>
      <c r="FGX69"/>
      <c r="FGY69"/>
      <c r="FGZ69"/>
      <c r="FHA69"/>
      <c r="FHB69"/>
      <c r="FHC69"/>
      <c r="FHD69"/>
      <c r="FHE69"/>
      <c r="FHF69"/>
      <c r="FHG69"/>
      <c r="FHH69"/>
      <c r="FHI69"/>
      <c r="FHJ69"/>
      <c r="FHK69"/>
      <c r="FHL69"/>
      <c r="FHM69"/>
      <c r="FHN69"/>
      <c r="FHO69"/>
      <c r="FHP69"/>
      <c r="FHQ69"/>
      <c r="FHR69"/>
      <c r="FHS69"/>
      <c r="FHT69"/>
      <c r="FHU69"/>
      <c r="FHV69"/>
      <c r="FHW69"/>
      <c r="FHX69"/>
      <c r="FHY69"/>
      <c r="FHZ69"/>
      <c r="FIA69"/>
      <c r="FIB69"/>
      <c r="FIC69"/>
      <c r="FID69"/>
      <c r="FIE69"/>
      <c r="FIF69"/>
      <c r="FIG69"/>
      <c r="FIH69"/>
      <c r="FII69"/>
      <c r="FIJ69"/>
      <c r="FIK69"/>
      <c r="FIL69"/>
      <c r="FIM69"/>
      <c r="FIN69"/>
      <c r="FIO69"/>
      <c r="FIP69"/>
      <c r="FIQ69"/>
      <c r="FIR69"/>
      <c r="FIS69"/>
      <c r="FIT69"/>
      <c r="FIU69"/>
      <c r="FIV69"/>
      <c r="FIW69"/>
      <c r="FIX69"/>
      <c r="FIY69"/>
      <c r="FIZ69"/>
      <c r="FJA69"/>
      <c r="FJB69"/>
      <c r="FJC69"/>
      <c r="FJD69"/>
      <c r="FJE69"/>
      <c r="FJF69"/>
      <c r="FJG69"/>
      <c r="FJH69"/>
      <c r="FJI69"/>
      <c r="FJJ69"/>
      <c r="FJK69"/>
      <c r="FJL69"/>
      <c r="FJM69"/>
      <c r="FJN69"/>
      <c r="FJO69"/>
      <c r="FJP69"/>
      <c r="FJQ69"/>
      <c r="FJR69"/>
      <c r="FJS69"/>
      <c r="FJT69"/>
      <c r="FJU69"/>
      <c r="FJV69"/>
      <c r="FJW69"/>
      <c r="FJX69"/>
      <c r="FJY69"/>
      <c r="FJZ69"/>
      <c r="FKA69"/>
      <c r="FKB69"/>
      <c r="FKC69"/>
      <c r="FKD69"/>
      <c r="FKE69"/>
      <c r="FKF69"/>
      <c r="FKG69"/>
      <c r="FKH69"/>
      <c r="FKI69"/>
      <c r="FKJ69"/>
      <c r="FKK69"/>
      <c r="FKL69"/>
      <c r="FKM69"/>
      <c r="FKN69"/>
      <c r="FKO69"/>
      <c r="FKP69"/>
      <c r="FKQ69"/>
      <c r="FKR69"/>
      <c r="FKS69"/>
      <c r="FKT69"/>
      <c r="FKU69"/>
      <c r="FKV69"/>
      <c r="FKW69"/>
      <c r="FKX69"/>
      <c r="FKY69"/>
      <c r="FKZ69"/>
      <c r="FLA69"/>
      <c r="FLB69"/>
      <c r="FLC69"/>
      <c r="FLD69"/>
      <c r="FLE69"/>
      <c r="FLF69"/>
      <c r="FLG69"/>
      <c r="FLH69"/>
      <c r="FLI69"/>
      <c r="FLJ69"/>
      <c r="FLK69"/>
      <c r="FLL69"/>
      <c r="FLM69"/>
      <c r="FLN69"/>
      <c r="FLO69"/>
      <c r="FLP69"/>
      <c r="FLQ69"/>
      <c r="FLR69"/>
      <c r="FLS69"/>
      <c r="FLT69"/>
      <c r="FLU69"/>
      <c r="FLV69"/>
      <c r="FLW69"/>
      <c r="FLX69"/>
      <c r="FLY69"/>
      <c r="FLZ69"/>
      <c r="FMA69"/>
      <c r="FMB69"/>
      <c r="FMC69"/>
      <c r="FMD69"/>
      <c r="FME69"/>
      <c r="FMF69"/>
      <c r="FMG69"/>
      <c r="FMH69"/>
      <c r="FMI69"/>
      <c r="FMJ69"/>
      <c r="FMK69"/>
      <c r="FML69"/>
      <c r="FMM69"/>
      <c r="FMN69"/>
      <c r="FMO69"/>
      <c r="FMP69"/>
      <c r="FMQ69"/>
      <c r="FMR69"/>
      <c r="FMS69"/>
      <c r="FMT69"/>
      <c r="FMU69"/>
      <c r="FMV69"/>
      <c r="FMW69"/>
      <c r="FMX69"/>
      <c r="FMY69"/>
      <c r="FMZ69"/>
      <c r="FNA69"/>
      <c r="FNB69"/>
      <c r="FNC69"/>
      <c r="FND69"/>
      <c r="FNE69"/>
      <c r="FNF69"/>
      <c r="FNG69"/>
      <c r="FNH69"/>
      <c r="FNI69"/>
      <c r="FNJ69"/>
      <c r="FNK69"/>
      <c r="FNL69"/>
      <c r="FNM69"/>
      <c r="FNN69"/>
      <c r="FNO69"/>
      <c r="FNP69"/>
      <c r="FNQ69"/>
      <c r="FNR69"/>
      <c r="FNS69"/>
      <c r="FNT69"/>
      <c r="FNU69"/>
      <c r="FNV69"/>
      <c r="FNW69"/>
      <c r="FNX69"/>
      <c r="FNY69"/>
      <c r="FNZ69"/>
      <c r="FOA69"/>
      <c r="FOB69"/>
      <c r="FOC69"/>
      <c r="FOD69"/>
      <c r="FOE69"/>
      <c r="FOF69"/>
      <c r="FOG69"/>
      <c r="FOH69"/>
      <c r="FOI69"/>
      <c r="FOJ69"/>
      <c r="FOK69"/>
      <c r="FOL69"/>
      <c r="FOM69"/>
      <c r="FON69"/>
      <c r="FOO69"/>
      <c r="FOP69"/>
      <c r="FOQ69"/>
      <c r="FOR69"/>
      <c r="FOS69"/>
      <c r="FOT69"/>
      <c r="FOU69"/>
      <c r="FOV69"/>
      <c r="FOW69"/>
      <c r="FOX69"/>
      <c r="FOY69"/>
      <c r="FOZ69"/>
      <c r="FPA69"/>
      <c r="FPB69"/>
      <c r="FPC69"/>
      <c r="FPD69"/>
      <c r="FPE69"/>
      <c r="FPF69"/>
      <c r="FPG69"/>
      <c r="FPH69"/>
      <c r="FPI69"/>
      <c r="FPJ69"/>
      <c r="FPK69"/>
      <c r="FPL69"/>
      <c r="FPM69"/>
      <c r="FPN69"/>
      <c r="FPO69"/>
      <c r="FPP69"/>
      <c r="FPQ69"/>
      <c r="FPR69"/>
      <c r="FPS69"/>
      <c r="FPT69"/>
      <c r="FPU69"/>
      <c r="FPV69"/>
      <c r="FPW69"/>
      <c r="FPX69"/>
      <c r="FPY69"/>
      <c r="FPZ69"/>
      <c r="FQA69"/>
      <c r="FQB69"/>
      <c r="FQC69"/>
      <c r="FQD69"/>
      <c r="FQE69"/>
      <c r="FQF69"/>
      <c r="FQG69"/>
      <c r="FQH69"/>
      <c r="FQI69"/>
      <c r="FQJ69"/>
      <c r="FQK69"/>
      <c r="FQL69"/>
      <c r="FQM69"/>
      <c r="FQN69"/>
      <c r="FQO69"/>
      <c r="FQP69"/>
      <c r="FQQ69"/>
      <c r="FQR69"/>
      <c r="FQS69"/>
      <c r="FQT69"/>
      <c r="FQU69"/>
      <c r="FQV69"/>
      <c r="FQW69"/>
      <c r="FQX69"/>
      <c r="FQY69"/>
      <c r="FQZ69"/>
      <c r="FRA69"/>
      <c r="FRB69"/>
      <c r="FRC69"/>
      <c r="FRD69"/>
      <c r="FRE69"/>
      <c r="FRF69"/>
      <c r="FRG69"/>
      <c r="FRH69"/>
      <c r="FRI69"/>
      <c r="FRJ69"/>
      <c r="FRK69"/>
      <c r="FRL69"/>
      <c r="FRM69"/>
      <c r="FRN69"/>
      <c r="FRO69"/>
      <c r="FRP69"/>
      <c r="FRQ69"/>
      <c r="FRR69"/>
      <c r="FRS69"/>
      <c r="FRT69"/>
      <c r="FRU69"/>
      <c r="FRV69"/>
      <c r="FRW69"/>
      <c r="FRX69"/>
      <c r="FRY69"/>
      <c r="FRZ69"/>
      <c r="FSA69"/>
      <c r="FSB69"/>
      <c r="FSC69"/>
      <c r="FSD69"/>
      <c r="FSE69"/>
      <c r="FSF69"/>
      <c r="FSG69"/>
      <c r="FSH69"/>
      <c r="FSI69"/>
      <c r="FSJ69"/>
      <c r="FSK69"/>
      <c r="FSL69"/>
      <c r="FSM69"/>
      <c r="FSN69"/>
      <c r="FSO69"/>
      <c r="FSP69"/>
      <c r="FSQ69"/>
      <c r="FSR69"/>
      <c r="FSS69"/>
      <c r="FST69"/>
      <c r="FSU69"/>
      <c r="FSV69"/>
      <c r="FSW69"/>
      <c r="FSX69"/>
      <c r="FSY69"/>
      <c r="FSZ69"/>
      <c r="FTA69"/>
      <c r="FTB69"/>
      <c r="FTC69"/>
      <c r="FTD69"/>
      <c r="FTE69"/>
      <c r="FTF69"/>
      <c r="FTG69"/>
      <c r="FTH69"/>
      <c r="FTI69"/>
      <c r="FTJ69"/>
      <c r="FTK69"/>
      <c r="FTL69"/>
      <c r="FTM69"/>
      <c r="FTN69"/>
      <c r="FTO69"/>
      <c r="FTP69"/>
      <c r="FTQ69"/>
      <c r="FTR69"/>
      <c r="FTS69"/>
      <c r="FTT69"/>
      <c r="FTU69"/>
      <c r="FTV69"/>
      <c r="FTW69"/>
      <c r="FTX69"/>
      <c r="FTY69"/>
      <c r="FTZ69"/>
      <c r="FUA69"/>
      <c r="FUB69"/>
      <c r="FUC69"/>
      <c r="FUD69"/>
      <c r="FUE69"/>
      <c r="FUF69"/>
      <c r="FUG69"/>
      <c r="FUH69"/>
      <c r="FUI69"/>
      <c r="FUJ69"/>
      <c r="FUK69"/>
      <c r="FUL69"/>
      <c r="FUM69"/>
      <c r="FUN69"/>
      <c r="FUO69"/>
      <c r="FUP69"/>
      <c r="FUQ69"/>
      <c r="FUR69"/>
      <c r="FUS69"/>
      <c r="FUT69"/>
      <c r="FUU69"/>
      <c r="FUV69"/>
      <c r="FUW69"/>
      <c r="FUX69"/>
      <c r="FUY69"/>
      <c r="FUZ69"/>
      <c r="FVA69"/>
      <c r="FVB69"/>
      <c r="FVC69"/>
      <c r="FVD69"/>
      <c r="FVE69"/>
      <c r="FVF69"/>
      <c r="FVG69"/>
      <c r="FVH69"/>
      <c r="FVI69"/>
      <c r="FVJ69"/>
      <c r="FVK69"/>
      <c r="FVL69"/>
      <c r="FVM69"/>
      <c r="FVN69"/>
      <c r="FVO69"/>
      <c r="FVP69"/>
      <c r="FVQ69"/>
      <c r="FVR69"/>
      <c r="FVS69"/>
      <c r="FVT69"/>
      <c r="FVU69"/>
      <c r="FVV69"/>
      <c r="FVW69"/>
      <c r="FVX69"/>
      <c r="FVY69"/>
      <c r="FVZ69"/>
      <c r="FWA69"/>
      <c r="FWB69"/>
      <c r="FWC69"/>
      <c r="FWD69"/>
      <c r="FWE69"/>
      <c r="FWF69"/>
      <c r="FWG69"/>
      <c r="FWH69"/>
      <c r="FWI69"/>
      <c r="FWJ69"/>
      <c r="FWK69"/>
      <c r="FWL69"/>
      <c r="FWM69"/>
      <c r="FWN69"/>
      <c r="FWO69"/>
      <c r="FWP69"/>
      <c r="FWQ69"/>
      <c r="FWR69"/>
      <c r="FWS69"/>
      <c r="FWT69"/>
      <c r="FWU69"/>
      <c r="FWV69"/>
      <c r="FWW69"/>
      <c r="FWX69"/>
      <c r="FWY69"/>
      <c r="FWZ69"/>
      <c r="FXA69"/>
      <c r="FXB69"/>
      <c r="FXC69"/>
      <c r="FXD69"/>
      <c r="FXE69"/>
      <c r="FXF69"/>
      <c r="FXG69"/>
      <c r="FXH69"/>
      <c r="FXI69"/>
      <c r="FXJ69"/>
      <c r="FXK69"/>
      <c r="FXL69"/>
      <c r="FXM69"/>
      <c r="FXN69"/>
      <c r="FXO69"/>
      <c r="FXP69"/>
      <c r="FXQ69"/>
      <c r="FXR69"/>
      <c r="FXS69"/>
      <c r="FXT69"/>
      <c r="FXU69"/>
      <c r="FXV69"/>
      <c r="FXW69"/>
      <c r="FXX69"/>
      <c r="FXY69"/>
      <c r="FXZ69"/>
      <c r="FYA69"/>
      <c r="FYB69"/>
      <c r="FYC69"/>
      <c r="FYD69"/>
      <c r="FYE69"/>
      <c r="FYF69"/>
      <c r="FYG69"/>
      <c r="FYH69"/>
      <c r="FYI69"/>
      <c r="FYJ69"/>
      <c r="FYK69"/>
      <c r="FYL69"/>
      <c r="FYM69"/>
      <c r="FYN69"/>
      <c r="FYO69"/>
      <c r="FYP69"/>
      <c r="FYQ69"/>
      <c r="FYR69"/>
      <c r="FYS69"/>
      <c r="FYT69"/>
      <c r="FYU69"/>
      <c r="FYV69"/>
      <c r="FYW69"/>
      <c r="FYX69"/>
      <c r="FYY69"/>
      <c r="FYZ69"/>
      <c r="FZA69"/>
      <c r="FZB69"/>
      <c r="FZC69"/>
      <c r="FZD69"/>
      <c r="FZE69"/>
      <c r="FZF69"/>
      <c r="FZG69"/>
      <c r="FZH69"/>
      <c r="FZI69"/>
      <c r="FZJ69"/>
      <c r="FZK69"/>
      <c r="FZL69"/>
      <c r="FZM69"/>
      <c r="FZN69"/>
      <c r="FZO69"/>
      <c r="FZP69"/>
      <c r="FZQ69"/>
      <c r="FZR69"/>
      <c r="FZS69"/>
      <c r="FZT69"/>
      <c r="FZU69"/>
      <c r="FZV69"/>
      <c r="FZW69"/>
      <c r="FZX69"/>
      <c r="FZY69"/>
      <c r="FZZ69"/>
      <c r="GAA69"/>
      <c r="GAB69"/>
      <c r="GAC69"/>
      <c r="GAD69"/>
      <c r="GAE69"/>
      <c r="GAF69"/>
      <c r="GAG69"/>
      <c r="GAH69"/>
      <c r="GAI69"/>
      <c r="GAJ69"/>
      <c r="GAK69"/>
      <c r="GAL69"/>
      <c r="GAM69"/>
      <c r="GAN69"/>
      <c r="GAO69"/>
      <c r="GAP69"/>
      <c r="GAQ69"/>
      <c r="GAR69"/>
      <c r="GAS69"/>
      <c r="GAT69"/>
      <c r="GAU69"/>
      <c r="GAV69"/>
      <c r="GAW69"/>
      <c r="GAX69"/>
      <c r="GAY69"/>
      <c r="GAZ69"/>
      <c r="GBA69"/>
      <c r="GBB69"/>
      <c r="GBC69"/>
      <c r="GBD69"/>
      <c r="GBE69"/>
      <c r="GBF69"/>
      <c r="GBG69"/>
      <c r="GBH69"/>
      <c r="GBI69"/>
      <c r="GBJ69"/>
      <c r="GBK69"/>
      <c r="GBL69"/>
      <c r="GBM69"/>
      <c r="GBN69"/>
      <c r="GBO69"/>
      <c r="GBP69"/>
      <c r="GBQ69"/>
      <c r="GBR69"/>
      <c r="GBS69"/>
      <c r="GBT69"/>
      <c r="GBU69"/>
      <c r="GBV69"/>
      <c r="GBW69"/>
      <c r="GBX69"/>
      <c r="GBY69"/>
      <c r="GBZ69"/>
      <c r="GCA69"/>
      <c r="GCB69"/>
      <c r="GCC69"/>
      <c r="GCD69"/>
      <c r="GCE69"/>
      <c r="GCF69"/>
      <c r="GCG69"/>
      <c r="GCH69"/>
      <c r="GCI69"/>
      <c r="GCJ69"/>
      <c r="GCK69"/>
      <c r="GCL69"/>
      <c r="GCM69"/>
      <c r="GCN69"/>
      <c r="GCO69"/>
      <c r="GCP69"/>
      <c r="GCQ69"/>
      <c r="GCR69"/>
      <c r="GCS69"/>
      <c r="GCT69"/>
      <c r="GCU69"/>
      <c r="GCV69"/>
      <c r="GCW69"/>
      <c r="GCX69"/>
      <c r="GCY69"/>
      <c r="GCZ69"/>
      <c r="GDA69"/>
      <c r="GDB69"/>
      <c r="GDC69"/>
      <c r="GDD69"/>
      <c r="GDE69"/>
      <c r="GDF69"/>
      <c r="GDG69"/>
      <c r="GDH69"/>
      <c r="GDI69"/>
      <c r="GDJ69"/>
      <c r="GDK69"/>
      <c r="GDL69"/>
      <c r="GDM69"/>
      <c r="GDN69"/>
      <c r="GDO69"/>
      <c r="GDP69"/>
      <c r="GDQ69"/>
      <c r="GDR69"/>
      <c r="GDS69"/>
      <c r="GDT69"/>
      <c r="GDU69"/>
      <c r="GDV69"/>
      <c r="GDW69"/>
      <c r="GDX69"/>
      <c r="GDY69"/>
      <c r="GDZ69"/>
      <c r="GEA69"/>
      <c r="GEB69"/>
      <c r="GEC69"/>
      <c r="GED69"/>
      <c r="GEE69"/>
      <c r="GEF69"/>
      <c r="GEG69"/>
      <c r="GEH69"/>
      <c r="GEI69"/>
      <c r="GEJ69"/>
      <c r="GEK69"/>
      <c r="GEL69"/>
      <c r="GEM69"/>
      <c r="GEN69"/>
      <c r="GEO69"/>
      <c r="GEP69"/>
      <c r="GEQ69"/>
      <c r="GER69"/>
      <c r="GES69"/>
      <c r="GET69"/>
      <c r="GEU69"/>
      <c r="GEV69"/>
      <c r="GEW69"/>
      <c r="GEX69"/>
      <c r="GEY69"/>
      <c r="GEZ69"/>
      <c r="GFA69"/>
      <c r="GFB69"/>
      <c r="GFC69"/>
      <c r="GFD69"/>
      <c r="GFE69"/>
      <c r="GFF69"/>
      <c r="GFG69"/>
      <c r="GFH69"/>
      <c r="GFI69"/>
      <c r="GFJ69"/>
      <c r="GFK69"/>
      <c r="GFL69"/>
      <c r="GFM69"/>
      <c r="GFN69"/>
      <c r="GFO69"/>
      <c r="GFP69"/>
      <c r="GFQ69"/>
      <c r="GFR69"/>
      <c r="GFS69"/>
      <c r="GFT69"/>
      <c r="GFU69"/>
      <c r="GFV69"/>
      <c r="GFW69"/>
      <c r="GFX69"/>
      <c r="GFY69"/>
      <c r="GFZ69"/>
      <c r="GGA69"/>
      <c r="GGB69"/>
      <c r="GGC69"/>
      <c r="GGD69"/>
      <c r="GGE69"/>
      <c r="GGF69"/>
      <c r="GGG69"/>
      <c r="GGH69"/>
      <c r="GGI69"/>
      <c r="GGJ69"/>
      <c r="GGK69"/>
      <c r="GGL69"/>
      <c r="GGM69"/>
      <c r="GGN69"/>
      <c r="GGO69"/>
      <c r="GGP69"/>
      <c r="GGQ69"/>
      <c r="GGR69"/>
      <c r="GGS69"/>
      <c r="GGT69"/>
      <c r="GGU69"/>
      <c r="GGV69"/>
      <c r="GGW69"/>
      <c r="GGX69"/>
      <c r="GGY69"/>
      <c r="GGZ69"/>
      <c r="GHA69"/>
      <c r="GHB69"/>
      <c r="GHC69"/>
      <c r="GHD69"/>
      <c r="GHE69"/>
      <c r="GHF69"/>
      <c r="GHG69"/>
      <c r="GHH69"/>
      <c r="GHI69"/>
      <c r="GHJ69"/>
      <c r="GHK69"/>
      <c r="GHL69"/>
      <c r="GHM69"/>
      <c r="GHN69"/>
      <c r="GHO69"/>
      <c r="GHP69"/>
      <c r="GHQ69"/>
      <c r="GHR69"/>
      <c r="GHS69"/>
      <c r="GHT69"/>
      <c r="GHU69"/>
      <c r="GHV69"/>
      <c r="GHW69"/>
      <c r="GHX69"/>
      <c r="GHY69"/>
      <c r="GHZ69"/>
      <c r="GIA69"/>
      <c r="GIB69"/>
      <c r="GIC69"/>
      <c r="GID69"/>
      <c r="GIE69"/>
      <c r="GIF69"/>
      <c r="GIG69"/>
      <c r="GIH69"/>
      <c r="GII69"/>
      <c r="GIJ69"/>
      <c r="GIK69"/>
      <c r="GIL69"/>
      <c r="GIM69"/>
      <c r="GIN69"/>
      <c r="GIO69"/>
      <c r="GIP69"/>
      <c r="GIQ69"/>
      <c r="GIR69"/>
      <c r="GIS69"/>
      <c r="GIT69"/>
      <c r="GIU69"/>
      <c r="GIV69"/>
      <c r="GIW69"/>
      <c r="GIX69"/>
      <c r="GIY69"/>
      <c r="GIZ69"/>
      <c r="GJA69"/>
      <c r="GJB69"/>
      <c r="GJC69"/>
      <c r="GJD69"/>
      <c r="GJE69"/>
      <c r="GJF69"/>
      <c r="GJG69"/>
      <c r="GJH69"/>
      <c r="GJI69"/>
      <c r="GJJ69"/>
      <c r="GJK69"/>
      <c r="GJL69"/>
      <c r="GJM69"/>
      <c r="GJN69"/>
      <c r="GJO69"/>
      <c r="GJP69"/>
      <c r="GJQ69"/>
      <c r="GJR69"/>
      <c r="GJS69"/>
      <c r="GJT69"/>
      <c r="GJU69"/>
      <c r="GJV69"/>
      <c r="GJW69"/>
      <c r="GJX69"/>
      <c r="GJY69"/>
      <c r="GJZ69"/>
      <c r="GKA69"/>
      <c r="GKB69"/>
      <c r="GKC69"/>
      <c r="GKD69"/>
      <c r="GKE69"/>
      <c r="GKF69"/>
      <c r="GKG69"/>
      <c r="GKH69"/>
      <c r="GKI69"/>
      <c r="GKJ69"/>
      <c r="GKK69"/>
      <c r="GKL69"/>
      <c r="GKM69"/>
      <c r="GKN69"/>
      <c r="GKO69"/>
      <c r="GKP69"/>
      <c r="GKQ69"/>
      <c r="GKR69"/>
      <c r="GKS69"/>
      <c r="GKT69"/>
      <c r="GKU69"/>
      <c r="GKV69"/>
      <c r="GKW69"/>
      <c r="GKX69"/>
      <c r="GKY69"/>
      <c r="GKZ69"/>
      <c r="GLA69"/>
      <c r="GLB69"/>
      <c r="GLC69"/>
      <c r="GLD69"/>
      <c r="GLE69"/>
      <c r="GLF69"/>
      <c r="GLG69"/>
      <c r="GLH69"/>
      <c r="GLI69"/>
      <c r="GLJ69"/>
      <c r="GLK69"/>
      <c r="GLL69"/>
      <c r="GLM69"/>
      <c r="GLN69"/>
      <c r="GLO69"/>
      <c r="GLP69"/>
      <c r="GLQ69"/>
      <c r="GLR69"/>
      <c r="GLS69"/>
      <c r="GLT69"/>
      <c r="GLU69"/>
      <c r="GLV69"/>
      <c r="GLW69"/>
      <c r="GLX69"/>
      <c r="GLY69"/>
      <c r="GLZ69"/>
      <c r="GMA69"/>
      <c r="GMB69"/>
      <c r="GMC69"/>
      <c r="GMD69"/>
      <c r="GME69"/>
      <c r="GMF69"/>
      <c r="GMG69"/>
      <c r="GMH69"/>
      <c r="GMI69"/>
      <c r="GMJ69"/>
      <c r="GMK69"/>
      <c r="GML69"/>
      <c r="GMM69"/>
      <c r="GMN69"/>
      <c r="GMO69"/>
      <c r="GMP69"/>
      <c r="GMQ69"/>
      <c r="GMR69"/>
      <c r="GMS69"/>
      <c r="GMT69"/>
      <c r="GMU69"/>
      <c r="GMV69"/>
      <c r="GMW69"/>
      <c r="GMX69"/>
      <c r="GMY69"/>
      <c r="GMZ69"/>
      <c r="GNA69"/>
      <c r="GNB69"/>
      <c r="GNC69"/>
      <c r="GND69"/>
      <c r="GNE69"/>
      <c r="GNF69"/>
      <c r="GNG69"/>
      <c r="GNH69"/>
      <c r="GNI69"/>
      <c r="GNJ69"/>
      <c r="GNK69"/>
      <c r="GNL69"/>
      <c r="GNM69"/>
      <c r="GNN69"/>
      <c r="GNO69"/>
      <c r="GNP69"/>
      <c r="GNQ69"/>
      <c r="GNR69"/>
      <c r="GNS69"/>
      <c r="GNT69"/>
      <c r="GNU69"/>
      <c r="GNV69"/>
      <c r="GNW69"/>
      <c r="GNX69"/>
      <c r="GNY69"/>
      <c r="GNZ69"/>
      <c r="GOA69"/>
      <c r="GOB69"/>
      <c r="GOC69"/>
      <c r="GOD69"/>
      <c r="GOE69"/>
      <c r="GOF69"/>
      <c r="GOG69"/>
      <c r="GOH69"/>
      <c r="GOI69"/>
      <c r="GOJ69"/>
      <c r="GOK69"/>
      <c r="GOL69"/>
      <c r="GOM69"/>
      <c r="GON69"/>
      <c r="GOO69"/>
      <c r="GOP69"/>
      <c r="GOQ69"/>
      <c r="GOR69"/>
      <c r="GOS69"/>
      <c r="GOT69"/>
      <c r="GOU69"/>
      <c r="GOV69"/>
      <c r="GOW69"/>
      <c r="GOX69"/>
      <c r="GOY69"/>
      <c r="GOZ69"/>
      <c r="GPA69"/>
      <c r="GPB69"/>
      <c r="GPC69"/>
      <c r="GPD69"/>
      <c r="GPE69"/>
      <c r="GPF69"/>
      <c r="GPG69"/>
      <c r="GPH69"/>
      <c r="GPI69"/>
      <c r="GPJ69"/>
      <c r="GPK69"/>
      <c r="GPL69"/>
      <c r="GPM69"/>
      <c r="GPN69"/>
      <c r="GPO69"/>
      <c r="GPP69"/>
      <c r="GPQ69"/>
      <c r="GPR69"/>
      <c r="GPS69"/>
      <c r="GPT69"/>
      <c r="GPU69"/>
      <c r="GPV69"/>
      <c r="GPW69"/>
      <c r="GPX69"/>
      <c r="GPY69"/>
      <c r="GPZ69"/>
      <c r="GQA69"/>
      <c r="GQB69"/>
      <c r="GQC69"/>
      <c r="GQD69"/>
      <c r="GQE69"/>
      <c r="GQF69"/>
      <c r="GQG69"/>
      <c r="GQH69"/>
      <c r="GQI69"/>
      <c r="GQJ69"/>
      <c r="GQK69"/>
      <c r="GQL69"/>
      <c r="GQM69"/>
      <c r="GQN69"/>
      <c r="GQO69"/>
      <c r="GQP69"/>
      <c r="GQQ69"/>
      <c r="GQR69"/>
      <c r="GQS69"/>
      <c r="GQT69"/>
      <c r="GQU69"/>
      <c r="GQV69"/>
      <c r="GQW69"/>
      <c r="GQX69"/>
      <c r="GQY69"/>
      <c r="GQZ69"/>
      <c r="GRA69"/>
      <c r="GRB69"/>
      <c r="GRC69"/>
      <c r="GRD69"/>
      <c r="GRE69"/>
      <c r="GRF69"/>
      <c r="GRG69"/>
      <c r="GRH69"/>
      <c r="GRI69"/>
      <c r="GRJ69"/>
      <c r="GRK69"/>
      <c r="GRL69"/>
      <c r="GRM69"/>
      <c r="GRN69"/>
      <c r="GRO69"/>
      <c r="GRP69"/>
      <c r="GRQ69"/>
      <c r="GRR69"/>
      <c r="GRS69"/>
      <c r="GRT69"/>
      <c r="GRU69"/>
      <c r="GRV69"/>
      <c r="GRW69"/>
      <c r="GRX69"/>
      <c r="GRY69"/>
      <c r="GRZ69"/>
      <c r="GSA69"/>
      <c r="GSB69"/>
      <c r="GSC69"/>
      <c r="GSD69"/>
      <c r="GSE69"/>
      <c r="GSF69"/>
      <c r="GSG69"/>
      <c r="GSH69"/>
      <c r="GSI69"/>
      <c r="GSJ69"/>
      <c r="GSK69"/>
      <c r="GSL69"/>
      <c r="GSM69"/>
      <c r="GSN69"/>
      <c r="GSO69"/>
      <c r="GSP69"/>
      <c r="GSQ69"/>
      <c r="GSR69"/>
      <c r="GSS69"/>
      <c r="GST69"/>
      <c r="GSU69"/>
      <c r="GSV69"/>
      <c r="GSW69"/>
      <c r="GSX69"/>
      <c r="GSY69"/>
      <c r="GSZ69"/>
      <c r="GTA69"/>
      <c r="GTB69"/>
      <c r="GTC69"/>
      <c r="GTD69"/>
      <c r="GTE69"/>
      <c r="GTF69"/>
      <c r="GTG69"/>
      <c r="GTH69"/>
      <c r="GTI69"/>
      <c r="GTJ69"/>
      <c r="GTK69"/>
      <c r="GTL69"/>
      <c r="GTM69"/>
      <c r="GTN69"/>
      <c r="GTO69"/>
      <c r="GTP69"/>
      <c r="GTQ69"/>
      <c r="GTR69"/>
      <c r="GTS69"/>
      <c r="GTT69"/>
      <c r="GTU69"/>
      <c r="GTV69"/>
      <c r="GTW69"/>
      <c r="GTX69"/>
      <c r="GTY69"/>
      <c r="GTZ69"/>
      <c r="GUA69"/>
      <c r="GUB69"/>
      <c r="GUC69"/>
      <c r="GUD69"/>
      <c r="GUE69"/>
      <c r="GUF69"/>
      <c r="GUG69"/>
      <c r="GUH69"/>
      <c r="GUI69"/>
      <c r="GUJ69"/>
      <c r="GUK69"/>
      <c r="GUL69"/>
      <c r="GUM69"/>
      <c r="GUN69"/>
      <c r="GUO69"/>
      <c r="GUP69"/>
      <c r="GUQ69"/>
      <c r="GUR69"/>
      <c r="GUS69"/>
      <c r="GUT69"/>
      <c r="GUU69"/>
      <c r="GUV69"/>
      <c r="GUW69"/>
      <c r="GUX69"/>
      <c r="GUY69"/>
      <c r="GUZ69"/>
      <c r="GVA69"/>
      <c r="GVB69"/>
      <c r="GVC69"/>
      <c r="GVD69"/>
      <c r="GVE69"/>
      <c r="GVF69"/>
      <c r="GVG69"/>
      <c r="GVH69"/>
      <c r="GVI69"/>
      <c r="GVJ69"/>
      <c r="GVK69"/>
      <c r="GVL69"/>
      <c r="GVM69"/>
      <c r="GVN69"/>
      <c r="GVO69"/>
      <c r="GVP69"/>
      <c r="GVQ69"/>
      <c r="GVR69"/>
      <c r="GVS69"/>
      <c r="GVT69"/>
      <c r="GVU69"/>
      <c r="GVV69"/>
      <c r="GVW69"/>
      <c r="GVX69"/>
      <c r="GVY69"/>
      <c r="GVZ69"/>
      <c r="GWA69"/>
      <c r="GWB69"/>
      <c r="GWC69"/>
      <c r="GWD69"/>
      <c r="GWE69"/>
      <c r="GWF69"/>
      <c r="GWG69"/>
      <c r="GWH69"/>
      <c r="GWI69"/>
      <c r="GWJ69"/>
      <c r="GWK69"/>
      <c r="GWL69"/>
      <c r="GWM69"/>
      <c r="GWN69"/>
      <c r="GWO69"/>
      <c r="GWP69"/>
      <c r="GWQ69"/>
      <c r="GWR69"/>
      <c r="GWS69"/>
      <c r="GWT69"/>
      <c r="GWU69"/>
      <c r="GWV69"/>
      <c r="GWW69"/>
      <c r="GWX69"/>
      <c r="GWY69"/>
      <c r="GWZ69"/>
      <c r="GXA69"/>
      <c r="GXB69"/>
      <c r="GXC69"/>
      <c r="GXD69"/>
      <c r="GXE69"/>
      <c r="GXF69"/>
      <c r="GXG69"/>
      <c r="GXH69"/>
      <c r="GXI69"/>
      <c r="GXJ69"/>
      <c r="GXK69"/>
      <c r="GXL69"/>
      <c r="GXM69"/>
      <c r="GXN69"/>
      <c r="GXO69"/>
      <c r="GXP69"/>
      <c r="GXQ69"/>
      <c r="GXR69"/>
      <c r="GXS69"/>
      <c r="GXT69"/>
      <c r="GXU69"/>
      <c r="GXV69"/>
      <c r="GXW69"/>
      <c r="GXX69"/>
      <c r="GXY69"/>
      <c r="GXZ69"/>
      <c r="GYA69"/>
      <c r="GYB69"/>
      <c r="GYC69"/>
      <c r="GYD69"/>
      <c r="GYE69"/>
      <c r="GYF69"/>
      <c r="GYG69"/>
      <c r="GYH69"/>
      <c r="GYI69"/>
      <c r="GYJ69"/>
      <c r="GYK69"/>
      <c r="GYL69"/>
      <c r="GYM69"/>
      <c r="GYN69"/>
      <c r="GYO69"/>
      <c r="GYP69"/>
      <c r="GYQ69"/>
      <c r="GYR69"/>
      <c r="GYS69"/>
      <c r="GYT69"/>
      <c r="GYU69"/>
      <c r="GYV69"/>
      <c r="GYW69"/>
      <c r="GYX69"/>
      <c r="GYY69"/>
      <c r="GYZ69"/>
      <c r="GZA69"/>
      <c r="GZB69"/>
      <c r="GZC69"/>
      <c r="GZD69"/>
      <c r="GZE69"/>
      <c r="GZF69"/>
      <c r="GZG69"/>
      <c r="GZH69"/>
      <c r="GZI69"/>
      <c r="GZJ69"/>
      <c r="GZK69"/>
      <c r="GZL69"/>
      <c r="GZM69"/>
      <c r="GZN69"/>
      <c r="GZO69"/>
      <c r="GZP69"/>
      <c r="GZQ69"/>
      <c r="GZR69"/>
      <c r="GZS69"/>
      <c r="GZT69"/>
      <c r="GZU69"/>
      <c r="GZV69"/>
      <c r="GZW69"/>
      <c r="GZX69"/>
      <c r="GZY69"/>
      <c r="GZZ69"/>
      <c r="HAA69"/>
      <c r="HAB69"/>
      <c r="HAC69"/>
      <c r="HAD69"/>
      <c r="HAE69"/>
      <c r="HAF69"/>
      <c r="HAG69"/>
      <c r="HAH69"/>
      <c r="HAI69"/>
      <c r="HAJ69"/>
      <c r="HAK69"/>
      <c r="HAL69"/>
      <c r="HAM69"/>
      <c r="HAN69"/>
      <c r="HAO69"/>
      <c r="HAP69"/>
      <c r="HAQ69"/>
      <c r="HAR69"/>
      <c r="HAS69"/>
      <c r="HAT69"/>
      <c r="HAU69"/>
      <c r="HAV69"/>
      <c r="HAW69"/>
      <c r="HAX69"/>
      <c r="HAY69"/>
      <c r="HAZ69"/>
      <c r="HBA69"/>
      <c r="HBB69"/>
      <c r="HBC69"/>
      <c r="HBD69"/>
      <c r="HBE69"/>
      <c r="HBF69"/>
      <c r="HBG69"/>
      <c r="HBH69"/>
      <c r="HBI69"/>
      <c r="HBJ69"/>
      <c r="HBK69"/>
      <c r="HBL69"/>
      <c r="HBM69"/>
      <c r="HBN69"/>
      <c r="HBO69"/>
      <c r="HBP69"/>
      <c r="HBQ69"/>
      <c r="HBR69"/>
      <c r="HBS69"/>
      <c r="HBT69"/>
      <c r="HBU69"/>
      <c r="HBV69"/>
      <c r="HBW69"/>
      <c r="HBX69"/>
      <c r="HBY69"/>
      <c r="HBZ69"/>
      <c r="HCA69"/>
      <c r="HCB69"/>
      <c r="HCC69"/>
      <c r="HCD69"/>
      <c r="HCE69"/>
      <c r="HCF69"/>
      <c r="HCG69"/>
      <c r="HCH69"/>
      <c r="HCI69"/>
      <c r="HCJ69"/>
      <c r="HCK69"/>
      <c r="HCL69"/>
      <c r="HCM69"/>
      <c r="HCN69"/>
      <c r="HCO69"/>
      <c r="HCP69"/>
      <c r="HCQ69"/>
      <c r="HCR69"/>
      <c r="HCS69"/>
      <c r="HCT69"/>
      <c r="HCU69"/>
      <c r="HCV69"/>
      <c r="HCW69"/>
      <c r="HCX69"/>
      <c r="HCY69"/>
      <c r="HCZ69"/>
      <c r="HDA69"/>
      <c r="HDB69"/>
      <c r="HDC69"/>
      <c r="HDD69"/>
      <c r="HDE69"/>
      <c r="HDF69"/>
      <c r="HDG69"/>
      <c r="HDH69"/>
      <c r="HDI69"/>
      <c r="HDJ69"/>
      <c r="HDK69"/>
      <c r="HDL69"/>
      <c r="HDM69"/>
      <c r="HDN69"/>
      <c r="HDO69"/>
      <c r="HDP69"/>
      <c r="HDQ69"/>
      <c r="HDR69"/>
      <c r="HDS69"/>
      <c r="HDT69"/>
      <c r="HDU69"/>
      <c r="HDV69"/>
      <c r="HDW69"/>
      <c r="HDX69"/>
      <c r="HDY69"/>
      <c r="HDZ69"/>
      <c r="HEA69"/>
      <c r="HEB69"/>
      <c r="HEC69"/>
      <c r="HED69"/>
      <c r="HEE69"/>
      <c r="HEF69"/>
      <c r="HEG69"/>
      <c r="HEH69"/>
      <c r="HEI69"/>
      <c r="HEJ69"/>
      <c r="HEK69"/>
      <c r="HEL69"/>
      <c r="HEM69"/>
      <c r="HEN69"/>
      <c r="HEO69"/>
      <c r="HEP69"/>
      <c r="HEQ69"/>
      <c r="HER69"/>
      <c r="HES69"/>
      <c r="HET69"/>
      <c r="HEU69"/>
      <c r="HEV69"/>
      <c r="HEW69"/>
      <c r="HEX69"/>
      <c r="HEY69"/>
      <c r="HEZ69"/>
      <c r="HFA69"/>
      <c r="HFB69"/>
      <c r="HFC69"/>
      <c r="HFD69"/>
      <c r="HFE69"/>
      <c r="HFF69"/>
      <c r="HFG69"/>
      <c r="HFH69"/>
      <c r="HFI69"/>
      <c r="HFJ69"/>
      <c r="HFK69"/>
      <c r="HFL69"/>
      <c r="HFM69"/>
      <c r="HFN69"/>
      <c r="HFO69"/>
      <c r="HFP69"/>
      <c r="HFQ69"/>
      <c r="HFR69"/>
      <c r="HFS69"/>
      <c r="HFT69"/>
      <c r="HFU69"/>
      <c r="HFV69"/>
      <c r="HFW69"/>
      <c r="HFX69"/>
      <c r="HFY69"/>
      <c r="HFZ69"/>
      <c r="HGA69"/>
      <c r="HGB69"/>
      <c r="HGC69"/>
      <c r="HGD69"/>
      <c r="HGE69"/>
      <c r="HGF69"/>
      <c r="HGG69"/>
      <c r="HGH69"/>
      <c r="HGI69"/>
      <c r="HGJ69"/>
      <c r="HGK69"/>
      <c r="HGL69"/>
      <c r="HGM69"/>
      <c r="HGN69"/>
      <c r="HGO69"/>
      <c r="HGP69"/>
      <c r="HGQ69"/>
      <c r="HGR69"/>
      <c r="HGS69"/>
      <c r="HGT69"/>
      <c r="HGU69"/>
      <c r="HGV69"/>
      <c r="HGW69"/>
      <c r="HGX69"/>
      <c r="HGY69"/>
      <c r="HGZ69"/>
      <c r="HHA69"/>
      <c r="HHB69"/>
      <c r="HHC69"/>
      <c r="HHD69"/>
      <c r="HHE69"/>
      <c r="HHF69"/>
      <c r="HHG69"/>
      <c r="HHH69"/>
      <c r="HHI69"/>
      <c r="HHJ69"/>
      <c r="HHK69"/>
      <c r="HHL69"/>
      <c r="HHM69"/>
      <c r="HHN69"/>
      <c r="HHO69"/>
      <c r="HHP69"/>
      <c r="HHQ69"/>
      <c r="HHR69"/>
      <c r="HHS69"/>
      <c r="HHT69"/>
      <c r="HHU69"/>
      <c r="HHV69"/>
      <c r="HHW69"/>
      <c r="HHX69"/>
      <c r="HHY69"/>
      <c r="HHZ69"/>
      <c r="HIA69"/>
      <c r="HIB69"/>
      <c r="HIC69"/>
      <c r="HID69"/>
      <c r="HIE69"/>
      <c r="HIF69"/>
      <c r="HIG69"/>
      <c r="HIH69"/>
      <c r="HII69"/>
      <c r="HIJ69"/>
      <c r="HIK69"/>
      <c r="HIL69"/>
      <c r="HIM69"/>
      <c r="HIN69"/>
      <c r="HIO69"/>
      <c r="HIP69"/>
      <c r="HIQ69"/>
      <c r="HIR69"/>
      <c r="HIS69"/>
      <c r="HIT69"/>
      <c r="HIU69"/>
      <c r="HIV69"/>
      <c r="HIW69"/>
      <c r="HIX69"/>
      <c r="HIY69"/>
      <c r="HIZ69"/>
      <c r="HJA69"/>
      <c r="HJB69"/>
      <c r="HJC69"/>
      <c r="HJD69"/>
      <c r="HJE69"/>
      <c r="HJF69"/>
      <c r="HJG69"/>
      <c r="HJH69"/>
      <c r="HJI69"/>
      <c r="HJJ69"/>
      <c r="HJK69"/>
      <c r="HJL69"/>
      <c r="HJM69"/>
      <c r="HJN69"/>
      <c r="HJO69"/>
      <c r="HJP69"/>
      <c r="HJQ69"/>
      <c r="HJR69"/>
      <c r="HJS69"/>
      <c r="HJT69"/>
      <c r="HJU69"/>
      <c r="HJV69"/>
      <c r="HJW69"/>
      <c r="HJX69"/>
      <c r="HJY69"/>
      <c r="HJZ69"/>
      <c r="HKA69"/>
      <c r="HKB69"/>
      <c r="HKC69"/>
      <c r="HKD69"/>
      <c r="HKE69"/>
      <c r="HKF69"/>
      <c r="HKG69"/>
      <c r="HKH69"/>
      <c r="HKI69"/>
      <c r="HKJ69"/>
      <c r="HKK69"/>
      <c r="HKL69"/>
      <c r="HKM69"/>
      <c r="HKN69"/>
      <c r="HKO69"/>
      <c r="HKP69"/>
      <c r="HKQ69"/>
      <c r="HKR69"/>
      <c r="HKS69"/>
      <c r="HKT69"/>
      <c r="HKU69"/>
      <c r="HKV69"/>
      <c r="HKW69"/>
      <c r="HKX69"/>
      <c r="HKY69"/>
      <c r="HKZ69"/>
      <c r="HLA69"/>
      <c r="HLB69"/>
      <c r="HLC69"/>
      <c r="HLD69"/>
      <c r="HLE69"/>
      <c r="HLF69"/>
      <c r="HLG69"/>
      <c r="HLH69"/>
      <c r="HLI69"/>
      <c r="HLJ69"/>
      <c r="HLK69"/>
      <c r="HLL69"/>
      <c r="HLM69"/>
      <c r="HLN69"/>
      <c r="HLO69"/>
      <c r="HLP69"/>
      <c r="HLQ69"/>
      <c r="HLR69"/>
      <c r="HLS69"/>
      <c r="HLT69"/>
      <c r="HLU69"/>
      <c r="HLV69"/>
      <c r="HLW69"/>
      <c r="HLX69"/>
      <c r="HLY69"/>
      <c r="HLZ69"/>
      <c r="HMA69"/>
      <c r="HMB69"/>
      <c r="HMC69"/>
      <c r="HMD69"/>
      <c r="HME69"/>
      <c r="HMF69"/>
      <c r="HMG69"/>
      <c r="HMH69"/>
      <c r="HMI69"/>
      <c r="HMJ69"/>
      <c r="HMK69"/>
      <c r="HML69"/>
      <c r="HMM69"/>
      <c r="HMN69"/>
      <c r="HMO69"/>
      <c r="HMP69"/>
      <c r="HMQ69"/>
      <c r="HMR69"/>
      <c r="HMS69"/>
      <c r="HMT69"/>
      <c r="HMU69"/>
      <c r="HMV69"/>
      <c r="HMW69"/>
      <c r="HMX69"/>
      <c r="HMY69"/>
      <c r="HMZ69"/>
      <c r="HNA69"/>
      <c r="HNB69"/>
      <c r="HNC69"/>
      <c r="HND69"/>
      <c r="HNE69"/>
      <c r="HNF69"/>
      <c r="HNG69"/>
      <c r="HNH69"/>
      <c r="HNI69"/>
      <c r="HNJ69"/>
      <c r="HNK69"/>
      <c r="HNL69"/>
      <c r="HNM69"/>
      <c r="HNN69"/>
      <c r="HNO69"/>
      <c r="HNP69"/>
      <c r="HNQ69"/>
      <c r="HNR69"/>
      <c r="HNS69"/>
      <c r="HNT69"/>
      <c r="HNU69"/>
      <c r="HNV69"/>
      <c r="HNW69"/>
      <c r="HNX69"/>
      <c r="HNY69"/>
      <c r="HNZ69"/>
      <c r="HOA69"/>
      <c r="HOB69"/>
      <c r="HOC69"/>
      <c r="HOD69"/>
      <c r="HOE69"/>
      <c r="HOF69"/>
      <c r="HOG69"/>
      <c r="HOH69"/>
      <c r="HOI69"/>
      <c r="HOJ69"/>
      <c r="HOK69"/>
      <c r="HOL69"/>
      <c r="HOM69"/>
      <c r="HON69"/>
      <c r="HOO69"/>
      <c r="HOP69"/>
      <c r="HOQ69"/>
      <c r="HOR69"/>
      <c r="HOS69"/>
      <c r="HOT69"/>
      <c r="HOU69"/>
      <c r="HOV69"/>
      <c r="HOW69"/>
      <c r="HOX69"/>
      <c r="HOY69"/>
      <c r="HOZ69"/>
      <c r="HPA69"/>
      <c r="HPB69"/>
      <c r="HPC69"/>
      <c r="HPD69"/>
      <c r="HPE69"/>
      <c r="HPF69"/>
      <c r="HPG69"/>
      <c r="HPH69"/>
      <c r="HPI69"/>
      <c r="HPJ69"/>
      <c r="HPK69"/>
      <c r="HPL69"/>
      <c r="HPM69"/>
      <c r="HPN69"/>
      <c r="HPO69"/>
      <c r="HPP69"/>
      <c r="HPQ69"/>
      <c r="HPR69"/>
      <c r="HPS69"/>
      <c r="HPT69"/>
      <c r="HPU69"/>
      <c r="HPV69"/>
      <c r="HPW69"/>
      <c r="HPX69"/>
      <c r="HPY69"/>
      <c r="HPZ69"/>
      <c r="HQA69"/>
      <c r="HQB69"/>
      <c r="HQC69"/>
      <c r="HQD69"/>
      <c r="HQE69"/>
      <c r="HQF69"/>
      <c r="HQG69"/>
      <c r="HQH69"/>
      <c r="HQI69"/>
      <c r="HQJ69"/>
      <c r="HQK69"/>
      <c r="HQL69"/>
      <c r="HQM69"/>
      <c r="HQN69"/>
      <c r="HQO69"/>
      <c r="HQP69"/>
      <c r="HQQ69"/>
      <c r="HQR69"/>
      <c r="HQS69"/>
      <c r="HQT69"/>
      <c r="HQU69"/>
      <c r="HQV69"/>
      <c r="HQW69"/>
      <c r="HQX69"/>
      <c r="HQY69"/>
      <c r="HQZ69"/>
      <c r="HRA69"/>
      <c r="HRB69"/>
      <c r="HRC69"/>
      <c r="HRD69"/>
      <c r="HRE69"/>
      <c r="HRF69"/>
      <c r="HRG69"/>
      <c r="HRH69"/>
      <c r="HRI69"/>
      <c r="HRJ69"/>
      <c r="HRK69"/>
      <c r="HRL69"/>
      <c r="HRM69"/>
      <c r="HRN69"/>
      <c r="HRO69"/>
      <c r="HRP69"/>
      <c r="HRQ69"/>
      <c r="HRR69"/>
      <c r="HRS69"/>
      <c r="HRT69"/>
      <c r="HRU69"/>
      <c r="HRV69"/>
      <c r="HRW69"/>
      <c r="HRX69"/>
      <c r="HRY69"/>
      <c r="HRZ69"/>
      <c r="HSA69"/>
      <c r="HSB69"/>
      <c r="HSC69"/>
      <c r="HSD69"/>
      <c r="HSE69"/>
      <c r="HSF69"/>
      <c r="HSG69"/>
      <c r="HSH69"/>
      <c r="HSI69"/>
      <c r="HSJ69"/>
      <c r="HSK69"/>
      <c r="HSL69"/>
      <c r="HSM69"/>
      <c r="HSN69"/>
      <c r="HSO69"/>
      <c r="HSP69"/>
      <c r="HSQ69"/>
      <c r="HSR69"/>
      <c r="HSS69"/>
      <c r="HST69"/>
      <c r="HSU69"/>
      <c r="HSV69"/>
      <c r="HSW69"/>
      <c r="HSX69"/>
      <c r="HSY69"/>
      <c r="HSZ69"/>
      <c r="HTA69"/>
      <c r="HTB69"/>
      <c r="HTC69"/>
      <c r="HTD69"/>
      <c r="HTE69"/>
      <c r="HTF69"/>
      <c r="HTG69"/>
      <c r="HTH69"/>
      <c r="HTI69"/>
      <c r="HTJ69"/>
      <c r="HTK69"/>
      <c r="HTL69"/>
      <c r="HTM69"/>
      <c r="HTN69"/>
      <c r="HTO69"/>
      <c r="HTP69"/>
      <c r="HTQ69"/>
      <c r="HTR69"/>
      <c r="HTS69"/>
      <c r="HTT69"/>
      <c r="HTU69"/>
      <c r="HTV69"/>
      <c r="HTW69"/>
      <c r="HTX69"/>
      <c r="HTY69"/>
      <c r="HTZ69"/>
      <c r="HUA69"/>
      <c r="HUB69"/>
      <c r="HUC69"/>
      <c r="HUD69"/>
      <c r="HUE69"/>
      <c r="HUF69"/>
      <c r="HUG69"/>
      <c r="HUH69"/>
      <c r="HUI69"/>
      <c r="HUJ69"/>
      <c r="HUK69"/>
      <c r="HUL69"/>
      <c r="HUM69"/>
      <c r="HUN69"/>
      <c r="HUO69"/>
      <c r="HUP69"/>
      <c r="HUQ69"/>
      <c r="HUR69"/>
      <c r="HUS69"/>
      <c r="HUT69"/>
      <c r="HUU69"/>
      <c r="HUV69"/>
      <c r="HUW69"/>
      <c r="HUX69"/>
      <c r="HUY69"/>
      <c r="HUZ69"/>
      <c r="HVA69"/>
      <c r="HVB69"/>
      <c r="HVC69"/>
      <c r="HVD69"/>
      <c r="HVE69"/>
      <c r="HVF69"/>
      <c r="HVG69"/>
      <c r="HVH69"/>
      <c r="HVI69"/>
      <c r="HVJ69"/>
      <c r="HVK69"/>
      <c r="HVL69"/>
      <c r="HVM69"/>
      <c r="HVN69"/>
      <c r="HVO69"/>
      <c r="HVP69"/>
      <c r="HVQ69"/>
      <c r="HVR69"/>
      <c r="HVS69"/>
      <c r="HVT69"/>
      <c r="HVU69"/>
      <c r="HVV69"/>
      <c r="HVW69"/>
      <c r="HVX69"/>
      <c r="HVY69"/>
      <c r="HVZ69"/>
      <c r="HWA69"/>
      <c r="HWB69"/>
      <c r="HWC69"/>
      <c r="HWD69"/>
      <c r="HWE69"/>
      <c r="HWF69"/>
      <c r="HWG69"/>
      <c r="HWH69"/>
      <c r="HWI69"/>
      <c r="HWJ69"/>
      <c r="HWK69"/>
      <c r="HWL69"/>
      <c r="HWM69"/>
      <c r="HWN69"/>
      <c r="HWO69"/>
      <c r="HWP69"/>
      <c r="HWQ69"/>
      <c r="HWR69"/>
      <c r="HWS69"/>
      <c r="HWT69"/>
      <c r="HWU69"/>
      <c r="HWV69"/>
      <c r="HWW69"/>
      <c r="HWX69"/>
      <c r="HWY69"/>
      <c r="HWZ69"/>
      <c r="HXA69"/>
      <c r="HXB69"/>
      <c r="HXC69"/>
      <c r="HXD69"/>
      <c r="HXE69"/>
      <c r="HXF69"/>
      <c r="HXG69"/>
      <c r="HXH69"/>
      <c r="HXI69"/>
      <c r="HXJ69"/>
      <c r="HXK69"/>
      <c r="HXL69"/>
      <c r="HXM69"/>
      <c r="HXN69"/>
      <c r="HXO69"/>
      <c r="HXP69"/>
      <c r="HXQ69"/>
      <c r="HXR69"/>
      <c r="HXS69"/>
      <c r="HXT69"/>
      <c r="HXU69"/>
      <c r="HXV69"/>
      <c r="HXW69"/>
      <c r="HXX69"/>
      <c r="HXY69"/>
      <c r="HXZ69"/>
      <c r="HYA69"/>
      <c r="HYB69"/>
      <c r="HYC69"/>
      <c r="HYD69"/>
      <c r="HYE69"/>
      <c r="HYF69"/>
      <c r="HYG69"/>
      <c r="HYH69"/>
      <c r="HYI69"/>
      <c r="HYJ69"/>
      <c r="HYK69"/>
      <c r="HYL69"/>
      <c r="HYM69"/>
      <c r="HYN69"/>
      <c r="HYO69"/>
      <c r="HYP69"/>
      <c r="HYQ69"/>
      <c r="HYR69"/>
      <c r="HYS69"/>
      <c r="HYT69"/>
      <c r="HYU69"/>
      <c r="HYV69"/>
      <c r="HYW69"/>
      <c r="HYX69"/>
      <c r="HYY69"/>
      <c r="HYZ69"/>
      <c r="HZA69"/>
      <c r="HZB69"/>
      <c r="HZC69"/>
      <c r="HZD69"/>
      <c r="HZE69"/>
      <c r="HZF69"/>
      <c r="HZG69"/>
      <c r="HZH69"/>
      <c r="HZI69"/>
      <c r="HZJ69"/>
      <c r="HZK69"/>
      <c r="HZL69"/>
      <c r="HZM69"/>
      <c r="HZN69"/>
      <c r="HZO69"/>
      <c r="HZP69"/>
      <c r="HZQ69"/>
      <c r="HZR69"/>
      <c r="HZS69"/>
      <c r="HZT69"/>
      <c r="HZU69"/>
      <c r="HZV69"/>
      <c r="HZW69"/>
      <c r="HZX69"/>
      <c r="HZY69"/>
      <c r="HZZ69"/>
      <c r="IAA69"/>
      <c r="IAB69"/>
      <c r="IAC69"/>
      <c r="IAD69"/>
      <c r="IAE69"/>
      <c r="IAF69"/>
      <c r="IAG69"/>
      <c r="IAH69"/>
      <c r="IAI69"/>
      <c r="IAJ69"/>
      <c r="IAK69"/>
      <c r="IAL69"/>
      <c r="IAM69"/>
      <c r="IAN69"/>
      <c r="IAO69"/>
      <c r="IAP69"/>
      <c r="IAQ69"/>
      <c r="IAR69"/>
      <c r="IAS69"/>
      <c r="IAT69"/>
      <c r="IAU69"/>
      <c r="IAV69"/>
      <c r="IAW69"/>
      <c r="IAX69"/>
      <c r="IAY69"/>
      <c r="IAZ69"/>
      <c r="IBA69"/>
      <c r="IBB69"/>
      <c r="IBC69"/>
      <c r="IBD69"/>
      <c r="IBE69"/>
      <c r="IBF69"/>
      <c r="IBG69"/>
      <c r="IBH69"/>
      <c r="IBI69"/>
      <c r="IBJ69"/>
      <c r="IBK69"/>
      <c r="IBL69"/>
      <c r="IBM69"/>
      <c r="IBN69"/>
      <c r="IBO69"/>
      <c r="IBP69"/>
      <c r="IBQ69"/>
      <c r="IBR69"/>
      <c r="IBS69"/>
      <c r="IBT69"/>
      <c r="IBU69"/>
      <c r="IBV69"/>
      <c r="IBW69"/>
      <c r="IBX69"/>
      <c r="IBY69"/>
      <c r="IBZ69"/>
      <c r="ICA69"/>
      <c r="ICB69"/>
      <c r="ICC69"/>
      <c r="ICD69"/>
      <c r="ICE69"/>
      <c r="ICF69"/>
      <c r="ICG69"/>
      <c r="ICH69"/>
      <c r="ICI69"/>
      <c r="ICJ69"/>
      <c r="ICK69"/>
      <c r="ICL69"/>
      <c r="ICM69"/>
      <c r="ICN69"/>
      <c r="ICO69"/>
      <c r="ICP69"/>
      <c r="ICQ69"/>
      <c r="ICR69"/>
      <c r="ICS69"/>
      <c r="ICT69"/>
      <c r="ICU69"/>
      <c r="ICV69"/>
      <c r="ICW69"/>
      <c r="ICX69"/>
      <c r="ICY69"/>
      <c r="ICZ69"/>
      <c r="IDA69"/>
      <c r="IDB69"/>
      <c r="IDC69"/>
      <c r="IDD69"/>
      <c r="IDE69"/>
      <c r="IDF69"/>
      <c r="IDG69"/>
      <c r="IDH69"/>
      <c r="IDI69"/>
      <c r="IDJ69"/>
      <c r="IDK69"/>
      <c r="IDL69"/>
      <c r="IDM69"/>
      <c r="IDN69"/>
      <c r="IDO69"/>
      <c r="IDP69"/>
      <c r="IDQ69"/>
      <c r="IDR69"/>
      <c r="IDS69"/>
      <c r="IDT69"/>
      <c r="IDU69"/>
      <c r="IDV69"/>
      <c r="IDW69"/>
      <c r="IDX69"/>
      <c r="IDY69"/>
      <c r="IDZ69"/>
      <c r="IEA69"/>
      <c r="IEB69"/>
      <c r="IEC69"/>
      <c r="IED69"/>
      <c r="IEE69"/>
      <c r="IEF69"/>
      <c r="IEG69"/>
      <c r="IEH69"/>
      <c r="IEI69"/>
      <c r="IEJ69"/>
      <c r="IEK69"/>
      <c r="IEL69"/>
      <c r="IEM69"/>
      <c r="IEN69"/>
      <c r="IEO69"/>
      <c r="IEP69"/>
      <c r="IEQ69"/>
      <c r="IER69"/>
      <c r="IES69"/>
      <c r="IET69"/>
      <c r="IEU69"/>
      <c r="IEV69"/>
      <c r="IEW69"/>
      <c r="IEX69"/>
      <c r="IEY69"/>
      <c r="IEZ69"/>
      <c r="IFA69"/>
      <c r="IFB69"/>
      <c r="IFC69"/>
      <c r="IFD69"/>
      <c r="IFE69"/>
      <c r="IFF69"/>
      <c r="IFG69"/>
      <c r="IFH69"/>
      <c r="IFI69"/>
      <c r="IFJ69"/>
      <c r="IFK69"/>
      <c r="IFL69"/>
      <c r="IFM69"/>
      <c r="IFN69"/>
      <c r="IFO69"/>
      <c r="IFP69"/>
      <c r="IFQ69"/>
      <c r="IFR69"/>
      <c r="IFS69"/>
      <c r="IFT69"/>
      <c r="IFU69"/>
      <c r="IFV69"/>
      <c r="IFW69"/>
      <c r="IFX69"/>
      <c r="IFY69"/>
      <c r="IFZ69"/>
      <c r="IGA69"/>
      <c r="IGB69"/>
      <c r="IGC69"/>
      <c r="IGD69"/>
      <c r="IGE69"/>
      <c r="IGF69"/>
      <c r="IGG69"/>
      <c r="IGH69"/>
      <c r="IGI69"/>
      <c r="IGJ69"/>
      <c r="IGK69"/>
      <c r="IGL69"/>
      <c r="IGM69"/>
      <c r="IGN69"/>
      <c r="IGO69"/>
      <c r="IGP69"/>
      <c r="IGQ69"/>
      <c r="IGR69"/>
      <c r="IGS69"/>
      <c r="IGT69"/>
      <c r="IGU69"/>
      <c r="IGV69"/>
      <c r="IGW69"/>
      <c r="IGX69"/>
      <c r="IGY69"/>
      <c r="IGZ69"/>
      <c r="IHA69"/>
      <c r="IHB69"/>
      <c r="IHC69"/>
      <c r="IHD69"/>
      <c r="IHE69"/>
      <c r="IHF69"/>
      <c r="IHG69"/>
      <c r="IHH69"/>
      <c r="IHI69"/>
      <c r="IHJ69"/>
      <c r="IHK69"/>
      <c r="IHL69"/>
      <c r="IHM69"/>
      <c r="IHN69"/>
      <c r="IHO69"/>
      <c r="IHP69"/>
      <c r="IHQ69"/>
      <c r="IHR69"/>
      <c r="IHS69"/>
      <c r="IHT69"/>
      <c r="IHU69"/>
      <c r="IHV69"/>
      <c r="IHW69"/>
      <c r="IHX69"/>
      <c r="IHY69"/>
      <c r="IHZ69"/>
      <c r="IIA69"/>
      <c r="IIB69"/>
      <c r="IIC69"/>
      <c r="IID69"/>
      <c r="IIE69"/>
      <c r="IIF69"/>
      <c r="IIG69"/>
      <c r="IIH69"/>
      <c r="III69"/>
      <c r="IIJ69"/>
      <c r="IIK69"/>
      <c r="IIL69"/>
      <c r="IIM69"/>
      <c r="IIN69"/>
      <c r="IIO69"/>
      <c r="IIP69"/>
      <c r="IIQ69"/>
      <c r="IIR69"/>
      <c r="IIS69"/>
      <c r="IIT69"/>
      <c r="IIU69"/>
      <c r="IIV69"/>
      <c r="IIW69"/>
      <c r="IIX69"/>
      <c r="IIY69"/>
      <c r="IIZ69"/>
      <c r="IJA69"/>
      <c r="IJB69"/>
      <c r="IJC69"/>
      <c r="IJD69"/>
      <c r="IJE69"/>
      <c r="IJF69"/>
      <c r="IJG69"/>
      <c r="IJH69"/>
      <c r="IJI69"/>
      <c r="IJJ69"/>
      <c r="IJK69"/>
      <c r="IJL69"/>
      <c r="IJM69"/>
      <c r="IJN69"/>
      <c r="IJO69"/>
      <c r="IJP69"/>
      <c r="IJQ69"/>
      <c r="IJR69"/>
      <c r="IJS69"/>
      <c r="IJT69"/>
      <c r="IJU69"/>
      <c r="IJV69"/>
      <c r="IJW69"/>
      <c r="IJX69"/>
      <c r="IJY69"/>
      <c r="IJZ69"/>
      <c r="IKA69"/>
      <c r="IKB69"/>
      <c r="IKC69"/>
      <c r="IKD69"/>
      <c r="IKE69"/>
      <c r="IKF69"/>
      <c r="IKG69"/>
      <c r="IKH69"/>
      <c r="IKI69"/>
      <c r="IKJ69"/>
      <c r="IKK69"/>
      <c r="IKL69"/>
      <c r="IKM69"/>
      <c r="IKN69"/>
      <c r="IKO69"/>
      <c r="IKP69"/>
      <c r="IKQ69"/>
      <c r="IKR69"/>
      <c r="IKS69"/>
      <c r="IKT69"/>
      <c r="IKU69"/>
      <c r="IKV69"/>
      <c r="IKW69"/>
      <c r="IKX69"/>
      <c r="IKY69"/>
      <c r="IKZ69"/>
      <c r="ILA69"/>
      <c r="ILB69"/>
      <c r="ILC69"/>
      <c r="ILD69"/>
      <c r="ILE69"/>
      <c r="ILF69"/>
      <c r="ILG69"/>
      <c r="ILH69"/>
      <c r="ILI69"/>
      <c r="ILJ69"/>
      <c r="ILK69"/>
      <c r="ILL69"/>
      <c r="ILM69"/>
      <c r="ILN69"/>
      <c r="ILO69"/>
      <c r="ILP69"/>
      <c r="ILQ69"/>
      <c r="ILR69"/>
      <c r="ILS69"/>
      <c r="ILT69"/>
      <c r="ILU69"/>
      <c r="ILV69"/>
      <c r="ILW69"/>
      <c r="ILX69"/>
      <c r="ILY69"/>
      <c r="ILZ69"/>
      <c r="IMA69"/>
      <c r="IMB69"/>
      <c r="IMC69"/>
      <c r="IMD69"/>
      <c r="IME69"/>
      <c r="IMF69"/>
      <c r="IMG69"/>
      <c r="IMH69"/>
      <c r="IMI69"/>
      <c r="IMJ69"/>
      <c r="IMK69"/>
      <c r="IML69"/>
      <c r="IMM69"/>
      <c r="IMN69"/>
      <c r="IMO69"/>
      <c r="IMP69"/>
      <c r="IMQ69"/>
      <c r="IMR69"/>
      <c r="IMS69"/>
      <c r="IMT69"/>
      <c r="IMU69"/>
      <c r="IMV69"/>
      <c r="IMW69"/>
      <c r="IMX69"/>
      <c r="IMY69"/>
      <c r="IMZ69"/>
      <c r="INA69"/>
      <c r="INB69"/>
      <c r="INC69"/>
      <c r="IND69"/>
      <c r="INE69"/>
      <c r="INF69"/>
      <c r="ING69"/>
      <c r="INH69"/>
      <c r="INI69"/>
      <c r="INJ69"/>
      <c r="INK69"/>
      <c r="INL69"/>
      <c r="INM69"/>
      <c r="INN69"/>
      <c r="INO69"/>
      <c r="INP69"/>
      <c r="INQ69"/>
      <c r="INR69"/>
      <c r="INS69"/>
      <c r="INT69"/>
      <c r="INU69"/>
      <c r="INV69"/>
      <c r="INW69"/>
      <c r="INX69"/>
      <c r="INY69"/>
      <c r="INZ69"/>
      <c r="IOA69"/>
      <c r="IOB69"/>
      <c r="IOC69"/>
      <c r="IOD69"/>
      <c r="IOE69"/>
      <c r="IOF69"/>
      <c r="IOG69"/>
      <c r="IOH69"/>
      <c r="IOI69"/>
      <c r="IOJ69"/>
      <c r="IOK69"/>
      <c r="IOL69"/>
      <c r="IOM69"/>
      <c r="ION69"/>
      <c r="IOO69"/>
      <c r="IOP69"/>
      <c r="IOQ69"/>
      <c r="IOR69"/>
      <c r="IOS69"/>
      <c r="IOT69"/>
      <c r="IOU69"/>
      <c r="IOV69"/>
      <c r="IOW69"/>
      <c r="IOX69"/>
      <c r="IOY69"/>
      <c r="IOZ69"/>
      <c r="IPA69"/>
      <c r="IPB69"/>
      <c r="IPC69"/>
      <c r="IPD69"/>
      <c r="IPE69"/>
      <c r="IPF69"/>
      <c r="IPG69"/>
      <c r="IPH69"/>
      <c r="IPI69"/>
      <c r="IPJ69"/>
      <c r="IPK69"/>
      <c r="IPL69"/>
      <c r="IPM69"/>
      <c r="IPN69"/>
      <c r="IPO69"/>
      <c r="IPP69"/>
      <c r="IPQ69"/>
      <c r="IPR69"/>
      <c r="IPS69"/>
      <c r="IPT69"/>
      <c r="IPU69"/>
      <c r="IPV69"/>
      <c r="IPW69"/>
      <c r="IPX69"/>
      <c r="IPY69"/>
      <c r="IPZ69"/>
      <c r="IQA69"/>
      <c r="IQB69"/>
      <c r="IQC69"/>
      <c r="IQD69"/>
      <c r="IQE69"/>
      <c r="IQF69"/>
      <c r="IQG69"/>
      <c r="IQH69"/>
      <c r="IQI69"/>
      <c r="IQJ69"/>
      <c r="IQK69"/>
      <c r="IQL69"/>
      <c r="IQM69"/>
      <c r="IQN69"/>
      <c r="IQO69"/>
      <c r="IQP69"/>
      <c r="IQQ69"/>
      <c r="IQR69"/>
      <c r="IQS69"/>
      <c r="IQT69"/>
      <c r="IQU69"/>
      <c r="IQV69"/>
      <c r="IQW69"/>
      <c r="IQX69"/>
      <c r="IQY69"/>
      <c r="IQZ69"/>
      <c r="IRA69"/>
      <c r="IRB69"/>
      <c r="IRC69"/>
      <c r="IRD69"/>
      <c r="IRE69"/>
      <c r="IRF69"/>
      <c r="IRG69"/>
      <c r="IRH69"/>
      <c r="IRI69"/>
      <c r="IRJ69"/>
      <c r="IRK69"/>
      <c r="IRL69"/>
      <c r="IRM69"/>
      <c r="IRN69"/>
      <c r="IRO69"/>
      <c r="IRP69"/>
      <c r="IRQ69"/>
      <c r="IRR69"/>
      <c r="IRS69"/>
      <c r="IRT69"/>
      <c r="IRU69"/>
      <c r="IRV69"/>
      <c r="IRW69"/>
      <c r="IRX69"/>
      <c r="IRY69"/>
      <c r="IRZ69"/>
      <c r="ISA69"/>
      <c r="ISB69"/>
      <c r="ISC69"/>
      <c r="ISD69"/>
      <c r="ISE69"/>
      <c r="ISF69"/>
      <c r="ISG69"/>
      <c r="ISH69"/>
      <c r="ISI69"/>
      <c r="ISJ69"/>
      <c r="ISK69"/>
      <c r="ISL69"/>
      <c r="ISM69"/>
      <c r="ISN69"/>
      <c r="ISO69"/>
      <c r="ISP69"/>
      <c r="ISQ69"/>
      <c r="ISR69"/>
      <c r="ISS69"/>
      <c r="IST69"/>
      <c r="ISU69"/>
      <c r="ISV69"/>
      <c r="ISW69"/>
      <c r="ISX69"/>
      <c r="ISY69"/>
      <c r="ISZ69"/>
      <c r="ITA69"/>
      <c r="ITB69"/>
      <c r="ITC69"/>
      <c r="ITD69"/>
      <c r="ITE69"/>
      <c r="ITF69"/>
      <c r="ITG69"/>
      <c r="ITH69"/>
      <c r="ITI69"/>
      <c r="ITJ69"/>
      <c r="ITK69"/>
      <c r="ITL69"/>
      <c r="ITM69"/>
      <c r="ITN69"/>
      <c r="ITO69"/>
      <c r="ITP69"/>
      <c r="ITQ69"/>
      <c r="ITR69"/>
      <c r="ITS69"/>
      <c r="ITT69"/>
      <c r="ITU69"/>
      <c r="ITV69"/>
      <c r="ITW69"/>
      <c r="ITX69"/>
      <c r="ITY69"/>
      <c r="ITZ69"/>
      <c r="IUA69"/>
      <c r="IUB69"/>
      <c r="IUC69"/>
      <c r="IUD69"/>
      <c r="IUE69"/>
      <c r="IUF69"/>
      <c r="IUG69"/>
      <c r="IUH69"/>
      <c r="IUI69"/>
      <c r="IUJ69"/>
      <c r="IUK69"/>
      <c r="IUL69"/>
      <c r="IUM69"/>
      <c r="IUN69"/>
      <c r="IUO69"/>
      <c r="IUP69"/>
      <c r="IUQ69"/>
      <c r="IUR69"/>
      <c r="IUS69"/>
      <c r="IUT69"/>
      <c r="IUU69"/>
      <c r="IUV69"/>
      <c r="IUW69"/>
      <c r="IUX69"/>
      <c r="IUY69"/>
      <c r="IUZ69"/>
      <c r="IVA69"/>
      <c r="IVB69"/>
      <c r="IVC69"/>
      <c r="IVD69"/>
      <c r="IVE69"/>
      <c r="IVF69"/>
      <c r="IVG69"/>
      <c r="IVH69"/>
      <c r="IVI69"/>
      <c r="IVJ69"/>
      <c r="IVK69"/>
      <c r="IVL69"/>
      <c r="IVM69"/>
      <c r="IVN69"/>
      <c r="IVO69"/>
      <c r="IVP69"/>
      <c r="IVQ69"/>
      <c r="IVR69"/>
      <c r="IVS69"/>
      <c r="IVT69"/>
      <c r="IVU69"/>
      <c r="IVV69"/>
      <c r="IVW69"/>
      <c r="IVX69"/>
      <c r="IVY69"/>
      <c r="IVZ69"/>
      <c r="IWA69"/>
      <c r="IWB69"/>
      <c r="IWC69"/>
      <c r="IWD69"/>
      <c r="IWE69"/>
      <c r="IWF69"/>
      <c r="IWG69"/>
      <c r="IWH69"/>
      <c r="IWI69"/>
      <c r="IWJ69"/>
      <c r="IWK69"/>
      <c r="IWL69"/>
      <c r="IWM69"/>
      <c r="IWN69"/>
      <c r="IWO69"/>
      <c r="IWP69"/>
      <c r="IWQ69"/>
      <c r="IWR69"/>
      <c r="IWS69"/>
      <c r="IWT69"/>
      <c r="IWU69"/>
      <c r="IWV69"/>
      <c r="IWW69"/>
      <c r="IWX69"/>
      <c r="IWY69"/>
      <c r="IWZ69"/>
      <c r="IXA69"/>
      <c r="IXB69"/>
      <c r="IXC69"/>
      <c r="IXD69"/>
      <c r="IXE69"/>
      <c r="IXF69"/>
      <c r="IXG69"/>
      <c r="IXH69"/>
      <c r="IXI69"/>
      <c r="IXJ69"/>
      <c r="IXK69"/>
      <c r="IXL69"/>
      <c r="IXM69"/>
      <c r="IXN69"/>
      <c r="IXO69"/>
      <c r="IXP69"/>
      <c r="IXQ69"/>
      <c r="IXR69"/>
      <c r="IXS69"/>
      <c r="IXT69"/>
      <c r="IXU69"/>
      <c r="IXV69"/>
      <c r="IXW69"/>
      <c r="IXX69"/>
      <c r="IXY69"/>
      <c r="IXZ69"/>
      <c r="IYA69"/>
      <c r="IYB69"/>
      <c r="IYC69"/>
      <c r="IYD69"/>
      <c r="IYE69"/>
      <c r="IYF69"/>
      <c r="IYG69"/>
      <c r="IYH69"/>
      <c r="IYI69"/>
      <c r="IYJ69"/>
      <c r="IYK69"/>
      <c r="IYL69"/>
      <c r="IYM69"/>
      <c r="IYN69"/>
      <c r="IYO69"/>
      <c r="IYP69"/>
      <c r="IYQ69"/>
      <c r="IYR69"/>
      <c r="IYS69"/>
      <c r="IYT69"/>
      <c r="IYU69"/>
      <c r="IYV69"/>
      <c r="IYW69"/>
      <c r="IYX69"/>
      <c r="IYY69"/>
      <c r="IYZ69"/>
      <c r="IZA69"/>
      <c r="IZB69"/>
      <c r="IZC69"/>
      <c r="IZD69"/>
      <c r="IZE69"/>
      <c r="IZF69"/>
      <c r="IZG69"/>
      <c r="IZH69"/>
      <c r="IZI69"/>
      <c r="IZJ69"/>
      <c r="IZK69"/>
      <c r="IZL69"/>
      <c r="IZM69"/>
      <c r="IZN69"/>
      <c r="IZO69"/>
      <c r="IZP69"/>
      <c r="IZQ69"/>
      <c r="IZR69"/>
      <c r="IZS69"/>
      <c r="IZT69"/>
      <c r="IZU69"/>
      <c r="IZV69"/>
      <c r="IZW69"/>
      <c r="IZX69"/>
      <c r="IZY69"/>
      <c r="IZZ69"/>
      <c r="JAA69"/>
      <c r="JAB69"/>
      <c r="JAC69"/>
      <c r="JAD69"/>
      <c r="JAE69"/>
      <c r="JAF69"/>
      <c r="JAG69"/>
      <c r="JAH69"/>
      <c r="JAI69"/>
      <c r="JAJ69"/>
      <c r="JAK69"/>
      <c r="JAL69"/>
      <c r="JAM69"/>
      <c r="JAN69"/>
      <c r="JAO69"/>
      <c r="JAP69"/>
      <c r="JAQ69"/>
      <c r="JAR69"/>
      <c r="JAS69"/>
      <c r="JAT69"/>
      <c r="JAU69"/>
      <c r="JAV69"/>
      <c r="JAW69"/>
      <c r="JAX69"/>
      <c r="JAY69"/>
      <c r="JAZ69"/>
      <c r="JBA69"/>
      <c r="JBB69"/>
      <c r="JBC69"/>
      <c r="JBD69"/>
      <c r="JBE69"/>
      <c r="JBF69"/>
      <c r="JBG69"/>
      <c r="JBH69"/>
      <c r="JBI69"/>
      <c r="JBJ69"/>
      <c r="JBK69"/>
      <c r="JBL69"/>
      <c r="JBM69"/>
      <c r="JBN69"/>
      <c r="JBO69"/>
      <c r="JBP69"/>
      <c r="JBQ69"/>
      <c r="JBR69"/>
      <c r="JBS69"/>
      <c r="JBT69"/>
      <c r="JBU69"/>
      <c r="JBV69"/>
      <c r="JBW69"/>
      <c r="JBX69"/>
      <c r="JBY69"/>
      <c r="JBZ69"/>
      <c r="JCA69"/>
      <c r="JCB69"/>
      <c r="JCC69"/>
      <c r="JCD69"/>
      <c r="JCE69"/>
      <c r="JCF69"/>
      <c r="JCG69"/>
      <c r="JCH69"/>
      <c r="JCI69"/>
      <c r="JCJ69"/>
      <c r="JCK69"/>
      <c r="JCL69"/>
      <c r="JCM69"/>
      <c r="JCN69"/>
      <c r="JCO69"/>
      <c r="JCP69"/>
      <c r="JCQ69"/>
      <c r="JCR69"/>
      <c r="JCS69"/>
      <c r="JCT69"/>
      <c r="JCU69"/>
      <c r="JCV69"/>
      <c r="JCW69"/>
      <c r="JCX69"/>
      <c r="JCY69"/>
      <c r="JCZ69"/>
      <c r="JDA69"/>
      <c r="JDB69"/>
      <c r="JDC69"/>
      <c r="JDD69"/>
      <c r="JDE69"/>
      <c r="JDF69"/>
      <c r="JDG69"/>
      <c r="JDH69"/>
      <c r="JDI69"/>
      <c r="JDJ69"/>
      <c r="JDK69"/>
      <c r="JDL69"/>
      <c r="JDM69"/>
      <c r="JDN69"/>
      <c r="JDO69"/>
      <c r="JDP69"/>
      <c r="JDQ69"/>
      <c r="JDR69"/>
      <c r="JDS69"/>
      <c r="JDT69"/>
      <c r="JDU69"/>
      <c r="JDV69"/>
      <c r="JDW69"/>
      <c r="JDX69"/>
      <c r="JDY69"/>
      <c r="JDZ69"/>
      <c r="JEA69"/>
      <c r="JEB69"/>
      <c r="JEC69"/>
      <c r="JED69"/>
      <c r="JEE69"/>
      <c r="JEF69"/>
      <c r="JEG69"/>
      <c r="JEH69"/>
      <c r="JEI69"/>
      <c r="JEJ69"/>
      <c r="JEK69"/>
      <c r="JEL69"/>
      <c r="JEM69"/>
      <c r="JEN69"/>
      <c r="JEO69"/>
      <c r="JEP69"/>
      <c r="JEQ69"/>
      <c r="JER69"/>
      <c r="JES69"/>
      <c r="JET69"/>
      <c r="JEU69"/>
      <c r="JEV69"/>
      <c r="JEW69"/>
      <c r="JEX69"/>
      <c r="JEY69"/>
      <c r="JEZ69"/>
      <c r="JFA69"/>
      <c r="JFB69"/>
      <c r="JFC69"/>
      <c r="JFD69"/>
      <c r="JFE69"/>
      <c r="JFF69"/>
      <c r="JFG69"/>
      <c r="JFH69"/>
      <c r="JFI69"/>
      <c r="JFJ69"/>
      <c r="JFK69"/>
      <c r="JFL69"/>
      <c r="JFM69"/>
      <c r="JFN69"/>
      <c r="JFO69"/>
      <c r="JFP69"/>
      <c r="JFQ69"/>
      <c r="JFR69"/>
      <c r="JFS69"/>
      <c r="JFT69"/>
      <c r="JFU69"/>
      <c r="JFV69"/>
      <c r="JFW69"/>
      <c r="JFX69"/>
      <c r="JFY69"/>
      <c r="JFZ69"/>
      <c r="JGA69"/>
      <c r="JGB69"/>
      <c r="JGC69"/>
      <c r="JGD69"/>
      <c r="JGE69"/>
      <c r="JGF69"/>
      <c r="JGG69"/>
      <c r="JGH69"/>
      <c r="JGI69"/>
      <c r="JGJ69"/>
      <c r="JGK69"/>
      <c r="JGL69"/>
      <c r="JGM69"/>
      <c r="JGN69"/>
      <c r="JGO69"/>
      <c r="JGP69"/>
      <c r="JGQ69"/>
      <c r="JGR69"/>
      <c r="JGS69"/>
      <c r="JGT69"/>
      <c r="JGU69"/>
      <c r="JGV69"/>
      <c r="JGW69"/>
      <c r="JGX69"/>
      <c r="JGY69"/>
      <c r="JGZ69"/>
      <c r="JHA69"/>
      <c r="JHB69"/>
      <c r="JHC69"/>
      <c r="JHD69"/>
      <c r="JHE69"/>
      <c r="JHF69"/>
      <c r="JHG69"/>
      <c r="JHH69"/>
      <c r="JHI69"/>
      <c r="JHJ69"/>
      <c r="JHK69"/>
      <c r="JHL69"/>
      <c r="JHM69"/>
      <c r="JHN69"/>
      <c r="JHO69"/>
      <c r="JHP69"/>
      <c r="JHQ69"/>
      <c r="JHR69"/>
      <c r="JHS69"/>
      <c r="JHT69"/>
      <c r="JHU69"/>
      <c r="JHV69"/>
      <c r="JHW69"/>
      <c r="JHX69"/>
      <c r="JHY69"/>
      <c r="JHZ69"/>
      <c r="JIA69"/>
      <c r="JIB69"/>
      <c r="JIC69"/>
      <c r="JID69"/>
      <c r="JIE69"/>
      <c r="JIF69"/>
      <c r="JIG69"/>
      <c r="JIH69"/>
      <c r="JII69"/>
      <c r="JIJ69"/>
      <c r="JIK69"/>
      <c r="JIL69"/>
      <c r="JIM69"/>
      <c r="JIN69"/>
      <c r="JIO69"/>
      <c r="JIP69"/>
      <c r="JIQ69"/>
      <c r="JIR69"/>
      <c r="JIS69"/>
      <c r="JIT69"/>
      <c r="JIU69"/>
      <c r="JIV69"/>
      <c r="JIW69"/>
      <c r="JIX69"/>
      <c r="JIY69"/>
      <c r="JIZ69"/>
      <c r="JJA69"/>
      <c r="JJB69"/>
      <c r="JJC69"/>
      <c r="JJD69"/>
      <c r="JJE69"/>
      <c r="JJF69"/>
      <c r="JJG69"/>
      <c r="JJH69"/>
      <c r="JJI69"/>
      <c r="JJJ69"/>
      <c r="JJK69"/>
      <c r="JJL69"/>
      <c r="JJM69"/>
      <c r="JJN69"/>
      <c r="JJO69"/>
      <c r="JJP69"/>
      <c r="JJQ69"/>
      <c r="JJR69"/>
      <c r="JJS69"/>
      <c r="JJT69"/>
      <c r="JJU69"/>
      <c r="JJV69"/>
      <c r="JJW69"/>
      <c r="JJX69"/>
      <c r="JJY69"/>
      <c r="JJZ69"/>
      <c r="JKA69"/>
      <c r="JKB69"/>
      <c r="JKC69"/>
      <c r="JKD69"/>
      <c r="JKE69"/>
      <c r="JKF69"/>
      <c r="JKG69"/>
      <c r="JKH69"/>
      <c r="JKI69"/>
      <c r="JKJ69"/>
      <c r="JKK69"/>
      <c r="JKL69"/>
      <c r="JKM69"/>
      <c r="JKN69"/>
      <c r="JKO69"/>
      <c r="JKP69"/>
      <c r="JKQ69"/>
      <c r="JKR69"/>
      <c r="JKS69"/>
      <c r="JKT69"/>
      <c r="JKU69"/>
      <c r="JKV69"/>
      <c r="JKW69"/>
      <c r="JKX69"/>
      <c r="JKY69"/>
      <c r="JKZ69"/>
      <c r="JLA69"/>
      <c r="JLB69"/>
      <c r="JLC69"/>
      <c r="JLD69"/>
      <c r="JLE69"/>
      <c r="JLF69"/>
      <c r="JLG69"/>
      <c r="JLH69"/>
      <c r="JLI69"/>
      <c r="JLJ69"/>
      <c r="JLK69"/>
      <c r="JLL69"/>
      <c r="JLM69"/>
      <c r="JLN69"/>
      <c r="JLO69"/>
      <c r="JLP69"/>
      <c r="JLQ69"/>
      <c r="JLR69"/>
      <c r="JLS69"/>
      <c r="JLT69"/>
      <c r="JLU69"/>
      <c r="JLV69"/>
      <c r="JLW69"/>
      <c r="JLX69"/>
      <c r="JLY69"/>
      <c r="JLZ69"/>
      <c r="JMA69"/>
      <c r="JMB69"/>
      <c r="JMC69"/>
      <c r="JMD69"/>
      <c r="JME69"/>
      <c r="JMF69"/>
      <c r="JMG69"/>
      <c r="JMH69"/>
      <c r="JMI69"/>
      <c r="JMJ69"/>
      <c r="JMK69"/>
      <c r="JML69"/>
      <c r="JMM69"/>
      <c r="JMN69"/>
      <c r="JMO69"/>
      <c r="JMP69"/>
      <c r="JMQ69"/>
      <c r="JMR69"/>
      <c r="JMS69"/>
      <c r="JMT69"/>
      <c r="JMU69"/>
      <c r="JMV69"/>
      <c r="JMW69"/>
      <c r="JMX69"/>
      <c r="JMY69"/>
      <c r="JMZ69"/>
      <c r="JNA69"/>
      <c r="JNB69"/>
      <c r="JNC69"/>
      <c r="JND69"/>
      <c r="JNE69"/>
      <c r="JNF69"/>
      <c r="JNG69"/>
      <c r="JNH69"/>
      <c r="JNI69"/>
      <c r="JNJ69"/>
      <c r="JNK69"/>
      <c r="JNL69"/>
      <c r="JNM69"/>
      <c r="JNN69"/>
      <c r="JNO69"/>
      <c r="JNP69"/>
      <c r="JNQ69"/>
      <c r="JNR69"/>
      <c r="JNS69"/>
      <c r="JNT69"/>
      <c r="JNU69"/>
      <c r="JNV69"/>
      <c r="JNW69"/>
      <c r="JNX69"/>
      <c r="JNY69"/>
      <c r="JNZ69"/>
      <c r="JOA69"/>
      <c r="JOB69"/>
      <c r="JOC69"/>
      <c r="JOD69"/>
      <c r="JOE69"/>
      <c r="JOF69"/>
      <c r="JOG69"/>
      <c r="JOH69"/>
      <c r="JOI69"/>
      <c r="JOJ69"/>
      <c r="JOK69"/>
      <c r="JOL69"/>
      <c r="JOM69"/>
      <c r="JON69"/>
      <c r="JOO69"/>
      <c r="JOP69"/>
      <c r="JOQ69"/>
      <c r="JOR69"/>
      <c r="JOS69"/>
      <c r="JOT69"/>
      <c r="JOU69"/>
      <c r="JOV69"/>
      <c r="JOW69"/>
      <c r="JOX69"/>
      <c r="JOY69"/>
      <c r="JOZ69"/>
      <c r="JPA69"/>
      <c r="JPB69"/>
      <c r="JPC69"/>
      <c r="JPD69"/>
      <c r="JPE69"/>
      <c r="JPF69"/>
      <c r="JPG69"/>
      <c r="JPH69"/>
      <c r="JPI69"/>
      <c r="JPJ69"/>
      <c r="JPK69"/>
      <c r="JPL69"/>
      <c r="JPM69"/>
      <c r="JPN69"/>
      <c r="JPO69"/>
      <c r="JPP69"/>
      <c r="JPQ69"/>
      <c r="JPR69"/>
      <c r="JPS69"/>
      <c r="JPT69"/>
      <c r="JPU69"/>
      <c r="JPV69"/>
      <c r="JPW69"/>
      <c r="JPX69"/>
      <c r="JPY69"/>
      <c r="JPZ69"/>
      <c r="JQA69"/>
      <c r="JQB69"/>
      <c r="JQC69"/>
      <c r="JQD69"/>
      <c r="JQE69"/>
      <c r="JQF69"/>
      <c r="JQG69"/>
      <c r="JQH69"/>
      <c r="JQI69"/>
      <c r="JQJ69"/>
      <c r="JQK69"/>
      <c r="JQL69"/>
      <c r="JQM69"/>
      <c r="JQN69"/>
      <c r="JQO69"/>
      <c r="JQP69"/>
      <c r="JQQ69"/>
      <c r="JQR69"/>
      <c r="JQS69"/>
      <c r="JQT69"/>
      <c r="JQU69"/>
      <c r="JQV69"/>
      <c r="JQW69"/>
      <c r="JQX69"/>
      <c r="JQY69"/>
      <c r="JQZ69"/>
      <c r="JRA69"/>
      <c r="JRB69"/>
      <c r="JRC69"/>
      <c r="JRD69"/>
      <c r="JRE69"/>
      <c r="JRF69"/>
      <c r="JRG69"/>
      <c r="JRH69"/>
      <c r="JRI69"/>
      <c r="JRJ69"/>
      <c r="JRK69"/>
      <c r="JRL69"/>
      <c r="JRM69"/>
      <c r="JRN69"/>
      <c r="JRO69"/>
      <c r="JRP69"/>
      <c r="JRQ69"/>
      <c r="JRR69"/>
      <c r="JRS69"/>
      <c r="JRT69"/>
      <c r="JRU69"/>
      <c r="JRV69"/>
      <c r="JRW69"/>
      <c r="JRX69"/>
      <c r="JRY69"/>
      <c r="JRZ69"/>
      <c r="JSA69"/>
      <c r="JSB69"/>
      <c r="JSC69"/>
      <c r="JSD69"/>
      <c r="JSE69"/>
      <c r="JSF69"/>
      <c r="JSG69"/>
      <c r="JSH69"/>
      <c r="JSI69"/>
      <c r="JSJ69"/>
      <c r="JSK69"/>
      <c r="JSL69"/>
      <c r="JSM69"/>
      <c r="JSN69"/>
      <c r="JSO69"/>
      <c r="JSP69"/>
      <c r="JSQ69"/>
      <c r="JSR69"/>
      <c r="JSS69"/>
      <c r="JST69"/>
      <c r="JSU69"/>
      <c r="JSV69"/>
      <c r="JSW69"/>
      <c r="JSX69"/>
      <c r="JSY69"/>
      <c r="JSZ69"/>
      <c r="JTA69"/>
      <c r="JTB69"/>
      <c r="JTC69"/>
      <c r="JTD69"/>
      <c r="JTE69"/>
      <c r="JTF69"/>
      <c r="JTG69"/>
      <c r="JTH69"/>
      <c r="JTI69"/>
      <c r="JTJ69"/>
      <c r="JTK69"/>
      <c r="JTL69"/>
      <c r="JTM69"/>
      <c r="JTN69"/>
      <c r="JTO69"/>
      <c r="JTP69"/>
      <c r="JTQ69"/>
      <c r="JTR69"/>
      <c r="JTS69"/>
      <c r="JTT69"/>
      <c r="JTU69"/>
      <c r="JTV69"/>
      <c r="JTW69"/>
      <c r="JTX69"/>
      <c r="JTY69"/>
      <c r="JTZ69"/>
      <c r="JUA69"/>
      <c r="JUB69"/>
      <c r="JUC69"/>
      <c r="JUD69"/>
      <c r="JUE69"/>
      <c r="JUF69"/>
      <c r="JUG69"/>
      <c r="JUH69"/>
      <c r="JUI69"/>
      <c r="JUJ69"/>
      <c r="JUK69"/>
      <c r="JUL69"/>
      <c r="JUM69"/>
      <c r="JUN69"/>
      <c r="JUO69"/>
      <c r="JUP69"/>
      <c r="JUQ69"/>
      <c r="JUR69"/>
      <c r="JUS69"/>
      <c r="JUT69"/>
      <c r="JUU69"/>
      <c r="JUV69"/>
      <c r="JUW69"/>
      <c r="JUX69"/>
      <c r="JUY69"/>
      <c r="JUZ69"/>
      <c r="JVA69"/>
      <c r="JVB69"/>
      <c r="JVC69"/>
      <c r="JVD69"/>
      <c r="JVE69"/>
      <c r="JVF69"/>
      <c r="JVG69"/>
      <c r="JVH69"/>
      <c r="JVI69"/>
      <c r="JVJ69"/>
      <c r="JVK69"/>
      <c r="JVL69"/>
      <c r="JVM69"/>
      <c r="JVN69"/>
      <c r="JVO69"/>
      <c r="JVP69"/>
      <c r="JVQ69"/>
      <c r="JVR69"/>
      <c r="JVS69"/>
      <c r="JVT69"/>
      <c r="JVU69"/>
      <c r="JVV69"/>
      <c r="JVW69"/>
      <c r="JVX69"/>
      <c r="JVY69"/>
      <c r="JVZ69"/>
      <c r="JWA69"/>
      <c r="JWB69"/>
      <c r="JWC69"/>
      <c r="JWD69"/>
      <c r="JWE69"/>
      <c r="JWF69"/>
      <c r="JWG69"/>
      <c r="JWH69"/>
      <c r="JWI69"/>
      <c r="JWJ69"/>
      <c r="JWK69"/>
      <c r="JWL69"/>
      <c r="JWM69"/>
      <c r="JWN69"/>
      <c r="JWO69"/>
      <c r="JWP69"/>
      <c r="JWQ69"/>
      <c r="JWR69"/>
      <c r="JWS69"/>
      <c r="JWT69"/>
      <c r="JWU69"/>
      <c r="JWV69"/>
      <c r="JWW69"/>
      <c r="JWX69"/>
      <c r="JWY69"/>
      <c r="JWZ69"/>
      <c r="JXA69"/>
      <c r="JXB69"/>
      <c r="JXC69"/>
      <c r="JXD69"/>
      <c r="JXE69"/>
      <c r="JXF69"/>
      <c r="JXG69"/>
      <c r="JXH69"/>
      <c r="JXI69"/>
      <c r="JXJ69"/>
      <c r="JXK69"/>
      <c r="JXL69"/>
      <c r="JXM69"/>
      <c r="JXN69"/>
      <c r="JXO69"/>
      <c r="JXP69"/>
      <c r="JXQ69"/>
      <c r="JXR69"/>
      <c r="JXS69"/>
      <c r="JXT69"/>
      <c r="JXU69"/>
      <c r="JXV69"/>
      <c r="JXW69"/>
      <c r="JXX69"/>
      <c r="JXY69"/>
      <c r="JXZ69"/>
      <c r="JYA69"/>
      <c r="JYB69"/>
      <c r="JYC69"/>
      <c r="JYD69"/>
      <c r="JYE69"/>
      <c r="JYF69"/>
      <c r="JYG69"/>
      <c r="JYH69"/>
      <c r="JYI69"/>
      <c r="JYJ69"/>
      <c r="JYK69"/>
      <c r="JYL69"/>
      <c r="JYM69"/>
      <c r="JYN69"/>
      <c r="JYO69"/>
      <c r="JYP69"/>
      <c r="JYQ69"/>
      <c r="JYR69"/>
      <c r="JYS69"/>
      <c r="JYT69"/>
      <c r="JYU69"/>
      <c r="JYV69"/>
      <c r="JYW69"/>
      <c r="JYX69"/>
      <c r="JYY69"/>
      <c r="JYZ69"/>
      <c r="JZA69"/>
      <c r="JZB69"/>
      <c r="JZC69"/>
      <c r="JZD69"/>
      <c r="JZE69"/>
      <c r="JZF69"/>
      <c r="JZG69"/>
      <c r="JZH69"/>
      <c r="JZI69"/>
      <c r="JZJ69"/>
      <c r="JZK69"/>
      <c r="JZL69"/>
      <c r="JZM69"/>
      <c r="JZN69"/>
      <c r="JZO69"/>
      <c r="JZP69"/>
      <c r="JZQ69"/>
      <c r="JZR69"/>
      <c r="JZS69"/>
      <c r="JZT69"/>
      <c r="JZU69"/>
      <c r="JZV69"/>
      <c r="JZW69"/>
      <c r="JZX69"/>
      <c r="JZY69"/>
      <c r="JZZ69"/>
      <c r="KAA69"/>
      <c r="KAB69"/>
      <c r="KAC69"/>
      <c r="KAD69"/>
      <c r="KAE69"/>
      <c r="KAF69"/>
      <c r="KAG69"/>
      <c r="KAH69"/>
      <c r="KAI69"/>
      <c r="KAJ69"/>
      <c r="KAK69"/>
      <c r="KAL69"/>
      <c r="KAM69"/>
      <c r="KAN69"/>
      <c r="KAO69"/>
      <c r="KAP69"/>
      <c r="KAQ69"/>
      <c r="KAR69"/>
      <c r="KAS69"/>
      <c r="KAT69"/>
      <c r="KAU69"/>
      <c r="KAV69"/>
      <c r="KAW69"/>
      <c r="KAX69"/>
      <c r="KAY69"/>
      <c r="KAZ69"/>
      <c r="KBA69"/>
      <c r="KBB69"/>
      <c r="KBC69"/>
      <c r="KBD69"/>
      <c r="KBE69"/>
      <c r="KBF69"/>
      <c r="KBG69"/>
      <c r="KBH69"/>
      <c r="KBI69"/>
      <c r="KBJ69"/>
      <c r="KBK69"/>
      <c r="KBL69"/>
      <c r="KBM69"/>
      <c r="KBN69"/>
      <c r="KBO69"/>
      <c r="KBP69"/>
      <c r="KBQ69"/>
      <c r="KBR69"/>
      <c r="KBS69"/>
      <c r="KBT69"/>
      <c r="KBU69"/>
      <c r="KBV69"/>
      <c r="KBW69"/>
      <c r="KBX69"/>
      <c r="KBY69"/>
      <c r="KBZ69"/>
      <c r="KCA69"/>
      <c r="KCB69"/>
      <c r="KCC69"/>
      <c r="KCD69"/>
      <c r="KCE69"/>
      <c r="KCF69"/>
      <c r="KCG69"/>
      <c r="KCH69"/>
      <c r="KCI69"/>
      <c r="KCJ69"/>
      <c r="KCK69"/>
      <c r="KCL69"/>
      <c r="KCM69"/>
      <c r="KCN69"/>
      <c r="KCO69"/>
      <c r="KCP69"/>
      <c r="KCQ69"/>
      <c r="KCR69"/>
      <c r="KCS69"/>
      <c r="KCT69"/>
      <c r="KCU69"/>
      <c r="KCV69"/>
      <c r="KCW69"/>
      <c r="KCX69"/>
      <c r="KCY69"/>
      <c r="KCZ69"/>
      <c r="KDA69"/>
      <c r="KDB69"/>
      <c r="KDC69"/>
      <c r="KDD69"/>
      <c r="KDE69"/>
      <c r="KDF69"/>
      <c r="KDG69"/>
      <c r="KDH69"/>
      <c r="KDI69"/>
      <c r="KDJ69"/>
      <c r="KDK69"/>
      <c r="KDL69"/>
      <c r="KDM69"/>
      <c r="KDN69"/>
      <c r="KDO69"/>
      <c r="KDP69"/>
      <c r="KDQ69"/>
      <c r="KDR69"/>
      <c r="KDS69"/>
      <c r="KDT69"/>
      <c r="KDU69"/>
      <c r="KDV69"/>
      <c r="KDW69"/>
      <c r="KDX69"/>
      <c r="KDY69"/>
      <c r="KDZ69"/>
      <c r="KEA69"/>
      <c r="KEB69"/>
      <c r="KEC69"/>
      <c r="KED69"/>
      <c r="KEE69"/>
      <c r="KEF69"/>
      <c r="KEG69"/>
      <c r="KEH69"/>
      <c r="KEI69"/>
      <c r="KEJ69"/>
      <c r="KEK69"/>
      <c r="KEL69"/>
      <c r="KEM69"/>
      <c r="KEN69"/>
      <c r="KEO69"/>
      <c r="KEP69"/>
      <c r="KEQ69"/>
      <c r="KER69"/>
      <c r="KES69"/>
      <c r="KET69"/>
      <c r="KEU69"/>
      <c r="KEV69"/>
      <c r="KEW69"/>
      <c r="KEX69"/>
      <c r="KEY69"/>
      <c r="KEZ69"/>
      <c r="KFA69"/>
      <c r="KFB69"/>
      <c r="KFC69"/>
      <c r="KFD69"/>
      <c r="KFE69"/>
      <c r="KFF69"/>
      <c r="KFG69"/>
      <c r="KFH69"/>
      <c r="KFI69"/>
      <c r="KFJ69"/>
      <c r="KFK69"/>
      <c r="KFL69"/>
      <c r="KFM69"/>
      <c r="KFN69"/>
      <c r="KFO69"/>
      <c r="KFP69"/>
      <c r="KFQ69"/>
      <c r="KFR69"/>
      <c r="KFS69"/>
      <c r="KFT69"/>
      <c r="KFU69"/>
      <c r="KFV69"/>
      <c r="KFW69"/>
      <c r="KFX69"/>
      <c r="KFY69"/>
      <c r="KFZ69"/>
      <c r="KGA69"/>
      <c r="KGB69"/>
      <c r="KGC69"/>
      <c r="KGD69"/>
      <c r="KGE69"/>
      <c r="KGF69"/>
      <c r="KGG69"/>
      <c r="KGH69"/>
      <c r="KGI69"/>
      <c r="KGJ69"/>
      <c r="KGK69"/>
      <c r="KGL69"/>
      <c r="KGM69"/>
      <c r="KGN69"/>
      <c r="KGO69"/>
      <c r="KGP69"/>
      <c r="KGQ69"/>
      <c r="KGR69"/>
      <c r="KGS69"/>
      <c r="KGT69"/>
      <c r="KGU69"/>
      <c r="KGV69"/>
      <c r="KGW69"/>
      <c r="KGX69"/>
      <c r="KGY69"/>
      <c r="KGZ69"/>
      <c r="KHA69"/>
      <c r="KHB69"/>
      <c r="KHC69"/>
      <c r="KHD69"/>
      <c r="KHE69"/>
      <c r="KHF69"/>
      <c r="KHG69"/>
      <c r="KHH69"/>
      <c r="KHI69"/>
      <c r="KHJ69"/>
      <c r="KHK69"/>
      <c r="KHL69"/>
      <c r="KHM69"/>
      <c r="KHN69"/>
      <c r="KHO69"/>
      <c r="KHP69"/>
      <c r="KHQ69"/>
      <c r="KHR69"/>
      <c r="KHS69"/>
      <c r="KHT69"/>
      <c r="KHU69"/>
      <c r="KHV69"/>
      <c r="KHW69"/>
      <c r="KHX69"/>
      <c r="KHY69"/>
      <c r="KHZ69"/>
      <c r="KIA69"/>
      <c r="KIB69"/>
      <c r="KIC69"/>
      <c r="KID69"/>
      <c r="KIE69"/>
      <c r="KIF69"/>
      <c r="KIG69"/>
      <c r="KIH69"/>
      <c r="KII69"/>
      <c r="KIJ69"/>
      <c r="KIK69"/>
      <c r="KIL69"/>
      <c r="KIM69"/>
      <c r="KIN69"/>
      <c r="KIO69"/>
      <c r="KIP69"/>
      <c r="KIQ69"/>
      <c r="KIR69"/>
      <c r="KIS69"/>
      <c r="KIT69"/>
      <c r="KIU69"/>
      <c r="KIV69"/>
      <c r="KIW69"/>
      <c r="KIX69"/>
      <c r="KIY69"/>
      <c r="KIZ69"/>
      <c r="KJA69"/>
      <c r="KJB69"/>
      <c r="KJC69"/>
      <c r="KJD69"/>
      <c r="KJE69"/>
      <c r="KJF69"/>
      <c r="KJG69"/>
      <c r="KJH69"/>
      <c r="KJI69"/>
      <c r="KJJ69"/>
      <c r="KJK69"/>
      <c r="KJL69"/>
      <c r="KJM69"/>
      <c r="KJN69"/>
      <c r="KJO69"/>
      <c r="KJP69"/>
      <c r="KJQ69"/>
      <c r="KJR69"/>
      <c r="KJS69"/>
      <c r="KJT69"/>
      <c r="KJU69"/>
      <c r="KJV69"/>
      <c r="KJW69"/>
      <c r="KJX69"/>
      <c r="KJY69"/>
      <c r="KJZ69"/>
      <c r="KKA69"/>
      <c r="KKB69"/>
      <c r="KKC69"/>
      <c r="KKD69"/>
      <c r="KKE69"/>
      <c r="KKF69"/>
      <c r="KKG69"/>
      <c r="KKH69"/>
      <c r="KKI69"/>
      <c r="KKJ69"/>
      <c r="KKK69"/>
      <c r="KKL69"/>
      <c r="KKM69"/>
      <c r="KKN69"/>
      <c r="KKO69"/>
      <c r="KKP69"/>
      <c r="KKQ69"/>
      <c r="KKR69"/>
      <c r="KKS69"/>
      <c r="KKT69"/>
      <c r="KKU69"/>
      <c r="KKV69"/>
      <c r="KKW69"/>
      <c r="KKX69"/>
      <c r="KKY69"/>
      <c r="KKZ69"/>
      <c r="KLA69"/>
      <c r="KLB69"/>
      <c r="KLC69"/>
      <c r="KLD69"/>
      <c r="KLE69"/>
      <c r="KLF69"/>
      <c r="KLG69"/>
      <c r="KLH69"/>
      <c r="KLI69"/>
      <c r="KLJ69"/>
      <c r="KLK69"/>
      <c r="KLL69"/>
      <c r="KLM69"/>
      <c r="KLN69"/>
      <c r="KLO69"/>
      <c r="KLP69"/>
      <c r="KLQ69"/>
      <c r="KLR69"/>
      <c r="KLS69"/>
      <c r="KLT69"/>
      <c r="KLU69"/>
      <c r="KLV69"/>
      <c r="KLW69"/>
      <c r="KLX69"/>
      <c r="KLY69"/>
      <c r="KLZ69"/>
      <c r="KMA69"/>
      <c r="KMB69"/>
      <c r="KMC69"/>
      <c r="KMD69"/>
      <c r="KME69"/>
      <c r="KMF69"/>
      <c r="KMG69"/>
      <c r="KMH69"/>
      <c r="KMI69"/>
      <c r="KMJ69"/>
      <c r="KMK69"/>
      <c r="KML69"/>
      <c r="KMM69"/>
      <c r="KMN69"/>
      <c r="KMO69"/>
      <c r="KMP69"/>
      <c r="KMQ69"/>
      <c r="KMR69"/>
      <c r="KMS69"/>
      <c r="KMT69"/>
      <c r="KMU69"/>
      <c r="KMV69"/>
      <c r="KMW69"/>
      <c r="KMX69"/>
      <c r="KMY69"/>
      <c r="KMZ69"/>
      <c r="KNA69"/>
      <c r="KNB69"/>
      <c r="KNC69"/>
      <c r="KND69"/>
      <c r="KNE69"/>
      <c r="KNF69"/>
      <c r="KNG69"/>
      <c r="KNH69"/>
      <c r="KNI69"/>
      <c r="KNJ69"/>
      <c r="KNK69"/>
      <c r="KNL69"/>
      <c r="KNM69"/>
      <c r="KNN69"/>
      <c r="KNO69"/>
      <c r="KNP69"/>
      <c r="KNQ69"/>
      <c r="KNR69"/>
      <c r="KNS69"/>
      <c r="KNT69"/>
      <c r="KNU69"/>
      <c r="KNV69"/>
      <c r="KNW69"/>
      <c r="KNX69"/>
      <c r="KNY69"/>
      <c r="KNZ69"/>
      <c r="KOA69"/>
      <c r="KOB69"/>
      <c r="KOC69"/>
      <c r="KOD69"/>
      <c r="KOE69"/>
      <c r="KOF69"/>
      <c r="KOG69"/>
      <c r="KOH69"/>
      <c r="KOI69"/>
      <c r="KOJ69"/>
      <c r="KOK69"/>
      <c r="KOL69"/>
      <c r="KOM69"/>
      <c r="KON69"/>
      <c r="KOO69"/>
      <c r="KOP69"/>
      <c r="KOQ69"/>
      <c r="KOR69"/>
      <c r="KOS69"/>
      <c r="KOT69"/>
      <c r="KOU69"/>
      <c r="KOV69"/>
      <c r="KOW69"/>
      <c r="KOX69"/>
      <c r="KOY69"/>
      <c r="KOZ69"/>
      <c r="KPA69"/>
      <c r="KPB69"/>
      <c r="KPC69"/>
      <c r="KPD69"/>
      <c r="KPE69"/>
      <c r="KPF69"/>
      <c r="KPG69"/>
      <c r="KPH69"/>
      <c r="KPI69"/>
      <c r="KPJ69"/>
      <c r="KPK69"/>
      <c r="KPL69"/>
      <c r="KPM69"/>
      <c r="KPN69"/>
      <c r="KPO69"/>
      <c r="KPP69"/>
      <c r="KPQ69"/>
      <c r="KPR69"/>
      <c r="KPS69"/>
      <c r="KPT69"/>
      <c r="KPU69"/>
      <c r="KPV69"/>
      <c r="KPW69"/>
      <c r="KPX69"/>
      <c r="KPY69"/>
      <c r="KPZ69"/>
      <c r="KQA69"/>
      <c r="KQB69"/>
      <c r="KQC69"/>
      <c r="KQD69"/>
      <c r="KQE69"/>
      <c r="KQF69"/>
      <c r="KQG69"/>
      <c r="KQH69"/>
      <c r="KQI69"/>
      <c r="KQJ69"/>
      <c r="KQK69"/>
      <c r="KQL69"/>
      <c r="KQM69"/>
      <c r="KQN69"/>
      <c r="KQO69"/>
      <c r="KQP69"/>
      <c r="KQQ69"/>
      <c r="KQR69"/>
      <c r="KQS69"/>
      <c r="KQT69"/>
      <c r="KQU69"/>
      <c r="KQV69"/>
      <c r="KQW69"/>
      <c r="KQX69"/>
      <c r="KQY69"/>
      <c r="KQZ69"/>
      <c r="KRA69"/>
      <c r="KRB69"/>
      <c r="KRC69"/>
      <c r="KRD69"/>
      <c r="KRE69"/>
      <c r="KRF69"/>
      <c r="KRG69"/>
      <c r="KRH69"/>
      <c r="KRI69"/>
      <c r="KRJ69"/>
      <c r="KRK69"/>
      <c r="KRL69"/>
      <c r="KRM69"/>
      <c r="KRN69"/>
      <c r="KRO69"/>
      <c r="KRP69"/>
      <c r="KRQ69"/>
      <c r="KRR69"/>
      <c r="KRS69"/>
      <c r="KRT69"/>
      <c r="KRU69"/>
      <c r="KRV69"/>
      <c r="KRW69"/>
      <c r="KRX69"/>
      <c r="KRY69"/>
      <c r="KRZ69"/>
      <c r="KSA69"/>
      <c r="KSB69"/>
      <c r="KSC69"/>
      <c r="KSD69"/>
      <c r="KSE69"/>
      <c r="KSF69"/>
      <c r="KSG69"/>
      <c r="KSH69"/>
      <c r="KSI69"/>
      <c r="KSJ69"/>
      <c r="KSK69"/>
      <c r="KSL69"/>
      <c r="KSM69"/>
      <c r="KSN69"/>
      <c r="KSO69"/>
      <c r="KSP69"/>
      <c r="KSQ69"/>
      <c r="KSR69"/>
      <c r="KSS69"/>
      <c r="KST69"/>
      <c r="KSU69"/>
      <c r="KSV69"/>
      <c r="KSW69"/>
      <c r="KSX69"/>
      <c r="KSY69"/>
      <c r="KSZ69"/>
      <c r="KTA69"/>
      <c r="KTB69"/>
      <c r="KTC69"/>
      <c r="KTD69"/>
      <c r="KTE69"/>
      <c r="KTF69"/>
      <c r="KTG69"/>
      <c r="KTH69"/>
      <c r="KTI69"/>
      <c r="KTJ69"/>
      <c r="KTK69"/>
      <c r="KTL69"/>
      <c r="KTM69"/>
      <c r="KTN69"/>
      <c r="KTO69"/>
      <c r="KTP69"/>
      <c r="KTQ69"/>
      <c r="KTR69"/>
      <c r="KTS69"/>
      <c r="KTT69"/>
      <c r="KTU69"/>
      <c r="KTV69"/>
      <c r="KTW69"/>
      <c r="KTX69"/>
      <c r="KTY69"/>
      <c r="KTZ69"/>
      <c r="KUA69"/>
      <c r="KUB69"/>
      <c r="KUC69"/>
      <c r="KUD69"/>
      <c r="KUE69"/>
      <c r="KUF69"/>
      <c r="KUG69"/>
      <c r="KUH69"/>
      <c r="KUI69"/>
      <c r="KUJ69"/>
      <c r="KUK69"/>
      <c r="KUL69"/>
      <c r="KUM69"/>
      <c r="KUN69"/>
      <c r="KUO69"/>
      <c r="KUP69"/>
      <c r="KUQ69"/>
      <c r="KUR69"/>
      <c r="KUS69"/>
      <c r="KUT69"/>
      <c r="KUU69"/>
      <c r="KUV69"/>
      <c r="KUW69"/>
      <c r="KUX69"/>
      <c r="KUY69"/>
      <c r="KUZ69"/>
      <c r="KVA69"/>
      <c r="KVB69"/>
      <c r="KVC69"/>
      <c r="KVD69"/>
      <c r="KVE69"/>
      <c r="KVF69"/>
      <c r="KVG69"/>
      <c r="KVH69"/>
      <c r="KVI69"/>
      <c r="KVJ69"/>
      <c r="KVK69"/>
      <c r="KVL69"/>
      <c r="KVM69"/>
      <c r="KVN69"/>
      <c r="KVO69"/>
      <c r="KVP69"/>
      <c r="KVQ69"/>
      <c r="KVR69"/>
      <c r="KVS69"/>
      <c r="KVT69"/>
      <c r="KVU69"/>
      <c r="KVV69"/>
      <c r="KVW69"/>
      <c r="KVX69"/>
      <c r="KVY69"/>
      <c r="KVZ69"/>
      <c r="KWA69"/>
      <c r="KWB69"/>
      <c r="KWC69"/>
      <c r="KWD69"/>
      <c r="KWE69"/>
      <c r="KWF69"/>
      <c r="KWG69"/>
      <c r="KWH69"/>
      <c r="KWI69"/>
      <c r="KWJ69"/>
      <c r="KWK69"/>
      <c r="KWL69"/>
      <c r="KWM69"/>
      <c r="KWN69"/>
      <c r="KWO69"/>
      <c r="KWP69"/>
      <c r="KWQ69"/>
      <c r="KWR69"/>
      <c r="KWS69"/>
      <c r="KWT69"/>
      <c r="KWU69"/>
      <c r="KWV69"/>
      <c r="KWW69"/>
      <c r="KWX69"/>
      <c r="KWY69"/>
      <c r="KWZ69"/>
      <c r="KXA69"/>
      <c r="KXB69"/>
      <c r="KXC69"/>
      <c r="KXD69"/>
      <c r="KXE69"/>
      <c r="KXF69"/>
      <c r="KXG69"/>
      <c r="KXH69"/>
      <c r="KXI69"/>
      <c r="KXJ69"/>
      <c r="KXK69"/>
      <c r="KXL69"/>
      <c r="KXM69"/>
      <c r="KXN69"/>
      <c r="KXO69"/>
      <c r="KXP69"/>
      <c r="KXQ69"/>
      <c r="KXR69"/>
      <c r="KXS69"/>
      <c r="KXT69"/>
      <c r="KXU69"/>
      <c r="KXV69"/>
      <c r="KXW69"/>
      <c r="KXX69"/>
      <c r="KXY69"/>
      <c r="KXZ69"/>
      <c r="KYA69"/>
      <c r="KYB69"/>
      <c r="KYC69"/>
      <c r="KYD69"/>
      <c r="KYE69"/>
      <c r="KYF69"/>
      <c r="KYG69"/>
      <c r="KYH69"/>
      <c r="KYI69"/>
      <c r="KYJ69"/>
      <c r="KYK69"/>
      <c r="KYL69"/>
      <c r="KYM69"/>
      <c r="KYN69"/>
      <c r="KYO69"/>
      <c r="KYP69"/>
      <c r="KYQ69"/>
      <c r="KYR69"/>
      <c r="KYS69"/>
      <c r="KYT69"/>
      <c r="KYU69"/>
      <c r="KYV69"/>
      <c r="KYW69"/>
      <c r="KYX69"/>
      <c r="KYY69"/>
      <c r="KYZ69"/>
      <c r="KZA69"/>
      <c r="KZB69"/>
      <c r="KZC69"/>
      <c r="KZD69"/>
      <c r="KZE69"/>
      <c r="KZF69"/>
      <c r="KZG69"/>
      <c r="KZH69"/>
      <c r="KZI69"/>
      <c r="KZJ69"/>
      <c r="KZK69"/>
      <c r="KZL69"/>
      <c r="KZM69"/>
      <c r="KZN69"/>
      <c r="KZO69"/>
      <c r="KZP69"/>
      <c r="KZQ69"/>
      <c r="KZR69"/>
      <c r="KZS69"/>
      <c r="KZT69"/>
      <c r="KZU69"/>
      <c r="KZV69"/>
      <c r="KZW69"/>
      <c r="KZX69"/>
      <c r="KZY69"/>
      <c r="KZZ69"/>
      <c r="LAA69"/>
      <c r="LAB69"/>
      <c r="LAC69"/>
      <c r="LAD69"/>
      <c r="LAE69"/>
      <c r="LAF69"/>
      <c r="LAG69"/>
      <c r="LAH69"/>
      <c r="LAI69"/>
      <c r="LAJ69"/>
      <c r="LAK69"/>
      <c r="LAL69"/>
      <c r="LAM69"/>
      <c r="LAN69"/>
      <c r="LAO69"/>
      <c r="LAP69"/>
      <c r="LAQ69"/>
      <c r="LAR69"/>
      <c r="LAS69"/>
      <c r="LAT69"/>
      <c r="LAU69"/>
      <c r="LAV69"/>
      <c r="LAW69"/>
      <c r="LAX69"/>
      <c r="LAY69"/>
      <c r="LAZ69"/>
      <c r="LBA69"/>
      <c r="LBB69"/>
      <c r="LBC69"/>
      <c r="LBD69"/>
      <c r="LBE69"/>
      <c r="LBF69"/>
      <c r="LBG69"/>
      <c r="LBH69"/>
      <c r="LBI69"/>
      <c r="LBJ69"/>
      <c r="LBK69"/>
      <c r="LBL69"/>
      <c r="LBM69"/>
      <c r="LBN69"/>
      <c r="LBO69"/>
      <c r="LBP69"/>
      <c r="LBQ69"/>
      <c r="LBR69"/>
      <c r="LBS69"/>
      <c r="LBT69"/>
      <c r="LBU69"/>
      <c r="LBV69"/>
      <c r="LBW69"/>
      <c r="LBX69"/>
      <c r="LBY69"/>
      <c r="LBZ69"/>
      <c r="LCA69"/>
      <c r="LCB69"/>
      <c r="LCC69"/>
      <c r="LCD69"/>
      <c r="LCE69"/>
      <c r="LCF69"/>
      <c r="LCG69"/>
      <c r="LCH69"/>
      <c r="LCI69"/>
      <c r="LCJ69"/>
      <c r="LCK69"/>
      <c r="LCL69"/>
      <c r="LCM69"/>
      <c r="LCN69"/>
      <c r="LCO69"/>
      <c r="LCP69"/>
      <c r="LCQ69"/>
      <c r="LCR69"/>
      <c r="LCS69"/>
      <c r="LCT69"/>
      <c r="LCU69"/>
      <c r="LCV69"/>
      <c r="LCW69"/>
      <c r="LCX69"/>
      <c r="LCY69"/>
      <c r="LCZ69"/>
      <c r="LDA69"/>
      <c r="LDB69"/>
      <c r="LDC69"/>
      <c r="LDD69"/>
      <c r="LDE69"/>
      <c r="LDF69"/>
      <c r="LDG69"/>
      <c r="LDH69"/>
      <c r="LDI69"/>
      <c r="LDJ69"/>
      <c r="LDK69"/>
      <c r="LDL69"/>
      <c r="LDM69"/>
      <c r="LDN69"/>
      <c r="LDO69"/>
      <c r="LDP69"/>
      <c r="LDQ69"/>
      <c r="LDR69"/>
      <c r="LDS69"/>
      <c r="LDT69"/>
      <c r="LDU69"/>
      <c r="LDV69"/>
      <c r="LDW69"/>
      <c r="LDX69"/>
      <c r="LDY69"/>
      <c r="LDZ69"/>
      <c r="LEA69"/>
      <c r="LEB69"/>
      <c r="LEC69"/>
      <c r="LED69"/>
      <c r="LEE69"/>
      <c r="LEF69"/>
      <c r="LEG69"/>
      <c r="LEH69"/>
      <c r="LEI69"/>
      <c r="LEJ69"/>
      <c r="LEK69"/>
      <c r="LEL69"/>
      <c r="LEM69"/>
      <c r="LEN69"/>
      <c r="LEO69"/>
      <c r="LEP69"/>
      <c r="LEQ69"/>
      <c r="LER69"/>
      <c r="LES69"/>
      <c r="LET69"/>
      <c r="LEU69"/>
      <c r="LEV69"/>
      <c r="LEW69"/>
      <c r="LEX69"/>
      <c r="LEY69"/>
      <c r="LEZ69"/>
      <c r="LFA69"/>
      <c r="LFB69"/>
      <c r="LFC69"/>
      <c r="LFD69"/>
      <c r="LFE69"/>
      <c r="LFF69"/>
      <c r="LFG69"/>
      <c r="LFH69"/>
      <c r="LFI69"/>
      <c r="LFJ69"/>
      <c r="LFK69"/>
      <c r="LFL69"/>
      <c r="LFM69"/>
      <c r="LFN69"/>
      <c r="LFO69"/>
      <c r="LFP69"/>
      <c r="LFQ69"/>
      <c r="LFR69"/>
      <c r="LFS69"/>
      <c r="LFT69"/>
      <c r="LFU69"/>
      <c r="LFV69"/>
      <c r="LFW69"/>
      <c r="LFX69"/>
      <c r="LFY69"/>
      <c r="LFZ69"/>
      <c r="LGA69"/>
      <c r="LGB69"/>
      <c r="LGC69"/>
      <c r="LGD69"/>
      <c r="LGE69"/>
      <c r="LGF69"/>
      <c r="LGG69"/>
      <c r="LGH69"/>
      <c r="LGI69"/>
      <c r="LGJ69"/>
      <c r="LGK69"/>
      <c r="LGL69"/>
      <c r="LGM69"/>
      <c r="LGN69"/>
      <c r="LGO69"/>
      <c r="LGP69"/>
      <c r="LGQ69"/>
      <c r="LGR69"/>
      <c r="LGS69"/>
      <c r="LGT69"/>
      <c r="LGU69"/>
      <c r="LGV69"/>
      <c r="LGW69"/>
      <c r="LGX69"/>
      <c r="LGY69"/>
      <c r="LGZ69"/>
      <c r="LHA69"/>
      <c r="LHB69"/>
      <c r="LHC69"/>
      <c r="LHD69"/>
      <c r="LHE69"/>
      <c r="LHF69"/>
      <c r="LHG69"/>
      <c r="LHH69"/>
      <c r="LHI69"/>
      <c r="LHJ69"/>
      <c r="LHK69"/>
      <c r="LHL69"/>
      <c r="LHM69"/>
      <c r="LHN69"/>
      <c r="LHO69"/>
      <c r="LHP69"/>
      <c r="LHQ69"/>
      <c r="LHR69"/>
      <c r="LHS69"/>
      <c r="LHT69"/>
      <c r="LHU69"/>
      <c r="LHV69"/>
      <c r="LHW69"/>
      <c r="LHX69"/>
      <c r="LHY69"/>
      <c r="LHZ69"/>
      <c r="LIA69"/>
      <c r="LIB69"/>
      <c r="LIC69"/>
      <c r="LID69"/>
      <c r="LIE69"/>
      <c r="LIF69"/>
      <c r="LIG69"/>
      <c r="LIH69"/>
      <c r="LII69"/>
      <c r="LIJ69"/>
      <c r="LIK69"/>
      <c r="LIL69"/>
      <c r="LIM69"/>
      <c r="LIN69"/>
      <c r="LIO69"/>
      <c r="LIP69"/>
      <c r="LIQ69"/>
      <c r="LIR69"/>
      <c r="LIS69"/>
      <c r="LIT69"/>
      <c r="LIU69"/>
      <c r="LIV69"/>
      <c r="LIW69"/>
      <c r="LIX69"/>
      <c r="LIY69"/>
      <c r="LIZ69"/>
      <c r="LJA69"/>
      <c r="LJB69"/>
      <c r="LJC69"/>
      <c r="LJD69"/>
      <c r="LJE69"/>
      <c r="LJF69"/>
      <c r="LJG69"/>
      <c r="LJH69"/>
      <c r="LJI69"/>
      <c r="LJJ69"/>
      <c r="LJK69"/>
      <c r="LJL69"/>
      <c r="LJM69"/>
      <c r="LJN69"/>
      <c r="LJO69"/>
      <c r="LJP69"/>
      <c r="LJQ69"/>
      <c r="LJR69"/>
      <c r="LJS69"/>
      <c r="LJT69"/>
      <c r="LJU69"/>
      <c r="LJV69"/>
      <c r="LJW69"/>
      <c r="LJX69"/>
      <c r="LJY69"/>
      <c r="LJZ69"/>
      <c r="LKA69"/>
      <c r="LKB69"/>
      <c r="LKC69"/>
      <c r="LKD69"/>
      <c r="LKE69"/>
      <c r="LKF69"/>
      <c r="LKG69"/>
      <c r="LKH69"/>
      <c r="LKI69"/>
      <c r="LKJ69"/>
      <c r="LKK69"/>
      <c r="LKL69"/>
      <c r="LKM69"/>
      <c r="LKN69"/>
      <c r="LKO69"/>
      <c r="LKP69"/>
      <c r="LKQ69"/>
      <c r="LKR69"/>
      <c r="LKS69"/>
      <c r="LKT69"/>
      <c r="LKU69"/>
      <c r="LKV69"/>
      <c r="LKW69"/>
      <c r="LKX69"/>
      <c r="LKY69"/>
      <c r="LKZ69"/>
      <c r="LLA69"/>
      <c r="LLB69"/>
      <c r="LLC69"/>
      <c r="LLD69"/>
      <c r="LLE69"/>
      <c r="LLF69"/>
      <c r="LLG69"/>
      <c r="LLH69"/>
      <c r="LLI69"/>
      <c r="LLJ69"/>
      <c r="LLK69"/>
      <c r="LLL69"/>
      <c r="LLM69"/>
      <c r="LLN69"/>
      <c r="LLO69"/>
      <c r="LLP69"/>
      <c r="LLQ69"/>
      <c r="LLR69"/>
      <c r="LLS69"/>
      <c r="LLT69"/>
      <c r="LLU69"/>
      <c r="LLV69"/>
      <c r="LLW69"/>
      <c r="LLX69"/>
      <c r="LLY69"/>
      <c r="LLZ69"/>
      <c r="LMA69"/>
      <c r="LMB69"/>
      <c r="LMC69"/>
      <c r="LMD69"/>
      <c r="LME69"/>
      <c r="LMF69"/>
      <c r="LMG69"/>
      <c r="LMH69"/>
      <c r="LMI69"/>
      <c r="LMJ69"/>
      <c r="LMK69"/>
      <c r="LML69"/>
      <c r="LMM69"/>
      <c r="LMN69"/>
      <c r="LMO69"/>
      <c r="LMP69"/>
      <c r="LMQ69"/>
      <c r="LMR69"/>
      <c r="LMS69"/>
      <c r="LMT69"/>
      <c r="LMU69"/>
      <c r="LMV69"/>
      <c r="LMW69"/>
      <c r="LMX69"/>
      <c r="LMY69"/>
      <c r="LMZ69"/>
      <c r="LNA69"/>
      <c r="LNB69"/>
      <c r="LNC69"/>
      <c r="LND69"/>
      <c r="LNE69"/>
      <c r="LNF69"/>
      <c r="LNG69"/>
      <c r="LNH69"/>
      <c r="LNI69"/>
      <c r="LNJ69"/>
      <c r="LNK69"/>
      <c r="LNL69"/>
      <c r="LNM69"/>
      <c r="LNN69"/>
      <c r="LNO69"/>
      <c r="LNP69"/>
      <c r="LNQ69"/>
      <c r="LNR69"/>
      <c r="LNS69"/>
      <c r="LNT69"/>
      <c r="LNU69"/>
      <c r="LNV69"/>
      <c r="LNW69"/>
      <c r="LNX69"/>
      <c r="LNY69"/>
      <c r="LNZ69"/>
      <c r="LOA69"/>
      <c r="LOB69"/>
      <c r="LOC69"/>
      <c r="LOD69"/>
      <c r="LOE69"/>
      <c r="LOF69"/>
      <c r="LOG69"/>
      <c r="LOH69"/>
      <c r="LOI69"/>
      <c r="LOJ69"/>
      <c r="LOK69"/>
      <c r="LOL69"/>
      <c r="LOM69"/>
      <c r="LON69"/>
      <c r="LOO69"/>
      <c r="LOP69"/>
      <c r="LOQ69"/>
      <c r="LOR69"/>
      <c r="LOS69"/>
      <c r="LOT69"/>
      <c r="LOU69"/>
      <c r="LOV69"/>
      <c r="LOW69"/>
      <c r="LOX69"/>
      <c r="LOY69"/>
      <c r="LOZ69"/>
      <c r="LPA69"/>
      <c r="LPB69"/>
      <c r="LPC69"/>
      <c r="LPD69"/>
      <c r="LPE69"/>
      <c r="LPF69"/>
      <c r="LPG69"/>
      <c r="LPH69"/>
      <c r="LPI69"/>
      <c r="LPJ69"/>
      <c r="LPK69"/>
      <c r="LPL69"/>
      <c r="LPM69"/>
      <c r="LPN69"/>
      <c r="LPO69"/>
      <c r="LPP69"/>
      <c r="LPQ69"/>
      <c r="LPR69"/>
      <c r="LPS69"/>
      <c r="LPT69"/>
      <c r="LPU69"/>
      <c r="LPV69"/>
      <c r="LPW69"/>
      <c r="LPX69"/>
      <c r="LPY69"/>
      <c r="LPZ69"/>
      <c r="LQA69"/>
      <c r="LQB69"/>
      <c r="LQC69"/>
      <c r="LQD69"/>
      <c r="LQE69"/>
      <c r="LQF69"/>
      <c r="LQG69"/>
      <c r="LQH69"/>
      <c r="LQI69"/>
      <c r="LQJ69"/>
      <c r="LQK69"/>
      <c r="LQL69"/>
      <c r="LQM69"/>
      <c r="LQN69"/>
      <c r="LQO69"/>
      <c r="LQP69"/>
      <c r="LQQ69"/>
      <c r="LQR69"/>
      <c r="LQS69"/>
      <c r="LQT69"/>
      <c r="LQU69"/>
      <c r="LQV69"/>
      <c r="LQW69"/>
      <c r="LQX69"/>
      <c r="LQY69"/>
      <c r="LQZ69"/>
      <c r="LRA69"/>
      <c r="LRB69"/>
      <c r="LRC69"/>
      <c r="LRD69"/>
      <c r="LRE69"/>
      <c r="LRF69"/>
      <c r="LRG69"/>
      <c r="LRH69"/>
      <c r="LRI69"/>
      <c r="LRJ69"/>
      <c r="LRK69"/>
      <c r="LRL69"/>
      <c r="LRM69"/>
      <c r="LRN69"/>
      <c r="LRO69"/>
      <c r="LRP69"/>
      <c r="LRQ69"/>
      <c r="LRR69"/>
      <c r="LRS69"/>
      <c r="LRT69"/>
      <c r="LRU69"/>
      <c r="LRV69"/>
      <c r="LRW69"/>
      <c r="LRX69"/>
      <c r="LRY69"/>
      <c r="LRZ69"/>
      <c r="LSA69"/>
      <c r="LSB69"/>
      <c r="LSC69"/>
      <c r="LSD69"/>
      <c r="LSE69"/>
      <c r="LSF69"/>
      <c r="LSG69"/>
      <c r="LSH69"/>
      <c r="LSI69"/>
      <c r="LSJ69"/>
      <c r="LSK69"/>
      <c r="LSL69"/>
      <c r="LSM69"/>
      <c r="LSN69"/>
      <c r="LSO69"/>
      <c r="LSP69"/>
      <c r="LSQ69"/>
      <c r="LSR69"/>
      <c r="LSS69"/>
      <c r="LST69"/>
      <c r="LSU69"/>
      <c r="LSV69"/>
      <c r="LSW69"/>
      <c r="LSX69"/>
      <c r="LSY69"/>
      <c r="LSZ69"/>
      <c r="LTA69"/>
      <c r="LTB69"/>
      <c r="LTC69"/>
      <c r="LTD69"/>
      <c r="LTE69"/>
      <c r="LTF69"/>
      <c r="LTG69"/>
      <c r="LTH69"/>
      <c r="LTI69"/>
      <c r="LTJ69"/>
      <c r="LTK69"/>
      <c r="LTL69"/>
      <c r="LTM69"/>
      <c r="LTN69"/>
      <c r="LTO69"/>
      <c r="LTP69"/>
      <c r="LTQ69"/>
      <c r="LTR69"/>
      <c r="LTS69"/>
      <c r="LTT69"/>
      <c r="LTU69"/>
      <c r="LTV69"/>
      <c r="LTW69"/>
      <c r="LTX69"/>
      <c r="LTY69"/>
      <c r="LTZ69"/>
      <c r="LUA69"/>
      <c r="LUB69"/>
      <c r="LUC69"/>
      <c r="LUD69"/>
      <c r="LUE69"/>
      <c r="LUF69"/>
      <c r="LUG69"/>
      <c r="LUH69"/>
      <c r="LUI69"/>
      <c r="LUJ69"/>
      <c r="LUK69"/>
      <c r="LUL69"/>
      <c r="LUM69"/>
      <c r="LUN69"/>
      <c r="LUO69"/>
      <c r="LUP69"/>
      <c r="LUQ69"/>
      <c r="LUR69"/>
      <c r="LUS69"/>
      <c r="LUT69"/>
      <c r="LUU69"/>
      <c r="LUV69"/>
      <c r="LUW69"/>
      <c r="LUX69"/>
      <c r="LUY69"/>
      <c r="LUZ69"/>
      <c r="LVA69"/>
      <c r="LVB69"/>
      <c r="LVC69"/>
      <c r="LVD69"/>
      <c r="LVE69"/>
      <c r="LVF69"/>
      <c r="LVG69"/>
      <c r="LVH69"/>
      <c r="LVI69"/>
      <c r="LVJ69"/>
      <c r="LVK69"/>
      <c r="LVL69"/>
      <c r="LVM69"/>
      <c r="LVN69"/>
      <c r="LVO69"/>
      <c r="LVP69"/>
      <c r="LVQ69"/>
      <c r="LVR69"/>
      <c r="LVS69"/>
      <c r="LVT69"/>
      <c r="LVU69"/>
      <c r="LVV69"/>
      <c r="LVW69"/>
      <c r="LVX69"/>
      <c r="LVY69"/>
      <c r="LVZ69"/>
      <c r="LWA69"/>
      <c r="LWB69"/>
      <c r="LWC69"/>
      <c r="LWD69"/>
      <c r="LWE69"/>
      <c r="LWF69"/>
      <c r="LWG69"/>
      <c r="LWH69"/>
      <c r="LWI69"/>
      <c r="LWJ69"/>
      <c r="LWK69"/>
      <c r="LWL69"/>
      <c r="LWM69"/>
      <c r="LWN69"/>
      <c r="LWO69"/>
      <c r="LWP69"/>
      <c r="LWQ69"/>
      <c r="LWR69"/>
      <c r="LWS69"/>
      <c r="LWT69"/>
      <c r="LWU69"/>
      <c r="LWV69"/>
      <c r="LWW69"/>
      <c r="LWX69"/>
      <c r="LWY69"/>
      <c r="LWZ69"/>
      <c r="LXA69"/>
      <c r="LXB69"/>
      <c r="LXC69"/>
      <c r="LXD69"/>
      <c r="LXE69"/>
      <c r="LXF69"/>
      <c r="LXG69"/>
      <c r="LXH69"/>
      <c r="LXI69"/>
      <c r="LXJ69"/>
      <c r="LXK69"/>
      <c r="LXL69"/>
      <c r="LXM69"/>
      <c r="LXN69"/>
      <c r="LXO69"/>
      <c r="LXP69"/>
      <c r="LXQ69"/>
      <c r="LXR69"/>
      <c r="LXS69"/>
      <c r="LXT69"/>
      <c r="LXU69"/>
      <c r="LXV69"/>
      <c r="LXW69"/>
      <c r="LXX69"/>
      <c r="LXY69"/>
      <c r="LXZ69"/>
      <c r="LYA69"/>
      <c r="LYB69"/>
      <c r="LYC69"/>
      <c r="LYD69"/>
      <c r="LYE69"/>
      <c r="LYF69"/>
      <c r="LYG69"/>
      <c r="LYH69"/>
      <c r="LYI69"/>
      <c r="LYJ69"/>
      <c r="LYK69"/>
      <c r="LYL69"/>
      <c r="LYM69"/>
      <c r="LYN69"/>
      <c r="LYO69"/>
      <c r="LYP69"/>
      <c r="LYQ69"/>
      <c r="LYR69"/>
      <c r="LYS69"/>
      <c r="LYT69"/>
      <c r="LYU69"/>
      <c r="LYV69"/>
      <c r="LYW69"/>
      <c r="LYX69"/>
      <c r="LYY69"/>
      <c r="LYZ69"/>
      <c r="LZA69"/>
      <c r="LZB69"/>
      <c r="LZC69"/>
      <c r="LZD69"/>
      <c r="LZE69"/>
      <c r="LZF69"/>
      <c r="LZG69"/>
      <c r="LZH69"/>
      <c r="LZI69"/>
      <c r="LZJ69"/>
      <c r="LZK69"/>
      <c r="LZL69"/>
      <c r="LZM69"/>
      <c r="LZN69"/>
      <c r="LZO69"/>
      <c r="LZP69"/>
      <c r="LZQ69"/>
      <c r="LZR69"/>
      <c r="LZS69"/>
      <c r="LZT69"/>
      <c r="LZU69"/>
      <c r="LZV69"/>
      <c r="LZW69"/>
      <c r="LZX69"/>
      <c r="LZY69"/>
      <c r="LZZ69"/>
      <c r="MAA69"/>
      <c r="MAB69"/>
      <c r="MAC69"/>
      <c r="MAD69"/>
      <c r="MAE69"/>
      <c r="MAF69"/>
      <c r="MAG69"/>
      <c r="MAH69"/>
      <c r="MAI69"/>
      <c r="MAJ69"/>
      <c r="MAK69"/>
      <c r="MAL69"/>
      <c r="MAM69"/>
      <c r="MAN69"/>
      <c r="MAO69"/>
      <c r="MAP69"/>
      <c r="MAQ69"/>
      <c r="MAR69"/>
      <c r="MAS69"/>
      <c r="MAT69"/>
      <c r="MAU69"/>
      <c r="MAV69"/>
      <c r="MAW69"/>
      <c r="MAX69"/>
      <c r="MAY69"/>
      <c r="MAZ69"/>
      <c r="MBA69"/>
      <c r="MBB69"/>
      <c r="MBC69"/>
      <c r="MBD69"/>
      <c r="MBE69"/>
      <c r="MBF69"/>
      <c r="MBG69"/>
      <c r="MBH69"/>
      <c r="MBI69"/>
      <c r="MBJ69"/>
      <c r="MBK69"/>
      <c r="MBL69"/>
      <c r="MBM69"/>
      <c r="MBN69"/>
      <c r="MBO69"/>
      <c r="MBP69"/>
      <c r="MBQ69"/>
      <c r="MBR69"/>
      <c r="MBS69"/>
      <c r="MBT69"/>
      <c r="MBU69"/>
      <c r="MBV69"/>
      <c r="MBW69"/>
      <c r="MBX69"/>
      <c r="MBY69"/>
      <c r="MBZ69"/>
      <c r="MCA69"/>
      <c r="MCB69"/>
      <c r="MCC69"/>
      <c r="MCD69"/>
      <c r="MCE69"/>
      <c r="MCF69"/>
      <c r="MCG69"/>
      <c r="MCH69"/>
      <c r="MCI69"/>
      <c r="MCJ69"/>
      <c r="MCK69"/>
      <c r="MCL69"/>
      <c r="MCM69"/>
      <c r="MCN69"/>
      <c r="MCO69"/>
      <c r="MCP69"/>
      <c r="MCQ69"/>
      <c r="MCR69"/>
      <c r="MCS69"/>
      <c r="MCT69"/>
      <c r="MCU69"/>
      <c r="MCV69"/>
      <c r="MCW69"/>
      <c r="MCX69"/>
      <c r="MCY69"/>
      <c r="MCZ69"/>
      <c r="MDA69"/>
      <c r="MDB69"/>
      <c r="MDC69"/>
      <c r="MDD69"/>
      <c r="MDE69"/>
      <c r="MDF69"/>
      <c r="MDG69"/>
      <c r="MDH69"/>
      <c r="MDI69"/>
      <c r="MDJ69"/>
      <c r="MDK69"/>
      <c r="MDL69"/>
      <c r="MDM69"/>
      <c r="MDN69"/>
      <c r="MDO69"/>
      <c r="MDP69"/>
      <c r="MDQ69"/>
      <c r="MDR69"/>
      <c r="MDS69"/>
      <c r="MDT69"/>
      <c r="MDU69"/>
      <c r="MDV69"/>
      <c r="MDW69"/>
      <c r="MDX69"/>
      <c r="MDY69"/>
      <c r="MDZ69"/>
      <c r="MEA69"/>
      <c r="MEB69"/>
      <c r="MEC69"/>
      <c r="MED69"/>
      <c r="MEE69"/>
      <c r="MEF69"/>
      <c r="MEG69"/>
      <c r="MEH69"/>
      <c r="MEI69"/>
      <c r="MEJ69"/>
      <c r="MEK69"/>
      <c r="MEL69"/>
      <c r="MEM69"/>
      <c r="MEN69"/>
      <c r="MEO69"/>
      <c r="MEP69"/>
      <c r="MEQ69"/>
      <c r="MER69"/>
      <c r="MES69"/>
      <c r="MET69"/>
      <c r="MEU69"/>
      <c r="MEV69"/>
      <c r="MEW69"/>
      <c r="MEX69"/>
      <c r="MEY69"/>
      <c r="MEZ69"/>
      <c r="MFA69"/>
      <c r="MFB69"/>
      <c r="MFC69"/>
      <c r="MFD69"/>
      <c r="MFE69"/>
      <c r="MFF69"/>
      <c r="MFG69"/>
      <c r="MFH69"/>
      <c r="MFI69"/>
      <c r="MFJ69"/>
      <c r="MFK69"/>
      <c r="MFL69"/>
      <c r="MFM69"/>
      <c r="MFN69"/>
      <c r="MFO69"/>
      <c r="MFP69"/>
      <c r="MFQ69"/>
      <c r="MFR69"/>
      <c r="MFS69"/>
      <c r="MFT69"/>
      <c r="MFU69"/>
      <c r="MFV69"/>
      <c r="MFW69"/>
      <c r="MFX69"/>
      <c r="MFY69"/>
      <c r="MFZ69"/>
      <c r="MGA69"/>
      <c r="MGB69"/>
      <c r="MGC69"/>
      <c r="MGD69"/>
      <c r="MGE69"/>
      <c r="MGF69"/>
      <c r="MGG69"/>
      <c r="MGH69"/>
      <c r="MGI69"/>
      <c r="MGJ69"/>
      <c r="MGK69"/>
      <c r="MGL69"/>
      <c r="MGM69"/>
      <c r="MGN69"/>
      <c r="MGO69"/>
      <c r="MGP69"/>
      <c r="MGQ69"/>
      <c r="MGR69"/>
      <c r="MGS69"/>
      <c r="MGT69"/>
      <c r="MGU69"/>
      <c r="MGV69"/>
      <c r="MGW69"/>
      <c r="MGX69"/>
      <c r="MGY69"/>
      <c r="MGZ69"/>
      <c r="MHA69"/>
      <c r="MHB69"/>
      <c r="MHC69"/>
      <c r="MHD69"/>
      <c r="MHE69"/>
      <c r="MHF69"/>
      <c r="MHG69"/>
      <c r="MHH69"/>
      <c r="MHI69"/>
      <c r="MHJ69"/>
      <c r="MHK69"/>
      <c r="MHL69"/>
      <c r="MHM69"/>
      <c r="MHN69"/>
      <c r="MHO69"/>
      <c r="MHP69"/>
      <c r="MHQ69"/>
      <c r="MHR69"/>
      <c r="MHS69"/>
      <c r="MHT69"/>
      <c r="MHU69"/>
      <c r="MHV69"/>
      <c r="MHW69"/>
      <c r="MHX69"/>
      <c r="MHY69"/>
      <c r="MHZ69"/>
      <c r="MIA69"/>
      <c r="MIB69"/>
      <c r="MIC69"/>
      <c r="MID69"/>
      <c r="MIE69"/>
      <c r="MIF69"/>
      <c r="MIG69"/>
      <c r="MIH69"/>
      <c r="MII69"/>
      <c r="MIJ69"/>
      <c r="MIK69"/>
      <c r="MIL69"/>
      <c r="MIM69"/>
      <c r="MIN69"/>
      <c r="MIO69"/>
      <c r="MIP69"/>
      <c r="MIQ69"/>
      <c r="MIR69"/>
      <c r="MIS69"/>
      <c r="MIT69"/>
      <c r="MIU69"/>
      <c r="MIV69"/>
      <c r="MIW69"/>
      <c r="MIX69"/>
      <c r="MIY69"/>
      <c r="MIZ69"/>
      <c r="MJA69"/>
      <c r="MJB69"/>
      <c r="MJC69"/>
      <c r="MJD69"/>
      <c r="MJE69"/>
      <c r="MJF69"/>
      <c r="MJG69"/>
      <c r="MJH69"/>
      <c r="MJI69"/>
      <c r="MJJ69"/>
      <c r="MJK69"/>
      <c r="MJL69"/>
      <c r="MJM69"/>
      <c r="MJN69"/>
      <c r="MJO69"/>
      <c r="MJP69"/>
      <c r="MJQ69"/>
      <c r="MJR69"/>
      <c r="MJS69"/>
      <c r="MJT69"/>
      <c r="MJU69"/>
      <c r="MJV69"/>
      <c r="MJW69"/>
      <c r="MJX69"/>
      <c r="MJY69"/>
      <c r="MJZ69"/>
      <c r="MKA69"/>
      <c r="MKB69"/>
      <c r="MKC69"/>
      <c r="MKD69"/>
      <c r="MKE69"/>
      <c r="MKF69"/>
      <c r="MKG69"/>
      <c r="MKH69"/>
      <c r="MKI69"/>
      <c r="MKJ69"/>
      <c r="MKK69"/>
      <c r="MKL69"/>
      <c r="MKM69"/>
      <c r="MKN69"/>
      <c r="MKO69"/>
      <c r="MKP69"/>
      <c r="MKQ69"/>
      <c r="MKR69"/>
      <c r="MKS69"/>
      <c r="MKT69"/>
      <c r="MKU69"/>
      <c r="MKV69"/>
      <c r="MKW69"/>
      <c r="MKX69"/>
      <c r="MKY69"/>
      <c r="MKZ69"/>
      <c r="MLA69"/>
      <c r="MLB69"/>
      <c r="MLC69"/>
      <c r="MLD69"/>
      <c r="MLE69"/>
      <c r="MLF69"/>
      <c r="MLG69"/>
      <c r="MLH69"/>
      <c r="MLI69"/>
      <c r="MLJ69"/>
      <c r="MLK69"/>
      <c r="MLL69"/>
      <c r="MLM69"/>
      <c r="MLN69"/>
      <c r="MLO69"/>
      <c r="MLP69"/>
      <c r="MLQ69"/>
      <c r="MLR69"/>
      <c r="MLS69"/>
      <c r="MLT69"/>
      <c r="MLU69"/>
      <c r="MLV69"/>
      <c r="MLW69"/>
      <c r="MLX69"/>
      <c r="MLY69"/>
      <c r="MLZ69"/>
      <c r="MMA69"/>
      <c r="MMB69"/>
      <c r="MMC69"/>
      <c r="MMD69"/>
      <c r="MME69"/>
      <c r="MMF69"/>
      <c r="MMG69"/>
      <c r="MMH69"/>
      <c r="MMI69"/>
      <c r="MMJ69"/>
      <c r="MMK69"/>
      <c r="MML69"/>
      <c r="MMM69"/>
      <c r="MMN69"/>
      <c r="MMO69"/>
      <c r="MMP69"/>
      <c r="MMQ69"/>
      <c r="MMR69"/>
      <c r="MMS69"/>
      <c r="MMT69"/>
      <c r="MMU69"/>
      <c r="MMV69"/>
      <c r="MMW69"/>
      <c r="MMX69"/>
      <c r="MMY69"/>
      <c r="MMZ69"/>
      <c r="MNA69"/>
      <c r="MNB69"/>
      <c r="MNC69"/>
      <c r="MND69"/>
      <c r="MNE69"/>
      <c r="MNF69"/>
      <c r="MNG69"/>
      <c r="MNH69"/>
      <c r="MNI69"/>
      <c r="MNJ69"/>
      <c r="MNK69"/>
      <c r="MNL69"/>
      <c r="MNM69"/>
      <c r="MNN69"/>
      <c r="MNO69"/>
      <c r="MNP69"/>
      <c r="MNQ69"/>
      <c r="MNR69"/>
      <c r="MNS69"/>
      <c r="MNT69"/>
      <c r="MNU69"/>
      <c r="MNV69"/>
      <c r="MNW69"/>
      <c r="MNX69"/>
      <c r="MNY69"/>
      <c r="MNZ69"/>
      <c r="MOA69"/>
      <c r="MOB69"/>
      <c r="MOC69"/>
      <c r="MOD69"/>
      <c r="MOE69"/>
      <c r="MOF69"/>
      <c r="MOG69"/>
      <c r="MOH69"/>
      <c r="MOI69"/>
      <c r="MOJ69"/>
      <c r="MOK69"/>
      <c r="MOL69"/>
      <c r="MOM69"/>
      <c r="MON69"/>
      <c r="MOO69"/>
      <c r="MOP69"/>
      <c r="MOQ69"/>
      <c r="MOR69"/>
      <c r="MOS69"/>
      <c r="MOT69"/>
      <c r="MOU69"/>
      <c r="MOV69"/>
      <c r="MOW69"/>
      <c r="MOX69"/>
      <c r="MOY69"/>
      <c r="MOZ69"/>
      <c r="MPA69"/>
      <c r="MPB69"/>
      <c r="MPC69"/>
      <c r="MPD69"/>
      <c r="MPE69"/>
      <c r="MPF69"/>
      <c r="MPG69"/>
      <c r="MPH69"/>
      <c r="MPI69"/>
      <c r="MPJ69"/>
      <c r="MPK69"/>
      <c r="MPL69"/>
      <c r="MPM69"/>
      <c r="MPN69"/>
      <c r="MPO69"/>
      <c r="MPP69"/>
      <c r="MPQ69"/>
      <c r="MPR69"/>
      <c r="MPS69"/>
      <c r="MPT69"/>
      <c r="MPU69"/>
      <c r="MPV69"/>
      <c r="MPW69"/>
      <c r="MPX69"/>
      <c r="MPY69"/>
      <c r="MPZ69"/>
      <c r="MQA69"/>
      <c r="MQB69"/>
      <c r="MQC69"/>
      <c r="MQD69"/>
      <c r="MQE69"/>
      <c r="MQF69"/>
      <c r="MQG69"/>
      <c r="MQH69"/>
      <c r="MQI69"/>
      <c r="MQJ69"/>
      <c r="MQK69"/>
      <c r="MQL69"/>
      <c r="MQM69"/>
      <c r="MQN69"/>
      <c r="MQO69"/>
      <c r="MQP69"/>
      <c r="MQQ69"/>
      <c r="MQR69"/>
      <c r="MQS69"/>
      <c r="MQT69"/>
      <c r="MQU69"/>
      <c r="MQV69"/>
      <c r="MQW69"/>
      <c r="MQX69"/>
      <c r="MQY69"/>
      <c r="MQZ69"/>
      <c r="MRA69"/>
      <c r="MRB69"/>
      <c r="MRC69"/>
      <c r="MRD69"/>
      <c r="MRE69"/>
      <c r="MRF69"/>
      <c r="MRG69"/>
      <c r="MRH69"/>
      <c r="MRI69"/>
      <c r="MRJ69"/>
      <c r="MRK69"/>
      <c r="MRL69"/>
      <c r="MRM69"/>
      <c r="MRN69"/>
      <c r="MRO69"/>
      <c r="MRP69"/>
      <c r="MRQ69"/>
      <c r="MRR69"/>
      <c r="MRS69"/>
      <c r="MRT69"/>
      <c r="MRU69"/>
      <c r="MRV69"/>
      <c r="MRW69"/>
      <c r="MRX69"/>
      <c r="MRY69"/>
      <c r="MRZ69"/>
      <c r="MSA69"/>
      <c r="MSB69"/>
      <c r="MSC69"/>
      <c r="MSD69"/>
      <c r="MSE69"/>
      <c r="MSF69"/>
      <c r="MSG69"/>
      <c r="MSH69"/>
      <c r="MSI69"/>
      <c r="MSJ69"/>
      <c r="MSK69"/>
      <c r="MSL69"/>
      <c r="MSM69"/>
      <c r="MSN69"/>
      <c r="MSO69"/>
      <c r="MSP69"/>
      <c r="MSQ69"/>
      <c r="MSR69"/>
      <c r="MSS69"/>
      <c r="MST69"/>
      <c r="MSU69"/>
      <c r="MSV69"/>
      <c r="MSW69"/>
      <c r="MSX69"/>
      <c r="MSY69"/>
      <c r="MSZ69"/>
      <c r="MTA69"/>
      <c r="MTB69"/>
      <c r="MTC69"/>
      <c r="MTD69"/>
      <c r="MTE69"/>
      <c r="MTF69"/>
      <c r="MTG69"/>
      <c r="MTH69"/>
      <c r="MTI69"/>
      <c r="MTJ69"/>
      <c r="MTK69"/>
      <c r="MTL69"/>
      <c r="MTM69"/>
      <c r="MTN69"/>
      <c r="MTO69"/>
      <c r="MTP69"/>
      <c r="MTQ69"/>
      <c r="MTR69"/>
      <c r="MTS69"/>
      <c r="MTT69"/>
      <c r="MTU69"/>
      <c r="MTV69"/>
      <c r="MTW69"/>
      <c r="MTX69"/>
      <c r="MTY69"/>
      <c r="MTZ69"/>
      <c r="MUA69"/>
      <c r="MUB69"/>
      <c r="MUC69"/>
      <c r="MUD69"/>
      <c r="MUE69"/>
      <c r="MUF69"/>
      <c r="MUG69"/>
      <c r="MUH69"/>
      <c r="MUI69"/>
      <c r="MUJ69"/>
      <c r="MUK69"/>
      <c r="MUL69"/>
      <c r="MUM69"/>
      <c r="MUN69"/>
      <c r="MUO69"/>
      <c r="MUP69"/>
      <c r="MUQ69"/>
      <c r="MUR69"/>
      <c r="MUS69"/>
      <c r="MUT69"/>
      <c r="MUU69"/>
      <c r="MUV69"/>
      <c r="MUW69"/>
      <c r="MUX69"/>
      <c r="MUY69"/>
      <c r="MUZ69"/>
      <c r="MVA69"/>
      <c r="MVB69"/>
      <c r="MVC69"/>
      <c r="MVD69"/>
      <c r="MVE69"/>
      <c r="MVF69"/>
      <c r="MVG69"/>
      <c r="MVH69"/>
      <c r="MVI69"/>
      <c r="MVJ69"/>
      <c r="MVK69"/>
      <c r="MVL69"/>
      <c r="MVM69"/>
      <c r="MVN69"/>
      <c r="MVO69"/>
      <c r="MVP69"/>
      <c r="MVQ69"/>
      <c r="MVR69"/>
      <c r="MVS69"/>
      <c r="MVT69"/>
      <c r="MVU69"/>
      <c r="MVV69"/>
      <c r="MVW69"/>
      <c r="MVX69"/>
      <c r="MVY69"/>
      <c r="MVZ69"/>
      <c r="MWA69"/>
      <c r="MWB69"/>
      <c r="MWC69"/>
      <c r="MWD69"/>
      <c r="MWE69"/>
      <c r="MWF69"/>
      <c r="MWG69"/>
      <c r="MWH69"/>
      <c r="MWI69"/>
      <c r="MWJ69"/>
      <c r="MWK69"/>
      <c r="MWL69"/>
      <c r="MWM69"/>
      <c r="MWN69"/>
      <c r="MWO69"/>
      <c r="MWP69"/>
      <c r="MWQ69"/>
      <c r="MWR69"/>
      <c r="MWS69"/>
      <c r="MWT69"/>
      <c r="MWU69"/>
      <c r="MWV69"/>
      <c r="MWW69"/>
      <c r="MWX69"/>
      <c r="MWY69"/>
      <c r="MWZ69"/>
      <c r="MXA69"/>
      <c r="MXB69"/>
      <c r="MXC69"/>
      <c r="MXD69"/>
      <c r="MXE69"/>
      <c r="MXF69"/>
      <c r="MXG69"/>
      <c r="MXH69"/>
      <c r="MXI69"/>
      <c r="MXJ69"/>
      <c r="MXK69"/>
      <c r="MXL69"/>
      <c r="MXM69"/>
      <c r="MXN69"/>
      <c r="MXO69"/>
      <c r="MXP69"/>
      <c r="MXQ69"/>
      <c r="MXR69"/>
      <c r="MXS69"/>
      <c r="MXT69"/>
      <c r="MXU69"/>
      <c r="MXV69"/>
      <c r="MXW69"/>
      <c r="MXX69"/>
      <c r="MXY69"/>
      <c r="MXZ69"/>
      <c r="MYA69"/>
      <c r="MYB69"/>
      <c r="MYC69"/>
      <c r="MYD69"/>
      <c r="MYE69"/>
      <c r="MYF69"/>
      <c r="MYG69"/>
      <c r="MYH69"/>
      <c r="MYI69"/>
      <c r="MYJ69"/>
      <c r="MYK69"/>
      <c r="MYL69"/>
      <c r="MYM69"/>
      <c r="MYN69"/>
      <c r="MYO69"/>
      <c r="MYP69"/>
      <c r="MYQ69"/>
      <c r="MYR69"/>
      <c r="MYS69"/>
      <c r="MYT69"/>
      <c r="MYU69"/>
      <c r="MYV69"/>
      <c r="MYW69"/>
      <c r="MYX69"/>
      <c r="MYY69"/>
      <c r="MYZ69"/>
      <c r="MZA69"/>
      <c r="MZB69"/>
      <c r="MZC69"/>
      <c r="MZD69"/>
      <c r="MZE69"/>
      <c r="MZF69"/>
      <c r="MZG69"/>
      <c r="MZH69"/>
      <c r="MZI69"/>
      <c r="MZJ69"/>
      <c r="MZK69"/>
      <c r="MZL69"/>
      <c r="MZM69"/>
      <c r="MZN69"/>
      <c r="MZO69"/>
      <c r="MZP69"/>
      <c r="MZQ69"/>
      <c r="MZR69"/>
      <c r="MZS69"/>
      <c r="MZT69"/>
      <c r="MZU69"/>
      <c r="MZV69"/>
      <c r="MZW69"/>
      <c r="MZX69"/>
      <c r="MZY69"/>
      <c r="MZZ69"/>
      <c r="NAA69"/>
      <c r="NAB69"/>
      <c r="NAC69"/>
      <c r="NAD69"/>
      <c r="NAE69"/>
      <c r="NAF69"/>
      <c r="NAG69"/>
      <c r="NAH69"/>
      <c r="NAI69"/>
      <c r="NAJ69"/>
      <c r="NAK69"/>
      <c r="NAL69"/>
      <c r="NAM69"/>
      <c r="NAN69"/>
      <c r="NAO69"/>
      <c r="NAP69"/>
      <c r="NAQ69"/>
      <c r="NAR69"/>
      <c r="NAS69"/>
      <c r="NAT69"/>
      <c r="NAU69"/>
      <c r="NAV69"/>
      <c r="NAW69"/>
      <c r="NAX69"/>
      <c r="NAY69"/>
      <c r="NAZ69"/>
      <c r="NBA69"/>
      <c r="NBB69"/>
      <c r="NBC69"/>
      <c r="NBD69"/>
      <c r="NBE69"/>
      <c r="NBF69"/>
      <c r="NBG69"/>
      <c r="NBH69"/>
      <c r="NBI69"/>
      <c r="NBJ69"/>
      <c r="NBK69"/>
      <c r="NBL69"/>
      <c r="NBM69"/>
      <c r="NBN69"/>
      <c r="NBO69"/>
      <c r="NBP69"/>
      <c r="NBQ69"/>
      <c r="NBR69"/>
      <c r="NBS69"/>
      <c r="NBT69"/>
      <c r="NBU69"/>
      <c r="NBV69"/>
      <c r="NBW69"/>
      <c r="NBX69"/>
      <c r="NBY69"/>
      <c r="NBZ69"/>
      <c r="NCA69"/>
      <c r="NCB69"/>
      <c r="NCC69"/>
      <c r="NCD69"/>
      <c r="NCE69"/>
      <c r="NCF69"/>
      <c r="NCG69"/>
      <c r="NCH69"/>
      <c r="NCI69"/>
      <c r="NCJ69"/>
      <c r="NCK69"/>
      <c r="NCL69"/>
      <c r="NCM69"/>
      <c r="NCN69"/>
      <c r="NCO69"/>
      <c r="NCP69"/>
      <c r="NCQ69"/>
      <c r="NCR69"/>
      <c r="NCS69"/>
      <c r="NCT69"/>
      <c r="NCU69"/>
      <c r="NCV69"/>
      <c r="NCW69"/>
      <c r="NCX69"/>
      <c r="NCY69"/>
      <c r="NCZ69"/>
      <c r="NDA69"/>
      <c r="NDB69"/>
      <c r="NDC69"/>
      <c r="NDD69"/>
      <c r="NDE69"/>
      <c r="NDF69"/>
      <c r="NDG69"/>
      <c r="NDH69"/>
      <c r="NDI69"/>
      <c r="NDJ69"/>
      <c r="NDK69"/>
      <c r="NDL69"/>
      <c r="NDM69"/>
      <c r="NDN69"/>
      <c r="NDO69"/>
      <c r="NDP69"/>
      <c r="NDQ69"/>
      <c r="NDR69"/>
      <c r="NDS69"/>
      <c r="NDT69"/>
      <c r="NDU69"/>
      <c r="NDV69"/>
      <c r="NDW69"/>
      <c r="NDX69"/>
      <c r="NDY69"/>
      <c r="NDZ69"/>
      <c r="NEA69"/>
      <c r="NEB69"/>
      <c r="NEC69"/>
      <c r="NED69"/>
      <c r="NEE69"/>
      <c r="NEF69"/>
      <c r="NEG69"/>
      <c r="NEH69"/>
      <c r="NEI69"/>
      <c r="NEJ69"/>
      <c r="NEK69"/>
      <c r="NEL69"/>
      <c r="NEM69"/>
      <c r="NEN69"/>
      <c r="NEO69"/>
      <c r="NEP69"/>
      <c r="NEQ69"/>
      <c r="NER69"/>
      <c r="NES69"/>
      <c r="NET69"/>
      <c r="NEU69"/>
      <c r="NEV69"/>
      <c r="NEW69"/>
      <c r="NEX69"/>
      <c r="NEY69"/>
      <c r="NEZ69"/>
      <c r="NFA69"/>
      <c r="NFB69"/>
      <c r="NFC69"/>
      <c r="NFD69"/>
      <c r="NFE69"/>
      <c r="NFF69"/>
      <c r="NFG69"/>
      <c r="NFH69"/>
      <c r="NFI69"/>
      <c r="NFJ69"/>
      <c r="NFK69"/>
      <c r="NFL69"/>
      <c r="NFM69"/>
      <c r="NFN69"/>
      <c r="NFO69"/>
      <c r="NFP69"/>
      <c r="NFQ69"/>
      <c r="NFR69"/>
      <c r="NFS69"/>
      <c r="NFT69"/>
      <c r="NFU69"/>
      <c r="NFV69"/>
      <c r="NFW69"/>
      <c r="NFX69"/>
      <c r="NFY69"/>
      <c r="NFZ69"/>
      <c r="NGA69"/>
      <c r="NGB69"/>
      <c r="NGC69"/>
      <c r="NGD69"/>
      <c r="NGE69"/>
      <c r="NGF69"/>
      <c r="NGG69"/>
      <c r="NGH69"/>
      <c r="NGI69"/>
      <c r="NGJ69"/>
      <c r="NGK69"/>
      <c r="NGL69"/>
      <c r="NGM69"/>
      <c r="NGN69"/>
      <c r="NGO69"/>
      <c r="NGP69"/>
      <c r="NGQ69"/>
      <c r="NGR69"/>
      <c r="NGS69"/>
      <c r="NGT69"/>
      <c r="NGU69"/>
      <c r="NGV69"/>
      <c r="NGW69"/>
      <c r="NGX69"/>
      <c r="NGY69"/>
      <c r="NGZ69"/>
      <c r="NHA69"/>
      <c r="NHB69"/>
      <c r="NHC69"/>
      <c r="NHD69"/>
      <c r="NHE69"/>
      <c r="NHF69"/>
      <c r="NHG69"/>
      <c r="NHH69"/>
      <c r="NHI69"/>
      <c r="NHJ69"/>
      <c r="NHK69"/>
      <c r="NHL69"/>
      <c r="NHM69"/>
      <c r="NHN69"/>
      <c r="NHO69"/>
      <c r="NHP69"/>
      <c r="NHQ69"/>
      <c r="NHR69"/>
      <c r="NHS69"/>
      <c r="NHT69"/>
      <c r="NHU69"/>
      <c r="NHV69"/>
      <c r="NHW69"/>
      <c r="NHX69"/>
      <c r="NHY69"/>
      <c r="NHZ69"/>
      <c r="NIA69"/>
      <c r="NIB69"/>
      <c r="NIC69"/>
      <c r="NID69"/>
      <c r="NIE69"/>
      <c r="NIF69"/>
      <c r="NIG69"/>
      <c r="NIH69"/>
      <c r="NII69"/>
      <c r="NIJ69"/>
      <c r="NIK69"/>
      <c r="NIL69"/>
      <c r="NIM69"/>
      <c r="NIN69"/>
      <c r="NIO69"/>
      <c r="NIP69"/>
      <c r="NIQ69"/>
      <c r="NIR69"/>
      <c r="NIS69"/>
      <c r="NIT69"/>
      <c r="NIU69"/>
      <c r="NIV69"/>
      <c r="NIW69"/>
      <c r="NIX69"/>
      <c r="NIY69"/>
      <c r="NIZ69"/>
      <c r="NJA69"/>
      <c r="NJB69"/>
      <c r="NJC69"/>
      <c r="NJD69"/>
      <c r="NJE69"/>
      <c r="NJF69"/>
      <c r="NJG69"/>
      <c r="NJH69"/>
      <c r="NJI69"/>
      <c r="NJJ69"/>
      <c r="NJK69"/>
      <c r="NJL69"/>
      <c r="NJM69"/>
      <c r="NJN69"/>
      <c r="NJO69"/>
      <c r="NJP69"/>
      <c r="NJQ69"/>
      <c r="NJR69"/>
      <c r="NJS69"/>
      <c r="NJT69"/>
      <c r="NJU69"/>
      <c r="NJV69"/>
      <c r="NJW69"/>
      <c r="NJX69"/>
      <c r="NJY69"/>
      <c r="NJZ69"/>
      <c r="NKA69"/>
      <c r="NKB69"/>
      <c r="NKC69"/>
      <c r="NKD69"/>
      <c r="NKE69"/>
      <c r="NKF69"/>
      <c r="NKG69"/>
      <c r="NKH69"/>
      <c r="NKI69"/>
      <c r="NKJ69"/>
      <c r="NKK69"/>
      <c r="NKL69"/>
      <c r="NKM69"/>
      <c r="NKN69"/>
      <c r="NKO69"/>
      <c r="NKP69"/>
      <c r="NKQ69"/>
      <c r="NKR69"/>
      <c r="NKS69"/>
      <c r="NKT69"/>
      <c r="NKU69"/>
      <c r="NKV69"/>
      <c r="NKW69"/>
      <c r="NKX69"/>
      <c r="NKY69"/>
      <c r="NKZ69"/>
      <c r="NLA69"/>
      <c r="NLB69"/>
      <c r="NLC69"/>
      <c r="NLD69"/>
      <c r="NLE69"/>
      <c r="NLF69"/>
      <c r="NLG69"/>
      <c r="NLH69"/>
      <c r="NLI69"/>
      <c r="NLJ69"/>
      <c r="NLK69"/>
      <c r="NLL69"/>
      <c r="NLM69"/>
      <c r="NLN69"/>
      <c r="NLO69"/>
      <c r="NLP69"/>
      <c r="NLQ69"/>
      <c r="NLR69"/>
      <c r="NLS69"/>
      <c r="NLT69"/>
      <c r="NLU69"/>
      <c r="NLV69"/>
      <c r="NLW69"/>
      <c r="NLX69"/>
      <c r="NLY69"/>
      <c r="NLZ69"/>
      <c r="NMA69"/>
      <c r="NMB69"/>
      <c r="NMC69"/>
      <c r="NMD69"/>
      <c r="NME69"/>
      <c r="NMF69"/>
      <c r="NMG69"/>
      <c r="NMH69"/>
      <c r="NMI69"/>
      <c r="NMJ69"/>
      <c r="NMK69"/>
      <c r="NML69"/>
      <c r="NMM69"/>
      <c r="NMN69"/>
      <c r="NMO69"/>
      <c r="NMP69"/>
      <c r="NMQ69"/>
      <c r="NMR69"/>
      <c r="NMS69"/>
      <c r="NMT69"/>
      <c r="NMU69"/>
      <c r="NMV69"/>
      <c r="NMW69"/>
      <c r="NMX69"/>
      <c r="NMY69"/>
      <c r="NMZ69"/>
      <c r="NNA69"/>
      <c r="NNB69"/>
      <c r="NNC69"/>
      <c r="NND69"/>
      <c r="NNE69"/>
      <c r="NNF69"/>
      <c r="NNG69"/>
      <c r="NNH69"/>
      <c r="NNI69"/>
      <c r="NNJ69"/>
      <c r="NNK69"/>
      <c r="NNL69"/>
      <c r="NNM69"/>
      <c r="NNN69"/>
      <c r="NNO69"/>
      <c r="NNP69"/>
      <c r="NNQ69"/>
      <c r="NNR69"/>
      <c r="NNS69"/>
      <c r="NNT69"/>
      <c r="NNU69"/>
      <c r="NNV69"/>
      <c r="NNW69"/>
      <c r="NNX69"/>
      <c r="NNY69"/>
      <c r="NNZ69"/>
      <c r="NOA69"/>
      <c r="NOB69"/>
      <c r="NOC69"/>
      <c r="NOD69"/>
      <c r="NOE69"/>
      <c r="NOF69"/>
      <c r="NOG69"/>
      <c r="NOH69"/>
      <c r="NOI69"/>
      <c r="NOJ69"/>
      <c r="NOK69"/>
      <c r="NOL69"/>
      <c r="NOM69"/>
      <c r="NON69"/>
      <c r="NOO69"/>
      <c r="NOP69"/>
      <c r="NOQ69"/>
      <c r="NOR69"/>
      <c r="NOS69"/>
      <c r="NOT69"/>
      <c r="NOU69"/>
      <c r="NOV69"/>
      <c r="NOW69"/>
      <c r="NOX69"/>
      <c r="NOY69"/>
      <c r="NOZ69"/>
      <c r="NPA69"/>
      <c r="NPB69"/>
      <c r="NPC69"/>
      <c r="NPD69"/>
      <c r="NPE69"/>
      <c r="NPF69"/>
      <c r="NPG69"/>
      <c r="NPH69"/>
      <c r="NPI69"/>
      <c r="NPJ69"/>
      <c r="NPK69"/>
      <c r="NPL69"/>
      <c r="NPM69"/>
      <c r="NPN69"/>
      <c r="NPO69"/>
      <c r="NPP69"/>
      <c r="NPQ69"/>
      <c r="NPR69"/>
      <c r="NPS69"/>
      <c r="NPT69"/>
      <c r="NPU69"/>
      <c r="NPV69"/>
      <c r="NPW69"/>
      <c r="NPX69"/>
      <c r="NPY69"/>
      <c r="NPZ69"/>
      <c r="NQA69"/>
      <c r="NQB69"/>
      <c r="NQC69"/>
      <c r="NQD69"/>
      <c r="NQE69"/>
      <c r="NQF69"/>
      <c r="NQG69"/>
      <c r="NQH69"/>
      <c r="NQI69"/>
      <c r="NQJ69"/>
      <c r="NQK69"/>
      <c r="NQL69"/>
      <c r="NQM69"/>
      <c r="NQN69"/>
      <c r="NQO69"/>
      <c r="NQP69"/>
      <c r="NQQ69"/>
      <c r="NQR69"/>
      <c r="NQS69"/>
      <c r="NQT69"/>
      <c r="NQU69"/>
      <c r="NQV69"/>
      <c r="NQW69"/>
      <c r="NQX69"/>
      <c r="NQY69"/>
      <c r="NQZ69"/>
      <c r="NRA69"/>
      <c r="NRB69"/>
      <c r="NRC69"/>
      <c r="NRD69"/>
      <c r="NRE69"/>
      <c r="NRF69"/>
      <c r="NRG69"/>
      <c r="NRH69"/>
      <c r="NRI69"/>
      <c r="NRJ69"/>
      <c r="NRK69"/>
      <c r="NRL69"/>
      <c r="NRM69"/>
      <c r="NRN69"/>
      <c r="NRO69"/>
      <c r="NRP69"/>
      <c r="NRQ69"/>
      <c r="NRR69"/>
      <c r="NRS69"/>
      <c r="NRT69"/>
      <c r="NRU69"/>
      <c r="NRV69"/>
      <c r="NRW69"/>
      <c r="NRX69"/>
      <c r="NRY69"/>
      <c r="NRZ69"/>
      <c r="NSA69"/>
      <c r="NSB69"/>
      <c r="NSC69"/>
      <c r="NSD69"/>
      <c r="NSE69"/>
      <c r="NSF69"/>
      <c r="NSG69"/>
      <c r="NSH69"/>
      <c r="NSI69"/>
      <c r="NSJ69"/>
      <c r="NSK69"/>
      <c r="NSL69"/>
      <c r="NSM69"/>
      <c r="NSN69"/>
      <c r="NSO69"/>
      <c r="NSP69"/>
      <c r="NSQ69"/>
      <c r="NSR69"/>
      <c r="NSS69"/>
      <c r="NST69"/>
      <c r="NSU69"/>
      <c r="NSV69"/>
      <c r="NSW69"/>
      <c r="NSX69"/>
      <c r="NSY69"/>
      <c r="NSZ69"/>
      <c r="NTA69"/>
      <c r="NTB69"/>
      <c r="NTC69"/>
      <c r="NTD69"/>
      <c r="NTE69"/>
      <c r="NTF69"/>
      <c r="NTG69"/>
      <c r="NTH69"/>
      <c r="NTI69"/>
      <c r="NTJ69"/>
      <c r="NTK69"/>
      <c r="NTL69"/>
      <c r="NTM69"/>
      <c r="NTN69"/>
      <c r="NTO69"/>
      <c r="NTP69"/>
      <c r="NTQ69"/>
      <c r="NTR69"/>
      <c r="NTS69"/>
      <c r="NTT69"/>
      <c r="NTU69"/>
      <c r="NTV69"/>
      <c r="NTW69"/>
      <c r="NTX69"/>
      <c r="NTY69"/>
      <c r="NTZ69"/>
      <c r="NUA69"/>
      <c r="NUB69"/>
      <c r="NUC69"/>
      <c r="NUD69"/>
      <c r="NUE69"/>
      <c r="NUF69"/>
      <c r="NUG69"/>
      <c r="NUH69"/>
      <c r="NUI69"/>
      <c r="NUJ69"/>
      <c r="NUK69"/>
      <c r="NUL69"/>
      <c r="NUM69"/>
      <c r="NUN69"/>
      <c r="NUO69"/>
      <c r="NUP69"/>
      <c r="NUQ69"/>
      <c r="NUR69"/>
      <c r="NUS69"/>
      <c r="NUT69"/>
      <c r="NUU69"/>
      <c r="NUV69"/>
      <c r="NUW69"/>
      <c r="NUX69"/>
      <c r="NUY69"/>
      <c r="NUZ69"/>
      <c r="NVA69"/>
      <c r="NVB69"/>
      <c r="NVC69"/>
      <c r="NVD69"/>
      <c r="NVE69"/>
      <c r="NVF69"/>
      <c r="NVG69"/>
      <c r="NVH69"/>
      <c r="NVI69"/>
      <c r="NVJ69"/>
      <c r="NVK69"/>
      <c r="NVL69"/>
      <c r="NVM69"/>
      <c r="NVN69"/>
      <c r="NVO69"/>
      <c r="NVP69"/>
      <c r="NVQ69"/>
      <c r="NVR69"/>
      <c r="NVS69"/>
      <c r="NVT69"/>
      <c r="NVU69"/>
      <c r="NVV69"/>
      <c r="NVW69"/>
      <c r="NVX69"/>
      <c r="NVY69"/>
      <c r="NVZ69"/>
      <c r="NWA69"/>
      <c r="NWB69"/>
      <c r="NWC69"/>
      <c r="NWD69"/>
      <c r="NWE69"/>
      <c r="NWF69"/>
      <c r="NWG69"/>
      <c r="NWH69"/>
      <c r="NWI69"/>
      <c r="NWJ69"/>
      <c r="NWK69"/>
      <c r="NWL69"/>
      <c r="NWM69"/>
      <c r="NWN69"/>
      <c r="NWO69"/>
      <c r="NWP69"/>
      <c r="NWQ69"/>
      <c r="NWR69"/>
      <c r="NWS69"/>
      <c r="NWT69"/>
      <c r="NWU69"/>
      <c r="NWV69"/>
      <c r="NWW69"/>
      <c r="NWX69"/>
      <c r="NWY69"/>
      <c r="NWZ69"/>
      <c r="NXA69"/>
      <c r="NXB69"/>
      <c r="NXC69"/>
      <c r="NXD69"/>
      <c r="NXE69"/>
      <c r="NXF69"/>
      <c r="NXG69"/>
      <c r="NXH69"/>
      <c r="NXI69"/>
      <c r="NXJ69"/>
      <c r="NXK69"/>
      <c r="NXL69"/>
      <c r="NXM69"/>
      <c r="NXN69"/>
      <c r="NXO69"/>
      <c r="NXP69"/>
      <c r="NXQ69"/>
      <c r="NXR69"/>
      <c r="NXS69"/>
      <c r="NXT69"/>
      <c r="NXU69"/>
      <c r="NXV69"/>
      <c r="NXW69"/>
      <c r="NXX69"/>
      <c r="NXY69"/>
      <c r="NXZ69"/>
      <c r="NYA69"/>
      <c r="NYB69"/>
      <c r="NYC69"/>
      <c r="NYD69"/>
      <c r="NYE69"/>
      <c r="NYF69"/>
      <c r="NYG69"/>
      <c r="NYH69"/>
      <c r="NYI69"/>
      <c r="NYJ69"/>
      <c r="NYK69"/>
      <c r="NYL69"/>
      <c r="NYM69"/>
      <c r="NYN69"/>
      <c r="NYO69"/>
      <c r="NYP69"/>
      <c r="NYQ69"/>
      <c r="NYR69"/>
      <c r="NYS69"/>
      <c r="NYT69"/>
      <c r="NYU69"/>
      <c r="NYV69"/>
      <c r="NYW69"/>
      <c r="NYX69"/>
      <c r="NYY69"/>
      <c r="NYZ69"/>
      <c r="NZA69"/>
      <c r="NZB69"/>
      <c r="NZC69"/>
      <c r="NZD69"/>
      <c r="NZE69"/>
      <c r="NZF69"/>
      <c r="NZG69"/>
      <c r="NZH69"/>
      <c r="NZI69"/>
      <c r="NZJ69"/>
      <c r="NZK69"/>
      <c r="NZL69"/>
      <c r="NZM69"/>
      <c r="NZN69"/>
      <c r="NZO69"/>
      <c r="NZP69"/>
      <c r="NZQ69"/>
      <c r="NZR69"/>
      <c r="NZS69"/>
      <c r="NZT69"/>
      <c r="NZU69"/>
      <c r="NZV69"/>
      <c r="NZW69"/>
      <c r="NZX69"/>
      <c r="NZY69"/>
      <c r="NZZ69"/>
      <c r="OAA69"/>
      <c r="OAB69"/>
      <c r="OAC69"/>
      <c r="OAD69"/>
      <c r="OAE69"/>
      <c r="OAF69"/>
      <c r="OAG69"/>
      <c r="OAH69"/>
      <c r="OAI69"/>
      <c r="OAJ69"/>
      <c r="OAK69"/>
      <c r="OAL69"/>
      <c r="OAM69"/>
      <c r="OAN69"/>
      <c r="OAO69"/>
      <c r="OAP69"/>
      <c r="OAQ69"/>
      <c r="OAR69"/>
      <c r="OAS69"/>
      <c r="OAT69"/>
      <c r="OAU69"/>
      <c r="OAV69"/>
      <c r="OAW69"/>
      <c r="OAX69"/>
      <c r="OAY69"/>
      <c r="OAZ69"/>
      <c r="OBA69"/>
      <c r="OBB69"/>
      <c r="OBC69"/>
      <c r="OBD69"/>
      <c r="OBE69"/>
      <c r="OBF69"/>
      <c r="OBG69"/>
      <c r="OBH69"/>
      <c r="OBI69"/>
      <c r="OBJ69"/>
      <c r="OBK69"/>
      <c r="OBL69"/>
      <c r="OBM69"/>
      <c r="OBN69"/>
      <c r="OBO69"/>
      <c r="OBP69"/>
      <c r="OBQ69"/>
      <c r="OBR69"/>
      <c r="OBS69"/>
      <c r="OBT69"/>
      <c r="OBU69"/>
      <c r="OBV69"/>
      <c r="OBW69"/>
      <c r="OBX69"/>
      <c r="OBY69"/>
      <c r="OBZ69"/>
      <c r="OCA69"/>
      <c r="OCB69"/>
      <c r="OCC69"/>
      <c r="OCD69"/>
      <c r="OCE69"/>
      <c r="OCF69"/>
      <c r="OCG69"/>
      <c r="OCH69"/>
      <c r="OCI69"/>
      <c r="OCJ69"/>
      <c r="OCK69"/>
      <c r="OCL69"/>
      <c r="OCM69"/>
      <c r="OCN69"/>
      <c r="OCO69"/>
      <c r="OCP69"/>
      <c r="OCQ69"/>
      <c r="OCR69"/>
      <c r="OCS69"/>
      <c r="OCT69"/>
      <c r="OCU69"/>
      <c r="OCV69"/>
      <c r="OCW69"/>
      <c r="OCX69"/>
      <c r="OCY69"/>
      <c r="OCZ69"/>
      <c r="ODA69"/>
      <c r="ODB69"/>
      <c r="ODC69"/>
      <c r="ODD69"/>
      <c r="ODE69"/>
      <c r="ODF69"/>
      <c r="ODG69"/>
      <c r="ODH69"/>
      <c r="ODI69"/>
      <c r="ODJ69"/>
      <c r="ODK69"/>
      <c r="ODL69"/>
      <c r="ODM69"/>
      <c r="ODN69"/>
      <c r="ODO69"/>
      <c r="ODP69"/>
      <c r="ODQ69"/>
      <c r="ODR69"/>
      <c r="ODS69"/>
      <c r="ODT69"/>
      <c r="ODU69"/>
      <c r="ODV69"/>
      <c r="ODW69"/>
      <c r="ODX69"/>
      <c r="ODY69"/>
      <c r="ODZ69"/>
      <c r="OEA69"/>
      <c r="OEB69"/>
      <c r="OEC69"/>
      <c r="OED69"/>
      <c r="OEE69"/>
      <c r="OEF69"/>
      <c r="OEG69"/>
      <c r="OEH69"/>
      <c r="OEI69"/>
      <c r="OEJ69"/>
      <c r="OEK69"/>
      <c r="OEL69"/>
      <c r="OEM69"/>
      <c r="OEN69"/>
      <c r="OEO69"/>
      <c r="OEP69"/>
      <c r="OEQ69"/>
      <c r="OER69"/>
      <c r="OES69"/>
      <c r="OET69"/>
      <c r="OEU69"/>
      <c r="OEV69"/>
      <c r="OEW69"/>
      <c r="OEX69"/>
      <c r="OEY69"/>
      <c r="OEZ69"/>
      <c r="OFA69"/>
      <c r="OFB69"/>
      <c r="OFC69"/>
      <c r="OFD69"/>
      <c r="OFE69"/>
      <c r="OFF69"/>
      <c r="OFG69"/>
      <c r="OFH69"/>
      <c r="OFI69"/>
      <c r="OFJ69"/>
      <c r="OFK69"/>
      <c r="OFL69"/>
      <c r="OFM69"/>
      <c r="OFN69"/>
      <c r="OFO69"/>
      <c r="OFP69"/>
      <c r="OFQ69"/>
      <c r="OFR69"/>
      <c r="OFS69"/>
      <c r="OFT69"/>
      <c r="OFU69"/>
      <c r="OFV69"/>
      <c r="OFW69"/>
      <c r="OFX69"/>
      <c r="OFY69"/>
      <c r="OFZ69"/>
      <c r="OGA69"/>
      <c r="OGB69"/>
      <c r="OGC69"/>
      <c r="OGD69"/>
      <c r="OGE69"/>
      <c r="OGF69"/>
      <c r="OGG69"/>
      <c r="OGH69"/>
      <c r="OGI69"/>
      <c r="OGJ69"/>
      <c r="OGK69"/>
      <c r="OGL69"/>
      <c r="OGM69"/>
      <c r="OGN69"/>
      <c r="OGO69"/>
      <c r="OGP69"/>
      <c r="OGQ69"/>
      <c r="OGR69"/>
      <c r="OGS69"/>
      <c r="OGT69"/>
      <c r="OGU69"/>
      <c r="OGV69"/>
      <c r="OGW69"/>
      <c r="OGX69"/>
      <c r="OGY69"/>
      <c r="OGZ69"/>
      <c r="OHA69"/>
      <c r="OHB69"/>
      <c r="OHC69"/>
      <c r="OHD69"/>
      <c r="OHE69"/>
      <c r="OHF69"/>
      <c r="OHG69"/>
      <c r="OHH69"/>
      <c r="OHI69"/>
      <c r="OHJ69"/>
      <c r="OHK69"/>
      <c r="OHL69"/>
      <c r="OHM69"/>
      <c r="OHN69"/>
      <c r="OHO69"/>
      <c r="OHP69"/>
      <c r="OHQ69"/>
      <c r="OHR69"/>
      <c r="OHS69"/>
      <c r="OHT69"/>
      <c r="OHU69"/>
      <c r="OHV69"/>
      <c r="OHW69"/>
      <c r="OHX69"/>
      <c r="OHY69"/>
      <c r="OHZ69"/>
      <c r="OIA69"/>
      <c r="OIB69"/>
      <c r="OIC69"/>
      <c r="OID69"/>
      <c r="OIE69"/>
      <c r="OIF69"/>
      <c r="OIG69"/>
      <c r="OIH69"/>
      <c r="OII69"/>
      <c r="OIJ69"/>
      <c r="OIK69"/>
      <c r="OIL69"/>
      <c r="OIM69"/>
      <c r="OIN69"/>
      <c r="OIO69"/>
      <c r="OIP69"/>
      <c r="OIQ69"/>
      <c r="OIR69"/>
      <c r="OIS69"/>
      <c r="OIT69"/>
      <c r="OIU69"/>
      <c r="OIV69"/>
      <c r="OIW69"/>
      <c r="OIX69"/>
      <c r="OIY69"/>
      <c r="OIZ69"/>
      <c r="OJA69"/>
      <c r="OJB69"/>
      <c r="OJC69"/>
      <c r="OJD69"/>
      <c r="OJE69"/>
      <c r="OJF69"/>
      <c r="OJG69"/>
      <c r="OJH69"/>
      <c r="OJI69"/>
      <c r="OJJ69"/>
      <c r="OJK69"/>
      <c r="OJL69"/>
      <c r="OJM69"/>
      <c r="OJN69"/>
      <c r="OJO69"/>
      <c r="OJP69"/>
      <c r="OJQ69"/>
      <c r="OJR69"/>
      <c r="OJS69"/>
      <c r="OJT69"/>
      <c r="OJU69"/>
      <c r="OJV69"/>
      <c r="OJW69"/>
      <c r="OJX69"/>
      <c r="OJY69"/>
      <c r="OJZ69"/>
      <c r="OKA69"/>
      <c r="OKB69"/>
      <c r="OKC69"/>
      <c r="OKD69"/>
      <c r="OKE69"/>
      <c r="OKF69"/>
      <c r="OKG69"/>
      <c r="OKH69"/>
      <c r="OKI69"/>
      <c r="OKJ69"/>
      <c r="OKK69"/>
      <c r="OKL69"/>
      <c r="OKM69"/>
      <c r="OKN69"/>
      <c r="OKO69"/>
      <c r="OKP69"/>
      <c r="OKQ69"/>
      <c r="OKR69"/>
      <c r="OKS69"/>
      <c r="OKT69"/>
      <c r="OKU69"/>
      <c r="OKV69"/>
      <c r="OKW69"/>
      <c r="OKX69"/>
      <c r="OKY69"/>
      <c r="OKZ69"/>
      <c r="OLA69"/>
      <c r="OLB69"/>
      <c r="OLC69"/>
      <c r="OLD69"/>
      <c r="OLE69"/>
      <c r="OLF69"/>
      <c r="OLG69"/>
      <c r="OLH69"/>
      <c r="OLI69"/>
      <c r="OLJ69"/>
      <c r="OLK69"/>
      <c r="OLL69"/>
      <c r="OLM69"/>
      <c r="OLN69"/>
      <c r="OLO69"/>
      <c r="OLP69"/>
      <c r="OLQ69"/>
      <c r="OLR69"/>
      <c r="OLS69"/>
      <c r="OLT69"/>
      <c r="OLU69"/>
      <c r="OLV69"/>
      <c r="OLW69"/>
      <c r="OLX69"/>
      <c r="OLY69"/>
      <c r="OLZ69"/>
      <c r="OMA69"/>
      <c r="OMB69"/>
      <c r="OMC69"/>
      <c r="OMD69"/>
      <c r="OME69"/>
      <c r="OMF69"/>
      <c r="OMG69"/>
      <c r="OMH69"/>
      <c r="OMI69"/>
      <c r="OMJ69"/>
      <c r="OMK69"/>
      <c r="OML69"/>
      <c r="OMM69"/>
      <c r="OMN69"/>
      <c r="OMO69"/>
      <c r="OMP69"/>
      <c r="OMQ69"/>
      <c r="OMR69"/>
      <c r="OMS69"/>
      <c r="OMT69"/>
      <c r="OMU69"/>
      <c r="OMV69"/>
      <c r="OMW69"/>
      <c r="OMX69"/>
      <c r="OMY69"/>
      <c r="OMZ69"/>
      <c r="ONA69"/>
      <c r="ONB69"/>
      <c r="ONC69"/>
      <c r="OND69"/>
      <c r="ONE69"/>
      <c r="ONF69"/>
      <c r="ONG69"/>
      <c r="ONH69"/>
      <c r="ONI69"/>
      <c r="ONJ69"/>
      <c r="ONK69"/>
      <c r="ONL69"/>
      <c r="ONM69"/>
      <c r="ONN69"/>
      <c r="ONO69"/>
      <c r="ONP69"/>
      <c r="ONQ69"/>
      <c r="ONR69"/>
      <c r="ONS69"/>
      <c r="ONT69"/>
      <c r="ONU69"/>
      <c r="ONV69"/>
      <c r="ONW69"/>
      <c r="ONX69"/>
      <c r="ONY69"/>
      <c r="ONZ69"/>
      <c r="OOA69"/>
      <c r="OOB69"/>
      <c r="OOC69"/>
      <c r="OOD69"/>
      <c r="OOE69"/>
      <c r="OOF69"/>
      <c r="OOG69"/>
      <c r="OOH69"/>
      <c r="OOI69"/>
      <c r="OOJ69"/>
      <c r="OOK69"/>
      <c r="OOL69"/>
      <c r="OOM69"/>
      <c r="OON69"/>
      <c r="OOO69"/>
      <c r="OOP69"/>
      <c r="OOQ69"/>
      <c r="OOR69"/>
      <c r="OOS69"/>
      <c r="OOT69"/>
      <c r="OOU69"/>
      <c r="OOV69"/>
      <c r="OOW69"/>
      <c r="OOX69"/>
      <c r="OOY69"/>
      <c r="OOZ69"/>
      <c r="OPA69"/>
      <c r="OPB69"/>
      <c r="OPC69"/>
      <c r="OPD69"/>
      <c r="OPE69"/>
      <c r="OPF69"/>
      <c r="OPG69"/>
      <c r="OPH69"/>
      <c r="OPI69"/>
      <c r="OPJ69"/>
      <c r="OPK69"/>
      <c r="OPL69"/>
      <c r="OPM69"/>
      <c r="OPN69"/>
      <c r="OPO69"/>
      <c r="OPP69"/>
      <c r="OPQ69"/>
      <c r="OPR69"/>
      <c r="OPS69"/>
      <c r="OPT69"/>
      <c r="OPU69"/>
      <c r="OPV69"/>
      <c r="OPW69"/>
      <c r="OPX69"/>
      <c r="OPY69"/>
      <c r="OPZ69"/>
      <c r="OQA69"/>
      <c r="OQB69"/>
      <c r="OQC69"/>
      <c r="OQD69"/>
      <c r="OQE69"/>
      <c r="OQF69"/>
      <c r="OQG69"/>
      <c r="OQH69"/>
      <c r="OQI69"/>
      <c r="OQJ69"/>
      <c r="OQK69"/>
      <c r="OQL69"/>
      <c r="OQM69"/>
      <c r="OQN69"/>
      <c r="OQO69"/>
      <c r="OQP69"/>
      <c r="OQQ69"/>
      <c r="OQR69"/>
      <c r="OQS69"/>
      <c r="OQT69"/>
      <c r="OQU69"/>
      <c r="OQV69"/>
      <c r="OQW69"/>
      <c r="OQX69"/>
      <c r="OQY69"/>
      <c r="OQZ69"/>
      <c r="ORA69"/>
      <c r="ORB69"/>
      <c r="ORC69"/>
      <c r="ORD69"/>
      <c r="ORE69"/>
      <c r="ORF69"/>
      <c r="ORG69"/>
      <c r="ORH69"/>
      <c r="ORI69"/>
      <c r="ORJ69"/>
      <c r="ORK69"/>
      <c r="ORL69"/>
      <c r="ORM69"/>
      <c r="ORN69"/>
      <c r="ORO69"/>
      <c r="ORP69"/>
      <c r="ORQ69"/>
      <c r="ORR69"/>
      <c r="ORS69"/>
      <c r="ORT69"/>
      <c r="ORU69"/>
      <c r="ORV69"/>
      <c r="ORW69"/>
      <c r="ORX69"/>
      <c r="ORY69"/>
      <c r="ORZ69"/>
      <c r="OSA69"/>
      <c r="OSB69"/>
      <c r="OSC69"/>
      <c r="OSD69"/>
      <c r="OSE69"/>
      <c r="OSF69"/>
      <c r="OSG69"/>
      <c r="OSH69"/>
      <c r="OSI69"/>
      <c r="OSJ69"/>
      <c r="OSK69"/>
      <c r="OSL69"/>
      <c r="OSM69"/>
      <c r="OSN69"/>
      <c r="OSO69"/>
      <c r="OSP69"/>
      <c r="OSQ69"/>
      <c r="OSR69"/>
      <c r="OSS69"/>
      <c r="OST69"/>
      <c r="OSU69"/>
      <c r="OSV69"/>
      <c r="OSW69"/>
      <c r="OSX69"/>
      <c r="OSY69"/>
      <c r="OSZ69"/>
      <c r="OTA69"/>
      <c r="OTB69"/>
      <c r="OTC69"/>
      <c r="OTD69"/>
      <c r="OTE69"/>
      <c r="OTF69"/>
      <c r="OTG69"/>
      <c r="OTH69"/>
      <c r="OTI69"/>
      <c r="OTJ69"/>
      <c r="OTK69"/>
      <c r="OTL69"/>
      <c r="OTM69"/>
      <c r="OTN69"/>
      <c r="OTO69"/>
      <c r="OTP69"/>
      <c r="OTQ69"/>
      <c r="OTR69"/>
      <c r="OTS69"/>
      <c r="OTT69"/>
      <c r="OTU69"/>
      <c r="OTV69"/>
      <c r="OTW69"/>
      <c r="OTX69"/>
      <c r="OTY69"/>
      <c r="OTZ69"/>
      <c r="OUA69"/>
      <c r="OUB69"/>
      <c r="OUC69"/>
      <c r="OUD69"/>
      <c r="OUE69"/>
      <c r="OUF69"/>
      <c r="OUG69"/>
      <c r="OUH69"/>
      <c r="OUI69"/>
      <c r="OUJ69"/>
      <c r="OUK69"/>
      <c r="OUL69"/>
      <c r="OUM69"/>
      <c r="OUN69"/>
      <c r="OUO69"/>
      <c r="OUP69"/>
      <c r="OUQ69"/>
      <c r="OUR69"/>
      <c r="OUS69"/>
      <c r="OUT69"/>
      <c r="OUU69"/>
      <c r="OUV69"/>
      <c r="OUW69"/>
      <c r="OUX69"/>
      <c r="OUY69"/>
      <c r="OUZ69"/>
      <c r="OVA69"/>
      <c r="OVB69"/>
      <c r="OVC69"/>
      <c r="OVD69"/>
      <c r="OVE69"/>
      <c r="OVF69"/>
      <c r="OVG69"/>
      <c r="OVH69"/>
      <c r="OVI69"/>
      <c r="OVJ69"/>
      <c r="OVK69"/>
      <c r="OVL69"/>
      <c r="OVM69"/>
      <c r="OVN69"/>
      <c r="OVO69"/>
      <c r="OVP69"/>
      <c r="OVQ69"/>
      <c r="OVR69"/>
      <c r="OVS69"/>
      <c r="OVT69"/>
      <c r="OVU69"/>
      <c r="OVV69"/>
      <c r="OVW69"/>
      <c r="OVX69"/>
      <c r="OVY69"/>
      <c r="OVZ69"/>
      <c r="OWA69"/>
      <c r="OWB69"/>
      <c r="OWC69"/>
      <c r="OWD69"/>
      <c r="OWE69"/>
      <c r="OWF69"/>
      <c r="OWG69"/>
      <c r="OWH69"/>
      <c r="OWI69"/>
      <c r="OWJ69"/>
      <c r="OWK69"/>
      <c r="OWL69"/>
      <c r="OWM69"/>
      <c r="OWN69"/>
      <c r="OWO69"/>
      <c r="OWP69"/>
      <c r="OWQ69"/>
      <c r="OWR69"/>
      <c r="OWS69"/>
      <c r="OWT69"/>
      <c r="OWU69"/>
      <c r="OWV69"/>
      <c r="OWW69"/>
      <c r="OWX69"/>
      <c r="OWY69"/>
      <c r="OWZ69"/>
      <c r="OXA69"/>
      <c r="OXB69"/>
      <c r="OXC69"/>
      <c r="OXD69"/>
      <c r="OXE69"/>
      <c r="OXF69"/>
      <c r="OXG69"/>
      <c r="OXH69"/>
      <c r="OXI69"/>
      <c r="OXJ69"/>
      <c r="OXK69"/>
      <c r="OXL69"/>
      <c r="OXM69"/>
      <c r="OXN69"/>
      <c r="OXO69"/>
      <c r="OXP69"/>
      <c r="OXQ69"/>
      <c r="OXR69"/>
      <c r="OXS69"/>
      <c r="OXT69"/>
      <c r="OXU69"/>
      <c r="OXV69"/>
      <c r="OXW69"/>
      <c r="OXX69"/>
      <c r="OXY69"/>
      <c r="OXZ69"/>
      <c r="OYA69"/>
      <c r="OYB69"/>
      <c r="OYC69"/>
      <c r="OYD69"/>
      <c r="OYE69"/>
      <c r="OYF69"/>
      <c r="OYG69"/>
      <c r="OYH69"/>
      <c r="OYI69"/>
      <c r="OYJ69"/>
      <c r="OYK69"/>
      <c r="OYL69"/>
      <c r="OYM69"/>
      <c r="OYN69"/>
      <c r="OYO69"/>
      <c r="OYP69"/>
      <c r="OYQ69"/>
      <c r="OYR69"/>
      <c r="OYS69"/>
      <c r="OYT69"/>
      <c r="OYU69"/>
      <c r="OYV69"/>
      <c r="OYW69"/>
      <c r="OYX69"/>
      <c r="OYY69"/>
      <c r="OYZ69"/>
      <c r="OZA69"/>
      <c r="OZB69"/>
      <c r="OZC69"/>
      <c r="OZD69"/>
      <c r="OZE69"/>
      <c r="OZF69"/>
      <c r="OZG69"/>
      <c r="OZH69"/>
      <c r="OZI69"/>
      <c r="OZJ69"/>
      <c r="OZK69"/>
      <c r="OZL69"/>
      <c r="OZM69"/>
      <c r="OZN69"/>
      <c r="OZO69"/>
      <c r="OZP69"/>
      <c r="OZQ69"/>
      <c r="OZR69"/>
      <c r="OZS69"/>
      <c r="OZT69"/>
      <c r="OZU69"/>
      <c r="OZV69"/>
      <c r="OZW69"/>
      <c r="OZX69"/>
      <c r="OZY69"/>
      <c r="OZZ69"/>
      <c r="PAA69"/>
      <c r="PAB69"/>
      <c r="PAC69"/>
      <c r="PAD69"/>
      <c r="PAE69"/>
      <c r="PAF69"/>
      <c r="PAG69"/>
      <c r="PAH69"/>
      <c r="PAI69"/>
      <c r="PAJ69"/>
      <c r="PAK69"/>
      <c r="PAL69"/>
      <c r="PAM69"/>
      <c r="PAN69"/>
      <c r="PAO69"/>
      <c r="PAP69"/>
      <c r="PAQ69"/>
      <c r="PAR69"/>
      <c r="PAS69"/>
      <c r="PAT69"/>
      <c r="PAU69"/>
      <c r="PAV69"/>
      <c r="PAW69"/>
      <c r="PAX69"/>
      <c r="PAY69"/>
      <c r="PAZ69"/>
      <c r="PBA69"/>
      <c r="PBB69"/>
      <c r="PBC69"/>
      <c r="PBD69"/>
      <c r="PBE69"/>
      <c r="PBF69"/>
      <c r="PBG69"/>
      <c r="PBH69"/>
      <c r="PBI69"/>
      <c r="PBJ69"/>
      <c r="PBK69"/>
      <c r="PBL69"/>
      <c r="PBM69"/>
      <c r="PBN69"/>
      <c r="PBO69"/>
      <c r="PBP69"/>
      <c r="PBQ69"/>
      <c r="PBR69"/>
      <c r="PBS69"/>
      <c r="PBT69"/>
      <c r="PBU69"/>
      <c r="PBV69"/>
      <c r="PBW69"/>
      <c r="PBX69"/>
      <c r="PBY69"/>
      <c r="PBZ69"/>
      <c r="PCA69"/>
      <c r="PCB69"/>
      <c r="PCC69"/>
      <c r="PCD69"/>
      <c r="PCE69"/>
      <c r="PCF69"/>
      <c r="PCG69"/>
      <c r="PCH69"/>
      <c r="PCI69"/>
      <c r="PCJ69"/>
      <c r="PCK69"/>
      <c r="PCL69"/>
      <c r="PCM69"/>
      <c r="PCN69"/>
      <c r="PCO69"/>
      <c r="PCP69"/>
      <c r="PCQ69"/>
      <c r="PCR69"/>
      <c r="PCS69"/>
      <c r="PCT69"/>
      <c r="PCU69"/>
      <c r="PCV69"/>
      <c r="PCW69"/>
      <c r="PCX69"/>
      <c r="PCY69"/>
      <c r="PCZ69"/>
      <c r="PDA69"/>
      <c r="PDB69"/>
      <c r="PDC69"/>
      <c r="PDD69"/>
      <c r="PDE69"/>
      <c r="PDF69"/>
      <c r="PDG69"/>
      <c r="PDH69"/>
      <c r="PDI69"/>
      <c r="PDJ69"/>
      <c r="PDK69"/>
      <c r="PDL69"/>
      <c r="PDM69"/>
      <c r="PDN69"/>
      <c r="PDO69"/>
      <c r="PDP69"/>
      <c r="PDQ69"/>
      <c r="PDR69"/>
      <c r="PDS69"/>
      <c r="PDT69"/>
      <c r="PDU69"/>
      <c r="PDV69"/>
      <c r="PDW69"/>
      <c r="PDX69"/>
      <c r="PDY69"/>
      <c r="PDZ69"/>
      <c r="PEA69"/>
      <c r="PEB69"/>
      <c r="PEC69"/>
      <c r="PED69"/>
      <c r="PEE69"/>
      <c r="PEF69"/>
      <c r="PEG69"/>
      <c r="PEH69"/>
      <c r="PEI69"/>
      <c r="PEJ69"/>
      <c r="PEK69"/>
      <c r="PEL69"/>
      <c r="PEM69"/>
      <c r="PEN69"/>
      <c r="PEO69"/>
      <c r="PEP69"/>
      <c r="PEQ69"/>
      <c r="PER69"/>
      <c r="PES69"/>
      <c r="PET69"/>
      <c r="PEU69"/>
      <c r="PEV69"/>
      <c r="PEW69"/>
      <c r="PEX69"/>
      <c r="PEY69"/>
      <c r="PEZ69"/>
      <c r="PFA69"/>
      <c r="PFB69"/>
      <c r="PFC69"/>
      <c r="PFD69"/>
      <c r="PFE69"/>
      <c r="PFF69"/>
      <c r="PFG69"/>
      <c r="PFH69"/>
      <c r="PFI69"/>
      <c r="PFJ69"/>
      <c r="PFK69"/>
      <c r="PFL69"/>
      <c r="PFM69"/>
      <c r="PFN69"/>
      <c r="PFO69"/>
      <c r="PFP69"/>
      <c r="PFQ69"/>
      <c r="PFR69"/>
      <c r="PFS69"/>
      <c r="PFT69"/>
      <c r="PFU69"/>
      <c r="PFV69"/>
      <c r="PFW69"/>
      <c r="PFX69"/>
      <c r="PFY69"/>
      <c r="PFZ69"/>
      <c r="PGA69"/>
      <c r="PGB69"/>
      <c r="PGC69"/>
      <c r="PGD69"/>
      <c r="PGE69"/>
      <c r="PGF69"/>
      <c r="PGG69"/>
      <c r="PGH69"/>
      <c r="PGI69"/>
      <c r="PGJ69"/>
      <c r="PGK69"/>
      <c r="PGL69"/>
      <c r="PGM69"/>
      <c r="PGN69"/>
      <c r="PGO69"/>
      <c r="PGP69"/>
      <c r="PGQ69"/>
      <c r="PGR69"/>
      <c r="PGS69"/>
      <c r="PGT69"/>
      <c r="PGU69"/>
      <c r="PGV69"/>
      <c r="PGW69"/>
      <c r="PGX69"/>
      <c r="PGY69"/>
      <c r="PGZ69"/>
      <c r="PHA69"/>
      <c r="PHB69"/>
      <c r="PHC69"/>
      <c r="PHD69"/>
      <c r="PHE69"/>
      <c r="PHF69"/>
      <c r="PHG69"/>
      <c r="PHH69"/>
      <c r="PHI69"/>
      <c r="PHJ69"/>
      <c r="PHK69"/>
      <c r="PHL69"/>
      <c r="PHM69"/>
      <c r="PHN69"/>
      <c r="PHO69"/>
      <c r="PHP69"/>
      <c r="PHQ69"/>
      <c r="PHR69"/>
      <c r="PHS69"/>
      <c r="PHT69"/>
      <c r="PHU69"/>
      <c r="PHV69"/>
      <c r="PHW69"/>
      <c r="PHX69"/>
      <c r="PHY69"/>
      <c r="PHZ69"/>
      <c r="PIA69"/>
      <c r="PIB69"/>
      <c r="PIC69"/>
      <c r="PID69"/>
      <c r="PIE69"/>
      <c r="PIF69"/>
      <c r="PIG69"/>
      <c r="PIH69"/>
      <c r="PII69"/>
      <c r="PIJ69"/>
      <c r="PIK69"/>
      <c r="PIL69"/>
      <c r="PIM69"/>
      <c r="PIN69"/>
      <c r="PIO69"/>
      <c r="PIP69"/>
      <c r="PIQ69"/>
      <c r="PIR69"/>
      <c r="PIS69"/>
      <c r="PIT69"/>
      <c r="PIU69"/>
      <c r="PIV69"/>
      <c r="PIW69"/>
      <c r="PIX69"/>
      <c r="PIY69"/>
      <c r="PIZ69"/>
      <c r="PJA69"/>
      <c r="PJB69"/>
      <c r="PJC69"/>
      <c r="PJD69"/>
      <c r="PJE69"/>
      <c r="PJF69"/>
      <c r="PJG69"/>
      <c r="PJH69"/>
      <c r="PJI69"/>
      <c r="PJJ69"/>
      <c r="PJK69"/>
      <c r="PJL69"/>
      <c r="PJM69"/>
      <c r="PJN69"/>
      <c r="PJO69"/>
      <c r="PJP69"/>
      <c r="PJQ69"/>
      <c r="PJR69"/>
      <c r="PJS69"/>
      <c r="PJT69"/>
      <c r="PJU69"/>
      <c r="PJV69"/>
      <c r="PJW69"/>
      <c r="PJX69"/>
      <c r="PJY69"/>
      <c r="PJZ69"/>
      <c r="PKA69"/>
      <c r="PKB69"/>
      <c r="PKC69"/>
      <c r="PKD69"/>
      <c r="PKE69"/>
      <c r="PKF69"/>
      <c r="PKG69"/>
      <c r="PKH69"/>
      <c r="PKI69"/>
      <c r="PKJ69"/>
      <c r="PKK69"/>
      <c r="PKL69"/>
      <c r="PKM69"/>
      <c r="PKN69"/>
      <c r="PKO69"/>
      <c r="PKP69"/>
      <c r="PKQ69"/>
      <c r="PKR69"/>
      <c r="PKS69"/>
      <c r="PKT69"/>
      <c r="PKU69"/>
      <c r="PKV69"/>
      <c r="PKW69"/>
      <c r="PKX69"/>
      <c r="PKY69"/>
      <c r="PKZ69"/>
      <c r="PLA69"/>
      <c r="PLB69"/>
      <c r="PLC69"/>
      <c r="PLD69"/>
      <c r="PLE69"/>
      <c r="PLF69"/>
      <c r="PLG69"/>
      <c r="PLH69"/>
      <c r="PLI69"/>
      <c r="PLJ69"/>
      <c r="PLK69"/>
      <c r="PLL69"/>
      <c r="PLM69"/>
      <c r="PLN69"/>
      <c r="PLO69"/>
      <c r="PLP69"/>
      <c r="PLQ69"/>
      <c r="PLR69"/>
      <c r="PLS69"/>
      <c r="PLT69"/>
      <c r="PLU69"/>
      <c r="PLV69"/>
      <c r="PLW69"/>
      <c r="PLX69"/>
      <c r="PLY69"/>
      <c r="PLZ69"/>
      <c r="PMA69"/>
      <c r="PMB69"/>
      <c r="PMC69"/>
      <c r="PMD69"/>
      <c r="PME69"/>
      <c r="PMF69"/>
      <c r="PMG69"/>
      <c r="PMH69"/>
      <c r="PMI69"/>
      <c r="PMJ69"/>
      <c r="PMK69"/>
      <c r="PML69"/>
      <c r="PMM69"/>
      <c r="PMN69"/>
      <c r="PMO69"/>
      <c r="PMP69"/>
      <c r="PMQ69"/>
      <c r="PMR69"/>
      <c r="PMS69"/>
      <c r="PMT69"/>
      <c r="PMU69"/>
      <c r="PMV69"/>
      <c r="PMW69"/>
      <c r="PMX69"/>
      <c r="PMY69"/>
      <c r="PMZ69"/>
      <c r="PNA69"/>
      <c r="PNB69"/>
      <c r="PNC69"/>
      <c r="PND69"/>
      <c r="PNE69"/>
      <c r="PNF69"/>
      <c r="PNG69"/>
      <c r="PNH69"/>
      <c r="PNI69"/>
      <c r="PNJ69"/>
      <c r="PNK69"/>
      <c r="PNL69"/>
      <c r="PNM69"/>
      <c r="PNN69"/>
      <c r="PNO69"/>
      <c r="PNP69"/>
      <c r="PNQ69"/>
      <c r="PNR69"/>
      <c r="PNS69"/>
      <c r="PNT69"/>
      <c r="PNU69"/>
      <c r="PNV69"/>
      <c r="PNW69"/>
      <c r="PNX69"/>
      <c r="PNY69"/>
      <c r="PNZ69"/>
      <c r="POA69"/>
      <c r="POB69"/>
      <c r="POC69"/>
      <c r="POD69"/>
      <c r="POE69"/>
      <c r="POF69"/>
      <c r="POG69"/>
      <c r="POH69"/>
      <c r="POI69"/>
      <c r="POJ69"/>
      <c r="POK69"/>
      <c r="POL69"/>
      <c r="POM69"/>
      <c r="PON69"/>
      <c r="POO69"/>
      <c r="POP69"/>
      <c r="POQ69"/>
      <c r="POR69"/>
      <c r="POS69"/>
      <c r="POT69"/>
      <c r="POU69"/>
      <c r="POV69"/>
      <c r="POW69"/>
      <c r="POX69"/>
      <c r="POY69"/>
      <c r="POZ69"/>
      <c r="PPA69"/>
      <c r="PPB69"/>
      <c r="PPC69"/>
      <c r="PPD69"/>
      <c r="PPE69"/>
      <c r="PPF69"/>
      <c r="PPG69"/>
      <c r="PPH69"/>
      <c r="PPI69"/>
      <c r="PPJ69"/>
      <c r="PPK69"/>
      <c r="PPL69"/>
      <c r="PPM69"/>
      <c r="PPN69"/>
      <c r="PPO69"/>
      <c r="PPP69"/>
      <c r="PPQ69"/>
      <c r="PPR69"/>
      <c r="PPS69"/>
      <c r="PPT69"/>
      <c r="PPU69"/>
      <c r="PPV69"/>
      <c r="PPW69"/>
      <c r="PPX69"/>
      <c r="PPY69"/>
      <c r="PPZ69"/>
      <c r="PQA69"/>
      <c r="PQB69"/>
      <c r="PQC69"/>
      <c r="PQD69"/>
      <c r="PQE69"/>
      <c r="PQF69"/>
      <c r="PQG69"/>
      <c r="PQH69"/>
      <c r="PQI69"/>
      <c r="PQJ69"/>
      <c r="PQK69"/>
      <c r="PQL69"/>
      <c r="PQM69"/>
      <c r="PQN69"/>
      <c r="PQO69"/>
      <c r="PQP69"/>
      <c r="PQQ69"/>
      <c r="PQR69"/>
      <c r="PQS69"/>
      <c r="PQT69"/>
      <c r="PQU69"/>
      <c r="PQV69"/>
      <c r="PQW69"/>
      <c r="PQX69"/>
      <c r="PQY69"/>
      <c r="PQZ69"/>
      <c r="PRA69"/>
      <c r="PRB69"/>
      <c r="PRC69"/>
      <c r="PRD69"/>
      <c r="PRE69"/>
      <c r="PRF69"/>
      <c r="PRG69"/>
      <c r="PRH69"/>
      <c r="PRI69"/>
      <c r="PRJ69"/>
      <c r="PRK69"/>
      <c r="PRL69"/>
      <c r="PRM69"/>
      <c r="PRN69"/>
      <c r="PRO69"/>
      <c r="PRP69"/>
      <c r="PRQ69"/>
      <c r="PRR69"/>
      <c r="PRS69"/>
      <c r="PRT69"/>
      <c r="PRU69"/>
      <c r="PRV69"/>
      <c r="PRW69"/>
      <c r="PRX69"/>
      <c r="PRY69"/>
      <c r="PRZ69"/>
      <c r="PSA69"/>
      <c r="PSB69"/>
      <c r="PSC69"/>
      <c r="PSD69"/>
      <c r="PSE69"/>
      <c r="PSF69"/>
      <c r="PSG69"/>
      <c r="PSH69"/>
      <c r="PSI69"/>
      <c r="PSJ69"/>
      <c r="PSK69"/>
      <c r="PSL69"/>
      <c r="PSM69"/>
      <c r="PSN69"/>
      <c r="PSO69"/>
      <c r="PSP69"/>
      <c r="PSQ69"/>
      <c r="PSR69"/>
      <c r="PSS69"/>
      <c r="PST69"/>
      <c r="PSU69"/>
      <c r="PSV69"/>
      <c r="PSW69"/>
      <c r="PSX69"/>
      <c r="PSY69"/>
      <c r="PSZ69"/>
      <c r="PTA69"/>
      <c r="PTB69"/>
      <c r="PTC69"/>
      <c r="PTD69"/>
      <c r="PTE69"/>
      <c r="PTF69"/>
      <c r="PTG69"/>
      <c r="PTH69"/>
      <c r="PTI69"/>
      <c r="PTJ69"/>
      <c r="PTK69"/>
      <c r="PTL69"/>
      <c r="PTM69"/>
      <c r="PTN69"/>
      <c r="PTO69"/>
      <c r="PTP69"/>
      <c r="PTQ69"/>
      <c r="PTR69"/>
      <c r="PTS69"/>
      <c r="PTT69"/>
      <c r="PTU69"/>
      <c r="PTV69"/>
      <c r="PTW69"/>
      <c r="PTX69"/>
      <c r="PTY69"/>
      <c r="PTZ69"/>
      <c r="PUA69"/>
      <c r="PUB69"/>
      <c r="PUC69"/>
      <c r="PUD69"/>
      <c r="PUE69"/>
      <c r="PUF69"/>
      <c r="PUG69"/>
      <c r="PUH69"/>
      <c r="PUI69"/>
      <c r="PUJ69"/>
      <c r="PUK69"/>
      <c r="PUL69"/>
      <c r="PUM69"/>
      <c r="PUN69"/>
      <c r="PUO69"/>
      <c r="PUP69"/>
      <c r="PUQ69"/>
      <c r="PUR69"/>
      <c r="PUS69"/>
      <c r="PUT69"/>
      <c r="PUU69"/>
      <c r="PUV69"/>
      <c r="PUW69"/>
      <c r="PUX69"/>
      <c r="PUY69"/>
      <c r="PUZ69"/>
      <c r="PVA69"/>
      <c r="PVB69"/>
      <c r="PVC69"/>
      <c r="PVD69"/>
      <c r="PVE69"/>
      <c r="PVF69"/>
      <c r="PVG69"/>
      <c r="PVH69"/>
      <c r="PVI69"/>
      <c r="PVJ69"/>
      <c r="PVK69"/>
      <c r="PVL69"/>
      <c r="PVM69"/>
      <c r="PVN69"/>
      <c r="PVO69"/>
      <c r="PVP69"/>
      <c r="PVQ69"/>
      <c r="PVR69"/>
      <c r="PVS69"/>
      <c r="PVT69"/>
      <c r="PVU69"/>
      <c r="PVV69"/>
      <c r="PVW69"/>
      <c r="PVX69"/>
      <c r="PVY69"/>
      <c r="PVZ69"/>
      <c r="PWA69"/>
      <c r="PWB69"/>
      <c r="PWC69"/>
      <c r="PWD69"/>
      <c r="PWE69"/>
      <c r="PWF69"/>
      <c r="PWG69"/>
      <c r="PWH69"/>
      <c r="PWI69"/>
      <c r="PWJ69"/>
      <c r="PWK69"/>
      <c r="PWL69"/>
      <c r="PWM69"/>
      <c r="PWN69"/>
      <c r="PWO69"/>
      <c r="PWP69"/>
      <c r="PWQ69"/>
      <c r="PWR69"/>
      <c r="PWS69"/>
      <c r="PWT69"/>
      <c r="PWU69"/>
      <c r="PWV69"/>
      <c r="PWW69"/>
      <c r="PWX69"/>
      <c r="PWY69"/>
      <c r="PWZ69"/>
      <c r="PXA69"/>
      <c r="PXB69"/>
      <c r="PXC69"/>
      <c r="PXD69"/>
      <c r="PXE69"/>
      <c r="PXF69"/>
      <c r="PXG69"/>
      <c r="PXH69"/>
      <c r="PXI69"/>
      <c r="PXJ69"/>
      <c r="PXK69"/>
      <c r="PXL69"/>
      <c r="PXM69"/>
      <c r="PXN69"/>
      <c r="PXO69"/>
      <c r="PXP69"/>
      <c r="PXQ69"/>
      <c r="PXR69"/>
      <c r="PXS69"/>
      <c r="PXT69"/>
      <c r="PXU69"/>
      <c r="PXV69"/>
      <c r="PXW69"/>
      <c r="PXX69"/>
      <c r="PXY69"/>
      <c r="PXZ69"/>
      <c r="PYA69"/>
      <c r="PYB69"/>
      <c r="PYC69"/>
      <c r="PYD69"/>
      <c r="PYE69"/>
      <c r="PYF69"/>
      <c r="PYG69"/>
      <c r="PYH69"/>
      <c r="PYI69"/>
      <c r="PYJ69"/>
      <c r="PYK69"/>
      <c r="PYL69"/>
      <c r="PYM69"/>
      <c r="PYN69"/>
      <c r="PYO69"/>
      <c r="PYP69"/>
      <c r="PYQ69"/>
      <c r="PYR69"/>
      <c r="PYS69"/>
      <c r="PYT69"/>
      <c r="PYU69"/>
      <c r="PYV69"/>
      <c r="PYW69"/>
      <c r="PYX69"/>
      <c r="PYY69"/>
      <c r="PYZ69"/>
      <c r="PZA69"/>
      <c r="PZB69"/>
      <c r="PZC69"/>
      <c r="PZD69"/>
      <c r="PZE69"/>
      <c r="PZF69"/>
      <c r="PZG69"/>
      <c r="PZH69"/>
      <c r="PZI69"/>
      <c r="PZJ69"/>
      <c r="PZK69"/>
      <c r="PZL69"/>
      <c r="PZM69"/>
      <c r="PZN69"/>
      <c r="PZO69"/>
      <c r="PZP69"/>
      <c r="PZQ69"/>
      <c r="PZR69"/>
      <c r="PZS69"/>
      <c r="PZT69"/>
      <c r="PZU69"/>
      <c r="PZV69"/>
      <c r="PZW69"/>
      <c r="PZX69"/>
      <c r="PZY69"/>
      <c r="PZZ69"/>
      <c r="QAA69"/>
      <c r="QAB69"/>
      <c r="QAC69"/>
      <c r="QAD69"/>
      <c r="QAE69"/>
      <c r="QAF69"/>
      <c r="QAG69"/>
      <c r="QAH69"/>
      <c r="QAI69"/>
      <c r="QAJ69"/>
      <c r="QAK69"/>
      <c r="QAL69"/>
      <c r="QAM69"/>
      <c r="QAN69"/>
      <c r="QAO69"/>
      <c r="QAP69"/>
      <c r="QAQ69"/>
      <c r="QAR69"/>
      <c r="QAS69"/>
      <c r="QAT69"/>
      <c r="QAU69"/>
      <c r="QAV69"/>
      <c r="QAW69"/>
      <c r="QAX69"/>
      <c r="QAY69"/>
      <c r="QAZ69"/>
      <c r="QBA69"/>
      <c r="QBB69"/>
      <c r="QBC69"/>
      <c r="QBD69"/>
      <c r="QBE69"/>
      <c r="QBF69"/>
      <c r="QBG69"/>
      <c r="QBH69"/>
      <c r="QBI69"/>
      <c r="QBJ69"/>
      <c r="QBK69"/>
      <c r="QBL69"/>
      <c r="QBM69"/>
      <c r="QBN69"/>
      <c r="QBO69"/>
      <c r="QBP69"/>
      <c r="QBQ69"/>
      <c r="QBR69"/>
      <c r="QBS69"/>
      <c r="QBT69"/>
      <c r="QBU69"/>
      <c r="QBV69"/>
      <c r="QBW69"/>
      <c r="QBX69"/>
      <c r="QBY69"/>
      <c r="QBZ69"/>
      <c r="QCA69"/>
      <c r="QCB69"/>
      <c r="QCC69"/>
      <c r="QCD69"/>
      <c r="QCE69"/>
      <c r="QCF69"/>
      <c r="QCG69"/>
      <c r="QCH69"/>
      <c r="QCI69"/>
      <c r="QCJ69"/>
      <c r="QCK69"/>
      <c r="QCL69"/>
      <c r="QCM69"/>
      <c r="QCN69"/>
      <c r="QCO69"/>
      <c r="QCP69"/>
      <c r="QCQ69"/>
      <c r="QCR69"/>
      <c r="QCS69"/>
      <c r="QCT69"/>
      <c r="QCU69"/>
      <c r="QCV69"/>
      <c r="QCW69"/>
      <c r="QCX69"/>
      <c r="QCY69"/>
      <c r="QCZ69"/>
      <c r="QDA69"/>
      <c r="QDB69"/>
      <c r="QDC69"/>
      <c r="QDD69"/>
      <c r="QDE69"/>
      <c r="QDF69"/>
      <c r="QDG69"/>
      <c r="QDH69"/>
      <c r="QDI69"/>
      <c r="QDJ69"/>
      <c r="QDK69"/>
      <c r="QDL69"/>
      <c r="QDM69"/>
      <c r="QDN69"/>
      <c r="QDO69"/>
      <c r="QDP69"/>
      <c r="QDQ69"/>
      <c r="QDR69"/>
      <c r="QDS69"/>
      <c r="QDT69"/>
      <c r="QDU69"/>
      <c r="QDV69"/>
      <c r="QDW69"/>
      <c r="QDX69"/>
      <c r="QDY69"/>
      <c r="QDZ69"/>
      <c r="QEA69"/>
      <c r="QEB69"/>
      <c r="QEC69"/>
      <c r="QED69"/>
      <c r="QEE69"/>
      <c r="QEF69"/>
      <c r="QEG69"/>
      <c r="QEH69"/>
      <c r="QEI69"/>
      <c r="QEJ69"/>
      <c r="QEK69"/>
      <c r="QEL69"/>
      <c r="QEM69"/>
      <c r="QEN69"/>
      <c r="QEO69"/>
      <c r="QEP69"/>
      <c r="QEQ69"/>
      <c r="QER69"/>
      <c r="QES69"/>
      <c r="QET69"/>
      <c r="QEU69"/>
      <c r="QEV69"/>
      <c r="QEW69"/>
      <c r="QEX69"/>
      <c r="QEY69"/>
      <c r="QEZ69"/>
      <c r="QFA69"/>
      <c r="QFB69"/>
      <c r="QFC69"/>
      <c r="QFD69"/>
      <c r="QFE69"/>
      <c r="QFF69"/>
      <c r="QFG69"/>
      <c r="QFH69"/>
      <c r="QFI69"/>
      <c r="QFJ69"/>
      <c r="QFK69"/>
      <c r="QFL69"/>
      <c r="QFM69"/>
      <c r="QFN69"/>
      <c r="QFO69"/>
      <c r="QFP69"/>
      <c r="QFQ69"/>
      <c r="QFR69"/>
      <c r="QFS69"/>
      <c r="QFT69"/>
      <c r="QFU69"/>
      <c r="QFV69"/>
      <c r="QFW69"/>
      <c r="QFX69"/>
      <c r="QFY69"/>
      <c r="QFZ69"/>
      <c r="QGA69"/>
      <c r="QGB69"/>
      <c r="QGC69"/>
      <c r="QGD69"/>
      <c r="QGE69"/>
      <c r="QGF69"/>
      <c r="QGG69"/>
      <c r="QGH69"/>
      <c r="QGI69"/>
      <c r="QGJ69"/>
      <c r="QGK69"/>
      <c r="QGL69"/>
      <c r="QGM69"/>
      <c r="QGN69"/>
      <c r="QGO69"/>
      <c r="QGP69"/>
      <c r="QGQ69"/>
      <c r="QGR69"/>
      <c r="QGS69"/>
      <c r="QGT69"/>
      <c r="QGU69"/>
      <c r="QGV69"/>
      <c r="QGW69"/>
      <c r="QGX69"/>
      <c r="QGY69"/>
      <c r="QGZ69"/>
      <c r="QHA69"/>
      <c r="QHB69"/>
      <c r="QHC69"/>
      <c r="QHD69"/>
      <c r="QHE69"/>
      <c r="QHF69"/>
      <c r="QHG69"/>
      <c r="QHH69"/>
      <c r="QHI69"/>
      <c r="QHJ69"/>
      <c r="QHK69"/>
      <c r="QHL69"/>
      <c r="QHM69"/>
      <c r="QHN69"/>
      <c r="QHO69"/>
      <c r="QHP69"/>
      <c r="QHQ69"/>
      <c r="QHR69"/>
      <c r="QHS69"/>
      <c r="QHT69"/>
      <c r="QHU69"/>
      <c r="QHV69"/>
      <c r="QHW69"/>
      <c r="QHX69"/>
      <c r="QHY69"/>
      <c r="QHZ69"/>
      <c r="QIA69"/>
      <c r="QIB69"/>
      <c r="QIC69"/>
      <c r="QID69"/>
      <c r="QIE69"/>
      <c r="QIF69"/>
      <c r="QIG69"/>
      <c r="QIH69"/>
      <c r="QII69"/>
      <c r="QIJ69"/>
      <c r="QIK69"/>
      <c r="QIL69"/>
      <c r="QIM69"/>
      <c r="QIN69"/>
      <c r="QIO69"/>
      <c r="QIP69"/>
      <c r="QIQ69"/>
      <c r="QIR69"/>
      <c r="QIS69"/>
      <c r="QIT69"/>
      <c r="QIU69"/>
      <c r="QIV69"/>
      <c r="QIW69"/>
      <c r="QIX69"/>
      <c r="QIY69"/>
      <c r="QIZ69"/>
      <c r="QJA69"/>
      <c r="QJB69"/>
      <c r="QJC69"/>
      <c r="QJD69"/>
      <c r="QJE69"/>
      <c r="QJF69"/>
      <c r="QJG69"/>
      <c r="QJH69"/>
      <c r="QJI69"/>
      <c r="QJJ69"/>
      <c r="QJK69"/>
      <c r="QJL69"/>
      <c r="QJM69"/>
      <c r="QJN69"/>
      <c r="QJO69"/>
      <c r="QJP69"/>
      <c r="QJQ69"/>
      <c r="QJR69"/>
      <c r="QJS69"/>
      <c r="QJT69"/>
      <c r="QJU69"/>
      <c r="QJV69"/>
      <c r="QJW69"/>
      <c r="QJX69"/>
      <c r="QJY69"/>
      <c r="QJZ69"/>
      <c r="QKA69"/>
      <c r="QKB69"/>
      <c r="QKC69"/>
      <c r="QKD69"/>
      <c r="QKE69"/>
      <c r="QKF69"/>
      <c r="QKG69"/>
      <c r="QKH69"/>
      <c r="QKI69"/>
      <c r="QKJ69"/>
      <c r="QKK69"/>
      <c r="QKL69"/>
      <c r="QKM69"/>
      <c r="QKN69"/>
      <c r="QKO69"/>
      <c r="QKP69"/>
      <c r="QKQ69"/>
      <c r="QKR69"/>
      <c r="QKS69"/>
      <c r="QKT69"/>
      <c r="QKU69"/>
      <c r="QKV69"/>
      <c r="QKW69"/>
      <c r="QKX69"/>
      <c r="QKY69"/>
      <c r="QKZ69"/>
      <c r="QLA69"/>
      <c r="QLB69"/>
      <c r="QLC69"/>
      <c r="QLD69"/>
      <c r="QLE69"/>
      <c r="QLF69"/>
      <c r="QLG69"/>
      <c r="QLH69"/>
      <c r="QLI69"/>
      <c r="QLJ69"/>
      <c r="QLK69"/>
      <c r="QLL69"/>
      <c r="QLM69"/>
      <c r="QLN69"/>
      <c r="QLO69"/>
      <c r="QLP69"/>
      <c r="QLQ69"/>
      <c r="QLR69"/>
      <c r="QLS69"/>
      <c r="QLT69"/>
      <c r="QLU69"/>
      <c r="QLV69"/>
      <c r="QLW69"/>
      <c r="QLX69"/>
      <c r="QLY69"/>
      <c r="QLZ69"/>
      <c r="QMA69"/>
      <c r="QMB69"/>
      <c r="QMC69"/>
      <c r="QMD69"/>
      <c r="QME69"/>
      <c r="QMF69"/>
      <c r="QMG69"/>
      <c r="QMH69"/>
      <c r="QMI69"/>
      <c r="QMJ69"/>
      <c r="QMK69"/>
      <c r="QML69"/>
      <c r="QMM69"/>
      <c r="QMN69"/>
      <c r="QMO69"/>
      <c r="QMP69"/>
      <c r="QMQ69"/>
      <c r="QMR69"/>
      <c r="QMS69"/>
      <c r="QMT69"/>
      <c r="QMU69"/>
      <c r="QMV69"/>
      <c r="QMW69"/>
      <c r="QMX69"/>
      <c r="QMY69"/>
      <c r="QMZ69"/>
      <c r="QNA69"/>
      <c r="QNB69"/>
      <c r="QNC69"/>
      <c r="QND69"/>
      <c r="QNE69"/>
      <c r="QNF69"/>
      <c r="QNG69"/>
      <c r="QNH69"/>
      <c r="QNI69"/>
      <c r="QNJ69"/>
      <c r="QNK69"/>
      <c r="QNL69"/>
      <c r="QNM69"/>
      <c r="QNN69"/>
      <c r="QNO69"/>
      <c r="QNP69"/>
      <c r="QNQ69"/>
      <c r="QNR69"/>
      <c r="QNS69"/>
      <c r="QNT69"/>
      <c r="QNU69"/>
      <c r="QNV69"/>
      <c r="QNW69"/>
      <c r="QNX69"/>
      <c r="QNY69"/>
      <c r="QNZ69"/>
      <c r="QOA69"/>
      <c r="QOB69"/>
      <c r="QOC69"/>
      <c r="QOD69"/>
      <c r="QOE69"/>
      <c r="QOF69"/>
      <c r="QOG69"/>
      <c r="QOH69"/>
      <c r="QOI69"/>
      <c r="QOJ69"/>
      <c r="QOK69"/>
      <c r="QOL69"/>
      <c r="QOM69"/>
      <c r="QON69"/>
      <c r="QOO69"/>
      <c r="QOP69"/>
      <c r="QOQ69"/>
      <c r="QOR69"/>
      <c r="QOS69"/>
      <c r="QOT69"/>
      <c r="QOU69"/>
      <c r="QOV69"/>
      <c r="QOW69"/>
      <c r="QOX69"/>
      <c r="QOY69"/>
      <c r="QOZ69"/>
      <c r="QPA69"/>
      <c r="QPB69"/>
      <c r="QPC69"/>
      <c r="QPD69"/>
      <c r="QPE69"/>
      <c r="QPF69"/>
      <c r="QPG69"/>
      <c r="QPH69"/>
      <c r="QPI69"/>
      <c r="QPJ69"/>
      <c r="QPK69"/>
      <c r="QPL69"/>
      <c r="QPM69"/>
      <c r="QPN69"/>
      <c r="QPO69"/>
      <c r="QPP69"/>
      <c r="QPQ69"/>
      <c r="QPR69"/>
      <c r="QPS69"/>
      <c r="QPT69"/>
      <c r="QPU69"/>
      <c r="QPV69"/>
      <c r="QPW69"/>
      <c r="QPX69"/>
      <c r="QPY69"/>
      <c r="QPZ69"/>
      <c r="QQA69"/>
      <c r="QQB69"/>
      <c r="QQC69"/>
      <c r="QQD69"/>
      <c r="QQE69"/>
      <c r="QQF69"/>
      <c r="QQG69"/>
      <c r="QQH69"/>
      <c r="QQI69"/>
      <c r="QQJ69"/>
      <c r="QQK69"/>
      <c r="QQL69"/>
      <c r="QQM69"/>
      <c r="QQN69"/>
      <c r="QQO69"/>
      <c r="QQP69"/>
      <c r="QQQ69"/>
      <c r="QQR69"/>
      <c r="QQS69"/>
      <c r="QQT69"/>
      <c r="QQU69"/>
      <c r="QQV69"/>
      <c r="QQW69"/>
      <c r="QQX69"/>
      <c r="QQY69"/>
      <c r="QQZ69"/>
      <c r="QRA69"/>
      <c r="QRB69"/>
      <c r="QRC69"/>
      <c r="QRD69"/>
      <c r="QRE69"/>
      <c r="QRF69"/>
      <c r="QRG69"/>
      <c r="QRH69"/>
      <c r="QRI69"/>
      <c r="QRJ69"/>
      <c r="QRK69"/>
      <c r="QRL69"/>
      <c r="QRM69"/>
      <c r="QRN69"/>
      <c r="QRO69"/>
      <c r="QRP69"/>
      <c r="QRQ69"/>
      <c r="QRR69"/>
      <c r="QRS69"/>
      <c r="QRT69"/>
      <c r="QRU69"/>
      <c r="QRV69"/>
      <c r="QRW69"/>
      <c r="QRX69"/>
      <c r="QRY69"/>
      <c r="QRZ69"/>
      <c r="QSA69"/>
      <c r="QSB69"/>
      <c r="QSC69"/>
      <c r="QSD69"/>
      <c r="QSE69"/>
      <c r="QSF69"/>
      <c r="QSG69"/>
      <c r="QSH69"/>
      <c r="QSI69"/>
      <c r="QSJ69"/>
      <c r="QSK69"/>
      <c r="QSL69"/>
      <c r="QSM69"/>
      <c r="QSN69"/>
      <c r="QSO69"/>
      <c r="QSP69"/>
      <c r="QSQ69"/>
      <c r="QSR69"/>
      <c r="QSS69"/>
      <c r="QST69"/>
      <c r="QSU69"/>
      <c r="QSV69"/>
      <c r="QSW69"/>
      <c r="QSX69"/>
      <c r="QSY69"/>
      <c r="QSZ69"/>
      <c r="QTA69"/>
      <c r="QTB69"/>
      <c r="QTC69"/>
      <c r="QTD69"/>
      <c r="QTE69"/>
      <c r="QTF69"/>
      <c r="QTG69"/>
      <c r="QTH69"/>
      <c r="QTI69"/>
      <c r="QTJ69"/>
      <c r="QTK69"/>
      <c r="QTL69"/>
      <c r="QTM69"/>
      <c r="QTN69"/>
      <c r="QTO69"/>
      <c r="QTP69"/>
      <c r="QTQ69"/>
      <c r="QTR69"/>
      <c r="QTS69"/>
      <c r="QTT69"/>
      <c r="QTU69"/>
      <c r="QTV69"/>
      <c r="QTW69"/>
      <c r="QTX69"/>
      <c r="QTY69"/>
      <c r="QTZ69"/>
      <c r="QUA69"/>
      <c r="QUB69"/>
      <c r="QUC69"/>
      <c r="QUD69"/>
      <c r="QUE69"/>
      <c r="QUF69"/>
      <c r="QUG69"/>
      <c r="QUH69"/>
      <c r="QUI69"/>
      <c r="QUJ69"/>
      <c r="QUK69"/>
      <c r="QUL69"/>
      <c r="QUM69"/>
      <c r="QUN69"/>
      <c r="QUO69"/>
      <c r="QUP69"/>
      <c r="QUQ69"/>
      <c r="QUR69"/>
      <c r="QUS69"/>
      <c r="QUT69"/>
      <c r="QUU69"/>
      <c r="QUV69"/>
      <c r="QUW69"/>
      <c r="QUX69"/>
      <c r="QUY69"/>
      <c r="QUZ69"/>
      <c r="QVA69"/>
      <c r="QVB69"/>
      <c r="QVC69"/>
      <c r="QVD69"/>
      <c r="QVE69"/>
      <c r="QVF69"/>
      <c r="QVG69"/>
      <c r="QVH69"/>
      <c r="QVI69"/>
      <c r="QVJ69"/>
      <c r="QVK69"/>
      <c r="QVL69"/>
      <c r="QVM69"/>
      <c r="QVN69"/>
      <c r="QVO69"/>
      <c r="QVP69"/>
      <c r="QVQ69"/>
      <c r="QVR69"/>
      <c r="QVS69"/>
      <c r="QVT69"/>
      <c r="QVU69"/>
      <c r="QVV69"/>
      <c r="QVW69"/>
      <c r="QVX69"/>
      <c r="QVY69"/>
      <c r="QVZ69"/>
      <c r="QWA69"/>
      <c r="QWB69"/>
      <c r="QWC69"/>
      <c r="QWD69"/>
      <c r="QWE69"/>
      <c r="QWF69"/>
      <c r="QWG69"/>
      <c r="QWH69"/>
      <c r="QWI69"/>
      <c r="QWJ69"/>
      <c r="QWK69"/>
      <c r="QWL69"/>
      <c r="QWM69"/>
      <c r="QWN69"/>
      <c r="QWO69"/>
      <c r="QWP69"/>
      <c r="QWQ69"/>
      <c r="QWR69"/>
      <c r="QWS69"/>
      <c r="QWT69"/>
      <c r="QWU69"/>
      <c r="QWV69"/>
      <c r="QWW69"/>
      <c r="QWX69"/>
      <c r="QWY69"/>
      <c r="QWZ69"/>
      <c r="QXA69"/>
      <c r="QXB69"/>
      <c r="QXC69"/>
      <c r="QXD69"/>
      <c r="QXE69"/>
      <c r="QXF69"/>
      <c r="QXG69"/>
      <c r="QXH69"/>
      <c r="QXI69"/>
      <c r="QXJ69"/>
      <c r="QXK69"/>
      <c r="QXL69"/>
      <c r="QXM69"/>
      <c r="QXN69"/>
      <c r="QXO69"/>
      <c r="QXP69"/>
      <c r="QXQ69"/>
      <c r="QXR69"/>
      <c r="QXS69"/>
      <c r="QXT69"/>
      <c r="QXU69"/>
      <c r="QXV69"/>
      <c r="QXW69"/>
      <c r="QXX69"/>
      <c r="QXY69"/>
      <c r="QXZ69"/>
      <c r="QYA69"/>
      <c r="QYB69"/>
      <c r="QYC69"/>
      <c r="QYD69"/>
      <c r="QYE69"/>
      <c r="QYF69"/>
      <c r="QYG69"/>
      <c r="QYH69"/>
      <c r="QYI69"/>
      <c r="QYJ69"/>
      <c r="QYK69"/>
      <c r="QYL69"/>
      <c r="QYM69"/>
      <c r="QYN69"/>
      <c r="QYO69"/>
      <c r="QYP69"/>
      <c r="QYQ69"/>
      <c r="QYR69"/>
      <c r="QYS69"/>
      <c r="QYT69"/>
      <c r="QYU69"/>
      <c r="QYV69"/>
      <c r="QYW69"/>
      <c r="QYX69"/>
      <c r="QYY69"/>
      <c r="QYZ69"/>
      <c r="QZA69"/>
      <c r="QZB69"/>
      <c r="QZC69"/>
      <c r="QZD69"/>
      <c r="QZE69"/>
      <c r="QZF69"/>
      <c r="QZG69"/>
      <c r="QZH69"/>
      <c r="QZI69"/>
      <c r="QZJ69"/>
      <c r="QZK69"/>
      <c r="QZL69"/>
      <c r="QZM69"/>
      <c r="QZN69"/>
      <c r="QZO69"/>
      <c r="QZP69"/>
      <c r="QZQ69"/>
      <c r="QZR69"/>
      <c r="QZS69"/>
      <c r="QZT69"/>
      <c r="QZU69"/>
      <c r="QZV69"/>
      <c r="QZW69"/>
      <c r="QZX69"/>
      <c r="QZY69"/>
      <c r="QZZ69"/>
      <c r="RAA69"/>
      <c r="RAB69"/>
      <c r="RAC69"/>
      <c r="RAD69"/>
      <c r="RAE69"/>
      <c r="RAF69"/>
      <c r="RAG69"/>
      <c r="RAH69"/>
      <c r="RAI69"/>
      <c r="RAJ69"/>
      <c r="RAK69"/>
      <c r="RAL69"/>
      <c r="RAM69"/>
      <c r="RAN69"/>
      <c r="RAO69"/>
      <c r="RAP69"/>
      <c r="RAQ69"/>
      <c r="RAR69"/>
      <c r="RAS69"/>
      <c r="RAT69"/>
      <c r="RAU69"/>
      <c r="RAV69"/>
      <c r="RAW69"/>
      <c r="RAX69"/>
      <c r="RAY69"/>
      <c r="RAZ69"/>
      <c r="RBA69"/>
      <c r="RBB69"/>
      <c r="RBC69"/>
      <c r="RBD69"/>
      <c r="RBE69"/>
      <c r="RBF69"/>
      <c r="RBG69"/>
      <c r="RBH69"/>
      <c r="RBI69"/>
      <c r="RBJ69"/>
      <c r="RBK69"/>
      <c r="RBL69"/>
      <c r="RBM69"/>
      <c r="RBN69"/>
      <c r="RBO69"/>
      <c r="RBP69"/>
      <c r="RBQ69"/>
      <c r="RBR69"/>
      <c r="RBS69"/>
      <c r="RBT69"/>
      <c r="RBU69"/>
      <c r="RBV69"/>
      <c r="RBW69"/>
      <c r="RBX69"/>
      <c r="RBY69"/>
      <c r="RBZ69"/>
      <c r="RCA69"/>
      <c r="RCB69"/>
      <c r="RCC69"/>
      <c r="RCD69"/>
      <c r="RCE69"/>
      <c r="RCF69"/>
      <c r="RCG69"/>
      <c r="RCH69"/>
      <c r="RCI69"/>
      <c r="RCJ69"/>
      <c r="RCK69"/>
      <c r="RCL69"/>
      <c r="RCM69"/>
      <c r="RCN69"/>
      <c r="RCO69"/>
      <c r="RCP69"/>
      <c r="RCQ69"/>
      <c r="RCR69"/>
      <c r="RCS69"/>
      <c r="RCT69"/>
      <c r="RCU69"/>
      <c r="RCV69"/>
      <c r="RCW69"/>
      <c r="RCX69"/>
      <c r="RCY69"/>
      <c r="RCZ69"/>
      <c r="RDA69"/>
      <c r="RDB69"/>
      <c r="RDC69"/>
      <c r="RDD69"/>
      <c r="RDE69"/>
      <c r="RDF69"/>
      <c r="RDG69"/>
      <c r="RDH69"/>
      <c r="RDI69"/>
      <c r="RDJ69"/>
      <c r="RDK69"/>
      <c r="RDL69"/>
      <c r="RDM69"/>
      <c r="RDN69"/>
      <c r="RDO69"/>
      <c r="RDP69"/>
      <c r="RDQ69"/>
      <c r="RDR69"/>
      <c r="RDS69"/>
      <c r="RDT69"/>
      <c r="RDU69"/>
      <c r="RDV69"/>
      <c r="RDW69"/>
      <c r="RDX69"/>
      <c r="RDY69"/>
      <c r="RDZ69"/>
      <c r="REA69"/>
      <c r="REB69"/>
      <c r="REC69"/>
      <c r="RED69"/>
      <c r="REE69"/>
      <c r="REF69"/>
      <c r="REG69"/>
      <c r="REH69"/>
      <c r="REI69"/>
      <c r="REJ69"/>
      <c r="REK69"/>
      <c r="REL69"/>
      <c r="REM69"/>
      <c r="REN69"/>
      <c r="REO69"/>
      <c r="REP69"/>
      <c r="REQ69"/>
      <c r="RER69"/>
      <c r="RES69"/>
      <c r="RET69"/>
      <c r="REU69"/>
      <c r="REV69"/>
      <c r="REW69"/>
      <c r="REX69"/>
      <c r="REY69"/>
      <c r="REZ69"/>
      <c r="RFA69"/>
      <c r="RFB69"/>
      <c r="RFC69"/>
      <c r="RFD69"/>
      <c r="RFE69"/>
      <c r="RFF69"/>
      <c r="RFG69"/>
      <c r="RFH69"/>
      <c r="RFI69"/>
      <c r="RFJ69"/>
      <c r="RFK69"/>
      <c r="RFL69"/>
      <c r="RFM69"/>
      <c r="RFN69"/>
      <c r="RFO69"/>
      <c r="RFP69"/>
      <c r="RFQ69"/>
      <c r="RFR69"/>
      <c r="RFS69"/>
      <c r="RFT69"/>
      <c r="RFU69"/>
      <c r="RFV69"/>
      <c r="RFW69"/>
      <c r="RFX69"/>
      <c r="RFY69"/>
      <c r="RFZ69"/>
      <c r="RGA69"/>
      <c r="RGB69"/>
      <c r="RGC69"/>
      <c r="RGD69"/>
      <c r="RGE69"/>
      <c r="RGF69"/>
      <c r="RGG69"/>
      <c r="RGH69"/>
      <c r="RGI69"/>
      <c r="RGJ69"/>
      <c r="RGK69"/>
      <c r="RGL69"/>
      <c r="RGM69"/>
      <c r="RGN69"/>
      <c r="RGO69"/>
      <c r="RGP69"/>
      <c r="RGQ69"/>
      <c r="RGR69"/>
      <c r="RGS69"/>
      <c r="RGT69"/>
      <c r="RGU69"/>
      <c r="RGV69"/>
      <c r="RGW69"/>
      <c r="RGX69"/>
      <c r="RGY69"/>
      <c r="RGZ69"/>
      <c r="RHA69"/>
      <c r="RHB69"/>
      <c r="RHC69"/>
      <c r="RHD69"/>
      <c r="RHE69"/>
      <c r="RHF69"/>
      <c r="RHG69"/>
      <c r="RHH69"/>
      <c r="RHI69"/>
      <c r="RHJ69"/>
      <c r="RHK69"/>
      <c r="RHL69"/>
      <c r="RHM69"/>
      <c r="RHN69"/>
      <c r="RHO69"/>
      <c r="RHP69"/>
      <c r="RHQ69"/>
      <c r="RHR69"/>
      <c r="RHS69"/>
      <c r="RHT69"/>
      <c r="RHU69"/>
      <c r="RHV69"/>
      <c r="RHW69"/>
      <c r="RHX69"/>
      <c r="RHY69"/>
      <c r="RHZ69"/>
      <c r="RIA69"/>
      <c r="RIB69"/>
      <c r="RIC69"/>
      <c r="RID69"/>
      <c r="RIE69"/>
      <c r="RIF69"/>
      <c r="RIG69"/>
      <c r="RIH69"/>
      <c r="RII69"/>
      <c r="RIJ69"/>
      <c r="RIK69"/>
      <c r="RIL69"/>
      <c r="RIM69"/>
      <c r="RIN69"/>
      <c r="RIO69"/>
      <c r="RIP69"/>
      <c r="RIQ69"/>
      <c r="RIR69"/>
      <c r="RIS69"/>
      <c r="RIT69"/>
      <c r="RIU69"/>
      <c r="RIV69"/>
      <c r="RIW69"/>
      <c r="RIX69"/>
      <c r="RIY69"/>
      <c r="RIZ69"/>
      <c r="RJA69"/>
      <c r="RJB69"/>
      <c r="RJC69"/>
      <c r="RJD69"/>
      <c r="RJE69"/>
      <c r="RJF69"/>
      <c r="RJG69"/>
      <c r="RJH69"/>
      <c r="RJI69"/>
      <c r="RJJ69"/>
      <c r="RJK69"/>
      <c r="RJL69"/>
      <c r="RJM69"/>
      <c r="RJN69"/>
      <c r="RJO69"/>
      <c r="RJP69"/>
      <c r="RJQ69"/>
      <c r="RJR69"/>
      <c r="RJS69"/>
      <c r="RJT69"/>
      <c r="RJU69"/>
      <c r="RJV69"/>
      <c r="RJW69"/>
      <c r="RJX69"/>
      <c r="RJY69"/>
      <c r="RJZ69"/>
      <c r="RKA69"/>
      <c r="RKB69"/>
      <c r="RKC69"/>
      <c r="RKD69"/>
      <c r="RKE69"/>
      <c r="RKF69"/>
      <c r="RKG69"/>
      <c r="RKH69"/>
      <c r="RKI69"/>
      <c r="RKJ69"/>
      <c r="RKK69"/>
      <c r="RKL69"/>
      <c r="RKM69"/>
      <c r="RKN69"/>
      <c r="RKO69"/>
      <c r="RKP69"/>
      <c r="RKQ69"/>
      <c r="RKR69"/>
      <c r="RKS69"/>
      <c r="RKT69"/>
      <c r="RKU69"/>
      <c r="RKV69"/>
      <c r="RKW69"/>
      <c r="RKX69"/>
      <c r="RKY69"/>
      <c r="RKZ69"/>
      <c r="RLA69"/>
      <c r="RLB69"/>
      <c r="RLC69"/>
      <c r="RLD69"/>
      <c r="RLE69"/>
      <c r="RLF69"/>
      <c r="RLG69"/>
      <c r="RLH69"/>
      <c r="RLI69"/>
      <c r="RLJ69"/>
      <c r="RLK69"/>
      <c r="RLL69"/>
      <c r="RLM69"/>
      <c r="RLN69"/>
      <c r="RLO69"/>
      <c r="RLP69"/>
      <c r="RLQ69"/>
      <c r="RLR69"/>
      <c r="RLS69"/>
      <c r="RLT69"/>
      <c r="RLU69"/>
      <c r="RLV69"/>
      <c r="RLW69"/>
      <c r="RLX69"/>
      <c r="RLY69"/>
      <c r="RLZ69"/>
      <c r="RMA69"/>
      <c r="RMB69"/>
      <c r="RMC69"/>
      <c r="RMD69"/>
      <c r="RME69"/>
      <c r="RMF69"/>
      <c r="RMG69"/>
      <c r="RMH69"/>
      <c r="RMI69"/>
      <c r="RMJ69"/>
      <c r="RMK69"/>
      <c r="RML69"/>
      <c r="RMM69"/>
      <c r="RMN69"/>
      <c r="RMO69"/>
      <c r="RMP69"/>
      <c r="RMQ69"/>
      <c r="RMR69"/>
      <c r="RMS69"/>
      <c r="RMT69"/>
      <c r="RMU69"/>
      <c r="RMV69"/>
      <c r="RMW69"/>
      <c r="RMX69"/>
      <c r="RMY69"/>
      <c r="RMZ69"/>
      <c r="RNA69"/>
      <c r="RNB69"/>
      <c r="RNC69"/>
      <c r="RND69"/>
      <c r="RNE69"/>
      <c r="RNF69"/>
      <c r="RNG69"/>
      <c r="RNH69"/>
      <c r="RNI69"/>
      <c r="RNJ69"/>
      <c r="RNK69"/>
      <c r="RNL69"/>
      <c r="RNM69"/>
      <c r="RNN69"/>
      <c r="RNO69"/>
      <c r="RNP69"/>
      <c r="RNQ69"/>
      <c r="RNR69"/>
      <c r="RNS69"/>
      <c r="RNT69"/>
      <c r="RNU69"/>
      <c r="RNV69"/>
      <c r="RNW69"/>
      <c r="RNX69"/>
      <c r="RNY69"/>
      <c r="RNZ69"/>
      <c r="ROA69"/>
      <c r="ROB69"/>
      <c r="ROC69"/>
      <c r="ROD69"/>
      <c r="ROE69"/>
      <c r="ROF69"/>
      <c r="ROG69"/>
      <c r="ROH69"/>
      <c r="ROI69"/>
      <c r="ROJ69"/>
      <c r="ROK69"/>
      <c r="ROL69"/>
      <c r="ROM69"/>
      <c r="RON69"/>
      <c r="ROO69"/>
      <c r="ROP69"/>
      <c r="ROQ69"/>
      <c r="ROR69"/>
      <c r="ROS69"/>
      <c r="ROT69"/>
      <c r="ROU69"/>
      <c r="ROV69"/>
      <c r="ROW69"/>
      <c r="ROX69"/>
      <c r="ROY69"/>
      <c r="ROZ69"/>
      <c r="RPA69"/>
      <c r="RPB69"/>
      <c r="RPC69"/>
      <c r="RPD69"/>
      <c r="RPE69"/>
      <c r="RPF69"/>
      <c r="RPG69"/>
      <c r="RPH69"/>
      <c r="RPI69"/>
      <c r="RPJ69"/>
      <c r="RPK69"/>
      <c r="RPL69"/>
      <c r="RPM69"/>
      <c r="RPN69"/>
      <c r="RPO69"/>
      <c r="RPP69"/>
      <c r="RPQ69"/>
      <c r="RPR69"/>
      <c r="RPS69"/>
      <c r="RPT69"/>
      <c r="RPU69"/>
      <c r="RPV69"/>
      <c r="RPW69"/>
      <c r="RPX69"/>
      <c r="RPY69"/>
      <c r="RPZ69"/>
      <c r="RQA69"/>
      <c r="RQB69"/>
      <c r="RQC69"/>
      <c r="RQD69"/>
      <c r="RQE69"/>
      <c r="RQF69"/>
      <c r="RQG69"/>
      <c r="RQH69"/>
      <c r="RQI69"/>
      <c r="RQJ69"/>
      <c r="RQK69"/>
      <c r="RQL69"/>
      <c r="RQM69"/>
      <c r="RQN69"/>
      <c r="RQO69"/>
      <c r="RQP69"/>
      <c r="RQQ69"/>
      <c r="RQR69"/>
      <c r="RQS69"/>
      <c r="RQT69"/>
      <c r="RQU69"/>
      <c r="RQV69"/>
      <c r="RQW69"/>
      <c r="RQX69"/>
      <c r="RQY69"/>
      <c r="RQZ69"/>
      <c r="RRA69"/>
      <c r="RRB69"/>
      <c r="RRC69"/>
      <c r="RRD69"/>
      <c r="RRE69"/>
      <c r="RRF69"/>
      <c r="RRG69"/>
      <c r="RRH69"/>
      <c r="RRI69"/>
      <c r="RRJ69"/>
      <c r="RRK69"/>
      <c r="RRL69"/>
      <c r="RRM69"/>
      <c r="RRN69"/>
      <c r="RRO69"/>
      <c r="RRP69"/>
      <c r="RRQ69"/>
      <c r="RRR69"/>
      <c r="RRS69"/>
      <c r="RRT69"/>
      <c r="RRU69"/>
      <c r="RRV69"/>
      <c r="RRW69"/>
      <c r="RRX69"/>
      <c r="RRY69"/>
      <c r="RRZ69"/>
      <c r="RSA69"/>
      <c r="RSB69"/>
      <c r="RSC69"/>
      <c r="RSD69"/>
      <c r="RSE69"/>
      <c r="RSF69"/>
      <c r="RSG69"/>
      <c r="RSH69"/>
      <c r="RSI69"/>
      <c r="RSJ69"/>
      <c r="RSK69"/>
      <c r="RSL69"/>
      <c r="RSM69"/>
      <c r="RSN69"/>
      <c r="RSO69"/>
      <c r="RSP69"/>
      <c r="RSQ69"/>
      <c r="RSR69"/>
      <c r="RSS69"/>
      <c r="RST69"/>
      <c r="RSU69"/>
      <c r="RSV69"/>
      <c r="RSW69"/>
      <c r="RSX69"/>
      <c r="RSY69"/>
      <c r="RSZ69"/>
      <c r="RTA69"/>
      <c r="RTB69"/>
      <c r="RTC69"/>
      <c r="RTD69"/>
      <c r="RTE69"/>
      <c r="RTF69"/>
      <c r="RTG69"/>
      <c r="RTH69"/>
      <c r="RTI69"/>
      <c r="RTJ69"/>
      <c r="RTK69"/>
      <c r="RTL69"/>
      <c r="RTM69"/>
      <c r="RTN69"/>
      <c r="RTO69"/>
      <c r="RTP69"/>
      <c r="RTQ69"/>
      <c r="RTR69"/>
      <c r="RTS69"/>
      <c r="RTT69"/>
      <c r="RTU69"/>
      <c r="RTV69"/>
      <c r="RTW69"/>
      <c r="RTX69"/>
      <c r="RTY69"/>
      <c r="RTZ69"/>
      <c r="RUA69"/>
      <c r="RUB69"/>
      <c r="RUC69"/>
      <c r="RUD69"/>
      <c r="RUE69"/>
      <c r="RUF69"/>
      <c r="RUG69"/>
      <c r="RUH69"/>
      <c r="RUI69"/>
      <c r="RUJ69"/>
      <c r="RUK69"/>
      <c r="RUL69"/>
      <c r="RUM69"/>
      <c r="RUN69"/>
      <c r="RUO69"/>
      <c r="RUP69"/>
      <c r="RUQ69"/>
      <c r="RUR69"/>
      <c r="RUS69"/>
      <c r="RUT69"/>
      <c r="RUU69"/>
      <c r="RUV69"/>
      <c r="RUW69"/>
      <c r="RUX69"/>
      <c r="RUY69"/>
      <c r="RUZ69"/>
      <c r="RVA69"/>
      <c r="RVB69"/>
      <c r="RVC69"/>
      <c r="RVD69"/>
      <c r="RVE69"/>
      <c r="RVF69"/>
      <c r="RVG69"/>
      <c r="RVH69"/>
      <c r="RVI69"/>
      <c r="RVJ69"/>
      <c r="RVK69"/>
      <c r="RVL69"/>
      <c r="RVM69"/>
      <c r="RVN69"/>
      <c r="RVO69"/>
      <c r="RVP69"/>
      <c r="RVQ69"/>
      <c r="RVR69"/>
      <c r="RVS69"/>
      <c r="RVT69"/>
      <c r="RVU69"/>
      <c r="RVV69"/>
      <c r="RVW69"/>
      <c r="RVX69"/>
      <c r="RVY69"/>
      <c r="RVZ69"/>
      <c r="RWA69"/>
      <c r="RWB69"/>
      <c r="RWC69"/>
      <c r="RWD69"/>
      <c r="RWE69"/>
      <c r="RWF69"/>
      <c r="RWG69"/>
      <c r="RWH69"/>
      <c r="RWI69"/>
      <c r="RWJ69"/>
      <c r="RWK69"/>
      <c r="RWL69"/>
      <c r="RWM69"/>
      <c r="RWN69"/>
      <c r="RWO69"/>
      <c r="RWP69"/>
      <c r="RWQ69"/>
      <c r="RWR69"/>
      <c r="RWS69"/>
      <c r="RWT69"/>
      <c r="RWU69"/>
      <c r="RWV69"/>
      <c r="RWW69"/>
      <c r="RWX69"/>
      <c r="RWY69"/>
      <c r="RWZ69"/>
      <c r="RXA69"/>
      <c r="RXB69"/>
      <c r="RXC69"/>
      <c r="RXD69"/>
      <c r="RXE69"/>
      <c r="RXF69"/>
      <c r="RXG69"/>
      <c r="RXH69"/>
      <c r="RXI69"/>
      <c r="RXJ69"/>
      <c r="RXK69"/>
      <c r="RXL69"/>
      <c r="RXM69"/>
      <c r="RXN69"/>
      <c r="RXO69"/>
      <c r="RXP69"/>
      <c r="RXQ69"/>
      <c r="RXR69"/>
      <c r="RXS69"/>
      <c r="RXT69"/>
      <c r="RXU69"/>
      <c r="RXV69"/>
      <c r="RXW69"/>
      <c r="RXX69"/>
      <c r="RXY69"/>
      <c r="RXZ69"/>
      <c r="RYA69"/>
      <c r="RYB69"/>
      <c r="RYC69"/>
      <c r="RYD69"/>
      <c r="RYE69"/>
      <c r="RYF69"/>
      <c r="RYG69"/>
      <c r="RYH69"/>
      <c r="RYI69"/>
      <c r="RYJ69"/>
      <c r="RYK69"/>
      <c r="RYL69"/>
      <c r="RYM69"/>
      <c r="RYN69"/>
      <c r="RYO69"/>
      <c r="RYP69"/>
      <c r="RYQ69"/>
      <c r="RYR69"/>
      <c r="RYS69"/>
      <c r="RYT69"/>
      <c r="RYU69"/>
      <c r="RYV69"/>
      <c r="RYW69"/>
      <c r="RYX69"/>
      <c r="RYY69"/>
      <c r="RYZ69"/>
      <c r="RZA69"/>
      <c r="RZB69"/>
      <c r="RZC69"/>
      <c r="RZD69"/>
      <c r="RZE69"/>
      <c r="RZF69"/>
      <c r="RZG69"/>
      <c r="RZH69"/>
      <c r="RZI69"/>
      <c r="RZJ69"/>
      <c r="RZK69"/>
      <c r="RZL69"/>
      <c r="RZM69"/>
      <c r="RZN69"/>
      <c r="RZO69"/>
      <c r="RZP69"/>
      <c r="RZQ69"/>
      <c r="RZR69"/>
      <c r="RZS69"/>
      <c r="RZT69"/>
      <c r="RZU69"/>
      <c r="RZV69"/>
      <c r="RZW69"/>
      <c r="RZX69"/>
      <c r="RZY69"/>
      <c r="RZZ69"/>
      <c r="SAA69"/>
      <c r="SAB69"/>
      <c r="SAC69"/>
      <c r="SAD69"/>
      <c r="SAE69"/>
      <c r="SAF69"/>
      <c r="SAG69"/>
      <c r="SAH69"/>
      <c r="SAI69"/>
      <c r="SAJ69"/>
      <c r="SAK69"/>
      <c r="SAL69"/>
      <c r="SAM69"/>
      <c r="SAN69"/>
      <c r="SAO69"/>
      <c r="SAP69"/>
      <c r="SAQ69"/>
      <c r="SAR69"/>
      <c r="SAS69"/>
      <c r="SAT69"/>
      <c r="SAU69"/>
      <c r="SAV69"/>
      <c r="SAW69"/>
      <c r="SAX69"/>
      <c r="SAY69"/>
      <c r="SAZ69"/>
      <c r="SBA69"/>
      <c r="SBB69"/>
      <c r="SBC69"/>
      <c r="SBD69"/>
      <c r="SBE69"/>
      <c r="SBF69"/>
      <c r="SBG69"/>
      <c r="SBH69"/>
      <c r="SBI69"/>
      <c r="SBJ69"/>
      <c r="SBK69"/>
      <c r="SBL69"/>
      <c r="SBM69"/>
      <c r="SBN69"/>
      <c r="SBO69"/>
      <c r="SBP69"/>
      <c r="SBQ69"/>
      <c r="SBR69"/>
      <c r="SBS69"/>
      <c r="SBT69"/>
      <c r="SBU69"/>
      <c r="SBV69"/>
      <c r="SBW69"/>
      <c r="SBX69"/>
      <c r="SBY69"/>
      <c r="SBZ69"/>
      <c r="SCA69"/>
      <c r="SCB69"/>
      <c r="SCC69"/>
      <c r="SCD69"/>
      <c r="SCE69"/>
      <c r="SCF69"/>
      <c r="SCG69"/>
      <c r="SCH69"/>
      <c r="SCI69"/>
      <c r="SCJ69"/>
      <c r="SCK69"/>
      <c r="SCL69"/>
      <c r="SCM69"/>
      <c r="SCN69"/>
      <c r="SCO69"/>
      <c r="SCP69"/>
      <c r="SCQ69"/>
      <c r="SCR69"/>
      <c r="SCS69"/>
      <c r="SCT69"/>
      <c r="SCU69"/>
      <c r="SCV69"/>
      <c r="SCW69"/>
      <c r="SCX69"/>
      <c r="SCY69"/>
      <c r="SCZ69"/>
      <c r="SDA69"/>
      <c r="SDB69"/>
      <c r="SDC69"/>
      <c r="SDD69"/>
      <c r="SDE69"/>
      <c r="SDF69"/>
      <c r="SDG69"/>
      <c r="SDH69"/>
      <c r="SDI69"/>
      <c r="SDJ69"/>
      <c r="SDK69"/>
      <c r="SDL69"/>
      <c r="SDM69"/>
      <c r="SDN69"/>
      <c r="SDO69"/>
      <c r="SDP69"/>
      <c r="SDQ69"/>
      <c r="SDR69"/>
      <c r="SDS69"/>
      <c r="SDT69"/>
      <c r="SDU69"/>
      <c r="SDV69"/>
      <c r="SDW69"/>
      <c r="SDX69"/>
      <c r="SDY69"/>
      <c r="SDZ69"/>
      <c r="SEA69"/>
      <c r="SEB69"/>
      <c r="SEC69"/>
      <c r="SED69"/>
      <c r="SEE69"/>
      <c r="SEF69"/>
      <c r="SEG69"/>
      <c r="SEH69"/>
      <c r="SEI69"/>
      <c r="SEJ69"/>
      <c r="SEK69"/>
      <c r="SEL69"/>
      <c r="SEM69"/>
      <c r="SEN69"/>
      <c r="SEO69"/>
      <c r="SEP69"/>
      <c r="SEQ69"/>
      <c r="SER69"/>
      <c r="SES69"/>
      <c r="SET69"/>
      <c r="SEU69"/>
      <c r="SEV69"/>
      <c r="SEW69"/>
      <c r="SEX69"/>
      <c r="SEY69"/>
      <c r="SEZ69"/>
      <c r="SFA69"/>
      <c r="SFB69"/>
      <c r="SFC69"/>
      <c r="SFD69"/>
      <c r="SFE69"/>
      <c r="SFF69"/>
      <c r="SFG69"/>
      <c r="SFH69"/>
      <c r="SFI69"/>
      <c r="SFJ69"/>
      <c r="SFK69"/>
      <c r="SFL69"/>
      <c r="SFM69"/>
      <c r="SFN69"/>
      <c r="SFO69"/>
      <c r="SFP69"/>
      <c r="SFQ69"/>
      <c r="SFR69"/>
      <c r="SFS69"/>
      <c r="SFT69"/>
      <c r="SFU69"/>
      <c r="SFV69"/>
      <c r="SFW69"/>
      <c r="SFX69"/>
      <c r="SFY69"/>
      <c r="SFZ69"/>
      <c r="SGA69"/>
      <c r="SGB69"/>
      <c r="SGC69"/>
      <c r="SGD69"/>
      <c r="SGE69"/>
      <c r="SGF69"/>
      <c r="SGG69"/>
      <c r="SGH69"/>
      <c r="SGI69"/>
      <c r="SGJ69"/>
      <c r="SGK69"/>
      <c r="SGL69"/>
      <c r="SGM69"/>
      <c r="SGN69"/>
      <c r="SGO69"/>
      <c r="SGP69"/>
      <c r="SGQ69"/>
      <c r="SGR69"/>
      <c r="SGS69"/>
      <c r="SGT69"/>
      <c r="SGU69"/>
      <c r="SGV69"/>
      <c r="SGW69"/>
      <c r="SGX69"/>
      <c r="SGY69"/>
      <c r="SGZ69"/>
      <c r="SHA69"/>
      <c r="SHB69"/>
      <c r="SHC69"/>
      <c r="SHD69"/>
      <c r="SHE69"/>
      <c r="SHF69"/>
      <c r="SHG69"/>
      <c r="SHH69"/>
      <c r="SHI69"/>
      <c r="SHJ69"/>
      <c r="SHK69"/>
      <c r="SHL69"/>
      <c r="SHM69"/>
      <c r="SHN69"/>
      <c r="SHO69"/>
      <c r="SHP69"/>
      <c r="SHQ69"/>
      <c r="SHR69"/>
      <c r="SHS69"/>
      <c r="SHT69"/>
      <c r="SHU69"/>
      <c r="SHV69"/>
      <c r="SHW69"/>
      <c r="SHX69"/>
      <c r="SHY69"/>
      <c r="SHZ69"/>
      <c r="SIA69"/>
      <c r="SIB69"/>
      <c r="SIC69"/>
      <c r="SID69"/>
      <c r="SIE69"/>
      <c r="SIF69"/>
      <c r="SIG69"/>
      <c r="SIH69"/>
      <c r="SII69"/>
      <c r="SIJ69"/>
      <c r="SIK69"/>
      <c r="SIL69"/>
      <c r="SIM69"/>
      <c r="SIN69"/>
      <c r="SIO69"/>
      <c r="SIP69"/>
      <c r="SIQ69"/>
      <c r="SIR69"/>
      <c r="SIS69"/>
      <c r="SIT69"/>
      <c r="SIU69"/>
      <c r="SIV69"/>
      <c r="SIW69"/>
      <c r="SIX69"/>
      <c r="SIY69"/>
      <c r="SIZ69"/>
      <c r="SJA69"/>
      <c r="SJB69"/>
      <c r="SJC69"/>
      <c r="SJD69"/>
      <c r="SJE69"/>
      <c r="SJF69"/>
      <c r="SJG69"/>
      <c r="SJH69"/>
      <c r="SJI69"/>
      <c r="SJJ69"/>
      <c r="SJK69"/>
      <c r="SJL69"/>
      <c r="SJM69"/>
      <c r="SJN69"/>
      <c r="SJO69"/>
      <c r="SJP69"/>
      <c r="SJQ69"/>
      <c r="SJR69"/>
      <c r="SJS69"/>
      <c r="SJT69"/>
      <c r="SJU69"/>
      <c r="SJV69"/>
      <c r="SJW69"/>
      <c r="SJX69"/>
      <c r="SJY69"/>
      <c r="SJZ69"/>
      <c r="SKA69"/>
      <c r="SKB69"/>
      <c r="SKC69"/>
      <c r="SKD69"/>
      <c r="SKE69"/>
      <c r="SKF69"/>
      <c r="SKG69"/>
      <c r="SKH69"/>
      <c r="SKI69"/>
      <c r="SKJ69"/>
      <c r="SKK69"/>
      <c r="SKL69"/>
      <c r="SKM69"/>
      <c r="SKN69"/>
      <c r="SKO69"/>
      <c r="SKP69"/>
      <c r="SKQ69"/>
      <c r="SKR69"/>
      <c r="SKS69"/>
      <c r="SKT69"/>
      <c r="SKU69"/>
      <c r="SKV69"/>
      <c r="SKW69"/>
      <c r="SKX69"/>
      <c r="SKY69"/>
      <c r="SKZ69"/>
      <c r="SLA69"/>
      <c r="SLB69"/>
      <c r="SLC69"/>
      <c r="SLD69"/>
      <c r="SLE69"/>
      <c r="SLF69"/>
      <c r="SLG69"/>
      <c r="SLH69"/>
      <c r="SLI69"/>
      <c r="SLJ69"/>
      <c r="SLK69"/>
      <c r="SLL69"/>
      <c r="SLM69"/>
      <c r="SLN69"/>
      <c r="SLO69"/>
      <c r="SLP69"/>
      <c r="SLQ69"/>
      <c r="SLR69"/>
      <c r="SLS69"/>
      <c r="SLT69"/>
      <c r="SLU69"/>
      <c r="SLV69"/>
      <c r="SLW69"/>
      <c r="SLX69"/>
      <c r="SLY69"/>
      <c r="SLZ69"/>
      <c r="SMA69"/>
      <c r="SMB69"/>
      <c r="SMC69"/>
      <c r="SMD69"/>
      <c r="SME69"/>
      <c r="SMF69"/>
      <c r="SMG69"/>
      <c r="SMH69"/>
      <c r="SMI69"/>
      <c r="SMJ69"/>
      <c r="SMK69"/>
      <c r="SML69"/>
      <c r="SMM69"/>
      <c r="SMN69"/>
      <c r="SMO69"/>
      <c r="SMP69"/>
      <c r="SMQ69"/>
      <c r="SMR69"/>
      <c r="SMS69"/>
      <c r="SMT69"/>
      <c r="SMU69"/>
      <c r="SMV69"/>
      <c r="SMW69"/>
      <c r="SMX69"/>
      <c r="SMY69"/>
      <c r="SMZ69"/>
      <c r="SNA69"/>
      <c r="SNB69"/>
      <c r="SNC69"/>
      <c r="SND69"/>
      <c r="SNE69"/>
      <c r="SNF69"/>
      <c r="SNG69"/>
      <c r="SNH69"/>
      <c r="SNI69"/>
      <c r="SNJ69"/>
      <c r="SNK69"/>
      <c r="SNL69"/>
      <c r="SNM69"/>
      <c r="SNN69"/>
      <c r="SNO69"/>
      <c r="SNP69"/>
      <c r="SNQ69"/>
      <c r="SNR69"/>
      <c r="SNS69"/>
      <c r="SNT69"/>
      <c r="SNU69"/>
      <c r="SNV69"/>
      <c r="SNW69"/>
      <c r="SNX69"/>
      <c r="SNY69"/>
      <c r="SNZ69"/>
      <c r="SOA69"/>
      <c r="SOB69"/>
      <c r="SOC69"/>
      <c r="SOD69"/>
      <c r="SOE69"/>
      <c r="SOF69"/>
      <c r="SOG69"/>
      <c r="SOH69"/>
      <c r="SOI69"/>
      <c r="SOJ69"/>
      <c r="SOK69"/>
      <c r="SOL69"/>
      <c r="SOM69"/>
      <c r="SON69"/>
      <c r="SOO69"/>
      <c r="SOP69"/>
      <c r="SOQ69"/>
      <c r="SOR69"/>
      <c r="SOS69"/>
      <c r="SOT69"/>
      <c r="SOU69"/>
      <c r="SOV69"/>
      <c r="SOW69"/>
      <c r="SOX69"/>
      <c r="SOY69"/>
      <c r="SOZ69"/>
      <c r="SPA69"/>
      <c r="SPB69"/>
      <c r="SPC69"/>
      <c r="SPD69"/>
      <c r="SPE69"/>
      <c r="SPF69"/>
      <c r="SPG69"/>
      <c r="SPH69"/>
      <c r="SPI69"/>
      <c r="SPJ69"/>
      <c r="SPK69"/>
      <c r="SPL69"/>
      <c r="SPM69"/>
      <c r="SPN69"/>
      <c r="SPO69"/>
      <c r="SPP69"/>
      <c r="SPQ69"/>
      <c r="SPR69"/>
      <c r="SPS69"/>
      <c r="SPT69"/>
      <c r="SPU69"/>
      <c r="SPV69"/>
      <c r="SPW69"/>
      <c r="SPX69"/>
      <c r="SPY69"/>
      <c r="SPZ69"/>
      <c r="SQA69"/>
      <c r="SQB69"/>
      <c r="SQC69"/>
      <c r="SQD69"/>
      <c r="SQE69"/>
      <c r="SQF69"/>
      <c r="SQG69"/>
      <c r="SQH69"/>
      <c r="SQI69"/>
      <c r="SQJ69"/>
      <c r="SQK69"/>
      <c r="SQL69"/>
      <c r="SQM69"/>
      <c r="SQN69"/>
      <c r="SQO69"/>
      <c r="SQP69"/>
      <c r="SQQ69"/>
      <c r="SQR69"/>
      <c r="SQS69"/>
      <c r="SQT69"/>
      <c r="SQU69"/>
      <c r="SQV69"/>
      <c r="SQW69"/>
      <c r="SQX69"/>
      <c r="SQY69"/>
      <c r="SQZ69"/>
      <c r="SRA69"/>
      <c r="SRB69"/>
      <c r="SRC69"/>
      <c r="SRD69"/>
      <c r="SRE69"/>
      <c r="SRF69"/>
      <c r="SRG69"/>
      <c r="SRH69"/>
      <c r="SRI69"/>
      <c r="SRJ69"/>
      <c r="SRK69"/>
      <c r="SRL69"/>
      <c r="SRM69"/>
      <c r="SRN69"/>
      <c r="SRO69"/>
      <c r="SRP69"/>
      <c r="SRQ69"/>
      <c r="SRR69"/>
      <c r="SRS69"/>
      <c r="SRT69"/>
      <c r="SRU69"/>
      <c r="SRV69"/>
      <c r="SRW69"/>
      <c r="SRX69"/>
      <c r="SRY69"/>
      <c r="SRZ69"/>
      <c r="SSA69"/>
      <c r="SSB69"/>
      <c r="SSC69"/>
      <c r="SSD69"/>
      <c r="SSE69"/>
      <c r="SSF69"/>
      <c r="SSG69"/>
      <c r="SSH69"/>
      <c r="SSI69"/>
      <c r="SSJ69"/>
      <c r="SSK69"/>
      <c r="SSL69"/>
      <c r="SSM69"/>
      <c r="SSN69"/>
      <c r="SSO69"/>
      <c r="SSP69"/>
      <c r="SSQ69"/>
      <c r="SSR69"/>
      <c r="SSS69"/>
      <c r="SST69"/>
      <c r="SSU69"/>
      <c r="SSV69"/>
      <c r="SSW69"/>
      <c r="SSX69"/>
      <c r="SSY69"/>
      <c r="SSZ69"/>
      <c r="STA69"/>
      <c r="STB69"/>
      <c r="STC69"/>
      <c r="STD69"/>
      <c r="STE69"/>
      <c r="STF69"/>
      <c r="STG69"/>
      <c r="STH69"/>
      <c r="STI69"/>
      <c r="STJ69"/>
      <c r="STK69"/>
      <c r="STL69"/>
      <c r="STM69"/>
      <c r="STN69"/>
      <c r="STO69"/>
      <c r="STP69"/>
      <c r="STQ69"/>
      <c r="STR69"/>
      <c r="STS69"/>
      <c r="STT69"/>
      <c r="STU69"/>
      <c r="STV69"/>
      <c r="STW69"/>
      <c r="STX69"/>
      <c r="STY69"/>
      <c r="STZ69"/>
      <c r="SUA69"/>
      <c r="SUB69"/>
      <c r="SUC69"/>
      <c r="SUD69"/>
      <c r="SUE69"/>
      <c r="SUF69"/>
      <c r="SUG69"/>
      <c r="SUH69"/>
      <c r="SUI69"/>
      <c r="SUJ69"/>
      <c r="SUK69"/>
      <c r="SUL69"/>
      <c r="SUM69"/>
      <c r="SUN69"/>
      <c r="SUO69"/>
      <c r="SUP69"/>
      <c r="SUQ69"/>
      <c r="SUR69"/>
      <c r="SUS69"/>
      <c r="SUT69"/>
      <c r="SUU69"/>
      <c r="SUV69"/>
      <c r="SUW69"/>
      <c r="SUX69"/>
      <c r="SUY69"/>
      <c r="SUZ69"/>
      <c r="SVA69"/>
      <c r="SVB69"/>
      <c r="SVC69"/>
      <c r="SVD69"/>
      <c r="SVE69"/>
      <c r="SVF69"/>
      <c r="SVG69"/>
      <c r="SVH69"/>
      <c r="SVI69"/>
      <c r="SVJ69"/>
      <c r="SVK69"/>
      <c r="SVL69"/>
      <c r="SVM69"/>
      <c r="SVN69"/>
      <c r="SVO69"/>
      <c r="SVP69"/>
      <c r="SVQ69"/>
      <c r="SVR69"/>
      <c r="SVS69"/>
      <c r="SVT69"/>
      <c r="SVU69"/>
      <c r="SVV69"/>
      <c r="SVW69"/>
      <c r="SVX69"/>
      <c r="SVY69"/>
      <c r="SVZ69"/>
      <c r="SWA69"/>
      <c r="SWB69"/>
      <c r="SWC69"/>
      <c r="SWD69"/>
      <c r="SWE69"/>
      <c r="SWF69"/>
      <c r="SWG69"/>
      <c r="SWH69"/>
      <c r="SWI69"/>
      <c r="SWJ69"/>
      <c r="SWK69"/>
      <c r="SWL69"/>
      <c r="SWM69"/>
      <c r="SWN69"/>
      <c r="SWO69"/>
      <c r="SWP69"/>
      <c r="SWQ69"/>
      <c r="SWR69"/>
      <c r="SWS69"/>
      <c r="SWT69"/>
      <c r="SWU69"/>
      <c r="SWV69"/>
      <c r="SWW69"/>
      <c r="SWX69"/>
      <c r="SWY69"/>
      <c r="SWZ69"/>
      <c r="SXA69"/>
      <c r="SXB69"/>
      <c r="SXC69"/>
      <c r="SXD69"/>
      <c r="SXE69"/>
      <c r="SXF69"/>
      <c r="SXG69"/>
      <c r="SXH69"/>
      <c r="SXI69"/>
      <c r="SXJ69"/>
      <c r="SXK69"/>
      <c r="SXL69"/>
      <c r="SXM69"/>
      <c r="SXN69"/>
      <c r="SXO69"/>
      <c r="SXP69"/>
      <c r="SXQ69"/>
      <c r="SXR69"/>
      <c r="SXS69"/>
      <c r="SXT69"/>
      <c r="SXU69"/>
      <c r="SXV69"/>
      <c r="SXW69"/>
      <c r="SXX69"/>
      <c r="SXY69"/>
      <c r="SXZ69"/>
      <c r="SYA69"/>
      <c r="SYB69"/>
      <c r="SYC69"/>
      <c r="SYD69"/>
      <c r="SYE69"/>
      <c r="SYF69"/>
      <c r="SYG69"/>
      <c r="SYH69"/>
      <c r="SYI69"/>
      <c r="SYJ69"/>
      <c r="SYK69"/>
      <c r="SYL69"/>
      <c r="SYM69"/>
      <c r="SYN69"/>
      <c r="SYO69"/>
      <c r="SYP69"/>
      <c r="SYQ69"/>
      <c r="SYR69"/>
      <c r="SYS69"/>
      <c r="SYT69"/>
      <c r="SYU69"/>
      <c r="SYV69"/>
      <c r="SYW69"/>
      <c r="SYX69"/>
      <c r="SYY69"/>
      <c r="SYZ69"/>
      <c r="SZA69"/>
      <c r="SZB69"/>
      <c r="SZC69"/>
      <c r="SZD69"/>
      <c r="SZE69"/>
      <c r="SZF69"/>
      <c r="SZG69"/>
      <c r="SZH69"/>
      <c r="SZI69"/>
      <c r="SZJ69"/>
      <c r="SZK69"/>
      <c r="SZL69"/>
      <c r="SZM69"/>
      <c r="SZN69"/>
      <c r="SZO69"/>
      <c r="SZP69"/>
      <c r="SZQ69"/>
      <c r="SZR69"/>
      <c r="SZS69"/>
      <c r="SZT69"/>
      <c r="SZU69"/>
      <c r="SZV69"/>
      <c r="SZW69"/>
      <c r="SZX69"/>
      <c r="SZY69"/>
      <c r="SZZ69"/>
      <c r="TAA69"/>
      <c r="TAB69"/>
      <c r="TAC69"/>
      <c r="TAD69"/>
      <c r="TAE69"/>
      <c r="TAF69"/>
      <c r="TAG69"/>
      <c r="TAH69"/>
      <c r="TAI69"/>
      <c r="TAJ69"/>
      <c r="TAK69"/>
      <c r="TAL69"/>
      <c r="TAM69"/>
      <c r="TAN69"/>
      <c r="TAO69"/>
      <c r="TAP69"/>
      <c r="TAQ69"/>
      <c r="TAR69"/>
      <c r="TAS69"/>
      <c r="TAT69"/>
      <c r="TAU69"/>
      <c r="TAV69"/>
      <c r="TAW69"/>
      <c r="TAX69"/>
      <c r="TAY69"/>
      <c r="TAZ69"/>
      <c r="TBA69"/>
      <c r="TBB69"/>
      <c r="TBC69"/>
      <c r="TBD69"/>
      <c r="TBE69"/>
      <c r="TBF69"/>
      <c r="TBG69"/>
      <c r="TBH69"/>
      <c r="TBI69"/>
      <c r="TBJ69"/>
      <c r="TBK69"/>
      <c r="TBL69"/>
      <c r="TBM69"/>
      <c r="TBN69"/>
      <c r="TBO69"/>
      <c r="TBP69"/>
      <c r="TBQ69"/>
      <c r="TBR69"/>
      <c r="TBS69"/>
      <c r="TBT69"/>
      <c r="TBU69"/>
      <c r="TBV69"/>
      <c r="TBW69"/>
      <c r="TBX69"/>
      <c r="TBY69"/>
      <c r="TBZ69"/>
      <c r="TCA69"/>
      <c r="TCB69"/>
      <c r="TCC69"/>
      <c r="TCD69"/>
      <c r="TCE69"/>
      <c r="TCF69"/>
      <c r="TCG69"/>
      <c r="TCH69"/>
      <c r="TCI69"/>
      <c r="TCJ69"/>
      <c r="TCK69"/>
      <c r="TCL69"/>
      <c r="TCM69"/>
      <c r="TCN69"/>
      <c r="TCO69"/>
      <c r="TCP69"/>
      <c r="TCQ69"/>
      <c r="TCR69"/>
      <c r="TCS69"/>
      <c r="TCT69"/>
      <c r="TCU69"/>
      <c r="TCV69"/>
      <c r="TCW69"/>
      <c r="TCX69"/>
      <c r="TCY69"/>
      <c r="TCZ69"/>
      <c r="TDA69"/>
      <c r="TDB69"/>
      <c r="TDC69"/>
      <c r="TDD69"/>
      <c r="TDE69"/>
      <c r="TDF69"/>
      <c r="TDG69"/>
      <c r="TDH69"/>
      <c r="TDI69"/>
      <c r="TDJ69"/>
      <c r="TDK69"/>
      <c r="TDL69"/>
      <c r="TDM69"/>
      <c r="TDN69"/>
      <c r="TDO69"/>
      <c r="TDP69"/>
      <c r="TDQ69"/>
      <c r="TDR69"/>
      <c r="TDS69"/>
      <c r="TDT69"/>
      <c r="TDU69"/>
      <c r="TDV69"/>
      <c r="TDW69"/>
      <c r="TDX69"/>
      <c r="TDY69"/>
      <c r="TDZ69"/>
      <c r="TEA69"/>
      <c r="TEB69"/>
      <c r="TEC69"/>
      <c r="TED69"/>
      <c r="TEE69"/>
      <c r="TEF69"/>
      <c r="TEG69"/>
      <c r="TEH69"/>
      <c r="TEI69"/>
      <c r="TEJ69"/>
      <c r="TEK69"/>
      <c r="TEL69"/>
      <c r="TEM69"/>
      <c r="TEN69"/>
      <c r="TEO69"/>
      <c r="TEP69"/>
      <c r="TEQ69"/>
      <c r="TER69"/>
      <c r="TES69"/>
      <c r="TET69"/>
      <c r="TEU69"/>
      <c r="TEV69"/>
      <c r="TEW69"/>
      <c r="TEX69"/>
      <c r="TEY69"/>
      <c r="TEZ69"/>
      <c r="TFA69"/>
      <c r="TFB69"/>
      <c r="TFC69"/>
      <c r="TFD69"/>
      <c r="TFE69"/>
      <c r="TFF69"/>
      <c r="TFG69"/>
      <c r="TFH69"/>
      <c r="TFI69"/>
      <c r="TFJ69"/>
      <c r="TFK69"/>
      <c r="TFL69"/>
      <c r="TFM69"/>
      <c r="TFN69"/>
      <c r="TFO69"/>
      <c r="TFP69"/>
      <c r="TFQ69"/>
      <c r="TFR69"/>
      <c r="TFS69"/>
      <c r="TFT69"/>
      <c r="TFU69"/>
      <c r="TFV69"/>
      <c r="TFW69"/>
      <c r="TFX69"/>
      <c r="TFY69"/>
      <c r="TFZ69"/>
      <c r="TGA69"/>
      <c r="TGB69"/>
      <c r="TGC69"/>
      <c r="TGD69"/>
      <c r="TGE69"/>
      <c r="TGF69"/>
      <c r="TGG69"/>
      <c r="TGH69"/>
      <c r="TGI69"/>
      <c r="TGJ69"/>
      <c r="TGK69"/>
      <c r="TGL69"/>
      <c r="TGM69"/>
      <c r="TGN69"/>
      <c r="TGO69"/>
      <c r="TGP69"/>
      <c r="TGQ69"/>
      <c r="TGR69"/>
      <c r="TGS69"/>
      <c r="TGT69"/>
      <c r="TGU69"/>
      <c r="TGV69"/>
      <c r="TGW69"/>
      <c r="TGX69"/>
      <c r="TGY69"/>
      <c r="TGZ69"/>
      <c r="THA69"/>
      <c r="THB69"/>
      <c r="THC69"/>
      <c r="THD69"/>
      <c r="THE69"/>
      <c r="THF69"/>
      <c r="THG69"/>
      <c r="THH69"/>
      <c r="THI69"/>
      <c r="THJ69"/>
      <c r="THK69"/>
      <c r="THL69"/>
      <c r="THM69"/>
      <c r="THN69"/>
      <c r="THO69"/>
      <c r="THP69"/>
      <c r="THQ69"/>
      <c r="THR69"/>
      <c r="THS69"/>
      <c r="THT69"/>
      <c r="THU69"/>
      <c r="THV69"/>
      <c r="THW69"/>
      <c r="THX69"/>
      <c r="THY69"/>
      <c r="THZ69"/>
      <c r="TIA69"/>
      <c r="TIB69"/>
      <c r="TIC69"/>
      <c r="TID69"/>
      <c r="TIE69"/>
      <c r="TIF69"/>
      <c r="TIG69"/>
      <c r="TIH69"/>
      <c r="TII69"/>
      <c r="TIJ69"/>
      <c r="TIK69"/>
      <c r="TIL69"/>
      <c r="TIM69"/>
      <c r="TIN69"/>
      <c r="TIO69"/>
      <c r="TIP69"/>
      <c r="TIQ69"/>
      <c r="TIR69"/>
      <c r="TIS69"/>
      <c r="TIT69"/>
      <c r="TIU69"/>
      <c r="TIV69"/>
      <c r="TIW69"/>
      <c r="TIX69"/>
      <c r="TIY69"/>
      <c r="TIZ69"/>
      <c r="TJA69"/>
      <c r="TJB69"/>
      <c r="TJC69"/>
      <c r="TJD69"/>
      <c r="TJE69"/>
      <c r="TJF69"/>
      <c r="TJG69"/>
      <c r="TJH69"/>
      <c r="TJI69"/>
      <c r="TJJ69"/>
      <c r="TJK69"/>
      <c r="TJL69"/>
      <c r="TJM69"/>
      <c r="TJN69"/>
      <c r="TJO69"/>
      <c r="TJP69"/>
      <c r="TJQ69"/>
      <c r="TJR69"/>
      <c r="TJS69"/>
      <c r="TJT69"/>
      <c r="TJU69"/>
      <c r="TJV69"/>
      <c r="TJW69"/>
      <c r="TJX69"/>
      <c r="TJY69"/>
      <c r="TJZ69"/>
      <c r="TKA69"/>
      <c r="TKB69"/>
      <c r="TKC69"/>
      <c r="TKD69"/>
      <c r="TKE69"/>
      <c r="TKF69"/>
      <c r="TKG69"/>
      <c r="TKH69"/>
      <c r="TKI69"/>
      <c r="TKJ69"/>
      <c r="TKK69"/>
      <c r="TKL69"/>
      <c r="TKM69"/>
      <c r="TKN69"/>
      <c r="TKO69"/>
      <c r="TKP69"/>
      <c r="TKQ69"/>
      <c r="TKR69"/>
      <c r="TKS69"/>
      <c r="TKT69"/>
      <c r="TKU69"/>
      <c r="TKV69"/>
      <c r="TKW69"/>
      <c r="TKX69"/>
      <c r="TKY69"/>
      <c r="TKZ69"/>
      <c r="TLA69"/>
      <c r="TLB69"/>
      <c r="TLC69"/>
      <c r="TLD69"/>
      <c r="TLE69"/>
      <c r="TLF69"/>
      <c r="TLG69"/>
      <c r="TLH69"/>
      <c r="TLI69"/>
      <c r="TLJ69"/>
      <c r="TLK69"/>
      <c r="TLL69"/>
      <c r="TLM69"/>
      <c r="TLN69"/>
      <c r="TLO69"/>
      <c r="TLP69"/>
      <c r="TLQ69"/>
      <c r="TLR69"/>
      <c r="TLS69"/>
      <c r="TLT69"/>
      <c r="TLU69"/>
      <c r="TLV69"/>
      <c r="TLW69"/>
      <c r="TLX69"/>
      <c r="TLY69"/>
      <c r="TLZ69"/>
      <c r="TMA69"/>
      <c r="TMB69"/>
      <c r="TMC69"/>
      <c r="TMD69"/>
      <c r="TME69"/>
      <c r="TMF69"/>
      <c r="TMG69"/>
      <c r="TMH69"/>
      <c r="TMI69"/>
      <c r="TMJ69"/>
      <c r="TMK69"/>
      <c r="TML69"/>
      <c r="TMM69"/>
      <c r="TMN69"/>
      <c r="TMO69"/>
      <c r="TMP69"/>
      <c r="TMQ69"/>
      <c r="TMR69"/>
      <c r="TMS69"/>
      <c r="TMT69"/>
      <c r="TMU69"/>
      <c r="TMV69"/>
      <c r="TMW69"/>
      <c r="TMX69"/>
      <c r="TMY69"/>
      <c r="TMZ69"/>
      <c r="TNA69"/>
      <c r="TNB69"/>
      <c r="TNC69"/>
      <c r="TND69"/>
      <c r="TNE69"/>
      <c r="TNF69"/>
      <c r="TNG69"/>
      <c r="TNH69"/>
      <c r="TNI69"/>
      <c r="TNJ69"/>
      <c r="TNK69"/>
      <c r="TNL69"/>
      <c r="TNM69"/>
      <c r="TNN69"/>
      <c r="TNO69"/>
      <c r="TNP69"/>
      <c r="TNQ69"/>
      <c r="TNR69"/>
      <c r="TNS69"/>
      <c r="TNT69"/>
      <c r="TNU69"/>
      <c r="TNV69"/>
      <c r="TNW69"/>
      <c r="TNX69"/>
      <c r="TNY69"/>
      <c r="TNZ69"/>
      <c r="TOA69"/>
      <c r="TOB69"/>
      <c r="TOC69"/>
      <c r="TOD69"/>
      <c r="TOE69"/>
      <c r="TOF69"/>
      <c r="TOG69"/>
      <c r="TOH69"/>
      <c r="TOI69"/>
      <c r="TOJ69"/>
      <c r="TOK69"/>
      <c r="TOL69"/>
      <c r="TOM69"/>
      <c r="TON69"/>
      <c r="TOO69"/>
      <c r="TOP69"/>
      <c r="TOQ69"/>
      <c r="TOR69"/>
      <c r="TOS69"/>
      <c r="TOT69"/>
      <c r="TOU69"/>
      <c r="TOV69"/>
      <c r="TOW69"/>
      <c r="TOX69"/>
      <c r="TOY69"/>
      <c r="TOZ69"/>
      <c r="TPA69"/>
      <c r="TPB69"/>
      <c r="TPC69"/>
      <c r="TPD69"/>
      <c r="TPE69"/>
      <c r="TPF69"/>
      <c r="TPG69"/>
      <c r="TPH69"/>
      <c r="TPI69"/>
      <c r="TPJ69"/>
      <c r="TPK69"/>
      <c r="TPL69"/>
      <c r="TPM69"/>
      <c r="TPN69"/>
      <c r="TPO69"/>
      <c r="TPP69"/>
      <c r="TPQ69"/>
      <c r="TPR69"/>
      <c r="TPS69"/>
      <c r="TPT69"/>
      <c r="TPU69"/>
      <c r="TPV69"/>
      <c r="TPW69"/>
      <c r="TPX69"/>
      <c r="TPY69"/>
      <c r="TPZ69"/>
      <c r="TQA69"/>
      <c r="TQB69"/>
      <c r="TQC69"/>
      <c r="TQD69"/>
      <c r="TQE69"/>
      <c r="TQF69"/>
      <c r="TQG69"/>
      <c r="TQH69"/>
      <c r="TQI69"/>
      <c r="TQJ69"/>
      <c r="TQK69"/>
      <c r="TQL69"/>
      <c r="TQM69"/>
      <c r="TQN69"/>
      <c r="TQO69"/>
      <c r="TQP69"/>
      <c r="TQQ69"/>
      <c r="TQR69"/>
      <c r="TQS69"/>
      <c r="TQT69"/>
      <c r="TQU69"/>
      <c r="TQV69"/>
      <c r="TQW69"/>
      <c r="TQX69"/>
      <c r="TQY69"/>
      <c r="TQZ69"/>
      <c r="TRA69"/>
      <c r="TRB69"/>
      <c r="TRC69"/>
      <c r="TRD69"/>
      <c r="TRE69"/>
      <c r="TRF69"/>
      <c r="TRG69"/>
      <c r="TRH69"/>
      <c r="TRI69"/>
      <c r="TRJ69"/>
      <c r="TRK69"/>
      <c r="TRL69"/>
      <c r="TRM69"/>
      <c r="TRN69"/>
      <c r="TRO69"/>
      <c r="TRP69"/>
      <c r="TRQ69"/>
      <c r="TRR69"/>
      <c r="TRS69"/>
      <c r="TRT69"/>
      <c r="TRU69"/>
      <c r="TRV69"/>
      <c r="TRW69"/>
      <c r="TRX69"/>
      <c r="TRY69"/>
      <c r="TRZ69"/>
      <c r="TSA69"/>
      <c r="TSB69"/>
      <c r="TSC69"/>
      <c r="TSD69"/>
      <c r="TSE69"/>
      <c r="TSF69"/>
      <c r="TSG69"/>
      <c r="TSH69"/>
      <c r="TSI69"/>
      <c r="TSJ69"/>
      <c r="TSK69"/>
      <c r="TSL69"/>
      <c r="TSM69"/>
      <c r="TSN69"/>
      <c r="TSO69"/>
      <c r="TSP69"/>
      <c r="TSQ69"/>
      <c r="TSR69"/>
      <c r="TSS69"/>
      <c r="TST69"/>
      <c r="TSU69"/>
      <c r="TSV69"/>
      <c r="TSW69"/>
      <c r="TSX69"/>
      <c r="TSY69"/>
      <c r="TSZ69"/>
      <c r="TTA69"/>
      <c r="TTB69"/>
      <c r="TTC69"/>
      <c r="TTD69"/>
      <c r="TTE69"/>
      <c r="TTF69"/>
      <c r="TTG69"/>
      <c r="TTH69"/>
      <c r="TTI69"/>
      <c r="TTJ69"/>
      <c r="TTK69"/>
      <c r="TTL69"/>
      <c r="TTM69"/>
      <c r="TTN69"/>
      <c r="TTO69"/>
      <c r="TTP69"/>
      <c r="TTQ69"/>
      <c r="TTR69"/>
      <c r="TTS69"/>
      <c r="TTT69"/>
      <c r="TTU69"/>
      <c r="TTV69"/>
      <c r="TTW69"/>
      <c r="TTX69"/>
      <c r="TTY69"/>
      <c r="TTZ69"/>
      <c r="TUA69"/>
      <c r="TUB69"/>
      <c r="TUC69"/>
      <c r="TUD69"/>
      <c r="TUE69"/>
      <c r="TUF69"/>
      <c r="TUG69"/>
      <c r="TUH69"/>
      <c r="TUI69"/>
      <c r="TUJ69"/>
      <c r="TUK69"/>
      <c r="TUL69"/>
      <c r="TUM69"/>
      <c r="TUN69"/>
      <c r="TUO69"/>
      <c r="TUP69"/>
      <c r="TUQ69"/>
      <c r="TUR69"/>
      <c r="TUS69"/>
      <c r="TUT69"/>
      <c r="TUU69"/>
      <c r="TUV69"/>
      <c r="TUW69"/>
      <c r="TUX69"/>
      <c r="TUY69"/>
      <c r="TUZ69"/>
      <c r="TVA69"/>
      <c r="TVB69"/>
      <c r="TVC69"/>
      <c r="TVD69"/>
      <c r="TVE69"/>
      <c r="TVF69"/>
      <c r="TVG69"/>
      <c r="TVH69"/>
      <c r="TVI69"/>
      <c r="TVJ69"/>
      <c r="TVK69"/>
      <c r="TVL69"/>
      <c r="TVM69"/>
      <c r="TVN69"/>
      <c r="TVO69"/>
      <c r="TVP69"/>
      <c r="TVQ69"/>
      <c r="TVR69"/>
      <c r="TVS69"/>
      <c r="TVT69"/>
      <c r="TVU69"/>
      <c r="TVV69"/>
      <c r="TVW69"/>
      <c r="TVX69"/>
      <c r="TVY69"/>
      <c r="TVZ69"/>
      <c r="TWA69"/>
      <c r="TWB69"/>
      <c r="TWC69"/>
      <c r="TWD69"/>
      <c r="TWE69"/>
      <c r="TWF69"/>
      <c r="TWG69"/>
      <c r="TWH69"/>
      <c r="TWI69"/>
      <c r="TWJ69"/>
      <c r="TWK69"/>
      <c r="TWL69"/>
      <c r="TWM69"/>
      <c r="TWN69"/>
      <c r="TWO69"/>
      <c r="TWP69"/>
      <c r="TWQ69"/>
      <c r="TWR69"/>
      <c r="TWS69"/>
      <c r="TWT69"/>
      <c r="TWU69"/>
      <c r="TWV69"/>
      <c r="TWW69"/>
      <c r="TWX69"/>
      <c r="TWY69"/>
      <c r="TWZ69"/>
      <c r="TXA69"/>
      <c r="TXB69"/>
      <c r="TXC69"/>
      <c r="TXD69"/>
      <c r="TXE69"/>
      <c r="TXF69"/>
      <c r="TXG69"/>
      <c r="TXH69"/>
      <c r="TXI69"/>
      <c r="TXJ69"/>
      <c r="TXK69"/>
      <c r="TXL69"/>
      <c r="TXM69"/>
      <c r="TXN69"/>
      <c r="TXO69"/>
      <c r="TXP69"/>
      <c r="TXQ69"/>
      <c r="TXR69"/>
      <c r="TXS69"/>
      <c r="TXT69"/>
      <c r="TXU69"/>
      <c r="TXV69"/>
      <c r="TXW69"/>
      <c r="TXX69"/>
      <c r="TXY69"/>
      <c r="TXZ69"/>
      <c r="TYA69"/>
      <c r="TYB69"/>
      <c r="TYC69"/>
      <c r="TYD69"/>
      <c r="TYE69"/>
      <c r="TYF69"/>
      <c r="TYG69"/>
      <c r="TYH69"/>
      <c r="TYI69"/>
      <c r="TYJ69"/>
      <c r="TYK69"/>
      <c r="TYL69"/>
      <c r="TYM69"/>
      <c r="TYN69"/>
      <c r="TYO69"/>
      <c r="TYP69"/>
      <c r="TYQ69"/>
      <c r="TYR69"/>
      <c r="TYS69"/>
      <c r="TYT69"/>
      <c r="TYU69"/>
      <c r="TYV69"/>
      <c r="TYW69"/>
      <c r="TYX69"/>
      <c r="TYY69"/>
      <c r="TYZ69"/>
      <c r="TZA69"/>
      <c r="TZB69"/>
      <c r="TZC69"/>
      <c r="TZD69"/>
      <c r="TZE69"/>
      <c r="TZF69"/>
      <c r="TZG69"/>
      <c r="TZH69"/>
      <c r="TZI69"/>
      <c r="TZJ69"/>
      <c r="TZK69"/>
      <c r="TZL69"/>
      <c r="TZM69"/>
      <c r="TZN69"/>
      <c r="TZO69"/>
      <c r="TZP69"/>
      <c r="TZQ69"/>
      <c r="TZR69"/>
      <c r="TZS69"/>
      <c r="TZT69"/>
      <c r="TZU69"/>
      <c r="TZV69"/>
      <c r="TZW69"/>
      <c r="TZX69"/>
      <c r="TZY69"/>
      <c r="TZZ69"/>
      <c r="UAA69"/>
      <c r="UAB69"/>
      <c r="UAC69"/>
      <c r="UAD69"/>
      <c r="UAE69"/>
      <c r="UAF69"/>
      <c r="UAG69"/>
      <c r="UAH69"/>
      <c r="UAI69"/>
      <c r="UAJ69"/>
      <c r="UAK69"/>
      <c r="UAL69"/>
      <c r="UAM69"/>
      <c r="UAN69"/>
      <c r="UAO69"/>
      <c r="UAP69"/>
      <c r="UAQ69"/>
      <c r="UAR69"/>
      <c r="UAS69"/>
      <c r="UAT69"/>
      <c r="UAU69"/>
      <c r="UAV69"/>
      <c r="UAW69"/>
      <c r="UAX69"/>
      <c r="UAY69"/>
      <c r="UAZ69"/>
      <c r="UBA69"/>
      <c r="UBB69"/>
      <c r="UBC69"/>
      <c r="UBD69"/>
      <c r="UBE69"/>
      <c r="UBF69"/>
      <c r="UBG69"/>
      <c r="UBH69"/>
      <c r="UBI69"/>
      <c r="UBJ69"/>
      <c r="UBK69"/>
      <c r="UBL69"/>
      <c r="UBM69"/>
      <c r="UBN69"/>
      <c r="UBO69"/>
      <c r="UBP69"/>
      <c r="UBQ69"/>
      <c r="UBR69"/>
      <c r="UBS69"/>
      <c r="UBT69"/>
      <c r="UBU69"/>
      <c r="UBV69"/>
      <c r="UBW69"/>
      <c r="UBX69"/>
      <c r="UBY69"/>
      <c r="UBZ69"/>
      <c r="UCA69"/>
      <c r="UCB69"/>
      <c r="UCC69"/>
      <c r="UCD69"/>
      <c r="UCE69"/>
      <c r="UCF69"/>
      <c r="UCG69"/>
      <c r="UCH69"/>
      <c r="UCI69"/>
      <c r="UCJ69"/>
      <c r="UCK69"/>
      <c r="UCL69"/>
      <c r="UCM69"/>
      <c r="UCN69"/>
      <c r="UCO69"/>
      <c r="UCP69"/>
      <c r="UCQ69"/>
      <c r="UCR69"/>
      <c r="UCS69"/>
      <c r="UCT69"/>
      <c r="UCU69"/>
      <c r="UCV69"/>
      <c r="UCW69"/>
      <c r="UCX69"/>
      <c r="UCY69"/>
      <c r="UCZ69"/>
      <c r="UDA69"/>
      <c r="UDB69"/>
      <c r="UDC69"/>
      <c r="UDD69"/>
      <c r="UDE69"/>
      <c r="UDF69"/>
      <c r="UDG69"/>
      <c r="UDH69"/>
      <c r="UDI69"/>
      <c r="UDJ69"/>
      <c r="UDK69"/>
      <c r="UDL69"/>
      <c r="UDM69"/>
      <c r="UDN69"/>
      <c r="UDO69"/>
      <c r="UDP69"/>
      <c r="UDQ69"/>
      <c r="UDR69"/>
      <c r="UDS69"/>
      <c r="UDT69"/>
      <c r="UDU69"/>
      <c r="UDV69"/>
      <c r="UDW69"/>
      <c r="UDX69"/>
      <c r="UDY69"/>
      <c r="UDZ69"/>
      <c r="UEA69"/>
      <c r="UEB69"/>
      <c r="UEC69"/>
      <c r="UED69"/>
      <c r="UEE69"/>
      <c r="UEF69"/>
      <c r="UEG69"/>
      <c r="UEH69"/>
      <c r="UEI69"/>
      <c r="UEJ69"/>
      <c r="UEK69"/>
      <c r="UEL69"/>
      <c r="UEM69"/>
      <c r="UEN69"/>
      <c r="UEO69"/>
      <c r="UEP69"/>
      <c r="UEQ69"/>
      <c r="UER69"/>
      <c r="UES69"/>
      <c r="UET69"/>
      <c r="UEU69"/>
      <c r="UEV69"/>
      <c r="UEW69"/>
      <c r="UEX69"/>
      <c r="UEY69"/>
      <c r="UEZ69"/>
      <c r="UFA69"/>
      <c r="UFB69"/>
      <c r="UFC69"/>
      <c r="UFD69"/>
      <c r="UFE69"/>
      <c r="UFF69"/>
      <c r="UFG69"/>
      <c r="UFH69"/>
      <c r="UFI69"/>
      <c r="UFJ69"/>
      <c r="UFK69"/>
      <c r="UFL69"/>
      <c r="UFM69"/>
      <c r="UFN69"/>
      <c r="UFO69"/>
      <c r="UFP69"/>
      <c r="UFQ69"/>
      <c r="UFR69"/>
      <c r="UFS69"/>
      <c r="UFT69"/>
      <c r="UFU69"/>
      <c r="UFV69"/>
      <c r="UFW69"/>
      <c r="UFX69"/>
      <c r="UFY69"/>
      <c r="UFZ69"/>
      <c r="UGA69"/>
      <c r="UGB69"/>
      <c r="UGC69"/>
      <c r="UGD69"/>
      <c r="UGE69"/>
      <c r="UGF69"/>
      <c r="UGG69"/>
      <c r="UGH69"/>
      <c r="UGI69"/>
      <c r="UGJ69"/>
      <c r="UGK69"/>
      <c r="UGL69"/>
      <c r="UGM69"/>
      <c r="UGN69"/>
      <c r="UGO69"/>
      <c r="UGP69"/>
      <c r="UGQ69"/>
      <c r="UGR69"/>
      <c r="UGS69"/>
      <c r="UGT69"/>
      <c r="UGU69"/>
      <c r="UGV69"/>
      <c r="UGW69"/>
      <c r="UGX69"/>
      <c r="UGY69"/>
      <c r="UGZ69"/>
      <c r="UHA69"/>
      <c r="UHB69"/>
      <c r="UHC69"/>
      <c r="UHD69"/>
      <c r="UHE69"/>
      <c r="UHF69"/>
      <c r="UHG69"/>
      <c r="UHH69"/>
      <c r="UHI69"/>
      <c r="UHJ69"/>
      <c r="UHK69"/>
      <c r="UHL69"/>
      <c r="UHM69"/>
      <c r="UHN69"/>
      <c r="UHO69"/>
      <c r="UHP69"/>
      <c r="UHQ69"/>
      <c r="UHR69"/>
      <c r="UHS69"/>
      <c r="UHT69"/>
      <c r="UHU69"/>
      <c r="UHV69"/>
      <c r="UHW69"/>
      <c r="UHX69"/>
      <c r="UHY69"/>
      <c r="UHZ69"/>
      <c r="UIA69"/>
      <c r="UIB69"/>
      <c r="UIC69"/>
      <c r="UID69"/>
      <c r="UIE69"/>
      <c r="UIF69"/>
      <c r="UIG69"/>
      <c r="UIH69"/>
      <c r="UII69"/>
      <c r="UIJ69"/>
      <c r="UIK69"/>
      <c r="UIL69"/>
      <c r="UIM69"/>
      <c r="UIN69"/>
      <c r="UIO69"/>
      <c r="UIP69"/>
      <c r="UIQ69"/>
      <c r="UIR69"/>
      <c r="UIS69"/>
      <c r="UIT69"/>
      <c r="UIU69"/>
      <c r="UIV69"/>
      <c r="UIW69"/>
      <c r="UIX69"/>
      <c r="UIY69"/>
      <c r="UIZ69"/>
      <c r="UJA69"/>
      <c r="UJB69"/>
      <c r="UJC69"/>
      <c r="UJD69"/>
      <c r="UJE69"/>
      <c r="UJF69"/>
      <c r="UJG69"/>
      <c r="UJH69"/>
      <c r="UJI69"/>
      <c r="UJJ69"/>
      <c r="UJK69"/>
      <c r="UJL69"/>
      <c r="UJM69"/>
      <c r="UJN69"/>
      <c r="UJO69"/>
      <c r="UJP69"/>
      <c r="UJQ69"/>
      <c r="UJR69"/>
      <c r="UJS69"/>
      <c r="UJT69"/>
      <c r="UJU69"/>
      <c r="UJV69"/>
      <c r="UJW69"/>
      <c r="UJX69"/>
      <c r="UJY69"/>
      <c r="UJZ69"/>
      <c r="UKA69"/>
      <c r="UKB69"/>
      <c r="UKC69"/>
      <c r="UKD69"/>
      <c r="UKE69"/>
      <c r="UKF69"/>
      <c r="UKG69"/>
      <c r="UKH69"/>
      <c r="UKI69"/>
      <c r="UKJ69"/>
      <c r="UKK69"/>
      <c r="UKL69"/>
      <c r="UKM69"/>
      <c r="UKN69"/>
      <c r="UKO69"/>
      <c r="UKP69"/>
      <c r="UKQ69"/>
      <c r="UKR69"/>
      <c r="UKS69"/>
      <c r="UKT69"/>
      <c r="UKU69"/>
      <c r="UKV69"/>
      <c r="UKW69"/>
      <c r="UKX69"/>
      <c r="UKY69"/>
      <c r="UKZ69"/>
      <c r="ULA69"/>
      <c r="ULB69"/>
      <c r="ULC69"/>
      <c r="ULD69"/>
      <c r="ULE69"/>
      <c r="ULF69"/>
      <c r="ULG69"/>
      <c r="ULH69"/>
      <c r="ULI69"/>
      <c r="ULJ69"/>
      <c r="ULK69"/>
      <c r="ULL69"/>
      <c r="ULM69"/>
      <c r="ULN69"/>
      <c r="ULO69"/>
      <c r="ULP69"/>
      <c r="ULQ69"/>
      <c r="ULR69"/>
      <c r="ULS69"/>
      <c r="ULT69"/>
      <c r="ULU69"/>
      <c r="ULV69"/>
      <c r="ULW69"/>
      <c r="ULX69"/>
      <c r="ULY69"/>
      <c r="ULZ69"/>
      <c r="UMA69"/>
      <c r="UMB69"/>
      <c r="UMC69"/>
      <c r="UMD69"/>
      <c r="UME69"/>
      <c r="UMF69"/>
      <c r="UMG69"/>
      <c r="UMH69"/>
      <c r="UMI69"/>
      <c r="UMJ69"/>
      <c r="UMK69"/>
      <c r="UML69"/>
      <c r="UMM69"/>
      <c r="UMN69"/>
      <c r="UMO69"/>
      <c r="UMP69"/>
      <c r="UMQ69"/>
      <c r="UMR69"/>
      <c r="UMS69"/>
      <c r="UMT69"/>
      <c r="UMU69"/>
      <c r="UMV69"/>
      <c r="UMW69"/>
      <c r="UMX69"/>
      <c r="UMY69"/>
      <c r="UMZ69"/>
      <c r="UNA69"/>
      <c r="UNB69"/>
      <c r="UNC69"/>
      <c r="UND69"/>
      <c r="UNE69"/>
      <c r="UNF69"/>
      <c r="UNG69"/>
      <c r="UNH69"/>
      <c r="UNI69"/>
      <c r="UNJ69"/>
      <c r="UNK69"/>
      <c r="UNL69"/>
      <c r="UNM69"/>
      <c r="UNN69"/>
      <c r="UNO69"/>
      <c r="UNP69"/>
      <c r="UNQ69"/>
      <c r="UNR69"/>
      <c r="UNS69"/>
      <c r="UNT69"/>
      <c r="UNU69"/>
      <c r="UNV69"/>
      <c r="UNW69"/>
      <c r="UNX69"/>
      <c r="UNY69"/>
      <c r="UNZ69"/>
      <c r="UOA69"/>
      <c r="UOB69"/>
      <c r="UOC69"/>
      <c r="UOD69"/>
      <c r="UOE69"/>
      <c r="UOF69"/>
      <c r="UOG69"/>
      <c r="UOH69"/>
      <c r="UOI69"/>
      <c r="UOJ69"/>
      <c r="UOK69"/>
      <c r="UOL69"/>
      <c r="UOM69"/>
      <c r="UON69"/>
      <c r="UOO69"/>
      <c r="UOP69"/>
      <c r="UOQ69"/>
      <c r="UOR69"/>
      <c r="UOS69"/>
      <c r="UOT69"/>
      <c r="UOU69"/>
      <c r="UOV69"/>
      <c r="UOW69"/>
      <c r="UOX69"/>
      <c r="UOY69"/>
      <c r="UOZ69"/>
      <c r="UPA69"/>
      <c r="UPB69"/>
      <c r="UPC69"/>
      <c r="UPD69"/>
      <c r="UPE69"/>
      <c r="UPF69"/>
      <c r="UPG69"/>
      <c r="UPH69"/>
      <c r="UPI69"/>
      <c r="UPJ69"/>
      <c r="UPK69"/>
      <c r="UPL69"/>
      <c r="UPM69"/>
      <c r="UPN69"/>
      <c r="UPO69"/>
      <c r="UPP69"/>
      <c r="UPQ69"/>
      <c r="UPR69"/>
      <c r="UPS69"/>
      <c r="UPT69"/>
      <c r="UPU69"/>
      <c r="UPV69"/>
      <c r="UPW69"/>
      <c r="UPX69"/>
      <c r="UPY69"/>
      <c r="UPZ69"/>
      <c r="UQA69"/>
      <c r="UQB69"/>
      <c r="UQC69"/>
      <c r="UQD69"/>
      <c r="UQE69"/>
      <c r="UQF69"/>
      <c r="UQG69"/>
      <c r="UQH69"/>
      <c r="UQI69"/>
      <c r="UQJ69"/>
      <c r="UQK69"/>
      <c r="UQL69"/>
      <c r="UQM69"/>
      <c r="UQN69"/>
      <c r="UQO69"/>
      <c r="UQP69"/>
      <c r="UQQ69"/>
      <c r="UQR69"/>
      <c r="UQS69"/>
      <c r="UQT69"/>
      <c r="UQU69"/>
      <c r="UQV69"/>
      <c r="UQW69"/>
      <c r="UQX69"/>
      <c r="UQY69"/>
      <c r="UQZ69"/>
      <c r="URA69"/>
      <c r="URB69"/>
      <c r="URC69"/>
      <c r="URD69"/>
      <c r="URE69"/>
      <c r="URF69"/>
      <c r="URG69"/>
      <c r="URH69"/>
      <c r="URI69"/>
      <c r="URJ69"/>
      <c r="URK69"/>
      <c r="URL69"/>
      <c r="URM69"/>
      <c r="URN69"/>
      <c r="URO69"/>
      <c r="URP69"/>
      <c r="URQ69"/>
      <c r="URR69"/>
      <c r="URS69"/>
      <c r="URT69"/>
      <c r="URU69"/>
      <c r="URV69"/>
      <c r="URW69"/>
      <c r="URX69"/>
      <c r="URY69"/>
      <c r="URZ69"/>
      <c r="USA69"/>
      <c r="USB69"/>
      <c r="USC69"/>
      <c r="USD69"/>
      <c r="USE69"/>
      <c r="USF69"/>
      <c r="USG69"/>
      <c r="USH69"/>
      <c r="USI69"/>
      <c r="USJ69"/>
      <c r="USK69"/>
      <c r="USL69"/>
      <c r="USM69"/>
      <c r="USN69"/>
      <c r="USO69"/>
      <c r="USP69"/>
      <c r="USQ69"/>
      <c r="USR69"/>
      <c r="USS69"/>
      <c r="UST69"/>
      <c r="USU69"/>
      <c r="USV69"/>
      <c r="USW69"/>
      <c r="USX69"/>
      <c r="USY69"/>
      <c r="USZ69"/>
      <c r="UTA69"/>
      <c r="UTB69"/>
      <c r="UTC69"/>
      <c r="UTD69"/>
      <c r="UTE69"/>
      <c r="UTF69"/>
      <c r="UTG69"/>
      <c r="UTH69"/>
      <c r="UTI69"/>
      <c r="UTJ69"/>
      <c r="UTK69"/>
      <c r="UTL69"/>
      <c r="UTM69"/>
      <c r="UTN69"/>
      <c r="UTO69"/>
      <c r="UTP69"/>
      <c r="UTQ69"/>
      <c r="UTR69"/>
      <c r="UTS69"/>
      <c r="UTT69"/>
      <c r="UTU69"/>
      <c r="UTV69"/>
      <c r="UTW69"/>
      <c r="UTX69"/>
      <c r="UTY69"/>
      <c r="UTZ69"/>
      <c r="UUA69"/>
      <c r="UUB69"/>
      <c r="UUC69"/>
      <c r="UUD69"/>
      <c r="UUE69"/>
      <c r="UUF69"/>
      <c r="UUG69"/>
      <c r="UUH69"/>
      <c r="UUI69"/>
      <c r="UUJ69"/>
      <c r="UUK69"/>
      <c r="UUL69"/>
      <c r="UUM69"/>
      <c r="UUN69"/>
      <c r="UUO69"/>
      <c r="UUP69"/>
      <c r="UUQ69"/>
      <c r="UUR69"/>
      <c r="UUS69"/>
      <c r="UUT69"/>
      <c r="UUU69"/>
      <c r="UUV69"/>
      <c r="UUW69"/>
      <c r="UUX69"/>
      <c r="UUY69"/>
      <c r="UUZ69"/>
      <c r="UVA69"/>
      <c r="UVB69"/>
      <c r="UVC69"/>
      <c r="UVD69"/>
      <c r="UVE69"/>
      <c r="UVF69"/>
      <c r="UVG69"/>
      <c r="UVH69"/>
      <c r="UVI69"/>
      <c r="UVJ69"/>
      <c r="UVK69"/>
      <c r="UVL69"/>
      <c r="UVM69"/>
      <c r="UVN69"/>
      <c r="UVO69"/>
      <c r="UVP69"/>
      <c r="UVQ69"/>
      <c r="UVR69"/>
      <c r="UVS69"/>
      <c r="UVT69"/>
      <c r="UVU69"/>
      <c r="UVV69"/>
      <c r="UVW69"/>
      <c r="UVX69"/>
      <c r="UVY69"/>
      <c r="UVZ69"/>
      <c r="UWA69"/>
      <c r="UWB69"/>
      <c r="UWC69"/>
      <c r="UWD69"/>
      <c r="UWE69"/>
      <c r="UWF69"/>
      <c r="UWG69"/>
      <c r="UWH69"/>
      <c r="UWI69"/>
      <c r="UWJ69"/>
      <c r="UWK69"/>
      <c r="UWL69"/>
      <c r="UWM69"/>
      <c r="UWN69"/>
      <c r="UWO69"/>
      <c r="UWP69"/>
      <c r="UWQ69"/>
      <c r="UWR69"/>
      <c r="UWS69"/>
      <c r="UWT69"/>
      <c r="UWU69"/>
      <c r="UWV69"/>
      <c r="UWW69"/>
      <c r="UWX69"/>
      <c r="UWY69"/>
      <c r="UWZ69"/>
      <c r="UXA69"/>
      <c r="UXB69"/>
      <c r="UXC69"/>
      <c r="UXD69"/>
      <c r="UXE69"/>
      <c r="UXF69"/>
      <c r="UXG69"/>
      <c r="UXH69"/>
      <c r="UXI69"/>
      <c r="UXJ69"/>
      <c r="UXK69"/>
      <c r="UXL69"/>
      <c r="UXM69"/>
      <c r="UXN69"/>
      <c r="UXO69"/>
      <c r="UXP69"/>
      <c r="UXQ69"/>
      <c r="UXR69"/>
      <c r="UXS69"/>
      <c r="UXT69"/>
      <c r="UXU69"/>
      <c r="UXV69"/>
      <c r="UXW69"/>
      <c r="UXX69"/>
      <c r="UXY69"/>
      <c r="UXZ69"/>
      <c r="UYA69"/>
      <c r="UYB69"/>
      <c r="UYC69"/>
      <c r="UYD69"/>
      <c r="UYE69"/>
      <c r="UYF69"/>
      <c r="UYG69"/>
      <c r="UYH69"/>
      <c r="UYI69"/>
      <c r="UYJ69"/>
      <c r="UYK69"/>
      <c r="UYL69"/>
      <c r="UYM69"/>
      <c r="UYN69"/>
      <c r="UYO69"/>
      <c r="UYP69"/>
      <c r="UYQ69"/>
      <c r="UYR69"/>
      <c r="UYS69"/>
      <c r="UYT69"/>
      <c r="UYU69"/>
      <c r="UYV69"/>
      <c r="UYW69"/>
      <c r="UYX69"/>
      <c r="UYY69"/>
      <c r="UYZ69"/>
      <c r="UZA69"/>
      <c r="UZB69"/>
      <c r="UZC69"/>
      <c r="UZD69"/>
      <c r="UZE69"/>
      <c r="UZF69"/>
      <c r="UZG69"/>
      <c r="UZH69"/>
      <c r="UZI69"/>
      <c r="UZJ69"/>
      <c r="UZK69"/>
      <c r="UZL69"/>
      <c r="UZM69"/>
      <c r="UZN69"/>
      <c r="UZO69"/>
      <c r="UZP69"/>
      <c r="UZQ69"/>
      <c r="UZR69"/>
      <c r="UZS69"/>
      <c r="UZT69"/>
      <c r="UZU69"/>
      <c r="UZV69"/>
      <c r="UZW69"/>
      <c r="UZX69"/>
      <c r="UZY69"/>
      <c r="UZZ69"/>
      <c r="VAA69"/>
      <c r="VAB69"/>
      <c r="VAC69"/>
      <c r="VAD69"/>
      <c r="VAE69"/>
      <c r="VAF69"/>
      <c r="VAG69"/>
      <c r="VAH69"/>
      <c r="VAI69"/>
      <c r="VAJ69"/>
      <c r="VAK69"/>
      <c r="VAL69"/>
      <c r="VAM69"/>
      <c r="VAN69"/>
      <c r="VAO69"/>
      <c r="VAP69"/>
      <c r="VAQ69"/>
      <c r="VAR69"/>
      <c r="VAS69"/>
      <c r="VAT69"/>
      <c r="VAU69"/>
      <c r="VAV69"/>
      <c r="VAW69"/>
      <c r="VAX69"/>
      <c r="VAY69"/>
      <c r="VAZ69"/>
      <c r="VBA69"/>
      <c r="VBB69"/>
      <c r="VBC69"/>
      <c r="VBD69"/>
      <c r="VBE69"/>
      <c r="VBF69"/>
      <c r="VBG69"/>
      <c r="VBH69"/>
      <c r="VBI69"/>
      <c r="VBJ69"/>
      <c r="VBK69"/>
      <c r="VBL69"/>
      <c r="VBM69"/>
      <c r="VBN69"/>
      <c r="VBO69"/>
      <c r="VBP69"/>
      <c r="VBQ69"/>
      <c r="VBR69"/>
      <c r="VBS69"/>
      <c r="VBT69"/>
      <c r="VBU69"/>
      <c r="VBV69"/>
      <c r="VBW69"/>
      <c r="VBX69"/>
      <c r="VBY69"/>
      <c r="VBZ69"/>
      <c r="VCA69"/>
      <c r="VCB69"/>
      <c r="VCC69"/>
      <c r="VCD69"/>
      <c r="VCE69"/>
      <c r="VCF69"/>
      <c r="VCG69"/>
      <c r="VCH69"/>
      <c r="VCI69"/>
      <c r="VCJ69"/>
      <c r="VCK69"/>
      <c r="VCL69"/>
      <c r="VCM69"/>
      <c r="VCN69"/>
      <c r="VCO69"/>
      <c r="VCP69"/>
      <c r="VCQ69"/>
      <c r="VCR69"/>
      <c r="VCS69"/>
      <c r="VCT69"/>
      <c r="VCU69"/>
      <c r="VCV69"/>
      <c r="VCW69"/>
      <c r="VCX69"/>
      <c r="VCY69"/>
      <c r="VCZ69"/>
      <c r="VDA69"/>
      <c r="VDB69"/>
      <c r="VDC69"/>
      <c r="VDD69"/>
      <c r="VDE69"/>
      <c r="VDF69"/>
      <c r="VDG69"/>
      <c r="VDH69"/>
      <c r="VDI69"/>
      <c r="VDJ69"/>
      <c r="VDK69"/>
      <c r="VDL69"/>
      <c r="VDM69"/>
      <c r="VDN69"/>
      <c r="VDO69"/>
      <c r="VDP69"/>
      <c r="VDQ69"/>
      <c r="VDR69"/>
      <c r="VDS69"/>
      <c r="VDT69"/>
      <c r="VDU69"/>
      <c r="VDV69"/>
      <c r="VDW69"/>
      <c r="VDX69"/>
      <c r="VDY69"/>
      <c r="VDZ69"/>
      <c r="VEA69"/>
      <c r="VEB69"/>
      <c r="VEC69"/>
      <c r="VED69"/>
      <c r="VEE69"/>
      <c r="VEF69"/>
      <c r="VEG69"/>
      <c r="VEH69"/>
      <c r="VEI69"/>
      <c r="VEJ69"/>
      <c r="VEK69"/>
      <c r="VEL69"/>
      <c r="VEM69"/>
      <c r="VEN69"/>
      <c r="VEO69"/>
      <c r="VEP69"/>
      <c r="VEQ69"/>
      <c r="VER69"/>
      <c r="VES69"/>
      <c r="VET69"/>
      <c r="VEU69"/>
      <c r="VEV69"/>
      <c r="VEW69"/>
      <c r="VEX69"/>
      <c r="VEY69"/>
      <c r="VEZ69"/>
      <c r="VFA69"/>
      <c r="VFB69"/>
      <c r="VFC69"/>
      <c r="VFD69"/>
      <c r="VFE69"/>
      <c r="VFF69"/>
      <c r="VFG69"/>
      <c r="VFH69"/>
      <c r="VFI69"/>
      <c r="VFJ69"/>
      <c r="VFK69"/>
      <c r="VFL69"/>
      <c r="VFM69"/>
      <c r="VFN69"/>
      <c r="VFO69"/>
      <c r="VFP69"/>
      <c r="VFQ69"/>
      <c r="VFR69"/>
      <c r="VFS69"/>
      <c r="VFT69"/>
      <c r="VFU69"/>
      <c r="VFV69"/>
      <c r="VFW69"/>
      <c r="VFX69"/>
      <c r="VFY69"/>
      <c r="VFZ69"/>
      <c r="VGA69"/>
      <c r="VGB69"/>
      <c r="VGC69"/>
      <c r="VGD69"/>
      <c r="VGE69"/>
      <c r="VGF69"/>
      <c r="VGG69"/>
      <c r="VGH69"/>
      <c r="VGI69"/>
      <c r="VGJ69"/>
      <c r="VGK69"/>
      <c r="VGL69"/>
      <c r="VGM69"/>
      <c r="VGN69"/>
      <c r="VGO69"/>
      <c r="VGP69"/>
      <c r="VGQ69"/>
      <c r="VGR69"/>
      <c r="VGS69"/>
      <c r="VGT69"/>
      <c r="VGU69"/>
      <c r="VGV69"/>
      <c r="VGW69"/>
      <c r="VGX69"/>
      <c r="VGY69"/>
      <c r="VGZ69"/>
      <c r="VHA69"/>
      <c r="VHB69"/>
      <c r="VHC69"/>
      <c r="VHD69"/>
      <c r="VHE69"/>
      <c r="VHF69"/>
      <c r="VHG69"/>
      <c r="VHH69"/>
      <c r="VHI69"/>
      <c r="VHJ69"/>
      <c r="VHK69"/>
      <c r="VHL69"/>
      <c r="VHM69"/>
      <c r="VHN69"/>
      <c r="VHO69"/>
      <c r="VHP69"/>
      <c r="VHQ69"/>
      <c r="VHR69"/>
      <c r="VHS69"/>
      <c r="VHT69"/>
      <c r="VHU69"/>
      <c r="VHV69"/>
      <c r="VHW69"/>
      <c r="VHX69"/>
      <c r="VHY69"/>
      <c r="VHZ69"/>
      <c r="VIA69"/>
      <c r="VIB69"/>
      <c r="VIC69"/>
      <c r="VID69"/>
      <c r="VIE69"/>
      <c r="VIF69"/>
      <c r="VIG69"/>
      <c r="VIH69"/>
      <c r="VII69"/>
      <c r="VIJ69"/>
      <c r="VIK69"/>
      <c r="VIL69"/>
      <c r="VIM69"/>
      <c r="VIN69"/>
      <c r="VIO69"/>
      <c r="VIP69"/>
      <c r="VIQ69"/>
      <c r="VIR69"/>
      <c r="VIS69"/>
      <c r="VIT69"/>
      <c r="VIU69"/>
      <c r="VIV69"/>
      <c r="VIW69"/>
      <c r="VIX69"/>
      <c r="VIY69"/>
      <c r="VIZ69"/>
      <c r="VJA69"/>
      <c r="VJB69"/>
      <c r="VJC69"/>
      <c r="VJD69"/>
      <c r="VJE69"/>
      <c r="VJF69"/>
      <c r="VJG69"/>
      <c r="VJH69"/>
      <c r="VJI69"/>
      <c r="VJJ69"/>
      <c r="VJK69"/>
      <c r="VJL69"/>
      <c r="VJM69"/>
      <c r="VJN69"/>
      <c r="VJO69"/>
      <c r="VJP69"/>
      <c r="VJQ69"/>
      <c r="VJR69"/>
      <c r="VJS69"/>
      <c r="VJT69"/>
      <c r="VJU69"/>
      <c r="VJV69"/>
      <c r="VJW69"/>
      <c r="VJX69"/>
      <c r="VJY69"/>
      <c r="VJZ69"/>
      <c r="VKA69"/>
      <c r="VKB69"/>
      <c r="VKC69"/>
      <c r="VKD69"/>
      <c r="VKE69"/>
      <c r="VKF69"/>
      <c r="VKG69"/>
      <c r="VKH69"/>
      <c r="VKI69"/>
      <c r="VKJ69"/>
      <c r="VKK69"/>
      <c r="VKL69"/>
      <c r="VKM69"/>
      <c r="VKN69"/>
      <c r="VKO69"/>
      <c r="VKP69"/>
      <c r="VKQ69"/>
      <c r="VKR69"/>
      <c r="VKS69"/>
      <c r="VKT69"/>
      <c r="VKU69"/>
      <c r="VKV69"/>
      <c r="VKW69"/>
      <c r="VKX69"/>
      <c r="VKY69"/>
      <c r="VKZ69"/>
      <c r="VLA69"/>
      <c r="VLB69"/>
      <c r="VLC69"/>
      <c r="VLD69"/>
      <c r="VLE69"/>
      <c r="VLF69"/>
      <c r="VLG69"/>
      <c r="VLH69"/>
      <c r="VLI69"/>
      <c r="VLJ69"/>
      <c r="VLK69"/>
      <c r="VLL69"/>
      <c r="VLM69"/>
      <c r="VLN69"/>
      <c r="VLO69"/>
      <c r="VLP69"/>
      <c r="VLQ69"/>
      <c r="VLR69"/>
      <c r="VLS69"/>
      <c r="VLT69"/>
      <c r="VLU69"/>
      <c r="VLV69"/>
      <c r="VLW69"/>
      <c r="VLX69"/>
      <c r="VLY69"/>
      <c r="VLZ69"/>
      <c r="VMA69"/>
      <c r="VMB69"/>
      <c r="VMC69"/>
      <c r="VMD69"/>
      <c r="VME69"/>
      <c r="VMF69"/>
      <c r="VMG69"/>
      <c r="VMH69"/>
      <c r="VMI69"/>
      <c r="VMJ69"/>
      <c r="VMK69"/>
      <c r="VML69"/>
      <c r="VMM69"/>
      <c r="VMN69"/>
      <c r="VMO69"/>
      <c r="VMP69"/>
      <c r="VMQ69"/>
      <c r="VMR69"/>
      <c r="VMS69"/>
      <c r="VMT69"/>
      <c r="VMU69"/>
      <c r="VMV69"/>
      <c r="VMW69"/>
      <c r="VMX69"/>
      <c r="VMY69"/>
      <c r="VMZ69"/>
      <c r="VNA69"/>
      <c r="VNB69"/>
      <c r="VNC69"/>
      <c r="VND69"/>
      <c r="VNE69"/>
      <c r="VNF69"/>
      <c r="VNG69"/>
      <c r="VNH69"/>
      <c r="VNI69"/>
      <c r="VNJ69"/>
      <c r="VNK69"/>
      <c r="VNL69"/>
      <c r="VNM69"/>
      <c r="VNN69"/>
      <c r="VNO69"/>
      <c r="VNP69"/>
      <c r="VNQ69"/>
      <c r="VNR69"/>
      <c r="VNS69"/>
      <c r="VNT69"/>
      <c r="VNU69"/>
      <c r="VNV69"/>
      <c r="VNW69"/>
      <c r="VNX69"/>
      <c r="VNY69"/>
      <c r="VNZ69"/>
      <c r="VOA69"/>
      <c r="VOB69"/>
      <c r="VOC69"/>
      <c r="VOD69"/>
      <c r="VOE69"/>
      <c r="VOF69"/>
      <c r="VOG69"/>
      <c r="VOH69"/>
      <c r="VOI69"/>
      <c r="VOJ69"/>
      <c r="VOK69"/>
      <c r="VOL69"/>
      <c r="VOM69"/>
      <c r="VON69"/>
      <c r="VOO69"/>
      <c r="VOP69"/>
      <c r="VOQ69"/>
      <c r="VOR69"/>
      <c r="VOS69"/>
      <c r="VOT69"/>
      <c r="VOU69"/>
      <c r="VOV69"/>
      <c r="VOW69"/>
      <c r="VOX69"/>
      <c r="VOY69"/>
      <c r="VOZ69"/>
      <c r="VPA69"/>
      <c r="VPB69"/>
      <c r="VPC69"/>
      <c r="VPD69"/>
      <c r="VPE69"/>
      <c r="VPF69"/>
      <c r="VPG69"/>
      <c r="VPH69"/>
      <c r="VPI69"/>
      <c r="VPJ69"/>
      <c r="VPK69"/>
      <c r="VPL69"/>
      <c r="VPM69"/>
      <c r="VPN69"/>
      <c r="VPO69"/>
      <c r="VPP69"/>
      <c r="VPQ69"/>
      <c r="VPR69"/>
      <c r="VPS69"/>
      <c r="VPT69"/>
      <c r="VPU69"/>
      <c r="VPV69"/>
      <c r="VPW69"/>
      <c r="VPX69"/>
      <c r="VPY69"/>
      <c r="VPZ69"/>
      <c r="VQA69"/>
      <c r="VQB69"/>
      <c r="VQC69"/>
      <c r="VQD69"/>
      <c r="VQE69"/>
      <c r="VQF69"/>
      <c r="VQG69"/>
      <c r="VQH69"/>
      <c r="VQI69"/>
      <c r="VQJ69"/>
      <c r="VQK69"/>
      <c r="VQL69"/>
      <c r="VQM69"/>
      <c r="VQN69"/>
      <c r="VQO69"/>
      <c r="VQP69"/>
      <c r="VQQ69"/>
      <c r="VQR69"/>
      <c r="VQS69"/>
      <c r="VQT69"/>
      <c r="VQU69"/>
      <c r="VQV69"/>
      <c r="VQW69"/>
      <c r="VQX69"/>
      <c r="VQY69"/>
      <c r="VQZ69"/>
      <c r="VRA69"/>
      <c r="VRB69"/>
      <c r="VRC69"/>
      <c r="VRD69"/>
      <c r="VRE69"/>
      <c r="VRF69"/>
      <c r="VRG69"/>
      <c r="VRH69"/>
      <c r="VRI69"/>
      <c r="VRJ69"/>
      <c r="VRK69"/>
      <c r="VRL69"/>
      <c r="VRM69"/>
      <c r="VRN69"/>
      <c r="VRO69"/>
      <c r="VRP69"/>
      <c r="VRQ69"/>
      <c r="VRR69"/>
      <c r="VRS69"/>
      <c r="VRT69"/>
      <c r="VRU69"/>
      <c r="VRV69"/>
      <c r="VRW69"/>
      <c r="VRX69"/>
      <c r="VRY69"/>
      <c r="VRZ69"/>
      <c r="VSA69"/>
      <c r="VSB69"/>
      <c r="VSC69"/>
      <c r="VSD69"/>
      <c r="VSE69"/>
      <c r="VSF69"/>
      <c r="VSG69"/>
      <c r="VSH69"/>
      <c r="VSI69"/>
      <c r="VSJ69"/>
      <c r="VSK69"/>
      <c r="VSL69"/>
      <c r="VSM69"/>
      <c r="VSN69"/>
      <c r="VSO69"/>
      <c r="VSP69"/>
      <c r="VSQ69"/>
      <c r="VSR69"/>
      <c r="VSS69"/>
      <c r="VST69"/>
      <c r="VSU69"/>
      <c r="VSV69"/>
      <c r="VSW69"/>
      <c r="VSX69"/>
      <c r="VSY69"/>
      <c r="VSZ69"/>
      <c r="VTA69"/>
      <c r="VTB69"/>
      <c r="VTC69"/>
      <c r="VTD69"/>
      <c r="VTE69"/>
      <c r="VTF69"/>
      <c r="VTG69"/>
      <c r="VTH69"/>
      <c r="VTI69"/>
      <c r="VTJ69"/>
      <c r="VTK69"/>
      <c r="VTL69"/>
      <c r="VTM69"/>
      <c r="VTN69"/>
      <c r="VTO69"/>
      <c r="VTP69"/>
      <c r="VTQ69"/>
      <c r="VTR69"/>
      <c r="VTS69"/>
      <c r="VTT69"/>
      <c r="VTU69"/>
      <c r="VTV69"/>
      <c r="VTW69"/>
      <c r="VTX69"/>
      <c r="VTY69"/>
      <c r="VTZ69"/>
      <c r="VUA69"/>
      <c r="VUB69"/>
      <c r="VUC69"/>
      <c r="VUD69"/>
      <c r="VUE69"/>
      <c r="VUF69"/>
      <c r="VUG69"/>
      <c r="VUH69"/>
      <c r="VUI69"/>
      <c r="VUJ69"/>
      <c r="VUK69"/>
      <c r="VUL69"/>
      <c r="VUM69"/>
      <c r="VUN69"/>
      <c r="VUO69"/>
      <c r="VUP69"/>
      <c r="VUQ69"/>
      <c r="VUR69"/>
      <c r="VUS69"/>
      <c r="VUT69"/>
      <c r="VUU69"/>
      <c r="VUV69"/>
      <c r="VUW69"/>
      <c r="VUX69"/>
      <c r="VUY69"/>
      <c r="VUZ69"/>
      <c r="VVA69"/>
      <c r="VVB69"/>
      <c r="VVC69"/>
      <c r="VVD69"/>
      <c r="VVE69"/>
      <c r="VVF69"/>
      <c r="VVG69"/>
      <c r="VVH69"/>
      <c r="VVI69"/>
      <c r="VVJ69"/>
      <c r="VVK69"/>
      <c r="VVL69"/>
      <c r="VVM69"/>
      <c r="VVN69"/>
      <c r="VVO69"/>
      <c r="VVP69"/>
      <c r="VVQ69"/>
      <c r="VVR69"/>
      <c r="VVS69"/>
      <c r="VVT69"/>
      <c r="VVU69"/>
      <c r="VVV69"/>
      <c r="VVW69"/>
      <c r="VVX69"/>
      <c r="VVY69"/>
      <c r="VVZ69"/>
      <c r="VWA69"/>
      <c r="VWB69"/>
      <c r="VWC69"/>
      <c r="VWD69"/>
      <c r="VWE69"/>
      <c r="VWF69"/>
      <c r="VWG69"/>
      <c r="VWH69"/>
      <c r="VWI69"/>
      <c r="VWJ69"/>
      <c r="VWK69"/>
      <c r="VWL69"/>
      <c r="VWM69"/>
      <c r="VWN69"/>
      <c r="VWO69"/>
      <c r="VWP69"/>
      <c r="VWQ69"/>
      <c r="VWR69"/>
      <c r="VWS69"/>
      <c r="VWT69"/>
      <c r="VWU69"/>
      <c r="VWV69"/>
      <c r="VWW69"/>
      <c r="VWX69"/>
      <c r="VWY69"/>
      <c r="VWZ69"/>
      <c r="VXA69"/>
      <c r="VXB69"/>
      <c r="VXC69"/>
      <c r="VXD69"/>
      <c r="VXE69"/>
      <c r="VXF69"/>
      <c r="VXG69"/>
      <c r="VXH69"/>
      <c r="VXI69"/>
      <c r="VXJ69"/>
      <c r="VXK69"/>
      <c r="VXL69"/>
      <c r="VXM69"/>
      <c r="VXN69"/>
      <c r="VXO69"/>
      <c r="VXP69"/>
      <c r="VXQ69"/>
      <c r="VXR69"/>
      <c r="VXS69"/>
      <c r="VXT69"/>
      <c r="VXU69"/>
      <c r="VXV69"/>
      <c r="VXW69"/>
      <c r="VXX69"/>
      <c r="VXY69"/>
      <c r="VXZ69"/>
      <c r="VYA69"/>
      <c r="VYB69"/>
      <c r="VYC69"/>
      <c r="VYD69"/>
      <c r="VYE69"/>
      <c r="VYF69"/>
      <c r="VYG69"/>
      <c r="VYH69"/>
      <c r="VYI69"/>
      <c r="VYJ69"/>
      <c r="VYK69"/>
      <c r="VYL69"/>
      <c r="VYM69"/>
      <c r="VYN69"/>
      <c r="VYO69"/>
      <c r="VYP69"/>
      <c r="VYQ69"/>
      <c r="VYR69"/>
      <c r="VYS69"/>
      <c r="VYT69"/>
      <c r="VYU69"/>
      <c r="VYV69"/>
      <c r="VYW69"/>
      <c r="VYX69"/>
      <c r="VYY69"/>
      <c r="VYZ69"/>
      <c r="VZA69"/>
      <c r="VZB69"/>
      <c r="VZC69"/>
      <c r="VZD69"/>
      <c r="VZE69"/>
      <c r="VZF69"/>
      <c r="VZG69"/>
      <c r="VZH69"/>
      <c r="VZI69"/>
      <c r="VZJ69"/>
      <c r="VZK69"/>
      <c r="VZL69"/>
      <c r="VZM69"/>
      <c r="VZN69"/>
      <c r="VZO69"/>
      <c r="VZP69"/>
      <c r="VZQ69"/>
      <c r="VZR69"/>
      <c r="VZS69"/>
      <c r="VZT69"/>
      <c r="VZU69"/>
      <c r="VZV69"/>
      <c r="VZW69"/>
      <c r="VZX69"/>
      <c r="VZY69"/>
      <c r="VZZ69"/>
      <c r="WAA69"/>
      <c r="WAB69"/>
      <c r="WAC69"/>
      <c r="WAD69"/>
      <c r="WAE69"/>
      <c r="WAF69"/>
      <c r="WAG69"/>
      <c r="WAH69"/>
      <c r="WAI69"/>
      <c r="WAJ69"/>
      <c r="WAK69"/>
      <c r="WAL69"/>
      <c r="WAM69"/>
      <c r="WAN69"/>
      <c r="WAO69"/>
      <c r="WAP69"/>
      <c r="WAQ69"/>
      <c r="WAR69"/>
      <c r="WAS69"/>
      <c r="WAT69"/>
      <c r="WAU69"/>
      <c r="WAV69"/>
      <c r="WAW69"/>
      <c r="WAX69"/>
      <c r="WAY69"/>
      <c r="WAZ69"/>
      <c r="WBA69"/>
      <c r="WBB69"/>
      <c r="WBC69"/>
      <c r="WBD69"/>
      <c r="WBE69"/>
      <c r="WBF69"/>
      <c r="WBG69"/>
      <c r="WBH69"/>
      <c r="WBI69"/>
      <c r="WBJ69"/>
      <c r="WBK69"/>
      <c r="WBL69"/>
      <c r="WBM69"/>
      <c r="WBN69"/>
      <c r="WBO69"/>
      <c r="WBP69"/>
      <c r="WBQ69"/>
      <c r="WBR69"/>
      <c r="WBS69"/>
      <c r="WBT69"/>
      <c r="WBU69"/>
      <c r="WBV69"/>
      <c r="WBW69"/>
      <c r="WBX69"/>
      <c r="WBY69"/>
      <c r="WBZ69"/>
      <c r="WCA69"/>
      <c r="WCB69"/>
      <c r="WCC69"/>
      <c r="WCD69"/>
      <c r="WCE69"/>
      <c r="WCF69"/>
      <c r="WCG69"/>
      <c r="WCH69"/>
      <c r="WCI69"/>
      <c r="WCJ69"/>
      <c r="WCK69"/>
      <c r="WCL69"/>
      <c r="WCM69"/>
      <c r="WCN69"/>
      <c r="WCO69"/>
      <c r="WCP69"/>
      <c r="WCQ69"/>
      <c r="WCR69"/>
      <c r="WCS69"/>
      <c r="WCT69"/>
      <c r="WCU69"/>
      <c r="WCV69"/>
      <c r="WCW69"/>
      <c r="WCX69"/>
      <c r="WCY69"/>
      <c r="WCZ69"/>
      <c r="WDA69"/>
      <c r="WDB69"/>
      <c r="WDC69"/>
      <c r="WDD69"/>
      <c r="WDE69"/>
      <c r="WDF69"/>
      <c r="WDG69"/>
      <c r="WDH69"/>
      <c r="WDI69"/>
      <c r="WDJ69"/>
      <c r="WDK69"/>
      <c r="WDL69"/>
      <c r="WDM69"/>
      <c r="WDN69"/>
      <c r="WDO69"/>
      <c r="WDP69"/>
      <c r="WDQ69"/>
      <c r="WDR69"/>
      <c r="WDS69"/>
      <c r="WDT69"/>
      <c r="WDU69"/>
      <c r="WDV69"/>
      <c r="WDW69"/>
      <c r="WDX69"/>
      <c r="WDY69"/>
      <c r="WDZ69"/>
      <c r="WEA69"/>
      <c r="WEB69"/>
      <c r="WEC69"/>
      <c r="WED69"/>
      <c r="WEE69"/>
      <c r="WEF69"/>
      <c r="WEG69"/>
      <c r="WEH69"/>
      <c r="WEI69"/>
      <c r="WEJ69"/>
      <c r="WEK69"/>
      <c r="WEL69"/>
      <c r="WEM69"/>
      <c r="WEN69"/>
      <c r="WEO69"/>
      <c r="WEP69"/>
      <c r="WEQ69"/>
      <c r="WER69"/>
      <c r="WES69"/>
      <c r="WET69"/>
      <c r="WEU69"/>
      <c r="WEV69"/>
      <c r="WEW69"/>
      <c r="WEX69"/>
      <c r="WEY69"/>
      <c r="WEZ69"/>
      <c r="WFA69"/>
      <c r="WFB69"/>
      <c r="WFC69"/>
      <c r="WFD69"/>
      <c r="WFE69"/>
      <c r="WFF69"/>
      <c r="WFG69"/>
      <c r="WFH69"/>
      <c r="WFI69"/>
      <c r="WFJ69"/>
      <c r="WFK69"/>
      <c r="WFL69"/>
      <c r="WFM69"/>
      <c r="WFN69"/>
      <c r="WFO69"/>
      <c r="WFP69"/>
      <c r="WFQ69"/>
      <c r="WFR69"/>
      <c r="WFS69"/>
      <c r="WFT69"/>
      <c r="WFU69"/>
      <c r="WFV69"/>
      <c r="WFW69"/>
      <c r="WFX69"/>
      <c r="WFY69"/>
      <c r="WFZ69"/>
      <c r="WGA69"/>
      <c r="WGB69"/>
      <c r="WGC69"/>
      <c r="WGD69"/>
      <c r="WGE69"/>
      <c r="WGF69"/>
      <c r="WGG69"/>
      <c r="WGH69"/>
      <c r="WGI69"/>
      <c r="WGJ69"/>
      <c r="WGK69"/>
      <c r="WGL69"/>
      <c r="WGM69"/>
      <c r="WGN69"/>
      <c r="WGO69"/>
      <c r="WGP69"/>
      <c r="WGQ69"/>
      <c r="WGR69"/>
      <c r="WGS69"/>
      <c r="WGT69"/>
      <c r="WGU69"/>
      <c r="WGV69"/>
      <c r="WGW69"/>
      <c r="WGX69"/>
      <c r="WGY69"/>
      <c r="WGZ69"/>
      <c r="WHA69"/>
      <c r="WHB69"/>
      <c r="WHC69"/>
      <c r="WHD69"/>
      <c r="WHE69"/>
      <c r="WHF69"/>
      <c r="WHG69"/>
      <c r="WHH69"/>
      <c r="WHI69"/>
      <c r="WHJ69"/>
      <c r="WHK69"/>
      <c r="WHL69"/>
      <c r="WHM69"/>
      <c r="WHN69"/>
      <c r="WHO69"/>
      <c r="WHP69"/>
      <c r="WHQ69"/>
      <c r="WHR69"/>
      <c r="WHS69"/>
      <c r="WHT69"/>
      <c r="WHU69"/>
      <c r="WHV69"/>
      <c r="WHW69"/>
      <c r="WHX69"/>
      <c r="WHY69"/>
      <c r="WHZ69"/>
      <c r="WIA69"/>
      <c r="WIB69"/>
      <c r="WIC69"/>
      <c r="WID69"/>
      <c r="WIE69"/>
      <c r="WIF69"/>
      <c r="WIG69"/>
      <c r="WIH69"/>
      <c r="WII69"/>
      <c r="WIJ69"/>
      <c r="WIK69"/>
      <c r="WIL69"/>
      <c r="WIM69"/>
      <c r="WIN69"/>
      <c r="WIO69"/>
      <c r="WIP69"/>
      <c r="WIQ69"/>
      <c r="WIR69"/>
      <c r="WIS69"/>
      <c r="WIT69"/>
      <c r="WIU69"/>
      <c r="WIV69"/>
      <c r="WIW69"/>
      <c r="WIX69"/>
      <c r="WIY69"/>
      <c r="WIZ69"/>
      <c r="WJA69"/>
      <c r="WJB69"/>
      <c r="WJC69"/>
      <c r="WJD69"/>
      <c r="WJE69"/>
      <c r="WJF69"/>
      <c r="WJG69"/>
      <c r="WJH69"/>
      <c r="WJI69"/>
      <c r="WJJ69"/>
      <c r="WJK69"/>
      <c r="WJL69"/>
      <c r="WJM69"/>
      <c r="WJN69"/>
      <c r="WJO69"/>
      <c r="WJP69"/>
      <c r="WJQ69"/>
      <c r="WJR69"/>
      <c r="WJS69"/>
      <c r="WJT69"/>
      <c r="WJU69"/>
      <c r="WJV69"/>
      <c r="WJW69"/>
      <c r="WJX69"/>
      <c r="WJY69"/>
      <c r="WJZ69"/>
      <c r="WKA69"/>
      <c r="WKB69"/>
      <c r="WKC69"/>
      <c r="WKD69"/>
      <c r="WKE69"/>
      <c r="WKF69"/>
      <c r="WKG69"/>
      <c r="WKH69"/>
      <c r="WKI69"/>
      <c r="WKJ69"/>
      <c r="WKK69"/>
      <c r="WKL69"/>
      <c r="WKM69"/>
      <c r="WKN69"/>
      <c r="WKO69"/>
      <c r="WKP69"/>
      <c r="WKQ69"/>
      <c r="WKR69"/>
      <c r="WKS69"/>
      <c r="WKT69"/>
      <c r="WKU69"/>
      <c r="WKV69"/>
      <c r="WKW69"/>
      <c r="WKX69"/>
      <c r="WKY69"/>
      <c r="WKZ69"/>
      <c r="WLA69"/>
      <c r="WLB69"/>
      <c r="WLC69"/>
      <c r="WLD69"/>
      <c r="WLE69"/>
      <c r="WLF69"/>
      <c r="WLG69"/>
      <c r="WLH69"/>
      <c r="WLI69"/>
      <c r="WLJ69"/>
      <c r="WLK69"/>
      <c r="WLL69"/>
      <c r="WLM69"/>
      <c r="WLN69"/>
      <c r="WLO69"/>
      <c r="WLP69"/>
      <c r="WLQ69"/>
      <c r="WLR69"/>
      <c r="WLS69"/>
      <c r="WLT69"/>
      <c r="WLU69"/>
      <c r="WLV69"/>
      <c r="WLW69"/>
      <c r="WLX69"/>
      <c r="WLY69"/>
      <c r="WLZ69"/>
      <c r="WMA69"/>
      <c r="WMB69"/>
      <c r="WMC69"/>
      <c r="WMD69"/>
      <c r="WME69"/>
      <c r="WMF69"/>
      <c r="WMG69"/>
      <c r="WMH69"/>
      <c r="WMI69"/>
      <c r="WMJ69"/>
      <c r="WMK69"/>
      <c r="WML69"/>
      <c r="WMM69"/>
      <c r="WMN69"/>
      <c r="WMO69"/>
      <c r="WMP69"/>
      <c r="WMQ69"/>
      <c r="WMR69"/>
      <c r="WMS69"/>
      <c r="WMT69"/>
      <c r="WMU69"/>
      <c r="WMV69"/>
      <c r="WMW69"/>
      <c r="WMX69"/>
      <c r="WMY69"/>
      <c r="WMZ69"/>
      <c r="WNA69"/>
      <c r="WNB69"/>
      <c r="WNC69"/>
      <c r="WND69"/>
      <c r="WNE69"/>
      <c r="WNF69"/>
      <c r="WNG69"/>
      <c r="WNH69"/>
      <c r="WNI69"/>
      <c r="WNJ69"/>
      <c r="WNK69"/>
      <c r="WNL69"/>
      <c r="WNM69"/>
      <c r="WNN69"/>
      <c r="WNO69"/>
      <c r="WNP69"/>
      <c r="WNQ69"/>
      <c r="WNR69"/>
      <c r="WNS69"/>
      <c r="WNT69"/>
      <c r="WNU69"/>
      <c r="WNV69"/>
      <c r="WNW69"/>
      <c r="WNX69"/>
      <c r="WNY69"/>
      <c r="WNZ69"/>
      <c r="WOA69"/>
      <c r="WOB69"/>
      <c r="WOC69"/>
      <c r="WOD69"/>
      <c r="WOE69"/>
      <c r="WOF69"/>
      <c r="WOG69"/>
      <c r="WOH69"/>
      <c r="WOI69"/>
      <c r="WOJ69"/>
      <c r="WOK69"/>
      <c r="WOL69"/>
      <c r="WOM69"/>
      <c r="WON69"/>
      <c r="WOO69"/>
      <c r="WOP69"/>
      <c r="WOQ69"/>
      <c r="WOR69"/>
      <c r="WOS69"/>
      <c r="WOT69"/>
      <c r="WOU69"/>
      <c r="WOV69"/>
      <c r="WOW69"/>
      <c r="WOX69"/>
      <c r="WOY69"/>
      <c r="WOZ69"/>
      <c r="WPA69"/>
      <c r="WPB69"/>
      <c r="WPC69"/>
      <c r="WPD69"/>
      <c r="WPE69"/>
      <c r="WPF69"/>
      <c r="WPG69"/>
      <c r="WPH69"/>
      <c r="WPI69"/>
      <c r="WPJ69"/>
      <c r="WPK69"/>
      <c r="WPL69"/>
      <c r="WPM69"/>
      <c r="WPN69"/>
      <c r="WPO69"/>
      <c r="WPP69"/>
      <c r="WPQ69"/>
      <c r="WPR69"/>
      <c r="WPS69"/>
      <c r="WPT69"/>
      <c r="WPU69"/>
      <c r="WPV69"/>
      <c r="WPW69"/>
      <c r="WPX69"/>
      <c r="WPY69"/>
      <c r="WPZ69"/>
      <c r="WQA69"/>
      <c r="WQB69"/>
      <c r="WQC69"/>
      <c r="WQD69"/>
      <c r="WQE69"/>
      <c r="WQF69"/>
      <c r="WQG69"/>
      <c r="WQH69"/>
      <c r="WQI69"/>
      <c r="WQJ69"/>
      <c r="WQK69"/>
      <c r="WQL69"/>
      <c r="WQM69"/>
      <c r="WQN69"/>
      <c r="WQO69"/>
      <c r="WQP69"/>
      <c r="WQQ69"/>
      <c r="WQR69"/>
      <c r="WQS69"/>
      <c r="WQT69"/>
      <c r="WQU69"/>
      <c r="WQV69"/>
      <c r="WQW69"/>
      <c r="WQX69"/>
      <c r="WQY69"/>
      <c r="WQZ69"/>
      <c r="WRA69"/>
      <c r="WRB69"/>
      <c r="WRC69"/>
      <c r="WRD69"/>
      <c r="WRE69"/>
      <c r="WRF69"/>
      <c r="WRG69"/>
      <c r="WRH69"/>
      <c r="WRI69"/>
      <c r="WRJ69"/>
      <c r="WRK69"/>
      <c r="WRL69"/>
      <c r="WRM69"/>
      <c r="WRN69"/>
      <c r="WRO69"/>
      <c r="WRP69"/>
      <c r="WRQ69"/>
      <c r="WRR69"/>
      <c r="WRS69"/>
      <c r="WRT69"/>
      <c r="WRU69"/>
      <c r="WRV69"/>
      <c r="WRW69"/>
      <c r="WRX69"/>
      <c r="WRY69"/>
      <c r="WRZ69"/>
      <c r="WSA69"/>
      <c r="WSB69"/>
      <c r="WSC69"/>
      <c r="WSD69"/>
      <c r="WSE69"/>
      <c r="WSF69"/>
      <c r="WSG69"/>
      <c r="WSH69"/>
      <c r="WSI69"/>
      <c r="WSJ69"/>
      <c r="WSK69"/>
      <c r="WSL69"/>
      <c r="WSM69"/>
      <c r="WSN69"/>
      <c r="WSO69"/>
      <c r="WSP69"/>
      <c r="WSQ69"/>
      <c r="WSR69"/>
      <c r="WSS69"/>
      <c r="WST69"/>
      <c r="WSU69"/>
      <c r="WSV69"/>
      <c r="WSW69"/>
      <c r="WSX69"/>
      <c r="WSY69"/>
      <c r="WSZ69"/>
      <c r="WTA69"/>
      <c r="WTB69"/>
      <c r="WTC69"/>
      <c r="WTD69"/>
      <c r="WTE69"/>
      <c r="WTF69"/>
      <c r="WTG69"/>
      <c r="WTH69"/>
      <c r="WTI69"/>
      <c r="WTJ69"/>
      <c r="WTK69"/>
      <c r="WTL69"/>
      <c r="WTM69"/>
      <c r="WTN69"/>
      <c r="WTO69"/>
      <c r="WTP69"/>
      <c r="WTQ69"/>
      <c r="WTR69"/>
      <c r="WTS69"/>
      <c r="WTT69"/>
      <c r="WTU69"/>
      <c r="WTV69"/>
      <c r="WTW69"/>
      <c r="WTX69"/>
      <c r="WTY69"/>
      <c r="WTZ69"/>
      <c r="WUA69"/>
      <c r="WUB69"/>
      <c r="WUC69"/>
      <c r="WUD69"/>
      <c r="WUE69"/>
      <c r="WUF69"/>
      <c r="WUG69"/>
      <c r="WUH69"/>
      <c r="WUI69"/>
      <c r="WUJ69"/>
      <c r="WUK69"/>
      <c r="WUL69"/>
      <c r="WUM69"/>
      <c r="WUN69"/>
      <c r="WUO69"/>
      <c r="WUP69"/>
      <c r="WUQ69"/>
      <c r="WUR69"/>
      <c r="WUS69"/>
      <c r="WUT69"/>
      <c r="WUU69"/>
      <c r="WUV69"/>
      <c r="WUW69"/>
      <c r="WUX69"/>
      <c r="WUY69"/>
      <c r="WUZ69"/>
      <c r="WVA69"/>
      <c r="WVB69"/>
      <c r="WVC69"/>
      <c r="WVD69"/>
      <c r="WVE69"/>
      <c r="WVF69"/>
      <c r="WVG69"/>
      <c r="WVH69"/>
      <c r="WVI69"/>
      <c r="WVJ69"/>
      <c r="WVK69"/>
      <c r="WVL69"/>
      <c r="WVM69"/>
      <c r="WVN69"/>
      <c r="WVO69"/>
      <c r="WVP69"/>
      <c r="WVQ69"/>
      <c r="WVR69"/>
      <c r="WVS69"/>
      <c r="WVT69"/>
      <c r="WVU69"/>
      <c r="WVV69"/>
      <c r="WVW69"/>
      <c r="WVX69"/>
      <c r="WVY69"/>
      <c r="WVZ69"/>
      <c r="WWA69"/>
      <c r="WWB69"/>
      <c r="WWC69"/>
      <c r="WWD69"/>
      <c r="WWE69"/>
      <c r="WWF69"/>
      <c r="WWG69"/>
      <c r="WWH69"/>
      <c r="WWI69"/>
      <c r="WWJ69"/>
      <c r="WWK69"/>
      <c r="WWL69"/>
      <c r="WWM69"/>
      <c r="WWN69"/>
      <c r="WWO69"/>
      <c r="WWP69"/>
      <c r="WWQ69"/>
      <c r="WWR69"/>
      <c r="WWS69"/>
      <c r="WWT69"/>
      <c r="WWU69"/>
      <c r="WWV69"/>
      <c r="WWW69"/>
      <c r="WWX69"/>
      <c r="WWY69"/>
      <c r="WWZ69"/>
      <c r="WXA69"/>
      <c r="WXB69"/>
      <c r="WXC69"/>
      <c r="WXD69"/>
      <c r="WXE69"/>
      <c r="WXF69"/>
      <c r="WXG69"/>
      <c r="WXH69"/>
      <c r="WXI69"/>
      <c r="WXJ69"/>
      <c r="WXK69"/>
      <c r="WXL69"/>
      <c r="WXM69"/>
      <c r="WXN69"/>
      <c r="WXO69"/>
      <c r="WXP69"/>
      <c r="WXQ69"/>
      <c r="WXR69"/>
      <c r="WXS69"/>
      <c r="WXT69"/>
      <c r="WXU69"/>
      <c r="WXV69"/>
      <c r="WXW69"/>
      <c r="WXX69"/>
      <c r="WXY69"/>
      <c r="WXZ69"/>
      <c r="WYA69"/>
      <c r="WYB69"/>
      <c r="WYC69"/>
      <c r="WYD69"/>
      <c r="WYE69"/>
      <c r="WYF69"/>
      <c r="WYG69"/>
      <c r="WYH69"/>
      <c r="WYI69"/>
      <c r="WYJ69"/>
      <c r="WYK69"/>
      <c r="WYL69"/>
      <c r="WYM69"/>
      <c r="WYN69"/>
      <c r="WYO69"/>
      <c r="WYP69"/>
      <c r="WYQ69"/>
      <c r="WYR69"/>
      <c r="WYS69"/>
      <c r="WYT69"/>
      <c r="WYU69"/>
      <c r="WYV69"/>
      <c r="WYW69"/>
      <c r="WYX69"/>
      <c r="WYY69"/>
      <c r="WYZ69"/>
      <c r="WZA69"/>
      <c r="WZB69"/>
      <c r="WZC69"/>
      <c r="WZD69"/>
      <c r="WZE69"/>
      <c r="WZF69"/>
      <c r="WZG69"/>
      <c r="WZH69"/>
      <c r="WZI69"/>
      <c r="WZJ69"/>
      <c r="WZK69"/>
      <c r="WZL69"/>
      <c r="WZM69"/>
      <c r="WZN69"/>
      <c r="WZO69"/>
      <c r="WZP69"/>
      <c r="WZQ69"/>
      <c r="WZR69"/>
      <c r="WZS69"/>
      <c r="WZT69"/>
      <c r="WZU69"/>
      <c r="WZV69"/>
      <c r="WZW69"/>
      <c r="WZX69"/>
      <c r="WZY69"/>
      <c r="WZZ69"/>
      <c r="XAA69"/>
      <c r="XAB69"/>
      <c r="XAC69"/>
      <c r="XAD69"/>
      <c r="XAE69"/>
      <c r="XAF69"/>
      <c r="XAG69"/>
      <c r="XAH69"/>
      <c r="XAI69"/>
      <c r="XAJ69"/>
      <c r="XAK69"/>
      <c r="XAL69"/>
      <c r="XAM69"/>
      <c r="XAN69"/>
      <c r="XAO69"/>
      <c r="XAP69"/>
      <c r="XAQ69"/>
      <c r="XAR69"/>
      <c r="XAS69"/>
      <c r="XAT69"/>
      <c r="XAU69"/>
      <c r="XAV69"/>
      <c r="XAW69"/>
      <c r="XAX69"/>
      <c r="XAY69"/>
      <c r="XAZ69"/>
      <c r="XBA69"/>
      <c r="XBB69"/>
      <c r="XBC69"/>
      <c r="XBD69"/>
      <c r="XBE69"/>
      <c r="XBF69"/>
      <c r="XBG69"/>
      <c r="XBH69"/>
      <c r="XBI69"/>
      <c r="XBJ69"/>
      <c r="XBK69"/>
      <c r="XBL69"/>
      <c r="XBM69"/>
      <c r="XBN69"/>
      <c r="XBO69"/>
      <c r="XBP69"/>
      <c r="XBQ69"/>
      <c r="XBR69"/>
      <c r="XBS69"/>
      <c r="XBT69"/>
      <c r="XBU69"/>
      <c r="XBV69"/>
      <c r="XBW69"/>
      <c r="XBX69"/>
      <c r="XBY69"/>
      <c r="XBZ69"/>
      <c r="XCA69"/>
      <c r="XCB69"/>
      <c r="XCC69"/>
      <c r="XCD69"/>
      <c r="XCE69"/>
      <c r="XCF69"/>
      <c r="XCG69"/>
      <c r="XCH69"/>
      <c r="XCI69"/>
      <c r="XCJ69"/>
      <c r="XCK69"/>
      <c r="XCL69"/>
      <c r="XCM69"/>
      <c r="XCN69"/>
      <c r="XCO69"/>
      <c r="XCP69"/>
      <c r="XCQ69"/>
      <c r="XCR69"/>
      <c r="XCS69"/>
      <c r="XCT69"/>
      <c r="XCU69"/>
      <c r="XCV69"/>
      <c r="XCW69"/>
      <c r="XCX69"/>
      <c r="XCY69"/>
      <c r="XCZ69"/>
      <c r="XDA69"/>
      <c r="XDB69"/>
      <c r="XDC69"/>
      <c r="XDD69"/>
      <c r="XDE69"/>
      <c r="XDF69"/>
      <c r="XDG69"/>
      <c r="XDH69"/>
      <c r="XDI69"/>
      <c r="XDJ69"/>
      <c r="XDK69"/>
      <c r="XDL69"/>
      <c r="XDM69"/>
      <c r="XDN69"/>
      <c r="XDO69"/>
      <c r="XDP69"/>
      <c r="XDQ69"/>
      <c r="XDR69"/>
      <c r="XDS69"/>
      <c r="XDT69"/>
      <c r="XDU69"/>
      <c r="XDV69"/>
      <c r="XDW69"/>
      <c r="XDX69"/>
      <c r="XDY69"/>
      <c r="XDZ69"/>
      <c r="XEA69"/>
      <c r="XEB69"/>
      <c r="XEC69"/>
      <c r="XED69"/>
      <c r="XEE69"/>
      <c r="XEF69"/>
      <c r="XEG69"/>
      <c r="XEH69"/>
      <c r="XEI69"/>
      <c r="XEJ69"/>
      <c r="XEK69"/>
      <c r="XEL69"/>
      <c r="XEM69"/>
      <c r="XEN69"/>
      <c r="XEO69"/>
      <c r="XEP69"/>
      <c r="XEQ69"/>
      <c r="XER69"/>
      <c r="XES69"/>
      <c r="XET69"/>
      <c r="XEU69"/>
      <c r="XEV69"/>
      <c r="XEW69"/>
      <c r="XEX69"/>
      <c r="XEY69"/>
      <c r="XEZ69"/>
      <c r="XFA69"/>
      <c r="XFB69"/>
      <c r="XFC69"/>
      <c r="XFD69"/>
    </row>
    <row r="70" spans="1:16384" s="2" customFormat="1" ht="18.75" customHeight="1" x14ac:dyDescent="0.25">
      <c r="A70" s="2">
        <v>21</v>
      </c>
      <c r="B70" s="1" t="s">
        <v>100</v>
      </c>
      <c r="C70" s="31"/>
      <c r="D70" s="327" t="s">
        <v>100</v>
      </c>
      <c r="E70" s="459">
        <f>IFERROR(INDEX('Data Annex'!$K$1:$AO$5000,MATCH(E$44&amp;"|"&amp;$B70,'Data Annex'!$K$1:$K$5000,0),MATCH(E$45,'Data Annex'!$K$1:$AO$1,0)),"")</f>
        <v>0.24345607699999999</v>
      </c>
      <c r="F70" s="459">
        <f>IFERROR(INDEX('Data Annex'!$K$1:$AO$5000,MATCH(F$44&amp;"|"&amp;$B70,'Data Annex'!$K$1:$K$5000,0),MATCH(F$45,'Data Annex'!$K$1:$AO$1,0)),"")</f>
        <v>0.22143605699999999</v>
      </c>
      <c r="G70" s="459">
        <f>IFERROR(INDEX('Data Annex'!$K$1:$AO$5000,MATCH(G$44&amp;"|"&amp;$B70,'Data Annex'!$K$1:$K$5000,0),MATCH(G$45,'Data Annex'!$K$1:$AO$1,0)),"")</f>
        <v>0.215961239</v>
      </c>
      <c r="H70" s="460">
        <f>IFERROR(INDEX('Data Annex'!$K$1:$AO$5000,MATCH(H$44&amp;"|"&amp;$B70,'Data Annex'!$K$1:$K$5000,0),MATCH(H$45,'Data Annex'!$K$1:$AO$1,0)),"")</f>
        <v>0.23150162799999999</v>
      </c>
      <c r="I70" s="461">
        <f>IFERROR(INDEX('Data Annex'!$K$1:$AO$5000,MATCH(I$44&amp;"|"&amp;$B70,'Data Annex'!$K$1:$K$5000,0),MATCH(I$45,'Data Annex'!$K$1:$AO$1,0)),"")</f>
        <v>0.103713338</v>
      </c>
      <c r="J70" s="461">
        <f>IFERROR(INDEX('Data Annex'!$K$1:$AO$5000,MATCH(J$44&amp;"|"&amp;$B70,'Data Annex'!$K$1:$K$5000,0),MATCH(J$45,'Data Annex'!$K$1:$AO$1,0)),"")</f>
        <v>9.7380984000000004E-2</v>
      </c>
      <c r="K70" s="461">
        <f>IFERROR(INDEX('Data Annex'!$K$1:$AO$5000,MATCH(K$44&amp;"|"&amp;$B70,'Data Annex'!$K$1:$K$5000,0),MATCH(K$45,'Data Annex'!$K$1:$AO$1,0)),"")</f>
        <v>9.2589638000000002E-2</v>
      </c>
      <c r="L70" s="462">
        <f>IFERROR(INDEX('Data Annex'!$K$1:$AO$5000,MATCH(L$44&amp;"|"&amp;$B70,'Data Annex'!$K$1:$K$5000,0),MATCH(L$45,'Data Annex'!$K$1:$AO$1,0)),"")</f>
        <v>8.8632557000000001E-2</v>
      </c>
      <c r="M70" s="461">
        <f>IFERROR(INDEX('Data Annex'!$K$1:$AO$5000,MATCH(M$44&amp;"|"&amp;$B70,'Data Annex'!$K$1:$K$5000,0),MATCH(M$45,'Data Annex'!$K$1:$AO$1,0)),"")</f>
        <v>8.6971597999999997E-2</v>
      </c>
      <c r="N70" s="461">
        <f>IFERROR(INDEX('Data Annex'!$K$1:$AO$5000,MATCH(N$44&amp;"|"&amp;$B70,'Data Annex'!$K$1:$K$5000,0),MATCH(N$45,'Data Annex'!$K$1:$AO$1,0)),"")</f>
        <v>8.3274300999999995E-2</v>
      </c>
      <c r="O70" s="461">
        <f>IFERROR(INDEX('Data Annex'!$K$1:$AO$5000,MATCH(O$44&amp;"|"&amp;$B70,'Data Annex'!$K$1:$K$5000,0),MATCH(O$45,'Data Annex'!$K$1:$AO$1,0)),"")</f>
        <v>7.9873016000000005E-2</v>
      </c>
      <c r="P70" s="462">
        <f>IFERROR(INDEX('Data Annex'!$K$1:$AO$5000,MATCH(P$44&amp;"|"&amp;$B70,'Data Annex'!$K$1:$K$5000,0),MATCH(P$45,'Data Annex'!$K$1:$AO$1,0)),"")</f>
        <v>7.6082822999999994E-2</v>
      </c>
      <c r="Q70" s="461">
        <f>IFERROR(INDEX('Data Annex'!$K$1:$AO$5000,MATCH(Q$44&amp;"|"&amp;$B70,'Data Annex'!$K$1:$K$5000,0),MATCH(Q$45,'Data Annex'!$K$1:$AO$1,0)),"")</f>
        <v>0.13881076000000001</v>
      </c>
      <c r="R70" s="461">
        <f>IFERROR(INDEX('Data Annex'!$K$1:$AO$5000,MATCH(R$44&amp;"|"&amp;$B70,'Data Annex'!$K$1:$K$5000,0),MATCH(R$45,'Data Annex'!$K$1:$AO$1,0)),"")</f>
        <v>0.12322234</v>
      </c>
      <c r="S70" s="461">
        <f>IFERROR(INDEX('Data Annex'!$K$1:$AO$5000,MATCH(S$44&amp;"|"&amp;$B70,'Data Annex'!$K$1:$K$5000,0),MATCH(S$45,'Data Annex'!$K$1:$AO$1,0)),"")</f>
        <v>0.12256837499999999</v>
      </c>
      <c r="T70" s="462">
        <f>IFERROR(INDEX('Data Annex'!$K$1:$AO$5000,MATCH(T$44&amp;"|"&amp;$B70,'Data Annex'!$K$1:$K$5000,0),MATCH(T$45,'Data Annex'!$K$1:$AO$1,0)),"")</f>
        <v>0.14246468600000001</v>
      </c>
      <c r="U70" s="461">
        <f>IFERROR(INDEX('Data Annex'!$K$1:$AO$5000,MATCH(U$44&amp;"|"&amp;$B70,'Data Annex'!$K$1:$K$5000,0),MATCH(U$45,'Data Annex'!$K$1:$AO$1,0)),"")</f>
        <v>6.4732399999999995E-2</v>
      </c>
      <c r="V70" s="461">
        <f>IFERROR(INDEX('Data Annex'!$K$1:$AO$5000,MATCH(V$44&amp;"|"&amp;$B70,'Data Annex'!$K$1:$K$5000,0),MATCH(V$45,'Data Annex'!$K$1:$AO$1,0)),"")</f>
        <v>4.9864709E-2</v>
      </c>
      <c r="W70" s="461">
        <f>IFERROR(INDEX('Data Annex'!$K$1:$AO$5000,MATCH(W$44&amp;"|"&amp;$B70,'Data Annex'!$K$1:$K$5000,0),MATCH(W$45,'Data Annex'!$K$1:$AO$1,0)),"")</f>
        <v>5.1537152000000003E-2</v>
      </c>
      <c r="X70" s="462">
        <f>IFERROR(INDEX('Data Annex'!$K$1:$AO$5000,MATCH(X$44&amp;"|"&amp;$B70,'Data Annex'!$K$1:$K$5000,0),MATCH(X$45,'Data Annex'!$K$1:$AO$1,0)),"")</f>
        <v>7.4693102999999997E-2</v>
      </c>
      <c r="Y70" s="461">
        <f>IFERROR(INDEX('Data Annex'!$K$1:$AO$5000,MATCH(Y$44&amp;"|"&amp;$B70,'Data Annex'!$K$1:$K$5000,0),MATCH(Y$45,'Data Annex'!$K$1:$AO$1,0)),"")</f>
        <v>0.105468324</v>
      </c>
      <c r="Z70" s="461">
        <f>IFERROR(INDEX('Data Annex'!$K$1:$AO$5000,MATCH(Z$44&amp;"|"&amp;$B70,'Data Annex'!$K$1:$K$5000,0),MATCH(Z$45,'Data Annex'!$K$1:$AO$1,0)),"")</f>
        <v>9.1344489000000001E-2</v>
      </c>
      <c r="AA70" s="461">
        <f>IFERROR(INDEX('Data Annex'!$K$1:$AO$5000,MATCH(AA$44&amp;"|"&amp;$B70,'Data Annex'!$K$1:$K$5000,0),MATCH(AA$45,'Data Annex'!$K$1:$AO$1,0)),"")</f>
        <v>8.8765397999999995E-2</v>
      </c>
      <c r="AB70" s="462">
        <f>IFERROR(INDEX('Data Annex'!$K$1:$AO$5000,MATCH(AB$44&amp;"|"&amp;$B70,'Data Annex'!$K$1:$K$5000,0),MATCH(AB$45,'Data Annex'!$K$1:$AO$1,0)),"")</f>
        <v>0.10878732000000001</v>
      </c>
      <c r="AC70" s="31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  <c r="BE70"/>
      <c r="BF70"/>
      <c r="BG70"/>
      <c r="BH70"/>
      <c r="BI70"/>
      <c r="BJ70"/>
      <c r="BK70"/>
      <c r="BL70"/>
      <c r="BM70"/>
      <c r="BN70"/>
      <c r="BO70"/>
      <c r="BP70"/>
      <c r="BQ70"/>
      <c r="BR70"/>
      <c r="BS70"/>
      <c r="BT70"/>
      <c r="BU70"/>
      <c r="BV70"/>
      <c r="BW70"/>
      <c r="BX70"/>
      <c r="BY70"/>
      <c r="BZ70"/>
      <c r="CA70"/>
      <c r="CB70"/>
      <c r="CC70"/>
      <c r="CD70"/>
      <c r="CE70"/>
      <c r="CF70"/>
      <c r="CG70"/>
      <c r="CH70"/>
      <c r="CI70"/>
      <c r="CJ70"/>
      <c r="CK70"/>
      <c r="CL70"/>
      <c r="CM70"/>
      <c r="CN70"/>
      <c r="CO70"/>
      <c r="CP70"/>
      <c r="CQ70"/>
      <c r="CR70"/>
      <c r="CS70"/>
      <c r="CT70"/>
      <c r="CU70"/>
      <c r="CV70"/>
      <c r="CW70"/>
      <c r="CX70"/>
      <c r="CY70"/>
      <c r="CZ70"/>
      <c r="DA70"/>
      <c r="DB70"/>
      <c r="DC70"/>
      <c r="DD70"/>
      <c r="DE70"/>
      <c r="DF70"/>
      <c r="DG70"/>
      <c r="DH70"/>
      <c r="DI70"/>
      <c r="DJ70"/>
      <c r="DK70"/>
      <c r="DL70"/>
      <c r="DM70"/>
      <c r="DN70"/>
      <c r="DO70"/>
      <c r="DP70"/>
      <c r="DQ70"/>
      <c r="DR70"/>
      <c r="DS70"/>
      <c r="DT70"/>
      <c r="DU70"/>
      <c r="DV70"/>
      <c r="DW70"/>
      <c r="DX70"/>
      <c r="DY70"/>
      <c r="DZ70"/>
      <c r="EA70"/>
      <c r="EB70"/>
      <c r="EC70"/>
      <c r="ED70"/>
      <c r="EE70"/>
      <c r="EF70"/>
      <c r="EG70"/>
      <c r="EH70"/>
      <c r="EI70"/>
      <c r="EJ70"/>
      <c r="EK70"/>
      <c r="EL70"/>
      <c r="EM70"/>
      <c r="EN70"/>
      <c r="EO70"/>
      <c r="EP70"/>
      <c r="EQ70"/>
      <c r="ER70"/>
      <c r="ES70"/>
      <c r="ET70"/>
      <c r="EU70"/>
      <c r="EV70"/>
      <c r="EW70"/>
      <c r="EX70"/>
      <c r="EY70"/>
      <c r="EZ70"/>
      <c r="FA70"/>
      <c r="FB70"/>
      <c r="FC70"/>
      <c r="FD70"/>
      <c r="FE70"/>
      <c r="FF70"/>
      <c r="FG70"/>
      <c r="FH70"/>
      <c r="FI70"/>
      <c r="FJ70"/>
      <c r="FK70"/>
      <c r="FL70"/>
      <c r="FM70"/>
      <c r="FN70"/>
      <c r="FO70"/>
      <c r="FP70"/>
      <c r="FQ70"/>
      <c r="FR70"/>
      <c r="FS70"/>
      <c r="FT70"/>
      <c r="FU70"/>
      <c r="FV70"/>
      <c r="FW70"/>
      <c r="FX70"/>
      <c r="FY70"/>
      <c r="FZ70"/>
      <c r="GA70"/>
      <c r="GB70"/>
      <c r="GC70"/>
      <c r="GD70"/>
      <c r="GE70"/>
      <c r="GF70"/>
      <c r="GG70"/>
      <c r="GH70"/>
      <c r="GI70"/>
      <c r="GJ70"/>
      <c r="GK70"/>
      <c r="GL70"/>
      <c r="GM70"/>
      <c r="GN70"/>
      <c r="GO70"/>
      <c r="GP70"/>
      <c r="GQ70"/>
      <c r="GR70"/>
      <c r="GS70"/>
      <c r="GT70"/>
      <c r="GU70"/>
      <c r="GV70"/>
      <c r="GW70"/>
      <c r="GX70"/>
      <c r="GY70"/>
      <c r="GZ70"/>
      <c r="HA70"/>
      <c r="HB70"/>
      <c r="HC70"/>
      <c r="HD70"/>
      <c r="HE70"/>
      <c r="HF70"/>
      <c r="HG70"/>
      <c r="HH70"/>
      <c r="HI70"/>
      <c r="HJ70"/>
      <c r="HK70"/>
      <c r="HL70"/>
      <c r="HM70"/>
      <c r="HN70"/>
      <c r="HO70"/>
      <c r="HP70"/>
      <c r="HQ70"/>
      <c r="HR70"/>
      <c r="HS70"/>
      <c r="HT70"/>
      <c r="HU70"/>
      <c r="HV70"/>
      <c r="HW70"/>
      <c r="HX70"/>
      <c r="HY70"/>
      <c r="HZ70"/>
      <c r="IA70"/>
      <c r="IB70"/>
      <c r="IC70"/>
      <c r="ID70"/>
      <c r="IE70"/>
      <c r="IF70"/>
      <c r="IG70"/>
      <c r="IH70"/>
      <c r="II70"/>
      <c r="IJ70"/>
      <c r="IK70"/>
      <c r="IL70"/>
      <c r="IM70"/>
      <c r="IN70"/>
      <c r="IO70"/>
      <c r="IP70"/>
      <c r="IQ70"/>
      <c r="IR70"/>
      <c r="IS70"/>
      <c r="IT70"/>
      <c r="IU70"/>
      <c r="IV70"/>
      <c r="IW70"/>
      <c r="IX70"/>
      <c r="IY70"/>
      <c r="IZ70"/>
      <c r="JA70"/>
      <c r="JB70"/>
      <c r="JC70"/>
      <c r="JD70"/>
      <c r="JE70"/>
      <c r="JF70"/>
      <c r="JG70"/>
      <c r="JH70"/>
      <c r="JI70"/>
      <c r="JJ70"/>
      <c r="JK70"/>
      <c r="JL70"/>
      <c r="JM70"/>
      <c r="JN70"/>
      <c r="JO70"/>
      <c r="JP70"/>
      <c r="JQ70"/>
      <c r="JR70"/>
      <c r="JS70"/>
      <c r="JT70"/>
      <c r="JU70"/>
      <c r="JV70"/>
      <c r="JW70"/>
      <c r="JX70"/>
      <c r="JY70"/>
      <c r="JZ70"/>
      <c r="KA70"/>
      <c r="KB70"/>
      <c r="KC70"/>
      <c r="KD70"/>
      <c r="KE70"/>
      <c r="KF70"/>
      <c r="KG70"/>
      <c r="KH70"/>
      <c r="KI70"/>
      <c r="KJ70"/>
      <c r="KK70"/>
      <c r="KL70"/>
      <c r="KM70"/>
      <c r="KN70"/>
      <c r="KO70"/>
      <c r="KP70"/>
      <c r="KQ70"/>
      <c r="KR70"/>
      <c r="KS70"/>
      <c r="KT70"/>
      <c r="KU70"/>
      <c r="KV70"/>
      <c r="KW70"/>
      <c r="KX70"/>
      <c r="KY70"/>
      <c r="KZ70"/>
      <c r="LA70"/>
      <c r="LB70"/>
      <c r="LC70"/>
      <c r="LD70"/>
      <c r="LE70"/>
      <c r="LF70"/>
      <c r="LG70"/>
      <c r="LH70"/>
      <c r="LI70"/>
      <c r="LJ70"/>
      <c r="LK70"/>
      <c r="LL70"/>
      <c r="LM70"/>
      <c r="LN70"/>
      <c r="LO70"/>
      <c r="LP70"/>
      <c r="LQ70"/>
      <c r="LR70"/>
      <c r="LS70"/>
      <c r="LT70"/>
      <c r="LU70"/>
      <c r="LV70"/>
      <c r="LW70"/>
      <c r="LX70"/>
      <c r="LY70"/>
      <c r="LZ70"/>
      <c r="MA70"/>
      <c r="MB70"/>
      <c r="MC70"/>
      <c r="MD70"/>
      <c r="ME70"/>
      <c r="MF70"/>
      <c r="MG70"/>
      <c r="MH70"/>
      <c r="MI70"/>
      <c r="MJ70"/>
      <c r="MK70"/>
      <c r="ML70"/>
      <c r="MM70"/>
      <c r="MN70"/>
      <c r="MO70"/>
      <c r="MP70"/>
      <c r="MQ70"/>
      <c r="MR70"/>
      <c r="MS70"/>
      <c r="MT70"/>
      <c r="MU70"/>
      <c r="MV70"/>
      <c r="MW70"/>
      <c r="MX70"/>
      <c r="MY70"/>
      <c r="MZ70"/>
      <c r="NA70"/>
      <c r="NB70"/>
      <c r="NC70"/>
      <c r="ND70"/>
      <c r="NE70"/>
      <c r="NF70"/>
      <c r="NG70"/>
      <c r="NH70"/>
      <c r="NI70"/>
      <c r="NJ70"/>
      <c r="NK70"/>
      <c r="NL70"/>
      <c r="NM70"/>
      <c r="NN70"/>
      <c r="NO70"/>
      <c r="NP70"/>
      <c r="NQ70"/>
      <c r="NR70"/>
      <c r="NS70"/>
      <c r="NT70"/>
      <c r="NU70"/>
      <c r="NV70"/>
      <c r="NW70"/>
      <c r="NX70"/>
      <c r="NY70"/>
      <c r="NZ70"/>
      <c r="OA70"/>
      <c r="OB70"/>
      <c r="OC70"/>
      <c r="OD70"/>
      <c r="OE70"/>
      <c r="OF70"/>
      <c r="OG70"/>
      <c r="OH70"/>
      <c r="OI70"/>
      <c r="OJ70"/>
      <c r="OK70"/>
      <c r="OL70"/>
      <c r="OM70"/>
      <c r="ON70"/>
      <c r="OO70"/>
      <c r="OP70"/>
      <c r="OQ70"/>
      <c r="OR70"/>
      <c r="OS70"/>
      <c r="OT70"/>
      <c r="OU70"/>
      <c r="OV70"/>
      <c r="OW70"/>
      <c r="OX70"/>
      <c r="OY70"/>
      <c r="OZ70"/>
      <c r="PA70"/>
      <c r="PB70"/>
      <c r="PC70"/>
      <c r="PD70"/>
      <c r="PE70"/>
      <c r="PF70"/>
      <c r="PG70"/>
      <c r="PH70"/>
      <c r="PI70"/>
      <c r="PJ70"/>
      <c r="PK70"/>
      <c r="PL70"/>
      <c r="PM70"/>
      <c r="PN70"/>
      <c r="PO70"/>
      <c r="PP70"/>
      <c r="PQ70"/>
      <c r="PR70"/>
      <c r="PS70"/>
      <c r="PT70"/>
      <c r="PU70"/>
      <c r="PV70"/>
      <c r="PW70"/>
      <c r="PX70"/>
      <c r="PY70"/>
      <c r="PZ70"/>
      <c r="QA70"/>
      <c r="QB70"/>
      <c r="QC70"/>
      <c r="QD70"/>
      <c r="QE70"/>
      <c r="QF70"/>
      <c r="QG70"/>
      <c r="QH70"/>
      <c r="QI70"/>
      <c r="QJ70"/>
      <c r="QK70"/>
      <c r="QL70"/>
      <c r="QM70"/>
      <c r="QN70"/>
      <c r="QO70"/>
      <c r="QP70"/>
      <c r="QQ70"/>
      <c r="QR70"/>
      <c r="QS70"/>
      <c r="QT70"/>
      <c r="QU70"/>
      <c r="QV70"/>
      <c r="QW70"/>
      <c r="QX70"/>
      <c r="QY70"/>
      <c r="QZ70"/>
      <c r="RA70"/>
      <c r="RB70"/>
      <c r="RC70"/>
      <c r="RD70"/>
      <c r="RE70"/>
      <c r="RF70"/>
      <c r="RG70"/>
      <c r="RH70"/>
      <c r="RI70"/>
      <c r="RJ70"/>
      <c r="RK70"/>
      <c r="RL70"/>
      <c r="RM70"/>
      <c r="RN70"/>
      <c r="RO70"/>
      <c r="RP70"/>
      <c r="RQ70"/>
      <c r="RR70"/>
      <c r="RS70"/>
      <c r="RT70"/>
      <c r="RU70"/>
      <c r="RV70"/>
      <c r="RW70"/>
      <c r="RX70"/>
      <c r="RY70"/>
      <c r="RZ70"/>
      <c r="SA70"/>
      <c r="SB70"/>
      <c r="SC70"/>
      <c r="SD70"/>
      <c r="SE70"/>
      <c r="SF70"/>
      <c r="SG70"/>
      <c r="SH70"/>
      <c r="SI70"/>
      <c r="SJ70"/>
      <c r="SK70"/>
      <c r="SL70"/>
      <c r="SM70"/>
      <c r="SN70"/>
      <c r="SO70"/>
      <c r="SP70"/>
      <c r="SQ70"/>
      <c r="SR70"/>
      <c r="SS70"/>
      <c r="ST70"/>
      <c r="SU70"/>
      <c r="SV70"/>
      <c r="SW70"/>
      <c r="SX70"/>
      <c r="SY70"/>
      <c r="SZ70"/>
      <c r="TA70"/>
      <c r="TB70"/>
      <c r="TC70"/>
      <c r="TD70"/>
      <c r="TE70"/>
      <c r="TF70"/>
      <c r="TG70"/>
      <c r="TH70"/>
      <c r="TI70"/>
      <c r="TJ70"/>
      <c r="TK70"/>
      <c r="TL70"/>
      <c r="TM70"/>
      <c r="TN70"/>
      <c r="TO70"/>
      <c r="TP70"/>
      <c r="TQ70"/>
      <c r="TR70"/>
      <c r="TS70"/>
      <c r="TT70"/>
      <c r="TU70"/>
      <c r="TV70"/>
      <c r="TW70"/>
      <c r="TX70"/>
      <c r="TY70"/>
      <c r="TZ70"/>
      <c r="UA70"/>
      <c r="UB70"/>
      <c r="UC70"/>
      <c r="UD70"/>
      <c r="UE70"/>
      <c r="UF70"/>
      <c r="UG70"/>
      <c r="UH70"/>
      <c r="UI70"/>
      <c r="UJ70"/>
      <c r="UK70"/>
      <c r="UL70"/>
      <c r="UM70"/>
      <c r="UN70"/>
      <c r="UO70"/>
      <c r="UP70"/>
      <c r="UQ70"/>
      <c r="UR70"/>
      <c r="US70"/>
      <c r="UT70"/>
      <c r="UU70"/>
      <c r="UV70"/>
      <c r="UW70"/>
      <c r="UX70"/>
      <c r="UY70"/>
      <c r="UZ70"/>
      <c r="VA70"/>
      <c r="VB70"/>
      <c r="VC70"/>
      <c r="VD70"/>
      <c r="VE70"/>
      <c r="VF70"/>
      <c r="VG70"/>
      <c r="VH70"/>
      <c r="VI70"/>
      <c r="VJ70"/>
      <c r="VK70"/>
      <c r="VL70"/>
      <c r="VM70"/>
      <c r="VN70"/>
      <c r="VO70"/>
      <c r="VP70"/>
      <c r="VQ70"/>
      <c r="VR70"/>
      <c r="VS70"/>
      <c r="VT70"/>
      <c r="VU70"/>
      <c r="VV70"/>
      <c r="VW70"/>
      <c r="VX70"/>
      <c r="VY70"/>
      <c r="VZ70"/>
      <c r="WA70"/>
      <c r="WB70"/>
      <c r="WC70"/>
      <c r="WD70"/>
      <c r="WE70"/>
      <c r="WF70"/>
      <c r="WG70"/>
      <c r="WH70"/>
      <c r="WI70"/>
      <c r="WJ70"/>
      <c r="WK70"/>
      <c r="WL70"/>
      <c r="WM70"/>
      <c r="WN70"/>
      <c r="WO70"/>
      <c r="WP70"/>
      <c r="WQ70"/>
      <c r="WR70"/>
      <c r="WS70"/>
      <c r="WT70"/>
      <c r="WU70"/>
      <c r="WV70"/>
      <c r="WW70"/>
      <c r="WX70"/>
      <c r="WY70"/>
      <c r="WZ70"/>
      <c r="XA70"/>
      <c r="XB70"/>
      <c r="XC70"/>
      <c r="XD70"/>
      <c r="XE70"/>
      <c r="XF70"/>
      <c r="XG70"/>
      <c r="XH70"/>
      <c r="XI70"/>
      <c r="XJ70"/>
      <c r="XK70"/>
      <c r="XL70"/>
      <c r="XM70"/>
      <c r="XN70"/>
      <c r="XO70"/>
      <c r="XP70"/>
      <c r="XQ70"/>
      <c r="XR70"/>
      <c r="XS70"/>
      <c r="XT70"/>
      <c r="XU70"/>
      <c r="XV70"/>
      <c r="XW70"/>
      <c r="XX70"/>
      <c r="XY70"/>
      <c r="XZ70"/>
      <c r="YA70"/>
      <c r="YB70"/>
      <c r="YC70"/>
      <c r="YD70"/>
      <c r="YE70"/>
      <c r="YF70"/>
      <c r="YG70"/>
      <c r="YH70"/>
      <c r="YI70"/>
      <c r="YJ70"/>
      <c r="YK70"/>
      <c r="YL70"/>
      <c r="YM70"/>
      <c r="YN70"/>
      <c r="YO70"/>
      <c r="YP70"/>
      <c r="YQ70"/>
      <c r="YR70"/>
      <c r="YS70"/>
      <c r="YT70"/>
      <c r="YU70"/>
      <c r="YV70"/>
      <c r="YW70"/>
      <c r="YX70"/>
      <c r="YY70"/>
      <c r="YZ70"/>
      <c r="ZA70"/>
      <c r="ZB70"/>
      <c r="ZC70"/>
      <c r="ZD70"/>
      <c r="ZE70"/>
      <c r="ZF70"/>
      <c r="ZG70"/>
      <c r="ZH70"/>
      <c r="ZI70"/>
      <c r="ZJ70"/>
      <c r="ZK70"/>
      <c r="ZL70"/>
      <c r="ZM70"/>
      <c r="ZN70"/>
      <c r="ZO70"/>
      <c r="ZP70"/>
      <c r="ZQ70"/>
      <c r="ZR70"/>
      <c r="ZS70"/>
      <c r="ZT70"/>
      <c r="ZU70"/>
      <c r="ZV70"/>
      <c r="ZW70"/>
      <c r="ZX70"/>
      <c r="ZY70"/>
      <c r="ZZ70"/>
      <c r="AAA70"/>
      <c r="AAB70"/>
      <c r="AAC70"/>
      <c r="AAD70"/>
      <c r="AAE70"/>
      <c r="AAF70"/>
      <c r="AAG70"/>
      <c r="AAH70"/>
      <c r="AAI70"/>
      <c r="AAJ70"/>
      <c r="AAK70"/>
      <c r="AAL70"/>
      <c r="AAM70"/>
      <c r="AAN70"/>
      <c r="AAO70"/>
      <c r="AAP70"/>
      <c r="AAQ70"/>
      <c r="AAR70"/>
      <c r="AAS70"/>
      <c r="AAT70"/>
      <c r="AAU70"/>
      <c r="AAV70"/>
      <c r="AAW70"/>
      <c r="AAX70"/>
      <c r="AAY70"/>
      <c r="AAZ70"/>
      <c r="ABA70"/>
      <c r="ABB70"/>
      <c r="ABC70"/>
      <c r="ABD70"/>
      <c r="ABE70"/>
      <c r="ABF70"/>
      <c r="ABG70"/>
      <c r="ABH70"/>
      <c r="ABI70"/>
      <c r="ABJ70"/>
      <c r="ABK70"/>
      <c r="ABL70"/>
      <c r="ABM70"/>
      <c r="ABN70"/>
      <c r="ABO70"/>
      <c r="ABP70"/>
      <c r="ABQ70"/>
      <c r="ABR70"/>
      <c r="ABS70"/>
      <c r="ABT70"/>
      <c r="ABU70"/>
      <c r="ABV70"/>
      <c r="ABW70"/>
      <c r="ABX70"/>
      <c r="ABY70"/>
      <c r="ABZ70"/>
      <c r="ACA70"/>
      <c r="ACB70"/>
      <c r="ACC70"/>
      <c r="ACD70"/>
      <c r="ACE70"/>
      <c r="ACF70"/>
      <c r="ACG70"/>
      <c r="ACH70"/>
      <c r="ACI70"/>
      <c r="ACJ70"/>
      <c r="ACK70"/>
      <c r="ACL70"/>
      <c r="ACM70"/>
      <c r="ACN70"/>
      <c r="ACO70"/>
      <c r="ACP70"/>
      <c r="ACQ70"/>
      <c r="ACR70"/>
      <c r="ACS70"/>
      <c r="ACT70"/>
      <c r="ACU70"/>
      <c r="ACV70"/>
      <c r="ACW70"/>
      <c r="ACX70"/>
      <c r="ACY70"/>
      <c r="ACZ70"/>
      <c r="ADA70"/>
      <c r="ADB70"/>
      <c r="ADC70"/>
      <c r="ADD70"/>
      <c r="ADE70"/>
      <c r="ADF70"/>
      <c r="ADG70"/>
      <c r="ADH70"/>
      <c r="ADI70"/>
      <c r="ADJ70"/>
      <c r="ADK70"/>
      <c r="ADL70"/>
      <c r="ADM70"/>
      <c r="ADN70"/>
      <c r="ADO70"/>
      <c r="ADP70"/>
      <c r="ADQ70"/>
      <c r="ADR70"/>
      <c r="ADS70"/>
      <c r="ADT70"/>
      <c r="ADU70"/>
      <c r="ADV70"/>
      <c r="ADW70"/>
      <c r="ADX70"/>
      <c r="ADY70"/>
      <c r="ADZ70"/>
      <c r="AEA70"/>
      <c r="AEB70"/>
      <c r="AEC70"/>
      <c r="AED70"/>
      <c r="AEE70"/>
      <c r="AEF70"/>
      <c r="AEG70"/>
      <c r="AEH70"/>
      <c r="AEI70"/>
      <c r="AEJ70"/>
      <c r="AEK70"/>
      <c r="AEL70"/>
      <c r="AEM70"/>
      <c r="AEN70"/>
      <c r="AEO70"/>
      <c r="AEP70"/>
      <c r="AEQ70"/>
      <c r="AER70"/>
      <c r="AES70"/>
      <c r="AET70"/>
      <c r="AEU70"/>
      <c r="AEV70"/>
      <c r="AEW70"/>
      <c r="AEX70"/>
      <c r="AEY70"/>
      <c r="AEZ70"/>
      <c r="AFA70"/>
      <c r="AFB70"/>
      <c r="AFC70"/>
      <c r="AFD70"/>
      <c r="AFE70"/>
      <c r="AFF70"/>
      <c r="AFG70"/>
      <c r="AFH70"/>
      <c r="AFI70"/>
      <c r="AFJ70"/>
      <c r="AFK70"/>
      <c r="AFL70"/>
      <c r="AFM70"/>
      <c r="AFN70"/>
      <c r="AFO70"/>
      <c r="AFP70"/>
      <c r="AFQ70"/>
      <c r="AFR70"/>
      <c r="AFS70"/>
      <c r="AFT70"/>
      <c r="AFU70"/>
      <c r="AFV70"/>
      <c r="AFW70"/>
      <c r="AFX70"/>
      <c r="AFY70"/>
      <c r="AFZ70"/>
      <c r="AGA70"/>
      <c r="AGB70"/>
      <c r="AGC70"/>
      <c r="AGD70"/>
      <c r="AGE70"/>
      <c r="AGF70"/>
      <c r="AGG70"/>
      <c r="AGH70"/>
      <c r="AGI70"/>
      <c r="AGJ70"/>
      <c r="AGK70"/>
      <c r="AGL70"/>
      <c r="AGM70"/>
      <c r="AGN70"/>
      <c r="AGO70"/>
      <c r="AGP70"/>
      <c r="AGQ70"/>
      <c r="AGR70"/>
      <c r="AGS70"/>
      <c r="AGT70"/>
      <c r="AGU70"/>
      <c r="AGV70"/>
      <c r="AGW70"/>
      <c r="AGX70"/>
      <c r="AGY70"/>
      <c r="AGZ70"/>
      <c r="AHA70"/>
      <c r="AHB70"/>
      <c r="AHC70"/>
      <c r="AHD70"/>
      <c r="AHE70"/>
      <c r="AHF70"/>
      <c r="AHG70"/>
      <c r="AHH70"/>
      <c r="AHI70"/>
      <c r="AHJ70"/>
      <c r="AHK70"/>
      <c r="AHL70"/>
      <c r="AHM70"/>
      <c r="AHN70"/>
      <c r="AHO70"/>
      <c r="AHP70"/>
      <c r="AHQ70"/>
      <c r="AHR70"/>
      <c r="AHS70"/>
      <c r="AHT70"/>
      <c r="AHU70"/>
      <c r="AHV70"/>
      <c r="AHW70"/>
      <c r="AHX70"/>
      <c r="AHY70"/>
      <c r="AHZ70"/>
      <c r="AIA70"/>
      <c r="AIB70"/>
      <c r="AIC70"/>
      <c r="AID70"/>
      <c r="AIE70"/>
      <c r="AIF70"/>
      <c r="AIG70"/>
      <c r="AIH70"/>
      <c r="AII70"/>
      <c r="AIJ70"/>
      <c r="AIK70"/>
      <c r="AIL70"/>
      <c r="AIM70"/>
      <c r="AIN70"/>
      <c r="AIO70"/>
      <c r="AIP70"/>
      <c r="AIQ70"/>
      <c r="AIR70"/>
      <c r="AIS70"/>
      <c r="AIT70"/>
      <c r="AIU70"/>
      <c r="AIV70"/>
      <c r="AIW70"/>
      <c r="AIX70"/>
      <c r="AIY70"/>
      <c r="AIZ70"/>
      <c r="AJA70"/>
      <c r="AJB70"/>
      <c r="AJC70"/>
      <c r="AJD70"/>
      <c r="AJE70"/>
      <c r="AJF70"/>
      <c r="AJG70"/>
      <c r="AJH70"/>
      <c r="AJI70"/>
      <c r="AJJ70"/>
      <c r="AJK70"/>
      <c r="AJL70"/>
      <c r="AJM70"/>
      <c r="AJN70"/>
      <c r="AJO70"/>
      <c r="AJP70"/>
      <c r="AJQ70"/>
      <c r="AJR70"/>
      <c r="AJS70"/>
      <c r="AJT70"/>
      <c r="AJU70"/>
      <c r="AJV70"/>
      <c r="AJW70"/>
      <c r="AJX70"/>
      <c r="AJY70"/>
      <c r="AJZ70"/>
      <c r="AKA70"/>
      <c r="AKB70"/>
      <c r="AKC70"/>
      <c r="AKD70"/>
      <c r="AKE70"/>
      <c r="AKF70"/>
      <c r="AKG70"/>
      <c r="AKH70"/>
      <c r="AKI70"/>
      <c r="AKJ70"/>
      <c r="AKK70"/>
      <c r="AKL70"/>
      <c r="AKM70"/>
      <c r="AKN70"/>
      <c r="AKO70"/>
      <c r="AKP70"/>
      <c r="AKQ70"/>
      <c r="AKR70"/>
      <c r="AKS70"/>
      <c r="AKT70"/>
      <c r="AKU70"/>
      <c r="AKV70"/>
      <c r="AKW70"/>
      <c r="AKX70"/>
      <c r="AKY70"/>
      <c r="AKZ70"/>
      <c r="ALA70"/>
      <c r="ALB70"/>
      <c r="ALC70"/>
      <c r="ALD70"/>
      <c r="ALE70"/>
      <c r="ALF70"/>
      <c r="ALG70"/>
      <c r="ALH70"/>
      <c r="ALI70"/>
      <c r="ALJ70"/>
      <c r="ALK70"/>
      <c r="ALL70"/>
      <c r="ALM70"/>
      <c r="ALN70"/>
      <c r="ALO70"/>
      <c r="ALP70"/>
      <c r="ALQ70"/>
      <c r="ALR70"/>
      <c r="ALS70"/>
      <c r="ALT70"/>
      <c r="ALU70"/>
      <c r="ALV70"/>
      <c r="ALW70"/>
      <c r="ALX70"/>
      <c r="ALY70"/>
      <c r="ALZ70"/>
      <c r="AMA70"/>
      <c r="AMB70"/>
      <c r="AMC70"/>
      <c r="AMD70"/>
      <c r="AME70"/>
      <c r="AMF70"/>
      <c r="AMG70"/>
      <c r="AMH70"/>
      <c r="AMI70"/>
      <c r="AMJ70"/>
      <c r="AMK70"/>
      <c r="AML70"/>
      <c r="AMM70"/>
      <c r="AMN70"/>
      <c r="AMO70"/>
      <c r="AMP70"/>
      <c r="AMQ70"/>
      <c r="AMR70"/>
      <c r="AMS70"/>
      <c r="AMT70"/>
      <c r="AMU70"/>
      <c r="AMV70"/>
      <c r="AMW70"/>
      <c r="AMX70"/>
      <c r="AMY70"/>
      <c r="AMZ70"/>
      <c r="ANA70"/>
      <c r="ANB70"/>
      <c r="ANC70"/>
      <c r="AND70"/>
      <c r="ANE70"/>
      <c r="ANF70"/>
      <c r="ANG70"/>
      <c r="ANH70"/>
      <c r="ANI70"/>
      <c r="ANJ70"/>
      <c r="ANK70"/>
      <c r="ANL70"/>
      <c r="ANM70"/>
      <c r="ANN70"/>
      <c r="ANO70"/>
      <c r="ANP70"/>
      <c r="ANQ70"/>
      <c r="ANR70"/>
      <c r="ANS70"/>
      <c r="ANT70"/>
      <c r="ANU70"/>
      <c r="ANV70"/>
      <c r="ANW70"/>
      <c r="ANX70"/>
      <c r="ANY70"/>
      <c r="ANZ70"/>
      <c r="AOA70"/>
      <c r="AOB70"/>
      <c r="AOC70"/>
      <c r="AOD70"/>
      <c r="AOE70"/>
      <c r="AOF70"/>
      <c r="AOG70"/>
      <c r="AOH70"/>
      <c r="AOI70"/>
      <c r="AOJ70"/>
      <c r="AOK70"/>
      <c r="AOL70"/>
      <c r="AOM70"/>
      <c r="AON70"/>
      <c r="AOO70"/>
      <c r="AOP70"/>
      <c r="AOQ70"/>
      <c r="AOR70"/>
      <c r="AOS70"/>
      <c r="AOT70"/>
      <c r="AOU70"/>
      <c r="AOV70"/>
      <c r="AOW70"/>
      <c r="AOX70"/>
      <c r="AOY70"/>
      <c r="AOZ70"/>
      <c r="APA70"/>
      <c r="APB70"/>
      <c r="APC70"/>
      <c r="APD70"/>
      <c r="APE70"/>
      <c r="APF70"/>
      <c r="APG70"/>
      <c r="APH70"/>
      <c r="API70"/>
      <c r="APJ70"/>
      <c r="APK70"/>
      <c r="APL70"/>
      <c r="APM70"/>
      <c r="APN70"/>
      <c r="APO70"/>
      <c r="APP70"/>
      <c r="APQ70"/>
      <c r="APR70"/>
      <c r="APS70"/>
      <c r="APT70"/>
      <c r="APU70"/>
      <c r="APV70"/>
      <c r="APW70"/>
      <c r="APX70"/>
      <c r="APY70"/>
      <c r="APZ70"/>
      <c r="AQA70"/>
      <c r="AQB70"/>
      <c r="AQC70"/>
      <c r="AQD70"/>
      <c r="AQE70"/>
      <c r="AQF70"/>
      <c r="AQG70"/>
      <c r="AQH70"/>
      <c r="AQI70"/>
      <c r="AQJ70"/>
      <c r="AQK70"/>
      <c r="AQL70"/>
      <c r="AQM70"/>
      <c r="AQN70"/>
      <c r="AQO70"/>
      <c r="AQP70"/>
      <c r="AQQ70"/>
      <c r="AQR70"/>
      <c r="AQS70"/>
      <c r="AQT70"/>
      <c r="AQU70"/>
      <c r="AQV70"/>
      <c r="AQW70"/>
      <c r="AQX70"/>
      <c r="AQY70"/>
      <c r="AQZ70"/>
      <c r="ARA70"/>
      <c r="ARB70"/>
      <c r="ARC70"/>
      <c r="ARD70"/>
      <c r="ARE70"/>
      <c r="ARF70"/>
      <c r="ARG70"/>
      <c r="ARH70"/>
      <c r="ARI70"/>
      <c r="ARJ70"/>
      <c r="ARK70"/>
      <c r="ARL70"/>
      <c r="ARM70"/>
      <c r="ARN70"/>
      <c r="ARO70"/>
      <c r="ARP70"/>
      <c r="ARQ70"/>
      <c r="ARR70"/>
      <c r="ARS70"/>
      <c r="ART70"/>
      <c r="ARU70"/>
      <c r="ARV70"/>
      <c r="ARW70"/>
      <c r="ARX70"/>
      <c r="ARY70"/>
      <c r="ARZ70"/>
      <c r="ASA70"/>
      <c r="ASB70"/>
      <c r="ASC70"/>
      <c r="ASD70"/>
      <c r="ASE70"/>
      <c r="ASF70"/>
      <c r="ASG70"/>
      <c r="ASH70"/>
      <c r="ASI70"/>
      <c r="ASJ70"/>
      <c r="ASK70"/>
      <c r="ASL70"/>
      <c r="ASM70"/>
      <c r="ASN70"/>
      <c r="ASO70"/>
      <c r="ASP70"/>
      <c r="ASQ70"/>
      <c r="ASR70"/>
      <c r="ASS70"/>
      <c r="AST70"/>
      <c r="ASU70"/>
      <c r="ASV70"/>
      <c r="ASW70"/>
      <c r="ASX70"/>
      <c r="ASY70"/>
      <c r="ASZ70"/>
      <c r="ATA70"/>
      <c r="ATB70"/>
      <c r="ATC70"/>
      <c r="ATD70"/>
      <c r="ATE70"/>
      <c r="ATF70"/>
      <c r="ATG70"/>
      <c r="ATH70"/>
      <c r="ATI70"/>
      <c r="ATJ70"/>
      <c r="ATK70"/>
      <c r="ATL70"/>
      <c r="ATM70"/>
      <c r="ATN70"/>
      <c r="ATO70"/>
      <c r="ATP70"/>
      <c r="ATQ70"/>
      <c r="ATR70"/>
      <c r="ATS70"/>
      <c r="ATT70"/>
      <c r="ATU70"/>
      <c r="ATV70"/>
      <c r="ATW70"/>
      <c r="ATX70"/>
      <c r="ATY70"/>
      <c r="ATZ70"/>
      <c r="AUA70"/>
      <c r="AUB70"/>
      <c r="AUC70"/>
      <c r="AUD70"/>
      <c r="AUE70"/>
      <c r="AUF70"/>
      <c r="AUG70"/>
      <c r="AUH70"/>
      <c r="AUI70"/>
      <c r="AUJ70"/>
      <c r="AUK70"/>
      <c r="AUL70"/>
      <c r="AUM70"/>
      <c r="AUN70"/>
      <c r="AUO70"/>
      <c r="AUP70"/>
      <c r="AUQ70"/>
      <c r="AUR70"/>
      <c r="AUS70"/>
      <c r="AUT70"/>
      <c r="AUU70"/>
      <c r="AUV70"/>
      <c r="AUW70"/>
      <c r="AUX70"/>
      <c r="AUY70"/>
      <c r="AUZ70"/>
      <c r="AVA70"/>
      <c r="AVB70"/>
      <c r="AVC70"/>
      <c r="AVD70"/>
      <c r="AVE70"/>
      <c r="AVF70"/>
      <c r="AVG70"/>
      <c r="AVH70"/>
      <c r="AVI70"/>
      <c r="AVJ70"/>
      <c r="AVK70"/>
      <c r="AVL70"/>
      <c r="AVM70"/>
      <c r="AVN70"/>
      <c r="AVO70"/>
      <c r="AVP70"/>
      <c r="AVQ70"/>
      <c r="AVR70"/>
      <c r="AVS70"/>
      <c r="AVT70"/>
      <c r="AVU70"/>
      <c r="AVV70"/>
      <c r="AVW70"/>
      <c r="AVX70"/>
      <c r="AVY70"/>
      <c r="AVZ70"/>
      <c r="AWA70"/>
      <c r="AWB70"/>
      <c r="AWC70"/>
      <c r="AWD70"/>
      <c r="AWE70"/>
      <c r="AWF70"/>
      <c r="AWG70"/>
      <c r="AWH70"/>
      <c r="AWI70"/>
      <c r="AWJ70"/>
      <c r="AWK70"/>
      <c r="AWL70"/>
      <c r="AWM70"/>
      <c r="AWN70"/>
      <c r="AWO70"/>
      <c r="AWP70"/>
      <c r="AWQ70"/>
      <c r="AWR70"/>
      <c r="AWS70"/>
      <c r="AWT70"/>
      <c r="AWU70"/>
      <c r="AWV70"/>
      <c r="AWW70"/>
      <c r="AWX70"/>
      <c r="AWY70"/>
      <c r="AWZ70"/>
      <c r="AXA70"/>
      <c r="AXB70"/>
      <c r="AXC70"/>
      <c r="AXD70"/>
      <c r="AXE70"/>
      <c r="AXF70"/>
      <c r="AXG70"/>
      <c r="AXH70"/>
      <c r="AXI70"/>
      <c r="AXJ70"/>
      <c r="AXK70"/>
      <c r="AXL70"/>
      <c r="AXM70"/>
      <c r="AXN70"/>
      <c r="AXO70"/>
      <c r="AXP70"/>
      <c r="AXQ70"/>
      <c r="AXR70"/>
      <c r="AXS70"/>
      <c r="AXT70"/>
      <c r="AXU70"/>
      <c r="AXV70"/>
      <c r="AXW70"/>
      <c r="AXX70"/>
      <c r="AXY70"/>
      <c r="AXZ70"/>
      <c r="AYA70"/>
      <c r="AYB70"/>
      <c r="AYC70"/>
      <c r="AYD70"/>
      <c r="AYE70"/>
      <c r="AYF70"/>
      <c r="AYG70"/>
      <c r="AYH70"/>
      <c r="AYI70"/>
      <c r="AYJ70"/>
      <c r="AYK70"/>
      <c r="AYL70"/>
      <c r="AYM70"/>
      <c r="AYN70"/>
      <c r="AYO70"/>
      <c r="AYP70"/>
      <c r="AYQ70"/>
      <c r="AYR70"/>
      <c r="AYS70"/>
      <c r="AYT70"/>
      <c r="AYU70"/>
      <c r="AYV70"/>
      <c r="AYW70"/>
      <c r="AYX70"/>
      <c r="AYY70"/>
      <c r="AYZ70"/>
      <c r="AZA70"/>
      <c r="AZB70"/>
      <c r="AZC70"/>
      <c r="AZD70"/>
      <c r="AZE70"/>
      <c r="AZF70"/>
      <c r="AZG70"/>
      <c r="AZH70"/>
      <c r="AZI70"/>
      <c r="AZJ70"/>
      <c r="AZK70"/>
      <c r="AZL70"/>
      <c r="AZM70"/>
      <c r="AZN70"/>
      <c r="AZO70"/>
      <c r="AZP70"/>
      <c r="AZQ70"/>
      <c r="AZR70"/>
      <c r="AZS70"/>
      <c r="AZT70"/>
      <c r="AZU70"/>
      <c r="AZV70"/>
      <c r="AZW70"/>
      <c r="AZX70"/>
      <c r="AZY70"/>
      <c r="AZZ70"/>
      <c r="BAA70"/>
      <c r="BAB70"/>
      <c r="BAC70"/>
      <c r="BAD70"/>
      <c r="BAE70"/>
      <c r="BAF70"/>
      <c r="BAG70"/>
      <c r="BAH70"/>
      <c r="BAI70"/>
      <c r="BAJ70"/>
      <c r="BAK70"/>
      <c r="BAL70"/>
      <c r="BAM70"/>
      <c r="BAN70"/>
      <c r="BAO70"/>
      <c r="BAP70"/>
      <c r="BAQ70"/>
      <c r="BAR70"/>
      <c r="BAS70"/>
      <c r="BAT70"/>
      <c r="BAU70"/>
      <c r="BAV70"/>
      <c r="BAW70"/>
      <c r="BAX70"/>
      <c r="BAY70"/>
      <c r="BAZ70"/>
      <c r="BBA70"/>
      <c r="BBB70"/>
      <c r="BBC70"/>
      <c r="BBD70"/>
      <c r="BBE70"/>
      <c r="BBF70"/>
      <c r="BBG70"/>
      <c r="BBH70"/>
      <c r="BBI70"/>
      <c r="BBJ70"/>
      <c r="BBK70"/>
      <c r="BBL70"/>
      <c r="BBM70"/>
      <c r="BBN70"/>
      <c r="BBO70"/>
      <c r="BBP70"/>
      <c r="BBQ70"/>
      <c r="BBR70"/>
      <c r="BBS70"/>
      <c r="BBT70"/>
      <c r="BBU70"/>
      <c r="BBV70"/>
      <c r="BBW70"/>
      <c r="BBX70"/>
      <c r="BBY70"/>
      <c r="BBZ70"/>
      <c r="BCA70"/>
      <c r="BCB70"/>
      <c r="BCC70"/>
      <c r="BCD70"/>
      <c r="BCE70"/>
      <c r="BCF70"/>
      <c r="BCG70"/>
      <c r="BCH70"/>
      <c r="BCI70"/>
      <c r="BCJ70"/>
      <c r="BCK70"/>
      <c r="BCL70"/>
      <c r="BCM70"/>
      <c r="BCN70"/>
      <c r="BCO70"/>
      <c r="BCP70"/>
      <c r="BCQ70"/>
      <c r="BCR70"/>
      <c r="BCS70"/>
      <c r="BCT70"/>
      <c r="BCU70"/>
      <c r="BCV70"/>
      <c r="BCW70"/>
      <c r="BCX70"/>
      <c r="BCY70"/>
      <c r="BCZ70"/>
      <c r="BDA70"/>
      <c r="BDB70"/>
      <c r="BDC70"/>
      <c r="BDD70"/>
      <c r="BDE70"/>
      <c r="BDF70"/>
      <c r="BDG70"/>
      <c r="BDH70"/>
      <c r="BDI70"/>
      <c r="BDJ70"/>
      <c r="BDK70"/>
      <c r="BDL70"/>
      <c r="BDM70"/>
      <c r="BDN70"/>
      <c r="BDO70"/>
      <c r="BDP70"/>
      <c r="BDQ70"/>
      <c r="BDR70"/>
      <c r="BDS70"/>
      <c r="BDT70"/>
      <c r="BDU70"/>
      <c r="BDV70"/>
      <c r="BDW70"/>
      <c r="BDX70"/>
      <c r="BDY70"/>
      <c r="BDZ70"/>
      <c r="BEA70"/>
      <c r="BEB70"/>
      <c r="BEC70"/>
      <c r="BED70"/>
      <c r="BEE70"/>
      <c r="BEF70"/>
      <c r="BEG70"/>
      <c r="BEH70"/>
      <c r="BEI70"/>
      <c r="BEJ70"/>
      <c r="BEK70"/>
      <c r="BEL70"/>
      <c r="BEM70"/>
      <c r="BEN70"/>
      <c r="BEO70"/>
      <c r="BEP70"/>
      <c r="BEQ70"/>
      <c r="BER70"/>
      <c r="BES70"/>
      <c r="BET70"/>
      <c r="BEU70"/>
      <c r="BEV70"/>
      <c r="BEW70"/>
      <c r="BEX70"/>
      <c r="BEY70"/>
      <c r="BEZ70"/>
      <c r="BFA70"/>
      <c r="BFB70"/>
      <c r="BFC70"/>
      <c r="BFD70"/>
      <c r="BFE70"/>
      <c r="BFF70"/>
      <c r="BFG70"/>
      <c r="BFH70"/>
      <c r="BFI70"/>
      <c r="BFJ70"/>
      <c r="BFK70"/>
      <c r="BFL70"/>
      <c r="BFM70"/>
      <c r="BFN70"/>
      <c r="BFO70"/>
      <c r="BFP70"/>
      <c r="BFQ70"/>
      <c r="BFR70"/>
      <c r="BFS70"/>
      <c r="BFT70"/>
      <c r="BFU70"/>
      <c r="BFV70"/>
      <c r="BFW70"/>
      <c r="BFX70"/>
      <c r="BFY70"/>
      <c r="BFZ70"/>
      <c r="BGA70"/>
      <c r="BGB70"/>
      <c r="BGC70"/>
      <c r="BGD70"/>
      <c r="BGE70"/>
      <c r="BGF70"/>
      <c r="BGG70"/>
      <c r="BGH70"/>
      <c r="BGI70"/>
      <c r="BGJ70"/>
      <c r="BGK70"/>
      <c r="BGL70"/>
      <c r="BGM70"/>
      <c r="BGN70"/>
      <c r="BGO70"/>
      <c r="BGP70"/>
      <c r="BGQ70"/>
      <c r="BGR70"/>
      <c r="BGS70"/>
      <c r="BGT70"/>
      <c r="BGU70"/>
      <c r="BGV70"/>
      <c r="BGW70"/>
      <c r="BGX70"/>
      <c r="BGY70"/>
      <c r="BGZ70"/>
      <c r="BHA70"/>
      <c r="BHB70"/>
      <c r="BHC70"/>
      <c r="BHD70"/>
      <c r="BHE70"/>
      <c r="BHF70"/>
      <c r="BHG70"/>
      <c r="BHH70"/>
      <c r="BHI70"/>
      <c r="BHJ70"/>
      <c r="BHK70"/>
      <c r="BHL70"/>
      <c r="BHM70"/>
      <c r="BHN70"/>
      <c r="BHO70"/>
      <c r="BHP70"/>
      <c r="BHQ70"/>
      <c r="BHR70"/>
      <c r="BHS70"/>
      <c r="BHT70"/>
      <c r="BHU70"/>
      <c r="BHV70"/>
      <c r="BHW70"/>
      <c r="BHX70"/>
      <c r="BHY70"/>
      <c r="BHZ70"/>
      <c r="BIA70"/>
      <c r="BIB70"/>
      <c r="BIC70"/>
      <c r="BID70"/>
      <c r="BIE70"/>
      <c r="BIF70"/>
      <c r="BIG70"/>
      <c r="BIH70"/>
      <c r="BII70"/>
      <c r="BIJ70"/>
      <c r="BIK70"/>
      <c r="BIL70"/>
      <c r="BIM70"/>
      <c r="BIN70"/>
      <c r="BIO70"/>
      <c r="BIP70"/>
      <c r="BIQ70"/>
      <c r="BIR70"/>
      <c r="BIS70"/>
      <c r="BIT70"/>
      <c r="BIU70"/>
      <c r="BIV70"/>
      <c r="BIW70"/>
      <c r="BIX70"/>
      <c r="BIY70"/>
      <c r="BIZ70"/>
      <c r="BJA70"/>
      <c r="BJB70"/>
      <c r="BJC70"/>
      <c r="BJD70"/>
      <c r="BJE70"/>
      <c r="BJF70"/>
      <c r="BJG70"/>
      <c r="BJH70"/>
      <c r="BJI70"/>
      <c r="BJJ70"/>
      <c r="BJK70"/>
      <c r="BJL70"/>
      <c r="BJM70"/>
      <c r="BJN70"/>
      <c r="BJO70"/>
      <c r="BJP70"/>
      <c r="BJQ70"/>
      <c r="BJR70"/>
      <c r="BJS70"/>
      <c r="BJT70"/>
      <c r="BJU70"/>
      <c r="BJV70"/>
      <c r="BJW70"/>
      <c r="BJX70"/>
      <c r="BJY70"/>
      <c r="BJZ70"/>
      <c r="BKA70"/>
      <c r="BKB70"/>
      <c r="BKC70"/>
      <c r="BKD70"/>
      <c r="BKE70"/>
      <c r="BKF70"/>
      <c r="BKG70"/>
      <c r="BKH70"/>
      <c r="BKI70"/>
      <c r="BKJ70"/>
      <c r="BKK70"/>
      <c r="BKL70"/>
      <c r="BKM70"/>
      <c r="BKN70"/>
      <c r="BKO70"/>
      <c r="BKP70"/>
      <c r="BKQ70"/>
      <c r="BKR70"/>
      <c r="BKS70"/>
      <c r="BKT70"/>
      <c r="BKU70"/>
      <c r="BKV70"/>
      <c r="BKW70"/>
      <c r="BKX70"/>
      <c r="BKY70"/>
      <c r="BKZ70"/>
      <c r="BLA70"/>
      <c r="BLB70"/>
      <c r="BLC70"/>
      <c r="BLD70"/>
      <c r="BLE70"/>
      <c r="BLF70"/>
      <c r="BLG70"/>
      <c r="BLH70"/>
      <c r="BLI70"/>
      <c r="BLJ70"/>
      <c r="BLK70"/>
      <c r="BLL70"/>
      <c r="BLM70"/>
      <c r="BLN70"/>
      <c r="BLO70"/>
      <c r="BLP70"/>
      <c r="BLQ70"/>
      <c r="BLR70"/>
      <c r="BLS70"/>
      <c r="BLT70"/>
      <c r="BLU70"/>
      <c r="BLV70"/>
      <c r="BLW70"/>
      <c r="BLX70"/>
      <c r="BLY70"/>
      <c r="BLZ70"/>
      <c r="BMA70"/>
      <c r="BMB70"/>
      <c r="BMC70"/>
      <c r="BMD70"/>
      <c r="BME70"/>
      <c r="BMF70"/>
      <c r="BMG70"/>
      <c r="BMH70"/>
      <c r="BMI70"/>
      <c r="BMJ70"/>
      <c r="BMK70"/>
      <c r="BML70"/>
      <c r="BMM70"/>
      <c r="BMN70"/>
      <c r="BMO70"/>
      <c r="BMP70"/>
      <c r="BMQ70"/>
      <c r="BMR70"/>
      <c r="BMS70"/>
      <c r="BMT70"/>
      <c r="BMU70"/>
      <c r="BMV70"/>
      <c r="BMW70"/>
      <c r="BMX70"/>
      <c r="BMY70"/>
      <c r="BMZ70"/>
      <c r="BNA70"/>
      <c r="BNB70"/>
      <c r="BNC70"/>
      <c r="BND70"/>
      <c r="BNE70"/>
      <c r="BNF70"/>
      <c r="BNG70"/>
      <c r="BNH70"/>
      <c r="BNI70"/>
      <c r="BNJ70"/>
      <c r="BNK70"/>
      <c r="BNL70"/>
      <c r="BNM70"/>
      <c r="BNN70"/>
      <c r="BNO70"/>
      <c r="BNP70"/>
      <c r="BNQ70"/>
      <c r="BNR70"/>
      <c r="BNS70"/>
      <c r="BNT70"/>
      <c r="BNU70"/>
      <c r="BNV70"/>
      <c r="BNW70"/>
      <c r="BNX70"/>
      <c r="BNY70"/>
      <c r="BNZ70"/>
      <c r="BOA70"/>
      <c r="BOB70"/>
      <c r="BOC70"/>
      <c r="BOD70"/>
      <c r="BOE70"/>
      <c r="BOF70"/>
      <c r="BOG70"/>
      <c r="BOH70"/>
      <c r="BOI70"/>
      <c r="BOJ70"/>
      <c r="BOK70"/>
      <c r="BOL70"/>
      <c r="BOM70"/>
      <c r="BON70"/>
      <c r="BOO70"/>
      <c r="BOP70"/>
      <c r="BOQ70"/>
      <c r="BOR70"/>
      <c r="BOS70"/>
      <c r="BOT70"/>
      <c r="BOU70"/>
      <c r="BOV70"/>
      <c r="BOW70"/>
      <c r="BOX70"/>
      <c r="BOY70"/>
      <c r="BOZ70"/>
      <c r="BPA70"/>
      <c r="BPB70"/>
      <c r="BPC70"/>
      <c r="BPD70"/>
      <c r="BPE70"/>
      <c r="BPF70"/>
      <c r="BPG70"/>
      <c r="BPH70"/>
      <c r="BPI70"/>
      <c r="BPJ70"/>
      <c r="BPK70"/>
      <c r="BPL70"/>
      <c r="BPM70"/>
      <c r="BPN70"/>
      <c r="BPO70"/>
      <c r="BPP70"/>
      <c r="BPQ70"/>
      <c r="BPR70"/>
      <c r="BPS70"/>
      <c r="BPT70"/>
      <c r="BPU70"/>
      <c r="BPV70"/>
      <c r="BPW70"/>
      <c r="BPX70"/>
      <c r="BPY70"/>
      <c r="BPZ70"/>
      <c r="BQA70"/>
      <c r="BQB70"/>
      <c r="BQC70"/>
      <c r="BQD70"/>
      <c r="BQE70"/>
      <c r="BQF70"/>
      <c r="BQG70"/>
      <c r="BQH70"/>
      <c r="BQI70"/>
      <c r="BQJ70"/>
      <c r="BQK70"/>
      <c r="BQL70"/>
      <c r="BQM70"/>
      <c r="BQN70"/>
      <c r="BQO70"/>
      <c r="BQP70"/>
      <c r="BQQ70"/>
      <c r="BQR70"/>
      <c r="BQS70"/>
      <c r="BQT70"/>
      <c r="BQU70"/>
      <c r="BQV70"/>
      <c r="BQW70"/>
      <c r="BQX70"/>
      <c r="BQY70"/>
      <c r="BQZ70"/>
      <c r="BRA70"/>
      <c r="BRB70"/>
      <c r="BRC70"/>
      <c r="BRD70"/>
      <c r="BRE70"/>
      <c r="BRF70"/>
      <c r="BRG70"/>
      <c r="BRH70"/>
      <c r="BRI70"/>
      <c r="BRJ70"/>
      <c r="BRK70"/>
      <c r="BRL70"/>
      <c r="BRM70"/>
      <c r="BRN70"/>
      <c r="BRO70"/>
      <c r="BRP70"/>
      <c r="BRQ70"/>
      <c r="BRR70"/>
      <c r="BRS70"/>
      <c r="BRT70"/>
      <c r="BRU70"/>
      <c r="BRV70"/>
      <c r="BRW70"/>
      <c r="BRX70"/>
      <c r="BRY70"/>
      <c r="BRZ70"/>
      <c r="BSA70"/>
      <c r="BSB70"/>
      <c r="BSC70"/>
      <c r="BSD70"/>
      <c r="BSE70"/>
      <c r="BSF70"/>
      <c r="BSG70"/>
      <c r="BSH70"/>
      <c r="BSI70"/>
      <c r="BSJ70"/>
      <c r="BSK70"/>
      <c r="BSL70"/>
      <c r="BSM70"/>
      <c r="BSN70"/>
      <c r="BSO70"/>
      <c r="BSP70"/>
      <c r="BSQ70"/>
      <c r="BSR70"/>
      <c r="BSS70"/>
      <c r="BST70"/>
      <c r="BSU70"/>
      <c r="BSV70"/>
      <c r="BSW70"/>
      <c r="BSX70"/>
      <c r="BSY70"/>
      <c r="BSZ70"/>
      <c r="BTA70"/>
      <c r="BTB70"/>
      <c r="BTC70"/>
      <c r="BTD70"/>
      <c r="BTE70"/>
      <c r="BTF70"/>
      <c r="BTG70"/>
      <c r="BTH70"/>
      <c r="BTI70"/>
      <c r="BTJ70"/>
      <c r="BTK70"/>
      <c r="BTL70"/>
      <c r="BTM70"/>
      <c r="BTN70"/>
      <c r="BTO70"/>
      <c r="BTP70"/>
      <c r="BTQ70"/>
      <c r="BTR70"/>
      <c r="BTS70"/>
      <c r="BTT70"/>
      <c r="BTU70"/>
      <c r="BTV70"/>
      <c r="BTW70"/>
      <c r="BTX70"/>
      <c r="BTY70"/>
      <c r="BTZ70"/>
      <c r="BUA70"/>
      <c r="BUB70"/>
      <c r="BUC70"/>
      <c r="BUD70"/>
      <c r="BUE70"/>
      <c r="BUF70"/>
      <c r="BUG70"/>
      <c r="BUH70"/>
      <c r="BUI70"/>
      <c r="BUJ70"/>
      <c r="BUK70"/>
      <c r="BUL70"/>
      <c r="BUM70"/>
      <c r="BUN70"/>
      <c r="BUO70"/>
      <c r="BUP70"/>
      <c r="BUQ70"/>
      <c r="BUR70"/>
      <c r="BUS70"/>
      <c r="BUT70"/>
      <c r="BUU70"/>
      <c r="BUV70"/>
      <c r="BUW70"/>
      <c r="BUX70"/>
      <c r="BUY70"/>
      <c r="BUZ70"/>
      <c r="BVA70"/>
      <c r="BVB70"/>
      <c r="BVC70"/>
      <c r="BVD70"/>
      <c r="BVE70"/>
      <c r="BVF70"/>
      <c r="BVG70"/>
      <c r="BVH70"/>
      <c r="BVI70"/>
      <c r="BVJ70"/>
      <c r="BVK70"/>
      <c r="BVL70"/>
      <c r="BVM70"/>
      <c r="BVN70"/>
      <c r="BVO70"/>
      <c r="BVP70"/>
      <c r="BVQ70"/>
      <c r="BVR70"/>
      <c r="BVS70"/>
      <c r="BVT70"/>
      <c r="BVU70"/>
      <c r="BVV70"/>
      <c r="BVW70"/>
      <c r="BVX70"/>
      <c r="BVY70"/>
      <c r="BVZ70"/>
      <c r="BWA70"/>
      <c r="BWB70"/>
      <c r="BWC70"/>
      <c r="BWD70"/>
      <c r="BWE70"/>
      <c r="BWF70"/>
      <c r="BWG70"/>
      <c r="BWH70"/>
      <c r="BWI70"/>
      <c r="BWJ70"/>
      <c r="BWK70"/>
      <c r="BWL70"/>
      <c r="BWM70"/>
      <c r="BWN70"/>
      <c r="BWO70"/>
      <c r="BWP70"/>
      <c r="BWQ70"/>
      <c r="BWR70"/>
      <c r="BWS70"/>
      <c r="BWT70"/>
      <c r="BWU70"/>
      <c r="BWV70"/>
      <c r="BWW70"/>
      <c r="BWX70"/>
      <c r="BWY70"/>
      <c r="BWZ70"/>
      <c r="BXA70"/>
      <c r="BXB70"/>
      <c r="BXC70"/>
      <c r="BXD70"/>
      <c r="BXE70"/>
      <c r="BXF70"/>
      <c r="BXG70"/>
      <c r="BXH70"/>
      <c r="BXI70"/>
      <c r="BXJ70"/>
      <c r="BXK70"/>
      <c r="BXL70"/>
      <c r="BXM70"/>
      <c r="BXN70"/>
      <c r="BXO70"/>
      <c r="BXP70"/>
      <c r="BXQ70"/>
      <c r="BXR70"/>
      <c r="BXS70"/>
      <c r="BXT70"/>
      <c r="BXU70"/>
      <c r="BXV70"/>
      <c r="BXW70"/>
      <c r="BXX70"/>
      <c r="BXY70"/>
      <c r="BXZ70"/>
      <c r="BYA70"/>
      <c r="BYB70"/>
      <c r="BYC70"/>
      <c r="BYD70"/>
      <c r="BYE70"/>
      <c r="BYF70"/>
      <c r="BYG70"/>
      <c r="BYH70"/>
      <c r="BYI70"/>
      <c r="BYJ70"/>
      <c r="BYK70"/>
      <c r="BYL70"/>
      <c r="BYM70"/>
      <c r="BYN70"/>
      <c r="BYO70"/>
      <c r="BYP70"/>
      <c r="BYQ70"/>
      <c r="BYR70"/>
      <c r="BYS70"/>
      <c r="BYT70"/>
      <c r="BYU70"/>
      <c r="BYV70"/>
      <c r="BYW70"/>
      <c r="BYX70"/>
      <c r="BYY70"/>
      <c r="BYZ70"/>
      <c r="BZA70"/>
      <c r="BZB70"/>
      <c r="BZC70"/>
      <c r="BZD70"/>
      <c r="BZE70"/>
      <c r="BZF70"/>
      <c r="BZG70"/>
      <c r="BZH70"/>
      <c r="BZI70"/>
      <c r="BZJ70"/>
      <c r="BZK70"/>
      <c r="BZL70"/>
      <c r="BZM70"/>
      <c r="BZN70"/>
      <c r="BZO70"/>
      <c r="BZP70"/>
      <c r="BZQ70"/>
      <c r="BZR70"/>
      <c r="BZS70"/>
      <c r="BZT70"/>
      <c r="BZU70"/>
      <c r="BZV70"/>
      <c r="BZW70"/>
      <c r="BZX70"/>
      <c r="BZY70"/>
      <c r="BZZ70"/>
      <c r="CAA70"/>
      <c r="CAB70"/>
      <c r="CAC70"/>
      <c r="CAD70"/>
      <c r="CAE70"/>
      <c r="CAF70"/>
      <c r="CAG70"/>
      <c r="CAH70"/>
      <c r="CAI70"/>
      <c r="CAJ70"/>
      <c r="CAK70"/>
      <c r="CAL70"/>
      <c r="CAM70"/>
      <c r="CAN70"/>
      <c r="CAO70"/>
      <c r="CAP70"/>
      <c r="CAQ70"/>
      <c r="CAR70"/>
      <c r="CAS70"/>
      <c r="CAT70"/>
      <c r="CAU70"/>
      <c r="CAV70"/>
      <c r="CAW70"/>
      <c r="CAX70"/>
      <c r="CAY70"/>
      <c r="CAZ70"/>
      <c r="CBA70"/>
      <c r="CBB70"/>
      <c r="CBC70"/>
      <c r="CBD70"/>
      <c r="CBE70"/>
      <c r="CBF70"/>
      <c r="CBG70"/>
      <c r="CBH70"/>
      <c r="CBI70"/>
      <c r="CBJ70"/>
      <c r="CBK70"/>
      <c r="CBL70"/>
      <c r="CBM70"/>
      <c r="CBN70"/>
      <c r="CBO70"/>
      <c r="CBP70"/>
      <c r="CBQ70"/>
      <c r="CBR70"/>
      <c r="CBS70"/>
      <c r="CBT70"/>
      <c r="CBU70"/>
      <c r="CBV70"/>
      <c r="CBW70"/>
      <c r="CBX70"/>
      <c r="CBY70"/>
      <c r="CBZ70"/>
      <c r="CCA70"/>
      <c r="CCB70"/>
      <c r="CCC70"/>
      <c r="CCD70"/>
      <c r="CCE70"/>
      <c r="CCF70"/>
      <c r="CCG70"/>
      <c r="CCH70"/>
      <c r="CCI70"/>
      <c r="CCJ70"/>
      <c r="CCK70"/>
      <c r="CCL70"/>
      <c r="CCM70"/>
      <c r="CCN70"/>
      <c r="CCO70"/>
      <c r="CCP70"/>
      <c r="CCQ70"/>
      <c r="CCR70"/>
      <c r="CCS70"/>
      <c r="CCT70"/>
      <c r="CCU70"/>
      <c r="CCV70"/>
      <c r="CCW70"/>
      <c r="CCX70"/>
      <c r="CCY70"/>
      <c r="CCZ70"/>
      <c r="CDA70"/>
      <c r="CDB70"/>
      <c r="CDC70"/>
      <c r="CDD70"/>
      <c r="CDE70"/>
      <c r="CDF70"/>
      <c r="CDG70"/>
      <c r="CDH70"/>
      <c r="CDI70"/>
      <c r="CDJ70"/>
      <c r="CDK70"/>
      <c r="CDL70"/>
      <c r="CDM70"/>
      <c r="CDN70"/>
      <c r="CDO70"/>
      <c r="CDP70"/>
      <c r="CDQ70"/>
      <c r="CDR70"/>
      <c r="CDS70"/>
      <c r="CDT70"/>
      <c r="CDU70"/>
      <c r="CDV70"/>
      <c r="CDW70"/>
      <c r="CDX70"/>
      <c r="CDY70"/>
      <c r="CDZ70"/>
      <c r="CEA70"/>
      <c r="CEB70"/>
      <c r="CEC70"/>
      <c r="CED70"/>
      <c r="CEE70"/>
      <c r="CEF70"/>
      <c r="CEG70"/>
      <c r="CEH70"/>
      <c r="CEI70"/>
      <c r="CEJ70"/>
      <c r="CEK70"/>
      <c r="CEL70"/>
      <c r="CEM70"/>
      <c r="CEN70"/>
      <c r="CEO70"/>
      <c r="CEP70"/>
      <c r="CEQ70"/>
      <c r="CER70"/>
      <c r="CES70"/>
      <c r="CET70"/>
      <c r="CEU70"/>
      <c r="CEV70"/>
      <c r="CEW70"/>
      <c r="CEX70"/>
      <c r="CEY70"/>
      <c r="CEZ70"/>
      <c r="CFA70"/>
      <c r="CFB70"/>
      <c r="CFC70"/>
      <c r="CFD70"/>
      <c r="CFE70"/>
      <c r="CFF70"/>
      <c r="CFG70"/>
      <c r="CFH70"/>
      <c r="CFI70"/>
      <c r="CFJ70"/>
      <c r="CFK70"/>
      <c r="CFL70"/>
      <c r="CFM70"/>
      <c r="CFN70"/>
      <c r="CFO70"/>
      <c r="CFP70"/>
      <c r="CFQ70"/>
      <c r="CFR70"/>
      <c r="CFS70"/>
      <c r="CFT70"/>
      <c r="CFU70"/>
      <c r="CFV70"/>
      <c r="CFW70"/>
      <c r="CFX70"/>
      <c r="CFY70"/>
      <c r="CFZ70"/>
      <c r="CGA70"/>
      <c r="CGB70"/>
      <c r="CGC70"/>
      <c r="CGD70"/>
      <c r="CGE70"/>
      <c r="CGF70"/>
      <c r="CGG70"/>
      <c r="CGH70"/>
      <c r="CGI70"/>
      <c r="CGJ70"/>
      <c r="CGK70"/>
      <c r="CGL70"/>
      <c r="CGM70"/>
      <c r="CGN70"/>
      <c r="CGO70"/>
      <c r="CGP70"/>
      <c r="CGQ70"/>
      <c r="CGR70"/>
      <c r="CGS70"/>
      <c r="CGT70"/>
      <c r="CGU70"/>
      <c r="CGV70"/>
      <c r="CGW70"/>
      <c r="CGX70"/>
      <c r="CGY70"/>
      <c r="CGZ70"/>
      <c r="CHA70"/>
      <c r="CHB70"/>
      <c r="CHC70"/>
      <c r="CHD70"/>
      <c r="CHE70"/>
      <c r="CHF70"/>
      <c r="CHG70"/>
      <c r="CHH70"/>
      <c r="CHI70"/>
      <c r="CHJ70"/>
      <c r="CHK70"/>
      <c r="CHL70"/>
      <c r="CHM70"/>
      <c r="CHN70"/>
      <c r="CHO70"/>
      <c r="CHP70"/>
      <c r="CHQ70"/>
      <c r="CHR70"/>
      <c r="CHS70"/>
      <c r="CHT70"/>
      <c r="CHU70"/>
      <c r="CHV70"/>
      <c r="CHW70"/>
      <c r="CHX70"/>
      <c r="CHY70"/>
      <c r="CHZ70"/>
      <c r="CIA70"/>
      <c r="CIB70"/>
      <c r="CIC70"/>
      <c r="CID70"/>
      <c r="CIE70"/>
      <c r="CIF70"/>
      <c r="CIG70"/>
      <c r="CIH70"/>
      <c r="CII70"/>
      <c r="CIJ70"/>
      <c r="CIK70"/>
      <c r="CIL70"/>
      <c r="CIM70"/>
      <c r="CIN70"/>
      <c r="CIO70"/>
      <c r="CIP70"/>
      <c r="CIQ70"/>
      <c r="CIR70"/>
      <c r="CIS70"/>
      <c r="CIT70"/>
      <c r="CIU70"/>
      <c r="CIV70"/>
      <c r="CIW70"/>
      <c r="CIX70"/>
      <c r="CIY70"/>
      <c r="CIZ70"/>
      <c r="CJA70"/>
      <c r="CJB70"/>
      <c r="CJC70"/>
      <c r="CJD70"/>
      <c r="CJE70"/>
      <c r="CJF70"/>
      <c r="CJG70"/>
      <c r="CJH70"/>
      <c r="CJI70"/>
      <c r="CJJ70"/>
      <c r="CJK70"/>
      <c r="CJL70"/>
      <c r="CJM70"/>
      <c r="CJN70"/>
      <c r="CJO70"/>
      <c r="CJP70"/>
      <c r="CJQ70"/>
      <c r="CJR70"/>
      <c r="CJS70"/>
      <c r="CJT70"/>
      <c r="CJU70"/>
      <c r="CJV70"/>
      <c r="CJW70"/>
      <c r="CJX70"/>
      <c r="CJY70"/>
      <c r="CJZ70"/>
      <c r="CKA70"/>
      <c r="CKB70"/>
      <c r="CKC70"/>
      <c r="CKD70"/>
      <c r="CKE70"/>
      <c r="CKF70"/>
      <c r="CKG70"/>
      <c r="CKH70"/>
      <c r="CKI70"/>
      <c r="CKJ70"/>
      <c r="CKK70"/>
      <c r="CKL70"/>
      <c r="CKM70"/>
      <c r="CKN70"/>
      <c r="CKO70"/>
      <c r="CKP70"/>
      <c r="CKQ70"/>
      <c r="CKR70"/>
      <c r="CKS70"/>
      <c r="CKT70"/>
      <c r="CKU70"/>
      <c r="CKV70"/>
      <c r="CKW70"/>
      <c r="CKX70"/>
      <c r="CKY70"/>
      <c r="CKZ70"/>
      <c r="CLA70"/>
      <c r="CLB70"/>
      <c r="CLC70"/>
      <c r="CLD70"/>
      <c r="CLE70"/>
      <c r="CLF70"/>
      <c r="CLG70"/>
      <c r="CLH70"/>
      <c r="CLI70"/>
      <c r="CLJ70"/>
      <c r="CLK70"/>
      <c r="CLL70"/>
      <c r="CLM70"/>
      <c r="CLN70"/>
      <c r="CLO70"/>
      <c r="CLP70"/>
      <c r="CLQ70"/>
      <c r="CLR70"/>
      <c r="CLS70"/>
      <c r="CLT70"/>
      <c r="CLU70"/>
      <c r="CLV70"/>
      <c r="CLW70"/>
      <c r="CLX70"/>
      <c r="CLY70"/>
      <c r="CLZ70"/>
      <c r="CMA70"/>
      <c r="CMB70"/>
      <c r="CMC70"/>
      <c r="CMD70"/>
      <c r="CME70"/>
      <c r="CMF70"/>
      <c r="CMG70"/>
      <c r="CMH70"/>
      <c r="CMI70"/>
      <c r="CMJ70"/>
      <c r="CMK70"/>
      <c r="CML70"/>
      <c r="CMM70"/>
      <c r="CMN70"/>
      <c r="CMO70"/>
      <c r="CMP70"/>
      <c r="CMQ70"/>
      <c r="CMR70"/>
      <c r="CMS70"/>
      <c r="CMT70"/>
      <c r="CMU70"/>
      <c r="CMV70"/>
      <c r="CMW70"/>
      <c r="CMX70"/>
      <c r="CMY70"/>
      <c r="CMZ70"/>
      <c r="CNA70"/>
      <c r="CNB70"/>
      <c r="CNC70"/>
      <c r="CND70"/>
      <c r="CNE70"/>
      <c r="CNF70"/>
      <c r="CNG70"/>
      <c r="CNH70"/>
      <c r="CNI70"/>
      <c r="CNJ70"/>
      <c r="CNK70"/>
      <c r="CNL70"/>
      <c r="CNM70"/>
      <c r="CNN70"/>
      <c r="CNO70"/>
      <c r="CNP70"/>
      <c r="CNQ70"/>
      <c r="CNR70"/>
      <c r="CNS70"/>
      <c r="CNT70"/>
      <c r="CNU70"/>
      <c r="CNV70"/>
      <c r="CNW70"/>
      <c r="CNX70"/>
      <c r="CNY70"/>
      <c r="CNZ70"/>
      <c r="COA70"/>
      <c r="COB70"/>
      <c r="COC70"/>
      <c r="COD70"/>
      <c r="COE70"/>
      <c r="COF70"/>
      <c r="COG70"/>
      <c r="COH70"/>
      <c r="COI70"/>
      <c r="COJ70"/>
      <c r="COK70"/>
      <c r="COL70"/>
      <c r="COM70"/>
      <c r="CON70"/>
      <c r="COO70"/>
      <c r="COP70"/>
      <c r="COQ70"/>
      <c r="COR70"/>
      <c r="COS70"/>
      <c r="COT70"/>
      <c r="COU70"/>
      <c r="COV70"/>
      <c r="COW70"/>
      <c r="COX70"/>
      <c r="COY70"/>
      <c r="COZ70"/>
      <c r="CPA70"/>
      <c r="CPB70"/>
      <c r="CPC70"/>
      <c r="CPD70"/>
      <c r="CPE70"/>
      <c r="CPF70"/>
      <c r="CPG70"/>
      <c r="CPH70"/>
      <c r="CPI70"/>
      <c r="CPJ70"/>
      <c r="CPK70"/>
      <c r="CPL70"/>
      <c r="CPM70"/>
      <c r="CPN70"/>
      <c r="CPO70"/>
      <c r="CPP70"/>
      <c r="CPQ70"/>
      <c r="CPR70"/>
      <c r="CPS70"/>
      <c r="CPT70"/>
      <c r="CPU70"/>
      <c r="CPV70"/>
      <c r="CPW70"/>
      <c r="CPX70"/>
      <c r="CPY70"/>
      <c r="CPZ70"/>
      <c r="CQA70"/>
      <c r="CQB70"/>
      <c r="CQC70"/>
      <c r="CQD70"/>
      <c r="CQE70"/>
      <c r="CQF70"/>
      <c r="CQG70"/>
      <c r="CQH70"/>
      <c r="CQI70"/>
      <c r="CQJ70"/>
      <c r="CQK70"/>
      <c r="CQL70"/>
      <c r="CQM70"/>
      <c r="CQN70"/>
      <c r="CQO70"/>
      <c r="CQP70"/>
      <c r="CQQ70"/>
      <c r="CQR70"/>
      <c r="CQS70"/>
      <c r="CQT70"/>
      <c r="CQU70"/>
      <c r="CQV70"/>
      <c r="CQW70"/>
      <c r="CQX70"/>
      <c r="CQY70"/>
      <c r="CQZ70"/>
      <c r="CRA70"/>
      <c r="CRB70"/>
      <c r="CRC70"/>
      <c r="CRD70"/>
      <c r="CRE70"/>
      <c r="CRF70"/>
      <c r="CRG70"/>
      <c r="CRH70"/>
      <c r="CRI70"/>
      <c r="CRJ70"/>
      <c r="CRK70"/>
      <c r="CRL70"/>
      <c r="CRM70"/>
      <c r="CRN70"/>
      <c r="CRO70"/>
      <c r="CRP70"/>
      <c r="CRQ70"/>
      <c r="CRR70"/>
      <c r="CRS70"/>
      <c r="CRT70"/>
      <c r="CRU70"/>
      <c r="CRV70"/>
      <c r="CRW70"/>
      <c r="CRX70"/>
      <c r="CRY70"/>
      <c r="CRZ70"/>
      <c r="CSA70"/>
      <c r="CSB70"/>
      <c r="CSC70"/>
      <c r="CSD70"/>
      <c r="CSE70"/>
      <c r="CSF70"/>
      <c r="CSG70"/>
      <c r="CSH70"/>
      <c r="CSI70"/>
      <c r="CSJ70"/>
      <c r="CSK70"/>
      <c r="CSL70"/>
      <c r="CSM70"/>
      <c r="CSN70"/>
      <c r="CSO70"/>
      <c r="CSP70"/>
      <c r="CSQ70"/>
      <c r="CSR70"/>
      <c r="CSS70"/>
      <c r="CST70"/>
      <c r="CSU70"/>
      <c r="CSV70"/>
      <c r="CSW70"/>
      <c r="CSX70"/>
      <c r="CSY70"/>
      <c r="CSZ70"/>
      <c r="CTA70"/>
      <c r="CTB70"/>
      <c r="CTC70"/>
      <c r="CTD70"/>
      <c r="CTE70"/>
      <c r="CTF70"/>
      <c r="CTG70"/>
      <c r="CTH70"/>
      <c r="CTI70"/>
      <c r="CTJ70"/>
      <c r="CTK70"/>
      <c r="CTL70"/>
      <c r="CTM70"/>
      <c r="CTN70"/>
      <c r="CTO70"/>
      <c r="CTP70"/>
      <c r="CTQ70"/>
      <c r="CTR70"/>
      <c r="CTS70"/>
      <c r="CTT70"/>
      <c r="CTU70"/>
      <c r="CTV70"/>
      <c r="CTW70"/>
      <c r="CTX70"/>
      <c r="CTY70"/>
      <c r="CTZ70"/>
      <c r="CUA70"/>
      <c r="CUB70"/>
      <c r="CUC70"/>
      <c r="CUD70"/>
      <c r="CUE70"/>
      <c r="CUF70"/>
      <c r="CUG70"/>
      <c r="CUH70"/>
      <c r="CUI70"/>
      <c r="CUJ70"/>
      <c r="CUK70"/>
      <c r="CUL70"/>
      <c r="CUM70"/>
      <c r="CUN70"/>
      <c r="CUO70"/>
      <c r="CUP70"/>
      <c r="CUQ70"/>
      <c r="CUR70"/>
      <c r="CUS70"/>
      <c r="CUT70"/>
      <c r="CUU70"/>
      <c r="CUV70"/>
      <c r="CUW70"/>
      <c r="CUX70"/>
      <c r="CUY70"/>
      <c r="CUZ70"/>
      <c r="CVA70"/>
      <c r="CVB70"/>
      <c r="CVC70"/>
      <c r="CVD70"/>
      <c r="CVE70"/>
      <c r="CVF70"/>
      <c r="CVG70"/>
      <c r="CVH70"/>
      <c r="CVI70"/>
      <c r="CVJ70"/>
      <c r="CVK70"/>
      <c r="CVL70"/>
      <c r="CVM70"/>
      <c r="CVN70"/>
      <c r="CVO70"/>
      <c r="CVP70"/>
      <c r="CVQ70"/>
      <c r="CVR70"/>
      <c r="CVS70"/>
      <c r="CVT70"/>
      <c r="CVU70"/>
      <c r="CVV70"/>
      <c r="CVW70"/>
      <c r="CVX70"/>
      <c r="CVY70"/>
      <c r="CVZ70"/>
      <c r="CWA70"/>
      <c r="CWB70"/>
      <c r="CWC70"/>
      <c r="CWD70"/>
      <c r="CWE70"/>
      <c r="CWF70"/>
      <c r="CWG70"/>
      <c r="CWH70"/>
      <c r="CWI70"/>
      <c r="CWJ70"/>
      <c r="CWK70"/>
      <c r="CWL70"/>
      <c r="CWM70"/>
      <c r="CWN70"/>
      <c r="CWO70"/>
      <c r="CWP70"/>
      <c r="CWQ70"/>
      <c r="CWR70"/>
      <c r="CWS70"/>
      <c r="CWT70"/>
      <c r="CWU70"/>
      <c r="CWV70"/>
      <c r="CWW70"/>
      <c r="CWX70"/>
      <c r="CWY70"/>
      <c r="CWZ70"/>
      <c r="CXA70"/>
      <c r="CXB70"/>
      <c r="CXC70"/>
      <c r="CXD70"/>
      <c r="CXE70"/>
      <c r="CXF70"/>
      <c r="CXG70"/>
      <c r="CXH70"/>
      <c r="CXI70"/>
      <c r="CXJ70"/>
      <c r="CXK70"/>
      <c r="CXL70"/>
      <c r="CXM70"/>
      <c r="CXN70"/>
      <c r="CXO70"/>
      <c r="CXP70"/>
      <c r="CXQ70"/>
      <c r="CXR70"/>
      <c r="CXS70"/>
      <c r="CXT70"/>
      <c r="CXU70"/>
      <c r="CXV70"/>
      <c r="CXW70"/>
      <c r="CXX70"/>
      <c r="CXY70"/>
      <c r="CXZ70"/>
      <c r="CYA70"/>
      <c r="CYB70"/>
      <c r="CYC70"/>
      <c r="CYD70"/>
      <c r="CYE70"/>
      <c r="CYF70"/>
      <c r="CYG70"/>
      <c r="CYH70"/>
      <c r="CYI70"/>
      <c r="CYJ70"/>
      <c r="CYK70"/>
      <c r="CYL70"/>
      <c r="CYM70"/>
      <c r="CYN70"/>
      <c r="CYO70"/>
      <c r="CYP70"/>
      <c r="CYQ70"/>
      <c r="CYR70"/>
      <c r="CYS70"/>
      <c r="CYT70"/>
      <c r="CYU70"/>
      <c r="CYV70"/>
      <c r="CYW70"/>
      <c r="CYX70"/>
      <c r="CYY70"/>
      <c r="CYZ70"/>
      <c r="CZA70"/>
      <c r="CZB70"/>
      <c r="CZC70"/>
      <c r="CZD70"/>
      <c r="CZE70"/>
      <c r="CZF70"/>
      <c r="CZG70"/>
      <c r="CZH70"/>
      <c r="CZI70"/>
      <c r="CZJ70"/>
      <c r="CZK70"/>
      <c r="CZL70"/>
      <c r="CZM70"/>
      <c r="CZN70"/>
      <c r="CZO70"/>
      <c r="CZP70"/>
      <c r="CZQ70"/>
      <c r="CZR70"/>
      <c r="CZS70"/>
      <c r="CZT70"/>
      <c r="CZU70"/>
      <c r="CZV70"/>
      <c r="CZW70"/>
      <c r="CZX70"/>
      <c r="CZY70"/>
      <c r="CZZ70"/>
      <c r="DAA70"/>
      <c r="DAB70"/>
      <c r="DAC70"/>
      <c r="DAD70"/>
      <c r="DAE70"/>
      <c r="DAF70"/>
      <c r="DAG70"/>
      <c r="DAH70"/>
      <c r="DAI70"/>
      <c r="DAJ70"/>
      <c r="DAK70"/>
      <c r="DAL70"/>
      <c r="DAM70"/>
      <c r="DAN70"/>
      <c r="DAO70"/>
      <c r="DAP70"/>
      <c r="DAQ70"/>
      <c r="DAR70"/>
      <c r="DAS70"/>
      <c r="DAT70"/>
      <c r="DAU70"/>
      <c r="DAV70"/>
      <c r="DAW70"/>
      <c r="DAX70"/>
      <c r="DAY70"/>
      <c r="DAZ70"/>
      <c r="DBA70"/>
      <c r="DBB70"/>
      <c r="DBC70"/>
      <c r="DBD70"/>
      <c r="DBE70"/>
      <c r="DBF70"/>
      <c r="DBG70"/>
      <c r="DBH70"/>
      <c r="DBI70"/>
      <c r="DBJ70"/>
      <c r="DBK70"/>
      <c r="DBL70"/>
      <c r="DBM70"/>
      <c r="DBN70"/>
      <c r="DBO70"/>
      <c r="DBP70"/>
      <c r="DBQ70"/>
      <c r="DBR70"/>
      <c r="DBS70"/>
      <c r="DBT70"/>
      <c r="DBU70"/>
      <c r="DBV70"/>
      <c r="DBW70"/>
      <c r="DBX70"/>
      <c r="DBY70"/>
      <c r="DBZ70"/>
      <c r="DCA70"/>
      <c r="DCB70"/>
      <c r="DCC70"/>
      <c r="DCD70"/>
      <c r="DCE70"/>
      <c r="DCF70"/>
      <c r="DCG70"/>
      <c r="DCH70"/>
      <c r="DCI70"/>
      <c r="DCJ70"/>
      <c r="DCK70"/>
      <c r="DCL70"/>
      <c r="DCM70"/>
      <c r="DCN70"/>
      <c r="DCO70"/>
      <c r="DCP70"/>
      <c r="DCQ70"/>
      <c r="DCR70"/>
      <c r="DCS70"/>
      <c r="DCT70"/>
      <c r="DCU70"/>
      <c r="DCV70"/>
      <c r="DCW70"/>
      <c r="DCX70"/>
      <c r="DCY70"/>
      <c r="DCZ70"/>
      <c r="DDA70"/>
      <c r="DDB70"/>
      <c r="DDC70"/>
      <c r="DDD70"/>
      <c r="DDE70"/>
      <c r="DDF70"/>
      <c r="DDG70"/>
      <c r="DDH70"/>
      <c r="DDI70"/>
      <c r="DDJ70"/>
      <c r="DDK70"/>
      <c r="DDL70"/>
      <c r="DDM70"/>
      <c r="DDN70"/>
      <c r="DDO70"/>
      <c r="DDP70"/>
      <c r="DDQ70"/>
      <c r="DDR70"/>
      <c r="DDS70"/>
      <c r="DDT70"/>
      <c r="DDU70"/>
      <c r="DDV70"/>
      <c r="DDW70"/>
      <c r="DDX70"/>
      <c r="DDY70"/>
      <c r="DDZ70"/>
      <c r="DEA70"/>
      <c r="DEB70"/>
      <c r="DEC70"/>
      <c r="DED70"/>
      <c r="DEE70"/>
      <c r="DEF70"/>
      <c r="DEG70"/>
      <c r="DEH70"/>
      <c r="DEI70"/>
      <c r="DEJ70"/>
      <c r="DEK70"/>
      <c r="DEL70"/>
      <c r="DEM70"/>
      <c r="DEN70"/>
      <c r="DEO70"/>
      <c r="DEP70"/>
      <c r="DEQ70"/>
      <c r="DER70"/>
      <c r="DES70"/>
      <c r="DET70"/>
      <c r="DEU70"/>
      <c r="DEV70"/>
      <c r="DEW70"/>
      <c r="DEX70"/>
      <c r="DEY70"/>
      <c r="DEZ70"/>
      <c r="DFA70"/>
      <c r="DFB70"/>
      <c r="DFC70"/>
      <c r="DFD70"/>
      <c r="DFE70"/>
      <c r="DFF70"/>
      <c r="DFG70"/>
      <c r="DFH70"/>
      <c r="DFI70"/>
      <c r="DFJ70"/>
      <c r="DFK70"/>
      <c r="DFL70"/>
      <c r="DFM70"/>
      <c r="DFN70"/>
      <c r="DFO70"/>
      <c r="DFP70"/>
      <c r="DFQ70"/>
      <c r="DFR70"/>
      <c r="DFS70"/>
      <c r="DFT70"/>
      <c r="DFU70"/>
      <c r="DFV70"/>
      <c r="DFW70"/>
      <c r="DFX70"/>
      <c r="DFY70"/>
      <c r="DFZ70"/>
      <c r="DGA70"/>
      <c r="DGB70"/>
      <c r="DGC70"/>
      <c r="DGD70"/>
      <c r="DGE70"/>
      <c r="DGF70"/>
      <c r="DGG70"/>
      <c r="DGH70"/>
      <c r="DGI70"/>
      <c r="DGJ70"/>
      <c r="DGK70"/>
      <c r="DGL70"/>
      <c r="DGM70"/>
      <c r="DGN70"/>
      <c r="DGO70"/>
      <c r="DGP70"/>
      <c r="DGQ70"/>
      <c r="DGR70"/>
      <c r="DGS70"/>
      <c r="DGT70"/>
      <c r="DGU70"/>
      <c r="DGV70"/>
      <c r="DGW70"/>
      <c r="DGX70"/>
      <c r="DGY70"/>
      <c r="DGZ70"/>
      <c r="DHA70"/>
      <c r="DHB70"/>
      <c r="DHC70"/>
      <c r="DHD70"/>
      <c r="DHE70"/>
      <c r="DHF70"/>
      <c r="DHG70"/>
      <c r="DHH70"/>
      <c r="DHI70"/>
      <c r="DHJ70"/>
      <c r="DHK70"/>
      <c r="DHL70"/>
      <c r="DHM70"/>
      <c r="DHN70"/>
      <c r="DHO70"/>
      <c r="DHP70"/>
      <c r="DHQ70"/>
      <c r="DHR70"/>
      <c r="DHS70"/>
      <c r="DHT70"/>
      <c r="DHU70"/>
      <c r="DHV70"/>
      <c r="DHW70"/>
      <c r="DHX70"/>
      <c r="DHY70"/>
      <c r="DHZ70"/>
      <c r="DIA70"/>
      <c r="DIB70"/>
      <c r="DIC70"/>
      <c r="DID70"/>
      <c r="DIE70"/>
      <c r="DIF70"/>
      <c r="DIG70"/>
      <c r="DIH70"/>
      <c r="DII70"/>
      <c r="DIJ70"/>
      <c r="DIK70"/>
      <c r="DIL70"/>
      <c r="DIM70"/>
      <c r="DIN70"/>
      <c r="DIO70"/>
      <c r="DIP70"/>
      <c r="DIQ70"/>
      <c r="DIR70"/>
      <c r="DIS70"/>
      <c r="DIT70"/>
      <c r="DIU70"/>
      <c r="DIV70"/>
      <c r="DIW70"/>
      <c r="DIX70"/>
      <c r="DIY70"/>
      <c r="DIZ70"/>
      <c r="DJA70"/>
      <c r="DJB70"/>
      <c r="DJC70"/>
      <c r="DJD70"/>
      <c r="DJE70"/>
      <c r="DJF70"/>
      <c r="DJG70"/>
      <c r="DJH70"/>
      <c r="DJI70"/>
      <c r="DJJ70"/>
      <c r="DJK70"/>
      <c r="DJL70"/>
      <c r="DJM70"/>
      <c r="DJN70"/>
      <c r="DJO70"/>
      <c r="DJP70"/>
      <c r="DJQ70"/>
      <c r="DJR70"/>
      <c r="DJS70"/>
      <c r="DJT70"/>
      <c r="DJU70"/>
      <c r="DJV70"/>
      <c r="DJW70"/>
      <c r="DJX70"/>
      <c r="DJY70"/>
      <c r="DJZ70"/>
      <c r="DKA70"/>
      <c r="DKB70"/>
      <c r="DKC70"/>
      <c r="DKD70"/>
      <c r="DKE70"/>
      <c r="DKF70"/>
      <c r="DKG70"/>
      <c r="DKH70"/>
      <c r="DKI70"/>
      <c r="DKJ70"/>
      <c r="DKK70"/>
      <c r="DKL70"/>
      <c r="DKM70"/>
      <c r="DKN70"/>
      <c r="DKO70"/>
      <c r="DKP70"/>
      <c r="DKQ70"/>
      <c r="DKR70"/>
      <c r="DKS70"/>
      <c r="DKT70"/>
      <c r="DKU70"/>
      <c r="DKV70"/>
      <c r="DKW70"/>
      <c r="DKX70"/>
      <c r="DKY70"/>
      <c r="DKZ70"/>
      <c r="DLA70"/>
      <c r="DLB70"/>
      <c r="DLC70"/>
      <c r="DLD70"/>
      <c r="DLE70"/>
      <c r="DLF70"/>
      <c r="DLG70"/>
      <c r="DLH70"/>
      <c r="DLI70"/>
      <c r="DLJ70"/>
      <c r="DLK70"/>
      <c r="DLL70"/>
      <c r="DLM70"/>
      <c r="DLN70"/>
      <c r="DLO70"/>
      <c r="DLP70"/>
      <c r="DLQ70"/>
      <c r="DLR70"/>
      <c r="DLS70"/>
      <c r="DLT70"/>
      <c r="DLU70"/>
      <c r="DLV70"/>
      <c r="DLW70"/>
      <c r="DLX70"/>
      <c r="DLY70"/>
      <c r="DLZ70"/>
      <c r="DMA70"/>
      <c r="DMB70"/>
      <c r="DMC70"/>
      <c r="DMD70"/>
      <c r="DME70"/>
      <c r="DMF70"/>
      <c r="DMG70"/>
      <c r="DMH70"/>
      <c r="DMI70"/>
      <c r="DMJ70"/>
      <c r="DMK70"/>
      <c r="DML70"/>
      <c r="DMM70"/>
      <c r="DMN70"/>
      <c r="DMO70"/>
      <c r="DMP70"/>
      <c r="DMQ70"/>
      <c r="DMR70"/>
      <c r="DMS70"/>
      <c r="DMT70"/>
      <c r="DMU70"/>
      <c r="DMV70"/>
      <c r="DMW70"/>
      <c r="DMX70"/>
      <c r="DMY70"/>
      <c r="DMZ70"/>
      <c r="DNA70"/>
      <c r="DNB70"/>
      <c r="DNC70"/>
      <c r="DND70"/>
      <c r="DNE70"/>
      <c r="DNF70"/>
      <c r="DNG70"/>
      <c r="DNH70"/>
      <c r="DNI70"/>
      <c r="DNJ70"/>
      <c r="DNK70"/>
      <c r="DNL70"/>
      <c r="DNM70"/>
      <c r="DNN70"/>
      <c r="DNO70"/>
      <c r="DNP70"/>
      <c r="DNQ70"/>
      <c r="DNR70"/>
      <c r="DNS70"/>
      <c r="DNT70"/>
      <c r="DNU70"/>
      <c r="DNV70"/>
      <c r="DNW70"/>
      <c r="DNX70"/>
      <c r="DNY70"/>
      <c r="DNZ70"/>
      <c r="DOA70"/>
      <c r="DOB70"/>
      <c r="DOC70"/>
      <c r="DOD70"/>
      <c r="DOE70"/>
      <c r="DOF70"/>
      <c r="DOG70"/>
      <c r="DOH70"/>
      <c r="DOI70"/>
      <c r="DOJ70"/>
      <c r="DOK70"/>
      <c r="DOL70"/>
      <c r="DOM70"/>
      <c r="DON70"/>
      <c r="DOO70"/>
      <c r="DOP70"/>
      <c r="DOQ70"/>
      <c r="DOR70"/>
      <c r="DOS70"/>
      <c r="DOT70"/>
      <c r="DOU70"/>
      <c r="DOV70"/>
      <c r="DOW70"/>
      <c r="DOX70"/>
      <c r="DOY70"/>
      <c r="DOZ70"/>
      <c r="DPA70"/>
      <c r="DPB70"/>
      <c r="DPC70"/>
      <c r="DPD70"/>
      <c r="DPE70"/>
      <c r="DPF70"/>
      <c r="DPG70"/>
      <c r="DPH70"/>
      <c r="DPI70"/>
      <c r="DPJ70"/>
      <c r="DPK70"/>
      <c r="DPL70"/>
      <c r="DPM70"/>
      <c r="DPN70"/>
      <c r="DPO70"/>
      <c r="DPP70"/>
      <c r="DPQ70"/>
      <c r="DPR70"/>
      <c r="DPS70"/>
      <c r="DPT70"/>
      <c r="DPU70"/>
      <c r="DPV70"/>
      <c r="DPW70"/>
      <c r="DPX70"/>
      <c r="DPY70"/>
      <c r="DPZ70"/>
      <c r="DQA70"/>
      <c r="DQB70"/>
      <c r="DQC70"/>
      <c r="DQD70"/>
      <c r="DQE70"/>
      <c r="DQF70"/>
      <c r="DQG70"/>
      <c r="DQH70"/>
      <c r="DQI70"/>
      <c r="DQJ70"/>
      <c r="DQK70"/>
      <c r="DQL70"/>
      <c r="DQM70"/>
      <c r="DQN70"/>
      <c r="DQO70"/>
      <c r="DQP70"/>
      <c r="DQQ70"/>
      <c r="DQR70"/>
      <c r="DQS70"/>
      <c r="DQT70"/>
      <c r="DQU70"/>
      <c r="DQV70"/>
      <c r="DQW70"/>
      <c r="DQX70"/>
      <c r="DQY70"/>
      <c r="DQZ70"/>
      <c r="DRA70"/>
      <c r="DRB70"/>
      <c r="DRC70"/>
      <c r="DRD70"/>
      <c r="DRE70"/>
      <c r="DRF70"/>
      <c r="DRG70"/>
      <c r="DRH70"/>
      <c r="DRI70"/>
      <c r="DRJ70"/>
      <c r="DRK70"/>
      <c r="DRL70"/>
      <c r="DRM70"/>
      <c r="DRN70"/>
      <c r="DRO70"/>
      <c r="DRP70"/>
      <c r="DRQ70"/>
      <c r="DRR70"/>
      <c r="DRS70"/>
      <c r="DRT70"/>
      <c r="DRU70"/>
      <c r="DRV70"/>
      <c r="DRW70"/>
      <c r="DRX70"/>
      <c r="DRY70"/>
      <c r="DRZ70"/>
      <c r="DSA70"/>
      <c r="DSB70"/>
      <c r="DSC70"/>
      <c r="DSD70"/>
      <c r="DSE70"/>
      <c r="DSF70"/>
      <c r="DSG70"/>
      <c r="DSH70"/>
      <c r="DSI70"/>
      <c r="DSJ70"/>
      <c r="DSK70"/>
      <c r="DSL70"/>
      <c r="DSM70"/>
      <c r="DSN70"/>
      <c r="DSO70"/>
      <c r="DSP70"/>
      <c r="DSQ70"/>
      <c r="DSR70"/>
      <c r="DSS70"/>
      <c r="DST70"/>
      <c r="DSU70"/>
      <c r="DSV70"/>
      <c r="DSW70"/>
      <c r="DSX70"/>
      <c r="DSY70"/>
      <c r="DSZ70"/>
      <c r="DTA70"/>
      <c r="DTB70"/>
      <c r="DTC70"/>
      <c r="DTD70"/>
      <c r="DTE70"/>
      <c r="DTF70"/>
      <c r="DTG70"/>
      <c r="DTH70"/>
      <c r="DTI70"/>
      <c r="DTJ70"/>
      <c r="DTK70"/>
      <c r="DTL70"/>
      <c r="DTM70"/>
      <c r="DTN70"/>
      <c r="DTO70"/>
      <c r="DTP70"/>
      <c r="DTQ70"/>
      <c r="DTR70"/>
      <c r="DTS70"/>
      <c r="DTT70"/>
      <c r="DTU70"/>
      <c r="DTV70"/>
      <c r="DTW70"/>
      <c r="DTX70"/>
      <c r="DTY70"/>
      <c r="DTZ70"/>
      <c r="DUA70"/>
      <c r="DUB70"/>
      <c r="DUC70"/>
      <c r="DUD70"/>
      <c r="DUE70"/>
      <c r="DUF70"/>
      <c r="DUG70"/>
      <c r="DUH70"/>
      <c r="DUI70"/>
      <c r="DUJ70"/>
      <c r="DUK70"/>
      <c r="DUL70"/>
      <c r="DUM70"/>
      <c r="DUN70"/>
      <c r="DUO70"/>
      <c r="DUP70"/>
      <c r="DUQ70"/>
      <c r="DUR70"/>
      <c r="DUS70"/>
      <c r="DUT70"/>
      <c r="DUU70"/>
      <c r="DUV70"/>
      <c r="DUW70"/>
      <c r="DUX70"/>
      <c r="DUY70"/>
      <c r="DUZ70"/>
      <c r="DVA70"/>
      <c r="DVB70"/>
      <c r="DVC70"/>
      <c r="DVD70"/>
      <c r="DVE70"/>
      <c r="DVF70"/>
      <c r="DVG70"/>
      <c r="DVH70"/>
      <c r="DVI70"/>
      <c r="DVJ70"/>
      <c r="DVK70"/>
      <c r="DVL70"/>
      <c r="DVM70"/>
      <c r="DVN70"/>
      <c r="DVO70"/>
      <c r="DVP70"/>
      <c r="DVQ70"/>
      <c r="DVR70"/>
      <c r="DVS70"/>
      <c r="DVT70"/>
      <c r="DVU70"/>
      <c r="DVV70"/>
      <c r="DVW70"/>
      <c r="DVX70"/>
      <c r="DVY70"/>
      <c r="DVZ70"/>
      <c r="DWA70"/>
      <c r="DWB70"/>
      <c r="DWC70"/>
      <c r="DWD70"/>
      <c r="DWE70"/>
      <c r="DWF70"/>
      <c r="DWG70"/>
      <c r="DWH70"/>
      <c r="DWI70"/>
      <c r="DWJ70"/>
      <c r="DWK70"/>
      <c r="DWL70"/>
      <c r="DWM70"/>
      <c r="DWN70"/>
      <c r="DWO70"/>
      <c r="DWP70"/>
      <c r="DWQ70"/>
      <c r="DWR70"/>
      <c r="DWS70"/>
      <c r="DWT70"/>
      <c r="DWU70"/>
      <c r="DWV70"/>
      <c r="DWW70"/>
      <c r="DWX70"/>
      <c r="DWY70"/>
      <c r="DWZ70"/>
      <c r="DXA70"/>
      <c r="DXB70"/>
      <c r="DXC70"/>
      <c r="DXD70"/>
      <c r="DXE70"/>
      <c r="DXF70"/>
      <c r="DXG70"/>
      <c r="DXH70"/>
      <c r="DXI70"/>
      <c r="DXJ70"/>
      <c r="DXK70"/>
      <c r="DXL70"/>
      <c r="DXM70"/>
      <c r="DXN70"/>
      <c r="DXO70"/>
      <c r="DXP70"/>
      <c r="DXQ70"/>
      <c r="DXR70"/>
      <c r="DXS70"/>
      <c r="DXT70"/>
      <c r="DXU70"/>
      <c r="DXV70"/>
      <c r="DXW70"/>
      <c r="DXX70"/>
      <c r="DXY70"/>
      <c r="DXZ70"/>
      <c r="DYA70"/>
      <c r="DYB70"/>
      <c r="DYC70"/>
      <c r="DYD70"/>
      <c r="DYE70"/>
      <c r="DYF70"/>
      <c r="DYG70"/>
      <c r="DYH70"/>
      <c r="DYI70"/>
      <c r="DYJ70"/>
      <c r="DYK70"/>
      <c r="DYL70"/>
      <c r="DYM70"/>
      <c r="DYN70"/>
      <c r="DYO70"/>
      <c r="DYP70"/>
      <c r="DYQ70"/>
      <c r="DYR70"/>
      <c r="DYS70"/>
      <c r="DYT70"/>
      <c r="DYU70"/>
      <c r="DYV70"/>
      <c r="DYW70"/>
      <c r="DYX70"/>
      <c r="DYY70"/>
      <c r="DYZ70"/>
      <c r="DZA70"/>
      <c r="DZB70"/>
      <c r="DZC70"/>
      <c r="DZD70"/>
      <c r="DZE70"/>
      <c r="DZF70"/>
      <c r="DZG70"/>
      <c r="DZH70"/>
      <c r="DZI70"/>
      <c r="DZJ70"/>
      <c r="DZK70"/>
      <c r="DZL70"/>
      <c r="DZM70"/>
      <c r="DZN70"/>
      <c r="DZO70"/>
      <c r="DZP70"/>
      <c r="DZQ70"/>
      <c r="DZR70"/>
      <c r="DZS70"/>
      <c r="DZT70"/>
      <c r="DZU70"/>
      <c r="DZV70"/>
      <c r="DZW70"/>
      <c r="DZX70"/>
      <c r="DZY70"/>
      <c r="DZZ70"/>
      <c r="EAA70"/>
      <c r="EAB70"/>
      <c r="EAC70"/>
      <c r="EAD70"/>
      <c r="EAE70"/>
      <c r="EAF70"/>
      <c r="EAG70"/>
      <c r="EAH70"/>
      <c r="EAI70"/>
      <c r="EAJ70"/>
      <c r="EAK70"/>
      <c r="EAL70"/>
      <c r="EAM70"/>
      <c r="EAN70"/>
      <c r="EAO70"/>
      <c r="EAP70"/>
      <c r="EAQ70"/>
      <c r="EAR70"/>
      <c r="EAS70"/>
      <c r="EAT70"/>
      <c r="EAU70"/>
      <c r="EAV70"/>
      <c r="EAW70"/>
      <c r="EAX70"/>
      <c r="EAY70"/>
      <c r="EAZ70"/>
      <c r="EBA70"/>
      <c r="EBB70"/>
      <c r="EBC70"/>
      <c r="EBD70"/>
      <c r="EBE70"/>
      <c r="EBF70"/>
      <c r="EBG70"/>
      <c r="EBH70"/>
      <c r="EBI70"/>
      <c r="EBJ70"/>
      <c r="EBK70"/>
      <c r="EBL70"/>
      <c r="EBM70"/>
      <c r="EBN70"/>
      <c r="EBO70"/>
      <c r="EBP70"/>
      <c r="EBQ70"/>
      <c r="EBR70"/>
      <c r="EBS70"/>
      <c r="EBT70"/>
      <c r="EBU70"/>
      <c r="EBV70"/>
      <c r="EBW70"/>
      <c r="EBX70"/>
      <c r="EBY70"/>
      <c r="EBZ70"/>
      <c r="ECA70"/>
      <c r="ECB70"/>
      <c r="ECC70"/>
      <c r="ECD70"/>
      <c r="ECE70"/>
      <c r="ECF70"/>
      <c r="ECG70"/>
      <c r="ECH70"/>
      <c r="ECI70"/>
      <c r="ECJ70"/>
      <c r="ECK70"/>
      <c r="ECL70"/>
      <c r="ECM70"/>
      <c r="ECN70"/>
      <c r="ECO70"/>
      <c r="ECP70"/>
      <c r="ECQ70"/>
      <c r="ECR70"/>
      <c r="ECS70"/>
      <c r="ECT70"/>
      <c r="ECU70"/>
      <c r="ECV70"/>
      <c r="ECW70"/>
      <c r="ECX70"/>
      <c r="ECY70"/>
      <c r="ECZ70"/>
      <c r="EDA70"/>
      <c r="EDB70"/>
      <c r="EDC70"/>
      <c r="EDD70"/>
      <c r="EDE70"/>
      <c r="EDF70"/>
      <c r="EDG70"/>
      <c r="EDH70"/>
      <c r="EDI70"/>
      <c r="EDJ70"/>
      <c r="EDK70"/>
      <c r="EDL70"/>
      <c r="EDM70"/>
      <c r="EDN70"/>
      <c r="EDO70"/>
      <c r="EDP70"/>
      <c r="EDQ70"/>
      <c r="EDR70"/>
      <c r="EDS70"/>
      <c r="EDT70"/>
      <c r="EDU70"/>
      <c r="EDV70"/>
      <c r="EDW70"/>
      <c r="EDX70"/>
      <c r="EDY70"/>
      <c r="EDZ70"/>
      <c r="EEA70"/>
      <c r="EEB70"/>
      <c r="EEC70"/>
      <c r="EED70"/>
      <c r="EEE70"/>
      <c r="EEF70"/>
      <c r="EEG70"/>
      <c r="EEH70"/>
      <c r="EEI70"/>
      <c r="EEJ70"/>
      <c r="EEK70"/>
      <c r="EEL70"/>
      <c r="EEM70"/>
      <c r="EEN70"/>
      <c r="EEO70"/>
      <c r="EEP70"/>
      <c r="EEQ70"/>
      <c r="EER70"/>
      <c r="EES70"/>
      <c r="EET70"/>
      <c r="EEU70"/>
      <c r="EEV70"/>
      <c r="EEW70"/>
      <c r="EEX70"/>
      <c r="EEY70"/>
      <c r="EEZ70"/>
      <c r="EFA70"/>
      <c r="EFB70"/>
      <c r="EFC70"/>
      <c r="EFD70"/>
      <c r="EFE70"/>
      <c r="EFF70"/>
      <c r="EFG70"/>
      <c r="EFH70"/>
      <c r="EFI70"/>
      <c r="EFJ70"/>
      <c r="EFK70"/>
      <c r="EFL70"/>
      <c r="EFM70"/>
      <c r="EFN70"/>
      <c r="EFO70"/>
      <c r="EFP70"/>
      <c r="EFQ70"/>
      <c r="EFR70"/>
      <c r="EFS70"/>
      <c r="EFT70"/>
      <c r="EFU70"/>
      <c r="EFV70"/>
      <c r="EFW70"/>
      <c r="EFX70"/>
      <c r="EFY70"/>
      <c r="EFZ70"/>
      <c r="EGA70"/>
      <c r="EGB70"/>
      <c r="EGC70"/>
      <c r="EGD70"/>
      <c r="EGE70"/>
      <c r="EGF70"/>
      <c r="EGG70"/>
      <c r="EGH70"/>
      <c r="EGI70"/>
      <c r="EGJ70"/>
      <c r="EGK70"/>
      <c r="EGL70"/>
      <c r="EGM70"/>
      <c r="EGN70"/>
      <c r="EGO70"/>
      <c r="EGP70"/>
      <c r="EGQ70"/>
      <c r="EGR70"/>
      <c r="EGS70"/>
      <c r="EGT70"/>
      <c r="EGU70"/>
      <c r="EGV70"/>
      <c r="EGW70"/>
      <c r="EGX70"/>
      <c r="EGY70"/>
      <c r="EGZ70"/>
      <c r="EHA70"/>
      <c r="EHB70"/>
      <c r="EHC70"/>
      <c r="EHD70"/>
      <c r="EHE70"/>
      <c r="EHF70"/>
      <c r="EHG70"/>
      <c r="EHH70"/>
      <c r="EHI70"/>
      <c r="EHJ70"/>
      <c r="EHK70"/>
      <c r="EHL70"/>
      <c r="EHM70"/>
      <c r="EHN70"/>
      <c r="EHO70"/>
      <c r="EHP70"/>
      <c r="EHQ70"/>
      <c r="EHR70"/>
      <c r="EHS70"/>
      <c r="EHT70"/>
      <c r="EHU70"/>
      <c r="EHV70"/>
      <c r="EHW70"/>
      <c r="EHX70"/>
      <c r="EHY70"/>
      <c r="EHZ70"/>
      <c r="EIA70"/>
      <c r="EIB70"/>
      <c r="EIC70"/>
      <c r="EID70"/>
      <c r="EIE70"/>
      <c r="EIF70"/>
      <c r="EIG70"/>
      <c r="EIH70"/>
      <c r="EII70"/>
      <c r="EIJ70"/>
      <c r="EIK70"/>
      <c r="EIL70"/>
      <c r="EIM70"/>
      <c r="EIN70"/>
      <c r="EIO70"/>
      <c r="EIP70"/>
      <c r="EIQ70"/>
      <c r="EIR70"/>
      <c r="EIS70"/>
      <c r="EIT70"/>
      <c r="EIU70"/>
      <c r="EIV70"/>
      <c r="EIW70"/>
      <c r="EIX70"/>
      <c r="EIY70"/>
      <c r="EIZ70"/>
      <c r="EJA70"/>
      <c r="EJB70"/>
      <c r="EJC70"/>
      <c r="EJD70"/>
      <c r="EJE70"/>
      <c r="EJF70"/>
      <c r="EJG70"/>
      <c r="EJH70"/>
      <c r="EJI70"/>
      <c r="EJJ70"/>
      <c r="EJK70"/>
      <c r="EJL70"/>
      <c r="EJM70"/>
      <c r="EJN70"/>
      <c r="EJO70"/>
      <c r="EJP70"/>
      <c r="EJQ70"/>
      <c r="EJR70"/>
      <c r="EJS70"/>
      <c r="EJT70"/>
      <c r="EJU70"/>
      <c r="EJV70"/>
      <c r="EJW70"/>
      <c r="EJX70"/>
      <c r="EJY70"/>
      <c r="EJZ70"/>
      <c r="EKA70"/>
      <c r="EKB70"/>
      <c r="EKC70"/>
      <c r="EKD70"/>
      <c r="EKE70"/>
      <c r="EKF70"/>
      <c r="EKG70"/>
      <c r="EKH70"/>
      <c r="EKI70"/>
      <c r="EKJ70"/>
      <c r="EKK70"/>
      <c r="EKL70"/>
      <c r="EKM70"/>
      <c r="EKN70"/>
      <c r="EKO70"/>
      <c r="EKP70"/>
      <c r="EKQ70"/>
      <c r="EKR70"/>
      <c r="EKS70"/>
      <c r="EKT70"/>
      <c r="EKU70"/>
      <c r="EKV70"/>
      <c r="EKW70"/>
      <c r="EKX70"/>
      <c r="EKY70"/>
      <c r="EKZ70"/>
      <c r="ELA70"/>
      <c r="ELB70"/>
      <c r="ELC70"/>
      <c r="ELD70"/>
      <c r="ELE70"/>
      <c r="ELF70"/>
      <c r="ELG70"/>
      <c r="ELH70"/>
      <c r="ELI70"/>
      <c r="ELJ70"/>
      <c r="ELK70"/>
      <c r="ELL70"/>
      <c r="ELM70"/>
      <c r="ELN70"/>
      <c r="ELO70"/>
      <c r="ELP70"/>
      <c r="ELQ70"/>
      <c r="ELR70"/>
      <c r="ELS70"/>
      <c r="ELT70"/>
      <c r="ELU70"/>
      <c r="ELV70"/>
      <c r="ELW70"/>
      <c r="ELX70"/>
      <c r="ELY70"/>
      <c r="ELZ70"/>
      <c r="EMA70"/>
      <c r="EMB70"/>
      <c r="EMC70"/>
      <c r="EMD70"/>
      <c r="EME70"/>
      <c r="EMF70"/>
      <c r="EMG70"/>
      <c r="EMH70"/>
      <c r="EMI70"/>
      <c r="EMJ70"/>
      <c r="EMK70"/>
      <c r="EML70"/>
      <c r="EMM70"/>
      <c r="EMN70"/>
      <c r="EMO70"/>
      <c r="EMP70"/>
      <c r="EMQ70"/>
      <c r="EMR70"/>
      <c r="EMS70"/>
      <c r="EMT70"/>
      <c r="EMU70"/>
      <c r="EMV70"/>
      <c r="EMW70"/>
      <c r="EMX70"/>
      <c r="EMY70"/>
      <c r="EMZ70"/>
      <c r="ENA70"/>
      <c r="ENB70"/>
      <c r="ENC70"/>
      <c r="END70"/>
      <c r="ENE70"/>
      <c r="ENF70"/>
      <c r="ENG70"/>
      <c r="ENH70"/>
      <c r="ENI70"/>
      <c r="ENJ70"/>
      <c r="ENK70"/>
      <c r="ENL70"/>
      <c r="ENM70"/>
      <c r="ENN70"/>
      <c r="ENO70"/>
      <c r="ENP70"/>
      <c r="ENQ70"/>
      <c r="ENR70"/>
      <c r="ENS70"/>
      <c r="ENT70"/>
      <c r="ENU70"/>
      <c r="ENV70"/>
      <c r="ENW70"/>
      <c r="ENX70"/>
      <c r="ENY70"/>
      <c r="ENZ70"/>
      <c r="EOA70"/>
      <c r="EOB70"/>
      <c r="EOC70"/>
      <c r="EOD70"/>
      <c r="EOE70"/>
      <c r="EOF70"/>
      <c r="EOG70"/>
      <c r="EOH70"/>
      <c r="EOI70"/>
      <c r="EOJ70"/>
      <c r="EOK70"/>
      <c r="EOL70"/>
      <c r="EOM70"/>
      <c r="EON70"/>
      <c r="EOO70"/>
      <c r="EOP70"/>
      <c r="EOQ70"/>
      <c r="EOR70"/>
      <c r="EOS70"/>
      <c r="EOT70"/>
      <c r="EOU70"/>
      <c r="EOV70"/>
      <c r="EOW70"/>
      <c r="EOX70"/>
      <c r="EOY70"/>
      <c r="EOZ70"/>
      <c r="EPA70"/>
      <c r="EPB70"/>
      <c r="EPC70"/>
      <c r="EPD70"/>
      <c r="EPE70"/>
      <c r="EPF70"/>
      <c r="EPG70"/>
      <c r="EPH70"/>
      <c r="EPI70"/>
      <c r="EPJ70"/>
      <c r="EPK70"/>
      <c r="EPL70"/>
      <c r="EPM70"/>
      <c r="EPN70"/>
      <c r="EPO70"/>
      <c r="EPP70"/>
      <c r="EPQ70"/>
      <c r="EPR70"/>
      <c r="EPS70"/>
      <c r="EPT70"/>
      <c r="EPU70"/>
      <c r="EPV70"/>
      <c r="EPW70"/>
      <c r="EPX70"/>
      <c r="EPY70"/>
      <c r="EPZ70"/>
      <c r="EQA70"/>
      <c r="EQB70"/>
      <c r="EQC70"/>
      <c r="EQD70"/>
      <c r="EQE70"/>
      <c r="EQF70"/>
      <c r="EQG70"/>
      <c r="EQH70"/>
      <c r="EQI70"/>
      <c r="EQJ70"/>
      <c r="EQK70"/>
      <c r="EQL70"/>
      <c r="EQM70"/>
      <c r="EQN70"/>
      <c r="EQO70"/>
      <c r="EQP70"/>
      <c r="EQQ70"/>
      <c r="EQR70"/>
      <c r="EQS70"/>
      <c r="EQT70"/>
      <c r="EQU70"/>
      <c r="EQV70"/>
      <c r="EQW70"/>
      <c r="EQX70"/>
      <c r="EQY70"/>
      <c r="EQZ70"/>
      <c r="ERA70"/>
      <c r="ERB70"/>
      <c r="ERC70"/>
      <c r="ERD70"/>
      <c r="ERE70"/>
      <c r="ERF70"/>
      <c r="ERG70"/>
      <c r="ERH70"/>
      <c r="ERI70"/>
      <c r="ERJ70"/>
      <c r="ERK70"/>
      <c r="ERL70"/>
      <c r="ERM70"/>
      <c r="ERN70"/>
      <c r="ERO70"/>
      <c r="ERP70"/>
      <c r="ERQ70"/>
      <c r="ERR70"/>
      <c r="ERS70"/>
      <c r="ERT70"/>
      <c r="ERU70"/>
      <c r="ERV70"/>
      <c r="ERW70"/>
      <c r="ERX70"/>
      <c r="ERY70"/>
      <c r="ERZ70"/>
      <c r="ESA70"/>
      <c r="ESB70"/>
      <c r="ESC70"/>
      <c r="ESD70"/>
      <c r="ESE70"/>
      <c r="ESF70"/>
      <c r="ESG70"/>
      <c r="ESH70"/>
      <c r="ESI70"/>
      <c r="ESJ70"/>
      <c r="ESK70"/>
      <c r="ESL70"/>
      <c r="ESM70"/>
      <c r="ESN70"/>
      <c r="ESO70"/>
      <c r="ESP70"/>
      <c r="ESQ70"/>
      <c r="ESR70"/>
      <c r="ESS70"/>
      <c r="EST70"/>
      <c r="ESU70"/>
      <c r="ESV70"/>
      <c r="ESW70"/>
      <c r="ESX70"/>
      <c r="ESY70"/>
      <c r="ESZ70"/>
      <c r="ETA70"/>
      <c r="ETB70"/>
      <c r="ETC70"/>
      <c r="ETD70"/>
      <c r="ETE70"/>
      <c r="ETF70"/>
      <c r="ETG70"/>
      <c r="ETH70"/>
      <c r="ETI70"/>
      <c r="ETJ70"/>
      <c r="ETK70"/>
      <c r="ETL70"/>
      <c r="ETM70"/>
      <c r="ETN70"/>
      <c r="ETO70"/>
      <c r="ETP70"/>
      <c r="ETQ70"/>
      <c r="ETR70"/>
      <c r="ETS70"/>
      <c r="ETT70"/>
      <c r="ETU70"/>
      <c r="ETV70"/>
      <c r="ETW70"/>
      <c r="ETX70"/>
      <c r="ETY70"/>
      <c r="ETZ70"/>
      <c r="EUA70"/>
      <c r="EUB70"/>
      <c r="EUC70"/>
      <c r="EUD70"/>
      <c r="EUE70"/>
      <c r="EUF70"/>
      <c r="EUG70"/>
      <c r="EUH70"/>
      <c r="EUI70"/>
      <c r="EUJ70"/>
      <c r="EUK70"/>
      <c r="EUL70"/>
      <c r="EUM70"/>
      <c r="EUN70"/>
      <c r="EUO70"/>
      <c r="EUP70"/>
      <c r="EUQ70"/>
      <c r="EUR70"/>
      <c r="EUS70"/>
      <c r="EUT70"/>
      <c r="EUU70"/>
      <c r="EUV70"/>
      <c r="EUW70"/>
      <c r="EUX70"/>
      <c r="EUY70"/>
      <c r="EUZ70"/>
      <c r="EVA70"/>
      <c r="EVB70"/>
      <c r="EVC70"/>
      <c r="EVD70"/>
      <c r="EVE70"/>
      <c r="EVF70"/>
      <c r="EVG70"/>
      <c r="EVH70"/>
      <c r="EVI70"/>
      <c r="EVJ70"/>
      <c r="EVK70"/>
      <c r="EVL70"/>
      <c r="EVM70"/>
      <c r="EVN70"/>
      <c r="EVO70"/>
      <c r="EVP70"/>
      <c r="EVQ70"/>
      <c r="EVR70"/>
      <c r="EVS70"/>
      <c r="EVT70"/>
      <c r="EVU70"/>
      <c r="EVV70"/>
      <c r="EVW70"/>
      <c r="EVX70"/>
      <c r="EVY70"/>
      <c r="EVZ70"/>
      <c r="EWA70"/>
      <c r="EWB70"/>
      <c r="EWC70"/>
      <c r="EWD70"/>
      <c r="EWE70"/>
      <c r="EWF70"/>
      <c r="EWG70"/>
      <c r="EWH70"/>
      <c r="EWI70"/>
      <c r="EWJ70"/>
      <c r="EWK70"/>
      <c r="EWL70"/>
      <c r="EWM70"/>
      <c r="EWN70"/>
      <c r="EWO70"/>
      <c r="EWP70"/>
      <c r="EWQ70"/>
      <c r="EWR70"/>
      <c r="EWS70"/>
      <c r="EWT70"/>
      <c r="EWU70"/>
      <c r="EWV70"/>
      <c r="EWW70"/>
      <c r="EWX70"/>
      <c r="EWY70"/>
      <c r="EWZ70"/>
      <c r="EXA70"/>
      <c r="EXB70"/>
      <c r="EXC70"/>
      <c r="EXD70"/>
      <c r="EXE70"/>
      <c r="EXF70"/>
      <c r="EXG70"/>
      <c r="EXH70"/>
      <c r="EXI70"/>
      <c r="EXJ70"/>
      <c r="EXK70"/>
      <c r="EXL70"/>
      <c r="EXM70"/>
      <c r="EXN70"/>
      <c r="EXO70"/>
      <c r="EXP70"/>
      <c r="EXQ70"/>
      <c r="EXR70"/>
      <c r="EXS70"/>
      <c r="EXT70"/>
      <c r="EXU70"/>
      <c r="EXV70"/>
      <c r="EXW70"/>
      <c r="EXX70"/>
      <c r="EXY70"/>
      <c r="EXZ70"/>
      <c r="EYA70"/>
      <c r="EYB70"/>
      <c r="EYC70"/>
      <c r="EYD70"/>
      <c r="EYE70"/>
      <c r="EYF70"/>
      <c r="EYG70"/>
      <c r="EYH70"/>
      <c r="EYI70"/>
      <c r="EYJ70"/>
      <c r="EYK70"/>
      <c r="EYL70"/>
      <c r="EYM70"/>
      <c r="EYN70"/>
      <c r="EYO70"/>
      <c r="EYP70"/>
      <c r="EYQ70"/>
      <c r="EYR70"/>
      <c r="EYS70"/>
      <c r="EYT70"/>
      <c r="EYU70"/>
      <c r="EYV70"/>
      <c r="EYW70"/>
      <c r="EYX70"/>
      <c r="EYY70"/>
      <c r="EYZ70"/>
      <c r="EZA70"/>
      <c r="EZB70"/>
      <c r="EZC70"/>
      <c r="EZD70"/>
      <c r="EZE70"/>
      <c r="EZF70"/>
      <c r="EZG70"/>
      <c r="EZH70"/>
      <c r="EZI70"/>
      <c r="EZJ70"/>
      <c r="EZK70"/>
      <c r="EZL70"/>
      <c r="EZM70"/>
      <c r="EZN70"/>
      <c r="EZO70"/>
      <c r="EZP70"/>
      <c r="EZQ70"/>
      <c r="EZR70"/>
      <c r="EZS70"/>
      <c r="EZT70"/>
      <c r="EZU70"/>
      <c r="EZV70"/>
      <c r="EZW70"/>
      <c r="EZX70"/>
      <c r="EZY70"/>
      <c r="EZZ70"/>
      <c r="FAA70"/>
      <c r="FAB70"/>
      <c r="FAC70"/>
      <c r="FAD70"/>
      <c r="FAE70"/>
      <c r="FAF70"/>
      <c r="FAG70"/>
      <c r="FAH70"/>
      <c r="FAI70"/>
      <c r="FAJ70"/>
      <c r="FAK70"/>
      <c r="FAL70"/>
      <c r="FAM70"/>
      <c r="FAN70"/>
      <c r="FAO70"/>
      <c r="FAP70"/>
      <c r="FAQ70"/>
      <c r="FAR70"/>
      <c r="FAS70"/>
      <c r="FAT70"/>
      <c r="FAU70"/>
      <c r="FAV70"/>
      <c r="FAW70"/>
      <c r="FAX70"/>
      <c r="FAY70"/>
      <c r="FAZ70"/>
      <c r="FBA70"/>
      <c r="FBB70"/>
      <c r="FBC70"/>
      <c r="FBD70"/>
      <c r="FBE70"/>
      <c r="FBF70"/>
      <c r="FBG70"/>
      <c r="FBH70"/>
      <c r="FBI70"/>
      <c r="FBJ70"/>
      <c r="FBK70"/>
      <c r="FBL70"/>
      <c r="FBM70"/>
      <c r="FBN70"/>
      <c r="FBO70"/>
      <c r="FBP70"/>
      <c r="FBQ70"/>
      <c r="FBR70"/>
      <c r="FBS70"/>
      <c r="FBT70"/>
      <c r="FBU70"/>
      <c r="FBV70"/>
      <c r="FBW70"/>
      <c r="FBX70"/>
      <c r="FBY70"/>
      <c r="FBZ70"/>
      <c r="FCA70"/>
      <c r="FCB70"/>
      <c r="FCC70"/>
      <c r="FCD70"/>
      <c r="FCE70"/>
      <c r="FCF70"/>
      <c r="FCG70"/>
      <c r="FCH70"/>
      <c r="FCI70"/>
      <c r="FCJ70"/>
      <c r="FCK70"/>
      <c r="FCL70"/>
      <c r="FCM70"/>
      <c r="FCN70"/>
      <c r="FCO70"/>
      <c r="FCP70"/>
      <c r="FCQ70"/>
      <c r="FCR70"/>
      <c r="FCS70"/>
      <c r="FCT70"/>
      <c r="FCU70"/>
      <c r="FCV70"/>
      <c r="FCW70"/>
      <c r="FCX70"/>
      <c r="FCY70"/>
      <c r="FCZ70"/>
      <c r="FDA70"/>
      <c r="FDB70"/>
      <c r="FDC70"/>
      <c r="FDD70"/>
      <c r="FDE70"/>
      <c r="FDF70"/>
      <c r="FDG70"/>
      <c r="FDH70"/>
      <c r="FDI70"/>
      <c r="FDJ70"/>
      <c r="FDK70"/>
      <c r="FDL70"/>
      <c r="FDM70"/>
      <c r="FDN70"/>
      <c r="FDO70"/>
      <c r="FDP70"/>
      <c r="FDQ70"/>
      <c r="FDR70"/>
      <c r="FDS70"/>
      <c r="FDT70"/>
      <c r="FDU70"/>
      <c r="FDV70"/>
      <c r="FDW70"/>
      <c r="FDX70"/>
      <c r="FDY70"/>
      <c r="FDZ70"/>
      <c r="FEA70"/>
      <c r="FEB70"/>
      <c r="FEC70"/>
      <c r="FED70"/>
      <c r="FEE70"/>
      <c r="FEF70"/>
      <c r="FEG70"/>
      <c r="FEH70"/>
      <c r="FEI70"/>
      <c r="FEJ70"/>
      <c r="FEK70"/>
      <c r="FEL70"/>
      <c r="FEM70"/>
      <c r="FEN70"/>
      <c r="FEO70"/>
      <c r="FEP70"/>
      <c r="FEQ70"/>
      <c r="FER70"/>
      <c r="FES70"/>
      <c r="FET70"/>
      <c r="FEU70"/>
      <c r="FEV70"/>
      <c r="FEW70"/>
      <c r="FEX70"/>
      <c r="FEY70"/>
      <c r="FEZ70"/>
      <c r="FFA70"/>
      <c r="FFB70"/>
      <c r="FFC70"/>
      <c r="FFD70"/>
      <c r="FFE70"/>
      <c r="FFF70"/>
      <c r="FFG70"/>
      <c r="FFH70"/>
      <c r="FFI70"/>
      <c r="FFJ70"/>
      <c r="FFK70"/>
      <c r="FFL70"/>
      <c r="FFM70"/>
      <c r="FFN70"/>
      <c r="FFO70"/>
      <c r="FFP70"/>
      <c r="FFQ70"/>
      <c r="FFR70"/>
      <c r="FFS70"/>
      <c r="FFT70"/>
      <c r="FFU70"/>
      <c r="FFV70"/>
      <c r="FFW70"/>
      <c r="FFX70"/>
      <c r="FFY70"/>
      <c r="FFZ70"/>
      <c r="FGA70"/>
      <c r="FGB70"/>
      <c r="FGC70"/>
      <c r="FGD70"/>
      <c r="FGE70"/>
      <c r="FGF70"/>
      <c r="FGG70"/>
      <c r="FGH70"/>
      <c r="FGI70"/>
      <c r="FGJ70"/>
      <c r="FGK70"/>
      <c r="FGL70"/>
      <c r="FGM70"/>
      <c r="FGN70"/>
      <c r="FGO70"/>
      <c r="FGP70"/>
      <c r="FGQ70"/>
      <c r="FGR70"/>
      <c r="FGS70"/>
      <c r="FGT70"/>
      <c r="FGU70"/>
      <c r="FGV70"/>
      <c r="FGW70"/>
      <c r="FGX70"/>
      <c r="FGY70"/>
      <c r="FGZ70"/>
      <c r="FHA70"/>
      <c r="FHB70"/>
      <c r="FHC70"/>
      <c r="FHD70"/>
      <c r="FHE70"/>
      <c r="FHF70"/>
      <c r="FHG70"/>
      <c r="FHH70"/>
      <c r="FHI70"/>
      <c r="FHJ70"/>
      <c r="FHK70"/>
      <c r="FHL70"/>
      <c r="FHM70"/>
      <c r="FHN70"/>
      <c r="FHO70"/>
      <c r="FHP70"/>
      <c r="FHQ70"/>
      <c r="FHR70"/>
      <c r="FHS70"/>
      <c r="FHT70"/>
      <c r="FHU70"/>
      <c r="FHV70"/>
      <c r="FHW70"/>
      <c r="FHX70"/>
      <c r="FHY70"/>
      <c r="FHZ70"/>
      <c r="FIA70"/>
      <c r="FIB70"/>
      <c r="FIC70"/>
      <c r="FID70"/>
      <c r="FIE70"/>
      <c r="FIF70"/>
      <c r="FIG70"/>
      <c r="FIH70"/>
      <c r="FII70"/>
      <c r="FIJ70"/>
      <c r="FIK70"/>
      <c r="FIL70"/>
      <c r="FIM70"/>
      <c r="FIN70"/>
      <c r="FIO70"/>
      <c r="FIP70"/>
      <c r="FIQ70"/>
      <c r="FIR70"/>
      <c r="FIS70"/>
      <c r="FIT70"/>
      <c r="FIU70"/>
      <c r="FIV70"/>
      <c r="FIW70"/>
      <c r="FIX70"/>
      <c r="FIY70"/>
      <c r="FIZ70"/>
      <c r="FJA70"/>
      <c r="FJB70"/>
      <c r="FJC70"/>
      <c r="FJD70"/>
      <c r="FJE70"/>
      <c r="FJF70"/>
      <c r="FJG70"/>
      <c r="FJH70"/>
      <c r="FJI70"/>
      <c r="FJJ70"/>
      <c r="FJK70"/>
      <c r="FJL70"/>
      <c r="FJM70"/>
      <c r="FJN70"/>
      <c r="FJO70"/>
      <c r="FJP70"/>
      <c r="FJQ70"/>
      <c r="FJR70"/>
      <c r="FJS70"/>
      <c r="FJT70"/>
      <c r="FJU70"/>
      <c r="FJV70"/>
      <c r="FJW70"/>
      <c r="FJX70"/>
      <c r="FJY70"/>
      <c r="FJZ70"/>
      <c r="FKA70"/>
      <c r="FKB70"/>
      <c r="FKC70"/>
      <c r="FKD70"/>
      <c r="FKE70"/>
      <c r="FKF70"/>
      <c r="FKG70"/>
      <c r="FKH70"/>
      <c r="FKI70"/>
      <c r="FKJ70"/>
      <c r="FKK70"/>
      <c r="FKL70"/>
      <c r="FKM70"/>
      <c r="FKN70"/>
      <c r="FKO70"/>
      <c r="FKP70"/>
      <c r="FKQ70"/>
      <c r="FKR70"/>
      <c r="FKS70"/>
      <c r="FKT70"/>
      <c r="FKU70"/>
      <c r="FKV70"/>
      <c r="FKW70"/>
      <c r="FKX70"/>
      <c r="FKY70"/>
      <c r="FKZ70"/>
      <c r="FLA70"/>
      <c r="FLB70"/>
      <c r="FLC70"/>
      <c r="FLD70"/>
      <c r="FLE70"/>
      <c r="FLF70"/>
      <c r="FLG70"/>
      <c r="FLH70"/>
      <c r="FLI70"/>
      <c r="FLJ70"/>
      <c r="FLK70"/>
      <c r="FLL70"/>
      <c r="FLM70"/>
      <c r="FLN70"/>
      <c r="FLO70"/>
      <c r="FLP70"/>
      <c r="FLQ70"/>
      <c r="FLR70"/>
      <c r="FLS70"/>
      <c r="FLT70"/>
      <c r="FLU70"/>
      <c r="FLV70"/>
      <c r="FLW70"/>
      <c r="FLX70"/>
      <c r="FLY70"/>
      <c r="FLZ70"/>
      <c r="FMA70"/>
      <c r="FMB70"/>
      <c r="FMC70"/>
      <c r="FMD70"/>
      <c r="FME70"/>
      <c r="FMF70"/>
      <c r="FMG70"/>
      <c r="FMH70"/>
      <c r="FMI70"/>
      <c r="FMJ70"/>
      <c r="FMK70"/>
      <c r="FML70"/>
      <c r="FMM70"/>
      <c r="FMN70"/>
      <c r="FMO70"/>
      <c r="FMP70"/>
      <c r="FMQ70"/>
      <c r="FMR70"/>
      <c r="FMS70"/>
      <c r="FMT70"/>
      <c r="FMU70"/>
      <c r="FMV70"/>
      <c r="FMW70"/>
      <c r="FMX70"/>
      <c r="FMY70"/>
      <c r="FMZ70"/>
      <c r="FNA70"/>
      <c r="FNB70"/>
      <c r="FNC70"/>
      <c r="FND70"/>
      <c r="FNE70"/>
      <c r="FNF70"/>
      <c r="FNG70"/>
      <c r="FNH70"/>
      <c r="FNI70"/>
      <c r="FNJ70"/>
      <c r="FNK70"/>
      <c r="FNL70"/>
      <c r="FNM70"/>
      <c r="FNN70"/>
      <c r="FNO70"/>
      <c r="FNP70"/>
      <c r="FNQ70"/>
      <c r="FNR70"/>
      <c r="FNS70"/>
      <c r="FNT70"/>
      <c r="FNU70"/>
      <c r="FNV70"/>
      <c r="FNW70"/>
      <c r="FNX70"/>
      <c r="FNY70"/>
      <c r="FNZ70"/>
      <c r="FOA70"/>
      <c r="FOB70"/>
      <c r="FOC70"/>
      <c r="FOD70"/>
      <c r="FOE70"/>
      <c r="FOF70"/>
      <c r="FOG70"/>
      <c r="FOH70"/>
      <c r="FOI70"/>
      <c r="FOJ70"/>
      <c r="FOK70"/>
      <c r="FOL70"/>
      <c r="FOM70"/>
      <c r="FON70"/>
      <c r="FOO70"/>
      <c r="FOP70"/>
      <c r="FOQ70"/>
      <c r="FOR70"/>
      <c r="FOS70"/>
      <c r="FOT70"/>
      <c r="FOU70"/>
      <c r="FOV70"/>
      <c r="FOW70"/>
      <c r="FOX70"/>
      <c r="FOY70"/>
      <c r="FOZ70"/>
      <c r="FPA70"/>
      <c r="FPB70"/>
      <c r="FPC70"/>
      <c r="FPD70"/>
      <c r="FPE70"/>
      <c r="FPF70"/>
      <c r="FPG70"/>
      <c r="FPH70"/>
      <c r="FPI70"/>
      <c r="FPJ70"/>
      <c r="FPK70"/>
      <c r="FPL70"/>
      <c r="FPM70"/>
      <c r="FPN70"/>
      <c r="FPO70"/>
      <c r="FPP70"/>
      <c r="FPQ70"/>
      <c r="FPR70"/>
      <c r="FPS70"/>
      <c r="FPT70"/>
      <c r="FPU70"/>
      <c r="FPV70"/>
      <c r="FPW70"/>
      <c r="FPX70"/>
      <c r="FPY70"/>
      <c r="FPZ70"/>
      <c r="FQA70"/>
      <c r="FQB70"/>
      <c r="FQC70"/>
      <c r="FQD70"/>
      <c r="FQE70"/>
      <c r="FQF70"/>
      <c r="FQG70"/>
      <c r="FQH70"/>
      <c r="FQI70"/>
      <c r="FQJ70"/>
      <c r="FQK70"/>
      <c r="FQL70"/>
      <c r="FQM70"/>
      <c r="FQN70"/>
      <c r="FQO70"/>
      <c r="FQP70"/>
      <c r="FQQ70"/>
      <c r="FQR70"/>
      <c r="FQS70"/>
      <c r="FQT70"/>
      <c r="FQU70"/>
      <c r="FQV70"/>
      <c r="FQW70"/>
      <c r="FQX70"/>
      <c r="FQY70"/>
      <c r="FQZ70"/>
      <c r="FRA70"/>
      <c r="FRB70"/>
      <c r="FRC70"/>
      <c r="FRD70"/>
      <c r="FRE70"/>
      <c r="FRF70"/>
      <c r="FRG70"/>
      <c r="FRH70"/>
      <c r="FRI70"/>
      <c r="FRJ70"/>
      <c r="FRK70"/>
      <c r="FRL70"/>
      <c r="FRM70"/>
      <c r="FRN70"/>
      <c r="FRO70"/>
      <c r="FRP70"/>
      <c r="FRQ70"/>
      <c r="FRR70"/>
      <c r="FRS70"/>
      <c r="FRT70"/>
      <c r="FRU70"/>
      <c r="FRV70"/>
      <c r="FRW70"/>
      <c r="FRX70"/>
      <c r="FRY70"/>
      <c r="FRZ70"/>
      <c r="FSA70"/>
      <c r="FSB70"/>
      <c r="FSC70"/>
      <c r="FSD70"/>
      <c r="FSE70"/>
      <c r="FSF70"/>
      <c r="FSG70"/>
      <c r="FSH70"/>
      <c r="FSI70"/>
      <c r="FSJ70"/>
      <c r="FSK70"/>
      <c r="FSL70"/>
      <c r="FSM70"/>
      <c r="FSN70"/>
      <c r="FSO70"/>
      <c r="FSP70"/>
      <c r="FSQ70"/>
      <c r="FSR70"/>
      <c r="FSS70"/>
      <c r="FST70"/>
      <c r="FSU70"/>
      <c r="FSV70"/>
      <c r="FSW70"/>
      <c r="FSX70"/>
      <c r="FSY70"/>
      <c r="FSZ70"/>
      <c r="FTA70"/>
      <c r="FTB70"/>
      <c r="FTC70"/>
      <c r="FTD70"/>
      <c r="FTE70"/>
      <c r="FTF70"/>
      <c r="FTG70"/>
      <c r="FTH70"/>
      <c r="FTI70"/>
      <c r="FTJ70"/>
      <c r="FTK70"/>
      <c r="FTL70"/>
      <c r="FTM70"/>
      <c r="FTN70"/>
      <c r="FTO70"/>
      <c r="FTP70"/>
      <c r="FTQ70"/>
      <c r="FTR70"/>
      <c r="FTS70"/>
      <c r="FTT70"/>
      <c r="FTU70"/>
      <c r="FTV70"/>
      <c r="FTW70"/>
      <c r="FTX70"/>
      <c r="FTY70"/>
      <c r="FTZ70"/>
      <c r="FUA70"/>
      <c r="FUB70"/>
      <c r="FUC70"/>
      <c r="FUD70"/>
      <c r="FUE70"/>
      <c r="FUF70"/>
      <c r="FUG70"/>
      <c r="FUH70"/>
      <c r="FUI70"/>
      <c r="FUJ70"/>
      <c r="FUK70"/>
      <c r="FUL70"/>
      <c r="FUM70"/>
      <c r="FUN70"/>
      <c r="FUO70"/>
      <c r="FUP70"/>
      <c r="FUQ70"/>
      <c r="FUR70"/>
      <c r="FUS70"/>
      <c r="FUT70"/>
      <c r="FUU70"/>
      <c r="FUV70"/>
      <c r="FUW70"/>
      <c r="FUX70"/>
      <c r="FUY70"/>
      <c r="FUZ70"/>
      <c r="FVA70"/>
      <c r="FVB70"/>
      <c r="FVC70"/>
      <c r="FVD70"/>
      <c r="FVE70"/>
      <c r="FVF70"/>
      <c r="FVG70"/>
      <c r="FVH70"/>
      <c r="FVI70"/>
      <c r="FVJ70"/>
      <c r="FVK70"/>
      <c r="FVL70"/>
      <c r="FVM70"/>
      <c r="FVN70"/>
      <c r="FVO70"/>
      <c r="FVP70"/>
      <c r="FVQ70"/>
      <c r="FVR70"/>
      <c r="FVS70"/>
      <c r="FVT70"/>
      <c r="FVU70"/>
      <c r="FVV70"/>
      <c r="FVW70"/>
      <c r="FVX70"/>
      <c r="FVY70"/>
      <c r="FVZ70"/>
      <c r="FWA70"/>
      <c r="FWB70"/>
      <c r="FWC70"/>
      <c r="FWD70"/>
      <c r="FWE70"/>
      <c r="FWF70"/>
      <c r="FWG70"/>
      <c r="FWH70"/>
      <c r="FWI70"/>
      <c r="FWJ70"/>
      <c r="FWK70"/>
      <c r="FWL70"/>
      <c r="FWM70"/>
      <c r="FWN70"/>
      <c r="FWO70"/>
      <c r="FWP70"/>
      <c r="FWQ70"/>
      <c r="FWR70"/>
      <c r="FWS70"/>
      <c r="FWT70"/>
      <c r="FWU70"/>
      <c r="FWV70"/>
      <c r="FWW70"/>
      <c r="FWX70"/>
      <c r="FWY70"/>
      <c r="FWZ70"/>
      <c r="FXA70"/>
      <c r="FXB70"/>
      <c r="FXC70"/>
      <c r="FXD70"/>
      <c r="FXE70"/>
      <c r="FXF70"/>
      <c r="FXG70"/>
      <c r="FXH70"/>
      <c r="FXI70"/>
      <c r="FXJ70"/>
      <c r="FXK70"/>
      <c r="FXL70"/>
      <c r="FXM70"/>
      <c r="FXN70"/>
      <c r="FXO70"/>
      <c r="FXP70"/>
      <c r="FXQ70"/>
      <c r="FXR70"/>
      <c r="FXS70"/>
      <c r="FXT70"/>
      <c r="FXU70"/>
      <c r="FXV70"/>
      <c r="FXW70"/>
      <c r="FXX70"/>
      <c r="FXY70"/>
      <c r="FXZ70"/>
      <c r="FYA70"/>
      <c r="FYB70"/>
      <c r="FYC70"/>
      <c r="FYD70"/>
      <c r="FYE70"/>
      <c r="FYF70"/>
      <c r="FYG70"/>
      <c r="FYH70"/>
      <c r="FYI70"/>
      <c r="FYJ70"/>
      <c r="FYK70"/>
      <c r="FYL70"/>
      <c r="FYM70"/>
      <c r="FYN70"/>
      <c r="FYO70"/>
      <c r="FYP70"/>
      <c r="FYQ70"/>
      <c r="FYR70"/>
      <c r="FYS70"/>
      <c r="FYT70"/>
      <c r="FYU70"/>
      <c r="FYV70"/>
      <c r="FYW70"/>
      <c r="FYX70"/>
      <c r="FYY70"/>
      <c r="FYZ70"/>
      <c r="FZA70"/>
      <c r="FZB70"/>
      <c r="FZC70"/>
      <c r="FZD70"/>
      <c r="FZE70"/>
      <c r="FZF70"/>
      <c r="FZG70"/>
      <c r="FZH70"/>
      <c r="FZI70"/>
      <c r="FZJ70"/>
      <c r="FZK70"/>
      <c r="FZL70"/>
      <c r="FZM70"/>
      <c r="FZN70"/>
      <c r="FZO70"/>
      <c r="FZP70"/>
      <c r="FZQ70"/>
      <c r="FZR70"/>
      <c r="FZS70"/>
      <c r="FZT70"/>
      <c r="FZU70"/>
      <c r="FZV70"/>
      <c r="FZW70"/>
      <c r="FZX70"/>
      <c r="FZY70"/>
      <c r="FZZ70"/>
      <c r="GAA70"/>
      <c r="GAB70"/>
      <c r="GAC70"/>
      <c r="GAD70"/>
      <c r="GAE70"/>
      <c r="GAF70"/>
      <c r="GAG70"/>
      <c r="GAH70"/>
      <c r="GAI70"/>
      <c r="GAJ70"/>
      <c r="GAK70"/>
      <c r="GAL70"/>
      <c r="GAM70"/>
      <c r="GAN70"/>
      <c r="GAO70"/>
      <c r="GAP70"/>
      <c r="GAQ70"/>
      <c r="GAR70"/>
      <c r="GAS70"/>
      <c r="GAT70"/>
      <c r="GAU70"/>
      <c r="GAV70"/>
      <c r="GAW70"/>
      <c r="GAX70"/>
      <c r="GAY70"/>
      <c r="GAZ70"/>
      <c r="GBA70"/>
      <c r="GBB70"/>
      <c r="GBC70"/>
      <c r="GBD70"/>
      <c r="GBE70"/>
      <c r="GBF70"/>
      <c r="GBG70"/>
      <c r="GBH70"/>
      <c r="GBI70"/>
      <c r="GBJ70"/>
      <c r="GBK70"/>
      <c r="GBL70"/>
      <c r="GBM70"/>
      <c r="GBN70"/>
      <c r="GBO70"/>
      <c r="GBP70"/>
      <c r="GBQ70"/>
      <c r="GBR70"/>
      <c r="GBS70"/>
      <c r="GBT70"/>
      <c r="GBU70"/>
      <c r="GBV70"/>
      <c r="GBW70"/>
      <c r="GBX70"/>
      <c r="GBY70"/>
      <c r="GBZ70"/>
      <c r="GCA70"/>
      <c r="GCB70"/>
      <c r="GCC70"/>
      <c r="GCD70"/>
      <c r="GCE70"/>
      <c r="GCF70"/>
      <c r="GCG70"/>
      <c r="GCH70"/>
      <c r="GCI70"/>
      <c r="GCJ70"/>
      <c r="GCK70"/>
      <c r="GCL70"/>
      <c r="GCM70"/>
      <c r="GCN70"/>
      <c r="GCO70"/>
      <c r="GCP70"/>
      <c r="GCQ70"/>
      <c r="GCR70"/>
      <c r="GCS70"/>
      <c r="GCT70"/>
      <c r="GCU70"/>
      <c r="GCV70"/>
      <c r="GCW70"/>
      <c r="GCX70"/>
      <c r="GCY70"/>
      <c r="GCZ70"/>
      <c r="GDA70"/>
      <c r="GDB70"/>
      <c r="GDC70"/>
      <c r="GDD70"/>
      <c r="GDE70"/>
      <c r="GDF70"/>
      <c r="GDG70"/>
      <c r="GDH70"/>
      <c r="GDI70"/>
      <c r="GDJ70"/>
      <c r="GDK70"/>
      <c r="GDL70"/>
      <c r="GDM70"/>
      <c r="GDN70"/>
      <c r="GDO70"/>
      <c r="GDP70"/>
      <c r="GDQ70"/>
      <c r="GDR70"/>
      <c r="GDS70"/>
      <c r="GDT70"/>
      <c r="GDU70"/>
      <c r="GDV70"/>
      <c r="GDW70"/>
      <c r="GDX70"/>
      <c r="GDY70"/>
      <c r="GDZ70"/>
      <c r="GEA70"/>
      <c r="GEB70"/>
      <c r="GEC70"/>
      <c r="GED70"/>
      <c r="GEE70"/>
      <c r="GEF70"/>
      <c r="GEG70"/>
      <c r="GEH70"/>
      <c r="GEI70"/>
      <c r="GEJ70"/>
      <c r="GEK70"/>
      <c r="GEL70"/>
      <c r="GEM70"/>
      <c r="GEN70"/>
      <c r="GEO70"/>
      <c r="GEP70"/>
      <c r="GEQ70"/>
      <c r="GER70"/>
      <c r="GES70"/>
      <c r="GET70"/>
      <c r="GEU70"/>
      <c r="GEV70"/>
      <c r="GEW70"/>
      <c r="GEX70"/>
      <c r="GEY70"/>
      <c r="GEZ70"/>
      <c r="GFA70"/>
      <c r="GFB70"/>
      <c r="GFC70"/>
      <c r="GFD70"/>
      <c r="GFE70"/>
      <c r="GFF70"/>
      <c r="GFG70"/>
      <c r="GFH70"/>
      <c r="GFI70"/>
      <c r="GFJ70"/>
      <c r="GFK70"/>
      <c r="GFL70"/>
      <c r="GFM70"/>
      <c r="GFN70"/>
      <c r="GFO70"/>
      <c r="GFP70"/>
      <c r="GFQ70"/>
      <c r="GFR70"/>
      <c r="GFS70"/>
      <c r="GFT70"/>
      <c r="GFU70"/>
      <c r="GFV70"/>
      <c r="GFW70"/>
      <c r="GFX70"/>
      <c r="GFY70"/>
      <c r="GFZ70"/>
      <c r="GGA70"/>
      <c r="GGB70"/>
      <c r="GGC70"/>
      <c r="GGD70"/>
      <c r="GGE70"/>
      <c r="GGF70"/>
      <c r="GGG70"/>
      <c r="GGH70"/>
      <c r="GGI70"/>
      <c r="GGJ70"/>
      <c r="GGK70"/>
      <c r="GGL70"/>
      <c r="GGM70"/>
      <c r="GGN70"/>
      <c r="GGO70"/>
      <c r="GGP70"/>
      <c r="GGQ70"/>
      <c r="GGR70"/>
      <c r="GGS70"/>
      <c r="GGT70"/>
      <c r="GGU70"/>
      <c r="GGV70"/>
      <c r="GGW70"/>
      <c r="GGX70"/>
      <c r="GGY70"/>
      <c r="GGZ70"/>
      <c r="GHA70"/>
      <c r="GHB70"/>
      <c r="GHC70"/>
      <c r="GHD70"/>
      <c r="GHE70"/>
      <c r="GHF70"/>
      <c r="GHG70"/>
      <c r="GHH70"/>
      <c r="GHI70"/>
      <c r="GHJ70"/>
      <c r="GHK70"/>
      <c r="GHL70"/>
      <c r="GHM70"/>
      <c r="GHN70"/>
      <c r="GHO70"/>
      <c r="GHP70"/>
      <c r="GHQ70"/>
      <c r="GHR70"/>
      <c r="GHS70"/>
      <c r="GHT70"/>
      <c r="GHU70"/>
      <c r="GHV70"/>
      <c r="GHW70"/>
      <c r="GHX70"/>
      <c r="GHY70"/>
      <c r="GHZ70"/>
      <c r="GIA70"/>
      <c r="GIB70"/>
      <c r="GIC70"/>
      <c r="GID70"/>
      <c r="GIE70"/>
      <c r="GIF70"/>
      <c r="GIG70"/>
      <c r="GIH70"/>
      <c r="GII70"/>
      <c r="GIJ70"/>
      <c r="GIK70"/>
      <c r="GIL70"/>
      <c r="GIM70"/>
      <c r="GIN70"/>
      <c r="GIO70"/>
      <c r="GIP70"/>
      <c r="GIQ70"/>
      <c r="GIR70"/>
      <c r="GIS70"/>
      <c r="GIT70"/>
      <c r="GIU70"/>
      <c r="GIV70"/>
      <c r="GIW70"/>
      <c r="GIX70"/>
      <c r="GIY70"/>
      <c r="GIZ70"/>
      <c r="GJA70"/>
      <c r="GJB70"/>
      <c r="GJC70"/>
      <c r="GJD70"/>
      <c r="GJE70"/>
      <c r="GJF70"/>
      <c r="GJG70"/>
      <c r="GJH70"/>
      <c r="GJI70"/>
      <c r="GJJ70"/>
      <c r="GJK70"/>
      <c r="GJL70"/>
      <c r="GJM70"/>
      <c r="GJN70"/>
      <c r="GJO70"/>
      <c r="GJP70"/>
      <c r="GJQ70"/>
      <c r="GJR70"/>
      <c r="GJS70"/>
      <c r="GJT70"/>
      <c r="GJU70"/>
      <c r="GJV70"/>
      <c r="GJW70"/>
      <c r="GJX70"/>
      <c r="GJY70"/>
      <c r="GJZ70"/>
      <c r="GKA70"/>
      <c r="GKB70"/>
      <c r="GKC70"/>
      <c r="GKD70"/>
      <c r="GKE70"/>
      <c r="GKF70"/>
      <c r="GKG70"/>
      <c r="GKH70"/>
      <c r="GKI70"/>
      <c r="GKJ70"/>
      <c r="GKK70"/>
      <c r="GKL70"/>
      <c r="GKM70"/>
      <c r="GKN70"/>
      <c r="GKO70"/>
      <c r="GKP70"/>
      <c r="GKQ70"/>
      <c r="GKR70"/>
      <c r="GKS70"/>
      <c r="GKT70"/>
      <c r="GKU70"/>
      <c r="GKV70"/>
      <c r="GKW70"/>
      <c r="GKX70"/>
      <c r="GKY70"/>
      <c r="GKZ70"/>
      <c r="GLA70"/>
      <c r="GLB70"/>
      <c r="GLC70"/>
      <c r="GLD70"/>
      <c r="GLE70"/>
      <c r="GLF70"/>
      <c r="GLG70"/>
      <c r="GLH70"/>
      <c r="GLI70"/>
      <c r="GLJ70"/>
      <c r="GLK70"/>
      <c r="GLL70"/>
      <c r="GLM70"/>
      <c r="GLN70"/>
      <c r="GLO70"/>
      <c r="GLP70"/>
      <c r="GLQ70"/>
      <c r="GLR70"/>
      <c r="GLS70"/>
      <c r="GLT70"/>
      <c r="GLU70"/>
      <c r="GLV70"/>
      <c r="GLW70"/>
      <c r="GLX70"/>
      <c r="GLY70"/>
      <c r="GLZ70"/>
      <c r="GMA70"/>
      <c r="GMB70"/>
      <c r="GMC70"/>
      <c r="GMD70"/>
      <c r="GME70"/>
      <c r="GMF70"/>
      <c r="GMG70"/>
      <c r="GMH70"/>
      <c r="GMI70"/>
      <c r="GMJ70"/>
      <c r="GMK70"/>
      <c r="GML70"/>
      <c r="GMM70"/>
      <c r="GMN70"/>
      <c r="GMO70"/>
      <c r="GMP70"/>
      <c r="GMQ70"/>
      <c r="GMR70"/>
      <c r="GMS70"/>
      <c r="GMT70"/>
      <c r="GMU70"/>
      <c r="GMV70"/>
      <c r="GMW70"/>
      <c r="GMX70"/>
      <c r="GMY70"/>
      <c r="GMZ70"/>
      <c r="GNA70"/>
      <c r="GNB70"/>
      <c r="GNC70"/>
      <c r="GND70"/>
      <c r="GNE70"/>
      <c r="GNF70"/>
      <c r="GNG70"/>
      <c r="GNH70"/>
      <c r="GNI70"/>
      <c r="GNJ70"/>
      <c r="GNK70"/>
      <c r="GNL70"/>
      <c r="GNM70"/>
      <c r="GNN70"/>
      <c r="GNO70"/>
      <c r="GNP70"/>
      <c r="GNQ70"/>
      <c r="GNR70"/>
      <c r="GNS70"/>
      <c r="GNT70"/>
      <c r="GNU70"/>
      <c r="GNV70"/>
      <c r="GNW70"/>
      <c r="GNX70"/>
      <c r="GNY70"/>
      <c r="GNZ70"/>
      <c r="GOA70"/>
      <c r="GOB70"/>
      <c r="GOC70"/>
      <c r="GOD70"/>
      <c r="GOE70"/>
      <c r="GOF70"/>
      <c r="GOG70"/>
      <c r="GOH70"/>
      <c r="GOI70"/>
      <c r="GOJ70"/>
      <c r="GOK70"/>
      <c r="GOL70"/>
      <c r="GOM70"/>
      <c r="GON70"/>
      <c r="GOO70"/>
      <c r="GOP70"/>
      <c r="GOQ70"/>
      <c r="GOR70"/>
      <c r="GOS70"/>
      <c r="GOT70"/>
      <c r="GOU70"/>
      <c r="GOV70"/>
      <c r="GOW70"/>
      <c r="GOX70"/>
      <c r="GOY70"/>
      <c r="GOZ70"/>
      <c r="GPA70"/>
      <c r="GPB70"/>
      <c r="GPC70"/>
      <c r="GPD70"/>
      <c r="GPE70"/>
      <c r="GPF70"/>
      <c r="GPG70"/>
      <c r="GPH70"/>
      <c r="GPI70"/>
      <c r="GPJ70"/>
      <c r="GPK70"/>
      <c r="GPL70"/>
      <c r="GPM70"/>
      <c r="GPN70"/>
      <c r="GPO70"/>
      <c r="GPP70"/>
      <c r="GPQ70"/>
      <c r="GPR70"/>
      <c r="GPS70"/>
      <c r="GPT70"/>
      <c r="GPU70"/>
      <c r="GPV70"/>
      <c r="GPW70"/>
      <c r="GPX70"/>
      <c r="GPY70"/>
      <c r="GPZ70"/>
      <c r="GQA70"/>
      <c r="GQB70"/>
      <c r="GQC70"/>
      <c r="GQD70"/>
      <c r="GQE70"/>
      <c r="GQF70"/>
      <c r="GQG70"/>
      <c r="GQH70"/>
      <c r="GQI70"/>
      <c r="GQJ70"/>
      <c r="GQK70"/>
      <c r="GQL70"/>
      <c r="GQM70"/>
      <c r="GQN70"/>
      <c r="GQO70"/>
      <c r="GQP70"/>
      <c r="GQQ70"/>
      <c r="GQR70"/>
      <c r="GQS70"/>
      <c r="GQT70"/>
      <c r="GQU70"/>
      <c r="GQV70"/>
      <c r="GQW70"/>
      <c r="GQX70"/>
      <c r="GQY70"/>
      <c r="GQZ70"/>
      <c r="GRA70"/>
      <c r="GRB70"/>
      <c r="GRC70"/>
      <c r="GRD70"/>
      <c r="GRE70"/>
      <c r="GRF70"/>
      <c r="GRG70"/>
      <c r="GRH70"/>
      <c r="GRI70"/>
      <c r="GRJ70"/>
      <c r="GRK70"/>
      <c r="GRL70"/>
      <c r="GRM70"/>
      <c r="GRN70"/>
      <c r="GRO70"/>
      <c r="GRP70"/>
      <c r="GRQ70"/>
      <c r="GRR70"/>
      <c r="GRS70"/>
      <c r="GRT70"/>
      <c r="GRU70"/>
      <c r="GRV70"/>
      <c r="GRW70"/>
      <c r="GRX70"/>
      <c r="GRY70"/>
      <c r="GRZ70"/>
      <c r="GSA70"/>
      <c r="GSB70"/>
      <c r="GSC70"/>
      <c r="GSD70"/>
      <c r="GSE70"/>
      <c r="GSF70"/>
      <c r="GSG70"/>
      <c r="GSH70"/>
      <c r="GSI70"/>
      <c r="GSJ70"/>
      <c r="GSK70"/>
      <c r="GSL70"/>
      <c r="GSM70"/>
      <c r="GSN70"/>
      <c r="GSO70"/>
      <c r="GSP70"/>
      <c r="GSQ70"/>
      <c r="GSR70"/>
      <c r="GSS70"/>
      <c r="GST70"/>
      <c r="GSU70"/>
      <c r="GSV70"/>
      <c r="GSW70"/>
      <c r="GSX70"/>
      <c r="GSY70"/>
      <c r="GSZ70"/>
      <c r="GTA70"/>
      <c r="GTB70"/>
      <c r="GTC70"/>
      <c r="GTD70"/>
      <c r="GTE70"/>
      <c r="GTF70"/>
      <c r="GTG70"/>
      <c r="GTH70"/>
      <c r="GTI70"/>
      <c r="GTJ70"/>
      <c r="GTK70"/>
      <c r="GTL70"/>
      <c r="GTM70"/>
      <c r="GTN70"/>
      <c r="GTO70"/>
      <c r="GTP70"/>
      <c r="GTQ70"/>
      <c r="GTR70"/>
      <c r="GTS70"/>
      <c r="GTT70"/>
      <c r="GTU70"/>
      <c r="GTV70"/>
      <c r="GTW70"/>
      <c r="GTX70"/>
      <c r="GTY70"/>
      <c r="GTZ70"/>
      <c r="GUA70"/>
      <c r="GUB70"/>
      <c r="GUC70"/>
      <c r="GUD70"/>
      <c r="GUE70"/>
      <c r="GUF70"/>
      <c r="GUG70"/>
      <c r="GUH70"/>
      <c r="GUI70"/>
      <c r="GUJ70"/>
      <c r="GUK70"/>
      <c r="GUL70"/>
      <c r="GUM70"/>
      <c r="GUN70"/>
      <c r="GUO70"/>
      <c r="GUP70"/>
      <c r="GUQ70"/>
      <c r="GUR70"/>
      <c r="GUS70"/>
      <c r="GUT70"/>
      <c r="GUU70"/>
      <c r="GUV70"/>
      <c r="GUW70"/>
      <c r="GUX70"/>
      <c r="GUY70"/>
      <c r="GUZ70"/>
      <c r="GVA70"/>
      <c r="GVB70"/>
      <c r="GVC70"/>
      <c r="GVD70"/>
      <c r="GVE70"/>
      <c r="GVF70"/>
      <c r="GVG70"/>
      <c r="GVH70"/>
      <c r="GVI70"/>
      <c r="GVJ70"/>
      <c r="GVK70"/>
      <c r="GVL70"/>
      <c r="GVM70"/>
      <c r="GVN70"/>
      <c r="GVO70"/>
      <c r="GVP70"/>
      <c r="GVQ70"/>
      <c r="GVR70"/>
      <c r="GVS70"/>
      <c r="GVT70"/>
      <c r="GVU70"/>
      <c r="GVV70"/>
      <c r="GVW70"/>
      <c r="GVX70"/>
      <c r="GVY70"/>
      <c r="GVZ70"/>
      <c r="GWA70"/>
      <c r="GWB70"/>
      <c r="GWC70"/>
      <c r="GWD70"/>
      <c r="GWE70"/>
      <c r="GWF70"/>
      <c r="GWG70"/>
      <c r="GWH70"/>
      <c r="GWI70"/>
      <c r="GWJ70"/>
      <c r="GWK70"/>
      <c r="GWL70"/>
      <c r="GWM70"/>
      <c r="GWN70"/>
      <c r="GWO70"/>
      <c r="GWP70"/>
      <c r="GWQ70"/>
      <c r="GWR70"/>
      <c r="GWS70"/>
      <c r="GWT70"/>
      <c r="GWU70"/>
      <c r="GWV70"/>
      <c r="GWW70"/>
      <c r="GWX70"/>
      <c r="GWY70"/>
      <c r="GWZ70"/>
      <c r="GXA70"/>
      <c r="GXB70"/>
      <c r="GXC70"/>
      <c r="GXD70"/>
      <c r="GXE70"/>
      <c r="GXF70"/>
      <c r="GXG70"/>
      <c r="GXH70"/>
      <c r="GXI70"/>
      <c r="GXJ70"/>
      <c r="GXK70"/>
      <c r="GXL70"/>
      <c r="GXM70"/>
      <c r="GXN70"/>
      <c r="GXO70"/>
      <c r="GXP70"/>
      <c r="GXQ70"/>
      <c r="GXR70"/>
      <c r="GXS70"/>
      <c r="GXT70"/>
      <c r="GXU70"/>
      <c r="GXV70"/>
      <c r="GXW70"/>
      <c r="GXX70"/>
      <c r="GXY70"/>
      <c r="GXZ70"/>
      <c r="GYA70"/>
      <c r="GYB70"/>
      <c r="GYC70"/>
      <c r="GYD70"/>
      <c r="GYE70"/>
      <c r="GYF70"/>
      <c r="GYG70"/>
      <c r="GYH70"/>
      <c r="GYI70"/>
      <c r="GYJ70"/>
      <c r="GYK70"/>
      <c r="GYL70"/>
      <c r="GYM70"/>
      <c r="GYN70"/>
      <c r="GYO70"/>
      <c r="GYP70"/>
      <c r="GYQ70"/>
      <c r="GYR70"/>
      <c r="GYS70"/>
      <c r="GYT70"/>
      <c r="GYU70"/>
      <c r="GYV70"/>
      <c r="GYW70"/>
      <c r="GYX70"/>
      <c r="GYY70"/>
      <c r="GYZ70"/>
      <c r="GZA70"/>
      <c r="GZB70"/>
      <c r="GZC70"/>
      <c r="GZD70"/>
      <c r="GZE70"/>
      <c r="GZF70"/>
      <c r="GZG70"/>
      <c r="GZH70"/>
      <c r="GZI70"/>
      <c r="GZJ70"/>
      <c r="GZK70"/>
      <c r="GZL70"/>
      <c r="GZM70"/>
      <c r="GZN70"/>
      <c r="GZO70"/>
      <c r="GZP70"/>
      <c r="GZQ70"/>
      <c r="GZR70"/>
      <c r="GZS70"/>
      <c r="GZT70"/>
      <c r="GZU70"/>
      <c r="GZV70"/>
      <c r="GZW70"/>
      <c r="GZX70"/>
      <c r="GZY70"/>
      <c r="GZZ70"/>
      <c r="HAA70"/>
      <c r="HAB70"/>
      <c r="HAC70"/>
      <c r="HAD70"/>
      <c r="HAE70"/>
      <c r="HAF70"/>
      <c r="HAG70"/>
      <c r="HAH70"/>
      <c r="HAI70"/>
      <c r="HAJ70"/>
      <c r="HAK70"/>
      <c r="HAL70"/>
      <c r="HAM70"/>
      <c r="HAN70"/>
      <c r="HAO70"/>
      <c r="HAP70"/>
      <c r="HAQ70"/>
      <c r="HAR70"/>
      <c r="HAS70"/>
      <c r="HAT70"/>
      <c r="HAU70"/>
      <c r="HAV70"/>
      <c r="HAW70"/>
      <c r="HAX70"/>
      <c r="HAY70"/>
      <c r="HAZ70"/>
      <c r="HBA70"/>
      <c r="HBB70"/>
      <c r="HBC70"/>
      <c r="HBD70"/>
      <c r="HBE70"/>
      <c r="HBF70"/>
      <c r="HBG70"/>
      <c r="HBH70"/>
      <c r="HBI70"/>
      <c r="HBJ70"/>
      <c r="HBK70"/>
      <c r="HBL70"/>
      <c r="HBM70"/>
      <c r="HBN70"/>
      <c r="HBO70"/>
      <c r="HBP70"/>
      <c r="HBQ70"/>
      <c r="HBR70"/>
      <c r="HBS70"/>
      <c r="HBT70"/>
      <c r="HBU70"/>
      <c r="HBV70"/>
      <c r="HBW70"/>
      <c r="HBX70"/>
      <c r="HBY70"/>
      <c r="HBZ70"/>
      <c r="HCA70"/>
      <c r="HCB70"/>
      <c r="HCC70"/>
      <c r="HCD70"/>
      <c r="HCE70"/>
      <c r="HCF70"/>
      <c r="HCG70"/>
      <c r="HCH70"/>
      <c r="HCI70"/>
      <c r="HCJ70"/>
      <c r="HCK70"/>
      <c r="HCL70"/>
      <c r="HCM70"/>
      <c r="HCN70"/>
      <c r="HCO70"/>
      <c r="HCP70"/>
      <c r="HCQ70"/>
      <c r="HCR70"/>
      <c r="HCS70"/>
      <c r="HCT70"/>
      <c r="HCU70"/>
      <c r="HCV70"/>
      <c r="HCW70"/>
      <c r="HCX70"/>
      <c r="HCY70"/>
      <c r="HCZ70"/>
      <c r="HDA70"/>
      <c r="HDB70"/>
      <c r="HDC70"/>
      <c r="HDD70"/>
      <c r="HDE70"/>
      <c r="HDF70"/>
      <c r="HDG70"/>
      <c r="HDH70"/>
      <c r="HDI70"/>
      <c r="HDJ70"/>
      <c r="HDK70"/>
      <c r="HDL70"/>
      <c r="HDM70"/>
      <c r="HDN70"/>
      <c r="HDO70"/>
      <c r="HDP70"/>
      <c r="HDQ70"/>
      <c r="HDR70"/>
      <c r="HDS70"/>
      <c r="HDT70"/>
      <c r="HDU70"/>
      <c r="HDV70"/>
      <c r="HDW70"/>
      <c r="HDX70"/>
      <c r="HDY70"/>
      <c r="HDZ70"/>
      <c r="HEA70"/>
      <c r="HEB70"/>
      <c r="HEC70"/>
      <c r="HED70"/>
      <c r="HEE70"/>
      <c r="HEF70"/>
      <c r="HEG70"/>
      <c r="HEH70"/>
      <c r="HEI70"/>
      <c r="HEJ70"/>
      <c r="HEK70"/>
      <c r="HEL70"/>
      <c r="HEM70"/>
      <c r="HEN70"/>
      <c r="HEO70"/>
      <c r="HEP70"/>
      <c r="HEQ70"/>
      <c r="HER70"/>
      <c r="HES70"/>
      <c r="HET70"/>
      <c r="HEU70"/>
      <c r="HEV70"/>
      <c r="HEW70"/>
      <c r="HEX70"/>
      <c r="HEY70"/>
      <c r="HEZ70"/>
      <c r="HFA70"/>
      <c r="HFB70"/>
      <c r="HFC70"/>
      <c r="HFD70"/>
      <c r="HFE70"/>
      <c r="HFF70"/>
      <c r="HFG70"/>
      <c r="HFH70"/>
      <c r="HFI70"/>
      <c r="HFJ70"/>
      <c r="HFK70"/>
      <c r="HFL70"/>
      <c r="HFM70"/>
      <c r="HFN70"/>
      <c r="HFO70"/>
      <c r="HFP70"/>
      <c r="HFQ70"/>
      <c r="HFR70"/>
      <c r="HFS70"/>
      <c r="HFT70"/>
      <c r="HFU70"/>
      <c r="HFV70"/>
      <c r="HFW70"/>
      <c r="HFX70"/>
      <c r="HFY70"/>
      <c r="HFZ70"/>
      <c r="HGA70"/>
      <c r="HGB70"/>
      <c r="HGC70"/>
      <c r="HGD70"/>
      <c r="HGE70"/>
      <c r="HGF70"/>
      <c r="HGG70"/>
      <c r="HGH70"/>
      <c r="HGI70"/>
      <c r="HGJ70"/>
      <c r="HGK70"/>
      <c r="HGL70"/>
      <c r="HGM70"/>
      <c r="HGN70"/>
      <c r="HGO70"/>
      <c r="HGP70"/>
      <c r="HGQ70"/>
      <c r="HGR70"/>
      <c r="HGS70"/>
      <c r="HGT70"/>
      <c r="HGU70"/>
      <c r="HGV70"/>
      <c r="HGW70"/>
      <c r="HGX70"/>
      <c r="HGY70"/>
      <c r="HGZ70"/>
      <c r="HHA70"/>
      <c r="HHB70"/>
      <c r="HHC70"/>
      <c r="HHD70"/>
      <c r="HHE70"/>
      <c r="HHF70"/>
      <c r="HHG70"/>
      <c r="HHH70"/>
      <c r="HHI70"/>
      <c r="HHJ70"/>
      <c r="HHK70"/>
      <c r="HHL70"/>
      <c r="HHM70"/>
      <c r="HHN70"/>
      <c r="HHO70"/>
      <c r="HHP70"/>
      <c r="HHQ70"/>
      <c r="HHR70"/>
      <c r="HHS70"/>
      <c r="HHT70"/>
      <c r="HHU70"/>
      <c r="HHV70"/>
      <c r="HHW70"/>
      <c r="HHX70"/>
      <c r="HHY70"/>
      <c r="HHZ70"/>
      <c r="HIA70"/>
      <c r="HIB70"/>
      <c r="HIC70"/>
      <c r="HID70"/>
      <c r="HIE70"/>
      <c r="HIF70"/>
      <c r="HIG70"/>
      <c r="HIH70"/>
      <c r="HII70"/>
      <c r="HIJ70"/>
      <c r="HIK70"/>
      <c r="HIL70"/>
      <c r="HIM70"/>
      <c r="HIN70"/>
      <c r="HIO70"/>
      <c r="HIP70"/>
      <c r="HIQ70"/>
      <c r="HIR70"/>
      <c r="HIS70"/>
      <c r="HIT70"/>
      <c r="HIU70"/>
      <c r="HIV70"/>
      <c r="HIW70"/>
      <c r="HIX70"/>
      <c r="HIY70"/>
      <c r="HIZ70"/>
      <c r="HJA70"/>
      <c r="HJB70"/>
      <c r="HJC70"/>
      <c r="HJD70"/>
      <c r="HJE70"/>
      <c r="HJF70"/>
      <c r="HJG70"/>
      <c r="HJH70"/>
      <c r="HJI70"/>
      <c r="HJJ70"/>
      <c r="HJK70"/>
      <c r="HJL70"/>
      <c r="HJM70"/>
      <c r="HJN70"/>
      <c r="HJO70"/>
      <c r="HJP70"/>
      <c r="HJQ70"/>
      <c r="HJR70"/>
      <c r="HJS70"/>
      <c r="HJT70"/>
      <c r="HJU70"/>
      <c r="HJV70"/>
      <c r="HJW70"/>
      <c r="HJX70"/>
      <c r="HJY70"/>
      <c r="HJZ70"/>
      <c r="HKA70"/>
      <c r="HKB70"/>
      <c r="HKC70"/>
      <c r="HKD70"/>
      <c r="HKE70"/>
      <c r="HKF70"/>
      <c r="HKG70"/>
      <c r="HKH70"/>
      <c r="HKI70"/>
      <c r="HKJ70"/>
      <c r="HKK70"/>
      <c r="HKL70"/>
      <c r="HKM70"/>
      <c r="HKN70"/>
      <c r="HKO70"/>
      <c r="HKP70"/>
      <c r="HKQ70"/>
      <c r="HKR70"/>
      <c r="HKS70"/>
      <c r="HKT70"/>
      <c r="HKU70"/>
      <c r="HKV70"/>
      <c r="HKW70"/>
      <c r="HKX70"/>
      <c r="HKY70"/>
      <c r="HKZ70"/>
      <c r="HLA70"/>
      <c r="HLB70"/>
      <c r="HLC70"/>
      <c r="HLD70"/>
      <c r="HLE70"/>
      <c r="HLF70"/>
      <c r="HLG70"/>
      <c r="HLH70"/>
      <c r="HLI70"/>
      <c r="HLJ70"/>
      <c r="HLK70"/>
      <c r="HLL70"/>
      <c r="HLM70"/>
      <c r="HLN70"/>
      <c r="HLO70"/>
      <c r="HLP70"/>
      <c r="HLQ70"/>
      <c r="HLR70"/>
      <c r="HLS70"/>
      <c r="HLT70"/>
      <c r="HLU70"/>
      <c r="HLV70"/>
      <c r="HLW70"/>
      <c r="HLX70"/>
      <c r="HLY70"/>
      <c r="HLZ70"/>
      <c r="HMA70"/>
      <c r="HMB70"/>
      <c r="HMC70"/>
      <c r="HMD70"/>
      <c r="HME70"/>
      <c r="HMF70"/>
      <c r="HMG70"/>
      <c r="HMH70"/>
      <c r="HMI70"/>
      <c r="HMJ70"/>
      <c r="HMK70"/>
      <c r="HML70"/>
      <c r="HMM70"/>
      <c r="HMN70"/>
      <c r="HMO70"/>
      <c r="HMP70"/>
      <c r="HMQ70"/>
      <c r="HMR70"/>
      <c r="HMS70"/>
      <c r="HMT70"/>
      <c r="HMU70"/>
      <c r="HMV70"/>
      <c r="HMW70"/>
      <c r="HMX70"/>
      <c r="HMY70"/>
      <c r="HMZ70"/>
      <c r="HNA70"/>
      <c r="HNB70"/>
      <c r="HNC70"/>
      <c r="HND70"/>
      <c r="HNE70"/>
      <c r="HNF70"/>
      <c r="HNG70"/>
      <c r="HNH70"/>
      <c r="HNI70"/>
      <c r="HNJ70"/>
      <c r="HNK70"/>
      <c r="HNL70"/>
      <c r="HNM70"/>
      <c r="HNN70"/>
      <c r="HNO70"/>
      <c r="HNP70"/>
      <c r="HNQ70"/>
      <c r="HNR70"/>
      <c r="HNS70"/>
      <c r="HNT70"/>
      <c r="HNU70"/>
      <c r="HNV70"/>
      <c r="HNW70"/>
      <c r="HNX70"/>
      <c r="HNY70"/>
      <c r="HNZ70"/>
      <c r="HOA70"/>
      <c r="HOB70"/>
      <c r="HOC70"/>
      <c r="HOD70"/>
      <c r="HOE70"/>
      <c r="HOF70"/>
      <c r="HOG70"/>
      <c r="HOH70"/>
      <c r="HOI70"/>
      <c r="HOJ70"/>
      <c r="HOK70"/>
      <c r="HOL70"/>
      <c r="HOM70"/>
      <c r="HON70"/>
      <c r="HOO70"/>
      <c r="HOP70"/>
      <c r="HOQ70"/>
      <c r="HOR70"/>
      <c r="HOS70"/>
      <c r="HOT70"/>
      <c r="HOU70"/>
      <c r="HOV70"/>
      <c r="HOW70"/>
      <c r="HOX70"/>
      <c r="HOY70"/>
      <c r="HOZ70"/>
      <c r="HPA70"/>
      <c r="HPB70"/>
      <c r="HPC70"/>
      <c r="HPD70"/>
      <c r="HPE70"/>
      <c r="HPF70"/>
      <c r="HPG70"/>
      <c r="HPH70"/>
      <c r="HPI70"/>
      <c r="HPJ70"/>
      <c r="HPK70"/>
      <c r="HPL70"/>
      <c r="HPM70"/>
      <c r="HPN70"/>
      <c r="HPO70"/>
      <c r="HPP70"/>
      <c r="HPQ70"/>
      <c r="HPR70"/>
      <c r="HPS70"/>
      <c r="HPT70"/>
      <c r="HPU70"/>
      <c r="HPV70"/>
      <c r="HPW70"/>
      <c r="HPX70"/>
      <c r="HPY70"/>
      <c r="HPZ70"/>
      <c r="HQA70"/>
      <c r="HQB70"/>
      <c r="HQC70"/>
      <c r="HQD70"/>
      <c r="HQE70"/>
      <c r="HQF70"/>
      <c r="HQG70"/>
      <c r="HQH70"/>
      <c r="HQI70"/>
      <c r="HQJ70"/>
      <c r="HQK70"/>
      <c r="HQL70"/>
      <c r="HQM70"/>
      <c r="HQN70"/>
      <c r="HQO70"/>
      <c r="HQP70"/>
      <c r="HQQ70"/>
      <c r="HQR70"/>
      <c r="HQS70"/>
      <c r="HQT70"/>
      <c r="HQU70"/>
      <c r="HQV70"/>
      <c r="HQW70"/>
      <c r="HQX70"/>
      <c r="HQY70"/>
      <c r="HQZ70"/>
      <c r="HRA70"/>
      <c r="HRB70"/>
      <c r="HRC70"/>
      <c r="HRD70"/>
      <c r="HRE70"/>
      <c r="HRF70"/>
      <c r="HRG70"/>
      <c r="HRH70"/>
      <c r="HRI70"/>
      <c r="HRJ70"/>
      <c r="HRK70"/>
      <c r="HRL70"/>
      <c r="HRM70"/>
      <c r="HRN70"/>
      <c r="HRO70"/>
      <c r="HRP70"/>
      <c r="HRQ70"/>
      <c r="HRR70"/>
      <c r="HRS70"/>
      <c r="HRT70"/>
      <c r="HRU70"/>
      <c r="HRV70"/>
      <c r="HRW70"/>
      <c r="HRX70"/>
      <c r="HRY70"/>
      <c r="HRZ70"/>
      <c r="HSA70"/>
      <c r="HSB70"/>
      <c r="HSC70"/>
      <c r="HSD70"/>
      <c r="HSE70"/>
      <c r="HSF70"/>
      <c r="HSG70"/>
      <c r="HSH70"/>
      <c r="HSI70"/>
      <c r="HSJ70"/>
      <c r="HSK70"/>
      <c r="HSL70"/>
      <c r="HSM70"/>
      <c r="HSN70"/>
      <c r="HSO70"/>
      <c r="HSP70"/>
      <c r="HSQ70"/>
      <c r="HSR70"/>
      <c r="HSS70"/>
      <c r="HST70"/>
      <c r="HSU70"/>
      <c r="HSV70"/>
      <c r="HSW70"/>
      <c r="HSX70"/>
      <c r="HSY70"/>
      <c r="HSZ70"/>
      <c r="HTA70"/>
      <c r="HTB70"/>
      <c r="HTC70"/>
      <c r="HTD70"/>
      <c r="HTE70"/>
      <c r="HTF70"/>
      <c r="HTG70"/>
      <c r="HTH70"/>
      <c r="HTI70"/>
      <c r="HTJ70"/>
      <c r="HTK70"/>
      <c r="HTL70"/>
      <c r="HTM70"/>
      <c r="HTN70"/>
      <c r="HTO70"/>
      <c r="HTP70"/>
      <c r="HTQ70"/>
      <c r="HTR70"/>
      <c r="HTS70"/>
      <c r="HTT70"/>
      <c r="HTU70"/>
      <c r="HTV70"/>
      <c r="HTW70"/>
      <c r="HTX70"/>
      <c r="HTY70"/>
      <c r="HTZ70"/>
      <c r="HUA70"/>
      <c r="HUB70"/>
      <c r="HUC70"/>
      <c r="HUD70"/>
      <c r="HUE70"/>
      <c r="HUF70"/>
      <c r="HUG70"/>
      <c r="HUH70"/>
      <c r="HUI70"/>
      <c r="HUJ70"/>
      <c r="HUK70"/>
      <c r="HUL70"/>
      <c r="HUM70"/>
      <c r="HUN70"/>
      <c r="HUO70"/>
      <c r="HUP70"/>
      <c r="HUQ70"/>
      <c r="HUR70"/>
      <c r="HUS70"/>
      <c r="HUT70"/>
      <c r="HUU70"/>
      <c r="HUV70"/>
      <c r="HUW70"/>
      <c r="HUX70"/>
      <c r="HUY70"/>
      <c r="HUZ70"/>
      <c r="HVA70"/>
      <c r="HVB70"/>
      <c r="HVC70"/>
      <c r="HVD70"/>
      <c r="HVE70"/>
      <c r="HVF70"/>
      <c r="HVG70"/>
      <c r="HVH70"/>
      <c r="HVI70"/>
      <c r="HVJ70"/>
      <c r="HVK70"/>
      <c r="HVL70"/>
      <c r="HVM70"/>
      <c r="HVN70"/>
      <c r="HVO70"/>
      <c r="HVP70"/>
      <c r="HVQ70"/>
      <c r="HVR70"/>
      <c r="HVS70"/>
      <c r="HVT70"/>
      <c r="HVU70"/>
      <c r="HVV70"/>
      <c r="HVW70"/>
      <c r="HVX70"/>
      <c r="HVY70"/>
      <c r="HVZ70"/>
      <c r="HWA70"/>
      <c r="HWB70"/>
      <c r="HWC70"/>
      <c r="HWD70"/>
      <c r="HWE70"/>
      <c r="HWF70"/>
      <c r="HWG70"/>
      <c r="HWH70"/>
      <c r="HWI70"/>
      <c r="HWJ70"/>
      <c r="HWK70"/>
      <c r="HWL70"/>
      <c r="HWM70"/>
      <c r="HWN70"/>
      <c r="HWO70"/>
      <c r="HWP70"/>
      <c r="HWQ70"/>
      <c r="HWR70"/>
      <c r="HWS70"/>
      <c r="HWT70"/>
      <c r="HWU70"/>
      <c r="HWV70"/>
      <c r="HWW70"/>
      <c r="HWX70"/>
      <c r="HWY70"/>
      <c r="HWZ70"/>
      <c r="HXA70"/>
      <c r="HXB70"/>
      <c r="HXC70"/>
      <c r="HXD70"/>
      <c r="HXE70"/>
      <c r="HXF70"/>
      <c r="HXG70"/>
      <c r="HXH70"/>
      <c r="HXI70"/>
      <c r="HXJ70"/>
      <c r="HXK70"/>
      <c r="HXL70"/>
      <c r="HXM70"/>
      <c r="HXN70"/>
      <c r="HXO70"/>
      <c r="HXP70"/>
      <c r="HXQ70"/>
      <c r="HXR70"/>
      <c r="HXS70"/>
      <c r="HXT70"/>
      <c r="HXU70"/>
      <c r="HXV70"/>
      <c r="HXW70"/>
      <c r="HXX70"/>
      <c r="HXY70"/>
      <c r="HXZ70"/>
      <c r="HYA70"/>
      <c r="HYB70"/>
      <c r="HYC70"/>
      <c r="HYD70"/>
      <c r="HYE70"/>
      <c r="HYF70"/>
      <c r="HYG70"/>
      <c r="HYH70"/>
      <c r="HYI70"/>
      <c r="HYJ70"/>
      <c r="HYK70"/>
      <c r="HYL70"/>
      <c r="HYM70"/>
      <c r="HYN70"/>
      <c r="HYO70"/>
      <c r="HYP70"/>
      <c r="HYQ70"/>
      <c r="HYR70"/>
      <c r="HYS70"/>
      <c r="HYT70"/>
      <c r="HYU70"/>
      <c r="HYV70"/>
      <c r="HYW70"/>
      <c r="HYX70"/>
      <c r="HYY70"/>
      <c r="HYZ70"/>
      <c r="HZA70"/>
      <c r="HZB70"/>
      <c r="HZC70"/>
      <c r="HZD70"/>
      <c r="HZE70"/>
      <c r="HZF70"/>
      <c r="HZG70"/>
      <c r="HZH70"/>
      <c r="HZI70"/>
      <c r="HZJ70"/>
      <c r="HZK70"/>
      <c r="HZL70"/>
      <c r="HZM70"/>
      <c r="HZN70"/>
      <c r="HZO70"/>
      <c r="HZP70"/>
      <c r="HZQ70"/>
      <c r="HZR70"/>
      <c r="HZS70"/>
      <c r="HZT70"/>
      <c r="HZU70"/>
      <c r="HZV70"/>
      <c r="HZW70"/>
      <c r="HZX70"/>
      <c r="HZY70"/>
      <c r="HZZ70"/>
      <c r="IAA70"/>
      <c r="IAB70"/>
      <c r="IAC70"/>
      <c r="IAD70"/>
      <c r="IAE70"/>
      <c r="IAF70"/>
      <c r="IAG70"/>
      <c r="IAH70"/>
      <c r="IAI70"/>
      <c r="IAJ70"/>
      <c r="IAK70"/>
      <c r="IAL70"/>
      <c r="IAM70"/>
      <c r="IAN70"/>
      <c r="IAO70"/>
      <c r="IAP70"/>
      <c r="IAQ70"/>
      <c r="IAR70"/>
      <c r="IAS70"/>
      <c r="IAT70"/>
      <c r="IAU70"/>
      <c r="IAV70"/>
      <c r="IAW70"/>
      <c r="IAX70"/>
      <c r="IAY70"/>
      <c r="IAZ70"/>
      <c r="IBA70"/>
      <c r="IBB70"/>
      <c r="IBC70"/>
      <c r="IBD70"/>
      <c r="IBE70"/>
      <c r="IBF70"/>
      <c r="IBG70"/>
      <c r="IBH70"/>
      <c r="IBI70"/>
      <c r="IBJ70"/>
      <c r="IBK70"/>
      <c r="IBL70"/>
      <c r="IBM70"/>
      <c r="IBN70"/>
      <c r="IBO70"/>
      <c r="IBP70"/>
      <c r="IBQ70"/>
      <c r="IBR70"/>
      <c r="IBS70"/>
      <c r="IBT70"/>
      <c r="IBU70"/>
      <c r="IBV70"/>
      <c r="IBW70"/>
      <c r="IBX70"/>
      <c r="IBY70"/>
      <c r="IBZ70"/>
      <c r="ICA70"/>
      <c r="ICB70"/>
      <c r="ICC70"/>
      <c r="ICD70"/>
      <c r="ICE70"/>
      <c r="ICF70"/>
      <c r="ICG70"/>
      <c r="ICH70"/>
      <c r="ICI70"/>
      <c r="ICJ70"/>
      <c r="ICK70"/>
      <c r="ICL70"/>
      <c r="ICM70"/>
      <c r="ICN70"/>
      <c r="ICO70"/>
      <c r="ICP70"/>
      <c r="ICQ70"/>
      <c r="ICR70"/>
      <c r="ICS70"/>
      <c r="ICT70"/>
      <c r="ICU70"/>
      <c r="ICV70"/>
      <c r="ICW70"/>
      <c r="ICX70"/>
      <c r="ICY70"/>
      <c r="ICZ70"/>
      <c r="IDA70"/>
      <c r="IDB70"/>
      <c r="IDC70"/>
      <c r="IDD70"/>
      <c r="IDE70"/>
      <c r="IDF70"/>
      <c r="IDG70"/>
      <c r="IDH70"/>
      <c r="IDI70"/>
      <c r="IDJ70"/>
      <c r="IDK70"/>
      <c r="IDL70"/>
      <c r="IDM70"/>
      <c r="IDN70"/>
      <c r="IDO70"/>
      <c r="IDP70"/>
      <c r="IDQ70"/>
      <c r="IDR70"/>
      <c r="IDS70"/>
      <c r="IDT70"/>
      <c r="IDU70"/>
      <c r="IDV70"/>
      <c r="IDW70"/>
      <c r="IDX70"/>
      <c r="IDY70"/>
      <c r="IDZ70"/>
      <c r="IEA70"/>
      <c r="IEB70"/>
      <c r="IEC70"/>
      <c r="IED70"/>
      <c r="IEE70"/>
      <c r="IEF70"/>
      <c r="IEG70"/>
      <c r="IEH70"/>
      <c r="IEI70"/>
      <c r="IEJ70"/>
      <c r="IEK70"/>
      <c r="IEL70"/>
      <c r="IEM70"/>
      <c r="IEN70"/>
      <c r="IEO70"/>
      <c r="IEP70"/>
      <c r="IEQ70"/>
      <c r="IER70"/>
      <c r="IES70"/>
      <c r="IET70"/>
      <c r="IEU70"/>
      <c r="IEV70"/>
      <c r="IEW70"/>
      <c r="IEX70"/>
      <c r="IEY70"/>
      <c r="IEZ70"/>
      <c r="IFA70"/>
      <c r="IFB70"/>
      <c r="IFC70"/>
      <c r="IFD70"/>
      <c r="IFE70"/>
      <c r="IFF70"/>
      <c r="IFG70"/>
      <c r="IFH70"/>
      <c r="IFI70"/>
      <c r="IFJ70"/>
      <c r="IFK70"/>
      <c r="IFL70"/>
      <c r="IFM70"/>
      <c r="IFN70"/>
      <c r="IFO70"/>
      <c r="IFP70"/>
      <c r="IFQ70"/>
      <c r="IFR70"/>
      <c r="IFS70"/>
      <c r="IFT70"/>
      <c r="IFU70"/>
      <c r="IFV70"/>
      <c r="IFW70"/>
      <c r="IFX70"/>
      <c r="IFY70"/>
      <c r="IFZ70"/>
      <c r="IGA70"/>
      <c r="IGB70"/>
      <c r="IGC70"/>
      <c r="IGD70"/>
      <c r="IGE70"/>
      <c r="IGF70"/>
      <c r="IGG70"/>
      <c r="IGH70"/>
      <c r="IGI70"/>
      <c r="IGJ70"/>
      <c r="IGK70"/>
      <c r="IGL70"/>
      <c r="IGM70"/>
      <c r="IGN70"/>
      <c r="IGO70"/>
      <c r="IGP70"/>
      <c r="IGQ70"/>
      <c r="IGR70"/>
      <c r="IGS70"/>
      <c r="IGT70"/>
      <c r="IGU70"/>
      <c r="IGV70"/>
      <c r="IGW70"/>
      <c r="IGX70"/>
      <c r="IGY70"/>
      <c r="IGZ70"/>
      <c r="IHA70"/>
      <c r="IHB70"/>
      <c r="IHC70"/>
      <c r="IHD70"/>
      <c r="IHE70"/>
      <c r="IHF70"/>
      <c r="IHG70"/>
      <c r="IHH70"/>
      <c r="IHI70"/>
      <c r="IHJ70"/>
      <c r="IHK70"/>
      <c r="IHL70"/>
      <c r="IHM70"/>
      <c r="IHN70"/>
      <c r="IHO70"/>
      <c r="IHP70"/>
      <c r="IHQ70"/>
      <c r="IHR70"/>
      <c r="IHS70"/>
      <c r="IHT70"/>
      <c r="IHU70"/>
      <c r="IHV70"/>
      <c r="IHW70"/>
      <c r="IHX70"/>
      <c r="IHY70"/>
      <c r="IHZ70"/>
      <c r="IIA70"/>
      <c r="IIB70"/>
      <c r="IIC70"/>
      <c r="IID70"/>
      <c r="IIE70"/>
      <c r="IIF70"/>
      <c r="IIG70"/>
      <c r="IIH70"/>
      <c r="III70"/>
      <c r="IIJ70"/>
      <c r="IIK70"/>
      <c r="IIL70"/>
      <c r="IIM70"/>
      <c r="IIN70"/>
      <c r="IIO70"/>
      <c r="IIP70"/>
      <c r="IIQ70"/>
      <c r="IIR70"/>
      <c r="IIS70"/>
      <c r="IIT70"/>
      <c r="IIU70"/>
      <c r="IIV70"/>
      <c r="IIW70"/>
      <c r="IIX70"/>
      <c r="IIY70"/>
      <c r="IIZ70"/>
      <c r="IJA70"/>
      <c r="IJB70"/>
      <c r="IJC70"/>
      <c r="IJD70"/>
      <c r="IJE70"/>
      <c r="IJF70"/>
      <c r="IJG70"/>
      <c r="IJH70"/>
      <c r="IJI70"/>
      <c r="IJJ70"/>
      <c r="IJK70"/>
      <c r="IJL70"/>
      <c r="IJM70"/>
      <c r="IJN70"/>
      <c r="IJO70"/>
      <c r="IJP70"/>
      <c r="IJQ70"/>
      <c r="IJR70"/>
      <c r="IJS70"/>
      <c r="IJT70"/>
      <c r="IJU70"/>
      <c r="IJV70"/>
      <c r="IJW70"/>
      <c r="IJX70"/>
      <c r="IJY70"/>
      <c r="IJZ70"/>
      <c r="IKA70"/>
      <c r="IKB70"/>
      <c r="IKC70"/>
      <c r="IKD70"/>
      <c r="IKE70"/>
      <c r="IKF70"/>
      <c r="IKG70"/>
      <c r="IKH70"/>
      <c r="IKI70"/>
      <c r="IKJ70"/>
      <c r="IKK70"/>
      <c r="IKL70"/>
      <c r="IKM70"/>
      <c r="IKN70"/>
      <c r="IKO70"/>
      <c r="IKP70"/>
      <c r="IKQ70"/>
      <c r="IKR70"/>
      <c r="IKS70"/>
      <c r="IKT70"/>
      <c r="IKU70"/>
      <c r="IKV70"/>
      <c r="IKW70"/>
      <c r="IKX70"/>
      <c r="IKY70"/>
      <c r="IKZ70"/>
      <c r="ILA70"/>
      <c r="ILB70"/>
      <c r="ILC70"/>
      <c r="ILD70"/>
      <c r="ILE70"/>
      <c r="ILF70"/>
      <c r="ILG70"/>
      <c r="ILH70"/>
      <c r="ILI70"/>
      <c r="ILJ70"/>
      <c r="ILK70"/>
      <c r="ILL70"/>
      <c r="ILM70"/>
      <c r="ILN70"/>
      <c r="ILO70"/>
      <c r="ILP70"/>
      <c r="ILQ70"/>
      <c r="ILR70"/>
      <c r="ILS70"/>
      <c r="ILT70"/>
      <c r="ILU70"/>
      <c r="ILV70"/>
      <c r="ILW70"/>
      <c r="ILX70"/>
      <c r="ILY70"/>
      <c r="ILZ70"/>
      <c r="IMA70"/>
      <c r="IMB70"/>
      <c r="IMC70"/>
      <c r="IMD70"/>
      <c r="IME70"/>
      <c r="IMF70"/>
      <c r="IMG70"/>
      <c r="IMH70"/>
      <c r="IMI70"/>
      <c r="IMJ70"/>
      <c r="IMK70"/>
      <c r="IML70"/>
      <c r="IMM70"/>
      <c r="IMN70"/>
      <c r="IMO70"/>
      <c r="IMP70"/>
      <c r="IMQ70"/>
      <c r="IMR70"/>
      <c r="IMS70"/>
      <c r="IMT70"/>
      <c r="IMU70"/>
      <c r="IMV70"/>
      <c r="IMW70"/>
      <c r="IMX70"/>
      <c r="IMY70"/>
      <c r="IMZ70"/>
      <c r="INA70"/>
      <c r="INB70"/>
      <c r="INC70"/>
      <c r="IND70"/>
      <c r="INE70"/>
      <c r="INF70"/>
      <c r="ING70"/>
      <c r="INH70"/>
      <c r="INI70"/>
      <c r="INJ70"/>
      <c r="INK70"/>
      <c r="INL70"/>
      <c r="INM70"/>
      <c r="INN70"/>
      <c r="INO70"/>
      <c r="INP70"/>
      <c r="INQ70"/>
      <c r="INR70"/>
      <c r="INS70"/>
      <c r="INT70"/>
      <c r="INU70"/>
      <c r="INV70"/>
      <c r="INW70"/>
      <c r="INX70"/>
      <c r="INY70"/>
      <c r="INZ70"/>
      <c r="IOA70"/>
      <c r="IOB70"/>
      <c r="IOC70"/>
      <c r="IOD70"/>
      <c r="IOE70"/>
      <c r="IOF70"/>
      <c r="IOG70"/>
      <c r="IOH70"/>
      <c r="IOI70"/>
      <c r="IOJ70"/>
      <c r="IOK70"/>
      <c r="IOL70"/>
      <c r="IOM70"/>
      <c r="ION70"/>
      <c r="IOO70"/>
      <c r="IOP70"/>
      <c r="IOQ70"/>
      <c r="IOR70"/>
      <c r="IOS70"/>
      <c r="IOT70"/>
      <c r="IOU70"/>
      <c r="IOV70"/>
      <c r="IOW70"/>
      <c r="IOX70"/>
      <c r="IOY70"/>
      <c r="IOZ70"/>
      <c r="IPA70"/>
      <c r="IPB70"/>
      <c r="IPC70"/>
      <c r="IPD70"/>
      <c r="IPE70"/>
      <c r="IPF70"/>
      <c r="IPG70"/>
      <c r="IPH70"/>
      <c r="IPI70"/>
      <c r="IPJ70"/>
      <c r="IPK70"/>
      <c r="IPL70"/>
      <c r="IPM70"/>
      <c r="IPN70"/>
      <c r="IPO70"/>
      <c r="IPP70"/>
      <c r="IPQ70"/>
      <c r="IPR70"/>
      <c r="IPS70"/>
      <c r="IPT70"/>
      <c r="IPU70"/>
      <c r="IPV70"/>
      <c r="IPW70"/>
      <c r="IPX70"/>
      <c r="IPY70"/>
      <c r="IPZ70"/>
      <c r="IQA70"/>
      <c r="IQB70"/>
      <c r="IQC70"/>
      <c r="IQD70"/>
      <c r="IQE70"/>
      <c r="IQF70"/>
      <c r="IQG70"/>
      <c r="IQH70"/>
      <c r="IQI70"/>
      <c r="IQJ70"/>
      <c r="IQK70"/>
      <c r="IQL70"/>
      <c r="IQM70"/>
      <c r="IQN70"/>
      <c r="IQO70"/>
      <c r="IQP70"/>
      <c r="IQQ70"/>
      <c r="IQR70"/>
      <c r="IQS70"/>
      <c r="IQT70"/>
      <c r="IQU70"/>
      <c r="IQV70"/>
      <c r="IQW70"/>
      <c r="IQX70"/>
      <c r="IQY70"/>
      <c r="IQZ70"/>
      <c r="IRA70"/>
      <c r="IRB70"/>
      <c r="IRC70"/>
      <c r="IRD70"/>
      <c r="IRE70"/>
      <c r="IRF70"/>
      <c r="IRG70"/>
      <c r="IRH70"/>
      <c r="IRI70"/>
      <c r="IRJ70"/>
      <c r="IRK70"/>
      <c r="IRL70"/>
      <c r="IRM70"/>
      <c r="IRN70"/>
      <c r="IRO70"/>
      <c r="IRP70"/>
      <c r="IRQ70"/>
      <c r="IRR70"/>
      <c r="IRS70"/>
      <c r="IRT70"/>
      <c r="IRU70"/>
      <c r="IRV70"/>
      <c r="IRW70"/>
      <c r="IRX70"/>
      <c r="IRY70"/>
      <c r="IRZ70"/>
      <c r="ISA70"/>
      <c r="ISB70"/>
      <c r="ISC70"/>
      <c r="ISD70"/>
      <c r="ISE70"/>
      <c r="ISF70"/>
      <c r="ISG70"/>
      <c r="ISH70"/>
      <c r="ISI70"/>
      <c r="ISJ70"/>
      <c r="ISK70"/>
      <c r="ISL70"/>
      <c r="ISM70"/>
      <c r="ISN70"/>
      <c r="ISO70"/>
      <c r="ISP70"/>
      <c r="ISQ70"/>
      <c r="ISR70"/>
      <c r="ISS70"/>
      <c r="IST70"/>
      <c r="ISU70"/>
      <c r="ISV70"/>
      <c r="ISW70"/>
      <c r="ISX70"/>
      <c r="ISY70"/>
      <c r="ISZ70"/>
      <c r="ITA70"/>
      <c r="ITB70"/>
      <c r="ITC70"/>
      <c r="ITD70"/>
      <c r="ITE70"/>
      <c r="ITF70"/>
      <c r="ITG70"/>
      <c r="ITH70"/>
      <c r="ITI70"/>
      <c r="ITJ70"/>
      <c r="ITK70"/>
      <c r="ITL70"/>
      <c r="ITM70"/>
      <c r="ITN70"/>
      <c r="ITO70"/>
      <c r="ITP70"/>
      <c r="ITQ70"/>
      <c r="ITR70"/>
      <c r="ITS70"/>
      <c r="ITT70"/>
      <c r="ITU70"/>
      <c r="ITV70"/>
      <c r="ITW70"/>
      <c r="ITX70"/>
      <c r="ITY70"/>
      <c r="ITZ70"/>
      <c r="IUA70"/>
      <c r="IUB70"/>
      <c r="IUC70"/>
      <c r="IUD70"/>
      <c r="IUE70"/>
      <c r="IUF70"/>
      <c r="IUG70"/>
      <c r="IUH70"/>
      <c r="IUI70"/>
      <c r="IUJ70"/>
      <c r="IUK70"/>
      <c r="IUL70"/>
      <c r="IUM70"/>
      <c r="IUN70"/>
      <c r="IUO70"/>
      <c r="IUP70"/>
      <c r="IUQ70"/>
      <c r="IUR70"/>
      <c r="IUS70"/>
      <c r="IUT70"/>
      <c r="IUU70"/>
      <c r="IUV70"/>
      <c r="IUW70"/>
      <c r="IUX70"/>
      <c r="IUY70"/>
      <c r="IUZ70"/>
      <c r="IVA70"/>
      <c r="IVB70"/>
      <c r="IVC70"/>
      <c r="IVD70"/>
      <c r="IVE70"/>
      <c r="IVF70"/>
      <c r="IVG70"/>
      <c r="IVH70"/>
      <c r="IVI70"/>
      <c r="IVJ70"/>
      <c r="IVK70"/>
      <c r="IVL70"/>
      <c r="IVM70"/>
      <c r="IVN70"/>
      <c r="IVO70"/>
      <c r="IVP70"/>
      <c r="IVQ70"/>
      <c r="IVR70"/>
      <c r="IVS70"/>
      <c r="IVT70"/>
      <c r="IVU70"/>
      <c r="IVV70"/>
      <c r="IVW70"/>
      <c r="IVX70"/>
      <c r="IVY70"/>
      <c r="IVZ70"/>
      <c r="IWA70"/>
      <c r="IWB70"/>
      <c r="IWC70"/>
      <c r="IWD70"/>
      <c r="IWE70"/>
      <c r="IWF70"/>
      <c r="IWG70"/>
      <c r="IWH70"/>
      <c r="IWI70"/>
      <c r="IWJ70"/>
      <c r="IWK70"/>
      <c r="IWL70"/>
      <c r="IWM70"/>
      <c r="IWN70"/>
      <c r="IWO70"/>
      <c r="IWP70"/>
      <c r="IWQ70"/>
      <c r="IWR70"/>
      <c r="IWS70"/>
      <c r="IWT70"/>
      <c r="IWU70"/>
      <c r="IWV70"/>
      <c r="IWW70"/>
      <c r="IWX70"/>
      <c r="IWY70"/>
      <c r="IWZ70"/>
      <c r="IXA70"/>
      <c r="IXB70"/>
      <c r="IXC70"/>
      <c r="IXD70"/>
      <c r="IXE70"/>
      <c r="IXF70"/>
      <c r="IXG70"/>
      <c r="IXH70"/>
      <c r="IXI70"/>
      <c r="IXJ70"/>
      <c r="IXK70"/>
      <c r="IXL70"/>
      <c r="IXM70"/>
      <c r="IXN70"/>
      <c r="IXO70"/>
      <c r="IXP70"/>
      <c r="IXQ70"/>
      <c r="IXR70"/>
      <c r="IXS70"/>
      <c r="IXT70"/>
      <c r="IXU70"/>
      <c r="IXV70"/>
      <c r="IXW70"/>
      <c r="IXX70"/>
      <c r="IXY70"/>
      <c r="IXZ70"/>
      <c r="IYA70"/>
      <c r="IYB70"/>
      <c r="IYC70"/>
      <c r="IYD70"/>
      <c r="IYE70"/>
      <c r="IYF70"/>
      <c r="IYG70"/>
      <c r="IYH70"/>
      <c r="IYI70"/>
      <c r="IYJ70"/>
      <c r="IYK70"/>
      <c r="IYL70"/>
      <c r="IYM70"/>
      <c r="IYN70"/>
      <c r="IYO70"/>
      <c r="IYP70"/>
      <c r="IYQ70"/>
      <c r="IYR70"/>
      <c r="IYS70"/>
      <c r="IYT70"/>
      <c r="IYU70"/>
      <c r="IYV70"/>
      <c r="IYW70"/>
      <c r="IYX70"/>
      <c r="IYY70"/>
      <c r="IYZ70"/>
      <c r="IZA70"/>
      <c r="IZB70"/>
      <c r="IZC70"/>
      <c r="IZD70"/>
      <c r="IZE70"/>
      <c r="IZF70"/>
      <c r="IZG70"/>
      <c r="IZH70"/>
      <c r="IZI70"/>
      <c r="IZJ70"/>
      <c r="IZK70"/>
      <c r="IZL70"/>
      <c r="IZM70"/>
      <c r="IZN70"/>
      <c r="IZO70"/>
      <c r="IZP70"/>
      <c r="IZQ70"/>
      <c r="IZR70"/>
      <c r="IZS70"/>
      <c r="IZT70"/>
      <c r="IZU70"/>
      <c r="IZV70"/>
      <c r="IZW70"/>
      <c r="IZX70"/>
      <c r="IZY70"/>
      <c r="IZZ70"/>
      <c r="JAA70"/>
      <c r="JAB70"/>
      <c r="JAC70"/>
      <c r="JAD70"/>
      <c r="JAE70"/>
      <c r="JAF70"/>
      <c r="JAG70"/>
      <c r="JAH70"/>
      <c r="JAI70"/>
      <c r="JAJ70"/>
      <c r="JAK70"/>
      <c r="JAL70"/>
      <c r="JAM70"/>
      <c r="JAN70"/>
      <c r="JAO70"/>
      <c r="JAP70"/>
      <c r="JAQ70"/>
      <c r="JAR70"/>
      <c r="JAS70"/>
      <c r="JAT70"/>
      <c r="JAU70"/>
      <c r="JAV70"/>
      <c r="JAW70"/>
      <c r="JAX70"/>
      <c r="JAY70"/>
      <c r="JAZ70"/>
      <c r="JBA70"/>
      <c r="JBB70"/>
      <c r="JBC70"/>
      <c r="JBD70"/>
      <c r="JBE70"/>
      <c r="JBF70"/>
      <c r="JBG70"/>
      <c r="JBH70"/>
      <c r="JBI70"/>
      <c r="JBJ70"/>
      <c r="JBK70"/>
      <c r="JBL70"/>
      <c r="JBM70"/>
      <c r="JBN70"/>
      <c r="JBO70"/>
      <c r="JBP70"/>
      <c r="JBQ70"/>
      <c r="JBR70"/>
      <c r="JBS70"/>
      <c r="JBT70"/>
      <c r="JBU70"/>
      <c r="JBV70"/>
      <c r="JBW70"/>
      <c r="JBX70"/>
      <c r="JBY70"/>
      <c r="JBZ70"/>
      <c r="JCA70"/>
      <c r="JCB70"/>
      <c r="JCC70"/>
      <c r="JCD70"/>
      <c r="JCE70"/>
      <c r="JCF70"/>
      <c r="JCG70"/>
      <c r="JCH70"/>
      <c r="JCI70"/>
      <c r="JCJ70"/>
      <c r="JCK70"/>
      <c r="JCL70"/>
      <c r="JCM70"/>
      <c r="JCN70"/>
      <c r="JCO70"/>
      <c r="JCP70"/>
      <c r="JCQ70"/>
      <c r="JCR70"/>
      <c r="JCS70"/>
      <c r="JCT70"/>
      <c r="JCU70"/>
      <c r="JCV70"/>
      <c r="JCW70"/>
      <c r="JCX70"/>
      <c r="JCY70"/>
      <c r="JCZ70"/>
      <c r="JDA70"/>
      <c r="JDB70"/>
      <c r="JDC70"/>
      <c r="JDD70"/>
      <c r="JDE70"/>
      <c r="JDF70"/>
      <c r="JDG70"/>
      <c r="JDH70"/>
      <c r="JDI70"/>
      <c r="JDJ70"/>
      <c r="JDK70"/>
      <c r="JDL70"/>
      <c r="JDM70"/>
      <c r="JDN70"/>
      <c r="JDO70"/>
      <c r="JDP70"/>
      <c r="JDQ70"/>
      <c r="JDR70"/>
      <c r="JDS70"/>
      <c r="JDT70"/>
      <c r="JDU70"/>
      <c r="JDV70"/>
      <c r="JDW70"/>
      <c r="JDX70"/>
      <c r="JDY70"/>
      <c r="JDZ70"/>
      <c r="JEA70"/>
      <c r="JEB70"/>
      <c r="JEC70"/>
      <c r="JED70"/>
      <c r="JEE70"/>
      <c r="JEF70"/>
      <c r="JEG70"/>
      <c r="JEH70"/>
      <c r="JEI70"/>
      <c r="JEJ70"/>
      <c r="JEK70"/>
      <c r="JEL70"/>
      <c r="JEM70"/>
      <c r="JEN70"/>
      <c r="JEO70"/>
      <c r="JEP70"/>
      <c r="JEQ70"/>
      <c r="JER70"/>
      <c r="JES70"/>
      <c r="JET70"/>
      <c r="JEU70"/>
      <c r="JEV70"/>
      <c r="JEW70"/>
      <c r="JEX70"/>
      <c r="JEY70"/>
      <c r="JEZ70"/>
      <c r="JFA70"/>
      <c r="JFB70"/>
      <c r="JFC70"/>
      <c r="JFD70"/>
      <c r="JFE70"/>
      <c r="JFF70"/>
      <c r="JFG70"/>
      <c r="JFH70"/>
      <c r="JFI70"/>
      <c r="JFJ70"/>
      <c r="JFK70"/>
      <c r="JFL70"/>
      <c r="JFM70"/>
      <c r="JFN70"/>
      <c r="JFO70"/>
      <c r="JFP70"/>
      <c r="JFQ70"/>
      <c r="JFR70"/>
      <c r="JFS70"/>
      <c r="JFT70"/>
      <c r="JFU70"/>
      <c r="JFV70"/>
      <c r="JFW70"/>
      <c r="JFX70"/>
      <c r="JFY70"/>
      <c r="JFZ70"/>
      <c r="JGA70"/>
      <c r="JGB70"/>
      <c r="JGC70"/>
      <c r="JGD70"/>
      <c r="JGE70"/>
      <c r="JGF70"/>
      <c r="JGG70"/>
      <c r="JGH70"/>
      <c r="JGI70"/>
      <c r="JGJ70"/>
      <c r="JGK70"/>
      <c r="JGL70"/>
      <c r="JGM70"/>
      <c r="JGN70"/>
      <c r="JGO70"/>
      <c r="JGP70"/>
      <c r="JGQ70"/>
      <c r="JGR70"/>
      <c r="JGS70"/>
      <c r="JGT70"/>
      <c r="JGU70"/>
      <c r="JGV70"/>
      <c r="JGW70"/>
      <c r="JGX70"/>
      <c r="JGY70"/>
      <c r="JGZ70"/>
      <c r="JHA70"/>
      <c r="JHB70"/>
      <c r="JHC70"/>
      <c r="JHD70"/>
      <c r="JHE70"/>
      <c r="JHF70"/>
      <c r="JHG70"/>
      <c r="JHH70"/>
      <c r="JHI70"/>
      <c r="JHJ70"/>
      <c r="JHK70"/>
      <c r="JHL70"/>
      <c r="JHM70"/>
      <c r="JHN70"/>
      <c r="JHO70"/>
      <c r="JHP70"/>
      <c r="JHQ70"/>
      <c r="JHR70"/>
      <c r="JHS70"/>
      <c r="JHT70"/>
      <c r="JHU70"/>
      <c r="JHV70"/>
      <c r="JHW70"/>
      <c r="JHX70"/>
      <c r="JHY70"/>
      <c r="JHZ70"/>
      <c r="JIA70"/>
      <c r="JIB70"/>
      <c r="JIC70"/>
      <c r="JID70"/>
      <c r="JIE70"/>
      <c r="JIF70"/>
      <c r="JIG70"/>
      <c r="JIH70"/>
      <c r="JII70"/>
      <c r="JIJ70"/>
      <c r="JIK70"/>
      <c r="JIL70"/>
      <c r="JIM70"/>
      <c r="JIN70"/>
      <c r="JIO70"/>
      <c r="JIP70"/>
      <c r="JIQ70"/>
      <c r="JIR70"/>
      <c r="JIS70"/>
      <c r="JIT70"/>
      <c r="JIU70"/>
      <c r="JIV70"/>
      <c r="JIW70"/>
      <c r="JIX70"/>
      <c r="JIY70"/>
      <c r="JIZ70"/>
      <c r="JJA70"/>
      <c r="JJB70"/>
      <c r="JJC70"/>
      <c r="JJD70"/>
      <c r="JJE70"/>
      <c r="JJF70"/>
      <c r="JJG70"/>
      <c r="JJH70"/>
      <c r="JJI70"/>
      <c r="JJJ70"/>
      <c r="JJK70"/>
      <c r="JJL70"/>
      <c r="JJM70"/>
      <c r="JJN70"/>
      <c r="JJO70"/>
      <c r="JJP70"/>
      <c r="JJQ70"/>
      <c r="JJR70"/>
      <c r="JJS70"/>
      <c r="JJT70"/>
      <c r="JJU70"/>
      <c r="JJV70"/>
      <c r="JJW70"/>
      <c r="JJX70"/>
      <c r="JJY70"/>
      <c r="JJZ70"/>
      <c r="JKA70"/>
      <c r="JKB70"/>
      <c r="JKC70"/>
      <c r="JKD70"/>
      <c r="JKE70"/>
      <c r="JKF70"/>
      <c r="JKG70"/>
      <c r="JKH70"/>
      <c r="JKI70"/>
      <c r="JKJ70"/>
      <c r="JKK70"/>
      <c r="JKL70"/>
      <c r="JKM70"/>
      <c r="JKN70"/>
      <c r="JKO70"/>
      <c r="JKP70"/>
      <c r="JKQ70"/>
      <c r="JKR70"/>
      <c r="JKS70"/>
      <c r="JKT70"/>
      <c r="JKU70"/>
      <c r="JKV70"/>
      <c r="JKW70"/>
      <c r="JKX70"/>
      <c r="JKY70"/>
      <c r="JKZ70"/>
      <c r="JLA70"/>
      <c r="JLB70"/>
      <c r="JLC70"/>
      <c r="JLD70"/>
      <c r="JLE70"/>
      <c r="JLF70"/>
      <c r="JLG70"/>
      <c r="JLH70"/>
      <c r="JLI70"/>
      <c r="JLJ70"/>
      <c r="JLK70"/>
      <c r="JLL70"/>
      <c r="JLM70"/>
      <c r="JLN70"/>
      <c r="JLO70"/>
      <c r="JLP70"/>
      <c r="JLQ70"/>
      <c r="JLR70"/>
      <c r="JLS70"/>
      <c r="JLT70"/>
      <c r="JLU70"/>
      <c r="JLV70"/>
      <c r="JLW70"/>
      <c r="JLX70"/>
      <c r="JLY70"/>
      <c r="JLZ70"/>
      <c r="JMA70"/>
      <c r="JMB70"/>
      <c r="JMC70"/>
      <c r="JMD70"/>
      <c r="JME70"/>
      <c r="JMF70"/>
      <c r="JMG70"/>
      <c r="JMH70"/>
      <c r="JMI70"/>
      <c r="JMJ70"/>
      <c r="JMK70"/>
      <c r="JML70"/>
      <c r="JMM70"/>
      <c r="JMN70"/>
      <c r="JMO70"/>
      <c r="JMP70"/>
      <c r="JMQ70"/>
      <c r="JMR70"/>
      <c r="JMS70"/>
      <c r="JMT70"/>
      <c r="JMU70"/>
      <c r="JMV70"/>
      <c r="JMW70"/>
      <c r="JMX70"/>
      <c r="JMY70"/>
      <c r="JMZ70"/>
      <c r="JNA70"/>
      <c r="JNB70"/>
      <c r="JNC70"/>
      <c r="JND70"/>
      <c r="JNE70"/>
      <c r="JNF70"/>
      <c r="JNG70"/>
      <c r="JNH70"/>
      <c r="JNI70"/>
      <c r="JNJ70"/>
      <c r="JNK70"/>
      <c r="JNL70"/>
      <c r="JNM70"/>
      <c r="JNN70"/>
      <c r="JNO70"/>
      <c r="JNP70"/>
      <c r="JNQ70"/>
      <c r="JNR70"/>
      <c r="JNS70"/>
      <c r="JNT70"/>
      <c r="JNU70"/>
      <c r="JNV70"/>
      <c r="JNW70"/>
      <c r="JNX70"/>
      <c r="JNY70"/>
      <c r="JNZ70"/>
      <c r="JOA70"/>
      <c r="JOB70"/>
      <c r="JOC70"/>
      <c r="JOD70"/>
      <c r="JOE70"/>
      <c r="JOF70"/>
      <c r="JOG70"/>
      <c r="JOH70"/>
      <c r="JOI70"/>
      <c r="JOJ70"/>
      <c r="JOK70"/>
      <c r="JOL70"/>
      <c r="JOM70"/>
      <c r="JON70"/>
      <c r="JOO70"/>
      <c r="JOP70"/>
      <c r="JOQ70"/>
      <c r="JOR70"/>
      <c r="JOS70"/>
      <c r="JOT70"/>
      <c r="JOU70"/>
      <c r="JOV70"/>
      <c r="JOW70"/>
      <c r="JOX70"/>
      <c r="JOY70"/>
      <c r="JOZ70"/>
      <c r="JPA70"/>
      <c r="JPB70"/>
      <c r="JPC70"/>
      <c r="JPD70"/>
      <c r="JPE70"/>
      <c r="JPF70"/>
      <c r="JPG70"/>
      <c r="JPH70"/>
      <c r="JPI70"/>
      <c r="JPJ70"/>
      <c r="JPK70"/>
      <c r="JPL70"/>
      <c r="JPM70"/>
      <c r="JPN70"/>
      <c r="JPO70"/>
      <c r="JPP70"/>
      <c r="JPQ70"/>
      <c r="JPR70"/>
      <c r="JPS70"/>
      <c r="JPT70"/>
      <c r="JPU70"/>
      <c r="JPV70"/>
      <c r="JPW70"/>
      <c r="JPX70"/>
      <c r="JPY70"/>
      <c r="JPZ70"/>
      <c r="JQA70"/>
      <c r="JQB70"/>
      <c r="JQC70"/>
      <c r="JQD70"/>
      <c r="JQE70"/>
      <c r="JQF70"/>
      <c r="JQG70"/>
      <c r="JQH70"/>
      <c r="JQI70"/>
      <c r="JQJ70"/>
      <c r="JQK70"/>
      <c r="JQL70"/>
      <c r="JQM70"/>
      <c r="JQN70"/>
      <c r="JQO70"/>
      <c r="JQP70"/>
      <c r="JQQ70"/>
      <c r="JQR70"/>
      <c r="JQS70"/>
      <c r="JQT70"/>
      <c r="JQU70"/>
      <c r="JQV70"/>
      <c r="JQW70"/>
      <c r="JQX70"/>
      <c r="JQY70"/>
      <c r="JQZ70"/>
      <c r="JRA70"/>
      <c r="JRB70"/>
      <c r="JRC70"/>
      <c r="JRD70"/>
      <c r="JRE70"/>
      <c r="JRF70"/>
      <c r="JRG70"/>
      <c r="JRH70"/>
      <c r="JRI70"/>
      <c r="JRJ70"/>
      <c r="JRK70"/>
      <c r="JRL70"/>
      <c r="JRM70"/>
      <c r="JRN70"/>
      <c r="JRO70"/>
      <c r="JRP70"/>
      <c r="JRQ70"/>
      <c r="JRR70"/>
      <c r="JRS70"/>
      <c r="JRT70"/>
      <c r="JRU70"/>
      <c r="JRV70"/>
      <c r="JRW70"/>
      <c r="JRX70"/>
      <c r="JRY70"/>
      <c r="JRZ70"/>
      <c r="JSA70"/>
      <c r="JSB70"/>
      <c r="JSC70"/>
      <c r="JSD70"/>
      <c r="JSE70"/>
      <c r="JSF70"/>
      <c r="JSG70"/>
      <c r="JSH70"/>
      <c r="JSI70"/>
      <c r="JSJ70"/>
      <c r="JSK70"/>
      <c r="JSL70"/>
      <c r="JSM70"/>
      <c r="JSN70"/>
      <c r="JSO70"/>
      <c r="JSP70"/>
      <c r="JSQ70"/>
      <c r="JSR70"/>
      <c r="JSS70"/>
      <c r="JST70"/>
      <c r="JSU70"/>
      <c r="JSV70"/>
      <c r="JSW70"/>
      <c r="JSX70"/>
      <c r="JSY70"/>
      <c r="JSZ70"/>
      <c r="JTA70"/>
      <c r="JTB70"/>
      <c r="JTC70"/>
      <c r="JTD70"/>
      <c r="JTE70"/>
      <c r="JTF70"/>
      <c r="JTG70"/>
      <c r="JTH70"/>
      <c r="JTI70"/>
      <c r="JTJ70"/>
      <c r="JTK70"/>
      <c r="JTL70"/>
      <c r="JTM70"/>
      <c r="JTN70"/>
      <c r="JTO70"/>
      <c r="JTP70"/>
      <c r="JTQ70"/>
      <c r="JTR70"/>
      <c r="JTS70"/>
      <c r="JTT70"/>
      <c r="JTU70"/>
      <c r="JTV70"/>
      <c r="JTW70"/>
      <c r="JTX70"/>
      <c r="JTY70"/>
      <c r="JTZ70"/>
      <c r="JUA70"/>
      <c r="JUB70"/>
      <c r="JUC70"/>
      <c r="JUD70"/>
      <c r="JUE70"/>
      <c r="JUF70"/>
      <c r="JUG70"/>
      <c r="JUH70"/>
      <c r="JUI70"/>
      <c r="JUJ70"/>
      <c r="JUK70"/>
      <c r="JUL70"/>
      <c r="JUM70"/>
      <c r="JUN70"/>
      <c r="JUO70"/>
      <c r="JUP70"/>
      <c r="JUQ70"/>
      <c r="JUR70"/>
      <c r="JUS70"/>
      <c r="JUT70"/>
      <c r="JUU70"/>
      <c r="JUV70"/>
      <c r="JUW70"/>
      <c r="JUX70"/>
      <c r="JUY70"/>
      <c r="JUZ70"/>
      <c r="JVA70"/>
      <c r="JVB70"/>
      <c r="JVC70"/>
      <c r="JVD70"/>
      <c r="JVE70"/>
      <c r="JVF70"/>
      <c r="JVG70"/>
      <c r="JVH70"/>
      <c r="JVI70"/>
      <c r="JVJ70"/>
      <c r="JVK70"/>
      <c r="JVL70"/>
      <c r="JVM70"/>
      <c r="JVN70"/>
      <c r="JVO70"/>
      <c r="JVP70"/>
      <c r="JVQ70"/>
      <c r="JVR70"/>
      <c r="JVS70"/>
      <c r="JVT70"/>
      <c r="JVU70"/>
      <c r="JVV70"/>
      <c r="JVW70"/>
      <c r="JVX70"/>
      <c r="JVY70"/>
      <c r="JVZ70"/>
      <c r="JWA70"/>
      <c r="JWB70"/>
      <c r="JWC70"/>
      <c r="JWD70"/>
      <c r="JWE70"/>
      <c r="JWF70"/>
      <c r="JWG70"/>
      <c r="JWH70"/>
      <c r="JWI70"/>
      <c r="JWJ70"/>
      <c r="JWK70"/>
      <c r="JWL70"/>
      <c r="JWM70"/>
      <c r="JWN70"/>
      <c r="JWO70"/>
      <c r="JWP70"/>
      <c r="JWQ70"/>
      <c r="JWR70"/>
      <c r="JWS70"/>
      <c r="JWT70"/>
      <c r="JWU70"/>
      <c r="JWV70"/>
      <c r="JWW70"/>
      <c r="JWX70"/>
      <c r="JWY70"/>
      <c r="JWZ70"/>
      <c r="JXA70"/>
      <c r="JXB70"/>
      <c r="JXC70"/>
      <c r="JXD70"/>
      <c r="JXE70"/>
      <c r="JXF70"/>
      <c r="JXG70"/>
      <c r="JXH70"/>
      <c r="JXI70"/>
      <c r="JXJ70"/>
      <c r="JXK70"/>
      <c r="JXL70"/>
      <c r="JXM70"/>
      <c r="JXN70"/>
      <c r="JXO70"/>
      <c r="JXP70"/>
      <c r="JXQ70"/>
      <c r="JXR70"/>
      <c r="JXS70"/>
      <c r="JXT70"/>
      <c r="JXU70"/>
      <c r="JXV70"/>
      <c r="JXW70"/>
      <c r="JXX70"/>
      <c r="JXY70"/>
      <c r="JXZ70"/>
      <c r="JYA70"/>
      <c r="JYB70"/>
      <c r="JYC70"/>
      <c r="JYD70"/>
      <c r="JYE70"/>
      <c r="JYF70"/>
      <c r="JYG70"/>
      <c r="JYH70"/>
      <c r="JYI70"/>
      <c r="JYJ70"/>
      <c r="JYK70"/>
      <c r="JYL70"/>
      <c r="JYM70"/>
      <c r="JYN70"/>
      <c r="JYO70"/>
      <c r="JYP70"/>
      <c r="JYQ70"/>
      <c r="JYR70"/>
      <c r="JYS70"/>
      <c r="JYT70"/>
      <c r="JYU70"/>
      <c r="JYV70"/>
      <c r="JYW70"/>
      <c r="JYX70"/>
      <c r="JYY70"/>
      <c r="JYZ70"/>
      <c r="JZA70"/>
      <c r="JZB70"/>
      <c r="JZC70"/>
      <c r="JZD70"/>
      <c r="JZE70"/>
      <c r="JZF70"/>
      <c r="JZG70"/>
      <c r="JZH70"/>
      <c r="JZI70"/>
      <c r="JZJ70"/>
      <c r="JZK70"/>
      <c r="JZL70"/>
      <c r="JZM70"/>
      <c r="JZN70"/>
      <c r="JZO70"/>
      <c r="JZP70"/>
      <c r="JZQ70"/>
      <c r="JZR70"/>
      <c r="JZS70"/>
      <c r="JZT70"/>
      <c r="JZU70"/>
      <c r="JZV70"/>
      <c r="JZW70"/>
      <c r="JZX70"/>
      <c r="JZY70"/>
      <c r="JZZ70"/>
      <c r="KAA70"/>
      <c r="KAB70"/>
      <c r="KAC70"/>
      <c r="KAD70"/>
      <c r="KAE70"/>
      <c r="KAF70"/>
      <c r="KAG70"/>
      <c r="KAH70"/>
      <c r="KAI70"/>
      <c r="KAJ70"/>
      <c r="KAK70"/>
      <c r="KAL70"/>
      <c r="KAM70"/>
      <c r="KAN70"/>
      <c r="KAO70"/>
      <c r="KAP70"/>
      <c r="KAQ70"/>
      <c r="KAR70"/>
      <c r="KAS70"/>
      <c r="KAT70"/>
      <c r="KAU70"/>
      <c r="KAV70"/>
      <c r="KAW70"/>
      <c r="KAX70"/>
      <c r="KAY70"/>
      <c r="KAZ70"/>
      <c r="KBA70"/>
      <c r="KBB70"/>
      <c r="KBC70"/>
      <c r="KBD70"/>
      <c r="KBE70"/>
      <c r="KBF70"/>
      <c r="KBG70"/>
      <c r="KBH70"/>
      <c r="KBI70"/>
      <c r="KBJ70"/>
      <c r="KBK70"/>
      <c r="KBL70"/>
      <c r="KBM70"/>
      <c r="KBN70"/>
      <c r="KBO70"/>
      <c r="KBP70"/>
      <c r="KBQ70"/>
      <c r="KBR70"/>
      <c r="KBS70"/>
      <c r="KBT70"/>
      <c r="KBU70"/>
      <c r="KBV70"/>
      <c r="KBW70"/>
      <c r="KBX70"/>
      <c r="KBY70"/>
      <c r="KBZ70"/>
      <c r="KCA70"/>
      <c r="KCB70"/>
      <c r="KCC70"/>
      <c r="KCD70"/>
      <c r="KCE70"/>
      <c r="KCF70"/>
      <c r="KCG70"/>
      <c r="KCH70"/>
      <c r="KCI70"/>
      <c r="KCJ70"/>
      <c r="KCK70"/>
      <c r="KCL70"/>
      <c r="KCM70"/>
      <c r="KCN70"/>
      <c r="KCO70"/>
      <c r="KCP70"/>
      <c r="KCQ70"/>
      <c r="KCR70"/>
      <c r="KCS70"/>
      <c r="KCT70"/>
      <c r="KCU70"/>
      <c r="KCV70"/>
      <c r="KCW70"/>
      <c r="KCX70"/>
      <c r="KCY70"/>
      <c r="KCZ70"/>
      <c r="KDA70"/>
      <c r="KDB70"/>
      <c r="KDC70"/>
      <c r="KDD70"/>
      <c r="KDE70"/>
      <c r="KDF70"/>
      <c r="KDG70"/>
      <c r="KDH70"/>
      <c r="KDI70"/>
      <c r="KDJ70"/>
      <c r="KDK70"/>
      <c r="KDL70"/>
      <c r="KDM70"/>
      <c r="KDN70"/>
      <c r="KDO70"/>
      <c r="KDP70"/>
      <c r="KDQ70"/>
      <c r="KDR70"/>
      <c r="KDS70"/>
      <c r="KDT70"/>
      <c r="KDU70"/>
      <c r="KDV70"/>
      <c r="KDW70"/>
      <c r="KDX70"/>
      <c r="KDY70"/>
      <c r="KDZ70"/>
      <c r="KEA70"/>
      <c r="KEB70"/>
      <c r="KEC70"/>
      <c r="KED70"/>
      <c r="KEE70"/>
      <c r="KEF70"/>
      <c r="KEG70"/>
      <c r="KEH70"/>
      <c r="KEI70"/>
      <c r="KEJ70"/>
      <c r="KEK70"/>
      <c r="KEL70"/>
      <c r="KEM70"/>
      <c r="KEN70"/>
      <c r="KEO70"/>
      <c r="KEP70"/>
      <c r="KEQ70"/>
      <c r="KER70"/>
      <c r="KES70"/>
      <c r="KET70"/>
      <c r="KEU70"/>
      <c r="KEV70"/>
      <c r="KEW70"/>
      <c r="KEX70"/>
      <c r="KEY70"/>
      <c r="KEZ70"/>
      <c r="KFA70"/>
      <c r="KFB70"/>
      <c r="KFC70"/>
      <c r="KFD70"/>
      <c r="KFE70"/>
      <c r="KFF70"/>
      <c r="KFG70"/>
      <c r="KFH70"/>
      <c r="KFI70"/>
      <c r="KFJ70"/>
      <c r="KFK70"/>
      <c r="KFL70"/>
      <c r="KFM70"/>
      <c r="KFN70"/>
      <c r="KFO70"/>
      <c r="KFP70"/>
      <c r="KFQ70"/>
      <c r="KFR70"/>
      <c r="KFS70"/>
      <c r="KFT70"/>
      <c r="KFU70"/>
      <c r="KFV70"/>
      <c r="KFW70"/>
      <c r="KFX70"/>
      <c r="KFY70"/>
      <c r="KFZ70"/>
      <c r="KGA70"/>
      <c r="KGB70"/>
      <c r="KGC70"/>
      <c r="KGD70"/>
      <c r="KGE70"/>
      <c r="KGF70"/>
      <c r="KGG70"/>
      <c r="KGH70"/>
      <c r="KGI70"/>
      <c r="KGJ70"/>
      <c r="KGK70"/>
      <c r="KGL70"/>
      <c r="KGM70"/>
      <c r="KGN70"/>
      <c r="KGO70"/>
      <c r="KGP70"/>
      <c r="KGQ70"/>
      <c r="KGR70"/>
      <c r="KGS70"/>
      <c r="KGT70"/>
      <c r="KGU70"/>
      <c r="KGV70"/>
      <c r="KGW70"/>
      <c r="KGX70"/>
      <c r="KGY70"/>
      <c r="KGZ70"/>
      <c r="KHA70"/>
      <c r="KHB70"/>
      <c r="KHC70"/>
      <c r="KHD70"/>
      <c r="KHE70"/>
      <c r="KHF70"/>
      <c r="KHG70"/>
      <c r="KHH70"/>
      <c r="KHI70"/>
      <c r="KHJ70"/>
      <c r="KHK70"/>
      <c r="KHL70"/>
      <c r="KHM70"/>
      <c r="KHN70"/>
      <c r="KHO70"/>
      <c r="KHP70"/>
      <c r="KHQ70"/>
      <c r="KHR70"/>
      <c r="KHS70"/>
      <c r="KHT70"/>
      <c r="KHU70"/>
      <c r="KHV70"/>
      <c r="KHW70"/>
      <c r="KHX70"/>
      <c r="KHY70"/>
      <c r="KHZ70"/>
      <c r="KIA70"/>
      <c r="KIB70"/>
      <c r="KIC70"/>
      <c r="KID70"/>
      <c r="KIE70"/>
      <c r="KIF70"/>
      <c r="KIG70"/>
      <c r="KIH70"/>
      <c r="KII70"/>
      <c r="KIJ70"/>
      <c r="KIK70"/>
      <c r="KIL70"/>
      <c r="KIM70"/>
      <c r="KIN70"/>
      <c r="KIO70"/>
      <c r="KIP70"/>
      <c r="KIQ70"/>
      <c r="KIR70"/>
      <c r="KIS70"/>
      <c r="KIT70"/>
      <c r="KIU70"/>
      <c r="KIV70"/>
      <c r="KIW70"/>
      <c r="KIX70"/>
      <c r="KIY70"/>
      <c r="KIZ70"/>
      <c r="KJA70"/>
      <c r="KJB70"/>
      <c r="KJC70"/>
      <c r="KJD70"/>
      <c r="KJE70"/>
      <c r="KJF70"/>
      <c r="KJG70"/>
      <c r="KJH70"/>
      <c r="KJI70"/>
      <c r="KJJ70"/>
      <c r="KJK70"/>
      <c r="KJL70"/>
      <c r="KJM70"/>
      <c r="KJN70"/>
      <c r="KJO70"/>
      <c r="KJP70"/>
      <c r="KJQ70"/>
      <c r="KJR70"/>
      <c r="KJS70"/>
      <c r="KJT70"/>
      <c r="KJU70"/>
      <c r="KJV70"/>
      <c r="KJW70"/>
      <c r="KJX70"/>
      <c r="KJY70"/>
      <c r="KJZ70"/>
      <c r="KKA70"/>
      <c r="KKB70"/>
      <c r="KKC70"/>
      <c r="KKD70"/>
      <c r="KKE70"/>
      <c r="KKF70"/>
      <c r="KKG70"/>
      <c r="KKH70"/>
      <c r="KKI70"/>
      <c r="KKJ70"/>
      <c r="KKK70"/>
      <c r="KKL70"/>
      <c r="KKM70"/>
      <c r="KKN70"/>
      <c r="KKO70"/>
      <c r="KKP70"/>
      <c r="KKQ70"/>
      <c r="KKR70"/>
      <c r="KKS70"/>
      <c r="KKT70"/>
      <c r="KKU70"/>
      <c r="KKV70"/>
      <c r="KKW70"/>
      <c r="KKX70"/>
      <c r="KKY70"/>
      <c r="KKZ70"/>
      <c r="KLA70"/>
      <c r="KLB70"/>
      <c r="KLC70"/>
      <c r="KLD70"/>
      <c r="KLE70"/>
      <c r="KLF70"/>
      <c r="KLG70"/>
      <c r="KLH70"/>
      <c r="KLI70"/>
      <c r="KLJ70"/>
      <c r="KLK70"/>
      <c r="KLL70"/>
      <c r="KLM70"/>
      <c r="KLN70"/>
      <c r="KLO70"/>
      <c r="KLP70"/>
      <c r="KLQ70"/>
      <c r="KLR70"/>
      <c r="KLS70"/>
      <c r="KLT70"/>
      <c r="KLU70"/>
      <c r="KLV70"/>
      <c r="KLW70"/>
      <c r="KLX70"/>
      <c r="KLY70"/>
      <c r="KLZ70"/>
      <c r="KMA70"/>
      <c r="KMB70"/>
      <c r="KMC70"/>
      <c r="KMD70"/>
      <c r="KME70"/>
      <c r="KMF70"/>
      <c r="KMG70"/>
      <c r="KMH70"/>
      <c r="KMI70"/>
      <c r="KMJ70"/>
      <c r="KMK70"/>
      <c r="KML70"/>
      <c r="KMM70"/>
      <c r="KMN70"/>
      <c r="KMO70"/>
      <c r="KMP70"/>
      <c r="KMQ70"/>
      <c r="KMR70"/>
      <c r="KMS70"/>
      <c r="KMT70"/>
      <c r="KMU70"/>
      <c r="KMV70"/>
      <c r="KMW70"/>
      <c r="KMX70"/>
      <c r="KMY70"/>
      <c r="KMZ70"/>
      <c r="KNA70"/>
      <c r="KNB70"/>
      <c r="KNC70"/>
      <c r="KND70"/>
      <c r="KNE70"/>
      <c r="KNF70"/>
      <c r="KNG70"/>
      <c r="KNH70"/>
      <c r="KNI70"/>
      <c r="KNJ70"/>
      <c r="KNK70"/>
      <c r="KNL70"/>
      <c r="KNM70"/>
      <c r="KNN70"/>
      <c r="KNO70"/>
      <c r="KNP70"/>
      <c r="KNQ70"/>
      <c r="KNR70"/>
      <c r="KNS70"/>
      <c r="KNT70"/>
      <c r="KNU70"/>
      <c r="KNV70"/>
      <c r="KNW70"/>
      <c r="KNX70"/>
      <c r="KNY70"/>
      <c r="KNZ70"/>
      <c r="KOA70"/>
      <c r="KOB70"/>
      <c r="KOC70"/>
      <c r="KOD70"/>
      <c r="KOE70"/>
      <c r="KOF70"/>
      <c r="KOG70"/>
      <c r="KOH70"/>
      <c r="KOI70"/>
      <c r="KOJ70"/>
      <c r="KOK70"/>
      <c r="KOL70"/>
      <c r="KOM70"/>
      <c r="KON70"/>
      <c r="KOO70"/>
      <c r="KOP70"/>
      <c r="KOQ70"/>
      <c r="KOR70"/>
      <c r="KOS70"/>
      <c r="KOT70"/>
      <c r="KOU70"/>
      <c r="KOV70"/>
      <c r="KOW70"/>
      <c r="KOX70"/>
      <c r="KOY70"/>
      <c r="KOZ70"/>
      <c r="KPA70"/>
      <c r="KPB70"/>
      <c r="KPC70"/>
      <c r="KPD70"/>
      <c r="KPE70"/>
      <c r="KPF70"/>
      <c r="KPG70"/>
      <c r="KPH70"/>
      <c r="KPI70"/>
      <c r="KPJ70"/>
      <c r="KPK70"/>
      <c r="KPL70"/>
      <c r="KPM70"/>
      <c r="KPN70"/>
      <c r="KPO70"/>
      <c r="KPP70"/>
      <c r="KPQ70"/>
      <c r="KPR70"/>
      <c r="KPS70"/>
      <c r="KPT70"/>
      <c r="KPU70"/>
      <c r="KPV70"/>
      <c r="KPW70"/>
      <c r="KPX70"/>
      <c r="KPY70"/>
      <c r="KPZ70"/>
      <c r="KQA70"/>
      <c r="KQB70"/>
      <c r="KQC70"/>
      <c r="KQD70"/>
      <c r="KQE70"/>
      <c r="KQF70"/>
      <c r="KQG70"/>
      <c r="KQH70"/>
      <c r="KQI70"/>
      <c r="KQJ70"/>
      <c r="KQK70"/>
      <c r="KQL70"/>
      <c r="KQM70"/>
      <c r="KQN70"/>
      <c r="KQO70"/>
      <c r="KQP70"/>
      <c r="KQQ70"/>
      <c r="KQR70"/>
      <c r="KQS70"/>
      <c r="KQT70"/>
      <c r="KQU70"/>
      <c r="KQV70"/>
      <c r="KQW70"/>
      <c r="KQX70"/>
      <c r="KQY70"/>
      <c r="KQZ70"/>
      <c r="KRA70"/>
      <c r="KRB70"/>
      <c r="KRC70"/>
      <c r="KRD70"/>
      <c r="KRE70"/>
      <c r="KRF70"/>
      <c r="KRG70"/>
      <c r="KRH70"/>
      <c r="KRI70"/>
      <c r="KRJ70"/>
      <c r="KRK70"/>
      <c r="KRL70"/>
      <c r="KRM70"/>
      <c r="KRN70"/>
      <c r="KRO70"/>
      <c r="KRP70"/>
      <c r="KRQ70"/>
      <c r="KRR70"/>
      <c r="KRS70"/>
      <c r="KRT70"/>
      <c r="KRU70"/>
      <c r="KRV70"/>
      <c r="KRW70"/>
      <c r="KRX70"/>
      <c r="KRY70"/>
      <c r="KRZ70"/>
      <c r="KSA70"/>
      <c r="KSB70"/>
      <c r="KSC70"/>
      <c r="KSD70"/>
      <c r="KSE70"/>
      <c r="KSF70"/>
      <c r="KSG70"/>
      <c r="KSH70"/>
      <c r="KSI70"/>
      <c r="KSJ70"/>
      <c r="KSK70"/>
      <c r="KSL70"/>
      <c r="KSM70"/>
      <c r="KSN70"/>
      <c r="KSO70"/>
      <c r="KSP70"/>
      <c r="KSQ70"/>
      <c r="KSR70"/>
      <c r="KSS70"/>
      <c r="KST70"/>
      <c r="KSU70"/>
      <c r="KSV70"/>
      <c r="KSW70"/>
      <c r="KSX70"/>
      <c r="KSY70"/>
      <c r="KSZ70"/>
      <c r="KTA70"/>
      <c r="KTB70"/>
      <c r="KTC70"/>
      <c r="KTD70"/>
      <c r="KTE70"/>
      <c r="KTF70"/>
      <c r="KTG70"/>
      <c r="KTH70"/>
      <c r="KTI70"/>
      <c r="KTJ70"/>
      <c r="KTK70"/>
      <c r="KTL70"/>
      <c r="KTM70"/>
      <c r="KTN70"/>
      <c r="KTO70"/>
      <c r="KTP70"/>
      <c r="KTQ70"/>
      <c r="KTR70"/>
      <c r="KTS70"/>
      <c r="KTT70"/>
      <c r="KTU70"/>
      <c r="KTV70"/>
      <c r="KTW70"/>
      <c r="KTX70"/>
      <c r="KTY70"/>
      <c r="KTZ70"/>
      <c r="KUA70"/>
      <c r="KUB70"/>
      <c r="KUC70"/>
      <c r="KUD70"/>
      <c r="KUE70"/>
      <c r="KUF70"/>
      <c r="KUG70"/>
      <c r="KUH70"/>
      <c r="KUI70"/>
      <c r="KUJ70"/>
      <c r="KUK70"/>
      <c r="KUL70"/>
      <c r="KUM70"/>
      <c r="KUN70"/>
      <c r="KUO70"/>
      <c r="KUP70"/>
      <c r="KUQ70"/>
      <c r="KUR70"/>
      <c r="KUS70"/>
      <c r="KUT70"/>
      <c r="KUU70"/>
      <c r="KUV70"/>
      <c r="KUW70"/>
      <c r="KUX70"/>
      <c r="KUY70"/>
      <c r="KUZ70"/>
      <c r="KVA70"/>
      <c r="KVB70"/>
      <c r="KVC70"/>
      <c r="KVD70"/>
      <c r="KVE70"/>
      <c r="KVF70"/>
      <c r="KVG70"/>
      <c r="KVH70"/>
      <c r="KVI70"/>
      <c r="KVJ70"/>
      <c r="KVK70"/>
      <c r="KVL70"/>
      <c r="KVM70"/>
      <c r="KVN70"/>
      <c r="KVO70"/>
      <c r="KVP70"/>
      <c r="KVQ70"/>
      <c r="KVR70"/>
      <c r="KVS70"/>
      <c r="KVT70"/>
      <c r="KVU70"/>
      <c r="KVV70"/>
      <c r="KVW70"/>
      <c r="KVX70"/>
      <c r="KVY70"/>
      <c r="KVZ70"/>
      <c r="KWA70"/>
      <c r="KWB70"/>
      <c r="KWC70"/>
      <c r="KWD70"/>
      <c r="KWE70"/>
      <c r="KWF70"/>
      <c r="KWG70"/>
      <c r="KWH70"/>
      <c r="KWI70"/>
      <c r="KWJ70"/>
      <c r="KWK70"/>
      <c r="KWL70"/>
      <c r="KWM70"/>
      <c r="KWN70"/>
      <c r="KWO70"/>
      <c r="KWP70"/>
      <c r="KWQ70"/>
      <c r="KWR70"/>
      <c r="KWS70"/>
      <c r="KWT70"/>
      <c r="KWU70"/>
      <c r="KWV70"/>
      <c r="KWW70"/>
      <c r="KWX70"/>
      <c r="KWY70"/>
      <c r="KWZ70"/>
      <c r="KXA70"/>
      <c r="KXB70"/>
      <c r="KXC70"/>
      <c r="KXD70"/>
      <c r="KXE70"/>
      <c r="KXF70"/>
      <c r="KXG70"/>
      <c r="KXH70"/>
      <c r="KXI70"/>
      <c r="KXJ70"/>
      <c r="KXK70"/>
      <c r="KXL70"/>
      <c r="KXM70"/>
      <c r="KXN70"/>
      <c r="KXO70"/>
      <c r="KXP70"/>
      <c r="KXQ70"/>
      <c r="KXR70"/>
      <c r="KXS70"/>
      <c r="KXT70"/>
      <c r="KXU70"/>
      <c r="KXV70"/>
      <c r="KXW70"/>
      <c r="KXX70"/>
      <c r="KXY70"/>
      <c r="KXZ70"/>
      <c r="KYA70"/>
      <c r="KYB70"/>
      <c r="KYC70"/>
      <c r="KYD70"/>
      <c r="KYE70"/>
      <c r="KYF70"/>
      <c r="KYG70"/>
      <c r="KYH70"/>
      <c r="KYI70"/>
      <c r="KYJ70"/>
      <c r="KYK70"/>
      <c r="KYL70"/>
      <c r="KYM70"/>
      <c r="KYN70"/>
      <c r="KYO70"/>
      <c r="KYP70"/>
      <c r="KYQ70"/>
      <c r="KYR70"/>
      <c r="KYS70"/>
      <c r="KYT70"/>
      <c r="KYU70"/>
      <c r="KYV70"/>
      <c r="KYW70"/>
      <c r="KYX70"/>
      <c r="KYY70"/>
      <c r="KYZ70"/>
      <c r="KZA70"/>
      <c r="KZB70"/>
      <c r="KZC70"/>
      <c r="KZD70"/>
      <c r="KZE70"/>
      <c r="KZF70"/>
      <c r="KZG70"/>
      <c r="KZH70"/>
      <c r="KZI70"/>
      <c r="KZJ70"/>
      <c r="KZK70"/>
      <c r="KZL70"/>
      <c r="KZM70"/>
      <c r="KZN70"/>
      <c r="KZO70"/>
      <c r="KZP70"/>
      <c r="KZQ70"/>
      <c r="KZR70"/>
      <c r="KZS70"/>
      <c r="KZT70"/>
      <c r="KZU70"/>
      <c r="KZV70"/>
      <c r="KZW70"/>
      <c r="KZX70"/>
      <c r="KZY70"/>
      <c r="KZZ70"/>
      <c r="LAA70"/>
      <c r="LAB70"/>
      <c r="LAC70"/>
      <c r="LAD70"/>
      <c r="LAE70"/>
      <c r="LAF70"/>
      <c r="LAG70"/>
      <c r="LAH70"/>
      <c r="LAI70"/>
      <c r="LAJ70"/>
      <c r="LAK70"/>
      <c r="LAL70"/>
      <c r="LAM70"/>
      <c r="LAN70"/>
      <c r="LAO70"/>
      <c r="LAP70"/>
      <c r="LAQ70"/>
      <c r="LAR70"/>
      <c r="LAS70"/>
      <c r="LAT70"/>
      <c r="LAU70"/>
      <c r="LAV70"/>
      <c r="LAW70"/>
      <c r="LAX70"/>
      <c r="LAY70"/>
      <c r="LAZ70"/>
      <c r="LBA70"/>
      <c r="LBB70"/>
      <c r="LBC70"/>
      <c r="LBD70"/>
      <c r="LBE70"/>
      <c r="LBF70"/>
      <c r="LBG70"/>
      <c r="LBH70"/>
      <c r="LBI70"/>
      <c r="LBJ70"/>
      <c r="LBK70"/>
      <c r="LBL70"/>
      <c r="LBM70"/>
      <c r="LBN70"/>
      <c r="LBO70"/>
      <c r="LBP70"/>
      <c r="LBQ70"/>
      <c r="LBR70"/>
      <c r="LBS70"/>
      <c r="LBT70"/>
      <c r="LBU70"/>
      <c r="LBV70"/>
      <c r="LBW70"/>
      <c r="LBX70"/>
      <c r="LBY70"/>
      <c r="LBZ70"/>
      <c r="LCA70"/>
      <c r="LCB70"/>
      <c r="LCC70"/>
      <c r="LCD70"/>
      <c r="LCE70"/>
      <c r="LCF70"/>
      <c r="LCG70"/>
      <c r="LCH70"/>
      <c r="LCI70"/>
      <c r="LCJ70"/>
      <c r="LCK70"/>
      <c r="LCL70"/>
      <c r="LCM70"/>
      <c r="LCN70"/>
      <c r="LCO70"/>
      <c r="LCP70"/>
      <c r="LCQ70"/>
      <c r="LCR70"/>
      <c r="LCS70"/>
      <c r="LCT70"/>
      <c r="LCU70"/>
      <c r="LCV70"/>
      <c r="LCW70"/>
      <c r="LCX70"/>
      <c r="LCY70"/>
      <c r="LCZ70"/>
      <c r="LDA70"/>
      <c r="LDB70"/>
      <c r="LDC70"/>
      <c r="LDD70"/>
      <c r="LDE70"/>
      <c r="LDF70"/>
      <c r="LDG70"/>
      <c r="LDH70"/>
      <c r="LDI70"/>
      <c r="LDJ70"/>
      <c r="LDK70"/>
      <c r="LDL70"/>
      <c r="LDM70"/>
      <c r="LDN70"/>
      <c r="LDO70"/>
      <c r="LDP70"/>
      <c r="LDQ70"/>
      <c r="LDR70"/>
      <c r="LDS70"/>
      <c r="LDT70"/>
      <c r="LDU70"/>
      <c r="LDV70"/>
      <c r="LDW70"/>
      <c r="LDX70"/>
      <c r="LDY70"/>
      <c r="LDZ70"/>
      <c r="LEA70"/>
      <c r="LEB70"/>
      <c r="LEC70"/>
      <c r="LED70"/>
      <c r="LEE70"/>
      <c r="LEF70"/>
      <c r="LEG70"/>
      <c r="LEH70"/>
      <c r="LEI70"/>
      <c r="LEJ70"/>
      <c r="LEK70"/>
      <c r="LEL70"/>
      <c r="LEM70"/>
      <c r="LEN70"/>
      <c r="LEO70"/>
      <c r="LEP70"/>
      <c r="LEQ70"/>
      <c r="LER70"/>
      <c r="LES70"/>
      <c r="LET70"/>
      <c r="LEU70"/>
      <c r="LEV70"/>
      <c r="LEW70"/>
      <c r="LEX70"/>
      <c r="LEY70"/>
      <c r="LEZ70"/>
      <c r="LFA70"/>
      <c r="LFB70"/>
      <c r="LFC70"/>
      <c r="LFD70"/>
      <c r="LFE70"/>
      <c r="LFF70"/>
      <c r="LFG70"/>
      <c r="LFH70"/>
      <c r="LFI70"/>
      <c r="LFJ70"/>
      <c r="LFK70"/>
      <c r="LFL70"/>
      <c r="LFM70"/>
      <c r="LFN70"/>
      <c r="LFO70"/>
      <c r="LFP70"/>
      <c r="LFQ70"/>
      <c r="LFR70"/>
      <c r="LFS70"/>
      <c r="LFT70"/>
      <c r="LFU70"/>
      <c r="LFV70"/>
      <c r="LFW70"/>
      <c r="LFX70"/>
      <c r="LFY70"/>
      <c r="LFZ70"/>
      <c r="LGA70"/>
      <c r="LGB70"/>
      <c r="LGC70"/>
      <c r="LGD70"/>
      <c r="LGE70"/>
      <c r="LGF70"/>
      <c r="LGG70"/>
      <c r="LGH70"/>
      <c r="LGI70"/>
      <c r="LGJ70"/>
      <c r="LGK70"/>
      <c r="LGL70"/>
      <c r="LGM70"/>
      <c r="LGN70"/>
      <c r="LGO70"/>
      <c r="LGP70"/>
      <c r="LGQ70"/>
      <c r="LGR70"/>
      <c r="LGS70"/>
      <c r="LGT70"/>
      <c r="LGU70"/>
      <c r="LGV70"/>
      <c r="LGW70"/>
      <c r="LGX70"/>
      <c r="LGY70"/>
      <c r="LGZ70"/>
      <c r="LHA70"/>
      <c r="LHB70"/>
      <c r="LHC70"/>
      <c r="LHD70"/>
      <c r="LHE70"/>
      <c r="LHF70"/>
      <c r="LHG70"/>
      <c r="LHH70"/>
      <c r="LHI70"/>
      <c r="LHJ70"/>
      <c r="LHK70"/>
      <c r="LHL70"/>
      <c r="LHM70"/>
      <c r="LHN70"/>
      <c r="LHO70"/>
      <c r="LHP70"/>
      <c r="LHQ70"/>
      <c r="LHR70"/>
      <c r="LHS70"/>
      <c r="LHT70"/>
      <c r="LHU70"/>
      <c r="LHV70"/>
      <c r="LHW70"/>
      <c r="LHX70"/>
      <c r="LHY70"/>
      <c r="LHZ70"/>
      <c r="LIA70"/>
      <c r="LIB70"/>
      <c r="LIC70"/>
      <c r="LID70"/>
      <c r="LIE70"/>
      <c r="LIF70"/>
      <c r="LIG70"/>
      <c r="LIH70"/>
      <c r="LII70"/>
      <c r="LIJ70"/>
      <c r="LIK70"/>
      <c r="LIL70"/>
      <c r="LIM70"/>
      <c r="LIN70"/>
      <c r="LIO70"/>
      <c r="LIP70"/>
      <c r="LIQ70"/>
      <c r="LIR70"/>
      <c r="LIS70"/>
      <c r="LIT70"/>
      <c r="LIU70"/>
      <c r="LIV70"/>
      <c r="LIW70"/>
      <c r="LIX70"/>
      <c r="LIY70"/>
      <c r="LIZ70"/>
      <c r="LJA70"/>
      <c r="LJB70"/>
      <c r="LJC70"/>
      <c r="LJD70"/>
      <c r="LJE70"/>
      <c r="LJF70"/>
      <c r="LJG70"/>
      <c r="LJH70"/>
      <c r="LJI70"/>
      <c r="LJJ70"/>
      <c r="LJK70"/>
      <c r="LJL70"/>
      <c r="LJM70"/>
      <c r="LJN70"/>
      <c r="LJO70"/>
      <c r="LJP70"/>
      <c r="LJQ70"/>
      <c r="LJR70"/>
      <c r="LJS70"/>
      <c r="LJT70"/>
      <c r="LJU70"/>
      <c r="LJV70"/>
      <c r="LJW70"/>
      <c r="LJX70"/>
      <c r="LJY70"/>
      <c r="LJZ70"/>
      <c r="LKA70"/>
      <c r="LKB70"/>
      <c r="LKC70"/>
      <c r="LKD70"/>
      <c r="LKE70"/>
      <c r="LKF70"/>
      <c r="LKG70"/>
      <c r="LKH70"/>
      <c r="LKI70"/>
      <c r="LKJ70"/>
      <c r="LKK70"/>
      <c r="LKL70"/>
      <c r="LKM70"/>
      <c r="LKN70"/>
      <c r="LKO70"/>
      <c r="LKP70"/>
      <c r="LKQ70"/>
      <c r="LKR70"/>
      <c r="LKS70"/>
      <c r="LKT70"/>
      <c r="LKU70"/>
      <c r="LKV70"/>
      <c r="LKW70"/>
      <c r="LKX70"/>
      <c r="LKY70"/>
      <c r="LKZ70"/>
      <c r="LLA70"/>
      <c r="LLB70"/>
      <c r="LLC70"/>
      <c r="LLD70"/>
      <c r="LLE70"/>
      <c r="LLF70"/>
      <c r="LLG70"/>
      <c r="LLH70"/>
      <c r="LLI70"/>
      <c r="LLJ70"/>
      <c r="LLK70"/>
      <c r="LLL70"/>
      <c r="LLM70"/>
      <c r="LLN70"/>
      <c r="LLO70"/>
      <c r="LLP70"/>
      <c r="LLQ70"/>
      <c r="LLR70"/>
      <c r="LLS70"/>
      <c r="LLT70"/>
      <c r="LLU70"/>
      <c r="LLV70"/>
      <c r="LLW70"/>
      <c r="LLX70"/>
      <c r="LLY70"/>
      <c r="LLZ70"/>
      <c r="LMA70"/>
      <c r="LMB70"/>
      <c r="LMC70"/>
      <c r="LMD70"/>
      <c r="LME70"/>
      <c r="LMF70"/>
      <c r="LMG70"/>
      <c r="LMH70"/>
      <c r="LMI70"/>
      <c r="LMJ70"/>
      <c r="LMK70"/>
      <c r="LML70"/>
      <c r="LMM70"/>
      <c r="LMN70"/>
      <c r="LMO70"/>
      <c r="LMP70"/>
      <c r="LMQ70"/>
      <c r="LMR70"/>
      <c r="LMS70"/>
      <c r="LMT70"/>
      <c r="LMU70"/>
      <c r="LMV70"/>
      <c r="LMW70"/>
      <c r="LMX70"/>
      <c r="LMY70"/>
      <c r="LMZ70"/>
      <c r="LNA70"/>
      <c r="LNB70"/>
      <c r="LNC70"/>
      <c r="LND70"/>
      <c r="LNE70"/>
      <c r="LNF70"/>
      <c r="LNG70"/>
      <c r="LNH70"/>
      <c r="LNI70"/>
      <c r="LNJ70"/>
      <c r="LNK70"/>
      <c r="LNL70"/>
      <c r="LNM70"/>
      <c r="LNN70"/>
      <c r="LNO70"/>
      <c r="LNP70"/>
      <c r="LNQ70"/>
      <c r="LNR70"/>
      <c r="LNS70"/>
      <c r="LNT70"/>
      <c r="LNU70"/>
      <c r="LNV70"/>
      <c r="LNW70"/>
      <c r="LNX70"/>
      <c r="LNY70"/>
      <c r="LNZ70"/>
      <c r="LOA70"/>
      <c r="LOB70"/>
      <c r="LOC70"/>
      <c r="LOD70"/>
      <c r="LOE70"/>
      <c r="LOF70"/>
      <c r="LOG70"/>
      <c r="LOH70"/>
      <c r="LOI70"/>
      <c r="LOJ70"/>
      <c r="LOK70"/>
      <c r="LOL70"/>
      <c r="LOM70"/>
      <c r="LON70"/>
      <c r="LOO70"/>
      <c r="LOP70"/>
      <c r="LOQ70"/>
      <c r="LOR70"/>
      <c r="LOS70"/>
      <c r="LOT70"/>
      <c r="LOU70"/>
      <c r="LOV70"/>
      <c r="LOW70"/>
      <c r="LOX70"/>
      <c r="LOY70"/>
      <c r="LOZ70"/>
      <c r="LPA70"/>
      <c r="LPB70"/>
      <c r="LPC70"/>
      <c r="LPD70"/>
      <c r="LPE70"/>
      <c r="LPF70"/>
      <c r="LPG70"/>
      <c r="LPH70"/>
      <c r="LPI70"/>
      <c r="LPJ70"/>
      <c r="LPK70"/>
      <c r="LPL70"/>
      <c r="LPM70"/>
      <c r="LPN70"/>
      <c r="LPO70"/>
      <c r="LPP70"/>
      <c r="LPQ70"/>
      <c r="LPR70"/>
      <c r="LPS70"/>
      <c r="LPT70"/>
      <c r="LPU70"/>
      <c r="LPV70"/>
      <c r="LPW70"/>
      <c r="LPX70"/>
      <c r="LPY70"/>
      <c r="LPZ70"/>
      <c r="LQA70"/>
      <c r="LQB70"/>
      <c r="LQC70"/>
      <c r="LQD70"/>
      <c r="LQE70"/>
      <c r="LQF70"/>
      <c r="LQG70"/>
      <c r="LQH70"/>
      <c r="LQI70"/>
      <c r="LQJ70"/>
      <c r="LQK70"/>
      <c r="LQL70"/>
      <c r="LQM70"/>
      <c r="LQN70"/>
      <c r="LQO70"/>
      <c r="LQP70"/>
      <c r="LQQ70"/>
      <c r="LQR70"/>
      <c r="LQS70"/>
      <c r="LQT70"/>
      <c r="LQU70"/>
      <c r="LQV70"/>
      <c r="LQW70"/>
      <c r="LQX70"/>
      <c r="LQY70"/>
      <c r="LQZ70"/>
      <c r="LRA70"/>
      <c r="LRB70"/>
      <c r="LRC70"/>
      <c r="LRD70"/>
      <c r="LRE70"/>
      <c r="LRF70"/>
      <c r="LRG70"/>
      <c r="LRH70"/>
      <c r="LRI70"/>
      <c r="LRJ70"/>
      <c r="LRK70"/>
      <c r="LRL70"/>
      <c r="LRM70"/>
      <c r="LRN70"/>
      <c r="LRO70"/>
      <c r="LRP70"/>
      <c r="LRQ70"/>
      <c r="LRR70"/>
      <c r="LRS70"/>
      <c r="LRT70"/>
      <c r="LRU70"/>
      <c r="LRV70"/>
      <c r="LRW70"/>
      <c r="LRX70"/>
      <c r="LRY70"/>
      <c r="LRZ70"/>
      <c r="LSA70"/>
      <c r="LSB70"/>
      <c r="LSC70"/>
      <c r="LSD70"/>
      <c r="LSE70"/>
      <c r="LSF70"/>
      <c r="LSG70"/>
      <c r="LSH70"/>
      <c r="LSI70"/>
      <c r="LSJ70"/>
      <c r="LSK70"/>
      <c r="LSL70"/>
      <c r="LSM70"/>
      <c r="LSN70"/>
      <c r="LSO70"/>
      <c r="LSP70"/>
      <c r="LSQ70"/>
      <c r="LSR70"/>
      <c r="LSS70"/>
      <c r="LST70"/>
      <c r="LSU70"/>
      <c r="LSV70"/>
      <c r="LSW70"/>
      <c r="LSX70"/>
      <c r="LSY70"/>
      <c r="LSZ70"/>
      <c r="LTA70"/>
      <c r="LTB70"/>
      <c r="LTC70"/>
      <c r="LTD70"/>
      <c r="LTE70"/>
      <c r="LTF70"/>
      <c r="LTG70"/>
      <c r="LTH70"/>
      <c r="LTI70"/>
      <c r="LTJ70"/>
      <c r="LTK70"/>
      <c r="LTL70"/>
      <c r="LTM70"/>
      <c r="LTN70"/>
      <c r="LTO70"/>
      <c r="LTP70"/>
      <c r="LTQ70"/>
      <c r="LTR70"/>
      <c r="LTS70"/>
      <c r="LTT70"/>
      <c r="LTU70"/>
      <c r="LTV70"/>
      <c r="LTW70"/>
      <c r="LTX70"/>
      <c r="LTY70"/>
      <c r="LTZ70"/>
      <c r="LUA70"/>
      <c r="LUB70"/>
      <c r="LUC70"/>
      <c r="LUD70"/>
      <c r="LUE70"/>
      <c r="LUF70"/>
      <c r="LUG70"/>
      <c r="LUH70"/>
      <c r="LUI70"/>
      <c r="LUJ70"/>
      <c r="LUK70"/>
      <c r="LUL70"/>
      <c r="LUM70"/>
      <c r="LUN70"/>
      <c r="LUO70"/>
      <c r="LUP70"/>
      <c r="LUQ70"/>
      <c r="LUR70"/>
      <c r="LUS70"/>
      <c r="LUT70"/>
      <c r="LUU70"/>
      <c r="LUV70"/>
      <c r="LUW70"/>
      <c r="LUX70"/>
      <c r="LUY70"/>
      <c r="LUZ70"/>
      <c r="LVA70"/>
      <c r="LVB70"/>
      <c r="LVC70"/>
      <c r="LVD70"/>
      <c r="LVE70"/>
      <c r="LVF70"/>
      <c r="LVG70"/>
      <c r="LVH70"/>
      <c r="LVI70"/>
      <c r="LVJ70"/>
      <c r="LVK70"/>
      <c r="LVL70"/>
      <c r="LVM70"/>
      <c r="LVN70"/>
      <c r="LVO70"/>
      <c r="LVP70"/>
      <c r="LVQ70"/>
      <c r="LVR70"/>
      <c r="LVS70"/>
      <c r="LVT70"/>
      <c r="LVU70"/>
      <c r="LVV70"/>
      <c r="LVW70"/>
      <c r="LVX70"/>
      <c r="LVY70"/>
      <c r="LVZ70"/>
      <c r="LWA70"/>
      <c r="LWB70"/>
      <c r="LWC70"/>
      <c r="LWD70"/>
      <c r="LWE70"/>
      <c r="LWF70"/>
      <c r="LWG70"/>
      <c r="LWH70"/>
      <c r="LWI70"/>
      <c r="LWJ70"/>
      <c r="LWK70"/>
      <c r="LWL70"/>
      <c r="LWM70"/>
      <c r="LWN70"/>
      <c r="LWO70"/>
      <c r="LWP70"/>
      <c r="LWQ70"/>
      <c r="LWR70"/>
      <c r="LWS70"/>
      <c r="LWT70"/>
      <c r="LWU70"/>
      <c r="LWV70"/>
      <c r="LWW70"/>
      <c r="LWX70"/>
      <c r="LWY70"/>
      <c r="LWZ70"/>
      <c r="LXA70"/>
      <c r="LXB70"/>
      <c r="LXC70"/>
      <c r="LXD70"/>
      <c r="LXE70"/>
      <c r="LXF70"/>
      <c r="LXG70"/>
      <c r="LXH70"/>
      <c r="LXI70"/>
      <c r="LXJ70"/>
      <c r="LXK70"/>
      <c r="LXL70"/>
      <c r="LXM70"/>
      <c r="LXN70"/>
      <c r="LXO70"/>
      <c r="LXP70"/>
      <c r="LXQ70"/>
      <c r="LXR70"/>
      <c r="LXS70"/>
      <c r="LXT70"/>
      <c r="LXU70"/>
      <c r="LXV70"/>
      <c r="LXW70"/>
      <c r="LXX70"/>
      <c r="LXY70"/>
      <c r="LXZ70"/>
      <c r="LYA70"/>
      <c r="LYB70"/>
      <c r="LYC70"/>
      <c r="LYD70"/>
      <c r="LYE70"/>
      <c r="LYF70"/>
      <c r="LYG70"/>
      <c r="LYH70"/>
      <c r="LYI70"/>
      <c r="LYJ70"/>
      <c r="LYK70"/>
      <c r="LYL70"/>
      <c r="LYM70"/>
      <c r="LYN70"/>
      <c r="LYO70"/>
      <c r="LYP70"/>
      <c r="LYQ70"/>
      <c r="LYR70"/>
      <c r="LYS70"/>
      <c r="LYT70"/>
      <c r="LYU70"/>
      <c r="LYV70"/>
      <c r="LYW70"/>
      <c r="LYX70"/>
      <c r="LYY70"/>
      <c r="LYZ70"/>
      <c r="LZA70"/>
      <c r="LZB70"/>
      <c r="LZC70"/>
      <c r="LZD70"/>
      <c r="LZE70"/>
      <c r="LZF70"/>
      <c r="LZG70"/>
      <c r="LZH70"/>
      <c r="LZI70"/>
      <c r="LZJ70"/>
      <c r="LZK70"/>
      <c r="LZL70"/>
      <c r="LZM70"/>
      <c r="LZN70"/>
      <c r="LZO70"/>
      <c r="LZP70"/>
      <c r="LZQ70"/>
      <c r="LZR70"/>
      <c r="LZS70"/>
      <c r="LZT70"/>
      <c r="LZU70"/>
      <c r="LZV70"/>
      <c r="LZW70"/>
      <c r="LZX70"/>
      <c r="LZY70"/>
      <c r="LZZ70"/>
      <c r="MAA70"/>
      <c r="MAB70"/>
      <c r="MAC70"/>
      <c r="MAD70"/>
      <c r="MAE70"/>
      <c r="MAF70"/>
      <c r="MAG70"/>
      <c r="MAH70"/>
      <c r="MAI70"/>
      <c r="MAJ70"/>
      <c r="MAK70"/>
      <c r="MAL70"/>
      <c r="MAM70"/>
      <c r="MAN70"/>
      <c r="MAO70"/>
      <c r="MAP70"/>
      <c r="MAQ70"/>
      <c r="MAR70"/>
      <c r="MAS70"/>
      <c r="MAT70"/>
      <c r="MAU70"/>
      <c r="MAV70"/>
      <c r="MAW70"/>
      <c r="MAX70"/>
      <c r="MAY70"/>
      <c r="MAZ70"/>
      <c r="MBA70"/>
      <c r="MBB70"/>
      <c r="MBC70"/>
      <c r="MBD70"/>
      <c r="MBE70"/>
      <c r="MBF70"/>
      <c r="MBG70"/>
      <c r="MBH70"/>
      <c r="MBI70"/>
      <c r="MBJ70"/>
      <c r="MBK70"/>
      <c r="MBL70"/>
      <c r="MBM70"/>
      <c r="MBN70"/>
      <c r="MBO70"/>
      <c r="MBP70"/>
      <c r="MBQ70"/>
      <c r="MBR70"/>
      <c r="MBS70"/>
      <c r="MBT70"/>
      <c r="MBU70"/>
      <c r="MBV70"/>
      <c r="MBW70"/>
      <c r="MBX70"/>
      <c r="MBY70"/>
      <c r="MBZ70"/>
      <c r="MCA70"/>
      <c r="MCB70"/>
      <c r="MCC70"/>
      <c r="MCD70"/>
      <c r="MCE70"/>
      <c r="MCF70"/>
      <c r="MCG70"/>
      <c r="MCH70"/>
      <c r="MCI70"/>
      <c r="MCJ70"/>
      <c r="MCK70"/>
      <c r="MCL70"/>
      <c r="MCM70"/>
      <c r="MCN70"/>
      <c r="MCO70"/>
      <c r="MCP70"/>
      <c r="MCQ70"/>
      <c r="MCR70"/>
      <c r="MCS70"/>
      <c r="MCT70"/>
      <c r="MCU70"/>
      <c r="MCV70"/>
      <c r="MCW70"/>
      <c r="MCX70"/>
      <c r="MCY70"/>
      <c r="MCZ70"/>
      <c r="MDA70"/>
      <c r="MDB70"/>
      <c r="MDC70"/>
      <c r="MDD70"/>
      <c r="MDE70"/>
      <c r="MDF70"/>
      <c r="MDG70"/>
      <c r="MDH70"/>
      <c r="MDI70"/>
      <c r="MDJ70"/>
      <c r="MDK70"/>
      <c r="MDL70"/>
      <c r="MDM70"/>
      <c r="MDN70"/>
      <c r="MDO70"/>
      <c r="MDP70"/>
      <c r="MDQ70"/>
      <c r="MDR70"/>
      <c r="MDS70"/>
      <c r="MDT70"/>
      <c r="MDU70"/>
      <c r="MDV70"/>
      <c r="MDW70"/>
      <c r="MDX70"/>
      <c r="MDY70"/>
      <c r="MDZ70"/>
      <c r="MEA70"/>
      <c r="MEB70"/>
      <c r="MEC70"/>
      <c r="MED70"/>
      <c r="MEE70"/>
      <c r="MEF70"/>
      <c r="MEG70"/>
      <c r="MEH70"/>
      <c r="MEI70"/>
      <c r="MEJ70"/>
      <c r="MEK70"/>
      <c r="MEL70"/>
      <c r="MEM70"/>
      <c r="MEN70"/>
      <c r="MEO70"/>
      <c r="MEP70"/>
      <c r="MEQ70"/>
      <c r="MER70"/>
      <c r="MES70"/>
      <c r="MET70"/>
      <c r="MEU70"/>
      <c r="MEV70"/>
      <c r="MEW70"/>
      <c r="MEX70"/>
      <c r="MEY70"/>
      <c r="MEZ70"/>
      <c r="MFA70"/>
      <c r="MFB70"/>
      <c r="MFC70"/>
      <c r="MFD70"/>
      <c r="MFE70"/>
      <c r="MFF70"/>
      <c r="MFG70"/>
      <c r="MFH70"/>
      <c r="MFI70"/>
      <c r="MFJ70"/>
      <c r="MFK70"/>
      <c r="MFL70"/>
      <c r="MFM70"/>
      <c r="MFN70"/>
      <c r="MFO70"/>
      <c r="MFP70"/>
      <c r="MFQ70"/>
      <c r="MFR70"/>
      <c r="MFS70"/>
      <c r="MFT70"/>
      <c r="MFU70"/>
      <c r="MFV70"/>
      <c r="MFW70"/>
      <c r="MFX70"/>
      <c r="MFY70"/>
      <c r="MFZ70"/>
      <c r="MGA70"/>
      <c r="MGB70"/>
      <c r="MGC70"/>
      <c r="MGD70"/>
      <c r="MGE70"/>
      <c r="MGF70"/>
      <c r="MGG70"/>
      <c r="MGH70"/>
      <c r="MGI70"/>
      <c r="MGJ70"/>
      <c r="MGK70"/>
      <c r="MGL70"/>
      <c r="MGM70"/>
      <c r="MGN70"/>
      <c r="MGO70"/>
      <c r="MGP70"/>
      <c r="MGQ70"/>
      <c r="MGR70"/>
      <c r="MGS70"/>
      <c r="MGT70"/>
      <c r="MGU70"/>
      <c r="MGV70"/>
      <c r="MGW70"/>
      <c r="MGX70"/>
      <c r="MGY70"/>
      <c r="MGZ70"/>
      <c r="MHA70"/>
      <c r="MHB70"/>
      <c r="MHC70"/>
      <c r="MHD70"/>
      <c r="MHE70"/>
      <c r="MHF70"/>
      <c r="MHG70"/>
      <c r="MHH70"/>
      <c r="MHI70"/>
      <c r="MHJ70"/>
      <c r="MHK70"/>
      <c r="MHL70"/>
      <c r="MHM70"/>
      <c r="MHN70"/>
      <c r="MHO70"/>
      <c r="MHP70"/>
      <c r="MHQ70"/>
      <c r="MHR70"/>
      <c r="MHS70"/>
      <c r="MHT70"/>
      <c r="MHU70"/>
      <c r="MHV70"/>
      <c r="MHW70"/>
      <c r="MHX70"/>
      <c r="MHY70"/>
      <c r="MHZ70"/>
      <c r="MIA70"/>
      <c r="MIB70"/>
      <c r="MIC70"/>
      <c r="MID70"/>
      <c r="MIE70"/>
      <c r="MIF70"/>
      <c r="MIG70"/>
      <c r="MIH70"/>
      <c r="MII70"/>
      <c r="MIJ70"/>
      <c r="MIK70"/>
      <c r="MIL70"/>
      <c r="MIM70"/>
      <c r="MIN70"/>
      <c r="MIO70"/>
      <c r="MIP70"/>
      <c r="MIQ70"/>
      <c r="MIR70"/>
      <c r="MIS70"/>
      <c r="MIT70"/>
      <c r="MIU70"/>
      <c r="MIV70"/>
      <c r="MIW70"/>
      <c r="MIX70"/>
      <c r="MIY70"/>
      <c r="MIZ70"/>
      <c r="MJA70"/>
      <c r="MJB70"/>
      <c r="MJC70"/>
      <c r="MJD70"/>
      <c r="MJE70"/>
      <c r="MJF70"/>
      <c r="MJG70"/>
      <c r="MJH70"/>
      <c r="MJI70"/>
      <c r="MJJ70"/>
      <c r="MJK70"/>
      <c r="MJL70"/>
      <c r="MJM70"/>
      <c r="MJN70"/>
      <c r="MJO70"/>
      <c r="MJP70"/>
      <c r="MJQ70"/>
      <c r="MJR70"/>
      <c r="MJS70"/>
      <c r="MJT70"/>
      <c r="MJU70"/>
      <c r="MJV70"/>
      <c r="MJW70"/>
      <c r="MJX70"/>
      <c r="MJY70"/>
      <c r="MJZ70"/>
      <c r="MKA70"/>
      <c r="MKB70"/>
      <c r="MKC70"/>
      <c r="MKD70"/>
      <c r="MKE70"/>
      <c r="MKF70"/>
      <c r="MKG70"/>
      <c r="MKH70"/>
      <c r="MKI70"/>
      <c r="MKJ70"/>
      <c r="MKK70"/>
      <c r="MKL70"/>
      <c r="MKM70"/>
      <c r="MKN70"/>
      <c r="MKO70"/>
      <c r="MKP70"/>
      <c r="MKQ70"/>
      <c r="MKR70"/>
      <c r="MKS70"/>
      <c r="MKT70"/>
      <c r="MKU70"/>
      <c r="MKV70"/>
      <c r="MKW70"/>
      <c r="MKX70"/>
      <c r="MKY70"/>
      <c r="MKZ70"/>
      <c r="MLA70"/>
      <c r="MLB70"/>
      <c r="MLC70"/>
      <c r="MLD70"/>
      <c r="MLE70"/>
      <c r="MLF70"/>
      <c r="MLG70"/>
      <c r="MLH70"/>
      <c r="MLI70"/>
      <c r="MLJ70"/>
      <c r="MLK70"/>
      <c r="MLL70"/>
      <c r="MLM70"/>
      <c r="MLN70"/>
      <c r="MLO70"/>
      <c r="MLP70"/>
      <c r="MLQ70"/>
      <c r="MLR70"/>
      <c r="MLS70"/>
      <c r="MLT70"/>
      <c r="MLU70"/>
      <c r="MLV70"/>
      <c r="MLW70"/>
      <c r="MLX70"/>
      <c r="MLY70"/>
      <c r="MLZ70"/>
      <c r="MMA70"/>
      <c r="MMB70"/>
      <c r="MMC70"/>
      <c r="MMD70"/>
      <c r="MME70"/>
      <c r="MMF70"/>
      <c r="MMG70"/>
      <c r="MMH70"/>
      <c r="MMI70"/>
      <c r="MMJ70"/>
      <c r="MMK70"/>
      <c r="MML70"/>
      <c r="MMM70"/>
      <c r="MMN70"/>
      <c r="MMO70"/>
      <c r="MMP70"/>
      <c r="MMQ70"/>
      <c r="MMR70"/>
      <c r="MMS70"/>
      <c r="MMT70"/>
      <c r="MMU70"/>
      <c r="MMV70"/>
      <c r="MMW70"/>
      <c r="MMX70"/>
      <c r="MMY70"/>
      <c r="MMZ70"/>
      <c r="MNA70"/>
      <c r="MNB70"/>
      <c r="MNC70"/>
      <c r="MND70"/>
      <c r="MNE70"/>
      <c r="MNF70"/>
      <c r="MNG70"/>
      <c r="MNH70"/>
      <c r="MNI70"/>
      <c r="MNJ70"/>
      <c r="MNK70"/>
      <c r="MNL70"/>
      <c r="MNM70"/>
      <c r="MNN70"/>
      <c r="MNO70"/>
      <c r="MNP70"/>
      <c r="MNQ70"/>
      <c r="MNR70"/>
      <c r="MNS70"/>
      <c r="MNT70"/>
      <c r="MNU70"/>
      <c r="MNV70"/>
      <c r="MNW70"/>
      <c r="MNX70"/>
      <c r="MNY70"/>
      <c r="MNZ70"/>
      <c r="MOA70"/>
      <c r="MOB70"/>
      <c r="MOC70"/>
      <c r="MOD70"/>
      <c r="MOE70"/>
      <c r="MOF70"/>
      <c r="MOG70"/>
      <c r="MOH70"/>
      <c r="MOI70"/>
      <c r="MOJ70"/>
      <c r="MOK70"/>
      <c r="MOL70"/>
      <c r="MOM70"/>
      <c r="MON70"/>
      <c r="MOO70"/>
      <c r="MOP70"/>
      <c r="MOQ70"/>
      <c r="MOR70"/>
      <c r="MOS70"/>
      <c r="MOT70"/>
      <c r="MOU70"/>
      <c r="MOV70"/>
      <c r="MOW70"/>
      <c r="MOX70"/>
      <c r="MOY70"/>
      <c r="MOZ70"/>
      <c r="MPA70"/>
      <c r="MPB70"/>
      <c r="MPC70"/>
      <c r="MPD70"/>
      <c r="MPE70"/>
      <c r="MPF70"/>
      <c r="MPG70"/>
      <c r="MPH70"/>
      <c r="MPI70"/>
      <c r="MPJ70"/>
      <c r="MPK70"/>
      <c r="MPL70"/>
      <c r="MPM70"/>
      <c r="MPN70"/>
      <c r="MPO70"/>
      <c r="MPP70"/>
      <c r="MPQ70"/>
      <c r="MPR70"/>
      <c r="MPS70"/>
      <c r="MPT70"/>
      <c r="MPU70"/>
      <c r="MPV70"/>
      <c r="MPW70"/>
      <c r="MPX70"/>
      <c r="MPY70"/>
      <c r="MPZ70"/>
      <c r="MQA70"/>
      <c r="MQB70"/>
      <c r="MQC70"/>
      <c r="MQD70"/>
      <c r="MQE70"/>
      <c r="MQF70"/>
      <c r="MQG70"/>
      <c r="MQH70"/>
      <c r="MQI70"/>
      <c r="MQJ70"/>
      <c r="MQK70"/>
      <c r="MQL70"/>
      <c r="MQM70"/>
      <c r="MQN70"/>
      <c r="MQO70"/>
      <c r="MQP70"/>
      <c r="MQQ70"/>
      <c r="MQR70"/>
      <c r="MQS70"/>
      <c r="MQT70"/>
      <c r="MQU70"/>
      <c r="MQV70"/>
      <c r="MQW70"/>
      <c r="MQX70"/>
      <c r="MQY70"/>
      <c r="MQZ70"/>
      <c r="MRA70"/>
      <c r="MRB70"/>
      <c r="MRC70"/>
      <c r="MRD70"/>
      <c r="MRE70"/>
      <c r="MRF70"/>
      <c r="MRG70"/>
      <c r="MRH70"/>
      <c r="MRI70"/>
      <c r="MRJ70"/>
      <c r="MRK70"/>
      <c r="MRL70"/>
      <c r="MRM70"/>
      <c r="MRN70"/>
      <c r="MRO70"/>
      <c r="MRP70"/>
      <c r="MRQ70"/>
      <c r="MRR70"/>
      <c r="MRS70"/>
      <c r="MRT70"/>
      <c r="MRU70"/>
      <c r="MRV70"/>
      <c r="MRW70"/>
      <c r="MRX70"/>
      <c r="MRY70"/>
      <c r="MRZ70"/>
      <c r="MSA70"/>
      <c r="MSB70"/>
      <c r="MSC70"/>
      <c r="MSD70"/>
      <c r="MSE70"/>
      <c r="MSF70"/>
      <c r="MSG70"/>
      <c r="MSH70"/>
      <c r="MSI70"/>
      <c r="MSJ70"/>
      <c r="MSK70"/>
      <c r="MSL70"/>
      <c r="MSM70"/>
      <c r="MSN70"/>
      <c r="MSO70"/>
      <c r="MSP70"/>
      <c r="MSQ70"/>
      <c r="MSR70"/>
      <c r="MSS70"/>
      <c r="MST70"/>
      <c r="MSU70"/>
      <c r="MSV70"/>
      <c r="MSW70"/>
      <c r="MSX70"/>
      <c r="MSY70"/>
      <c r="MSZ70"/>
      <c r="MTA70"/>
      <c r="MTB70"/>
      <c r="MTC70"/>
      <c r="MTD70"/>
      <c r="MTE70"/>
      <c r="MTF70"/>
      <c r="MTG70"/>
      <c r="MTH70"/>
      <c r="MTI70"/>
      <c r="MTJ70"/>
      <c r="MTK70"/>
      <c r="MTL70"/>
      <c r="MTM70"/>
      <c r="MTN70"/>
      <c r="MTO70"/>
      <c r="MTP70"/>
      <c r="MTQ70"/>
      <c r="MTR70"/>
      <c r="MTS70"/>
      <c r="MTT70"/>
      <c r="MTU70"/>
      <c r="MTV70"/>
      <c r="MTW70"/>
      <c r="MTX70"/>
      <c r="MTY70"/>
      <c r="MTZ70"/>
      <c r="MUA70"/>
      <c r="MUB70"/>
      <c r="MUC70"/>
      <c r="MUD70"/>
      <c r="MUE70"/>
      <c r="MUF70"/>
      <c r="MUG70"/>
      <c r="MUH70"/>
      <c r="MUI70"/>
      <c r="MUJ70"/>
      <c r="MUK70"/>
      <c r="MUL70"/>
      <c r="MUM70"/>
      <c r="MUN70"/>
      <c r="MUO70"/>
      <c r="MUP70"/>
      <c r="MUQ70"/>
      <c r="MUR70"/>
      <c r="MUS70"/>
      <c r="MUT70"/>
      <c r="MUU70"/>
      <c r="MUV70"/>
      <c r="MUW70"/>
      <c r="MUX70"/>
      <c r="MUY70"/>
      <c r="MUZ70"/>
      <c r="MVA70"/>
      <c r="MVB70"/>
      <c r="MVC70"/>
      <c r="MVD70"/>
      <c r="MVE70"/>
      <c r="MVF70"/>
      <c r="MVG70"/>
      <c r="MVH70"/>
      <c r="MVI70"/>
      <c r="MVJ70"/>
      <c r="MVK70"/>
      <c r="MVL70"/>
      <c r="MVM70"/>
      <c r="MVN70"/>
      <c r="MVO70"/>
      <c r="MVP70"/>
      <c r="MVQ70"/>
      <c r="MVR70"/>
      <c r="MVS70"/>
      <c r="MVT70"/>
      <c r="MVU70"/>
      <c r="MVV70"/>
      <c r="MVW70"/>
      <c r="MVX70"/>
      <c r="MVY70"/>
      <c r="MVZ70"/>
      <c r="MWA70"/>
      <c r="MWB70"/>
      <c r="MWC70"/>
      <c r="MWD70"/>
      <c r="MWE70"/>
      <c r="MWF70"/>
      <c r="MWG70"/>
      <c r="MWH70"/>
      <c r="MWI70"/>
      <c r="MWJ70"/>
      <c r="MWK70"/>
      <c r="MWL70"/>
      <c r="MWM70"/>
      <c r="MWN70"/>
      <c r="MWO70"/>
      <c r="MWP70"/>
      <c r="MWQ70"/>
      <c r="MWR70"/>
      <c r="MWS70"/>
      <c r="MWT70"/>
      <c r="MWU70"/>
      <c r="MWV70"/>
      <c r="MWW70"/>
      <c r="MWX70"/>
      <c r="MWY70"/>
      <c r="MWZ70"/>
      <c r="MXA70"/>
      <c r="MXB70"/>
      <c r="MXC70"/>
      <c r="MXD70"/>
      <c r="MXE70"/>
      <c r="MXF70"/>
      <c r="MXG70"/>
      <c r="MXH70"/>
      <c r="MXI70"/>
      <c r="MXJ70"/>
      <c r="MXK70"/>
      <c r="MXL70"/>
      <c r="MXM70"/>
      <c r="MXN70"/>
      <c r="MXO70"/>
      <c r="MXP70"/>
      <c r="MXQ70"/>
      <c r="MXR70"/>
      <c r="MXS70"/>
      <c r="MXT70"/>
      <c r="MXU70"/>
      <c r="MXV70"/>
      <c r="MXW70"/>
      <c r="MXX70"/>
      <c r="MXY70"/>
      <c r="MXZ70"/>
      <c r="MYA70"/>
      <c r="MYB70"/>
      <c r="MYC70"/>
      <c r="MYD70"/>
      <c r="MYE70"/>
      <c r="MYF70"/>
      <c r="MYG70"/>
      <c r="MYH70"/>
      <c r="MYI70"/>
      <c r="MYJ70"/>
      <c r="MYK70"/>
      <c r="MYL70"/>
      <c r="MYM70"/>
      <c r="MYN70"/>
      <c r="MYO70"/>
      <c r="MYP70"/>
      <c r="MYQ70"/>
      <c r="MYR70"/>
      <c r="MYS70"/>
      <c r="MYT70"/>
      <c r="MYU70"/>
      <c r="MYV70"/>
      <c r="MYW70"/>
      <c r="MYX70"/>
      <c r="MYY70"/>
      <c r="MYZ70"/>
      <c r="MZA70"/>
      <c r="MZB70"/>
      <c r="MZC70"/>
      <c r="MZD70"/>
      <c r="MZE70"/>
      <c r="MZF70"/>
      <c r="MZG70"/>
      <c r="MZH70"/>
      <c r="MZI70"/>
      <c r="MZJ70"/>
      <c r="MZK70"/>
      <c r="MZL70"/>
      <c r="MZM70"/>
      <c r="MZN70"/>
      <c r="MZO70"/>
      <c r="MZP70"/>
      <c r="MZQ70"/>
      <c r="MZR70"/>
      <c r="MZS70"/>
      <c r="MZT70"/>
      <c r="MZU70"/>
      <c r="MZV70"/>
      <c r="MZW70"/>
      <c r="MZX70"/>
      <c r="MZY70"/>
      <c r="MZZ70"/>
      <c r="NAA70"/>
      <c r="NAB70"/>
      <c r="NAC70"/>
      <c r="NAD70"/>
      <c r="NAE70"/>
      <c r="NAF70"/>
      <c r="NAG70"/>
      <c r="NAH70"/>
      <c r="NAI70"/>
      <c r="NAJ70"/>
      <c r="NAK70"/>
      <c r="NAL70"/>
      <c r="NAM70"/>
      <c r="NAN70"/>
      <c r="NAO70"/>
      <c r="NAP70"/>
      <c r="NAQ70"/>
      <c r="NAR70"/>
      <c r="NAS70"/>
      <c r="NAT70"/>
      <c r="NAU70"/>
      <c r="NAV70"/>
      <c r="NAW70"/>
      <c r="NAX70"/>
      <c r="NAY70"/>
      <c r="NAZ70"/>
      <c r="NBA70"/>
      <c r="NBB70"/>
      <c r="NBC70"/>
      <c r="NBD70"/>
      <c r="NBE70"/>
      <c r="NBF70"/>
      <c r="NBG70"/>
      <c r="NBH70"/>
      <c r="NBI70"/>
      <c r="NBJ70"/>
      <c r="NBK70"/>
      <c r="NBL70"/>
      <c r="NBM70"/>
      <c r="NBN70"/>
      <c r="NBO70"/>
      <c r="NBP70"/>
      <c r="NBQ70"/>
      <c r="NBR70"/>
      <c r="NBS70"/>
      <c r="NBT70"/>
      <c r="NBU70"/>
      <c r="NBV70"/>
      <c r="NBW70"/>
      <c r="NBX70"/>
      <c r="NBY70"/>
      <c r="NBZ70"/>
      <c r="NCA70"/>
      <c r="NCB70"/>
      <c r="NCC70"/>
      <c r="NCD70"/>
      <c r="NCE70"/>
      <c r="NCF70"/>
      <c r="NCG70"/>
      <c r="NCH70"/>
      <c r="NCI70"/>
      <c r="NCJ70"/>
      <c r="NCK70"/>
      <c r="NCL70"/>
      <c r="NCM70"/>
      <c r="NCN70"/>
      <c r="NCO70"/>
      <c r="NCP70"/>
      <c r="NCQ70"/>
      <c r="NCR70"/>
      <c r="NCS70"/>
      <c r="NCT70"/>
      <c r="NCU70"/>
      <c r="NCV70"/>
      <c r="NCW70"/>
      <c r="NCX70"/>
      <c r="NCY70"/>
      <c r="NCZ70"/>
      <c r="NDA70"/>
      <c r="NDB70"/>
      <c r="NDC70"/>
      <c r="NDD70"/>
      <c r="NDE70"/>
      <c r="NDF70"/>
      <c r="NDG70"/>
      <c r="NDH70"/>
      <c r="NDI70"/>
      <c r="NDJ70"/>
      <c r="NDK70"/>
      <c r="NDL70"/>
      <c r="NDM70"/>
      <c r="NDN70"/>
      <c r="NDO70"/>
      <c r="NDP70"/>
      <c r="NDQ70"/>
      <c r="NDR70"/>
      <c r="NDS70"/>
      <c r="NDT70"/>
      <c r="NDU70"/>
      <c r="NDV70"/>
      <c r="NDW70"/>
      <c r="NDX70"/>
      <c r="NDY70"/>
      <c r="NDZ70"/>
      <c r="NEA70"/>
      <c r="NEB70"/>
      <c r="NEC70"/>
      <c r="NED70"/>
      <c r="NEE70"/>
      <c r="NEF70"/>
      <c r="NEG70"/>
      <c r="NEH70"/>
      <c r="NEI70"/>
      <c r="NEJ70"/>
      <c r="NEK70"/>
      <c r="NEL70"/>
      <c r="NEM70"/>
      <c r="NEN70"/>
      <c r="NEO70"/>
      <c r="NEP70"/>
      <c r="NEQ70"/>
      <c r="NER70"/>
      <c r="NES70"/>
      <c r="NET70"/>
      <c r="NEU70"/>
      <c r="NEV70"/>
      <c r="NEW70"/>
      <c r="NEX70"/>
      <c r="NEY70"/>
      <c r="NEZ70"/>
      <c r="NFA70"/>
      <c r="NFB70"/>
      <c r="NFC70"/>
      <c r="NFD70"/>
      <c r="NFE70"/>
      <c r="NFF70"/>
      <c r="NFG70"/>
      <c r="NFH70"/>
      <c r="NFI70"/>
      <c r="NFJ70"/>
      <c r="NFK70"/>
      <c r="NFL70"/>
      <c r="NFM70"/>
      <c r="NFN70"/>
      <c r="NFO70"/>
      <c r="NFP70"/>
      <c r="NFQ70"/>
      <c r="NFR70"/>
      <c r="NFS70"/>
      <c r="NFT70"/>
      <c r="NFU70"/>
      <c r="NFV70"/>
      <c r="NFW70"/>
      <c r="NFX70"/>
      <c r="NFY70"/>
      <c r="NFZ70"/>
      <c r="NGA70"/>
      <c r="NGB70"/>
      <c r="NGC70"/>
      <c r="NGD70"/>
      <c r="NGE70"/>
      <c r="NGF70"/>
      <c r="NGG70"/>
      <c r="NGH70"/>
      <c r="NGI70"/>
      <c r="NGJ70"/>
      <c r="NGK70"/>
      <c r="NGL70"/>
      <c r="NGM70"/>
      <c r="NGN70"/>
      <c r="NGO70"/>
      <c r="NGP70"/>
      <c r="NGQ70"/>
      <c r="NGR70"/>
      <c r="NGS70"/>
      <c r="NGT70"/>
      <c r="NGU70"/>
      <c r="NGV70"/>
      <c r="NGW70"/>
      <c r="NGX70"/>
      <c r="NGY70"/>
      <c r="NGZ70"/>
      <c r="NHA70"/>
      <c r="NHB70"/>
      <c r="NHC70"/>
      <c r="NHD70"/>
      <c r="NHE70"/>
      <c r="NHF70"/>
      <c r="NHG70"/>
      <c r="NHH70"/>
      <c r="NHI70"/>
      <c r="NHJ70"/>
      <c r="NHK70"/>
      <c r="NHL70"/>
      <c r="NHM70"/>
      <c r="NHN70"/>
      <c r="NHO70"/>
      <c r="NHP70"/>
      <c r="NHQ70"/>
      <c r="NHR70"/>
      <c r="NHS70"/>
      <c r="NHT70"/>
      <c r="NHU70"/>
      <c r="NHV70"/>
      <c r="NHW70"/>
      <c r="NHX70"/>
      <c r="NHY70"/>
      <c r="NHZ70"/>
      <c r="NIA70"/>
      <c r="NIB70"/>
      <c r="NIC70"/>
      <c r="NID70"/>
      <c r="NIE70"/>
      <c r="NIF70"/>
      <c r="NIG70"/>
      <c r="NIH70"/>
      <c r="NII70"/>
      <c r="NIJ70"/>
      <c r="NIK70"/>
      <c r="NIL70"/>
      <c r="NIM70"/>
      <c r="NIN70"/>
      <c r="NIO70"/>
      <c r="NIP70"/>
      <c r="NIQ70"/>
      <c r="NIR70"/>
      <c r="NIS70"/>
      <c r="NIT70"/>
      <c r="NIU70"/>
      <c r="NIV70"/>
      <c r="NIW70"/>
      <c r="NIX70"/>
      <c r="NIY70"/>
      <c r="NIZ70"/>
      <c r="NJA70"/>
      <c r="NJB70"/>
      <c r="NJC70"/>
      <c r="NJD70"/>
      <c r="NJE70"/>
      <c r="NJF70"/>
      <c r="NJG70"/>
      <c r="NJH70"/>
      <c r="NJI70"/>
      <c r="NJJ70"/>
      <c r="NJK70"/>
      <c r="NJL70"/>
      <c r="NJM70"/>
      <c r="NJN70"/>
      <c r="NJO70"/>
      <c r="NJP70"/>
      <c r="NJQ70"/>
      <c r="NJR70"/>
      <c r="NJS70"/>
      <c r="NJT70"/>
      <c r="NJU70"/>
      <c r="NJV70"/>
      <c r="NJW70"/>
      <c r="NJX70"/>
      <c r="NJY70"/>
      <c r="NJZ70"/>
      <c r="NKA70"/>
      <c r="NKB70"/>
      <c r="NKC70"/>
      <c r="NKD70"/>
      <c r="NKE70"/>
      <c r="NKF70"/>
      <c r="NKG70"/>
      <c r="NKH70"/>
      <c r="NKI70"/>
      <c r="NKJ70"/>
      <c r="NKK70"/>
      <c r="NKL70"/>
      <c r="NKM70"/>
      <c r="NKN70"/>
      <c r="NKO70"/>
      <c r="NKP70"/>
      <c r="NKQ70"/>
      <c r="NKR70"/>
      <c r="NKS70"/>
      <c r="NKT70"/>
      <c r="NKU70"/>
      <c r="NKV70"/>
      <c r="NKW70"/>
      <c r="NKX70"/>
      <c r="NKY70"/>
      <c r="NKZ70"/>
      <c r="NLA70"/>
      <c r="NLB70"/>
      <c r="NLC70"/>
      <c r="NLD70"/>
      <c r="NLE70"/>
      <c r="NLF70"/>
      <c r="NLG70"/>
      <c r="NLH70"/>
      <c r="NLI70"/>
      <c r="NLJ70"/>
      <c r="NLK70"/>
      <c r="NLL70"/>
      <c r="NLM70"/>
      <c r="NLN70"/>
      <c r="NLO70"/>
      <c r="NLP70"/>
      <c r="NLQ70"/>
      <c r="NLR70"/>
      <c r="NLS70"/>
      <c r="NLT70"/>
      <c r="NLU70"/>
      <c r="NLV70"/>
      <c r="NLW70"/>
      <c r="NLX70"/>
      <c r="NLY70"/>
      <c r="NLZ70"/>
      <c r="NMA70"/>
      <c r="NMB70"/>
      <c r="NMC70"/>
      <c r="NMD70"/>
      <c r="NME70"/>
      <c r="NMF70"/>
      <c r="NMG70"/>
      <c r="NMH70"/>
      <c r="NMI70"/>
      <c r="NMJ70"/>
      <c r="NMK70"/>
      <c r="NML70"/>
      <c r="NMM70"/>
      <c r="NMN70"/>
      <c r="NMO70"/>
      <c r="NMP70"/>
      <c r="NMQ70"/>
      <c r="NMR70"/>
      <c r="NMS70"/>
      <c r="NMT70"/>
      <c r="NMU70"/>
      <c r="NMV70"/>
      <c r="NMW70"/>
      <c r="NMX70"/>
      <c r="NMY70"/>
      <c r="NMZ70"/>
      <c r="NNA70"/>
      <c r="NNB70"/>
      <c r="NNC70"/>
      <c r="NND70"/>
      <c r="NNE70"/>
      <c r="NNF70"/>
      <c r="NNG70"/>
      <c r="NNH70"/>
      <c r="NNI70"/>
      <c r="NNJ70"/>
      <c r="NNK70"/>
      <c r="NNL70"/>
      <c r="NNM70"/>
      <c r="NNN70"/>
      <c r="NNO70"/>
      <c r="NNP70"/>
      <c r="NNQ70"/>
      <c r="NNR70"/>
      <c r="NNS70"/>
      <c r="NNT70"/>
      <c r="NNU70"/>
      <c r="NNV70"/>
      <c r="NNW70"/>
      <c r="NNX70"/>
      <c r="NNY70"/>
      <c r="NNZ70"/>
      <c r="NOA70"/>
      <c r="NOB70"/>
      <c r="NOC70"/>
      <c r="NOD70"/>
      <c r="NOE70"/>
      <c r="NOF70"/>
      <c r="NOG70"/>
      <c r="NOH70"/>
      <c r="NOI70"/>
      <c r="NOJ70"/>
      <c r="NOK70"/>
      <c r="NOL70"/>
      <c r="NOM70"/>
      <c r="NON70"/>
      <c r="NOO70"/>
      <c r="NOP70"/>
      <c r="NOQ70"/>
      <c r="NOR70"/>
      <c r="NOS70"/>
      <c r="NOT70"/>
      <c r="NOU70"/>
      <c r="NOV70"/>
      <c r="NOW70"/>
      <c r="NOX70"/>
      <c r="NOY70"/>
      <c r="NOZ70"/>
      <c r="NPA70"/>
      <c r="NPB70"/>
      <c r="NPC70"/>
      <c r="NPD70"/>
      <c r="NPE70"/>
      <c r="NPF70"/>
      <c r="NPG70"/>
      <c r="NPH70"/>
      <c r="NPI70"/>
      <c r="NPJ70"/>
      <c r="NPK70"/>
      <c r="NPL70"/>
      <c r="NPM70"/>
      <c r="NPN70"/>
      <c r="NPO70"/>
      <c r="NPP70"/>
      <c r="NPQ70"/>
      <c r="NPR70"/>
      <c r="NPS70"/>
      <c r="NPT70"/>
      <c r="NPU70"/>
      <c r="NPV70"/>
      <c r="NPW70"/>
      <c r="NPX70"/>
      <c r="NPY70"/>
      <c r="NPZ70"/>
      <c r="NQA70"/>
      <c r="NQB70"/>
      <c r="NQC70"/>
      <c r="NQD70"/>
      <c r="NQE70"/>
      <c r="NQF70"/>
      <c r="NQG70"/>
      <c r="NQH70"/>
      <c r="NQI70"/>
      <c r="NQJ70"/>
      <c r="NQK70"/>
      <c r="NQL70"/>
      <c r="NQM70"/>
      <c r="NQN70"/>
      <c r="NQO70"/>
      <c r="NQP70"/>
      <c r="NQQ70"/>
      <c r="NQR70"/>
      <c r="NQS70"/>
      <c r="NQT70"/>
      <c r="NQU70"/>
      <c r="NQV70"/>
      <c r="NQW70"/>
      <c r="NQX70"/>
      <c r="NQY70"/>
      <c r="NQZ70"/>
      <c r="NRA70"/>
      <c r="NRB70"/>
      <c r="NRC70"/>
      <c r="NRD70"/>
      <c r="NRE70"/>
      <c r="NRF70"/>
      <c r="NRG70"/>
      <c r="NRH70"/>
      <c r="NRI70"/>
      <c r="NRJ70"/>
      <c r="NRK70"/>
      <c r="NRL70"/>
      <c r="NRM70"/>
      <c r="NRN70"/>
      <c r="NRO70"/>
      <c r="NRP70"/>
      <c r="NRQ70"/>
      <c r="NRR70"/>
      <c r="NRS70"/>
      <c r="NRT70"/>
      <c r="NRU70"/>
      <c r="NRV70"/>
      <c r="NRW70"/>
      <c r="NRX70"/>
      <c r="NRY70"/>
      <c r="NRZ70"/>
      <c r="NSA70"/>
      <c r="NSB70"/>
      <c r="NSC70"/>
      <c r="NSD70"/>
      <c r="NSE70"/>
      <c r="NSF70"/>
      <c r="NSG70"/>
      <c r="NSH70"/>
      <c r="NSI70"/>
      <c r="NSJ70"/>
      <c r="NSK70"/>
      <c r="NSL70"/>
      <c r="NSM70"/>
      <c r="NSN70"/>
      <c r="NSO70"/>
      <c r="NSP70"/>
      <c r="NSQ70"/>
      <c r="NSR70"/>
      <c r="NSS70"/>
      <c r="NST70"/>
      <c r="NSU70"/>
      <c r="NSV70"/>
      <c r="NSW70"/>
      <c r="NSX70"/>
      <c r="NSY70"/>
      <c r="NSZ70"/>
      <c r="NTA70"/>
      <c r="NTB70"/>
      <c r="NTC70"/>
      <c r="NTD70"/>
      <c r="NTE70"/>
      <c r="NTF70"/>
      <c r="NTG70"/>
      <c r="NTH70"/>
      <c r="NTI70"/>
      <c r="NTJ70"/>
      <c r="NTK70"/>
      <c r="NTL70"/>
      <c r="NTM70"/>
      <c r="NTN70"/>
      <c r="NTO70"/>
      <c r="NTP70"/>
      <c r="NTQ70"/>
      <c r="NTR70"/>
      <c r="NTS70"/>
      <c r="NTT70"/>
      <c r="NTU70"/>
      <c r="NTV70"/>
      <c r="NTW70"/>
      <c r="NTX70"/>
      <c r="NTY70"/>
      <c r="NTZ70"/>
      <c r="NUA70"/>
      <c r="NUB70"/>
      <c r="NUC70"/>
      <c r="NUD70"/>
      <c r="NUE70"/>
      <c r="NUF70"/>
      <c r="NUG70"/>
      <c r="NUH70"/>
      <c r="NUI70"/>
      <c r="NUJ70"/>
      <c r="NUK70"/>
      <c r="NUL70"/>
      <c r="NUM70"/>
      <c r="NUN70"/>
      <c r="NUO70"/>
      <c r="NUP70"/>
      <c r="NUQ70"/>
      <c r="NUR70"/>
      <c r="NUS70"/>
      <c r="NUT70"/>
      <c r="NUU70"/>
      <c r="NUV70"/>
      <c r="NUW70"/>
      <c r="NUX70"/>
      <c r="NUY70"/>
      <c r="NUZ70"/>
      <c r="NVA70"/>
      <c r="NVB70"/>
      <c r="NVC70"/>
      <c r="NVD70"/>
      <c r="NVE70"/>
      <c r="NVF70"/>
      <c r="NVG70"/>
      <c r="NVH70"/>
      <c r="NVI70"/>
      <c r="NVJ70"/>
      <c r="NVK70"/>
      <c r="NVL70"/>
      <c r="NVM70"/>
      <c r="NVN70"/>
      <c r="NVO70"/>
      <c r="NVP70"/>
      <c r="NVQ70"/>
      <c r="NVR70"/>
      <c r="NVS70"/>
      <c r="NVT70"/>
      <c r="NVU70"/>
      <c r="NVV70"/>
      <c r="NVW70"/>
      <c r="NVX70"/>
      <c r="NVY70"/>
      <c r="NVZ70"/>
      <c r="NWA70"/>
      <c r="NWB70"/>
      <c r="NWC70"/>
      <c r="NWD70"/>
      <c r="NWE70"/>
      <c r="NWF70"/>
      <c r="NWG70"/>
      <c r="NWH70"/>
      <c r="NWI70"/>
      <c r="NWJ70"/>
      <c r="NWK70"/>
      <c r="NWL70"/>
      <c r="NWM70"/>
      <c r="NWN70"/>
      <c r="NWO70"/>
      <c r="NWP70"/>
      <c r="NWQ70"/>
      <c r="NWR70"/>
      <c r="NWS70"/>
      <c r="NWT70"/>
      <c r="NWU70"/>
      <c r="NWV70"/>
      <c r="NWW70"/>
      <c r="NWX70"/>
      <c r="NWY70"/>
      <c r="NWZ70"/>
      <c r="NXA70"/>
      <c r="NXB70"/>
      <c r="NXC70"/>
      <c r="NXD70"/>
      <c r="NXE70"/>
      <c r="NXF70"/>
      <c r="NXG70"/>
      <c r="NXH70"/>
      <c r="NXI70"/>
      <c r="NXJ70"/>
      <c r="NXK70"/>
      <c r="NXL70"/>
      <c r="NXM70"/>
      <c r="NXN70"/>
      <c r="NXO70"/>
      <c r="NXP70"/>
      <c r="NXQ70"/>
      <c r="NXR70"/>
      <c r="NXS70"/>
      <c r="NXT70"/>
      <c r="NXU70"/>
      <c r="NXV70"/>
      <c r="NXW70"/>
      <c r="NXX70"/>
      <c r="NXY70"/>
      <c r="NXZ70"/>
      <c r="NYA70"/>
      <c r="NYB70"/>
      <c r="NYC70"/>
      <c r="NYD70"/>
      <c r="NYE70"/>
      <c r="NYF70"/>
      <c r="NYG70"/>
      <c r="NYH70"/>
      <c r="NYI70"/>
      <c r="NYJ70"/>
      <c r="NYK70"/>
      <c r="NYL70"/>
      <c r="NYM70"/>
      <c r="NYN70"/>
      <c r="NYO70"/>
      <c r="NYP70"/>
      <c r="NYQ70"/>
      <c r="NYR70"/>
      <c r="NYS70"/>
      <c r="NYT70"/>
      <c r="NYU70"/>
      <c r="NYV70"/>
      <c r="NYW70"/>
      <c r="NYX70"/>
      <c r="NYY70"/>
      <c r="NYZ70"/>
      <c r="NZA70"/>
      <c r="NZB70"/>
      <c r="NZC70"/>
      <c r="NZD70"/>
      <c r="NZE70"/>
      <c r="NZF70"/>
      <c r="NZG70"/>
      <c r="NZH70"/>
      <c r="NZI70"/>
      <c r="NZJ70"/>
      <c r="NZK70"/>
      <c r="NZL70"/>
      <c r="NZM70"/>
      <c r="NZN70"/>
      <c r="NZO70"/>
      <c r="NZP70"/>
      <c r="NZQ70"/>
      <c r="NZR70"/>
      <c r="NZS70"/>
      <c r="NZT70"/>
      <c r="NZU70"/>
      <c r="NZV70"/>
      <c r="NZW70"/>
      <c r="NZX70"/>
      <c r="NZY70"/>
      <c r="NZZ70"/>
      <c r="OAA70"/>
      <c r="OAB70"/>
      <c r="OAC70"/>
      <c r="OAD70"/>
      <c r="OAE70"/>
      <c r="OAF70"/>
      <c r="OAG70"/>
      <c r="OAH70"/>
      <c r="OAI70"/>
      <c r="OAJ70"/>
      <c r="OAK70"/>
      <c r="OAL70"/>
      <c r="OAM70"/>
      <c r="OAN70"/>
      <c r="OAO70"/>
      <c r="OAP70"/>
      <c r="OAQ70"/>
      <c r="OAR70"/>
      <c r="OAS70"/>
      <c r="OAT70"/>
      <c r="OAU70"/>
      <c r="OAV70"/>
      <c r="OAW70"/>
      <c r="OAX70"/>
      <c r="OAY70"/>
      <c r="OAZ70"/>
      <c r="OBA70"/>
      <c r="OBB70"/>
      <c r="OBC70"/>
      <c r="OBD70"/>
      <c r="OBE70"/>
      <c r="OBF70"/>
      <c r="OBG70"/>
      <c r="OBH70"/>
      <c r="OBI70"/>
      <c r="OBJ70"/>
      <c r="OBK70"/>
      <c r="OBL70"/>
      <c r="OBM70"/>
      <c r="OBN70"/>
      <c r="OBO70"/>
      <c r="OBP70"/>
      <c r="OBQ70"/>
      <c r="OBR70"/>
      <c r="OBS70"/>
      <c r="OBT70"/>
      <c r="OBU70"/>
      <c r="OBV70"/>
      <c r="OBW70"/>
      <c r="OBX70"/>
      <c r="OBY70"/>
      <c r="OBZ70"/>
      <c r="OCA70"/>
      <c r="OCB70"/>
      <c r="OCC70"/>
      <c r="OCD70"/>
      <c r="OCE70"/>
      <c r="OCF70"/>
      <c r="OCG70"/>
      <c r="OCH70"/>
      <c r="OCI70"/>
      <c r="OCJ70"/>
      <c r="OCK70"/>
      <c r="OCL70"/>
      <c r="OCM70"/>
      <c r="OCN70"/>
      <c r="OCO70"/>
      <c r="OCP70"/>
      <c r="OCQ70"/>
      <c r="OCR70"/>
      <c r="OCS70"/>
      <c r="OCT70"/>
      <c r="OCU70"/>
      <c r="OCV70"/>
      <c r="OCW70"/>
      <c r="OCX70"/>
      <c r="OCY70"/>
      <c r="OCZ70"/>
      <c r="ODA70"/>
      <c r="ODB70"/>
      <c r="ODC70"/>
      <c r="ODD70"/>
      <c r="ODE70"/>
      <c r="ODF70"/>
      <c r="ODG70"/>
      <c r="ODH70"/>
      <c r="ODI70"/>
      <c r="ODJ70"/>
      <c r="ODK70"/>
      <c r="ODL70"/>
      <c r="ODM70"/>
      <c r="ODN70"/>
      <c r="ODO70"/>
      <c r="ODP70"/>
      <c r="ODQ70"/>
      <c r="ODR70"/>
      <c r="ODS70"/>
      <c r="ODT70"/>
      <c r="ODU70"/>
      <c r="ODV70"/>
      <c r="ODW70"/>
      <c r="ODX70"/>
      <c r="ODY70"/>
      <c r="ODZ70"/>
      <c r="OEA70"/>
      <c r="OEB70"/>
      <c r="OEC70"/>
      <c r="OED70"/>
      <c r="OEE70"/>
      <c r="OEF70"/>
      <c r="OEG70"/>
      <c r="OEH70"/>
      <c r="OEI70"/>
      <c r="OEJ70"/>
      <c r="OEK70"/>
      <c r="OEL70"/>
      <c r="OEM70"/>
      <c r="OEN70"/>
      <c r="OEO70"/>
      <c r="OEP70"/>
      <c r="OEQ70"/>
      <c r="OER70"/>
      <c r="OES70"/>
      <c r="OET70"/>
      <c r="OEU70"/>
      <c r="OEV70"/>
      <c r="OEW70"/>
      <c r="OEX70"/>
      <c r="OEY70"/>
      <c r="OEZ70"/>
      <c r="OFA70"/>
      <c r="OFB70"/>
      <c r="OFC70"/>
      <c r="OFD70"/>
      <c r="OFE70"/>
      <c r="OFF70"/>
      <c r="OFG70"/>
      <c r="OFH70"/>
      <c r="OFI70"/>
      <c r="OFJ70"/>
      <c r="OFK70"/>
      <c r="OFL70"/>
      <c r="OFM70"/>
      <c r="OFN70"/>
      <c r="OFO70"/>
      <c r="OFP70"/>
      <c r="OFQ70"/>
      <c r="OFR70"/>
      <c r="OFS70"/>
      <c r="OFT70"/>
      <c r="OFU70"/>
      <c r="OFV70"/>
      <c r="OFW70"/>
      <c r="OFX70"/>
      <c r="OFY70"/>
      <c r="OFZ70"/>
      <c r="OGA70"/>
      <c r="OGB70"/>
      <c r="OGC70"/>
      <c r="OGD70"/>
      <c r="OGE70"/>
      <c r="OGF70"/>
      <c r="OGG70"/>
      <c r="OGH70"/>
      <c r="OGI70"/>
      <c r="OGJ70"/>
      <c r="OGK70"/>
      <c r="OGL70"/>
      <c r="OGM70"/>
      <c r="OGN70"/>
      <c r="OGO70"/>
      <c r="OGP70"/>
      <c r="OGQ70"/>
      <c r="OGR70"/>
      <c r="OGS70"/>
      <c r="OGT70"/>
      <c r="OGU70"/>
      <c r="OGV70"/>
      <c r="OGW70"/>
      <c r="OGX70"/>
      <c r="OGY70"/>
      <c r="OGZ70"/>
      <c r="OHA70"/>
      <c r="OHB70"/>
      <c r="OHC70"/>
      <c r="OHD70"/>
      <c r="OHE70"/>
      <c r="OHF70"/>
      <c r="OHG70"/>
      <c r="OHH70"/>
      <c r="OHI70"/>
      <c r="OHJ70"/>
      <c r="OHK70"/>
      <c r="OHL70"/>
      <c r="OHM70"/>
      <c r="OHN70"/>
      <c r="OHO70"/>
      <c r="OHP70"/>
      <c r="OHQ70"/>
      <c r="OHR70"/>
      <c r="OHS70"/>
      <c r="OHT70"/>
      <c r="OHU70"/>
      <c r="OHV70"/>
      <c r="OHW70"/>
      <c r="OHX70"/>
      <c r="OHY70"/>
      <c r="OHZ70"/>
      <c r="OIA70"/>
      <c r="OIB70"/>
      <c r="OIC70"/>
      <c r="OID70"/>
      <c r="OIE70"/>
      <c r="OIF70"/>
      <c r="OIG70"/>
      <c r="OIH70"/>
      <c r="OII70"/>
      <c r="OIJ70"/>
      <c r="OIK70"/>
      <c r="OIL70"/>
      <c r="OIM70"/>
      <c r="OIN70"/>
      <c r="OIO70"/>
      <c r="OIP70"/>
      <c r="OIQ70"/>
      <c r="OIR70"/>
      <c r="OIS70"/>
      <c r="OIT70"/>
      <c r="OIU70"/>
      <c r="OIV70"/>
      <c r="OIW70"/>
      <c r="OIX70"/>
      <c r="OIY70"/>
      <c r="OIZ70"/>
      <c r="OJA70"/>
      <c r="OJB70"/>
      <c r="OJC70"/>
      <c r="OJD70"/>
      <c r="OJE70"/>
      <c r="OJF70"/>
      <c r="OJG70"/>
      <c r="OJH70"/>
      <c r="OJI70"/>
      <c r="OJJ70"/>
      <c r="OJK70"/>
      <c r="OJL70"/>
      <c r="OJM70"/>
      <c r="OJN70"/>
      <c r="OJO70"/>
      <c r="OJP70"/>
      <c r="OJQ70"/>
      <c r="OJR70"/>
      <c r="OJS70"/>
      <c r="OJT70"/>
      <c r="OJU70"/>
      <c r="OJV70"/>
      <c r="OJW70"/>
      <c r="OJX70"/>
      <c r="OJY70"/>
      <c r="OJZ70"/>
      <c r="OKA70"/>
      <c r="OKB70"/>
      <c r="OKC70"/>
      <c r="OKD70"/>
      <c r="OKE70"/>
      <c r="OKF70"/>
      <c r="OKG70"/>
      <c r="OKH70"/>
      <c r="OKI70"/>
      <c r="OKJ70"/>
      <c r="OKK70"/>
      <c r="OKL70"/>
      <c r="OKM70"/>
      <c r="OKN70"/>
      <c r="OKO70"/>
      <c r="OKP70"/>
      <c r="OKQ70"/>
      <c r="OKR70"/>
      <c r="OKS70"/>
      <c r="OKT70"/>
      <c r="OKU70"/>
      <c r="OKV70"/>
      <c r="OKW70"/>
      <c r="OKX70"/>
      <c r="OKY70"/>
      <c r="OKZ70"/>
      <c r="OLA70"/>
      <c r="OLB70"/>
      <c r="OLC70"/>
      <c r="OLD70"/>
      <c r="OLE70"/>
      <c r="OLF70"/>
      <c r="OLG70"/>
      <c r="OLH70"/>
      <c r="OLI70"/>
      <c r="OLJ70"/>
      <c r="OLK70"/>
      <c r="OLL70"/>
      <c r="OLM70"/>
      <c r="OLN70"/>
      <c r="OLO70"/>
      <c r="OLP70"/>
      <c r="OLQ70"/>
      <c r="OLR70"/>
      <c r="OLS70"/>
      <c r="OLT70"/>
      <c r="OLU70"/>
      <c r="OLV70"/>
      <c r="OLW70"/>
      <c r="OLX70"/>
      <c r="OLY70"/>
      <c r="OLZ70"/>
      <c r="OMA70"/>
      <c r="OMB70"/>
      <c r="OMC70"/>
      <c r="OMD70"/>
      <c r="OME70"/>
      <c r="OMF70"/>
      <c r="OMG70"/>
      <c r="OMH70"/>
      <c r="OMI70"/>
      <c r="OMJ70"/>
      <c r="OMK70"/>
      <c r="OML70"/>
      <c r="OMM70"/>
      <c r="OMN70"/>
      <c r="OMO70"/>
      <c r="OMP70"/>
      <c r="OMQ70"/>
      <c r="OMR70"/>
      <c r="OMS70"/>
      <c r="OMT70"/>
      <c r="OMU70"/>
      <c r="OMV70"/>
      <c r="OMW70"/>
      <c r="OMX70"/>
      <c r="OMY70"/>
      <c r="OMZ70"/>
      <c r="ONA70"/>
      <c r="ONB70"/>
      <c r="ONC70"/>
      <c r="OND70"/>
      <c r="ONE70"/>
      <c r="ONF70"/>
      <c r="ONG70"/>
      <c r="ONH70"/>
      <c r="ONI70"/>
      <c r="ONJ70"/>
      <c r="ONK70"/>
      <c r="ONL70"/>
      <c r="ONM70"/>
      <c r="ONN70"/>
      <c r="ONO70"/>
      <c r="ONP70"/>
      <c r="ONQ70"/>
      <c r="ONR70"/>
      <c r="ONS70"/>
      <c r="ONT70"/>
      <c r="ONU70"/>
      <c r="ONV70"/>
      <c r="ONW70"/>
      <c r="ONX70"/>
      <c r="ONY70"/>
      <c r="ONZ70"/>
      <c r="OOA70"/>
      <c r="OOB70"/>
      <c r="OOC70"/>
      <c r="OOD70"/>
      <c r="OOE70"/>
      <c r="OOF70"/>
      <c r="OOG70"/>
      <c r="OOH70"/>
      <c r="OOI70"/>
      <c r="OOJ70"/>
      <c r="OOK70"/>
      <c r="OOL70"/>
      <c r="OOM70"/>
      <c r="OON70"/>
      <c r="OOO70"/>
      <c r="OOP70"/>
      <c r="OOQ70"/>
      <c r="OOR70"/>
      <c r="OOS70"/>
      <c r="OOT70"/>
      <c r="OOU70"/>
      <c r="OOV70"/>
      <c r="OOW70"/>
      <c r="OOX70"/>
      <c r="OOY70"/>
      <c r="OOZ70"/>
      <c r="OPA70"/>
      <c r="OPB70"/>
      <c r="OPC70"/>
      <c r="OPD70"/>
      <c r="OPE70"/>
      <c r="OPF70"/>
      <c r="OPG70"/>
      <c r="OPH70"/>
      <c r="OPI70"/>
      <c r="OPJ70"/>
      <c r="OPK70"/>
      <c r="OPL70"/>
      <c r="OPM70"/>
      <c r="OPN70"/>
      <c r="OPO70"/>
      <c r="OPP70"/>
      <c r="OPQ70"/>
      <c r="OPR70"/>
      <c r="OPS70"/>
      <c r="OPT70"/>
      <c r="OPU70"/>
      <c r="OPV70"/>
      <c r="OPW70"/>
      <c r="OPX70"/>
      <c r="OPY70"/>
      <c r="OPZ70"/>
      <c r="OQA70"/>
      <c r="OQB70"/>
      <c r="OQC70"/>
      <c r="OQD70"/>
      <c r="OQE70"/>
      <c r="OQF70"/>
      <c r="OQG70"/>
      <c r="OQH70"/>
      <c r="OQI70"/>
      <c r="OQJ70"/>
      <c r="OQK70"/>
      <c r="OQL70"/>
      <c r="OQM70"/>
      <c r="OQN70"/>
      <c r="OQO70"/>
      <c r="OQP70"/>
      <c r="OQQ70"/>
      <c r="OQR70"/>
      <c r="OQS70"/>
      <c r="OQT70"/>
      <c r="OQU70"/>
      <c r="OQV70"/>
      <c r="OQW70"/>
      <c r="OQX70"/>
      <c r="OQY70"/>
      <c r="OQZ70"/>
      <c r="ORA70"/>
      <c r="ORB70"/>
      <c r="ORC70"/>
      <c r="ORD70"/>
      <c r="ORE70"/>
      <c r="ORF70"/>
      <c r="ORG70"/>
      <c r="ORH70"/>
      <c r="ORI70"/>
      <c r="ORJ70"/>
      <c r="ORK70"/>
      <c r="ORL70"/>
      <c r="ORM70"/>
      <c r="ORN70"/>
      <c r="ORO70"/>
      <c r="ORP70"/>
      <c r="ORQ70"/>
      <c r="ORR70"/>
      <c r="ORS70"/>
      <c r="ORT70"/>
      <c r="ORU70"/>
      <c r="ORV70"/>
      <c r="ORW70"/>
      <c r="ORX70"/>
      <c r="ORY70"/>
      <c r="ORZ70"/>
      <c r="OSA70"/>
      <c r="OSB70"/>
      <c r="OSC70"/>
      <c r="OSD70"/>
      <c r="OSE70"/>
      <c r="OSF70"/>
      <c r="OSG70"/>
      <c r="OSH70"/>
      <c r="OSI70"/>
      <c r="OSJ70"/>
      <c r="OSK70"/>
      <c r="OSL70"/>
      <c r="OSM70"/>
      <c r="OSN70"/>
      <c r="OSO70"/>
      <c r="OSP70"/>
      <c r="OSQ70"/>
      <c r="OSR70"/>
      <c r="OSS70"/>
      <c r="OST70"/>
      <c r="OSU70"/>
      <c r="OSV70"/>
      <c r="OSW70"/>
      <c r="OSX70"/>
      <c r="OSY70"/>
      <c r="OSZ70"/>
      <c r="OTA70"/>
      <c r="OTB70"/>
      <c r="OTC70"/>
      <c r="OTD70"/>
      <c r="OTE70"/>
      <c r="OTF70"/>
      <c r="OTG70"/>
      <c r="OTH70"/>
      <c r="OTI70"/>
      <c r="OTJ70"/>
      <c r="OTK70"/>
      <c r="OTL70"/>
      <c r="OTM70"/>
      <c r="OTN70"/>
      <c r="OTO70"/>
      <c r="OTP70"/>
      <c r="OTQ70"/>
      <c r="OTR70"/>
      <c r="OTS70"/>
      <c r="OTT70"/>
      <c r="OTU70"/>
      <c r="OTV70"/>
      <c r="OTW70"/>
      <c r="OTX70"/>
      <c r="OTY70"/>
      <c r="OTZ70"/>
      <c r="OUA70"/>
      <c r="OUB70"/>
      <c r="OUC70"/>
      <c r="OUD70"/>
      <c r="OUE70"/>
      <c r="OUF70"/>
      <c r="OUG70"/>
      <c r="OUH70"/>
      <c r="OUI70"/>
      <c r="OUJ70"/>
      <c r="OUK70"/>
      <c r="OUL70"/>
      <c r="OUM70"/>
      <c r="OUN70"/>
      <c r="OUO70"/>
      <c r="OUP70"/>
      <c r="OUQ70"/>
      <c r="OUR70"/>
      <c r="OUS70"/>
      <c r="OUT70"/>
      <c r="OUU70"/>
      <c r="OUV70"/>
      <c r="OUW70"/>
      <c r="OUX70"/>
      <c r="OUY70"/>
      <c r="OUZ70"/>
      <c r="OVA70"/>
      <c r="OVB70"/>
      <c r="OVC70"/>
      <c r="OVD70"/>
      <c r="OVE70"/>
      <c r="OVF70"/>
      <c r="OVG70"/>
      <c r="OVH70"/>
      <c r="OVI70"/>
      <c r="OVJ70"/>
      <c r="OVK70"/>
      <c r="OVL70"/>
      <c r="OVM70"/>
      <c r="OVN70"/>
      <c r="OVO70"/>
      <c r="OVP70"/>
      <c r="OVQ70"/>
      <c r="OVR70"/>
      <c r="OVS70"/>
      <c r="OVT70"/>
      <c r="OVU70"/>
      <c r="OVV70"/>
      <c r="OVW70"/>
      <c r="OVX70"/>
      <c r="OVY70"/>
      <c r="OVZ70"/>
      <c r="OWA70"/>
      <c r="OWB70"/>
      <c r="OWC70"/>
      <c r="OWD70"/>
      <c r="OWE70"/>
      <c r="OWF70"/>
      <c r="OWG70"/>
      <c r="OWH70"/>
      <c r="OWI70"/>
      <c r="OWJ70"/>
      <c r="OWK70"/>
      <c r="OWL70"/>
      <c r="OWM70"/>
      <c r="OWN70"/>
      <c r="OWO70"/>
      <c r="OWP70"/>
      <c r="OWQ70"/>
      <c r="OWR70"/>
      <c r="OWS70"/>
      <c r="OWT70"/>
      <c r="OWU70"/>
      <c r="OWV70"/>
      <c r="OWW70"/>
      <c r="OWX70"/>
      <c r="OWY70"/>
      <c r="OWZ70"/>
      <c r="OXA70"/>
      <c r="OXB70"/>
      <c r="OXC70"/>
      <c r="OXD70"/>
      <c r="OXE70"/>
      <c r="OXF70"/>
      <c r="OXG70"/>
      <c r="OXH70"/>
      <c r="OXI70"/>
      <c r="OXJ70"/>
      <c r="OXK70"/>
      <c r="OXL70"/>
      <c r="OXM70"/>
      <c r="OXN70"/>
      <c r="OXO70"/>
      <c r="OXP70"/>
      <c r="OXQ70"/>
      <c r="OXR70"/>
      <c r="OXS70"/>
      <c r="OXT70"/>
      <c r="OXU70"/>
      <c r="OXV70"/>
      <c r="OXW70"/>
      <c r="OXX70"/>
      <c r="OXY70"/>
      <c r="OXZ70"/>
      <c r="OYA70"/>
      <c r="OYB70"/>
      <c r="OYC70"/>
      <c r="OYD70"/>
      <c r="OYE70"/>
      <c r="OYF70"/>
      <c r="OYG70"/>
      <c r="OYH70"/>
      <c r="OYI70"/>
      <c r="OYJ70"/>
      <c r="OYK70"/>
      <c r="OYL70"/>
      <c r="OYM70"/>
      <c r="OYN70"/>
      <c r="OYO70"/>
      <c r="OYP70"/>
      <c r="OYQ70"/>
      <c r="OYR70"/>
      <c r="OYS70"/>
      <c r="OYT70"/>
      <c r="OYU70"/>
      <c r="OYV70"/>
      <c r="OYW70"/>
      <c r="OYX70"/>
      <c r="OYY70"/>
      <c r="OYZ70"/>
      <c r="OZA70"/>
      <c r="OZB70"/>
      <c r="OZC70"/>
      <c r="OZD70"/>
      <c r="OZE70"/>
      <c r="OZF70"/>
      <c r="OZG70"/>
      <c r="OZH70"/>
      <c r="OZI70"/>
      <c r="OZJ70"/>
      <c r="OZK70"/>
      <c r="OZL70"/>
      <c r="OZM70"/>
      <c r="OZN70"/>
      <c r="OZO70"/>
      <c r="OZP70"/>
      <c r="OZQ70"/>
      <c r="OZR70"/>
      <c r="OZS70"/>
      <c r="OZT70"/>
      <c r="OZU70"/>
      <c r="OZV70"/>
      <c r="OZW70"/>
      <c r="OZX70"/>
      <c r="OZY70"/>
      <c r="OZZ70"/>
      <c r="PAA70"/>
      <c r="PAB70"/>
      <c r="PAC70"/>
      <c r="PAD70"/>
      <c r="PAE70"/>
      <c r="PAF70"/>
      <c r="PAG70"/>
      <c r="PAH70"/>
      <c r="PAI70"/>
      <c r="PAJ70"/>
      <c r="PAK70"/>
      <c r="PAL70"/>
      <c r="PAM70"/>
      <c r="PAN70"/>
      <c r="PAO70"/>
      <c r="PAP70"/>
      <c r="PAQ70"/>
      <c r="PAR70"/>
      <c r="PAS70"/>
      <c r="PAT70"/>
      <c r="PAU70"/>
      <c r="PAV70"/>
      <c r="PAW70"/>
      <c r="PAX70"/>
      <c r="PAY70"/>
      <c r="PAZ70"/>
      <c r="PBA70"/>
      <c r="PBB70"/>
      <c r="PBC70"/>
      <c r="PBD70"/>
      <c r="PBE70"/>
      <c r="PBF70"/>
      <c r="PBG70"/>
      <c r="PBH70"/>
      <c r="PBI70"/>
      <c r="PBJ70"/>
      <c r="PBK70"/>
      <c r="PBL70"/>
      <c r="PBM70"/>
      <c r="PBN70"/>
      <c r="PBO70"/>
      <c r="PBP70"/>
      <c r="PBQ70"/>
      <c r="PBR70"/>
      <c r="PBS70"/>
      <c r="PBT70"/>
      <c r="PBU70"/>
      <c r="PBV70"/>
      <c r="PBW70"/>
      <c r="PBX70"/>
      <c r="PBY70"/>
      <c r="PBZ70"/>
      <c r="PCA70"/>
      <c r="PCB70"/>
      <c r="PCC70"/>
      <c r="PCD70"/>
      <c r="PCE70"/>
      <c r="PCF70"/>
      <c r="PCG70"/>
      <c r="PCH70"/>
      <c r="PCI70"/>
      <c r="PCJ70"/>
      <c r="PCK70"/>
      <c r="PCL70"/>
      <c r="PCM70"/>
      <c r="PCN70"/>
      <c r="PCO70"/>
      <c r="PCP70"/>
      <c r="PCQ70"/>
      <c r="PCR70"/>
      <c r="PCS70"/>
      <c r="PCT70"/>
      <c r="PCU70"/>
      <c r="PCV70"/>
      <c r="PCW70"/>
      <c r="PCX70"/>
      <c r="PCY70"/>
      <c r="PCZ70"/>
      <c r="PDA70"/>
      <c r="PDB70"/>
      <c r="PDC70"/>
      <c r="PDD70"/>
      <c r="PDE70"/>
      <c r="PDF70"/>
      <c r="PDG70"/>
      <c r="PDH70"/>
      <c r="PDI70"/>
      <c r="PDJ70"/>
      <c r="PDK70"/>
      <c r="PDL70"/>
      <c r="PDM70"/>
      <c r="PDN70"/>
      <c r="PDO70"/>
      <c r="PDP70"/>
      <c r="PDQ70"/>
      <c r="PDR70"/>
      <c r="PDS70"/>
      <c r="PDT70"/>
      <c r="PDU70"/>
      <c r="PDV70"/>
      <c r="PDW70"/>
      <c r="PDX70"/>
      <c r="PDY70"/>
      <c r="PDZ70"/>
      <c r="PEA70"/>
      <c r="PEB70"/>
      <c r="PEC70"/>
      <c r="PED70"/>
      <c r="PEE70"/>
      <c r="PEF70"/>
      <c r="PEG70"/>
      <c r="PEH70"/>
      <c r="PEI70"/>
      <c r="PEJ70"/>
      <c r="PEK70"/>
      <c r="PEL70"/>
      <c r="PEM70"/>
      <c r="PEN70"/>
      <c r="PEO70"/>
      <c r="PEP70"/>
      <c r="PEQ70"/>
      <c r="PER70"/>
      <c r="PES70"/>
      <c r="PET70"/>
      <c r="PEU70"/>
      <c r="PEV70"/>
      <c r="PEW70"/>
      <c r="PEX70"/>
      <c r="PEY70"/>
      <c r="PEZ70"/>
      <c r="PFA70"/>
      <c r="PFB70"/>
      <c r="PFC70"/>
      <c r="PFD70"/>
      <c r="PFE70"/>
      <c r="PFF70"/>
      <c r="PFG70"/>
      <c r="PFH70"/>
      <c r="PFI70"/>
      <c r="PFJ70"/>
      <c r="PFK70"/>
      <c r="PFL70"/>
      <c r="PFM70"/>
      <c r="PFN70"/>
      <c r="PFO70"/>
      <c r="PFP70"/>
      <c r="PFQ70"/>
      <c r="PFR70"/>
      <c r="PFS70"/>
      <c r="PFT70"/>
      <c r="PFU70"/>
      <c r="PFV70"/>
      <c r="PFW70"/>
      <c r="PFX70"/>
      <c r="PFY70"/>
      <c r="PFZ70"/>
      <c r="PGA70"/>
      <c r="PGB70"/>
      <c r="PGC70"/>
      <c r="PGD70"/>
      <c r="PGE70"/>
      <c r="PGF70"/>
      <c r="PGG70"/>
      <c r="PGH70"/>
      <c r="PGI70"/>
      <c r="PGJ70"/>
      <c r="PGK70"/>
      <c r="PGL70"/>
      <c r="PGM70"/>
      <c r="PGN70"/>
      <c r="PGO70"/>
      <c r="PGP70"/>
      <c r="PGQ70"/>
      <c r="PGR70"/>
      <c r="PGS70"/>
      <c r="PGT70"/>
      <c r="PGU70"/>
      <c r="PGV70"/>
      <c r="PGW70"/>
      <c r="PGX70"/>
      <c r="PGY70"/>
      <c r="PGZ70"/>
      <c r="PHA70"/>
      <c r="PHB70"/>
      <c r="PHC70"/>
      <c r="PHD70"/>
      <c r="PHE70"/>
      <c r="PHF70"/>
      <c r="PHG70"/>
      <c r="PHH70"/>
      <c r="PHI70"/>
      <c r="PHJ70"/>
      <c r="PHK70"/>
      <c r="PHL70"/>
      <c r="PHM70"/>
      <c r="PHN70"/>
      <c r="PHO70"/>
      <c r="PHP70"/>
      <c r="PHQ70"/>
      <c r="PHR70"/>
      <c r="PHS70"/>
      <c r="PHT70"/>
      <c r="PHU70"/>
      <c r="PHV70"/>
      <c r="PHW70"/>
      <c r="PHX70"/>
      <c r="PHY70"/>
      <c r="PHZ70"/>
      <c r="PIA70"/>
      <c r="PIB70"/>
      <c r="PIC70"/>
      <c r="PID70"/>
      <c r="PIE70"/>
      <c r="PIF70"/>
      <c r="PIG70"/>
      <c r="PIH70"/>
      <c r="PII70"/>
      <c r="PIJ70"/>
      <c r="PIK70"/>
      <c r="PIL70"/>
      <c r="PIM70"/>
      <c r="PIN70"/>
      <c r="PIO70"/>
      <c r="PIP70"/>
      <c r="PIQ70"/>
      <c r="PIR70"/>
      <c r="PIS70"/>
      <c r="PIT70"/>
      <c r="PIU70"/>
      <c r="PIV70"/>
      <c r="PIW70"/>
      <c r="PIX70"/>
      <c r="PIY70"/>
      <c r="PIZ70"/>
      <c r="PJA70"/>
      <c r="PJB70"/>
      <c r="PJC70"/>
      <c r="PJD70"/>
      <c r="PJE70"/>
      <c r="PJF70"/>
      <c r="PJG70"/>
      <c r="PJH70"/>
      <c r="PJI70"/>
      <c r="PJJ70"/>
      <c r="PJK70"/>
      <c r="PJL70"/>
      <c r="PJM70"/>
      <c r="PJN70"/>
      <c r="PJO70"/>
      <c r="PJP70"/>
      <c r="PJQ70"/>
      <c r="PJR70"/>
      <c r="PJS70"/>
      <c r="PJT70"/>
      <c r="PJU70"/>
      <c r="PJV70"/>
      <c r="PJW70"/>
      <c r="PJX70"/>
      <c r="PJY70"/>
      <c r="PJZ70"/>
      <c r="PKA70"/>
      <c r="PKB70"/>
      <c r="PKC70"/>
      <c r="PKD70"/>
      <c r="PKE70"/>
      <c r="PKF70"/>
      <c r="PKG70"/>
      <c r="PKH70"/>
      <c r="PKI70"/>
      <c r="PKJ70"/>
      <c r="PKK70"/>
      <c r="PKL70"/>
      <c r="PKM70"/>
      <c r="PKN70"/>
      <c r="PKO70"/>
      <c r="PKP70"/>
      <c r="PKQ70"/>
      <c r="PKR70"/>
      <c r="PKS70"/>
      <c r="PKT70"/>
      <c r="PKU70"/>
      <c r="PKV70"/>
      <c r="PKW70"/>
      <c r="PKX70"/>
      <c r="PKY70"/>
      <c r="PKZ70"/>
      <c r="PLA70"/>
      <c r="PLB70"/>
      <c r="PLC70"/>
      <c r="PLD70"/>
      <c r="PLE70"/>
      <c r="PLF70"/>
      <c r="PLG70"/>
      <c r="PLH70"/>
      <c r="PLI70"/>
      <c r="PLJ70"/>
      <c r="PLK70"/>
      <c r="PLL70"/>
      <c r="PLM70"/>
      <c r="PLN70"/>
      <c r="PLO70"/>
      <c r="PLP70"/>
      <c r="PLQ70"/>
      <c r="PLR70"/>
      <c r="PLS70"/>
      <c r="PLT70"/>
      <c r="PLU70"/>
      <c r="PLV70"/>
      <c r="PLW70"/>
      <c r="PLX70"/>
      <c r="PLY70"/>
      <c r="PLZ70"/>
      <c r="PMA70"/>
      <c r="PMB70"/>
      <c r="PMC70"/>
      <c r="PMD70"/>
      <c r="PME70"/>
      <c r="PMF70"/>
      <c r="PMG70"/>
      <c r="PMH70"/>
      <c r="PMI70"/>
      <c r="PMJ70"/>
      <c r="PMK70"/>
      <c r="PML70"/>
      <c r="PMM70"/>
      <c r="PMN70"/>
      <c r="PMO70"/>
      <c r="PMP70"/>
      <c r="PMQ70"/>
      <c r="PMR70"/>
      <c r="PMS70"/>
      <c r="PMT70"/>
      <c r="PMU70"/>
      <c r="PMV70"/>
      <c r="PMW70"/>
      <c r="PMX70"/>
      <c r="PMY70"/>
      <c r="PMZ70"/>
      <c r="PNA70"/>
      <c r="PNB70"/>
      <c r="PNC70"/>
      <c r="PND70"/>
      <c r="PNE70"/>
      <c r="PNF70"/>
      <c r="PNG70"/>
      <c r="PNH70"/>
      <c r="PNI70"/>
      <c r="PNJ70"/>
      <c r="PNK70"/>
      <c r="PNL70"/>
      <c r="PNM70"/>
      <c r="PNN70"/>
      <c r="PNO70"/>
      <c r="PNP70"/>
      <c r="PNQ70"/>
      <c r="PNR70"/>
      <c r="PNS70"/>
      <c r="PNT70"/>
      <c r="PNU70"/>
      <c r="PNV70"/>
      <c r="PNW70"/>
      <c r="PNX70"/>
      <c r="PNY70"/>
      <c r="PNZ70"/>
      <c r="POA70"/>
      <c r="POB70"/>
      <c r="POC70"/>
      <c r="POD70"/>
      <c r="POE70"/>
      <c r="POF70"/>
      <c r="POG70"/>
      <c r="POH70"/>
      <c r="POI70"/>
      <c r="POJ70"/>
      <c r="POK70"/>
      <c r="POL70"/>
      <c r="POM70"/>
      <c r="PON70"/>
      <c r="POO70"/>
      <c r="POP70"/>
      <c r="POQ70"/>
      <c r="POR70"/>
      <c r="POS70"/>
      <c r="POT70"/>
      <c r="POU70"/>
      <c r="POV70"/>
      <c r="POW70"/>
      <c r="POX70"/>
      <c r="POY70"/>
      <c r="POZ70"/>
      <c r="PPA70"/>
      <c r="PPB70"/>
      <c r="PPC70"/>
      <c r="PPD70"/>
      <c r="PPE70"/>
      <c r="PPF70"/>
      <c r="PPG70"/>
      <c r="PPH70"/>
      <c r="PPI70"/>
      <c r="PPJ70"/>
      <c r="PPK70"/>
      <c r="PPL70"/>
      <c r="PPM70"/>
      <c r="PPN70"/>
      <c r="PPO70"/>
      <c r="PPP70"/>
      <c r="PPQ70"/>
      <c r="PPR70"/>
      <c r="PPS70"/>
      <c r="PPT70"/>
      <c r="PPU70"/>
      <c r="PPV70"/>
      <c r="PPW70"/>
      <c r="PPX70"/>
      <c r="PPY70"/>
      <c r="PPZ70"/>
      <c r="PQA70"/>
      <c r="PQB70"/>
      <c r="PQC70"/>
      <c r="PQD70"/>
      <c r="PQE70"/>
      <c r="PQF70"/>
      <c r="PQG70"/>
      <c r="PQH70"/>
      <c r="PQI70"/>
      <c r="PQJ70"/>
      <c r="PQK70"/>
      <c r="PQL70"/>
      <c r="PQM70"/>
      <c r="PQN70"/>
      <c r="PQO70"/>
      <c r="PQP70"/>
      <c r="PQQ70"/>
      <c r="PQR70"/>
      <c r="PQS70"/>
      <c r="PQT70"/>
      <c r="PQU70"/>
      <c r="PQV70"/>
      <c r="PQW70"/>
      <c r="PQX70"/>
      <c r="PQY70"/>
      <c r="PQZ70"/>
      <c r="PRA70"/>
      <c r="PRB70"/>
      <c r="PRC70"/>
      <c r="PRD70"/>
      <c r="PRE70"/>
      <c r="PRF70"/>
      <c r="PRG70"/>
      <c r="PRH70"/>
      <c r="PRI70"/>
      <c r="PRJ70"/>
      <c r="PRK70"/>
      <c r="PRL70"/>
      <c r="PRM70"/>
      <c r="PRN70"/>
      <c r="PRO70"/>
      <c r="PRP70"/>
      <c r="PRQ70"/>
      <c r="PRR70"/>
      <c r="PRS70"/>
      <c r="PRT70"/>
      <c r="PRU70"/>
      <c r="PRV70"/>
      <c r="PRW70"/>
      <c r="PRX70"/>
      <c r="PRY70"/>
      <c r="PRZ70"/>
      <c r="PSA70"/>
      <c r="PSB70"/>
      <c r="PSC70"/>
      <c r="PSD70"/>
      <c r="PSE70"/>
      <c r="PSF70"/>
      <c r="PSG70"/>
      <c r="PSH70"/>
      <c r="PSI70"/>
      <c r="PSJ70"/>
      <c r="PSK70"/>
      <c r="PSL70"/>
      <c r="PSM70"/>
      <c r="PSN70"/>
      <c r="PSO70"/>
      <c r="PSP70"/>
      <c r="PSQ70"/>
      <c r="PSR70"/>
      <c r="PSS70"/>
      <c r="PST70"/>
      <c r="PSU70"/>
      <c r="PSV70"/>
      <c r="PSW70"/>
      <c r="PSX70"/>
      <c r="PSY70"/>
      <c r="PSZ70"/>
      <c r="PTA70"/>
      <c r="PTB70"/>
      <c r="PTC70"/>
      <c r="PTD70"/>
      <c r="PTE70"/>
      <c r="PTF70"/>
      <c r="PTG70"/>
      <c r="PTH70"/>
      <c r="PTI70"/>
      <c r="PTJ70"/>
      <c r="PTK70"/>
      <c r="PTL70"/>
      <c r="PTM70"/>
      <c r="PTN70"/>
      <c r="PTO70"/>
      <c r="PTP70"/>
      <c r="PTQ70"/>
      <c r="PTR70"/>
      <c r="PTS70"/>
      <c r="PTT70"/>
      <c r="PTU70"/>
      <c r="PTV70"/>
      <c r="PTW70"/>
      <c r="PTX70"/>
      <c r="PTY70"/>
      <c r="PTZ70"/>
      <c r="PUA70"/>
      <c r="PUB70"/>
      <c r="PUC70"/>
      <c r="PUD70"/>
      <c r="PUE70"/>
      <c r="PUF70"/>
      <c r="PUG70"/>
      <c r="PUH70"/>
      <c r="PUI70"/>
      <c r="PUJ70"/>
      <c r="PUK70"/>
      <c r="PUL70"/>
      <c r="PUM70"/>
      <c r="PUN70"/>
      <c r="PUO70"/>
      <c r="PUP70"/>
      <c r="PUQ70"/>
      <c r="PUR70"/>
      <c r="PUS70"/>
      <c r="PUT70"/>
      <c r="PUU70"/>
      <c r="PUV70"/>
      <c r="PUW70"/>
      <c r="PUX70"/>
      <c r="PUY70"/>
      <c r="PUZ70"/>
      <c r="PVA70"/>
      <c r="PVB70"/>
      <c r="PVC70"/>
      <c r="PVD70"/>
      <c r="PVE70"/>
      <c r="PVF70"/>
      <c r="PVG70"/>
      <c r="PVH70"/>
      <c r="PVI70"/>
      <c r="PVJ70"/>
      <c r="PVK70"/>
      <c r="PVL70"/>
      <c r="PVM70"/>
      <c r="PVN70"/>
      <c r="PVO70"/>
      <c r="PVP70"/>
      <c r="PVQ70"/>
      <c r="PVR70"/>
      <c r="PVS70"/>
      <c r="PVT70"/>
      <c r="PVU70"/>
      <c r="PVV70"/>
      <c r="PVW70"/>
      <c r="PVX70"/>
      <c r="PVY70"/>
      <c r="PVZ70"/>
      <c r="PWA70"/>
      <c r="PWB70"/>
      <c r="PWC70"/>
      <c r="PWD70"/>
      <c r="PWE70"/>
      <c r="PWF70"/>
      <c r="PWG70"/>
      <c r="PWH70"/>
      <c r="PWI70"/>
      <c r="PWJ70"/>
      <c r="PWK70"/>
      <c r="PWL70"/>
      <c r="PWM70"/>
      <c r="PWN70"/>
      <c r="PWO70"/>
      <c r="PWP70"/>
      <c r="PWQ70"/>
      <c r="PWR70"/>
      <c r="PWS70"/>
      <c r="PWT70"/>
      <c r="PWU70"/>
      <c r="PWV70"/>
      <c r="PWW70"/>
      <c r="PWX70"/>
      <c r="PWY70"/>
      <c r="PWZ70"/>
      <c r="PXA70"/>
      <c r="PXB70"/>
      <c r="PXC70"/>
      <c r="PXD70"/>
      <c r="PXE70"/>
      <c r="PXF70"/>
      <c r="PXG70"/>
      <c r="PXH70"/>
      <c r="PXI70"/>
      <c r="PXJ70"/>
      <c r="PXK70"/>
      <c r="PXL70"/>
      <c r="PXM70"/>
      <c r="PXN70"/>
      <c r="PXO70"/>
      <c r="PXP70"/>
      <c r="PXQ70"/>
      <c r="PXR70"/>
      <c r="PXS70"/>
      <c r="PXT70"/>
      <c r="PXU70"/>
      <c r="PXV70"/>
      <c r="PXW70"/>
      <c r="PXX70"/>
      <c r="PXY70"/>
      <c r="PXZ70"/>
      <c r="PYA70"/>
      <c r="PYB70"/>
      <c r="PYC70"/>
      <c r="PYD70"/>
      <c r="PYE70"/>
      <c r="PYF70"/>
      <c r="PYG70"/>
      <c r="PYH70"/>
      <c r="PYI70"/>
      <c r="PYJ70"/>
      <c r="PYK70"/>
      <c r="PYL70"/>
      <c r="PYM70"/>
      <c r="PYN70"/>
      <c r="PYO70"/>
      <c r="PYP70"/>
      <c r="PYQ70"/>
      <c r="PYR70"/>
      <c r="PYS70"/>
      <c r="PYT70"/>
      <c r="PYU70"/>
      <c r="PYV70"/>
      <c r="PYW70"/>
      <c r="PYX70"/>
      <c r="PYY70"/>
      <c r="PYZ70"/>
      <c r="PZA70"/>
      <c r="PZB70"/>
      <c r="PZC70"/>
      <c r="PZD70"/>
      <c r="PZE70"/>
      <c r="PZF70"/>
      <c r="PZG70"/>
      <c r="PZH70"/>
      <c r="PZI70"/>
      <c r="PZJ70"/>
      <c r="PZK70"/>
      <c r="PZL70"/>
      <c r="PZM70"/>
      <c r="PZN70"/>
      <c r="PZO70"/>
      <c r="PZP70"/>
      <c r="PZQ70"/>
      <c r="PZR70"/>
      <c r="PZS70"/>
      <c r="PZT70"/>
      <c r="PZU70"/>
      <c r="PZV70"/>
      <c r="PZW70"/>
      <c r="PZX70"/>
      <c r="PZY70"/>
      <c r="PZZ70"/>
      <c r="QAA70"/>
      <c r="QAB70"/>
      <c r="QAC70"/>
      <c r="QAD70"/>
      <c r="QAE70"/>
      <c r="QAF70"/>
      <c r="QAG70"/>
      <c r="QAH70"/>
      <c r="QAI70"/>
      <c r="QAJ70"/>
      <c r="QAK70"/>
      <c r="QAL70"/>
      <c r="QAM70"/>
      <c r="QAN70"/>
      <c r="QAO70"/>
      <c r="QAP70"/>
      <c r="QAQ70"/>
      <c r="QAR70"/>
      <c r="QAS70"/>
      <c r="QAT70"/>
      <c r="QAU70"/>
      <c r="QAV70"/>
      <c r="QAW70"/>
      <c r="QAX70"/>
      <c r="QAY70"/>
      <c r="QAZ70"/>
      <c r="QBA70"/>
      <c r="QBB70"/>
      <c r="QBC70"/>
      <c r="QBD70"/>
      <c r="QBE70"/>
      <c r="QBF70"/>
      <c r="QBG70"/>
      <c r="QBH70"/>
      <c r="QBI70"/>
      <c r="QBJ70"/>
      <c r="QBK70"/>
      <c r="QBL70"/>
      <c r="QBM70"/>
      <c r="QBN70"/>
      <c r="QBO70"/>
      <c r="QBP70"/>
      <c r="QBQ70"/>
      <c r="QBR70"/>
      <c r="QBS70"/>
      <c r="QBT70"/>
      <c r="QBU70"/>
      <c r="QBV70"/>
      <c r="QBW70"/>
      <c r="QBX70"/>
      <c r="QBY70"/>
      <c r="QBZ70"/>
      <c r="QCA70"/>
      <c r="QCB70"/>
      <c r="QCC70"/>
      <c r="QCD70"/>
      <c r="QCE70"/>
      <c r="QCF70"/>
      <c r="QCG70"/>
      <c r="QCH70"/>
      <c r="QCI70"/>
      <c r="QCJ70"/>
      <c r="QCK70"/>
      <c r="QCL70"/>
      <c r="QCM70"/>
      <c r="QCN70"/>
      <c r="QCO70"/>
      <c r="QCP70"/>
      <c r="QCQ70"/>
      <c r="QCR70"/>
      <c r="QCS70"/>
      <c r="QCT70"/>
      <c r="QCU70"/>
      <c r="QCV70"/>
      <c r="QCW70"/>
      <c r="QCX70"/>
      <c r="QCY70"/>
      <c r="QCZ70"/>
      <c r="QDA70"/>
      <c r="QDB70"/>
      <c r="QDC70"/>
      <c r="QDD70"/>
      <c r="QDE70"/>
      <c r="QDF70"/>
      <c r="QDG70"/>
      <c r="QDH70"/>
      <c r="QDI70"/>
      <c r="QDJ70"/>
      <c r="QDK70"/>
      <c r="QDL70"/>
      <c r="QDM70"/>
      <c r="QDN70"/>
      <c r="QDO70"/>
      <c r="QDP70"/>
      <c r="QDQ70"/>
      <c r="QDR70"/>
      <c r="QDS70"/>
      <c r="QDT70"/>
      <c r="QDU70"/>
      <c r="QDV70"/>
      <c r="QDW70"/>
      <c r="QDX70"/>
      <c r="QDY70"/>
      <c r="QDZ70"/>
      <c r="QEA70"/>
      <c r="QEB70"/>
      <c r="QEC70"/>
      <c r="QED70"/>
      <c r="QEE70"/>
      <c r="QEF70"/>
      <c r="QEG70"/>
      <c r="QEH70"/>
      <c r="QEI70"/>
      <c r="QEJ70"/>
      <c r="QEK70"/>
      <c r="QEL70"/>
      <c r="QEM70"/>
      <c r="QEN70"/>
      <c r="QEO70"/>
      <c r="QEP70"/>
      <c r="QEQ70"/>
      <c r="QER70"/>
      <c r="QES70"/>
      <c r="QET70"/>
      <c r="QEU70"/>
      <c r="QEV70"/>
      <c r="QEW70"/>
      <c r="QEX70"/>
      <c r="QEY70"/>
      <c r="QEZ70"/>
      <c r="QFA70"/>
      <c r="QFB70"/>
      <c r="QFC70"/>
      <c r="QFD70"/>
      <c r="QFE70"/>
      <c r="QFF70"/>
      <c r="QFG70"/>
      <c r="QFH70"/>
      <c r="QFI70"/>
      <c r="QFJ70"/>
      <c r="QFK70"/>
      <c r="QFL70"/>
      <c r="QFM70"/>
      <c r="QFN70"/>
      <c r="QFO70"/>
      <c r="QFP70"/>
      <c r="QFQ70"/>
      <c r="QFR70"/>
      <c r="QFS70"/>
      <c r="QFT70"/>
      <c r="QFU70"/>
      <c r="QFV70"/>
      <c r="QFW70"/>
      <c r="QFX70"/>
      <c r="QFY70"/>
      <c r="QFZ70"/>
      <c r="QGA70"/>
      <c r="QGB70"/>
      <c r="QGC70"/>
      <c r="QGD70"/>
      <c r="QGE70"/>
      <c r="QGF70"/>
      <c r="QGG70"/>
      <c r="QGH70"/>
      <c r="QGI70"/>
      <c r="QGJ70"/>
      <c r="QGK70"/>
      <c r="QGL70"/>
      <c r="QGM70"/>
      <c r="QGN70"/>
      <c r="QGO70"/>
      <c r="QGP70"/>
      <c r="QGQ70"/>
      <c r="QGR70"/>
      <c r="QGS70"/>
      <c r="QGT70"/>
      <c r="QGU70"/>
      <c r="QGV70"/>
      <c r="QGW70"/>
      <c r="QGX70"/>
      <c r="QGY70"/>
      <c r="QGZ70"/>
      <c r="QHA70"/>
      <c r="QHB70"/>
      <c r="QHC70"/>
      <c r="QHD70"/>
      <c r="QHE70"/>
      <c r="QHF70"/>
      <c r="QHG70"/>
      <c r="QHH70"/>
      <c r="QHI70"/>
      <c r="QHJ70"/>
      <c r="QHK70"/>
      <c r="QHL70"/>
      <c r="QHM70"/>
      <c r="QHN70"/>
      <c r="QHO70"/>
      <c r="QHP70"/>
      <c r="QHQ70"/>
      <c r="QHR70"/>
      <c r="QHS70"/>
      <c r="QHT70"/>
      <c r="QHU70"/>
      <c r="QHV70"/>
      <c r="QHW70"/>
      <c r="QHX70"/>
      <c r="QHY70"/>
      <c r="QHZ70"/>
      <c r="QIA70"/>
      <c r="QIB70"/>
      <c r="QIC70"/>
      <c r="QID70"/>
      <c r="QIE70"/>
      <c r="QIF70"/>
      <c r="QIG70"/>
      <c r="QIH70"/>
      <c r="QII70"/>
      <c r="QIJ70"/>
      <c r="QIK70"/>
      <c r="QIL70"/>
      <c r="QIM70"/>
      <c r="QIN70"/>
      <c r="QIO70"/>
      <c r="QIP70"/>
      <c r="QIQ70"/>
      <c r="QIR70"/>
      <c r="QIS70"/>
      <c r="QIT70"/>
      <c r="QIU70"/>
      <c r="QIV70"/>
      <c r="QIW70"/>
      <c r="QIX70"/>
      <c r="QIY70"/>
      <c r="QIZ70"/>
      <c r="QJA70"/>
      <c r="QJB70"/>
      <c r="QJC70"/>
      <c r="QJD70"/>
      <c r="QJE70"/>
      <c r="QJF70"/>
      <c r="QJG70"/>
      <c r="QJH70"/>
      <c r="QJI70"/>
      <c r="QJJ70"/>
      <c r="QJK70"/>
      <c r="QJL70"/>
      <c r="QJM70"/>
      <c r="QJN70"/>
      <c r="QJO70"/>
      <c r="QJP70"/>
      <c r="QJQ70"/>
      <c r="QJR70"/>
      <c r="QJS70"/>
      <c r="QJT70"/>
      <c r="QJU70"/>
      <c r="QJV70"/>
      <c r="QJW70"/>
      <c r="QJX70"/>
      <c r="QJY70"/>
      <c r="QJZ70"/>
      <c r="QKA70"/>
      <c r="QKB70"/>
      <c r="QKC70"/>
      <c r="QKD70"/>
      <c r="QKE70"/>
      <c r="QKF70"/>
      <c r="QKG70"/>
      <c r="QKH70"/>
      <c r="QKI70"/>
      <c r="QKJ70"/>
      <c r="QKK70"/>
      <c r="QKL70"/>
      <c r="QKM70"/>
      <c r="QKN70"/>
      <c r="QKO70"/>
      <c r="QKP70"/>
      <c r="QKQ70"/>
      <c r="QKR70"/>
      <c r="QKS70"/>
      <c r="QKT70"/>
      <c r="QKU70"/>
      <c r="QKV70"/>
      <c r="QKW70"/>
      <c r="QKX70"/>
      <c r="QKY70"/>
      <c r="QKZ70"/>
      <c r="QLA70"/>
      <c r="QLB70"/>
      <c r="QLC70"/>
      <c r="QLD70"/>
      <c r="QLE70"/>
      <c r="QLF70"/>
      <c r="QLG70"/>
      <c r="QLH70"/>
      <c r="QLI70"/>
      <c r="QLJ70"/>
      <c r="QLK70"/>
      <c r="QLL70"/>
      <c r="QLM70"/>
      <c r="QLN70"/>
      <c r="QLO70"/>
      <c r="QLP70"/>
      <c r="QLQ70"/>
      <c r="QLR70"/>
      <c r="QLS70"/>
      <c r="QLT70"/>
      <c r="QLU70"/>
      <c r="QLV70"/>
      <c r="QLW70"/>
      <c r="QLX70"/>
      <c r="QLY70"/>
      <c r="QLZ70"/>
      <c r="QMA70"/>
      <c r="QMB70"/>
      <c r="QMC70"/>
      <c r="QMD70"/>
      <c r="QME70"/>
      <c r="QMF70"/>
      <c r="QMG70"/>
      <c r="QMH70"/>
      <c r="QMI70"/>
      <c r="QMJ70"/>
      <c r="QMK70"/>
      <c r="QML70"/>
      <c r="QMM70"/>
      <c r="QMN70"/>
      <c r="QMO70"/>
      <c r="QMP70"/>
      <c r="QMQ70"/>
      <c r="QMR70"/>
      <c r="QMS70"/>
      <c r="QMT70"/>
      <c r="QMU70"/>
      <c r="QMV70"/>
      <c r="QMW70"/>
      <c r="QMX70"/>
      <c r="QMY70"/>
      <c r="QMZ70"/>
      <c r="QNA70"/>
      <c r="QNB70"/>
      <c r="QNC70"/>
      <c r="QND70"/>
      <c r="QNE70"/>
      <c r="QNF70"/>
      <c r="QNG70"/>
      <c r="QNH70"/>
      <c r="QNI70"/>
      <c r="QNJ70"/>
      <c r="QNK70"/>
      <c r="QNL70"/>
      <c r="QNM70"/>
      <c r="QNN70"/>
      <c r="QNO70"/>
      <c r="QNP70"/>
      <c r="QNQ70"/>
      <c r="QNR70"/>
      <c r="QNS70"/>
      <c r="QNT70"/>
      <c r="QNU70"/>
      <c r="QNV70"/>
      <c r="QNW70"/>
      <c r="QNX70"/>
      <c r="QNY70"/>
      <c r="QNZ70"/>
      <c r="QOA70"/>
      <c r="QOB70"/>
      <c r="QOC70"/>
      <c r="QOD70"/>
      <c r="QOE70"/>
      <c r="QOF70"/>
      <c r="QOG70"/>
      <c r="QOH70"/>
      <c r="QOI70"/>
      <c r="QOJ70"/>
      <c r="QOK70"/>
      <c r="QOL70"/>
      <c r="QOM70"/>
      <c r="QON70"/>
      <c r="QOO70"/>
      <c r="QOP70"/>
      <c r="QOQ70"/>
      <c r="QOR70"/>
      <c r="QOS70"/>
      <c r="QOT70"/>
      <c r="QOU70"/>
      <c r="QOV70"/>
      <c r="QOW70"/>
      <c r="QOX70"/>
      <c r="QOY70"/>
      <c r="QOZ70"/>
      <c r="QPA70"/>
      <c r="QPB70"/>
      <c r="QPC70"/>
      <c r="QPD70"/>
      <c r="QPE70"/>
      <c r="QPF70"/>
      <c r="QPG70"/>
      <c r="QPH70"/>
      <c r="QPI70"/>
      <c r="QPJ70"/>
      <c r="QPK70"/>
      <c r="QPL70"/>
      <c r="QPM70"/>
      <c r="QPN70"/>
      <c r="QPO70"/>
      <c r="QPP70"/>
      <c r="QPQ70"/>
      <c r="QPR70"/>
      <c r="QPS70"/>
      <c r="QPT70"/>
      <c r="QPU70"/>
      <c r="QPV70"/>
      <c r="QPW70"/>
      <c r="QPX70"/>
      <c r="QPY70"/>
      <c r="QPZ70"/>
      <c r="QQA70"/>
      <c r="QQB70"/>
      <c r="QQC70"/>
      <c r="QQD70"/>
      <c r="QQE70"/>
      <c r="QQF70"/>
      <c r="QQG70"/>
      <c r="QQH70"/>
      <c r="QQI70"/>
      <c r="QQJ70"/>
      <c r="QQK70"/>
      <c r="QQL70"/>
      <c r="QQM70"/>
      <c r="QQN70"/>
      <c r="QQO70"/>
      <c r="QQP70"/>
      <c r="QQQ70"/>
      <c r="QQR70"/>
      <c r="QQS70"/>
      <c r="QQT70"/>
      <c r="QQU70"/>
      <c r="QQV70"/>
      <c r="QQW70"/>
      <c r="QQX70"/>
      <c r="QQY70"/>
      <c r="QQZ70"/>
      <c r="QRA70"/>
      <c r="QRB70"/>
      <c r="QRC70"/>
      <c r="QRD70"/>
      <c r="QRE70"/>
      <c r="QRF70"/>
      <c r="QRG70"/>
      <c r="QRH70"/>
      <c r="QRI70"/>
      <c r="QRJ70"/>
      <c r="QRK70"/>
      <c r="QRL70"/>
      <c r="QRM70"/>
      <c r="QRN70"/>
      <c r="QRO70"/>
      <c r="QRP70"/>
      <c r="QRQ70"/>
      <c r="QRR70"/>
      <c r="QRS70"/>
      <c r="QRT70"/>
      <c r="QRU70"/>
      <c r="QRV70"/>
      <c r="QRW70"/>
      <c r="QRX70"/>
      <c r="QRY70"/>
      <c r="QRZ70"/>
      <c r="QSA70"/>
      <c r="QSB70"/>
      <c r="QSC70"/>
      <c r="QSD70"/>
      <c r="QSE70"/>
      <c r="QSF70"/>
      <c r="QSG70"/>
      <c r="QSH70"/>
      <c r="QSI70"/>
      <c r="QSJ70"/>
      <c r="QSK70"/>
      <c r="QSL70"/>
      <c r="QSM70"/>
      <c r="QSN70"/>
      <c r="QSO70"/>
      <c r="QSP70"/>
      <c r="QSQ70"/>
      <c r="QSR70"/>
      <c r="QSS70"/>
      <c r="QST70"/>
      <c r="QSU70"/>
      <c r="QSV70"/>
      <c r="QSW70"/>
      <c r="QSX70"/>
      <c r="QSY70"/>
      <c r="QSZ70"/>
      <c r="QTA70"/>
      <c r="QTB70"/>
      <c r="QTC70"/>
      <c r="QTD70"/>
      <c r="QTE70"/>
      <c r="QTF70"/>
      <c r="QTG70"/>
      <c r="QTH70"/>
      <c r="QTI70"/>
      <c r="QTJ70"/>
      <c r="QTK70"/>
      <c r="QTL70"/>
      <c r="QTM70"/>
      <c r="QTN70"/>
      <c r="QTO70"/>
      <c r="QTP70"/>
      <c r="QTQ70"/>
      <c r="QTR70"/>
      <c r="QTS70"/>
      <c r="QTT70"/>
      <c r="QTU70"/>
      <c r="QTV70"/>
      <c r="QTW70"/>
      <c r="QTX70"/>
      <c r="QTY70"/>
      <c r="QTZ70"/>
      <c r="QUA70"/>
      <c r="QUB70"/>
      <c r="QUC70"/>
      <c r="QUD70"/>
      <c r="QUE70"/>
      <c r="QUF70"/>
      <c r="QUG70"/>
      <c r="QUH70"/>
      <c r="QUI70"/>
      <c r="QUJ70"/>
      <c r="QUK70"/>
      <c r="QUL70"/>
      <c r="QUM70"/>
      <c r="QUN70"/>
      <c r="QUO70"/>
      <c r="QUP70"/>
      <c r="QUQ70"/>
      <c r="QUR70"/>
      <c r="QUS70"/>
      <c r="QUT70"/>
      <c r="QUU70"/>
      <c r="QUV70"/>
      <c r="QUW70"/>
      <c r="QUX70"/>
      <c r="QUY70"/>
      <c r="QUZ70"/>
      <c r="QVA70"/>
      <c r="QVB70"/>
      <c r="QVC70"/>
      <c r="QVD70"/>
      <c r="QVE70"/>
      <c r="QVF70"/>
      <c r="QVG70"/>
      <c r="QVH70"/>
      <c r="QVI70"/>
      <c r="QVJ70"/>
      <c r="QVK70"/>
      <c r="QVL70"/>
      <c r="QVM70"/>
      <c r="QVN70"/>
      <c r="QVO70"/>
      <c r="QVP70"/>
      <c r="QVQ70"/>
      <c r="QVR70"/>
      <c r="QVS70"/>
      <c r="QVT70"/>
      <c r="QVU70"/>
      <c r="QVV70"/>
      <c r="QVW70"/>
      <c r="QVX70"/>
      <c r="QVY70"/>
      <c r="QVZ70"/>
      <c r="QWA70"/>
      <c r="QWB70"/>
      <c r="QWC70"/>
      <c r="QWD70"/>
      <c r="QWE70"/>
      <c r="QWF70"/>
      <c r="QWG70"/>
      <c r="QWH70"/>
      <c r="QWI70"/>
      <c r="QWJ70"/>
      <c r="QWK70"/>
      <c r="QWL70"/>
      <c r="QWM70"/>
      <c r="QWN70"/>
      <c r="QWO70"/>
      <c r="QWP70"/>
      <c r="QWQ70"/>
      <c r="QWR70"/>
      <c r="QWS70"/>
      <c r="QWT70"/>
      <c r="QWU70"/>
      <c r="QWV70"/>
      <c r="QWW70"/>
      <c r="QWX70"/>
      <c r="QWY70"/>
      <c r="QWZ70"/>
      <c r="QXA70"/>
      <c r="QXB70"/>
      <c r="QXC70"/>
      <c r="QXD70"/>
      <c r="QXE70"/>
      <c r="QXF70"/>
      <c r="QXG70"/>
      <c r="QXH70"/>
      <c r="QXI70"/>
      <c r="QXJ70"/>
      <c r="QXK70"/>
      <c r="QXL70"/>
      <c r="QXM70"/>
      <c r="QXN70"/>
      <c r="QXO70"/>
      <c r="QXP70"/>
      <c r="QXQ70"/>
      <c r="QXR70"/>
      <c r="QXS70"/>
      <c r="QXT70"/>
      <c r="QXU70"/>
      <c r="QXV70"/>
      <c r="QXW70"/>
      <c r="QXX70"/>
      <c r="QXY70"/>
      <c r="QXZ70"/>
      <c r="QYA70"/>
      <c r="QYB70"/>
      <c r="QYC70"/>
      <c r="QYD70"/>
      <c r="QYE70"/>
      <c r="QYF70"/>
      <c r="QYG70"/>
      <c r="QYH70"/>
      <c r="QYI70"/>
      <c r="QYJ70"/>
      <c r="QYK70"/>
      <c r="QYL70"/>
      <c r="QYM70"/>
      <c r="QYN70"/>
      <c r="QYO70"/>
      <c r="QYP70"/>
      <c r="QYQ70"/>
      <c r="QYR70"/>
      <c r="QYS70"/>
      <c r="QYT70"/>
      <c r="QYU70"/>
      <c r="QYV70"/>
      <c r="QYW70"/>
      <c r="QYX70"/>
      <c r="QYY70"/>
      <c r="QYZ70"/>
      <c r="QZA70"/>
      <c r="QZB70"/>
      <c r="QZC70"/>
      <c r="QZD70"/>
      <c r="QZE70"/>
      <c r="QZF70"/>
      <c r="QZG70"/>
      <c r="QZH70"/>
      <c r="QZI70"/>
      <c r="QZJ70"/>
      <c r="QZK70"/>
      <c r="QZL70"/>
      <c r="QZM70"/>
      <c r="QZN70"/>
      <c r="QZO70"/>
      <c r="QZP70"/>
      <c r="QZQ70"/>
      <c r="QZR70"/>
      <c r="QZS70"/>
      <c r="QZT70"/>
      <c r="QZU70"/>
      <c r="QZV70"/>
      <c r="QZW70"/>
      <c r="QZX70"/>
      <c r="QZY70"/>
      <c r="QZZ70"/>
      <c r="RAA70"/>
      <c r="RAB70"/>
      <c r="RAC70"/>
      <c r="RAD70"/>
      <c r="RAE70"/>
      <c r="RAF70"/>
      <c r="RAG70"/>
      <c r="RAH70"/>
      <c r="RAI70"/>
      <c r="RAJ70"/>
      <c r="RAK70"/>
      <c r="RAL70"/>
      <c r="RAM70"/>
      <c r="RAN70"/>
      <c r="RAO70"/>
      <c r="RAP70"/>
      <c r="RAQ70"/>
      <c r="RAR70"/>
      <c r="RAS70"/>
      <c r="RAT70"/>
      <c r="RAU70"/>
      <c r="RAV70"/>
      <c r="RAW70"/>
      <c r="RAX70"/>
      <c r="RAY70"/>
      <c r="RAZ70"/>
      <c r="RBA70"/>
      <c r="RBB70"/>
      <c r="RBC70"/>
      <c r="RBD70"/>
      <c r="RBE70"/>
      <c r="RBF70"/>
      <c r="RBG70"/>
      <c r="RBH70"/>
      <c r="RBI70"/>
      <c r="RBJ70"/>
      <c r="RBK70"/>
      <c r="RBL70"/>
      <c r="RBM70"/>
      <c r="RBN70"/>
      <c r="RBO70"/>
      <c r="RBP70"/>
      <c r="RBQ70"/>
      <c r="RBR70"/>
      <c r="RBS70"/>
      <c r="RBT70"/>
      <c r="RBU70"/>
      <c r="RBV70"/>
      <c r="RBW70"/>
      <c r="RBX70"/>
      <c r="RBY70"/>
      <c r="RBZ70"/>
      <c r="RCA70"/>
      <c r="RCB70"/>
      <c r="RCC70"/>
      <c r="RCD70"/>
      <c r="RCE70"/>
      <c r="RCF70"/>
      <c r="RCG70"/>
      <c r="RCH70"/>
      <c r="RCI70"/>
      <c r="RCJ70"/>
      <c r="RCK70"/>
      <c r="RCL70"/>
      <c r="RCM70"/>
      <c r="RCN70"/>
      <c r="RCO70"/>
      <c r="RCP70"/>
      <c r="RCQ70"/>
      <c r="RCR70"/>
      <c r="RCS70"/>
      <c r="RCT70"/>
      <c r="RCU70"/>
      <c r="RCV70"/>
      <c r="RCW70"/>
      <c r="RCX70"/>
      <c r="RCY70"/>
      <c r="RCZ70"/>
      <c r="RDA70"/>
      <c r="RDB70"/>
      <c r="RDC70"/>
      <c r="RDD70"/>
      <c r="RDE70"/>
      <c r="RDF70"/>
      <c r="RDG70"/>
      <c r="RDH70"/>
      <c r="RDI70"/>
      <c r="RDJ70"/>
      <c r="RDK70"/>
      <c r="RDL70"/>
      <c r="RDM70"/>
      <c r="RDN70"/>
      <c r="RDO70"/>
      <c r="RDP70"/>
      <c r="RDQ70"/>
      <c r="RDR70"/>
      <c r="RDS70"/>
      <c r="RDT70"/>
      <c r="RDU70"/>
      <c r="RDV70"/>
      <c r="RDW70"/>
      <c r="RDX70"/>
      <c r="RDY70"/>
      <c r="RDZ70"/>
      <c r="REA70"/>
      <c r="REB70"/>
      <c r="REC70"/>
      <c r="RED70"/>
      <c r="REE70"/>
      <c r="REF70"/>
      <c r="REG70"/>
      <c r="REH70"/>
      <c r="REI70"/>
      <c r="REJ70"/>
      <c r="REK70"/>
      <c r="REL70"/>
      <c r="REM70"/>
      <c r="REN70"/>
      <c r="REO70"/>
      <c r="REP70"/>
      <c r="REQ70"/>
      <c r="RER70"/>
      <c r="RES70"/>
      <c r="RET70"/>
      <c r="REU70"/>
      <c r="REV70"/>
      <c r="REW70"/>
      <c r="REX70"/>
      <c r="REY70"/>
      <c r="REZ70"/>
      <c r="RFA70"/>
      <c r="RFB70"/>
      <c r="RFC70"/>
      <c r="RFD70"/>
      <c r="RFE70"/>
      <c r="RFF70"/>
      <c r="RFG70"/>
      <c r="RFH70"/>
      <c r="RFI70"/>
      <c r="RFJ70"/>
      <c r="RFK70"/>
      <c r="RFL70"/>
      <c r="RFM70"/>
      <c r="RFN70"/>
      <c r="RFO70"/>
      <c r="RFP70"/>
      <c r="RFQ70"/>
      <c r="RFR70"/>
      <c r="RFS70"/>
      <c r="RFT70"/>
      <c r="RFU70"/>
      <c r="RFV70"/>
      <c r="RFW70"/>
      <c r="RFX70"/>
      <c r="RFY70"/>
      <c r="RFZ70"/>
      <c r="RGA70"/>
      <c r="RGB70"/>
      <c r="RGC70"/>
      <c r="RGD70"/>
      <c r="RGE70"/>
      <c r="RGF70"/>
      <c r="RGG70"/>
      <c r="RGH70"/>
      <c r="RGI70"/>
      <c r="RGJ70"/>
      <c r="RGK70"/>
      <c r="RGL70"/>
      <c r="RGM70"/>
      <c r="RGN70"/>
      <c r="RGO70"/>
      <c r="RGP70"/>
      <c r="RGQ70"/>
      <c r="RGR70"/>
      <c r="RGS70"/>
      <c r="RGT70"/>
      <c r="RGU70"/>
      <c r="RGV70"/>
      <c r="RGW70"/>
      <c r="RGX70"/>
      <c r="RGY70"/>
      <c r="RGZ70"/>
      <c r="RHA70"/>
      <c r="RHB70"/>
      <c r="RHC70"/>
      <c r="RHD70"/>
      <c r="RHE70"/>
      <c r="RHF70"/>
      <c r="RHG70"/>
      <c r="RHH70"/>
      <c r="RHI70"/>
      <c r="RHJ70"/>
      <c r="RHK70"/>
      <c r="RHL70"/>
      <c r="RHM70"/>
      <c r="RHN70"/>
      <c r="RHO70"/>
      <c r="RHP70"/>
      <c r="RHQ70"/>
      <c r="RHR70"/>
      <c r="RHS70"/>
      <c r="RHT70"/>
      <c r="RHU70"/>
      <c r="RHV70"/>
      <c r="RHW70"/>
      <c r="RHX70"/>
      <c r="RHY70"/>
      <c r="RHZ70"/>
      <c r="RIA70"/>
      <c r="RIB70"/>
      <c r="RIC70"/>
      <c r="RID70"/>
      <c r="RIE70"/>
      <c r="RIF70"/>
      <c r="RIG70"/>
      <c r="RIH70"/>
      <c r="RII70"/>
      <c r="RIJ70"/>
      <c r="RIK70"/>
      <c r="RIL70"/>
      <c r="RIM70"/>
      <c r="RIN70"/>
      <c r="RIO70"/>
      <c r="RIP70"/>
      <c r="RIQ70"/>
      <c r="RIR70"/>
      <c r="RIS70"/>
      <c r="RIT70"/>
      <c r="RIU70"/>
      <c r="RIV70"/>
      <c r="RIW70"/>
      <c r="RIX70"/>
      <c r="RIY70"/>
      <c r="RIZ70"/>
      <c r="RJA70"/>
      <c r="RJB70"/>
      <c r="RJC70"/>
      <c r="RJD70"/>
      <c r="RJE70"/>
      <c r="RJF70"/>
      <c r="RJG70"/>
      <c r="RJH70"/>
      <c r="RJI70"/>
      <c r="RJJ70"/>
      <c r="RJK70"/>
      <c r="RJL70"/>
      <c r="RJM70"/>
      <c r="RJN70"/>
      <c r="RJO70"/>
      <c r="RJP70"/>
      <c r="RJQ70"/>
      <c r="RJR70"/>
      <c r="RJS70"/>
      <c r="RJT70"/>
      <c r="RJU70"/>
      <c r="RJV70"/>
      <c r="RJW70"/>
      <c r="RJX70"/>
      <c r="RJY70"/>
      <c r="RJZ70"/>
      <c r="RKA70"/>
      <c r="RKB70"/>
      <c r="RKC70"/>
      <c r="RKD70"/>
      <c r="RKE70"/>
      <c r="RKF70"/>
      <c r="RKG70"/>
      <c r="RKH70"/>
      <c r="RKI70"/>
      <c r="RKJ70"/>
      <c r="RKK70"/>
      <c r="RKL70"/>
      <c r="RKM70"/>
      <c r="RKN70"/>
      <c r="RKO70"/>
      <c r="RKP70"/>
      <c r="RKQ70"/>
      <c r="RKR70"/>
      <c r="RKS70"/>
      <c r="RKT70"/>
      <c r="RKU70"/>
      <c r="RKV70"/>
      <c r="RKW70"/>
      <c r="RKX70"/>
      <c r="RKY70"/>
      <c r="RKZ70"/>
      <c r="RLA70"/>
      <c r="RLB70"/>
      <c r="RLC70"/>
      <c r="RLD70"/>
      <c r="RLE70"/>
      <c r="RLF70"/>
      <c r="RLG70"/>
      <c r="RLH70"/>
      <c r="RLI70"/>
      <c r="RLJ70"/>
      <c r="RLK70"/>
      <c r="RLL70"/>
      <c r="RLM70"/>
      <c r="RLN70"/>
      <c r="RLO70"/>
      <c r="RLP70"/>
      <c r="RLQ70"/>
      <c r="RLR70"/>
      <c r="RLS70"/>
      <c r="RLT70"/>
      <c r="RLU70"/>
      <c r="RLV70"/>
      <c r="RLW70"/>
      <c r="RLX70"/>
      <c r="RLY70"/>
      <c r="RLZ70"/>
      <c r="RMA70"/>
      <c r="RMB70"/>
      <c r="RMC70"/>
      <c r="RMD70"/>
      <c r="RME70"/>
      <c r="RMF70"/>
      <c r="RMG70"/>
      <c r="RMH70"/>
      <c r="RMI70"/>
      <c r="RMJ70"/>
      <c r="RMK70"/>
      <c r="RML70"/>
      <c r="RMM70"/>
      <c r="RMN70"/>
      <c r="RMO70"/>
      <c r="RMP70"/>
      <c r="RMQ70"/>
      <c r="RMR70"/>
      <c r="RMS70"/>
      <c r="RMT70"/>
      <c r="RMU70"/>
      <c r="RMV70"/>
      <c r="RMW70"/>
      <c r="RMX70"/>
      <c r="RMY70"/>
      <c r="RMZ70"/>
      <c r="RNA70"/>
      <c r="RNB70"/>
      <c r="RNC70"/>
      <c r="RND70"/>
      <c r="RNE70"/>
      <c r="RNF70"/>
      <c r="RNG70"/>
      <c r="RNH70"/>
      <c r="RNI70"/>
      <c r="RNJ70"/>
      <c r="RNK70"/>
      <c r="RNL70"/>
      <c r="RNM70"/>
      <c r="RNN70"/>
      <c r="RNO70"/>
      <c r="RNP70"/>
      <c r="RNQ70"/>
      <c r="RNR70"/>
      <c r="RNS70"/>
      <c r="RNT70"/>
      <c r="RNU70"/>
      <c r="RNV70"/>
      <c r="RNW70"/>
      <c r="RNX70"/>
      <c r="RNY70"/>
      <c r="RNZ70"/>
      <c r="ROA70"/>
      <c r="ROB70"/>
      <c r="ROC70"/>
      <c r="ROD70"/>
      <c r="ROE70"/>
      <c r="ROF70"/>
      <c r="ROG70"/>
      <c r="ROH70"/>
      <c r="ROI70"/>
      <c r="ROJ70"/>
      <c r="ROK70"/>
      <c r="ROL70"/>
      <c r="ROM70"/>
      <c r="RON70"/>
      <c r="ROO70"/>
      <c r="ROP70"/>
      <c r="ROQ70"/>
      <c r="ROR70"/>
      <c r="ROS70"/>
      <c r="ROT70"/>
      <c r="ROU70"/>
      <c r="ROV70"/>
      <c r="ROW70"/>
      <c r="ROX70"/>
      <c r="ROY70"/>
      <c r="ROZ70"/>
      <c r="RPA70"/>
      <c r="RPB70"/>
      <c r="RPC70"/>
      <c r="RPD70"/>
      <c r="RPE70"/>
      <c r="RPF70"/>
      <c r="RPG70"/>
      <c r="RPH70"/>
      <c r="RPI70"/>
      <c r="RPJ70"/>
      <c r="RPK70"/>
      <c r="RPL70"/>
      <c r="RPM70"/>
      <c r="RPN70"/>
      <c r="RPO70"/>
      <c r="RPP70"/>
      <c r="RPQ70"/>
      <c r="RPR70"/>
      <c r="RPS70"/>
      <c r="RPT70"/>
      <c r="RPU70"/>
      <c r="RPV70"/>
      <c r="RPW70"/>
      <c r="RPX70"/>
      <c r="RPY70"/>
      <c r="RPZ70"/>
      <c r="RQA70"/>
      <c r="RQB70"/>
      <c r="RQC70"/>
      <c r="RQD70"/>
      <c r="RQE70"/>
      <c r="RQF70"/>
      <c r="RQG70"/>
      <c r="RQH70"/>
      <c r="RQI70"/>
      <c r="RQJ70"/>
      <c r="RQK70"/>
      <c r="RQL70"/>
      <c r="RQM70"/>
      <c r="RQN70"/>
      <c r="RQO70"/>
      <c r="RQP70"/>
      <c r="RQQ70"/>
      <c r="RQR70"/>
      <c r="RQS70"/>
      <c r="RQT70"/>
      <c r="RQU70"/>
      <c r="RQV70"/>
      <c r="RQW70"/>
      <c r="RQX70"/>
      <c r="RQY70"/>
      <c r="RQZ70"/>
      <c r="RRA70"/>
      <c r="RRB70"/>
      <c r="RRC70"/>
      <c r="RRD70"/>
      <c r="RRE70"/>
      <c r="RRF70"/>
      <c r="RRG70"/>
      <c r="RRH70"/>
      <c r="RRI70"/>
      <c r="RRJ70"/>
      <c r="RRK70"/>
      <c r="RRL70"/>
      <c r="RRM70"/>
      <c r="RRN70"/>
      <c r="RRO70"/>
      <c r="RRP70"/>
      <c r="RRQ70"/>
      <c r="RRR70"/>
      <c r="RRS70"/>
      <c r="RRT70"/>
      <c r="RRU70"/>
      <c r="RRV70"/>
      <c r="RRW70"/>
      <c r="RRX70"/>
      <c r="RRY70"/>
      <c r="RRZ70"/>
      <c r="RSA70"/>
      <c r="RSB70"/>
      <c r="RSC70"/>
      <c r="RSD70"/>
      <c r="RSE70"/>
      <c r="RSF70"/>
      <c r="RSG70"/>
      <c r="RSH70"/>
      <c r="RSI70"/>
      <c r="RSJ70"/>
      <c r="RSK70"/>
      <c r="RSL70"/>
      <c r="RSM70"/>
      <c r="RSN70"/>
      <c r="RSO70"/>
      <c r="RSP70"/>
      <c r="RSQ70"/>
      <c r="RSR70"/>
      <c r="RSS70"/>
      <c r="RST70"/>
      <c r="RSU70"/>
      <c r="RSV70"/>
      <c r="RSW70"/>
      <c r="RSX70"/>
      <c r="RSY70"/>
      <c r="RSZ70"/>
      <c r="RTA70"/>
      <c r="RTB70"/>
      <c r="RTC70"/>
      <c r="RTD70"/>
      <c r="RTE70"/>
      <c r="RTF70"/>
      <c r="RTG70"/>
      <c r="RTH70"/>
      <c r="RTI70"/>
      <c r="RTJ70"/>
      <c r="RTK70"/>
      <c r="RTL70"/>
      <c r="RTM70"/>
      <c r="RTN70"/>
      <c r="RTO70"/>
      <c r="RTP70"/>
      <c r="RTQ70"/>
      <c r="RTR70"/>
      <c r="RTS70"/>
      <c r="RTT70"/>
      <c r="RTU70"/>
      <c r="RTV70"/>
      <c r="RTW70"/>
      <c r="RTX70"/>
      <c r="RTY70"/>
      <c r="RTZ70"/>
      <c r="RUA70"/>
      <c r="RUB70"/>
      <c r="RUC70"/>
      <c r="RUD70"/>
      <c r="RUE70"/>
      <c r="RUF70"/>
      <c r="RUG70"/>
      <c r="RUH70"/>
      <c r="RUI70"/>
      <c r="RUJ70"/>
      <c r="RUK70"/>
      <c r="RUL70"/>
      <c r="RUM70"/>
      <c r="RUN70"/>
      <c r="RUO70"/>
      <c r="RUP70"/>
      <c r="RUQ70"/>
      <c r="RUR70"/>
      <c r="RUS70"/>
      <c r="RUT70"/>
      <c r="RUU70"/>
      <c r="RUV70"/>
      <c r="RUW70"/>
      <c r="RUX70"/>
      <c r="RUY70"/>
      <c r="RUZ70"/>
      <c r="RVA70"/>
      <c r="RVB70"/>
      <c r="RVC70"/>
      <c r="RVD70"/>
      <c r="RVE70"/>
      <c r="RVF70"/>
      <c r="RVG70"/>
      <c r="RVH70"/>
      <c r="RVI70"/>
      <c r="RVJ70"/>
      <c r="RVK70"/>
      <c r="RVL70"/>
      <c r="RVM70"/>
      <c r="RVN70"/>
      <c r="RVO70"/>
      <c r="RVP70"/>
      <c r="RVQ70"/>
      <c r="RVR70"/>
      <c r="RVS70"/>
      <c r="RVT70"/>
      <c r="RVU70"/>
      <c r="RVV70"/>
      <c r="RVW70"/>
      <c r="RVX70"/>
      <c r="RVY70"/>
      <c r="RVZ70"/>
      <c r="RWA70"/>
      <c r="RWB70"/>
      <c r="RWC70"/>
      <c r="RWD70"/>
      <c r="RWE70"/>
      <c r="RWF70"/>
      <c r="RWG70"/>
      <c r="RWH70"/>
      <c r="RWI70"/>
      <c r="RWJ70"/>
      <c r="RWK70"/>
      <c r="RWL70"/>
      <c r="RWM70"/>
      <c r="RWN70"/>
      <c r="RWO70"/>
      <c r="RWP70"/>
      <c r="RWQ70"/>
      <c r="RWR70"/>
      <c r="RWS70"/>
      <c r="RWT70"/>
      <c r="RWU70"/>
      <c r="RWV70"/>
      <c r="RWW70"/>
      <c r="RWX70"/>
      <c r="RWY70"/>
      <c r="RWZ70"/>
      <c r="RXA70"/>
      <c r="RXB70"/>
      <c r="RXC70"/>
      <c r="RXD70"/>
      <c r="RXE70"/>
      <c r="RXF70"/>
      <c r="RXG70"/>
      <c r="RXH70"/>
      <c r="RXI70"/>
      <c r="RXJ70"/>
      <c r="RXK70"/>
      <c r="RXL70"/>
      <c r="RXM70"/>
      <c r="RXN70"/>
      <c r="RXO70"/>
      <c r="RXP70"/>
      <c r="RXQ70"/>
      <c r="RXR70"/>
      <c r="RXS70"/>
      <c r="RXT70"/>
      <c r="RXU70"/>
      <c r="RXV70"/>
      <c r="RXW70"/>
      <c r="RXX70"/>
      <c r="RXY70"/>
      <c r="RXZ70"/>
      <c r="RYA70"/>
      <c r="RYB70"/>
      <c r="RYC70"/>
      <c r="RYD70"/>
      <c r="RYE70"/>
      <c r="RYF70"/>
      <c r="RYG70"/>
      <c r="RYH70"/>
      <c r="RYI70"/>
      <c r="RYJ70"/>
      <c r="RYK70"/>
      <c r="RYL70"/>
      <c r="RYM70"/>
      <c r="RYN70"/>
      <c r="RYO70"/>
      <c r="RYP70"/>
      <c r="RYQ70"/>
      <c r="RYR70"/>
      <c r="RYS70"/>
      <c r="RYT70"/>
      <c r="RYU70"/>
      <c r="RYV70"/>
      <c r="RYW70"/>
      <c r="RYX70"/>
      <c r="RYY70"/>
      <c r="RYZ70"/>
      <c r="RZA70"/>
      <c r="RZB70"/>
      <c r="RZC70"/>
      <c r="RZD70"/>
      <c r="RZE70"/>
      <c r="RZF70"/>
      <c r="RZG70"/>
      <c r="RZH70"/>
      <c r="RZI70"/>
      <c r="RZJ70"/>
      <c r="RZK70"/>
      <c r="RZL70"/>
      <c r="RZM70"/>
      <c r="RZN70"/>
      <c r="RZO70"/>
      <c r="RZP70"/>
      <c r="RZQ70"/>
      <c r="RZR70"/>
      <c r="RZS70"/>
      <c r="RZT70"/>
      <c r="RZU70"/>
      <c r="RZV70"/>
      <c r="RZW70"/>
      <c r="RZX70"/>
      <c r="RZY70"/>
      <c r="RZZ70"/>
      <c r="SAA70"/>
      <c r="SAB70"/>
      <c r="SAC70"/>
      <c r="SAD70"/>
      <c r="SAE70"/>
      <c r="SAF70"/>
      <c r="SAG70"/>
      <c r="SAH70"/>
      <c r="SAI70"/>
      <c r="SAJ70"/>
      <c r="SAK70"/>
      <c r="SAL70"/>
      <c r="SAM70"/>
      <c r="SAN70"/>
      <c r="SAO70"/>
      <c r="SAP70"/>
      <c r="SAQ70"/>
      <c r="SAR70"/>
      <c r="SAS70"/>
      <c r="SAT70"/>
      <c r="SAU70"/>
      <c r="SAV70"/>
      <c r="SAW70"/>
      <c r="SAX70"/>
      <c r="SAY70"/>
      <c r="SAZ70"/>
      <c r="SBA70"/>
      <c r="SBB70"/>
      <c r="SBC70"/>
      <c r="SBD70"/>
      <c r="SBE70"/>
      <c r="SBF70"/>
      <c r="SBG70"/>
      <c r="SBH70"/>
      <c r="SBI70"/>
      <c r="SBJ70"/>
      <c r="SBK70"/>
      <c r="SBL70"/>
      <c r="SBM70"/>
      <c r="SBN70"/>
      <c r="SBO70"/>
      <c r="SBP70"/>
      <c r="SBQ70"/>
      <c r="SBR70"/>
      <c r="SBS70"/>
      <c r="SBT70"/>
      <c r="SBU70"/>
      <c r="SBV70"/>
      <c r="SBW70"/>
      <c r="SBX70"/>
      <c r="SBY70"/>
      <c r="SBZ70"/>
      <c r="SCA70"/>
      <c r="SCB70"/>
      <c r="SCC70"/>
      <c r="SCD70"/>
      <c r="SCE70"/>
      <c r="SCF70"/>
      <c r="SCG70"/>
      <c r="SCH70"/>
      <c r="SCI70"/>
      <c r="SCJ70"/>
      <c r="SCK70"/>
      <c r="SCL70"/>
      <c r="SCM70"/>
      <c r="SCN70"/>
      <c r="SCO70"/>
      <c r="SCP70"/>
      <c r="SCQ70"/>
      <c r="SCR70"/>
      <c r="SCS70"/>
      <c r="SCT70"/>
      <c r="SCU70"/>
      <c r="SCV70"/>
      <c r="SCW70"/>
      <c r="SCX70"/>
      <c r="SCY70"/>
      <c r="SCZ70"/>
      <c r="SDA70"/>
      <c r="SDB70"/>
      <c r="SDC70"/>
      <c r="SDD70"/>
      <c r="SDE70"/>
      <c r="SDF70"/>
      <c r="SDG70"/>
      <c r="SDH70"/>
      <c r="SDI70"/>
      <c r="SDJ70"/>
      <c r="SDK70"/>
      <c r="SDL70"/>
      <c r="SDM70"/>
      <c r="SDN70"/>
      <c r="SDO70"/>
      <c r="SDP70"/>
      <c r="SDQ70"/>
      <c r="SDR70"/>
      <c r="SDS70"/>
      <c r="SDT70"/>
      <c r="SDU70"/>
      <c r="SDV70"/>
      <c r="SDW70"/>
      <c r="SDX70"/>
      <c r="SDY70"/>
      <c r="SDZ70"/>
      <c r="SEA70"/>
      <c r="SEB70"/>
      <c r="SEC70"/>
      <c r="SED70"/>
      <c r="SEE70"/>
      <c r="SEF70"/>
      <c r="SEG70"/>
      <c r="SEH70"/>
      <c r="SEI70"/>
      <c r="SEJ70"/>
      <c r="SEK70"/>
      <c r="SEL70"/>
      <c r="SEM70"/>
      <c r="SEN70"/>
      <c r="SEO70"/>
      <c r="SEP70"/>
      <c r="SEQ70"/>
      <c r="SER70"/>
      <c r="SES70"/>
      <c r="SET70"/>
      <c r="SEU70"/>
      <c r="SEV70"/>
      <c r="SEW70"/>
      <c r="SEX70"/>
      <c r="SEY70"/>
      <c r="SEZ70"/>
      <c r="SFA70"/>
      <c r="SFB70"/>
      <c r="SFC70"/>
      <c r="SFD70"/>
      <c r="SFE70"/>
      <c r="SFF70"/>
      <c r="SFG70"/>
      <c r="SFH70"/>
      <c r="SFI70"/>
      <c r="SFJ70"/>
      <c r="SFK70"/>
      <c r="SFL70"/>
      <c r="SFM70"/>
      <c r="SFN70"/>
      <c r="SFO70"/>
      <c r="SFP70"/>
      <c r="SFQ70"/>
      <c r="SFR70"/>
      <c r="SFS70"/>
      <c r="SFT70"/>
      <c r="SFU70"/>
      <c r="SFV70"/>
      <c r="SFW70"/>
      <c r="SFX70"/>
      <c r="SFY70"/>
      <c r="SFZ70"/>
      <c r="SGA70"/>
      <c r="SGB70"/>
      <c r="SGC70"/>
      <c r="SGD70"/>
      <c r="SGE70"/>
      <c r="SGF70"/>
      <c r="SGG70"/>
      <c r="SGH70"/>
      <c r="SGI70"/>
      <c r="SGJ70"/>
      <c r="SGK70"/>
      <c r="SGL70"/>
      <c r="SGM70"/>
      <c r="SGN70"/>
      <c r="SGO70"/>
      <c r="SGP70"/>
      <c r="SGQ70"/>
      <c r="SGR70"/>
      <c r="SGS70"/>
      <c r="SGT70"/>
      <c r="SGU70"/>
      <c r="SGV70"/>
      <c r="SGW70"/>
      <c r="SGX70"/>
      <c r="SGY70"/>
      <c r="SGZ70"/>
      <c r="SHA70"/>
      <c r="SHB70"/>
      <c r="SHC70"/>
      <c r="SHD70"/>
      <c r="SHE70"/>
      <c r="SHF70"/>
      <c r="SHG70"/>
      <c r="SHH70"/>
      <c r="SHI70"/>
      <c r="SHJ70"/>
      <c r="SHK70"/>
      <c r="SHL70"/>
      <c r="SHM70"/>
      <c r="SHN70"/>
      <c r="SHO70"/>
      <c r="SHP70"/>
      <c r="SHQ70"/>
      <c r="SHR70"/>
      <c r="SHS70"/>
      <c r="SHT70"/>
      <c r="SHU70"/>
      <c r="SHV70"/>
      <c r="SHW70"/>
      <c r="SHX70"/>
      <c r="SHY70"/>
      <c r="SHZ70"/>
      <c r="SIA70"/>
      <c r="SIB70"/>
      <c r="SIC70"/>
      <c r="SID70"/>
      <c r="SIE70"/>
      <c r="SIF70"/>
      <c r="SIG70"/>
      <c r="SIH70"/>
      <c r="SII70"/>
      <c r="SIJ70"/>
      <c r="SIK70"/>
      <c r="SIL70"/>
      <c r="SIM70"/>
      <c r="SIN70"/>
      <c r="SIO70"/>
      <c r="SIP70"/>
      <c r="SIQ70"/>
      <c r="SIR70"/>
      <c r="SIS70"/>
      <c r="SIT70"/>
      <c r="SIU70"/>
      <c r="SIV70"/>
      <c r="SIW70"/>
      <c r="SIX70"/>
      <c r="SIY70"/>
      <c r="SIZ70"/>
      <c r="SJA70"/>
      <c r="SJB70"/>
      <c r="SJC70"/>
      <c r="SJD70"/>
      <c r="SJE70"/>
      <c r="SJF70"/>
      <c r="SJG70"/>
      <c r="SJH70"/>
      <c r="SJI70"/>
      <c r="SJJ70"/>
      <c r="SJK70"/>
      <c r="SJL70"/>
      <c r="SJM70"/>
      <c r="SJN70"/>
      <c r="SJO70"/>
      <c r="SJP70"/>
      <c r="SJQ70"/>
      <c r="SJR70"/>
      <c r="SJS70"/>
      <c r="SJT70"/>
      <c r="SJU70"/>
      <c r="SJV70"/>
      <c r="SJW70"/>
      <c r="SJX70"/>
      <c r="SJY70"/>
      <c r="SJZ70"/>
      <c r="SKA70"/>
      <c r="SKB70"/>
      <c r="SKC70"/>
      <c r="SKD70"/>
      <c r="SKE70"/>
      <c r="SKF70"/>
      <c r="SKG70"/>
      <c r="SKH70"/>
      <c r="SKI70"/>
      <c r="SKJ70"/>
      <c r="SKK70"/>
      <c r="SKL70"/>
      <c r="SKM70"/>
      <c r="SKN70"/>
      <c r="SKO70"/>
      <c r="SKP70"/>
      <c r="SKQ70"/>
      <c r="SKR70"/>
      <c r="SKS70"/>
      <c r="SKT70"/>
      <c r="SKU70"/>
      <c r="SKV70"/>
      <c r="SKW70"/>
      <c r="SKX70"/>
      <c r="SKY70"/>
      <c r="SKZ70"/>
      <c r="SLA70"/>
      <c r="SLB70"/>
      <c r="SLC70"/>
      <c r="SLD70"/>
      <c r="SLE70"/>
      <c r="SLF70"/>
      <c r="SLG70"/>
      <c r="SLH70"/>
      <c r="SLI70"/>
      <c r="SLJ70"/>
      <c r="SLK70"/>
      <c r="SLL70"/>
      <c r="SLM70"/>
      <c r="SLN70"/>
      <c r="SLO70"/>
      <c r="SLP70"/>
      <c r="SLQ70"/>
      <c r="SLR70"/>
      <c r="SLS70"/>
      <c r="SLT70"/>
      <c r="SLU70"/>
      <c r="SLV70"/>
      <c r="SLW70"/>
      <c r="SLX70"/>
      <c r="SLY70"/>
      <c r="SLZ70"/>
      <c r="SMA70"/>
      <c r="SMB70"/>
      <c r="SMC70"/>
      <c r="SMD70"/>
      <c r="SME70"/>
      <c r="SMF70"/>
      <c r="SMG70"/>
      <c r="SMH70"/>
      <c r="SMI70"/>
      <c r="SMJ70"/>
      <c r="SMK70"/>
      <c r="SML70"/>
      <c r="SMM70"/>
      <c r="SMN70"/>
      <c r="SMO70"/>
      <c r="SMP70"/>
      <c r="SMQ70"/>
      <c r="SMR70"/>
      <c r="SMS70"/>
      <c r="SMT70"/>
      <c r="SMU70"/>
      <c r="SMV70"/>
      <c r="SMW70"/>
      <c r="SMX70"/>
      <c r="SMY70"/>
      <c r="SMZ70"/>
      <c r="SNA70"/>
      <c r="SNB70"/>
      <c r="SNC70"/>
      <c r="SND70"/>
      <c r="SNE70"/>
      <c r="SNF70"/>
      <c r="SNG70"/>
      <c r="SNH70"/>
      <c r="SNI70"/>
      <c r="SNJ70"/>
      <c r="SNK70"/>
      <c r="SNL70"/>
      <c r="SNM70"/>
      <c r="SNN70"/>
      <c r="SNO70"/>
      <c r="SNP70"/>
      <c r="SNQ70"/>
      <c r="SNR70"/>
      <c r="SNS70"/>
      <c r="SNT70"/>
      <c r="SNU70"/>
      <c r="SNV70"/>
      <c r="SNW70"/>
      <c r="SNX70"/>
      <c r="SNY70"/>
      <c r="SNZ70"/>
      <c r="SOA70"/>
      <c r="SOB70"/>
      <c r="SOC70"/>
      <c r="SOD70"/>
      <c r="SOE70"/>
      <c r="SOF70"/>
      <c r="SOG70"/>
      <c r="SOH70"/>
      <c r="SOI70"/>
      <c r="SOJ70"/>
      <c r="SOK70"/>
      <c r="SOL70"/>
      <c r="SOM70"/>
      <c r="SON70"/>
      <c r="SOO70"/>
      <c r="SOP70"/>
      <c r="SOQ70"/>
      <c r="SOR70"/>
      <c r="SOS70"/>
      <c r="SOT70"/>
      <c r="SOU70"/>
      <c r="SOV70"/>
      <c r="SOW70"/>
      <c r="SOX70"/>
      <c r="SOY70"/>
      <c r="SOZ70"/>
      <c r="SPA70"/>
      <c r="SPB70"/>
      <c r="SPC70"/>
      <c r="SPD70"/>
      <c r="SPE70"/>
      <c r="SPF70"/>
      <c r="SPG70"/>
      <c r="SPH70"/>
      <c r="SPI70"/>
      <c r="SPJ70"/>
      <c r="SPK70"/>
      <c r="SPL70"/>
      <c r="SPM70"/>
      <c r="SPN70"/>
      <c r="SPO70"/>
      <c r="SPP70"/>
      <c r="SPQ70"/>
      <c r="SPR70"/>
      <c r="SPS70"/>
      <c r="SPT70"/>
      <c r="SPU70"/>
      <c r="SPV70"/>
      <c r="SPW70"/>
      <c r="SPX70"/>
      <c r="SPY70"/>
      <c r="SPZ70"/>
      <c r="SQA70"/>
      <c r="SQB70"/>
      <c r="SQC70"/>
      <c r="SQD70"/>
      <c r="SQE70"/>
      <c r="SQF70"/>
      <c r="SQG70"/>
      <c r="SQH70"/>
      <c r="SQI70"/>
      <c r="SQJ70"/>
      <c r="SQK70"/>
      <c r="SQL70"/>
      <c r="SQM70"/>
      <c r="SQN70"/>
      <c r="SQO70"/>
      <c r="SQP70"/>
      <c r="SQQ70"/>
      <c r="SQR70"/>
      <c r="SQS70"/>
      <c r="SQT70"/>
      <c r="SQU70"/>
      <c r="SQV70"/>
      <c r="SQW70"/>
      <c r="SQX70"/>
      <c r="SQY70"/>
      <c r="SQZ70"/>
      <c r="SRA70"/>
      <c r="SRB70"/>
      <c r="SRC70"/>
      <c r="SRD70"/>
      <c r="SRE70"/>
      <c r="SRF70"/>
      <c r="SRG70"/>
      <c r="SRH70"/>
      <c r="SRI70"/>
      <c r="SRJ70"/>
      <c r="SRK70"/>
      <c r="SRL70"/>
      <c r="SRM70"/>
      <c r="SRN70"/>
      <c r="SRO70"/>
      <c r="SRP70"/>
      <c r="SRQ70"/>
      <c r="SRR70"/>
      <c r="SRS70"/>
      <c r="SRT70"/>
      <c r="SRU70"/>
      <c r="SRV70"/>
      <c r="SRW70"/>
      <c r="SRX70"/>
      <c r="SRY70"/>
      <c r="SRZ70"/>
      <c r="SSA70"/>
      <c r="SSB70"/>
      <c r="SSC70"/>
      <c r="SSD70"/>
      <c r="SSE70"/>
      <c r="SSF70"/>
      <c r="SSG70"/>
      <c r="SSH70"/>
      <c r="SSI70"/>
      <c r="SSJ70"/>
      <c r="SSK70"/>
      <c r="SSL70"/>
      <c r="SSM70"/>
      <c r="SSN70"/>
      <c r="SSO70"/>
      <c r="SSP70"/>
      <c r="SSQ70"/>
      <c r="SSR70"/>
      <c r="SSS70"/>
      <c r="SST70"/>
      <c r="SSU70"/>
      <c r="SSV70"/>
      <c r="SSW70"/>
      <c r="SSX70"/>
      <c r="SSY70"/>
      <c r="SSZ70"/>
      <c r="STA70"/>
      <c r="STB70"/>
      <c r="STC70"/>
      <c r="STD70"/>
      <c r="STE70"/>
      <c r="STF70"/>
      <c r="STG70"/>
      <c r="STH70"/>
      <c r="STI70"/>
      <c r="STJ70"/>
      <c r="STK70"/>
      <c r="STL70"/>
      <c r="STM70"/>
      <c r="STN70"/>
      <c r="STO70"/>
      <c r="STP70"/>
      <c r="STQ70"/>
      <c r="STR70"/>
      <c r="STS70"/>
      <c r="STT70"/>
      <c r="STU70"/>
      <c r="STV70"/>
      <c r="STW70"/>
      <c r="STX70"/>
      <c r="STY70"/>
      <c r="STZ70"/>
      <c r="SUA70"/>
      <c r="SUB70"/>
      <c r="SUC70"/>
      <c r="SUD70"/>
      <c r="SUE70"/>
      <c r="SUF70"/>
      <c r="SUG70"/>
      <c r="SUH70"/>
      <c r="SUI70"/>
      <c r="SUJ70"/>
      <c r="SUK70"/>
      <c r="SUL70"/>
      <c r="SUM70"/>
      <c r="SUN70"/>
      <c r="SUO70"/>
      <c r="SUP70"/>
      <c r="SUQ70"/>
      <c r="SUR70"/>
      <c r="SUS70"/>
      <c r="SUT70"/>
      <c r="SUU70"/>
      <c r="SUV70"/>
      <c r="SUW70"/>
      <c r="SUX70"/>
      <c r="SUY70"/>
      <c r="SUZ70"/>
      <c r="SVA70"/>
      <c r="SVB70"/>
      <c r="SVC70"/>
      <c r="SVD70"/>
      <c r="SVE70"/>
      <c r="SVF70"/>
      <c r="SVG70"/>
      <c r="SVH70"/>
      <c r="SVI70"/>
      <c r="SVJ70"/>
      <c r="SVK70"/>
      <c r="SVL70"/>
      <c r="SVM70"/>
      <c r="SVN70"/>
      <c r="SVO70"/>
      <c r="SVP70"/>
      <c r="SVQ70"/>
      <c r="SVR70"/>
      <c r="SVS70"/>
      <c r="SVT70"/>
      <c r="SVU70"/>
      <c r="SVV70"/>
      <c r="SVW70"/>
      <c r="SVX70"/>
      <c r="SVY70"/>
      <c r="SVZ70"/>
      <c r="SWA70"/>
      <c r="SWB70"/>
      <c r="SWC70"/>
      <c r="SWD70"/>
      <c r="SWE70"/>
      <c r="SWF70"/>
      <c r="SWG70"/>
      <c r="SWH70"/>
      <c r="SWI70"/>
      <c r="SWJ70"/>
      <c r="SWK70"/>
      <c r="SWL70"/>
      <c r="SWM70"/>
      <c r="SWN70"/>
      <c r="SWO70"/>
      <c r="SWP70"/>
      <c r="SWQ70"/>
      <c r="SWR70"/>
      <c r="SWS70"/>
      <c r="SWT70"/>
      <c r="SWU70"/>
      <c r="SWV70"/>
      <c r="SWW70"/>
      <c r="SWX70"/>
      <c r="SWY70"/>
      <c r="SWZ70"/>
      <c r="SXA70"/>
      <c r="SXB70"/>
      <c r="SXC70"/>
      <c r="SXD70"/>
      <c r="SXE70"/>
      <c r="SXF70"/>
      <c r="SXG70"/>
      <c r="SXH70"/>
      <c r="SXI70"/>
      <c r="SXJ70"/>
      <c r="SXK70"/>
      <c r="SXL70"/>
      <c r="SXM70"/>
      <c r="SXN70"/>
      <c r="SXO70"/>
      <c r="SXP70"/>
      <c r="SXQ70"/>
      <c r="SXR70"/>
      <c r="SXS70"/>
      <c r="SXT70"/>
      <c r="SXU70"/>
      <c r="SXV70"/>
      <c r="SXW70"/>
      <c r="SXX70"/>
      <c r="SXY70"/>
      <c r="SXZ70"/>
      <c r="SYA70"/>
      <c r="SYB70"/>
      <c r="SYC70"/>
      <c r="SYD70"/>
      <c r="SYE70"/>
      <c r="SYF70"/>
      <c r="SYG70"/>
      <c r="SYH70"/>
      <c r="SYI70"/>
      <c r="SYJ70"/>
      <c r="SYK70"/>
      <c r="SYL70"/>
      <c r="SYM70"/>
      <c r="SYN70"/>
      <c r="SYO70"/>
      <c r="SYP70"/>
      <c r="SYQ70"/>
      <c r="SYR70"/>
      <c r="SYS70"/>
      <c r="SYT70"/>
      <c r="SYU70"/>
      <c r="SYV70"/>
      <c r="SYW70"/>
      <c r="SYX70"/>
      <c r="SYY70"/>
      <c r="SYZ70"/>
      <c r="SZA70"/>
      <c r="SZB70"/>
      <c r="SZC70"/>
      <c r="SZD70"/>
      <c r="SZE70"/>
      <c r="SZF70"/>
      <c r="SZG70"/>
      <c r="SZH70"/>
      <c r="SZI70"/>
      <c r="SZJ70"/>
      <c r="SZK70"/>
      <c r="SZL70"/>
      <c r="SZM70"/>
      <c r="SZN70"/>
      <c r="SZO70"/>
      <c r="SZP70"/>
      <c r="SZQ70"/>
      <c r="SZR70"/>
      <c r="SZS70"/>
      <c r="SZT70"/>
      <c r="SZU70"/>
      <c r="SZV70"/>
      <c r="SZW70"/>
      <c r="SZX70"/>
      <c r="SZY70"/>
      <c r="SZZ70"/>
      <c r="TAA70"/>
      <c r="TAB70"/>
      <c r="TAC70"/>
      <c r="TAD70"/>
      <c r="TAE70"/>
      <c r="TAF70"/>
      <c r="TAG70"/>
      <c r="TAH70"/>
      <c r="TAI70"/>
      <c r="TAJ70"/>
      <c r="TAK70"/>
      <c r="TAL70"/>
      <c r="TAM70"/>
      <c r="TAN70"/>
      <c r="TAO70"/>
      <c r="TAP70"/>
      <c r="TAQ70"/>
      <c r="TAR70"/>
      <c r="TAS70"/>
      <c r="TAT70"/>
      <c r="TAU70"/>
      <c r="TAV70"/>
      <c r="TAW70"/>
      <c r="TAX70"/>
      <c r="TAY70"/>
      <c r="TAZ70"/>
      <c r="TBA70"/>
      <c r="TBB70"/>
      <c r="TBC70"/>
      <c r="TBD70"/>
      <c r="TBE70"/>
      <c r="TBF70"/>
      <c r="TBG70"/>
      <c r="TBH70"/>
      <c r="TBI70"/>
      <c r="TBJ70"/>
      <c r="TBK70"/>
      <c r="TBL70"/>
      <c r="TBM70"/>
      <c r="TBN70"/>
      <c r="TBO70"/>
      <c r="TBP70"/>
      <c r="TBQ70"/>
      <c r="TBR70"/>
      <c r="TBS70"/>
      <c r="TBT70"/>
      <c r="TBU70"/>
      <c r="TBV70"/>
      <c r="TBW70"/>
      <c r="TBX70"/>
      <c r="TBY70"/>
      <c r="TBZ70"/>
      <c r="TCA70"/>
      <c r="TCB70"/>
      <c r="TCC70"/>
      <c r="TCD70"/>
      <c r="TCE70"/>
      <c r="TCF70"/>
      <c r="TCG70"/>
      <c r="TCH70"/>
      <c r="TCI70"/>
      <c r="TCJ70"/>
      <c r="TCK70"/>
      <c r="TCL70"/>
      <c r="TCM70"/>
      <c r="TCN70"/>
      <c r="TCO70"/>
      <c r="TCP70"/>
      <c r="TCQ70"/>
      <c r="TCR70"/>
      <c r="TCS70"/>
      <c r="TCT70"/>
      <c r="TCU70"/>
      <c r="TCV70"/>
      <c r="TCW70"/>
      <c r="TCX70"/>
      <c r="TCY70"/>
      <c r="TCZ70"/>
      <c r="TDA70"/>
      <c r="TDB70"/>
      <c r="TDC70"/>
      <c r="TDD70"/>
      <c r="TDE70"/>
      <c r="TDF70"/>
      <c r="TDG70"/>
      <c r="TDH70"/>
      <c r="TDI70"/>
      <c r="TDJ70"/>
      <c r="TDK70"/>
      <c r="TDL70"/>
      <c r="TDM70"/>
      <c r="TDN70"/>
      <c r="TDO70"/>
      <c r="TDP70"/>
      <c r="TDQ70"/>
      <c r="TDR70"/>
      <c r="TDS70"/>
      <c r="TDT70"/>
      <c r="TDU70"/>
      <c r="TDV70"/>
      <c r="TDW70"/>
      <c r="TDX70"/>
      <c r="TDY70"/>
      <c r="TDZ70"/>
      <c r="TEA70"/>
      <c r="TEB70"/>
      <c r="TEC70"/>
      <c r="TED70"/>
      <c r="TEE70"/>
      <c r="TEF70"/>
      <c r="TEG70"/>
      <c r="TEH70"/>
      <c r="TEI70"/>
      <c r="TEJ70"/>
      <c r="TEK70"/>
      <c r="TEL70"/>
      <c r="TEM70"/>
      <c r="TEN70"/>
      <c r="TEO70"/>
      <c r="TEP70"/>
      <c r="TEQ70"/>
      <c r="TER70"/>
      <c r="TES70"/>
      <c r="TET70"/>
      <c r="TEU70"/>
      <c r="TEV70"/>
      <c r="TEW70"/>
      <c r="TEX70"/>
      <c r="TEY70"/>
      <c r="TEZ70"/>
      <c r="TFA70"/>
      <c r="TFB70"/>
      <c r="TFC70"/>
      <c r="TFD70"/>
      <c r="TFE70"/>
      <c r="TFF70"/>
      <c r="TFG70"/>
      <c r="TFH70"/>
      <c r="TFI70"/>
      <c r="TFJ70"/>
      <c r="TFK70"/>
      <c r="TFL70"/>
      <c r="TFM70"/>
      <c r="TFN70"/>
      <c r="TFO70"/>
      <c r="TFP70"/>
      <c r="TFQ70"/>
      <c r="TFR70"/>
      <c r="TFS70"/>
      <c r="TFT70"/>
      <c r="TFU70"/>
      <c r="TFV70"/>
      <c r="TFW70"/>
      <c r="TFX70"/>
      <c r="TFY70"/>
      <c r="TFZ70"/>
      <c r="TGA70"/>
      <c r="TGB70"/>
      <c r="TGC70"/>
      <c r="TGD70"/>
      <c r="TGE70"/>
      <c r="TGF70"/>
      <c r="TGG70"/>
      <c r="TGH70"/>
      <c r="TGI70"/>
      <c r="TGJ70"/>
      <c r="TGK70"/>
      <c r="TGL70"/>
      <c r="TGM70"/>
      <c r="TGN70"/>
      <c r="TGO70"/>
      <c r="TGP70"/>
      <c r="TGQ70"/>
      <c r="TGR70"/>
      <c r="TGS70"/>
      <c r="TGT70"/>
      <c r="TGU70"/>
      <c r="TGV70"/>
      <c r="TGW70"/>
      <c r="TGX70"/>
      <c r="TGY70"/>
      <c r="TGZ70"/>
      <c r="THA70"/>
      <c r="THB70"/>
      <c r="THC70"/>
      <c r="THD70"/>
      <c r="THE70"/>
      <c r="THF70"/>
      <c r="THG70"/>
      <c r="THH70"/>
      <c r="THI70"/>
      <c r="THJ70"/>
      <c r="THK70"/>
      <c r="THL70"/>
      <c r="THM70"/>
      <c r="THN70"/>
      <c r="THO70"/>
      <c r="THP70"/>
      <c r="THQ70"/>
      <c r="THR70"/>
      <c r="THS70"/>
      <c r="THT70"/>
      <c r="THU70"/>
      <c r="THV70"/>
      <c r="THW70"/>
      <c r="THX70"/>
      <c r="THY70"/>
      <c r="THZ70"/>
      <c r="TIA70"/>
      <c r="TIB70"/>
      <c r="TIC70"/>
      <c r="TID70"/>
      <c r="TIE70"/>
      <c r="TIF70"/>
      <c r="TIG70"/>
      <c r="TIH70"/>
      <c r="TII70"/>
      <c r="TIJ70"/>
      <c r="TIK70"/>
      <c r="TIL70"/>
      <c r="TIM70"/>
      <c r="TIN70"/>
      <c r="TIO70"/>
      <c r="TIP70"/>
      <c r="TIQ70"/>
      <c r="TIR70"/>
      <c r="TIS70"/>
      <c r="TIT70"/>
      <c r="TIU70"/>
      <c r="TIV70"/>
      <c r="TIW70"/>
      <c r="TIX70"/>
      <c r="TIY70"/>
      <c r="TIZ70"/>
      <c r="TJA70"/>
      <c r="TJB70"/>
      <c r="TJC70"/>
      <c r="TJD70"/>
      <c r="TJE70"/>
      <c r="TJF70"/>
      <c r="TJG70"/>
      <c r="TJH70"/>
      <c r="TJI70"/>
      <c r="TJJ70"/>
      <c r="TJK70"/>
      <c r="TJL70"/>
      <c r="TJM70"/>
      <c r="TJN70"/>
      <c r="TJO70"/>
      <c r="TJP70"/>
      <c r="TJQ70"/>
      <c r="TJR70"/>
      <c r="TJS70"/>
      <c r="TJT70"/>
      <c r="TJU70"/>
      <c r="TJV70"/>
      <c r="TJW70"/>
      <c r="TJX70"/>
      <c r="TJY70"/>
      <c r="TJZ70"/>
      <c r="TKA70"/>
      <c r="TKB70"/>
      <c r="TKC70"/>
      <c r="TKD70"/>
      <c r="TKE70"/>
      <c r="TKF70"/>
      <c r="TKG70"/>
      <c r="TKH70"/>
      <c r="TKI70"/>
      <c r="TKJ70"/>
      <c r="TKK70"/>
      <c r="TKL70"/>
      <c r="TKM70"/>
      <c r="TKN70"/>
      <c r="TKO70"/>
      <c r="TKP70"/>
      <c r="TKQ70"/>
      <c r="TKR70"/>
      <c r="TKS70"/>
      <c r="TKT70"/>
      <c r="TKU70"/>
      <c r="TKV70"/>
      <c r="TKW70"/>
      <c r="TKX70"/>
      <c r="TKY70"/>
      <c r="TKZ70"/>
      <c r="TLA70"/>
      <c r="TLB70"/>
      <c r="TLC70"/>
      <c r="TLD70"/>
      <c r="TLE70"/>
      <c r="TLF70"/>
      <c r="TLG70"/>
      <c r="TLH70"/>
      <c r="TLI70"/>
      <c r="TLJ70"/>
      <c r="TLK70"/>
      <c r="TLL70"/>
      <c r="TLM70"/>
      <c r="TLN70"/>
      <c r="TLO70"/>
      <c r="TLP70"/>
      <c r="TLQ70"/>
      <c r="TLR70"/>
      <c r="TLS70"/>
      <c r="TLT70"/>
      <c r="TLU70"/>
      <c r="TLV70"/>
      <c r="TLW70"/>
      <c r="TLX70"/>
      <c r="TLY70"/>
      <c r="TLZ70"/>
      <c r="TMA70"/>
      <c r="TMB70"/>
      <c r="TMC70"/>
      <c r="TMD70"/>
      <c r="TME70"/>
      <c r="TMF70"/>
      <c r="TMG70"/>
      <c r="TMH70"/>
      <c r="TMI70"/>
      <c r="TMJ70"/>
      <c r="TMK70"/>
      <c r="TML70"/>
      <c r="TMM70"/>
      <c r="TMN70"/>
      <c r="TMO70"/>
      <c r="TMP70"/>
      <c r="TMQ70"/>
      <c r="TMR70"/>
      <c r="TMS70"/>
      <c r="TMT70"/>
      <c r="TMU70"/>
      <c r="TMV70"/>
      <c r="TMW70"/>
      <c r="TMX70"/>
      <c r="TMY70"/>
      <c r="TMZ70"/>
      <c r="TNA70"/>
      <c r="TNB70"/>
      <c r="TNC70"/>
      <c r="TND70"/>
      <c r="TNE70"/>
      <c r="TNF70"/>
      <c r="TNG70"/>
      <c r="TNH70"/>
      <c r="TNI70"/>
      <c r="TNJ70"/>
      <c r="TNK70"/>
      <c r="TNL70"/>
      <c r="TNM70"/>
      <c r="TNN70"/>
      <c r="TNO70"/>
      <c r="TNP70"/>
      <c r="TNQ70"/>
      <c r="TNR70"/>
      <c r="TNS70"/>
      <c r="TNT70"/>
      <c r="TNU70"/>
      <c r="TNV70"/>
      <c r="TNW70"/>
      <c r="TNX70"/>
      <c r="TNY70"/>
      <c r="TNZ70"/>
      <c r="TOA70"/>
      <c r="TOB70"/>
      <c r="TOC70"/>
      <c r="TOD70"/>
      <c r="TOE70"/>
      <c r="TOF70"/>
      <c r="TOG70"/>
      <c r="TOH70"/>
      <c r="TOI70"/>
      <c r="TOJ70"/>
      <c r="TOK70"/>
      <c r="TOL70"/>
      <c r="TOM70"/>
      <c r="TON70"/>
      <c r="TOO70"/>
      <c r="TOP70"/>
      <c r="TOQ70"/>
      <c r="TOR70"/>
      <c r="TOS70"/>
      <c r="TOT70"/>
      <c r="TOU70"/>
      <c r="TOV70"/>
      <c r="TOW70"/>
      <c r="TOX70"/>
      <c r="TOY70"/>
      <c r="TOZ70"/>
      <c r="TPA70"/>
      <c r="TPB70"/>
      <c r="TPC70"/>
      <c r="TPD70"/>
      <c r="TPE70"/>
      <c r="TPF70"/>
      <c r="TPG70"/>
      <c r="TPH70"/>
      <c r="TPI70"/>
      <c r="TPJ70"/>
      <c r="TPK70"/>
      <c r="TPL70"/>
      <c r="TPM70"/>
      <c r="TPN70"/>
      <c r="TPO70"/>
      <c r="TPP70"/>
      <c r="TPQ70"/>
      <c r="TPR70"/>
      <c r="TPS70"/>
      <c r="TPT70"/>
      <c r="TPU70"/>
      <c r="TPV70"/>
      <c r="TPW70"/>
      <c r="TPX70"/>
      <c r="TPY70"/>
      <c r="TPZ70"/>
      <c r="TQA70"/>
      <c r="TQB70"/>
      <c r="TQC70"/>
      <c r="TQD70"/>
      <c r="TQE70"/>
      <c r="TQF70"/>
      <c r="TQG70"/>
      <c r="TQH70"/>
      <c r="TQI70"/>
      <c r="TQJ70"/>
      <c r="TQK70"/>
      <c r="TQL70"/>
      <c r="TQM70"/>
      <c r="TQN70"/>
      <c r="TQO70"/>
      <c r="TQP70"/>
      <c r="TQQ70"/>
      <c r="TQR70"/>
      <c r="TQS70"/>
      <c r="TQT70"/>
      <c r="TQU70"/>
      <c r="TQV70"/>
      <c r="TQW70"/>
      <c r="TQX70"/>
      <c r="TQY70"/>
      <c r="TQZ70"/>
      <c r="TRA70"/>
      <c r="TRB70"/>
      <c r="TRC70"/>
      <c r="TRD70"/>
      <c r="TRE70"/>
      <c r="TRF70"/>
      <c r="TRG70"/>
      <c r="TRH70"/>
      <c r="TRI70"/>
      <c r="TRJ70"/>
      <c r="TRK70"/>
      <c r="TRL70"/>
      <c r="TRM70"/>
      <c r="TRN70"/>
      <c r="TRO70"/>
      <c r="TRP70"/>
      <c r="TRQ70"/>
      <c r="TRR70"/>
      <c r="TRS70"/>
      <c r="TRT70"/>
      <c r="TRU70"/>
      <c r="TRV70"/>
      <c r="TRW70"/>
      <c r="TRX70"/>
      <c r="TRY70"/>
      <c r="TRZ70"/>
      <c r="TSA70"/>
      <c r="TSB70"/>
      <c r="TSC70"/>
      <c r="TSD70"/>
      <c r="TSE70"/>
      <c r="TSF70"/>
      <c r="TSG70"/>
      <c r="TSH70"/>
      <c r="TSI70"/>
      <c r="TSJ70"/>
      <c r="TSK70"/>
      <c r="TSL70"/>
      <c r="TSM70"/>
      <c r="TSN70"/>
      <c r="TSO70"/>
      <c r="TSP70"/>
      <c r="TSQ70"/>
      <c r="TSR70"/>
      <c r="TSS70"/>
      <c r="TST70"/>
      <c r="TSU70"/>
      <c r="TSV70"/>
      <c r="TSW70"/>
      <c r="TSX70"/>
      <c r="TSY70"/>
      <c r="TSZ70"/>
      <c r="TTA70"/>
      <c r="TTB70"/>
      <c r="TTC70"/>
      <c r="TTD70"/>
      <c r="TTE70"/>
      <c r="TTF70"/>
      <c r="TTG70"/>
      <c r="TTH70"/>
      <c r="TTI70"/>
      <c r="TTJ70"/>
      <c r="TTK70"/>
      <c r="TTL70"/>
      <c r="TTM70"/>
      <c r="TTN70"/>
      <c r="TTO70"/>
      <c r="TTP70"/>
      <c r="TTQ70"/>
      <c r="TTR70"/>
      <c r="TTS70"/>
      <c r="TTT70"/>
      <c r="TTU70"/>
      <c r="TTV70"/>
      <c r="TTW70"/>
      <c r="TTX70"/>
      <c r="TTY70"/>
      <c r="TTZ70"/>
      <c r="TUA70"/>
      <c r="TUB70"/>
      <c r="TUC70"/>
      <c r="TUD70"/>
      <c r="TUE70"/>
      <c r="TUF70"/>
      <c r="TUG70"/>
      <c r="TUH70"/>
      <c r="TUI70"/>
      <c r="TUJ70"/>
      <c r="TUK70"/>
      <c r="TUL70"/>
      <c r="TUM70"/>
      <c r="TUN70"/>
      <c r="TUO70"/>
      <c r="TUP70"/>
      <c r="TUQ70"/>
      <c r="TUR70"/>
      <c r="TUS70"/>
      <c r="TUT70"/>
      <c r="TUU70"/>
      <c r="TUV70"/>
      <c r="TUW70"/>
      <c r="TUX70"/>
      <c r="TUY70"/>
      <c r="TUZ70"/>
      <c r="TVA70"/>
      <c r="TVB70"/>
      <c r="TVC70"/>
      <c r="TVD70"/>
      <c r="TVE70"/>
      <c r="TVF70"/>
      <c r="TVG70"/>
      <c r="TVH70"/>
      <c r="TVI70"/>
      <c r="TVJ70"/>
      <c r="TVK70"/>
      <c r="TVL70"/>
      <c r="TVM70"/>
      <c r="TVN70"/>
      <c r="TVO70"/>
      <c r="TVP70"/>
      <c r="TVQ70"/>
      <c r="TVR70"/>
      <c r="TVS70"/>
      <c r="TVT70"/>
      <c r="TVU70"/>
      <c r="TVV70"/>
      <c r="TVW70"/>
      <c r="TVX70"/>
      <c r="TVY70"/>
      <c r="TVZ70"/>
      <c r="TWA70"/>
      <c r="TWB70"/>
      <c r="TWC70"/>
      <c r="TWD70"/>
      <c r="TWE70"/>
      <c r="TWF70"/>
      <c r="TWG70"/>
      <c r="TWH70"/>
      <c r="TWI70"/>
      <c r="TWJ70"/>
      <c r="TWK70"/>
      <c r="TWL70"/>
      <c r="TWM70"/>
      <c r="TWN70"/>
      <c r="TWO70"/>
      <c r="TWP70"/>
      <c r="TWQ70"/>
      <c r="TWR70"/>
      <c r="TWS70"/>
      <c r="TWT70"/>
      <c r="TWU70"/>
      <c r="TWV70"/>
      <c r="TWW70"/>
      <c r="TWX70"/>
      <c r="TWY70"/>
      <c r="TWZ70"/>
      <c r="TXA70"/>
      <c r="TXB70"/>
      <c r="TXC70"/>
      <c r="TXD70"/>
      <c r="TXE70"/>
      <c r="TXF70"/>
      <c r="TXG70"/>
      <c r="TXH70"/>
      <c r="TXI70"/>
      <c r="TXJ70"/>
      <c r="TXK70"/>
      <c r="TXL70"/>
      <c r="TXM70"/>
      <c r="TXN70"/>
      <c r="TXO70"/>
      <c r="TXP70"/>
      <c r="TXQ70"/>
      <c r="TXR70"/>
      <c r="TXS70"/>
      <c r="TXT70"/>
      <c r="TXU70"/>
      <c r="TXV70"/>
      <c r="TXW70"/>
      <c r="TXX70"/>
      <c r="TXY70"/>
      <c r="TXZ70"/>
      <c r="TYA70"/>
      <c r="TYB70"/>
      <c r="TYC70"/>
      <c r="TYD70"/>
      <c r="TYE70"/>
      <c r="TYF70"/>
      <c r="TYG70"/>
      <c r="TYH70"/>
      <c r="TYI70"/>
      <c r="TYJ70"/>
      <c r="TYK70"/>
      <c r="TYL70"/>
      <c r="TYM70"/>
      <c r="TYN70"/>
      <c r="TYO70"/>
      <c r="TYP70"/>
      <c r="TYQ70"/>
      <c r="TYR70"/>
      <c r="TYS70"/>
      <c r="TYT70"/>
      <c r="TYU70"/>
      <c r="TYV70"/>
      <c r="TYW70"/>
      <c r="TYX70"/>
      <c r="TYY70"/>
      <c r="TYZ70"/>
      <c r="TZA70"/>
      <c r="TZB70"/>
      <c r="TZC70"/>
      <c r="TZD70"/>
      <c r="TZE70"/>
      <c r="TZF70"/>
      <c r="TZG70"/>
      <c r="TZH70"/>
      <c r="TZI70"/>
      <c r="TZJ70"/>
      <c r="TZK70"/>
      <c r="TZL70"/>
      <c r="TZM70"/>
      <c r="TZN70"/>
      <c r="TZO70"/>
      <c r="TZP70"/>
      <c r="TZQ70"/>
      <c r="TZR70"/>
      <c r="TZS70"/>
      <c r="TZT70"/>
      <c r="TZU70"/>
      <c r="TZV70"/>
      <c r="TZW70"/>
      <c r="TZX70"/>
      <c r="TZY70"/>
      <c r="TZZ70"/>
      <c r="UAA70"/>
      <c r="UAB70"/>
      <c r="UAC70"/>
      <c r="UAD70"/>
      <c r="UAE70"/>
      <c r="UAF70"/>
      <c r="UAG70"/>
      <c r="UAH70"/>
      <c r="UAI70"/>
      <c r="UAJ70"/>
      <c r="UAK70"/>
      <c r="UAL70"/>
      <c r="UAM70"/>
      <c r="UAN70"/>
      <c r="UAO70"/>
      <c r="UAP70"/>
      <c r="UAQ70"/>
      <c r="UAR70"/>
      <c r="UAS70"/>
      <c r="UAT70"/>
      <c r="UAU70"/>
      <c r="UAV70"/>
      <c r="UAW70"/>
      <c r="UAX70"/>
      <c r="UAY70"/>
      <c r="UAZ70"/>
      <c r="UBA70"/>
      <c r="UBB70"/>
      <c r="UBC70"/>
      <c r="UBD70"/>
      <c r="UBE70"/>
      <c r="UBF70"/>
      <c r="UBG70"/>
      <c r="UBH70"/>
      <c r="UBI70"/>
      <c r="UBJ70"/>
      <c r="UBK70"/>
      <c r="UBL70"/>
      <c r="UBM70"/>
      <c r="UBN70"/>
      <c r="UBO70"/>
      <c r="UBP70"/>
      <c r="UBQ70"/>
      <c r="UBR70"/>
      <c r="UBS70"/>
      <c r="UBT70"/>
      <c r="UBU70"/>
      <c r="UBV70"/>
      <c r="UBW70"/>
      <c r="UBX70"/>
      <c r="UBY70"/>
      <c r="UBZ70"/>
      <c r="UCA70"/>
      <c r="UCB70"/>
      <c r="UCC70"/>
      <c r="UCD70"/>
      <c r="UCE70"/>
      <c r="UCF70"/>
      <c r="UCG70"/>
      <c r="UCH70"/>
      <c r="UCI70"/>
      <c r="UCJ70"/>
      <c r="UCK70"/>
      <c r="UCL70"/>
      <c r="UCM70"/>
      <c r="UCN70"/>
      <c r="UCO70"/>
      <c r="UCP70"/>
      <c r="UCQ70"/>
      <c r="UCR70"/>
      <c r="UCS70"/>
      <c r="UCT70"/>
      <c r="UCU70"/>
      <c r="UCV70"/>
      <c r="UCW70"/>
      <c r="UCX70"/>
      <c r="UCY70"/>
      <c r="UCZ70"/>
      <c r="UDA70"/>
      <c r="UDB70"/>
      <c r="UDC70"/>
      <c r="UDD70"/>
      <c r="UDE70"/>
      <c r="UDF70"/>
      <c r="UDG70"/>
      <c r="UDH70"/>
      <c r="UDI70"/>
      <c r="UDJ70"/>
      <c r="UDK70"/>
      <c r="UDL70"/>
      <c r="UDM70"/>
      <c r="UDN70"/>
      <c r="UDO70"/>
      <c r="UDP70"/>
      <c r="UDQ70"/>
      <c r="UDR70"/>
      <c r="UDS70"/>
      <c r="UDT70"/>
      <c r="UDU70"/>
      <c r="UDV70"/>
      <c r="UDW70"/>
      <c r="UDX70"/>
      <c r="UDY70"/>
      <c r="UDZ70"/>
      <c r="UEA70"/>
      <c r="UEB70"/>
      <c r="UEC70"/>
      <c r="UED70"/>
      <c r="UEE70"/>
      <c r="UEF70"/>
      <c r="UEG70"/>
      <c r="UEH70"/>
      <c r="UEI70"/>
      <c r="UEJ70"/>
      <c r="UEK70"/>
      <c r="UEL70"/>
      <c r="UEM70"/>
      <c r="UEN70"/>
      <c r="UEO70"/>
      <c r="UEP70"/>
      <c r="UEQ70"/>
      <c r="UER70"/>
      <c r="UES70"/>
      <c r="UET70"/>
      <c r="UEU70"/>
      <c r="UEV70"/>
      <c r="UEW70"/>
      <c r="UEX70"/>
      <c r="UEY70"/>
      <c r="UEZ70"/>
      <c r="UFA70"/>
      <c r="UFB70"/>
      <c r="UFC70"/>
      <c r="UFD70"/>
      <c r="UFE70"/>
      <c r="UFF70"/>
      <c r="UFG70"/>
      <c r="UFH70"/>
      <c r="UFI70"/>
      <c r="UFJ70"/>
      <c r="UFK70"/>
      <c r="UFL70"/>
      <c r="UFM70"/>
      <c r="UFN70"/>
      <c r="UFO70"/>
      <c r="UFP70"/>
      <c r="UFQ70"/>
      <c r="UFR70"/>
      <c r="UFS70"/>
      <c r="UFT70"/>
      <c r="UFU70"/>
      <c r="UFV70"/>
      <c r="UFW70"/>
      <c r="UFX70"/>
      <c r="UFY70"/>
      <c r="UFZ70"/>
      <c r="UGA70"/>
      <c r="UGB70"/>
      <c r="UGC70"/>
      <c r="UGD70"/>
      <c r="UGE70"/>
      <c r="UGF70"/>
      <c r="UGG70"/>
      <c r="UGH70"/>
      <c r="UGI70"/>
      <c r="UGJ70"/>
      <c r="UGK70"/>
      <c r="UGL70"/>
      <c r="UGM70"/>
      <c r="UGN70"/>
      <c r="UGO70"/>
      <c r="UGP70"/>
      <c r="UGQ70"/>
      <c r="UGR70"/>
      <c r="UGS70"/>
      <c r="UGT70"/>
      <c r="UGU70"/>
      <c r="UGV70"/>
      <c r="UGW70"/>
      <c r="UGX70"/>
      <c r="UGY70"/>
      <c r="UGZ70"/>
      <c r="UHA70"/>
      <c r="UHB70"/>
      <c r="UHC70"/>
      <c r="UHD70"/>
      <c r="UHE70"/>
      <c r="UHF70"/>
      <c r="UHG70"/>
      <c r="UHH70"/>
      <c r="UHI70"/>
      <c r="UHJ70"/>
      <c r="UHK70"/>
      <c r="UHL70"/>
      <c r="UHM70"/>
      <c r="UHN70"/>
      <c r="UHO70"/>
      <c r="UHP70"/>
      <c r="UHQ70"/>
      <c r="UHR70"/>
      <c r="UHS70"/>
      <c r="UHT70"/>
      <c r="UHU70"/>
      <c r="UHV70"/>
      <c r="UHW70"/>
      <c r="UHX70"/>
      <c r="UHY70"/>
      <c r="UHZ70"/>
      <c r="UIA70"/>
      <c r="UIB70"/>
      <c r="UIC70"/>
      <c r="UID70"/>
      <c r="UIE70"/>
      <c r="UIF70"/>
      <c r="UIG70"/>
      <c r="UIH70"/>
      <c r="UII70"/>
      <c r="UIJ70"/>
      <c r="UIK70"/>
      <c r="UIL70"/>
      <c r="UIM70"/>
      <c r="UIN70"/>
      <c r="UIO70"/>
      <c r="UIP70"/>
      <c r="UIQ70"/>
      <c r="UIR70"/>
      <c r="UIS70"/>
      <c r="UIT70"/>
      <c r="UIU70"/>
      <c r="UIV70"/>
      <c r="UIW70"/>
      <c r="UIX70"/>
      <c r="UIY70"/>
      <c r="UIZ70"/>
      <c r="UJA70"/>
      <c r="UJB70"/>
      <c r="UJC70"/>
      <c r="UJD70"/>
      <c r="UJE70"/>
      <c r="UJF70"/>
      <c r="UJG70"/>
      <c r="UJH70"/>
      <c r="UJI70"/>
      <c r="UJJ70"/>
      <c r="UJK70"/>
      <c r="UJL70"/>
      <c r="UJM70"/>
      <c r="UJN70"/>
      <c r="UJO70"/>
      <c r="UJP70"/>
      <c r="UJQ70"/>
      <c r="UJR70"/>
      <c r="UJS70"/>
      <c r="UJT70"/>
      <c r="UJU70"/>
      <c r="UJV70"/>
      <c r="UJW70"/>
      <c r="UJX70"/>
      <c r="UJY70"/>
      <c r="UJZ70"/>
      <c r="UKA70"/>
      <c r="UKB70"/>
      <c r="UKC70"/>
      <c r="UKD70"/>
      <c r="UKE70"/>
      <c r="UKF70"/>
      <c r="UKG70"/>
      <c r="UKH70"/>
      <c r="UKI70"/>
      <c r="UKJ70"/>
      <c r="UKK70"/>
      <c r="UKL70"/>
      <c r="UKM70"/>
      <c r="UKN70"/>
      <c r="UKO70"/>
      <c r="UKP70"/>
      <c r="UKQ70"/>
      <c r="UKR70"/>
      <c r="UKS70"/>
      <c r="UKT70"/>
      <c r="UKU70"/>
      <c r="UKV70"/>
      <c r="UKW70"/>
      <c r="UKX70"/>
      <c r="UKY70"/>
      <c r="UKZ70"/>
      <c r="ULA70"/>
      <c r="ULB70"/>
      <c r="ULC70"/>
      <c r="ULD70"/>
      <c r="ULE70"/>
      <c r="ULF70"/>
      <c r="ULG70"/>
      <c r="ULH70"/>
      <c r="ULI70"/>
      <c r="ULJ70"/>
      <c r="ULK70"/>
      <c r="ULL70"/>
      <c r="ULM70"/>
      <c r="ULN70"/>
      <c r="ULO70"/>
      <c r="ULP70"/>
      <c r="ULQ70"/>
      <c r="ULR70"/>
      <c r="ULS70"/>
      <c r="ULT70"/>
      <c r="ULU70"/>
      <c r="ULV70"/>
      <c r="ULW70"/>
      <c r="ULX70"/>
      <c r="ULY70"/>
      <c r="ULZ70"/>
      <c r="UMA70"/>
      <c r="UMB70"/>
      <c r="UMC70"/>
      <c r="UMD70"/>
      <c r="UME70"/>
      <c r="UMF70"/>
      <c r="UMG70"/>
      <c r="UMH70"/>
      <c r="UMI70"/>
      <c r="UMJ70"/>
      <c r="UMK70"/>
      <c r="UML70"/>
      <c r="UMM70"/>
      <c r="UMN70"/>
      <c r="UMO70"/>
      <c r="UMP70"/>
      <c r="UMQ70"/>
      <c r="UMR70"/>
      <c r="UMS70"/>
      <c r="UMT70"/>
      <c r="UMU70"/>
      <c r="UMV70"/>
      <c r="UMW70"/>
      <c r="UMX70"/>
      <c r="UMY70"/>
      <c r="UMZ70"/>
      <c r="UNA70"/>
      <c r="UNB70"/>
      <c r="UNC70"/>
      <c r="UND70"/>
      <c r="UNE70"/>
      <c r="UNF70"/>
      <c r="UNG70"/>
      <c r="UNH70"/>
      <c r="UNI70"/>
      <c r="UNJ70"/>
      <c r="UNK70"/>
      <c r="UNL70"/>
      <c r="UNM70"/>
      <c r="UNN70"/>
      <c r="UNO70"/>
      <c r="UNP70"/>
      <c r="UNQ70"/>
      <c r="UNR70"/>
      <c r="UNS70"/>
      <c r="UNT70"/>
      <c r="UNU70"/>
      <c r="UNV70"/>
      <c r="UNW70"/>
      <c r="UNX70"/>
      <c r="UNY70"/>
      <c r="UNZ70"/>
      <c r="UOA70"/>
      <c r="UOB70"/>
      <c r="UOC70"/>
      <c r="UOD70"/>
      <c r="UOE70"/>
      <c r="UOF70"/>
      <c r="UOG70"/>
      <c r="UOH70"/>
      <c r="UOI70"/>
      <c r="UOJ70"/>
      <c r="UOK70"/>
      <c r="UOL70"/>
      <c r="UOM70"/>
      <c r="UON70"/>
      <c r="UOO70"/>
      <c r="UOP70"/>
      <c r="UOQ70"/>
      <c r="UOR70"/>
      <c r="UOS70"/>
      <c r="UOT70"/>
      <c r="UOU70"/>
      <c r="UOV70"/>
      <c r="UOW70"/>
      <c r="UOX70"/>
      <c r="UOY70"/>
      <c r="UOZ70"/>
      <c r="UPA70"/>
      <c r="UPB70"/>
      <c r="UPC70"/>
      <c r="UPD70"/>
      <c r="UPE70"/>
      <c r="UPF70"/>
      <c r="UPG70"/>
      <c r="UPH70"/>
      <c r="UPI70"/>
      <c r="UPJ70"/>
      <c r="UPK70"/>
      <c r="UPL70"/>
      <c r="UPM70"/>
      <c r="UPN70"/>
      <c r="UPO70"/>
      <c r="UPP70"/>
      <c r="UPQ70"/>
      <c r="UPR70"/>
      <c r="UPS70"/>
      <c r="UPT70"/>
      <c r="UPU70"/>
      <c r="UPV70"/>
      <c r="UPW70"/>
      <c r="UPX70"/>
      <c r="UPY70"/>
      <c r="UPZ70"/>
      <c r="UQA70"/>
      <c r="UQB70"/>
      <c r="UQC70"/>
      <c r="UQD70"/>
      <c r="UQE70"/>
      <c r="UQF70"/>
      <c r="UQG70"/>
      <c r="UQH70"/>
      <c r="UQI70"/>
      <c r="UQJ70"/>
      <c r="UQK70"/>
      <c r="UQL70"/>
      <c r="UQM70"/>
      <c r="UQN70"/>
      <c r="UQO70"/>
      <c r="UQP70"/>
      <c r="UQQ70"/>
      <c r="UQR70"/>
      <c r="UQS70"/>
      <c r="UQT70"/>
      <c r="UQU70"/>
      <c r="UQV70"/>
      <c r="UQW70"/>
      <c r="UQX70"/>
      <c r="UQY70"/>
      <c r="UQZ70"/>
      <c r="URA70"/>
      <c r="URB70"/>
      <c r="URC70"/>
      <c r="URD70"/>
      <c r="URE70"/>
      <c r="URF70"/>
      <c r="URG70"/>
      <c r="URH70"/>
      <c r="URI70"/>
      <c r="URJ70"/>
      <c r="URK70"/>
      <c r="URL70"/>
      <c r="URM70"/>
      <c r="URN70"/>
      <c r="URO70"/>
      <c r="URP70"/>
      <c r="URQ70"/>
      <c r="URR70"/>
      <c r="URS70"/>
      <c r="URT70"/>
      <c r="URU70"/>
      <c r="URV70"/>
      <c r="URW70"/>
      <c r="URX70"/>
      <c r="URY70"/>
      <c r="URZ70"/>
      <c r="USA70"/>
      <c r="USB70"/>
      <c r="USC70"/>
      <c r="USD70"/>
      <c r="USE70"/>
      <c r="USF70"/>
      <c r="USG70"/>
      <c r="USH70"/>
      <c r="USI70"/>
      <c r="USJ70"/>
      <c r="USK70"/>
      <c r="USL70"/>
      <c r="USM70"/>
      <c r="USN70"/>
      <c r="USO70"/>
      <c r="USP70"/>
      <c r="USQ70"/>
      <c r="USR70"/>
      <c r="USS70"/>
      <c r="UST70"/>
      <c r="USU70"/>
      <c r="USV70"/>
      <c r="USW70"/>
      <c r="USX70"/>
      <c r="USY70"/>
      <c r="USZ70"/>
      <c r="UTA70"/>
      <c r="UTB70"/>
      <c r="UTC70"/>
      <c r="UTD70"/>
      <c r="UTE70"/>
      <c r="UTF70"/>
      <c r="UTG70"/>
      <c r="UTH70"/>
      <c r="UTI70"/>
      <c r="UTJ70"/>
      <c r="UTK70"/>
      <c r="UTL70"/>
      <c r="UTM70"/>
      <c r="UTN70"/>
      <c r="UTO70"/>
      <c r="UTP70"/>
      <c r="UTQ70"/>
      <c r="UTR70"/>
      <c r="UTS70"/>
      <c r="UTT70"/>
      <c r="UTU70"/>
      <c r="UTV70"/>
      <c r="UTW70"/>
      <c r="UTX70"/>
      <c r="UTY70"/>
      <c r="UTZ70"/>
      <c r="UUA70"/>
      <c r="UUB70"/>
      <c r="UUC70"/>
      <c r="UUD70"/>
      <c r="UUE70"/>
      <c r="UUF70"/>
      <c r="UUG70"/>
      <c r="UUH70"/>
      <c r="UUI70"/>
      <c r="UUJ70"/>
      <c r="UUK70"/>
      <c r="UUL70"/>
      <c r="UUM70"/>
      <c r="UUN70"/>
      <c r="UUO70"/>
      <c r="UUP70"/>
      <c r="UUQ70"/>
      <c r="UUR70"/>
      <c r="UUS70"/>
      <c r="UUT70"/>
      <c r="UUU70"/>
      <c r="UUV70"/>
      <c r="UUW70"/>
      <c r="UUX70"/>
      <c r="UUY70"/>
      <c r="UUZ70"/>
      <c r="UVA70"/>
      <c r="UVB70"/>
      <c r="UVC70"/>
      <c r="UVD70"/>
      <c r="UVE70"/>
      <c r="UVF70"/>
      <c r="UVG70"/>
      <c r="UVH70"/>
      <c r="UVI70"/>
      <c r="UVJ70"/>
      <c r="UVK70"/>
      <c r="UVL70"/>
      <c r="UVM70"/>
      <c r="UVN70"/>
      <c r="UVO70"/>
      <c r="UVP70"/>
      <c r="UVQ70"/>
      <c r="UVR70"/>
      <c r="UVS70"/>
      <c r="UVT70"/>
      <c r="UVU70"/>
      <c r="UVV70"/>
      <c r="UVW70"/>
      <c r="UVX70"/>
      <c r="UVY70"/>
      <c r="UVZ70"/>
      <c r="UWA70"/>
      <c r="UWB70"/>
      <c r="UWC70"/>
      <c r="UWD70"/>
      <c r="UWE70"/>
      <c r="UWF70"/>
      <c r="UWG70"/>
      <c r="UWH70"/>
      <c r="UWI70"/>
      <c r="UWJ70"/>
      <c r="UWK70"/>
      <c r="UWL70"/>
      <c r="UWM70"/>
      <c r="UWN70"/>
      <c r="UWO70"/>
      <c r="UWP70"/>
      <c r="UWQ70"/>
      <c r="UWR70"/>
      <c r="UWS70"/>
      <c r="UWT70"/>
      <c r="UWU70"/>
      <c r="UWV70"/>
      <c r="UWW70"/>
      <c r="UWX70"/>
      <c r="UWY70"/>
      <c r="UWZ70"/>
      <c r="UXA70"/>
      <c r="UXB70"/>
      <c r="UXC70"/>
      <c r="UXD70"/>
      <c r="UXE70"/>
      <c r="UXF70"/>
      <c r="UXG70"/>
      <c r="UXH70"/>
      <c r="UXI70"/>
      <c r="UXJ70"/>
      <c r="UXK70"/>
      <c r="UXL70"/>
      <c r="UXM70"/>
      <c r="UXN70"/>
      <c r="UXO70"/>
      <c r="UXP70"/>
      <c r="UXQ70"/>
      <c r="UXR70"/>
      <c r="UXS70"/>
      <c r="UXT70"/>
      <c r="UXU70"/>
      <c r="UXV70"/>
      <c r="UXW70"/>
      <c r="UXX70"/>
      <c r="UXY70"/>
      <c r="UXZ70"/>
      <c r="UYA70"/>
      <c r="UYB70"/>
      <c r="UYC70"/>
      <c r="UYD70"/>
      <c r="UYE70"/>
      <c r="UYF70"/>
      <c r="UYG70"/>
      <c r="UYH70"/>
      <c r="UYI70"/>
      <c r="UYJ70"/>
      <c r="UYK70"/>
      <c r="UYL70"/>
      <c r="UYM70"/>
      <c r="UYN70"/>
      <c r="UYO70"/>
      <c r="UYP70"/>
      <c r="UYQ70"/>
      <c r="UYR70"/>
      <c r="UYS70"/>
      <c r="UYT70"/>
      <c r="UYU70"/>
      <c r="UYV70"/>
      <c r="UYW70"/>
      <c r="UYX70"/>
      <c r="UYY70"/>
      <c r="UYZ70"/>
      <c r="UZA70"/>
      <c r="UZB70"/>
      <c r="UZC70"/>
      <c r="UZD70"/>
      <c r="UZE70"/>
      <c r="UZF70"/>
      <c r="UZG70"/>
      <c r="UZH70"/>
      <c r="UZI70"/>
      <c r="UZJ70"/>
      <c r="UZK70"/>
      <c r="UZL70"/>
      <c r="UZM70"/>
      <c r="UZN70"/>
      <c r="UZO70"/>
      <c r="UZP70"/>
      <c r="UZQ70"/>
      <c r="UZR70"/>
      <c r="UZS70"/>
      <c r="UZT70"/>
      <c r="UZU70"/>
      <c r="UZV70"/>
      <c r="UZW70"/>
      <c r="UZX70"/>
      <c r="UZY70"/>
      <c r="UZZ70"/>
      <c r="VAA70"/>
      <c r="VAB70"/>
      <c r="VAC70"/>
      <c r="VAD70"/>
      <c r="VAE70"/>
      <c r="VAF70"/>
      <c r="VAG70"/>
      <c r="VAH70"/>
      <c r="VAI70"/>
      <c r="VAJ70"/>
      <c r="VAK70"/>
      <c r="VAL70"/>
      <c r="VAM70"/>
      <c r="VAN70"/>
      <c r="VAO70"/>
      <c r="VAP70"/>
      <c r="VAQ70"/>
      <c r="VAR70"/>
      <c r="VAS70"/>
      <c r="VAT70"/>
      <c r="VAU70"/>
      <c r="VAV70"/>
      <c r="VAW70"/>
      <c r="VAX70"/>
      <c r="VAY70"/>
      <c r="VAZ70"/>
      <c r="VBA70"/>
      <c r="VBB70"/>
      <c r="VBC70"/>
      <c r="VBD70"/>
      <c r="VBE70"/>
      <c r="VBF70"/>
      <c r="VBG70"/>
      <c r="VBH70"/>
      <c r="VBI70"/>
      <c r="VBJ70"/>
      <c r="VBK70"/>
      <c r="VBL70"/>
      <c r="VBM70"/>
      <c r="VBN70"/>
      <c r="VBO70"/>
      <c r="VBP70"/>
      <c r="VBQ70"/>
      <c r="VBR70"/>
      <c r="VBS70"/>
      <c r="VBT70"/>
      <c r="VBU70"/>
      <c r="VBV70"/>
      <c r="VBW70"/>
      <c r="VBX70"/>
      <c r="VBY70"/>
      <c r="VBZ70"/>
      <c r="VCA70"/>
      <c r="VCB70"/>
      <c r="VCC70"/>
      <c r="VCD70"/>
      <c r="VCE70"/>
      <c r="VCF70"/>
      <c r="VCG70"/>
      <c r="VCH70"/>
      <c r="VCI70"/>
      <c r="VCJ70"/>
      <c r="VCK70"/>
      <c r="VCL70"/>
      <c r="VCM70"/>
      <c r="VCN70"/>
      <c r="VCO70"/>
      <c r="VCP70"/>
      <c r="VCQ70"/>
      <c r="VCR70"/>
      <c r="VCS70"/>
      <c r="VCT70"/>
      <c r="VCU70"/>
      <c r="VCV70"/>
      <c r="VCW70"/>
      <c r="VCX70"/>
      <c r="VCY70"/>
      <c r="VCZ70"/>
      <c r="VDA70"/>
      <c r="VDB70"/>
      <c r="VDC70"/>
      <c r="VDD70"/>
      <c r="VDE70"/>
      <c r="VDF70"/>
      <c r="VDG70"/>
      <c r="VDH70"/>
      <c r="VDI70"/>
      <c r="VDJ70"/>
      <c r="VDK70"/>
      <c r="VDL70"/>
      <c r="VDM70"/>
      <c r="VDN70"/>
      <c r="VDO70"/>
      <c r="VDP70"/>
      <c r="VDQ70"/>
      <c r="VDR70"/>
      <c r="VDS70"/>
      <c r="VDT70"/>
      <c r="VDU70"/>
      <c r="VDV70"/>
      <c r="VDW70"/>
      <c r="VDX70"/>
      <c r="VDY70"/>
      <c r="VDZ70"/>
      <c r="VEA70"/>
      <c r="VEB70"/>
      <c r="VEC70"/>
      <c r="VED70"/>
      <c r="VEE70"/>
      <c r="VEF70"/>
      <c r="VEG70"/>
      <c r="VEH70"/>
      <c r="VEI70"/>
      <c r="VEJ70"/>
      <c r="VEK70"/>
      <c r="VEL70"/>
      <c r="VEM70"/>
      <c r="VEN70"/>
      <c r="VEO70"/>
      <c r="VEP70"/>
      <c r="VEQ70"/>
      <c r="VER70"/>
      <c r="VES70"/>
      <c r="VET70"/>
      <c r="VEU70"/>
      <c r="VEV70"/>
      <c r="VEW70"/>
      <c r="VEX70"/>
      <c r="VEY70"/>
      <c r="VEZ70"/>
      <c r="VFA70"/>
      <c r="VFB70"/>
      <c r="VFC70"/>
      <c r="VFD70"/>
      <c r="VFE70"/>
      <c r="VFF70"/>
      <c r="VFG70"/>
      <c r="VFH70"/>
      <c r="VFI70"/>
      <c r="VFJ70"/>
      <c r="VFK70"/>
      <c r="VFL70"/>
      <c r="VFM70"/>
      <c r="VFN70"/>
      <c r="VFO70"/>
      <c r="VFP70"/>
      <c r="VFQ70"/>
      <c r="VFR70"/>
      <c r="VFS70"/>
      <c r="VFT70"/>
      <c r="VFU70"/>
      <c r="VFV70"/>
      <c r="VFW70"/>
      <c r="VFX70"/>
      <c r="VFY70"/>
      <c r="VFZ70"/>
      <c r="VGA70"/>
      <c r="VGB70"/>
      <c r="VGC70"/>
      <c r="VGD70"/>
      <c r="VGE70"/>
      <c r="VGF70"/>
      <c r="VGG70"/>
      <c r="VGH70"/>
      <c r="VGI70"/>
      <c r="VGJ70"/>
      <c r="VGK70"/>
      <c r="VGL70"/>
      <c r="VGM70"/>
      <c r="VGN70"/>
      <c r="VGO70"/>
      <c r="VGP70"/>
      <c r="VGQ70"/>
      <c r="VGR70"/>
      <c r="VGS70"/>
      <c r="VGT70"/>
      <c r="VGU70"/>
      <c r="VGV70"/>
      <c r="VGW70"/>
      <c r="VGX70"/>
      <c r="VGY70"/>
      <c r="VGZ70"/>
      <c r="VHA70"/>
      <c r="VHB70"/>
      <c r="VHC70"/>
      <c r="VHD70"/>
      <c r="VHE70"/>
      <c r="VHF70"/>
      <c r="VHG70"/>
      <c r="VHH70"/>
      <c r="VHI70"/>
      <c r="VHJ70"/>
      <c r="VHK70"/>
      <c r="VHL70"/>
      <c r="VHM70"/>
      <c r="VHN70"/>
      <c r="VHO70"/>
      <c r="VHP70"/>
      <c r="VHQ70"/>
      <c r="VHR70"/>
      <c r="VHS70"/>
      <c r="VHT70"/>
      <c r="VHU70"/>
      <c r="VHV70"/>
      <c r="VHW70"/>
      <c r="VHX70"/>
      <c r="VHY70"/>
      <c r="VHZ70"/>
      <c r="VIA70"/>
      <c r="VIB70"/>
      <c r="VIC70"/>
      <c r="VID70"/>
      <c r="VIE70"/>
      <c r="VIF70"/>
      <c r="VIG70"/>
      <c r="VIH70"/>
      <c r="VII70"/>
      <c r="VIJ70"/>
      <c r="VIK70"/>
      <c r="VIL70"/>
      <c r="VIM70"/>
      <c r="VIN70"/>
      <c r="VIO70"/>
      <c r="VIP70"/>
      <c r="VIQ70"/>
      <c r="VIR70"/>
      <c r="VIS70"/>
      <c r="VIT70"/>
      <c r="VIU70"/>
      <c r="VIV70"/>
      <c r="VIW70"/>
      <c r="VIX70"/>
      <c r="VIY70"/>
      <c r="VIZ70"/>
      <c r="VJA70"/>
      <c r="VJB70"/>
      <c r="VJC70"/>
      <c r="VJD70"/>
      <c r="VJE70"/>
      <c r="VJF70"/>
      <c r="VJG70"/>
      <c r="VJH70"/>
      <c r="VJI70"/>
      <c r="VJJ70"/>
      <c r="VJK70"/>
      <c r="VJL70"/>
      <c r="VJM70"/>
      <c r="VJN70"/>
      <c r="VJO70"/>
      <c r="VJP70"/>
      <c r="VJQ70"/>
      <c r="VJR70"/>
      <c r="VJS70"/>
      <c r="VJT70"/>
      <c r="VJU70"/>
      <c r="VJV70"/>
      <c r="VJW70"/>
      <c r="VJX70"/>
      <c r="VJY70"/>
      <c r="VJZ70"/>
      <c r="VKA70"/>
      <c r="VKB70"/>
      <c r="VKC70"/>
      <c r="VKD70"/>
      <c r="VKE70"/>
      <c r="VKF70"/>
      <c r="VKG70"/>
      <c r="VKH70"/>
      <c r="VKI70"/>
      <c r="VKJ70"/>
      <c r="VKK70"/>
      <c r="VKL70"/>
      <c r="VKM70"/>
      <c r="VKN70"/>
      <c r="VKO70"/>
      <c r="VKP70"/>
      <c r="VKQ70"/>
      <c r="VKR70"/>
      <c r="VKS70"/>
      <c r="VKT70"/>
      <c r="VKU70"/>
      <c r="VKV70"/>
      <c r="VKW70"/>
      <c r="VKX70"/>
      <c r="VKY70"/>
      <c r="VKZ70"/>
      <c r="VLA70"/>
      <c r="VLB70"/>
      <c r="VLC70"/>
      <c r="VLD70"/>
      <c r="VLE70"/>
      <c r="VLF70"/>
      <c r="VLG70"/>
      <c r="VLH70"/>
      <c r="VLI70"/>
      <c r="VLJ70"/>
      <c r="VLK70"/>
      <c r="VLL70"/>
      <c r="VLM70"/>
      <c r="VLN70"/>
      <c r="VLO70"/>
      <c r="VLP70"/>
      <c r="VLQ70"/>
      <c r="VLR70"/>
      <c r="VLS70"/>
      <c r="VLT70"/>
      <c r="VLU70"/>
      <c r="VLV70"/>
      <c r="VLW70"/>
      <c r="VLX70"/>
      <c r="VLY70"/>
      <c r="VLZ70"/>
      <c r="VMA70"/>
      <c r="VMB70"/>
      <c r="VMC70"/>
      <c r="VMD70"/>
      <c r="VME70"/>
      <c r="VMF70"/>
      <c r="VMG70"/>
      <c r="VMH70"/>
      <c r="VMI70"/>
      <c r="VMJ70"/>
      <c r="VMK70"/>
      <c r="VML70"/>
      <c r="VMM70"/>
      <c r="VMN70"/>
      <c r="VMO70"/>
      <c r="VMP70"/>
      <c r="VMQ70"/>
      <c r="VMR70"/>
      <c r="VMS70"/>
      <c r="VMT70"/>
      <c r="VMU70"/>
      <c r="VMV70"/>
      <c r="VMW70"/>
      <c r="VMX70"/>
      <c r="VMY70"/>
      <c r="VMZ70"/>
      <c r="VNA70"/>
      <c r="VNB70"/>
      <c r="VNC70"/>
      <c r="VND70"/>
      <c r="VNE70"/>
      <c r="VNF70"/>
      <c r="VNG70"/>
      <c r="VNH70"/>
      <c r="VNI70"/>
      <c r="VNJ70"/>
      <c r="VNK70"/>
      <c r="VNL70"/>
      <c r="VNM70"/>
      <c r="VNN70"/>
      <c r="VNO70"/>
      <c r="VNP70"/>
      <c r="VNQ70"/>
      <c r="VNR70"/>
      <c r="VNS70"/>
      <c r="VNT70"/>
      <c r="VNU70"/>
      <c r="VNV70"/>
      <c r="VNW70"/>
      <c r="VNX70"/>
      <c r="VNY70"/>
      <c r="VNZ70"/>
      <c r="VOA70"/>
      <c r="VOB70"/>
      <c r="VOC70"/>
      <c r="VOD70"/>
      <c r="VOE70"/>
      <c r="VOF70"/>
      <c r="VOG70"/>
      <c r="VOH70"/>
      <c r="VOI70"/>
      <c r="VOJ70"/>
      <c r="VOK70"/>
      <c r="VOL70"/>
      <c r="VOM70"/>
      <c r="VON70"/>
      <c r="VOO70"/>
      <c r="VOP70"/>
      <c r="VOQ70"/>
      <c r="VOR70"/>
      <c r="VOS70"/>
      <c r="VOT70"/>
      <c r="VOU70"/>
      <c r="VOV70"/>
      <c r="VOW70"/>
      <c r="VOX70"/>
      <c r="VOY70"/>
      <c r="VOZ70"/>
      <c r="VPA70"/>
      <c r="VPB70"/>
      <c r="VPC70"/>
      <c r="VPD70"/>
      <c r="VPE70"/>
      <c r="VPF70"/>
      <c r="VPG70"/>
      <c r="VPH70"/>
      <c r="VPI70"/>
      <c r="VPJ70"/>
      <c r="VPK70"/>
      <c r="VPL70"/>
      <c r="VPM70"/>
      <c r="VPN70"/>
      <c r="VPO70"/>
      <c r="VPP70"/>
      <c r="VPQ70"/>
      <c r="VPR70"/>
      <c r="VPS70"/>
      <c r="VPT70"/>
      <c r="VPU70"/>
      <c r="VPV70"/>
      <c r="VPW70"/>
      <c r="VPX70"/>
      <c r="VPY70"/>
      <c r="VPZ70"/>
      <c r="VQA70"/>
      <c r="VQB70"/>
      <c r="VQC70"/>
      <c r="VQD70"/>
      <c r="VQE70"/>
      <c r="VQF70"/>
      <c r="VQG70"/>
      <c r="VQH70"/>
      <c r="VQI70"/>
      <c r="VQJ70"/>
      <c r="VQK70"/>
      <c r="VQL70"/>
      <c r="VQM70"/>
      <c r="VQN70"/>
      <c r="VQO70"/>
      <c r="VQP70"/>
      <c r="VQQ70"/>
      <c r="VQR70"/>
      <c r="VQS70"/>
      <c r="VQT70"/>
      <c r="VQU70"/>
      <c r="VQV70"/>
      <c r="VQW70"/>
      <c r="VQX70"/>
      <c r="VQY70"/>
      <c r="VQZ70"/>
      <c r="VRA70"/>
      <c r="VRB70"/>
      <c r="VRC70"/>
      <c r="VRD70"/>
      <c r="VRE70"/>
      <c r="VRF70"/>
      <c r="VRG70"/>
      <c r="VRH70"/>
      <c r="VRI70"/>
      <c r="VRJ70"/>
      <c r="VRK70"/>
      <c r="VRL70"/>
      <c r="VRM70"/>
      <c r="VRN70"/>
      <c r="VRO70"/>
      <c r="VRP70"/>
      <c r="VRQ70"/>
      <c r="VRR70"/>
      <c r="VRS70"/>
      <c r="VRT70"/>
      <c r="VRU70"/>
      <c r="VRV70"/>
      <c r="VRW70"/>
      <c r="VRX70"/>
      <c r="VRY70"/>
      <c r="VRZ70"/>
      <c r="VSA70"/>
      <c r="VSB70"/>
      <c r="VSC70"/>
      <c r="VSD70"/>
      <c r="VSE70"/>
      <c r="VSF70"/>
      <c r="VSG70"/>
      <c r="VSH70"/>
      <c r="VSI70"/>
      <c r="VSJ70"/>
      <c r="VSK70"/>
      <c r="VSL70"/>
      <c r="VSM70"/>
      <c r="VSN70"/>
      <c r="VSO70"/>
      <c r="VSP70"/>
      <c r="VSQ70"/>
      <c r="VSR70"/>
      <c r="VSS70"/>
      <c r="VST70"/>
      <c r="VSU70"/>
      <c r="VSV70"/>
      <c r="VSW70"/>
      <c r="VSX70"/>
      <c r="VSY70"/>
      <c r="VSZ70"/>
      <c r="VTA70"/>
      <c r="VTB70"/>
      <c r="VTC70"/>
      <c r="VTD70"/>
      <c r="VTE70"/>
      <c r="VTF70"/>
      <c r="VTG70"/>
      <c r="VTH70"/>
      <c r="VTI70"/>
      <c r="VTJ70"/>
      <c r="VTK70"/>
      <c r="VTL70"/>
      <c r="VTM70"/>
      <c r="VTN70"/>
      <c r="VTO70"/>
      <c r="VTP70"/>
      <c r="VTQ70"/>
      <c r="VTR70"/>
      <c r="VTS70"/>
      <c r="VTT70"/>
      <c r="VTU70"/>
      <c r="VTV70"/>
      <c r="VTW70"/>
      <c r="VTX70"/>
      <c r="VTY70"/>
      <c r="VTZ70"/>
      <c r="VUA70"/>
      <c r="VUB70"/>
      <c r="VUC70"/>
      <c r="VUD70"/>
      <c r="VUE70"/>
      <c r="VUF70"/>
      <c r="VUG70"/>
      <c r="VUH70"/>
      <c r="VUI70"/>
      <c r="VUJ70"/>
      <c r="VUK70"/>
      <c r="VUL70"/>
      <c r="VUM70"/>
      <c r="VUN70"/>
      <c r="VUO70"/>
      <c r="VUP70"/>
      <c r="VUQ70"/>
      <c r="VUR70"/>
      <c r="VUS70"/>
      <c r="VUT70"/>
      <c r="VUU70"/>
      <c r="VUV70"/>
      <c r="VUW70"/>
      <c r="VUX70"/>
      <c r="VUY70"/>
      <c r="VUZ70"/>
      <c r="VVA70"/>
      <c r="VVB70"/>
      <c r="VVC70"/>
      <c r="VVD70"/>
      <c r="VVE70"/>
      <c r="VVF70"/>
      <c r="VVG70"/>
      <c r="VVH70"/>
      <c r="VVI70"/>
      <c r="VVJ70"/>
      <c r="VVK70"/>
      <c r="VVL70"/>
      <c r="VVM70"/>
      <c r="VVN70"/>
      <c r="VVO70"/>
      <c r="VVP70"/>
      <c r="VVQ70"/>
      <c r="VVR70"/>
      <c r="VVS70"/>
      <c r="VVT70"/>
      <c r="VVU70"/>
      <c r="VVV70"/>
      <c r="VVW70"/>
      <c r="VVX70"/>
      <c r="VVY70"/>
      <c r="VVZ70"/>
      <c r="VWA70"/>
      <c r="VWB70"/>
      <c r="VWC70"/>
      <c r="VWD70"/>
      <c r="VWE70"/>
      <c r="VWF70"/>
      <c r="VWG70"/>
      <c r="VWH70"/>
      <c r="VWI70"/>
      <c r="VWJ70"/>
      <c r="VWK70"/>
      <c r="VWL70"/>
      <c r="VWM70"/>
      <c r="VWN70"/>
      <c r="VWO70"/>
      <c r="VWP70"/>
      <c r="VWQ70"/>
      <c r="VWR70"/>
      <c r="VWS70"/>
      <c r="VWT70"/>
      <c r="VWU70"/>
      <c r="VWV70"/>
      <c r="VWW70"/>
      <c r="VWX70"/>
      <c r="VWY70"/>
      <c r="VWZ70"/>
      <c r="VXA70"/>
      <c r="VXB70"/>
      <c r="VXC70"/>
      <c r="VXD70"/>
      <c r="VXE70"/>
      <c r="VXF70"/>
      <c r="VXG70"/>
      <c r="VXH70"/>
      <c r="VXI70"/>
      <c r="VXJ70"/>
      <c r="VXK70"/>
      <c r="VXL70"/>
      <c r="VXM70"/>
      <c r="VXN70"/>
      <c r="VXO70"/>
      <c r="VXP70"/>
      <c r="VXQ70"/>
      <c r="VXR70"/>
      <c r="VXS70"/>
      <c r="VXT70"/>
      <c r="VXU70"/>
      <c r="VXV70"/>
      <c r="VXW70"/>
      <c r="VXX70"/>
      <c r="VXY70"/>
      <c r="VXZ70"/>
      <c r="VYA70"/>
      <c r="VYB70"/>
      <c r="VYC70"/>
      <c r="VYD70"/>
      <c r="VYE70"/>
      <c r="VYF70"/>
      <c r="VYG70"/>
      <c r="VYH70"/>
      <c r="VYI70"/>
      <c r="VYJ70"/>
      <c r="VYK70"/>
      <c r="VYL70"/>
      <c r="VYM70"/>
      <c r="VYN70"/>
      <c r="VYO70"/>
      <c r="VYP70"/>
      <c r="VYQ70"/>
      <c r="VYR70"/>
      <c r="VYS70"/>
      <c r="VYT70"/>
      <c r="VYU70"/>
      <c r="VYV70"/>
      <c r="VYW70"/>
      <c r="VYX70"/>
      <c r="VYY70"/>
      <c r="VYZ70"/>
      <c r="VZA70"/>
      <c r="VZB70"/>
      <c r="VZC70"/>
      <c r="VZD70"/>
      <c r="VZE70"/>
      <c r="VZF70"/>
      <c r="VZG70"/>
      <c r="VZH70"/>
      <c r="VZI70"/>
      <c r="VZJ70"/>
      <c r="VZK70"/>
      <c r="VZL70"/>
      <c r="VZM70"/>
      <c r="VZN70"/>
      <c r="VZO70"/>
      <c r="VZP70"/>
      <c r="VZQ70"/>
      <c r="VZR70"/>
      <c r="VZS70"/>
      <c r="VZT70"/>
      <c r="VZU70"/>
      <c r="VZV70"/>
      <c r="VZW70"/>
      <c r="VZX70"/>
      <c r="VZY70"/>
      <c r="VZZ70"/>
      <c r="WAA70"/>
      <c r="WAB70"/>
      <c r="WAC70"/>
      <c r="WAD70"/>
      <c r="WAE70"/>
      <c r="WAF70"/>
      <c r="WAG70"/>
      <c r="WAH70"/>
      <c r="WAI70"/>
      <c r="WAJ70"/>
      <c r="WAK70"/>
      <c r="WAL70"/>
      <c r="WAM70"/>
      <c r="WAN70"/>
      <c r="WAO70"/>
      <c r="WAP70"/>
      <c r="WAQ70"/>
      <c r="WAR70"/>
      <c r="WAS70"/>
      <c r="WAT70"/>
      <c r="WAU70"/>
      <c r="WAV70"/>
      <c r="WAW70"/>
      <c r="WAX70"/>
      <c r="WAY70"/>
      <c r="WAZ70"/>
      <c r="WBA70"/>
      <c r="WBB70"/>
      <c r="WBC70"/>
      <c r="WBD70"/>
      <c r="WBE70"/>
      <c r="WBF70"/>
      <c r="WBG70"/>
      <c r="WBH70"/>
      <c r="WBI70"/>
      <c r="WBJ70"/>
      <c r="WBK70"/>
      <c r="WBL70"/>
      <c r="WBM70"/>
      <c r="WBN70"/>
      <c r="WBO70"/>
      <c r="WBP70"/>
      <c r="WBQ70"/>
      <c r="WBR70"/>
      <c r="WBS70"/>
      <c r="WBT70"/>
      <c r="WBU70"/>
      <c r="WBV70"/>
      <c r="WBW70"/>
      <c r="WBX70"/>
      <c r="WBY70"/>
      <c r="WBZ70"/>
      <c r="WCA70"/>
      <c r="WCB70"/>
      <c r="WCC70"/>
      <c r="WCD70"/>
      <c r="WCE70"/>
      <c r="WCF70"/>
      <c r="WCG70"/>
      <c r="WCH70"/>
      <c r="WCI70"/>
      <c r="WCJ70"/>
      <c r="WCK70"/>
      <c r="WCL70"/>
      <c r="WCM70"/>
      <c r="WCN70"/>
      <c r="WCO70"/>
      <c r="WCP70"/>
      <c r="WCQ70"/>
      <c r="WCR70"/>
      <c r="WCS70"/>
      <c r="WCT70"/>
      <c r="WCU70"/>
      <c r="WCV70"/>
      <c r="WCW70"/>
      <c r="WCX70"/>
      <c r="WCY70"/>
      <c r="WCZ70"/>
      <c r="WDA70"/>
      <c r="WDB70"/>
      <c r="WDC70"/>
      <c r="WDD70"/>
      <c r="WDE70"/>
      <c r="WDF70"/>
      <c r="WDG70"/>
      <c r="WDH70"/>
      <c r="WDI70"/>
      <c r="WDJ70"/>
      <c r="WDK70"/>
      <c r="WDL70"/>
      <c r="WDM70"/>
      <c r="WDN70"/>
      <c r="WDO70"/>
      <c r="WDP70"/>
      <c r="WDQ70"/>
      <c r="WDR70"/>
      <c r="WDS70"/>
      <c r="WDT70"/>
      <c r="WDU70"/>
      <c r="WDV70"/>
      <c r="WDW70"/>
      <c r="WDX70"/>
      <c r="WDY70"/>
      <c r="WDZ70"/>
      <c r="WEA70"/>
      <c r="WEB70"/>
      <c r="WEC70"/>
      <c r="WED70"/>
      <c r="WEE70"/>
      <c r="WEF70"/>
      <c r="WEG70"/>
      <c r="WEH70"/>
      <c r="WEI70"/>
      <c r="WEJ70"/>
      <c r="WEK70"/>
      <c r="WEL70"/>
      <c r="WEM70"/>
      <c r="WEN70"/>
      <c r="WEO70"/>
      <c r="WEP70"/>
      <c r="WEQ70"/>
      <c r="WER70"/>
      <c r="WES70"/>
      <c r="WET70"/>
      <c r="WEU70"/>
      <c r="WEV70"/>
      <c r="WEW70"/>
      <c r="WEX70"/>
      <c r="WEY70"/>
      <c r="WEZ70"/>
      <c r="WFA70"/>
      <c r="WFB70"/>
      <c r="WFC70"/>
      <c r="WFD70"/>
      <c r="WFE70"/>
      <c r="WFF70"/>
      <c r="WFG70"/>
      <c r="WFH70"/>
      <c r="WFI70"/>
      <c r="WFJ70"/>
      <c r="WFK70"/>
      <c r="WFL70"/>
      <c r="WFM70"/>
      <c r="WFN70"/>
      <c r="WFO70"/>
      <c r="WFP70"/>
      <c r="WFQ70"/>
      <c r="WFR70"/>
      <c r="WFS70"/>
      <c r="WFT70"/>
      <c r="WFU70"/>
      <c r="WFV70"/>
      <c r="WFW70"/>
      <c r="WFX70"/>
      <c r="WFY70"/>
      <c r="WFZ70"/>
      <c r="WGA70"/>
      <c r="WGB70"/>
      <c r="WGC70"/>
      <c r="WGD70"/>
      <c r="WGE70"/>
      <c r="WGF70"/>
      <c r="WGG70"/>
      <c r="WGH70"/>
      <c r="WGI70"/>
      <c r="WGJ70"/>
      <c r="WGK70"/>
      <c r="WGL70"/>
      <c r="WGM70"/>
      <c r="WGN70"/>
      <c r="WGO70"/>
      <c r="WGP70"/>
      <c r="WGQ70"/>
      <c r="WGR70"/>
      <c r="WGS70"/>
      <c r="WGT70"/>
      <c r="WGU70"/>
      <c r="WGV70"/>
      <c r="WGW70"/>
      <c r="WGX70"/>
      <c r="WGY70"/>
      <c r="WGZ70"/>
      <c r="WHA70"/>
      <c r="WHB70"/>
      <c r="WHC70"/>
      <c r="WHD70"/>
      <c r="WHE70"/>
      <c r="WHF70"/>
      <c r="WHG70"/>
      <c r="WHH70"/>
      <c r="WHI70"/>
      <c r="WHJ70"/>
      <c r="WHK70"/>
      <c r="WHL70"/>
      <c r="WHM70"/>
      <c r="WHN70"/>
      <c r="WHO70"/>
      <c r="WHP70"/>
      <c r="WHQ70"/>
      <c r="WHR70"/>
      <c r="WHS70"/>
      <c r="WHT70"/>
      <c r="WHU70"/>
      <c r="WHV70"/>
      <c r="WHW70"/>
      <c r="WHX70"/>
      <c r="WHY70"/>
      <c r="WHZ70"/>
      <c r="WIA70"/>
      <c r="WIB70"/>
      <c r="WIC70"/>
      <c r="WID70"/>
      <c r="WIE70"/>
      <c r="WIF70"/>
      <c r="WIG70"/>
      <c r="WIH70"/>
      <c r="WII70"/>
      <c r="WIJ70"/>
      <c r="WIK70"/>
      <c r="WIL70"/>
      <c r="WIM70"/>
      <c r="WIN70"/>
      <c r="WIO70"/>
      <c r="WIP70"/>
      <c r="WIQ70"/>
      <c r="WIR70"/>
      <c r="WIS70"/>
      <c r="WIT70"/>
      <c r="WIU70"/>
      <c r="WIV70"/>
      <c r="WIW70"/>
      <c r="WIX70"/>
      <c r="WIY70"/>
      <c r="WIZ70"/>
      <c r="WJA70"/>
      <c r="WJB70"/>
      <c r="WJC70"/>
      <c r="WJD70"/>
      <c r="WJE70"/>
      <c r="WJF70"/>
      <c r="WJG70"/>
      <c r="WJH70"/>
      <c r="WJI70"/>
      <c r="WJJ70"/>
      <c r="WJK70"/>
      <c r="WJL70"/>
      <c r="WJM70"/>
      <c r="WJN70"/>
      <c r="WJO70"/>
      <c r="WJP70"/>
      <c r="WJQ70"/>
      <c r="WJR70"/>
      <c r="WJS70"/>
      <c r="WJT70"/>
      <c r="WJU70"/>
      <c r="WJV70"/>
      <c r="WJW70"/>
      <c r="WJX70"/>
      <c r="WJY70"/>
      <c r="WJZ70"/>
      <c r="WKA70"/>
      <c r="WKB70"/>
      <c r="WKC70"/>
      <c r="WKD70"/>
      <c r="WKE70"/>
      <c r="WKF70"/>
      <c r="WKG70"/>
      <c r="WKH70"/>
      <c r="WKI70"/>
      <c r="WKJ70"/>
      <c r="WKK70"/>
      <c r="WKL70"/>
      <c r="WKM70"/>
      <c r="WKN70"/>
      <c r="WKO70"/>
      <c r="WKP70"/>
      <c r="WKQ70"/>
      <c r="WKR70"/>
      <c r="WKS70"/>
      <c r="WKT70"/>
      <c r="WKU70"/>
      <c r="WKV70"/>
      <c r="WKW70"/>
      <c r="WKX70"/>
      <c r="WKY70"/>
      <c r="WKZ70"/>
      <c r="WLA70"/>
      <c r="WLB70"/>
      <c r="WLC70"/>
      <c r="WLD70"/>
      <c r="WLE70"/>
      <c r="WLF70"/>
      <c r="WLG70"/>
      <c r="WLH70"/>
      <c r="WLI70"/>
      <c r="WLJ70"/>
      <c r="WLK70"/>
      <c r="WLL70"/>
      <c r="WLM70"/>
      <c r="WLN70"/>
      <c r="WLO70"/>
      <c r="WLP70"/>
      <c r="WLQ70"/>
      <c r="WLR70"/>
      <c r="WLS70"/>
      <c r="WLT70"/>
      <c r="WLU70"/>
      <c r="WLV70"/>
      <c r="WLW70"/>
      <c r="WLX70"/>
      <c r="WLY70"/>
      <c r="WLZ70"/>
      <c r="WMA70"/>
      <c r="WMB70"/>
      <c r="WMC70"/>
      <c r="WMD70"/>
      <c r="WME70"/>
      <c r="WMF70"/>
      <c r="WMG70"/>
      <c r="WMH70"/>
      <c r="WMI70"/>
      <c r="WMJ70"/>
      <c r="WMK70"/>
      <c r="WML70"/>
      <c r="WMM70"/>
      <c r="WMN70"/>
      <c r="WMO70"/>
      <c r="WMP70"/>
      <c r="WMQ70"/>
      <c r="WMR70"/>
      <c r="WMS70"/>
      <c r="WMT70"/>
      <c r="WMU70"/>
      <c r="WMV70"/>
      <c r="WMW70"/>
      <c r="WMX70"/>
      <c r="WMY70"/>
      <c r="WMZ70"/>
      <c r="WNA70"/>
      <c r="WNB70"/>
      <c r="WNC70"/>
      <c r="WND70"/>
      <c r="WNE70"/>
      <c r="WNF70"/>
      <c r="WNG70"/>
      <c r="WNH70"/>
      <c r="WNI70"/>
      <c r="WNJ70"/>
      <c r="WNK70"/>
      <c r="WNL70"/>
      <c r="WNM70"/>
      <c r="WNN70"/>
      <c r="WNO70"/>
      <c r="WNP70"/>
      <c r="WNQ70"/>
      <c r="WNR70"/>
      <c r="WNS70"/>
      <c r="WNT70"/>
      <c r="WNU70"/>
      <c r="WNV70"/>
      <c r="WNW70"/>
      <c r="WNX70"/>
      <c r="WNY70"/>
      <c r="WNZ70"/>
      <c r="WOA70"/>
      <c r="WOB70"/>
      <c r="WOC70"/>
      <c r="WOD70"/>
      <c r="WOE70"/>
      <c r="WOF70"/>
      <c r="WOG70"/>
      <c r="WOH70"/>
      <c r="WOI70"/>
      <c r="WOJ70"/>
      <c r="WOK70"/>
      <c r="WOL70"/>
      <c r="WOM70"/>
      <c r="WON70"/>
      <c r="WOO70"/>
      <c r="WOP70"/>
      <c r="WOQ70"/>
      <c r="WOR70"/>
      <c r="WOS70"/>
      <c r="WOT70"/>
      <c r="WOU70"/>
      <c r="WOV70"/>
      <c r="WOW70"/>
      <c r="WOX70"/>
      <c r="WOY70"/>
      <c r="WOZ70"/>
      <c r="WPA70"/>
      <c r="WPB70"/>
      <c r="WPC70"/>
      <c r="WPD70"/>
      <c r="WPE70"/>
      <c r="WPF70"/>
      <c r="WPG70"/>
      <c r="WPH70"/>
      <c r="WPI70"/>
      <c r="WPJ70"/>
      <c r="WPK70"/>
      <c r="WPL70"/>
      <c r="WPM70"/>
      <c r="WPN70"/>
      <c r="WPO70"/>
      <c r="WPP70"/>
      <c r="WPQ70"/>
      <c r="WPR70"/>
      <c r="WPS70"/>
      <c r="WPT70"/>
      <c r="WPU70"/>
      <c r="WPV70"/>
      <c r="WPW70"/>
      <c r="WPX70"/>
      <c r="WPY70"/>
      <c r="WPZ70"/>
      <c r="WQA70"/>
      <c r="WQB70"/>
      <c r="WQC70"/>
      <c r="WQD70"/>
      <c r="WQE70"/>
      <c r="WQF70"/>
      <c r="WQG70"/>
      <c r="WQH70"/>
      <c r="WQI70"/>
      <c r="WQJ70"/>
      <c r="WQK70"/>
      <c r="WQL70"/>
      <c r="WQM70"/>
      <c r="WQN70"/>
      <c r="WQO70"/>
      <c r="WQP70"/>
      <c r="WQQ70"/>
      <c r="WQR70"/>
      <c r="WQS70"/>
      <c r="WQT70"/>
      <c r="WQU70"/>
      <c r="WQV70"/>
      <c r="WQW70"/>
      <c r="WQX70"/>
      <c r="WQY70"/>
      <c r="WQZ70"/>
      <c r="WRA70"/>
      <c r="WRB70"/>
      <c r="WRC70"/>
      <c r="WRD70"/>
      <c r="WRE70"/>
      <c r="WRF70"/>
      <c r="WRG70"/>
      <c r="WRH70"/>
      <c r="WRI70"/>
      <c r="WRJ70"/>
      <c r="WRK70"/>
      <c r="WRL70"/>
      <c r="WRM70"/>
      <c r="WRN70"/>
      <c r="WRO70"/>
      <c r="WRP70"/>
      <c r="WRQ70"/>
      <c r="WRR70"/>
      <c r="WRS70"/>
      <c r="WRT70"/>
      <c r="WRU70"/>
      <c r="WRV70"/>
      <c r="WRW70"/>
      <c r="WRX70"/>
      <c r="WRY70"/>
      <c r="WRZ70"/>
      <c r="WSA70"/>
      <c r="WSB70"/>
      <c r="WSC70"/>
      <c r="WSD70"/>
      <c r="WSE70"/>
      <c r="WSF70"/>
      <c r="WSG70"/>
      <c r="WSH70"/>
      <c r="WSI70"/>
      <c r="WSJ70"/>
      <c r="WSK70"/>
      <c r="WSL70"/>
      <c r="WSM70"/>
      <c r="WSN70"/>
      <c r="WSO70"/>
      <c r="WSP70"/>
      <c r="WSQ70"/>
      <c r="WSR70"/>
      <c r="WSS70"/>
      <c r="WST70"/>
      <c r="WSU70"/>
      <c r="WSV70"/>
      <c r="WSW70"/>
      <c r="WSX70"/>
      <c r="WSY70"/>
      <c r="WSZ70"/>
      <c r="WTA70"/>
      <c r="WTB70"/>
      <c r="WTC70"/>
      <c r="WTD70"/>
      <c r="WTE70"/>
      <c r="WTF70"/>
      <c r="WTG70"/>
      <c r="WTH70"/>
      <c r="WTI70"/>
      <c r="WTJ70"/>
      <c r="WTK70"/>
      <c r="WTL70"/>
      <c r="WTM70"/>
      <c r="WTN70"/>
      <c r="WTO70"/>
      <c r="WTP70"/>
      <c r="WTQ70"/>
      <c r="WTR70"/>
      <c r="WTS70"/>
      <c r="WTT70"/>
      <c r="WTU70"/>
      <c r="WTV70"/>
      <c r="WTW70"/>
      <c r="WTX70"/>
      <c r="WTY70"/>
      <c r="WTZ70"/>
      <c r="WUA70"/>
      <c r="WUB70"/>
      <c r="WUC70"/>
      <c r="WUD70"/>
      <c r="WUE70"/>
      <c r="WUF70"/>
      <c r="WUG70"/>
      <c r="WUH70"/>
      <c r="WUI70"/>
      <c r="WUJ70"/>
      <c r="WUK70"/>
      <c r="WUL70"/>
      <c r="WUM70"/>
      <c r="WUN70"/>
      <c r="WUO70"/>
      <c r="WUP70"/>
      <c r="WUQ70"/>
      <c r="WUR70"/>
      <c r="WUS70"/>
      <c r="WUT70"/>
      <c r="WUU70"/>
      <c r="WUV70"/>
      <c r="WUW70"/>
      <c r="WUX70"/>
      <c r="WUY70"/>
      <c r="WUZ70"/>
      <c r="WVA70"/>
      <c r="WVB70"/>
      <c r="WVC70"/>
      <c r="WVD70"/>
      <c r="WVE70"/>
      <c r="WVF70"/>
      <c r="WVG70"/>
      <c r="WVH70"/>
      <c r="WVI70"/>
      <c r="WVJ70"/>
      <c r="WVK70"/>
      <c r="WVL70"/>
      <c r="WVM70"/>
      <c r="WVN70"/>
      <c r="WVO70"/>
      <c r="WVP70"/>
      <c r="WVQ70"/>
      <c r="WVR70"/>
      <c r="WVS70"/>
      <c r="WVT70"/>
      <c r="WVU70"/>
      <c r="WVV70"/>
      <c r="WVW70"/>
      <c r="WVX70"/>
      <c r="WVY70"/>
      <c r="WVZ70"/>
      <c r="WWA70"/>
      <c r="WWB70"/>
      <c r="WWC70"/>
      <c r="WWD70"/>
      <c r="WWE70"/>
      <c r="WWF70"/>
      <c r="WWG70"/>
      <c r="WWH70"/>
      <c r="WWI70"/>
      <c r="WWJ70"/>
      <c r="WWK70"/>
      <c r="WWL70"/>
      <c r="WWM70"/>
      <c r="WWN70"/>
      <c r="WWO70"/>
      <c r="WWP70"/>
      <c r="WWQ70"/>
      <c r="WWR70"/>
      <c r="WWS70"/>
      <c r="WWT70"/>
      <c r="WWU70"/>
      <c r="WWV70"/>
      <c r="WWW70"/>
      <c r="WWX70"/>
      <c r="WWY70"/>
      <c r="WWZ70"/>
      <c r="WXA70"/>
      <c r="WXB70"/>
      <c r="WXC70"/>
      <c r="WXD70"/>
      <c r="WXE70"/>
      <c r="WXF70"/>
      <c r="WXG70"/>
      <c r="WXH70"/>
      <c r="WXI70"/>
      <c r="WXJ70"/>
      <c r="WXK70"/>
      <c r="WXL70"/>
      <c r="WXM70"/>
      <c r="WXN70"/>
      <c r="WXO70"/>
      <c r="WXP70"/>
      <c r="WXQ70"/>
      <c r="WXR70"/>
      <c r="WXS70"/>
      <c r="WXT70"/>
      <c r="WXU70"/>
      <c r="WXV70"/>
      <c r="WXW70"/>
      <c r="WXX70"/>
      <c r="WXY70"/>
      <c r="WXZ70"/>
      <c r="WYA70"/>
      <c r="WYB70"/>
      <c r="WYC70"/>
      <c r="WYD70"/>
      <c r="WYE70"/>
      <c r="WYF70"/>
      <c r="WYG70"/>
      <c r="WYH70"/>
      <c r="WYI70"/>
      <c r="WYJ70"/>
      <c r="WYK70"/>
      <c r="WYL70"/>
      <c r="WYM70"/>
      <c r="WYN70"/>
      <c r="WYO70"/>
      <c r="WYP70"/>
      <c r="WYQ70"/>
      <c r="WYR70"/>
      <c r="WYS70"/>
      <c r="WYT70"/>
      <c r="WYU70"/>
      <c r="WYV70"/>
      <c r="WYW70"/>
      <c r="WYX70"/>
      <c r="WYY70"/>
      <c r="WYZ70"/>
      <c r="WZA70"/>
      <c r="WZB70"/>
      <c r="WZC70"/>
      <c r="WZD70"/>
      <c r="WZE70"/>
      <c r="WZF70"/>
      <c r="WZG70"/>
      <c r="WZH70"/>
      <c r="WZI70"/>
      <c r="WZJ70"/>
      <c r="WZK70"/>
      <c r="WZL70"/>
      <c r="WZM70"/>
      <c r="WZN70"/>
      <c r="WZO70"/>
      <c r="WZP70"/>
      <c r="WZQ70"/>
      <c r="WZR70"/>
      <c r="WZS70"/>
      <c r="WZT70"/>
      <c r="WZU70"/>
      <c r="WZV70"/>
      <c r="WZW70"/>
      <c r="WZX70"/>
      <c r="WZY70"/>
      <c r="WZZ70"/>
      <c r="XAA70"/>
      <c r="XAB70"/>
      <c r="XAC70"/>
      <c r="XAD70"/>
      <c r="XAE70"/>
      <c r="XAF70"/>
      <c r="XAG70"/>
      <c r="XAH70"/>
      <c r="XAI70"/>
      <c r="XAJ70"/>
      <c r="XAK70"/>
      <c r="XAL70"/>
      <c r="XAM70"/>
      <c r="XAN70"/>
      <c r="XAO70"/>
      <c r="XAP70"/>
      <c r="XAQ70"/>
      <c r="XAR70"/>
      <c r="XAS70"/>
      <c r="XAT70"/>
      <c r="XAU70"/>
      <c r="XAV70"/>
      <c r="XAW70"/>
      <c r="XAX70"/>
      <c r="XAY70"/>
      <c r="XAZ70"/>
      <c r="XBA70"/>
      <c r="XBB70"/>
      <c r="XBC70"/>
      <c r="XBD70"/>
      <c r="XBE70"/>
      <c r="XBF70"/>
      <c r="XBG70"/>
      <c r="XBH70"/>
      <c r="XBI70"/>
      <c r="XBJ70"/>
      <c r="XBK70"/>
      <c r="XBL70"/>
      <c r="XBM70"/>
      <c r="XBN70"/>
      <c r="XBO70"/>
      <c r="XBP70"/>
      <c r="XBQ70"/>
      <c r="XBR70"/>
      <c r="XBS70"/>
      <c r="XBT70"/>
      <c r="XBU70"/>
      <c r="XBV70"/>
      <c r="XBW70"/>
      <c r="XBX70"/>
      <c r="XBY70"/>
      <c r="XBZ70"/>
      <c r="XCA70"/>
      <c r="XCB70"/>
      <c r="XCC70"/>
      <c r="XCD70"/>
      <c r="XCE70"/>
      <c r="XCF70"/>
      <c r="XCG70"/>
      <c r="XCH70"/>
      <c r="XCI70"/>
      <c r="XCJ70"/>
      <c r="XCK70"/>
      <c r="XCL70"/>
      <c r="XCM70"/>
      <c r="XCN70"/>
      <c r="XCO70"/>
      <c r="XCP70"/>
      <c r="XCQ70"/>
      <c r="XCR70"/>
      <c r="XCS70"/>
      <c r="XCT70"/>
      <c r="XCU70"/>
      <c r="XCV70"/>
      <c r="XCW70"/>
      <c r="XCX70"/>
      <c r="XCY70"/>
      <c r="XCZ70"/>
      <c r="XDA70"/>
      <c r="XDB70"/>
      <c r="XDC70"/>
      <c r="XDD70"/>
      <c r="XDE70"/>
      <c r="XDF70"/>
      <c r="XDG70"/>
      <c r="XDH70"/>
      <c r="XDI70"/>
      <c r="XDJ70"/>
      <c r="XDK70"/>
      <c r="XDL70"/>
      <c r="XDM70"/>
      <c r="XDN70"/>
      <c r="XDO70"/>
      <c r="XDP70"/>
      <c r="XDQ70"/>
      <c r="XDR70"/>
      <c r="XDS70"/>
      <c r="XDT70"/>
      <c r="XDU70"/>
      <c r="XDV70"/>
      <c r="XDW70"/>
      <c r="XDX70"/>
      <c r="XDY70"/>
      <c r="XDZ70"/>
      <c r="XEA70"/>
      <c r="XEB70"/>
      <c r="XEC70"/>
      <c r="XED70"/>
      <c r="XEE70"/>
      <c r="XEF70"/>
      <c r="XEG70"/>
      <c r="XEH70"/>
      <c r="XEI70"/>
      <c r="XEJ70"/>
      <c r="XEK70"/>
      <c r="XEL70"/>
      <c r="XEM70"/>
      <c r="XEN70"/>
      <c r="XEO70"/>
      <c r="XEP70"/>
      <c r="XEQ70"/>
      <c r="XER70"/>
      <c r="XES70"/>
      <c r="XET70"/>
      <c r="XEU70"/>
      <c r="XEV70"/>
      <c r="XEW70"/>
      <c r="XEX70"/>
      <c r="XEY70"/>
      <c r="XEZ70"/>
      <c r="XFA70"/>
      <c r="XFB70"/>
      <c r="XFC70"/>
      <c r="XFD70"/>
    </row>
    <row r="71" spans="1:16384" s="2" customFormat="1" ht="18.75" customHeight="1" x14ac:dyDescent="0.25">
      <c r="A71" s="2">
        <v>22</v>
      </c>
      <c r="B71" s="1" t="s">
        <v>27</v>
      </c>
      <c r="C71" s="31"/>
      <c r="D71" s="327" t="s">
        <v>27</v>
      </c>
      <c r="E71" s="455">
        <f>IFERROR(INDEX('Data Annex'!$K$1:$AO$5000,MATCH(E$44&amp;"|"&amp;$B71,'Data Annex'!$K$1:$K$5000,0),MATCH(E$45,'Data Annex'!$K$1:$AO$1,0)),"")</f>
        <v>0.45966587710000001</v>
      </c>
      <c r="F71" s="455">
        <f>IFERROR(INDEX('Data Annex'!$K$1:$AO$5000,MATCH(F$44&amp;"|"&amp;$B71,'Data Annex'!$K$1:$K$5000,0),MATCH(F$45,'Data Annex'!$K$1:$AO$1,0)),"")</f>
        <v>0.45186980510000002</v>
      </c>
      <c r="G71" s="455">
        <f>IFERROR(INDEX('Data Annex'!$K$1:$AO$5000,MATCH(G$44&amp;"|"&amp;$B71,'Data Annex'!$K$1:$K$5000,0),MATCH(G$45,'Data Annex'!$K$1:$AO$1,0)),"")</f>
        <v>0.47754924440000002</v>
      </c>
      <c r="H71" s="456">
        <f>IFERROR(INDEX('Data Annex'!$K$1:$AO$5000,MATCH(H$44&amp;"|"&amp;$B71,'Data Annex'!$K$1:$K$5000,0),MATCH(H$45,'Data Annex'!$K$1:$AO$1,0)),"")</f>
        <v>0.54273093019999996</v>
      </c>
      <c r="I71" s="457">
        <f>IFERROR(INDEX('Data Annex'!$K$1:$AO$5000,MATCH(I$44&amp;"|"&amp;$B71,'Data Annex'!$K$1:$K$5000,0),MATCH(I$45,'Data Annex'!$K$1:$AO$1,0)),"")</f>
        <v>0.13533803129999999</v>
      </c>
      <c r="J71" s="457">
        <f>IFERROR(INDEX('Data Annex'!$K$1:$AO$5000,MATCH(J$44&amp;"|"&amp;$B71,'Data Annex'!$K$1:$K$5000,0),MATCH(J$45,'Data Annex'!$K$1:$AO$1,0)),"")</f>
        <v>0.13238807350000001</v>
      </c>
      <c r="K71" s="457">
        <f>IFERROR(INDEX('Data Annex'!$K$1:$AO$5000,MATCH(K$44&amp;"|"&amp;$B71,'Data Annex'!$K$1:$K$5000,0),MATCH(K$45,'Data Annex'!$K$1:$AO$1,0)),"")</f>
        <v>0.12767348179999999</v>
      </c>
      <c r="L71" s="458">
        <f>IFERROR(INDEX('Data Annex'!$K$1:$AO$5000,MATCH(L$44&amp;"|"&amp;$B71,'Data Annex'!$K$1:$K$5000,0),MATCH(L$45,'Data Annex'!$K$1:$AO$1,0)),"")</f>
        <v>0.15173800179999999</v>
      </c>
      <c r="M71" s="457">
        <f>IFERROR(INDEX('Data Annex'!$K$1:$AO$5000,MATCH(M$44&amp;"|"&amp;$B71,'Data Annex'!$K$1:$K$5000,0),MATCH(M$45,'Data Annex'!$K$1:$AO$1,0)),"")</f>
        <v>0.1107710306</v>
      </c>
      <c r="N71" s="457">
        <f>IFERROR(INDEX('Data Annex'!$K$1:$AO$5000,MATCH(N$44&amp;"|"&amp;$B71,'Data Annex'!$K$1:$K$5000,0),MATCH(N$45,'Data Annex'!$K$1:$AO$1,0)),"")</f>
        <v>0.10788832769999999</v>
      </c>
      <c r="O71" s="457">
        <f>IFERROR(INDEX('Data Annex'!$K$1:$AO$5000,MATCH(O$44&amp;"|"&amp;$B71,'Data Annex'!$K$1:$K$5000,0),MATCH(O$45,'Data Annex'!$K$1:$AO$1,0)),"")</f>
        <v>0.1022375284</v>
      </c>
      <c r="P71" s="458">
        <f>IFERROR(INDEX('Data Annex'!$K$1:$AO$5000,MATCH(P$44&amp;"|"&amp;$B71,'Data Annex'!$K$1:$K$5000,0),MATCH(P$45,'Data Annex'!$K$1:$AO$1,0)),"")</f>
        <v>0.1244897254</v>
      </c>
      <c r="Q71" s="457">
        <f>IFERROR(INDEX('Data Annex'!$K$1:$AO$5000,MATCH(Q$44&amp;"|"&amp;$B71,'Data Annex'!$K$1:$K$5000,0),MATCH(Q$45,'Data Annex'!$K$1:$AO$1,0)),"")</f>
        <v>0.26124479789999999</v>
      </c>
      <c r="R71" s="457">
        <f>IFERROR(INDEX('Data Annex'!$K$1:$AO$5000,MATCH(R$44&amp;"|"&amp;$B71,'Data Annex'!$K$1:$K$5000,0),MATCH(R$45,'Data Annex'!$K$1:$AO$1,0)),"")</f>
        <v>0.26104481439999999</v>
      </c>
      <c r="S71" s="457">
        <f>IFERROR(INDEX('Data Annex'!$K$1:$AO$5000,MATCH(S$44&amp;"|"&amp;$B71,'Data Annex'!$K$1:$K$5000,0),MATCH(S$45,'Data Annex'!$K$1:$AO$1,0)),"")</f>
        <v>0.24685274099999999</v>
      </c>
      <c r="T71" s="458">
        <f>IFERROR(INDEX('Data Annex'!$K$1:$AO$5000,MATCH(T$44&amp;"|"&amp;$B71,'Data Annex'!$K$1:$K$5000,0),MATCH(T$45,'Data Annex'!$K$1:$AO$1,0)),"")</f>
        <v>0.22799484019999999</v>
      </c>
      <c r="U71" s="457">
        <f>IFERROR(INDEX('Data Annex'!$K$1:$AO$5000,MATCH(U$44&amp;"|"&amp;$B71,'Data Annex'!$K$1:$K$5000,0),MATCH(U$45,'Data Annex'!$K$1:$AO$1,0)),"")</f>
        <v>0.1672378088</v>
      </c>
      <c r="V71" s="457">
        <f>IFERROR(INDEX('Data Annex'!$K$1:$AO$5000,MATCH(V$44&amp;"|"&amp;$B71,'Data Annex'!$K$1:$K$5000,0),MATCH(V$45,'Data Annex'!$K$1:$AO$1,0)),"")</f>
        <v>0.1576283594</v>
      </c>
      <c r="W71" s="457">
        <f>IFERROR(INDEX('Data Annex'!$K$1:$AO$5000,MATCH(W$44&amp;"|"&amp;$B71,'Data Annex'!$K$1:$K$5000,0),MATCH(W$45,'Data Annex'!$K$1:$AO$1,0)),"")</f>
        <v>0.1610672645</v>
      </c>
      <c r="X71" s="458">
        <f>IFERROR(INDEX('Data Annex'!$K$1:$AO$5000,MATCH(X$44&amp;"|"&amp;$B71,'Data Annex'!$K$1:$K$5000,0),MATCH(X$45,'Data Annex'!$K$1:$AO$1,0)),"")</f>
        <v>0.16248943369999999</v>
      </c>
      <c r="Y71" s="457">
        <f>IFERROR(INDEX('Data Annex'!$K$1:$AO$5000,MATCH(Y$44&amp;"|"&amp;$B71,'Data Annex'!$K$1:$K$5000,0),MATCH(Y$45,'Data Annex'!$K$1:$AO$1,0)),"")</f>
        <v>0.14356863550000001</v>
      </c>
      <c r="Z71" s="457">
        <f>IFERROR(INDEX('Data Annex'!$K$1:$AO$5000,MATCH(Z$44&amp;"|"&amp;$B71,'Data Annex'!$K$1:$K$5000,0),MATCH(Z$45,'Data Annex'!$K$1:$AO$1,0)),"")</f>
        <v>0.13276345370000001</v>
      </c>
      <c r="AA71" s="457">
        <f>IFERROR(INDEX('Data Annex'!$K$1:$AO$5000,MATCH(AA$44&amp;"|"&amp;$B71,'Data Annex'!$K$1:$K$5000,0),MATCH(AA$45,'Data Annex'!$K$1:$AO$1,0)),"")</f>
        <v>0.13903664499999999</v>
      </c>
      <c r="AB71" s="458">
        <f>IFERROR(INDEX('Data Annex'!$K$1:$AO$5000,MATCH(AB$44&amp;"|"&amp;$B71,'Data Annex'!$K$1:$K$5000,0),MATCH(AB$45,'Data Annex'!$K$1:$AO$1,0)),"")</f>
        <v>0.1252791946</v>
      </c>
      <c r="AC71" s="3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  <c r="BF71"/>
      <c r="BG71"/>
      <c r="BH71"/>
      <c r="BI71"/>
      <c r="BJ71"/>
      <c r="BK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  <c r="CI71"/>
      <c r="CJ71"/>
      <c r="CK71"/>
      <c r="CL71"/>
      <c r="CM71"/>
      <c r="CN71"/>
      <c r="CO71"/>
      <c r="CP71"/>
      <c r="CQ71"/>
      <c r="CR71"/>
      <c r="CS71"/>
      <c r="CT71"/>
      <c r="CU71"/>
      <c r="CV71"/>
      <c r="CW71"/>
      <c r="CX71"/>
      <c r="CY71"/>
      <c r="CZ71"/>
      <c r="DA71"/>
      <c r="DB71"/>
      <c r="DC71"/>
      <c r="DD71"/>
      <c r="DE71"/>
      <c r="DF71"/>
      <c r="DG71"/>
      <c r="DH71"/>
      <c r="DI71"/>
      <c r="DJ71"/>
      <c r="DK71"/>
      <c r="DL71"/>
      <c r="DM71"/>
      <c r="DN71"/>
      <c r="DO71"/>
      <c r="DP71"/>
      <c r="DQ71"/>
      <c r="DR71"/>
      <c r="DS71"/>
      <c r="DT71"/>
      <c r="DU71"/>
      <c r="DV71"/>
      <c r="DW71"/>
      <c r="DX71"/>
      <c r="DY71"/>
      <c r="DZ71"/>
      <c r="EA71"/>
      <c r="EB71"/>
      <c r="EC71"/>
      <c r="ED71"/>
      <c r="EE71"/>
      <c r="EF71"/>
      <c r="EG71"/>
      <c r="EH71"/>
      <c r="EI71"/>
      <c r="EJ71"/>
      <c r="EK71"/>
      <c r="EL71"/>
      <c r="EM71"/>
      <c r="EN71"/>
      <c r="EO71"/>
      <c r="EP71"/>
      <c r="EQ71"/>
      <c r="ER71"/>
      <c r="ES71"/>
      <c r="ET71"/>
      <c r="EU71"/>
      <c r="EV71"/>
      <c r="EW71"/>
      <c r="EX71"/>
      <c r="EY71"/>
      <c r="EZ71"/>
      <c r="FA71"/>
      <c r="FB71"/>
      <c r="FC71"/>
      <c r="FD71"/>
      <c r="FE71"/>
      <c r="FF71"/>
      <c r="FG71"/>
      <c r="FH71"/>
      <c r="FI71"/>
      <c r="FJ71"/>
      <c r="FK71"/>
      <c r="FL71"/>
      <c r="FM71"/>
      <c r="FN71"/>
      <c r="FO71"/>
      <c r="FP71"/>
      <c r="FQ71"/>
      <c r="FR71"/>
      <c r="FS71"/>
      <c r="FT71"/>
      <c r="FU71"/>
      <c r="FV71"/>
      <c r="FW71"/>
      <c r="FX71"/>
      <c r="FY71"/>
      <c r="FZ71"/>
      <c r="GA71"/>
      <c r="GB71"/>
      <c r="GC71"/>
      <c r="GD71"/>
      <c r="GE71"/>
      <c r="GF71"/>
      <c r="GG71"/>
      <c r="GH71"/>
      <c r="GI71"/>
      <c r="GJ71"/>
      <c r="GK71"/>
      <c r="GL71"/>
      <c r="GM71"/>
      <c r="GN71"/>
      <c r="GO71"/>
      <c r="GP71"/>
      <c r="GQ71"/>
      <c r="GR71"/>
      <c r="GS71"/>
      <c r="GT71"/>
      <c r="GU71"/>
      <c r="GV71"/>
      <c r="GW71"/>
      <c r="GX71"/>
      <c r="GY71"/>
      <c r="GZ71"/>
      <c r="HA71"/>
      <c r="HB71"/>
      <c r="HC71"/>
      <c r="HD71"/>
      <c r="HE71"/>
      <c r="HF71"/>
      <c r="HG71"/>
      <c r="HH71"/>
      <c r="HI71"/>
      <c r="HJ71"/>
      <c r="HK71"/>
      <c r="HL71"/>
      <c r="HM71"/>
      <c r="HN71"/>
      <c r="HO71"/>
      <c r="HP71"/>
      <c r="HQ71"/>
      <c r="HR71"/>
      <c r="HS71"/>
      <c r="HT71"/>
      <c r="HU71"/>
      <c r="HV71"/>
      <c r="HW71"/>
      <c r="HX71"/>
      <c r="HY71"/>
      <c r="HZ71"/>
      <c r="IA71"/>
      <c r="IB71"/>
      <c r="IC71"/>
      <c r="ID71"/>
      <c r="IE71"/>
      <c r="IF71"/>
      <c r="IG71"/>
      <c r="IH71"/>
      <c r="II71"/>
      <c r="IJ71"/>
      <c r="IK71"/>
      <c r="IL71"/>
      <c r="IM71"/>
      <c r="IN71"/>
      <c r="IO71"/>
      <c r="IP71"/>
      <c r="IQ71"/>
      <c r="IR71"/>
      <c r="IS71"/>
      <c r="IT71"/>
      <c r="IU71"/>
      <c r="IV71"/>
      <c r="IW71"/>
      <c r="IX71"/>
      <c r="IY71"/>
      <c r="IZ71"/>
      <c r="JA71"/>
      <c r="JB71"/>
      <c r="JC71"/>
      <c r="JD71"/>
      <c r="JE71"/>
      <c r="JF71"/>
      <c r="JG71"/>
      <c r="JH71"/>
      <c r="JI71"/>
      <c r="JJ71"/>
      <c r="JK71"/>
      <c r="JL71"/>
      <c r="JM71"/>
      <c r="JN71"/>
      <c r="JO71"/>
      <c r="JP71"/>
      <c r="JQ71"/>
      <c r="JR71"/>
      <c r="JS71"/>
      <c r="JT71"/>
      <c r="JU71"/>
      <c r="JV71"/>
      <c r="JW71"/>
      <c r="JX71"/>
      <c r="JY71"/>
      <c r="JZ71"/>
      <c r="KA71"/>
      <c r="KB71"/>
      <c r="KC71"/>
      <c r="KD71"/>
      <c r="KE71"/>
      <c r="KF71"/>
      <c r="KG71"/>
      <c r="KH71"/>
      <c r="KI71"/>
      <c r="KJ71"/>
      <c r="KK71"/>
      <c r="KL71"/>
      <c r="KM71"/>
      <c r="KN71"/>
      <c r="KO71"/>
      <c r="KP71"/>
      <c r="KQ71"/>
      <c r="KR71"/>
      <c r="KS71"/>
      <c r="KT71"/>
      <c r="KU71"/>
      <c r="KV71"/>
      <c r="KW71"/>
      <c r="KX71"/>
      <c r="KY71"/>
      <c r="KZ71"/>
      <c r="LA71"/>
      <c r="LB71"/>
      <c r="LC71"/>
      <c r="LD71"/>
      <c r="LE71"/>
      <c r="LF71"/>
      <c r="LG71"/>
      <c r="LH71"/>
      <c r="LI71"/>
      <c r="LJ71"/>
      <c r="LK71"/>
      <c r="LL71"/>
      <c r="LM71"/>
      <c r="LN71"/>
      <c r="LO71"/>
      <c r="LP71"/>
      <c r="LQ71"/>
      <c r="LR71"/>
      <c r="LS71"/>
      <c r="LT71"/>
      <c r="LU71"/>
      <c r="LV71"/>
      <c r="LW71"/>
      <c r="LX71"/>
      <c r="LY71"/>
      <c r="LZ71"/>
      <c r="MA71"/>
      <c r="MB71"/>
      <c r="MC71"/>
      <c r="MD71"/>
      <c r="ME71"/>
      <c r="MF71"/>
      <c r="MG71"/>
      <c r="MH71"/>
      <c r="MI71"/>
      <c r="MJ71"/>
      <c r="MK71"/>
      <c r="ML71"/>
      <c r="MM71"/>
      <c r="MN71"/>
      <c r="MO71"/>
      <c r="MP71"/>
      <c r="MQ71"/>
      <c r="MR71"/>
      <c r="MS71"/>
      <c r="MT71"/>
      <c r="MU71"/>
      <c r="MV71"/>
      <c r="MW71"/>
      <c r="MX71"/>
      <c r="MY71"/>
      <c r="MZ71"/>
      <c r="NA71"/>
      <c r="NB71"/>
      <c r="NC71"/>
      <c r="ND71"/>
      <c r="NE71"/>
      <c r="NF71"/>
      <c r="NG71"/>
      <c r="NH71"/>
      <c r="NI71"/>
      <c r="NJ71"/>
      <c r="NK71"/>
      <c r="NL71"/>
      <c r="NM71"/>
      <c r="NN71"/>
      <c r="NO71"/>
      <c r="NP71"/>
      <c r="NQ71"/>
      <c r="NR71"/>
      <c r="NS71"/>
      <c r="NT71"/>
      <c r="NU71"/>
      <c r="NV71"/>
      <c r="NW71"/>
      <c r="NX71"/>
      <c r="NY71"/>
      <c r="NZ71"/>
      <c r="OA71"/>
      <c r="OB71"/>
      <c r="OC71"/>
      <c r="OD71"/>
      <c r="OE71"/>
      <c r="OF71"/>
      <c r="OG71"/>
      <c r="OH71"/>
      <c r="OI71"/>
      <c r="OJ71"/>
      <c r="OK71"/>
      <c r="OL71"/>
      <c r="OM71"/>
      <c r="ON71"/>
      <c r="OO71"/>
      <c r="OP71"/>
      <c r="OQ71"/>
      <c r="OR71"/>
      <c r="OS71"/>
      <c r="OT71"/>
      <c r="OU71"/>
      <c r="OV71"/>
      <c r="OW71"/>
      <c r="OX71"/>
      <c r="OY71"/>
      <c r="OZ71"/>
      <c r="PA71"/>
      <c r="PB71"/>
      <c r="PC71"/>
      <c r="PD71"/>
      <c r="PE71"/>
      <c r="PF71"/>
      <c r="PG71"/>
      <c r="PH71"/>
      <c r="PI71"/>
      <c r="PJ71"/>
      <c r="PK71"/>
      <c r="PL71"/>
      <c r="PM71"/>
      <c r="PN71"/>
      <c r="PO71"/>
      <c r="PP71"/>
      <c r="PQ71"/>
      <c r="PR71"/>
      <c r="PS71"/>
      <c r="PT71"/>
      <c r="PU71"/>
      <c r="PV71"/>
      <c r="PW71"/>
      <c r="PX71"/>
      <c r="PY71"/>
      <c r="PZ71"/>
      <c r="QA71"/>
      <c r="QB71"/>
      <c r="QC71"/>
      <c r="QD71"/>
      <c r="QE71"/>
      <c r="QF71"/>
      <c r="QG71"/>
      <c r="QH71"/>
      <c r="QI71"/>
      <c r="QJ71"/>
      <c r="QK71"/>
      <c r="QL71"/>
      <c r="QM71"/>
      <c r="QN71"/>
      <c r="QO71"/>
      <c r="QP71"/>
      <c r="QQ71"/>
      <c r="QR71"/>
      <c r="QS71"/>
      <c r="QT71"/>
      <c r="QU71"/>
      <c r="QV71"/>
      <c r="QW71"/>
      <c r="QX71"/>
      <c r="QY71"/>
      <c r="QZ71"/>
      <c r="RA71"/>
      <c r="RB71"/>
      <c r="RC71"/>
      <c r="RD71"/>
      <c r="RE71"/>
      <c r="RF71"/>
      <c r="RG71"/>
      <c r="RH71"/>
      <c r="RI71"/>
      <c r="RJ71"/>
      <c r="RK71"/>
      <c r="RL71"/>
      <c r="RM71"/>
      <c r="RN71"/>
      <c r="RO71"/>
      <c r="RP71"/>
      <c r="RQ71"/>
      <c r="RR71"/>
      <c r="RS71"/>
      <c r="RT71"/>
      <c r="RU71"/>
      <c r="RV71"/>
      <c r="RW71"/>
      <c r="RX71"/>
      <c r="RY71"/>
      <c r="RZ71"/>
      <c r="SA71"/>
      <c r="SB71"/>
      <c r="SC71"/>
      <c r="SD71"/>
      <c r="SE71"/>
      <c r="SF71"/>
      <c r="SG71"/>
      <c r="SH71"/>
      <c r="SI71"/>
      <c r="SJ71"/>
      <c r="SK71"/>
      <c r="SL71"/>
      <c r="SM71"/>
      <c r="SN71"/>
      <c r="SO71"/>
      <c r="SP71"/>
      <c r="SQ71"/>
      <c r="SR71"/>
      <c r="SS71"/>
      <c r="ST71"/>
      <c r="SU71"/>
      <c r="SV71"/>
      <c r="SW71"/>
      <c r="SX71"/>
      <c r="SY71"/>
      <c r="SZ71"/>
      <c r="TA71"/>
      <c r="TB71"/>
      <c r="TC71"/>
      <c r="TD71"/>
      <c r="TE71"/>
      <c r="TF71"/>
      <c r="TG71"/>
      <c r="TH71"/>
      <c r="TI71"/>
      <c r="TJ71"/>
      <c r="TK71"/>
      <c r="TL71"/>
      <c r="TM71"/>
      <c r="TN71"/>
      <c r="TO71"/>
      <c r="TP71"/>
      <c r="TQ71"/>
      <c r="TR71"/>
      <c r="TS71"/>
      <c r="TT71"/>
      <c r="TU71"/>
      <c r="TV71"/>
      <c r="TW71"/>
      <c r="TX71"/>
      <c r="TY71"/>
      <c r="TZ71"/>
      <c r="UA71"/>
      <c r="UB71"/>
      <c r="UC71"/>
      <c r="UD71"/>
      <c r="UE71"/>
      <c r="UF71"/>
      <c r="UG71"/>
      <c r="UH71"/>
      <c r="UI71"/>
      <c r="UJ71"/>
      <c r="UK71"/>
      <c r="UL71"/>
      <c r="UM71"/>
      <c r="UN71"/>
      <c r="UO71"/>
      <c r="UP71"/>
      <c r="UQ71"/>
      <c r="UR71"/>
      <c r="US71"/>
      <c r="UT71"/>
      <c r="UU71"/>
      <c r="UV71"/>
      <c r="UW71"/>
      <c r="UX71"/>
      <c r="UY71"/>
      <c r="UZ71"/>
      <c r="VA71"/>
      <c r="VB71"/>
      <c r="VC71"/>
      <c r="VD71"/>
      <c r="VE71"/>
      <c r="VF71"/>
      <c r="VG71"/>
      <c r="VH71"/>
      <c r="VI71"/>
      <c r="VJ71"/>
      <c r="VK71"/>
      <c r="VL71"/>
      <c r="VM71"/>
      <c r="VN71"/>
      <c r="VO71"/>
      <c r="VP71"/>
      <c r="VQ71"/>
      <c r="VR71"/>
      <c r="VS71"/>
      <c r="VT71"/>
      <c r="VU71"/>
      <c r="VV71"/>
      <c r="VW71"/>
      <c r="VX71"/>
      <c r="VY71"/>
      <c r="VZ71"/>
      <c r="WA71"/>
      <c r="WB71"/>
      <c r="WC71"/>
      <c r="WD71"/>
      <c r="WE71"/>
      <c r="WF71"/>
      <c r="WG71"/>
      <c r="WH71"/>
      <c r="WI71"/>
      <c r="WJ71"/>
      <c r="WK71"/>
      <c r="WL71"/>
      <c r="WM71"/>
      <c r="WN71"/>
      <c r="WO71"/>
      <c r="WP71"/>
      <c r="WQ71"/>
      <c r="WR71"/>
      <c r="WS71"/>
      <c r="WT71"/>
      <c r="WU71"/>
      <c r="WV71"/>
      <c r="WW71"/>
      <c r="WX71"/>
      <c r="WY71"/>
      <c r="WZ71"/>
      <c r="XA71"/>
      <c r="XB71"/>
      <c r="XC71"/>
      <c r="XD71"/>
      <c r="XE71"/>
      <c r="XF71"/>
      <c r="XG71"/>
      <c r="XH71"/>
      <c r="XI71"/>
      <c r="XJ71"/>
      <c r="XK71"/>
      <c r="XL71"/>
      <c r="XM71"/>
      <c r="XN71"/>
      <c r="XO71"/>
      <c r="XP71"/>
      <c r="XQ71"/>
      <c r="XR71"/>
      <c r="XS71"/>
      <c r="XT71"/>
      <c r="XU71"/>
      <c r="XV71"/>
      <c r="XW71"/>
      <c r="XX71"/>
      <c r="XY71"/>
      <c r="XZ71"/>
      <c r="YA71"/>
      <c r="YB71"/>
      <c r="YC71"/>
      <c r="YD71"/>
      <c r="YE71"/>
      <c r="YF71"/>
      <c r="YG71"/>
      <c r="YH71"/>
      <c r="YI71"/>
      <c r="YJ71"/>
      <c r="YK71"/>
      <c r="YL71"/>
      <c r="YM71"/>
      <c r="YN71"/>
      <c r="YO71"/>
      <c r="YP71"/>
      <c r="YQ71"/>
      <c r="YR71"/>
      <c r="YS71"/>
      <c r="YT71"/>
      <c r="YU71"/>
      <c r="YV71"/>
      <c r="YW71"/>
      <c r="YX71"/>
      <c r="YY71"/>
      <c r="YZ71"/>
      <c r="ZA71"/>
      <c r="ZB71"/>
      <c r="ZC71"/>
      <c r="ZD71"/>
      <c r="ZE71"/>
      <c r="ZF71"/>
      <c r="ZG71"/>
      <c r="ZH71"/>
      <c r="ZI71"/>
      <c r="ZJ71"/>
      <c r="ZK71"/>
      <c r="ZL71"/>
      <c r="ZM71"/>
      <c r="ZN71"/>
      <c r="ZO71"/>
      <c r="ZP71"/>
      <c r="ZQ71"/>
      <c r="ZR71"/>
      <c r="ZS71"/>
      <c r="ZT71"/>
      <c r="ZU71"/>
      <c r="ZV71"/>
      <c r="ZW71"/>
      <c r="ZX71"/>
      <c r="ZY71"/>
      <c r="ZZ71"/>
      <c r="AAA71"/>
      <c r="AAB71"/>
      <c r="AAC71"/>
      <c r="AAD71"/>
      <c r="AAE71"/>
      <c r="AAF71"/>
      <c r="AAG71"/>
      <c r="AAH71"/>
      <c r="AAI71"/>
      <c r="AAJ71"/>
      <c r="AAK71"/>
      <c r="AAL71"/>
      <c r="AAM71"/>
      <c r="AAN71"/>
      <c r="AAO71"/>
      <c r="AAP71"/>
      <c r="AAQ71"/>
      <c r="AAR71"/>
      <c r="AAS71"/>
      <c r="AAT71"/>
      <c r="AAU71"/>
      <c r="AAV71"/>
      <c r="AAW71"/>
      <c r="AAX71"/>
      <c r="AAY71"/>
      <c r="AAZ71"/>
      <c r="ABA71"/>
      <c r="ABB71"/>
      <c r="ABC71"/>
      <c r="ABD71"/>
      <c r="ABE71"/>
      <c r="ABF71"/>
      <c r="ABG71"/>
      <c r="ABH71"/>
      <c r="ABI71"/>
      <c r="ABJ71"/>
      <c r="ABK71"/>
      <c r="ABL71"/>
      <c r="ABM71"/>
      <c r="ABN71"/>
      <c r="ABO71"/>
      <c r="ABP71"/>
      <c r="ABQ71"/>
      <c r="ABR71"/>
      <c r="ABS71"/>
      <c r="ABT71"/>
      <c r="ABU71"/>
      <c r="ABV71"/>
      <c r="ABW71"/>
      <c r="ABX71"/>
      <c r="ABY71"/>
      <c r="ABZ71"/>
      <c r="ACA71"/>
      <c r="ACB71"/>
      <c r="ACC71"/>
      <c r="ACD71"/>
      <c r="ACE71"/>
      <c r="ACF71"/>
      <c r="ACG71"/>
      <c r="ACH71"/>
      <c r="ACI71"/>
      <c r="ACJ71"/>
      <c r="ACK71"/>
      <c r="ACL71"/>
      <c r="ACM71"/>
      <c r="ACN71"/>
      <c r="ACO71"/>
      <c r="ACP71"/>
      <c r="ACQ71"/>
      <c r="ACR71"/>
      <c r="ACS71"/>
      <c r="ACT71"/>
      <c r="ACU71"/>
      <c r="ACV71"/>
      <c r="ACW71"/>
      <c r="ACX71"/>
      <c r="ACY71"/>
      <c r="ACZ71"/>
      <c r="ADA71"/>
      <c r="ADB71"/>
      <c r="ADC71"/>
      <c r="ADD71"/>
      <c r="ADE71"/>
      <c r="ADF71"/>
      <c r="ADG71"/>
      <c r="ADH71"/>
      <c r="ADI71"/>
      <c r="ADJ71"/>
      <c r="ADK71"/>
      <c r="ADL71"/>
      <c r="ADM71"/>
      <c r="ADN71"/>
      <c r="ADO71"/>
      <c r="ADP71"/>
      <c r="ADQ71"/>
      <c r="ADR71"/>
      <c r="ADS71"/>
      <c r="ADT71"/>
      <c r="ADU71"/>
      <c r="ADV71"/>
      <c r="ADW71"/>
      <c r="ADX71"/>
      <c r="ADY71"/>
      <c r="ADZ71"/>
      <c r="AEA71"/>
      <c r="AEB71"/>
      <c r="AEC71"/>
      <c r="AED71"/>
      <c r="AEE71"/>
      <c r="AEF71"/>
      <c r="AEG71"/>
      <c r="AEH71"/>
      <c r="AEI71"/>
      <c r="AEJ71"/>
      <c r="AEK71"/>
      <c r="AEL71"/>
      <c r="AEM71"/>
      <c r="AEN71"/>
      <c r="AEO71"/>
      <c r="AEP71"/>
      <c r="AEQ71"/>
      <c r="AER71"/>
      <c r="AES71"/>
      <c r="AET71"/>
      <c r="AEU71"/>
      <c r="AEV71"/>
      <c r="AEW71"/>
      <c r="AEX71"/>
      <c r="AEY71"/>
      <c r="AEZ71"/>
      <c r="AFA71"/>
      <c r="AFB71"/>
      <c r="AFC71"/>
      <c r="AFD71"/>
      <c r="AFE71"/>
      <c r="AFF71"/>
      <c r="AFG71"/>
      <c r="AFH71"/>
      <c r="AFI71"/>
      <c r="AFJ71"/>
      <c r="AFK71"/>
      <c r="AFL71"/>
      <c r="AFM71"/>
      <c r="AFN71"/>
      <c r="AFO71"/>
      <c r="AFP71"/>
      <c r="AFQ71"/>
      <c r="AFR71"/>
      <c r="AFS71"/>
      <c r="AFT71"/>
      <c r="AFU71"/>
      <c r="AFV71"/>
      <c r="AFW71"/>
      <c r="AFX71"/>
      <c r="AFY71"/>
      <c r="AFZ71"/>
      <c r="AGA71"/>
      <c r="AGB71"/>
      <c r="AGC71"/>
      <c r="AGD71"/>
      <c r="AGE71"/>
      <c r="AGF71"/>
      <c r="AGG71"/>
      <c r="AGH71"/>
      <c r="AGI71"/>
      <c r="AGJ71"/>
      <c r="AGK71"/>
      <c r="AGL71"/>
      <c r="AGM71"/>
      <c r="AGN71"/>
      <c r="AGO71"/>
      <c r="AGP71"/>
      <c r="AGQ71"/>
      <c r="AGR71"/>
      <c r="AGS71"/>
      <c r="AGT71"/>
      <c r="AGU71"/>
      <c r="AGV71"/>
      <c r="AGW71"/>
      <c r="AGX71"/>
      <c r="AGY71"/>
      <c r="AGZ71"/>
      <c r="AHA71"/>
      <c r="AHB71"/>
      <c r="AHC71"/>
      <c r="AHD71"/>
      <c r="AHE71"/>
      <c r="AHF71"/>
      <c r="AHG71"/>
      <c r="AHH71"/>
      <c r="AHI71"/>
      <c r="AHJ71"/>
      <c r="AHK71"/>
      <c r="AHL71"/>
      <c r="AHM71"/>
      <c r="AHN71"/>
      <c r="AHO71"/>
      <c r="AHP71"/>
      <c r="AHQ71"/>
      <c r="AHR71"/>
      <c r="AHS71"/>
      <c r="AHT71"/>
      <c r="AHU71"/>
      <c r="AHV71"/>
      <c r="AHW71"/>
      <c r="AHX71"/>
      <c r="AHY71"/>
      <c r="AHZ71"/>
      <c r="AIA71"/>
      <c r="AIB71"/>
      <c r="AIC71"/>
      <c r="AID71"/>
      <c r="AIE71"/>
      <c r="AIF71"/>
      <c r="AIG71"/>
      <c r="AIH71"/>
      <c r="AII71"/>
      <c r="AIJ71"/>
      <c r="AIK71"/>
      <c r="AIL71"/>
      <c r="AIM71"/>
      <c r="AIN71"/>
      <c r="AIO71"/>
      <c r="AIP71"/>
      <c r="AIQ71"/>
      <c r="AIR71"/>
      <c r="AIS71"/>
      <c r="AIT71"/>
      <c r="AIU71"/>
      <c r="AIV71"/>
      <c r="AIW71"/>
      <c r="AIX71"/>
      <c r="AIY71"/>
      <c r="AIZ71"/>
      <c r="AJA71"/>
      <c r="AJB71"/>
      <c r="AJC71"/>
      <c r="AJD71"/>
      <c r="AJE71"/>
      <c r="AJF71"/>
      <c r="AJG71"/>
      <c r="AJH71"/>
      <c r="AJI71"/>
      <c r="AJJ71"/>
      <c r="AJK71"/>
      <c r="AJL71"/>
      <c r="AJM71"/>
      <c r="AJN71"/>
      <c r="AJO71"/>
      <c r="AJP71"/>
      <c r="AJQ71"/>
      <c r="AJR71"/>
      <c r="AJS71"/>
      <c r="AJT71"/>
      <c r="AJU71"/>
      <c r="AJV71"/>
      <c r="AJW71"/>
      <c r="AJX71"/>
      <c r="AJY71"/>
      <c r="AJZ71"/>
      <c r="AKA71"/>
      <c r="AKB71"/>
      <c r="AKC71"/>
      <c r="AKD71"/>
      <c r="AKE71"/>
      <c r="AKF71"/>
      <c r="AKG71"/>
      <c r="AKH71"/>
      <c r="AKI71"/>
      <c r="AKJ71"/>
      <c r="AKK71"/>
      <c r="AKL71"/>
      <c r="AKM71"/>
      <c r="AKN71"/>
      <c r="AKO71"/>
      <c r="AKP71"/>
      <c r="AKQ71"/>
      <c r="AKR71"/>
      <c r="AKS71"/>
      <c r="AKT71"/>
      <c r="AKU71"/>
      <c r="AKV71"/>
      <c r="AKW71"/>
      <c r="AKX71"/>
      <c r="AKY71"/>
      <c r="AKZ71"/>
      <c r="ALA71"/>
      <c r="ALB71"/>
      <c r="ALC71"/>
      <c r="ALD71"/>
      <c r="ALE71"/>
      <c r="ALF71"/>
      <c r="ALG71"/>
      <c r="ALH71"/>
      <c r="ALI71"/>
      <c r="ALJ71"/>
      <c r="ALK71"/>
      <c r="ALL71"/>
      <c r="ALM71"/>
      <c r="ALN71"/>
      <c r="ALO71"/>
      <c r="ALP71"/>
      <c r="ALQ71"/>
      <c r="ALR71"/>
      <c r="ALS71"/>
      <c r="ALT71"/>
      <c r="ALU71"/>
      <c r="ALV71"/>
      <c r="ALW71"/>
      <c r="ALX71"/>
      <c r="ALY71"/>
      <c r="ALZ71"/>
      <c r="AMA71"/>
      <c r="AMB71"/>
      <c r="AMC71"/>
      <c r="AMD71"/>
      <c r="AME71"/>
      <c r="AMF71"/>
      <c r="AMG71"/>
      <c r="AMH71"/>
      <c r="AMI71"/>
      <c r="AMJ71"/>
      <c r="AMK71"/>
      <c r="AML71"/>
      <c r="AMM71"/>
      <c r="AMN71"/>
      <c r="AMO71"/>
      <c r="AMP71"/>
      <c r="AMQ71"/>
      <c r="AMR71"/>
      <c r="AMS71"/>
      <c r="AMT71"/>
      <c r="AMU71"/>
      <c r="AMV71"/>
      <c r="AMW71"/>
      <c r="AMX71"/>
      <c r="AMY71"/>
      <c r="AMZ71"/>
      <c r="ANA71"/>
      <c r="ANB71"/>
      <c r="ANC71"/>
      <c r="AND71"/>
      <c r="ANE71"/>
      <c r="ANF71"/>
      <c r="ANG71"/>
      <c r="ANH71"/>
      <c r="ANI71"/>
      <c r="ANJ71"/>
      <c r="ANK71"/>
      <c r="ANL71"/>
      <c r="ANM71"/>
      <c r="ANN71"/>
      <c r="ANO71"/>
      <c r="ANP71"/>
      <c r="ANQ71"/>
      <c r="ANR71"/>
      <c r="ANS71"/>
      <c r="ANT71"/>
      <c r="ANU71"/>
      <c r="ANV71"/>
      <c r="ANW71"/>
      <c r="ANX71"/>
      <c r="ANY71"/>
      <c r="ANZ71"/>
      <c r="AOA71"/>
      <c r="AOB71"/>
      <c r="AOC71"/>
      <c r="AOD71"/>
      <c r="AOE71"/>
      <c r="AOF71"/>
      <c r="AOG71"/>
      <c r="AOH71"/>
      <c r="AOI71"/>
      <c r="AOJ71"/>
      <c r="AOK71"/>
      <c r="AOL71"/>
      <c r="AOM71"/>
      <c r="AON71"/>
      <c r="AOO71"/>
      <c r="AOP71"/>
      <c r="AOQ71"/>
      <c r="AOR71"/>
      <c r="AOS71"/>
      <c r="AOT71"/>
      <c r="AOU71"/>
      <c r="AOV71"/>
      <c r="AOW71"/>
      <c r="AOX71"/>
      <c r="AOY71"/>
      <c r="AOZ71"/>
      <c r="APA71"/>
      <c r="APB71"/>
      <c r="APC71"/>
      <c r="APD71"/>
      <c r="APE71"/>
      <c r="APF71"/>
      <c r="APG71"/>
      <c r="APH71"/>
      <c r="API71"/>
      <c r="APJ71"/>
      <c r="APK71"/>
      <c r="APL71"/>
      <c r="APM71"/>
      <c r="APN71"/>
      <c r="APO71"/>
      <c r="APP71"/>
      <c r="APQ71"/>
      <c r="APR71"/>
      <c r="APS71"/>
      <c r="APT71"/>
      <c r="APU71"/>
      <c r="APV71"/>
      <c r="APW71"/>
      <c r="APX71"/>
      <c r="APY71"/>
      <c r="APZ71"/>
      <c r="AQA71"/>
      <c r="AQB71"/>
      <c r="AQC71"/>
      <c r="AQD71"/>
      <c r="AQE71"/>
      <c r="AQF71"/>
      <c r="AQG71"/>
      <c r="AQH71"/>
      <c r="AQI71"/>
      <c r="AQJ71"/>
      <c r="AQK71"/>
      <c r="AQL71"/>
      <c r="AQM71"/>
      <c r="AQN71"/>
      <c r="AQO71"/>
      <c r="AQP71"/>
      <c r="AQQ71"/>
      <c r="AQR71"/>
      <c r="AQS71"/>
      <c r="AQT71"/>
      <c r="AQU71"/>
      <c r="AQV71"/>
      <c r="AQW71"/>
      <c r="AQX71"/>
      <c r="AQY71"/>
      <c r="AQZ71"/>
      <c r="ARA71"/>
      <c r="ARB71"/>
      <c r="ARC71"/>
      <c r="ARD71"/>
      <c r="ARE71"/>
      <c r="ARF71"/>
      <c r="ARG71"/>
      <c r="ARH71"/>
      <c r="ARI71"/>
      <c r="ARJ71"/>
      <c r="ARK71"/>
      <c r="ARL71"/>
      <c r="ARM71"/>
      <c r="ARN71"/>
      <c r="ARO71"/>
      <c r="ARP71"/>
      <c r="ARQ71"/>
      <c r="ARR71"/>
      <c r="ARS71"/>
      <c r="ART71"/>
      <c r="ARU71"/>
      <c r="ARV71"/>
      <c r="ARW71"/>
      <c r="ARX71"/>
      <c r="ARY71"/>
      <c r="ARZ71"/>
      <c r="ASA71"/>
      <c r="ASB71"/>
      <c r="ASC71"/>
      <c r="ASD71"/>
      <c r="ASE71"/>
      <c r="ASF71"/>
      <c r="ASG71"/>
      <c r="ASH71"/>
      <c r="ASI71"/>
      <c r="ASJ71"/>
      <c r="ASK71"/>
      <c r="ASL71"/>
      <c r="ASM71"/>
      <c r="ASN71"/>
      <c r="ASO71"/>
      <c r="ASP71"/>
      <c r="ASQ71"/>
      <c r="ASR71"/>
      <c r="ASS71"/>
      <c r="AST71"/>
      <c r="ASU71"/>
      <c r="ASV71"/>
      <c r="ASW71"/>
      <c r="ASX71"/>
      <c r="ASY71"/>
      <c r="ASZ71"/>
      <c r="ATA71"/>
      <c r="ATB71"/>
      <c r="ATC71"/>
      <c r="ATD71"/>
      <c r="ATE71"/>
      <c r="ATF71"/>
      <c r="ATG71"/>
      <c r="ATH71"/>
      <c r="ATI71"/>
      <c r="ATJ71"/>
      <c r="ATK71"/>
      <c r="ATL71"/>
      <c r="ATM71"/>
      <c r="ATN71"/>
      <c r="ATO71"/>
      <c r="ATP71"/>
      <c r="ATQ71"/>
      <c r="ATR71"/>
      <c r="ATS71"/>
      <c r="ATT71"/>
      <c r="ATU71"/>
      <c r="ATV71"/>
      <c r="ATW71"/>
      <c r="ATX71"/>
      <c r="ATY71"/>
      <c r="ATZ71"/>
      <c r="AUA71"/>
      <c r="AUB71"/>
      <c r="AUC71"/>
      <c r="AUD71"/>
      <c r="AUE71"/>
      <c r="AUF71"/>
      <c r="AUG71"/>
      <c r="AUH71"/>
      <c r="AUI71"/>
      <c r="AUJ71"/>
      <c r="AUK71"/>
      <c r="AUL71"/>
      <c r="AUM71"/>
      <c r="AUN71"/>
      <c r="AUO71"/>
      <c r="AUP71"/>
      <c r="AUQ71"/>
      <c r="AUR71"/>
      <c r="AUS71"/>
      <c r="AUT71"/>
      <c r="AUU71"/>
      <c r="AUV71"/>
      <c r="AUW71"/>
      <c r="AUX71"/>
      <c r="AUY71"/>
      <c r="AUZ71"/>
      <c r="AVA71"/>
      <c r="AVB71"/>
      <c r="AVC71"/>
      <c r="AVD71"/>
      <c r="AVE71"/>
      <c r="AVF71"/>
      <c r="AVG71"/>
      <c r="AVH71"/>
      <c r="AVI71"/>
      <c r="AVJ71"/>
      <c r="AVK71"/>
      <c r="AVL71"/>
      <c r="AVM71"/>
      <c r="AVN71"/>
      <c r="AVO71"/>
      <c r="AVP71"/>
      <c r="AVQ71"/>
      <c r="AVR71"/>
      <c r="AVS71"/>
      <c r="AVT71"/>
      <c r="AVU71"/>
      <c r="AVV71"/>
      <c r="AVW71"/>
      <c r="AVX71"/>
      <c r="AVY71"/>
      <c r="AVZ71"/>
      <c r="AWA71"/>
      <c r="AWB71"/>
      <c r="AWC71"/>
      <c r="AWD71"/>
      <c r="AWE71"/>
      <c r="AWF71"/>
      <c r="AWG71"/>
      <c r="AWH71"/>
      <c r="AWI71"/>
      <c r="AWJ71"/>
      <c r="AWK71"/>
      <c r="AWL71"/>
      <c r="AWM71"/>
      <c r="AWN71"/>
      <c r="AWO71"/>
      <c r="AWP71"/>
      <c r="AWQ71"/>
      <c r="AWR71"/>
      <c r="AWS71"/>
      <c r="AWT71"/>
      <c r="AWU71"/>
      <c r="AWV71"/>
      <c r="AWW71"/>
      <c r="AWX71"/>
      <c r="AWY71"/>
      <c r="AWZ71"/>
      <c r="AXA71"/>
      <c r="AXB71"/>
      <c r="AXC71"/>
      <c r="AXD71"/>
      <c r="AXE71"/>
      <c r="AXF71"/>
      <c r="AXG71"/>
      <c r="AXH71"/>
      <c r="AXI71"/>
      <c r="AXJ71"/>
      <c r="AXK71"/>
      <c r="AXL71"/>
      <c r="AXM71"/>
      <c r="AXN71"/>
      <c r="AXO71"/>
      <c r="AXP71"/>
      <c r="AXQ71"/>
      <c r="AXR71"/>
      <c r="AXS71"/>
      <c r="AXT71"/>
      <c r="AXU71"/>
      <c r="AXV71"/>
      <c r="AXW71"/>
      <c r="AXX71"/>
      <c r="AXY71"/>
      <c r="AXZ71"/>
      <c r="AYA71"/>
      <c r="AYB71"/>
      <c r="AYC71"/>
      <c r="AYD71"/>
      <c r="AYE71"/>
      <c r="AYF71"/>
      <c r="AYG71"/>
      <c r="AYH71"/>
      <c r="AYI71"/>
      <c r="AYJ71"/>
      <c r="AYK71"/>
      <c r="AYL71"/>
      <c r="AYM71"/>
      <c r="AYN71"/>
      <c r="AYO71"/>
      <c r="AYP71"/>
      <c r="AYQ71"/>
      <c r="AYR71"/>
      <c r="AYS71"/>
      <c r="AYT71"/>
      <c r="AYU71"/>
      <c r="AYV71"/>
      <c r="AYW71"/>
      <c r="AYX71"/>
      <c r="AYY71"/>
      <c r="AYZ71"/>
      <c r="AZA71"/>
      <c r="AZB71"/>
      <c r="AZC71"/>
      <c r="AZD71"/>
      <c r="AZE71"/>
      <c r="AZF71"/>
      <c r="AZG71"/>
      <c r="AZH71"/>
      <c r="AZI71"/>
      <c r="AZJ71"/>
      <c r="AZK71"/>
      <c r="AZL71"/>
      <c r="AZM71"/>
      <c r="AZN71"/>
      <c r="AZO71"/>
      <c r="AZP71"/>
      <c r="AZQ71"/>
      <c r="AZR71"/>
      <c r="AZS71"/>
      <c r="AZT71"/>
      <c r="AZU71"/>
      <c r="AZV71"/>
      <c r="AZW71"/>
      <c r="AZX71"/>
      <c r="AZY71"/>
      <c r="AZZ71"/>
      <c r="BAA71"/>
      <c r="BAB71"/>
      <c r="BAC71"/>
      <c r="BAD71"/>
      <c r="BAE71"/>
      <c r="BAF71"/>
      <c r="BAG71"/>
      <c r="BAH71"/>
      <c r="BAI71"/>
      <c r="BAJ71"/>
      <c r="BAK71"/>
      <c r="BAL71"/>
      <c r="BAM71"/>
      <c r="BAN71"/>
      <c r="BAO71"/>
      <c r="BAP71"/>
      <c r="BAQ71"/>
      <c r="BAR71"/>
      <c r="BAS71"/>
      <c r="BAT71"/>
      <c r="BAU71"/>
      <c r="BAV71"/>
      <c r="BAW71"/>
      <c r="BAX71"/>
      <c r="BAY71"/>
      <c r="BAZ71"/>
      <c r="BBA71"/>
      <c r="BBB71"/>
      <c r="BBC71"/>
      <c r="BBD71"/>
      <c r="BBE71"/>
      <c r="BBF71"/>
      <c r="BBG71"/>
      <c r="BBH71"/>
      <c r="BBI71"/>
      <c r="BBJ71"/>
      <c r="BBK71"/>
      <c r="BBL71"/>
      <c r="BBM71"/>
      <c r="BBN71"/>
      <c r="BBO71"/>
      <c r="BBP71"/>
      <c r="BBQ71"/>
      <c r="BBR71"/>
      <c r="BBS71"/>
      <c r="BBT71"/>
      <c r="BBU71"/>
      <c r="BBV71"/>
      <c r="BBW71"/>
      <c r="BBX71"/>
      <c r="BBY71"/>
      <c r="BBZ71"/>
      <c r="BCA71"/>
      <c r="BCB71"/>
      <c r="BCC71"/>
      <c r="BCD71"/>
      <c r="BCE71"/>
      <c r="BCF71"/>
      <c r="BCG71"/>
      <c r="BCH71"/>
      <c r="BCI71"/>
      <c r="BCJ71"/>
      <c r="BCK71"/>
      <c r="BCL71"/>
      <c r="BCM71"/>
      <c r="BCN71"/>
      <c r="BCO71"/>
      <c r="BCP71"/>
      <c r="BCQ71"/>
      <c r="BCR71"/>
      <c r="BCS71"/>
      <c r="BCT71"/>
      <c r="BCU71"/>
      <c r="BCV71"/>
      <c r="BCW71"/>
      <c r="BCX71"/>
      <c r="BCY71"/>
      <c r="BCZ71"/>
      <c r="BDA71"/>
      <c r="BDB71"/>
      <c r="BDC71"/>
      <c r="BDD71"/>
      <c r="BDE71"/>
      <c r="BDF71"/>
      <c r="BDG71"/>
      <c r="BDH71"/>
      <c r="BDI71"/>
      <c r="BDJ71"/>
      <c r="BDK71"/>
      <c r="BDL71"/>
      <c r="BDM71"/>
      <c r="BDN71"/>
      <c r="BDO71"/>
      <c r="BDP71"/>
      <c r="BDQ71"/>
      <c r="BDR71"/>
      <c r="BDS71"/>
      <c r="BDT71"/>
      <c r="BDU71"/>
      <c r="BDV71"/>
      <c r="BDW71"/>
      <c r="BDX71"/>
      <c r="BDY71"/>
      <c r="BDZ71"/>
      <c r="BEA71"/>
      <c r="BEB71"/>
      <c r="BEC71"/>
      <c r="BED71"/>
      <c r="BEE71"/>
      <c r="BEF71"/>
      <c r="BEG71"/>
      <c r="BEH71"/>
      <c r="BEI71"/>
      <c r="BEJ71"/>
      <c r="BEK71"/>
      <c r="BEL71"/>
      <c r="BEM71"/>
      <c r="BEN71"/>
      <c r="BEO71"/>
      <c r="BEP71"/>
      <c r="BEQ71"/>
      <c r="BER71"/>
      <c r="BES71"/>
      <c r="BET71"/>
      <c r="BEU71"/>
      <c r="BEV71"/>
      <c r="BEW71"/>
      <c r="BEX71"/>
      <c r="BEY71"/>
      <c r="BEZ71"/>
      <c r="BFA71"/>
      <c r="BFB71"/>
      <c r="BFC71"/>
      <c r="BFD71"/>
      <c r="BFE71"/>
      <c r="BFF71"/>
      <c r="BFG71"/>
      <c r="BFH71"/>
      <c r="BFI71"/>
      <c r="BFJ71"/>
      <c r="BFK71"/>
      <c r="BFL71"/>
      <c r="BFM71"/>
      <c r="BFN71"/>
      <c r="BFO71"/>
      <c r="BFP71"/>
      <c r="BFQ71"/>
      <c r="BFR71"/>
      <c r="BFS71"/>
      <c r="BFT71"/>
      <c r="BFU71"/>
      <c r="BFV71"/>
      <c r="BFW71"/>
      <c r="BFX71"/>
      <c r="BFY71"/>
      <c r="BFZ71"/>
      <c r="BGA71"/>
      <c r="BGB71"/>
      <c r="BGC71"/>
      <c r="BGD71"/>
      <c r="BGE71"/>
      <c r="BGF71"/>
      <c r="BGG71"/>
      <c r="BGH71"/>
      <c r="BGI71"/>
      <c r="BGJ71"/>
      <c r="BGK71"/>
      <c r="BGL71"/>
      <c r="BGM71"/>
      <c r="BGN71"/>
      <c r="BGO71"/>
      <c r="BGP71"/>
      <c r="BGQ71"/>
      <c r="BGR71"/>
      <c r="BGS71"/>
      <c r="BGT71"/>
      <c r="BGU71"/>
      <c r="BGV71"/>
      <c r="BGW71"/>
      <c r="BGX71"/>
      <c r="BGY71"/>
      <c r="BGZ71"/>
      <c r="BHA71"/>
      <c r="BHB71"/>
      <c r="BHC71"/>
      <c r="BHD71"/>
      <c r="BHE71"/>
      <c r="BHF71"/>
      <c r="BHG71"/>
      <c r="BHH71"/>
      <c r="BHI71"/>
      <c r="BHJ71"/>
      <c r="BHK71"/>
      <c r="BHL71"/>
      <c r="BHM71"/>
      <c r="BHN71"/>
      <c r="BHO71"/>
      <c r="BHP71"/>
      <c r="BHQ71"/>
      <c r="BHR71"/>
      <c r="BHS71"/>
      <c r="BHT71"/>
      <c r="BHU71"/>
      <c r="BHV71"/>
      <c r="BHW71"/>
      <c r="BHX71"/>
      <c r="BHY71"/>
      <c r="BHZ71"/>
      <c r="BIA71"/>
      <c r="BIB71"/>
      <c r="BIC71"/>
      <c r="BID71"/>
      <c r="BIE71"/>
      <c r="BIF71"/>
      <c r="BIG71"/>
      <c r="BIH71"/>
      <c r="BII71"/>
      <c r="BIJ71"/>
      <c r="BIK71"/>
      <c r="BIL71"/>
      <c r="BIM71"/>
      <c r="BIN71"/>
      <c r="BIO71"/>
      <c r="BIP71"/>
      <c r="BIQ71"/>
      <c r="BIR71"/>
      <c r="BIS71"/>
      <c r="BIT71"/>
      <c r="BIU71"/>
      <c r="BIV71"/>
      <c r="BIW71"/>
      <c r="BIX71"/>
      <c r="BIY71"/>
      <c r="BIZ71"/>
      <c r="BJA71"/>
      <c r="BJB71"/>
      <c r="BJC71"/>
      <c r="BJD71"/>
      <c r="BJE71"/>
      <c r="BJF71"/>
      <c r="BJG71"/>
      <c r="BJH71"/>
      <c r="BJI71"/>
      <c r="BJJ71"/>
      <c r="BJK71"/>
      <c r="BJL71"/>
      <c r="BJM71"/>
      <c r="BJN71"/>
      <c r="BJO71"/>
      <c r="BJP71"/>
      <c r="BJQ71"/>
      <c r="BJR71"/>
      <c r="BJS71"/>
      <c r="BJT71"/>
      <c r="BJU71"/>
      <c r="BJV71"/>
      <c r="BJW71"/>
      <c r="BJX71"/>
      <c r="BJY71"/>
      <c r="BJZ71"/>
      <c r="BKA71"/>
      <c r="BKB71"/>
      <c r="BKC71"/>
      <c r="BKD71"/>
      <c r="BKE71"/>
      <c r="BKF71"/>
      <c r="BKG71"/>
      <c r="BKH71"/>
      <c r="BKI71"/>
      <c r="BKJ71"/>
      <c r="BKK71"/>
      <c r="BKL71"/>
      <c r="BKM71"/>
      <c r="BKN71"/>
      <c r="BKO71"/>
      <c r="BKP71"/>
      <c r="BKQ71"/>
      <c r="BKR71"/>
      <c r="BKS71"/>
      <c r="BKT71"/>
      <c r="BKU71"/>
      <c r="BKV71"/>
      <c r="BKW71"/>
      <c r="BKX71"/>
      <c r="BKY71"/>
      <c r="BKZ71"/>
      <c r="BLA71"/>
      <c r="BLB71"/>
      <c r="BLC71"/>
      <c r="BLD71"/>
      <c r="BLE71"/>
      <c r="BLF71"/>
      <c r="BLG71"/>
      <c r="BLH71"/>
      <c r="BLI71"/>
      <c r="BLJ71"/>
      <c r="BLK71"/>
      <c r="BLL71"/>
      <c r="BLM71"/>
      <c r="BLN71"/>
      <c r="BLO71"/>
      <c r="BLP71"/>
      <c r="BLQ71"/>
      <c r="BLR71"/>
      <c r="BLS71"/>
      <c r="BLT71"/>
      <c r="BLU71"/>
      <c r="BLV71"/>
      <c r="BLW71"/>
      <c r="BLX71"/>
      <c r="BLY71"/>
      <c r="BLZ71"/>
      <c r="BMA71"/>
      <c r="BMB71"/>
      <c r="BMC71"/>
      <c r="BMD71"/>
      <c r="BME71"/>
      <c r="BMF71"/>
      <c r="BMG71"/>
      <c r="BMH71"/>
      <c r="BMI71"/>
      <c r="BMJ71"/>
      <c r="BMK71"/>
      <c r="BML71"/>
      <c r="BMM71"/>
      <c r="BMN71"/>
      <c r="BMO71"/>
      <c r="BMP71"/>
      <c r="BMQ71"/>
      <c r="BMR71"/>
      <c r="BMS71"/>
      <c r="BMT71"/>
      <c r="BMU71"/>
      <c r="BMV71"/>
      <c r="BMW71"/>
      <c r="BMX71"/>
      <c r="BMY71"/>
      <c r="BMZ71"/>
      <c r="BNA71"/>
      <c r="BNB71"/>
      <c r="BNC71"/>
      <c r="BND71"/>
      <c r="BNE71"/>
      <c r="BNF71"/>
      <c r="BNG71"/>
      <c r="BNH71"/>
      <c r="BNI71"/>
      <c r="BNJ71"/>
      <c r="BNK71"/>
      <c r="BNL71"/>
      <c r="BNM71"/>
      <c r="BNN71"/>
      <c r="BNO71"/>
      <c r="BNP71"/>
      <c r="BNQ71"/>
      <c r="BNR71"/>
      <c r="BNS71"/>
      <c r="BNT71"/>
      <c r="BNU71"/>
      <c r="BNV71"/>
      <c r="BNW71"/>
      <c r="BNX71"/>
      <c r="BNY71"/>
      <c r="BNZ71"/>
      <c r="BOA71"/>
      <c r="BOB71"/>
      <c r="BOC71"/>
      <c r="BOD71"/>
      <c r="BOE71"/>
      <c r="BOF71"/>
      <c r="BOG71"/>
      <c r="BOH71"/>
      <c r="BOI71"/>
      <c r="BOJ71"/>
      <c r="BOK71"/>
      <c r="BOL71"/>
      <c r="BOM71"/>
      <c r="BON71"/>
      <c r="BOO71"/>
      <c r="BOP71"/>
      <c r="BOQ71"/>
      <c r="BOR71"/>
      <c r="BOS71"/>
      <c r="BOT71"/>
      <c r="BOU71"/>
      <c r="BOV71"/>
      <c r="BOW71"/>
      <c r="BOX71"/>
      <c r="BOY71"/>
      <c r="BOZ71"/>
      <c r="BPA71"/>
      <c r="BPB71"/>
      <c r="BPC71"/>
      <c r="BPD71"/>
      <c r="BPE71"/>
      <c r="BPF71"/>
      <c r="BPG71"/>
      <c r="BPH71"/>
      <c r="BPI71"/>
      <c r="BPJ71"/>
      <c r="BPK71"/>
      <c r="BPL71"/>
      <c r="BPM71"/>
      <c r="BPN71"/>
      <c r="BPO71"/>
      <c r="BPP71"/>
      <c r="BPQ71"/>
      <c r="BPR71"/>
      <c r="BPS71"/>
      <c r="BPT71"/>
      <c r="BPU71"/>
      <c r="BPV71"/>
      <c r="BPW71"/>
      <c r="BPX71"/>
      <c r="BPY71"/>
      <c r="BPZ71"/>
      <c r="BQA71"/>
      <c r="BQB71"/>
      <c r="BQC71"/>
      <c r="BQD71"/>
      <c r="BQE71"/>
      <c r="BQF71"/>
      <c r="BQG71"/>
      <c r="BQH71"/>
      <c r="BQI71"/>
      <c r="BQJ71"/>
      <c r="BQK71"/>
      <c r="BQL71"/>
      <c r="BQM71"/>
      <c r="BQN71"/>
      <c r="BQO71"/>
      <c r="BQP71"/>
      <c r="BQQ71"/>
      <c r="BQR71"/>
      <c r="BQS71"/>
      <c r="BQT71"/>
      <c r="BQU71"/>
      <c r="BQV71"/>
      <c r="BQW71"/>
      <c r="BQX71"/>
      <c r="BQY71"/>
      <c r="BQZ71"/>
      <c r="BRA71"/>
      <c r="BRB71"/>
      <c r="BRC71"/>
      <c r="BRD71"/>
      <c r="BRE71"/>
      <c r="BRF71"/>
      <c r="BRG71"/>
      <c r="BRH71"/>
      <c r="BRI71"/>
      <c r="BRJ71"/>
      <c r="BRK71"/>
      <c r="BRL71"/>
      <c r="BRM71"/>
      <c r="BRN71"/>
      <c r="BRO71"/>
      <c r="BRP71"/>
      <c r="BRQ71"/>
      <c r="BRR71"/>
      <c r="BRS71"/>
      <c r="BRT71"/>
      <c r="BRU71"/>
      <c r="BRV71"/>
      <c r="BRW71"/>
      <c r="BRX71"/>
      <c r="BRY71"/>
      <c r="BRZ71"/>
      <c r="BSA71"/>
      <c r="BSB71"/>
      <c r="BSC71"/>
      <c r="BSD71"/>
      <c r="BSE71"/>
      <c r="BSF71"/>
      <c r="BSG71"/>
      <c r="BSH71"/>
      <c r="BSI71"/>
      <c r="BSJ71"/>
      <c r="BSK71"/>
      <c r="BSL71"/>
      <c r="BSM71"/>
      <c r="BSN71"/>
      <c r="BSO71"/>
      <c r="BSP71"/>
      <c r="BSQ71"/>
      <c r="BSR71"/>
      <c r="BSS71"/>
      <c r="BST71"/>
      <c r="BSU71"/>
      <c r="BSV71"/>
      <c r="BSW71"/>
      <c r="BSX71"/>
      <c r="BSY71"/>
      <c r="BSZ71"/>
      <c r="BTA71"/>
      <c r="BTB71"/>
      <c r="BTC71"/>
      <c r="BTD71"/>
      <c r="BTE71"/>
      <c r="BTF71"/>
      <c r="BTG71"/>
      <c r="BTH71"/>
      <c r="BTI71"/>
      <c r="BTJ71"/>
      <c r="BTK71"/>
      <c r="BTL71"/>
      <c r="BTM71"/>
      <c r="BTN71"/>
      <c r="BTO71"/>
      <c r="BTP71"/>
      <c r="BTQ71"/>
      <c r="BTR71"/>
      <c r="BTS71"/>
      <c r="BTT71"/>
      <c r="BTU71"/>
      <c r="BTV71"/>
      <c r="BTW71"/>
      <c r="BTX71"/>
      <c r="BTY71"/>
      <c r="BTZ71"/>
      <c r="BUA71"/>
      <c r="BUB71"/>
      <c r="BUC71"/>
      <c r="BUD71"/>
      <c r="BUE71"/>
      <c r="BUF71"/>
      <c r="BUG71"/>
      <c r="BUH71"/>
      <c r="BUI71"/>
      <c r="BUJ71"/>
      <c r="BUK71"/>
      <c r="BUL71"/>
      <c r="BUM71"/>
      <c r="BUN71"/>
      <c r="BUO71"/>
      <c r="BUP71"/>
      <c r="BUQ71"/>
      <c r="BUR71"/>
      <c r="BUS71"/>
      <c r="BUT71"/>
      <c r="BUU71"/>
      <c r="BUV71"/>
      <c r="BUW71"/>
      <c r="BUX71"/>
      <c r="BUY71"/>
      <c r="BUZ71"/>
      <c r="BVA71"/>
      <c r="BVB71"/>
      <c r="BVC71"/>
      <c r="BVD71"/>
      <c r="BVE71"/>
      <c r="BVF71"/>
      <c r="BVG71"/>
      <c r="BVH71"/>
      <c r="BVI71"/>
      <c r="BVJ71"/>
      <c r="BVK71"/>
      <c r="BVL71"/>
      <c r="BVM71"/>
      <c r="BVN71"/>
      <c r="BVO71"/>
      <c r="BVP71"/>
      <c r="BVQ71"/>
      <c r="BVR71"/>
      <c r="BVS71"/>
      <c r="BVT71"/>
      <c r="BVU71"/>
      <c r="BVV71"/>
      <c r="BVW71"/>
      <c r="BVX71"/>
      <c r="BVY71"/>
      <c r="BVZ71"/>
      <c r="BWA71"/>
      <c r="BWB71"/>
      <c r="BWC71"/>
      <c r="BWD71"/>
      <c r="BWE71"/>
      <c r="BWF71"/>
      <c r="BWG71"/>
      <c r="BWH71"/>
      <c r="BWI71"/>
      <c r="BWJ71"/>
      <c r="BWK71"/>
      <c r="BWL71"/>
      <c r="BWM71"/>
      <c r="BWN71"/>
      <c r="BWO71"/>
      <c r="BWP71"/>
      <c r="BWQ71"/>
      <c r="BWR71"/>
      <c r="BWS71"/>
      <c r="BWT71"/>
      <c r="BWU71"/>
      <c r="BWV71"/>
      <c r="BWW71"/>
      <c r="BWX71"/>
      <c r="BWY71"/>
      <c r="BWZ71"/>
      <c r="BXA71"/>
      <c r="BXB71"/>
      <c r="BXC71"/>
      <c r="BXD71"/>
      <c r="BXE71"/>
      <c r="BXF71"/>
      <c r="BXG71"/>
      <c r="BXH71"/>
      <c r="BXI71"/>
      <c r="BXJ71"/>
      <c r="BXK71"/>
      <c r="BXL71"/>
      <c r="BXM71"/>
      <c r="BXN71"/>
      <c r="BXO71"/>
      <c r="BXP71"/>
      <c r="BXQ71"/>
      <c r="BXR71"/>
      <c r="BXS71"/>
      <c r="BXT71"/>
      <c r="BXU71"/>
      <c r="BXV71"/>
      <c r="BXW71"/>
      <c r="BXX71"/>
      <c r="BXY71"/>
      <c r="BXZ71"/>
      <c r="BYA71"/>
      <c r="BYB71"/>
      <c r="BYC71"/>
      <c r="BYD71"/>
      <c r="BYE71"/>
      <c r="BYF71"/>
      <c r="BYG71"/>
      <c r="BYH71"/>
      <c r="BYI71"/>
      <c r="BYJ71"/>
      <c r="BYK71"/>
      <c r="BYL71"/>
      <c r="BYM71"/>
      <c r="BYN71"/>
      <c r="BYO71"/>
      <c r="BYP71"/>
      <c r="BYQ71"/>
      <c r="BYR71"/>
      <c r="BYS71"/>
      <c r="BYT71"/>
      <c r="BYU71"/>
      <c r="BYV71"/>
      <c r="BYW71"/>
      <c r="BYX71"/>
      <c r="BYY71"/>
      <c r="BYZ71"/>
      <c r="BZA71"/>
      <c r="BZB71"/>
      <c r="BZC71"/>
      <c r="BZD71"/>
      <c r="BZE71"/>
      <c r="BZF71"/>
      <c r="BZG71"/>
      <c r="BZH71"/>
      <c r="BZI71"/>
      <c r="BZJ71"/>
      <c r="BZK71"/>
      <c r="BZL71"/>
      <c r="BZM71"/>
      <c r="BZN71"/>
      <c r="BZO71"/>
      <c r="BZP71"/>
      <c r="BZQ71"/>
      <c r="BZR71"/>
      <c r="BZS71"/>
      <c r="BZT71"/>
      <c r="BZU71"/>
      <c r="BZV71"/>
      <c r="BZW71"/>
      <c r="BZX71"/>
      <c r="BZY71"/>
      <c r="BZZ71"/>
      <c r="CAA71"/>
      <c r="CAB71"/>
      <c r="CAC71"/>
      <c r="CAD71"/>
      <c r="CAE71"/>
      <c r="CAF71"/>
      <c r="CAG71"/>
      <c r="CAH71"/>
      <c r="CAI71"/>
      <c r="CAJ71"/>
      <c r="CAK71"/>
      <c r="CAL71"/>
      <c r="CAM71"/>
      <c r="CAN71"/>
      <c r="CAO71"/>
      <c r="CAP71"/>
      <c r="CAQ71"/>
      <c r="CAR71"/>
      <c r="CAS71"/>
      <c r="CAT71"/>
      <c r="CAU71"/>
      <c r="CAV71"/>
      <c r="CAW71"/>
      <c r="CAX71"/>
      <c r="CAY71"/>
      <c r="CAZ71"/>
      <c r="CBA71"/>
      <c r="CBB71"/>
      <c r="CBC71"/>
      <c r="CBD71"/>
      <c r="CBE71"/>
      <c r="CBF71"/>
      <c r="CBG71"/>
      <c r="CBH71"/>
      <c r="CBI71"/>
      <c r="CBJ71"/>
      <c r="CBK71"/>
      <c r="CBL71"/>
      <c r="CBM71"/>
      <c r="CBN71"/>
      <c r="CBO71"/>
      <c r="CBP71"/>
      <c r="CBQ71"/>
      <c r="CBR71"/>
      <c r="CBS71"/>
      <c r="CBT71"/>
      <c r="CBU71"/>
      <c r="CBV71"/>
      <c r="CBW71"/>
      <c r="CBX71"/>
      <c r="CBY71"/>
      <c r="CBZ71"/>
      <c r="CCA71"/>
      <c r="CCB71"/>
      <c r="CCC71"/>
      <c r="CCD71"/>
      <c r="CCE71"/>
      <c r="CCF71"/>
      <c r="CCG71"/>
      <c r="CCH71"/>
      <c r="CCI71"/>
      <c r="CCJ71"/>
      <c r="CCK71"/>
      <c r="CCL71"/>
      <c r="CCM71"/>
      <c r="CCN71"/>
      <c r="CCO71"/>
      <c r="CCP71"/>
      <c r="CCQ71"/>
      <c r="CCR71"/>
      <c r="CCS71"/>
      <c r="CCT71"/>
      <c r="CCU71"/>
      <c r="CCV71"/>
      <c r="CCW71"/>
      <c r="CCX71"/>
      <c r="CCY71"/>
      <c r="CCZ71"/>
      <c r="CDA71"/>
      <c r="CDB71"/>
      <c r="CDC71"/>
      <c r="CDD71"/>
      <c r="CDE71"/>
      <c r="CDF71"/>
      <c r="CDG71"/>
      <c r="CDH71"/>
      <c r="CDI71"/>
      <c r="CDJ71"/>
      <c r="CDK71"/>
      <c r="CDL71"/>
      <c r="CDM71"/>
      <c r="CDN71"/>
      <c r="CDO71"/>
      <c r="CDP71"/>
      <c r="CDQ71"/>
      <c r="CDR71"/>
      <c r="CDS71"/>
      <c r="CDT71"/>
      <c r="CDU71"/>
      <c r="CDV71"/>
      <c r="CDW71"/>
      <c r="CDX71"/>
      <c r="CDY71"/>
      <c r="CDZ71"/>
      <c r="CEA71"/>
      <c r="CEB71"/>
      <c r="CEC71"/>
      <c r="CED71"/>
      <c r="CEE71"/>
      <c r="CEF71"/>
      <c r="CEG71"/>
      <c r="CEH71"/>
      <c r="CEI71"/>
      <c r="CEJ71"/>
      <c r="CEK71"/>
      <c r="CEL71"/>
      <c r="CEM71"/>
      <c r="CEN71"/>
      <c r="CEO71"/>
      <c r="CEP71"/>
      <c r="CEQ71"/>
      <c r="CER71"/>
      <c r="CES71"/>
      <c r="CET71"/>
      <c r="CEU71"/>
      <c r="CEV71"/>
      <c r="CEW71"/>
      <c r="CEX71"/>
      <c r="CEY71"/>
      <c r="CEZ71"/>
      <c r="CFA71"/>
      <c r="CFB71"/>
      <c r="CFC71"/>
      <c r="CFD71"/>
      <c r="CFE71"/>
      <c r="CFF71"/>
      <c r="CFG71"/>
      <c r="CFH71"/>
      <c r="CFI71"/>
      <c r="CFJ71"/>
      <c r="CFK71"/>
      <c r="CFL71"/>
      <c r="CFM71"/>
      <c r="CFN71"/>
      <c r="CFO71"/>
      <c r="CFP71"/>
      <c r="CFQ71"/>
      <c r="CFR71"/>
      <c r="CFS71"/>
      <c r="CFT71"/>
      <c r="CFU71"/>
      <c r="CFV71"/>
      <c r="CFW71"/>
      <c r="CFX71"/>
      <c r="CFY71"/>
      <c r="CFZ71"/>
      <c r="CGA71"/>
      <c r="CGB71"/>
      <c r="CGC71"/>
      <c r="CGD71"/>
      <c r="CGE71"/>
      <c r="CGF71"/>
      <c r="CGG71"/>
      <c r="CGH71"/>
      <c r="CGI71"/>
      <c r="CGJ71"/>
      <c r="CGK71"/>
      <c r="CGL71"/>
      <c r="CGM71"/>
      <c r="CGN71"/>
      <c r="CGO71"/>
      <c r="CGP71"/>
      <c r="CGQ71"/>
      <c r="CGR71"/>
      <c r="CGS71"/>
      <c r="CGT71"/>
      <c r="CGU71"/>
      <c r="CGV71"/>
      <c r="CGW71"/>
      <c r="CGX71"/>
      <c r="CGY71"/>
      <c r="CGZ71"/>
      <c r="CHA71"/>
      <c r="CHB71"/>
      <c r="CHC71"/>
      <c r="CHD71"/>
      <c r="CHE71"/>
      <c r="CHF71"/>
      <c r="CHG71"/>
      <c r="CHH71"/>
      <c r="CHI71"/>
      <c r="CHJ71"/>
      <c r="CHK71"/>
      <c r="CHL71"/>
      <c r="CHM71"/>
      <c r="CHN71"/>
      <c r="CHO71"/>
      <c r="CHP71"/>
      <c r="CHQ71"/>
      <c r="CHR71"/>
      <c r="CHS71"/>
      <c r="CHT71"/>
      <c r="CHU71"/>
      <c r="CHV71"/>
      <c r="CHW71"/>
      <c r="CHX71"/>
      <c r="CHY71"/>
      <c r="CHZ71"/>
      <c r="CIA71"/>
      <c r="CIB71"/>
      <c r="CIC71"/>
      <c r="CID71"/>
      <c r="CIE71"/>
      <c r="CIF71"/>
      <c r="CIG71"/>
      <c r="CIH71"/>
      <c r="CII71"/>
      <c r="CIJ71"/>
      <c r="CIK71"/>
      <c r="CIL71"/>
      <c r="CIM71"/>
      <c r="CIN71"/>
      <c r="CIO71"/>
      <c r="CIP71"/>
      <c r="CIQ71"/>
      <c r="CIR71"/>
      <c r="CIS71"/>
      <c r="CIT71"/>
      <c r="CIU71"/>
      <c r="CIV71"/>
      <c r="CIW71"/>
      <c r="CIX71"/>
      <c r="CIY71"/>
      <c r="CIZ71"/>
      <c r="CJA71"/>
      <c r="CJB71"/>
      <c r="CJC71"/>
      <c r="CJD71"/>
      <c r="CJE71"/>
      <c r="CJF71"/>
      <c r="CJG71"/>
      <c r="CJH71"/>
      <c r="CJI71"/>
      <c r="CJJ71"/>
      <c r="CJK71"/>
      <c r="CJL71"/>
      <c r="CJM71"/>
      <c r="CJN71"/>
      <c r="CJO71"/>
      <c r="CJP71"/>
      <c r="CJQ71"/>
      <c r="CJR71"/>
      <c r="CJS71"/>
      <c r="CJT71"/>
      <c r="CJU71"/>
      <c r="CJV71"/>
      <c r="CJW71"/>
      <c r="CJX71"/>
      <c r="CJY71"/>
      <c r="CJZ71"/>
      <c r="CKA71"/>
      <c r="CKB71"/>
      <c r="CKC71"/>
      <c r="CKD71"/>
      <c r="CKE71"/>
      <c r="CKF71"/>
      <c r="CKG71"/>
      <c r="CKH71"/>
      <c r="CKI71"/>
      <c r="CKJ71"/>
      <c r="CKK71"/>
      <c r="CKL71"/>
      <c r="CKM71"/>
      <c r="CKN71"/>
      <c r="CKO71"/>
      <c r="CKP71"/>
      <c r="CKQ71"/>
      <c r="CKR71"/>
      <c r="CKS71"/>
      <c r="CKT71"/>
      <c r="CKU71"/>
      <c r="CKV71"/>
      <c r="CKW71"/>
      <c r="CKX71"/>
      <c r="CKY71"/>
      <c r="CKZ71"/>
      <c r="CLA71"/>
      <c r="CLB71"/>
      <c r="CLC71"/>
      <c r="CLD71"/>
      <c r="CLE71"/>
      <c r="CLF71"/>
      <c r="CLG71"/>
      <c r="CLH71"/>
      <c r="CLI71"/>
      <c r="CLJ71"/>
      <c r="CLK71"/>
      <c r="CLL71"/>
      <c r="CLM71"/>
      <c r="CLN71"/>
      <c r="CLO71"/>
      <c r="CLP71"/>
      <c r="CLQ71"/>
      <c r="CLR71"/>
      <c r="CLS71"/>
      <c r="CLT71"/>
      <c r="CLU71"/>
      <c r="CLV71"/>
      <c r="CLW71"/>
      <c r="CLX71"/>
      <c r="CLY71"/>
      <c r="CLZ71"/>
      <c r="CMA71"/>
      <c r="CMB71"/>
      <c r="CMC71"/>
      <c r="CMD71"/>
      <c r="CME71"/>
      <c r="CMF71"/>
      <c r="CMG71"/>
      <c r="CMH71"/>
      <c r="CMI71"/>
      <c r="CMJ71"/>
      <c r="CMK71"/>
      <c r="CML71"/>
      <c r="CMM71"/>
      <c r="CMN71"/>
      <c r="CMO71"/>
      <c r="CMP71"/>
      <c r="CMQ71"/>
      <c r="CMR71"/>
      <c r="CMS71"/>
      <c r="CMT71"/>
      <c r="CMU71"/>
      <c r="CMV71"/>
      <c r="CMW71"/>
      <c r="CMX71"/>
      <c r="CMY71"/>
      <c r="CMZ71"/>
      <c r="CNA71"/>
      <c r="CNB71"/>
      <c r="CNC71"/>
      <c r="CND71"/>
      <c r="CNE71"/>
      <c r="CNF71"/>
      <c r="CNG71"/>
      <c r="CNH71"/>
      <c r="CNI71"/>
      <c r="CNJ71"/>
      <c r="CNK71"/>
      <c r="CNL71"/>
      <c r="CNM71"/>
      <c r="CNN71"/>
      <c r="CNO71"/>
      <c r="CNP71"/>
      <c r="CNQ71"/>
      <c r="CNR71"/>
      <c r="CNS71"/>
      <c r="CNT71"/>
      <c r="CNU71"/>
      <c r="CNV71"/>
      <c r="CNW71"/>
      <c r="CNX71"/>
      <c r="CNY71"/>
      <c r="CNZ71"/>
      <c r="COA71"/>
      <c r="COB71"/>
      <c r="COC71"/>
      <c r="COD71"/>
      <c r="COE71"/>
      <c r="COF71"/>
      <c r="COG71"/>
      <c r="COH71"/>
      <c r="COI71"/>
      <c r="COJ71"/>
      <c r="COK71"/>
      <c r="COL71"/>
      <c r="COM71"/>
      <c r="CON71"/>
      <c r="COO71"/>
      <c r="COP71"/>
      <c r="COQ71"/>
      <c r="COR71"/>
      <c r="COS71"/>
      <c r="COT71"/>
      <c r="COU71"/>
      <c r="COV71"/>
      <c r="COW71"/>
      <c r="COX71"/>
      <c r="COY71"/>
      <c r="COZ71"/>
      <c r="CPA71"/>
      <c r="CPB71"/>
      <c r="CPC71"/>
      <c r="CPD71"/>
      <c r="CPE71"/>
      <c r="CPF71"/>
      <c r="CPG71"/>
      <c r="CPH71"/>
      <c r="CPI71"/>
      <c r="CPJ71"/>
      <c r="CPK71"/>
      <c r="CPL71"/>
      <c r="CPM71"/>
      <c r="CPN71"/>
      <c r="CPO71"/>
      <c r="CPP71"/>
      <c r="CPQ71"/>
      <c r="CPR71"/>
      <c r="CPS71"/>
      <c r="CPT71"/>
      <c r="CPU71"/>
      <c r="CPV71"/>
      <c r="CPW71"/>
      <c r="CPX71"/>
      <c r="CPY71"/>
      <c r="CPZ71"/>
      <c r="CQA71"/>
      <c r="CQB71"/>
      <c r="CQC71"/>
      <c r="CQD71"/>
      <c r="CQE71"/>
      <c r="CQF71"/>
      <c r="CQG71"/>
      <c r="CQH71"/>
      <c r="CQI71"/>
      <c r="CQJ71"/>
      <c r="CQK71"/>
      <c r="CQL71"/>
      <c r="CQM71"/>
      <c r="CQN71"/>
      <c r="CQO71"/>
      <c r="CQP71"/>
      <c r="CQQ71"/>
      <c r="CQR71"/>
      <c r="CQS71"/>
      <c r="CQT71"/>
      <c r="CQU71"/>
      <c r="CQV71"/>
      <c r="CQW71"/>
      <c r="CQX71"/>
      <c r="CQY71"/>
      <c r="CQZ71"/>
      <c r="CRA71"/>
      <c r="CRB71"/>
      <c r="CRC71"/>
      <c r="CRD71"/>
      <c r="CRE71"/>
      <c r="CRF71"/>
      <c r="CRG71"/>
      <c r="CRH71"/>
      <c r="CRI71"/>
      <c r="CRJ71"/>
      <c r="CRK71"/>
      <c r="CRL71"/>
      <c r="CRM71"/>
      <c r="CRN71"/>
      <c r="CRO71"/>
      <c r="CRP71"/>
      <c r="CRQ71"/>
      <c r="CRR71"/>
      <c r="CRS71"/>
      <c r="CRT71"/>
      <c r="CRU71"/>
      <c r="CRV71"/>
      <c r="CRW71"/>
      <c r="CRX71"/>
      <c r="CRY71"/>
      <c r="CRZ71"/>
      <c r="CSA71"/>
      <c r="CSB71"/>
      <c r="CSC71"/>
      <c r="CSD71"/>
      <c r="CSE71"/>
      <c r="CSF71"/>
      <c r="CSG71"/>
      <c r="CSH71"/>
      <c r="CSI71"/>
      <c r="CSJ71"/>
      <c r="CSK71"/>
      <c r="CSL71"/>
      <c r="CSM71"/>
      <c r="CSN71"/>
      <c r="CSO71"/>
      <c r="CSP71"/>
      <c r="CSQ71"/>
      <c r="CSR71"/>
      <c r="CSS71"/>
      <c r="CST71"/>
      <c r="CSU71"/>
      <c r="CSV71"/>
      <c r="CSW71"/>
      <c r="CSX71"/>
      <c r="CSY71"/>
      <c r="CSZ71"/>
      <c r="CTA71"/>
      <c r="CTB71"/>
      <c r="CTC71"/>
      <c r="CTD71"/>
      <c r="CTE71"/>
      <c r="CTF71"/>
      <c r="CTG71"/>
      <c r="CTH71"/>
      <c r="CTI71"/>
      <c r="CTJ71"/>
      <c r="CTK71"/>
      <c r="CTL71"/>
      <c r="CTM71"/>
      <c r="CTN71"/>
      <c r="CTO71"/>
      <c r="CTP71"/>
      <c r="CTQ71"/>
      <c r="CTR71"/>
      <c r="CTS71"/>
      <c r="CTT71"/>
      <c r="CTU71"/>
      <c r="CTV71"/>
      <c r="CTW71"/>
      <c r="CTX71"/>
      <c r="CTY71"/>
      <c r="CTZ71"/>
      <c r="CUA71"/>
      <c r="CUB71"/>
      <c r="CUC71"/>
      <c r="CUD71"/>
      <c r="CUE71"/>
      <c r="CUF71"/>
      <c r="CUG71"/>
      <c r="CUH71"/>
      <c r="CUI71"/>
      <c r="CUJ71"/>
      <c r="CUK71"/>
      <c r="CUL71"/>
      <c r="CUM71"/>
      <c r="CUN71"/>
      <c r="CUO71"/>
      <c r="CUP71"/>
      <c r="CUQ71"/>
      <c r="CUR71"/>
      <c r="CUS71"/>
      <c r="CUT71"/>
      <c r="CUU71"/>
      <c r="CUV71"/>
      <c r="CUW71"/>
      <c r="CUX71"/>
      <c r="CUY71"/>
      <c r="CUZ71"/>
      <c r="CVA71"/>
      <c r="CVB71"/>
      <c r="CVC71"/>
      <c r="CVD71"/>
      <c r="CVE71"/>
      <c r="CVF71"/>
      <c r="CVG71"/>
      <c r="CVH71"/>
      <c r="CVI71"/>
      <c r="CVJ71"/>
      <c r="CVK71"/>
      <c r="CVL71"/>
      <c r="CVM71"/>
      <c r="CVN71"/>
      <c r="CVO71"/>
      <c r="CVP71"/>
      <c r="CVQ71"/>
      <c r="CVR71"/>
      <c r="CVS71"/>
      <c r="CVT71"/>
      <c r="CVU71"/>
      <c r="CVV71"/>
      <c r="CVW71"/>
      <c r="CVX71"/>
      <c r="CVY71"/>
      <c r="CVZ71"/>
      <c r="CWA71"/>
      <c r="CWB71"/>
      <c r="CWC71"/>
      <c r="CWD71"/>
      <c r="CWE71"/>
      <c r="CWF71"/>
      <c r="CWG71"/>
      <c r="CWH71"/>
      <c r="CWI71"/>
      <c r="CWJ71"/>
      <c r="CWK71"/>
      <c r="CWL71"/>
      <c r="CWM71"/>
      <c r="CWN71"/>
      <c r="CWO71"/>
      <c r="CWP71"/>
      <c r="CWQ71"/>
      <c r="CWR71"/>
      <c r="CWS71"/>
      <c r="CWT71"/>
      <c r="CWU71"/>
      <c r="CWV71"/>
      <c r="CWW71"/>
      <c r="CWX71"/>
      <c r="CWY71"/>
      <c r="CWZ71"/>
      <c r="CXA71"/>
      <c r="CXB71"/>
      <c r="CXC71"/>
      <c r="CXD71"/>
      <c r="CXE71"/>
      <c r="CXF71"/>
      <c r="CXG71"/>
      <c r="CXH71"/>
      <c r="CXI71"/>
      <c r="CXJ71"/>
      <c r="CXK71"/>
      <c r="CXL71"/>
      <c r="CXM71"/>
      <c r="CXN71"/>
      <c r="CXO71"/>
      <c r="CXP71"/>
      <c r="CXQ71"/>
      <c r="CXR71"/>
      <c r="CXS71"/>
      <c r="CXT71"/>
      <c r="CXU71"/>
      <c r="CXV71"/>
      <c r="CXW71"/>
      <c r="CXX71"/>
      <c r="CXY71"/>
      <c r="CXZ71"/>
      <c r="CYA71"/>
      <c r="CYB71"/>
      <c r="CYC71"/>
      <c r="CYD71"/>
      <c r="CYE71"/>
      <c r="CYF71"/>
      <c r="CYG71"/>
      <c r="CYH71"/>
      <c r="CYI71"/>
      <c r="CYJ71"/>
      <c r="CYK71"/>
      <c r="CYL71"/>
      <c r="CYM71"/>
      <c r="CYN71"/>
      <c r="CYO71"/>
      <c r="CYP71"/>
      <c r="CYQ71"/>
      <c r="CYR71"/>
      <c r="CYS71"/>
      <c r="CYT71"/>
      <c r="CYU71"/>
      <c r="CYV71"/>
      <c r="CYW71"/>
      <c r="CYX71"/>
      <c r="CYY71"/>
      <c r="CYZ71"/>
      <c r="CZA71"/>
      <c r="CZB71"/>
      <c r="CZC71"/>
      <c r="CZD71"/>
      <c r="CZE71"/>
      <c r="CZF71"/>
      <c r="CZG71"/>
      <c r="CZH71"/>
      <c r="CZI71"/>
      <c r="CZJ71"/>
      <c r="CZK71"/>
      <c r="CZL71"/>
      <c r="CZM71"/>
      <c r="CZN71"/>
      <c r="CZO71"/>
      <c r="CZP71"/>
      <c r="CZQ71"/>
      <c r="CZR71"/>
      <c r="CZS71"/>
      <c r="CZT71"/>
      <c r="CZU71"/>
      <c r="CZV71"/>
      <c r="CZW71"/>
      <c r="CZX71"/>
      <c r="CZY71"/>
      <c r="CZZ71"/>
      <c r="DAA71"/>
      <c r="DAB71"/>
      <c r="DAC71"/>
      <c r="DAD71"/>
      <c r="DAE71"/>
      <c r="DAF71"/>
      <c r="DAG71"/>
      <c r="DAH71"/>
      <c r="DAI71"/>
      <c r="DAJ71"/>
      <c r="DAK71"/>
      <c r="DAL71"/>
      <c r="DAM71"/>
      <c r="DAN71"/>
      <c r="DAO71"/>
      <c r="DAP71"/>
      <c r="DAQ71"/>
      <c r="DAR71"/>
      <c r="DAS71"/>
      <c r="DAT71"/>
      <c r="DAU71"/>
      <c r="DAV71"/>
      <c r="DAW71"/>
      <c r="DAX71"/>
      <c r="DAY71"/>
      <c r="DAZ71"/>
      <c r="DBA71"/>
      <c r="DBB71"/>
      <c r="DBC71"/>
      <c r="DBD71"/>
      <c r="DBE71"/>
      <c r="DBF71"/>
      <c r="DBG71"/>
      <c r="DBH71"/>
      <c r="DBI71"/>
      <c r="DBJ71"/>
      <c r="DBK71"/>
      <c r="DBL71"/>
      <c r="DBM71"/>
      <c r="DBN71"/>
      <c r="DBO71"/>
      <c r="DBP71"/>
      <c r="DBQ71"/>
      <c r="DBR71"/>
      <c r="DBS71"/>
      <c r="DBT71"/>
      <c r="DBU71"/>
      <c r="DBV71"/>
      <c r="DBW71"/>
      <c r="DBX71"/>
      <c r="DBY71"/>
      <c r="DBZ71"/>
      <c r="DCA71"/>
      <c r="DCB71"/>
      <c r="DCC71"/>
      <c r="DCD71"/>
      <c r="DCE71"/>
      <c r="DCF71"/>
      <c r="DCG71"/>
      <c r="DCH71"/>
      <c r="DCI71"/>
      <c r="DCJ71"/>
      <c r="DCK71"/>
      <c r="DCL71"/>
      <c r="DCM71"/>
      <c r="DCN71"/>
      <c r="DCO71"/>
      <c r="DCP71"/>
      <c r="DCQ71"/>
      <c r="DCR71"/>
      <c r="DCS71"/>
      <c r="DCT71"/>
      <c r="DCU71"/>
      <c r="DCV71"/>
      <c r="DCW71"/>
      <c r="DCX71"/>
      <c r="DCY71"/>
      <c r="DCZ71"/>
      <c r="DDA71"/>
      <c r="DDB71"/>
      <c r="DDC71"/>
      <c r="DDD71"/>
      <c r="DDE71"/>
      <c r="DDF71"/>
      <c r="DDG71"/>
      <c r="DDH71"/>
      <c r="DDI71"/>
      <c r="DDJ71"/>
      <c r="DDK71"/>
      <c r="DDL71"/>
      <c r="DDM71"/>
      <c r="DDN71"/>
      <c r="DDO71"/>
      <c r="DDP71"/>
      <c r="DDQ71"/>
      <c r="DDR71"/>
      <c r="DDS71"/>
      <c r="DDT71"/>
      <c r="DDU71"/>
      <c r="DDV71"/>
      <c r="DDW71"/>
      <c r="DDX71"/>
      <c r="DDY71"/>
      <c r="DDZ71"/>
      <c r="DEA71"/>
      <c r="DEB71"/>
      <c r="DEC71"/>
      <c r="DED71"/>
      <c r="DEE71"/>
      <c r="DEF71"/>
      <c r="DEG71"/>
      <c r="DEH71"/>
      <c r="DEI71"/>
      <c r="DEJ71"/>
      <c r="DEK71"/>
      <c r="DEL71"/>
      <c r="DEM71"/>
      <c r="DEN71"/>
      <c r="DEO71"/>
      <c r="DEP71"/>
      <c r="DEQ71"/>
      <c r="DER71"/>
      <c r="DES71"/>
      <c r="DET71"/>
      <c r="DEU71"/>
      <c r="DEV71"/>
      <c r="DEW71"/>
      <c r="DEX71"/>
      <c r="DEY71"/>
      <c r="DEZ71"/>
      <c r="DFA71"/>
      <c r="DFB71"/>
      <c r="DFC71"/>
      <c r="DFD71"/>
      <c r="DFE71"/>
      <c r="DFF71"/>
      <c r="DFG71"/>
      <c r="DFH71"/>
      <c r="DFI71"/>
      <c r="DFJ71"/>
      <c r="DFK71"/>
      <c r="DFL71"/>
      <c r="DFM71"/>
      <c r="DFN71"/>
      <c r="DFO71"/>
      <c r="DFP71"/>
      <c r="DFQ71"/>
      <c r="DFR71"/>
      <c r="DFS71"/>
      <c r="DFT71"/>
      <c r="DFU71"/>
      <c r="DFV71"/>
      <c r="DFW71"/>
      <c r="DFX71"/>
      <c r="DFY71"/>
      <c r="DFZ71"/>
      <c r="DGA71"/>
      <c r="DGB71"/>
      <c r="DGC71"/>
      <c r="DGD71"/>
      <c r="DGE71"/>
      <c r="DGF71"/>
      <c r="DGG71"/>
      <c r="DGH71"/>
      <c r="DGI71"/>
      <c r="DGJ71"/>
      <c r="DGK71"/>
      <c r="DGL71"/>
      <c r="DGM71"/>
      <c r="DGN71"/>
      <c r="DGO71"/>
      <c r="DGP71"/>
      <c r="DGQ71"/>
      <c r="DGR71"/>
      <c r="DGS71"/>
      <c r="DGT71"/>
      <c r="DGU71"/>
      <c r="DGV71"/>
      <c r="DGW71"/>
      <c r="DGX71"/>
      <c r="DGY71"/>
      <c r="DGZ71"/>
      <c r="DHA71"/>
      <c r="DHB71"/>
      <c r="DHC71"/>
      <c r="DHD71"/>
      <c r="DHE71"/>
      <c r="DHF71"/>
      <c r="DHG71"/>
      <c r="DHH71"/>
      <c r="DHI71"/>
      <c r="DHJ71"/>
      <c r="DHK71"/>
      <c r="DHL71"/>
      <c r="DHM71"/>
      <c r="DHN71"/>
      <c r="DHO71"/>
      <c r="DHP71"/>
      <c r="DHQ71"/>
      <c r="DHR71"/>
      <c r="DHS71"/>
      <c r="DHT71"/>
      <c r="DHU71"/>
      <c r="DHV71"/>
      <c r="DHW71"/>
      <c r="DHX71"/>
      <c r="DHY71"/>
      <c r="DHZ71"/>
      <c r="DIA71"/>
      <c r="DIB71"/>
      <c r="DIC71"/>
      <c r="DID71"/>
      <c r="DIE71"/>
      <c r="DIF71"/>
      <c r="DIG71"/>
      <c r="DIH71"/>
      <c r="DII71"/>
      <c r="DIJ71"/>
      <c r="DIK71"/>
      <c r="DIL71"/>
      <c r="DIM71"/>
      <c r="DIN71"/>
      <c r="DIO71"/>
      <c r="DIP71"/>
      <c r="DIQ71"/>
      <c r="DIR71"/>
      <c r="DIS71"/>
      <c r="DIT71"/>
      <c r="DIU71"/>
      <c r="DIV71"/>
      <c r="DIW71"/>
      <c r="DIX71"/>
      <c r="DIY71"/>
      <c r="DIZ71"/>
      <c r="DJA71"/>
      <c r="DJB71"/>
      <c r="DJC71"/>
      <c r="DJD71"/>
      <c r="DJE71"/>
      <c r="DJF71"/>
      <c r="DJG71"/>
      <c r="DJH71"/>
      <c r="DJI71"/>
      <c r="DJJ71"/>
      <c r="DJK71"/>
      <c r="DJL71"/>
      <c r="DJM71"/>
      <c r="DJN71"/>
      <c r="DJO71"/>
      <c r="DJP71"/>
      <c r="DJQ71"/>
      <c r="DJR71"/>
      <c r="DJS71"/>
      <c r="DJT71"/>
      <c r="DJU71"/>
      <c r="DJV71"/>
      <c r="DJW71"/>
      <c r="DJX71"/>
      <c r="DJY71"/>
      <c r="DJZ71"/>
      <c r="DKA71"/>
      <c r="DKB71"/>
      <c r="DKC71"/>
      <c r="DKD71"/>
      <c r="DKE71"/>
      <c r="DKF71"/>
      <c r="DKG71"/>
      <c r="DKH71"/>
      <c r="DKI71"/>
      <c r="DKJ71"/>
      <c r="DKK71"/>
      <c r="DKL71"/>
      <c r="DKM71"/>
      <c r="DKN71"/>
      <c r="DKO71"/>
      <c r="DKP71"/>
      <c r="DKQ71"/>
      <c r="DKR71"/>
      <c r="DKS71"/>
      <c r="DKT71"/>
      <c r="DKU71"/>
      <c r="DKV71"/>
      <c r="DKW71"/>
      <c r="DKX71"/>
      <c r="DKY71"/>
      <c r="DKZ71"/>
      <c r="DLA71"/>
      <c r="DLB71"/>
      <c r="DLC71"/>
      <c r="DLD71"/>
      <c r="DLE71"/>
      <c r="DLF71"/>
      <c r="DLG71"/>
      <c r="DLH71"/>
      <c r="DLI71"/>
      <c r="DLJ71"/>
      <c r="DLK71"/>
      <c r="DLL71"/>
      <c r="DLM71"/>
      <c r="DLN71"/>
      <c r="DLO71"/>
      <c r="DLP71"/>
      <c r="DLQ71"/>
      <c r="DLR71"/>
      <c r="DLS71"/>
      <c r="DLT71"/>
      <c r="DLU71"/>
      <c r="DLV71"/>
      <c r="DLW71"/>
      <c r="DLX71"/>
      <c r="DLY71"/>
      <c r="DLZ71"/>
      <c r="DMA71"/>
      <c r="DMB71"/>
      <c r="DMC71"/>
      <c r="DMD71"/>
      <c r="DME71"/>
      <c r="DMF71"/>
      <c r="DMG71"/>
      <c r="DMH71"/>
      <c r="DMI71"/>
      <c r="DMJ71"/>
      <c r="DMK71"/>
      <c r="DML71"/>
      <c r="DMM71"/>
      <c r="DMN71"/>
      <c r="DMO71"/>
      <c r="DMP71"/>
      <c r="DMQ71"/>
      <c r="DMR71"/>
      <c r="DMS71"/>
      <c r="DMT71"/>
      <c r="DMU71"/>
      <c r="DMV71"/>
      <c r="DMW71"/>
      <c r="DMX71"/>
      <c r="DMY71"/>
      <c r="DMZ71"/>
      <c r="DNA71"/>
      <c r="DNB71"/>
      <c r="DNC71"/>
      <c r="DND71"/>
      <c r="DNE71"/>
      <c r="DNF71"/>
      <c r="DNG71"/>
      <c r="DNH71"/>
      <c r="DNI71"/>
      <c r="DNJ71"/>
      <c r="DNK71"/>
      <c r="DNL71"/>
      <c r="DNM71"/>
      <c r="DNN71"/>
      <c r="DNO71"/>
      <c r="DNP71"/>
      <c r="DNQ71"/>
      <c r="DNR71"/>
      <c r="DNS71"/>
      <c r="DNT71"/>
      <c r="DNU71"/>
      <c r="DNV71"/>
      <c r="DNW71"/>
      <c r="DNX71"/>
      <c r="DNY71"/>
      <c r="DNZ71"/>
      <c r="DOA71"/>
      <c r="DOB71"/>
      <c r="DOC71"/>
      <c r="DOD71"/>
      <c r="DOE71"/>
      <c r="DOF71"/>
      <c r="DOG71"/>
      <c r="DOH71"/>
      <c r="DOI71"/>
      <c r="DOJ71"/>
      <c r="DOK71"/>
      <c r="DOL71"/>
      <c r="DOM71"/>
      <c r="DON71"/>
      <c r="DOO71"/>
      <c r="DOP71"/>
      <c r="DOQ71"/>
      <c r="DOR71"/>
      <c r="DOS71"/>
      <c r="DOT71"/>
      <c r="DOU71"/>
      <c r="DOV71"/>
      <c r="DOW71"/>
      <c r="DOX71"/>
      <c r="DOY71"/>
      <c r="DOZ71"/>
      <c r="DPA71"/>
      <c r="DPB71"/>
      <c r="DPC71"/>
      <c r="DPD71"/>
      <c r="DPE71"/>
      <c r="DPF71"/>
      <c r="DPG71"/>
      <c r="DPH71"/>
      <c r="DPI71"/>
      <c r="DPJ71"/>
      <c r="DPK71"/>
      <c r="DPL71"/>
      <c r="DPM71"/>
      <c r="DPN71"/>
      <c r="DPO71"/>
      <c r="DPP71"/>
      <c r="DPQ71"/>
      <c r="DPR71"/>
      <c r="DPS71"/>
      <c r="DPT71"/>
      <c r="DPU71"/>
      <c r="DPV71"/>
      <c r="DPW71"/>
      <c r="DPX71"/>
      <c r="DPY71"/>
      <c r="DPZ71"/>
      <c r="DQA71"/>
      <c r="DQB71"/>
      <c r="DQC71"/>
      <c r="DQD71"/>
      <c r="DQE71"/>
      <c r="DQF71"/>
      <c r="DQG71"/>
      <c r="DQH71"/>
      <c r="DQI71"/>
      <c r="DQJ71"/>
      <c r="DQK71"/>
      <c r="DQL71"/>
      <c r="DQM71"/>
      <c r="DQN71"/>
      <c r="DQO71"/>
      <c r="DQP71"/>
      <c r="DQQ71"/>
      <c r="DQR71"/>
      <c r="DQS71"/>
      <c r="DQT71"/>
      <c r="DQU71"/>
      <c r="DQV71"/>
      <c r="DQW71"/>
      <c r="DQX71"/>
      <c r="DQY71"/>
      <c r="DQZ71"/>
      <c r="DRA71"/>
      <c r="DRB71"/>
      <c r="DRC71"/>
      <c r="DRD71"/>
      <c r="DRE71"/>
      <c r="DRF71"/>
      <c r="DRG71"/>
      <c r="DRH71"/>
      <c r="DRI71"/>
      <c r="DRJ71"/>
      <c r="DRK71"/>
      <c r="DRL71"/>
      <c r="DRM71"/>
      <c r="DRN71"/>
      <c r="DRO71"/>
      <c r="DRP71"/>
      <c r="DRQ71"/>
      <c r="DRR71"/>
      <c r="DRS71"/>
      <c r="DRT71"/>
      <c r="DRU71"/>
      <c r="DRV71"/>
      <c r="DRW71"/>
      <c r="DRX71"/>
      <c r="DRY71"/>
      <c r="DRZ71"/>
      <c r="DSA71"/>
      <c r="DSB71"/>
      <c r="DSC71"/>
      <c r="DSD71"/>
      <c r="DSE71"/>
      <c r="DSF71"/>
      <c r="DSG71"/>
      <c r="DSH71"/>
      <c r="DSI71"/>
      <c r="DSJ71"/>
      <c r="DSK71"/>
      <c r="DSL71"/>
      <c r="DSM71"/>
      <c r="DSN71"/>
      <c r="DSO71"/>
      <c r="DSP71"/>
      <c r="DSQ71"/>
      <c r="DSR71"/>
      <c r="DSS71"/>
      <c r="DST71"/>
      <c r="DSU71"/>
      <c r="DSV71"/>
      <c r="DSW71"/>
      <c r="DSX71"/>
      <c r="DSY71"/>
      <c r="DSZ71"/>
      <c r="DTA71"/>
      <c r="DTB71"/>
      <c r="DTC71"/>
      <c r="DTD71"/>
      <c r="DTE71"/>
      <c r="DTF71"/>
      <c r="DTG71"/>
      <c r="DTH71"/>
      <c r="DTI71"/>
      <c r="DTJ71"/>
      <c r="DTK71"/>
      <c r="DTL71"/>
      <c r="DTM71"/>
      <c r="DTN71"/>
      <c r="DTO71"/>
      <c r="DTP71"/>
      <c r="DTQ71"/>
      <c r="DTR71"/>
      <c r="DTS71"/>
      <c r="DTT71"/>
      <c r="DTU71"/>
      <c r="DTV71"/>
      <c r="DTW71"/>
      <c r="DTX71"/>
      <c r="DTY71"/>
      <c r="DTZ71"/>
      <c r="DUA71"/>
      <c r="DUB71"/>
      <c r="DUC71"/>
      <c r="DUD71"/>
      <c r="DUE71"/>
      <c r="DUF71"/>
      <c r="DUG71"/>
      <c r="DUH71"/>
      <c r="DUI71"/>
      <c r="DUJ71"/>
      <c r="DUK71"/>
      <c r="DUL71"/>
      <c r="DUM71"/>
      <c r="DUN71"/>
      <c r="DUO71"/>
      <c r="DUP71"/>
      <c r="DUQ71"/>
      <c r="DUR71"/>
      <c r="DUS71"/>
      <c r="DUT71"/>
      <c r="DUU71"/>
      <c r="DUV71"/>
      <c r="DUW71"/>
      <c r="DUX71"/>
      <c r="DUY71"/>
      <c r="DUZ71"/>
      <c r="DVA71"/>
      <c r="DVB71"/>
      <c r="DVC71"/>
      <c r="DVD71"/>
      <c r="DVE71"/>
      <c r="DVF71"/>
      <c r="DVG71"/>
      <c r="DVH71"/>
      <c r="DVI71"/>
      <c r="DVJ71"/>
      <c r="DVK71"/>
      <c r="DVL71"/>
      <c r="DVM71"/>
      <c r="DVN71"/>
      <c r="DVO71"/>
      <c r="DVP71"/>
      <c r="DVQ71"/>
      <c r="DVR71"/>
      <c r="DVS71"/>
      <c r="DVT71"/>
      <c r="DVU71"/>
      <c r="DVV71"/>
      <c r="DVW71"/>
      <c r="DVX71"/>
      <c r="DVY71"/>
      <c r="DVZ71"/>
      <c r="DWA71"/>
      <c r="DWB71"/>
      <c r="DWC71"/>
      <c r="DWD71"/>
      <c r="DWE71"/>
      <c r="DWF71"/>
      <c r="DWG71"/>
      <c r="DWH71"/>
      <c r="DWI71"/>
      <c r="DWJ71"/>
      <c r="DWK71"/>
      <c r="DWL71"/>
      <c r="DWM71"/>
      <c r="DWN71"/>
      <c r="DWO71"/>
      <c r="DWP71"/>
      <c r="DWQ71"/>
      <c r="DWR71"/>
      <c r="DWS71"/>
      <c r="DWT71"/>
      <c r="DWU71"/>
      <c r="DWV71"/>
      <c r="DWW71"/>
      <c r="DWX71"/>
      <c r="DWY71"/>
      <c r="DWZ71"/>
      <c r="DXA71"/>
      <c r="DXB71"/>
      <c r="DXC71"/>
      <c r="DXD71"/>
      <c r="DXE71"/>
      <c r="DXF71"/>
      <c r="DXG71"/>
      <c r="DXH71"/>
      <c r="DXI71"/>
      <c r="DXJ71"/>
      <c r="DXK71"/>
      <c r="DXL71"/>
      <c r="DXM71"/>
      <c r="DXN71"/>
      <c r="DXO71"/>
      <c r="DXP71"/>
      <c r="DXQ71"/>
      <c r="DXR71"/>
      <c r="DXS71"/>
      <c r="DXT71"/>
      <c r="DXU71"/>
      <c r="DXV71"/>
      <c r="DXW71"/>
      <c r="DXX71"/>
      <c r="DXY71"/>
      <c r="DXZ71"/>
      <c r="DYA71"/>
      <c r="DYB71"/>
      <c r="DYC71"/>
      <c r="DYD71"/>
      <c r="DYE71"/>
      <c r="DYF71"/>
      <c r="DYG71"/>
      <c r="DYH71"/>
      <c r="DYI71"/>
      <c r="DYJ71"/>
      <c r="DYK71"/>
      <c r="DYL71"/>
      <c r="DYM71"/>
      <c r="DYN71"/>
      <c r="DYO71"/>
      <c r="DYP71"/>
      <c r="DYQ71"/>
      <c r="DYR71"/>
      <c r="DYS71"/>
      <c r="DYT71"/>
      <c r="DYU71"/>
      <c r="DYV71"/>
      <c r="DYW71"/>
      <c r="DYX71"/>
      <c r="DYY71"/>
      <c r="DYZ71"/>
      <c r="DZA71"/>
      <c r="DZB71"/>
      <c r="DZC71"/>
      <c r="DZD71"/>
      <c r="DZE71"/>
      <c r="DZF71"/>
      <c r="DZG71"/>
      <c r="DZH71"/>
      <c r="DZI71"/>
      <c r="DZJ71"/>
      <c r="DZK71"/>
      <c r="DZL71"/>
      <c r="DZM71"/>
      <c r="DZN71"/>
      <c r="DZO71"/>
      <c r="DZP71"/>
      <c r="DZQ71"/>
      <c r="DZR71"/>
      <c r="DZS71"/>
      <c r="DZT71"/>
      <c r="DZU71"/>
      <c r="DZV71"/>
      <c r="DZW71"/>
      <c r="DZX71"/>
      <c r="DZY71"/>
      <c r="DZZ71"/>
      <c r="EAA71"/>
      <c r="EAB71"/>
      <c r="EAC71"/>
      <c r="EAD71"/>
      <c r="EAE71"/>
      <c r="EAF71"/>
      <c r="EAG71"/>
      <c r="EAH71"/>
      <c r="EAI71"/>
      <c r="EAJ71"/>
      <c r="EAK71"/>
      <c r="EAL71"/>
      <c r="EAM71"/>
      <c r="EAN71"/>
      <c r="EAO71"/>
      <c r="EAP71"/>
      <c r="EAQ71"/>
      <c r="EAR71"/>
      <c r="EAS71"/>
      <c r="EAT71"/>
      <c r="EAU71"/>
      <c r="EAV71"/>
      <c r="EAW71"/>
      <c r="EAX71"/>
      <c r="EAY71"/>
      <c r="EAZ71"/>
      <c r="EBA71"/>
      <c r="EBB71"/>
      <c r="EBC71"/>
      <c r="EBD71"/>
      <c r="EBE71"/>
      <c r="EBF71"/>
      <c r="EBG71"/>
      <c r="EBH71"/>
      <c r="EBI71"/>
      <c r="EBJ71"/>
      <c r="EBK71"/>
      <c r="EBL71"/>
      <c r="EBM71"/>
      <c r="EBN71"/>
      <c r="EBO71"/>
      <c r="EBP71"/>
      <c r="EBQ71"/>
      <c r="EBR71"/>
      <c r="EBS71"/>
      <c r="EBT71"/>
      <c r="EBU71"/>
      <c r="EBV71"/>
      <c r="EBW71"/>
      <c r="EBX71"/>
      <c r="EBY71"/>
      <c r="EBZ71"/>
      <c r="ECA71"/>
      <c r="ECB71"/>
      <c r="ECC71"/>
      <c r="ECD71"/>
      <c r="ECE71"/>
      <c r="ECF71"/>
      <c r="ECG71"/>
      <c r="ECH71"/>
      <c r="ECI71"/>
      <c r="ECJ71"/>
      <c r="ECK71"/>
      <c r="ECL71"/>
      <c r="ECM71"/>
      <c r="ECN71"/>
      <c r="ECO71"/>
      <c r="ECP71"/>
      <c r="ECQ71"/>
      <c r="ECR71"/>
      <c r="ECS71"/>
      <c r="ECT71"/>
      <c r="ECU71"/>
      <c r="ECV71"/>
      <c r="ECW71"/>
      <c r="ECX71"/>
      <c r="ECY71"/>
      <c r="ECZ71"/>
      <c r="EDA71"/>
      <c r="EDB71"/>
      <c r="EDC71"/>
      <c r="EDD71"/>
      <c r="EDE71"/>
      <c r="EDF71"/>
      <c r="EDG71"/>
      <c r="EDH71"/>
      <c r="EDI71"/>
      <c r="EDJ71"/>
      <c r="EDK71"/>
      <c r="EDL71"/>
      <c r="EDM71"/>
      <c r="EDN71"/>
      <c r="EDO71"/>
      <c r="EDP71"/>
      <c r="EDQ71"/>
      <c r="EDR71"/>
      <c r="EDS71"/>
      <c r="EDT71"/>
      <c r="EDU71"/>
      <c r="EDV71"/>
      <c r="EDW71"/>
      <c r="EDX71"/>
      <c r="EDY71"/>
      <c r="EDZ71"/>
      <c r="EEA71"/>
      <c r="EEB71"/>
      <c r="EEC71"/>
      <c r="EED71"/>
      <c r="EEE71"/>
      <c r="EEF71"/>
      <c r="EEG71"/>
      <c r="EEH71"/>
      <c r="EEI71"/>
      <c r="EEJ71"/>
      <c r="EEK71"/>
      <c r="EEL71"/>
      <c r="EEM71"/>
      <c r="EEN71"/>
      <c r="EEO71"/>
      <c r="EEP71"/>
      <c r="EEQ71"/>
      <c r="EER71"/>
      <c r="EES71"/>
      <c r="EET71"/>
      <c r="EEU71"/>
      <c r="EEV71"/>
      <c r="EEW71"/>
      <c r="EEX71"/>
      <c r="EEY71"/>
      <c r="EEZ71"/>
      <c r="EFA71"/>
      <c r="EFB71"/>
      <c r="EFC71"/>
      <c r="EFD71"/>
      <c r="EFE71"/>
      <c r="EFF71"/>
      <c r="EFG71"/>
      <c r="EFH71"/>
      <c r="EFI71"/>
      <c r="EFJ71"/>
      <c r="EFK71"/>
      <c r="EFL71"/>
      <c r="EFM71"/>
      <c r="EFN71"/>
      <c r="EFO71"/>
      <c r="EFP71"/>
      <c r="EFQ71"/>
      <c r="EFR71"/>
      <c r="EFS71"/>
      <c r="EFT71"/>
      <c r="EFU71"/>
      <c r="EFV71"/>
      <c r="EFW71"/>
      <c r="EFX71"/>
      <c r="EFY71"/>
      <c r="EFZ71"/>
      <c r="EGA71"/>
      <c r="EGB71"/>
      <c r="EGC71"/>
      <c r="EGD71"/>
      <c r="EGE71"/>
      <c r="EGF71"/>
      <c r="EGG71"/>
      <c r="EGH71"/>
      <c r="EGI71"/>
      <c r="EGJ71"/>
      <c r="EGK71"/>
      <c r="EGL71"/>
      <c r="EGM71"/>
      <c r="EGN71"/>
      <c r="EGO71"/>
      <c r="EGP71"/>
      <c r="EGQ71"/>
      <c r="EGR71"/>
      <c r="EGS71"/>
      <c r="EGT71"/>
      <c r="EGU71"/>
      <c r="EGV71"/>
      <c r="EGW71"/>
      <c r="EGX71"/>
      <c r="EGY71"/>
      <c r="EGZ71"/>
      <c r="EHA71"/>
      <c r="EHB71"/>
      <c r="EHC71"/>
      <c r="EHD71"/>
      <c r="EHE71"/>
      <c r="EHF71"/>
      <c r="EHG71"/>
      <c r="EHH71"/>
      <c r="EHI71"/>
      <c r="EHJ71"/>
      <c r="EHK71"/>
      <c r="EHL71"/>
      <c r="EHM71"/>
      <c r="EHN71"/>
      <c r="EHO71"/>
      <c r="EHP71"/>
      <c r="EHQ71"/>
      <c r="EHR71"/>
      <c r="EHS71"/>
      <c r="EHT71"/>
      <c r="EHU71"/>
      <c r="EHV71"/>
      <c r="EHW71"/>
      <c r="EHX71"/>
      <c r="EHY71"/>
      <c r="EHZ71"/>
      <c r="EIA71"/>
      <c r="EIB71"/>
      <c r="EIC71"/>
      <c r="EID71"/>
      <c r="EIE71"/>
      <c r="EIF71"/>
      <c r="EIG71"/>
      <c r="EIH71"/>
      <c r="EII71"/>
      <c r="EIJ71"/>
      <c r="EIK71"/>
      <c r="EIL71"/>
      <c r="EIM71"/>
      <c r="EIN71"/>
      <c r="EIO71"/>
      <c r="EIP71"/>
      <c r="EIQ71"/>
      <c r="EIR71"/>
      <c r="EIS71"/>
      <c r="EIT71"/>
      <c r="EIU71"/>
      <c r="EIV71"/>
      <c r="EIW71"/>
      <c r="EIX71"/>
      <c r="EIY71"/>
      <c r="EIZ71"/>
      <c r="EJA71"/>
      <c r="EJB71"/>
      <c r="EJC71"/>
      <c r="EJD71"/>
      <c r="EJE71"/>
      <c r="EJF71"/>
      <c r="EJG71"/>
      <c r="EJH71"/>
      <c r="EJI71"/>
      <c r="EJJ71"/>
      <c r="EJK71"/>
      <c r="EJL71"/>
      <c r="EJM71"/>
      <c r="EJN71"/>
      <c r="EJO71"/>
      <c r="EJP71"/>
      <c r="EJQ71"/>
      <c r="EJR71"/>
      <c r="EJS71"/>
      <c r="EJT71"/>
      <c r="EJU71"/>
      <c r="EJV71"/>
      <c r="EJW71"/>
      <c r="EJX71"/>
      <c r="EJY71"/>
      <c r="EJZ71"/>
      <c r="EKA71"/>
      <c r="EKB71"/>
      <c r="EKC71"/>
      <c r="EKD71"/>
      <c r="EKE71"/>
      <c r="EKF71"/>
      <c r="EKG71"/>
      <c r="EKH71"/>
      <c r="EKI71"/>
      <c r="EKJ71"/>
      <c r="EKK71"/>
      <c r="EKL71"/>
      <c r="EKM71"/>
      <c r="EKN71"/>
      <c r="EKO71"/>
      <c r="EKP71"/>
      <c r="EKQ71"/>
      <c r="EKR71"/>
      <c r="EKS71"/>
      <c r="EKT71"/>
      <c r="EKU71"/>
      <c r="EKV71"/>
      <c r="EKW71"/>
      <c r="EKX71"/>
      <c r="EKY71"/>
      <c r="EKZ71"/>
      <c r="ELA71"/>
      <c r="ELB71"/>
      <c r="ELC71"/>
      <c r="ELD71"/>
      <c r="ELE71"/>
      <c r="ELF71"/>
      <c r="ELG71"/>
      <c r="ELH71"/>
      <c r="ELI71"/>
      <c r="ELJ71"/>
      <c r="ELK71"/>
      <c r="ELL71"/>
      <c r="ELM71"/>
      <c r="ELN71"/>
      <c r="ELO71"/>
      <c r="ELP71"/>
      <c r="ELQ71"/>
      <c r="ELR71"/>
      <c r="ELS71"/>
      <c r="ELT71"/>
      <c r="ELU71"/>
      <c r="ELV71"/>
      <c r="ELW71"/>
      <c r="ELX71"/>
      <c r="ELY71"/>
      <c r="ELZ71"/>
      <c r="EMA71"/>
      <c r="EMB71"/>
      <c r="EMC71"/>
      <c r="EMD71"/>
      <c r="EME71"/>
      <c r="EMF71"/>
      <c r="EMG71"/>
      <c r="EMH71"/>
      <c r="EMI71"/>
      <c r="EMJ71"/>
      <c r="EMK71"/>
      <c r="EML71"/>
      <c r="EMM71"/>
      <c r="EMN71"/>
      <c r="EMO71"/>
      <c r="EMP71"/>
      <c r="EMQ71"/>
      <c r="EMR71"/>
      <c r="EMS71"/>
      <c r="EMT71"/>
      <c r="EMU71"/>
      <c r="EMV71"/>
      <c r="EMW71"/>
      <c r="EMX71"/>
      <c r="EMY71"/>
      <c r="EMZ71"/>
      <c r="ENA71"/>
      <c r="ENB71"/>
      <c r="ENC71"/>
      <c r="END71"/>
      <c r="ENE71"/>
      <c r="ENF71"/>
      <c r="ENG71"/>
      <c r="ENH71"/>
      <c r="ENI71"/>
      <c r="ENJ71"/>
      <c r="ENK71"/>
      <c r="ENL71"/>
      <c r="ENM71"/>
      <c r="ENN71"/>
      <c r="ENO71"/>
      <c r="ENP71"/>
      <c r="ENQ71"/>
      <c r="ENR71"/>
      <c r="ENS71"/>
      <c r="ENT71"/>
      <c r="ENU71"/>
      <c r="ENV71"/>
      <c r="ENW71"/>
      <c r="ENX71"/>
      <c r="ENY71"/>
      <c r="ENZ71"/>
      <c r="EOA71"/>
      <c r="EOB71"/>
      <c r="EOC71"/>
      <c r="EOD71"/>
      <c r="EOE71"/>
      <c r="EOF71"/>
      <c r="EOG71"/>
      <c r="EOH71"/>
      <c r="EOI71"/>
      <c r="EOJ71"/>
      <c r="EOK71"/>
      <c r="EOL71"/>
      <c r="EOM71"/>
      <c r="EON71"/>
      <c r="EOO71"/>
      <c r="EOP71"/>
      <c r="EOQ71"/>
      <c r="EOR71"/>
      <c r="EOS71"/>
      <c r="EOT71"/>
      <c r="EOU71"/>
      <c r="EOV71"/>
      <c r="EOW71"/>
      <c r="EOX71"/>
      <c r="EOY71"/>
      <c r="EOZ71"/>
      <c r="EPA71"/>
      <c r="EPB71"/>
      <c r="EPC71"/>
      <c r="EPD71"/>
      <c r="EPE71"/>
      <c r="EPF71"/>
      <c r="EPG71"/>
      <c r="EPH71"/>
      <c r="EPI71"/>
      <c r="EPJ71"/>
      <c r="EPK71"/>
      <c r="EPL71"/>
      <c r="EPM71"/>
      <c r="EPN71"/>
      <c r="EPO71"/>
      <c r="EPP71"/>
      <c r="EPQ71"/>
      <c r="EPR71"/>
      <c r="EPS71"/>
      <c r="EPT71"/>
      <c r="EPU71"/>
      <c r="EPV71"/>
      <c r="EPW71"/>
      <c r="EPX71"/>
      <c r="EPY71"/>
      <c r="EPZ71"/>
      <c r="EQA71"/>
      <c r="EQB71"/>
      <c r="EQC71"/>
      <c r="EQD71"/>
      <c r="EQE71"/>
      <c r="EQF71"/>
      <c r="EQG71"/>
      <c r="EQH71"/>
      <c r="EQI71"/>
      <c r="EQJ71"/>
      <c r="EQK71"/>
      <c r="EQL71"/>
      <c r="EQM71"/>
      <c r="EQN71"/>
      <c r="EQO71"/>
      <c r="EQP71"/>
      <c r="EQQ71"/>
      <c r="EQR71"/>
      <c r="EQS71"/>
      <c r="EQT71"/>
      <c r="EQU71"/>
      <c r="EQV71"/>
      <c r="EQW71"/>
      <c r="EQX71"/>
      <c r="EQY71"/>
      <c r="EQZ71"/>
      <c r="ERA71"/>
      <c r="ERB71"/>
      <c r="ERC71"/>
      <c r="ERD71"/>
      <c r="ERE71"/>
      <c r="ERF71"/>
      <c r="ERG71"/>
      <c r="ERH71"/>
      <c r="ERI71"/>
      <c r="ERJ71"/>
      <c r="ERK71"/>
      <c r="ERL71"/>
      <c r="ERM71"/>
      <c r="ERN71"/>
      <c r="ERO71"/>
      <c r="ERP71"/>
      <c r="ERQ71"/>
      <c r="ERR71"/>
      <c r="ERS71"/>
      <c r="ERT71"/>
      <c r="ERU71"/>
      <c r="ERV71"/>
      <c r="ERW71"/>
      <c r="ERX71"/>
      <c r="ERY71"/>
      <c r="ERZ71"/>
      <c r="ESA71"/>
      <c r="ESB71"/>
      <c r="ESC71"/>
      <c r="ESD71"/>
      <c r="ESE71"/>
      <c r="ESF71"/>
      <c r="ESG71"/>
      <c r="ESH71"/>
      <c r="ESI71"/>
      <c r="ESJ71"/>
      <c r="ESK71"/>
      <c r="ESL71"/>
      <c r="ESM71"/>
      <c r="ESN71"/>
      <c r="ESO71"/>
      <c r="ESP71"/>
      <c r="ESQ71"/>
      <c r="ESR71"/>
      <c r="ESS71"/>
      <c r="EST71"/>
      <c r="ESU71"/>
      <c r="ESV71"/>
      <c r="ESW71"/>
      <c r="ESX71"/>
      <c r="ESY71"/>
      <c r="ESZ71"/>
      <c r="ETA71"/>
      <c r="ETB71"/>
      <c r="ETC71"/>
      <c r="ETD71"/>
      <c r="ETE71"/>
      <c r="ETF71"/>
      <c r="ETG71"/>
      <c r="ETH71"/>
      <c r="ETI71"/>
      <c r="ETJ71"/>
      <c r="ETK71"/>
      <c r="ETL71"/>
      <c r="ETM71"/>
      <c r="ETN71"/>
      <c r="ETO71"/>
      <c r="ETP71"/>
      <c r="ETQ71"/>
      <c r="ETR71"/>
      <c r="ETS71"/>
      <c r="ETT71"/>
      <c r="ETU71"/>
      <c r="ETV71"/>
      <c r="ETW71"/>
      <c r="ETX71"/>
      <c r="ETY71"/>
      <c r="ETZ71"/>
      <c r="EUA71"/>
      <c r="EUB71"/>
      <c r="EUC71"/>
      <c r="EUD71"/>
      <c r="EUE71"/>
      <c r="EUF71"/>
      <c r="EUG71"/>
      <c r="EUH71"/>
      <c r="EUI71"/>
      <c r="EUJ71"/>
      <c r="EUK71"/>
      <c r="EUL71"/>
      <c r="EUM71"/>
      <c r="EUN71"/>
      <c r="EUO71"/>
      <c r="EUP71"/>
      <c r="EUQ71"/>
      <c r="EUR71"/>
      <c r="EUS71"/>
      <c r="EUT71"/>
      <c r="EUU71"/>
      <c r="EUV71"/>
      <c r="EUW71"/>
      <c r="EUX71"/>
      <c r="EUY71"/>
      <c r="EUZ71"/>
      <c r="EVA71"/>
      <c r="EVB71"/>
      <c r="EVC71"/>
      <c r="EVD71"/>
      <c r="EVE71"/>
      <c r="EVF71"/>
      <c r="EVG71"/>
      <c r="EVH71"/>
      <c r="EVI71"/>
      <c r="EVJ71"/>
      <c r="EVK71"/>
      <c r="EVL71"/>
      <c r="EVM71"/>
      <c r="EVN71"/>
      <c r="EVO71"/>
      <c r="EVP71"/>
      <c r="EVQ71"/>
      <c r="EVR71"/>
      <c r="EVS71"/>
      <c r="EVT71"/>
      <c r="EVU71"/>
      <c r="EVV71"/>
      <c r="EVW71"/>
      <c r="EVX71"/>
      <c r="EVY71"/>
      <c r="EVZ71"/>
      <c r="EWA71"/>
      <c r="EWB71"/>
      <c r="EWC71"/>
      <c r="EWD71"/>
      <c r="EWE71"/>
      <c r="EWF71"/>
      <c r="EWG71"/>
      <c r="EWH71"/>
      <c r="EWI71"/>
      <c r="EWJ71"/>
      <c r="EWK71"/>
      <c r="EWL71"/>
      <c r="EWM71"/>
      <c r="EWN71"/>
      <c r="EWO71"/>
      <c r="EWP71"/>
      <c r="EWQ71"/>
      <c r="EWR71"/>
      <c r="EWS71"/>
      <c r="EWT71"/>
      <c r="EWU71"/>
      <c r="EWV71"/>
      <c r="EWW71"/>
      <c r="EWX71"/>
      <c r="EWY71"/>
      <c r="EWZ71"/>
      <c r="EXA71"/>
      <c r="EXB71"/>
      <c r="EXC71"/>
      <c r="EXD71"/>
      <c r="EXE71"/>
      <c r="EXF71"/>
      <c r="EXG71"/>
      <c r="EXH71"/>
      <c r="EXI71"/>
      <c r="EXJ71"/>
      <c r="EXK71"/>
      <c r="EXL71"/>
      <c r="EXM71"/>
      <c r="EXN71"/>
      <c r="EXO71"/>
      <c r="EXP71"/>
      <c r="EXQ71"/>
      <c r="EXR71"/>
      <c r="EXS71"/>
      <c r="EXT71"/>
      <c r="EXU71"/>
      <c r="EXV71"/>
      <c r="EXW71"/>
      <c r="EXX71"/>
      <c r="EXY71"/>
      <c r="EXZ71"/>
      <c r="EYA71"/>
      <c r="EYB71"/>
      <c r="EYC71"/>
      <c r="EYD71"/>
      <c r="EYE71"/>
      <c r="EYF71"/>
      <c r="EYG71"/>
      <c r="EYH71"/>
      <c r="EYI71"/>
      <c r="EYJ71"/>
      <c r="EYK71"/>
      <c r="EYL71"/>
      <c r="EYM71"/>
      <c r="EYN71"/>
      <c r="EYO71"/>
      <c r="EYP71"/>
      <c r="EYQ71"/>
      <c r="EYR71"/>
      <c r="EYS71"/>
      <c r="EYT71"/>
      <c r="EYU71"/>
      <c r="EYV71"/>
      <c r="EYW71"/>
      <c r="EYX71"/>
      <c r="EYY71"/>
      <c r="EYZ71"/>
      <c r="EZA71"/>
      <c r="EZB71"/>
      <c r="EZC71"/>
      <c r="EZD71"/>
      <c r="EZE71"/>
      <c r="EZF71"/>
      <c r="EZG71"/>
      <c r="EZH71"/>
      <c r="EZI71"/>
      <c r="EZJ71"/>
      <c r="EZK71"/>
      <c r="EZL71"/>
      <c r="EZM71"/>
      <c r="EZN71"/>
      <c r="EZO71"/>
      <c r="EZP71"/>
      <c r="EZQ71"/>
      <c r="EZR71"/>
      <c r="EZS71"/>
      <c r="EZT71"/>
      <c r="EZU71"/>
      <c r="EZV71"/>
      <c r="EZW71"/>
      <c r="EZX71"/>
      <c r="EZY71"/>
      <c r="EZZ71"/>
      <c r="FAA71"/>
      <c r="FAB71"/>
      <c r="FAC71"/>
      <c r="FAD71"/>
      <c r="FAE71"/>
      <c r="FAF71"/>
      <c r="FAG71"/>
      <c r="FAH71"/>
      <c r="FAI71"/>
      <c r="FAJ71"/>
      <c r="FAK71"/>
      <c r="FAL71"/>
      <c r="FAM71"/>
      <c r="FAN71"/>
      <c r="FAO71"/>
      <c r="FAP71"/>
      <c r="FAQ71"/>
      <c r="FAR71"/>
      <c r="FAS71"/>
      <c r="FAT71"/>
      <c r="FAU71"/>
      <c r="FAV71"/>
      <c r="FAW71"/>
      <c r="FAX71"/>
      <c r="FAY71"/>
      <c r="FAZ71"/>
      <c r="FBA71"/>
      <c r="FBB71"/>
      <c r="FBC71"/>
      <c r="FBD71"/>
      <c r="FBE71"/>
      <c r="FBF71"/>
      <c r="FBG71"/>
      <c r="FBH71"/>
      <c r="FBI71"/>
      <c r="FBJ71"/>
      <c r="FBK71"/>
      <c r="FBL71"/>
      <c r="FBM71"/>
      <c r="FBN71"/>
      <c r="FBO71"/>
      <c r="FBP71"/>
      <c r="FBQ71"/>
      <c r="FBR71"/>
      <c r="FBS71"/>
      <c r="FBT71"/>
      <c r="FBU71"/>
      <c r="FBV71"/>
      <c r="FBW71"/>
      <c r="FBX71"/>
      <c r="FBY71"/>
      <c r="FBZ71"/>
      <c r="FCA71"/>
      <c r="FCB71"/>
      <c r="FCC71"/>
      <c r="FCD71"/>
      <c r="FCE71"/>
      <c r="FCF71"/>
      <c r="FCG71"/>
      <c r="FCH71"/>
      <c r="FCI71"/>
      <c r="FCJ71"/>
      <c r="FCK71"/>
      <c r="FCL71"/>
      <c r="FCM71"/>
      <c r="FCN71"/>
      <c r="FCO71"/>
      <c r="FCP71"/>
      <c r="FCQ71"/>
      <c r="FCR71"/>
      <c r="FCS71"/>
      <c r="FCT71"/>
      <c r="FCU71"/>
      <c r="FCV71"/>
      <c r="FCW71"/>
      <c r="FCX71"/>
      <c r="FCY71"/>
      <c r="FCZ71"/>
      <c r="FDA71"/>
      <c r="FDB71"/>
      <c r="FDC71"/>
      <c r="FDD71"/>
      <c r="FDE71"/>
      <c r="FDF71"/>
      <c r="FDG71"/>
      <c r="FDH71"/>
      <c r="FDI71"/>
      <c r="FDJ71"/>
      <c r="FDK71"/>
      <c r="FDL71"/>
      <c r="FDM71"/>
      <c r="FDN71"/>
      <c r="FDO71"/>
      <c r="FDP71"/>
      <c r="FDQ71"/>
      <c r="FDR71"/>
      <c r="FDS71"/>
      <c r="FDT71"/>
      <c r="FDU71"/>
      <c r="FDV71"/>
      <c r="FDW71"/>
      <c r="FDX71"/>
      <c r="FDY71"/>
      <c r="FDZ71"/>
      <c r="FEA71"/>
      <c r="FEB71"/>
      <c r="FEC71"/>
      <c r="FED71"/>
      <c r="FEE71"/>
      <c r="FEF71"/>
      <c r="FEG71"/>
      <c r="FEH71"/>
      <c r="FEI71"/>
      <c r="FEJ71"/>
      <c r="FEK71"/>
      <c r="FEL71"/>
      <c r="FEM71"/>
      <c r="FEN71"/>
      <c r="FEO71"/>
      <c r="FEP71"/>
      <c r="FEQ71"/>
      <c r="FER71"/>
      <c r="FES71"/>
      <c r="FET71"/>
      <c r="FEU71"/>
      <c r="FEV71"/>
      <c r="FEW71"/>
      <c r="FEX71"/>
      <c r="FEY71"/>
      <c r="FEZ71"/>
      <c r="FFA71"/>
      <c r="FFB71"/>
      <c r="FFC71"/>
      <c r="FFD71"/>
      <c r="FFE71"/>
      <c r="FFF71"/>
      <c r="FFG71"/>
      <c r="FFH71"/>
      <c r="FFI71"/>
      <c r="FFJ71"/>
      <c r="FFK71"/>
      <c r="FFL71"/>
      <c r="FFM71"/>
      <c r="FFN71"/>
      <c r="FFO71"/>
      <c r="FFP71"/>
      <c r="FFQ71"/>
      <c r="FFR71"/>
      <c r="FFS71"/>
      <c r="FFT71"/>
      <c r="FFU71"/>
      <c r="FFV71"/>
      <c r="FFW71"/>
      <c r="FFX71"/>
      <c r="FFY71"/>
      <c r="FFZ71"/>
      <c r="FGA71"/>
      <c r="FGB71"/>
      <c r="FGC71"/>
      <c r="FGD71"/>
      <c r="FGE71"/>
      <c r="FGF71"/>
      <c r="FGG71"/>
      <c r="FGH71"/>
      <c r="FGI71"/>
      <c r="FGJ71"/>
      <c r="FGK71"/>
      <c r="FGL71"/>
      <c r="FGM71"/>
      <c r="FGN71"/>
      <c r="FGO71"/>
      <c r="FGP71"/>
      <c r="FGQ71"/>
      <c r="FGR71"/>
      <c r="FGS71"/>
      <c r="FGT71"/>
      <c r="FGU71"/>
      <c r="FGV71"/>
      <c r="FGW71"/>
      <c r="FGX71"/>
      <c r="FGY71"/>
      <c r="FGZ71"/>
      <c r="FHA71"/>
      <c r="FHB71"/>
      <c r="FHC71"/>
      <c r="FHD71"/>
      <c r="FHE71"/>
      <c r="FHF71"/>
      <c r="FHG71"/>
      <c r="FHH71"/>
      <c r="FHI71"/>
      <c r="FHJ71"/>
      <c r="FHK71"/>
      <c r="FHL71"/>
      <c r="FHM71"/>
      <c r="FHN71"/>
      <c r="FHO71"/>
      <c r="FHP71"/>
      <c r="FHQ71"/>
      <c r="FHR71"/>
      <c r="FHS71"/>
      <c r="FHT71"/>
      <c r="FHU71"/>
      <c r="FHV71"/>
      <c r="FHW71"/>
      <c r="FHX71"/>
      <c r="FHY71"/>
      <c r="FHZ71"/>
      <c r="FIA71"/>
      <c r="FIB71"/>
      <c r="FIC71"/>
      <c r="FID71"/>
      <c r="FIE71"/>
      <c r="FIF71"/>
      <c r="FIG71"/>
      <c r="FIH71"/>
      <c r="FII71"/>
      <c r="FIJ71"/>
      <c r="FIK71"/>
      <c r="FIL71"/>
      <c r="FIM71"/>
      <c r="FIN71"/>
      <c r="FIO71"/>
      <c r="FIP71"/>
      <c r="FIQ71"/>
      <c r="FIR71"/>
      <c r="FIS71"/>
      <c r="FIT71"/>
      <c r="FIU71"/>
      <c r="FIV71"/>
      <c r="FIW71"/>
      <c r="FIX71"/>
      <c r="FIY71"/>
      <c r="FIZ71"/>
      <c r="FJA71"/>
      <c r="FJB71"/>
      <c r="FJC71"/>
      <c r="FJD71"/>
      <c r="FJE71"/>
      <c r="FJF71"/>
      <c r="FJG71"/>
      <c r="FJH71"/>
      <c r="FJI71"/>
      <c r="FJJ71"/>
      <c r="FJK71"/>
      <c r="FJL71"/>
      <c r="FJM71"/>
      <c r="FJN71"/>
      <c r="FJO71"/>
      <c r="FJP71"/>
      <c r="FJQ71"/>
      <c r="FJR71"/>
      <c r="FJS71"/>
      <c r="FJT71"/>
      <c r="FJU71"/>
      <c r="FJV71"/>
      <c r="FJW71"/>
      <c r="FJX71"/>
      <c r="FJY71"/>
      <c r="FJZ71"/>
      <c r="FKA71"/>
      <c r="FKB71"/>
      <c r="FKC71"/>
      <c r="FKD71"/>
      <c r="FKE71"/>
      <c r="FKF71"/>
      <c r="FKG71"/>
      <c r="FKH71"/>
      <c r="FKI71"/>
      <c r="FKJ71"/>
      <c r="FKK71"/>
      <c r="FKL71"/>
      <c r="FKM71"/>
      <c r="FKN71"/>
      <c r="FKO71"/>
      <c r="FKP71"/>
      <c r="FKQ71"/>
      <c r="FKR71"/>
      <c r="FKS71"/>
      <c r="FKT71"/>
      <c r="FKU71"/>
      <c r="FKV71"/>
      <c r="FKW71"/>
      <c r="FKX71"/>
      <c r="FKY71"/>
      <c r="FKZ71"/>
      <c r="FLA71"/>
      <c r="FLB71"/>
      <c r="FLC71"/>
      <c r="FLD71"/>
      <c r="FLE71"/>
      <c r="FLF71"/>
      <c r="FLG71"/>
      <c r="FLH71"/>
      <c r="FLI71"/>
      <c r="FLJ71"/>
      <c r="FLK71"/>
      <c r="FLL71"/>
      <c r="FLM71"/>
      <c r="FLN71"/>
      <c r="FLO71"/>
      <c r="FLP71"/>
      <c r="FLQ71"/>
      <c r="FLR71"/>
      <c r="FLS71"/>
      <c r="FLT71"/>
      <c r="FLU71"/>
      <c r="FLV71"/>
      <c r="FLW71"/>
      <c r="FLX71"/>
      <c r="FLY71"/>
      <c r="FLZ71"/>
      <c r="FMA71"/>
      <c r="FMB71"/>
      <c r="FMC71"/>
      <c r="FMD71"/>
      <c r="FME71"/>
      <c r="FMF71"/>
      <c r="FMG71"/>
      <c r="FMH71"/>
      <c r="FMI71"/>
      <c r="FMJ71"/>
      <c r="FMK71"/>
      <c r="FML71"/>
      <c r="FMM71"/>
      <c r="FMN71"/>
      <c r="FMO71"/>
      <c r="FMP71"/>
      <c r="FMQ71"/>
      <c r="FMR71"/>
      <c r="FMS71"/>
      <c r="FMT71"/>
      <c r="FMU71"/>
      <c r="FMV71"/>
      <c r="FMW71"/>
      <c r="FMX71"/>
      <c r="FMY71"/>
      <c r="FMZ71"/>
      <c r="FNA71"/>
      <c r="FNB71"/>
      <c r="FNC71"/>
      <c r="FND71"/>
      <c r="FNE71"/>
      <c r="FNF71"/>
      <c r="FNG71"/>
      <c r="FNH71"/>
      <c r="FNI71"/>
      <c r="FNJ71"/>
      <c r="FNK71"/>
      <c r="FNL71"/>
      <c r="FNM71"/>
      <c r="FNN71"/>
      <c r="FNO71"/>
      <c r="FNP71"/>
      <c r="FNQ71"/>
      <c r="FNR71"/>
      <c r="FNS71"/>
      <c r="FNT71"/>
      <c r="FNU71"/>
      <c r="FNV71"/>
      <c r="FNW71"/>
      <c r="FNX71"/>
      <c r="FNY71"/>
      <c r="FNZ71"/>
      <c r="FOA71"/>
      <c r="FOB71"/>
      <c r="FOC71"/>
      <c r="FOD71"/>
      <c r="FOE71"/>
      <c r="FOF71"/>
      <c r="FOG71"/>
      <c r="FOH71"/>
      <c r="FOI71"/>
      <c r="FOJ71"/>
      <c r="FOK71"/>
      <c r="FOL71"/>
      <c r="FOM71"/>
      <c r="FON71"/>
      <c r="FOO71"/>
      <c r="FOP71"/>
      <c r="FOQ71"/>
      <c r="FOR71"/>
      <c r="FOS71"/>
      <c r="FOT71"/>
      <c r="FOU71"/>
      <c r="FOV71"/>
      <c r="FOW71"/>
      <c r="FOX71"/>
      <c r="FOY71"/>
      <c r="FOZ71"/>
      <c r="FPA71"/>
      <c r="FPB71"/>
      <c r="FPC71"/>
      <c r="FPD71"/>
      <c r="FPE71"/>
      <c r="FPF71"/>
      <c r="FPG71"/>
      <c r="FPH71"/>
      <c r="FPI71"/>
      <c r="FPJ71"/>
      <c r="FPK71"/>
      <c r="FPL71"/>
      <c r="FPM71"/>
      <c r="FPN71"/>
      <c r="FPO71"/>
      <c r="FPP71"/>
      <c r="FPQ71"/>
      <c r="FPR71"/>
      <c r="FPS71"/>
      <c r="FPT71"/>
      <c r="FPU71"/>
      <c r="FPV71"/>
      <c r="FPW71"/>
      <c r="FPX71"/>
      <c r="FPY71"/>
      <c r="FPZ71"/>
      <c r="FQA71"/>
      <c r="FQB71"/>
      <c r="FQC71"/>
      <c r="FQD71"/>
      <c r="FQE71"/>
      <c r="FQF71"/>
      <c r="FQG71"/>
      <c r="FQH71"/>
      <c r="FQI71"/>
      <c r="FQJ71"/>
      <c r="FQK71"/>
      <c r="FQL71"/>
      <c r="FQM71"/>
      <c r="FQN71"/>
      <c r="FQO71"/>
      <c r="FQP71"/>
      <c r="FQQ71"/>
      <c r="FQR71"/>
      <c r="FQS71"/>
      <c r="FQT71"/>
      <c r="FQU71"/>
      <c r="FQV71"/>
      <c r="FQW71"/>
      <c r="FQX71"/>
      <c r="FQY71"/>
      <c r="FQZ71"/>
      <c r="FRA71"/>
      <c r="FRB71"/>
      <c r="FRC71"/>
      <c r="FRD71"/>
      <c r="FRE71"/>
      <c r="FRF71"/>
      <c r="FRG71"/>
      <c r="FRH71"/>
      <c r="FRI71"/>
      <c r="FRJ71"/>
      <c r="FRK71"/>
      <c r="FRL71"/>
      <c r="FRM71"/>
      <c r="FRN71"/>
      <c r="FRO71"/>
      <c r="FRP71"/>
      <c r="FRQ71"/>
      <c r="FRR71"/>
      <c r="FRS71"/>
      <c r="FRT71"/>
      <c r="FRU71"/>
      <c r="FRV71"/>
      <c r="FRW71"/>
      <c r="FRX71"/>
      <c r="FRY71"/>
      <c r="FRZ71"/>
      <c r="FSA71"/>
      <c r="FSB71"/>
      <c r="FSC71"/>
      <c r="FSD71"/>
      <c r="FSE71"/>
      <c r="FSF71"/>
      <c r="FSG71"/>
      <c r="FSH71"/>
      <c r="FSI71"/>
      <c r="FSJ71"/>
      <c r="FSK71"/>
      <c r="FSL71"/>
      <c r="FSM71"/>
      <c r="FSN71"/>
      <c r="FSO71"/>
      <c r="FSP71"/>
      <c r="FSQ71"/>
      <c r="FSR71"/>
      <c r="FSS71"/>
      <c r="FST71"/>
      <c r="FSU71"/>
      <c r="FSV71"/>
      <c r="FSW71"/>
      <c r="FSX71"/>
      <c r="FSY71"/>
      <c r="FSZ71"/>
      <c r="FTA71"/>
      <c r="FTB71"/>
      <c r="FTC71"/>
      <c r="FTD71"/>
      <c r="FTE71"/>
      <c r="FTF71"/>
      <c r="FTG71"/>
      <c r="FTH71"/>
      <c r="FTI71"/>
      <c r="FTJ71"/>
      <c r="FTK71"/>
      <c r="FTL71"/>
      <c r="FTM71"/>
      <c r="FTN71"/>
      <c r="FTO71"/>
      <c r="FTP71"/>
      <c r="FTQ71"/>
      <c r="FTR71"/>
      <c r="FTS71"/>
      <c r="FTT71"/>
      <c r="FTU71"/>
      <c r="FTV71"/>
      <c r="FTW71"/>
      <c r="FTX71"/>
      <c r="FTY71"/>
      <c r="FTZ71"/>
      <c r="FUA71"/>
      <c r="FUB71"/>
      <c r="FUC71"/>
      <c r="FUD71"/>
      <c r="FUE71"/>
      <c r="FUF71"/>
      <c r="FUG71"/>
      <c r="FUH71"/>
      <c r="FUI71"/>
      <c r="FUJ71"/>
      <c r="FUK71"/>
      <c r="FUL71"/>
      <c r="FUM71"/>
      <c r="FUN71"/>
      <c r="FUO71"/>
      <c r="FUP71"/>
      <c r="FUQ71"/>
      <c r="FUR71"/>
      <c r="FUS71"/>
      <c r="FUT71"/>
      <c r="FUU71"/>
      <c r="FUV71"/>
      <c r="FUW71"/>
      <c r="FUX71"/>
      <c r="FUY71"/>
      <c r="FUZ71"/>
      <c r="FVA71"/>
      <c r="FVB71"/>
      <c r="FVC71"/>
      <c r="FVD71"/>
      <c r="FVE71"/>
      <c r="FVF71"/>
      <c r="FVG71"/>
      <c r="FVH71"/>
      <c r="FVI71"/>
      <c r="FVJ71"/>
      <c r="FVK71"/>
      <c r="FVL71"/>
      <c r="FVM71"/>
      <c r="FVN71"/>
      <c r="FVO71"/>
      <c r="FVP71"/>
      <c r="FVQ71"/>
      <c r="FVR71"/>
      <c r="FVS71"/>
      <c r="FVT71"/>
      <c r="FVU71"/>
      <c r="FVV71"/>
      <c r="FVW71"/>
      <c r="FVX71"/>
      <c r="FVY71"/>
      <c r="FVZ71"/>
      <c r="FWA71"/>
      <c r="FWB71"/>
      <c r="FWC71"/>
      <c r="FWD71"/>
      <c r="FWE71"/>
      <c r="FWF71"/>
      <c r="FWG71"/>
      <c r="FWH71"/>
      <c r="FWI71"/>
      <c r="FWJ71"/>
      <c r="FWK71"/>
      <c r="FWL71"/>
      <c r="FWM71"/>
      <c r="FWN71"/>
      <c r="FWO71"/>
      <c r="FWP71"/>
      <c r="FWQ71"/>
      <c r="FWR71"/>
      <c r="FWS71"/>
      <c r="FWT71"/>
      <c r="FWU71"/>
      <c r="FWV71"/>
      <c r="FWW71"/>
      <c r="FWX71"/>
      <c r="FWY71"/>
      <c r="FWZ71"/>
      <c r="FXA71"/>
      <c r="FXB71"/>
      <c r="FXC71"/>
      <c r="FXD71"/>
      <c r="FXE71"/>
      <c r="FXF71"/>
      <c r="FXG71"/>
      <c r="FXH71"/>
      <c r="FXI71"/>
      <c r="FXJ71"/>
      <c r="FXK71"/>
      <c r="FXL71"/>
      <c r="FXM71"/>
      <c r="FXN71"/>
      <c r="FXO71"/>
      <c r="FXP71"/>
      <c r="FXQ71"/>
      <c r="FXR71"/>
      <c r="FXS71"/>
      <c r="FXT71"/>
      <c r="FXU71"/>
      <c r="FXV71"/>
      <c r="FXW71"/>
      <c r="FXX71"/>
      <c r="FXY71"/>
      <c r="FXZ71"/>
      <c r="FYA71"/>
      <c r="FYB71"/>
      <c r="FYC71"/>
      <c r="FYD71"/>
      <c r="FYE71"/>
      <c r="FYF71"/>
      <c r="FYG71"/>
      <c r="FYH71"/>
      <c r="FYI71"/>
      <c r="FYJ71"/>
      <c r="FYK71"/>
      <c r="FYL71"/>
      <c r="FYM71"/>
      <c r="FYN71"/>
      <c r="FYO71"/>
      <c r="FYP71"/>
      <c r="FYQ71"/>
      <c r="FYR71"/>
      <c r="FYS71"/>
      <c r="FYT71"/>
      <c r="FYU71"/>
      <c r="FYV71"/>
      <c r="FYW71"/>
      <c r="FYX71"/>
      <c r="FYY71"/>
      <c r="FYZ71"/>
      <c r="FZA71"/>
      <c r="FZB71"/>
      <c r="FZC71"/>
      <c r="FZD71"/>
      <c r="FZE71"/>
      <c r="FZF71"/>
      <c r="FZG71"/>
      <c r="FZH71"/>
      <c r="FZI71"/>
      <c r="FZJ71"/>
      <c r="FZK71"/>
      <c r="FZL71"/>
      <c r="FZM71"/>
      <c r="FZN71"/>
      <c r="FZO71"/>
      <c r="FZP71"/>
      <c r="FZQ71"/>
      <c r="FZR71"/>
      <c r="FZS71"/>
      <c r="FZT71"/>
      <c r="FZU71"/>
      <c r="FZV71"/>
      <c r="FZW71"/>
      <c r="FZX71"/>
      <c r="FZY71"/>
      <c r="FZZ71"/>
      <c r="GAA71"/>
      <c r="GAB71"/>
      <c r="GAC71"/>
      <c r="GAD71"/>
      <c r="GAE71"/>
      <c r="GAF71"/>
      <c r="GAG71"/>
      <c r="GAH71"/>
      <c r="GAI71"/>
      <c r="GAJ71"/>
      <c r="GAK71"/>
      <c r="GAL71"/>
      <c r="GAM71"/>
      <c r="GAN71"/>
      <c r="GAO71"/>
      <c r="GAP71"/>
      <c r="GAQ71"/>
      <c r="GAR71"/>
      <c r="GAS71"/>
      <c r="GAT71"/>
      <c r="GAU71"/>
      <c r="GAV71"/>
      <c r="GAW71"/>
      <c r="GAX71"/>
      <c r="GAY71"/>
      <c r="GAZ71"/>
      <c r="GBA71"/>
      <c r="GBB71"/>
      <c r="GBC71"/>
      <c r="GBD71"/>
      <c r="GBE71"/>
      <c r="GBF71"/>
      <c r="GBG71"/>
      <c r="GBH71"/>
      <c r="GBI71"/>
      <c r="GBJ71"/>
      <c r="GBK71"/>
      <c r="GBL71"/>
      <c r="GBM71"/>
      <c r="GBN71"/>
      <c r="GBO71"/>
      <c r="GBP71"/>
      <c r="GBQ71"/>
      <c r="GBR71"/>
      <c r="GBS71"/>
      <c r="GBT71"/>
      <c r="GBU71"/>
      <c r="GBV71"/>
      <c r="GBW71"/>
      <c r="GBX71"/>
      <c r="GBY71"/>
      <c r="GBZ71"/>
      <c r="GCA71"/>
      <c r="GCB71"/>
      <c r="GCC71"/>
      <c r="GCD71"/>
      <c r="GCE71"/>
      <c r="GCF71"/>
      <c r="GCG71"/>
      <c r="GCH71"/>
      <c r="GCI71"/>
      <c r="GCJ71"/>
      <c r="GCK71"/>
      <c r="GCL71"/>
      <c r="GCM71"/>
      <c r="GCN71"/>
      <c r="GCO71"/>
      <c r="GCP71"/>
      <c r="GCQ71"/>
      <c r="GCR71"/>
      <c r="GCS71"/>
      <c r="GCT71"/>
      <c r="GCU71"/>
      <c r="GCV71"/>
      <c r="GCW71"/>
      <c r="GCX71"/>
      <c r="GCY71"/>
      <c r="GCZ71"/>
      <c r="GDA71"/>
      <c r="GDB71"/>
      <c r="GDC71"/>
      <c r="GDD71"/>
      <c r="GDE71"/>
      <c r="GDF71"/>
      <c r="GDG71"/>
      <c r="GDH71"/>
      <c r="GDI71"/>
      <c r="GDJ71"/>
      <c r="GDK71"/>
      <c r="GDL71"/>
      <c r="GDM71"/>
      <c r="GDN71"/>
      <c r="GDO71"/>
      <c r="GDP71"/>
      <c r="GDQ71"/>
      <c r="GDR71"/>
      <c r="GDS71"/>
      <c r="GDT71"/>
      <c r="GDU71"/>
      <c r="GDV71"/>
      <c r="GDW71"/>
      <c r="GDX71"/>
      <c r="GDY71"/>
      <c r="GDZ71"/>
      <c r="GEA71"/>
      <c r="GEB71"/>
      <c r="GEC71"/>
      <c r="GED71"/>
      <c r="GEE71"/>
      <c r="GEF71"/>
      <c r="GEG71"/>
      <c r="GEH71"/>
      <c r="GEI71"/>
      <c r="GEJ71"/>
      <c r="GEK71"/>
      <c r="GEL71"/>
      <c r="GEM71"/>
      <c r="GEN71"/>
      <c r="GEO71"/>
      <c r="GEP71"/>
      <c r="GEQ71"/>
      <c r="GER71"/>
      <c r="GES71"/>
      <c r="GET71"/>
      <c r="GEU71"/>
      <c r="GEV71"/>
      <c r="GEW71"/>
      <c r="GEX71"/>
      <c r="GEY71"/>
      <c r="GEZ71"/>
      <c r="GFA71"/>
      <c r="GFB71"/>
      <c r="GFC71"/>
      <c r="GFD71"/>
      <c r="GFE71"/>
      <c r="GFF71"/>
      <c r="GFG71"/>
      <c r="GFH71"/>
      <c r="GFI71"/>
      <c r="GFJ71"/>
      <c r="GFK71"/>
      <c r="GFL71"/>
      <c r="GFM71"/>
      <c r="GFN71"/>
      <c r="GFO71"/>
      <c r="GFP71"/>
      <c r="GFQ71"/>
      <c r="GFR71"/>
      <c r="GFS71"/>
      <c r="GFT71"/>
      <c r="GFU71"/>
      <c r="GFV71"/>
      <c r="GFW71"/>
      <c r="GFX71"/>
      <c r="GFY71"/>
      <c r="GFZ71"/>
      <c r="GGA71"/>
      <c r="GGB71"/>
      <c r="GGC71"/>
      <c r="GGD71"/>
      <c r="GGE71"/>
      <c r="GGF71"/>
      <c r="GGG71"/>
      <c r="GGH71"/>
      <c r="GGI71"/>
      <c r="GGJ71"/>
      <c r="GGK71"/>
      <c r="GGL71"/>
      <c r="GGM71"/>
      <c r="GGN71"/>
      <c r="GGO71"/>
      <c r="GGP71"/>
      <c r="GGQ71"/>
      <c r="GGR71"/>
      <c r="GGS71"/>
      <c r="GGT71"/>
      <c r="GGU71"/>
      <c r="GGV71"/>
      <c r="GGW71"/>
      <c r="GGX71"/>
      <c r="GGY71"/>
      <c r="GGZ71"/>
      <c r="GHA71"/>
      <c r="GHB71"/>
      <c r="GHC71"/>
      <c r="GHD71"/>
      <c r="GHE71"/>
      <c r="GHF71"/>
      <c r="GHG71"/>
      <c r="GHH71"/>
      <c r="GHI71"/>
      <c r="GHJ71"/>
      <c r="GHK71"/>
      <c r="GHL71"/>
      <c r="GHM71"/>
      <c r="GHN71"/>
      <c r="GHO71"/>
      <c r="GHP71"/>
      <c r="GHQ71"/>
      <c r="GHR71"/>
      <c r="GHS71"/>
      <c r="GHT71"/>
      <c r="GHU71"/>
      <c r="GHV71"/>
      <c r="GHW71"/>
      <c r="GHX71"/>
      <c r="GHY71"/>
      <c r="GHZ71"/>
      <c r="GIA71"/>
      <c r="GIB71"/>
      <c r="GIC71"/>
      <c r="GID71"/>
      <c r="GIE71"/>
      <c r="GIF71"/>
      <c r="GIG71"/>
      <c r="GIH71"/>
      <c r="GII71"/>
      <c r="GIJ71"/>
      <c r="GIK71"/>
      <c r="GIL71"/>
      <c r="GIM71"/>
      <c r="GIN71"/>
      <c r="GIO71"/>
      <c r="GIP71"/>
      <c r="GIQ71"/>
      <c r="GIR71"/>
      <c r="GIS71"/>
      <c r="GIT71"/>
      <c r="GIU71"/>
      <c r="GIV71"/>
      <c r="GIW71"/>
      <c r="GIX71"/>
      <c r="GIY71"/>
      <c r="GIZ71"/>
      <c r="GJA71"/>
      <c r="GJB71"/>
      <c r="GJC71"/>
      <c r="GJD71"/>
      <c r="GJE71"/>
      <c r="GJF71"/>
      <c r="GJG71"/>
      <c r="GJH71"/>
      <c r="GJI71"/>
      <c r="GJJ71"/>
      <c r="GJK71"/>
      <c r="GJL71"/>
      <c r="GJM71"/>
      <c r="GJN71"/>
      <c r="GJO71"/>
      <c r="GJP71"/>
      <c r="GJQ71"/>
      <c r="GJR71"/>
      <c r="GJS71"/>
      <c r="GJT71"/>
      <c r="GJU71"/>
      <c r="GJV71"/>
      <c r="GJW71"/>
      <c r="GJX71"/>
      <c r="GJY71"/>
      <c r="GJZ71"/>
      <c r="GKA71"/>
      <c r="GKB71"/>
      <c r="GKC71"/>
      <c r="GKD71"/>
      <c r="GKE71"/>
      <c r="GKF71"/>
      <c r="GKG71"/>
      <c r="GKH71"/>
      <c r="GKI71"/>
      <c r="GKJ71"/>
      <c r="GKK71"/>
      <c r="GKL71"/>
      <c r="GKM71"/>
      <c r="GKN71"/>
      <c r="GKO71"/>
      <c r="GKP71"/>
      <c r="GKQ71"/>
      <c r="GKR71"/>
      <c r="GKS71"/>
      <c r="GKT71"/>
      <c r="GKU71"/>
      <c r="GKV71"/>
      <c r="GKW71"/>
      <c r="GKX71"/>
      <c r="GKY71"/>
      <c r="GKZ71"/>
      <c r="GLA71"/>
      <c r="GLB71"/>
      <c r="GLC71"/>
      <c r="GLD71"/>
      <c r="GLE71"/>
      <c r="GLF71"/>
      <c r="GLG71"/>
      <c r="GLH71"/>
      <c r="GLI71"/>
      <c r="GLJ71"/>
      <c r="GLK71"/>
      <c r="GLL71"/>
      <c r="GLM71"/>
      <c r="GLN71"/>
      <c r="GLO71"/>
      <c r="GLP71"/>
      <c r="GLQ71"/>
      <c r="GLR71"/>
      <c r="GLS71"/>
      <c r="GLT71"/>
      <c r="GLU71"/>
      <c r="GLV71"/>
      <c r="GLW71"/>
      <c r="GLX71"/>
      <c r="GLY71"/>
      <c r="GLZ71"/>
      <c r="GMA71"/>
      <c r="GMB71"/>
      <c r="GMC71"/>
      <c r="GMD71"/>
      <c r="GME71"/>
      <c r="GMF71"/>
      <c r="GMG71"/>
      <c r="GMH71"/>
      <c r="GMI71"/>
      <c r="GMJ71"/>
      <c r="GMK71"/>
      <c r="GML71"/>
      <c r="GMM71"/>
      <c r="GMN71"/>
      <c r="GMO71"/>
      <c r="GMP71"/>
      <c r="GMQ71"/>
      <c r="GMR71"/>
      <c r="GMS71"/>
      <c r="GMT71"/>
      <c r="GMU71"/>
      <c r="GMV71"/>
      <c r="GMW71"/>
      <c r="GMX71"/>
      <c r="GMY71"/>
      <c r="GMZ71"/>
      <c r="GNA71"/>
      <c r="GNB71"/>
      <c r="GNC71"/>
      <c r="GND71"/>
      <c r="GNE71"/>
      <c r="GNF71"/>
      <c r="GNG71"/>
      <c r="GNH71"/>
      <c r="GNI71"/>
      <c r="GNJ71"/>
      <c r="GNK71"/>
      <c r="GNL71"/>
      <c r="GNM71"/>
      <c r="GNN71"/>
      <c r="GNO71"/>
      <c r="GNP71"/>
      <c r="GNQ71"/>
      <c r="GNR71"/>
      <c r="GNS71"/>
      <c r="GNT71"/>
      <c r="GNU71"/>
      <c r="GNV71"/>
      <c r="GNW71"/>
      <c r="GNX71"/>
      <c r="GNY71"/>
      <c r="GNZ71"/>
      <c r="GOA71"/>
      <c r="GOB71"/>
      <c r="GOC71"/>
      <c r="GOD71"/>
      <c r="GOE71"/>
      <c r="GOF71"/>
      <c r="GOG71"/>
      <c r="GOH71"/>
      <c r="GOI71"/>
      <c r="GOJ71"/>
      <c r="GOK71"/>
      <c r="GOL71"/>
      <c r="GOM71"/>
      <c r="GON71"/>
      <c r="GOO71"/>
      <c r="GOP71"/>
      <c r="GOQ71"/>
      <c r="GOR71"/>
      <c r="GOS71"/>
      <c r="GOT71"/>
      <c r="GOU71"/>
      <c r="GOV71"/>
      <c r="GOW71"/>
      <c r="GOX71"/>
      <c r="GOY71"/>
      <c r="GOZ71"/>
      <c r="GPA71"/>
      <c r="GPB71"/>
      <c r="GPC71"/>
      <c r="GPD71"/>
      <c r="GPE71"/>
      <c r="GPF71"/>
      <c r="GPG71"/>
      <c r="GPH71"/>
      <c r="GPI71"/>
      <c r="GPJ71"/>
      <c r="GPK71"/>
      <c r="GPL71"/>
      <c r="GPM71"/>
      <c r="GPN71"/>
      <c r="GPO71"/>
      <c r="GPP71"/>
      <c r="GPQ71"/>
      <c r="GPR71"/>
      <c r="GPS71"/>
      <c r="GPT71"/>
      <c r="GPU71"/>
      <c r="GPV71"/>
      <c r="GPW71"/>
      <c r="GPX71"/>
      <c r="GPY71"/>
      <c r="GPZ71"/>
      <c r="GQA71"/>
      <c r="GQB71"/>
      <c r="GQC71"/>
      <c r="GQD71"/>
      <c r="GQE71"/>
      <c r="GQF71"/>
      <c r="GQG71"/>
      <c r="GQH71"/>
      <c r="GQI71"/>
      <c r="GQJ71"/>
      <c r="GQK71"/>
      <c r="GQL71"/>
      <c r="GQM71"/>
      <c r="GQN71"/>
      <c r="GQO71"/>
      <c r="GQP71"/>
      <c r="GQQ71"/>
      <c r="GQR71"/>
      <c r="GQS71"/>
      <c r="GQT71"/>
      <c r="GQU71"/>
      <c r="GQV71"/>
      <c r="GQW71"/>
      <c r="GQX71"/>
      <c r="GQY71"/>
      <c r="GQZ71"/>
      <c r="GRA71"/>
      <c r="GRB71"/>
      <c r="GRC71"/>
      <c r="GRD71"/>
      <c r="GRE71"/>
      <c r="GRF71"/>
      <c r="GRG71"/>
      <c r="GRH71"/>
      <c r="GRI71"/>
      <c r="GRJ71"/>
      <c r="GRK71"/>
      <c r="GRL71"/>
      <c r="GRM71"/>
      <c r="GRN71"/>
      <c r="GRO71"/>
      <c r="GRP71"/>
      <c r="GRQ71"/>
      <c r="GRR71"/>
      <c r="GRS71"/>
      <c r="GRT71"/>
      <c r="GRU71"/>
      <c r="GRV71"/>
      <c r="GRW71"/>
      <c r="GRX71"/>
      <c r="GRY71"/>
      <c r="GRZ71"/>
      <c r="GSA71"/>
      <c r="GSB71"/>
      <c r="GSC71"/>
      <c r="GSD71"/>
      <c r="GSE71"/>
      <c r="GSF71"/>
      <c r="GSG71"/>
      <c r="GSH71"/>
      <c r="GSI71"/>
      <c r="GSJ71"/>
      <c r="GSK71"/>
      <c r="GSL71"/>
      <c r="GSM71"/>
      <c r="GSN71"/>
      <c r="GSO71"/>
      <c r="GSP71"/>
      <c r="GSQ71"/>
      <c r="GSR71"/>
      <c r="GSS71"/>
      <c r="GST71"/>
      <c r="GSU71"/>
      <c r="GSV71"/>
      <c r="GSW71"/>
      <c r="GSX71"/>
      <c r="GSY71"/>
      <c r="GSZ71"/>
      <c r="GTA71"/>
      <c r="GTB71"/>
      <c r="GTC71"/>
      <c r="GTD71"/>
      <c r="GTE71"/>
      <c r="GTF71"/>
      <c r="GTG71"/>
      <c r="GTH71"/>
      <c r="GTI71"/>
      <c r="GTJ71"/>
      <c r="GTK71"/>
      <c r="GTL71"/>
      <c r="GTM71"/>
      <c r="GTN71"/>
      <c r="GTO71"/>
      <c r="GTP71"/>
      <c r="GTQ71"/>
      <c r="GTR71"/>
      <c r="GTS71"/>
      <c r="GTT71"/>
      <c r="GTU71"/>
      <c r="GTV71"/>
      <c r="GTW71"/>
      <c r="GTX71"/>
      <c r="GTY71"/>
      <c r="GTZ71"/>
      <c r="GUA71"/>
      <c r="GUB71"/>
      <c r="GUC71"/>
      <c r="GUD71"/>
      <c r="GUE71"/>
      <c r="GUF71"/>
      <c r="GUG71"/>
      <c r="GUH71"/>
      <c r="GUI71"/>
      <c r="GUJ71"/>
      <c r="GUK71"/>
      <c r="GUL71"/>
      <c r="GUM71"/>
      <c r="GUN71"/>
      <c r="GUO71"/>
      <c r="GUP71"/>
      <c r="GUQ71"/>
      <c r="GUR71"/>
      <c r="GUS71"/>
      <c r="GUT71"/>
      <c r="GUU71"/>
      <c r="GUV71"/>
      <c r="GUW71"/>
      <c r="GUX71"/>
      <c r="GUY71"/>
      <c r="GUZ71"/>
      <c r="GVA71"/>
      <c r="GVB71"/>
      <c r="GVC71"/>
      <c r="GVD71"/>
      <c r="GVE71"/>
      <c r="GVF71"/>
      <c r="GVG71"/>
      <c r="GVH71"/>
      <c r="GVI71"/>
      <c r="GVJ71"/>
      <c r="GVK71"/>
      <c r="GVL71"/>
      <c r="GVM71"/>
      <c r="GVN71"/>
      <c r="GVO71"/>
      <c r="GVP71"/>
      <c r="GVQ71"/>
      <c r="GVR71"/>
      <c r="GVS71"/>
      <c r="GVT71"/>
      <c r="GVU71"/>
      <c r="GVV71"/>
      <c r="GVW71"/>
      <c r="GVX71"/>
      <c r="GVY71"/>
      <c r="GVZ71"/>
      <c r="GWA71"/>
      <c r="GWB71"/>
      <c r="GWC71"/>
      <c r="GWD71"/>
      <c r="GWE71"/>
      <c r="GWF71"/>
      <c r="GWG71"/>
      <c r="GWH71"/>
      <c r="GWI71"/>
      <c r="GWJ71"/>
      <c r="GWK71"/>
      <c r="GWL71"/>
      <c r="GWM71"/>
      <c r="GWN71"/>
      <c r="GWO71"/>
      <c r="GWP71"/>
      <c r="GWQ71"/>
      <c r="GWR71"/>
      <c r="GWS71"/>
      <c r="GWT71"/>
      <c r="GWU71"/>
      <c r="GWV71"/>
      <c r="GWW71"/>
      <c r="GWX71"/>
      <c r="GWY71"/>
      <c r="GWZ71"/>
      <c r="GXA71"/>
      <c r="GXB71"/>
      <c r="GXC71"/>
      <c r="GXD71"/>
      <c r="GXE71"/>
      <c r="GXF71"/>
      <c r="GXG71"/>
      <c r="GXH71"/>
      <c r="GXI71"/>
      <c r="GXJ71"/>
      <c r="GXK71"/>
      <c r="GXL71"/>
      <c r="GXM71"/>
      <c r="GXN71"/>
      <c r="GXO71"/>
      <c r="GXP71"/>
      <c r="GXQ71"/>
      <c r="GXR71"/>
      <c r="GXS71"/>
      <c r="GXT71"/>
      <c r="GXU71"/>
      <c r="GXV71"/>
      <c r="GXW71"/>
      <c r="GXX71"/>
      <c r="GXY71"/>
      <c r="GXZ71"/>
      <c r="GYA71"/>
      <c r="GYB71"/>
      <c r="GYC71"/>
      <c r="GYD71"/>
      <c r="GYE71"/>
      <c r="GYF71"/>
      <c r="GYG71"/>
      <c r="GYH71"/>
      <c r="GYI71"/>
      <c r="GYJ71"/>
      <c r="GYK71"/>
      <c r="GYL71"/>
      <c r="GYM71"/>
      <c r="GYN71"/>
      <c r="GYO71"/>
      <c r="GYP71"/>
      <c r="GYQ71"/>
      <c r="GYR71"/>
      <c r="GYS71"/>
      <c r="GYT71"/>
      <c r="GYU71"/>
      <c r="GYV71"/>
      <c r="GYW71"/>
      <c r="GYX71"/>
      <c r="GYY71"/>
      <c r="GYZ71"/>
      <c r="GZA71"/>
      <c r="GZB71"/>
      <c r="GZC71"/>
      <c r="GZD71"/>
      <c r="GZE71"/>
      <c r="GZF71"/>
      <c r="GZG71"/>
      <c r="GZH71"/>
      <c r="GZI71"/>
      <c r="GZJ71"/>
      <c r="GZK71"/>
      <c r="GZL71"/>
      <c r="GZM71"/>
      <c r="GZN71"/>
      <c r="GZO71"/>
      <c r="GZP71"/>
      <c r="GZQ71"/>
      <c r="GZR71"/>
      <c r="GZS71"/>
      <c r="GZT71"/>
      <c r="GZU71"/>
      <c r="GZV71"/>
      <c r="GZW71"/>
      <c r="GZX71"/>
      <c r="GZY71"/>
      <c r="GZZ71"/>
      <c r="HAA71"/>
      <c r="HAB71"/>
      <c r="HAC71"/>
      <c r="HAD71"/>
      <c r="HAE71"/>
      <c r="HAF71"/>
      <c r="HAG71"/>
      <c r="HAH71"/>
      <c r="HAI71"/>
      <c r="HAJ71"/>
      <c r="HAK71"/>
      <c r="HAL71"/>
      <c r="HAM71"/>
      <c r="HAN71"/>
      <c r="HAO71"/>
      <c r="HAP71"/>
      <c r="HAQ71"/>
      <c r="HAR71"/>
      <c r="HAS71"/>
      <c r="HAT71"/>
      <c r="HAU71"/>
      <c r="HAV71"/>
      <c r="HAW71"/>
      <c r="HAX71"/>
      <c r="HAY71"/>
      <c r="HAZ71"/>
      <c r="HBA71"/>
      <c r="HBB71"/>
      <c r="HBC71"/>
      <c r="HBD71"/>
      <c r="HBE71"/>
      <c r="HBF71"/>
      <c r="HBG71"/>
      <c r="HBH71"/>
      <c r="HBI71"/>
      <c r="HBJ71"/>
      <c r="HBK71"/>
      <c r="HBL71"/>
      <c r="HBM71"/>
      <c r="HBN71"/>
      <c r="HBO71"/>
      <c r="HBP71"/>
      <c r="HBQ71"/>
      <c r="HBR71"/>
      <c r="HBS71"/>
      <c r="HBT71"/>
      <c r="HBU71"/>
      <c r="HBV71"/>
      <c r="HBW71"/>
      <c r="HBX71"/>
      <c r="HBY71"/>
      <c r="HBZ71"/>
      <c r="HCA71"/>
      <c r="HCB71"/>
      <c r="HCC71"/>
      <c r="HCD71"/>
      <c r="HCE71"/>
      <c r="HCF71"/>
      <c r="HCG71"/>
      <c r="HCH71"/>
      <c r="HCI71"/>
      <c r="HCJ71"/>
      <c r="HCK71"/>
      <c r="HCL71"/>
      <c r="HCM71"/>
      <c r="HCN71"/>
      <c r="HCO71"/>
      <c r="HCP71"/>
      <c r="HCQ71"/>
      <c r="HCR71"/>
      <c r="HCS71"/>
      <c r="HCT71"/>
      <c r="HCU71"/>
      <c r="HCV71"/>
      <c r="HCW71"/>
      <c r="HCX71"/>
      <c r="HCY71"/>
      <c r="HCZ71"/>
      <c r="HDA71"/>
      <c r="HDB71"/>
      <c r="HDC71"/>
      <c r="HDD71"/>
      <c r="HDE71"/>
      <c r="HDF71"/>
      <c r="HDG71"/>
      <c r="HDH71"/>
      <c r="HDI71"/>
      <c r="HDJ71"/>
      <c r="HDK71"/>
      <c r="HDL71"/>
      <c r="HDM71"/>
      <c r="HDN71"/>
      <c r="HDO71"/>
      <c r="HDP71"/>
      <c r="HDQ71"/>
      <c r="HDR71"/>
      <c r="HDS71"/>
      <c r="HDT71"/>
      <c r="HDU71"/>
      <c r="HDV71"/>
      <c r="HDW71"/>
      <c r="HDX71"/>
      <c r="HDY71"/>
      <c r="HDZ71"/>
      <c r="HEA71"/>
      <c r="HEB71"/>
      <c r="HEC71"/>
      <c r="HED71"/>
      <c r="HEE71"/>
      <c r="HEF71"/>
      <c r="HEG71"/>
      <c r="HEH71"/>
      <c r="HEI71"/>
      <c r="HEJ71"/>
      <c r="HEK71"/>
      <c r="HEL71"/>
      <c r="HEM71"/>
      <c r="HEN71"/>
      <c r="HEO71"/>
      <c r="HEP71"/>
      <c r="HEQ71"/>
      <c r="HER71"/>
      <c r="HES71"/>
      <c r="HET71"/>
      <c r="HEU71"/>
      <c r="HEV71"/>
      <c r="HEW71"/>
      <c r="HEX71"/>
      <c r="HEY71"/>
      <c r="HEZ71"/>
      <c r="HFA71"/>
      <c r="HFB71"/>
      <c r="HFC71"/>
      <c r="HFD71"/>
      <c r="HFE71"/>
      <c r="HFF71"/>
      <c r="HFG71"/>
      <c r="HFH71"/>
      <c r="HFI71"/>
      <c r="HFJ71"/>
      <c r="HFK71"/>
      <c r="HFL71"/>
      <c r="HFM71"/>
      <c r="HFN71"/>
      <c r="HFO71"/>
      <c r="HFP71"/>
      <c r="HFQ71"/>
      <c r="HFR71"/>
      <c r="HFS71"/>
      <c r="HFT71"/>
      <c r="HFU71"/>
      <c r="HFV71"/>
      <c r="HFW71"/>
      <c r="HFX71"/>
      <c r="HFY71"/>
      <c r="HFZ71"/>
      <c r="HGA71"/>
      <c r="HGB71"/>
      <c r="HGC71"/>
      <c r="HGD71"/>
      <c r="HGE71"/>
      <c r="HGF71"/>
      <c r="HGG71"/>
      <c r="HGH71"/>
      <c r="HGI71"/>
      <c r="HGJ71"/>
      <c r="HGK71"/>
      <c r="HGL71"/>
      <c r="HGM71"/>
      <c r="HGN71"/>
      <c r="HGO71"/>
      <c r="HGP71"/>
      <c r="HGQ71"/>
      <c r="HGR71"/>
      <c r="HGS71"/>
      <c r="HGT71"/>
      <c r="HGU71"/>
      <c r="HGV71"/>
      <c r="HGW71"/>
      <c r="HGX71"/>
      <c r="HGY71"/>
      <c r="HGZ71"/>
      <c r="HHA71"/>
      <c r="HHB71"/>
      <c r="HHC71"/>
      <c r="HHD71"/>
      <c r="HHE71"/>
      <c r="HHF71"/>
      <c r="HHG71"/>
      <c r="HHH71"/>
      <c r="HHI71"/>
      <c r="HHJ71"/>
      <c r="HHK71"/>
      <c r="HHL71"/>
      <c r="HHM71"/>
      <c r="HHN71"/>
      <c r="HHO71"/>
      <c r="HHP71"/>
      <c r="HHQ71"/>
      <c r="HHR71"/>
      <c r="HHS71"/>
      <c r="HHT71"/>
      <c r="HHU71"/>
      <c r="HHV71"/>
      <c r="HHW71"/>
      <c r="HHX71"/>
      <c r="HHY71"/>
      <c r="HHZ71"/>
      <c r="HIA71"/>
      <c r="HIB71"/>
      <c r="HIC71"/>
      <c r="HID71"/>
      <c r="HIE71"/>
      <c r="HIF71"/>
      <c r="HIG71"/>
      <c r="HIH71"/>
      <c r="HII71"/>
      <c r="HIJ71"/>
      <c r="HIK71"/>
      <c r="HIL71"/>
      <c r="HIM71"/>
      <c r="HIN71"/>
      <c r="HIO71"/>
      <c r="HIP71"/>
      <c r="HIQ71"/>
      <c r="HIR71"/>
      <c r="HIS71"/>
      <c r="HIT71"/>
      <c r="HIU71"/>
      <c r="HIV71"/>
      <c r="HIW71"/>
      <c r="HIX71"/>
      <c r="HIY71"/>
      <c r="HIZ71"/>
      <c r="HJA71"/>
      <c r="HJB71"/>
      <c r="HJC71"/>
      <c r="HJD71"/>
      <c r="HJE71"/>
      <c r="HJF71"/>
      <c r="HJG71"/>
      <c r="HJH71"/>
      <c r="HJI71"/>
      <c r="HJJ71"/>
      <c r="HJK71"/>
      <c r="HJL71"/>
      <c r="HJM71"/>
      <c r="HJN71"/>
      <c r="HJO71"/>
      <c r="HJP71"/>
      <c r="HJQ71"/>
      <c r="HJR71"/>
      <c r="HJS71"/>
      <c r="HJT71"/>
      <c r="HJU71"/>
      <c r="HJV71"/>
      <c r="HJW71"/>
      <c r="HJX71"/>
      <c r="HJY71"/>
      <c r="HJZ71"/>
      <c r="HKA71"/>
      <c r="HKB71"/>
      <c r="HKC71"/>
      <c r="HKD71"/>
      <c r="HKE71"/>
      <c r="HKF71"/>
      <c r="HKG71"/>
      <c r="HKH71"/>
      <c r="HKI71"/>
      <c r="HKJ71"/>
      <c r="HKK71"/>
      <c r="HKL71"/>
      <c r="HKM71"/>
      <c r="HKN71"/>
      <c r="HKO71"/>
      <c r="HKP71"/>
      <c r="HKQ71"/>
      <c r="HKR71"/>
      <c r="HKS71"/>
      <c r="HKT71"/>
      <c r="HKU71"/>
      <c r="HKV71"/>
      <c r="HKW71"/>
      <c r="HKX71"/>
      <c r="HKY71"/>
      <c r="HKZ71"/>
      <c r="HLA71"/>
      <c r="HLB71"/>
      <c r="HLC71"/>
      <c r="HLD71"/>
      <c r="HLE71"/>
      <c r="HLF71"/>
      <c r="HLG71"/>
      <c r="HLH71"/>
      <c r="HLI71"/>
      <c r="HLJ71"/>
      <c r="HLK71"/>
      <c r="HLL71"/>
      <c r="HLM71"/>
      <c r="HLN71"/>
      <c r="HLO71"/>
      <c r="HLP71"/>
      <c r="HLQ71"/>
      <c r="HLR71"/>
      <c r="HLS71"/>
      <c r="HLT71"/>
      <c r="HLU71"/>
      <c r="HLV71"/>
      <c r="HLW71"/>
      <c r="HLX71"/>
      <c r="HLY71"/>
      <c r="HLZ71"/>
      <c r="HMA71"/>
      <c r="HMB71"/>
      <c r="HMC71"/>
      <c r="HMD71"/>
      <c r="HME71"/>
      <c r="HMF71"/>
      <c r="HMG71"/>
      <c r="HMH71"/>
      <c r="HMI71"/>
      <c r="HMJ71"/>
      <c r="HMK71"/>
      <c r="HML71"/>
      <c r="HMM71"/>
      <c r="HMN71"/>
      <c r="HMO71"/>
      <c r="HMP71"/>
      <c r="HMQ71"/>
      <c r="HMR71"/>
      <c r="HMS71"/>
      <c r="HMT71"/>
      <c r="HMU71"/>
      <c r="HMV71"/>
      <c r="HMW71"/>
      <c r="HMX71"/>
      <c r="HMY71"/>
      <c r="HMZ71"/>
      <c r="HNA71"/>
      <c r="HNB71"/>
      <c r="HNC71"/>
      <c r="HND71"/>
      <c r="HNE71"/>
      <c r="HNF71"/>
      <c r="HNG71"/>
      <c r="HNH71"/>
      <c r="HNI71"/>
      <c r="HNJ71"/>
      <c r="HNK71"/>
      <c r="HNL71"/>
      <c r="HNM71"/>
      <c r="HNN71"/>
      <c r="HNO71"/>
      <c r="HNP71"/>
      <c r="HNQ71"/>
      <c r="HNR71"/>
      <c r="HNS71"/>
      <c r="HNT71"/>
      <c r="HNU71"/>
      <c r="HNV71"/>
      <c r="HNW71"/>
      <c r="HNX71"/>
      <c r="HNY71"/>
      <c r="HNZ71"/>
      <c r="HOA71"/>
      <c r="HOB71"/>
      <c r="HOC71"/>
      <c r="HOD71"/>
      <c r="HOE71"/>
      <c r="HOF71"/>
      <c r="HOG71"/>
      <c r="HOH71"/>
      <c r="HOI71"/>
      <c r="HOJ71"/>
      <c r="HOK71"/>
      <c r="HOL71"/>
      <c r="HOM71"/>
      <c r="HON71"/>
      <c r="HOO71"/>
      <c r="HOP71"/>
      <c r="HOQ71"/>
      <c r="HOR71"/>
      <c r="HOS71"/>
      <c r="HOT71"/>
      <c r="HOU71"/>
      <c r="HOV71"/>
      <c r="HOW71"/>
      <c r="HOX71"/>
      <c r="HOY71"/>
      <c r="HOZ71"/>
      <c r="HPA71"/>
      <c r="HPB71"/>
      <c r="HPC71"/>
      <c r="HPD71"/>
      <c r="HPE71"/>
      <c r="HPF71"/>
      <c r="HPG71"/>
      <c r="HPH71"/>
      <c r="HPI71"/>
      <c r="HPJ71"/>
      <c r="HPK71"/>
      <c r="HPL71"/>
      <c r="HPM71"/>
      <c r="HPN71"/>
      <c r="HPO71"/>
      <c r="HPP71"/>
      <c r="HPQ71"/>
      <c r="HPR71"/>
      <c r="HPS71"/>
      <c r="HPT71"/>
      <c r="HPU71"/>
      <c r="HPV71"/>
      <c r="HPW71"/>
      <c r="HPX71"/>
      <c r="HPY71"/>
      <c r="HPZ71"/>
      <c r="HQA71"/>
      <c r="HQB71"/>
      <c r="HQC71"/>
      <c r="HQD71"/>
      <c r="HQE71"/>
      <c r="HQF71"/>
      <c r="HQG71"/>
      <c r="HQH71"/>
      <c r="HQI71"/>
      <c r="HQJ71"/>
      <c r="HQK71"/>
      <c r="HQL71"/>
      <c r="HQM71"/>
      <c r="HQN71"/>
      <c r="HQO71"/>
      <c r="HQP71"/>
      <c r="HQQ71"/>
      <c r="HQR71"/>
      <c r="HQS71"/>
      <c r="HQT71"/>
      <c r="HQU71"/>
      <c r="HQV71"/>
      <c r="HQW71"/>
      <c r="HQX71"/>
      <c r="HQY71"/>
      <c r="HQZ71"/>
      <c r="HRA71"/>
      <c r="HRB71"/>
      <c r="HRC71"/>
      <c r="HRD71"/>
      <c r="HRE71"/>
      <c r="HRF71"/>
      <c r="HRG71"/>
      <c r="HRH71"/>
      <c r="HRI71"/>
      <c r="HRJ71"/>
      <c r="HRK71"/>
      <c r="HRL71"/>
      <c r="HRM71"/>
      <c r="HRN71"/>
      <c r="HRO71"/>
      <c r="HRP71"/>
      <c r="HRQ71"/>
      <c r="HRR71"/>
      <c r="HRS71"/>
      <c r="HRT71"/>
      <c r="HRU71"/>
      <c r="HRV71"/>
      <c r="HRW71"/>
      <c r="HRX71"/>
      <c r="HRY71"/>
      <c r="HRZ71"/>
      <c r="HSA71"/>
      <c r="HSB71"/>
      <c r="HSC71"/>
      <c r="HSD71"/>
      <c r="HSE71"/>
      <c r="HSF71"/>
      <c r="HSG71"/>
      <c r="HSH71"/>
      <c r="HSI71"/>
      <c r="HSJ71"/>
      <c r="HSK71"/>
      <c r="HSL71"/>
      <c r="HSM71"/>
      <c r="HSN71"/>
      <c r="HSO71"/>
      <c r="HSP71"/>
      <c r="HSQ71"/>
      <c r="HSR71"/>
      <c r="HSS71"/>
      <c r="HST71"/>
      <c r="HSU71"/>
      <c r="HSV71"/>
      <c r="HSW71"/>
      <c r="HSX71"/>
      <c r="HSY71"/>
      <c r="HSZ71"/>
      <c r="HTA71"/>
      <c r="HTB71"/>
      <c r="HTC71"/>
      <c r="HTD71"/>
      <c r="HTE71"/>
      <c r="HTF71"/>
      <c r="HTG71"/>
      <c r="HTH71"/>
      <c r="HTI71"/>
      <c r="HTJ71"/>
      <c r="HTK71"/>
      <c r="HTL71"/>
      <c r="HTM71"/>
      <c r="HTN71"/>
      <c r="HTO71"/>
      <c r="HTP71"/>
      <c r="HTQ71"/>
      <c r="HTR71"/>
      <c r="HTS71"/>
      <c r="HTT71"/>
      <c r="HTU71"/>
      <c r="HTV71"/>
      <c r="HTW71"/>
      <c r="HTX71"/>
      <c r="HTY71"/>
      <c r="HTZ71"/>
      <c r="HUA71"/>
      <c r="HUB71"/>
      <c r="HUC71"/>
      <c r="HUD71"/>
      <c r="HUE71"/>
      <c r="HUF71"/>
      <c r="HUG71"/>
      <c r="HUH71"/>
      <c r="HUI71"/>
      <c r="HUJ71"/>
      <c r="HUK71"/>
      <c r="HUL71"/>
      <c r="HUM71"/>
      <c r="HUN71"/>
      <c r="HUO71"/>
      <c r="HUP71"/>
      <c r="HUQ71"/>
      <c r="HUR71"/>
      <c r="HUS71"/>
      <c r="HUT71"/>
      <c r="HUU71"/>
      <c r="HUV71"/>
      <c r="HUW71"/>
      <c r="HUX71"/>
      <c r="HUY71"/>
      <c r="HUZ71"/>
      <c r="HVA71"/>
      <c r="HVB71"/>
      <c r="HVC71"/>
      <c r="HVD71"/>
      <c r="HVE71"/>
      <c r="HVF71"/>
      <c r="HVG71"/>
      <c r="HVH71"/>
      <c r="HVI71"/>
      <c r="HVJ71"/>
      <c r="HVK71"/>
      <c r="HVL71"/>
      <c r="HVM71"/>
      <c r="HVN71"/>
      <c r="HVO71"/>
      <c r="HVP71"/>
      <c r="HVQ71"/>
      <c r="HVR71"/>
      <c r="HVS71"/>
      <c r="HVT71"/>
      <c r="HVU71"/>
      <c r="HVV71"/>
      <c r="HVW71"/>
      <c r="HVX71"/>
      <c r="HVY71"/>
      <c r="HVZ71"/>
      <c r="HWA71"/>
      <c r="HWB71"/>
      <c r="HWC71"/>
      <c r="HWD71"/>
      <c r="HWE71"/>
      <c r="HWF71"/>
      <c r="HWG71"/>
      <c r="HWH71"/>
      <c r="HWI71"/>
      <c r="HWJ71"/>
      <c r="HWK71"/>
      <c r="HWL71"/>
      <c r="HWM71"/>
      <c r="HWN71"/>
      <c r="HWO71"/>
      <c r="HWP71"/>
      <c r="HWQ71"/>
      <c r="HWR71"/>
      <c r="HWS71"/>
      <c r="HWT71"/>
      <c r="HWU71"/>
      <c r="HWV71"/>
      <c r="HWW71"/>
      <c r="HWX71"/>
      <c r="HWY71"/>
      <c r="HWZ71"/>
      <c r="HXA71"/>
      <c r="HXB71"/>
      <c r="HXC71"/>
      <c r="HXD71"/>
      <c r="HXE71"/>
      <c r="HXF71"/>
      <c r="HXG71"/>
      <c r="HXH71"/>
      <c r="HXI71"/>
      <c r="HXJ71"/>
      <c r="HXK71"/>
      <c r="HXL71"/>
      <c r="HXM71"/>
      <c r="HXN71"/>
      <c r="HXO71"/>
      <c r="HXP71"/>
      <c r="HXQ71"/>
      <c r="HXR71"/>
      <c r="HXS71"/>
      <c r="HXT71"/>
      <c r="HXU71"/>
      <c r="HXV71"/>
      <c r="HXW71"/>
      <c r="HXX71"/>
      <c r="HXY71"/>
      <c r="HXZ71"/>
      <c r="HYA71"/>
      <c r="HYB71"/>
      <c r="HYC71"/>
      <c r="HYD71"/>
      <c r="HYE71"/>
      <c r="HYF71"/>
      <c r="HYG71"/>
      <c r="HYH71"/>
      <c r="HYI71"/>
      <c r="HYJ71"/>
      <c r="HYK71"/>
      <c r="HYL71"/>
      <c r="HYM71"/>
      <c r="HYN71"/>
      <c r="HYO71"/>
      <c r="HYP71"/>
      <c r="HYQ71"/>
      <c r="HYR71"/>
      <c r="HYS71"/>
      <c r="HYT71"/>
      <c r="HYU71"/>
      <c r="HYV71"/>
      <c r="HYW71"/>
      <c r="HYX71"/>
      <c r="HYY71"/>
      <c r="HYZ71"/>
      <c r="HZA71"/>
      <c r="HZB71"/>
      <c r="HZC71"/>
      <c r="HZD71"/>
      <c r="HZE71"/>
      <c r="HZF71"/>
      <c r="HZG71"/>
      <c r="HZH71"/>
      <c r="HZI71"/>
      <c r="HZJ71"/>
      <c r="HZK71"/>
      <c r="HZL71"/>
      <c r="HZM71"/>
      <c r="HZN71"/>
      <c r="HZO71"/>
      <c r="HZP71"/>
      <c r="HZQ71"/>
      <c r="HZR71"/>
      <c r="HZS71"/>
      <c r="HZT71"/>
      <c r="HZU71"/>
      <c r="HZV71"/>
      <c r="HZW71"/>
      <c r="HZX71"/>
      <c r="HZY71"/>
      <c r="HZZ71"/>
      <c r="IAA71"/>
      <c r="IAB71"/>
      <c r="IAC71"/>
      <c r="IAD71"/>
      <c r="IAE71"/>
      <c r="IAF71"/>
      <c r="IAG71"/>
      <c r="IAH71"/>
      <c r="IAI71"/>
      <c r="IAJ71"/>
      <c r="IAK71"/>
      <c r="IAL71"/>
      <c r="IAM71"/>
      <c r="IAN71"/>
      <c r="IAO71"/>
      <c r="IAP71"/>
      <c r="IAQ71"/>
      <c r="IAR71"/>
      <c r="IAS71"/>
      <c r="IAT71"/>
      <c r="IAU71"/>
      <c r="IAV71"/>
      <c r="IAW71"/>
      <c r="IAX71"/>
      <c r="IAY71"/>
      <c r="IAZ71"/>
      <c r="IBA71"/>
      <c r="IBB71"/>
      <c r="IBC71"/>
      <c r="IBD71"/>
      <c r="IBE71"/>
      <c r="IBF71"/>
      <c r="IBG71"/>
      <c r="IBH71"/>
      <c r="IBI71"/>
      <c r="IBJ71"/>
      <c r="IBK71"/>
      <c r="IBL71"/>
      <c r="IBM71"/>
      <c r="IBN71"/>
      <c r="IBO71"/>
      <c r="IBP71"/>
      <c r="IBQ71"/>
      <c r="IBR71"/>
      <c r="IBS71"/>
      <c r="IBT71"/>
      <c r="IBU71"/>
      <c r="IBV71"/>
      <c r="IBW71"/>
      <c r="IBX71"/>
      <c r="IBY71"/>
      <c r="IBZ71"/>
      <c r="ICA71"/>
      <c r="ICB71"/>
      <c r="ICC71"/>
      <c r="ICD71"/>
      <c r="ICE71"/>
      <c r="ICF71"/>
      <c r="ICG71"/>
      <c r="ICH71"/>
      <c r="ICI71"/>
      <c r="ICJ71"/>
      <c r="ICK71"/>
      <c r="ICL71"/>
      <c r="ICM71"/>
      <c r="ICN71"/>
      <c r="ICO71"/>
      <c r="ICP71"/>
      <c r="ICQ71"/>
      <c r="ICR71"/>
      <c r="ICS71"/>
      <c r="ICT71"/>
      <c r="ICU71"/>
      <c r="ICV71"/>
      <c r="ICW71"/>
      <c r="ICX71"/>
      <c r="ICY71"/>
      <c r="ICZ71"/>
      <c r="IDA71"/>
      <c r="IDB71"/>
      <c r="IDC71"/>
      <c r="IDD71"/>
      <c r="IDE71"/>
      <c r="IDF71"/>
      <c r="IDG71"/>
      <c r="IDH71"/>
      <c r="IDI71"/>
      <c r="IDJ71"/>
      <c r="IDK71"/>
      <c r="IDL71"/>
      <c r="IDM71"/>
      <c r="IDN71"/>
      <c r="IDO71"/>
      <c r="IDP71"/>
      <c r="IDQ71"/>
      <c r="IDR71"/>
      <c r="IDS71"/>
      <c r="IDT71"/>
      <c r="IDU71"/>
      <c r="IDV71"/>
      <c r="IDW71"/>
      <c r="IDX71"/>
      <c r="IDY71"/>
      <c r="IDZ71"/>
      <c r="IEA71"/>
      <c r="IEB71"/>
      <c r="IEC71"/>
      <c r="IED71"/>
      <c r="IEE71"/>
      <c r="IEF71"/>
      <c r="IEG71"/>
      <c r="IEH71"/>
      <c r="IEI71"/>
      <c r="IEJ71"/>
      <c r="IEK71"/>
      <c r="IEL71"/>
      <c r="IEM71"/>
      <c r="IEN71"/>
      <c r="IEO71"/>
      <c r="IEP71"/>
      <c r="IEQ71"/>
      <c r="IER71"/>
      <c r="IES71"/>
      <c r="IET71"/>
      <c r="IEU71"/>
      <c r="IEV71"/>
      <c r="IEW71"/>
      <c r="IEX71"/>
      <c r="IEY71"/>
      <c r="IEZ71"/>
      <c r="IFA71"/>
      <c r="IFB71"/>
      <c r="IFC71"/>
      <c r="IFD71"/>
      <c r="IFE71"/>
      <c r="IFF71"/>
      <c r="IFG71"/>
      <c r="IFH71"/>
      <c r="IFI71"/>
      <c r="IFJ71"/>
      <c r="IFK71"/>
      <c r="IFL71"/>
      <c r="IFM71"/>
      <c r="IFN71"/>
      <c r="IFO71"/>
      <c r="IFP71"/>
      <c r="IFQ71"/>
      <c r="IFR71"/>
      <c r="IFS71"/>
      <c r="IFT71"/>
      <c r="IFU71"/>
      <c r="IFV71"/>
      <c r="IFW71"/>
      <c r="IFX71"/>
      <c r="IFY71"/>
      <c r="IFZ71"/>
      <c r="IGA71"/>
      <c r="IGB71"/>
      <c r="IGC71"/>
      <c r="IGD71"/>
      <c r="IGE71"/>
      <c r="IGF71"/>
      <c r="IGG71"/>
      <c r="IGH71"/>
      <c r="IGI71"/>
      <c r="IGJ71"/>
      <c r="IGK71"/>
      <c r="IGL71"/>
      <c r="IGM71"/>
      <c r="IGN71"/>
      <c r="IGO71"/>
      <c r="IGP71"/>
      <c r="IGQ71"/>
      <c r="IGR71"/>
      <c r="IGS71"/>
      <c r="IGT71"/>
      <c r="IGU71"/>
      <c r="IGV71"/>
      <c r="IGW71"/>
      <c r="IGX71"/>
      <c r="IGY71"/>
      <c r="IGZ71"/>
      <c r="IHA71"/>
      <c r="IHB71"/>
      <c r="IHC71"/>
      <c r="IHD71"/>
      <c r="IHE71"/>
      <c r="IHF71"/>
      <c r="IHG71"/>
      <c r="IHH71"/>
      <c r="IHI71"/>
      <c r="IHJ71"/>
      <c r="IHK71"/>
      <c r="IHL71"/>
      <c r="IHM71"/>
      <c r="IHN71"/>
      <c r="IHO71"/>
      <c r="IHP71"/>
      <c r="IHQ71"/>
      <c r="IHR71"/>
      <c r="IHS71"/>
      <c r="IHT71"/>
      <c r="IHU71"/>
      <c r="IHV71"/>
      <c r="IHW71"/>
      <c r="IHX71"/>
      <c r="IHY71"/>
      <c r="IHZ71"/>
      <c r="IIA71"/>
      <c r="IIB71"/>
      <c r="IIC71"/>
      <c r="IID71"/>
      <c r="IIE71"/>
      <c r="IIF71"/>
      <c r="IIG71"/>
      <c r="IIH71"/>
      <c r="III71"/>
      <c r="IIJ71"/>
      <c r="IIK71"/>
      <c r="IIL71"/>
      <c r="IIM71"/>
      <c r="IIN71"/>
      <c r="IIO71"/>
      <c r="IIP71"/>
      <c r="IIQ71"/>
      <c r="IIR71"/>
      <c r="IIS71"/>
      <c r="IIT71"/>
      <c r="IIU71"/>
      <c r="IIV71"/>
      <c r="IIW71"/>
      <c r="IIX71"/>
      <c r="IIY71"/>
      <c r="IIZ71"/>
      <c r="IJA71"/>
      <c r="IJB71"/>
      <c r="IJC71"/>
      <c r="IJD71"/>
      <c r="IJE71"/>
      <c r="IJF71"/>
      <c r="IJG71"/>
      <c r="IJH71"/>
      <c r="IJI71"/>
      <c r="IJJ71"/>
      <c r="IJK71"/>
      <c r="IJL71"/>
      <c r="IJM71"/>
      <c r="IJN71"/>
      <c r="IJO71"/>
      <c r="IJP71"/>
      <c r="IJQ71"/>
      <c r="IJR71"/>
      <c r="IJS71"/>
      <c r="IJT71"/>
      <c r="IJU71"/>
      <c r="IJV71"/>
      <c r="IJW71"/>
      <c r="IJX71"/>
      <c r="IJY71"/>
      <c r="IJZ71"/>
      <c r="IKA71"/>
      <c r="IKB71"/>
      <c r="IKC71"/>
      <c r="IKD71"/>
      <c r="IKE71"/>
      <c r="IKF71"/>
      <c r="IKG71"/>
      <c r="IKH71"/>
      <c r="IKI71"/>
      <c r="IKJ71"/>
      <c r="IKK71"/>
      <c r="IKL71"/>
      <c r="IKM71"/>
      <c r="IKN71"/>
      <c r="IKO71"/>
      <c r="IKP71"/>
      <c r="IKQ71"/>
      <c r="IKR71"/>
      <c r="IKS71"/>
      <c r="IKT71"/>
      <c r="IKU71"/>
      <c r="IKV71"/>
      <c r="IKW71"/>
      <c r="IKX71"/>
      <c r="IKY71"/>
      <c r="IKZ71"/>
      <c r="ILA71"/>
      <c r="ILB71"/>
      <c r="ILC71"/>
      <c r="ILD71"/>
      <c r="ILE71"/>
      <c r="ILF71"/>
      <c r="ILG71"/>
      <c r="ILH71"/>
      <c r="ILI71"/>
      <c r="ILJ71"/>
      <c r="ILK71"/>
      <c r="ILL71"/>
      <c r="ILM71"/>
      <c r="ILN71"/>
      <c r="ILO71"/>
      <c r="ILP71"/>
      <c r="ILQ71"/>
      <c r="ILR71"/>
      <c r="ILS71"/>
      <c r="ILT71"/>
      <c r="ILU71"/>
      <c r="ILV71"/>
      <c r="ILW71"/>
      <c r="ILX71"/>
      <c r="ILY71"/>
      <c r="ILZ71"/>
      <c r="IMA71"/>
      <c r="IMB71"/>
      <c r="IMC71"/>
      <c r="IMD71"/>
      <c r="IME71"/>
      <c r="IMF71"/>
      <c r="IMG71"/>
      <c r="IMH71"/>
      <c r="IMI71"/>
      <c r="IMJ71"/>
      <c r="IMK71"/>
      <c r="IML71"/>
      <c r="IMM71"/>
      <c r="IMN71"/>
      <c r="IMO71"/>
      <c r="IMP71"/>
      <c r="IMQ71"/>
      <c r="IMR71"/>
      <c r="IMS71"/>
      <c r="IMT71"/>
      <c r="IMU71"/>
      <c r="IMV71"/>
      <c r="IMW71"/>
      <c r="IMX71"/>
      <c r="IMY71"/>
      <c r="IMZ71"/>
      <c r="INA71"/>
      <c r="INB71"/>
      <c r="INC71"/>
      <c r="IND71"/>
      <c r="INE71"/>
      <c r="INF71"/>
      <c r="ING71"/>
      <c r="INH71"/>
      <c r="INI71"/>
      <c r="INJ71"/>
      <c r="INK71"/>
      <c r="INL71"/>
      <c r="INM71"/>
      <c r="INN71"/>
      <c r="INO71"/>
      <c r="INP71"/>
      <c r="INQ71"/>
      <c r="INR71"/>
      <c r="INS71"/>
      <c r="INT71"/>
      <c r="INU71"/>
      <c r="INV71"/>
      <c r="INW71"/>
      <c r="INX71"/>
      <c r="INY71"/>
      <c r="INZ71"/>
      <c r="IOA71"/>
      <c r="IOB71"/>
      <c r="IOC71"/>
      <c r="IOD71"/>
      <c r="IOE71"/>
      <c r="IOF71"/>
      <c r="IOG71"/>
      <c r="IOH71"/>
      <c r="IOI71"/>
      <c r="IOJ71"/>
      <c r="IOK71"/>
      <c r="IOL71"/>
      <c r="IOM71"/>
      <c r="ION71"/>
      <c r="IOO71"/>
      <c r="IOP71"/>
      <c r="IOQ71"/>
      <c r="IOR71"/>
      <c r="IOS71"/>
      <c r="IOT71"/>
      <c r="IOU71"/>
      <c r="IOV71"/>
      <c r="IOW71"/>
      <c r="IOX71"/>
      <c r="IOY71"/>
      <c r="IOZ71"/>
      <c r="IPA71"/>
      <c r="IPB71"/>
      <c r="IPC71"/>
      <c r="IPD71"/>
      <c r="IPE71"/>
      <c r="IPF71"/>
      <c r="IPG71"/>
      <c r="IPH71"/>
      <c r="IPI71"/>
      <c r="IPJ71"/>
      <c r="IPK71"/>
      <c r="IPL71"/>
      <c r="IPM71"/>
      <c r="IPN71"/>
      <c r="IPO71"/>
      <c r="IPP71"/>
      <c r="IPQ71"/>
      <c r="IPR71"/>
      <c r="IPS71"/>
      <c r="IPT71"/>
      <c r="IPU71"/>
      <c r="IPV71"/>
      <c r="IPW71"/>
      <c r="IPX71"/>
      <c r="IPY71"/>
      <c r="IPZ71"/>
      <c r="IQA71"/>
      <c r="IQB71"/>
      <c r="IQC71"/>
      <c r="IQD71"/>
      <c r="IQE71"/>
      <c r="IQF71"/>
      <c r="IQG71"/>
      <c r="IQH71"/>
      <c r="IQI71"/>
      <c r="IQJ71"/>
      <c r="IQK71"/>
      <c r="IQL71"/>
      <c r="IQM71"/>
      <c r="IQN71"/>
      <c r="IQO71"/>
      <c r="IQP71"/>
      <c r="IQQ71"/>
      <c r="IQR71"/>
      <c r="IQS71"/>
      <c r="IQT71"/>
      <c r="IQU71"/>
      <c r="IQV71"/>
      <c r="IQW71"/>
      <c r="IQX71"/>
      <c r="IQY71"/>
      <c r="IQZ71"/>
      <c r="IRA71"/>
      <c r="IRB71"/>
      <c r="IRC71"/>
      <c r="IRD71"/>
      <c r="IRE71"/>
      <c r="IRF71"/>
      <c r="IRG71"/>
      <c r="IRH71"/>
      <c r="IRI71"/>
      <c r="IRJ71"/>
      <c r="IRK71"/>
      <c r="IRL71"/>
      <c r="IRM71"/>
      <c r="IRN71"/>
      <c r="IRO71"/>
      <c r="IRP71"/>
      <c r="IRQ71"/>
      <c r="IRR71"/>
      <c r="IRS71"/>
      <c r="IRT71"/>
      <c r="IRU71"/>
      <c r="IRV71"/>
      <c r="IRW71"/>
      <c r="IRX71"/>
      <c r="IRY71"/>
      <c r="IRZ71"/>
      <c r="ISA71"/>
      <c r="ISB71"/>
      <c r="ISC71"/>
      <c r="ISD71"/>
      <c r="ISE71"/>
      <c r="ISF71"/>
      <c r="ISG71"/>
      <c r="ISH71"/>
      <c r="ISI71"/>
      <c r="ISJ71"/>
      <c r="ISK71"/>
      <c r="ISL71"/>
      <c r="ISM71"/>
      <c r="ISN71"/>
      <c r="ISO71"/>
      <c r="ISP71"/>
      <c r="ISQ71"/>
      <c r="ISR71"/>
      <c r="ISS71"/>
      <c r="IST71"/>
      <c r="ISU71"/>
      <c r="ISV71"/>
      <c r="ISW71"/>
      <c r="ISX71"/>
      <c r="ISY71"/>
      <c r="ISZ71"/>
      <c r="ITA71"/>
      <c r="ITB71"/>
      <c r="ITC71"/>
      <c r="ITD71"/>
      <c r="ITE71"/>
      <c r="ITF71"/>
      <c r="ITG71"/>
      <c r="ITH71"/>
      <c r="ITI71"/>
      <c r="ITJ71"/>
      <c r="ITK71"/>
      <c r="ITL71"/>
      <c r="ITM71"/>
      <c r="ITN71"/>
      <c r="ITO71"/>
      <c r="ITP71"/>
      <c r="ITQ71"/>
      <c r="ITR71"/>
      <c r="ITS71"/>
      <c r="ITT71"/>
      <c r="ITU71"/>
      <c r="ITV71"/>
      <c r="ITW71"/>
      <c r="ITX71"/>
      <c r="ITY71"/>
      <c r="ITZ71"/>
      <c r="IUA71"/>
      <c r="IUB71"/>
      <c r="IUC71"/>
      <c r="IUD71"/>
      <c r="IUE71"/>
      <c r="IUF71"/>
      <c r="IUG71"/>
      <c r="IUH71"/>
      <c r="IUI71"/>
      <c r="IUJ71"/>
      <c r="IUK71"/>
      <c r="IUL71"/>
      <c r="IUM71"/>
      <c r="IUN71"/>
      <c r="IUO71"/>
      <c r="IUP71"/>
      <c r="IUQ71"/>
      <c r="IUR71"/>
      <c r="IUS71"/>
      <c r="IUT71"/>
      <c r="IUU71"/>
      <c r="IUV71"/>
      <c r="IUW71"/>
      <c r="IUX71"/>
      <c r="IUY71"/>
      <c r="IUZ71"/>
      <c r="IVA71"/>
      <c r="IVB71"/>
      <c r="IVC71"/>
      <c r="IVD71"/>
      <c r="IVE71"/>
      <c r="IVF71"/>
      <c r="IVG71"/>
      <c r="IVH71"/>
      <c r="IVI71"/>
      <c r="IVJ71"/>
      <c r="IVK71"/>
      <c r="IVL71"/>
      <c r="IVM71"/>
      <c r="IVN71"/>
      <c r="IVO71"/>
      <c r="IVP71"/>
      <c r="IVQ71"/>
      <c r="IVR71"/>
      <c r="IVS71"/>
      <c r="IVT71"/>
      <c r="IVU71"/>
      <c r="IVV71"/>
      <c r="IVW71"/>
      <c r="IVX71"/>
      <c r="IVY71"/>
      <c r="IVZ71"/>
      <c r="IWA71"/>
      <c r="IWB71"/>
      <c r="IWC71"/>
      <c r="IWD71"/>
      <c r="IWE71"/>
      <c r="IWF71"/>
      <c r="IWG71"/>
      <c r="IWH71"/>
      <c r="IWI71"/>
      <c r="IWJ71"/>
      <c r="IWK71"/>
      <c r="IWL71"/>
      <c r="IWM71"/>
      <c r="IWN71"/>
      <c r="IWO71"/>
      <c r="IWP71"/>
      <c r="IWQ71"/>
      <c r="IWR71"/>
      <c r="IWS71"/>
      <c r="IWT71"/>
      <c r="IWU71"/>
      <c r="IWV71"/>
      <c r="IWW71"/>
      <c r="IWX71"/>
      <c r="IWY71"/>
      <c r="IWZ71"/>
      <c r="IXA71"/>
      <c r="IXB71"/>
      <c r="IXC71"/>
      <c r="IXD71"/>
      <c r="IXE71"/>
      <c r="IXF71"/>
      <c r="IXG71"/>
      <c r="IXH71"/>
      <c r="IXI71"/>
      <c r="IXJ71"/>
      <c r="IXK71"/>
      <c r="IXL71"/>
      <c r="IXM71"/>
      <c r="IXN71"/>
      <c r="IXO71"/>
      <c r="IXP71"/>
      <c r="IXQ71"/>
      <c r="IXR71"/>
      <c r="IXS71"/>
      <c r="IXT71"/>
      <c r="IXU71"/>
      <c r="IXV71"/>
      <c r="IXW71"/>
      <c r="IXX71"/>
      <c r="IXY71"/>
      <c r="IXZ71"/>
      <c r="IYA71"/>
      <c r="IYB71"/>
      <c r="IYC71"/>
      <c r="IYD71"/>
      <c r="IYE71"/>
      <c r="IYF71"/>
      <c r="IYG71"/>
      <c r="IYH71"/>
      <c r="IYI71"/>
      <c r="IYJ71"/>
      <c r="IYK71"/>
      <c r="IYL71"/>
      <c r="IYM71"/>
      <c r="IYN71"/>
      <c r="IYO71"/>
      <c r="IYP71"/>
      <c r="IYQ71"/>
      <c r="IYR71"/>
      <c r="IYS71"/>
      <c r="IYT71"/>
      <c r="IYU71"/>
      <c r="IYV71"/>
      <c r="IYW71"/>
      <c r="IYX71"/>
      <c r="IYY71"/>
      <c r="IYZ71"/>
      <c r="IZA71"/>
      <c r="IZB71"/>
      <c r="IZC71"/>
      <c r="IZD71"/>
      <c r="IZE71"/>
      <c r="IZF71"/>
      <c r="IZG71"/>
      <c r="IZH71"/>
      <c r="IZI71"/>
      <c r="IZJ71"/>
      <c r="IZK71"/>
      <c r="IZL71"/>
      <c r="IZM71"/>
      <c r="IZN71"/>
      <c r="IZO71"/>
      <c r="IZP71"/>
      <c r="IZQ71"/>
      <c r="IZR71"/>
      <c r="IZS71"/>
      <c r="IZT71"/>
      <c r="IZU71"/>
      <c r="IZV71"/>
      <c r="IZW71"/>
      <c r="IZX71"/>
      <c r="IZY71"/>
      <c r="IZZ71"/>
      <c r="JAA71"/>
      <c r="JAB71"/>
      <c r="JAC71"/>
      <c r="JAD71"/>
      <c r="JAE71"/>
      <c r="JAF71"/>
      <c r="JAG71"/>
      <c r="JAH71"/>
      <c r="JAI71"/>
      <c r="JAJ71"/>
      <c r="JAK71"/>
      <c r="JAL71"/>
      <c r="JAM71"/>
      <c r="JAN71"/>
      <c r="JAO71"/>
      <c r="JAP71"/>
      <c r="JAQ71"/>
      <c r="JAR71"/>
      <c r="JAS71"/>
      <c r="JAT71"/>
      <c r="JAU71"/>
      <c r="JAV71"/>
      <c r="JAW71"/>
      <c r="JAX71"/>
      <c r="JAY71"/>
      <c r="JAZ71"/>
      <c r="JBA71"/>
      <c r="JBB71"/>
      <c r="JBC71"/>
      <c r="JBD71"/>
      <c r="JBE71"/>
      <c r="JBF71"/>
      <c r="JBG71"/>
      <c r="JBH71"/>
      <c r="JBI71"/>
      <c r="JBJ71"/>
      <c r="JBK71"/>
      <c r="JBL71"/>
      <c r="JBM71"/>
      <c r="JBN71"/>
      <c r="JBO71"/>
      <c r="JBP71"/>
      <c r="JBQ71"/>
      <c r="JBR71"/>
      <c r="JBS71"/>
      <c r="JBT71"/>
      <c r="JBU71"/>
      <c r="JBV71"/>
      <c r="JBW71"/>
      <c r="JBX71"/>
      <c r="JBY71"/>
      <c r="JBZ71"/>
      <c r="JCA71"/>
      <c r="JCB71"/>
      <c r="JCC71"/>
      <c r="JCD71"/>
      <c r="JCE71"/>
      <c r="JCF71"/>
      <c r="JCG71"/>
      <c r="JCH71"/>
      <c r="JCI71"/>
      <c r="JCJ71"/>
      <c r="JCK71"/>
      <c r="JCL71"/>
      <c r="JCM71"/>
      <c r="JCN71"/>
      <c r="JCO71"/>
      <c r="JCP71"/>
      <c r="JCQ71"/>
      <c r="JCR71"/>
      <c r="JCS71"/>
      <c r="JCT71"/>
      <c r="JCU71"/>
      <c r="JCV71"/>
      <c r="JCW71"/>
      <c r="JCX71"/>
      <c r="JCY71"/>
      <c r="JCZ71"/>
      <c r="JDA71"/>
      <c r="JDB71"/>
      <c r="JDC71"/>
      <c r="JDD71"/>
      <c r="JDE71"/>
      <c r="JDF71"/>
      <c r="JDG71"/>
      <c r="JDH71"/>
      <c r="JDI71"/>
      <c r="JDJ71"/>
      <c r="JDK71"/>
      <c r="JDL71"/>
      <c r="JDM71"/>
      <c r="JDN71"/>
      <c r="JDO71"/>
      <c r="JDP71"/>
      <c r="JDQ71"/>
      <c r="JDR71"/>
      <c r="JDS71"/>
      <c r="JDT71"/>
      <c r="JDU71"/>
      <c r="JDV71"/>
      <c r="JDW71"/>
      <c r="JDX71"/>
      <c r="JDY71"/>
      <c r="JDZ71"/>
      <c r="JEA71"/>
      <c r="JEB71"/>
      <c r="JEC71"/>
      <c r="JED71"/>
      <c r="JEE71"/>
      <c r="JEF71"/>
      <c r="JEG71"/>
      <c r="JEH71"/>
      <c r="JEI71"/>
      <c r="JEJ71"/>
      <c r="JEK71"/>
      <c r="JEL71"/>
      <c r="JEM71"/>
      <c r="JEN71"/>
      <c r="JEO71"/>
      <c r="JEP71"/>
      <c r="JEQ71"/>
      <c r="JER71"/>
      <c r="JES71"/>
      <c r="JET71"/>
      <c r="JEU71"/>
      <c r="JEV71"/>
      <c r="JEW71"/>
      <c r="JEX71"/>
      <c r="JEY71"/>
      <c r="JEZ71"/>
      <c r="JFA71"/>
      <c r="JFB71"/>
      <c r="JFC71"/>
      <c r="JFD71"/>
      <c r="JFE71"/>
      <c r="JFF71"/>
      <c r="JFG71"/>
      <c r="JFH71"/>
      <c r="JFI71"/>
      <c r="JFJ71"/>
      <c r="JFK71"/>
      <c r="JFL71"/>
      <c r="JFM71"/>
      <c r="JFN71"/>
      <c r="JFO71"/>
      <c r="JFP71"/>
      <c r="JFQ71"/>
      <c r="JFR71"/>
      <c r="JFS71"/>
      <c r="JFT71"/>
      <c r="JFU71"/>
      <c r="JFV71"/>
      <c r="JFW71"/>
      <c r="JFX71"/>
      <c r="JFY71"/>
      <c r="JFZ71"/>
      <c r="JGA71"/>
      <c r="JGB71"/>
      <c r="JGC71"/>
      <c r="JGD71"/>
      <c r="JGE71"/>
      <c r="JGF71"/>
      <c r="JGG71"/>
      <c r="JGH71"/>
      <c r="JGI71"/>
      <c r="JGJ71"/>
      <c r="JGK71"/>
      <c r="JGL71"/>
      <c r="JGM71"/>
      <c r="JGN71"/>
      <c r="JGO71"/>
      <c r="JGP71"/>
      <c r="JGQ71"/>
      <c r="JGR71"/>
      <c r="JGS71"/>
      <c r="JGT71"/>
      <c r="JGU71"/>
      <c r="JGV71"/>
      <c r="JGW71"/>
      <c r="JGX71"/>
      <c r="JGY71"/>
      <c r="JGZ71"/>
      <c r="JHA71"/>
      <c r="JHB71"/>
      <c r="JHC71"/>
      <c r="JHD71"/>
      <c r="JHE71"/>
      <c r="JHF71"/>
      <c r="JHG71"/>
      <c r="JHH71"/>
      <c r="JHI71"/>
      <c r="JHJ71"/>
      <c r="JHK71"/>
      <c r="JHL71"/>
      <c r="JHM71"/>
      <c r="JHN71"/>
      <c r="JHO71"/>
      <c r="JHP71"/>
      <c r="JHQ71"/>
      <c r="JHR71"/>
      <c r="JHS71"/>
      <c r="JHT71"/>
      <c r="JHU71"/>
      <c r="JHV71"/>
      <c r="JHW71"/>
      <c r="JHX71"/>
      <c r="JHY71"/>
      <c r="JHZ71"/>
      <c r="JIA71"/>
      <c r="JIB71"/>
      <c r="JIC71"/>
      <c r="JID71"/>
      <c r="JIE71"/>
      <c r="JIF71"/>
      <c r="JIG71"/>
      <c r="JIH71"/>
      <c r="JII71"/>
      <c r="JIJ71"/>
      <c r="JIK71"/>
      <c r="JIL71"/>
      <c r="JIM71"/>
      <c r="JIN71"/>
      <c r="JIO71"/>
      <c r="JIP71"/>
      <c r="JIQ71"/>
      <c r="JIR71"/>
      <c r="JIS71"/>
      <c r="JIT71"/>
      <c r="JIU71"/>
      <c r="JIV71"/>
      <c r="JIW71"/>
      <c r="JIX71"/>
      <c r="JIY71"/>
      <c r="JIZ71"/>
      <c r="JJA71"/>
      <c r="JJB71"/>
      <c r="JJC71"/>
      <c r="JJD71"/>
      <c r="JJE71"/>
      <c r="JJF71"/>
      <c r="JJG71"/>
      <c r="JJH71"/>
      <c r="JJI71"/>
      <c r="JJJ71"/>
      <c r="JJK71"/>
      <c r="JJL71"/>
      <c r="JJM71"/>
      <c r="JJN71"/>
      <c r="JJO71"/>
      <c r="JJP71"/>
      <c r="JJQ71"/>
      <c r="JJR71"/>
      <c r="JJS71"/>
      <c r="JJT71"/>
      <c r="JJU71"/>
      <c r="JJV71"/>
      <c r="JJW71"/>
      <c r="JJX71"/>
      <c r="JJY71"/>
      <c r="JJZ71"/>
      <c r="JKA71"/>
      <c r="JKB71"/>
      <c r="JKC71"/>
      <c r="JKD71"/>
      <c r="JKE71"/>
      <c r="JKF71"/>
      <c r="JKG71"/>
      <c r="JKH71"/>
      <c r="JKI71"/>
      <c r="JKJ71"/>
      <c r="JKK71"/>
      <c r="JKL71"/>
      <c r="JKM71"/>
      <c r="JKN71"/>
      <c r="JKO71"/>
      <c r="JKP71"/>
      <c r="JKQ71"/>
      <c r="JKR71"/>
      <c r="JKS71"/>
      <c r="JKT71"/>
      <c r="JKU71"/>
      <c r="JKV71"/>
      <c r="JKW71"/>
      <c r="JKX71"/>
      <c r="JKY71"/>
      <c r="JKZ71"/>
      <c r="JLA71"/>
      <c r="JLB71"/>
      <c r="JLC71"/>
      <c r="JLD71"/>
      <c r="JLE71"/>
      <c r="JLF71"/>
      <c r="JLG71"/>
      <c r="JLH71"/>
      <c r="JLI71"/>
      <c r="JLJ71"/>
      <c r="JLK71"/>
      <c r="JLL71"/>
      <c r="JLM71"/>
      <c r="JLN71"/>
      <c r="JLO71"/>
      <c r="JLP71"/>
      <c r="JLQ71"/>
      <c r="JLR71"/>
      <c r="JLS71"/>
      <c r="JLT71"/>
      <c r="JLU71"/>
      <c r="JLV71"/>
      <c r="JLW71"/>
      <c r="JLX71"/>
      <c r="JLY71"/>
      <c r="JLZ71"/>
      <c r="JMA71"/>
      <c r="JMB71"/>
      <c r="JMC71"/>
      <c r="JMD71"/>
      <c r="JME71"/>
      <c r="JMF71"/>
      <c r="JMG71"/>
      <c r="JMH71"/>
      <c r="JMI71"/>
      <c r="JMJ71"/>
      <c r="JMK71"/>
      <c r="JML71"/>
      <c r="JMM71"/>
      <c r="JMN71"/>
      <c r="JMO71"/>
      <c r="JMP71"/>
      <c r="JMQ71"/>
      <c r="JMR71"/>
      <c r="JMS71"/>
      <c r="JMT71"/>
      <c r="JMU71"/>
      <c r="JMV71"/>
      <c r="JMW71"/>
      <c r="JMX71"/>
      <c r="JMY71"/>
      <c r="JMZ71"/>
      <c r="JNA71"/>
      <c r="JNB71"/>
      <c r="JNC71"/>
      <c r="JND71"/>
      <c r="JNE71"/>
      <c r="JNF71"/>
      <c r="JNG71"/>
      <c r="JNH71"/>
      <c r="JNI71"/>
      <c r="JNJ71"/>
      <c r="JNK71"/>
      <c r="JNL71"/>
      <c r="JNM71"/>
      <c r="JNN71"/>
      <c r="JNO71"/>
      <c r="JNP71"/>
      <c r="JNQ71"/>
      <c r="JNR71"/>
      <c r="JNS71"/>
      <c r="JNT71"/>
      <c r="JNU71"/>
      <c r="JNV71"/>
      <c r="JNW71"/>
      <c r="JNX71"/>
      <c r="JNY71"/>
      <c r="JNZ71"/>
      <c r="JOA71"/>
      <c r="JOB71"/>
      <c r="JOC71"/>
      <c r="JOD71"/>
      <c r="JOE71"/>
      <c r="JOF71"/>
      <c r="JOG71"/>
      <c r="JOH71"/>
      <c r="JOI71"/>
      <c r="JOJ71"/>
      <c r="JOK71"/>
      <c r="JOL71"/>
      <c r="JOM71"/>
      <c r="JON71"/>
      <c r="JOO71"/>
      <c r="JOP71"/>
      <c r="JOQ71"/>
      <c r="JOR71"/>
      <c r="JOS71"/>
      <c r="JOT71"/>
      <c r="JOU71"/>
      <c r="JOV71"/>
      <c r="JOW71"/>
      <c r="JOX71"/>
      <c r="JOY71"/>
      <c r="JOZ71"/>
      <c r="JPA71"/>
      <c r="JPB71"/>
      <c r="JPC71"/>
      <c r="JPD71"/>
      <c r="JPE71"/>
      <c r="JPF71"/>
      <c r="JPG71"/>
      <c r="JPH71"/>
      <c r="JPI71"/>
      <c r="JPJ71"/>
      <c r="JPK71"/>
      <c r="JPL71"/>
      <c r="JPM71"/>
      <c r="JPN71"/>
      <c r="JPO71"/>
      <c r="JPP71"/>
      <c r="JPQ71"/>
      <c r="JPR71"/>
      <c r="JPS71"/>
      <c r="JPT71"/>
      <c r="JPU71"/>
      <c r="JPV71"/>
      <c r="JPW71"/>
      <c r="JPX71"/>
      <c r="JPY71"/>
      <c r="JPZ71"/>
      <c r="JQA71"/>
      <c r="JQB71"/>
      <c r="JQC71"/>
      <c r="JQD71"/>
      <c r="JQE71"/>
      <c r="JQF71"/>
      <c r="JQG71"/>
      <c r="JQH71"/>
      <c r="JQI71"/>
      <c r="JQJ71"/>
      <c r="JQK71"/>
      <c r="JQL71"/>
      <c r="JQM71"/>
      <c r="JQN71"/>
      <c r="JQO71"/>
      <c r="JQP71"/>
      <c r="JQQ71"/>
      <c r="JQR71"/>
      <c r="JQS71"/>
      <c r="JQT71"/>
      <c r="JQU71"/>
      <c r="JQV71"/>
      <c r="JQW71"/>
      <c r="JQX71"/>
      <c r="JQY71"/>
      <c r="JQZ71"/>
      <c r="JRA71"/>
      <c r="JRB71"/>
      <c r="JRC71"/>
      <c r="JRD71"/>
      <c r="JRE71"/>
      <c r="JRF71"/>
      <c r="JRG71"/>
      <c r="JRH71"/>
      <c r="JRI71"/>
      <c r="JRJ71"/>
      <c r="JRK71"/>
      <c r="JRL71"/>
      <c r="JRM71"/>
      <c r="JRN71"/>
      <c r="JRO71"/>
      <c r="JRP71"/>
      <c r="JRQ71"/>
      <c r="JRR71"/>
      <c r="JRS71"/>
      <c r="JRT71"/>
      <c r="JRU71"/>
      <c r="JRV71"/>
      <c r="JRW71"/>
      <c r="JRX71"/>
      <c r="JRY71"/>
      <c r="JRZ71"/>
      <c r="JSA71"/>
      <c r="JSB71"/>
      <c r="JSC71"/>
      <c r="JSD71"/>
      <c r="JSE71"/>
      <c r="JSF71"/>
      <c r="JSG71"/>
      <c r="JSH71"/>
      <c r="JSI71"/>
      <c r="JSJ71"/>
      <c r="JSK71"/>
      <c r="JSL71"/>
      <c r="JSM71"/>
      <c r="JSN71"/>
      <c r="JSO71"/>
      <c r="JSP71"/>
      <c r="JSQ71"/>
      <c r="JSR71"/>
      <c r="JSS71"/>
      <c r="JST71"/>
      <c r="JSU71"/>
      <c r="JSV71"/>
      <c r="JSW71"/>
      <c r="JSX71"/>
      <c r="JSY71"/>
      <c r="JSZ71"/>
      <c r="JTA71"/>
      <c r="JTB71"/>
      <c r="JTC71"/>
      <c r="JTD71"/>
      <c r="JTE71"/>
      <c r="JTF71"/>
      <c r="JTG71"/>
      <c r="JTH71"/>
      <c r="JTI71"/>
      <c r="JTJ71"/>
      <c r="JTK71"/>
      <c r="JTL71"/>
      <c r="JTM71"/>
      <c r="JTN71"/>
      <c r="JTO71"/>
      <c r="JTP71"/>
      <c r="JTQ71"/>
      <c r="JTR71"/>
      <c r="JTS71"/>
      <c r="JTT71"/>
      <c r="JTU71"/>
      <c r="JTV71"/>
      <c r="JTW71"/>
      <c r="JTX71"/>
      <c r="JTY71"/>
      <c r="JTZ71"/>
      <c r="JUA71"/>
      <c r="JUB71"/>
      <c r="JUC71"/>
      <c r="JUD71"/>
      <c r="JUE71"/>
      <c r="JUF71"/>
      <c r="JUG71"/>
      <c r="JUH71"/>
      <c r="JUI71"/>
      <c r="JUJ71"/>
      <c r="JUK71"/>
      <c r="JUL71"/>
      <c r="JUM71"/>
      <c r="JUN71"/>
      <c r="JUO71"/>
      <c r="JUP71"/>
      <c r="JUQ71"/>
      <c r="JUR71"/>
      <c r="JUS71"/>
      <c r="JUT71"/>
      <c r="JUU71"/>
      <c r="JUV71"/>
      <c r="JUW71"/>
      <c r="JUX71"/>
      <c r="JUY71"/>
      <c r="JUZ71"/>
      <c r="JVA71"/>
      <c r="JVB71"/>
      <c r="JVC71"/>
      <c r="JVD71"/>
      <c r="JVE71"/>
      <c r="JVF71"/>
      <c r="JVG71"/>
      <c r="JVH71"/>
      <c r="JVI71"/>
      <c r="JVJ71"/>
      <c r="JVK71"/>
      <c r="JVL71"/>
      <c r="JVM71"/>
      <c r="JVN71"/>
      <c r="JVO71"/>
      <c r="JVP71"/>
      <c r="JVQ71"/>
      <c r="JVR71"/>
      <c r="JVS71"/>
      <c r="JVT71"/>
      <c r="JVU71"/>
      <c r="JVV71"/>
      <c r="JVW71"/>
      <c r="JVX71"/>
      <c r="JVY71"/>
      <c r="JVZ71"/>
      <c r="JWA71"/>
      <c r="JWB71"/>
      <c r="JWC71"/>
      <c r="JWD71"/>
      <c r="JWE71"/>
      <c r="JWF71"/>
      <c r="JWG71"/>
      <c r="JWH71"/>
      <c r="JWI71"/>
      <c r="JWJ71"/>
      <c r="JWK71"/>
      <c r="JWL71"/>
      <c r="JWM71"/>
      <c r="JWN71"/>
      <c r="JWO71"/>
      <c r="JWP71"/>
      <c r="JWQ71"/>
      <c r="JWR71"/>
      <c r="JWS71"/>
      <c r="JWT71"/>
      <c r="JWU71"/>
      <c r="JWV71"/>
      <c r="JWW71"/>
      <c r="JWX71"/>
      <c r="JWY71"/>
      <c r="JWZ71"/>
      <c r="JXA71"/>
      <c r="JXB71"/>
      <c r="JXC71"/>
      <c r="JXD71"/>
      <c r="JXE71"/>
      <c r="JXF71"/>
      <c r="JXG71"/>
      <c r="JXH71"/>
      <c r="JXI71"/>
      <c r="JXJ71"/>
      <c r="JXK71"/>
      <c r="JXL71"/>
      <c r="JXM71"/>
      <c r="JXN71"/>
      <c r="JXO71"/>
      <c r="JXP71"/>
      <c r="JXQ71"/>
      <c r="JXR71"/>
      <c r="JXS71"/>
      <c r="JXT71"/>
      <c r="JXU71"/>
      <c r="JXV71"/>
      <c r="JXW71"/>
      <c r="JXX71"/>
      <c r="JXY71"/>
      <c r="JXZ71"/>
      <c r="JYA71"/>
      <c r="JYB71"/>
      <c r="JYC71"/>
      <c r="JYD71"/>
      <c r="JYE71"/>
      <c r="JYF71"/>
      <c r="JYG71"/>
      <c r="JYH71"/>
      <c r="JYI71"/>
      <c r="JYJ71"/>
      <c r="JYK71"/>
      <c r="JYL71"/>
      <c r="JYM71"/>
      <c r="JYN71"/>
      <c r="JYO71"/>
      <c r="JYP71"/>
      <c r="JYQ71"/>
      <c r="JYR71"/>
      <c r="JYS71"/>
      <c r="JYT71"/>
      <c r="JYU71"/>
      <c r="JYV71"/>
      <c r="JYW71"/>
      <c r="JYX71"/>
      <c r="JYY71"/>
      <c r="JYZ71"/>
      <c r="JZA71"/>
      <c r="JZB71"/>
      <c r="JZC71"/>
      <c r="JZD71"/>
      <c r="JZE71"/>
      <c r="JZF71"/>
      <c r="JZG71"/>
      <c r="JZH71"/>
      <c r="JZI71"/>
      <c r="JZJ71"/>
      <c r="JZK71"/>
      <c r="JZL71"/>
      <c r="JZM71"/>
      <c r="JZN71"/>
      <c r="JZO71"/>
      <c r="JZP71"/>
      <c r="JZQ71"/>
      <c r="JZR71"/>
      <c r="JZS71"/>
      <c r="JZT71"/>
      <c r="JZU71"/>
      <c r="JZV71"/>
      <c r="JZW71"/>
      <c r="JZX71"/>
      <c r="JZY71"/>
      <c r="JZZ71"/>
      <c r="KAA71"/>
      <c r="KAB71"/>
      <c r="KAC71"/>
      <c r="KAD71"/>
      <c r="KAE71"/>
      <c r="KAF71"/>
      <c r="KAG71"/>
      <c r="KAH71"/>
      <c r="KAI71"/>
      <c r="KAJ71"/>
      <c r="KAK71"/>
      <c r="KAL71"/>
      <c r="KAM71"/>
      <c r="KAN71"/>
      <c r="KAO71"/>
      <c r="KAP71"/>
      <c r="KAQ71"/>
      <c r="KAR71"/>
      <c r="KAS71"/>
      <c r="KAT71"/>
      <c r="KAU71"/>
      <c r="KAV71"/>
      <c r="KAW71"/>
      <c r="KAX71"/>
      <c r="KAY71"/>
      <c r="KAZ71"/>
      <c r="KBA71"/>
      <c r="KBB71"/>
      <c r="KBC71"/>
      <c r="KBD71"/>
      <c r="KBE71"/>
      <c r="KBF71"/>
      <c r="KBG71"/>
      <c r="KBH71"/>
      <c r="KBI71"/>
      <c r="KBJ71"/>
      <c r="KBK71"/>
      <c r="KBL71"/>
      <c r="KBM71"/>
      <c r="KBN71"/>
      <c r="KBO71"/>
      <c r="KBP71"/>
      <c r="KBQ71"/>
      <c r="KBR71"/>
      <c r="KBS71"/>
      <c r="KBT71"/>
      <c r="KBU71"/>
      <c r="KBV71"/>
      <c r="KBW71"/>
      <c r="KBX71"/>
      <c r="KBY71"/>
      <c r="KBZ71"/>
      <c r="KCA71"/>
      <c r="KCB71"/>
      <c r="KCC71"/>
      <c r="KCD71"/>
      <c r="KCE71"/>
      <c r="KCF71"/>
      <c r="KCG71"/>
      <c r="KCH71"/>
      <c r="KCI71"/>
      <c r="KCJ71"/>
      <c r="KCK71"/>
      <c r="KCL71"/>
      <c r="KCM71"/>
      <c r="KCN71"/>
      <c r="KCO71"/>
      <c r="KCP71"/>
      <c r="KCQ71"/>
      <c r="KCR71"/>
      <c r="KCS71"/>
      <c r="KCT71"/>
      <c r="KCU71"/>
      <c r="KCV71"/>
      <c r="KCW71"/>
      <c r="KCX71"/>
      <c r="KCY71"/>
      <c r="KCZ71"/>
      <c r="KDA71"/>
      <c r="KDB71"/>
      <c r="KDC71"/>
      <c r="KDD71"/>
      <c r="KDE71"/>
      <c r="KDF71"/>
      <c r="KDG71"/>
      <c r="KDH71"/>
      <c r="KDI71"/>
      <c r="KDJ71"/>
      <c r="KDK71"/>
      <c r="KDL71"/>
      <c r="KDM71"/>
      <c r="KDN71"/>
      <c r="KDO71"/>
      <c r="KDP71"/>
      <c r="KDQ71"/>
      <c r="KDR71"/>
      <c r="KDS71"/>
      <c r="KDT71"/>
      <c r="KDU71"/>
      <c r="KDV71"/>
      <c r="KDW71"/>
      <c r="KDX71"/>
      <c r="KDY71"/>
      <c r="KDZ71"/>
      <c r="KEA71"/>
      <c r="KEB71"/>
      <c r="KEC71"/>
      <c r="KED71"/>
      <c r="KEE71"/>
      <c r="KEF71"/>
      <c r="KEG71"/>
      <c r="KEH71"/>
      <c r="KEI71"/>
      <c r="KEJ71"/>
      <c r="KEK71"/>
      <c r="KEL71"/>
      <c r="KEM71"/>
      <c r="KEN71"/>
      <c r="KEO71"/>
      <c r="KEP71"/>
      <c r="KEQ71"/>
      <c r="KER71"/>
      <c r="KES71"/>
      <c r="KET71"/>
      <c r="KEU71"/>
      <c r="KEV71"/>
      <c r="KEW71"/>
      <c r="KEX71"/>
      <c r="KEY71"/>
      <c r="KEZ71"/>
      <c r="KFA71"/>
      <c r="KFB71"/>
      <c r="KFC71"/>
      <c r="KFD71"/>
      <c r="KFE71"/>
      <c r="KFF71"/>
      <c r="KFG71"/>
      <c r="KFH71"/>
      <c r="KFI71"/>
      <c r="KFJ71"/>
      <c r="KFK71"/>
      <c r="KFL71"/>
      <c r="KFM71"/>
      <c r="KFN71"/>
      <c r="KFO71"/>
      <c r="KFP71"/>
      <c r="KFQ71"/>
      <c r="KFR71"/>
      <c r="KFS71"/>
      <c r="KFT71"/>
      <c r="KFU71"/>
      <c r="KFV71"/>
      <c r="KFW71"/>
      <c r="KFX71"/>
      <c r="KFY71"/>
      <c r="KFZ71"/>
      <c r="KGA71"/>
      <c r="KGB71"/>
      <c r="KGC71"/>
      <c r="KGD71"/>
      <c r="KGE71"/>
      <c r="KGF71"/>
      <c r="KGG71"/>
      <c r="KGH71"/>
      <c r="KGI71"/>
      <c r="KGJ71"/>
      <c r="KGK71"/>
      <c r="KGL71"/>
      <c r="KGM71"/>
      <c r="KGN71"/>
      <c r="KGO71"/>
      <c r="KGP71"/>
      <c r="KGQ71"/>
      <c r="KGR71"/>
      <c r="KGS71"/>
      <c r="KGT71"/>
      <c r="KGU71"/>
      <c r="KGV71"/>
      <c r="KGW71"/>
      <c r="KGX71"/>
      <c r="KGY71"/>
      <c r="KGZ71"/>
      <c r="KHA71"/>
      <c r="KHB71"/>
      <c r="KHC71"/>
      <c r="KHD71"/>
      <c r="KHE71"/>
      <c r="KHF71"/>
      <c r="KHG71"/>
      <c r="KHH71"/>
      <c r="KHI71"/>
      <c r="KHJ71"/>
      <c r="KHK71"/>
      <c r="KHL71"/>
      <c r="KHM71"/>
      <c r="KHN71"/>
      <c r="KHO71"/>
      <c r="KHP71"/>
      <c r="KHQ71"/>
      <c r="KHR71"/>
      <c r="KHS71"/>
      <c r="KHT71"/>
      <c r="KHU71"/>
      <c r="KHV71"/>
      <c r="KHW71"/>
      <c r="KHX71"/>
      <c r="KHY71"/>
      <c r="KHZ71"/>
      <c r="KIA71"/>
      <c r="KIB71"/>
      <c r="KIC71"/>
      <c r="KID71"/>
      <c r="KIE71"/>
      <c r="KIF71"/>
      <c r="KIG71"/>
      <c r="KIH71"/>
      <c r="KII71"/>
      <c r="KIJ71"/>
      <c r="KIK71"/>
      <c r="KIL71"/>
      <c r="KIM71"/>
      <c r="KIN71"/>
      <c r="KIO71"/>
      <c r="KIP71"/>
      <c r="KIQ71"/>
      <c r="KIR71"/>
      <c r="KIS71"/>
      <c r="KIT71"/>
      <c r="KIU71"/>
      <c r="KIV71"/>
      <c r="KIW71"/>
      <c r="KIX71"/>
      <c r="KIY71"/>
      <c r="KIZ71"/>
      <c r="KJA71"/>
      <c r="KJB71"/>
      <c r="KJC71"/>
      <c r="KJD71"/>
      <c r="KJE71"/>
      <c r="KJF71"/>
      <c r="KJG71"/>
      <c r="KJH71"/>
      <c r="KJI71"/>
      <c r="KJJ71"/>
      <c r="KJK71"/>
      <c r="KJL71"/>
      <c r="KJM71"/>
      <c r="KJN71"/>
      <c r="KJO71"/>
      <c r="KJP71"/>
      <c r="KJQ71"/>
      <c r="KJR71"/>
      <c r="KJS71"/>
      <c r="KJT71"/>
      <c r="KJU71"/>
      <c r="KJV71"/>
      <c r="KJW71"/>
      <c r="KJX71"/>
      <c r="KJY71"/>
      <c r="KJZ71"/>
      <c r="KKA71"/>
      <c r="KKB71"/>
      <c r="KKC71"/>
      <c r="KKD71"/>
      <c r="KKE71"/>
      <c r="KKF71"/>
      <c r="KKG71"/>
      <c r="KKH71"/>
      <c r="KKI71"/>
      <c r="KKJ71"/>
      <c r="KKK71"/>
      <c r="KKL71"/>
      <c r="KKM71"/>
      <c r="KKN71"/>
      <c r="KKO71"/>
      <c r="KKP71"/>
      <c r="KKQ71"/>
      <c r="KKR71"/>
      <c r="KKS71"/>
      <c r="KKT71"/>
      <c r="KKU71"/>
      <c r="KKV71"/>
      <c r="KKW71"/>
      <c r="KKX71"/>
      <c r="KKY71"/>
      <c r="KKZ71"/>
      <c r="KLA71"/>
      <c r="KLB71"/>
      <c r="KLC71"/>
      <c r="KLD71"/>
      <c r="KLE71"/>
      <c r="KLF71"/>
      <c r="KLG71"/>
      <c r="KLH71"/>
      <c r="KLI71"/>
      <c r="KLJ71"/>
      <c r="KLK71"/>
      <c r="KLL71"/>
      <c r="KLM71"/>
      <c r="KLN71"/>
      <c r="KLO71"/>
      <c r="KLP71"/>
      <c r="KLQ71"/>
      <c r="KLR71"/>
      <c r="KLS71"/>
      <c r="KLT71"/>
      <c r="KLU71"/>
      <c r="KLV71"/>
      <c r="KLW71"/>
      <c r="KLX71"/>
      <c r="KLY71"/>
      <c r="KLZ71"/>
      <c r="KMA71"/>
      <c r="KMB71"/>
      <c r="KMC71"/>
      <c r="KMD71"/>
      <c r="KME71"/>
      <c r="KMF71"/>
      <c r="KMG71"/>
      <c r="KMH71"/>
      <c r="KMI71"/>
      <c r="KMJ71"/>
      <c r="KMK71"/>
      <c r="KML71"/>
      <c r="KMM71"/>
      <c r="KMN71"/>
      <c r="KMO71"/>
      <c r="KMP71"/>
      <c r="KMQ71"/>
      <c r="KMR71"/>
      <c r="KMS71"/>
      <c r="KMT71"/>
      <c r="KMU71"/>
      <c r="KMV71"/>
      <c r="KMW71"/>
      <c r="KMX71"/>
      <c r="KMY71"/>
      <c r="KMZ71"/>
      <c r="KNA71"/>
      <c r="KNB71"/>
      <c r="KNC71"/>
      <c r="KND71"/>
      <c r="KNE71"/>
      <c r="KNF71"/>
      <c r="KNG71"/>
      <c r="KNH71"/>
      <c r="KNI71"/>
      <c r="KNJ71"/>
      <c r="KNK71"/>
      <c r="KNL71"/>
      <c r="KNM71"/>
      <c r="KNN71"/>
      <c r="KNO71"/>
      <c r="KNP71"/>
      <c r="KNQ71"/>
      <c r="KNR71"/>
      <c r="KNS71"/>
      <c r="KNT71"/>
      <c r="KNU71"/>
      <c r="KNV71"/>
      <c r="KNW71"/>
      <c r="KNX71"/>
      <c r="KNY71"/>
      <c r="KNZ71"/>
      <c r="KOA71"/>
      <c r="KOB71"/>
      <c r="KOC71"/>
      <c r="KOD71"/>
      <c r="KOE71"/>
      <c r="KOF71"/>
      <c r="KOG71"/>
      <c r="KOH71"/>
      <c r="KOI71"/>
      <c r="KOJ71"/>
      <c r="KOK71"/>
      <c r="KOL71"/>
      <c r="KOM71"/>
      <c r="KON71"/>
      <c r="KOO71"/>
      <c r="KOP71"/>
      <c r="KOQ71"/>
      <c r="KOR71"/>
      <c r="KOS71"/>
      <c r="KOT71"/>
      <c r="KOU71"/>
      <c r="KOV71"/>
      <c r="KOW71"/>
      <c r="KOX71"/>
      <c r="KOY71"/>
      <c r="KOZ71"/>
      <c r="KPA71"/>
      <c r="KPB71"/>
      <c r="KPC71"/>
      <c r="KPD71"/>
      <c r="KPE71"/>
      <c r="KPF71"/>
      <c r="KPG71"/>
      <c r="KPH71"/>
      <c r="KPI71"/>
      <c r="KPJ71"/>
      <c r="KPK71"/>
      <c r="KPL71"/>
      <c r="KPM71"/>
      <c r="KPN71"/>
      <c r="KPO71"/>
      <c r="KPP71"/>
      <c r="KPQ71"/>
      <c r="KPR71"/>
      <c r="KPS71"/>
      <c r="KPT71"/>
      <c r="KPU71"/>
      <c r="KPV71"/>
      <c r="KPW71"/>
      <c r="KPX71"/>
      <c r="KPY71"/>
      <c r="KPZ71"/>
      <c r="KQA71"/>
      <c r="KQB71"/>
      <c r="KQC71"/>
      <c r="KQD71"/>
      <c r="KQE71"/>
      <c r="KQF71"/>
      <c r="KQG71"/>
      <c r="KQH71"/>
      <c r="KQI71"/>
      <c r="KQJ71"/>
      <c r="KQK71"/>
      <c r="KQL71"/>
      <c r="KQM71"/>
      <c r="KQN71"/>
      <c r="KQO71"/>
      <c r="KQP71"/>
      <c r="KQQ71"/>
      <c r="KQR71"/>
      <c r="KQS71"/>
      <c r="KQT71"/>
      <c r="KQU71"/>
      <c r="KQV71"/>
      <c r="KQW71"/>
      <c r="KQX71"/>
      <c r="KQY71"/>
      <c r="KQZ71"/>
      <c r="KRA71"/>
      <c r="KRB71"/>
      <c r="KRC71"/>
      <c r="KRD71"/>
      <c r="KRE71"/>
      <c r="KRF71"/>
      <c r="KRG71"/>
      <c r="KRH71"/>
      <c r="KRI71"/>
      <c r="KRJ71"/>
      <c r="KRK71"/>
      <c r="KRL71"/>
      <c r="KRM71"/>
      <c r="KRN71"/>
      <c r="KRO71"/>
      <c r="KRP71"/>
      <c r="KRQ71"/>
      <c r="KRR71"/>
      <c r="KRS71"/>
      <c r="KRT71"/>
      <c r="KRU71"/>
      <c r="KRV71"/>
      <c r="KRW71"/>
      <c r="KRX71"/>
      <c r="KRY71"/>
      <c r="KRZ71"/>
      <c r="KSA71"/>
      <c r="KSB71"/>
      <c r="KSC71"/>
      <c r="KSD71"/>
      <c r="KSE71"/>
      <c r="KSF71"/>
      <c r="KSG71"/>
      <c r="KSH71"/>
      <c r="KSI71"/>
      <c r="KSJ71"/>
      <c r="KSK71"/>
      <c r="KSL71"/>
      <c r="KSM71"/>
      <c r="KSN71"/>
      <c r="KSO71"/>
      <c r="KSP71"/>
      <c r="KSQ71"/>
      <c r="KSR71"/>
      <c r="KSS71"/>
      <c r="KST71"/>
      <c r="KSU71"/>
      <c r="KSV71"/>
      <c r="KSW71"/>
      <c r="KSX71"/>
      <c r="KSY71"/>
      <c r="KSZ71"/>
      <c r="KTA71"/>
      <c r="KTB71"/>
      <c r="KTC71"/>
      <c r="KTD71"/>
      <c r="KTE71"/>
      <c r="KTF71"/>
      <c r="KTG71"/>
      <c r="KTH71"/>
      <c r="KTI71"/>
      <c r="KTJ71"/>
      <c r="KTK71"/>
      <c r="KTL71"/>
      <c r="KTM71"/>
      <c r="KTN71"/>
      <c r="KTO71"/>
      <c r="KTP71"/>
      <c r="KTQ71"/>
      <c r="KTR71"/>
      <c r="KTS71"/>
      <c r="KTT71"/>
      <c r="KTU71"/>
      <c r="KTV71"/>
      <c r="KTW71"/>
      <c r="KTX71"/>
      <c r="KTY71"/>
      <c r="KTZ71"/>
      <c r="KUA71"/>
      <c r="KUB71"/>
      <c r="KUC71"/>
      <c r="KUD71"/>
      <c r="KUE71"/>
      <c r="KUF71"/>
      <c r="KUG71"/>
      <c r="KUH71"/>
      <c r="KUI71"/>
      <c r="KUJ71"/>
      <c r="KUK71"/>
      <c r="KUL71"/>
      <c r="KUM71"/>
      <c r="KUN71"/>
      <c r="KUO71"/>
      <c r="KUP71"/>
      <c r="KUQ71"/>
      <c r="KUR71"/>
      <c r="KUS71"/>
      <c r="KUT71"/>
      <c r="KUU71"/>
      <c r="KUV71"/>
      <c r="KUW71"/>
      <c r="KUX71"/>
      <c r="KUY71"/>
      <c r="KUZ71"/>
      <c r="KVA71"/>
      <c r="KVB71"/>
      <c r="KVC71"/>
      <c r="KVD71"/>
      <c r="KVE71"/>
      <c r="KVF71"/>
      <c r="KVG71"/>
      <c r="KVH71"/>
      <c r="KVI71"/>
      <c r="KVJ71"/>
      <c r="KVK71"/>
      <c r="KVL71"/>
      <c r="KVM71"/>
      <c r="KVN71"/>
      <c r="KVO71"/>
      <c r="KVP71"/>
      <c r="KVQ71"/>
      <c r="KVR71"/>
      <c r="KVS71"/>
      <c r="KVT71"/>
      <c r="KVU71"/>
      <c r="KVV71"/>
      <c r="KVW71"/>
      <c r="KVX71"/>
      <c r="KVY71"/>
      <c r="KVZ71"/>
      <c r="KWA71"/>
      <c r="KWB71"/>
      <c r="KWC71"/>
      <c r="KWD71"/>
      <c r="KWE71"/>
      <c r="KWF71"/>
      <c r="KWG71"/>
      <c r="KWH71"/>
      <c r="KWI71"/>
      <c r="KWJ71"/>
      <c r="KWK71"/>
      <c r="KWL71"/>
      <c r="KWM71"/>
      <c r="KWN71"/>
      <c r="KWO71"/>
      <c r="KWP71"/>
      <c r="KWQ71"/>
      <c r="KWR71"/>
      <c r="KWS71"/>
      <c r="KWT71"/>
      <c r="KWU71"/>
      <c r="KWV71"/>
      <c r="KWW71"/>
      <c r="KWX71"/>
      <c r="KWY71"/>
      <c r="KWZ71"/>
      <c r="KXA71"/>
      <c r="KXB71"/>
      <c r="KXC71"/>
      <c r="KXD71"/>
      <c r="KXE71"/>
      <c r="KXF71"/>
      <c r="KXG71"/>
      <c r="KXH71"/>
      <c r="KXI71"/>
      <c r="KXJ71"/>
      <c r="KXK71"/>
      <c r="KXL71"/>
      <c r="KXM71"/>
      <c r="KXN71"/>
      <c r="KXO71"/>
      <c r="KXP71"/>
      <c r="KXQ71"/>
      <c r="KXR71"/>
      <c r="KXS71"/>
      <c r="KXT71"/>
      <c r="KXU71"/>
      <c r="KXV71"/>
      <c r="KXW71"/>
      <c r="KXX71"/>
      <c r="KXY71"/>
      <c r="KXZ71"/>
      <c r="KYA71"/>
      <c r="KYB71"/>
      <c r="KYC71"/>
      <c r="KYD71"/>
      <c r="KYE71"/>
      <c r="KYF71"/>
      <c r="KYG71"/>
      <c r="KYH71"/>
      <c r="KYI71"/>
      <c r="KYJ71"/>
      <c r="KYK71"/>
      <c r="KYL71"/>
      <c r="KYM71"/>
      <c r="KYN71"/>
      <c r="KYO71"/>
      <c r="KYP71"/>
      <c r="KYQ71"/>
      <c r="KYR71"/>
      <c r="KYS71"/>
      <c r="KYT71"/>
      <c r="KYU71"/>
      <c r="KYV71"/>
      <c r="KYW71"/>
      <c r="KYX71"/>
      <c r="KYY71"/>
      <c r="KYZ71"/>
      <c r="KZA71"/>
      <c r="KZB71"/>
      <c r="KZC71"/>
      <c r="KZD71"/>
      <c r="KZE71"/>
      <c r="KZF71"/>
      <c r="KZG71"/>
      <c r="KZH71"/>
      <c r="KZI71"/>
      <c r="KZJ71"/>
      <c r="KZK71"/>
      <c r="KZL71"/>
      <c r="KZM71"/>
      <c r="KZN71"/>
      <c r="KZO71"/>
      <c r="KZP71"/>
      <c r="KZQ71"/>
      <c r="KZR71"/>
      <c r="KZS71"/>
      <c r="KZT71"/>
      <c r="KZU71"/>
      <c r="KZV71"/>
      <c r="KZW71"/>
      <c r="KZX71"/>
      <c r="KZY71"/>
      <c r="KZZ71"/>
      <c r="LAA71"/>
      <c r="LAB71"/>
      <c r="LAC71"/>
      <c r="LAD71"/>
      <c r="LAE71"/>
      <c r="LAF71"/>
      <c r="LAG71"/>
      <c r="LAH71"/>
      <c r="LAI71"/>
      <c r="LAJ71"/>
      <c r="LAK71"/>
      <c r="LAL71"/>
      <c r="LAM71"/>
      <c r="LAN71"/>
      <c r="LAO71"/>
      <c r="LAP71"/>
      <c r="LAQ71"/>
      <c r="LAR71"/>
      <c r="LAS71"/>
      <c r="LAT71"/>
      <c r="LAU71"/>
      <c r="LAV71"/>
      <c r="LAW71"/>
      <c r="LAX71"/>
      <c r="LAY71"/>
      <c r="LAZ71"/>
      <c r="LBA71"/>
      <c r="LBB71"/>
      <c r="LBC71"/>
      <c r="LBD71"/>
      <c r="LBE71"/>
      <c r="LBF71"/>
      <c r="LBG71"/>
      <c r="LBH71"/>
      <c r="LBI71"/>
      <c r="LBJ71"/>
      <c r="LBK71"/>
      <c r="LBL71"/>
      <c r="LBM71"/>
      <c r="LBN71"/>
      <c r="LBO71"/>
      <c r="LBP71"/>
      <c r="LBQ71"/>
      <c r="LBR71"/>
      <c r="LBS71"/>
      <c r="LBT71"/>
      <c r="LBU71"/>
      <c r="LBV71"/>
      <c r="LBW71"/>
      <c r="LBX71"/>
      <c r="LBY71"/>
      <c r="LBZ71"/>
      <c r="LCA71"/>
      <c r="LCB71"/>
      <c r="LCC71"/>
      <c r="LCD71"/>
      <c r="LCE71"/>
      <c r="LCF71"/>
      <c r="LCG71"/>
      <c r="LCH71"/>
      <c r="LCI71"/>
      <c r="LCJ71"/>
      <c r="LCK71"/>
      <c r="LCL71"/>
      <c r="LCM71"/>
      <c r="LCN71"/>
      <c r="LCO71"/>
      <c r="LCP71"/>
      <c r="LCQ71"/>
      <c r="LCR71"/>
      <c r="LCS71"/>
      <c r="LCT71"/>
      <c r="LCU71"/>
      <c r="LCV71"/>
      <c r="LCW71"/>
      <c r="LCX71"/>
      <c r="LCY71"/>
      <c r="LCZ71"/>
      <c r="LDA71"/>
      <c r="LDB71"/>
      <c r="LDC71"/>
      <c r="LDD71"/>
      <c r="LDE71"/>
      <c r="LDF71"/>
      <c r="LDG71"/>
      <c r="LDH71"/>
      <c r="LDI71"/>
      <c r="LDJ71"/>
      <c r="LDK71"/>
      <c r="LDL71"/>
      <c r="LDM71"/>
      <c r="LDN71"/>
      <c r="LDO71"/>
      <c r="LDP71"/>
      <c r="LDQ71"/>
      <c r="LDR71"/>
      <c r="LDS71"/>
      <c r="LDT71"/>
      <c r="LDU71"/>
      <c r="LDV71"/>
      <c r="LDW71"/>
      <c r="LDX71"/>
      <c r="LDY71"/>
      <c r="LDZ71"/>
      <c r="LEA71"/>
      <c r="LEB71"/>
      <c r="LEC71"/>
      <c r="LED71"/>
      <c r="LEE71"/>
      <c r="LEF71"/>
      <c r="LEG71"/>
      <c r="LEH71"/>
      <c r="LEI71"/>
      <c r="LEJ71"/>
      <c r="LEK71"/>
      <c r="LEL71"/>
      <c r="LEM71"/>
      <c r="LEN71"/>
      <c r="LEO71"/>
      <c r="LEP71"/>
      <c r="LEQ71"/>
      <c r="LER71"/>
      <c r="LES71"/>
      <c r="LET71"/>
      <c r="LEU71"/>
      <c r="LEV71"/>
      <c r="LEW71"/>
      <c r="LEX71"/>
      <c r="LEY71"/>
      <c r="LEZ71"/>
      <c r="LFA71"/>
      <c r="LFB71"/>
      <c r="LFC71"/>
      <c r="LFD71"/>
      <c r="LFE71"/>
      <c r="LFF71"/>
      <c r="LFG71"/>
      <c r="LFH71"/>
      <c r="LFI71"/>
      <c r="LFJ71"/>
      <c r="LFK71"/>
      <c r="LFL71"/>
      <c r="LFM71"/>
      <c r="LFN71"/>
      <c r="LFO71"/>
      <c r="LFP71"/>
      <c r="LFQ71"/>
      <c r="LFR71"/>
      <c r="LFS71"/>
      <c r="LFT71"/>
      <c r="LFU71"/>
      <c r="LFV71"/>
      <c r="LFW71"/>
      <c r="LFX71"/>
      <c r="LFY71"/>
      <c r="LFZ71"/>
      <c r="LGA71"/>
      <c r="LGB71"/>
      <c r="LGC71"/>
      <c r="LGD71"/>
      <c r="LGE71"/>
      <c r="LGF71"/>
      <c r="LGG71"/>
      <c r="LGH71"/>
      <c r="LGI71"/>
      <c r="LGJ71"/>
      <c r="LGK71"/>
      <c r="LGL71"/>
      <c r="LGM71"/>
      <c r="LGN71"/>
      <c r="LGO71"/>
      <c r="LGP71"/>
      <c r="LGQ71"/>
      <c r="LGR71"/>
      <c r="LGS71"/>
      <c r="LGT71"/>
      <c r="LGU71"/>
      <c r="LGV71"/>
      <c r="LGW71"/>
      <c r="LGX71"/>
      <c r="LGY71"/>
      <c r="LGZ71"/>
      <c r="LHA71"/>
      <c r="LHB71"/>
      <c r="LHC71"/>
      <c r="LHD71"/>
      <c r="LHE71"/>
      <c r="LHF71"/>
      <c r="LHG71"/>
      <c r="LHH71"/>
      <c r="LHI71"/>
      <c r="LHJ71"/>
      <c r="LHK71"/>
      <c r="LHL71"/>
      <c r="LHM71"/>
      <c r="LHN71"/>
      <c r="LHO71"/>
      <c r="LHP71"/>
      <c r="LHQ71"/>
      <c r="LHR71"/>
      <c r="LHS71"/>
      <c r="LHT71"/>
      <c r="LHU71"/>
      <c r="LHV71"/>
      <c r="LHW71"/>
      <c r="LHX71"/>
      <c r="LHY71"/>
      <c r="LHZ71"/>
      <c r="LIA71"/>
      <c r="LIB71"/>
      <c r="LIC71"/>
      <c r="LID71"/>
      <c r="LIE71"/>
      <c r="LIF71"/>
      <c r="LIG71"/>
      <c r="LIH71"/>
      <c r="LII71"/>
      <c r="LIJ71"/>
      <c r="LIK71"/>
      <c r="LIL71"/>
      <c r="LIM71"/>
      <c r="LIN71"/>
      <c r="LIO71"/>
      <c r="LIP71"/>
      <c r="LIQ71"/>
      <c r="LIR71"/>
      <c r="LIS71"/>
      <c r="LIT71"/>
      <c r="LIU71"/>
      <c r="LIV71"/>
      <c r="LIW71"/>
      <c r="LIX71"/>
      <c r="LIY71"/>
      <c r="LIZ71"/>
      <c r="LJA71"/>
      <c r="LJB71"/>
      <c r="LJC71"/>
      <c r="LJD71"/>
      <c r="LJE71"/>
      <c r="LJF71"/>
      <c r="LJG71"/>
      <c r="LJH71"/>
      <c r="LJI71"/>
      <c r="LJJ71"/>
      <c r="LJK71"/>
      <c r="LJL71"/>
      <c r="LJM71"/>
      <c r="LJN71"/>
      <c r="LJO71"/>
      <c r="LJP71"/>
      <c r="LJQ71"/>
      <c r="LJR71"/>
      <c r="LJS71"/>
      <c r="LJT71"/>
      <c r="LJU71"/>
      <c r="LJV71"/>
      <c r="LJW71"/>
      <c r="LJX71"/>
      <c r="LJY71"/>
      <c r="LJZ71"/>
      <c r="LKA71"/>
      <c r="LKB71"/>
      <c r="LKC71"/>
      <c r="LKD71"/>
      <c r="LKE71"/>
      <c r="LKF71"/>
      <c r="LKG71"/>
      <c r="LKH71"/>
      <c r="LKI71"/>
      <c r="LKJ71"/>
      <c r="LKK71"/>
      <c r="LKL71"/>
      <c r="LKM71"/>
      <c r="LKN71"/>
      <c r="LKO71"/>
      <c r="LKP71"/>
      <c r="LKQ71"/>
      <c r="LKR71"/>
      <c r="LKS71"/>
      <c r="LKT71"/>
      <c r="LKU71"/>
      <c r="LKV71"/>
      <c r="LKW71"/>
      <c r="LKX71"/>
      <c r="LKY71"/>
      <c r="LKZ71"/>
      <c r="LLA71"/>
      <c r="LLB71"/>
      <c r="LLC71"/>
      <c r="LLD71"/>
      <c r="LLE71"/>
      <c r="LLF71"/>
      <c r="LLG71"/>
      <c r="LLH71"/>
      <c r="LLI71"/>
      <c r="LLJ71"/>
      <c r="LLK71"/>
      <c r="LLL71"/>
      <c r="LLM71"/>
      <c r="LLN71"/>
      <c r="LLO71"/>
      <c r="LLP71"/>
      <c r="LLQ71"/>
      <c r="LLR71"/>
      <c r="LLS71"/>
      <c r="LLT71"/>
      <c r="LLU71"/>
      <c r="LLV71"/>
      <c r="LLW71"/>
      <c r="LLX71"/>
      <c r="LLY71"/>
      <c r="LLZ71"/>
      <c r="LMA71"/>
      <c r="LMB71"/>
      <c r="LMC71"/>
      <c r="LMD71"/>
      <c r="LME71"/>
      <c r="LMF71"/>
      <c r="LMG71"/>
      <c r="LMH71"/>
      <c r="LMI71"/>
      <c r="LMJ71"/>
      <c r="LMK71"/>
      <c r="LML71"/>
      <c r="LMM71"/>
      <c r="LMN71"/>
      <c r="LMO71"/>
      <c r="LMP71"/>
      <c r="LMQ71"/>
      <c r="LMR71"/>
      <c r="LMS71"/>
      <c r="LMT71"/>
      <c r="LMU71"/>
      <c r="LMV71"/>
      <c r="LMW71"/>
      <c r="LMX71"/>
      <c r="LMY71"/>
      <c r="LMZ71"/>
      <c r="LNA71"/>
      <c r="LNB71"/>
      <c r="LNC71"/>
      <c r="LND71"/>
      <c r="LNE71"/>
      <c r="LNF71"/>
      <c r="LNG71"/>
      <c r="LNH71"/>
      <c r="LNI71"/>
      <c r="LNJ71"/>
      <c r="LNK71"/>
      <c r="LNL71"/>
      <c r="LNM71"/>
      <c r="LNN71"/>
      <c r="LNO71"/>
      <c r="LNP71"/>
      <c r="LNQ71"/>
      <c r="LNR71"/>
      <c r="LNS71"/>
      <c r="LNT71"/>
      <c r="LNU71"/>
      <c r="LNV71"/>
      <c r="LNW71"/>
      <c r="LNX71"/>
      <c r="LNY71"/>
      <c r="LNZ71"/>
      <c r="LOA71"/>
      <c r="LOB71"/>
      <c r="LOC71"/>
      <c r="LOD71"/>
      <c r="LOE71"/>
      <c r="LOF71"/>
      <c r="LOG71"/>
      <c r="LOH71"/>
      <c r="LOI71"/>
      <c r="LOJ71"/>
      <c r="LOK71"/>
      <c r="LOL71"/>
      <c r="LOM71"/>
      <c r="LON71"/>
      <c r="LOO71"/>
      <c r="LOP71"/>
      <c r="LOQ71"/>
      <c r="LOR71"/>
      <c r="LOS71"/>
      <c r="LOT71"/>
      <c r="LOU71"/>
      <c r="LOV71"/>
      <c r="LOW71"/>
      <c r="LOX71"/>
      <c r="LOY71"/>
      <c r="LOZ71"/>
      <c r="LPA71"/>
      <c r="LPB71"/>
      <c r="LPC71"/>
      <c r="LPD71"/>
      <c r="LPE71"/>
      <c r="LPF71"/>
      <c r="LPG71"/>
      <c r="LPH71"/>
      <c r="LPI71"/>
      <c r="LPJ71"/>
      <c r="LPK71"/>
      <c r="LPL71"/>
      <c r="LPM71"/>
      <c r="LPN71"/>
      <c r="LPO71"/>
      <c r="LPP71"/>
      <c r="LPQ71"/>
      <c r="LPR71"/>
      <c r="LPS71"/>
      <c r="LPT71"/>
      <c r="LPU71"/>
      <c r="LPV71"/>
      <c r="LPW71"/>
      <c r="LPX71"/>
      <c r="LPY71"/>
      <c r="LPZ71"/>
      <c r="LQA71"/>
      <c r="LQB71"/>
      <c r="LQC71"/>
      <c r="LQD71"/>
      <c r="LQE71"/>
      <c r="LQF71"/>
      <c r="LQG71"/>
      <c r="LQH71"/>
      <c r="LQI71"/>
      <c r="LQJ71"/>
      <c r="LQK71"/>
      <c r="LQL71"/>
      <c r="LQM71"/>
      <c r="LQN71"/>
      <c r="LQO71"/>
      <c r="LQP71"/>
      <c r="LQQ71"/>
      <c r="LQR71"/>
      <c r="LQS71"/>
      <c r="LQT71"/>
      <c r="LQU71"/>
      <c r="LQV71"/>
      <c r="LQW71"/>
      <c r="LQX71"/>
      <c r="LQY71"/>
      <c r="LQZ71"/>
      <c r="LRA71"/>
      <c r="LRB71"/>
      <c r="LRC71"/>
      <c r="LRD71"/>
      <c r="LRE71"/>
      <c r="LRF71"/>
      <c r="LRG71"/>
      <c r="LRH71"/>
      <c r="LRI71"/>
      <c r="LRJ71"/>
      <c r="LRK71"/>
      <c r="LRL71"/>
      <c r="LRM71"/>
      <c r="LRN71"/>
      <c r="LRO71"/>
      <c r="LRP71"/>
      <c r="LRQ71"/>
      <c r="LRR71"/>
      <c r="LRS71"/>
      <c r="LRT71"/>
      <c r="LRU71"/>
      <c r="LRV71"/>
      <c r="LRW71"/>
      <c r="LRX71"/>
      <c r="LRY71"/>
      <c r="LRZ71"/>
      <c r="LSA71"/>
      <c r="LSB71"/>
      <c r="LSC71"/>
      <c r="LSD71"/>
      <c r="LSE71"/>
      <c r="LSF71"/>
      <c r="LSG71"/>
      <c r="LSH71"/>
      <c r="LSI71"/>
      <c r="LSJ71"/>
      <c r="LSK71"/>
      <c r="LSL71"/>
      <c r="LSM71"/>
      <c r="LSN71"/>
      <c r="LSO71"/>
      <c r="LSP71"/>
      <c r="LSQ71"/>
      <c r="LSR71"/>
      <c r="LSS71"/>
      <c r="LST71"/>
      <c r="LSU71"/>
      <c r="LSV71"/>
      <c r="LSW71"/>
      <c r="LSX71"/>
      <c r="LSY71"/>
      <c r="LSZ71"/>
      <c r="LTA71"/>
      <c r="LTB71"/>
      <c r="LTC71"/>
      <c r="LTD71"/>
      <c r="LTE71"/>
      <c r="LTF71"/>
      <c r="LTG71"/>
      <c r="LTH71"/>
      <c r="LTI71"/>
      <c r="LTJ71"/>
      <c r="LTK71"/>
      <c r="LTL71"/>
      <c r="LTM71"/>
      <c r="LTN71"/>
      <c r="LTO71"/>
      <c r="LTP71"/>
      <c r="LTQ71"/>
      <c r="LTR71"/>
      <c r="LTS71"/>
      <c r="LTT71"/>
      <c r="LTU71"/>
      <c r="LTV71"/>
      <c r="LTW71"/>
      <c r="LTX71"/>
      <c r="LTY71"/>
      <c r="LTZ71"/>
      <c r="LUA71"/>
      <c r="LUB71"/>
      <c r="LUC71"/>
      <c r="LUD71"/>
      <c r="LUE71"/>
      <c r="LUF71"/>
      <c r="LUG71"/>
      <c r="LUH71"/>
      <c r="LUI71"/>
      <c r="LUJ71"/>
      <c r="LUK71"/>
      <c r="LUL71"/>
      <c r="LUM71"/>
      <c r="LUN71"/>
      <c r="LUO71"/>
      <c r="LUP71"/>
      <c r="LUQ71"/>
      <c r="LUR71"/>
      <c r="LUS71"/>
      <c r="LUT71"/>
      <c r="LUU71"/>
      <c r="LUV71"/>
      <c r="LUW71"/>
      <c r="LUX71"/>
      <c r="LUY71"/>
      <c r="LUZ71"/>
      <c r="LVA71"/>
      <c r="LVB71"/>
      <c r="LVC71"/>
      <c r="LVD71"/>
      <c r="LVE71"/>
      <c r="LVF71"/>
      <c r="LVG71"/>
      <c r="LVH71"/>
      <c r="LVI71"/>
      <c r="LVJ71"/>
      <c r="LVK71"/>
      <c r="LVL71"/>
      <c r="LVM71"/>
      <c r="LVN71"/>
      <c r="LVO71"/>
      <c r="LVP71"/>
      <c r="LVQ71"/>
      <c r="LVR71"/>
      <c r="LVS71"/>
      <c r="LVT71"/>
      <c r="LVU71"/>
      <c r="LVV71"/>
      <c r="LVW71"/>
      <c r="LVX71"/>
      <c r="LVY71"/>
      <c r="LVZ71"/>
      <c r="LWA71"/>
      <c r="LWB71"/>
      <c r="LWC71"/>
      <c r="LWD71"/>
      <c r="LWE71"/>
      <c r="LWF71"/>
      <c r="LWG71"/>
      <c r="LWH71"/>
      <c r="LWI71"/>
      <c r="LWJ71"/>
      <c r="LWK71"/>
      <c r="LWL71"/>
      <c r="LWM71"/>
      <c r="LWN71"/>
      <c r="LWO71"/>
      <c r="LWP71"/>
      <c r="LWQ71"/>
      <c r="LWR71"/>
      <c r="LWS71"/>
      <c r="LWT71"/>
      <c r="LWU71"/>
      <c r="LWV71"/>
      <c r="LWW71"/>
      <c r="LWX71"/>
      <c r="LWY71"/>
      <c r="LWZ71"/>
      <c r="LXA71"/>
      <c r="LXB71"/>
      <c r="LXC71"/>
      <c r="LXD71"/>
      <c r="LXE71"/>
      <c r="LXF71"/>
      <c r="LXG71"/>
      <c r="LXH71"/>
      <c r="LXI71"/>
      <c r="LXJ71"/>
      <c r="LXK71"/>
      <c r="LXL71"/>
      <c r="LXM71"/>
      <c r="LXN71"/>
      <c r="LXO71"/>
      <c r="LXP71"/>
      <c r="LXQ71"/>
      <c r="LXR71"/>
      <c r="LXS71"/>
      <c r="LXT71"/>
      <c r="LXU71"/>
      <c r="LXV71"/>
      <c r="LXW71"/>
      <c r="LXX71"/>
      <c r="LXY71"/>
      <c r="LXZ71"/>
      <c r="LYA71"/>
      <c r="LYB71"/>
      <c r="LYC71"/>
      <c r="LYD71"/>
      <c r="LYE71"/>
      <c r="LYF71"/>
      <c r="LYG71"/>
      <c r="LYH71"/>
      <c r="LYI71"/>
      <c r="LYJ71"/>
      <c r="LYK71"/>
      <c r="LYL71"/>
      <c r="LYM71"/>
      <c r="LYN71"/>
      <c r="LYO71"/>
      <c r="LYP71"/>
      <c r="LYQ71"/>
      <c r="LYR71"/>
      <c r="LYS71"/>
      <c r="LYT71"/>
      <c r="LYU71"/>
      <c r="LYV71"/>
      <c r="LYW71"/>
      <c r="LYX71"/>
      <c r="LYY71"/>
      <c r="LYZ71"/>
      <c r="LZA71"/>
      <c r="LZB71"/>
      <c r="LZC71"/>
      <c r="LZD71"/>
      <c r="LZE71"/>
      <c r="LZF71"/>
      <c r="LZG71"/>
      <c r="LZH71"/>
      <c r="LZI71"/>
      <c r="LZJ71"/>
      <c r="LZK71"/>
      <c r="LZL71"/>
      <c r="LZM71"/>
      <c r="LZN71"/>
      <c r="LZO71"/>
      <c r="LZP71"/>
      <c r="LZQ71"/>
      <c r="LZR71"/>
      <c r="LZS71"/>
      <c r="LZT71"/>
      <c r="LZU71"/>
      <c r="LZV71"/>
      <c r="LZW71"/>
      <c r="LZX71"/>
      <c r="LZY71"/>
      <c r="LZZ71"/>
      <c r="MAA71"/>
      <c r="MAB71"/>
      <c r="MAC71"/>
      <c r="MAD71"/>
      <c r="MAE71"/>
      <c r="MAF71"/>
      <c r="MAG71"/>
      <c r="MAH71"/>
      <c r="MAI71"/>
      <c r="MAJ71"/>
      <c r="MAK71"/>
      <c r="MAL71"/>
      <c r="MAM71"/>
      <c r="MAN71"/>
      <c r="MAO71"/>
      <c r="MAP71"/>
      <c r="MAQ71"/>
      <c r="MAR71"/>
      <c r="MAS71"/>
      <c r="MAT71"/>
      <c r="MAU71"/>
      <c r="MAV71"/>
      <c r="MAW71"/>
      <c r="MAX71"/>
      <c r="MAY71"/>
      <c r="MAZ71"/>
      <c r="MBA71"/>
      <c r="MBB71"/>
      <c r="MBC71"/>
      <c r="MBD71"/>
      <c r="MBE71"/>
      <c r="MBF71"/>
      <c r="MBG71"/>
      <c r="MBH71"/>
      <c r="MBI71"/>
      <c r="MBJ71"/>
      <c r="MBK71"/>
      <c r="MBL71"/>
      <c r="MBM71"/>
      <c r="MBN71"/>
      <c r="MBO71"/>
      <c r="MBP71"/>
      <c r="MBQ71"/>
      <c r="MBR71"/>
      <c r="MBS71"/>
      <c r="MBT71"/>
      <c r="MBU71"/>
      <c r="MBV71"/>
      <c r="MBW71"/>
      <c r="MBX71"/>
      <c r="MBY71"/>
      <c r="MBZ71"/>
      <c r="MCA71"/>
      <c r="MCB71"/>
      <c r="MCC71"/>
      <c r="MCD71"/>
      <c r="MCE71"/>
      <c r="MCF71"/>
      <c r="MCG71"/>
      <c r="MCH71"/>
      <c r="MCI71"/>
      <c r="MCJ71"/>
      <c r="MCK71"/>
      <c r="MCL71"/>
      <c r="MCM71"/>
      <c r="MCN71"/>
      <c r="MCO71"/>
      <c r="MCP71"/>
      <c r="MCQ71"/>
      <c r="MCR71"/>
      <c r="MCS71"/>
      <c r="MCT71"/>
      <c r="MCU71"/>
      <c r="MCV71"/>
      <c r="MCW71"/>
      <c r="MCX71"/>
      <c r="MCY71"/>
      <c r="MCZ71"/>
      <c r="MDA71"/>
      <c r="MDB71"/>
      <c r="MDC71"/>
      <c r="MDD71"/>
      <c r="MDE71"/>
      <c r="MDF71"/>
      <c r="MDG71"/>
      <c r="MDH71"/>
      <c r="MDI71"/>
      <c r="MDJ71"/>
      <c r="MDK71"/>
      <c r="MDL71"/>
      <c r="MDM71"/>
      <c r="MDN71"/>
      <c r="MDO71"/>
      <c r="MDP71"/>
      <c r="MDQ71"/>
      <c r="MDR71"/>
      <c r="MDS71"/>
      <c r="MDT71"/>
      <c r="MDU71"/>
      <c r="MDV71"/>
      <c r="MDW71"/>
      <c r="MDX71"/>
      <c r="MDY71"/>
      <c r="MDZ71"/>
      <c r="MEA71"/>
      <c r="MEB71"/>
      <c r="MEC71"/>
      <c r="MED71"/>
      <c r="MEE71"/>
      <c r="MEF71"/>
      <c r="MEG71"/>
      <c r="MEH71"/>
      <c r="MEI71"/>
      <c r="MEJ71"/>
      <c r="MEK71"/>
      <c r="MEL71"/>
      <c r="MEM71"/>
      <c r="MEN71"/>
      <c r="MEO71"/>
      <c r="MEP71"/>
      <c r="MEQ71"/>
      <c r="MER71"/>
      <c r="MES71"/>
      <c r="MET71"/>
      <c r="MEU71"/>
      <c r="MEV71"/>
      <c r="MEW71"/>
      <c r="MEX71"/>
      <c r="MEY71"/>
      <c r="MEZ71"/>
      <c r="MFA71"/>
      <c r="MFB71"/>
      <c r="MFC71"/>
      <c r="MFD71"/>
      <c r="MFE71"/>
      <c r="MFF71"/>
      <c r="MFG71"/>
      <c r="MFH71"/>
      <c r="MFI71"/>
      <c r="MFJ71"/>
      <c r="MFK71"/>
      <c r="MFL71"/>
      <c r="MFM71"/>
      <c r="MFN71"/>
      <c r="MFO71"/>
      <c r="MFP71"/>
      <c r="MFQ71"/>
      <c r="MFR71"/>
      <c r="MFS71"/>
      <c r="MFT71"/>
      <c r="MFU71"/>
      <c r="MFV71"/>
      <c r="MFW71"/>
      <c r="MFX71"/>
      <c r="MFY71"/>
      <c r="MFZ71"/>
      <c r="MGA71"/>
      <c r="MGB71"/>
      <c r="MGC71"/>
      <c r="MGD71"/>
      <c r="MGE71"/>
      <c r="MGF71"/>
      <c r="MGG71"/>
      <c r="MGH71"/>
      <c r="MGI71"/>
      <c r="MGJ71"/>
      <c r="MGK71"/>
      <c r="MGL71"/>
      <c r="MGM71"/>
      <c r="MGN71"/>
      <c r="MGO71"/>
      <c r="MGP71"/>
      <c r="MGQ71"/>
      <c r="MGR71"/>
      <c r="MGS71"/>
      <c r="MGT71"/>
      <c r="MGU71"/>
      <c r="MGV71"/>
      <c r="MGW71"/>
      <c r="MGX71"/>
      <c r="MGY71"/>
      <c r="MGZ71"/>
      <c r="MHA71"/>
      <c r="MHB71"/>
      <c r="MHC71"/>
      <c r="MHD71"/>
      <c r="MHE71"/>
      <c r="MHF71"/>
      <c r="MHG71"/>
      <c r="MHH71"/>
      <c r="MHI71"/>
      <c r="MHJ71"/>
      <c r="MHK71"/>
      <c r="MHL71"/>
      <c r="MHM71"/>
      <c r="MHN71"/>
      <c r="MHO71"/>
      <c r="MHP71"/>
      <c r="MHQ71"/>
      <c r="MHR71"/>
      <c r="MHS71"/>
      <c r="MHT71"/>
      <c r="MHU71"/>
      <c r="MHV71"/>
      <c r="MHW71"/>
      <c r="MHX71"/>
      <c r="MHY71"/>
      <c r="MHZ71"/>
      <c r="MIA71"/>
      <c r="MIB71"/>
      <c r="MIC71"/>
      <c r="MID71"/>
      <c r="MIE71"/>
      <c r="MIF71"/>
      <c r="MIG71"/>
      <c r="MIH71"/>
      <c r="MII71"/>
      <c r="MIJ71"/>
      <c r="MIK71"/>
      <c r="MIL71"/>
      <c r="MIM71"/>
      <c r="MIN71"/>
      <c r="MIO71"/>
      <c r="MIP71"/>
      <c r="MIQ71"/>
      <c r="MIR71"/>
      <c r="MIS71"/>
      <c r="MIT71"/>
      <c r="MIU71"/>
      <c r="MIV71"/>
      <c r="MIW71"/>
      <c r="MIX71"/>
      <c r="MIY71"/>
      <c r="MIZ71"/>
      <c r="MJA71"/>
      <c r="MJB71"/>
      <c r="MJC71"/>
      <c r="MJD71"/>
      <c r="MJE71"/>
      <c r="MJF71"/>
      <c r="MJG71"/>
      <c r="MJH71"/>
      <c r="MJI71"/>
      <c r="MJJ71"/>
      <c r="MJK71"/>
      <c r="MJL71"/>
      <c r="MJM71"/>
      <c r="MJN71"/>
      <c r="MJO71"/>
      <c r="MJP71"/>
      <c r="MJQ71"/>
      <c r="MJR71"/>
      <c r="MJS71"/>
      <c r="MJT71"/>
      <c r="MJU71"/>
      <c r="MJV71"/>
      <c r="MJW71"/>
      <c r="MJX71"/>
      <c r="MJY71"/>
      <c r="MJZ71"/>
      <c r="MKA71"/>
      <c r="MKB71"/>
      <c r="MKC71"/>
      <c r="MKD71"/>
      <c r="MKE71"/>
      <c r="MKF71"/>
      <c r="MKG71"/>
      <c r="MKH71"/>
      <c r="MKI71"/>
      <c r="MKJ71"/>
      <c r="MKK71"/>
      <c r="MKL71"/>
      <c r="MKM71"/>
      <c r="MKN71"/>
      <c r="MKO71"/>
      <c r="MKP71"/>
      <c r="MKQ71"/>
      <c r="MKR71"/>
      <c r="MKS71"/>
      <c r="MKT71"/>
      <c r="MKU71"/>
      <c r="MKV71"/>
      <c r="MKW71"/>
      <c r="MKX71"/>
      <c r="MKY71"/>
      <c r="MKZ71"/>
      <c r="MLA71"/>
      <c r="MLB71"/>
      <c r="MLC71"/>
      <c r="MLD71"/>
      <c r="MLE71"/>
      <c r="MLF71"/>
      <c r="MLG71"/>
      <c r="MLH71"/>
      <c r="MLI71"/>
      <c r="MLJ71"/>
      <c r="MLK71"/>
      <c r="MLL71"/>
      <c r="MLM71"/>
      <c r="MLN71"/>
      <c r="MLO71"/>
      <c r="MLP71"/>
      <c r="MLQ71"/>
      <c r="MLR71"/>
      <c r="MLS71"/>
      <c r="MLT71"/>
      <c r="MLU71"/>
      <c r="MLV71"/>
      <c r="MLW71"/>
      <c r="MLX71"/>
      <c r="MLY71"/>
      <c r="MLZ71"/>
      <c r="MMA71"/>
      <c r="MMB71"/>
      <c r="MMC71"/>
      <c r="MMD71"/>
      <c r="MME71"/>
      <c r="MMF71"/>
      <c r="MMG71"/>
      <c r="MMH71"/>
      <c r="MMI71"/>
      <c r="MMJ71"/>
      <c r="MMK71"/>
      <c r="MML71"/>
      <c r="MMM71"/>
      <c r="MMN71"/>
      <c r="MMO71"/>
      <c r="MMP71"/>
      <c r="MMQ71"/>
      <c r="MMR71"/>
      <c r="MMS71"/>
      <c r="MMT71"/>
      <c r="MMU71"/>
      <c r="MMV71"/>
      <c r="MMW71"/>
      <c r="MMX71"/>
      <c r="MMY71"/>
      <c r="MMZ71"/>
      <c r="MNA71"/>
      <c r="MNB71"/>
      <c r="MNC71"/>
      <c r="MND71"/>
      <c r="MNE71"/>
      <c r="MNF71"/>
      <c r="MNG71"/>
      <c r="MNH71"/>
      <c r="MNI71"/>
      <c r="MNJ71"/>
      <c r="MNK71"/>
      <c r="MNL71"/>
      <c r="MNM71"/>
      <c r="MNN71"/>
      <c r="MNO71"/>
      <c r="MNP71"/>
      <c r="MNQ71"/>
      <c r="MNR71"/>
      <c r="MNS71"/>
      <c r="MNT71"/>
      <c r="MNU71"/>
      <c r="MNV71"/>
      <c r="MNW71"/>
      <c r="MNX71"/>
      <c r="MNY71"/>
      <c r="MNZ71"/>
      <c r="MOA71"/>
      <c r="MOB71"/>
      <c r="MOC71"/>
      <c r="MOD71"/>
      <c r="MOE71"/>
      <c r="MOF71"/>
      <c r="MOG71"/>
      <c r="MOH71"/>
      <c r="MOI71"/>
      <c r="MOJ71"/>
      <c r="MOK71"/>
      <c r="MOL71"/>
      <c r="MOM71"/>
      <c r="MON71"/>
      <c r="MOO71"/>
      <c r="MOP71"/>
      <c r="MOQ71"/>
      <c r="MOR71"/>
      <c r="MOS71"/>
      <c r="MOT71"/>
      <c r="MOU71"/>
      <c r="MOV71"/>
      <c r="MOW71"/>
      <c r="MOX71"/>
      <c r="MOY71"/>
      <c r="MOZ71"/>
      <c r="MPA71"/>
      <c r="MPB71"/>
      <c r="MPC71"/>
      <c r="MPD71"/>
      <c r="MPE71"/>
      <c r="MPF71"/>
      <c r="MPG71"/>
      <c r="MPH71"/>
      <c r="MPI71"/>
      <c r="MPJ71"/>
      <c r="MPK71"/>
      <c r="MPL71"/>
      <c r="MPM71"/>
      <c r="MPN71"/>
      <c r="MPO71"/>
      <c r="MPP71"/>
      <c r="MPQ71"/>
      <c r="MPR71"/>
      <c r="MPS71"/>
      <c r="MPT71"/>
      <c r="MPU71"/>
      <c r="MPV71"/>
      <c r="MPW71"/>
      <c r="MPX71"/>
      <c r="MPY71"/>
      <c r="MPZ71"/>
      <c r="MQA71"/>
      <c r="MQB71"/>
      <c r="MQC71"/>
      <c r="MQD71"/>
      <c r="MQE71"/>
      <c r="MQF71"/>
      <c r="MQG71"/>
      <c r="MQH71"/>
      <c r="MQI71"/>
      <c r="MQJ71"/>
      <c r="MQK71"/>
      <c r="MQL71"/>
      <c r="MQM71"/>
      <c r="MQN71"/>
      <c r="MQO71"/>
      <c r="MQP71"/>
      <c r="MQQ71"/>
      <c r="MQR71"/>
      <c r="MQS71"/>
      <c r="MQT71"/>
      <c r="MQU71"/>
      <c r="MQV71"/>
      <c r="MQW71"/>
      <c r="MQX71"/>
      <c r="MQY71"/>
      <c r="MQZ71"/>
      <c r="MRA71"/>
      <c r="MRB71"/>
      <c r="MRC71"/>
      <c r="MRD71"/>
      <c r="MRE71"/>
      <c r="MRF71"/>
      <c r="MRG71"/>
      <c r="MRH71"/>
      <c r="MRI71"/>
      <c r="MRJ71"/>
      <c r="MRK71"/>
      <c r="MRL71"/>
      <c r="MRM71"/>
      <c r="MRN71"/>
      <c r="MRO71"/>
      <c r="MRP71"/>
      <c r="MRQ71"/>
      <c r="MRR71"/>
      <c r="MRS71"/>
      <c r="MRT71"/>
      <c r="MRU71"/>
      <c r="MRV71"/>
      <c r="MRW71"/>
      <c r="MRX71"/>
      <c r="MRY71"/>
      <c r="MRZ71"/>
      <c r="MSA71"/>
      <c r="MSB71"/>
      <c r="MSC71"/>
      <c r="MSD71"/>
      <c r="MSE71"/>
      <c r="MSF71"/>
      <c r="MSG71"/>
      <c r="MSH71"/>
      <c r="MSI71"/>
      <c r="MSJ71"/>
      <c r="MSK71"/>
      <c r="MSL71"/>
      <c r="MSM71"/>
      <c r="MSN71"/>
      <c r="MSO71"/>
      <c r="MSP71"/>
      <c r="MSQ71"/>
      <c r="MSR71"/>
      <c r="MSS71"/>
      <c r="MST71"/>
      <c r="MSU71"/>
      <c r="MSV71"/>
      <c r="MSW71"/>
      <c r="MSX71"/>
      <c r="MSY71"/>
      <c r="MSZ71"/>
      <c r="MTA71"/>
      <c r="MTB71"/>
      <c r="MTC71"/>
      <c r="MTD71"/>
      <c r="MTE71"/>
      <c r="MTF71"/>
      <c r="MTG71"/>
      <c r="MTH71"/>
      <c r="MTI71"/>
      <c r="MTJ71"/>
      <c r="MTK71"/>
      <c r="MTL71"/>
      <c r="MTM71"/>
      <c r="MTN71"/>
      <c r="MTO71"/>
      <c r="MTP71"/>
      <c r="MTQ71"/>
      <c r="MTR71"/>
      <c r="MTS71"/>
      <c r="MTT71"/>
      <c r="MTU71"/>
      <c r="MTV71"/>
      <c r="MTW71"/>
      <c r="MTX71"/>
      <c r="MTY71"/>
      <c r="MTZ71"/>
      <c r="MUA71"/>
      <c r="MUB71"/>
      <c r="MUC71"/>
      <c r="MUD71"/>
      <c r="MUE71"/>
      <c r="MUF71"/>
      <c r="MUG71"/>
      <c r="MUH71"/>
      <c r="MUI71"/>
      <c r="MUJ71"/>
      <c r="MUK71"/>
      <c r="MUL71"/>
      <c r="MUM71"/>
      <c r="MUN71"/>
      <c r="MUO71"/>
      <c r="MUP71"/>
      <c r="MUQ71"/>
      <c r="MUR71"/>
      <c r="MUS71"/>
      <c r="MUT71"/>
      <c r="MUU71"/>
      <c r="MUV71"/>
      <c r="MUW71"/>
      <c r="MUX71"/>
      <c r="MUY71"/>
      <c r="MUZ71"/>
      <c r="MVA71"/>
      <c r="MVB71"/>
      <c r="MVC71"/>
      <c r="MVD71"/>
      <c r="MVE71"/>
      <c r="MVF71"/>
      <c r="MVG71"/>
      <c r="MVH71"/>
      <c r="MVI71"/>
      <c r="MVJ71"/>
      <c r="MVK71"/>
      <c r="MVL71"/>
      <c r="MVM71"/>
      <c r="MVN71"/>
      <c r="MVO71"/>
      <c r="MVP71"/>
      <c r="MVQ71"/>
      <c r="MVR71"/>
      <c r="MVS71"/>
      <c r="MVT71"/>
      <c r="MVU71"/>
      <c r="MVV71"/>
      <c r="MVW71"/>
      <c r="MVX71"/>
      <c r="MVY71"/>
      <c r="MVZ71"/>
      <c r="MWA71"/>
      <c r="MWB71"/>
      <c r="MWC71"/>
      <c r="MWD71"/>
      <c r="MWE71"/>
      <c r="MWF71"/>
      <c r="MWG71"/>
      <c r="MWH71"/>
      <c r="MWI71"/>
      <c r="MWJ71"/>
      <c r="MWK71"/>
      <c r="MWL71"/>
      <c r="MWM71"/>
      <c r="MWN71"/>
      <c r="MWO71"/>
      <c r="MWP71"/>
      <c r="MWQ71"/>
      <c r="MWR71"/>
      <c r="MWS71"/>
      <c r="MWT71"/>
      <c r="MWU71"/>
      <c r="MWV71"/>
      <c r="MWW71"/>
      <c r="MWX71"/>
      <c r="MWY71"/>
      <c r="MWZ71"/>
      <c r="MXA71"/>
      <c r="MXB71"/>
      <c r="MXC71"/>
      <c r="MXD71"/>
      <c r="MXE71"/>
      <c r="MXF71"/>
      <c r="MXG71"/>
      <c r="MXH71"/>
      <c r="MXI71"/>
      <c r="MXJ71"/>
      <c r="MXK71"/>
      <c r="MXL71"/>
      <c r="MXM71"/>
      <c r="MXN71"/>
      <c r="MXO71"/>
      <c r="MXP71"/>
      <c r="MXQ71"/>
      <c r="MXR71"/>
      <c r="MXS71"/>
      <c r="MXT71"/>
      <c r="MXU71"/>
      <c r="MXV71"/>
      <c r="MXW71"/>
      <c r="MXX71"/>
      <c r="MXY71"/>
      <c r="MXZ71"/>
      <c r="MYA71"/>
      <c r="MYB71"/>
      <c r="MYC71"/>
      <c r="MYD71"/>
      <c r="MYE71"/>
      <c r="MYF71"/>
      <c r="MYG71"/>
      <c r="MYH71"/>
      <c r="MYI71"/>
      <c r="MYJ71"/>
      <c r="MYK71"/>
      <c r="MYL71"/>
      <c r="MYM71"/>
      <c r="MYN71"/>
      <c r="MYO71"/>
      <c r="MYP71"/>
      <c r="MYQ71"/>
      <c r="MYR71"/>
      <c r="MYS71"/>
      <c r="MYT71"/>
      <c r="MYU71"/>
      <c r="MYV71"/>
      <c r="MYW71"/>
      <c r="MYX71"/>
      <c r="MYY71"/>
      <c r="MYZ71"/>
      <c r="MZA71"/>
      <c r="MZB71"/>
      <c r="MZC71"/>
      <c r="MZD71"/>
      <c r="MZE71"/>
      <c r="MZF71"/>
      <c r="MZG71"/>
      <c r="MZH71"/>
      <c r="MZI71"/>
      <c r="MZJ71"/>
      <c r="MZK71"/>
      <c r="MZL71"/>
      <c r="MZM71"/>
      <c r="MZN71"/>
      <c r="MZO71"/>
      <c r="MZP71"/>
      <c r="MZQ71"/>
      <c r="MZR71"/>
      <c r="MZS71"/>
      <c r="MZT71"/>
      <c r="MZU71"/>
      <c r="MZV71"/>
      <c r="MZW71"/>
      <c r="MZX71"/>
      <c r="MZY71"/>
      <c r="MZZ71"/>
      <c r="NAA71"/>
      <c r="NAB71"/>
      <c r="NAC71"/>
      <c r="NAD71"/>
      <c r="NAE71"/>
      <c r="NAF71"/>
      <c r="NAG71"/>
      <c r="NAH71"/>
      <c r="NAI71"/>
      <c r="NAJ71"/>
      <c r="NAK71"/>
      <c r="NAL71"/>
      <c r="NAM71"/>
      <c r="NAN71"/>
      <c r="NAO71"/>
      <c r="NAP71"/>
      <c r="NAQ71"/>
      <c r="NAR71"/>
      <c r="NAS71"/>
      <c r="NAT71"/>
      <c r="NAU71"/>
      <c r="NAV71"/>
      <c r="NAW71"/>
      <c r="NAX71"/>
      <c r="NAY71"/>
      <c r="NAZ71"/>
      <c r="NBA71"/>
      <c r="NBB71"/>
      <c r="NBC71"/>
      <c r="NBD71"/>
      <c r="NBE71"/>
      <c r="NBF71"/>
      <c r="NBG71"/>
      <c r="NBH71"/>
      <c r="NBI71"/>
      <c r="NBJ71"/>
      <c r="NBK71"/>
      <c r="NBL71"/>
      <c r="NBM71"/>
      <c r="NBN71"/>
      <c r="NBO71"/>
      <c r="NBP71"/>
      <c r="NBQ71"/>
      <c r="NBR71"/>
      <c r="NBS71"/>
      <c r="NBT71"/>
      <c r="NBU71"/>
      <c r="NBV71"/>
      <c r="NBW71"/>
      <c r="NBX71"/>
      <c r="NBY71"/>
      <c r="NBZ71"/>
      <c r="NCA71"/>
      <c r="NCB71"/>
      <c r="NCC71"/>
      <c r="NCD71"/>
      <c r="NCE71"/>
      <c r="NCF71"/>
      <c r="NCG71"/>
      <c r="NCH71"/>
      <c r="NCI71"/>
      <c r="NCJ71"/>
      <c r="NCK71"/>
      <c r="NCL71"/>
      <c r="NCM71"/>
      <c r="NCN71"/>
      <c r="NCO71"/>
      <c r="NCP71"/>
      <c r="NCQ71"/>
      <c r="NCR71"/>
      <c r="NCS71"/>
      <c r="NCT71"/>
      <c r="NCU71"/>
      <c r="NCV71"/>
      <c r="NCW71"/>
      <c r="NCX71"/>
      <c r="NCY71"/>
      <c r="NCZ71"/>
      <c r="NDA71"/>
      <c r="NDB71"/>
      <c r="NDC71"/>
      <c r="NDD71"/>
      <c r="NDE71"/>
      <c r="NDF71"/>
      <c r="NDG71"/>
      <c r="NDH71"/>
      <c r="NDI71"/>
      <c r="NDJ71"/>
      <c r="NDK71"/>
      <c r="NDL71"/>
      <c r="NDM71"/>
      <c r="NDN71"/>
      <c r="NDO71"/>
      <c r="NDP71"/>
      <c r="NDQ71"/>
      <c r="NDR71"/>
      <c r="NDS71"/>
      <c r="NDT71"/>
      <c r="NDU71"/>
      <c r="NDV71"/>
      <c r="NDW71"/>
      <c r="NDX71"/>
      <c r="NDY71"/>
      <c r="NDZ71"/>
      <c r="NEA71"/>
      <c r="NEB71"/>
      <c r="NEC71"/>
      <c r="NED71"/>
      <c r="NEE71"/>
      <c r="NEF71"/>
      <c r="NEG71"/>
      <c r="NEH71"/>
      <c r="NEI71"/>
      <c r="NEJ71"/>
      <c r="NEK71"/>
      <c r="NEL71"/>
      <c r="NEM71"/>
      <c r="NEN71"/>
      <c r="NEO71"/>
      <c r="NEP71"/>
      <c r="NEQ71"/>
      <c r="NER71"/>
      <c r="NES71"/>
      <c r="NET71"/>
      <c r="NEU71"/>
      <c r="NEV71"/>
      <c r="NEW71"/>
      <c r="NEX71"/>
      <c r="NEY71"/>
      <c r="NEZ71"/>
      <c r="NFA71"/>
      <c r="NFB71"/>
      <c r="NFC71"/>
      <c r="NFD71"/>
      <c r="NFE71"/>
      <c r="NFF71"/>
      <c r="NFG71"/>
      <c r="NFH71"/>
      <c r="NFI71"/>
      <c r="NFJ71"/>
      <c r="NFK71"/>
      <c r="NFL71"/>
      <c r="NFM71"/>
      <c r="NFN71"/>
      <c r="NFO71"/>
      <c r="NFP71"/>
      <c r="NFQ71"/>
      <c r="NFR71"/>
      <c r="NFS71"/>
      <c r="NFT71"/>
      <c r="NFU71"/>
      <c r="NFV71"/>
      <c r="NFW71"/>
      <c r="NFX71"/>
      <c r="NFY71"/>
      <c r="NFZ71"/>
      <c r="NGA71"/>
      <c r="NGB71"/>
      <c r="NGC71"/>
      <c r="NGD71"/>
      <c r="NGE71"/>
      <c r="NGF71"/>
      <c r="NGG71"/>
      <c r="NGH71"/>
      <c r="NGI71"/>
      <c r="NGJ71"/>
      <c r="NGK71"/>
      <c r="NGL71"/>
      <c r="NGM71"/>
      <c r="NGN71"/>
      <c r="NGO71"/>
      <c r="NGP71"/>
      <c r="NGQ71"/>
      <c r="NGR71"/>
      <c r="NGS71"/>
      <c r="NGT71"/>
      <c r="NGU71"/>
      <c r="NGV71"/>
      <c r="NGW71"/>
      <c r="NGX71"/>
      <c r="NGY71"/>
      <c r="NGZ71"/>
      <c r="NHA71"/>
      <c r="NHB71"/>
      <c r="NHC71"/>
      <c r="NHD71"/>
      <c r="NHE71"/>
      <c r="NHF71"/>
      <c r="NHG71"/>
      <c r="NHH71"/>
      <c r="NHI71"/>
      <c r="NHJ71"/>
      <c r="NHK71"/>
      <c r="NHL71"/>
      <c r="NHM71"/>
      <c r="NHN71"/>
      <c r="NHO71"/>
      <c r="NHP71"/>
      <c r="NHQ71"/>
      <c r="NHR71"/>
      <c r="NHS71"/>
      <c r="NHT71"/>
      <c r="NHU71"/>
      <c r="NHV71"/>
      <c r="NHW71"/>
      <c r="NHX71"/>
      <c r="NHY71"/>
      <c r="NHZ71"/>
      <c r="NIA71"/>
      <c r="NIB71"/>
      <c r="NIC71"/>
      <c r="NID71"/>
      <c r="NIE71"/>
      <c r="NIF71"/>
      <c r="NIG71"/>
      <c r="NIH71"/>
      <c r="NII71"/>
      <c r="NIJ71"/>
      <c r="NIK71"/>
      <c r="NIL71"/>
      <c r="NIM71"/>
      <c r="NIN71"/>
      <c r="NIO71"/>
      <c r="NIP71"/>
      <c r="NIQ71"/>
      <c r="NIR71"/>
      <c r="NIS71"/>
      <c r="NIT71"/>
      <c r="NIU71"/>
      <c r="NIV71"/>
      <c r="NIW71"/>
      <c r="NIX71"/>
      <c r="NIY71"/>
      <c r="NIZ71"/>
      <c r="NJA71"/>
      <c r="NJB71"/>
      <c r="NJC71"/>
      <c r="NJD71"/>
      <c r="NJE71"/>
      <c r="NJF71"/>
      <c r="NJG71"/>
      <c r="NJH71"/>
      <c r="NJI71"/>
      <c r="NJJ71"/>
      <c r="NJK71"/>
      <c r="NJL71"/>
      <c r="NJM71"/>
      <c r="NJN71"/>
      <c r="NJO71"/>
      <c r="NJP71"/>
      <c r="NJQ71"/>
      <c r="NJR71"/>
      <c r="NJS71"/>
      <c r="NJT71"/>
      <c r="NJU71"/>
      <c r="NJV71"/>
      <c r="NJW71"/>
      <c r="NJX71"/>
      <c r="NJY71"/>
      <c r="NJZ71"/>
      <c r="NKA71"/>
      <c r="NKB71"/>
      <c r="NKC71"/>
      <c r="NKD71"/>
      <c r="NKE71"/>
      <c r="NKF71"/>
      <c r="NKG71"/>
      <c r="NKH71"/>
      <c r="NKI71"/>
      <c r="NKJ71"/>
      <c r="NKK71"/>
      <c r="NKL71"/>
      <c r="NKM71"/>
      <c r="NKN71"/>
      <c r="NKO71"/>
      <c r="NKP71"/>
      <c r="NKQ71"/>
      <c r="NKR71"/>
      <c r="NKS71"/>
      <c r="NKT71"/>
      <c r="NKU71"/>
      <c r="NKV71"/>
      <c r="NKW71"/>
      <c r="NKX71"/>
      <c r="NKY71"/>
      <c r="NKZ71"/>
      <c r="NLA71"/>
      <c r="NLB71"/>
      <c r="NLC71"/>
      <c r="NLD71"/>
      <c r="NLE71"/>
      <c r="NLF71"/>
      <c r="NLG71"/>
      <c r="NLH71"/>
      <c r="NLI71"/>
      <c r="NLJ71"/>
      <c r="NLK71"/>
      <c r="NLL71"/>
      <c r="NLM71"/>
      <c r="NLN71"/>
      <c r="NLO71"/>
      <c r="NLP71"/>
      <c r="NLQ71"/>
      <c r="NLR71"/>
      <c r="NLS71"/>
      <c r="NLT71"/>
      <c r="NLU71"/>
      <c r="NLV71"/>
      <c r="NLW71"/>
      <c r="NLX71"/>
      <c r="NLY71"/>
      <c r="NLZ71"/>
      <c r="NMA71"/>
      <c r="NMB71"/>
      <c r="NMC71"/>
      <c r="NMD71"/>
      <c r="NME71"/>
      <c r="NMF71"/>
      <c r="NMG71"/>
      <c r="NMH71"/>
      <c r="NMI71"/>
      <c r="NMJ71"/>
      <c r="NMK71"/>
      <c r="NML71"/>
      <c r="NMM71"/>
      <c r="NMN71"/>
      <c r="NMO71"/>
      <c r="NMP71"/>
      <c r="NMQ71"/>
      <c r="NMR71"/>
      <c r="NMS71"/>
      <c r="NMT71"/>
      <c r="NMU71"/>
      <c r="NMV71"/>
      <c r="NMW71"/>
      <c r="NMX71"/>
      <c r="NMY71"/>
      <c r="NMZ71"/>
      <c r="NNA71"/>
      <c r="NNB71"/>
      <c r="NNC71"/>
      <c r="NND71"/>
      <c r="NNE71"/>
      <c r="NNF71"/>
      <c r="NNG71"/>
      <c r="NNH71"/>
      <c r="NNI71"/>
      <c r="NNJ71"/>
      <c r="NNK71"/>
      <c r="NNL71"/>
      <c r="NNM71"/>
      <c r="NNN71"/>
      <c r="NNO71"/>
      <c r="NNP71"/>
      <c r="NNQ71"/>
      <c r="NNR71"/>
      <c r="NNS71"/>
      <c r="NNT71"/>
      <c r="NNU71"/>
      <c r="NNV71"/>
      <c r="NNW71"/>
      <c r="NNX71"/>
      <c r="NNY71"/>
      <c r="NNZ71"/>
      <c r="NOA71"/>
      <c r="NOB71"/>
      <c r="NOC71"/>
      <c r="NOD71"/>
      <c r="NOE71"/>
      <c r="NOF71"/>
      <c r="NOG71"/>
      <c r="NOH71"/>
      <c r="NOI71"/>
      <c r="NOJ71"/>
      <c r="NOK71"/>
      <c r="NOL71"/>
      <c r="NOM71"/>
      <c r="NON71"/>
      <c r="NOO71"/>
      <c r="NOP71"/>
      <c r="NOQ71"/>
      <c r="NOR71"/>
      <c r="NOS71"/>
      <c r="NOT71"/>
      <c r="NOU71"/>
      <c r="NOV71"/>
      <c r="NOW71"/>
      <c r="NOX71"/>
      <c r="NOY71"/>
      <c r="NOZ71"/>
      <c r="NPA71"/>
      <c r="NPB71"/>
      <c r="NPC71"/>
      <c r="NPD71"/>
      <c r="NPE71"/>
      <c r="NPF71"/>
      <c r="NPG71"/>
      <c r="NPH71"/>
      <c r="NPI71"/>
      <c r="NPJ71"/>
      <c r="NPK71"/>
      <c r="NPL71"/>
      <c r="NPM71"/>
      <c r="NPN71"/>
      <c r="NPO71"/>
      <c r="NPP71"/>
      <c r="NPQ71"/>
      <c r="NPR71"/>
      <c r="NPS71"/>
      <c r="NPT71"/>
      <c r="NPU71"/>
      <c r="NPV71"/>
      <c r="NPW71"/>
      <c r="NPX71"/>
      <c r="NPY71"/>
      <c r="NPZ71"/>
      <c r="NQA71"/>
      <c r="NQB71"/>
      <c r="NQC71"/>
      <c r="NQD71"/>
      <c r="NQE71"/>
      <c r="NQF71"/>
      <c r="NQG71"/>
      <c r="NQH71"/>
      <c r="NQI71"/>
      <c r="NQJ71"/>
      <c r="NQK71"/>
      <c r="NQL71"/>
      <c r="NQM71"/>
      <c r="NQN71"/>
      <c r="NQO71"/>
      <c r="NQP71"/>
      <c r="NQQ71"/>
      <c r="NQR71"/>
      <c r="NQS71"/>
      <c r="NQT71"/>
      <c r="NQU71"/>
      <c r="NQV71"/>
      <c r="NQW71"/>
      <c r="NQX71"/>
      <c r="NQY71"/>
      <c r="NQZ71"/>
      <c r="NRA71"/>
      <c r="NRB71"/>
      <c r="NRC71"/>
      <c r="NRD71"/>
      <c r="NRE71"/>
      <c r="NRF71"/>
      <c r="NRG71"/>
      <c r="NRH71"/>
      <c r="NRI71"/>
      <c r="NRJ71"/>
      <c r="NRK71"/>
      <c r="NRL71"/>
      <c r="NRM71"/>
      <c r="NRN71"/>
      <c r="NRO71"/>
      <c r="NRP71"/>
      <c r="NRQ71"/>
      <c r="NRR71"/>
      <c r="NRS71"/>
      <c r="NRT71"/>
      <c r="NRU71"/>
      <c r="NRV71"/>
      <c r="NRW71"/>
      <c r="NRX71"/>
      <c r="NRY71"/>
      <c r="NRZ71"/>
      <c r="NSA71"/>
      <c r="NSB71"/>
      <c r="NSC71"/>
      <c r="NSD71"/>
      <c r="NSE71"/>
      <c r="NSF71"/>
      <c r="NSG71"/>
      <c r="NSH71"/>
      <c r="NSI71"/>
      <c r="NSJ71"/>
      <c r="NSK71"/>
      <c r="NSL71"/>
      <c r="NSM71"/>
      <c r="NSN71"/>
      <c r="NSO71"/>
      <c r="NSP71"/>
      <c r="NSQ71"/>
      <c r="NSR71"/>
      <c r="NSS71"/>
      <c r="NST71"/>
      <c r="NSU71"/>
      <c r="NSV71"/>
      <c r="NSW71"/>
      <c r="NSX71"/>
      <c r="NSY71"/>
      <c r="NSZ71"/>
      <c r="NTA71"/>
      <c r="NTB71"/>
      <c r="NTC71"/>
      <c r="NTD71"/>
      <c r="NTE71"/>
      <c r="NTF71"/>
      <c r="NTG71"/>
      <c r="NTH71"/>
      <c r="NTI71"/>
      <c r="NTJ71"/>
      <c r="NTK71"/>
      <c r="NTL71"/>
      <c r="NTM71"/>
      <c r="NTN71"/>
      <c r="NTO71"/>
      <c r="NTP71"/>
      <c r="NTQ71"/>
      <c r="NTR71"/>
      <c r="NTS71"/>
      <c r="NTT71"/>
      <c r="NTU71"/>
      <c r="NTV71"/>
      <c r="NTW71"/>
      <c r="NTX71"/>
      <c r="NTY71"/>
      <c r="NTZ71"/>
      <c r="NUA71"/>
      <c r="NUB71"/>
      <c r="NUC71"/>
      <c r="NUD71"/>
      <c r="NUE71"/>
      <c r="NUF71"/>
      <c r="NUG71"/>
      <c r="NUH71"/>
      <c r="NUI71"/>
      <c r="NUJ71"/>
      <c r="NUK71"/>
      <c r="NUL71"/>
      <c r="NUM71"/>
      <c r="NUN71"/>
      <c r="NUO71"/>
      <c r="NUP71"/>
      <c r="NUQ71"/>
      <c r="NUR71"/>
      <c r="NUS71"/>
      <c r="NUT71"/>
      <c r="NUU71"/>
      <c r="NUV71"/>
      <c r="NUW71"/>
      <c r="NUX71"/>
      <c r="NUY71"/>
      <c r="NUZ71"/>
      <c r="NVA71"/>
      <c r="NVB71"/>
      <c r="NVC71"/>
      <c r="NVD71"/>
      <c r="NVE71"/>
      <c r="NVF71"/>
      <c r="NVG71"/>
      <c r="NVH71"/>
      <c r="NVI71"/>
      <c r="NVJ71"/>
      <c r="NVK71"/>
      <c r="NVL71"/>
      <c r="NVM71"/>
      <c r="NVN71"/>
      <c r="NVO71"/>
      <c r="NVP71"/>
      <c r="NVQ71"/>
      <c r="NVR71"/>
      <c r="NVS71"/>
      <c r="NVT71"/>
      <c r="NVU71"/>
      <c r="NVV71"/>
      <c r="NVW71"/>
      <c r="NVX71"/>
      <c r="NVY71"/>
      <c r="NVZ71"/>
      <c r="NWA71"/>
      <c r="NWB71"/>
      <c r="NWC71"/>
      <c r="NWD71"/>
      <c r="NWE71"/>
      <c r="NWF71"/>
      <c r="NWG71"/>
      <c r="NWH71"/>
      <c r="NWI71"/>
      <c r="NWJ71"/>
      <c r="NWK71"/>
      <c r="NWL71"/>
      <c r="NWM71"/>
      <c r="NWN71"/>
      <c r="NWO71"/>
      <c r="NWP71"/>
      <c r="NWQ71"/>
      <c r="NWR71"/>
      <c r="NWS71"/>
      <c r="NWT71"/>
      <c r="NWU71"/>
      <c r="NWV71"/>
      <c r="NWW71"/>
      <c r="NWX71"/>
      <c r="NWY71"/>
      <c r="NWZ71"/>
      <c r="NXA71"/>
      <c r="NXB71"/>
      <c r="NXC71"/>
      <c r="NXD71"/>
      <c r="NXE71"/>
      <c r="NXF71"/>
      <c r="NXG71"/>
      <c r="NXH71"/>
      <c r="NXI71"/>
      <c r="NXJ71"/>
      <c r="NXK71"/>
      <c r="NXL71"/>
      <c r="NXM71"/>
      <c r="NXN71"/>
      <c r="NXO71"/>
      <c r="NXP71"/>
      <c r="NXQ71"/>
      <c r="NXR71"/>
      <c r="NXS71"/>
      <c r="NXT71"/>
      <c r="NXU71"/>
      <c r="NXV71"/>
      <c r="NXW71"/>
      <c r="NXX71"/>
      <c r="NXY71"/>
      <c r="NXZ71"/>
      <c r="NYA71"/>
      <c r="NYB71"/>
      <c r="NYC71"/>
      <c r="NYD71"/>
      <c r="NYE71"/>
      <c r="NYF71"/>
      <c r="NYG71"/>
      <c r="NYH71"/>
      <c r="NYI71"/>
      <c r="NYJ71"/>
      <c r="NYK71"/>
      <c r="NYL71"/>
      <c r="NYM71"/>
      <c r="NYN71"/>
      <c r="NYO71"/>
      <c r="NYP71"/>
      <c r="NYQ71"/>
      <c r="NYR71"/>
      <c r="NYS71"/>
      <c r="NYT71"/>
      <c r="NYU71"/>
      <c r="NYV71"/>
      <c r="NYW71"/>
      <c r="NYX71"/>
      <c r="NYY71"/>
      <c r="NYZ71"/>
      <c r="NZA71"/>
      <c r="NZB71"/>
      <c r="NZC71"/>
      <c r="NZD71"/>
      <c r="NZE71"/>
      <c r="NZF71"/>
      <c r="NZG71"/>
      <c r="NZH71"/>
      <c r="NZI71"/>
      <c r="NZJ71"/>
      <c r="NZK71"/>
      <c r="NZL71"/>
      <c r="NZM71"/>
      <c r="NZN71"/>
      <c r="NZO71"/>
      <c r="NZP71"/>
      <c r="NZQ71"/>
      <c r="NZR71"/>
      <c r="NZS71"/>
      <c r="NZT71"/>
      <c r="NZU71"/>
      <c r="NZV71"/>
      <c r="NZW71"/>
      <c r="NZX71"/>
      <c r="NZY71"/>
      <c r="NZZ71"/>
      <c r="OAA71"/>
      <c r="OAB71"/>
      <c r="OAC71"/>
      <c r="OAD71"/>
      <c r="OAE71"/>
      <c r="OAF71"/>
      <c r="OAG71"/>
      <c r="OAH71"/>
      <c r="OAI71"/>
      <c r="OAJ71"/>
      <c r="OAK71"/>
      <c r="OAL71"/>
      <c r="OAM71"/>
      <c r="OAN71"/>
      <c r="OAO71"/>
      <c r="OAP71"/>
      <c r="OAQ71"/>
      <c r="OAR71"/>
      <c r="OAS71"/>
      <c r="OAT71"/>
      <c r="OAU71"/>
      <c r="OAV71"/>
      <c r="OAW71"/>
      <c r="OAX71"/>
      <c r="OAY71"/>
      <c r="OAZ71"/>
      <c r="OBA71"/>
      <c r="OBB71"/>
      <c r="OBC71"/>
      <c r="OBD71"/>
      <c r="OBE71"/>
      <c r="OBF71"/>
      <c r="OBG71"/>
      <c r="OBH71"/>
      <c r="OBI71"/>
      <c r="OBJ71"/>
      <c r="OBK71"/>
      <c r="OBL71"/>
      <c r="OBM71"/>
      <c r="OBN71"/>
      <c r="OBO71"/>
      <c r="OBP71"/>
      <c r="OBQ71"/>
      <c r="OBR71"/>
      <c r="OBS71"/>
      <c r="OBT71"/>
      <c r="OBU71"/>
      <c r="OBV71"/>
      <c r="OBW71"/>
      <c r="OBX71"/>
      <c r="OBY71"/>
      <c r="OBZ71"/>
      <c r="OCA71"/>
      <c r="OCB71"/>
      <c r="OCC71"/>
      <c r="OCD71"/>
      <c r="OCE71"/>
      <c r="OCF71"/>
      <c r="OCG71"/>
      <c r="OCH71"/>
      <c r="OCI71"/>
      <c r="OCJ71"/>
      <c r="OCK71"/>
      <c r="OCL71"/>
      <c r="OCM71"/>
      <c r="OCN71"/>
      <c r="OCO71"/>
      <c r="OCP71"/>
      <c r="OCQ71"/>
      <c r="OCR71"/>
      <c r="OCS71"/>
      <c r="OCT71"/>
      <c r="OCU71"/>
      <c r="OCV71"/>
      <c r="OCW71"/>
      <c r="OCX71"/>
      <c r="OCY71"/>
      <c r="OCZ71"/>
      <c r="ODA71"/>
      <c r="ODB71"/>
      <c r="ODC71"/>
      <c r="ODD71"/>
      <c r="ODE71"/>
      <c r="ODF71"/>
      <c r="ODG71"/>
      <c r="ODH71"/>
      <c r="ODI71"/>
      <c r="ODJ71"/>
      <c r="ODK71"/>
      <c r="ODL71"/>
      <c r="ODM71"/>
      <c r="ODN71"/>
      <c r="ODO71"/>
      <c r="ODP71"/>
      <c r="ODQ71"/>
      <c r="ODR71"/>
      <c r="ODS71"/>
      <c r="ODT71"/>
      <c r="ODU71"/>
      <c r="ODV71"/>
      <c r="ODW71"/>
      <c r="ODX71"/>
      <c r="ODY71"/>
      <c r="ODZ71"/>
      <c r="OEA71"/>
      <c r="OEB71"/>
      <c r="OEC71"/>
      <c r="OED71"/>
      <c r="OEE71"/>
      <c r="OEF71"/>
      <c r="OEG71"/>
      <c r="OEH71"/>
      <c r="OEI71"/>
      <c r="OEJ71"/>
      <c r="OEK71"/>
      <c r="OEL71"/>
      <c r="OEM71"/>
      <c r="OEN71"/>
      <c r="OEO71"/>
      <c r="OEP71"/>
      <c r="OEQ71"/>
      <c r="OER71"/>
      <c r="OES71"/>
      <c r="OET71"/>
      <c r="OEU71"/>
      <c r="OEV71"/>
      <c r="OEW71"/>
      <c r="OEX71"/>
      <c r="OEY71"/>
      <c r="OEZ71"/>
      <c r="OFA71"/>
      <c r="OFB71"/>
      <c r="OFC71"/>
      <c r="OFD71"/>
      <c r="OFE71"/>
      <c r="OFF71"/>
      <c r="OFG71"/>
      <c r="OFH71"/>
      <c r="OFI71"/>
      <c r="OFJ71"/>
      <c r="OFK71"/>
      <c r="OFL71"/>
      <c r="OFM71"/>
      <c r="OFN71"/>
      <c r="OFO71"/>
      <c r="OFP71"/>
      <c r="OFQ71"/>
      <c r="OFR71"/>
      <c r="OFS71"/>
      <c r="OFT71"/>
      <c r="OFU71"/>
      <c r="OFV71"/>
      <c r="OFW71"/>
      <c r="OFX71"/>
      <c r="OFY71"/>
      <c r="OFZ71"/>
      <c r="OGA71"/>
      <c r="OGB71"/>
      <c r="OGC71"/>
      <c r="OGD71"/>
      <c r="OGE71"/>
      <c r="OGF71"/>
      <c r="OGG71"/>
      <c r="OGH71"/>
      <c r="OGI71"/>
      <c r="OGJ71"/>
      <c r="OGK71"/>
      <c r="OGL71"/>
      <c r="OGM71"/>
      <c r="OGN71"/>
      <c r="OGO71"/>
      <c r="OGP71"/>
      <c r="OGQ71"/>
      <c r="OGR71"/>
      <c r="OGS71"/>
      <c r="OGT71"/>
      <c r="OGU71"/>
      <c r="OGV71"/>
      <c r="OGW71"/>
      <c r="OGX71"/>
      <c r="OGY71"/>
      <c r="OGZ71"/>
      <c r="OHA71"/>
      <c r="OHB71"/>
      <c r="OHC71"/>
      <c r="OHD71"/>
      <c r="OHE71"/>
      <c r="OHF71"/>
      <c r="OHG71"/>
      <c r="OHH71"/>
      <c r="OHI71"/>
      <c r="OHJ71"/>
      <c r="OHK71"/>
      <c r="OHL71"/>
      <c r="OHM71"/>
      <c r="OHN71"/>
      <c r="OHO71"/>
      <c r="OHP71"/>
      <c r="OHQ71"/>
      <c r="OHR71"/>
      <c r="OHS71"/>
      <c r="OHT71"/>
      <c r="OHU71"/>
      <c r="OHV71"/>
      <c r="OHW71"/>
      <c r="OHX71"/>
      <c r="OHY71"/>
      <c r="OHZ71"/>
      <c r="OIA71"/>
      <c r="OIB71"/>
      <c r="OIC71"/>
      <c r="OID71"/>
      <c r="OIE71"/>
      <c r="OIF71"/>
      <c r="OIG71"/>
      <c r="OIH71"/>
      <c r="OII71"/>
      <c r="OIJ71"/>
      <c r="OIK71"/>
      <c r="OIL71"/>
      <c r="OIM71"/>
      <c r="OIN71"/>
      <c r="OIO71"/>
      <c r="OIP71"/>
      <c r="OIQ71"/>
      <c r="OIR71"/>
      <c r="OIS71"/>
      <c r="OIT71"/>
      <c r="OIU71"/>
      <c r="OIV71"/>
      <c r="OIW71"/>
      <c r="OIX71"/>
      <c r="OIY71"/>
      <c r="OIZ71"/>
      <c r="OJA71"/>
      <c r="OJB71"/>
      <c r="OJC71"/>
      <c r="OJD71"/>
      <c r="OJE71"/>
      <c r="OJF71"/>
      <c r="OJG71"/>
      <c r="OJH71"/>
      <c r="OJI71"/>
      <c r="OJJ71"/>
      <c r="OJK71"/>
      <c r="OJL71"/>
      <c r="OJM71"/>
      <c r="OJN71"/>
      <c r="OJO71"/>
      <c r="OJP71"/>
      <c r="OJQ71"/>
      <c r="OJR71"/>
      <c r="OJS71"/>
      <c r="OJT71"/>
      <c r="OJU71"/>
      <c r="OJV71"/>
      <c r="OJW71"/>
      <c r="OJX71"/>
      <c r="OJY71"/>
      <c r="OJZ71"/>
      <c r="OKA71"/>
      <c r="OKB71"/>
      <c r="OKC71"/>
      <c r="OKD71"/>
      <c r="OKE71"/>
      <c r="OKF71"/>
      <c r="OKG71"/>
      <c r="OKH71"/>
      <c r="OKI71"/>
      <c r="OKJ71"/>
      <c r="OKK71"/>
      <c r="OKL71"/>
      <c r="OKM71"/>
      <c r="OKN71"/>
      <c r="OKO71"/>
      <c r="OKP71"/>
      <c r="OKQ71"/>
      <c r="OKR71"/>
      <c r="OKS71"/>
      <c r="OKT71"/>
      <c r="OKU71"/>
      <c r="OKV71"/>
      <c r="OKW71"/>
      <c r="OKX71"/>
      <c r="OKY71"/>
      <c r="OKZ71"/>
      <c r="OLA71"/>
      <c r="OLB71"/>
      <c r="OLC71"/>
      <c r="OLD71"/>
      <c r="OLE71"/>
      <c r="OLF71"/>
      <c r="OLG71"/>
      <c r="OLH71"/>
      <c r="OLI71"/>
      <c r="OLJ71"/>
      <c r="OLK71"/>
      <c r="OLL71"/>
      <c r="OLM71"/>
      <c r="OLN71"/>
      <c r="OLO71"/>
      <c r="OLP71"/>
      <c r="OLQ71"/>
      <c r="OLR71"/>
      <c r="OLS71"/>
      <c r="OLT71"/>
      <c r="OLU71"/>
      <c r="OLV71"/>
      <c r="OLW71"/>
      <c r="OLX71"/>
      <c r="OLY71"/>
      <c r="OLZ71"/>
      <c r="OMA71"/>
      <c r="OMB71"/>
      <c r="OMC71"/>
      <c r="OMD71"/>
      <c r="OME71"/>
      <c r="OMF71"/>
      <c r="OMG71"/>
      <c r="OMH71"/>
      <c r="OMI71"/>
      <c r="OMJ71"/>
      <c r="OMK71"/>
      <c r="OML71"/>
      <c r="OMM71"/>
      <c r="OMN71"/>
      <c r="OMO71"/>
      <c r="OMP71"/>
      <c r="OMQ71"/>
      <c r="OMR71"/>
      <c r="OMS71"/>
      <c r="OMT71"/>
      <c r="OMU71"/>
      <c r="OMV71"/>
      <c r="OMW71"/>
      <c r="OMX71"/>
      <c r="OMY71"/>
      <c r="OMZ71"/>
      <c r="ONA71"/>
      <c r="ONB71"/>
      <c r="ONC71"/>
      <c r="OND71"/>
      <c r="ONE71"/>
      <c r="ONF71"/>
      <c r="ONG71"/>
      <c r="ONH71"/>
      <c r="ONI71"/>
      <c r="ONJ71"/>
      <c r="ONK71"/>
      <c r="ONL71"/>
      <c r="ONM71"/>
      <c r="ONN71"/>
      <c r="ONO71"/>
      <c r="ONP71"/>
      <c r="ONQ71"/>
      <c r="ONR71"/>
      <c r="ONS71"/>
      <c r="ONT71"/>
      <c r="ONU71"/>
      <c r="ONV71"/>
      <c r="ONW71"/>
      <c r="ONX71"/>
      <c r="ONY71"/>
      <c r="ONZ71"/>
      <c r="OOA71"/>
      <c r="OOB71"/>
      <c r="OOC71"/>
      <c r="OOD71"/>
      <c r="OOE71"/>
      <c r="OOF71"/>
      <c r="OOG71"/>
      <c r="OOH71"/>
      <c r="OOI71"/>
      <c r="OOJ71"/>
      <c r="OOK71"/>
      <c r="OOL71"/>
      <c r="OOM71"/>
      <c r="OON71"/>
      <c r="OOO71"/>
      <c r="OOP71"/>
      <c r="OOQ71"/>
      <c r="OOR71"/>
      <c r="OOS71"/>
      <c r="OOT71"/>
      <c r="OOU71"/>
      <c r="OOV71"/>
      <c r="OOW71"/>
      <c r="OOX71"/>
      <c r="OOY71"/>
      <c r="OOZ71"/>
      <c r="OPA71"/>
      <c r="OPB71"/>
      <c r="OPC71"/>
      <c r="OPD71"/>
      <c r="OPE71"/>
      <c r="OPF71"/>
      <c r="OPG71"/>
      <c r="OPH71"/>
      <c r="OPI71"/>
      <c r="OPJ71"/>
      <c r="OPK71"/>
      <c r="OPL71"/>
      <c r="OPM71"/>
      <c r="OPN71"/>
      <c r="OPO71"/>
      <c r="OPP71"/>
      <c r="OPQ71"/>
      <c r="OPR71"/>
      <c r="OPS71"/>
      <c r="OPT71"/>
      <c r="OPU71"/>
      <c r="OPV71"/>
      <c r="OPW71"/>
      <c r="OPX71"/>
      <c r="OPY71"/>
      <c r="OPZ71"/>
      <c r="OQA71"/>
      <c r="OQB71"/>
      <c r="OQC71"/>
      <c r="OQD71"/>
      <c r="OQE71"/>
      <c r="OQF71"/>
      <c r="OQG71"/>
      <c r="OQH71"/>
      <c r="OQI71"/>
      <c r="OQJ71"/>
      <c r="OQK71"/>
      <c r="OQL71"/>
      <c r="OQM71"/>
      <c r="OQN71"/>
      <c r="OQO71"/>
      <c r="OQP71"/>
      <c r="OQQ71"/>
      <c r="OQR71"/>
      <c r="OQS71"/>
      <c r="OQT71"/>
      <c r="OQU71"/>
      <c r="OQV71"/>
      <c r="OQW71"/>
      <c r="OQX71"/>
      <c r="OQY71"/>
      <c r="OQZ71"/>
      <c r="ORA71"/>
      <c r="ORB71"/>
      <c r="ORC71"/>
      <c r="ORD71"/>
      <c r="ORE71"/>
      <c r="ORF71"/>
      <c r="ORG71"/>
      <c r="ORH71"/>
      <c r="ORI71"/>
      <c r="ORJ71"/>
      <c r="ORK71"/>
      <c r="ORL71"/>
      <c r="ORM71"/>
      <c r="ORN71"/>
      <c r="ORO71"/>
      <c r="ORP71"/>
      <c r="ORQ71"/>
      <c r="ORR71"/>
      <c r="ORS71"/>
      <c r="ORT71"/>
      <c r="ORU71"/>
      <c r="ORV71"/>
      <c r="ORW71"/>
      <c r="ORX71"/>
      <c r="ORY71"/>
      <c r="ORZ71"/>
      <c r="OSA71"/>
      <c r="OSB71"/>
      <c r="OSC71"/>
      <c r="OSD71"/>
      <c r="OSE71"/>
      <c r="OSF71"/>
      <c r="OSG71"/>
      <c r="OSH71"/>
      <c r="OSI71"/>
      <c r="OSJ71"/>
      <c r="OSK71"/>
      <c r="OSL71"/>
      <c r="OSM71"/>
      <c r="OSN71"/>
      <c r="OSO71"/>
      <c r="OSP71"/>
      <c r="OSQ71"/>
      <c r="OSR71"/>
      <c r="OSS71"/>
      <c r="OST71"/>
      <c r="OSU71"/>
      <c r="OSV71"/>
      <c r="OSW71"/>
      <c r="OSX71"/>
      <c r="OSY71"/>
      <c r="OSZ71"/>
      <c r="OTA71"/>
      <c r="OTB71"/>
      <c r="OTC71"/>
      <c r="OTD71"/>
      <c r="OTE71"/>
      <c r="OTF71"/>
      <c r="OTG71"/>
      <c r="OTH71"/>
      <c r="OTI71"/>
      <c r="OTJ71"/>
      <c r="OTK71"/>
      <c r="OTL71"/>
      <c r="OTM71"/>
      <c r="OTN71"/>
      <c r="OTO71"/>
      <c r="OTP71"/>
      <c r="OTQ71"/>
      <c r="OTR71"/>
      <c r="OTS71"/>
      <c r="OTT71"/>
      <c r="OTU71"/>
      <c r="OTV71"/>
      <c r="OTW71"/>
      <c r="OTX71"/>
      <c r="OTY71"/>
      <c r="OTZ71"/>
      <c r="OUA71"/>
      <c r="OUB71"/>
      <c r="OUC71"/>
      <c r="OUD71"/>
      <c r="OUE71"/>
      <c r="OUF71"/>
      <c r="OUG71"/>
      <c r="OUH71"/>
      <c r="OUI71"/>
      <c r="OUJ71"/>
      <c r="OUK71"/>
      <c r="OUL71"/>
      <c r="OUM71"/>
      <c r="OUN71"/>
      <c r="OUO71"/>
      <c r="OUP71"/>
      <c r="OUQ71"/>
      <c r="OUR71"/>
      <c r="OUS71"/>
      <c r="OUT71"/>
      <c r="OUU71"/>
      <c r="OUV71"/>
      <c r="OUW71"/>
      <c r="OUX71"/>
      <c r="OUY71"/>
      <c r="OUZ71"/>
      <c r="OVA71"/>
      <c r="OVB71"/>
      <c r="OVC71"/>
      <c r="OVD71"/>
      <c r="OVE71"/>
      <c r="OVF71"/>
      <c r="OVG71"/>
      <c r="OVH71"/>
      <c r="OVI71"/>
      <c r="OVJ71"/>
      <c r="OVK71"/>
      <c r="OVL71"/>
      <c r="OVM71"/>
      <c r="OVN71"/>
      <c r="OVO71"/>
      <c r="OVP71"/>
      <c r="OVQ71"/>
      <c r="OVR71"/>
      <c r="OVS71"/>
      <c r="OVT71"/>
      <c r="OVU71"/>
      <c r="OVV71"/>
      <c r="OVW71"/>
      <c r="OVX71"/>
      <c r="OVY71"/>
      <c r="OVZ71"/>
      <c r="OWA71"/>
      <c r="OWB71"/>
      <c r="OWC71"/>
      <c r="OWD71"/>
      <c r="OWE71"/>
      <c r="OWF71"/>
      <c r="OWG71"/>
      <c r="OWH71"/>
      <c r="OWI71"/>
      <c r="OWJ71"/>
      <c r="OWK71"/>
      <c r="OWL71"/>
      <c r="OWM71"/>
      <c r="OWN71"/>
      <c r="OWO71"/>
      <c r="OWP71"/>
      <c r="OWQ71"/>
      <c r="OWR71"/>
      <c r="OWS71"/>
      <c r="OWT71"/>
      <c r="OWU71"/>
      <c r="OWV71"/>
      <c r="OWW71"/>
      <c r="OWX71"/>
      <c r="OWY71"/>
      <c r="OWZ71"/>
      <c r="OXA71"/>
      <c r="OXB71"/>
      <c r="OXC71"/>
      <c r="OXD71"/>
      <c r="OXE71"/>
      <c r="OXF71"/>
      <c r="OXG71"/>
      <c r="OXH71"/>
      <c r="OXI71"/>
      <c r="OXJ71"/>
      <c r="OXK71"/>
      <c r="OXL71"/>
      <c r="OXM71"/>
      <c r="OXN71"/>
      <c r="OXO71"/>
      <c r="OXP71"/>
      <c r="OXQ71"/>
      <c r="OXR71"/>
      <c r="OXS71"/>
      <c r="OXT71"/>
      <c r="OXU71"/>
      <c r="OXV71"/>
      <c r="OXW71"/>
      <c r="OXX71"/>
      <c r="OXY71"/>
      <c r="OXZ71"/>
      <c r="OYA71"/>
      <c r="OYB71"/>
      <c r="OYC71"/>
      <c r="OYD71"/>
      <c r="OYE71"/>
      <c r="OYF71"/>
      <c r="OYG71"/>
      <c r="OYH71"/>
      <c r="OYI71"/>
      <c r="OYJ71"/>
      <c r="OYK71"/>
      <c r="OYL71"/>
      <c r="OYM71"/>
      <c r="OYN71"/>
      <c r="OYO71"/>
      <c r="OYP71"/>
      <c r="OYQ71"/>
      <c r="OYR71"/>
      <c r="OYS71"/>
      <c r="OYT71"/>
      <c r="OYU71"/>
      <c r="OYV71"/>
      <c r="OYW71"/>
      <c r="OYX71"/>
      <c r="OYY71"/>
      <c r="OYZ71"/>
      <c r="OZA71"/>
      <c r="OZB71"/>
      <c r="OZC71"/>
      <c r="OZD71"/>
      <c r="OZE71"/>
      <c r="OZF71"/>
      <c r="OZG71"/>
      <c r="OZH71"/>
      <c r="OZI71"/>
      <c r="OZJ71"/>
      <c r="OZK71"/>
      <c r="OZL71"/>
      <c r="OZM71"/>
      <c r="OZN71"/>
      <c r="OZO71"/>
      <c r="OZP71"/>
      <c r="OZQ71"/>
      <c r="OZR71"/>
      <c r="OZS71"/>
      <c r="OZT71"/>
      <c r="OZU71"/>
      <c r="OZV71"/>
      <c r="OZW71"/>
      <c r="OZX71"/>
      <c r="OZY71"/>
      <c r="OZZ71"/>
      <c r="PAA71"/>
      <c r="PAB71"/>
      <c r="PAC71"/>
      <c r="PAD71"/>
      <c r="PAE71"/>
      <c r="PAF71"/>
      <c r="PAG71"/>
      <c r="PAH71"/>
      <c r="PAI71"/>
      <c r="PAJ71"/>
      <c r="PAK71"/>
      <c r="PAL71"/>
      <c r="PAM71"/>
      <c r="PAN71"/>
      <c r="PAO71"/>
      <c r="PAP71"/>
      <c r="PAQ71"/>
      <c r="PAR71"/>
      <c r="PAS71"/>
      <c r="PAT71"/>
      <c r="PAU71"/>
      <c r="PAV71"/>
      <c r="PAW71"/>
      <c r="PAX71"/>
      <c r="PAY71"/>
      <c r="PAZ71"/>
      <c r="PBA71"/>
      <c r="PBB71"/>
      <c r="PBC71"/>
      <c r="PBD71"/>
      <c r="PBE71"/>
      <c r="PBF71"/>
      <c r="PBG71"/>
      <c r="PBH71"/>
      <c r="PBI71"/>
      <c r="PBJ71"/>
      <c r="PBK71"/>
      <c r="PBL71"/>
      <c r="PBM71"/>
      <c r="PBN71"/>
      <c r="PBO71"/>
      <c r="PBP71"/>
      <c r="PBQ71"/>
      <c r="PBR71"/>
      <c r="PBS71"/>
      <c r="PBT71"/>
      <c r="PBU71"/>
      <c r="PBV71"/>
      <c r="PBW71"/>
      <c r="PBX71"/>
      <c r="PBY71"/>
      <c r="PBZ71"/>
      <c r="PCA71"/>
      <c r="PCB71"/>
      <c r="PCC71"/>
      <c r="PCD71"/>
      <c r="PCE71"/>
      <c r="PCF71"/>
      <c r="PCG71"/>
      <c r="PCH71"/>
      <c r="PCI71"/>
      <c r="PCJ71"/>
      <c r="PCK71"/>
      <c r="PCL71"/>
      <c r="PCM71"/>
      <c r="PCN71"/>
      <c r="PCO71"/>
      <c r="PCP71"/>
      <c r="PCQ71"/>
      <c r="PCR71"/>
      <c r="PCS71"/>
      <c r="PCT71"/>
      <c r="PCU71"/>
      <c r="PCV71"/>
      <c r="PCW71"/>
      <c r="PCX71"/>
      <c r="PCY71"/>
      <c r="PCZ71"/>
      <c r="PDA71"/>
      <c r="PDB71"/>
      <c r="PDC71"/>
      <c r="PDD71"/>
      <c r="PDE71"/>
      <c r="PDF71"/>
      <c r="PDG71"/>
      <c r="PDH71"/>
      <c r="PDI71"/>
      <c r="PDJ71"/>
      <c r="PDK71"/>
      <c r="PDL71"/>
      <c r="PDM71"/>
      <c r="PDN71"/>
      <c r="PDO71"/>
      <c r="PDP71"/>
      <c r="PDQ71"/>
      <c r="PDR71"/>
      <c r="PDS71"/>
      <c r="PDT71"/>
      <c r="PDU71"/>
      <c r="PDV71"/>
      <c r="PDW71"/>
      <c r="PDX71"/>
      <c r="PDY71"/>
      <c r="PDZ71"/>
      <c r="PEA71"/>
      <c r="PEB71"/>
      <c r="PEC71"/>
      <c r="PED71"/>
      <c r="PEE71"/>
      <c r="PEF71"/>
      <c r="PEG71"/>
      <c r="PEH71"/>
      <c r="PEI71"/>
      <c r="PEJ71"/>
      <c r="PEK71"/>
      <c r="PEL71"/>
      <c r="PEM71"/>
      <c r="PEN71"/>
      <c r="PEO71"/>
      <c r="PEP71"/>
      <c r="PEQ71"/>
      <c r="PER71"/>
      <c r="PES71"/>
      <c r="PET71"/>
      <c r="PEU71"/>
      <c r="PEV71"/>
      <c r="PEW71"/>
      <c r="PEX71"/>
      <c r="PEY71"/>
      <c r="PEZ71"/>
      <c r="PFA71"/>
      <c r="PFB71"/>
      <c r="PFC71"/>
      <c r="PFD71"/>
      <c r="PFE71"/>
      <c r="PFF71"/>
      <c r="PFG71"/>
      <c r="PFH71"/>
      <c r="PFI71"/>
      <c r="PFJ71"/>
      <c r="PFK71"/>
      <c r="PFL71"/>
      <c r="PFM71"/>
      <c r="PFN71"/>
      <c r="PFO71"/>
      <c r="PFP71"/>
      <c r="PFQ71"/>
      <c r="PFR71"/>
      <c r="PFS71"/>
      <c r="PFT71"/>
      <c r="PFU71"/>
      <c r="PFV71"/>
      <c r="PFW71"/>
      <c r="PFX71"/>
      <c r="PFY71"/>
      <c r="PFZ71"/>
      <c r="PGA71"/>
      <c r="PGB71"/>
      <c r="PGC71"/>
      <c r="PGD71"/>
      <c r="PGE71"/>
      <c r="PGF71"/>
      <c r="PGG71"/>
      <c r="PGH71"/>
      <c r="PGI71"/>
      <c r="PGJ71"/>
      <c r="PGK71"/>
      <c r="PGL71"/>
      <c r="PGM71"/>
      <c r="PGN71"/>
      <c r="PGO71"/>
      <c r="PGP71"/>
      <c r="PGQ71"/>
      <c r="PGR71"/>
      <c r="PGS71"/>
      <c r="PGT71"/>
      <c r="PGU71"/>
      <c r="PGV71"/>
      <c r="PGW71"/>
      <c r="PGX71"/>
      <c r="PGY71"/>
      <c r="PGZ71"/>
      <c r="PHA71"/>
      <c r="PHB71"/>
      <c r="PHC71"/>
      <c r="PHD71"/>
      <c r="PHE71"/>
      <c r="PHF71"/>
      <c r="PHG71"/>
      <c r="PHH71"/>
      <c r="PHI71"/>
      <c r="PHJ71"/>
      <c r="PHK71"/>
      <c r="PHL71"/>
      <c r="PHM71"/>
      <c r="PHN71"/>
      <c r="PHO71"/>
      <c r="PHP71"/>
      <c r="PHQ71"/>
      <c r="PHR71"/>
      <c r="PHS71"/>
      <c r="PHT71"/>
      <c r="PHU71"/>
      <c r="PHV71"/>
      <c r="PHW71"/>
      <c r="PHX71"/>
      <c r="PHY71"/>
      <c r="PHZ71"/>
      <c r="PIA71"/>
      <c r="PIB71"/>
      <c r="PIC71"/>
      <c r="PID71"/>
      <c r="PIE71"/>
      <c r="PIF71"/>
      <c r="PIG71"/>
      <c r="PIH71"/>
      <c r="PII71"/>
      <c r="PIJ71"/>
      <c r="PIK71"/>
      <c r="PIL71"/>
      <c r="PIM71"/>
      <c r="PIN71"/>
      <c r="PIO71"/>
      <c r="PIP71"/>
      <c r="PIQ71"/>
      <c r="PIR71"/>
      <c r="PIS71"/>
      <c r="PIT71"/>
      <c r="PIU71"/>
      <c r="PIV71"/>
      <c r="PIW71"/>
      <c r="PIX71"/>
      <c r="PIY71"/>
      <c r="PIZ71"/>
      <c r="PJA71"/>
      <c r="PJB71"/>
      <c r="PJC71"/>
      <c r="PJD71"/>
      <c r="PJE71"/>
      <c r="PJF71"/>
      <c r="PJG71"/>
      <c r="PJH71"/>
      <c r="PJI71"/>
      <c r="PJJ71"/>
      <c r="PJK71"/>
      <c r="PJL71"/>
      <c r="PJM71"/>
      <c r="PJN71"/>
      <c r="PJO71"/>
      <c r="PJP71"/>
      <c r="PJQ71"/>
      <c r="PJR71"/>
      <c r="PJS71"/>
      <c r="PJT71"/>
      <c r="PJU71"/>
      <c r="PJV71"/>
      <c r="PJW71"/>
      <c r="PJX71"/>
      <c r="PJY71"/>
      <c r="PJZ71"/>
      <c r="PKA71"/>
      <c r="PKB71"/>
      <c r="PKC71"/>
      <c r="PKD71"/>
      <c r="PKE71"/>
      <c r="PKF71"/>
      <c r="PKG71"/>
      <c r="PKH71"/>
      <c r="PKI71"/>
      <c r="PKJ71"/>
      <c r="PKK71"/>
      <c r="PKL71"/>
      <c r="PKM71"/>
      <c r="PKN71"/>
      <c r="PKO71"/>
      <c r="PKP71"/>
      <c r="PKQ71"/>
      <c r="PKR71"/>
      <c r="PKS71"/>
      <c r="PKT71"/>
      <c r="PKU71"/>
      <c r="PKV71"/>
      <c r="PKW71"/>
      <c r="PKX71"/>
      <c r="PKY71"/>
      <c r="PKZ71"/>
      <c r="PLA71"/>
      <c r="PLB71"/>
      <c r="PLC71"/>
      <c r="PLD71"/>
      <c r="PLE71"/>
      <c r="PLF71"/>
      <c r="PLG71"/>
      <c r="PLH71"/>
      <c r="PLI71"/>
      <c r="PLJ71"/>
      <c r="PLK71"/>
      <c r="PLL71"/>
      <c r="PLM71"/>
      <c r="PLN71"/>
      <c r="PLO71"/>
      <c r="PLP71"/>
      <c r="PLQ71"/>
      <c r="PLR71"/>
      <c r="PLS71"/>
      <c r="PLT71"/>
      <c r="PLU71"/>
      <c r="PLV71"/>
      <c r="PLW71"/>
      <c r="PLX71"/>
      <c r="PLY71"/>
      <c r="PLZ71"/>
      <c r="PMA71"/>
      <c r="PMB71"/>
      <c r="PMC71"/>
      <c r="PMD71"/>
      <c r="PME71"/>
      <c r="PMF71"/>
      <c r="PMG71"/>
      <c r="PMH71"/>
      <c r="PMI71"/>
      <c r="PMJ71"/>
      <c r="PMK71"/>
      <c r="PML71"/>
      <c r="PMM71"/>
      <c r="PMN71"/>
      <c r="PMO71"/>
      <c r="PMP71"/>
      <c r="PMQ71"/>
      <c r="PMR71"/>
      <c r="PMS71"/>
      <c r="PMT71"/>
      <c r="PMU71"/>
      <c r="PMV71"/>
      <c r="PMW71"/>
      <c r="PMX71"/>
      <c r="PMY71"/>
      <c r="PMZ71"/>
      <c r="PNA71"/>
      <c r="PNB71"/>
      <c r="PNC71"/>
      <c r="PND71"/>
      <c r="PNE71"/>
      <c r="PNF71"/>
      <c r="PNG71"/>
      <c r="PNH71"/>
      <c r="PNI71"/>
      <c r="PNJ71"/>
      <c r="PNK71"/>
      <c r="PNL71"/>
      <c r="PNM71"/>
      <c r="PNN71"/>
      <c r="PNO71"/>
      <c r="PNP71"/>
      <c r="PNQ71"/>
      <c r="PNR71"/>
      <c r="PNS71"/>
      <c r="PNT71"/>
      <c r="PNU71"/>
      <c r="PNV71"/>
      <c r="PNW71"/>
      <c r="PNX71"/>
      <c r="PNY71"/>
      <c r="PNZ71"/>
      <c r="POA71"/>
      <c r="POB71"/>
      <c r="POC71"/>
      <c r="POD71"/>
      <c r="POE71"/>
      <c r="POF71"/>
      <c r="POG71"/>
      <c r="POH71"/>
      <c r="POI71"/>
      <c r="POJ71"/>
      <c r="POK71"/>
      <c r="POL71"/>
      <c r="POM71"/>
      <c r="PON71"/>
      <c r="POO71"/>
      <c r="POP71"/>
      <c r="POQ71"/>
      <c r="POR71"/>
      <c r="POS71"/>
      <c r="POT71"/>
      <c r="POU71"/>
      <c r="POV71"/>
      <c r="POW71"/>
      <c r="POX71"/>
      <c r="POY71"/>
      <c r="POZ71"/>
      <c r="PPA71"/>
      <c r="PPB71"/>
      <c r="PPC71"/>
      <c r="PPD71"/>
      <c r="PPE71"/>
      <c r="PPF71"/>
      <c r="PPG71"/>
      <c r="PPH71"/>
      <c r="PPI71"/>
      <c r="PPJ71"/>
      <c r="PPK71"/>
      <c r="PPL71"/>
      <c r="PPM71"/>
      <c r="PPN71"/>
      <c r="PPO71"/>
      <c r="PPP71"/>
      <c r="PPQ71"/>
      <c r="PPR71"/>
      <c r="PPS71"/>
      <c r="PPT71"/>
      <c r="PPU71"/>
      <c r="PPV71"/>
      <c r="PPW71"/>
      <c r="PPX71"/>
      <c r="PPY71"/>
      <c r="PPZ71"/>
      <c r="PQA71"/>
      <c r="PQB71"/>
      <c r="PQC71"/>
      <c r="PQD71"/>
      <c r="PQE71"/>
      <c r="PQF71"/>
      <c r="PQG71"/>
      <c r="PQH71"/>
      <c r="PQI71"/>
      <c r="PQJ71"/>
      <c r="PQK71"/>
      <c r="PQL71"/>
      <c r="PQM71"/>
      <c r="PQN71"/>
      <c r="PQO71"/>
      <c r="PQP71"/>
      <c r="PQQ71"/>
      <c r="PQR71"/>
      <c r="PQS71"/>
      <c r="PQT71"/>
      <c r="PQU71"/>
      <c r="PQV71"/>
      <c r="PQW71"/>
      <c r="PQX71"/>
      <c r="PQY71"/>
      <c r="PQZ71"/>
      <c r="PRA71"/>
      <c r="PRB71"/>
      <c r="PRC71"/>
      <c r="PRD71"/>
      <c r="PRE71"/>
      <c r="PRF71"/>
      <c r="PRG71"/>
      <c r="PRH71"/>
      <c r="PRI71"/>
      <c r="PRJ71"/>
      <c r="PRK71"/>
      <c r="PRL71"/>
      <c r="PRM71"/>
      <c r="PRN71"/>
      <c r="PRO71"/>
      <c r="PRP71"/>
      <c r="PRQ71"/>
      <c r="PRR71"/>
      <c r="PRS71"/>
      <c r="PRT71"/>
      <c r="PRU71"/>
      <c r="PRV71"/>
      <c r="PRW71"/>
      <c r="PRX71"/>
      <c r="PRY71"/>
      <c r="PRZ71"/>
      <c r="PSA71"/>
      <c r="PSB71"/>
      <c r="PSC71"/>
      <c r="PSD71"/>
      <c r="PSE71"/>
      <c r="PSF71"/>
      <c r="PSG71"/>
      <c r="PSH71"/>
      <c r="PSI71"/>
      <c r="PSJ71"/>
      <c r="PSK71"/>
      <c r="PSL71"/>
      <c r="PSM71"/>
      <c r="PSN71"/>
      <c r="PSO71"/>
      <c r="PSP71"/>
      <c r="PSQ71"/>
      <c r="PSR71"/>
      <c r="PSS71"/>
      <c r="PST71"/>
      <c r="PSU71"/>
      <c r="PSV71"/>
      <c r="PSW71"/>
      <c r="PSX71"/>
      <c r="PSY71"/>
      <c r="PSZ71"/>
      <c r="PTA71"/>
      <c r="PTB71"/>
      <c r="PTC71"/>
      <c r="PTD71"/>
      <c r="PTE71"/>
      <c r="PTF71"/>
      <c r="PTG71"/>
      <c r="PTH71"/>
      <c r="PTI71"/>
      <c r="PTJ71"/>
      <c r="PTK71"/>
      <c r="PTL71"/>
      <c r="PTM71"/>
      <c r="PTN71"/>
      <c r="PTO71"/>
      <c r="PTP71"/>
      <c r="PTQ71"/>
      <c r="PTR71"/>
      <c r="PTS71"/>
      <c r="PTT71"/>
      <c r="PTU71"/>
      <c r="PTV71"/>
      <c r="PTW71"/>
      <c r="PTX71"/>
      <c r="PTY71"/>
      <c r="PTZ71"/>
      <c r="PUA71"/>
      <c r="PUB71"/>
      <c r="PUC71"/>
      <c r="PUD71"/>
      <c r="PUE71"/>
      <c r="PUF71"/>
      <c r="PUG71"/>
      <c r="PUH71"/>
      <c r="PUI71"/>
      <c r="PUJ71"/>
      <c r="PUK71"/>
      <c r="PUL71"/>
      <c r="PUM71"/>
      <c r="PUN71"/>
      <c r="PUO71"/>
      <c r="PUP71"/>
      <c r="PUQ71"/>
      <c r="PUR71"/>
      <c r="PUS71"/>
      <c r="PUT71"/>
      <c r="PUU71"/>
      <c r="PUV71"/>
      <c r="PUW71"/>
      <c r="PUX71"/>
      <c r="PUY71"/>
      <c r="PUZ71"/>
      <c r="PVA71"/>
      <c r="PVB71"/>
      <c r="PVC71"/>
      <c r="PVD71"/>
      <c r="PVE71"/>
      <c r="PVF71"/>
      <c r="PVG71"/>
      <c r="PVH71"/>
      <c r="PVI71"/>
      <c r="PVJ71"/>
      <c r="PVK71"/>
      <c r="PVL71"/>
      <c r="PVM71"/>
      <c r="PVN71"/>
      <c r="PVO71"/>
      <c r="PVP71"/>
      <c r="PVQ71"/>
      <c r="PVR71"/>
      <c r="PVS71"/>
      <c r="PVT71"/>
      <c r="PVU71"/>
      <c r="PVV71"/>
      <c r="PVW71"/>
      <c r="PVX71"/>
      <c r="PVY71"/>
      <c r="PVZ71"/>
      <c r="PWA71"/>
      <c r="PWB71"/>
      <c r="PWC71"/>
      <c r="PWD71"/>
      <c r="PWE71"/>
      <c r="PWF71"/>
      <c r="PWG71"/>
      <c r="PWH71"/>
      <c r="PWI71"/>
      <c r="PWJ71"/>
      <c r="PWK71"/>
      <c r="PWL71"/>
      <c r="PWM71"/>
      <c r="PWN71"/>
      <c r="PWO71"/>
      <c r="PWP71"/>
      <c r="PWQ71"/>
      <c r="PWR71"/>
      <c r="PWS71"/>
      <c r="PWT71"/>
      <c r="PWU71"/>
      <c r="PWV71"/>
      <c r="PWW71"/>
      <c r="PWX71"/>
      <c r="PWY71"/>
      <c r="PWZ71"/>
      <c r="PXA71"/>
      <c r="PXB71"/>
      <c r="PXC71"/>
      <c r="PXD71"/>
      <c r="PXE71"/>
      <c r="PXF71"/>
      <c r="PXG71"/>
      <c r="PXH71"/>
      <c r="PXI71"/>
      <c r="PXJ71"/>
      <c r="PXK71"/>
      <c r="PXL71"/>
      <c r="PXM71"/>
      <c r="PXN71"/>
      <c r="PXO71"/>
      <c r="PXP71"/>
      <c r="PXQ71"/>
      <c r="PXR71"/>
      <c r="PXS71"/>
      <c r="PXT71"/>
      <c r="PXU71"/>
      <c r="PXV71"/>
      <c r="PXW71"/>
      <c r="PXX71"/>
      <c r="PXY71"/>
      <c r="PXZ71"/>
      <c r="PYA71"/>
      <c r="PYB71"/>
      <c r="PYC71"/>
      <c r="PYD71"/>
      <c r="PYE71"/>
      <c r="PYF71"/>
      <c r="PYG71"/>
      <c r="PYH71"/>
      <c r="PYI71"/>
      <c r="PYJ71"/>
      <c r="PYK71"/>
      <c r="PYL71"/>
      <c r="PYM71"/>
      <c r="PYN71"/>
      <c r="PYO71"/>
      <c r="PYP71"/>
      <c r="PYQ71"/>
      <c r="PYR71"/>
      <c r="PYS71"/>
      <c r="PYT71"/>
      <c r="PYU71"/>
      <c r="PYV71"/>
      <c r="PYW71"/>
      <c r="PYX71"/>
      <c r="PYY71"/>
      <c r="PYZ71"/>
      <c r="PZA71"/>
      <c r="PZB71"/>
      <c r="PZC71"/>
      <c r="PZD71"/>
      <c r="PZE71"/>
      <c r="PZF71"/>
      <c r="PZG71"/>
      <c r="PZH71"/>
      <c r="PZI71"/>
      <c r="PZJ71"/>
      <c r="PZK71"/>
      <c r="PZL71"/>
      <c r="PZM71"/>
      <c r="PZN71"/>
      <c r="PZO71"/>
      <c r="PZP71"/>
      <c r="PZQ71"/>
      <c r="PZR71"/>
      <c r="PZS71"/>
      <c r="PZT71"/>
      <c r="PZU71"/>
      <c r="PZV71"/>
      <c r="PZW71"/>
      <c r="PZX71"/>
      <c r="PZY71"/>
      <c r="PZZ71"/>
      <c r="QAA71"/>
      <c r="QAB71"/>
      <c r="QAC71"/>
      <c r="QAD71"/>
      <c r="QAE71"/>
      <c r="QAF71"/>
      <c r="QAG71"/>
      <c r="QAH71"/>
      <c r="QAI71"/>
      <c r="QAJ71"/>
      <c r="QAK71"/>
      <c r="QAL71"/>
      <c r="QAM71"/>
      <c r="QAN71"/>
      <c r="QAO71"/>
      <c r="QAP71"/>
      <c r="QAQ71"/>
      <c r="QAR71"/>
      <c r="QAS71"/>
      <c r="QAT71"/>
      <c r="QAU71"/>
      <c r="QAV71"/>
      <c r="QAW71"/>
      <c r="QAX71"/>
      <c r="QAY71"/>
      <c r="QAZ71"/>
      <c r="QBA71"/>
      <c r="QBB71"/>
      <c r="QBC71"/>
      <c r="QBD71"/>
      <c r="QBE71"/>
      <c r="QBF71"/>
      <c r="QBG71"/>
      <c r="QBH71"/>
      <c r="QBI71"/>
      <c r="QBJ71"/>
      <c r="QBK71"/>
      <c r="QBL71"/>
      <c r="QBM71"/>
      <c r="QBN71"/>
      <c r="QBO71"/>
      <c r="QBP71"/>
      <c r="QBQ71"/>
      <c r="QBR71"/>
      <c r="QBS71"/>
      <c r="QBT71"/>
      <c r="QBU71"/>
      <c r="QBV71"/>
      <c r="QBW71"/>
      <c r="QBX71"/>
      <c r="QBY71"/>
      <c r="QBZ71"/>
      <c r="QCA71"/>
      <c r="QCB71"/>
      <c r="QCC71"/>
      <c r="QCD71"/>
      <c r="QCE71"/>
      <c r="QCF71"/>
      <c r="QCG71"/>
      <c r="QCH71"/>
      <c r="QCI71"/>
      <c r="QCJ71"/>
      <c r="QCK71"/>
      <c r="QCL71"/>
      <c r="QCM71"/>
      <c r="QCN71"/>
      <c r="QCO71"/>
      <c r="QCP71"/>
      <c r="QCQ71"/>
      <c r="QCR71"/>
      <c r="QCS71"/>
      <c r="QCT71"/>
      <c r="QCU71"/>
      <c r="QCV71"/>
      <c r="QCW71"/>
      <c r="QCX71"/>
      <c r="QCY71"/>
      <c r="QCZ71"/>
      <c r="QDA71"/>
      <c r="QDB71"/>
      <c r="QDC71"/>
      <c r="QDD71"/>
      <c r="QDE71"/>
      <c r="QDF71"/>
      <c r="QDG71"/>
      <c r="QDH71"/>
      <c r="QDI71"/>
      <c r="QDJ71"/>
      <c r="QDK71"/>
      <c r="QDL71"/>
      <c r="QDM71"/>
      <c r="QDN71"/>
      <c r="QDO71"/>
      <c r="QDP71"/>
      <c r="QDQ71"/>
      <c r="QDR71"/>
      <c r="QDS71"/>
      <c r="QDT71"/>
      <c r="QDU71"/>
      <c r="QDV71"/>
      <c r="QDW71"/>
      <c r="QDX71"/>
      <c r="QDY71"/>
      <c r="QDZ71"/>
      <c r="QEA71"/>
      <c r="QEB71"/>
      <c r="QEC71"/>
      <c r="QED71"/>
      <c r="QEE71"/>
      <c r="QEF71"/>
      <c r="QEG71"/>
      <c r="QEH71"/>
      <c r="QEI71"/>
      <c r="QEJ71"/>
      <c r="QEK71"/>
      <c r="QEL71"/>
      <c r="QEM71"/>
      <c r="QEN71"/>
      <c r="QEO71"/>
      <c r="QEP71"/>
      <c r="QEQ71"/>
      <c r="QER71"/>
      <c r="QES71"/>
      <c r="QET71"/>
      <c r="QEU71"/>
      <c r="QEV71"/>
      <c r="QEW71"/>
      <c r="QEX71"/>
      <c r="QEY71"/>
      <c r="QEZ71"/>
      <c r="QFA71"/>
      <c r="QFB71"/>
      <c r="QFC71"/>
      <c r="QFD71"/>
      <c r="QFE71"/>
      <c r="QFF71"/>
      <c r="QFG71"/>
      <c r="QFH71"/>
      <c r="QFI71"/>
      <c r="QFJ71"/>
      <c r="QFK71"/>
      <c r="QFL71"/>
      <c r="QFM71"/>
      <c r="QFN71"/>
      <c r="QFO71"/>
      <c r="QFP71"/>
      <c r="QFQ71"/>
      <c r="QFR71"/>
      <c r="QFS71"/>
      <c r="QFT71"/>
      <c r="QFU71"/>
      <c r="QFV71"/>
      <c r="QFW71"/>
      <c r="QFX71"/>
      <c r="QFY71"/>
      <c r="QFZ71"/>
      <c r="QGA71"/>
      <c r="QGB71"/>
      <c r="QGC71"/>
      <c r="QGD71"/>
      <c r="QGE71"/>
      <c r="QGF71"/>
      <c r="QGG71"/>
      <c r="QGH71"/>
      <c r="QGI71"/>
      <c r="QGJ71"/>
      <c r="QGK71"/>
      <c r="QGL71"/>
      <c r="QGM71"/>
      <c r="QGN71"/>
      <c r="QGO71"/>
      <c r="QGP71"/>
      <c r="QGQ71"/>
      <c r="QGR71"/>
      <c r="QGS71"/>
      <c r="QGT71"/>
      <c r="QGU71"/>
      <c r="QGV71"/>
      <c r="QGW71"/>
      <c r="QGX71"/>
      <c r="QGY71"/>
      <c r="QGZ71"/>
      <c r="QHA71"/>
      <c r="QHB71"/>
      <c r="QHC71"/>
      <c r="QHD71"/>
      <c r="QHE71"/>
      <c r="QHF71"/>
      <c r="QHG71"/>
      <c r="QHH71"/>
      <c r="QHI71"/>
      <c r="QHJ71"/>
      <c r="QHK71"/>
      <c r="QHL71"/>
      <c r="QHM71"/>
      <c r="QHN71"/>
      <c r="QHO71"/>
      <c r="QHP71"/>
      <c r="QHQ71"/>
      <c r="QHR71"/>
      <c r="QHS71"/>
      <c r="QHT71"/>
      <c r="QHU71"/>
      <c r="QHV71"/>
      <c r="QHW71"/>
      <c r="QHX71"/>
      <c r="QHY71"/>
      <c r="QHZ71"/>
      <c r="QIA71"/>
      <c r="QIB71"/>
      <c r="QIC71"/>
      <c r="QID71"/>
      <c r="QIE71"/>
      <c r="QIF71"/>
      <c r="QIG71"/>
      <c r="QIH71"/>
      <c r="QII71"/>
      <c r="QIJ71"/>
      <c r="QIK71"/>
      <c r="QIL71"/>
      <c r="QIM71"/>
      <c r="QIN71"/>
      <c r="QIO71"/>
      <c r="QIP71"/>
      <c r="QIQ71"/>
      <c r="QIR71"/>
      <c r="QIS71"/>
      <c r="QIT71"/>
      <c r="QIU71"/>
      <c r="QIV71"/>
      <c r="QIW71"/>
      <c r="QIX71"/>
      <c r="QIY71"/>
      <c r="QIZ71"/>
      <c r="QJA71"/>
      <c r="QJB71"/>
      <c r="QJC71"/>
      <c r="QJD71"/>
      <c r="QJE71"/>
      <c r="QJF71"/>
      <c r="QJG71"/>
      <c r="QJH71"/>
      <c r="QJI71"/>
      <c r="QJJ71"/>
      <c r="QJK71"/>
      <c r="QJL71"/>
      <c r="QJM71"/>
      <c r="QJN71"/>
      <c r="QJO71"/>
      <c r="QJP71"/>
      <c r="QJQ71"/>
      <c r="QJR71"/>
      <c r="QJS71"/>
      <c r="QJT71"/>
      <c r="QJU71"/>
      <c r="QJV71"/>
      <c r="QJW71"/>
      <c r="QJX71"/>
      <c r="QJY71"/>
      <c r="QJZ71"/>
      <c r="QKA71"/>
      <c r="QKB71"/>
      <c r="QKC71"/>
      <c r="QKD71"/>
      <c r="QKE71"/>
      <c r="QKF71"/>
      <c r="QKG71"/>
      <c r="QKH71"/>
      <c r="QKI71"/>
      <c r="QKJ71"/>
      <c r="QKK71"/>
      <c r="QKL71"/>
      <c r="QKM71"/>
      <c r="QKN71"/>
      <c r="QKO71"/>
      <c r="QKP71"/>
      <c r="QKQ71"/>
      <c r="QKR71"/>
      <c r="QKS71"/>
      <c r="QKT71"/>
      <c r="QKU71"/>
      <c r="QKV71"/>
      <c r="QKW71"/>
      <c r="QKX71"/>
      <c r="QKY71"/>
      <c r="QKZ71"/>
      <c r="QLA71"/>
      <c r="QLB71"/>
      <c r="QLC71"/>
      <c r="QLD71"/>
      <c r="QLE71"/>
      <c r="QLF71"/>
      <c r="QLG71"/>
      <c r="QLH71"/>
      <c r="QLI71"/>
      <c r="QLJ71"/>
      <c r="QLK71"/>
      <c r="QLL71"/>
      <c r="QLM71"/>
      <c r="QLN71"/>
      <c r="QLO71"/>
      <c r="QLP71"/>
      <c r="QLQ71"/>
      <c r="QLR71"/>
      <c r="QLS71"/>
      <c r="QLT71"/>
      <c r="QLU71"/>
      <c r="QLV71"/>
      <c r="QLW71"/>
      <c r="QLX71"/>
      <c r="QLY71"/>
      <c r="QLZ71"/>
      <c r="QMA71"/>
      <c r="QMB71"/>
      <c r="QMC71"/>
      <c r="QMD71"/>
      <c r="QME71"/>
      <c r="QMF71"/>
      <c r="QMG71"/>
      <c r="QMH71"/>
      <c r="QMI71"/>
      <c r="QMJ71"/>
      <c r="QMK71"/>
      <c r="QML71"/>
      <c r="QMM71"/>
      <c r="QMN71"/>
      <c r="QMO71"/>
      <c r="QMP71"/>
      <c r="QMQ71"/>
      <c r="QMR71"/>
      <c r="QMS71"/>
      <c r="QMT71"/>
      <c r="QMU71"/>
      <c r="QMV71"/>
      <c r="QMW71"/>
      <c r="QMX71"/>
      <c r="QMY71"/>
      <c r="QMZ71"/>
      <c r="QNA71"/>
      <c r="QNB71"/>
      <c r="QNC71"/>
      <c r="QND71"/>
      <c r="QNE71"/>
      <c r="QNF71"/>
      <c r="QNG71"/>
      <c r="QNH71"/>
      <c r="QNI71"/>
      <c r="QNJ71"/>
      <c r="QNK71"/>
      <c r="QNL71"/>
      <c r="QNM71"/>
      <c r="QNN71"/>
      <c r="QNO71"/>
      <c r="QNP71"/>
      <c r="QNQ71"/>
      <c r="QNR71"/>
      <c r="QNS71"/>
      <c r="QNT71"/>
      <c r="QNU71"/>
      <c r="QNV71"/>
      <c r="QNW71"/>
      <c r="QNX71"/>
      <c r="QNY71"/>
      <c r="QNZ71"/>
      <c r="QOA71"/>
      <c r="QOB71"/>
      <c r="QOC71"/>
      <c r="QOD71"/>
      <c r="QOE71"/>
      <c r="QOF71"/>
      <c r="QOG71"/>
      <c r="QOH71"/>
      <c r="QOI71"/>
      <c r="QOJ71"/>
      <c r="QOK71"/>
      <c r="QOL71"/>
      <c r="QOM71"/>
      <c r="QON71"/>
      <c r="QOO71"/>
      <c r="QOP71"/>
      <c r="QOQ71"/>
      <c r="QOR71"/>
      <c r="QOS71"/>
      <c r="QOT71"/>
      <c r="QOU71"/>
      <c r="QOV71"/>
      <c r="QOW71"/>
      <c r="QOX71"/>
      <c r="QOY71"/>
      <c r="QOZ71"/>
      <c r="QPA71"/>
      <c r="QPB71"/>
      <c r="QPC71"/>
      <c r="QPD71"/>
      <c r="QPE71"/>
      <c r="QPF71"/>
      <c r="QPG71"/>
      <c r="QPH71"/>
      <c r="QPI71"/>
      <c r="QPJ71"/>
      <c r="QPK71"/>
      <c r="QPL71"/>
      <c r="QPM71"/>
      <c r="QPN71"/>
      <c r="QPO71"/>
      <c r="QPP71"/>
      <c r="QPQ71"/>
      <c r="QPR71"/>
      <c r="QPS71"/>
      <c r="QPT71"/>
      <c r="QPU71"/>
      <c r="QPV71"/>
      <c r="QPW71"/>
      <c r="QPX71"/>
      <c r="QPY71"/>
      <c r="QPZ71"/>
      <c r="QQA71"/>
      <c r="QQB71"/>
      <c r="QQC71"/>
      <c r="QQD71"/>
      <c r="QQE71"/>
      <c r="QQF71"/>
      <c r="QQG71"/>
      <c r="QQH71"/>
      <c r="QQI71"/>
      <c r="QQJ71"/>
      <c r="QQK71"/>
      <c r="QQL71"/>
      <c r="QQM71"/>
      <c r="QQN71"/>
      <c r="QQO71"/>
      <c r="QQP71"/>
      <c r="QQQ71"/>
      <c r="QQR71"/>
      <c r="QQS71"/>
      <c r="QQT71"/>
      <c r="QQU71"/>
      <c r="QQV71"/>
      <c r="QQW71"/>
      <c r="QQX71"/>
      <c r="QQY71"/>
      <c r="QQZ71"/>
      <c r="QRA71"/>
      <c r="QRB71"/>
      <c r="QRC71"/>
      <c r="QRD71"/>
      <c r="QRE71"/>
      <c r="QRF71"/>
      <c r="QRG71"/>
      <c r="QRH71"/>
      <c r="QRI71"/>
      <c r="QRJ71"/>
      <c r="QRK71"/>
      <c r="QRL71"/>
      <c r="QRM71"/>
      <c r="QRN71"/>
      <c r="QRO71"/>
      <c r="QRP71"/>
      <c r="QRQ71"/>
      <c r="QRR71"/>
      <c r="QRS71"/>
      <c r="QRT71"/>
      <c r="QRU71"/>
      <c r="QRV71"/>
      <c r="QRW71"/>
      <c r="QRX71"/>
      <c r="QRY71"/>
      <c r="QRZ71"/>
      <c r="QSA71"/>
      <c r="QSB71"/>
      <c r="QSC71"/>
      <c r="QSD71"/>
      <c r="QSE71"/>
      <c r="QSF71"/>
      <c r="QSG71"/>
      <c r="QSH71"/>
      <c r="QSI71"/>
      <c r="QSJ71"/>
      <c r="QSK71"/>
      <c r="QSL71"/>
      <c r="QSM71"/>
      <c r="QSN71"/>
      <c r="QSO71"/>
      <c r="QSP71"/>
      <c r="QSQ71"/>
      <c r="QSR71"/>
      <c r="QSS71"/>
      <c r="QST71"/>
      <c r="QSU71"/>
      <c r="QSV71"/>
      <c r="QSW71"/>
      <c r="QSX71"/>
      <c r="QSY71"/>
      <c r="QSZ71"/>
      <c r="QTA71"/>
      <c r="QTB71"/>
      <c r="QTC71"/>
      <c r="QTD71"/>
      <c r="QTE71"/>
      <c r="QTF71"/>
      <c r="QTG71"/>
      <c r="QTH71"/>
      <c r="QTI71"/>
      <c r="QTJ71"/>
      <c r="QTK71"/>
      <c r="QTL71"/>
      <c r="QTM71"/>
      <c r="QTN71"/>
      <c r="QTO71"/>
      <c r="QTP71"/>
      <c r="QTQ71"/>
      <c r="QTR71"/>
      <c r="QTS71"/>
      <c r="QTT71"/>
      <c r="QTU71"/>
      <c r="QTV71"/>
      <c r="QTW71"/>
      <c r="QTX71"/>
      <c r="QTY71"/>
      <c r="QTZ71"/>
      <c r="QUA71"/>
      <c r="QUB71"/>
      <c r="QUC71"/>
      <c r="QUD71"/>
      <c r="QUE71"/>
      <c r="QUF71"/>
      <c r="QUG71"/>
      <c r="QUH71"/>
      <c r="QUI71"/>
      <c r="QUJ71"/>
      <c r="QUK71"/>
      <c r="QUL71"/>
      <c r="QUM71"/>
      <c r="QUN71"/>
      <c r="QUO71"/>
      <c r="QUP71"/>
      <c r="QUQ71"/>
      <c r="QUR71"/>
      <c r="QUS71"/>
      <c r="QUT71"/>
      <c r="QUU71"/>
      <c r="QUV71"/>
      <c r="QUW71"/>
      <c r="QUX71"/>
      <c r="QUY71"/>
      <c r="QUZ71"/>
      <c r="QVA71"/>
      <c r="QVB71"/>
      <c r="QVC71"/>
      <c r="QVD71"/>
      <c r="QVE71"/>
      <c r="QVF71"/>
      <c r="QVG71"/>
      <c r="QVH71"/>
      <c r="QVI71"/>
      <c r="QVJ71"/>
      <c r="QVK71"/>
      <c r="QVL71"/>
      <c r="QVM71"/>
      <c r="QVN71"/>
      <c r="QVO71"/>
      <c r="QVP71"/>
      <c r="QVQ71"/>
      <c r="QVR71"/>
      <c r="QVS71"/>
      <c r="QVT71"/>
      <c r="QVU71"/>
      <c r="QVV71"/>
      <c r="QVW71"/>
      <c r="QVX71"/>
      <c r="QVY71"/>
      <c r="QVZ71"/>
      <c r="QWA71"/>
      <c r="QWB71"/>
      <c r="QWC71"/>
      <c r="QWD71"/>
      <c r="QWE71"/>
      <c r="QWF71"/>
      <c r="QWG71"/>
      <c r="QWH71"/>
      <c r="QWI71"/>
      <c r="QWJ71"/>
      <c r="QWK71"/>
      <c r="QWL71"/>
      <c r="QWM71"/>
      <c r="QWN71"/>
      <c r="QWO71"/>
      <c r="QWP71"/>
      <c r="QWQ71"/>
      <c r="QWR71"/>
      <c r="QWS71"/>
      <c r="QWT71"/>
      <c r="QWU71"/>
      <c r="QWV71"/>
      <c r="QWW71"/>
      <c r="QWX71"/>
      <c r="QWY71"/>
      <c r="QWZ71"/>
      <c r="QXA71"/>
      <c r="QXB71"/>
      <c r="QXC71"/>
      <c r="QXD71"/>
      <c r="QXE71"/>
      <c r="QXF71"/>
      <c r="QXG71"/>
      <c r="QXH71"/>
      <c r="QXI71"/>
      <c r="QXJ71"/>
      <c r="QXK71"/>
      <c r="QXL71"/>
      <c r="QXM71"/>
      <c r="QXN71"/>
      <c r="QXO71"/>
      <c r="QXP71"/>
      <c r="QXQ71"/>
      <c r="QXR71"/>
      <c r="QXS71"/>
      <c r="QXT71"/>
      <c r="QXU71"/>
      <c r="QXV71"/>
      <c r="QXW71"/>
      <c r="QXX71"/>
      <c r="QXY71"/>
      <c r="QXZ71"/>
      <c r="QYA71"/>
      <c r="QYB71"/>
      <c r="QYC71"/>
      <c r="QYD71"/>
      <c r="QYE71"/>
      <c r="QYF71"/>
      <c r="QYG71"/>
      <c r="QYH71"/>
      <c r="QYI71"/>
      <c r="QYJ71"/>
      <c r="QYK71"/>
      <c r="QYL71"/>
      <c r="QYM71"/>
      <c r="QYN71"/>
      <c r="QYO71"/>
      <c r="QYP71"/>
      <c r="QYQ71"/>
      <c r="QYR71"/>
      <c r="QYS71"/>
      <c r="QYT71"/>
      <c r="QYU71"/>
      <c r="QYV71"/>
      <c r="QYW71"/>
      <c r="QYX71"/>
      <c r="QYY71"/>
      <c r="QYZ71"/>
      <c r="QZA71"/>
      <c r="QZB71"/>
      <c r="QZC71"/>
      <c r="QZD71"/>
      <c r="QZE71"/>
      <c r="QZF71"/>
      <c r="QZG71"/>
      <c r="QZH71"/>
      <c r="QZI71"/>
      <c r="QZJ71"/>
      <c r="QZK71"/>
      <c r="QZL71"/>
      <c r="QZM71"/>
      <c r="QZN71"/>
      <c r="QZO71"/>
      <c r="QZP71"/>
      <c r="QZQ71"/>
      <c r="QZR71"/>
      <c r="QZS71"/>
      <c r="QZT71"/>
      <c r="QZU71"/>
      <c r="QZV71"/>
      <c r="QZW71"/>
      <c r="QZX71"/>
      <c r="QZY71"/>
      <c r="QZZ71"/>
      <c r="RAA71"/>
      <c r="RAB71"/>
      <c r="RAC71"/>
      <c r="RAD71"/>
      <c r="RAE71"/>
      <c r="RAF71"/>
      <c r="RAG71"/>
      <c r="RAH71"/>
      <c r="RAI71"/>
      <c r="RAJ71"/>
      <c r="RAK71"/>
      <c r="RAL71"/>
      <c r="RAM71"/>
      <c r="RAN71"/>
      <c r="RAO71"/>
      <c r="RAP71"/>
      <c r="RAQ71"/>
      <c r="RAR71"/>
      <c r="RAS71"/>
      <c r="RAT71"/>
      <c r="RAU71"/>
      <c r="RAV71"/>
      <c r="RAW71"/>
      <c r="RAX71"/>
      <c r="RAY71"/>
      <c r="RAZ71"/>
      <c r="RBA71"/>
      <c r="RBB71"/>
      <c r="RBC71"/>
      <c r="RBD71"/>
      <c r="RBE71"/>
      <c r="RBF71"/>
      <c r="RBG71"/>
      <c r="RBH71"/>
      <c r="RBI71"/>
      <c r="RBJ71"/>
      <c r="RBK71"/>
      <c r="RBL71"/>
      <c r="RBM71"/>
      <c r="RBN71"/>
      <c r="RBO71"/>
      <c r="RBP71"/>
      <c r="RBQ71"/>
      <c r="RBR71"/>
      <c r="RBS71"/>
      <c r="RBT71"/>
      <c r="RBU71"/>
      <c r="RBV71"/>
      <c r="RBW71"/>
      <c r="RBX71"/>
      <c r="RBY71"/>
      <c r="RBZ71"/>
      <c r="RCA71"/>
      <c r="RCB71"/>
      <c r="RCC71"/>
      <c r="RCD71"/>
      <c r="RCE71"/>
      <c r="RCF71"/>
      <c r="RCG71"/>
      <c r="RCH71"/>
      <c r="RCI71"/>
      <c r="RCJ71"/>
      <c r="RCK71"/>
      <c r="RCL71"/>
      <c r="RCM71"/>
      <c r="RCN71"/>
      <c r="RCO71"/>
      <c r="RCP71"/>
      <c r="RCQ71"/>
      <c r="RCR71"/>
      <c r="RCS71"/>
      <c r="RCT71"/>
      <c r="RCU71"/>
      <c r="RCV71"/>
      <c r="RCW71"/>
      <c r="RCX71"/>
      <c r="RCY71"/>
      <c r="RCZ71"/>
      <c r="RDA71"/>
      <c r="RDB71"/>
      <c r="RDC71"/>
      <c r="RDD71"/>
      <c r="RDE71"/>
      <c r="RDF71"/>
      <c r="RDG71"/>
      <c r="RDH71"/>
      <c r="RDI71"/>
      <c r="RDJ71"/>
      <c r="RDK71"/>
      <c r="RDL71"/>
      <c r="RDM71"/>
      <c r="RDN71"/>
      <c r="RDO71"/>
      <c r="RDP71"/>
      <c r="RDQ71"/>
      <c r="RDR71"/>
      <c r="RDS71"/>
      <c r="RDT71"/>
      <c r="RDU71"/>
      <c r="RDV71"/>
      <c r="RDW71"/>
      <c r="RDX71"/>
      <c r="RDY71"/>
      <c r="RDZ71"/>
      <c r="REA71"/>
      <c r="REB71"/>
      <c r="REC71"/>
      <c r="RED71"/>
      <c r="REE71"/>
      <c r="REF71"/>
      <c r="REG71"/>
      <c r="REH71"/>
      <c r="REI71"/>
      <c r="REJ71"/>
      <c r="REK71"/>
      <c r="REL71"/>
      <c r="REM71"/>
      <c r="REN71"/>
      <c r="REO71"/>
      <c r="REP71"/>
      <c r="REQ71"/>
      <c r="RER71"/>
      <c r="RES71"/>
      <c r="RET71"/>
      <c r="REU71"/>
      <c r="REV71"/>
      <c r="REW71"/>
      <c r="REX71"/>
      <c r="REY71"/>
      <c r="REZ71"/>
      <c r="RFA71"/>
      <c r="RFB71"/>
      <c r="RFC71"/>
      <c r="RFD71"/>
      <c r="RFE71"/>
      <c r="RFF71"/>
      <c r="RFG71"/>
      <c r="RFH71"/>
      <c r="RFI71"/>
      <c r="RFJ71"/>
      <c r="RFK71"/>
      <c r="RFL71"/>
      <c r="RFM71"/>
      <c r="RFN71"/>
      <c r="RFO71"/>
      <c r="RFP71"/>
      <c r="RFQ71"/>
      <c r="RFR71"/>
      <c r="RFS71"/>
      <c r="RFT71"/>
      <c r="RFU71"/>
      <c r="RFV71"/>
      <c r="RFW71"/>
      <c r="RFX71"/>
      <c r="RFY71"/>
      <c r="RFZ71"/>
      <c r="RGA71"/>
      <c r="RGB71"/>
      <c r="RGC71"/>
      <c r="RGD71"/>
      <c r="RGE71"/>
      <c r="RGF71"/>
      <c r="RGG71"/>
      <c r="RGH71"/>
      <c r="RGI71"/>
      <c r="RGJ71"/>
      <c r="RGK71"/>
      <c r="RGL71"/>
      <c r="RGM71"/>
      <c r="RGN71"/>
      <c r="RGO71"/>
      <c r="RGP71"/>
      <c r="RGQ71"/>
      <c r="RGR71"/>
      <c r="RGS71"/>
      <c r="RGT71"/>
      <c r="RGU71"/>
      <c r="RGV71"/>
      <c r="RGW71"/>
      <c r="RGX71"/>
      <c r="RGY71"/>
      <c r="RGZ71"/>
      <c r="RHA71"/>
      <c r="RHB71"/>
      <c r="RHC71"/>
      <c r="RHD71"/>
      <c r="RHE71"/>
      <c r="RHF71"/>
      <c r="RHG71"/>
      <c r="RHH71"/>
      <c r="RHI71"/>
      <c r="RHJ71"/>
      <c r="RHK71"/>
      <c r="RHL71"/>
      <c r="RHM71"/>
      <c r="RHN71"/>
      <c r="RHO71"/>
      <c r="RHP71"/>
      <c r="RHQ71"/>
      <c r="RHR71"/>
      <c r="RHS71"/>
      <c r="RHT71"/>
      <c r="RHU71"/>
      <c r="RHV71"/>
      <c r="RHW71"/>
      <c r="RHX71"/>
      <c r="RHY71"/>
      <c r="RHZ71"/>
      <c r="RIA71"/>
      <c r="RIB71"/>
      <c r="RIC71"/>
      <c r="RID71"/>
      <c r="RIE71"/>
      <c r="RIF71"/>
      <c r="RIG71"/>
      <c r="RIH71"/>
      <c r="RII71"/>
      <c r="RIJ71"/>
      <c r="RIK71"/>
      <c r="RIL71"/>
      <c r="RIM71"/>
      <c r="RIN71"/>
      <c r="RIO71"/>
      <c r="RIP71"/>
      <c r="RIQ71"/>
      <c r="RIR71"/>
      <c r="RIS71"/>
      <c r="RIT71"/>
      <c r="RIU71"/>
      <c r="RIV71"/>
      <c r="RIW71"/>
      <c r="RIX71"/>
      <c r="RIY71"/>
      <c r="RIZ71"/>
      <c r="RJA71"/>
      <c r="RJB71"/>
      <c r="RJC71"/>
      <c r="RJD71"/>
      <c r="RJE71"/>
      <c r="RJF71"/>
      <c r="RJG71"/>
      <c r="RJH71"/>
      <c r="RJI71"/>
      <c r="RJJ71"/>
      <c r="RJK71"/>
      <c r="RJL71"/>
      <c r="RJM71"/>
      <c r="RJN71"/>
      <c r="RJO71"/>
      <c r="RJP71"/>
      <c r="RJQ71"/>
      <c r="RJR71"/>
      <c r="RJS71"/>
      <c r="RJT71"/>
      <c r="RJU71"/>
      <c r="RJV71"/>
      <c r="RJW71"/>
      <c r="RJX71"/>
      <c r="RJY71"/>
      <c r="RJZ71"/>
      <c r="RKA71"/>
      <c r="RKB71"/>
      <c r="RKC71"/>
      <c r="RKD71"/>
      <c r="RKE71"/>
      <c r="RKF71"/>
      <c r="RKG71"/>
      <c r="RKH71"/>
      <c r="RKI71"/>
      <c r="RKJ71"/>
      <c r="RKK71"/>
      <c r="RKL71"/>
      <c r="RKM71"/>
      <c r="RKN71"/>
      <c r="RKO71"/>
      <c r="RKP71"/>
      <c r="RKQ71"/>
      <c r="RKR71"/>
      <c r="RKS71"/>
      <c r="RKT71"/>
      <c r="RKU71"/>
      <c r="RKV71"/>
      <c r="RKW71"/>
      <c r="RKX71"/>
      <c r="RKY71"/>
      <c r="RKZ71"/>
      <c r="RLA71"/>
      <c r="RLB71"/>
      <c r="RLC71"/>
      <c r="RLD71"/>
      <c r="RLE71"/>
      <c r="RLF71"/>
      <c r="RLG71"/>
      <c r="RLH71"/>
      <c r="RLI71"/>
      <c r="RLJ71"/>
      <c r="RLK71"/>
      <c r="RLL71"/>
      <c r="RLM71"/>
      <c r="RLN71"/>
      <c r="RLO71"/>
      <c r="RLP71"/>
      <c r="RLQ71"/>
      <c r="RLR71"/>
      <c r="RLS71"/>
      <c r="RLT71"/>
      <c r="RLU71"/>
      <c r="RLV71"/>
      <c r="RLW71"/>
      <c r="RLX71"/>
      <c r="RLY71"/>
      <c r="RLZ71"/>
      <c r="RMA71"/>
      <c r="RMB71"/>
      <c r="RMC71"/>
      <c r="RMD71"/>
      <c r="RME71"/>
      <c r="RMF71"/>
      <c r="RMG71"/>
      <c r="RMH71"/>
      <c r="RMI71"/>
      <c r="RMJ71"/>
      <c r="RMK71"/>
      <c r="RML71"/>
      <c r="RMM71"/>
      <c r="RMN71"/>
      <c r="RMO71"/>
      <c r="RMP71"/>
      <c r="RMQ71"/>
      <c r="RMR71"/>
      <c r="RMS71"/>
      <c r="RMT71"/>
      <c r="RMU71"/>
      <c r="RMV71"/>
      <c r="RMW71"/>
      <c r="RMX71"/>
      <c r="RMY71"/>
      <c r="RMZ71"/>
      <c r="RNA71"/>
      <c r="RNB71"/>
      <c r="RNC71"/>
      <c r="RND71"/>
      <c r="RNE71"/>
      <c r="RNF71"/>
      <c r="RNG71"/>
      <c r="RNH71"/>
      <c r="RNI71"/>
      <c r="RNJ71"/>
      <c r="RNK71"/>
      <c r="RNL71"/>
      <c r="RNM71"/>
      <c r="RNN71"/>
      <c r="RNO71"/>
      <c r="RNP71"/>
      <c r="RNQ71"/>
      <c r="RNR71"/>
      <c r="RNS71"/>
      <c r="RNT71"/>
      <c r="RNU71"/>
      <c r="RNV71"/>
      <c r="RNW71"/>
      <c r="RNX71"/>
      <c r="RNY71"/>
      <c r="RNZ71"/>
      <c r="ROA71"/>
      <c r="ROB71"/>
      <c r="ROC71"/>
      <c r="ROD71"/>
      <c r="ROE71"/>
      <c r="ROF71"/>
      <c r="ROG71"/>
      <c r="ROH71"/>
      <c r="ROI71"/>
      <c r="ROJ71"/>
      <c r="ROK71"/>
      <c r="ROL71"/>
      <c r="ROM71"/>
      <c r="RON71"/>
      <c r="ROO71"/>
      <c r="ROP71"/>
      <c r="ROQ71"/>
      <c r="ROR71"/>
      <c r="ROS71"/>
      <c r="ROT71"/>
      <c r="ROU71"/>
      <c r="ROV71"/>
      <c r="ROW71"/>
      <c r="ROX71"/>
      <c r="ROY71"/>
      <c r="ROZ71"/>
      <c r="RPA71"/>
      <c r="RPB71"/>
      <c r="RPC71"/>
      <c r="RPD71"/>
      <c r="RPE71"/>
      <c r="RPF71"/>
      <c r="RPG71"/>
      <c r="RPH71"/>
      <c r="RPI71"/>
      <c r="RPJ71"/>
      <c r="RPK71"/>
      <c r="RPL71"/>
      <c r="RPM71"/>
      <c r="RPN71"/>
      <c r="RPO71"/>
      <c r="RPP71"/>
      <c r="RPQ71"/>
      <c r="RPR71"/>
      <c r="RPS71"/>
      <c r="RPT71"/>
      <c r="RPU71"/>
      <c r="RPV71"/>
      <c r="RPW71"/>
      <c r="RPX71"/>
      <c r="RPY71"/>
      <c r="RPZ71"/>
      <c r="RQA71"/>
      <c r="RQB71"/>
      <c r="RQC71"/>
      <c r="RQD71"/>
      <c r="RQE71"/>
      <c r="RQF71"/>
      <c r="RQG71"/>
      <c r="RQH71"/>
      <c r="RQI71"/>
      <c r="RQJ71"/>
      <c r="RQK71"/>
      <c r="RQL71"/>
      <c r="RQM71"/>
      <c r="RQN71"/>
      <c r="RQO71"/>
      <c r="RQP71"/>
      <c r="RQQ71"/>
      <c r="RQR71"/>
      <c r="RQS71"/>
      <c r="RQT71"/>
      <c r="RQU71"/>
      <c r="RQV71"/>
      <c r="RQW71"/>
      <c r="RQX71"/>
      <c r="RQY71"/>
      <c r="RQZ71"/>
      <c r="RRA71"/>
      <c r="RRB71"/>
      <c r="RRC71"/>
      <c r="RRD71"/>
      <c r="RRE71"/>
      <c r="RRF71"/>
      <c r="RRG71"/>
      <c r="RRH71"/>
      <c r="RRI71"/>
      <c r="RRJ71"/>
      <c r="RRK71"/>
      <c r="RRL71"/>
      <c r="RRM71"/>
      <c r="RRN71"/>
      <c r="RRO71"/>
      <c r="RRP71"/>
      <c r="RRQ71"/>
      <c r="RRR71"/>
      <c r="RRS71"/>
      <c r="RRT71"/>
      <c r="RRU71"/>
      <c r="RRV71"/>
      <c r="RRW71"/>
      <c r="RRX71"/>
      <c r="RRY71"/>
      <c r="RRZ71"/>
      <c r="RSA71"/>
      <c r="RSB71"/>
      <c r="RSC71"/>
      <c r="RSD71"/>
      <c r="RSE71"/>
      <c r="RSF71"/>
      <c r="RSG71"/>
      <c r="RSH71"/>
      <c r="RSI71"/>
      <c r="RSJ71"/>
      <c r="RSK71"/>
      <c r="RSL71"/>
      <c r="RSM71"/>
      <c r="RSN71"/>
      <c r="RSO71"/>
      <c r="RSP71"/>
      <c r="RSQ71"/>
      <c r="RSR71"/>
      <c r="RSS71"/>
      <c r="RST71"/>
      <c r="RSU71"/>
      <c r="RSV71"/>
      <c r="RSW71"/>
      <c r="RSX71"/>
      <c r="RSY71"/>
      <c r="RSZ71"/>
      <c r="RTA71"/>
      <c r="RTB71"/>
      <c r="RTC71"/>
      <c r="RTD71"/>
      <c r="RTE71"/>
      <c r="RTF71"/>
      <c r="RTG71"/>
      <c r="RTH71"/>
      <c r="RTI71"/>
      <c r="RTJ71"/>
      <c r="RTK71"/>
      <c r="RTL71"/>
      <c r="RTM71"/>
      <c r="RTN71"/>
      <c r="RTO71"/>
      <c r="RTP71"/>
      <c r="RTQ71"/>
      <c r="RTR71"/>
      <c r="RTS71"/>
      <c r="RTT71"/>
      <c r="RTU71"/>
      <c r="RTV71"/>
      <c r="RTW71"/>
      <c r="RTX71"/>
      <c r="RTY71"/>
      <c r="RTZ71"/>
      <c r="RUA71"/>
      <c r="RUB71"/>
      <c r="RUC71"/>
      <c r="RUD71"/>
      <c r="RUE71"/>
      <c r="RUF71"/>
      <c r="RUG71"/>
      <c r="RUH71"/>
      <c r="RUI71"/>
      <c r="RUJ71"/>
      <c r="RUK71"/>
      <c r="RUL71"/>
      <c r="RUM71"/>
      <c r="RUN71"/>
      <c r="RUO71"/>
      <c r="RUP71"/>
      <c r="RUQ71"/>
      <c r="RUR71"/>
      <c r="RUS71"/>
      <c r="RUT71"/>
      <c r="RUU71"/>
      <c r="RUV71"/>
      <c r="RUW71"/>
      <c r="RUX71"/>
      <c r="RUY71"/>
      <c r="RUZ71"/>
      <c r="RVA71"/>
      <c r="RVB71"/>
      <c r="RVC71"/>
      <c r="RVD71"/>
      <c r="RVE71"/>
      <c r="RVF71"/>
      <c r="RVG71"/>
      <c r="RVH71"/>
      <c r="RVI71"/>
      <c r="RVJ71"/>
      <c r="RVK71"/>
      <c r="RVL71"/>
      <c r="RVM71"/>
      <c r="RVN71"/>
      <c r="RVO71"/>
      <c r="RVP71"/>
      <c r="RVQ71"/>
      <c r="RVR71"/>
      <c r="RVS71"/>
      <c r="RVT71"/>
      <c r="RVU71"/>
      <c r="RVV71"/>
      <c r="RVW71"/>
      <c r="RVX71"/>
      <c r="RVY71"/>
      <c r="RVZ71"/>
      <c r="RWA71"/>
      <c r="RWB71"/>
      <c r="RWC71"/>
      <c r="RWD71"/>
      <c r="RWE71"/>
      <c r="RWF71"/>
      <c r="RWG71"/>
      <c r="RWH71"/>
      <c r="RWI71"/>
      <c r="RWJ71"/>
      <c r="RWK71"/>
      <c r="RWL71"/>
      <c r="RWM71"/>
      <c r="RWN71"/>
      <c r="RWO71"/>
      <c r="RWP71"/>
      <c r="RWQ71"/>
      <c r="RWR71"/>
      <c r="RWS71"/>
      <c r="RWT71"/>
      <c r="RWU71"/>
      <c r="RWV71"/>
      <c r="RWW71"/>
      <c r="RWX71"/>
      <c r="RWY71"/>
      <c r="RWZ71"/>
      <c r="RXA71"/>
      <c r="RXB71"/>
      <c r="RXC71"/>
      <c r="RXD71"/>
      <c r="RXE71"/>
      <c r="RXF71"/>
      <c r="RXG71"/>
      <c r="RXH71"/>
      <c r="RXI71"/>
      <c r="RXJ71"/>
      <c r="RXK71"/>
      <c r="RXL71"/>
      <c r="RXM71"/>
      <c r="RXN71"/>
      <c r="RXO71"/>
      <c r="RXP71"/>
      <c r="RXQ71"/>
      <c r="RXR71"/>
      <c r="RXS71"/>
      <c r="RXT71"/>
      <c r="RXU71"/>
      <c r="RXV71"/>
      <c r="RXW71"/>
      <c r="RXX71"/>
      <c r="RXY71"/>
      <c r="RXZ71"/>
      <c r="RYA71"/>
      <c r="RYB71"/>
      <c r="RYC71"/>
      <c r="RYD71"/>
      <c r="RYE71"/>
      <c r="RYF71"/>
      <c r="RYG71"/>
      <c r="RYH71"/>
      <c r="RYI71"/>
      <c r="RYJ71"/>
      <c r="RYK71"/>
      <c r="RYL71"/>
      <c r="RYM71"/>
      <c r="RYN71"/>
      <c r="RYO71"/>
      <c r="RYP71"/>
      <c r="RYQ71"/>
      <c r="RYR71"/>
      <c r="RYS71"/>
      <c r="RYT71"/>
      <c r="RYU71"/>
      <c r="RYV71"/>
      <c r="RYW71"/>
      <c r="RYX71"/>
      <c r="RYY71"/>
      <c r="RYZ71"/>
      <c r="RZA71"/>
      <c r="RZB71"/>
      <c r="RZC71"/>
      <c r="RZD71"/>
      <c r="RZE71"/>
      <c r="RZF71"/>
      <c r="RZG71"/>
      <c r="RZH71"/>
      <c r="RZI71"/>
      <c r="RZJ71"/>
      <c r="RZK71"/>
      <c r="RZL71"/>
      <c r="RZM71"/>
      <c r="RZN71"/>
      <c r="RZO71"/>
      <c r="RZP71"/>
      <c r="RZQ71"/>
      <c r="RZR71"/>
      <c r="RZS71"/>
      <c r="RZT71"/>
      <c r="RZU71"/>
      <c r="RZV71"/>
      <c r="RZW71"/>
      <c r="RZX71"/>
      <c r="RZY71"/>
      <c r="RZZ71"/>
      <c r="SAA71"/>
      <c r="SAB71"/>
      <c r="SAC71"/>
      <c r="SAD71"/>
      <c r="SAE71"/>
      <c r="SAF71"/>
      <c r="SAG71"/>
      <c r="SAH71"/>
      <c r="SAI71"/>
      <c r="SAJ71"/>
      <c r="SAK71"/>
      <c r="SAL71"/>
      <c r="SAM71"/>
      <c r="SAN71"/>
      <c r="SAO71"/>
      <c r="SAP71"/>
      <c r="SAQ71"/>
      <c r="SAR71"/>
      <c r="SAS71"/>
      <c r="SAT71"/>
      <c r="SAU71"/>
      <c r="SAV71"/>
      <c r="SAW71"/>
      <c r="SAX71"/>
      <c r="SAY71"/>
      <c r="SAZ71"/>
      <c r="SBA71"/>
      <c r="SBB71"/>
      <c r="SBC71"/>
      <c r="SBD71"/>
      <c r="SBE71"/>
      <c r="SBF71"/>
      <c r="SBG71"/>
      <c r="SBH71"/>
      <c r="SBI71"/>
      <c r="SBJ71"/>
      <c r="SBK71"/>
      <c r="SBL71"/>
      <c r="SBM71"/>
      <c r="SBN71"/>
      <c r="SBO71"/>
      <c r="SBP71"/>
      <c r="SBQ71"/>
      <c r="SBR71"/>
      <c r="SBS71"/>
      <c r="SBT71"/>
      <c r="SBU71"/>
      <c r="SBV71"/>
      <c r="SBW71"/>
      <c r="SBX71"/>
      <c r="SBY71"/>
      <c r="SBZ71"/>
      <c r="SCA71"/>
      <c r="SCB71"/>
      <c r="SCC71"/>
      <c r="SCD71"/>
      <c r="SCE71"/>
      <c r="SCF71"/>
      <c r="SCG71"/>
      <c r="SCH71"/>
      <c r="SCI71"/>
      <c r="SCJ71"/>
      <c r="SCK71"/>
      <c r="SCL71"/>
      <c r="SCM71"/>
      <c r="SCN71"/>
      <c r="SCO71"/>
      <c r="SCP71"/>
      <c r="SCQ71"/>
      <c r="SCR71"/>
      <c r="SCS71"/>
      <c r="SCT71"/>
      <c r="SCU71"/>
      <c r="SCV71"/>
      <c r="SCW71"/>
      <c r="SCX71"/>
      <c r="SCY71"/>
      <c r="SCZ71"/>
      <c r="SDA71"/>
      <c r="SDB71"/>
      <c r="SDC71"/>
      <c r="SDD71"/>
      <c r="SDE71"/>
      <c r="SDF71"/>
      <c r="SDG71"/>
      <c r="SDH71"/>
      <c r="SDI71"/>
      <c r="SDJ71"/>
      <c r="SDK71"/>
      <c r="SDL71"/>
      <c r="SDM71"/>
      <c r="SDN71"/>
      <c r="SDO71"/>
      <c r="SDP71"/>
      <c r="SDQ71"/>
      <c r="SDR71"/>
      <c r="SDS71"/>
      <c r="SDT71"/>
      <c r="SDU71"/>
      <c r="SDV71"/>
      <c r="SDW71"/>
      <c r="SDX71"/>
      <c r="SDY71"/>
      <c r="SDZ71"/>
      <c r="SEA71"/>
      <c r="SEB71"/>
      <c r="SEC71"/>
      <c r="SED71"/>
      <c r="SEE71"/>
      <c r="SEF71"/>
      <c r="SEG71"/>
      <c r="SEH71"/>
      <c r="SEI71"/>
      <c r="SEJ71"/>
      <c r="SEK71"/>
      <c r="SEL71"/>
      <c r="SEM71"/>
      <c r="SEN71"/>
      <c r="SEO71"/>
      <c r="SEP71"/>
      <c r="SEQ71"/>
      <c r="SER71"/>
      <c r="SES71"/>
      <c r="SET71"/>
      <c r="SEU71"/>
      <c r="SEV71"/>
      <c r="SEW71"/>
      <c r="SEX71"/>
      <c r="SEY71"/>
      <c r="SEZ71"/>
      <c r="SFA71"/>
      <c r="SFB71"/>
      <c r="SFC71"/>
      <c r="SFD71"/>
      <c r="SFE71"/>
      <c r="SFF71"/>
      <c r="SFG71"/>
      <c r="SFH71"/>
      <c r="SFI71"/>
      <c r="SFJ71"/>
      <c r="SFK71"/>
      <c r="SFL71"/>
      <c r="SFM71"/>
      <c r="SFN71"/>
      <c r="SFO71"/>
      <c r="SFP71"/>
      <c r="SFQ71"/>
      <c r="SFR71"/>
      <c r="SFS71"/>
      <c r="SFT71"/>
      <c r="SFU71"/>
      <c r="SFV71"/>
      <c r="SFW71"/>
      <c r="SFX71"/>
      <c r="SFY71"/>
      <c r="SFZ71"/>
      <c r="SGA71"/>
      <c r="SGB71"/>
      <c r="SGC71"/>
      <c r="SGD71"/>
      <c r="SGE71"/>
      <c r="SGF71"/>
      <c r="SGG71"/>
      <c r="SGH71"/>
      <c r="SGI71"/>
      <c r="SGJ71"/>
      <c r="SGK71"/>
      <c r="SGL71"/>
      <c r="SGM71"/>
      <c r="SGN71"/>
      <c r="SGO71"/>
      <c r="SGP71"/>
      <c r="SGQ71"/>
      <c r="SGR71"/>
      <c r="SGS71"/>
      <c r="SGT71"/>
      <c r="SGU71"/>
      <c r="SGV71"/>
      <c r="SGW71"/>
      <c r="SGX71"/>
      <c r="SGY71"/>
      <c r="SGZ71"/>
      <c r="SHA71"/>
      <c r="SHB71"/>
      <c r="SHC71"/>
      <c r="SHD71"/>
      <c r="SHE71"/>
      <c r="SHF71"/>
      <c r="SHG71"/>
      <c r="SHH71"/>
      <c r="SHI71"/>
      <c r="SHJ71"/>
      <c r="SHK71"/>
      <c r="SHL71"/>
      <c r="SHM71"/>
      <c r="SHN71"/>
      <c r="SHO71"/>
      <c r="SHP71"/>
      <c r="SHQ71"/>
      <c r="SHR71"/>
      <c r="SHS71"/>
      <c r="SHT71"/>
      <c r="SHU71"/>
      <c r="SHV71"/>
      <c r="SHW71"/>
      <c r="SHX71"/>
      <c r="SHY71"/>
      <c r="SHZ71"/>
      <c r="SIA71"/>
      <c r="SIB71"/>
      <c r="SIC71"/>
      <c r="SID71"/>
      <c r="SIE71"/>
      <c r="SIF71"/>
      <c r="SIG71"/>
      <c r="SIH71"/>
      <c r="SII71"/>
      <c r="SIJ71"/>
      <c r="SIK71"/>
      <c r="SIL71"/>
      <c r="SIM71"/>
      <c r="SIN71"/>
      <c r="SIO71"/>
      <c r="SIP71"/>
      <c r="SIQ71"/>
      <c r="SIR71"/>
      <c r="SIS71"/>
      <c r="SIT71"/>
      <c r="SIU71"/>
      <c r="SIV71"/>
      <c r="SIW71"/>
      <c r="SIX71"/>
      <c r="SIY71"/>
      <c r="SIZ71"/>
      <c r="SJA71"/>
      <c r="SJB71"/>
      <c r="SJC71"/>
      <c r="SJD71"/>
      <c r="SJE71"/>
      <c r="SJF71"/>
      <c r="SJG71"/>
      <c r="SJH71"/>
      <c r="SJI71"/>
      <c r="SJJ71"/>
      <c r="SJK71"/>
      <c r="SJL71"/>
      <c r="SJM71"/>
      <c r="SJN71"/>
      <c r="SJO71"/>
      <c r="SJP71"/>
      <c r="SJQ71"/>
      <c r="SJR71"/>
      <c r="SJS71"/>
      <c r="SJT71"/>
      <c r="SJU71"/>
      <c r="SJV71"/>
      <c r="SJW71"/>
      <c r="SJX71"/>
      <c r="SJY71"/>
      <c r="SJZ71"/>
      <c r="SKA71"/>
      <c r="SKB71"/>
      <c r="SKC71"/>
      <c r="SKD71"/>
      <c r="SKE71"/>
      <c r="SKF71"/>
      <c r="SKG71"/>
      <c r="SKH71"/>
      <c r="SKI71"/>
      <c r="SKJ71"/>
      <c r="SKK71"/>
      <c r="SKL71"/>
      <c r="SKM71"/>
      <c r="SKN71"/>
      <c r="SKO71"/>
      <c r="SKP71"/>
      <c r="SKQ71"/>
      <c r="SKR71"/>
      <c r="SKS71"/>
      <c r="SKT71"/>
      <c r="SKU71"/>
      <c r="SKV71"/>
      <c r="SKW71"/>
      <c r="SKX71"/>
      <c r="SKY71"/>
      <c r="SKZ71"/>
      <c r="SLA71"/>
      <c r="SLB71"/>
      <c r="SLC71"/>
      <c r="SLD71"/>
      <c r="SLE71"/>
      <c r="SLF71"/>
      <c r="SLG71"/>
      <c r="SLH71"/>
      <c r="SLI71"/>
      <c r="SLJ71"/>
      <c r="SLK71"/>
      <c r="SLL71"/>
      <c r="SLM71"/>
      <c r="SLN71"/>
      <c r="SLO71"/>
      <c r="SLP71"/>
      <c r="SLQ71"/>
      <c r="SLR71"/>
      <c r="SLS71"/>
      <c r="SLT71"/>
      <c r="SLU71"/>
      <c r="SLV71"/>
      <c r="SLW71"/>
      <c r="SLX71"/>
      <c r="SLY71"/>
      <c r="SLZ71"/>
      <c r="SMA71"/>
      <c r="SMB71"/>
      <c r="SMC71"/>
      <c r="SMD71"/>
      <c r="SME71"/>
      <c r="SMF71"/>
      <c r="SMG71"/>
      <c r="SMH71"/>
      <c r="SMI71"/>
      <c r="SMJ71"/>
      <c r="SMK71"/>
      <c r="SML71"/>
      <c r="SMM71"/>
      <c r="SMN71"/>
      <c r="SMO71"/>
      <c r="SMP71"/>
      <c r="SMQ71"/>
      <c r="SMR71"/>
      <c r="SMS71"/>
      <c r="SMT71"/>
      <c r="SMU71"/>
      <c r="SMV71"/>
      <c r="SMW71"/>
      <c r="SMX71"/>
      <c r="SMY71"/>
      <c r="SMZ71"/>
      <c r="SNA71"/>
      <c r="SNB71"/>
      <c r="SNC71"/>
      <c r="SND71"/>
      <c r="SNE71"/>
      <c r="SNF71"/>
      <c r="SNG71"/>
      <c r="SNH71"/>
      <c r="SNI71"/>
      <c r="SNJ71"/>
      <c r="SNK71"/>
      <c r="SNL71"/>
      <c r="SNM71"/>
      <c r="SNN71"/>
      <c r="SNO71"/>
      <c r="SNP71"/>
      <c r="SNQ71"/>
      <c r="SNR71"/>
      <c r="SNS71"/>
      <c r="SNT71"/>
      <c r="SNU71"/>
      <c r="SNV71"/>
      <c r="SNW71"/>
      <c r="SNX71"/>
      <c r="SNY71"/>
      <c r="SNZ71"/>
      <c r="SOA71"/>
      <c r="SOB71"/>
      <c r="SOC71"/>
      <c r="SOD71"/>
      <c r="SOE71"/>
      <c r="SOF71"/>
      <c r="SOG71"/>
      <c r="SOH71"/>
      <c r="SOI71"/>
      <c r="SOJ71"/>
      <c r="SOK71"/>
      <c r="SOL71"/>
      <c r="SOM71"/>
      <c r="SON71"/>
      <c r="SOO71"/>
      <c r="SOP71"/>
      <c r="SOQ71"/>
      <c r="SOR71"/>
      <c r="SOS71"/>
      <c r="SOT71"/>
      <c r="SOU71"/>
      <c r="SOV71"/>
      <c r="SOW71"/>
      <c r="SOX71"/>
      <c r="SOY71"/>
      <c r="SOZ71"/>
      <c r="SPA71"/>
      <c r="SPB71"/>
      <c r="SPC71"/>
      <c r="SPD71"/>
      <c r="SPE71"/>
      <c r="SPF71"/>
      <c r="SPG71"/>
      <c r="SPH71"/>
      <c r="SPI71"/>
      <c r="SPJ71"/>
      <c r="SPK71"/>
      <c r="SPL71"/>
      <c r="SPM71"/>
      <c r="SPN71"/>
      <c r="SPO71"/>
      <c r="SPP71"/>
      <c r="SPQ71"/>
      <c r="SPR71"/>
      <c r="SPS71"/>
      <c r="SPT71"/>
      <c r="SPU71"/>
      <c r="SPV71"/>
      <c r="SPW71"/>
      <c r="SPX71"/>
      <c r="SPY71"/>
      <c r="SPZ71"/>
      <c r="SQA71"/>
      <c r="SQB71"/>
      <c r="SQC71"/>
      <c r="SQD71"/>
      <c r="SQE71"/>
      <c r="SQF71"/>
      <c r="SQG71"/>
      <c r="SQH71"/>
      <c r="SQI71"/>
      <c r="SQJ71"/>
      <c r="SQK71"/>
      <c r="SQL71"/>
      <c r="SQM71"/>
      <c r="SQN71"/>
      <c r="SQO71"/>
      <c r="SQP71"/>
      <c r="SQQ71"/>
      <c r="SQR71"/>
      <c r="SQS71"/>
      <c r="SQT71"/>
      <c r="SQU71"/>
      <c r="SQV71"/>
      <c r="SQW71"/>
      <c r="SQX71"/>
      <c r="SQY71"/>
      <c r="SQZ71"/>
      <c r="SRA71"/>
      <c r="SRB71"/>
      <c r="SRC71"/>
      <c r="SRD71"/>
      <c r="SRE71"/>
      <c r="SRF71"/>
      <c r="SRG71"/>
      <c r="SRH71"/>
      <c r="SRI71"/>
      <c r="SRJ71"/>
      <c r="SRK71"/>
      <c r="SRL71"/>
      <c r="SRM71"/>
      <c r="SRN71"/>
      <c r="SRO71"/>
      <c r="SRP71"/>
      <c r="SRQ71"/>
      <c r="SRR71"/>
      <c r="SRS71"/>
      <c r="SRT71"/>
      <c r="SRU71"/>
      <c r="SRV71"/>
      <c r="SRW71"/>
      <c r="SRX71"/>
      <c r="SRY71"/>
      <c r="SRZ71"/>
      <c r="SSA71"/>
      <c r="SSB71"/>
      <c r="SSC71"/>
      <c r="SSD71"/>
      <c r="SSE71"/>
      <c r="SSF71"/>
      <c r="SSG71"/>
      <c r="SSH71"/>
      <c r="SSI71"/>
      <c r="SSJ71"/>
      <c r="SSK71"/>
      <c r="SSL71"/>
      <c r="SSM71"/>
      <c r="SSN71"/>
      <c r="SSO71"/>
      <c r="SSP71"/>
      <c r="SSQ71"/>
      <c r="SSR71"/>
      <c r="SSS71"/>
      <c r="SST71"/>
      <c r="SSU71"/>
      <c r="SSV71"/>
      <c r="SSW71"/>
      <c r="SSX71"/>
      <c r="SSY71"/>
      <c r="SSZ71"/>
      <c r="STA71"/>
      <c r="STB71"/>
      <c r="STC71"/>
      <c r="STD71"/>
      <c r="STE71"/>
      <c r="STF71"/>
      <c r="STG71"/>
      <c r="STH71"/>
      <c r="STI71"/>
      <c r="STJ71"/>
      <c r="STK71"/>
      <c r="STL71"/>
      <c r="STM71"/>
      <c r="STN71"/>
      <c r="STO71"/>
      <c r="STP71"/>
      <c r="STQ71"/>
      <c r="STR71"/>
      <c r="STS71"/>
      <c r="STT71"/>
      <c r="STU71"/>
      <c r="STV71"/>
      <c r="STW71"/>
      <c r="STX71"/>
      <c r="STY71"/>
      <c r="STZ71"/>
      <c r="SUA71"/>
      <c r="SUB71"/>
      <c r="SUC71"/>
      <c r="SUD71"/>
      <c r="SUE71"/>
      <c r="SUF71"/>
      <c r="SUG71"/>
      <c r="SUH71"/>
      <c r="SUI71"/>
      <c r="SUJ71"/>
      <c r="SUK71"/>
      <c r="SUL71"/>
      <c r="SUM71"/>
      <c r="SUN71"/>
      <c r="SUO71"/>
      <c r="SUP71"/>
      <c r="SUQ71"/>
      <c r="SUR71"/>
      <c r="SUS71"/>
      <c r="SUT71"/>
      <c r="SUU71"/>
      <c r="SUV71"/>
      <c r="SUW71"/>
      <c r="SUX71"/>
      <c r="SUY71"/>
      <c r="SUZ71"/>
      <c r="SVA71"/>
      <c r="SVB71"/>
      <c r="SVC71"/>
      <c r="SVD71"/>
      <c r="SVE71"/>
      <c r="SVF71"/>
      <c r="SVG71"/>
      <c r="SVH71"/>
      <c r="SVI71"/>
      <c r="SVJ71"/>
      <c r="SVK71"/>
      <c r="SVL71"/>
      <c r="SVM71"/>
      <c r="SVN71"/>
      <c r="SVO71"/>
      <c r="SVP71"/>
      <c r="SVQ71"/>
      <c r="SVR71"/>
      <c r="SVS71"/>
      <c r="SVT71"/>
      <c r="SVU71"/>
      <c r="SVV71"/>
      <c r="SVW71"/>
      <c r="SVX71"/>
      <c r="SVY71"/>
      <c r="SVZ71"/>
      <c r="SWA71"/>
      <c r="SWB71"/>
      <c r="SWC71"/>
      <c r="SWD71"/>
      <c r="SWE71"/>
      <c r="SWF71"/>
      <c r="SWG71"/>
      <c r="SWH71"/>
      <c r="SWI71"/>
      <c r="SWJ71"/>
      <c r="SWK71"/>
      <c r="SWL71"/>
      <c r="SWM71"/>
      <c r="SWN71"/>
      <c r="SWO71"/>
      <c r="SWP71"/>
      <c r="SWQ71"/>
      <c r="SWR71"/>
      <c r="SWS71"/>
      <c r="SWT71"/>
      <c r="SWU71"/>
      <c r="SWV71"/>
      <c r="SWW71"/>
      <c r="SWX71"/>
      <c r="SWY71"/>
      <c r="SWZ71"/>
      <c r="SXA71"/>
      <c r="SXB71"/>
      <c r="SXC71"/>
      <c r="SXD71"/>
      <c r="SXE71"/>
      <c r="SXF71"/>
      <c r="SXG71"/>
      <c r="SXH71"/>
      <c r="SXI71"/>
      <c r="SXJ71"/>
      <c r="SXK71"/>
      <c r="SXL71"/>
      <c r="SXM71"/>
      <c r="SXN71"/>
      <c r="SXO71"/>
      <c r="SXP71"/>
      <c r="SXQ71"/>
      <c r="SXR71"/>
      <c r="SXS71"/>
      <c r="SXT71"/>
      <c r="SXU71"/>
      <c r="SXV71"/>
      <c r="SXW71"/>
      <c r="SXX71"/>
      <c r="SXY71"/>
      <c r="SXZ71"/>
      <c r="SYA71"/>
      <c r="SYB71"/>
      <c r="SYC71"/>
      <c r="SYD71"/>
      <c r="SYE71"/>
      <c r="SYF71"/>
      <c r="SYG71"/>
      <c r="SYH71"/>
      <c r="SYI71"/>
      <c r="SYJ71"/>
      <c r="SYK71"/>
      <c r="SYL71"/>
      <c r="SYM71"/>
      <c r="SYN71"/>
      <c r="SYO71"/>
      <c r="SYP71"/>
      <c r="SYQ71"/>
      <c r="SYR71"/>
      <c r="SYS71"/>
      <c r="SYT71"/>
      <c r="SYU71"/>
      <c r="SYV71"/>
      <c r="SYW71"/>
      <c r="SYX71"/>
      <c r="SYY71"/>
      <c r="SYZ71"/>
      <c r="SZA71"/>
      <c r="SZB71"/>
      <c r="SZC71"/>
      <c r="SZD71"/>
      <c r="SZE71"/>
      <c r="SZF71"/>
      <c r="SZG71"/>
      <c r="SZH71"/>
      <c r="SZI71"/>
      <c r="SZJ71"/>
      <c r="SZK71"/>
      <c r="SZL71"/>
      <c r="SZM71"/>
      <c r="SZN71"/>
      <c r="SZO71"/>
      <c r="SZP71"/>
      <c r="SZQ71"/>
      <c r="SZR71"/>
      <c r="SZS71"/>
      <c r="SZT71"/>
      <c r="SZU71"/>
      <c r="SZV71"/>
      <c r="SZW71"/>
      <c r="SZX71"/>
      <c r="SZY71"/>
      <c r="SZZ71"/>
      <c r="TAA71"/>
      <c r="TAB71"/>
      <c r="TAC71"/>
      <c r="TAD71"/>
      <c r="TAE71"/>
      <c r="TAF71"/>
      <c r="TAG71"/>
      <c r="TAH71"/>
      <c r="TAI71"/>
      <c r="TAJ71"/>
      <c r="TAK71"/>
      <c r="TAL71"/>
      <c r="TAM71"/>
      <c r="TAN71"/>
      <c r="TAO71"/>
      <c r="TAP71"/>
      <c r="TAQ71"/>
      <c r="TAR71"/>
      <c r="TAS71"/>
      <c r="TAT71"/>
      <c r="TAU71"/>
      <c r="TAV71"/>
      <c r="TAW71"/>
      <c r="TAX71"/>
      <c r="TAY71"/>
      <c r="TAZ71"/>
      <c r="TBA71"/>
      <c r="TBB71"/>
      <c r="TBC71"/>
      <c r="TBD71"/>
      <c r="TBE71"/>
      <c r="TBF71"/>
      <c r="TBG71"/>
      <c r="TBH71"/>
      <c r="TBI71"/>
      <c r="TBJ71"/>
      <c r="TBK71"/>
      <c r="TBL71"/>
      <c r="TBM71"/>
      <c r="TBN71"/>
      <c r="TBO71"/>
      <c r="TBP71"/>
      <c r="TBQ71"/>
      <c r="TBR71"/>
      <c r="TBS71"/>
      <c r="TBT71"/>
      <c r="TBU71"/>
      <c r="TBV71"/>
      <c r="TBW71"/>
      <c r="TBX71"/>
      <c r="TBY71"/>
      <c r="TBZ71"/>
      <c r="TCA71"/>
      <c r="TCB71"/>
      <c r="TCC71"/>
      <c r="TCD71"/>
      <c r="TCE71"/>
      <c r="TCF71"/>
      <c r="TCG71"/>
      <c r="TCH71"/>
      <c r="TCI71"/>
      <c r="TCJ71"/>
      <c r="TCK71"/>
      <c r="TCL71"/>
      <c r="TCM71"/>
      <c r="TCN71"/>
      <c r="TCO71"/>
      <c r="TCP71"/>
      <c r="TCQ71"/>
      <c r="TCR71"/>
      <c r="TCS71"/>
      <c r="TCT71"/>
      <c r="TCU71"/>
      <c r="TCV71"/>
      <c r="TCW71"/>
      <c r="TCX71"/>
      <c r="TCY71"/>
      <c r="TCZ71"/>
      <c r="TDA71"/>
      <c r="TDB71"/>
      <c r="TDC71"/>
      <c r="TDD71"/>
      <c r="TDE71"/>
      <c r="TDF71"/>
      <c r="TDG71"/>
      <c r="TDH71"/>
      <c r="TDI71"/>
      <c r="TDJ71"/>
      <c r="TDK71"/>
      <c r="TDL71"/>
      <c r="TDM71"/>
      <c r="TDN71"/>
      <c r="TDO71"/>
      <c r="TDP71"/>
      <c r="TDQ71"/>
      <c r="TDR71"/>
      <c r="TDS71"/>
      <c r="TDT71"/>
      <c r="TDU71"/>
      <c r="TDV71"/>
      <c r="TDW71"/>
      <c r="TDX71"/>
      <c r="TDY71"/>
      <c r="TDZ71"/>
      <c r="TEA71"/>
      <c r="TEB71"/>
      <c r="TEC71"/>
      <c r="TED71"/>
      <c r="TEE71"/>
      <c r="TEF71"/>
      <c r="TEG71"/>
      <c r="TEH71"/>
      <c r="TEI71"/>
      <c r="TEJ71"/>
      <c r="TEK71"/>
      <c r="TEL71"/>
      <c r="TEM71"/>
      <c r="TEN71"/>
      <c r="TEO71"/>
      <c r="TEP71"/>
      <c r="TEQ71"/>
      <c r="TER71"/>
      <c r="TES71"/>
      <c r="TET71"/>
      <c r="TEU71"/>
      <c r="TEV71"/>
      <c r="TEW71"/>
      <c r="TEX71"/>
      <c r="TEY71"/>
      <c r="TEZ71"/>
      <c r="TFA71"/>
      <c r="TFB71"/>
      <c r="TFC71"/>
      <c r="TFD71"/>
      <c r="TFE71"/>
      <c r="TFF71"/>
      <c r="TFG71"/>
      <c r="TFH71"/>
      <c r="TFI71"/>
      <c r="TFJ71"/>
      <c r="TFK71"/>
      <c r="TFL71"/>
      <c r="TFM71"/>
      <c r="TFN71"/>
      <c r="TFO71"/>
      <c r="TFP71"/>
      <c r="TFQ71"/>
      <c r="TFR71"/>
      <c r="TFS71"/>
      <c r="TFT71"/>
      <c r="TFU71"/>
      <c r="TFV71"/>
      <c r="TFW71"/>
      <c r="TFX71"/>
      <c r="TFY71"/>
      <c r="TFZ71"/>
      <c r="TGA71"/>
      <c r="TGB71"/>
      <c r="TGC71"/>
      <c r="TGD71"/>
      <c r="TGE71"/>
      <c r="TGF71"/>
      <c r="TGG71"/>
      <c r="TGH71"/>
      <c r="TGI71"/>
      <c r="TGJ71"/>
      <c r="TGK71"/>
      <c r="TGL71"/>
      <c r="TGM71"/>
      <c r="TGN71"/>
      <c r="TGO71"/>
      <c r="TGP71"/>
      <c r="TGQ71"/>
      <c r="TGR71"/>
      <c r="TGS71"/>
      <c r="TGT71"/>
      <c r="TGU71"/>
      <c r="TGV71"/>
      <c r="TGW71"/>
      <c r="TGX71"/>
      <c r="TGY71"/>
      <c r="TGZ71"/>
      <c r="THA71"/>
      <c r="THB71"/>
      <c r="THC71"/>
      <c r="THD71"/>
      <c r="THE71"/>
      <c r="THF71"/>
      <c r="THG71"/>
      <c r="THH71"/>
      <c r="THI71"/>
      <c r="THJ71"/>
      <c r="THK71"/>
      <c r="THL71"/>
      <c r="THM71"/>
      <c r="THN71"/>
      <c r="THO71"/>
      <c r="THP71"/>
      <c r="THQ71"/>
      <c r="THR71"/>
      <c r="THS71"/>
      <c r="THT71"/>
      <c r="THU71"/>
      <c r="THV71"/>
      <c r="THW71"/>
      <c r="THX71"/>
      <c r="THY71"/>
      <c r="THZ71"/>
      <c r="TIA71"/>
      <c r="TIB71"/>
      <c r="TIC71"/>
      <c r="TID71"/>
      <c r="TIE71"/>
      <c r="TIF71"/>
      <c r="TIG71"/>
      <c r="TIH71"/>
      <c r="TII71"/>
      <c r="TIJ71"/>
      <c r="TIK71"/>
      <c r="TIL71"/>
      <c r="TIM71"/>
      <c r="TIN71"/>
      <c r="TIO71"/>
      <c r="TIP71"/>
      <c r="TIQ71"/>
      <c r="TIR71"/>
      <c r="TIS71"/>
      <c r="TIT71"/>
      <c r="TIU71"/>
      <c r="TIV71"/>
      <c r="TIW71"/>
      <c r="TIX71"/>
      <c r="TIY71"/>
      <c r="TIZ71"/>
      <c r="TJA71"/>
      <c r="TJB71"/>
      <c r="TJC71"/>
      <c r="TJD71"/>
      <c r="TJE71"/>
      <c r="TJF71"/>
      <c r="TJG71"/>
      <c r="TJH71"/>
      <c r="TJI71"/>
      <c r="TJJ71"/>
      <c r="TJK71"/>
      <c r="TJL71"/>
      <c r="TJM71"/>
      <c r="TJN71"/>
      <c r="TJO71"/>
      <c r="TJP71"/>
      <c r="TJQ71"/>
      <c r="TJR71"/>
      <c r="TJS71"/>
      <c r="TJT71"/>
      <c r="TJU71"/>
      <c r="TJV71"/>
      <c r="TJW71"/>
      <c r="TJX71"/>
      <c r="TJY71"/>
      <c r="TJZ71"/>
      <c r="TKA71"/>
      <c r="TKB71"/>
      <c r="TKC71"/>
      <c r="TKD71"/>
      <c r="TKE71"/>
      <c r="TKF71"/>
      <c r="TKG71"/>
      <c r="TKH71"/>
      <c r="TKI71"/>
      <c r="TKJ71"/>
      <c r="TKK71"/>
      <c r="TKL71"/>
      <c r="TKM71"/>
      <c r="TKN71"/>
      <c r="TKO71"/>
      <c r="TKP71"/>
      <c r="TKQ71"/>
      <c r="TKR71"/>
      <c r="TKS71"/>
      <c r="TKT71"/>
      <c r="TKU71"/>
      <c r="TKV71"/>
      <c r="TKW71"/>
      <c r="TKX71"/>
      <c r="TKY71"/>
      <c r="TKZ71"/>
      <c r="TLA71"/>
      <c r="TLB71"/>
      <c r="TLC71"/>
      <c r="TLD71"/>
      <c r="TLE71"/>
      <c r="TLF71"/>
      <c r="TLG71"/>
      <c r="TLH71"/>
      <c r="TLI71"/>
      <c r="TLJ71"/>
      <c r="TLK71"/>
      <c r="TLL71"/>
      <c r="TLM71"/>
      <c r="TLN71"/>
      <c r="TLO71"/>
      <c r="TLP71"/>
      <c r="TLQ71"/>
      <c r="TLR71"/>
      <c r="TLS71"/>
      <c r="TLT71"/>
      <c r="TLU71"/>
      <c r="TLV71"/>
      <c r="TLW71"/>
      <c r="TLX71"/>
      <c r="TLY71"/>
      <c r="TLZ71"/>
      <c r="TMA71"/>
      <c r="TMB71"/>
      <c r="TMC71"/>
      <c r="TMD71"/>
      <c r="TME71"/>
      <c r="TMF71"/>
      <c r="TMG71"/>
      <c r="TMH71"/>
      <c r="TMI71"/>
      <c r="TMJ71"/>
      <c r="TMK71"/>
      <c r="TML71"/>
      <c r="TMM71"/>
      <c r="TMN71"/>
      <c r="TMO71"/>
      <c r="TMP71"/>
      <c r="TMQ71"/>
      <c r="TMR71"/>
      <c r="TMS71"/>
      <c r="TMT71"/>
      <c r="TMU71"/>
      <c r="TMV71"/>
      <c r="TMW71"/>
      <c r="TMX71"/>
      <c r="TMY71"/>
      <c r="TMZ71"/>
      <c r="TNA71"/>
      <c r="TNB71"/>
      <c r="TNC71"/>
      <c r="TND71"/>
      <c r="TNE71"/>
      <c r="TNF71"/>
      <c r="TNG71"/>
      <c r="TNH71"/>
      <c r="TNI71"/>
      <c r="TNJ71"/>
      <c r="TNK71"/>
      <c r="TNL71"/>
      <c r="TNM71"/>
      <c r="TNN71"/>
      <c r="TNO71"/>
      <c r="TNP71"/>
      <c r="TNQ71"/>
      <c r="TNR71"/>
      <c r="TNS71"/>
      <c r="TNT71"/>
      <c r="TNU71"/>
      <c r="TNV71"/>
      <c r="TNW71"/>
      <c r="TNX71"/>
      <c r="TNY71"/>
      <c r="TNZ71"/>
      <c r="TOA71"/>
      <c r="TOB71"/>
      <c r="TOC71"/>
      <c r="TOD71"/>
      <c r="TOE71"/>
      <c r="TOF71"/>
      <c r="TOG71"/>
      <c r="TOH71"/>
      <c r="TOI71"/>
      <c r="TOJ71"/>
      <c r="TOK71"/>
      <c r="TOL71"/>
      <c r="TOM71"/>
      <c r="TON71"/>
      <c r="TOO71"/>
      <c r="TOP71"/>
      <c r="TOQ71"/>
      <c r="TOR71"/>
      <c r="TOS71"/>
      <c r="TOT71"/>
      <c r="TOU71"/>
      <c r="TOV71"/>
      <c r="TOW71"/>
      <c r="TOX71"/>
      <c r="TOY71"/>
      <c r="TOZ71"/>
      <c r="TPA71"/>
      <c r="TPB71"/>
      <c r="TPC71"/>
      <c r="TPD71"/>
      <c r="TPE71"/>
      <c r="TPF71"/>
      <c r="TPG71"/>
      <c r="TPH71"/>
      <c r="TPI71"/>
      <c r="TPJ71"/>
      <c r="TPK71"/>
      <c r="TPL71"/>
      <c r="TPM71"/>
      <c r="TPN71"/>
      <c r="TPO71"/>
      <c r="TPP71"/>
      <c r="TPQ71"/>
      <c r="TPR71"/>
      <c r="TPS71"/>
      <c r="TPT71"/>
      <c r="TPU71"/>
      <c r="TPV71"/>
      <c r="TPW71"/>
      <c r="TPX71"/>
      <c r="TPY71"/>
      <c r="TPZ71"/>
      <c r="TQA71"/>
      <c r="TQB71"/>
      <c r="TQC71"/>
      <c r="TQD71"/>
      <c r="TQE71"/>
      <c r="TQF71"/>
      <c r="TQG71"/>
      <c r="TQH71"/>
      <c r="TQI71"/>
      <c r="TQJ71"/>
      <c r="TQK71"/>
      <c r="TQL71"/>
      <c r="TQM71"/>
      <c r="TQN71"/>
      <c r="TQO71"/>
      <c r="TQP71"/>
      <c r="TQQ71"/>
      <c r="TQR71"/>
      <c r="TQS71"/>
      <c r="TQT71"/>
      <c r="TQU71"/>
      <c r="TQV71"/>
      <c r="TQW71"/>
      <c r="TQX71"/>
      <c r="TQY71"/>
      <c r="TQZ71"/>
      <c r="TRA71"/>
      <c r="TRB71"/>
      <c r="TRC71"/>
      <c r="TRD71"/>
      <c r="TRE71"/>
      <c r="TRF71"/>
      <c r="TRG71"/>
      <c r="TRH71"/>
      <c r="TRI71"/>
      <c r="TRJ71"/>
      <c r="TRK71"/>
      <c r="TRL71"/>
      <c r="TRM71"/>
      <c r="TRN71"/>
      <c r="TRO71"/>
      <c r="TRP71"/>
      <c r="TRQ71"/>
      <c r="TRR71"/>
      <c r="TRS71"/>
      <c r="TRT71"/>
      <c r="TRU71"/>
      <c r="TRV71"/>
      <c r="TRW71"/>
      <c r="TRX71"/>
      <c r="TRY71"/>
      <c r="TRZ71"/>
      <c r="TSA71"/>
      <c r="TSB71"/>
      <c r="TSC71"/>
      <c r="TSD71"/>
      <c r="TSE71"/>
      <c r="TSF71"/>
      <c r="TSG71"/>
      <c r="TSH71"/>
      <c r="TSI71"/>
      <c r="TSJ71"/>
      <c r="TSK71"/>
      <c r="TSL71"/>
      <c r="TSM71"/>
      <c r="TSN71"/>
      <c r="TSO71"/>
      <c r="TSP71"/>
      <c r="TSQ71"/>
      <c r="TSR71"/>
      <c r="TSS71"/>
      <c r="TST71"/>
      <c r="TSU71"/>
      <c r="TSV71"/>
      <c r="TSW71"/>
      <c r="TSX71"/>
      <c r="TSY71"/>
      <c r="TSZ71"/>
      <c r="TTA71"/>
      <c r="TTB71"/>
      <c r="TTC71"/>
      <c r="TTD71"/>
      <c r="TTE71"/>
      <c r="TTF71"/>
      <c r="TTG71"/>
      <c r="TTH71"/>
      <c r="TTI71"/>
      <c r="TTJ71"/>
      <c r="TTK71"/>
      <c r="TTL71"/>
      <c r="TTM71"/>
      <c r="TTN71"/>
      <c r="TTO71"/>
      <c r="TTP71"/>
      <c r="TTQ71"/>
      <c r="TTR71"/>
      <c r="TTS71"/>
      <c r="TTT71"/>
      <c r="TTU71"/>
      <c r="TTV71"/>
      <c r="TTW71"/>
      <c r="TTX71"/>
      <c r="TTY71"/>
      <c r="TTZ71"/>
      <c r="TUA71"/>
      <c r="TUB71"/>
      <c r="TUC71"/>
      <c r="TUD71"/>
      <c r="TUE71"/>
      <c r="TUF71"/>
      <c r="TUG71"/>
      <c r="TUH71"/>
      <c r="TUI71"/>
      <c r="TUJ71"/>
      <c r="TUK71"/>
      <c r="TUL71"/>
      <c r="TUM71"/>
      <c r="TUN71"/>
      <c r="TUO71"/>
      <c r="TUP71"/>
      <c r="TUQ71"/>
      <c r="TUR71"/>
      <c r="TUS71"/>
      <c r="TUT71"/>
      <c r="TUU71"/>
      <c r="TUV71"/>
      <c r="TUW71"/>
      <c r="TUX71"/>
      <c r="TUY71"/>
      <c r="TUZ71"/>
      <c r="TVA71"/>
      <c r="TVB71"/>
      <c r="TVC71"/>
      <c r="TVD71"/>
      <c r="TVE71"/>
      <c r="TVF71"/>
      <c r="TVG71"/>
      <c r="TVH71"/>
      <c r="TVI71"/>
      <c r="TVJ71"/>
      <c r="TVK71"/>
      <c r="TVL71"/>
      <c r="TVM71"/>
      <c r="TVN71"/>
      <c r="TVO71"/>
      <c r="TVP71"/>
      <c r="TVQ71"/>
      <c r="TVR71"/>
      <c r="TVS71"/>
      <c r="TVT71"/>
      <c r="TVU71"/>
      <c r="TVV71"/>
      <c r="TVW71"/>
      <c r="TVX71"/>
      <c r="TVY71"/>
      <c r="TVZ71"/>
      <c r="TWA71"/>
      <c r="TWB71"/>
      <c r="TWC71"/>
      <c r="TWD71"/>
      <c r="TWE71"/>
      <c r="TWF71"/>
      <c r="TWG71"/>
      <c r="TWH71"/>
      <c r="TWI71"/>
      <c r="TWJ71"/>
      <c r="TWK71"/>
      <c r="TWL71"/>
      <c r="TWM71"/>
      <c r="TWN71"/>
      <c r="TWO71"/>
      <c r="TWP71"/>
      <c r="TWQ71"/>
      <c r="TWR71"/>
      <c r="TWS71"/>
      <c r="TWT71"/>
      <c r="TWU71"/>
      <c r="TWV71"/>
      <c r="TWW71"/>
      <c r="TWX71"/>
      <c r="TWY71"/>
      <c r="TWZ71"/>
      <c r="TXA71"/>
      <c r="TXB71"/>
      <c r="TXC71"/>
      <c r="TXD71"/>
      <c r="TXE71"/>
      <c r="TXF71"/>
      <c r="TXG71"/>
      <c r="TXH71"/>
      <c r="TXI71"/>
      <c r="TXJ71"/>
      <c r="TXK71"/>
      <c r="TXL71"/>
      <c r="TXM71"/>
      <c r="TXN71"/>
      <c r="TXO71"/>
      <c r="TXP71"/>
      <c r="TXQ71"/>
      <c r="TXR71"/>
      <c r="TXS71"/>
      <c r="TXT71"/>
      <c r="TXU71"/>
      <c r="TXV71"/>
      <c r="TXW71"/>
      <c r="TXX71"/>
      <c r="TXY71"/>
      <c r="TXZ71"/>
      <c r="TYA71"/>
      <c r="TYB71"/>
      <c r="TYC71"/>
      <c r="TYD71"/>
      <c r="TYE71"/>
      <c r="TYF71"/>
      <c r="TYG71"/>
      <c r="TYH71"/>
      <c r="TYI71"/>
      <c r="TYJ71"/>
      <c r="TYK71"/>
      <c r="TYL71"/>
      <c r="TYM71"/>
      <c r="TYN71"/>
      <c r="TYO71"/>
      <c r="TYP71"/>
      <c r="TYQ71"/>
      <c r="TYR71"/>
      <c r="TYS71"/>
      <c r="TYT71"/>
      <c r="TYU71"/>
      <c r="TYV71"/>
      <c r="TYW71"/>
      <c r="TYX71"/>
      <c r="TYY71"/>
      <c r="TYZ71"/>
      <c r="TZA71"/>
      <c r="TZB71"/>
      <c r="TZC71"/>
      <c r="TZD71"/>
      <c r="TZE71"/>
      <c r="TZF71"/>
      <c r="TZG71"/>
      <c r="TZH71"/>
      <c r="TZI71"/>
      <c r="TZJ71"/>
      <c r="TZK71"/>
      <c r="TZL71"/>
      <c r="TZM71"/>
      <c r="TZN71"/>
      <c r="TZO71"/>
      <c r="TZP71"/>
      <c r="TZQ71"/>
      <c r="TZR71"/>
      <c r="TZS71"/>
      <c r="TZT71"/>
      <c r="TZU71"/>
      <c r="TZV71"/>
      <c r="TZW71"/>
      <c r="TZX71"/>
      <c r="TZY71"/>
      <c r="TZZ71"/>
      <c r="UAA71"/>
      <c r="UAB71"/>
      <c r="UAC71"/>
      <c r="UAD71"/>
      <c r="UAE71"/>
      <c r="UAF71"/>
      <c r="UAG71"/>
      <c r="UAH71"/>
      <c r="UAI71"/>
      <c r="UAJ71"/>
      <c r="UAK71"/>
      <c r="UAL71"/>
      <c r="UAM71"/>
      <c r="UAN71"/>
      <c r="UAO71"/>
      <c r="UAP71"/>
      <c r="UAQ71"/>
      <c r="UAR71"/>
      <c r="UAS71"/>
      <c r="UAT71"/>
      <c r="UAU71"/>
      <c r="UAV71"/>
      <c r="UAW71"/>
      <c r="UAX71"/>
      <c r="UAY71"/>
      <c r="UAZ71"/>
      <c r="UBA71"/>
      <c r="UBB71"/>
      <c r="UBC71"/>
      <c r="UBD71"/>
      <c r="UBE71"/>
      <c r="UBF71"/>
      <c r="UBG71"/>
      <c r="UBH71"/>
      <c r="UBI71"/>
      <c r="UBJ71"/>
      <c r="UBK71"/>
      <c r="UBL71"/>
      <c r="UBM71"/>
      <c r="UBN71"/>
      <c r="UBO71"/>
      <c r="UBP71"/>
      <c r="UBQ71"/>
      <c r="UBR71"/>
      <c r="UBS71"/>
      <c r="UBT71"/>
      <c r="UBU71"/>
      <c r="UBV71"/>
      <c r="UBW71"/>
      <c r="UBX71"/>
      <c r="UBY71"/>
      <c r="UBZ71"/>
      <c r="UCA71"/>
      <c r="UCB71"/>
      <c r="UCC71"/>
      <c r="UCD71"/>
      <c r="UCE71"/>
      <c r="UCF71"/>
      <c r="UCG71"/>
      <c r="UCH71"/>
      <c r="UCI71"/>
      <c r="UCJ71"/>
      <c r="UCK71"/>
      <c r="UCL71"/>
      <c r="UCM71"/>
      <c r="UCN71"/>
      <c r="UCO71"/>
      <c r="UCP71"/>
      <c r="UCQ71"/>
      <c r="UCR71"/>
      <c r="UCS71"/>
      <c r="UCT71"/>
      <c r="UCU71"/>
      <c r="UCV71"/>
      <c r="UCW71"/>
      <c r="UCX71"/>
      <c r="UCY71"/>
      <c r="UCZ71"/>
      <c r="UDA71"/>
      <c r="UDB71"/>
      <c r="UDC71"/>
      <c r="UDD71"/>
      <c r="UDE71"/>
      <c r="UDF71"/>
      <c r="UDG71"/>
      <c r="UDH71"/>
      <c r="UDI71"/>
      <c r="UDJ71"/>
      <c r="UDK71"/>
      <c r="UDL71"/>
      <c r="UDM71"/>
      <c r="UDN71"/>
      <c r="UDO71"/>
      <c r="UDP71"/>
      <c r="UDQ71"/>
      <c r="UDR71"/>
      <c r="UDS71"/>
      <c r="UDT71"/>
      <c r="UDU71"/>
      <c r="UDV71"/>
      <c r="UDW71"/>
      <c r="UDX71"/>
      <c r="UDY71"/>
      <c r="UDZ71"/>
      <c r="UEA71"/>
      <c r="UEB71"/>
      <c r="UEC71"/>
      <c r="UED71"/>
      <c r="UEE71"/>
      <c r="UEF71"/>
      <c r="UEG71"/>
      <c r="UEH71"/>
      <c r="UEI71"/>
      <c r="UEJ71"/>
      <c r="UEK71"/>
      <c r="UEL71"/>
      <c r="UEM71"/>
      <c r="UEN71"/>
      <c r="UEO71"/>
      <c r="UEP71"/>
      <c r="UEQ71"/>
      <c r="UER71"/>
      <c r="UES71"/>
      <c r="UET71"/>
      <c r="UEU71"/>
      <c r="UEV71"/>
      <c r="UEW71"/>
      <c r="UEX71"/>
      <c r="UEY71"/>
      <c r="UEZ71"/>
      <c r="UFA71"/>
      <c r="UFB71"/>
      <c r="UFC71"/>
      <c r="UFD71"/>
      <c r="UFE71"/>
      <c r="UFF71"/>
      <c r="UFG71"/>
      <c r="UFH71"/>
      <c r="UFI71"/>
      <c r="UFJ71"/>
      <c r="UFK71"/>
      <c r="UFL71"/>
      <c r="UFM71"/>
      <c r="UFN71"/>
      <c r="UFO71"/>
      <c r="UFP71"/>
      <c r="UFQ71"/>
      <c r="UFR71"/>
      <c r="UFS71"/>
      <c r="UFT71"/>
      <c r="UFU71"/>
      <c r="UFV71"/>
      <c r="UFW71"/>
      <c r="UFX71"/>
      <c r="UFY71"/>
      <c r="UFZ71"/>
      <c r="UGA71"/>
      <c r="UGB71"/>
      <c r="UGC71"/>
      <c r="UGD71"/>
      <c r="UGE71"/>
      <c r="UGF71"/>
      <c r="UGG71"/>
      <c r="UGH71"/>
      <c r="UGI71"/>
      <c r="UGJ71"/>
      <c r="UGK71"/>
      <c r="UGL71"/>
      <c r="UGM71"/>
      <c r="UGN71"/>
      <c r="UGO71"/>
      <c r="UGP71"/>
      <c r="UGQ71"/>
      <c r="UGR71"/>
      <c r="UGS71"/>
      <c r="UGT71"/>
      <c r="UGU71"/>
      <c r="UGV71"/>
      <c r="UGW71"/>
      <c r="UGX71"/>
      <c r="UGY71"/>
      <c r="UGZ71"/>
      <c r="UHA71"/>
      <c r="UHB71"/>
      <c r="UHC71"/>
      <c r="UHD71"/>
      <c r="UHE71"/>
      <c r="UHF71"/>
      <c r="UHG71"/>
      <c r="UHH71"/>
      <c r="UHI71"/>
      <c r="UHJ71"/>
      <c r="UHK71"/>
      <c r="UHL71"/>
      <c r="UHM71"/>
      <c r="UHN71"/>
      <c r="UHO71"/>
      <c r="UHP71"/>
      <c r="UHQ71"/>
      <c r="UHR71"/>
      <c r="UHS71"/>
      <c r="UHT71"/>
      <c r="UHU71"/>
      <c r="UHV71"/>
      <c r="UHW71"/>
      <c r="UHX71"/>
      <c r="UHY71"/>
      <c r="UHZ71"/>
      <c r="UIA71"/>
      <c r="UIB71"/>
      <c r="UIC71"/>
      <c r="UID71"/>
      <c r="UIE71"/>
      <c r="UIF71"/>
      <c r="UIG71"/>
      <c r="UIH71"/>
      <c r="UII71"/>
      <c r="UIJ71"/>
      <c r="UIK71"/>
      <c r="UIL71"/>
      <c r="UIM71"/>
      <c r="UIN71"/>
      <c r="UIO71"/>
      <c r="UIP71"/>
      <c r="UIQ71"/>
      <c r="UIR71"/>
      <c r="UIS71"/>
      <c r="UIT71"/>
      <c r="UIU71"/>
      <c r="UIV71"/>
      <c r="UIW71"/>
      <c r="UIX71"/>
      <c r="UIY71"/>
      <c r="UIZ71"/>
      <c r="UJA71"/>
      <c r="UJB71"/>
      <c r="UJC71"/>
      <c r="UJD71"/>
      <c r="UJE71"/>
      <c r="UJF71"/>
      <c r="UJG71"/>
      <c r="UJH71"/>
      <c r="UJI71"/>
      <c r="UJJ71"/>
      <c r="UJK71"/>
      <c r="UJL71"/>
      <c r="UJM71"/>
      <c r="UJN71"/>
      <c r="UJO71"/>
      <c r="UJP71"/>
      <c r="UJQ71"/>
      <c r="UJR71"/>
      <c r="UJS71"/>
      <c r="UJT71"/>
      <c r="UJU71"/>
      <c r="UJV71"/>
      <c r="UJW71"/>
      <c r="UJX71"/>
      <c r="UJY71"/>
      <c r="UJZ71"/>
      <c r="UKA71"/>
      <c r="UKB71"/>
      <c r="UKC71"/>
      <c r="UKD71"/>
      <c r="UKE71"/>
      <c r="UKF71"/>
      <c r="UKG71"/>
      <c r="UKH71"/>
      <c r="UKI71"/>
      <c r="UKJ71"/>
      <c r="UKK71"/>
      <c r="UKL71"/>
      <c r="UKM71"/>
      <c r="UKN71"/>
      <c r="UKO71"/>
      <c r="UKP71"/>
      <c r="UKQ71"/>
      <c r="UKR71"/>
      <c r="UKS71"/>
      <c r="UKT71"/>
      <c r="UKU71"/>
      <c r="UKV71"/>
      <c r="UKW71"/>
      <c r="UKX71"/>
      <c r="UKY71"/>
      <c r="UKZ71"/>
      <c r="ULA71"/>
      <c r="ULB71"/>
      <c r="ULC71"/>
      <c r="ULD71"/>
      <c r="ULE71"/>
      <c r="ULF71"/>
      <c r="ULG71"/>
      <c r="ULH71"/>
      <c r="ULI71"/>
      <c r="ULJ71"/>
      <c r="ULK71"/>
      <c r="ULL71"/>
      <c r="ULM71"/>
      <c r="ULN71"/>
      <c r="ULO71"/>
      <c r="ULP71"/>
      <c r="ULQ71"/>
      <c r="ULR71"/>
      <c r="ULS71"/>
      <c r="ULT71"/>
      <c r="ULU71"/>
      <c r="ULV71"/>
      <c r="ULW71"/>
      <c r="ULX71"/>
      <c r="ULY71"/>
      <c r="ULZ71"/>
      <c r="UMA71"/>
      <c r="UMB71"/>
      <c r="UMC71"/>
      <c r="UMD71"/>
      <c r="UME71"/>
      <c r="UMF71"/>
      <c r="UMG71"/>
      <c r="UMH71"/>
      <c r="UMI71"/>
      <c r="UMJ71"/>
      <c r="UMK71"/>
      <c r="UML71"/>
      <c r="UMM71"/>
      <c r="UMN71"/>
      <c r="UMO71"/>
      <c r="UMP71"/>
      <c r="UMQ71"/>
      <c r="UMR71"/>
      <c r="UMS71"/>
      <c r="UMT71"/>
      <c r="UMU71"/>
      <c r="UMV71"/>
      <c r="UMW71"/>
      <c r="UMX71"/>
      <c r="UMY71"/>
      <c r="UMZ71"/>
      <c r="UNA71"/>
      <c r="UNB71"/>
      <c r="UNC71"/>
      <c r="UND71"/>
      <c r="UNE71"/>
      <c r="UNF71"/>
      <c r="UNG71"/>
      <c r="UNH71"/>
      <c r="UNI71"/>
      <c r="UNJ71"/>
      <c r="UNK71"/>
      <c r="UNL71"/>
      <c r="UNM71"/>
      <c r="UNN71"/>
      <c r="UNO71"/>
      <c r="UNP71"/>
      <c r="UNQ71"/>
      <c r="UNR71"/>
      <c r="UNS71"/>
      <c r="UNT71"/>
      <c r="UNU71"/>
      <c r="UNV71"/>
      <c r="UNW71"/>
      <c r="UNX71"/>
      <c r="UNY71"/>
      <c r="UNZ71"/>
      <c r="UOA71"/>
      <c r="UOB71"/>
      <c r="UOC71"/>
      <c r="UOD71"/>
      <c r="UOE71"/>
      <c r="UOF71"/>
      <c r="UOG71"/>
      <c r="UOH71"/>
      <c r="UOI71"/>
      <c r="UOJ71"/>
      <c r="UOK71"/>
      <c r="UOL71"/>
      <c r="UOM71"/>
      <c r="UON71"/>
      <c r="UOO71"/>
      <c r="UOP71"/>
      <c r="UOQ71"/>
      <c r="UOR71"/>
      <c r="UOS71"/>
      <c r="UOT71"/>
      <c r="UOU71"/>
      <c r="UOV71"/>
      <c r="UOW71"/>
      <c r="UOX71"/>
      <c r="UOY71"/>
      <c r="UOZ71"/>
      <c r="UPA71"/>
      <c r="UPB71"/>
      <c r="UPC71"/>
      <c r="UPD71"/>
      <c r="UPE71"/>
      <c r="UPF71"/>
      <c r="UPG71"/>
      <c r="UPH71"/>
      <c r="UPI71"/>
      <c r="UPJ71"/>
      <c r="UPK71"/>
      <c r="UPL71"/>
      <c r="UPM71"/>
      <c r="UPN71"/>
      <c r="UPO71"/>
      <c r="UPP71"/>
      <c r="UPQ71"/>
      <c r="UPR71"/>
      <c r="UPS71"/>
      <c r="UPT71"/>
      <c r="UPU71"/>
      <c r="UPV71"/>
      <c r="UPW71"/>
      <c r="UPX71"/>
      <c r="UPY71"/>
      <c r="UPZ71"/>
      <c r="UQA71"/>
      <c r="UQB71"/>
      <c r="UQC71"/>
      <c r="UQD71"/>
      <c r="UQE71"/>
      <c r="UQF71"/>
      <c r="UQG71"/>
      <c r="UQH71"/>
      <c r="UQI71"/>
      <c r="UQJ71"/>
      <c r="UQK71"/>
      <c r="UQL71"/>
      <c r="UQM71"/>
      <c r="UQN71"/>
      <c r="UQO71"/>
      <c r="UQP71"/>
      <c r="UQQ71"/>
      <c r="UQR71"/>
      <c r="UQS71"/>
      <c r="UQT71"/>
      <c r="UQU71"/>
      <c r="UQV71"/>
      <c r="UQW71"/>
      <c r="UQX71"/>
      <c r="UQY71"/>
      <c r="UQZ71"/>
      <c r="URA71"/>
      <c r="URB71"/>
      <c r="URC71"/>
      <c r="URD71"/>
      <c r="URE71"/>
      <c r="URF71"/>
      <c r="URG71"/>
      <c r="URH71"/>
      <c r="URI71"/>
      <c r="URJ71"/>
      <c r="URK71"/>
      <c r="URL71"/>
      <c r="URM71"/>
      <c r="URN71"/>
      <c r="URO71"/>
      <c r="URP71"/>
      <c r="URQ71"/>
      <c r="URR71"/>
      <c r="URS71"/>
      <c r="URT71"/>
      <c r="URU71"/>
      <c r="URV71"/>
      <c r="URW71"/>
      <c r="URX71"/>
      <c r="URY71"/>
      <c r="URZ71"/>
      <c r="USA71"/>
      <c r="USB71"/>
      <c r="USC71"/>
      <c r="USD71"/>
      <c r="USE71"/>
      <c r="USF71"/>
      <c r="USG71"/>
      <c r="USH71"/>
      <c r="USI71"/>
      <c r="USJ71"/>
      <c r="USK71"/>
      <c r="USL71"/>
      <c r="USM71"/>
      <c r="USN71"/>
      <c r="USO71"/>
      <c r="USP71"/>
      <c r="USQ71"/>
      <c r="USR71"/>
      <c r="USS71"/>
      <c r="UST71"/>
      <c r="USU71"/>
      <c r="USV71"/>
      <c r="USW71"/>
      <c r="USX71"/>
      <c r="USY71"/>
      <c r="USZ71"/>
      <c r="UTA71"/>
      <c r="UTB71"/>
      <c r="UTC71"/>
      <c r="UTD71"/>
      <c r="UTE71"/>
      <c r="UTF71"/>
      <c r="UTG71"/>
      <c r="UTH71"/>
      <c r="UTI71"/>
      <c r="UTJ71"/>
      <c r="UTK71"/>
      <c r="UTL71"/>
      <c r="UTM71"/>
      <c r="UTN71"/>
      <c r="UTO71"/>
      <c r="UTP71"/>
      <c r="UTQ71"/>
      <c r="UTR71"/>
      <c r="UTS71"/>
      <c r="UTT71"/>
      <c r="UTU71"/>
      <c r="UTV71"/>
      <c r="UTW71"/>
      <c r="UTX71"/>
      <c r="UTY71"/>
      <c r="UTZ71"/>
      <c r="UUA71"/>
      <c r="UUB71"/>
      <c r="UUC71"/>
      <c r="UUD71"/>
      <c r="UUE71"/>
      <c r="UUF71"/>
      <c r="UUG71"/>
      <c r="UUH71"/>
      <c r="UUI71"/>
      <c r="UUJ71"/>
      <c r="UUK71"/>
      <c r="UUL71"/>
      <c r="UUM71"/>
      <c r="UUN71"/>
      <c r="UUO71"/>
      <c r="UUP71"/>
      <c r="UUQ71"/>
      <c r="UUR71"/>
      <c r="UUS71"/>
      <c r="UUT71"/>
      <c r="UUU71"/>
      <c r="UUV71"/>
      <c r="UUW71"/>
      <c r="UUX71"/>
      <c r="UUY71"/>
      <c r="UUZ71"/>
      <c r="UVA71"/>
      <c r="UVB71"/>
      <c r="UVC71"/>
      <c r="UVD71"/>
      <c r="UVE71"/>
      <c r="UVF71"/>
      <c r="UVG71"/>
      <c r="UVH71"/>
      <c r="UVI71"/>
      <c r="UVJ71"/>
      <c r="UVK71"/>
      <c r="UVL71"/>
      <c r="UVM71"/>
      <c r="UVN71"/>
      <c r="UVO71"/>
      <c r="UVP71"/>
      <c r="UVQ71"/>
      <c r="UVR71"/>
      <c r="UVS71"/>
      <c r="UVT71"/>
      <c r="UVU71"/>
      <c r="UVV71"/>
      <c r="UVW71"/>
      <c r="UVX71"/>
      <c r="UVY71"/>
      <c r="UVZ71"/>
      <c r="UWA71"/>
      <c r="UWB71"/>
      <c r="UWC71"/>
      <c r="UWD71"/>
      <c r="UWE71"/>
      <c r="UWF71"/>
      <c r="UWG71"/>
      <c r="UWH71"/>
      <c r="UWI71"/>
      <c r="UWJ71"/>
      <c r="UWK71"/>
      <c r="UWL71"/>
      <c r="UWM71"/>
      <c r="UWN71"/>
      <c r="UWO71"/>
      <c r="UWP71"/>
      <c r="UWQ71"/>
      <c r="UWR71"/>
      <c r="UWS71"/>
      <c r="UWT71"/>
      <c r="UWU71"/>
      <c r="UWV71"/>
      <c r="UWW71"/>
      <c r="UWX71"/>
      <c r="UWY71"/>
      <c r="UWZ71"/>
      <c r="UXA71"/>
      <c r="UXB71"/>
      <c r="UXC71"/>
      <c r="UXD71"/>
      <c r="UXE71"/>
      <c r="UXF71"/>
      <c r="UXG71"/>
      <c r="UXH71"/>
      <c r="UXI71"/>
      <c r="UXJ71"/>
      <c r="UXK71"/>
      <c r="UXL71"/>
      <c r="UXM71"/>
      <c r="UXN71"/>
      <c r="UXO71"/>
      <c r="UXP71"/>
      <c r="UXQ71"/>
      <c r="UXR71"/>
      <c r="UXS71"/>
      <c r="UXT71"/>
      <c r="UXU71"/>
      <c r="UXV71"/>
      <c r="UXW71"/>
      <c r="UXX71"/>
      <c r="UXY71"/>
      <c r="UXZ71"/>
      <c r="UYA71"/>
      <c r="UYB71"/>
      <c r="UYC71"/>
      <c r="UYD71"/>
      <c r="UYE71"/>
      <c r="UYF71"/>
      <c r="UYG71"/>
      <c r="UYH71"/>
      <c r="UYI71"/>
      <c r="UYJ71"/>
      <c r="UYK71"/>
      <c r="UYL71"/>
      <c r="UYM71"/>
      <c r="UYN71"/>
      <c r="UYO71"/>
      <c r="UYP71"/>
      <c r="UYQ71"/>
      <c r="UYR71"/>
      <c r="UYS71"/>
      <c r="UYT71"/>
      <c r="UYU71"/>
      <c r="UYV71"/>
      <c r="UYW71"/>
      <c r="UYX71"/>
      <c r="UYY71"/>
      <c r="UYZ71"/>
      <c r="UZA71"/>
      <c r="UZB71"/>
      <c r="UZC71"/>
      <c r="UZD71"/>
      <c r="UZE71"/>
      <c r="UZF71"/>
      <c r="UZG71"/>
      <c r="UZH71"/>
      <c r="UZI71"/>
      <c r="UZJ71"/>
      <c r="UZK71"/>
      <c r="UZL71"/>
      <c r="UZM71"/>
      <c r="UZN71"/>
      <c r="UZO71"/>
      <c r="UZP71"/>
      <c r="UZQ71"/>
      <c r="UZR71"/>
      <c r="UZS71"/>
      <c r="UZT71"/>
      <c r="UZU71"/>
      <c r="UZV71"/>
      <c r="UZW71"/>
      <c r="UZX71"/>
      <c r="UZY71"/>
      <c r="UZZ71"/>
      <c r="VAA71"/>
      <c r="VAB71"/>
      <c r="VAC71"/>
      <c r="VAD71"/>
      <c r="VAE71"/>
      <c r="VAF71"/>
      <c r="VAG71"/>
      <c r="VAH71"/>
      <c r="VAI71"/>
      <c r="VAJ71"/>
      <c r="VAK71"/>
      <c r="VAL71"/>
      <c r="VAM71"/>
      <c r="VAN71"/>
      <c r="VAO71"/>
      <c r="VAP71"/>
      <c r="VAQ71"/>
      <c r="VAR71"/>
      <c r="VAS71"/>
      <c r="VAT71"/>
      <c r="VAU71"/>
      <c r="VAV71"/>
      <c r="VAW71"/>
      <c r="VAX71"/>
      <c r="VAY71"/>
      <c r="VAZ71"/>
      <c r="VBA71"/>
      <c r="VBB71"/>
      <c r="VBC71"/>
      <c r="VBD71"/>
      <c r="VBE71"/>
      <c r="VBF71"/>
      <c r="VBG71"/>
      <c r="VBH71"/>
      <c r="VBI71"/>
      <c r="VBJ71"/>
      <c r="VBK71"/>
      <c r="VBL71"/>
      <c r="VBM71"/>
      <c r="VBN71"/>
      <c r="VBO71"/>
      <c r="VBP71"/>
      <c r="VBQ71"/>
      <c r="VBR71"/>
      <c r="VBS71"/>
      <c r="VBT71"/>
      <c r="VBU71"/>
      <c r="VBV71"/>
      <c r="VBW71"/>
      <c r="VBX71"/>
      <c r="VBY71"/>
      <c r="VBZ71"/>
      <c r="VCA71"/>
      <c r="VCB71"/>
      <c r="VCC71"/>
      <c r="VCD71"/>
      <c r="VCE71"/>
      <c r="VCF71"/>
      <c r="VCG71"/>
      <c r="VCH71"/>
      <c r="VCI71"/>
      <c r="VCJ71"/>
      <c r="VCK71"/>
      <c r="VCL71"/>
      <c r="VCM71"/>
      <c r="VCN71"/>
      <c r="VCO71"/>
      <c r="VCP71"/>
      <c r="VCQ71"/>
      <c r="VCR71"/>
      <c r="VCS71"/>
      <c r="VCT71"/>
      <c r="VCU71"/>
      <c r="VCV71"/>
      <c r="VCW71"/>
      <c r="VCX71"/>
      <c r="VCY71"/>
      <c r="VCZ71"/>
      <c r="VDA71"/>
      <c r="VDB71"/>
      <c r="VDC71"/>
      <c r="VDD71"/>
      <c r="VDE71"/>
      <c r="VDF71"/>
      <c r="VDG71"/>
      <c r="VDH71"/>
      <c r="VDI71"/>
      <c r="VDJ71"/>
      <c r="VDK71"/>
      <c r="VDL71"/>
      <c r="VDM71"/>
      <c r="VDN71"/>
      <c r="VDO71"/>
      <c r="VDP71"/>
      <c r="VDQ71"/>
      <c r="VDR71"/>
      <c r="VDS71"/>
      <c r="VDT71"/>
      <c r="VDU71"/>
      <c r="VDV71"/>
      <c r="VDW71"/>
      <c r="VDX71"/>
      <c r="VDY71"/>
      <c r="VDZ71"/>
      <c r="VEA71"/>
      <c r="VEB71"/>
      <c r="VEC71"/>
      <c r="VED71"/>
      <c r="VEE71"/>
      <c r="VEF71"/>
      <c r="VEG71"/>
      <c r="VEH71"/>
      <c r="VEI71"/>
      <c r="VEJ71"/>
      <c r="VEK71"/>
      <c r="VEL71"/>
      <c r="VEM71"/>
      <c r="VEN71"/>
      <c r="VEO71"/>
      <c r="VEP71"/>
      <c r="VEQ71"/>
      <c r="VER71"/>
      <c r="VES71"/>
      <c r="VET71"/>
      <c r="VEU71"/>
      <c r="VEV71"/>
      <c r="VEW71"/>
      <c r="VEX71"/>
      <c r="VEY71"/>
      <c r="VEZ71"/>
      <c r="VFA71"/>
      <c r="VFB71"/>
      <c r="VFC71"/>
      <c r="VFD71"/>
      <c r="VFE71"/>
      <c r="VFF71"/>
      <c r="VFG71"/>
      <c r="VFH71"/>
      <c r="VFI71"/>
      <c r="VFJ71"/>
      <c r="VFK71"/>
      <c r="VFL71"/>
      <c r="VFM71"/>
      <c r="VFN71"/>
      <c r="VFO71"/>
      <c r="VFP71"/>
      <c r="VFQ71"/>
      <c r="VFR71"/>
      <c r="VFS71"/>
      <c r="VFT71"/>
      <c r="VFU71"/>
      <c r="VFV71"/>
      <c r="VFW71"/>
      <c r="VFX71"/>
      <c r="VFY71"/>
      <c r="VFZ71"/>
      <c r="VGA71"/>
      <c r="VGB71"/>
      <c r="VGC71"/>
      <c r="VGD71"/>
      <c r="VGE71"/>
      <c r="VGF71"/>
      <c r="VGG71"/>
      <c r="VGH71"/>
      <c r="VGI71"/>
      <c r="VGJ71"/>
      <c r="VGK71"/>
      <c r="VGL71"/>
      <c r="VGM71"/>
      <c r="VGN71"/>
      <c r="VGO71"/>
      <c r="VGP71"/>
      <c r="VGQ71"/>
      <c r="VGR71"/>
      <c r="VGS71"/>
      <c r="VGT71"/>
      <c r="VGU71"/>
      <c r="VGV71"/>
      <c r="VGW71"/>
      <c r="VGX71"/>
      <c r="VGY71"/>
      <c r="VGZ71"/>
      <c r="VHA71"/>
      <c r="VHB71"/>
      <c r="VHC71"/>
      <c r="VHD71"/>
      <c r="VHE71"/>
      <c r="VHF71"/>
      <c r="VHG71"/>
      <c r="VHH71"/>
      <c r="VHI71"/>
      <c r="VHJ71"/>
      <c r="VHK71"/>
      <c r="VHL71"/>
      <c r="VHM71"/>
      <c r="VHN71"/>
      <c r="VHO71"/>
      <c r="VHP71"/>
      <c r="VHQ71"/>
      <c r="VHR71"/>
      <c r="VHS71"/>
      <c r="VHT71"/>
      <c r="VHU71"/>
      <c r="VHV71"/>
      <c r="VHW71"/>
      <c r="VHX71"/>
      <c r="VHY71"/>
      <c r="VHZ71"/>
      <c r="VIA71"/>
      <c r="VIB71"/>
      <c r="VIC71"/>
      <c r="VID71"/>
      <c r="VIE71"/>
      <c r="VIF71"/>
      <c r="VIG71"/>
      <c r="VIH71"/>
      <c r="VII71"/>
      <c r="VIJ71"/>
      <c r="VIK71"/>
      <c r="VIL71"/>
      <c r="VIM71"/>
      <c r="VIN71"/>
      <c r="VIO71"/>
      <c r="VIP71"/>
      <c r="VIQ71"/>
      <c r="VIR71"/>
      <c r="VIS71"/>
      <c r="VIT71"/>
      <c r="VIU71"/>
      <c r="VIV71"/>
      <c r="VIW71"/>
      <c r="VIX71"/>
      <c r="VIY71"/>
      <c r="VIZ71"/>
      <c r="VJA71"/>
      <c r="VJB71"/>
      <c r="VJC71"/>
      <c r="VJD71"/>
      <c r="VJE71"/>
      <c r="VJF71"/>
      <c r="VJG71"/>
      <c r="VJH71"/>
      <c r="VJI71"/>
      <c r="VJJ71"/>
      <c r="VJK71"/>
      <c r="VJL71"/>
      <c r="VJM71"/>
      <c r="VJN71"/>
      <c r="VJO71"/>
      <c r="VJP71"/>
      <c r="VJQ71"/>
      <c r="VJR71"/>
      <c r="VJS71"/>
      <c r="VJT71"/>
      <c r="VJU71"/>
      <c r="VJV71"/>
      <c r="VJW71"/>
      <c r="VJX71"/>
      <c r="VJY71"/>
      <c r="VJZ71"/>
      <c r="VKA71"/>
      <c r="VKB71"/>
      <c r="VKC71"/>
      <c r="VKD71"/>
      <c r="VKE71"/>
      <c r="VKF71"/>
      <c r="VKG71"/>
      <c r="VKH71"/>
      <c r="VKI71"/>
      <c r="VKJ71"/>
      <c r="VKK71"/>
      <c r="VKL71"/>
      <c r="VKM71"/>
      <c r="VKN71"/>
      <c r="VKO71"/>
      <c r="VKP71"/>
      <c r="VKQ71"/>
      <c r="VKR71"/>
      <c r="VKS71"/>
      <c r="VKT71"/>
      <c r="VKU71"/>
      <c r="VKV71"/>
      <c r="VKW71"/>
      <c r="VKX71"/>
      <c r="VKY71"/>
      <c r="VKZ71"/>
      <c r="VLA71"/>
      <c r="VLB71"/>
      <c r="VLC71"/>
      <c r="VLD71"/>
      <c r="VLE71"/>
      <c r="VLF71"/>
      <c r="VLG71"/>
      <c r="VLH71"/>
      <c r="VLI71"/>
      <c r="VLJ71"/>
      <c r="VLK71"/>
      <c r="VLL71"/>
      <c r="VLM71"/>
      <c r="VLN71"/>
      <c r="VLO71"/>
      <c r="VLP71"/>
      <c r="VLQ71"/>
      <c r="VLR71"/>
      <c r="VLS71"/>
      <c r="VLT71"/>
      <c r="VLU71"/>
      <c r="VLV71"/>
      <c r="VLW71"/>
      <c r="VLX71"/>
      <c r="VLY71"/>
      <c r="VLZ71"/>
      <c r="VMA71"/>
      <c r="VMB71"/>
      <c r="VMC71"/>
      <c r="VMD71"/>
      <c r="VME71"/>
      <c r="VMF71"/>
      <c r="VMG71"/>
      <c r="VMH71"/>
      <c r="VMI71"/>
      <c r="VMJ71"/>
      <c r="VMK71"/>
      <c r="VML71"/>
      <c r="VMM71"/>
      <c r="VMN71"/>
      <c r="VMO71"/>
      <c r="VMP71"/>
      <c r="VMQ71"/>
      <c r="VMR71"/>
      <c r="VMS71"/>
      <c r="VMT71"/>
      <c r="VMU71"/>
      <c r="VMV71"/>
      <c r="VMW71"/>
      <c r="VMX71"/>
      <c r="VMY71"/>
      <c r="VMZ71"/>
      <c r="VNA71"/>
      <c r="VNB71"/>
      <c r="VNC71"/>
      <c r="VND71"/>
      <c r="VNE71"/>
      <c r="VNF71"/>
      <c r="VNG71"/>
      <c r="VNH71"/>
      <c r="VNI71"/>
      <c r="VNJ71"/>
      <c r="VNK71"/>
      <c r="VNL71"/>
      <c r="VNM71"/>
      <c r="VNN71"/>
      <c r="VNO71"/>
      <c r="VNP71"/>
      <c r="VNQ71"/>
      <c r="VNR71"/>
      <c r="VNS71"/>
      <c r="VNT71"/>
      <c r="VNU71"/>
      <c r="VNV71"/>
      <c r="VNW71"/>
      <c r="VNX71"/>
      <c r="VNY71"/>
      <c r="VNZ71"/>
      <c r="VOA71"/>
      <c r="VOB71"/>
      <c r="VOC71"/>
      <c r="VOD71"/>
      <c r="VOE71"/>
      <c r="VOF71"/>
      <c r="VOG71"/>
      <c r="VOH71"/>
      <c r="VOI71"/>
      <c r="VOJ71"/>
      <c r="VOK71"/>
      <c r="VOL71"/>
      <c r="VOM71"/>
      <c r="VON71"/>
      <c r="VOO71"/>
      <c r="VOP71"/>
      <c r="VOQ71"/>
      <c r="VOR71"/>
      <c r="VOS71"/>
      <c r="VOT71"/>
      <c r="VOU71"/>
      <c r="VOV71"/>
      <c r="VOW71"/>
      <c r="VOX71"/>
      <c r="VOY71"/>
      <c r="VOZ71"/>
      <c r="VPA71"/>
      <c r="VPB71"/>
      <c r="VPC71"/>
      <c r="VPD71"/>
      <c r="VPE71"/>
      <c r="VPF71"/>
      <c r="VPG71"/>
      <c r="VPH71"/>
      <c r="VPI71"/>
      <c r="VPJ71"/>
      <c r="VPK71"/>
      <c r="VPL71"/>
      <c r="VPM71"/>
      <c r="VPN71"/>
      <c r="VPO71"/>
      <c r="VPP71"/>
      <c r="VPQ71"/>
      <c r="VPR71"/>
      <c r="VPS71"/>
      <c r="VPT71"/>
      <c r="VPU71"/>
      <c r="VPV71"/>
      <c r="VPW71"/>
      <c r="VPX71"/>
      <c r="VPY71"/>
      <c r="VPZ71"/>
      <c r="VQA71"/>
      <c r="VQB71"/>
      <c r="VQC71"/>
      <c r="VQD71"/>
      <c r="VQE71"/>
      <c r="VQF71"/>
      <c r="VQG71"/>
      <c r="VQH71"/>
      <c r="VQI71"/>
      <c r="VQJ71"/>
      <c r="VQK71"/>
      <c r="VQL71"/>
      <c r="VQM71"/>
      <c r="VQN71"/>
      <c r="VQO71"/>
      <c r="VQP71"/>
      <c r="VQQ71"/>
      <c r="VQR71"/>
      <c r="VQS71"/>
      <c r="VQT71"/>
      <c r="VQU71"/>
      <c r="VQV71"/>
      <c r="VQW71"/>
      <c r="VQX71"/>
      <c r="VQY71"/>
      <c r="VQZ71"/>
      <c r="VRA71"/>
      <c r="VRB71"/>
      <c r="VRC71"/>
      <c r="VRD71"/>
      <c r="VRE71"/>
      <c r="VRF71"/>
      <c r="VRG71"/>
      <c r="VRH71"/>
      <c r="VRI71"/>
      <c r="VRJ71"/>
      <c r="VRK71"/>
      <c r="VRL71"/>
      <c r="VRM71"/>
      <c r="VRN71"/>
      <c r="VRO71"/>
      <c r="VRP71"/>
      <c r="VRQ71"/>
      <c r="VRR71"/>
      <c r="VRS71"/>
      <c r="VRT71"/>
      <c r="VRU71"/>
      <c r="VRV71"/>
      <c r="VRW71"/>
      <c r="VRX71"/>
      <c r="VRY71"/>
      <c r="VRZ71"/>
      <c r="VSA71"/>
      <c r="VSB71"/>
      <c r="VSC71"/>
      <c r="VSD71"/>
      <c r="VSE71"/>
      <c r="VSF71"/>
      <c r="VSG71"/>
      <c r="VSH71"/>
      <c r="VSI71"/>
      <c r="VSJ71"/>
      <c r="VSK71"/>
      <c r="VSL71"/>
      <c r="VSM71"/>
      <c r="VSN71"/>
      <c r="VSO71"/>
      <c r="VSP71"/>
      <c r="VSQ71"/>
      <c r="VSR71"/>
      <c r="VSS71"/>
      <c r="VST71"/>
      <c r="VSU71"/>
      <c r="VSV71"/>
      <c r="VSW71"/>
      <c r="VSX71"/>
      <c r="VSY71"/>
      <c r="VSZ71"/>
      <c r="VTA71"/>
      <c r="VTB71"/>
      <c r="VTC71"/>
      <c r="VTD71"/>
      <c r="VTE71"/>
      <c r="VTF71"/>
      <c r="VTG71"/>
      <c r="VTH71"/>
      <c r="VTI71"/>
      <c r="VTJ71"/>
      <c r="VTK71"/>
      <c r="VTL71"/>
      <c r="VTM71"/>
      <c r="VTN71"/>
      <c r="VTO71"/>
      <c r="VTP71"/>
      <c r="VTQ71"/>
      <c r="VTR71"/>
      <c r="VTS71"/>
      <c r="VTT71"/>
      <c r="VTU71"/>
      <c r="VTV71"/>
      <c r="VTW71"/>
      <c r="VTX71"/>
      <c r="VTY71"/>
      <c r="VTZ71"/>
      <c r="VUA71"/>
      <c r="VUB71"/>
      <c r="VUC71"/>
      <c r="VUD71"/>
      <c r="VUE71"/>
      <c r="VUF71"/>
      <c r="VUG71"/>
      <c r="VUH71"/>
      <c r="VUI71"/>
      <c r="VUJ71"/>
      <c r="VUK71"/>
      <c r="VUL71"/>
      <c r="VUM71"/>
      <c r="VUN71"/>
      <c r="VUO71"/>
      <c r="VUP71"/>
      <c r="VUQ71"/>
      <c r="VUR71"/>
      <c r="VUS71"/>
      <c r="VUT71"/>
      <c r="VUU71"/>
      <c r="VUV71"/>
      <c r="VUW71"/>
      <c r="VUX71"/>
      <c r="VUY71"/>
      <c r="VUZ71"/>
      <c r="VVA71"/>
      <c r="VVB71"/>
      <c r="VVC71"/>
      <c r="VVD71"/>
      <c r="VVE71"/>
      <c r="VVF71"/>
      <c r="VVG71"/>
      <c r="VVH71"/>
      <c r="VVI71"/>
      <c r="VVJ71"/>
      <c r="VVK71"/>
      <c r="VVL71"/>
      <c r="VVM71"/>
      <c r="VVN71"/>
      <c r="VVO71"/>
      <c r="VVP71"/>
      <c r="VVQ71"/>
      <c r="VVR71"/>
      <c r="VVS71"/>
      <c r="VVT71"/>
      <c r="VVU71"/>
      <c r="VVV71"/>
      <c r="VVW71"/>
      <c r="VVX71"/>
      <c r="VVY71"/>
      <c r="VVZ71"/>
      <c r="VWA71"/>
      <c r="VWB71"/>
      <c r="VWC71"/>
      <c r="VWD71"/>
      <c r="VWE71"/>
      <c r="VWF71"/>
      <c r="VWG71"/>
      <c r="VWH71"/>
      <c r="VWI71"/>
      <c r="VWJ71"/>
      <c r="VWK71"/>
      <c r="VWL71"/>
      <c r="VWM71"/>
      <c r="VWN71"/>
      <c r="VWO71"/>
      <c r="VWP71"/>
      <c r="VWQ71"/>
      <c r="VWR71"/>
      <c r="VWS71"/>
      <c r="VWT71"/>
      <c r="VWU71"/>
      <c r="VWV71"/>
      <c r="VWW71"/>
      <c r="VWX71"/>
      <c r="VWY71"/>
      <c r="VWZ71"/>
      <c r="VXA71"/>
      <c r="VXB71"/>
      <c r="VXC71"/>
      <c r="VXD71"/>
      <c r="VXE71"/>
      <c r="VXF71"/>
      <c r="VXG71"/>
      <c r="VXH71"/>
      <c r="VXI71"/>
      <c r="VXJ71"/>
      <c r="VXK71"/>
      <c r="VXL71"/>
      <c r="VXM71"/>
      <c r="VXN71"/>
      <c r="VXO71"/>
      <c r="VXP71"/>
      <c r="VXQ71"/>
      <c r="VXR71"/>
      <c r="VXS71"/>
      <c r="VXT71"/>
      <c r="VXU71"/>
      <c r="VXV71"/>
      <c r="VXW71"/>
      <c r="VXX71"/>
      <c r="VXY71"/>
      <c r="VXZ71"/>
      <c r="VYA71"/>
      <c r="VYB71"/>
      <c r="VYC71"/>
      <c r="VYD71"/>
      <c r="VYE71"/>
      <c r="VYF71"/>
      <c r="VYG71"/>
      <c r="VYH71"/>
      <c r="VYI71"/>
      <c r="VYJ71"/>
      <c r="VYK71"/>
      <c r="VYL71"/>
      <c r="VYM71"/>
      <c r="VYN71"/>
      <c r="VYO71"/>
      <c r="VYP71"/>
      <c r="VYQ71"/>
      <c r="VYR71"/>
      <c r="VYS71"/>
      <c r="VYT71"/>
      <c r="VYU71"/>
      <c r="VYV71"/>
      <c r="VYW71"/>
      <c r="VYX71"/>
      <c r="VYY71"/>
      <c r="VYZ71"/>
      <c r="VZA71"/>
      <c r="VZB71"/>
      <c r="VZC71"/>
      <c r="VZD71"/>
      <c r="VZE71"/>
      <c r="VZF71"/>
      <c r="VZG71"/>
      <c r="VZH71"/>
      <c r="VZI71"/>
      <c r="VZJ71"/>
      <c r="VZK71"/>
      <c r="VZL71"/>
      <c r="VZM71"/>
      <c r="VZN71"/>
      <c r="VZO71"/>
      <c r="VZP71"/>
      <c r="VZQ71"/>
      <c r="VZR71"/>
      <c r="VZS71"/>
      <c r="VZT71"/>
      <c r="VZU71"/>
      <c r="VZV71"/>
      <c r="VZW71"/>
      <c r="VZX71"/>
      <c r="VZY71"/>
      <c r="VZZ71"/>
      <c r="WAA71"/>
      <c r="WAB71"/>
      <c r="WAC71"/>
      <c r="WAD71"/>
      <c r="WAE71"/>
      <c r="WAF71"/>
      <c r="WAG71"/>
      <c r="WAH71"/>
      <c r="WAI71"/>
      <c r="WAJ71"/>
      <c r="WAK71"/>
      <c r="WAL71"/>
      <c r="WAM71"/>
      <c r="WAN71"/>
      <c r="WAO71"/>
      <c r="WAP71"/>
      <c r="WAQ71"/>
      <c r="WAR71"/>
      <c r="WAS71"/>
      <c r="WAT71"/>
      <c r="WAU71"/>
      <c r="WAV71"/>
      <c r="WAW71"/>
      <c r="WAX71"/>
      <c r="WAY71"/>
      <c r="WAZ71"/>
      <c r="WBA71"/>
      <c r="WBB71"/>
      <c r="WBC71"/>
      <c r="WBD71"/>
      <c r="WBE71"/>
      <c r="WBF71"/>
      <c r="WBG71"/>
      <c r="WBH71"/>
      <c r="WBI71"/>
      <c r="WBJ71"/>
      <c r="WBK71"/>
      <c r="WBL71"/>
      <c r="WBM71"/>
      <c r="WBN71"/>
      <c r="WBO71"/>
      <c r="WBP71"/>
      <c r="WBQ71"/>
      <c r="WBR71"/>
      <c r="WBS71"/>
      <c r="WBT71"/>
      <c r="WBU71"/>
      <c r="WBV71"/>
      <c r="WBW71"/>
      <c r="WBX71"/>
      <c r="WBY71"/>
      <c r="WBZ71"/>
      <c r="WCA71"/>
      <c r="WCB71"/>
      <c r="WCC71"/>
      <c r="WCD71"/>
      <c r="WCE71"/>
      <c r="WCF71"/>
      <c r="WCG71"/>
      <c r="WCH71"/>
      <c r="WCI71"/>
      <c r="WCJ71"/>
      <c r="WCK71"/>
      <c r="WCL71"/>
      <c r="WCM71"/>
      <c r="WCN71"/>
      <c r="WCO71"/>
      <c r="WCP71"/>
      <c r="WCQ71"/>
      <c r="WCR71"/>
      <c r="WCS71"/>
      <c r="WCT71"/>
      <c r="WCU71"/>
      <c r="WCV71"/>
      <c r="WCW71"/>
      <c r="WCX71"/>
      <c r="WCY71"/>
      <c r="WCZ71"/>
      <c r="WDA71"/>
      <c r="WDB71"/>
      <c r="WDC71"/>
      <c r="WDD71"/>
      <c r="WDE71"/>
      <c r="WDF71"/>
      <c r="WDG71"/>
      <c r="WDH71"/>
      <c r="WDI71"/>
      <c r="WDJ71"/>
      <c r="WDK71"/>
      <c r="WDL71"/>
      <c r="WDM71"/>
      <c r="WDN71"/>
      <c r="WDO71"/>
      <c r="WDP71"/>
      <c r="WDQ71"/>
      <c r="WDR71"/>
      <c r="WDS71"/>
      <c r="WDT71"/>
      <c r="WDU71"/>
      <c r="WDV71"/>
      <c r="WDW71"/>
      <c r="WDX71"/>
      <c r="WDY71"/>
      <c r="WDZ71"/>
      <c r="WEA71"/>
      <c r="WEB71"/>
      <c r="WEC71"/>
      <c r="WED71"/>
      <c r="WEE71"/>
      <c r="WEF71"/>
      <c r="WEG71"/>
      <c r="WEH71"/>
      <c r="WEI71"/>
      <c r="WEJ71"/>
      <c r="WEK71"/>
      <c r="WEL71"/>
      <c r="WEM71"/>
      <c r="WEN71"/>
      <c r="WEO71"/>
      <c r="WEP71"/>
      <c r="WEQ71"/>
      <c r="WER71"/>
      <c r="WES71"/>
      <c r="WET71"/>
      <c r="WEU71"/>
      <c r="WEV71"/>
      <c r="WEW71"/>
      <c r="WEX71"/>
      <c r="WEY71"/>
      <c r="WEZ71"/>
      <c r="WFA71"/>
      <c r="WFB71"/>
      <c r="WFC71"/>
      <c r="WFD71"/>
      <c r="WFE71"/>
      <c r="WFF71"/>
      <c r="WFG71"/>
      <c r="WFH71"/>
      <c r="WFI71"/>
      <c r="WFJ71"/>
      <c r="WFK71"/>
      <c r="WFL71"/>
      <c r="WFM71"/>
      <c r="WFN71"/>
      <c r="WFO71"/>
      <c r="WFP71"/>
      <c r="WFQ71"/>
      <c r="WFR71"/>
      <c r="WFS71"/>
      <c r="WFT71"/>
      <c r="WFU71"/>
      <c r="WFV71"/>
      <c r="WFW71"/>
      <c r="WFX71"/>
      <c r="WFY71"/>
      <c r="WFZ71"/>
      <c r="WGA71"/>
      <c r="WGB71"/>
      <c r="WGC71"/>
      <c r="WGD71"/>
      <c r="WGE71"/>
      <c r="WGF71"/>
      <c r="WGG71"/>
      <c r="WGH71"/>
      <c r="WGI71"/>
      <c r="WGJ71"/>
      <c r="WGK71"/>
      <c r="WGL71"/>
      <c r="WGM71"/>
      <c r="WGN71"/>
      <c r="WGO71"/>
      <c r="WGP71"/>
      <c r="WGQ71"/>
      <c r="WGR71"/>
      <c r="WGS71"/>
      <c r="WGT71"/>
      <c r="WGU71"/>
      <c r="WGV71"/>
      <c r="WGW71"/>
      <c r="WGX71"/>
      <c r="WGY71"/>
      <c r="WGZ71"/>
      <c r="WHA71"/>
      <c r="WHB71"/>
      <c r="WHC71"/>
      <c r="WHD71"/>
      <c r="WHE71"/>
      <c r="WHF71"/>
      <c r="WHG71"/>
      <c r="WHH71"/>
      <c r="WHI71"/>
      <c r="WHJ71"/>
      <c r="WHK71"/>
      <c r="WHL71"/>
      <c r="WHM71"/>
      <c r="WHN71"/>
      <c r="WHO71"/>
      <c r="WHP71"/>
      <c r="WHQ71"/>
      <c r="WHR71"/>
      <c r="WHS71"/>
      <c r="WHT71"/>
      <c r="WHU71"/>
      <c r="WHV71"/>
      <c r="WHW71"/>
      <c r="WHX71"/>
      <c r="WHY71"/>
      <c r="WHZ71"/>
      <c r="WIA71"/>
      <c r="WIB71"/>
      <c r="WIC71"/>
      <c r="WID71"/>
      <c r="WIE71"/>
      <c r="WIF71"/>
      <c r="WIG71"/>
      <c r="WIH71"/>
      <c r="WII71"/>
      <c r="WIJ71"/>
      <c r="WIK71"/>
      <c r="WIL71"/>
      <c r="WIM71"/>
      <c r="WIN71"/>
      <c r="WIO71"/>
      <c r="WIP71"/>
      <c r="WIQ71"/>
      <c r="WIR71"/>
      <c r="WIS71"/>
      <c r="WIT71"/>
      <c r="WIU71"/>
      <c r="WIV71"/>
      <c r="WIW71"/>
      <c r="WIX71"/>
      <c r="WIY71"/>
      <c r="WIZ71"/>
      <c r="WJA71"/>
      <c r="WJB71"/>
      <c r="WJC71"/>
      <c r="WJD71"/>
      <c r="WJE71"/>
      <c r="WJF71"/>
      <c r="WJG71"/>
      <c r="WJH71"/>
      <c r="WJI71"/>
      <c r="WJJ71"/>
      <c r="WJK71"/>
      <c r="WJL71"/>
      <c r="WJM71"/>
      <c r="WJN71"/>
      <c r="WJO71"/>
      <c r="WJP71"/>
      <c r="WJQ71"/>
      <c r="WJR71"/>
      <c r="WJS71"/>
      <c r="WJT71"/>
      <c r="WJU71"/>
      <c r="WJV71"/>
      <c r="WJW71"/>
      <c r="WJX71"/>
      <c r="WJY71"/>
      <c r="WJZ71"/>
      <c r="WKA71"/>
      <c r="WKB71"/>
      <c r="WKC71"/>
      <c r="WKD71"/>
      <c r="WKE71"/>
      <c r="WKF71"/>
      <c r="WKG71"/>
      <c r="WKH71"/>
      <c r="WKI71"/>
      <c r="WKJ71"/>
      <c r="WKK71"/>
      <c r="WKL71"/>
      <c r="WKM71"/>
      <c r="WKN71"/>
      <c r="WKO71"/>
      <c r="WKP71"/>
      <c r="WKQ71"/>
      <c r="WKR71"/>
      <c r="WKS71"/>
      <c r="WKT71"/>
      <c r="WKU71"/>
      <c r="WKV71"/>
      <c r="WKW71"/>
      <c r="WKX71"/>
      <c r="WKY71"/>
      <c r="WKZ71"/>
      <c r="WLA71"/>
      <c r="WLB71"/>
      <c r="WLC71"/>
      <c r="WLD71"/>
      <c r="WLE71"/>
      <c r="WLF71"/>
      <c r="WLG71"/>
      <c r="WLH71"/>
      <c r="WLI71"/>
      <c r="WLJ71"/>
      <c r="WLK71"/>
      <c r="WLL71"/>
      <c r="WLM71"/>
      <c r="WLN71"/>
      <c r="WLO71"/>
      <c r="WLP71"/>
      <c r="WLQ71"/>
      <c r="WLR71"/>
      <c r="WLS71"/>
      <c r="WLT71"/>
      <c r="WLU71"/>
      <c r="WLV71"/>
      <c r="WLW71"/>
      <c r="WLX71"/>
      <c r="WLY71"/>
      <c r="WLZ71"/>
      <c r="WMA71"/>
      <c r="WMB71"/>
      <c r="WMC71"/>
      <c r="WMD71"/>
      <c r="WME71"/>
      <c r="WMF71"/>
      <c r="WMG71"/>
      <c r="WMH71"/>
      <c r="WMI71"/>
      <c r="WMJ71"/>
      <c r="WMK71"/>
      <c r="WML71"/>
      <c r="WMM71"/>
      <c r="WMN71"/>
      <c r="WMO71"/>
      <c r="WMP71"/>
      <c r="WMQ71"/>
      <c r="WMR71"/>
      <c r="WMS71"/>
      <c r="WMT71"/>
      <c r="WMU71"/>
      <c r="WMV71"/>
      <c r="WMW71"/>
      <c r="WMX71"/>
      <c r="WMY71"/>
      <c r="WMZ71"/>
      <c r="WNA71"/>
      <c r="WNB71"/>
      <c r="WNC71"/>
      <c r="WND71"/>
      <c r="WNE71"/>
      <c r="WNF71"/>
      <c r="WNG71"/>
      <c r="WNH71"/>
      <c r="WNI71"/>
      <c r="WNJ71"/>
      <c r="WNK71"/>
      <c r="WNL71"/>
      <c r="WNM71"/>
      <c r="WNN71"/>
      <c r="WNO71"/>
      <c r="WNP71"/>
      <c r="WNQ71"/>
      <c r="WNR71"/>
      <c r="WNS71"/>
      <c r="WNT71"/>
      <c r="WNU71"/>
      <c r="WNV71"/>
      <c r="WNW71"/>
      <c r="WNX71"/>
      <c r="WNY71"/>
      <c r="WNZ71"/>
      <c r="WOA71"/>
      <c r="WOB71"/>
      <c r="WOC71"/>
      <c r="WOD71"/>
      <c r="WOE71"/>
      <c r="WOF71"/>
      <c r="WOG71"/>
      <c r="WOH71"/>
      <c r="WOI71"/>
      <c r="WOJ71"/>
      <c r="WOK71"/>
      <c r="WOL71"/>
      <c r="WOM71"/>
      <c r="WON71"/>
      <c r="WOO71"/>
      <c r="WOP71"/>
      <c r="WOQ71"/>
      <c r="WOR71"/>
      <c r="WOS71"/>
      <c r="WOT71"/>
      <c r="WOU71"/>
      <c r="WOV71"/>
      <c r="WOW71"/>
      <c r="WOX71"/>
      <c r="WOY71"/>
      <c r="WOZ71"/>
      <c r="WPA71"/>
      <c r="WPB71"/>
      <c r="WPC71"/>
      <c r="WPD71"/>
      <c r="WPE71"/>
      <c r="WPF71"/>
      <c r="WPG71"/>
      <c r="WPH71"/>
      <c r="WPI71"/>
      <c r="WPJ71"/>
      <c r="WPK71"/>
      <c r="WPL71"/>
      <c r="WPM71"/>
      <c r="WPN71"/>
      <c r="WPO71"/>
      <c r="WPP71"/>
      <c r="WPQ71"/>
      <c r="WPR71"/>
      <c r="WPS71"/>
      <c r="WPT71"/>
      <c r="WPU71"/>
      <c r="WPV71"/>
      <c r="WPW71"/>
      <c r="WPX71"/>
      <c r="WPY71"/>
      <c r="WPZ71"/>
      <c r="WQA71"/>
      <c r="WQB71"/>
      <c r="WQC71"/>
      <c r="WQD71"/>
      <c r="WQE71"/>
      <c r="WQF71"/>
      <c r="WQG71"/>
      <c r="WQH71"/>
      <c r="WQI71"/>
      <c r="WQJ71"/>
      <c r="WQK71"/>
      <c r="WQL71"/>
      <c r="WQM71"/>
      <c r="WQN71"/>
      <c r="WQO71"/>
      <c r="WQP71"/>
      <c r="WQQ71"/>
      <c r="WQR71"/>
      <c r="WQS71"/>
      <c r="WQT71"/>
      <c r="WQU71"/>
      <c r="WQV71"/>
      <c r="WQW71"/>
      <c r="WQX71"/>
      <c r="WQY71"/>
      <c r="WQZ71"/>
      <c r="WRA71"/>
      <c r="WRB71"/>
      <c r="WRC71"/>
      <c r="WRD71"/>
      <c r="WRE71"/>
      <c r="WRF71"/>
      <c r="WRG71"/>
      <c r="WRH71"/>
      <c r="WRI71"/>
      <c r="WRJ71"/>
      <c r="WRK71"/>
      <c r="WRL71"/>
      <c r="WRM71"/>
      <c r="WRN71"/>
      <c r="WRO71"/>
      <c r="WRP71"/>
      <c r="WRQ71"/>
      <c r="WRR71"/>
      <c r="WRS71"/>
      <c r="WRT71"/>
      <c r="WRU71"/>
      <c r="WRV71"/>
      <c r="WRW71"/>
      <c r="WRX71"/>
      <c r="WRY71"/>
      <c r="WRZ71"/>
      <c r="WSA71"/>
      <c r="WSB71"/>
      <c r="WSC71"/>
      <c r="WSD71"/>
      <c r="WSE71"/>
      <c r="WSF71"/>
      <c r="WSG71"/>
      <c r="WSH71"/>
      <c r="WSI71"/>
      <c r="WSJ71"/>
      <c r="WSK71"/>
      <c r="WSL71"/>
      <c r="WSM71"/>
      <c r="WSN71"/>
      <c r="WSO71"/>
      <c r="WSP71"/>
      <c r="WSQ71"/>
      <c r="WSR71"/>
      <c r="WSS71"/>
      <c r="WST71"/>
      <c r="WSU71"/>
      <c r="WSV71"/>
      <c r="WSW71"/>
      <c r="WSX71"/>
      <c r="WSY71"/>
      <c r="WSZ71"/>
      <c r="WTA71"/>
      <c r="WTB71"/>
      <c r="WTC71"/>
      <c r="WTD71"/>
      <c r="WTE71"/>
      <c r="WTF71"/>
      <c r="WTG71"/>
      <c r="WTH71"/>
      <c r="WTI71"/>
      <c r="WTJ71"/>
      <c r="WTK71"/>
      <c r="WTL71"/>
      <c r="WTM71"/>
      <c r="WTN71"/>
      <c r="WTO71"/>
      <c r="WTP71"/>
      <c r="WTQ71"/>
      <c r="WTR71"/>
      <c r="WTS71"/>
      <c r="WTT71"/>
      <c r="WTU71"/>
      <c r="WTV71"/>
      <c r="WTW71"/>
      <c r="WTX71"/>
      <c r="WTY71"/>
      <c r="WTZ71"/>
      <c r="WUA71"/>
      <c r="WUB71"/>
      <c r="WUC71"/>
      <c r="WUD71"/>
      <c r="WUE71"/>
      <c r="WUF71"/>
      <c r="WUG71"/>
      <c r="WUH71"/>
      <c r="WUI71"/>
      <c r="WUJ71"/>
      <c r="WUK71"/>
      <c r="WUL71"/>
      <c r="WUM71"/>
      <c r="WUN71"/>
      <c r="WUO71"/>
      <c r="WUP71"/>
      <c r="WUQ71"/>
      <c r="WUR71"/>
      <c r="WUS71"/>
      <c r="WUT71"/>
      <c r="WUU71"/>
      <c r="WUV71"/>
      <c r="WUW71"/>
      <c r="WUX71"/>
      <c r="WUY71"/>
      <c r="WUZ71"/>
      <c r="WVA71"/>
      <c r="WVB71"/>
      <c r="WVC71"/>
      <c r="WVD71"/>
      <c r="WVE71"/>
      <c r="WVF71"/>
      <c r="WVG71"/>
      <c r="WVH71"/>
      <c r="WVI71"/>
      <c r="WVJ71"/>
      <c r="WVK71"/>
      <c r="WVL71"/>
      <c r="WVM71"/>
      <c r="WVN71"/>
      <c r="WVO71"/>
      <c r="WVP71"/>
      <c r="WVQ71"/>
      <c r="WVR71"/>
      <c r="WVS71"/>
      <c r="WVT71"/>
      <c r="WVU71"/>
      <c r="WVV71"/>
      <c r="WVW71"/>
      <c r="WVX71"/>
      <c r="WVY71"/>
      <c r="WVZ71"/>
      <c r="WWA71"/>
      <c r="WWB71"/>
      <c r="WWC71"/>
      <c r="WWD71"/>
      <c r="WWE71"/>
      <c r="WWF71"/>
      <c r="WWG71"/>
      <c r="WWH71"/>
      <c r="WWI71"/>
      <c r="WWJ71"/>
      <c r="WWK71"/>
      <c r="WWL71"/>
      <c r="WWM71"/>
      <c r="WWN71"/>
      <c r="WWO71"/>
      <c r="WWP71"/>
      <c r="WWQ71"/>
      <c r="WWR71"/>
      <c r="WWS71"/>
      <c r="WWT71"/>
      <c r="WWU71"/>
      <c r="WWV71"/>
      <c r="WWW71"/>
      <c r="WWX71"/>
      <c r="WWY71"/>
      <c r="WWZ71"/>
      <c r="WXA71"/>
      <c r="WXB71"/>
      <c r="WXC71"/>
      <c r="WXD71"/>
      <c r="WXE71"/>
      <c r="WXF71"/>
      <c r="WXG71"/>
      <c r="WXH71"/>
      <c r="WXI71"/>
      <c r="WXJ71"/>
      <c r="WXK71"/>
      <c r="WXL71"/>
      <c r="WXM71"/>
      <c r="WXN71"/>
      <c r="WXO71"/>
      <c r="WXP71"/>
      <c r="WXQ71"/>
      <c r="WXR71"/>
      <c r="WXS71"/>
      <c r="WXT71"/>
      <c r="WXU71"/>
      <c r="WXV71"/>
      <c r="WXW71"/>
      <c r="WXX71"/>
      <c r="WXY71"/>
      <c r="WXZ71"/>
      <c r="WYA71"/>
      <c r="WYB71"/>
      <c r="WYC71"/>
      <c r="WYD71"/>
      <c r="WYE71"/>
      <c r="WYF71"/>
      <c r="WYG71"/>
      <c r="WYH71"/>
      <c r="WYI71"/>
      <c r="WYJ71"/>
      <c r="WYK71"/>
      <c r="WYL71"/>
      <c r="WYM71"/>
      <c r="WYN71"/>
      <c r="WYO71"/>
      <c r="WYP71"/>
      <c r="WYQ71"/>
      <c r="WYR71"/>
      <c r="WYS71"/>
      <c r="WYT71"/>
      <c r="WYU71"/>
      <c r="WYV71"/>
      <c r="WYW71"/>
      <c r="WYX71"/>
      <c r="WYY71"/>
      <c r="WYZ71"/>
      <c r="WZA71"/>
      <c r="WZB71"/>
      <c r="WZC71"/>
      <c r="WZD71"/>
      <c r="WZE71"/>
      <c r="WZF71"/>
      <c r="WZG71"/>
      <c r="WZH71"/>
      <c r="WZI71"/>
      <c r="WZJ71"/>
      <c r="WZK71"/>
      <c r="WZL71"/>
      <c r="WZM71"/>
      <c r="WZN71"/>
      <c r="WZO71"/>
      <c r="WZP71"/>
      <c r="WZQ71"/>
      <c r="WZR71"/>
      <c r="WZS71"/>
      <c r="WZT71"/>
      <c r="WZU71"/>
      <c r="WZV71"/>
      <c r="WZW71"/>
      <c r="WZX71"/>
      <c r="WZY71"/>
      <c r="WZZ71"/>
      <c r="XAA71"/>
      <c r="XAB71"/>
      <c r="XAC71"/>
      <c r="XAD71"/>
      <c r="XAE71"/>
      <c r="XAF71"/>
      <c r="XAG71"/>
      <c r="XAH71"/>
      <c r="XAI71"/>
      <c r="XAJ71"/>
      <c r="XAK71"/>
      <c r="XAL71"/>
      <c r="XAM71"/>
      <c r="XAN71"/>
      <c r="XAO71"/>
      <c r="XAP71"/>
      <c r="XAQ71"/>
      <c r="XAR71"/>
      <c r="XAS71"/>
      <c r="XAT71"/>
      <c r="XAU71"/>
      <c r="XAV71"/>
      <c r="XAW71"/>
      <c r="XAX71"/>
      <c r="XAY71"/>
      <c r="XAZ71"/>
      <c r="XBA71"/>
      <c r="XBB71"/>
      <c r="XBC71"/>
      <c r="XBD71"/>
      <c r="XBE71"/>
      <c r="XBF71"/>
      <c r="XBG71"/>
      <c r="XBH71"/>
      <c r="XBI71"/>
      <c r="XBJ71"/>
      <c r="XBK71"/>
      <c r="XBL71"/>
      <c r="XBM71"/>
      <c r="XBN71"/>
      <c r="XBO71"/>
      <c r="XBP71"/>
      <c r="XBQ71"/>
      <c r="XBR71"/>
      <c r="XBS71"/>
      <c r="XBT71"/>
      <c r="XBU71"/>
      <c r="XBV71"/>
      <c r="XBW71"/>
      <c r="XBX71"/>
      <c r="XBY71"/>
      <c r="XBZ71"/>
      <c r="XCA71"/>
      <c r="XCB71"/>
      <c r="XCC71"/>
      <c r="XCD71"/>
      <c r="XCE71"/>
      <c r="XCF71"/>
      <c r="XCG71"/>
      <c r="XCH71"/>
      <c r="XCI71"/>
      <c r="XCJ71"/>
      <c r="XCK71"/>
      <c r="XCL71"/>
      <c r="XCM71"/>
      <c r="XCN71"/>
      <c r="XCO71"/>
      <c r="XCP71"/>
      <c r="XCQ71"/>
      <c r="XCR71"/>
      <c r="XCS71"/>
      <c r="XCT71"/>
      <c r="XCU71"/>
      <c r="XCV71"/>
      <c r="XCW71"/>
      <c r="XCX71"/>
      <c r="XCY71"/>
      <c r="XCZ71"/>
      <c r="XDA71"/>
      <c r="XDB71"/>
      <c r="XDC71"/>
      <c r="XDD71"/>
      <c r="XDE71"/>
      <c r="XDF71"/>
      <c r="XDG71"/>
      <c r="XDH71"/>
      <c r="XDI71"/>
      <c r="XDJ71"/>
      <c r="XDK71"/>
      <c r="XDL71"/>
      <c r="XDM71"/>
      <c r="XDN71"/>
      <c r="XDO71"/>
      <c r="XDP71"/>
      <c r="XDQ71"/>
      <c r="XDR71"/>
      <c r="XDS71"/>
      <c r="XDT71"/>
      <c r="XDU71"/>
      <c r="XDV71"/>
      <c r="XDW71"/>
      <c r="XDX71"/>
      <c r="XDY71"/>
      <c r="XDZ71"/>
      <c r="XEA71"/>
      <c r="XEB71"/>
      <c r="XEC71"/>
      <c r="XED71"/>
      <c r="XEE71"/>
      <c r="XEF71"/>
      <c r="XEG71"/>
      <c r="XEH71"/>
      <c r="XEI71"/>
      <c r="XEJ71"/>
      <c r="XEK71"/>
      <c r="XEL71"/>
      <c r="XEM71"/>
      <c r="XEN71"/>
      <c r="XEO71"/>
      <c r="XEP71"/>
      <c r="XEQ71"/>
      <c r="XER71"/>
      <c r="XES71"/>
      <c r="XET71"/>
      <c r="XEU71"/>
      <c r="XEV71"/>
      <c r="XEW71"/>
      <c r="XEX71"/>
      <c r="XEY71"/>
      <c r="XEZ71"/>
      <c r="XFA71"/>
      <c r="XFB71"/>
      <c r="XFC71"/>
      <c r="XFD71"/>
    </row>
    <row r="72" spans="1:16384" s="2" customFormat="1" ht="18.75" customHeight="1" x14ac:dyDescent="0.35">
      <c r="A72" s="10">
        <v>23</v>
      </c>
      <c r="B72" s="1" t="s">
        <v>28</v>
      </c>
      <c r="C72" s="31"/>
      <c r="D72" s="327" t="s">
        <v>28</v>
      </c>
      <c r="E72" s="459">
        <f>IFERROR(INDEX('Data Annex'!$K$1:$AO$5000,MATCH(E$44&amp;"|"&amp;$B72,'Data Annex'!$K$1:$K$5000,0),MATCH(E$45,'Data Annex'!$K$1:$AO$1,0)),"")</f>
        <v>34.711499787999998</v>
      </c>
      <c r="F72" s="459">
        <f>IFERROR(INDEX('Data Annex'!$K$1:$AO$5000,MATCH(F$44&amp;"|"&amp;$B72,'Data Annex'!$K$1:$K$5000,0),MATCH(F$45,'Data Annex'!$K$1:$AO$1,0)),"")</f>
        <v>34.209118908999997</v>
      </c>
      <c r="G72" s="459">
        <f>IFERROR(INDEX('Data Annex'!$K$1:$AO$5000,MATCH(G$44&amp;"|"&amp;$B72,'Data Annex'!$K$1:$K$5000,0),MATCH(G$45,'Data Annex'!$K$1:$AO$1,0)),"")</f>
        <v>35.973356381000002</v>
      </c>
      <c r="H72" s="460">
        <f>IFERROR(INDEX('Data Annex'!$K$1:$AO$5000,MATCH(H$44&amp;"|"&amp;$B72,'Data Annex'!$K$1:$K$5000,0),MATCH(H$45,'Data Annex'!$K$1:$AO$1,0)),"")</f>
        <v>37.738147791999999</v>
      </c>
      <c r="I72" s="461">
        <f>IFERROR(INDEX('Data Annex'!$K$1:$AO$5000,MATCH(I$44&amp;"|"&amp;$B72,'Data Annex'!$K$1:$K$5000,0),MATCH(I$45,'Data Annex'!$K$1:$AO$1,0)),"")</f>
        <v>7.1360823753</v>
      </c>
      <c r="J72" s="461">
        <f>IFERROR(INDEX('Data Annex'!$K$1:$AO$5000,MATCH(J$44&amp;"|"&amp;$B72,'Data Annex'!$K$1:$K$5000,0),MATCH(J$45,'Data Annex'!$K$1:$AO$1,0)),"")</f>
        <v>8.0421532702</v>
      </c>
      <c r="K72" s="461">
        <f>IFERROR(INDEX('Data Annex'!$K$1:$AO$5000,MATCH(K$44&amp;"|"&amp;$B72,'Data Annex'!$K$1:$K$5000,0),MATCH(K$45,'Data Annex'!$K$1:$AO$1,0)),"")</f>
        <v>9.0159175048000009</v>
      </c>
      <c r="L72" s="462">
        <f>IFERROR(INDEX('Data Annex'!$K$1:$AO$5000,MATCH(L$44&amp;"|"&amp;$B72,'Data Annex'!$K$1:$K$5000,0),MATCH(L$45,'Data Annex'!$K$1:$AO$1,0)),"")</f>
        <v>9.4703193104000007</v>
      </c>
      <c r="M72" s="461">
        <f>IFERROR(INDEX('Data Annex'!$K$1:$AO$5000,MATCH(M$44&amp;"|"&amp;$B72,'Data Annex'!$K$1:$K$5000,0),MATCH(M$45,'Data Annex'!$K$1:$AO$1,0)),"")</f>
        <v>5.3055519340000004</v>
      </c>
      <c r="N72" s="461">
        <f>IFERROR(INDEX('Data Annex'!$K$1:$AO$5000,MATCH(N$44&amp;"|"&amp;$B72,'Data Annex'!$K$1:$K$5000,0),MATCH(N$45,'Data Annex'!$K$1:$AO$1,0)),"")</f>
        <v>5.9121265750000003</v>
      </c>
      <c r="O72" s="461">
        <f>IFERROR(INDEX('Data Annex'!$K$1:$AO$5000,MATCH(O$44&amp;"|"&amp;$B72,'Data Annex'!$K$1:$K$5000,0),MATCH(O$45,'Data Annex'!$K$1:$AO$1,0)),"")</f>
        <v>6.5914208079999996</v>
      </c>
      <c r="P72" s="462">
        <f>IFERROR(INDEX('Data Annex'!$K$1:$AO$5000,MATCH(P$44&amp;"|"&amp;$B72,'Data Annex'!$K$1:$K$5000,0),MATCH(P$45,'Data Annex'!$K$1:$AO$1,0)),"")</f>
        <v>6.8107662260000001</v>
      </c>
      <c r="Q72" s="461">
        <f>IFERROR(INDEX('Data Annex'!$K$1:$AO$5000,MATCH(Q$44&amp;"|"&amp;$B72,'Data Annex'!$K$1:$K$5000,0),MATCH(Q$45,'Data Annex'!$K$1:$AO$1,0)),"")</f>
        <v>25.948920517000001</v>
      </c>
      <c r="R72" s="461">
        <f>IFERROR(INDEX('Data Annex'!$K$1:$AO$5000,MATCH(R$44&amp;"|"&amp;$B72,'Data Annex'!$K$1:$K$5000,0),MATCH(R$45,'Data Annex'!$K$1:$AO$1,0)),"")</f>
        <v>25.127655083000001</v>
      </c>
      <c r="S72" s="461">
        <f>IFERROR(INDEX('Data Annex'!$K$1:$AO$5000,MATCH(S$44&amp;"|"&amp;$B72,'Data Annex'!$K$1:$K$5000,0),MATCH(S$45,'Data Annex'!$K$1:$AO$1,0)),"")</f>
        <v>25.749740778</v>
      </c>
      <c r="T72" s="462">
        <f>IFERROR(INDEX('Data Annex'!$K$1:$AO$5000,MATCH(T$44&amp;"|"&amp;$B72,'Data Annex'!$K$1:$K$5000,0),MATCH(T$45,'Data Annex'!$K$1:$AO$1,0)),"")</f>
        <v>27.367002627000002</v>
      </c>
      <c r="U72" s="461">
        <f>IFERROR(INDEX('Data Annex'!$K$1:$AO$5000,MATCH(U$44&amp;"|"&amp;$B72,'Data Annex'!$K$1:$K$5000,0),MATCH(U$45,'Data Annex'!$K$1:$AO$1,0)),"")</f>
        <v>8.2854240054999995</v>
      </c>
      <c r="V72" s="461">
        <f>IFERROR(INDEX('Data Annex'!$K$1:$AO$5000,MATCH(V$44&amp;"|"&amp;$B72,'Data Annex'!$K$1:$K$5000,0),MATCH(V$45,'Data Annex'!$K$1:$AO$1,0)),"")</f>
        <v>7.8141218753999997</v>
      </c>
      <c r="W72" s="461">
        <f>IFERROR(INDEX('Data Annex'!$K$1:$AO$5000,MATCH(W$44&amp;"|"&amp;$B72,'Data Annex'!$K$1:$K$5000,0),MATCH(W$45,'Data Annex'!$K$1:$AO$1,0)),"")</f>
        <v>7.5977750382</v>
      </c>
      <c r="X72" s="462">
        <f>IFERROR(INDEX('Data Annex'!$K$1:$AO$5000,MATCH(X$44&amp;"|"&amp;$B72,'Data Annex'!$K$1:$K$5000,0),MATCH(X$45,'Data Annex'!$K$1:$AO$1,0)),"")</f>
        <v>7.6389335959000002</v>
      </c>
      <c r="Y72" s="461">
        <f>IFERROR(INDEX('Data Annex'!$K$1:$AO$5000,MATCH(Y$44&amp;"|"&amp;$B72,'Data Annex'!$K$1:$K$5000,0),MATCH(Y$45,'Data Annex'!$K$1:$AO$1,0)),"")</f>
        <v>9.7748795699999995</v>
      </c>
      <c r="Z72" s="461">
        <f>IFERROR(INDEX('Data Annex'!$K$1:$AO$5000,MATCH(Z$44&amp;"|"&amp;$B72,'Data Annex'!$K$1:$K$5000,0),MATCH(Z$45,'Data Annex'!$K$1:$AO$1,0)),"")</f>
        <v>9.2030890099999993</v>
      </c>
      <c r="AA72" s="461">
        <f>IFERROR(INDEX('Data Annex'!$K$1:$AO$5000,MATCH(AA$44&amp;"|"&amp;$B72,'Data Annex'!$K$1:$K$5000,0),MATCH(AA$45,'Data Annex'!$K$1:$AO$1,0)),"")</f>
        <v>9.1798044070000007</v>
      </c>
      <c r="AB72" s="462">
        <f>IFERROR(INDEX('Data Annex'!$K$1:$AO$5000,MATCH(AB$44&amp;"|"&amp;$B72,'Data Annex'!$K$1:$K$5000,0),MATCH(AB$45,'Data Annex'!$K$1:$AO$1,0)),"")</f>
        <v>8.6157737579999996</v>
      </c>
      <c r="AC72" s="31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  <c r="BF72"/>
      <c r="BG72"/>
      <c r="BH72"/>
      <c r="BI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  <c r="CI72"/>
      <c r="CJ72"/>
      <c r="CK72"/>
      <c r="CL72"/>
      <c r="CM72"/>
      <c r="CN72"/>
      <c r="CO72"/>
      <c r="CP72"/>
      <c r="CQ72"/>
      <c r="CR72"/>
      <c r="CS72"/>
      <c r="CT72"/>
      <c r="CU72"/>
      <c r="CV72"/>
      <c r="CW72"/>
      <c r="CX72"/>
      <c r="CY72"/>
      <c r="CZ72"/>
      <c r="DA72"/>
      <c r="DB72"/>
      <c r="DC72"/>
      <c r="DD72"/>
      <c r="DE72"/>
      <c r="DF72"/>
      <c r="DG72"/>
      <c r="DH72"/>
      <c r="DI72"/>
      <c r="DJ72"/>
      <c r="DK72"/>
      <c r="DL72"/>
      <c r="DM72"/>
      <c r="DN72"/>
      <c r="DO72"/>
      <c r="DP72"/>
      <c r="DQ72"/>
      <c r="DR72"/>
      <c r="DS72"/>
      <c r="DT72"/>
      <c r="DU72"/>
      <c r="DV72"/>
      <c r="DW72"/>
      <c r="DX72"/>
      <c r="DY72"/>
      <c r="DZ72"/>
      <c r="EA72"/>
      <c r="EB72"/>
      <c r="EC72"/>
      <c r="ED72"/>
      <c r="EE72"/>
      <c r="EF72"/>
      <c r="EG72"/>
      <c r="EH72"/>
      <c r="EI72"/>
      <c r="EJ72"/>
      <c r="EK72"/>
      <c r="EL72"/>
      <c r="EM72"/>
      <c r="EN72"/>
      <c r="EO72"/>
      <c r="EP72"/>
      <c r="EQ72"/>
      <c r="ER72"/>
      <c r="ES72"/>
      <c r="ET72"/>
      <c r="EU72"/>
      <c r="EV72"/>
      <c r="EW72"/>
      <c r="EX72"/>
      <c r="EY72"/>
      <c r="EZ72"/>
      <c r="FA72"/>
      <c r="FB72"/>
      <c r="FC72"/>
      <c r="FD72"/>
      <c r="FE72"/>
      <c r="FF72"/>
      <c r="FG72"/>
      <c r="FH72"/>
      <c r="FI72"/>
      <c r="FJ72"/>
      <c r="FK72"/>
      <c r="FL72"/>
      <c r="FM72"/>
      <c r="FN72"/>
      <c r="FO72"/>
      <c r="FP72"/>
      <c r="FQ72"/>
      <c r="FR72"/>
      <c r="FS72"/>
      <c r="FT72"/>
      <c r="FU72"/>
      <c r="FV72"/>
      <c r="FW72"/>
      <c r="FX72"/>
      <c r="FY72"/>
      <c r="FZ72"/>
      <c r="GA72"/>
      <c r="GB72"/>
      <c r="GC72"/>
      <c r="GD72"/>
      <c r="GE72"/>
      <c r="GF72"/>
      <c r="GG72"/>
      <c r="GH72"/>
      <c r="GI72"/>
      <c r="GJ72"/>
      <c r="GK72"/>
      <c r="GL72"/>
      <c r="GM72"/>
      <c r="GN72"/>
      <c r="GO72"/>
      <c r="GP72"/>
      <c r="GQ72"/>
      <c r="GR72"/>
      <c r="GS72"/>
      <c r="GT72"/>
      <c r="GU72"/>
      <c r="GV72"/>
      <c r="GW72"/>
      <c r="GX72"/>
      <c r="GY72"/>
      <c r="GZ72"/>
      <c r="HA72"/>
      <c r="HB72"/>
      <c r="HC72"/>
      <c r="HD72"/>
      <c r="HE72"/>
      <c r="HF72"/>
      <c r="HG72"/>
      <c r="HH72"/>
      <c r="HI72"/>
      <c r="HJ72"/>
      <c r="HK72"/>
      <c r="HL72"/>
      <c r="HM72"/>
      <c r="HN72"/>
      <c r="HO72"/>
      <c r="HP72"/>
      <c r="HQ72"/>
      <c r="HR72"/>
      <c r="HS72"/>
      <c r="HT72"/>
      <c r="HU72"/>
      <c r="HV72"/>
      <c r="HW72"/>
      <c r="HX72"/>
      <c r="HY72"/>
      <c r="HZ72"/>
      <c r="IA72"/>
      <c r="IB72"/>
      <c r="IC72"/>
      <c r="ID72"/>
      <c r="IE72"/>
      <c r="IF72"/>
      <c r="IG72"/>
      <c r="IH72"/>
      <c r="II72"/>
      <c r="IJ72"/>
      <c r="IK72"/>
      <c r="IL72"/>
      <c r="IM72"/>
      <c r="IN72"/>
      <c r="IO72"/>
      <c r="IP72"/>
      <c r="IQ72"/>
      <c r="IR72"/>
      <c r="IS72"/>
      <c r="IT72"/>
      <c r="IU72"/>
      <c r="IV72"/>
      <c r="IW72"/>
      <c r="IX72"/>
      <c r="IY72"/>
      <c r="IZ72"/>
      <c r="JA72"/>
      <c r="JB72"/>
      <c r="JC72"/>
      <c r="JD72"/>
      <c r="JE72"/>
      <c r="JF72"/>
      <c r="JG72"/>
      <c r="JH72"/>
      <c r="JI72"/>
      <c r="JJ72"/>
      <c r="JK72"/>
      <c r="JL72"/>
      <c r="JM72"/>
      <c r="JN72"/>
      <c r="JO72"/>
      <c r="JP72"/>
      <c r="JQ72"/>
      <c r="JR72"/>
      <c r="JS72"/>
      <c r="JT72"/>
      <c r="JU72"/>
      <c r="JV72"/>
      <c r="JW72"/>
      <c r="JX72"/>
      <c r="JY72"/>
      <c r="JZ72"/>
      <c r="KA72"/>
      <c r="KB72"/>
      <c r="KC72"/>
      <c r="KD72"/>
      <c r="KE72"/>
      <c r="KF72"/>
      <c r="KG72"/>
      <c r="KH72"/>
      <c r="KI72"/>
      <c r="KJ72"/>
      <c r="KK72"/>
      <c r="KL72"/>
      <c r="KM72"/>
      <c r="KN72"/>
      <c r="KO72"/>
      <c r="KP72"/>
      <c r="KQ72"/>
      <c r="KR72"/>
      <c r="KS72"/>
      <c r="KT72"/>
      <c r="KU72"/>
      <c r="KV72"/>
      <c r="KW72"/>
      <c r="KX72"/>
      <c r="KY72"/>
      <c r="KZ72"/>
      <c r="LA72"/>
      <c r="LB72"/>
      <c r="LC72"/>
      <c r="LD72"/>
      <c r="LE72"/>
      <c r="LF72"/>
      <c r="LG72"/>
      <c r="LH72"/>
      <c r="LI72"/>
      <c r="LJ72"/>
      <c r="LK72"/>
      <c r="LL72"/>
      <c r="LM72"/>
      <c r="LN72"/>
      <c r="LO72"/>
      <c r="LP72"/>
      <c r="LQ72"/>
      <c r="LR72"/>
      <c r="LS72"/>
      <c r="LT72"/>
      <c r="LU72"/>
      <c r="LV72"/>
      <c r="LW72"/>
      <c r="LX72"/>
      <c r="LY72"/>
      <c r="LZ72"/>
      <c r="MA72"/>
      <c r="MB72"/>
      <c r="MC72"/>
      <c r="MD72"/>
      <c r="ME72"/>
      <c r="MF72"/>
      <c r="MG72"/>
      <c r="MH72"/>
      <c r="MI72"/>
      <c r="MJ72"/>
      <c r="MK72"/>
      <c r="ML72"/>
      <c r="MM72"/>
      <c r="MN72"/>
      <c r="MO72"/>
      <c r="MP72"/>
      <c r="MQ72"/>
      <c r="MR72"/>
      <c r="MS72"/>
      <c r="MT72"/>
      <c r="MU72"/>
      <c r="MV72"/>
      <c r="MW72"/>
      <c r="MX72"/>
      <c r="MY72"/>
      <c r="MZ72"/>
      <c r="NA72"/>
      <c r="NB72"/>
      <c r="NC72"/>
      <c r="ND72"/>
      <c r="NE72"/>
      <c r="NF72"/>
      <c r="NG72"/>
      <c r="NH72"/>
      <c r="NI72"/>
      <c r="NJ72"/>
      <c r="NK72"/>
      <c r="NL72"/>
      <c r="NM72"/>
      <c r="NN72"/>
      <c r="NO72"/>
      <c r="NP72"/>
      <c r="NQ72"/>
      <c r="NR72"/>
      <c r="NS72"/>
      <c r="NT72"/>
      <c r="NU72"/>
      <c r="NV72"/>
      <c r="NW72"/>
      <c r="NX72"/>
      <c r="NY72"/>
      <c r="NZ72"/>
      <c r="OA72"/>
      <c r="OB72"/>
      <c r="OC72"/>
      <c r="OD72"/>
      <c r="OE72"/>
      <c r="OF72"/>
      <c r="OG72"/>
      <c r="OH72"/>
      <c r="OI72"/>
      <c r="OJ72"/>
      <c r="OK72"/>
      <c r="OL72"/>
      <c r="OM72"/>
      <c r="ON72"/>
      <c r="OO72"/>
      <c r="OP72"/>
      <c r="OQ72"/>
      <c r="OR72"/>
      <c r="OS72"/>
      <c r="OT72"/>
      <c r="OU72"/>
      <c r="OV72"/>
      <c r="OW72"/>
      <c r="OX72"/>
      <c r="OY72"/>
      <c r="OZ72"/>
      <c r="PA72"/>
      <c r="PB72"/>
      <c r="PC72"/>
      <c r="PD72"/>
      <c r="PE72"/>
      <c r="PF72"/>
      <c r="PG72"/>
      <c r="PH72"/>
      <c r="PI72"/>
      <c r="PJ72"/>
      <c r="PK72"/>
      <c r="PL72"/>
      <c r="PM72"/>
      <c r="PN72"/>
      <c r="PO72"/>
      <c r="PP72"/>
      <c r="PQ72"/>
      <c r="PR72"/>
      <c r="PS72"/>
      <c r="PT72"/>
      <c r="PU72"/>
      <c r="PV72"/>
      <c r="PW72"/>
      <c r="PX72"/>
      <c r="PY72"/>
      <c r="PZ72"/>
      <c r="QA72"/>
      <c r="QB72"/>
      <c r="QC72"/>
      <c r="QD72"/>
      <c r="QE72"/>
      <c r="QF72"/>
      <c r="QG72"/>
      <c r="QH72"/>
      <c r="QI72"/>
      <c r="QJ72"/>
      <c r="QK72"/>
      <c r="QL72"/>
      <c r="QM72"/>
      <c r="QN72"/>
      <c r="QO72"/>
      <c r="QP72"/>
      <c r="QQ72"/>
      <c r="QR72"/>
      <c r="QS72"/>
      <c r="QT72"/>
      <c r="QU72"/>
      <c r="QV72"/>
      <c r="QW72"/>
      <c r="QX72"/>
      <c r="QY72"/>
      <c r="QZ72"/>
      <c r="RA72"/>
      <c r="RB72"/>
      <c r="RC72"/>
      <c r="RD72"/>
      <c r="RE72"/>
      <c r="RF72"/>
      <c r="RG72"/>
      <c r="RH72"/>
      <c r="RI72"/>
      <c r="RJ72"/>
      <c r="RK72"/>
      <c r="RL72"/>
      <c r="RM72"/>
      <c r="RN72"/>
      <c r="RO72"/>
      <c r="RP72"/>
      <c r="RQ72"/>
      <c r="RR72"/>
      <c r="RS72"/>
      <c r="RT72"/>
      <c r="RU72"/>
      <c r="RV72"/>
      <c r="RW72"/>
      <c r="RX72"/>
      <c r="RY72"/>
      <c r="RZ72"/>
      <c r="SA72"/>
      <c r="SB72"/>
      <c r="SC72"/>
      <c r="SD72"/>
      <c r="SE72"/>
      <c r="SF72"/>
      <c r="SG72"/>
      <c r="SH72"/>
      <c r="SI72"/>
      <c r="SJ72"/>
      <c r="SK72"/>
      <c r="SL72"/>
      <c r="SM72"/>
      <c r="SN72"/>
      <c r="SO72"/>
      <c r="SP72"/>
      <c r="SQ72"/>
      <c r="SR72"/>
      <c r="SS72"/>
      <c r="ST72"/>
      <c r="SU72"/>
      <c r="SV72"/>
      <c r="SW72"/>
      <c r="SX72"/>
      <c r="SY72"/>
      <c r="SZ72"/>
      <c r="TA72"/>
      <c r="TB72"/>
      <c r="TC72"/>
      <c r="TD72"/>
      <c r="TE72"/>
      <c r="TF72"/>
      <c r="TG72"/>
      <c r="TH72"/>
      <c r="TI72"/>
      <c r="TJ72"/>
      <c r="TK72"/>
      <c r="TL72"/>
      <c r="TM72"/>
      <c r="TN72"/>
      <c r="TO72"/>
      <c r="TP72"/>
      <c r="TQ72"/>
      <c r="TR72"/>
      <c r="TS72"/>
      <c r="TT72"/>
      <c r="TU72"/>
      <c r="TV72"/>
      <c r="TW72"/>
      <c r="TX72"/>
      <c r="TY72"/>
      <c r="TZ72"/>
      <c r="UA72"/>
      <c r="UB72"/>
      <c r="UC72"/>
      <c r="UD72"/>
      <c r="UE72"/>
      <c r="UF72"/>
      <c r="UG72"/>
      <c r="UH72"/>
      <c r="UI72"/>
      <c r="UJ72"/>
      <c r="UK72"/>
      <c r="UL72"/>
      <c r="UM72"/>
      <c r="UN72"/>
      <c r="UO72"/>
      <c r="UP72"/>
      <c r="UQ72"/>
      <c r="UR72"/>
      <c r="US72"/>
      <c r="UT72"/>
      <c r="UU72"/>
      <c r="UV72"/>
      <c r="UW72"/>
      <c r="UX72"/>
      <c r="UY72"/>
      <c r="UZ72"/>
      <c r="VA72"/>
      <c r="VB72"/>
      <c r="VC72"/>
      <c r="VD72"/>
      <c r="VE72"/>
      <c r="VF72"/>
      <c r="VG72"/>
      <c r="VH72"/>
      <c r="VI72"/>
      <c r="VJ72"/>
      <c r="VK72"/>
      <c r="VL72"/>
      <c r="VM72"/>
      <c r="VN72"/>
      <c r="VO72"/>
      <c r="VP72"/>
      <c r="VQ72"/>
      <c r="VR72"/>
      <c r="VS72"/>
      <c r="VT72"/>
      <c r="VU72"/>
      <c r="VV72"/>
      <c r="VW72"/>
      <c r="VX72"/>
      <c r="VY72"/>
      <c r="VZ72"/>
      <c r="WA72"/>
      <c r="WB72"/>
      <c r="WC72"/>
      <c r="WD72"/>
      <c r="WE72"/>
      <c r="WF72"/>
      <c r="WG72"/>
      <c r="WH72"/>
      <c r="WI72"/>
      <c r="WJ72"/>
      <c r="WK72"/>
      <c r="WL72"/>
      <c r="WM72"/>
      <c r="WN72"/>
      <c r="WO72"/>
      <c r="WP72"/>
      <c r="WQ72"/>
      <c r="WR72"/>
      <c r="WS72"/>
      <c r="WT72"/>
      <c r="WU72"/>
      <c r="WV72"/>
      <c r="WW72"/>
      <c r="WX72"/>
      <c r="WY72"/>
      <c r="WZ72"/>
      <c r="XA72"/>
      <c r="XB72"/>
      <c r="XC72"/>
      <c r="XD72"/>
      <c r="XE72"/>
      <c r="XF72"/>
      <c r="XG72"/>
      <c r="XH72"/>
      <c r="XI72"/>
      <c r="XJ72"/>
      <c r="XK72"/>
      <c r="XL72"/>
      <c r="XM72"/>
      <c r="XN72"/>
      <c r="XO72"/>
      <c r="XP72"/>
      <c r="XQ72"/>
      <c r="XR72"/>
      <c r="XS72"/>
      <c r="XT72"/>
      <c r="XU72"/>
      <c r="XV72"/>
      <c r="XW72"/>
      <c r="XX72"/>
      <c r="XY72"/>
      <c r="XZ72"/>
      <c r="YA72"/>
      <c r="YB72"/>
      <c r="YC72"/>
      <c r="YD72"/>
      <c r="YE72"/>
      <c r="YF72"/>
      <c r="YG72"/>
      <c r="YH72"/>
      <c r="YI72"/>
      <c r="YJ72"/>
      <c r="YK72"/>
      <c r="YL72"/>
      <c r="YM72"/>
      <c r="YN72"/>
      <c r="YO72"/>
      <c r="YP72"/>
      <c r="YQ72"/>
      <c r="YR72"/>
      <c r="YS72"/>
      <c r="YT72"/>
      <c r="YU72"/>
      <c r="YV72"/>
      <c r="YW72"/>
      <c r="YX72"/>
      <c r="YY72"/>
      <c r="YZ72"/>
      <c r="ZA72"/>
      <c r="ZB72"/>
      <c r="ZC72"/>
      <c r="ZD72"/>
      <c r="ZE72"/>
      <c r="ZF72"/>
      <c r="ZG72"/>
      <c r="ZH72"/>
      <c r="ZI72"/>
      <c r="ZJ72"/>
      <c r="ZK72"/>
      <c r="ZL72"/>
      <c r="ZM72"/>
      <c r="ZN72"/>
      <c r="ZO72"/>
      <c r="ZP72"/>
      <c r="ZQ72"/>
      <c r="ZR72"/>
      <c r="ZS72"/>
      <c r="ZT72"/>
      <c r="ZU72"/>
      <c r="ZV72"/>
      <c r="ZW72"/>
      <c r="ZX72"/>
      <c r="ZY72"/>
      <c r="ZZ72"/>
      <c r="AAA72"/>
      <c r="AAB72"/>
      <c r="AAC72"/>
      <c r="AAD72"/>
      <c r="AAE72"/>
      <c r="AAF72"/>
      <c r="AAG72"/>
      <c r="AAH72"/>
      <c r="AAI72"/>
      <c r="AAJ72"/>
      <c r="AAK72"/>
      <c r="AAL72"/>
      <c r="AAM72"/>
      <c r="AAN72"/>
      <c r="AAO72"/>
      <c r="AAP72"/>
      <c r="AAQ72"/>
      <c r="AAR72"/>
      <c r="AAS72"/>
      <c r="AAT72"/>
      <c r="AAU72"/>
      <c r="AAV72"/>
      <c r="AAW72"/>
      <c r="AAX72"/>
      <c r="AAY72"/>
      <c r="AAZ72"/>
      <c r="ABA72"/>
      <c r="ABB72"/>
      <c r="ABC72"/>
      <c r="ABD72"/>
      <c r="ABE72"/>
      <c r="ABF72"/>
      <c r="ABG72"/>
      <c r="ABH72"/>
      <c r="ABI72"/>
      <c r="ABJ72"/>
      <c r="ABK72"/>
      <c r="ABL72"/>
      <c r="ABM72"/>
      <c r="ABN72"/>
      <c r="ABO72"/>
      <c r="ABP72"/>
      <c r="ABQ72"/>
      <c r="ABR72"/>
      <c r="ABS72"/>
      <c r="ABT72"/>
      <c r="ABU72"/>
      <c r="ABV72"/>
      <c r="ABW72"/>
      <c r="ABX72"/>
      <c r="ABY72"/>
      <c r="ABZ72"/>
      <c r="ACA72"/>
      <c r="ACB72"/>
      <c r="ACC72"/>
      <c r="ACD72"/>
      <c r="ACE72"/>
      <c r="ACF72"/>
      <c r="ACG72"/>
      <c r="ACH72"/>
      <c r="ACI72"/>
      <c r="ACJ72"/>
      <c r="ACK72"/>
      <c r="ACL72"/>
      <c r="ACM72"/>
      <c r="ACN72"/>
      <c r="ACO72"/>
      <c r="ACP72"/>
      <c r="ACQ72"/>
      <c r="ACR72"/>
      <c r="ACS72"/>
      <c r="ACT72"/>
      <c r="ACU72"/>
      <c r="ACV72"/>
      <c r="ACW72"/>
      <c r="ACX72"/>
      <c r="ACY72"/>
      <c r="ACZ72"/>
      <c r="ADA72"/>
      <c r="ADB72"/>
      <c r="ADC72"/>
      <c r="ADD72"/>
      <c r="ADE72"/>
      <c r="ADF72"/>
      <c r="ADG72"/>
      <c r="ADH72"/>
      <c r="ADI72"/>
      <c r="ADJ72"/>
      <c r="ADK72"/>
      <c r="ADL72"/>
      <c r="ADM72"/>
      <c r="ADN72"/>
      <c r="ADO72"/>
      <c r="ADP72"/>
      <c r="ADQ72"/>
      <c r="ADR72"/>
      <c r="ADS72"/>
      <c r="ADT72"/>
      <c r="ADU72"/>
      <c r="ADV72"/>
      <c r="ADW72"/>
      <c r="ADX72"/>
      <c r="ADY72"/>
      <c r="ADZ72"/>
      <c r="AEA72"/>
      <c r="AEB72"/>
      <c r="AEC72"/>
      <c r="AED72"/>
      <c r="AEE72"/>
      <c r="AEF72"/>
      <c r="AEG72"/>
      <c r="AEH72"/>
      <c r="AEI72"/>
      <c r="AEJ72"/>
      <c r="AEK72"/>
      <c r="AEL72"/>
      <c r="AEM72"/>
      <c r="AEN72"/>
      <c r="AEO72"/>
      <c r="AEP72"/>
      <c r="AEQ72"/>
      <c r="AER72"/>
      <c r="AES72"/>
      <c r="AET72"/>
      <c r="AEU72"/>
      <c r="AEV72"/>
      <c r="AEW72"/>
      <c r="AEX72"/>
      <c r="AEY72"/>
      <c r="AEZ72"/>
      <c r="AFA72"/>
      <c r="AFB72"/>
      <c r="AFC72"/>
      <c r="AFD72"/>
      <c r="AFE72"/>
      <c r="AFF72"/>
      <c r="AFG72"/>
      <c r="AFH72"/>
      <c r="AFI72"/>
      <c r="AFJ72"/>
      <c r="AFK72"/>
      <c r="AFL72"/>
      <c r="AFM72"/>
      <c r="AFN72"/>
      <c r="AFO72"/>
      <c r="AFP72"/>
      <c r="AFQ72"/>
      <c r="AFR72"/>
      <c r="AFS72"/>
      <c r="AFT72"/>
      <c r="AFU72"/>
      <c r="AFV72"/>
      <c r="AFW72"/>
      <c r="AFX72"/>
      <c r="AFY72"/>
      <c r="AFZ72"/>
      <c r="AGA72"/>
      <c r="AGB72"/>
      <c r="AGC72"/>
      <c r="AGD72"/>
      <c r="AGE72"/>
      <c r="AGF72"/>
      <c r="AGG72"/>
      <c r="AGH72"/>
      <c r="AGI72"/>
      <c r="AGJ72"/>
      <c r="AGK72"/>
      <c r="AGL72"/>
      <c r="AGM72"/>
      <c r="AGN72"/>
      <c r="AGO72"/>
      <c r="AGP72"/>
      <c r="AGQ72"/>
      <c r="AGR72"/>
      <c r="AGS72"/>
      <c r="AGT72"/>
      <c r="AGU72"/>
      <c r="AGV72"/>
      <c r="AGW72"/>
      <c r="AGX72"/>
      <c r="AGY72"/>
      <c r="AGZ72"/>
      <c r="AHA72"/>
      <c r="AHB72"/>
      <c r="AHC72"/>
      <c r="AHD72"/>
      <c r="AHE72"/>
      <c r="AHF72"/>
      <c r="AHG72"/>
      <c r="AHH72"/>
      <c r="AHI72"/>
      <c r="AHJ72"/>
      <c r="AHK72"/>
      <c r="AHL72"/>
      <c r="AHM72"/>
      <c r="AHN72"/>
      <c r="AHO72"/>
      <c r="AHP72"/>
      <c r="AHQ72"/>
      <c r="AHR72"/>
      <c r="AHS72"/>
      <c r="AHT72"/>
      <c r="AHU72"/>
      <c r="AHV72"/>
      <c r="AHW72"/>
      <c r="AHX72"/>
      <c r="AHY72"/>
      <c r="AHZ72"/>
      <c r="AIA72"/>
      <c r="AIB72"/>
      <c r="AIC72"/>
      <c r="AID72"/>
      <c r="AIE72"/>
      <c r="AIF72"/>
      <c r="AIG72"/>
      <c r="AIH72"/>
      <c r="AII72"/>
      <c r="AIJ72"/>
      <c r="AIK72"/>
      <c r="AIL72"/>
      <c r="AIM72"/>
      <c r="AIN72"/>
      <c r="AIO72"/>
      <c r="AIP72"/>
      <c r="AIQ72"/>
      <c r="AIR72"/>
      <c r="AIS72"/>
      <c r="AIT72"/>
      <c r="AIU72"/>
      <c r="AIV72"/>
      <c r="AIW72"/>
      <c r="AIX72"/>
      <c r="AIY72"/>
      <c r="AIZ72"/>
      <c r="AJA72"/>
      <c r="AJB72"/>
      <c r="AJC72"/>
      <c r="AJD72"/>
      <c r="AJE72"/>
      <c r="AJF72"/>
      <c r="AJG72"/>
      <c r="AJH72"/>
      <c r="AJI72"/>
      <c r="AJJ72"/>
      <c r="AJK72"/>
      <c r="AJL72"/>
      <c r="AJM72"/>
      <c r="AJN72"/>
      <c r="AJO72"/>
      <c r="AJP72"/>
      <c r="AJQ72"/>
      <c r="AJR72"/>
      <c r="AJS72"/>
      <c r="AJT72"/>
      <c r="AJU72"/>
      <c r="AJV72"/>
      <c r="AJW72"/>
      <c r="AJX72"/>
      <c r="AJY72"/>
      <c r="AJZ72"/>
      <c r="AKA72"/>
      <c r="AKB72"/>
      <c r="AKC72"/>
      <c r="AKD72"/>
      <c r="AKE72"/>
      <c r="AKF72"/>
      <c r="AKG72"/>
      <c r="AKH72"/>
      <c r="AKI72"/>
      <c r="AKJ72"/>
      <c r="AKK72"/>
      <c r="AKL72"/>
      <c r="AKM72"/>
      <c r="AKN72"/>
      <c r="AKO72"/>
      <c r="AKP72"/>
      <c r="AKQ72"/>
      <c r="AKR72"/>
      <c r="AKS72"/>
      <c r="AKT72"/>
      <c r="AKU72"/>
      <c r="AKV72"/>
      <c r="AKW72"/>
      <c r="AKX72"/>
      <c r="AKY72"/>
      <c r="AKZ72"/>
      <c r="ALA72"/>
      <c r="ALB72"/>
      <c r="ALC72"/>
      <c r="ALD72"/>
      <c r="ALE72"/>
      <c r="ALF72"/>
      <c r="ALG72"/>
      <c r="ALH72"/>
      <c r="ALI72"/>
      <c r="ALJ72"/>
      <c r="ALK72"/>
      <c r="ALL72"/>
      <c r="ALM72"/>
      <c r="ALN72"/>
      <c r="ALO72"/>
      <c r="ALP72"/>
      <c r="ALQ72"/>
      <c r="ALR72"/>
      <c r="ALS72"/>
      <c r="ALT72"/>
      <c r="ALU72"/>
      <c r="ALV72"/>
      <c r="ALW72"/>
      <c r="ALX72"/>
      <c r="ALY72"/>
      <c r="ALZ72"/>
      <c r="AMA72"/>
      <c r="AMB72"/>
      <c r="AMC72"/>
      <c r="AMD72"/>
      <c r="AME72"/>
      <c r="AMF72"/>
      <c r="AMG72"/>
      <c r="AMH72"/>
      <c r="AMI72"/>
      <c r="AMJ72"/>
      <c r="AMK72"/>
      <c r="AML72"/>
      <c r="AMM72"/>
      <c r="AMN72"/>
      <c r="AMO72"/>
      <c r="AMP72"/>
      <c r="AMQ72"/>
      <c r="AMR72"/>
      <c r="AMS72"/>
      <c r="AMT72"/>
      <c r="AMU72"/>
      <c r="AMV72"/>
      <c r="AMW72"/>
      <c r="AMX72"/>
      <c r="AMY72"/>
      <c r="AMZ72"/>
      <c r="ANA72"/>
      <c r="ANB72"/>
      <c r="ANC72"/>
      <c r="AND72"/>
      <c r="ANE72"/>
      <c r="ANF72"/>
      <c r="ANG72"/>
      <c r="ANH72"/>
      <c r="ANI72"/>
      <c r="ANJ72"/>
      <c r="ANK72"/>
      <c r="ANL72"/>
      <c r="ANM72"/>
      <c r="ANN72"/>
      <c r="ANO72"/>
      <c r="ANP72"/>
      <c r="ANQ72"/>
      <c r="ANR72"/>
      <c r="ANS72"/>
      <c r="ANT72"/>
      <c r="ANU72"/>
      <c r="ANV72"/>
      <c r="ANW72"/>
      <c r="ANX72"/>
      <c r="ANY72"/>
      <c r="ANZ72"/>
      <c r="AOA72"/>
      <c r="AOB72"/>
      <c r="AOC72"/>
      <c r="AOD72"/>
      <c r="AOE72"/>
      <c r="AOF72"/>
      <c r="AOG72"/>
      <c r="AOH72"/>
      <c r="AOI72"/>
      <c r="AOJ72"/>
      <c r="AOK72"/>
      <c r="AOL72"/>
      <c r="AOM72"/>
      <c r="AON72"/>
      <c r="AOO72"/>
      <c r="AOP72"/>
      <c r="AOQ72"/>
      <c r="AOR72"/>
      <c r="AOS72"/>
      <c r="AOT72"/>
      <c r="AOU72"/>
      <c r="AOV72"/>
      <c r="AOW72"/>
      <c r="AOX72"/>
      <c r="AOY72"/>
      <c r="AOZ72"/>
      <c r="APA72"/>
      <c r="APB72"/>
      <c r="APC72"/>
      <c r="APD72"/>
      <c r="APE72"/>
      <c r="APF72"/>
      <c r="APG72"/>
      <c r="APH72"/>
      <c r="API72"/>
      <c r="APJ72"/>
      <c r="APK72"/>
      <c r="APL72"/>
      <c r="APM72"/>
      <c r="APN72"/>
      <c r="APO72"/>
      <c r="APP72"/>
      <c r="APQ72"/>
      <c r="APR72"/>
      <c r="APS72"/>
      <c r="APT72"/>
      <c r="APU72"/>
      <c r="APV72"/>
      <c r="APW72"/>
      <c r="APX72"/>
      <c r="APY72"/>
      <c r="APZ72"/>
      <c r="AQA72"/>
      <c r="AQB72"/>
      <c r="AQC72"/>
      <c r="AQD72"/>
      <c r="AQE72"/>
      <c r="AQF72"/>
      <c r="AQG72"/>
      <c r="AQH72"/>
      <c r="AQI72"/>
      <c r="AQJ72"/>
      <c r="AQK72"/>
      <c r="AQL72"/>
      <c r="AQM72"/>
      <c r="AQN72"/>
      <c r="AQO72"/>
      <c r="AQP72"/>
      <c r="AQQ72"/>
      <c r="AQR72"/>
      <c r="AQS72"/>
      <c r="AQT72"/>
      <c r="AQU72"/>
      <c r="AQV72"/>
      <c r="AQW72"/>
      <c r="AQX72"/>
      <c r="AQY72"/>
      <c r="AQZ72"/>
      <c r="ARA72"/>
      <c r="ARB72"/>
      <c r="ARC72"/>
      <c r="ARD72"/>
      <c r="ARE72"/>
      <c r="ARF72"/>
      <c r="ARG72"/>
      <c r="ARH72"/>
      <c r="ARI72"/>
      <c r="ARJ72"/>
      <c r="ARK72"/>
      <c r="ARL72"/>
      <c r="ARM72"/>
      <c r="ARN72"/>
      <c r="ARO72"/>
      <c r="ARP72"/>
      <c r="ARQ72"/>
      <c r="ARR72"/>
      <c r="ARS72"/>
      <c r="ART72"/>
      <c r="ARU72"/>
      <c r="ARV72"/>
      <c r="ARW72"/>
      <c r="ARX72"/>
      <c r="ARY72"/>
      <c r="ARZ72"/>
      <c r="ASA72"/>
      <c r="ASB72"/>
      <c r="ASC72"/>
      <c r="ASD72"/>
      <c r="ASE72"/>
      <c r="ASF72"/>
      <c r="ASG72"/>
      <c r="ASH72"/>
      <c r="ASI72"/>
      <c r="ASJ72"/>
      <c r="ASK72"/>
      <c r="ASL72"/>
      <c r="ASM72"/>
      <c r="ASN72"/>
      <c r="ASO72"/>
      <c r="ASP72"/>
      <c r="ASQ72"/>
      <c r="ASR72"/>
      <c r="ASS72"/>
      <c r="AST72"/>
      <c r="ASU72"/>
      <c r="ASV72"/>
      <c r="ASW72"/>
      <c r="ASX72"/>
      <c r="ASY72"/>
      <c r="ASZ72"/>
      <c r="ATA72"/>
      <c r="ATB72"/>
      <c r="ATC72"/>
      <c r="ATD72"/>
      <c r="ATE72"/>
      <c r="ATF72"/>
      <c r="ATG72"/>
      <c r="ATH72"/>
      <c r="ATI72"/>
      <c r="ATJ72"/>
      <c r="ATK72"/>
      <c r="ATL72"/>
      <c r="ATM72"/>
      <c r="ATN72"/>
      <c r="ATO72"/>
      <c r="ATP72"/>
      <c r="ATQ72"/>
      <c r="ATR72"/>
      <c r="ATS72"/>
      <c r="ATT72"/>
      <c r="ATU72"/>
      <c r="ATV72"/>
      <c r="ATW72"/>
      <c r="ATX72"/>
      <c r="ATY72"/>
      <c r="ATZ72"/>
      <c r="AUA72"/>
      <c r="AUB72"/>
      <c r="AUC72"/>
      <c r="AUD72"/>
      <c r="AUE72"/>
      <c r="AUF72"/>
      <c r="AUG72"/>
      <c r="AUH72"/>
      <c r="AUI72"/>
      <c r="AUJ72"/>
      <c r="AUK72"/>
      <c r="AUL72"/>
      <c r="AUM72"/>
      <c r="AUN72"/>
      <c r="AUO72"/>
      <c r="AUP72"/>
      <c r="AUQ72"/>
      <c r="AUR72"/>
      <c r="AUS72"/>
      <c r="AUT72"/>
      <c r="AUU72"/>
      <c r="AUV72"/>
      <c r="AUW72"/>
      <c r="AUX72"/>
      <c r="AUY72"/>
      <c r="AUZ72"/>
      <c r="AVA72"/>
      <c r="AVB72"/>
      <c r="AVC72"/>
      <c r="AVD72"/>
      <c r="AVE72"/>
      <c r="AVF72"/>
      <c r="AVG72"/>
      <c r="AVH72"/>
      <c r="AVI72"/>
      <c r="AVJ72"/>
      <c r="AVK72"/>
      <c r="AVL72"/>
      <c r="AVM72"/>
      <c r="AVN72"/>
      <c r="AVO72"/>
      <c r="AVP72"/>
      <c r="AVQ72"/>
      <c r="AVR72"/>
      <c r="AVS72"/>
      <c r="AVT72"/>
      <c r="AVU72"/>
      <c r="AVV72"/>
      <c r="AVW72"/>
      <c r="AVX72"/>
      <c r="AVY72"/>
      <c r="AVZ72"/>
      <c r="AWA72"/>
      <c r="AWB72"/>
      <c r="AWC72"/>
      <c r="AWD72"/>
      <c r="AWE72"/>
      <c r="AWF72"/>
      <c r="AWG72"/>
      <c r="AWH72"/>
      <c r="AWI72"/>
      <c r="AWJ72"/>
      <c r="AWK72"/>
      <c r="AWL72"/>
      <c r="AWM72"/>
      <c r="AWN72"/>
      <c r="AWO72"/>
      <c r="AWP72"/>
      <c r="AWQ72"/>
      <c r="AWR72"/>
      <c r="AWS72"/>
      <c r="AWT72"/>
      <c r="AWU72"/>
      <c r="AWV72"/>
      <c r="AWW72"/>
      <c r="AWX72"/>
      <c r="AWY72"/>
      <c r="AWZ72"/>
      <c r="AXA72"/>
      <c r="AXB72"/>
      <c r="AXC72"/>
      <c r="AXD72"/>
      <c r="AXE72"/>
      <c r="AXF72"/>
      <c r="AXG72"/>
      <c r="AXH72"/>
      <c r="AXI72"/>
      <c r="AXJ72"/>
      <c r="AXK72"/>
      <c r="AXL72"/>
      <c r="AXM72"/>
      <c r="AXN72"/>
      <c r="AXO72"/>
      <c r="AXP72"/>
      <c r="AXQ72"/>
      <c r="AXR72"/>
      <c r="AXS72"/>
      <c r="AXT72"/>
      <c r="AXU72"/>
      <c r="AXV72"/>
      <c r="AXW72"/>
      <c r="AXX72"/>
      <c r="AXY72"/>
      <c r="AXZ72"/>
      <c r="AYA72"/>
      <c r="AYB72"/>
      <c r="AYC72"/>
      <c r="AYD72"/>
      <c r="AYE72"/>
      <c r="AYF72"/>
      <c r="AYG72"/>
      <c r="AYH72"/>
      <c r="AYI72"/>
      <c r="AYJ72"/>
      <c r="AYK72"/>
      <c r="AYL72"/>
      <c r="AYM72"/>
      <c r="AYN72"/>
      <c r="AYO72"/>
      <c r="AYP72"/>
      <c r="AYQ72"/>
      <c r="AYR72"/>
      <c r="AYS72"/>
      <c r="AYT72"/>
      <c r="AYU72"/>
      <c r="AYV72"/>
      <c r="AYW72"/>
      <c r="AYX72"/>
      <c r="AYY72"/>
      <c r="AYZ72"/>
      <c r="AZA72"/>
      <c r="AZB72"/>
      <c r="AZC72"/>
      <c r="AZD72"/>
      <c r="AZE72"/>
      <c r="AZF72"/>
      <c r="AZG72"/>
      <c r="AZH72"/>
      <c r="AZI72"/>
      <c r="AZJ72"/>
      <c r="AZK72"/>
      <c r="AZL72"/>
      <c r="AZM72"/>
      <c r="AZN72"/>
      <c r="AZO72"/>
      <c r="AZP72"/>
      <c r="AZQ72"/>
      <c r="AZR72"/>
      <c r="AZS72"/>
      <c r="AZT72"/>
      <c r="AZU72"/>
      <c r="AZV72"/>
      <c r="AZW72"/>
      <c r="AZX72"/>
      <c r="AZY72"/>
      <c r="AZZ72"/>
      <c r="BAA72"/>
      <c r="BAB72"/>
      <c r="BAC72"/>
      <c r="BAD72"/>
      <c r="BAE72"/>
      <c r="BAF72"/>
      <c r="BAG72"/>
      <c r="BAH72"/>
      <c r="BAI72"/>
      <c r="BAJ72"/>
      <c r="BAK72"/>
      <c r="BAL72"/>
      <c r="BAM72"/>
      <c r="BAN72"/>
      <c r="BAO72"/>
      <c r="BAP72"/>
      <c r="BAQ72"/>
      <c r="BAR72"/>
      <c r="BAS72"/>
      <c r="BAT72"/>
      <c r="BAU72"/>
      <c r="BAV72"/>
      <c r="BAW72"/>
      <c r="BAX72"/>
      <c r="BAY72"/>
      <c r="BAZ72"/>
      <c r="BBA72"/>
      <c r="BBB72"/>
      <c r="BBC72"/>
      <c r="BBD72"/>
      <c r="BBE72"/>
      <c r="BBF72"/>
      <c r="BBG72"/>
      <c r="BBH72"/>
      <c r="BBI72"/>
      <c r="BBJ72"/>
      <c r="BBK72"/>
      <c r="BBL72"/>
      <c r="BBM72"/>
      <c r="BBN72"/>
      <c r="BBO72"/>
      <c r="BBP72"/>
      <c r="BBQ72"/>
      <c r="BBR72"/>
      <c r="BBS72"/>
      <c r="BBT72"/>
      <c r="BBU72"/>
      <c r="BBV72"/>
      <c r="BBW72"/>
      <c r="BBX72"/>
      <c r="BBY72"/>
      <c r="BBZ72"/>
      <c r="BCA72"/>
      <c r="BCB72"/>
      <c r="BCC72"/>
      <c r="BCD72"/>
      <c r="BCE72"/>
      <c r="BCF72"/>
      <c r="BCG72"/>
      <c r="BCH72"/>
      <c r="BCI72"/>
      <c r="BCJ72"/>
      <c r="BCK72"/>
      <c r="BCL72"/>
      <c r="BCM72"/>
      <c r="BCN72"/>
      <c r="BCO72"/>
      <c r="BCP72"/>
      <c r="BCQ72"/>
      <c r="BCR72"/>
      <c r="BCS72"/>
      <c r="BCT72"/>
      <c r="BCU72"/>
      <c r="BCV72"/>
      <c r="BCW72"/>
      <c r="BCX72"/>
      <c r="BCY72"/>
      <c r="BCZ72"/>
      <c r="BDA72"/>
      <c r="BDB72"/>
      <c r="BDC72"/>
      <c r="BDD72"/>
      <c r="BDE72"/>
      <c r="BDF72"/>
      <c r="BDG72"/>
      <c r="BDH72"/>
      <c r="BDI72"/>
      <c r="BDJ72"/>
      <c r="BDK72"/>
      <c r="BDL72"/>
      <c r="BDM72"/>
      <c r="BDN72"/>
      <c r="BDO72"/>
      <c r="BDP72"/>
      <c r="BDQ72"/>
      <c r="BDR72"/>
      <c r="BDS72"/>
      <c r="BDT72"/>
      <c r="BDU72"/>
      <c r="BDV72"/>
      <c r="BDW72"/>
      <c r="BDX72"/>
      <c r="BDY72"/>
      <c r="BDZ72"/>
      <c r="BEA72"/>
      <c r="BEB72"/>
      <c r="BEC72"/>
      <c r="BED72"/>
      <c r="BEE72"/>
      <c r="BEF72"/>
      <c r="BEG72"/>
      <c r="BEH72"/>
      <c r="BEI72"/>
      <c r="BEJ72"/>
      <c r="BEK72"/>
      <c r="BEL72"/>
      <c r="BEM72"/>
      <c r="BEN72"/>
      <c r="BEO72"/>
      <c r="BEP72"/>
      <c r="BEQ72"/>
      <c r="BER72"/>
      <c r="BES72"/>
      <c r="BET72"/>
      <c r="BEU72"/>
      <c r="BEV72"/>
      <c r="BEW72"/>
      <c r="BEX72"/>
      <c r="BEY72"/>
      <c r="BEZ72"/>
      <c r="BFA72"/>
      <c r="BFB72"/>
      <c r="BFC72"/>
      <c r="BFD72"/>
      <c r="BFE72"/>
      <c r="BFF72"/>
      <c r="BFG72"/>
      <c r="BFH72"/>
      <c r="BFI72"/>
      <c r="BFJ72"/>
      <c r="BFK72"/>
      <c r="BFL72"/>
      <c r="BFM72"/>
      <c r="BFN72"/>
      <c r="BFO72"/>
      <c r="BFP72"/>
      <c r="BFQ72"/>
      <c r="BFR72"/>
      <c r="BFS72"/>
      <c r="BFT72"/>
      <c r="BFU72"/>
      <c r="BFV72"/>
      <c r="BFW72"/>
      <c r="BFX72"/>
      <c r="BFY72"/>
      <c r="BFZ72"/>
      <c r="BGA72"/>
      <c r="BGB72"/>
      <c r="BGC72"/>
      <c r="BGD72"/>
      <c r="BGE72"/>
      <c r="BGF72"/>
      <c r="BGG72"/>
      <c r="BGH72"/>
      <c r="BGI72"/>
      <c r="BGJ72"/>
      <c r="BGK72"/>
      <c r="BGL72"/>
      <c r="BGM72"/>
      <c r="BGN72"/>
      <c r="BGO72"/>
      <c r="BGP72"/>
      <c r="BGQ72"/>
      <c r="BGR72"/>
      <c r="BGS72"/>
      <c r="BGT72"/>
      <c r="BGU72"/>
      <c r="BGV72"/>
      <c r="BGW72"/>
      <c r="BGX72"/>
      <c r="BGY72"/>
      <c r="BGZ72"/>
      <c r="BHA72"/>
      <c r="BHB72"/>
      <c r="BHC72"/>
      <c r="BHD72"/>
      <c r="BHE72"/>
      <c r="BHF72"/>
      <c r="BHG72"/>
      <c r="BHH72"/>
      <c r="BHI72"/>
      <c r="BHJ72"/>
      <c r="BHK72"/>
      <c r="BHL72"/>
      <c r="BHM72"/>
      <c r="BHN72"/>
      <c r="BHO72"/>
      <c r="BHP72"/>
      <c r="BHQ72"/>
      <c r="BHR72"/>
      <c r="BHS72"/>
      <c r="BHT72"/>
      <c r="BHU72"/>
      <c r="BHV72"/>
      <c r="BHW72"/>
      <c r="BHX72"/>
      <c r="BHY72"/>
      <c r="BHZ72"/>
      <c r="BIA72"/>
      <c r="BIB72"/>
      <c r="BIC72"/>
      <c r="BID72"/>
      <c r="BIE72"/>
      <c r="BIF72"/>
      <c r="BIG72"/>
      <c r="BIH72"/>
      <c r="BII72"/>
      <c r="BIJ72"/>
      <c r="BIK72"/>
      <c r="BIL72"/>
      <c r="BIM72"/>
      <c r="BIN72"/>
      <c r="BIO72"/>
      <c r="BIP72"/>
      <c r="BIQ72"/>
      <c r="BIR72"/>
      <c r="BIS72"/>
      <c r="BIT72"/>
      <c r="BIU72"/>
      <c r="BIV72"/>
      <c r="BIW72"/>
      <c r="BIX72"/>
      <c r="BIY72"/>
      <c r="BIZ72"/>
      <c r="BJA72"/>
      <c r="BJB72"/>
      <c r="BJC72"/>
      <c r="BJD72"/>
      <c r="BJE72"/>
      <c r="BJF72"/>
      <c r="BJG72"/>
      <c r="BJH72"/>
      <c r="BJI72"/>
      <c r="BJJ72"/>
      <c r="BJK72"/>
      <c r="BJL72"/>
      <c r="BJM72"/>
      <c r="BJN72"/>
      <c r="BJO72"/>
      <c r="BJP72"/>
      <c r="BJQ72"/>
      <c r="BJR72"/>
      <c r="BJS72"/>
      <c r="BJT72"/>
      <c r="BJU72"/>
      <c r="BJV72"/>
      <c r="BJW72"/>
      <c r="BJX72"/>
      <c r="BJY72"/>
      <c r="BJZ72"/>
      <c r="BKA72"/>
      <c r="BKB72"/>
      <c r="BKC72"/>
      <c r="BKD72"/>
      <c r="BKE72"/>
      <c r="BKF72"/>
      <c r="BKG72"/>
      <c r="BKH72"/>
      <c r="BKI72"/>
      <c r="BKJ72"/>
      <c r="BKK72"/>
      <c r="BKL72"/>
      <c r="BKM72"/>
      <c r="BKN72"/>
      <c r="BKO72"/>
      <c r="BKP72"/>
      <c r="BKQ72"/>
      <c r="BKR72"/>
      <c r="BKS72"/>
      <c r="BKT72"/>
      <c r="BKU72"/>
      <c r="BKV72"/>
      <c r="BKW72"/>
      <c r="BKX72"/>
      <c r="BKY72"/>
      <c r="BKZ72"/>
      <c r="BLA72"/>
      <c r="BLB72"/>
      <c r="BLC72"/>
      <c r="BLD72"/>
      <c r="BLE72"/>
      <c r="BLF72"/>
      <c r="BLG72"/>
      <c r="BLH72"/>
      <c r="BLI72"/>
      <c r="BLJ72"/>
      <c r="BLK72"/>
      <c r="BLL72"/>
      <c r="BLM72"/>
      <c r="BLN72"/>
      <c r="BLO72"/>
      <c r="BLP72"/>
      <c r="BLQ72"/>
      <c r="BLR72"/>
      <c r="BLS72"/>
      <c r="BLT72"/>
      <c r="BLU72"/>
      <c r="BLV72"/>
      <c r="BLW72"/>
      <c r="BLX72"/>
      <c r="BLY72"/>
      <c r="BLZ72"/>
      <c r="BMA72"/>
      <c r="BMB72"/>
      <c r="BMC72"/>
      <c r="BMD72"/>
      <c r="BME72"/>
      <c r="BMF72"/>
      <c r="BMG72"/>
      <c r="BMH72"/>
      <c r="BMI72"/>
      <c r="BMJ72"/>
      <c r="BMK72"/>
      <c r="BML72"/>
      <c r="BMM72"/>
      <c r="BMN72"/>
      <c r="BMO72"/>
      <c r="BMP72"/>
      <c r="BMQ72"/>
      <c r="BMR72"/>
      <c r="BMS72"/>
      <c r="BMT72"/>
      <c r="BMU72"/>
      <c r="BMV72"/>
      <c r="BMW72"/>
      <c r="BMX72"/>
      <c r="BMY72"/>
      <c r="BMZ72"/>
      <c r="BNA72"/>
      <c r="BNB72"/>
      <c r="BNC72"/>
      <c r="BND72"/>
      <c r="BNE72"/>
      <c r="BNF72"/>
      <c r="BNG72"/>
      <c r="BNH72"/>
      <c r="BNI72"/>
      <c r="BNJ72"/>
      <c r="BNK72"/>
      <c r="BNL72"/>
      <c r="BNM72"/>
      <c r="BNN72"/>
      <c r="BNO72"/>
      <c r="BNP72"/>
      <c r="BNQ72"/>
      <c r="BNR72"/>
      <c r="BNS72"/>
      <c r="BNT72"/>
      <c r="BNU72"/>
      <c r="BNV72"/>
      <c r="BNW72"/>
      <c r="BNX72"/>
      <c r="BNY72"/>
      <c r="BNZ72"/>
      <c r="BOA72"/>
      <c r="BOB72"/>
      <c r="BOC72"/>
      <c r="BOD72"/>
      <c r="BOE72"/>
      <c r="BOF72"/>
      <c r="BOG72"/>
      <c r="BOH72"/>
      <c r="BOI72"/>
      <c r="BOJ72"/>
      <c r="BOK72"/>
      <c r="BOL72"/>
      <c r="BOM72"/>
      <c r="BON72"/>
      <c r="BOO72"/>
      <c r="BOP72"/>
      <c r="BOQ72"/>
      <c r="BOR72"/>
      <c r="BOS72"/>
      <c r="BOT72"/>
      <c r="BOU72"/>
      <c r="BOV72"/>
      <c r="BOW72"/>
      <c r="BOX72"/>
      <c r="BOY72"/>
      <c r="BOZ72"/>
      <c r="BPA72"/>
      <c r="BPB72"/>
      <c r="BPC72"/>
      <c r="BPD72"/>
      <c r="BPE72"/>
      <c r="BPF72"/>
      <c r="BPG72"/>
      <c r="BPH72"/>
      <c r="BPI72"/>
      <c r="BPJ72"/>
      <c r="BPK72"/>
      <c r="BPL72"/>
      <c r="BPM72"/>
      <c r="BPN72"/>
      <c r="BPO72"/>
      <c r="BPP72"/>
      <c r="BPQ72"/>
      <c r="BPR72"/>
      <c r="BPS72"/>
      <c r="BPT72"/>
      <c r="BPU72"/>
      <c r="BPV72"/>
      <c r="BPW72"/>
      <c r="BPX72"/>
      <c r="BPY72"/>
      <c r="BPZ72"/>
      <c r="BQA72"/>
      <c r="BQB72"/>
      <c r="BQC72"/>
      <c r="BQD72"/>
      <c r="BQE72"/>
      <c r="BQF72"/>
      <c r="BQG72"/>
      <c r="BQH72"/>
      <c r="BQI72"/>
      <c r="BQJ72"/>
      <c r="BQK72"/>
      <c r="BQL72"/>
      <c r="BQM72"/>
      <c r="BQN72"/>
      <c r="BQO72"/>
      <c r="BQP72"/>
      <c r="BQQ72"/>
      <c r="BQR72"/>
      <c r="BQS72"/>
      <c r="BQT72"/>
      <c r="BQU72"/>
      <c r="BQV72"/>
      <c r="BQW72"/>
      <c r="BQX72"/>
      <c r="BQY72"/>
      <c r="BQZ72"/>
      <c r="BRA72"/>
      <c r="BRB72"/>
      <c r="BRC72"/>
      <c r="BRD72"/>
      <c r="BRE72"/>
      <c r="BRF72"/>
      <c r="BRG72"/>
      <c r="BRH72"/>
      <c r="BRI72"/>
      <c r="BRJ72"/>
      <c r="BRK72"/>
      <c r="BRL72"/>
      <c r="BRM72"/>
      <c r="BRN72"/>
      <c r="BRO72"/>
      <c r="BRP72"/>
      <c r="BRQ72"/>
      <c r="BRR72"/>
      <c r="BRS72"/>
      <c r="BRT72"/>
      <c r="BRU72"/>
      <c r="BRV72"/>
      <c r="BRW72"/>
      <c r="BRX72"/>
      <c r="BRY72"/>
      <c r="BRZ72"/>
      <c r="BSA72"/>
      <c r="BSB72"/>
      <c r="BSC72"/>
      <c r="BSD72"/>
      <c r="BSE72"/>
      <c r="BSF72"/>
      <c r="BSG72"/>
      <c r="BSH72"/>
      <c r="BSI72"/>
      <c r="BSJ72"/>
      <c r="BSK72"/>
      <c r="BSL72"/>
      <c r="BSM72"/>
      <c r="BSN72"/>
      <c r="BSO72"/>
      <c r="BSP72"/>
      <c r="BSQ72"/>
      <c r="BSR72"/>
      <c r="BSS72"/>
      <c r="BST72"/>
      <c r="BSU72"/>
      <c r="BSV72"/>
      <c r="BSW72"/>
      <c r="BSX72"/>
      <c r="BSY72"/>
      <c r="BSZ72"/>
      <c r="BTA72"/>
      <c r="BTB72"/>
      <c r="BTC72"/>
      <c r="BTD72"/>
      <c r="BTE72"/>
      <c r="BTF72"/>
      <c r="BTG72"/>
      <c r="BTH72"/>
      <c r="BTI72"/>
      <c r="BTJ72"/>
      <c r="BTK72"/>
      <c r="BTL72"/>
      <c r="BTM72"/>
      <c r="BTN72"/>
      <c r="BTO72"/>
      <c r="BTP72"/>
      <c r="BTQ72"/>
      <c r="BTR72"/>
      <c r="BTS72"/>
      <c r="BTT72"/>
      <c r="BTU72"/>
      <c r="BTV72"/>
      <c r="BTW72"/>
      <c r="BTX72"/>
      <c r="BTY72"/>
      <c r="BTZ72"/>
      <c r="BUA72"/>
      <c r="BUB72"/>
      <c r="BUC72"/>
      <c r="BUD72"/>
      <c r="BUE72"/>
      <c r="BUF72"/>
      <c r="BUG72"/>
      <c r="BUH72"/>
      <c r="BUI72"/>
      <c r="BUJ72"/>
      <c r="BUK72"/>
      <c r="BUL72"/>
      <c r="BUM72"/>
      <c r="BUN72"/>
      <c r="BUO72"/>
      <c r="BUP72"/>
      <c r="BUQ72"/>
      <c r="BUR72"/>
      <c r="BUS72"/>
      <c r="BUT72"/>
      <c r="BUU72"/>
      <c r="BUV72"/>
      <c r="BUW72"/>
      <c r="BUX72"/>
      <c r="BUY72"/>
      <c r="BUZ72"/>
      <c r="BVA72"/>
      <c r="BVB72"/>
      <c r="BVC72"/>
      <c r="BVD72"/>
      <c r="BVE72"/>
      <c r="BVF72"/>
      <c r="BVG72"/>
      <c r="BVH72"/>
      <c r="BVI72"/>
      <c r="BVJ72"/>
      <c r="BVK72"/>
      <c r="BVL72"/>
      <c r="BVM72"/>
      <c r="BVN72"/>
      <c r="BVO72"/>
      <c r="BVP72"/>
      <c r="BVQ72"/>
      <c r="BVR72"/>
      <c r="BVS72"/>
      <c r="BVT72"/>
      <c r="BVU72"/>
      <c r="BVV72"/>
      <c r="BVW72"/>
      <c r="BVX72"/>
      <c r="BVY72"/>
      <c r="BVZ72"/>
      <c r="BWA72"/>
      <c r="BWB72"/>
      <c r="BWC72"/>
      <c r="BWD72"/>
      <c r="BWE72"/>
      <c r="BWF72"/>
      <c r="BWG72"/>
      <c r="BWH72"/>
      <c r="BWI72"/>
      <c r="BWJ72"/>
      <c r="BWK72"/>
      <c r="BWL72"/>
      <c r="BWM72"/>
      <c r="BWN72"/>
      <c r="BWO72"/>
      <c r="BWP72"/>
      <c r="BWQ72"/>
      <c r="BWR72"/>
      <c r="BWS72"/>
      <c r="BWT72"/>
      <c r="BWU72"/>
      <c r="BWV72"/>
      <c r="BWW72"/>
      <c r="BWX72"/>
      <c r="BWY72"/>
      <c r="BWZ72"/>
      <c r="BXA72"/>
      <c r="BXB72"/>
      <c r="BXC72"/>
      <c r="BXD72"/>
      <c r="BXE72"/>
      <c r="BXF72"/>
      <c r="BXG72"/>
      <c r="BXH72"/>
      <c r="BXI72"/>
      <c r="BXJ72"/>
      <c r="BXK72"/>
      <c r="BXL72"/>
      <c r="BXM72"/>
      <c r="BXN72"/>
      <c r="BXO72"/>
      <c r="BXP72"/>
      <c r="BXQ72"/>
      <c r="BXR72"/>
      <c r="BXS72"/>
      <c r="BXT72"/>
      <c r="BXU72"/>
      <c r="BXV72"/>
      <c r="BXW72"/>
      <c r="BXX72"/>
      <c r="BXY72"/>
      <c r="BXZ72"/>
      <c r="BYA72"/>
      <c r="BYB72"/>
      <c r="BYC72"/>
      <c r="BYD72"/>
      <c r="BYE72"/>
      <c r="BYF72"/>
      <c r="BYG72"/>
      <c r="BYH72"/>
      <c r="BYI72"/>
      <c r="BYJ72"/>
      <c r="BYK72"/>
      <c r="BYL72"/>
      <c r="BYM72"/>
      <c r="BYN72"/>
      <c r="BYO72"/>
      <c r="BYP72"/>
      <c r="BYQ72"/>
      <c r="BYR72"/>
      <c r="BYS72"/>
      <c r="BYT72"/>
      <c r="BYU72"/>
      <c r="BYV72"/>
      <c r="BYW72"/>
      <c r="BYX72"/>
      <c r="BYY72"/>
      <c r="BYZ72"/>
      <c r="BZA72"/>
      <c r="BZB72"/>
      <c r="BZC72"/>
      <c r="BZD72"/>
      <c r="BZE72"/>
      <c r="BZF72"/>
      <c r="BZG72"/>
      <c r="BZH72"/>
      <c r="BZI72"/>
      <c r="BZJ72"/>
      <c r="BZK72"/>
      <c r="BZL72"/>
      <c r="BZM72"/>
      <c r="BZN72"/>
      <c r="BZO72"/>
      <c r="BZP72"/>
      <c r="BZQ72"/>
      <c r="BZR72"/>
      <c r="BZS72"/>
      <c r="BZT72"/>
      <c r="BZU72"/>
      <c r="BZV72"/>
      <c r="BZW72"/>
      <c r="BZX72"/>
      <c r="BZY72"/>
      <c r="BZZ72"/>
      <c r="CAA72"/>
      <c r="CAB72"/>
      <c r="CAC72"/>
      <c r="CAD72"/>
      <c r="CAE72"/>
      <c r="CAF72"/>
      <c r="CAG72"/>
      <c r="CAH72"/>
      <c r="CAI72"/>
      <c r="CAJ72"/>
      <c r="CAK72"/>
      <c r="CAL72"/>
      <c r="CAM72"/>
      <c r="CAN72"/>
      <c r="CAO72"/>
      <c r="CAP72"/>
      <c r="CAQ72"/>
      <c r="CAR72"/>
      <c r="CAS72"/>
      <c r="CAT72"/>
      <c r="CAU72"/>
      <c r="CAV72"/>
      <c r="CAW72"/>
      <c r="CAX72"/>
      <c r="CAY72"/>
      <c r="CAZ72"/>
      <c r="CBA72"/>
      <c r="CBB72"/>
      <c r="CBC72"/>
      <c r="CBD72"/>
      <c r="CBE72"/>
      <c r="CBF72"/>
      <c r="CBG72"/>
      <c r="CBH72"/>
      <c r="CBI72"/>
      <c r="CBJ72"/>
      <c r="CBK72"/>
      <c r="CBL72"/>
      <c r="CBM72"/>
      <c r="CBN72"/>
      <c r="CBO72"/>
      <c r="CBP72"/>
      <c r="CBQ72"/>
      <c r="CBR72"/>
      <c r="CBS72"/>
      <c r="CBT72"/>
      <c r="CBU72"/>
      <c r="CBV72"/>
      <c r="CBW72"/>
      <c r="CBX72"/>
      <c r="CBY72"/>
      <c r="CBZ72"/>
      <c r="CCA72"/>
      <c r="CCB72"/>
      <c r="CCC72"/>
      <c r="CCD72"/>
      <c r="CCE72"/>
      <c r="CCF72"/>
      <c r="CCG72"/>
      <c r="CCH72"/>
      <c r="CCI72"/>
      <c r="CCJ72"/>
      <c r="CCK72"/>
      <c r="CCL72"/>
      <c r="CCM72"/>
      <c r="CCN72"/>
      <c r="CCO72"/>
      <c r="CCP72"/>
      <c r="CCQ72"/>
      <c r="CCR72"/>
      <c r="CCS72"/>
      <c r="CCT72"/>
      <c r="CCU72"/>
      <c r="CCV72"/>
      <c r="CCW72"/>
      <c r="CCX72"/>
      <c r="CCY72"/>
      <c r="CCZ72"/>
      <c r="CDA72"/>
      <c r="CDB72"/>
      <c r="CDC72"/>
      <c r="CDD72"/>
      <c r="CDE72"/>
      <c r="CDF72"/>
      <c r="CDG72"/>
      <c r="CDH72"/>
      <c r="CDI72"/>
      <c r="CDJ72"/>
      <c r="CDK72"/>
      <c r="CDL72"/>
      <c r="CDM72"/>
      <c r="CDN72"/>
      <c r="CDO72"/>
      <c r="CDP72"/>
      <c r="CDQ72"/>
      <c r="CDR72"/>
      <c r="CDS72"/>
      <c r="CDT72"/>
      <c r="CDU72"/>
      <c r="CDV72"/>
      <c r="CDW72"/>
      <c r="CDX72"/>
      <c r="CDY72"/>
      <c r="CDZ72"/>
      <c r="CEA72"/>
      <c r="CEB72"/>
      <c r="CEC72"/>
      <c r="CED72"/>
      <c r="CEE72"/>
      <c r="CEF72"/>
      <c r="CEG72"/>
      <c r="CEH72"/>
      <c r="CEI72"/>
      <c r="CEJ72"/>
      <c r="CEK72"/>
      <c r="CEL72"/>
      <c r="CEM72"/>
      <c r="CEN72"/>
      <c r="CEO72"/>
      <c r="CEP72"/>
      <c r="CEQ72"/>
      <c r="CER72"/>
      <c r="CES72"/>
      <c r="CET72"/>
      <c r="CEU72"/>
      <c r="CEV72"/>
      <c r="CEW72"/>
      <c r="CEX72"/>
      <c r="CEY72"/>
      <c r="CEZ72"/>
      <c r="CFA72"/>
      <c r="CFB72"/>
      <c r="CFC72"/>
      <c r="CFD72"/>
      <c r="CFE72"/>
      <c r="CFF72"/>
      <c r="CFG72"/>
      <c r="CFH72"/>
      <c r="CFI72"/>
      <c r="CFJ72"/>
      <c r="CFK72"/>
      <c r="CFL72"/>
      <c r="CFM72"/>
      <c r="CFN72"/>
      <c r="CFO72"/>
      <c r="CFP72"/>
      <c r="CFQ72"/>
      <c r="CFR72"/>
      <c r="CFS72"/>
      <c r="CFT72"/>
      <c r="CFU72"/>
      <c r="CFV72"/>
      <c r="CFW72"/>
      <c r="CFX72"/>
      <c r="CFY72"/>
      <c r="CFZ72"/>
      <c r="CGA72"/>
      <c r="CGB72"/>
      <c r="CGC72"/>
      <c r="CGD72"/>
      <c r="CGE72"/>
      <c r="CGF72"/>
      <c r="CGG72"/>
      <c r="CGH72"/>
      <c r="CGI72"/>
      <c r="CGJ72"/>
      <c r="CGK72"/>
      <c r="CGL72"/>
      <c r="CGM72"/>
      <c r="CGN72"/>
      <c r="CGO72"/>
      <c r="CGP72"/>
      <c r="CGQ72"/>
      <c r="CGR72"/>
      <c r="CGS72"/>
      <c r="CGT72"/>
      <c r="CGU72"/>
      <c r="CGV72"/>
      <c r="CGW72"/>
      <c r="CGX72"/>
      <c r="CGY72"/>
      <c r="CGZ72"/>
      <c r="CHA72"/>
      <c r="CHB72"/>
      <c r="CHC72"/>
      <c r="CHD72"/>
      <c r="CHE72"/>
      <c r="CHF72"/>
      <c r="CHG72"/>
      <c r="CHH72"/>
      <c r="CHI72"/>
      <c r="CHJ72"/>
      <c r="CHK72"/>
      <c r="CHL72"/>
      <c r="CHM72"/>
      <c r="CHN72"/>
      <c r="CHO72"/>
      <c r="CHP72"/>
      <c r="CHQ72"/>
      <c r="CHR72"/>
      <c r="CHS72"/>
      <c r="CHT72"/>
      <c r="CHU72"/>
      <c r="CHV72"/>
      <c r="CHW72"/>
      <c r="CHX72"/>
      <c r="CHY72"/>
      <c r="CHZ72"/>
      <c r="CIA72"/>
      <c r="CIB72"/>
      <c r="CIC72"/>
      <c r="CID72"/>
      <c r="CIE72"/>
      <c r="CIF72"/>
      <c r="CIG72"/>
      <c r="CIH72"/>
      <c r="CII72"/>
      <c r="CIJ72"/>
      <c r="CIK72"/>
      <c r="CIL72"/>
      <c r="CIM72"/>
      <c r="CIN72"/>
      <c r="CIO72"/>
      <c r="CIP72"/>
      <c r="CIQ72"/>
      <c r="CIR72"/>
      <c r="CIS72"/>
      <c r="CIT72"/>
      <c r="CIU72"/>
      <c r="CIV72"/>
      <c r="CIW72"/>
      <c r="CIX72"/>
      <c r="CIY72"/>
      <c r="CIZ72"/>
      <c r="CJA72"/>
      <c r="CJB72"/>
      <c r="CJC72"/>
      <c r="CJD72"/>
      <c r="CJE72"/>
      <c r="CJF72"/>
      <c r="CJG72"/>
      <c r="CJH72"/>
      <c r="CJI72"/>
      <c r="CJJ72"/>
      <c r="CJK72"/>
      <c r="CJL72"/>
      <c r="CJM72"/>
      <c r="CJN72"/>
      <c r="CJO72"/>
      <c r="CJP72"/>
      <c r="CJQ72"/>
      <c r="CJR72"/>
      <c r="CJS72"/>
      <c r="CJT72"/>
      <c r="CJU72"/>
      <c r="CJV72"/>
      <c r="CJW72"/>
      <c r="CJX72"/>
      <c r="CJY72"/>
      <c r="CJZ72"/>
      <c r="CKA72"/>
      <c r="CKB72"/>
      <c r="CKC72"/>
      <c r="CKD72"/>
      <c r="CKE72"/>
      <c r="CKF72"/>
      <c r="CKG72"/>
      <c r="CKH72"/>
      <c r="CKI72"/>
      <c r="CKJ72"/>
      <c r="CKK72"/>
      <c r="CKL72"/>
      <c r="CKM72"/>
      <c r="CKN72"/>
      <c r="CKO72"/>
      <c r="CKP72"/>
      <c r="CKQ72"/>
      <c r="CKR72"/>
      <c r="CKS72"/>
      <c r="CKT72"/>
      <c r="CKU72"/>
      <c r="CKV72"/>
      <c r="CKW72"/>
      <c r="CKX72"/>
      <c r="CKY72"/>
      <c r="CKZ72"/>
      <c r="CLA72"/>
      <c r="CLB72"/>
      <c r="CLC72"/>
      <c r="CLD72"/>
      <c r="CLE72"/>
      <c r="CLF72"/>
      <c r="CLG72"/>
      <c r="CLH72"/>
      <c r="CLI72"/>
      <c r="CLJ72"/>
      <c r="CLK72"/>
      <c r="CLL72"/>
      <c r="CLM72"/>
      <c r="CLN72"/>
      <c r="CLO72"/>
      <c r="CLP72"/>
      <c r="CLQ72"/>
      <c r="CLR72"/>
      <c r="CLS72"/>
      <c r="CLT72"/>
      <c r="CLU72"/>
      <c r="CLV72"/>
      <c r="CLW72"/>
      <c r="CLX72"/>
      <c r="CLY72"/>
      <c r="CLZ72"/>
      <c r="CMA72"/>
      <c r="CMB72"/>
      <c r="CMC72"/>
      <c r="CMD72"/>
      <c r="CME72"/>
      <c r="CMF72"/>
      <c r="CMG72"/>
      <c r="CMH72"/>
      <c r="CMI72"/>
      <c r="CMJ72"/>
      <c r="CMK72"/>
      <c r="CML72"/>
      <c r="CMM72"/>
      <c r="CMN72"/>
      <c r="CMO72"/>
      <c r="CMP72"/>
      <c r="CMQ72"/>
      <c r="CMR72"/>
      <c r="CMS72"/>
      <c r="CMT72"/>
      <c r="CMU72"/>
      <c r="CMV72"/>
      <c r="CMW72"/>
      <c r="CMX72"/>
      <c r="CMY72"/>
      <c r="CMZ72"/>
      <c r="CNA72"/>
      <c r="CNB72"/>
      <c r="CNC72"/>
      <c r="CND72"/>
      <c r="CNE72"/>
      <c r="CNF72"/>
      <c r="CNG72"/>
      <c r="CNH72"/>
      <c r="CNI72"/>
      <c r="CNJ72"/>
      <c r="CNK72"/>
      <c r="CNL72"/>
      <c r="CNM72"/>
      <c r="CNN72"/>
      <c r="CNO72"/>
      <c r="CNP72"/>
      <c r="CNQ72"/>
      <c r="CNR72"/>
      <c r="CNS72"/>
      <c r="CNT72"/>
      <c r="CNU72"/>
      <c r="CNV72"/>
      <c r="CNW72"/>
      <c r="CNX72"/>
      <c r="CNY72"/>
      <c r="CNZ72"/>
      <c r="COA72"/>
      <c r="COB72"/>
      <c r="COC72"/>
      <c r="COD72"/>
      <c r="COE72"/>
      <c r="COF72"/>
      <c r="COG72"/>
      <c r="COH72"/>
      <c r="COI72"/>
      <c r="COJ72"/>
      <c r="COK72"/>
      <c r="COL72"/>
      <c r="COM72"/>
      <c r="CON72"/>
      <c r="COO72"/>
      <c r="COP72"/>
      <c r="COQ72"/>
      <c r="COR72"/>
      <c r="COS72"/>
      <c r="COT72"/>
      <c r="COU72"/>
      <c r="COV72"/>
      <c r="COW72"/>
      <c r="COX72"/>
      <c r="COY72"/>
      <c r="COZ72"/>
      <c r="CPA72"/>
      <c r="CPB72"/>
      <c r="CPC72"/>
      <c r="CPD72"/>
      <c r="CPE72"/>
      <c r="CPF72"/>
      <c r="CPG72"/>
      <c r="CPH72"/>
      <c r="CPI72"/>
      <c r="CPJ72"/>
      <c r="CPK72"/>
      <c r="CPL72"/>
      <c r="CPM72"/>
      <c r="CPN72"/>
      <c r="CPO72"/>
      <c r="CPP72"/>
      <c r="CPQ72"/>
      <c r="CPR72"/>
      <c r="CPS72"/>
      <c r="CPT72"/>
      <c r="CPU72"/>
      <c r="CPV72"/>
      <c r="CPW72"/>
      <c r="CPX72"/>
      <c r="CPY72"/>
      <c r="CPZ72"/>
      <c r="CQA72"/>
      <c r="CQB72"/>
      <c r="CQC72"/>
      <c r="CQD72"/>
      <c r="CQE72"/>
      <c r="CQF72"/>
      <c r="CQG72"/>
      <c r="CQH72"/>
      <c r="CQI72"/>
      <c r="CQJ72"/>
      <c r="CQK72"/>
      <c r="CQL72"/>
      <c r="CQM72"/>
      <c r="CQN72"/>
      <c r="CQO72"/>
      <c r="CQP72"/>
      <c r="CQQ72"/>
      <c r="CQR72"/>
      <c r="CQS72"/>
      <c r="CQT72"/>
      <c r="CQU72"/>
      <c r="CQV72"/>
      <c r="CQW72"/>
      <c r="CQX72"/>
      <c r="CQY72"/>
      <c r="CQZ72"/>
      <c r="CRA72"/>
      <c r="CRB72"/>
      <c r="CRC72"/>
      <c r="CRD72"/>
      <c r="CRE72"/>
      <c r="CRF72"/>
      <c r="CRG72"/>
      <c r="CRH72"/>
      <c r="CRI72"/>
      <c r="CRJ72"/>
      <c r="CRK72"/>
      <c r="CRL72"/>
      <c r="CRM72"/>
      <c r="CRN72"/>
      <c r="CRO72"/>
      <c r="CRP72"/>
      <c r="CRQ72"/>
      <c r="CRR72"/>
      <c r="CRS72"/>
      <c r="CRT72"/>
      <c r="CRU72"/>
      <c r="CRV72"/>
      <c r="CRW72"/>
      <c r="CRX72"/>
      <c r="CRY72"/>
      <c r="CRZ72"/>
      <c r="CSA72"/>
      <c r="CSB72"/>
      <c r="CSC72"/>
      <c r="CSD72"/>
      <c r="CSE72"/>
      <c r="CSF72"/>
      <c r="CSG72"/>
      <c r="CSH72"/>
      <c r="CSI72"/>
      <c r="CSJ72"/>
      <c r="CSK72"/>
      <c r="CSL72"/>
      <c r="CSM72"/>
      <c r="CSN72"/>
      <c r="CSO72"/>
      <c r="CSP72"/>
      <c r="CSQ72"/>
      <c r="CSR72"/>
      <c r="CSS72"/>
      <c r="CST72"/>
      <c r="CSU72"/>
      <c r="CSV72"/>
      <c r="CSW72"/>
      <c r="CSX72"/>
      <c r="CSY72"/>
      <c r="CSZ72"/>
      <c r="CTA72"/>
      <c r="CTB72"/>
      <c r="CTC72"/>
      <c r="CTD72"/>
      <c r="CTE72"/>
      <c r="CTF72"/>
      <c r="CTG72"/>
      <c r="CTH72"/>
      <c r="CTI72"/>
      <c r="CTJ72"/>
      <c r="CTK72"/>
      <c r="CTL72"/>
      <c r="CTM72"/>
      <c r="CTN72"/>
      <c r="CTO72"/>
      <c r="CTP72"/>
      <c r="CTQ72"/>
      <c r="CTR72"/>
      <c r="CTS72"/>
      <c r="CTT72"/>
      <c r="CTU72"/>
      <c r="CTV72"/>
      <c r="CTW72"/>
      <c r="CTX72"/>
      <c r="CTY72"/>
      <c r="CTZ72"/>
      <c r="CUA72"/>
      <c r="CUB72"/>
      <c r="CUC72"/>
      <c r="CUD72"/>
      <c r="CUE72"/>
      <c r="CUF72"/>
      <c r="CUG72"/>
      <c r="CUH72"/>
      <c r="CUI72"/>
      <c r="CUJ72"/>
      <c r="CUK72"/>
      <c r="CUL72"/>
      <c r="CUM72"/>
      <c r="CUN72"/>
      <c r="CUO72"/>
      <c r="CUP72"/>
      <c r="CUQ72"/>
      <c r="CUR72"/>
      <c r="CUS72"/>
      <c r="CUT72"/>
      <c r="CUU72"/>
      <c r="CUV72"/>
      <c r="CUW72"/>
      <c r="CUX72"/>
      <c r="CUY72"/>
      <c r="CUZ72"/>
      <c r="CVA72"/>
      <c r="CVB72"/>
      <c r="CVC72"/>
      <c r="CVD72"/>
      <c r="CVE72"/>
      <c r="CVF72"/>
      <c r="CVG72"/>
      <c r="CVH72"/>
      <c r="CVI72"/>
      <c r="CVJ72"/>
      <c r="CVK72"/>
      <c r="CVL72"/>
      <c r="CVM72"/>
      <c r="CVN72"/>
      <c r="CVO72"/>
      <c r="CVP72"/>
      <c r="CVQ72"/>
      <c r="CVR72"/>
      <c r="CVS72"/>
      <c r="CVT72"/>
      <c r="CVU72"/>
      <c r="CVV72"/>
      <c r="CVW72"/>
      <c r="CVX72"/>
      <c r="CVY72"/>
      <c r="CVZ72"/>
      <c r="CWA72"/>
      <c r="CWB72"/>
      <c r="CWC72"/>
      <c r="CWD72"/>
      <c r="CWE72"/>
      <c r="CWF72"/>
      <c r="CWG72"/>
      <c r="CWH72"/>
      <c r="CWI72"/>
      <c r="CWJ72"/>
      <c r="CWK72"/>
      <c r="CWL72"/>
      <c r="CWM72"/>
      <c r="CWN72"/>
      <c r="CWO72"/>
      <c r="CWP72"/>
      <c r="CWQ72"/>
      <c r="CWR72"/>
      <c r="CWS72"/>
      <c r="CWT72"/>
      <c r="CWU72"/>
      <c r="CWV72"/>
      <c r="CWW72"/>
      <c r="CWX72"/>
      <c r="CWY72"/>
      <c r="CWZ72"/>
      <c r="CXA72"/>
      <c r="CXB72"/>
      <c r="CXC72"/>
      <c r="CXD72"/>
      <c r="CXE72"/>
      <c r="CXF72"/>
      <c r="CXG72"/>
      <c r="CXH72"/>
      <c r="CXI72"/>
      <c r="CXJ72"/>
      <c r="CXK72"/>
      <c r="CXL72"/>
      <c r="CXM72"/>
      <c r="CXN72"/>
      <c r="CXO72"/>
      <c r="CXP72"/>
      <c r="CXQ72"/>
      <c r="CXR72"/>
      <c r="CXS72"/>
      <c r="CXT72"/>
      <c r="CXU72"/>
      <c r="CXV72"/>
      <c r="CXW72"/>
      <c r="CXX72"/>
      <c r="CXY72"/>
      <c r="CXZ72"/>
      <c r="CYA72"/>
      <c r="CYB72"/>
      <c r="CYC72"/>
      <c r="CYD72"/>
      <c r="CYE72"/>
      <c r="CYF72"/>
      <c r="CYG72"/>
      <c r="CYH72"/>
      <c r="CYI72"/>
      <c r="CYJ72"/>
      <c r="CYK72"/>
      <c r="CYL72"/>
      <c r="CYM72"/>
      <c r="CYN72"/>
      <c r="CYO72"/>
      <c r="CYP72"/>
      <c r="CYQ72"/>
      <c r="CYR72"/>
      <c r="CYS72"/>
      <c r="CYT72"/>
      <c r="CYU72"/>
      <c r="CYV72"/>
      <c r="CYW72"/>
      <c r="CYX72"/>
      <c r="CYY72"/>
      <c r="CYZ72"/>
      <c r="CZA72"/>
      <c r="CZB72"/>
      <c r="CZC72"/>
      <c r="CZD72"/>
      <c r="CZE72"/>
      <c r="CZF72"/>
      <c r="CZG72"/>
      <c r="CZH72"/>
      <c r="CZI72"/>
      <c r="CZJ72"/>
      <c r="CZK72"/>
      <c r="CZL72"/>
      <c r="CZM72"/>
      <c r="CZN72"/>
      <c r="CZO72"/>
      <c r="CZP72"/>
      <c r="CZQ72"/>
      <c r="CZR72"/>
      <c r="CZS72"/>
      <c r="CZT72"/>
      <c r="CZU72"/>
      <c r="CZV72"/>
      <c r="CZW72"/>
      <c r="CZX72"/>
      <c r="CZY72"/>
      <c r="CZZ72"/>
      <c r="DAA72"/>
      <c r="DAB72"/>
      <c r="DAC72"/>
      <c r="DAD72"/>
      <c r="DAE72"/>
      <c r="DAF72"/>
      <c r="DAG72"/>
      <c r="DAH72"/>
      <c r="DAI72"/>
      <c r="DAJ72"/>
      <c r="DAK72"/>
      <c r="DAL72"/>
      <c r="DAM72"/>
      <c r="DAN72"/>
      <c r="DAO72"/>
      <c r="DAP72"/>
      <c r="DAQ72"/>
      <c r="DAR72"/>
      <c r="DAS72"/>
      <c r="DAT72"/>
      <c r="DAU72"/>
      <c r="DAV72"/>
      <c r="DAW72"/>
      <c r="DAX72"/>
      <c r="DAY72"/>
      <c r="DAZ72"/>
      <c r="DBA72"/>
      <c r="DBB72"/>
      <c r="DBC72"/>
      <c r="DBD72"/>
      <c r="DBE72"/>
      <c r="DBF72"/>
      <c r="DBG72"/>
      <c r="DBH72"/>
      <c r="DBI72"/>
      <c r="DBJ72"/>
      <c r="DBK72"/>
      <c r="DBL72"/>
      <c r="DBM72"/>
      <c r="DBN72"/>
      <c r="DBO72"/>
      <c r="DBP72"/>
      <c r="DBQ72"/>
      <c r="DBR72"/>
      <c r="DBS72"/>
      <c r="DBT72"/>
      <c r="DBU72"/>
      <c r="DBV72"/>
      <c r="DBW72"/>
      <c r="DBX72"/>
      <c r="DBY72"/>
      <c r="DBZ72"/>
      <c r="DCA72"/>
      <c r="DCB72"/>
      <c r="DCC72"/>
      <c r="DCD72"/>
      <c r="DCE72"/>
      <c r="DCF72"/>
      <c r="DCG72"/>
      <c r="DCH72"/>
      <c r="DCI72"/>
      <c r="DCJ72"/>
      <c r="DCK72"/>
      <c r="DCL72"/>
      <c r="DCM72"/>
      <c r="DCN72"/>
      <c r="DCO72"/>
      <c r="DCP72"/>
      <c r="DCQ72"/>
      <c r="DCR72"/>
      <c r="DCS72"/>
      <c r="DCT72"/>
      <c r="DCU72"/>
      <c r="DCV72"/>
      <c r="DCW72"/>
      <c r="DCX72"/>
      <c r="DCY72"/>
      <c r="DCZ72"/>
      <c r="DDA72"/>
      <c r="DDB72"/>
      <c r="DDC72"/>
      <c r="DDD72"/>
      <c r="DDE72"/>
      <c r="DDF72"/>
      <c r="DDG72"/>
      <c r="DDH72"/>
      <c r="DDI72"/>
      <c r="DDJ72"/>
      <c r="DDK72"/>
      <c r="DDL72"/>
      <c r="DDM72"/>
      <c r="DDN72"/>
      <c r="DDO72"/>
      <c r="DDP72"/>
      <c r="DDQ72"/>
      <c r="DDR72"/>
      <c r="DDS72"/>
      <c r="DDT72"/>
      <c r="DDU72"/>
      <c r="DDV72"/>
      <c r="DDW72"/>
      <c r="DDX72"/>
      <c r="DDY72"/>
      <c r="DDZ72"/>
      <c r="DEA72"/>
      <c r="DEB72"/>
      <c r="DEC72"/>
      <c r="DED72"/>
      <c r="DEE72"/>
      <c r="DEF72"/>
      <c r="DEG72"/>
      <c r="DEH72"/>
      <c r="DEI72"/>
      <c r="DEJ72"/>
      <c r="DEK72"/>
      <c r="DEL72"/>
      <c r="DEM72"/>
      <c r="DEN72"/>
      <c r="DEO72"/>
      <c r="DEP72"/>
      <c r="DEQ72"/>
      <c r="DER72"/>
      <c r="DES72"/>
      <c r="DET72"/>
      <c r="DEU72"/>
      <c r="DEV72"/>
      <c r="DEW72"/>
      <c r="DEX72"/>
      <c r="DEY72"/>
      <c r="DEZ72"/>
      <c r="DFA72"/>
      <c r="DFB72"/>
      <c r="DFC72"/>
      <c r="DFD72"/>
      <c r="DFE72"/>
      <c r="DFF72"/>
      <c r="DFG72"/>
      <c r="DFH72"/>
      <c r="DFI72"/>
      <c r="DFJ72"/>
      <c r="DFK72"/>
      <c r="DFL72"/>
      <c r="DFM72"/>
      <c r="DFN72"/>
      <c r="DFO72"/>
      <c r="DFP72"/>
      <c r="DFQ72"/>
      <c r="DFR72"/>
      <c r="DFS72"/>
      <c r="DFT72"/>
      <c r="DFU72"/>
      <c r="DFV72"/>
      <c r="DFW72"/>
      <c r="DFX72"/>
      <c r="DFY72"/>
      <c r="DFZ72"/>
      <c r="DGA72"/>
      <c r="DGB72"/>
      <c r="DGC72"/>
      <c r="DGD72"/>
      <c r="DGE72"/>
      <c r="DGF72"/>
      <c r="DGG72"/>
      <c r="DGH72"/>
      <c r="DGI72"/>
      <c r="DGJ72"/>
      <c r="DGK72"/>
      <c r="DGL72"/>
      <c r="DGM72"/>
      <c r="DGN72"/>
      <c r="DGO72"/>
      <c r="DGP72"/>
      <c r="DGQ72"/>
      <c r="DGR72"/>
      <c r="DGS72"/>
      <c r="DGT72"/>
      <c r="DGU72"/>
      <c r="DGV72"/>
      <c r="DGW72"/>
      <c r="DGX72"/>
      <c r="DGY72"/>
      <c r="DGZ72"/>
      <c r="DHA72"/>
      <c r="DHB72"/>
      <c r="DHC72"/>
      <c r="DHD72"/>
      <c r="DHE72"/>
      <c r="DHF72"/>
      <c r="DHG72"/>
      <c r="DHH72"/>
      <c r="DHI72"/>
      <c r="DHJ72"/>
      <c r="DHK72"/>
      <c r="DHL72"/>
      <c r="DHM72"/>
      <c r="DHN72"/>
      <c r="DHO72"/>
      <c r="DHP72"/>
      <c r="DHQ72"/>
      <c r="DHR72"/>
      <c r="DHS72"/>
      <c r="DHT72"/>
      <c r="DHU72"/>
      <c r="DHV72"/>
      <c r="DHW72"/>
      <c r="DHX72"/>
      <c r="DHY72"/>
      <c r="DHZ72"/>
      <c r="DIA72"/>
      <c r="DIB72"/>
      <c r="DIC72"/>
      <c r="DID72"/>
      <c r="DIE72"/>
      <c r="DIF72"/>
      <c r="DIG72"/>
      <c r="DIH72"/>
      <c r="DII72"/>
      <c r="DIJ72"/>
      <c r="DIK72"/>
      <c r="DIL72"/>
      <c r="DIM72"/>
      <c r="DIN72"/>
      <c r="DIO72"/>
      <c r="DIP72"/>
      <c r="DIQ72"/>
      <c r="DIR72"/>
      <c r="DIS72"/>
      <c r="DIT72"/>
      <c r="DIU72"/>
      <c r="DIV72"/>
      <c r="DIW72"/>
      <c r="DIX72"/>
      <c r="DIY72"/>
      <c r="DIZ72"/>
      <c r="DJA72"/>
      <c r="DJB72"/>
      <c r="DJC72"/>
      <c r="DJD72"/>
      <c r="DJE72"/>
      <c r="DJF72"/>
      <c r="DJG72"/>
      <c r="DJH72"/>
      <c r="DJI72"/>
      <c r="DJJ72"/>
      <c r="DJK72"/>
      <c r="DJL72"/>
      <c r="DJM72"/>
      <c r="DJN72"/>
      <c r="DJO72"/>
      <c r="DJP72"/>
      <c r="DJQ72"/>
      <c r="DJR72"/>
      <c r="DJS72"/>
      <c r="DJT72"/>
      <c r="DJU72"/>
      <c r="DJV72"/>
      <c r="DJW72"/>
      <c r="DJX72"/>
      <c r="DJY72"/>
      <c r="DJZ72"/>
      <c r="DKA72"/>
      <c r="DKB72"/>
      <c r="DKC72"/>
      <c r="DKD72"/>
      <c r="DKE72"/>
      <c r="DKF72"/>
      <c r="DKG72"/>
      <c r="DKH72"/>
      <c r="DKI72"/>
      <c r="DKJ72"/>
      <c r="DKK72"/>
      <c r="DKL72"/>
      <c r="DKM72"/>
      <c r="DKN72"/>
      <c r="DKO72"/>
      <c r="DKP72"/>
      <c r="DKQ72"/>
      <c r="DKR72"/>
      <c r="DKS72"/>
      <c r="DKT72"/>
      <c r="DKU72"/>
      <c r="DKV72"/>
      <c r="DKW72"/>
      <c r="DKX72"/>
      <c r="DKY72"/>
      <c r="DKZ72"/>
      <c r="DLA72"/>
      <c r="DLB72"/>
      <c r="DLC72"/>
      <c r="DLD72"/>
      <c r="DLE72"/>
      <c r="DLF72"/>
      <c r="DLG72"/>
      <c r="DLH72"/>
      <c r="DLI72"/>
      <c r="DLJ72"/>
      <c r="DLK72"/>
      <c r="DLL72"/>
      <c r="DLM72"/>
      <c r="DLN72"/>
      <c r="DLO72"/>
      <c r="DLP72"/>
      <c r="DLQ72"/>
      <c r="DLR72"/>
      <c r="DLS72"/>
      <c r="DLT72"/>
      <c r="DLU72"/>
      <c r="DLV72"/>
      <c r="DLW72"/>
      <c r="DLX72"/>
      <c r="DLY72"/>
      <c r="DLZ72"/>
      <c r="DMA72"/>
      <c r="DMB72"/>
      <c r="DMC72"/>
      <c r="DMD72"/>
      <c r="DME72"/>
      <c r="DMF72"/>
      <c r="DMG72"/>
      <c r="DMH72"/>
      <c r="DMI72"/>
      <c r="DMJ72"/>
      <c r="DMK72"/>
      <c r="DML72"/>
      <c r="DMM72"/>
      <c r="DMN72"/>
      <c r="DMO72"/>
      <c r="DMP72"/>
      <c r="DMQ72"/>
      <c r="DMR72"/>
      <c r="DMS72"/>
      <c r="DMT72"/>
      <c r="DMU72"/>
      <c r="DMV72"/>
      <c r="DMW72"/>
      <c r="DMX72"/>
      <c r="DMY72"/>
      <c r="DMZ72"/>
      <c r="DNA72"/>
      <c r="DNB72"/>
      <c r="DNC72"/>
      <c r="DND72"/>
      <c r="DNE72"/>
      <c r="DNF72"/>
      <c r="DNG72"/>
      <c r="DNH72"/>
      <c r="DNI72"/>
      <c r="DNJ72"/>
      <c r="DNK72"/>
      <c r="DNL72"/>
      <c r="DNM72"/>
      <c r="DNN72"/>
      <c r="DNO72"/>
      <c r="DNP72"/>
      <c r="DNQ72"/>
      <c r="DNR72"/>
      <c r="DNS72"/>
      <c r="DNT72"/>
      <c r="DNU72"/>
      <c r="DNV72"/>
      <c r="DNW72"/>
      <c r="DNX72"/>
      <c r="DNY72"/>
      <c r="DNZ72"/>
      <c r="DOA72"/>
      <c r="DOB72"/>
      <c r="DOC72"/>
      <c r="DOD72"/>
      <c r="DOE72"/>
      <c r="DOF72"/>
      <c r="DOG72"/>
      <c r="DOH72"/>
      <c r="DOI72"/>
      <c r="DOJ72"/>
      <c r="DOK72"/>
      <c r="DOL72"/>
      <c r="DOM72"/>
      <c r="DON72"/>
      <c r="DOO72"/>
      <c r="DOP72"/>
      <c r="DOQ72"/>
      <c r="DOR72"/>
      <c r="DOS72"/>
      <c r="DOT72"/>
      <c r="DOU72"/>
      <c r="DOV72"/>
      <c r="DOW72"/>
      <c r="DOX72"/>
      <c r="DOY72"/>
      <c r="DOZ72"/>
      <c r="DPA72"/>
      <c r="DPB72"/>
      <c r="DPC72"/>
      <c r="DPD72"/>
      <c r="DPE72"/>
      <c r="DPF72"/>
      <c r="DPG72"/>
      <c r="DPH72"/>
      <c r="DPI72"/>
      <c r="DPJ72"/>
      <c r="DPK72"/>
      <c r="DPL72"/>
      <c r="DPM72"/>
      <c r="DPN72"/>
      <c r="DPO72"/>
      <c r="DPP72"/>
      <c r="DPQ72"/>
      <c r="DPR72"/>
      <c r="DPS72"/>
      <c r="DPT72"/>
      <c r="DPU72"/>
      <c r="DPV72"/>
      <c r="DPW72"/>
      <c r="DPX72"/>
      <c r="DPY72"/>
      <c r="DPZ72"/>
      <c r="DQA72"/>
      <c r="DQB72"/>
      <c r="DQC72"/>
      <c r="DQD72"/>
      <c r="DQE72"/>
      <c r="DQF72"/>
      <c r="DQG72"/>
      <c r="DQH72"/>
      <c r="DQI72"/>
      <c r="DQJ72"/>
      <c r="DQK72"/>
      <c r="DQL72"/>
      <c r="DQM72"/>
      <c r="DQN72"/>
      <c r="DQO72"/>
      <c r="DQP72"/>
      <c r="DQQ72"/>
      <c r="DQR72"/>
      <c r="DQS72"/>
      <c r="DQT72"/>
      <c r="DQU72"/>
      <c r="DQV72"/>
      <c r="DQW72"/>
      <c r="DQX72"/>
      <c r="DQY72"/>
      <c r="DQZ72"/>
      <c r="DRA72"/>
      <c r="DRB72"/>
      <c r="DRC72"/>
      <c r="DRD72"/>
      <c r="DRE72"/>
      <c r="DRF72"/>
      <c r="DRG72"/>
      <c r="DRH72"/>
      <c r="DRI72"/>
      <c r="DRJ72"/>
      <c r="DRK72"/>
      <c r="DRL72"/>
      <c r="DRM72"/>
      <c r="DRN72"/>
      <c r="DRO72"/>
      <c r="DRP72"/>
      <c r="DRQ72"/>
      <c r="DRR72"/>
      <c r="DRS72"/>
      <c r="DRT72"/>
      <c r="DRU72"/>
      <c r="DRV72"/>
      <c r="DRW72"/>
      <c r="DRX72"/>
      <c r="DRY72"/>
      <c r="DRZ72"/>
      <c r="DSA72"/>
      <c r="DSB72"/>
      <c r="DSC72"/>
      <c r="DSD72"/>
      <c r="DSE72"/>
      <c r="DSF72"/>
      <c r="DSG72"/>
      <c r="DSH72"/>
      <c r="DSI72"/>
      <c r="DSJ72"/>
      <c r="DSK72"/>
      <c r="DSL72"/>
      <c r="DSM72"/>
      <c r="DSN72"/>
      <c r="DSO72"/>
      <c r="DSP72"/>
      <c r="DSQ72"/>
      <c r="DSR72"/>
      <c r="DSS72"/>
      <c r="DST72"/>
      <c r="DSU72"/>
      <c r="DSV72"/>
      <c r="DSW72"/>
      <c r="DSX72"/>
      <c r="DSY72"/>
      <c r="DSZ72"/>
      <c r="DTA72"/>
      <c r="DTB72"/>
      <c r="DTC72"/>
      <c r="DTD72"/>
      <c r="DTE72"/>
      <c r="DTF72"/>
      <c r="DTG72"/>
      <c r="DTH72"/>
      <c r="DTI72"/>
      <c r="DTJ72"/>
      <c r="DTK72"/>
      <c r="DTL72"/>
      <c r="DTM72"/>
      <c r="DTN72"/>
      <c r="DTO72"/>
      <c r="DTP72"/>
      <c r="DTQ72"/>
      <c r="DTR72"/>
      <c r="DTS72"/>
      <c r="DTT72"/>
      <c r="DTU72"/>
      <c r="DTV72"/>
      <c r="DTW72"/>
      <c r="DTX72"/>
      <c r="DTY72"/>
      <c r="DTZ72"/>
      <c r="DUA72"/>
      <c r="DUB72"/>
      <c r="DUC72"/>
      <c r="DUD72"/>
      <c r="DUE72"/>
      <c r="DUF72"/>
      <c r="DUG72"/>
      <c r="DUH72"/>
      <c r="DUI72"/>
      <c r="DUJ72"/>
      <c r="DUK72"/>
      <c r="DUL72"/>
      <c r="DUM72"/>
      <c r="DUN72"/>
      <c r="DUO72"/>
      <c r="DUP72"/>
      <c r="DUQ72"/>
      <c r="DUR72"/>
      <c r="DUS72"/>
      <c r="DUT72"/>
      <c r="DUU72"/>
      <c r="DUV72"/>
      <c r="DUW72"/>
      <c r="DUX72"/>
      <c r="DUY72"/>
      <c r="DUZ72"/>
      <c r="DVA72"/>
      <c r="DVB72"/>
      <c r="DVC72"/>
      <c r="DVD72"/>
      <c r="DVE72"/>
      <c r="DVF72"/>
      <c r="DVG72"/>
      <c r="DVH72"/>
      <c r="DVI72"/>
      <c r="DVJ72"/>
      <c r="DVK72"/>
      <c r="DVL72"/>
      <c r="DVM72"/>
      <c r="DVN72"/>
      <c r="DVO72"/>
      <c r="DVP72"/>
      <c r="DVQ72"/>
      <c r="DVR72"/>
      <c r="DVS72"/>
      <c r="DVT72"/>
      <c r="DVU72"/>
      <c r="DVV72"/>
      <c r="DVW72"/>
      <c r="DVX72"/>
      <c r="DVY72"/>
      <c r="DVZ72"/>
      <c r="DWA72"/>
      <c r="DWB72"/>
      <c r="DWC72"/>
      <c r="DWD72"/>
      <c r="DWE72"/>
      <c r="DWF72"/>
      <c r="DWG72"/>
      <c r="DWH72"/>
      <c r="DWI72"/>
      <c r="DWJ72"/>
      <c r="DWK72"/>
      <c r="DWL72"/>
      <c r="DWM72"/>
      <c r="DWN72"/>
      <c r="DWO72"/>
      <c r="DWP72"/>
      <c r="DWQ72"/>
      <c r="DWR72"/>
      <c r="DWS72"/>
      <c r="DWT72"/>
      <c r="DWU72"/>
      <c r="DWV72"/>
      <c r="DWW72"/>
      <c r="DWX72"/>
      <c r="DWY72"/>
      <c r="DWZ72"/>
      <c r="DXA72"/>
      <c r="DXB72"/>
      <c r="DXC72"/>
      <c r="DXD72"/>
      <c r="DXE72"/>
      <c r="DXF72"/>
      <c r="DXG72"/>
      <c r="DXH72"/>
      <c r="DXI72"/>
      <c r="DXJ72"/>
      <c r="DXK72"/>
      <c r="DXL72"/>
      <c r="DXM72"/>
      <c r="DXN72"/>
      <c r="DXO72"/>
      <c r="DXP72"/>
      <c r="DXQ72"/>
      <c r="DXR72"/>
      <c r="DXS72"/>
      <c r="DXT72"/>
      <c r="DXU72"/>
      <c r="DXV72"/>
      <c r="DXW72"/>
      <c r="DXX72"/>
      <c r="DXY72"/>
      <c r="DXZ72"/>
      <c r="DYA72"/>
      <c r="DYB72"/>
      <c r="DYC72"/>
      <c r="DYD72"/>
      <c r="DYE72"/>
      <c r="DYF72"/>
      <c r="DYG72"/>
      <c r="DYH72"/>
      <c r="DYI72"/>
      <c r="DYJ72"/>
      <c r="DYK72"/>
      <c r="DYL72"/>
      <c r="DYM72"/>
      <c r="DYN72"/>
      <c r="DYO72"/>
      <c r="DYP72"/>
      <c r="DYQ72"/>
      <c r="DYR72"/>
      <c r="DYS72"/>
      <c r="DYT72"/>
      <c r="DYU72"/>
      <c r="DYV72"/>
      <c r="DYW72"/>
      <c r="DYX72"/>
      <c r="DYY72"/>
      <c r="DYZ72"/>
      <c r="DZA72"/>
      <c r="DZB72"/>
      <c r="DZC72"/>
      <c r="DZD72"/>
      <c r="DZE72"/>
      <c r="DZF72"/>
      <c r="DZG72"/>
      <c r="DZH72"/>
      <c r="DZI72"/>
      <c r="DZJ72"/>
      <c r="DZK72"/>
      <c r="DZL72"/>
      <c r="DZM72"/>
      <c r="DZN72"/>
      <c r="DZO72"/>
      <c r="DZP72"/>
      <c r="DZQ72"/>
      <c r="DZR72"/>
      <c r="DZS72"/>
      <c r="DZT72"/>
      <c r="DZU72"/>
      <c r="DZV72"/>
      <c r="DZW72"/>
      <c r="DZX72"/>
      <c r="DZY72"/>
      <c r="DZZ72"/>
      <c r="EAA72"/>
      <c r="EAB72"/>
      <c r="EAC72"/>
      <c r="EAD72"/>
      <c r="EAE72"/>
      <c r="EAF72"/>
      <c r="EAG72"/>
      <c r="EAH72"/>
      <c r="EAI72"/>
      <c r="EAJ72"/>
      <c r="EAK72"/>
      <c r="EAL72"/>
      <c r="EAM72"/>
      <c r="EAN72"/>
      <c r="EAO72"/>
      <c r="EAP72"/>
      <c r="EAQ72"/>
      <c r="EAR72"/>
      <c r="EAS72"/>
      <c r="EAT72"/>
      <c r="EAU72"/>
      <c r="EAV72"/>
      <c r="EAW72"/>
      <c r="EAX72"/>
      <c r="EAY72"/>
      <c r="EAZ72"/>
      <c r="EBA72"/>
      <c r="EBB72"/>
      <c r="EBC72"/>
      <c r="EBD72"/>
      <c r="EBE72"/>
      <c r="EBF72"/>
      <c r="EBG72"/>
      <c r="EBH72"/>
      <c r="EBI72"/>
      <c r="EBJ72"/>
      <c r="EBK72"/>
      <c r="EBL72"/>
      <c r="EBM72"/>
      <c r="EBN72"/>
      <c r="EBO72"/>
      <c r="EBP72"/>
      <c r="EBQ72"/>
      <c r="EBR72"/>
      <c r="EBS72"/>
      <c r="EBT72"/>
      <c r="EBU72"/>
      <c r="EBV72"/>
      <c r="EBW72"/>
      <c r="EBX72"/>
      <c r="EBY72"/>
      <c r="EBZ72"/>
      <c r="ECA72"/>
      <c r="ECB72"/>
      <c r="ECC72"/>
      <c r="ECD72"/>
      <c r="ECE72"/>
      <c r="ECF72"/>
      <c r="ECG72"/>
      <c r="ECH72"/>
      <c r="ECI72"/>
      <c r="ECJ72"/>
      <c r="ECK72"/>
      <c r="ECL72"/>
      <c r="ECM72"/>
      <c r="ECN72"/>
      <c r="ECO72"/>
      <c r="ECP72"/>
      <c r="ECQ72"/>
      <c r="ECR72"/>
      <c r="ECS72"/>
      <c r="ECT72"/>
      <c r="ECU72"/>
      <c r="ECV72"/>
      <c r="ECW72"/>
      <c r="ECX72"/>
      <c r="ECY72"/>
      <c r="ECZ72"/>
      <c r="EDA72"/>
      <c r="EDB72"/>
      <c r="EDC72"/>
      <c r="EDD72"/>
      <c r="EDE72"/>
      <c r="EDF72"/>
      <c r="EDG72"/>
      <c r="EDH72"/>
      <c r="EDI72"/>
      <c r="EDJ72"/>
      <c r="EDK72"/>
      <c r="EDL72"/>
      <c r="EDM72"/>
      <c r="EDN72"/>
      <c r="EDO72"/>
      <c r="EDP72"/>
      <c r="EDQ72"/>
      <c r="EDR72"/>
      <c r="EDS72"/>
      <c r="EDT72"/>
      <c r="EDU72"/>
      <c r="EDV72"/>
      <c r="EDW72"/>
      <c r="EDX72"/>
      <c r="EDY72"/>
      <c r="EDZ72"/>
      <c r="EEA72"/>
      <c r="EEB72"/>
      <c r="EEC72"/>
      <c r="EED72"/>
      <c r="EEE72"/>
      <c r="EEF72"/>
      <c r="EEG72"/>
      <c r="EEH72"/>
      <c r="EEI72"/>
      <c r="EEJ72"/>
      <c r="EEK72"/>
      <c r="EEL72"/>
      <c r="EEM72"/>
      <c r="EEN72"/>
      <c r="EEO72"/>
      <c r="EEP72"/>
      <c r="EEQ72"/>
      <c r="EER72"/>
      <c r="EES72"/>
      <c r="EET72"/>
      <c r="EEU72"/>
      <c r="EEV72"/>
      <c r="EEW72"/>
      <c r="EEX72"/>
      <c r="EEY72"/>
      <c r="EEZ72"/>
      <c r="EFA72"/>
      <c r="EFB72"/>
      <c r="EFC72"/>
      <c r="EFD72"/>
      <c r="EFE72"/>
      <c r="EFF72"/>
      <c r="EFG72"/>
      <c r="EFH72"/>
      <c r="EFI72"/>
      <c r="EFJ72"/>
      <c r="EFK72"/>
      <c r="EFL72"/>
      <c r="EFM72"/>
      <c r="EFN72"/>
      <c r="EFO72"/>
      <c r="EFP72"/>
      <c r="EFQ72"/>
      <c r="EFR72"/>
      <c r="EFS72"/>
      <c r="EFT72"/>
      <c r="EFU72"/>
      <c r="EFV72"/>
      <c r="EFW72"/>
      <c r="EFX72"/>
      <c r="EFY72"/>
      <c r="EFZ72"/>
      <c r="EGA72"/>
      <c r="EGB72"/>
      <c r="EGC72"/>
      <c r="EGD72"/>
      <c r="EGE72"/>
      <c r="EGF72"/>
      <c r="EGG72"/>
      <c r="EGH72"/>
      <c r="EGI72"/>
      <c r="EGJ72"/>
      <c r="EGK72"/>
      <c r="EGL72"/>
      <c r="EGM72"/>
      <c r="EGN72"/>
      <c r="EGO72"/>
      <c r="EGP72"/>
      <c r="EGQ72"/>
      <c r="EGR72"/>
      <c r="EGS72"/>
      <c r="EGT72"/>
      <c r="EGU72"/>
      <c r="EGV72"/>
      <c r="EGW72"/>
      <c r="EGX72"/>
      <c r="EGY72"/>
      <c r="EGZ72"/>
      <c r="EHA72"/>
      <c r="EHB72"/>
      <c r="EHC72"/>
      <c r="EHD72"/>
      <c r="EHE72"/>
      <c r="EHF72"/>
      <c r="EHG72"/>
      <c r="EHH72"/>
      <c r="EHI72"/>
      <c r="EHJ72"/>
      <c r="EHK72"/>
      <c r="EHL72"/>
      <c r="EHM72"/>
      <c r="EHN72"/>
      <c r="EHO72"/>
      <c r="EHP72"/>
      <c r="EHQ72"/>
      <c r="EHR72"/>
      <c r="EHS72"/>
      <c r="EHT72"/>
      <c r="EHU72"/>
      <c r="EHV72"/>
      <c r="EHW72"/>
      <c r="EHX72"/>
      <c r="EHY72"/>
      <c r="EHZ72"/>
      <c r="EIA72"/>
      <c r="EIB72"/>
      <c r="EIC72"/>
      <c r="EID72"/>
      <c r="EIE72"/>
      <c r="EIF72"/>
      <c r="EIG72"/>
      <c r="EIH72"/>
      <c r="EII72"/>
      <c r="EIJ72"/>
      <c r="EIK72"/>
      <c r="EIL72"/>
      <c r="EIM72"/>
      <c r="EIN72"/>
      <c r="EIO72"/>
      <c r="EIP72"/>
      <c r="EIQ72"/>
      <c r="EIR72"/>
      <c r="EIS72"/>
      <c r="EIT72"/>
      <c r="EIU72"/>
      <c r="EIV72"/>
      <c r="EIW72"/>
      <c r="EIX72"/>
      <c r="EIY72"/>
      <c r="EIZ72"/>
      <c r="EJA72"/>
      <c r="EJB72"/>
      <c r="EJC72"/>
      <c r="EJD72"/>
      <c r="EJE72"/>
      <c r="EJF72"/>
      <c r="EJG72"/>
      <c r="EJH72"/>
      <c r="EJI72"/>
      <c r="EJJ72"/>
      <c r="EJK72"/>
      <c r="EJL72"/>
      <c r="EJM72"/>
      <c r="EJN72"/>
      <c r="EJO72"/>
      <c r="EJP72"/>
      <c r="EJQ72"/>
      <c r="EJR72"/>
      <c r="EJS72"/>
      <c r="EJT72"/>
      <c r="EJU72"/>
      <c r="EJV72"/>
      <c r="EJW72"/>
      <c r="EJX72"/>
      <c r="EJY72"/>
      <c r="EJZ72"/>
      <c r="EKA72"/>
      <c r="EKB72"/>
      <c r="EKC72"/>
      <c r="EKD72"/>
      <c r="EKE72"/>
      <c r="EKF72"/>
      <c r="EKG72"/>
      <c r="EKH72"/>
      <c r="EKI72"/>
      <c r="EKJ72"/>
      <c r="EKK72"/>
      <c r="EKL72"/>
      <c r="EKM72"/>
      <c r="EKN72"/>
      <c r="EKO72"/>
      <c r="EKP72"/>
      <c r="EKQ72"/>
      <c r="EKR72"/>
      <c r="EKS72"/>
      <c r="EKT72"/>
      <c r="EKU72"/>
      <c r="EKV72"/>
      <c r="EKW72"/>
      <c r="EKX72"/>
      <c r="EKY72"/>
      <c r="EKZ72"/>
      <c r="ELA72"/>
      <c r="ELB72"/>
      <c r="ELC72"/>
      <c r="ELD72"/>
      <c r="ELE72"/>
      <c r="ELF72"/>
      <c r="ELG72"/>
      <c r="ELH72"/>
      <c r="ELI72"/>
      <c r="ELJ72"/>
      <c r="ELK72"/>
      <c r="ELL72"/>
      <c r="ELM72"/>
      <c r="ELN72"/>
      <c r="ELO72"/>
      <c r="ELP72"/>
      <c r="ELQ72"/>
      <c r="ELR72"/>
      <c r="ELS72"/>
      <c r="ELT72"/>
      <c r="ELU72"/>
      <c r="ELV72"/>
      <c r="ELW72"/>
      <c r="ELX72"/>
      <c r="ELY72"/>
      <c r="ELZ72"/>
      <c r="EMA72"/>
      <c r="EMB72"/>
      <c r="EMC72"/>
      <c r="EMD72"/>
      <c r="EME72"/>
      <c r="EMF72"/>
      <c r="EMG72"/>
      <c r="EMH72"/>
      <c r="EMI72"/>
      <c r="EMJ72"/>
      <c r="EMK72"/>
      <c r="EML72"/>
      <c r="EMM72"/>
      <c r="EMN72"/>
      <c r="EMO72"/>
      <c r="EMP72"/>
      <c r="EMQ72"/>
      <c r="EMR72"/>
      <c r="EMS72"/>
      <c r="EMT72"/>
      <c r="EMU72"/>
      <c r="EMV72"/>
      <c r="EMW72"/>
      <c r="EMX72"/>
      <c r="EMY72"/>
      <c r="EMZ72"/>
      <c r="ENA72"/>
      <c r="ENB72"/>
      <c r="ENC72"/>
      <c r="END72"/>
      <c r="ENE72"/>
      <c r="ENF72"/>
      <c r="ENG72"/>
      <c r="ENH72"/>
      <c r="ENI72"/>
      <c r="ENJ72"/>
      <c r="ENK72"/>
      <c r="ENL72"/>
      <c r="ENM72"/>
      <c r="ENN72"/>
      <c r="ENO72"/>
      <c r="ENP72"/>
      <c r="ENQ72"/>
      <c r="ENR72"/>
      <c r="ENS72"/>
      <c r="ENT72"/>
      <c r="ENU72"/>
      <c r="ENV72"/>
      <c r="ENW72"/>
      <c r="ENX72"/>
      <c r="ENY72"/>
      <c r="ENZ72"/>
      <c r="EOA72"/>
      <c r="EOB72"/>
      <c r="EOC72"/>
      <c r="EOD72"/>
      <c r="EOE72"/>
      <c r="EOF72"/>
      <c r="EOG72"/>
      <c r="EOH72"/>
      <c r="EOI72"/>
      <c r="EOJ72"/>
      <c r="EOK72"/>
      <c r="EOL72"/>
      <c r="EOM72"/>
      <c r="EON72"/>
      <c r="EOO72"/>
      <c r="EOP72"/>
      <c r="EOQ72"/>
      <c r="EOR72"/>
      <c r="EOS72"/>
      <c r="EOT72"/>
      <c r="EOU72"/>
      <c r="EOV72"/>
      <c r="EOW72"/>
      <c r="EOX72"/>
      <c r="EOY72"/>
      <c r="EOZ72"/>
      <c r="EPA72"/>
      <c r="EPB72"/>
      <c r="EPC72"/>
      <c r="EPD72"/>
      <c r="EPE72"/>
      <c r="EPF72"/>
      <c r="EPG72"/>
      <c r="EPH72"/>
      <c r="EPI72"/>
      <c r="EPJ72"/>
      <c r="EPK72"/>
      <c r="EPL72"/>
      <c r="EPM72"/>
      <c r="EPN72"/>
      <c r="EPO72"/>
      <c r="EPP72"/>
      <c r="EPQ72"/>
      <c r="EPR72"/>
      <c r="EPS72"/>
      <c r="EPT72"/>
      <c r="EPU72"/>
      <c r="EPV72"/>
      <c r="EPW72"/>
      <c r="EPX72"/>
      <c r="EPY72"/>
      <c r="EPZ72"/>
      <c r="EQA72"/>
      <c r="EQB72"/>
      <c r="EQC72"/>
      <c r="EQD72"/>
      <c r="EQE72"/>
      <c r="EQF72"/>
      <c r="EQG72"/>
      <c r="EQH72"/>
      <c r="EQI72"/>
      <c r="EQJ72"/>
      <c r="EQK72"/>
      <c r="EQL72"/>
      <c r="EQM72"/>
      <c r="EQN72"/>
      <c r="EQO72"/>
      <c r="EQP72"/>
      <c r="EQQ72"/>
      <c r="EQR72"/>
      <c r="EQS72"/>
      <c r="EQT72"/>
      <c r="EQU72"/>
      <c r="EQV72"/>
      <c r="EQW72"/>
      <c r="EQX72"/>
      <c r="EQY72"/>
      <c r="EQZ72"/>
      <c r="ERA72"/>
      <c r="ERB72"/>
      <c r="ERC72"/>
      <c r="ERD72"/>
      <c r="ERE72"/>
      <c r="ERF72"/>
      <c r="ERG72"/>
      <c r="ERH72"/>
      <c r="ERI72"/>
      <c r="ERJ72"/>
      <c r="ERK72"/>
      <c r="ERL72"/>
      <c r="ERM72"/>
      <c r="ERN72"/>
      <c r="ERO72"/>
      <c r="ERP72"/>
      <c r="ERQ72"/>
      <c r="ERR72"/>
      <c r="ERS72"/>
      <c r="ERT72"/>
      <c r="ERU72"/>
      <c r="ERV72"/>
      <c r="ERW72"/>
      <c r="ERX72"/>
      <c r="ERY72"/>
      <c r="ERZ72"/>
      <c r="ESA72"/>
      <c r="ESB72"/>
      <c r="ESC72"/>
      <c r="ESD72"/>
      <c r="ESE72"/>
      <c r="ESF72"/>
      <c r="ESG72"/>
      <c r="ESH72"/>
      <c r="ESI72"/>
      <c r="ESJ72"/>
      <c r="ESK72"/>
      <c r="ESL72"/>
      <c r="ESM72"/>
      <c r="ESN72"/>
      <c r="ESO72"/>
      <c r="ESP72"/>
      <c r="ESQ72"/>
      <c r="ESR72"/>
      <c r="ESS72"/>
      <c r="EST72"/>
      <c r="ESU72"/>
      <c r="ESV72"/>
      <c r="ESW72"/>
      <c r="ESX72"/>
      <c r="ESY72"/>
      <c r="ESZ72"/>
      <c r="ETA72"/>
      <c r="ETB72"/>
      <c r="ETC72"/>
      <c r="ETD72"/>
      <c r="ETE72"/>
      <c r="ETF72"/>
      <c r="ETG72"/>
      <c r="ETH72"/>
      <c r="ETI72"/>
      <c r="ETJ72"/>
      <c r="ETK72"/>
      <c r="ETL72"/>
      <c r="ETM72"/>
      <c r="ETN72"/>
      <c r="ETO72"/>
      <c r="ETP72"/>
      <c r="ETQ72"/>
      <c r="ETR72"/>
      <c r="ETS72"/>
      <c r="ETT72"/>
      <c r="ETU72"/>
      <c r="ETV72"/>
      <c r="ETW72"/>
      <c r="ETX72"/>
      <c r="ETY72"/>
      <c r="ETZ72"/>
      <c r="EUA72"/>
      <c r="EUB72"/>
      <c r="EUC72"/>
      <c r="EUD72"/>
      <c r="EUE72"/>
      <c r="EUF72"/>
      <c r="EUG72"/>
      <c r="EUH72"/>
      <c r="EUI72"/>
      <c r="EUJ72"/>
      <c r="EUK72"/>
      <c r="EUL72"/>
      <c r="EUM72"/>
      <c r="EUN72"/>
      <c r="EUO72"/>
      <c r="EUP72"/>
      <c r="EUQ72"/>
      <c r="EUR72"/>
      <c r="EUS72"/>
      <c r="EUT72"/>
      <c r="EUU72"/>
      <c r="EUV72"/>
      <c r="EUW72"/>
      <c r="EUX72"/>
      <c r="EUY72"/>
      <c r="EUZ72"/>
      <c r="EVA72"/>
      <c r="EVB72"/>
      <c r="EVC72"/>
      <c r="EVD72"/>
      <c r="EVE72"/>
      <c r="EVF72"/>
      <c r="EVG72"/>
      <c r="EVH72"/>
      <c r="EVI72"/>
      <c r="EVJ72"/>
      <c r="EVK72"/>
      <c r="EVL72"/>
      <c r="EVM72"/>
      <c r="EVN72"/>
      <c r="EVO72"/>
      <c r="EVP72"/>
      <c r="EVQ72"/>
      <c r="EVR72"/>
      <c r="EVS72"/>
      <c r="EVT72"/>
      <c r="EVU72"/>
      <c r="EVV72"/>
      <c r="EVW72"/>
      <c r="EVX72"/>
      <c r="EVY72"/>
      <c r="EVZ72"/>
      <c r="EWA72"/>
      <c r="EWB72"/>
      <c r="EWC72"/>
      <c r="EWD72"/>
      <c r="EWE72"/>
      <c r="EWF72"/>
      <c r="EWG72"/>
      <c r="EWH72"/>
      <c r="EWI72"/>
      <c r="EWJ72"/>
      <c r="EWK72"/>
      <c r="EWL72"/>
      <c r="EWM72"/>
      <c r="EWN72"/>
      <c r="EWO72"/>
      <c r="EWP72"/>
      <c r="EWQ72"/>
      <c r="EWR72"/>
      <c r="EWS72"/>
      <c r="EWT72"/>
      <c r="EWU72"/>
      <c r="EWV72"/>
      <c r="EWW72"/>
      <c r="EWX72"/>
      <c r="EWY72"/>
      <c r="EWZ72"/>
      <c r="EXA72"/>
      <c r="EXB72"/>
      <c r="EXC72"/>
      <c r="EXD72"/>
      <c r="EXE72"/>
      <c r="EXF72"/>
      <c r="EXG72"/>
      <c r="EXH72"/>
      <c r="EXI72"/>
      <c r="EXJ72"/>
      <c r="EXK72"/>
      <c r="EXL72"/>
      <c r="EXM72"/>
      <c r="EXN72"/>
      <c r="EXO72"/>
      <c r="EXP72"/>
      <c r="EXQ72"/>
      <c r="EXR72"/>
      <c r="EXS72"/>
      <c r="EXT72"/>
      <c r="EXU72"/>
      <c r="EXV72"/>
      <c r="EXW72"/>
      <c r="EXX72"/>
      <c r="EXY72"/>
      <c r="EXZ72"/>
      <c r="EYA72"/>
      <c r="EYB72"/>
      <c r="EYC72"/>
      <c r="EYD72"/>
      <c r="EYE72"/>
      <c r="EYF72"/>
      <c r="EYG72"/>
      <c r="EYH72"/>
      <c r="EYI72"/>
      <c r="EYJ72"/>
      <c r="EYK72"/>
      <c r="EYL72"/>
      <c r="EYM72"/>
      <c r="EYN72"/>
      <c r="EYO72"/>
      <c r="EYP72"/>
      <c r="EYQ72"/>
      <c r="EYR72"/>
      <c r="EYS72"/>
      <c r="EYT72"/>
      <c r="EYU72"/>
      <c r="EYV72"/>
      <c r="EYW72"/>
      <c r="EYX72"/>
      <c r="EYY72"/>
      <c r="EYZ72"/>
      <c r="EZA72"/>
      <c r="EZB72"/>
      <c r="EZC72"/>
      <c r="EZD72"/>
      <c r="EZE72"/>
      <c r="EZF72"/>
      <c r="EZG72"/>
      <c r="EZH72"/>
      <c r="EZI72"/>
      <c r="EZJ72"/>
      <c r="EZK72"/>
      <c r="EZL72"/>
      <c r="EZM72"/>
      <c r="EZN72"/>
      <c r="EZO72"/>
      <c r="EZP72"/>
      <c r="EZQ72"/>
      <c r="EZR72"/>
      <c r="EZS72"/>
      <c r="EZT72"/>
      <c r="EZU72"/>
      <c r="EZV72"/>
      <c r="EZW72"/>
      <c r="EZX72"/>
      <c r="EZY72"/>
      <c r="EZZ72"/>
      <c r="FAA72"/>
      <c r="FAB72"/>
      <c r="FAC72"/>
      <c r="FAD72"/>
      <c r="FAE72"/>
      <c r="FAF72"/>
      <c r="FAG72"/>
      <c r="FAH72"/>
      <c r="FAI72"/>
      <c r="FAJ72"/>
      <c r="FAK72"/>
      <c r="FAL72"/>
      <c r="FAM72"/>
      <c r="FAN72"/>
      <c r="FAO72"/>
      <c r="FAP72"/>
      <c r="FAQ72"/>
      <c r="FAR72"/>
      <c r="FAS72"/>
      <c r="FAT72"/>
      <c r="FAU72"/>
      <c r="FAV72"/>
      <c r="FAW72"/>
      <c r="FAX72"/>
      <c r="FAY72"/>
      <c r="FAZ72"/>
      <c r="FBA72"/>
      <c r="FBB72"/>
      <c r="FBC72"/>
      <c r="FBD72"/>
      <c r="FBE72"/>
      <c r="FBF72"/>
      <c r="FBG72"/>
      <c r="FBH72"/>
      <c r="FBI72"/>
      <c r="FBJ72"/>
      <c r="FBK72"/>
      <c r="FBL72"/>
      <c r="FBM72"/>
      <c r="FBN72"/>
      <c r="FBO72"/>
      <c r="FBP72"/>
      <c r="FBQ72"/>
      <c r="FBR72"/>
      <c r="FBS72"/>
      <c r="FBT72"/>
      <c r="FBU72"/>
      <c r="FBV72"/>
      <c r="FBW72"/>
      <c r="FBX72"/>
      <c r="FBY72"/>
      <c r="FBZ72"/>
      <c r="FCA72"/>
      <c r="FCB72"/>
      <c r="FCC72"/>
      <c r="FCD72"/>
      <c r="FCE72"/>
      <c r="FCF72"/>
      <c r="FCG72"/>
      <c r="FCH72"/>
      <c r="FCI72"/>
      <c r="FCJ72"/>
      <c r="FCK72"/>
      <c r="FCL72"/>
      <c r="FCM72"/>
      <c r="FCN72"/>
      <c r="FCO72"/>
      <c r="FCP72"/>
      <c r="FCQ72"/>
      <c r="FCR72"/>
      <c r="FCS72"/>
      <c r="FCT72"/>
      <c r="FCU72"/>
      <c r="FCV72"/>
      <c r="FCW72"/>
      <c r="FCX72"/>
      <c r="FCY72"/>
      <c r="FCZ72"/>
      <c r="FDA72"/>
      <c r="FDB72"/>
      <c r="FDC72"/>
      <c r="FDD72"/>
      <c r="FDE72"/>
      <c r="FDF72"/>
      <c r="FDG72"/>
      <c r="FDH72"/>
      <c r="FDI72"/>
      <c r="FDJ72"/>
      <c r="FDK72"/>
      <c r="FDL72"/>
      <c r="FDM72"/>
      <c r="FDN72"/>
      <c r="FDO72"/>
      <c r="FDP72"/>
      <c r="FDQ72"/>
      <c r="FDR72"/>
      <c r="FDS72"/>
      <c r="FDT72"/>
      <c r="FDU72"/>
      <c r="FDV72"/>
      <c r="FDW72"/>
      <c r="FDX72"/>
      <c r="FDY72"/>
      <c r="FDZ72"/>
      <c r="FEA72"/>
      <c r="FEB72"/>
      <c r="FEC72"/>
      <c r="FED72"/>
      <c r="FEE72"/>
      <c r="FEF72"/>
      <c r="FEG72"/>
      <c r="FEH72"/>
      <c r="FEI72"/>
      <c r="FEJ72"/>
      <c r="FEK72"/>
      <c r="FEL72"/>
      <c r="FEM72"/>
      <c r="FEN72"/>
      <c r="FEO72"/>
      <c r="FEP72"/>
      <c r="FEQ72"/>
      <c r="FER72"/>
      <c r="FES72"/>
      <c r="FET72"/>
      <c r="FEU72"/>
      <c r="FEV72"/>
      <c r="FEW72"/>
      <c r="FEX72"/>
      <c r="FEY72"/>
      <c r="FEZ72"/>
      <c r="FFA72"/>
      <c r="FFB72"/>
      <c r="FFC72"/>
      <c r="FFD72"/>
      <c r="FFE72"/>
      <c r="FFF72"/>
      <c r="FFG72"/>
      <c r="FFH72"/>
      <c r="FFI72"/>
      <c r="FFJ72"/>
      <c r="FFK72"/>
      <c r="FFL72"/>
      <c r="FFM72"/>
      <c r="FFN72"/>
      <c r="FFO72"/>
      <c r="FFP72"/>
      <c r="FFQ72"/>
      <c r="FFR72"/>
      <c r="FFS72"/>
      <c r="FFT72"/>
      <c r="FFU72"/>
      <c r="FFV72"/>
      <c r="FFW72"/>
      <c r="FFX72"/>
      <c r="FFY72"/>
      <c r="FFZ72"/>
      <c r="FGA72"/>
      <c r="FGB72"/>
      <c r="FGC72"/>
      <c r="FGD72"/>
      <c r="FGE72"/>
      <c r="FGF72"/>
      <c r="FGG72"/>
      <c r="FGH72"/>
      <c r="FGI72"/>
      <c r="FGJ72"/>
      <c r="FGK72"/>
      <c r="FGL72"/>
      <c r="FGM72"/>
      <c r="FGN72"/>
      <c r="FGO72"/>
      <c r="FGP72"/>
      <c r="FGQ72"/>
      <c r="FGR72"/>
      <c r="FGS72"/>
      <c r="FGT72"/>
      <c r="FGU72"/>
      <c r="FGV72"/>
      <c r="FGW72"/>
      <c r="FGX72"/>
      <c r="FGY72"/>
      <c r="FGZ72"/>
      <c r="FHA72"/>
      <c r="FHB72"/>
      <c r="FHC72"/>
      <c r="FHD72"/>
      <c r="FHE72"/>
      <c r="FHF72"/>
      <c r="FHG72"/>
      <c r="FHH72"/>
      <c r="FHI72"/>
      <c r="FHJ72"/>
      <c r="FHK72"/>
      <c r="FHL72"/>
      <c r="FHM72"/>
      <c r="FHN72"/>
      <c r="FHO72"/>
      <c r="FHP72"/>
      <c r="FHQ72"/>
      <c r="FHR72"/>
      <c r="FHS72"/>
      <c r="FHT72"/>
      <c r="FHU72"/>
      <c r="FHV72"/>
      <c r="FHW72"/>
      <c r="FHX72"/>
      <c r="FHY72"/>
      <c r="FHZ72"/>
      <c r="FIA72"/>
      <c r="FIB72"/>
      <c r="FIC72"/>
      <c r="FID72"/>
      <c r="FIE72"/>
      <c r="FIF72"/>
      <c r="FIG72"/>
      <c r="FIH72"/>
      <c r="FII72"/>
      <c r="FIJ72"/>
      <c r="FIK72"/>
      <c r="FIL72"/>
      <c r="FIM72"/>
      <c r="FIN72"/>
      <c r="FIO72"/>
      <c r="FIP72"/>
      <c r="FIQ72"/>
      <c r="FIR72"/>
      <c r="FIS72"/>
      <c r="FIT72"/>
      <c r="FIU72"/>
      <c r="FIV72"/>
      <c r="FIW72"/>
      <c r="FIX72"/>
      <c r="FIY72"/>
      <c r="FIZ72"/>
      <c r="FJA72"/>
      <c r="FJB72"/>
      <c r="FJC72"/>
      <c r="FJD72"/>
      <c r="FJE72"/>
      <c r="FJF72"/>
      <c r="FJG72"/>
      <c r="FJH72"/>
      <c r="FJI72"/>
      <c r="FJJ72"/>
      <c r="FJK72"/>
      <c r="FJL72"/>
      <c r="FJM72"/>
      <c r="FJN72"/>
      <c r="FJO72"/>
      <c r="FJP72"/>
      <c r="FJQ72"/>
      <c r="FJR72"/>
      <c r="FJS72"/>
      <c r="FJT72"/>
      <c r="FJU72"/>
      <c r="FJV72"/>
      <c r="FJW72"/>
      <c r="FJX72"/>
      <c r="FJY72"/>
      <c r="FJZ72"/>
      <c r="FKA72"/>
      <c r="FKB72"/>
      <c r="FKC72"/>
      <c r="FKD72"/>
      <c r="FKE72"/>
      <c r="FKF72"/>
      <c r="FKG72"/>
      <c r="FKH72"/>
      <c r="FKI72"/>
      <c r="FKJ72"/>
      <c r="FKK72"/>
      <c r="FKL72"/>
      <c r="FKM72"/>
      <c r="FKN72"/>
      <c r="FKO72"/>
      <c r="FKP72"/>
      <c r="FKQ72"/>
      <c r="FKR72"/>
      <c r="FKS72"/>
      <c r="FKT72"/>
      <c r="FKU72"/>
      <c r="FKV72"/>
      <c r="FKW72"/>
      <c r="FKX72"/>
      <c r="FKY72"/>
      <c r="FKZ72"/>
      <c r="FLA72"/>
      <c r="FLB72"/>
      <c r="FLC72"/>
      <c r="FLD72"/>
      <c r="FLE72"/>
      <c r="FLF72"/>
      <c r="FLG72"/>
      <c r="FLH72"/>
      <c r="FLI72"/>
      <c r="FLJ72"/>
      <c r="FLK72"/>
      <c r="FLL72"/>
      <c r="FLM72"/>
      <c r="FLN72"/>
      <c r="FLO72"/>
      <c r="FLP72"/>
      <c r="FLQ72"/>
      <c r="FLR72"/>
      <c r="FLS72"/>
      <c r="FLT72"/>
      <c r="FLU72"/>
      <c r="FLV72"/>
      <c r="FLW72"/>
      <c r="FLX72"/>
      <c r="FLY72"/>
      <c r="FLZ72"/>
      <c r="FMA72"/>
      <c r="FMB72"/>
      <c r="FMC72"/>
      <c r="FMD72"/>
      <c r="FME72"/>
      <c r="FMF72"/>
      <c r="FMG72"/>
      <c r="FMH72"/>
      <c r="FMI72"/>
      <c r="FMJ72"/>
      <c r="FMK72"/>
      <c r="FML72"/>
      <c r="FMM72"/>
      <c r="FMN72"/>
      <c r="FMO72"/>
      <c r="FMP72"/>
      <c r="FMQ72"/>
      <c r="FMR72"/>
      <c r="FMS72"/>
      <c r="FMT72"/>
      <c r="FMU72"/>
      <c r="FMV72"/>
      <c r="FMW72"/>
      <c r="FMX72"/>
      <c r="FMY72"/>
      <c r="FMZ72"/>
      <c r="FNA72"/>
      <c r="FNB72"/>
      <c r="FNC72"/>
      <c r="FND72"/>
      <c r="FNE72"/>
      <c r="FNF72"/>
      <c r="FNG72"/>
      <c r="FNH72"/>
      <c r="FNI72"/>
      <c r="FNJ72"/>
      <c r="FNK72"/>
      <c r="FNL72"/>
      <c r="FNM72"/>
      <c r="FNN72"/>
      <c r="FNO72"/>
      <c r="FNP72"/>
      <c r="FNQ72"/>
      <c r="FNR72"/>
      <c r="FNS72"/>
      <c r="FNT72"/>
      <c r="FNU72"/>
      <c r="FNV72"/>
      <c r="FNW72"/>
      <c r="FNX72"/>
      <c r="FNY72"/>
      <c r="FNZ72"/>
      <c r="FOA72"/>
      <c r="FOB72"/>
      <c r="FOC72"/>
      <c r="FOD72"/>
      <c r="FOE72"/>
      <c r="FOF72"/>
      <c r="FOG72"/>
      <c r="FOH72"/>
      <c r="FOI72"/>
      <c r="FOJ72"/>
      <c r="FOK72"/>
      <c r="FOL72"/>
      <c r="FOM72"/>
      <c r="FON72"/>
      <c r="FOO72"/>
      <c r="FOP72"/>
      <c r="FOQ72"/>
      <c r="FOR72"/>
      <c r="FOS72"/>
      <c r="FOT72"/>
      <c r="FOU72"/>
      <c r="FOV72"/>
      <c r="FOW72"/>
      <c r="FOX72"/>
      <c r="FOY72"/>
      <c r="FOZ72"/>
      <c r="FPA72"/>
      <c r="FPB72"/>
      <c r="FPC72"/>
      <c r="FPD72"/>
      <c r="FPE72"/>
      <c r="FPF72"/>
      <c r="FPG72"/>
      <c r="FPH72"/>
      <c r="FPI72"/>
      <c r="FPJ72"/>
      <c r="FPK72"/>
      <c r="FPL72"/>
      <c r="FPM72"/>
      <c r="FPN72"/>
      <c r="FPO72"/>
      <c r="FPP72"/>
      <c r="FPQ72"/>
      <c r="FPR72"/>
      <c r="FPS72"/>
      <c r="FPT72"/>
      <c r="FPU72"/>
      <c r="FPV72"/>
      <c r="FPW72"/>
      <c r="FPX72"/>
      <c r="FPY72"/>
      <c r="FPZ72"/>
      <c r="FQA72"/>
      <c r="FQB72"/>
      <c r="FQC72"/>
      <c r="FQD72"/>
      <c r="FQE72"/>
      <c r="FQF72"/>
      <c r="FQG72"/>
      <c r="FQH72"/>
      <c r="FQI72"/>
      <c r="FQJ72"/>
      <c r="FQK72"/>
      <c r="FQL72"/>
      <c r="FQM72"/>
      <c r="FQN72"/>
      <c r="FQO72"/>
      <c r="FQP72"/>
      <c r="FQQ72"/>
      <c r="FQR72"/>
      <c r="FQS72"/>
      <c r="FQT72"/>
      <c r="FQU72"/>
      <c r="FQV72"/>
      <c r="FQW72"/>
      <c r="FQX72"/>
      <c r="FQY72"/>
      <c r="FQZ72"/>
      <c r="FRA72"/>
      <c r="FRB72"/>
      <c r="FRC72"/>
      <c r="FRD72"/>
      <c r="FRE72"/>
      <c r="FRF72"/>
      <c r="FRG72"/>
      <c r="FRH72"/>
      <c r="FRI72"/>
      <c r="FRJ72"/>
      <c r="FRK72"/>
      <c r="FRL72"/>
      <c r="FRM72"/>
      <c r="FRN72"/>
      <c r="FRO72"/>
      <c r="FRP72"/>
      <c r="FRQ72"/>
      <c r="FRR72"/>
      <c r="FRS72"/>
      <c r="FRT72"/>
      <c r="FRU72"/>
      <c r="FRV72"/>
      <c r="FRW72"/>
      <c r="FRX72"/>
      <c r="FRY72"/>
      <c r="FRZ72"/>
      <c r="FSA72"/>
      <c r="FSB72"/>
      <c r="FSC72"/>
      <c r="FSD72"/>
      <c r="FSE72"/>
      <c r="FSF72"/>
      <c r="FSG72"/>
      <c r="FSH72"/>
      <c r="FSI72"/>
      <c r="FSJ72"/>
      <c r="FSK72"/>
      <c r="FSL72"/>
      <c r="FSM72"/>
      <c r="FSN72"/>
      <c r="FSO72"/>
      <c r="FSP72"/>
      <c r="FSQ72"/>
      <c r="FSR72"/>
      <c r="FSS72"/>
      <c r="FST72"/>
      <c r="FSU72"/>
      <c r="FSV72"/>
      <c r="FSW72"/>
      <c r="FSX72"/>
      <c r="FSY72"/>
      <c r="FSZ72"/>
      <c r="FTA72"/>
      <c r="FTB72"/>
      <c r="FTC72"/>
      <c r="FTD72"/>
      <c r="FTE72"/>
      <c r="FTF72"/>
      <c r="FTG72"/>
      <c r="FTH72"/>
      <c r="FTI72"/>
      <c r="FTJ72"/>
      <c r="FTK72"/>
      <c r="FTL72"/>
      <c r="FTM72"/>
      <c r="FTN72"/>
      <c r="FTO72"/>
      <c r="FTP72"/>
      <c r="FTQ72"/>
      <c r="FTR72"/>
      <c r="FTS72"/>
      <c r="FTT72"/>
      <c r="FTU72"/>
      <c r="FTV72"/>
      <c r="FTW72"/>
      <c r="FTX72"/>
      <c r="FTY72"/>
      <c r="FTZ72"/>
      <c r="FUA72"/>
      <c r="FUB72"/>
      <c r="FUC72"/>
      <c r="FUD72"/>
      <c r="FUE72"/>
      <c r="FUF72"/>
      <c r="FUG72"/>
      <c r="FUH72"/>
      <c r="FUI72"/>
      <c r="FUJ72"/>
      <c r="FUK72"/>
      <c r="FUL72"/>
      <c r="FUM72"/>
      <c r="FUN72"/>
      <c r="FUO72"/>
      <c r="FUP72"/>
      <c r="FUQ72"/>
      <c r="FUR72"/>
      <c r="FUS72"/>
      <c r="FUT72"/>
      <c r="FUU72"/>
      <c r="FUV72"/>
      <c r="FUW72"/>
      <c r="FUX72"/>
      <c r="FUY72"/>
      <c r="FUZ72"/>
      <c r="FVA72"/>
      <c r="FVB72"/>
      <c r="FVC72"/>
      <c r="FVD72"/>
      <c r="FVE72"/>
      <c r="FVF72"/>
      <c r="FVG72"/>
      <c r="FVH72"/>
      <c r="FVI72"/>
      <c r="FVJ72"/>
      <c r="FVK72"/>
      <c r="FVL72"/>
      <c r="FVM72"/>
      <c r="FVN72"/>
      <c r="FVO72"/>
      <c r="FVP72"/>
      <c r="FVQ72"/>
      <c r="FVR72"/>
      <c r="FVS72"/>
      <c r="FVT72"/>
      <c r="FVU72"/>
      <c r="FVV72"/>
      <c r="FVW72"/>
      <c r="FVX72"/>
      <c r="FVY72"/>
      <c r="FVZ72"/>
      <c r="FWA72"/>
      <c r="FWB72"/>
      <c r="FWC72"/>
      <c r="FWD72"/>
      <c r="FWE72"/>
      <c r="FWF72"/>
      <c r="FWG72"/>
      <c r="FWH72"/>
      <c r="FWI72"/>
      <c r="FWJ72"/>
      <c r="FWK72"/>
      <c r="FWL72"/>
      <c r="FWM72"/>
      <c r="FWN72"/>
      <c r="FWO72"/>
      <c r="FWP72"/>
      <c r="FWQ72"/>
      <c r="FWR72"/>
      <c r="FWS72"/>
      <c r="FWT72"/>
      <c r="FWU72"/>
      <c r="FWV72"/>
      <c r="FWW72"/>
      <c r="FWX72"/>
      <c r="FWY72"/>
      <c r="FWZ72"/>
      <c r="FXA72"/>
      <c r="FXB72"/>
      <c r="FXC72"/>
      <c r="FXD72"/>
      <c r="FXE72"/>
      <c r="FXF72"/>
      <c r="FXG72"/>
      <c r="FXH72"/>
      <c r="FXI72"/>
      <c r="FXJ72"/>
      <c r="FXK72"/>
      <c r="FXL72"/>
      <c r="FXM72"/>
      <c r="FXN72"/>
      <c r="FXO72"/>
      <c r="FXP72"/>
      <c r="FXQ72"/>
      <c r="FXR72"/>
      <c r="FXS72"/>
      <c r="FXT72"/>
      <c r="FXU72"/>
      <c r="FXV72"/>
      <c r="FXW72"/>
      <c r="FXX72"/>
      <c r="FXY72"/>
      <c r="FXZ72"/>
      <c r="FYA72"/>
      <c r="FYB72"/>
      <c r="FYC72"/>
      <c r="FYD72"/>
      <c r="FYE72"/>
      <c r="FYF72"/>
      <c r="FYG72"/>
      <c r="FYH72"/>
      <c r="FYI72"/>
      <c r="FYJ72"/>
      <c r="FYK72"/>
      <c r="FYL72"/>
      <c r="FYM72"/>
      <c r="FYN72"/>
      <c r="FYO72"/>
      <c r="FYP72"/>
      <c r="FYQ72"/>
      <c r="FYR72"/>
      <c r="FYS72"/>
      <c r="FYT72"/>
      <c r="FYU72"/>
      <c r="FYV72"/>
      <c r="FYW72"/>
      <c r="FYX72"/>
      <c r="FYY72"/>
      <c r="FYZ72"/>
      <c r="FZA72"/>
      <c r="FZB72"/>
      <c r="FZC72"/>
      <c r="FZD72"/>
      <c r="FZE72"/>
      <c r="FZF72"/>
      <c r="FZG72"/>
      <c r="FZH72"/>
      <c r="FZI72"/>
      <c r="FZJ72"/>
      <c r="FZK72"/>
      <c r="FZL72"/>
      <c r="FZM72"/>
      <c r="FZN72"/>
      <c r="FZO72"/>
      <c r="FZP72"/>
      <c r="FZQ72"/>
      <c r="FZR72"/>
      <c r="FZS72"/>
      <c r="FZT72"/>
      <c r="FZU72"/>
      <c r="FZV72"/>
      <c r="FZW72"/>
      <c r="FZX72"/>
      <c r="FZY72"/>
      <c r="FZZ72"/>
      <c r="GAA72"/>
      <c r="GAB72"/>
      <c r="GAC72"/>
      <c r="GAD72"/>
      <c r="GAE72"/>
      <c r="GAF72"/>
      <c r="GAG72"/>
      <c r="GAH72"/>
      <c r="GAI72"/>
      <c r="GAJ72"/>
      <c r="GAK72"/>
      <c r="GAL72"/>
      <c r="GAM72"/>
      <c r="GAN72"/>
      <c r="GAO72"/>
      <c r="GAP72"/>
      <c r="GAQ72"/>
      <c r="GAR72"/>
      <c r="GAS72"/>
      <c r="GAT72"/>
      <c r="GAU72"/>
      <c r="GAV72"/>
      <c r="GAW72"/>
      <c r="GAX72"/>
      <c r="GAY72"/>
      <c r="GAZ72"/>
      <c r="GBA72"/>
      <c r="GBB72"/>
      <c r="GBC72"/>
      <c r="GBD72"/>
      <c r="GBE72"/>
      <c r="GBF72"/>
      <c r="GBG72"/>
      <c r="GBH72"/>
      <c r="GBI72"/>
      <c r="GBJ72"/>
      <c r="GBK72"/>
      <c r="GBL72"/>
      <c r="GBM72"/>
      <c r="GBN72"/>
      <c r="GBO72"/>
      <c r="GBP72"/>
      <c r="GBQ72"/>
      <c r="GBR72"/>
      <c r="GBS72"/>
      <c r="GBT72"/>
      <c r="GBU72"/>
      <c r="GBV72"/>
      <c r="GBW72"/>
      <c r="GBX72"/>
      <c r="GBY72"/>
      <c r="GBZ72"/>
      <c r="GCA72"/>
      <c r="GCB72"/>
      <c r="GCC72"/>
      <c r="GCD72"/>
      <c r="GCE72"/>
      <c r="GCF72"/>
      <c r="GCG72"/>
      <c r="GCH72"/>
      <c r="GCI72"/>
      <c r="GCJ72"/>
      <c r="GCK72"/>
      <c r="GCL72"/>
      <c r="GCM72"/>
      <c r="GCN72"/>
      <c r="GCO72"/>
      <c r="GCP72"/>
      <c r="GCQ72"/>
      <c r="GCR72"/>
      <c r="GCS72"/>
      <c r="GCT72"/>
      <c r="GCU72"/>
      <c r="GCV72"/>
      <c r="GCW72"/>
      <c r="GCX72"/>
      <c r="GCY72"/>
      <c r="GCZ72"/>
      <c r="GDA72"/>
      <c r="GDB72"/>
      <c r="GDC72"/>
      <c r="GDD72"/>
      <c r="GDE72"/>
      <c r="GDF72"/>
      <c r="GDG72"/>
      <c r="GDH72"/>
      <c r="GDI72"/>
      <c r="GDJ72"/>
      <c r="GDK72"/>
      <c r="GDL72"/>
      <c r="GDM72"/>
      <c r="GDN72"/>
      <c r="GDO72"/>
      <c r="GDP72"/>
      <c r="GDQ72"/>
      <c r="GDR72"/>
      <c r="GDS72"/>
      <c r="GDT72"/>
      <c r="GDU72"/>
      <c r="GDV72"/>
      <c r="GDW72"/>
      <c r="GDX72"/>
      <c r="GDY72"/>
      <c r="GDZ72"/>
      <c r="GEA72"/>
      <c r="GEB72"/>
      <c r="GEC72"/>
      <c r="GED72"/>
      <c r="GEE72"/>
      <c r="GEF72"/>
      <c r="GEG72"/>
      <c r="GEH72"/>
      <c r="GEI72"/>
      <c r="GEJ72"/>
      <c r="GEK72"/>
      <c r="GEL72"/>
      <c r="GEM72"/>
      <c r="GEN72"/>
      <c r="GEO72"/>
      <c r="GEP72"/>
      <c r="GEQ72"/>
      <c r="GER72"/>
      <c r="GES72"/>
      <c r="GET72"/>
      <c r="GEU72"/>
      <c r="GEV72"/>
      <c r="GEW72"/>
      <c r="GEX72"/>
      <c r="GEY72"/>
      <c r="GEZ72"/>
      <c r="GFA72"/>
      <c r="GFB72"/>
      <c r="GFC72"/>
      <c r="GFD72"/>
      <c r="GFE72"/>
      <c r="GFF72"/>
      <c r="GFG72"/>
      <c r="GFH72"/>
      <c r="GFI72"/>
      <c r="GFJ72"/>
      <c r="GFK72"/>
      <c r="GFL72"/>
      <c r="GFM72"/>
      <c r="GFN72"/>
      <c r="GFO72"/>
      <c r="GFP72"/>
      <c r="GFQ72"/>
      <c r="GFR72"/>
      <c r="GFS72"/>
      <c r="GFT72"/>
      <c r="GFU72"/>
      <c r="GFV72"/>
      <c r="GFW72"/>
      <c r="GFX72"/>
      <c r="GFY72"/>
      <c r="GFZ72"/>
      <c r="GGA72"/>
      <c r="GGB72"/>
      <c r="GGC72"/>
      <c r="GGD72"/>
      <c r="GGE72"/>
      <c r="GGF72"/>
      <c r="GGG72"/>
      <c r="GGH72"/>
      <c r="GGI72"/>
      <c r="GGJ72"/>
      <c r="GGK72"/>
      <c r="GGL72"/>
      <c r="GGM72"/>
      <c r="GGN72"/>
      <c r="GGO72"/>
      <c r="GGP72"/>
      <c r="GGQ72"/>
      <c r="GGR72"/>
      <c r="GGS72"/>
      <c r="GGT72"/>
      <c r="GGU72"/>
      <c r="GGV72"/>
      <c r="GGW72"/>
      <c r="GGX72"/>
      <c r="GGY72"/>
      <c r="GGZ72"/>
      <c r="GHA72"/>
      <c r="GHB72"/>
      <c r="GHC72"/>
      <c r="GHD72"/>
      <c r="GHE72"/>
      <c r="GHF72"/>
      <c r="GHG72"/>
      <c r="GHH72"/>
      <c r="GHI72"/>
      <c r="GHJ72"/>
      <c r="GHK72"/>
      <c r="GHL72"/>
      <c r="GHM72"/>
      <c r="GHN72"/>
      <c r="GHO72"/>
      <c r="GHP72"/>
      <c r="GHQ72"/>
      <c r="GHR72"/>
      <c r="GHS72"/>
      <c r="GHT72"/>
      <c r="GHU72"/>
      <c r="GHV72"/>
      <c r="GHW72"/>
      <c r="GHX72"/>
      <c r="GHY72"/>
      <c r="GHZ72"/>
      <c r="GIA72"/>
      <c r="GIB72"/>
      <c r="GIC72"/>
      <c r="GID72"/>
      <c r="GIE72"/>
      <c r="GIF72"/>
      <c r="GIG72"/>
      <c r="GIH72"/>
      <c r="GII72"/>
      <c r="GIJ72"/>
      <c r="GIK72"/>
      <c r="GIL72"/>
      <c r="GIM72"/>
      <c r="GIN72"/>
      <c r="GIO72"/>
      <c r="GIP72"/>
      <c r="GIQ72"/>
      <c r="GIR72"/>
      <c r="GIS72"/>
      <c r="GIT72"/>
      <c r="GIU72"/>
      <c r="GIV72"/>
      <c r="GIW72"/>
      <c r="GIX72"/>
      <c r="GIY72"/>
      <c r="GIZ72"/>
      <c r="GJA72"/>
      <c r="GJB72"/>
      <c r="GJC72"/>
      <c r="GJD72"/>
      <c r="GJE72"/>
      <c r="GJF72"/>
      <c r="GJG72"/>
      <c r="GJH72"/>
      <c r="GJI72"/>
      <c r="GJJ72"/>
      <c r="GJK72"/>
      <c r="GJL72"/>
      <c r="GJM72"/>
      <c r="GJN72"/>
      <c r="GJO72"/>
      <c r="GJP72"/>
      <c r="GJQ72"/>
      <c r="GJR72"/>
      <c r="GJS72"/>
      <c r="GJT72"/>
      <c r="GJU72"/>
      <c r="GJV72"/>
      <c r="GJW72"/>
      <c r="GJX72"/>
      <c r="GJY72"/>
      <c r="GJZ72"/>
      <c r="GKA72"/>
      <c r="GKB72"/>
      <c r="GKC72"/>
      <c r="GKD72"/>
      <c r="GKE72"/>
      <c r="GKF72"/>
      <c r="GKG72"/>
      <c r="GKH72"/>
      <c r="GKI72"/>
      <c r="GKJ72"/>
      <c r="GKK72"/>
      <c r="GKL72"/>
      <c r="GKM72"/>
      <c r="GKN72"/>
      <c r="GKO72"/>
      <c r="GKP72"/>
      <c r="GKQ72"/>
      <c r="GKR72"/>
      <c r="GKS72"/>
      <c r="GKT72"/>
      <c r="GKU72"/>
      <c r="GKV72"/>
      <c r="GKW72"/>
      <c r="GKX72"/>
      <c r="GKY72"/>
      <c r="GKZ72"/>
      <c r="GLA72"/>
      <c r="GLB72"/>
      <c r="GLC72"/>
      <c r="GLD72"/>
      <c r="GLE72"/>
      <c r="GLF72"/>
      <c r="GLG72"/>
      <c r="GLH72"/>
      <c r="GLI72"/>
      <c r="GLJ72"/>
      <c r="GLK72"/>
      <c r="GLL72"/>
      <c r="GLM72"/>
      <c r="GLN72"/>
      <c r="GLO72"/>
      <c r="GLP72"/>
      <c r="GLQ72"/>
      <c r="GLR72"/>
      <c r="GLS72"/>
      <c r="GLT72"/>
      <c r="GLU72"/>
      <c r="GLV72"/>
      <c r="GLW72"/>
      <c r="GLX72"/>
      <c r="GLY72"/>
      <c r="GLZ72"/>
      <c r="GMA72"/>
      <c r="GMB72"/>
      <c r="GMC72"/>
      <c r="GMD72"/>
      <c r="GME72"/>
      <c r="GMF72"/>
      <c r="GMG72"/>
      <c r="GMH72"/>
      <c r="GMI72"/>
      <c r="GMJ72"/>
      <c r="GMK72"/>
      <c r="GML72"/>
      <c r="GMM72"/>
      <c r="GMN72"/>
      <c r="GMO72"/>
      <c r="GMP72"/>
      <c r="GMQ72"/>
      <c r="GMR72"/>
      <c r="GMS72"/>
      <c r="GMT72"/>
      <c r="GMU72"/>
      <c r="GMV72"/>
      <c r="GMW72"/>
      <c r="GMX72"/>
      <c r="GMY72"/>
      <c r="GMZ72"/>
      <c r="GNA72"/>
      <c r="GNB72"/>
      <c r="GNC72"/>
      <c r="GND72"/>
      <c r="GNE72"/>
      <c r="GNF72"/>
      <c r="GNG72"/>
      <c r="GNH72"/>
      <c r="GNI72"/>
      <c r="GNJ72"/>
      <c r="GNK72"/>
      <c r="GNL72"/>
      <c r="GNM72"/>
      <c r="GNN72"/>
      <c r="GNO72"/>
      <c r="GNP72"/>
      <c r="GNQ72"/>
      <c r="GNR72"/>
      <c r="GNS72"/>
      <c r="GNT72"/>
      <c r="GNU72"/>
      <c r="GNV72"/>
      <c r="GNW72"/>
      <c r="GNX72"/>
      <c r="GNY72"/>
      <c r="GNZ72"/>
      <c r="GOA72"/>
      <c r="GOB72"/>
      <c r="GOC72"/>
      <c r="GOD72"/>
      <c r="GOE72"/>
      <c r="GOF72"/>
      <c r="GOG72"/>
      <c r="GOH72"/>
      <c r="GOI72"/>
      <c r="GOJ72"/>
      <c r="GOK72"/>
      <c r="GOL72"/>
      <c r="GOM72"/>
      <c r="GON72"/>
      <c r="GOO72"/>
      <c r="GOP72"/>
      <c r="GOQ72"/>
      <c r="GOR72"/>
      <c r="GOS72"/>
      <c r="GOT72"/>
      <c r="GOU72"/>
      <c r="GOV72"/>
      <c r="GOW72"/>
      <c r="GOX72"/>
      <c r="GOY72"/>
      <c r="GOZ72"/>
      <c r="GPA72"/>
      <c r="GPB72"/>
      <c r="GPC72"/>
      <c r="GPD72"/>
      <c r="GPE72"/>
      <c r="GPF72"/>
      <c r="GPG72"/>
      <c r="GPH72"/>
      <c r="GPI72"/>
      <c r="GPJ72"/>
      <c r="GPK72"/>
      <c r="GPL72"/>
      <c r="GPM72"/>
      <c r="GPN72"/>
      <c r="GPO72"/>
      <c r="GPP72"/>
      <c r="GPQ72"/>
      <c r="GPR72"/>
      <c r="GPS72"/>
      <c r="GPT72"/>
      <c r="GPU72"/>
      <c r="GPV72"/>
      <c r="GPW72"/>
      <c r="GPX72"/>
      <c r="GPY72"/>
      <c r="GPZ72"/>
      <c r="GQA72"/>
      <c r="GQB72"/>
      <c r="GQC72"/>
      <c r="GQD72"/>
      <c r="GQE72"/>
      <c r="GQF72"/>
      <c r="GQG72"/>
      <c r="GQH72"/>
      <c r="GQI72"/>
      <c r="GQJ72"/>
      <c r="GQK72"/>
      <c r="GQL72"/>
      <c r="GQM72"/>
      <c r="GQN72"/>
      <c r="GQO72"/>
      <c r="GQP72"/>
      <c r="GQQ72"/>
      <c r="GQR72"/>
      <c r="GQS72"/>
      <c r="GQT72"/>
      <c r="GQU72"/>
      <c r="GQV72"/>
      <c r="GQW72"/>
      <c r="GQX72"/>
      <c r="GQY72"/>
      <c r="GQZ72"/>
      <c r="GRA72"/>
      <c r="GRB72"/>
      <c r="GRC72"/>
      <c r="GRD72"/>
      <c r="GRE72"/>
      <c r="GRF72"/>
      <c r="GRG72"/>
      <c r="GRH72"/>
      <c r="GRI72"/>
      <c r="GRJ72"/>
      <c r="GRK72"/>
      <c r="GRL72"/>
      <c r="GRM72"/>
      <c r="GRN72"/>
      <c r="GRO72"/>
      <c r="GRP72"/>
      <c r="GRQ72"/>
      <c r="GRR72"/>
      <c r="GRS72"/>
      <c r="GRT72"/>
      <c r="GRU72"/>
      <c r="GRV72"/>
      <c r="GRW72"/>
      <c r="GRX72"/>
      <c r="GRY72"/>
      <c r="GRZ72"/>
      <c r="GSA72"/>
      <c r="GSB72"/>
      <c r="GSC72"/>
      <c r="GSD72"/>
      <c r="GSE72"/>
      <c r="GSF72"/>
      <c r="GSG72"/>
      <c r="GSH72"/>
      <c r="GSI72"/>
      <c r="GSJ72"/>
      <c r="GSK72"/>
      <c r="GSL72"/>
      <c r="GSM72"/>
      <c r="GSN72"/>
      <c r="GSO72"/>
      <c r="GSP72"/>
      <c r="GSQ72"/>
      <c r="GSR72"/>
      <c r="GSS72"/>
      <c r="GST72"/>
      <c r="GSU72"/>
      <c r="GSV72"/>
      <c r="GSW72"/>
      <c r="GSX72"/>
      <c r="GSY72"/>
      <c r="GSZ72"/>
      <c r="GTA72"/>
      <c r="GTB72"/>
      <c r="GTC72"/>
      <c r="GTD72"/>
      <c r="GTE72"/>
      <c r="GTF72"/>
      <c r="GTG72"/>
      <c r="GTH72"/>
      <c r="GTI72"/>
      <c r="GTJ72"/>
      <c r="GTK72"/>
      <c r="GTL72"/>
      <c r="GTM72"/>
      <c r="GTN72"/>
      <c r="GTO72"/>
      <c r="GTP72"/>
      <c r="GTQ72"/>
      <c r="GTR72"/>
      <c r="GTS72"/>
      <c r="GTT72"/>
      <c r="GTU72"/>
      <c r="GTV72"/>
      <c r="GTW72"/>
      <c r="GTX72"/>
      <c r="GTY72"/>
      <c r="GTZ72"/>
      <c r="GUA72"/>
      <c r="GUB72"/>
      <c r="GUC72"/>
      <c r="GUD72"/>
      <c r="GUE72"/>
      <c r="GUF72"/>
      <c r="GUG72"/>
      <c r="GUH72"/>
      <c r="GUI72"/>
      <c r="GUJ72"/>
      <c r="GUK72"/>
      <c r="GUL72"/>
      <c r="GUM72"/>
      <c r="GUN72"/>
      <c r="GUO72"/>
      <c r="GUP72"/>
      <c r="GUQ72"/>
      <c r="GUR72"/>
      <c r="GUS72"/>
      <c r="GUT72"/>
      <c r="GUU72"/>
      <c r="GUV72"/>
      <c r="GUW72"/>
      <c r="GUX72"/>
      <c r="GUY72"/>
      <c r="GUZ72"/>
      <c r="GVA72"/>
      <c r="GVB72"/>
      <c r="GVC72"/>
      <c r="GVD72"/>
      <c r="GVE72"/>
      <c r="GVF72"/>
      <c r="GVG72"/>
      <c r="GVH72"/>
      <c r="GVI72"/>
      <c r="GVJ72"/>
      <c r="GVK72"/>
      <c r="GVL72"/>
      <c r="GVM72"/>
      <c r="GVN72"/>
      <c r="GVO72"/>
      <c r="GVP72"/>
      <c r="GVQ72"/>
      <c r="GVR72"/>
      <c r="GVS72"/>
      <c r="GVT72"/>
      <c r="GVU72"/>
      <c r="GVV72"/>
      <c r="GVW72"/>
      <c r="GVX72"/>
      <c r="GVY72"/>
      <c r="GVZ72"/>
      <c r="GWA72"/>
      <c r="GWB72"/>
      <c r="GWC72"/>
      <c r="GWD72"/>
      <c r="GWE72"/>
      <c r="GWF72"/>
      <c r="GWG72"/>
      <c r="GWH72"/>
      <c r="GWI72"/>
      <c r="GWJ72"/>
      <c r="GWK72"/>
      <c r="GWL72"/>
      <c r="GWM72"/>
      <c r="GWN72"/>
      <c r="GWO72"/>
      <c r="GWP72"/>
      <c r="GWQ72"/>
      <c r="GWR72"/>
      <c r="GWS72"/>
      <c r="GWT72"/>
      <c r="GWU72"/>
      <c r="GWV72"/>
      <c r="GWW72"/>
      <c r="GWX72"/>
      <c r="GWY72"/>
      <c r="GWZ72"/>
      <c r="GXA72"/>
      <c r="GXB72"/>
      <c r="GXC72"/>
      <c r="GXD72"/>
      <c r="GXE72"/>
      <c r="GXF72"/>
      <c r="GXG72"/>
      <c r="GXH72"/>
      <c r="GXI72"/>
      <c r="GXJ72"/>
      <c r="GXK72"/>
      <c r="GXL72"/>
      <c r="GXM72"/>
      <c r="GXN72"/>
      <c r="GXO72"/>
      <c r="GXP72"/>
      <c r="GXQ72"/>
      <c r="GXR72"/>
      <c r="GXS72"/>
      <c r="GXT72"/>
      <c r="GXU72"/>
      <c r="GXV72"/>
      <c r="GXW72"/>
      <c r="GXX72"/>
      <c r="GXY72"/>
      <c r="GXZ72"/>
      <c r="GYA72"/>
      <c r="GYB72"/>
      <c r="GYC72"/>
      <c r="GYD72"/>
      <c r="GYE72"/>
      <c r="GYF72"/>
      <c r="GYG72"/>
      <c r="GYH72"/>
      <c r="GYI72"/>
      <c r="GYJ72"/>
      <c r="GYK72"/>
      <c r="GYL72"/>
      <c r="GYM72"/>
      <c r="GYN72"/>
      <c r="GYO72"/>
      <c r="GYP72"/>
      <c r="GYQ72"/>
      <c r="GYR72"/>
      <c r="GYS72"/>
      <c r="GYT72"/>
      <c r="GYU72"/>
      <c r="GYV72"/>
      <c r="GYW72"/>
      <c r="GYX72"/>
      <c r="GYY72"/>
      <c r="GYZ72"/>
      <c r="GZA72"/>
      <c r="GZB72"/>
      <c r="GZC72"/>
      <c r="GZD72"/>
      <c r="GZE72"/>
      <c r="GZF72"/>
      <c r="GZG72"/>
      <c r="GZH72"/>
      <c r="GZI72"/>
      <c r="GZJ72"/>
      <c r="GZK72"/>
      <c r="GZL72"/>
      <c r="GZM72"/>
      <c r="GZN72"/>
      <c r="GZO72"/>
      <c r="GZP72"/>
      <c r="GZQ72"/>
      <c r="GZR72"/>
      <c r="GZS72"/>
      <c r="GZT72"/>
      <c r="GZU72"/>
      <c r="GZV72"/>
      <c r="GZW72"/>
      <c r="GZX72"/>
      <c r="GZY72"/>
      <c r="GZZ72"/>
      <c r="HAA72"/>
      <c r="HAB72"/>
      <c r="HAC72"/>
      <c r="HAD72"/>
      <c r="HAE72"/>
      <c r="HAF72"/>
      <c r="HAG72"/>
      <c r="HAH72"/>
      <c r="HAI72"/>
      <c r="HAJ72"/>
      <c r="HAK72"/>
      <c r="HAL72"/>
      <c r="HAM72"/>
      <c r="HAN72"/>
      <c r="HAO72"/>
      <c r="HAP72"/>
      <c r="HAQ72"/>
      <c r="HAR72"/>
      <c r="HAS72"/>
      <c r="HAT72"/>
      <c r="HAU72"/>
      <c r="HAV72"/>
      <c r="HAW72"/>
      <c r="HAX72"/>
      <c r="HAY72"/>
      <c r="HAZ72"/>
      <c r="HBA72"/>
      <c r="HBB72"/>
      <c r="HBC72"/>
      <c r="HBD72"/>
      <c r="HBE72"/>
      <c r="HBF72"/>
      <c r="HBG72"/>
      <c r="HBH72"/>
      <c r="HBI72"/>
      <c r="HBJ72"/>
      <c r="HBK72"/>
      <c r="HBL72"/>
      <c r="HBM72"/>
      <c r="HBN72"/>
      <c r="HBO72"/>
      <c r="HBP72"/>
      <c r="HBQ72"/>
      <c r="HBR72"/>
      <c r="HBS72"/>
      <c r="HBT72"/>
      <c r="HBU72"/>
      <c r="HBV72"/>
      <c r="HBW72"/>
      <c r="HBX72"/>
      <c r="HBY72"/>
      <c r="HBZ72"/>
      <c r="HCA72"/>
      <c r="HCB72"/>
      <c r="HCC72"/>
      <c r="HCD72"/>
      <c r="HCE72"/>
      <c r="HCF72"/>
      <c r="HCG72"/>
      <c r="HCH72"/>
      <c r="HCI72"/>
      <c r="HCJ72"/>
      <c r="HCK72"/>
      <c r="HCL72"/>
      <c r="HCM72"/>
      <c r="HCN72"/>
      <c r="HCO72"/>
      <c r="HCP72"/>
      <c r="HCQ72"/>
      <c r="HCR72"/>
      <c r="HCS72"/>
      <c r="HCT72"/>
      <c r="HCU72"/>
      <c r="HCV72"/>
      <c r="HCW72"/>
      <c r="HCX72"/>
      <c r="HCY72"/>
      <c r="HCZ72"/>
      <c r="HDA72"/>
      <c r="HDB72"/>
      <c r="HDC72"/>
      <c r="HDD72"/>
      <c r="HDE72"/>
      <c r="HDF72"/>
      <c r="HDG72"/>
      <c r="HDH72"/>
      <c r="HDI72"/>
      <c r="HDJ72"/>
      <c r="HDK72"/>
      <c r="HDL72"/>
      <c r="HDM72"/>
      <c r="HDN72"/>
      <c r="HDO72"/>
      <c r="HDP72"/>
      <c r="HDQ72"/>
      <c r="HDR72"/>
      <c r="HDS72"/>
      <c r="HDT72"/>
      <c r="HDU72"/>
      <c r="HDV72"/>
      <c r="HDW72"/>
      <c r="HDX72"/>
      <c r="HDY72"/>
      <c r="HDZ72"/>
      <c r="HEA72"/>
      <c r="HEB72"/>
      <c r="HEC72"/>
      <c r="HED72"/>
      <c r="HEE72"/>
      <c r="HEF72"/>
      <c r="HEG72"/>
      <c r="HEH72"/>
      <c r="HEI72"/>
      <c r="HEJ72"/>
      <c r="HEK72"/>
      <c r="HEL72"/>
      <c r="HEM72"/>
      <c r="HEN72"/>
      <c r="HEO72"/>
      <c r="HEP72"/>
      <c r="HEQ72"/>
      <c r="HER72"/>
      <c r="HES72"/>
      <c r="HET72"/>
      <c r="HEU72"/>
      <c r="HEV72"/>
      <c r="HEW72"/>
      <c r="HEX72"/>
      <c r="HEY72"/>
      <c r="HEZ72"/>
      <c r="HFA72"/>
      <c r="HFB72"/>
      <c r="HFC72"/>
      <c r="HFD72"/>
      <c r="HFE72"/>
      <c r="HFF72"/>
      <c r="HFG72"/>
      <c r="HFH72"/>
      <c r="HFI72"/>
      <c r="HFJ72"/>
      <c r="HFK72"/>
      <c r="HFL72"/>
      <c r="HFM72"/>
      <c r="HFN72"/>
      <c r="HFO72"/>
      <c r="HFP72"/>
      <c r="HFQ72"/>
      <c r="HFR72"/>
      <c r="HFS72"/>
      <c r="HFT72"/>
      <c r="HFU72"/>
      <c r="HFV72"/>
      <c r="HFW72"/>
      <c r="HFX72"/>
      <c r="HFY72"/>
      <c r="HFZ72"/>
      <c r="HGA72"/>
      <c r="HGB72"/>
      <c r="HGC72"/>
      <c r="HGD72"/>
      <c r="HGE72"/>
      <c r="HGF72"/>
      <c r="HGG72"/>
      <c r="HGH72"/>
      <c r="HGI72"/>
      <c r="HGJ72"/>
      <c r="HGK72"/>
      <c r="HGL72"/>
      <c r="HGM72"/>
      <c r="HGN72"/>
      <c r="HGO72"/>
      <c r="HGP72"/>
      <c r="HGQ72"/>
      <c r="HGR72"/>
      <c r="HGS72"/>
      <c r="HGT72"/>
      <c r="HGU72"/>
      <c r="HGV72"/>
      <c r="HGW72"/>
      <c r="HGX72"/>
      <c r="HGY72"/>
      <c r="HGZ72"/>
      <c r="HHA72"/>
      <c r="HHB72"/>
      <c r="HHC72"/>
      <c r="HHD72"/>
      <c r="HHE72"/>
      <c r="HHF72"/>
      <c r="HHG72"/>
      <c r="HHH72"/>
      <c r="HHI72"/>
      <c r="HHJ72"/>
      <c r="HHK72"/>
      <c r="HHL72"/>
      <c r="HHM72"/>
      <c r="HHN72"/>
      <c r="HHO72"/>
      <c r="HHP72"/>
      <c r="HHQ72"/>
      <c r="HHR72"/>
      <c r="HHS72"/>
      <c r="HHT72"/>
      <c r="HHU72"/>
      <c r="HHV72"/>
      <c r="HHW72"/>
      <c r="HHX72"/>
      <c r="HHY72"/>
      <c r="HHZ72"/>
      <c r="HIA72"/>
      <c r="HIB72"/>
      <c r="HIC72"/>
      <c r="HID72"/>
      <c r="HIE72"/>
      <c r="HIF72"/>
      <c r="HIG72"/>
      <c r="HIH72"/>
      <c r="HII72"/>
      <c r="HIJ72"/>
      <c r="HIK72"/>
      <c r="HIL72"/>
      <c r="HIM72"/>
      <c r="HIN72"/>
      <c r="HIO72"/>
      <c r="HIP72"/>
      <c r="HIQ72"/>
      <c r="HIR72"/>
      <c r="HIS72"/>
      <c r="HIT72"/>
      <c r="HIU72"/>
      <c r="HIV72"/>
      <c r="HIW72"/>
      <c r="HIX72"/>
      <c r="HIY72"/>
      <c r="HIZ72"/>
      <c r="HJA72"/>
      <c r="HJB72"/>
      <c r="HJC72"/>
      <c r="HJD72"/>
      <c r="HJE72"/>
      <c r="HJF72"/>
      <c r="HJG72"/>
      <c r="HJH72"/>
      <c r="HJI72"/>
      <c r="HJJ72"/>
      <c r="HJK72"/>
      <c r="HJL72"/>
      <c r="HJM72"/>
      <c r="HJN72"/>
      <c r="HJO72"/>
      <c r="HJP72"/>
      <c r="HJQ72"/>
      <c r="HJR72"/>
      <c r="HJS72"/>
      <c r="HJT72"/>
      <c r="HJU72"/>
      <c r="HJV72"/>
      <c r="HJW72"/>
      <c r="HJX72"/>
      <c r="HJY72"/>
      <c r="HJZ72"/>
      <c r="HKA72"/>
      <c r="HKB72"/>
      <c r="HKC72"/>
      <c r="HKD72"/>
      <c r="HKE72"/>
      <c r="HKF72"/>
      <c r="HKG72"/>
      <c r="HKH72"/>
      <c r="HKI72"/>
      <c r="HKJ72"/>
      <c r="HKK72"/>
      <c r="HKL72"/>
      <c r="HKM72"/>
      <c r="HKN72"/>
      <c r="HKO72"/>
      <c r="HKP72"/>
      <c r="HKQ72"/>
      <c r="HKR72"/>
      <c r="HKS72"/>
      <c r="HKT72"/>
      <c r="HKU72"/>
      <c r="HKV72"/>
      <c r="HKW72"/>
      <c r="HKX72"/>
      <c r="HKY72"/>
      <c r="HKZ72"/>
      <c r="HLA72"/>
      <c r="HLB72"/>
      <c r="HLC72"/>
      <c r="HLD72"/>
      <c r="HLE72"/>
      <c r="HLF72"/>
      <c r="HLG72"/>
      <c r="HLH72"/>
      <c r="HLI72"/>
      <c r="HLJ72"/>
      <c r="HLK72"/>
      <c r="HLL72"/>
      <c r="HLM72"/>
      <c r="HLN72"/>
      <c r="HLO72"/>
      <c r="HLP72"/>
      <c r="HLQ72"/>
      <c r="HLR72"/>
      <c r="HLS72"/>
      <c r="HLT72"/>
      <c r="HLU72"/>
      <c r="HLV72"/>
      <c r="HLW72"/>
      <c r="HLX72"/>
      <c r="HLY72"/>
      <c r="HLZ72"/>
      <c r="HMA72"/>
      <c r="HMB72"/>
      <c r="HMC72"/>
      <c r="HMD72"/>
      <c r="HME72"/>
      <c r="HMF72"/>
      <c r="HMG72"/>
      <c r="HMH72"/>
      <c r="HMI72"/>
      <c r="HMJ72"/>
      <c r="HMK72"/>
      <c r="HML72"/>
      <c r="HMM72"/>
      <c r="HMN72"/>
      <c r="HMO72"/>
      <c r="HMP72"/>
      <c r="HMQ72"/>
      <c r="HMR72"/>
      <c r="HMS72"/>
      <c r="HMT72"/>
      <c r="HMU72"/>
      <c r="HMV72"/>
      <c r="HMW72"/>
      <c r="HMX72"/>
      <c r="HMY72"/>
      <c r="HMZ72"/>
      <c r="HNA72"/>
      <c r="HNB72"/>
      <c r="HNC72"/>
      <c r="HND72"/>
      <c r="HNE72"/>
      <c r="HNF72"/>
      <c r="HNG72"/>
      <c r="HNH72"/>
      <c r="HNI72"/>
      <c r="HNJ72"/>
      <c r="HNK72"/>
      <c r="HNL72"/>
      <c r="HNM72"/>
      <c r="HNN72"/>
      <c r="HNO72"/>
      <c r="HNP72"/>
      <c r="HNQ72"/>
      <c r="HNR72"/>
      <c r="HNS72"/>
      <c r="HNT72"/>
      <c r="HNU72"/>
      <c r="HNV72"/>
      <c r="HNW72"/>
      <c r="HNX72"/>
      <c r="HNY72"/>
      <c r="HNZ72"/>
      <c r="HOA72"/>
      <c r="HOB72"/>
      <c r="HOC72"/>
      <c r="HOD72"/>
      <c r="HOE72"/>
      <c r="HOF72"/>
      <c r="HOG72"/>
      <c r="HOH72"/>
      <c r="HOI72"/>
      <c r="HOJ72"/>
      <c r="HOK72"/>
      <c r="HOL72"/>
      <c r="HOM72"/>
      <c r="HON72"/>
      <c r="HOO72"/>
      <c r="HOP72"/>
      <c r="HOQ72"/>
      <c r="HOR72"/>
      <c r="HOS72"/>
      <c r="HOT72"/>
      <c r="HOU72"/>
      <c r="HOV72"/>
      <c r="HOW72"/>
      <c r="HOX72"/>
      <c r="HOY72"/>
      <c r="HOZ72"/>
      <c r="HPA72"/>
      <c r="HPB72"/>
      <c r="HPC72"/>
      <c r="HPD72"/>
      <c r="HPE72"/>
      <c r="HPF72"/>
      <c r="HPG72"/>
      <c r="HPH72"/>
      <c r="HPI72"/>
      <c r="HPJ72"/>
      <c r="HPK72"/>
      <c r="HPL72"/>
      <c r="HPM72"/>
      <c r="HPN72"/>
      <c r="HPO72"/>
      <c r="HPP72"/>
      <c r="HPQ72"/>
      <c r="HPR72"/>
      <c r="HPS72"/>
      <c r="HPT72"/>
      <c r="HPU72"/>
      <c r="HPV72"/>
      <c r="HPW72"/>
      <c r="HPX72"/>
      <c r="HPY72"/>
      <c r="HPZ72"/>
      <c r="HQA72"/>
      <c r="HQB72"/>
      <c r="HQC72"/>
      <c r="HQD72"/>
      <c r="HQE72"/>
      <c r="HQF72"/>
      <c r="HQG72"/>
      <c r="HQH72"/>
      <c r="HQI72"/>
      <c r="HQJ72"/>
      <c r="HQK72"/>
      <c r="HQL72"/>
      <c r="HQM72"/>
      <c r="HQN72"/>
      <c r="HQO72"/>
      <c r="HQP72"/>
      <c r="HQQ72"/>
      <c r="HQR72"/>
      <c r="HQS72"/>
      <c r="HQT72"/>
      <c r="HQU72"/>
      <c r="HQV72"/>
      <c r="HQW72"/>
      <c r="HQX72"/>
      <c r="HQY72"/>
      <c r="HQZ72"/>
      <c r="HRA72"/>
      <c r="HRB72"/>
      <c r="HRC72"/>
      <c r="HRD72"/>
      <c r="HRE72"/>
      <c r="HRF72"/>
      <c r="HRG72"/>
      <c r="HRH72"/>
      <c r="HRI72"/>
      <c r="HRJ72"/>
      <c r="HRK72"/>
      <c r="HRL72"/>
      <c r="HRM72"/>
      <c r="HRN72"/>
      <c r="HRO72"/>
      <c r="HRP72"/>
      <c r="HRQ72"/>
      <c r="HRR72"/>
      <c r="HRS72"/>
      <c r="HRT72"/>
      <c r="HRU72"/>
      <c r="HRV72"/>
      <c r="HRW72"/>
      <c r="HRX72"/>
      <c r="HRY72"/>
      <c r="HRZ72"/>
      <c r="HSA72"/>
      <c r="HSB72"/>
      <c r="HSC72"/>
      <c r="HSD72"/>
      <c r="HSE72"/>
      <c r="HSF72"/>
      <c r="HSG72"/>
      <c r="HSH72"/>
      <c r="HSI72"/>
      <c r="HSJ72"/>
      <c r="HSK72"/>
      <c r="HSL72"/>
      <c r="HSM72"/>
      <c r="HSN72"/>
      <c r="HSO72"/>
      <c r="HSP72"/>
      <c r="HSQ72"/>
      <c r="HSR72"/>
      <c r="HSS72"/>
      <c r="HST72"/>
      <c r="HSU72"/>
      <c r="HSV72"/>
      <c r="HSW72"/>
      <c r="HSX72"/>
      <c r="HSY72"/>
      <c r="HSZ72"/>
      <c r="HTA72"/>
      <c r="HTB72"/>
      <c r="HTC72"/>
      <c r="HTD72"/>
      <c r="HTE72"/>
      <c r="HTF72"/>
      <c r="HTG72"/>
      <c r="HTH72"/>
      <c r="HTI72"/>
      <c r="HTJ72"/>
      <c r="HTK72"/>
      <c r="HTL72"/>
      <c r="HTM72"/>
      <c r="HTN72"/>
      <c r="HTO72"/>
      <c r="HTP72"/>
      <c r="HTQ72"/>
      <c r="HTR72"/>
      <c r="HTS72"/>
      <c r="HTT72"/>
      <c r="HTU72"/>
      <c r="HTV72"/>
      <c r="HTW72"/>
      <c r="HTX72"/>
      <c r="HTY72"/>
      <c r="HTZ72"/>
      <c r="HUA72"/>
      <c r="HUB72"/>
      <c r="HUC72"/>
      <c r="HUD72"/>
      <c r="HUE72"/>
      <c r="HUF72"/>
      <c r="HUG72"/>
      <c r="HUH72"/>
      <c r="HUI72"/>
      <c r="HUJ72"/>
      <c r="HUK72"/>
      <c r="HUL72"/>
      <c r="HUM72"/>
      <c r="HUN72"/>
      <c r="HUO72"/>
      <c r="HUP72"/>
      <c r="HUQ72"/>
      <c r="HUR72"/>
      <c r="HUS72"/>
      <c r="HUT72"/>
      <c r="HUU72"/>
      <c r="HUV72"/>
      <c r="HUW72"/>
      <c r="HUX72"/>
      <c r="HUY72"/>
      <c r="HUZ72"/>
      <c r="HVA72"/>
      <c r="HVB72"/>
      <c r="HVC72"/>
      <c r="HVD72"/>
      <c r="HVE72"/>
      <c r="HVF72"/>
      <c r="HVG72"/>
      <c r="HVH72"/>
      <c r="HVI72"/>
      <c r="HVJ72"/>
      <c r="HVK72"/>
      <c r="HVL72"/>
      <c r="HVM72"/>
      <c r="HVN72"/>
      <c r="HVO72"/>
      <c r="HVP72"/>
      <c r="HVQ72"/>
      <c r="HVR72"/>
      <c r="HVS72"/>
      <c r="HVT72"/>
      <c r="HVU72"/>
      <c r="HVV72"/>
      <c r="HVW72"/>
      <c r="HVX72"/>
      <c r="HVY72"/>
      <c r="HVZ72"/>
      <c r="HWA72"/>
      <c r="HWB72"/>
      <c r="HWC72"/>
      <c r="HWD72"/>
      <c r="HWE72"/>
      <c r="HWF72"/>
      <c r="HWG72"/>
      <c r="HWH72"/>
      <c r="HWI72"/>
      <c r="HWJ72"/>
      <c r="HWK72"/>
      <c r="HWL72"/>
      <c r="HWM72"/>
      <c r="HWN72"/>
      <c r="HWO72"/>
      <c r="HWP72"/>
      <c r="HWQ72"/>
      <c r="HWR72"/>
      <c r="HWS72"/>
      <c r="HWT72"/>
      <c r="HWU72"/>
      <c r="HWV72"/>
      <c r="HWW72"/>
      <c r="HWX72"/>
      <c r="HWY72"/>
      <c r="HWZ72"/>
      <c r="HXA72"/>
      <c r="HXB72"/>
      <c r="HXC72"/>
      <c r="HXD72"/>
      <c r="HXE72"/>
      <c r="HXF72"/>
      <c r="HXG72"/>
      <c r="HXH72"/>
      <c r="HXI72"/>
      <c r="HXJ72"/>
      <c r="HXK72"/>
      <c r="HXL72"/>
      <c r="HXM72"/>
      <c r="HXN72"/>
      <c r="HXO72"/>
      <c r="HXP72"/>
      <c r="HXQ72"/>
      <c r="HXR72"/>
      <c r="HXS72"/>
      <c r="HXT72"/>
      <c r="HXU72"/>
      <c r="HXV72"/>
      <c r="HXW72"/>
      <c r="HXX72"/>
      <c r="HXY72"/>
      <c r="HXZ72"/>
      <c r="HYA72"/>
      <c r="HYB72"/>
      <c r="HYC72"/>
      <c r="HYD72"/>
      <c r="HYE72"/>
      <c r="HYF72"/>
      <c r="HYG72"/>
      <c r="HYH72"/>
      <c r="HYI72"/>
      <c r="HYJ72"/>
      <c r="HYK72"/>
      <c r="HYL72"/>
      <c r="HYM72"/>
      <c r="HYN72"/>
      <c r="HYO72"/>
      <c r="HYP72"/>
      <c r="HYQ72"/>
      <c r="HYR72"/>
      <c r="HYS72"/>
      <c r="HYT72"/>
      <c r="HYU72"/>
      <c r="HYV72"/>
      <c r="HYW72"/>
      <c r="HYX72"/>
      <c r="HYY72"/>
      <c r="HYZ72"/>
      <c r="HZA72"/>
      <c r="HZB72"/>
      <c r="HZC72"/>
      <c r="HZD72"/>
      <c r="HZE72"/>
      <c r="HZF72"/>
      <c r="HZG72"/>
      <c r="HZH72"/>
      <c r="HZI72"/>
      <c r="HZJ72"/>
      <c r="HZK72"/>
      <c r="HZL72"/>
      <c r="HZM72"/>
      <c r="HZN72"/>
      <c r="HZO72"/>
      <c r="HZP72"/>
      <c r="HZQ72"/>
      <c r="HZR72"/>
      <c r="HZS72"/>
      <c r="HZT72"/>
      <c r="HZU72"/>
      <c r="HZV72"/>
      <c r="HZW72"/>
      <c r="HZX72"/>
      <c r="HZY72"/>
      <c r="HZZ72"/>
      <c r="IAA72"/>
      <c r="IAB72"/>
      <c r="IAC72"/>
      <c r="IAD72"/>
      <c r="IAE72"/>
      <c r="IAF72"/>
      <c r="IAG72"/>
      <c r="IAH72"/>
      <c r="IAI72"/>
      <c r="IAJ72"/>
      <c r="IAK72"/>
      <c r="IAL72"/>
      <c r="IAM72"/>
      <c r="IAN72"/>
      <c r="IAO72"/>
      <c r="IAP72"/>
      <c r="IAQ72"/>
      <c r="IAR72"/>
      <c r="IAS72"/>
      <c r="IAT72"/>
      <c r="IAU72"/>
      <c r="IAV72"/>
      <c r="IAW72"/>
      <c r="IAX72"/>
      <c r="IAY72"/>
      <c r="IAZ72"/>
      <c r="IBA72"/>
      <c r="IBB72"/>
      <c r="IBC72"/>
      <c r="IBD72"/>
      <c r="IBE72"/>
      <c r="IBF72"/>
      <c r="IBG72"/>
      <c r="IBH72"/>
      <c r="IBI72"/>
      <c r="IBJ72"/>
      <c r="IBK72"/>
      <c r="IBL72"/>
      <c r="IBM72"/>
      <c r="IBN72"/>
      <c r="IBO72"/>
      <c r="IBP72"/>
      <c r="IBQ72"/>
      <c r="IBR72"/>
      <c r="IBS72"/>
      <c r="IBT72"/>
      <c r="IBU72"/>
      <c r="IBV72"/>
      <c r="IBW72"/>
      <c r="IBX72"/>
      <c r="IBY72"/>
      <c r="IBZ72"/>
      <c r="ICA72"/>
      <c r="ICB72"/>
      <c r="ICC72"/>
      <c r="ICD72"/>
      <c r="ICE72"/>
      <c r="ICF72"/>
      <c r="ICG72"/>
      <c r="ICH72"/>
      <c r="ICI72"/>
      <c r="ICJ72"/>
      <c r="ICK72"/>
      <c r="ICL72"/>
      <c r="ICM72"/>
      <c r="ICN72"/>
      <c r="ICO72"/>
      <c r="ICP72"/>
      <c r="ICQ72"/>
      <c r="ICR72"/>
      <c r="ICS72"/>
      <c r="ICT72"/>
      <c r="ICU72"/>
      <c r="ICV72"/>
      <c r="ICW72"/>
      <c r="ICX72"/>
      <c r="ICY72"/>
      <c r="ICZ72"/>
      <c r="IDA72"/>
      <c r="IDB72"/>
      <c r="IDC72"/>
      <c r="IDD72"/>
      <c r="IDE72"/>
      <c r="IDF72"/>
      <c r="IDG72"/>
      <c r="IDH72"/>
      <c r="IDI72"/>
      <c r="IDJ72"/>
      <c r="IDK72"/>
      <c r="IDL72"/>
      <c r="IDM72"/>
      <c r="IDN72"/>
      <c r="IDO72"/>
      <c r="IDP72"/>
      <c r="IDQ72"/>
      <c r="IDR72"/>
      <c r="IDS72"/>
      <c r="IDT72"/>
      <c r="IDU72"/>
      <c r="IDV72"/>
      <c r="IDW72"/>
      <c r="IDX72"/>
      <c r="IDY72"/>
      <c r="IDZ72"/>
      <c r="IEA72"/>
      <c r="IEB72"/>
      <c r="IEC72"/>
      <c r="IED72"/>
      <c r="IEE72"/>
      <c r="IEF72"/>
      <c r="IEG72"/>
      <c r="IEH72"/>
      <c r="IEI72"/>
      <c r="IEJ72"/>
      <c r="IEK72"/>
      <c r="IEL72"/>
      <c r="IEM72"/>
      <c r="IEN72"/>
      <c r="IEO72"/>
      <c r="IEP72"/>
      <c r="IEQ72"/>
      <c r="IER72"/>
      <c r="IES72"/>
      <c r="IET72"/>
      <c r="IEU72"/>
      <c r="IEV72"/>
      <c r="IEW72"/>
      <c r="IEX72"/>
      <c r="IEY72"/>
      <c r="IEZ72"/>
      <c r="IFA72"/>
      <c r="IFB72"/>
      <c r="IFC72"/>
      <c r="IFD72"/>
      <c r="IFE72"/>
      <c r="IFF72"/>
      <c r="IFG72"/>
      <c r="IFH72"/>
      <c r="IFI72"/>
      <c r="IFJ72"/>
      <c r="IFK72"/>
      <c r="IFL72"/>
      <c r="IFM72"/>
      <c r="IFN72"/>
      <c r="IFO72"/>
      <c r="IFP72"/>
      <c r="IFQ72"/>
      <c r="IFR72"/>
      <c r="IFS72"/>
      <c r="IFT72"/>
      <c r="IFU72"/>
      <c r="IFV72"/>
      <c r="IFW72"/>
      <c r="IFX72"/>
      <c r="IFY72"/>
      <c r="IFZ72"/>
      <c r="IGA72"/>
      <c r="IGB72"/>
      <c r="IGC72"/>
      <c r="IGD72"/>
      <c r="IGE72"/>
      <c r="IGF72"/>
      <c r="IGG72"/>
      <c r="IGH72"/>
      <c r="IGI72"/>
      <c r="IGJ72"/>
      <c r="IGK72"/>
      <c r="IGL72"/>
      <c r="IGM72"/>
      <c r="IGN72"/>
      <c r="IGO72"/>
      <c r="IGP72"/>
      <c r="IGQ72"/>
      <c r="IGR72"/>
      <c r="IGS72"/>
      <c r="IGT72"/>
      <c r="IGU72"/>
      <c r="IGV72"/>
      <c r="IGW72"/>
      <c r="IGX72"/>
      <c r="IGY72"/>
      <c r="IGZ72"/>
      <c r="IHA72"/>
      <c r="IHB72"/>
      <c r="IHC72"/>
      <c r="IHD72"/>
      <c r="IHE72"/>
      <c r="IHF72"/>
      <c r="IHG72"/>
      <c r="IHH72"/>
      <c r="IHI72"/>
      <c r="IHJ72"/>
      <c r="IHK72"/>
      <c r="IHL72"/>
      <c r="IHM72"/>
      <c r="IHN72"/>
      <c r="IHO72"/>
      <c r="IHP72"/>
      <c r="IHQ72"/>
      <c r="IHR72"/>
      <c r="IHS72"/>
      <c r="IHT72"/>
      <c r="IHU72"/>
      <c r="IHV72"/>
      <c r="IHW72"/>
      <c r="IHX72"/>
      <c r="IHY72"/>
      <c r="IHZ72"/>
      <c r="IIA72"/>
      <c r="IIB72"/>
      <c r="IIC72"/>
      <c r="IID72"/>
      <c r="IIE72"/>
      <c r="IIF72"/>
      <c r="IIG72"/>
      <c r="IIH72"/>
      <c r="III72"/>
      <c r="IIJ72"/>
      <c r="IIK72"/>
      <c r="IIL72"/>
      <c r="IIM72"/>
      <c r="IIN72"/>
      <c r="IIO72"/>
      <c r="IIP72"/>
      <c r="IIQ72"/>
      <c r="IIR72"/>
      <c r="IIS72"/>
      <c r="IIT72"/>
      <c r="IIU72"/>
      <c r="IIV72"/>
      <c r="IIW72"/>
      <c r="IIX72"/>
      <c r="IIY72"/>
      <c r="IIZ72"/>
      <c r="IJA72"/>
      <c r="IJB72"/>
      <c r="IJC72"/>
      <c r="IJD72"/>
      <c r="IJE72"/>
      <c r="IJF72"/>
      <c r="IJG72"/>
      <c r="IJH72"/>
      <c r="IJI72"/>
      <c r="IJJ72"/>
      <c r="IJK72"/>
      <c r="IJL72"/>
      <c r="IJM72"/>
      <c r="IJN72"/>
      <c r="IJO72"/>
      <c r="IJP72"/>
      <c r="IJQ72"/>
      <c r="IJR72"/>
      <c r="IJS72"/>
      <c r="IJT72"/>
      <c r="IJU72"/>
      <c r="IJV72"/>
      <c r="IJW72"/>
      <c r="IJX72"/>
      <c r="IJY72"/>
      <c r="IJZ72"/>
      <c r="IKA72"/>
      <c r="IKB72"/>
      <c r="IKC72"/>
      <c r="IKD72"/>
      <c r="IKE72"/>
      <c r="IKF72"/>
      <c r="IKG72"/>
      <c r="IKH72"/>
      <c r="IKI72"/>
      <c r="IKJ72"/>
      <c r="IKK72"/>
      <c r="IKL72"/>
      <c r="IKM72"/>
      <c r="IKN72"/>
      <c r="IKO72"/>
      <c r="IKP72"/>
      <c r="IKQ72"/>
      <c r="IKR72"/>
      <c r="IKS72"/>
      <c r="IKT72"/>
      <c r="IKU72"/>
      <c r="IKV72"/>
      <c r="IKW72"/>
      <c r="IKX72"/>
      <c r="IKY72"/>
      <c r="IKZ72"/>
      <c r="ILA72"/>
      <c r="ILB72"/>
      <c r="ILC72"/>
      <c r="ILD72"/>
      <c r="ILE72"/>
      <c r="ILF72"/>
      <c r="ILG72"/>
      <c r="ILH72"/>
      <c r="ILI72"/>
      <c r="ILJ72"/>
      <c r="ILK72"/>
      <c r="ILL72"/>
      <c r="ILM72"/>
      <c r="ILN72"/>
      <c r="ILO72"/>
      <c r="ILP72"/>
      <c r="ILQ72"/>
      <c r="ILR72"/>
      <c r="ILS72"/>
      <c r="ILT72"/>
      <c r="ILU72"/>
      <c r="ILV72"/>
      <c r="ILW72"/>
      <c r="ILX72"/>
      <c r="ILY72"/>
      <c r="ILZ72"/>
      <c r="IMA72"/>
      <c r="IMB72"/>
      <c r="IMC72"/>
      <c r="IMD72"/>
      <c r="IME72"/>
      <c r="IMF72"/>
      <c r="IMG72"/>
      <c r="IMH72"/>
      <c r="IMI72"/>
      <c r="IMJ72"/>
      <c r="IMK72"/>
      <c r="IML72"/>
      <c r="IMM72"/>
      <c r="IMN72"/>
      <c r="IMO72"/>
      <c r="IMP72"/>
      <c r="IMQ72"/>
      <c r="IMR72"/>
      <c r="IMS72"/>
      <c r="IMT72"/>
      <c r="IMU72"/>
      <c r="IMV72"/>
      <c r="IMW72"/>
      <c r="IMX72"/>
      <c r="IMY72"/>
      <c r="IMZ72"/>
      <c r="INA72"/>
      <c r="INB72"/>
      <c r="INC72"/>
      <c r="IND72"/>
      <c r="INE72"/>
      <c r="INF72"/>
      <c r="ING72"/>
      <c r="INH72"/>
      <c r="INI72"/>
      <c r="INJ72"/>
      <c r="INK72"/>
      <c r="INL72"/>
      <c r="INM72"/>
      <c r="INN72"/>
      <c r="INO72"/>
      <c r="INP72"/>
      <c r="INQ72"/>
      <c r="INR72"/>
      <c r="INS72"/>
      <c r="INT72"/>
      <c r="INU72"/>
      <c r="INV72"/>
      <c r="INW72"/>
      <c r="INX72"/>
      <c r="INY72"/>
      <c r="INZ72"/>
      <c r="IOA72"/>
      <c r="IOB72"/>
      <c r="IOC72"/>
      <c r="IOD72"/>
      <c r="IOE72"/>
      <c r="IOF72"/>
      <c r="IOG72"/>
      <c r="IOH72"/>
      <c r="IOI72"/>
      <c r="IOJ72"/>
      <c r="IOK72"/>
      <c r="IOL72"/>
      <c r="IOM72"/>
      <c r="ION72"/>
      <c r="IOO72"/>
      <c r="IOP72"/>
      <c r="IOQ72"/>
      <c r="IOR72"/>
      <c r="IOS72"/>
      <c r="IOT72"/>
      <c r="IOU72"/>
      <c r="IOV72"/>
      <c r="IOW72"/>
      <c r="IOX72"/>
      <c r="IOY72"/>
      <c r="IOZ72"/>
      <c r="IPA72"/>
      <c r="IPB72"/>
      <c r="IPC72"/>
      <c r="IPD72"/>
      <c r="IPE72"/>
      <c r="IPF72"/>
      <c r="IPG72"/>
      <c r="IPH72"/>
      <c r="IPI72"/>
      <c r="IPJ72"/>
      <c r="IPK72"/>
      <c r="IPL72"/>
      <c r="IPM72"/>
      <c r="IPN72"/>
      <c r="IPO72"/>
      <c r="IPP72"/>
      <c r="IPQ72"/>
      <c r="IPR72"/>
      <c r="IPS72"/>
      <c r="IPT72"/>
      <c r="IPU72"/>
      <c r="IPV72"/>
      <c r="IPW72"/>
      <c r="IPX72"/>
      <c r="IPY72"/>
      <c r="IPZ72"/>
      <c r="IQA72"/>
      <c r="IQB72"/>
      <c r="IQC72"/>
      <c r="IQD72"/>
      <c r="IQE72"/>
      <c r="IQF72"/>
      <c r="IQG72"/>
      <c r="IQH72"/>
      <c r="IQI72"/>
      <c r="IQJ72"/>
      <c r="IQK72"/>
      <c r="IQL72"/>
      <c r="IQM72"/>
      <c r="IQN72"/>
      <c r="IQO72"/>
      <c r="IQP72"/>
      <c r="IQQ72"/>
      <c r="IQR72"/>
      <c r="IQS72"/>
      <c r="IQT72"/>
      <c r="IQU72"/>
      <c r="IQV72"/>
      <c r="IQW72"/>
      <c r="IQX72"/>
      <c r="IQY72"/>
      <c r="IQZ72"/>
      <c r="IRA72"/>
      <c r="IRB72"/>
      <c r="IRC72"/>
      <c r="IRD72"/>
      <c r="IRE72"/>
      <c r="IRF72"/>
      <c r="IRG72"/>
      <c r="IRH72"/>
      <c r="IRI72"/>
      <c r="IRJ72"/>
      <c r="IRK72"/>
      <c r="IRL72"/>
      <c r="IRM72"/>
      <c r="IRN72"/>
      <c r="IRO72"/>
      <c r="IRP72"/>
      <c r="IRQ72"/>
      <c r="IRR72"/>
      <c r="IRS72"/>
      <c r="IRT72"/>
      <c r="IRU72"/>
      <c r="IRV72"/>
      <c r="IRW72"/>
      <c r="IRX72"/>
      <c r="IRY72"/>
      <c r="IRZ72"/>
      <c r="ISA72"/>
      <c r="ISB72"/>
      <c r="ISC72"/>
      <c r="ISD72"/>
      <c r="ISE72"/>
      <c r="ISF72"/>
      <c r="ISG72"/>
      <c r="ISH72"/>
      <c r="ISI72"/>
      <c r="ISJ72"/>
      <c r="ISK72"/>
      <c r="ISL72"/>
      <c r="ISM72"/>
      <c r="ISN72"/>
      <c r="ISO72"/>
      <c r="ISP72"/>
      <c r="ISQ72"/>
      <c r="ISR72"/>
      <c r="ISS72"/>
      <c r="IST72"/>
      <c r="ISU72"/>
      <c r="ISV72"/>
      <c r="ISW72"/>
      <c r="ISX72"/>
      <c r="ISY72"/>
      <c r="ISZ72"/>
      <c r="ITA72"/>
      <c r="ITB72"/>
      <c r="ITC72"/>
      <c r="ITD72"/>
      <c r="ITE72"/>
      <c r="ITF72"/>
      <c r="ITG72"/>
      <c r="ITH72"/>
      <c r="ITI72"/>
      <c r="ITJ72"/>
      <c r="ITK72"/>
      <c r="ITL72"/>
      <c r="ITM72"/>
      <c r="ITN72"/>
      <c r="ITO72"/>
      <c r="ITP72"/>
      <c r="ITQ72"/>
      <c r="ITR72"/>
      <c r="ITS72"/>
      <c r="ITT72"/>
      <c r="ITU72"/>
      <c r="ITV72"/>
      <c r="ITW72"/>
      <c r="ITX72"/>
      <c r="ITY72"/>
      <c r="ITZ72"/>
      <c r="IUA72"/>
      <c r="IUB72"/>
      <c r="IUC72"/>
      <c r="IUD72"/>
      <c r="IUE72"/>
      <c r="IUF72"/>
      <c r="IUG72"/>
      <c r="IUH72"/>
      <c r="IUI72"/>
      <c r="IUJ72"/>
      <c r="IUK72"/>
      <c r="IUL72"/>
      <c r="IUM72"/>
      <c r="IUN72"/>
      <c r="IUO72"/>
      <c r="IUP72"/>
      <c r="IUQ72"/>
      <c r="IUR72"/>
      <c r="IUS72"/>
      <c r="IUT72"/>
      <c r="IUU72"/>
      <c r="IUV72"/>
      <c r="IUW72"/>
      <c r="IUX72"/>
      <c r="IUY72"/>
      <c r="IUZ72"/>
      <c r="IVA72"/>
      <c r="IVB72"/>
      <c r="IVC72"/>
      <c r="IVD72"/>
      <c r="IVE72"/>
      <c r="IVF72"/>
      <c r="IVG72"/>
      <c r="IVH72"/>
      <c r="IVI72"/>
      <c r="IVJ72"/>
      <c r="IVK72"/>
      <c r="IVL72"/>
      <c r="IVM72"/>
      <c r="IVN72"/>
      <c r="IVO72"/>
      <c r="IVP72"/>
      <c r="IVQ72"/>
      <c r="IVR72"/>
      <c r="IVS72"/>
      <c r="IVT72"/>
      <c r="IVU72"/>
      <c r="IVV72"/>
      <c r="IVW72"/>
      <c r="IVX72"/>
      <c r="IVY72"/>
      <c r="IVZ72"/>
      <c r="IWA72"/>
      <c r="IWB72"/>
      <c r="IWC72"/>
      <c r="IWD72"/>
      <c r="IWE72"/>
      <c r="IWF72"/>
      <c r="IWG72"/>
      <c r="IWH72"/>
      <c r="IWI72"/>
      <c r="IWJ72"/>
      <c r="IWK72"/>
      <c r="IWL72"/>
      <c r="IWM72"/>
      <c r="IWN72"/>
      <c r="IWO72"/>
      <c r="IWP72"/>
      <c r="IWQ72"/>
      <c r="IWR72"/>
      <c r="IWS72"/>
      <c r="IWT72"/>
      <c r="IWU72"/>
      <c r="IWV72"/>
      <c r="IWW72"/>
      <c r="IWX72"/>
      <c r="IWY72"/>
      <c r="IWZ72"/>
      <c r="IXA72"/>
      <c r="IXB72"/>
      <c r="IXC72"/>
      <c r="IXD72"/>
      <c r="IXE72"/>
      <c r="IXF72"/>
      <c r="IXG72"/>
      <c r="IXH72"/>
      <c r="IXI72"/>
      <c r="IXJ72"/>
      <c r="IXK72"/>
      <c r="IXL72"/>
      <c r="IXM72"/>
      <c r="IXN72"/>
      <c r="IXO72"/>
      <c r="IXP72"/>
      <c r="IXQ72"/>
      <c r="IXR72"/>
      <c r="IXS72"/>
      <c r="IXT72"/>
      <c r="IXU72"/>
      <c r="IXV72"/>
      <c r="IXW72"/>
      <c r="IXX72"/>
      <c r="IXY72"/>
      <c r="IXZ72"/>
      <c r="IYA72"/>
      <c r="IYB72"/>
      <c r="IYC72"/>
      <c r="IYD72"/>
      <c r="IYE72"/>
      <c r="IYF72"/>
      <c r="IYG72"/>
      <c r="IYH72"/>
      <c r="IYI72"/>
      <c r="IYJ72"/>
      <c r="IYK72"/>
      <c r="IYL72"/>
      <c r="IYM72"/>
      <c r="IYN72"/>
      <c r="IYO72"/>
      <c r="IYP72"/>
      <c r="IYQ72"/>
      <c r="IYR72"/>
      <c r="IYS72"/>
      <c r="IYT72"/>
      <c r="IYU72"/>
      <c r="IYV72"/>
      <c r="IYW72"/>
      <c r="IYX72"/>
      <c r="IYY72"/>
      <c r="IYZ72"/>
      <c r="IZA72"/>
      <c r="IZB72"/>
      <c r="IZC72"/>
      <c r="IZD72"/>
      <c r="IZE72"/>
      <c r="IZF72"/>
      <c r="IZG72"/>
      <c r="IZH72"/>
      <c r="IZI72"/>
      <c r="IZJ72"/>
      <c r="IZK72"/>
      <c r="IZL72"/>
      <c r="IZM72"/>
      <c r="IZN72"/>
      <c r="IZO72"/>
      <c r="IZP72"/>
      <c r="IZQ72"/>
      <c r="IZR72"/>
      <c r="IZS72"/>
      <c r="IZT72"/>
      <c r="IZU72"/>
      <c r="IZV72"/>
      <c r="IZW72"/>
      <c r="IZX72"/>
      <c r="IZY72"/>
      <c r="IZZ72"/>
      <c r="JAA72"/>
      <c r="JAB72"/>
      <c r="JAC72"/>
      <c r="JAD72"/>
      <c r="JAE72"/>
      <c r="JAF72"/>
      <c r="JAG72"/>
      <c r="JAH72"/>
      <c r="JAI72"/>
      <c r="JAJ72"/>
      <c r="JAK72"/>
      <c r="JAL72"/>
      <c r="JAM72"/>
      <c r="JAN72"/>
      <c r="JAO72"/>
      <c r="JAP72"/>
      <c r="JAQ72"/>
      <c r="JAR72"/>
      <c r="JAS72"/>
      <c r="JAT72"/>
      <c r="JAU72"/>
      <c r="JAV72"/>
      <c r="JAW72"/>
      <c r="JAX72"/>
      <c r="JAY72"/>
      <c r="JAZ72"/>
      <c r="JBA72"/>
      <c r="JBB72"/>
      <c r="JBC72"/>
      <c r="JBD72"/>
      <c r="JBE72"/>
      <c r="JBF72"/>
      <c r="JBG72"/>
      <c r="JBH72"/>
      <c r="JBI72"/>
      <c r="JBJ72"/>
      <c r="JBK72"/>
      <c r="JBL72"/>
      <c r="JBM72"/>
      <c r="JBN72"/>
      <c r="JBO72"/>
      <c r="JBP72"/>
      <c r="JBQ72"/>
      <c r="JBR72"/>
      <c r="JBS72"/>
      <c r="JBT72"/>
      <c r="JBU72"/>
      <c r="JBV72"/>
      <c r="JBW72"/>
      <c r="JBX72"/>
      <c r="JBY72"/>
      <c r="JBZ72"/>
      <c r="JCA72"/>
      <c r="JCB72"/>
      <c r="JCC72"/>
      <c r="JCD72"/>
      <c r="JCE72"/>
      <c r="JCF72"/>
      <c r="JCG72"/>
      <c r="JCH72"/>
      <c r="JCI72"/>
      <c r="JCJ72"/>
      <c r="JCK72"/>
      <c r="JCL72"/>
      <c r="JCM72"/>
      <c r="JCN72"/>
      <c r="JCO72"/>
      <c r="JCP72"/>
      <c r="JCQ72"/>
      <c r="JCR72"/>
      <c r="JCS72"/>
      <c r="JCT72"/>
      <c r="JCU72"/>
      <c r="JCV72"/>
      <c r="JCW72"/>
      <c r="JCX72"/>
      <c r="JCY72"/>
      <c r="JCZ72"/>
      <c r="JDA72"/>
      <c r="JDB72"/>
      <c r="JDC72"/>
      <c r="JDD72"/>
      <c r="JDE72"/>
      <c r="JDF72"/>
      <c r="JDG72"/>
      <c r="JDH72"/>
      <c r="JDI72"/>
      <c r="JDJ72"/>
      <c r="JDK72"/>
      <c r="JDL72"/>
      <c r="JDM72"/>
      <c r="JDN72"/>
      <c r="JDO72"/>
      <c r="JDP72"/>
      <c r="JDQ72"/>
      <c r="JDR72"/>
      <c r="JDS72"/>
      <c r="JDT72"/>
      <c r="JDU72"/>
      <c r="JDV72"/>
      <c r="JDW72"/>
      <c r="JDX72"/>
      <c r="JDY72"/>
      <c r="JDZ72"/>
      <c r="JEA72"/>
      <c r="JEB72"/>
      <c r="JEC72"/>
      <c r="JED72"/>
      <c r="JEE72"/>
      <c r="JEF72"/>
      <c r="JEG72"/>
      <c r="JEH72"/>
      <c r="JEI72"/>
      <c r="JEJ72"/>
      <c r="JEK72"/>
      <c r="JEL72"/>
      <c r="JEM72"/>
      <c r="JEN72"/>
      <c r="JEO72"/>
      <c r="JEP72"/>
      <c r="JEQ72"/>
      <c r="JER72"/>
      <c r="JES72"/>
      <c r="JET72"/>
      <c r="JEU72"/>
      <c r="JEV72"/>
      <c r="JEW72"/>
      <c r="JEX72"/>
      <c r="JEY72"/>
      <c r="JEZ72"/>
      <c r="JFA72"/>
      <c r="JFB72"/>
      <c r="JFC72"/>
      <c r="JFD72"/>
      <c r="JFE72"/>
      <c r="JFF72"/>
      <c r="JFG72"/>
      <c r="JFH72"/>
      <c r="JFI72"/>
      <c r="JFJ72"/>
      <c r="JFK72"/>
      <c r="JFL72"/>
      <c r="JFM72"/>
      <c r="JFN72"/>
      <c r="JFO72"/>
      <c r="JFP72"/>
      <c r="JFQ72"/>
      <c r="JFR72"/>
      <c r="JFS72"/>
      <c r="JFT72"/>
      <c r="JFU72"/>
      <c r="JFV72"/>
      <c r="JFW72"/>
      <c r="JFX72"/>
      <c r="JFY72"/>
      <c r="JFZ72"/>
      <c r="JGA72"/>
      <c r="JGB72"/>
      <c r="JGC72"/>
      <c r="JGD72"/>
      <c r="JGE72"/>
      <c r="JGF72"/>
      <c r="JGG72"/>
      <c r="JGH72"/>
      <c r="JGI72"/>
      <c r="JGJ72"/>
      <c r="JGK72"/>
      <c r="JGL72"/>
      <c r="JGM72"/>
      <c r="JGN72"/>
      <c r="JGO72"/>
      <c r="JGP72"/>
      <c r="JGQ72"/>
      <c r="JGR72"/>
      <c r="JGS72"/>
      <c r="JGT72"/>
      <c r="JGU72"/>
      <c r="JGV72"/>
      <c r="JGW72"/>
      <c r="JGX72"/>
      <c r="JGY72"/>
      <c r="JGZ72"/>
      <c r="JHA72"/>
      <c r="JHB72"/>
      <c r="JHC72"/>
      <c r="JHD72"/>
      <c r="JHE72"/>
      <c r="JHF72"/>
      <c r="JHG72"/>
      <c r="JHH72"/>
      <c r="JHI72"/>
      <c r="JHJ72"/>
      <c r="JHK72"/>
      <c r="JHL72"/>
      <c r="JHM72"/>
      <c r="JHN72"/>
      <c r="JHO72"/>
      <c r="JHP72"/>
      <c r="JHQ72"/>
      <c r="JHR72"/>
      <c r="JHS72"/>
      <c r="JHT72"/>
      <c r="JHU72"/>
      <c r="JHV72"/>
      <c r="JHW72"/>
      <c r="JHX72"/>
      <c r="JHY72"/>
      <c r="JHZ72"/>
      <c r="JIA72"/>
      <c r="JIB72"/>
      <c r="JIC72"/>
      <c r="JID72"/>
      <c r="JIE72"/>
      <c r="JIF72"/>
      <c r="JIG72"/>
      <c r="JIH72"/>
      <c r="JII72"/>
      <c r="JIJ72"/>
      <c r="JIK72"/>
      <c r="JIL72"/>
      <c r="JIM72"/>
      <c r="JIN72"/>
      <c r="JIO72"/>
      <c r="JIP72"/>
      <c r="JIQ72"/>
      <c r="JIR72"/>
      <c r="JIS72"/>
      <c r="JIT72"/>
      <c r="JIU72"/>
      <c r="JIV72"/>
      <c r="JIW72"/>
      <c r="JIX72"/>
      <c r="JIY72"/>
      <c r="JIZ72"/>
      <c r="JJA72"/>
      <c r="JJB72"/>
      <c r="JJC72"/>
      <c r="JJD72"/>
      <c r="JJE72"/>
      <c r="JJF72"/>
      <c r="JJG72"/>
      <c r="JJH72"/>
      <c r="JJI72"/>
      <c r="JJJ72"/>
      <c r="JJK72"/>
      <c r="JJL72"/>
      <c r="JJM72"/>
      <c r="JJN72"/>
      <c r="JJO72"/>
      <c r="JJP72"/>
      <c r="JJQ72"/>
      <c r="JJR72"/>
      <c r="JJS72"/>
      <c r="JJT72"/>
      <c r="JJU72"/>
      <c r="JJV72"/>
      <c r="JJW72"/>
      <c r="JJX72"/>
      <c r="JJY72"/>
      <c r="JJZ72"/>
      <c r="JKA72"/>
      <c r="JKB72"/>
      <c r="JKC72"/>
      <c r="JKD72"/>
      <c r="JKE72"/>
      <c r="JKF72"/>
      <c r="JKG72"/>
      <c r="JKH72"/>
      <c r="JKI72"/>
      <c r="JKJ72"/>
      <c r="JKK72"/>
      <c r="JKL72"/>
      <c r="JKM72"/>
      <c r="JKN72"/>
      <c r="JKO72"/>
      <c r="JKP72"/>
      <c r="JKQ72"/>
      <c r="JKR72"/>
      <c r="JKS72"/>
      <c r="JKT72"/>
      <c r="JKU72"/>
      <c r="JKV72"/>
      <c r="JKW72"/>
      <c r="JKX72"/>
      <c r="JKY72"/>
      <c r="JKZ72"/>
      <c r="JLA72"/>
      <c r="JLB72"/>
      <c r="JLC72"/>
      <c r="JLD72"/>
      <c r="JLE72"/>
      <c r="JLF72"/>
      <c r="JLG72"/>
      <c r="JLH72"/>
      <c r="JLI72"/>
      <c r="JLJ72"/>
      <c r="JLK72"/>
      <c r="JLL72"/>
      <c r="JLM72"/>
      <c r="JLN72"/>
      <c r="JLO72"/>
      <c r="JLP72"/>
      <c r="JLQ72"/>
      <c r="JLR72"/>
      <c r="JLS72"/>
      <c r="JLT72"/>
      <c r="JLU72"/>
      <c r="JLV72"/>
      <c r="JLW72"/>
      <c r="JLX72"/>
      <c r="JLY72"/>
      <c r="JLZ72"/>
      <c r="JMA72"/>
      <c r="JMB72"/>
      <c r="JMC72"/>
      <c r="JMD72"/>
      <c r="JME72"/>
      <c r="JMF72"/>
      <c r="JMG72"/>
      <c r="JMH72"/>
      <c r="JMI72"/>
      <c r="JMJ72"/>
      <c r="JMK72"/>
      <c r="JML72"/>
      <c r="JMM72"/>
      <c r="JMN72"/>
      <c r="JMO72"/>
      <c r="JMP72"/>
      <c r="JMQ72"/>
      <c r="JMR72"/>
      <c r="JMS72"/>
      <c r="JMT72"/>
      <c r="JMU72"/>
      <c r="JMV72"/>
      <c r="JMW72"/>
      <c r="JMX72"/>
      <c r="JMY72"/>
      <c r="JMZ72"/>
      <c r="JNA72"/>
      <c r="JNB72"/>
      <c r="JNC72"/>
      <c r="JND72"/>
      <c r="JNE72"/>
      <c r="JNF72"/>
      <c r="JNG72"/>
      <c r="JNH72"/>
      <c r="JNI72"/>
      <c r="JNJ72"/>
      <c r="JNK72"/>
      <c r="JNL72"/>
      <c r="JNM72"/>
      <c r="JNN72"/>
      <c r="JNO72"/>
      <c r="JNP72"/>
      <c r="JNQ72"/>
      <c r="JNR72"/>
      <c r="JNS72"/>
      <c r="JNT72"/>
      <c r="JNU72"/>
      <c r="JNV72"/>
      <c r="JNW72"/>
      <c r="JNX72"/>
      <c r="JNY72"/>
      <c r="JNZ72"/>
      <c r="JOA72"/>
      <c r="JOB72"/>
      <c r="JOC72"/>
      <c r="JOD72"/>
      <c r="JOE72"/>
      <c r="JOF72"/>
      <c r="JOG72"/>
      <c r="JOH72"/>
      <c r="JOI72"/>
      <c r="JOJ72"/>
      <c r="JOK72"/>
      <c r="JOL72"/>
      <c r="JOM72"/>
      <c r="JON72"/>
      <c r="JOO72"/>
      <c r="JOP72"/>
      <c r="JOQ72"/>
      <c r="JOR72"/>
      <c r="JOS72"/>
      <c r="JOT72"/>
      <c r="JOU72"/>
      <c r="JOV72"/>
      <c r="JOW72"/>
      <c r="JOX72"/>
      <c r="JOY72"/>
      <c r="JOZ72"/>
      <c r="JPA72"/>
      <c r="JPB72"/>
      <c r="JPC72"/>
      <c r="JPD72"/>
      <c r="JPE72"/>
      <c r="JPF72"/>
      <c r="JPG72"/>
      <c r="JPH72"/>
      <c r="JPI72"/>
      <c r="JPJ72"/>
      <c r="JPK72"/>
      <c r="JPL72"/>
      <c r="JPM72"/>
      <c r="JPN72"/>
      <c r="JPO72"/>
      <c r="JPP72"/>
      <c r="JPQ72"/>
      <c r="JPR72"/>
      <c r="JPS72"/>
      <c r="JPT72"/>
      <c r="JPU72"/>
      <c r="JPV72"/>
      <c r="JPW72"/>
      <c r="JPX72"/>
      <c r="JPY72"/>
      <c r="JPZ72"/>
      <c r="JQA72"/>
      <c r="JQB72"/>
      <c r="JQC72"/>
      <c r="JQD72"/>
      <c r="JQE72"/>
      <c r="JQF72"/>
      <c r="JQG72"/>
      <c r="JQH72"/>
      <c r="JQI72"/>
      <c r="JQJ72"/>
      <c r="JQK72"/>
      <c r="JQL72"/>
      <c r="JQM72"/>
      <c r="JQN72"/>
      <c r="JQO72"/>
      <c r="JQP72"/>
      <c r="JQQ72"/>
      <c r="JQR72"/>
      <c r="JQS72"/>
      <c r="JQT72"/>
      <c r="JQU72"/>
      <c r="JQV72"/>
      <c r="JQW72"/>
      <c r="JQX72"/>
      <c r="JQY72"/>
      <c r="JQZ72"/>
      <c r="JRA72"/>
      <c r="JRB72"/>
      <c r="JRC72"/>
      <c r="JRD72"/>
      <c r="JRE72"/>
      <c r="JRF72"/>
      <c r="JRG72"/>
      <c r="JRH72"/>
      <c r="JRI72"/>
      <c r="JRJ72"/>
      <c r="JRK72"/>
      <c r="JRL72"/>
      <c r="JRM72"/>
      <c r="JRN72"/>
      <c r="JRO72"/>
      <c r="JRP72"/>
      <c r="JRQ72"/>
      <c r="JRR72"/>
      <c r="JRS72"/>
      <c r="JRT72"/>
      <c r="JRU72"/>
      <c r="JRV72"/>
      <c r="JRW72"/>
      <c r="JRX72"/>
      <c r="JRY72"/>
      <c r="JRZ72"/>
      <c r="JSA72"/>
      <c r="JSB72"/>
      <c r="JSC72"/>
      <c r="JSD72"/>
      <c r="JSE72"/>
      <c r="JSF72"/>
      <c r="JSG72"/>
      <c r="JSH72"/>
      <c r="JSI72"/>
      <c r="JSJ72"/>
      <c r="JSK72"/>
      <c r="JSL72"/>
      <c r="JSM72"/>
      <c r="JSN72"/>
      <c r="JSO72"/>
      <c r="JSP72"/>
      <c r="JSQ72"/>
      <c r="JSR72"/>
      <c r="JSS72"/>
      <c r="JST72"/>
      <c r="JSU72"/>
      <c r="JSV72"/>
      <c r="JSW72"/>
      <c r="JSX72"/>
      <c r="JSY72"/>
      <c r="JSZ72"/>
      <c r="JTA72"/>
      <c r="JTB72"/>
      <c r="JTC72"/>
      <c r="JTD72"/>
      <c r="JTE72"/>
      <c r="JTF72"/>
      <c r="JTG72"/>
      <c r="JTH72"/>
      <c r="JTI72"/>
      <c r="JTJ72"/>
      <c r="JTK72"/>
      <c r="JTL72"/>
      <c r="JTM72"/>
      <c r="JTN72"/>
      <c r="JTO72"/>
      <c r="JTP72"/>
      <c r="JTQ72"/>
      <c r="JTR72"/>
      <c r="JTS72"/>
      <c r="JTT72"/>
      <c r="JTU72"/>
      <c r="JTV72"/>
      <c r="JTW72"/>
      <c r="JTX72"/>
      <c r="JTY72"/>
      <c r="JTZ72"/>
      <c r="JUA72"/>
      <c r="JUB72"/>
      <c r="JUC72"/>
      <c r="JUD72"/>
      <c r="JUE72"/>
      <c r="JUF72"/>
      <c r="JUG72"/>
      <c r="JUH72"/>
      <c r="JUI72"/>
      <c r="JUJ72"/>
      <c r="JUK72"/>
      <c r="JUL72"/>
      <c r="JUM72"/>
      <c r="JUN72"/>
      <c r="JUO72"/>
      <c r="JUP72"/>
      <c r="JUQ72"/>
      <c r="JUR72"/>
      <c r="JUS72"/>
      <c r="JUT72"/>
      <c r="JUU72"/>
      <c r="JUV72"/>
      <c r="JUW72"/>
      <c r="JUX72"/>
      <c r="JUY72"/>
      <c r="JUZ72"/>
      <c r="JVA72"/>
      <c r="JVB72"/>
      <c r="JVC72"/>
      <c r="JVD72"/>
      <c r="JVE72"/>
      <c r="JVF72"/>
      <c r="JVG72"/>
      <c r="JVH72"/>
      <c r="JVI72"/>
      <c r="JVJ72"/>
      <c r="JVK72"/>
      <c r="JVL72"/>
      <c r="JVM72"/>
      <c r="JVN72"/>
      <c r="JVO72"/>
      <c r="JVP72"/>
      <c r="JVQ72"/>
      <c r="JVR72"/>
      <c r="JVS72"/>
      <c r="JVT72"/>
      <c r="JVU72"/>
      <c r="JVV72"/>
      <c r="JVW72"/>
      <c r="JVX72"/>
      <c r="JVY72"/>
      <c r="JVZ72"/>
      <c r="JWA72"/>
      <c r="JWB72"/>
      <c r="JWC72"/>
      <c r="JWD72"/>
      <c r="JWE72"/>
      <c r="JWF72"/>
      <c r="JWG72"/>
      <c r="JWH72"/>
      <c r="JWI72"/>
      <c r="JWJ72"/>
      <c r="JWK72"/>
      <c r="JWL72"/>
      <c r="JWM72"/>
      <c r="JWN72"/>
      <c r="JWO72"/>
      <c r="JWP72"/>
      <c r="JWQ72"/>
      <c r="JWR72"/>
      <c r="JWS72"/>
      <c r="JWT72"/>
      <c r="JWU72"/>
      <c r="JWV72"/>
      <c r="JWW72"/>
      <c r="JWX72"/>
      <c r="JWY72"/>
      <c r="JWZ72"/>
      <c r="JXA72"/>
      <c r="JXB72"/>
      <c r="JXC72"/>
      <c r="JXD72"/>
      <c r="JXE72"/>
      <c r="JXF72"/>
      <c r="JXG72"/>
      <c r="JXH72"/>
      <c r="JXI72"/>
      <c r="JXJ72"/>
      <c r="JXK72"/>
      <c r="JXL72"/>
      <c r="JXM72"/>
      <c r="JXN72"/>
      <c r="JXO72"/>
      <c r="JXP72"/>
      <c r="JXQ72"/>
      <c r="JXR72"/>
      <c r="JXS72"/>
      <c r="JXT72"/>
      <c r="JXU72"/>
      <c r="JXV72"/>
      <c r="JXW72"/>
      <c r="JXX72"/>
      <c r="JXY72"/>
      <c r="JXZ72"/>
      <c r="JYA72"/>
      <c r="JYB72"/>
      <c r="JYC72"/>
      <c r="JYD72"/>
      <c r="JYE72"/>
      <c r="JYF72"/>
      <c r="JYG72"/>
      <c r="JYH72"/>
      <c r="JYI72"/>
      <c r="JYJ72"/>
      <c r="JYK72"/>
      <c r="JYL72"/>
      <c r="JYM72"/>
      <c r="JYN72"/>
      <c r="JYO72"/>
      <c r="JYP72"/>
      <c r="JYQ72"/>
      <c r="JYR72"/>
      <c r="JYS72"/>
      <c r="JYT72"/>
      <c r="JYU72"/>
      <c r="JYV72"/>
      <c r="JYW72"/>
      <c r="JYX72"/>
      <c r="JYY72"/>
      <c r="JYZ72"/>
      <c r="JZA72"/>
      <c r="JZB72"/>
      <c r="JZC72"/>
      <c r="JZD72"/>
      <c r="JZE72"/>
      <c r="JZF72"/>
      <c r="JZG72"/>
      <c r="JZH72"/>
      <c r="JZI72"/>
      <c r="JZJ72"/>
      <c r="JZK72"/>
      <c r="JZL72"/>
      <c r="JZM72"/>
      <c r="JZN72"/>
      <c r="JZO72"/>
      <c r="JZP72"/>
      <c r="JZQ72"/>
      <c r="JZR72"/>
      <c r="JZS72"/>
      <c r="JZT72"/>
      <c r="JZU72"/>
      <c r="JZV72"/>
      <c r="JZW72"/>
      <c r="JZX72"/>
      <c r="JZY72"/>
      <c r="JZZ72"/>
      <c r="KAA72"/>
      <c r="KAB72"/>
      <c r="KAC72"/>
      <c r="KAD72"/>
      <c r="KAE72"/>
      <c r="KAF72"/>
      <c r="KAG72"/>
      <c r="KAH72"/>
      <c r="KAI72"/>
      <c r="KAJ72"/>
      <c r="KAK72"/>
      <c r="KAL72"/>
      <c r="KAM72"/>
      <c r="KAN72"/>
      <c r="KAO72"/>
      <c r="KAP72"/>
      <c r="KAQ72"/>
      <c r="KAR72"/>
      <c r="KAS72"/>
      <c r="KAT72"/>
      <c r="KAU72"/>
      <c r="KAV72"/>
      <c r="KAW72"/>
      <c r="KAX72"/>
      <c r="KAY72"/>
      <c r="KAZ72"/>
      <c r="KBA72"/>
      <c r="KBB72"/>
      <c r="KBC72"/>
      <c r="KBD72"/>
      <c r="KBE72"/>
      <c r="KBF72"/>
      <c r="KBG72"/>
      <c r="KBH72"/>
      <c r="KBI72"/>
      <c r="KBJ72"/>
      <c r="KBK72"/>
      <c r="KBL72"/>
      <c r="KBM72"/>
      <c r="KBN72"/>
      <c r="KBO72"/>
      <c r="KBP72"/>
      <c r="KBQ72"/>
      <c r="KBR72"/>
      <c r="KBS72"/>
      <c r="KBT72"/>
      <c r="KBU72"/>
      <c r="KBV72"/>
      <c r="KBW72"/>
      <c r="KBX72"/>
      <c r="KBY72"/>
      <c r="KBZ72"/>
      <c r="KCA72"/>
      <c r="KCB72"/>
      <c r="KCC72"/>
      <c r="KCD72"/>
      <c r="KCE72"/>
      <c r="KCF72"/>
      <c r="KCG72"/>
      <c r="KCH72"/>
      <c r="KCI72"/>
      <c r="KCJ72"/>
      <c r="KCK72"/>
      <c r="KCL72"/>
      <c r="KCM72"/>
      <c r="KCN72"/>
      <c r="KCO72"/>
      <c r="KCP72"/>
      <c r="KCQ72"/>
      <c r="KCR72"/>
      <c r="KCS72"/>
      <c r="KCT72"/>
      <c r="KCU72"/>
      <c r="KCV72"/>
      <c r="KCW72"/>
      <c r="KCX72"/>
      <c r="KCY72"/>
      <c r="KCZ72"/>
      <c r="KDA72"/>
      <c r="KDB72"/>
      <c r="KDC72"/>
      <c r="KDD72"/>
      <c r="KDE72"/>
      <c r="KDF72"/>
      <c r="KDG72"/>
      <c r="KDH72"/>
      <c r="KDI72"/>
      <c r="KDJ72"/>
      <c r="KDK72"/>
      <c r="KDL72"/>
      <c r="KDM72"/>
      <c r="KDN72"/>
      <c r="KDO72"/>
      <c r="KDP72"/>
      <c r="KDQ72"/>
      <c r="KDR72"/>
      <c r="KDS72"/>
      <c r="KDT72"/>
      <c r="KDU72"/>
      <c r="KDV72"/>
      <c r="KDW72"/>
      <c r="KDX72"/>
      <c r="KDY72"/>
      <c r="KDZ72"/>
      <c r="KEA72"/>
      <c r="KEB72"/>
      <c r="KEC72"/>
      <c r="KED72"/>
      <c r="KEE72"/>
      <c r="KEF72"/>
      <c r="KEG72"/>
      <c r="KEH72"/>
      <c r="KEI72"/>
      <c r="KEJ72"/>
      <c r="KEK72"/>
      <c r="KEL72"/>
      <c r="KEM72"/>
      <c r="KEN72"/>
      <c r="KEO72"/>
      <c r="KEP72"/>
      <c r="KEQ72"/>
      <c r="KER72"/>
      <c r="KES72"/>
      <c r="KET72"/>
      <c r="KEU72"/>
      <c r="KEV72"/>
      <c r="KEW72"/>
      <c r="KEX72"/>
      <c r="KEY72"/>
      <c r="KEZ72"/>
      <c r="KFA72"/>
      <c r="KFB72"/>
      <c r="KFC72"/>
      <c r="KFD72"/>
      <c r="KFE72"/>
      <c r="KFF72"/>
      <c r="KFG72"/>
      <c r="KFH72"/>
      <c r="KFI72"/>
      <c r="KFJ72"/>
      <c r="KFK72"/>
      <c r="KFL72"/>
      <c r="KFM72"/>
      <c r="KFN72"/>
      <c r="KFO72"/>
      <c r="KFP72"/>
      <c r="KFQ72"/>
      <c r="KFR72"/>
      <c r="KFS72"/>
      <c r="KFT72"/>
      <c r="KFU72"/>
      <c r="KFV72"/>
      <c r="KFW72"/>
      <c r="KFX72"/>
      <c r="KFY72"/>
      <c r="KFZ72"/>
      <c r="KGA72"/>
      <c r="KGB72"/>
      <c r="KGC72"/>
      <c r="KGD72"/>
      <c r="KGE72"/>
      <c r="KGF72"/>
      <c r="KGG72"/>
      <c r="KGH72"/>
      <c r="KGI72"/>
      <c r="KGJ72"/>
      <c r="KGK72"/>
      <c r="KGL72"/>
      <c r="KGM72"/>
      <c r="KGN72"/>
      <c r="KGO72"/>
      <c r="KGP72"/>
      <c r="KGQ72"/>
      <c r="KGR72"/>
      <c r="KGS72"/>
      <c r="KGT72"/>
      <c r="KGU72"/>
      <c r="KGV72"/>
      <c r="KGW72"/>
      <c r="KGX72"/>
      <c r="KGY72"/>
      <c r="KGZ72"/>
      <c r="KHA72"/>
      <c r="KHB72"/>
      <c r="KHC72"/>
      <c r="KHD72"/>
      <c r="KHE72"/>
      <c r="KHF72"/>
      <c r="KHG72"/>
      <c r="KHH72"/>
      <c r="KHI72"/>
      <c r="KHJ72"/>
      <c r="KHK72"/>
      <c r="KHL72"/>
      <c r="KHM72"/>
      <c r="KHN72"/>
      <c r="KHO72"/>
      <c r="KHP72"/>
      <c r="KHQ72"/>
      <c r="KHR72"/>
      <c r="KHS72"/>
      <c r="KHT72"/>
      <c r="KHU72"/>
      <c r="KHV72"/>
      <c r="KHW72"/>
      <c r="KHX72"/>
      <c r="KHY72"/>
      <c r="KHZ72"/>
      <c r="KIA72"/>
      <c r="KIB72"/>
      <c r="KIC72"/>
      <c r="KID72"/>
      <c r="KIE72"/>
      <c r="KIF72"/>
      <c r="KIG72"/>
      <c r="KIH72"/>
      <c r="KII72"/>
      <c r="KIJ72"/>
      <c r="KIK72"/>
      <c r="KIL72"/>
      <c r="KIM72"/>
      <c r="KIN72"/>
      <c r="KIO72"/>
      <c r="KIP72"/>
      <c r="KIQ72"/>
      <c r="KIR72"/>
      <c r="KIS72"/>
      <c r="KIT72"/>
      <c r="KIU72"/>
      <c r="KIV72"/>
      <c r="KIW72"/>
      <c r="KIX72"/>
      <c r="KIY72"/>
      <c r="KIZ72"/>
      <c r="KJA72"/>
      <c r="KJB72"/>
      <c r="KJC72"/>
      <c r="KJD72"/>
      <c r="KJE72"/>
      <c r="KJF72"/>
      <c r="KJG72"/>
      <c r="KJH72"/>
      <c r="KJI72"/>
      <c r="KJJ72"/>
      <c r="KJK72"/>
      <c r="KJL72"/>
      <c r="KJM72"/>
      <c r="KJN72"/>
      <c r="KJO72"/>
      <c r="KJP72"/>
      <c r="KJQ72"/>
      <c r="KJR72"/>
      <c r="KJS72"/>
      <c r="KJT72"/>
      <c r="KJU72"/>
      <c r="KJV72"/>
      <c r="KJW72"/>
      <c r="KJX72"/>
      <c r="KJY72"/>
      <c r="KJZ72"/>
      <c r="KKA72"/>
      <c r="KKB72"/>
      <c r="KKC72"/>
      <c r="KKD72"/>
      <c r="KKE72"/>
      <c r="KKF72"/>
      <c r="KKG72"/>
      <c r="KKH72"/>
      <c r="KKI72"/>
      <c r="KKJ72"/>
      <c r="KKK72"/>
      <c r="KKL72"/>
      <c r="KKM72"/>
      <c r="KKN72"/>
      <c r="KKO72"/>
      <c r="KKP72"/>
      <c r="KKQ72"/>
      <c r="KKR72"/>
      <c r="KKS72"/>
      <c r="KKT72"/>
      <c r="KKU72"/>
      <c r="KKV72"/>
      <c r="KKW72"/>
      <c r="KKX72"/>
      <c r="KKY72"/>
      <c r="KKZ72"/>
      <c r="KLA72"/>
      <c r="KLB72"/>
      <c r="KLC72"/>
      <c r="KLD72"/>
      <c r="KLE72"/>
      <c r="KLF72"/>
      <c r="KLG72"/>
      <c r="KLH72"/>
      <c r="KLI72"/>
      <c r="KLJ72"/>
      <c r="KLK72"/>
      <c r="KLL72"/>
      <c r="KLM72"/>
      <c r="KLN72"/>
      <c r="KLO72"/>
      <c r="KLP72"/>
      <c r="KLQ72"/>
      <c r="KLR72"/>
      <c r="KLS72"/>
      <c r="KLT72"/>
      <c r="KLU72"/>
      <c r="KLV72"/>
      <c r="KLW72"/>
      <c r="KLX72"/>
      <c r="KLY72"/>
      <c r="KLZ72"/>
      <c r="KMA72"/>
      <c r="KMB72"/>
      <c r="KMC72"/>
      <c r="KMD72"/>
      <c r="KME72"/>
      <c r="KMF72"/>
      <c r="KMG72"/>
      <c r="KMH72"/>
      <c r="KMI72"/>
      <c r="KMJ72"/>
      <c r="KMK72"/>
      <c r="KML72"/>
      <c r="KMM72"/>
      <c r="KMN72"/>
      <c r="KMO72"/>
      <c r="KMP72"/>
      <c r="KMQ72"/>
      <c r="KMR72"/>
      <c r="KMS72"/>
      <c r="KMT72"/>
      <c r="KMU72"/>
      <c r="KMV72"/>
      <c r="KMW72"/>
      <c r="KMX72"/>
      <c r="KMY72"/>
      <c r="KMZ72"/>
      <c r="KNA72"/>
      <c r="KNB72"/>
      <c r="KNC72"/>
      <c r="KND72"/>
      <c r="KNE72"/>
      <c r="KNF72"/>
      <c r="KNG72"/>
      <c r="KNH72"/>
      <c r="KNI72"/>
      <c r="KNJ72"/>
      <c r="KNK72"/>
      <c r="KNL72"/>
      <c r="KNM72"/>
      <c r="KNN72"/>
      <c r="KNO72"/>
      <c r="KNP72"/>
      <c r="KNQ72"/>
      <c r="KNR72"/>
      <c r="KNS72"/>
      <c r="KNT72"/>
      <c r="KNU72"/>
      <c r="KNV72"/>
      <c r="KNW72"/>
      <c r="KNX72"/>
      <c r="KNY72"/>
      <c r="KNZ72"/>
      <c r="KOA72"/>
      <c r="KOB72"/>
      <c r="KOC72"/>
      <c r="KOD72"/>
      <c r="KOE72"/>
      <c r="KOF72"/>
      <c r="KOG72"/>
      <c r="KOH72"/>
      <c r="KOI72"/>
      <c r="KOJ72"/>
      <c r="KOK72"/>
      <c r="KOL72"/>
      <c r="KOM72"/>
      <c r="KON72"/>
      <c r="KOO72"/>
      <c r="KOP72"/>
      <c r="KOQ72"/>
      <c r="KOR72"/>
      <c r="KOS72"/>
      <c r="KOT72"/>
      <c r="KOU72"/>
      <c r="KOV72"/>
      <c r="KOW72"/>
      <c r="KOX72"/>
      <c r="KOY72"/>
      <c r="KOZ72"/>
      <c r="KPA72"/>
      <c r="KPB72"/>
      <c r="KPC72"/>
      <c r="KPD72"/>
      <c r="KPE72"/>
      <c r="KPF72"/>
      <c r="KPG72"/>
      <c r="KPH72"/>
      <c r="KPI72"/>
      <c r="KPJ72"/>
      <c r="KPK72"/>
      <c r="KPL72"/>
      <c r="KPM72"/>
      <c r="KPN72"/>
      <c r="KPO72"/>
      <c r="KPP72"/>
      <c r="KPQ72"/>
      <c r="KPR72"/>
      <c r="KPS72"/>
      <c r="KPT72"/>
      <c r="KPU72"/>
      <c r="KPV72"/>
      <c r="KPW72"/>
      <c r="KPX72"/>
      <c r="KPY72"/>
      <c r="KPZ72"/>
      <c r="KQA72"/>
      <c r="KQB72"/>
      <c r="KQC72"/>
      <c r="KQD72"/>
      <c r="KQE72"/>
      <c r="KQF72"/>
      <c r="KQG72"/>
      <c r="KQH72"/>
      <c r="KQI72"/>
      <c r="KQJ72"/>
      <c r="KQK72"/>
      <c r="KQL72"/>
      <c r="KQM72"/>
      <c r="KQN72"/>
      <c r="KQO72"/>
      <c r="KQP72"/>
      <c r="KQQ72"/>
      <c r="KQR72"/>
      <c r="KQS72"/>
      <c r="KQT72"/>
      <c r="KQU72"/>
      <c r="KQV72"/>
      <c r="KQW72"/>
      <c r="KQX72"/>
      <c r="KQY72"/>
      <c r="KQZ72"/>
      <c r="KRA72"/>
      <c r="KRB72"/>
      <c r="KRC72"/>
      <c r="KRD72"/>
      <c r="KRE72"/>
      <c r="KRF72"/>
      <c r="KRG72"/>
      <c r="KRH72"/>
      <c r="KRI72"/>
      <c r="KRJ72"/>
      <c r="KRK72"/>
      <c r="KRL72"/>
      <c r="KRM72"/>
      <c r="KRN72"/>
      <c r="KRO72"/>
      <c r="KRP72"/>
      <c r="KRQ72"/>
      <c r="KRR72"/>
      <c r="KRS72"/>
      <c r="KRT72"/>
      <c r="KRU72"/>
      <c r="KRV72"/>
      <c r="KRW72"/>
      <c r="KRX72"/>
      <c r="KRY72"/>
      <c r="KRZ72"/>
      <c r="KSA72"/>
      <c r="KSB72"/>
      <c r="KSC72"/>
      <c r="KSD72"/>
      <c r="KSE72"/>
      <c r="KSF72"/>
      <c r="KSG72"/>
      <c r="KSH72"/>
      <c r="KSI72"/>
      <c r="KSJ72"/>
      <c r="KSK72"/>
      <c r="KSL72"/>
      <c r="KSM72"/>
      <c r="KSN72"/>
      <c r="KSO72"/>
      <c r="KSP72"/>
      <c r="KSQ72"/>
      <c r="KSR72"/>
      <c r="KSS72"/>
      <c r="KST72"/>
      <c r="KSU72"/>
      <c r="KSV72"/>
      <c r="KSW72"/>
      <c r="KSX72"/>
      <c r="KSY72"/>
      <c r="KSZ72"/>
      <c r="KTA72"/>
      <c r="KTB72"/>
      <c r="KTC72"/>
      <c r="KTD72"/>
      <c r="KTE72"/>
      <c r="KTF72"/>
      <c r="KTG72"/>
      <c r="KTH72"/>
      <c r="KTI72"/>
      <c r="KTJ72"/>
      <c r="KTK72"/>
      <c r="KTL72"/>
      <c r="KTM72"/>
      <c r="KTN72"/>
      <c r="KTO72"/>
      <c r="KTP72"/>
      <c r="KTQ72"/>
      <c r="KTR72"/>
      <c r="KTS72"/>
      <c r="KTT72"/>
      <c r="KTU72"/>
      <c r="KTV72"/>
      <c r="KTW72"/>
      <c r="KTX72"/>
      <c r="KTY72"/>
      <c r="KTZ72"/>
      <c r="KUA72"/>
      <c r="KUB72"/>
      <c r="KUC72"/>
      <c r="KUD72"/>
      <c r="KUE72"/>
      <c r="KUF72"/>
      <c r="KUG72"/>
      <c r="KUH72"/>
      <c r="KUI72"/>
      <c r="KUJ72"/>
      <c r="KUK72"/>
      <c r="KUL72"/>
      <c r="KUM72"/>
      <c r="KUN72"/>
      <c r="KUO72"/>
      <c r="KUP72"/>
      <c r="KUQ72"/>
      <c r="KUR72"/>
      <c r="KUS72"/>
      <c r="KUT72"/>
      <c r="KUU72"/>
      <c r="KUV72"/>
      <c r="KUW72"/>
      <c r="KUX72"/>
      <c r="KUY72"/>
      <c r="KUZ72"/>
      <c r="KVA72"/>
      <c r="KVB72"/>
      <c r="KVC72"/>
      <c r="KVD72"/>
      <c r="KVE72"/>
      <c r="KVF72"/>
      <c r="KVG72"/>
      <c r="KVH72"/>
      <c r="KVI72"/>
      <c r="KVJ72"/>
      <c r="KVK72"/>
      <c r="KVL72"/>
      <c r="KVM72"/>
      <c r="KVN72"/>
      <c r="KVO72"/>
      <c r="KVP72"/>
      <c r="KVQ72"/>
      <c r="KVR72"/>
      <c r="KVS72"/>
      <c r="KVT72"/>
      <c r="KVU72"/>
      <c r="KVV72"/>
      <c r="KVW72"/>
      <c r="KVX72"/>
      <c r="KVY72"/>
      <c r="KVZ72"/>
      <c r="KWA72"/>
      <c r="KWB72"/>
      <c r="KWC72"/>
      <c r="KWD72"/>
      <c r="KWE72"/>
      <c r="KWF72"/>
      <c r="KWG72"/>
      <c r="KWH72"/>
      <c r="KWI72"/>
      <c r="KWJ72"/>
      <c r="KWK72"/>
      <c r="KWL72"/>
      <c r="KWM72"/>
      <c r="KWN72"/>
      <c r="KWO72"/>
      <c r="KWP72"/>
      <c r="KWQ72"/>
      <c r="KWR72"/>
      <c r="KWS72"/>
      <c r="KWT72"/>
      <c r="KWU72"/>
      <c r="KWV72"/>
      <c r="KWW72"/>
      <c r="KWX72"/>
      <c r="KWY72"/>
      <c r="KWZ72"/>
      <c r="KXA72"/>
      <c r="KXB72"/>
      <c r="KXC72"/>
      <c r="KXD72"/>
      <c r="KXE72"/>
      <c r="KXF72"/>
      <c r="KXG72"/>
      <c r="KXH72"/>
      <c r="KXI72"/>
      <c r="KXJ72"/>
      <c r="KXK72"/>
      <c r="KXL72"/>
      <c r="KXM72"/>
      <c r="KXN72"/>
      <c r="KXO72"/>
      <c r="KXP72"/>
      <c r="KXQ72"/>
      <c r="KXR72"/>
      <c r="KXS72"/>
      <c r="KXT72"/>
      <c r="KXU72"/>
      <c r="KXV72"/>
      <c r="KXW72"/>
      <c r="KXX72"/>
      <c r="KXY72"/>
      <c r="KXZ72"/>
      <c r="KYA72"/>
      <c r="KYB72"/>
      <c r="KYC72"/>
      <c r="KYD72"/>
      <c r="KYE72"/>
      <c r="KYF72"/>
      <c r="KYG72"/>
      <c r="KYH72"/>
      <c r="KYI72"/>
      <c r="KYJ72"/>
      <c r="KYK72"/>
      <c r="KYL72"/>
      <c r="KYM72"/>
      <c r="KYN72"/>
      <c r="KYO72"/>
      <c r="KYP72"/>
      <c r="KYQ72"/>
      <c r="KYR72"/>
      <c r="KYS72"/>
      <c r="KYT72"/>
      <c r="KYU72"/>
      <c r="KYV72"/>
      <c r="KYW72"/>
      <c r="KYX72"/>
      <c r="KYY72"/>
      <c r="KYZ72"/>
      <c r="KZA72"/>
      <c r="KZB72"/>
      <c r="KZC72"/>
      <c r="KZD72"/>
      <c r="KZE72"/>
      <c r="KZF72"/>
      <c r="KZG72"/>
      <c r="KZH72"/>
      <c r="KZI72"/>
      <c r="KZJ72"/>
      <c r="KZK72"/>
      <c r="KZL72"/>
      <c r="KZM72"/>
      <c r="KZN72"/>
      <c r="KZO72"/>
      <c r="KZP72"/>
      <c r="KZQ72"/>
      <c r="KZR72"/>
      <c r="KZS72"/>
      <c r="KZT72"/>
      <c r="KZU72"/>
      <c r="KZV72"/>
      <c r="KZW72"/>
      <c r="KZX72"/>
      <c r="KZY72"/>
      <c r="KZZ72"/>
      <c r="LAA72"/>
      <c r="LAB72"/>
      <c r="LAC72"/>
      <c r="LAD72"/>
      <c r="LAE72"/>
      <c r="LAF72"/>
      <c r="LAG72"/>
      <c r="LAH72"/>
      <c r="LAI72"/>
      <c r="LAJ72"/>
      <c r="LAK72"/>
      <c r="LAL72"/>
      <c r="LAM72"/>
      <c r="LAN72"/>
      <c r="LAO72"/>
      <c r="LAP72"/>
      <c r="LAQ72"/>
      <c r="LAR72"/>
      <c r="LAS72"/>
      <c r="LAT72"/>
      <c r="LAU72"/>
      <c r="LAV72"/>
      <c r="LAW72"/>
      <c r="LAX72"/>
      <c r="LAY72"/>
      <c r="LAZ72"/>
      <c r="LBA72"/>
      <c r="LBB72"/>
      <c r="LBC72"/>
      <c r="LBD72"/>
      <c r="LBE72"/>
      <c r="LBF72"/>
      <c r="LBG72"/>
      <c r="LBH72"/>
      <c r="LBI72"/>
      <c r="LBJ72"/>
      <c r="LBK72"/>
      <c r="LBL72"/>
      <c r="LBM72"/>
      <c r="LBN72"/>
      <c r="LBO72"/>
      <c r="LBP72"/>
      <c r="LBQ72"/>
      <c r="LBR72"/>
      <c r="LBS72"/>
      <c r="LBT72"/>
      <c r="LBU72"/>
      <c r="LBV72"/>
      <c r="LBW72"/>
      <c r="LBX72"/>
      <c r="LBY72"/>
      <c r="LBZ72"/>
      <c r="LCA72"/>
      <c r="LCB72"/>
      <c r="LCC72"/>
      <c r="LCD72"/>
      <c r="LCE72"/>
      <c r="LCF72"/>
      <c r="LCG72"/>
      <c r="LCH72"/>
      <c r="LCI72"/>
      <c r="LCJ72"/>
      <c r="LCK72"/>
      <c r="LCL72"/>
      <c r="LCM72"/>
      <c r="LCN72"/>
      <c r="LCO72"/>
      <c r="LCP72"/>
      <c r="LCQ72"/>
      <c r="LCR72"/>
      <c r="LCS72"/>
      <c r="LCT72"/>
      <c r="LCU72"/>
      <c r="LCV72"/>
      <c r="LCW72"/>
      <c r="LCX72"/>
      <c r="LCY72"/>
      <c r="LCZ72"/>
      <c r="LDA72"/>
      <c r="LDB72"/>
      <c r="LDC72"/>
      <c r="LDD72"/>
      <c r="LDE72"/>
      <c r="LDF72"/>
      <c r="LDG72"/>
      <c r="LDH72"/>
      <c r="LDI72"/>
      <c r="LDJ72"/>
      <c r="LDK72"/>
      <c r="LDL72"/>
      <c r="LDM72"/>
      <c r="LDN72"/>
      <c r="LDO72"/>
      <c r="LDP72"/>
      <c r="LDQ72"/>
      <c r="LDR72"/>
      <c r="LDS72"/>
      <c r="LDT72"/>
      <c r="LDU72"/>
      <c r="LDV72"/>
      <c r="LDW72"/>
      <c r="LDX72"/>
      <c r="LDY72"/>
      <c r="LDZ72"/>
      <c r="LEA72"/>
      <c r="LEB72"/>
      <c r="LEC72"/>
      <c r="LED72"/>
      <c r="LEE72"/>
      <c r="LEF72"/>
      <c r="LEG72"/>
      <c r="LEH72"/>
      <c r="LEI72"/>
      <c r="LEJ72"/>
      <c r="LEK72"/>
      <c r="LEL72"/>
      <c r="LEM72"/>
      <c r="LEN72"/>
      <c r="LEO72"/>
      <c r="LEP72"/>
      <c r="LEQ72"/>
      <c r="LER72"/>
      <c r="LES72"/>
      <c r="LET72"/>
      <c r="LEU72"/>
      <c r="LEV72"/>
      <c r="LEW72"/>
      <c r="LEX72"/>
      <c r="LEY72"/>
      <c r="LEZ72"/>
      <c r="LFA72"/>
      <c r="LFB72"/>
      <c r="LFC72"/>
      <c r="LFD72"/>
      <c r="LFE72"/>
      <c r="LFF72"/>
      <c r="LFG72"/>
      <c r="LFH72"/>
      <c r="LFI72"/>
      <c r="LFJ72"/>
      <c r="LFK72"/>
      <c r="LFL72"/>
      <c r="LFM72"/>
      <c r="LFN72"/>
      <c r="LFO72"/>
      <c r="LFP72"/>
      <c r="LFQ72"/>
      <c r="LFR72"/>
      <c r="LFS72"/>
      <c r="LFT72"/>
      <c r="LFU72"/>
      <c r="LFV72"/>
      <c r="LFW72"/>
      <c r="LFX72"/>
      <c r="LFY72"/>
      <c r="LFZ72"/>
      <c r="LGA72"/>
      <c r="LGB72"/>
      <c r="LGC72"/>
      <c r="LGD72"/>
      <c r="LGE72"/>
      <c r="LGF72"/>
      <c r="LGG72"/>
      <c r="LGH72"/>
      <c r="LGI72"/>
      <c r="LGJ72"/>
      <c r="LGK72"/>
      <c r="LGL72"/>
      <c r="LGM72"/>
      <c r="LGN72"/>
      <c r="LGO72"/>
      <c r="LGP72"/>
      <c r="LGQ72"/>
      <c r="LGR72"/>
      <c r="LGS72"/>
      <c r="LGT72"/>
      <c r="LGU72"/>
      <c r="LGV72"/>
      <c r="LGW72"/>
      <c r="LGX72"/>
      <c r="LGY72"/>
      <c r="LGZ72"/>
      <c r="LHA72"/>
      <c r="LHB72"/>
      <c r="LHC72"/>
      <c r="LHD72"/>
      <c r="LHE72"/>
      <c r="LHF72"/>
      <c r="LHG72"/>
      <c r="LHH72"/>
      <c r="LHI72"/>
      <c r="LHJ72"/>
      <c r="LHK72"/>
      <c r="LHL72"/>
      <c r="LHM72"/>
      <c r="LHN72"/>
      <c r="LHO72"/>
      <c r="LHP72"/>
      <c r="LHQ72"/>
      <c r="LHR72"/>
      <c r="LHS72"/>
      <c r="LHT72"/>
      <c r="LHU72"/>
      <c r="LHV72"/>
      <c r="LHW72"/>
      <c r="LHX72"/>
      <c r="LHY72"/>
      <c r="LHZ72"/>
      <c r="LIA72"/>
      <c r="LIB72"/>
      <c r="LIC72"/>
      <c r="LID72"/>
      <c r="LIE72"/>
      <c r="LIF72"/>
      <c r="LIG72"/>
      <c r="LIH72"/>
      <c r="LII72"/>
      <c r="LIJ72"/>
      <c r="LIK72"/>
      <c r="LIL72"/>
      <c r="LIM72"/>
      <c r="LIN72"/>
      <c r="LIO72"/>
      <c r="LIP72"/>
      <c r="LIQ72"/>
      <c r="LIR72"/>
      <c r="LIS72"/>
      <c r="LIT72"/>
      <c r="LIU72"/>
      <c r="LIV72"/>
      <c r="LIW72"/>
      <c r="LIX72"/>
      <c r="LIY72"/>
      <c r="LIZ72"/>
      <c r="LJA72"/>
      <c r="LJB72"/>
      <c r="LJC72"/>
      <c r="LJD72"/>
      <c r="LJE72"/>
      <c r="LJF72"/>
      <c r="LJG72"/>
      <c r="LJH72"/>
      <c r="LJI72"/>
      <c r="LJJ72"/>
      <c r="LJK72"/>
      <c r="LJL72"/>
      <c r="LJM72"/>
      <c r="LJN72"/>
      <c r="LJO72"/>
      <c r="LJP72"/>
      <c r="LJQ72"/>
      <c r="LJR72"/>
      <c r="LJS72"/>
      <c r="LJT72"/>
      <c r="LJU72"/>
      <c r="LJV72"/>
      <c r="LJW72"/>
      <c r="LJX72"/>
      <c r="LJY72"/>
      <c r="LJZ72"/>
      <c r="LKA72"/>
      <c r="LKB72"/>
      <c r="LKC72"/>
      <c r="LKD72"/>
      <c r="LKE72"/>
      <c r="LKF72"/>
      <c r="LKG72"/>
      <c r="LKH72"/>
      <c r="LKI72"/>
      <c r="LKJ72"/>
      <c r="LKK72"/>
      <c r="LKL72"/>
      <c r="LKM72"/>
      <c r="LKN72"/>
      <c r="LKO72"/>
      <c r="LKP72"/>
      <c r="LKQ72"/>
      <c r="LKR72"/>
      <c r="LKS72"/>
      <c r="LKT72"/>
      <c r="LKU72"/>
      <c r="LKV72"/>
      <c r="LKW72"/>
      <c r="LKX72"/>
      <c r="LKY72"/>
      <c r="LKZ72"/>
      <c r="LLA72"/>
      <c r="LLB72"/>
      <c r="LLC72"/>
      <c r="LLD72"/>
      <c r="LLE72"/>
      <c r="LLF72"/>
      <c r="LLG72"/>
      <c r="LLH72"/>
      <c r="LLI72"/>
      <c r="LLJ72"/>
      <c r="LLK72"/>
      <c r="LLL72"/>
      <c r="LLM72"/>
      <c r="LLN72"/>
      <c r="LLO72"/>
      <c r="LLP72"/>
      <c r="LLQ72"/>
      <c r="LLR72"/>
      <c r="LLS72"/>
      <c r="LLT72"/>
      <c r="LLU72"/>
      <c r="LLV72"/>
      <c r="LLW72"/>
      <c r="LLX72"/>
      <c r="LLY72"/>
      <c r="LLZ72"/>
      <c r="LMA72"/>
      <c r="LMB72"/>
      <c r="LMC72"/>
      <c r="LMD72"/>
      <c r="LME72"/>
      <c r="LMF72"/>
      <c r="LMG72"/>
      <c r="LMH72"/>
      <c r="LMI72"/>
      <c r="LMJ72"/>
      <c r="LMK72"/>
      <c r="LML72"/>
      <c r="LMM72"/>
      <c r="LMN72"/>
      <c r="LMO72"/>
      <c r="LMP72"/>
      <c r="LMQ72"/>
      <c r="LMR72"/>
      <c r="LMS72"/>
      <c r="LMT72"/>
      <c r="LMU72"/>
      <c r="LMV72"/>
      <c r="LMW72"/>
      <c r="LMX72"/>
      <c r="LMY72"/>
      <c r="LMZ72"/>
      <c r="LNA72"/>
      <c r="LNB72"/>
      <c r="LNC72"/>
      <c r="LND72"/>
      <c r="LNE72"/>
      <c r="LNF72"/>
      <c r="LNG72"/>
      <c r="LNH72"/>
      <c r="LNI72"/>
      <c r="LNJ72"/>
      <c r="LNK72"/>
      <c r="LNL72"/>
      <c r="LNM72"/>
      <c r="LNN72"/>
      <c r="LNO72"/>
      <c r="LNP72"/>
      <c r="LNQ72"/>
      <c r="LNR72"/>
      <c r="LNS72"/>
      <c r="LNT72"/>
      <c r="LNU72"/>
      <c r="LNV72"/>
      <c r="LNW72"/>
      <c r="LNX72"/>
      <c r="LNY72"/>
      <c r="LNZ72"/>
      <c r="LOA72"/>
      <c r="LOB72"/>
      <c r="LOC72"/>
      <c r="LOD72"/>
      <c r="LOE72"/>
      <c r="LOF72"/>
      <c r="LOG72"/>
      <c r="LOH72"/>
      <c r="LOI72"/>
      <c r="LOJ72"/>
      <c r="LOK72"/>
      <c r="LOL72"/>
      <c r="LOM72"/>
      <c r="LON72"/>
      <c r="LOO72"/>
      <c r="LOP72"/>
      <c r="LOQ72"/>
      <c r="LOR72"/>
      <c r="LOS72"/>
      <c r="LOT72"/>
      <c r="LOU72"/>
      <c r="LOV72"/>
      <c r="LOW72"/>
      <c r="LOX72"/>
      <c r="LOY72"/>
      <c r="LOZ72"/>
      <c r="LPA72"/>
      <c r="LPB72"/>
      <c r="LPC72"/>
      <c r="LPD72"/>
      <c r="LPE72"/>
      <c r="LPF72"/>
      <c r="LPG72"/>
      <c r="LPH72"/>
      <c r="LPI72"/>
      <c r="LPJ72"/>
      <c r="LPK72"/>
      <c r="LPL72"/>
      <c r="LPM72"/>
      <c r="LPN72"/>
      <c r="LPO72"/>
      <c r="LPP72"/>
      <c r="LPQ72"/>
      <c r="LPR72"/>
      <c r="LPS72"/>
      <c r="LPT72"/>
      <c r="LPU72"/>
      <c r="LPV72"/>
      <c r="LPW72"/>
      <c r="LPX72"/>
      <c r="LPY72"/>
      <c r="LPZ72"/>
      <c r="LQA72"/>
      <c r="LQB72"/>
      <c r="LQC72"/>
      <c r="LQD72"/>
      <c r="LQE72"/>
      <c r="LQF72"/>
      <c r="LQG72"/>
      <c r="LQH72"/>
      <c r="LQI72"/>
      <c r="LQJ72"/>
      <c r="LQK72"/>
      <c r="LQL72"/>
      <c r="LQM72"/>
      <c r="LQN72"/>
      <c r="LQO72"/>
      <c r="LQP72"/>
      <c r="LQQ72"/>
      <c r="LQR72"/>
      <c r="LQS72"/>
      <c r="LQT72"/>
      <c r="LQU72"/>
      <c r="LQV72"/>
      <c r="LQW72"/>
      <c r="LQX72"/>
      <c r="LQY72"/>
      <c r="LQZ72"/>
      <c r="LRA72"/>
      <c r="LRB72"/>
      <c r="LRC72"/>
      <c r="LRD72"/>
      <c r="LRE72"/>
      <c r="LRF72"/>
      <c r="LRG72"/>
      <c r="LRH72"/>
      <c r="LRI72"/>
      <c r="LRJ72"/>
      <c r="LRK72"/>
      <c r="LRL72"/>
      <c r="LRM72"/>
      <c r="LRN72"/>
      <c r="LRO72"/>
      <c r="LRP72"/>
      <c r="LRQ72"/>
      <c r="LRR72"/>
      <c r="LRS72"/>
      <c r="LRT72"/>
      <c r="LRU72"/>
      <c r="LRV72"/>
      <c r="LRW72"/>
      <c r="LRX72"/>
      <c r="LRY72"/>
      <c r="LRZ72"/>
      <c r="LSA72"/>
      <c r="LSB72"/>
      <c r="LSC72"/>
      <c r="LSD72"/>
      <c r="LSE72"/>
      <c r="LSF72"/>
      <c r="LSG72"/>
      <c r="LSH72"/>
      <c r="LSI72"/>
      <c r="LSJ72"/>
      <c r="LSK72"/>
      <c r="LSL72"/>
      <c r="LSM72"/>
      <c r="LSN72"/>
      <c r="LSO72"/>
      <c r="LSP72"/>
      <c r="LSQ72"/>
      <c r="LSR72"/>
      <c r="LSS72"/>
      <c r="LST72"/>
      <c r="LSU72"/>
      <c r="LSV72"/>
      <c r="LSW72"/>
      <c r="LSX72"/>
      <c r="LSY72"/>
      <c r="LSZ72"/>
      <c r="LTA72"/>
      <c r="LTB72"/>
      <c r="LTC72"/>
      <c r="LTD72"/>
      <c r="LTE72"/>
      <c r="LTF72"/>
      <c r="LTG72"/>
      <c r="LTH72"/>
      <c r="LTI72"/>
      <c r="LTJ72"/>
      <c r="LTK72"/>
      <c r="LTL72"/>
      <c r="LTM72"/>
      <c r="LTN72"/>
      <c r="LTO72"/>
      <c r="LTP72"/>
      <c r="LTQ72"/>
      <c r="LTR72"/>
      <c r="LTS72"/>
      <c r="LTT72"/>
      <c r="LTU72"/>
      <c r="LTV72"/>
      <c r="LTW72"/>
      <c r="LTX72"/>
      <c r="LTY72"/>
      <c r="LTZ72"/>
      <c r="LUA72"/>
      <c r="LUB72"/>
      <c r="LUC72"/>
      <c r="LUD72"/>
      <c r="LUE72"/>
      <c r="LUF72"/>
      <c r="LUG72"/>
      <c r="LUH72"/>
      <c r="LUI72"/>
      <c r="LUJ72"/>
      <c r="LUK72"/>
      <c r="LUL72"/>
      <c r="LUM72"/>
      <c r="LUN72"/>
      <c r="LUO72"/>
      <c r="LUP72"/>
      <c r="LUQ72"/>
      <c r="LUR72"/>
      <c r="LUS72"/>
      <c r="LUT72"/>
      <c r="LUU72"/>
      <c r="LUV72"/>
      <c r="LUW72"/>
      <c r="LUX72"/>
      <c r="LUY72"/>
      <c r="LUZ72"/>
      <c r="LVA72"/>
      <c r="LVB72"/>
      <c r="LVC72"/>
      <c r="LVD72"/>
      <c r="LVE72"/>
      <c r="LVF72"/>
      <c r="LVG72"/>
      <c r="LVH72"/>
      <c r="LVI72"/>
      <c r="LVJ72"/>
      <c r="LVK72"/>
      <c r="LVL72"/>
      <c r="LVM72"/>
      <c r="LVN72"/>
      <c r="LVO72"/>
      <c r="LVP72"/>
      <c r="LVQ72"/>
      <c r="LVR72"/>
      <c r="LVS72"/>
      <c r="LVT72"/>
      <c r="LVU72"/>
      <c r="LVV72"/>
      <c r="LVW72"/>
      <c r="LVX72"/>
      <c r="LVY72"/>
      <c r="LVZ72"/>
      <c r="LWA72"/>
      <c r="LWB72"/>
      <c r="LWC72"/>
      <c r="LWD72"/>
      <c r="LWE72"/>
      <c r="LWF72"/>
      <c r="LWG72"/>
      <c r="LWH72"/>
      <c r="LWI72"/>
      <c r="LWJ72"/>
      <c r="LWK72"/>
      <c r="LWL72"/>
      <c r="LWM72"/>
      <c r="LWN72"/>
      <c r="LWO72"/>
      <c r="LWP72"/>
      <c r="LWQ72"/>
      <c r="LWR72"/>
      <c r="LWS72"/>
      <c r="LWT72"/>
      <c r="LWU72"/>
      <c r="LWV72"/>
      <c r="LWW72"/>
      <c r="LWX72"/>
      <c r="LWY72"/>
      <c r="LWZ72"/>
      <c r="LXA72"/>
      <c r="LXB72"/>
      <c r="LXC72"/>
      <c r="LXD72"/>
      <c r="LXE72"/>
      <c r="LXF72"/>
      <c r="LXG72"/>
      <c r="LXH72"/>
      <c r="LXI72"/>
      <c r="LXJ72"/>
      <c r="LXK72"/>
      <c r="LXL72"/>
      <c r="LXM72"/>
      <c r="LXN72"/>
      <c r="LXO72"/>
      <c r="LXP72"/>
      <c r="LXQ72"/>
      <c r="LXR72"/>
      <c r="LXS72"/>
      <c r="LXT72"/>
      <c r="LXU72"/>
      <c r="LXV72"/>
      <c r="LXW72"/>
      <c r="LXX72"/>
      <c r="LXY72"/>
      <c r="LXZ72"/>
      <c r="LYA72"/>
      <c r="LYB72"/>
      <c r="LYC72"/>
      <c r="LYD72"/>
      <c r="LYE72"/>
      <c r="LYF72"/>
      <c r="LYG72"/>
      <c r="LYH72"/>
      <c r="LYI72"/>
      <c r="LYJ72"/>
      <c r="LYK72"/>
      <c r="LYL72"/>
      <c r="LYM72"/>
      <c r="LYN72"/>
      <c r="LYO72"/>
      <c r="LYP72"/>
      <c r="LYQ72"/>
      <c r="LYR72"/>
      <c r="LYS72"/>
      <c r="LYT72"/>
      <c r="LYU72"/>
      <c r="LYV72"/>
      <c r="LYW72"/>
      <c r="LYX72"/>
      <c r="LYY72"/>
      <c r="LYZ72"/>
      <c r="LZA72"/>
      <c r="LZB72"/>
      <c r="LZC72"/>
      <c r="LZD72"/>
      <c r="LZE72"/>
      <c r="LZF72"/>
      <c r="LZG72"/>
      <c r="LZH72"/>
      <c r="LZI72"/>
      <c r="LZJ72"/>
      <c r="LZK72"/>
      <c r="LZL72"/>
      <c r="LZM72"/>
      <c r="LZN72"/>
      <c r="LZO72"/>
      <c r="LZP72"/>
      <c r="LZQ72"/>
      <c r="LZR72"/>
      <c r="LZS72"/>
      <c r="LZT72"/>
      <c r="LZU72"/>
      <c r="LZV72"/>
      <c r="LZW72"/>
      <c r="LZX72"/>
      <c r="LZY72"/>
      <c r="LZZ72"/>
      <c r="MAA72"/>
      <c r="MAB72"/>
      <c r="MAC72"/>
      <c r="MAD72"/>
      <c r="MAE72"/>
      <c r="MAF72"/>
      <c r="MAG72"/>
      <c r="MAH72"/>
      <c r="MAI72"/>
      <c r="MAJ72"/>
      <c r="MAK72"/>
      <c r="MAL72"/>
      <c r="MAM72"/>
      <c r="MAN72"/>
      <c r="MAO72"/>
      <c r="MAP72"/>
      <c r="MAQ72"/>
      <c r="MAR72"/>
      <c r="MAS72"/>
      <c r="MAT72"/>
      <c r="MAU72"/>
      <c r="MAV72"/>
      <c r="MAW72"/>
      <c r="MAX72"/>
      <c r="MAY72"/>
      <c r="MAZ72"/>
      <c r="MBA72"/>
      <c r="MBB72"/>
      <c r="MBC72"/>
      <c r="MBD72"/>
      <c r="MBE72"/>
      <c r="MBF72"/>
      <c r="MBG72"/>
      <c r="MBH72"/>
      <c r="MBI72"/>
      <c r="MBJ72"/>
      <c r="MBK72"/>
      <c r="MBL72"/>
      <c r="MBM72"/>
      <c r="MBN72"/>
      <c r="MBO72"/>
      <c r="MBP72"/>
      <c r="MBQ72"/>
      <c r="MBR72"/>
      <c r="MBS72"/>
      <c r="MBT72"/>
      <c r="MBU72"/>
      <c r="MBV72"/>
      <c r="MBW72"/>
      <c r="MBX72"/>
      <c r="MBY72"/>
      <c r="MBZ72"/>
      <c r="MCA72"/>
      <c r="MCB72"/>
      <c r="MCC72"/>
      <c r="MCD72"/>
      <c r="MCE72"/>
      <c r="MCF72"/>
      <c r="MCG72"/>
      <c r="MCH72"/>
      <c r="MCI72"/>
      <c r="MCJ72"/>
      <c r="MCK72"/>
      <c r="MCL72"/>
      <c r="MCM72"/>
      <c r="MCN72"/>
      <c r="MCO72"/>
      <c r="MCP72"/>
      <c r="MCQ72"/>
      <c r="MCR72"/>
      <c r="MCS72"/>
      <c r="MCT72"/>
      <c r="MCU72"/>
      <c r="MCV72"/>
      <c r="MCW72"/>
      <c r="MCX72"/>
      <c r="MCY72"/>
      <c r="MCZ72"/>
      <c r="MDA72"/>
      <c r="MDB72"/>
      <c r="MDC72"/>
      <c r="MDD72"/>
      <c r="MDE72"/>
      <c r="MDF72"/>
      <c r="MDG72"/>
      <c r="MDH72"/>
      <c r="MDI72"/>
      <c r="MDJ72"/>
      <c r="MDK72"/>
      <c r="MDL72"/>
      <c r="MDM72"/>
      <c r="MDN72"/>
      <c r="MDO72"/>
      <c r="MDP72"/>
      <c r="MDQ72"/>
      <c r="MDR72"/>
      <c r="MDS72"/>
      <c r="MDT72"/>
      <c r="MDU72"/>
      <c r="MDV72"/>
      <c r="MDW72"/>
      <c r="MDX72"/>
      <c r="MDY72"/>
      <c r="MDZ72"/>
      <c r="MEA72"/>
      <c r="MEB72"/>
      <c r="MEC72"/>
      <c r="MED72"/>
      <c r="MEE72"/>
      <c r="MEF72"/>
      <c r="MEG72"/>
      <c r="MEH72"/>
      <c r="MEI72"/>
      <c r="MEJ72"/>
      <c r="MEK72"/>
      <c r="MEL72"/>
      <c r="MEM72"/>
      <c r="MEN72"/>
      <c r="MEO72"/>
      <c r="MEP72"/>
      <c r="MEQ72"/>
      <c r="MER72"/>
      <c r="MES72"/>
      <c r="MET72"/>
      <c r="MEU72"/>
      <c r="MEV72"/>
      <c r="MEW72"/>
      <c r="MEX72"/>
      <c r="MEY72"/>
      <c r="MEZ72"/>
      <c r="MFA72"/>
      <c r="MFB72"/>
      <c r="MFC72"/>
      <c r="MFD72"/>
      <c r="MFE72"/>
      <c r="MFF72"/>
      <c r="MFG72"/>
      <c r="MFH72"/>
      <c r="MFI72"/>
      <c r="MFJ72"/>
      <c r="MFK72"/>
      <c r="MFL72"/>
      <c r="MFM72"/>
      <c r="MFN72"/>
      <c r="MFO72"/>
      <c r="MFP72"/>
      <c r="MFQ72"/>
      <c r="MFR72"/>
      <c r="MFS72"/>
      <c r="MFT72"/>
      <c r="MFU72"/>
      <c r="MFV72"/>
      <c r="MFW72"/>
      <c r="MFX72"/>
      <c r="MFY72"/>
      <c r="MFZ72"/>
      <c r="MGA72"/>
      <c r="MGB72"/>
      <c r="MGC72"/>
      <c r="MGD72"/>
      <c r="MGE72"/>
      <c r="MGF72"/>
      <c r="MGG72"/>
      <c r="MGH72"/>
      <c r="MGI72"/>
      <c r="MGJ72"/>
      <c r="MGK72"/>
      <c r="MGL72"/>
      <c r="MGM72"/>
      <c r="MGN72"/>
      <c r="MGO72"/>
      <c r="MGP72"/>
      <c r="MGQ72"/>
      <c r="MGR72"/>
      <c r="MGS72"/>
      <c r="MGT72"/>
      <c r="MGU72"/>
      <c r="MGV72"/>
      <c r="MGW72"/>
      <c r="MGX72"/>
      <c r="MGY72"/>
      <c r="MGZ72"/>
      <c r="MHA72"/>
      <c r="MHB72"/>
      <c r="MHC72"/>
      <c r="MHD72"/>
      <c r="MHE72"/>
      <c r="MHF72"/>
      <c r="MHG72"/>
      <c r="MHH72"/>
      <c r="MHI72"/>
      <c r="MHJ72"/>
      <c r="MHK72"/>
      <c r="MHL72"/>
      <c r="MHM72"/>
      <c r="MHN72"/>
      <c r="MHO72"/>
      <c r="MHP72"/>
      <c r="MHQ72"/>
      <c r="MHR72"/>
      <c r="MHS72"/>
      <c r="MHT72"/>
      <c r="MHU72"/>
      <c r="MHV72"/>
      <c r="MHW72"/>
      <c r="MHX72"/>
      <c r="MHY72"/>
      <c r="MHZ72"/>
      <c r="MIA72"/>
      <c r="MIB72"/>
      <c r="MIC72"/>
      <c r="MID72"/>
      <c r="MIE72"/>
      <c r="MIF72"/>
      <c r="MIG72"/>
      <c r="MIH72"/>
      <c r="MII72"/>
      <c r="MIJ72"/>
      <c r="MIK72"/>
      <c r="MIL72"/>
      <c r="MIM72"/>
      <c r="MIN72"/>
      <c r="MIO72"/>
      <c r="MIP72"/>
      <c r="MIQ72"/>
      <c r="MIR72"/>
      <c r="MIS72"/>
      <c r="MIT72"/>
      <c r="MIU72"/>
      <c r="MIV72"/>
      <c r="MIW72"/>
      <c r="MIX72"/>
      <c r="MIY72"/>
      <c r="MIZ72"/>
      <c r="MJA72"/>
      <c r="MJB72"/>
      <c r="MJC72"/>
      <c r="MJD72"/>
      <c r="MJE72"/>
      <c r="MJF72"/>
      <c r="MJG72"/>
      <c r="MJH72"/>
      <c r="MJI72"/>
      <c r="MJJ72"/>
      <c r="MJK72"/>
      <c r="MJL72"/>
      <c r="MJM72"/>
      <c r="MJN72"/>
      <c r="MJO72"/>
      <c r="MJP72"/>
      <c r="MJQ72"/>
      <c r="MJR72"/>
      <c r="MJS72"/>
      <c r="MJT72"/>
      <c r="MJU72"/>
      <c r="MJV72"/>
      <c r="MJW72"/>
      <c r="MJX72"/>
      <c r="MJY72"/>
      <c r="MJZ72"/>
      <c r="MKA72"/>
      <c r="MKB72"/>
      <c r="MKC72"/>
      <c r="MKD72"/>
      <c r="MKE72"/>
      <c r="MKF72"/>
      <c r="MKG72"/>
      <c r="MKH72"/>
      <c r="MKI72"/>
      <c r="MKJ72"/>
      <c r="MKK72"/>
      <c r="MKL72"/>
      <c r="MKM72"/>
      <c r="MKN72"/>
      <c r="MKO72"/>
      <c r="MKP72"/>
      <c r="MKQ72"/>
      <c r="MKR72"/>
      <c r="MKS72"/>
      <c r="MKT72"/>
      <c r="MKU72"/>
      <c r="MKV72"/>
      <c r="MKW72"/>
      <c r="MKX72"/>
      <c r="MKY72"/>
      <c r="MKZ72"/>
      <c r="MLA72"/>
      <c r="MLB72"/>
      <c r="MLC72"/>
      <c r="MLD72"/>
      <c r="MLE72"/>
      <c r="MLF72"/>
      <c r="MLG72"/>
      <c r="MLH72"/>
      <c r="MLI72"/>
      <c r="MLJ72"/>
      <c r="MLK72"/>
      <c r="MLL72"/>
      <c r="MLM72"/>
      <c r="MLN72"/>
      <c r="MLO72"/>
      <c r="MLP72"/>
      <c r="MLQ72"/>
      <c r="MLR72"/>
      <c r="MLS72"/>
      <c r="MLT72"/>
      <c r="MLU72"/>
      <c r="MLV72"/>
      <c r="MLW72"/>
      <c r="MLX72"/>
      <c r="MLY72"/>
      <c r="MLZ72"/>
      <c r="MMA72"/>
      <c r="MMB72"/>
      <c r="MMC72"/>
      <c r="MMD72"/>
      <c r="MME72"/>
      <c r="MMF72"/>
      <c r="MMG72"/>
      <c r="MMH72"/>
      <c r="MMI72"/>
      <c r="MMJ72"/>
      <c r="MMK72"/>
      <c r="MML72"/>
      <c r="MMM72"/>
      <c r="MMN72"/>
      <c r="MMO72"/>
      <c r="MMP72"/>
      <c r="MMQ72"/>
      <c r="MMR72"/>
      <c r="MMS72"/>
      <c r="MMT72"/>
      <c r="MMU72"/>
      <c r="MMV72"/>
      <c r="MMW72"/>
      <c r="MMX72"/>
      <c r="MMY72"/>
      <c r="MMZ72"/>
      <c r="MNA72"/>
      <c r="MNB72"/>
      <c r="MNC72"/>
      <c r="MND72"/>
      <c r="MNE72"/>
      <c r="MNF72"/>
      <c r="MNG72"/>
      <c r="MNH72"/>
      <c r="MNI72"/>
      <c r="MNJ72"/>
      <c r="MNK72"/>
      <c r="MNL72"/>
      <c r="MNM72"/>
      <c r="MNN72"/>
      <c r="MNO72"/>
      <c r="MNP72"/>
      <c r="MNQ72"/>
      <c r="MNR72"/>
      <c r="MNS72"/>
      <c r="MNT72"/>
      <c r="MNU72"/>
      <c r="MNV72"/>
      <c r="MNW72"/>
      <c r="MNX72"/>
      <c r="MNY72"/>
      <c r="MNZ72"/>
      <c r="MOA72"/>
      <c r="MOB72"/>
      <c r="MOC72"/>
      <c r="MOD72"/>
      <c r="MOE72"/>
      <c r="MOF72"/>
      <c r="MOG72"/>
      <c r="MOH72"/>
      <c r="MOI72"/>
      <c r="MOJ72"/>
      <c r="MOK72"/>
      <c r="MOL72"/>
      <c r="MOM72"/>
      <c r="MON72"/>
      <c r="MOO72"/>
      <c r="MOP72"/>
      <c r="MOQ72"/>
      <c r="MOR72"/>
      <c r="MOS72"/>
      <c r="MOT72"/>
      <c r="MOU72"/>
      <c r="MOV72"/>
      <c r="MOW72"/>
      <c r="MOX72"/>
      <c r="MOY72"/>
      <c r="MOZ72"/>
      <c r="MPA72"/>
      <c r="MPB72"/>
      <c r="MPC72"/>
      <c r="MPD72"/>
      <c r="MPE72"/>
      <c r="MPF72"/>
      <c r="MPG72"/>
      <c r="MPH72"/>
      <c r="MPI72"/>
      <c r="MPJ72"/>
      <c r="MPK72"/>
      <c r="MPL72"/>
      <c r="MPM72"/>
      <c r="MPN72"/>
      <c r="MPO72"/>
      <c r="MPP72"/>
      <c r="MPQ72"/>
      <c r="MPR72"/>
      <c r="MPS72"/>
      <c r="MPT72"/>
      <c r="MPU72"/>
      <c r="MPV72"/>
      <c r="MPW72"/>
      <c r="MPX72"/>
      <c r="MPY72"/>
      <c r="MPZ72"/>
      <c r="MQA72"/>
      <c r="MQB72"/>
      <c r="MQC72"/>
      <c r="MQD72"/>
      <c r="MQE72"/>
      <c r="MQF72"/>
      <c r="MQG72"/>
      <c r="MQH72"/>
      <c r="MQI72"/>
      <c r="MQJ72"/>
      <c r="MQK72"/>
      <c r="MQL72"/>
      <c r="MQM72"/>
      <c r="MQN72"/>
      <c r="MQO72"/>
      <c r="MQP72"/>
      <c r="MQQ72"/>
      <c r="MQR72"/>
      <c r="MQS72"/>
      <c r="MQT72"/>
      <c r="MQU72"/>
      <c r="MQV72"/>
      <c r="MQW72"/>
      <c r="MQX72"/>
      <c r="MQY72"/>
      <c r="MQZ72"/>
      <c r="MRA72"/>
      <c r="MRB72"/>
      <c r="MRC72"/>
      <c r="MRD72"/>
      <c r="MRE72"/>
      <c r="MRF72"/>
      <c r="MRG72"/>
      <c r="MRH72"/>
      <c r="MRI72"/>
      <c r="MRJ72"/>
      <c r="MRK72"/>
      <c r="MRL72"/>
      <c r="MRM72"/>
      <c r="MRN72"/>
      <c r="MRO72"/>
      <c r="MRP72"/>
      <c r="MRQ72"/>
      <c r="MRR72"/>
      <c r="MRS72"/>
      <c r="MRT72"/>
      <c r="MRU72"/>
      <c r="MRV72"/>
      <c r="MRW72"/>
      <c r="MRX72"/>
      <c r="MRY72"/>
      <c r="MRZ72"/>
      <c r="MSA72"/>
      <c r="MSB72"/>
      <c r="MSC72"/>
      <c r="MSD72"/>
      <c r="MSE72"/>
      <c r="MSF72"/>
      <c r="MSG72"/>
      <c r="MSH72"/>
      <c r="MSI72"/>
      <c r="MSJ72"/>
      <c r="MSK72"/>
      <c r="MSL72"/>
      <c r="MSM72"/>
      <c r="MSN72"/>
      <c r="MSO72"/>
      <c r="MSP72"/>
      <c r="MSQ72"/>
      <c r="MSR72"/>
      <c r="MSS72"/>
      <c r="MST72"/>
      <c r="MSU72"/>
      <c r="MSV72"/>
      <c r="MSW72"/>
      <c r="MSX72"/>
      <c r="MSY72"/>
      <c r="MSZ72"/>
      <c r="MTA72"/>
      <c r="MTB72"/>
      <c r="MTC72"/>
      <c r="MTD72"/>
      <c r="MTE72"/>
      <c r="MTF72"/>
      <c r="MTG72"/>
      <c r="MTH72"/>
      <c r="MTI72"/>
      <c r="MTJ72"/>
      <c r="MTK72"/>
      <c r="MTL72"/>
      <c r="MTM72"/>
      <c r="MTN72"/>
      <c r="MTO72"/>
      <c r="MTP72"/>
      <c r="MTQ72"/>
      <c r="MTR72"/>
      <c r="MTS72"/>
      <c r="MTT72"/>
      <c r="MTU72"/>
      <c r="MTV72"/>
      <c r="MTW72"/>
      <c r="MTX72"/>
      <c r="MTY72"/>
      <c r="MTZ72"/>
      <c r="MUA72"/>
      <c r="MUB72"/>
      <c r="MUC72"/>
      <c r="MUD72"/>
      <c r="MUE72"/>
      <c r="MUF72"/>
      <c r="MUG72"/>
      <c r="MUH72"/>
      <c r="MUI72"/>
      <c r="MUJ72"/>
      <c r="MUK72"/>
      <c r="MUL72"/>
      <c r="MUM72"/>
      <c r="MUN72"/>
      <c r="MUO72"/>
      <c r="MUP72"/>
      <c r="MUQ72"/>
      <c r="MUR72"/>
      <c r="MUS72"/>
      <c r="MUT72"/>
      <c r="MUU72"/>
      <c r="MUV72"/>
      <c r="MUW72"/>
      <c r="MUX72"/>
      <c r="MUY72"/>
      <c r="MUZ72"/>
      <c r="MVA72"/>
      <c r="MVB72"/>
      <c r="MVC72"/>
      <c r="MVD72"/>
      <c r="MVE72"/>
      <c r="MVF72"/>
      <c r="MVG72"/>
      <c r="MVH72"/>
      <c r="MVI72"/>
      <c r="MVJ72"/>
      <c r="MVK72"/>
      <c r="MVL72"/>
      <c r="MVM72"/>
      <c r="MVN72"/>
      <c r="MVO72"/>
      <c r="MVP72"/>
      <c r="MVQ72"/>
      <c r="MVR72"/>
      <c r="MVS72"/>
      <c r="MVT72"/>
      <c r="MVU72"/>
      <c r="MVV72"/>
      <c r="MVW72"/>
      <c r="MVX72"/>
      <c r="MVY72"/>
      <c r="MVZ72"/>
      <c r="MWA72"/>
      <c r="MWB72"/>
      <c r="MWC72"/>
      <c r="MWD72"/>
      <c r="MWE72"/>
      <c r="MWF72"/>
      <c r="MWG72"/>
      <c r="MWH72"/>
      <c r="MWI72"/>
      <c r="MWJ72"/>
      <c r="MWK72"/>
      <c r="MWL72"/>
      <c r="MWM72"/>
      <c r="MWN72"/>
      <c r="MWO72"/>
      <c r="MWP72"/>
      <c r="MWQ72"/>
      <c r="MWR72"/>
      <c r="MWS72"/>
      <c r="MWT72"/>
      <c r="MWU72"/>
      <c r="MWV72"/>
      <c r="MWW72"/>
      <c r="MWX72"/>
      <c r="MWY72"/>
      <c r="MWZ72"/>
      <c r="MXA72"/>
      <c r="MXB72"/>
      <c r="MXC72"/>
      <c r="MXD72"/>
      <c r="MXE72"/>
      <c r="MXF72"/>
      <c r="MXG72"/>
      <c r="MXH72"/>
      <c r="MXI72"/>
      <c r="MXJ72"/>
      <c r="MXK72"/>
      <c r="MXL72"/>
      <c r="MXM72"/>
      <c r="MXN72"/>
      <c r="MXO72"/>
      <c r="MXP72"/>
      <c r="MXQ72"/>
      <c r="MXR72"/>
      <c r="MXS72"/>
      <c r="MXT72"/>
      <c r="MXU72"/>
      <c r="MXV72"/>
      <c r="MXW72"/>
      <c r="MXX72"/>
      <c r="MXY72"/>
      <c r="MXZ72"/>
      <c r="MYA72"/>
      <c r="MYB72"/>
      <c r="MYC72"/>
      <c r="MYD72"/>
      <c r="MYE72"/>
      <c r="MYF72"/>
      <c r="MYG72"/>
      <c r="MYH72"/>
      <c r="MYI72"/>
      <c r="MYJ72"/>
      <c r="MYK72"/>
      <c r="MYL72"/>
      <c r="MYM72"/>
      <c r="MYN72"/>
      <c r="MYO72"/>
      <c r="MYP72"/>
      <c r="MYQ72"/>
      <c r="MYR72"/>
      <c r="MYS72"/>
      <c r="MYT72"/>
      <c r="MYU72"/>
      <c r="MYV72"/>
      <c r="MYW72"/>
      <c r="MYX72"/>
      <c r="MYY72"/>
      <c r="MYZ72"/>
      <c r="MZA72"/>
      <c r="MZB72"/>
      <c r="MZC72"/>
      <c r="MZD72"/>
      <c r="MZE72"/>
      <c r="MZF72"/>
      <c r="MZG72"/>
      <c r="MZH72"/>
      <c r="MZI72"/>
      <c r="MZJ72"/>
      <c r="MZK72"/>
      <c r="MZL72"/>
      <c r="MZM72"/>
      <c r="MZN72"/>
      <c r="MZO72"/>
      <c r="MZP72"/>
      <c r="MZQ72"/>
      <c r="MZR72"/>
      <c r="MZS72"/>
      <c r="MZT72"/>
      <c r="MZU72"/>
      <c r="MZV72"/>
      <c r="MZW72"/>
      <c r="MZX72"/>
      <c r="MZY72"/>
      <c r="MZZ72"/>
      <c r="NAA72"/>
      <c r="NAB72"/>
      <c r="NAC72"/>
      <c r="NAD72"/>
      <c r="NAE72"/>
      <c r="NAF72"/>
      <c r="NAG72"/>
      <c r="NAH72"/>
      <c r="NAI72"/>
      <c r="NAJ72"/>
      <c r="NAK72"/>
      <c r="NAL72"/>
      <c r="NAM72"/>
      <c r="NAN72"/>
      <c r="NAO72"/>
      <c r="NAP72"/>
      <c r="NAQ72"/>
      <c r="NAR72"/>
      <c r="NAS72"/>
      <c r="NAT72"/>
      <c r="NAU72"/>
      <c r="NAV72"/>
      <c r="NAW72"/>
      <c r="NAX72"/>
      <c r="NAY72"/>
      <c r="NAZ72"/>
      <c r="NBA72"/>
      <c r="NBB72"/>
      <c r="NBC72"/>
      <c r="NBD72"/>
      <c r="NBE72"/>
      <c r="NBF72"/>
      <c r="NBG72"/>
      <c r="NBH72"/>
      <c r="NBI72"/>
      <c r="NBJ72"/>
      <c r="NBK72"/>
      <c r="NBL72"/>
      <c r="NBM72"/>
      <c r="NBN72"/>
      <c r="NBO72"/>
      <c r="NBP72"/>
      <c r="NBQ72"/>
      <c r="NBR72"/>
      <c r="NBS72"/>
      <c r="NBT72"/>
      <c r="NBU72"/>
      <c r="NBV72"/>
      <c r="NBW72"/>
      <c r="NBX72"/>
      <c r="NBY72"/>
      <c r="NBZ72"/>
      <c r="NCA72"/>
      <c r="NCB72"/>
      <c r="NCC72"/>
      <c r="NCD72"/>
      <c r="NCE72"/>
      <c r="NCF72"/>
      <c r="NCG72"/>
      <c r="NCH72"/>
      <c r="NCI72"/>
      <c r="NCJ72"/>
      <c r="NCK72"/>
      <c r="NCL72"/>
      <c r="NCM72"/>
      <c r="NCN72"/>
      <c r="NCO72"/>
      <c r="NCP72"/>
      <c r="NCQ72"/>
      <c r="NCR72"/>
      <c r="NCS72"/>
      <c r="NCT72"/>
      <c r="NCU72"/>
      <c r="NCV72"/>
      <c r="NCW72"/>
      <c r="NCX72"/>
      <c r="NCY72"/>
      <c r="NCZ72"/>
      <c r="NDA72"/>
      <c r="NDB72"/>
      <c r="NDC72"/>
      <c r="NDD72"/>
      <c r="NDE72"/>
      <c r="NDF72"/>
      <c r="NDG72"/>
      <c r="NDH72"/>
      <c r="NDI72"/>
      <c r="NDJ72"/>
      <c r="NDK72"/>
      <c r="NDL72"/>
      <c r="NDM72"/>
      <c r="NDN72"/>
      <c r="NDO72"/>
      <c r="NDP72"/>
      <c r="NDQ72"/>
      <c r="NDR72"/>
      <c r="NDS72"/>
      <c r="NDT72"/>
      <c r="NDU72"/>
      <c r="NDV72"/>
      <c r="NDW72"/>
      <c r="NDX72"/>
      <c r="NDY72"/>
      <c r="NDZ72"/>
      <c r="NEA72"/>
      <c r="NEB72"/>
      <c r="NEC72"/>
      <c r="NED72"/>
      <c r="NEE72"/>
      <c r="NEF72"/>
      <c r="NEG72"/>
      <c r="NEH72"/>
      <c r="NEI72"/>
      <c r="NEJ72"/>
      <c r="NEK72"/>
      <c r="NEL72"/>
      <c r="NEM72"/>
      <c r="NEN72"/>
      <c r="NEO72"/>
      <c r="NEP72"/>
      <c r="NEQ72"/>
      <c r="NER72"/>
      <c r="NES72"/>
      <c r="NET72"/>
      <c r="NEU72"/>
      <c r="NEV72"/>
      <c r="NEW72"/>
      <c r="NEX72"/>
      <c r="NEY72"/>
      <c r="NEZ72"/>
      <c r="NFA72"/>
      <c r="NFB72"/>
      <c r="NFC72"/>
      <c r="NFD72"/>
      <c r="NFE72"/>
      <c r="NFF72"/>
      <c r="NFG72"/>
      <c r="NFH72"/>
      <c r="NFI72"/>
      <c r="NFJ72"/>
      <c r="NFK72"/>
      <c r="NFL72"/>
      <c r="NFM72"/>
      <c r="NFN72"/>
      <c r="NFO72"/>
      <c r="NFP72"/>
      <c r="NFQ72"/>
      <c r="NFR72"/>
      <c r="NFS72"/>
      <c r="NFT72"/>
      <c r="NFU72"/>
      <c r="NFV72"/>
      <c r="NFW72"/>
      <c r="NFX72"/>
      <c r="NFY72"/>
      <c r="NFZ72"/>
      <c r="NGA72"/>
      <c r="NGB72"/>
      <c r="NGC72"/>
      <c r="NGD72"/>
      <c r="NGE72"/>
      <c r="NGF72"/>
      <c r="NGG72"/>
      <c r="NGH72"/>
      <c r="NGI72"/>
      <c r="NGJ72"/>
      <c r="NGK72"/>
      <c r="NGL72"/>
      <c r="NGM72"/>
      <c r="NGN72"/>
      <c r="NGO72"/>
      <c r="NGP72"/>
      <c r="NGQ72"/>
      <c r="NGR72"/>
      <c r="NGS72"/>
      <c r="NGT72"/>
      <c r="NGU72"/>
      <c r="NGV72"/>
      <c r="NGW72"/>
      <c r="NGX72"/>
      <c r="NGY72"/>
      <c r="NGZ72"/>
      <c r="NHA72"/>
      <c r="NHB72"/>
      <c r="NHC72"/>
      <c r="NHD72"/>
      <c r="NHE72"/>
      <c r="NHF72"/>
      <c r="NHG72"/>
      <c r="NHH72"/>
      <c r="NHI72"/>
      <c r="NHJ72"/>
      <c r="NHK72"/>
      <c r="NHL72"/>
      <c r="NHM72"/>
      <c r="NHN72"/>
      <c r="NHO72"/>
      <c r="NHP72"/>
      <c r="NHQ72"/>
      <c r="NHR72"/>
      <c r="NHS72"/>
      <c r="NHT72"/>
      <c r="NHU72"/>
      <c r="NHV72"/>
      <c r="NHW72"/>
      <c r="NHX72"/>
      <c r="NHY72"/>
      <c r="NHZ72"/>
      <c r="NIA72"/>
      <c r="NIB72"/>
      <c r="NIC72"/>
      <c r="NID72"/>
      <c r="NIE72"/>
      <c r="NIF72"/>
      <c r="NIG72"/>
      <c r="NIH72"/>
      <c r="NII72"/>
      <c r="NIJ72"/>
      <c r="NIK72"/>
      <c r="NIL72"/>
      <c r="NIM72"/>
      <c r="NIN72"/>
      <c r="NIO72"/>
      <c r="NIP72"/>
      <c r="NIQ72"/>
      <c r="NIR72"/>
      <c r="NIS72"/>
      <c r="NIT72"/>
      <c r="NIU72"/>
      <c r="NIV72"/>
      <c r="NIW72"/>
      <c r="NIX72"/>
      <c r="NIY72"/>
      <c r="NIZ72"/>
      <c r="NJA72"/>
      <c r="NJB72"/>
      <c r="NJC72"/>
      <c r="NJD72"/>
      <c r="NJE72"/>
      <c r="NJF72"/>
      <c r="NJG72"/>
      <c r="NJH72"/>
      <c r="NJI72"/>
      <c r="NJJ72"/>
      <c r="NJK72"/>
      <c r="NJL72"/>
      <c r="NJM72"/>
      <c r="NJN72"/>
      <c r="NJO72"/>
      <c r="NJP72"/>
      <c r="NJQ72"/>
      <c r="NJR72"/>
      <c r="NJS72"/>
      <c r="NJT72"/>
      <c r="NJU72"/>
      <c r="NJV72"/>
      <c r="NJW72"/>
      <c r="NJX72"/>
      <c r="NJY72"/>
      <c r="NJZ72"/>
      <c r="NKA72"/>
      <c r="NKB72"/>
      <c r="NKC72"/>
      <c r="NKD72"/>
      <c r="NKE72"/>
      <c r="NKF72"/>
      <c r="NKG72"/>
      <c r="NKH72"/>
      <c r="NKI72"/>
      <c r="NKJ72"/>
      <c r="NKK72"/>
      <c r="NKL72"/>
      <c r="NKM72"/>
      <c r="NKN72"/>
      <c r="NKO72"/>
      <c r="NKP72"/>
      <c r="NKQ72"/>
      <c r="NKR72"/>
      <c r="NKS72"/>
      <c r="NKT72"/>
      <c r="NKU72"/>
      <c r="NKV72"/>
      <c r="NKW72"/>
      <c r="NKX72"/>
      <c r="NKY72"/>
      <c r="NKZ72"/>
      <c r="NLA72"/>
      <c r="NLB72"/>
      <c r="NLC72"/>
      <c r="NLD72"/>
      <c r="NLE72"/>
      <c r="NLF72"/>
      <c r="NLG72"/>
      <c r="NLH72"/>
      <c r="NLI72"/>
      <c r="NLJ72"/>
      <c r="NLK72"/>
      <c r="NLL72"/>
      <c r="NLM72"/>
      <c r="NLN72"/>
      <c r="NLO72"/>
      <c r="NLP72"/>
      <c r="NLQ72"/>
      <c r="NLR72"/>
      <c r="NLS72"/>
      <c r="NLT72"/>
      <c r="NLU72"/>
      <c r="NLV72"/>
      <c r="NLW72"/>
      <c r="NLX72"/>
      <c r="NLY72"/>
      <c r="NLZ72"/>
      <c r="NMA72"/>
      <c r="NMB72"/>
      <c r="NMC72"/>
      <c r="NMD72"/>
      <c r="NME72"/>
      <c r="NMF72"/>
      <c r="NMG72"/>
      <c r="NMH72"/>
      <c r="NMI72"/>
      <c r="NMJ72"/>
      <c r="NMK72"/>
      <c r="NML72"/>
      <c r="NMM72"/>
      <c r="NMN72"/>
      <c r="NMO72"/>
      <c r="NMP72"/>
      <c r="NMQ72"/>
      <c r="NMR72"/>
      <c r="NMS72"/>
      <c r="NMT72"/>
      <c r="NMU72"/>
      <c r="NMV72"/>
      <c r="NMW72"/>
      <c r="NMX72"/>
      <c r="NMY72"/>
      <c r="NMZ72"/>
      <c r="NNA72"/>
      <c r="NNB72"/>
      <c r="NNC72"/>
      <c r="NND72"/>
      <c r="NNE72"/>
      <c r="NNF72"/>
      <c r="NNG72"/>
      <c r="NNH72"/>
      <c r="NNI72"/>
      <c r="NNJ72"/>
      <c r="NNK72"/>
      <c r="NNL72"/>
      <c r="NNM72"/>
      <c r="NNN72"/>
      <c r="NNO72"/>
      <c r="NNP72"/>
      <c r="NNQ72"/>
      <c r="NNR72"/>
      <c r="NNS72"/>
      <c r="NNT72"/>
      <c r="NNU72"/>
      <c r="NNV72"/>
      <c r="NNW72"/>
      <c r="NNX72"/>
      <c r="NNY72"/>
      <c r="NNZ72"/>
      <c r="NOA72"/>
      <c r="NOB72"/>
      <c r="NOC72"/>
      <c r="NOD72"/>
      <c r="NOE72"/>
      <c r="NOF72"/>
      <c r="NOG72"/>
      <c r="NOH72"/>
      <c r="NOI72"/>
      <c r="NOJ72"/>
      <c r="NOK72"/>
      <c r="NOL72"/>
      <c r="NOM72"/>
      <c r="NON72"/>
      <c r="NOO72"/>
      <c r="NOP72"/>
      <c r="NOQ72"/>
      <c r="NOR72"/>
      <c r="NOS72"/>
      <c r="NOT72"/>
      <c r="NOU72"/>
      <c r="NOV72"/>
      <c r="NOW72"/>
      <c r="NOX72"/>
      <c r="NOY72"/>
      <c r="NOZ72"/>
      <c r="NPA72"/>
      <c r="NPB72"/>
      <c r="NPC72"/>
      <c r="NPD72"/>
      <c r="NPE72"/>
      <c r="NPF72"/>
      <c r="NPG72"/>
      <c r="NPH72"/>
      <c r="NPI72"/>
      <c r="NPJ72"/>
      <c r="NPK72"/>
      <c r="NPL72"/>
      <c r="NPM72"/>
      <c r="NPN72"/>
      <c r="NPO72"/>
      <c r="NPP72"/>
      <c r="NPQ72"/>
      <c r="NPR72"/>
      <c r="NPS72"/>
      <c r="NPT72"/>
      <c r="NPU72"/>
      <c r="NPV72"/>
      <c r="NPW72"/>
      <c r="NPX72"/>
      <c r="NPY72"/>
      <c r="NPZ72"/>
      <c r="NQA72"/>
      <c r="NQB72"/>
      <c r="NQC72"/>
      <c r="NQD72"/>
      <c r="NQE72"/>
      <c r="NQF72"/>
      <c r="NQG72"/>
      <c r="NQH72"/>
      <c r="NQI72"/>
      <c r="NQJ72"/>
      <c r="NQK72"/>
      <c r="NQL72"/>
      <c r="NQM72"/>
      <c r="NQN72"/>
      <c r="NQO72"/>
      <c r="NQP72"/>
      <c r="NQQ72"/>
      <c r="NQR72"/>
      <c r="NQS72"/>
      <c r="NQT72"/>
      <c r="NQU72"/>
      <c r="NQV72"/>
      <c r="NQW72"/>
      <c r="NQX72"/>
      <c r="NQY72"/>
      <c r="NQZ72"/>
      <c r="NRA72"/>
      <c r="NRB72"/>
      <c r="NRC72"/>
      <c r="NRD72"/>
      <c r="NRE72"/>
      <c r="NRF72"/>
      <c r="NRG72"/>
      <c r="NRH72"/>
      <c r="NRI72"/>
      <c r="NRJ72"/>
      <c r="NRK72"/>
      <c r="NRL72"/>
      <c r="NRM72"/>
      <c r="NRN72"/>
      <c r="NRO72"/>
      <c r="NRP72"/>
      <c r="NRQ72"/>
      <c r="NRR72"/>
      <c r="NRS72"/>
      <c r="NRT72"/>
      <c r="NRU72"/>
      <c r="NRV72"/>
      <c r="NRW72"/>
      <c r="NRX72"/>
      <c r="NRY72"/>
      <c r="NRZ72"/>
      <c r="NSA72"/>
      <c r="NSB72"/>
      <c r="NSC72"/>
      <c r="NSD72"/>
      <c r="NSE72"/>
      <c r="NSF72"/>
      <c r="NSG72"/>
      <c r="NSH72"/>
      <c r="NSI72"/>
      <c r="NSJ72"/>
      <c r="NSK72"/>
      <c r="NSL72"/>
      <c r="NSM72"/>
      <c r="NSN72"/>
      <c r="NSO72"/>
      <c r="NSP72"/>
      <c r="NSQ72"/>
      <c r="NSR72"/>
      <c r="NSS72"/>
      <c r="NST72"/>
      <c r="NSU72"/>
      <c r="NSV72"/>
      <c r="NSW72"/>
      <c r="NSX72"/>
      <c r="NSY72"/>
      <c r="NSZ72"/>
      <c r="NTA72"/>
      <c r="NTB72"/>
      <c r="NTC72"/>
      <c r="NTD72"/>
      <c r="NTE72"/>
      <c r="NTF72"/>
      <c r="NTG72"/>
      <c r="NTH72"/>
      <c r="NTI72"/>
      <c r="NTJ72"/>
      <c r="NTK72"/>
      <c r="NTL72"/>
      <c r="NTM72"/>
      <c r="NTN72"/>
      <c r="NTO72"/>
      <c r="NTP72"/>
      <c r="NTQ72"/>
      <c r="NTR72"/>
      <c r="NTS72"/>
      <c r="NTT72"/>
      <c r="NTU72"/>
      <c r="NTV72"/>
      <c r="NTW72"/>
      <c r="NTX72"/>
      <c r="NTY72"/>
      <c r="NTZ72"/>
      <c r="NUA72"/>
      <c r="NUB72"/>
      <c r="NUC72"/>
      <c r="NUD72"/>
      <c r="NUE72"/>
      <c r="NUF72"/>
      <c r="NUG72"/>
      <c r="NUH72"/>
      <c r="NUI72"/>
      <c r="NUJ72"/>
      <c r="NUK72"/>
      <c r="NUL72"/>
      <c r="NUM72"/>
      <c r="NUN72"/>
      <c r="NUO72"/>
      <c r="NUP72"/>
      <c r="NUQ72"/>
      <c r="NUR72"/>
      <c r="NUS72"/>
      <c r="NUT72"/>
      <c r="NUU72"/>
      <c r="NUV72"/>
      <c r="NUW72"/>
      <c r="NUX72"/>
      <c r="NUY72"/>
      <c r="NUZ72"/>
      <c r="NVA72"/>
      <c r="NVB72"/>
      <c r="NVC72"/>
      <c r="NVD72"/>
      <c r="NVE72"/>
      <c r="NVF72"/>
      <c r="NVG72"/>
      <c r="NVH72"/>
      <c r="NVI72"/>
      <c r="NVJ72"/>
      <c r="NVK72"/>
      <c r="NVL72"/>
      <c r="NVM72"/>
      <c r="NVN72"/>
      <c r="NVO72"/>
      <c r="NVP72"/>
      <c r="NVQ72"/>
      <c r="NVR72"/>
      <c r="NVS72"/>
      <c r="NVT72"/>
      <c r="NVU72"/>
      <c r="NVV72"/>
      <c r="NVW72"/>
      <c r="NVX72"/>
      <c r="NVY72"/>
      <c r="NVZ72"/>
      <c r="NWA72"/>
      <c r="NWB72"/>
      <c r="NWC72"/>
      <c r="NWD72"/>
      <c r="NWE72"/>
      <c r="NWF72"/>
      <c r="NWG72"/>
      <c r="NWH72"/>
      <c r="NWI72"/>
      <c r="NWJ72"/>
      <c r="NWK72"/>
      <c r="NWL72"/>
      <c r="NWM72"/>
      <c r="NWN72"/>
      <c r="NWO72"/>
      <c r="NWP72"/>
      <c r="NWQ72"/>
      <c r="NWR72"/>
      <c r="NWS72"/>
      <c r="NWT72"/>
      <c r="NWU72"/>
      <c r="NWV72"/>
      <c r="NWW72"/>
      <c r="NWX72"/>
      <c r="NWY72"/>
      <c r="NWZ72"/>
      <c r="NXA72"/>
      <c r="NXB72"/>
      <c r="NXC72"/>
      <c r="NXD72"/>
      <c r="NXE72"/>
      <c r="NXF72"/>
      <c r="NXG72"/>
      <c r="NXH72"/>
      <c r="NXI72"/>
      <c r="NXJ72"/>
      <c r="NXK72"/>
      <c r="NXL72"/>
      <c r="NXM72"/>
      <c r="NXN72"/>
      <c r="NXO72"/>
      <c r="NXP72"/>
      <c r="NXQ72"/>
      <c r="NXR72"/>
      <c r="NXS72"/>
      <c r="NXT72"/>
      <c r="NXU72"/>
      <c r="NXV72"/>
      <c r="NXW72"/>
      <c r="NXX72"/>
      <c r="NXY72"/>
      <c r="NXZ72"/>
      <c r="NYA72"/>
      <c r="NYB72"/>
      <c r="NYC72"/>
      <c r="NYD72"/>
      <c r="NYE72"/>
      <c r="NYF72"/>
      <c r="NYG72"/>
      <c r="NYH72"/>
      <c r="NYI72"/>
      <c r="NYJ72"/>
      <c r="NYK72"/>
      <c r="NYL72"/>
      <c r="NYM72"/>
      <c r="NYN72"/>
      <c r="NYO72"/>
      <c r="NYP72"/>
      <c r="NYQ72"/>
      <c r="NYR72"/>
      <c r="NYS72"/>
      <c r="NYT72"/>
      <c r="NYU72"/>
      <c r="NYV72"/>
      <c r="NYW72"/>
      <c r="NYX72"/>
      <c r="NYY72"/>
      <c r="NYZ72"/>
      <c r="NZA72"/>
      <c r="NZB72"/>
      <c r="NZC72"/>
      <c r="NZD72"/>
      <c r="NZE72"/>
      <c r="NZF72"/>
      <c r="NZG72"/>
      <c r="NZH72"/>
      <c r="NZI72"/>
      <c r="NZJ72"/>
      <c r="NZK72"/>
      <c r="NZL72"/>
      <c r="NZM72"/>
      <c r="NZN72"/>
      <c r="NZO72"/>
      <c r="NZP72"/>
      <c r="NZQ72"/>
      <c r="NZR72"/>
      <c r="NZS72"/>
      <c r="NZT72"/>
      <c r="NZU72"/>
      <c r="NZV72"/>
      <c r="NZW72"/>
      <c r="NZX72"/>
      <c r="NZY72"/>
      <c r="NZZ72"/>
      <c r="OAA72"/>
      <c r="OAB72"/>
      <c r="OAC72"/>
      <c r="OAD72"/>
      <c r="OAE72"/>
      <c r="OAF72"/>
      <c r="OAG72"/>
      <c r="OAH72"/>
      <c r="OAI72"/>
      <c r="OAJ72"/>
      <c r="OAK72"/>
      <c r="OAL72"/>
      <c r="OAM72"/>
      <c r="OAN72"/>
      <c r="OAO72"/>
      <c r="OAP72"/>
      <c r="OAQ72"/>
      <c r="OAR72"/>
      <c r="OAS72"/>
      <c r="OAT72"/>
      <c r="OAU72"/>
      <c r="OAV72"/>
      <c r="OAW72"/>
      <c r="OAX72"/>
      <c r="OAY72"/>
      <c r="OAZ72"/>
      <c r="OBA72"/>
      <c r="OBB72"/>
      <c r="OBC72"/>
      <c r="OBD72"/>
      <c r="OBE72"/>
      <c r="OBF72"/>
      <c r="OBG72"/>
      <c r="OBH72"/>
      <c r="OBI72"/>
      <c r="OBJ72"/>
      <c r="OBK72"/>
      <c r="OBL72"/>
      <c r="OBM72"/>
      <c r="OBN72"/>
      <c r="OBO72"/>
      <c r="OBP72"/>
      <c r="OBQ72"/>
      <c r="OBR72"/>
      <c r="OBS72"/>
      <c r="OBT72"/>
      <c r="OBU72"/>
      <c r="OBV72"/>
      <c r="OBW72"/>
      <c r="OBX72"/>
      <c r="OBY72"/>
      <c r="OBZ72"/>
      <c r="OCA72"/>
      <c r="OCB72"/>
      <c r="OCC72"/>
      <c r="OCD72"/>
      <c r="OCE72"/>
      <c r="OCF72"/>
      <c r="OCG72"/>
      <c r="OCH72"/>
      <c r="OCI72"/>
      <c r="OCJ72"/>
      <c r="OCK72"/>
      <c r="OCL72"/>
      <c r="OCM72"/>
      <c r="OCN72"/>
      <c r="OCO72"/>
      <c r="OCP72"/>
      <c r="OCQ72"/>
      <c r="OCR72"/>
      <c r="OCS72"/>
      <c r="OCT72"/>
      <c r="OCU72"/>
      <c r="OCV72"/>
      <c r="OCW72"/>
      <c r="OCX72"/>
      <c r="OCY72"/>
      <c r="OCZ72"/>
      <c r="ODA72"/>
      <c r="ODB72"/>
      <c r="ODC72"/>
      <c r="ODD72"/>
      <c r="ODE72"/>
      <c r="ODF72"/>
      <c r="ODG72"/>
      <c r="ODH72"/>
      <c r="ODI72"/>
      <c r="ODJ72"/>
      <c r="ODK72"/>
      <c r="ODL72"/>
      <c r="ODM72"/>
      <c r="ODN72"/>
      <c r="ODO72"/>
      <c r="ODP72"/>
      <c r="ODQ72"/>
      <c r="ODR72"/>
      <c r="ODS72"/>
      <c r="ODT72"/>
      <c r="ODU72"/>
      <c r="ODV72"/>
      <c r="ODW72"/>
      <c r="ODX72"/>
      <c r="ODY72"/>
      <c r="ODZ72"/>
      <c r="OEA72"/>
      <c r="OEB72"/>
      <c r="OEC72"/>
      <c r="OED72"/>
      <c r="OEE72"/>
      <c r="OEF72"/>
      <c r="OEG72"/>
      <c r="OEH72"/>
      <c r="OEI72"/>
      <c r="OEJ72"/>
      <c r="OEK72"/>
      <c r="OEL72"/>
      <c r="OEM72"/>
      <c r="OEN72"/>
      <c r="OEO72"/>
      <c r="OEP72"/>
      <c r="OEQ72"/>
      <c r="OER72"/>
      <c r="OES72"/>
      <c r="OET72"/>
      <c r="OEU72"/>
      <c r="OEV72"/>
      <c r="OEW72"/>
      <c r="OEX72"/>
      <c r="OEY72"/>
      <c r="OEZ72"/>
      <c r="OFA72"/>
      <c r="OFB72"/>
      <c r="OFC72"/>
      <c r="OFD72"/>
      <c r="OFE72"/>
      <c r="OFF72"/>
      <c r="OFG72"/>
      <c r="OFH72"/>
      <c r="OFI72"/>
      <c r="OFJ72"/>
      <c r="OFK72"/>
      <c r="OFL72"/>
      <c r="OFM72"/>
      <c r="OFN72"/>
      <c r="OFO72"/>
      <c r="OFP72"/>
      <c r="OFQ72"/>
      <c r="OFR72"/>
      <c r="OFS72"/>
      <c r="OFT72"/>
      <c r="OFU72"/>
      <c r="OFV72"/>
      <c r="OFW72"/>
      <c r="OFX72"/>
      <c r="OFY72"/>
      <c r="OFZ72"/>
      <c r="OGA72"/>
      <c r="OGB72"/>
      <c r="OGC72"/>
      <c r="OGD72"/>
      <c r="OGE72"/>
      <c r="OGF72"/>
      <c r="OGG72"/>
      <c r="OGH72"/>
      <c r="OGI72"/>
      <c r="OGJ72"/>
      <c r="OGK72"/>
      <c r="OGL72"/>
      <c r="OGM72"/>
      <c r="OGN72"/>
      <c r="OGO72"/>
      <c r="OGP72"/>
      <c r="OGQ72"/>
      <c r="OGR72"/>
      <c r="OGS72"/>
      <c r="OGT72"/>
      <c r="OGU72"/>
      <c r="OGV72"/>
      <c r="OGW72"/>
      <c r="OGX72"/>
      <c r="OGY72"/>
      <c r="OGZ72"/>
      <c r="OHA72"/>
      <c r="OHB72"/>
      <c r="OHC72"/>
      <c r="OHD72"/>
      <c r="OHE72"/>
      <c r="OHF72"/>
      <c r="OHG72"/>
      <c r="OHH72"/>
      <c r="OHI72"/>
      <c r="OHJ72"/>
      <c r="OHK72"/>
      <c r="OHL72"/>
      <c r="OHM72"/>
      <c r="OHN72"/>
      <c r="OHO72"/>
      <c r="OHP72"/>
      <c r="OHQ72"/>
      <c r="OHR72"/>
      <c r="OHS72"/>
      <c r="OHT72"/>
      <c r="OHU72"/>
      <c r="OHV72"/>
      <c r="OHW72"/>
      <c r="OHX72"/>
      <c r="OHY72"/>
      <c r="OHZ72"/>
      <c r="OIA72"/>
      <c r="OIB72"/>
      <c r="OIC72"/>
      <c r="OID72"/>
      <c r="OIE72"/>
      <c r="OIF72"/>
      <c r="OIG72"/>
      <c r="OIH72"/>
      <c r="OII72"/>
      <c r="OIJ72"/>
      <c r="OIK72"/>
      <c r="OIL72"/>
      <c r="OIM72"/>
      <c r="OIN72"/>
      <c r="OIO72"/>
      <c r="OIP72"/>
      <c r="OIQ72"/>
      <c r="OIR72"/>
      <c r="OIS72"/>
      <c r="OIT72"/>
      <c r="OIU72"/>
      <c r="OIV72"/>
      <c r="OIW72"/>
      <c r="OIX72"/>
      <c r="OIY72"/>
      <c r="OIZ72"/>
      <c r="OJA72"/>
      <c r="OJB72"/>
      <c r="OJC72"/>
      <c r="OJD72"/>
      <c r="OJE72"/>
      <c r="OJF72"/>
      <c r="OJG72"/>
      <c r="OJH72"/>
      <c r="OJI72"/>
      <c r="OJJ72"/>
      <c r="OJK72"/>
      <c r="OJL72"/>
      <c r="OJM72"/>
      <c r="OJN72"/>
      <c r="OJO72"/>
      <c r="OJP72"/>
      <c r="OJQ72"/>
      <c r="OJR72"/>
      <c r="OJS72"/>
      <c r="OJT72"/>
      <c r="OJU72"/>
      <c r="OJV72"/>
      <c r="OJW72"/>
      <c r="OJX72"/>
      <c r="OJY72"/>
      <c r="OJZ72"/>
      <c r="OKA72"/>
      <c r="OKB72"/>
      <c r="OKC72"/>
      <c r="OKD72"/>
      <c r="OKE72"/>
      <c r="OKF72"/>
      <c r="OKG72"/>
      <c r="OKH72"/>
      <c r="OKI72"/>
      <c r="OKJ72"/>
      <c r="OKK72"/>
      <c r="OKL72"/>
      <c r="OKM72"/>
      <c r="OKN72"/>
      <c r="OKO72"/>
      <c r="OKP72"/>
      <c r="OKQ72"/>
      <c r="OKR72"/>
      <c r="OKS72"/>
      <c r="OKT72"/>
      <c r="OKU72"/>
      <c r="OKV72"/>
      <c r="OKW72"/>
      <c r="OKX72"/>
      <c r="OKY72"/>
      <c r="OKZ72"/>
      <c r="OLA72"/>
      <c r="OLB72"/>
      <c r="OLC72"/>
      <c r="OLD72"/>
      <c r="OLE72"/>
      <c r="OLF72"/>
      <c r="OLG72"/>
      <c r="OLH72"/>
      <c r="OLI72"/>
      <c r="OLJ72"/>
      <c r="OLK72"/>
      <c r="OLL72"/>
      <c r="OLM72"/>
      <c r="OLN72"/>
      <c r="OLO72"/>
      <c r="OLP72"/>
      <c r="OLQ72"/>
      <c r="OLR72"/>
      <c r="OLS72"/>
      <c r="OLT72"/>
      <c r="OLU72"/>
      <c r="OLV72"/>
      <c r="OLW72"/>
      <c r="OLX72"/>
      <c r="OLY72"/>
      <c r="OLZ72"/>
      <c r="OMA72"/>
      <c r="OMB72"/>
      <c r="OMC72"/>
      <c r="OMD72"/>
      <c r="OME72"/>
      <c r="OMF72"/>
      <c r="OMG72"/>
      <c r="OMH72"/>
      <c r="OMI72"/>
      <c r="OMJ72"/>
      <c r="OMK72"/>
      <c r="OML72"/>
      <c r="OMM72"/>
      <c r="OMN72"/>
      <c r="OMO72"/>
      <c r="OMP72"/>
      <c r="OMQ72"/>
      <c r="OMR72"/>
      <c r="OMS72"/>
      <c r="OMT72"/>
      <c r="OMU72"/>
      <c r="OMV72"/>
      <c r="OMW72"/>
      <c r="OMX72"/>
      <c r="OMY72"/>
      <c r="OMZ72"/>
      <c r="ONA72"/>
      <c r="ONB72"/>
      <c r="ONC72"/>
      <c r="OND72"/>
      <c r="ONE72"/>
      <c r="ONF72"/>
      <c r="ONG72"/>
      <c r="ONH72"/>
      <c r="ONI72"/>
      <c r="ONJ72"/>
      <c r="ONK72"/>
      <c r="ONL72"/>
      <c r="ONM72"/>
      <c r="ONN72"/>
      <c r="ONO72"/>
      <c r="ONP72"/>
      <c r="ONQ72"/>
      <c r="ONR72"/>
      <c r="ONS72"/>
      <c r="ONT72"/>
      <c r="ONU72"/>
      <c r="ONV72"/>
      <c r="ONW72"/>
      <c r="ONX72"/>
      <c r="ONY72"/>
      <c r="ONZ72"/>
      <c r="OOA72"/>
      <c r="OOB72"/>
      <c r="OOC72"/>
      <c r="OOD72"/>
      <c r="OOE72"/>
      <c r="OOF72"/>
      <c r="OOG72"/>
      <c r="OOH72"/>
      <c r="OOI72"/>
      <c r="OOJ72"/>
      <c r="OOK72"/>
      <c r="OOL72"/>
      <c r="OOM72"/>
      <c r="OON72"/>
      <c r="OOO72"/>
      <c r="OOP72"/>
      <c r="OOQ72"/>
      <c r="OOR72"/>
      <c r="OOS72"/>
      <c r="OOT72"/>
      <c r="OOU72"/>
      <c r="OOV72"/>
      <c r="OOW72"/>
      <c r="OOX72"/>
      <c r="OOY72"/>
      <c r="OOZ72"/>
      <c r="OPA72"/>
      <c r="OPB72"/>
      <c r="OPC72"/>
      <c r="OPD72"/>
      <c r="OPE72"/>
      <c r="OPF72"/>
      <c r="OPG72"/>
      <c r="OPH72"/>
      <c r="OPI72"/>
      <c r="OPJ72"/>
      <c r="OPK72"/>
      <c r="OPL72"/>
      <c r="OPM72"/>
      <c r="OPN72"/>
      <c r="OPO72"/>
      <c r="OPP72"/>
      <c r="OPQ72"/>
      <c r="OPR72"/>
      <c r="OPS72"/>
      <c r="OPT72"/>
      <c r="OPU72"/>
      <c r="OPV72"/>
      <c r="OPW72"/>
      <c r="OPX72"/>
      <c r="OPY72"/>
      <c r="OPZ72"/>
      <c r="OQA72"/>
      <c r="OQB72"/>
      <c r="OQC72"/>
      <c r="OQD72"/>
      <c r="OQE72"/>
      <c r="OQF72"/>
      <c r="OQG72"/>
      <c r="OQH72"/>
      <c r="OQI72"/>
      <c r="OQJ72"/>
      <c r="OQK72"/>
      <c r="OQL72"/>
      <c r="OQM72"/>
      <c r="OQN72"/>
      <c r="OQO72"/>
      <c r="OQP72"/>
      <c r="OQQ72"/>
      <c r="OQR72"/>
      <c r="OQS72"/>
      <c r="OQT72"/>
      <c r="OQU72"/>
      <c r="OQV72"/>
      <c r="OQW72"/>
      <c r="OQX72"/>
      <c r="OQY72"/>
      <c r="OQZ72"/>
      <c r="ORA72"/>
      <c r="ORB72"/>
      <c r="ORC72"/>
      <c r="ORD72"/>
      <c r="ORE72"/>
      <c r="ORF72"/>
      <c r="ORG72"/>
      <c r="ORH72"/>
      <c r="ORI72"/>
      <c r="ORJ72"/>
      <c r="ORK72"/>
      <c r="ORL72"/>
      <c r="ORM72"/>
      <c r="ORN72"/>
      <c r="ORO72"/>
      <c r="ORP72"/>
      <c r="ORQ72"/>
      <c r="ORR72"/>
      <c r="ORS72"/>
      <c r="ORT72"/>
      <c r="ORU72"/>
      <c r="ORV72"/>
      <c r="ORW72"/>
      <c r="ORX72"/>
      <c r="ORY72"/>
      <c r="ORZ72"/>
      <c r="OSA72"/>
      <c r="OSB72"/>
      <c r="OSC72"/>
      <c r="OSD72"/>
      <c r="OSE72"/>
      <c r="OSF72"/>
      <c r="OSG72"/>
      <c r="OSH72"/>
      <c r="OSI72"/>
      <c r="OSJ72"/>
      <c r="OSK72"/>
      <c r="OSL72"/>
      <c r="OSM72"/>
      <c r="OSN72"/>
      <c r="OSO72"/>
      <c r="OSP72"/>
      <c r="OSQ72"/>
      <c r="OSR72"/>
      <c r="OSS72"/>
      <c r="OST72"/>
      <c r="OSU72"/>
      <c r="OSV72"/>
      <c r="OSW72"/>
      <c r="OSX72"/>
      <c r="OSY72"/>
      <c r="OSZ72"/>
      <c r="OTA72"/>
      <c r="OTB72"/>
      <c r="OTC72"/>
      <c r="OTD72"/>
      <c r="OTE72"/>
      <c r="OTF72"/>
      <c r="OTG72"/>
      <c r="OTH72"/>
      <c r="OTI72"/>
      <c r="OTJ72"/>
      <c r="OTK72"/>
      <c r="OTL72"/>
      <c r="OTM72"/>
      <c r="OTN72"/>
      <c r="OTO72"/>
      <c r="OTP72"/>
      <c r="OTQ72"/>
      <c r="OTR72"/>
      <c r="OTS72"/>
      <c r="OTT72"/>
      <c r="OTU72"/>
      <c r="OTV72"/>
      <c r="OTW72"/>
      <c r="OTX72"/>
      <c r="OTY72"/>
      <c r="OTZ72"/>
      <c r="OUA72"/>
      <c r="OUB72"/>
      <c r="OUC72"/>
      <c r="OUD72"/>
      <c r="OUE72"/>
      <c r="OUF72"/>
      <c r="OUG72"/>
      <c r="OUH72"/>
      <c r="OUI72"/>
      <c r="OUJ72"/>
      <c r="OUK72"/>
      <c r="OUL72"/>
      <c r="OUM72"/>
      <c r="OUN72"/>
      <c r="OUO72"/>
      <c r="OUP72"/>
      <c r="OUQ72"/>
      <c r="OUR72"/>
      <c r="OUS72"/>
      <c r="OUT72"/>
      <c r="OUU72"/>
      <c r="OUV72"/>
      <c r="OUW72"/>
      <c r="OUX72"/>
      <c r="OUY72"/>
      <c r="OUZ72"/>
      <c r="OVA72"/>
      <c r="OVB72"/>
      <c r="OVC72"/>
      <c r="OVD72"/>
      <c r="OVE72"/>
      <c r="OVF72"/>
      <c r="OVG72"/>
      <c r="OVH72"/>
      <c r="OVI72"/>
      <c r="OVJ72"/>
      <c r="OVK72"/>
      <c r="OVL72"/>
      <c r="OVM72"/>
      <c r="OVN72"/>
      <c r="OVO72"/>
      <c r="OVP72"/>
      <c r="OVQ72"/>
      <c r="OVR72"/>
      <c r="OVS72"/>
      <c r="OVT72"/>
      <c r="OVU72"/>
      <c r="OVV72"/>
      <c r="OVW72"/>
      <c r="OVX72"/>
      <c r="OVY72"/>
      <c r="OVZ72"/>
      <c r="OWA72"/>
      <c r="OWB72"/>
      <c r="OWC72"/>
      <c r="OWD72"/>
      <c r="OWE72"/>
      <c r="OWF72"/>
      <c r="OWG72"/>
      <c r="OWH72"/>
      <c r="OWI72"/>
      <c r="OWJ72"/>
      <c r="OWK72"/>
      <c r="OWL72"/>
      <c r="OWM72"/>
      <c r="OWN72"/>
      <c r="OWO72"/>
      <c r="OWP72"/>
      <c r="OWQ72"/>
      <c r="OWR72"/>
      <c r="OWS72"/>
      <c r="OWT72"/>
      <c r="OWU72"/>
      <c r="OWV72"/>
      <c r="OWW72"/>
      <c r="OWX72"/>
      <c r="OWY72"/>
      <c r="OWZ72"/>
      <c r="OXA72"/>
      <c r="OXB72"/>
      <c r="OXC72"/>
      <c r="OXD72"/>
      <c r="OXE72"/>
      <c r="OXF72"/>
      <c r="OXG72"/>
      <c r="OXH72"/>
      <c r="OXI72"/>
      <c r="OXJ72"/>
      <c r="OXK72"/>
      <c r="OXL72"/>
      <c r="OXM72"/>
      <c r="OXN72"/>
      <c r="OXO72"/>
      <c r="OXP72"/>
      <c r="OXQ72"/>
      <c r="OXR72"/>
      <c r="OXS72"/>
      <c r="OXT72"/>
      <c r="OXU72"/>
      <c r="OXV72"/>
      <c r="OXW72"/>
      <c r="OXX72"/>
      <c r="OXY72"/>
      <c r="OXZ72"/>
      <c r="OYA72"/>
      <c r="OYB72"/>
      <c r="OYC72"/>
      <c r="OYD72"/>
      <c r="OYE72"/>
      <c r="OYF72"/>
      <c r="OYG72"/>
      <c r="OYH72"/>
      <c r="OYI72"/>
      <c r="OYJ72"/>
      <c r="OYK72"/>
      <c r="OYL72"/>
      <c r="OYM72"/>
      <c r="OYN72"/>
      <c r="OYO72"/>
      <c r="OYP72"/>
      <c r="OYQ72"/>
      <c r="OYR72"/>
      <c r="OYS72"/>
      <c r="OYT72"/>
      <c r="OYU72"/>
      <c r="OYV72"/>
      <c r="OYW72"/>
      <c r="OYX72"/>
      <c r="OYY72"/>
      <c r="OYZ72"/>
      <c r="OZA72"/>
      <c r="OZB72"/>
      <c r="OZC72"/>
      <c r="OZD72"/>
      <c r="OZE72"/>
      <c r="OZF72"/>
      <c r="OZG72"/>
      <c r="OZH72"/>
      <c r="OZI72"/>
      <c r="OZJ72"/>
      <c r="OZK72"/>
      <c r="OZL72"/>
      <c r="OZM72"/>
      <c r="OZN72"/>
      <c r="OZO72"/>
      <c r="OZP72"/>
      <c r="OZQ72"/>
      <c r="OZR72"/>
      <c r="OZS72"/>
      <c r="OZT72"/>
      <c r="OZU72"/>
      <c r="OZV72"/>
      <c r="OZW72"/>
      <c r="OZX72"/>
      <c r="OZY72"/>
      <c r="OZZ72"/>
      <c r="PAA72"/>
      <c r="PAB72"/>
      <c r="PAC72"/>
      <c r="PAD72"/>
      <c r="PAE72"/>
      <c r="PAF72"/>
      <c r="PAG72"/>
      <c r="PAH72"/>
      <c r="PAI72"/>
      <c r="PAJ72"/>
      <c r="PAK72"/>
      <c r="PAL72"/>
      <c r="PAM72"/>
      <c r="PAN72"/>
      <c r="PAO72"/>
      <c r="PAP72"/>
      <c r="PAQ72"/>
      <c r="PAR72"/>
      <c r="PAS72"/>
      <c r="PAT72"/>
      <c r="PAU72"/>
      <c r="PAV72"/>
      <c r="PAW72"/>
      <c r="PAX72"/>
      <c r="PAY72"/>
      <c r="PAZ72"/>
      <c r="PBA72"/>
      <c r="PBB72"/>
      <c r="PBC72"/>
      <c r="PBD72"/>
      <c r="PBE72"/>
      <c r="PBF72"/>
      <c r="PBG72"/>
      <c r="PBH72"/>
      <c r="PBI72"/>
      <c r="PBJ72"/>
      <c r="PBK72"/>
      <c r="PBL72"/>
      <c r="PBM72"/>
      <c r="PBN72"/>
      <c r="PBO72"/>
      <c r="PBP72"/>
      <c r="PBQ72"/>
      <c r="PBR72"/>
      <c r="PBS72"/>
      <c r="PBT72"/>
      <c r="PBU72"/>
      <c r="PBV72"/>
      <c r="PBW72"/>
      <c r="PBX72"/>
      <c r="PBY72"/>
      <c r="PBZ72"/>
      <c r="PCA72"/>
      <c r="PCB72"/>
      <c r="PCC72"/>
      <c r="PCD72"/>
      <c r="PCE72"/>
      <c r="PCF72"/>
      <c r="PCG72"/>
      <c r="PCH72"/>
      <c r="PCI72"/>
      <c r="PCJ72"/>
      <c r="PCK72"/>
      <c r="PCL72"/>
      <c r="PCM72"/>
      <c r="PCN72"/>
      <c r="PCO72"/>
      <c r="PCP72"/>
      <c r="PCQ72"/>
      <c r="PCR72"/>
      <c r="PCS72"/>
      <c r="PCT72"/>
      <c r="PCU72"/>
      <c r="PCV72"/>
      <c r="PCW72"/>
      <c r="PCX72"/>
      <c r="PCY72"/>
      <c r="PCZ72"/>
      <c r="PDA72"/>
      <c r="PDB72"/>
      <c r="PDC72"/>
      <c r="PDD72"/>
      <c r="PDE72"/>
      <c r="PDF72"/>
      <c r="PDG72"/>
      <c r="PDH72"/>
      <c r="PDI72"/>
      <c r="PDJ72"/>
      <c r="PDK72"/>
      <c r="PDL72"/>
      <c r="PDM72"/>
      <c r="PDN72"/>
      <c r="PDO72"/>
      <c r="PDP72"/>
      <c r="PDQ72"/>
      <c r="PDR72"/>
      <c r="PDS72"/>
      <c r="PDT72"/>
      <c r="PDU72"/>
      <c r="PDV72"/>
      <c r="PDW72"/>
      <c r="PDX72"/>
      <c r="PDY72"/>
      <c r="PDZ72"/>
      <c r="PEA72"/>
      <c r="PEB72"/>
      <c r="PEC72"/>
      <c r="PED72"/>
      <c r="PEE72"/>
      <c r="PEF72"/>
      <c r="PEG72"/>
      <c r="PEH72"/>
      <c r="PEI72"/>
      <c r="PEJ72"/>
      <c r="PEK72"/>
      <c r="PEL72"/>
      <c r="PEM72"/>
      <c r="PEN72"/>
      <c r="PEO72"/>
      <c r="PEP72"/>
      <c r="PEQ72"/>
      <c r="PER72"/>
      <c r="PES72"/>
      <c r="PET72"/>
      <c r="PEU72"/>
      <c r="PEV72"/>
      <c r="PEW72"/>
      <c r="PEX72"/>
      <c r="PEY72"/>
      <c r="PEZ72"/>
      <c r="PFA72"/>
      <c r="PFB72"/>
      <c r="PFC72"/>
      <c r="PFD72"/>
      <c r="PFE72"/>
      <c r="PFF72"/>
      <c r="PFG72"/>
      <c r="PFH72"/>
      <c r="PFI72"/>
      <c r="PFJ72"/>
      <c r="PFK72"/>
      <c r="PFL72"/>
      <c r="PFM72"/>
      <c r="PFN72"/>
      <c r="PFO72"/>
      <c r="PFP72"/>
      <c r="PFQ72"/>
      <c r="PFR72"/>
      <c r="PFS72"/>
      <c r="PFT72"/>
      <c r="PFU72"/>
      <c r="PFV72"/>
      <c r="PFW72"/>
      <c r="PFX72"/>
      <c r="PFY72"/>
      <c r="PFZ72"/>
      <c r="PGA72"/>
      <c r="PGB72"/>
      <c r="PGC72"/>
      <c r="PGD72"/>
      <c r="PGE72"/>
      <c r="PGF72"/>
      <c r="PGG72"/>
      <c r="PGH72"/>
      <c r="PGI72"/>
      <c r="PGJ72"/>
      <c r="PGK72"/>
      <c r="PGL72"/>
      <c r="PGM72"/>
      <c r="PGN72"/>
      <c r="PGO72"/>
      <c r="PGP72"/>
      <c r="PGQ72"/>
      <c r="PGR72"/>
      <c r="PGS72"/>
      <c r="PGT72"/>
      <c r="PGU72"/>
      <c r="PGV72"/>
      <c r="PGW72"/>
      <c r="PGX72"/>
      <c r="PGY72"/>
      <c r="PGZ72"/>
      <c r="PHA72"/>
      <c r="PHB72"/>
      <c r="PHC72"/>
      <c r="PHD72"/>
      <c r="PHE72"/>
      <c r="PHF72"/>
      <c r="PHG72"/>
      <c r="PHH72"/>
      <c r="PHI72"/>
      <c r="PHJ72"/>
      <c r="PHK72"/>
      <c r="PHL72"/>
      <c r="PHM72"/>
      <c r="PHN72"/>
      <c r="PHO72"/>
      <c r="PHP72"/>
      <c r="PHQ72"/>
      <c r="PHR72"/>
      <c r="PHS72"/>
      <c r="PHT72"/>
      <c r="PHU72"/>
      <c r="PHV72"/>
      <c r="PHW72"/>
      <c r="PHX72"/>
      <c r="PHY72"/>
      <c r="PHZ72"/>
      <c r="PIA72"/>
      <c r="PIB72"/>
      <c r="PIC72"/>
      <c r="PID72"/>
      <c r="PIE72"/>
      <c r="PIF72"/>
      <c r="PIG72"/>
      <c r="PIH72"/>
      <c r="PII72"/>
      <c r="PIJ72"/>
      <c r="PIK72"/>
      <c r="PIL72"/>
      <c r="PIM72"/>
      <c r="PIN72"/>
      <c r="PIO72"/>
      <c r="PIP72"/>
      <c r="PIQ72"/>
      <c r="PIR72"/>
      <c r="PIS72"/>
      <c r="PIT72"/>
      <c r="PIU72"/>
      <c r="PIV72"/>
      <c r="PIW72"/>
      <c r="PIX72"/>
      <c r="PIY72"/>
      <c r="PIZ72"/>
      <c r="PJA72"/>
      <c r="PJB72"/>
      <c r="PJC72"/>
      <c r="PJD72"/>
      <c r="PJE72"/>
      <c r="PJF72"/>
      <c r="PJG72"/>
      <c r="PJH72"/>
      <c r="PJI72"/>
      <c r="PJJ72"/>
      <c r="PJK72"/>
      <c r="PJL72"/>
      <c r="PJM72"/>
      <c r="PJN72"/>
      <c r="PJO72"/>
      <c r="PJP72"/>
      <c r="PJQ72"/>
      <c r="PJR72"/>
      <c r="PJS72"/>
      <c r="PJT72"/>
      <c r="PJU72"/>
      <c r="PJV72"/>
      <c r="PJW72"/>
      <c r="PJX72"/>
      <c r="PJY72"/>
      <c r="PJZ72"/>
      <c r="PKA72"/>
      <c r="PKB72"/>
      <c r="PKC72"/>
      <c r="PKD72"/>
      <c r="PKE72"/>
      <c r="PKF72"/>
      <c r="PKG72"/>
      <c r="PKH72"/>
      <c r="PKI72"/>
      <c r="PKJ72"/>
      <c r="PKK72"/>
      <c r="PKL72"/>
      <c r="PKM72"/>
      <c r="PKN72"/>
      <c r="PKO72"/>
      <c r="PKP72"/>
      <c r="PKQ72"/>
      <c r="PKR72"/>
      <c r="PKS72"/>
      <c r="PKT72"/>
      <c r="PKU72"/>
      <c r="PKV72"/>
      <c r="PKW72"/>
      <c r="PKX72"/>
      <c r="PKY72"/>
      <c r="PKZ72"/>
      <c r="PLA72"/>
      <c r="PLB72"/>
      <c r="PLC72"/>
      <c r="PLD72"/>
      <c r="PLE72"/>
      <c r="PLF72"/>
      <c r="PLG72"/>
      <c r="PLH72"/>
      <c r="PLI72"/>
      <c r="PLJ72"/>
      <c r="PLK72"/>
      <c r="PLL72"/>
      <c r="PLM72"/>
      <c r="PLN72"/>
      <c r="PLO72"/>
      <c r="PLP72"/>
      <c r="PLQ72"/>
      <c r="PLR72"/>
      <c r="PLS72"/>
      <c r="PLT72"/>
      <c r="PLU72"/>
      <c r="PLV72"/>
      <c r="PLW72"/>
      <c r="PLX72"/>
      <c r="PLY72"/>
      <c r="PLZ72"/>
      <c r="PMA72"/>
      <c r="PMB72"/>
      <c r="PMC72"/>
      <c r="PMD72"/>
      <c r="PME72"/>
      <c r="PMF72"/>
      <c r="PMG72"/>
      <c r="PMH72"/>
      <c r="PMI72"/>
      <c r="PMJ72"/>
      <c r="PMK72"/>
      <c r="PML72"/>
      <c r="PMM72"/>
      <c r="PMN72"/>
      <c r="PMO72"/>
      <c r="PMP72"/>
      <c r="PMQ72"/>
      <c r="PMR72"/>
      <c r="PMS72"/>
      <c r="PMT72"/>
      <c r="PMU72"/>
      <c r="PMV72"/>
      <c r="PMW72"/>
      <c r="PMX72"/>
      <c r="PMY72"/>
      <c r="PMZ72"/>
      <c r="PNA72"/>
      <c r="PNB72"/>
      <c r="PNC72"/>
      <c r="PND72"/>
      <c r="PNE72"/>
      <c r="PNF72"/>
      <c r="PNG72"/>
      <c r="PNH72"/>
      <c r="PNI72"/>
      <c r="PNJ72"/>
      <c r="PNK72"/>
      <c r="PNL72"/>
      <c r="PNM72"/>
      <c r="PNN72"/>
      <c r="PNO72"/>
      <c r="PNP72"/>
      <c r="PNQ72"/>
      <c r="PNR72"/>
      <c r="PNS72"/>
      <c r="PNT72"/>
      <c r="PNU72"/>
      <c r="PNV72"/>
      <c r="PNW72"/>
      <c r="PNX72"/>
      <c r="PNY72"/>
      <c r="PNZ72"/>
      <c r="POA72"/>
      <c r="POB72"/>
      <c r="POC72"/>
      <c r="POD72"/>
      <c r="POE72"/>
      <c r="POF72"/>
      <c r="POG72"/>
      <c r="POH72"/>
      <c r="POI72"/>
      <c r="POJ72"/>
      <c r="POK72"/>
      <c r="POL72"/>
      <c r="POM72"/>
      <c r="PON72"/>
      <c r="POO72"/>
      <c r="POP72"/>
      <c r="POQ72"/>
      <c r="POR72"/>
      <c r="POS72"/>
      <c r="POT72"/>
      <c r="POU72"/>
      <c r="POV72"/>
      <c r="POW72"/>
      <c r="POX72"/>
      <c r="POY72"/>
      <c r="POZ72"/>
      <c r="PPA72"/>
      <c r="PPB72"/>
      <c r="PPC72"/>
      <c r="PPD72"/>
      <c r="PPE72"/>
      <c r="PPF72"/>
      <c r="PPG72"/>
      <c r="PPH72"/>
      <c r="PPI72"/>
      <c r="PPJ72"/>
      <c r="PPK72"/>
      <c r="PPL72"/>
      <c r="PPM72"/>
      <c r="PPN72"/>
      <c r="PPO72"/>
      <c r="PPP72"/>
      <c r="PPQ72"/>
      <c r="PPR72"/>
      <c r="PPS72"/>
      <c r="PPT72"/>
      <c r="PPU72"/>
      <c r="PPV72"/>
      <c r="PPW72"/>
      <c r="PPX72"/>
      <c r="PPY72"/>
      <c r="PPZ72"/>
      <c r="PQA72"/>
      <c r="PQB72"/>
      <c r="PQC72"/>
      <c r="PQD72"/>
      <c r="PQE72"/>
      <c r="PQF72"/>
      <c r="PQG72"/>
      <c r="PQH72"/>
      <c r="PQI72"/>
      <c r="PQJ72"/>
      <c r="PQK72"/>
      <c r="PQL72"/>
      <c r="PQM72"/>
      <c r="PQN72"/>
      <c r="PQO72"/>
      <c r="PQP72"/>
      <c r="PQQ72"/>
      <c r="PQR72"/>
      <c r="PQS72"/>
      <c r="PQT72"/>
      <c r="PQU72"/>
      <c r="PQV72"/>
      <c r="PQW72"/>
      <c r="PQX72"/>
      <c r="PQY72"/>
      <c r="PQZ72"/>
      <c r="PRA72"/>
      <c r="PRB72"/>
      <c r="PRC72"/>
      <c r="PRD72"/>
      <c r="PRE72"/>
      <c r="PRF72"/>
      <c r="PRG72"/>
      <c r="PRH72"/>
      <c r="PRI72"/>
      <c r="PRJ72"/>
      <c r="PRK72"/>
      <c r="PRL72"/>
      <c r="PRM72"/>
      <c r="PRN72"/>
      <c r="PRO72"/>
      <c r="PRP72"/>
      <c r="PRQ72"/>
      <c r="PRR72"/>
      <c r="PRS72"/>
      <c r="PRT72"/>
      <c r="PRU72"/>
      <c r="PRV72"/>
      <c r="PRW72"/>
      <c r="PRX72"/>
      <c r="PRY72"/>
      <c r="PRZ72"/>
      <c r="PSA72"/>
      <c r="PSB72"/>
      <c r="PSC72"/>
      <c r="PSD72"/>
      <c r="PSE72"/>
      <c r="PSF72"/>
      <c r="PSG72"/>
      <c r="PSH72"/>
      <c r="PSI72"/>
      <c r="PSJ72"/>
      <c r="PSK72"/>
      <c r="PSL72"/>
      <c r="PSM72"/>
      <c r="PSN72"/>
      <c r="PSO72"/>
      <c r="PSP72"/>
      <c r="PSQ72"/>
      <c r="PSR72"/>
      <c r="PSS72"/>
      <c r="PST72"/>
      <c r="PSU72"/>
      <c r="PSV72"/>
      <c r="PSW72"/>
      <c r="PSX72"/>
      <c r="PSY72"/>
      <c r="PSZ72"/>
      <c r="PTA72"/>
      <c r="PTB72"/>
      <c r="PTC72"/>
      <c r="PTD72"/>
      <c r="PTE72"/>
      <c r="PTF72"/>
      <c r="PTG72"/>
      <c r="PTH72"/>
      <c r="PTI72"/>
      <c r="PTJ72"/>
      <c r="PTK72"/>
      <c r="PTL72"/>
      <c r="PTM72"/>
      <c r="PTN72"/>
      <c r="PTO72"/>
      <c r="PTP72"/>
      <c r="PTQ72"/>
      <c r="PTR72"/>
      <c r="PTS72"/>
      <c r="PTT72"/>
      <c r="PTU72"/>
      <c r="PTV72"/>
      <c r="PTW72"/>
      <c r="PTX72"/>
      <c r="PTY72"/>
      <c r="PTZ72"/>
      <c r="PUA72"/>
      <c r="PUB72"/>
      <c r="PUC72"/>
      <c r="PUD72"/>
      <c r="PUE72"/>
      <c r="PUF72"/>
      <c r="PUG72"/>
      <c r="PUH72"/>
      <c r="PUI72"/>
      <c r="PUJ72"/>
      <c r="PUK72"/>
      <c r="PUL72"/>
      <c r="PUM72"/>
      <c r="PUN72"/>
      <c r="PUO72"/>
      <c r="PUP72"/>
      <c r="PUQ72"/>
      <c r="PUR72"/>
      <c r="PUS72"/>
      <c r="PUT72"/>
      <c r="PUU72"/>
      <c r="PUV72"/>
      <c r="PUW72"/>
      <c r="PUX72"/>
      <c r="PUY72"/>
      <c r="PUZ72"/>
      <c r="PVA72"/>
      <c r="PVB72"/>
      <c r="PVC72"/>
      <c r="PVD72"/>
      <c r="PVE72"/>
      <c r="PVF72"/>
      <c r="PVG72"/>
      <c r="PVH72"/>
      <c r="PVI72"/>
      <c r="PVJ72"/>
      <c r="PVK72"/>
      <c r="PVL72"/>
      <c r="PVM72"/>
      <c r="PVN72"/>
      <c r="PVO72"/>
      <c r="PVP72"/>
      <c r="PVQ72"/>
      <c r="PVR72"/>
      <c r="PVS72"/>
      <c r="PVT72"/>
      <c r="PVU72"/>
      <c r="PVV72"/>
      <c r="PVW72"/>
      <c r="PVX72"/>
      <c r="PVY72"/>
      <c r="PVZ72"/>
      <c r="PWA72"/>
      <c r="PWB72"/>
      <c r="PWC72"/>
      <c r="PWD72"/>
      <c r="PWE72"/>
      <c r="PWF72"/>
      <c r="PWG72"/>
      <c r="PWH72"/>
      <c r="PWI72"/>
      <c r="PWJ72"/>
      <c r="PWK72"/>
      <c r="PWL72"/>
      <c r="PWM72"/>
      <c r="PWN72"/>
      <c r="PWO72"/>
      <c r="PWP72"/>
      <c r="PWQ72"/>
      <c r="PWR72"/>
      <c r="PWS72"/>
      <c r="PWT72"/>
      <c r="PWU72"/>
      <c r="PWV72"/>
      <c r="PWW72"/>
      <c r="PWX72"/>
      <c r="PWY72"/>
      <c r="PWZ72"/>
      <c r="PXA72"/>
      <c r="PXB72"/>
      <c r="PXC72"/>
      <c r="PXD72"/>
      <c r="PXE72"/>
      <c r="PXF72"/>
      <c r="PXG72"/>
      <c r="PXH72"/>
      <c r="PXI72"/>
      <c r="PXJ72"/>
      <c r="PXK72"/>
      <c r="PXL72"/>
      <c r="PXM72"/>
      <c r="PXN72"/>
      <c r="PXO72"/>
      <c r="PXP72"/>
      <c r="PXQ72"/>
      <c r="PXR72"/>
      <c r="PXS72"/>
      <c r="PXT72"/>
      <c r="PXU72"/>
      <c r="PXV72"/>
      <c r="PXW72"/>
      <c r="PXX72"/>
      <c r="PXY72"/>
      <c r="PXZ72"/>
      <c r="PYA72"/>
      <c r="PYB72"/>
      <c r="PYC72"/>
      <c r="PYD72"/>
      <c r="PYE72"/>
      <c r="PYF72"/>
      <c r="PYG72"/>
      <c r="PYH72"/>
      <c r="PYI72"/>
      <c r="PYJ72"/>
      <c r="PYK72"/>
      <c r="PYL72"/>
      <c r="PYM72"/>
      <c r="PYN72"/>
      <c r="PYO72"/>
      <c r="PYP72"/>
      <c r="PYQ72"/>
      <c r="PYR72"/>
      <c r="PYS72"/>
      <c r="PYT72"/>
      <c r="PYU72"/>
      <c r="PYV72"/>
      <c r="PYW72"/>
      <c r="PYX72"/>
      <c r="PYY72"/>
      <c r="PYZ72"/>
      <c r="PZA72"/>
      <c r="PZB72"/>
      <c r="PZC72"/>
      <c r="PZD72"/>
      <c r="PZE72"/>
      <c r="PZF72"/>
      <c r="PZG72"/>
      <c r="PZH72"/>
      <c r="PZI72"/>
      <c r="PZJ72"/>
      <c r="PZK72"/>
      <c r="PZL72"/>
      <c r="PZM72"/>
      <c r="PZN72"/>
      <c r="PZO72"/>
      <c r="PZP72"/>
      <c r="PZQ72"/>
      <c r="PZR72"/>
      <c r="PZS72"/>
      <c r="PZT72"/>
      <c r="PZU72"/>
      <c r="PZV72"/>
      <c r="PZW72"/>
      <c r="PZX72"/>
      <c r="PZY72"/>
      <c r="PZZ72"/>
      <c r="QAA72"/>
      <c r="QAB72"/>
      <c r="QAC72"/>
      <c r="QAD72"/>
      <c r="QAE72"/>
      <c r="QAF72"/>
      <c r="QAG72"/>
      <c r="QAH72"/>
      <c r="QAI72"/>
      <c r="QAJ72"/>
      <c r="QAK72"/>
      <c r="QAL72"/>
      <c r="QAM72"/>
      <c r="QAN72"/>
      <c r="QAO72"/>
      <c r="QAP72"/>
      <c r="QAQ72"/>
      <c r="QAR72"/>
      <c r="QAS72"/>
      <c r="QAT72"/>
      <c r="QAU72"/>
      <c r="QAV72"/>
      <c r="QAW72"/>
      <c r="QAX72"/>
      <c r="QAY72"/>
      <c r="QAZ72"/>
      <c r="QBA72"/>
      <c r="QBB72"/>
      <c r="QBC72"/>
      <c r="QBD72"/>
      <c r="QBE72"/>
      <c r="QBF72"/>
      <c r="QBG72"/>
      <c r="QBH72"/>
      <c r="QBI72"/>
      <c r="QBJ72"/>
      <c r="QBK72"/>
      <c r="QBL72"/>
      <c r="QBM72"/>
      <c r="QBN72"/>
      <c r="QBO72"/>
      <c r="QBP72"/>
      <c r="QBQ72"/>
      <c r="QBR72"/>
      <c r="QBS72"/>
      <c r="QBT72"/>
      <c r="QBU72"/>
      <c r="QBV72"/>
      <c r="QBW72"/>
      <c r="QBX72"/>
      <c r="QBY72"/>
      <c r="QBZ72"/>
      <c r="QCA72"/>
      <c r="QCB72"/>
      <c r="QCC72"/>
      <c r="QCD72"/>
      <c r="QCE72"/>
      <c r="QCF72"/>
      <c r="QCG72"/>
      <c r="QCH72"/>
      <c r="QCI72"/>
      <c r="QCJ72"/>
      <c r="QCK72"/>
      <c r="QCL72"/>
      <c r="QCM72"/>
      <c r="QCN72"/>
      <c r="QCO72"/>
      <c r="QCP72"/>
      <c r="QCQ72"/>
      <c r="QCR72"/>
      <c r="QCS72"/>
      <c r="QCT72"/>
      <c r="QCU72"/>
      <c r="QCV72"/>
      <c r="QCW72"/>
      <c r="QCX72"/>
      <c r="QCY72"/>
      <c r="QCZ72"/>
      <c r="QDA72"/>
      <c r="QDB72"/>
      <c r="QDC72"/>
      <c r="QDD72"/>
      <c r="QDE72"/>
      <c r="QDF72"/>
      <c r="QDG72"/>
      <c r="QDH72"/>
      <c r="QDI72"/>
      <c r="QDJ72"/>
      <c r="QDK72"/>
      <c r="QDL72"/>
      <c r="QDM72"/>
      <c r="QDN72"/>
      <c r="QDO72"/>
      <c r="QDP72"/>
      <c r="QDQ72"/>
      <c r="QDR72"/>
      <c r="QDS72"/>
      <c r="QDT72"/>
      <c r="QDU72"/>
      <c r="QDV72"/>
      <c r="QDW72"/>
      <c r="QDX72"/>
      <c r="QDY72"/>
      <c r="QDZ72"/>
      <c r="QEA72"/>
      <c r="QEB72"/>
      <c r="QEC72"/>
      <c r="QED72"/>
      <c r="QEE72"/>
      <c r="QEF72"/>
      <c r="QEG72"/>
      <c r="QEH72"/>
      <c r="QEI72"/>
      <c r="QEJ72"/>
      <c r="QEK72"/>
      <c r="QEL72"/>
      <c r="QEM72"/>
      <c r="QEN72"/>
      <c r="QEO72"/>
      <c r="QEP72"/>
      <c r="QEQ72"/>
      <c r="QER72"/>
      <c r="QES72"/>
      <c r="QET72"/>
      <c r="QEU72"/>
      <c r="QEV72"/>
      <c r="QEW72"/>
      <c r="QEX72"/>
      <c r="QEY72"/>
      <c r="QEZ72"/>
      <c r="QFA72"/>
      <c r="QFB72"/>
      <c r="QFC72"/>
      <c r="QFD72"/>
      <c r="QFE72"/>
      <c r="QFF72"/>
      <c r="QFG72"/>
      <c r="QFH72"/>
      <c r="QFI72"/>
      <c r="QFJ72"/>
      <c r="QFK72"/>
      <c r="QFL72"/>
      <c r="QFM72"/>
      <c r="QFN72"/>
      <c r="QFO72"/>
      <c r="QFP72"/>
      <c r="QFQ72"/>
      <c r="QFR72"/>
      <c r="QFS72"/>
      <c r="QFT72"/>
      <c r="QFU72"/>
      <c r="QFV72"/>
      <c r="QFW72"/>
      <c r="QFX72"/>
      <c r="QFY72"/>
      <c r="QFZ72"/>
      <c r="QGA72"/>
      <c r="QGB72"/>
      <c r="QGC72"/>
      <c r="QGD72"/>
      <c r="QGE72"/>
      <c r="QGF72"/>
      <c r="QGG72"/>
      <c r="QGH72"/>
      <c r="QGI72"/>
      <c r="QGJ72"/>
      <c r="QGK72"/>
      <c r="QGL72"/>
      <c r="QGM72"/>
      <c r="QGN72"/>
      <c r="QGO72"/>
      <c r="QGP72"/>
      <c r="QGQ72"/>
      <c r="QGR72"/>
      <c r="QGS72"/>
      <c r="QGT72"/>
      <c r="QGU72"/>
      <c r="QGV72"/>
      <c r="QGW72"/>
      <c r="QGX72"/>
      <c r="QGY72"/>
      <c r="QGZ72"/>
      <c r="QHA72"/>
      <c r="QHB72"/>
      <c r="QHC72"/>
      <c r="QHD72"/>
      <c r="QHE72"/>
      <c r="QHF72"/>
      <c r="QHG72"/>
      <c r="QHH72"/>
      <c r="QHI72"/>
      <c r="QHJ72"/>
      <c r="QHK72"/>
      <c r="QHL72"/>
      <c r="QHM72"/>
      <c r="QHN72"/>
      <c r="QHO72"/>
      <c r="QHP72"/>
      <c r="QHQ72"/>
      <c r="QHR72"/>
      <c r="QHS72"/>
      <c r="QHT72"/>
      <c r="QHU72"/>
      <c r="QHV72"/>
      <c r="QHW72"/>
      <c r="QHX72"/>
      <c r="QHY72"/>
      <c r="QHZ72"/>
      <c r="QIA72"/>
      <c r="QIB72"/>
      <c r="QIC72"/>
      <c r="QID72"/>
      <c r="QIE72"/>
      <c r="QIF72"/>
      <c r="QIG72"/>
      <c r="QIH72"/>
      <c r="QII72"/>
      <c r="QIJ72"/>
      <c r="QIK72"/>
      <c r="QIL72"/>
      <c r="QIM72"/>
      <c r="QIN72"/>
      <c r="QIO72"/>
      <c r="QIP72"/>
      <c r="QIQ72"/>
      <c r="QIR72"/>
      <c r="QIS72"/>
      <c r="QIT72"/>
      <c r="QIU72"/>
      <c r="QIV72"/>
      <c r="QIW72"/>
      <c r="QIX72"/>
      <c r="QIY72"/>
      <c r="QIZ72"/>
      <c r="QJA72"/>
      <c r="QJB72"/>
      <c r="QJC72"/>
      <c r="QJD72"/>
      <c r="QJE72"/>
      <c r="QJF72"/>
      <c r="QJG72"/>
      <c r="QJH72"/>
      <c r="QJI72"/>
      <c r="QJJ72"/>
      <c r="QJK72"/>
      <c r="QJL72"/>
      <c r="QJM72"/>
      <c r="QJN72"/>
      <c r="QJO72"/>
      <c r="QJP72"/>
      <c r="QJQ72"/>
      <c r="QJR72"/>
      <c r="QJS72"/>
      <c r="QJT72"/>
      <c r="QJU72"/>
      <c r="QJV72"/>
      <c r="QJW72"/>
      <c r="QJX72"/>
      <c r="QJY72"/>
      <c r="QJZ72"/>
      <c r="QKA72"/>
      <c r="QKB72"/>
      <c r="QKC72"/>
      <c r="QKD72"/>
      <c r="QKE72"/>
      <c r="QKF72"/>
      <c r="QKG72"/>
      <c r="QKH72"/>
      <c r="QKI72"/>
      <c r="QKJ72"/>
      <c r="QKK72"/>
      <c r="QKL72"/>
      <c r="QKM72"/>
      <c r="QKN72"/>
      <c r="QKO72"/>
      <c r="QKP72"/>
      <c r="QKQ72"/>
      <c r="QKR72"/>
      <c r="QKS72"/>
      <c r="QKT72"/>
      <c r="QKU72"/>
      <c r="QKV72"/>
      <c r="QKW72"/>
      <c r="QKX72"/>
      <c r="QKY72"/>
      <c r="QKZ72"/>
      <c r="QLA72"/>
      <c r="QLB72"/>
      <c r="QLC72"/>
      <c r="QLD72"/>
      <c r="QLE72"/>
      <c r="QLF72"/>
      <c r="QLG72"/>
      <c r="QLH72"/>
      <c r="QLI72"/>
      <c r="QLJ72"/>
      <c r="QLK72"/>
      <c r="QLL72"/>
      <c r="QLM72"/>
      <c r="QLN72"/>
      <c r="QLO72"/>
      <c r="QLP72"/>
      <c r="QLQ72"/>
      <c r="QLR72"/>
      <c r="QLS72"/>
      <c r="QLT72"/>
      <c r="QLU72"/>
      <c r="QLV72"/>
      <c r="QLW72"/>
      <c r="QLX72"/>
      <c r="QLY72"/>
      <c r="QLZ72"/>
      <c r="QMA72"/>
      <c r="QMB72"/>
      <c r="QMC72"/>
      <c r="QMD72"/>
      <c r="QME72"/>
      <c r="QMF72"/>
      <c r="QMG72"/>
      <c r="QMH72"/>
      <c r="QMI72"/>
      <c r="QMJ72"/>
      <c r="QMK72"/>
      <c r="QML72"/>
      <c r="QMM72"/>
      <c r="QMN72"/>
      <c r="QMO72"/>
      <c r="QMP72"/>
      <c r="QMQ72"/>
      <c r="QMR72"/>
      <c r="QMS72"/>
      <c r="QMT72"/>
      <c r="QMU72"/>
      <c r="QMV72"/>
      <c r="QMW72"/>
      <c r="QMX72"/>
      <c r="QMY72"/>
      <c r="QMZ72"/>
      <c r="QNA72"/>
      <c r="QNB72"/>
      <c r="QNC72"/>
      <c r="QND72"/>
      <c r="QNE72"/>
      <c r="QNF72"/>
      <c r="QNG72"/>
      <c r="QNH72"/>
      <c r="QNI72"/>
      <c r="QNJ72"/>
      <c r="QNK72"/>
      <c r="QNL72"/>
      <c r="QNM72"/>
      <c r="QNN72"/>
      <c r="QNO72"/>
      <c r="QNP72"/>
      <c r="QNQ72"/>
      <c r="QNR72"/>
      <c r="QNS72"/>
      <c r="QNT72"/>
      <c r="QNU72"/>
      <c r="QNV72"/>
      <c r="QNW72"/>
      <c r="QNX72"/>
      <c r="QNY72"/>
      <c r="QNZ72"/>
      <c r="QOA72"/>
      <c r="QOB72"/>
      <c r="QOC72"/>
      <c r="QOD72"/>
      <c r="QOE72"/>
      <c r="QOF72"/>
      <c r="QOG72"/>
      <c r="QOH72"/>
      <c r="QOI72"/>
      <c r="QOJ72"/>
      <c r="QOK72"/>
      <c r="QOL72"/>
      <c r="QOM72"/>
      <c r="QON72"/>
      <c r="QOO72"/>
      <c r="QOP72"/>
      <c r="QOQ72"/>
      <c r="QOR72"/>
      <c r="QOS72"/>
      <c r="QOT72"/>
      <c r="QOU72"/>
      <c r="QOV72"/>
      <c r="QOW72"/>
      <c r="QOX72"/>
      <c r="QOY72"/>
      <c r="QOZ72"/>
      <c r="QPA72"/>
      <c r="QPB72"/>
      <c r="QPC72"/>
      <c r="QPD72"/>
      <c r="QPE72"/>
      <c r="QPF72"/>
      <c r="QPG72"/>
      <c r="QPH72"/>
      <c r="QPI72"/>
      <c r="QPJ72"/>
      <c r="QPK72"/>
      <c r="QPL72"/>
      <c r="QPM72"/>
      <c r="QPN72"/>
      <c r="QPO72"/>
      <c r="QPP72"/>
      <c r="QPQ72"/>
      <c r="QPR72"/>
      <c r="QPS72"/>
      <c r="QPT72"/>
      <c r="QPU72"/>
      <c r="QPV72"/>
      <c r="QPW72"/>
      <c r="QPX72"/>
      <c r="QPY72"/>
      <c r="QPZ72"/>
      <c r="QQA72"/>
      <c r="QQB72"/>
      <c r="QQC72"/>
      <c r="QQD72"/>
      <c r="QQE72"/>
      <c r="QQF72"/>
      <c r="QQG72"/>
      <c r="QQH72"/>
      <c r="QQI72"/>
      <c r="QQJ72"/>
      <c r="QQK72"/>
      <c r="QQL72"/>
      <c r="QQM72"/>
      <c r="QQN72"/>
      <c r="QQO72"/>
      <c r="QQP72"/>
      <c r="QQQ72"/>
      <c r="QQR72"/>
      <c r="QQS72"/>
      <c r="QQT72"/>
      <c r="QQU72"/>
      <c r="QQV72"/>
      <c r="QQW72"/>
      <c r="QQX72"/>
      <c r="QQY72"/>
      <c r="QQZ72"/>
      <c r="QRA72"/>
      <c r="QRB72"/>
      <c r="QRC72"/>
      <c r="QRD72"/>
      <c r="QRE72"/>
      <c r="QRF72"/>
      <c r="QRG72"/>
      <c r="QRH72"/>
      <c r="QRI72"/>
      <c r="QRJ72"/>
      <c r="QRK72"/>
      <c r="QRL72"/>
      <c r="QRM72"/>
      <c r="QRN72"/>
      <c r="QRO72"/>
      <c r="QRP72"/>
      <c r="QRQ72"/>
      <c r="QRR72"/>
      <c r="QRS72"/>
      <c r="QRT72"/>
      <c r="QRU72"/>
      <c r="QRV72"/>
      <c r="QRW72"/>
      <c r="QRX72"/>
      <c r="QRY72"/>
      <c r="QRZ72"/>
      <c r="QSA72"/>
      <c r="QSB72"/>
      <c r="QSC72"/>
      <c r="QSD72"/>
      <c r="QSE72"/>
      <c r="QSF72"/>
      <c r="QSG72"/>
      <c r="QSH72"/>
      <c r="QSI72"/>
      <c r="QSJ72"/>
      <c r="QSK72"/>
      <c r="QSL72"/>
      <c r="QSM72"/>
      <c r="QSN72"/>
      <c r="QSO72"/>
      <c r="QSP72"/>
      <c r="QSQ72"/>
      <c r="QSR72"/>
      <c r="QSS72"/>
      <c r="QST72"/>
      <c r="QSU72"/>
      <c r="QSV72"/>
      <c r="QSW72"/>
      <c r="QSX72"/>
      <c r="QSY72"/>
      <c r="QSZ72"/>
      <c r="QTA72"/>
      <c r="QTB72"/>
      <c r="QTC72"/>
      <c r="QTD72"/>
      <c r="QTE72"/>
      <c r="QTF72"/>
      <c r="QTG72"/>
      <c r="QTH72"/>
      <c r="QTI72"/>
      <c r="QTJ72"/>
      <c r="QTK72"/>
      <c r="QTL72"/>
      <c r="QTM72"/>
      <c r="QTN72"/>
      <c r="QTO72"/>
      <c r="QTP72"/>
      <c r="QTQ72"/>
      <c r="QTR72"/>
      <c r="QTS72"/>
      <c r="QTT72"/>
      <c r="QTU72"/>
      <c r="QTV72"/>
      <c r="QTW72"/>
      <c r="QTX72"/>
      <c r="QTY72"/>
      <c r="QTZ72"/>
      <c r="QUA72"/>
      <c r="QUB72"/>
      <c r="QUC72"/>
      <c r="QUD72"/>
      <c r="QUE72"/>
      <c r="QUF72"/>
      <c r="QUG72"/>
      <c r="QUH72"/>
      <c r="QUI72"/>
      <c r="QUJ72"/>
      <c r="QUK72"/>
      <c r="QUL72"/>
      <c r="QUM72"/>
      <c r="QUN72"/>
      <c r="QUO72"/>
      <c r="QUP72"/>
      <c r="QUQ72"/>
      <c r="QUR72"/>
      <c r="QUS72"/>
      <c r="QUT72"/>
      <c r="QUU72"/>
      <c r="QUV72"/>
      <c r="QUW72"/>
      <c r="QUX72"/>
      <c r="QUY72"/>
      <c r="QUZ72"/>
      <c r="QVA72"/>
      <c r="QVB72"/>
      <c r="QVC72"/>
      <c r="QVD72"/>
      <c r="QVE72"/>
      <c r="QVF72"/>
      <c r="QVG72"/>
      <c r="QVH72"/>
      <c r="QVI72"/>
      <c r="QVJ72"/>
      <c r="QVK72"/>
      <c r="QVL72"/>
      <c r="QVM72"/>
      <c r="QVN72"/>
      <c r="QVO72"/>
      <c r="QVP72"/>
      <c r="QVQ72"/>
      <c r="QVR72"/>
      <c r="QVS72"/>
      <c r="QVT72"/>
      <c r="QVU72"/>
      <c r="QVV72"/>
      <c r="QVW72"/>
      <c r="QVX72"/>
      <c r="QVY72"/>
      <c r="QVZ72"/>
      <c r="QWA72"/>
      <c r="QWB72"/>
      <c r="QWC72"/>
      <c r="QWD72"/>
      <c r="QWE72"/>
      <c r="QWF72"/>
      <c r="QWG72"/>
      <c r="QWH72"/>
      <c r="QWI72"/>
      <c r="QWJ72"/>
      <c r="QWK72"/>
      <c r="QWL72"/>
      <c r="QWM72"/>
      <c r="QWN72"/>
      <c r="QWO72"/>
      <c r="QWP72"/>
      <c r="QWQ72"/>
      <c r="QWR72"/>
      <c r="QWS72"/>
      <c r="QWT72"/>
      <c r="QWU72"/>
      <c r="QWV72"/>
      <c r="QWW72"/>
      <c r="QWX72"/>
      <c r="QWY72"/>
      <c r="QWZ72"/>
      <c r="QXA72"/>
      <c r="QXB72"/>
      <c r="QXC72"/>
      <c r="QXD72"/>
      <c r="QXE72"/>
      <c r="QXF72"/>
      <c r="QXG72"/>
      <c r="QXH72"/>
      <c r="QXI72"/>
      <c r="QXJ72"/>
      <c r="QXK72"/>
      <c r="QXL72"/>
      <c r="QXM72"/>
      <c r="QXN72"/>
      <c r="QXO72"/>
      <c r="QXP72"/>
      <c r="QXQ72"/>
      <c r="QXR72"/>
      <c r="QXS72"/>
      <c r="QXT72"/>
      <c r="QXU72"/>
      <c r="QXV72"/>
      <c r="QXW72"/>
      <c r="QXX72"/>
      <c r="QXY72"/>
      <c r="QXZ72"/>
      <c r="QYA72"/>
      <c r="QYB72"/>
      <c r="QYC72"/>
      <c r="QYD72"/>
      <c r="QYE72"/>
      <c r="QYF72"/>
      <c r="QYG72"/>
      <c r="QYH72"/>
      <c r="QYI72"/>
      <c r="QYJ72"/>
      <c r="QYK72"/>
      <c r="QYL72"/>
      <c r="QYM72"/>
      <c r="QYN72"/>
      <c r="QYO72"/>
      <c r="QYP72"/>
      <c r="QYQ72"/>
      <c r="QYR72"/>
      <c r="QYS72"/>
      <c r="QYT72"/>
      <c r="QYU72"/>
      <c r="QYV72"/>
      <c r="QYW72"/>
      <c r="QYX72"/>
      <c r="QYY72"/>
      <c r="QYZ72"/>
      <c r="QZA72"/>
      <c r="QZB72"/>
      <c r="QZC72"/>
      <c r="QZD72"/>
      <c r="QZE72"/>
      <c r="QZF72"/>
      <c r="QZG72"/>
      <c r="QZH72"/>
      <c r="QZI72"/>
      <c r="QZJ72"/>
      <c r="QZK72"/>
      <c r="QZL72"/>
      <c r="QZM72"/>
      <c r="QZN72"/>
      <c r="QZO72"/>
      <c r="QZP72"/>
      <c r="QZQ72"/>
      <c r="QZR72"/>
      <c r="QZS72"/>
      <c r="QZT72"/>
      <c r="QZU72"/>
      <c r="QZV72"/>
      <c r="QZW72"/>
      <c r="QZX72"/>
      <c r="QZY72"/>
      <c r="QZZ72"/>
      <c r="RAA72"/>
      <c r="RAB72"/>
      <c r="RAC72"/>
      <c r="RAD72"/>
      <c r="RAE72"/>
      <c r="RAF72"/>
      <c r="RAG72"/>
      <c r="RAH72"/>
      <c r="RAI72"/>
      <c r="RAJ72"/>
      <c r="RAK72"/>
      <c r="RAL72"/>
      <c r="RAM72"/>
      <c r="RAN72"/>
      <c r="RAO72"/>
      <c r="RAP72"/>
      <c r="RAQ72"/>
      <c r="RAR72"/>
      <c r="RAS72"/>
      <c r="RAT72"/>
      <c r="RAU72"/>
      <c r="RAV72"/>
      <c r="RAW72"/>
      <c r="RAX72"/>
      <c r="RAY72"/>
      <c r="RAZ72"/>
      <c r="RBA72"/>
      <c r="RBB72"/>
      <c r="RBC72"/>
      <c r="RBD72"/>
      <c r="RBE72"/>
      <c r="RBF72"/>
      <c r="RBG72"/>
      <c r="RBH72"/>
      <c r="RBI72"/>
      <c r="RBJ72"/>
      <c r="RBK72"/>
      <c r="RBL72"/>
      <c r="RBM72"/>
      <c r="RBN72"/>
      <c r="RBO72"/>
      <c r="RBP72"/>
      <c r="RBQ72"/>
      <c r="RBR72"/>
      <c r="RBS72"/>
      <c r="RBT72"/>
      <c r="RBU72"/>
      <c r="RBV72"/>
      <c r="RBW72"/>
      <c r="RBX72"/>
      <c r="RBY72"/>
      <c r="RBZ72"/>
      <c r="RCA72"/>
      <c r="RCB72"/>
      <c r="RCC72"/>
      <c r="RCD72"/>
      <c r="RCE72"/>
      <c r="RCF72"/>
      <c r="RCG72"/>
      <c r="RCH72"/>
      <c r="RCI72"/>
      <c r="RCJ72"/>
      <c r="RCK72"/>
      <c r="RCL72"/>
      <c r="RCM72"/>
      <c r="RCN72"/>
      <c r="RCO72"/>
      <c r="RCP72"/>
      <c r="RCQ72"/>
      <c r="RCR72"/>
      <c r="RCS72"/>
      <c r="RCT72"/>
      <c r="RCU72"/>
      <c r="RCV72"/>
      <c r="RCW72"/>
      <c r="RCX72"/>
      <c r="RCY72"/>
      <c r="RCZ72"/>
      <c r="RDA72"/>
      <c r="RDB72"/>
      <c r="RDC72"/>
      <c r="RDD72"/>
      <c r="RDE72"/>
      <c r="RDF72"/>
      <c r="RDG72"/>
      <c r="RDH72"/>
      <c r="RDI72"/>
      <c r="RDJ72"/>
      <c r="RDK72"/>
      <c r="RDL72"/>
      <c r="RDM72"/>
      <c r="RDN72"/>
      <c r="RDO72"/>
      <c r="RDP72"/>
      <c r="RDQ72"/>
      <c r="RDR72"/>
      <c r="RDS72"/>
      <c r="RDT72"/>
      <c r="RDU72"/>
      <c r="RDV72"/>
      <c r="RDW72"/>
      <c r="RDX72"/>
      <c r="RDY72"/>
      <c r="RDZ72"/>
      <c r="REA72"/>
      <c r="REB72"/>
      <c r="REC72"/>
      <c r="RED72"/>
      <c r="REE72"/>
      <c r="REF72"/>
      <c r="REG72"/>
      <c r="REH72"/>
      <c r="REI72"/>
      <c r="REJ72"/>
      <c r="REK72"/>
      <c r="REL72"/>
      <c r="REM72"/>
      <c r="REN72"/>
      <c r="REO72"/>
      <c r="REP72"/>
      <c r="REQ72"/>
      <c r="RER72"/>
      <c r="RES72"/>
      <c r="RET72"/>
      <c r="REU72"/>
      <c r="REV72"/>
      <c r="REW72"/>
      <c r="REX72"/>
      <c r="REY72"/>
      <c r="REZ72"/>
      <c r="RFA72"/>
      <c r="RFB72"/>
      <c r="RFC72"/>
      <c r="RFD72"/>
      <c r="RFE72"/>
      <c r="RFF72"/>
      <c r="RFG72"/>
      <c r="RFH72"/>
      <c r="RFI72"/>
      <c r="RFJ72"/>
      <c r="RFK72"/>
      <c r="RFL72"/>
      <c r="RFM72"/>
      <c r="RFN72"/>
      <c r="RFO72"/>
      <c r="RFP72"/>
      <c r="RFQ72"/>
      <c r="RFR72"/>
      <c r="RFS72"/>
      <c r="RFT72"/>
      <c r="RFU72"/>
      <c r="RFV72"/>
      <c r="RFW72"/>
      <c r="RFX72"/>
      <c r="RFY72"/>
      <c r="RFZ72"/>
      <c r="RGA72"/>
      <c r="RGB72"/>
      <c r="RGC72"/>
      <c r="RGD72"/>
      <c r="RGE72"/>
      <c r="RGF72"/>
      <c r="RGG72"/>
      <c r="RGH72"/>
      <c r="RGI72"/>
      <c r="RGJ72"/>
      <c r="RGK72"/>
      <c r="RGL72"/>
      <c r="RGM72"/>
      <c r="RGN72"/>
      <c r="RGO72"/>
      <c r="RGP72"/>
      <c r="RGQ72"/>
      <c r="RGR72"/>
      <c r="RGS72"/>
      <c r="RGT72"/>
      <c r="RGU72"/>
      <c r="RGV72"/>
      <c r="RGW72"/>
      <c r="RGX72"/>
      <c r="RGY72"/>
      <c r="RGZ72"/>
      <c r="RHA72"/>
      <c r="RHB72"/>
      <c r="RHC72"/>
      <c r="RHD72"/>
      <c r="RHE72"/>
      <c r="RHF72"/>
      <c r="RHG72"/>
      <c r="RHH72"/>
      <c r="RHI72"/>
      <c r="RHJ72"/>
      <c r="RHK72"/>
      <c r="RHL72"/>
      <c r="RHM72"/>
      <c r="RHN72"/>
      <c r="RHO72"/>
      <c r="RHP72"/>
      <c r="RHQ72"/>
      <c r="RHR72"/>
      <c r="RHS72"/>
      <c r="RHT72"/>
      <c r="RHU72"/>
      <c r="RHV72"/>
      <c r="RHW72"/>
      <c r="RHX72"/>
      <c r="RHY72"/>
      <c r="RHZ72"/>
      <c r="RIA72"/>
      <c r="RIB72"/>
      <c r="RIC72"/>
      <c r="RID72"/>
      <c r="RIE72"/>
      <c r="RIF72"/>
      <c r="RIG72"/>
      <c r="RIH72"/>
      <c r="RII72"/>
      <c r="RIJ72"/>
      <c r="RIK72"/>
      <c r="RIL72"/>
      <c r="RIM72"/>
      <c r="RIN72"/>
      <c r="RIO72"/>
      <c r="RIP72"/>
      <c r="RIQ72"/>
      <c r="RIR72"/>
      <c r="RIS72"/>
      <c r="RIT72"/>
      <c r="RIU72"/>
      <c r="RIV72"/>
      <c r="RIW72"/>
      <c r="RIX72"/>
      <c r="RIY72"/>
      <c r="RIZ72"/>
      <c r="RJA72"/>
      <c r="RJB72"/>
      <c r="RJC72"/>
      <c r="RJD72"/>
      <c r="RJE72"/>
      <c r="RJF72"/>
      <c r="RJG72"/>
      <c r="RJH72"/>
      <c r="RJI72"/>
      <c r="RJJ72"/>
      <c r="RJK72"/>
      <c r="RJL72"/>
      <c r="RJM72"/>
      <c r="RJN72"/>
      <c r="RJO72"/>
      <c r="RJP72"/>
      <c r="RJQ72"/>
      <c r="RJR72"/>
      <c r="RJS72"/>
      <c r="RJT72"/>
      <c r="RJU72"/>
      <c r="RJV72"/>
      <c r="RJW72"/>
      <c r="RJX72"/>
      <c r="RJY72"/>
      <c r="RJZ72"/>
      <c r="RKA72"/>
      <c r="RKB72"/>
      <c r="RKC72"/>
      <c r="RKD72"/>
      <c r="RKE72"/>
      <c r="RKF72"/>
      <c r="RKG72"/>
      <c r="RKH72"/>
      <c r="RKI72"/>
      <c r="RKJ72"/>
      <c r="RKK72"/>
      <c r="RKL72"/>
      <c r="RKM72"/>
      <c r="RKN72"/>
      <c r="RKO72"/>
      <c r="RKP72"/>
      <c r="RKQ72"/>
      <c r="RKR72"/>
      <c r="RKS72"/>
      <c r="RKT72"/>
      <c r="RKU72"/>
      <c r="RKV72"/>
      <c r="RKW72"/>
      <c r="RKX72"/>
      <c r="RKY72"/>
      <c r="RKZ72"/>
      <c r="RLA72"/>
      <c r="RLB72"/>
      <c r="RLC72"/>
      <c r="RLD72"/>
      <c r="RLE72"/>
      <c r="RLF72"/>
      <c r="RLG72"/>
      <c r="RLH72"/>
      <c r="RLI72"/>
      <c r="RLJ72"/>
      <c r="RLK72"/>
      <c r="RLL72"/>
      <c r="RLM72"/>
      <c r="RLN72"/>
      <c r="RLO72"/>
      <c r="RLP72"/>
      <c r="RLQ72"/>
      <c r="RLR72"/>
      <c r="RLS72"/>
      <c r="RLT72"/>
      <c r="RLU72"/>
      <c r="RLV72"/>
      <c r="RLW72"/>
      <c r="RLX72"/>
      <c r="RLY72"/>
      <c r="RLZ72"/>
      <c r="RMA72"/>
      <c r="RMB72"/>
      <c r="RMC72"/>
      <c r="RMD72"/>
      <c r="RME72"/>
      <c r="RMF72"/>
      <c r="RMG72"/>
      <c r="RMH72"/>
      <c r="RMI72"/>
      <c r="RMJ72"/>
      <c r="RMK72"/>
      <c r="RML72"/>
      <c r="RMM72"/>
      <c r="RMN72"/>
      <c r="RMO72"/>
      <c r="RMP72"/>
      <c r="RMQ72"/>
      <c r="RMR72"/>
      <c r="RMS72"/>
      <c r="RMT72"/>
      <c r="RMU72"/>
      <c r="RMV72"/>
      <c r="RMW72"/>
      <c r="RMX72"/>
      <c r="RMY72"/>
      <c r="RMZ72"/>
      <c r="RNA72"/>
      <c r="RNB72"/>
      <c r="RNC72"/>
      <c r="RND72"/>
      <c r="RNE72"/>
      <c r="RNF72"/>
      <c r="RNG72"/>
      <c r="RNH72"/>
      <c r="RNI72"/>
      <c r="RNJ72"/>
      <c r="RNK72"/>
      <c r="RNL72"/>
      <c r="RNM72"/>
      <c r="RNN72"/>
      <c r="RNO72"/>
      <c r="RNP72"/>
      <c r="RNQ72"/>
      <c r="RNR72"/>
      <c r="RNS72"/>
      <c r="RNT72"/>
      <c r="RNU72"/>
      <c r="RNV72"/>
      <c r="RNW72"/>
      <c r="RNX72"/>
      <c r="RNY72"/>
      <c r="RNZ72"/>
      <c r="ROA72"/>
      <c r="ROB72"/>
      <c r="ROC72"/>
      <c r="ROD72"/>
      <c r="ROE72"/>
      <c r="ROF72"/>
      <c r="ROG72"/>
      <c r="ROH72"/>
      <c r="ROI72"/>
      <c r="ROJ72"/>
      <c r="ROK72"/>
      <c r="ROL72"/>
      <c r="ROM72"/>
      <c r="RON72"/>
      <c r="ROO72"/>
      <c r="ROP72"/>
      <c r="ROQ72"/>
      <c r="ROR72"/>
      <c r="ROS72"/>
      <c r="ROT72"/>
      <c r="ROU72"/>
      <c r="ROV72"/>
      <c r="ROW72"/>
      <c r="ROX72"/>
      <c r="ROY72"/>
      <c r="ROZ72"/>
      <c r="RPA72"/>
      <c r="RPB72"/>
      <c r="RPC72"/>
      <c r="RPD72"/>
      <c r="RPE72"/>
      <c r="RPF72"/>
      <c r="RPG72"/>
      <c r="RPH72"/>
      <c r="RPI72"/>
      <c r="RPJ72"/>
      <c r="RPK72"/>
      <c r="RPL72"/>
      <c r="RPM72"/>
      <c r="RPN72"/>
      <c r="RPO72"/>
      <c r="RPP72"/>
      <c r="RPQ72"/>
      <c r="RPR72"/>
      <c r="RPS72"/>
      <c r="RPT72"/>
      <c r="RPU72"/>
      <c r="RPV72"/>
      <c r="RPW72"/>
      <c r="RPX72"/>
      <c r="RPY72"/>
      <c r="RPZ72"/>
      <c r="RQA72"/>
      <c r="RQB72"/>
      <c r="RQC72"/>
      <c r="RQD72"/>
      <c r="RQE72"/>
      <c r="RQF72"/>
      <c r="RQG72"/>
      <c r="RQH72"/>
      <c r="RQI72"/>
      <c r="RQJ72"/>
      <c r="RQK72"/>
      <c r="RQL72"/>
      <c r="RQM72"/>
      <c r="RQN72"/>
      <c r="RQO72"/>
      <c r="RQP72"/>
      <c r="RQQ72"/>
      <c r="RQR72"/>
      <c r="RQS72"/>
      <c r="RQT72"/>
      <c r="RQU72"/>
      <c r="RQV72"/>
      <c r="RQW72"/>
      <c r="RQX72"/>
      <c r="RQY72"/>
      <c r="RQZ72"/>
      <c r="RRA72"/>
      <c r="RRB72"/>
      <c r="RRC72"/>
      <c r="RRD72"/>
      <c r="RRE72"/>
      <c r="RRF72"/>
      <c r="RRG72"/>
      <c r="RRH72"/>
      <c r="RRI72"/>
      <c r="RRJ72"/>
      <c r="RRK72"/>
      <c r="RRL72"/>
      <c r="RRM72"/>
      <c r="RRN72"/>
      <c r="RRO72"/>
      <c r="RRP72"/>
      <c r="RRQ72"/>
      <c r="RRR72"/>
      <c r="RRS72"/>
      <c r="RRT72"/>
      <c r="RRU72"/>
      <c r="RRV72"/>
      <c r="RRW72"/>
      <c r="RRX72"/>
      <c r="RRY72"/>
      <c r="RRZ72"/>
      <c r="RSA72"/>
      <c r="RSB72"/>
      <c r="RSC72"/>
      <c r="RSD72"/>
      <c r="RSE72"/>
      <c r="RSF72"/>
      <c r="RSG72"/>
      <c r="RSH72"/>
      <c r="RSI72"/>
      <c r="RSJ72"/>
      <c r="RSK72"/>
      <c r="RSL72"/>
      <c r="RSM72"/>
      <c r="RSN72"/>
      <c r="RSO72"/>
      <c r="RSP72"/>
      <c r="RSQ72"/>
      <c r="RSR72"/>
      <c r="RSS72"/>
      <c r="RST72"/>
      <c r="RSU72"/>
      <c r="RSV72"/>
      <c r="RSW72"/>
      <c r="RSX72"/>
      <c r="RSY72"/>
      <c r="RSZ72"/>
      <c r="RTA72"/>
      <c r="RTB72"/>
      <c r="RTC72"/>
      <c r="RTD72"/>
      <c r="RTE72"/>
      <c r="RTF72"/>
      <c r="RTG72"/>
      <c r="RTH72"/>
      <c r="RTI72"/>
      <c r="RTJ72"/>
      <c r="RTK72"/>
      <c r="RTL72"/>
      <c r="RTM72"/>
      <c r="RTN72"/>
      <c r="RTO72"/>
      <c r="RTP72"/>
      <c r="RTQ72"/>
      <c r="RTR72"/>
      <c r="RTS72"/>
      <c r="RTT72"/>
      <c r="RTU72"/>
      <c r="RTV72"/>
      <c r="RTW72"/>
      <c r="RTX72"/>
      <c r="RTY72"/>
      <c r="RTZ72"/>
      <c r="RUA72"/>
      <c r="RUB72"/>
      <c r="RUC72"/>
      <c r="RUD72"/>
      <c r="RUE72"/>
      <c r="RUF72"/>
      <c r="RUG72"/>
      <c r="RUH72"/>
      <c r="RUI72"/>
      <c r="RUJ72"/>
      <c r="RUK72"/>
      <c r="RUL72"/>
      <c r="RUM72"/>
      <c r="RUN72"/>
      <c r="RUO72"/>
      <c r="RUP72"/>
      <c r="RUQ72"/>
      <c r="RUR72"/>
      <c r="RUS72"/>
      <c r="RUT72"/>
      <c r="RUU72"/>
      <c r="RUV72"/>
      <c r="RUW72"/>
      <c r="RUX72"/>
      <c r="RUY72"/>
      <c r="RUZ72"/>
      <c r="RVA72"/>
      <c r="RVB72"/>
      <c r="RVC72"/>
      <c r="RVD72"/>
      <c r="RVE72"/>
      <c r="RVF72"/>
      <c r="RVG72"/>
      <c r="RVH72"/>
      <c r="RVI72"/>
      <c r="RVJ72"/>
      <c r="RVK72"/>
      <c r="RVL72"/>
      <c r="RVM72"/>
      <c r="RVN72"/>
      <c r="RVO72"/>
      <c r="RVP72"/>
      <c r="RVQ72"/>
      <c r="RVR72"/>
      <c r="RVS72"/>
      <c r="RVT72"/>
      <c r="RVU72"/>
      <c r="RVV72"/>
      <c r="RVW72"/>
      <c r="RVX72"/>
      <c r="RVY72"/>
      <c r="RVZ72"/>
      <c r="RWA72"/>
      <c r="RWB72"/>
      <c r="RWC72"/>
      <c r="RWD72"/>
      <c r="RWE72"/>
      <c r="RWF72"/>
      <c r="RWG72"/>
      <c r="RWH72"/>
      <c r="RWI72"/>
      <c r="RWJ72"/>
      <c r="RWK72"/>
      <c r="RWL72"/>
      <c r="RWM72"/>
      <c r="RWN72"/>
      <c r="RWO72"/>
      <c r="RWP72"/>
      <c r="RWQ72"/>
      <c r="RWR72"/>
      <c r="RWS72"/>
      <c r="RWT72"/>
      <c r="RWU72"/>
      <c r="RWV72"/>
      <c r="RWW72"/>
      <c r="RWX72"/>
      <c r="RWY72"/>
      <c r="RWZ72"/>
      <c r="RXA72"/>
      <c r="RXB72"/>
      <c r="RXC72"/>
      <c r="RXD72"/>
      <c r="RXE72"/>
      <c r="RXF72"/>
      <c r="RXG72"/>
      <c r="RXH72"/>
      <c r="RXI72"/>
      <c r="RXJ72"/>
      <c r="RXK72"/>
      <c r="RXL72"/>
      <c r="RXM72"/>
      <c r="RXN72"/>
      <c r="RXO72"/>
      <c r="RXP72"/>
      <c r="RXQ72"/>
      <c r="RXR72"/>
      <c r="RXS72"/>
      <c r="RXT72"/>
      <c r="RXU72"/>
      <c r="RXV72"/>
      <c r="RXW72"/>
      <c r="RXX72"/>
      <c r="RXY72"/>
      <c r="RXZ72"/>
      <c r="RYA72"/>
      <c r="RYB72"/>
      <c r="RYC72"/>
      <c r="RYD72"/>
      <c r="RYE72"/>
      <c r="RYF72"/>
      <c r="RYG72"/>
      <c r="RYH72"/>
      <c r="RYI72"/>
      <c r="RYJ72"/>
      <c r="RYK72"/>
      <c r="RYL72"/>
      <c r="RYM72"/>
      <c r="RYN72"/>
      <c r="RYO72"/>
      <c r="RYP72"/>
      <c r="RYQ72"/>
      <c r="RYR72"/>
      <c r="RYS72"/>
      <c r="RYT72"/>
      <c r="RYU72"/>
      <c r="RYV72"/>
      <c r="RYW72"/>
      <c r="RYX72"/>
      <c r="RYY72"/>
      <c r="RYZ72"/>
      <c r="RZA72"/>
      <c r="RZB72"/>
      <c r="RZC72"/>
      <c r="RZD72"/>
      <c r="RZE72"/>
      <c r="RZF72"/>
      <c r="RZG72"/>
      <c r="RZH72"/>
      <c r="RZI72"/>
      <c r="RZJ72"/>
      <c r="RZK72"/>
      <c r="RZL72"/>
      <c r="RZM72"/>
      <c r="RZN72"/>
      <c r="RZO72"/>
      <c r="RZP72"/>
      <c r="RZQ72"/>
      <c r="RZR72"/>
      <c r="RZS72"/>
      <c r="RZT72"/>
      <c r="RZU72"/>
      <c r="RZV72"/>
      <c r="RZW72"/>
      <c r="RZX72"/>
      <c r="RZY72"/>
      <c r="RZZ72"/>
      <c r="SAA72"/>
      <c r="SAB72"/>
      <c r="SAC72"/>
      <c r="SAD72"/>
      <c r="SAE72"/>
      <c r="SAF72"/>
      <c r="SAG72"/>
      <c r="SAH72"/>
      <c r="SAI72"/>
      <c r="SAJ72"/>
      <c r="SAK72"/>
      <c r="SAL72"/>
      <c r="SAM72"/>
      <c r="SAN72"/>
      <c r="SAO72"/>
      <c r="SAP72"/>
      <c r="SAQ72"/>
      <c r="SAR72"/>
      <c r="SAS72"/>
      <c r="SAT72"/>
      <c r="SAU72"/>
      <c r="SAV72"/>
      <c r="SAW72"/>
      <c r="SAX72"/>
      <c r="SAY72"/>
      <c r="SAZ72"/>
      <c r="SBA72"/>
      <c r="SBB72"/>
      <c r="SBC72"/>
      <c r="SBD72"/>
      <c r="SBE72"/>
      <c r="SBF72"/>
      <c r="SBG72"/>
      <c r="SBH72"/>
      <c r="SBI72"/>
      <c r="SBJ72"/>
      <c r="SBK72"/>
      <c r="SBL72"/>
      <c r="SBM72"/>
      <c r="SBN72"/>
      <c r="SBO72"/>
      <c r="SBP72"/>
      <c r="SBQ72"/>
      <c r="SBR72"/>
      <c r="SBS72"/>
      <c r="SBT72"/>
      <c r="SBU72"/>
      <c r="SBV72"/>
      <c r="SBW72"/>
      <c r="SBX72"/>
      <c r="SBY72"/>
      <c r="SBZ72"/>
      <c r="SCA72"/>
      <c r="SCB72"/>
      <c r="SCC72"/>
      <c r="SCD72"/>
      <c r="SCE72"/>
      <c r="SCF72"/>
      <c r="SCG72"/>
      <c r="SCH72"/>
      <c r="SCI72"/>
      <c r="SCJ72"/>
      <c r="SCK72"/>
      <c r="SCL72"/>
      <c r="SCM72"/>
      <c r="SCN72"/>
      <c r="SCO72"/>
      <c r="SCP72"/>
      <c r="SCQ72"/>
      <c r="SCR72"/>
      <c r="SCS72"/>
      <c r="SCT72"/>
      <c r="SCU72"/>
      <c r="SCV72"/>
      <c r="SCW72"/>
      <c r="SCX72"/>
      <c r="SCY72"/>
      <c r="SCZ72"/>
      <c r="SDA72"/>
      <c r="SDB72"/>
      <c r="SDC72"/>
      <c r="SDD72"/>
      <c r="SDE72"/>
      <c r="SDF72"/>
      <c r="SDG72"/>
      <c r="SDH72"/>
      <c r="SDI72"/>
      <c r="SDJ72"/>
      <c r="SDK72"/>
      <c r="SDL72"/>
      <c r="SDM72"/>
      <c r="SDN72"/>
      <c r="SDO72"/>
      <c r="SDP72"/>
      <c r="SDQ72"/>
      <c r="SDR72"/>
      <c r="SDS72"/>
      <c r="SDT72"/>
      <c r="SDU72"/>
      <c r="SDV72"/>
      <c r="SDW72"/>
      <c r="SDX72"/>
      <c r="SDY72"/>
      <c r="SDZ72"/>
      <c r="SEA72"/>
      <c r="SEB72"/>
      <c r="SEC72"/>
      <c r="SED72"/>
      <c r="SEE72"/>
      <c r="SEF72"/>
      <c r="SEG72"/>
      <c r="SEH72"/>
      <c r="SEI72"/>
      <c r="SEJ72"/>
      <c r="SEK72"/>
      <c r="SEL72"/>
      <c r="SEM72"/>
      <c r="SEN72"/>
      <c r="SEO72"/>
      <c r="SEP72"/>
      <c r="SEQ72"/>
      <c r="SER72"/>
      <c r="SES72"/>
      <c r="SET72"/>
      <c r="SEU72"/>
      <c r="SEV72"/>
      <c r="SEW72"/>
      <c r="SEX72"/>
      <c r="SEY72"/>
      <c r="SEZ72"/>
      <c r="SFA72"/>
      <c r="SFB72"/>
      <c r="SFC72"/>
      <c r="SFD72"/>
      <c r="SFE72"/>
      <c r="SFF72"/>
      <c r="SFG72"/>
      <c r="SFH72"/>
      <c r="SFI72"/>
      <c r="SFJ72"/>
      <c r="SFK72"/>
      <c r="SFL72"/>
      <c r="SFM72"/>
      <c r="SFN72"/>
      <c r="SFO72"/>
      <c r="SFP72"/>
      <c r="SFQ72"/>
      <c r="SFR72"/>
      <c r="SFS72"/>
      <c r="SFT72"/>
      <c r="SFU72"/>
      <c r="SFV72"/>
      <c r="SFW72"/>
      <c r="SFX72"/>
      <c r="SFY72"/>
      <c r="SFZ72"/>
      <c r="SGA72"/>
      <c r="SGB72"/>
      <c r="SGC72"/>
      <c r="SGD72"/>
      <c r="SGE72"/>
      <c r="SGF72"/>
      <c r="SGG72"/>
      <c r="SGH72"/>
      <c r="SGI72"/>
      <c r="SGJ72"/>
      <c r="SGK72"/>
      <c r="SGL72"/>
      <c r="SGM72"/>
      <c r="SGN72"/>
      <c r="SGO72"/>
      <c r="SGP72"/>
      <c r="SGQ72"/>
      <c r="SGR72"/>
      <c r="SGS72"/>
      <c r="SGT72"/>
      <c r="SGU72"/>
      <c r="SGV72"/>
      <c r="SGW72"/>
      <c r="SGX72"/>
      <c r="SGY72"/>
      <c r="SGZ72"/>
      <c r="SHA72"/>
      <c r="SHB72"/>
      <c r="SHC72"/>
      <c r="SHD72"/>
      <c r="SHE72"/>
      <c r="SHF72"/>
      <c r="SHG72"/>
      <c r="SHH72"/>
      <c r="SHI72"/>
      <c r="SHJ72"/>
      <c r="SHK72"/>
      <c r="SHL72"/>
      <c r="SHM72"/>
      <c r="SHN72"/>
      <c r="SHO72"/>
      <c r="SHP72"/>
      <c r="SHQ72"/>
      <c r="SHR72"/>
      <c r="SHS72"/>
      <c r="SHT72"/>
      <c r="SHU72"/>
      <c r="SHV72"/>
      <c r="SHW72"/>
      <c r="SHX72"/>
      <c r="SHY72"/>
      <c r="SHZ72"/>
      <c r="SIA72"/>
      <c r="SIB72"/>
      <c r="SIC72"/>
      <c r="SID72"/>
      <c r="SIE72"/>
      <c r="SIF72"/>
      <c r="SIG72"/>
      <c r="SIH72"/>
      <c r="SII72"/>
      <c r="SIJ72"/>
      <c r="SIK72"/>
      <c r="SIL72"/>
      <c r="SIM72"/>
      <c r="SIN72"/>
      <c r="SIO72"/>
      <c r="SIP72"/>
      <c r="SIQ72"/>
      <c r="SIR72"/>
      <c r="SIS72"/>
      <c r="SIT72"/>
      <c r="SIU72"/>
      <c r="SIV72"/>
      <c r="SIW72"/>
      <c r="SIX72"/>
      <c r="SIY72"/>
      <c r="SIZ72"/>
      <c r="SJA72"/>
      <c r="SJB72"/>
      <c r="SJC72"/>
      <c r="SJD72"/>
      <c r="SJE72"/>
      <c r="SJF72"/>
      <c r="SJG72"/>
      <c r="SJH72"/>
      <c r="SJI72"/>
      <c r="SJJ72"/>
      <c r="SJK72"/>
      <c r="SJL72"/>
      <c r="SJM72"/>
      <c r="SJN72"/>
      <c r="SJO72"/>
      <c r="SJP72"/>
      <c r="SJQ72"/>
      <c r="SJR72"/>
      <c r="SJS72"/>
      <c r="SJT72"/>
      <c r="SJU72"/>
      <c r="SJV72"/>
      <c r="SJW72"/>
      <c r="SJX72"/>
      <c r="SJY72"/>
      <c r="SJZ72"/>
      <c r="SKA72"/>
      <c r="SKB72"/>
      <c r="SKC72"/>
      <c r="SKD72"/>
      <c r="SKE72"/>
      <c r="SKF72"/>
      <c r="SKG72"/>
      <c r="SKH72"/>
      <c r="SKI72"/>
      <c r="SKJ72"/>
      <c r="SKK72"/>
      <c r="SKL72"/>
      <c r="SKM72"/>
      <c r="SKN72"/>
      <c r="SKO72"/>
      <c r="SKP72"/>
      <c r="SKQ72"/>
      <c r="SKR72"/>
      <c r="SKS72"/>
      <c r="SKT72"/>
      <c r="SKU72"/>
      <c r="SKV72"/>
      <c r="SKW72"/>
      <c r="SKX72"/>
      <c r="SKY72"/>
      <c r="SKZ72"/>
      <c r="SLA72"/>
      <c r="SLB72"/>
      <c r="SLC72"/>
      <c r="SLD72"/>
      <c r="SLE72"/>
      <c r="SLF72"/>
      <c r="SLG72"/>
      <c r="SLH72"/>
      <c r="SLI72"/>
      <c r="SLJ72"/>
      <c r="SLK72"/>
      <c r="SLL72"/>
      <c r="SLM72"/>
      <c r="SLN72"/>
      <c r="SLO72"/>
      <c r="SLP72"/>
      <c r="SLQ72"/>
      <c r="SLR72"/>
      <c r="SLS72"/>
      <c r="SLT72"/>
      <c r="SLU72"/>
      <c r="SLV72"/>
      <c r="SLW72"/>
      <c r="SLX72"/>
      <c r="SLY72"/>
      <c r="SLZ72"/>
      <c r="SMA72"/>
      <c r="SMB72"/>
      <c r="SMC72"/>
      <c r="SMD72"/>
      <c r="SME72"/>
      <c r="SMF72"/>
      <c r="SMG72"/>
      <c r="SMH72"/>
      <c r="SMI72"/>
      <c r="SMJ72"/>
      <c r="SMK72"/>
      <c r="SML72"/>
      <c r="SMM72"/>
      <c r="SMN72"/>
      <c r="SMO72"/>
      <c r="SMP72"/>
      <c r="SMQ72"/>
      <c r="SMR72"/>
      <c r="SMS72"/>
      <c r="SMT72"/>
      <c r="SMU72"/>
      <c r="SMV72"/>
      <c r="SMW72"/>
      <c r="SMX72"/>
      <c r="SMY72"/>
      <c r="SMZ72"/>
      <c r="SNA72"/>
      <c r="SNB72"/>
      <c r="SNC72"/>
      <c r="SND72"/>
      <c r="SNE72"/>
      <c r="SNF72"/>
      <c r="SNG72"/>
      <c r="SNH72"/>
      <c r="SNI72"/>
      <c r="SNJ72"/>
      <c r="SNK72"/>
      <c r="SNL72"/>
      <c r="SNM72"/>
      <c r="SNN72"/>
      <c r="SNO72"/>
      <c r="SNP72"/>
      <c r="SNQ72"/>
      <c r="SNR72"/>
      <c r="SNS72"/>
      <c r="SNT72"/>
      <c r="SNU72"/>
      <c r="SNV72"/>
      <c r="SNW72"/>
      <c r="SNX72"/>
      <c r="SNY72"/>
      <c r="SNZ72"/>
      <c r="SOA72"/>
      <c r="SOB72"/>
      <c r="SOC72"/>
      <c r="SOD72"/>
      <c r="SOE72"/>
      <c r="SOF72"/>
      <c r="SOG72"/>
      <c r="SOH72"/>
      <c r="SOI72"/>
      <c r="SOJ72"/>
      <c r="SOK72"/>
      <c r="SOL72"/>
      <c r="SOM72"/>
      <c r="SON72"/>
      <c r="SOO72"/>
      <c r="SOP72"/>
      <c r="SOQ72"/>
      <c r="SOR72"/>
      <c r="SOS72"/>
      <c r="SOT72"/>
      <c r="SOU72"/>
      <c r="SOV72"/>
      <c r="SOW72"/>
      <c r="SOX72"/>
      <c r="SOY72"/>
      <c r="SOZ72"/>
      <c r="SPA72"/>
      <c r="SPB72"/>
      <c r="SPC72"/>
      <c r="SPD72"/>
      <c r="SPE72"/>
      <c r="SPF72"/>
      <c r="SPG72"/>
      <c r="SPH72"/>
      <c r="SPI72"/>
      <c r="SPJ72"/>
      <c r="SPK72"/>
      <c r="SPL72"/>
      <c r="SPM72"/>
      <c r="SPN72"/>
      <c r="SPO72"/>
      <c r="SPP72"/>
      <c r="SPQ72"/>
      <c r="SPR72"/>
      <c r="SPS72"/>
      <c r="SPT72"/>
      <c r="SPU72"/>
      <c r="SPV72"/>
      <c r="SPW72"/>
      <c r="SPX72"/>
      <c r="SPY72"/>
      <c r="SPZ72"/>
      <c r="SQA72"/>
      <c r="SQB72"/>
      <c r="SQC72"/>
      <c r="SQD72"/>
      <c r="SQE72"/>
      <c r="SQF72"/>
      <c r="SQG72"/>
      <c r="SQH72"/>
      <c r="SQI72"/>
      <c r="SQJ72"/>
      <c r="SQK72"/>
      <c r="SQL72"/>
      <c r="SQM72"/>
      <c r="SQN72"/>
      <c r="SQO72"/>
      <c r="SQP72"/>
      <c r="SQQ72"/>
      <c r="SQR72"/>
      <c r="SQS72"/>
      <c r="SQT72"/>
      <c r="SQU72"/>
      <c r="SQV72"/>
      <c r="SQW72"/>
      <c r="SQX72"/>
      <c r="SQY72"/>
      <c r="SQZ72"/>
      <c r="SRA72"/>
      <c r="SRB72"/>
      <c r="SRC72"/>
      <c r="SRD72"/>
      <c r="SRE72"/>
      <c r="SRF72"/>
      <c r="SRG72"/>
      <c r="SRH72"/>
      <c r="SRI72"/>
      <c r="SRJ72"/>
      <c r="SRK72"/>
      <c r="SRL72"/>
      <c r="SRM72"/>
      <c r="SRN72"/>
      <c r="SRO72"/>
      <c r="SRP72"/>
      <c r="SRQ72"/>
      <c r="SRR72"/>
      <c r="SRS72"/>
      <c r="SRT72"/>
      <c r="SRU72"/>
      <c r="SRV72"/>
      <c r="SRW72"/>
      <c r="SRX72"/>
      <c r="SRY72"/>
      <c r="SRZ72"/>
      <c r="SSA72"/>
      <c r="SSB72"/>
      <c r="SSC72"/>
      <c r="SSD72"/>
      <c r="SSE72"/>
      <c r="SSF72"/>
      <c r="SSG72"/>
      <c r="SSH72"/>
      <c r="SSI72"/>
      <c r="SSJ72"/>
      <c r="SSK72"/>
      <c r="SSL72"/>
      <c r="SSM72"/>
      <c r="SSN72"/>
      <c r="SSO72"/>
      <c r="SSP72"/>
      <c r="SSQ72"/>
      <c r="SSR72"/>
      <c r="SSS72"/>
      <c r="SST72"/>
      <c r="SSU72"/>
      <c r="SSV72"/>
      <c r="SSW72"/>
      <c r="SSX72"/>
      <c r="SSY72"/>
      <c r="SSZ72"/>
      <c r="STA72"/>
      <c r="STB72"/>
      <c r="STC72"/>
      <c r="STD72"/>
      <c r="STE72"/>
      <c r="STF72"/>
      <c r="STG72"/>
      <c r="STH72"/>
      <c r="STI72"/>
      <c r="STJ72"/>
      <c r="STK72"/>
      <c r="STL72"/>
      <c r="STM72"/>
      <c r="STN72"/>
      <c r="STO72"/>
      <c r="STP72"/>
      <c r="STQ72"/>
      <c r="STR72"/>
      <c r="STS72"/>
      <c r="STT72"/>
      <c r="STU72"/>
      <c r="STV72"/>
      <c r="STW72"/>
      <c r="STX72"/>
      <c r="STY72"/>
      <c r="STZ72"/>
      <c r="SUA72"/>
      <c r="SUB72"/>
      <c r="SUC72"/>
      <c r="SUD72"/>
      <c r="SUE72"/>
      <c r="SUF72"/>
      <c r="SUG72"/>
      <c r="SUH72"/>
      <c r="SUI72"/>
      <c r="SUJ72"/>
      <c r="SUK72"/>
      <c r="SUL72"/>
      <c r="SUM72"/>
      <c r="SUN72"/>
      <c r="SUO72"/>
      <c r="SUP72"/>
      <c r="SUQ72"/>
      <c r="SUR72"/>
      <c r="SUS72"/>
      <c r="SUT72"/>
      <c r="SUU72"/>
      <c r="SUV72"/>
      <c r="SUW72"/>
      <c r="SUX72"/>
      <c r="SUY72"/>
      <c r="SUZ72"/>
      <c r="SVA72"/>
      <c r="SVB72"/>
      <c r="SVC72"/>
      <c r="SVD72"/>
      <c r="SVE72"/>
      <c r="SVF72"/>
      <c r="SVG72"/>
      <c r="SVH72"/>
      <c r="SVI72"/>
      <c r="SVJ72"/>
      <c r="SVK72"/>
      <c r="SVL72"/>
      <c r="SVM72"/>
      <c r="SVN72"/>
      <c r="SVO72"/>
      <c r="SVP72"/>
      <c r="SVQ72"/>
      <c r="SVR72"/>
      <c r="SVS72"/>
      <c r="SVT72"/>
      <c r="SVU72"/>
      <c r="SVV72"/>
      <c r="SVW72"/>
      <c r="SVX72"/>
      <c r="SVY72"/>
      <c r="SVZ72"/>
      <c r="SWA72"/>
      <c r="SWB72"/>
      <c r="SWC72"/>
      <c r="SWD72"/>
      <c r="SWE72"/>
      <c r="SWF72"/>
      <c r="SWG72"/>
      <c r="SWH72"/>
      <c r="SWI72"/>
      <c r="SWJ72"/>
      <c r="SWK72"/>
      <c r="SWL72"/>
      <c r="SWM72"/>
      <c r="SWN72"/>
      <c r="SWO72"/>
      <c r="SWP72"/>
      <c r="SWQ72"/>
      <c r="SWR72"/>
      <c r="SWS72"/>
      <c r="SWT72"/>
      <c r="SWU72"/>
      <c r="SWV72"/>
      <c r="SWW72"/>
      <c r="SWX72"/>
      <c r="SWY72"/>
      <c r="SWZ72"/>
      <c r="SXA72"/>
      <c r="SXB72"/>
      <c r="SXC72"/>
      <c r="SXD72"/>
      <c r="SXE72"/>
      <c r="SXF72"/>
      <c r="SXG72"/>
      <c r="SXH72"/>
      <c r="SXI72"/>
      <c r="SXJ72"/>
      <c r="SXK72"/>
      <c r="SXL72"/>
      <c r="SXM72"/>
      <c r="SXN72"/>
      <c r="SXO72"/>
      <c r="SXP72"/>
      <c r="SXQ72"/>
      <c r="SXR72"/>
      <c r="SXS72"/>
      <c r="SXT72"/>
      <c r="SXU72"/>
      <c r="SXV72"/>
      <c r="SXW72"/>
      <c r="SXX72"/>
      <c r="SXY72"/>
      <c r="SXZ72"/>
      <c r="SYA72"/>
      <c r="SYB72"/>
      <c r="SYC72"/>
      <c r="SYD72"/>
      <c r="SYE72"/>
      <c r="SYF72"/>
      <c r="SYG72"/>
      <c r="SYH72"/>
      <c r="SYI72"/>
      <c r="SYJ72"/>
      <c r="SYK72"/>
      <c r="SYL72"/>
      <c r="SYM72"/>
      <c r="SYN72"/>
      <c r="SYO72"/>
      <c r="SYP72"/>
      <c r="SYQ72"/>
      <c r="SYR72"/>
      <c r="SYS72"/>
      <c r="SYT72"/>
      <c r="SYU72"/>
      <c r="SYV72"/>
      <c r="SYW72"/>
      <c r="SYX72"/>
      <c r="SYY72"/>
      <c r="SYZ72"/>
      <c r="SZA72"/>
      <c r="SZB72"/>
      <c r="SZC72"/>
      <c r="SZD72"/>
      <c r="SZE72"/>
      <c r="SZF72"/>
      <c r="SZG72"/>
      <c r="SZH72"/>
      <c r="SZI72"/>
      <c r="SZJ72"/>
      <c r="SZK72"/>
      <c r="SZL72"/>
      <c r="SZM72"/>
      <c r="SZN72"/>
      <c r="SZO72"/>
      <c r="SZP72"/>
      <c r="SZQ72"/>
      <c r="SZR72"/>
      <c r="SZS72"/>
      <c r="SZT72"/>
      <c r="SZU72"/>
      <c r="SZV72"/>
      <c r="SZW72"/>
      <c r="SZX72"/>
      <c r="SZY72"/>
      <c r="SZZ72"/>
      <c r="TAA72"/>
      <c r="TAB72"/>
      <c r="TAC72"/>
      <c r="TAD72"/>
      <c r="TAE72"/>
      <c r="TAF72"/>
      <c r="TAG72"/>
      <c r="TAH72"/>
      <c r="TAI72"/>
      <c r="TAJ72"/>
      <c r="TAK72"/>
      <c r="TAL72"/>
      <c r="TAM72"/>
      <c r="TAN72"/>
      <c r="TAO72"/>
      <c r="TAP72"/>
      <c r="TAQ72"/>
      <c r="TAR72"/>
      <c r="TAS72"/>
      <c r="TAT72"/>
      <c r="TAU72"/>
      <c r="TAV72"/>
      <c r="TAW72"/>
      <c r="TAX72"/>
      <c r="TAY72"/>
      <c r="TAZ72"/>
      <c r="TBA72"/>
      <c r="TBB72"/>
      <c r="TBC72"/>
      <c r="TBD72"/>
      <c r="TBE72"/>
      <c r="TBF72"/>
      <c r="TBG72"/>
      <c r="TBH72"/>
      <c r="TBI72"/>
      <c r="TBJ72"/>
      <c r="TBK72"/>
      <c r="TBL72"/>
      <c r="TBM72"/>
      <c r="TBN72"/>
      <c r="TBO72"/>
      <c r="TBP72"/>
      <c r="TBQ72"/>
      <c r="TBR72"/>
      <c r="TBS72"/>
      <c r="TBT72"/>
      <c r="TBU72"/>
      <c r="TBV72"/>
      <c r="TBW72"/>
      <c r="TBX72"/>
      <c r="TBY72"/>
      <c r="TBZ72"/>
      <c r="TCA72"/>
      <c r="TCB72"/>
      <c r="TCC72"/>
      <c r="TCD72"/>
      <c r="TCE72"/>
      <c r="TCF72"/>
      <c r="TCG72"/>
      <c r="TCH72"/>
      <c r="TCI72"/>
      <c r="TCJ72"/>
      <c r="TCK72"/>
      <c r="TCL72"/>
      <c r="TCM72"/>
      <c r="TCN72"/>
      <c r="TCO72"/>
      <c r="TCP72"/>
      <c r="TCQ72"/>
      <c r="TCR72"/>
      <c r="TCS72"/>
      <c r="TCT72"/>
      <c r="TCU72"/>
      <c r="TCV72"/>
      <c r="TCW72"/>
      <c r="TCX72"/>
      <c r="TCY72"/>
      <c r="TCZ72"/>
      <c r="TDA72"/>
      <c r="TDB72"/>
      <c r="TDC72"/>
      <c r="TDD72"/>
      <c r="TDE72"/>
      <c r="TDF72"/>
      <c r="TDG72"/>
      <c r="TDH72"/>
      <c r="TDI72"/>
      <c r="TDJ72"/>
      <c r="TDK72"/>
      <c r="TDL72"/>
      <c r="TDM72"/>
      <c r="TDN72"/>
      <c r="TDO72"/>
      <c r="TDP72"/>
      <c r="TDQ72"/>
      <c r="TDR72"/>
      <c r="TDS72"/>
      <c r="TDT72"/>
      <c r="TDU72"/>
      <c r="TDV72"/>
      <c r="TDW72"/>
      <c r="TDX72"/>
      <c r="TDY72"/>
      <c r="TDZ72"/>
      <c r="TEA72"/>
      <c r="TEB72"/>
      <c r="TEC72"/>
      <c r="TED72"/>
      <c r="TEE72"/>
      <c r="TEF72"/>
      <c r="TEG72"/>
      <c r="TEH72"/>
      <c r="TEI72"/>
      <c r="TEJ72"/>
      <c r="TEK72"/>
      <c r="TEL72"/>
      <c r="TEM72"/>
      <c r="TEN72"/>
      <c r="TEO72"/>
      <c r="TEP72"/>
      <c r="TEQ72"/>
      <c r="TER72"/>
      <c r="TES72"/>
      <c r="TET72"/>
      <c r="TEU72"/>
      <c r="TEV72"/>
      <c r="TEW72"/>
      <c r="TEX72"/>
      <c r="TEY72"/>
      <c r="TEZ72"/>
      <c r="TFA72"/>
      <c r="TFB72"/>
      <c r="TFC72"/>
      <c r="TFD72"/>
      <c r="TFE72"/>
      <c r="TFF72"/>
      <c r="TFG72"/>
      <c r="TFH72"/>
      <c r="TFI72"/>
      <c r="TFJ72"/>
      <c r="TFK72"/>
      <c r="TFL72"/>
      <c r="TFM72"/>
      <c r="TFN72"/>
      <c r="TFO72"/>
      <c r="TFP72"/>
      <c r="TFQ72"/>
      <c r="TFR72"/>
      <c r="TFS72"/>
      <c r="TFT72"/>
      <c r="TFU72"/>
      <c r="TFV72"/>
      <c r="TFW72"/>
      <c r="TFX72"/>
      <c r="TFY72"/>
      <c r="TFZ72"/>
      <c r="TGA72"/>
      <c r="TGB72"/>
      <c r="TGC72"/>
      <c r="TGD72"/>
      <c r="TGE72"/>
      <c r="TGF72"/>
      <c r="TGG72"/>
      <c r="TGH72"/>
      <c r="TGI72"/>
      <c r="TGJ72"/>
      <c r="TGK72"/>
      <c r="TGL72"/>
      <c r="TGM72"/>
      <c r="TGN72"/>
      <c r="TGO72"/>
      <c r="TGP72"/>
      <c r="TGQ72"/>
      <c r="TGR72"/>
      <c r="TGS72"/>
      <c r="TGT72"/>
      <c r="TGU72"/>
      <c r="TGV72"/>
      <c r="TGW72"/>
      <c r="TGX72"/>
      <c r="TGY72"/>
      <c r="TGZ72"/>
      <c r="THA72"/>
      <c r="THB72"/>
      <c r="THC72"/>
      <c r="THD72"/>
      <c r="THE72"/>
      <c r="THF72"/>
      <c r="THG72"/>
      <c r="THH72"/>
      <c r="THI72"/>
      <c r="THJ72"/>
      <c r="THK72"/>
      <c r="THL72"/>
      <c r="THM72"/>
      <c r="THN72"/>
      <c r="THO72"/>
      <c r="THP72"/>
      <c r="THQ72"/>
      <c r="THR72"/>
      <c r="THS72"/>
      <c r="THT72"/>
      <c r="THU72"/>
      <c r="THV72"/>
      <c r="THW72"/>
      <c r="THX72"/>
      <c r="THY72"/>
      <c r="THZ72"/>
      <c r="TIA72"/>
      <c r="TIB72"/>
      <c r="TIC72"/>
      <c r="TID72"/>
      <c r="TIE72"/>
      <c r="TIF72"/>
      <c r="TIG72"/>
      <c r="TIH72"/>
      <c r="TII72"/>
      <c r="TIJ72"/>
      <c r="TIK72"/>
      <c r="TIL72"/>
      <c r="TIM72"/>
      <c r="TIN72"/>
      <c r="TIO72"/>
      <c r="TIP72"/>
      <c r="TIQ72"/>
      <c r="TIR72"/>
      <c r="TIS72"/>
      <c r="TIT72"/>
      <c r="TIU72"/>
      <c r="TIV72"/>
      <c r="TIW72"/>
      <c r="TIX72"/>
      <c r="TIY72"/>
      <c r="TIZ72"/>
      <c r="TJA72"/>
      <c r="TJB72"/>
      <c r="TJC72"/>
      <c r="TJD72"/>
      <c r="TJE72"/>
      <c r="TJF72"/>
      <c r="TJG72"/>
      <c r="TJH72"/>
      <c r="TJI72"/>
      <c r="TJJ72"/>
      <c r="TJK72"/>
      <c r="TJL72"/>
      <c r="TJM72"/>
      <c r="TJN72"/>
      <c r="TJO72"/>
      <c r="TJP72"/>
      <c r="TJQ72"/>
      <c r="TJR72"/>
      <c r="TJS72"/>
      <c r="TJT72"/>
      <c r="TJU72"/>
      <c r="TJV72"/>
      <c r="TJW72"/>
      <c r="TJX72"/>
      <c r="TJY72"/>
      <c r="TJZ72"/>
      <c r="TKA72"/>
      <c r="TKB72"/>
      <c r="TKC72"/>
      <c r="TKD72"/>
      <c r="TKE72"/>
      <c r="TKF72"/>
      <c r="TKG72"/>
      <c r="TKH72"/>
      <c r="TKI72"/>
      <c r="TKJ72"/>
      <c r="TKK72"/>
      <c r="TKL72"/>
      <c r="TKM72"/>
      <c r="TKN72"/>
      <c r="TKO72"/>
      <c r="TKP72"/>
      <c r="TKQ72"/>
      <c r="TKR72"/>
      <c r="TKS72"/>
      <c r="TKT72"/>
      <c r="TKU72"/>
      <c r="TKV72"/>
      <c r="TKW72"/>
      <c r="TKX72"/>
      <c r="TKY72"/>
      <c r="TKZ72"/>
      <c r="TLA72"/>
      <c r="TLB72"/>
      <c r="TLC72"/>
      <c r="TLD72"/>
      <c r="TLE72"/>
      <c r="TLF72"/>
      <c r="TLG72"/>
      <c r="TLH72"/>
      <c r="TLI72"/>
      <c r="TLJ72"/>
      <c r="TLK72"/>
      <c r="TLL72"/>
      <c r="TLM72"/>
      <c r="TLN72"/>
      <c r="TLO72"/>
      <c r="TLP72"/>
      <c r="TLQ72"/>
      <c r="TLR72"/>
      <c r="TLS72"/>
      <c r="TLT72"/>
      <c r="TLU72"/>
      <c r="TLV72"/>
      <c r="TLW72"/>
      <c r="TLX72"/>
      <c r="TLY72"/>
      <c r="TLZ72"/>
      <c r="TMA72"/>
      <c r="TMB72"/>
      <c r="TMC72"/>
      <c r="TMD72"/>
      <c r="TME72"/>
      <c r="TMF72"/>
      <c r="TMG72"/>
      <c r="TMH72"/>
      <c r="TMI72"/>
      <c r="TMJ72"/>
      <c r="TMK72"/>
      <c r="TML72"/>
      <c r="TMM72"/>
      <c r="TMN72"/>
      <c r="TMO72"/>
      <c r="TMP72"/>
      <c r="TMQ72"/>
      <c r="TMR72"/>
      <c r="TMS72"/>
      <c r="TMT72"/>
      <c r="TMU72"/>
      <c r="TMV72"/>
      <c r="TMW72"/>
      <c r="TMX72"/>
      <c r="TMY72"/>
      <c r="TMZ72"/>
      <c r="TNA72"/>
      <c r="TNB72"/>
      <c r="TNC72"/>
      <c r="TND72"/>
      <c r="TNE72"/>
      <c r="TNF72"/>
      <c r="TNG72"/>
      <c r="TNH72"/>
      <c r="TNI72"/>
      <c r="TNJ72"/>
      <c r="TNK72"/>
      <c r="TNL72"/>
      <c r="TNM72"/>
      <c r="TNN72"/>
      <c r="TNO72"/>
      <c r="TNP72"/>
      <c r="TNQ72"/>
      <c r="TNR72"/>
      <c r="TNS72"/>
      <c r="TNT72"/>
      <c r="TNU72"/>
      <c r="TNV72"/>
      <c r="TNW72"/>
      <c r="TNX72"/>
      <c r="TNY72"/>
      <c r="TNZ72"/>
      <c r="TOA72"/>
      <c r="TOB72"/>
      <c r="TOC72"/>
      <c r="TOD72"/>
      <c r="TOE72"/>
      <c r="TOF72"/>
      <c r="TOG72"/>
      <c r="TOH72"/>
      <c r="TOI72"/>
      <c r="TOJ72"/>
      <c r="TOK72"/>
      <c r="TOL72"/>
      <c r="TOM72"/>
      <c r="TON72"/>
      <c r="TOO72"/>
      <c r="TOP72"/>
      <c r="TOQ72"/>
      <c r="TOR72"/>
      <c r="TOS72"/>
      <c r="TOT72"/>
      <c r="TOU72"/>
      <c r="TOV72"/>
      <c r="TOW72"/>
      <c r="TOX72"/>
      <c r="TOY72"/>
      <c r="TOZ72"/>
      <c r="TPA72"/>
      <c r="TPB72"/>
      <c r="TPC72"/>
      <c r="TPD72"/>
      <c r="TPE72"/>
      <c r="TPF72"/>
      <c r="TPG72"/>
      <c r="TPH72"/>
      <c r="TPI72"/>
      <c r="TPJ72"/>
      <c r="TPK72"/>
      <c r="TPL72"/>
      <c r="TPM72"/>
      <c r="TPN72"/>
      <c r="TPO72"/>
      <c r="TPP72"/>
      <c r="TPQ72"/>
      <c r="TPR72"/>
      <c r="TPS72"/>
      <c r="TPT72"/>
      <c r="TPU72"/>
      <c r="TPV72"/>
      <c r="TPW72"/>
      <c r="TPX72"/>
      <c r="TPY72"/>
      <c r="TPZ72"/>
      <c r="TQA72"/>
      <c r="TQB72"/>
      <c r="TQC72"/>
      <c r="TQD72"/>
      <c r="TQE72"/>
      <c r="TQF72"/>
      <c r="TQG72"/>
      <c r="TQH72"/>
      <c r="TQI72"/>
      <c r="TQJ72"/>
      <c r="TQK72"/>
      <c r="TQL72"/>
      <c r="TQM72"/>
      <c r="TQN72"/>
      <c r="TQO72"/>
      <c r="TQP72"/>
      <c r="TQQ72"/>
      <c r="TQR72"/>
      <c r="TQS72"/>
      <c r="TQT72"/>
      <c r="TQU72"/>
      <c r="TQV72"/>
      <c r="TQW72"/>
      <c r="TQX72"/>
      <c r="TQY72"/>
      <c r="TQZ72"/>
      <c r="TRA72"/>
      <c r="TRB72"/>
      <c r="TRC72"/>
      <c r="TRD72"/>
      <c r="TRE72"/>
      <c r="TRF72"/>
      <c r="TRG72"/>
      <c r="TRH72"/>
      <c r="TRI72"/>
      <c r="TRJ72"/>
      <c r="TRK72"/>
      <c r="TRL72"/>
      <c r="TRM72"/>
      <c r="TRN72"/>
      <c r="TRO72"/>
      <c r="TRP72"/>
      <c r="TRQ72"/>
      <c r="TRR72"/>
      <c r="TRS72"/>
      <c r="TRT72"/>
      <c r="TRU72"/>
      <c r="TRV72"/>
      <c r="TRW72"/>
      <c r="TRX72"/>
      <c r="TRY72"/>
      <c r="TRZ72"/>
      <c r="TSA72"/>
      <c r="TSB72"/>
      <c r="TSC72"/>
      <c r="TSD72"/>
      <c r="TSE72"/>
      <c r="TSF72"/>
      <c r="TSG72"/>
      <c r="TSH72"/>
      <c r="TSI72"/>
      <c r="TSJ72"/>
      <c r="TSK72"/>
      <c r="TSL72"/>
      <c r="TSM72"/>
      <c r="TSN72"/>
      <c r="TSO72"/>
      <c r="TSP72"/>
      <c r="TSQ72"/>
      <c r="TSR72"/>
      <c r="TSS72"/>
      <c r="TST72"/>
      <c r="TSU72"/>
      <c r="TSV72"/>
      <c r="TSW72"/>
      <c r="TSX72"/>
      <c r="TSY72"/>
      <c r="TSZ72"/>
      <c r="TTA72"/>
      <c r="TTB72"/>
      <c r="TTC72"/>
      <c r="TTD72"/>
      <c r="TTE72"/>
      <c r="TTF72"/>
      <c r="TTG72"/>
      <c r="TTH72"/>
      <c r="TTI72"/>
      <c r="TTJ72"/>
      <c r="TTK72"/>
      <c r="TTL72"/>
      <c r="TTM72"/>
      <c r="TTN72"/>
      <c r="TTO72"/>
      <c r="TTP72"/>
      <c r="TTQ72"/>
      <c r="TTR72"/>
      <c r="TTS72"/>
      <c r="TTT72"/>
      <c r="TTU72"/>
      <c r="TTV72"/>
      <c r="TTW72"/>
      <c r="TTX72"/>
      <c r="TTY72"/>
      <c r="TTZ72"/>
      <c r="TUA72"/>
      <c r="TUB72"/>
      <c r="TUC72"/>
      <c r="TUD72"/>
      <c r="TUE72"/>
      <c r="TUF72"/>
      <c r="TUG72"/>
      <c r="TUH72"/>
      <c r="TUI72"/>
      <c r="TUJ72"/>
      <c r="TUK72"/>
      <c r="TUL72"/>
      <c r="TUM72"/>
      <c r="TUN72"/>
      <c r="TUO72"/>
      <c r="TUP72"/>
      <c r="TUQ72"/>
      <c r="TUR72"/>
      <c r="TUS72"/>
      <c r="TUT72"/>
      <c r="TUU72"/>
      <c r="TUV72"/>
      <c r="TUW72"/>
      <c r="TUX72"/>
      <c r="TUY72"/>
      <c r="TUZ72"/>
      <c r="TVA72"/>
      <c r="TVB72"/>
      <c r="TVC72"/>
      <c r="TVD72"/>
      <c r="TVE72"/>
      <c r="TVF72"/>
      <c r="TVG72"/>
      <c r="TVH72"/>
      <c r="TVI72"/>
      <c r="TVJ72"/>
      <c r="TVK72"/>
      <c r="TVL72"/>
      <c r="TVM72"/>
      <c r="TVN72"/>
      <c r="TVO72"/>
      <c r="TVP72"/>
      <c r="TVQ72"/>
      <c r="TVR72"/>
      <c r="TVS72"/>
      <c r="TVT72"/>
      <c r="TVU72"/>
      <c r="TVV72"/>
      <c r="TVW72"/>
      <c r="TVX72"/>
      <c r="TVY72"/>
      <c r="TVZ72"/>
      <c r="TWA72"/>
      <c r="TWB72"/>
      <c r="TWC72"/>
      <c r="TWD72"/>
      <c r="TWE72"/>
      <c r="TWF72"/>
      <c r="TWG72"/>
      <c r="TWH72"/>
      <c r="TWI72"/>
      <c r="TWJ72"/>
      <c r="TWK72"/>
      <c r="TWL72"/>
      <c r="TWM72"/>
      <c r="TWN72"/>
      <c r="TWO72"/>
      <c r="TWP72"/>
      <c r="TWQ72"/>
      <c r="TWR72"/>
      <c r="TWS72"/>
      <c r="TWT72"/>
      <c r="TWU72"/>
      <c r="TWV72"/>
      <c r="TWW72"/>
      <c r="TWX72"/>
      <c r="TWY72"/>
      <c r="TWZ72"/>
      <c r="TXA72"/>
      <c r="TXB72"/>
      <c r="TXC72"/>
      <c r="TXD72"/>
      <c r="TXE72"/>
      <c r="TXF72"/>
      <c r="TXG72"/>
      <c r="TXH72"/>
      <c r="TXI72"/>
      <c r="TXJ72"/>
      <c r="TXK72"/>
      <c r="TXL72"/>
      <c r="TXM72"/>
      <c r="TXN72"/>
      <c r="TXO72"/>
      <c r="TXP72"/>
      <c r="TXQ72"/>
      <c r="TXR72"/>
      <c r="TXS72"/>
      <c r="TXT72"/>
      <c r="TXU72"/>
      <c r="TXV72"/>
      <c r="TXW72"/>
      <c r="TXX72"/>
      <c r="TXY72"/>
      <c r="TXZ72"/>
      <c r="TYA72"/>
      <c r="TYB72"/>
      <c r="TYC72"/>
      <c r="TYD72"/>
      <c r="TYE72"/>
      <c r="TYF72"/>
      <c r="TYG72"/>
      <c r="TYH72"/>
      <c r="TYI72"/>
      <c r="TYJ72"/>
      <c r="TYK72"/>
      <c r="TYL72"/>
      <c r="TYM72"/>
      <c r="TYN72"/>
      <c r="TYO72"/>
      <c r="TYP72"/>
      <c r="TYQ72"/>
      <c r="TYR72"/>
      <c r="TYS72"/>
      <c r="TYT72"/>
      <c r="TYU72"/>
      <c r="TYV72"/>
      <c r="TYW72"/>
      <c r="TYX72"/>
      <c r="TYY72"/>
      <c r="TYZ72"/>
      <c r="TZA72"/>
      <c r="TZB72"/>
      <c r="TZC72"/>
      <c r="TZD72"/>
      <c r="TZE72"/>
      <c r="TZF72"/>
      <c r="TZG72"/>
      <c r="TZH72"/>
      <c r="TZI72"/>
      <c r="TZJ72"/>
      <c r="TZK72"/>
      <c r="TZL72"/>
      <c r="TZM72"/>
      <c r="TZN72"/>
      <c r="TZO72"/>
      <c r="TZP72"/>
      <c r="TZQ72"/>
      <c r="TZR72"/>
      <c r="TZS72"/>
      <c r="TZT72"/>
      <c r="TZU72"/>
      <c r="TZV72"/>
      <c r="TZW72"/>
      <c r="TZX72"/>
      <c r="TZY72"/>
      <c r="TZZ72"/>
      <c r="UAA72"/>
      <c r="UAB72"/>
      <c r="UAC72"/>
      <c r="UAD72"/>
      <c r="UAE72"/>
      <c r="UAF72"/>
      <c r="UAG72"/>
      <c r="UAH72"/>
      <c r="UAI72"/>
      <c r="UAJ72"/>
      <c r="UAK72"/>
      <c r="UAL72"/>
      <c r="UAM72"/>
      <c r="UAN72"/>
      <c r="UAO72"/>
      <c r="UAP72"/>
      <c r="UAQ72"/>
      <c r="UAR72"/>
      <c r="UAS72"/>
      <c r="UAT72"/>
      <c r="UAU72"/>
      <c r="UAV72"/>
      <c r="UAW72"/>
      <c r="UAX72"/>
      <c r="UAY72"/>
      <c r="UAZ72"/>
      <c r="UBA72"/>
      <c r="UBB72"/>
      <c r="UBC72"/>
      <c r="UBD72"/>
      <c r="UBE72"/>
      <c r="UBF72"/>
      <c r="UBG72"/>
      <c r="UBH72"/>
      <c r="UBI72"/>
      <c r="UBJ72"/>
      <c r="UBK72"/>
      <c r="UBL72"/>
      <c r="UBM72"/>
      <c r="UBN72"/>
      <c r="UBO72"/>
      <c r="UBP72"/>
      <c r="UBQ72"/>
      <c r="UBR72"/>
      <c r="UBS72"/>
      <c r="UBT72"/>
      <c r="UBU72"/>
      <c r="UBV72"/>
      <c r="UBW72"/>
      <c r="UBX72"/>
      <c r="UBY72"/>
      <c r="UBZ72"/>
      <c r="UCA72"/>
      <c r="UCB72"/>
      <c r="UCC72"/>
      <c r="UCD72"/>
      <c r="UCE72"/>
      <c r="UCF72"/>
      <c r="UCG72"/>
      <c r="UCH72"/>
      <c r="UCI72"/>
      <c r="UCJ72"/>
      <c r="UCK72"/>
      <c r="UCL72"/>
      <c r="UCM72"/>
      <c r="UCN72"/>
      <c r="UCO72"/>
      <c r="UCP72"/>
      <c r="UCQ72"/>
      <c r="UCR72"/>
      <c r="UCS72"/>
      <c r="UCT72"/>
      <c r="UCU72"/>
      <c r="UCV72"/>
      <c r="UCW72"/>
      <c r="UCX72"/>
      <c r="UCY72"/>
      <c r="UCZ72"/>
      <c r="UDA72"/>
      <c r="UDB72"/>
      <c r="UDC72"/>
      <c r="UDD72"/>
      <c r="UDE72"/>
      <c r="UDF72"/>
      <c r="UDG72"/>
      <c r="UDH72"/>
      <c r="UDI72"/>
      <c r="UDJ72"/>
      <c r="UDK72"/>
      <c r="UDL72"/>
      <c r="UDM72"/>
      <c r="UDN72"/>
      <c r="UDO72"/>
      <c r="UDP72"/>
      <c r="UDQ72"/>
      <c r="UDR72"/>
      <c r="UDS72"/>
      <c r="UDT72"/>
      <c r="UDU72"/>
      <c r="UDV72"/>
      <c r="UDW72"/>
      <c r="UDX72"/>
      <c r="UDY72"/>
      <c r="UDZ72"/>
      <c r="UEA72"/>
      <c r="UEB72"/>
      <c r="UEC72"/>
      <c r="UED72"/>
      <c r="UEE72"/>
      <c r="UEF72"/>
      <c r="UEG72"/>
      <c r="UEH72"/>
      <c r="UEI72"/>
      <c r="UEJ72"/>
      <c r="UEK72"/>
      <c r="UEL72"/>
      <c r="UEM72"/>
      <c r="UEN72"/>
      <c r="UEO72"/>
      <c r="UEP72"/>
      <c r="UEQ72"/>
      <c r="UER72"/>
      <c r="UES72"/>
      <c r="UET72"/>
      <c r="UEU72"/>
      <c r="UEV72"/>
      <c r="UEW72"/>
      <c r="UEX72"/>
      <c r="UEY72"/>
      <c r="UEZ72"/>
      <c r="UFA72"/>
      <c r="UFB72"/>
      <c r="UFC72"/>
      <c r="UFD72"/>
      <c r="UFE72"/>
      <c r="UFF72"/>
      <c r="UFG72"/>
      <c r="UFH72"/>
      <c r="UFI72"/>
      <c r="UFJ72"/>
      <c r="UFK72"/>
      <c r="UFL72"/>
      <c r="UFM72"/>
      <c r="UFN72"/>
      <c r="UFO72"/>
      <c r="UFP72"/>
      <c r="UFQ72"/>
      <c r="UFR72"/>
      <c r="UFS72"/>
      <c r="UFT72"/>
      <c r="UFU72"/>
      <c r="UFV72"/>
      <c r="UFW72"/>
      <c r="UFX72"/>
      <c r="UFY72"/>
      <c r="UFZ72"/>
      <c r="UGA72"/>
      <c r="UGB72"/>
      <c r="UGC72"/>
      <c r="UGD72"/>
      <c r="UGE72"/>
      <c r="UGF72"/>
      <c r="UGG72"/>
      <c r="UGH72"/>
      <c r="UGI72"/>
      <c r="UGJ72"/>
      <c r="UGK72"/>
      <c r="UGL72"/>
      <c r="UGM72"/>
      <c r="UGN72"/>
      <c r="UGO72"/>
      <c r="UGP72"/>
      <c r="UGQ72"/>
      <c r="UGR72"/>
      <c r="UGS72"/>
      <c r="UGT72"/>
      <c r="UGU72"/>
      <c r="UGV72"/>
      <c r="UGW72"/>
      <c r="UGX72"/>
      <c r="UGY72"/>
      <c r="UGZ72"/>
      <c r="UHA72"/>
      <c r="UHB72"/>
      <c r="UHC72"/>
      <c r="UHD72"/>
      <c r="UHE72"/>
      <c r="UHF72"/>
      <c r="UHG72"/>
      <c r="UHH72"/>
      <c r="UHI72"/>
      <c r="UHJ72"/>
      <c r="UHK72"/>
      <c r="UHL72"/>
      <c r="UHM72"/>
      <c r="UHN72"/>
      <c r="UHO72"/>
      <c r="UHP72"/>
      <c r="UHQ72"/>
      <c r="UHR72"/>
      <c r="UHS72"/>
      <c r="UHT72"/>
      <c r="UHU72"/>
      <c r="UHV72"/>
      <c r="UHW72"/>
      <c r="UHX72"/>
      <c r="UHY72"/>
      <c r="UHZ72"/>
      <c r="UIA72"/>
      <c r="UIB72"/>
      <c r="UIC72"/>
      <c r="UID72"/>
      <c r="UIE72"/>
      <c r="UIF72"/>
      <c r="UIG72"/>
      <c r="UIH72"/>
      <c r="UII72"/>
      <c r="UIJ72"/>
      <c r="UIK72"/>
      <c r="UIL72"/>
      <c r="UIM72"/>
      <c r="UIN72"/>
      <c r="UIO72"/>
      <c r="UIP72"/>
      <c r="UIQ72"/>
      <c r="UIR72"/>
      <c r="UIS72"/>
      <c r="UIT72"/>
      <c r="UIU72"/>
      <c r="UIV72"/>
      <c r="UIW72"/>
      <c r="UIX72"/>
      <c r="UIY72"/>
      <c r="UIZ72"/>
      <c r="UJA72"/>
      <c r="UJB72"/>
      <c r="UJC72"/>
      <c r="UJD72"/>
      <c r="UJE72"/>
      <c r="UJF72"/>
      <c r="UJG72"/>
      <c r="UJH72"/>
      <c r="UJI72"/>
      <c r="UJJ72"/>
      <c r="UJK72"/>
      <c r="UJL72"/>
      <c r="UJM72"/>
      <c r="UJN72"/>
      <c r="UJO72"/>
      <c r="UJP72"/>
      <c r="UJQ72"/>
      <c r="UJR72"/>
      <c r="UJS72"/>
      <c r="UJT72"/>
      <c r="UJU72"/>
      <c r="UJV72"/>
      <c r="UJW72"/>
      <c r="UJX72"/>
      <c r="UJY72"/>
      <c r="UJZ72"/>
      <c r="UKA72"/>
      <c r="UKB72"/>
      <c r="UKC72"/>
      <c r="UKD72"/>
      <c r="UKE72"/>
      <c r="UKF72"/>
      <c r="UKG72"/>
      <c r="UKH72"/>
      <c r="UKI72"/>
      <c r="UKJ72"/>
      <c r="UKK72"/>
      <c r="UKL72"/>
      <c r="UKM72"/>
      <c r="UKN72"/>
      <c r="UKO72"/>
      <c r="UKP72"/>
      <c r="UKQ72"/>
      <c r="UKR72"/>
      <c r="UKS72"/>
      <c r="UKT72"/>
      <c r="UKU72"/>
      <c r="UKV72"/>
      <c r="UKW72"/>
      <c r="UKX72"/>
      <c r="UKY72"/>
      <c r="UKZ72"/>
      <c r="ULA72"/>
      <c r="ULB72"/>
      <c r="ULC72"/>
      <c r="ULD72"/>
      <c r="ULE72"/>
      <c r="ULF72"/>
      <c r="ULG72"/>
      <c r="ULH72"/>
      <c r="ULI72"/>
      <c r="ULJ72"/>
      <c r="ULK72"/>
      <c r="ULL72"/>
      <c r="ULM72"/>
      <c r="ULN72"/>
      <c r="ULO72"/>
      <c r="ULP72"/>
      <c r="ULQ72"/>
      <c r="ULR72"/>
      <c r="ULS72"/>
      <c r="ULT72"/>
      <c r="ULU72"/>
      <c r="ULV72"/>
      <c r="ULW72"/>
      <c r="ULX72"/>
      <c r="ULY72"/>
      <c r="ULZ72"/>
      <c r="UMA72"/>
      <c r="UMB72"/>
      <c r="UMC72"/>
      <c r="UMD72"/>
      <c r="UME72"/>
      <c r="UMF72"/>
      <c r="UMG72"/>
      <c r="UMH72"/>
      <c r="UMI72"/>
      <c r="UMJ72"/>
      <c r="UMK72"/>
      <c r="UML72"/>
      <c r="UMM72"/>
      <c r="UMN72"/>
      <c r="UMO72"/>
      <c r="UMP72"/>
      <c r="UMQ72"/>
      <c r="UMR72"/>
      <c r="UMS72"/>
      <c r="UMT72"/>
      <c r="UMU72"/>
      <c r="UMV72"/>
      <c r="UMW72"/>
      <c r="UMX72"/>
      <c r="UMY72"/>
      <c r="UMZ72"/>
      <c r="UNA72"/>
      <c r="UNB72"/>
      <c r="UNC72"/>
      <c r="UND72"/>
      <c r="UNE72"/>
      <c r="UNF72"/>
      <c r="UNG72"/>
      <c r="UNH72"/>
      <c r="UNI72"/>
      <c r="UNJ72"/>
      <c r="UNK72"/>
      <c r="UNL72"/>
      <c r="UNM72"/>
      <c r="UNN72"/>
      <c r="UNO72"/>
      <c r="UNP72"/>
      <c r="UNQ72"/>
      <c r="UNR72"/>
      <c r="UNS72"/>
      <c r="UNT72"/>
      <c r="UNU72"/>
      <c r="UNV72"/>
      <c r="UNW72"/>
      <c r="UNX72"/>
      <c r="UNY72"/>
      <c r="UNZ72"/>
      <c r="UOA72"/>
      <c r="UOB72"/>
      <c r="UOC72"/>
      <c r="UOD72"/>
      <c r="UOE72"/>
      <c r="UOF72"/>
      <c r="UOG72"/>
      <c r="UOH72"/>
      <c r="UOI72"/>
      <c r="UOJ72"/>
      <c r="UOK72"/>
      <c r="UOL72"/>
      <c r="UOM72"/>
      <c r="UON72"/>
      <c r="UOO72"/>
      <c r="UOP72"/>
      <c r="UOQ72"/>
      <c r="UOR72"/>
      <c r="UOS72"/>
      <c r="UOT72"/>
      <c r="UOU72"/>
      <c r="UOV72"/>
      <c r="UOW72"/>
      <c r="UOX72"/>
      <c r="UOY72"/>
      <c r="UOZ72"/>
      <c r="UPA72"/>
      <c r="UPB72"/>
      <c r="UPC72"/>
      <c r="UPD72"/>
      <c r="UPE72"/>
      <c r="UPF72"/>
      <c r="UPG72"/>
      <c r="UPH72"/>
      <c r="UPI72"/>
      <c r="UPJ72"/>
      <c r="UPK72"/>
      <c r="UPL72"/>
      <c r="UPM72"/>
      <c r="UPN72"/>
      <c r="UPO72"/>
      <c r="UPP72"/>
      <c r="UPQ72"/>
      <c r="UPR72"/>
      <c r="UPS72"/>
      <c r="UPT72"/>
      <c r="UPU72"/>
      <c r="UPV72"/>
      <c r="UPW72"/>
      <c r="UPX72"/>
      <c r="UPY72"/>
      <c r="UPZ72"/>
      <c r="UQA72"/>
      <c r="UQB72"/>
      <c r="UQC72"/>
      <c r="UQD72"/>
      <c r="UQE72"/>
      <c r="UQF72"/>
      <c r="UQG72"/>
      <c r="UQH72"/>
      <c r="UQI72"/>
      <c r="UQJ72"/>
      <c r="UQK72"/>
      <c r="UQL72"/>
      <c r="UQM72"/>
      <c r="UQN72"/>
      <c r="UQO72"/>
      <c r="UQP72"/>
      <c r="UQQ72"/>
      <c r="UQR72"/>
      <c r="UQS72"/>
      <c r="UQT72"/>
      <c r="UQU72"/>
      <c r="UQV72"/>
      <c r="UQW72"/>
      <c r="UQX72"/>
      <c r="UQY72"/>
      <c r="UQZ72"/>
      <c r="URA72"/>
      <c r="URB72"/>
      <c r="URC72"/>
      <c r="URD72"/>
      <c r="URE72"/>
      <c r="URF72"/>
      <c r="URG72"/>
      <c r="URH72"/>
      <c r="URI72"/>
      <c r="URJ72"/>
      <c r="URK72"/>
      <c r="URL72"/>
      <c r="URM72"/>
      <c r="URN72"/>
      <c r="URO72"/>
      <c r="URP72"/>
      <c r="URQ72"/>
      <c r="URR72"/>
      <c r="URS72"/>
      <c r="URT72"/>
      <c r="URU72"/>
      <c r="URV72"/>
      <c r="URW72"/>
      <c r="URX72"/>
      <c r="URY72"/>
      <c r="URZ72"/>
      <c r="USA72"/>
      <c r="USB72"/>
      <c r="USC72"/>
      <c r="USD72"/>
      <c r="USE72"/>
      <c r="USF72"/>
      <c r="USG72"/>
      <c r="USH72"/>
      <c r="USI72"/>
      <c r="USJ72"/>
      <c r="USK72"/>
      <c r="USL72"/>
      <c r="USM72"/>
      <c r="USN72"/>
      <c r="USO72"/>
      <c r="USP72"/>
      <c r="USQ72"/>
      <c r="USR72"/>
      <c r="USS72"/>
      <c r="UST72"/>
      <c r="USU72"/>
      <c r="USV72"/>
      <c r="USW72"/>
      <c r="USX72"/>
      <c r="USY72"/>
      <c r="USZ72"/>
      <c r="UTA72"/>
      <c r="UTB72"/>
      <c r="UTC72"/>
      <c r="UTD72"/>
      <c r="UTE72"/>
      <c r="UTF72"/>
      <c r="UTG72"/>
      <c r="UTH72"/>
      <c r="UTI72"/>
      <c r="UTJ72"/>
      <c r="UTK72"/>
      <c r="UTL72"/>
      <c r="UTM72"/>
      <c r="UTN72"/>
      <c r="UTO72"/>
      <c r="UTP72"/>
      <c r="UTQ72"/>
      <c r="UTR72"/>
      <c r="UTS72"/>
      <c r="UTT72"/>
      <c r="UTU72"/>
      <c r="UTV72"/>
      <c r="UTW72"/>
      <c r="UTX72"/>
      <c r="UTY72"/>
      <c r="UTZ72"/>
      <c r="UUA72"/>
      <c r="UUB72"/>
      <c r="UUC72"/>
      <c r="UUD72"/>
      <c r="UUE72"/>
      <c r="UUF72"/>
      <c r="UUG72"/>
      <c r="UUH72"/>
      <c r="UUI72"/>
      <c r="UUJ72"/>
      <c r="UUK72"/>
      <c r="UUL72"/>
      <c r="UUM72"/>
      <c r="UUN72"/>
      <c r="UUO72"/>
      <c r="UUP72"/>
      <c r="UUQ72"/>
      <c r="UUR72"/>
      <c r="UUS72"/>
      <c r="UUT72"/>
      <c r="UUU72"/>
      <c r="UUV72"/>
      <c r="UUW72"/>
      <c r="UUX72"/>
      <c r="UUY72"/>
      <c r="UUZ72"/>
      <c r="UVA72"/>
      <c r="UVB72"/>
      <c r="UVC72"/>
      <c r="UVD72"/>
      <c r="UVE72"/>
      <c r="UVF72"/>
      <c r="UVG72"/>
      <c r="UVH72"/>
      <c r="UVI72"/>
      <c r="UVJ72"/>
      <c r="UVK72"/>
      <c r="UVL72"/>
      <c r="UVM72"/>
      <c r="UVN72"/>
      <c r="UVO72"/>
      <c r="UVP72"/>
      <c r="UVQ72"/>
      <c r="UVR72"/>
      <c r="UVS72"/>
      <c r="UVT72"/>
      <c r="UVU72"/>
      <c r="UVV72"/>
      <c r="UVW72"/>
      <c r="UVX72"/>
      <c r="UVY72"/>
      <c r="UVZ72"/>
      <c r="UWA72"/>
      <c r="UWB72"/>
      <c r="UWC72"/>
      <c r="UWD72"/>
      <c r="UWE72"/>
      <c r="UWF72"/>
      <c r="UWG72"/>
      <c r="UWH72"/>
      <c r="UWI72"/>
      <c r="UWJ72"/>
      <c r="UWK72"/>
      <c r="UWL72"/>
      <c r="UWM72"/>
      <c r="UWN72"/>
      <c r="UWO72"/>
      <c r="UWP72"/>
      <c r="UWQ72"/>
      <c r="UWR72"/>
      <c r="UWS72"/>
      <c r="UWT72"/>
      <c r="UWU72"/>
      <c r="UWV72"/>
      <c r="UWW72"/>
      <c r="UWX72"/>
      <c r="UWY72"/>
      <c r="UWZ72"/>
      <c r="UXA72"/>
      <c r="UXB72"/>
      <c r="UXC72"/>
      <c r="UXD72"/>
      <c r="UXE72"/>
      <c r="UXF72"/>
      <c r="UXG72"/>
      <c r="UXH72"/>
      <c r="UXI72"/>
      <c r="UXJ72"/>
      <c r="UXK72"/>
      <c r="UXL72"/>
      <c r="UXM72"/>
      <c r="UXN72"/>
      <c r="UXO72"/>
      <c r="UXP72"/>
      <c r="UXQ72"/>
      <c r="UXR72"/>
      <c r="UXS72"/>
      <c r="UXT72"/>
      <c r="UXU72"/>
      <c r="UXV72"/>
      <c r="UXW72"/>
      <c r="UXX72"/>
      <c r="UXY72"/>
      <c r="UXZ72"/>
      <c r="UYA72"/>
      <c r="UYB72"/>
      <c r="UYC72"/>
      <c r="UYD72"/>
      <c r="UYE72"/>
      <c r="UYF72"/>
      <c r="UYG72"/>
      <c r="UYH72"/>
      <c r="UYI72"/>
      <c r="UYJ72"/>
      <c r="UYK72"/>
      <c r="UYL72"/>
      <c r="UYM72"/>
      <c r="UYN72"/>
      <c r="UYO72"/>
      <c r="UYP72"/>
      <c r="UYQ72"/>
      <c r="UYR72"/>
      <c r="UYS72"/>
      <c r="UYT72"/>
      <c r="UYU72"/>
      <c r="UYV72"/>
      <c r="UYW72"/>
      <c r="UYX72"/>
      <c r="UYY72"/>
      <c r="UYZ72"/>
      <c r="UZA72"/>
      <c r="UZB72"/>
      <c r="UZC72"/>
      <c r="UZD72"/>
      <c r="UZE72"/>
      <c r="UZF72"/>
      <c r="UZG72"/>
      <c r="UZH72"/>
      <c r="UZI72"/>
      <c r="UZJ72"/>
      <c r="UZK72"/>
      <c r="UZL72"/>
      <c r="UZM72"/>
      <c r="UZN72"/>
      <c r="UZO72"/>
      <c r="UZP72"/>
      <c r="UZQ72"/>
      <c r="UZR72"/>
      <c r="UZS72"/>
      <c r="UZT72"/>
      <c r="UZU72"/>
      <c r="UZV72"/>
      <c r="UZW72"/>
      <c r="UZX72"/>
      <c r="UZY72"/>
      <c r="UZZ72"/>
      <c r="VAA72"/>
      <c r="VAB72"/>
      <c r="VAC72"/>
      <c r="VAD72"/>
      <c r="VAE72"/>
      <c r="VAF72"/>
      <c r="VAG72"/>
      <c r="VAH72"/>
      <c r="VAI72"/>
      <c r="VAJ72"/>
      <c r="VAK72"/>
      <c r="VAL72"/>
      <c r="VAM72"/>
      <c r="VAN72"/>
      <c r="VAO72"/>
      <c r="VAP72"/>
      <c r="VAQ72"/>
      <c r="VAR72"/>
      <c r="VAS72"/>
      <c r="VAT72"/>
      <c r="VAU72"/>
      <c r="VAV72"/>
      <c r="VAW72"/>
      <c r="VAX72"/>
      <c r="VAY72"/>
      <c r="VAZ72"/>
      <c r="VBA72"/>
      <c r="VBB72"/>
      <c r="VBC72"/>
      <c r="VBD72"/>
      <c r="VBE72"/>
      <c r="VBF72"/>
      <c r="VBG72"/>
      <c r="VBH72"/>
      <c r="VBI72"/>
      <c r="VBJ72"/>
      <c r="VBK72"/>
      <c r="VBL72"/>
      <c r="VBM72"/>
      <c r="VBN72"/>
      <c r="VBO72"/>
      <c r="VBP72"/>
      <c r="VBQ72"/>
      <c r="VBR72"/>
      <c r="VBS72"/>
      <c r="VBT72"/>
      <c r="VBU72"/>
      <c r="VBV72"/>
      <c r="VBW72"/>
      <c r="VBX72"/>
      <c r="VBY72"/>
      <c r="VBZ72"/>
      <c r="VCA72"/>
      <c r="VCB72"/>
      <c r="VCC72"/>
      <c r="VCD72"/>
      <c r="VCE72"/>
      <c r="VCF72"/>
      <c r="VCG72"/>
      <c r="VCH72"/>
      <c r="VCI72"/>
      <c r="VCJ72"/>
      <c r="VCK72"/>
      <c r="VCL72"/>
      <c r="VCM72"/>
      <c r="VCN72"/>
      <c r="VCO72"/>
      <c r="VCP72"/>
      <c r="VCQ72"/>
      <c r="VCR72"/>
      <c r="VCS72"/>
      <c r="VCT72"/>
      <c r="VCU72"/>
      <c r="VCV72"/>
      <c r="VCW72"/>
      <c r="VCX72"/>
      <c r="VCY72"/>
      <c r="VCZ72"/>
      <c r="VDA72"/>
      <c r="VDB72"/>
      <c r="VDC72"/>
      <c r="VDD72"/>
      <c r="VDE72"/>
      <c r="VDF72"/>
      <c r="VDG72"/>
      <c r="VDH72"/>
      <c r="VDI72"/>
      <c r="VDJ72"/>
      <c r="VDK72"/>
      <c r="VDL72"/>
      <c r="VDM72"/>
      <c r="VDN72"/>
      <c r="VDO72"/>
      <c r="VDP72"/>
      <c r="VDQ72"/>
      <c r="VDR72"/>
      <c r="VDS72"/>
      <c r="VDT72"/>
      <c r="VDU72"/>
      <c r="VDV72"/>
      <c r="VDW72"/>
      <c r="VDX72"/>
      <c r="VDY72"/>
      <c r="VDZ72"/>
      <c r="VEA72"/>
      <c r="VEB72"/>
      <c r="VEC72"/>
      <c r="VED72"/>
      <c r="VEE72"/>
      <c r="VEF72"/>
      <c r="VEG72"/>
      <c r="VEH72"/>
      <c r="VEI72"/>
      <c r="VEJ72"/>
      <c r="VEK72"/>
      <c r="VEL72"/>
      <c r="VEM72"/>
      <c r="VEN72"/>
      <c r="VEO72"/>
      <c r="VEP72"/>
      <c r="VEQ72"/>
      <c r="VER72"/>
      <c r="VES72"/>
      <c r="VET72"/>
      <c r="VEU72"/>
      <c r="VEV72"/>
      <c r="VEW72"/>
      <c r="VEX72"/>
      <c r="VEY72"/>
      <c r="VEZ72"/>
      <c r="VFA72"/>
      <c r="VFB72"/>
      <c r="VFC72"/>
      <c r="VFD72"/>
      <c r="VFE72"/>
      <c r="VFF72"/>
      <c r="VFG72"/>
      <c r="VFH72"/>
      <c r="VFI72"/>
      <c r="VFJ72"/>
      <c r="VFK72"/>
      <c r="VFL72"/>
      <c r="VFM72"/>
      <c r="VFN72"/>
      <c r="VFO72"/>
      <c r="VFP72"/>
      <c r="VFQ72"/>
      <c r="VFR72"/>
      <c r="VFS72"/>
      <c r="VFT72"/>
      <c r="VFU72"/>
      <c r="VFV72"/>
      <c r="VFW72"/>
      <c r="VFX72"/>
      <c r="VFY72"/>
      <c r="VFZ72"/>
      <c r="VGA72"/>
      <c r="VGB72"/>
      <c r="VGC72"/>
      <c r="VGD72"/>
      <c r="VGE72"/>
      <c r="VGF72"/>
      <c r="VGG72"/>
      <c r="VGH72"/>
      <c r="VGI72"/>
      <c r="VGJ72"/>
      <c r="VGK72"/>
      <c r="VGL72"/>
      <c r="VGM72"/>
      <c r="VGN72"/>
      <c r="VGO72"/>
      <c r="VGP72"/>
      <c r="VGQ72"/>
      <c r="VGR72"/>
      <c r="VGS72"/>
      <c r="VGT72"/>
      <c r="VGU72"/>
      <c r="VGV72"/>
      <c r="VGW72"/>
      <c r="VGX72"/>
      <c r="VGY72"/>
      <c r="VGZ72"/>
      <c r="VHA72"/>
      <c r="VHB72"/>
      <c r="VHC72"/>
      <c r="VHD72"/>
      <c r="VHE72"/>
      <c r="VHF72"/>
      <c r="VHG72"/>
      <c r="VHH72"/>
      <c r="VHI72"/>
      <c r="VHJ72"/>
      <c r="VHK72"/>
      <c r="VHL72"/>
      <c r="VHM72"/>
      <c r="VHN72"/>
      <c r="VHO72"/>
      <c r="VHP72"/>
      <c r="VHQ72"/>
      <c r="VHR72"/>
      <c r="VHS72"/>
      <c r="VHT72"/>
      <c r="VHU72"/>
      <c r="VHV72"/>
      <c r="VHW72"/>
      <c r="VHX72"/>
      <c r="VHY72"/>
      <c r="VHZ72"/>
      <c r="VIA72"/>
      <c r="VIB72"/>
      <c r="VIC72"/>
      <c r="VID72"/>
      <c r="VIE72"/>
      <c r="VIF72"/>
      <c r="VIG72"/>
      <c r="VIH72"/>
      <c r="VII72"/>
      <c r="VIJ72"/>
      <c r="VIK72"/>
      <c r="VIL72"/>
      <c r="VIM72"/>
      <c r="VIN72"/>
      <c r="VIO72"/>
      <c r="VIP72"/>
      <c r="VIQ72"/>
      <c r="VIR72"/>
      <c r="VIS72"/>
      <c r="VIT72"/>
      <c r="VIU72"/>
      <c r="VIV72"/>
      <c r="VIW72"/>
      <c r="VIX72"/>
      <c r="VIY72"/>
      <c r="VIZ72"/>
      <c r="VJA72"/>
      <c r="VJB72"/>
      <c r="VJC72"/>
      <c r="VJD72"/>
      <c r="VJE72"/>
      <c r="VJF72"/>
      <c r="VJG72"/>
      <c r="VJH72"/>
      <c r="VJI72"/>
      <c r="VJJ72"/>
      <c r="VJK72"/>
      <c r="VJL72"/>
      <c r="VJM72"/>
      <c r="VJN72"/>
      <c r="VJO72"/>
      <c r="VJP72"/>
      <c r="VJQ72"/>
      <c r="VJR72"/>
      <c r="VJS72"/>
      <c r="VJT72"/>
      <c r="VJU72"/>
      <c r="VJV72"/>
      <c r="VJW72"/>
      <c r="VJX72"/>
      <c r="VJY72"/>
      <c r="VJZ72"/>
      <c r="VKA72"/>
      <c r="VKB72"/>
      <c r="VKC72"/>
      <c r="VKD72"/>
      <c r="VKE72"/>
      <c r="VKF72"/>
      <c r="VKG72"/>
      <c r="VKH72"/>
      <c r="VKI72"/>
      <c r="VKJ72"/>
      <c r="VKK72"/>
      <c r="VKL72"/>
      <c r="VKM72"/>
      <c r="VKN72"/>
      <c r="VKO72"/>
      <c r="VKP72"/>
      <c r="VKQ72"/>
      <c r="VKR72"/>
      <c r="VKS72"/>
      <c r="VKT72"/>
      <c r="VKU72"/>
      <c r="VKV72"/>
      <c r="VKW72"/>
      <c r="VKX72"/>
      <c r="VKY72"/>
      <c r="VKZ72"/>
      <c r="VLA72"/>
      <c r="VLB72"/>
      <c r="VLC72"/>
      <c r="VLD72"/>
      <c r="VLE72"/>
      <c r="VLF72"/>
      <c r="VLG72"/>
      <c r="VLH72"/>
      <c r="VLI72"/>
      <c r="VLJ72"/>
      <c r="VLK72"/>
      <c r="VLL72"/>
      <c r="VLM72"/>
      <c r="VLN72"/>
      <c r="VLO72"/>
      <c r="VLP72"/>
      <c r="VLQ72"/>
      <c r="VLR72"/>
      <c r="VLS72"/>
      <c r="VLT72"/>
      <c r="VLU72"/>
      <c r="VLV72"/>
      <c r="VLW72"/>
      <c r="VLX72"/>
      <c r="VLY72"/>
      <c r="VLZ72"/>
      <c r="VMA72"/>
      <c r="VMB72"/>
      <c r="VMC72"/>
      <c r="VMD72"/>
      <c r="VME72"/>
      <c r="VMF72"/>
      <c r="VMG72"/>
      <c r="VMH72"/>
      <c r="VMI72"/>
      <c r="VMJ72"/>
      <c r="VMK72"/>
      <c r="VML72"/>
      <c r="VMM72"/>
      <c r="VMN72"/>
      <c r="VMO72"/>
      <c r="VMP72"/>
      <c r="VMQ72"/>
      <c r="VMR72"/>
      <c r="VMS72"/>
      <c r="VMT72"/>
      <c r="VMU72"/>
      <c r="VMV72"/>
      <c r="VMW72"/>
      <c r="VMX72"/>
      <c r="VMY72"/>
      <c r="VMZ72"/>
      <c r="VNA72"/>
      <c r="VNB72"/>
      <c r="VNC72"/>
      <c r="VND72"/>
      <c r="VNE72"/>
      <c r="VNF72"/>
      <c r="VNG72"/>
      <c r="VNH72"/>
      <c r="VNI72"/>
      <c r="VNJ72"/>
      <c r="VNK72"/>
      <c r="VNL72"/>
      <c r="VNM72"/>
      <c r="VNN72"/>
      <c r="VNO72"/>
      <c r="VNP72"/>
      <c r="VNQ72"/>
      <c r="VNR72"/>
      <c r="VNS72"/>
      <c r="VNT72"/>
      <c r="VNU72"/>
      <c r="VNV72"/>
      <c r="VNW72"/>
      <c r="VNX72"/>
      <c r="VNY72"/>
      <c r="VNZ72"/>
      <c r="VOA72"/>
      <c r="VOB72"/>
      <c r="VOC72"/>
      <c r="VOD72"/>
      <c r="VOE72"/>
      <c r="VOF72"/>
      <c r="VOG72"/>
      <c r="VOH72"/>
      <c r="VOI72"/>
      <c r="VOJ72"/>
      <c r="VOK72"/>
      <c r="VOL72"/>
      <c r="VOM72"/>
      <c r="VON72"/>
      <c r="VOO72"/>
      <c r="VOP72"/>
      <c r="VOQ72"/>
      <c r="VOR72"/>
      <c r="VOS72"/>
      <c r="VOT72"/>
      <c r="VOU72"/>
      <c r="VOV72"/>
      <c r="VOW72"/>
      <c r="VOX72"/>
      <c r="VOY72"/>
      <c r="VOZ72"/>
      <c r="VPA72"/>
      <c r="VPB72"/>
      <c r="VPC72"/>
      <c r="VPD72"/>
      <c r="VPE72"/>
      <c r="VPF72"/>
      <c r="VPG72"/>
      <c r="VPH72"/>
      <c r="VPI72"/>
      <c r="VPJ72"/>
      <c r="VPK72"/>
      <c r="VPL72"/>
      <c r="VPM72"/>
      <c r="VPN72"/>
      <c r="VPO72"/>
      <c r="VPP72"/>
      <c r="VPQ72"/>
      <c r="VPR72"/>
      <c r="VPS72"/>
      <c r="VPT72"/>
      <c r="VPU72"/>
      <c r="VPV72"/>
      <c r="VPW72"/>
      <c r="VPX72"/>
      <c r="VPY72"/>
      <c r="VPZ72"/>
      <c r="VQA72"/>
      <c r="VQB72"/>
      <c r="VQC72"/>
      <c r="VQD72"/>
      <c r="VQE72"/>
      <c r="VQF72"/>
      <c r="VQG72"/>
      <c r="VQH72"/>
      <c r="VQI72"/>
      <c r="VQJ72"/>
      <c r="VQK72"/>
      <c r="VQL72"/>
      <c r="VQM72"/>
      <c r="VQN72"/>
      <c r="VQO72"/>
      <c r="VQP72"/>
      <c r="VQQ72"/>
      <c r="VQR72"/>
      <c r="VQS72"/>
      <c r="VQT72"/>
      <c r="VQU72"/>
      <c r="VQV72"/>
      <c r="VQW72"/>
      <c r="VQX72"/>
      <c r="VQY72"/>
      <c r="VQZ72"/>
      <c r="VRA72"/>
      <c r="VRB72"/>
      <c r="VRC72"/>
      <c r="VRD72"/>
      <c r="VRE72"/>
      <c r="VRF72"/>
      <c r="VRG72"/>
      <c r="VRH72"/>
      <c r="VRI72"/>
      <c r="VRJ72"/>
      <c r="VRK72"/>
      <c r="VRL72"/>
      <c r="VRM72"/>
      <c r="VRN72"/>
      <c r="VRO72"/>
      <c r="VRP72"/>
      <c r="VRQ72"/>
      <c r="VRR72"/>
      <c r="VRS72"/>
      <c r="VRT72"/>
      <c r="VRU72"/>
      <c r="VRV72"/>
      <c r="VRW72"/>
      <c r="VRX72"/>
      <c r="VRY72"/>
      <c r="VRZ72"/>
      <c r="VSA72"/>
      <c r="VSB72"/>
      <c r="VSC72"/>
      <c r="VSD72"/>
      <c r="VSE72"/>
      <c r="VSF72"/>
      <c r="VSG72"/>
      <c r="VSH72"/>
      <c r="VSI72"/>
      <c r="VSJ72"/>
      <c r="VSK72"/>
      <c r="VSL72"/>
      <c r="VSM72"/>
      <c r="VSN72"/>
      <c r="VSO72"/>
      <c r="VSP72"/>
      <c r="VSQ72"/>
      <c r="VSR72"/>
      <c r="VSS72"/>
      <c r="VST72"/>
      <c r="VSU72"/>
      <c r="VSV72"/>
      <c r="VSW72"/>
      <c r="VSX72"/>
      <c r="VSY72"/>
      <c r="VSZ72"/>
      <c r="VTA72"/>
      <c r="VTB72"/>
      <c r="VTC72"/>
      <c r="VTD72"/>
      <c r="VTE72"/>
      <c r="VTF72"/>
      <c r="VTG72"/>
      <c r="VTH72"/>
      <c r="VTI72"/>
      <c r="VTJ72"/>
      <c r="VTK72"/>
      <c r="VTL72"/>
      <c r="VTM72"/>
      <c r="VTN72"/>
      <c r="VTO72"/>
      <c r="VTP72"/>
      <c r="VTQ72"/>
      <c r="VTR72"/>
      <c r="VTS72"/>
      <c r="VTT72"/>
      <c r="VTU72"/>
      <c r="VTV72"/>
      <c r="VTW72"/>
      <c r="VTX72"/>
      <c r="VTY72"/>
      <c r="VTZ72"/>
      <c r="VUA72"/>
      <c r="VUB72"/>
      <c r="VUC72"/>
      <c r="VUD72"/>
      <c r="VUE72"/>
      <c r="VUF72"/>
      <c r="VUG72"/>
      <c r="VUH72"/>
      <c r="VUI72"/>
      <c r="VUJ72"/>
      <c r="VUK72"/>
      <c r="VUL72"/>
      <c r="VUM72"/>
      <c r="VUN72"/>
      <c r="VUO72"/>
      <c r="VUP72"/>
      <c r="VUQ72"/>
      <c r="VUR72"/>
      <c r="VUS72"/>
      <c r="VUT72"/>
      <c r="VUU72"/>
      <c r="VUV72"/>
      <c r="VUW72"/>
      <c r="VUX72"/>
      <c r="VUY72"/>
      <c r="VUZ72"/>
      <c r="VVA72"/>
      <c r="VVB72"/>
      <c r="VVC72"/>
      <c r="VVD72"/>
      <c r="VVE72"/>
      <c r="VVF72"/>
      <c r="VVG72"/>
      <c r="VVH72"/>
      <c r="VVI72"/>
      <c r="VVJ72"/>
      <c r="VVK72"/>
      <c r="VVL72"/>
      <c r="VVM72"/>
      <c r="VVN72"/>
      <c r="VVO72"/>
      <c r="VVP72"/>
      <c r="VVQ72"/>
      <c r="VVR72"/>
      <c r="VVS72"/>
      <c r="VVT72"/>
      <c r="VVU72"/>
      <c r="VVV72"/>
      <c r="VVW72"/>
      <c r="VVX72"/>
      <c r="VVY72"/>
      <c r="VVZ72"/>
      <c r="VWA72"/>
      <c r="VWB72"/>
      <c r="VWC72"/>
      <c r="VWD72"/>
      <c r="VWE72"/>
      <c r="VWF72"/>
      <c r="VWG72"/>
      <c r="VWH72"/>
      <c r="VWI72"/>
      <c r="VWJ72"/>
      <c r="VWK72"/>
      <c r="VWL72"/>
      <c r="VWM72"/>
      <c r="VWN72"/>
      <c r="VWO72"/>
      <c r="VWP72"/>
      <c r="VWQ72"/>
      <c r="VWR72"/>
      <c r="VWS72"/>
      <c r="VWT72"/>
      <c r="VWU72"/>
      <c r="VWV72"/>
      <c r="VWW72"/>
      <c r="VWX72"/>
      <c r="VWY72"/>
      <c r="VWZ72"/>
      <c r="VXA72"/>
      <c r="VXB72"/>
      <c r="VXC72"/>
      <c r="VXD72"/>
      <c r="VXE72"/>
      <c r="VXF72"/>
      <c r="VXG72"/>
      <c r="VXH72"/>
      <c r="VXI72"/>
      <c r="VXJ72"/>
      <c r="VXK72"/>
      <c r="VXL72"/>
      <c r="VXM72"/>
      <c r="VXN72"/>
      <c r="VXO72"/>
      <c r="VXP72"/>
      <c r="VXQ72"/>
      <c r="VXR72"/>
      <c r="VXS72"/>
      <c r="VXT72"/>
      <c r="VXU72"/>
      <c r="VXV72"/>
      <c r="VXW72"/>
      <c r="VXX72"/>
      <c r="VXY72"/>
      <c r="VXZ72"/>
      <c r="VYA72"/>
      <c r="VYB72"/>
      <c r="VYC72"/>
      <c r="VYD72"/>
      <c r="VYE72"/>
      <c r="VYF72"/>
      <c r="VYG72"/>
      <c r="VYH72"/>
      <c r="VYI72"/>
      <c r="VYJ72"/>
      <c r="VYK72"/>
      <c r="VYL72"/>
      <c r="VYM72"/>
      <c r="VYN72"/>
      <c r="VYO72"/>
      <c r="VYP72"/>
      <c r="VYQ72"/>
      <c r="VYR72"/>
      <c r="VYS72"/>
      <c r="VYT72"/>
      <c r="VYU72"/>
      <c r="VYV72"/>
      <c r="VYW72"/>
      <c r="VYX72"/>
      <c r="VYY72"/>
      <c r="VYZ72"/>
      <c r="VZA72"/>
      <c r="VZB72"/>
      <c r="VZC72"/>
      <c r="VZD72"/>
      <c r="VZE72"/>
      <c r="VZF72"/>
      <c r="VZG72"/>
      <c r="VZH72"/>
      <c r="VZI72"/>
      <c r="VZJ72"/>
      <c r="VZK72"/>
      <c r="VZL72"/>
      <c r="VZM72"/>
      <c r="VZN72"/>
      <c r="VZO72"/>
      <c r="VZP72"/>
      <c r="VZQ72"/>
      <c r="VZR72"/>
      <c r="VZS72"/>
      <c r="VZT72"/>
      <c r="VZU72"/>
      <c r="VZV72"/>
      <c r="VZW72"/>
      <c r="VZX72"/>
      <c r="VZY72"/>
      <c r="VZZ72"/>
      <c r="WAA72"/>
      <c r="WAB72"/>
      <c r="WAC72"/>
      <c r="WAD72"/>
      <c r="WAE72"/>
      <c r="WAF72"/>
      <c r="WAG72"/>
      <c r="WAH72"/>
      <c r="WAI72"/>
      <c r="WAJ72"/>
      <c r="WAK72"/>
      <c r="WAL72"/>
      <c r="WAM72"/>
      <c r="WAN72"/>
      <c r="WAO72"/>
      <c r="WAP72"/>
      <c r="WAQ72"/>
      <c r="WAR72"/>
      <c r="WAS72"/>
      <c r="WAT72"/>
      <c r="WAU72"/>
      <c r="WAV72"/>
      <c r="WAW72"/>
      <c r="WAX72"/>
      <c r="WAY72"/>
      <c r="WAZ72"/>
      <c r="WBA72"/>
      <c r="WBB72"/>
      <c r="WBC72"/>
      <c r="WBD72"/>
      <c r="WBE72"/>
      <c r="WBF72"/>
      <c r="WBG72"/>
      <c r="WBH72"/>
      <c r="WBI72"/>
      <c r="WBJ72"/>
      <c r="WBK72"/>
      <c r="WBL72"/>
      <c r="WBM72"/>
      <c r="WBN72"/>
      <c r="WBO72"/>
      <c r="WBP72"/>
      <c r="WBQ72"/>
      <c r="WBR72"/>
      <c r="WBS72"/>
      <c r="WBT72"/>
      <c r="WBU72"/>
      <c r="WBV72"/>
      <c r="WBW72"/>
      <c r="WBX72"/>
      <c r="WBY72"/>
      <c r="WBZ72"/>
      <c r="WCA72"/>
      <c r="WCB72"/>
      <c r="WCC72"/>
      <c r="WCD72"/>
      <c r="WCE72"/>
      <c r="WCF72"/>
      <c r="WCG72"/>
      <c r="WCH72"/>
      <c r="WCI72"/>
      <c r="WCJ72"/>
      <c r="WCK72"/>
      <c r="WCL72"/>
      <c r="WCM72"/>
      <c r="WCN72"/>
      <c r="WCO72"/>
      <c r="WCP72"/>
      <c r="WCQ72"/>
      <c r="WCR72"/>
      <c r="WCS72"/>
      <c r="WCT72"/>
      <c r="WCU72"/>
      <c r="WCV72"/>
      <c r="WCW72"/>
      <c r="WCX72"/>
      <c r="WCY72"/>
      <c r="WCZ72"/>
      <c r="WDA72"/>
      <c r="WDB72"/>
      <c r="WDC72"/>
      <c r="WDD72"/>
      <c r="WDE72"/>
      <c r="WDF72"/>
      <c r="WDG72"/>
      <c r="WDH72"/>
      <c r="WDI72"/>
      <c r="WDJ72"/>
      <c r="WDK72"/>
      <c r="WDL72"/>
      <c r="WDM72"/>
      <c r="WDN72"/>
      <c r="WDO72"/>
      <c r="WDP72"/>
      <c r="WDQ72"/>
      <c r="WDR72"/>
      <c r="WDS72"/>
      <c r="WDT72"/>
      <c r="WDU72"/>
      <c r="WDV72"/>
      <c r="WDW72"/>
      <c r="WDX72"/>
      <c r="WDY72"/>
      <c r="WDZ72"/>
      <c r="WEA72"/>
      <c r="WEB72"/>
      <c r="WEC72"/>
      <c r="WED72"/>
      <c r="WEE72"/>
      <c r="WEF72"/>
      <c r="WEG72"/>
      <c r="WEH72"/>
      <c r="WEI72"/>
      <c r="WEJ72"/>
      <c r="WEK72"/>
      <c r="WEL72"/>
      <c r="WEM72"/>
      <c r="WEN72"/>
      <c r="WEO72"/>
      <c r="WEP72"/>
      <c r="WEQ72"/>
      <c r="WER72"/>
      <c r="WES72"/>
      <c r="WET72"/>
      <c r="WEU72"/>
      <c r="WEV72"/>
      <c r="WEW72"/>
      <c r="WEX72"/>
      <c r="WEY72"/>
      <c r="WEZ72"/>
      <c r="WFA72"/>
      <c r="WFB72"/>
      <c r="WFC72"/>
      <c r="WFD72"/>
      <c r="WFE72"/>
      <c r="WFF72"/>
      <c r="WFG72"/>
      <c r="WFH72"/>
      <c r="WFI72"/>
      <c r="WFJ72"/>
      <c r="WFK72"/>
      <c r="WFL72"/>
      <c r="WFM72"/>
      <c r="WFN72"/>
      <c r="WFO72"/>
      <c r="WFP72"/>
      <c r="WFQ72"/>
      <c r="WFR72"/>
      <c r="WFS72"/>
      <c r="WFT72"/>
      <c r="WFU72"/>
      <c r="WFV72"/>
      <c r="WFW72"/>
      <c r="WFX72"/>
      <c r="WFY72"/>
      <c r="WFZ72"/>
      <c r="WGA72"/>
      <c r="WGB72"/>
      <c r="WGC72"/>
      <c r="WGD72"/>
      <c r="WGE72"/>
      <c r="WGF72"/>
      <c r="WGG72"/>
      <c r="WGH72"/>
      <c r="WGI72"/>
      <c r="WGJ72"/>
      <c r="WGK72"/>
      <c r="WGL72"/>
      <c r="WGM72"/>
      <c r="WGN72"/>
      <c r="WGO72"/>
      <c r="WGP72"/>
      <c r="WGQ72"/>
      <c r="WGR72"/>
      <c r="WGS72"/>
      <c r="WGT72"/>
      <c r="WGU72"/>
      <c r="WGV72"/>
      <c r="WGW72"/>
      <c r="WGX72"/>
      <c r="WGY72"/>
      <c r="WGZ72"/>
      <c r="WHA72"/>
      <c r="WHB72"/>
      <c r="WHC72"/>
      <c r="WHD72"/>
      <c r="WHE72"/>
      <c r="WHF72"/>
      <c r="WHG72"/>
      <c r="WHH72"/>
      <c r="WHI72"/>
      <c r="WHJ72"/>
      <c r="WHK72"/>
      <c r="WHL72"/>
      <c r="WHM72"/>
      <c r="WHN72"/>
      <c r="WHO72"/>
      <c r="WHP72"/>
      <c r="WHQ72"/>
      <c r="WHR72"/>
      <c r="WHS72"/>
      <c r="WHT72"/>
      <c r="WHU72"/>
      <c r="WHV72"/>
      <c r="WHW72"/>
      <c r="WHX72"/>
      <c r="WHY72"/>
      <c r="WHZ72"/>
      <c r="WIA72"/>
      <c r="WIB72"/>
      <c r="WIC72"/>
      <c r="WID72"/>
      <c r="WIE72"/>
      <c r="WIF72"/>
      <c r="WIG72"/>
      <c r="WIH72"/>
      <c r="WII72"/>
      <c r="WIJ72"/>
      <c r="WIK72"/>
      <c r="WIL72"/>
      <c r="WIM72"/>
      <c r="WIN72"/>
      <c r="WIO72"/>
      <c r="WIP72"/>
      <c r="WIQ72"/>
      <c r="WIR72"/>
      <c r="WIS72"/>
      <c r="WIT72"/>
      <c r="WIU72"/>
      <c r="WIV72"/>
      <c r="WIW72"/>
      <c r="WIX72"/>
      <c r="WIY72"/>
      <c r="WIZ72"/>
      <c r="WJA72"/>
      <c r="WJB72"/>
      <c r="WJC72"/>
      <c r="WJD72"/>
      <c r="WJE72"/>
      <c r="WJF72"/>
      <c r="WJG72"/>
      <c r="WJH72"/>
      <c r="WJI72"/>
      <c r="WJJ72"/>
      <c r="WJK72"/>
      <c r="WJL72"/>
      <c r="WJM72"/>
      <c r="WJN72"/>
      <c r="WJO72"/>
      <c r="WJP72"/>
      <c r="WJQ72"/>
      <c r="WJR72"/>
      <c r="WJS72"/>
      <c r="WJT72"/>
      <c r="WJU72"/>
      <c r="WJV72"/>
      <c r="WJW72"/>
      <c r="WJX72"/>
      <c r="WJY72"/>
      <c r="WJZ72"/>
      <c r="WKA72"/>
      <c r="WKB72"/>
      <c r="WKC72"/>
      <c r="WKD72"/>
      <c r="WKE72"/>
      <c r="WKF72"/>
      <c r="WKG72"/>
      <c r="WKH72"/>
      <c r="WKI72"/>
      <c r="WKJ72"/>
      <c r="WKK72"/>
      <c r="WKL72"/>
      <c r="WKM72"/>
      <c r="WKN72"/>
      <c r="WKO72"/>
      <c r="WKP72"/>
      <c r="WKQ72"/>
      <c r="WKR72"/>
      <c r="WKS72"/>
      <c r="WKT72"/>
      <c r="WKU72"/>
      <c r="WKV72"/>
      <c r="WKW72"/>
      <c r="WKX72"/>
      <c r="WKY72"/>
      <c r="WKZ72"/>
      <c r="WLA72"/>
      <c r="WLB72"/>
      <c r="WLC72"/>
      <c r="WLD72"/>
      <c r="WLE72"/>
      <c r="WLF72"/>
      <c r="WLG72"/>
      <c r="WLH72"/>
      <c r="WLI72"/>
      <c r="WLJ72"/>
      <c r="WLK72"/>
      <c r="WLL72"/>
      <c r="WLM72"/>
      <c r="WLN72"/>
      <c r="WLO72"/>
      <c r="WLP72"/>
      <c r="WLQ72"/>
      <c r="WLR72"/>
      <c r="WLS72"/>
      <c r="WLT72"/>
      <c r="WLU72"/>
      <c r="WLV72"/>
      <c r="WLW72"/>
      <c r="WLX72"/>
      <c r="WLY72"/>
      <c r="WLZ72"/>
      <c r="WMA72"/>
      <c r="WMB72"/>
      <c r="WMC72"/>
      <c r="WMD72"/>
      <c r="WME72"/>
      <c r="WMF72"/>
      <c r="WMG72"/>
      <c r="WMH72"/>
      <c r="WMI72"/>
      <c r="WMJ72"/>
      <c r="WMK72"/>
      <c r="WML72"/>
      <c r="WMM72"/>
      <c r="WMN72"/>
      <c r="WMO72"/>
      <c r="WMP72"/>
      <c r="WMQ72"/>
      <c r="WMR72"/>
      <c r="WMS72"/>
      <c r="WMT72"/>
      <c r="WMU72"/>
      <c r="WMV72"/>
      <c r="WMW72"/>
      <c r="WMX72"/>
      <c r="WMY72"/>
      <c r="WMZ72"/>
      <c r="WNA72"/>
      <c r="WNB72"/>
      <c r="WNC72"/>
      <c r="WND72"/>
      <c r="WNE72"/>
      <c r="WNF72"/>
      <c r="WNG72"/>
      <c r="WNH72"/>
      <c r="WNI72"/>
      <c r="WNJ72"/>
      <c r="WNK72"/>
      <c r="WNL72"/>
      <c r="WNM72"/>
      <c r="WNN72"/>
      <c r="WNO72"/>
      <c r="WNP72"/>
      <c r="WNQ72"/>
      <c r="WNR72"/>
      <c r="WNS72"/>
      <c r="WNT72"/>
      <c r="WNU72"/>
      <c r="WNV72"/>
      <c r="WNW72"/>
      <c r="WNX72"/>
      <c r="WNY72"/>
      <c r="WNZ72"/>
      <c r="WOA72"/>
      <c r="WOB72"/>
      <c r="WOC72"/>
      <c r="WOD72"/>
      <c r="WOE72"/>
      <c r="WOF72"/>
      <c r="WOG72"/>
      <c r="WOH72"/>
      <c r="WOI72"/>
      <c r="WOJ72"/>
      <c r="WOK72"/>
      <c r="WOL72"/>
      <c r="WOM72"/>
      <c r="WON72"/>
      <c r="WOO72"/>
      <c r="WOP72"/>
      <c r="WOQ72"/>
      <c r="WOR72"/>
      <c r="WOS72"/>
      <c r="WOT72"/>
      <c r="WOU72"/>
      <c r="WOV72"/>
      <c r="WOW72"/>
      <c r="WOX72"/>
      <c r="WOY72"/>
      <c r="WOZ72"/>
      <c r="WPA72"/>
      <c r="WPB72"/>
      <c r="WPC72"/>
      <c r="WPD72"/>
      <c r="WPE72"/>
      <c r="WPF72"/>
      <c r="WPG72"/>
      <c r="WPH72"/>
      <c r="WPI72"/>
      <c r="WPJ72"/>
      <c r="WPK72"/>
      <c r="WPL72"/>
      <c r="WPM72"/>
      <c r="WPN72"/>
      <c r="WPO72"/>
      <c r="WPP72"/>
      <c r="WPQ72"/>
      <c r="WPR72"/>
      <c r="WPS72"/>
      <c r="WPT72"/>
      <c r="WPU72"/>
      <c r="WPV72"/>
      <c r="WPW72"/>
      <c r="WPX72"/>
      <c r="WPY72"/>
      <c r="WPZ72"/>
      <c r="WQA72"/>
      <c r="WQB72"/>
      <c r="WQC72"/>
      <c r="WQD72"/>
      <c r="WQE72"/>
      <c r="WQF72"/>
      <c r="WQG72"/>
      <c r="WQH72"/>
      <c r="WQI72"/>
      <c r="WQJ72"/>
      <c r="WQK72"/>
      <c r="WQL72"/>
      <c r="WQM72"/>
      <c r="WQN72"/>
      <c r="WQO72"/>
      <c r="WQP72"/>
      <c r="WQQ72"/>
      <c r="WQR72"/>
      <c r="WQS72"/>
      <c r="WQT72"/>
      <c r="WQU72"/>
      <c r="WQV72"/>
      <c r="WQW72"/>
      <c r="WQX72"/>
      <c r="WQY72"/>
      <c r="WQZ72"/>
      <c r="WRA72"/>
      <c r="WRB72"/>
      <c r="WRC72"/>
      <c r="WRD72"/>
      <c r="WRE72"/>
      <c r="WRF72"/>
      <c r="WRG72"/>
      <c r="WRH72"/>
      <c r="WRI72"/>
      <c r="WRJ72"/>
      <c r="WRK72"/>
      <c r="WRL72"/>
      <c r="WRM72"/>
      <c r="WRN72"/>
      <c r="WRO72"/>
      <c r="WRP72"/>
      <c r="WRQ72"/>
      <c r="WRR72"/>
      <c r="WRS72"/>
      <c r="WRT72"/>
      <c r="WRU72"/>
      <c r="WRV72"/>
      <c r="WRW72"/>
      <c r="WRX72"/>
      <c r="WRY72"/>
      <c r="WRZ72"/>
      <c r="WSA72"/>
      <c r="WSB72"/>
      <c r="WSC72"/>
      <c r="WSD72"/>
      <c r="WSE72"/>
      <c r="WSF72"/>
      <c r="WSG72"/>
      <c r="WSH72"/>
      <c r="WSI72"/>
      <c r="WSJ72"/>
      <c r="WSK72"/>
      <c r="WSL72"/>
      <c r="WSM72"/>
      <c r="WSN72"/>
      <c r="WSO72"/>
      <c r="WSP72"/>
      <c r="WSQ72"/>
      <c r="WSR72"/>
      <c r="WSS72"/>
      <c r="WST72"/>
      <c r="WSU72"/>
      <c r="WSV72"/>
      <c r="WSW72"/>
      <c r="WSX72"/>
      <c r="WSY72"/>
      <c r="WSZ72"/>
      <c r="WTA72"/>
      <c r="WTB72"/>
      <c r="WTC72"/>
      <c r="WTD72"/>
      <c r="WTE72"/>
      <c r="WTF72"/>
      <c r="WTG72"/>
      <c r="WTH72"/>
      <c r="WTI72"/>
      <c r="WTJ72"/>
      <c r="WTK72"/>
      <c r="WTL72"/>
      <c r="WTM72"/>
      <c r="WTN72"/>
      <c r="WTO72"/>
      <c r="WTP72"/>
      <c r="WTQ72"/>
      <c r="WTR72"/>
      <c r="WTS72"/>
      <c r="WTT72"/>
      <c r="WTU72"/>
      <c r="WTV72"/>
      <c r="WTW72"/>
      <c r="WTX72"/>
      <c r="WTY72"/>
      <c r="WTZ72"/>
      <c r="WUA72"/>
      <c r="WUB72"/>
      <c r="WUC72"/>
      <c r="WUD72"/>
      <c r="WUE72"/>
      <c r="WUF72"/>
      <c r="WUG72"/>
      <c r="WUH72"/>
      <c r="WUI72"/>
      <c r="WUJ72"/>
      <c r="WUK72"/>
      <c r="WUL72"/>
      <c r="WUM72"/>
      <c r="WUN72"/>
      <c r="WUO72"/>
      <c r="WUP72"/>
      <c r="WUQ72"/>
      <c r="WUR72"/>
      <c r="WUS72"/>
      <c r="WUT72"/>
      <c r="WUU72"/>
      <c r="WUV72"/>
      <c r="WUW72"/>
      <c r="WUX72"/>
      <c r="WUY72"/>
      <c r="WUZ72"/>
      <c r="WVA72"/>
      <c r="WVB72"/>
      <c r="WVC72"/>
      <c r="WVD72"/>
      <c r="WVE72"/>
      <c r="WVF72"/>
      <c r="WVG72"/>
      <c r="WVH72"/>
      <c r="WVI72"/>
      <c r="WVJ72"/>
      <c r="WVK72"/>
      <c r="WVL72"/>
      <c r="WVM72"/>
      <c r="WVN72"/>
      <c r="WVO72"/>
      <c r="WVP72"/>
      <c r="WVQ72"/>
      <c r="WVR72"/>
      <c r="WVS72"/>
      <c r="WVT72"/>
      <c r="WVU72"/>
      <c r="WVV72"/>
      <c r="WVW72"/>
      <c r="WVX72"/>
      <c r="WVY72"/>
      <c r="WVZ72"/>
      <c r="WWA72"/>
      <c r="WWB72"/>
      <c r="WWC72"/>
      <c r="WWD72"/>
      <c r="WWE72"/>
      <c r="WWF72"/>
      <c r="WWG72"/>
      <c r="WWH72"/>
      <c r="WWI72"/>
      <c r="WWJ72"/>
      <c r="WWK72"/>
      <c r="WWL72"/>
      <c r="WWM72"/>
      <c r="WWN72"/>
      <c r="WWO72"/>
      <c r="WWP72"/>
      <c r="WWQ72"/>
      <c r="WWR72"/>
      <c r="WWS72"/>
      <c r="WWT72"/>
      <c r="WWU72"/>
      <c r="WWV72"/>
      <c r="WWW72"/>
      <c r="WWX72"/>
      <c r="WWY72"/>
      <c r="WWZ72"/>
      <c r="WXA72"/>
      <c r="WXB72"/>
      <c r="WXC72"/>
      <c r="WXD72"/>
      <c r="WXE72"/>
      <c r="WXF72"/>
      <c r="WXG72"/>
      <c r="WXH72"/>
      <c r="WXI72"/>
      <c r="WXJ72"/>
      <c r="WXK72"/>
      <c r="WXL72"/>
      <c r="WXM72"/>
      <c r="WXN72"/>
      <c r="WXO72"/>
      <c r="WXP72"/>
      <c r="WXQ72"/>
      <c r="WXR72"/>
      <c r="WXS72"/>
      <c r="WXT72"/>
      <c r="WXU72"/>
      <c r="WXV72"/>
      <c r="WXW72"/>
      <c r="WXX72"/>
      <c r="WXY72"/>
      <c r="WXZ72"/>
      <c r="WYA72"/>
      <c r="WYB72"/>
      <c r="WYC72"/>
      <c r="WYD72"/>
      <c r="WYE72"/>
      <c r="WYF72"/>
      <c r="WYG72"/>
      <c r="WYH72"/>
      <c r="WYI72"/>
      <c r="WYJ72"/>
      <c r="WYK72"/>
      <c r="WYL72"/>
      <c r="WYM72"/>
      <c r="WYN72"/>
      <c r="WYO72"/>
      <c r="WYP72"/>
      <c r="WYQ72"/>
      <c r="WYR72"/>
      <c r="WYS72"/>
      <c r="WYT72"/>
      <c r="WYU72"/>
      <c r="WYV72"/>
      <c r="WYW72"/>
      <c r="WYX72"/>
      <c r="WYY72"/>
      <c r="WYZ72"/>
      <c r="WZA72"/>
      <c r="WZB72"/>
      <c r="WZC72"/>
      <c r="WZD72"/>
      <c r="WZE72"/>
      <c r="WZF72"/>
      <c r="WZG72"/>
      <c r="WZH72"/>
      <c r="WZI72"/>
      <c r="WZJ72"/>
      <c r="WZK72"/>
      <c r="WZL72"/>
      <c r="WZM72"/>
      <c r="WZN72"/>
      <c r="WZO72"/>
      <c r="WZP72"/>
      <c r="WZQ72"/>
      <c r="WZR72"/>
      <c r="WZS72"/>
      <c r="WZT72"/>
      <c r="WZU72"/>
      <c r="WZV72"/>
      <c r="WZW72"/>
      <c r="WZX72"/>
      <c r="WZY72"/>
      <c r="WZZ72"/>
      <c r="XAA72"/>
      <c r="XAB72"/>
      <c r="XAC72"/>
      <c r="XAD72"/>
      <c r="XAE72"/>
      <c r="XAF72"/>
      <c r="XAG72"/>
      <c r="XAH72"/>
      <c r="XAI72"/>
      <c r="XAJ72"/>
      <c r="XAK72"/>
      <c r="XAL72"/>
      <c r="XAM72"/>
      <c r="XAN72"/>
      <c r="XAO72"/>
      <c r="XAP72"/>
      <c r="XAQ72"/>
      <c r="XAR72"/>
      <c r="XAS72"/>
      <c r="XAT72"/>
      <c r="XAU72"/>
      <c r="XAV72"/>
      <c r="XAW72"/>
      <c r="XAX72"/>
      <c r="XAY72"/>
      <c r="XAZ72"/>
      <c r="XBA72"/>
      <c r="XBB72"/>
      <c r="XBC72"/>
      <c r="XBD72"/>
      <c r="XBE72"/>
      <c r="XBF72"/>
      <c r="XBG72"/>
      <c r="XBH72"/>
      <c r="XBI72"/>
      <c r="XBJ72"/>
      <c r="XBK72"/>
      <c r="XBL72"/>
      <c r="XBM72"/>
      <c r="XBN72"/>
      <c r="XBO72"/>
      <c r="XBP72"/>
      <c r="XBQ72"/>
      <c r="XBR72"/>
      <c r="XBS72"/>
      <c r="XBT72"/>
      <c r="XBU72"/>
      <c r="XBV72"/>
      <c r="XBW72"/>
      <c r="XBX72"/>
      <c r="XBY72"/>
      <c r="XBZ72"/>
      <c r="XCA72"/>
      <c r="XCB72"/>
      <c r="XCC72"/>
      <c r="XCD72"/>
      <c r="XCE72"/>
      <c r="XCF72"/>
      <c r="XCG72"/>
      <c r="XCH72"/>
      <c r="XCI72"/>
      <c r="XCJ72"/>
      <c r="XCK72"/>
      <c r="XCL72"/>
      <c r="XCM72"/>
      <c r="XCN72"/>
      <c r="XCO72"/>
      <c r="XCP72"/>
      <c r="XCQ72"/>
      <c r="XCR72"/>
      <c r="XCS72"/>
      <c r="XCT72"/>
      <c r="XCU72"/>
      <c r="XCV72"/>
      <c r="XCW72"/>
      <c r="XCX72"/>
      <c r="XCY72"/>
      <c r="XCZ72"/>
      <c r="XDA72"/>
      <c r="XDB72"/>
      <c r="XDC72"/>
      <c r="XDD72"/>
      <c r="XDE72"/>
      <c r="XDF72"/>
      <c r="XDG72"/>
      <c r="XDH72"/>
      <c r="XDI72"/>
      <c r="XDJ72"/>
      <c r="XDK72"/>
      <c r="XDL72"/>
      <c r="XDM72"/>
      <c r="XDN72"/>
      <c r="XDO72"/>
      <c r="XDP72"/>
      <c r="XDQ72"/>
      <c r="XDR72"/>
      <c r="XDS72"/>
      <c r="XDT72"/>
      <c r="XDU72"/>
      <c r="XDV72"/>
      <c r="XDW72"/>
      <c r="XDX72"/>
      <c r="XDY72"/>
      <c r="XDZ72"/>
      <c r="XEA72"/>
      <c r="XEB72"/>
      <c r="XEC72"/>
      <c r="XED72"/>
      <c r="XEE72"/>
      <c r="XEF72"/>
      <c r="XEG72"/>
      <c r="XEH72"/>
      <c r="XEI72"/>
      <c r="XEJ72"/>
      <c r="XEK72"/>
      <c r="XEL72"/>
      <c r="XEM72"/>
      <c r="XEN72"/>
      <c r="XEO72"/>
      <c r="XEP72"/>
      <c r="XEQ72"/>
      <c r="XER72"/>
      <c r="XES72"/>
      <c r="XET72"/>
      <c r="XEU72"/>
      <c r="XEV72"/>
      <c r="XEW72"/>
      <c r="XEX72"/>
      <c r="XEY72"/>
      <c r="XEZ72"/>
      <c r="XFA72"/>
      <c r="XFB72"/>
      <c r="XFC72"/>
      <c r="XFD72"/>
    </row>
    <row r="73" spans="1:16384" s="2" customFormat="1" ht="18.75" customHeight="1" x14ac:dyDescent="0.25">
      <c r="A73" s="2">
        <v>24</v>
      </c>
      <c r="B73" s="1" t="s">
        <v>29</v>
      </c>
      <c r="C73" s="31"/>
      <c r="D73" s="327" t="s">
        <v>29</v>
      </c>
      <c r="E73" s="455">
        <f>IFERROR(INDEX('Data Annex'!$K$1:$AO$5000,MATCH(E$44&amp;"|"&amp;$B73,'Data Annex'!$K$1:$K$5000,0),MATCH(E$45,'Data Annex'!$K$1:$AO$1,0)),"")</f>
        <v>3.4847313711000001</v>
      </c>
      <c r="F73" s="455">
        <f>IFERROR(INDEX('Data Annex'!$K$1:$AO$5000,MATCH(F$44&amp;"|"&amp;$B73,'Data Annex'!$K$1:$K$5000,0),MATCH(F$45,'Data Annex'!$K$1:$AO$1,0)),"")</f>
        <v>3.2025693444000001</v>
      </c>
      <c r="G73" s="455">
        <f>IFERROR(INDEX('Data Annex'!$K$1:$AO$5000,MATCH(G$44&amp;"|"&amp;$B73,'Data Annex'!$K$1:$K$5000,0),MATCH(G$45,'Data Annex'!$K$1:$AO$1,0)),"")</f>
        <v>3.6422846960999999</v>
      </c>
      <c r="H73" s="456">
        <f>IFERROR(INDEX('Data Annex'!$K$1:$AO$5000,MATCH(H$44&amp;"|"&amp;$B73,'Data Annex'!$K$1:$K$5000,0),MATCH(H$45,'Data Annex'!$K$1:$AO$1,0)),"")</f>
        <v>4.1027698441</v>
      </c>
      <c r="I73" s="457">
        <f>IFERROR(INDEX('Data Annex'!$K$1:$AO$5000,MATCH(I$44&amp;"|"&amp;$B73,'Data Annex'!$K$1:$K$5000,0),MATCH(I$45,'Data Annex'!$K$1:$AO$1,0)),"")</f>
        <v>0.47923811490000001</v>
      </c>
      <c r="J73" s="457">
        <f>IFERROR(INDEX('Data Annex'!$K$1:$AO$5000,MATCH(J$44&amp;"|"&amp;$B73,'Data Annex'!$K$1:$K$5000,0),MATCH(J$45,'Data Annex'!$K$1:$AO$1,0)),"")</f>
        <v>0.48605237579999999</v>
      </c>
      <c r="K73" s="457">
        <f>IFERROR(INDEX('Data Annex'!$K$1:$AO$5000,MATCH(K$44&amp;"|"&amp;$B73,'Data Annex'!$K$1:$K$5000,0),MATCH(K$45,'Data Annex'!$K$1:$AO$1,0)),"")</f>
        <v>0.39710685899999998</v>
      </c>
      <c r="L73" s="458">
        <f>IFERROR(INDEX('Data Annex'!$K$1:$AO$5000,MATCH(L$44&amp;"|"&amp;$B73,'Data Annex'!$K$1:$K$5000,0),MATCH(L$45,'Data Annex'!$K$1:$AO$1,0)),"")</f>
        <v>0.4170559559</v>
      </c>
      <c r="M73" s="457">
        <f>IFERROR(INDEX('Data Annex'!$K$1:$AO$5000,MATCH(M$44&amp;"|"&amp;$B73,'Data Annex'!$K$1:$K$5000,0),MATCH(M$45,'Data Annex'!$K$1:$AO$1,0)),"")</f>
        <v>0.2063005507</v>
      </c>
      <c r="N73" s="457">
        <f>IFERROR(INDEX('Data Annex'!$K$1:$AO$5000,MATCH(N$44&amp;"|"&amp;$B73,'Data Annex'!$K$1:$K$5000,0),MATCH(N$45,'Data Annex'!$K$1:$AO$1,0)),"")</f>
        <v>0.2042677047</v>
      </c>
      <c r="O73" s="457">
        <f>IFERROR(INDEX('Data Annex'!$K$1:$AO$5000,MATCH(O$44&amp;"|"&amp;$B73,'Data Annex'!$K$1:$K$5000,0),MATCH(O$45,'Data Annex'!$K$1:$AO$1,0)),"")</f>
        <v>0.1880303133</v>
      </c>
      <c r="P73" s="458">
        <f>IFERROR(INDEX('Data Annex'!$K$1:$AO$5000,MATCH(P$44&amp;"|"&amp;$B73,'Data Annex'!$K$1:$K$5000,0),MATCH(P$45,'Data Annex'!$K$1:$AO$1,0)),"")</f>
        <v>0.19344422089999999</v>
      </c>
      <c r="Q73" s="457">
        <f>IFERROR(INDEX('Data Annex'!$K$1:$AO$5000,MATCH(Q$44&amp;"|"&amp;$B73,'Data Annex'!$K$1:$K$5000,0),MATCH(Q$45,'Data Annex'!$K$1:$AO$1,0)),"")</f>
        <v>2.950311095</v>
      </c>
      <c r="R73" s="457">
        <f>IFERROR(INDEX('Data Annex'!$K$1:$AO$5000,MATCH(R$44&amp;"|"&amp;$B73,'Data Annex'!$K$1:$K$5000,0),MATCH(R$45,'Data Annex'!$K$1:$AO$1,0)),"")</f>
        <v>2.6528648507999999</v>
      </c>
      <c r="S73" s="457">
        <f>IFERROR(INDEX('Data Annex'!$K$1:$AO$5000,MATCH(S$44&amp;"|"&amp;$B73,'Data Annex'!$K$1:$K$5000,0),MATCH(S$45,'Data Annex'!$K$1:$AO$1,0)),"")</f>
        <v>3.1906173873000001</v>
      </c>
      <c r="T73" s="458">
        <f>IFERROR(INDEX('Data Annex'!$K$1:$AO$5000,MATCH(T$44&amp;"|"&amp;$B73,'Data Annex'!$K$1:$K$5000,0),MATCH(T$45,'Data Annex'!$K$1:$AO$1,0)),"")</f>
        <v>3.6211208804999999</v>
      </c>
      <c r="U73" s="457">
        <f>IFERROR(INDEX('Data Annex'!$K$1:$AO$5000,MATCH(U$44&amp;"|"&amp;$B73,'Data Annex'!$K$1:$K$5000,0),MATCH(U$45,'Data Annex'!$K$1:$AO$1,0)),"")</f>
        <v>0.67515027520000004</v>
      </c>
      <c r="V73" s="457">
        <f>IFERROR(INDEX('Data Annex'!$K$1:$AO$5000,MATCH(V$44&amp;"|"&amp;$B73,'Data Annex'!$K$1:$K$5000,0),MATCH(V$45,'Data Annex'!$K$1:$AO$1,0)),"")</f>
        <v>0.71362948390000003</v>
      </c>
      <c r="W73" s="457">
        <f>IFERROR(INDEX('Data Annex'!$K$1:$AO$5000,MATCH(W$44&amp;"|"&amp;$B73,'Data Annex'!$K$1:$K$5000,0),MATCH(W$45,'Data Annex'!$K$1:$AO$1,0)),"")</f>
        <v>0.72249323870000004</v>
      </c>
      <c r="X73" s="458">
        <f>IFERROR(INDEX('Data Annex'!$K$1:$AO$5000,MATCH(X$44&amp;"|"&amp;$B73,'Data Annex'!$K$1:$K$5000,0),MATCH(X$45,'Data Annex'!$K$1:$AO$1,0)),"")</f>
        <v>0.77895979459999998</v>
      </c>
      <c r="Y73" s="457">
        <f>IFERROR(INDEX('Data Annex'!$K$1:$AO$5000,MATCH(Y$44&amp;"|"&amp;$B73,'Data Annex'!$K$1:$K$5000,0),MATCH(Y$45,'Data Annex'!$K$1:$AO$1,0)),"")</f>
        <v>0.18489399009999999</v>
      </c>
      <c r="Z73" s="457">
        <f>IFERROR(INDEX('Data Annex'!$K$1:$AO$5000,MATCH(Z$44&amp;"|"&amp;$B73,'Data Annex'!$K$1:$K$5000,0),MATCH(Z$45,'Data Annex'!$K$1:$AO$1,0)),"")</f>
        <v>0.26589258599999999</v>
      </c>
      <c r="AA73" s="457">
        <f>IFERROR(INDEX('Data Annex'!$K$1:$AO$5000,MATCH(AA$44&amp;"|"&amp;$B73,'Data Annex'!$K$1:$K$5000,0),MATCH(AA$45,'Data Annex'!$K$1:$AO$1,0)),"")</f>
        <v>0.21572387470000001</v>
      </c>
      <c r="AB73" s="458">
        <f>IFERROR(INDEX('Data Annex'!$K$1:$AO$5000,MATCH(AB$44&amp;"|"&amp;$B73,'Data Annex'!$K$1:$K$5000,0),MATCH(AB$45,'Data Annex'!$K$1:$AO$1,0)),"")</f>
        <v>0.30206649060000001</v>
      </c>
      <c r="AC73" s="31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  <c r="OW73"/>
      <c r="OX73"/>
      <c r="OY73"/>
      <c r="OZ73"/>
      <c r="PA73"/>
      <c r="PB73"/>
      <c r="PC73"/>
      <c r="PD73"/>
      <c r="PE73"/>
      <c r="PF73"/>
      <c r="PG73"/>
      <c r="PH73"/>
      <c r="PI73"/>
      <c r="PJ73"/>
      <c r="PK73"/>
      <c r="PL73"/>
      <c r="PM73"/>
      <c r="PN73"/>
      <c r="PO73"/>
      <c r="PP73"/>
      <c r="PQ73"/>
      <c r="PR73"/>
      <c r="PS73"/>
      <c r="PT73"/>
      <c r="PU73"/>
      <c r="PV73"/>
      <c r="PW73"/>
      <c r="PX73"/>
      <c r="PY73"/>
      <c r="PZ73"/>
      <c r="QA73"/>
      <c r="QB73"/>
      <c r="QC73"/>
      <c r="QD73"/>
      <c r="QE73"/>
      <c r="QF73"/>
      <c r="QG73"/>
      <c r="QH73"/>
      <c r="QI73"/>
      <c r="QJ73"/>
      <c r="QK73"/>
      <c r="QL73"/>
      <c r="QM73"/>
      <c r="QN73"/>
      <c r="QO73"/>
      <c r="QP73"/>
      <c r="QQ73"/>
      <c r="QR73"/>
      <c r="QS73"/>
      <c r="QT73"/>
      <c r="QU73"/>
      <c r="QV73"/>
      <c r="QW73"/>
      <c r="QX73"/>
      <c r="QY73"/>
      <c r="QZ73"/>
      <c r="RA73"/>
      <c r="RB73"/>
      <c r="RC73"/>
      <c r="RD73"/>
      <c r="RE73"/>
      <c r="RF73"/>
      <c r="RG73"/>
      <c r="RH73"/>
      <c r="RI73"/>
      <c r="RJ73"/>
      <c r="RK73"/>
      <c r="RL73"/>
      <c r="RM73"/>
      <c r="RN73"/>
      <c r="RO73"/>
      <c r="RP73"/>
      <c r="RQ73"/>
      <c r="RR73"/>
      <c r="RS73"/>
      <c r="RT73"/>
      <c r="RU73"/>
      <c r="RV73"/>
      <c r="RW73"/>
      <c r="RX73"/>
      <c r="RY73"/>
      <c r="RZ73"/>
      <c r="SA73"/>
      <c r="SB73"/>
      <c r="SC73"/>
      <c r="SD73"/>
      <c r="SE73"/>
      <c r="SF73"/>
      <c r="SG73"/>
      <c r="SH73"/>
      <c r="SI73"/>
      <c r="SJ73"/>
      <c r="SK73"/>
      <c r="SL73"/>
      <c r="SM73"/>
      <c r="SN73"/>
      <c r="SO73"/>
      <c r="SP73"/>
      <c r="SQ73"/>
      <c r="SR73"/>
      <c r="SS73"/>
      <c r="ST73"/>
      <c r="SU73"/>
      <c r="SV73"/>
      <c r="SW73"/>
      <c r="SX73"/>
      <c r="SY73"/>
      <c r="SZ73"/>
      <c r="TA73"/>
      <c r="TB73"/>
      <c r="TC73"/>
      <c r="TD73"/>
      <c r="TE73"/>
      <c r="TF73"/>
      <c r="TG73"/>
      <c r="TH73"/>
      <c r="TI73"/>
      <c r="TJ73"/>
      <c r="TK73"/>
      <c r="TL73"/>
      <c r="TM73"/>
      <c r="TN73"/>
      <c r="TO73"/>
      <c r="TP73"/>
      <c r="TQ73"/>
      <c r="TR73"/>
      <c r="TS73"/>
      <c r="TT73"/>
      <c r="TU73"/>
      <c r="TV73"/>
      <c r="TW73"/>
      <c r="TX73"/>
      <c r="TY73"/>
      <c r="TZ73"/>
      <c r="UA73"/>
      <c r="UB73"/>
      <c r="UC73"/>
      <c r="UD73"/>
      <c r="UE73"/>
      <c r="UF73"/>
      <c r="UG73"/>
      <c r="UH73"/>
      <c r="UI73"/>
      <c r="UJ73"/>
      <c r="UK73"/>
      <c r="UL73"/>
      <c r="UM73"/>
      <c r="UN73"/>
      <c r="UO73"/>
      <c r="UP73"/>
      <c r="UQ73"/>
      <c r="UR73"/>
      <c r="US73"/>
      <c r="UT73"/>
      <c r="UU73"/>
      <c r="UV73"/>
      <c r="UW73"/>
      <c r="UX73"/>
      <c r="UY73"/>
      <c r="UZ73"/>
      <c r="VA73"/>
      <c r="VB73"/>
      <c r="VC73"/>
      <c r="VD73"/>
      <c r="VE73"/>
      <c r="VF73"/>
      <c r="VG73"/>
      <c r="VH73"/>
      <c r="VI73"/>
      <c r="VJ73"/>
      <c r="VK73"/>
      <c r="VL73"/>
      <c r="VM73"/>
      <c r="VN73"/>
      <c r="VO73"/>
      <c r="VP73"/>
      <c r="VQ73"/>
      <c r="VR73"/>
      <c r="VS73"/>
      <c r="VT73"/>
      <c r="VU73"/>
      <c r="VV73"/>
      <c r="VW73"/>
      <c r="VX73"/>
      <c r="VY73"/>
      <c r="VZ73"/>
      <c r="WA73"/>
      <c r="WB73"/>
      <c r="WC73"/>
      <c r="WD73"/>
      <c r="WE73"/>
      <c r="WF73"/>
      <c r="WG73"/>
      <c r="WH73"/>
      <c r="WI73"/>
      <c r="WJ73"/>
      <c r="WK73"/>
      <c r="WL73"/>
      <c r="WM73"/>
      <c r="WN73"/>
      <c r="WO73"/>
      <c r="WP73"/>
      <c r="WQ73"/>
      <c r="WR73"/>
      <c r="WS73"/>
      <c r="WT73"/>
      <c r="WU73"/>
      <c r="WV73"/>
      <c r="WW73"/>
      <c r="WX73"/>
      <c r="WY73"/>
      <c r="WZ73"/>
      <c r="XA73"/>
      <c r="XB73"/>
      <c r="XC73"/>
      <c r="XD73"/>
      <c r="XE73"/>
      <c r="XF73"/>
      <c r="XG73"/>
      <c r="XH73"/>
      <c r="XI73"/>
      <c r="XJ73"/>
      <c r="XK73"/>
      <c r="XL73"/>
      <c r="XM73"/>
      <c r="XN73"/>
      <c r="XO73"/>
      <c r="XP73"/>
      <c r="XQ73"/>
      <c r="XR73"/>
      <c r="XS73"/>
      <c r="XT73"/>
      <c r="XU73"/>
      <c r="XV73"/>
      <c r="XW73"/>
      <c r="XX73"/>
      <c r="XY73"/>
      <c r="XZ73"/>
      <c r="YA73"/>
      <c r="YB73"/>
      <c r="YC73"/>
      <c r="YD73"/>
      <c r="YE73"/>
      <c r="YF73"/>
      <c r="YG73"/>
      <c r="YH73"/>
      <c r="YI73"/>
      <c r="YJ73"/>
      <c r="YK73"/>
      <c r="YL73"/>
      <c r="YM73"/>
      <c r="YN73"/>
      <c r="YO73"/>
      <c r="YP73"/>
      <c r="YQ73"/>
      <c r="YR73"/>
      <c r="YS73"/>
      <c r="YT73"/>
      <c r="YU73"/>
      <c r="YV73"/>
      <c r="YW73"/>
      <c r="YX73"/>
      <c r="YY73"/>
      <c r="YZ73"/>
      <c r="ZA73"/>
      <c r="ZB73"/>
      <c r="ZC73"/>
      <c r="ZD73"/>
      <c r="ZE73"/>
      <c r="ZF73"/>
      <c r="ZG73"/>
      <c r="ZH73"/>
      <c r="ZI73"/>
      <c r="ZJ73"/>
      <c r="ZK73"/>
      <c r="ZL73"/>
      <c r="ZM73"/>
      <c r="ZN73"/>
      <c r="ZO73"/>
      <c r="ZP73"/>
      <c r="ZQ73"/>
      <c r="ZR73"/>
      <c r="ZS73"/>
      <c r="ZT73"/>
      <c r="ZU73"/>
      <c r="ZV73"/>
      <c r="ZW73"/>
      <c r="ZX73"/>
      <c r="ZY73"/>
      <c r="ZZ73"/>
      <c r="AAA73"/>
      <c r="AAB73"/>
      <c r="AAC73"/>
      <c r="AAD73"/>
      <c r="AAE73"/>
      <c r="AAF73"/>
      <c r="AAG73"/>
      <c r="AAH73"/>
      <c r="AAI73"/>
      <c r="AAJ73"/>
      <c r="AAK73"/>
      <c r="AAL73"/>
      <c r="AAM73"/>
      <c r="AAN73"/>
      <c r="AAO73"/>
      <c r="AAP73"/>
      <c r="AAQ73"/>
      <c r="AAR73"/>
      <c r="AAS73"/>
      <c r="AAT73"/>
      <c r="AAU73"/>
      <c r="AAV73"/>
      <c r="AAW73"/>
      <c r="AAX73"/>
      <c r="AAY73"/>
      <c r="AAZ73"/>
      <c r="ABA73"/>
      <c r="ABB73"/>
      <c r="ABC73"/>
      <c r="ABD73"/>
      <c r="ABE73"/>
      <c r="ABF73"/>
      <c r="ABG73"/>
      <c r="ABH73"/>
      <c r="ABI73"/>
      <c r="ABJ73"/>
      <c r="ABK73"/>
      <c r="ABL73"/>
      <c r="ABM73"/>
      <c r="ABN73"/>
      <c r="ABO73"/>
      <c r="ABP73"/>
      <c r="ABQ73"/>
      <c r="ABR73"/>
      <c r="ABS73"/>
      <c r="ABT73"/>
      <c r="ABU73"/>
      <c r="ABV73"/>
      <c r="ABW73"/>
      <c r="ABX73"/>
      <c r="ABY73"/>
      <c r="ABZ73"/>
      <c r="ACA73"/>
      <c r="ACB73"/>
      <c r="ACC73"/>
      <c r="ACD73"/>
      <c r="ACE73"/>
      <c r="ACF73"/>
      <c r="ACG73"/>
      <c r="ACH73"/>
      <c r="ACI73"/>
      <c r="ACJ73"/>
      <c r="ACK73"/>
      <c r="ACL73"/>
      <c r="ACM73"/>
      <c r="ACN73"/>
      <c r="ACO73"/>
      <c r="ACP73"/>
      <c r="ACQ73"/>
      <c r="ACR73"/>
      <c r="ACS73"/>
      <c r="ACT73"/>
      <c r="ACU73"/>
      <c r="ACV73"/>
      <c r="ACW73"/>
      <c r="ACX73"/>
      <c r="ACY73"/>
      <c r="ACZ73"/>
      <c r="ADA73"/>
      <c r="ADB73"/>
      <c r="ADC73"/>
      <c r="ADD73"/>
      <c r="ADE73"/>
      <c r="ADF73"/>
      <c r="ADG73"/>
      <c r="ADH73"/>
      <c r="ADI73"/>
      <c r="ADJ73"/>
      <c r="ADK73"/>
      <c r="ADL73"/>
      <c r="ADM73"/>
      <c r="ADN73"/>
      <c r="ADO73"/>
      <c r="ADP73"/>
      <c r="ADQ73"/>
      <c r="ADR73"/>
      <c r="ADS73"/>
      <c r="ADT73"/>
      <c r="ADU73"/>
      <c r="ADV73"/>
      <c r="ADW73"/>
      <c r="ADX73"/>
      <c r="ADY73"/>
      <c r="ADZ73"/>
      <c r="AEA73"/>
      <c r="AEB73"/>
      <c r="AEC73"/>
      <c r="AED73"/>
      <c r="AEE73"/>
      <c r="AEF73"/>
      <c r="AEG73"/>
      <c r="AEH73"/>
      <c r="AEI73"/>
      <c r="AEJ73"/>
      <c r="AEK73"/>
      <c r="AEL73"/>
      <c r="AEM73"/>
      <c r="AEN73"/>
      <c r="AEO73"/>
      <c r="AEP73"/>
      <c r="AEQ73"/>
      <c r="AER73"/>
      <c r="AES73"/>
      <c r="AET73"/>
      <c r="AEU73"/>
      <c r="AEV73"/>
      <c r="AEW73"/>
      <c r="AEX73"/>
      <c r="AEY73"/>
      <c r="AEZ73"/>
      <c r="AFA73"/>
      <c r="AFB73"/>
      <c r="AFC73"/>
      <c r="AFD73"/>
      <c r="AFE73"/>
      <c r="AFF73"/>
      <c r="AFG73"/>
      <c r="AFH73"/>
      <c r="AFI73"/>
      <c r="AFJ73"/>
      <c r="AFK73"/>
      <c r="AFL73"/>
      <c r="AFM73"/>
      <c r="AFN73"/>
      <c r="AFO73"/>
      <c r="AFP73"/>
      <c r="AFQ73"/>
      <c r="AFR73"/>
      <c r="AFS73"/>
      <c r="AFT73"/>
      <c r="AFU73"/>
      <c r="AFV73"/>
      <c r="AFW73"/>
      <c r="AFX73"/>
      <c r="AFY73"/>
      <c r="AFZ73"/>
      <c r="AGA73"/>
      <c r="AGB73"/>
      <c r="AGC73"/>
      <c r="AGD73"/>
      <c r="AGE73"/>
      <c r="AGF73"/>
      <c r="AGG73"/>
      <c r="AGH73"/>
      <c r="AGI73"/>
      <c r="AGJ73"/>
      <c r="AGK73"/>
      <c r="AGL73"/>
      <c r="AGM73"/>
      <c r="AGN73"/>
      <c r="AGO73"/>
      <c r="AGP73"/>
      <c r="AGQ73"/>
      <c r="AGR73"/>
      <c r="AGS73"/>
      <c r="AGT73"/>
      <c r="AGU73"/>
      <c r="AGV73"/>
      <c r="AGW73"/>
      <c r="AGX73"/>
      <c r="AGY73"/>
      <c r="AGZ73"/>
      <c r="AHA73"/>
      <c r="AHB73"/>
      <c r="AHC73"/>
      <c r="AHD73"/>
      <c r="AHE73"/>
      <c r="AHF73"/>
      <c r="AHG73"/>
      <c r="AHH73"/>
      <c r="AHI73"/>
      <c r="AHJ73"/>
      <c r="AHK73"/>
      <c r="AHL73"/>
      <c r="AHM73"/>
      <c r="AHN73"/>
      <c r="AHO73"/>
      <c r="AHP73"/>
      <c r="AHQ73"/>
      <c r="AHR73"/>
      <c r="AHS73"/>
      <c r="AHT73"/>
      <c r="AHU73"/>
      <c r="AHV73"/>
      <c r="AHW73"/>
      <c r="AHX73"/>
      <c r="AHY73"/>
      <c r="AHZ73"/>
      <c r="AIA73"/>
      <c r="AIB73"/>
      <c r="AIC73"/>
      <c r="AID73"/>
      <c r="AIE73"/>
      <c r="AIF73"/>
      <c r="AIG73"/>
      <c r="AIH73"/>
      <c r="AII73"/>
      <c r="AIJ73"/>
      <c r="AIK73"/>
      <c r="AIL73"/>
      <c r="AIM73"/>
      <c r="AIN73"/>
      <c r="AIO73"/>
      <c r="AIP73"/>
      <c r="AIQ73"/>
      <c r="AIR73"/>
      <c r="AIS73"/>
      <c r="AIT73"/>
      <c r="AIU73"/>
      <c r="AIV73"/>
      <c r="AIW73"/>
      <c r="AIX73"/>
      <c r="AIY73"/>
      <c r="AIZ73"/>
      <c r="AJA73"/>
      <c r="AJB73"/>
      <c r="AJC73"/>
      <c r="AJD73"/>
      <c r="AJE73"/>
      <c r="AJF73"/>
      <c r="AJG73"/>
      <c r="AJH73"/>
      <c r="AJI73"/>
      <c r="AJJ73"/>
      <c r="AJK73"/>
      <c r="AJL73"/>
      <c r="AJM73"/>
      <c r="AJN73"/>
      <c r="AJO73"/>
      <c r="AJP73"/>
      <c r="AJQ73"/>
      <c r="AJR73"/>
      <c r="AJS73"/>
      <c r="AJT73"/>
      <c r="AJU73"/>
      <c r="AJV73"/>
      <c r="AJW73"/>
      <c r="AJX73"/>
      <c r="AJY73"/>
      <c r="AJZ73"/>
      <c r="AKA73"/>
      <c r="AKB73"/>
      <c r="AKC73"/>
      <c r="AKD73"/>
      <c r="AKE73"/>
      <c r="AKF73"/>
      <c r="AKG73"/>
      <c r="AKH73"/>
      <c r="AKI73"/>
      <c r="AKJ73"/>
      <c r="AKK73"/>
      <c r="AKL73"/>
      <c r="AKM73"/>
      <c r="AKN73"/>
      <c r="AKO73"/>
      <c r="AKP73"/>
      <c r="AKQ73"/>
      <c r="AKR73"/>
      <c r="AKS73"/>
      <c r="AKT73"/>
      <c r="AKU73"/>
      <c r="AKV73"/>
      <c r="AKW73"/>
      <c r="AKX73"/>
      <c r="AKY73"/>
      <c r="AKZ73"/>
      <c r="ALA73"/>
      <c r="ALB73"/>
      <c r="ALC73"/>
      <c r="ALD73"/>
      <c r="ALE73"/>
      <c r="ALF73"/>
      <c r="ALG73"/>
      <c r="ALH73"/>
      <c r="ALI73"/>
      <c r="ALJ73"/>
      <c r="ALK73"/>
      <c r="ALL73"/>
      <c r="ALM73"/>
      <c r="ALN73"/>
      <c r="ALO73"/>
      <c r="ALP73"/>
      <c r="ALQ73"/>
      <c r="ALR73"/>
      <c r="ALS73"/>
      <c r="ALT73"/>
      <c r="ALU73"/>
      <c r="ALV73"/>
      <c r="ALW73"/>
      <c r="ALX73"/>
      <c r="ALY73"/>
      <c r="ALZ73"/>
      <c r="AMA73"/>
      <c r="AMB73"/>
      <c r="AMC73"/>
      <c r="AMD73"/>
      <c r="AME73"/>
      <c r="AMF73"/>
      <c r="AMG73"/>
      <c r="AMH73"/>
      <c r="AMI73"/>
      <c r="AMJ73"/>
      <c r="AMK73"/>
      <c r="AML73"/>
      <c r="AMM73"/>
      <c r="AMN73"/>
      <c r="AMO73"/>
      <c r="AMP73"/>
      <c r="AMQ73"/>
      <c r="AMR73"/>
      <c r="AMS73"/>
      <c r="AMT73"/>
      <c r="AMU73"/>
      <c r="AMV73"/>
      <c r="AMW73"/>
      <c r="AMX73"/>
      <c r="AMY73"/>
      <c r="AMZ73"/>
      <c r="ANA73"/>
      <c r="ANB73"/>
      <c r="ANC73"/>
      <c r="AND73"/>
      <c r="ANE73"/>
      <c r="ANF73"/>
      <c r="ANG73"/>
      <c r="ANH73"/>
      <c r="ANI73"/>
      <c r="ANJ73"/>
      <c r="ANK73"/>
      <c r="ANL73"/>
      <c r="ANM73"/>
      <c r="ANN73"/>
      <c r="ANO73"/>
      <c r="ANP73"/>
      <c r="ANQ73"/>
      <c r="ANR73"/>
      <c r="ANS73"/>
      <c r="ANT73"/>
      <c r="ANU73"/>
      <c r="ANV73"/>
      <c r="ANW73"/>
      <c r="ANX73"/>
      <c r="ANY73"/>
      <c r="ANZ73"/>
      <c r="AOA73"/>
      <c r="AOB73"/>
      <c r="AOC73"/>
      <c r="AOD73"/>
      <c r="AOE73"/>
      <c r="AOF73"/>
      <c r="AOG73"/>
      <c r="AOH73"/>
      <c r="AOI73"/>
      <c r="AOJ73"/>
      <c r="AOK73"/>
      <c r="AOL73"/>
      <c r="AOM73"/>
      <c r="AON73"/>
      <c r="AOO73"/>
      <c r="AOP73"/>
      <c r="AOQ73"/>
      <c r="AOR73"/>
      <c r="AOS73"/>
      <c r="AOT73"/>
      <c r="AOU73"/>
      <c r="AOV73"/>
      <c r="AOW73"/>
      <c r="AOX73"/>
      <c r="AOY73"/>
      <c r="AOZ73"/>
      <c r="APA73"/>
      <c r="APB73"/>
      <c r="APC73"/>
      <c r="APD73"/>
      <c r="APE73"/>
      <c r="APF73"/>
      <c r="APG73"/>
      <c r="APH73"/>
      <c r="API73"/>
      <c r="APJ73"/>
      <c r="APK73"/>
      <c r="APL73"/>
      <c r="APM73"/>
      <c r="APN73"/>
      <c r="APO73"/>
      <c r="APP73"/>
      <c r="APQ73"/>
      <c r="APR73"/>
      <c r="APS73"/>
      <c r="APT73"/>
      <c r="APU73"/>
      <c r="APV73"/>
      <c r="APW73"/>
      <c r="APX73"/>
      <c r="APY73"/>
      <c r="APZ73"/>
      <c r="AQA73"/>
      <c r="AQB73"/>
      <c r="AQC73"/>
      <c r="AQD73"/>
      <c r="AQE73"/>
      <c r="AQF73"/>
      <c r="AQG73"/>
      <c r="AQH73"/>
      <c r="AQI73"/>
      <c r="AQJ73"/>
      <c r="AQK73"/>
      <c r="AQL73"/>
      <c r="AQM73"/>
      <c r="AQN73"/>
      <c r="AQO73"/>
      <c r="AQP73"/>
      <c r="AQQ73"/>
      <c r="AQR73"/>
      <c r="AQS73"/>
      <c r="AQT73"/>
      <c r="AQU73"/>
      <c r="AQV73"/>
      <c r="AQW73"/>
      <c r="AQX73"/>
      <c r="AQY73"/>
      <c r="AQZ73"/>
      <c r="ARA73"/>
      <c r="ARB73"/>
      <c r="ARC73"/>
      <c r="ARD73"/>
      <c r="ARE73"/>
      <c r="ARF73"/>
      <c r="ARG73"/>
      <c r="ARH73"/>
      <c r="ARI73"/>
      <c r="ARJ73"/>
      <c r="ARK73"/>
      <c r="ARL73"/>
      <c r="ARM73"/>
      <c r="ARN73"/>
      <c r="ARO73"/>
      <c r="ARP73"/>
      <c r="ARQ73"/>
      <c r="ARR73"/>
      <c r="ARS73"/>
      <c r="ART73"/>
      <c r="ARU73"/>
      <c r="ARV73"/>
      <c r="ARW73"/>
      <c r="ARX73"/>
      <c r="ARY73"/>
      <c r="ARZ73"/>
      <c r="ASA73"/>
      <c r="ASB73"/>
      <c r="ASC73"/>
      <c r="ASD73"/>
      <c r="ASE73"/>
      <c r="ASF73"/>
      <c r="ASG73"/>
      <c r="ASH73"/>
      <c r="ASI73"/>
      <c r="ASJ73"/>
      <c r="ASK73"/>
      <c r="ASL73"/>
      <c r="ASM73"/>
      <c r="ASN73"/>
      <c r="ASO73"/>
      <c r="ASP73"/>
      <c r="ASQ73"/>
      <c r="ASR73"/>
      <c r="ASS73"/>
      <c r="AST73"/>
      <c r="ASU73"/>
      <c r="ASV73"/>
      <c r="ASW73"/>
      <c r="ASX73"/>
      <c r="ASY73"/>
      <c r="ASZ73"/>
      <c r="ATA73"/>
      <c r="ATB73"/>
      <c r="ATC73"/>
      <c r="ATD73"/>
      <c r="ATE73"/>
      <c r="ATF73"/>
      <c r="ATG73"/>
      <c r="ATH73"/>
      <c r="ATI73"/>
      <c r="ATJ73"/>
      <c r="ATK73"/>
      <c r="ATL73"/>
      <c r="ATM73"/>
      <c r="ATN73"/>
      <c r="ATO73"/>
      <c r="ATP73"/>
      <c r="ATQ73"/>
      <c r="ATR73"/>
      <c r="ATS73"/>
      <c r="ATT73"/>
      <c r="ATU73"/>
      <c r="ATV73"/>
      <c r="ATW73"/>
      <c r="ATX73"/>
      <c r="ATY73"/>
      <c r="ATZ73"/>
      <c r="AUA73"/>
      <c r="AUB73"/>
      <c r="AUC73"/>
      <c r="AUD73"/>
      <c r="AUE73"/>
      <c r="AUF73"/>
      <c r="AUG73"/>
      <c r="AUH73"/>
      <c r="AUI73"/>
      <c r="AUJ73"/>
      <c r="AUK73"/>
      <c r="AUL73"/>
      <c r="AUM73"/>
      <c r="AUN73"/>
      <c r="AUO73"/>
      <c r="AUP73"/>
      <c r="AUQ73"/>
      <c r="AUR73"/>
      <c r="AUS73"/>
      <c r="AUT73"/>
      <c r="AUU73"/>
      <c r="AUV73"/>
      <c r="AUW73"/>
      <c r="AUX73"/>
      <c r="AUY73"/>
      <c r="AUZ73"/>
      <c r="AVA73"/>
      <c r="AVB73"/>
      <c r="AVC73"/>
      <c r="AVD73"/>
      <c r="AVE73"/>
      <c r="AVF73"/>
      <c r="AVG73"/>
      <c r="AVH73"/>
      <c r="AVI73"/>
      <c r="AVJ73"/>
      <c r="AVK73"/>
      <c r="AVL73"/>
      <c r="AVM73"/>
      <c r="AVN73"/>
      <c r="AVO73"/>
      <c r="AVP73"/>
      <c r="AVQ73"/>
      <c r="AVR73"/>
      <c r="AVS73"/>
      <c r="AVT73"/>
      <c r="AVU73"/>
      <c r="AVV73"/>
      <c r="AVW73"/>
      <c r="AVX73"/>
      <c r="AVY73"/>
      <c r="AVZ73"/>
      <c r="AWA73"/>
      <c r="AWB73"/>
      <c r="AWC73"/>
      <c r="AWD73"/>
      <c r="AWE73"/>
      <c r="AWF73"/>
      <c r="AWG73"/>
      <c r="AWH73"/>
      <c r="AWI73"/>
      <c r="AWJ73"/>
      <c r="AWK73"/>
      <c r="AWL73"/>
      <c r="AWM73"/>
      <c r="AWN73"/>
      <c r="AWO73"/>
      <c r="AWP73"/>
      <c r="AWQ73"/>
      <c r="AWR73"/>
      <c r="AWS73"/>
      <c r="AWT73"/>
      <c r="AWU73"/>
      <c r="AWV73"/>
      <c r="AWW73"/>
      <c r="AWX73"/>
      <c r="AWY73"/>
      <c r="AWZ73"/>
      <c r="AXA73"/>
      <c r="AXB73"/>
      <c r="AXC73"/>
      <c r="AXD73"/>
      <c r="AXE73"/>
      <c r="AXF73"/>
      <c r="AXG73"/>
      <c r="AXH73"/>
      <c r="AXI73"/>
      <c r="AXJ73"/>
      <c r="AXK73"/>
      <c r="AXL73"/>
      <c r="AXM73"/>
      <c r="AXN73"/>
      <c r="AXO73"/>
      <c r="AXP73"/>
      <c r="AXQ73"/>
      <c r="AXR73"/>
      <c r="AXS73"/>
      <c r="AXT73"/>
      <c r="AXU73"/>
      <c r="AXV73"/>
      <c r="AXW73"/>
      <c r="AXX73"/>
      <c r="AXY73"/>
      <c r="AXZ73"/>
      <c r="AYA73"/>
      <c r="AYB73"/>
      <c r="AYC73"/>
      <c r="AYD73"/>
      <c r="AYE73"/>
      <c r="AYF73"/>
      <c r="AYG73"/>
      <c r="AYH73"/>
      <c r="AYI73"/>
      <c r="AYJ73"/>
      <c r="AYK73"/>
      <c r="AYL73"/>
      <c r="AYM73"/>
      <c r="AYN73"/>
      <c r="AYO73"/>
      <c r="AYP73"/>
      <c r="AYQ73"/>
      <c r="AYR73"/>
      <c r="AYS73"/>
      <c r="AYT73"/>
      <c r="AYU73"/>
      <c r="AYV73"/>
      <c r="AYW73"/>
      <c r="AYX73"/>
      <c r="AYY73"/>
      <c r="AYZ73"/>
      <c r="AZA73"/>
      <c r="AZB73"/>
      <c r="AZC73"/>
      <c r="AZD73"/>
      <c r="AZE73"/>
      <c r="AZF73"/>
      <c r="AZG73"/>
      <c r="AZH73"/>
      <c r="AZI73"/>
      <c r="AZJ73"/>
      <c r="AZK73"/>
      <c r="AZL73"/>
      <c r="AZM73"/>
      <c r="AZN73"/>
      <c r="AZO73"/>
      <c r="AZP73"/>
      <c r="AZQ73"/>
      <c r="AZR73"/>
      <c r="AZS73"/>
      <c r="AZT73"/>
      <c r="AZU73"/>
      <c r="AZV73"/>
      <c r="AZW73"/>
      <c r="AZX73"/>
      <c r="AZY73"/>
      <c r="AZZ73"/>
      <c r="BAA73"/>
      <c r="BAB73"/>
      <c r="BAC73"/>
      <c r="BAD73"/>
      <c r="BAE73"/>
      <c r="BAF73"/>
      <c r="BAG73"/>
      <c r="BAH73"/>
      <c r="BAI73"/>
      <c r="BAJ73"/>
      <c r="BAK73"/>
      <c r="BAL73"/>
      <c r="BAM73"/>
      <c r="BAN73"/>
      <c r="BAO73"/>
      <c r="BAP73"/>
      <c r="BAQ73"/>
      <c r="BAR73"/>
      <c r="BAS73"/>
      <c r="BAT73"/>
      <c r="BAU73"/>
      <c r="BAV73"/>
      <c r="BAW73"/>
      <c r="BAX73"/>
      <c r="BAY73"/>
      <c r="BAZ73"/>
      <c r="BBA73"/>
      <c r="BBB73"/>
      <c r="BBC73"/>
      <c r="BBD73"/>
      <c r="BBE73"/>
      <c r="BBF73"/>
      <c r="BBG73"/>
      <c r="BBH73"/>
      <c r="BBI73"/>
      <c r="BBJ73"/>
      <c r="BBK73"/>
      <c r="BBL73"/>
      <c r="BBM73"/>
      <c r="BBN73"/>
      <c r="BBO73"/>
      <c r="BBP73"/>
      <c r="BBQ73"/>
      <c r="BBR73"/>
      <c r="BBS73"/>
      <c r="BBT73"/>
      <c r="BBU73"/>
      <c r="BBV73"/>
      <c r="BBW73"/>
      <c r="BBX73"/>
      <c r="BBY73"/>
      <c r="BBZ73"/>
      <c r="BCA73"/>
      <c r="BCB73"/>
      <c r="BCC73"/>
      <c r="BCD73"/>
      <c r="BCE73"/>
      <c r="BCF73"/>
      <c r="BCG73"/>
      <c r="BCH73"/>
      <c r="BCI73"/>
      <c r="BCJ73"/>
      <c r="BCK73"/>
      <c r="BCL73"/>
      <c r="BCM73"/>
      <c r="BCN73"/>
      <c r="BCO73"/>
      <c r="BCP73"/>
      <c r="BCQ73"/>
      <c r="BCR73"/>
      <c r="BCS73"/>
      <c r="BCT73"/>
      <c r="BCU73"/>
      <c r="BCV73"/>
      <c r="BCW73"/>
      <c r="BCX73"/>
      <c r="BCY73"/>
      <c r="BCZ73"/>
      <c r="BDA73"/>
      <c r="BDB73"/>
      <c r="BDC73"/>
      <c r="BDD73"/>
      <c r="BDE73"/>
      <c r="BDF73"/>
      <c r="BDG73"/>
      <c r="BDH73"/>
      <c r="BDI73"/>
      <c r="BDJ73"/>
      <c r="BDK73"/>
      <c r="BDL73"/>
      <c r="BDM73"/>
      <c r="BDN73"/>
      <c r="BDO73"/>
      <c r="BDP73"/>
      <c r="BDQ73"/>
      <c r="BDR73"/>
      <c r="BDS73"/>
      <c r="BDT73"/>
      <c r="BDU73"/>
      <c r="BDV73"/>
      <c r="BDW73"/>
      <c r="BDX73"/>
      <c r="BDY73"/>
      <c r="BDZ73"/>
      <c r="BEA73"/>
      <c r="BEB73"/>
      <c r="BEC73"/>
      <c r="BED73"/>
      <c r="BEE73"/>
      <c r="BEF73"/>
      <c r="BEG73"/>
      <c r="BEH73"/>
      <c r="BEI73"/>
      <c r="BEJ73"/>
      <c r="BEK73"/>
      <c r="BEL73"/>
      <c r="BEM73"/>
      <c r="BEN73"/>
      <c r="BEO73"/>
      <c r="BEP73"/>
      <c r="BEQ73"/>
      <c r="BER73"/>
      <c r="BES73"/>
      <c r="BET73"/>
      <c r="BEU73"/>
      <c r="BEV73"/>
      <c r="BEW73"/>
      <c r="BEX73"/>
      <c r="BEY73"/>
      <c r="BEZ73"/>
      <c r="BFA73"/>
      <c r="BFB73"/>
      <c r="BFC73"/>
      <c r="BFD73"/>
      <c r="BFE73"/>
      <c r="BFF73"/>
      <c r="BFG73"/>
      <c r="BFH73"/>
      <c r="BFI73"/>
      <c r="BFJ73"/>
      <c r="BFK73"/>
      <c r="BFL73"/>
      <c r="BFM73"/>
      <c r="BFN73"/>
      <c r="BFO73"/>
      <c r="BFP73"/>
      <c r="BFQ73"/>
      <c r="BFR73"/>
      <c r="BFS73"/>
      <c r="BFT73"/>
      <c r="BFU73"/>
      <c r="BFV73"/>
      <c r="BFW73"/>
      <c r="BFX73"/>
      <c r="BFY73"/>
      <c r="BFZ73"/>
      <c r="BGA73"/>
      <c r="BGB73"/>
      <c r="BGC73"/>
      <c r="BGD73"/>
      <c r="BGE73"/>
      <c r="BGF73"/>
      <c r="BGG73"/>
      <c r="BGH73"/>
      <c r="BGI73"/>
      <c r="BGJ73"/>
      <c r="BGK73"/>
      <c r="BGL73"/>
      <c r="BGM73"/>
      <c r="BGN73"/>
      <c r="BGO73"/>
      <c r="BGP73"/>
      <c r="BGQ73"/>
      <c r="BGR73"/>
      <c r="BGS73"/>
      <c r="BGT73"/>
      <c r="BGU73"/>
      <c r="BGV73"/>
      <c r="BGW73"/>
      <c r="BGX73"/>
      <c r="BGY73"/>
      <c r="BGZ73"/>
      <c r="BHA73"/>
      <c r="BHB73"/>
      <c r="BHC73"/>
      <c r="BHD73"/>
      <c r="BHE73"/>
      <c r="BHF73"/>
      <c r="BHG73"/>
      <c r="BHH73"/>
      <c r="BHI73"/>
      <c r="BHJ73"/>
      <c r="BHK73"/>
      <c r="BHL73"/>
      <c r="BHM73"/>
      <c r="BHN73"/>
      <c r="BHO73"/>
      <c r="BHP73"/>
      <c r="BHQ73"/>
      <c r="BHR73"/>
      <c r="BHS73"/>
      <c r="BHT73"/>
      <c r="BHU73"/>
      <c r="BHV73"/>
      <c r="BHW73"/>
      <c r="BHX73"/>
      <c r="BHY73"/>
      <c r="BHZ73"/>
      <c r="BIA73"/>
      <c r="BIB73"/>
      <c r="BIC73"/>
      <c r="BID73"/>
      <c r="BIE73"/>
      <c r="BIF73"/>
      <c r="BIG73"/>
      <c r="BIH73"/>
      <c r="BII73"/>
      <c r="BIJ73"/>
      <c r="BIK73"/>
      <c r="BIL73"/>
      <c r="BIM73"/>
      <c r="BIN73"/>
      <c r="BIO73"/>
      <c r="BIP73"/>
      <c r="BIQ73"/>
      <c r="BIR73"/>
      <c r="BIS73"/>
      <c r="BIT73"/>
      <c r="BIU73"/>
      <c r="BIV73"/>
      <c r="BIW73"/>
      <c r="BIX73"/>
      <c r="BIY73"/>
      <c r="BIZ73"/>
      <c r="BJA73"/>
      <c r="BJB73"/>
      <c r="BJC73"/>
      <c r="BJD73"/>
      <c r="BJE73"/>
      <c r="BJF73"/>
      <c r="BJG73"/>
      <c r="BJH73"/>
      <c r="BJI73"/>
      <c r="BJJ73"/>
      <c r="BJK73"/>
      <c r="BJL73"/>
      <c r="BJM73"/>
      <c r="BJN73"/>
      <c r="BJO73"/>
      <c r="BJP73"/>
      <c r="BJQ73"/>
      <c r="BJR73"/>
      <c r="BJS73"/>
      <c r="BJT73"/>
      <c r="BJU73"/>
      <c r="BJV73"/>
      <c r="BJW73"/>
      <c r="BJX73"/>
      <c r="BJY73"/>
      <c r="BJZ73"/>
      <c r="BKA73"/>
      <c r="BKB73"/>
      <c r="BKC73"/>
      <c r="BKD73"/>
      <c r="BKE73"/>
      <c r="BKF73"/>
      <c r="BKG73"/>
      <c r="BKH73"/>
      <c r="BKI73"/>
      <c r="BKJ73"/>
      <c r="BKK73"/>
      <c r="BKL73"/>
      <c r="BKM73"/>
      <c r="BKN73"/>
      <c r="BKO73"/>
      <c r="BKP73"/>
      <c r="BKQ73"/>
      <c r="BKR73"/>
      <c r="BKS73"/>
      <c r="BKT73"/>
      <c r="BKU73"/>
      <c r="BKV73"/>
      <c r="BKW73"/>
      <c r="BKX73"/>
      <c r="BKY73"/>
      <c r="BKZ73"/>
      <c r="BLA73"/>
      <c r="BLB73"/>
      <c r="BLC73"/>
      <c r="BLD73"/>
      <c r="BLE73"/>
      <c r="BLF73"/>
      <c r="BLG73"/>
      <c r="BLH73"/>
      <c r="BLI73"/>
      <c r="BLJ73"/>
      <c r="BLK73"/>
      <c r="BLL73"/>
      <c r="BLM73"/>
      <c r="BLN73"/>
      <c r="BLO73"/>
      <c r="BLP73"/>
      <c r="BLQ73"/>
      <c r="BLR73"/>
      <c r="BLS73"/>
      <c r="BLT73"/>
      <c r="BLU73"/>
      <c r="BLV73"/>
      <c r="BLW73"/>
      <c r="BLX73"/>
      <c r="BLY73"/>
      <c r="BLZ73"/>
      <c r="BMA73"/>
      <c r="BMB73"/>
      <c r="BMC73"/>
      <c r="BMD73"/>
      <c r="BME73"/>
      <c r="BMF73"/>
      <c r="BMG73"/>
      <c r="BMH73"/>
      <c r="BMI73"/>
      <c r="BMJ73"/>
      <c r="BMK73"/>
      <c r="BML73"/>
      <c r="BMM73"/>
      <c r="BMN73"/>
      <c r="BMO73"/>
      <c r="BMP73"/>
      <c r="BMQ73"/>
      <c r="BMR73"/>
      <c r="BMS73"/>
      <c r="BMT73"/>
      <c r="BMU73"/>
      <c r="BMV73"/>
      <c r="BMW73"/>
      <c r="BMX73"/>
      <c r="BMY73"/>
      <c r="BMZ73"/>
      <c r="BNA73"/>
      <c r="BNB73"/>
      <c r="BNC73"/>
      <c r="BND73"/>
      <c r="BNE73"/>
      <c r="BNF73"/>
      <c r="BNG73"/>
      <c r="BNH73"/>
      <c r="BNI73"/>
      <c r="BNJ73"/>
      <c r="BNK73"/>
      <c r="BNL73"/>
      <c r="BNM73"/>
      <c r="BNN73"/>
      <c r="BNO73"/>
      <c r="BNP73"/>
      <c r="BNQ73"/>
      <c r="BNR73"/>
      <c r="BNS73"/>
      <c r="BNT73"/>
      <c r="BNU73"/>
      <c r="BNV73"/>
      <c r="BNW73"/>
      <c r="BNX73"/>
      <c r="BNY73"/>
      <c r="BNZ73"/>
      <c r="BOA73"/>
      <c r="BOB73"/>
      <c r="BOC73"/>
      <c r="BOD73"/>
      <c r="BOE73"/>
      <c r="BOF73"/>
      <c r="BOG73"/>
      <c r="BOH73"/>
      <c r="BOI73"/>
      <c r="BOJ73"/>
      <c r="BOK73"/>
      <c r="BOL73"/>
      <c r="BOM73"/>
      <c r="BON73"/>
      <c r="BOO73"/>
      <c r="BOP73"/>
      <c r="BOQ73"/>
      <c r="BOR73"/>
      <c r="BOS73"/>
      <c r="BOT73"/>
      <c r="BOU73"/>
      <c r="BOV73"/>
      <c r="BOW73"/>
      <c r="BOX73"/>
      <c r="BOY73"/>
      <c r="BOZ73"/>
      <c r="BPA73"/>
      <c r="BPB73"/>
      <c r="BPC73"/>
      <c r="BPD73"/>
      <c r="BPE73"/>
      <c r="BPF73"/>
      <c r="BPG73"/>
      <c r="BPH73"/>
      <c r="BPI73"/>
      <c r="BPJ73"/>
      <c r="BPK73"/>
      <c r="BPL73"/>
      <c r="BPM73"/>
      <c r="BPN73"/>
      <c r="BPO73"/>
      <c r="BPP73"/>
      <c r="BPQ73"/>
      <c r="BPR73"/>
      <c r="BPS73"/>
      <c r="BPT73"/>
      <c r="BPU73"/>
      <c r="BPV73"/>
      <c r="BPW73"/>
      <c r="BPX73"/>
      <c r="BPY73"/>
      <c r="BPZ73"/>
      <c r="BQA73"/>
      <c r="BQB73"/>
      <c r="BQC73"/>
      <c r="BQD73"/>
      <c r="BQE73"/>
      <c r="BQF73"/>
      <c r="BQG73"/>
      <c r="BQH73"/>
      <c r="BQI73"/>
      <c r="BQJ73"/>
      <c r="BQK73"/>
      <c r="BQL73"/>
      <c r="BQM73"/>
      <c r="BQN73"/>
      <c r="BQO73"/>
      <c r="BQP73"/>
      <c r="BQQ73"/>
      <c r="BQR73"/>
      <c r="BQS73"/>
      <c r="BQT73"/>
      <c r="BQU73"/>
      <c r="BQV73"/>
      <c r="BQW73"/>
      <c r="BQX73"/>
      <c r="BQY73"/>
      <c r="BQZ73"/>
      <c r="BRA73"/>
      <c r="BRB73"/>
      <c r="BRC73"/>
      <c r="BRD73"/>
      <c r="BRE73"/>
      <c r="BRF73"/>
      <c r="BRG73"/>
      <c r="BRH73"/>
      <c r="BRI73"/>
      <c r="BRJ73"/>
      <c r="BRK73"/>
      <c r="BRL73"/>
      <c r="BRM73"/>
      <c r="BRN73"/>
      <c r="BRO73"/>
      <c r="BRP73"/>
      <c r="BRQ73"/>
      <c r="BRR73"/>
      <c r="BRS73"/>
      <c r="BRT73"/>
      <c r="BRU73"/>
      <c r="BRV73"/>
      <c r="BRW73"/>
      <c r="BRX73"/>
      <c r="BRY73"/>
      <c r="BRZ73"/>
      <c r="BSA73"/>
      <c r="BSB73"/>
      <c r="BSC73"/>
      <c r="BSD73"/>
      <c r="BSE73"/>
      <c r="BSF73"/>
      <c r="BSG73"/>
      <c r="BSH73"/>
      <c r="BSI73"/>
      <c r="BSJ73"/>
      <c r="BSK73"/>
      <c r="BSL73"/>
      <c r="BSM73"/>
      <c r="BSN73"/>
      <c r="BSO73"/>
      <c r="BSP73"/>
      <c r="BSQ73"/>
      <c r="BSR73"/>
      <c r="BSS73"/>
      <c r="BST73"/>
      <c r="BSU73"/>
      <c r="BSV73"/>
      <c r="BSW73"/>
      <c r="BSX73"/>
      <c r="BSY73"/>
      <c r="BSZ73"/>
      <c r="BTA73"/>
      <c r="BTB73"/>
      <c r="BTC73"/>
      <c r="BTD73"/>
      <c r="BTE73"/>
      <c r="BTF73"/>
      <c r="BTG73"/>
      <c r="BTH73"/>
      <c r="BTI73"/>
      <c r="BTJ73"/>
      <c r="BTK73"/>
      <c r="BTL73"/>
      <c r="BTM73"/>
      <c r="BTN73"/>
      <c r="BTO73"/>
      <c r="BTP73"/>
      <c r="BTQ73"/>
      <c r="BTR73"/>
      <c r="BTS73"/>
      <c r="BTT73"/>
      <c r="BTU73"/>
      <c r="BTV73"/>
      <c r="BTW73"/>
      <c r="BTX73"/>
      <c r="BTY73"/>
      <c r="BTZ73"/>
      <c r="BUA73"/>
      <c r="BUB73"/>
      <c r="BUC73"/>
      <c r="BUD73"/>
      <c r="BUE73"/>
      <c r="BUF73"/>
      <c r="BUG73"/>
      <c r="BUH73"/>
      <c r="BUI73"/>
      <c r="BUJ73"/>
      <c r="BUK73"/>
      <c r="BUL73"/>
      <c r="BUM73"/>
      <c r="BUN73"/>
      <c r="BUO73"/>
      <c r="BUP73"/>
      <c r="BUQ73"/>
      <c r="BUR73"/>
      <c r="BUS73"/>
      <c r="BUT73"/>
      <c r="BUU73"/>
      <c r="BUV73"/>
      <c r="BUW73"/>
      <c r="BUX73"/>
      <c r="BUY73"/>
      <c r="BUZ73"/>
      <c r="BVA73"/>
      <c r="BVB73"/>
      <c r="BVC73"/>
      <c r="BVD73"/>
      <c r="BVE73"/>
      <c r="BVF73"/>
      <c r="BVG73"/>
      <c r="BVH73"/>
      <c r="BVI73"/>
      <c r="BVJ73"/>
      <c r="BVK73"/>
      <c r="BVL73"/>
      <c r="BVM73"/>
      <c r="BVN73"/>
      <c r="BVO73"/>
      <c r="BVP73"/>
      <c r="BVQ73"/>
      <c r="BVR73"/>
      <c r="BVS73"/>
      <c r="BVT73"/>
      <c r="BVU73"/>
      <c r="BVV73"/>
      <c r="BVW73"/>
      <c r="BVX73"/>
      <c r="BVY73"/>
      <c r="BVZ73"/>
      <c r="BWA73"/>
      <c r="BWB73"/>
      <c r="BWC73"/>
      <c r="BWD73"/>
      <c r="BWE73"/>
      <c r="BWF73"/>
      <c r="BWG73"/>
      <c r="BWH73"/>
      <c r="BWI73"/>
      <c r="BWJ73"/>
      <c r="BWK73"/>
      <c r="BWL73"/>
      <c r="BWM73"/>
      <c r="BWN73"/>
      <c r="BWO73"/>
      <c r="BWP73"/>
      <c r="BWQ73"/>
      <c r="BWR73"/>
      <c r="BWS73"/>
      <c r="BWT73"/>
      <c r="BWU73"/>
      <c r="BWV73"/>
      <c r="BWW73"/>
      <c r="BWX73"/>
      <c r="BWY73"/>
      <c r="BWZ73"/>
      <c r="BXA73"/>
      <c r="BXB73"/>
      <c r="BXC73"/>
      <c r="BXD73"/>
      <c r="BXE73"/>
      <c r="BXF73"/>
      <c r="BXG73"/>
      <c r="BXH73"/>
      <c r="BXI73"/>
      <c r="BXJ73"/>
      <c r="BXK73"/>
      <c r="BXL73"/>
      <c r="BXM73"/>
      <c r="BXN73"/>
      <c r="BXO73"/>
      <c r="BXP73"/>
      <c r="BXQ73"/>
      <c r="BXR73"/>
      <c r="BXS73"/>
      <c r="BXT73"/>
      <c r="BXU73"/>
      <c r="BXV73"/>
      <c r="BXW73"/>
      <c r="BXX73"/>
      <c r="BXY73"/>
      <c r="BXZ73"/>
      <c r="BYA73"/>
      <c r="BYB73"/>
      <c r="BYC73"/>
      <c r="BYD73"/>
      <c r="BYE73"/>
      <c r="BYF73"/>
      <c r="BYG73"/>
      <c r="BYH73"/>
      <c r="BYI73"/>
      <c r="BYJ73"/>
      <c r="BYK73"/>
      <c r="BYL73"/>
      <c r="BYM73"/>
      <c r="BYN73"/>
      <c r="BYO73"/>
      <c r="BYP73"/>
      <c r="BYQ73"/>
      <c r="BYR73"/>
      <c r="BYS73"/>
      <c r="BYT73"/>
      <c r="BYU73"/>
      <c r="BYV73"/>
      <c r="BYW73"/>
      <c r="BYX73"/>
      <c r="BYY73"/>
      <c r="BYZ73"/>
      <c r="BZA73"/>
      <c r="BZB73"/>
      <c r="BZC73"/>
      <c r="BZD73"/>
      <c r="BZE73"/>
      <c r="BZF73"/>
      <c r="BZG73"/>
      <c r="BZH73"/>
      <c r="BZI73"/>
      <c r="BZJ73"/>
      <c r="BZK73"/>
      <c r="BZL73"/>
      <c r="BZM73"/>
      <c r="BZN73"/>
      <c r="BZO73"/>
      <c r="BZP73"/>
      <c r="BZQ73"/>
      <c r="BZR73"/>
      <c r="BZS73"/>
      <c r="BZT73"/>
      <c r="BZU73"/>
      <c r="BZV73"/>
      <c r="BZW73"/>
      <c r="BZX73"/>
      <c r="BZY73"/>
      <c r="BZZ73"/>
      <c r="CAA73"/>
      <c r="CAB73"/>
      <c r="CAC73"/>
      <c r="CAD73"/>
      <c r="CAE73"/>
      <c r="CAF73"/>
      <c r="CAG73"/>
      <c r="CAH73"/>
      <c r="CAI73"/>
      <c r="CAJ73"/>
      <c r="CAK73"/>
      <c r="CAL73"/>
      <c r="CAM73"/>
      <c r="CAN73"/>
      <c r="CAO73"/>
      <c r="CAP73"/>
      <c r="CAQ73"/>
      <c r="CAR73"/>
      <c r="CAS73"/>
      <c r="CAT73"/>
      <c r="CAU73"/>
      <c r="CAV73"/>
      <c r="CAW73"/>
      <c r="CAX73"/>
      <c r="CAY73"/>
      <c r="CAZ73"/>
      <c r="CBA73"/>
      <c r="CBB73"/>
      <c r="CBC73"/>
      <c r="CBD73"/>
      <c r="CBE73"/>
      <c r="CBF73"/>
      <c r="CBG73"/>
      <c r="CBH73"/>
      <c r="CBI73"/>
      <c r="CBJ73"/>
      <c r="CBK73"/>
      <c r="CBL73"/>
      <c r="CBM73"/>
      <c r="CBN73"/>
      <c r="CBO73"/>
      <c r="CBP73"/>
      <c r="CBQ73"/>
      <c r="CBR73"/>
      <c r="CBS73"/>
      <c r="CBT73"/>
      <c r="CBU73"/>
      <c r="CBV73"/>
      <c r="CBW73"/>
      <c r="CBX73"/>
      <c r="CBY73"/>
      <c r="CBZ73"/>
      <c r="CCA73"/>
      <c r="CCB73"/>
      <c r="CCC73"/>
      <c r="CCD73"/>
      <c r="CCE73"/>
      <c r="CCF73"/>
      <c r="CCG73"/>
      <c r="CCH73"/>
      <c r="CCI73"/>
      <c r="CCJ73"/>
      <c r="CCK73"/>
      <c r="CCL73"/>
      <c r="CCM73"/>
      <c r="CCN73"/>
      <c r="CCO73"/>
      <c r="CCP73"/>
      <c r="CCQ73"/>
      <c r="CCR73"/>
      <c r="CCS73"/>
      <c r="CCT73"/>
      <c r="CCU73"/>
      <c r="CCV73"/>
      <c r="CCW73"/>
      <c r="CCX73"/>
      <c r="CCY73"/>
      <c r="CCZ73"/>
      <c r="CDA73"/>
      <c r="CDB73"/>
      <c r="CDC73"/>
      <c r="CDD73"/>
      <c r="CDE73"/>
      <c r="CDF73"/>
      <c r="CDG73"/>
      <c r="CDH73"/>
      <c r="CDI73"/>
      <c r="CDJ73"/>
      <c r="CDK73"/>
      <c r="CDL73"/>
      <c r="CDM73"/>
      <c r="CDN73"/>
      <c r="CDO73"/>
      <c r="CDP73"/>
      <c r="CDQ73"/>
      <c r="CDR73"/>
      <c r="CDS73"/>
      <c r="CDT73"/>
      <c r="CDU73"/>
      <c r="CDV73"/>
      <c r="CDW73"/>
      <c r="CDX73"/>
      <c r="CDY73"/>
      <c r="CDZ73"/>
      <c r="CEA73"/>
      <c r="CEB73"/>
      <c r="CEC73"/>
      <c r="CED73"/>
      <c r="CEE73"/>
      <c r="CEF73"/>
      <c r="CEG73"/>
      <c r="CEH73"/>
      <c r="CEI73"/>
      <c r="CEJ73"/>
      <c r="CEK73"/>
      <c r="CEL73"/>
      <c r="CEM73"/>
      <c r="CEN73"/>
      <c r="CEO73"/>
      <c r="CEP73"/>
      <c r="CEQ73"/>
      <c r="CER73"/>
      <c r="CES73"/>
      <c r="CET73"/>
      <c r="CEU73"/>
      <c r="CEV73"/>
      <c r="CEW73"/>
      <c r="CEX73"/>
      <c r="CEY73"/>
      <c r="CEZ73"/>
      <c r="CFA73"/>
      <c r="CFB73"/>
      <c r="CFC73"/>
      <c r="CFD73"/>
      <c r="CFE73"/>
      <c r="CFF73"/>
      <c r="CFG73"/>
      <c r="CFH73"/>
      <c r="CFI73"/>
      <c r="CFJ73"/>
      <c r="CFK73"/>
      <c r="CFL73"/>
      <c r="CFM73"/>
      <c r="CFN73"/>
      <c r="CFO73"/>
      <c r="CFP73"/>
      <c r="CFQ73"/>
      <c r="CFR73"/>
      <c r="CFS73"/>
      <c r="CFT73"/>
      <c r="CFU73"/>
      <c r="CFV73"/>
      <c r="CFW73"/>
      <c r="CFX73"/>
      <c r="CFY73"/>
      <c r="CFZ73"/>
      <c r="CGA73"/>
      <c r="CGB73"/>
      <c r="CGC73"/>
      <c r="CGD73"/>
      <c r="CGE73"/>
      <c r="CGF73"/>
      <c r="CGG73"/>
      <c r="CGH73"/>
      <c r="CGI73"/>
      <c r="CGJ73"/>
      <c r="CGK73"/>
      <c r="CGL73"/>
      <c r="CGM73"/>
      <c r="CGN73"/>
      <c r="CGO73"/>
      <c r="CGP73"/>
      <c r="CGQ73"/>
      <c r="CGR73"/>
      <c r="CGS73"/>
      <c r="CGT73"/>
      <c r="CGU73"/>
      <c r="CGV73"/>
      <c r="CGW73"/>
      <c r="CGX73"/>
      <c r="CGY73"/>
      <c r="CGZ73"/>
      <c r="CHA73"/>
      <c r="CHB73"/>
      <c r="CHC73"/>
      <c r="CHD73"/>
      <c r="CHE73"/>
      <c r="CHF73"/>
      <c r="CHG73"/>
      <c r="CHH73"/>
      <c r="CHI73"/>
      <c r="CHJ73"/>
      <c r="CHK73"/>
      <c r="CHL73"/>
      <c r="CHM73"/>
      <c r="CHN73"/>
      <c r="CHO73"/>
      <c r="CHP73"/>
      <c r="CHQ73"/>
      <c r="CHR73"/>
      <c r="CHS73"/>
      <c r="CHT73"/>
      <c r="CHU73"/>
      <c r="CHV73"/>
      <c r="CHW73"/>
      <c r="CHX73"/>
      <c r="CHY73"/>
      <c r="CHZ73"/>
      <c r="CIA73"/>
      <c r="CIB73"/>
      <c r="CIC73"/>
      <c r="CID73"/>
      <c r="CIE73"/>
      <c r="CIF73"/>
      <c r="CIG73"/>
      <c r="CIH73"/>
      <c r="CII73"/>
      <c r="CIJ73"/>
      <c r="CIK73"/>
      <c r="CIL73"/>
      <c r="CIM73"/>
      <c r="CIN73"/>
      <c r="CIO73"/>
      <c r="CIP73"/>
      <c r="CIQ73"/>
      <c r="CIR73"/>
      <c r="CIS73"/>
      <c r="CIT73"/>
      <c r="CIU73"/>
      <c r="CIV73"/>
      <c r="CIW73"/>
      <c r="CIX73"/>
      <c r="CIY73"/>
      <c r="CIZ73"/>
      <c r="CJA73"/>
      <c r="CJB73"/>
      <c r="CJC73"/>
      <c r="CJD73"/>
      <c r="CJE73"/>
      <c r="CJF73"/>
      <c r="CJG73"/>
      <c r="CJH73"/>
      <c r="CJI73"/>
      <c r="CJJ73"/>
      <c r="CJK73"/>
      <c r="CJL73"/>
      <c r="CJM73"/>
      <c r="CJN73"/>
      <c r="CJO73"/>
      <c r="CJP73"/>
      <c r="CJQ73"/>
      <c r="CJR73"/>
      <c r="CJS73"/>
      <c r="CJT73"/>
      <c r="CJU73"/>
      <c r="CJV73"/>
      <c r="CJW73"/>
      <c r="CJX73"/>
      <c r="CJY73"/>
      <c r="CJZ73"/>
      <c r="CKA73"/>
      <c r="CKB73"/>
      <c r="CKC73"/>
      <c r="CKD73"/>
      <c r="CKE73"/>
      <c r="CKF73"/>
      <c r="CKG73"/>
      <c r="CKH73"/>
      <c r="CKI73"/>
      <c r="CKJ73"/>
      <c r="CKK73"/>
      <c r="CKL73"/>
      <c r="CKM73"/>
      <c r="CKN73"/>
      <c r="CKO73"/>
      <c r="CKP73"/>
      <c r="CKQ73"/>
      <c r="CKR73"/>
      <c r="CKS73"/>
      <c r="CKT73"/>
      <c r="CKU73"/>
      <c r="CKV73"/>
      <c r="CKW73"/>
      <c r="CKX73"/>
      <c r="CKY73"/>
      <c r="CKZ73"/>
      <c r="CLA73"/>
      <c r="CLB73"/>
      <c r="CLC73"/>
      <c r="CLD73"/>
      <c r="CLE73"/>
      <c r="CLF73"/>
      <c r="CLG73"/>
      <c r="CLH73"/>
      <c r="CLI73"/>
      <c r="CLJ73"/>
      <c r="CLK73"/>
      <c r="CLL73"/>
      <c r="CLM73"/>
      <c r="CLN73"/>
      <c r="CLO73"/>
      <c r="CLP73"/>
      <c r="CLQ73"/>
      <c r="CLR73"/>
      <c r="CLS73"/>
      <c r="CLT73"/>
      <c r="CLU73"/>
      <c r="CLV73"/>
      <c r="CLW73"/>
      <c r="CLX73"/>
      <c r="CLY73"/>
      <c r="CLZ73"/>
      <c r="CMA73"/>
      <c r="CMB73"/>
      <c r="CMC73"/>
      <c r="CMD73"/>
      <c r="CME73"/>
      <c r="CMF73"/>
      <c r="CMG73"/>
      <c r="CMH73"/>
      <c r="CMI73"/>
      <c r="CMJ73"/>
      <c r="CMK73"/>
      <c r="CML73"/>
      <c r="CMM73"/>
      <c r="CMN73"/>
      <c r="CMO73"/>
      <c r="CMP73"/>
      <c r="CMQ73"/>
      <c r="CMR73"/>
      <c r="CMS73"/>
      <c r="CMT73"/>
      <c r="CMU73"/>
      <c r="CMV73"/>
      <c r="CMW73"/>
      <c r="CMX73"/>
      <c r="CMY73"/>
      <c r="CMZ73"/>
      <c r="CNA73"/>
      <c r="CNB73"/>
      <c r="CNC73"/>
      <c r="CND73"/>
      <c r="CNE73"/>
      <c r="CNF73"/>
      <c r="CNG73"/>
      <c r="CNH73"/>
      <c r="CNI73"/>
      <c r="CNJ73"/>
      <c r="CNK73"/>
      <c r="CNL73"/>
      <c r="CNM73"/>
      <c r="CNN73"/>
      <c r="CNO73"/>
      <c r="CNP73"/>
      <c r="CNQ73"/>
      <c r="CNR73"/>
      <c r="CNS73"/>
      <c r="CNT73"/>
      <c r="CNU73"/>
      <c r="CNV73"/>
      <c r="CNW73"/>
      <c r="CNX73"/>
      <c r="CNY73"/>
      <c r="CNZ73"/>
      <c r="COA73"/>
      <c r="COB73"/>
      <c r="COC73"/>
      <c r="COD73"/>
      <c r="COE73"/>
      <c r="COF73"/>
      <c r="COG73"/>
      <c r="COH73"/>
      <c r="COI73"/>
      <c r="COJ73"/>
      <c r="COK73"/>
      <c r="COL73"/>
      <c r="COM73"/>
      <c r="CON73"/>
      <c r="COO73"/>
      <c r="COP73"/>
      <c r="COQ73"/>
      <c r="COR73"/>
      <c r="COS73"/>
      <c r="COT73"/>
      <c r="COU73"/>
      <c r="COV73"/>
      <c r="COW73"/>
      <c r="COX73"/>
      <c r="COY73"/>
      <c r="COZ73"/>
      <c r="CPA73"/>
      <c r="CPB73"/>
      <c r="CPC73"/>
      <c r="CPD73"/>
      <c r="CPE73"/>
      <c r="CPF73"/>
      <c r="CPG73"/>
      <c r="CPH73"/>
      <c r="CPI73"/>
      <c r="CPJ73"/>
      <c r="CPK73"/>
      <c r="CPL73"/>
      <c r="CPM73"/>
      <c r="CPN73"/>
      <c r="CPO73"/>
      <c r="CPP73"/>
      <c r="CPQ73"/>
      <c r="CPR73"/>
      <c r="CPS73"/>
      <c r="CPT73"/>
      <c r="CPU73"/>
      <c r="CPV73"/>
      <c r="CPW73"/>
      <c r="CPX73"/>
      <c r="CPY73"/>
      <c r="CPZ73"/>
      <c r="CQA73"/>
      <c r="CQB73"/>
      <c r="CQC73"/>
      <c r="CQD73"/>
      <c r="CQE73"/>
      <c r="CQF73"/>
      <c r="CQG73"/>
      <c r="CQH73"/>
      <c r="CQI73"/>
      <c r="CQJ73"/>
      <c r="CQK73"/>
      <c r="CQL73"/>
      <c r="CQM73"/>
      <c r="CQN73"/>
      <c r="CQO73"/>
      <c r="CQP73"/>
      <c r="CQQ73"/>
      <c r="CQR73"/>
      <c r="CQS73"/>
      <c r="CQT73"/>
      <c r="CQU73"/>
      <c r="CQV73"/>
      <c r="CQW73"/>
      <c r="CQX73"/>
      <c r="CQY73"/>
      <c r="CQZ73"/>
      <c r="CRA73"/>
      <c r="CRB73"/>
      <c r="CRC73"/>
      <c r="CRD73"/>
      <c r="CRE73"/>
      <c r="CRF73"/>
      <c r="CRG73"/>
      <c r="CRH73"/>
      <c r="CRI73"/>
      <c r="CRJ73"/>
      <c r="CRK73"/>
      <c r="CRL73"/>
      <c r="CRM73"/>
      <c r="CRN73"/>
      <c r="CRO73"/>
      <c r="CRP73"/>
      <c r="CRQ73"/>
      <c r="CRR73"/>
      <c r="CRS73"/>
      <c r="CRT73"/>
      <c r="CRU73"/>
      <c r="CRV73"/>
      <c r="CRW73"/>
      <c r="CRX73"/>
      <c r="CRY73"/>
      <c r="CRZ73"/>
      <c r="CSA73"/>
      <c r="CSB73"/>
      <c r="CSC73"/>
      <c r="CSD73"/>
      <c r="CSE73"/>
      <c r="CSF73"/>
      <c r="CSG73"/>
      <c r="CSH73"/>
      <c r="CSI73"/>
      <c r="CSJ73"/>
      <c r="CSK73"/>
      <c r="CSL73"/>
      <c r="CSM73"/>
      <c r="CSN73"/>
      <c r="CSO73"/>
      <c r="CSP73"/>
      <c r="CSQ73"/>
      <c r="CSR73"/>
      <c r="CSS73"/>
      <c r="CST73"/>
      <c r="CSU73"/>
      <c r="CSV73"/>
      <c r="CSW73"/>
      <c r="CSX73"/>
      <c r="CSY73"/>
      <c r="CSZ73"/>
      <c r="CTA73"/>
      <c r="CTB73"/>
      <c r="CTC73"/>
      <c r="CTD73"/>
      <c r="CTE73"/>
      <c r="CTF73"/>
      <c r="CTG73"/>
      <c r="CTH73"/>
      <c r="CTI73"/>
      <c r="CTJ73"/>
      <c r="CTK73"/>
      <c r="CTL73"/>
      <c r="CTM73"/>
      <c r="CTN73"/>
      <c r="CTO73"/>
      <c r="CTP73"/>
      <c r="CTQ73"/>
      <c r="CTR73"/>
      <c r="CTS73"/>
      <c r="CTT73"/>
      <c r="CTU73"/>
      <c r="CTV73"/>
      <c r="CTW73"/>
      <c r="CTX73"/>
      <c r="CTY73"/>
      <c r="CTZ73"/>
      <c r="CUA73"/>
      <c r="CUB73"/>
      <c r="CUC73"/>
      <c r="CUD73"/>
      <c r="CUE73"/>
      <c r="CUF73"/>
      <c r="CUG73"/>
      <c r="CUH73"/>
      <c r="CUI73"/>
      <c r="CUJ73"/>
      <c r="CUK73"/>
      <c r="CUL73"/>
      <c r="CUM73"/>
      <c r="CUN73"/>
      <c r="CUO73"/>
      <c r="CUP73"/>
      <c r="CUQ73"/>
      <c r="CUR73"/>
      <c r="CUS73"/>
      <c r="CUT73"/>
      <c r="CUU73"/>
      <c r="CUV73"/>
      <c r="CUW73"/>
      <c r="CUX73"/>
      <c r="CUY73"/>
      <c r="CUZ73"/>
      <c r="CVA73"/>
      <c r="CVB73"/>
      <c r="CVC73"/>
      <c r="CVD73"/>
      <c r="CVE73"/>
      <c r="CVF73"/>
      <c r="CVG73"/>
      <c r="CVH73"/>
      <c r="CVI73"/>
      <c r="CVJ73"/>
      <c r="CVK73"/>
      <c r="CVL73"/>
      <c r="CVM73"/>
      <c r="CVN73"/>
      <c r="CVO73"/>
      <c r="CVP73"/>
      <c r="CVQ73"/>
      <c r="CVR73"/>
      <c r="CVS73"/>
      <c r="CVT73"/>
      <c r="CVU73"/>
      <c r="CVV73"/>
      <c r="CVW73"/>
      <c r="CVX73"/>
      <c r="CVY73"/>
      <c r="CVZ73"/>
      <c r="CWA73"/>
      <c r="CWB73"/>
      <c r="CWC73"/>
      <c r="CWD73"/>
      <c r="CWE73"/>
      <c r="CWF73"/>
      <c r="CWG73"/>
      <c r="CWH73"/>
      <c r="CWI73"/>
      <c r="CWJ73"/>
      <c r="CWK73"/>
      <c r="CWL73"/>
      <c r="CWM73"/>
      <c r="CWN73"/>
      <c r="CWO73"/>
      <c r="CWP73"/>
      <c r="CWQ73"/>
      <c r="CWR73"/>
      <c r="CWS73"/>
      <c r="CWT73"/>
      <c r="CWU73"/>
      <c r="CWV73"/>
      <c r="CWW73"/>
      <c r="CWX73"/>
      <c r="CWY73"/>
      <c r="CWZ73"/>
      <c r="CXA73"/>
      <c r="CXB73"/>
      <c r="CXC73"/>
      <c r="CXD73"/>
      <c r="CXE73"/>
      <c r="CXF73"/>
      <c r="CXG73"/>
      <c r="CXH73"/>
      <c r="CXI73"/>
      <c r="CXJ73"/>
      <c r="CXK73"/>
      <c r="CXL73"/>
      <c r="CXM73"/>
      <c r="CXN73"/>
      <c r="CXO73"/>
      <c r="CXP73"/>
      <c r="CXQ73"/>
      <c r="CXR73"/>
      <c r="CXS73"/>
      <c r="CXT73"/>
      <c r="CXU73"/>
      <c r="CXV73"/>
      <c r="CXW73"/>
      <c r="CXX73"/>
      <c r="CXY73"/>
      <c r="CXZ73"/>
      <c r="CYA73"/>
      <c r="CYB73"/>
      <c r="CYC73"/>
      <c r="CYD73"/>
      <c r="CYE73"/>
      <c r="CYF73"/>
      <c r="CYG73"/>
      <c r="CYH73"/>
      <c r="CYI73"/>
      <c r="CYJ73"/>
      <c r="CYK73"/>
      <c r="CYL73"/>
      <c r="CYM73"/>
      <c r="CYN73"/>
      <c r="CYO73"/>
      <c r="CYP73"/>
      <c r="CYQ73"/>
      <c r="CYR73"/>
      <c r="CYS73"/>
      <c r="CYT73"/>
      <c r="CYU73"/>
      <c r="CYV73"/>
      <c r="CYW73"/>
      <c r="CYX73"/>
      <c r="CYY73"/>
      <c r="CYZ73"/>
      <c r="CZA73"/>
      <c r="CZB73"/>
      <c r="CZC73"/>
      <c r="CZD73"/>
      <c r="CZE73"/>
      <c r="CZF73"/>
      <c r="CZG73"/>
      <c r="CZH73"/>
      <c r="CZI73"/>
      <c r="CZJ73"/>
      <c r="CZK73"/>
      <c r="CZL73"/>
      <c r="CZM73"/>
      <c r="CZN73"/>
      <c r="CZO73"/>
      <c r="CZP73"/>
      <c r="CZQ73"/>
      <c r="CZR73"/>
      <c r="CZS73"/>
      <c r="CZT73"/>
      <c r="CZU73"/>
      <c r="CZV73"/>
      <c r="CZW73"/>
      <c r="CZX73"/>
      <c r="CZY73"/>
      <c r="CZZ73"/>
      <c r="DAA73"/>
      <c r="DAB73"/>
      <c r="DAC73"/>
      <c r="DAD73"/>
      <c r="DAE73"/>
      <c r="DAF73"/>
      <c r="DAG73"/>
      <c r="DAH73"/>
      <c r="DAI73"/>
      <c r="DAJ73"/>
      <c r="DAK73"/>
      <c r="DAL73"/>
      <c r="DAM73"/>
      <c r="DAN73"/>
      <c r="DAO73"/>
      <c r="DAP73"/>
      <c r="DAQ73"/>
      <c r="DAR73"/>
      <c r="DAS73"/>
      <c r="DAT73"/>
      <c r="DAU73"/>
      <c r="DAV73"/>
      <c r="DAW73"/>
      <c r="DAX73"/>
      <c r="DAY73"/>
      <c r="DAZ73"/>
      <c r="DBA73"/>
      <c r="DBB73"/>
      <c r="DBC73"/>
      <c r="DBD73"/>
      <c r="DBE73"/>
      <c r="DBF73"/>
      <c r="DBG73"/>
      <c r="DBH73"/>
      <c r="DBI73"/>
      <c r="DBJ73"/>
      <c r="DBK73"/>
      <c r="DBL73"/>
      <c r="DBM73"/>
      <c r="DBN73"/>
      <c r="DBO73"/>
      <c r="DBP73"/>
      <c r="DBQ73"/>
      <c r="DBR73"/>
      <c r="DBS73"/>
      <c r="DBT73"/>
      <c r="DBU73"/>
      <c r="DBV73"/>
      <c r="DBW73"/>
      <c r="DBX73"/>
      <c r="DBY73"/>
      <c r="DBZ73"/>
      <c r="DCA73"/>
      <c r="DCB73"/>
      <c r="DCC73"/>
      <c r="DCD73"/>
      <c r="DCE73"/>
      <c r="DCF73"/>
      <c r="DCG73"/>
      <c r="DCH73"/>
      <c r="DCI73"/>
      <c r="DCJ73"/>
      <c r="DCK73"/>
      <c r="DCL73"/>
      <c r="DCM73"/>
      <c r="DCN73"/>
      <c r="DCO73"/>
      <c r="DCP73"/>
      <c r="DCQ73"/>
      <c r="DCR73"/>
      <c r="DCS73"/>
      <c r="DCT73"/>
      <c r="DCU73"/>
      <c r="DCV73"/>
      <c r="DCW73"/>
      <c r="DCX73"/>
      <c r="DCY73"/>
      <c r="DCZ73"/>
      <c r="DDA73"/>
      <c r="DDB73"/>
      <c r="DDC73"/>
      <c r="DDD73"/>
      <c r="DDE73"/>
      <c r="DDF73"/>
      <c r="DDG73"/>
      <c r="DDH73"/>
      <c r="DDI73"/>
      <c r="DDJ73"/>
      <c r="DDK73"/>
      <c r="DDL73"/>
      <c r="DDM73"/>
      <c r="DDN73"/>
      <c r="DDO73"/>
      <c r="DDP73"/>
      <c r="DDQ73"/>
      <c r="DDR73"/>
      <c r="DDS73"/>
      <c r="DDT73"/>
      <c r="DDU73"/>
      <c r="DDV73"/>
      <c r="DDW73"/>
      <c r="DDX73"/>
      <c r="DDY73"/>
      <c r="DDZ73"/>
      <c r="DEA73"/>
      <c r="DEB73"/>
      <c r="DEC73"/>
      <c r="DED73"/>
      <c r="DEE73"/>
      <c r="DEF73"/>
      <c r="DEG73"/>
      <c r="DEH73"/>
      <c r="DEI73"/>
      <c r="DEJ73"/>
      <c r="DEK73"/>
      <c r="DEL73"/>
      <c r="DEM73"/>
      <c r="DEN73"/>
      <c r="DEO73"/>
      <c r="DEP73"/>
      <c r="DEQ73"/>
      <c r="DER73"/>
      <c r="DES73"/>
      <c r="DET73"/>
      <c r="DEU73"/>
      <c r="DEV73"/>
      <c r="DEW73"/>
      <c r="DEX73"/>
      <c r="DEY73"/>
      <c r="DEZ73"/>
      <c r="DFA73"/>
      <c r="DFB73"/>
      <c r="DFC73"/>
      <c r="DFD73"/>
      <c r="DFE73"/>
      <c r="DFF73"/>
      <c r="DFG73"/>
      <c r="DFH73"/>
      <c r="DFI73"/>
      <c r="DFJ73"/>
      <c r="DFK73"/>
      <c r="DFL73"/>
      <c r="DFM73"/>
      <c r="DFN73"/>
      <c r="DFO73"/>
      <c r="DFP73"/>
      <c r="DFQ73"/>
      <c r="DFR73"/>
      <c r="DFS73"/>
      <c r="DFT73"/>
      <c r="DFU73"/>
      <c r="DFV73"/>
      <c r="DFW73"/>
      <c r="DFX73"/>
      <c r="DFY73"/>
      <c r="DFZ73"/>
      <c r="DGA73"/>
      <c r="DGB73"/>
      <c r="DGC73"/>
      <c r="DGD73"/>
      <c r="DGE73"/>
      <c r="DGF73"/>
      <c r="DGG73"/>
      <c r="DGH73"/>
      <c r="DGI73"/>
      <c r="DGJ73"/>
      <c r="DGK73"/>
      <c r="DGL73"/>
      <c r="DGM73"/>
      <c r="DGN73"/>
      <c r="DGO73"/>
      <c r="DGP73"/>
      <c r="DGQ73"/>
      <c r="DGR73"/>
      <c r="DGS73"/>
      <c r="DGT73"/>
      <c r="DGU73"/>
      <c r="DGV73"/>
      <c r="DGW73"/>
      <c r="DGX73"/>
      <c r="DGY73"/>
      <c r="DGZ73"/>
      <c r="DHA73"/>
      <c r="DHB73"/>
      <c r="DHC73"/>
      <c r="DHD73"/>
      <c r="DHE73"/>
      <c r="DHF73"/>
      <c r="DHG73"/>
      <c r="DHH73"/>
      <c r="DHI73"/>
      <c r="DHJ73"/>
      <c r="DHK73"/>
      <c r="DHL73"/>
      <c r="DHM73"/>
      <c r="DHN73"/>
      <c r="DHO73"/>
      <c r="DHP73"/>
      <c r="DHQ73"/>
      <c r="DHR73"/>
      <c r="DHS73"/>
      <c r="DHT73"/>
      <c r="DHU73"/>
      <c r="DHV73"/>
      <c r="DHW73"/>
      <c r="DHX73"/>
      <c r="DHY73"/>
      <c r="DHZ73"/>
      <c r="DIA73"/>
      <c r="DIB73"/>
      <c r="DIC73"/>
      <c r="DID73"/>
      <c r="DIE73"/>
      <c r="DIF73"/>
      <c r="DIG73"/>
      <c r="DIH73"/>
      <c r="DII73"/>
      <c r="DIJ73"/>
      <c r="DIK73"/>
      <c r="DIL73"/>
      <c r="DIM73"/>
      <c r="DIN73"/>
      <c r="DIO73"/>
      <c r="DIP73"/>
      <c r="DIQ73"/>
      <c r="DIR73"/>
      <c r="DIS73"/>
      <c r="DIT73"/>
      <c r="DIU73"/>
      <c r="DIV73"/>
      <c r="DIW73"/>
      <c r="DIX73"/>
      <c r="DIY73"/>
      <c r="DIZ73"/>
      <c r="DJA73"/>
      <c r="DJB73"/>
      <c r="DJC73"/>
      <c r="DJD73"/>
      <c r="DJE73"/>
      <c r="DJF73"/>
      <c r="DJG73"/>
      <c r="DJH73"/>
      <c r="DJI73"/>
      <c r="DJJ73"/>
      <c r="DJK73"/>
      <c r="DJL73"/>
      <c r="DJM73"/>
      <c r="DJN73"/>
      <c r="DJO73"/>
      <c r="DJP73"/>
      <c r="DJQ73"/>
      <c r="DJR73"/>
      <c r="DJS73"/>
      <c r="DJT73"/>
      <c r="DJU73"/>
      <c r="DJV73"/>
      <c r="DJW73"/>
      <c r="DJX73"/>
      <c r="DJY73"/>
      <c r="DJZ73"/>
      <c r="DKA73"/>
      <c r="DKB73"/>
      <c r="DKC73"/>
      <c r="DKD73"/>
      <c r="DKE73"/>
      <c r="DKF73"/>
      <c r="DKG73"/>
      <c r="DKH73"/>
      <c r="DKI73"/>
      <c r="DKJ73"/>
      <c r="DKK73"/>
      <c r="DKL73"/>
      <c r="DKM73"/>
      <c r="DKN73"/>
      <c r="DKO73"/>
      <c r="DKP73"/>
      <c r="DKQ73"/>
      <c r="DKR73"/>
      <c r="DKS73"/>
      <c r="DKT73"/>
      <c r="DKU73"/>
      <c r="DKV73"/>
      <c r="DKW73"/>
      <c r="DKX73"/>
      <c r="DKY73"/>
      <c r="DKZ73"/>
      <c r="DLA73"/>
      <c r="DLB73"/>
      <c r="DLC73"/>
      <c r="DLD73"/>
      <c r="DLE73"/>
      <c r="DLF73"/>
      <c r="DLG73"/>
      <c r="DLH73"/>
      <c r="DLI73"/>
      <c r="DLJ73"/>
      <c r="DLK73"/>
      <c r="DLL73"/>
      <c r="DLM73"/>
      <c r="DLN73"/>
      <c r="DLO73"/>
      <c r="DLP73"/>
      <c r="DLQ73"/>
      <c r="DLR73"/>
      <c r="DLS73"/>
      <c r="DLT73"/>
      <c r="DLU73"/>
      <c r="DLV73"/>
      <c r="DLW73"/>
      <c r="DLX73"/>
      <c r="DLY73"/>
      <c r="DLZ73"/>
      <c r="DMA73"/>
      <c r="DMB73"/>
      <c r="DMC73"/>
      <c r="DMD73"/>
      <c r="DME73"/>
      <c r="DMF73"/>
      <c r="DMG73"/>
      <c r="DMH73"/>
      <c r="DMI73"/>
      <c r="DMJ73"/>
      <c r="DMK73"/>
      <c r="DML73"/>
      <c r="DMM73"/>
      <c r="DMN73"/>
      <c r="DMO73"/>
      <c r="DMP73"/>
      <c r="DMQ73"/>
      <c r="DMR73"/>
      <c r="DMS73"/>
      <c r="DMT73"/>
      <c r="DMU73"/>
      <c r="DMV73"/>
      <c r="DMW73"/>
      <c r="DMX73"/>
      <c r="DMY73"/>
      <c r="DMZ73"/>
      <c r="DNA73"/>
      <c r="DNB73"/>
      <c r="DNC73"/>
      <c r="DND73"/>
      <c r="DNE73"/>
      <c r="DNF73"/>
      <c r="DNG73"/>
      <c r="DNH73"/>
      <c r="DNI73"/>
      <c r="DNJ73"/>
      <c r="DNK73"/>
      <c r="DNL73"/>
      <c r="DNM73"/>
      <c r="DNN73"/>
      <c r="DNO73"/>
      <c r="DNP73"/>
      <c r="DNQ73"/>
      <c r="DNR73"/>
      <c r="DNS73"/>
      <c r="DNT73"/>
      <c r="DNU73"/>
      <c r="DNV73"/>
      <c r="DNW73"/>
      <c r="DNX73"/>
      <c r="DNY73"/>
      <c r="DNZ73"/>
      <c r="DOA73"/>
      <c r="DOB73"/>
      <c r="DOC73"/>
      <c r="DOD73"/>
      <c r="DOE73"/>
      <c r="DOF73"/>
      <c r="DOG73"/>
      <c r="DOH73"/>
      <c r="DOI73"/>
      <c r="DOJ73"/>
      <c r="DOK73"/>
      <c r="DOL73"/>
      <c r="DOM73"/>
      <c r="DON73"/>
      <c r="DOO73"/>
      <c r="DOP73"/>
      <c r="DOQ73"/>
      <c r="DOR73"/>
      <c r="DOS73"/>
      <c r="DOT73"/>
      <c r="DOU73"/>
      <c r="DOV73"/>
      <c r="DOW73"/>
      <c r="DOX73"/>
      <c r="DOY73"/>
      <c r="DOZ73"/>
      <c r="DPA73"/>
      <c r="DPB73"/>
      <c r="DPC73"/>
      <c r="DPD73"/>
      <c r="DPE73"/>
      <c r="DPF73"/>
      <c r="DPG73"/>
      <c r="DPH73"/>
      <c r="DPI73"/>
      <c r="DPJ73"/>
      <c r="DPK73"/>
      <c r="DPL73"/>
      <c r="DPM73"/>
      <c r="DPN73"/>
      <c r="DPO73"/>
      <c r="DPP73"/>
      <c r="DPQ73"/>
      <c r="DPR73"/>
      <c r="DPS73"/>
      <c r="DPT73"/>
      <c r="DPU73"/>
      <c r="DPV73"/>
      <c r="DPW73"/>
      <c r="DPX73"/>
      <c r="DPY73"/>
      <c r="DPZ73"/>
      <c r="DQA73"/>
      <c r="DQB73"/>
      <c r="DQC73"/>
      <c r="DQD73"/>
      <c r="DQE73"/>
      <c r="DQF73"/>
      <c r="DQG73"/>
      <c r="DQH73"/>
      <c r="DQI73"/>
      <c r="DQJ73"/>
      <c r="DQK73"/>
      <c r="DQL73"/>
      <c r="DQM73"/>
      <c r="DQN73"/>
      <c r="DQO73"/>
      <c r="DQP73"/>
      <c r="DQQ73"/>
      <c r="DQR73"/>
      <c r="DQS73"/>
      <c r="DQT73"/>
      <c r="DQU73"/>
      <c r="DQV73"/>
      <c r="DQW73"/>
      <c r="DQX73"/>
      <c r="DQY73"/>
      <c r="DQZ73"/>
      <c r="DRA73"/>
      <c r="DRB73"/>
      <c r="DRC73"/>
      <c r="DRD73"/>
      <c r="DRE73"/>
      <c r="DRF73"/>
      <c r="DRG73"/>
      <c r="DRH73"/>
      <c r="DRI73"/>
      <c r="DRJ73"/>
      <c r="DRK73"/>
      <c r="DRL73"/>
      <c r="DRM73"/>
      <c r="DRN73"/>
      <c r="DRO73"/>
      <c r="DRP73"/>
      <c r="DRQ73"/>
      <c r="DRR73"/>
      <c r="DRS73"/>
      <c r="DRT73"/>
      <c r="DRU73"/>
      <c r="DRV73"/>
      <c r="DRW73"/>
      <c r="DRX73"/>
      <c r="DRY73"/>
      <c r="DRZ73"/>
      <c r="DSA73"/>
      <c r="DSB73"/>
      <c r="DSC73"/>
      <c r="DSD73"/>
      <c r="DSE73"/>
      <c r="DSF73"/>
      <c r="DSG73"/>
      <c r="DSH73"/>
      <c r="DSI73"/>
      <c r="DSJ73"/>
      <c r="DSK73"/>
      <c r="DSL73"/>
      <c r="DSM73"/>
      <c r="DSN73"/>
      <c r="DSO73"/>
      <c r="DSP73"/>
      <c r="DSQ73"/>
      <c r="DSR73"/>
      <c r="DSS73"/>
      <c r="DST73"/>
      <c r="DSU73"/>
      <c r="DSV73"/>
      <c r="DSW73"/>
      <c r="DSX73"/>
      <c r="DSY73"/>
      <c r="DSZ73"/>
      <c r="DTA73"/>
      <c r="DTB73"/>
      <c r="DTC73"/>
      <c r="DTD73"/>
      <c r="DTE73"/>
      <c r="DTF73"/>
      <c r="DTG73"/>
      <c r="DTH73"/>
      <c r="DTI73"/>
      <c r="DTJ73"/>
      <c r="DTK73"/>
      <c r="DTL73"/>
      <c r="DTM73"/>
      <c r="DTN73"/>
      <c r="DTO73"/>
      <c r="DTP73"/>
      <c r="DTQ73"/>
      <c r="DTR73"/>
      <c r="DTS73"/>
      <c r="DTT73"/>
      <c r="DTU73"/>
      <c r="DTV73"/>
      <c r="DTW73"/>
      <c r="DTX73"/>
      <c r="DTY73"/>
      <c r="DTZ73"/>
      <c r="DUA73"/>
      <c r="DUB73"/>
      <c r="DUC73"/>
      <c r="DUD73"/>
      <c r="DUE73"/>
      <c r="DUF73"/>
      <c r="DUG73"/>
      <c r="DUH73"/>
      <c r="DUI73"/>
      <c r="DUJ73"/>
      <c r="DUK73"/>
      <c r="DUL73"/>
      <c r="DUM73"/>
      <c r="DUN73"/>
      <c r="DUO73"/>
      <c r="DUP73"/>
      <c r="DUQ73"/>
      <c r="DUR73"/>
      <c r="DUS73"/>
      <c r="DUT73"/>
      <c r="DUU73"/>
      <c r="DUV73"/>
      <c r="DUW73"/>
      <c r="DUX73"/>
      <c r="DUY73"/>
      <c r="DUZ73"/>
      <c r="DVA73"/>
      <c r="DVB73"/>
      <c r="DVC73"/>
      <c r="DVD73"/>
      <c r="DVE73"/>
      <c r="DVF73"/>
      <c r="DVG73"/>
      <c r="DVH73"/>
      <c r="DVI73"/>
      <c r="DVJ73"/>
      <c r="DVK73"/>
      <c r="DVL73"/>
      <c r="DVM73"/>
      <c r="DVN73"/>
      <c r="DVO73"/>
      <c r="DVP73"/>
      <c r="DVQ73"/>
      <c r="DVR73"/>
      <c r="DVS73"/>
      <c r="DVT73"/>
      <c r="DVU73"/>
      <c r="DVV73"/>
      <c r="DVW73"/>
      <c r="DVX73"/>
      <c r="DVY73"/>
      <c r="DVZ73"/>
      <c r="DWA73"/>
      <c r="DWB73"/>
      <c r="DWC73"/>
      <c r="DWD73"/>
      <c r="DWE73"/>
      <c r="DWF73"/>
      <c r="DWG73"/>
      <c r="DWH73"/>
      <c r="DWI73"/>
      <c r="DWJ73"/>
      <c r="DWK73"/>
      <c r="DWL73"/>
      <c r="DWM73"/>
      <c r="DWN73"/>
      <c r="DWO73"/>
      <c r="DWP73"/>
      <c r="DWQ73"/>
      <c r="DWR73"/>
      <c r="DWS73"/>
      <c r="DWT73"/>
      <c r="DWU73"/>
      <c r="DWV73"/>
      <c r="DWW73"/>
      <c r="DWX73"/>
      <c r="DWY73"/>
      <c r="DWZ73"/>
      <c r="DXA73"/>
      <c r="DXB73"/>
      <c r="DXC73"/>
      <c r="DXD73"/>
      <c r="DXE73"/>
      <c r="DXF73"/>
      <c r="DXG73"/>
      <c r="DXH73"/>
      <c r="DXI73"/>
      <c r="DXJ73"/>
      <c r="DXK73"/>
      <c r="DXL73"/>
      <c r="DXM73"/>
      <c r="DXN73"/>
      <c r="DXO73"/>
      <c r="DXP73"/>
      <c r="DXQ73"/>
      <c r="DXR73"/>
      <c r="DXS73"/>
      <c r="DXT73"/>
      <c r="DXU73"/>
      <c r="DXV73"/>
      <c r="DXW73"/>
      <c r="DXX73"/>
      <c r="DXY73"/>
      <c r="DXZ73"/>
      <c r="DYA73"/>
      <c r="DYB73"/>
      <c r="DYC73"/>
      <c r="DYD73"/>
      <c r="DYE73"/>
      <c r="DYF73"/>
      <c r="DYG73"/>
      <c r="DYH73"/>
      <c r="DYI73"/>
      <c r="DYJ73"/>
      <c r="DYK73"/>
      <c r="DYL73"/>
      <c r="DYM73"/>
      <c r="DYN73"/>
      <c r="DYO73"/>
      <c r="DYP73"/>
      <c r="DYQ73"/>
      <c r="DYR73"/>
      <c r="DYS73"/>
      <c r="DYT73"/>
      <c r="DYU73"/>
      <c r="DYV73"/>
      <c r="DYW73"/>
      <c r="DYX73"/>
      <c r="DYY73"/>
      <c r="DYZ73"/>
      <c r="DZA73"/>
      <c r="DZB73"/>
      <c r="DZC73"/>
      <c r="DZD73"/>
      <c r="DZE73"/>
      <c r="DZF73"/>
      <c r="DZG73"/>
      <c r="DZH73"/>
      <c r="DZI73"/>
      <c r="DZJ73"/>
      <c r="DZK73"/>
      <c r="DZL73"/>
      <c r="DZM73"/>
      <c r="DZN73"/>
      <c r="DZO73"/>
      <c r="DZP73"/>
      <c r="DZQ73"/>
      <c r="DZR73"/>
      <c r="DZS73"/>
      <c r="DZT73"/>
      <c r="DZU73"/>
      <c r="DZV73"/>
      <c r="DZW73"/>
      <c r="DZX73"/>
      <c r="DZY73"/>
      <c r="DZZ73"/>
      <c r="EAA73"/>
      <c r="EAB73"/>
      <c r="EAC73"/>
      <c r="EAD73"/>
      <c r="EAE73"/>
      <c r="EAF73"/>
      <c r="EAG73"/>
      <c r="EAH73"/>
      <c r="EAI73"/>
      <c r="EAJ73"/>
      <c r="EAK73"/>
      <c r="EAL73"/>
      <c r="EAM73"/>
      <c r="EAN73"/>
      <c r="EAO73"/>
      <c r="EAP73"/>
      <c r="EAQ73"/>
      <c r="EAR73"/>
      <c r="EAS73"/>
      <c r="EAT73"/>
      <c r="EAU73"/>
      <c r="EAV73"/>
      <c r="EAW73"/>
      <c r="EAX73"/>
      <c r="EAY73"/>
      <c r="EAZ73"/>
      <c r="EBA73"/>
      <c r="EBB73"/>
      <c r="EBC73"/>
      <c r="EBD73"/>
      <c r="EBE73"/>
      <c r="EBF73"/>
      <c r="EBG73"/>
      <c r="EBH73"/>
      <c r="EBI73"/>
      <c r="EBJ73"/>
      <c r="EBK73"/>
      <c r="EBL73"/>
      <c r="EBM73"/>
      <c r="EBN73"/>
      <c r="EBO73"/>
      <c r="EBP73"/>
      <c r="EBQ73"/>
      <c r="EBR73"/>
      <c r="EBS73"/>
      <c r="EBT73"/>
      <c r="EBU73"/>
      <c r="EBV73"/>
      <c r="EBW73"/>
      <c r="EBX73"/>
      <c r="EBY73"/>
      <c r="EBZ73"/>
      <c r="ECA73"/>
      <c r="ECB73"/>
      <c r="ECC73"/>
      <c r="ECD73"/>
      <c r="ECE73"/>
      <c r="ECF73"/>
      <c r="ECG73"/>
      <c r="ECH73"/>
      <c r="ECI73"/>
      <c r="ECJ73"/>
      <c r="ECK73"/>
      <c r="ECL73"/>
      <c r="ECM73"/>
      <c r="ECN73"/>
      <c r="ECO73"/>
      <c r="ECP73"/>
      <c r="ECQ73"/>
      <c r="ECR73"/>
      <c r="ECS73"/>
      <c r="ECT73"/>
      <c r="ECU73"/>
      <c r="ECV73"/>
      <c r="ECW73"/>
      <c r="ECX73"/>
      <c r="ECY73"/>
      <c r="ECZ73"/>
      <c r="EDA73"/>
      <c r="EDB73"/>
      <c r="EDC73"/>
      <c r="EDD73"/>
      <c r="EDE73"/>
      <c r="EDF73"/>
      <c r="EDG73"/>
      <c r="EDH73"/>
      <c r="EDI73"/>
      <c r="EDJ73"/>
      <c r="EDK73"/>
      <c r="EDL73"/>
      <c r="EDM73"/>
      <c r="EDN73"/>
      <c r="EDO73"/>
      <c r="EDP73"/>
      <c r="EDQ73"/>
      <c r="EDR73"/>
      <c r="EDS73"/>
      <c r="EDT73"/>
      <c r="EDU73"/>
      <c r="EDV73"/>
      <c r="EDW73"/>
      <c r="EDX73"/>
      <c r="EDY73"/>
      <c r="EDZ73"/>
      <c r="EEA73"/>
      <c r="EEB73"/>
      <c r="EEC73"/>
      <c r="EED73"/>
      <c r="EEE73"/>
      <c r="EEF73"/>
      <c r="EEG73"/>
      <c r="EEH73"/>
      <c r="EEI73"/>
      <c r="EEJ73"/>
      <c r="EEK73"/>
      <c r="EEL73"/>
      <c r="EEM73"/>
      <c r="EEN73"/>
      <c r="EEO73"/>
      <c r="EEP73"/>
      <c r="EEQ73"/>
      <c r="EER73"/>
      <c r="EES73"/>
      <c r="EET73"/>
      <c r="EEU73"/>
      <c r="EEV73"/>
      <c r="EEW73"/>
      <c r="EEX73"/>
      <c r="EEY73"/>
      <c r="EEZ73"/>
      <c r="EFA73"/>
      <c r="EFB73"/>
      <c r="EFC73"/>
      <c r="EFD73"/>
      <c r="EFE73"/>
      <c r="EFF73"/>
      <c r="EFG73"/>
      <c r="EFH73"/>
      <c r="EFI73"/>
      <c r="EFJ73"/>
      <c r="EFK73"/>
      <c r="EFL73"/>
      <c r="EFM73"/>
      <c r="EFN73"/>
      <c r="EFO73"/>
      <c r="EFP73"/>
      <c r="EFQ73"/>
      <c r="EFR73"/>
      <c r="EFS73"/>
      <c r="EFT73"/>
      <c r="EFU73"/>
      <c r="EFV73"/>
      <c r="EFW73"/>
      <c r="EFX73"/>
      <c r="EFY73"/>
      <c r="EFZ73"/>
      <c r="EGA73"/>
      <c r="EGB73"/>
      <c r="EGC73"/>
      <c r="EGD73"/>
      <c r="EGE73"/>
      <c r="EGF73"/>
      <c r="EGG73"/>
      <c r="EGH73"/>
      <c r="EGI73"/>
      <c r="EGJ73"/>
      <c r="EGK73"/>
      <c r="EGL73"/>
      <c r="EGM73"/>
      <c r="EGN73"/>
      <c r="EGO73"/>
      <c r="EGP73"/>
      <c r="EGQ73"/>
      <c r="EGR73"/>
      <c r="EGS73"/>
      <c r="EGT73"/>
      <c r="EGU73"/>
      <c r="EGV73"/>
      <c r="EGW73"/>
      <c r="EGX73"/>
      <c r="EGY73"/>
      <c r="EGZ73"/>
      <c r="EHA73"/>
      <c r="EHB73"/>
      <c r="EHC73"/>
      <c r="EHD73"/>
      <c r="EHE73"/>
      <c r="EHF73"/>
      <c r="EHG73"/>
      <c r="EHH73"/>
      <c r="EHI73"/>
      <c r="EHJ73"/>
      <c r="EHK73"/>
      <c r="EHL73"/>
      <c r="EHM73"/>
      <c r="EHN73"/>
      <c r="EHO73"/>
      <c r="EHP73"/>
      <c r="EHQ73"/>
      <c r="EHR73"/>
      <c r="EHS73"/>
      <c r="EHT73"/>
      <c r="EHU73"/>
      <c r="EHV73"/>
      <c r="EHW73"/>
      <c r="EHX73"/>
      <c r="EHY73"/>
      <c r="EHZ73"/>
      <c r="EIA73"/>
      <c r="EIB73"/>
      <c r="EIC73"/>
      <c r="EID73"/>
      <c r="EIE73"/>
      <c r="EIF73"/>
      <c r="EIG73"/>
      <c r="EIH73"/>
      <c r="EII73"/>
      <c r="EIJ73"/>
      <c r="EIK73"/>
      <c r="EIL73"/>
      <c r="EIM73"/>
      <c r="EIN73"/>
      <c r="EIO73"/>
      <c r="EIP73"/>
      <c r="EIQ73"/>
      <c r="EIR73"/>
      <c r="EIS73"/>
      <c r="EIT73"/>
      <c r="EIU73"/>
      <c r="EIV73"/>
      <c r="EIW73"/>
      <c r="EIX73"/>
      <c r="EIY73"/>
      <c r="EIZ73"/>
      <c r="EJA73"/>
      <c r="EJB73"/>
      <c r="EJC73"/>
      <c r="EJD73"/>
      <c r="EJE73"/>
      <c r="EJF73"/>
      <c r="EJG73"/>
      <c r="EJH73"/>
      <c r="EJI73"/>
      <c r="EJJ73"/>
      <c r="EJK73"/>
      <c r="EJL73"/>
      <c r="EJM73"/>
      <c r="EJN73"/>
      <c r="EJO73"/>
      <c r="EJP73"/>
      <c r="EJQ73"/>
      <c r="EJR73"/>
      <c r="EJS73"/>
      <c r="EJT73"/>
      <c r="EJU73"/>
      <c r="EJV73"/>
      <c r="EJW73"/>
      <c r="EJX73"/>
      <c r="EJY73"/>
      <c r="EJZ73"/>
      <c r="EKA73"/>
      <c r="EKB73"/>
      <c r="EKC73"/>
      <c r="EKD73"/>
      <c r="EKE73"/>
      <c r="EKF73"/>
      <c r="EKG73"/>
      <c r="EKH73"/>
      <c r="EKI73"/>
      <c r="EKJ73"/>
      <c r="EKK73"/>
      <c r="EKL73"/>
      <c r="EKM73"/>
      <c r="EKN73"/>
      <c r="EKO73"/>
      <c r="EKP73"/>
      <c r="EKQ73"/>
      <c r="EKR73"/>
      <c r="EKS73"/>
      <c r="EKT73"/>
      <c r="EKU73"/>
      <c r="EKV73"/>
      <c r="EKW73"/>
      <c r="EKX73"/>
      <c r="EKY73"/>
      <c r="EKZ73"/>
      <c r="ELA73"/>
      <c r="ELB73"/>
      <c r="ELC73"/>
      <c r="ELD73"/>
      <c r="ELE73"/>
      <c r="ELF73"/>
      <c r="ELG73"/>
      <c r="ELH73"/>
      <c r="ELI73"/>
      <c r="ELJ73"/>
      <c r="ELK73"/>
      <c r="ELL73"/>
      <c r="ELM73"/>
      <c r="ELN73"/>
      <c r="ELO73"/>
      <c r="ELP73"/>
      <c r="ELQ73"/>
      <c r="ELR73"/>
      <c r="ELS73"/>
      <c r="ELT73"/>
      <c r="ELU73"/>
      <c r="ELV73"/>
      <c r="ELW73"/>
      <c r="ELX73"/>
      <c r="ELY73"/>
      <c r="ELZ73"/>
      <c r="EMA73"/>
      <c r="EMB73"/>
      <c r="EMC73"/>
      <c r="EMD73"/>
      <c r="EME73"/>
      <c r="EMF73"/>
      <c r="EMG73"/>
      <c r="EMH73"/>
      <c r="EMI73"/>
      <c r="EMJ73"/>
      <c r="EMK73"/>
      <c r="EML73"/>
      <c r="EMM73"/>
      <c r="EMN73"/>
      <c r="EMO73"/>
      <c r="EMP73"/>
      <c r="EMQ73"/>
      <c r="EMR73"/>
      <c r="EMS73"/>
      <c r="EMT73"/>
      <c r="EMU73"/>
      <c r="EMV73"/>
      <c r="EMW73"/>
      <c r="EMX73"/>
      <c r="EMY73"/>
      <c r="EMZ73"/>
      <c r="ENA73"/>
      <c r="ENB73"/>
      <c r="ENC73"/>
      <c r="END73"/>
      <c r="ENE73"/>
      <c r="ENF73"/>
      <c r="ENG73"/>
      <c r="ENH73"/>
      <c r="ENI73"/>
      <c r="ENJ73"/>
      <c r="ENK73"/>
      <c r="ENL73"/>
      <c r="ENM73"/>
      <c r="ENN73"/>
      <c r="ENO73"/>
      <c r="ENP73"/>
      <c r="ENQ73"/>
      <c r="ENR73"/>
      <c r="ENS73"/>
      <c r="ENT73"/>
      <c r="ENU73"/>
      <c r="ENV73"/>
      <c r="ENW73"/>
      <c r="ENX73"/>
      <c r="ENY73"/>
      <c r="ENZ73"/>
      <c r="EOA73"/>
      <c r="EOB73"/>
      <c r="EOC73"/>
      <c r="EOD73"/>
      <c r="EOE73"/>
      <c r="EOF73"/>
      <c r="EOG73"/>
      <c r="EOH73"/>
      <c r="EOI73"/>
      <c r="EOJ73"/>
      <c r="EOK73"/>
      <c r="EOL73"/>
      <c r="EOM73"/>
      <c r="EON73"/>
      <c r="EOO73"/>
      <c r="EOP73"/>
      <c r="EOQ73"/>
      <c r="EOR73"/>
      <c r="EOS73"/>
      <c r="EOT73"/>
      <c r="EOU73"/>
      <c r="EOV73"/>
      <c r="EOW73"/>
      <c r="EOX73"/>
      <c r="EOY73"/>
      <c r="EOZ73"/>
      <c r="EPA73"/>
      <c r="EPB73"/>
      <c r="EPC73"/>
      <c r="EPD73"/>
      <c r="EPE73"/>
      <c r="EPF73"/>
      <c r="EPG73"/>
      <c r="EPH73"/>
      <c r="EPI73"/>
      <c r="EPJ73"/>
      <c r="EPK73"/>
      <c r="EPL73"/>
      <c r="EPM73"/>
      <c r="EPN73"/>
      <c r="EPO73"/>
      <c r="EPP73"/>
      <c r="EPQ73"/>
      <c r="EPR73"/>
      <c r="EPS73"/>
      <c r="EPT73"/>
      <c r="EPU73"/>
      <c r="EPV73"/>
      <c r="EPW73"/>
      <c r="EPX73"/>
      <c r="EPY73"/>
      <c r="EPZ73"/>
      <c r="EQA73"/>
      <c r="EQB73"/>
      <c r="EQC73"/>
      <c r="EQD73"/>
      <c r="EQE73"/>
      <c r="EQF73"/>
      <c r="EQG73"/>
      <c r="EQH73"/>
      <c r="EQI73"/>
      <c r="EQJ73"/>
      <c r="EQK73"/>
      <c r="EQL73"/>
      <c r="EQM73"/>
      <c r="EQN73"/>
      <c r="EQO73"/>
      <c r="EQP73"/>
      <c r="EQQ73"/>
      <c r="EQR73"/>
      <c r="EQS73"/>
      <c r="EQT73"/>
      <c r="EQU73"/>
      <c r="EQV73"/>
      <c r="EQW73"/>
      <c r="EQX73"/>
      <c r="EQY73"/>
      <c r="EQZ73"/>
      <c r="ERA73"/>
      <c r="ERB73"/>
      <c r="ERC73"/>
      <c r="ERD73"/>
      <c r="ERE73"/>
      <c r="ERF73"/>
      <c r="ERG73"/>
      <c r="ERH73"/>
      <c r="ERI73"/>
      <c r="ERJ73"/>
      <c r="ERK73"/>
      <c r="ERL73"/>
      <c r="ERM73"/>
      <c r="ERN73"/>
      <c r="ERO73"/>
      <c r="ERP73"/>
      <c r="ERQ73"/>
      <c r="ERR73"/>
      <c r="ERS73"/>
      <c r="ERT73"/>
      <c r="ERU73"/>
      <c r="ERV73"/>
      <c r="ERW73"/>
      <c r="ERX73"/>
      <c r="ERY73"/>
      <c r="ERZ73"/>
      <c r="ESA73"/>
      <c r="ESB73"/>
      <c r="ESC73"/>
      <c r="ESD73"/>
      <c r="ESE73"/>
      <c r="ESF73"/>
      <c r="ESG73"/>
      <c r="ESH73"/>
      <c r="ESI73"/>
      <c r="ESJ73"/>
      <c r="ESK73"/>
      <c r="ESL73"/>
      <c r="ESM73"/>
      <c r="ESN73"/>
      <c r="ESO73"/>
      <c r="ESP73"/>
      <c r="ESQ73"/>
      <c r="ESR73"/>
      <c r="ESS73"/>
      <c r="EST73"/>
      <c r="ESU73"/>
      <c r="ESV73"/>
      <c r="ESW73"/>
      <c r="ESX73"/>
      <c r="ESY73"/>
      <c r="ESZ73"/>
      <c r="ETA73"/>
      <c r="ETB73"/>
      <c r="ETC73"/>
      <c r="ETD73"/>
      <c r="ETE73"/>
      <c r="ETF73"/>
      <c r="ETG73"/>
      <c r="ETH73"/>
      <c r="ETI73"/>
      <c r="ETJ73"/>
      <c r="ETK73"/>
      <c r="ETL73"/>
      <c r="ETM73"/>
      <c r="ETN73"/>
      <c r="ETO73"/>
      <c r="ETP73"/>
      <c r="ETQ73"/>
      <c r="ETR73"/>
      <c r="ETS73"/>
      <c r="ETT73"/>
      <c r="ETU73"/>
      <c r="ETV73"/>
      <c r="ETW73"/>
      <c r="ETX73"/>
      <c r="ETY73"/>
      <c r="ETZ73"/>
      <c r="EUA73"/>
      <c r="EUB73"/>
      <c r="EUC73"/>
      <c r="EUD73"/>
      <c r="EUE73"/>
      <c r="EUF73"/>
      <c r="EUG73"/>
      <c r="EUH73"/>
      <c r="EUI73"/>
      <c r="EUJ73"/>
      <c r="EUK73"/>
      <c r="EUL73"/>
      <c r="EUM73"/>
      <c r="EUN73"/>
      <c r="EUO73"/>
      <c r="EUP73"/>
      <c r="EUQ73"/>
      <c r="EUR73"/>
      <c r="EUS73"/>
      <c r="EUT73"/>
      <c r="EUU73"/>
      <c r="EUV73"/>
      <c r="EUW73"/>
      <c r="EUX73"/>
      <c r="EUY73"/>
      <c r="EUZ73"/>
      <c r="EVA73"/>
      <c r="EVB73"/>
      <c r="EVC73"/>
      <c r="EVD73"/>
      <c r="EVE73"/>
      <c r="EVF73"/>
      <c r="EVG73"/>
      <c r="EVH73"/>
      <c r="EVI73"/>
      <c r="EVJ73"/>
      <c r="EVK73"/>
      <c r="EVL73"/>
      <c r="EVM73"/>
      <c r="EVN73"/>
      <c r="EVO73"/>
      <c r="EVP73"/>
      <c r="EVQ73"/>
      <c r="EVR73"/>
      <c r="EVS73"/>
      <c r="EVT73"/>
      <c r="EVU73"/>
      <c r="EVV73"/>
      <c r="EVW73"/>
      <c r="EVX73"/>
      <c r="EVY73"/>
      <c r="EVZ73"/>
      <c r="EWA73"/>
      <c r="EWB73"/>
      <c r="EWC73"/>
      <c r="EWD73"/>
      <c r="EWE73"/>
      <c r="EWF73"/>
      <c r="EWG73"/>
      <c r="EWH73"/>
      <c r="EWI73"/>
      <c r="EWJ73"/>
      <c r="EWK73"/>
      <c r="EWL73"/>
      <c r="EWM73"/>
      <c r="EWN73"/>
      <c r="EWO73"/>
      <c r="EWP73"/>
      <c r="EWQ73"/>
      <c r="EWR73"/>
      <c r="EWS73"/>
      <c r="EWT73"/>
      <c r="EWU73"/>
      <c r="EWV73"/>
      <c r="EWW73"/>
      <c r="EWX73"/>
      <c r="EWY73"/>
      <c r="EWZ73"/>
      <c r="EXA73"/>
      <c r="EXB73"/>
      <c r="EXC73"/>
      <c r="EXD73"/>
      <c r="EXE73"/>
      <c r="EXF73"/>
      <c r="EXG73"/>
      <c r="EXH73"/>
      <c r="EXI73"/>
      <c r="EXJ73"/>
      <c r="EXK73"/>
      <c r="EXL73"/>
      <c r="EXM73"/>
      <c r="EXN73"/>
      <c r="EXO73"/>
      <c r="EXP73"/>
      <c r="EXQ73"/>
      <c r="EXR73"/>
      <c r="EXS73"/>
      <c r="EXT73"/>
      <c r="EXU73"/>
      <c r="EXV73"/>
      <c r="EXW73"/>
      <c r="EXX73"/>
      <c r="EXY73"/>
      <c r="EXZ73"/>
      <c r="EYA73"/>
      <c r="EYB73"/>
      <c r="EYC73"/>
      <c r="EYD73"/>
      <c r="EYE73"/>
      <c r="EYF73"/>
      <c r="EYG73"/>
      <c r="EYH73"/>
      <c r="EYI73"/>
      <c r="EYJ73"/>
      <c r="EYK73"/>
      <c r="EYL73"/>
      <c r="EYM73"/>
      <c r="EYN73"/>
      <c r="EYO73"/>
      <c r="EYP73"/>
      <c r="EYQ73"/>
      <c r="EYR73"/>
      <c r="EYS73"/>
      <c r="EYT73"/>
      <c r="EYU73"/>
      <c r="EYV73"/>
      <c r="EYW73"/>
      <c r="EYX73"/>
      <c r="EYY73"/>
      <c r="EYZ73"/>
      <c r="EZA73"/>
      <c r="EZB73"/>
      <c r="EZC73"/>
      <c r="EZD73"/>
      <c r="EZE73"/>
      <c r="EZF73"/>
      <c r="EZG73"/>
      <c r="EZH73"/>
      <c r="EZI73"/>
      <c r="EZJ73"/>
      <c r="EZK73"/>
      <c r="EZL73"/>
      <c r="EZM73"/>
      <c r="EZN73"/>
      <c r="EZO73"/>
      <c r="EZP73"/>
      <c r="EZQ73"/>
      <c r="EZR73"/>
      <c r="EZS73"/>
      <c r="EZT73"/>
      <c r="EZU73"/>
      <c r="EZV73"/>
      <c r="EZW73"/>
      <c r="EZX73"/>
      <c r="EZY73"/>
      <c r="EZZ73"/>
      <c r="FAA73"/>
      <c r="FAB73"/>
      <c r="FAC73"/>
      <c r="FAD73"/>
      <c r="FAE73"/>
      <c r="FAF73"/>
      <c r="FAG73"/>
      <c r="FAH73"/>
      <c r="FAI73"/>
      <c r="FAJ73"/>
      <c r="FAK73"/>
      <c r="FAL73"/>
      <c r="FAM73"/>
      <c r="FAN73"/>
      <c r="FAO73"/>
      <c r="FAP73"/>
      <c r="FAQ73"/>
      <c r="FAR73"/>
      <c r="FAS73"/>
      <c r="FAT73"/>
      <c r="FAU73"/>
      <c r="FAV73"/>
      <c r="FAW73"/>
      <c r="FAX73"/>
      <c r="FAY73"/>
      <c r="FAZ73"/>
      <c r="FBA73"/>
      <c r="FBB73"/>
      <c r="FBC73"/>
      <c r="FBD73"/>
      <c r="FBE73"/>
      <c r="FBF73"/>
      <c r="FBG73"/>
      <c r="FBH73"/>
      <c r="FBI73"/>
      <c r="FBJ73"/>
      <c r="FBK73"/>
      <c r="FBL73"/>
      <c r="FBM73"/>
      <c r="FBN73"/>
      <c r="FBO73"/>
      <c r="FBP73"/>
      <c r="FBQ73"/>
      <c r="FBR73"/>
      <c r="FBS73"/>
      <c r="FBT73"/>
      <c r="FBU73"/>
      <c r="FBV73"/>
      <c r="FBW73"/>
      <c r="FBX73"/>
      <c r="FBY73"/>
      <c r="FBZ73"/>
      <c r="FCA73"/>
      <c r="FCB73"/>
      <c r="FCC73"/>
      <c r="FCD73"/>
      <c r="FCE73"/>
      <c r="FCF73"/>
      <c r="FCG73"/>
      <c r="FCH73"/>
      <c r="FCI73"/>
      <c r="FCJ73"/>
      <c r="FCK73"/>
      <c r="FCL73"/>
      <c r="FCM73"/>
      <c r="FCN73"/>
      <c r="FCO73"/>
      <c r="FCP73"/>
      <c r="FCQ73"/>
      <c r="FCR73"/>
      <c r="FCS73"/>
      <c r="FCT73"/>
      <c r="FCU73"/>
      <c r="FCV73"/>
      <c r="FCW73"/>
      <c r="FCX73"/>
      <c r="FCY73"/>
      <c r="FCZ73"/>
      <c r="FDA73"/>
      <c r="FDB73"/>
      <c r="FDC73"/>
      <c r="FDD73"/>
      <c r="FDE73"/>
      <c r="FDF73"/>
      <c r="FDG73"/>
      <c r="FDH73"/>
      <c r="FDI73"/>
      <c r="FDJ73"/>
      <c r="FDK73"/>
      <c r="FDL73"/>
      <c r="FDM73"/>
      <c r="FDN73"/>
      <c r="FDO73"/>
      <c r="FDP73"/>
      <c r="FDQ73"/>
      <c r="FDR73"/>
      <c r="FDS73"/>
      <c r="FDT73"/>
      <c r="FDU73"/>
      <c r="FDV73"/>
      <c r="FDW73"/>
      <c r="FDX73"/>
      <c r="FDY73"/>
      <c r="FDZ73"/>
      <c r="FEA73"/>
      <c r="FEB73"/>
      <c r="FEC73"/>
      <c r="FED73"/>
      <c r="FEE73"/>
      <c r="FEF73"/>
      <c r="FEG73"/>
      <c r="FEH73"/>
      <c r="FEI73"/>
      <c r="FEJ73"/>
      <c r="FEK73"/>
      <c r="FEL73"/>
      <c r="FEM73"/>
      <c r="FEN73"/>
      <c r="FEO73"/>
      <c r="FEP73"/>
      <c r="FEQ73"/>
      <c r="FER73"/>
      <c r="FES73"/>
      <c r="FET73"/>
      <c r="FEU73"/>
      <c r="FEV73"/>
      <c r="FEW73"/>
      <c r="FEX73"/>
      <c r="FEY73"/>
      <c r="FEZ73"/>
      <c r="FFA73"/>
      <c r="FFB73"/>
      <c r="FFC73"/>
      <c r="FFD73"/>
      <c r="FFE73"/>
      <c r="FFF73"/>
      <c r="FFG73"/>
      <c r="FFH73"/>
      <c r="FFI73"/>
      <c r="FFJ73"/>
      <c r="FFK73"/>
      <c r="FFL73"/>
      <c r="FFM73"/>
      <c r="FFN73"/>
      <c r="FFO73"/>
      <c r="FFP73"/>
      <c r="FFQ73"/>
      <c r="FFR73"/>
      <c r="FFS73"/>
      <c r="FFT73"/>
      <c r="FFU73"/>
      <c r="FFV73"/>
      <c r="FFW73"/>
      <c r="FFX73"/>
      <c r="FFY73"/>
      <c r="FFZ73"/>
      <c r="FGA73"/>
      <c r="FGB73"/>
      <c r="FGC73"/>
      <c r="FGD73"/>
      <c r="FGE73"/>
      <c r="FGF73"/>
      <c r="FGG73"/>
      <c r="FGH73"/>
      <c r="FGI73"/>
      <c r="FGJ73"/>
      <c r="FGK73"/>
      <c r="FGL73"/>
      <c r="FGM73"/>
      <c r="FGN73"/>
      <c r="FGO73"/>
      <c r="FGP73"/>
      <c r="FGQ73"/>
      <c r="FGR73"/>
      <c r="FGS73"/>
      <c r="FGT73"/>
      <c r="FGU73"/>
      <c r="FGV73"/>
      <c r="FGW73"/>
      <c r="FGX73"/>
      <c r="FGY73"/>
      <c r="FGZ73"/>
      <c r="FHA73"/>
      <c r="FHB73"/>
      <c r="FHC73"/>
      <c r="FHD73"/>
      <c r="FHE73"/>
      <c r="FHF73"/>
      <c r="FHG73"/>
      <c r="FHH73"/>
      <c r="FHI73"/>
      <c r="FHJ73"/>
      <c r="FHK73"/>
      <c r="FHL73"/>
      <c r="FHM73"/>
      <c r="FHN73"/>
      <c r="FHO73"/>
      <c r="FHP73"/>
      <c r="FHQ73"/>
      <c r="FHR73"/>
      <c r="FHS73"/>
      <c r="FHT73"/>
      <c r="FHU73"/>
      <c r="FHV73"/>
      <c r="FHW73"/>
      <c r="FHX73"/>
      <c r="FHY73"/>
      <c r="FHZ73"/>
      <c r="FIA73"/>
      <c r="FIB73"/>
      <c r="FIC73"/>
      <c r="FID73"/>
      <c r="FIE73"/>
      <c r="FIF73"/>
      <c r="FIG73"/>
      <c r="FIH73"/>
      <c r="FII73"/>
      <c r="FIJ73"/>
      <c r="FIK73"/>
      <c r="FIL73"/>
      <c r="FIM73"/>
      <c r="FIN73"/>
      <c r="FIO73"/>
      <c r="FIP73"/>
      <c r="FIQ73"/>
      <c r="FIR73"/>
      <c r="FIS73"/>
      <c r="FIT73"/>
      <c r="FIU73"/>
      <c r="FIV73"/>
      <c r="FIW73"/>
      <c r="FIX73"/>
      <c r="FIY73"/>
      <c r="FIZ73"/>
      <c r="FJA73"/>
      <c r="FJB73"/>
      <c r="FJC73"/>
      <c r="FJD73"/>
      <c r="FJE73"/>
      <c r="FJF73"/>
      <c r="FJG73"/>
      <c r="FJH73"/>
      <c r="FJI73"/>
      <c r="FJJ73"/>
      <c r="FJK73"/>
      <c r="FJL73"/>
      <c r="FJM73"/>
      <c r="FJN73"/>
      <c r="FJO73"/>
      <c r="FJP73"/>
      <c r="FJQ73"/>
      <c r="FJR73"/>
      <c r="FJS73"/>
      <c r="FJT73"/>
      <c r="FJU73"/>
      <c r="FJV73"/>
      <c r="FJW73"/>
      <c r="FJX73"/>
      <c r="FJY73"/>
      <c r="FJZ73"/>
      <c r="FKA73"/>
      <c r="FKB73"/>
      <c r="FKC73"/>
      <c r="FKD73"/>
      <c r="FKE73"/>
      <c r="FKF73"/>
      <c r="FKG73"/>
      <c r="FKH73"/>
      <c r="FKI73"/>
      <c r="FKJ73"/>
      <c r="FKK73"/>
      <c r="FKL73"/>
      <c r="FKM73"/>
      <c r="FKN73"/>
      <c r="FKO73"/>
      <c r="FKP73"/>
      <c r="FKQ73"/>
      <c r="FKR73"/>
      <c r="FKS73"/>
      <c r="FKT73"/>
      <c r="FKU73"/>
      <c r="FKV73"/>
      <c r="FKW73"/>
      <c r="FKX73"/>
      <c r="FKY73"/>
      <c r="FKZ73"/>
      <c r="FLA73"/>
      <c r="FLB73"/>
      <c r="FLC73"/>
      <c r="FLD73"/>
      <c r="FLE73"/>
      <c r="FLF73"/>
      <c r="FLG73"/>
      <c r="FLH73"/>
      <c r="FLI73"/>
      <c r="FLJ73"/>
      <c r="FLK73"/>
      <c r="FLL73"/>
      <c r="FLM73"/>
      <c r="FLN73"/>
      <c r="FLO73"/>
      <c r="FLP73"/>
      <c r="FLQ73"/>
      <c r="FLR73"/>
      <c r="FLS73"/>
      <c r="FLT73"/>
      <c r="FLU73"/>
      <c r="FLV73"/>
      <c r="FLW73"/>
      <c r="FLX73"/>
      <c r="FLY73"/>
      <c r="FLZ73"/>
      <c r="FMA73"/>
      <c r="FMB73"/>
      <c r="FMC73"/>
      <c r="FMD73"/>
      <c r="FME73"/>
      <c r="FMF73"/>
      <c r="FMG73"/>
      <c r="FMH73"/>
      <c r="FMI73"/>
      <c r="FMJ73"/>
      <c r="FMK73"/>
      <c r="FML73"/>
      <c r="FMM73"/>
      <c r="FMN73"/>
      <c r="FMO73"/>
      <c r="FMP73"/>
      <c r="FMQ73"/>
      <c r="FMR73"/>
      <c r="FMS73"/>
      <c r="FMT73"/>
      <c r="FMU73"/>
      <c r="FMV73"/>
      <c r="FMW73"/>
      <c r="FMX73"/>
      <c r="FMY73"/>
      <c r="FMZ73"/>
      <c r="FNA73"/>
      <c r="FNB73"/>
      <c r="FNC73"/>
      <c r="FND73"/>
      <c r="FNE73"/>
      <c r="FNF73"/>
      <c r="FNG73"/>
      <c r="FNH73"/>
      <c r="FNI73"/>
      <c r="FNJ73"/>
      <c r="FNK73"/>
      <c r="FNL73"/>
      <c r="FNM73"/>
      <c r="FNN73"/>
      <c r="FNO73"/>
      <c r="FNP73"/>
      <c r="FNQ73"/>
      <c r="FNR73"/>
      <c r="FNS73"/>
      <c r="FNT73"/>
      <c r="FNU73"/>
      <c r="FNV73"/>
      <c r="FNW73"/>
      <c r="FNX73"/>
      <c r="FNY73"/>
      <c r="FNZ73"/>
      <c r="FOA73"/>
      <c r="FOB73"/>
      <c r="FOC73"/>
      <c r="FOD73"/>
      <c r="FOE73"/>
      <c r="FOF73"/>
      <c r="FOG73"/>
      <c r="FOH73"/>
      <c r="FOI73"/>
      <c r="FOJ73"/>
      <c r="FOK73"/>
      <c r="FOL73"/>
      <c r="FOM73"/>
      <c r="FON73"/>
      <c r="FOO73"/>
      <c r="FOP73"/>
      <c r="FOQ73"/>
      <c r="FOR73"/>
      <c r="FOS73"/>
      <c r="FOT73"/>
      <c r="FOU73"/>
      <c r="FOV73"/>
      <c r="FOW73"/>
      <c r="FOX73"/>
      <c r="FOY73"/>
      <c r="FOZ73"/>
      <c r="FPA73"/>
      <c r="FPB73"/>
      <c r="FPC73"/>
      <c r="FPD73"/>
      <c r="FPE73"/>
      <c r="FPF73"/>
      <c r="FPG73"/>
      <c r="FPH73"/>
      <c r="FPI73"/>
      <c r="FPJ73"/>
      <c r="FPK73"/>
      <c r="FPL73"/>
      <c r="FPM73"/>
      <c r="FPN73"/>
      <c r="FPO73"/>
      <c r="FPP73"/>
      <c r="FPQ73"/>
      <c r="FPR73"/>
      <c r="FPS73"/>
      <c r="FPT73"/>
      <c r="FPU73"/>
      <c r="FPV73"/>
      <c r="FPW73"/>
      <c r="FPX73"/>
      <c r="FPY73"/>
      <c r="FPZ73"/>
      <c r="FQA73"/>
      <c r="FQB73"/>
      <c r="FQC73"/>
      <c r="FQD73"/>
      <c r="FQE73"/>
      <c r="FQF73"/>
      <c r="FQG73"/>
      <c r="FQH73"/>
      <c r="FQI73"/>
      <c r="FQJ73"/>
      <c r="FQK73"/>
      <c r="FQL73"/>
      <c r="FQM73"/>
      <c r="FQN73"/>
      <c r="FQO73"/>
      <c r="FQP73"/>
      <c r="FQQ73"/>
      <c r="FQR73"/>
      <c r="FQS73"/>
      <c r="FQT73"/>
      <c r="FQU73"/>
      <c r="FQV73"/>
      <c r="FQW73"/>
      <c r="FQX73"/>
      <c r="FQY73"/>
      <c r="FQZ73"/>
      <c r="FRA73"/>
      <c r="FRB73"/>
      <c r="FRC73"/>
      <c r="FRD73"/>
      <c r="FRE73"/>
      <c r="FRF73"/>
      <c r="FRG73"/>
      <c r="FRH73"/>
      <c r="FRI73"/>
      <c r="FRJ73"/>
      <c r="FRK73"/>
      <c r="FRL73"/>
      <c r="FRM73"/>
      <c r="FRN73"/>
      <c r="FRO73"/>
      <c r="FRP73"/>
      <c r="FRQ73"/>
      <c r="FRR73"/>
      <c r="FRS73"/>
      <c r="FRT73"/>
      <c r="FRU73"/>
      <c r="FRV73"/>
      <c r="FRW73"/>
      <c r="FRX73"/>
      <c r="FRY73"/>
      <c r="FRZ73"/>
      <c r="FSA73"/>
      <c r="FSB73"/>
      <c r="FSC73"/>
      <c r="FSD73"/>
      <c r="FSE73"/>
      <c r="FSF73"/>
      <c r="FSG73"/>
      <c r="FSH73"/>
      <c r="FSI73"/>
      <c r="FSJ73"/>
      <c r="FSK73"/>
      <c r="FSL73"/>
      <c r="FSM73"/>
      <c r="FSN73"/>
      <c r="FSO73"/>
      <c r="FSP73"/>
      <c r="FSQ73"/>
      <c r="FSR73"/>
      <c r="FSS73"/>
      <c r="FST73"/>
      <c r="FSU73"/>
      <c r="FSV73"/>
      <c r="FSW73"/>
      <c r="FSX73"/>
      <c r="FSY73"/>
      <c r="FSZ73"/>
      <c r="FTA73"/>
      <c r="FTB73"/>
      <c r="FTC73"/>
      <c r="FTD73"/>
      <c r="FTE73"/>
      <c r="FTF73"/>
      <c r="FTG73"/>
      <c r="FTH73"/>
      <c r="FTI73"/>
      <c r="FTJ73"/>
      <c r="FTK73"/>
      <c r="FTL73"/>
      <c r="FTM73"/>
      <c r="FTN73"/>
      <c r="FTO73"/>
      <c r="FTP73"/>
      <c r="FTQ73"/>
      <c r="FTR73"/>
      <c r="FTS73"/>
      <c r="FTT73"/>
      <c r="FTU73"/>
      <c r="FTV73"/>
      <c r="FTW73"/>
      <c r="FTX73"/>
      <c r="FTY73"/>
      <c r="FTZ73"/>
      <c r="FUA73"/>
      <c r="FUB73"/>
      <c r="FUC73"/>
      <c r="FUD73"/>
      <c r="FUE73"/>
      <c r="FUF73"/>
      <c r="FUG73"/>
      <c r="FUH73"/>
      <c r="FUI73"/>
      <c r="FUJ73"/>
      <c r="FUK73"/>
      <c r="FUL73"/>
      <c r="FUM73"/>
      <c r="FUN73"/>
      <c r="FUO73"/>
      <c r="FUP73"/>
      <c r="FUQ73"/>
      <c r="FUR73"/>
      <c r="FUS73"/>
      <c r="FUT73"/>
      <c r="FUU73"/>
      <c r="FUV73"/>
      <c r="FUW73"/>
      <c r="FUX73"/>
      <c r="FUY73"/>
      <c r="FUZ73"/>
      <c r="FVA73"/>
      <c r="FVB73"/>
      <c r="FVC73"/>
      <c r="FVD73"/>
      <c r="FVE73"/>
      <c r="FVF73"/>
      <c r="FVG73"/>
      <c r="FVH73"/>
      <c r="FVI73"/>
      <c r="FVJ73"/>
      <c r="FVK73"/>
      <c r="FVL73"/>
      <c r="FVM73"/>
      <c r="FVN73"/>
      <c r="FVO73"/>
      <c r="FVP73"/>
      <c r="FVQ73"/>
      <c r="FVR73"/>
      <c r="FVS73"/>
      <c r="FVT73"/>
      <c r="FVU73"/>
      <c r="FVV73"/>
      <c r="FVW73"/>
      <c r="FVX73"/>
      <c r="FVY73"/>
      <c r="FVZ73"/>
      <c r="FWA73"/>
      <c r="FWB73"/>
      <c r="FWC73"/>
      <c r="FWD73"/>
      <c r="FWE73"/>
      <c r="FWF73"/>
      <c r="FWG73"/>
      <c r="FWH73"/>
      <c r="FWI73"/>
      <c r="FWJ73"/>
      <c r="FWK73"/>
      <c r="FWL73"/>
      <c r="FWM73"/>
      <c r="FWN73"/>
      <c r="FWO73"/>
      <c r="FWP73"/>
      <c r="FWQ73"/>
      <c r="FWR73"/>
      <c r="FWS73"/>
      <c r="FWT73"/>
      <c r="FWU73"/>
      <c r="FWV73"/>
      <c r="FWW73"/>
      <c r="FWX73"/>
      <c r="FWY73"/>
      <c r="FWZ73"/>
      <c r="FXA73"/>
      <c r="FXB73"/>
      <c r="FXC73"/>
      <c r="FXD73"/>
      <c r="FXE73"/>
      <c r="FXF73"/>
      <c r="FXG73"/>
      <c r="FXH73"/>
      <c r="FXI73"/>
      <c r="FXJ73"/>
      <c r="FXK73"/>
      <c r="FXL73"/>
      <c r="FXM73"/>
      <c r="FXN73"/>
      <c r="FXO73"/>
      <c r="FXP73"/>
      <c r="FXQ73"/>
      <c r="FXR73"/>
      <c r="FXS73"/>
      <c r="FXT73"/>
      <c r="FXU73"/>
      <c r="FXV73"/>
      <c r="FXW73"/>
      <c r="FXX73"/>
      <c r="FXY73"/>
      <c r="FXZ73"/>
      <c r="FYA73"/>
      <c r="FYB73"/>
      <c r="FYC73"/>
      <c r="FYD73"/>
      <c r="FYE73"/>
      <c r="FYF73"/>
      <c r="FYG73"/>
      <c r="FYH73"/>
      <c r="FYI73"/>
      <c r="FYJ73"/>
      <c r="FYK73"/>
      <c r="FYL73"/>
      <c r="FYM73"/>
      <c r="FYN73"/>
      <c r="FYO73"/>
      <c r="FYP73"/>
      <c r="FYQ73"/>
      <c r="FYR73"/>
      <c r="FYS73"/>
      <c r="FYT73"/>
      <c r="FYU73"/>
      <c r="FYV73"/>
      <c r="FYW73"/>
      <c r="FYX73"/>
      <c r="FYY73"/>
      <c r="FYZ73"/>
      <c r="FZA73"/>
      <c r="FZB73"/>
      <c r="FZC73"/>
      <c r="FZD73"/>
      <c r="FZE73"/>
      <c r="FZF73"/>
      <c r="FZG73"/>
      <c r="FZH73"/>
      <c r="FZI73"/>
      <c r="FZJ73"/>
      <c r="FZK73"/>
      <c r="FZL73"/>
      <c r="FZM73"/>
      <c r="FZN73"/>
      <c r="FZO73"/>
      <c r="FZP73"/>
      <c r="FZQ73"/>
      <c r="FZR73"/>
      <c r="FZS73"/>
      <c r="FZT73"/>
      <c r="FZU73"/>
      <c r="FZV73"/>
      <c r="FZW73"/>
      <c r="FZX73"/>
      <c r="FZY73"/>
      <c r="FZZ73"/>
      <c r="GAA73"/>
      <c r="GAB73"/>
      <c r="GAC73"/>
      <c r="GAD73"/>
      <c r="GAE73"/>
      <c r="GAF73"/>
      <c r="GAG73"/>
      <c r="GAH73"/>
      <c r="GAI73"/>
      <c r="GAJ73"/>
      <c r="GAK73"/>
      <c r="GAL73"/>
      <c r="GAM73"/>
      <c r="GAN73"/>
      <c r="GAO73"/>
      <c r="GAP73"/>
      <c r="GAQ73"/>
      <c r="GAR73"/>
      <c r="GAS73"/>
      <c r="GAT73"/>
      <c r="GAU73"/>
      <c r="GAV73"/>
      <c r="GAW73"/>
      <c r="GAX73"/>
      <c r="GAY73"/>
      <c r="GAZ73"/>
      <c r="GBA73"/>
      <c r="GBB73"/>
      <c r="GBC73"/>
      <c r="GBD73"/>
      <c r="GBE73"/>
      <c r="GBF73"/>
      <c r="GBG73"/>
      <c r="GBH73"/>
      <c r="GBI73"/>
      <c r="GBJ73"/>
      <c r="GBK73"/>
      <c r="GBL73"/>
      <c r="GBM73"/>
      <c r="GBN73"/>
      <c r="GBO73"/>
      <c r="GBP73"/>
      <c r="GBQ73"/>
      <c r="GBR73"/>
      <c r="GBS73"/>
      <c r="GBT73"/>
      <c r="GBU73"/>
      <c r="GBV73"/>
      <c r="GBW73"/>
      <c r="GBX73"/>
      <c r="GBY73"/>
      <c r="GBZ73"/>
      <c r="GCA73"/>
      <c r="GCB73"/>
      <c r="GCC73"/>
      <c r="GCD73"/>
      <c r="GCE73"/>
      <c r="GCF73"/>
      <c r="GCG73"/>
      <c r="GCH73"/>
      <c r="GCI73"/>
      <c r="GCJ73"/>
      <c r="GCK73"/>
      <c r="GCL73"/>
      <c r="GCM73"/>
      <c r="GCN73"/>
      <c r="GCO73"/>
      <c r="GCP73"/>
      <c r="GCQ73"/>
      <c r="GCR73"/>
      <c r="GCS73"/>
      <c r="GCT73"/>
      <c r="GCU73"/>
      <c r="GCV73"/>
      <c r="GCW73"/>
      <c r="GCX73"/>
      <c r="GCY73"/>
      <c r="GCZ73"/>
      <c r="GDA73"/>
      <c r="GDB73"/>
      <c r="GDC73"/>
      <c r="GDD73"/>
      <c r="GDE73"/>
      <c r="GDF73"/>
      <c r="GDG73"/>
      <c r="GDH73"/>
      <c r="GDI73"/>
      <c r="GDJ73"/>
      <c r="GDK73"/>
      <c r="GDL73"/>
      <c r="GDM73"/>
      <c r="GDN73"/>
      <c r="GDO73"/>
      <c r="GDP73"/>
      <c r="GDQ73"/>
      <c r="GDR73"/>
      <c r="GDS73"/>
      <c r="GDT73"/>
      <c r="GDU73"/>
      <c r="GDV73"/>
      <c r="GDW73"/>
      <c r="GDX73"/>
      <c r="GDY73"/>
      <c r="GDZ73"/>
      <c r="GEA73"/>
      <c r="GEB73"/>
      <c r="GEC73"/>
      <c r="GED73"/>
      <c r="GEE73"/>
      <c r="GEF73"/>
      <c r="GEG73"/>
      <c r="GEH73"/>
      <c r="GEI73"/>
      <c r="GEJ73"/>
      <c r="GEK73"/>
      <c r="GEL73"/>
      <c r="GEM73"/>
      <c r="GEN73"/>
      <c r="GEO73"/>
      <c r="GEP73"/>
      <c r="GEQ73"/>
      <c r="GER73"/>
      <c r="GES73"/>
      <c r="GET73"/>
      <c r="GEU73"/>
      <c r="GEV73"/>
      <c r="GEW73"/>
      <c r="GEX73"/>
      <c r="GEY73"/>
      <c r="GEZ73"/>
      <c r="GFA73"/>
      <c r="GFB73"/>
      <c r="GFC73"/>
      <c r="GFD73"/>
      <c r="GFE73"/>
      <c r="GFF73"/>
      <c r="GFG73"/>
      <c r="GFH73"/>
      <c r="GFI73"/>
      <c r="GFJ73"/>
      <c r="GFK73"/>
      <c r="GFL73"/>
      <c r="GFM73"/>
      <c r="GFN73"/>
      <c r="GFO73"/>
      <c r="GFP73"/>
      <c r="GFQ73"/>
      <c r="GFR73"/>
      <c r="GFS73"/>
      <c r="GFT73"/>
      <c r="GFU73"/>
      <c r="GFV73"/>
      <c r="GFW73"/>
      <c r="GFX73"/>
      <c r="GFY73"/>
      <c r="GFZ73"/>
      <c r="GGA73"/>
      <c r="GGB73"/>
      <c r="GGC73"/>
      <c r="GGD73"/>
      <c r="GGE73"/>
      <c r="GGF73"/>
      <c r="GGG73"/>
      <c r="GGH73"/>
      <c r="GGI73"/>
      <c r="GGJ73"/>
      <c r="GGK73"/>
      <c r="GGL73"/>
      <c r="GGM73"/>
      <c r="GGN73"/>
      <c r="GGO73"/>
      <c r="GGP73"/>
      <c r="GGQ73"/>
      <c r="GGR73"/>
      <c r="GGS73"/>
      <c r="GGT73"/>
      <c r="GGU73"/>
      <c r="GGV73"/>
      <c r="GGW73"/>
      <c r="GGX73"/>
      <c r="GGY73"/>
      <c r="GGZ73"/>
      <c r="GHA73"/>
      <c r="GHB73"/>
      <c r="GHC73"/>
      <c r="GHD73"/>
      <c r="GHE73"/>
      <c r="GHF73"/>
      <c r="GHG73"/>
      <c r="GHH73"/>
      <c r="GHI73"/>
      <c r="GHJ73"/>
      <c r="GHK73"/>
      <c r="GHL73"/>
      <c r="GHM73"/>
      <c r="GHN73"/>
      <c r="GHO73"/>
      <c r="GHP73"/>
      <c r="GHQ73"/>
      <c r="GHR73"/>
      <c r="GHS73"/>
      <c r="GHT73"/>
      <c r="GHU73"/>
      <c r="GHV73"/>
      <c r="GHW73"/>
      <c r="GHX73"/>
      <c r="GHY73"/>
      <c r="GHZ73"/>
      <c r="GIA73"/>
      <c r="GIB73"/>
      <c r="GIC73"/>
      <c r="GID73"/>
      <c r="GIE73"/>
      <c r="GIF73"/>
      <c r="GIG73"/>
      <c r="GIH73"/>
      <c r="GII73"/>
      <c r="GIJ73"/>
      <c r="GIK73"/>
      <c r="GIL73"/>
      <c r="GIM73"/>
      <c r="GIN73"/>
      <c r="GIO73"/>
      <c r="GIP73"/>
      <c r="GIQ73"/>
      <c r="GIR73"/>
      <c r="GIS73"/>
      <c r="GIT73"/>
      <c r="GIU73"/>
      <c r="GIV73"/>
      <c r="GIW73"/>
      <c r="GIX73"/>
      <c r="GIY73"/>
      <c r="GIZ73"/>
      <c r="GJA73"/>
      <c r="GJB73"/>
      <c r="GJC73"/>
      <c r="GJD73"/>
      <c r="GJE73"/>
      <c r="GJF73"/>
      <c r="GJG73"/>
      <c r="GJH73"/>
      <c r="GJI73"/>
      <c r="GJJ73"/>
      <c r="GJK73"/>
      <c r="GJL73"/>
      <c r="GJM73"/>
      <c r="GJN73"/>
      <c r="GJO73"/>
      <c r="GJP73"/>
      <c r="GJQ73"/>
      <c r="GJR73"/>
      <c r="GJS73"/>
      <c r="GJT73"/>
      <c r="GJU73"/>
      <c r="GJV73"/>
      <c r="GJW73"/>
      <c r="GJX73"/>
      <c r="GJY73"/>
      <c r="GJZ73"/>
      <c r="GKA73"/>
      <c r="GKB73"/>
      <c r="GKC73"/>
      <c r="GKD73"/>
      <c r="GKE73"/>
      <c r="GKF73"/>
      <c r="GKG73"/>
      <c r="GKH73"/>
      <c r="GKI73"/>
      <c r="GKJ73"/>
      <c r="GKK73"/>
      <c r="GKL73"/>
      <c r="GKM73"/>
      <c r="GKN73"/>
      <c r="GKO73"/>
      <c r="GKP73"/>
      <c r="GKQ73"/>
      <c r="GKR73"/>
      <c r="GKS73"/>
      <c r="GKT73"/>
      <c r="GKU73"/>
      <c r="GKV73"/>
      <c r="GKW73"/>
      <c r="GKX73"/>
      <c r="GKY73"/>
      <c r="GKZ73"/>
      <c r="GLA73"/>
      <c r="GLB73"/>
      <c r="GLC73"/>
      <c r="GLD73"/>
      <c r="GLE73"/>
      <c r="GLF73"/>
      <c r="GLG73"/>
      <c r="GLH73"/>
      <c r="GLI73"/>
      <c r="GLJ73"/>
      <c r="GLK73"/>
      <c r="GLL73"/>
      <c r="GLM73"/>
      <c r="GLN73"/>
      <c r="GLO73"/>
      <c r="GLP73"/>
      <c r="GLQ73"/>
      <c r="GLR73"/>
      <c r="GLS73"/>
      <c r="GLT73"/>
      <c r="GLU73"/>
      <c r="GLV73"/>
      <c r="GLW73"/>
      <c r="GLX73"/>
      <c r="GLY73"/>
      <c r="GLZ73"/>
      <c r="GMA73"/>
      <c r="GMB73"/>
      <c r="GMC73"/>
      <c r="GMD73"/>
      <c r="GME73"/>
      <c r="GMF73"/>
      <c r="GMG73"/>
      <c r="GMH73"/>
      <c r="GMI73"/>
      <c r="GMJ73"/>
      <c r="GMK73"/>
      <c r="GML73"/>
      <c r="GMM73"/>
      <c r="GMN73"/>
      <c r="GMO73"/>
      <c r="GMP73"/>
      <c r="GMQ73"/>
      <c r="GMR73"/>
      <c r="GMS73"/>
      <c r="GMT73"/>
      <c r="GMU73"/>
      <c r="GMV73"/>
      <c r="GMW73"/>
      <c r="GMX73"/>
      <c r="GMY73"/>
      <c r="GMZ73"/>
      <c r="GNA73"/>
      <c r="GNB73"/>
      <c r="GNC73"/>
      <c r="GND73"/>
      <c r="GNE73"/>
      <c r="GNF73"/>
      <c r="GNG73"/>
      <c r="GNH73"/>
      <c r="GNI73"/>
      <c r="GNJ73"/>
      <c r="GNK73"/>
      <c r="GNL73"/>
      <c r="GNM73"/>
      <c r="GNN73"/>
      <c r="GNO73"/>
      <c r="GNP73"/>
      <c r="GNQ73"/>
      <c r="GNR73"/>
      <c r="GNS73"/>
      <c r="GNT73"/>
      <c r="GNU73"/>
      <c r="GNV73"/>
      <c r="GNW73"/>
      <c r="GNX73"/>
      <c r="GNY73"/>
      <c r="GNZ73"/>
      <c r="GOA73"/>
      <c r="GOB73"/>
      <c r="GOC73"/>
      <c r="GOD73"/>
      <c r="GOE73"/>
      <c r="GOF73"/>
      <c r="GOG73"/>
      <c r="GOH73"/>
      <c r="GOI73"/>
      <c r="GOJ73"/>
      <c r="GOK73"/>
      <c r="GOL73"/>
      <c r="GOM73"/>
      <c r="GON73"/>
      <c r="GOO73"/>
      <c r="GOP73"/>
      <c r="GOQ73"/>
      <c r="GOR73"/>
      <c r="GOS73"/>
      <c r="GOT73"/>
      <c r="GOU73"/>
      <c r="GOV73"/>
      <c r="GOW73"/>
      <c r="GOX73"/>
      <c r="GOY73"/>
      <c r="GOZ73"/>
      <c r="GPA73"/>
      <c r="GPB73"/>
      <c r="GPC73"/>
      <c r="GPD73"/>
      <c r="GPE73"/>
      <c r="GPF73"/>
      <c r="GPG73"/>
      <c r="GPH73"/>
      <c r="GPI73"/>
      <c r="GPJ73"/>
      <c r="GPK73"/>
      <c r="GPL73"/>
      <c r="GPM73"/>
      <c r="GPN73"/>
      <c r="GPO73"/>
      <c r="GPP73"/>
      <c r="GPQ73"/>
      <c r="GPR73"/>
      <c r="GPS73"/>
      <c r="GPT73"/>
      <c r="GPU73"/>
      <c r="GPV73"/>
      <c r="GPW73"/>
      <c r="GPX73"/>
      <c r="GPY73"/>
      <c r="GPZ73"/>
      <c r="GQA73"/>
      <c r="GQB73"/>
      <c r="GQC73"/>
      <c r="GQD73"/>
      <c r="GQE73"/>
      <c r="GQF73"/>
      <c r="GQG73"/>
      <c r="GQH73"/>
      <c r="GQI73"/>
      <c r="GQJ73"/>
      <c r="GQK73"/>
      <c r="GQL73"/>
      <c r="GQM73"/>
      <c r="GQN73"/>
      <c r="GQO73"/>
      <c r="GQP73"/>
      <c r="GQQ73"/>
      <c r="GQR73"/>
      <c r="GQS73"/>
      <c r="GQT73"/>
      <c r="GQU73"/>
      <c r="GQV73"/>
      <c r="GQW73"/>
      <c r="GQX73"/>
      <c r="GQY73"/>
      <c r="GQZ73"/>
      <c r="GRA73"/>
      <c r="GRB73"/>
      <c r="GRC73"/>
      <c r="GRD73"/>
      <c r="GRE73"/>
      <c r="GRF73"/>
      <c r="GRG73"/>
      <c r="GRH73"/>
      <c r="GRI73"/>
      <c r="GRJ73"/>
      <c r="GRK73"/>
      <c r="GRL73"/>
      <c r="GRM73"/>
      <c r="GRN73"/>
      <c r="GRO73"/>
      <c r="GRP73"/>
      <c r="GRQ73"/>
      <c r="GRR73"/>
      <c r="GRS73"/>
      <c r="GRT73"/>
      <c r="GRU73"/>
      <c r="GRV73"/>
      <c r="GRW73"/>
      <c r="GRX73"/>
      <c r="GRY73"/>
      <c r="GRZ73"/>
      <c r="GSA73"/>
      <c r="GSB73"/>
      <c r="GSC73"/>
      <c r="GSD73"/>
      <c r="GSE73"/>
      <c r="GSF73"/>
      <c r="GSG73"/>
      <c r="GSH73"/>
      <c r="GSI73"/>
      <c r="GSJ73"/>
      <c r="GSK73"/>
      <c r="GSL73"/>
      <c r="GSM73"/>
      <c r="GSN73"/>
      <c r="GSO73"/>
      <c r="GSP73"/>
      <c r="GSQ73"/>
      <c r="GSR73"/>
      <c r="GSS73"/>
      <c r="GST73"/>
      <c r="GSU73"/>
      <c r="GSV73"/>
      <c r="GSW73"/>
      <c r="GSX73"/>
      <c r="GSY73"/>
      <c r="GSZ73"/>
      <c r="GTA73"/>
      <c r="GTB73"/>
      <c r="GTC73"/>
      <c r="GTD73"/>
      <c r="GTE73"/>
      <c r="GTF73"/>
      <c r="GTG73"/>
      <c r="GTH73"/>
      <c r="GTI73"/>
      <c r="GTJ73"/>
      <c r="GTK73"/>
      <c r="GTL73"/>
      <c r="GTM73"/>
      <c r="GTN73"/>
      <c r="GTO73"/>
      <c r="GTP73"/>
      <c r="GTQ73"/>
      <c r="GTR73"/>
      <c r="GTS73"/>
      <c r="GTT73"/>
      <c r="GTU73"/>
      <c r="GTV73"/>
      <c r="GTW73"/>
      <c r="GTX73"/>
      <c r="GTY73"/>
      <c r="GTZ73"/>
      <c r="GUA73"/>
      <c r="GUB73"/>
      <c r="GUC73"/>
      <c r="GUD73"/>
      <c r="GUE73"/>
      <c r="GUF73"/>
      <c r="GUG73"/>
      <c r="GUH73"/>
      <c r="GUI73"/>
      <c r="GUJ73"/>
      <c r="GUK73"/>
      <c r="GUL73"/>
      <c r="GUM73"/>
      <c r="GUN73"/>
      <c r="GUO73"/>
      <c r="GUP73"/>
      <c r="GUQ73"/>
      <c r="GUR73"/>
      <c r="GUS73"/>
      <c r="GUT73"/>
      <c r="GUU73"/>
      <c r="GUV73"/>
      <c r="GUW73"/>
      <c r="GUX73"/>
      <c r="GUY73"/>
      <c r="GUZ73"/>
      <c r="GVA73"/>
      <c r="GVB73"/>
      <c r="GVC73"/>
      <c r="GVD73"/>
      <c r="GVE73"/>
      <c r="GVF73"/>
      <c r="GVG73"/>
      <c r="GVH73"/>
      <c r="GVI73"/>
      <c r="GVJ73"/>
      <c r="GVK73"/>
      <c r="GVL73"/>
      <c r="GVM73"/>
      <c r="GVN73"/>
      <c r="GVO73"/>
      <c r="GVP73"/>
      <c r="GVQ73"/>
      <c r="GVR73"/>
      <c r="GVS73"/>
      <c r="GVT73"/>
      <c r="GVU73"/>
      <c r="GVV73"/>
      <c r="GVW73"/>
      <c r="GVX73"/>
      <c r="GVY73"/>
      <c r="GVZ73"/>
      <c r="GWA73"/>
      <c r="GWB73"/>
      <c r="GWC73"/>
      <c r="GWD73"/>
      <c r="GWE73"/>
      <c r="GWF73"/>
      <c r="GWG73"/>
      <c r="GWH73"/>
      <c r="GWI73"/>
      <c r="GWJ73"/>
      <c r="GWK73"/>
      <c r="GWL73"/>
      <c r="GWM73"/>
      <c r="GWN73"/>
      <c r="GWO73"/>
      <c r="GWP73"/>
      <c r="GWQ73"/>
      <c r="GWR73"/>
      <c r="GWS73"/>
      <c r="GWT73"/>
      <c r="GWU73"/>
      <c r="GWV73"/>
      <c r="GWW73"/>
      <c r="GWX73"/>
      <c r="GWY73"/>
      <c r="GWZ73"/>
      <c r="GXA73"/>
      <c r="GXB73"/>
      <c r="GXC73"/>
      <c r="GXD73"/>
      <c r="GXE73"/>
      <c r="GXF73"/>
      <c r="GXG73"/>
      <c r="GXH73"/>
      <c r="GXI73"/>
      <c r="GXJ73"/>
      <c r="GXK73"/>
      <c r="GXL73"/>
      <c r="GXM73"/>
      <c r="GXN73"/>
      <c r="GXO73"/>
      <c r="GXP73"/>
      <c r="GXQ73"/>
      <c r="GXR73"/>
      <c r="GXS73"/>
      <c r="GXT73"/>
      <c r="GXU73"/>
      <c r="GXV73"/>
      <c r="GXW73"/>
      <c r="GXX73"/>
      <c r="GXY73"/>
      <c r="GXZ73"/>
      <c r="GYA73"/>
      <c r="GYB73"/>
      <c r="GYC73"/>
      <c r="GYD73"/>
      <c r="GYE73"/>
      <c r="GYF73"/>
      <c r="GYG73"/>
      <c r="GYH73"/>
      <c r="GYI73"/>
      <c r="GYJ73"/>
      <c r="GYK73"/>
      <c r="GYL73"/>
      <c r="GYM73"/>
      <c r="GYN73"/>
      <c r="GYO73"/>
      <c r="GYP73"/>
      <c r="GYQ73"/>
      <c r="GYR73"/>
      <c r="GYS73"/>
      <c r="GYT73"/>
      <c r="GYU73"/>
      <c r="GYV73"/>
      <c r="GYW73"/>
      <c r="GYX73"/>
      <c r="GYY73"/>
      <c r="GYZ73"/>
      <c r="GZA73"/>
      <c r="GZB73"/>
      <c r="GZC73"/>
      <c r="GZD73"/>
      <c r="GZE73"/>
      <c r="GZF73"/>
      <c r="GZG73"/>
      <c r="GZH73"/>
      <c r="GZI73"/>
      <c r="GZJ73"/>
      <c r="GZK73"/>
      <c r="GZL73"/>
      <c r="GZM73"/>
      <c r="GZN73"/>
      <c r="GZO73"/>
      <c r="GZP73"/>
      <c r="GZQ73"/>
      <c r="GZR73"/>
      <c r="GZS73"/>
      <c r="GZT73"/>
      <c r="GZU73"/>
      <c r="GZV73"/>
      <c r="GZW73"/>
      <c r="GZX73"/>
      <c r="GZY73"/>
      <c r="GZZ73"/>
      <c r="HAA73"/>
      <c r="HAB73"/>
      <c r="HAC73"/>
      <c r="HAD73"/>
      <c r="HAE73"/>
      <c r="HAF73"/>
      <c r="HAG73"/>
      <c r="HAH73"/>
      <c r="HAI73"/>
      <c r="HAJ73"/>
      <c r="HAK73"/>
      <c r="HAL73"/>
      <c r="HAM73"/>
      <c r="HAN73"/>
      <c r="HAO73"/>
      <c r="HAP73"/>
      <c r="HAQ73"/>
      <c r="HAR73"/>
      <c r="HAS73"/>
      <c r="HAT73"/>
      <c r="HAU73"/>
      <c r="HAV73"/>
      <c r="HAW73"/>
      <c r="HAX73"/>
      <c r="HAY73"/>
      <c r="HAZ73"/>
      <c r="HBA73"/>
      <c r="HBB73"/>
      <c r="HBC73"/>
      <c r="HBD73"/>
      <c r="HBE73"/>
      <c r="HBF73"/>
      <c r="HBG73"/>
      <c r="HBH73"/>
      <c r="HBI73"/>
      <c r="HBJ73"/>
      <c r="HBK73"/>
      <c r="HBL73"/>
      <c r="HBM73"/>
      <c r="HBN73"/>
      <c r="HBO73"/>
      <c r="HBP73"/>
      <c r="HBQ73"/>
      <c r="HBR73"/>
      <c r="HBS73"/>
      <c r="HBT73"/>
      <c r="HBU73"/>
      <c r="HBV73"/>
      <c r="HBW73"/>
      <c r="HBX73"/>
      <c r="HBY73"/>
      <c r="HBZ73"/>
      <c r="HCA73"/>
      <c r="HCB73"/>
      <c r="HCC73"/>
      <c r="HCD73"/>
      <c r="HCE73"/>
      <c r="HCF73"/>
      <c r="HCG73"/>
      <c r="HCH73"/>
      <c r="HCI73"/>
      <c r="HCJ73"/>
      <c r="HCK73"/>
      <c r="HCL73"/>
      <c r="HCM73"/>
      <c r="HCN73"/>
      <c r="HCO73"/>
      <c r="HCP73"/>
      <c r="HCQ73"/>
      <c r="HCR73"/>
      <c r="HCS73"/>
      <c r="HCT73"/>
      <c r="HCU73"/>
      <c r="HCV73"/>
      <c r="HCW73"/>
      <c r="HCX73"/>
      <c r="HCY73"/>
      <c r="HCZ73"/>
      <c r="HDA73"/>
      <c r="HDB73"/>
      <c r="HDC73"/>
      <c r="HDD73"/>
      <c r="HDE73"/>
      <c r="HDF73"/>
      <c r="HDG73"/>
      <c r="HDH73"/>
      <c r="HDI73"/>
      <c r="HDJ73"/>
      <c r="HDK73"/>
      <c r="HDL73"/>
      <c r="HDM73"/>
      <c r="HDN73"/>
      <c r="HDO73"/>
      <c r="HDP73"/>
      <c r="HDQ73"/>
      <c r="HDR73"/>
      <c r="HDS73"/>
      <c r="HDT73"/>
      <c r="HDU73"/>
      <c r="HDV73"/>
      <c r="HDW73"/>
      <c r="HDX73"/>
      <c r="HDY73"/>
      <c r="HDZ73"/>
      <c r="HEA73"/>
      <c r="HEB73"/>
      <c r="HEC73"/>
      <c r="HED73"/>
      <c r="HEE73"/>
      <c r="HEF73"/>
      <c r="HEG73"/>
      <c r="HEH73"/>
      <c r="HEI73"/>
      <c r="HEJ73"/>
      <c r="HEK73"/>
      <c r="HEL73"/>
      <c r="HEM73"/>
      <c r="HEN73"/>
      <c r="HEO73"/>
      <c r="HEP73"/>
      <c r="HEQ73"/>
      <c r="HER73"/>
      <c r="HES73"/>
      <c r="HET73"/>
      <c r="HEU73"/>
      <c r="HEV73"/>
      <c r="HEW73"/>
      <c r="HEX73"/>
      <c r="HEY73"/>
      <c r="HEZ73"/>
      <c r="HFA73"/>
      <c r="HFB73"/>
      <c r="HFC73"/>
      <c r="HFD73"/>
      <c r="HFE73"/>
      <c r="HFF73"/>
      <c r="HFG73"/>
      <c r="HFH73"/>
      <c r="HFI73"/>
      <c r="HFJ73"/>
      <c r="HFK73"/>
      <c r="HFL73"/>
      <c r="HFM73"/>
      <c r="HFN73"/>
      <c r="HFO73"/>
      <c r="HFP73"/>
      <c r="HFQ73"/>
      <c r="HFR73"/>
      <c r="HFS73"/>
      <c r="HFT73"/>
      <c r="HFU73"/>
      <c r="HFV73"/>
      <c r="HFW73"/>
      <c r="HFX73"/>
      <c r="HFY73"/>
      <c r="HFZ73"/>
      <c r="HGA73"/>
      <c r="HGB73"/>
      <c r="HGC73"/>
      <c r="HGD73"/>
      <c r="HGE73"/>
      <c r="HGF73"/>
      <c r="HGG73"/>
      <c r="HGH73"/>
      <c r="HGI73"/>
      <c r="HGJ73"/>
      <c r="HGK73"/>
      <c r="HGL73"/>
      <c r="HGM73"/>
      <c r="HGN73"/>
      <c r="HGO73"/>
      <c r="HGP73"/>
      <c r="HGQ73"/>
      <c r="HGR73"/>
      <c r="HGS73"/>
      <c r="HGT73"/>
      <c r="HGU73"/>
      <c r="HGV73"/>
      <c r="HGW73"/>
      <c r="HGX73"/>
      <c r="HGY73"/>
      <c r="HGZ73"/>
      <c r="HHA73"/>
      <c r="HHB73"/>
      <c r="HHC73"/>
      <c r="HHD73"/>
      <c r="HHE73"/>
      <c r="HHF73"/>
      <c r="HHG73"/>
      <c r="HHH73"/>
      <c r="HHI73"/>
      <c r="HHJ73"/>
      <c r="HHK73"/>
      <c r="HHL73"/>
      <c r="HHM73"/>
      <c r="HHN73"/>
      <c r="HHO73"/>
      <c r="HHP73"/>
      <c r="HHQ73"/>
      <c r="HHR73"/>
      <c r="HHS73"/>
      <c r="HHT73"/>
      <c r="HHU73"/>
      <c r="HHV73"/>
      <c r="HHW73"/>
      <c r="HHX73"/>
      <c r="HHY73"/>
      <c r="HHZ73"/>
      <c r="HIA73"/>
      <c r="HIB73"/>
      <c r="HIC73"/>
      <c r="HID73"/>
      <c r="HIE73"/>
      <c r="HIF73"/>
      <c r="HIG73"/>
      <c r="HIH73"/>
      <c r="HII73"/>
      <c r="HIJ73"/>
      <c r="HIK73"/>
      <c r="HIL73"/>
      <c r="HIM73"/>
      <c r="HIN73"/>
      <c r="HIO73"/>
      <c r="HIP73"/>
      <c r="HIQ73"/>
      <c r="HIR73"/>
      <c r="HIS73"/>
      <c r="HIT73"/>
      <c r="HIU73"/>
      <c r="HIV73"/>
      <c r="HIW73"/>
      <c r="HIX73"/>
      <c r="HIY73"/>
      <c r="HIZ73"/>
      <c r="HJA73"/>
      <c r="HJB73"/>
      <c r="HJC73"/>
      <c r="HJD73"/>
      <c r="HJE73"/>
      <c r="HJF73"/>
      <c r="HJG73"/>
      <c r="HJH73"/>
      <c r="HJI73"/>
      <c r="HJJ73"/>
      <c r="HJK73"/>
      <c r="HJL73"/>
      <c r="HJM73"/>
      <c r="HJN73"/>
      <c r="HJO73"/>
      <c r="HJP73"/>
      <c r="HJQ73"/>
      <c r="HJR73"/>
      <c r="HJS73"/>
      <c r="HJT73"/>
      <c r="HJU73"/>
      <c r="HJV73"/>
      <c r="HJW73"/>
      <c r="HJX73"/>
      <c r="HJY73"/>
      <c r="HJZ73"/>
      <c r="HKA73"/>
      <c r="HKB73"/>
      <c r="HKC73"/>
      <c r="HKD73"/>
      <c r="HKE73"/>
      <c r="HKF73"/>
      <c r="HKG73"/>
      <c r="HKH73"/>
      <c r="HKI73"/>
      <c r="HKJ73"/>
      <c r="HKK73"/>
      <c r="HKL73"/>
      <c r="HKM73"/>
      <c r="HKN73"/>
      <c r="HKO73"/>
      <c r="HKP73"/>
      <c r="HKQ73"/>
      <c r="HKR73"/>
      <c r="HKS73"/>
      <c r="HKT73"/>
      <c r="HKU73"/>
      <c r="HKV73"/>
      <c r="HKW73"/>
      <c r="HKX73"/>
      <c r="HKY73"/>
      <c r="HKZ73"/>
      <c r="HLA73"/>
      <c r="HLB73"/>
      <c r="HLC73"/>
      <c r="HLD73"/>
      <c r="HLE73"/>
      <c r="HLF73"/>
      <c r="HLG73"/>
      <c r="HLH73"/>
      <c r="HLI73"/>
      <c r="HLJ73"/>
      <c r="HLK73"/>
      <c r="HLL73"/>
      <c r="HLM73"/>
      <c r="HLN73"/>
      <c r="HLO73"/>
      <c r="HLP73"/>
      <c r="HLQ73"/>
      <c r="HLR73"/>
      <c r="HLS73"/>
      <c r="HLT73"/>
      <c r="HLU73"/>
      <c r="HLV73"/>
      <c r="HLW73"/>
      <c r="HLX73"/>
      <c r="HLY73"/>
      <c r="HLZ73"/>
      <c r="HMA73"/>
      <c r="HMB73"/>
      <c r="HMC73"/>
      <c r="HMD73"/>
      <c r="HME73"/>
      <c r="HMF73"/>
      <c r="HMG73"/>
      <c r="HMH73"/>
      <c r="HMI73"/>
      <c r="HMJ73"/>
      <c r="HMK73"/>
      <c r="HML73"/>
      <c r="HMM73"/>
      <c r="HMN73"/>
      <c r="HMO73"/>
      <c r="HMP73"/>
      <c r="HMQ73"/>
      <c r="HMR73"/>
      <c r="HMS73"/>
      <c r="HMT73"/>
      <c r="HMU73"/>
      <c r="HMV73"/>
      <c r="HMW73"/>
      <c r="HMX73"/>
      <c r="HMY73"/>
      <c r="HMZ73"/>
      <c r="HNA73"/>
      <c r="HNB73"/>
      <c r="HNC73"/>
      <c r="HND73"/>
      <c r="HNE73"/>
      <c r="HNF73"/>
      <c r="HNG73"/>
      <c r="HNH73"/>
      <c r="HNI73"/>
      <c r="HNJ73"/>
      <c r="HNK73"/>
      <c r="HNL73"/>
      <c r="HNM73"/>
      <c r="HNN73"/>
      <c r="HNO73"/>
      <c r="HNP73"/>
      <c r="HNQ73"/>
      <c r="HNR73"/>
      <c r="HNS73"/>
      <c r="HNT73"/>
      <c r="HNU73"/>
      <c r="HNV73"/>
      <c r="HNW73"/>
      <c r="HNX73"/>
      <c r="HNY73"/>
      <c r="HNZ73"/>
      <c r="HOA73"/>
      <c r="HOB73"/>
      <c r="HOC73"/>
      <c r="HOD73"/>
      <c r="HOE73"/>
      <c r="HOF73"/>
      <c r="HOG73"/>
      <c r="HOH73"/>
      <c r="HOI73"/>
      <c r="HOJ73"/>
      <c r="HOK73"/>
      <c r="HOL73"/>
      <c r="HOM73"/>
      <c r="HON73"/>
      <c r="HOO73"/>
      <c r="HOP73"/>
      <c r="HOQ73"/>
      <c r="HOR73"/>
      <c r="HOS73"/>
      <c r="HOT73"/>
      <c r="HOU73"/>
      <c r="HOV73"/>
      <c r="HOW73"/>
      <c r="HOX73"/>
      <c r="HOY73"/>
      <c r="HOZ73"/>
      <c r="HPA73"/>
      <c r="HPB73"/>
      <c r="HPC73"/>
      <c r="HPD73"/>
      <c r="HPE73"/>
      <c r="HPF73"/>
      <c r="HPG73"/>
      <c r="HPH73"/>
      <c r="HPI73"/>
      <c r="HPJ73"/>
      <c r="HPK73"/>
      <c r="HPL73"/>
      <c r="HPM73"/>
      <c r="HPN73"/>
      <c r="HPO73"/>
      <c r="HPP73"/>
      <c r="HPQ73"/>
      <c r="HPR73"/>
      <c r="HPS73"/>
      <c r="HPT73"/>
      <c r="HPU73"/>
      <c r="HPV73"/>
      <c r="HPW73"/>
      <c r="HPX73"/>
      <c r="HPY73"/>
      <c r="HPZ73"/>
      <c r="HQA73"/>
      <c r="HQB73"/>
      <c r="HQC73"/>
      <c r="HQD73"/>
      <c r="HQE73"/>
      <c r="HQF73"/>
      <c r="HQG73"/>
      <c r="HQH73"/>
      <c r="HQI73"/>
      <c r="HQJ73"/>
      <c r="HQK73"/>
      <c r="HQL73"/>
      <c r="HQM73"/>
      <c r="HQN73"/>
      <c r="HQO73"/>
      <c r="HQP73"/>
      <c r="HQQ73"/>
      <c r="HQR73"/>
      <c r="HQS73"/>
      <c r="HQT73"/>
      <c r="HQU73"/>
      <c r="HQV73"/>
      <c r="HQW73"/>
      <c r="HQX73"/>
      <c r="HQY73"/>
      <c r="HQZ73"/>
      <c r="HRA73"/>
      <c r="HRB73"/>
      <c r="HRC73"/>
      <c r="HRD73"/>
      <c r="HRE73"/>
      <c r="HRF73"/>
      <c r="HRG73"/>
      <c r="HRH73"/>
      <c r="HRI73"/>
      <c r="HRJ73"/>
      <c r="HRK73"/>
      <c r="HRL73"/>
      <c r="HRM73"/>
      <c r="HRN73"/>
      <c r="HRO73"/>
      <c r="HRP73"/>
      <c r="HRQ73"/>
      <c r="HRR73"/>
      <c r="HRS73"/>
      <c r="HRT73"/>
      <c r="HRU73"/>
      <c r="HRV73"/>
      <c r="HRW73"/>
      <c r="HRX73"/>
      <c r="HRY73"/>
      <c r="HRZ73"/>
      <c r="HSA73"/>
      <c r="HSB73"/>
      <c r="HSC73"/>
      <c r="HSD73"/>
      <c r="HSE73"/>
      <c r="HSF73"/>
      <c r="HSG73"/>
      <c r="HSH73"/>
      <c r="HSI73"/>
      <c r="HSJ73"/>
      <c r="HSK73"/>
      <c r="HSL73"/>
      <c r="HSM73"/>
      <c r="HSN73"/>
      <c r="HSO73"/>
      <c r="HSP73"/>
      <c r="HSQ73"/>
      <c r="HSR73"/>
      <c r="HSS73"/>
      <c r="HST73"/>
      <c r="HSU73"/>
      <c r="HSV73"/>
      <c r="HSW73"/>
      <c r="HSX73"/>
      <c r="HSY73"/>
      <c r="HSZ73"/>
      <c r="HTA73"/>
      <c r="HTB73"/>
      <c r="HTC73"/>
      <c r="HTD73"/>
      <c r="HTE73"/>
      <c r="HTF73"/>
      <c r="HTG73"/>
      <c r="HTH73"/>
      <c r="HTI73"/>
      <c r="HTJ73"/>
      <c r="HTK73"/>
      <c r="HTL73"/>
      <c r="HTM73"/>
      <c r="HTN73"/>
      <c r="HTO73"/>
      <c r="HTP73"/>
      <c r="HTQ73"/>
      <c r="HTR73"/>
      <c r="HTS73"/>
      <c r="HTT73"/>
      <c r="HTU73"/>
      <c r="HTV73"/>
      <c r="HTW73"/>
      <c r="HTX73"/>
      <c r="HTY73"/>
      <c r="HTZ73"/>
      <c r="HUA73"/>
      <c r="HUB73"/>
      <c r="HUC73"/>
      <c r="HUD73"/>
      <c r="HUE73"/>
      <c r="HUF73"/>
      <c r="HUG73"/>
      <c r="HUH73"/>
      <c r="HUI73"/>
      <c r="HUJ73"/>
      <c r="HUK73"/>
      <c r="HUL73"/>
      <c r="HUM73"/>
      <c r="HUN73"/>
      <c r="HUO73"/>
      <c r="HUP73"/>
      <c r="HUQ73"/>
      <c r="HUR73"/>
      <c r="HUS73"/>
      <c r="HUT73"/>
      <c r="HUU73"/>
      <c r="HUV73"/>
      <c r="HUW73"/>
      <c r="HUX73"/>
      <c r="HUY73"/>
      <c r="HUZ73"/>
      <c r="HVA73"/>
      <c r="HVB73"/>
      <c r="HVC73"/>
      <c r="HVD73"/>
      <c r="HVE73"/>
      <c r="HVF73"/>
      <c r="HVG73"/>
      <c r="HVH73"/>
      <c r="HVI73"/>
      <c r="HVJ73"/>
      <c r="HVK73"/>
      <c r="HVL73"/>
      <c r="HVM73"/>
      <c r="HVN73"/>
      <c r="HVO73"/>
      <c r="HVP73"/>
      <c r="HVQ73"/>
      <c r="HVR73"/>
      <c r="HVS73"/>
      <c r="HVT73"/>
      <c r="HVU73"/>
      <c r="HVV73"/>
      <c r="HVW73"/>
      <c r="HVX73"/>
      <c r="HVY73"/>
      <c r="HVZ73"/>
      <c r="HWA73"/>
      <c r="HWB73"/>
      <c r="HWC73"/>
      <c r="HWD73"/>
      <c r="HWE73"/>
      <c r="HWF73"/>
      <c r="HWG73"/>
      <c r="HWH73"/>
      <c r="HWI73"/>
      <c r="HWJ73"/>
      <c r="HWK73"/>
      <c r="HWL73"/>
      <c r="HWM73"/>
      <c r="HWN73"/>
      <c r="HWO73"/>
      <c r="HWP73"/>
      <c r="HWQ73"/>
      <c r="HWR73"/>
      <c r="HWS73"/>
      <c r="HWT73"/>
      <c r="HWU73"/>
      <c r="HWV73"/>
      <c r="HWW73"/>
      <c r="HWX73"/>
      <c r="HWY73"/>
      <c r="HWZ73"/>
      <c r="HXA73"/>
      <c r="HXB73"/>
      <c r="HXC73"/>
      <c r="HXD73"/>
      <c r="HXE73"/>
      <c r="HXF73"/>
      <c r="HXG73"/>
      <c r="HXH73"/>
      <c r="HXI73"/>
      <c r="HXJ73"/>
      <c r="HXK73"/>
      <c r="HXL73"/>
      <c r="HXM73"/>
      <c r="HXN73"/>
      <c r="HXO73"/>
      <c r="HXP73"/>
      <c r="HXQ73"/>
      <c r="HXR73"/>
      <c r="HXS73"/>
      <c r="HXT73"/>
      <c r="HXU73"/>
      <c r="HXV73"/>
      <c r="HXW73"/>
      <c r="HXX73"/>
      <c r="HXY73"/>
      <c r="HXZ73"/>
      <c r="HYA73"/>
      <c r="HYB73"/>
      <c r="HYC73"/>
      <c r="HYD73"/>
      <c r="HYE73"/>
      <c r="HYF73"/>
      <c r="HYG73"/>
      <c r="HYH73"/>
      <c r="HYI73"/>
      <c r="HYJ73"/>
      <c r="HYK73"/>
      <c r="HYL73"/>
      <c r="HYM73"/>
      <c r="HYN73"/>
      <c r="HYO73"/>
      <c r="HYP73"/>
      <c r="HYQ73"/>
      <c r="HYR73"/>
      <c r="HYS73"/>
      <c r="HYT73"/>
      <c r="HYU73"/>
      <c r="HYV73"/>
      <c r="HYW73"/>
      <c r="HYX73"/>
      <c r="HYY73"/>
      <c r="HYZ73"/>
      <c r="HZA73"/>
      <c r="HZB73"/>
      <c r="HZC73"/>
      <c r="HZD73"/>
      <c r="HZE73"/>
      <c r="HZF73"/>
      <c r="HZG73"/>
      <c r="HZH73"/>
      <c r="HZI73"/>
      <c r="HZJ73"/>
      <c r="HZK73"/>
      <c r="HZL73"/>
      <c r="HZM73"/>
      <c r="HZN73"/>
      <c r="HZO73"/>
      <c r="HZP73"/>
      <c r="HZQ73"/>
      <c r="HZR73"/>
      <c r="HZS73"/>
      <c r="HZT73"/>
      <c r="HZU73"/>
      <c r="HZV73"/>
      <c r="HZW73"/>
      <c r="HZX73"/>
      <c r="HZY73"/>
      <c r="HZZ73"/>
      <c r="IAA73"/>
      <c r="IAB73"/>
      <c r="IAC73"/>
      <c r="IAD73"/>
      <c r="IAE73"/>
      <c r="IAF73"/>
      <c r="IAG73"/>
      <c r="IAH73"/>
      <c r="IAI73"/>
      <c r="IAJ73"/>
      <c r="IAK73"/>
      <c r="IAL73"/>
      <c r="IAM73"/>
      <c r="IAN73"/>
      <c r="IAO73"/>
      <c r="IAP73"/>
      <c r="IAQ73"/>
      <c r="IAR73"/>
      <c r="IAS73"/>
      <c r="IAT73"/>
      <c r="IAU73"/>
      <c r="IAV73"/>
      <c r="IAW73"/>
      <c r="IAX73"/>
      <c r="IAY73"/>
      <c r="IAZ73"/>
      <c r="IBA73"/>
      <c r="IBB73"/>
      <c r="IBC73"/>
      <c r="IBD73"/>
      <c r="IBE73"/>
      <c r="IBF73"/>
      <c r="IBG73"/>
      <c r="IBH73"/>
      <c r="IBI73"/>
      <c r="IBJ73"/>
      <c r="IBK73"/>
      <c r="IBL73"/>
      <c r="IBM73"/>
      <c r="IBN73"/>
      <c r="IBO73"/>
      <c r="IBP73"/>
      <c r="IBQ73"/>
      <c r="IBR73"/>
      <c r="IBS73"/>
      <c r="IBT73"/>
      <c r="IBU73"/>
      <c r="IBV73"/>
      <c r="IBW73"/>
      <c r="IBX73"/>
      <c r="IBY73"/>
      <c r="IBZ73"/>
      <c r="ICA73"/>
      <c r="ICB73"/>
      <c r="ICC73"/>
      <c r="ICD73"/>
      <c r="ICE73"/>
      <c r="ICF73"/>
      <c r="ICG73"/>
      <c r="ICH73"/>
      <c r="ICI73"/>
      <c r="ICJ73"/>
      <c r="ICK73"/>
      <c r="ICL73"/>
      <c r="ICM73"/>
      <c r="ICN73"/>
      <c r="ICO73"/>
      <c r="ICP73"/>
      <c r="ICQ73"/>
      <c r="ICR73"/>
      <c r="ICS73"/>
      <c r="ICT73"/>
      <c r="ICU73"/>
      <c r="ICV73"/>
      <c r="ICW73"/>
      <c r="ICX73"/>
      <c r="ICY73"/>
      <c r="ICZ73"/>
      <c r="IDA73"/>
      <c r="IDB73"/>
      <c r="IDC73"/>
      <c r="IDD73"/>
      <c r="IDE73"/>
      <c r="IDF73"/>
      <c r="IDG73"/>
      <c r="IDH73"/>
      <c r="IDI73"/>
      <c r="IDJ73"/>
      <c r="IDK73"/>
      <c r="IDL73"/>
      <c r="IDM73"/>
      <c r="IDN73"/>
      <c r="IDO73"/>
      <c r="IDP73"/>
      <c r="IDQ73"/>
      <c r="IDR73"/>
      <c r="IDS73"/>
      <c r="IDT73"/>
      <c r="IDU73"/>
      <c r="IDV73"/>
      <c r="IDW73"/>
      <c r="IDX73"/>
      <c r="IDY73"/>
      <c r="IDZ73"/>
      <c r="IEA73"/>
      <c r="IEB73"/>
      <c r="IEC73"/>
      <c r="IED73"/>
      <c r="IEE73"/>
      <c r="IEF73"/>
      <c r="IEG73"/>
      <c r="IEH73"/>
      <c r="IEI73"/>
      <c r="IEJ73"/>
      <c r="IEK73"/>
      <c r="IEL73"/>
      <c r="IEM73"/>
      <c r="IEN73"/>
      <c r="IEO73"/>
      <c r="IEP73"/>
      <c r="IEQ73"/>
      <c r="IER73"/>
      <c r="IES73"/>
      <c r="IET73"/>
      <c r="IEU73"/>
      <c r="IEV73"/>
      <c r="IEW73"/>
      <c r="IEX73"/>
      <c r="IEY73"/>
      <c r="IEZ73"/>
      <c r="IFA73"/>
      <c r="IFB73"/>
      <c r="IFC73"/>
      <c r="IFD73"/>
      <c r="IFE73"/>
      <c r="IFF73"/>
      <c r="IFG73"/>
      <c r="IFH73"/>
      <c r="IFI73"/>
      <c r="IFJ73"/>
      <c r="IFK73"/>
      <c r="IFL73"/>
      <c r="IFM73"/>
      <c r="IFN73"/>
      <c r="IFO73"/>
      <c r="IFP73"/>
      <c r="IFQ73"/>
      <c r="IFR73"/>
      <c r="IFS73"/>
      <c r="IFT73"/>
      <c r="IFU73"/>
      <c r="IFV73"/>
      <c r="IFW73"/>
      <c r="IFX73"/>
      <c r="IFY73"/>
      <c r="IFZ73"/>
      <c r="IGA73"/>
      <c r="IGB73"/>
      <c r="IGC73"/>
      <c r="IGD73"/>
      <c r="IGE73"/>
      <c r="IGF73"/>
      <c r="IGG73"/>
      <c r="IGH73"/>
      <c r="IGI73"/>
      <c r="IGJ73"/>
      <c r="IGK73"/>
      <c r="IGL73"/>
      <c r="IGM73"/>
      <c r="IGN73"/>
      <c r="IGO73"/>
      <c r="IGP73"/>
      <c r="IGQ73"/>
      <c r="IGR73"/>
      <c r="IGS73"/>
      <c r="IGT73"/>
      <c r="IGU73"/>
      <c r="IGV73"/>
      <c r="IGW73"/>
      <c r="IGX73"/>
      <c r="IGY73"/>
      <c r="IGZ73"/>
      <c r="IHA73"/>
      <c r="IHB73"/>
      <c r="IHC73"/>
      <c r="IHD73"/>
      <c r="IHE73"/>
      <c r="IHF73"/>
      <c r="IHG73"/>
      <c r="IHH73"/>
      <c r="IHI73"/>
      <c r="IHJ73"/>
      <c r="IHK73"/>
      <c r="IHL73"/>
      <c r="IHM73"/>
      <c r="IHN73"/>
      <c r="IHO73"/>
      <c r="IHP73"/>
      <c r="IHQ73"/>
      <c r="IHR73"/>
      <c r="IHS73"/>
      <c r="IHT73"/>
      <c r="IHU73"/>
      <c r="IHV73"/>
      <c r="IHW73"/>
      <c r="IHX73"/>
      <c r="IHY73"/>
      <c r="IHZ73"/>
      <c r="IIA73"/>
      <c r="IIB73"/>
      <c r="IIC73"/>
      <c r="IID73"/>
      <c r="IIE73"/>
      <c r="IIF73"/>
      <c r="IIG73"/>
      <c r="IIH73"/>
      <c r="III73"/>
      <c r="IIJ73"/>
      <c r="IIK73"/>
      <c r="IIL73"/>
      <c r="IIM73"/>
      <c r="IIN73"/>
      <c r="IIO73"/>
      <c r="IIP73"/>
      <c r="IIQ73"/>
      <c r="IIR73"/>
      <c r="IIS73"/>
      <c r="IIT73"/>
      <c r="IIU73"/>
      <c r="IIV73"/>
      <c r="IIW73"/>
      <c r="IIX73"/>
      <c r="IIY73"/>
      <c r="IIZ73"/>
      <c r="IJA73"/>
      <c r="IJB73"/>
      <c r="IJC73"/>
      <c r="IJD73"/>
      <c r="IJE73"/>
      <c r="IJF73"/>
      <c r="IJG73"/>
      <c r="IJH73"/>
      <c r="IJI73"/>
      <c r="IJJ73"/>
      <c r="IJK73"/>
      <c r="IJL73"/>
      <c r="IJM73"/>
      <c r="IJN73"/>
      <c r="IJO73"/>
      <c r="IJP73"/>
      <c r="IJQ73"/>
      <c r="IJR73"/>
      <c r="IJS73"/>
      <c r="IJT73"/>
      <c r="IJU73"/>
      <c r="IJV73"/>
      <c r="IJW73"/>
      <c r="IJX73"/>
      <c r="IJY73"/>
      <c r="IJZ73"/>
      <c r="IKA73"/>
      <c r="IKB73"/>
      <c r="IKC73"/>
      <c r="IKD73"/>
      <c r="IKE73"/>
      <c r="IKF73"/>
      <c r="IKG73"/>
      <c r="IKH73"/>
      <c r="IKI73"/>
      <c r="IKJ73"/>
      <c r="IKK73"/>
      <c r="IKL73"/>
      <c r="IKM73"/>
      <c r="IKN73"/>
      <c r="IKO73"/>
      <c r="IKP73"/>
      <c r="IKQ73"/>
      <c r="IKR73"/>
      <c r="IKS73"/>
      <c r="IKT73"/>
      <c r="IKU73"/>
      <c r="IKV73"/>
      <c r="IKW73"/>
      <c r="IKX73"/>
      <c r="IKY73"/>
      <c r="IKZ73"/>
      <c r="ILA73"/>
      <c r="ILB73"/>
      <c r="ILC73"/>
      <c r="ILD73"/>
      <c r="ILE73"/>
      <c r="ILF73"/>
      <c r="ILG73"/>
      <c r="ILH73"/>
      <c r="ILI73"/>
      <c r="ILJ73"/>
      <c r="ILK73"/>
      <c r="ILL73"/>
      <c r="ILM73"/>
      <c r="ILN73"/>
      <c r="ILO73"/>
      <c r="ILP73"/>
      <c r="ILQ73"/>
      <c r="ILR73"/>
      <c r="ILS73"/>
      <c r="ILT73"/>
      <c r="ILU73"/>
      <c r="ILV73"/>
      <c r="ILW73"/>
      <c r="ILX73"/>
      <c r="ILY73"/>
      <c r="ILZ73"/>
      <c r="IMA73"/>
      <c r="IMB73"/>
      <c r="IMC73"/>
      <c r="IMD73"/>
      <c r="IME73"/>
      <c r="IMF73"/>
      <c r="IMG73"/>
      <c r="IMH73"/>
      <c r="IMI73"/>
      <c r="IMJ73"/>
      <c r="IMK73"/>
      <c r="IML73"/>
      <c r="IMM73"/>
      <c r="IMN73"/>
      <c r="IMO73"/>
      <c r="IMP73"/>
      <c r="IMQ73"/>
      <c r="IMR73"/>
      <c r="IMS73"/>
      <c r="IMT73"/>
      <c r="IMU73"/>
      <c r="IMV73"/>
      <c r="IMW73"/>
      <c r="IMX73"/>
      <c r="IMY73"/>
      <c r="IMZ73"/>
      <c r="INA73"/>
      <c r="INB73"/>
      <c r="INC73"/>
      <c r="IND73"/>
      <c r="INE73"/>
      <c r="INF73"/>
      <c r="ING73"/>
      <c r="INH73"/>
      <c r="INI73"/>
      <c r="INJ73"/>
      <c r="INK73"/>
      <c r="INL73"/>
      <c r="INM73"/>
      <c r="INN73"/>
      <c r="INO73"/>
      <c r="INP73"/>
      <c r="INQ73"/>
      <c r="INR73"/>
      <c r="INS73"/>
      <c r="INT73"/>
      <c r="INU73"/>
      <c r="INV73"/>
      <c r="INW73"/>
      <c r="INX73"/>
      <c r="INY73"/>
      <c r="INZ73"/>
      <c r="IOA73"/>
      <c r="IOB73"/>
      <c r="IOC73"/>
      <c r="IOD73"/>
      <c r="IOE73"/>
      <c r="IOF73"/>
      <c r="IOG73"/>
      <c r="IOH73"/>
      <c r="IOI73"/>
      <c r="IOJ73"/>
      <c r="IOK73"/>
      <c r="IOL73"/>
      <c r="IOM73"/>
      <c r="ION73"/>
      <c r="IOO73"/>
      <c r="IOP73"/>
      <c r="IOQ73"/>
      <c r="IOR73"/>
      <c r="IOS73"/>
      <c r="IOT73"/>
      <c r="IOU73"/>
      <c r="IOV73"/>
      <c r="IOW73"/>
      <c r="IOX73"/>
      <c r="IOY73"/>
      <c r="IOZ73"/>
      <c r="IPA73"/>
      <c r="IPB73"/>
      <c r="IPC73"/>
      <c r="IPD73"/>
      <c r="IPE73"/>
      <c r="IPF73"/>
      <c r="IPG73"/>
      <c r="IPH73"/>
      <c r="IPI73"/>
      <c r="IPJ73"/>
      <c r="IPK73"/>
      <c r="IPL73"/>
      <c r="IPM73"/>
      <c r="IPN73"/>
      <c r="IPO73"/>
      <c r="IPP73"/>
      <c r="IPQ73"/>
      <c r="IPR73"/>
      <c r="IPS73"/>
      <c r="IPT73"/>
      <c r="IPU73"/>
      <c r="IPV73"/>
      <c r="IPW73"/>
      <c r="IPX73"/>
      <c r="IPY73"/>
      <c r="IPZ73"/>
      <c r="IQA73"/>
      <c r="IQB73"/>
      <c r="IQC73"/>
      <c r="IQD73"/>
      <c r="IQE73"/>
      <c r="IQF73"/>
      <c r="IQG73"/>
      <c r="IQH73"/>
      <c r="IQI73"/>
      <c r="IQJ73"/>
      <c r="IQK73"/>
      <c r="IQL73"/>
      <c r="IQM73"/>
      <c r="IQN73"/>
      <c r="IQO73"/>
      <c r="IQP73"/>
      <c r="IQQ73"/>
      <c r="IQR73"/>
      <c r="IQS73"/>
      <c r="IQT73"/>
      <c r="IQU73"/>
      <c r="IQV73"/>
      <c r="IQW73"/>
      <c r="IQX73"/>
      <c r="IQY73"/>
      <c r="IQZ73"/>
      <c r="IRA73"/>
      <c r="IRB73"/>
      <c r="IRC73"/>
      <c r="IRD73"/>
      <c r="IRE73"/>
      <c r="IRF73"/>
      <c r="IRG73"/>
      <c r="IRH73"/>
      <c r="IRI73"/>
      <c r="IRJ73"/>
      <c r="IRK73"/>
      <c r="IRL73"/>
      <c r="IRM73"/>
      <c r="IRN73"/>
      <c r="IRO73"/>
      <c r="IRP73"/>
      <c r="IRQ73"/>
      <c r="IRR73"/>
      <c r="IRS73"/>
      <c r="IRT73"/>
      <c r="IRU73"/>
      <c r="IRV73"/>
      <c r="IRW73"/>
      <c r="IRX73"/>
      <c r="IRY73"/>
      <c r="IRZ73"/>
      <c r="ISA73"/>
      <c r="ISB73"/>
      <c r="ISC73"/>
      <c r="ISD73"/>
      <c r="ISE73"/>
      <c r="ISF73"/>
      <c r="ISG73"/>
      <c r="ISH73"/>
      <c r="ISI73"/>
      <c r="ISJ73"/>
      <c r="ISK73"/>
      <c r="ISL73"/>
      <c r="ISM73"/>
      <c r="ISN73"/>
      <c r="ISO73"/>
      <c r="ISP73"/>
      <c r="ISQ73"/>
      <c r="ISR73"/>
      <c r="ISS73"/>
      <c r="IST73"/>
      <c r="ISU73"/>
      <c r="ISV73"/>
      <c r="ISW73"/>
      <c r="ISX73"/>
      <c r="ISY73"/>
      <c r="ISZ73"/>
      <c r="ITA73"/>
      <c r="ITB73"/>
      <c r="ITC73"/>
      <c r="ITD73"/>
      <c r="ITE73"/>
      <c r="ITF73"/>
      <c r="ITG73"/>
      <c r="ITH73"/>
      <c r="ITI73"/>
      <c r="ITJ73"/>
      <c r="ITK73"/>
      <c r="ITL73"/>
      <c r="ITM73"/>
      <c r="ITN73"/>
      <c r="ITO73"/>
      <c r="ITP73"/>
      <c r="ITQ73"/>
      <c r="ITR73"/>
      <c r="ITS73"/>
      <c r="ITT73"/>
      <c r="ITU73"/>
      <c r="ITV73"/>
      <c r="ITW73"/>
      <c r="ITX73"/>
      <c r="ITY73"/>
      <c r="ITZ73"/>
      <c r="IUA73"/>
      <c r="IUB73"/>
      <c r="IUC73"/>
      <c r="IUD73"/>
      <c r="IUE73"/>
      <c r="IUF73"/>
      <c r="IUG73"/>
      <c r="IUH73"/>
      <c r="IUI73"/>
      <c r="IUJ73"/>
      <c r="IUK73"/>
      <c r="IUL73"/>
      <c r="IUM73"/>
      <c r="IUN73"/>
      <c r="IUO73"/>
      <c r="IUP73"/>
      <c r="IUQ73"/>
      <c r="IUR73"/>
      <c r="IUS73"/>
      <c r="IUT73"/>
      <c r="IUU73"/>
      <c r="IUV73"/>
      <c r="IUW73"/>
      <c r="IUX73"/>
      <c r="IUY73"/>
      <c r="IUZ73"/>
      <c r="IVA73"/>
      <c r="IVB73"/>
      <c r="IVC73"/>
      <c r="IVD73"/>
      <c r="IVE73"/>
      <c r="IVF73"/>
      <c r="IVG73"/>
      <c r="IVH73"/>
      <c r="IVI73"/>
      <c r="IVJ73"/>
      <c r="IVK73"/>
      <c r="IVL73"/>
      <c r="IVM73"/>
      <c r="IVN73"/>
      <c r="IVO73"/>
      <c r="IVP73"/>
      <c r="IVQ73"/>
      <c r="IVR73"/>
      <c r="IVS73"/>
      <c r="IVT73"/>
      <c r="IVU73"/>
      <c r="IVV73"/>
      <c r="IVW73"/>
      <c r="IVX73"/>
      <c r="IVY73"/>
      <c r="IVZ73"/>
      <c r="IWA73"/>
      <c r="IWB73"/>
      <c r="IWC73"/>
      <c r="IWD73"/>
      <c r="IWE73"/>
      <c r="IWF73"/>
      <c r="IWG73"/>
      <c r="IWH73"/>
      <c r="IWI73"/>
      <c r="IWJ73"/>
      <c r="IWK73"/>
      <c r="IWL73"/>
      <c r="IWM73"/>
      <c r="IWN73"/>
      <c r="IWO73"/>
      <c r="IWP73"/>
      <c r="IWQ73"/>
      <c r="IWR73"/>
      <c r="IWS73"/>
      <c r="IWT73"/>
      <c r="IWU73"/>
      <c r="IWV73"/>
      <c r="IWW73"/>
      <c r="IWX73"/>
      <c r="IWY73"/>
      <c r="IWZ73"/>
      <c r="IXA73"/>
      <c r="IXB73"/>
      <c r="IXC73"/>
      <c r="IXD73"/>
      <c r="IXE73"/>
      <c r="IXF73"/>
      <c r="IXG73"/>
      <c r="IXH73"/>
      <c r="IXI73"/>
      <c r="IXJ73"/>
      <c r="IXK73"/>
      <c r="IXL73"/>
      <c r="IXM73"/>
      <c r="IXN73"/>
      <c r="IXO73"/>
      <c r="IXP73"/>
      <c r="IXQ73"/>
      <c r="IXR73"/>
      <c r="IXS73"/>
      <c r="IXT73"/>
      <c r="IXU73"/>
      <c r="IXV73"/>
      <c r="IXW73"/>
      <c r="IXX73"/>
      <c r="IXY73"/>
      <c r="IXZ73"/>
      <c r="IYA73"/>
      <c r="IYB73"/>
      <c r="IYC73"/>
      <c r="IYD73"/>
      <c r="IYE73"/>
      <c r="IYF73"/>
      <c r="IYG73"/>
      <c r="IYH73"/>
      <c r="IYI73"/>
      <c r="IYJ73"/>
      <c r="IYK73"/>
      <c r="IYL73"/>
      <c r="IYM73"/>
      <c r="IYN73"/>
      <c r="IYO73"/>
      <c r="IYP73"/>
      <c r="IYQ73"/>
      <c r="IYR73"/>
      <c r="IYS73"/>
      <c r="IYT73"/>
      <c r="IYU73"/>
      <c r="IYV73"/>
      <c r="IYW73"/>
      <c r="IYX73"/>
      <c r="IYY73"/>
      <c r="IYZ73"/>
      <c r="IZA73"/>
      <c r="IZB73"/>
      <c r="IZC73"/>
      <c r="IZD73"/>
      <c r="IZE73"/>
      <c r="IZF73"/>
      <c r="IZG73"/>
      <c r="IZH73"/>
      <c r="IZI73"/>
      <c r="IZJ73"/>
      <c r="IZK73"/>
      <c r="IZL73"/>
      <c r="IZM73"/>
      <c r="IZN73"/>
      <c r="IZO73"/>
      <c r="IZP73"/>
      <c r="IZQ73"/>
      <c r="IZR73"/>
      <c r="IZS73"/>
      <c r="IZT73"/>
      <c r="IZU73"/>
      <c r="IZV73"/>
      <c r="IZW73"/>
      <c r="IZX73"/>
      <c r="IZY73"/>
      <c r="IZZ73"/>
      <c r="JAA73"/>
      <c r="JAB73"/>
      <c r="JAC73"/>
      <c r="JAD73"/>
      <c r="JAE73"/>
      <c r="JAF73"/>
      <c r="JAG73"/>
      <c r="JAH73"/>
      <c r="JAI73"/>
      <c r="JAJ73"/>
      <c r="JAK73"/>
      <c r="JAL73"/>
      <c r="JAM73"/>
      <c r="JAN73"/>
      <c r="JAO73"/>
      <c r="JAP73"/>
      <c r="JAQ73"/>
      <c r="JAR73"/>
      <c r="JAS73"/>
      <c r="JAT73"/>
      <c r="JAU73"/>
      <c r="JAV73"/>
      <c r="JAW73"/>
      <c r="JAX73"/>
      <c r="JAY73"/>
      <c r="JAZ73"/>
      <c r="JBA73"/>
      <c r="JBB73"/>
      <c r="JBC73"/>
      <c r="JBD73"/>
      <c r="JBE73"/>
      <c r="JBF73"/>
      <c r="JBG73"/>
      <c r="JBH73"/>
      <c r="JBI73"/>
      <c r="JBJ73"/>
      <c r="JBK73"/>
      <c r="JBL73"/>
      <c r="JBM73"/>
      <c r="JBN73"/>
      <c r="JBO73"/>
      <c r="JBP73"/>
      <c r="JBQ73"/>
      <c r="JBR73"/>
      <c r="JBS73"/>
      <c r="JBT73"/>
      <c r="JBU73"/>
      <c r="JBV73"/>
      <c r="JBW73"/>
      <c r="JBX73"/>
      <c r="JBY73"/>
      <c r="JBZ73"/>
      <c r="JCA73"/>
      <c r="JCB73"/>
      <c r="JCC73"/>
      <c r="JCD73"/>
      <c r="JCE73"/>
      <c r="JCF73"/>
      <c r="JCG73"/>
      <c r="JCH73"/>
      <c r="JCI73"/>
      <c r="JCJ73"/>
      <c r="JCK73"/>
      <c r="JCL73"/>
      <c r="JCM73"/>
      <c r="JCN73"/>
      <c r="JCO73"/>
      <c r="JCP73"/>
      <c r="JCQ73"/>
      <c r="JCR73"/>
      <c r="JCS73"/>
      <c r="JCT73"/>
      <c r="JCU73"/>
      <c r="JCV73"/>
      <c r="JCW73"/>
      <c r="JCX73"/>
      <c r="JCY73"/>
      <c r="JCZ73"/>
      <c r="JDA73"/>
      <c r="JDB73"/>
      <c r="JDC73"/>
      <c r="JDD73"/>
      <c r="JDE73"/>
      <c r="JDF73"/>
      <c r="JDG73"/>
      <c r="JDH73"/>
      <c r="JDI73"/>
      <c r="JDJ73"/>
      <c r="JDK73"/>
      <c r="JDL73"/>
      <c r="JDM73"/>
      <c r="JDN73"/>
      <c r="JDO73"/>
      <c r="JDP73"/>
      <c r="JDQ73"/>
      <c r="JDR73"/>
      <c r="JDS73"/>
      <c r="JDT73"/>
      <c r="JDU73"/>
      <c r="JDV73"/>
      <c r="JDW73"/>
      <c r="JDX73"/>
      <c r="JDY73"/>
      <c r="JDZ73"/>
      <c r="JEA73"/>
      <c r="JEB73"/>
      <c r="JEC73"/>
      <c r="JED73"/>
      <c r="JEE73"/>
      <c r="JEF73"/>
      <c r="JEG73"/>
      <c r="JEH73"/>
      <c r="JEI73"/>
      <c r="JEJ73"/>
      <c r="JEK73"/>
      <c r="JEL73"/>
      <c r="JEM73"/>
      <c r="JEN73"/>
      <c r="JEO73"/>
      <c r="JEP73"/>
      <c r="JEQ73"/>
      <c r="JER73"/>
      <c r="JES73"/>
      <c r="JET73"/>
      <c r="JEU73"/>
      <c r="JEV73"/>
      <c r="JEW73"/>
      <c r="JEX73"/>
      <c r="JEY73"/>
      <c r="JEZ73"/>
      <c r="JFA73"/>
      <c r="JFB73"/>
      <c r="JFC73"/>
      <c r="JFD73"/>
      <c r="JFE73"/>
      <c r="JFF73"/>
      <c r="JFG73"/>
      <c r="JFH73"/>
      <c r="JFI73"/>
      <c r="JFJ73"/>
      <c r="JFK73"/>
      <c r="JFL73"/>
      <c r="JFM73"/>
      <c r="JFN73"/>
      <c r="JFO73"/>
      <c r="JFP73"/>
      <c r="JFQ73"/>
      <c r="JFR73"/>
      <c r="JFS73"/>
      <c r="JFT73"/>
      <c r="JFU73"/>
      <c r="JFV73"/>
      <c r="JFW73"/>
      <c r="JFX73"/>
      <c r="JFY73"/>
      <c r="JFZ73"/>
      <c r="JGA73"/>
      <c r="JGB73"/>
      <c r="JGC73"/>
      <c r="JGD73"/>
      <c r="JGE73"/>
      <c r="JGF73"/>
      <c r="JGG73"/>
      <c r="JGH73"/>
      <c r="JGI73"/>
      <c r="JGJ73"/>
      <c r="JGK73"/>
      <c r="JGL73"/>
      <c r="JGM73"/>
      <c r="JGN73"/>
      <c r="JGO73"/>
      <c r="JGP73"/>
      <c r="JGQ73"/>
      <c r="JGR73"/>
      <c r="JGS73"/>
      <c r="JGT73"/>
      <c r="JGU73"/>
      <c r="JGV73"/>
      <c r="JGW73"/>
      <c r="JGX73"/>
      <c r="JGY73"/>
      <c r="JGZ73"/>
      <c r="JHA73"/>
      <c r="JHB73"/>
      <c r="JHC73"/>
      <c r="JHD73"/>
      <c r="JHE73"/>
      <c r="JHF73"/>
      <c r="JHG73"/>
      <c r="JHH73"/>
      <c r="JHI73"/>
      <c r="JHJ73"/>
      <c r="JHK73"/>
      <c r="JHL73"/>
      <c r="JHM73"/>
      <c r="JHN73"/>
      <c r="JHO73"/>
      <c r="JHP73"/>
      <c r="JHQ73"/>
      <c r="JHR73"/>
      <c r="JHS73"/>
      <c r="JHT73"/>
      <c r="JHU73"/>
      <c r="JHV73"/>
      <c r="JHW73"/>
      <c r="JHX73"/>
      <c r="JHY73"/>
      <c r="JHZ73"/>
      <c r="JIA73"/>
      <c r="JIB73"/>
      <c r="JIC73"/>
      <c r="JID73"/>
      <c r="JIE73"/>
      <c r="JIF73"/>
      <c r="JIG73"/>
      <c r="JIH73"/>
      <c r="JII73"/>
      <c r="JIJ73"/>
      <c r="JIK73"/>
      <c r="JIL73"/>
      <c r="JIM73"/>
      <c r="JIN73"/>
      <c r="JIO73"/>
      <c r="JIP73"/>
      <c r="JIQ73"/>
      <c r="JIR73"/>
      <c r="JIS73"/>
      <c r="JIT73"/>
      <c r="JIU73"/>
      <c r="JIV73"/>
      <c r="JIW73"/>
      <c r="JIX73"/>
      <c r="JIY73"/>
      <c r="JIZ73"/>
      <c r="JJA73"/>
      <c r="JJB73"/>
      <c r="JJC73"/>
      <c r="JJD73"/>
      <c r="JJE73"/>
      <c r="JJF73"/>
      <c r="JJG73"/>
      <c r="JJH73"/>
      <c r="JJI73"/>
      <c r="JJJ73"/>
      <c r="JJK73"/>
      <c r="JJL73"/>
      <c r="JJM73"/>
      <c r="JJN73"/>
      <c r="JJO73"/>
      <c r="JJP73"/>
      <c r="JJQ73"/>
      <c r="JJR73"/>
      <c r="JJS73"/>
      <c r="JJT73"/>
      <c r="JJU73"/>
      <c r="JJV73"/>
      <c r="JJW73"/>
      <c r="JJX73"/>
      <c r="JJY73"/>
      <c r="JJZ73"/>
      <c r="JKA73"/>
      <c r="JKB73"/>
      <c r="JKC73"/>
      <c r="JKD73"/>
      <c r="JKE73"/>
      <c r="JKF73"/>
      <c r="JKG73"/>
      <c r="JKH73"/>
      <c r="JKI73"/>
      <c r="JKJ73"/>
      <c r="JKK73"/>
      <c r="JKL73"/>
      <c r="JKM73"/>
      <c r="JKN73"/>
      <c r="JKO73"/>
      <c r="JKP73"/>
      <c r="JKQ73"/>
      <c r="JKR73"/>
      <c r="JKS73"/>
      <c r="JKT73"/>
      <c r="JKU73"/>
      <c r="JKV73"/>
      <c r="JKW73"/>
      <c r="JKX73"/>
      <c r="JKY73"/>
      <c r="JKZ73"/>
      <c r="JLA73"/>
      <c r="JLB73"/>
      <c r="JLC73"/>
      <c r="JLD73"/>
      <c r="JLE73"/>
      <c r="JLF73"/>
      <c r="JLG73"/>
      <c r="JLH73"/>
      <c r="JLI73"/>
      <c r="JLJ73"/>
      <c r="JLK73"/>
      <c r="JLL73"/>
      <c r="JLM73"/>
      <c r="JLN73"/>
      <c r="JLO73"/>
      <c r="JLP73"/>
      <c r="JLQ73"/>
      <c r="JLR73"/>
      <c r="JLS73"/>
      <c r="JLT73"/>
      <c r="JLU73"/>
      <c r="JLV73"/>
      <c r="JLW73"/>
      <c r="JLX73"/>
      <c r="JLY73"/>
      <c r="JLZ73"/>
      <c r="JMA73"/>
      <c r="JMB73"/>
      <c r="JMC73"/>
      <c r="JMD73"/>
      <c r="JME73"/>
      <c r="JMF73"/>
      <c r="JMG73"/>
      <c r="JMH73"/>
      <c r="JMI73"/>
      <c r="JMJ73"/>
      <c r="JMK73"/>
      <c r="JML73"/>
      <c r="JMM73"/>
      <c r="JMN73"/>
      <c r="JMO73"/>
      <c r="JMP73"/>
      <c r="JMQ73"/>
      <c r="JMR73"/>
      <c r="JMS73"/>
      <c r="JMT73"/>
      <c r="JMU73"/>
      <c r="JMV73"/>
      <c r="JMW73"/>
      <c r="JMX73"/>
      <c r="JMY73"/>
      <c r="JMZ73"/>
      <c r="JNA73"/>
      <c r="JNB73"/>
      <c r="JNC73"/>
      <c r="JND73"/>
      <c r="JNE73"/>
      <c r="JNF73"/>
      <c r="JNG73"/>
      <c r="JNH73"/>
      <c r="JNI73"/>
      <c r="JNJ73"/>
      <c r="JNK73"/>
      <c r="JNL73"/>
      <c r="JNM73"/>
      <c r="JNN73"/>
      <c r="JNO73"/>
      <c r="JNP73"/>
      <c r="JNQ73"/>
      <c r="JNR73"/>
      <c r="JNS73"/>
      <c r="JNT73"/>
      <c r="JNU73"/>
      <c r="JNV73"/>
      <c r="JNW73"/>
      <c r="JNX73"/>
      <c r="JNY73"/>
      <c r="JNZ73"/>
      <c r="JOA73"/>
      <c r="JOB73"/>
      <c r="JOC73"/>
      <c r="JOD73"/>
      <c r="JOE73"/>
      <c r="JOF73"/>
      <c r="JOG73"/>
      <c r="JOH73"/>
      <c r="JOI73"/>
      <c r="JOJ73"/>
      <c r="JOK73"/>
      <c r="JOL73"/>
      <c r="JOM73"/>
      <c r="JON73"/>
      <c r="JOO73"/>
      <c r="JOP73"/>
      <c r="JOQ73"/>
      <c r="JOR73"/>
      <c r="JOS73"/>
      <c r="JOT73"/>
      <c r="JOU73"/>
      <c r="JOV73"/>
      <c r="JOW73"/>
      <c r="JOX73"/>
      <c r="JOY73"/>
      <c r="JOZ73"/>
      <c r="JPA73"/>
      <c r="JPB73"/>
      <c r="JPC73"/>
      <c r="JPD73"/>
      <c r="JPE73"/>
      <c r="JPF73"/>
      <c r="JPG73"/>
      <c r="JPH73"/>
      <c r="JPI73"/>
      <c r="JPJ73"/>
      <c r="JPK73"/>
      <c r="JPL73"/>
      <c r="JPM73"/>
      <c r="JPN73"/>
      <c r="JPO73"/>
      <c r="JPP73"/>
      <c r="JPQ73"/>
      <c r="JPR73"/>
      <c r="JPS73"/>
      <c r="JPT73"/>
      <c r="JPU73"/>
      <c r="JPV73"/>
      <c r="JPW73"/>
      <c r="JPX73"/>
      <c r="JPY73"/>
      <c r="JPZ73"/>
      <c r="JQA73"/>
      <c r="JQB73"/>
      <c r="JQC73"/>
      <c r="JQD73"/>
      <c r="JQE73"/>
      <c r="JQF73"/>
      <c r="JQG73"/>
      <c r="JQH73"/>
      <c r="JQI73"/>
      <c r="JQJ73"/>
      <c r="JQK73"/>
      <c r="JQL73"/>
      <c r="JQM73"/>
      <c r="JQN73"/>
      <c r="JQO73"/>
      <c r="JQP73"/>
      <c r="JQQ73"/>
      <c r="JQR73"/>
      <c r="JQS73"/>
      <c r="JQT73"/>
      <c r="JQU73"/>
      <c r="JQV73"/>
      <c r="JQW73"/>
      <c r="JQX73"/>
      <c r="JQY73"/>
      <c r="JQZ73"/>
      <c r="JRA73"/>
      <c r="JRB73"/>
      <c r="JRC73"/>
      <c r="JRD73"/>
      <c r="JRE73"/>
      <c r="JRF73"/>
      <c r="JRG73"/>
      <c r="JRH73"/>
      <c r="JRI73"/>
      <c r="JRJ73"/>
      <c r="JRK73"/>
      <c r="JRL73"/>
      <c r="JRM73"/>
      <c r="JRN73"/>
      <c r="JRO73"/>
      <c r="JRP73"/>
      <c r="JRQ73"/>
      <c r="JRR73"/>
      <c r="JRS73"/>
      <c r="JRT73"/>
      <c r="JRU73"/>
      <c r="JRV73"/>
      <c r="JRW73"/>
      <c r="JRX73"/>
      <c r="JRY73"/>
      <c r="JRZ73"/>
      <c r="JSA73"/>
      <c r="JSB73"/>
      <c r="JSC73"/>
      <c r="JSD73"/>
      <c r="JSE73"/>
      <c r="JSF73"/>
      <c r="JSG73"/>
      <c r="JSH73"/>
      <c r="JSI73"/>
      <c r="JSJ73"/>
      <c r="JSK73"/>
      <c r="JSL73"/>
      <c r="JSM73"/>
      <c r="JSN73"/>
      <c r="JSO73"/>
      <c r="JSP73"/>
      <c r="JSQ73"/>
      <c r="JSR73"/>
      <c r="JSS73"/>
      <c r="JST73"/>
      <c r="JSU73"/>
      <c r="JSV73"/>
      <c r="JSW73"/>
      <c r="JSX73"/>
      <c r="JSY73"/>
      <c r="JSZ73"/>
      <c r="JTA73"/>
      <c r="JTB73"/>
      <c r="JTC73"/>
      <c r="JTD73"/>
      <c r="JTE73"/>
      <c r="JTF73"/>
      <c r="JTG73"/>
      <c r="JTH73"/>
      <c r="JTI73"/>
      <c r="JTJ73"/>
      <c r="JTK73"/>
      <c r="JTL73"/>
      <c r="JTM73"/>
      <c r="JTN73"/>
      <c r="JTO73"/>
      <c r="JTP73"/>
      <c r="JTQ73"/>
      <c r="JTR73"/>
      <c r="JTS73"/>
      <c r="JTT73"/>
      <c r="JTU73"/>
      <c r="JTV73"/>
      <c r="JTW73"/>
      <c r="JTX73"/>
      <c r="JTY73"/>
      <c r="JTZ73"/>
      <c r="JUA73"/>
      <c r="JUB73"/>
      <c r="JUC73"/>
      <c r="JUD73"/>
      <c r="JUE73"/>
      <c r="JUF73"/>
      <c r="JUG73"/>
      <c r="JUH73"/>
      <c r="JUI73"/>
      <c r="JUJ73"/>
      <c r="JUK73"/>
      <c r="JUL73"/>
      <c r="JUM73"/>
      <c r="JUN73"/>
      <c r="JUO73"/>
      <c r="JUP73"/>
      <c r="JUQ73"/>
      <c r="JUR73"/>
      <c r="JUS73"/>
      <c r="JUT73"/>
      <c r="JUU73"/>
      <c r="JUV73"/>
      <c r="JUW73"/>
      <c r="JUX73"/>
      <c r="JUY73"/>
      <c r="JUZ73"/>
      <c r="JVA73"/>
      <c r="JVB73"/>
      <c r="JVC73"/>
      <c r="JVD73"/>
      <c r="JVE73"/>
      <c r="JVF73"/>
      <c r="JVG73"/>
      <c r="JVH73"/>
      <c r="JVI73"/>
      <c r="JVJ73"/>
      <c r="JVK73"/>
      <c r="JVL73"/>
      <c r="JVM73"/>
      <c r="JVN73"/>
      <c r="JVO73"/>
      <c r="JVP73"/>
      <c r="JVQ73"/>
      <c r="JVR73"/>
      <c r="JVS73"/>
      <c r="JVT73"/>
      <c r="JVU73"/>
      <c r="JVV73"/>
      <c r="JVW73"/>
      <c r="JVX73"/>
      <c r="JVY73"/>
      <c r="JVZ73"/>
      <c r="JWA73"/>
      <c r="JWB73"/>
      <c r="JWC73"/>
      <c r="JWD73"/>
      <c r="JWE73"/>
      <c r="JWF73"/>
      <c r="JWG73"/>
      <c r="JWH73"/>
      <c r="JWI73"/>
      <c r="JWJ73"/>
      <c r="JWK73"/>
      <c r="JWL73"/>
      <c r="JWM73"/>
      <c r="JWN73"/>
      <c r="JWO73"/>
      <c r="JWP73"/>
      <c r="JWQ73"/>
      <c r="JWR73"/>
      <c r="JWS73"/>
      <c r="JWT73"/>
      <c r="JWU73"/>
      <c r="JWV73"/>
      <c r="JWW73"/>
      <c r="JWX73"/>
      <c r="JWY73"/>
      <c r="JWZ73"/>
      <c r="JXA73"/>
      <c r="JXB73"/>
      <c r="JXC73"/>
      <c r="JXD73"/>
      <c r="JXE73"/>
      <c r="JXF73"/>
      <c r="JXG73"/>
      <c r="JXH73"/>
      <c r="JXI73"/>
      <c r="JXJ73"/>
      <c r="JXK73"/>
      <c r="JXL73"/>
      <c r="JXM73"/>
      <c r="JXN73"/>
      <c r="JXO73"/>
      <c r="JXP73"/>
      <c r="JXQ73"/>
      <c r="JXR73"/>
      <c r="JXS73"/>
      <c r="JXT73"/>
      <c r="JXU73"/>
      <c r="JXV73"/>
      <c r="JXW73"/>
      <c r="JXX73"/>
      <c r="JXY73"/>
      <c r="JXZ73"/>
      <c r="JYA73"/>
      <c r="JYB73"/>
      <c r="JYC73"/>
      <c r="JYD73"/>
      <c r="JYE73"/>
      <c r="JYF73"/>
      <c r="JYG73"/>
      <c r="JYH73"/>
      <c r="JYI73"/>
      <c r="JYJ73"/>
      <c r="JYK73"/>
      <c r="JYL73"/>
      <c r="JYM73"/>
      <c r="JYN73"/>
      <c r="JYO73"/>
      <c r="JYP73"/>
      <c r="JYQ73"/>
      <c r="JYR73"/>
      <c r="JYS73"/>
      <c r="JYT73"/>
      <c r="JYU73"/>
      <c r="JYV73"/>
      <c r="JYW73"/>
      <c r="JYX73"/>
      <c r="JYY73"/>
      <c r="JYZ73"/>
      <c r="JZA73"/>
      <c r="JZB73"/>
      <c r="JZC73"/>
      <c r="JZD73"/>
      <c r="JZE73"/>
      <c r="JZF73"/>
      <c r="JZG73"/>
      <c r="JZH73"/>
      <c r="JZI73"/>
      <c r="JZJ73"/>
      <c r="JZK73"/>
      <c r="JZL73"/>
      <c r="JZM73"/>
      <c r="JZN73"/>
      <c r="JZO73"/>
      <c r="JZP73"/>
      <c r="JZQ73"/>
      <c r="JZR73"/>
      <c r="JZS73"/>
      <c r="JZT73"/>
      <c r="JZU73"/>
      <c r="JZV73"/>
      <c r="JZW73"/>
      <c r="JZX73"/>
      <c r="JZY73"/>
      <c r="JZZ73"/>
      <c r="KAA73"/>
      <c r="KAB73"/>
      <c r="KAC73"/>
      <c r="KAD73"/>
      <c r="KAE73"/>
      <c r="KAF73"/>
      <c r="KAG73"/>
      <c r="KAH73"/>
      <c r="KAI73"/>
      <c r="KAJ73"/>
      <c r="KAK73"/>
      <c r="KAL73"/>
      <c r="KAM73"/>
      <c r="KAN73"/>
      <c r="KAO73"/>
      <c r="KAP73"/>
      <c r="KAQ73"/>
      <c r="KAR73"/>
      <c r="KAS73"/>
      <c r="KAT73"/>
      <c r="KAU73"/>
      <c r="KAV73"/>
      <c r="KAW73"/>
      <c r="KAX73"/>
      <c r="KAY73"/>
      <c r="KAZ73"/>
      <c r="KBA73"/>
      <c r="KBB73"/>
      <c r="KBC73"/>
      <c r="KBD73"/>
      <c r="KBE73"/>
      <c r="KBF73"/>
      <c r="KBG73"/>
      <c r="KBH73"/>
      <c r="KBI73"/>
      <c r="KBJ73"/>
      <c r="KBK73"/>
      <c r="KBL73"/>
      <c r="KBM73"/>
      <c r="KBN73"/>
      <c r="KBO73"/>
      <c r="KBP73"/>
      <c r="KBQ73"/>
      <c r="KBR73"/>
      <c r="KBS73"/>
      <c r="KBT73"/>
      <c r="KBU73"/>
      <c r="KBV73"/>
      <c r="KBW73"/>
      <c r="KBX73"/>
      <c r="KBY73"/>
      <c r="KBZ73"/>
      <c r="KCA73"/>
      <c r="KCB73"/>
      <c r="KCC73"/>
      <c r="KCD73"/>
      <c r="KCE73"/>
      <c r="KCF73"/>
      <c r="KCG73"/>
      <c r="KCH73"/>
      <c r="KCI73"/>
      <c r="KCJ73"/>
      <c r="KCK73"/>
      <c r="KCL73"/>
      <c r="KCM73"/>
      <c r="KCN73"/>
      <c r="KCO73"/>
      <c r="KCP73"/>
      <c r="KCQ73"/>
      <c r="KCR73"/>
      <c r="KCS73"/>
      <c r="KCT73"/>
      <c r="KCU73"/>
      <c r="KCV73"/>
      <c r="KCW73"/>
      <c r="KCX73"/>
      <c r="KCY73"/>
      <c r="KCZ73"/>
      <c r="KDA73"/>
      <c r="KDB73"/>
      <c r="KDC73"/>
      <c r="KDD73"/>
      <c r="KDE73"/>
      <c r="KDF73"/>
      <c r="KDG73"/>
      <c r="KDH73"/>
      <c r="KDI73"/>
      <c r="KDJ73"/>
      <c r="KDK73"/>
      <c r="KDL73"/>
      <c r="KDM73"/>
      <c r="KDN73"/>
      <c r="KDO73"/>
      <c r="KDP73"/>
      <c r="KDQ73"/>
      <c r="KDR73"/>
      <c r="KDS73"/>
      <c r="KDT73"/>
      <c r="KDU73"/>
      <c r="KDV73"/>
      <c r="KDW73"/>
      <c r="KDX73"/>
      <c r="KDY73"/>
      <c r="KDZ73"/>
      <c r="KEA73"/>
      <c r="KEB73"/>
      <c r="KEC73"/>
      <c r="KED73"/>
      <c r="KEE73"/>
      <c r="KEF73"/>
      <c r="KEG73"/>
      <c r="KEH73"/>
      <c r="KEI73"/>
      <c r="KEJ73"/>
      <c r="KEK73"/>
      <c r="KEL73"/>
      <c r="KEM73"/>
      <c r="KEN73"/>
      <c r="KEO73"/>
      <c r="KEP73"/>
      <c r="KEQ73"/>
      <c r="KER73"/>
      <c r="KES73"/>
      <c r="KET73"/>
      <c r="KEU73"/>
      <c r="KEV73"/>
      <c r="KEW73"/>
      <c r="KEX73"/>
      <c r="KEY73"/>
      <c r="KEZ73"/>
      <c r="KFA73"/>
      <c r="KFB73"/>
      <c r="KFC73"/>
      <c r="KFD73"/>
      <c r="KFE73"/>
      <c r="KFF73"/>
      <c r="KFG73"/>
      <c r="KFH73"/>
      <c r="KFI73"/>
      <c r="KFJ73"/>
      <c r="KFK73"/>
      <c r="KFL73"/>
      <c r="KFM73"/>
      <c r="KFN73"/>
      <c r="KFO73"/>
      <c r="KFP73"/>
      <c r="KFQ73"/>
      <c r="KFR73"/>
      <c r="KFS73"/>
      <c r="KFT73"/>
      <c r="KFU73"/>
      <c r="KFV73"/>
      <c r="KFW73"/>
      <c r="KFX73"/>
      <c r="KFY73"/>
      <c r="KFZ73"/>
      <c r="KGA73"/>
      <c r="KGB73"/>
      <c r="KGC73"/>
      <c r="KGD73"/>
      <c r="KGE73"/>
      <c r="KGF73"/>
      <c r="KGG73"/>
      <c r="KGH73"/>
      <c r="KGI73"/>
      <c r="KGJ73"/>
      <c r="KGK73"/>
      <c r="KGL73"/>
      <c r="KGM73"/>
      <c r="KGN73"/>
      <c r="KGO73"/>
      <c r="KGP73"/>
      <c r="KGQ73"/>
      <c r="KGR73"/>
      <c r="KGS73"/>
      <c r="KGT73"/>
      <c r="KGU73"/>
      <c r="KGV73"/>
      <c r="KGW73"/>
      <c r="KGX73"/>
      <c r="KGY73"/>
      <c r="KGZ73"/>
      <c r="KHA73"/>
      <c r="KHB73"/>
      <c r="KHC73"/>
      <c r="KHD73"/>
      <c r="KHE73"/>
      <c r="KHF73"/>
      <c r="KHG73"/>
      <c r="KHH73"/>
      <c r="KHI73"/>
      <c r="KHJ73"/>
      <c r="KHK73"/>
      <c r="KHL73"/>
      <c r="KHM73"/>
      <c r="KHN73"/>
      <c r="KHO73"/>
      <c r="KHP73"/>
      <c r="KHQ73"/>
      <c r="KHR73"/>
      <c r="KHS73"/>
      <c r="KHT73"/>
      <c r="KHU73"/>
      <c r="KHV73"/>
      <c r="KHW73"/>
      <c r="KHX73"/>
      <c r="KHY73"/>
      <c r="KHZ73"/>
      <c r="KIA73"/>
      <c r="KIB73"/>
      <c r="KIC73"/>
      <c r="KID73"/>
      <c r="KIE73"/>
      <c r="KIF73"/>
      <c r="KIG73"/>
      <c r="KIH73"/>
      <c r="KII73"/>
      <c r="KIJ73"/>
      <c r="KIK73"/>
      <c r="KIL73"/>
      <c r="KIM73"/>
      <c r="KIN73"/>
      <c r="KIO73"/>
      <c r="KIP73"/>
      <c r="KIQ73"/>
      <c r="KIR73"/>
      <c r="KIS73"/>
      <c r="KIT73"/>
      <c r="KIU73"/>
      <c r="KIV73"/>
      <c r="KIW73"/>
      <c r="KIX73"/>
      <c r="KIY73"/>
      <c r="KIZ73"/>
      <c r="KJA73"/>
      <c r="KJB73"/>
      <c r="KJC73"/>
      <c r="KJD73"/>
      <c r="KJE73"/>
      <c r="KJF73"/>
      <c r="KJG73"/>
      <c r="KJH73"/>
      <c r="KJI73"/>
      <c r="KJJ73"/>
      <c r="KJK73"/>
      <c r="KJL73"/>
      <c r="KJM73"/>
      <c r="KJN73"/>
      <c r="KJO73"/>
      <c r="KJP73"/>
      <c r="KJQ73"/>
      <c r="KJR73"/>
      <c r="KJS73"/>
      <c r="KJT73"/>
      <c r="KJU73"/>
      <c r="KJV73"/>
      <c r="KJW73"/>
      <c r="KJX73"/>
      <c r="KJY73"/>
      <c r="KJZ73"/>
      <c r="KKA73"/>
      <c r="KKB73"/>
      <c r="KKC73"/>
      <c r="KKD73"/>
      <c r="KKE73"/>
      <c r="KKF73"/>
      <c r="KKG73"/>
      <c r="KKH73"/>
      <c r="KKI73"/>
      <c r="KKJ73"/>
      <c r="KKK73"/>
      <c r="KKL73"/>
      <c r="KKM73"/>
      <c r="KKN73"/>
      <c r="KKO73"/>
      <c r="KKP73"/>
      <c r="KKQ73"/>
      <c r="KKR73"/>
      <c r="KKS73"/>
      <c r="KKT73"/>
      <c r="KKU73"/>
      <c r="KKV73"/>
      <c r="KKW73"/>
      <c r="KKX73"/>
      <c r="KKY73"/>
      <c r="KKZ73"/>
      <c r="KLA73"/>
      <c r="KLB73"/>
      <c r="KLC73"/>
      <c r="KLD73"/>
      <c r="KLE73"/>
      <c r="KLF73"/>
      <c r="KLG73"/>
      <c r="KLH73"/>
      <c r="KLI73"/>
      <c r="KLJ73"/>
      <c r="KLK73"/>
      <c r="KLL73"/>
      <c r="KLM73"/>
      <c r="KLN73"/>
      <c r="KLO73"/>
      <c r="KLP73"/>
      <c r="KLQ73"/>
      <c r="KLR73"/>
      <c r="KLS73"/>
      <c r="KLT73"/>
      <c r="KLU73"/>
      <c r="KLV73"/>
      <c r="KLW73"/>
      <c r="KLX73"/>
      <c r="KLY73"/>
      <c r="KLZ73"/>
      <c r="KMA73"/>
      <c r="KMB73"/>
      <c r="KMC73"/>
      <c r="KMD73"/>
      <c r="KME73"/>
      <c r="KMF73"/>
      <c r="KMG73"/>
      <c r="KMH73"/>
      <c r="KMI73"/>
      <c r="KMJ73"/>
      <c r="KMK73"/>
      <c r="KML73"/>
      <c r="KMM73"/>
      <c r="KMN73"/>
      <c r="KMO73"/>
      <c r="KMP73"/>
      <c r="KMQ73"/>
      <c r="KMR73"/>
      <c r="KMS73"/>
      <c r="KMT73"/>
      <c r="KMU73"/>
      <c r="KMV73"/>
      <c r="KMW73"/>
      <c r="KMX73"/>
      <c r="KMY73"/>
      <c r="KMZ73"/>
      <c r="KNA73"/>
      <c r="KNB73"/>
      <c r="KNC73"/>
      <c r="KND73"/>
      <c r="KNE73"/>
      <c r="KNF73"/>
      <c r="KNG73"/>
      <c r="KNH73"/>
      <c r="KNI73"/>
      <c r="KNJ73"/>
      <c r="KNK73"/>
      <c r="KNL73"/>
      <c r="KNM73"/>
      <c r="KNN73"/>
      <c r="KNO73"/>
      <c r="KNP73"/>
      <c r="KNQ73"/>
      <c r="KNR73"/>
      <c r="KNS73"/>
      <c r="KNT73"/>
      <c r="KNU73"/>
      <c r="KNV73"/>
      <c r="KNW73"/>
      <c r="KNX73"/>
      <c r="KNY73"/>
      <c r="KNZ73"/>
      <c r="KOA73"/>
      <c r="KOB73"/>
      <c r="KOC73"/>
      <c r="KOD73"/>
      <c r="KOE73"/>
      <c r="KOF73"/>
      <c r="KOG73"/>
      <c r="KOH73"/>
      <c r="KOI73"/>
      <c r="KOJ73"/>
      <c r="KOK73"/>
      <c r="KOL73"/>
      <c r="KOM73"/>
      <c r="KON73"/>
      <c r="KOO73"/>
      <c r="KOP73"/>
      <c r="KOQ73"/>
      <c r="KOR73"/>
      <c r="KOS73"/>
      <c r="KOT73"/>
      <c r="KOU73"/>
      <c r="KOV73"/>
      <c r="KOW73"/>
      <c r="KOX73"/>
      <c r="KOY73"/>
      <c r="KOZ73"/>
      <c r="KPA73"/>
      <c r="KPB73"/>
      <c r="KPC73"/>
      <c r="KPD73"/>
      <c r="KPE73"/>
      <c r="KPF73"/>
      <c r="KPG73"/>
      <c r="KPH73"/>
      <c r="KPI73"/>
      <c r="KPJ73"/>
      <c r="KPK73"/>
      <c r="KPL73"/>
      <c r="KPM73"/>
      <c r="KPN73"/>
      <c r="KPO73"/>
      <c r="KPP73"/>
      <c r="KPQ73"/>
      <c r="KPR73"/>
      <c r="KPS73"/>
      <c r="KPT73"/>
      <c r="KPU73"/>
      <c r="KPV73"/>
      <c r="KPW73"/>
      <c r="KPX73"/>
      <c r="KPY73"/>
      <c r="KPZ73"/>
      <c r="KQA73"/>
      <c r="KQB73"/>
      <c r="KQC73"/>
      <c r="KQD73"/>
      <c r="KQE73"/>
      <c r="KQF73"/>
      <c r="KQG73"/>
      <c r="KQH73"/>
      <c r="KQI73"/>
      <c r="KQJ73"/>
      <c r="KQK73"/>
      <c r="KQL73"/>
      <c r="KQM73"/>
      <c r="KQN73"/>
      <c r="KQO73"/>
      <c r="KQP73"/>
      <c r="KQQ73"/>
      <c r="KQR73"/>
      <c r="KQS73"/>
      <c r="KQT73"/>
      <c r="KQU73"/>
      <c r="KQV73"/>
      <c r="KQW73"/>
      <c r="KQX73"/>
      <c r="KQY73"/>
      <c r="KQZ73"/>
      <c r="KRA73"/>
      <c r="KRB73"/>
      <c r="KRC73"/>
      <c r="KRD73"/>
      <c r="KRE73"/>
      <c r="KRF73"/>
      <c r="KRG73"/>
      <c r="KRH73"/>
      <c r="KRI73"/>
      <c r="KRJ73"/>
      <c r="KRK73"/>
      <c r="KRL73"/>
      <c r="KRM73"/>
      <c r="KRN73"/>
      <c r="KRO73"/>
      <c r="KRP73"/>
      <c r="KRQ73"/>
      <c r="KRR73"/>
      <c r="KRS73"/>
      <c r="KRT73"/>
      <c r="KRU73"/>
      <c r="KRV73"/>
      <c r="KRW73"/>
      <c r="KRX73"/>
      <c r="KRY73"/>
      <c r="KRZ73"/>
      <c r="KSA73"/>
      <c r="KSB73"/>
      <c r="KSC73"/>
      <c r="KSD73"/>
      <c r="KSE73"/>
      <c r="KSF73"/>
      <c r="KSG73"/>
      <c r="KSH73"/>
      <c r="KSI73"/>
      <c r="KSJ73"/>
      <c r="KSK73"/>
      <c r="KSL73"/>
      <c r="KSM73"/>
      <c r="KSN73"/>
      <c r="KSO73"/>
      <c r="KSP73"/>
      <c r="KSQ73"/>
      <c r="KSR73"/>
      <c r="KSS73"/>
      <c r="KST73"/>
      <c r="KSU73"/>
      <c r="KSV73"/>
      <c r="KSW73"/>
      <c r="KSX73"/>
      <c r="KSY73"/>
      <c r="KSZ73"/>
      <c r="KTA73"/>
      <c r="KTB73"/>
      <c r="KTC73"/>
      <c r="KTD73"/>
      <c r="KTE73"/>
      <c r="KTF73"/>
      <c r="KTG73"/>
      <c r="KTH73"/>
      <c r="KTI73"/>
      <c r="KTJ73"/>
      <c r="KTK73"/>
      <c r="KTL73"/>
      <c r="KTM73"/>
      <c r="KTN73"/>
      <c r="KTO73"/>
      <c r="KTP73"/>
      <c r="KTQ73"/>
      <c r="KTR73"/>
      <c r="KTS73"/>
      <c r="KTT73"/>
      <c r="KTU73"/>
      <c r="KTV73"/>
      <c r="KTW73"/>
      <c r="KTX73"/>
      <c r="KTY73"/>
      <c r="KTZ73"/>
      <c r="KUA73"/>
      <c r="KUB73"/>
      <c r="KUC73"/>
      <c r="KUD73"/>
      <c r="KUE73"/>
      <c r="KUF73"/>
      <c r="KUG73"/>
      <c r="KUH73"/>
      <c r="KUI73"/>
      <c r="KUJ73"/>
      <c r="KUK73"/>
      <c r="KUL73"/>
      <c r="KUM73"/>
      <c r="KUN73"/>
      <c r="KUO73"/>
      <c r="KUP73"/>
      <c r="KUQ73"/>
      <c r="KUR73"/>
      <c r="KUS73"/>
      <c r="KUT73"/>
      <c r="KUU73"/>
      <c r="KUV73"/>
      <c r="KUW73"/>
      <c r="KUX73"/>
      <c r="KUY73"/>
      <c r="KUZ73"/>
      <c r="KVA73"/>
      <c r="KVB73"/>
      <c r="KVC73"/>
      <c r="KVD73"/>
      <c r="KVE73"/>
      <c r="KVF73"/>
      <c r="KVG73"/>
      <c r="KVH73"/>
      <c r="KVI73"/>
      <c r="KVJ73"/>
      <c r="KVK73"/>
      <c r="KVL73"/>
      <c r="KVM73"/>
      <c r="KVN73"/>
      <c r="KVO73"/>
      <c r="KVP73"/>
      <c r="KVQ73"/>
      <c r="KVR73"/>
      <c r="KVS73"/>
      <c r="KVT73"/>
      <c r="KVU73"/>
      <c r="KVV73"/>
      <c r="KVW73"/>
      <c r="KVX73"/>
      <c r="KVY73"/>
      <c r="KVZ73"/>
      <c r="KWA73"/>
      <c r="KWB73"/>
      <c r="KWC73"/>
      <c r="KWD73"/>
      <c r="KWE73"/>
      <c r="KWF73"/>
      <c r="KWG73"/>
      <c r="KWH73"/>
      <c r="KWI73"/>
      <c r="KWJ73"/>
      <c r="KWK73"/>
      <c r="KWL73"/>
      <c r="KWM73"/>
      <c r="KWN73"/>
      <c r="KWO73"/>
      <c r="KWP73"/>
      <c r="KWQ73"/>
      <c r="KWR73"/>
      <c r="KWS73"/>
      <c r="KWT73"/>
      <c r="KWU73"/>
      <c r="KWV73"/>
      <c r="KWW73"/>
      <c r="KWX73"/>
      <c r="KWY73"/>
      <c r="KWZ73"/>
      <c r="KXA73"/>
      <c r="KXB73"/>
      <c r="KXC73"/>
      <c r="KXD73"/>
      <c r="KXE73"/>
      <c r="KXF73"/>
      <c r="KXG73"/>
      <c r="KXH73"/>
      <c r="KXI73"/>
      <c r="KXJ73"/>
      <c r="KXK73"/>
      <c r="KXL73"/>
      <c r="KXM73"/>
      <c r="KXN73"/>
      <c r="KXO73"/>
      <c r="KXP73"/>
      <c r="KXQ73"/>
      <c r="KXR73"/>
      <c r="KXS73"/>
      <c r="KXT73"/>
      <c r="KXU73"/>
      <c r="KXV73"/>
      <c r="KXW73"/>
      <c r="KXX73"/>
      <c r="KXY73"/>
      <c r="KXZ73"/>
      <c r="KYA73"/>
      <c r="KYB73"/>
      <c r="KYC73"/>
      <c r="KYD73"/>
      <c r="KYE73"/>
      <c r="KYF73"/>
      <c r="KYG73"/>
      <c r="KYH73"/>
      <c r="KYI73"/>
      <c r="KYJ73"/>
      <c r="KYK73"/>
      <c r="KYL73"/>
      <c r="KYM73"/>
      <c r="KYN73"/>
      <c r="KYO73"/>
      <c r="KYP73"/>
      <c r="KYQ73"/>
      <c r="KYR73"/>
      <c r="KYS73"/>
      <c r="KYT73"/>
      <c r="KYU73"/>
      <c r="KYV73"/>
      <c r="KYW73"/>
      <c r="KYX73"/>
      <c r="KYY73"/>
      <c r="KYZ73"/>
      <c r="KZA73"/>
      <c r="KZB73"/>
      <c r="KZC73"/>
      <c r="KZD73"/>
      <c r="KZE73"/>
      <c r="KZF73"/>
      <c r="KZG73"/>
      <c r="KZH73"/>
      <c r="KZI73"/>
      <c r="KZJ73"/>
      <c r="KZK73"/>
      <c r="KZL73"/>
      <c r="KZM73"/>
      <c r="KZN73"/>
      <c r="KZO73"/>
      <c r="KZP73"/>
      <c r="KZQ73"/>
      <c r="KZR73"/>
      <c r="KZS73"/>
      <c r="KZT73"/>
      <c r="KZU73"/>
      <c r="KZV73"/>
      <c r="KZW73"/>
      <c r="KZX73"/>
      <c r="KZY73"/>
      <c r="KZZ73"/>
      <c r="LAA73"/>
      <c r="LAB73"/>
      <c r="LAC73"/>
      <c r="LAD73"/>
      <c r="LAE73"/>
      <c r="LAF73"/>
      <c r="LAG73"/>
      <c r="LAH73"/>
      <c r="LAI73"/>
      <c r="LAJ73"/>
      <c r="LAK73"/>
      <c r="LAL73"/>
      <c r="LAM73"/>
      <c r="LAN73"/>
      <c r="LAO73"/>
      <c r="LAP73"/>
      <c r="LAQ73"/>
      <c r="LAR73"/>
      <c r="LAS73"/>
      <c r="LAT73"/>
      <c r="LAU73"/>
      <c r="LAV73"/>
      <c r="LAW73"/>
      <c r="LAX73"/>
      <c r="LAY73"/>
      <c r="LAZ73"/>
      <c r="LBA73"/>
      <c r="LBB73"/>
      <c r="LBC73"/>
      <c r="LBD73"/>
      <c r="LBE73"/>
      <c r="LBF73"/>
      <c r="LBG73"/>
      <c r="LBH73"/>
      <c r="LBI73"/>
      <c r="LBJ73"/>
      <c r="LBK73"/>
      <c r="LBL73"/>
      <c r="LBM73"/>
      <c r="LBN73"/>
      <c r="LBO73"/>
      <c r="LBP73"/>
      <c r="LBQ73"/>
      <c r="LBR73"/>
      <c r="LBS73"/>
      <c r="LBT73"/>
      <c r="LBU73"/>
      <c r="LBV73"/>
      <c r="LBW73"/>
      <c r="LBX73"/>
      <c r="LBY73"/>
      <c r="LBZ73"/>
      <c r="LCA73"/>
      <c r="LCB73"/>
      <c r="LCC73"/>
      <c r="LCD73"/>
      <c r="LCE73"/>
      <c r="LCF73"/>
      <c r="LCG73"/>
      <c r="LCH73"/>
      <c r="LCI73"/>
      <c r="LCJ73"/>
      <c r="LCK73"/>
      <c r="LCL73"/>
      <c r="LCM73"/>
      <c r="LCN73"/>
      <c r="LCO73"/>
      <c r="LCP73"/>
      <c r="LCQ73"/>
      <c r="LCR73"/>
      <c r="LCS73"/>
      <c r="LCT73"/>
      <c r="LCU73"/>
      <c r="LCV73"/>
      <c r="LCW73"/>
      <c r="LCX73"/>
      <c r="LCY73"/>
      <c r="LCZ73"/>
      <c r="LDA73"/>
      <c r="LDB73"/>
      <c r="LDC73"/>
      <c r="LDD73"/>
      <c r="LDE73"/>
      <c r="LDF73"/>
      <c r="LDG73"/>
      <c r="LDH73"/>
      <c r="LDI73"/>
      <c r="LDJ73"/>
      <c r="LDK73"/>
      <c r="LDL73"/>
      <c r="LDM73"/>
      <c r="LDN73"/>
      <c r="LDO73"/>
      <c r="LDP73"/>
      <c r="LDQ73"/>
      <c r="LDR73"/>
      <c r="LDS73"/>
      <c r="LDT73"/>
      <c r="LDU73"/>
      <c r="LDV73"/>
      <c r="LDW73"/>
      <c r="LDX73"/>
      <c r="LDY73"/>
      <c r="LDZ73"/>
      <c r="LEA73"/>
      <c r="LEB73"/>
      <c r="LEC73"/>
      <c r="LED73"/>
      <c r="LEE73"/>
      <c r="LEF73"/>
      <c r="LEG73"/>
      <c r="LEH73"/>
      <c r="LEI73"/>
      <c r="LEJ73"/>
      <c r="LEK73"/>
      <c r="LEL73"/>
      <c r="LEM73"/>
      <c r="LEN73"/>
      <c r="LEO73"/>
      <c r="LEP73"/>
      <c r="LEQ73"/>
      <c r="LER73"/>
      <c r="LES73"/>
      <c r="LET73"/>
      <c r="LEU73"/>
      <c r="LEV73"/>
      <c r="LEW73"/>
      <c r="LEX73"/>
      <c r="LEY73"/>
      <c r="LEZ73"/>
      <c r="LFA73"/>
      <c r="LFB73"/>
      <c r="LFC73"/>
      <c r="LFD73"/>
      <c r="LFE73"/>
      <c r="LFF73"/>
      <c r="LFG73"/>
      <c r="LFH73"/>
      <c r="LFI73"/>
      <c r="LFJ73"/>
      <c r="LFK73"/>
      <c r="LFL73"/>
      <c r="LFM73"/>
      <c r="LFN73"/>
      <c r="LFO73"/>
      <c r="LFP73"/>
      <c r="LFQ73"/>
      <c r="LFR73"/>
      <c r="LFS73"/>
      <c r="LFT73"/>
      <c r="LFU73"/>
      <c r="LFV73"/>
      <c r="LFW73"/>
      <c r="LFX73"/>
      <c r="LFY73"/>
      <c r="LFZ73"/>
      <c r="LGA73"/>
      <c r="LGB73"/>
      <c r="LGC73"/>
      <c r="LGD73"/>
      <c r="LGE73"/>
      <c r="LGF73"/>
      <c r="LGG73"/>
      <c r="LGH73"/>
      <c r="LGI73"/>
      <c r="LGJ73"/>
      <c r="LGK73"/>
      <c r="LGL73"/>
      <c r="LGM73"/>
      <c r="LGN73"/>
      <c r="LGO73"/>
      <c r="LGP73"/>
      <c r="LGQ73"/>
      <c r="LGR73"/>
      <c r="LGS73"/>
      <c r="LGT73"/>
      <c r="LGU73"/>
      <c r="LGV73"/>
      <c r="LGW73"/>
      <c r="LGX73"/>
      <c r="LGY73"/>
      <c r="LGZ73"/>
      <c r="LHA73"/>
      <c r="LHB73"/>
      <c r="LHC73"/>
      <c r="LHD73"/>
      <c r="LHE73"/>
      <c r="LHF73"/>
      <c r="LHG73"/>
      <c r="LHH73"/>
      <c r="LHI73"/>
      <c r="LHJ73"/>
      <c r="LHK73"/>
      <c r="LHL73"/>
      <c r="LHM73"/>
      <c r="LHN73"/>
      <c r="LHO73"/>
      <c r="LHP73"/>
      <c r="LHQ73"/>
      <c r="LHR73"/>
      <c r="LHS73"/>
      <c r="LHT73"/>
      <c r="LHU73"/>
      <c r="LHV73"/>
      <c r="LHW73"/>
      <c r="LHX73"/>
      <c r="LHY73"/>
      <c r="LHZ73"/>
      <c r="LIA73"/>
      <c r="LIB73"/>
      <c r="LIC73"/>
      <c r="LID73"/>
      <c r="LIE73"/>
      <c r="LIF73"/>
      <c r="LIG73"/>
      <c r="LIH73"/>
      <c r="LII73"/>
      <c r="LIJ73"/>
      <c r="LIK73"/>
      <c r="LIL73"/>
      <c r="LIM73"/>
      <c r="LIN73"/>
      <c r="LIO73"/>
      <c r="LIP73"/>
      <c r="LIQ73"/>
      <c r="LIR73"/>
      <c r="LIS73"/>
      <c r="LIT73"/>
      <c r="LIU73"/>
      <c r="LIV73"/>
      <c r="LIW73"/>
      <c r="LIX73"/>
      <c r="LIY73"/>
      <c r="LIZ73"/>
      <c r="LJA73"/>
      <c r="LJB73"/>
      <c r="LJC73"/>
      <c r="LJD73"/>
      <c r="LJE73"/>
      <c r="LJF73"/>
      <c r="LJG73"/>
      <c r="LJH73"/>
      <c r="LJI73"/>
      <c r="LJJ73"/>
      <c r="LJK73"/>
      <c r="LJL73"/>
      <c r="LJM73"/>
      <c r="LJN73"/>
      <c r="LJO73"/>
      <c r="LJP73"/>
      <c r="LJQ73"/>
      <c r="LJR73"/>
      <c r="LJS73"/>
      <c r="LJT73"/>
      <c r="LJU73"/>
      <c r="LJV73"/>
      <c r="LJW73"/>
      <c r="LJX73"/>
      <c r="LJY73"/>
      <c r="LJZ73"/>
      <c r="LKA73"/>
      <c r="LKB73"/>
      <c r="LKC73"/>
      <c r="LKD73"/>
      <c r="LKE73"/>
      <c r="LKF73"/>
      <c r="LKG73"/>
      <c r="LKH73"/>
      <c r="LKI73"/>
      <c r="LKJ73"/>
      <c r="LKK73"/>
      <c r="LKL73"/>
      <c r="LKM73"/>
      <c r="LKN73"/>
      <c r="LKO73"/>
      <c r="LKP73"/>
      <c r="LKQ73"/>
      <c r="LKR73"/>
      <c r="LKS73"/>
      <c r="LKT73"/>
      <c r="LKU73"/>
      <c r="LKV73"/>
      <c r="LKW73"/>
      <c r="LKX73"/>
      <c r="LKY73"/>
      <c r="LKZ73"/>
      <c r="LLA73"/>
      <c r="LLB73"/>
      <c r="LLC73"/>
      <c r="LLD73"/>
      <c r="LLE73"/>
      <c r="LLF73"/>
      <c r="LLG73"/>
      <c r="LLH73"/>
      <c r="LLI73"/>
      <c r="LLJ73"/>
      <c r="LLK73"/>
      <c r="LLL73"/>
      <c r="LLM73"/>
      <c r="LLN73"/>
      <c r="LLO73"/>
      <c r="LLP73"/>
      <c r="LLQ73"/>
      <c r="LLR73"/>
      <c r="LLS73"/>
      <c r="LLT73"/>
      <c r="LLU73"/>
      <c r="LLV73"/>
      <c r="LLW73"/>
      <c r="LLX73"/>
      <c r="LLY73"/>
      <c r="LLZ73"/>
      <c r="LMA73"/>
      <c r="LMB73"/>
      <c r="LMC73"/>
      <c r="LMD73"/>
      <c r="LME73"/>
      <c r="LMF73"/>
      <c r="LMG73"/>
      <c r="LMH73"/>
      <c r="LMI73"/>
      <c r="LMJ73"/>
      <c r="LMK73"/>
      <c r="LML73"/>
      <c r="LMM73"/>
      <c r="LMN73"/>
      <c r="LMO73"/>
      <c r="LMP73"/>
      <c r="LMQ73"/>
      <c r="LMR73"/>
      <c r="LMS73"/>
      <c r="LMT73"/>
      <c r="LMU73"/>
      <c r="LMV73"/>
      <c r="LMW73"/>
      <c r="LMX73"/>
      <c r="LMY73"/>
      <c r="LMZ73"/>
      <c r="LNA73"/>
      <c r="LNB73"/>
      <c r="LNC73"/>
      <c r="LND73"/>
      <c r="LNE73"/>
      <c r="LNF73"/>
      <c r="LNG73"/>
      <c r="LNH73"/>
      <c r="LNI73"/>
      <c r="LNJ73"/>
      <c r="LNK73"/>
      <c r="LNL73"/>
      <c r="LNM73"/>
      <c r="LNN73"/>
      <c r="LNO73"/>
      <c r="LNP73"/>
      <c r="LNQ73"/>
      <c r="LNR73"/>
      <c r="LNS73"/>
      <c r="LNT73"/>
      <c r="LNU73"/>
      <c r="LNV73"/>
      <c r="LNW73"/>
      <c r="LNX73"/>
      <c r="LNY73"/>
      <c r="LNZ73"/>
      <c r="LOA73"/>
      <c r="LOB73"/>
      <c r="LOC73"/>
      <c r="LOD73"/>
      <c r="LOE73"/>
      <c r="LOF73"/>
      <c r="LOG73"/>
      <c r="LOH73"/>
      <c r="LOI73"/>
      <c r="LOJ73"/>
      <c r="LOK73"/>
      <c r="LOL73"/>
      <c r="LOM73"/>
      <c r="LON73"/>
      <c r="LOO73"/>
      <c r="LOP73"/>
      <c r="LOQ73"/>
      <c r="LOR73"/>
      <c r="LOS73"/>
      <c r="LOT73"/>
      <c r="LOU73"/>
      <c r="LOV73"/>
      <c r="LOW73"/>
      <c r="LOX73"/>
      <c r="LOY73"/>
      <c r="LOZ73"/>
      <c r="LPA73"/>
      <c r="LPB73"/>
      <c r="LPC73"/>
      <c r="LPD73"/>
      <c r="LPE73"/>
      <c r="LPF73"/>
      <c r="LPG73"/>
      <c r="LPH73"/>
      <c r="LPI73"/>
      <c r="LPJ73"/>
      <c r="LPK73"/>
      <c r="LPL73"/>
      <c r="LPM73"/>
      <c r="LPN73"/>
      <c r="LPO73"/>
      <c r="LPP73"/>
      <c r="LPQ73"/>
      <c r="LPR73"/>
      <c r="LPS73"/>
      <c r="LPT73"/>
      <c r="LPU73"/>
      <c r="LPV73"/>
      <c r="LPW73"/>
      <c r="LPX73"/>
      <c r="LPY73"/>
      <c r="LPZ73"/>
      <c r="LQA73"/>
      <c r="LQB73"/>
      <c r="LQC73"/>
      <c r="LQD73"/>
      <c r="LQE73"/>
      <c r="LQF73"/>
      <c r="LQG73"/>
      <c r="LQH73"/>
      <c r="LQI73"/>
      <c r="LQJ73"/>
      <c r="LQK73"/>
      <c r="LQL73"/>
      <c r="LQM73"/>
      <c r="LQN73"/>
      <c r="LQO73"/>
      <c r="LQP73"/>
      <c r="LQQ73"/>
      <c r="LQR73"/>
      <c r="LQS73"/>
      <c r="LQT73"/>
      <c r="LQU73"/>
      <c r="LQV73"/>
      <c r="LQW73"/>
      <c r="LQX73"/>
      <c r="LQY73"/>
      <c r="LQZ73"/>
      <c r="LRA73"/>
      <c r="LRB73"/>
      <c r="LRC73"/>
      <c r="LRD73"/>
      <c r="LRE73"/>
      <c r="LRF73"/>
      <c r="LRG73"/>
      <c r="LRH73"/>
      <c r="LRI73"/>
      <c r="LRJ73"/>
      <c r="LRK73"/>
      <c r="LRL73"/>
      <c r="LRM73"/>
      <c r="LRN73"/>
      <c r="LRO73"/>
      <c r="LRP73"/>
      <c r="LRQ73"/>
      <c r="LRR73"/>
      <c r="LRS73"/>
      <c r="LRT73"/>
      <c r="LRU73"/>
      <c r="LRV73"/>
      <c r="LRW73"/>
      <c r="LRX73"/>
      <c r="LRY73"/>
      <c r="LRZ73"/>
      <c r="LSA73"/>
      <c r="LSB73"/>
      <c r="LSC73"/>
      <c r="LSD73"/>
      <c r="LSE73"/>
      <c r="LSF73"/>
      <c r="LSG73"/>
      <c r="LSH73"/>
      <c r="LSI73"/>
      <c r="LSJ73"/>
      <c r="LSK73"/>
      <c r="LSL73"/>
      <c r="LSM73"/>
      <c r="LSN73"/>
      <c r="LSO73"/>
      <c r="LSP73"/>
      <c r="LSQ73"/>
      <c r="LSR73"/>
      <c r="LSS73"/>
      <c r="LST73"/>
      <c r="LSU73"/>
      <c r="LSV73"/>
      <c r="LSW73"/>
      <c r="LSX73"/>
      <c r="LSY73"/>
      <c r="LSZ73"/>
      <c r="LTA73"/>
      <c r="LTB73"/>
      <c r="LTC73"/>
      <c r="LTD73"/>
      <c r="LTE73"/>
      <c r="LTF73"/>
      <c r="LTG73"/>
      <c r="LTH73"/>
      <c r="LTI73"/>
      <c r="LTJ73"/>
      <c r="LTK73"/>
      <c r="LTL73"/>
      <c r="LTM73"/>
      <c r="LTN73"/>
      <c r="LTO73"/>
      <c r="LTP73"/>
      <c r="LTQ73"/>
      <c r="LTR73"/>
      <c r="LTS73"/>
      <c r="LTT73"/>
      <c r="LTU73"/>
      <c r="LTV73"/>
      <c r="LTW73"/>
      <c r="LTX73"/>
      <c r="LTY73"/>
      <c r="LTZ73"/>
      <c r="LUA73"/>
      <c r="LUB73"/>
      <c r="LUC73"/>
      <c r="LUD73"/>
      <c r="LUE73"/>
      <c r="LUF73"/>
      <c r="LUG73"/>
      <c r="LUH73"/>
      <c r="LUI73"/>
      <c r="LUJ73"/>
      <c r="LUK73"/>
      <c r="LUL73"/>
      <c r="LUM73"/>
      <c r="LUN73"/>
      <c r="LUO73"/>
      <c r="LUP73"/>
      <c r="LUQ73"/>
      <c r="LUR73"/>
      <c r="LUS73"/>
      <c r="LUT73"/>
      <c r="LUU73"/>
      <c r="LUV73"/>
      <c r="LUW73"/>
      <c r="LUX73"/>
      <c r="LUY73"/>
      <c r="LUZ73"/>
      <c r="LVA73"/>
      <c r="LVB73"/>
      <c r="LVC73"/>
      <c r="LVD73"/>
      <c r="LVE73"/>
      <c r="LVF73"/>
      <c r="LVG73"/>
      <c r="LVH73"/>
      <c r="LVI73"/>
      <c r="LVJ73"/>
      <c r="LVK73"/>
      <c r="LVL73"/>
      <c r="LVM73"/>
      <c r="LVN73"/>
      <c r="LVO73"/>
      <c r="LVP73"/>
      <c r="LVQ73"/>
      <c r="LVR73"/>
      <c r="LVS73"/>
      <c r="LVT73"/>
      <c r="LVU73"/>
      <c r="LVV73"/>
      <c r="LVW73"/>
      <c r="LVX73"/>
      <c r="LVY73"/>
      <c r="LVZ73"/>
      <c r="LWA73"/>
      <c r="LWB73"/>
      <c r="LWC73"/>
      <c r="LWD73"/>
      <c r="LWE73"/>
      <c r="LWF73"/>
      <c r="LWG73"/>
      <c r="LWH73"/>
      <c r="LWI73"/>
      <c r="LWJ73"/>
      <c r="LWK73"/>
      <c r="LWL73"/>
      <c r="LWM73"/>
      <c r="LWN73"/>
      <c r="LWO73"/>
      <c r="LWP73"/>
      <c r="LWQ73"/>
      <c r="LWR73"/>
      <c r="LWS73"/>
      <c r="LWT73"/>
      <c r="LWU73"/>
      <c r="LWV73"/>
      <c r="LWW73"/>
      <c r="LWX73"/>
      <c r="LWY73"/>
      <c r="LWZ73"/>
      <c r="LXA73"/>
      <c r="LXB73"/>
      <c r="LXC73"/>
      <c r="LXD73"/>
      <c r="LXE73"/>
      <c r="LXF73"/>
      <c r="LXG73"/>
      <c r="LXH73"/>
      <c r="LXI73"/>
      <c r="LXJ73"/>
      <c r="LXK73"/>
      <c r="LXL73"/>
      <c r="LXM73"/>
      <c r="LXN73"/>
      <c r="LXO73"/>
      <c r="LXP73"/>
      <c r="LXQ73"/>
      <c r="LXR73"/>
      <c r="LXS73"/>
      <c r="LXT73"/>
      <c r="LXU73"/>
      <c r="LXV73"/>
      <c r="LXW73"/>
      <c r="LXX73"/>
      <c r="LXY73"/>
      <c r="LXZ73"/>
      <c r="LYA73"/>
      <c r="LYB73"/>
      <c r="LYC73"/>
      <c r="LYD73"/>
      <c r="LYE73"/>
      <c r="LYF73"/>
      <c r="LYG73"/>
      <c r="LYH73"/>
      <c r="LYI73"/>
      <c r="LYJ73"/>
      <c r="LYK73"/>
      <c r="LYL73"/>
      <c r="LYM73"/>
      <c r="LYN73"/>
      <c r="LYO73"/>
      <c r="LYP73"/>
      <c r="LYQ73"/>
      <c r="LYR73"/>
      <c r="LYS73"/>
      <c r="LYT73"/>
      <c r="LYU73"/>
      <c r="LYV73"/>
      <c r="LYW73"/>
      <c r="LYX73"/>
      <c r="LYY73"/>
      <c r="LYZ73"/>
      <c r="LZA73"/>
      <c r="LZB73"/>
      <c r="LZC73"/>
      <c r="LZD73"/>
      <c r="LZE73"/>
      <c r="LZF73"/>
      <c r="LZG73"/>
      <c r="LZH73"/>
      <c r="LZI73"/>
      <c r="LZJ73"/>
      <c r="LZK73"/>
      <c r="LZL73"/>
      <c r="LZM73"/>
      <c r="LZN73"/>
      <c r="LZO73"/>
      <c r="LZP73"/>
      <c r="LZQ73"/>
      <c r="LZR73"/>
      <c r="LZS73"/>
      <c r="LZT73"/>
      <c r="LZU73"/>
      <c r="LZV73"/>
      <c r="LZW73"/>
      <c r="LZX73"/>
      <c r="LZY73"/>
      <c r="LZZ73"/>
      <c r="MAA73"/>
      <c r="MAB73"/>
      <c r="MAC73"/>
      <c r="MAD73"/>
      <c r="MAE73"/>
      <c r="MAF73"/>
      <c r="MAG73"/>
      <c r="MAH73"/>
      <c r="MAI73"/>
      <c r="MAJ73"/>
      <c r="MAK73"/>
      <c r="MAL73"/>
      <c r="MAM73"/>
      <c r="MAN73"/>
      <c r="MAO73"/>
      <c r="MAP73"/>
      <c r="MAQ73"/>
      <c r="MAR73"/>
      <c r="MAS73"/>
      <c r="MAT73"/>
      <c r="MAU73"/>
      <c r="MAV73"/>
      <c r="MAW73"/>
      <c r="MAX73"/>
      <c r="MAY73"/>
      <c r="MAZ73"/>
      <c r="MBA73"/>
      <c r="MBB73"/>
      <c r="MBC73"/>
      <c r="MBD73"/>
      <c r="MBE73"/>
      <c r="MBF73"/>
      <c r="MBG73"/>
      <c r="MBH73"/>
      <c r="MBI73"/>
      <c r="MBJ73"/>
      <c r="MBK73"/>
      <c r="MBL73"/>
      <c r="MBM73"/>
      <c r="MBN73"/>
      <c r="MBO73"/>
      <c r="MBP73"/>
      <c r="MBQ73"/>
      <c r="MBR73"/>
      <c r="MBS73"/>
      <c r="MBT73"/>
      <c r="MBU73"/>
      <c r="MBV73"/>
      <c r="MBW73"/>
      <c r="MBX73"/>
      <c r="MBY73"/>
      <c r="MBZ73"/>
      <c r="MCA73"/>
      <c r="MCB73"/>
      <c r="MCC73"/>
      <c r="MCD73"/>
      <c r="MCE73"/>
      <c r="MCF73"/>
      <c r="MCG73"/>
      <c r="MCH73"/>
      <c r="MCI73"/>
      <c r="MCJ73"/>
      <c r="MCK73"/>
      <c r="MCL73"/>
      <c r="MCM73"/>
      <c r="MCN73"/>
      <c r="MCO73"/>
      <c r="MCP73"/>
      <c r="MCQ73"/>
      <c r="MCR73"/>
      <c r="MCS73"/>
      <c r="MCT73"/>
      <c r="MCU73"/>
      <c r="MCV73"/>
      <c r="MCW73"/>
      <c r="MCX73"/>
      <c r="MCY73"/>
      <c r="MCZ73"/>
      <c r="MDA73"/>
      <c r="MDB73"/>
      <c r="MDC73"/>
      <c r="MDD73"/>
      <c r="MDE73"/>
      <c r="MDF73"/>
      <c r="MDG73"/>
      <c r="MDH73"/>
      <c r="MDI73"/>
      <c r="MDJ73"/>
      <c r="MDK73"/>
      <c r="MDL73"/>
      <c r="MDM73"/>
      <c r="MDN73"/>
      <c r="MDO73"/>
      <c r="MDP73"/>
      <c r="MDQ73"/>
      <c r="MDR73"/>
      <c r="MDS73"/>
      <c r="MDT73"/>
      <c r="MDU73"/>
      <c r="MDV73"/>
      <c r="MDW73"/>
      <c r="MDX73"/>
      <c r="MDY73"/>
      <c r="MDZ73"/>
      <c r="MEA73"/>
      <c r="MEB73"/>
      <c r="MEC73"/>
      <c r="MED73"/>
      <c r="MEE73"/>
      <c r="MEF73"/>
      <c r="MEG73"/>
      <c r="MEH73"/>
      <c r="MEI73"/>
      <c r="MEJ73"/>
      <c r="MEK73"/>
      <c r="MEL73"/>
      <c r="MEM73"/>
      <c r="MEN73"/>
      <c r="MEO73"/>
      <c r="MEP73"/>
      <c r="MEQ73"/>
      <c r="MER73"/>
      <c r="MES73"/>
      <c r="MET73"/>
      <c r="MEU73"/>
      <c r="MEV73"/>
      <c r="MEW73"/>
      <c r="MEX73"/>
      <c r="MEY73"/>
      <c r="MEZ73"/>
      <c r="MFA73"/>
      <c r="MFB73"/>
      <c r="MFC73"/>
      <c r="MFD73"/>
      <c r="MFE73"/>
      <c r="MFF73"/>
      <c r="MFG73"/>
      <c r="MFH73"/>
      <c r="MFI73"/>
      <c r="MFJ73"/>
      <c r="MFK73"/>
      <c r="MFL73"/>
      <c r="MFM73"/>
      <c r="MFN73"/>
      <c r="MFO73"/>
      <c r="MFP73"/>
      <c r="MFQ73"/>
      <c r="MFR73"/>
      <c r="MFS73"/>
      <c r="MFT73"/>
      <c r="MFU73"/>
      <c r="MFV73"/>
      <c r="MFW73"/>
      <c r="MFX73"/>
      <c r="MFY73"/>
      <c r="MFZ73"/>
      <c r="MGA73"/>
      <c r="MGB73"/>
      <c r="MGC73"/>
      <c r="MGD73"/>
      <c r="MGE73"/>
      <c r="MGF73"/>
      <c r="MGG73"/>
      <c r="MGH73"/>
      <c r="MGI73"/>
      <c r="MGJ73"/>
      <c r="MGK73"/>
      <c r="MGL73"/>
      <c r="MGM73"/>
      <c r="MGN73"/>
      <c r="MGO73"/>
      <c r="MGP73"/>
      <c r="MGQ73"/>
      <c r="MGR73"/>
      <c r="MGS73"/>
      <c r="MGT73"/>
      <c r="MGU73"/>
      <c r="MGV73"/>
      <c r="MGW73"/>
      <c r="MGX73"/>
      <c r="MGY73"/>
      <c r="MGZ73"/>
      <c r="MHA73"/>
      <c r="MHB73"/>
      <c r="MHC73"/>
      <c r="MHD73"/>
      <c r="MHE73"/>
      <c r="MHF73"/>
      <c r="MHG73"/>
      <c r="MHH73"/>
      <c r="MHI73"/>
      <c r="MHJ73"/>
      <c r="MHK73"/>
      <c r="MHL73"/>
      <c r="MHM73"/>
      <c r="MHN73"/>
      <c r="MHO73"/>
      <c r="MHP73"/>
      <c r="MHQ73"/>
      <c r="MHR73"/>
      <c r="MHS73"/>
      <c r="MHT73"/>
      <c r="MHU73"/>
      <c r="MHV73"/>
      <c r="MHW73"/>
      <c r="MHX73"/>
      <c r="MHY73"/>
      <c r="MHZ73"/>
      <c r="MIA73"/>
      <c r="MIB73"/>
      <c r="MIC73"/>
      <c r="MID73"/>
      <c r="MIE73"/>
      <c r="MIF73"/>
      <c r="MIG73"/>
      <c r="MIH73"/>
      <c r="MII73"/>
      <c r="MIJ73"/>
      <c r="MIK73"/>
      <c r="MIL73"/>
      <c r="MIM73"/>
      <c r="MIN73"/>
      <c r="MIO73"/>
      <c r="MIP73"/>
      <c r="MIQ73"/>
      <c r="MIR73"/>
      <c r="MIS73"/>
      <c r="MIT73"/>
      <c r="MIU73"/>
      <c r="MIV73"/>
      <c r="MIW73"/>
      <c r="MIX73"/>
      <c r="MIY73"/>
      <c r="MIZ73"/>
      <c r="MJA73"/>
      <c r="MJB73"/>
      <c r="MJC73"/>
      <c r="MJD73"/>
      <c r="MJE73"/>
      <c r="MJF73"/>
      <c r="MJG73"/>
      <c r="MJH73"/>
      <c r="MJI73"/>
      <c r="MJJ73"/>
      <c r="MJK73"/>
      <c r="MJL73"/>
      <c r="MJM73"/>
      <c r="MJN73"/>
      <c r="MJO73"/>
      <c r="MJP73"/>
      <c r="MJQ73"/>
      <c r="MJR73"/>
      <c r="MJS73"/>
      <c r="MJT73"/>
      <c r="MJU73"/>
      <c r="MJV73"/>
      <c r="MJW73"/>
      <c r="MJX73"/>
      <c r="MJY73"/>
      <c r="MJZ73"/>
      <c r="MKA73"/>
      <c r="MKB73"/>
      <c r="MKC73"/>
      <c r="MKD73"/>
      <c r="MKE73"/>
      <c r="MKF73"/>
      <c r="MKG73"/>
      <c r="MKH73"/>
      <c r="MKI73"/>
      <c r="MKJ73"/>
      <c r="MKK73"/>
      <c r="MKL73"/>
      <c r="MKM73"/>
      <c r="MKN73"/>
      <c r="MKO73"/>
      <c r="MKP73"/>
      <c r="MKQ73"/>
      <c r="MKR73"/>
      <c r="MKS73"/>
      <c r="MKT73"/>
      <c r="MKU73"/>
      <c r="MKV73"/>
      <c r="MKW73"/>
      <c r="MKX73"/>
      <c r="MKY73"/>
      <c r="MKZ73"/>
      <c r="MLA73"/>
      <c r="MLB73"/>
      <c r="MLC73"/>
      <c r="MLD73"/>
      <c r="MLE73"/>
      <c r="MLF73"/>
      <c r="MLG73"/>
      <c r="MLH73"/>
      <c r="MLI73"/>
      <c r="MLJ73"/>
      <c r="MLK73"/>
      <c r="MLL73"/>
      <c r="MLM73"/>
      <c r="MLN73"/>
      <c r="MLO73"/>
      <c r="MLP73"/>
      <c r="MLQ73"/>
      <c r="MLR73"/>
      <c r="MLS73"/>
      <c r="MLT73"/>
      <c r="MLU73"/>
      <c r="MLV73"/>
      <c r="MLW73"/>
      <c r="MLX73"/>
      <c r="MLY73"/>
      <c r="MLZ73"/>
      <c r="MMA73"/>
      <c r="MMB73"/>
      <c r="MMC73"/>
      <c r="MMD73"/>
      <c r="MME73"/>
      <c r="MMF73"/>
      <c r="MMG73"/>
      <c r="MMH73"/>
      <c r="MMI73"/>
      <c r="MMJ73"/>
      <c r="MMK73"/>
      <c r="MML73"/>
      <c r="MMM73"/>
      <c r="MMN73"/>
      <c r="MMO73"/>
      <c r="MMP73"/>
      <c r="MMQ73"/>
      <c r="MMR73"/>
      <c r="MMS73"/>
      <c r="MMT73"/>
      <c r="MMU73"/>
      <c r="MMV73"/>
      <c r="MMW73"/>
      <c r="MMX73"/>
      <c r="MMY73"/>
      <c r="MMZ73"/>
      <c r="MNA73"/>
      <c r="MNB73"/>
      <c r="MNC73"/>
      <c r="MND73"/>
      <c r="MNE73"/>
      <c r="MNF73"/>
      <c r="MNG73"/>
      <c r="MNH73"/>
      <c r="MNI73"/>
      <c r="MNJ73"/>
      <c r="MNK73"/>
      <c r="MNL73"/>
      <c r="MNM73"/>
      <c r="MNN73"/>
      <c r="MNO73"/>
      <c r="MNP73"/>
      <c r="MNQ73"/>
      <c r="MNR73"/>
      <c r="MNS73"/>
      <c r="MNT73"/>
      <c r="MNU73"/>
      <c r="MNV73"/>
      <c r="MNW73"/>
      <c r="MNX73"/>
      <c r="MNY73"/>
      <c r="MNZ73"/>
      <c r="MOA73"/>
      <c r="MOB73"/>
      <c r="MOC73"/>
      <c r="MOD73"/>
      <c r="MOE73"/>
      <c r="MOF73"/>
      <c r="MOG73"/>
      <c r="MOH73"/>
      <c r="MOI73"/>
      <c r="MOJ73"/>
      <c r="MOK73"/>
      <c r="MOL73"/>
      <c r="MOM73"/>
      <c r="MON73"/>
      <c r="MOO73"/>
      <c r="MOP73"/>
      <c r="MOQ73"/>
      <c r="MOR73"/>
      <c r="MOS73"/>
      <c r="MOT73"/>
      <c r="MOU73"/>
      <c r="MOV73"/>
      <c r="MOW73"/>
      <c r="MOX73"/>
      <c r="MOY73"/>
      <c r="MOZ73"/>
      <c r="MPA73"/>
      <c r="MPB73"/>
      <c r="MPC73"/>
      <c r="MPD73"/>
      <c r="MPE73"/>
      <c r="MPF73"/>
      <c r="MPG73"/>
      <c r="MPH73"/>
      <c r="MPI73"/>
      <c r="MPJ73"/>
      <c r="MPK73"/>
      <c r="MPL73"/>
      <c r="MPM73"/>
      <c r="MPN73"/>
      <c r="MPO73"/>
      <c r="MPP73"/>
      <c r="MPQ73"/>
      <c r="MPR73"/>
      <c r="MPS73"/>
      <c r="MPT73"/>
      <c r="MPU73"/>
      <c r="MPV73"/>
      <c r="MPW73"/>
      <c r="MPX73"/>
      <c r="MPY73"/>
      <c r="MPZ73"/>
      <c r="MQA73"/>
      <c r="MQB73"/>
      <c r="MQC73"/>
      <c r="MQD73"/>
      <c r="MQE73"/>
      <c r="MQF73"/>
      <c r="MQG73"/>
      <c r="MQH73"/>
      <c r="MQI73"/>
      <c r="MQJ73"/>
      <c r="MQK73"/>
      <c r="MQL73"/>
      <c r="MQM73"/>
      <c r="MQN73"/>
      <c r="MQO73"/>
      <c r="MQP73"/>
      <c r="MQQ73"/>
      <c r="MQR73"/>
      <c r="MQS73"/>
      <c r="MQT73"/>
      <c r="MQU73"/>
      <c r="MQV73"/>
      <c r="MQW73"/>
      <c r="MQX73"/>
      <c r="MQY73"/>
      <c r="MQZ73"/>
      <c r="MRA73"/>
      <c r="MRB73"/>
      <c r="MRC73"/>
      <c r="MRD73"/>
      <c r="MRE73"/>
      <c r="MRF73"/>
      <c r="MRG73"/>
      <c r="MRH73"/>
      <c r="MRI73"/>
      <c r="MRJ73"/>
      <c r="MRK73"/>
      <c r="MRL73"/>
      <c r="MRM73"/>
      <c r="MRN73"/>
      <c r="MRO73"/>
      <c r="MRP73"/>
      <c r="MRQ73"/>
      <c r="MRR73"/>
      <c r="MRS73"/>
      <c r="MRT73"/>
      <c r="MRU73"/>
      <c r="MRV73"/>
      <c r="MRW73"/>
      <c r="MRX73"/>
      <c r="MRY73"/>
      <c r="MRZ73"/>
      <c r="MSA73"/>
      <c r="MSB73"/>
      <c r="MSC73"/>
      <c r="MSD73"/>
      <c r="MSE73"/>
      <c r="MSF73"/>
      <c r="MSG73"/>
      <c r="MSH73"/>
      <c r="MSI73"/>
      <c r="MSJ73"/>
      <c r="MSK73"/>
      <c r="MSL73"/>
      <c r="MSM73"/>
      <c r="MSN73"/>
      <c r="MSO73"/>
      <c r="MSP73"/>
      <c r="MSQ73"/>
      <c r="MSR73"/>
      <c r="MSS73"/>
      <c r="MST73"/>
      <c r="MSU73"/>
      <c r="MSV73"/>
      <c r="MSW73"/>
      <c r="MSX73"/>
      <c r="MSY73"/>
      <c r="MSZ73"/>
      <c r="MTA73"/>
      <c r="MTB73"/>
      <c r="MTC73"/>
      <c r="MTD73"/>
      <c r="MTE73"/>
      <c r="MTF73"/>
      <c r="MTG73"/>
      <c r="MTH73"/>
      <c r="MTI73"/>
      <c r="MTJ73"/>
      <c r="MTK73"/>
      <c r="MTL73"/>
      <c r="MTM73"/>
      <c r="MTN73"/>
      <c r="MTO73"/>
      <c r="MTP73"/>
      <c r="MTQ73"/>
      <c r="MTR73"/>
      <c r="MTS73"/>
      <c r="MTT73"/>
      <c r="MTU73"/>
      <c r="MTV73"/>
      <c r="MTW73"/>
      <c r="MTX73"/>
      <c r="MTY73"/>
      <c r="MTZ73"/>
      <c r="MUA73"/>
      <c r="MUB73"/>
      <c r="MUC73"/>
      <c r="MUD73"/>
      <c r="MUE73"/>
      <c r="MUF73"/>
      <c r="MUG73"/>
      <c r="MUH73"/>
      <c r="MUI73"/>
      <c r="MUJ73"/>
      <c r="MUK73"/>
      <c r="MUL73"/>
      <c r="MUM73"/>
      <c r="MUN73"/>
      <c r="MUO73"/>
      <c r="MUP73"/>
      <c r="MUQ73"/>
      <c r="MUR73"/>
      <c r="MUS73"/>
      <c r="MUT73"/>
      <c r="MUU73"/>
      <c r="MUV73"/>
      <c r="MUW73"/>
      <c r="MUX73"/>
      <c r="MUY73"/>
      <c r="MUZ73"/>
      <c r="MVA73"/>
      <c r="MVB73"/>
      <c r="MVC73"/>
      <c r="MVD73"/>
      <c r="MVE73"/>
      <c r="MVF73"/>
      <c r="MVG73"/>
      <c r="MVH73"/>
      <c r="MVI73"/>
      <c r="MVJ73"/>
      <c r="MVK73"/>
      <c r="MVL73"/>
      <c r="MVM73"/>
      <c r="MVN73"/>
      <c r="MVO73"/>
      <c r="MVP73"/>
      <c r="MVQ73"/>
      <c r="MVR73"/>
      <c r="MVS73"/>
      <c r="MVT73"/>
      <c r="MVU73"/>
      <c r="MVV73"/>
      <c r="MVW73"/>
      <c r="MVX73"/>
      <c r="MVY73"/>
      <c r="MVZ73"/>
      <c r="MWA73"/>
      <c r="MWB73"/>
      <c r="MWC73"/>
      <c r="MWD73"/>
      <c r="MWE73"/>
      <c r="MWF73"/>
      <c r="MWG73"/>
      <c r="MWH73"/>
      <c r="MWI73"/>
      <c r="MWJ73"/>
      <c r="MWK73"/>
      <c r="MWL73"/>
      <c r="MWM73"/>
      <c r="MWN73"/>
      <c r="MWO73"/>
      <c r="MWP73"/>
      <c r="MWQ73"/>
      <c r="MWR73"/>
      <c r="MWS73"/>
      <c r="MWT73"/>
      <c r="MWU73"/>
      <c r="MWV73"/>
      <c r="MWW73"/>
      <c r="MWX73"/>
      <c r="MWY73"/>
      <c r="MWZ73"/>
      <c r="MXA73"/>
      <c r="MXB73"/>
      <c r="MXC73"/>
      <c r="MXD73"/>
      <c r="MXE73"/>
      <c r="MXF73"/>
      <c r="MXG73"/>
      <c r="MXH73"/>
      <c r="MXI73"/>
      <c r="MXJ73"/>
      <c r="MXK73"/>
      <c r="MXL73"/>
      <c r="MXM73"/>
      <c r="MXN73"/>
      <c r="MXO73"/>
      <c r="MXP73"/>
      <c r="MXQ73"/>
      <c r="MXR73"/>
      <c r="MXS73"/>
      <c r="MXT73"/>
      <c r="MXU73"/>
      <c r="MXV73"/>
      <c r="MXW73"/>
      <c r="MXX73"/>
      <c r="MXY73"/>
      <c r="MXZ73"/>
      <c r="MYA73"/>
      <c r="MYB73"/>
      <c r="MYC73"/>
      <c r="MYD73"/>
      <c r="MYE73"/>
      <c r="MYF73"/>
      <c r="MYG73"/>
      <c r="MYH73"/>
      <c r="MYI73"/>
      <c r="MYJ73"/>
      <c r="MYK73"/>
      <c r="MYL73"/>
      <c r="MYM73"/>
      <c r="MYN73"/>
      <c r="MYO73"/>
      <c r="MYP73"/>
      <c r="MYQ73"/>
      <c r="MYR73"/>
      <c r="MYS73"/>
      <c r="MYT73"/>
      <c r="MYU73"/>
      <c r="MYV73"/>
      <c r="MYW73"/>
      <c r="MYX73"/>
      <c r="MYY73"/>
      <c r="MYZ73"/>
      <c r="MZA73"/>
      <c r="MZB73"/>
      <c r="MZC73"/>
      <c r="MZD73"/>
      <c r="MZE73"/>
      <c r="MZF73"/>
      <c r="MZG73"/>
      <c r="MZH73"/>
      <c r="MZI73"/>
      <c r="MZJ73"/>
      <c r="MZK73"/>
      <c r="MZL73"/>
      <c r="MZM73"/>
      <c r="MZN73"/>
      <c r="MZO73"/>
      <c r="MZP73"/>
      <c r="MZQ73"/>
      <c r="MZR73"/>
      <c r="MZS73"/>
      <c r="MZT73"/>
      <c r="MZU73"/>
      <c r="MZV73"/>
      <c r="MZW73"/>
      <c r="MZX73"/>
      <c r="MZY73"/>
      <c r="MZZ73"/>
      <c r="NAA73"/>
      <c r="NAB73"/>
      <c r="NAC73"/>
      <c r="NAD73"/>
      <c r="NAE73"/>
      <c r="NAF73"/>
      <c r="NAG73"/>
      <c r="NAH73"/>
      <c r="NAI73"/>
      <c r="NAJ73"/>
      <c r="NAK73"/>
      <c r="NAL73"/>
      <c r="NAM73"/>
      <c r="NAN73"/>
      <c r="NAO73"/>
      <c r="NAP73"/>
      <c r="NAQ73"/>
      <c r="NAR73"/>
      <c r="NAS73"/>
      <c r="NAT73"/>
      <c r="NAU73"/>
      <c r="NAV73"/>
      <c r="NAW73"/>
      <c r="NAX73"/>
      <c r="NAY73"/>
      <c r="NAZ73"/>
      <c r="NBA73"/>
      <c r="NBB73"/>
      <c r="NBC73"/>
      <c r="NBD73"/>
      <c r="NBE73"/>
      <c r="NBF73"/>
      <c r="NBG73"/>
      <c r="NBH73"/>
      <c r="NBI73"/>
      <c r="NBJ73"/>
      <c r="NBK73"/>
      <c r="NBL73"/>
      <c r="NBM73"/>
      <c r="NBN73"/>
      <c r="NBO73"/>
      <c r="NBP73"/>
      <c r="NBQ73"/>
      <c r="NBR73"/>
      <c r="NBS73"/>
      <c r="NBT73"/>
      <c r="NBU73"/>
      <c r="NBV73"/>
      <c r="NBW73"/>
      <c r="NBX73"/>
      <c r="NBY73"/>
      <c r="NBZ73"/>
      <c r="NCA73"/>
      <c r="NCB73"/>
      <c r="NCC73"/>
      <c r="NCD73"/>
      <c r="NCE73"/>
      <c r="NCF73"/>
      <c r="NCG73"/>
      <c r="NCH73"/>
      <c r="NCI73"/>
      <c r="NCJ73"/>
      <c r="NCK73"/>
      <c r="NCL73"/>
      <c r="NCM73"/>
      <c r="NCN73"/>
      <c r="NCO73"/>
      <c r="NCP73"/>
      <c r="NCQ73"/>
      <c r="NCR73"/>
      <c r="NCS73"/>
      <c r="NCT73"/>
      <c r="NCU73"/>
      <c r="NCV73"/>
      <c r="NCW73"/>
      <c r="NCX73"/>
      <c r="NCY73"/>
      <c r="NCZ73"/>
      <c r="NDA73"/>
      <c r="NDB73"/>
      <c r="NDC73"/>
      <c r="NDD73"/>
      <c r="NDE73"/>
      <c r="NDF73"/>
      <c r="NDG73"/>
      <c r="NDH73"/>
      <c r="NDI73"/>
      <c r="NDJ73"/>
      <c r="NDK73"/>
      <c r="NDL73"/>
      <c r="NDM73"/>
      <c r="NDN73"/>
      <c r="NDO73"/>
      <c r="NDP73"/>
      <c r="NDQ73"/>
      <c r="NDR73"/>
      <c r="NDS73"/>
      <c r="NDT73"/>
      <c r="NDU73"/>
      <c r="NDV73"/>
      <c r="NDW73"/>
      <c r="NDX73"/>
      <c r="NDY73"/>
      <c r="NDZ73"/>
      <c r="NEA73"/>
      <c r="NEB73"/>
      <c r="NEC73"/>
      <c r="NED73"/>
      <c r="NEE73"/>
      <c r="NEF73"/>
      <c r="NEG73"/>
      <c r="NEH73"/>
      <c r="NEI73"/>
      <c r="NEJ73"/>
      <c r="NEK73"/>
      <c r="NEL73"/>
      <c r="NEM73"/>
      <c r="NEN73"/>
      <c r="NEO73"/>
      <c r="NEP73"/>
      <c r="NEQ73"/>
      <c r="NER73"/>
      <c r="NES73"/>
      <c r="NET73"/>
      <c r="NEU73"/>
      <c r="NEV73"/>
      <c r="NEW73"/>
      <c r="NEX73"/>
      <c r="NEY73"/>
      <c r="NEZ73"/>
      <c r="NFA73"/>
      <c r="NFB73"/>
      <c r="NFC73"/>
      <c r="NFD73"/>
      <c r="NFE73"/>
      <c r="NFF73"/>
      <c r="NFG73"/>
      <c r="NFH73"/>
      <c r="NFI73"/>
      <c r="NFJ73"/>
      <c r="NFK73"/>
      <c r="NFL73"/>
      <c r="NFM73"/>
      <c r="NFN73"/>
      <c r="NFO73"/>
      <c r="NFP73"/>
      <c r="NFQ73"/>
      <c r="NFR73"/>
      <c r="NFS73"/>
      <c r="NFT73"/>
      <c r="NFU73"/>
      <c r="NFV73"/>
      <c r="NFW73"/>
      <c r="NFX73"/>
      <c r="NFY73"/>
      <c r="NFZ73"/>
      <c r="NGA73"/>
      <c r="NGB73"/>
      <c r="NGC73"/>
      <c r="NGD73"/>
      <c r="NGE73"/>
      <c r="NGF73"/>
      <c r="NGG73"/>
      <c r="NGH73"/>
      <c r="NGI73"/>
      <c r="NGJ73"/>
      <c r="NGK73"/>
      <c r="NGL73"/>
      <c r="NGM73"/>
      <c r="NGN73"/>
      <c r="NGO73"/>
      <c r="NGP73"/>
      <c r="NGQ73"/>
      <c r="NGR73"/>
      <c r="NGS73"/>
      <c r="NGT73"/>
      <c r="NGU73"/>
      <c r="NGV73"/>
      <c r="NGW73"/>
      <c r="NGX73"/>
      <c r="NGY73"/>
      <c r="NGZ73"/>
      <c r="NHA73"/>
      <c r="NHB73"/>
      <c r="NHC73"/>
      <c r="NHD73"/>
      <c r="NHE73"/>
      <c r="NHF73"/>
      <c r="NHG73"/>
      <c r="NHH73"/>
      <c r="NHI73"/>
      <c r="NHJ73"/>
      <c r="NHK73"/>
      <c r="NHL73"/>
      <c r="NHM73"/>
      <c r="NHN73"/>
      <c r="NHO73"/>
      <c r="NHP73"/>
      <c r="NHQ73"/>
      <c r="NHR73"/>
      <c r="NHS73"/>
      <c r="NHT73"/>
      <c r="NHU73"/>
      <c r="NHV73"/>
      <c r="NHW73"/>
      <c r="NHX73"/>
      <c r="NHY73"/>
      <c r="NHZ73"/>
      <c r="NIA73"/>
      <c r="NIB73"/>
      <c r="NIC73"/>
      <c r="NID73"/>
      <c r="NIE73"/>
      <c r="NIF73"/>
      <c r="NIG73"/>
      <c r="NIH73"/>
      <c r="NII73"/>
      <c r="NIJ73"/>
      <c r="NIK73"/>
      <c r="NIL73"/>
      <c r="NIM73"/>
      <c r="NIN73"/>
      <c r="NIO73"/>
      <c r="NIP73"/>
      <c r="NIQ73"/>
      <c r="NIR73"/>
      <c r="NIS73"/>
      <c r="NIT73"/>
      <c r="NIU73"/>
      <c r="NIV73"/>
      <c r="NIW73"/>
      <c r="NIX73"/>
      <c r="NIY73"/>
      <c r="NIZ73"/>
      <c r="NJA73"/>
      <c r="NJB73"/>
      <c r="NJC73"/>
      <c r="NJD73"/>
      <c r="NJE73"/>
      <c r="NJF73"/>
      <c r="NJG73"/>
      <c r="NJH73"/>
      <c r="NJI73"/>
      <c r="NJJ73"/>
      <c r="NJK73"/>
      <c r="NJL73"/>
      <c r="NJM73"/>
      <c r="NJN73"/>
      <c r="NJO73"/>
      <c r="NJP73"/>
      <c r="NJQ73"/>
      <c r="NJR73"/>
      <c r="NJS73"/>
      <c r="NJT73"/>
      <c r="NJU73"/>
      <c r="NJV73"/>
      <c r="NJW73"/>
      <c r="NJX73"/>
      <c r="NJY73"/>
      <c r="NJZ73"/>
      <c r="NKA73"/>
      <c r="NKB73"/>
      <c r="NKC73"/>
      <c r="NKD73"/>
      <c r="NKE73"/>
      <c r="NKF73"/>
      <c r="NKG73"/>
      <c r="NKH73"/>
      <c r="NKI73"/>
      <c r="NKJ73"/>
      <c r="NKK73"/>
      <c r="NKL73"/>
      <c r="NKM73"/>
      <c r="NKN73"/>
      <c r="NKO73"/>
      <c r="NKP73"/>
      <c r="NKQ73"/>
      <c r="NKR73"/>
      <c r="NKS73"/>
      <c r="NKT73"/>
      <c r="NKU73"/>
      <c r="NKV73"/>
      <c r="NKW73"/>
      <c r="NKX73"/>
      <c r="NKY73"/>
      <c r="NKZ73"/>
      <c r="NLA73"/>
      <c r="NLB73"/>
      <c r="NLC73"/>
      <c r="NLD73"/>
      <c r="NLE73"/>
      <c r="NLF73"/>
      <c r="NLG73"/>
      <c r="NLH73"/>
      <c r="NLI73"/>
      <c r="NLJ73"/>
      <c r="NLK73"/>
      <c r="NLL73"/>
      <c r="NLM73"/>
      <c r="NLN73"/>
      <c r="NLO73"/>
      <c r="NLP73"/>
      <c r="NLQ73"/>
      <c r="NLR73"/>
      <c r="NLS73"/>
      <c r="NLT73"/>
      <c r="NLU73"/>
      <c r="NLV73"/>
      <c r="NLW73"/>
      <c r="NLX73"/>
      <c r="NLY73"/>
      <c r="NLZ73"/>
      <c r="NMA73"/>
      <c r="NMB73"/>
      <c r="NMC73"/>
      <c r="NMD73"/>
      <c r="NME73"/>
      <c r="NMF73"/>
      <c r="NMG73"/>
      <c r="NMH73"/>
      <c r="NMI73"/>
      <c r="NMJ73"/>
      <c r="NMK73"/>
      <c r="NML73"/>
      <c r="NMM73"/>
      <c r="NMN73"/>
      <c r="NMO73"/>
      <c r="NMP73"/>
      <c r="NMQ73"/>
      <c r="NMR73"/>
      <c r="NMS73"/>
      <c r="NMT73"/>
      <c r="NMU73"/>
      <c r="NMV73"/>
      <c r="NMW73"/>
      <c r="NMX73"/>
      <c r="NMY73"/>
      <c r="NMZ73"/>
      <c r="NNA73"/>
      <c r="NNB73"/>
      <c r="NNC73"/>
      <c r="NND73"/>
      <c r="NNE73"/>
      <c r="NNF73"/>
      <c r="NNG73"/>
      <c r="NNH73"/>
      <c r="NNI73"/>
      <c r="NNJ73"/>
      <c r="NNK73"/>
      <c r="NNL73"/>
      <c r="NNM73"/>
      <c r="NNN73"/>
      <c r="NNO73"/>
      <c r="NNP73"/>
      <c r="NNQ73"/>
      <c r="NNR73"/>
      <c r="NNS73"/>
      <c r="NNT73"/>
      <c r="NNU73"/>
      <c r="NNV73"/>
      <c r="NNW73"/>
      <c r="NNX73"/>
      <c r="NNY73"/>
      <c r="NNZ73"/>
      <c r="NOA73"/>
      <c r="NOB73"/>
      <c r="NOC73"/>
      <c r="NOD73"/>
      <c r="NOE73"/>
      <c r="NOF73"/>
      <c r="NOG73"/>
      <c r="NOH73"/>
      <c r="NOI73"/>
      <c r="NOJ73"/>
      <c r="NOK73"/>
      <c r="NOL73"/>
      <c r="NOM73"/>
      <c r="NON73"/>
      <c r="NOO73"/>
      <c r="NOP73"/>
      <c r="NOQ73"/>
      <c r="NOR73"/>
      <c r="NOS73"/>
      <c r="NOT73"/>
      <c r="NOU73"/>
      <c r="NOV73"/>
      <c r="NOW73"/>
      <c r="NOX73"/>
      <c r="NOY73"/>
      <c r="NOZ73"/>
      <c r="NPA73"/>
      <c r="NPB73"/>
      <c r="NPC73"/>
      <c r="NPD73"/>
      <c r="NPE73"/>
      <c r="NPF73"/>
      <c r="NPG73"/>
      <c r="NPH73"/>
      <c r="NPI73"/>
      <c r="NPJ73"/>
      <c r="NPK73"/>
      <c r="NPL73"/>
      <c r="NPM73"/>
      <c r="NPN73"/>
      <c r="NPO73"/>
      <c r="NPP73"/>
      <c r="NPQ73"/>
      <c r="NPR73"/>
      <c r="NPS73"/>
      <c r="NPT73"/>
      <c r="NPU73"/>
      <c r="NPV73"/>
      <c r="NPW73"/>
      <c r="NPX73"/>
      <c r="NPY73"/>
      <c r="NPZ73"/>
      <c r="NQA73"/>
      <c r="NQB73"/>
      <c r="NQC73"/>
      <c r="NQD73"/>
      <c r="NQE73"/>
      <c r="NQF73"/>
      <c r="NQG73"/>
      <c r="NQH73"/>
      <c r="NQI73"/>
      <c r="NQJ73"/>
      <c r="NQK73"/>
      <c r="NQL73"/>
      <c r="NQM73"/>
      <c r="NQN73"/>
      <c r="NQO73"/>
      <c r="NQP73"/>
      <c r="NQQ73"/>
      <c r="NQR73"/>
      <c r="NQS73"/>
      <c r="NQT73"/>
      <c r="NQU73"/>
      <c r="NQV73"/>
      <c r="NQW73"/>
      <c r="NQX73"/>
      <c r="NQY73"/>
      <c r="NQZ73"/>
      <c r="NRA73"/>
      <c r="NRB73"/>
      <c r="NRC73"/>
      <c r="NRD73"/>
      <c r="NRE73"/>
      <c r="NRF73"/>
      <c r="NRG73"/>
      <c r="NRH73"/>
      <c r="NRI73"/>
      <c r="NRJ73"/>
      <c r="NRK73"/>
      <c r="NRL73"/>
      <c r="NRM73"/>
      <c r="NRN73"/>
      <c r="NRO73"/>
      <c r="NRP73"/>
      <c r="NRQ73"/>
      <c r="NRR73"/>
      <c r="NRS73"/>
      <c r="NRT73"/>
      <c r="NRU73"/>
      <c r="NRV73"/>
      <c r="NRW73"/>
      <c r="NRX73"/>
      <c r="NRY73"/>
      <c r="NRZ73"/>
      <c r="NSA73"/>
      <c r="NSB73"/>
      <c r="NSC73"/>
      <c r="NSD73"/>
      <c r="NSE73"/>
      <c r="NSF73"/>
      <c r="NSG73"/>
      <c r="NSH73"/>
      <c r="NSI73"/>
      <c r="NSJ73"/>
      <c r="NSK73"/>
      <c r="NSL73"/>
      <c r="NSM73"/>
      <c r="NSN73"/>
      <c r="NSO73"/>
      <c r="NSP73"/>
      <c r="NSQ73"/>
      <c r="NSR73"/>
      <c r="NSS73"/>
      <c r="NST73"/>
      <c r="NSU73"/>
      <c r="NSV73"/>
      <c r="NSW73"/>
      <c r="NSX73"/>
      <c r="NSY73"/>
      <c r="NSZ73"/>
      <c r="NTA73"/>
      <c r="NTB73"/>
      <c r="NTC73"/>
      <c r="NTD73"/>
      <c r="NTE73"/>
      <c r="NTF73"/>
      <c r="NTG73"/>
      <c r="NTH73"/>
      <c r="NTI73"/>
      <c r="NTJ73"/>
      <c r="NTK73"/>
      <c r="NTL73"/>
      <c r="NTM73"/>
      <c r="NTN73"/>
      <c r="NTO73"/>
      <c r="NTP73"/>
      <c r="NTQ73"/>
      <c r="NTR73"/>
      <c r="NTS73"/>
      <c r="NTT73"/>
      <c r="NTU73"/>
      <c r="NTV73"/>
      <c r="NTW73"/>
      <c r="NTX73"/>
      <c r="NTY73"/>
      <c r="NTZ73"/>
      <c r="NUA73"/>
      <c r="NUB73"/>
      <c r="NUC73"/>
      <c r="NUD73"/>
      <c r="NUE73"/>
      <c r="NUF73"/>
      <c r="NUG73"/>
      <c r="NUH73"/>
      <c r="NUI73"/>
      <c r="NUJ73"/>
      <c r="NUK73"/>
      <c r="NUL73"/>
      <c r="NUM73"/>
      <c r="NUN73"/>
      <c r="NUO73"/>
      <c r="NUP73"/>
      <c r="NUQ73"/>
      <c r="NUR73"/>
      <c r="NUS73"/>
      <c r="NUT73"/>
      <c r="NUU73"/>
      <c r="NUV73"/>
      <c r="NUW73"/>
      <c r="NUX73"/>
      <c r="NUY73"/>
      <c r="NUZ73"/>
      <c r="NVA73"/>
      <c r="NVB73"/>
      <c r="NVC73"/>
      <c r="NVD73"/>
      <c r="NVE73"/>
      <c r="NVF73"/>
      <c r="NVG73"/>
      <c r="NVH73"/>
      <c r="NVI73"/>
      <c r="NVJ73"/>
      <c r="NVK73"/>
      <c r="NVL73"/>
      <c r="NVM73"/>
      <c r="NVN73"/>
      <c r="NVO73"/>
      <c r="NVP73"/>
      <c r="NVQ73"/>
      <c r="NVR73"/>
      <c r="NVS73"/>
      <c r="NVT73"/>
      <c r="NVU73"/>
      <c r="NVV73"/>
      <c r="NVW73"/>
      <c r="NVX73"/>
      <c r="NVY73"/>
      <c r="NVZ73"/>
      <c r="NWA73"/>
      <c r="NWB73"/>
      <c r="NWC73"/>
      <c r="NWD73"/>
      <c r="NWE73"/>
      <c r="NWF73"/>
      <c r="NWG73"/>
      <c r="NWH73"/>
      <c r="NWI73"/>
      <c r="NWJ73"/>
      <c r="NWK73"/>
      <c r="NWL73"/>
      <c r="NWM73"/>
      <c r="NWN73"/>
      <c r="NWO73"/>
      <c r="NWP73"/>
      <c r="NWQ73"/>
      <c r="NWR73"/>
      <c r="NWS73"/>
      <c r="NWT73"/>
      <c r="NWU73"/>
      <c r="NWV73"/>
      <c r="NWW73"/>
      <c r="NWX73"/>
      <c r="NWY73"/>
      <c r="NWZ73"/>
      <c r="NXA73"/>
      <c r="NXB73"/>
      <c r="NXC73"/>
      <c r="NXD73"/>
      <c r="NXE73"/>
      <c r="NXF73"/>
      <c r="NXG73"/>
      <c r="NXH73"/>
      <c r="NXI73"/>
      <c r="NXJ73"/>
      <c r="NXK73"/>
      <c r="NXL73"/>
      <c r="NXM73"/>
      <c r="NXN73"/>
      <c r="NXO73"/>
      <c r="NXP73"/>
      <c r="NXQ73"/>
      <c r="NXR73"/>
      <c r="NXS73"/>
      <c r="NXT73"/>
      <c r="NXU73"/>
      <c r="NXV73"/>
      <c r="NXW73"/>
      <c r="NXX73"/>
      <c r="NXY73"/>
      <c r="NXZ73"/>
      <c r="NYA73"/>
      <c r="NYB73"/>
      <c r="NYC73"/>
      <c r="NYD73"/>
      <c r="NYE73"/>
      <c r="NYF73"/>
      <c r="NYG73"/>
      <c r="NYH73"/>
      <c r="NYI73"/>
      <c r="NYJ73"/>
      <c r="NYK73"/>
      <c r="NYL73"/>
      <c r="NYM73"/>
      <c r="NYN73"/>
      <c r="NYO73"/>
      <c r="NYP73"/>
      <c r="NYQ73"/>
      <c r="NYR73"/>
      <c r="NYS73"/>
      <c r="NYT73"/>
      <c r="NYU73"/>
      <c r="NYV73"/>
      <c r="NYW73"/>
      <c r="NYX73"/>
      <c r="NYY73"/>
      <c r="NYZ73"/>
      <c r="NZA73"/>
      <c r="NZB73"/>
      <c r="NZC73"/>
      <c r="NZD73"/>
      <c r="NZE73"/>
      <c r="NZF73"/>
      <c r="NZG73"/>
      <c r="NZH73"/>
      <c r="NZI73"/>
      <c r="NZJ73"/>
      <c r="NZK73"/>
      <c r="NZL73"/>
      <c r="NZM73"/>
      <c r="NZN73"/>
      <c r="NZO73"/>
      <c r="NZP73"/>
      <c r="NZQ73"/>
      <c r="NZR73"/>
      <c r="NZS73"/>
      <c r="NZT73"/>
      <c r="NZU73"/>
      <c r="NZV73"/>
      <c r="NZW73"/>
      <c r="NZX73"/>
      <c r="NZY73"/>
      <c r="NZZ73"/>
      <c r="OAA73"/>
      <c r="OAB73"/>
      <c r="OAC73"/>
      <c r="OAD73"/>
      <c r="OAE73"/>
      <c r="OAF73"/>
      <c r="OAG73"/>
      <c r="OAH73"/>
      <c r="OAI73"/>
      <c r="OAJ73"/>
      <c r="OAK73"/>
      <c r="OAL73"/>
      <c r="OAM73"/>
      <c r="OAN73"/>
      <c r="OAO73"/>
      <c r="OAP73"/>
      <c r="OAQ73"/>
      <c r="OAR73"/>
      <c r="OAS73"/>
      <c r="OAT73"/>
      <c r="OAU73"/>
      <c r="OAV73"/>
      <c r="OAW73"/>
      <c r="OAX73"/>
      <c r="OAY73"/>
      <c r="OAZ73"/>
      <c r="OBA73"/>
      <c r="OBB73"/>
      <c r="OBC73"/>
      <c r="OBD73"/>
      <c r="OBE73"/>
      <c r="OBF73"/>
      <c r="OBG73"/>
      <c r="OBH73"/>
      <c r="OBI73"/>
      <c r="OBJ73"/>
      <c r="OBK73"/>
      <c r="OBL73"/>
      <c r="OBM73"/>
      <c r="OBN73"/>
      <c r="OBO73"/>
      <c r="OBP73"/>
      <c r="OBQ73"/>
      <c r="OBR73"/>
      <c r="OBS73"/>
      <c r="OBT73"/>
      <c r="OBU73"/>
      <c r="OBV73"/>
      <c r="OBW73"/>
      <c r="OBX73"/>
      <c r="OBY73"/>
      <c r="OBZ73"/>
      <c r="OCA73"/>
      <c r="OCB73"/>
      <c r="OCC73"/>
      <c r="OCD73"/>
      <c r="OCE73"/>
      <c r="OCF73"/>
      <c r="OCG73"/>
      <c r="OCH73"/>
      <c r="OCI73"/>
      <c r="OCJ73"/>
      <c r="OCK73"/>
      <c r="OCL73"/>
      <c r="OCM73"/>
      <c r="OCN73"/>
      <c r="OCO73"/>
      <c r="OCP73"/>
      <c r="OCQ73"/>
      <c r="OCR73"/>
      <c r="OCS73"/>
      <c r="OCT73"/>
      <c r="OCU73"/>
      <c r="OCV73"/>
      <c r="OCW73"/>
      <c r="OCX73"/>
      <c r="OCY73"/>
      <c r="OCZ73"/>
      <c r="ODA73"/>
      <c r="ODB73"/>
      <c r="ODC73"/>
      <c r="ODD73"/>
      <c r="ODE73"/>
      <c r="ODF73"/>
      <c r="ODG73"/>
      <c r="ODH73"/>
      <c r="ODI73"/>
      <c r="ODJ73"/>
      <c r="ODK73"/>
      <c r="ODL73"/>
      <c r="ODM73"/>
      <c r="ODN73"/>
      <c r="ODO73"/>
      <c r="ODP73"/>
      <c r="ODQ73"/>
      <c r="ODR73"/>
      <c r="ODS73"/>
      <c r="ODT73"/>
      <c r="ODU73"/>
      <c r="ODV73"/>
      <c r="ODW73"/>
      <c r="ODX73"/>
      <c r="ODY73"/>
      <c r="ODZ73"/>
      <c r="OEA73"/>
      <c r="OEB73"/>
      <c r="OEC73"/>
      <c r="OED73"/>
      <c r="OEE73"/>
      <c r="OEF73"/>
      <c r="OEG73"/>
      <c r="OEH73"/>
      <c r="OEI73"/>
      <c r="OEJ73"/>
      <c r="OEK73"/>
      <c r="OEL73"/>
      <c r="OEM73"/>
      <c r="OEN73"/>
      <c r="OEO73"/>
      <c r="OEP73"/>
      <c r="OEQ73"/>
      <c r="OER73"/>
      <c r="OES73"/>
      <c r="OET73"/>
      <c r="OEU73"/>
      <c r="OEV73"/>
      <c r="OEW73"/>
      <c r="OEX73"/>
      <c r="OEY73"/>
      <c r="OEZ73"/>
      <c r="OFA73"/>
      <c r="OFB73"/>
      <c r="OFC73"/>
      <c r="OFD73"/>
      <c r="OFE73"/>
      <c r="OFF73"/>
      <c r="OFG73"/>
      <c r="OFH73"/>
      <c r="OFI73"/>
      <c r="OFJ73"/>
      <c r="OFK73"/>
      <c r="OFL73"/>
      <c r="OFM73"/>
      <c r="OFN73"/>
      <c r="OFO73"/>
      <c r="OFP73"/>
      <c r="OFQ73"/>
      <c r="OFR73"/>
      <c r="OFS73"/>
      <c r="OFT73"/>
      <c r="OFU73"/>
      <c r="OFV73"/>
      <c r="OFW73"/>
      <c r="OFX73"/>
      <c r="OFY73"/>
      <c r="OFZ73"/>
      <c r="OGA73"/>
      <c r="OGB73"/>
      <c r="OGC73"/>
      <c r="OGD73"/>
      <c r="OGE73"/>
      <c r="OGF73"/>
      <c r="OGG73"/>
      <c r="OGH73"/>
      <c r="OGI73"/>
      <c r="OGJ73"/>
      <c r="OGK73"/>
      <c r="OGL73"/>
      <c r="OGM73"/>
      <c r="OGN73"/>
      <c r="OGO73"/>
      <c r="OGP73"/>
      <c r="OGQ73"/>
      <c r="OGR73"/>
      <c r="OGS73"/>
      <c r="OGT73"/>
      <c r="OGU73"/>
      <c r="OGV73"/>
      <c r="OGW73"/>
      <c r="OGX73"/>
      <c r="OGY73"/>
      <c r="OGZ73"/>
      <c r="OHA73"/>
      <c r="OHB73"/>
      <c r="OHC73"/>
      <c r="OHD73"/>
      <c r="OHE73"/>
      <c r="OHF73"/>
      <c r="OHG73"/>
      <c r="OHH73"/>
      <c r="OHI73"/>
      <c r="OHJ73"/>
      <c r="OHK73"/>
      <c r="OHL73"/>
      <c r="OHM73"/>
      <c r="OHN73"/>
      <c r="OHO73"/>
      <c r="OHP73"/>
      <c r="OHQ73"/>
      <c r="OHR73"/>
      <c r="OHS73"/>
      <c r="OHT73"/>
      <c r="OHU73"/>
      <c r="OHV73"/>
      <c r="OHW73"/>
      <c r="OHX73"/>
      <c r="OHY73"/>
      <c r="OHZ73"/>
      <c r="OIA73"/>
      <c r="OIB73"/>
      <c r="OIC73"/>
      <c r="OID73"/>
      <c r="OIE73"/>
      <c r="OIF73"/>
      <c r="OIG73"/>
      <c r="OIH73"/>
      <c r="OII73"/>
      <c r="OIJ73"/>
      <c r="OIK73"/>
      <c r="OIL73"/>
      <c r="OIM73"/>
      <c r="OIN73"/>
      <c r="OIO73"/>
      <c r="OIP73"/>
      <c r="OIQ73"/>
      <c r="OIR73"/>
      <c r="OIS73"/>
      <c r="OIT73"/>
      <c r="OIU73"/>
      <c r="OIV73"/>
      <c r="OIW73"/>
      <c r="OIX73"/>
      <c r="OIY73"/>
      <c r="OIZ73"/>
      <c r="OJA73"/>
      <c r="OJB73"/>
      <c r="OJC73"/>
      <c r="OJD73"/>
      <c r="OJE73"/>
      <c r="OJF73"/>
      <c r="OJG73"/>
      <c r="OJH73"/>
      <c r="OJI73"/>
      <c r="OJJ73"/>
      <c r="OJK73"/>
      <c r="OJL73"/>
      <c r="OJM73"/>
      <c r="OJN73"/>
      <c r="OJO73"/>
      <c r="OJP73"/>
      <c r="OJQ73"/>
      <c r="OJR73"/>
      <c r="OJS73"/>
      <c r="OJT73"/>
      <c r="OJU73"/>
      <c r="OJV73"/>
      <c r="OJW73"/>
      <c r="OJX73"/>
      <c r="OJY73"/>
      <c r="OJZ73"/>
      <c r="OKA73"/>
      <c r="OKB73"/>
      <c r="OKC73"/>
      <c r="OKD73"/>
      <c r="OKE73"/>
      <c r="OKF73"/>
      <c r="OKG73"/>
      <c r="OKH73"/>
      <c r="OKI73"/>
      <c r="OKJ73"/>
      <c r="OKK73"/>
      <c r="OKL73"/>
      <c r="OKM73"/>
      <c r="OKN73"/>
      <c r="OKO73"/>
      <c r="OKP73"/>
      <c r="OKQ73"/>
      <c r="OKR73"/>
      <c r="OKS73"/>
      <c r="OKT73"/>
      <c r="OKU73"/>
      <c r="OKV73"/>
      <c r="OKW73"/>
      <c r="OKX73"/>
      <c r="OKY73"/>
      <c r="OKZ73"/>
      <c r="OLA73"/>
      <c r="OLB73"/>
      <c r="OLC73"/>
      <c r="OLD73"/>
      <c r="OLE73"/>
      <c r="OLF73"/>
      <c r="OLG73"/>
      <c r="OLH73"/>
      <c r="OLI73"/>
      <c r="OLJ73"/>
      <c r="OLK73"/>
      <c r="OLL73"/>
      <c r="OLM73"/>
      <c r="OLN73"/>
      <c r="OLO73"/>
      <c r="OLP73"/>
      <c r="OLQ73"/>
      <c r="OLR73"/>
      <c r="OLS73"/>
      <c r="OLT73"/>
      <c r="OLU73"/>
      <c r="OLV73"/>
      <c r="OLW73"/>
      <c r="OLX73"/>
      <c r="OLY73"/>
      <c r="OLZ73"/>
      <c r="OMA73"/>
      <c r="OMB73"/>
      <c r="OMC73"/>
      <c r="OMD73"/>
      <c r="OME73"/>
      <c r="OMF73"/>
      <c r="OMG73"/>
      <c r="OMH73"/>
      <c r="OMI73"/>
      <c r="OMJ73"/>
      <c r="OMK73"/>
      <c r="OML73"/>
      <c r="OMM73"/>
      <c r="OMN73"/>
      <c r="OMO73"/>
      <c r="OMP73"/>
      <c r="OMQ73"/>
      <c r="OMR73"/>
      <c r="OMS73"/>
      <c r="OMT73"/>
      <c r="OMU73"/>
      <c r="OMV73"/>
      <c r="OMW73"/>
      <c r="OMX73"/>
      <c r="OMY73"/>
      <c r="OMZ73"/>
      <c r="ONA73"/>
      <c r="ONB73"/>
      <c r="ONC73"/>
      <c r="OND73"/>
      <c r="ONE73"/>
      <c r="ONF73"/>
      <c r="ONG73"/>
      <c r="ONH73"/>
      <c r="ONI73"/>
      <c r="ONJ73"/>
      <c r="ONK73"/>
      <c r="ONL73"/>
      <c r="ONM73"/>
      <c r="ONN73"/>
      <c r="ONO73"/>
      <c r="ONP73"/>
      <c r="ONQ73"/>
      <c r="ONR73"/>
      <c r="ONS73"/>
      <c r="ONT73"/>
      <c r="ONU73"/>
      <c r="ONV73"/>
      <c r="ONW73"/>
      <c r="ONX73"/>
      <c r="ONY73"/>
      <c r="ONZ73"/>
      <c r="OOA73"/>
      <c r="OOB73"/>
      <c r="OOC73"/>
      <c r="OOD73"/>
      <c r="OOE73"/>
      <c r="OOF73"/>
      <c r="OOG73"/>
      <c r="OOH73"/>
      <c r="OOI73"/>
      <c r="OOJ73"/>
      <c r="OOK73"/>
      <c r="OOL73"/>
      <c r="OOM73"/>
      <c r="OON73"/>
      <c r="OOO73"/>
      <c r="OOP73"/>
      <c r="OOQ73"/>
      <c r="OOR73"/>
      <c r="OOS73"/>
      <c r="OOT73"/>
      <c r="OOU73"/>
      <c r="OOV73"/>
      <c r="OOW73"/>
      <c r="OOX73"/>
      <c r="OOY73"/>
      <c r="OOZ73"/>
      <c r="OPA73"/>
      <c r="OPB73"/>
      <c r="OPC73"/>
      <c r="OPD73"/>
      <c r="OPE73"/>
      <c r="OPF73"/>
      <c r="OPG73"/>
      <c r="OPH73"/>
      <c r="OPI73"/>
      <c r="OPJ73"/>
      <c r="OPK73"/>
      <c r="OPL73"/>
      <c r="OPM73"/>
      <c r="OPN73"/>
      <c r="OPO73"/>
      <c r="OPP73"/>
      <c r="OPQ73"/>
      <c r="OPR73"/>
      <c r="OPS73"/>
      <c r="OPT73"/>
      <c r="OPU73"/>
      <c r="OPV73"/>
      <c r="OPW73"/>
      <c r="OPX73"/>
      <c r="OPY73"/>
      <c r="OPZ73"/>
      <c r="OQA73"/>
      <c r="OQB73"/>
      <c r="OQC73"/>
      <c r="OQD73"/>
      <c r="OQE73"/>
      <c r="OQF73"/>
      <c r="OQG73"/>
      <c r="OQH73"/>
      <c r="OQI73"/>
      <c r="OQJ73"/>
      <c r="OQK73"/>
      <c r="OQL73"/>
      <c r="OQM73"/>
      <c r="OQN73"/>
      <c r="OQO73"/>
      <c r="OQP73"/>
      <c r="OQQ73"/>
      <c r="OQR73"/>
      <c r="OQS73"/>
      <c r="OQT73"/>
      <c r="OQU73"/>
      <c r="OQV73"/>
      <c r="OQW73"/>
      <c r="OQX73"/>
      <c r="OQY73"/>
      <c r="OQZ73"/>
      <c r="ORA73"/>
      <c r="ORB73"/>
      <c r="ORC73"/>
      <c r="ORD73"/>
      <c r="ORE73"/>
      <c r="ORF73"/>
      <c r="ORG73"/>
      <c r="ORH73"/>
      <c r="ORI73"/>
      <c r="ORJ73"/>
      <c r="ORK73"/>
      <c r="ORL73"/>
      <c r="ORM73"/>
      <c r="ORN73"/>
      <c r="ORO73"/>
      <c r="ORP73"/>
      <c r="ORQ73"/>
      <c r="ORR73"/>
      <c r="ORS73"/>
      <c r="ORT73"/>
      <c r="ORU73"/>
      <c r="ORV73"/>
      <c r="ORW73"/>
      <c r="ORX73"/>
      <c r="ORY73"/>
      <c r="ORZ73"/>
      <c r="OSA73"/>
      <c r="OSB73"/>
      <c r="OSC73"/>
      <c r="OSD73"/>
      <c r="OSE73"/>
      <c r="OSF73"/>
      <c r="OSG73"/>
      <c r="OSH73"/>
      <c r="OSI73"/>
      <c r="OSJ73"/>
      <c r="OSK73"/>
      <c r="OSL73"/>
      <c r="OSM73"/>
      <c r="OSN73"/>
      <c r="OSO73"/>
      <c r="OSP73"/>
      <c r="OSQ73"/>
      <c r="OSR73"/>
      <c r="OSS73"/>
      <c r="OST73"/>
      <c r="OSU73"/>
      <c r="OSV73"/>
      <c r="OSW73"/>
      <c r="OSX73"/>
      <c r="OSY73"/>
      <c r="OSZ73"/>
      <c r="OTA73"/>
      <c r="OTB73"/>
      <c r="OTC73"/>
      <c r="OTD73"/>
      <c r="OTE73"/>
      <c r="OTF73"/>
      <c r="OTG73"/>
      <c r="OTH73"/>
      <c r="OTI73"/>
      <c r="OTJ73"/>
      <c r="OTK73"/>
      <c r="OTL73"/>
      <c r="OTM73"/>
      <c r="OTN73"/>
      <c r="OTO73"/>
      <c r="OTP73"/>
      <c r="OTQ73"/>
      <c r="OTR73"/>
      <c r="OTS73"/>
      <c r="OTT73"/>
      <c r="OTU73"/>
      <c r="OTV73"/>
      <c r="OTW73"/>
      <c r="OTX73"/>
      <c r="OTY73"/>
      <c r="OTZ73"/>
      <c r="OUA73"/>
      <c r="OUB73"/>
      <c r="OUC73"/>
      <c r="OUD73"/>
      <c r="OUE73"/>
      <c r="OUF73"/>
      <c r="OUG73"/>
      <c r="OUH73"/>
      <c r="OUI73"/>
      <c r="OUJ73"/>
      <c r="OUK73"/>
      <c r="OUL73"/>
      <c r="OUM73"/>
      <c r="OUN73"/>
      <c r="OUO73"/>
      <c r="OUP73"/>
      <c r="OUQ73"/>
      <c r="OUR73"/>
      <c r="OUS73"/>
      <c r="OUT73"/>
      <c r="OUU73"/>
      <c r="OUV73"/>
      <c r="OUW73"/>
      <c r="OUX73"/>
      <c r="OUY73"/>
      <c r="OUZ73"/>
      <c r="OVA73"/>
      <c r="OVB73"/>
      <c r="OVC73"/>
      <c r="OVD73"/>
      <c r="OVE73"/>
      <c r="OVF73"/>
      <c r="OVG73"/>
      <c r="OVH73"/>
      <c r="OVI73"/>
      <c r="OVJ73"/>
      <c r="OVK73"/>
      <c r="OVL73"/>
      <c r="OVM73"/>
      <c r="OVN73"/>
      <c r="OVO73"/>
      <c r="OVP73"/>
      <c r="OVQ73"/>
      <c r="OVR73"/>
      <c r="OVS73"/>
      <c r="OVT73"/>
      <c r="OVU73"/>
      <c r="OVV73"/>
      <c r="OVW73"/>
      <c r="OVX73"/>
      <c r="OVY73"/>
      <c r="OVZ73"/>
      <c r="OWA73"/>
      <c r="OWB73"/>
      <c r="OWC73"/>
      <c r="OWD73"/>
      <c r="OWE73"/>
      <c r="OWF73"/>
      <c r="OWG73"/>
      <c r="OWH73"/>
      <c r="OWI73"/>
      <c r="OWJ73"/>
      <c r="OWK73"/>
      <c r="OWL73"/>
      <c r="OWM73"/>
      <c r="OWN73"/>
      <c r="OWO73"/>
      <c r="OWP73"/>
      <c r="OWQ73"/>
      <c r="OWR73"/>
      <c r="OWS73"/>
      <c r="OWT73"/>
      <c r="OWU73"/>
      <c r="OWV73"/>
      <c r="OWW73"/>
      <c r="OWX73"/>
      <c r="OWY73"/>
      <c r="OWZ73"/>
      <c r="OXA73"/>
      <c r="OXB73"/>
      <c r="OXC73"/>
      <c r="OXD73"/>
      <c r="OXE73"/>
      <c r="OXF73"/>
      <c r="OXG73"/>
      <c r="OXH73"/>
      <c r="OXI73"/>
      <c r="OXJ73"/>
      <c r="OXK73"/>
      <c r="OXL73"/>
      <c r="OXM73"/>
      <c r="OXN73"/>
      <c r="OXO73"/>
      <c r="OXP73"/>
      <c r="OXQ73"/>
      <c r="OXR73"/>
      <c r="OXS73"/>
      <c r="OXT73"/>
      <c r="OXU73"/>
      <c r="OXV73"/>
      <c r="OXW73"/>
      <c r="OXX73"/>
      <c r="OXY73"/>
      <c r="OXZ73"/>
      <c r="OYA73"/>
      <c r="OYB73"/>
      <c r="OYC73"/>
      <c r="OYD73"/>
      <c r="OYE73"/>
      <c r="OYF73"/>
      <c r="OYG73"/>
      <c r="OYH73"/>
      <c r="OYI73"/>
      <c r="OYJ73"/>
      <c r="OYK73"/>
      <c r="OYL73"/>
      <c r="OYM73"/>
      <c r="OYN73"/>
      <c r="OYO73"/>
      <c r="OYP73"/>
      <c r="OYQ73"/>
      <c r="OYR73"/>
      <c r="OYS73"/>
      <c r="OYT73"/>
      <c r="OYU73"/>
      <c r="OYV73"/>
      <c r="OYW73"/>
      <c r="OYX73"/>
      <c r="OYY73"/>
      <c r="OYZ73"/>
      <c r="OZA73"/>
      <c r="OZB73"/>
      <c r="OZC73"/>
      <c r="OZD73"/>
      <c r="OZE73"/>
      <c r="OZF73"/>
      <c r="OZG73"/>
      <c r="OZH73"/>
      <c r="OZI73"/>
      <c r="OZJ73"/>
      <c r="OZK73"/>
      <c r="OZL73"/>
      <c r="OZM73"/>
      <c r="OZN73"/>
      <c r="OZO73"/>
      <c r="OZP73"/>
      <c r="OZQ73"/>
      <c r="OZR73"/>
      <c r="OZS73"/>
      <c r="OZT73"/>
      <c r="OZU73"/>
      <c r="OZV73"/>
      <c r="OZW73"/>
      <c r="OZX73"/>
      <c r="OZY73"/>
      <c r="OZZ73"/>
      <c r="PAA73"/>
      <c r="PAB73"/>
      <c r="PAC73"/>
      <c r="PAD73"/>
      <c r="PAE73"/>
      <c r="PAF73"/>
      <c r="PAG73"/>
      <c r="PAH73"/>
      <c r="PAI73"/>
      <c r="PAJ73"/>
      <c r="PAK73"/>
      <c r="PAL73"/>
      <c r="PAM73"/>
      <c r="PAN73"/>
      <c r="PAO73"/>
      <c r="PAP73"/>
      <c r="PAQ73"/>
      <c r="PAR73"/>
      <c r="PAS73"/>
      <c r="PAT73"/>
      <c r="PAU73"/>
      <c r="PAV73"/>
      <c r="PAW73"/>
      <c r="PAX73"/>
      <c r="PAY73"/>
      <c r="PAZ73"/>
      <c r="PBA73"/>
      <c r="PBB73"/>
      <c r="PBC73"/>
      <c r="PBD73"/>
      <c r="PBE73"/>
      <c r="PBF73"/>
      <c r="PBG73"/>
      <c r="PBH73"/>
      <c r="PBI73"/>
      <c r="PBJ73"/>
      <c r="PBK73"/>
      <c r="PBL73"/>
      <c r="PBM73"/>
      <c r="PBN73"/>
      <c r="PBO73"/>
      <c r="PBP73"/>
      <c r="PBQ73"/>
      <c r="PBR73"/>
      <c r="PBS73"/>
      <c r="PBT73"/>
      <c r="PBU73"/>
      <c r="PBV73"/>
      <c r="PBW73"/>
      <c r="PBX73"/>
      <c r="PBY73"/>
      <c r="PBZ73"/>
      <c r="PCA73"/>
      <c r="PCB73"/>
      <c r="PCC73"/>
      <c r="PCD73"/>
      <c r="PCE73"/>
      <c r="PCF73"/>
      <c r="PCG73"/>
      <c r="PCH73"/>
      <c r="PCI73"/>
      <c r="PCJ73"/>
      <c r="PCK73"/>
      <c r="PCL73"/>
      <c r="PCM73"/>
      <c r="PCN73"/>
      <c r="PCO73"/>
      <c r="PCP73"/>
      <c r="PCQ73"/>
      <c r="PCR73"/>
      <c r="PCS73"/>
      <c r="PCT73"/>
      <c r="PCU73"/>
      <c r="PCV73"/>
      <c r="PCW73"/>
      <c r="PCX73"/>
      <c r="PCY73"/>
      <c r="PCZ73"/>
      <c r="PDA73"/>
      <c r="PDB73"/>
      <c r="PDC73"/>
      <c r="PDD73"/>
      <c r="PDE73"/>
      <c r="PDF73"/>
      <c r="PDG73"/>
      <c r="PDH73"/>
      <c r="PDI73"/>
      <c r="PDJ73"/>
      <c r="PDK73"/>
      <c r="PDL73"/>
      <c r="PDM73"/>
      <c r="PDN73"/>
      <c r="PDO73"/>
      <c r="PDP73"/>
      <c r="PDQ73"/>
      <c r="PDR73"/>
      <c r="PDS73"/>
      <c r="PDT73"/>
      <c r="PDU73"/>
      <c r="PDV73"/>
      <c r="PDW73"/>
      <c r="PDX73"/>
      <c r="PDY73"/>
      <c r="PDZ73"/>
      <c r="PEA73"/>
      <c r="PEB73"/>
      <c r="PEC73"/>
      <c r="PED73"/>
      <c r="PEE73"/>
      <c r="PEF73"/>
      <c r="PEG73"/>
      <c r="PEH73"/>
      <c r="PEI73"/>
      <c r="PEJ73"/>
      <c r="PEK73"/>
      <c r="PEL73"/>
      <c r="PEM73"/>
      <c r="PEN73"/>
      <c r="PEO73"/>
      <c r="PEP73"/>
      <c r="PEQ73"/>
      <c r="PER73"/>
      <c r="PES73"/>
      <c r="PET73"/>
      <c r="PEU73"/>
      <c r="PEV73"/>
      <c r="PEW73"/>
      <c r="PEX73"/>
      <c r="PEY73"/>
      <c r="PEZ73"/>
      <c r="PFA73"/>
      <c r="PFB73"/>
      <c r="PFC73"/>
      <c r="PFD73"/>
      <c r="PFE73"/>
      <c r="PFF73"/>
      <c r="PFG73"/>
      <c r="PFH73"/>
      <c r="PFI73"/>
      <c r="PFJ73"/>
      <c r="PFK73"/>
      <c r="PFL73"/>
      <c r="PFM73"/>
      <c r="PFN73"/>
      <c r="PFO73"/>
      <c r="PFP73"/>
      <c r="PFQ73"/>
      <c r="PFR73"/>
      <c r="PFS73"/>
      <c r="PFT73"/>
      <c r="PFU73"/>
      <c r="PFV73"/>
      <c r="PFW73"/>
      <c r="PFX73"/>
      <c r="PFY73"/>
      <c r="PFZ73"/>
      <c r="PGA73"/>
      <c r="PGB73"/>
      <c r="PGC73"/>
      <c r="PGD73"/>
      <c r="PGE73"/>
      <c r="PGF73"/>
      <c r="PGG73"/>
      <c r="PGH73"/>
      <c r="PGI73"/>
      <c r="PGJ73"/>
      <c r="PGK73"/>
      <c r="PGL73"/>
      <c r="PGM73"/>
      <c r="PGN73"/>
      <c r="PGO73"/>
      <c r="PGP73"/>
      <c r="PGQ73"/>
      <c r="PGR73"/>
      <c r="PGS73"/>
      <c r="PGT73"/>
      <c r="PGU73"/>
      <c r="PGV73"/>
      <c r="PGW73"/>
      <c r="PGX73"/>
      <c r="PGY73"/>
      <c r="PGZ73"/>
      <c r="PHA73"/>
      <c r="PHB73"/>
      <c r="PHC73"/>
      <c r="PHD73"/>
      <c r="PHE73"/>
      <c r="PHF73"/>
      <c r="PHG73"/>
      <c r="PHH73"/>
      <c r="PHI73"/>
      <c r="PHJ73"/>
      <c r="PHK73"/>
      <c r="PHL73"/>
      <c r="PHM73"/>
      <c r="PHN73"/>
      <c r="PHO73"/>
      <c r="PHP73"/>
      <c r="PHQ73"/>
      <c r="PHR73"/>
      <c r="PHS73"/>
      <c r="PHT73"/>
      <c r="PHU73"/>
      <c r="PHV73"/>
      <c r="PHW73"/>
      <c r="PHX73"/>
      <c r="PHY73"/>
      <c r="PHZ73"/>
      <c r="PIA73"/>
      <c r="PIB73"/>
      <c r="PIC73"/>
      <c r="PID73"/>
      <c r="PIE73"/>
      <c r="PIF73"/>
      <c r="PIG73"/>
      <c r="PIH73"/>
      <c r="PII73"/>
      <c r="PIJ73"/>
      <c r="PIK73"/>
      <c r="PIL73"/>
      <c r="PIM73"/>
      <c r="PIN73"/>
      <c r="PIO73"/>
      <c r="PIP73"/>
      <c r="PIQ73"/>
      <c r="PIR73"/>
      <c r="PIS73"/>
      <c r="PIT73"/>
      <c r="PIU73"/>
      <c r="PIV73"/>
      <c r="PIW73"/>
      <c r="PIX73"/>
      <c r="PIY73"/>
      <c r="PIZ73"/>
      <c r="PJA73"/>
      <c r="PJB73"/>
      <c r="PJC73"/>
      <c r="PJD73"/>
      <c r="PJE73"/>
      <c r="PJF73"/>
      <c r="PJG73"/>
      <c r="PJH73"/>
      <c r="PJI73"/>
      <c r="PJJ73"/>
      <c r="PJK73"/>
      <c r="PJL73"/>
      <c r="PJM73"/>
      <c r="PJN73"/>
      <c r="PJO73"/>
      <c r="PJP73"/>
      <c r="PJQ73"/>
      <c r="PJR73"/>
      <c r="PJS73"/>
      <c r="PJT73"/>
      <c r="PJU73"/>
      <c r="PJV73"/>
      <c r="PJW73"/>
      <c r="PJX73"/>
      <c r="PJY73"/>
      <c r="PJZ73"/>
      <c r="PKA73"/>
      <c r="PKB73"/>
      <c r="PKC73"/>
      <c r="PKD73"/>
      <c r="PKE73"/>
      <c r="PKF73"/>
      <c r="PKG73"/>
      <c r="PKH73"/>
      <c r="PKI73"/>
      <c r="PKJ73"/>
      <c r="PKK73"/>
      <c r="PKL73"/>
      <c r="PKM73"/>
      <c r="PKN73"/>
      <c r="PKO73"/>
      <c r="PKP73"/>
      <c r="PKQ73"/>
      <c r="PKR73"/>
      <c r="PKS73"/>
      <c r="PKT73"/>
      <c r="PKU73"/>
      <c r="PKV73"/>
      <c r="PKW73"/>
      <c r="PKX73"/>
      <c r="PKY73"/>
      <c r="PKZ73"/>
      <c r="PLA73"/>
      <c r="PLB73"/>
      <c r="PLC73"/>
      <c r="PLD73"/>
      <c r="PLE73"/>
      <c r="PLF73"/>
      <c r="PLG73"/>
      <c r="PLH73"/>
      <c r="PLI73"/>
      <c r="PLJ73"/>
      <c r="PLK73"/>
      <c r="PLL73"/>
      <c r="PLM73"/>
      <c r="PLN73"/>
      <c r="PLO73"/>
      <c r="PLP73"/>
      <c r="PLQ73"/>
      <c r="PLR73"/>
      <c r="PLS73"/>
      <c r="PLT73"/>
      <c r="PLU73"/>
      <c r="PLV73"/>
      <c r="PLW73"/>
      <c r="PLX73"/>
      <c r="PLY73"/>
      <c r="PLZ73"/>
      <c r="PMA73"/>
      <c r="PMB73"/>
      <c r="PMC73"/>
      <c r="PMD73"/>
      <c r="PME73"/>
      <c r="PMF73"/>
      <c r="PMG73"/>
      <c r="PMH73"/>
      <c r="PMI73"/>
      <c r="PMJ73"/>
      <c r="PMK73"/>
      <c r="PML73"/>
      <c r="PMM73"/>
      <c r="PMN73"/>
      <c r="PMO73"/>
      <c r="PMP73"/>
      <c r="PMQ73"/>
      <c r="PMR73"/>
      <c r="PMS73"/>
      <c r="PMT73"/>
      <c r="PMU73"/>
      <c r="PMV73"/>
      <c r="PMW73"/>
      <c r="PMX73"/>
      <c r="PMY73"/>
      <c r="PMZ73"/>
      <c r="PNA73"/>
      <c r="PNB73"/>
      <c r="PNC73"/>
      <c r="PND73"/>
      <c r="PNE73"/>
      <c r="PNF73"/>
      <c r="PNG73"/>
      <c r="PNH73"/>
      <c r="PNI73"/>
      <c r="PNJ73"/>
      <c r="PNK73"/>
      <c r="PNL73"/>
      <c r="PNM73"/>
      <c r="PNN73"/>
      <c r="PNO73"/>
      <c r="PNP73"/>
      <c r="PNQ73"/>
      <c r="PNR73"/>
      <c r="PNS73"/>
      <c r="PNT73"/>
      <c r="PNU73"/>
      <c r="PNV73"/>
      <c r="PNW73"/>
      <c r="PNX73"/>
      <c r="PNY73"/>
      <c r="PNZ73"/>
      <c r="POA73"/>
      <c r="POB73"/>
      <c r="POC73"/>
      <c r="POD73"/>
      <c r="POE73"/>
      <c r="POF73"/>
      <c r="POG73"/>
      <c r="POH73"/>
      <c r="POI73"/>
      <c r="POJ73"/>
      <c r="POK73"/>
      <c r="POL73"/>
      <c r="POM73"/>
      <c r="PON73"/>
      <c r="POO73"/>
      <c r="POP73"/>
      <c r="POQ73"/>
      <c r="POR73"/>
      <c r="POS73"/>
      <c r="POT73"/>
      <c r="POU73"/>
      <c r="POV73"/>
      <c r="POW73"/>
      <c r="POX73"/>
      <c r="POY73"/>
      <c r="POZ73"/>
      <c r="PPA73"/>
      <c r="PPB73"/>
      <c r="PPC73"/>
      <c r="PPD73"/>
      <c r="PPE73"/>
      <c r="PPF73"/>
      <c r="PPG73"/>
      <c r="PPH73"/>
      <c r="PPI73"/>
      <c r="PPJ73"/>
      <c r="PPK73"/>
      <c r="PPL73"/>
      <c r="PPM73"/>
      <c r="PPN73"/>
      <c r="PPO73"/>
      <c r="PPP73"/>
      <c r="PPQ73"/>
      <c r="PPR73"/>
      <c r="PPS73"/>
      <c r="PPT73"/>
      <c r="PPU73"/>
      <c r="PPV73"/>
      <c r="PPW73"/>
      <c r="PPX73"/>
      <c r="PPY73"/>
      <c r="PPZ73"/>
      <c r="PQA73"/>
      <c r="PQB73"/>
      <c r="PQC73"/>
      <c r="PQD73"/>
      <c r="PQE73"/>
      <c r="PQF73"/>
      <c r="PQG73"/>
      <c r="PQH73"/>
      <c r="PQI73"/>
      <c r="PQJ73"/>
      <c r="PQK73"/>
      <c r="PQL73"/>
      <c r="PQM73"/>
      <c r="PQN73"/>
      <c r="PQO73"/>
      <c r="PQP73"/>
      <c r="PQQ73"/>
      <c r="PQR73"/>
      <c r="PQS73"/>
      <c r="PQT73"/>
      <c r="PQU73"/>
      <c r="PQV73"/>
      <c r="PQW73"/>
      <c r="PQX73"/>
      <c r="PQY73"/>
      <c r="PQZ73"/>
      <c r="PRA73"/>
      <c r="PRB73"/>
      <c r="PRC73"/>
      <c r="PRD73"/>
      <c r="PRE73"/>
      <c r="PRF73"/>
      <c r="PRG73"/>
      <c r="PRH73"/>
      <c r="PRI73"/>
      <c r="PRJ73"/>
      <c r="PRK73"/>
      <c r="PRL73"/>
      <c r="PRM73"/>
      <c r="PRN73"/>
      <c r="PRO73"/>
      <c r="PRP73"/>
      <c r="PRQ73"/>
      <c r="PRR73"/>
      <c r="PRS73"/>
      <c r="PRT73"/>
      <c r="PRU73"/>
      <c r="PRV73"/>
      <c r="PRW73"/>
      <c r="PRX73"/>
      <c r="PRY73"/>
      <c r="PRZ73"/>
      <c r="PSA73"/>
      <c r="PSB73"/>
      <c r="PSC73"/>
      <c r="PSD73"/>
      <c r="PSE73"/>
      <c r="PSF73"/>
      <c r="PSG73"/>
      <c r="PSH73"/>
      <c r="PSI73"/>
      <c r="PSJ73"/>
      <c r="PSK73"/>
      <c r="PSL73"/>
      <c r="PSM73"/>
      <c r="PSN73"/>
      <c r="PSO73"/>
      <c r="PSP73"/>
      <c r="PSQ73"/>
      <c r="PSR73"/>
      <c r="PSS73"/>
      <c r="PST73"/>
      <c r="PSU73"/>
      <c r="PSV73"/>
      <c r="PSW73"/>
      <c r="PSX73"/>
      <c r="PSY73"/>
      <c r="PSZ73"/>
      <c r="PTA73"/>
      <c r="PTB73"/>
      <c r="PTC73"/>
      <c r="PTD73"/>
      <c r="PTE73"/>
      <c r="PTF73"/>
      <c r="PTG73"/>
      <c r="PTH73"/>
      <c r="PTI73"/>
      <c r="PTJ73"/>
      <c r="PTK73"/>
      <c r="PTL73"/>
      <c r="PTM73"/>
      <c r="PTN73"/>
      <c r="PTO73"/>
      <c r="PTP73"/>
      <c r="PTQ73"/>
      <c r="PTR73"/>
      <c r="PTS73"/>
      <c r="PTT73"/>
      <c r="PTU73"/>
      <c r="PTV73"/>
      <c r="PTW73"/>
      <c r="PTX73"/>
      <c r="PTY73"/>
      <c r="PTZ73"/>
      <c r="PUA73"/>
      <c r="PUB73"/>
      <c r="PUC73"/>
      <c r="PUD73"/>
      <c r="PUE73"/>
      <c r="PUF73"/>
      <c r="PUG73"/>
      <c r="PUH73"/>
      <c r="PUI73"/>
      <c r="PUJ73"/>
      <c r="PUK73"/>
      <c r="PUL73"/>
      <c r="PUM73"/>
      <c r="PUN73"/>
      <c r="PUO73"/>
      <c r="PUP73"/>
      <c r="PUQ73"/>
      <c r="PUR73"/>
      <c r="PUS73"/>
      <c r="PUT73"/>
      <c r="PUU73"/>
      <c r="PUV73"/>
      <c r="PUW73"/>
      <c r="PUX73"/>
      <c r="PUY73"/>
      <c r="PUZ73"/>
      <c r="PVA73"/>
      <c r="PVB73"/>
      <c r="PVC73"/>
      <c r="PVD73"/>
      <c r="PVE73"/>
      <c r="PVF73"/>
      <c r="PVG73"/>
      <c r="PVH73"/>
      <c r="PVI73"/>
      <c r="PVJ73"/>
      <c r="PVK73"/>
      <c r="PVL73"/>
      <c r="PVM73"/>
      <c r="PVN73"/>
      <c r="PVO73"/>
      <c r="PVP73"/>
      <c r="PVQ73"/>
      <c r="PVR73"/>
      <c r="PVS73"/>
      <c r="PVT73"/>
      <c r="PVU73"/>
      <c r="PVV73"/>
      <c r="PVW73"/>
      <c r="PVX73"/>
      <c r="PVY73"/>
      <c r="PVZ73"/>
      <c r="PWA73"/>
      <c r="PWB73"/>
      <c r="PWC73"/>
      <c r="PWD73"/>
      <c r="PWE73"/>
      <c r="PWF73"/>
      <c r="PWG73"/>
      <c r="PWH73"/>
      <c r="PWI73"/>
      <c r="PWJ73"/>
      <c r="PWK73"/>
      <c r="PWL73"/>
      <c r="PWM73"/>
      <c r="PWN73"/>
      <c r="PWO73"/>
      <c r="PWP73"/>
      <c r="PWQ73"/>
      <c r="PWR73"/>
      <c r="PWS73"/>
      <c r="PWT73"/>
      <c r="PWU73"/>
      <c r="PWV73"/>
      <c r="PWW73"/>
      <c r="PWX73"/>
      <c r="PWY73"/>
      <c r="PWZ73"/>
      <c r="PXA73"/>
      <c r="PXB73"/>
      <c r="PXC73"/>
      <c r="PXD73"/>
      <c r="PXE73"/>
      <c r="PXF73"/>
      <c r="PXG73"/>
      <c r="PXH73"/>
      <c r="PXI73"/>
      <c r="PXJ73"/>
      <c r="PXK73"/>
      <c r="PXL73"/>
      <c r="PXM73"/>
      <c r="PXN73"/>
      <c r="PXO73"/>
      <c r="PXP73"/>
      <c r="PXQ73"/>
      <c r="PXR73"/>
      <c r="PXS73"/>
      <c r="PXT73"/>
      <c r="PXU73"/>
      <c r="PXV73"/>
      <c r="PXW73"/>
      <c r="PXX73"/>
      <c r="PXY73"/>
      <c r="PXZ73"/>
      <c r="PYA73"/>
      <c r="PYB73"/>
      <c r="PYC73"/>
      <c r="PYD73"/>
      <c r="PYE73"/>
      <c r="PYF73"/>
      <c r="PYG73"/>
      <c r="PYH73"/>
      <c r="PYI73"/>
      <c r="PYJ73"/>
      <c r="PYK73"/>
      <c r="PYL73"/>
      <c r="PYM73"/>
      <c r="PYN73"/>
      <c r="PYO73"/>
      <c r="PYP73"/>
      <c r="PYQ73"/>
      <c r="PYR73"/>
      <c r="PYS73"/>
      <c r="PYT73"/>
      <c r="PYU73"/>
      <c r="PYV73"/>
      <c r="PYW73"/>
      <c r="PYX73"/>
      <c r="PYY73"/>
      <c r="PYZ73"/>
      <c r="PZA73"/>
      <c r="PZB73"/>
      <c r="PZC73"/>
      <c r="PZD73"/>
      <c r="PZE73"/>
      <c r="PZF73"/>
      <c r="PZG73"/>
      <c r="PZH73"/>
      <c r="PZI73"/>
      <c r="PZJ73"/>
      <c r="PZK73"/>
      <c r="PZL73"/>
      <c r="PZM73"/>
      <c r="PZN73"/>
      <c r="PZO73"/>
      <c r="PZP73"/>
      <c r="PZQ73"/>
      <c r="PZR73"/>
      <c r="PZS73"/>
      <c r="PZT73"/>
      <c r="PZU73"/>
      <c r="PZV73"/>
      <c r="PZW73"/>
      <c r="PZX73"/>
      <c r="PZY73"/>
      <c r="PZZ73"/>
      <c r="QAA73"/>
      <c r="QAB73"/>
      <c r="QAC73"/>
      <c r="QAD73"/>
      <c r="QAE73"/>
      <c r="QAF73"/>
      <c r="QAG73"/>
      <c r="QAH73"/>
      <c r="QAI73"/>
      <c r="QAJ73"/>
      <c r="QAK73"/>
      <c r="QAL73"/>
      <c r="QAM73"/>
      <c r="QAN73"/>
      <c r="QAO73"/>
      <c r="QAP73"/>
      <c r="QAQ73"/>
      <c r="QAR73"/>
      <c r="QAS73"/>
      <c r="QAT73"/>
      <c r="QAU73"/>
      <c r="QAV73"/>
      <c r="QAW73"/>
      <c r="QAX73"/>
      <c r="QAY73"/>
      <c r="QAZ73"/>
      <c r="QBA73"/>
      <c r="QBB73"/>
      <c r="QBC73"/>
      <c r="QBD73"/>
      <c r="QBE73"/>
      <c r="QBF73"/>
      <c r="QBG73"/>
      <c r="QBH73"/>
      <c r="QBI73"/>
      <c r="QBJ73"/>
      <c r="QBK73"/>
      <c r="QBL73"/>
      <c r="QBM73"/>
      <c r="QBN73"/>
      <c r="QBO73"/>
      <c r="QBP73"/>
      <c r="QBQ73"/>
      <c r="QBR73"/>
      <c r="QBS73"/>
      <c r="QBT73"/>
      <c r="QBU73"/>
      <c r="QBV73"/>
      <c r="QBW73"/>
      <c r="QBX73"/>
      <c r="QBY73"/>
      <c r="QBZ73"/>
      <c r="QCA73"/>
      <c r="QCB73"/>
      <c r="QCC73"/>
      <c r="QCD73"/>
      <c r="QCE73"/>
      <c r="QCF73"/>
      <c r="QCG73"/>
      <c r="QCH73"/>
      <c r="QCI73"/>
      <c r="QCJ73"/>
      <c r="QCK73"/>
      <c r="QCL73"/>
      <c r="QCM73"/>
      <c r="QCN73"/>
      <c r="QCO73"/>
      <c r="QCP73"/>
      <c r="QCQ73"/>
      <c r="QCR73"/>
      <c r="QCS73"/>
      <c r="QCT73"/>
      <c r="QCU73"/>
      <c r="QCV73"/>
      <c r="QCW73"/>
      <c r="QCX73"/>
      <c r="QCY73"/>
      <c r="QCZ73"/>
      <c r="QDA73"/>
      <c r="QDB73"/>
      <c r="QDC73"/>
      <c r="QDD73"/>
      <c r="QDE73"/>
      <c r="QDF73"/>
      <c r="QDG73"/>
      <c r="QDH73"/>
      <c r="QDI73"/>
      <c r="QDJ73"/>
      <c r="QDK73"/>
      <c r="QDL73"/>
      <c r="QDM73"/>
      <c r="QDN73"/>
      <c r="QDO73"/>
      <c r="QDP73"/>
      <c r="QDQ73"/>
      <c r="QDR73"/>
      <c r="QDS73"/>
      <c r="QDT73"/>
      <c r="QDU73"/>
      <c r="QDV73"/>
      <c r="QDW73"/>
      <c r="QDX73"/>
      <c r="QDY73"/>
      <c r="QDZ73"/>
      <c r="QEA73"/>
      <c r="QEB73"/>
      <c r="QEC73"/>
      <c r="QED73"/>
      <c r="QEE73"/>
      <c r="QEF73"/>
      <c r="QEG73"/>
      <c r="QEH73"/>
      <c r="QEI73"/>
      <c r="QEJ73"/>
      <c r="QEK73"/>
      <c r="QEL73"/>
      <c r="QEM73"/>
      <c r="QEN73"/>
      <c r="QEO73"/>
      <c r="QEP73"/>
      <c r="QEQ73"/>
      <c r="QER73"/>
      <c r="QES73"/>
      <c r="QET73"/>
      <c r="QEU73"/>
      <c r="QEV73"/>
      <c r="QEW73"/>
      <c r="QEX73"/>
      <c r="QEY73"/>
      <c r="QEZ73"/>
      <c r="QFA73"/>
      <c r="QFB73"/>
      <c r="QFC73"/>
      <c r="QFD73"/>
      <c r="QFE73"/>
      <c r="QFF73"/>
      <c r="QFG73"/>
      <c r="QFH73"/>
      <c r="QFI73"/>
      <c r="QFJ73"/>
      <c r="QFK73"/>
      <c r="QFL73"/>
      <c r="QFM73"/>
      <c r="QFN73"/>
      <c r="QFO73"/>
      <c r="QFP73"/>
      <c r="QFQ73"/>
      <c r="QFR73"/>
      <c r="QFS73"/>
      <c r="QFT73"/>
      <c r="QFU73"/>
      <c r="QFV73"/>
      <c r="QFW73"/>
      <c r="QFX73"/>
      <c r="QFY73"/>
      <c r="QFZ73"/>
      <c r="QGA73"/>
      <c r="QGB73"/>
      <c r="QGC73"/>
      <c r="QGD73"/>
      <c r="QGE73"/>
      <c r="QGF73"/>
      <c r="QGG73"/>
      <c r="QGH73"/>
      <c r="QGI73"/>
      <c r="QGJ73"/>
      <c r="QGK73"/>
      <c r="QGL73"/>
      <c r="QGM73"/>
      <c r="QGN73"/>
      <c r="QGO73"/>
      <c r="QGP73"/>
      <c r="QGQ73"/>
      <c r="QGR73"/>
      <c r="QGS73"/>
      <c r="QGT73"/>
      <c r="QGU73"/>
      <c r="QGV73"/>
      <c r="QGW73"/>
      <c r="QGX73"/>
      <c r="QGY73"/>
      <c r="QGZ73"/>
      <c r="QHA73"/>
      <c r="QHB73"/>
      <c r="QHC73"/>
      <c r="QHD73"/>
      <c r="QHE73"/>
      <c r="QHF73"/>
      <c r="QHG73"/>
      <c r="QHH73"/>
      <c r="QHI73"/>
      <c r="QHJ73"/>
      <c r="QHK73"/>
      <c r="QHL73"/>
      <c r="QHM73"/>
      <c r="QHN73"/>
      <c r="QHO73"/>
      <c r="QHP73"/>
      <c r="QHQ73"/>
      <c r="QHR73"/>
      <c r="QHS73"/>
      <c r="QHT73"/>
      <c r="QHU73"/>
      <c r="QHV73"/>
      <c r="QHW73"/>
      <c r="QHX73"/>
      <c r="QHY73"/>
      <c r="QHZ73"/>
      <c r="QIA73"/>
      <c r="QIB73"/>
      <c r="QIC73"/>
      <c r="QID73"/>
      <c r="QIE73"/>
      <c r="QIF73"/>
      <c r="QIG73"/>
      <c r="QIH73"/>
      <c r="QII73"/>
      <c r="QIJ73"/>
      <c r="QIK73"/>
      <c r="QIL73"/>
      <c r="QIM73"/>
      <c r="QIN73"/>
      <c r="QIO73"/>
      <c r="QIP73"/>
      <c r="QIQ73"/>
      <c r="QIR73"/>
      <c r="QIS73"/>
      <c r="QIT73"/>
      <c r="QIU73"/>
      <c r="QIV73"/>
      <c r="QIW73"/>
      <c r="QIX73"/>
      <c r="QIY73"/>
      <c r="QIZ73"/>
      <c r="QJA73"/>
      <c r="QJB73"/>
      <c r="QJC73"/>
      <c r="QJD73"/>
      <c r="QJE73"/>
      <c r="QJF73"/>
      <c r="QJG73"/>
      <c r="QJH73"/>
      <c r="QJI73"/>
      <c r="QJJ73"/>
      <c r="QJK73"/>
      <c r="QJL73"/>
      <c r="QJM73"/>
      <c r="QJN73"/>
      <c r="QJO73"/>
      <c r="QJP73"/>
      <c r="QJQ73"/>
      <c r="QJR73"/>
      <c r="QJS73"/>
      <c r="QJT73"/>
      <c r="QJU73"/>
      <c r="QJV73"/>
      <c r="QJW73"/>
      <c r="QJX73"/>
      <c r="QJY73"/>
      <c r="QJZ73"/>
      <c r="QKA73"/>
      <c r="QKB73"/>
      <c r="QKC73"/>
      <c r="QKD73"/>
      <c r="QKE73"/>
      <c r="QKF73"/>
      <c r="QKG73"/>
      <c r="QKH73"/>
      <c r="QKI73"/>
      <c r="QKJ73"/>
      <c r="QKK73"/>
      <c r="QKL73"/>
      <c r="QKM73"/>
      <c r="QKN73"/>
      <c r="QKO73"/>
      <c r="QKP73"/>
      <c r="QKQ73"/>
      <c r="QKR73"/>
      <c r="QKS73"/>
      <c r="QKT73"/>
      <c r="QKU73"/>
      <c r="QKV73"/>
      <c r="QKW73"/>
      <c r="QKX73"/>
      <c r="QKY73"/>
      <c r="QKZ73"/>
      <c r="QLA73"/>
      <c r="QLB73"/>
      <c r="QLC73"/>
      <c r="QLD73"/>
      <c r="QLE73"/>
      <c r="QLF73"/>
      <c r="QLG73"/>
      <c r="QLH73"/>
      <c r="QLI73"/>
      <c r="QLJ73"/>
      <c r="QLK73"/>
      <c r="QLL73"/>
      <c r="QLM73"/>
      <c r="QLN73"/>
      <c r="QLO73"/>
      <c r="QLP73"/>
      <c r="QLQ73"/>
      <c r="QLR73"/>
      <c r="QLS73"/>
      <c r="QLT73"/>
      <c r="QLU73"/>
      <c r="QLV73"/>
      <c r="QLW73"/>
      <c r="QLX73"/>
      <c r="QLY73"/>
      <c r="QLZ73"/>
      <c r="QMA73"/>
      <c r="QMB73"/>
      <c r="QMC73"/>
      <c r="QMD73"/>
      <c r="QME73"/>
      <c r="QMF73"/>
      <c r="QMG73"/>
      <c r="QMH73"/>
      <c r="QMI73"/>
      <c r="QMJ73"/>
      <c r="QMK73"/>
      <c r="QML73"/>
      <c r="QMM73"/>
      <c r="QMN73"/>
      <c r="QMO73"/>
      <c r="QMP73"/>
      <c r="QMQ73"/>
      <c r="QMR73"/>
      <c r="QMS73"/>
      <c r="QMT73"/>
      <c r="QMU73"/>
      <c r="QMV73"/>
      <c r="QMW73"/>
      <c r="QMX73"/>
      <c r="QMY73"/>
      <c r="QMZ73"/>
      <c r="QNA73"/>
      <c r="QNB73"/>
      <c r="QNC73"/>
      <c r="QND73"/>
      <c r="QNE73"/>
      <c r="QNF73"/>
      <c r="QNG73"/>
      <c r="QNH73"/>
      <c r="QNI73"/>
      <c r="QNJ73"/>
      <c r="QNK73"/>
      <c r="QNL73"/>
      <c r="QNM73"/>
      <c r="QNN73"/>
      <c r="QNO73"/>
      <c r="QNP73"/>
      <c r="QNQ73"/>
      <c r="QNR73"/>
      <c r="QNS73"/>
      <c r="QNT73"/>
      <c r="QNU73"/>
      <c r="QNV73"/>
      <c r="QNW73"/>
      <c r="QNX73"/>
      <c r="QNY73"/>
      <c r="QNZ73"/>
      <c r="QOA73"/>
      <c r="QOB73"/>
      <c r="QOC73"/>
      <c r="QOD73"/>
      <c r="QOE73"/>
      <c r="QOF73"/>
      <c r="QOG73"/>
      <c r="QOH73"/>
      <c r="QOI73"/>
      <c r="QOJ73"/>
      <c r="QOK73"/>
      <c r="QOL73"/>
      <c r="QOM73"/>
      <c r="QON73"/>
      <c r="QOO73"/>
      <c r="QOP73"/>
      <c r="QOQ73"/>
      <c r="QOR73"/>
      <c r="QOS73"/>
      <c r="QOT73"/>
      <c r="QOU73"/>
      <c r="QOV73"/>
      <c r="QOW73"/>
      <c r="QOX73"/>
      <c r="QOY73"/>
      <c r="QOZ73"/>
      <c r="QPA73"/>
      <c r="QPB73"/>
      <c r="QPC73"/>
      <c r="QPD73"/>
      <c r="QPE73"/>
      <c r="QPF73"/>
      <c r="QPG73"/>
      <c r="QPH73"/>
      <c r="QPI73"/>
      <c r="QPJ73"/>
      <c r="QPK73"/>
      <c r="QPL73"/>
      <c r="QPM73"/>
      <c r="QPN73"/>
      <c r="QPO73"/>
      <c r="QPP73"/>
      <c r="QPQ73"/>
      <c r="QPR73"/>
      <c r="QPS73"/>
      <c r="QPT73"/>
      <c r="QPU73"/>
      <c r="QPV73"/>
      <c r="QPW73"/>
      <c r="QPX73"/>
      <c r="QPY73"/>
      <c r="QPZ73"/>
      <c r="QQA73"/>
      <c r="QQB73"/>
      <c r="QQC73"/>
      <c r="QQD73"/>
      <c r="QQE73"/>
      <c r="QQF73"/>
      <c r="QQG73"/>
      <c r="QQH73"/>
      <c r="QQI73"/>
      <c r="QQJ73"/>
      <c r="QQK73"/>
      <c r="QQL73"/>
      <c r="QQM73"/>
      <c r="QQN73"/>
      <c r="QQO73"/>
      <c r="QQP73"/>
      <c r="QQQ73"/>
      <c r="QQR73"/>
      <c r="QQS73"/>
      <c r="QQT73"/>
      <c r="QQU73"/>
      <c r="QQV73"/>
      <c r="QQW73"/>
      <c r="QQX73"/>
      <c r="QQY73"/>
      <c r="QQZ73"/>
      <c r="QRA73"/>
      <c r="QRB73"/>
      <c r="QRC73"/>
      <c r="QRD73"/>
      <c r="QRE73"/>
      <c r="QRF73"/>
      <c r="QRG73"/>
      <c r="QRH73"/>
      <c r="QRI73"/>
      <c r="QRJ73"/>
      <c r="QRK73"/>
      <c r="QRL73"/>
      <c r="QRM73"/>
      <c r="QRN73"/>
      <c r="QRO73"/>
      <c r="QRP73"/>
      <c r="QRQ73"/>
      <c r="QRR73"/>
      <c r="QRS73"/>
      <c r="QRT73"/>
      <c r="QRU73"/>
      <c r="QRV73"/>
      <c r="QRW73"/>
      <c r="QRX73"/>
      <c r="QRY73"/>
      <c r="QRZ73"/>
      <c r="QSA73"/>
      <c r="QSB73"/>
      <c r="QSC73"/>
      <c r="QSD73"/>
      <c r="QSE73"/>
      <c r="QSF73"/>
      <c r="QSG73"/>
      <c r="QSH73"/>
      <c r="QSI73"/>
      <c r="QSJ73"/>
      <c r="QSK73"/>
      <c r="QSL73"/>
      <c r="QSM73"/>
      <c r="QSN73"/>
      <c r="QSO73"/>
      <c r="QSP73"/>
      <c r="QSQ73"/>
      <c r="QSR73"/>
      <c r="QSS73"/>
      <c r="QST73"/>
      <c r="QSU73"/>
      <c r="QSV73"/>
      <c r="QSW73"/>
      <c r="QSX73"/>
      <c r="QSY73"/>
      <c r="QSZ73"/>
      <c r="QTA73"/>
      <c r="QTB73"/>
      <c r="QTC73"/>
      <c r="QTD73"/>
      <c r="QTE73"/>
      <c r="QTF73"/>
      <c r="QTG73"/>
      <c r="QTH73"/>
      <c r="QTI73"/>
      <c r="QTJ73"/>
      <c r="QTK73"/>
      <c r="QTL73"/>
      <c r="QTM73"/>
      <c r="QTN73"/>
      <c r="QTO73"/>
      <c r="QTP73"/>
      <c r="QTQ73"/>
      <c r="QTR73"/>
      <c r="QTS73"/>
      <c r="QTT73"/>
      <c r="QTU73"/>
      <c r="QTV73"/>
      <c r="QTW73"/>
      <c r="QTX73"/>
      <c r="QTY73"/>
      <c r="QTZ73"/>
      <c r="QUA73"/>
      <c r="QUB73"/>
      <c r="QUC73"/>
      <c r="QUD73"/>
      <c r="QUE73"/>
      <c r="QUF73"/>
      <c r="QUG73"/>
      <c r="QUH73"/>
      <c r="QUI73"/>
      <c r="QUJ73"/>
      <c r="QUK73"/>
      <c r="QUL73"/>
      <c r="QUM73"/>
      <c r="QUN73"/>
      <c r="QUO73"/>
      <c r="QUP73"/>
      <c r="QUQ73"/>
      <c r="QUR73"/>
      <c r="QUS73"/>
      <c r="QUT73"/>
      <c r="QUU73"/>
      <c r="QUV73"/>
      <c r="QUW73"/>
      <c r="QUX73"/>
      <c r="QUY73"/>
      <c r="QUZ73"/>
      <c r="QVA73"/>
      <c r="QVB73"/>
      <c r="QVC73"/>
      <c r="QVD73"/>
      <c r="QVE73"/>
      <c r="QVF73"/>
      <c r="QVG73"/>
      <c r="QVH73"/>
      <c r="QVI73"/>
      <c r="QVJ73"/>
      <c r="QVK73"/>
      <c r="QVL73"/>
      <c r="QVM73"/>
      <c r="QVN73"/>
      <c r="QVO73"/>
      <c r="QVP73"/>
      <c r="QVQ73"/>
      <c r="QVR73"/>
      <c r="QVS73"/>
      <c r="QVT73"/>
      <c r="QVU73"/>
      <c r="QVV73"/>
      <c r="QVW73"/>
      <c r="QVX73"/>
      <c r="QVY73"/>
      <c r="QVZ73"/>
      <c r="QWA73"/>
      <c r="QWB73"/>
      <c r="QWC73"/>
      <c r="QWD73"/>
      <c r="QWE73"/>
      <c r="QWF73"/>
      <c r="QWG73"/>
      <c r="QWH73"/>
      <c r="QWI73"/>
      <c r="QWJ73"/>
      <c r="QWK73"/>
      <c r="QWL73"/>
      <c r="QWM73"/>
      <c r="QWN73"/>
      <c r="QWO73"/>
      <c r="QWP73"/>
      <c r="QWQ73"/>
      <c r="QWR73"/>
      <c r="QWS73"/>
      <c r="QWT73"/>
      <c r="QWU73"/>
      <c r="QWV73"/>
      <c r="QWW73"/>
      <c r="QWX73"/>
      <c r="QWY73"/>
      <c r="QWZ73"/>
      <c r="QXA73"/>
      <c r="QXB73"/>
      <c r="QXC73"/>
      <c r="QXD73"/>
      <c r="QXE73"/>
      <c r="QXF73"/>
      <c r="QXG73"/>
      <c r="QXH73"/>
      <c r="QXI73"/>
      <c r="QXJ73"/>
      <c r="QXK73"/>
      <c r="QXL73"/>
      <c r="QXM73"/>
      <c r="QXN73"/>
      <c r="QXO73"/>
      <c r="QXP73"/>
      <c r="QXQ73"/>
      <c r="QXR73"/>
      <c r="QXS73"/>
      <c r="QXT73"/>
      <c r="QXU73"/>
      <c r="QXV73"/>
      <c r="QXW73"/>
      <c r="QXX73"/>
      <c r="QXY73"/>
      <c r="QXZ73"/>
      <c r="QYA73"/>
      <c r="QYB73"/>
      <c r="QYC73"/>
      <c r="QYD73"/>
      <c r="QYE73"/>
      <c r="QYF73"/>
      <c r="QYG73"/>
      <c r="QYH73"/>
      <c r="QYI73"/>
      <c r="QYJ73"/>
      <c r="QYK73"/>
      <c r="QYL73"/>
      <c r="QYM73"/>
      <c r="QYN73"/>
      <c r="QYO73"/>
      <c r="QYP73"/>
      <c r="QYQ73"/>
      <c r="QYR73"/>
      <c r="QYS73"/>
      <c r="QYT73"/>
      <c r="QYU73"/>
      <c r="QYV73"/>
      <c r="QYW73"/>
      <c r="QYX73"/>
      <c r="QYY73"/>
      <c r="QYZ73"/>
      <c r="QZA73"/>
      <c r="QZB73"/>
      <c r="QZC73"/>
      <c r="QZD73"/>
      <c r="QZE73"/>
      <c r="QZF73"/>
      <c r="QZG73"/>
      <c r="QZH73"/>
      <c r="QZI73"/>
      <c r="QZJ73"/>
      <c r="QZK73"/>
      <c r="QZL73"/>
      <c r="QZM73"/>
      <c r="QZN73"/>
      <c r="QZO73"/>
      <c r="QZP73"/>
      <c r="QZQ73"/>
      <c r="QZR73"/>
      <c r="QZS73"/>
      <c r="QZT73"/>
      <c r="QZU73"/>
      <c r="QZV73"/>
      <c r="QZW73"/>
      <c r="QZX73"/>
      <c r="QZY73"/>
      <c r="QZZ73"/>
      <c r="RAA73"/>
      <c r="RAB73"/>
      <c r="RAC73"/>
      <c r="RAD73"/>
      <c r="RAE73"/>
      <c r="RAF73"/>
      <c r="RAG73"/>
      <c r="RAH73"/>
      <c r="RAI73"/>
      <c r="RAJ73"/>
      <c r="RAK73"/>
      <c r="RAL73"/>
      <c r="RAM73"/>
      <c r="RAN73"/>
      <c r="RAO73"/>
      <c r="RAP73"/>
      <c r="RAQ73"/>
      <c r="RAR73"/>
      <c r="RAS73"/>
      <c r="RAT73"/>
      <c r="RAU73"/>
      <c r="RAV73"/>
      <c r="RAW73"/>
      <c r="RAX73"/>
      <c r="RAY73"/>
      <c r="RAZ73"/>
      <c r="RBA73"/>
      <c r="RBB73"/>
      <c r="RBC73"/>
      <c r="RBD73"/>
      <c r="RBE73"/>
      <c r="RBF73"/>
      <c r="RBG73"/>
      <c r="RBH73"/>
      <c r="RBI73"/>
      <c r="RBJ73"/>
      <c r="RBK73"/>
      <c r="RBL73"/>
      <c r="RBM73"/>
      <c r="RBN73"/>
      <c r="RBO73"/>
      <c r="RBP73"/>
      <c r="RBQ73"/>
      <c r="RBR73"/>
      <c r="RBS73"/>
      <c r="RBT73"/>
      <c r="RBU73"/>
      <c r="RBV73"/>
      <c r="RBW73"/>
      <c r="RBX73"/>
      <c r="RBY73"/>
      <c r="RBZ73"/>
      <c r="RCA73"/>
      <c r="RCB73"/>
      <c r="RCC73"/>
      <c r="RCD73"/>
      <c r="RCE73"/>
      <c r="RCF73"/>
      <c r="RCG73"/>
      <c r="RCH73"/>
      <c r="RCI73"/>
      <c r="RCJ73"/>
      <c r="RCK73"/>
      <c r="RCL73"/>
      <c r="RCM73"/>
      <c r="RCN73"/>
      <c r="RCO73"/>
      <c r="RCP73"/>
      <c r="RCQ73"/>
      <c r="RCR73"/>
      <c r="RCS73"/>
      <c r="RCT73"/>
      <c r="RCU73"/>
      <c r="RCV73"/>
      <c r="RCW73"/>
      <c r="RCX73"/>
      <c r="RCY73"/>
      <c r="RCZ73"/>
      <c r="RDA73"/>
      <c r="RDB73"/>
      <c r="RDC73"/>
      <c r="RDD73"/>
      <c r="RDE73"/>
      <c r="RDF73"/>
      <c r="RDG73"/>
      <c r="RDH73"/>
      <c r="RDI73"/>
      <c r="RDJ73"/>
      <c r="RDK73"/>
      <c r="RDL73"/>
      <c r="RDM73"/>
      <c r="RDN73"/>
      <c r="RDO73"/>
      <c r="RDP73"/>
      <c r="RDQ73"/>
      <c r="RDR73"/>
      <c r="RDS73"/>
      <c r="RDT73"/>
      <c r="RDU73"/>
      <c r="RDV73"/>
      <c r="RDW73"/>
      <c r="RDX73"/>
      <c r="RDY73"/>
      <c r="RDZ73"/>
      <c r="REA73"/>
      <c r="REB73"/>
      <c r="REC73"/>
      <c r="RED73"/>
      <c r="REE73"/>
      <c r="REF73"/>
      <c r="REG73"/>
      <c r="REH73"/>
      <c r="REI73"/>
      <c r="REJ73"/>
      <c r="REK73"/>
      <c r="REL73"/>
      <c r="REM73"/>
      <c r="REN73"/>
      <c r="REO73"/>
      <c r="REP73"/>
      <c r="REQ73"/>
      <c r="RER73"/>
      <c r="RES73"/>
      <c r="RET73"/>
      <c r="REU73"/>
      <c r="REV73"/>
      <c r="REW73"/>
      <c r="REX73"/>
      <c r="REY73"/>
      <c r="REZ73"/>
      <c r="RFA73"/>
      <c r="RFB73"/>
      <c r="RFC73"/>
      <c r="RFD73"/>
      <c r="RFE73"/>
      <c r="RFF73"/>
      <c r="RFG73"/>
      <c r="RFH73"/>
      <c r="RFI73"/>
      <c r="RFJ73"/>
      <c r="RFK73"/>
      <c r="RFL73"/>
      <c r="RFM73"/>
      <c r="RFN73"/>
      <c r="RFO73"/>
      <c r="RFP73"/>
      <c r="RFQ73"/>
      <c r="RFR73"/>
      <c r="RFS73"/>
      <c r="RFT73"/>
      <c r="RFU73"/>
      <c r="RFV73"/>
      <c r="RFW73"/>
      <c r="RFX73"/>
      <c r="RFY73"/>
      <c r="RFZ73"/>
      <c r="RGA73"/>
      <c r="RGB73"/>
      <c r="RGC73"/>
      <c r="RGD73"/>
      <c r="RGE73"/>
      <c r="RGF73"/>
      <c r="RGG73"/>
      <c r="RGH73"/>
      <c r="RGI73"/>
      <c r="RGJ73"/>
      <c r="RGK73"/>
      <c r="RGL73"/>
      <c r="RGM73"/>
      <c r="RGN73"/>
      <c r="RGO73"/>
      <c r="RGP73"/>
      <c r="RGQ73"/>
      <c r="RGR73"/>
      <c r="RGS73"/>
      <c r="RGT73"/>
      <c r="RGU73"/>
      <c r="RGV73"/>
      <c r="RGW73"/>
      <c r="RGX73"/>
      <c r="RGY73"/>
      <c r="RGZ73"/>
      <c r="RHA73"/>
      <c r="RHB73"/>
      <c r="RHC73"/>
      <c r="RHD73"/>
      <c r="RHE73"/>
      <c r="RHF73"/>
      <c r="RHG73"/>
      <c r="RHH73"/>
      <c r="RHI73"/>
      <c r="RHJ73"/>
      <c r="RHK73"/>
      <c r="RHL73"/>
      <c r="RHM73"/>
      <c r="RHN73"/>
      <c r="RHO73"/>
      <c r="RHP73"/>
      <c r="RHQ73"/>
      <c r="RHR73"/>
      <c r="RHS73"/>
      <c r="RHT73"/>
      <c r="RHU73"/>
      <c r="RHV73"/>
      <c r="RHW73"/>
      <c r="RHX73"/>
      <c r="RHY73"/>
      <c r="RHZ73"/>
      <c r="RIA73"/>
      <c r="RIB73"/>
      <c r="RIC73"/>
      <c r="RID73"/>
      <c r="RIE73"/>
      <c r="RIF73"/>
      <c r="RIG73"/>
      <c r="RIH73"/>
      <c r="RII73"/>
      <c r="RIJ73"/>
      <c r="RIK73"/>
      <c r="RIL73"/>
      <c r="RIM73"/>
      <c r="RIN73"/>
      <c r="RIO73"/>
      <c r="RIP73"/>
      <c r="RIQ73"/>
      <c r="RIR73"/>
      <c r="RIS73"/>
      <c r="RIT73"/>
      <c r="RIU73"/>
      <c r="RIV73"/>
      <c r="RIW73"/>
      <c r="RIX73"/>
      <c r="RIY73"/>
      <c r="RIZ73"/>
      <c r="RJA73"/>
      <c r="RJB73"/>
      <c r="RJC73"/>
      <c r="RJD73"/>
      <c r="RJE73"/>
      <c r="RJF73"/>
      <c r="RJG73"/>
      <c r="RJH73"/>
      <c r="RJI73"/>
      <c r="RJJ73"/>
      <c r="RJK73"/>
      <c r="RJL73"/>
      <c r="RJM73"/>
      <c r="RJN73"/>
      <c r="RJO73"/>
      <c r="RJP73"/>
      <c r="RJQ73"/>
      <c r="RJR73"/>
      <c r="RJS73"/>
      <c r="RJT73"/>
      <c r="RJU73"/>
      <c r="RJV73"/>
      <c r="RJW73"/>
      <c r="RJX73"/>
      <c r="RJY73"/>
      <c r="RJZ73"/>
      <c r="RKA73"/>
      <c r="RKB73"/>
      <c r="RKC73"/>
      <c r="RKD73"/>
      <c r="RKE73"/>
      <c r="RKF73"/>
      <c r="RKG73"/>
      <c r="RKH73"/>
      <c r="RKI73"/>
      <c r="RKJ73"/>
      <c r="RKK73"/>
      <c r="RKL73"/>
      <c r="RKM73"/>
      <c r="RKN73"/>
      <c r="RKO73"/>
      <c r="RKP73"/>
      <c r="RKQ73"/>
      <c r="RKR73"/>
      <c r="RKS73"/>
      <c r="RKT73"/>
      <c r="RKU73"/>
      <c r="RKV73"/>
      <c r="RKW73"/>
      <c r="RKX73"/>
      <c r="RKY73"/>
      <c r="RKZ73"/>
      <c r="RLA73"/>
      <c r="RLB73"/>
      <c r="RLC73"/>
      <c r="RLD73"/>
      <c r="RLE73"/>
      <c r="RLF73"/>
      <c r="RLG73"/>
      <c r="RLH73"/>
      <c r="RLI73"/>
      <c r="RLJ73"/>
      <c r="RLK73"/>
      <c r="RLL73"/>
      <c r="RLM73"/>
      <c r="RLN73"/>
      <c r="RLO73"/>
      <c r="RLP73"/>
      <c r="RLQ73"/>
      <c r="RLR73"/>
      <c r="RLS73"/>
      <c r="RLT73"/>
      <c r="RLU73"/>
      <c r="RLV73"/>
      <c r="RLW73"/>
      <c r="RLX73"/>
      <c r="RLY73"/>
      <c r="RLZ73"/>
      <c r="RMA73"/>
      <c r="RMB73"/>
      <c r="RMC73"/>
      <c r="RMD73"/>
      <c r="RME73"/>
      <c r="RMF73"/>
      <c r="RMG73"/>
      <c r="RMH73"/>
      <c r="RMI73"/>
      <c r="RMJ73"/>
      <c r="RMK73"/>
      <c r="RML73"/>
      <c r="RMM73"/>
      <c r="RMN73"/>
      <c r="RMO73"/>
      <c r="RMP73"/>
      <c r="RMQ73"/>
      <c r="RMR73"/>
      <c r="RMS73"/>
      <c r="RMT73"/>
      <c r="RMU73"/>
      <c r="RMV73"/>
      <c r="RMW73"/>
      <c r="RMX73"/>
      <c r="RMY73"/>
      <c r="RMZ73"/>
      <c r="RNA73"/>
      <c r="RNB73"/>
      <c r="RNC73"/>
      <c r="RND73"/>
      <c r="RNE73"/>
      <c r="RNF73"/>
      <c r="RNG73"/>
      <c r="RNH73"/>
      <c r="RNI73"/>
      <c r="RNJ73"/>
      <c r="RNK73"/>
      <c r="RNL73"/>
      <c r="RNM73"/>
      <c r="RNN73"/>
      <c r="RNO73"/>
      <c r="RNP73"/>
      <c r="RNQ73"/>
      <c r="RNR73"/>
      <c r="RNS73"/>
      <c r="RNT73"/>
      <c r="RNU73"/>
      <c r="RNV73"/>
      <c r="RNW73"/>
      <c r="RNX73"/>
      <c r="RNY73"/>
      <c r="RNZ73"/>
      <c r="ROA73"/>
      <c r="ROB73"/>
      <c r="ROC73"/>
      <c r="ROD73"/>
      <c r="ROE73"/>
      <c r="ROF73"/>
      <c r="ROG73"/>
      <c r="ROH73"/>
      <c r="ROI73"/>
      <c r="ROJ73"/>
      <c r="ROK73"/>
      <c r="ROL73"/>
      <c r="ROM73"/>
      <c r="RON73"/>
      <c r="ROO73"/>
      <c r="ROP73"/>
      <c r="ROQ73"/>
      <c r="ROR73"/>
      <c r="ROS73"/>
      <c r="ROT73"/>
      <c r="ROU73"/>
      <c r="ROV73"/>
      <c r="ROW73"/>
      <c r="ROX73"/>
      <c r="ROY73"/>
      <c r="ROZ73"/>
      <c r="RPA73"/>
      <c r="RPB73"/>
      <c r="RPC73"/>
      <c r="RPD73"/>
      <c r="RPE73"/>
      <c r="RPF73"/>
      <c r="RPG73"/>
      <c r="RPH73"/>
      <c r="RPI73"/>
      <c r="RPJ73"/>
      <c r="RPK73"/>
      <c r="RPL73"/>
      <c r="RPM73"/>
      <c r="RPN73"/>
      <c r="RPO73"/>
      <c r="RPP73"/>
      <c r="RPQ73"/>
      <c r="RPR73"/>
      <c r="RPS73"/>
      <c r="RPT73"/>
      <c r="RPU73"/>
      <c r="RPV73"/>
      <c r="RPW73"/>
      <c r="RPX73"/>
      <c r="RPY73"/>
      <c r="RPZ73"/>
      <c r="RQA73"/>
      <c r="RQB73"/>
      <c r="RQC73"/>
      <c r="RQD73"/>
      <c r="RQE73"/>
      <c r="RQF73"/>
      <c r="RQG73"/>
      <c r="RQH73"/>
      <c r="RQI73"/>
      <c r="RQJ73"/>
      <c r="RQK73"/>
      <c r="RQL73"/>
      <c r="RQM73"/>
      <c r="RQN73"/>
      <c r="RQO73"/>
      <c r="RQP73"/>
      <c r="RQQ73"/>
      <c r="RQR73"/>
      <c r="RQS73"/>
      <c r="RQT73"/>
      <c r="RQU73"/>
      <c r="RQV73"/>
      <c r="RQW73"/>
      <c r="RQX73"/>
      <c r="RQY73"/>
      <c r="RQZ73"/>
      <c r="RRA73"/>
      <c r="RRB73"/>
      <c r="RRC73"/>
      <c r="RRD73"/>
      <c r="RRE73"/>
      <c r="RRF73"/>
      <c r="RRG73"/>
      <c r="RRH73"/>
      <c r="RRI73"/>
      <c r="RRJ73"/>
      <c r="RRK73"/>
      <c r="RRL73"/>
      <c r="RRM73"/>
      <c r="RRN73"/>
      <c r="RRO73"/>
      <c r="RRP73"/>
      <c r="RRQ73"/>
      <c r="RRR73"/>
      <c r="RRS73"/>
      <c r="RRT73"/>
      <c r="RRU73"/>
      <c r="RRV73"/>
      <c r="RRW73"/>
      <c r="RRX73"/>
      <c r="RRY73"/>
      <c r="RRZ73"/>
      <c r="RSA73"/>
      <c r="RSB73"/>
      <c r="RSC73"/>
      <c r="RSD73"/>
      <c r="RSE73"/>
      <c r="RSF73"/>
      <c r="RSG73"/>
      <c r="RSH73"/>
      <c r="RSI73"/>
      <c r="RSJ73"/>
      <c r="RSK73"/>
      <c r="RSL73"/>
      <c r="RSM73"/>
      <c r="RSN73"/>
      <c r="RSO73"/>
      <c r="RSP73"/>
      <c r="RSQ73"/>
      <c r="RSR73"/>
      <c r="RSS73"/>
      <c r="RST73"/>
      <c r="RSU73"/>
      <c r="RSV73"/>
      <c r="RSW73"/>
      <c r="RSX73"/>
      <c r="RSY73"/>
      <c r="RSZ73"/>
      <c r="RTA73"/>
      <c r="RTB73"/>
      <c r="RTC73"/>
      <c r="RTD73"/>
      <c r="RTE73"/>
      <c r="RTF73"/>
      <c r="RTG73"/>
      <c r="RTH73"/>
      <c r="RTI73"/>
      <c r="RTJ73"/>
      <c r="RTK73"/>
      <c r="RTL73"/>
      <c r="RTM73"/>
      <c r="RTN73"/>
      <c r="RTO73"/>
      <c r="RTP73"/>
      <c r="RTQ73"/>
      <c r="RTR73"/>
      <c r="RTS73"/>
      <c r="RTT73"/>
      <c r="RTU73"/>
      <c r="RTV73"/>
      <c r="RTW73"/>
      <c r="RTX73"/>
      <c r="RTY73"/>
      <c r="RTZ73"/>
      <c r="RUA73"/>
      <c r="RUB73"/>
      <c r="RUC73"/>
      <c r="RUD73"/>
      <c r="RUE73"/>
      <c r="RUF73"/>
      <c r="RUG73"/>
      <c r="RUH73"/>
      <c r="RUI73"/>
      <c r="RUJ73"/>
      <c r="RUK73"/>
      <c r="RUL73"/>
      <c r="RUM73"/>
      <c r="RUN73"/>
      <c r="RUO73"/>
      <c r="RUP73"/>
      <c r="RUQ73"/>
      <c r="RUR73"/>
      <c r="RUS73"/>
      <c r="RUT73"/>
      <c r="RUU73"/>
      <c r="RUV73"/>
      <c r="RUW73"/>
      <c r="RUX73"/>
      <c r="RUY73"/>
      <c r="RUZ73"/>
      <c r="RVA73"/>
      <c r="RVB73"/>
      <c r="RVC73"/>
      <c r="RVD73"/>
      <c r="RVE73"/>
      <c r="RVF73"/>
      <c r="RVG73"/>
      <c r="RVH73"/>
      <c r="RVI73"/>
      <c r="RVJ73"/>
      <c r="RVK73"/>
      <c r="RVL73"/>
      <c r="RVM73"/>
      <c r="RVN73"/>
      <c r="RVO73"/>
      <c r="RVP73"/>
      <c r="RVQ73"/>
      <c r="RVR73"/>
      <c r="RVS73"/>
      <c r="RVT73"/>
      <c r="RVU73"/>
      <c r="RVV73"/>
      <c r="RVW73"/>
      <c r="RVX73"/>
      <c r="RVY73"/>
      <c r="RVZ73"/>
      <c r="RWA73"/>
      <c r="RWB73"/>
      <c r="RWC73"/>
      <c r="RWD73"/>
      <c r="RWE73"/>
      <c r="RWF73"/>
      <c r="RWG73"/>
      <c r="RWH73"/>
      <c r="RWI73"/>
      <c r="RWJ73"/>
      <c r="RWK73"/>
      <c r="RWL73"/>
      <c r="RWM73"/>
      <c r="RWN73"/>
      <c r="RWO73"/>
      <c r="RWP73"/>
      <c r="RWQ73"/>
      <c r="RWR73"/>
      <c r="RWS73"/>
      <c r="RWT73"/>
      <c r="RWU73"/>
      <c r="RWV73"/>
      <c r="RWW73"/>
      <c r="RWX73"/>
      <c r="RWY73"/>
      <c r="RWZ73"/>
      <c r="RXA73"/>
      <c r="RXB73"/>
      <c r="RXC73"/>
      <c r="RXD73"/>
      <c r="RXE73"/>
      <c r="RXF73"/>
      <c r="RXG73"/>
      <c r="RXH73"/>
      <c r="RXI73"/>
      <c r="RXJ73"/>
      <c r="RXK73"/>
      <c r="RXL73"/>
      <c r="RXM73"/>
      <c r="RXN73"/>
      <c r="RXO73"/>
      <c r="RXP73"/>
      <c r="RXQ73"/>
      <c r="RXR73"/>
      <c r="RXS73"/>
      <c r="RXT73"/>
      <c r="RXU73"/>
      <c r="RXV73"/>
      <c r="RXW73"/>
      <c r="RXX73"/>
      <c r="RXY73"/>
      <c r="RXZ73"/>
      <c r="RYA73"/>
      <c r="RYB73"/>
      <c r="RYC73"/>
      <c r="RYD73"/>
      <c r="RYE73"/>
      <c r="RYF73"/>
      <c r="RYG73"/>
      <c r="RYH73"/>
      <c r="RYI73"/>
      <c r="RYJ73"/>
      <c r="RYK73"/>
      <c r="RYL73"/>
      <c r="RYM73"/>
      <c r="RYN73"/>
      <c r="RYO73"/>
      <c r="RYP73"/>
      <c r="RYQ73"/>
      <c r="RYR73"/>
      <c r="RYS73"/>
      <c r="RYT73"/>
      <c r="RYU73"/>
      <c r="RYV73"/>
      <c r="RYW73"/>
      <c r="RYX73"/>
      <c r="RYY73"/>
      <c r="RYZ73"/>
      <c r="RZA73"/>
      <c r="RZB73"/>
      <c r="RZC73"/>
      <c r="RZD73"/>
      <c r="RZE73"/>
      <c r="RZF73"/>
      <c r="RZG73"/>
      <c r="RZH73"/>
      <c r="RZI73"/>
      <c r="RZJ73"/>
      <c r="RZK73"/>
      <c r="RZL73"/>
      <c r="RZM73"/>
      <c r="RZN73"/>
      <c r="RZO73"/>
      <c r="RZP73"/>
      <c r="RZQ73"/>
      <c r="RZR73"/>
      <c r="RZS73"/>
      <c r="RZT73"/>
      <c r="RZU73"/>
      <c r="RZV73"/>
      <c r="RZW73"/>
      <c r="RZX73"/>
      <c r="RZY73"/>
      <c r="RZZ73"/>
      <c r="SAA73"/>
      <c r="SAB73"/>
      <c r="SAC73"/>
      <c r="SAD73"/>
      <c r="SAE73"/>
      <c r="SAF73"/>
      <c r="SAG73"/>
      <c r="SAH73"/>
      <c r="SAI73"/>
      <c r="SAJ73"/>
      <c r="SAK73"/>
      <c r="SAL73"/>
      <c r="SAM73"/>
      <c r="SAN73"/>
      <c r="SAO73"/>
      <c r="SAP73"/>
      <c r="SAQ73"/>
      <c r="SAR73"/>
      <c r="SAS73"/>
      <c r="SAT73"/>
      <c r="SAU73"/>
      <c r="SAV73"/>
      <c r="SAW73"/>
      <c r="SAX73"/>
      <c r="SAY73"/>
      <c r="SAZ73"/>
      <c r="SBA73"/>
      <c r="SBB73"/>
      <c r="SBC73"/>
      <c r="SBD73"/>
      <c r="SBE73"/>
      <c r="SBF73"/>
      <c r="SBG73"/>
      <c r="SBH73"/>
      <c r="SBI73"/>
      <c r="SBJ73"/>
      <c r="SBK73"/>
      <c r="SBL73"/>
      <c r="SBM73"/>
      <c r="SBN73"/>
      <c r="SBO73"/>
      <c r="SBP73"/>
      <c r="SBQ73"/>
      <c r="SBR73"/>
      <c r="SBS73"/>
      <c r="SBT73"/>
      <c r="SBU73"/>
      <c r="SBV73"/>
      <c r="SBW73"/>
      <c r="SBX73"/>
      <c r="SBY73"/>
      <c r="SBZ73"/>
      <c r="SCA73"/>
      <c r="SCB73"/>
      <c r="SCC73"/>
      <c r="SCD73"/>
      <c r="SCE73"/>
      <c r="SCF73"/>
      <c r="SCG73"/>
      <c r="SCH73"/>
      <c r="SCI73"/>
      <c r="SCJ73"/>
      <c r="SCK73"/>
      <c r="SCL73"/>
      <c r="SCM73"/>
      <c r="SCN73"/>
      <c r="SCO73"/>
      <c r="SCP73"/>
      <c r="SCQ73"/>
      <c r="SCR73"/>
      <c r="SCS73"/>
      <c r="SCT73"/>
      <c r="SCU73"/>
      <c r="SCV73"/>
      <c r="SCW73"/>
      <c r="SCX73"/>
      <c r="SCY73"/>
      <c r="SCZ73"/>
      <c r="SDA73"/>
      <c r="SDB73"/>
      <c r="SDC73"/>
      <c r="SDD73"/>
      <c r="SDE73"/>
      <c r="SDF73"/>
      <c r="SDG73"/>
      <c r="SDH73"/>
      <c r="SDI73"/>
      <c r="SDJ73"/>
      <c r="SDK73"/>
      <c r="SDL73"/>
      <c r="SDM73"/>
      <c r="SDN73"/>
      <c r="SDO73"/>
      <c r="SDP73"/>
      <c r="SDQ73"/>
      <c r="SDR73"/>
      <c r="SDS73"/>
      <c r="SDT73"/>
      <c r="SDU73"/>
      <c r="SDV73"/>
      <c r="SDW73"/>
      <c r="SDX73"/>
      <c r="SDY73"/>
      <c r="SDZ73"/>
      <c r="SEA73"/>
      <c r="SEB73"/>
      <c r="SEC73"/>
      <c r="SED73"/>
      <c r="SEE73"/>
      <c r="SEF73"/>
      <c r="SEG73"/>
      <c r="SEH73"/>
      <c r="SEI73"/>
      <c r="SEJ73"/>
      <c r="SEK73"/>
      <c r="SEL73"/>
      <c r="SEM73"/>
      <c r="SEN73"/>
      <c r="SEO73"/>
      <c r="SEP73"/>
      <c r="SEQ73"/>
      <c r="SER73"/>
      <c r="SES73"/>
      <c r="SET73"/>
      <c r="SEU73"/>
      <c r="SEV73"/>
      <c r="SEW73"/>
      <c r="SEX73"/>
      <c r="SEY73"/>
      <c r="SEZ73"/>
      <c r="SFA73"/>
      <c r="SFB73"/>
      <c r="SFC73"/>
      <c r="SFD73"/>
      <c r="SFE73"/>
      <c r="SFF73"/>
      <c r="SFG73"/>
      <c r="SFH73"/>
      <c r="SFI73"/>
      <c r="SFJ73"/>
      <c r="SFK73"/>
      <c r="SFL73"/>
      <c r="SFM73"/>
      <c r="SFN73"/>
      <c r="SFO73"/>
      <c r="SFP73"/>
      <c r="SFQ73"/>
      <c r="SFR73"/>
      <c r="SFS73"/>
      <c r="SFT73"/>
      <c r="SFU73"/>
      <c r="SFV73"/>
      <c r="SFW73"/>
      <c r="SFX73"/>
      <c r="SFY73"/>
      <c r="SFZ73"/>
      <c r="SGA73"/>
      <c r="SGB73"/>
      <c r="SGC73"/>
      <c r="SGD73"/>
      <c r="SGE73"/>
      <c r="SGF73"/>
      <c r="SGG73"/>
      <c r="SGH73"/>
      <c r="SGI73"/>
      <c r="SGJ73"/>
      <c r="SGK73"/>
      <c r="SGL73"/>
      <c r="SGM73"/>
      <c r="SGN73"/>
      <c r="SGO73"/>
      <c r="SGP73"/>
      <c r="SGQ73"/>
      <c r="SGR73"/>
      <c r="SGS73"/>
      <c r="SGT73"/>
      <c r="SGU73"/>
      <c r="SGV73"/>
      <c r="SGW73"/>
      <c r="SGX73"/>
      <c r="SGY73"/>
      <c r="SGZ73"/>
      <c r="SHA73"/>
      <c r="SHB73"/>
      <c r="SHC73"/>
      <c r="SHD73"/>
      <c r="SHE73"/>
      <c r="SHF73"/>
      <c r="SHG73"/>
      <c r="SHH73"/>
      <c r="SHI73"/>
      <c r="SHJ73"/>
      <c r="SHK73"/>
      <c r="SHL73"/>
      <c r="SHM73"/>
      <c r="SHN73"/>
      <c r="SHO73"/>
      <c r="SHP73"/>
      <c r="SHQ73"/>
      <c r="SHR73"/>
      <c r="SHS73"/>
      <c r="SHT73"/>
      <c r="SHU73"/>
      <c r="SHV73"/>
      <c r="SHW73"/>
      <c r="SHX73"/>
      <c r="SHY73"/>
      <c r="SHZ73"/>
      <c r="SIA73"/>
      <c r="SIB73"/>
      <c r="SIC73"/>
      <c r="SID73"/>
      <c r="SIE73"/>
      <c r="SIF73"/>
      <c r="SIG73"/>
      <c r="SIH73"/>
      <c r="SII73"/>
      <c r="SIJ73"/>
      <c r="SIK73"/>
      <c r="SIL73"/>
      <c r="SIM73"/>
      <c r="SIN73"/>
      <c r="SIO73"/>
      <c r="SIP73"/>
      <c r="SIQ73"/>
      <c r="SIR73"/>
      <c r="SIS73"/>
      <c r="SIT73"/>
      <c r="SIU73"/>
      <c r="SIV73"/>
      <c r="SIW73"/>
      <c r="SIX73"/>
      <c r="SIY73"/>
      <c r="SIZ73"/>
      <c r="SJA73"/>
      <c r="SJB73"/>
      <c r="SJC73"/>
      <c r="SJD73"/>
      <c r="SJE73"/>
      <c r="SJF73"/>
      <c r="SJG73"/>
      <c r="SJH73"/>
      <c r="SJI73"/>
      <c r="SJJ73"/>
      <c r="SJK73"/>
      <c r="SJL73"/>
      <c r="SJM73"/>
      <c r="SJN73"/>
      <c r="SJO73"/>
      <c r="SJP73"/>
      <c r="SJQ73"/>
      <c r="SJR73"/>
      <c r="SJS73"/>
      <c r="SJT73"/>
      <c r="SJU73"/>
      <c r="SJV73"/>
      <c r="SJW73"/>
      <c r="SJX73"/>
      <c r="SJY73"/>
      <c r="SJZ73"/>
      <c r="SKA73"/>
      <c r="SKB73"/>
      <c r="SKC73"/>
      <c r="SKD73"/>
      <c r="SKE73"/>
      <c r="SKF73"/>
      <c r="SKG73"/>
      <c r="SKH73"/>
      <c r="SKI73"/>
      <c r="SKJ73"/>
      <c r="SKK73"/>
      <c r="SKL73"/>
      <c r="SKM73"/>
      <c r="SKN73"/>
      <c r="SKO73"/>
      <c r="SKP73"/>
      <c r="SKQ73"/>
      <c r="SKR73"/>
      <c r="SKS73"/>
      <c r="SKT73"/>
      <c r="SKU73"/>
      <c r="SKV73"/>
      <c r="SKW73"/>
      <c r="SKX73"/>
      <c r="SKY73"/>
      <c r="SKZ73"/>
      <c r="SLA73"/>
      <c r="SLB73"/>
      <c r="SLC73"/>
      <c r="SLD73"/>
      <c r="SLE73"/>
      <c r="SLF73"/>
      <c r="SLG73"/>
      <c r="SLH73"/>
      <c r="SLI73"/>
      <c r="SLJ73"/>
      <c r="SLK73"/>
      <c r="SLL73"/>
      <c r="SLM73"/>
      <c r="SLN73"/>
      <c r="SLO73"/>
      <c r="SLP73"/>
      <c r="SLQ73"/>
      <c r="SLR73"/>
      <c r="SLS73"/>
      <c r="SLT73"/>
      <c r="SLU73"/>
      <c r="SLV73"/>
      <c r="SLW73"/>
      <c r="SLX73"/>
      <c r="SLY73"/>
      <c r="SLZ73"/>
      <c r="SMA73"/>
      <c r="SMB73"/>
      <c r="SMC73"/>
      <c r="SMD73"/>
      <c r="SME73"/>
      <c r="SMF73"/>
      <c r="SMG73"/>
      <c r="SMH73"/>
      <c r="SMI73"/>
      <c r="SMJ73"/>
      <c r="SMK73"/>
      <c r="SML73"/>
      <c r="SMM73"/>
      <c r="SMN73"/>
      <c r="SMO73"/>
      <c r="SMP73"/>
      <c r="SMQ73"/>
      <c r="SMR73"/>
      <c r="SMS73"/>
      <c r="SMT73"/>
      <c r="SMU73"/>
      <c r="SMV73"/>
      <c r="SMW73"/>
      <c r="SMX73"/>
      <c r="SMY73"/>
      <c r="SMZ73"/>
      <c r="SNA73"/>
      <c r="SNB73"/>
      <c r="SNC73"/>
      <c r="SND73"/>
      <c r="SNE73"/>
      <c r="SNF73"/>
      <c r="SNG73"/>
      <c r="SNH73"/>
      <c r="SNI73"/>
      <c r="SNJ73"/>
      <c r="SNK73"/>
      <c r="SNL73"/>
      <c r="SNM73"/>
      <c r="SNN73"/>
      <c r="SNO73"/>
      <c r="SNP73"/>
      <c r="SNQ73"/>
      <c r="SNR73"/>
      <c r="SNS73"/>
      <c r="SNT73"/>
      <c r="SNU73"/>
      <c r="SNV73"/>
      <c r="SNW73"/>
      <c r="SNX73"/>
      <c r="SNY73"/>
      <c r="SNZ73"/>
      <c r="SOA73"/>
      <c r="SOB73"/>
      <c r="SOC73"/>
      <c r="SOD73"/>
      <c r="SOE73"/>
      <c r="SOF73"/>
      <c r="SOG73"/>
      <c r="SOH73"/>
      <c r="SOI73"/>
      <c r="SOJ73"/>
      <c r="SOK73"/>
      <c r="SOL73"/>
      <c r="SOM73"/>
      <c r="SON73"/>
      <c r="SOO73"/>
      <c r="SOP73"/>
      <c r="SOQ73"/>
      <c r="SOR73"/>
      <c r="SOS73"/>
      <c r="SOT73"/>
      <c r="SOU73"/>
      <c r="SOV73"/>
      <c r="SOW73"/>
      <c r="SOX73"/>
      <c r="SOY73"/>
      <c r="SOZ73"/>
      <c r="SPA73"/>
      <c r="SPB73"/>
      <c r="SPC73"/>
      <c r="SPD73"/>
      <c r="SPE73"/>
      <c r="SPF73"/>
      <c r="SPG73"/>
      <c r="SPH73"/>
      <c r="SPI73"/>
      <c r="SPJ73"/>
      <c r="SPK73"/>
      <c r="SPL73"/>
      <c r="SPM73"/>
      <c r="SPN73"/>
      <c r="SPO73"/>
      <c r="SPP73"/>
      <c r="SPQ73"/>
      <c r="SPR73"/>
      <c r="SPS73"/>
      <c r="SPT73"/>
      <c r="SPU73"/>
      <c r="SPV73"/>
      <c r="SPW73"/>
      <c r="SPX73"/>
      <c r="SPY73"/>
      <c r="SPZ73"/>
      <c r="SQA73"/>
      <c r="SQB73"/>
      <c r="SQC73"/>
      <c r="SQD73"/>
      <c r="SQE73"/>
      <c r="SQF73"/>
      <c r="SQG73"/>
      <c r="SQH73"/>
      <c r="SQI73"/>
      <c r="SQJ73"/>
      <c r="SQK73"/>
      <c r="SQL73"/>
      <c r="SQM73"/>
      <c r="SQN73"/>
      <c r="SQO73"/>
      <c r="SQP73"/>
      <c r="SQQ73"/>
      <c r="SQR73"/>
      <c r="SQS73"/>
      <c r="SQT73"/>
      <c r="SQU73"/>
      <c r="SQV73"/>
      <c r="SQW73"/>
      <c r="SQX73"/>
      <c r="SQY73"/>
      <c r="SQZ73"/>
      <c r="SRA73"/>
      <c r="SRB73"/>
      <c r="SRC73"/>
      <c r="SRD73"/>
      <c r="SRE73"/>
      <c r="SRF73"/>
      <c r="SRG73"/>
      <c r="SRH73"/>
      <c r="SRI73"/>
      <c r="SRJ73"/>
      <c r="SRK73"/>
      <c r="SRL73"/>
      <c r="SRM73"/>
      <c r="SRN73"/>
      <c r="SRO73"/>
      <c r="SRP73"/>
      <c r="SRQ73"/>
      <c r="SRR73"/>
      <c r="SRS73"/>
      <c r="SRT73"/>
      <c r="SRU73"/>
      <c r="SRV73"/>
      <c r="SRW73"/>
      <c r="SRX73"/>
      <c r="SRY73"/>
      <c r="SRZ73"/>
      <c r="SSA73"/>
      <c r="SSB73"/>
      <c r="SSC73"/>
      <c r="SSD73"/>
      <c r="SSE73"/>
      <c r="SSF73"/>
      <c r="SSG73"/>
      <c r="SSH73"/>
      <c r="SSI73"/>
      <c r="SSJ73"/>
      <c r="SSK73"/>
      <c r="SSL73"/>
      <c r="SSM73"/>
      <c r="SSN73"/>
      <c r="SSO73"/>
      <c r="SSP73"/>
      <c r="SSQ73"/>
      <c r="SSR73"/>
      <c r="SSS73"/>
      <c r="SST73"/>
      <c r="SSU73"/>
      <c r="SSV73"/>
      <c r="SSW73"/>
      <c r="SSX73"/>
      <c r="SSY73"/>
      <c r="SSZ73"/>
      <c r="STA73"/>
      <c r="STB73"/>
      <c r="STC73"/>
      <c r="STD73"/>
      <c r="STE73"/>
      <c r="STF73"/>
      <c r="STG73"/>
      <c r="STH73"/>
      <c r="STI73"/>
      <c r="STJ73"/>
      <c r="STK73"/>
      <c r="STL73"/>
      <c r="STM73"/>
      <c r="STN73"/>
      <c r="STO73"/>
      <c r="STP73"/>
      <c r="STQ73"/>
      <c r="STR73"/>
      <c r="STS73"/>
      <c r="STT73"/>
      <c r="STU73"/>
      <c r="STV73"/>
      <c r="STW73"/>
      <c r="STX73"/>
      <c r="STY73"/>
      <c r="STZ73"/>
      <c r="SUA73"/>
      <c r="SUB73"/>
      <c r="SUC73"/>
      <c r="SUD73"/>
      <c r="SUE73"/>
      <c r="SUF73"/>
      <c r="SUG73"/>
      <c r="SUH73"/>
      <c r="SUI73"/>
      <c r="SUJ73"/>
      <c r="SUK73"/>
      <c r="SUL73"/>
      <c r="SUM73"/>
      <c r="SUN73"/>
      <c r="SUO73"/>
      <c r="SUP73"/>
      <c r="SUQ73"/>
      <c r="SUR73"/>
      <c r="SUS73"/>
      <c r="SUT73"/>
      <c r="SUU73"/>
      <c r="SUV73"/>
      <c r="SUW73"/>
      <c r="SUX73"/>
      <c r="SUY73"/>
      <c r="SUZ73"/>
      <c r="SVA73"/>
      <c r="SVB73"/>
      <c r="SVC73"/>
      <c r="SVD73"/>
      <c r="SVE73"/>
      <c r="SVF73"/>
      <c r="SVG73"/>
      <c r="SVH73"/>
      <c r="SVI73"/>
      <c r="SVJ73"/>
      <c r="SVK73"/>
      <c r="SVL73"/>
      <c r="SVM73"/>
      <c r="SVN73"/>
      <c r="SVO73"/>
      <c r="SVP73"/>
      <c r="SVQ73"/>
      <c r="SVR73"/>
      <c r="SVS73"/>
      <c r="SVT73"/>
      <c r="SVU73"/>
      <c r="SVV73"/>
      <c r="SVW73"/>
      <c r="SVX73"/>
      <c r="SVY73"/>
      <c r="SVZ73"/>
      <c r="SWA73"/>
      <c r="SWB73"/>
      <c r="SWC73"/>
      <c r="SWD73"/>
      <c r="SWE73"/>
      <c r="SWF73"/>
      <c r="SWG73"/>
      <c r="SWH73"/>
      <c r="SWI73"/>
      <c r="SWJ73"/>
      <c r="SWK73"/>
      <c r="SWL73"/>
      <c r="SWM73"/>
      <c r="SWN73"/>
      <c r="SWO73"/>
      <c r="SWP73"/>
      <c r="SWQ73"/>
      <c r="SWR73"/>
      <c r="SWS73"/>
      <c r="SWT73"/>
      <c r="SWU73"/>
      <c r="SWV73"/>
      <c r="SWW73"/>
      <c r="SWX73"/>
      <c r="SWY73"/>
      <c r="SWZ73"/>
      <c r="SXA73"/>
      <c r="SXB73"/>
      <c r="SXC73"/>
      <c r="SXD73"/>
      <c r="SXE73"/>
      <c r="SXF73"/>
      <c r="SXG73"/>
      <c r="SXH73"/>
      <c r="SXI73"/>
      <c r="SXJ73"/>
      <c r="SXK73"/>
      <c r="SXL73"/>
      <c r="SXM73"/>
      <c r="SXN73"/>
      <c r="SXO73"/>
      <c r="SXP73"/>
      <c r="SXQ73"/>
      <c r="SXR73"/>
      <c r="SXS73"/>
      <c r="SXT73"/>
      <c r="SXU73"/>
      <c r="SXV73"/>
      <c r="SXW73"/>
      <c r="SXX73"/>
      <c r="SXY73"/>
      <c r="SXZ73"/>
      <c r="SYA73"/>
      <c r="SYB73"/>
      <c r="SYC73"/>
      <c r="SYD73"/>
      <c r="SYE73"/>
      <c r="SYF73"/>
      <c r="SYG73"/>
      <c r="SYH73"/>
      <c r="SYI73"/>
      <c r="SYJ73"/>
      <c r="SYK73"/>
      <c r="SYL73"/>
      <c r="SYM73"/>
      <c r="SYN73"/>
      <c r="SYO73"/>
      <c r="SYP73"/>
      <c r="SYQ73"/>
      <c r="SYR73"/>
      <c r="SYS73"/>
      <c r="SYT73"/>
      <c r="SYU73"/>
      <c r="SYV73"/>
      <c r="SYW73"/>
      <c r="SYX73"/>
      <c r="SYY73"/>
      <c r="SYZ73"/>
      <c r="SZA73"/>
      <c r="SZB73"/>
      <c r="SZC73"/>
      <c r="SZD73"/>
      <c r="SZE73"/>
      <c r="SZF73"/>
      <c r="SZG73"/>
      <c r="SZH73"/>
      <c r="SZI73"/>
      <c r="SZJ73"/>
      <c r="SZK73"/>
      <c r="SZL73"/>
      <c r="SZM73"/>
      <c r="SZN73"/>
      <c r="SZO73"/>
      <c r="SZP73"/>
      <c r="SZQ73"/>
      <c r="SZR73"/>
      <c r="SZS73"/>
      <c r="SZT73"/>
      <c r="SZU73"/>
      <c r="SZV73"/>
      <c r="SZW73"/>
      <c r="SZX73"/>
      <c r="SZY73"/>
      <c r="SZZ73"/>
      <c r="TAA73"/>
      <c r="TAB73"/>
      <c r="TAC73"/>
      <c r="TAD73"/>
      <c r="TAE73"/>
      <c r="TAF73"/>
      <c r="TAG73"/>
      <c r="TAH73"/>
      <c r="TAI73"/>
      <c r="TAJ73"/>
      <c r="TAK73"/>
      <c r="TAL73"/>
      <c r="TAM73"/>
      <c r="TAN73"/>
      <c r="TAO73"/>
      <c r="TAP73"/>
      <c r="TAQ73"/>
      <c r="TAR73"/>
      <c r="TAS73"/>
      <c r="TAT73"/>
      <c r="TAU73"/>
      <c r="TAV73"/>
      <c r="TAW73"/>
      <c r="TAX73"/>
      <c r="TAY73"/>
      <c r="TAZ73"/>
      <c r="TBA73"/>
      <c r="TBB73"/>
      <c r="TBC73"/>
      <c r="TBD73"/>
      <c r="TBE73"/>
      <c r="TBF73"/>
      <c r="TBG73"/>
      <c r="TBH73"/>
      <c r="TBI73"/>
      <c r="TBJ73"/>
      <c r="TBK73"/>
      <c r="TBL73"/>
      <c r="TBM73"/>
      <c r="TBN73"/>
      <c r="TBO73"/>
      <c r="TBP73"/>
      <c r="TBQ73"/>
      <c r="TBR73"/>
      <c r="TBS73"/>
      <c r="TBT73"/>
      <c r="TBU73"/>
      <c r="TBV73"/>
      <c r="TBW73"/>
      <c r="TBX73"/>
      <c r="TBY73"/>
      <c r="TBZ73"/>
      <c r="TCA73"/>
      <c r="TCB73"/>
      <c r="TCC73"/>
      <c r="TCD73"/>
      <c r="TCE73"/>
      <c r="TCF73"/>
      <c r="TCG73"/>
      <c r="TCH73"/>
      <c r="TCI73"/>
      <c r="TCJ73"/>
      <c r="TCK73"/>
      <c r="TCL73"/>
      <c r="TCM73"/>
      <c r="TCN73"/>
      <c r="TCO73"/>
      <c r="TCP73"/>
      <c r="TCQ73"/>
      <c r="TCR73"/>
      <c r="TCS73"/>
      <c r="TCT73"/>
      <c r="TCU73"/>
      <c r="TCV73"/>
      <c r="TCW73"/>
      <c r="TCX73"/>
      <c r="TCY73"/>
      <c r="TCZ73"/>
      <c r="TDA73"/>
      <c r="TDB73"/>
      <c r="TDC73"/>
      <c r="TDD73"/>
      <c r="TDE73"/>
      <c r="TDF73"/>
      <c r="TDG73"/>
      <c r="TDH73"/>
      <c r="TDI73"/>
      <c r="TDJ73"/>
      <c r="TDK73"/>
      <c r="TDL73"/>
      <c r="TDM73"/>
      <c r="TDN73"/>
      <c r="TDO73"/>
      <c r="TDP73"/>
      <c r="TDQ73"/>
      <c r="TDR73"/>
      <c r="TDS73"/>
      <c r="TDT73"/>
      <c r="TDU73"/>
      <c r="TDV73"/>
      <c r="TDW73"/>
      <c r="TDX73"/>
      <c r="TDY73"/>
      <c r="TDZ73"/>
      <c r="TEA73"/>
      <c r="TEB73"/>
      <c r="TEC73"/>
      <c r="TED73"/>
      <c r="TEE73"/>
      <c r="TEF73"/>
      <c r="TEG73"/>
      <c r="TEH73"/>
      <c r="TEI73"/>
      <c r="TEJ73"/>
      <c r="TEK73"/>
      <c r="TEL73"/>
      <c r="TEM73"/>
      <c r="TEN73"/>
      <c r="TEO73"/>
      <c r="TEP73"/>
      <c r="TEQ73"/>
      <c r="TER73"/>
      <c r="TES73"/>
      <c r="TET73"/>
      <c r="TEU73"/>
      <c r="TEV73"/>
      <c r="TEW73"/>
      <c r="TEX73"/>
      <c r="TEY73"/>
      <c r="TEZ73"/>
      <c r="TFA73"/>
      <c r="TFB73"/>
      <c r="TFC73"/>
      <c r="TFD73"/>
      <c r="TFE73"/>
      <c r="TFF73"/>
      <c r="TFG73"/>
      <c r="TFH73"/>
      <c r="TFI73"/>
      <c r="TFJ73"/>
      <c r="TFK73"/>
      <c r="TFL73"/>
      <c r="TFM73"/>
      <c r="TFN73"/>
      <c r="TFO73"/>
      <c r="TFP73"/>
      <c r="TFQ73"/>
      <c r="TFR73"/>
      <c r="TFS73"/>
      <c r="TFT73"/>
      <c r="TFU73"/>
      <c r="TFV73"/>
      <c r="TFW73"/>
      <c r="TFX73"/>
      <c r="TFY73"/>
      <c r="TFZ73"/>
      <c r="TGA73"/>
      <c r="TGB73"/>
      <c r="TGC73"/>
      <c r="TGD73"/>
      <c r="TGE73"/>
      <c r="TGF73"/>
      <c r="TGG73"/>
      <c r="TGH73"/>
      <c r="TGI73"/>
      <c r="TGJ73"/>
      <c r="TGK73"/>
      <c r="TGL73"/>
      <c r="TGM73"/>
      <c r="TGN73"/>
      <c r="TGO73"/>
      <c r="TGP73"/>
      <c r="TGQ73"/>
      <c r="TGR73"/>
      <c r="TGS73"/>
      <c r="TGT73"/>
      <c r="TGU73"/>
      <c r="TGV73"/>
      <c r="TGW73"/>
      <c r="TGX73"/>
      <c r="TGY73"/>
      <c r="TGZ73"/>
      <c r="THA73"/>
      <c r="THB73"/>
      <c r="THC73"/>
      <c r="THD73"/>
      <c r="THE73"/>
      <c r="THF73"/>
      <c r="THG73"/>
      <c r="THH73"/>
      <c r="THI73"/>
      <c r="THJ73"/>
      <c r="THK73"/>
      <c r="THL73"/>
      <c r="THM73"/>
      <c r="THN73"/>
      <c r="THO73"/>
      <c r="THP73"/>
      <c r="THQ73"/>
      <c r="THR73"/>
      <c r="THS73"/>
      <c r="THT73"/>
      <c r="THU73"/>
      <c r="THV73"/>
      <c r="THW73"/>
      <c r="THX73"/>
      <c r="THY73"/>
      <c r="THZ73"/>
      <c r="TIA73"/>
      <c r="TIB73"/>
      <c r="TIC73"/>
      <c r="TID73"/>
      <c r="TIE73"/>
      <c r="TIF73"/>
      <c r="TIG73"/>
      <c r="TIH73"/>
      <c r="TII73"/>
      <c r="TIJ73"/>
      <c r="TIK73"/>
      <c r="TIL73"/>
      <c r="TIM73"/>
      <c r="TIN73"/>
      <c r="TIO73"/>
      <c r="TIP73"/>
      <c r="TIQ73"/>
      <c r="TIR73"/>
      <c r="TIS73"/>
      <c r="TIT73"/>
      <c r="TIU73"/>
      <c r="TIV73"/>
      <c r="TIW73"/>
      <c r="TIX73"/>
      <c r="TIY73"/>
      <c r="TIZ73"/>
      <c r="TJA73"/>
      <c r="TJB73"/>
      <c r="TJC73"/>
      <c r="TJD73"/>
      <c r="TJE73"/>
      <c r="TJF73"/>
      <c r="TJG73"/>
      <c r="TJH73"/>
      <c r="TJI73"/>
      <c r="TJJ73"/>
      <c r="TJK73"/>
      <c r="TJL73"/>
      <c r="TJM73"/>
      <c r="TJN73"/>
      <c r="TJO73"/>
      <c r="TJP73"/>
      <c r="TJQ73"/>
      <c r="TJR73"/>
      <c r="TJS73"/>
      <c r="TJT73"/>
      <c r="TJU73"/>
      <c r="TJV73"/>
      <c r="TJW73"/>
      <c r="TJX73"/>
      <c r="TJY73"/>
      <c r="TJZ73"/>
      <c r="TKA73"/>
      <c r="TKB73"/>
      <c r="TKC73"/>
      <c r="TKD73"/>
      <c r="TKE73"/>
      <c r="TKF73"/>
      <c r="TKG73"/>
      <c r="TKH73"/>
      <c r="TKI73"/>
      <c r="TKJ73"/>
      <c r="TKK73"/>
      <c r="TKL73"/>
      <c r="TKM73"/>
      <c r="TKN73"/>
      <c r="TKO73"/>
      <c r="TKP73"/>
      <c r="TKQ73"/>
      <c r="TKR73"/>
      <c r="TKS73"/>
      <c r="TKT73"/>
      <c r="TKU73"/>
      <c r="TKV73"/>
      <c r="TKW73"/>
      <c r="TKX73"/>
      <c r="TKY73"/>
      <c r="TKZ73"/>
      <c r="TLA73"/>
      <c r="TLB73"/>
      <c r="TLC73"/>
      <c r="TLD73"/>
      <c r="TLE73"/>
      <c r="TLF73"/>
      <c r="TLG73"/>
      <c r="TLH73"/>
      <c r="TLI73"/>
      <c r="TLJ73"/>
      <c r="TLK73"/>
      <c r="TLL73"/>
      <c r="TLM73"/>
      <c r="TLN73"/>
      <c r="TLO73"/>
      <c r="TLP73"/>
      <c r="TLQ73"/>
      <c r="TLR73"/>
      <c r="TLS73"/>
      <c r="TLT73"/>
      <c r="TLU73"/>
      <c r="TLV73"/>
      <c r="TLW73"/>
      <c r="TLX73"/>
      <c r="TLY73"/>
      <c r="TLZ73"/>
      <c r="TMA73"/>
      <c r="TMB73"/>
      <c r="TMC73"/>
      <c r="TMD73"/>
      <c r="TME73"/>
      <c r="TMF73"/>
      <c r="TMG73"/>
      <c r="TMH73"/>
      <c r="TMI73"/>
      <c r="TMJ73"/>
      <c r="TMK73"/>
      <c r="TML73"/>
      <c r="TMM73"/>
      <c r="TMN73"/>
      <c r="TMO73"/>
      <c r="TMP73"/>
      <c r="TMQ73"/>
      <c r="TMR73"/>
      <c r="TMS73"/>
      <c r="TMT73"/>
      <c r="TMU73"/>
      <c r="TMV73"/>
      <c r="TMW73"/>
      <c r="TMX73"/>
      <c r="TMY73"/>
      <c r="TMZ73"/>
      <c r="TNA73"/>
      <c r="TNB73"/>
      <c r="TNC73"/>
      <c r="TND73"/>
      <c r="TNE73"/>
      <c r="TNF73"/>
      <c r="TNG73"/>
      <c r="TNH73"/>
      <c r="TNI73"/>
      <c r="TNJ73"/>
      <c r="TNK73"/>
      <c r="TNL73"/>
      <c r="TNM73"/>
      <c r="TNN73"/>
      <c r="TNO73"/>
      <c r="TNP73"/>
      <c r="TNQ73"/>
      <c r="TNR73"/>
      <c r="TNS73"/>
      <c r="TNT73"/>
      <c r="TNU73"/>
      <c r="TNV73"/>
      <c r="TNW73"/>
      <c r="TNX73"/>
      <c r="TNY73"/>
      <c r="TNZ73"/>
      <c r="TOA73"/>
      <c r="TOB73"/>
      <c r="TOC73"/>
      <c r="TOD73"/>
      <c r="TOE73"/>
      <c r="TOF73"/>
      <c r="TOG73"/>
      <c r="TOH73"/>
      <c r="TOI73"/>
      <c r="TOJ73"/>
      <c r="TOK73"/>
      <c r="TOL73"/>
      <c r="TOM73"/>
      <c r="TON73"/>
      <c r="TOO73"/>
      <c r="TOP73"/>
      <c r="TOQ73"/>
      <c r="TOR73"/>
      <c r="TOS73"/>
      <c r="TOT73"/>
      <c r="TOU73"/>
      <c r="TOV73"/>
      <c r="TOW73"/>
      <c r="TOX73"/>
      <c r="TOY73"/>
      <c r="TOZ73"/>
      <c r="TPA73"/>
      <c r="TPB73"/>
      <c r="TPC73"/>
      <c r="TPD73"/>
      <c r="TPE73"/>
      <c r="TPF73"/>
      <c r="TPG73"/>
      <c r="TPH73"/>
      <c r="TPI73"/>
      <c r="TPJ73"/>
      <c r="TPK73"/>
      <c r="TPL73"/>
      <c r="TPM73"/>
      <c r="TPN73"/>
      <c r="TPO73"/>
      <c r="TPP73"/>
      <c r="TPQ73"/>
      <c r="TPR73"/>
      <c r="TPS73"/>
      <c r="TPT73"/>
      <c r="TPU73"/>
      <c r="TPV73"/>
      <c r="TPW73"/>
      <c r="TPX73"/>
      <c r="TPY73"/>
      <c r="TPZ73"/>
      <c r="TQA73"/>
      <c r="TQB73"/>
      <c r="TQC73"/>
      <c r="TQD73"/>
      <c r="TQE73"/>
      <c r="TQF73"/>
      <c r="TQG73"/>
      <c r="TQH73"/>
      <c r="TQI73"/>
      <c r="TQJ73"/>
      <c r="TQK73"/>
      <c r="TQL73"/>
      <c r="TQM73"/>
      <c r="TQN73"/>
      <c r="TQO73"/>
      <c r="TQP73"/>
      <c r="TQQ73"/>
      <c r="TQR73"/>
      <c r="TQS73"/>
      <c r="TQT73"/>
      <c r="TQU73"/>
      <c r="TQV73"/>
      <c r="TQW73"/>
      <c r="TQX73"/>
      <c r="TQY73"/>
      <c r="TQZ73"/>
      <c r="TRA73"/>
      <c r="TRB73"/>
      <c r="TRC73"/>
      <c r="TRD73"/>
      <c r="TRE73"/>
      <c r="TRF73"/>
      <c r="TRG73"/>
      <c r="TRH73"/>
      <c r="TRI73"/>
      <c r="TRJ73"/>
      <c r="TRK73"/>
      <c r="TRL73"/>
      <c r="TRM73"/>
      <c r="TRN73"/>
      <c r="TRO73"/>
      <c r="TRP73"/>
      <c r="TRQ73"/>
      <c r="TRR73"/>
      <c r="TRS73"/>
      <c r="TRT73"/>
      <c r="TRU73"/>
      <c r="TRV73"/>
      <c r="TRW73"/>
      <c r="TRX73"/>
      <c r="TRY73"/>
      <c r="TRZ73"/>
      <c r="TSA73"/>
      <c r="TSB73"/>
      <c r="TSC73"/>
      <c r="TSD73"/>
      <c r="TSE73"/>
      <c r="TSF73"/>
      <c r="TSG73"/>
      <c r="TSH73"/>
      <c r="TSI73"/>
      <c r="TSJ73"/>
      <c r="TSK73"/>
      <c r="TSL73"/>
      <c r="TSM73"/>
      <c r="TSN73"/>
      <c r="TSO73"/>
      <c r="TSP73"/>
      <c r="TSQ73"/>
      <c r="TSR73"/>
      <c r="TSS73"/>
      <c r="TST73"/>
      <c r="TSU73"/>
      <c r="TSV73"/>
      <c r="TSW73"/>
      <c r="TSX73"/>
      <c r="TSY73"/>
      <c r="TSZ73"/>
      <c r="TTA73"/>
      <c r="TTB73"/>
      <c r="TTC73"/>
      <c r="TTD73"/>
      <c r="TTE73"/>
      <c r="TTF73"/>
      <c r="TTG73"/>
      <c r="TTH73"/>
      <c r="TTI73"/>
      <c r="TTJ73"/>
      <c r="TTK73"/>
      <c r="TTL73"/>
      <c r="TTM73"/>
      <c r="TTN73"/>
      <c r="TTO73"/>
      <c r="TTP73"/>
      <c r="TTQ73"/>
      <c r="TTR73"/>
      <c r="TTS73"/>
      <c r="TTT73"/>
      <c r="TTU73"/>
      <c r="TTV73"/>
      <c r="TTW73"/>
      <c r="TTX73"/>
      <c r="TTY73"/>
      <c r="TTZ73"/>
      <c r="TUA73"/>
      <c r="TUB73"/>
      <c r="TUC73"/>
      <c r="TUD73"/>
      <c r="TUE73"/>
      <c r="TUF73"/>
      <c r="TUG73"/>
      <c r="TUH73"/>
      <c r="TUI73"/>
      <c r="TUJ73"/>
      <c r="TUK73"/>
      <c r="TUL73"/>
      <c r="TUM73"/>
      <c r="TUN73"/>
      <c r="TUO73"/>
      <c r="TUP73"/>
      <c r="TUQ73"/>
      <c r="TUR73"/>
      <c r="TUS73"/>
      <c r="TUT73"/>
      <c r="TUU73"/>
      <c r="TUV73"/>
      <c r="TUW73"/>
      <c r="TUX73"/>
      <c r="TUY73"/>
      <c r="TUZ73"/>
      <c r="TVA73"/>
      <c r="TVB73"/>
      <c r="TVC73"/>
      <c r="TVD73"/>
      <c r="TVE73"/>
      <c r="TVF73"/>
      <c r="TVG73"/>
      <c r="TVH73"/>
      <c r="TVI73"/>
      <c r="TVJ73"/>
      <c r="TVK73"/>
      <c r="TVL73"/>
      <c r="TVM73"/>
      <c r="TVN73"/>
      <c r="TVO73"/>
      <c r="TVP73"/>
      <c r="TVQ73"/>
      <c r="TVR73"/>
      <c r="TVS73"/>
      <c r="TVT73"/>
      <c r="TVU73"/>
      <c r="TVV73"/>
      <c r="TVW73"/>
      <c r="TVX73"/>
      <c r="TVY73"/>
      <c r="TVZ73"/>
      <c r="TWA73"/>
      <c r="TWB73"/>
      <c r="TWC73"/>
      <c r="TWD73"/>
      <c r="TWE73"/>
      <c r="TWF73"/>
      <c r="TWG73"/>
      <c r="TWH73"/>
      <c r="TWI73"/>
      <c r="TWJ73"/>
      <c r="TWK73"/>
      <c r="TWL73"/>
      <c r="TWM73"/>
      <c r="TWN73"/>
      <c r="TWO73"/>
      <c r="TWP73"/>
      <c r="TWQ73"/>
      <c r="TWR73"/>
      <c r="TWS73"/>
      <c r="TWT73"/>
      <c r="TWU73"/>
      <c r="TWV73"/>
      <c r="TWW73"/>
      <c r="TWX73"/>
      <c r="TWY73"/>
      <c r="TWZ73"/>
      <c r="TXA73"/>
      <c r="TXB73"/>
      <c r="TXC73"/>
      <c r="TXD73"/>
      <c r="TXE73"/>
      <c r="TXF73"/>
      <c r="TXG73"/>
      <c r="TXH73"/>
      <c r="TXI73"/>
      <c r="TXJ73"/>
      <c r="TXK73"/>
      <c r="TXL73"/>
      <c r="TXM73"/>
      <c r="TXN73"/>
      <c r="TXO73"/>
      <c r="TXP73"/>
      <c r="TXQ73"/>
      <c r="TXR73"/>
      <c r="TXS73"/>
      <c r="TXT73"/>
      <c r="TXU73"/>
      <c r="TXV73"/>
      <c r="TXW73"/>
      <c r="TXX73"/>
      <c r="TXY73"/>
      <c r="TXZ73"/>
      <c r="TYA73"/>
      <c r="TYB73"/>
      <c r="TYC73"/>
      <c r="TYD73"/>
      <c r="TYE73"/>
      <c r="TYF73"/>
      <c r="TYG73"/>
      <c r="TYH73"/>
      <c r="TYI73"/>
      <c r="TYJ73"/>
      <c r="TYK73"/>
      <c r="TYL73"/>
      <c r="TYM73"/>
      <c r="TYN73"/>
      <c r="TYO73"/>
      <c r="TYP73"/>
      <c r="TYQ73"/>
      <c r="TYR73"/>
      <c r="TYS73"/>
      <c r="TYT73"/>
      <c r="TYU73"/>
      <c r="TYV73"/>
      <c r="TYW73"/>
      <c r="TYX73"/>
      <c r="TYY73"/>
      <c r="TYZ73"/>
      <c r="TZA73"/>
      <c r="TZB73"/>
      <c r="TZC73"/>
      <c r="TZD73"/>
      <c r="TZE73"/>
      <c r="TZF73"/>
      <c r="TZG73"/>
      <c r="TZH73"/>
      <c r="TZI73"/>
      <c r="TZJ73"/>
      <c r="TZK73"/>
      <c r="TZL73"/>
      <c r="TZM73"/>
      <c r="TZN73"/>
      <c r="TZO73"/>
      <c r="TZP73"/>
      <c r="TZQ73"/>
      <c r="TZR73"/>
      <c r="TZS73"/>
      <c r="TZT73"/>
      <c r="TZU73"/>
      <c r="TZV73"/>
      <c r="TZW73"/>
      <c r="TZX73"/>
      <c r="TZY73"/>
      <c r="TZZ73"/>
      <c r="UAA73"/>
      <c r="UAB73"/>
      <c r="UAC73"/>
      <c r="UAD73"/>
      <c r="UAE73"/>
      <c r="UAF73"/>
      <c r="UAG73"/>
      <c r="UAH73"/>
      <c r="UAI73"/>
      <c r="UAJ73"/>
      <c r="UAK73"/>
      <c r="UAL73"/>
      <c r="UAM73"/>
      <c r="UAN73"/>
      <c r="UAO73"/>
      <c r="UAP73"/>
      <c r="UAQ73"/>
      <c r="UAR73"/>
      <c r="UAS73"/>
      <c r="UAT73"/>
      <c r="UAU73"/>
      <c r="UAV73"/>
      <c r="UAW73"/>
      <c r="UAX73"/>
      <c r="UAY73"/>
      <c r="UAZ73"/>
      <c r="UBA73"/>
      <c r="UBB73"/>
      <c r="UBC73"/>
      <c r="UBD73"/>
      <c r="UBE73"/>
      <c r="UBF73"/>
      <c r="UBG73"/>
      <c r="UBH73"/>
      <c r="UBI73"/>
      <c r="UBJ73"/>
      <c r="UBK73"/>
      <c r="UBL73"/>
      <c r="UBM73"/>
      <c r="UBN73"/>
      <c r="UBO73"/>
      <c r="UBP73"/>
      <c r="UBQ73"/>
      <c r="UBR73"/>
      <c r="UBS73"/>
      <c r="UBT73"/>
      <c r="UBU73"/>
      <c r="UBV73"/>
      <c r="UBW73"/>
      <c r="UBX73"/>
      <c r="UBY73"/>
      <c r="UBZ73"/>
      <c r="UCA73"/>
      <c r="UCB73"/>
      <c r="UCC73"/>
      <c r="UCD73"/>
      <c r="UCE73"/>
      <c r="UCF73"/>
      <c r="UCG73"/>
      <c r="UCH73"/>
      <c r="UCI73"/>
      <c r="UCJ73"/>
      <c r="UCK73"/>
      <c r="UCL73"/>
      <c r="UCM73"/>
      <c r="UCN73"/>
      <c r="UCO73"/>
      <c r="UCP73"/>
      <c r="UCQ73"/>
      <c r="UCR73"/>
      <c r="UCS73"/>
      <c r="UCT73"/>
      <c r="UCU73"/>
      <c r="UCV73"/>
      <c r="UCW73"/>
      <c r="UCX73"/>
      <c r="UCY73"/>
      <c r="UCZ73"/>
      <c r="UDA73"/>
      <c r="UDB73"/>
      <c r="UDC73"/>
      <c r="UDD73"/>
      <c r="UDE73"/>
      <c r="UDF73"/>
      <c r="UDG73"/>
      <c r="UDH73"/>
      <c r="UDI73"/>
      <c r="UDJ73"/>
      <c r="UDK73"/>
      <c r="UDL73"/>
      <c r="UDM73"/>
      <c r="UDN73"/>
      <c r="UDO73"/>
      <c r="UDP73"/>
      <c r="UDQ73"/>
      <c r="UDR73"/>
      <c r="UDS73"/>
      <c r="UDT73"/>
      <c r="UDU73"/>
      <c r="UDV73"/>
      <c r="UDW73"/>
      <c r="UDX73"/>
      <c r="UDY73"/>
      <c r="UDZ73"/>
      <c r="UEA73"/>
      <c r="UEB73"/>
      <c r="UEC73"/>
      <c r="UED73"/>
      <c r="UEE73"/>
      <c r="UEF73"/>
      <c r="UEG73"/>
      <c r="UEH73"/>
      <c r="UEI73"/>
      <c r="UEJ73"/>
      <c r="UEK73"/>
      <c r="UEL73"/>
      <c r="UEM73"/>
      <c r="UEN73"/>
      <c r="UEO73"/>
      <c r="UEP73"/>
      <c r="UEQ73"/>
      <c r="UER73"/>
      <c r="UES73"/>
      <c r="UET73"/>
      <c r="UEU73"/>
      <c r="UEV73"/>
      <c r="UEW73"/>
      <c r="UEX73"/>
      <c r="UEY73"/>
      <c r="UEZ73"/>
      <c r="UFA73"/>
      <c r="UFB73"/>
      <c r="UFC73"/>
      <c r="UFD73"/>
      <c r="UFE73"/>
      <c r="UFF73"/>
      <c r="UFG73"/>
      <c r="UFH73"/>
      <c r="UFI73"/>
      <c r="UFJ73"/>
      <c r="UFK73"/>
      <c r="UFL73"/>
      <c r="UFM73"/>
      <c r="UFN73"/>
      <c r="UFO73"/>
      <c r="UFP73"/>
      <c r="UFQ73"/>
      <c r="UFR73"/>
      <c r="UFS73"/>
      <c r="UFT73"/>
      <c r="UFU73"/>
      <c r="UFV73"/>
      <c r="UFW73"/>
      <c r="UFX73"/>
      <c r="UFY73"/>
      <c r="UFZ73"/>
      <c r="UGA73"/>
      <c r="UGB73"/>
      <c r="UGC73"/>
      <c r="UGD73"/>
      <c r="UGE73"/>
      <c r="UGF73"/>
      <c r="UGG73"/>
      <c r="UGH73"/>
      <c r="UGI73"/>
      <c r="UGJ73"/>
      <c r="UGK73"/>
      <c r="UGL73"/>
      <c r="UGM73"/>
      <c r="UGN73"/>
      <c r="UGO73"/>
      <c r="UGP73"/>
      <c r="UGQ73"/>
      <c r="UGR73"/>
      <c r="UGS73"/>
      <c r="UGT73"/>
      <c r="UGU73"/>
      <c r="UGV73"/>
      <c r="UGW73"/>
      <c r="UGX73"/>
      <c r="UGY73"/>
      <c r="UGZ73"/>
      <c r="UHA73"/>
      <c r="UHB73"/>
      <c r="UHC73"/>
      <c r="UHD73"/>
      <c r="UHE73"/>
      <c r="UHF73"/>
      <c r="UHG73"/>
      <c r="UHH73"/>
      <c r="UHI73"/>
      <c r="UHJ73"/>
      <c r="UHK73"/>
      <c r="UHL73"/>
      <c r="UHM73"/>
      <c r="UHN73"/>
      <c r="UHO73"/>
      <c r="UHP73"/>
      <c r="UHQ73"/>
      <c r="UHR73"/>
      <c r="UHS73"/>
      <c r="UHT73"/>
      <c r="UHU73"/>
      <c r="UHV73"/>
      <c r="UHW73"/>
      <c r="UHX73"/>
      <c r="UHY73"/>
      <c r="UHZ73"/>
      <c r="UIA73"/>
      <c r="UIB73"/>
      <c r="UIC73"/>
      <c r="UID73"/>
      <c r="UIE73"/>
      <c r="UIF73"/>
      <c r="UIG73"/>
      <c r="UIH73"/>
      <c r="UII73"/>
      <c r="UIJ73"/>
      <c r="UIK73"/>
      <c r="UIL73"/>
      <c r="UIM73"/>
      <c r="UIN73"/>
      <c r="UIO73"/>
      <c r="UIP73"/>
      <c r="UIQ73"/>
      <c r="UIR73"/>
      <c r="UIS73"/>
      <c r="UIT73"/>
      <c r="UIU73"/>
      <c r="UIV73"/>
      <c r="UIW73"/>
      <c r="UIX73"/>
      <c r="UIY73"/>
      <c r="UIZ73"/>
      <c r="UJA73"/>
      <c r="UJB73"/>
      <c r="UJC73"/>
      <c r="UJD73"/>
      <c r="UJE73"/>
      <c r="UJF73"/>
      <c r="UJG73"/>
      <c r="UJH73"/>
      <c r="UJI73"/>
      <c r="UJJ73"/>
      <c r="UJK73"/>
      <c r="UJL73"/>
      <c r="UJM73"/>
      <c r="UJN73"/>
      <c r="UJO73"/>
      <c r="UJP73"/>
      <c r="UJQ73"/>
      <c r="UJR73"/>
      <c r="UJS73"/>
      <c r="UJT73"/>
      <c r="UJU73"/>
      <c r="UJV73"/>
      <c r="UJW73"/>
      <c r="UJX73"/>
      <c r="UJY73"/>
      <c r="UJZ73"/>
      <c r="UKA73"/>
      <c r="UKB73"/>
      <c r="UKC73"/>
      <c r="UKD73"/>
      <c r="UKE73"/>
      <c r="UKF73"/>
      <c r="UKG73"/>
      <c r="UKH73"/>
      <c r="UKI73"/>
      <c r="UKJ73"/>
      <c r="UKK73"/>
      <c r="UKL73"/>
      <c r="UKM73"/>
      <c r="UKN73"/>
      <c r="UKO73"/>
      <c r="UKP73"/>
      <c r="UKQ73"/>
      <c r="UKR73"/>
      <c r="UKS73"/>
      <c r="UKT73"/>
      <c r="UKU73"/>
      <c r="UKV73"/>
      <c r="UKW73"/>
      <c r="UKX73"/>
      <c r="UKY73"/>
      <c r="UKZ73"/>
      <c r="ULA73"/>
      <c r="ULB73"/>
      <c r="ULC73"/>
      <c r="ULD73"/>
      <c r="ULE73"/>
      <c r="ULF73"/>
      <c r="ULG73"/>
      <c r="ULH73"/>
      <c r="ULI73"/>
      <c r="ULJ73"/>
      <c r="ULK73"/>
      <c r="ULL73"/>
      <c r="ULM73"/>
      <c r="ULN73"/>
      <c r="ULO73"/>
      <c r="ULP73"/>
      <c r="ULQ73"/>
      <c r="ULR73"/>
      <c r="ULS73"/>
      <c r="ULT73"/>
      <c r="ULU73"/>
      <c r="ULV73"/>
      <c r="ULW73"/>
      <c r="ULX73"/>
      <c r="ULY73"/>
      <c r="ULZ73"/>
      <c r="UMA73"/>
      <c r="UMB73"/>
      <c r="UMC73"/>
      <c r="UMD73"/>
      <c r="UME73"/>
      <c r="UMF73"/>
      <c r="UMG73"/>
      <c r="UMH73"/>
      <c r="UMI73"/>
      <c r="UMJ73"/>
      <c r="UMK73"/>
      <c r="UML73"/>
      <c r="UMM73"/>
      <c r="UMN73"/>
      <c r="UMO73"/>
      <c r="UMP73"/>
      <c r="UMQ73"/>
      <c r="UMR73"/>
      <c r="UMS73"/>
      <c r="UMT73"/>
      <c r="UMU73"/>
      <c r="UMV73"/>
      <c r="UMW73"/>
      <c r="UMX73"/>
      <c r="UMY73"/>
      <c r="UMZ73"/>
      <c r="UNA73"/>
      <c r="UNB73"/>
      <c r="UNC73"/>
      <c r="UND73"/>
      <c r="UNE73"/>
      <c r="UNF73"/>
      <c r="UNG73"/>
      <c r="UNH73"/>
      <c r="UNI73"/>
      <c r="UNJ73"/>
      <c r="UNK73"/>
      <c r="UNL73"/>
      <c r="UNM73"/>
      <c r="UNN73"/>
      <c r="UNO73"/>
      <c r="UNP73"/>
      <c r="UNQ73"/>
      <c r="UNR73"/>
      <c r="UNS73"/>
      <c r="UNT73"/>
      <c r="UNU73"/>
      <c r="UNV73"/>
      <c r="UNW73"/>
      <c r="UNX73"/>
      <c r="UNY73"/>
      <c r="UNZ73"/>
      <c r="UOA73"/>
      <c r="UOB73"/>
      <c r="UOC73"/>
      <c r="UOD73"/>
      <c r="UOE73"/>
      <c r="UOF73"/>
      <c r="UOG73"/>
      <c r="UOH73"/>
      <c r="UOI73"/>
      <c r="UOJ73"/>
      <c r="UOK73"/>
      <c r="UOL73"/>
      <c r="UOM73"/>
      <c r="UON73"/>
      <c r="UOO73"/>
      <c r="UOP73"/>
      <c r="UOQ73"/>
      <c r="UOR73"/>
      <c r="UOS73"/>
      <c r="UOT73"/>
      <c r="UOU73"/>
      <c r="UOV73"/>
      <c r="UOW73"/>
      <c r="UOX73"/>
      <c r="UOY73"/>
      <c r="UOZ73"/>
      <c r="UPA73"/>
      <c r="UPB73"/>
      <c r="UPC73"/>
      <c r="UPD73"/>
      <c r="UPE73"/>
      <c r="UPF73"/>
      <c r="UPG73"/>
      <c r="UPH73"/>
      <c r="UPI73"/>
      <c r="UPJ73"/>
      <c r="UPK73"/>
      <c r="UPL73"/>
      <c r="UPM73"/>
      <c r="UPN73"/>
      <c r="UPO73"/>
      <c r="UPP73"/>
      <c r="UPQ73"/>
      <c r="UPR73"/>
      <c r="UPS73"/>
      <c r="UPT73"/>
      <c r="UPU73"/>
      <c r="UPV73"/>
      <c r="UPW73"/>
      <c r="UPX73"/>
      <c r="UPY73"/>
      <c r="UPZ73"/>
      <c r="UQA73"/>
      <c r="UQB73"/>
      <c r="UQC73"/>
      <c r="UQD73"/>
      <c r="UQE73"/>
      <c r="UQF73"/>
      <c r="UQG73"/>
      <c r="UQH73"/>
      <c r="UQI73"/>
      <c r="UQJ73"/>
      <c r="UQK73"/>
      <c r="UQL73"/>
      <c r="UQM73"/>
      <c r="UQN73"/>
      <c r="UQO73"/>
      <c r="UQP73"/>
      <c r="UQQ73"/>
      <c r="UQR73"/>
      <c r="UQS73"/>
      <c r="UQT73"/>
      <c r="UQU73"/>
      <c r="UQV73"/>
      <c r="UQW73"/>
      <c r="UQX73"/>
      <c r="UQY73"/>
      <c r="UQZ73"/>
      <c r="URA73"/>
      <c r="URB73"/>
      <c r="URC73"/>
      <c r="URD73"/>
      <c r="URE73"/>
      <c r="URF73"/>
      <c r="URG73"/>
      <c r="URH73"/>
      <c r="URI73"/>
      <c r="URJ73"/>
      <c r="URK73"/>
      <c r="URL73"/>
      <c r="URM73"/>
      <c r="URN73"/>
      <c r="URO73"/>
      <c r="URP73"/>
      <c r="URQ73"/>
      <c r="URR73"/>
      <c r="URS73"/>
      <c r="URT73"/>
      <c r="URU73"/>
      <c r="URV73"/>
      <c r="URW73"/>
      <c r="URX73"/>
      <c r="URY73"/>
      <c r="URZ73"/>
      <c r="USA73"/>
      <c r="USB73"/>
      <c r="USC73"/>
      <c r="USD73"/>
      <c r="USE73"/>
      <c r="USF73"/>
      <c r="USG73"/>
      <c r="USH73"/>
      <c r="USI73"/>
      <c r="USJ73"/>
      <c r="USK73"/>
      <c r="USL73"/>
      <c r="USM73"/>
      <c r="USN73"/>
      <c r="USO73"/>
      <c r="USP73"/>
      <c r="USQ73"/>
      <c r="USR73"/>
      <c r="USS73"/>
      <c r="UST73"/>
      <c r="USU73"/>
      <c r="USV73"/>
      <c r="USW73"/>
      <c r="USX73"/>
      <c r="USY73"/>
      <c r="USZ73"/>
      <c r="UTA73"/>
      <c r="UTB73"/>
      <c r="UTC73"/>
      <c r="UTD73"/>
      <c r="UTE73"/>
      <c r="UTF73"/>
      <c r="UTG73"/>
      <c r="UTH73"/>
      <c r="UTI73"/>
      <c r="UTJ73"/>
      <c r="UTK73"/>
      <c r="UTL73"/>
      <c r="UTM73"/>
      <c r="UTN73"/>
      <c r="UTO73"/>
      <c r="UTP73"/>
      <c r="UTQ73"/>
      <c r="UTR73"/>
      <c r="UTS73"/>
      <c r="UTT73"/>
      <c r="UTU73"/>
      <c r="UTV73"/>
      <c r="UTW73"/>
      <c r="UTX73"/>
      <c r="UTY73"/>
      <c r="UTZ73"/>
      <c r="UUA73"/>
      <c r="UUB73"/>
      <c r="UUC73"/>
      <c r="UUD73"/>
      <c r="UUE73"/>
      <c r="UUF73"/>
      <c r="UUG73"/>
      <c r="UUH73"/>
      <c r="UUI73"/>
      <c r="UUJ73"/>
      <c r="UUK73"/>
      <c r="UUL73"/>
      <c r="UUM73"/>
      <c r="UUN73"/>
      <c r="UUO73"/>
      <c r="UUP73"/>
      <c r="UUQ73"/>
      <c r="UUR73"/>
      <c r="UUS73"/>
      <c r="UUT73"/>
      <c r="UUU73"/>
      <c r="UUV73"/>
      <c r="UUW73"/>
      <c r="UUX73"/>
      <c r="UUY73"/>
      <c r="UUZ73"/>
      <c r="UVA73"/>
      <c r="UVB73"/>
      <c r="UVC73"/>
      <c r="UVD73"/>
      <c r="UVE73"/>
      <c r="UVF73"/>
      <c r="UVG73"/>
      <c r="UVH73"/>
      <c r="UVI73"/>
      <c r="UVJ73"/>
      <c r="UVK73"/>
      <c r="UVL73"/>
      <c r="UVM73"/>
      <c r="UVN73"/>
      <c r="UVO73"/>
      <c r="UVP73"/>
      <c r="UVQ73"/>
      <c r="UVR73"/>
      <c r="UVS73"/>
      <c r="UVT73"/>
      <c r="UVU73"/>
      <c r="UVV73"/>
      <c r="UVW73"/>
      <c r="UVX73"/>
      <c r="UVY73"/>
      <c r="UVZ73"/>
      <c r="UWA73"/>
      <c r="UWB73"/>
      <c r="UWC73"/>
      <c r="UWD73"/>
      <c r="UWE73"/>
      <c r="UWF73"/>
      <c r="UWG73"/>
      <c r="UWH73"/>
      <c r="UWI73"/>
      <c r="UWJ73"/>
      <c r="UWK73"/>
      <c r="UWL73"/>
      <c r="UWM73"/>
      <c r="UWN73"/>
      <c r="UWO73"/>
      <c r="UWP73"/>
      <c r="UWQ73"/>
      <c r="UWR73"/>
      <c r="UWS73"/>
      <c r="UWT73"/>
      <c r="UWU73"/>
      <c r="UWV73"/>
      <c r="UWW73"/>
      <c r="UWX73"/>
      <c r="UWY73"/>
      <c r="UWZ73"/>
      <c r="UXA73"/>
      <c r="UXB73"/>
      <c r="UXC73"/>
      <c r="UXD73"/>
      <c r="UXE73"/>
      <c r="UXF73"/>
      <c r="UXG73"/>
      <c r="UXH73"/>
      <c r="UXI73"/>
      <c r="UXJ73"/>
      <c r="UXK73"/>
      <c r="UXL73"/>
      <c r="UXM73"/>
      <c r="UXN73"/>
      <c r="UXO73"/>
      <c r="UXP73"/>
      <c r="UXQ73"/>
      <c r="UXR73"/>
      <c r="UXS73"/>
      <c r="UXT73"/>
      <c r="UXU73"/>
      <c r="UXV73"/>
      <c r="UXW73"/>
      <c r="UXX73"/>
      <c r="UXY73"/>
      <c r="UXZ73"/>
      <c r="UYA73"/>
      <c r="UYB73"/>
      <c r="UYC73"/>
      <c r="UYD73"/>
      <c r="UYE73"/>
      <c r="UYF73"/>
      <c r="UYG73"/>
      <c r="UYH73"/>
      <c r="UYI73"/>
      <c r="UYJ73"/>
      <c r="UYK73"/>
      <c r="UYL73"/>
      <c r="UYM73"/>
      <c r="UYN73"/>
      <c r="UYO73"/>
      <c r="UYP73"/>
      <c r="UYQ73"/>
      <c r="UYR73"/>
      <c r="UYS73"/>
      <c r="UYT73"/>
      <c r="UYU73"/>
      <c r="UYV73"/>
      <c r="UYW73"/>
      <c r="UYX73"/>
      <c r="UYY73"/>
      <c r="UYZ73"/>
      <c r="UZA73"/>
      <c r="UZB73"/>
      <c r="UZC73"/>
      <c r="UZD73"/>
      <c r="UZE73"/>
      <c r="UZF73"/>
      <c r="UZG73"/>
      <c r="UZH73"/>
      <c r="UZI73"/>
      <c r="UZJ73"/>
      <c r="UZK73"/>
      <c r="UZL73"/>
      <c r="UZM73"/>
      <c r="UZN73"/>
      <c r="UZO73"/>
      <c r="UZP73"/>
      <c r="UZQ73"/>
      <c r="UZR73"/>
      <c r="UZS73"/>
      <c r="UZT73"/>
      <c r="UZU73"/>
      <c r="UZV73"/>
      <c r="UZW73"/>
      <c r="UZX73"/>
      <c r="UZY73"/>
      <c r="UZZ73"/>
      <c r="VAA73"/>
      <c r="VAB73"/>
      <c r="VAC73"/>
      <c r="VAD73"/>
      <c r="VAE73"/>
      <c r="VAF73"/>
      <c r="VAG73"/>
      <c r="VAH73"/>
      <c r="VAI73"/>
      <c r="VAJ73"/>
      <c r="VAK73"/>
      <c r="VAL73"/>
      <c r="VAM73"/>
      <c r="VAN73"/>
      <c r="VAO73"/>
      <c r="VAP73"/>
      <c r="VAQ73"/>
      <c r="VAR73"/>
      <c r="VAS73"/>
      <c r="VAT73"/>
      <c r="VAU73"/>
      <c r="VAV73"/>
      <c r="VAW73"/>
      <c r="VAX73"/>
      <c r="VAY73"/>
      <c r="VAZ73"/>
      <c r="VBA73"/>
      <c r="VBB73"/>
      <c r="VBC73"/>
      <c r="VBD73"/>
      <c r="VBE73"/>
      <c r="VBF73"/>
      <c r="VBG73"/>
      <c r="VBH73"/>
      <c r="VBI73"/>
      <c r="VBJ73"/>
      <c r="VBK73"/>
      <c r="VBL73"/>
      <c r="VBM73"/>
      <c r="VBN73"/>
      <c r="VBO73"/>
      <c r="VBP73"/>
      <c r="VBQ73"/>
      <c r="VBR73"/>
      <c r="VBS73"/>
      <c r="VBT73"/>
      <c r="VBU73"/>
      <c r="VBV73"/>
      <c r="VBW73"/>
      <c r="VBX73"/>
      <c r="VBY73"/>
      <c r="VBZ73"/>
      <c r="VCA73"/>
      <c r="VCB73"/>
      <c r="VCC73"/>
      <c r="VCD73"/>
      <c r="VCE73"/>
      <c r="VCF73"/>
      <c r="VCG73"/>
      <c r="VCH73"/>
      <c r="VCI73"/>
      <c r="VCJ73"/>
      <c r="VCK73"/>
      <c r="VCL73"/>
      <c r="VCM73"/>
      <c r="VCN73"/>
      <c r="VCO73"/>
      <c r="VCP73"/>
      <c r="VCQ73"/>
      <c r="VCR73"/>
      <c r="VCS73"/>
      <c r="VCT73"/>
      <c r="VCU73"/>
      <c r="VCV73"/>
      <c r="VCW73"/>
      <c r="VCX73"/>
      <c r="VCY73"/>
      <c r="VCZ73"/>
      <c r="VDA73"/>
      <c r="VDB73"/>
      <c r="VDC73"/>
      <c r="VDD73"/>
      <c r="VDE73"/>
      <c r="VDF73"/>
      <c r="VDG73"/>
      <c r="VDH73"/>
      <c r="VDI73"/>
      <c r="VDJ73"/>
      <c r="VDK73"/>
      <c r="VDL73"/>
      <c r="VDM73"/>
      <c r="VDN73"/>
      <c r="VDO73"/>
      <c r="VDP73"/>
      <c r="VDQ73"/>
      <c r="VDR73"/>
      <c r="VDS73"/>
      <c r="VDT73"/>
      <c r="VDU73"/>
      <c r="VDV73"/>
      <c r="VDW73"/>
      <c r="VDX73"/>
      <c r="VDY73"/>
      <c r="VDZ73"/>
      <c r="VEA73"/>
      <c r="VEB73"/>
      <c r="VEC73"/>
      <c r="VED73"/>
      <c r="VEE73"/>
      <c r="VEF73"/>
      <c r="VEG73"/>
      <c r="VEH73"/>
      <c r="VEI73"/>
      <c r="VEJ73"/>
      <c r="VEK73"/>
      <c r="VEL73"/>
      <c r="VEM73"/>
      <c r="VEN73"/>
      <c r="VEO73"/>
      <c r="VEP73"/>
      <c r="VEQ73"/>
      <c r="VER73"/>
      <c r="VES73"/>
      <c r="VET73"/>
      <c r="VEU73"/>
      <c r="VEV73"/>
      <c r="VEW73"/>
      <c r="VEX73"/>
      <c r="VEY73"/>
      <c r="VEZ73"/>
      <c r="VFA73"/>
      <c r="VFB73"/>
      <c r="VFC73"/>
      <c r="VFD73"/>
      <c r="VFE73"/>
      <c r="VFF73"/>
      <c r="VFG73"/>
      <c r="VFH73"/>
      <c r="VFI73"/>
      <c r="VFJ73"/>
      <c r="VFK73"/>
      <c r="VFL73"/>
      <c r="VFM73"/>
      <c r="VFN73"/>
      <c r="VFO73"/>
      <c r="VFP73"/>
      <c r="VFQ73"/>
      <c r="VFR73"/>
      <c r="VFS73"/>
      <c r="VFT73"/>
      <c r="VFU73"/>
      <c r="VFV73"/>
      <c r="VFW73"/>
      <c r="VFX73"/>
      <c r="VFY73"/>
      <c r="VFZ73"/>
      <c r="VGA73"/>
      <c r="VGB73"/>
      <c r="VGC73"/>
      <c r="VGD73"/>
      <c r="VGE73"/>
      <c r="VGF73"/>
      <c r="VGG73"/>
      <c r="VGH73"/>
      <c r="VGI73"/>
      <c r="VGJ73"/>
      <c r="VGK73"/>
      <c r="VGL73"/>
      <c r="VGM73"/>
      <c r="VGN73"/>
      <c r="VGO73"/>
      <c r="VGP73"/>
      <c r="VGQ73"/>
      <c r="VGR73"/>
      <c r="VGS73"/>
      <c r="VGT73"/>
      <c r="VGU73"/>
      <c r="VGV73"/>
      <c r="VGW73"/>
      <c r="VGX73"/>
      <c r="VGY73"/>
      <c r="VGZ73"/>
      <c r="VHA73"/>
      <c r="VHB73"/>
      <c r="VHC73"/>
      <c r="VHD73"/>
      <c r="VHE73"/>
      <c r="VHF73"/>
      <c r="VHG73"/>
      <c r="VHH73"/>
      <c r="VHI73"/>
      <c r="VHJ73"/>
      <c r="VHK73"/>
      <c r="VHL73"/>
      <c r="VHM73"/>
      <c r="VHN73"/>
      <c r="VHO73"/>
      <c r="VHP73"/>
      <c r="VHQ73"/>
      <c r="VHR73"/>
      <c r="VHS73"/>
      <c r="VHT73"/>
      <c r="VHU73"/>
      <c r="VHV73"/>
      <c r="VHW73"/>
      <c r="VHX73"/>
      <c r="VHY73"/>
      <c r="VHZ73"/>
      <c r="VIA73"/>
      <c r="VIB73"/>
      <c r="VIC73"/>
      <c r="VID73"/>
      <c r="VIE73"/>
      <c r="VIF73"/>
      <c r="VIG73"/>
      <c r="VIH73"/>
      <c r="VII73"/>
      <c r="VIJ73"/>
      <c r="VIK73"/>
      <c r="VIL73"/>
      <c r="VIM73"/>
      <c r="VIN73"/>
      <c r="VIO73"/>
      <c r="VIP73"/>
      <c r="VIQ73"/>
      <c r="VIR73"/>
      <c r="VIS73"/>
      <c r="VIT73"/>
      <c r="VIU73"/>
      <c r="VIV73"/>
      <c r="VIW73"/>
      <c r="VIX73"/>
      <c r="VIY73"/>
      <c r="VIZ73"/>
      <c r="VJA73"/>
      <c r="VJB73"/>
      <c r="VJC73"/>
      <c r="VJD73"/>
      <c r="VJE73"/>
      <c r="VJF73"/>
      <c r="VJG73"/>
      <c r="VJH73"/>
      <c r="VJI73"/>
      <c r="VJJ73"/>
      <c r="VJK73"/>
      <c r="VJL73"/>
      <c r="VJM73"/>
      <c r="VJN73"/>
      <c r="VJO73"/>
      <c r="VJP73"/>
      <c r="VJQ73"/>
      <c r="VJR73"/>
      <c r="VJS73"/>
      <c r="VJT73"/>
      <c r="VJU73"/>
      <c r="VJV73"/>
      <c r="VJW73"/>
      <c r="VJX73"/>
      <c r="VJY73"/>
      <c r="VJZ73"/>
      <c r="VKA73"/>
      <c r="VKB73"/>
      <c r="VKC73"/>
      <c r="VKD73"/>
      <c r="VKE73"/>
      <c r="VKF73"/>
      <c r="VKG73"/>
      <c r="VKH73"/>
      <c r="VKI73"/>
      <c r="VKJ73"/>
      <c r="VKK73"/>
      <c r="VKL73"/>
      <c r="VKM73"/>
      <c r="VKN73"/>
      <c r="VKO73"/>
      <c r="VKP73"/>
      <c r="VKQ73"/>
      <c r="VKR73"/>
      <c r="VKS73"/>
      <c r="VKT73"/>
      <c r="VKU73"/>
      <c r="VKV73"/>
      <c r="VKW73"/>
      <c r="VKX73"/>
      <c r="VKY73"/>
      <c r="VKZ73"/>
      <c r="VLA73"/>
      <c r="VLB73"/>
      <c r="VLC73"/>
      <c r="VLD73"/>
      <c r="VLE73"/>
      <c r="VLF73"/>
      <c r="VLG73"/>
      <c r="VLH73"/>
      <c r="VLI73"/>
      <c r="VLJ73"/>
      <c r="VLK73"/>
      <c r="VLL73"/>
      <c r="VLM73"/>
      <c r="VLN73"/>
      <c r="VLO73"/>
      <c r="VLP73"/>
      <c r="VLQ73"/>
      <c r="VLR73"/>
      <c r="VLS73"/>
      <c r="VLT73"/>
      <c r="VLU73"/>
      <c r="VLV73"/>
      <c r="VLW73"/>
      <c r="VLX73"/>
      <c r="VLY73"/>
      <c r="VLZ73"/>
      <c r="VMA73"/>
      <c r="VMB73"/>
      <c r="VMC73"/>
      <c r="VMD73"/>
      <c r="VME73"/>
      <c r="VMF73"/>
      <c r="VMG73"/>
      <c r="VMH73"/>
      <c r="VMI73"/>
      <c r="VMJ73"/>
      <c r="VMK73"/>
      <c r="VML73"/>
      <c r="VMM73"/>
      <c r="VMN73"/>
      <c r="VMO73"/>
      <c r="VMP73"/>
      <c r="VMQ73"/>
      <c r="VMR73"/>
      <c r="VMS73"/>
      <c r="VMT73"/>
      <c r="VMU73"/>
      <c r="VMV73"/>
      <c r="VMW73"/>
      <c r="VMX73"/>
      <c r="VMY73"/>
      <c r="VMZ73"/>
      <c r="VNA73"/>
      <c r="VNB73"/>
      <c r="VNC73"/>
      <c r="VND73"/>
      <c r="VNE73"/>
      <c r="VNF73"/>
      <c r="VNG73"/>
      <c r="VNH73"/>
      <c r="VNI73"/>
      <c r="VNJ73"/>
      <c r="VNK73"/>
      <c r="VNL73"/>
      <c r="VNM73"/>
      <c r="VNN73"/>
      <c r="VNO73"/>
      <c r="VNP73"/>
      <c r="VNQ73"/>
      <c r="VNR73"/>
      <c r="VNS73"/>
      <c r="VNT73"/>
      <c r="VNU73"/>
      <c r="VNV73"/>
      <c r="VNW73"/>
      <c r="VNX73"/>
      <c r="VNY73"/>
      <c r="VNZ73"/>
      <c r="VOA73"/>
      <c r="VOB73"/>
      <c r="VOC73"/>
      <c r="VOD73"/>
      <c r="VOE73"/>
      <c r="VOF73"/>
      <c r="VOG73"/>
      <c r="VOH73"/>
      <c r="VOI73"/>
      <c r="VOJ73"/>
      <c r="VOK73"/>
      <c r="VOL73"/>
      <c r="VOM73"/>
      <c r="VON73"/>
      <c r="VOO73"/>
      <c r="VOP73"/>
      <c r="VOQ73"/>
      <c r="VOR73"/>
      <c r="VOS73"/>
      <c r="VOT73"/>
      <c r="VOU73"/>
      <c r="VOV73"/>
      <c r="VOW73"/>
      <c r="VOX73"/>
      <c r="VOY73"/>
      <c r="VOZ73"/>
      <c r="VPA73"/>
      <c r="VPB73"/>
      <c r="VPC73"/>
      <c r="VPD73"/>
      <c r="VPE73"/>
      <c r="VPF73"/>
      <c r="VPG73"/>
      <c r="VPH73"/>
      <c r="VPI73"/>
      <c r="VPJ73"/>
      <c r="VPK73"/>
      <c r="VPL73"/>
      <c r="VPM73"/>
      <c r="VPN73"/>
      <c r="VPO73"/>
      <c r="VPP73"/>
      <c r="VPQ73"/>
      <c r="VPR73"/>
      <c r="VPS73"/>
      <c r="VPT73"/>
      <c r="VPU73"/>
      <c r="VPV73"/>
      <c r="VPW73"/>
      <c r="VPX73"/>
      <c r="VPY73"/>
      <c r="VPZ73"/>
      <c r="VQA73"/>
      <c r="VQB73"/>
      <c r="VQC73"/>
      <c r="VQD73"/>
      <c r="VQE73"/>
      <c r="VQF73"/>
      <c r="VQG73"/>
      <c r="VQH73"/>
      <c r="VQI73"/>
      <c r="VQJ73"/>
      <c r="VQK73"/>
      <c r="VQL73"/>
      <c r="VQM73"/>
      <c r="VQN73"/>
      <c r="VQO73"/>
      <c r="VQP73"/>
      <c r="VQQ73"/>
      <c r="VQR73"/>
      <c r="VQS73"/>
      <c r="VQT73"/>
      <c r="VQU73"/>
      <c r="VQV73"/>
      <c r="VQW73"/>
      <c r="VQX73"/>
      <c r="VQY73"/>
      <c r="VQZ73"/>
      <c r="VRA73"/>
      <c r="VRB73"/>
      <c r="VRC73"/>
      <c r="VRD73"/>
      <c r="VRE73"/>
      <c r="VRF73"/>
      <c r="VRG73"/>
      <c r="VRH73"/>
      <c r="VRI73"/>
      <c r="VRJ73"/>
      <c r="VRK73"/>
      <c r="VRL73"/>
      <c r="VRM73"/>
      <c r="VRN73"/>
      <c r="VRO73"/>
      <c r="VRP73"/>
      <c r="VRQ73"/>
      <c r="VRR73"/>
      <c r="VRS73"/>
      <c r="VRT73"/>
      <c r="VRU73"/>
      <c r="VRV73"/>
      <c r="VRW73"/>
      <c r="VRX73"/>
      <c r="VRY73"/>
      <c r="VRZ73"/>
      <c r="VSA73"/>
      <c r="VSB73"/>
      <c r="VSC73"/>
      <c r="VSD73"/>
      <c r="VSE73"/>
      <c r="VSF73"/>
      <c r="VSG73"/>
      <c r="VSH73"/>
      <c r="VSI73"/>
      <c r="VSJ73"/>
      <c r="VSK73"/>
      <c r="VSL73"/>
      <c r="VSM73"/>
      <c r="VSN73"/>
      <c r="VSO73"/>
      <c r="VSP73"/>
      <c r="VSQ73"/>
      <c r="VSR73"/>
      <c r="VSS73"/>
      <c r="VST73"/>
      <c r="VSU73"/>
      <c r="VSV73"/>
      <c r="VSW73"/>
      <c r="VSX73"/>
      <c r="VSY73"/>
      <c r="VSZ73"/>
      <c r="VTA73"/>
      <c r="VTB73"/>
      <c r="VTC73"/>
      <c r="VTD73"/>
      <c r="VTE73"/>
      <c r="VTF73"/>
      <c r="VTG73"/>
      <c r="VTH73"/>
      <c r="VTI73"/>
      <c r="VTJ73"/>
      <c r="VTK73"/>
      <c r="VTL73"/>
      <c r="VTM73"/>
      <c r="VTN73"/>
      <c r="VTO73"/>
      <c r="VTP73"/>
      <c r="VTQ73"/>
      <c r="VTR73"/>
      <c r="VTS73"/>
      <c r="VTT73"/>
      <c r="VTU73"/>
      <c r="VTV73"/>
      <c r="VTW73"/>
      <c r="VTX73"/>
      <c r="VTY73"/>
      <c r="VTZ73"/>
      <c r="VUA73"/>
      <c r="VUB73"/>
      <c r="VUC73"/>
      <c r="VUD73"/>
      <c r="VUE73"/>
      <c r="VUF73"/>
      <c r="VUG73"/>
      <c r="VUH73"/>
      <c r="VUI73"/>
      <c r="VUJ73"/>
      <c r="VUK73"/>
      <c r="VUL73"/>
      <c r="VUM73"/>
      <c r="VUN73"/>
      <c r="VUO73"/>
      <c r="VUP73"/>
      <c r="VUQ73"/>
      <c r="VUR73"/>
      <c r="VUS73"/>
      <c r="VUT73"/>
      <c r="VUU73"/>
      <c r="VUV73"/>
      <c r="VUW73"/>
      <c r="VUX73"/>
      <c r="VUY73"/>
      <c r="VUZ73"/>
      <c r="VVA73"/>
      <c r="VVB73"/>
      <c r="VVC73"/>
      <c r="VVD73"/>
      <c r="VVE73"/>
      <c r="VVF73"/>
      <c r="VVG73"/>
      <c r="VVH73"/>
      <c r="VVI73"/>
      <c r="VVJ73"/>
      <c r="VVK73"/>
      <c r="VVL73"/>
      <c r="VVM73"/>
      <c r="VVN73"/>
      <c r="VVO73"/>
      <c r="VVP73"/>
      <c r="VVQ73"/>
      <c r="VVR73"/>
      <c r="VVS73"/>
      <c r="VVT73"/>
      <c r="VVU73"/>
      <c r="VVV73"/>
      <c r="VVW73"/>
      <c r="VVX73"/>
      <c r="VVY73"/>
      <c r="VVZ73"/>
      <c r="VWA73"/>
      <c r="VWB73"/>
      <c r="VWC73"/>
      <c r="VWD73"/>
      <c r="VWE73"/>
      <c r="VWF73"/>
      <c r="VWG73"/>
      <c r="VWH73"/>
      <c r="VWI73"/>
      <c r="VWJ73"/>
      <c r="VWK73"/>
      <c r="VWL73"/>
      <c r="VWM73"/>
      <c r="VWN73"/>
      <c r="VWO73"/>
      <c r="VWP73"/>
      <c r="VWQ73"/>
      <c r="VWR73"/>
      <c r="VWS73"/>
      <c r="VWT73"/>
      <c r="VWU73"/>
      <c r="VWV73"/>
      <c r="VWW73"/>
      <c r="VWX73"/>
      <c r="VWY73"/>
      <c r="VWZ73"/>
      <c r="VXA73"/>
      <c r="VXB73"/>
      <c r="VXC73"/>
      <c r="VXD73"/>
      <c r="VXE73"/>
      <c r="VXF73"/>
      <c r="VXG73"/>
      <c r="VXH73"/>
      <c r="VXI73"/>
      <c r="VXJ73"/>
      <c r="VXK73"/>
      <c r="VXL73"/>
      <c r="VXM73"/>
      <c r="VXN73"/>
      <c r="VXO73"/>
      <c r="VXP73"/>
      <c r="VXQ73"/>
      <c r="VXR73"/>
      <c r="VXS73"/>
      <c r="VXT73"/>
      <c r="VXU73"/>
      <c r="VXV73"/>
      <c r="VXW73"/>
      <c r="VXX73"/>
      <c r="VXY73"/>
      <c r="VXZ73"/>
      <c r="VYA73"/>
      <c r="VYB73"/>
      <c r="VYC73"/>
      <c r="VYD73"/>
      <c r="VYE73"/>
      <c r="VYF73"/>
      <c r="VYG73"/>
      <c r="VYH73"/>
      <c r="VYI73"/>
      <c r="VYJ73"/>
      <c r="VYK73"/>
      <c r="VYL73"/>
      <c r="VYM73"/>
      <c r="VYN73"/>
      <c r="VYO73"/>
      <c r="VYP73"/>
      <c r="VYQ73"/>
      <c r="VYR73"/>
      <c r="VYS73"/>
      <c r="VYT73"/>
      <c r="VYU73"/>
      <c r="VYV73"/>
      <c r="VYW73"/>
      <c r="VYX73"/>
      <c r="VYY73"/>
      <c r="VYZ73"/>
      <c r="VZA73"/>
      <c r="VZB73"/>
      <c r="VZC73"/>
      <c r="VZD73"/>
      <c r="VZE73"/>
      <c r="VZF73"/>
      <c r="VZG73"/>
      <c r="VZH73"/>
      <c r="VZI73"/>
      <c r="VZJ73"/>
      <c r="VZK73"/>
      <c r="VZL73"/>
      <c r="VZM73"/>
      <c r="VZN73"/>
      <c r="VZO73"/>
      <c r="VZP73"/>
      <c r="VZQ73"/>
      <c r="VZR73"/>
      <c r="VZS73"/>
      <c r="VZT73"/>
      <c r="VZU73"/>
      <c r="VZV73"/>
      <c r="VZW73"/>
      <c r="VZX73"/>
      <c r="VZY73"/>
      <c r="VZZ73"/>
      <c r="WAA73"/>
      <c r="WAB73"/>
      <c r="WAC73"/>
      <c r="WAD73"/>
      <c r="WAE73"/>
      <c r="WAF73"/>
      <c r="WAG73"/>
      <c r="WAH73"/>
      <c r="WAI73"/>
      <c r="WAJ73"/>
      <c r="WAK73"/>
      <c r="WAL73"/>
      <c r="WAM73"/>
      <c r="WAN73"/>
      <c r="WAO73"/>
      <c r="WAP73"/>
      <c r="WAQ73"/>
      <c r="WAR73"/>
      <c r="WAS73"/>
      <c r="WAT73"/>
      <c r="WAU73"/>
      <c r="WAV73"/>
      <c r="WAW73"/>
      <c r="WAX73"/>
      <c r="WAY73"/>
      <c r="WAZ73"/>
      <c r="WBA73"/>
      <c r="WBB73"/>
      <c r="WBC73"/>
      <c r="WBD73"/>
      <c r="WBE73"/>
      <c r="WBF73"/>
      <c r="WBG73"/>
      <c r="WBH73"/>
      <c r="WBI73"/>
      <c r="WBJ73"/>
      <c r="WBK73"/>
      <c r="WBL73"/>
      <c r="WBM73"/>
      <c r="WBN73"/>
      <c r="WBO73"/>
      <c r="WBP73"/>
      <c r="WBQ73"/>
      <c r="WBR73"/>
      <c r="WBS73"/>
      <c r="WBT73"/>
      <c r="WBU73"/>
      <c r="WBV73"/>
      <c r="WBW73"/>
      <c r="WBX73"/>
      <c r="WBY73"/>
      <c r="WBZ73"/>
      <c r="WCA73"/>
      <c r="WCB73"/>
      <c r="WCC73"/>
      <c r="WCD73"/>
      <c r="WCE73"/>
      <c r="WCF73"/>
      <c r="WCG73"/>
      <c r="WCH73"/>
      <c r="WCI73"/>
      <c r="WCJ73"/>
      <c r="WCK73"/>
      <c r="WCL73"/>
      <c r="WCM73"/>
      <c r="WCN73"/>
      <c r="WCO73"/>
      <c r="WCP73"/>
      <c r="WCQ73"/>
      <c r="WCR73"/>
      <c r="WCS73"/>
      <c r="WCT73"/>
      <c r="WCU73"/>
      <c r="WCV73"/>
      <c r="WCW73"/>
      <c r="WCX73"/>
      <c r="WCY73"/>
      <c r="WCZ73"/>
      <c r="WDA73"/>
      <c r="WDB73"/>
      <c r="WDC73"/>
      <c r="WDD73"/>
      <c r="WDE73"/>
      <c r="WDF73"/>
      <c r="WDG73"/>
      <c r="WDH73"/>
      <c r="WDI73"/>
      <c r="WDJ73"/>
      <c r="WDK73"/>
      <c r="WDL73"/>
      <c r="WDM73"/>
      <c r="WDN73"/>
      <c r="WDO73"/>
      <c r="WDP73"/>
      <c r="WDQ73"/>
      <c r="WDR73"/>
      <c r="WDS73"/>
      <c r="WDT73"/>
      <c r="WDU73"/>
      <c r="WDV73"/>
      <c r="WDW73"/>
      <c r="WDX73"/>
      <c r="WDY73"/>
      <c r="WDZ73"/>
      <c r="WEA73"/>
      <c r="WEB73"/>
      <c r="WEC73"/>
      <c r="WED73"/>
      <c r="WEE73"/>
      <c r="WEF73"/>
      <c r="WEG73"/>
      <c r="WEH73"/>
      <c r="WEI73"/>
      <c r="WEJ73"/>
      <c r="WEK73"/>
      <c r="WEL73"/>
      <c r="WEM73"/>
      <c r="WEN73"/>
      <c r="WEO73"/>
      <c r="WEP73"/>
      <c r="WEQ73"/>
      <c r="WER73"/>
      <c r="WES73"/>
      <c r="WET73"/>
      <c r="WEU73"/>
      <c r="WEV73"/>
      <c r="WEW73"/>
      <c r="WEX73"/>
      <c r="WEY73"/>
      <c r="WEZ73"/>
      <c r="WFA73"/>
      <c r="WFB73"/>
      <c r="WFC73"/>
      <c r="WFD73"/>
      <c r="WFE73"/>
      <c r="WFF73"/>
      <c r="WFG73"/>
      <c r="WFH73"/>
      <c r="WFI73"/>
      <c r="WFJ73"/>
      <c r="WFK73"/>
      <c r="WFL73"/>
      <c r="WFM73"/>
      <c r="WFN73"/>
      <c r="WFO73"/>
      <c r="WFP73"/>
      <c r="WFQ73"/>
      <c r="WFR73"/>
      <c r="WFS73"/>
      <c r="WFT73"/>
      <c r="WFU73"/>
      <c r="WFV73"/>
      <c r="WFW73"/>
      <c r="WFX73"/>
      <c r="WFY73"/>
      <c r="WFZ73"/>
      <c r="WGA73"/>
      <c r="WGB73"/>
      <c r="WGC73"/>
      <c r="WGD73"/>
      <c r="WGE73"/>
      <c r="WGF73"/>
      <c r="WGG73"/>
      <c r="WGH73"/>
      <c r="WGI73"/>
      <c r="WGJ73"/>
      <c r="WGK73"/>
      <c r="WGL73"/>
      <c r="WGM73"/>
      <c r="WGN73"/>
      <c r="WGO73"/>
      <c r="WGP73"/>
      <c r="WGQ73"/>
      <c r="WGR73"/>
      <c r="WGS73"/>
      <c r="WGT73"/>
      <c r="WGU73"/>
      <c r="WGV73"/>
      <c r="WGW73"/>
      <c r="WGX73"/>
      <c r="WGY73"/>
      <c r="WGZ73"/>
      <c r="WHA73"/>
      <c r="WHB73"/>
      <c r="WHC73"/>
      <c r="WHD73"/>
      <c r="WHE73"/>
      <c r="WHF73"/>
      <c r="WHG73"/>
      <c r="WHH73"/>
      <c r="WHI73"/>
      <c r="WHJ73"/>
      <c r="WHK73"/>
      <c r="WHL73"/>
      <c r="WHM73"/>
      <c r="WHN73"/>
      <c r="WHO73"/>
      <c r="WHP73"/>
      <c r="WHQ73"/>
      <c r="WHR73"/>
      <c r="WHS73"/>
      <c r="WHT73"/>
      <c r="WHU73"/>
      <c r="WHV73"/>
      <c r="WHW73"/>
      <c r="WHX73"/>
      <c r="WHY73"/>
      <c r="WHZ73"/>
      <c r="WIA73"/>
      <c r="WIB73"/>
      <c r="WIC73"/>
      <c r="WID73"/>
      <c r="WIE73"/>
      <c r="WIF73"/>
      <c r="WIG73"/>
      <c r="WIH73"/>
      <c r="WII73"/>
      <c r="WIJ73"/>
      <c r="WIK73"/>
      <c r="WIL73"/>
      <c r="WIM73"/>
      <c r="WIN73"/>
      <c r="WIO73"/>
      <c r="WIP73"/>
      <c r="WIQ73"/>
      <c r="WIR73"/>
      <c r="WIS73"/>
      <c r="WIT73"/>
      <c r="WIU73"/>
      <c r="WIV73"/>
      <c r="WIW73"/>
      <c r="WIX73"/>
      <c r="WIY73"/>
      <c r="WIZ73"/>
      <c r="WJA73"/>
      <c r="WJB73"/>
      <c r="WJC73"/>
      <c r="WJD73"/>
      <c r="WJE73"/>
      <c r="WJF73"/>
      <c r="WJG73"/>
      <c r="WJH73"/>
      <c r="WJI73"/>
      <c r="WJJ73"/>
      <c r="WJK73"/>
      <c r="WJL73"/>
      <c r="WJM73"/>
      <c r="WJN73"/>
      <c r="WJO73"/>
      <c r="WJP73"/>
      <c r="WJQ73"/>
      <c r="WJR73"/>
      <c r="WJS73"/>
      <c r="WJT73"/>
      <c r="WJU73"/>
      <c r="WJV73"/>
      <c r="WJW73"/>
      <c r="WJX73"/>
      <c r="WJY73"/>
      <c r="WJZ73"/>
      <c r="WKA73"/>
      <c r="WKB73"/>
      <c r="WKC73"/>
      <c r="WKD73"/>
      <c r="WKE73"/>
      <c r="WKF73"/>
      <c r="WKG73"/>
      <c r="WKH73"/>
      <c r="WKI73"/>
      <c r="WKJ73"/>
      <c r="WKK73"/>
      <c r="WKL73"/>
      <c r="WKM73"/>
      <c r="WKN73"/>
      <c r="WKO73"/>
      <c r="WKP73"/>
      <c r="WKQ73"/>
      <c r="WKR73"/>
      <c r="WKS73"/>
      <c r="WKT73"/>
      <c r="WKU73"/>
      <c r="WKV73"/>
      <c r="WKW73"/>
      <c r="WKX73"/>
      <c r="WKY73"/>
      <c r="WKZ73"/>
      <c r="WLA73"/>
      <c r="WLB73"/>
      <c r="WLC73"/>
      <c r="WLD73"/>
      <c r="WLE73"/>
      <c r="WLF73"/>
      <c r="WLG73"/>
      <c r="WLH73"/>
      <c r="WLI73"/>
      <c r="WLJ73"/>
      <c r="WLK73"/>
      <c r="WLL73"/>
      <c r="WLM73"/>
      <c r="WLN73"/>
      <c r="WLO73"/>
      <c r="WLP73"/>
      <c r="WLQ73"/>
      <c r="WLR73"/>
      <c r="WLS73"/>
      <c r="WLT73"/>
      <c r="WLU73"/>
      <c r="WLV73"/>
      <c r="WLW73"/>
      <c r="WLX73"/>
      <c r="WLY73"/>
      <c r="WLZ73"/>
      <c r="WMA73"/>
      <c r="WMB73"/>
      <c r="WMC73"/>
      <c r="WMD73"/>
      <c r="WME73"/>
      <c r="WMF73"/>
      <c r="WMG73"/>
      <c r="WMH73"/>
      <c r="WMI73"/>
      <c r="WMJ73"/>
      <c r="WMK73"/>
      <c r="WML73"/>
      <c r="WMM73"/>
      <c r="WMN73"/>
      <c r="WMO73"/>
      <c r="WMP73"/>
      <c r="WMQ73"/>
      <c r="WMR73"/>
      <c r="WMS73"/>
      <c r="WMT73"/>
      <c r="WMU73"/>
      <c r="WMV73"/>
      <c r="WMW73"/>
      <c r="WMX73"/>
      <c r="WMY73"/>
      <c r="WMZ73"/>
      <c r="WNA73"/>
      <c r="WNB73"/>
      <c r="WNC73"/>
      <c r="WND73"/>
      <c r="WNE73"/>
      <c r="WNF73"/>
      <c r="WNG73"/>
      <c r="WNH73"/>
      <c r="WNI73"/>
      <c r="WNJ73"/>
      <c r="WNK73"/>
      <c r="WNL73"/>
      <c r="WNM73"/>
      <c r="WNN73"/>
      <c r="WNO73"/>
      <c r="WNP73"/>
      <c r="WNQ73"/>
      <c r="WNR73"/>
      <c r="WNS73"/>
      <c r="WNT73"/>
      <c r="WNU73"/>
      <c r="WNV73"/>
      <c r="WNW73"/>
      <c r="WNX73"/>
      <c r="WNY73"/>
      <c r="WNZ73"/>
      <c r="WOA73"/>
      <c r="WOB73"/>
      <c r="WOC73"/>
      <c r="WOD73"/>
      <c r="WOE73"/>
      <c r="WOF73"/>
      <c r="WOG73"/>
      <c r="WOH73"/>
      <c r="WOI73"/>
      <c r="WOJ73"/>
      <c r="WOK73"/>
      <c r="WOL73"/>
      <c r="WOM73"/>
      <c r="WON73"/>
      <c r="WOO73"/>
      <c r="WOP73"/>
      <c r="WOQ73"/>
      <c r="WOR73"/>
      <c r="WOS73"/>
      <c r="WOT73"/>
      <c r="WOU73"/>
      <c r="WOV73"/>
      <c r="WOW73"/>
      <c r="WOX73"/>
      <c r="WOY73"/>
      <c r="WOZ73"/>
      <c r="WPA73"/>
      <c r="WPB73"/>
      <c r="WPC73"/>
      <c r="WPD73"/>
      <c r="WPE73"/>
      <c r="WPF73"/>
      <c r="WPG73"/>
      <c r="WPH73"/>
      <c r="WPI73"/>
      <c r="WPJ73"/>
      <c r="WPK73"/>
      <c r="WPL73"/>
      <c r="WPM73"/>
      <c r="WPN73"/>
      <c r="WPO73"/>
      <c r="WPP73"/>
      <c r="WPQ73"/>
      <c r="WPR73"/>
      <c r="WPS73"/>
      <c r="WPT73"/>
      <c r="WPU73"/>
      <c r="WPV73"/>
      <c r="WPW73"/>
      <c r="WPX73"/>
      <c r="WPY73"/>
      <c r="WPZ73"/>
      <c r="WQA73"/>
      <c r="WQB73"/>
      <c r="WQC73"/>
      <c r="WQD73"/>
      <c r="WQE73"/>
      <c r="WQF73"/>
      <c r="WQG73"/>
      <c r="WQH73"/>
      <c r="WQI73"/>
      <c r="WQJ73"/>
      <c r="WQK73"/>
      <c r="WQL73"/>
      <c r="WQM73"/>
      <c r="WQN73"/>
      <c r="WQO73"/>
      <c r="WQP73"/>
      <c r="WQQ73"/>
      <c r="WQR73"/>
      <c r="WQS73"/>
      <c r="WQT73"/>
      <c r="WQU73"/>
      <c r="WQV73"/>
      <c r="WQW73"/>
      <c r="WQX73"/>
      <c r="WQY73"/>
      <c r="WQZ73"/>
      <c r="WRA73"/>
      <c r="WRB73"/>
      <c r="WRC73"/>
      <c r="WRD73"/>
      <c r="WRE73"/>
      <c r="WRF73"/>
      <c r="WRG73"/>
      <c r="WRH73"/>
      <c r="WRI73"/>
      <c r="WRJ73"/>
      <c r="WRK73"/>
      <c r="WRL73"/>
      <c r="WRM73"/>
      <c r="WRN73"/>
      <c r="WRO73"/>
      <c r="WRP73"/>
      <c r="WRQ73"/>
      <c r="WRR73"/>
      <c r="WRS73"/>
      <c r="WRT73"/>
      <c r="WRU73"/>
      <c r="WRV73"/>
      <c r="WRW73"/>
      <c r="WRX73"/>
      <c r="WRY73"/>
      <c r="WRZ73"/>
      <c r="WSA73"/>
      <c r="WSB73"/>
      <c r="WSC73"/>
      <c r="WSD73"/>
      <c r="WSE73"/>
      <c r="WSF73"/>
      <c r="WSG73"/>
      <c r="WSH73"/>
      <c r="WSI73"/>
      <c r="WSJ73"/>
      <c r="WSK73"/>
      <c r="WSL73"/>
      <c r="WSM73"/>
      <c r="WSN73"/>
      <c r="WSO73"/>
      <c r="WSP73"/>
      <c r="WSQ73"/>
      <c r="WSR73"/>
      <c r="WSS73"/>
      <c r="WST73"/>
      <c r="WSU73"/>
      <c r="WSV73"/>
      <c r="WSW73"/>
      <c r="WSX73"/>
      <c r="WSY73"/>
      <c r="WSZ73"/>
      <c r="WTA73"/>
      <c r="WTB73"/>
      <c r="WTC73"/>
      <c r="WTD73"/>
      <c r="WTE73"/>
      <c r="WTF73"/>
      <c r="WTG73"/>
      <c r="WTH73"/>
      <c r="WTI73"/>
      <c r="WTJ73"/>
      <c r="WTK73"/>
      <c r="WTL73"/>
      <c r="WTM73"/>
      <c r="WTN73"/>
      <c r="WTO73"/>
      <c r="WTP73"/>
      <c r="WTQ73"/>
      <c r="WTR73"/>
      <c r="WTS73"/>
      <c r="WTT73"/>
      <c r="WTU73"/>
      <c r="WTV73"/>
      <c r="WTW73"/>
      <c r="WTX73"/>
      <c r="WTY73"/>
      <c r="WTZ73"/>
      <c r="WUA73"/>
      <c r="WUB73"/>
      <c r="WUC73"/>
      <c r="WUD73"/>
      <c r="WUE73"/>
      <c r="WUF73"/>
      <c r="WUG73"/>
      <c r="WUH73"/>
      <c r="WUI73"/>
      <c r="WUJ73"/>
      <c r="WUK73"/>
      <c r="WUL73"/>
      <c r="WUM73"/>
      <c r="WUN73"/>
      <c r="WUO73"/>
      <c r="WUP73"/>
      <c r="WUQ73"/>
      <c r="WUR73"/>
      <c r="WUS73"/>
      <c r="WUT73"/>
      <c r="WUU73"/>
      <c r="WUV73"/>
      <c r="WUW73"/>
      <c r="WUX73"/>
      <c r="WUY73"/>
      <c r="WUZ73"/>
      <c r="WVA73"/>
      <c r="WVB73"/>
      <c r="WVC73"/>
      <c r="WVD73"/>
      <c r="WVE73"/>
      <c r="WVF73"/>
      <c r="WVG73"/>
      <c r="WVH73"/>
      <c r="WVI73"/>
      <c r="WVJ73"/>
      <c r="WVK73"/>
      <c r="WVL73"/>
      <c r="WVM73"/>
      <c r="WVN73"/>
      <c r="WVO73"/>
      <c r="WVP73"/>
      <c r="WVQ73"/>
      <c r="WVR73"/>
      <c r="WVS73"/>
      <c r="WVT73"/>
      <c r="WVU73"/>
      <c r="WVV73"/>
      <c r="WVW73"/>
      <c r="WVX73"/>
      <c r="WVY73"/>
      <c r="WVZ73"/>
      <c r="WWA73"/>
      <c r="WWB73"/>
      <c r="WWC73"/>
      <c r="WWD73"/>
      <c r="WWE73"/>
      <c r="WWF73"/>
      <c r="WWG73"/>
      <c r="WWH73"/>
      <c r="WWI73"/>
      <c r="WWJ73"/>
      <c r="WWK73"/>
      <c r="WWL73"/>
      <c r="WWM73"/>
      <c r="WWN73"/>
      <c r="WWO73"/>
      <c r="WWP73"/>
      <c r="WWQ73"/>
      <c r="WWR73"/>
      <c r="WWS73"/>
      <c r="WWT73"/>
      <c r="WWU73"/>
      <c r="WWV73"/>
      <c r="WWW73"/>
      <c r="WWX73"/>
      <c r="WWY73"/>
      <c r="WWZ73"/>
      <c r="WXA73"/>
      <c r="WXB73"/>
      <c r="WXC73"/>
      <c r="WXD73"/>
      <c r="WXE73"/>
      <c r="WXF73"/>
      <c r="WXG73"/>
      <c r="WXH73"/>
      <c r="WXI73"/>
      <c r="WXJ73"/>
      <c r="WXK73"/>
      <c r="WXL73"/>
      <c r="WXM73"/>
      <c r="WXN73"/>
      <c r="WXO73"/>
      <c r="WXP73"/>
      <c r="WXQ73"/>
      <c r="WXR73"/>
      <c r="WXS73"/>
      <c r="WXT73"/>
      <c r="WXU73"/>
      <c r="WXV73"/>
      <c r="WXW73"/>
      <c r="WXX73"/>
      <c r="WXY73"/>
      <c r="WXZ73"/>
      <c r="WYA73"/>
      <c r="WYB73"/>
      <c r="WYC73"/>
      <c r="WYD73"/>
      <c r="WYE73"/>
      <c r="WYF73"/>
      <c r="WYG73"/>
      <c r="WYH73"/>
      <c r="WYI73"/>
      <c r="WYJ73"/>
      <c r="WYK73"/>
      <c r="WYL73"/>
      <c r="WYM73"/>
      <c r="WYN73"/>
      <c r="WYO73"/>
      <c r="WYP73"/>
      <c r="WYQ73"/>
      <c r="WYR73"/>
      <c r="WYS73"/>
      <c r="WYT73"/>
      <c r="WYU73"/>
      <c r="WYV73"/>
      <c r="WYW73"/>
      <c r="WYX73"/>
      <c r="WYY73"/>
      <c r="WYZ73"/>
      <c r="WZA73"/>
      <c r="WZB73"/>
      <c r="WZC73"/>
      <c r="WZD73"/>
      <c r="WZE73"/>
      <c r="WZF73"/>
      <c r="WZG73"/>
      <c r="WZH73"/>
      <c r="WZI73"/>
      <c r="WZJ73"/>
      <c r="WZK73"/>
      <c r="WZL73"/>
      <c r="WZM73"/>
      <c r="WZN73"/>
      <c r="WZO73"/>
      <c r="WZP73"/>
      <c r="WZQ73"/>
      <c r="WZR73"/>
      <c r="WZS73"/>
      <c r="WZT73"/>
      <c r="WZU73"/>
      <c r="WZV73"/>
      <c r="WZW73"/>
      <c r="WZX73"/>
      <c r="WZY73"/>
      <c r="WZZ73"/>
      <c r="XAA73"/>
      <c r="XAB73"/>
      <c r="XAC73"/>
      <c r="XAD73"/>
      <c r="XAE73"/>
      <c r="XAF73"/>
      <c r="XAG73"/>
      <c r="XAH73"/>
      <c r="XAI73"/>
      <c r="XAJ73"/>
      <c r="XAK73"/>
      <c r="XAL73"/>
      <c r="XAM73"/>
      <c r="XAN73"/>
      <c r="XAO73"/>
      <c r="XAP73"/>
      <c r="XAQ73"/>
      <c r="XAR73"/>
      <c r="XAS73"/>
      <c r="XAT73"/>
      <c r="XAU73"/>
      <c r="XAV73"/>
      <c r="XAW73"/>
      <c r="XAX73"/>
      <c r="XAY73"/>
      <c r="XAZ73"/>
      <c r="XBA73"/>
      <c r="XBB73"/>
      <c r="XBC73"/>
      <c r="XBD73"/>
      <c r="XBE73"/>
      <c r="XBF73"/>
      <c r="XBG73"/>
      <c r="XBH73"/>
      <c r="XBI73"/>
      <c r="XBJ73"/>
      <c r="XBK73"/>
      <c r="XBL73"/>
      <c r="XBM73"/>
      <c r="XBN73"/>
      <c r="XBO73"/>
      <c r="XBP73"/>
      <c r="XBQ73"/>
      <c r="XBR73"/>
      <c r="XBS73"/>
      <c r="XBT73"/>
      <c r="XBU73"/>
      <c r="XBV73"/>
      <c r="XBW73"/>
      <c r="XBX73"/>
      <c r="XBY73"/>
      <c r="XBZ73"/>
      <c r="XCA73"/>
      <c r="XCB73"/>
      <c r="XCC73"/>
      <c r="XCD73"/>
      <c r="XCE73"/>
      <c r="XCF73"/>
      <c r="XCG73"/>
      <c r="XCH73"/>
      <c r="XCI73"/>
      <c r="XCJ73"/>
      <c r="XCK73"/>
      <c r="XCL73"/>
      <c r="XCM73"/>
      <c r="XCN73"/>
      <c r="XCO73"/>
      <c r="XCP73"/>
      <c r="XCQ73"/>
      <c r="XCR73"/>
      <c r="XCS73"/>
      <c r="XCT73"/>
      <c r="XCU73"/>
      <c r="XCV73"/>
      <c r="XCW73"/>
      <c r="XCX73"/>
      <c r="XCY73"/>
      <c r="XCZ73"/>
      <c r="XDA73"/>
      <c r="XDB73"/>
      <c r="XDC73"/>
      <c r="XDD73"/>
      <c r="XDE73"/>
      <c r="XDF73"/>
      <c r="XDG73"/>
      <c r="XDH73"/>
      <c r="XDI73"/>
      <c r="XDJ73"/>
      <c r="XDK73"/>
      <c r="XDL73"/>
      <c r="XDM73"/>
      <c r="XDN73"/>
      <c r="XDO73"/>
      <c r="XDP73"/>
      <c r="XDQ73"/>
      <c r="XDR73"/>
      <c r="XDS73"/>
      <c r="XDT73"/>
      <c r="XDU73"/>
      <c r="XDV73"/>
      <c r="XDW73"/>
      <c r="XDX73"/>
      <c r="XDY73"/>
      <c r="XDZ73"/>
      <c r="XEA73"/>
      <c r="XEB73"/>
      <c r="XEC73"/>
      <c r="XED73"/>
      <c r="XEE73"/>
      <c r="XEF73"/>
      <c r="XEG73"/>
      <c r="XEH73"/>
      <c r="XEI73"/>
      <c r="XEJ73"/>
      <c r="XEK73"/>
      <c r="XEL73"/>
      <c r="XEM73"/>
      <c r="XEN73"/>
      <c r="XEO73"/>
      <c r="XEP73"/>
      <c r="XEQ73"/>
      <c r="XER73"/>
      <c r="XES73"/>
      <c r="XET73"/>
      <c r="XEU73"/>
      <c r="XEV73"/>
      <c r="XEW73"/>
      <c r="XEX73"/>
      <c r="XEY73"/>
      <c r="XEZ73"/>
      <c r="XFA73"/>
      <c r="XFB73"/>
      <c r="XFC73"/>
      <c r="XFD73"/>
    </row>
    <row r="74" spans="1:16384" s="2" customFormat="1" ht="18.75" customHeight="1" x14ac:dyDescent="0.25">
      <c r="A74" s="13">
        <v>25</v>
      </c>
      <c r="B74" s="1" t="s">
        <v>30</v>
      </c>
      <c r="C74" s="31"/>
      <c r="D74" s="327" t="s">
        <v>30</v>
      </c>
      <c r="E74" s="459">
        <f>IFERROR(INDEX('Data Annex'!$K$1:$AO$5000,MATCH(E$44&amp;"|"&amp;$B74,'Data Annex'!$K$1:$K$5000,0),MATCH(E$45,'Data Annex'!$K$1:$AO$1,0)),"")</f>
        <v>6.1924973423000003</v>
      </c>
      <c r="F74" s="459">
        <f>IFERROR(INDEX('Data Annex'!$K$1:$AO$5000,MATCH(F$44&amp;"|"&amp;$B74,'Data Annex'!$K$1:$K$5000,0),MATCH(F$45,'Data Annex'!$K$1:$AO$1,0)),"")</f>
        <v>6.3224945460999997</v>
      </c>
      <c r="G74" s="459">
        <f>IFERROR(INDEX('Data Annex'!$K$1:$AO$5000,MATCH(G$44&amp;"|"&amp;$B74,'Data Annex'!$K$1:$K$5000,0),MATCH(G$45,'Data Annex'!$K$1:$AO$1,0)),"")</f>
        <v>6.1643542423</v>
      </c>
      <c r="H74" s="460">
        <f>IFERROR(INDEX('Data Annex'!$K$1:$AO$5000,MATCH(H$44&amp;"|"&amp;$B74,'Data Annex'!$K$1:$K$5000,0),MATCH(H$45,'Data Annex'!$K$1:$AO$1,0)),"")</f>
        <v>6.1499137469000003</v>
      </c>
      <c r="I74" s="461">
        <f>IFERROR(INDEX('Data Annex'!$K$1:$AO$5000,MATCH(I$44&amp;"|"&amp;$B74,'Data Annex'!$K$1:$K$5000,0),MATCH(I$45,'Data Annex'!$K$1:$AO$1,0)),"")</f>
        <v>2.6959319829999999</v>
      </c>
      <c r="J74" s="461">
        <f>IFERROR(INDEX('Data Annex'!$K$1:$AO$5000,MATCH(J$44&amp;"|"&amp;$B74,'Data Annex'!$K$1:$K$5000,0),MATCH(J$45,'Data Annex'!$K$1:$AO$1,0)),"")</f>
        <v>2.6632365909</v>
      </c>
      <c r="K74" s="461">
        <f>IFERROR(INDEX('Data Annex'!$K$1:$AO$5000,MATCH(K$44&amp;"|"&amp;$B74,'Data Annex'!$K$1:$K$5000,0),MATCH(K$45,'Data Annex'!$K$1:$AO$1,0)),"")</f>
        <v>2.6065181099000001</v>
      </c>
      <c r="L74" s="462">
        <f>IFERROR(INDEX('Data Annex'!$K$1:$AO$5000,MATCH(L$44&amp;"|"&amp;$B74,'Data Annex'!$K$1:$K$5000,0),MATCH(L$45,'Data Annex'!$K$1:$AO$1,0)),"")</f>
        <v>2.7462818017999999</v>
      </c>
      <c r="M74" s="461">
        <f>IFERROR(INDEX('Data Annex'!$K$1:$AO$5000,MATCH(M$44&amp;"|"&amp;$B74,'Data Annex'!$K$1:$K$5000,0),MATCH(M$45,'Data Annex'!$K$1:$AO$1,0)),"")</f>
        <v>0.89612533120000004</v>
      </c>
      <c r="N74" s="461">
        <f>IFERROR(INDEX('Data Annex'!$K$1:$AO$5000,MATCH(N$44&amp;"|"&amp;$B74,'Data Annex'!$K$1:$K$5000,0),MATCH(N$45,'Data Annex'!$K$1:$AO$1,0)),"")</f>
        <v>0.87317124550000003</v>
      </c>
      <c r="O74" s="461">
        <f>IFERROR(INDEX('Data Annex'!$K$1:$AO$5000,MATCH(O$44&amp;"|"&amp;$B74,'Data Annex'!$K$1:$K$5000,0),MATCH(O$45,'Data Annex'!$K$1:$AO$1,0)),"")</f>
        <v>0.85542560150000002</v>
      </c>
      <c r="P74" s="462">
        <f>IFERROR(INDEX('Data Annex'!$K$1:$AO$5000,MATCH(P$44&amp;"|"&amp;$B74,'Data Annex'!$K$1:$K$5000,0),MATCH(P$45,'Data Annex'!$K$1:$AO$1,0)),"")</f>
        <v>0.89923540150000003</v>
      </c>
      <c r="Q74" s="461">
        <f>IFERROR(INDEX('Data Annex'!$K$1:$AO$5000,MATCH(Q$44&amp;"|"&amp;$B74,'Data Annex'!$K$1:$K$5000,0),MATCH(Q$45,'Data Annex'!$K$1:$AO$1,0)),"")</f>
        <v>3.2227927483999999</v>
      </c>
      <c r="R74" s="461">
        <f>IFERROR(INDEX('Data Annex'!$K$1:$AO$5000,MATCH(R$44&amp;"|"&amp;$B74,'Data Annex'!$K$1:$K$5000,0),MATCH(R$45,'Data Annex'!$K$1:$AO$1,0)),"")</f>
        <v>3.3745955809999999</v>
      </c>
      <c r="S74" s="461">
        <f>IFERROR(INDEX('Data Annex'!$K$1:$AO$5000,MATCH(S$44&amp;"|"&amp;$B74,'Data Annex'!$K$1:$K$5000,0),MATCH(S$45,'Data Annex'!$K$1:$AO$1,0)),"")</f>
        <v>3.1495334567</v>
      </c>
      <c r="T74" s="462">
        <f>IFERROR(INDEX('Data Annex'!$K$1:$AO$5000,MATCH(T$44&amp;"|"&amp;$B74,'Data Annex'!$K$1:$K$5000,0),MATCH(T$45,'Data Annex'!$K$1:$AO$1,0)),"")</f>
        <v>3.2274769387000002</v>
      </c>
      <c r="U74" s="461">
        <f>IFERROR(INDEX('Data Annex'!$K$1:$AO$5000,MATCH(U$44&amp;"|"&amp;$B74,'Data Annex'!$K$1:$K$5000,0),MATCH(U$45,'Data Annex'!$K$1:$AO$1,0)),"")</f>
        <v>1.8418236726999999</v>
      </c>
      <c r="V74" s="461">
        <f>IFERROR(INDEX('Data Annex'!$K$1:$AO$5000,MATCH(V$44&amp;"|"&amp;$B74,'Data Annex'!$K$1:$K$5000,0),MATCH(V$45,'Data Annex'!$K$1:$AO$1,0)),"")</f>
        <v>1.8737125291000001</v>
      </c>
      <c r="W74" s="461">
        <f>IFERROR(INDEX('Data Annex'!$K$1:$AO$5000,MATCH(W$44&amp;"|"&amp;$B74,'Data Annex'!$K$1:$K$5000,0),MATCH(W$45,'Data Annex'!$K$1:$AO$1,0)),"")</f>
        <v>1.7705318145</v>
      </c>
      <c r="X74" s="462">
        <f>IFERROR(INDEX('Data Annex'!$K$1:$AO$5000,MATCH(X$44&amp;"|"&amp;$B74,'Data Annex'!$K$1:$K$5000,0),MATCH(X$45,'Data Annex'!$K$1:$AO$1,0)),"")</f>
        <v>1.8494771201</v>
      </c>
      <c r="Y74" s="461">
        <f>IFERROR(INDEX('Data Annex'!$K$1:$AO$5000,MATCH(Y$44&amp;"|"&amp;$B74,'Data Annex'!$K$1:$K$5000,0),MATCH(Y$45,'Data Annex'!$K$1:$AO$1,0)),"")</f>
        <v>1.6148964897</v>
      </c>
      <c r="Z74" s="461">
        <f>IFERROR(INDEX('Data Annex'!$K$1:$AO$5000,MATCH(Z$44&amp;"|"&amp;$B74,'Data Annex'!$K$1:$K$5000,0),MATCH(Z$45,'Data Annex'!$K$1:$AO$1,0)),"")</f>
        <v>1.4993273498999999</v>
      </c>
      <c r="AA74" s="461">
        <f>IFERROR(INDEX('Data Annex'!$K$1:$AO$5000,MATCH(AA$44&amp;"|"&amp;$B74,'Data Annex'!$K$1:$K$5000,0),MATCH(AA$45,'Data Annex'!$K$1:$AO$1,0)),"")</f>
        <v>1.4616389217000001</v>
      </c>
      <c r="AB74" s="462">
        <f>IFERROR(INDEX('Data Annex'!$K$1:$AO$5000,MATCH(AB$44&amp;"|"&amp;$B74,'Data Annex'!$K$1:$K$5000,0),MATCH(AB$45,'Data Annex'!$K$1:$AO$1,0)),"")</f>
        <v>1.5257279197</v>
      </c>
      <c r="AC74" s="31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  <c r="OW74"/>
      <c r="OX74"/>
      <c r="OY74"/>
      <c r="OZ74"/>
      <c r="PA74"/>
      <c r="PB74"/>
      <c r="PC74"/>
      <c r="PD74"/>
      <c r="PE74"/>
      <c r="PF74"/>
      <c r="PG74"/>
      <c r="PH74"/>
      <c r="PI74"/>
      <c r="PJ74"/>
      <c r="PK74"/>
      <c r="PL74"/>
      <c r="PM74"/>
      <c r="PN74"/>
      <c r="PO74"/>
      <c r="PP74"/>
      <c r="PQ74"/>
      <c r="PR74"/>
      <c r="PS74"/>
      <c r="PT74"/>
      <c r="PU74"/>
      <c r="PV74"/>
      <c r="PW74"/>
      <c r="PX74"/>
      <c r="PY74"/>
      <c r="PZ74"/>
      <c r="QA74"/>
      <c r="QB74"/>
      <c r="QC74"/>
      <c r="QD74"/>
      <c r="QE74"/>
      <c r="QF74"/>
      <c r="QG74"/>
      <c r="QH74"/>
      <c r="QI74"/>
      <c r="QJ74"/>
      <c r="QK74"/>
      <c r="QL74"/>
      <c r="QM74"/>
      <c r="QN74"/>
      <c r="QO74"/>
      <c r="QP74"/>
      <c r="QQ74"/>
      <c r="QR74"/>
      <c r="QS74"/>
      <c r="QT74"/>
      <c r="QU74"/>
      <c r="QV74"/>
      <c r="QW74"/>
      <c r="QX74"/>
      <c r="QY74"/>
      <c r="QZ74"/>
      <c r="RA74"/>
      <c r="RB74"/>
      <c r="RC74"/>
      <c r="RD74"/>
      <c r="RE74"/>
      <c r="RF74"/>
      <c r="RG74"/>
      <c r="RH74"/>
      <c r="RI74"/>
      <c r="RJ74"/>
      <c r="RK74"/>
      <c r="RL74"/>
      <c r="RM74"/>
      <c r="RN74"/>
      <c r="RO74"/>
      <c r="RP74"/>
      <c r="RQ74"/>
      <c r="RR74"/>
      <c r="RS74"/>
      <c r="RT74"/>
      <c r="RU74"/>
      <c r="RV74"/>
      <c r="RW74"/>
      <c r="RX74"/>
      <c r="RY74"/>
      <c r="RZ74"/>
      <c r="SA74"/>
      <c r="SB74"/>
      <c r="SC74"/>
      <c r="SD74"/>
      <c r="SE74"/>
      <c r="SF74"/>
      <c r="SG74"/>
      <c r="SH74"/>
      <c r="SI74"/>
      <c r="SJ74"/>
      <c r="SK74"/>
      <c r="SL74"/>
      <c r="SM74"/>
      <c r="SN74"/>
      <c r="SO74"/>
      <c r="SP74"/>
      <c r="SQ74"/>
      <c r="SR74"/>
      <c r="SS74"/>
      <c r="ST74"/>
      <c r="SU74"/>
      <c r="SV74"/>
      <c r="SW74"/>
      <c r="SX74"/>
      <c r="SY74"/>
      <c r="SZ74"/>
      <c r="TA74"/>
      <c r="TB74"/>
      <c r="TC74"/>
      <c r="TD74"/>
      <c r="TE74"/>
      <c r="TF74"/>
      <c r="TG74"/>
      <c r="TH74"/>
      <c r="TI74"/>
      <c r="TJ74"/>
      <c r="TK74"/>
      <c r="TL74"/>
      <c r="TM74"/>
      <c r="TN74"/>
      <c r="TO74"/>
      <c r="TP74"/>
      <c r="TQ74"/>
      <c r="TR74"/>
      <c r="TS74"/>
      <c r="TT74"/>
      <c r="TU74"/>
      <c r="TV74"/>
      <c r="TW74"/>
      <c r="TX74"/>
      <c r="TY74"/>
      <c r="TZ74"/>
      <c r="UA74"/>
      <c r="UB74"/>
      <c r="UC74"/>
      <c r="UD74"/>
      <c r="UE74"/>
      <c r="UF74"/>
      <c r="UG74"/>
      <c r="UH74"/>
      <c r="UI74"/>
      <c r="UJ74"/>
      <c r="UK74"/>
      <c r="UL74"/>
      <c r="UM74"/>
      <c r="UN74"/>
      <c r="UO74"/>
      <c r="UP74"/>
      <c r="UQ74"/>
      <c r="UR74"/>
      <c r="US74"/>
      <c r="UT74"/>
      <c r="UU74"/>
      <c r="UV74"/>
      <c r="UW74"/>
      <c r="UX74"/>
      <c r="UY74"/>
      <c r="UZ74"/>
      <c r="VA74"/>
      <c r="VB74"/>
      <c r="VC74"/>
      <c r="VD74"/>
      <c r="VE74"/>
      <c r="VF74"/>
      <c r="VG74"/>
      <c r="VH74"/>
      <c r="VI74"/>
      <c r="VJ74"/>
      <c r="VK74"/>
      <c r="VL74"/>
      <c r="VM74"/>
      <c r="VN74"/>
      <c r="VO74"/>
      <c r="VP74"/>
      <c r="VQ74"/>
      <c r="VR74"/>
      <c r="VS74"/>
      <c r="VT74"/>
      <c r="VU74"/>
      <c r="VV74"/>
      <c r="VW74"/>
      <c r="VX74"/>
      <c r="VY74"/>
      <c r="VZ74"/>
      <c r="WA74"/>
      <c r="WB74"/>
      <c r="WC74"/>
      <c r="WD74"/>
      <c r="WE74"/>
      <c r="WF74"/>
      <c r="WG74"/>
      <c r="WH74"/>
      <c r="WI74"/>
      <c r="WJ74"/>
      <c r="WK74"/>
      <c r="WL74"/>
      <c r="WM74"/>
      <c r="WN74"/>
      <c r="WO74"/>
      <c r="WP74"/>
      <c r="WQ74"/>
      <c r="WR74"/>
      <c r="WS74"/>
      <c r="WT74"/>
      <c r="WU74"/>
      <c r="WV74"/>
      <c r="WW74"/>
      <c r="WX74"/>
      <c r="WY74"/>
      <c r="WZ74"/>
      <c r="XA74"/>
      <c r="XB74"/>
      <c r="XC74"/>
      <c r="XD74"/>
      <c r="XE74"/>
      <c r="XF74"/>
      <c r="XG74"/>
      <c r="XH74"/>
      <c r="XI74"/>
      <c r="XJ74"/>
      <c r="XK74"/>
      <c r="XL74"/>
      <c r="XM74"/>
      <c r="XN74"/>
      <c r="XO74"/>
      <c r="XP74"/>
      <c r="XQ74"/>
      <c r="XR74"/>
      <c r="XS74"/>
      <c r="XT74"/>
      <c r="XU74"/>
      <c r="XV74"/>
      <c r="XW74"/>
      <c r="XX74"/>
      <c r="XY74"/>
      <c r="XZ74"/>
      <c r="YA74"/>
      <c r="YB74"/>
      <c r="YC74"/>
      <c r="YD74"/>
      <c r="YE74"/>
      <c r="YF74"/>
      <c r="YG74"/>
      <c r="YH74"/>
      <c r="YI74"/>
      <c r="YJ74"/>
      <c r="YK74"/>
      <c r="YL74"/>
      <c r="YM74"/>
      <c r="YN74"/>
      <c r="YO74"/>
      <c r="YP74"/>
      <c r="YQ74"/>
      <c r="YR74"/>
      <c r="YS74"/>
      <c r="YT74"/>
      <c r="YU74"/>
      <c r="YV74"/>
      <c r="YW74"/>
      <c r="YX74"/>
      <c r="YY74"/>
      <c r="YZ74"/>
      <c r="ZA74"/>
      <c r="ZB74"/>
      <c r="ZC74"/>
      <c r="ZD74"/>
      <c r="ZE74"/>
      <c r="ZF74"/>
      <c r="ZG74"/>
      <c r="ZH74"/>
      <c r="ZI74"/>
      <c r="ZJ74"/>
      <c r="ZK74"/>
      <c r="ZL74"/>
      <c r="ZM74"/>
      <c r="ZN74"/>
      <c r="ZO74"/>
      <c r="ZP74"/>
      <c r="ZQ74"/>
      <c r="ZR74"/>
      <c r="ZS74"/>
      <c r="ZT74"/>
      <c r="ZU74"/>
      <c r="ZV74"/>
      <c r="ZW74"/>
      <c r="ZX74"/>
      <c r="ZY74"/>
      <c r="ZZ74"/>
      <c r="AAA74"/>
      <c r="AAB74"/>
      <c r="AAC74"/>
      <c r="AAD74"/>
      <c r="AAE74"/>
      <c r="AAF74"/>
      <c r="AAG74"/>
      <c r="AAH74"/>
      <c r="AAI74"/>
      <c r="AAJ74"/>
      <c r="AAK74"/>
      <c r="AAL74"/>
      <c r="AAM74"/>
      <c r="AAN74"/>
      <c r="AAO74"/>
      <c r="AAP74"/>
      <c r="AAQ74"/>
      <c r="AAR74"/>
      <c r="AAS74"/>
      <c r="AAT74"/>
      <c r="AAU74"/>
      <c r="AAV74"/>
      <c r="AAW74"/>
      <c r="AAX74"/>
      <c r="AAY74"/>
      <c r="AAZ74"/>
      <c r="ABA74"/>
      <c r="ABB74"/>
      <c r="ABC74"/>
      <c r="ABD74"/>
      <c r="ABE74"/>
      <c r="ABF74"/>
      <c r="ABG74"/>
      <c r="ABH74"/>
      <c r="ABI74"/>
      <c r="ABJ74"/>
      <c r="ABK74"/>
      <c r="ABL74"/>
      <c r="ABM74"/>
      <c r="ABN74"/>
      <c r="ABO74"/>
      <c r="ABP74"/>
      <c r="ABQ74"/>
      <c r="ABR74"/>
      <c r="ABS74"/>
      <c r="ABT74"/>
      <c r="ABU74"/>
      <c r="ABV74"/>
      <c r="ABW74"/>
      <c r="ABX74"/>
      <c r="ABY74"/>
      <c r="ABZ74"/>
      <c r="ACA74"/>
      <c r="ACB74"/>
      <c r="ACC74"/>
      <c r="ACD74"/>
      <c r="ACE74"/>
      <c r="ACF74"/>
      <c r="ACG74"/>
      <c r="ACH74"/>
      <c r="ACI74"/>
      <c r="ACJ74"/>
      <c r="ACK74"/>
      <c r="ACL74"/>
      <c r="ACM74"/>
      <c r="ACN74"/>
      <c r="ACO74"/>
      <c r="ACP74"/>
      <c r="ACQ74"/>
      <c r="ACR74"/>
      <c r="ACS74"/>
      <c r="ACT74"/>
      <c r="ACU74"/>
      <c r="ACV74"/>
      <c r="ACW74"/>
      <c r="ACX74"/>
      <c r="ACY74"/>
      <c r="ACZ74"/>
      <c r="ADA74"/>
      <c r="ADB74"/>
      <c r="ADC74"/>
      <c r="ADD74"/>
      <c r="ADE74"/>
      <c r="ADF74"/>
      <c r="ADG74"/>
      <c r="ADH74"/>
      <c r="ADI74"/>
      <c r="ADJ74"/>
      <c r="ADK74"/>
      <c r="ADL74"/>
      <c r="ADM74"/>
      <c r="ADN74"/>
      <c r="ADO74"/>
      <c r="ADP74"/>
      <c r="ADQ74"/>
      <c r="ADR74"/>
      <c r="ADS74"/>
      <c r="ADT74"/>
      <c r="ADU74"/>
      <c r="ADV74"/>
      <c r="ADW74"/>
      <c r="ADX74"/>
      <c r="ADY74"/>
      <c r="ADZ74"/>
      <c r="AEA74"/>
      <c r="AEB74"/>
      <c r="AEC74"/>
      <c r="AED74"/>
      <c r="AEE74"/>
      <c r="AEF74"/>
      <c r="AEG74"/>
      <c r="AEH74"/>
      <c r="AEI74"/>
      <c r="AEJ74"/>
      <c r="AEK74"/>
      <c r="AEL74"/>
      <c r="AEM74"/>
      <c r="AEN74"/>
      <c r="AEO74"/>
      <c r="AEP74"/>
      <c r="AEQ74"/>
      <c r="AER74"/>
      <c r="AES74"/>
      <c r="AET74"/>
      <c r="AEU74"/>
      <c r="AEV74"/>
      <c r="AEW74"/>
      <c r="AEX74"/>
      <c r="AEY74"/>
      <c r="AEZ74"/>
      <c r="AFA74"/>
      <c r="AFB74"/>
      <c r="AFC74"/>
      <c r="AFD74"/>
      <c r="AFE74"/>
      <c r="AFF74"/>
      <c r="AFG74"/>
      <c r="AFH74"/>
      <c r="AFI74"/>
      <c r="AFJ74"/>
      <c r="AFK74"/>
      <c r="AFL74"/>
      <c r="AFM74"/>
      <c r="AFN74"/>
      <c r="AFO74"/>
      <c r="AFP74"/>
      <c r="AFQ74"/>
      <c r="AFR74"/>
      <c r="AFS74"/>
      <c r="AFT74"/>
      <c r="AFU74"/>
      <c r="AFV74"/>
      <c r="AFW74"/>
      <c r="AFX74"/>
      <c r="AFY74"/>
      <c r="AFZ74"/>
      <c r="AGA74"/>
      <c r="AGB74"/>
      <c r="AGC74"/>
      <c r="AGD74"/>
      <c r="AGE74"/>
      <c r="AGF74"/>
      <c r="AGG74"/>
      <c r="AGH74"/>
      <c r="AGI74"/>
      <c r="AGJ74"/>
      <c r="AGK74"/>
      <c r="AGL74"/>
      <c r="AGM74"/>
      <c r="AGN74"/>
      <c r="AGO74"/>
      <c r="AGP74"/>
      <c r="AGQ74"/>
      <c r="AGR74"/>
      <c r="AGS74"/>
      <c r="AGT74"/>
      <c r="AGU74"/>
      <c r="AGV74"/>
      <c r="AGW74"/>
      <c r="AGX74"/>
      <c r="AGY74"/>
      <c r="AGZ74"/>
      <c r="AHA74"/>
      <c r="AHB74"/>
      <c r="AHC74"/>
      <c r="AHD74"/>
      <c r="AHE74"/>
      <c r="AHF74"/>
      <c r="AHG74"/>
      <c r="AHH74"/>
      <c r="AHI74"/>
      <c r="AHJ74"/>
      <c r="AHK74"/>
      <c r="AHL74"/>
      <c r="AHM74"/>
      <c r="AHN74"/>
      <c r="AHO74"/>
      <c r="AHP74"/>
      <c r="AHQ74"/>
      <c r="AHR74"/>
      <c r="AHS74"/>
      <c r="AHT74"/>
      <c r="AHU74"/>
      <c r="AHV74"/>
      <c r="AHW74"/>
      <c r="AHX74"/>
      <c r="AHY74"/>
      <c r="AHZ74"/>
      <c r="AIA74"/>
      <c r="AIB74"/>
      <c r="AIC74"/>
      <c r="AID74"/>
      <c r="AIE74"/>
      <c r="AIF74"/>
      <c r="AIG74"/>
      <c r="AIH74"/>
      <c r="AII74"/>
      <c r="AIJ74"/>
      <c r="AIK74"/>
      <c r="AIL74"/>
      <c r="AIM74"/>
      <c r="AIN74"/>
      <c r="AIO74"/>
      <c r="AIP74"/>
      <c r="AIQ74"/>
      <c r="AIR74"/>
      <c r="AIS74"/>
      <c r="AIT74"/>
      <c r="AIU74"/>
      <c r="AIV74"/>
      <c r="AIW74"/>
      <c r="AIX74"/>
      <c r="AIY74"/>
      <c r="AIZ74"/>
      <c r="AJA74"/>
      <c r="AJB74"/>
      <c r="AJC74"/>
      <c r="AJD74"/>
      <c r="AJE74"/>
      <c r="AJF74"/>
      <c r="AJG74"/>
      <c r="AJH74"/>
      <c r="AJI74"/>
      <c r="AJJ74"/>
      <c r="AJK74"/>
      <c r="AJL74"/>
      <c r="AJM74"/>
      <c r="AJN74"/>
      <c r="AJO74"/>
      <c r="AJP74"/>
      <c r="AJQ74"/>
      <c r="AJR74"/>
      <c r="AJS74"/>
      <c r="AJT74"/>
      <c r="AJU74"/>
      <c r="AJV74"/>
      <c r="AJW74"/>
      <c r="AJX74"/>
      <c r="AJY74"/>
      <c r="AJZ74"/>
      <c r="AKA74"/>
      <c r="AKB74"/>
      <c r="AKC74"/>
      <c r="AKD74"/>
      <c r="AKE74"/>
      <c r="AKF74"/>
      <c r="AKG74"/>
      <c r="AKH74"/>
      <c r="AKI74"/>
      <c r="AKJ74"/>
      <c r="AKK74"/>
      <c r="AKL74"/>
      <c r="AKM74"/>
      <c r="AKN74"/>
      <c r="AKO74"/>
      <c r="AKP74"/>
      <c r="AKQ74"/>
      <c r="AKR74"/>
      <c r="AKS74"/>
      <c r="AKT74"/>
      <c r="AKU74"/>
      <c r="AKV74"/>
      <c r="AKW74"/>
      <c r="AKX74"/>
      <c r="AKY74"/>
      <c r="AKZ74"/>
      <c r="ALA74"/>
      <c r="ALB74"/>
      <c r="ALC74"/>
      <c r="ALD74"/>
      <c r="ALE74"/>
      <c r="ALF74"/>
      <c r="ALG74"/>
      <c r="ALH74"/>
      <c r="ALI74"/>
      <c r="ALJ74"/>
      <c r="ALK74"/>
      <c r="ALL74"/>
      <c r="ALM74"/>
      <c r="ALN74"/>
      <c r="ALO74"/>
      <c r="ALP74"/>
      <c r="ALQ74"/>
      <c r="ALR74"/>
      <c r="ALS74"/>
      <c r="ALT74"/>
      <c r="ALU74"/>
      <c r="ALV74"/>
      <c r="ALW74"/>
      <c r="ALX74"/>
      <c r="ALY74"/>
      <c r="ALZ74"/>
      <c r="AMA74"/>
      <c r="AMB74"/>
      <c r="AMC74"/>
      <c r="AMD74"/>
      <c r="AME74"/>
      <c r="AMF74"/>
      <c r="AMG74"/>
      <c r="AMH74"/>
      <c r="AMI74"/>
      <c r="AMJ74"/>
      <c r="AMK74"/>
      <c r="AML74"/>
      <c r="AMM74"/>
      <c r="AMN74"/>
      <c r="AMO74"/>
      <c r="AMP74"/>
      <c r="AMQ74"/>
      <c r="AMR74"/>
      <c r="AMS74"/>
      <c r="AMT74"/>
      <c r="AMU74"/>
      <c r="AMV74"/>
      <c r="AMW74"/>
      <c r="AMX74"/>
      <c r="AMY74"/>
      <c r="AMZ74"/>
      <c r="ANA74"/>
      <c r="ANB74"/>
      <c r="ANC74"/>
      <c r="AND74"/>
      <c r="ANE74"/>
      <c r="ANF74"/>
      <c r="ANG74"/>
      <c r="ANH74"/>
      <c r="ANI74"/>
      <c r="ANJ74"/>
      <c r="ANK74"/>
      <c r="ANL74"/>
      <c r="ANM74"/>
      <c r="ANN74"/>
      <c r="ANO74"/>
      <c r="ANP74"/>
      <c r="ANQ74"/>
      <c r="ANR74"/>
      <c r="ANS74"/>
      <c r="ANT74"/>
      <c r="ANU74"/>
      <c r="ANV74"/>
      <c r="ANW74"/>
      <c r="ANX74"/>
      <c r="ANY74"/>
      <c r="ANZ74"/>
      <c r="AOA74"/>
      <c r="AOB74"/>
      <c r="AOC74"/>
      <c r="AOD74"/>
      <c r="AOE74"/>
      <c r="AOF74"/>
      <c r="AOG74"/>
      <c r="AOH74"/>
      <c r="AOI74"/>
      <c r="AOJ74"/>
      <c r="AOK74"/>
      <c r="AOL74"/>
      <c r="AOM74"/>
      <c r="AON74"/>
      <c r="AOO74"/>
      <c r="AOP74"/>
      <c r="AOQ74"/>
      <c r="AOR74"/>
      <c r="AOS74"/>
      <c r="AOT74"/>
      <c r="AOU74"/>
      <c r="AOV74"/>
      <c r="AOW74"/>
      <c r="AOX74"/>
      <c r="AOY74"/>
      <c r="AOZ74"/>
      <c r="APA74"/>
      <c r="APB74"/>
      <c r="APC74"/>
      <c r="APD74"/>
      <c r="APE74"/>
      <c r="APF74"/>
      <c r="APG74"/>
      <c r="APH74"/>
      <c r="API74"/>
      <c r="APJ74"/>
      <c r="APK74"/>
      <c r="APL74"/>
      <c r="APM74"/>
      <c r="APN74"/>
      <c r="APO74"/>
      <c r="APP74"/>
      <c r="APQ74"/>
      <c r="APR74"/>
      <c r="APS74"/>
      <c r="APT74"/>
      <c r="APU74"/>
      <c r="APV74"/>
      <c r="APW74"/>
      <c r="APX74"/>
      <c r="APY74"/>
      <c r="APZ74"/>
      <c r="AQA74"/>
      <c r="AQB74"/>
      <c r="AQC74"/>
      <c r="AQD74"/>
      <c r="AQE74"/>
      <c r="AQF74"/>
      <c r="AQG74"/>
      <c r="AQH74"/>
      <c r="AQI74"/>
      <c r="AQJ74"/>
      <c r="AQK74"/>
      <c r="AQL74"/>
      <c r="AQM74"/>
      <c r="AQN74"/>
      <c r="AQO74"/>
      <c r="AQP74"/>
      <c r="AQQ74"/>
      <c r="AQR74"/>
      <c r="AQS74"/>
      <c r="AQT74"/>
      <c r="AQU74"/>
      <c r="AQV74"/>
      <c r="AQW74"/>
      <c r="AQX74"/>
      <c r="AQY74"/>
      <c r="AQZ74"/>
      <c r="ARA74"/>
      <c r="ARB74"/>
      <c r="ARC74"/>
      <c r="ARD74"/>
      <c r="ARE74"/>
      <c r="ARF74"/>
      <c r="ARG74"/>
      <c r="ARH74"/>
      <c r="ARI74"/>
      <c r="ARJ74"/>
      <c r="ARK74"/>
      <c r="ARL74"/>
      <c r="ARM74"/>
      <c r="ARN74"/>
      <c r="ARO74"/>
      <c r="ARP74"/>
      <c r="ARQ74"/>
      <c r="ARR74"/>
      <c r="ARS74"/>
      <c r="ART74"/>
      <c r="ARU74"/>
      <c r="ARV74"/>
      <c r="ARW74"/>
      <c r="ARX74"/>
      <c r="ARY74"/>
      <c r="ARZ74"/>
      <c r="ASA74"/>
      <c r="ASB74"/>
      <c r="ASC74"/>
      <c r="ASD74"/>
      <c r="ASE74"/>
      <c r="ASF74"/>
      <c r="ASG74"/>
      <c r="ASH74"/>
      <c r="ASI74"/>
      <c r="ASJ74"/>
      <c r="ASK74"/>
      <c r="ASL74"/>
      <c r="ASM74"/>
      <c r="ASN74"/>
      <c r="ASO74"/>
      <c r="ASP74"/>
      <c r="ASQ74"/>
      <c r="ASR74"/>
      <c r="ASS74"/>
      <c r="AST74"/>
      <c r="ASU74"/>
      <c r="ASV74"/>
      <c r="ASW74"/>
      <c r="ASX74"/>
      <c r="ASY74"/>
      <c r="ASZ74"/>
      <c r="ATA74"/>
      <c r="ATB74"/>
      <c r="ATC74"/>
      <c r="ATD74"/>
      <c r="ATE74"/>
      <c r="ATF74"/>
      <c r="ATG74"/>
      <c r="ATH74"/>
      <c r="ATI74"/>
      <c r="ATJ74"/>
      <c r="ATK74"/>
      <c r="ATL74"/>
      <c r="ATM74"/>
      <c r="ATN74"/>
      <c r="ATO74"/>
      <c r="ATP74"/>
      <c r="ATQ74"/>
      <c r="ATR74"/>
      <c r="ATS74"/>
      <c r="ATT74"/>
      <c r="ATU74"/>
      <c r="ATV74"/>
      <c r="ATW74"/>
      <c r="ATX74"/>
      <c r="ATY74"/>
      <c r="ATZ74"/>
      <c r="AUA74"/>
      <c r="AUB74"/>
      <c r="AUC74"/>
      <c r="AUD74"/>
      <c r="AUE74"/>
      <c r="AUF74"/>
      <c r="AUG74"/>
      <c r="AUH74"/>
      <c r="AUI74"/>
      <c r="AUJ74"/>
      <c r="AUK74"/>
      <c r="AUL74"/>
      <c r="AUM74"/>
      <c r="AUN74"/>
      <c r="AUO74"/>
      <c r="AUP74"/>
      <c r="AUQ74"/>
      <c r="AUR74"/>
      <c r="AUS74"/>
      <c r="AUT74"/>
      <c r="AUU74"/>
      <c r="AUV74"/>
      <c r="AUW74"/>
      <c r="AUX74"/>
      <c r="AUY74"/>
      <c r="AUZ74"/>
      <c r="AVA74"/>
      <c r="AVB74"/>
      <c r="AVC74"/>
      <c r="AVD74"/>
      <c r="AVE74"/>
      <c r="AVF74"/>
      <c r="AVG74"/>
      <c r="AVH74"/>
      <c r="AVI74"/>
      <c r="AVJ74"/>
      <c r="AVK74"/>
      <c r="AVL74"/>
      <c r="AVM74"/>
      <c r="AVN74"/>
      <c r="AVO74"/>
      <c r="AVP74"/>
      <c r="AVQ74"/>
      <c r="AVR74"/>
      <c r="AVS74"/>
      <c r="AVT74"/>
      <c r="AVU74"/>
      <c r="AVV74"/>
      <c r="AVW74"/>
      <c r="AVX74"/>
      <c r="AVY74"/>
      <c r="AVZ74"/>
      <c r="AWA74"/>
      <c r="AWB74"/>
      <c r="AWC74"/>
      <c r="AWD74"/>
      <c r="AWE74"/>
      <c r="AWF74"/>
      <c r="AWG74"/>
      <c r="AWH74"/>
      <c r="AWI74"/>
      <c r="AWJ74"/>
      <c r="AWK74"/>
      <c r="AWL74"/>
      <c r="AWM74"/>
      <c r="AWN74"/>
      <c r="AWO74"/>
      <c r="AWP74"/>
      <c r="AWQ74"/>
      <c r="AWR74"/>
      <c r="AWS74"/>
      <c r="AWT74"/>
      <c r="AWU74"/>
      <c r="AWV74"/>
      <c r="AWW74"/>
      <c r="AWX74"/>
      <c r="AWY74"/>
      <c r="AWZ74"/>
      <c r="AXA74"/>
      <c r="AXB74"/>
      <c r="AXC74"/>
      <c r="AXD74"/>
      <c r="AXE74"/>
      <c r="AXF74"/>
      <c r="AXG74"/>
      <c r="AXH74"/>
      <c r="AXI74"/>
      <c r="AXJ74"/>
      <c r="AXK74"/>
      <c r="AXL74"/>
      <c r="AXM74"/>
      <c r="AXN74"/>
      <c r="AXO74"/>
      <c r="AXP74"/>
      <c r="AXQ74"/>
      <c r="AXR74"/>
      <c r="AXS74"/>
      <c r="AXT74"/>
      <c r="AXU74"/>
      <c r="AXV74"/>
      <c r="AXW74"/>
      <c r="AXX74"/>
      <c r="AXY74"/>
      <c r="AXZ74"/>
      <c r="AYA74"/>
      <c r="AYB74"/>
      <c r="AYC74"/>
      <c r="AYD74"/>
      <c r="AYE74"/>
      <c r="AYF74"/>
      <c r="AYG74"/>
      <c r="AYH74"/>
      <c r="AYI74"/>
      <c r="AYJ74"/>
      <c r="AYK74"/>
      <c r="AYL74"/>
      <c r="AYM74"/>
      <c r="AYN74"/>
      <c r="AYO74"/>
      <c r="AYP74"/>
      <c r="AYQ74"/>
      <c r="AYR74"/>
      <c r="AYS74"/>
      <c r="AYT74"/>
      <c r="AYU74"/>
      <c r="AYV74"/>
      <c r="AYW74"/>
      <c r="AYX74"/>
      <c r="AYY74"/>
      <c r="AYZ74"/>
      <c r="AZA74"/>
      <c r="AZB74"/>
      <c r="AZC74"/>
      <c r="AZD74"/>
      <c r="AZE74"/>
      <c r="AZF74"/>
      <c r="AZG74"/>
      <c r="AZH74"/>
      <c r="AZI74"/>
      <c r="AZJ74"/>
      <c r="AZK74"/>
      <c r="AZL74"/>
      <c r="AZM74"/>
      <c r="AZN74"/>
      <c r="AZO74"/>
      <c r="AZP74"/>
      <c r="AZQ74"/>
      <c r="AZR74"/>
      <c r="AZS74"/>
      <c r="AZT74"/>
      <c r="AZU74"/>
      <c r="AZV74"/>
      <c r="AZW74"/>
      <c r="AZX74"/>
      <c r="AZY74"/>
      <c r="AZZ74"/>
      <c r="BAA74"/>
      <c r="BAB74"/>
      <c r="BAC74"/>
      <c r="BAD74"/>
      <c r="BAE74"/>
      <c r="BAF74"/>
      <c r="BAG74"/>
      <c r="BAH74"/>
      <c r="BAI74"/>
      <c r="BAJ74"/>
      <c r="BAK74"/>
      <c r="BAL74"/>
      <c r="BAM74"/>
      <c r="BAN74"/>
      <c r="BAO74"/>
      <c r="BAP74"/>
      <c r="BAQ74"/>
      <c r="BAR74"/>
      <c r="BAS74"/>
      <c r="BAT74"/>
      <c r="BAU74"/>
      <c r="BAV74"/>
      <c r="BAW74"/>
      <c r="BAX74"/>
      <c r="BAY74"/>
      <c r="BAZ74"/>
      <c r="BBA74"/>
      <c r="BBB74"/>
      <c r="BBC74"/>
      <c r="BBD74"/>
      <c r="BBE74"/>
      <c r="BBF74"/>
      <c r="BBG74"/>
      <c r="BBH74"/>
      <c r="BBI74"/>
      <c r="BBJ74"/>
      <c r="BBK74"/>
      <c r="BBL74"/>
      <c r="BBM74"/>
      <c r="BBN74"/>
      <c r="BBO74"/>
      <c r="BBP74"/>
      <c r="BBQ74"/>
      <c r="BBR74"/>
      <c r="BBS74"/>
      <c r="BBT74"/>
      <c r="BBU74"/>
      <c r="BBV74"/>
      <c r="BBW74"/>
      <c r="BBX74"/>
      <c r="BBY74"/>
      <c r="BBZ74"/>
      <c r="BCA74"/>
      <c r="BCB74"/>
      <c r="BCC74"/>
      <c r="BCD74"/>
      <c r="BCE74"/>
      <c r="BCF74"/>
      <c r="BCG74"/>
      <c r="BCH74"/>
      <c r="BCI74"/>
      <c r="BCJ74"/>
      <c r="BCK74"/>
      <c r="BCL74"/>
      <c r="BCM74"/>
      <c r="BCN74"/>
      <c r="BCO74"/>
      <c r="BCP74"/>
      <c r="BCQ74"/>
      <c r="BCR74"/>
      <c r="BCS74"/>
      <c r="BCT74"/>
      <c r="BCU74"/>
      <c r="BCV74"/>
      <c r="BCW74"/>
      <c r="BCX74"/>
      <c r="BCY74"/>
      <c r="BCZ74"/>
      <c r="BDA74"/>
      <c r="BDB74"/>
      <c r="BDC74"/>
      <c r="BDD74"/>
      <c r="BDE74"/>
      <c r="BDF74"/>
      <c r="BDG74"/>
      <c r="BDH74"/>
      <c r="BDI74"/>
      <c r="BDJ74"/>
      <c r="BDK74"/>
      <c r="BDL74"/>
      <c r="BDM74"/>
      <c r="BDN74"/>
      <c r="BDO74"/>
      <c r="BDP74"/>
      <c r="BDQ74"/>
      <c r="BDR74"/>
      <c r="BDS74"/>
      <c r="BDT74"/>
      <c r="BDU74"/>
      <c r="BDV74"/>
      <c r="BDW74"/>
      <c r="BDX74"/>
      <c r="BDY74"/>
      <c r="BDZ74"/>
      <c r="BEA74"/>
      <c r="BEB74"/>
      <c r="BEC74"/>
      <c r="BED74"/>
      <c r="BEE74"/>
      <c r="BEF74"/>
      <c r="BEG74"/>
      <c r="BEH74"/>
      <c r="BEI74"/>
      <c r="BEJ74"/>
      <c r="BEK74"/>
      <c r="BEL74"/>
      <c r="BEM74"/>
      <c r="BEN74"/>
      <c r="BEO74"/>
      <c r="BEP74"/>
      <c r="BEQ74"/>
      <c r="BER74"/>
      <c r="BES74"/>
      <c r="BET74"/>
      <c r="BEU74"/>
      <c r="BEV74"/>
      <c r="BEW74"/>
      <c r="BEX74"/>
      <c r="BEY74"/>
      <c r="BEZ74"/>
      <c r="BFA74"/>
      <c r="BFB74"/>
      <c r="BFC74"/>
      <c r="BFD74"/>
      <c r="BFE74"/>
      <c r="BFF74"/>
      <c r="BFG74"/>
      <c r="BFH74"/>
      <c r="BFI74"/>
      <c r="BFJ74"/>
      <c r="BFK74"/>
      <c r="BFL74"/>
      <c r="BFM74"/>
      <c r="BFN74"/>
      <c r="BFO74"/>
      <c r="BFP74"/>
      <c r="BFQ74"/>
      <c r="BFR74"/>
      <c r="BFS74"/>
      <c r="BFT74"/>
      <c r="BFU74"/>
      <c r="BFV74"/>
      <c r="BFW74"/>
      <c r="BFX74"/>
      <c r="BFY74"/>
      <c r="BFZ74"/>
      <c r="BGA74"/>
      <c r="BGB74"/>
      <c r="BGC74"/>
      <c r="BGD74"/>
      <c r="BGE74"/>
      <c r="BGF74"/>
      <c r="BGG74"/>
      <c r="BGH74"/>
      <c r="BGI74"/>
      <c r="BGJ74"/>
      <c r="BGK74"/>
      <c r="BGL74"/>
      <c r="BGM74"/>
      <c r="BGN74"/>
      <c r="BGO74"/>
      <c r="BGP74"/>
      <c r="BGQ74"/>
      <c r="BGR74"/>
      <c r="BGS74"/>
      <c r="BGT74"/>
      <c r="BGU74"/>
      <c r="BGV74"/>
      <c r="BGW74"/>
      <c r="BGX74"/>
      <c r="BGY74"/>
      <c r="BGZ74"/>
      <c r="BHA74"/>
      <c r="BHB74"/>
      <c r="BHC74"/>
      <c r="BHD74"/>
      <c r="BHE74"/>
      <c r="BHF74"/>
      <c r="BHG74"/>
      <c r="BHH74"/>
      <c r="BHI74"/>
      <c r="BHJ74"/>
      <c r="BHK74"/>
      <c r="BHL74"/>
      <c r="BHM74"/>
      <c r="BHN74"/>
      <c r="BHO74"/>
      <c r="BHP74"/>
      <c r="BHQ74"/>
      <c r="BHR74"/>
      <c r="BHS74"/>
      <c r="BHT74"/>
      <c r="BHU74"/>
      <c r="BHV74"/>
      <c r="BHW74"/>
      <c r="BHX74"/>
      <c r="BHY74"/>
      <c r="BHZ74"/>
      <c r="BIA74"/>
      <c r="BIB74"/>
      <c r="BIC74"/>
      <c r="BID74"/>
      <c r="BIE74"/>
      <c r="BIF74"/>
      <c r="BIG74"/>
      <c r="BIH74"/>
      <c r="BII74"/>
      <c r="BIJ74"/>
      <c r="BIK74"/>
      <c r="BIL74"/>
      <c r="BIM74"/>
      <c r="BIN74"/>
      <c r="BIO74"/>
      <c r="BIP74"/>
      <c r="BIQ74"/>
      <c r="BIR74"/>
      <c r="BIS74"/>
      <c r="BIT74"/>
      <c r="BIU74"/>
      <c r="BIV74"/>
      <c r="BIW74"/>
      <c r="BIX74"/>
      <c r="BIY74"/>
      <c r="BIZ74"/>
      <c r="BJA74"/>
      <c r="BJB74"/>
      <c r="BJC74"/>
      <c r="BJD74"/>
      <c r="BJE74"/>
      <c r="BJF74"/>
      <c r="BJG74"/>
      <c r="BJH74"/>
      <c r="BJI74"/>
      <c r="BJJ74"/>
      <c r="BJK74"/>
      <c r="BJL74"/>
      <c r="BJM74"/>
      <c r="BJN74"/>
      <c r="BJO74"/>
      <c r="BJP74"/>
      <c r="BJQ74"/>
      <c r="BJR74"/>
      <c r="BJS74"/>
      <c r="BJT74"/>
      <c r="BJU74"/>
      <c r="BJV74"/>
      <c r="BJW74"/>
      <c r="BJX74"/>
      <c r="BJY74"/>
      <c r="BJZ74"/>
      <c r="BKA74"/>
      <c r="BKB74"/>
      <c r="BKC74"/>
      <c r="BKD74"/>
      <c r="BKE74"/>
      <c r="BKF74"/>
      <c r="BKG74"/>
      <c r="BKH74"/>
      <c r="BKI74"/>
      <c r="BKJ74"/>
      <c r="BKK74"/>
      <c r="BKL74"/>
      <c r="BKM74"/>
      <c r="BKN74"/>
      <c r="BKO74"/>
      <c r="BKP74"/>
      <c r="BKQ74"/>
      <c r="BKR74"/>
      <c r="BKS74"/>
      <c r="BKT74"/>
      <c r="BKU74"/>
      <c r="BKV74"/>
      <c r="BKW74"/>
      <c r="BKX74"/>
      <c r="BKY74"/>
      <c r="BKZ74"/>
      <c r="BLA74"/>
      <c r="BLB74"/>
      <c r="BLC74"/>
      <c r="BLD74"/>
      <c r="BLE74"/>
      <c r="BLF74"/>
      <c r="BLG74"/>
      <c r="BLH74"/>
      <c r="BLI74"/>
      <c r="BLJ74"/>
      <c r="BLK74"/>
      <c r="BLL74"/>
      <c r="BLM74"/>
      <c r="BLN74"/>
      <c r="BLO74"/>
      <c r="BLP74"/>
      <c r="BLQ74"/>
      <c r="BLR74"/>
      <c r="BLS74"/>
      <c r="BLT74"/>
      <c r="BLU74"/>
      <c r="BLV74"/>
      <c r="BLW74"/>
      <c r="BLX74"/>
      <c r="BLY74"/>
      <c r="BLZ74"/>
      <c r="BMA74"/>
      <c r="BMB74"/>
      <c r="BMC74"/>
      <c r="BMD74"/>
      <c r="BME74"/>
      <c r="BMF74"/>
      <c r="BMG74"/>
      <c r="BMH74"/>
      <c r="BMI74"/>
      <c r="BMJ74"/>
      <c r="BMK74"/>
      <c r="BML74"/>
      <c r="BMM74"/>
      <c r="BMN74"/>
      <c r="BMO74"/>
      <c r="BMP74"/>
      <c r="BMQ74"/>
      <c r="BMR74"/>
      <c r="BMS74"/>
      <c r="BMT74"/>
      <c r="BMU74"/>
      <c r="BMV74"/>
      <c r="BMW74"/>
      <c r="BMX74"/>
      <c r="BMY74"/>
      <c r="BMZ74"/>
      <c r="BNA74"/>
      <c r="BNB74"/>
      <c r="BNC74"/>
      <c r="BND74"/>
      <c r="BNE74"/>
      <c r="BNF74"/>
      <c r="BNG74"/>
      <c r="BNH74"/>
      <c r="BNI74"/>
      <c r="BNJ74"/>
      <c r="BNK74"/>
      <c r="BNL74"/>
      <c r="BNM74"/>
      <c r="BNN74"/>
      <c r="BNO74"/>
      <c r="BNP74"/>
      <c r="BNQ74"/>
      <c r="BNR74"/>
      <c r="BNS74"/>
      <c r="BNT74"/>
      <c r="BNU74"/>
      <c r="BNV74"/>
      <c r="BNW74"/>
      <c r="BNX74"/>
      <c r="BNY74"/>
      <c r="BNZ74"/>
      <c r="BOA74"/>
      <c r="BOB74"/>
      <c r="BOC74"/>
      <c r="BOD74"/>
      <c r="BOE74"/>
      <c r="BOF74"/>
      <c r="BOG74"/>
      <c r="BOH74"/>
      <c r="BOI74"/>
      <c r="BOJ74"/>
      <c r="BOK74"/>
      <c r="BOL74"/>
      <c r="BOM74"/>
      <c r="BON74"/>
      <c r="BOO74"/>
      <c r="BOP74"/>
      <c r="BOQ74"/>
      <c r="BOR74"/>
      <c r="BOS74"/>
      <c r="BOT74"/>
      <c r="BOU74"/>
      <c r="BOV74"/>
      <c r="BOW74"/>
      <c r="BOX74"/>
      <c r="BOY74"/>
      <c r="BOZ74"/>
      <c r="BPA74"/>
      <c r="BPB74"/>
      <c r="BPC74"/>
      <c r="BPD74"/>
      <c r="BPE74"/>
      <c r="BPF74"/>
      <c r="BPG74"/>
      <c r="BPH74"/>
      <c r="BPI74"/>
      <c r="BPJ74"/>
      <c r="BPK74"/>
      <c r="BPL74"/>
      <c r="BPM74"/>
      <c r="BPN74"/>
      <c r="BPO74"/>
      <c r="BPP74"/>
      <c r="BPQ74"/>
      <c r="BPR74"/>
      <c r="BPS74"/>
      <c r="BPT74"/>
      <c r="BPU74"/>
      <c r="BPV74"/>
      <c r="BPW74"/>
      <c r="BPX74"/>
      <c r="BPY74"/>
      <c r="BPZ74"/>
      <c r="BQA74"/>
      <c r="BQB74"/>
      <c r="BQC74"/>
      <c r="BQD74"/>
      <c r="BQE74"/>
      <c r="BQF74"/>
      <c r="BQG74"/>
      <c r="BQH74"/>
      <c r="BQI74"/>
      <c r="BQJ74"/>
      <c r="BQK74"/>
      <c r="BQL74"/>
      <c r="BQM74"/>
      <c r="BQN74"/>
      <c r="BQO74"/>
      <c r="BQP74"/>
      <c r="BQQ74"/>
      <c r="BQR74"/>
      <c r="BQS74"/>
      <c r="BQT74"/>
      <c r="BQU74"/>
      <c r="BQV74"/>
      <c r="BQW74"/>
      <c r="BQX74"/>
      <c r="BQY74"/>
      <c r="BQZ74"/>
      <c r="BRA74"/>
      <c r="BRB74"/>
      <c r="BRC74"/>
      <c r="BRD74"/>
      <c r="BRE74"/>
      <c r="BRF74"/>
      <c r="BRG74"/>
      <c r="BRH74"/>
      <c r="BRI74"/>
      <c r="BRJ74"/>
      <c r="BRK74"/>
      <c r="BRL74"/>
      <c r="BRM74"/>
      <c r="BRN74"/>
      <c r="BRO74"/>
      <c r="BRP74"/>
      <c r="BRQ74"/>
      <c r="BRR74"/>
      <c r="BRS74"/>
      <c r="BRT74"/>
      <c r="BRU74"/>
      <c r="BRV74"/>
      <c r="BRW74"/>
      <c r="BRX74"/>
      <c r="BRY74"/>
      <c r="BRZ74"/>
      <c r="BSA74"/>
      <c r="BSB74"/>
      <c r="BSC74"/>
      <c r="BSD74"/>
      <c r="BSE74"/>
      <c r="BSF74"/>
      <c r="BSG74"/>
      <c r="BSH74"/>
      <c r="BSI74"/>
      <c r="BSJ74"/>
      <c r="BSK74"/>
      <c r="BSL74"/>
      <c r="BSM74"/>
      <c r="BSN74"/>
      <c r="BSO74"/>
      <c r="BSP74"/>
      <c r="BSQ74"/>
      <c r="BSR74"/>
      <c r="BSS74"/>
      <c r="BST74"/>
      <c r="BSU74"/>
      <c r="BSV74"/>
      <c r="BSW74"/>
      <c r="BSX74"/>
      <c r="BSY74"/>
      <c r="BSZ74"/>
      <c r="BTA74"/>
      <c r="BTB74"/>
      <c r="BTC74"/>
      <c r="BTD74"/>
      <c r="BTE74"/>
      <c r="BTF74"/>
      <c r="BTG74"/>
      <c r="BTH74"/>
      <c r="BTI74"/>
      <c r="BTJ74"/>
      <c r="BTK74"/>
      <c r="BTL74"/>
      <c r="BTM74"/>
      <c r="BTN74"/>
      <c r="BTO74"/>
      <c r="BTP74"/>
      <c r="BTQ74"/>
      <c r="BTR74"/>
      <c r="BTS74"/>
      <c r="BTT74"/>
      <c r="BTU74"/>
      <c r="BTV74"/>
      <c r="BTW74"/>
      <c r="BTX74"/>
      <c r="BTY74"/>
      <c r="BTZ74"/>
      <c r="BUA74"/>
      <c r="BUB74"/>
      <c r="BUC74"/>
      <c r="BUD74"/>
      <c r="BUE74"/>
      <c r="BUF74"/>
      <c r="BUG74"/>
      <c r="BUH74"/>
      <c r="BUI74"/>
      <c r="BUJ74"/>
      <c r="BUK74"/>
      <c r="BUL74"/>
      <c r="BUM74"/>
      <c r="BUN74"/>
      <c r="BUO74"/>
      <c r="BUP74"/>
      <c r="BUQ74"/>
      <c r="BUR74"/>
      <c r="BUS74"/>
      <c r="BUT74"/>
      <c r="BUU74"/>
      <c r="BUV74"/>
      <c r="BUW74"/>
      <c r="BUX74"/>
      <c r="BUY74"/>
      <c r="BUZ74"/>
      <c r="BVA74"/>
      <c r="BVB74"/>
      <c r="BVC74"/>
      <c r="BVD74"/>
      <c r="BVE74"/>
      <c r="BVF74"/>
      <c r="BVG74"/>
      <c r="BVH74"/>
      <c r="BVI74"/>
      <c r="BVJ74"/>
      <c r="BVK74"/>
      <c r="BVL74"/>
      <c r="BVM74"/>
      <c r="BVN74"/>
      <c r="BVO74"/>
      <c r="BVP74"/>
      <c r="BVQ74"/>
      <c r="BVR74"/>
      <c r="BVS74"/>
      <c r="BVT74"/>
      <c r="BVU74"/>
      <c r="BVV74"/>
      <c r="BVW74"/>
      <c r="BVX74"/>
      <c r="BVY74"/>
      <c r="BVZ74"/>
      <c r="BWA74"/>
      <c r="BWB74"/>
      <c r="BWC74"/>
      <c r="BWD74"/>
      <c r="BWE74"/>
      <c r="BWF74"/>
      <c r="BWG74"/>
      <c r="BWH74"/>
      <c r="BWI74"/>
      <c r="BWJ74"/>
      <c r="BWK74"/>
      <c r="BWL74"/>
      <c r="BWM74"/>
      <c r="BWN74"/>
      <c r="BWO74"/>
      <c r="BWP74"/>
      <c r="BWQ74"/>
      <c r="BWR74"/>
      <c r="BWS74"/>
      <c r="BWT74"/>
      <c r="BWU74"/>
      <c r="BWV74"/>
      <c r="BWW74"/>
      <c r="BWX74"/>
      <c r="BWY74"/>
      <c r="BWZ74"/>
      <c r="BXA74"/>
      <c r="BXB74"/>
      <c r="BXC74"/>
      <c r="BXD74"/>
      <c r="BXE74"/>
      <c r="BXF74"/>
      <c r="BXG74"/>
      <c r="BXH74"/>
      <c r="BXI74"/>
      <c r="BXJ74"/>
      <c r="BXK74"/>
      <c r="BXL74"/>
      <c r="BXM74"/>
      <c r="BXN74"/>
      <c r="BXO74"/>
      <c r="BXP74"/>
      <c r="BXQ74"/>
      <c r="BXR74"/>
      <c r="BXS74"/>
      <c r="BXT74"/>
      <c r="BXU74"/>
      <c r="BXV74"/>
      <c r="BXW74"/>
      <c r="BXX74"/>
      <c r="BXY74"/>
      <c r="BXZ74"/>
      <c r="BYA74"/>
      <c r="BYB74"/>
      <c r="BYC74"/>
      <c r="BYD74"/>
      <c r="BYE74"/>
      <c r="BYF74"/>
      <c r="BYG74"/>
      <c r="BYH74"/>
      <c r="BYI74"/>
      <c r="BYJ74"/>
      <c r="BYK74"/>
      <c r="BYL74"/>
      <c r="BYM74"/>
      <c r="BYN74"/>
      <c r="BYO74"/>
      <c r="BYP74"/>
      <c r="BYQ74"/>
      <c r="BYR74"/>
      <c r="BYS74"/>
      <c r="BYT74"/>
      <c r="BYU74"/>
      <c r="BYV74"/>
      <c r="BYW74"/>
      <c r="BYX74"/>
      <c r="BYY74"/>
      <c r="BYZ74"/>
      <c r="BZA74"/>
      <c r="BZB74"/>
      <c r="BZC74"/>
      <c r="BZD74"/>
      <c r="BZE74"/>
      <c r="BZF74"/>
      <c r="BZG74"/>
      <c r="BZH74"/>
      <c r="BZI74"/>
      <c r="BZJ74"/>
      <c r="BZK74"/>
      <c r="BZL74"/>
      <c r="BZM74"/>
      <c r="BZN74"/>
      <c r="BZO74"/>
      <c r="BZP74"/>
      <c r="BZQ74"/>
      <c r="BZR74"/>
      <c r="BZS74"/>
      <c r="BZT74"/>
      <c r="BZU74"/>
      <c r="BZV74"/>
      <c r="BZW74"/>
      <c r="BZX74"/>
      <c r="BZY74"/>
      <c r="BZZ74"/>
      <c r="CAA74"/>
      <c r="CAB74"/>
      <c r="CAC74"/>
      <c r="CAD74"/>
      <c r="CAE74"/>
      <c r="CAF74"/>
      <c r="CAG74"/>
      <c r="CAH74"/>
      <c r="CAI74"/>
      <c r="CAJ74"/>
      <c r="CAK74"/>
      <c r="CAL74"/>
      <c r="CAM74"/>
      <c r="CAN74"/>
      <c r="CAO74"/>
      <c r="CAP74"/>
      <c r="CAQ74"/>
      <c r="CAR74"/>
      <c r="CAS74"/>
      <c r="CAT74"/>
      <c r="CAU74"/>
      <c r="CAV74"/>
      <c r="CAW74"/>
      <c r="CAX74"/>
      <c r="CAY74"/>
      <c r="CAZ74"/>
      <c r="CBA74"/>
      <c r="CBB74"/>
      <c r="CBC74"/>
      <c r="CBD74"/>
      <c r="CBE74"/>
      <c r="CBF74"/>
      <c r="CBG74"/>
      <c r="CBH74"/>
      <c r="CBI74"/>
      <c r="CBJ74"/>
      <c r="CBK74"/>
      <c r="CBL74"/>
      <c r="CBM74"/>
      <c r="CBN74"/>
      <c r="CBO74"/>
      <c r="CBP74"/>
      <c r="CBQ74"/>
      <c r="CBR74"/>
      <c r="CBS74"/>
      <c r="CBT74"/>
      <c r="CBU74"/>
      <c r="CBV74"/>
      <c r="CBW74"/>
      <c r="CBX74"/>
      <c r="CBY74"/>
      <c r="CBZ74"/>
      <c r="CCA74"/>
      <c r="CCB74"/>
      <c r="CCC74"/>
      <c r="CCD74"/>
      <c r="CCE74"/>
      <c r="CCF74"/>
      <c r="CCG74"/>
      <c r="CCH74"/>
      <c r="CCI74"/>
      <c r="CCJ74"/>
      <c r="CCK74"/>
      <c r="CCL74"/>
      <c r="CCM74"/>
      <c r="CCN74"/>
      <c r="CCO74"/>
      <c r="CCP74"/>
      <c r="CCQ74"/>
      <c r="CCR74"/>
      <c r="CCS74"/>
      <c r="CCT74"/>
      <c r="CCU74"/>
      <c r="CCV74"/>
      <c r="CCW74"/>
      <c r="CCX74"/>
      <c r="CCY74"/>
      <c r="CCZ74"/>
      <c r="CDA74"/>
      <c r="CDB74"/>
      <c r="CDC74"/>
      <c r="CDD74"/>
      <c r="CDE74"/>
      <c r="CDF74"/>
      <c r="CDG74"/>
      <c r="CDH74"/>
      <c r="CDI74"/>
      <c r="CDJ74"/>
      <c r="CDK74"/>
      <c r="CDL74"/>
      <c r="CDM74"/>
      <c r="CDN74"/>
      <c r="CDO74"/>
      <c r="CDP74"/>
      <c r="CDQ74"/>
      <c r="CDR74"/>
      <c r="CDS74"/>
      <c r="CDT74"/>
      <c r="CDU74"/>
      <c r="CDV74"/>
      <c r="CDW74"/>
      <c r="CDX74"/>
      <c r="CDY74"/>
      <c r="CDZ74"/>
      <c r="CEA74"/>
      <c r="CEB74"/>
      <c r="CEC74"/>
      <c r="CED74"/>
      <c r="CEE74"/>
      <c r="CEF74"/>
      <c r="CEG74"/>
      <c r="CEH74"/>
      <c r="CEI74"/>
      <c r="CEJ74"/>
      <c r="CEK74"/>
      <c r="CEL74"/>
      <c r="CEM74"/>
      <c r="CEN74"/>
      <c r="CEO74"/>
      <c r="CEP74"/>
      <c r="CEQ74"/>
      <c r="CER74"/>
      <c r="CES74"/>
      <c r="CET74"/>
      <c r="CEU74"/>
      <c r="CEV74"/>
      <c r="CEW74"/>
      <c r="CEX74"/>
      <c r="CEY74"/>
      <c r="CEZ74"/>
      <c r="CFA74"/>
      <c r="CFB74"/>
      <c r="CFC74"/>
      <c r="CFD74"/>
      <c r="CFE74"/>
      <c r="CFF74"/>
      <c r="CFG74"/>
      <c r="CFH74"/>
      <c r="CFI74"/>
      <c r="CFJ74"/>
      <c r="CFK74"/>
      <c r="CFL74"/>
      <c r="CFM74"/>
      <c r="CFN74"/>
      <c r="CFO74"/>
      <c r="CFP74"/>
      <c r="CFQ74"/>
      <c r="CFR74"/>
      <c r="CFS74"/>
      <c r="CFT74"/>
      <c r="CFU74"/>
      <c r="CFV74"/>
      <c r="CFW74"/>
      <c r="CFX74"/>
      <c r="CFY74"/>
      <c r="CFZ74"/>
      <c r="CGA74"/>
      <c r="CGB74"/>
      <c r="CGC74"/>
      <c r="CGD74"/>
      <c r="CGE74"/>
      <c r="CGF74"/>
      <c r="CGG74"/>
      <c r="CGH74"/>
      <c r="CGI74"/>
      <c r="CGJ74"/>
      <c r="CGK74"/>
      <c r="CGL74"/>
      <c r="CGM74"/>
      <c r="CGN74"/>
      <c r="CGO74"/>
      <c r="CGP74"/>
      <c r="CGQ74"/>
      <c r="CGR74"/>
      <c r="CGS74"/>
      <c r="CGT74"/>
      <c r="CGU74"/>
      <c r="CGV74"/>
      <c r="CGW74"/>
      <c r="CGX74"/>
      <c r="CGY74"/>
      <c r="CGZ74"/>
      <c r="CHA74"/>
      <c r="CHB74"/>
      <c r="CHC74"/>
      <c r="CHD74"/>
      <c r="CHE74"/>
      <c r="CHF74"/>
      <c r="CHG74"/>
      <c r="CHH74"/>
      <c r="CHI74"/>
      <c r="CHJ74"/>
      <c r="CHK74"/>
      <c r="CHL74"/>
      <c r="CHM74"/>
      <c r="CHN74"/>
      <c r="CHO74"/>
      <c r="CHP74"/>
      <c r="CHQ74"/>
      <c r="CHR74"/>
      <c r="CHS74"/>
      <c r="CHT74"/>
      <c r="CHU74"/>
      <c r="CHV74"/>
      <c r="CHW74"/>
      <c r="CHX74"/>
      <c r="CHY74"/>
      <c r="CHZ74"/>
      <c r="CIA74"/>
      <c r="CIB74"/>
      <c r="CIC74"/>
      <c r="CID74"/>
      <c r="CIE74"/>
      <c r="CIF74"/>
      <c r="CIG74"/>
      <c r="CIH74"/>
      <c r="CII74"/>
      <c r="CIJ74"/>
      <c r="CIK74"/>
      <c r="CIL74"/>
      <c r="CIM74"/>
      <c r="CIN74"/>
      <c r="CIO74"/>
      <c r="CIP74"/>
      <c r="CIQ74"/>
      <c r="CIR74"/>
      <c r="CIS74"/>
      <c r="CIT74"/>
      <c r="CIU74"/>
      <c r="CIV74"/>
      <c r="CIW74"/>
      <c r="CIX74"/>
      <c r="CIY74"/>
      <c r="CIZ74"/>
      <c r="CJA74"/>
      <c r="CJB74"/>
      <c r="CJC74"/>
      <c r="CJD74"/>
      <c r="CJE74"/>
      <c r="CJF74"/>
      <c r="CJG74"/>
      <c r="CJH74"/>
      <c r="CJI74"/>
      <c r="CJJ74"/>
      <c r="CJK74"/>
      <c r="CJL74"/>
      <c r="CJM74"/>
      <c r="CJN74"/>
      <c r="CJO74"/>
      <c r="CJP74"/>
      <c r="CJQ74"/>
      <c r="CJR74"/>
      <c r="CJS74"/>
      <c r="CJT74"/>
      <c r="CJU74"/>
      <c r="CJV74"/>
      <c r="CJW74"/>
      <c r="CJX74"/>
      <c r="CJY74"/>
      <c r="CJZ74"/>
      <c r="CKA74"/>
      <c r="CKB74"/>
      <c r="CKC74"/>
      <c r="CKD74"/>
      <c r="CKE74"/>
      <c r="CKF74"/>
      <c r="CKG74"/>
      <c r="CKH74"/>
      <c r="CKI74"/>
      <c r="CKJ74"/>
      <c r="CKK74"/>
      <c r="CKL74"/>
      <c r="CKM74"/>
      <c r="CKN74"/>
      <c r="CKO74"/>
      <c r="CKP74"/>
      <c r="CKQ74"/>
      <c r="CKR74"/>
      <c r="CKS74"/>
      <c r="CKT74"/>
      <c r="CKU74"/>
      <c r="CKV74"/>
      <c r="CKW74"/>
      <c r="CKX74"/>
      <c r="CKY74"/>
      <c r="CKZ74"/>
      <c r="CLA74"/>
      <c r="CLB74"/>
      <c r="CLC74"/>
      <c r="CLD74"/>
      <c r="CLE74"/>
      <c r="CLF74"/>
      <c r="CLG74"/>
      <c r="CLH74"/>
      <c r="CLI74"/>
      <c r="CLJ74"/>
      <c r="CLK74"/>
      <c r="CLL74"/>
      <c r="CLM74"/>
      <c r="CLN74"/>
      <c r="CLO74"/>
      <c r="CLP74"/>
      <c r="CLQ74"/>
      <c r="CLR74"/>
      <c r="CLS74"/>
      <c r="CLT74"/>
      <c r="CLU74"/>
      <c r="CLV74"/>
      <c r="CLW74"/>
      <c r="CLX74"/>
      <c r="CLY74"/>
      <c r="CLZ74"/>
      <c r="CMA74"/>
      <c r="CMB74"/>
      <c r="CMC74"/>
      <c r="CMD74"/>
      <c r="CME74"/>
      <c r="CMF74"/>
      <c r="CMG74"/>
      <c r="CMH74"/>
      <c r="CMI74"/>
      <c r="CMJ74"/>
      <c r="CMK74"/>
      <c r="CML74"/>
      <c r="CMM74"/>
      <c r="CMN74"/>
      <c r="CMO74"/>
      <c r="CMP74"/>
      <c r="CMQ74"/>
      <c r="CMR74"/>
      <c r="CMS74"/>
      <c r="CMT74"/>
      <c r="CMU74"/>
      <c r="CMV74"/>
      <c r="CMW74"/>
      <c r="CMX74"/>
      <c r="CMY74"/>
      <c r="CMZ74"/>
      <c r="CNA74"/>
      <c r="CNB74"/>
      <c r="CNC74"/>
      <c r="CND74"/>
      <c r="CNE74"/>
      <c r="CNF74"/>
      <c r="CNG74"/>
      <c r="CNH74"/>
      <c r="CNI74"/>
      <c r="CNJ74"/>
      <c r="CNK74"/>
      <c r="CNL74"/>
      <c r="CNM74"/>
      <c r="CNN74"/>
      <c r="CNO74"/>
      <c r="CNP74"/>
      <c r="CNQ74"/>
      <c r="CNR74"/>
      <c r="CNS74"/>
      <c r="CNT74"/>
      <c r="CNU74"/>
      <c r="CNV74"/>
      <c r="CNW74"/>
      <c r="CNX74"/>
      <c r="CNY74"/>
      <c r="CNZ74"/>
      <c r="COA74"/>
      <c r="COB74"/>
      <c r="COC74"/>
      <c r="COD74"/>
      <c r="COE74"/>
      <c r="COF74"/>
      <c r="COG74"/>
      <c r="COH74"/>
      <c r="COI74"/>
      <c r="COJ74"/>
      <c r="COK74"/>
      <c r="COL74"/>
      <c r="COM74"/>
      <c r="CON74"/>
      <c r="COO74"/>
      <c r="COP74"/>
      <c r="COQ74"/>
      <c r="COR74"/>
      <c r="COS74"/>
      <c r="COT74"/>
      <c r="COU74"/>
      <c r="COV74"/>
      <c r="COW74"/>
      <c r="COX74"/>
      <c r="COY74"/>
      <c r="COZ74"/>
      <c r="CPA74"/>
      <c r="CPB74"/>
      <c r="CPC74"/>
      <c r="CPD74"/>
      <c r="CPE74"/>
      <c r="CPF74"/>
      <c r="CPG74"/>
      <c r="CPH74"/>
      <c r="CPI74"/>
      <c r="CPJ74"/>
      <c r="CPK74"/>
      <c r="CPL74"/>
      <c r="CPM74"/>
      <c r="CPN74"/>
      <c r="CPO74"/>
      <c r="CPP74"/>
      <c r="CPQ74"/>
      <c r="CPR74"/>
      <c r="CPS74"/>
      <c r="CPT74"/>
      <c r="CPU74"/>
      <c r="CPV74"/>
      <c r="CPW74"/>
      <c r="CPX74"/>
      <c r="CPY74"/>
      <c r="CPZ74"/>
      <c r="CQA74"/>
      <c r="CQB74"/>
      <c r="CQC74"/>
      <c r="CQD74"/>
      <c r="CQE74"/>
      <c r="CQF74"/>
      <c r="CQG74"/>
      <c r="CQH74"/>
      <c r="CQI74"/>
      <c r="CQJ74"/>
      <c r="CQK74"/>
      <c r="CQL74"/>
      <c r="CQM74"/>
      <c r="CQN74"/>
      <c r="CQO74"/>
      <c r="CQP74"/>
      <c r="CQQ74"/>
      <c r="CQR74"/>
      <c r="CQS74"/>
      <c r="CQT74"/>
      <c r="CQU74"/>
      <c r="CQV74"/>
      <c r="CQW74"/>
      <c r="CQX74"/>
      <c r="CQY74"/>
      <c r="CQZ74"/>
      <c r="CRA74"/>
      <c r="CRB74"/>
      <c r="CRC74"/>
      <c r="CRD74"/>
      <c r="CRE74"/>
      <c r="CRF74"/>
      <c r="CRG74"/>
      <c r="CRH74"/>
      <c r="CRI74"/>
      <c r="CRJ74"/>
      <c r="CRK74"/>
      <c r="CRL74"/>
      <c r="CRM74"/>
      <c r="CRN74"/>
      <c r="CRO74"/>
      <c r="CRP74"/>
      <c r="CRQ74"/>
      <c r="CRR74"/>
      <c r="CRS74"/>
      <c r="CRT74"/>
      <c r="CRU74"/>
      <c r="CRV74"/>
      <c r="CRW74"/>
      <c r="CRX74"/>
      <c r="CRY74"/>
      <c r="CRZ74"/>
      <c r="CSA74"/>
      <c r="CSB74"/>
      <c r="CSC74"/>
      <c r="CSD74"/>
      <c r="CSE74"/>
      <c r="CSF74"/>
      <c r="CSG74"/>
      <c r="CSH74"/>
      <c r="CSI74"/>
      <c r="CSJ74"/>
      <c r="CSK74"/>
      <c r="CSL74"/>
      <c r="CSM74"/>
      <c r="CSN74"/>
      <c r="CSO74"/>
      <c r="CSP74"/>
      <c r="CSQ74"/>
      <c r="CSR74"/>
      <c r="CSS74"/>
      <c r="CST74"/>
      <c r="CSU74"/>
      <c r="CSV74"/>
      <c r="CSW74"/>
      <c r="CSX74"/>
      <c r="CSY74"/>
      <c r="CSZ74"/>
      <c r="CTA74"/>
      <c r="CTB74"/>
      <c r="CTC74"/>
      <c r="CTD74"/>
      <c r="CTE74"/>
      <c r="CTF74"/>
      <c r="CTG74"/>
      <c r="CTH74"/>
      <c r="CTI74"/>
      <c r="CTJ74"/>
      <c r="CTK74"/>
      <c r="CTL74"/>
      <c r="CTM74"/>
      <c r="CTN74"/>
      <c r="CTO74"/>
      <c r="CTP74"/>
      <c r="CTQ74"/>
      <c r="CTR74"/>
      <c r="CTS74"/>
      <c r="CTT74"/>
      <c r="CTU74"/>
      <c r="CTV74"/>
      <c r="CTW74"/>
      <c r="CTX74"/>
      <c r="CTY74"/>
      <c r="CTZ74"/>
      <c r="CUA74"/>
      <c r="CUB74"/>
      <c r="CUC74"/>
      <c r="CUD74"/>
      <c r="CUE74"/>
      <c r="CUF74"/>
      <c r="CUG74"/>
      <c r="CUH74"/>
      <c r="CUI74"/>
      <c r="CUJ74"/>
      <c r="CUK74"/>
      <c r="CUL74"/>
      <c r="CUM74"/>
      <c r="CUN74"/>
      <c r="CUO74"/>
      <c r="CUP74"/>
      <c r="CUQ74"/>
      <c r="CUR74"/>
      <c r="CUS74"/>
      <c r="CUT74"/>
      <c r="CUU74"/>
      <c r="CUV74"/>
      <c r="CUW74"/>
      <c r="CUX74"/>
      <c r="CUY74"/>
      <c r="CUZ74"/>
      <c r="CVA74"/>
      <c r="CVB74"/>
      <c r="CVC74"/>
      <c r="CVD74"/>
      <c r="CVE74"/>
      <c r="CVF74"/>
      <c r="CVG74"/>
      <c r="CVH74"/>
      <c r="CVI74"/>
      <c r="CVJ74"/>
      <c r="CVK74"/>
      <c r="CVL74"/>
      <c r="CVM74"/>
      <c r="CVN74"/>
      <c r="CVO74"/>
      <c r="CVP74"/>
      <c r="CVQ74"/>
      <c r="CVR74"/>
      <c r="CVS74"/>
      <c r="CVT74"/>
      <c r="CVU74"/>
      <c r="CVV74"/>
      <c r="CVW74"/>
      <c r="CVX74"/>
      <c r="CVY74"/>
      <c r="CVZ74"/>
      <c r="CWA74"/>
      <c r="CWB74"/>
      <c r="CWC74"/>
      <c r="CWD74"/>
      <c r="CWE74"/>
      <c r="CWF74"/>
      <c r="CWG74"/>
      <c r="CWH74"/>
      <c r="CWI74"/>
      <c r="CWJ74"/>
      <c r="CWK74"/>
      <c r="CWL74"/>
      <c r="CWM74"/>
      <c r="CWN74"/>
      <c r="CWO74"/>
      <c r="CWP74"/>
      <c r="CWQ74"/>
      <c r="CWR74"/>
      <c r="CWS74"/>
      <c r="CWT74"/>
      <c r="CWU74"/>
      <c r="CWV74"/>
      <c r="CWW74"/>
      <c r="CWX74"/>
      <c r="CWY74"/>
      <c r="CWZ74"/>
      <c r="CXA74"/>
      <c r="CXB74"/>
      <c r="CXC74"/>
      <c r="CXD74"/>
      <c r="CXE74"/>
      <c r="CXF74"/>
      <c r="CXG74"/>
      <c r="CXH74"/>
      <c r="CXI74"/>
      <c r="CXJ74"/>
      <c r="CXK74"/>
      <c r="CXL74"/>
      <c r="CXM74"/>
      <c r="CXN74"/>
      <c r="CXO74"/>
      <c r="CXP74"/>
      <c r="CXQ74"/>
      <c r="CXR74"/>
      <c r="CXS74"/>
      <c r="CXT74"/>
      <c r="CXU74"/>
      <c r="CXV74"/>
      <c r="CXW74"/>
      <c r="CXX74"/>
      <c r="CXY74"/>
      <c r="CXZ74"/>
      <c r="CYA74"/>
      <c r="CYB74"/>
      <c r="CYC74"/>
      <c r="CYD74"/>
      <c r="CYE74"/>
      <c r="CYF74"/>
      <c r="CYG74"/>
      <c r="CYH74"/>
      <c r="CYI74"/>
      <c r="CYJ74"/>
      <c r="CYK74"/>
      <c r="CYL74"/>
      <c r="CYM74"/>
      <c r="CYN74"/>
      <c r="CYO74"/>
      <c r="CYP74"/>
      <c r="CYQ74"/>
      <c r="CYR74"/>
      <c r="CYS74"/>
      <c r="CYT74"/>
      <c r="CYU74"/>
      <c r="CYV74"/>
      <c r="CYW74"/>
      <c r="CYX74"/>
      <c r="CYY74"/>
      <c r="CYZ74"/>
      <c r="CZA74"/>
      <c r="CZB74"/>
      <c r="CZC74"/>
      <c r="CZD74"/>
      <c r="CZE74"/>
      <c r="CZF74"/>
      <c r="CZG74"/>
      <c r="CZH74"/>
      <c r="CZI74"/>
      <c r="CZJ74"/>
      <c r="CZK74"/>
      <c r="CZL74"/>
      <c r="CZM74"/>
      <c r="CZN74"/>
      <c r="CZO74"/>
      <c r="CZP74"/>
      <c r="CZQ74"/>
      <c r="CZR74"/>
      <c r="CZS74"/>
      <c r="CZT74"/>
      <c r="CZU74"/>
      <c r="CZV74"/>
      <c r="CZW74"/>
      <c r="CZX74"/>
      <c r="CZY74"/>
      <c r="CZZ74"/>
      <c r="DAA74"/>
      <c r="DAB74"/>
      <c r="DAC74"/>
      <c r="DAD74"/>
      <c r="DAE74"/>
      <c r="DAF74"/>
      <c r="DAG74"/>
      <c r="DAH74"/>
      <c r="DAI74"/>
      <c r="DAJ74"/>
      <c r="DAK74"/>
      <c r="DAL74"/>
      <c r="DAM74"/>
      <c r="DAN74"/>
      <c r="DAO74"/>
      <c r="DAP74"/>
      <c r="DAQ74"/>
      <c r="DAR74"/>
      <c r="DAS74"/>
      <c r="DAT74"/>
      <c r="DAU74"/>
      <c r="DAV74"/>
      <c r="DAW74"/>
      <c r="DAX74"/>
      <c r="DAY74"/>
      <c r="DAZ74"/>
      <c r="DBA74"/>
      <c r="DBB74"/>
      <c r="DBC74"/>
      <c r="DBD74"/>
      <c r="DBE74"/>
      <c r="DBF74"/>
      <c r="DBG74"/>
      <c r="DBH74"/>
      <c r="DBI74"/>
      <c r="DBJ74"/>
      <c r="DBK74"/>
      <c r="DBL74"/>
      <c r="DBM74"/>
      <c r="DBN74"/>
      <c r="DBO74"/>
      <c r="DBP74"/>
      <c r="DBQ74"/>
      <c r="DBR74"/>
      <c r="DBS74"/>
      <c r="DBT74"/>
      <c r="DBU74"/>
      <c r="DBV74"/>
      <c r="DBW74"/>
      <c r="DBX74"/>
      <c r="DBY74"/>
      <c r="DBZ74"/>
      <c r="DCA74"/>
      <c r="DCB74"/>
      <c r="DCC74"/>
      <c r="DCD74"/>
      <c r="DCE74"/>
      <c r="DCF74"/>
      <c r="DCG74"/>
      <c r="DCH74"/>
      <c r="DCI74"/>
      <c r="DCJ74"/>
      <c r="DCK74"/>
      <c r="DCL74"/>
      <c r="DCM74"/>
      <c r="DCN74"/>
      <c r="DCO74"/>
      <c r="DCP74"/>
      <c r="DCQ74"/>
      <c r="DCR74"/>
      <c r="DCS74"/>
      <c r="DCT74"/>
      <c r="DCU74"/>
      <c r="DCV74"/>
      <c r="DCW74"/>
      <c r="DCX74"/>
      <c r="DCY74"/>
      <c r="DCZ74"/>
      <c r="DDA74"/>
      <c r="DDB74"/>
      <c r="DDC74"/>
      <c r="DDD74"/>
      <c r="DDE74"/>
      <c r="DDF74"/>
      <c r="DDG74"/>
      <c r="DDH74"/>
      <c r="DDI74"/>
      <c r="DDJ74"/>
      <c r="DDK74"/>
      <c r="DDL74"/>
      <c r="DDM74"/>
      <c r="DDN74"/>
      <c r="DDO74"/>
      <c r="DDP74"/>
      <c r="DDQ74"/>
      <c r="DDR74"/>
      <c r="DDS74"/>
      <c r="DDT74"/>
      <c r="DDU74"/>
      <c r="DDV74"/>
      <c r="DDW74"/>
      <c r="DDX74"/>
      <c r="DDY74"/>
      <c r="DDZ74"/>
      <c r="DEA74"/>
      <c r="DEB74"/>
      <c r="DEC74"/>
      <c r="DED74"/>
      <c r="DEE74"/>
      <c r="DEF74"/>
      <c r="DEG74"/>
      <c r="DEH74"/>
      <c r="DEI74"/>
      <c r="DEJ74"/>
      <c r="DEK74"/>
      <c r="DEL74"/>
      <c r="DEM74"/>
      <c r="DEN74"/>
      <c r="DEO74"/>
      <c r="DEP74"/>
      <c r="DEQ74"/>
      <c r="DER74"/>
      <c r="DES74"/>
      <c r="DET74"/>
      <c r="DEU74"/>
      <c r="DEV74"/>
      <c r="DEW74"/>
      <c r="DEX74"/>
      <c r="DEY74"/>
      <c r="DEZ74"/>
      <c r="DFA74"/>
      <c r="DFB74"/>
      <c r="DFC74"/>
      <c r="DFD74"/>
      <c r="DFE74"/>
      <c r="DFF74"/>
      <c r="DFG74"/>
      <c r="DFH74"/>
      <c r="DFI74"/>
      <c r="DFJ74"/>
      <c r="DFK74"/>
      <c r="DFL74"/>
      <c r="DFM74"/>
      <c r="DFN74"/>
      <c r="DFO74"/>
      <c r="DFP74"/>
      <c r="DFQ74"/>
      <c r="DFR74"/>
      <c r="DFS74"/>
      <c r="DFT74"/>
      <c r="DFU74"/>
      <c r="DFV74"/>
      <c r="DFW74"/>
      <c r="DFX74"/>
      <c r="DFY74"/>
      <c r="DFZ74"/>
      <c r="DGA74"/>
      <c r="DGB74"/>
      <c r="DGC74"/>
      <c r="DGD74"/>
      <c r="DGE74"/>
      <c r="DGF74"/>
      <c r="DGG74"/>
      <c r="DGH74"/>
      <c r="DGI74"/>
      <c r="DGJ74"/>
      <c r="DGK74"/>
      <c r="DGL74"/>
      <c r="DGM74"/>
      <c r="DGN74"/>
      <c r="DGO74"/>
      <c r="DGP74"/>
      <c r="DGQ74"/>
      <c r="DGR74"/>
      <c r="DGS74"/>
      <c r="DGT74"/>
      <c r="DGU74"/>
      <c r="DGV74"/>
      <c r="DGW74"/>
      <c r="DGX74"/>
      <c r="DGY74"/>
      <c r="DGZ74"/>
      <c r="DHA74"/>
      <c r="DHB74"/>
      <c r="DHC74"/>
      <c r="DHD74"/>
      <c r="DHE74"/>
      <c r="DHF74"/>
      <c r="DHG74"/>
      <c r="DHH74"/>
      <c r="DHI74"/>
      <c r="DHJ74"/>
      <c r="DHK74"/>
      <c r="DHL74"/>
      <c r="DHM74"/>
      <c r="DHN74"/>
      <c r="DHO74"/>
      <c r="DHP74"/>
      <c r="DHQ74"/>
      <c r="DHR74"/>
      <c r="DHS74"/>
      <c r="DHT74"/>
      <c r="DHU74"/>
      <c r="DHV74"/>
      <c r="DHW74"/>
      <c r="DHX74"/>
      <c r="DHY74"/>
      <c r="DHZ74"/>
      <c r="DIA74"/>
      <c r="DIB74"/>
      <c r="DIC74"/>
      <c r="DID74"/>
      <c r="DIE74"/>
      <c r="DIF74"/>
      <c r="DIG74"/>
      <c r="DIH74"/>
      <c r="DII74"/>
      <c r="DIJ74"/>
      <c r="DIK74"/>
      <c r="DIL74"/>
      <c r="DIM74"/>
      <c r="DIN74"/>
      <c r="DIO74"/>
      <c r="DIP74"/>
      <c r="DIQ74"/>
      <c r="DIR74"/>
      <c r="DIS74"/>
      <c r="DIT74"/>
      <c r="DIU74"/>
      <c r="DIV74"/>
      <c r="DIW74"/>
      <c r="DIX74"/>
      <c r="DIY74"/>
      <c r="DIZ74"/>
      <c r="DJA74"/>
      <c r="DJB74"/>
      <c r="DJC74"/>
      <c r="DJD74"/>
      <c r="DJE74"/>
      <c r="DJF74"/>
      <c r="DJG74"/>
      <c r="DJH74"/>
      <c r="DJI74"/>
      <c r="DJJ74"/>
      <c r="DJK74"/>
      <c r="DJL74"/>
      <c r="DJM74"/>
      <c r="DJN74"/>
      <c r="DJO74"/>
      <c r="DJP74"/>
      <c r="DJQ74"/>
      <c r="DJR74"/>
      <c r="DJS74"/>
      <c r="DJT74"/>
      <c r="DJU74"/>
      <c r="DJV74"/>
      <c r="DJW74"/>
      <c r="DJX74"/>
      <c r="DJY74"/>
      <c r="DJZ74"/>
      <c r="DKA74"/>
      <c r="DKB74"/>
      <c r="DKC74"/>
      <c r="DKD74"/>
      <c r="DKE74"/>
      <c r="DKF74"/>
      <c r="DKG74"/>
      <c r="DKH74"/>
      <c r="DKI74"/>
      <c r="DKJ74"/>
      <c r="DKK74"/>
      <c r="DKL74"/>
      <c r="DKM74"/>
      <c r="DKN74"/>
      <c r="DKO74"/>
      <c r="DKP74"/>
      <c r="DKQ74"/>
      <c r="DKR74"/>
      <c r="DKS74"/>
      <c r="DKT74"/>
      <c r="DKU74"/>
      <c r="DKV74"/>
      <c r="DKW74"/>
      <c r="DKX74"/>
      <c r="DKY74"/>
      <c r="DKZ74"/>
      <c r="DLA74"/>
      <c r="DLB74"/>
      <c r="DLC74"/>
      <c r="DLD74"/>
      <c r="DLE74"/>
      <c r="DLF74"/>
      <c r="DLG74"/>
      <c r="DLH74"/>
      <c r="DLI74"/>
      <c r="DLJ74"/>
      <c r="DLK74"/>
      <c r="DLL74"/>
      <c r="DLM74"/>
      <c r="DLN74"/>
      <c r="DLO74"/>
      <c r="DLP74"/>
      <c r="DLQ74"/>
      <c r="DLR74"/>
      <c r="DLS74"/>
      <c r="DLT74"/>
      <c r="DLU74"/>
      <c r="DLV74"/>
      <c r="DLW74"/>
      <c r="DLX74"/>
      <c r="DLY74"/>
      <c r="DLZ74"/>
      <c r="DMA74"/>
      <c r="DMB74"/>
      <c r="DMC74"/>
      <c r="DMD74"/>
      <c r="DME74"/>
      <c r="DMF74"/>
      <c r="DMG74"/>
      <c r="DMH74"/>
      <c r="DMI74"/>
      <c r="DMJ74"/>
      <c r="DMK74"/>
      <c r="DML74"/>
      <c r="DMM74"/>
      <c r="DMN74"/>
      <c r="DMO74"/>
      <c r="DMP74"/>
      <c r="DMQ74"/>
      <c r="DMR74"/>
      <c r="DMS74"/>
      <c r="DMT74"/>
      <c r="DMU74"/>
      <c r="DMV74"/>
      <c r="DMW74"/>
      <c r="DMX74"/>
      <c r="DMY74"/>
      <c r="DMZ74"/>
      <c r="DNA74"/>
      <c r="DNB74"/>
      <c r="DNC74"/>
      <c r="DND74"/>
      <c r="DNE74"/>
      <c r="DNF74"/>
      <c r="DNG74"/>
      <c r="DNH74"/>
      <c r="DNI74"/>
      <c r="DNJ74"/>
      <c r="DNK74"/>
      <c r="DNL74"/>
      <c r="DNM74"/>
      <c r="DNN74"/>
      <c r="DNO74"/>
      <c r="DNP74"/>
      <c r="DNQ74"/>
      <c r="DNR74"/>
      <c r="DNS74"/>
      <c r="DNT74"/>
      <c r="DNU74"/>
      <c r="DNV74"/>
      <c r="DNW74"/>
      <c r="DNX74"/>
      <c r="DNY74"/>
      <c r="DNZ74"/>
      <c r="DOA74"/>
      <c r="DOB74"/>
      <c r="DOC74"/>
      <c r="DOD74"/>
      <c r="DOE74"/>
      <c r="DOF74"/>
      <c r="DOG74"/>
      <c r="DOH74"/>
      <c r="DOI74"/>
      <c r="DOJ74"/>
      <c r="DOK74"/>
      <c r="DOL74"/>
      <c r="DOM74"/>
      <c r="DON74"/>
      <c r="DOO74"/>
      <c r="DOP74"/>
      <c r="DOQ74"/>
      <c r="DOR74"/>
      <c r="DOS74"/>
      <c r="DOT74"/>
      <c r="DOU74"/>
      <c r="DOV74"/>
      <c r="DOW74"/>
      <c r="DOX74"/>
      <c r="DOY74"/>
      <c r="DOZ74"/>
      <c r="DPA74"/>
      <c r="DPB74"/>
      <c r="DPC74"/>
      <c r="DPD74"/>
      <c r="DPE74"/>
      <c r="DPF74"/>
      <c r="DPG74"/>
      <c r="DPH74"/>
      <c r="DPI74"/>
      <c r="DPJ74"/>
      <c r="DPK74"/>
      <c r="DPL74"/>
      <c r="DPM74"/>
      <c r="DPN74"/>
      <c r="DPO74"/>
      <c r="DPP74"/>
      <c r="DPQ74"/>
      <c r="DPR74"/>
      <c r="DPS74"/>
      <c r="DPT74"/>
      <c r="DPU74"/>
      <c r="DPV74"/>
      <c r="DPW74"/>
      <c r="DPX74"/>
      <c r="DPY74"/>
      <c r="DPZ74"/>
      <c r="DQA74"/>
      <c r="DQB74"/>
      <c r="DQC74"/>
      <c r="DQD74"/>
      <c r="DQE74"/>
      <c r="DQF74"/>
      <c r="DQG74"/>
      <c r="DQH74"/>
      <c r="DQI74"/>
      <c r="DQJ74"/>
      <c r="DQK74"/>
      <c r="DQL74"/>
      <c r="DQM74"/>
      <c r="DQN74"/>
      <c r="DQO74"/>
      <c r="DQP74"/>
      <c r="DQQ74"/>
      <c r="DQR74"/>
      <c r="DQS74"/>
      <c r="DQT74"/>
      <c r="DQU74"/>
      <c r="DQV74"/>
      <c r="DQW74"/>
      <c r="DQX74"/>
      <c r="DQY74"/>
      <c r="DQZ74"/>
      <c r="DRA74"/>
      <c r="DRB74"/>
      <c r="DRC74"/>
      <c r="DRD74"/>
      <c r="DRE74"/>
      <c r="DRF74"/>
      <c r="DRG74"/>
      <c r="DRH74"/>
      <c r="DRI74"/>
      <c r="DRJ74"/>
      <c r="DRK74"/>
      <c r="DRL74"/>
      <c r="DRM74"/>
      <c r="DRN74"/>
      <c r="DRO74"/>
      <c r="DRP74"/>
      <c r="DRQ74"/>
      <c r="DRR74"/>
      <c r="DRS74"/>
      <c r="DRT74"/>
      <c r="DRU74"/>
      <c r="DRV74"/>
      <c r="DRW74"/>
      <c r="DRX74"/>
      <c r="DRY74"/>
      <c r="DRZ74"/>
      <c r="DSA74"/>
      <c r="DSB74"/>
      <c r="DSC74"/>
      <c r="DSD74"/>
      <c r="DSE74"/>
      <c r="DSF74"/>
      <c r="DSG74"/>
      <c r="DSH74"/>
      <c r="DSI74"/>
      <c r="DSJ74"/>
      <c r="DSK74"/>
      <c r="DSL74"/>
      <c r="DSM74"/>
      <c r="DSN74"/>
      <c r="DSO74"/>
      <c r="DSP74"/>
      <c r="DSQ74"/>
      <c r="DSR74"/>
      <c r="DSS74"/>
      <c r="DST74"/>
      <c r="DSU74"/>
      <c r="DSV74"/>
      <c r="DSW74"/>
      <c r="DSX74"/>
      <c r="DSY74"/>
      <c r="DSZ74"/>
      <c r="DTA74"/>
      <c r="DTB74"/>
      <c r="DTC74"/>
      <c r="DTD74"/>
      <c r="DTE74"/>
      <c r="DTF74"/>
      <c r="DTG74"/>
      <c r="DTH74"/>
      <c r="DTI74"/>
      <c r="DTJ74"/>
      <c r="DTK74"/>
      <c r="DTL74"/>
      <c r="DTM74"/>
      <c r="DTN74"/>
      <c r="DTO74"/>
      <c r="DTP74"/>
      <c r="DTQ74"/>
      <c r="DTR74"/>
      <c r="DTS74"/>
      <c r="DTT74"/>
      <c r="DTU74"/>
      <c r="DTV74"/>
      <c r="DTW74"/>
      <c r="DTX74"/>
      <c r="DTY74"/>
      <c r="DTZ74"/>
      <c r="DUA74"/>
      <c r="DUB74"/>
      <c r="DUC74"/>
      <c r="DUD74"/>
      <c r="DUE74"/>
      <c r="DUF74"/>
      <c r="DUG74"/>
      <c r="DUH74"/>
      <c r="DUI74"/>
      <c r="DUJ74"/>
      <c r="DUK74"/>
      <c r="DUL74"/>
      <c r="DUM74"/>
      <c r="DUN74"/>
      <c r="DUO74"/>
      <c r="DUP74"/>
      <c r="DUQ74"/>
      <c r="DUR74"/>
      <c r="DUS74"/>
      <c r="DUT74"/>
      <c r="DUU74"/>
      <c r="DUV74"/>
      <c r="DUW74"/>
      <c r="DUX74"/>
      <c r="DUY74"/>
      <c r="DUZ74"/>
      <c r="DVA74"/>
      <c r="DVB74"/>
      <c r="DVC74"/>
      <c r="DVD74"/>
      <c r="DVE74"/>
      <c r="DVF74"/>
      <c r="DVG74"/>
      <c r="DVH74"/>
      <c r="DVI74"/>
      <c r="DVJ74"/>
      <c r="DVK74"/>
      <c r="DVL74"/>
      <c r="DVM74"/>
      <c r="DVN74"/>
      <c r="DVO74"/>
      <c r="DVP74"/>
      <c r="DVQ74"/>
      <c r="DVR74"/>
      <c r="DVS74"/>
      <c r="DVT74"/>
      <c r="DVU74"/>
      <c r="DVV74"/>
      <c r="DVW74"/>
      <c r="DVX74"/>
      <c r="DVY74"/>
      <c r="DVZ74"/>
      <c r="DWA74"/>
      <c r="DWB74"/>
      <c r="DWC74"/>
      <c r="DWD74"/>
      <c r="DWE74"/>
      <c r="DWF74"/>
      <c r="DWG74"/>
      <c r="DWH74"/>
      <c r="DWI74"/>
      <c r="DWJ74"/>
      <c r="DWK74"/>
      <c r="DWL74"/>
      <c r="DWM74"/>
      <c r="DWN74"/>
      <c r="DWO74"/>
      <c r="DWP74"/>
      <c r="DWQ74"/>
      <c r="DWR74"/>
      <c r="DWS74"/>
      <c r="DWT74"/>
      <c r="DWU74"/>
      <c r="DWV74"/>
      <c r="DWW74"/>
      <c r="DWX74"/>
      <c r="DWY74"/>
      <c r="DWZ74"/>
      <c r="DXA74"/>
      <c r="DXB74"/>
      <c r="DXC74"/>
      <c r="DXD74"/>
      <c r="DXE74"/>
      <c r="DXF74"/>
      <c r="DXG74"/>
      <c r="DXH74"/>
      <c r="DXI74"/>
      <c r="DXJ74"/>
      <c r="DXK74"/>
      <c r="DXL74"/>
      <c r="DXM74"/>
      <c r="DXN74"/>
      <c r="DXO74"/>
      <c r="DXP74"/>
      <c r="DXQ74"/>
      <c r="DXR74"/>
      <c r="DXS74"/>
      <c r="DXT74"/>
      <c r="DXU74"/>
      <c r="DXV74"/>
      <c r="DXW74"/>
      <c r="DXX74"/>
      <c r="DXY74"/>
      <c r="DXZ74"/>
      <c r="DYA74"/>
      <c r="DYB74"/>
      <c r="DYC74"/>
      <c r="DYD74"/>
      <c r="DYE74"/>
      <c r="DYF74"/>
      <c r="DYG74"/>
      <c r="DYH74"/>
      <c r="DYI74"/>
      <c r="DYJ74"/>
      <c r="DYK74"/>
      <c r="DYL74"/>
      <c r="DYM74"/>
      <c r="DYN74"/>
      <c r="DYO74"/>
      <c r="DYP74"/>
      <c r="DYQ74"/>
      <c r="DYR74"/>
      <c r="DYS74"/>
      <c r="DYT74"/>
      <c r="DYU74"/>
      <c r="DYV74"/>
      <c r="DYW74"/>
      <c r="DYX74"/>
      <c r="DYY74"/>
      <c r="DYZ74"/>
      <c r="DZA74"/>
      <c r="DZB74"/>
      <c r="DZC74"/>
      <c r="DZD74"/>
      <c r="DZE74"/>
      <c r="DZF74"/>
      <c r="DZG74"/>
      <c r="DZH74"/>
      <c r="DZI74"/>
      <c r="DZJ74"/>
      <c r="DZK74"/>
      <c r="DZL74"/>
      <c r="DZM74"/>
      <c r="DZN74"/>
      <c r="DZO74"/>
      <c r="DZP74"/>
      <c r="DZQ74"/>
      <c r="DZR74"/>
      <c r="DZS74"/>
      <c r="DZT74"/>
      <c r="DZU74"/>
      <c r="DZV74"/>
      <c r="DZW74"/>
      <c r="DZX74"/>
      <c r="DZY74"/>
      <c r="DZZ74"/>
      <c r="EAA74"/>
      <c r="EAB74"/>
      <c r="EAC74"/>
      <c r="EAD74"/>
      <c r="EAE74"/>
      <c r="EAF74"/>
      <c r="EAG74"/>
      <c r="EAH74"/>
      <c r="EAI74"/>
      <c r="EAJ74"/>
      <c r="EAK74"/>
      <c r="EAL74"/>
      <c r="EAM74"/>
      <c r="EAN74"/>
      <c r="EAO74"/>
      <c r="EAP74"/>
      <c r="EAQ74"/>
      <c r="EAR74"/>
      <c r="EAS74"/>
      <c r="EAT74"/>
      <c r="EAU74"/>
      <c r="EAV74"/>
      <c r="EAW74"/>
      <c r="EAX74"/>
      <c r="EAY74"/>
      <c r="EAZ74"/>
      <c r="EBA74"/>
      <c r="EBB74"/>
      <c r="EBC74"/>
      <c r="EBD74"/>
      <c r="EBE74"/>
      <c r="EBF74"/>
      <c r="EBG74"/>
      <c r="EBH74"/>
      <c r="EBI74"/>
      <c r="EBJ74"/>
      <c r="EBK74"/>
      <c r="EBL74"/>
      <c r="EBM74"/>
      <c r="EBN74"/>
      <c r="EBO74"/>
      <c r="EBP74"/>
      <c r="EBQ74"/>
      <c r="EBR74"/>
      <c r="EBS74"/>
      <c r="EBT74"/>
      <c r="EBU74"/>
      <c r="EBV74"/>
      <c r="EBW74"/>
      <c r="EBX74"/>
      <c r="EBY74"/>
      <c r="EBZ74"/>
      <c r="ECA74"/>
      <c r="ECB74"/>
      <c r="ECC74"/>
      <c r="ECD74"/>
      <c r="ECE74"/>
      <c r="ECF74"/>
      <c r="ECG74"/>
      <c r="ECH74"/>
      <c r="ECI74"/>
      <c r="ECJ74"/>
      <c r="ECK74"/>
      <c r="ECL74"/>
      <c r="ECM74"/>
      <c r="ECN74"/>
      <c r="ECO74"/>
      <c r="ECP74"/>
      <c r="ECQ74"/>
      <c r="ECR74"/>
      <c r="ECS74"/>
      <c r="ECT74"/>
      <c r="ECU74"/>
      <c r="ECV74"/>
      <c r="ECW74"/>
      <c r="ECX74"/>
      <c r="ECY74"/>
      <c r="ECZ74"/>
      <c r="EDA74"/>
      <c r="EDB74"/>
      <c r="EDC74"/>
      <c r="EDD74"/>
      <c r="EDE74"/>
      <c r="EDF74"/>
      <c r="EDG74"/>
      <c r="EDH74"/>
      <c r="EDI74"/>
      <c r="EDJ74"/>
      <c r="EDK74"/>
      <c r="EDL74"/>
      <c r="EDM74"/>
      <c r="EDN74"/>
      <c r="EDO74"/>
      <c r="EDP74"/>
      <c r="EDQ74"/>
      <c r="EDR74"/>
      <c r="EDS74"/>
      <c r="EDT74"/>
      <c r="EDU74"/>
      <c r="EDV74"/>
      <c r="EDW74"/>
      <c r="EDX74"/>
      <c r="EDY74"/>
      <c r="EDZ74"/>
      <c r="EEA74"/>
      <c r="EEB74"/>
      <c r="EEC74"/>
      <c r="EED74"/>
      <c r="EEE74"/>
      <c r="EEF74"/>
      <c r="EEG74"/>
      <c r="EEH74"/>
      <c r="EEI74"/>
      <c r="EEJ74"/>
      <c r="EEK74"/>
      <c r="EEL74"/>
      <c r="EEM74"/>
      <c r="EEN74"/>
      <c r="EEO74"/>
      <c r="EEP74"/>
      <c r="EEQ74"/>
      <c r="EER74"/>
      <c r="EES74"/>
      <c r="EET74"/>
      <c r="EEU74"/>
      <c r="EEV74"/>
      <c r="EEW74"/>
      <c r="EEX74"/>
      <c r="EEY74"/>
      <c r="EEZ74"/>
      <c r="EFA74"/>
      <c r="EFB74"/>
      <c r="EFC74"/>
      <c r="EFD74"/>
      <c r="EFE74"/>
      <c r="EFF74"/>
      <c r="EFG74"/>
      <c r="EFH74"/>
      <c r="EFI74"/>
      <c r="EFJ74"/>
      <c r="EFK74"/>
      <c r="EFL74"/>
      <c r="EFM74"/>
      <c r="EFN74"/>
      <c r="EFO74"/>
      <c r="EFP74"/>
      <c r="EFQ74"/>
      <c r="EFR74"/>
      <c r="EFS74"/>
      <c r="EFT74"/>
      <c r="EFU74"/>
      <c r="EFV74"/>
      <c r="EFW74"/>
      <c r="EFX74"/>
      <c r="EFY74"/>
      <c r="EFZ74"/>
      <c r="EGA74"/>
      <c r="EGB74"/>
      <c r="EGC74"/>
      <c r="EGD74"/>
      <c r="EGE74"/>
      <c r="EGF74"/>
      <c r="EGG74"/>
      <c r="EGH74"/>
      <c r="EGI74"/>
      <c r="EGJ74"/>
      <c r="EGK74"/>
      <c r="EGL74"/>
      <c r="EGM74"/>
      <c r="EGN74"/>
      <c r="EGO74"/>
      <c r="EGP74"/>
      <c r="EGQ74"/>
      <c r="EGR74"/>
      <c r="EGS74"/>
      <c r="EGT74"/>
      <c r="EGU74"/>
      <c r="EGV74"/>
      <c r="EGW74"/>
      <c r="EGX74"/>
      <c r="EGY74"/>
      <c r="EGZ74"/>
      <c r="EHA74"/>
      <c r="EHB74"/>
      <c r="EHC74"/>
      <c r="EHD74"/>
      <c r="EHE74"/>
      <c r="EHF74"/>
      <c r="EHG74"/>
      <c r="EHH74"/>
      <c r="EHI74"/>
      <c r="EHJ74"/>
      <c r="EHK74"/>
      <c r="EHL74"/>
      <c r="EHM74"/>
      <c r="EHN74"/>
      <c r="EHO74"/>
      <c r="EHP74"/>
      <c r="EHQ74"/>
      <c r="EHR74"/>
      <c r="EHS74"/>
      <c r="EHT74"/>
      <c r="EHU74"/>
      <c r="EHV74"/>
      <c r="EHW74"/>
      <c r="EHX74"/>
      <c r="EHY74"/>
      <c r="EHZ74"/>
      <c r="EIA74"/>
      <c r="EIB74"/>
      <c r="EIC74"/>
      <c r="EID74"/>
      <c r="EIE74"/>
      <c r="EIF74"/>
      <c r="EIG74"/>
      <c r="EIH74"/>
      <c r="EII74"/>
      <c r="EIJ74"/>
      <c r="EIK74"/>
      <c r="EIL74"/>
      <c r="EIM74"/>
      <c r="EIN74"/>
      <c r="EIO74"/>
      <c r="EIP74"/>
      <c r="EIQ74"/>
      <c r="EIR74"/>
      <c r="EIS74"/>
      <c r="EIT74"/>
      <c r="EIU74"/>
      <c r="EIV74"/>
      <c r="EIW74"/>
      <c r="EIX74"/>
      <c r="EIY74"/>
      <c r="EIZ74"/>
      <c r="EJA74"/>
      <c r="EJB74"/>
      <c r="EJC74"/>
      <c r="EJD74"/>
      <c r="EJE74"/>
      <c r="EJF74"/>
      <c r="EJG74"/>
      <c r="EJH74"/>
      <c r="EJI74"/>
      <c r="EJJ74"/>
      <c r="EJK74"/>
      <c r="EJL74"/>
      <c r="EJM74"/>
      <c r="EJN74"/>
      <c r="EJO74"/>
      <c r="EJP74"/>
      <c r="EJQ74"/>
      <c r="EJR74"/>
      <c r="EJS74"/>
      <c r="EJT74"/>
      <c r="EJU74"/>
      <c r="EJV74"/>
      <c r="EJW74"/>
      <c r="EJX74"/>
      <c r="EJY74"/>
      <c r="EJZ74"/>
      <c r="EKA74"/>
      <c r="EKB74"/>
      <c r="EKC74"/>
      <c r="EKD74"/>
      <c r="EKE74"/>
      <c r="EKF74"/>
      <c r="EKG74"/>
      <c r="EKH74"/>
      <c r="EKI74"/>
      <c r="EKJ74"/>
      <c r="EKK74"/>
      <c r="EKL74"/>
      <c r="EKM74"/>
      <c r="EKN74"/>
      <c r="EKO74"/>
      <c r="EKP74"/>
      <c r="EKQ74"/>
      <c r="EKR74"/>
      <c r="EKS74"/>
      <c r="EKT74"/>
      <c r="EKU74"/>
      <c r="EKV74"/>
      <c r="EKW74"/>
      <c r="EKX74"/>
      <c r="EKY74"/>
      <c r="EKZ74"/>
      <c r="ELA74"/>
      <c r="ELB74"/>
      <c r="ELC74"/>
      <c r="ELD74"/>
      <c r="ELE74"/>
      <c r="ELF74"/>
      <c r="ELG74"/>
      <c r="ELH74"/>
      <c r="ELI74"/>
      <c r="ELJ74"/>
      <c r="ELK74"/>
      <c r="ELL74"/>
      <c r="ELM74"/>
      <c r="ELN74"/>
      <c r="ELO74"/>
      <c r="ELP74"/>
      <c r="ELQ74"/>
      <c r="ELR74"/>
      <c r="ELS74"/>
      <c r="ELT74"/>
      <c r="ELU74"/>
      <c r="ELV74"/>
      <c r="ELW74"/>
      <c r="ELX74"/>
      <c r="ELY74"/>
      <c r="ELZ74"/>
      <c r="EMA74"/>
      <c r="EMB74"/>
      <c r="EMC74"/>
      <c r="EMD74"/>
      <c r="EME74"/>
      <c r="EMF74"/>
      <c r="EMG74"/>
      <c r="EMH74"/>
      <c r="EMI74"/>
      <c r="EMJ74"/>
      <c r="EMK74"/>
      <c r="EML74"/>
      <c r="EMM74"/>
      <c r="EMN74"/>
      <c r="EMO74"/>
      <c r="EMP74"/>
      <c r="EMQ74"/>
      <c r="EMR74"/>
      <c r="EMS74"/>
      <c r="EMT74"/>
      <c r="EMU74"/>
      <c r="EMV74"/>
      <c r="EMW74"/>
      <c r="EMX74"/>
      <c r="EMY74"/>
      <c r="EMZ74"/>
      <c r="ENA74"/>
      <c r="ENB74"/>
      <c r="ENC74"/>
      <c r="END74"/>
      <c r="ENE74"/>
      <c r="ENF74"/>
      <c r="ENG74"/>
      <c r="ENH74"/>
      <c r="ENI74"/>
      <c r="ENJ74"/>
      <c r="ENK74"/>
      <c r="ENL74"/>
      <c r="ENM74"/>
      <c r="ENN74"/>
      <c r="ENO74"/>
      <c r="ENP74"/>
      <c r="ENQ74"/>
      <c r="ENR74"/>
      <c r="ENS74"/>
      <c r="ENT74"/>
      <c r="ENU74"/>
      <c r="ENV74"/>
      <c r="ENW74"/>
      <c r="ENX74"/>
      <c r="ENY74"/>
      <c r="ENZ74"/>
      <c r="EOA74"/>
      <c r="EOB74"/>
      <c r="EOC74"/>
      <c r="EOD74"/>
      <c r="EOE74"/>
      <c r="EOF74"/>
      <c r="EOG74"/>
      <c r="EOH74"/>
      <c r="EOI74"/>
      <c r="EOJ74"/>
      <c r="EOK74"/>
      <c r="EOL74"/>
      <c r="EOM74"/>
      <c r="EON74"/>
      <c r="EOO74"/>
      <c r="EOP74"/>
      <c r="EOQ74"/>
      <c r="EOR74"/>
      <c r="EOS74"/>
      <c r="EOT74"/>
      <c r="EOU74"/>
      <c r="EOV74"/>
      <c r="EOW74"/>
      <c r="EOX74"/>
      <c r="EOY74"/>
      <c r="EOZ74"/>
      <c r="EPA74"/>
      <c r="EPB74"/>
      <c r="EPC74"/>
      <c r="EPD74"/>
      <c r="EPE74"/>
      <c r="EPF74"/>
      <c r="EPG74"/>
      <c r="EPH74"/>
      <c r="EPI74"/>
      <c r="EPJ74"/>
      <c r="EPK74"/>
      <c r="EPL74"/>
      <c r="EPM74"/>
      <c r="EPN74"/>
      <c r="EPO74"/>
      <c r="EPP74"/>
      <c r="EPQ74"/>
      <c r="EPR74"/>
      <c r="EPS74"/>
      <c r="EPT74"/>
      <c r="EPU74"/>
      <c r="EPV74"/>
      <c r="EPW74"/>
      <c r="EPX74"/>
      <c r="EPY74"/>
      <c r="EPZ74"/>
      <c r="EQA74"/>
      <c r="EQB74"/>
      <c r="EQC74"/>
      <c r="EQD74"/>
      <c r="EQE74"/>
      <c r="EQF74"/>
      <c r="EQG74"/>
      <c r="EQH74"/>
      <c r="EQI74"/>
      <c r="EQJ74"/>
      <c r="EQK74"/>
      <c r="EQL74"/>
      <c r="EQM74"/>
      <c r="EQN74"/>
      <c r="EQO74"/>
      <c r="EQP74"/>
      <c r="EQQ74"/>
      <c r="EQR74"/>
      <c r="EQS74"/>
      <c r="EQT74"/>
      <c r="EQU74"/>
      <c r="EQV74"/>
      <c r="EQW74"/>
      <c r="EQX74"/>
      <c r="EQY74"/>
      <c r="EQZ74"/>
      <c r="ERA74"/>
      <c r="ERB74"/>
      <c r="ERC74"/>
      <c r="ERD74"/>
      <c r="ERE74"/>
      <c r="ERF74"/>
      <c r="ERG74"/>
      <c r="ERH74"/>
      <c r="ERI74"/>
      <c r="ERJ74"/>
      <c r="ERK74"/>
      <c r="ERL74"/>
      <c r="ERM74"/>
      <c r="ERN74"/>
      <c r="ERO74"/>
      <c r="ERP74"/>
      <c r="ERQ74"/>
      <c r="ERR74"/>
      <c r="ERS74"/>
      <c r="ERT74"/>
      <c r="ERU74"/>
      <c r="ERV74"/>
      <c r="ERW74"/>
      <c r="ERX74"/>
      <c r="ERY74"/>
      <c r="ERZ74"/>
      <c r="ESA74"/>
      <c r="ESB74"/>
      <c r="ESC74"/>
      <c r="ESD74"/>
      <c r="ESE74"/>
      <c r="ESF74"/>
      <c r="ESG74"/>
      <c r="ESH74"/>
      <c r="ESI74"/>
      <c r="ESJ74"/>
      <c r="ESK74"/>
      <c r="ESL74"/>
      <c r="ESM74"/>
      <c r="ESN74"/>
      <c r="ESO74"/>
      <c r="ESP74"/>
      <c r="ESQ74"/>
      <c r="ESR74"/>
      <c r="ESS74"/>
      <c r="EST74"/>
      <c r="ESU74"/>
      <c r="ESV74"/>
      <c r="ESW74"/>
      <c r="ESX74"/>
      <c r="ESY74"/>
      <c r="ESZ74"/>
      <c r="ETA74"/>
      <c r="ETB74"/>
      <c r="ETC74"/>
      <c r="ETD74"/>
      <c r="ETE74"/>
      <c r="ETF74"/>
      <c r="ETG74"/>
      <c r="ETH74"/>
      <c r="ETI74"/>
      <c r="ETJ74"/>
      <c r="ETK74"/>
      <c r="ETL74"/>
      <c r="ETM74"/>
      <c r="ETN74"/>
      <c r="ETO74"/>
      <c r="ETP74"/>
      <c r="ETQ74"/>
      <c r="ETR74"/>
      <c r="ETS74"/>
      <c r="ETT74"/>
      <c r="ETU74"/>
      <c r="ETV74"/>
      <c r="ETW74"/>
      <c r="ETX74"/>
      <c r="ETY74"/>
      <c r="ETZ74"/>
      <c r="EUA74"/>
      <c r="EUB74"/>
      <c r="EUC74"/>
      <c r="EUD74"/>
      <c r="EUE74"/>
      <c r="EUF74"/>
      <c r="EUG74"/>
      <c r="EUH74"/>
      <c r="EUI74"/>
      <c r="EUJ74"/>
      <c r="EUK74"/>
      <c r="EUL74"/>
      <c r="EUM74"/>
      <c r="EUN74"/>
      <c r="EUO74"/>
      <c r="EUP74"/>
      <c r="EUQ74"/>
      <c r="EUR74"/>
      <c r="EUS74"/>
      <c r="EUT74"/>
      <c r="EUU74"/>
      <c r="EUV74"/>
      <c r="EUW74"/>
      <c r="EUX74"/>
      <c r="EUY74"/>
      <c r="EUZ74"/>
      <c r="EVA74"/>
      <c r="EVB74"/>
      <c r="EVC74"/>
      <c r="EVD74"/>
      <c r="EVE74"/>
      <c r="EVF74"/>
      <c r="EVG74"/>
      <c r="EVH74"/>
      <c r="EVI74"/>
      <c r="EVJ74"/>
      <c r="EVK74"/>
      <c r="EVL74"/>
      <c r="EVM74"/>
      <c r="EVN74"/>
      <c r="EVO74"/>
      <c r="EVP74"/>
      <c r="EVQ74"/>
      <c r="EVR74"/>
      <c r="EVS74"/>
      <c r="EVT74"/>
      <c r="EVU74"/>
      <c r="EVV74"/>
      <c r="EVW74"/>
      <c r="EVX74"/>
      <c r="EVY74"/>
      <c r="EVZ74"/>
      <c r="EWA74"/>
      <c r="EWB74"/>
      <c r="EWC74"/>
      <c r="EWD74"/>
      <c r="EWE74"/>
      <c r="EWF74"/>
      <c r="EWG74"/>
      <c r="EWH74"/>
      <c r="EWI74"/>
      <c r="EWJ74"/>
      <c r="EWK74"/>
      <c r="EWL74"/>
      <c r="EWM74"/>
      <c r="EWN74"/>
      <c r="EWO74"/>
      <c r="EWP74"/>
      <c r="EWQ74"/>
      <c r="EWR74"/>
      <c r="EWS74"/>
      <c r="EWT74"/>
      <c r="EWU74"/>
      <c r="EWV74"/>
      <c r="EWW74"/>
      <c r="EWX74"/>
      <c r="EWY74"/>
      <c r="EWZ74"/>
      <c r="EXA74"/>
      <c r="EXB74"/>
      <c r="EXC74"/>
      <c r="EXD74"/>
      <c r="EXE74"/>
      <c r="EXF74"/>
      <c r="EXG74"/>
      <c r="EXH74"/>
      <c r="EXI74"/>
      <c r="EXJ74"/>
      <c r="EXK74"/>
      <c r="EXL74"/>
      <c r="EXM74"/>
      <c r="EXN74"/>
      <c r="EXO74"/>
      <c r="EXP74"/>
      <c r="EXQ74"/>
      <c r="EXR74"/>
      <c r="EXS74"/>
      <c r="EXT74"/>
      <c r="EXU74"/>
      <c r="EXV74"/>
      <c r="EXW74"/>
      <c r="EXX74"/>
      <c r="EXY74"/>
      <c r="EXZ74"/>
      <c r="EYA74"/>
      <c r="EYB74"/>
      <c r="EYC74"/>
      <c r="EYD74"/>
      <c r="EYE74"/>
      <c r="EYF74"/>
      <c r="EYG74"/>
      <c r="EYH74"/>
      <c r="EYI74"/>
      <c r="EYJ74"/>
      <c r="EYK74"/>
      <c r="EYL74"/>
      <c r="EYM74"/>
      <c r="EYN74"/>
      <c r="EYO74"/>
      <c r="EYP74"/>
      <c r="EYQ74"/>
      <c r="EYR74"/>
      <c r="EYS74"/>
      <c r="EYT74"/>
      <c r="EYU74"/>
      <c r="EYV74"/>
      <c r="EYW74"/>
      <c r="EYX74"/>
      <c r="EYY74"/>
      <c r="EYZ74"/>
      <c r="EZA74"/>
      <c r="EZB74"/>
      <c r="EZC74"/>
      <c r="EZD74"/>
      <c r="EZE74"/>
      <c r="EZF74"/>
      <c r="EZG74"/>
      <c r="EZH74"/>
      <c r="EZI74"/>
      <c r="EZJ74"/>
      <c r="EZK74"/>
      <c r="EZL74"/>
      <c r="EZM74"/>
      <c r="EZN74"/>
      <c r="EZO74"/>
      <c r="EZP74"/>
      <c r="EZQ74"/>
      <c r="EZR74"/>
      <c r="EZS74"/>
      <c r="EZT74"/>
      <c r="EZU74"/>
      <c r="EZV74"/>
      <c r="EZW74"/>
      <c r="EZX74"/>
      <c r="EZY74"/>
      <c r="EZZ74"/>
      <c r="FAA74"/>
      <c r="FAB74"/>
      <c r="FAC74"/>
      <c r="FAD74"/>
      <c r="FAE74"/>
      <c r="FAF74"/>
      <c r="FAG74"/>
      <c r="FAH74"/>
      <c r="FAI74"/>
      <c r="FAJ74"/>
      <c r="FAK74"/>
      <c r="FAL74"/>
      <c r="FAM74"/>
      <c r="FAN74"/>
      <c r="FAO74"/>
      <c r="FAP74"/>
      <c r="FAQ74"/>
      <c r="FAR74"/>
      <c r="FAS74"/>
      <c r="FAT74"/>
      <c r="FAU74"/>
      <c r="FAV74"/>
      <c r="FAW74"/>
      <c r="FAX74"/>
      <c r="FAY74"/>
      <c r="FAZ74"/>
      <c r="FBA74"/>
      <c r="FBB74"/>
      <c r="FBC74"/>
      <c r="FBD74"/>
      <c r="FBE74"/>
      <c r="FBF74"/>
      <c r="FBG74"/>
      <c r="FBH74"/>
      <c r="FBI74"/>
      <c r="FBJ74"/>
      <c r="FBK74"/>
      <c r="FBL74"/>
      <c r="FBM74"/>
      <c r="FBN74"/>
      <c r="FBO74"/>
      <c r="FBP74"/>
      <c r="FBQ74"/>
      <c r="FBR74"/>
      <c r="FBS74"/>
      <c r="FBT74"/>
      <c r="FBU74"/>
      <c r="FBV74"/>
      <c r="FBW74"/>
      <c r="FBX74"/>
      <c r="FBY74"/>
      <c r="FBZ74"/>
      <c r="FCA74"/>
      <c r="FCB74"/>
      <c r="FCC74"/>
      <c r="FCD74"/>
      <c r="FCE74"/>
      <c r="FCF74"/>
      <c r="FCG74"/>
      <c r="FCH74"/>
      <c r="FCI74"/>
      <c r="FCJ74"/>
      <c r="FCK74"/>
      <c r="FCL74"/>
      <c r="FCM74"/>
      <c r="FCN74"/>
      <c r="FCO74"/>
      <c r="FCP74"/>
      <c r="FCQ74"/>
      <c r="FCR74"/>
      <c r="FCS74"/>
      <c r="FCT74"/>
      <c r="FCU74"/>
      <c r="FCV74"/>
      <c r="FCW74"/>
      <c r="FCX74"/>
      <c r="FCY74"/>
      <c r="FCZ74"/>
      <c r="FDA74"/>
      <c r="FDB74"/>
      <c r="FDC74"/>
      <c r="FDD74"/>
      <c r="FDE74"/>
      <c r="FDF74"/>
      <c r="FDG74"/>
      <c r="FDH74"/>
      <c r="FDI74"/>
      <c r="FDJ74"/>
      <c r="FDK74"/>
      <c r="FDL74"/>
      <c r="FDM74"/>
      <c r="FDN74"/>
      <c r="FDO74"/>
      <c r="FDP74"/>
      <c r="FDQ74"/>
      <c r="FDR74"/>
      <c r="FDS74"/>
      <c r="FDT74"/>
      <c r="FDU74"/>
      <c r="FDV74"/>
      <c r="FDW74"/>
      <c r="FDX74"/>
      <c r="FDY74"/>
      <c r="FDZ74"/>
      <c r="FEA74"/>
      <c r="FEB74"/>
      <c r="FEC74"/>
      <c r="FED74"/>
      <c r="FEE74"/>
      <c r="FEF74"/>
      <c r="FEG74"/>
      <c r="FEH74"/>
      <c r="FEI74"/>
      <c r="FEJ74"/>
      <c r="FEK74"/>
      <c r="FEL74"/>
      <c r="FEM74"/>
      <c r="FEN74"/>
      <c r="FEO74"/>
      <c r="FEP74"/>
      <c r="FEQ74"/>
      <c r="FER74"/>
      <c r="FES74"/>
      <c r="FET74"/>
      <c r="FEU74"/>
      <c r="FEV74"/>
      <c r="FEW74"/>
      <c r="FEX74"/>
      <c r="FEY74"/>
      <c r="FEZ74"/>
      <c r="FFA74"/>
      <c r="FFB74"/>
      <c r="FFC74"/>
      <c r="FFD74"/>
      <c r="FFE74"/>
      <c r="FFF74"/>
      <c r="FFG74"/>
      <c r="FFH74"/>
      <c r="FFI74"/>
      <c r="FFJ74"/>
      <c r="FFK74"/>
      <c r="FFL74"/>
      <c r="FFM74"/>
      <c r="FFN74"/>
      <c r="FFO74"/>
      <c r="FFP74"/>
      <c r="FFQ74"/>
      <c r="FFR74"/>
      <c r="FFS74"/>
      <c r="FFT74"/>
      <c r="FFU74"/>
      <c r="FFV74"/>
      <c r="FFW74"/>
      <c r="FFX74"/>
      <c r="FFY74"/>
      <c r="FFZ74"/>
      <c r="FGA74"/>
      <c r="FGB74"/>
      <c r="FGC74"/>
      <c r="FGD74"/>
      <c r="FGE74"/>
      <c r="FGF74"/>
      <c r="FGG74"/>
      <c r="FGH74"/>
      <c r="FGI74"/>
      <c r="FGJ74"/>
      <c r="FGK74"/>
      <c r="FGL74"/>
      <c r="FGM74"/>
      <c r="FGN74"/>
      <c r="FGO74"/>
      <c r="FGP74"/>
      <c r="FGQ74"/>
      <c r="FGR74"/>
      <c r="FGS74"/>
      <c r="FGT74"/>
      <c r="FGU74"/>
      <c r="FGV74"/>
      <c r="FGW74"/>
      <c r="FGX74"/>
      <c r="FGY74"/>
      <c r="FGZ74"/>
      <c r="FHA74"/>
      <c r="FHB74"/>
      <c r="FHC74"/>
      <c r="FHD74"/>
      <c r="FHE74"/>
      <c r="FHF74"/>
      <c r="FHG74"/>
      <c r="FHH74"/>
      <c r="FHI74"/>
      <c r="FHJ74"/>
      <c r="FHK74"/>
      <c r="FHL74"/>
      <c r="FHM74"/>
      <c r="FHN74"/>
      <c r="FHO74"/>
      <c r="FHP74"/>
      <c r="FHQ74"/>
      <c r="FHR74"/>
      <c r="FHS74"/>
      <c r="FHT74"/>
      <c r="FHU74"/>
      <c r="FHV74"/>
      <c r="FHW74"/>
      <c r="FHX74"/>
      <c r="FHY74"/>
      <c r="FHZ74"/>
      <c r="FIA74"/>
      <c r="FIB74"/>
      <c r="FIC74"/>
      <c r="FID74"/>
      <c r="FIE74"/>
      <c r="FIF74"/>
      <c r="FIG74"/>
      <c r="FIH74"/>
      <c r="FII74"/>
      <c r="FIJ74"/>
      <c r="FIK74"/>
      <c r="FIL74"/>
      <c r="FIM74"/>
      <c r="FIN74"/>
      <c r="FIO74"/>
      <c r="FIP74"/>
      <c r="FIQ74"/>
      <c r="FIR74"/>
      <c r="FIS74"/>
      <c r="FIT74"/>
      <c r="FIU74"/>
      <c r="FIV74"/>
      <c r="FIW74"/>
      <c r="FIX74"/>
      <c r="FIY74"/>
      <c r="FIZ74"/>
      <c r="FJA74"/>
      <c r="FJB74"/>
      <c r="FJC74"/>
      <c r="FJD74"/>
      <c r="FJE74"/>
      <c r="FJF74"/>
      <c r="FJG74"/>
      <c r="FJH74"/>
      <c r="FJI74"/>
      <c r="FJJ74"/>
      <c r="FJK74"/>
      <c r="FJL74"/>
      <c r="FJM74"/>
      <c r="FJN74"/>
      <c r="FJO74"/>
      <c r="FJP74"/>
      <c r="FJQ74"/>
      <c r="FJR74"/>
      <c r="FJS74"/>
      <c r="FJT74"/>
      <c r="FJU74"/>
      <c r="FJV74"/>
      <c r="FJW74"/>
      <c r="FJX74"/>
      <c r="FJY74"/>
      <c r="FJZ74"/>
      <c r="FKA74"/>
      <c r="FKB74"/>
      <c r="FKC74"/>
      <c r="FKD74"/>
      <c r="FKE74"/>
      <c r="FKF74"/>
      <c r="FKG74"/>
      <c r="FKH74"/>
      <c r="FKI74"/>
      <c r="FKJ74"/>
      <c r="FKK74"/>
      <c r="FKL74"/>
      <c r="FKM74"/>
      <c r="FKN74"/>
      <c r="FKO74"/>
      <c r="FKP74"/>
      <c r="FKQ74"/>
      <c r="FKR74"/>
      <c r="FKS74"/>
      <c r="FKT74"/>
      <c r="FKU74"/>
      <c r="FKV74"/>
      <c r="FKW74"/>
      <c r="FKX74"/>
      <c r="FKY74"/>
      <c r="FKZ74"/>
      <c r="FLA74"/>
      <c r="FLB74"/>
      <c r="FLC74"/>
      <c r="FLD74"/>
      <c r="FLE74"/>
      <c r="FLF74"/>
      <c r="FLG74"/>
      <c r="FLH74"/>
      <c r="FLI74"/>
      <c r="FLJ74"/>
      <c r="FLK74"/>
      <c r="FLL74"/>
      <c r="FLM74"/>
      <c r="FLN74"/>
      <c r="FLO74"/>
      <c r="FLP74"/>
      <c r="FLQ74"/>
      <c r="FLR74"/>
      <c r="FLS74"/>
      <c r="FLT74"/>
      <c r="FLU74"/>
      <c r="FLV74"/>
      <c r="FLW74"/>
      <c r="FLX74"/>
      <c r="FLY74"/>
      <c r="FLZ74"/>
      <c r="FMA74"/>
      <c r="FMB74"/>
      <c r="FMC74"/>
      <c r="FMD74"/>
      <c r="FME74"/>
      <c r="FMF74"/>
      <c r="FMG74"/>
      <c r="FMH74"/>
      <c r="FMI74"/>
      <c r="FMJ74"/>
      <c r="FMK74"/>
      <c r="FML74"/>
      <c r="FMM74"/>
      <c r="FMN74"/>
      <c r="FMO74"/>
      <c r="FMP74"/>
      <c r="FMQ74"/>
      <c r="FMR74"/>
      <c r="FMS74"/>
      <c r="FMT74"/>
      <c r="FMU74"/>
      <c r="FMV74"/>
      <c r="FMW74"/>
      <c r="FMX74"/>
      <c r="FMY74"/>
      <c r="FMZ74"/>
      <c r="FNA74"/>
      <c r="FNB74"/>
      <c r="FNC74"/>
      <c r="FND74"/>
      <c r="FNE74"/>
      <c r="FNF74"/>
      <c r="FNG74"/>
      <c r="FNH74"/>
      <c r="FNI74"/>
      <c r="FNJ74"/>
      <c r="FNK74"/>
      <c r="FNL74"/>
      <c r="FNM74"/>
      <c r="FNN74"/>
      <c r="FNO74"/>
      <c r="FNP74"/>
      <c r="FNQ74"/>
      <c r="FNR74"/>
      <c r="FNS74"/>
      <c r="FNT74"/>
      <c r="FNU74"/>
      <c r="FNV74"/>
      <c r="FNW74"/>
      <c r="FNX74"/>
      <c r="FNY74"/>
      <c r="FNZ74"/>
      <c r="FOA74"/>
      <c r="FOB74"/>
      <c r="FOC74"/>
      <c r="FOD74"/>
      <c r="FOE74"/>
      <c r="FOF74"/>
      <c r="FOG74"/>
      <c r="FOH74"/>
      <c r="FOI74"/>
      <c r="FOJ74"/>
      <c r="FOK74"/>
      <c r="FOL74"/>
      <c r="FOM74"/>
      <c r="FON74"/>
      <c r="FOO74"/>
      <c r="FOP74"/>
      <c r="FOQ74"/>
      <c r="FOR74"/>
      <c r="FOS74"/>
      <c r="FOT74"/>
      <c r="FOU74"/>
      <c r="FOV74"/>
      <c r="FOW74"/>
      <c r="FOX74"/>
      <c r="FOY74"/>
      <c r="FOZ74"/>
      <c r="FPA74"/>
      <c r="FPB74"/>
      <c r="FPC74"/>
      <c r="FPD74"/>
      <c r="FPE74"/>
      <c r="FPF74"/>
      <c r="FPG74"/>
      <c r="FPH74"/>
      <c r="FPI74"/>
      <c r="FPJ74"/>
      <c r="FPK74"/>
      <c r="FPL74"/>
      <c r="FPM74"/>
      <c r="FPN74"/>
      <c r="FPO74"/>
      <c r="FPP74"/>
      <c r="FPQ74"/>
      <c r="FPR74"/>
      <c r="FPS74"/>
      <c r="FPT74"/>
      <c r="FPU74"/>
      <c r="FPV74"/>
      <c r="FPW74"/>
      <c r="FPX74"/>
      <c r="FPY74"/>
      <c r="FPZ74"/>
      <c r="FQA74"/>
      <c r="FQB74"/>
      <c r="FQC74"/>
      <c r="FQD74"/>
      <c r="FQE74"/>
      <c r="FQF74"/>
      <c r="FQG74"/>
      <c r="FQH74"/>
      <c r="FQI74"/>
      <c r="FQJ74"/>
      <c r="FQK74"/>
      <c r="FQL74"/>
      <c r="FQM74"/>
      <c r="FQN74"/>
      <c r="FQO74"/>
      <c r="FQP74"/>
      <c r="FQQ74"/>
      <c r="FQR74"/>
      <c r="FQS74"/>
      <c r="FQT74"/>
      <c r="FQU74"/>
      <c r="FQV74"/>
      <c r="FQW74"/>
      <c r="FQX74"/>
      <c r="FQY74"/>
      <c r="FQZ74"/>
      <c r="FRA74"/>
      <c r="FRB74"/>
      <c r="FRC74"/>
      <c r="FRD74"/>
      <c r="FRE74"/>
      <c r="FRF74"/>
      <c r="FRG74"/>
      <c r="FRH74"/>
      <c r="FRI74"/>
      <c r="FRJ74"/>
      <c r="FRK74"/>
      <c r="FRL74"/>
      <c r="FRM74"/>
      <c r="FRN74"/>
      <c r="FRO74"/>
      <c r="FRP74"/>
      <c r="FRQ74"/>
      <c r="FRR74"/>
      <c r="FRS74"/>
      <c r="FRT74"/>
      <c r="FRU74"/>
      <c r="FRV74"/>
      <c r="FRW74"/>
      <c r="FRX74"/>
      <c r="FRY74"/>
      <c r="FRZ74"/>
      <c r="FSA74"/>
      <c r="FSB74"/>
      <c r="FSC74"/>
      <c r="FSD74"/>
      <c r="FSE74"/>
      <c r="FSF74"/>
      <c r="FSG74"/>
      <c r="FSH74"/>
      <c r="FSI74"/>
      <c r="FSJ74"/>
      <c r="FSK74"/>
      <c r="FSL74"/>
      <c r="FSM74"/>
      <c r="FSN74"/>
      <c r="FSO74"/>
      <c r="FSP74"/>
      <c r="FSQ74"/>
      <c r="FSR74"/>
      <c r="FSS74"/>
      <c r="FST74"/>
      <c r="FSU74"/>
      <c r="FSV74"/>
      <c r="FSW74"/>
      <c r="FSX74"/>
      <c r="FSY74"/>
      <c r="FSZ74"/>
      <c r="FTA74"/>
      <c r="FTB74"/>
      <c r="FTC74"/>
      <c r="FTD74"/>
      <c r="FTE74"/>
      <c r="FTF74"/>
      <c r="FTG74"/>
      <c r="FTH74"/>
      <c r="FTI74"/>
      <c r="FTJ74"/>
      <c r="FTK74"/>
      <c r="FTL74"/>
      <c r="FTM74"/>
      <c r="FTN74"/>
      <c r="FTO74"/>
      <c r="FTP74"/>
      <c r="FTQ74"/>
      <c r="FTR74"/>
      <c r="FTS74"/>
      <c r="FTT74"/>
      <c r="FTU74"/>
      <c r="FTV74"/>
      <c r="FTW74"/>
      <c r="FTX74"/>
      <c r="FTY74"/>
      <c r="FTZ74"/>
      <c r="FUA74"/>
      <c r="FUB74"/>
      <c r="FUC74"/>
      <c r="FUD74"/>
      <c r="FUE74"/>
      <c r="FUF74"/>
      <c r="FUG74"/>
      <c r="FUH74"/>
      <c r="FUI74"/>
      <c r="FUJ74"/>
      <c r="FUK74"/>
      <c r="FUL74"/>
      <c r="FUM74"/>
      <c r="FUN74"/>
      <c r="FUO74"/>
      <c r="FUP74"/>
      <c r="FUQ74"/>
      <c r="FUR74"/>
      <c r="FUS74"/>
      <c r="FUT74"/>
      <c r="FUU74"/>
      <c r="FUV74"/>
      <c r="FUW74"/>
      <c r="FUX74"/>
      <c r="FUY74"/>
      <c r="FUZ74"/>
      <c r="FVA74"/>
      <c r="FVB74"/>
      <c r="FVC74"/>
      <c r="FVD74"/>
      <c r="FVE74"/>
      <c r="FVF74"/>
      <c r="FVG74"/>
      <c r="FVH74"/>
      <c r="FVI74"/>
      <c r="FVJ74"/>
      <c r="FVK74"/>
      <c r="FVL74"/>
      <c r="FVM74"/>
      <c r="FVN74"/>
      <c r="FVO74"/>
      <c r="FVP74"/>
      <c r="FVQ74"/>
      <c r="FVR74"/>
      <c r="FVS74"/>
      <c r="FVT74"/>
      <c r="FVU74"/>
      <c r="FVV74"/>
      <c r="FVW74"/>
      <c r="FVX74"/>
      <c r="FVY74"/>
      <c r="FVZ74"/>
      <c r="FWA74"/>
      <c r="FWB74"/>
      <c r="FWC74"/>
      <c r="FWD74"/>
      <c r="FWE74"/>
      <c r="FWF74"/>
      <c r="FWG74"/>
      <c r="FWH74"/>
      <c r="FWI74"/>
      <c r="FWJ74"/>
      <c r="FWK74"/>
      <c r="FWL74"/>
      <c r="FWM74"/>
      <c r="FWN74"/>
      <c r="FWO74"/>
      <c r="FWP74"/>
      <c r="FWQ74"/>
      <c r="FWR74"/>
      <c r="FWS74"/>
      <c r="FWT74"/>
      <c r="FWU74"/>
      <c r="FWV74"/>
      <c r="FWW74"/>
      <c r="FWX74"/>
      <c r="FWY74"/>
      <c r="FWZ74"/>
      <c r="FXA74"/>
      <c r="FXB74"/>
      <c r="FXC74"/>
      <c r="FXD74"/>
      <c r="FXE74"/>
      <c r="FXF74"/>
      <c r="FXG74"/>
      <c r="FXH74"/>
      <c r="FXI74"/>
      <c r="FXJ74"/>
      <c r="FXK74"/>
      <c r="FXL74"/>
      <c r="FXM74"/>
      <c r="FXN74"/>
      <c r="FXO74"/>
      <c r="FXP74"/>
      <c r="FXQ74"/>
      <c r="FXR74"/>
      <c r="FXS74"/>
      <c r="FXT74"/>
      <c r="FXU74"/>
      <c r="FXV74"/>
      <c r="FXW74"/>
      <c r="FXX74"/>
      <c r="FXY74"/>
      <c r="FXZ74"/>
      <c r="FYA74"/>
      <c r="FYB74"/>
      <c r="FYC74"/>
      <c r="FYD74"/>
      <c r="FYE74"/>
      <c r="FYF74"/>
      <c r="FYG74"/>
      <c r="FYH74"/>
      <c r="FYI74"/>
      <c r="FYJ74"/>
      <c r="FYK74"/>
      <c r="FYL74"/>
      <c r="FYM74"/>
      <c r="FYN74"/>
      <c r="FYO74"/>
      <c r="FYP74"/>
      <c r="FYQ74"/>
      <c r="FYR74"/>
      <c r="FYS74"/>
      <c r="FYT74"/>
      <c r="FYU74"/>
      <c r="FYV74"/>
      <c r="FYW74"/>
      <c r="FYX74"/>
      <c r="FYY74"/>
      <c r="FYZ74"/>
      <c r="FZA74"/>
      <c r="FZB74"/>
      <c r="FZC74"/>
      <c r="FZD74"/>
      <c r="FZE74"/>
      <c r="FZF74"/>
      <c r="FZG74"/>
      <c r="FZH74"/>
      <c r="FZI74"/>
      <c r="FZJ74"/>
      <c r="FZK74"/>
      <c r="FZL74"/>
      <c r="FZM74"/>
      <c r="FZN74"/>
      <c r="FZO74"/>
      <c r="FZP74"/>
      <c r="FZQ74"/>
      <c r="FZR74"/>
      <c r="FZS74"/>
      <c r="FZT74"/>
      <c r="FZU74"/>
      <c r="FZV74"/>
      <c r="FZW74"/>
      <c r="FZX74"/>
      <c r="FZY74"/>
      <c r="FZZ74"/>
      <c r="GAA74"/>
      <c r="GAB74"/>
      <c r="GAC74"/>
      <c r="GAD74"/>
      <c r="GAE74"/>
      <c r="GAF74"/>
      <c r="GAG74"/>
      <c r="GAH74"/>
      <c r="GAI74"/>
      <c r="GAJ74"/>
      <c r="GAK74"/>
      <c r="GAL74"/>
      <c r="GAM74"/>
      <c r="GAN74"/>
      <c r="GAO74"/>
      <c r="GAP74"/>
      <c r="GAQ74"/>
      <c r="GAR74"/>
      <c r="GAS74"/>
      <c r="GAT74"/>
      <c r="GAU74"/>
      <c r="GAV74"/>
      <c r="GAW74"/>
      <c r="GAX74"/>
      <c r="GAY74"/>
      <c r="GAZ74"/>
      <c r="GBA74"/>
      <c r="GBB74"/>
      <c r="GBC74"/>
      <c r="GBD74"/>
      <c r="GBE74"/>
      <c r="GBF74"/>
      <c r="GBG74"/>
      <c r="GBH74"/>
      <c r="GBI74"/>
      <c r="GBJ74"/>
      <c r="GBK74"/>
      <c r="GBL74"/>
      <c r="GBM74"/>
      <c r="GBN74"/>
      <c r="GBO74"/>
      <c r="GBP74"/>
      <c r="GBQ74"/>
      <c r="GBR74"/>
      <c r="GBS74"/>
      <c r="GBT74"/>
      <c r="GBU74"/>
      <c r="GBV74"/>
      <c r="GBW74"/>
      <c r="GBX74"/>
      <c r="GBY74"/>
      <c r="GBZ74"/>
      <c r="GCA74"/>
      <c r="GCB74"/>
      <c r="GCC74"/>
      <c r="GCD74"/>
      <c r="GCE74"/>
      <c r="GCF74"/>
      <c r="GCG74"/>
      <c r="GCH74"/>
      <c r="GCI74"/>
      <c r="GCJ74"/>
      <c r="GCK74"/>
      <c r="GCL74"/>
      <c r="GCM74"/>
      <c r="GCN74"/>
      <c r="GCO74"/>
      <c r="GCP74"/>
      <c r="GCQ74"/>
      <c r="GCR74"/>
      <c r="GCS74"/>
      <c r="GCT74"/>
      <c r="GCU74"/>
      <c r="GCV74"/>
      <c r="GCW74"/>
      <c r="GCX74"/>
      <c r="GCY74"/>
      <c r="GCZ74"/>
      <c r="GDA74"/>
      <c r="GDB74"/>
      <c r="GDC74"/>
      <c r="GDD74"/>
      <c r="GDE74"/>
      <c r="GDF74"/>
      <c r="GDG74"/>
      <c r="GDH74"/>
      <c r="GDI74"/>
      <c r="GDJ74"/>
      <c r="GDK74"/>
      <c r="GDL74"/>
      <c r="GDM74"/>
      <c r="GDN74"/>
      <c r="GDO74"/>
      <c r="GDP74"/>
      <c r="GDQ74"/>
      <c r="GDR74"/>
      <c r="GDS74"/>
      <c r="GDT74"/>
      <c r="GDU74"/>
      <c r="GDV74"/>
      <c r="GDW74"/>
      <c r="GDX74"/>
      <c r="GDY74"/>
      <c r="GDZ74"/>
      <c r="GEA74"/>
      <c r="GEB74"/>
      <c r="GEC74"/>
      <c r="GED74"/>
      <c r="GEE74"/>
      <c r="GEF74"/>
      <c r="GEG74"/>
      <c r="GEH74"/>
      <c r="GEI74"/>
      <c r="GEJ74"/>
      <c r="GEK74"/>
      <c r="GEL74"/>
      <c r="GEM74"/>
      <c r="GEN74"/>
      <c r="GEO74"/>
      <c r="GEP74"/>
      <c r="GEQ74"/>
      <c r="GER74"/>
      <c r="GES74"/>
      <c r="GET74"/>
      <c r="GEU74"/>
      <c r="GEV74"/>
      <c r="GEW74"/>
      <c r="GEX74"/>
      <c r="GEY74"/>
      <c r="GEZ74"/>
      <c r="GFA74"/>
      <c r="GFB74"/>
      <c r="GFC74"/>
      <c r="GFD74"/>
      <c r="GFE74"/>
      <c r="GFF74"/>
      <c r="GFG74"/>
      <c r="GFH74"/>
      <c r="GFI74"/>
      <c r="GFJ74"/>
      <c r="GFK74"/>
      <c r="GFL74"/>
      <c r="GFM74"/>
      <c r="GFN74"/>
      <c r="GFO74"/>
      <c r="GFP74"/>
      <c r="GFQ74"/>
      <c r="GFR74"/>
      <c r="GFS74"/>
      <c r="GFT74"/>
      <c r="GFU74"/>
      <c r="GFV74"/>
      <c r="GFW74"/>
      <c r="GFX74"/>
      <c r="GFY74"/>
      <c r="GFZ74"/>
      <c r="GGA74"/>
      <c r="GGB74"/>
      <c r="GGC74"/>
      <c r="GGD74"/>
      <c r="GGE74"/>
      <c r="GGF74"/>
      <c r="GGG74"/>
      <c r="GGH74"/>
      <c r="GGI74"/>
      <c r="GGJ74"/>
      <c r="GGK74"/>
      <c r="GGL74"/>
      <c r="GGM74"/>
      <c r="GGN74"/>
      <c r="GGO74"/>
      <c r="GGP74"/>
      <c r="GGQ74"/>
      <c r="GGR74"/>
      <c r="GGS74"/>
      <c r="GGT74"/>
      <c r="GGU74"/>
      <c r="GGV74"/>
      <c r="GGW74"/>
      <c r="GGX74"/>
      <c r="GGY74"/>
      <c r="GGZ74"/>
      <c r="GHA74"/>
      <c r="GHB74"/>
      <c r="GHC74"/>
      <c r="GHD74"/>
      <c r="GHE74"/>
      <c r="GHF74"/>
      <c r="GHG74"/>
      <c r="GHH74"/>
      <c r="GHI74"/>
      <c r="GHJ74"/>
      <c r="GHK74"/>
      <c r="GHL74"/>
      <c r="GHM74"/>
      <c r="GHN74"/>
      <c r="GHO74"/>
      <c r="GHP74"/>
      <c r="GHQ74"/>
      <c r="GHR74"/>
      <c r="GHS74"/>
      <c r="GHT74"/>
      <c r="GHU74"/>
      <c r="GHV74"/>
      <c r="GHW74"/>
      <c r="GHX74"/>
      <c r="GHY74"/>
      <c r="GHZ74"/>
      <c r="GIA74"/>
      <c r="GIB74"/>
      <c r="GIC74"/>
      <c r="GID74"/>
      <c r="GIE74"/>
      <c r="GIF74"/>
      <c r="GIG74"/>
      <c r="GIH74"/>
      <c r="GII74"/>
      <c r="GIJ74"/>
      <c r="GIK74"/>
      <c r="GIL74"/>
      <c r="GIM74"/>
      <c r="GIN74"/>
      <c r="GIO74"/>
      <c r="GIP74"/>
      <c r="GIQ74"/>
      <c r="GIR74"/>
      <c r="GIS74"/>
      <c r="GIT74"/>
      <c r="GIU74"/>
      <c r="GIV74"/>
      <c r="GIW74"/>
      <c r="GIX74"/>
      <c r="GIY74"/>
      <c r="GIZ74"/>
      <c r="GJA74"/>
      <c r="GJB74"/>
      <c r="GJC74"/>
      <c r="GJD74"/>
      <c r="GJE74"/>
      <c r="GJF74"/>
      <c r="GJG74"/>
      <c r="GJH74"/>
      <c r="GJI74"/>
      <c r="GJJ74"/>
      <c r="GJK74"/>
      <c r="GJL74"/>
      <c r="GJM74"/>
      <c r="GJN74"/>
      <c r="GJO74"/>
      <c r="GJP74"/>
      <c r="GJQ74"/>
      <c r="GJR74"/>
      <c r="GJS74"/>
      <c r="GJT74"/>
      <c r="GJU74"/>
      <c r="GJV74"/>
      <c r="GJW74"/>
      <c r="GJX74"/>
      <c r="GJY74"/>
      <c r="GJZ74"/>
      <c r="GKA74"/>
      <c r="GKB74"/>
      <c r="GKC74"/>
      <c r="GKD74"/>
      <c r="GKE74"/>
      <c r="GKF74"/>
      <c r="GKG74"/>
      <c r="GKH74"/>
      <c r="GKI74"/>
      <c r="GKJ74"/>
      <c r="GKK74"/>
      <c r="GKL74"/>
      <c r="GKM74"/>
      <c r="GKN74"/>
      <c r="GKO74"/>
      <c r="GKP74"/>
      <c r="GKQ74"/>
      <c r="GKR74"/>
      <c r="GKS74"/>
      <c r="GKT74"/>
      <c r="GKU74"/>
      <c r="GKV74"/>
      <c r="GKW74"/>
      <c r="GKX74"/>
      <c r="GKY74"/>
      <c r="GKZ74"/>
      <c r="GLA74"/>
      <c r="GLB74"/>
      <c r="GLC74"/>
      <c r="GLD74"/>
      <c r="GLE74"/>
      <c r="GLF74"/>
      <c r="GLG74"/>
      <c r="GLH74"/>
      <c r="GLI74"/>
      <c r="GLJ74"/>
      <c r="GLK74"/>
      <c r="GLL74"/>
      <c r="GLM74"/>
      <c r="GLN74"/>
      <c r="GLO74"/>
      <c r="GLP74"/>
      <c r="GLQ74"/>
      <c r="GLR74"/>
      <c r="GLS74"/>
      <c r="GLT74"/>
      <c r="GLU74"/>
      <c r="GLV74"/>
      <c r="GLW74"/>
      <c r="GLX74"/>
      <c r="GLY74"/>
      <c r="GLZ74"/>
      <c r="GMA74"/>
      <c r="GMB74"/>
      <c r="GMC74"/>
      <c r="GMD74"/>
      <c r="GME74"/>
      <c r="GMF74"/>
      <c r="GMG74"/>
      <c r="GMH74"/>
      <c r="GMI74"/>
      <c r="GMJ74"/>
      <c r="GMK74"/>
      <c r="GML74"/>
      <c r="GMM74"/>
      <c r="GMN74"/>
      <c r="GMO74"/>
      <c r="GMP74"/>
      <c r="GMQ74"/>
      <c r="GMR74"/>
      <c r="GMS74"/>
      <c r="GMT74"/>
      <c r="GMU74"/>
      <c r="GMV74"/>
      <c r="GMW74"/>
      <c r="GMX74"/>
      <c r="GMY74"/>
      <c r="GMZ74"/>
      <c r="GNA74"/>
      <c r="GNB74"/>
      <c r="GNC74"/>
      <c r="GND74"/>
      <c r="GNE74"/>
      <c r="GNF74"/>
      <c r="GNG74"/>
      <c r="GNH74"/>
      <c r="GNI74"/>
      <c r="GNJ74"/>
      <c r="GNK74"/>
      <c r="GNL74"/>
      <c r="GNM74"/>
      <c r="GNN74"/>
      <c r="GNO74"/>
      <c r="GNP74"/>
      <c r="GNQ74"/>
      <c r="GNR74"/>
      <c r="GNS74"/>
      <c r="GNT74"/>
      <c r="GNU74"/>
      <c r="GNV74"/>
      <c r="GNW74"/>
      <c r="GNX74"/>
      <c r="GNY74"/>
      <c r="GNZ74"/>
      <c r="GOA74"/>
      <c r="GOB74"/>
      <c r="GOC74"/>
      <c r="GOD74"/>
      <c r="GOE74"/>
      <c r="GOF74"/>
      <c r="GOG74"/>
      <c r="GOH74"/>
      <c r="GOI74"/>
      <c r="GOJ74"/>
      <c r="GOK74"/>
      <c r="GOL74"/>
      <c r="GOM74"/>
      <c r="GON74"/>
      <c r="GOO74"/>
      <c r="GOP74"/>
      <c r="GOQ74"/>
      <c r="GOR74"/>
      <c r="GOS74"/>
      <c r="GOT74"/>
      <c r="GOU74"/>
      <c r="GOV74"/>
      <c r="GOW74"/>
      <c r="GOX74"/>
      <c r="GOY74"/>
      <c r="GOZ74"/>
      <c r="GPA74"/>
      <c r="GPB74"/>
      <c r="GPC74"/>
      <c r="GPD74"/>
      <c r="GPE74"/>
      <c r="GPF74"/>
      <c r="GPG74"/>
      <c r="GPH74"/>
      <c r="GPI74"/>
      <c r="GPJ74"/>
      <c r="GPK74"/>
      <c r="GPL74"/>
      <c r="GPM74"/>
      <c r="GPN74"/>
      <c r="GPO74"/>
      <c r="GPP74"/>
      <c r="GPQ74"/>
      <c r="GPR74"/>
      <c r="GPS74"/>
      <c r="GPT74"/>
      <c r="GPU74"/>
      <c r="GPV74"/>
      <c r="GPW74"/>
      <c r="GPX74"/>
      <c r="GPY74"/>
      <c r="GPZ74"/>
      <c r="GQA74"/>
      <c r="GQB74"/>
      <c r="GQC74"/>
      <c r="GQD74"/>
      <c r="GQE74"/>
      <c r="GQF74"/>
      <c r="GQG74"/>
      <c r="GQH74"/>
      <c r="GQI74"/>
      <c r="GQJ74"/>
      <c r="GQK74"/>
      <c r="GQL74"/>
      <c r="GQM74"/>
      <c r="GQN74"/>
      <c r="GQO74"/>
      <c r="GQP74"/>
      <c r="GQQ74"/>
      <c r="GQR74"/>
      <c r="GQS74"/>
      <c r="GQT74"/>
      <c r="GQU74"/>
      <c r="GQV74"/>
      <c r="GQW74"/>
      <c r="GQX74"/>
      <c r="GQY74"/>
      <c r="GQZ74"/>
      <c r="GRA74"/>
      <c r="GRB74"/>
      <c r="GRC74"/>
      <c r="GRD74"/>
      <c r="GRE74"/>
      <c r="GRF74"/>
      <c r="GRG74"/>
      <c r="GRH74"/>
      <c r="GRI74"/>
      <c r="GRJ74"/>
      <c r="GRK74"/>
      <c r="GRL74"/>
      <c r="GRM74"/>
      <c r="GRN74"/>
      <c r="GRO74"/>
      <c r="GRP74"/>
      <c r="GRQ74"/>
      <c r="GRR74"/>
      <c r="GRS74"/>
      <c r="GRT74"/>
      <c r="GRU74"/>
      <c r="GRV74"/>
      <c r="GRW74"/>
      <c r="GRX74"/>
      <c r="GRY74"/>
      <c r="GRZ74"/>
      <c r="GSA74"/>
      <c r="GSB74"/>
      <c r="GSC74"/>
      <c r="GSD74"/>
      <c r="GSE74"/>
      <c r="GSF74"/>
      <c r="GSG74"/>
      <c r="GSH74"/>
      <c r="GSI74"/>
      <c r="GSJ74"/>
      <c r="GSK74"/>
      <c r="GSL74"/>
      <c r="GSM74"/>
      <c r="GSN74"/>
      <c r="GSO74"/>
      <c r="GSP74"/>
      <c r="GSQ74"/>
      <c r="GSR74"/>
      <c r="GSS74"/>
      <c r="GST74"/>
      <c r="GSU74"/>
      <c r="GSV74"/>
      <c r="GSW74"/>
      <c r="GSX74"/>
      <c r="GSY74"/>
      <c r="GSZ74"/>
      <c r="GTA74"/>
      <c r="GTB74"/>
      <c r="GTC74"/>
      <c r="GTD74"/>
      <c r="GTE74"/>
      <c r="GTF74"/>
      <c r="GTG74"/>
      <c r="GTH74"/>
      <c r="GTI74"/>
      <c r="GTJ74"/>
      <c r="GTK74"/>
      <c r="GTL74"/>
      <c r="GTM74"/>
      <c r="GTN74"/>
      <c r="GTO74"/>
      <c r="GTP74"/>
      <c r="GTQ74"/>
      <c r="GTR74"/>
      <c r="GTS74"/>
      <c r="GTT74"/>
      <c r="GTU74"/>
      <c r="GTV74"/>
      <c r="GTW74"/>
      <c r="GTX74"/>
      <c r="GTY74"/>
      <c r="GTZ74"/>
      <c r="GUA74"/>
      <c r="GUB74"/>
      <c r="GUC74"/>
      <c r="GUD74"/>
      <c r="GUE74"/>
      <c r="GUF74"/>
      <c r="GUG74"/>
      <c r="GUH74"/>
      <c r="GUI74"/>
      <c r="GUJ74"/>
      <c r="GUK74"/>
      <c r="GUL74"/>
      <c r="GUM74"/>
      <c r="GUN74"/>
      <c r="GUO74"/>
      <c r="GUP74"/>
      <c r="GUQ74"/>
      <c r="GUR74"/>
      <c r="GUS74"/>
      <c r="GUT74"/>
      <c r="GUU74"/>
      <c r="GUV74"/>
      <c r="GUW74"/>
      <c r="GUX74"/>
      <c r="GUY74"/>
      <c r="GUZ74"/>
      <c r="GVA74"/>
      <c r="GVB74"/>
      <c r="GVC74"/>
      <c r="GVD74"/>
      <c r="GVE74"/>
      <c r="GVF74"/>
      <c r="GVG74"/>
      <c r="GVH74"/>
      <c r="GVI74"/>
      <c r="GVJ74"/>
      <c r="GVK74"/>
      <c r="GVL74"/>
      <c r="GVM74"/>
      <c r="GVN74"/>
      <c r="GVO74"/>
      <c r="GVP74"/>
      <c r="GVQ74"/>
      <c r="GVR74"/>
      <c r="GVS74"/>
      <c r="GVT74"/>
      <c r="GVU74"/>
      <c r="GVV74"/>
      <c r="GVW74"/>
      <c r="GVX74"/>
      <c r="GVY74"/>
      <c r="GVZ74"/>
      <c r="GWA74"/>
      <c r="GWB74"/>
      <c r="GWC74"/>
      <c r="GWD74"/>
      <c r="GWE74"/>
      <c r="GWF74"/>
      <c r="GWG74"/>
      <c r="GWH74"/>
      <c r="GWI74"/>
      <c r="GWJ74"/>
      <c r="GWK74"/>
      <c r="GWL74"/>
      <c r="GWM74"/>
      <c r="GWN74"/>
      <c r="GWO74"/>
      <c r="GWP74"/>
      <c r="GWQ74"/>
      <c r="GWR74"/>
      <c r="GWS74"/>
      <c r="GWT74"/>
      <c r="GWU74"/>
      <c r="GWV74"/>
      <c r="GWW74"/>
      <c r="GWX74"/>
      <c r="GWY74"/>
      <c r="GWZ74"/>
      <c r="GXA74"/>
      <c r="GXB74"/>
      <c r="GXC74"/>
      <c r="GXD74"/>
      <c r="GXE74"/>
      <c r="GXF74"/>
      <c r="GXG74"/>
      <c r="GXH74"/>
      <c r="GXI74"/>
      <c r="GXJ74"/>
      <c r="GXK74"/>
      <c r="GXL74"/>
      <c r="GXM74"/>
      <c r="GXN74"/>
      <c r="GXO74"/>
      <c r="GXP74"/>
      <c r="GXQ74"/>
      <c r="GXR74"/>
      <c r="GXS74"/>
      <c r="GXT74"/>
      <c r="GXU74"/>
      <c r="GXV74"/>
      <c r="GXW74"/>
      <c r="GXX74"/>
      <c r="GXY74"/>
      <c r="GXZ74"/>
      <c r="GYA74"/>
      <c r="GYB74"/>
      <c r="GYC74"/>
      <c r="GYD74"/>
      <c r="GYE74"/>
      <c r="GYF74"/>
      <c r="GYG74"/>
      <c r="GYH74"/>
      <c r="GYI74"/>
      <c r="GYJ74"/>
      <c r="GYK74"/>
      <c r="GYL74"/>
      <c r="GYM74"/>
      <c r="GYN74"/>
      <c r="GYO74"/>
      <c r="GYP74"/>
      <c r="GYQ74"/>
      <c r="GYR74"/>
      <c r="GYS74"/>
      <c r="GYT74"/>
      <c r="GYU74"/>
      <c r="GYV74"/>
      <c r="GYW74"/>
      <c r="GYX74"/>
      <c r="GYY74"/>
      <c r="GYZ74"/>
      <c r="GZA74"/>
      <c r="GZB74"/>
      <c r="GZC74"/>
      <c r="GZD74"/>
      <c r="GZE74"/>
      <c r="GZF74"/>
      <c r="GZG74"/>
      <c r="GZH74"/>
      <c r="GZI74"/>
      <c r="GZJ74"/>
      <c r="GZK74"/>
      <c r="GZL74"/>
      <c r="GZM74"/>
      <c r="GZN74"/>
      <c r="GZO74"/>
      <c r="GZP74"/>
      <c r="GZQ74"/>
      <c r="GZR74"/>
      <c r="GZS74"/>
      <c r="GZT74"/>
      <c r="GZU74"/>
      <c r="GZV74"/>
      <c r="GZW74"/>
      <c r="GZX74"/>
      <c r="GZY74"/>
      <c r="GZZ74"/>
      <c r="HAA74"/>
      <c r="HAB74"/>
      <c r="HAC74"/>
      <c r="HAD74"/>
      <c r="HAE74"/>
      <c r="HAF74"/>
      <c r="HAG74"/>
      <c r="HAH74"/>
      <c r="HAI74"/>
      <c r="HAJ74"/>
      <c r="HAK74"/>
      <c r="HAL74"/>
      <c r="HAM74"/>
      <c r="HAN74"/>
      <c r="HAO74"/>
      <c r="HAP74"/>
      <c r="HAQ74"/>
      <c r="HAR74"/>
      <c r="HAS74"/>
      <c r="HAT74"/>
      <c r="HAU74"/>
      <c r="HAV74"/>
      <c r="HAW74"/>
      <c r="HAX74"/>
      <c r="HAY74"/>
      <c r="HAZ74"/>
      <c r="HBA74"/>
      <c r="HBB74"/>
      <c r="HBC74"/>
      <c r="HBD74"/>
      <c r="HBE74"/>
      <c r="HBF74"/>
      <c r="HBG74"/>
      <c r="HBH74"/>
      <c r="HBI74"/>
      <c r="HBJ74"/>
      <c r="HBK74"/>
      <c r="HBL74"/>
      <c r="HBM74"/>
      <c r="HBN74"/>
      <c r="HBO74"/>
      <c r="HBP74"/>
      <c r="HBQ74"/>
      <c r="HBR74"/>
      <c r="HBS74"/>
      <c r="HBT74"/>
      <c r="HBU74"/>
      <c r="HBV74"/>
      <c r="HBW74"/>
      <c r="HBX74"/>
      <c r="HBY74"/>
      <c r="HBZ74"/>
      <c r="HCA74"/>
      <c r="HCB74"/>
      <c r="HCC74"/>
      <c r="HCD74"/>
      <c r="HCE74"/>
      <c r="HCF74"/>
      <c r="HCG74"/>
      <c r="HCH74"/>
      <c r="HCI74"/>
      <c r="HCJ74"/>
      <c r="HCK74"/>
      <c r="HCL74"/>
      <c r="HCM74"/>
      <c r="HCN74"/>
      <c r="HCO74"/>
      <c r="HCP74"/>
      <c r="HCQ74"/>
      <c r="HCR74"/>
      <c r="HCS74"/>
      <c r="HCT74"/>
      <c r="HCU74"/>
      <c r="HCV74"/>
      <c r="HCW74"/>
      <c r="HCX74"/>
      <c r="HCY74"/>
      <c r="HCZ74"/>
      <c r="HDA74"/>
      <c r="HDB74"/>
      <c r="HDC74"/>
      <c r="HDD74"/>
      <c r="HDE74"/>
      <c r="HDF74"/>
      <c r="HDG74"/>
      <c r="HDH74"/>
      <c r="HDI74"/>
      <c r="HDJ74"/>
      <c r="HDK74"/>
      <c r="HDL74"/>
      <c r="HDM74"/>
      <c r="HDN74"/>
      <c r="HDO74"/>
      <c r="HDP74"/>
      <c r="HDQ74"/>
      <c r="HDR74"/>
      <c r="HDS74"/>
      <c r="HDT74"/>
      <c r="HDU74"/>
      <c r="HDV74"/>
      <c r="HDW74"/>
      <c r="HDX74"/>
      <c r="HDY74"/>
      <c r="HDZ74"/>
      <c r="HEA74"/>
      <c r="HEB74"/>
      <c r="HEC74"/>
      <c r="HED74"/>
      <c r="HEE74"/>
      <c r="HEF74"/>
      <c r="HEG74"/>
      <c r="HEH74"/>
      <c r="HEI74"/>
      <c r="HEJ74"/>
      <c r="HEK74"/>
      <c r="HEL74"/>
      <c r="HEM74"/>
      <c r="HEN74"/>
      <c r="HEO74"/>
      <c r="HEP74"/>
      <c r="HEQ74"/>
      <c r="HER74"/>
      <c r="HES74"/>
      <c r="HET74"/>
      <c r="HEU74"/>
      <c r="HEV74"/>
      <c r="HEW74"/>
      <c r="HEX74"/>
      <c r="HEY74"/>
      <c r="HEZ74"/>
      <c r="HFA74"/>
      <c r="HFB74"/>
      <c r="HFC74"/>
      <c r="HFD74"/>
      <c r="HFE74"/>
      <c r="HFF74"/>
      <c r="HFG74"/>
      <c r="HFH74"/>
      <c r="HFI74"/>
      <c r="HFJ74"/>
      <c r="HFK74"/>
      <c r="HFL74"/>
      <c r="HFM74"/>
      <c r="HFN74"/>
      <c r="HFO74"/>
      <c r="HFP74"/>
      <c r="HFQ74"/>
      <c r="HFR74"/>
      <c r="HFS74"/>
      <c r="HFT74"/>
      <c r="HFU74"/>
      <c r="HFV74"/>
      <c r="HFW74"/>
      <c r="HFX74"/>
      <c r="HFY74"/>
      <c r="HFZ74"/>
      <c r="HGA74"/>
      <c r="HGB74"/>
      <c r="HGC74"/>
      <c r="HGD74"/>
      <c r="HGE74"/>
      <c r="HGF74"/>
      <c r="HGG74"/>
      <c r="HGH74"/>
      <c r="HGI74"/>
      <c r="HGJ74"/>
      <c r="HGK74"/>
      <c r="HGL74"/>
      <c r="HGM74"/>
      <c r="HGN74"/>
      <c r="HGO74"/>
      <c r="HGP74"/>
      <c r="HGQ74"/>
      <c r="HGR74"/>
      <c r="HGS74"/>
      <c r="HGT74"/>
      <c r="HGU74"/>
      <c r="HGV74"/>
      <c r="HGW74"/>
      <c r="HGX74"/>
      <c r="HGY74"/>
      <c r="HGZ74"/>
      <c r="HHA74"/>
      <c r="HHB74"/>
      <c r="HHC74"/>
      <c r="HHD74"/>
      <c r="HHE74"/>
      <c r="HHF74"/>
      <c r="HHG74"/>
      <c r="HHH74"/>
      <c r="HHI74"/>
      <c r="HHJ74"/>
      <c r="HHK74"/>
      <c r="HHL74"/>
      <c r="HHM74"/>
      <c r="HHN74"/>
      <c r="HHO74"/>
      <c r="HHP74"/>
      <c r="HHQ74"/>
      <c r="HHR74"/>
      <c r="HHS74"/>
      <c r="HHT74"/>
      <c r="HHU74"/>
      <c r="HHV74"/>
      <c r="HHW74"/>
      <c r="HHX74"/>
      <c r="HHY74"/>
      <c r="HHZ74"/>
      <c r="HIA74"/>
      <c r="HIB74"/>
      <c r="HIC74"/>
      <c r="HID74"/>
      <c r="HIE74"/>
      <c r="HIF74"/>
      <c r="HIG74"/>
      <c r="HIH74"/>
      <c r="HII74"/>
      <c r="HIJ74"/>
      <c r="HIK74"/>
      <c r="HIL74"/>
      <c r="HIM74"/>
      <c r="HIN74"/>
      <c r="HIO74"/>
      <c r="HIP74"/>
      <c r="HIQ74"/>
      <c r="HIR74"/>
      <c r="HIS74"/>
      <c r="HIT74"/>
      <c r="HIU74"/>
      <c r="HIV74"/>
      <c r="HIW74"/>
      <c r="HIX74"/>
      <c r="HIY74"/>
      <c r="HIZ74"/>
      <c r="HJA74"/>
      <c r="HJB74"/>
      <c r="HJC74"/>
      <c r="HJD74"/>
      <c r="HJE74"/>
      <c r="HJF74"/>
      <c r="HJG74"/>
      <c r="HJH74"/>
      <c r="HJI74"/>
      <c r="HJJ74"/>
      <c r="HJK74"/>
      <c r="HJL74"/>
      <c r="HJM74"/>
      <c r="HJN74"/>
      <c r="HJO74"/>
      <c r="HJP74"/>
      <c r="HJQ74"/>
      <c r="HJR74"/>
      <c r="HJS74"/>
      <c r="HJT74"/>
      <c r="HJU74"/>
      <c r="HJV74"/>
      <c r="HJW74"/>
      <c r="HJX74"/>
      <c r="HJY74"/>
      <c r="HJZ74"/>
      <c r="HKA74"/>
      <c r="HKB74"/>
      <c r="HKC74"/>
      <c r="HKD74"/>
      <c r="HKE74"/>
      <c r="HKF74"/>
      <c r="HKG74"/>
      <c r="HKH74"/>
      <c r="HKI74"/>
      <c r="HKJ74"/>
      <c r="HKK74"/>
      <c r="HKL74"/>
      <c r="HKM74"/>
      <c r="HKN74"/>
      <c r="HKO74"/>
      <c r="HKP74"/>
      <c r="HKQ74"/>
      <c r="HKR74"/>
      <c r="HKS74"/>
      <c r="HKT74"/>
      <c r="HKU74"/>
      <c r="HKV74"/>
      <c r="HKW74"/>
      <c r="HKX74"/>
      <c r="HKY74"/>
      <c r="HKZ74"/>
      <c r="HLA74"/>
      <c r="HLB74"/>
      <c r="HLC74"/>
      <c r="HLD74"/>
      <c r="HLE74"/>
      <c r="HLF74"/>
      <c r="HLG74"/>
      <c r="HLH74"/>
      <c r="HLI74"/>
      <c r="HLJ74"/>
      <c r="HLK74"/>
      <c r="HLL74"/>
      <c r="HLM74"/>
      <c r="HLN74"/>
      <c r="HLO74"/>
      <c r="HLP74"/>
      <c r="HLQ74"/>
      <c r="HLR74"/>
      <c r="HLS74"/>
      <c r="HLT74"/>
      <c r="HLU74"/>
      <c r="HLV74"/>
      <c r="HLW74"/>
      <c r="HLX74"/>
      <c r="HLY74"/>
      <c r="HLZ74"/>
      <c r="HMA74"/>
      <c r="HMB74"/>
      <c r="HMC74"/>
      <c r="HMD74"/>
      <c r="HME74"/>
      <c r="HMF74"/>
      <c r="HMG74"/>
      <c r="HMH74"/>
      <c r="HMI74"/>
      <c r="HMJ74"/>
      <c r="HMK74"/>
      <c r="HML74"/>
      <c r="HMM74"/>
      <c r="HMN74"/>
      <c r="HMO74"/>
      <c r="HMP74"/>
      <c r="HMQ74"/>
      <c r="HMR74"/>
      <c r="HMS74"/>
      <c r="HMT74"/>
      <c r="HMU74"/>
      <c r="HMV74"/>
      <c r="HMW74"/>
      <c r="HMX74"/>
      <c r="HMY74"/>
      <c r="HMZ74"/>
      <c r="HNA74"/>
      <c r="HNB74"/>
      <c r="HNC74"/>
      <c r="HND74"/>
      <c r="HNE74"/>
      <c r="HNF74"/>
      <c r="HNG74"/>
      <c r="HNH74"/>
      <c r="HNI74"/>
      <c r="HNJ74"/>
      <c r="HNK74"/>
      <c r="HNL74"/>
      <c r="HNM74"/>
      <c r="HNN74"/>
      <c r="HNO74"/>
      <c r="HNP74"/>
      <c r="HNQ74"/>
      <c r="HNR74"/>
      <c r="HNS74"/>
      <c r="HNT74"/>
      <c r="HNU74"/>
      <c r="HNV74"/>
      <c r="HNW74"/>
      <c r="HNX74"/>
      <c r="HNY74"/>
      <c r="HNZ74"/>
      <c r="HOA74"/>
      <c r="HOB74"/>
      <c r="HOC74"/>
      <c r="HOD74"/>
      <c r="HOE74"/>
      <c r="HOF74"/>
      <c r="HOG74"/>
      <c r="HOH74"/>
      <c r="HOI74"/>
      <c r="HOJ74"/>
      <c r="HOK74"/>
      <c r="HOL74"/>
      <c r="HOM74"/>
      <c r="HON74"/>
      <c r="HOO74"/>
      <c r="HOP74"/>
      <c r="HOQ74"/>
      <c r="HOR74"/>
      <c r="HOS74"/>
      <c r="HOT74"/>
      <c r="HOU74"/>
      <c r="HOV74"/>
      <c r="HOW74"/>
      <c r="HOX74"/>
      <c r="HOY74"/>
      <c r="HOZ74"/>
      <c r="HPA74"/>
      <c r="HPB74"/>
      <c r="HPC74"/>
      <c r="HPD74"/>
      <c r="HPE74"/>
      <c r="HPF74"/>
      <c r="HPG74"/>
      <c r="HPH74"/>
      <c r="HPI74"/>
      <c r="HPJ74"/>
      <c r="HPK74"/>
      <c r="HPL74"/>
      <c r="HPM74"/>
      <c r="HPN74"/>
      <c r="HPO74"/>
      <c r="HPP74"/>
      <c r="HPQ74"/>
      <c r="HPR74"/>
      <c r="HPS74"/>
      <c r="HPT74"/>
      <c r="HPU74"/>
      <c r="HPV74"/>
      <c r="HPW74"/>
      <c r="HPX74"/>
      <c r="HPY74"/>
      <c r="HPZ74"/>
      <c r="HQA74"/>
      <c r="HQB74"/>
      <c r="HQC74"/>
      <c r="HQD74"/>
      <c r="HQE74"/>
      <c r="HQF74"/>
      <c r="HQG74"/>
      <c r="HQH74"/>
      <c r="HQI74"/>
      <c r="HQJ74"/>
      <c r="HQK74"/>
      <c r="HQL74"/>
      <c r="HQM74"/>
      <c r="HQN74"/>
      <c r="HQO74"/>
      <c r="HQP74"/>
      <c r="HQQ74"/>
      <c r="HQR74"/>
      <c r="HQS74"/>
      <c r="HQT74"/>
      <c r="HQU74"/>
      <c r="HQV74"/>
      <c r="HQW74"/>
      <c r="HQX74"/>
      <c r="HQY74"/>
      <c r="HQZ74"/>
      <c r="HRA74"/>
      <c r="HRB74"/>
      <c r="HRC74"/>
      <c r="HRD74"/>
      <c r="HRE74"/>
      <c r="HRF74"/>
      <c r="HRG74"/>
      <c r="HRH74"/>
      <c r="HRI74"/>
      <c r="HRJ74"/>
      <c r="HRK74"/>
      <c r="HRL74"/>
      <c r="HRM74"/>
      <c r="HRN74"/>
      <c r="HRO74"/>
      <c r="HRP74"/>
      <c r="HRQ74"/>
      <c r="HRR74"/>
      <c r="HRS74"/>
      <c r="HRT74"/>
      <c r="HRU74"/>
      <c r="HRV74"/>
      <c r="HRW74"/>
      <c r="HRX74"/>
      <c r="HRY74"/>
      <c r="HRZ74"/>
      <c r="HSA74"/>
      <c r="HSB74"/>
      <c r="HSC74"/>
      <c r="HSD74"/>
      <c r="HSE74"/>
      <c r="HSF74"/>
      <c r="HSG74"/>
      <c r="HSH74"/>
      <c r="HSI74"/>
      <c r="HSJ74"/>
      <c r="HSK74"/>
      <c r="HSL74"/>
      <c r="HSM74"/>
      <c r="HSN74"/>
      <c r="HSO74"/>
      <c r="HSP74"/>
      <c r="HSQ74"/>
      <c r="HSR74"/>
      <c r="HSS74"/>
      <c r="HST74"/>
      <c r="HSU74"/>
      <c r="HSV74"/>
      <c r="HSW74"/>
      <c r="HSX74"/>
      <c r="HSY74"/>
      <c r="HSZ74"/>
      <c r="HTA74"/>
      <c r="HTB74"/>
      <c r="HTC74"/>
      <c r="HTD74"/>
      <c r="HTE74"/>
      <c r="HTF74"/>
      <c r="HTG74"/>
      <c r="HTH74"/>
      <c r="HTI74"/>
      <c r="HTJ74"/>
      <c r="HTK74"/>
      <c r="HTL74"/>
      <c r="HTM74"/>
      <c r="HTN74"/>
      <c r="HTO74"/>
      <c r="HTP74"/>
      <c r="HTQ74"/>
      <c r="HTR74"/>
      <c r="HTS74"/>
      <c r="HTT74"/>
      <c r="HTU74"/>
      <c r="HTV74"/>
      <c r="HTW74"/>
      <c r="HTX74"/>
      <c r="HTY74"/>
      <c r="HTZ74"/>
      <c r="HUA74"/>
      <c r="HUB74"/>
      <c r="HUC74"/>
      <c r="HUD74"/>
      <c r="HUE74"/>
      <c r="HUF74"/>
      <c r="HUG74"/>
      <c r="HUH74"/>
      <c r="HUI74"/>
      <c r="HUJ74"/>
      <c r="HUK74"/>
      <c r="HUL74"/>
      <c r="HUM74"/>
      <c r="HUN74"/>
      <c r="HUO74"/>
      <c r="HUP74"/>
      <c r="HUQ74"/>
      <c r="HUR74"/>
      <c r="HUS74"/>
      <c r="HUT74"/>
      <c r="HUU74"/>
      <c r="HUV74"/>
      <c r="HUW74"/>
      <c r="HUX74"/>
      <c r="HUY74"/>
      <c r="HUZ74"/>
      <c r="HVA74"/>
      <c r="HVB74"/>
      <c r="HVC74"/>
      <c r="HVD74"/>
      <c r="HVE74"/>
      <c r="HVF74"/>
      <c r="HVG74"/>
      <c r="HVH74"/>
      <c r="HVI74"/>
      <c r="HVJ74"/>
      <c r="HVK74"/>
      <c r="HVL74"/>
      <c r="HVM74"/>
      <c r="HVN74"/>
      <c r="HVO74"/>
      <c r="HVP74"/>
      <c r="HVQ74"/>
      <c r="HVR74"/>
      <c r="HVS74"/>
      <c r="HVT74"/>
      <c r="HVU74"/>
      <c r="HVV74"/>
      <c r="HVW74"/>
      <c r="HVX74"/>
      <c r="HVY74"/>
      <c r="HVZ74"/>
      <c r="HWA74"/>
      <c r="HWB74"/>
      <c r="HWC74"/>
      <c r="HWD74"/>
      <c r="HWE74"/>
      <c r="HWF74"/>
      <c r="HWG74"/>
      <c r="HWH74"/>
      <c r="HWI74"/>
      <c r="HWJ74"/>
      <c r="HWK74"/>
      <c r="HWL74"/>
      <c r="HWM74"/>
      <c r="HWN74"/>
      <c r="HWO74"/>
      <c r="HWP74"/>
      <c r="HWQ74"/>
      <c r="HWR74"/>
      <c r="HWS74"/>
      <c r="HWT74"/>
      <c r="HWU74"/>
      <c r="HWV74"/>
      <c r="HWW74"/>
      <c r="HWX74"/>
      <c r="HWY74"/>
      <c r="HWZ74"/>
      <c r="HXA74"/>
      <c r="HXB74"/>
      <c r="HXC74"/>
      <c r="HXD74"/>
      <c r="HXE74"/>
      <c r="HXF74"/>
      <c r="HXG74"/>
      <c r="HXH74"/>
      <c r="HXI74"/>
      <c r="HXJ74"/>
      <c r="HXK74"/>
      <c r="HXL74"/>
      <c r="HXM74"/>
      <c r="HXN74"/>
      <c r="HXO74"/>
      <c r="HXP74"/>
      <c r="HXQ74"/>
      <c r="HXR74"/>
      <c r="HXS74"/>
      <c r="HXT74"/>
      <c r="HXU74"/>
      <c r="HXV74"/>
      <c r="HXW74"/>
      <c r="HXX74"/>
      <c r="HXY74"/>
      <c r="HXZ74"/>
      <c r="HYA74"/>
      <c r="HYB74"/>
      <c r="HYC74"/>
      <c r="HYD74"/>
      <c r="HYE74"/>
      <c r="HYF74"/>
      <c r="HYG74"/>
      <c r="HYH74"/>
      <c r="HYI74"/>
      <c r="HYJ74"/>
      <c r="HYK74"/>
      <c r="HYL74"/>
      <c r="HYM74"/>
      <c r="HYN74"/>
      <c r="HYO74"/>
      <c r="HYP74"/>
      <c r="HYQ74"/>
      <c r="HYR74"/>
      <c r="HYS74"/>
      <c r="HYT74"/>
      <c r="HYU74"/>
      <c r="HYV74"/>
      <c r="HYW74"/>
      <c r="HYX74"/>
      <c r="HYY74"/>
      <c r="HYZ74"/>
      <c r="HZA74"/>
      <c r="HZB74"/>
      <c r="HZC74"/>
      <c r="HZD74"/>
      <c r="HZE74"/>
      <c r="HZF74"/>
      <c r="HZG74"/>
      <c r="HZH74"/>
      <c r="HZI74"/>
      <c r="HZJ74"/>
      <c r="HZK74"/>
      <c r="HZL74"/>
      <c r="HZM74"/>
      <c r="HZN74"/>
      <c r="HZO74"/>
      <c r="HZP74"/>
      <c r="HZQ74"/>
      <c r="HZR74"/>
      <c r="HZS74"/>
      <c r="HZT74"/>
      <c r="HZU74"/>
      <c r="HZV74"/>
      <c r="HZW74"/>
      <c r="HZX74"/>
      <c r="HZY74"/>
      <c r="HZZ74"/>
      <c r="IAA74"/>
      <c r="IAB74"/>
      <c r="IAC74"/>
      <c r="IAD74"/>
      <c r="IAE74"/>
      <c r="IAF74"/>
      <c r="IAG74"/>
      <c r="IAH74"/>
      <c r="IAI74"/>
      <c r="IAJ74"/>
      <c r="IAK74"/>
      <c r="IAL74"/>
      <c r="IAM74"/>
      <c r="IAN74"/>
      <c r="IAO74"/>
      <c r="IAP74"/>
      <c r="IAQ74"/>
      <c r="IAR74"/>
      <c r="IAS74"/>
      <c r="IAT74"/>
      <c r="IAU74"/>
      <c r="IAV74"/>
      <c r="IAW74"/>
      <c r="IAX74"/>
      <c r="IAY74"/>
      <c r="IAZ74"/>
      <c r="IBA74"/>
      <c r="IBB74"/>
      <c r="IBC74"/>
      <c r="IBD74"/>
      <c r="IBE74"/>
      <c r="IBF74"/>
      <c r="IBG74"/>
      <c r="IBH74"/>
      <c r="IBI74"/>
      <c r="IBJ74"/>
      <c r="IBK74"/>
      <c r="IBL74"/>
      <c r="IBM74"/>
      <c r="IBN74"/>
      <c r="IBO74"/>
      <c r="IBP74"/>
      <c r="IBQ74"/>
      <c r="IBR74"/>
      <c r="IBS74"/>
      <c r="IBT74"/>
      <c r="IBU74"/>
      <c r="IBV74"/>
      <c r="IBW74"/>
      <c r="IBX74"/>
      <c r="IBY74"/>
      <c r="IBZ74"/>
      <c r="ICA74"/>
      <c r="ICB74"/>
      <c r="ICC74"/>
      <c r="ICD74"/>
      <c r="ICE74"/>
      <c r="ICF74"/>
      <c r="ICG74"/>
      <c r="ICH74"/>
      <c r="ICI74"/>
      <c r="ICJ74"/>
      <c r="ICK74"/>
      <c r="ICL74"/>
      <c r="ICM74"/>
      <c r="ICN74"/>
      <c r="ICO74"/>
      <c r="ICP74"/>
      <c r="ICQ74"/>
      <c r="ICR74"/>
      <c r="ICS74"/>
      <c r="ICT74"/>
      <c r="ICU74"/>
      <c r="ICV74"/>
      <c r="ICW74"/>
      <c r="ICX74"/>
      <c r="ICY74"/>
      <c r="ICZ74"/>
      <c r="IDA74"/>
      <c r="IDB74"/>
      <c r="IDC74"/>
      <c r="IDD74"/>
      <c r="IDE74"/>
      <c r="IDF74"/>
      <c r="IDG74"/>
      <c r="IDH74"/>
      <c r="IDI74"/>
      <c r="IDJ74"/>
      <c r="IDK74"/>
      <c r="IDL74"/>
      <c r="IDM74"/>
      <c r="IDN74"/>
      <c r="IDO74"/>
      <c r="IDP74"/>
      <c r="IDQ74"/>
      <c r="IDR74"/>
      <c r="IDS74"/>
      <c r="IDT74"/>
      <c r="IDU74"/>
      <c r="IDV74"/>
      <c r="IDW74"/>
      <c r="IDX74"/>
      <c r="IDY74"/>
      <c r="IDZ74"/>
      <c r="IEA74"/>
      <c r="IEB74"/>
      <c r="IEC74"/>
      <c r="IED74"/>
      <c r="IEE74"/>
      <c r="IEF74"/>
      <c r="IEG74"/>
      <c r="IEH74"/>
      <c r="IEI74"/>
      <c r="IEJ74"/>
      <c r="IEK74"/>
      <c r="IEL74"/>
      <c r="IEM74"/>
      <c r="IEN74"/>
      <c r="IEO74"/>
      <c r="IEP74"/>
      <c r="IEQ74"/>
      <c r="IER74"/>
      <c r="IES74"/>
      <c r="IET74"/>
      <c r="IEU74"/>
      <c r="IEV74"/>
      <c r="IEW74"/>
      <c r="IEX74"/>
      <c r="IEY74"/>
      <c r="IEZ74"/>
      <c r="IFA74"/>
      <c r="IFB74"/>
      <c r="IFC74"/>
      <c r="IFD74"/>
      <c r="IFE74"/>
      <c r="IFF74"/>
      <c r="IFG74"/>
      <c r="IFH74"/>
      <c r="IFI74"/>
      <c r="IFJ74"/>
      <c r="IFK74"/>
      <c r="IFL74"/>
      <c r="IFM74"/>
      <c r="IFN74"/>
      <c r="IFO74"/>
      <c r="IFP74"/>
      <c r="IFQ74"/>
      <c r="IFR74"/>
      <c r="IFS74"/>
      <c r="IFT74"/>
      <c r="IFU74"/>
      <c r="IFV74"/>
      <c r="IFW74"/>
      <c r="IFX74"/>
      <c r="IFY74"/>
      <c r="IFZ74"/>
      <c r="IGA74"/>
      <c r="IGB74"/>
      <c r="IGC74"/>
      <c r="IGD74"/>
      <c r="IGE74"/>
      <c r="IGF74"/>
      <c r="IGG74"/>
      <c r="IGH74"/>
      <c r="IGI74"/>
      <c r="IGJ74"/>
      <c r="IGK74"/>
      <c r="IGL74"/>
      <c r="IGM74"/>
      <c r="IGN74"/>
      <c r="IGO74"/>
      <c r="IGP74"/>
      <c r="IGQ74"/>
      <c r="IGR74"/>
      <c r="IGS74"/>
      <c r="IGT74"/>
      <c r="IGU74"/>
      <c r="IGV74"/>
      <c r="IGW74"/>
      <c r="IGX74"/>
      <c r="IGY74"/>
      <c r="IGZ74"/>
      <c r="IHA74"/>
      <c r="IHB74"/>
      <c r="IHC74"/>
      <c r="IHD74"/>
      <c r="IHE74"/>
      <c r="IHF74"/>
      <c r="IHG74"/>
      <c r="IHH74"/>
      <c r="IHI74"/>
      <c r="IHJ74"/>
      <c r="IHK74"/>
      <c r="IHL74"/>
      <c r="IHM74"/>
      <c r="IHN74"/>
      <c r="IHO74"/>
      <c r="IHP74"/>
      <c r="IHQ74"/>
      <c r="IHR74"/>
      <c r="IHS74"/>
      <c r="IHT74"/>
      <c r="IHU74"/>
      <c r="IHV74"/>
      <c r="IHW74"/>
      <c r="IHX74"/>
      <c r="IHY74"/>
      <c r="IHZ74"/>
      <c r="IIA74"/>
      <c r="IIB74"/>
      <c r="IIC74"/>
      <c r="IID74"/>
      <c r="IIE74"/>
      <c r="IIF74"/>
      <c r="IIG74"/>
      <c r="IIH74"/>
      <c r="III74"/>
      <c r="IIJ74"/>
      <c r="IIK74"/>
      <c r="IIL74"/>
      <c r="IIM74"/>
      <c r="IIN74"/>
      <c r="IIO74"/>
      <c r="IIP74"/>
      <c r="IIQ74"/>
      <c r="IIR74"/>
      <c r="IIS74"/>
      <c r="IIT74"/>
      <c r="IIU74"/>
      <c r="IIV74"/>
      <c r="IIW74"/>
      <c r="IIX74"/>
      <c r="IIY74"/>
      <c r="IIZ74"/>
      <c r="IJA74"/>
      <c r="IJB74"/>
      <c r="IJC74"/>
      <c r="IJD74"/>
      <c r="IJE74"/>
      <c r="IJF74"/>
      <c r="IJG74"/>
      <c r="IJH74"/>
      <c r="IJI74"/>
      <c r="IJJ74"/>
      <c r="IJK74"/>
      <c r="IJL74"/>
      <c r="IJM74"/>
      <c r="IJN74"/>
      <c r="IJO74"/>
      <c r="IJP74"/>
      <c r="IJQ74"/>
      <c r="IJR74"/>
      <c r="IJS74"/>
      <c r="IJT74"/>
      <c r="IJU74"/>
      <c r="IJV74"/>
      <c r="IJW74"/>
      <c r="IJX74"/>
      <c r="IJY74"/>
      <c r="IJZ74"/>
      <c r="IKA74"/>
      <c r="IKB74"/>
      <c r="IKC74"/>
      <c r="IKD74"/>
      <c r="IKE74"/>
      <c r="IKF74"/>
      <c r="IKG74"/>
      <c r="IKH74"/>
      <c r="IKI74"/>
      <c r="IKJ74"/>
      <c r="IKK74"/>
      <c r="IKL74"/>
      <c r="IKM74"/>
      <c r="IKN74"/>
      <c r="IKO74"/>
      <c r="IKP74"/>
      <c r="IKQ74"/>
      <c r="IKR74"/>
      <c r="IKS74"/>
      <c r="IKT74"/>
      <c r="IKU74"/>
      <c r="IKV74"/>
      <c r="IKW74"/>
      <c r="IKX74"/>
      <c r="IKY74"/>
      <c r="IKZ74"/>
      <c r="ILA74"/>
      <c r="ILB74"/>
      <c r="ILC74"/>
      <c r="ILD74"/>
      <c r="ILE74"/>
      <c r="ILF74"/>
      <c r="ILG74"/>
      <c r="ILH74"/>
      <c r="ILI74"/>
      <c r="ILJ74"/>
      <c r="ILK74"/>
      <c r="ILL74"/>
      <c r="ILM74"/>
      <c r="ILN74"/>
      <c r="ILO74"/>
      <c r="ILP74"/>
      <c r="ILQ74"/>
      <c r="ILR74"/>
      <c r="ILS74"/>
      <c r="ILT74"/>
      <c r="ILU74"/>
      <c r="ILV74"/>
      <c r="ILW74"/>
      <c r="ILX74"/>
      <c r="ILY74"/>
      <c r="ILZ74"/>
      <c r="IMA74"/>
      <c r="IMB74"/>
      <c r="IMC74"/>
      <c r="IMD74"/>
      <c r="IME74"/>
      <c r="IMF74"/>
      <c r="IMG74"/>
      <c r="IMH74"/>
      <c r="IMI74"/>
      <c r="IMJ74"/>
      <c r="IMK74"/>
      <c r="IML74"/>
      <c r="IMM74"/>
      <c r="IMN74"/>
      <c r="IMO74"/>
      <c r="IMP74"/>
      <c r="IMQ74"/>
      <c r="IMR74"/>
      <c r="IMS74"/>
      <c r="IMT74"/>
      <c r="IMU74"/>
      <c r="IMV74"/>
      <c r="IMW74"/>
      <c r="IMX74"/>
      <c r="IMY74"/>
      <c r="IMZ74"/>
      <c r="INA74"/>
      <c r="INB74"/>
      <c r="INC74"/>
      <c r="IND74"/>
      <c r="INE74"/>
      <c r="INF74"/>
      <c r="ING74"/>
      <c r="INH74"/>
      <c r="INI74"/>
      <c r="INJ74"/>
      <c r="INK74"/>
      <c r="INL74"/>
      <c r="INM74"/>
      <c r="INN74"/>
      <c r="INO74"/>
      <c r="INP74"/>
      <c r="INQ74"/>
      <c r="INR74"/>
      <c r="INS74"/>
      <c r="INT74"/>
      <c r="INU74"/>
      <c r="INV74"/>
      <c r="INW74"/>
      <c r="INX74"/>
      <c r="INY74"/>
      <c r="INZ74"/>
      <c r="IOA74"/>
      <c r="IOB74"/>
      <c r="IOC74"/>
      <c r="IOD74"/>
      <c r="IOE74"/>
      <c r="IOF74"/>
      <c r="IOG74"/>
      <c r="IOH74"/>
      <c r="IOI74"/>
      <c r="IOJ74"/>
      <c r="IOK74"/>
      <c r="IOL74"/>
      <c r="IOM74"/>
      <c r="ION74"/>
      <c r="IOO74"/>
      <c r="IOP74"/>
      <c r="IOQ74"/>
      <c r="IOR74"/>
      <c r="IOS74"/>
      <c r="IOT74"/>
      <c r="IOU74"/>
      <c r="IOV74"/>
      <c r="IOW74"/>
      <c r="IOX74"/>
      <c r="IOY74"/>
      <c r="IOZ74"/>
      <c r="IPA74"/>
      <c r="IPB74"/>
      <c r="IPC74"/>
      <c r="IPD74"/>
      <c r="IPE74"/>
      <c r="IPF74"/>
      <c r="IPG74"/>
      <c r="IPH74"/>
      <c r="IPI74"/>
      <c r="IPJ74"/>
      <c r="IPK74"/>
      <c r="IPL74"/>
      <c r="IPM74"/>
      <c r="IPN74"/>
      <c r="IPO74"/>
      <c r="IPP74"/>
      <c r="IPQ74"/>
      <c r="IPR74"/>
      <c r="IPS74"/>
      <c r="IPT74"/>
      <c r="IPU74"/>
      <c r="IPV74"/>
      <c r="IPW74"/>
      <c r="IPX74"/>
      <c r="IPY74"/>
      <c r="IPZ74"/>
      <c r="IQA74"/>
      <c r="IQB74"/>
      <c r="IQC74"/>
      <c r="IQD74"/>
      <c r="IQE74"/>
      <c r="IQF74"/>
      <c r="IQG74"/>
      <c r="IQH74"/>
      <c r="IQI74"/>
      <c r="IQJ74"/>
      <c r="IQK74"/>
      <c r="IQL74"/>
      <c r="IQM74"/>
      <c r="IQN74"/>
      <c r="IQO74"/>
      <c r="IQP74"/>
      <c r="IQQ74"/>
      <c r="IQR74"/>
      <c r="IQS74"/>
      <c r="IQT74"/>
      <c r="IQU74"/>
      <c r="IQV74"/>
      <c r="IQW74"/>
      <c r="IQX74"/>
      <c r="IQY74"/>
      <c r="IQZ74"/>
      <c r="IRA74"/>
      <c r="IRB74"/>
      <c r="IRC74"/>
      <c r="IRD74"/>
      <c r="IRE74"/>
      <c r="IRF74"/>
      <c r="IRG74"/>
      <c r="IRH74"/>
      <c r="IRI74"/>
      <c r="IRJ74"/>
      <c r="IRK74"/>
      <c r="IRL74"/>
      <c r="IRM74"/>
      <c r="IRN74"/>
      <c r="IRO74"/>
      <c r="IRP74"/>
      <c r="IRQ74"/>
      <c r="IRR74"/>
      <c r="IRS74"/>
      <c r="IRT74"/>
      <c r="IRU74"/>
      <c r="IRV74"/>
      <c r="IRW74"/>
      <c r="IRX74"/>
      <c r="IRY74"/>
      <c r="IRZ74"/>
      <c r="ISA74"/>
      <c r="ISB74"/>
      <c r="ISC74"/>
      <c r="ISD74"/>
      <c r="ISE74"/>
      <c r="ISF74"/>
      <c r="ISG74"/>
      <c r="ISH74"/>
      <c r="ISI74"/>
      <c r="ISJ74"/>
      <c r="ISK74"/>
      <c r="ISL74"/>
      <c r="ISM74"/>
      <c r="ISN74"/>
      <c r="ISO74"/>
      <c r="ISP74"/>
      <c r="ISQ74"/>
      <c r="ISR74"/>
      <c r="ISS74"/>
      <c r="IST74"/>
      <c r="ISU74"/>
      <c r="ISV74"/>
      <c r="ISW74"/>
      <c r="ISX74"/>
      <c r="ISY74"/>
      <c r="ISZ74"/>
      <c r="ITA74"/>
      <c r="ITB74"/>
      <c r="ITC74"/>
      <c r="ITD74"/>
      <c r="ITE74"/>
      <c r="ITF74"/>
      <c r="ITG74"/>
      <c r="ITH74"/>
      <c r="ITI74"/>
      <c r="ITJ74"/>
      <c r="ITK74"/>
      <c r="ITL74"/>
      <c r="ITM74"/>
      <c r="ITN74"/>
      <c r="ITO74"/>
      <c r="ITP74"/>
      <c r="ITQ74"/>
      <c r="ITR74"/>
      <c r="ITS74"/>
      <c r="ITT74"/>
      <c r="ITU74"/>
      <c r="ITV74"/>
      <c r="ITW74"/>
      <c r="ITX74"/>
      <c r="ITY74"/>
      <c r="ITZ74"/>
      <c r="IUA74"/>
      <c r="IUB74"/>
      <c r="IUC74"/>
      <c r="IUD74"/>
      <c r="IUE74"/>
      <c r="IUF74"/>
      <c r="IUG74"/>
      <c r="IUH74"/>
      <c r="IUI74"/>
      <c r="IUJ74"/>
      <c r="IUK74"/>
      <c r="IUL74"/>
      <c r="IUM74"/>
      <c r="IUN74"/>
      <c r="IUO74"/>
      <c r="IUP74"/>
      <c r="IUQ74"/>
      <c r="IUR74"/>
      <c r="IUS74"/>
      <c r="IUT74"/>
      <c r="IUU74"/>
      <c r="IUV74"/>
      <c r="IUW74"/>
      <c r="IUX74"/>
      <c r="IUY74"/>
      <c r="IUZ74"/>
      <c r="IVA74"/>
      <c r="IVB74"/>
      <c r="IVC74"/>
      <c r="IVD74"/>
      <c r="IVE74"/>
      <c r="IVF74"/>
      <c r="IVG74"/>
      <c r="IVH74"/>
      <c r="IVI74"/>
      <c r="IVJ74"/>
      <c r="IVK74"/>
      <c r="IVL74"/>
      <c r="IVM74"/>
      <c r="IVN74"/>
      <c r="IVO74"/>
      <c r="IVP74"/>
      <c r="IVQ74"/>
      <c r="IVR74"/>
      <c r="IVS74"/>
      <c r="IVT74"/>
      <c r="IVU74"/>
      <c r="IVV74"/>
      <c r="IVW74"/>
      <c r="IVX74"/>
      <c r="IVY74"/>
      <c r="IVZ74"/>
      <c r="IWA74"/>
      <c r="IWB74"/>
      <c r="IWC74"/>
      <c r="IWD74"/>
      <c r="IWE74"/>
      <c r="IWF74"/>
      <c r="IWG74"/>
      <c r="IWH74"/>
      <c r="IWI74"/>
      <c r="IWJ74"/>
      <c r="IWK74"/>
      <c r="IWL74"/>
      <c r="IWM74"/>
      <c r="IWN74"/>
      <c r="IWO74"/>
      <c r="IWP74"/>
      <c r="IWQ74"/>
      <c r="IWR74"/>
      <c r="IWS74"/>
      <c r="IWT74"/>
      <c r="IWU74"/>
      <c r="IWV74"/>
      <c r="IWW74"/>
      <c r="IWX74"/>
      <c r="IWY74"/>
      <c r="IWZ74"/>
      <c r="IXA74"/>
      <c r="IXB74"/>
      <c r="IXC74"/>
      <c r="IXD74"/>
      <c r="IXE74"/>
      <c r="IXF74"/>
      <c r="IXG74"/>
      <c r="IXH74"/>
      <c r="IXI74"/>
      <c r="IXJ74"/>
      <c r="IXK74"/>
      <c r="IXL74"/>
      <c r="IXM74"/>
      <c r="IXN74"/>
      <c r="IXO74"/>
      <c r="IXP74"/>
      <c r="IXQ74"/>
      <c r="IXR74"/>
      <c r="IXS74"/>
      <c r="IXT74"/>
      <c r="IXU74"/>
      <c r="IXV74"/>
      <c r="IXW74"/>
      <c r="IXX74"/>
      <c r="IXY74"/>
      <c r="IXZ74"/>
      <c r="IYA74"/>
      <c r="IYB74"/>
      <c r="IYC74"/>
      <c r="IYD74"/>
      <c r="IYE74"/>
      <c r="IYF74"/>
      <c r="IYG74"/>
      <c r="IYH74"/>
      <c r="IYI74"/>
      <c r="IYJ74"/>
      <c r="IYK74"/>
      <c r="IYL74"/>
      <c r="IYM74"/>
      <c r="IYN74"/>
      <c r="IYO74"/>
      <c r="IYP74"/>
      <c r="IYQ74"/>
      <c r="IYR74"/>
      <c r="IYS74"/>
      <c r="IYT74"/>
      <c r="IYU74"/>
      <c r="IYV74"/>
      <c r="IYW74"/>
      <c r="IYX74"/>
      <c r="IYY74"/>
      <c r="IYZ74"/>
      <c r="IZA74"/>
      <c r="IZB74"/>
      <c r="IZC74"/>
      <c r="IZD74"/>
      <c r="IZE74"/>
      <c r="IZF74"/>
      <c r="IZG74"/>
      <c r="IZH74"/>
      <c r="IZI74"/>
      <c r="IZJ74"/>
      <c r="IZK74"/>
      <c r="IZL74"/>
      <c r="IZM74"/>
      <c r="IZN74"/>
      <c r="IZO74"/>
      <c r="IZP74"/>
      <c r="IZQ74"/>
      <c r="IZR74"/>
      <c r="IZS74"/>
      <c r="IZT74"/>
      <c r="IZU74"/>
      <c r="IZV74"/>
      <c r="IZW74"/>
      <c r="IZX74"/>
      <c r="IZY74"/>
      <c r="IZZ74"/>
      <c r="JAA74"/>
      <c r="JAB74"/>
      <c r="JAC74"/>
      <c r="JAD74"/>
      <c r="JAE74"/>
      <c r="JAF74"/>
      <c r="JAG74"/>
      <c r="JAH74"/>
      <c r="JAI74"/>
      <c r="JAJ74"/>
      <c r="JAK74"/>
      <c r="JAL74"/>
      <c r="JAM74"/>
      <c r="JAN74"/>
      <c r="JAO74"/>
      <c r="JAP74"/>
      <c r="JAQ74"/>
      <c r="JAR74"/>
      <c r="JAS74"/>
      <c r="JAT74"/>
      <c r="JAU74"/>
      <c r="JAV74"/>
      <c r="JAW74"/>
      <c r="JAX74"/>
      <c r="JAY74"/>
      <c r="JAZ74"/>
      <c r="JBA74"/>
      <c r="JBB74"/>
      <c r="JBC74"/>
      <c r="JBD74"/>
      <c r="JBE74"/>
      <c r="JBF74"/>
      <c r="JBG74"/>
      <c r="JBH74"/>
      <c r="JBI74"/>
      <c r="JBJ74"/>
      <c r="JBK74"/>
      <c r="JBL74"/>
      <c r="JBM74"/>
      <c r="JBN74"/>
      <c r="JBO74"/>
      <c r="JBP74"/>
      <c r="JBQ74"/>
      <c r="JBR74"/>
      <c r="JBS74"/>
      <c r="JBT74"/>
      <c r="JBU74"/>
      <c r="JBV74"/>
      <c r="JBW74"/>
      <c r="JBX74"/>
      <c r="JBY74"/>
      <c r="JBZ74"/>
      <c r="JCA74"/>
      <c r="JCB74"/>
      <c r="JCC74"/>
      <c r="JCD74"/>
      <c r="JCE74"/>
      <c r="JCF74"/>
      <c r="JCG74"/>
      <c r="JCH74"/>
      <c r="JCI74"/>
      <c r="JCJ74"/>
      <c r="JCK74"/>
      <c r="JCL74"/>
      <c r="JCM74"/>
      <c r="JCN74"/>
      <c r="JCO74"/>
      <c r="JCP74"/>
      <c r="JCQ74"/>
      <c r="JCR74"/>
      <c r="JCS74"/>
      <c r="JCT74"/>
      <c r="JCU74"/>
      <c r="JCV74"/>
      <c r="JCW74"/>
      <c r="JCX74"/>
      <c r="JCY74"/>
      <c r="JCZ74"/>
      <c r="JDA74"/>
      <c r="JDB74"/>
      <c r="JDC74"/>
      <c r="JDD74"/>
      <c r="JDE74"/>
      <c r="JDF74"/>
      <c r="JDG74"/>
      <c r="JDH74"/>
      <c r="JDI74"/>
      <c r="JDJ74"/>
      <c r="JDK74"/>
      <c r="JDL74"/>
      <c r="JDM74"/>
      <c r="JDN74"/>
      <c r="JDO74"/>
      <c r="JDP74"/>
      <c r="JDQ74"/>
      <c r="JDR74"/>
      <c r="JDS74"/>
      <c r="JDT74"/>
      <c r="JDU74"/>
      <c r="JDV74"/>
      <c r="JDW74"/>
      <c r="JDX74"/>
      <c r="JDY74"/>
      <c r="JDZ74"/>
      <c r="JEA74"/>
      <c r="JEB74"/>
      <c r="JEC74"/>
      <c r="JED74"/>
      <c r="JEE74"/>
      <c r="JEF74"/>
      <c r="JEG74"/>
      <c r="JEH74"/>
      <c r="JEI74"/>
      <c r="JEJ74"/>
      <c r="JEK74"/>
      <c r="JEL74"/>
      <c r="JEM74"/>
      <c r="JEN74"/>
      <c r="JEO74"/>
      <c r="JEP74"/>
      <c r="JEQ74"/>
      <c r="JER74"/>
      <c r="JES74"/>
      <c r="JET74"/>
      <c r="JEU74"/>
      <c r="JEV74"/>
      <c r="JEW74"/>
      <c r="JEX74"/>
      <c r="JEY74"/>
      <c r="JEZ74"/>
      <c r="JFA74"/>
      <c r="JFB74"/>
      <c r="JFC74"/>
      <c r="JFD74"/>
      <c r="JFE74"/>
      <c r="JFF74"/>
      <c r="JFG74"/>
      <c r="JFH74"/>
      <c r="JFI74"/>
      <c r="JFJ74"/>
      <c r="JFK74"/>
      <c r="JFL74"/>
      <c r="JFM74"/>
      <c r="JFN74"/>
      <c r="JFO74"/>
      <c r="JFP74"/>
      <c r="JFQ74"/>
      <c r="JFR74"/>
      <c r="JFS74"/>
      <c r="JFT74"/>
      <c r="JFU74"/>
      <c r="JFV74"/>
      <c r="JFW74"/>
      <c r="JFX74"/>
      <c r="JFY74"/>
      <c r="JFZ74"/>
      <c r="JGA74"/>
      <c r="JGB74"/>
      <c r="JGC74"/>
      <c r="JGD74"/>
      <c r="JGE74"/>
      <c r="JGF74"/>
      <c r="JGG74"/>
      <c r="JGH74"/>
      <c r="JGI74"/>
      <c r="JGJ74"/>
      <c r="JGK74"/>
      <c r="JGL74"/>
      <c r="JGM74"/>
      <c r="JGN74"/>
      <c r="JGO74"/>
      <c r="JGP74"/>
      <c r="JGQ74"/>
      <c r="JGR74"/>
      <c r="JGS74"/>
      <c r="JGT74"/>
      <c r="JGU74"/>
      <c r="JGV74"/>
      <c r="JGW74"/>
      <c r="JGX74"/>
      <c r="JGY74"/>
      <c r="JGZ74"/>
      <c r="JHA74"/>
      <c r="JHB74"/>
      <c r="JHC74"/>
      <c r="JHD74"/>
      <c r="JHE74"/>
      <c r="JHF74"/>
      <c r="JHG74"/>
      <c r="JHH74"/>
      <c r="JHI74"/>
      <c r="JHJ74"/>
      <c r="JHK74"/>
      <c r="JHL74"/>
      <c r="JHM74"/>
      <c r="JHN74"/>
      <c r="JHO74"/>
      <c r="JHP74"/>
      <c r="JHQ74"/>
      <c r="JHR74"/>
      <c r="JHS74"/>
      <c r="JHT74"/>
      <c r="JHU74"/>
      <c r="JHV74"/>
      <c r="JHW74"/>
      <c r="JHX74"/>
      <c r="JHY74"/>
      <c r="JHZ74"/>
      <c r="JIA74"/>
      <c r="JIB74"/>
      <c r="JIC74"/>
      <c r="JID74"/>
      <c r="JIE74"/>
      <c r="JIF74"/>
      <c r="JIG74"/>
      <c r="JIH74"/>
      <c r="JII74"/>
      <c r="JIJ74"/>
      <c r="JIK74"/>
      <c r="JIL74"/>
      <c r="JIM74"/>
      <c r="JIN74"/>
      <c r="JIO74"/>
      <c r="JIP74"/>
      <c r="JIQ74"/>
      <c r="JIR74"/>
      <c r="JIS74"/>
      <c r="JIT74"/>
      <c r="JIU74"/>
      <c r="JIV74"/>
      <c r="JIW74"/>
      <c r="JIX74"/>
      <c r="JIY74"/>
      <c r="JIZ74"/>
      <c r="JJA74"/>
      <c r="JJB74"/>
      <c r="JJC74"/>
      <c r="JJD74"/>
      <c r="JJE74"/>
      <c r="JJF74"/>
      <c r="JJG74"/>
      <c r="JJH74"/>
      <c r="JJI74"/>
      <c r="JJJ74"/>
      <c r="JJK74"/>
      <c r="JJL74"/>
      <c r="JJM74"/>
      <c r="JJN74"/>
      <c r="JJO74"/>
      <c r="JJP74"/>
      <c r="JJQ74"/>
      <c r="JJR74"/>
      <c r="JJS74"/>
      <c r="JJT74"/>
      <c r="JJU74"/>
      <c r="JJV74"/>
      <c r="JJW74"/>
      <c r="JJX74"/>
      <c r="JJY74"/>
      <c r="JJZ74"/>
      <c r="JKA74"/>
      <c r="JKB74"/>
      <c r="JKC74"/>
      <c r="JKD74"/>
      <c r="JKE74"/>
      <c r="JKF74"/>
      <c r="JKG74"/>
      <c r="JKH74"/>
      <c r="JKI74"/>
      <c r="JKJ74"/>
      <c r="JKK74"/>
      <c r="JKL74"/>
      <c r="JKM74"/>
      <c r="JKN74"/>
      <c r="JKO74"/>
      <c r="JKP74"/>
      <c r="JKQ74"/>
      <c r="JKR74"/>
      <c r="JKS74"/>
      <c r="JKT74"/>
      <c r="JKU74"/>
      <c r="JKV74"/>
      <c r="JKW74"/>
      <c r="JKX74"/>
      <c r="JKY74"/>
      <c r="JKZ74"/>
      <c r="JLA74"/>
      <c r="JLB74"/>
      <c r="JLC74"/>
      <c r="JLD74"/>
      <c r="JLE74"/>
      <c r="JLF74"/>
      <c r="JLG74"/>
      <c r="JLH74"/>
      <c r="JLI74"/>
      <c r="JLJ74"/>
      <c r="JLK74"/>
      <c r="JLL74"/>
      <c r="JLM74"/>
      <c r="JLN74"/>
      <c r="JLO74"/>
      <c r="JLP74"/>
      <c r="JLQ74"/>
      <c r="JLR74"/>
      <c r="JLS74"/>
      <c r="JLT74"/>
      <c r="JLU74"/>
      <c r="JLV74"/>
      <c r="JLW74"/>
      <c r="JLX74"/>
      <c r="JLY74"/>
      <c r="JLZ74"/>
      <c r="JMA74"/>
      <c r="JMB74"/>
      <c r="JMC74"/>
      <c r="JMD74"/>
      <c r="JME74"/>
      <c r="JMF74"/>
      <c r="JMG74"/>
      <c r="JMH74"/>
      <c r="JMI74"/>
      <c r="JMJ74"/>
      <c r="JMK74"/>
      <c r="JML74"/>
      <c r="JMM74"/>
      <c r="JMN74"/>
      <c r="JMO74"/>
      <c r="JMP74"/>
      <c r="JMQ74"/>
      <c r="JMR74"/>
      <c r="JMS74"/>
      <c r="JMT74"/>
      <c r="JMU74"/>
      <c r="JMV74"/>
      <c r="JMW74"/>
      <c r="JMX74"/>
      <c r="JMY74"/>
      <c r="JMZ74"/>
      <c r="JNA74"/>
      <c r="JNB74"/>
      <c r="JNC74"/>
      <c r="JND74"/>
      <c r="JNE74"/>
      <c r="JNF74"/>
      <c r="JNG74"/>
      <c r="JNH74"/>
      <c r="JNI74"/>
      <c r="JNJ74"/>
      <c r="JNK74"/>
      <c r="JNL74"/>
      <c r="JNM74"/>
      <c r="JNN74"/>
      <c r="JNO74"/>
      <c r="JNP74"/>
      <c r="JNQ74"/>
      <c r="JNR74"/>
      <c r="JNS74"/>
      <c r="JNT74"/>
      <c r="JNU74"/>
      <c r="JNV74"/>
      <c r="JNW74"/>
      <c r="JNX74"/>
      <c r="JNY74"/>
      <c r="JNZ74"/>
      <c r="JOA74"/>
      <c r="JOB74"/>
      <c r="JOC74"/>
      <c r="JOD74"/>
      <c r="JOE74"/>
      <c r="JOF74"/>
      <c r="JOG74"/>
      <c r="JOH74"/>
      <c r="JOI74"/>
      <c r="JOJ74"/>
      <c r="JOK74"/>
      <c r="JOL74"/>
      <c r="JOM74"/>
      <c r="JON74"/>
      <c r="JOO74"/>
      <c r="JOP74"/>
      <c r="JOQ74"/>
      <c r="JOR74"/>
      <c r="JOS74"/>
      <c r="JOT74"/>
      <c r="JOU74"/>
      <c r="JOV74"/>
      <c r="JOW74"/>
      <c r="JOX74"/>
      <c r="JOY74"/>
      <c r="JOZ74"/>
      <c r="JPA74"/>
      <c r="JPB74"/>
      <c r="JPC74"/>
      <c r="JPD74"/>
      <c r="JPE74"/>
      <c r="JPF74"/>
      <c r="JPG74"/>
      <c r="JPH74"/>
      <c r="JPI74"/>
      <c r="JPJ74"/>
      <c r="JPK74"/>
      <c r="JPL74"/>
      <c r="JPM74"/>
      <c r="JPN74"/>
      <c r="JPO74"/>
      <c r="JPP74"/>
      <c r="JPQ74"/>
      <c r="JPR74"/>
      <c r="JPS74"/>
      <c r="JPT74"/>
      <c r="JPU74"/>
      <c r="JPV74"/>
      <c r="JPW74"/>
      <c r="JPX74"/>
      <c r="JPY74"/>
      <c r="JPZ74"/>
      <c r="JQA74"/>
      <c r="JQB74"/>
      <c r="JQC74"/>
      <c r="JQD74"/>
      <c r="JQE74"/>
      <c r="JQF74"/>
      <c r="JQG74"/>
      <c r="JQH74"/>
      <c r="JQI74"/>
      <c r="JQJ74"/>
      <c r="JQK74"/>
      <c r="JQL74"/>
      <c r="JQM74"/>
      <c r="JQN74"/>
      <c r="JQO74"/>
      <c r="JQP74"/>
      <c r="JQQ74"/>
      <c r="JQR74"/>
      <c r="JQS74"/>
      <c r="JQT74"/>
      <c r="JQU74"/>
      <c r="JQV74"/>
      <c r="JQW74"/>
      <c r="JQX74"/>
      <c r="JQY74"/>
      <c r="JQZ74"/>
      <c r="JRA74"/>
      <c r="JRB74"/>
      <c r="JRC74"/>
      <c r="JRD74"/>
      <c r="JRE74"/>
      <c r="JRF74"/>
      <c r="JRG74"/>
      <c r="JRH74"/>
      <c r="JRI74"/>
      <c r="JRJ74"/>
      <c r="JRK74"/>
      <c r="JRL74"/>
      <c r="JRM74"/>
      <c r="JRN74"/>
      <c r="JRO74"/>
      <c r="JRP74"/>
      <c r="JRQ74"/>
      <c r="JRR74"/>
      <c r="JRS74"/>
      <c r="JRT74"/>
      <c r="JRU74"/>
      <c r="JRV74"/>
      <c r="JRW74"/>
      <c r="JRX74"/>
      <c r="JRY74"/>
      <c r="JRZ74"/>
      <c r="JSA74"/>
      <c r="JSB74"/>
      <c r="JSC74"/>
      <c r="JSD74"/>
      <c r="JSE74"/>
      <c r="JSF74"/>
      <c r="JSG74"/>
      <c r="JSH74"/>
      <c r="JSI74"/>
      <c r="JSJ74"/>
      <c r="JSK74"/>
      <c r="JSL74"/>
      <c r="JSM74"/>
      <c r="JSN74"/>
      <c r="JSO74"/>
      <c r="JSP74"/>
      <c r="JSQ74"/>
      <c r="JSR74"/>
      <c r="JSS74"/>
      <c r="JST74"/>
      <c r="JSU74"/>
      <c r="JSV74"/>
      <c r="JSW74"/>
      <c r="JSX74"/>
      <c r="JSY74"/>
      <c r="JSZ74"/>
      <c r="JTA74"/>
      <c r="JTB74"/>
      <c r="JTC74"/>
      <c r="JTD74"/>
      <c r="JTE74"/>
      <c r="JTF74"/>
      <c r="JTG74"/>
      <c r="JTH74"/>
      <c r="JTI74"/>
      <c r="JTJ74"/>
      <c r="JTK74"/>
      <c r="JTL74"/>
      <c r="JTM74"/>
      <c r="JTN74"/>
      <c r="JTO74"/>
      <c r="JTP74"/>
      <c r="JTQ74"/>
      <c r="JTR74"/>
      <c r="JTS74"/>
      <c r="JTT74"/>
      <c r="JTU74"/>
      <c r="JTV74"/>
      <c r="JTW74"/>
      <c r="JTX74"/>
      <c r="JTY74"/>
      <c r="JTZ74"/>
      <c r="JUA74"/>
      <c r="JUB74"/>
      <c r="JUC74"/>
      <c r="JUD74"/>
      <c r="JUE74"/>
      <c r="JUF74"/>
      <c r="JUG74"/>
      <c r="JUH74"/>
      <c r="JUI74"/>
      <c r="JUJ74"/>
      <c r="JUK74"/>
      <c r="JUL74"/>
      <c r="JUM74"/>
      <c r="JUN74"/>
      <c r="JUO74"/>
      <c r="JUP74"/>
      <c r="JUQ74"/>
      <c r="JUR74"/>
      <c r="JUS74"/>
      <c r="JUT74"/>
      <c r="JUU74"/>
      <c r="JUV74"/>
      <c r="JUW74"/>
      <c r="JUX74"/>
      <c r="JUY74"/>
      <c r="JUZ74"/>
      <c r="JVA74"/>
      <c r="JVB74"/>
      <c r="JVC74"/>
      <c r="JVD74"/>
      <c r="JVE74"/>
      <c r="JVF74"/>
      <c r="JVG74"/>
      <c r="JVH74"/>
      <c r="JVI74"/>
      <c r="JVJ74"/>
      <c r="JVK74"/>
      <c r="JVL74"/>
      <c r="JVM74"/>
      <c r="JVN74"/>
      <c r="JVO74"/>
      <c r="JVP74"/>
      <c r="JVQ74"/>
      <c r="JVR74"/>
      <c r="JVS74"/>
      <c r="JVT74"/>
      <c r="JVU74"/>
      <c r="JVV74"/>
      <c r="JVW74"/>
      <c r="JVX74"/>
      <c r="JVY74"/>
      <c r="JVZ74"/>
      <c r="JWA74"/>
      <c r="JWB74"/>
      <c r="JWC74"/>
      <c r="JWD74"/>
      <c r="JWE74"/>
      <c r="JWF74"/>
      <c r="JWG74"/>
      <c r="JWH74"/>
      <c r="JWI74"/>
      <c r="JWJ74"/>
      <c r="JWK74"/>
      <c r="JWL74"/>
      <c r="JWM74"/>
      <c r="JWN74"/>
      <c r="JWO74"/>
      <c r="JWP74"/>
      <c r="JWQ74"/>
      <c r="JWR74"/>
      <c r="JWS74"/>
      <c r="JWT74"/>
      <c r="JWU74"/>
      <c r="JWV74"/>
      <c r="JWW74"/>
      <c r="JWX74"/>
      <c r="JWY74"/>
      <c r="JWZ74"/>
      <c r="JXA74"/>
      <c r="JXB74"/>
      <c r="JXC74"/>
      <c r="JXD74"/>
      <c r="JXE74"/>
      <c r="JXF74"/>
      <c r="JXG74"/>
      <c r="JXH74"/>
      <c r="JXI74"/>
      <c r="JXJ74"/>
      <c r="JXK74"/>
      <c r="JXL74"/>
      <c r="JXM74"/>
      <c r="JXN74"/>
      <c r="JXO74"/>
      <c r="JXP74"/>
      <c r="JXQ74"/>
      <c r="JXR74"/>
      <c r="JXS74"/>
      <c r="JXT74"/>
      <c r="JXU74"/>
      <c r="JXV74"/>
      <c r="JXW74"/>
      <c r="JXX74"/>
      <c r="JXY74"/>
      <c r="JXZ74"/>
      <c r="JYA74"/>
      <c r="JYB74"/>
      <c r="JYC74"/>
      <c r="JYD74"/>
      <c r="JYE74"/>
      <c r="JYF74"/>
      <c r="JYG74"/>
      <c r="JYH74"/>
      <c r="JYI74"/>
      <c r="JYJ74"/>
      <c r="JYK74"/>
      <c r="JYL74"/>
      <c r="JYM74"/>
      <c r="JYN74"/>
      <c r="JYO74"/>
      <c r="JYP74"/>
      <c r="JYQ74"/>
      <c r="JYR74"/>
      <c r="JYS74"/>
      <c r="JYT74"/>
      <c r="JYU74"/>
      <c r="JYV74"/>
      <c r="JYW74"/>
      <c r="JYX74"/>
      <c r="JYY74"/>
      <c r="JYZ74"/>
      <c r="JZA74"/>
      <c r="JZB74"/>
      <c r="JZC74"/>
      <c r="JZD74"/>
      <c r="JZE74"/>
      <c r="JZF74"/>
      <c r="JZG74"/>
      <c r="JZH74"/>
      <c r="JZI74"/>
      <c r="JZJ74"/>
      <c r="JZK74"/>
      <c r="JZL74"/>
      <c r="JZM74"/>
      <c r="JZN74"/>
      <c r="JZO74"/>
      <c r="JZP74"/>
      <c r="JZQ74"/>
      <c r="JZR74"/>
      <c r="JZS74"/>
      <c r="JZT74"/>
      <c r="JZU74"/>
      <c r="JZV74"/>
      <c r="JZW74"/>
      <c r="JZX74"/>
      <c r="JZY74"/>
      <c r="JZZ74"/>
      <c r="KAA74"/>
      <c r="KAB74"/>
      <c r="KAC74"/>
      <c r="KAD74"/>
      <c r="KAE74"/>
      <c r="KAF74"/>
      <c r="KAG74"/>
      <c r="KAH74"/>
      <c r="KAI74"/>
      <c r="KAJ74"/>
      <c r="KAK74"/>
      <c r="KAL74"/>
      <c r="KAM74"/>
      <c r="KAN74"/>
      <c r="KAO74"/>
      <c r="KAP74"/>
      <c r="KAQ74"/>
      <c r="KAR74"/>
      <c r="KAS74"/>
      <c r="KAT74"/>
      <c r="KAU74"/>
      <c r="KAV74"/>
      <c r="KAW74"/>
      <c r="KAX74"/>
      <c r="KAY74"/>
      <c r="KAZ74"/>
      <c r="KBA74"/>
      <c r="KBB74"/>
      <c r="KBC74"/>
      <c r="KBD74"/>
      <c r="KBE74"/>
      <c r="KBF74"/>
      <c r="KBG74"/>
      <c r="KBH74"/>
      <c r="KBI74"/>
      <c r="KBJ74"/>
      <c r="KBK74"/>
      <c r="KBL74"/>
      <c r="KBM74"/>
      <c r="KBN74"/>
      <c r="KBO74"/>
      <c r="KBP74"/>
      <c r="KBQ74"/>
      <c r="KBR74"/>
      <c r="KBS74"/>
      <c r="KBT74"/>
      <c r="KBU74"/>
      <c r="KBV74"/>
      <c r="KBW74"/>
      <c r="KBX74"/>
      <c r="KBY74"/>
      <c r="KBZ74"/>
      <c r="KCA74"/>
      <c r="KCB74"/>
      <c r="KCC74"/>
      <c r="KCD74"/>
      <c r="KCE74"/>
      <c r="KCF74"/>
      <c r="KCG74"/>
      <c r="KCH74"/>
      <c r="KCI74"/>
      <c r="KCJ74"/>
      <c r="KCK74"/>
      <c r="KCL74"/>
      <c r="KCM74"/>
      <c r="KCN74"/>
      <c r="KCO74"/>
      <c r="KCP74"/>
      <c r="KCQ74"/>
      <c r="KCR74"/>
      <c r="KCS74"/>
      <c r="KCT74"/>
      <c r="KCU74"/>
      <c r="KCV74"/>
      <c r="KCW74"/>
      <c r="KCX74"/>
      <c r="KCY74"/>
      <c r="KCZ74"/>
      <c r="KDA74"/>
      <c r="KDB74"/>
      <c r="KDC74"/>
      <c r="KDD74"/>
      <c r="KDE74"/>
      <c r="KDF74"/>
      <c r="KDG74"/>
      <c r="KDH74"/>
      <c r="KDI74"/>
      <c r="KDJ74"/>
      <c r="KDK74"/>
      <c r="KDL74"/>
      <c r="KDM74"/>
      <c r="KDN74"/>
      <c r="KDO74"/>
      <c r="KDP74"/>
      <c r="KDQ74"/>
      <c r="KDR74"/>
      <c r="KDS74"/>
      <c r="KDT74"/>
      <c r="KDU74"/>
      <c r="KDV74"/>
      <c r="KDW74"/>
      <c r="KDX74"/>
      <c r="KDY74"/>
      <c r="KDZ74"/>
      <c r="KEA74"/>
      <c r="KEB74"/>
      <c r="KEC74"/>
      <c r="KED74"/>
      <c r="KEE74"/>
      <c r="KEF74"/>
      <c r="KEG74"/>
      <c r="KEH74"/>
      <c r="KEI74"/>
      <c r="KEJ74"/>
      <c r="KEK74"/>
      <c r="KEL74"/>
      <c r="KEM74"/>
      <c r="KEN74"/>
      <c r="KEO74"/>
      <c r="KEP74"/>
      <c r="KEQ74"/>
      <c r="KER74"/>
      <c r="KES74"/>
      <c r="KET74"/>
      <c r="KEU74"/>
      <c r="KEV74"/>
      <c r="KEW74"/>
      <c r="KEX74"/>
      <c r="KEY74"/>
      <c r="KEZ74"/>
      <c r="KFA74"/>
      <c r="KFB74"/>
      <c r="KFC74"/>
      <c r="KFD74"/>
      <c r="KFE74"/>
      <c r="KFF74"/>
      <c r="KFG74"/>
      <c r="KFH74"/>
      <c r="KFI74"/>
      <c r="KFJ74"/>
      <c r="KFK74"/>
      <c r="KFL74"/>
      <c r="KFM74"/>
      <c r="KFN74"/>
      <c r="KFO74"/>
      <c r="KFP74"/>
      <c r="KFQ74"/>
      <c r="KFR74"/>
      <c r="KFS74"/>
      <c r="KFT74"/>
      <c r="KFU74"/>
      <c r="KFV74"/>
      <c r="KFW74"/>
      <c r="KFX74"/>
      <c r="KFY74"/>
      <c r="KFZ74"/>
      <c r="KGA74"/>
      <c r="KGB74"/>
      <c r="KGC74"/>
      <c r="KGD74"/>
      <c r="KGE74"/>
      <c r="KGF74"/>
      <c r="KGG74"/>
      <c r="KGH74"/>
      <c r="KGI74"/>
      <c r="KGJ74"/>
      <c r="KGK74"/>
      <c r="KGL74"/>
      <c r="KGM74"/>
      <c r="KGN74"/>
      <c r="KGO74"/>
      <c r="KGP74"/>
      <c r="KGQ74"/>
      <c r="KGR74"/>
      <c r="KGS74"/>
      <c r="KGT74"/>
      <c r="KGU74"/>
      <c r="KGV74"/>
      <c r="KGW74"/>
      <c r="KGX74"/>
      <c r="KGY74"/>
      <c r="KGZ74"/>
      <c r="KHA74"/>
      <c r="KHB74"/>
      <c r="KHC74"/>
      <c r="KHD74"/>
      <c r="KHE74"/>
      <c r="KHF74"/>
      <c r="KHG74"/>
      <c r="KHH74"/>
      <c r="KHI74"/>
      <c r="KHJ74"/>
      <c r="KHK74"/>
      <c r="KHL74"/>
      <c r="KHM74"/>
      <c r="KHN74"/>
      <c r="KHO74"/>
      <c r="KHP74"/>
      <c r="KHQ74"/>
      <c r="KHR74"/>
      <c r="KHS74"/>
      <c r="KHT74"/>
      <c r="KHU74"/>
      <c r="KHV74"/>
      <c r="KHW74"/>
      <c r="KHX74"/>
      <c r="KHY74"/>
      <c r="KHZ74"/>
      <c r="KIA74"/>
      <c r="KIB74"/>
      <c r="KIC74"/>
      <c r="KID74"/>
      <c r="KIE74"/>
      <c r="KIF74"/>
      <c r="KIG74"/>
      <c r="KIH74"/>
      <c r="KII74"/>
      <c r="KIJ74"/>
      <c r="KIK74"/>
      <c r="KIL74"/>
      <c r="KIM74"/>
      <c r="KIN74"/>
      <c r="KIO74"/>
      <c r="KIP74"/>
      <c r="KIQ74"/>
      <c r="KIR74"/>
      <c r="KIS74"/>
      <c r="KIT74"/>
      <c r="KIU74"/>
      <c r="KIV74"/>
      <c r="KIW74"/>
      <c r="KIX74"/>
      <c r="KIY74"/>
      <c r="KIZ74"/>
      <c r="KJA74"/>
      <c r="KJB74"/>
      <c r="KJC74"/>
      <c r="KJD74"/>
      <c r="KJE74"/>
      <c r="KJF74"/>
      <c r="KJG74"/>
      <c r="KJH74"/>
      <c r="KJI74"/>
      <c r="KJJ74"/>
      <c r="KJK74"/>
      <c r="KJL74"/>
      <c r="KJM74"/>
      <c r="KJN74"/>
      <c r="KJO74"/>
      <c r="KJP74"/>
      <c r="KJQ74"/>
      <c r="KJR74"/>
      <c r="KJS74"/>
      <c r="KJT74"/>
      <c r="KJU74"/>
      <c r="KJV74"/>
      <c r="KJW74"/>
      <c r="KJX74"/>
      <c r="KJY74"/>
      <c r="KJZ74"/>
      <c r="KKA74"/>
      <c r="KKB74"/>
      <c r="KKC74"/>
      <c r="KKD74"/>
      <c r="KKE74"/>
      <c r="KKF74"/>
      <c r="KKG74"/>
      <c r="KKH74"/>
      <c r="KKI74"/>
      <c r="KKJ74"/>
      <c r="KKK74"/>
      <c r="KKL74"/>
      <c r="KKM74"/>
      <c r="KKN74"/>
      <c r="KKO74"/>
      <c r="KKP74"/>
      <c r="KKQ74"/>
      <c r="KKR74"/>
      <c r="KKS74"/>
      <c r="KKT74"/>
      <c r="KKU74"/>
      <c r="KKV74"/>
      <c r="KKW74"/>
      <c r="KKX74"/>
      <c r="KKY74"/>
      <c r="KKZ74"/>
      <c r="KLA74"/>
      <c r="KLB74"/>
      <c r="KLC74"/>
      <c r="KLD74"/>
      <c r="KLE74"/>
      <c r="KLF74"/>
      <c r="KLG74"/>
      <c r="KLH74"/>
      <c r="KLI74"/>
      <c r="KLJ74"/>
      <c r="KLK74"/>
      <c r="KLL74"/>
      <c r="KLM74"/>
      <c r="KLN74"/>
      <c r="KLO74"/>
      <c r="KLP74"/>
      <c r="KLQ74"/>
      <c r="KLR74"/>
      <c r="KLS74"/>
      <c r="KLT74"/>
      <c r="KLU74"/>
      <c r="KLV74"/>
      <c r="KLW74"/>
      <c r="KLX74"/>
      <c r="KLY74"/>
      <c r="KLZ74"/>
      <c r="KMA74"/>
      <c r="KMB74"/>
      <c r="KMC74"/>
      <c r="KMD74"/>
      <c r="KME74"/>
      <c r="KMF74"/>
      <c r="KMG74"/>
      <c r="KMH74"/>
      <c r="KMI74"/>
      <c r="KMJ74"/>
      <c r="KMK74"/>
      <c r="KML74"/>
      <c r="KMM74"/>
      <c r="KMN74"/>
      <c r="KMO74"/>
      <c r="KMP74"/>
      <c r="KMQ74"/>
      <c r="KMR74"/>
      <c r="KMS74"/>
      <c r="KMT74"/>
      <c r="KMU74"/>
      <c r="KMV74"/>
      <c r="KMW74"/>
      <c r="KMX74"/>
      <c r="KMY74"/>
      <c r="KMZ74"/>
      <c r="KNA74"/>
      <c r="KNB74"/>
      <c r="KNC74"/>
      <c r="KND74"/>
      <c r="KNE74"/>
      <c r="KNF74"/>
      <c r="KNG74"/>
      <c r="KNH74"/>
      <c r="KNI74"/>
      <c r="KNJ74"/>
      <c r="KNK74"/>
      <c r="KNL74"/>
      <c r="KNM74"/>
      <c r="KNN74"/>
      <c r="KNO74"/>
      <c r="KNP74"/>
      <c r="KNQ74"/>
      <c r="KNR74"/>
      <c r="KNS74"/>
      <c r="KNT74"/>
      <c r="KNU74"/>
      <c r="KNV74"/>
      <c r="KNW74"/>
      <c r="KNX74"/>
      <c r="KNY74"/>
      <c r="KNZ74"/>
      <c r="KOA74"/>
      <c r="KOB74"/>
      <c r="KOC74"/>
      <c r="KOD74"/>
      <c r="KOE74"/>
      <c r="KOF74"/>
      <c r="KOG74"/>
      <c r="KOH74"/>
      <c r="KOI74"/>
      <c r="KOJ74"/>
      <c r="KOK74"/>
      <c r="KOL74"/>
      <c r="KOM74"/>
      <c r="KON74"/>
      <c r="KOO74"/>
      <c r="KOP74"/>
      <c r="KOQ74"/>
      <c r="KOR74"/>
      <c r="KOS74"/>
      <c r="KOT74"/>
      <c r="KOU74"/>
      <c r="KOV74"/>
      <c r="KOW74"/>
      <c r="KOX74"/>
      <c r="KOY74"/>
      <c r="KOZ74"/>
      <c r="KPA74"/>
      <c r="KPB74"/>
      <c r="KPC74"/>
      <c r="KPD74"/>
      <c r="KPE74"/>
      <c r="KPF74"/>
      <c r="KPG74"/>
      <c r="KPH74"/>
      <c r="KPI74"/>
      <c r="KPJ74"/>
      <c r="KPK74"/>
      <c r="KPL74"/>
      <c r="KPM74"/>
      <c r="KPN74"/>
      <c r="KPO74"/>
      <c r="KPP74"/>
      <c r="KPQ74"/>
      <c r="KPR74"/>
      <c r="KPS74"/>
      <c r="KPT74"/>
      <c r="KPU74"/>
      <c r="KPV74"/>
      <c r="KPW74"/>
      <c r="KPX74"/>
      <c r="KPY74"/>
      <c r="KPZ74"/>
      <c r="KQA74"/>
      <c r="KQB74"/>
      <c r="KQC74"/>
      <c r="KQD74"/>
      <c r="KQE74"/>
      <c r="KQF74"/>
      <c r="KQG74"/>
      <c r="KQH74"/>
      <c r="KQI74"/>
      <c r="KQJ74"/>
      <c r="KQK74"/>
      <c r="KQL74"/>
      <c r="KQM74"/>
      <c r="KQN74"/>
      <c r="KQO74"/>
      <c r="KQP74"/>
      <c r="KQQ74"/>
      <c r="KQR74"/>
      <c r="KQS74"/>
      <c r="KQT74"/>
      <c r="KQU74"/>
      <c r="KQV74"/>
      <c r="KQW74"/>
      <c r="KQX74"/>
      <c r="KQY74"/>
      <c r="KQZ74"/>
      <c r="KRA74"/>
      <c r="KRB74"/>
      <c r="KRC74"/>
      <c r="KRD74"/>
      <c r="KRE74"/>
      <c r="KRF74"/>
      <c r="KRG74"/>
      <c r="KRH74"/>
      <c r="KRI74"/>
      <c r="KRJ74"/>
      <c r="KRK74"/>
      <c r="KRL74"/>
      <c r="KRM74"/>
      <c r="KRN74"/>
      <c r="KRO74"/>
      <c r="KRP74"/>
      <c r="KRQ74"/>
      <c r="KRR74"/>
      <c r="KRS74"/>
      <c r="KRT74"/>
      <c r="KRU74"/>
      <c r="KRV74"/>
      <c r="KRW74"/>
      <c r="KRX74"/>
      <c r="KRY74"/>
      <c r="KRZ74"/>
      <c r="KSA74"/>
      <c r="KSB74"/>
      <c r="KSC74"/>
      <c r="KSD74"/>
      <c r="KSE74"/>
      <c r="KSF74"/>
      <c r="KSG74"/>
      <c r="KSH74"/>
      <c r="KSI74"/>
      <c r="KSJ74"/>
      <c r="KSK74"/>
      <c r="KSL74"/>
      <c r="KSM74"/>
      <c r="KSN74"/>
      <c r="KSO74"/>
      <c r="KSP74"/>
      <c r="KSQ74"/>
      <c r="KSR74"/>
      <c r="KSS74"/>
      <c r="KST74"/>
      <c r="KSU74"/>
      <c r="KSV74"/>
      <c r="KSW74"/>
      <c r="KSX74"/>
      <c r="KSY74"/>
      <c r="KSZ74"/>
      <c r="KTA74"/>
      <c r="KTB74"/>
      <c r="KTC74"/>
      <c r="KTD74"/>
      <c r="KTE74"/>
      <c r="KTF74"/>
      <c r="KTG74"/>
      <c r="KTH74"/>
      <c r="KTI74"/>
      <c r="KTJ74"/>
      <c r="KTK74"/>
      <c r="KTL74"/>
      <c r="KTM74"/>
      <c r="KTN74"/>
      <c r="KTO74"/>
      <c r="KTP74"/>
      <c r="KTQ74"/>
      <c r="KTR74"/>
      <c r="KTS74"/>
      <c r="KTT74"/>
      <c r="KTU74"/>
      <c r="KTV74"/>
      <c r="KTW74"/>
      <c r="KTX74"/>
      <c r="KTY74"/>
      <c r="KTZ74"/>
      <c r="KUA74"/>
      <c r="KUB74"/>
      <c r="KUC74"/>
      <c r="KUD74"/>
      <c r="KUE74"/>
      <c r="KUF74"/>
      <c r="KUG74"/>
      <c r="KUH74"/>
      <c r="KUI74"/>
      <c r="KUJ74"/>
      <c r="KUK74"/>
      <c r="KUL74"/>
      <c r="KUM74"/>
      <c r="KUN74"/>
      <c r="KUO74"/>
      <c r="KUP74"/>
      <c r="KUQ74"/>
      <c r="KUR74"/>
      <c r="KUS74"/>
      <c r="KUT74"/>
      <c r="KUU74"/>
      <c r="KUV74"/>
      <c r="KUW74"/>
      <c r="KUX74"/>
      <c r="KUY74"/>
      <c r="KUZ74"/>
      <c r="KVA74"/>
      <c r="KVB74"/>
      <c r="KVC74"/>
      <c r="KVD74"/>
      <c r="KVE74"/>
      <c r="KVF74"/>
      <c r="KVG74"/>
      <c r="KVH74"/>
      <c r="KVI74"/>
      <c r="KVJ74"/>
      <c r="KVK74"/>
      <c r="KVL74"/>
      <c r="KVM74"/>
      <c r="KVN74"/>
      <c r="KVO74"/>
      <c r="KVP74"/>
      <c r="KVQ74"/>
      <c r="KVR74"/>
      <c r="KVS74"/>
      <c r="KVT74"/>
      <c r="KVU74"/>
      <c r="KVV74"/>
      <c r="KVW74"/>
      <c r="KVX74"/>
      <c r="KVY74"/>
      <c r="KVZ74"/>
      <c r="KWA74"/>
      <c r="KWB74"/>
      <c r="KWC74"/>
      <c r="KWD74"/>
      <c r="KWE74"/>
      <c r="KWF74"/>
      <c r="KWG74"/>
      <c r="KWH74"/>
      <c r="KWI74"/>
      <c r="KWJ74"/>
      <c r="KWK74"/>
      <c r="KWL74"/>
      <c r="KWM74"/>
      <c r="KWN74"/>
      <c r="KWO74"/>
      <c r="KWP74"/>
      <c r="KWQ74"/>
      <c r="KWR74"/>
      <c r="KWS74"/>
      <c r="KWT74"/>
      <c r="KWU74"/>
      <c r="KWV74"/>
      <c r="KWW74"/>
      <c r="KWX74"/>
      <c r="KWY74"/>
      <c r="KWZ74"/>
      <c r="KXA74"/>
      <c r="KXB74"/>
      <c r="KXC74"/>
      <c r="KXD74"/>
      <c r="KXE74"/>
      <c r="KXF74"/>
      <c r="KXG74"/>
      <c r="KXH74"/>
      <c r="KXI74"/>
      <c r="KXJ74"/>
      <c r="KXK74"/>
      <c r="KXL74"/>
      <c r="KXM74"/>
      <c r="KXN74"/>
      <c r="KXO74"/>
      <c r="KXP74"/>
      <c r="KXQ74"/>
      <c r="KXR74"/>
      <c r="KXS74"/>
      <c r="KXT74"/>
      <c r="KXU74"/>
      <c r="KXV74"/>
      <c r="KXW74"/>
      <c r="KXX74"/>
      <c r="KXY74"/>
      <c r="KXZ74"/>
      <c r="KYA74"/>
      <c r="KYB74"/>
      <c r="KYC74"/>
      <c r="KYD74"/>
      <c r="KYE74"/>
      <c r="KYF74"/>
      <c r="KYG74"/>
      <c r="KYH74"/>
      <c r="KYI74"/>
      <c r="KYJ74"/>
      <c r="KYK74"/>
      <c r="KYL74"/>
      <c r="KYM74"/>
      <c r="KYN74"/>
      <c r="KYO74"/>
      <c r="KYP74"/>
      <c r="KYQ74"/>
      <c r="KYR74"/>
      <c r="KYS74"/>
      <c r="KYT74"/>
      <c r="KYU74"/>
      <c r="KYV74"/>
      <c r="KYW74"/>
      <c r="KYX74"/>
      <c r="KYY74"/>
      <c r="KYZ74"/>
      <c r="KZA74"/>
      <c r="KZB74"/>
      <c r="KZC74"/>
      <c r="KZD74"/>
      <c r="KZE74"/>
      <c r="KZF74"/>
      <c r="KZG74"/>
      <c r="KZH74"/>
      <c r="KZI74"/>
      <c r="KZJ74"/>
      <c r="KZK74"/>
      <c r="KZL74"/>
      <c r="KZM74"/>
      <c r="KZN74"/>
      <c r="KZO74"/>
      <c r="KZP74"/>
      <c r="KZQ74"/>
      <c r="KZR74"/>
      <c r="KZS74"/>
      <c r="KZT74"/>
      <c r="KZU74"/>
      <c r="KZV74"/>
      <c r="KZW74"/>
      <c r="KZX74"/>
      <c r="KZY74"/>
      <c r="KZZ74"/>
      <c r="LAA74"/>
      <c r="LAB74"/>
      <c r="LAC74"/>
      <c r="LAD74"/>
      <c r="LAE74"/>
      <c r="LAF74"/>
      <c r="LAG74"/>
      <c r="LAH74"/>
      <c r="LAI74"/>
      <c r="LAJ74"/>
      <c r="LAK74"/>
      <c r="LAL74"/>
      <c r="LAM74"/>
      <c r="LAN74"/>
      <c r="LAO74"/>
      <c r="LAP74"/>
      <c r="LAQ74"/>
      <c r="LAR74"/>
      <c r="LAS74"/>
      <c r="LAT74"/>
      <c r="LAU74"/>
      <c r="LAV74"/>
      <c r="LAW74"/>
      <c r="LAX74"/>
      <c r="LAY74"/>
      <c r="LAZ74"/>
      <c r="LBA74"/>
      <c r="LBB74"/>
      <c r="LBC74"/>
      <c r="LBD74"/>
      <c r="LBE74"/>
      <c r="LBF74"/>
      <c r="LBG74"/>
      <c r="LBH74"/>
      <c r="LBI74"/>
      <c r="LBJ74"/>
      <c r="LBK74"/>
      <c r="LBL74"/>
      <c r="LBM74"/>
      <c r="LBN74"/>
      <c r="LBO74"/>
      <c r="LBP74"/>
      <c r="LBQ74"/>
      <c r="LBR74"/>
      <c r="LBS74"/>
      <c r="LBT74"/>
      <c r="LBU74"/>
      <c r="LBV74"/>
      <c r="LBW74"/>
      <c r="LBX74"/>
      <c r="LBY74"/>
      <c r="LBZ74"/>
      <c r="LCA74"/>
      <c r="LCB74"/>
      <c r="LCC74"/>
      <c r="LCD74"/>
      <c r="LCE74"/>
      <c r="LCF74"/>
      <c r="LCG74"/>
      <c r="LCH74"/>
      <c r="LCI74"/>
      <c r="LCJ74"/>
      <c r="LCK74"/>
      <c r="LCL74"/>
      <c r="LCM74"/>
      <c r="LCN74"/>
      <c r="LCO74"/>
      <c r="LCP74"/>
      <c r="LCQ74"/>
      <c r="LCR74"/>
      <c r="LCS74"/>
      <c r="LCT74"/>
      <c r="LCU74"/>
      <c r="LCV74"/>
      <c r="LCW74"/>
      <c r="LCX74"/>
      <c r="LCY74"/>
      <c r="LCZ74"/>
      <c r="LDA74"/>
      <c r="LDB74"/>
      <c r="LDC74"/>
      <c r="LDD74"/>
      <c r="LDE74"/>
      <c r="LDF74"/>
      <c r="LDG74"/>
      <c r="LDH74"/>
      <c r="LDI74"/>
      <c r="LDJ74"/>
      <c r="LDK74"/>
      <c r="LDL74"/>
      <c r="LDM74"/>
      <c r="LDN74"/>
      <c r="LDO74"/>
      <c r="LDP74"/>
      <c r="LDQ74"/>
      <c r="LDR74"/>
      <c r="LDS74"/>
      <c r="LDT74"/>
      <c r="LDU74"/>
      <c r="LDV74"/>
      <c r="LDW74"/>
      <c r="LDX74"/>
      <c r="LDY74"/>
      <c r="LDZ74"/>
      <c r="LEA74"/>
      <c r="LEB74"/>
      <c r="LEC74"/>
      <c r="LED74"/>
      <c r="LEE74"/>
      <c r="LEF74"/>
      <c r="LEG74"/>
      <c r="LEH74"/>
      <c r="LEI74"/>
      <c r="LEJ74"/>
      <c r="LEK74"/>
      <c r="LEL74"/>
      <c r="LEM74"/>
      <c r="LEN74"/>
      <c r="LEO74"/>
      <c r="LEP74"/>
      <c r="LEQ74"/>
      <c r="LER74"/>
      <c r="LES74"/>
      <c r="LET74"/>
      <c r="LEU74"/>
      <c r="LEV74"/>
      <c r="LEW74"/>
      <c r="LEX74"/>
      <c r="LEY74"/>
      <c r="LEZ74"/>
      <c r="LFA74"/>
      <c r="LFB74"/>
      <c r="LFC74"/>
      <c r="LFD74"/>
      <c r="LFE74"/>
      <c r="LFF74"/>
      <c r="LFG74"/>
      <c r="LFH74"/>
      <c r="LFI74"/>
      <c r="LFJ74"/>
      <c r="LFK74"/>
      <c r="LFL74"/>
      <c r="LFM74"/>
      <c r="LFN74"/>
      <c r="LFO74"/>
      <c r="LFP74"/>
      <c r="LFQ74"/>
      <c r="LFR74"/>
      <c r="LFS74"/>
      <c r="LFT74"/>
      <c r="LFU74"/>
      <c r="LFV74"/>
      <c r="LFW74"/>
      <c r="LFX74"/>
      <c r="LFY74"/>
      <c r="LFZ74"/>
      <c r="LGA74"/>
      <c r="LGB74"/>
      <c r="LGC74"/>
      <c r="LGD74"/>
      <c r="LGE74"/>
      <c r="LGF74"/>
      <c r="LGG74"/>
      <c r="LGH74"/>
      <c r="LGI74"/>
      <c r="LGJ74"/>
      <c r="LGK74"/>
      <c r="LGL74"/>
      <c r="LGM74"/>
      <c r="LGN74"/>
      <c r="LGO74"/>
      <c r="LGP74"/>
      <c r="LGQ74"/>
      <c r="LGR74"/>
      <c r="LGS74"/>
      <c r="LGT74"/>
      <c r="LGU74"/>
      <c r="LGV74"/>
      <c r="LGW74"/>
      <c r="LGX74"/>
      <c r="LGY74"/>
      <c r="LGZ74"/>
      <c r="LHA74"/>
      <c r="LHB74"/>
      <c r="LHC74"/>
      <c r="LHD74"/>
      <c r="LHE74"/>
      <c r="LHF74"/>
      <c r="LHG74"/>
      <c r="LHH74"/>
      <c r="LHI74"/>
      <c r="LHJ74"/>
      <c r="LHK74"/>
      <c r="LHL74"/>
      <c r="LHM74"/>
      <c r="LHN74"/>
      <c r="LHO74"/>
      <c r="LHP74"/>
      <c r="LHQ74"/>
      <c r="LHR74"/>
      <c r="LHS74"/>
      <c r="LHT74"/>
      <c r="LHU74"/>
      <c r="LHV74"/>
      <c r="LHW74"/>
      <c r="LHX74"/>
      <c r="LHY74"/>
      <c r="LHZ74"/>
      <c r="LIA74"/>
      <c r="LIB74"/>
      <c r="LIC74"/>
      <c r="LID74"/>
      <c r="LIE74"/>
      <c r="LIF74"/>
      <c r="LIG74"/>
      <c r="LIH74"/>
      <c r="LII74"/>
      <c r="LIJ74"/>
      <c r="LIK74"/>
      <c r="LIL74"/>
      <c r="LIM74"/>
      <c r="LIN74"/>
      <c r="LIO74"/>
      <c r="LIP74"/>
      <c r="LIQ74"/>
      <c r="LIR74"/>
      <c r="LIS74"/>
      <c r="LIT74"/>
      <c r="LIU74"/>
      <c r="LIV74"/>
      <c r="LIW74"/>
      <c r="LIX74"/>
      <c r="LIY74"/>
      <c r="LIZ74"/>
      <c r="LJA74"/>
      <c r="LJB74"/>
      <c r="LJC74"/>
      <c r="LJD74"/>
      <c r="LJE74"/>
      <c r="LJF74"/>
      <c r="LJG74"/>
      <c r="LJH74"/>
      <c r="LJI74"/>
      <c r="LJJ74"/>
      <c r="LJK74"/>
      <c r="LJL74"/>
      <c r="LJM74"/>
      <c r="LJN74"/>
      <c r="LJO74"/>
      <c r="LJP74"/>
      <c r="LJQ74"/>
      <c r="LJR74"/>
      <c r="LJS74"/>
      <c r="LJT74"/>
      <c r="LJU74"/>
      <c r="LJV74"/>
      <c r="LJW74"/>
      <c r="LJX74"/>
      <c r="LJY74"/>
      <c r="LJZ74"/>
      <c r="LKA74"/>
      <c r="LKB74"/>
      <c r="LKC74"/>
      <c r="LKD74"/>
      <c r="LKE74"/>
      <c r="LKF74"/>
      <c r="LKG74"/>
      <c r="LKH74"/>
      <c r="LKI74"/>
      <c r="LKJ74"/>
      <c r="LKK74"/>
      <c r="LKL74"/>
      <c r="LKM74"/>
      <c r="LKN74"/>
      <c r="LKO74"/>
      <c r="LKP74"/>
      <c r="LKQ74"/>
      <c r="LKR74"/>
      <c r="LKS74"/>
      <c r="LKT74"/>
      <c r="LKU74"/>
      <c r="LKV74"/>
      <c r="LKW74"/>
      <c r="LKX74"/>
      <c r="LKY74"/>
      <c r="LKZ74"/>
      <c r="LLA74"/>
      <c r="LLB74"/>
      <c r="LLC74"/>
      <c r="LLD74"/>
      <c r="LLE74"/>
      <c r="LLF74"/>
      <c r="LLG74"/>
      <c r="LLH74"/>
      <c r="LLI74"/>
      <c r="LLJ74"/>
      <c r="LLK74"/>
      <c r="LLL74"/>
      <c r="LLM74"/>
      <c r="LLN74"/>
      <c r="LLO74"/>
      <c r="LLP74"/>
      <c r="LLQ74"/>
      <c r="LLR74"/>
      <c r="LLS74"/>
      <c r="LLT74"/>
      <c r="LLU74"/>
      <c r="LLV74"/>
      <c r="LLW74"/>
      <c r="LLX74"/>
      <c r="LLY74"/>
      <c r="LLZ74"/>
      <c r="LMA74"/>
      <c r="LMB74"/>
      <c r="LMC74"/>
      <c r="LMD74"/>
      <c r="LME74"/>
      <c r="LMF74"/>
      <c r="LMG74"/>
      <c r="LMH74"/>
      <c r="LMI74"/>
      <c r="LMJ74"/>
      <c r="LMK74"/>
      <c r="LML74"/>
      <c r="LMM74"/>
      <c r="LMN74"/>
      <c r="LMO74"/>
      <c r="LMP74"/>
      <c r="LMQ74"/>
      <c r="LMR74"/>
      <c r="LMS74"/>
      <c r="LMT74"/>
      <c r="LMU74"/>
      <c r="LMV74"/>
      <c r="LMW74"/>
      <c r="LMX74"/>
      <c r="LMY74"/>
      <c r="LMZ74"/>
      <c r="LNA74"/>
      <c r="LNB74"/>
      <c r="LNC74"/>
      <c r="LND74"/>
      <c r="LNE74"/>
      <c r="LNF74"/>
      <c r="LNG74"/>
      <c r="LNH74"/>
      <c r="LNI74"/>
      <c r="LNJ74"/>
      <c r="LNK74"/>
      <c r="LNL74"/>
      <c r="LNM74"/>
      <c r="LNN74"/>
      <c r="LNO74"/>
      <c r="LNP74"/>
      <c r="LNQ74"/>
      <c r="LNR74"/>
      <c r="LNS74"/>
      <c r="LNT74"/>
      <c r="LNU74"/>
      <c r="LNV74"/>
      <c r="LNW74"/>
      <c r="LNX74"/>
      <c r="LNY74"/>
      <c r="LNZ74"/>
      <c r="LOA74"/>
      <c r="LOB74"/>
      <c r="LOC74"/>
      <c r="LOD74"/>
      <c r="LOE74"/>
      <c r="LOF74"/>
      <c r="LOG74"/>
      <c r="LOH74"/>
      <c r="LOI74"/>
      <c r="LOJ74"/>
      <c r="LOK74"/>
      <c r="LOL74"/>
      <c r="LOM74"/>
      <c r="LON74"/>
      <c r="LOO74"/>
      <c r="LOP74"/>
      <c r="LOQ74"/>
      <c r="LOR74"/>
      <c r="LOS74"/>
      <c r="LOT74"/>
      <c r="LOU74"/>
      <c r="LOV74"/>
      <c r="LOW74"/>
      <c r="LOX74"/>
      <c r="LOY74"/>
      <c r="LOZ74"/>
      <c r="LPA74"/>
      <c r="LPB74"/>
      <c r="LPC74"/>
      <c r="LPD74"/>
      <c r="LPE74"/>
      <c r="LPF74"/>
      <c r="LPG74"/>
      <c r="LPH74"/>
      <c r="LPI74"/>
      <c r="LPJ74"/>
      <c r="LPK74"/>
      <c r="LPL74"/>
      <c r="LPM74"/>
      <c r="LPN74"/>
      <c r="LPO74"/>
      <c r="LPP74"/>
      <c r="LPQ74"/>
      <c r="LPR74"/>
      <c r="LPS74"/>
      <c r="LPT74"/>
      <c r="LPU74"/>
      <c r="LPV74"/>
      <c r="LPW74"/>
      <c r="LPX74"/>
      <c r="LPY74"/>
      <c r="LPZ74"/>
      <c r="LQA74"/>
      <c r="LQB74"/>
      <c r="LQC74"/>
      <c r="LQD74"/>
      <c r="LQE74"/>
      <c r="LQF74"/>
      <c r="LQG74"/>
      <c r="LQH74"/>
      <c r="LQI74"/>
      <c r="LQJ74"/>
      <c r="LQK74"/>
      <c r="LQL74"/>
      <c r="LQM74"/>
      <c r="LQN74"/>
      <c r="LQO74"/>
      <c r="LQP74"/>
      <c r="LQQ74"/>
      <c r="LQR74"/>
      <c r="LQS74"/>
      <c r="LQT74"/>
      <c r="LQU74"/>
      <c r="LQV74"/>
      <c r="LQW74"/>
      <c r="LQX74"/>
      <c r="LQY74"/>
      <c r="LQZ74"/>
      <c r="LRA74"/>
      <c r="LRB74"/>
      <c r="LRC74"/>
      <c r="LRD74"/>
      <c r="LRE74"/>
      <c r="LRF74"/>
      <c r="LRG74"/>
      <c r="LRH74"/>
      <c r="LRI74"/>
      <c r="LRJ74"/>
      <c r="LRK74"/>
      <c r="LRL74"/>
      <c r="LRM74"/>
      <c r="LRN74"/>
      <c r="LRO74"/>
      <c r="LRP74"/>
      <c r="LRQ74"/>
      <c r="LRR74"/>
      <c r="LRS74"/>
      <c r="LRT74"/>
      <c r="LRU74"/>
      <c r="LRV74"/>
      <c r="LRW74"/>
      <c r="LRX74"/>
      <c r="LRY74"/>
      <c r="LRZ74"/>
      <c r="LSA74"/>
      <c r="LSB74"/>
      <c r="LSC74"/>
      <c r="LSD74"/>
      <c r="LSE74"/>
      <c r="LSF74"/>
      <c r="LSG74"/>
      <c r="LSH74"/>
      <c r="LSI74"/>
      <c r="LSJ74"/>
      <c r="LSK74"/>
      <c r="LSL74"/>
      <c r="LSM74"/>
      <c r="LSN74"/>
      <c r="LSO74"/>
      <c r="LSP74"/>
      <c r="LSQ74"/>
      <c r="LSR74"/>
      <c r="LSS74"/>
      <c r="LST74"/>
      <c r="LSU74"/>
      <c r="LSV74"/>
      <c r="LSW74"/>
      <c r="LSX74"/>
      <c r="LSY74"/>
      <c r="LSZ74"/>
      <c r="LTA74"/>
      <c r="LTB74"/>
      <c r="LTC74"/>
      <c r="LTD74"/>
      <c r="LTE74"/>
      <c r="LTF74"/>
      <c r="LTG74"/>
      <c r="LTH74"/>
      <c r="LTI74"/>
      <c r="LTJ74"/>
      <c r="LTK74"/>
      <c r="LTL74"/>
      <c r="LTM74"/>
      <c r="LTN74"/>
      <c r="LTO74"/>
      <c r="LTP74"/>
      <c r="LTQ74"/>
      <c r="LTR74"/>
      <c r="LTS74"/>
      <c r="LTT74"/>
      <c r="LTU74"/>
      <c r="LTV74"/>
      <c r="LTW74"/>
      <c r="LTX74"/>
      <c r="LTY74"/>
      <c r="LTZ74"/>
      <c r="LUA74"/>
      <c r="LUB74"/>
      <c r="LUC74"/>
      <c r="LUD74"/>
      <c r="LUE74"/>
      <c r="LUF74"/>
      <c r="LUG74"/>
      <c r="LUH74"/>
      <c r="LUI74"/>
      <c r="LUJ74"/>
      <c r="LUK74"/>
      <c r="LUL74"/>
      <c r="LUM74"/>
      <c r="LUN74"/>
      <c r="LUO74"/>
      <c r="LUP74"/>
      <c r="LUQ74"/>
      <c r="LUR74"/>
      <c r="LUS74"/>
      <c r="LUT74"/>
      <c r="LUU74"/>
      <c r="LUV74"/>
      <c r="LUW74"/>
      <c r="LUX74"/>
      <c r="LUY74"/>
      <c r="LUZ74"/>
      <c r="LVA74"/>
      <c r="LVB74"/>
      <c r="LVC74"/>
      <c r="LVD74"/>
      <c r="LVE74"/>
      <c r="LVF74"/>
      <c r="LVG74"/>
      <c r="LVH74"/>
      <c r="LVI74"/>
      <c r="LVJ74"/>
      <c r="LVK74"/>
      <c r="LVL74"/>
      <c r="LVM74"/>
      <c r="LVN74"/>
      <c r="LVO74"/>
      <c r="LVP74"/>
      <c r="LVQ74"/>
      <c r="LVR74"/>
      <c r="LVS74"/>
      <c r="LVT74"/>
      <c r="LVU74"/>
      <c r="LVV74"/>
      <c r="LVW74"/>
      <c r="LVX74"/>
      <c r="LVY74"/>
      <c r="LVZ74"/>
      <c r="LWA74"/>
      <c r="LWB74"/>
      <c r="LWC74"/>
      <c r="LWD74"/>
      <c r="LWE74"/>
      <c r="LWF74"/>
      <c r="LWG74"/>
      <c r="LWH74"/>
      <c r="LWI74"/>
      <c r="LWJ74"/>
      <c r="LWK74"/>
      <c r="LWL74"/>
      <c r="LWM74"/>
      <c r="LWN74"/>
      <c r="LWO74"/>
      <c r="LWP74"/>
      <c r="LWQ74"/>
      <c r="LWR74"/>
      <c r="LWS74"/>
      <c r="LWT74"/>
      <c r="LWU74"/>
      <c r="LWV74"/>
      <c r="LWW74"/>
      <c r="LWX74"/>
      <c r="LWY74"/>
      <c r="LWZ74"/>
      <c r="LXA74"/>
      <c r="LXB74"/>
      <c r="LXC74"/>
      <c r="LXD74"/>
      <c r="LXE74"/>
      <c r="LXF74"/>
      <c r="LXG74"/>
      <c r="LXH74"/>
      <c r="LXI74"/>
      <c r="LXJ74"/>
      <c r="LXK74"/>
      <c r="LXL74"/>
      <c r="LXM74"/>
      <c r="LXN74"/>
      <c r="LXO74"/>
      <c r="LXP74"/>
      <c r="LXQ74"/>
      <c r="LXR74"/>
      <c r="LXS74"/>
      <c r="LXT74"/>
      <c r="LXU74"/>
      <c r="LXV74"/>
      <c r="LXW74"/>
      <c r="LXX74"/>
      <c r="LXY74"/>
      <c r="LXZ74"/>
      <c r="LYA74"/>
      <c r="LYB74"/>
      <c r="LYC74"/>
      <c r="LYD74"/>
      <c r="LYE74"/>
      <c r="LYF74"/>
      <c r="LYG74"/>
      <c r="LYH74"/>
      <c r="LYI74"/>
      <c r="LYJ74"/>
      <c r="LYK74"/>
      <c r="LYL74"/>
      <c r="LYM74"/>
      <c r="LYN74"/>
      <c r="LYO74"/>
      <c r="LYP74"/>
      <c r="LYQ74"/>
      <c r="LYR74"/>
      <c r="LYS74"/>
      <c r="LYT74"/>
      <c r="LYU74"/>
      <c r="LYV74"/>
      <c r="LYW74"/>
      <c r="LYX74"/>
      <c r="LYY74"/>
      <c r="LYZ74"/>
      <c r="LZA74"/>
      <c r="LZB74"/>
      <c r="LZC74"/>
      <c r="LZD74"/>
      <c r="LZE74"/>
      <c r="LZF74"/>
      <c r="LZG74"/>
      <c r="LZH74"/>
      <c r="LZI74"/>
      <c r="LZJ74"/>
      <c r="LZK74"/>
      <c r="LZL74"/>
      <c r="LZM74"/>
      <c r="LZN74"/>
      <c r="LZO74"/>
      <c r="LZP74"/>
      <c r="LZQ74"/>
      <c r="LZR74"/>
      <c r="LZS74"/>
      <c r="LZT74"/>
      <c r="LZU74"/>
      <c r="LZV74"/>
      <c r="LZW74"/>
      <c r="LZX74"/>
      <c r="LZY74"/>
      <c r="LZZ74"/>
      <c r="MAA74"/>
      <c r="MAB74"/>
      <c r="MAC74"/>
      <c r="MAD74"/>
      <c r="MAE74"/>
      <c r="MAF74"/>
      <c r="MAG74"/>
      <c r="MAH74"/>
      <c r="MAI74"/>
      <c r="MAJ74"/>
      <c r="MAK74"/>
      <c r="MAL74"/>
      <c r="MAM74"/>
      <c r="MAN74"/>
      <c r="MAO74"/>
      <c r="MAP74"/>
      <c r="MAQ74"/>
      <c r="MAR74"/>
      <c r="MAS74"/>
      <c r="MAT74"/>
      <c r="MAU74"/>
      <c r="MAV74"/>
      <c r="MAW74"/>
      <c r="MAX74"/>
      <c r="MAY74"/>
      <c r="MAZ74"/>
      <c r="MBA74"/>
      <c r="MBB74"/>
      <c r="MBC74"/>
      <c r="MBD74"/>
      <c r="MBE74"/>
      <c r="MBF74"/>
      <c r="MBG74"/>
      <c r="MBH74"/>
      <c r="MBI74"/>
      <c r="MBJ74"/>
      <c r="MBK74"/>
      <c r="MBL74"/>
      <c r="MBM74"/>
      <c r="MBN74"/>
      <c r="MBO74"/>
      <c r="MBP74"/>
      <c r="MBQ74"/>
      <c r="MBR74"/>
      <c r="MBS74"/>
      <c r="MBT74"/>
      <c r="MBU74"/>
      <c r="MBV74"/>
      <c r="MBW74"/>
      <c r="MBX74"/>
      <c r="MBY74"/>
      <c r="MBZ74"/>
      <c r="MCA74"/>
      <c r="MCB74"/>
      <c r="MCC74"/>
      <c r="MCD74"/>
      <c r="MCE74"/>
      <c r="MCF74"/>
      <c r="MCG74"/>
      <c r="MCH74"/>
      <c r="MCI74"/>
      <c r="MCJ74"/>
      <c r="MCK74"/>
      <c r="MCL74"/>
      <c r="MCM74"/>
      <c r="MCN74"/>
      <c r="MCO74"/>
      <c r="MCP74"/>
      <c r="MCQ74"/>
      <c r="MCR74"/>
      <c r="MCS74"/>
      <c r="MCT74"/>
      <c r="MCU74"/>
      <c r="MCV74"/>
      <c r="MCW74"/>
      <c r="MCX74"/>
      <c r="MCY74"/>
      <c r="MCZ74"/>
      <c r="MDA74"/>
      <c r="MDB74"/>
      <c r="MDC74"/>
      <c r="MDD74"/>
      <c r="MDE74"/>
      <c r="MDF74"/>
      <c r="MDG74"/>
      <c r="MDH74"/>
      <c r="MDI74"/>
      <c r="MDJ74"/>
      <c r="MDK74"/>
      <c r="MDL74"/>
      <c r="MDM74"/>
      <c r="MDN74"/>
      <c r="MDO74"/>
      <c r="MDP74"/>
      <c r="MDQ74"/>
      <c r="MDR74"/>
      <c r="MDS74"/>
      <c r="MDT74"/>
      <c r="MDU74"/>
      <c r="MDV74"/>
      <c r="MDW74"/>
      <c r="MDX74"/>
      <c r="MDY74"/>
      <c r="MDZ74"/>
      <c r="MEA74"/>
      <c r="MEB74"/>
      <c r="MEC74"/>
      <c r="MED74"/>
      <c r="MEE74"/>
      <c r="MEF74"/>
      <c r="MEG74"/>
      <c r="MEH74"/>
      <c r="MEI74"/>
      <c r="MEJ74"/>
      <c r="MEK74"/>
      <c r="MEL74"/>
      <c r="MEM74"/>
      <c r="MEN74"/>
      <c r="MEO74"/>
      <c r="MEP74"/>
      <c r="MEQ74"/>
      <c r="MER74"/>
      <c r="MES74"/>
      <c r="MET74"/>
      <c r="MEU74"/>
      <c r="MEV74"/>
      <c r="MEW74"/>
      <c r="MEX74"/>
      <c r="MEY74"/>
      <c r="MEZ74"/>
      <c r="MFA74"/>
      <c r="MFB74"/>
      <c r="MFC74"/>
      <c r="MFD74"/>
      <c r="MFE74"/>
      <c r="MFF74"/>
      <c r="MFG74"/>
      <c r="MFH74"/>
      <c r="MFI74"/>
      <c r="MFJ74"/>
      <c r="MFK74"/>
      <c r="MFL74"/>
      <c r="MFM74"/>
      <c r="MFN74"/>
      <c r="MFO74"/>
      <c r="MFP74"/>
      <c r="MFQ74"/>
      <c r="MFR74"/>
      <c r="MFS74"/>
      <c r="MFT74"/>
      <c r="MFU74"/>
      <c r="MFV74"/>
      <c r="MFW74"/>
      <c r="MFX74"/>
      <c r="MFY74"/>
      <c r="MFZ74"/>
      <c r="MGA74"/>
      <c r="MGB74"/>
      <c r="MGC74"/>
      <c r="MGD74"/>
      <c r="MGE74"/>
      <c r="MGF74"/>
      <c r="MGG74"/>
      <c r="MGH74"/>
      <c r="MGI74"/>
      <c r="MGJ74"/>
      <c r="MGK74"/>
      <c r="MGL74"/>
      <c r="MGM74"/>
      <c r="MGN74"/>
      <c r="MGO74"/>
      <c r="MGP74"/>
      <c r="MGQ74"/>
      <c r="MGR74"/>
      <c r="MGS74"/>
      <c r="MGT74"/>
      <c r="MGU74"/>
      <c r="MGV74"/>
      <c r="MGW74"/>
      <c r="MGX74"/>
      <c r="MGY74"/>
      <c r="MGZ74"/>
      <c r="MHA74"/>
      <c r="MHB74"/>
      <c r="MHC74"/>
      <c r="MHD74"/>
      <c r="MHE74"/>
      <c r="MHF74"/>
      <c r="MHG74"/>
      <c r="MHH74"/>
      <c r="MHI74"/>
      <c r="MHJ74"/>
      <c r="MHK74"/>
      <c r="MHL74"/>
      <c r="MHM74"/>
      <c r="MHN74"/>
      <c r="MHO74"/>
      <c r="MHP74"/>
      <c r="MHQ74"/>
      <c r="MHR74"/>
      <c r="MHS74"/>
      <c r="MHT74"/>
      <c r="MHU74"/>
      <c r="MHV74"/>
      <c r="MHW74"/>
      <c r="MHX74"/>
      <c r="MHY74"/>
      <c r="MHZ74"/>
      <c r="MIA74"/>
      <c r="MIB74"/>
      <c r="MIC74"/>
      <c r="MID74"/>
      <c r="MIE74"/>
      <c r="MIF74"/>
      <c r="MIG74"/>
      <c r="MIH74"/>
      <c r="MII74"/>
      <c r="MIJ74"/>
      <c r="MIK74"/>
      <c r="MIL74"/>
      <c r="MIM74"/>
      <c r="MIN74"/>
      <c r="MIO74"/>
      <c r="MIP74"/>
      <c r="MIQ74"/>
      <c r="MIR74"/>
      <c r="MIS74"/>
      <c r="MIT74"/>
      <c r="MIU74"/>
      <c r="MIV74"/>
      <c r="MIW74"/>
      <c r="MIX74"/>
      <c r="MIY74"/>
      <c r="MIZ74"/>
      <c r="MJA74"/>
      <c r="MJB74"/>
      <c r="MJC74"/>
      <c r="MJD74"/>
      <c r="MJE74"/>
      <c r="MJF74"/>
      <c r="MJG74"/>
      <c r="MJH74"/>
      <c r="MJI74"/>
      <c r="MJJ74"/>
      <c r="MJK74"/>
      <c r="MJL74"/>
      <c r="MJM74"/>
      <c r="MJN74"/>
      <c r="MJO74"/>
      <c r="MJP74"/>
      <c r="MJQ74"/>
      <c r="MJR74"/>
      <c r="MJS74"/>
      <c r="MJT74"/>
      <c r="MJU74"/>
      <c r="MJV74"/>
      <c r="MJW74"/>
      <c r="MJX74"/>
      <c r="MJY74"/>
      <c r="MJZ74"/>
      <c r="MKA74"/>
      <c r="MKB74"/>
      <c r="MKC74"/>
      <c r="MKD74"/>
      <c r="MKE74"/>
      <c r="MKF74"/>
      <c r="MKG74"/>
      <c r="MKH74"/>
      <c r="MKI74"/>
      <c r="MKJ74"/>
      <c r="MKK74"/>
      <c r="MKL74"/>
      <c r="MKM74"/>
      <c r="MKN74"/>
      <c r="MKO74"/>
      <c r="MKP74"/>
      <c r="MKQ74"/>
      <c r="MKR74"/>
      <c r="MKS74"/>
      <c r="MKT74"/>
      <c r="MKU74"/>
      <c r="MKV74"/>
      <c r="MKW74"/>
      <c r="MKX74"/>
      <c r="MKY74"/>
      <c r="MKZ74"/>
      <c r="MLA74"/>
      <c r="MLB74"/>
      <c r="MLC74"/>
      <c r="MLD74"/>
      <c r="MLE74"/>
      <c r="MLF74"/>
      <c r="MLG74"/>
      <c r="MLH74"/>
      <c r="MLI74"/>
      <c r="MLJ74"/>
      <c r="MLK74"/>
      <c r="MLL74"/>
      <c r="MLM74"/>
      <c r="MLN74"/>
      <c r="MLO74"/>
      <c r="MLP74"/>
      <c r="MLQ74"/>
      <c r="MLR74"/>
      <c r="MLS74"/>
      <c r="MLT74"/>
      <c r="MLU74"/>
      <c r="MLV74"/>
      <c r="MLW74"/>
      <c r="MLX74"/>
      <c r="MLY74"/>
      <c r="MLZ74"/>
      <c r="MMA74"/>
      <c r="MMB74"/>
      <c r="MMC74"/>
      <c r="MMD74"/>
      <c r="MME74"/>
      <c r="MMF74"/>
      <c r="MMG74"/>
      <c r="MMH74"/>
      <c r="MMI74"/>
      <c r="MMJ74"/>
      <c r="MMK74"/>
      <c r="MML74"/>
      <c r="MMM74"/>
      <c r="MMN74"/>
      <c r="MMO74"/>
      <c r="MMP74"/>
      <c r="MMQ74"/>
      <c r="MMR74"/>
      <c r="MMS74"/>
      <c r="MMT74"/>
      <c r="MMU74"/>
      <c r="MMV74"/>
      <c r="MMW74"/>
      <c r="MMX74"/>
      <c r="MMY74"/>
      <c r="MMZ74"/>
      <c r="MNA74"/>
      <c r="MNB74"/>
      <c r="MNC74"/>
      <c r="MND74"/>
      <c r="MNE74"/>
      <c r="MNF74"/>
      <c r="MNG74"/>
      <c r="MNH74"/>
      <c r="MNI74"/>
      <c r="MNJ74"/>
      <c r="MNK74"/>
      <c r="MNL74"/>
      <c r="MNM74"/>
      <c r="MNN74"/>
      <c r="MNO74"/>
      <c r="MNP74"/>
      <c r="MNQ74"/>
      <c r="MNR74"/>
      <c r="MNS74"/>
      <c r="MNT74"/>
      <c r="MNU74"/>
      <c r="MNV74"/>
      <c r="MNW74"/>
      <c r="MNX74"/>
      <c r="MNY74"/>
      <c r="MNZ74"/>
      <c r="MOA74"/>
      <c r="MOB74"/>
      <c r="MOC74"/>
      <c r="MOD74"/>
      <c r="MOE74"/>
      <c r="MOF74"/>
      <c r="MOG74"/>
      <c r="MOH74"/>
      <c r="MOI74"/>
      <c r="MOJ74"/>
      <c r="MOK74"/>
      <c r="MOL74"/>
      <c r="MOM74"/>
      <c r="MON74"/>
      <c r="MOO74"/>
      <c r="MOP74"/>
      <c r="MOQ74"/>
      <c r="MOR74"/>
      <c r="MOS74"/>
      <c r="MOT74"/>
      <c r="MOU74"/>
      <c r="MOV74"/>
      <c r="MOW74"/>
      <c r="MOX74"/>
      <c r="MOY74"/>
      <c r="MOZ74"/>
      <c r="MPA74"/>
      <c r="MPB74"/>
      <c r="MPC74"/>
      <c r="MPD74"/>
      <c r="MPE74"/>
      <c r="MPF74"/>
      <c r="MPG74"/>
      <c r="MPH74"/>
      <c r="MPI74"/>
      <c r="MPJ74"/>
      <c r="MPK74"/>
      <c r="MPL74"/>
      <c r="MPM74"/>
      <c r="MPN74"/>
      <c r="MPO74"/>
      <c r="MPP74"/>
      <c r="MPQ74"/>
      <c r="MPR74"/>
      <c r="MPS74"/>
      <c r="MPT74"/>
      <c r="MPU74"/>
      <c r="MPV74"/>
      <c r="MPW74"/>
      <c r="MPX74"/>
      <c r="MPY74"/>
      <c r="MPZ74"/>
      <c r="MQA74"/>
      <c r="MQB74"/>
      <c r="MQC74"/>
      <c r="MQD74"/>
      <c r="MQE74"/>
      <c r="MQF74"/>
      <c r="MQG74"/>
      <c r="MQH74"/>
      <c r="MQI74"/>
      <c r="MQJ74"/>
      <c r="MQK74"/>
      <c r="MQL74"/>
      <c r="MQM74"/>
      <c r="MQN74"/>
      <c r="MQO74"/>
      <c r="MQP74"/>
      <c r="MQQ74"/>
      <c r="MQR74"/>
      <c r="MQS74"/>
      <c r="MQT74"/>
      <c r="MQU74"/>
      <c r="MQV74"/>
      <c r="MQW74"/>
      <c r="MQX74"/>
      <c r="MQY74"/>
      <c r="MQZ74"/>
      <c r="MRA74"/>
      <c r="MRB74"/>
      <c r="MRC74"/>
      <c r="MRD74"/>
      <c r="MRE74"/>
      <c r="MRF74"/>
      <c r="MRG74"/>
      <c r="MRH74"/>
      <c r="MRI74"/>
      <c r="MRJ74"/>
      <c r="MRK74"/>
      <c r="MRL74"/>
      <c r="MRM74"/>
      <c r="MRN74"/>
      <c r="MRO74"/>
      <c r="MRP74"/>
      <c r="MRQ74"/>
      <c r="MRR74"/>
      <c r="MRS74"/>
      <c r="MRT74"/>
      <c r="MRU74"/>
      <c r="MRV74"/>
      <c r="MRW74"/>
      <c r="MRX74"/>
      <c r="MRY74"/>
      <c r="MRZ74"/>
      <c r="MSA74"/>
      <c r="MSB74"/>
      <c r="MSC74"/>
      <c r="MSD74"/>
      <c r="MSE74"/>
      <c r="MSF74"/>
      <c r="MSG74"/>
      <c r="MSH74"/>
      <c r="MSI74"/>
      <c r="MSJ74"/>
      <c r="MSK74"/>
      <c r="MSL74"/>
      <c r="MSM74"/>
      <c r="MSN74"/>
      <c r="MSO74"/>
      <c r="MSP74"/>
      <c r="MSQ74"/>
      <c r="MSR74"/>
      <c r="MSS74"/>
      <c r="MST74"/>
      <c r="MSU74"/>
      <c r="MSV74"/>
      <c r="MSW74"/>
      <c r="MSX74"/>
      <c r="MSY74"/>
      <c r="MSZ74"/>
      <c r="MTA74"/>
      <c r="MTB74"/>
      <c r="MTC74"/>
      <c r="MTD74"/>
      <c r="MTE74"/>
      <c r="MTF74"/>
      <c r="MTG74"/>
      <c r="MTH74"/>
      <c r="MTI74"/>
      <c r="MTJ74"/>
      <c r="MTK74"/>
      <c r="MTL74"/>
      <c r="MTM74"/>
      <c r="MTN74"/>
      <c r="MTO74"/>
      <c r="MTP74"/>
      <c r="MTQ74"/>
      <c r="MTR74"/>
      <c r="MTS74"/>
      <c r="MTT74"/>
      <c r="MTU74"/>
      <c r="MTV74"/>
      <c r="MTW74"/>
      <c r="MTX74"/>
      <c r="MTY74"/>
      <c r="MTZ74"/>
      <c r="MUA74"/>
      <c r="MUB74"/>
      <c r="MUC74"/>
      <c r="MUD74"/>
      <c r="MUE74"/>
      <c r="MUF74"/>
      <c r="MUG74"/>
      <c r="MUH74"/>
      <c r="MUI74"/>
      <c r="MUJ74"/>
      <c r="MUK74"/>
      <c r="MUL74"/>
      <c r="MUM74"/>
      <c r="MUN74"/>
      <c r="MUO74"/>
      <c r="MUP74"/>
      <c r="MUQ74"/>
      <c r="MUR74"/>
      <c r="MUS74"/>
      <c r="MUT74"/>
      <c r="MUU74"/>
      <c r="MUV74"/>
      <c r="MUW74"/>
      <c r="MUX74"/>
      <c r="MUY74"/>
      <c r="MUZ74"/>
      <c r="MVA74"/>
      <c r="MVB74"/>
      <c r="MVC74"/>
      <c r="MVD74"/>
      <c r="MVE74"/>
      <c r="MVF74"/>
      <c r="MVG74"/>
      <c r="MVH74"/>
      <c r="MVI74"/>
      <c r="MVJ74"/>
      <c r="MVK74"/>
      <c r="MVL74"/>
      <c r="MVM74"/>
      <c r="MVN74"/>
      <c r="MVO74"/>
      <c r="MVP74"/>
      <c r="MVQ74"/>
      <c r="MVR74"/>
      <c r="MVS74"/>
      <c r="MVT74"/>
      <c r="MVU74"/>
      <c r="MVV74"/>
      <c r="MVW74"/>
      <c r="MVX74"/>
      <c r="MVY74"/>
      <c r="MVZ74"/>
      <c r="MWA74"/>
      <c r="MWB74"/>
      <c r="MWC74"/>
      <c r="MWD74"/>
      <c r="MWE74"/>
      <c r="MWF74"/>
      <c r="MWG74"/>
      <c r="MWH74"/>
      <c r="MWI74"/>
      <c r="MWJ74"/>
      <c r="MWK74"/>
      <c r="MWL74"/>
      <c r="MWM74"/>
      <c r="MWN74"/>
      <c r="MWO74"/>
      <c r="MWP74"/>
      <c r="MWQ74"/>
      <c r="MWR74"/>
      <c r="MWS74"/>
      <c r="MWT74"/>
      <c r="MWU74"/>
      <c r="MWV74"/>
      <c r="MWW74"/>
      <c r="MWX74"/>
      <c r="MWY74"/>
      <c r="MWZ74"/>
      <c r="MXA74"/>
      <c r="MXB74"/>
      <c r="MXC74"/>
      <c r="MXD74"/>
      <c r="MXE74"/>
      <c r="MXF74"/>
      <c r="MXG74"/>
      <c r="MXH74"/>
      <c r="MXI74"/>
      <c r="MXJ74"/>
      <c r="MXK74"/>
      <c r="MXL74"/>
      <c r="MXM74"/>
      <c r="MXN74"/>
      <c r="MXO74"/>
      <c r="MXP74"/>
      <c r="MXQ74"/>
      <c r="MXR74"/>
      <c r="MXS74"/>
      <c r="MXT74"/>
      <c r="MXU74"/>
      <c r="MXV74"/>
      <c r="MXW74"/>
      <c r="MXX74"/>
      <c r="MXY74"/>
      <c r="MXZ74"/>
      <c r="MYA74"/>
      <c r="MYB74"/>
      <c r="MYC74"/>
      <c r="MYD74"/>
      <c r="MYE74"/>
      <c r="MYF74"/>
      <c r="MYG74"/>
      <c r="MYH74"/>
      <c r="MYI74"/>
      <c r="MYJ74"/>
      <c r="MYK74"/>
      <c r="MYL74"/>
      <c r="MYM74"/>
      <c r="MYN74"/>
      <c r="MYO74"/>
      <c r="MYP74"/>
      <c r="MYQ74"/>
      <c r="MYR74"/>
      <c r="MYS74"/>
      <c r="MYT74"/>
      <c r="MYU74"/>
      <c r="MYV74"/>
      <c r="MYW74"/>
      <c r="MYX74"/>
      <c r="MYY74"/>
      <c r="MYZ74"/>
      <c r="MZA74"/>
      <c r="MZB74"/>
      <c r="MZC74"/>
      <c r="MZD74"/>
      <c r="MZE74"/>
      <c r="MZF74"/>
      <c r="MZG74"/>
      <c r="MZH74"/>
      <c r="MZI74"/>
      <c r="MZJ74"/>
      <c r="MZK74"/>
      <c r="MZL74"/>
      <c r="MZM74"/>
      <c r="MZN74"/>
      <c r="MZO74"/>
      <c r="MZP74"/>
      <c r="MZQ74"/>
      <c r="MZR74"/>
      <c r="MZS74"/>
      <c r="MZT74"/>
      <c r="MZU74"/>
      <c r="MZV74"/>
      <c r="MZW74"/>
      <c r="MZX74"/>
      <c r="MZY74"/>
      <c r="MZZ74"/>
      <c r="NAA74"/>
      <c r="NAB74"/>
      <c r="NAC74"/>
      <c r="NAD74"/>
      <c r="NAE74"/>
      <c r="NAF74"/>
      <c r="NAG74"/>
      <c r="NAH74"/>
      <c r="NAI74"/>
      <c r="NAJ74"/>
      <c r="NAK74"/>
      <c r="NAL74"/>
      <c r="NAM74"/>
      <c r="NAN74"/>
      <c r="NAO74"/>
      <c r="NAP74"/>
      <c r="NAQ74"/>
      <c r="NAR74"/>
      <c r="NAS74"/>
      <c r="NAT74"/>
      <c r="NAU74"/>
      <c r="NAV74"/>
      <c r="NAW74"/>
      <c r="NAX74"/>
      <c r="NAY74"/>
      <c r="NAZ74"/>
      <c r="NBA74"/>
      <c r="NBB74"/>
      <c r="NBC74"/>
      <c r="NBD74"/>
      <c r="NBE74"/>
      <c r="NBF74"/>
      <c r="NBG74"/>
      <c r="NBH74"/>
      <c r="NBI74"/>
      <c r="NBJ74"/>
      <c r="NBK74"/>
      <c r="NBL74"/>
      <c r="NBM74"/>
      <c r="NBN74"/>
      <c r="NBO74"/>
      <c r="NBP74"/>
      <c r="NBQ74"/>
      <c r="NBR74"/>
      <c r="NBS74"/>
      <c r="NBT74"/>
      <c r="NBU74"/>
      <c r="NBV74"/>
      <c r="NBW74"/>
      <c r="NBX74"/>
      <c r="NBY74"/>
      <c r="NBZ74"/>
      <c r="NCA74"/>
      <c r="NCB74"/>
      <c r="NCC74"/>
      <c r="NCD74"/>
      <c r="NCE74"/>
      <c r="NCF74"/>
      <c r="NCG74"/>
      <c r="NCH74"/>
      <c r="NCI74"/>
      <c r="NCJ74"/>
      <c r="NCK74"/>
      <c r="NCL74"/>
      <c r="NCM74"/>
      <c r="NCN74"/>
      <c r="NCO74"/>
      <c r="NCP74"/>
      <c r="NCQ74"/>
      <c r="NCR74"/>
      <c r="NCS74"/>
      <c r="NCT74"/>
      <c r="NCU74"/>
      <c r="NCV74"/>
      <c r="NCW74"/>
      <c r="NCX74"/>
      <c r="NCY74"/>
      <c r="NCZ74"/>
      <c r="NDA74"/>
      <c r="NDB74"/>
      <c r="NDC74"/>
      <c r="NDD74"/>
      <c r="NDE74"/>
      <c r="NDF74"/>
      <c r="NDG74"/>
      <c r="NDH74"/>
      <c r="NDI74"/>
      <c r="NDJ74"/>
      <c r="NDK74"/>
      <c r="NDL74"/>
      <c r="NDM74"/>
      <c r="NDN74"/>
      <c r="NDO74"/>
      <c r="NDP74"/>
      <c r="NDQ74"/>
      <c r="NDR74"/>
      <c r="NDS74"/>
      <c r="NDT74"/>
      <c r="NDU74"/>
      <c r="NDV74"/>
      <c r="NDW74"/>
      <c r="NDX74"/>
      <c r="NDY74"/>
      <c r="NDZ74"/>
      <c r="NEA74"/>
      <c r="NEB74"/>
      <c r="NEC74"/>
      <c r="NED74"/>
      <c r="NEE74"/>
      <c r="NEF74"/>
      <c r="NEG74"/>
      <c r="NEH74"/>
      <c r="NEI74"/>
      <c r="NEJ74"/>
      <c r="NEK74"/>
      <c r="NEL74"/>
      <c r="NEM74"/>
      <c r="NEN74"/>
      <c r="NEO74"/>
      <c r="NEP74"/>
      <c r="NEQ74"/>
      <c r="NER74"/>
      <c r="NES74"/>
      <c r="NET74"/>
      <c r="NEU74"/>
      <c r="NEV74"/>
      <c r="NEW74"/>
      <c r="NEX74"/>
      <c r="NEY74"/>
      <c r="NEZ74"/>
      <c r="NFA74"/>
      <c r="NFB74"/>
      <c r="NFC74"/>
      <c r="NFD74"/>
      <c r="NFE74"/>
      <c r="NFF74"/>
      <c r="NFG74"/>
      <c r="NFH74"/>
      <c r="NFI74"/>
      <c r="NFJ74"/>
      <c r="NFK74"/>
      <c r="NFL74"/>
      <c r="NFM74"/>
      <c r="NFN74"/>
      <c r="NFO74"/>
      <c r="NFP74"/>
      <c r="NFQ74"/>
      <c r="NFR74"/>
      <c r="NFS74"/>
      <c r="NFT74"/>
      <c r="NFU74"/>
      <c r="NFV74"/>
      <c r="NFW74"/>
      <c r="NFX74"/>
      <c r="NFY74"/>
      <c r="NFZ74"/>
      <c r="NGA74"/>
      <c r="NGB74"/>
      <c r="NGC74"/>
      <c r="NGD74"/>
      <c r="NGE74"/>
      <c r="NGF74"/>
      <c r="NGG74"/>
      <c r="NGH74"/>
      <c r="NGI74"/>
      <c r="NGJ74"/>
      <c r="NGK74"/>
      <c r="NGL74"/>
      <c r="NGM74"/>
      <c r="NGN74"/>
      <c r="NGO74"/>
      <c r="NGP74"/>
      <c r="NGQ74"/>
      <c r="NGR74"/>
      <c r="NGS74"/>
      <c r="NGT74"/>
      <c r="NGU74"/>
      <c r="NGV74"/>
      <c r="NGW74"/>
      <c r="NGX74"/>
      <c r="NGY74"/>
      <c r="NGZ74"/>
      <c r="NHA74"/>
      <c r="NHB74"/>
      <c r="NHC74"/>
      <c r="NHD74"/>
      <c r="NHE74"/>
      <c r="NHF74"/>
      <c r="NHG74"/>
      <c r="NHH74"/>
      <c r="NHI74"/>
      <c r="NHJ74"/>
      <c r="NHK74"/>
      <c r="NHL74"/>
      <c r="NHM74"/>
      <c r="NHN74"/>
      <c r="NHO74"/>
      <c r="NHP74"/>
      <c r="NHQ74"/>
      <c r="NHR74"/>
      <c r="NHS74"/>
      <c r="NHT74"/>
      <c r="NHU74"/>
      <c r="NHV74"/>
      <c r="NHW74"/>
      <c r="NHX74"/>
      <c r="NHY74"/>
      <c r="NHZ74"/>
      <c r="NIA74"/>
      <c r="NIB74"/>
      <c r="NIC74"/>
      <c r="NID74"/>
      <c r="NIE74"/>
      <c r="NIF74"/>
      <c r="NIG74"/>
      <c r="NIH74"/>
      <c r="NII74"/>
      <c r="NIJ74"/>
      <c r="NIK74"/>
      <c r="NIL74"/>
      <c r="NIM74"/>
      <c r="NIN74"/>
      <c r="NIO74"/>
      <c r="NIP74"/>
      <c r="NIQ74"/>
      <c r="NIR74"/>
      <c r="NIS74"/>
      <c r="NIT74"/>
      <c r="NIU74"/>
      <c r="NIV74"/>
      <c r="NIW74"/>
      <c r="NIX74"/>
      <c r="NIY74"/>
      <c r="NIZ74"/>
      <c r="NJA74"/>
      <c r="NJB74"/>
      <c r="NJC74"/>
      <c r="NJD74"/>
      <c r="NJE74"/>
      <c r="NJF74"/>
      <c r="NJG74"/>
      <c r="NJH74"/>
      <c r="NJI74"/>
      <c r="NJJ74"/>
      <c r="NJK74"/>
      <c r="NJL74"/>
      <c r="NJM74"/>
      <c r="NJN74"/>
      <c r="NJO74"/>
      <c r="NJP74"/>
      <c r="NJQ74"/>
      <c r="NJR74"/>
      <c r="NJS74"/>
      <c r="NJT74"/>
      <c r="NJU74"/>
      <c r="NJV74"/>
      <c r="NJW74"/>
      <c r="NJX74"/>
      <c r="NJY74"/>
      <c r="NJZ74"/>
      <c r="NKA74"/>
      <c r="NKB74"/>
      <c r="NKC74"/>
      <c r="NKD74"/>
      <c r="NKE74"/>
      <c r="NKF74"/>
      <c r="NKG74"/>
      <c r="NKH74"/>
      <c r="NKI74"/>
      <c r="NKJ74"/>
      <c r="NKK74"/>
      <c r="NKL74"/>
      <c r="NKM74"/>
      <c r="NKN74"/>
      <c r="NKO74"/>
      <c r="NKP74"/>
      <c r="NKQ74"/>
      <c r="NKR74"/>
      <c r="NKS74"/>
      <c r="NKT74"/>
      <c r="NKU74"/>
      <c r="NKV74"/>
      <c r="NKW74"/>
      <c r="NKX74"/>
      <c r="NKY74"/>
      <c r="NKZ74"/>
      <c r="NLA74"/>
      <c r="NLB74"/>
      <c r="NLC74"/>
      <c r="NLD74"/>
      <c r="NLE74"/>
      <c r="NLF74"/>
      <c r="NLG74"/>
      <c r="NLH74"/>
      <c r="NLI74"/>
      <c r="NLJ74"/>
      <c r="NLK74"/>
      <c r="NLL74"/>
      <c r="NLM74"/>
      <c r="NLN74"/>
      <c r="NLO74"/>
      <c r="NLP74"/>
      <c r="NLQ74"/>
      <c r="NLR74"/>
      <c r="NLS74"/>
      <c r="NLT74"/>
      <c r="NLU74"/>
      <c r="NLV74"/>
      <c r="NLW74"/>
      <c r="NLX74"/>
      <c r="NLY74"/>
      <c r="NLZ74"/>
      <c r="NMA74"/>
      <c r="NMB74"/>
      <c r="NMC74"/>
      <c r="NMD74"/>
      <c r="NME74"/>
      <c r="NMF74"/>
      <c r="NMG74"/>
      <c r="NMH74"/>
      <c r="NMI74"/>
      <c r="NMJ74"/>
      <c r="NMK74"/>
      <c r="NML74"/>
      <c r="NMM74"/>
      <c r="NMN74"/>
      <c r="NMO74"/>
      <c r="NMP74"/>
      <c r="NMQ74"/>
      <c r="NMR74"/>
      <c r="NMS74"/>
      <c r="NMT74"/>
      <c r="NMU74"/>
      <c r="NMV74"/>
      <c r="NMW74"/>
      <c r="NMX74"/>
      <c r="NMY74"/>
      <c r="NMZ74"/>
      <c r="NNA74"/>
      <c r="NNB74"/>
      <c r="NNC74"/>
      <c r="NND74"/>
      <c r="NNE74"/>
      <c r="NNF74"/>
      <c r="NNG74"/>
      <c r="NNH74"/>
      <c r="NNI74"/>
      <c r="NNJ74"/>
      <c r="NNK74"/>
      <c r="NNL74"/>
      <c r="NNM74"/>
      <c r="NNN74"/>
      <c r="NNO74"/>
      <c r="NNP74"/>
      <c r="NNQ74"/>
      <c r="NNR74"/>
      <c r="NNS74"/>
      <c r="NNT74"/>
      <c r="NNU74"/>
      <c r="NNV74"/>
      <c r="NNW74"/>
      <c r="NNX74"/>
      <c r="NNY74"/>
      <c r="NNZ74"/>
      <c r="NOA74"/>
      <c r="NOB74"/>
      <c r="NOC74"/>
      <c r="NOD74"/>
      <c r="NOE74"/>
      <c r="NOF74"/>
      <c r="NOG74"/>
      <c r="NOH74"/>
      <c r="NOI74"/>
      <c r="NOJ74"/>
      <c r="NOK74"/>
      <c r="NOL74"/>
      <c r="NOM74"/>
      <c r="NON74"/>
      <c r="NOO74"/>
      <c r="NOP74"/>
      <c r="NOQ74"/>
      <c r="NOR74"/>
      <c r="NOS74"/>
      <c r="NOT74"/>
      <c r="NOU74"/>
      <c r="NOV74"/>
      <c r="NOW74"/>
      <c r="NOX74"/>
      <c r="NOY74"/>
      <c r="NOZ74"/>
      <c r="NPA74"/>
      <c r="NPB74"/>
      <c r="NPC74"/>
      <c r="NPD74"/>
      <c r="NPE74"/>
      <c r="NPF74"/>
      <c r="NPG74"/>
      <c r="NPH74"/>
      <c r="NPI74"/>
      <c r="NPJ74"/>
      <c r="NPK74"/>
      <c r="NPL74"/>
      <c r="NPM74"/>
      <c r="NPN74"/>
      <c r="NPO74"/>
      <c r="NPP74"/>
      <c r="NPQ74"/>
      <c r="NPR74"/>
      <c r="NPS74"/>
      <c r="NPT74"/>
      <c r="NPU74"/>
      <c r="NPV74"/>
      <c r="NPW74"/>
      <c r="NPX74"/>
      <c r="NPY74"/>
      <c r="NPZ74"/>
      <c r="NQA74"/>
      <c r="NQB74"/>
      <c r="NQC74"/>
      <c r="NQD74"/>
      <c r="NQE74"/>
      <c r="NQF74"/>
      <c r="NQG74"/>
      <c r="NQH74"/>
      <c r="NQI74"/>
      <c r="NQJ74"/>
      <c r="NQK74"/>
      <c r="NQL74"/>
      <c r="NQM74"/>
      <c r="NQN74"/>
      <c r="NQO74"/>
      <c r="NQP74"/>
      <c r="NQQ74"/>
      <c r="NQR74"/>
      <c r="NQS74"/>
      <c r="NQT74"/>
      <c r="NQU74"/>
      <c r="NQV74"/>
      <c r="NQW74"/>
      <c r="NQX74"/>
      <c r="NQY74"/>
      <c r="NQZ74"/>
      <c r="NRA74"/>
      <c r="NRB74"/>
      <c r="NRC74"/>
      <c r="NRD74"/>
      <c r="NRE74"/>
      <c r="NRF74"/>
      <c r="NRG74"/>
      <c r="NRH74"/>
      <c r="NRI74"/>
      <c r="NRJ74"/>
      <c r="NRK74"/>
      <c r="NRL74"/>
      <c r="NRM74"/>
      <c r="NRN74"/>
      <c r="NRO74"/>
      <c r="NRP74"/>
      <c r="NRQ74"/>
      <c r="NRR74"/>
      <c r="NRS74"/>
      <c r="NRT74"/>
      <c r="NRU74"/>
      <c r="NRV74"/>
      <c r="NRW74"/>
      <c r="NRX74"/>
      <c r="NRY74"/>
      <c r="NRZ74"/>
      <c r="NSA74"/>
      <c r="NSB74"/>
      <c r="NSC74"/>
      <c r="NSD74"/>
      <c r="NSE74"/>
      <c r="NSF74"/>
      <c r="NSG74"/>
      <c r="NSH74"/>
      <c r="NSI74"/>
      <c r="NSJ74"/>
      <c r="NSK74"/>
      <c r="NSL74"/>
      <c r="NSM74"/>
      <c r="NSN74"/>
      <c r="NSO74"/>
      <c r="NSP74"/>
      <c r="NSQ74"/>
      <c r="NSR74"/>
      <c r="NSS74"/>
      <c r="NST74"/>
      <c r="NSU74"/>
      <c r="NSV74"/>
      <c r="NSW74"/>
      <c r="NSX74"/>
      <c r="NSY74"/>
      <c r="NSZ74"/>
      <c r="NTA74"/>
      <c r="NTB74"/>
      <c r="NTC74"/>
      <c r="NTD74"/>
      <c r="NTE74"/>
      <c r="NTF74"/>
      <c r="NTG74"/>
      <c r="NTH74"/>
      <c r="NTI74"/>
      <c r="NTJ74"/>
      <c r="NTK74"/>
      <c r="NTL74"/>
      <c r="NTM74"/>
      <c r="NTN74"/>
      <c r="NTO74"/>
      <c r="NTP74"/>
      <c r="NTQ74"/>
      <c r="NTR74"/>
      <c r="NTS74"/>
      <c r="NTT74"/>
      <c r="NTU74"/>
      <c r="NTV74"/>
      <c r="NTW74"/>
      <c r="NTX74"/>
      <c r="NTY74"/>
      <c r="NTZ74"/>
      <c r="NUA74"/>
      <c r="NUB74"/>
      <c r="NUC74"/>
      <c r="NUD74"/>
      <c r="NUE74"/>
      <c r="NUF74"/>
      <c r="NUG74"/>
      <c r="NUH74"/>
      <c r="NUI74"/>
      <c r="NUJ74"/>
      <c r="NUK74"/>
      <c r="NUL74"/>
      <c r="NUM74"/>
      <c r="NUN74"/>
      <c r="NUO74"/>
      <c r="NUP74"/>
      <c r="NUQ74"/>
      <c r="NUR74"/>
      <c r="NUS74"/>
      <c r="NUT74"/>
      <c r="NUU74"/>
      <c r="NUV74"/>
      <c r="NUW74"/>
      <c r="NUX74"/>
      <c r="NUY74"/>
      <c r="NUZ74"/>
      <c r="NVA74"/>
      <c r="NVB74"/>
      <c r="NVC74"/>
      <c r="NVD74"/>
      <c r="NVE74"/>
      <c r="NVF74"/>
      <c r="NVG74"/>
      <c r="NVH74"/>
      <c r="NVI74"/>
      <c r="NVJ74"/>
      <c r="NVK74"/>
      <c r="NVL74"/>
      <c r="NVM74"/>
      <c r="NVN74"/>
      <c r="NVO74"/>
      <c r="NVP74"/>
      <c r="NVQ74"/>
      <c r="NVR74"/>
      <c r="NVS74"/>
      <c r="NVT74"/>
      <c r="NVU74"/>
      <c r="NVV74"/>
      <c r="NVW74"/>
      <c r="NVX74"/>
      <c r="NVY74"/>
      <c r="NVZ74"/>
      <c r="NWA74"/>
      <c r="NWB74"/>
      <c r="NWC74"/>
      <c r="NWD74"/>
      <c r="NWE74"/>
      <c r="NWF74"/>
      <c r="NWG74"/>
      <c r="NWH74"/>
      <c r="NWI74"/>
      <c r="NWJ74"/>
      <c r="NWK74"/>
      <c r="NWL74"/>
      <c r="NWM74"/>
      <c r="NWN74"/>
      <c r="NWO74"/>
      <c r="NWP74"/>
      <c r="NWQ74"/>
      <c r="NWR74"/>
      <c r="NWS74"/>
      <c r="NWT74"/>
      <c r="NWU74"/>
      <c r="NWV74"/>
      <c r="NWW74"/>
      <c r="NWX74"/>
      <c r="NWY74"/>
      <c r="NWZ74"/>
      <c r="NXA74"/>
      <c r="NXB74"/>
      <c r="NXC74"/>
      <c r="NXD74"/>
      <c r="NXE74"/>
      <c r="NXF74"/>
      <c r="NXG74"/>
      <c r="NXH74"/>
      <c r="NXI74"/>
      <c r="NXJ74"/>
      <c r="NXK74"/>
      <c r="NXL74"/>
      <c r="NXM74"/>
      <c r="NXN74"/>
      <c r="NXO74"/>
      <c r="NXP74"/>
      <c r="NXQ74"/>
      <c r="NXR74"/>
      <c r="NXS74"/>
      <c r="NXT74"/>
      <c r="NXU74"/>
      <c r="NXV74"/>
      <c r="NXW74"/>
      <c r="NXX74"/>
      <c r="NXY74"/>
      <c r="NXZ74"/>
      <c r="NYA74"/>
      <c r="NYB74"/>
      <c r="NYC74"/>
      <c r="NYD74"/>
      <c r="NYE74"/>
      <c r="NYF74"/>
      <c r="NYG74"/>
      <c r="NYH74"/>
      <c r="NYI74"/>
      <c r="NYJ74"/>
      <c r="NYK74"/>
      <c r="NYL74"/>
      <c r="NYM74"/>
      <c r="NYN74"/>
      <c r="NYO74"/>
      <c r="NYP74"/>
      <c r="NYQ74"/>
      <c r="NYR74"/>
      <c r="NYS74"/>
      <c r="NYT74"/>
      <c r="NYU74"/>
      <c r="NYV74"/>
      <c r="NYW74"/>
      <c r="NYX74"/>
      <c r="NYY74"/>
      <c r="NYZ74"/>
      <c r="NZA74"/>
      <c r="NZB74"/>
      <c r="NZC74"/>
      <c r="NZD74"/>
      <c r="NZE74"/>
      <c r="NZF74"/>
      <c r="NZG74"/>
      <c r="NZH74"/>
      <c r="NZI74"/>
      <c r="NZJ74"/>
      <c r="NZK74"/>
      <c r="NZL74"/>
      <c r="NZM74"/>
      <c r="NZN74"/>
      <c r="NZO74"/>
      <c r="NZP74"/>
      <c r="NZQ74"/>
      <c r="NZR74"/>
      <c r="NZS74"/>
      <c r="NZT74"/>
      <c r="NZU74"/>
      <c r="NZV74"/>
      <c r="NZW74"/>
      <c r="NZX74"/>
      <c r="NZY74"/>
      <c r="NZZ74"/>
      <c r="OAA74"/>
      <c r="OAB74"/>
      <c r="OAC74"/>
      <c r="OAD74"/>
      <c r="OAE74"/>
      <c r="OAF74"/>
      <c r="OAG74"/>
      <c r="OAH74"/>
      <c r="OAI74"/>
      <c r="OAJ74"/>
      <c r="OAK74"/>
      <c r="OAL74"/>
      <c r="OAM74"/>
      <c r="OAN74"/>
      <c r="OAO74"/>
      <c r="OAP74"/>
      <c r="OAQ74"/>
      <c r="OAR74"/>
      <c r="OAS74"/>
      <c r="OAT74"/>
      <c r="OAU74"/>
      <c r="OAV74"/>
      <c r="OAW74"/>
      <c r="OAX74"/>
      <c r="OAY74"/>
      <c r="OAZ74"/>
      <c r="OBA74"/>
      <c r="OBB74"/>
      <c r="OBC74"/>
      <c r="OBD74"/>
      <c r="OBE74"/>
      <c r="OBF74"/>
      <c r="OBG74"/>
      <c r="OBH74"/>
      <c r="OBI74"/>
      <c r="OBJ74"/>
      <c r="OBK74"/>
      <c r="OBL74"/>
      <c r="OBM74"/>
      <c r="OBN74"/>
      <c r="OBO74"/>
      <c r="OBP74"/>
      <c r="OBQ74"/>
      <c r="OBR74"/>
      <c r="OBS74"/>
      <c r="OBT74"/>
      <c r="OBU74"/>
      <c r="OBV74"/>
      <c r="OBW74"/>
      <c r="OBX74"/>
      <c r="OBY74"/>
      <c r="OBZ74"/>
      <c r="OCA74"/>
      <c r="OCB74"/>
      <c r="OCC74"/>
      <c r="OCD74"/>
      <c r="OCE74"/>
      <c r="OCF74"/>
      <c r="OCG74"/>
      <c r="OCH74"/>
      <c r="OCI74"/>
      <c r="OCJ74"/>
      <c r="OCK74"/>
      <c r="OCL74"/>
      <c r="OCM74"/>
      <c r="OCN74"/>
      <c r="OCO74"/>
      <c r="OCP74"/>
      <c r="OCQ74"/>
      <c r="OCR74"/>
      <c r="OCS74"/>
      <c r="OCT74"/>
      <c r="OCU74"/>
      <c r="OCV74"/>
      <c r="OCW74"/>
      <c r="OCX74"/>
      <c r="OCY74"/>
      <c r="OCZ74"/>
      <c r="ODA74"/>
      <c r="ODB74"/>
      <c r="ODC74"/>
      <c r="ODD74"/>
      <c r="ODE74"/>
      <c r="ODF74"/>
      <c r="ODG74"/>
      <c r="ODH74"/>
      <c r="ODI74"/>
      <c r="ODJ74"/>
      <c r="ODK74"/>
      <c r="ODL74"/>
      <c r="ODM74"/>
      <c r="ODN74"/>
      <c r="ODO74"/>
      <c r="ODP74"/>
      <c r="ODQ74"/>
      <c r="ODR74"/>
      <c r="ODS74"/>
      <c r="ODT74"/>
      <c r="ODU74"/>
      <c r="ODV74"/>
      <c r="ODW74"/>
      <c r="ODX74"/>
      <c r="ODY74"/>
      <c r="ODZ74"/>
      <c r="OEA74"/>
      <c r="OEB74"/>
      <c r="OEC74"/>
      <c r="OED74"/>
      <c r="OEE74"/>
      <c r="OEF74"/>
      <c r="OEG74"/>
      <c r="OEH74"/>
      <c r="OEI74"/>
      <c r="OEJ74"/>
      <c r="OEK74"/>
      <c r="OEL74"/>
      <c r="OEM74"/>
      <c r="OEN74"/>
      <c r="OEO74"/>
      <c r="OEP74"/>
      <c r="OEQ74"/>
      <c r="OER74"/>
      <c r="OES74"/>
      <c r="OET74"/>
      <c r="OEU74"/>
      <c r="OEV74"/>
      <c r="OEW74"/>
      <c r="OEX74"/>
      <c r="OEY74"/>
      <c r="OEZ74"/>
      <c r="OFA74"/>
      <c r="OFB74"/>
      <c r="OFC74"/>
      <c r="OFD74"/>
      <c r="OFE74"/>
      <c r="OFF74"/>
      <c r="OFG74"/>
      <c r="OFH74"/>
      <c r="OFI74"/>
      <c r="OFJ74"/>
      <c r="OFK74"/>
      <c r="OFL74"/>
      <c r="OFM74"/>
      <c r="OFN74"/>
      <c r="OFO74"/>
      <c r="OFP74"/>
      <c r="OFQ74"/>
      <c r="OFR74"/>
      <c r="OFS74"/>
      <c r="OFT74"/>
      <c r="OFU74"/>
      <c r="OFV74"/>
      <c r="OFW74"/>
      <c r="OFX74"/>
      <c r="OFY74"/>
      <c r="OFZ74"/>
      <c r="OGA74"/>
      <c r="OGB74"/>
      <c r="OGC74"/>
      <c r="OGD74"/>
      <c r="OGE74"/>
      <c r="OGF74"/>
      <c r="OGG74"/>
      <c r="OGH74"/>
      <c r="OGI74"/>
      <c r="OGJ74"/>
      <c r="OGK74"/>
      <c r="OGL74"/>
      <c r="OGM74"/>
      <c r="OGN74"/>
      <c r="OGO74"/>
      <c r="OGP74"/>
      <c r="OGQ74"/>
      <c r="OGR74"/>
      <c r="OGS74"/>
      <c r="OGT74"/>
      <c r="OGU74"/>
      <c r="OGV74"/>
      <c r="OGW74"/>
      <c r="OGX74"/>
      <c r="OGY74"/>
      <c r="OGZ74"/>
      <c r="OHA74"/>
      <c r="OHB74"/>
      <c r="OHC74"/>
      <c r="OHD74"/>
      <c r="OHE74"/>
      <c r="OHF74"/>
      <c r="OHG74"/>
      <c r="OHH74"/>
      <c r="OHI74"/>
      <c r="OHJ74"/>
      <c r="OHK74"/>
      <c r="OHL74"/>
      <c r="OHM74"/>
      <c r="OHN74"/>
      <c r="OHO74"/>
      <c r="OHP74"/>
      <c r="OHQ74"/>
      <c r="OHR74"/>
      <c r="OHS74"/>
      <c r="OHT74"/>
      <c r="OHU74"/>
      <c r="OHV74"/>
      <c r="OHW74"/>
      <c r="OHX74"/>
      <c r="OHY74"/>
      <c r="OHZ74"/>
      <c r="OIA74"/>
      <c r="OIB74"/>
      <c r="OIC74"/>
      <c r="OID74"/>
      <c r="OIE74"/>
      <c r="OIF74"/>
      <c r="OIG74"/>
      <c r="OIH74"/>
      <c r="OII74"/>
      <c r="OIJ74"/>
      <c r="OIK74"/>
      <c r="OIL74"/>
      <c r="OIM74"/>
      <c r="OIN74"/>
      <c r="OIO74"/>
      <c r="OIP74"/>
      <c r="OIQ74"/>
      <c r="OIR74"/>
      <c r="OIS74"/>
      <c r="OIT74"/>
      <c r="OIU74"/>
      <c r="OIV74"/>
      <c r="OIW74"/>
      <c r="OIX74"/>
      <c r="OIY74"/>
      <c r="OIZ74"/>
      <c r="OJA74"/>
      <c r="OJB74"/>
      <c r="OJC74"/>
      <c r="OJD74"/>
      <c r="OJE74"/>
      <c r="OJF74"/>
      <c r="OJG74"/>
      <c r="OJH74"/>
      <c r="OJI74"/>
      <c r="OJJ74"/>
      <c r="OJK74"/>
      <c r="OJL74"/>
      <c r="OJM74"/>
      <c r="OJN74"/>
      <c r="OJO74"/>
      <c r="OJP74"/>
      <c r="OJQ74"/>
      <c r="OJR74"/>
      <c r="OJS74"/>
      <c r="OJT74"/>
      <c r="OJU74"/>
      <c r="OJV74"/>
      <c r="OJW74"/>
      <c r="OJX74"/>
      <c r="OJY74"/>
      <c r="OJZ74"/>
      <c r="OKA74"/>
      <c r="OKB74"/>
      <c r="OKC74"/>
      <c r="OKD74"/>
      <c r="OKE74"/>
      <c r="OKF74"/>
      <c r="OKG74"/>
      <c r="OKH74"/>
      <c r="OKI74"/>
      <c r="OKJ74"/>
      <c r="OKK74"/>
      <c r="OKL74"/>
      <c r="OKM74"/>
      <c r="OKN74"/>
      <c r="OKO74"/>
      <c r="OKP74"/>
      <c r="OKQ74"/>
      <c r="OKR74"/>
      <c r="OKS74"/>
      <c r="OKT74"/>
      <c r="OKU74"/>
      <c r="OKV74"/>
      <c r="OKW74"/>
      <c r="OKX74"/>
      <c r="OKY74"/>
      <c r="OKZ74"/>
      <c r="OLA74"/>
      <c r="OLB74"/>
      <c r="OLC74"/>
      <c r="OLD74"/>
      <c r="OLE74"/>
      <c r="OLF74"/>
      <c r="OLG74"/>
      <c r="OLH74"/>
      <c r="OLI74"/>
      <c r="OLJ74"/>
      <c r="OLK74"/>
      <c r="OLL74"/>
      <c r="OLM74"/>
      <c r="OLN74"/>
      <c r="OLO74"/>
      <c r="OLP74"/>
      <c r="OLQ74"/>
      <c r="OLR74"/>
      <c r="OLS74"/>
      <c r="OLT74"/>
      <c r="OLU74"/>
      <c r="OLV74"/>
      <c r="OLW74"/>
      <c r="OLX74"/>
      <c r="OLY74"/>
      <c r="OLZ74"/>
      <c r="OMA74"/>
      <c r="OMB74"/>
      <c r="OMC74"/>
      <c r="OMD74"/>
      <c r="OME74"/>
      <c r="OMF74"/>
      <c r="OMG74"/>
      <c r="OMH74"/>
      <c r="OMI74"/>
      <c r="OMJ74"/>
      <c r="OMK74"/>
      <c r="OML74"/>
      <c r="OMM74"/>
      <c r="OMN74"/>
      <c r="OMO74"/>
      <c r="OMP74"/>
      <c r="OMQ74"/>
      <c r="OMR74"/>
      <c r="OMS74"/>
      <c r="OMT74"/>
      <c r="OMU74"/>
      <c r="OMV74"/>
      <c r="OMW74"/>
      <c r="OMX74"/>
      <c r="OMY74"/>
      <c r="OMZ74"/>
      <c r="ONA74"/>
      <c r="ONB74"/>
      <c r="ONC74"/>
      <c r="OND74"/>
      <c r="ONE74"/>
      <c r="ONF74"/>
      <c r="ONG74"/>
      <c r="ONH74"/>
      <c r="ONI74"/>
      <c r="ONJ74"/>
      <c r="ONK74"/>
      <c r="ONL74"/>
      <c r="ONM74"/>
      <c r="ONN74"/>
      <c r="ONO74"/>
      <c r="ONP74"/>
      <c r="ONQ74"/>
      <c r="ONR74"/>
      <c r="ONS74"/>
      <c r="ONT74"/>
      <c r="ONU74"/>
      <c r="ONV74"/>
      <c r="ONW74"/>
      <c r="ONX74"/>
      <c r="ONY74"/>
      <c r="ONZ74"/>
      <c r="OOA74"/>
      <c r="OOB74"/>
      <c r="OOC74"/>
      <c r="OOD74"/>
      <c r="OOE74"/>
      <c r="OOF74"/>
      <c r="OOG74"/>
      <c r="OOH74"/>
      <c r="OOI74"/>
      <c r="OOJ74"/>
      <c r="OOK74"/>
      <c r="OOL74"/>
      <c r="OOM74"/>
      <c r="OON74"/>
      <c r="OOO74"/>
      <c r="OOP74"/>
      <c r="OOQ74"/>
      <c r="OOR74"/>
      <c r="OOS74"/>
      <c r="OOT74"/>
      <c r="OOU74"/>
      <c r="OOV74"/>
      <c r="OOW74"/>
      <c r="OOX74"/>
      <c r="OOY74"/>
      <c r="OOZ74"/>
      <c r="OPA74"/>
      <c r="OPB74"/>
      <c r="OPC74"/>
      <c r="OPD74"/>
      <c r="OPE74"/>
      <c r="OPF74"/>
      <c r="OPG74"/>
      <c r="OPH74"/>
      <c r="OPI74"/>
      <c r="OPJ74"/>
      <c r="OPK74"/>
      <c r="OPL74"/>
      <c r="OPM74"/>
      <c r="OPN74"/>
      <c r="OPO74"/>
      <c r="OPP74"/>
      <c r="OPQ74"/>
      <c r="OPR74"/>
      <c r="OPS74"/>
      <c r="OPT74"/>
      <c r="OPU74"/>
      <c r="OPV74"/>
      <c r="OPW74"/>
      <c r="OPX74"/>
      <c r="OPY74"/>
      <c r="OPZ74"/>
      <c r="OQA74"/>
      <c r="OQB74"/>
      <c r="OQC74"/>
      <c r="OQD74"/>
      <c r="OQE74"/>
      <c r="OQF74"/>
      <c r="OQG74"/>
      <c r="OQH74"/>
      <c r="OQI74"/>
      <c r="OQJ74"/>
      <c r="OQK74"/>
      <c r="OQL74"/>
      <c r="OQM74"/>
      <c r="OQN74"/>
      <c r="OQO74"/>
      <c r="OQP74"/>
      <c r="OQQ74"/>
      <c r="OQR74"/>
      <c r="OQS74"/>
      <c r="OQT74"/>
      <c r="OQU74"/>
      <c r="OQV74"/>
      <c r="OQW74"/>
      <c r="OQX74"/>
      <c r="OQY74"/>
      <c r="OQZ74"/>
      <c r="ORA74"/>
      <c r="ORB74"/>
      <c r="ORC74"/>
      <c r="ORD74"/>
      <c r="ORE74"/>
      <c r="ORF74"/>
      <c r="ORG74"/>
      <c r="ORH74"/>
      <c r="ORI74"/>
      <c r="ORJ74"/>
      <c r="ORK74"/>
      <c r="ORL74"/>
      <c r="ORM74"/>
      <c r="ORN74"/>
      <c r="ORO74"/>
      <c r="ORP74"/>
      <c r="ORQ74"/>
      <c r="ORR74"/>
      <c r="ORS74"/>
      <c r="ORT74"/>
      <c r="ORU74"/>
      <c r="ORV74"/>
      <c r="ORW74"/>
      <c r="ORX74"/>
      <c r="ORY74"/>
      <c r="ORZ74"/>
      <c r="OSA74"/>
      <c r="OSB74"/>
      <c r="OSC74"/>
      <c r="OSD74"/>
      <c r="OSE74"/>
      <c r="OSF74"/>
      <c r="OSG74"/>
      <c r="OSH74"/>
      <c r="OSI74"/>
      <c r="OSJ74"/>
      <c r="OSK74"/>
      <c r="OSL74"/>
      <c r="OSM74"/>
      <c r="OSN74"/>
      <c r="OSO74"/>
      <c r="OSP74"/>
      <c r="OSQ74"/>
      <c r="OSR74"/>
      <c r="OSS74"/>
      <c r="OST74"/>
      <c r="OSU74"/>
      <c r="OSV74"/>
      <c r="OSW74"/>
      <c r="OSX74"/>
      <c r="OSY74"/>
      <c r="OSZ74"/>
      <c r="OTA74"/>
      <c r="OTB74"/>
      <c r="OTC74"/>
      <c r="OTD74"/>
      <c r="OTE74"/>
      <c r="OTF74"/>
      <c r="OTG74"/>
      <c r="OTH74"/>
      <c r="OTI74"/>
      <c r="OTJ74"/>
      <c r="OTK74"/>
      <c r="OTL74"/>
      <c r="OTM74"/>
      <c r="OTN74"/>
      <c r="OTO74"/>
      <c r="OTP74"/>
      <c r="OTQ74"/>
      <c r="OTR74"/>
      <c r="OTS74"/>
      <c r="OTT74"/>
      <c r="OTU74"/>
      <c r="OTV74"/>
      <c r="OTW74"/>
      <c r="OTX74"/>
      <c r="OTY74"/>
      <c r="OTZ74"/>
      <c r="OUA74"/>
      <c r="OUB74"/>
      <c r="OUC74"/>
      <c r="OUD74"/>
      <c r="OUE74"/>
      <c r="OUF74"/>
      <c r="OUG74"/>
      <c r="OUH74"/>
      <c r="OUI74"/>
      <c r="OUJ74"/>
      <c r="OUK74"/>
      <c r="OUL74"/>
      <c r="OUM74"/>
      <c r="OUN74"/>
      <c r="OUO74"/>
      <c r="OUP74"/>
      <c r="OUQ74"/>
      <c r="OUR74"/>
      <c r="OUS74"/>
      <c r="OUT74"/>
      <c r="OUU74"/>
      <c r="OUV74"/>
      <c r="OUW74"/>
      <c r="OUX74"/>
      <c r="OUY74"/>
      <c r="OUZ74"/>
      <c r="OVA74"/>
      <c r="OVB74"/>
      <c r="OVC74"/>
      <c r="OVD74"/>
      <c r="OVE74"/>
      <c r="OVF74"/>
      <c r="OVG74"/>
      <c r="OVH74"/>
      <c r="OVI74"/>
      <c r="OVJ74"/>
      <c r="OVK74"/>
      <c r="OVL74"/>
      <c r="OVM74"/>
      <c r="OVN74"/>
      <c r="OVO74"/>
      <c r="OVP74"/>
      <c r="OVQ74"/>
      <c r="OVR74"/>
      <c r="OVS74"/>
      <c r="OVT74"/>
      <c r="OVU74"/>
      <c r="OVV74"/>
      <c r="OVW74"/>
      <c r="OVX74"/>
      <c r="OVY74"/>
      <c r="OVZ74"/>
      <c r="OWA74"/>
      <c r="OWB74"/>
      <c r="OWC74"/>
      <c r="OWD74"/>
      <c r="OWE74"/>
      <c r="OWF74"/>
      <c r="OWG74"/>
      <c r="OWH74"/>
      <c r="OWI74"/>
      <c r="OWJ74"/>
      <c r="OWK74"/>
      <c r="OWL74"/>
      <c r="OWM74"/>
      <c r="OWN74"/>
      <c r="OWO74"/>
      <c r="OWP74"/>
      <c r="OWQ74"/>
      <c r="OWR74"/>
      <c r="OWS74"/>
      <c r="OWT74"/>
      <c r="OWU74"/>
      <c r="OWV74"/>
      <c r="OWW74"/>
      <c r="OWX74"/>
      <c r="OWY74"/>
      <c r="OWZ74"/>
      <c r="OXA74"/>
      <c r="OXB74"/>
      <c r="OXC74"/>
      <c r="OXD74"/>
      <c r="OXE74"/>
      <c r="OXF74"/>
      <c r="OXG74"/>
      <c r="OXH74"/>
      <c r="OXI74"/>
      <c r="OXJ74"/>
      <c r="OXK74"/>
      <c r="OXL74"/>
      <c r="OXM74"/>
      <c r="OXN74"/>
      <c r="OXO74"/>
      <c r="OXP74"/>
      <c r="OXQ74"/>
      <c r="OXR74"/>
      <c r="OXS74"/>
      <c r="OXT74"/>
      <c r="OXU74"/>
      <c r="OXV74"/>
      <c r="OXW74"/>
      <c r="OXX74"/>
      <c r="OXY74"/>
      <c r="OXZ74"/>
      <c r="OYA74"/>
      <c r="OYB74"/>
      <c r="OYC74"/>
      <c r="OYD74"/>
      <c r="OYE74"/>
      <c r="OYF74"/>
      <c r="OYG74"/>
      <c r="OYH74"/>
      <c r="OYI74"/>
      <c r="OYJ74"/>
      <c r="OYK74"/>
      <c r="OYL74"/>
      <c r="OYM74"/>
      <c r="OYN74"/>
      <c r="OYO74"/>
      <c r="OYP74"/>
      <c r="OYQ74"/>
      <c r="OYR74"/>
      <c r="OYS74"/>
      <c r="OYT74"/>
      <c r="OYU74"/>
      <c r="OYV74"/>
      <c r="OYW74"/>
      <c r="OYX74"/>
      <c r="OYY74"/>
      <c r="OYZ74"/>
      <c r="OZA74"/>
      <c r="OZB74"/>
      <c r="OZC74"/>
      <c r="OZD74"/>
      <c r="OZE74"/>
      <c r="OZF74"/>
      <c r="OZG74"/>
      <c r="OZH74"/>
      <c r="OZI74"/>
      <c r="OZJ74"/>
      <c r="OZK74"/>
      <c r="OZL74"/>
      <c r="OZM74"/>
      <c r="OZN74"/>
      <c r="OZO74"/>
      <c r="OZP74"/>
      <c r="OZQ74"/>
      <c r="OZR74"/>
      <c r="OZS74"/>
      <c r="OZT74"/>
      <c r="OZU74"/>
      <c r="OZV74"/>
      <c r="OZW74"/>
      <c r="OZX74"/>
      <c r="OZY74"/>
      <c r="OZZ74"/>
      <c r="PAA74"/>
      <c r="PAB74"/>
      <c r="PAC74"/>
      <c r="PAD74"/>
      <c r="PAE74"/>
      <c r="PAF74"/>
      <c r="PAG74"/>
      <c r="PAH74"/>
      <c r="PAI74"/>
      <c r="PAJ74"/>
      <c r="PAK74"/>
      <c r="PAL74"/>
      <c r="PAM74"/>
      <c r="PAN74"/>
      <c r="PAO74"/>
      <c r="PAP74"/>
      <c r="PAQ74"/>
      <c r="PAR74"/>
      <c r="PAS74"/>
      <c r="PAT74"/>
      <c r="PAU74"/>
      <c r="PAV74"/>
      <c r="PAW74"/>
      <c r="PAX74"/>
      <c r="PAY74"/>
      <c r="PAZ74"/>
      <c r="PBA74"/>
      <c r="PBB74"/>
      <c r="PBC74"/>
      <c r="PBD74"/>
      <c r="PBE74"/>
      <c r="PBF74"/>
      <c r="PBG74"/>
      <c r="PBH74"/>
      <c r="PBI74"/>
      <c r="PBJ74"/>
      <c r="PBK74"/>
      <c r="PBL74"/>
      <c r="PBM74"/>
      <c r="PBN74"/>
      <c r="PBO74"/>
      <c r="PBP74"/>
      <c r="PBQ74"/>
      <c r="PBR74"/>
      <c r="PBS74"/>
      <c r="PBT74"/>
      <c r="PBU74"/>
      <c r="PBV74"/>
      <c r="PBW74"/>
      <c r="PBX74"/>
      <c r="PBY74"/>
      <c r="PBZ74"/>
      <c r="PCA74"/>
      <c r="PCB74"/>
      <c r="PCC74"/>
      <c r="PCD74"/>
      <c r="PCE74"/>
      <c r="PCF74"/>
      <c r="PCG74"/>
      <c r="PCH74"/>
      <c r="PCI74"/>
      <c r="PCJ74"/>
      <c r="PCK74"/>
      <c r="PCL74"/>
      <c r="PCM74"/>
      <c r="PCN74"/>
      <c r="PCO74"/>
      <c r="PCP74"/>
      <c r="PCQ74"/>
      <c r="PCR74"/>
      <c r="PCS74"/>
      <c r="PCT74"/>
      <c r="PCU74"/>
      <c r="PCV74"/>
      <c r="PCW74"/>
      <c r="PCX74"/>
      <c r="PCY74"/>
      <c r="PCZ74"/>
      <c r="PDA74"/>
      <c r="PDB74"/>
      <c r="PDC74"/>
      <c r="PDD74"/>
      <c r="PDE74"/>
      <c r="PDF74"/>
      <c r="PDG74"/>
      <c r="PDH74"/>
      <c r="PDI74"/>
      <c r="PDJ74"/>
      <c r="PDK74"/>
      <c r="PDL74"/>
      <c r="PDM74"/>
      <c r="PDN74"/>
      <c r="PDO74"/>
      <c r="PDP74"/>
      <c r="PDQ74"/>
      <c r="PDR74"/>
      <c r="PDS74"/>
      <c r="PDT74"/>
      <c r="PDU74"/>
      <c r="PDV74"/>
      <c r="PDW74"/>
      <c r="PDX74"/>
      <c r="PDY74"/>
      <c r="PDZ74"/>
      <c r="PEA74"/>
      <c r="PEB74"/>
      <c r="PEC74"/>
      <c r="PED74"/>
      <c r="PEE74"/>
      <c r="PEF74"/>
      <c r="PEG74"/>
      <c r="PEH74"/>
      <c r="PEI74"/>
      <c r="PEJ74"/>
      <c r="PEK74"/>
      <c r="PEL74"/>
      <c r="PEM74"/>
      <c r="PEN74"/>
      <c r="PEO74"/>
      <c r="PEP74"/>
      <c r="PEQ74"/>
      <c r="PER74"/>
      <c r="PES74"/>
      <c r="PET74"/>
      <c r="PEU74"/>
      <c r="PEV74"/>
      <c r="PEW74"/>
      <c r="PEX74"/>
      <c r="PEY74"/>
      <c r="PEZ74"/>
      <c r="PFA74"/>
      <c r="PFB74"/>
      <c r="PFC74"/>
      <c r="PFD74"/>
      <c r="PFE74"/>
      <c r="PFF74"/>
      <c r="PFG74"/>
      <c r="PFH74"/>
      <c r="PFI74"/>
      <c r="PFJ74"/>
      <c r="PFK74"/>
      <c r="PFL74"/>
      <c r="PFM74"/>
      <c r="PFN74"/>
      <c r="PFO74"/>
      <c r="PFP74"/>
      <c r="PFQ74"/>
      <c r="PFR74"/>
      <c r="PFS74"/>
      <c r="PFT74"/>
      <c r="PFU74"/>
      <c r="PFV74"/>
      <c r="PFW74"/>
      <c r="PFX74"/>
      <c r="PFY74"/>
      <c r="PFZ74"/>
      <c r="PGA74"/>
      <c r="PGB74"/>
      <c r="PGC74"/>
      <c r="PGD74"/>
      <c r="PGE74"/>
      <c r="PGF74"/>
      <c r="PGG74"/>
      <c r="PGH74"/>
      <c r="PGI74"/>
      <c r="PGJ74"/>
      <c r="PGK74"/>
      <c r="PGL74"/>
      <c r="PGM74"/>
      <c r="PGN74"/>
      <c r="PGO74"/>
      <c r="PGP74"/>
      <c r="PGQ74"/>
      <c r="PGR74"/>
      <c r="PGS74"/>
      <c r="PGT74"/>
      <c r="PGU74"/>
      <c r="PGV74"/>
      <c r="PGW74"/>
      <c r="PGX74"/>
      <c r="PGY74"/>
      <c r="PGZ74"/>
      <c r="PHA74"/>
      <c r="PHB74"/>
      <c r="PHC74"/>
      <c r="PHD74"/>
      <c r="PHE74"/>
      <c r="PHF74"/>
      <c r="PHG74"/>
      <c r="PHH74"/>
      <c r="PHI74"/>
      <c r="PHJ74"/>
      <c r="PHK74"/>
      <c r="PHL74"/>
      <c r="PHM74"/>
      <c r="PHN74"/>
      <c r="PHO74"/>
      <c r="PHP74"/>
      <c r="PHQ74"/>
      <c r="PHR74"/>
      <c r="PHS74"/>
      <c r="PHT74"/>
      <c r="PHU74"/>
      <c r="PHV74"/>
      <c r="PHW74"/>
      <c r="PHX74"/>
      <c r="PHY74"/>
      <c r="PHZ74"/>
      <c r="PIA74"/>
      <c r="PIB74"/>
      <c r="PIC74"/>
      <c r="PID74"/>
      <c r="PIE74"/>
      <c r="PIF74"/>
      <c r="PIG74"/>
      <c r="PIH74"/>
      <c r="PII74"/>
      <c r="PIJ74"/>
      <c r="PIK74"/>
      <c r="PIL74"/>
      <c r="PIM74"/>
      <c r="PIN74"/>
      <c r="PIO74"/>
      <c r="PIP74"/>
      <c r="PIQ74"/>
      <c r="PIR74"/>
      <c r="PIS74"/>
      <c r="PIT74"/>
      <c r="PIU74"/>
      <c r="PIV74"/>
      <c r="PIW74"/>
      <c r="PIX74"/>
      <c r="PIY74"/>
      <c r="PIZ74"/>
      <c r="PJA74"/>
      <c r="PJB74"/>
      <c r="PJC74"/>
      <c r="PJD74"/>
      <c r="PJE74"/>
      <c r="PJF74"/>
      <c r="PJG74"/>
      <c r="PJH74"/>
      <c r="PJI74"/>
      <c r="PJJ74"/>
      <c r="PJK74"/>
      <c r="PJL74"/>
      <c r="PJM74"/>
      <c r="PJN74"/>
      <c r="PJO74"/>
      <c r="PJP74"/>
      <c r="PJQ74"/>
      <c r="PJR74"/>
      <c r="PJS74"/>
      <c r="PJT74"/>
      <c r="PJU74"/>
      <c r="PJV74"/>
      <c r="PJW74"/>
      <c r="PJX74"/>
      <c r="PJY74"/>
      <c r="PJZ74"/>
      <c r="PKA74"/>
      <c r="PKB74"/>
      <c r="PKC74"/>
      <c r="PKD74"/>
      <c r="PKE74"/>
      <c r="PKF74"/>
      <c r="PKG74"/>
      <c r="PKH74"/>
      <c r="PKI74"/>
      <c r="PKJ74"/>
      <c r="PKK74"/>
      <c r="PKL74"/>
      <c r="PKM74"/>
      <c r="PKN74"/>
      <c r="PKO74"/>
      <c r="PKP74"/>
      <c r="PKQ74"/>
      <c r="PKR74"/>
      <c r="PKS74"/>
      <c r="PKT74"/>
      <c r="PKU74"/>
      <c r="PKV74"/>
      <c r="PKW74"/>
      <c r="PKX74"/>
      <c r="PKY74"/>
      <c r="PKZ74"/>
      <c r="PLA74"/>
      <c r="PLB74"/>
      <c r="PLC74"/>
      <c r="PLD74"/>
      <c r="PLE74"/>
      <c r="PLF74"/>
      <c r="PLG74"/>
      <c r="PLH74"/>
      <c r="PLI74"/>
      <c r="PLJ74"/>
      <c r="PLK74"/>
      <c r="PLL74"/>
      <c r="PLM74"/>
      <c r="PLN74"/>
      <c r="PLO74"/>
      <c r="PLP74"/>
      <c r="PLQ74"/>
      <c r="PLR74"/>
      <c r="PLS74"/>
      <c r="PLT74"/>
      <c r="PLU74"/>
      <c r="PLV74"/>
      <c r="PLW74"/>
      <c r="PLX74"/>
      <c r="PLY74"/>
      <c r="PLZ74"/>
      <c r="PMA74"/>
      <c r="PMB74"/>
      <c r="PMC74"/>
      <c r="PMD74"/>
      <c r="PME74"/>
      <c r="PMF74"/>
      <c r="PMG74"/>
      <c r="PMH74"/>
      <c r="PMI74"/>
      <c r="PMJ74"/>
      <c r="PMK74"/>
      <c r="PML74"/>
      <c r="PMM74"/>
      <c r="PMN74"/>
      <c r="PMO74"/>
      <c r="PMP74"/>
      <c r="PMQ74"/>
      <c r="PMR74"/>
      <c r="PMS74"/>
      <c r="PMT74"/>
      <c r="PMU74"/>
      <c r="PMV74"/>
      <c r="PMW74"/>
      <c r="PMX74"/>
      <c r="PMY74"/>
      <c r="PMZ74"/>
      <c r="PNA74"/>
      <c r="PNB74"/>
      <c r="PNC74"/>
      <c r="PND74"/>
      <c r="PNE74"/>
      <c r="PNF74"/>
      <c r="PNG74"/>
      <c r="PNH74"/>
      <c r="PNI74"/>
      <c r="PNJ74"/>
      <c r="PNK74"/>
      <c r="PNL74"/>
      <c r="PNM74"/>
      <c r="PNN74"/>
      <c r="PNO74"/>
      <c r="PNP74"/>
      <c r="PNQ74"/>
      <c r="PNR74"/>
      <c r="PNS74"/>
      <c r="PNT74"/>
      <c r="PNU74"/>
      <c r="PNV74"/>
      <c r="PNW74"/>
      <c r="PNX74"/>
      <c r="PNY74"/>
      <c r="PNZ74"/>
      <c r="POA74"/>
      <c r="POB74"/>
      <c r="POC74"/>
      <c r="POD74"/>
      <c r="POE74"/>
      <c r="POF74"/>
      <c r="POG74"/>
      <c r="POH74"/>
      <c r="POI74"/>
      <c r="POJ74"/>
      <c r="POK74"/>
      <c r="POL74"/>
      <c r="POM74"/>
      <c r="PON74"/>
      <c r="POO74"/>
      <c r="POP74"/>
      <c r="POQ74"/>
      <c r="POR74"/>
      <c r="POS74"/>
      <c r="POT74"/>
      <c r="POU74"/>
      <c r="POV74"/>
      <c r="POW74"/>
      <c r="POX74"/>
      <c r="POY74"/>
      <c r="POZ74"/>
      <c r="PPA74"/>
      <c r="PPB74"/>
      <c r="PPC74"/>
      <c r="PPD74"/>
      <c r="PPE74"/>
      <c r="PPF74"/>
      <c r="PPG74"/>
      <c r="PPH74"/>
      <c r="PPI74"/>
      <c r="PPJ74"/>
      <c r="PPK74"/>
      <c r="PPL74"/>
      <c r="PPM74"/>
      <c r="PPN74"/>
      <c r="PPO74"/>
      <c r="PPP74"/>
      <c r="PPQ74"/>
      <c r="PPR74"/>
      <c r="PPS74"/>
      <c r="PPT74"/>
      <c r="PPU74"/>
      <c r="PPV74"/>
      <c r="PPW74"/>
      <c r="PPX74"/>
      <c r="PPY74"/>
      <c r="PPZ74"/>
      <c r="PQA74"/>
      <c r="PQB74"/>
      <c r="PQC74"/>
      <c r="PQD74"/>
      <c r="PQE74"/>
      <c r="PQF74"/>
      <c r="PQG74"/>
      <c r="PQH74"/>
      <c r="PQI74"/>
      <c r="PQJ74"/>
      <c r="PQK74"/>
      <c r="PQL74"/>
      <c r="PQM74"/>
      <c r="PQN74"/>
      <c r="PQO74"/>
      <c r="PQP74"/>
      <c r="PQQ74"/>
      <c r="PQR74"/>
      <c r="PQS74"/>
      <c r="PQT74"/>
      <c r="PQU74"/>
      <c r="PQV74"/>
      <c r="PQW74"/>
      <c r="PQX74"/>
      <c r="PQY74"/>
      <c r="PQZ74"/>
      <c r="PRA74"/>
      <c r="PRB74"/>
      <c r="PRC74"/>
      <c r="PRD74"/>
      <c r="PRE74"/>
      <c r="PRF74"/>
      <c r="PRG74"/>
      <c r="PRH74"/>
      <c r="PRI74"/>
      <c r="PRJ74"/>
      <c r="PRK74"/>
      <c r="PRL74"/>
      <c r="PRM74"/>
      <c r="PRN74"/>
      <c r="PRO74"/>
      <c r="PRP74"/>
      <c r="PRQ74"/>
      <c r="PRR74"/>
      <c r="PRS74"/>
      <c r="PRT74"/>
      <c r="PRU74"/>
      <c r="PRV74"/>
      <c r="PRW74"/>
      <c r="PRX74"/>
      <c r="PRY74"/>
      <c r="PRZ74"/>
      <c r="PSA74"/>
      <c r="PSB74"/>
      <c r="PSC74"/>
      <c r="PSD74"/>
      <c r="PSE74"/>
      <c r="PSF74"/>
      <c r="PSG74"/>
      <c r="PSH74"/>
      <c r="PSI74"/>
      <c r="PSJ74"/>
      <c r="PSK74"/>
      <c r="PSL74"/>
      <c r="PSM74"/>
      <c r="PSN74"/>
      <c r="PSO74"/>
      <c r="PSP74"/>
      <c r="PSQ74"/>
      <c r="PSR74"/>
      <c r="PSS74"/>
      <c r="PST74"/>
      <c r="PSU74"/>
      <c r="PSV74"/>
      <c r="PSW74"/>
      <c r="PSX74"/>
      <c r="PSY74"/>
      <c r="PSZ74"/>
      <c r="PTA74"/>
      <c r="PTB74"/>
      <c r="PTC74"/>
      <c r="PTD74"/>
      <c r="PTE74"/>
      <c r="PTF74"/>
      <c r="PTG74"/>
      <c r="PTH74"/>
      <c r="PTI74"/>
      <c r="PTJ74"/>
      <c r="PTK74"/>
      <c r="PTL74"/>
      <c r="PTM74"/>
      <c r="PTN74"/>
      <c r="PTO74"/>
      <c r="PTP74"/>
      <c r="PTQ74"/>
      <c r="PTR74"/>
      <c r="PTS74"/>
      <c r="PTT74"/>
      <c r="PTU74"/>
      <c r="PTV74"/>
      <c r="PTW74"/>
      <c r="PTX74"/>
      <c r="PTY74"/>
      <c r="PTZ74"/>
      <c r="PUA74"/>
      <c r="PUB74"/>
      <c r="PUC74"/>
      <c r="PUD74"/>
      <c r="PUE74"/>
      <c r="PUF74"/>
      <c r="PUG74"/>
      <c r="PUH74"/>
      <c r="PUI74"/>
      <c r="PUJ74"/>
      <c r="PUK74"/>
      <c r="PUL74"/>
      <c r="PUM74"/>
      <c r="PUN74"/>
      <c r="PUO74"/>
      <c r="PUP74"/>
      <c r="PUQ74"/>
      <c r="PUR74"/>
      <c r="PUS74"/>
      <c r="PUT74"/>
      <c r="PUU74"/>
      <c r="PUV74"/>
      <c r="PUW74"/>
      <c r="PUX74"/>
      <c r="PUY74"/>
      <c r="PUZ74"/>
      <c r="PVA74"/>
      <c r="PVB74"/>
      <c r="PVC74"/>
      <c r="PVD74"/>
      <c r="PVE74"/>
      <c r="PVF74"/>
      <c r="PVG74"/>
      <c r="PVH74"/>
      <c r="PVI74"/>
      <c r="PVJ74"/>
      <c r="PVK74"/>
      <c r="PVL74"/>
      <c r="PVM74"/>
      <c r="PVN74"/>
      <c r="PVO74"/>
      <c r="PVP74"/>
      <c r="PVQ74"/>
      <c r="PVR74"/>
      <c r="PVS74"/>
      <c r="PVT74"/>
      <c r="PVU74"/>
      <c r="PVV74"/>
      <c r="PVW74"/>
      <c r="PVX74"/>
      <c r="PVY74"/>
      <c r="PVZ74"/>
      <c r="PWA74"/>
      <c r="PWB74"/>
      <c r="PWC74"/>
      <c r="PWD74"/>
      <c r="PWE74"/>
      <c r="PWF74"/>
      <c r="PWG74"/>
      <c r="PWH74"/>
      <c r="PWI74"/>
      <c r="PWJ74"/>
      <c r="PWK74"/>
      <c r="PWL74"/>
      <c r="PWM74"/>
      <c r="PWN74"/>
      <c r="PWO74"/>
      <c r="PWP74"/>
      <c r="PWQ74"/>
      <c r="PWR74"/>
      <c r="PWS74"/>
      <c r="PWT74"/>
      <c r="PWU74"/>
      <c r="PWV74"/>
      <c r="PWW74"/>
      <c r="PWX74"/>
      <c r="PWY74"/>
      <c r="PWZ74"/>
      <c r="PXA74"/>
      <c r="PXB74"/>
      <c r="PXC74"/>
      <c r="PXD74"/>
      <c r="PXE74"/>
      <c r="PXF74"/>
      <c r="PXG74"/>
      <c r="PXH74"/>
      <c r="PXI74"/>
      <c r="PXJ74"/>
      <c r="PXK74"/>
      <c r="PXL74"/>
      <c r="PXM74"/>
      <c r="PXN74"/>
      <c r="PXO74"/>
      <c r="PXP74"/>
      <c r="PXQ74"/>
      <c r="PXR74"/>
      <c r="PXS74"/>
      <c r="PXT74"/>
      <c r="PXU74"/>
      <c r="PXV74"/>
      <c r="PXW74"/>
      <c r="PXX74"/>
      <c r="PXY74"/>
      <c r="PXZ74"/>
      <c r="PYA74"/>
      <c r="PYB74"/>
      <c r="PYC74"/>
      <c r="PYD74"/>
      <c r="PYE74"/>
      <c r="PYF74"/>
      <c r="PYG74"/>
      <c r="PYH74"/>
      <c r="PYI74"/>
      <c r="PYJ74"/>
      <c r="PYK74"/>
      <c r="PYL74"/>
      <c r="PYM74"/>
      <c r="PYN74"/>
      <c r="PYO74"/>
      <c r="PYP74"/>
      <c r="PYQ74"/>
      <c r="PYR74"/>
      <c r="PYS74"/>
      <c r="PYT74"/>
      <c r="PYU74"/>
      <c r="PYV74"/>
      <c r="PYW74"/>
      <c r="PYX74"/>
      <c r="PYY74"/>
      <c r="PYZ74"/>
      <c r="PZA74"/>
      <c r="PZB74"/>
      <c r="PZC74"/>
      <c r="PZD74"/>
      <c r="PZE74"/>
      <c r="PZF74"/>
      <c r="PZG74"/>
      <c r="PZH74"/>
      <c r="PZI74"/>
      <c r="PZJ74"/>
      <c r="PZK74"/>
      <c r="PZL74"/>
      <c r="PZM74"/>
      <c r="PZN74"/>
      <c r="PZO74"/>
      <c r="PZP74"/>
      <c r="PZQ74"/>
      <c r="PZR74"/>
      <c r="PZS74"/>
      <c r="PZT74"/>
      <c r="PZU74"/>
      <c r="PZV74"/>
      <c r="PZW74"/>
      <c r="PZX74"/>
      <c r="PZY74"/>
      <c r="PZZ74"/>
      <c r="QAA74"/>
      <c r="QAB74"/>
      <c r="QAC74"/>
      <c r="QAD74"/>
      <c r="QAE74"/>
      <c r="QAF74"/>
      <c r="QAG74"/>
      <c r="QAH74"/>
      <c r="QAI74"/>
      <c r="QAJ74"/>
      <c r="QAK74"/>
      <c r="QAL74"/>
      <c r="QAM74"/>
      <c r="QAN74"/>
      <c r="QAO74"/>
      <c r="QAP74"/>
      <c r="QAQ74"/>
      <c r="QAR74"/>
      <c r="QAS74"/>
      <c r="QAT74"/>
      <c r="QAU74"/>
      <c r="QAV74"/>
      <c r="QAW74"/>
      <c r="QAX74"/>
      <c r="QAY74"/>
      <c r="QAZ74"/>
      <c r="QBA74"/>
      <c r="QBB74"/>
      <c r="QBC74"/>
      <c r="QBD74"/>
      <c r="QBE74"/>
      <c r="QBF74"/>
      <c r="QBG74"/>
      <c r="QBH74"/>
      <c r="QBI74"/>
      <c r="QBJ74"/>
      <c r="QBK74"/>
      <c r="QBL74"/>
      <c r="QBM74"/>
      <c r="QBN74"/>
      <c r="QBO74"/>
      <c r="QBP74"/>
      <c r="QBQ74"/>
      <c r="QBR74"/>
      <c r="QBS74"/>
      <c r="QBT74"/>
      <c r="QBU74"/>
      <c r="QBV74"/>
      <c r="QBW74"/>
      <c r="QBX74"/>
      <c r="QBY74"/>
      <c r="QBZ74"/>
      <c r="QCA74"/>
      <c r="QCB74"/>
      <c r="QCC74"/>
      <c r="QCD74"/>
      <c r="QCE74"/>
      <c r="QCF74"/>
      <c r="QCG74"/>
      <c r="QCH74"/>
      <c r="QCI74"/>
      <c r="QCJ74"/>
      <c r="QCK74"/>
      <c r="QCL74"/>
      <c r="QCM74"/>
      <c r="QCN74"/>
      <c r="QCO74"/>
      <c r="QCP74"/>
      <c r="QCQ74"/>
      <c r="QCR74"/>
      <c r="QCS74"/>
      <c r="QCT74"/>
      <c r="QCU74"/>
      <c r="QCV74"/>
      <c r="QCW74"/>
      <c r="QCX74"/>
      <c r="QCY74"/>
      <c r="QCZ74"/>
      <c r="QDA74"/>
      <c r="QDB74"/>
      <c r="QDC74"/>
      <c r="QDD74"/>
      <c r="QDE74"/>
      <c r="QDF74"/>
      <c r="QDG74"/>
      <c r="QDH74"/>
      <c r="QDI74"/>
      <c r="QDJ74"/>
      <c r="QDK74"/>
      <c r="QDL74"/>
      <c r="QDM74"/>
      <c r="QDN74"/>
      <c r="QDO74"/>
      <c r="QDP74"/>
      <c r="QDQ74"/>
      <c r="QDR74"/>
      <c r="QDS74"/>
      <c r="QDT74"/>
      <c r="QDU74"/>
      <c r="QDV74"/>
      <c r="QDW74"/>
      <c r="QDX74"/>
      <c r="QDY74"/>
      <c r="QDZ74"/>
      <c r="QEA74"/>
      <c r="QEB74"/>
      <c r="QEC74"/>
      <c r="QED74"/>
      <c r="QEE74"/>
      <c r="QEF74"/>
      <c r="QEG74"/>
      <c r="QEH74"/>
      <c r="QEI74"/>
      <c r="QEJ74"/>
      <c r="QEK74"/>
      <c r="QEL74"/>
      <c r="QEM74"/>
      <c r="QEN74"/>
      <c r="QEO74"/>
      <c r="QEP74"/>
      <c r="QEQ74"/>
      <c r="QER74"/>
      <c r="QES74"/>
      <c r="QET74"/>
      <c r="QEU74"/>
      <c r="QEV74"/>
      <c r="QEW74"/>
      <c r="QEX74"/>
      <c r="QEY74"/>
      <c r="QEZ74"/>
      <c r="QFA74"/>
      <c r="QFB74"/>
      <c r="QFC74"/>
      <c r="QFD74"/>
      <c r="QFE74"/>
      <c r="QFF74"/>
      <c r="QFG74"/>
      <c r="QFH74"/>
      <c r="QFI74"/>
      <c r="QFJ74"/>
      <c r="QFK74"/>
      <c r="QFL74"/>
      <c r="QFM74"/>
      <c r="QFN74"/>
      <c r="QFO74"/>
      <c r="QFP74"/>
      <c r="QFQ74"/>
      <c r="QFR74"/>
      <c r="QFS74"/>
      <c r="QFT74"/>
      <c r="QFU74"/>
      <c r="QFV74"/>
      <c r="QFW74"/>
      <c r="QFX74"/>
      <c r="QFY74"/>
      <c r="QFZ74"/>
      <c r="QGA74"/>
      <c r="QGB74"/>
      <c r="QGC74"/>
      <c r="QGD74"/>
      <c r="QGE74"/>
      <c r="QGF74"/>
      <c r="QGG74"/>
      <c r="QGH74"/>
      <c r="QGI74"/>
      <c r="QGJ74"/>
      <c r="QGK74"/>
      <c r="QGL74"/>
      <c r="QGM74"/>
      <c r="QGN74"/>
      <c r="QGO74"/>
      <c r="QGP74"/>
      <c r="QGQ74"/>
      <c r="QGR74"/>
      <c r="QGS74"/>
      <c r="QGT74"/>
      <c r="QGU74"/>
      <c r="QGV74"/>
      <c r="QGW74"/>
      <c r="QGX74"/>
      <c r="QGY74"/>
      <c r="QGZ74"/>
      <c r="QHA74"/>
      <c r="QHB74"/>
      <c r="QHC74"/>
      <c r="QHD74"/>
      <c r="QHE74"/>
      <c r="QHF74"/>
      <c r="QHG74"/>
      <c r="QHH74"/>
      <c r="QHI74"/>
      <c r="QHJ74"/>
      <c r="QHK74"/>
      <c r="QHL74"/>
      <c r="QHM74"/>
      <c r="QHN74"/>
      <c r="QHO74"/>
      <c r="QHP74"/>
      <c r="QHQ74"/>
      <c r="QHR74"/>
      <c r="QHS74"/>
      <c r="QHT74"/>
      <c r="QHU74"/>
      <c r="QHV74"/>
      <c r="QHW74"/>
      <c r="QHX74"/>
      <c r="QHY74"/>
      <c r="QHZ74"/>
      <c r="QIA74"/>
      <c r="QIB74"/>
      <c r="QIC74"/>
      <c r="QID74"/>
      <c r="QIE74"/>
      <c r="QIF74"/>
      <c r="QIG74"/>
      <c r="QIH74"/>
      <c r="QII74"/>
      <c r="QIJ74"/>
      <c r="QIK74"/>
      <c r="QIL74"/>
      <c r="QIM74"/>
      <c r="QIN74"/>
      <c r="QIO74"/>
      <c r="QIP74"/>
      <c r="QIQ74"/>
      <c r="QIR74"/>
      <c r="QIS74"/>
      <c r="QIT74"/>
      <c r="QIU74"/>
      <c r="QIV74"/>
      <c r="QIW74"/>
      <c r="QIX74"/>
      <c r="QIY74"/>
      <c r="QIZ74"/>
      <c r="QJA74"/>
      <c r="QJB74"/>
      <c r="QJC74"/>
      <c r="QJD74"/>
      <c r="QJE74"/>
      <c r="QJF74"/>
      <c r="QJG74"/>
      <c r="QJH74"/>
      <c r="QJI74"/>
      <c r="QJJ74"/>
      <c r="QJK74"/>
      <c r="QJL74"/>
      <c r="QJM74"/>
      <c r="QJN74"/>
      <c r="QJO74"/>
      <c r="QJP74"/>
      <c r="QJQ74"/>
      <c r="QJR74"/>
      <c r="QJS74"/>
      <c r="QJT74"/>
      <c r="QJU74"/>
      <c r="QJV74"/>
      <c r="QJW74"/>
      <c r="QJX74"/>
      <c r="QJY74"/>
      <c r="QJZ74"/>
      <c r="QKA74"/>
      <c r="QKB74"/>
      <c r="QKC74"/>
      <c r="QKD74"/>
      <c r="QKE74"/>
      <c r="QKF74"/>
      <c r="QKG74"/>
      <c r="QKH74"/>
      <c r="QKI74"/>
      <c r="QKJ74"/>
      <c r="QKK74"/>
      <c r="QKL74"/>
      <c r="QKM74"/>
      <c r="QKN74"/>
      <c r="QKO74"/>
      <c r="QKP74"/>
      <c r="QKQ74"/>
      <c r="QKR74"/>
      <c r="QKS74"/>
      <c r="QKT74"/>
      <c r="QKU74"/>
      <c r="QKV74"/>
      <c r="QKW74"/>
      <c r="QKX74"/>
      <c r="QKY74"/>
      <c r="QKZ74"/>
      <c r="QLA74"/>
      <c r="QLB74"/>
      <c r="QLC74"/>
      <c r="QLD74"/>
      <c r="QLE74"/>
      <c r="QLF74"/>
      <c r="QLG74"/>
      <c r="QLH74"/>
      <c r="QLI74"/>
      <c r="QLJ74"/>
      <c r="QLK74"/>
      <c r="QLL74"/>
      <c r="QLM74"/>
      <c r="QLN74"/>
      <c r="QLO74"/>
      <c r="QLP74"/>
      <c r="QLQ74"/>
      <c r="QLR74"/>
      <c r="QLS74"/>
      <c r="QLT74"/>
      <c r="QLU74"/>
      <c r="QLV74"/>
      <c r="QLW74"/>
      <c r="QLX74"/>
      <c r="QLY74"/>
      <c r="QLZ74"/>
      <c r="QMA74"/>
      <c r="QMB74"/>
      <c r="QMC74"/>
      <c r="QMD74"/>
      <c r="QME74"/>
      <c r="QMF74"/>
      <c r="QMG74"/>
      <c r="QMH74"/>
      <c r="QMI74"/>
      <c r="QMJ74"/>
      <c r="QMK74"/>
      <c r="QML74"/>
      <c r="QMM74"/>
      <c r="QMN74"/>
      <c r="QMO74"/>
      <c r="QMP74"/>
      <c r="QMQ74"/>
      <c r="QMR74"/>
      <c r="QMS74"/>
      <c r="QMT74"/>
      <c r="QMU74"/>
      <c r="QMV74"/>
      <c r="QMW74"/>
      <c r="QMX74"/>
      <c r="QMY74"/>
      <c r="QMZ74"/>
      <c r="QNA74"/>
      <c r="QNB74"/>
      <c r="QNC74"/>
      <c r="QND74"/>
      <c r="QNE74"/>
      <c r="QNF74"/>
      <c r="QNG74"/>
      <c r="QNH74"/>
      <c r="QNI74"/>
      <c r="QNJ74"/>
      <c r="QNK74"/>
      <c r="QNL74"/>
      <c r="QNM74"/>
      <c r="QNN74"/>
      <c r="QNO74"/>
      <c r="QNP74"/>
      <c r="QNQ74"/>
      <c r="QNR74"/>
      <c r="QNS74"/>
      <c r="QNT74"/>
      <c r="QNU74"/>
      <c r="QNV74"/>
      <c r="QNW74"/>
      <c r="QNX74"/>
      <c r="QNY74"/>
      <c r="QNZ74"/>
      <c r="QOA74"/>
      <c r="QOB74"/>
      <c r="QOC74"/>
      <c r="QOD74"/>
      <c r="QOE74"/>
      <c r="QOF74"/>
      <c r="QOG74"/>
      <c r="QOH74"/>
      <c r="QOI74"/>
      <c r="QOJ74"/>
      <c r="QOK74"/>
      <c r="QOL74"/>
      <c r="QOM74"/>
      <c r="QON74"/>
      <c r="QOO74"/>
      <c r="QOP74"/>
      <c r="QOQ74"/>
      <c r="QOR74"/>
      <c r="QOS74"/>
      <c r="QOT74"/>
      <c r="QOU74"/>
      <c r="QOV74"/>
      <c r="QOW74"/>
      <c r="QOX74"/>
      <c r="QOY74"/>
      <c r="QOZ74"/>
      <c r="QPA74"/>
      <c r="QPB74"/>
      <c r="QPC74"/>
      <c r="QPD74"/>
      <c r="QPE74"/>
      <c r="QPF74"/>
      <c r="QPG74"/>
      <c r="QPH74"/>
      <c r="QPI74"/>
      <c r="QPJ74"/>
      <c r="QPK74"/>
      <c r="QPL74"/>
      <c r="QPM74"/>
      <c r="QPN74"/>
      <c r="QPO74"/>
      <c r="QPP74"/>
      <c r="QPQ74"/>
      <c r="QPR74"/>
      <c r="QPS74"/>
      <c r="QPT74"/>
      <c r="QPU74"/>
      <c r="QPV74"/>
      <c r="QPW74"/>
      <c r="QPX74"/>
      <c r="QPY74"/>
      <c r="QPZ74"/>
      <c r="QQA74"/>
      <c r="QQB74"/>
      <c r="QQC74"/>
      <c r="QQD74"/>
      <c r="QQE74"/>
      <c r="QQF74"/>
      <c r="QQG74"/>
      <c r="QQH74"/>
      <c r="QQI74"/>
      <c r="QQJ74"/>
      <c r="QQK74"/>
      <c r="QQL74"/>
      <c r="QQM74"/>
      <c r="QQN74"/>
      <c r="QQO74"/>
      <c r="QQP74"/>
      <c r="QQQ74"/>
      <c r="QQR74"/>
      <c r="QQS74"/>
      <c r="QQT74"/>
      <c r="QQU74"/>
      <c r="QQV74"/>
      <c r="QQW74"/>
      <c r="QQX74"/>
      <c r="QQY74"/>
      <c r="QQZ74"/>
      <c r="QRA74"/>
      <c r="QRB74"/>
      <c r="QRC74"/>
      <c r="QRD74"/>
      <c r="QRE74"/>
      <c r="QRF74"/>
      <c r="QRG74"/>
      <c r="QRH74"/>
      <c r="QRI74"/>
      <c r="QRJ74"/>
      <c r="QRK74"/>
      <c r="QRL74"/>
      <c r="QRM74"/>
      <c r="QRN74"/>
      <c r="QRO74"/>
      <c r="QRP74"/>
      <c r="QRQ74"/>
      <c r="QRR74"/>
      <c r="QRS74"/>
      <c r="QRT74"/>
      <c r="QRU74"/>
      <c r="QRV74"/>
      <c r="QRW74"/>
      <c r="QRX74"/>
      <c r="QRY74"/>
      <c r="QRZ74"/>
      <c r="QSA74"/>
      <c r="QSB74"/>
      <c r="QSC74"/>
      <c r="QSD74"/>
      <c r="QSE74"/>
      <c r="QSF74"/>
      <c r="QSG74"/>
      <c r="QSH74"/>
      <c r="QSI74"/>
      <c r="QSJ74"/>
      <c r="QSK74"/>
      <c r="QSL74"/>
      <c r="QSM74"/>
      <c r="QSN74"/>
      <c r="QSO74"/>
      <c r="QSP74"/>
      <c r="QSQ74"/>
      <c r="QSR74"/>
      <c r="QSS74"/>
      <c r="QST74"/>
      <c r="QSU74"/>
      <c r="QSV74"/>
      <c r="QSW74"/>
      <c r="QSX74"/>
      <c r="QSY74"/>
      <c r="QSZ74"/>
      <c r="QTA74"/>
      <c r="QTB74"/>
      <c r="QTC74"/>
      <c r="QTD74"/>
      <c r="QTE74"/>
      <c r="QTF74"/>
      <c r="QTG74"/>
      <c r="QTH74"/>
      <c r="QTI74"/>
      <c r="QTJ74"/>
      <c r="QTK74"/>
      <c r="QTL74"/>
      <c r="QTM74"/>
      <c r="QTN74"/>
      <c r="QTO74"/>
      <c r="QTP74"/>
      <c r="QTQ74"/>
      <c r="QTR74"/>
      <c r="QTS74"/>
      <c r="QTT74"/>
      <c r="QTU74"/>
      <c r="QTV74"/>
      <c r="QTW74"/>
      <c r="QTX74"/>
      <c r="QTY74"/>
      <c r="QTZ74"/>
      <c r="QUA74"/>
      <c r="QUB74"/>
      <c r="QUC74"/>
      <c r="QUD74"/>
      <c r="QUE74"/>
      <c r="QUF74"/>
      <c r="QUG74"/>
      <c r="QUH74"/>
      <c r="QUI74"/>
      <c r="QUJ74"/>
      <c r="QUK74"/>
      <c r="QUL74"/>
      <c r="QUM74"/>
      <c r="QUN74"/>
      <c r="QUO74"/>
      <c r="QUP74"/>
      <c r="QUQ74"/>
      <c r="QUR74"/>
      <c r="QUS74"/>
      <c r="QUT74"/>
      <c r="QUU74"/>
      <c r="QUV74"/>
      <c r="QUW74"/>
      <c r="QUX74"/>
      <c r="QUY74"/>
      <c r="QUZ74"/>
      <c r="QVA74"/>
      <c r="QVB74"/>
      <c r="QVC74"/>
      <c r="QVD74"/>
      <c r="QVE74"/>
      <c r="QVF74"/>
      <c r="QVG74"/>
      <c r="QVH74"/>
      <c r="QVI74"/>
      <c r="QVJ74"/>
      <c r="QVK74"/>
      <c r="QVL74"/>
      <c r="QVM74"/>
      <c r="QVN74"/>
      <c r="QVO74"/>
      <c r="QVP74"/>
      <c r="QVQ74"/>
      <c r="QVR74"/>
      <c r="QVS74"/>
      <c r="QVT74"/>
      <c r="QVU74"/>
      <c r="QVV74"/>
      <c r="QVW74"/>
      <c r="QVX74"/>
      <c r="QVY74"/>
      <c r="QVZ74"/>
      <c r="QWA74"/>
      <c r="QWB74"/>
      <c r="QWC74"/>
      <c r="QWD74"/>
      <c r="QWE74"/>
      <c r="QWF74"/>
      <c r="QWG74"/>
      <c r="QWH74"/>
      <c r="QWI74"/>
      <c r="QWJ74"/>
      <c r="QWK74"/>
      <c r="QWL74"/>
      <c r="QWM74"/>
      <c r="QWN74"/>
      <c r="QWO74"/>
      <c r="QWP74"/>
      <c r="QWQ74"/>
      <c r="QWR74"/>
      <c r="QWS74"/>
      <c r="QWT74"/>
      <c r="QWU74"/>
      <c r="QWV74"/>
      <c r="QWW74"/>
      <c r="QWX74"/>
      <c r="QWY74"/>
      <c r="QWZ74"/>
      <c r="QXA74"/>
      <c r="QXB74"/>
      <c r="QXC74"/>
      <c r="QXD74"/>
      <c r="QXE74"/>
      <c r="QXF74"/>
      <c r="QXG74"/>
      <c r="QXH74"/>
      <c r="QXI74"/>
      <c r="QXJ74"/>
      <c r="QXK74"/>
      <c r="QXL74"/>
      <c r="QXM74"/>
      <c r="QXN74"/>
      <c r="QXO74"/>
      <c r="QXP74"/>
      <c r="QXQ74"/>
      <c r="QXR74"/>
      <c r="QXS74"/>
      <c r="QXT74"/>
      <c r="QXU74"/>
      <c r="QXV74"/>
      <c r="QXW74"/>
      <c r="QXX74"/>
      <c r="QXY74"/>
      <c r="QXZ74"/>
      <c r="QYA74"/>
      <c r="QYB74"/>
      <c r="QYC74"/>
      <c r="QYD74"/>
      <c r="QYE74"/>
      <c r="QYF74"/>
      <c r="QYG74"/>
      <c r="QYH74"/>
      <c r="QYI74"/>
      <c r="QYJ74"/>
      <c r="QYK74"/>
      <c r="QYL74"/>
      <c r="QYM74"/>
      <c r="QYN74"/>
      <c r="QYO74"/>
      <c r="QYP74"/>
      <c r="QYQ74"/>
      <c r="QYR74"/>
      <c r="QYS74"/>
      <c r="QYT74"/>
      <c r="QYU74"/>
      <c r="QYV74"/>
      <c r="QYW74"/>
      <c r="QYX74"/>
      <c r="QYY74"/>
      <c r="QYZ74"/>
      <c r="QZA74"/>
      <c r="QZB74"/>
      <c r="QZC74"/>
      <c r="QZD74"/>
      <c r="QZE74"/>
      <c r="QZF74"/>
      <c r="QZG74"/>
      <c r="QZH74"/>
      <c r="QZI74"/>
      <c r="QZJ74"/>
      <c r="QZK74"/>
      <c r="QZL74"/>
      <c r="QZM74"/>
      <c r="QZN74"/>
      <c r="QZO74"/>
      <c r="QZP74"/>
      <c r="QZQ74"/>
      <c r="QZR74"/>
      <c r="QZS74"/>
      <c r="QZT74"/>
      <c r="QZU74"/>
      <c r="QZV74"/>
      <c r="QZW74"/>
      <c r="QZX74"/>
      <c r="QZY74"/>
      <c r="QZZ74"/>
      <c r="RAA74"/>
      <c r="RAB74"/>
      <c r="RAC74"/>
      <c r="RAD74"/>
      <c r="RAE74"/>
      <c r="RAF74"/>
      <c r="RAG74"/>
      <c r="RAH74"/>
      <c r="RAI74"/>
      <c r="RAJ74"/>
      <c r="RAK74"/>
      <c r="RAL74"/>
      <c r="RAM74"/>
      <c r="RAN74"/>
      <c r="RAO74"/>
      <c r="RAP74"/>
      <c r="RAQ74"/>
      <c r="RAR74"/>
      <c r="RAS74"/>
      <c r="RAT74"/>
      <c r="RAU74"/>
      <c r="RAV74"/>
      <c r="RAW74"/>
      <c r="RAX74"/>
      <c r="RAY74"/>
      <c r="RAZ74"/>
      <c r="RBA74"/>
      <c r="RBB74"/>
      <c r="RBC74"/>
      <c r="RBD74"/>
      <c r="RBE74"/>
      <c r="RBF74"/>
      <c r="RBG74"/>
      <c r="RBH74"/>
      <c r="RBI74"/>
      <c r="RBJ74"/>
      <c r="RBK74"/>
      <c r="RBL74"/>
      <c r="RBM74"/>
      <c r="RBN74"/>
      <c r="RBO74"/>
      <c r="RBP74"/>
      <c r="RBQ74"/>
      <c r="RBR74"/>
      <c r="RBS74"/>
      <c r="RBT74"/>
      <c r="RBU74"/>
      <c r="RBV74"/>
      <c r="RBW74"/>
      <c r="RBX74"/>
      <c r="RBY74"/>
      <c r="RBZ74"/>
      <c r="RCA74"/>
      <c r="RCB74"/>
      <c r="RCC74"/>
      <c r="RCD74"/>
      <c r="RCE74"/>
      <c r="RCF74"/>
      <c r="RCG74"/>
      <c r="RCH74"/>
      <c r="RCI74"/>
      <c r="RCJ74"/>
      <c r="RCK74"/>
      <c r="RCL74"/>
      <c r="RCM74"/>
      <c r="RCN74"/>
      <c r="RCO74"/>
      <c r="RCP74"/>
      <c r="RCQ74"/>
      <c r="RCR74"/>
      <c r="RCS74"/>
      <c r="RCT74"/>
      <c r="RCU74"/>
      <c r="RCV74"/>
      <c r="RCW74"/>
      <c r="RCX74"/>
      <c r="RCY74"/>
      <c r="RCZ74"/>
      <c r="RDA74"/>
      <c r="RDB74"/>
      <c r="RDC74"/>
      <c r="RDD74"/>
      <c r="RDE74"/>
      <c r="RDF74"/>
      <c r="RDG74"/>
      <c r="RDH74"/>
      <c r="RDI74"/>
      <c r="RDJ74"/>
      <c r="RDK74"/>
      <c r="RDL74"/>
      <c r="RDM74"/>
      <c r="RDN74"/>
      <c r="RDO74"/>
      <c r="RDP74"/>
      <c r="RDQ74"/>
      <c r="RDR74"/>
      <c r="RDS74"/>
      <c r="RDT74"/>
      <c r="RDU74"/>
      <c r="RDV74"/>
      <c r="RDW74"/>
      <c r="RDX74"/>
      <c r="RDY74"/>
      <c r="RDZ74"/>
      <c r="REA74"/>
      <c r="REB74"/>
      <c r="REC74"/>
      <c r="RED74"/>
      <c r="REE74"/>
      <c r="REF74"/>
      <c r="REG74"/>
      <c r="REH74"/>
      <c r="REI74"/>
      <c r="REJ74"/>
      <c r="REK74"/>
      <c r="REL74"/>
      <c r="REM74"/>
      <c r="REN74"/>
      <c r="REO74"/>
      <c r="REP74"/>
      <c r="REQ74"/>
      <c r="RER74"/>
      <c r="RES74"/>
      <c r="RET74"/>
      <c r="REU74"/>
      <c r="REV74"/>
      <c r="REW74"/>
      <c r="REX74"/>
      <c r="REY74"/>
      <c r="REZ74"/>
      <c r="RFA74"/>
      <c r="RFB74"/>
      <c r="RFC74"/>
      <c r="RFD74"/>
      <c r="RFE74"/>
      <c r="RFF74"/>
      <c r="RFG74"/>
      <c r="RFH74"/>
      <c r="RFI74"/>
      <c r="RFJ74"/>
      <c r="RFK74"/>
      <c r="RFL74"/>
      <c r="RFM74"/>
      <c r="RFN74"/>
      <c r="RFO74"/>
      <c r="RFP74"/>
      <c r="RFQ74"/>
      <c r="RFR74"/>
      <c r="RFS74"/>
      <c r="RFT74"/>
      <c r="RFU74"/>
      <c r="RFV74"/>
      <c r="RFW74"/>
      <c r="RFX74"/>
      <c r="RFY74"/>
      <c r="RFZ74"/>
      <c r="RGA74"/>
      <c r="RGB74"/>
      <c r="RGC74"/>
      <c r="RGD74"/>
      <c r="RGE74"/>
      <c r="RGF74"/>
      <c r="RGG74"/>
      <c r="RGH74"/>
      <c r="RGI74"/>
      <c r="RGJ74"/>
      <c r="RGK74"/>
      <c r="RGL74"/>
      <c r="RGM74"/>
      <c r="RGN74"/>
      <c r="RGO74"/>
      <c r="RGP74"/>
      <c r="RGQ74"/>
      <c r="RGR74"/>
      <c r="RGS74"/>
      <c r="RGT74"/>
      <c r="RGU74"/>
      <c r="RGV74"/>
      <c r="RGW74"/>
      <c r="RGX74"/>
      <c r="RGY74"/>
      <c r="RGZ74"/>
      <c r="RHA74"/>
      <c r="RHB74"/>
      <c r="RHC74"/>
      <c r="RHD74"/>
      <c r="RHE74"/>
      <c r="RHF74"/>
      <c r="RHG74"/>
      <c r="RHH74"/>
      <c r="RHI74"/>
      <c r="RHJ74"/>
      <c r="RHK74"/>
      <c r="RHL74"/>
      <c r="RHM74"/>
      <c r="RHN74"/>
      <c r="RHO74"/>
      <c r="RHP74"/>
      <c r="RHQ74"/>
      <c r="RHR74"/>
      <c r="RHS74"/>
      <c r="RHT74"/>
      <c r="RHU74"/>
      <c r="RHV74"/>
      <c r="RHW74"/>
      <c r="RHX74"/>
      <c r="RHY74"/>
      <c r="RHZ74"/>
      <c r="RIA74"/>
      <c r="RIB74"/>
      <c r="RIC74"/>
      <c r="RID74"/>
      <c r="RIE74"/>
      <c r="RIF74"/>
      <c r="RIG74"/>
      <c r="RIH74"/>
      <c r="RII74"/>
      <c r="RIJ74"/>
      <c r="RIK74"/>
      <c r="RIL74"/>
      <c r="RIM74"/>
      <c r="RIN74"/>
      <c r="RIO74"/>
      <c r="RIP74"/>
      <c r="RIQ74"/>
      <c r="RIR74"/>
      <c r="RIS74"/>
      <c r="RIT74"/>
      <c r="RIU74"/>
      <c r="RIV74"/>
      <c r="RIW74"/>
      <c r="RIX74"/>
      <c r="RIY74"/>
      <c r="RIZ74"/>
      <c r="RJA74"/>
      <c r="RJB74"/>
      <c r="RJC74"/>
      <c r="RJD74"/>
      <c r="RJE74"/>
      <c r="RJF74"/>
      <c r="RJG74"/>
      <c r="RJH74"/>
      <c r="RJI74"/>
      <c r="RJJ74"/>
      <c r="RJK74"/>
      <c r="RJL74"/>
      <c r="RJM74"/>
      <c r="RJN74"/>
      <c r="RJO74"/>
      <c r="RJP74"/>
      <c r="RJQ74"/>
      <c r="RJR74"/>
      <c r="RJS74"/>
      <c r="RJT74"/>
      <c r="RJU74"/>
      <c r="RJV74"/>
      <c r="RJW74"/>
      <c r="RJX74"/>
      <c r="RJY74"/>
      <c r="RJZ74"/>
      <c r="RKA74"/>
      <c r="RKB74"/>
      <c r="RKC74"/>
      <c r="RKD74"/>
      <c r="RKE74"/>
      <c r="RKF74"/>
      <c r="RKG74"/>
      <c r="RKH74"/>
      <c r="RKI74"/>
      <c r="RKJ74"/>
      <c r="RKK74"/>
      <c r="RKL74"/>
      <c r="RKM74"/>
      <c r="RKN74"/>
      <c r="RKO74"/>
      <c r="RKP74"/>
      <c r="RKQ74"/>
      <c r="RKR74"/>
      <c r="RKS74"/>
      <c r="RKT74"/>
      <c r="RKU74"/>
      <c r="RKV74"/>
      <c r="RKW74"/>
      <c r="RKX74"/>
      <c r="RKY74"/>
      <c r="RKZ74"/>
      <c r="RLA74"/>
      <c r="RLB74"/>
      <c r="RLC74"/>
      <c r="RLD74"/>
      <c r="RLE74"/>
      <c r="RLF74"/>
      <c r="RLG74"/>
      <c r="RLH74"/>
      <c r="RLI74"/>
      <c r="RLJ74"/>
      <c r="RLK74"/>
      <c r="RLL74"/>
      <c r="RLM74"/>
      <c r="RLN74"/>
      <c r="RLO74"/>
      <c r="RLP74"/>
      <c r="RLQ74"/>
      <c r="RLR74"/>
      <c r="RLS74"/>
      <c r="RLT74"/>
      <c r="RLU74"/>
      <c r="RLV74"/>
      <c r="RLW74"/>
      <c r="RLX74"/>
      <c r="RLY74"/>
      <c r="RLZ74"/>
      <c r="RMA74"/>
      <c r="RMB74"/>
      <c r="RMC74"/>
      <c r="RMD74"/>
      <c r="RME74"/>
      <c r="RMF74"/>
      <c r="RMG74"/>
      <c r="RMH74"/>
      <c r="RMI74"/>
      <c r="RMJ74"/>
      <c r="RMK74"/>
      <c r="RML74"/>
      <c r="RMM74"/>
      <c r="RMN74"/>
      <c r="RMO74"/>
      <c r="RMP74"/>
      <c r="RMQ74"/>
      <c r="RMR74"/>
      <c r="RMS74"/>
      <c r="RMT74"/>
      <c r="RMU74"/>
      <c r="RMV74"/>
      <c r="RMW74"/>
      <c r="RMX74"/>
      <c r="RMY74"/>
      <c r="RMZ74"/>
      <c r="RNA74"/>
      <c r="RNB74"/>
      <c r="RNC74"/>
      <c r="RND74"/>
      <c r="RNE74"/>
      <c r="RNF74"/>
      <c r="RNG74"/>
      <c r="RNH74"/>
      <c r="RNI74"/>
      <c r="RNJ74"/>
      <c r="RNK74"/>
      <c r="RNL74"/>
      <c r="RNM74"/>
      <c r="RNN74"/>
      <c r="RNO74"/>
      <c r="RNP74"/>
      <c r="RNQ74"/>
      <c r="RNR74"/>
      <c r="RNS74"/>
      <c r="RNT74"/>
      <c r="RNU74"/>
      <c r="RNV74"/>
      <c r="RNW74"/>
      <c r="RNX74"/>
      <c r="RNY74"/>
      <c r="RNZ74"/>
      <c r="ROA74"/>
      <c r="ROB74"/>
      <c r="ROC74"/>
      <c r="ROD74"/>
      <c r="ROE74"/>
      <c r="ROF74"/>
      <c r="ROG74"/>
      <c r="ROH74"/>
      <c r="ROI74"/>
      <c r="ROJ74"/>
      <c r="ROK74"/>
      <c r="ROL74"/>
      <c r="ROM74"/>
      <c r="RON74"/>
      <c r="ROO74"/>
      <c r="ROP74"/>
      <c r="ROQ74"/>
      <c r="ROR74"/>
      <c r="ROS74"/>
      <c r="ROT74"/>
      <c r="ROU74"/>
      <c r="ROV74"/>
      <c r="ROW74"/>
      <c r="ROX74"/>
      <c r="ROY74"/>
      <c r="ROZ74"/>
      <c r="RPA74"/>
      <c r="RPB74"/>
      <c r="RPC74"/>
      <c r="RPD74"/>
      <c r="RPE74"/>
      <c r="RPF74"/>
      <c r="RPG74"/>
      <c r="RPH74"/>
      <c r="RPI74"/>
      <c r="RPJ74"/>
      <c r="RPK74"/>
      <c r="RPL74"/>
      <c r="RPM74"/>
      <c r="RPN74"/>
      <c r="RPO74"/>
      <c r="RPP74"/>
      <c r="RPQ74"/>
      <c r="RPR74"/>
      <c r="RPS74"/>
      <c r="RPT74"/>
      <c r="RPU74"/>
      <c r="RPV74"/>
      <c r="RPW74"/>
      <c r="RPX74"/>
      <c r="RPY74"/>
      <c r="RPZ74"/>
      <c r="RQA74"/>
      <c r="RQB74"/>
      <c r="RQC74"/>
      <c r="RQD74"/>
      <c r="RQE74"/>
      <c r="RQF74"/>
      <c r="RQG74"/>
      <c r="RQH74"/>
      <c r="RQI74"/>
      <c r="RQJ74"/>
      <c r="RQK74"/>
      <c r="RQL74"/>
      <c r="RQM74"/>
      <c r="RQN74"/>
      <c r="RQO74"/>
      <c r="RQP74"/>
      <c r="RQQ74"/>
      <c r="RQR74"/>
      <c r="RQS74"/>
      <c r="RQT74"/>
      <c r="RQU74"/>
      <c r="RQV74"/>
      <c r="RQW74"/>
      <c r="RQX74"/>
      <c r="RQY74"/>
      <c r="RQZ74"/>
      <c r="RRA74"/>
      <c r="RRB74"/>
      <c r="RRC74"/>
      <c r="RRD74"/>
      <c r="RRE74"/>
      <c r="RRF74"/>
      <c r="RRG74"/>
      <c r="RRH74"/>
      <c r="RRI74"/>
      <c r="RRJ74"/>
      <c r="RRK74"/>
      <c r="RRL74"/>
      <c r="RRM74"/>
      <c r="RRN74"/>
      <c r="RRO74"/>
      <c r="RRP74"/>
      <c r="RRQ74"/>
      <c r="RRR74"/>
      <c r="RRS74"/>
      <c r="RRT74"/>
      <c r="RRU74"/>
      <c r="RRV74"/>
      <c r="RRW74"/>
      <c r="RRX74"/>
      <c r="RRY74"/>
      <c r="RRZ74"/>
      <c r="RSA74"/>
      <c r="RSB74"/>
      <c r="RSC74"/>
      <c r="RSD74"/>
      <c r="RSE74"/>
      <c r="RSF74"/>
      <c r="RSG74"/>
      <c r="RSH74"/>
      <c r="RSI74"/>
      <c r="RSJ74"/>
      <c r="RSK74"/>
      <c r="RSL74"/>
      <c r="RSM74"/>
      <c r="RSN74"/>
      <c r="RSO74"/>
      <c r="RSP74"/>
      <c r="RSQ74"/>
      <c r="RSR74"/>
      <c r="RSS74"/>
      <c r="RST74"/>
      <c r="RSU74"/>
      <c r="RSV74"/>
      <c r="RSW74"/>
      <c r="RSX74"/>
      <c r="RSY74"/>
      <c r="RSZ74"/>
      <c r="RTA74"/>
      <c r="RTB74"/>
      <c r="RTC74"/>
      <c r="RTD74"/>
      <c r="RTE74"/>
      <c r="RTF74"/>
      <c r="RTG74"/>
      <c r="RTH74"/>
      <c r="RTI74"/>
      <c r="RTJ74"/>
      <c r="RTK74"/>
      <c r="RTL74"/>
      <c r="RTM74"/>
      <c r="RTN74"/>
      <c r="RTO74"/>
      <c r="RTP74"/>
      <c r="RTQ74"/>
      <c r="RTR74"/>
      <c r="RTS74"/>
      <c r="RTT74"/>
      <c r="RTU74"/>
      <c r="RTV74"/>
      <c r="RTW74"/>
      <c r="RTX74"/>
      <c r="RTY74"/>
      <c r="RTZ74"/>
      <c r="RUA74"/>
      <c r="RUB74"/>
      <c r="RUC74"/>
      <c r="RUD74"/>
      <c r="RUE74"/>
      <c r="RUF74"/>
      <c r="RUG74"/>
      <c r="RUH74"/>
      <c r="RUI74"/>
      <c r="RUJ74"/>
      <c r="RUK74"/>
      <c r="RUL74"/>
      <c r="RUM74"/>
      <c r="RUN74"/>
      <c r="RUO74"/>
      <c r="RUP74"/>
      <c r="RUQ74"/>
      <c r="RUR74"/>
      <c r="RUS74"/>
      <c r="RUT74"/>
      <c r="RUU74"/>
      <c r="RUV74"/>
      <c r="RUW74"/>
      <c r="RUX74"/>
      <c r="RUY74"/>
      <c r="RUZ74"/>
      <c r="RVA74"/>
      <c r="RVB74"/>
      <c r="RVC74"/>
      <c r="RVD74"/>
      <c r="RVE74"/>
      <c r="RVF74"/>
      <c r="RVG74"/>
      <c r="RVH74"/>
      <c r="RVI74"/>
      <c r="RVJ74"/>
      <c r="RVK74"/>
      <c r="RVL74"/>
      <c r="RVM74"/>
      <c r="RVN74"/>
      <c r="RVO74"/>
      <c r="RVP74"/>
      <c r="RVQ74"/>
      <c r="RVR74"/>
      <c r="RVS74"/>
      <c r="RVT74"/>
      <c r="RVU74"/>
      <c r="RVV74"/>
      <c r="RVW74"/>
      <c r="RVX74"/>
      <c r="RVY74"/>
      <c r="RVZ74"/>
      <c r="RWA74"/>
      <c r="RWB74"/>
      <c r="RWC74"/>
      <c r="RWD74"/>
      <c r="RWE74"/>
      <c r="RWF74"/>
      <c r="RWG74"/>
      <c r="RWH74"/>
      <c r="RWI74"/>
      <c r="RWJ74"/>
      <c r="RWK74"/>
      <c r="RWL74"/>
      <c r="RWM74"/>
      <c r="RWN74"/>
      <c r="RWO74"/>
      <c r="RWP74"/>
      <c r="RWQ74"/>
      <c r="RWR74"/>
      <c r="RWS74"/>
      <c r="RWT74"/>
      <c r="RWU74"/>
      <c r="RWV74"/>
      <c r="RWW74"/>
      <c r="RWX74"/>
      <c r="RWY74"/>
      <c r="RWZ74"/>
      <c r="RXA74"/>
      <c r="RXB74"/>
      <c r="RXC74"/>
      <c r="RXD74"/>
      <c r="RXE74"/>
      <c r="RXF74"/>
      <c r="RXG74"/>
      <c r="RXH74"/>
      <c r="RXI74"/>
      <c r="RXJ74"/>
      <c r="RXK74"/>
      <c r="RXL74"/>
      <c r="RXM74"/>
      <c r="RXN74"/>
      <c r="RXO74"/>
      <c r="RXP74"/>
      <c r="RXQ74"/>
      <c r="RXR74"/>
      <c r="RXS74"/>
      <c r="RXT74"/>
      <c r="RXU74"/>
      <c r="RXV74"/>
      <c r="RXW74"/>
      <c r="RXX74"/>
      <c r="RXY74"/>
      <c r="RXZ74"/>
      <c r="RYA74"/>
      <c r="RYB74"/>
      <c r="RYC74"/>
      <c r="RYD74"/>
      <c r="RYE74"/>
      <c r="RYF74"/>
      <c r="RYG74"/>
      <c r="RYH74"/>
      <c r="RYI74"/>
      <c r="RYJ74"/>
      <c r="RYK74"/>
      <c r="RYL74"/>
      <c r="RYM74"/>
      <c r="RYN74"/>
      <c r="RYO74"/>
      <c r="RYP74"/>
      <c r="RYQ74"/>
      <c r="RYR74"/>
      <c r="RYS74"/>
      <c r="RYT74"/>
      <c r="RYU74"/>
      <c r="RYV74"/>
      <c r="RYW74"/>
      <c r="RYX74"/>
      <c r="RYY74"/>
      <c r="RYZ74"/>
      <c r="RZA74"/>
      <c r="RZB74"/>
      <c r="RZC74"/>
      <c r="RZD74"/>
      <c r="RZE74"/>
      <c r="RZF74"/>
      <c r="RZG74"/>
      <c r="RZH74"/>
      <c r="RZI74"/>
      <c r="RZJ74"/>
      <c r="RZK74"/>
      <c r="RZL74"/>
      <c r="RZM74"/>
      <c r="RZN74"/>
      <c r="RZO74"/>
      <c r="RZP74"/>
      <c r="RZQ74"/>
      <c r="RZR74"/>
      <c r="RZS74"/>
      <c r="RZT74"/>
      <c r="RZU74"/>
      <c r="RZV74"/>
      <c r="RZW74"/>
      <c r="RZX74"/>
      <c r="RZY74"/>
      <c r="RZZ74"/>
      <c r="SAA74"/>
      <c r="SAB74"/>
      <c r="SAC74"/>
      <c r="SAD74"/>
      <c r="SAE74"/>
      <c r="SAF74"/>
      <c r="SAG74"/>
      <c r="SAH74"/>
      <c r="SAI74"/>
      <c r="SAJ74"/>
      <c r="SAK74"/>
      <c r="SAL74"/>
      <c r="SAM74"/>
      <c r="SAN74"/>
      <c r="SAO74"/>
      <c r="SAP74"/>
      <c r="SAQ74"/>
      <c r="SAR74"/>
      <c r="SAS74"/>
      <c r="SAT74"/>
      <c r="SAU74"/>
      <c r="SAV74"/>
      <c r="SAW74"/>
      <c r="SAX74"/>
      <c r="SAY74"/>
      <c r="SAZ74"/>
      <c r="SBA74"/>
      <c r="SBB74"/>
      <c r="SBC74"/>
      <c r="SBD74"/>
      <c r="SBE74"/>
      <c r="SBF74"/>
      <c r="SBG74"/>
      <c r="SBH74"/>
      <c r="SBI74"/>
      <c r="SBJ74"/>
      <c r="SBK74"/>
      <c r="SBL74"/>
      <c r="SBM74"/>
      <c r="SBN74"/>
      <c r="SBO74"/>
      <c r="SBP74"/>
      <c r="SBQ74"/>
      <c r="SBR74"/>
      <c r="SBS74"/>
      <c r="SBT74"/>
      <c r="SBU74"/>
      <c r="SBV74"/>
      <c r="SBW74"/>
      <c r="SBX74"/>
      <c r="SBY74"/>
      <c r="SBZ74"/>
      <c r="SCA74"/>
      <c r="SCB74"/>
      <c r="SCC74"/>
      <c r="SCD74"/>
      <c r="SCE74"/>
      <c r="SCF74"/>
      <c r="SCG74"/>
      <c r="SCH74"/>
      <c r="SCI74"/>
      <c r="SCJ74"/>
      <c r="SCK74"/>
      <c r="SCL74"/>
      <c r="SCM74"/>
      <c r="SCN74"/>
      <c r="SCO74"/>
      <c r="SCP74"/>
      <c r="SCQ74"/>
      <c r="SCR74"/>
      <c r="SCS74"/>
      <c r="SCT74"/>
      <c r="SCU74"/>
      <c r="SCV74"/>
      <c r="SCW74"/>
      <c r="SCX74"/>
      <c r="SCY74"/>
      <c r="SCZ74"/>
      <c r="SDA74"/>
      <c r="SDB74"/>
      <c r="SDC74"/>
      <c r="SDD74"/>
      <c r="SDE74"/>
      <c r="SDF74"/>
      <c r="SDG74"/>
      <c r="SDH74"/>
      <c r="SDI74"/>
      <c r="SDJ74"/>
      <c r="SDK74"/>
      <c r="SDL74"/>
      <c r="SDM74"/>
      <c r="SDN74"/>
      <c r="SDO74"/>
      <c r="SDP74"/>
      <c r="SDQ74"/>
      <c r="SDR74"/>
      <c r="SDS74"/>
      <c r="SDT74"/>
      <c r="SDU74"/>
      <c r="SDV74"/>
      <c r="SDW74"/>
      <c r="SDX74"/>
      <c r="SDY74"/>
      <c r="SDZ74"/>
      <c r="SEA74"/>
      <c r="SEB74"/>
      <c r="SEC74"/>
      <c r="SED74"/>
      <c r="SEE74"/>
      <c r="SEF74"/>
      <c r="SEG74"/>
      <c r="SEH74"/>
      <c r="SEI74"/>
      <c r="SEJ74"/>
      <c r="SEK74"/>
      <c r="SEL74"/>
      <c r="SEM74"/>
      <c r="SEN74"/>
      <c r="SEO74"/>
      <c r="SEP74"/>
      <c r="SEQ74"/>
      <c r="SER74"/>
      <c r="SES74"/>
      <c r="SET74"/>
      <c r="SEU74"/>
      <c r="SEV74"/>
      <c r="SEW74"/>
      <c r="SEX74"/>
      <c r="SEY74"/>
      <c r="SEZ74"/>
      <c r="SFA74"/>
      <c r="SFB74"/>
      <c r="SFC74"/>
      <c r="SFD74"/>
      <c r="SFE74"/>
      <c r="SFF74"/>
      <c r="SFG74"/>
      <c r="SFH74"/>
      <c r="SFI74"/>
      <c r="SFJ74"/>
      <c r="SFK74"/>
      <c r="SFL74"/>
      <c r="SFM74"/>
      <c r="SFN74"/>
      <c r="SFO74"/>
      <c r="SFP74"/>
      <c r="SFQ74"/>
      <c r="SFR74"/>
      <c r="SFS74"/>
      <c r="SFT74"/>
      <c r="SFU74"/>
      <c r="SFV74"/>
      <c r="SFW74"/>
      <c r="SFX74"/>
      <c r="SFY74"/>
      <c r="SFZ74"/>
      <c r="SGA74"/>
      <c r="SGB74"/>
      <c r="SGC74"/>
      <c r="SGD74"/>
      <c r="SGE74"/>
      <c r="SGF74"/>
      <c r="SGG74"/>
      <c r="SGH74"/>
      <c r="SGI74"/>
      <c r="SGJ74"/>
      <c r="SGK74"/>
      <c r="SGL74"/>
      <c r="SGM74"/>
      <c r="SGN74"/>
      <c r="SGO74"/>
      <c r="SGP74"/>
      <c r="SGQ74"/>
      <c r="SGR74"/>
      <c r="SGS74"/>
      <c r="SGT74"/>
      <c r="SGU74"/>
      <c r="SGV74"/>
      <c r="SGW74"/>
      <c r="SGX74"/>
      <c r="SGY74"/>
      <c r="SGZ74"/>
      <c r="SHA74"/>
      <c r="SHB74"/>
      <c r="SHC74"/>
      <c r="SHD74"/>
      <c r="SHE74"/>
      <c r="SHF74"/>
      <c r="SHG74"/>
      <c r="SHH74"/>
      <c r="SHI74"/>
      <c r="SHJ74"/>
      <c r="SHK74"/>
      <c r="SHL74"/>
      <c r="SHM74"/>
      <c r="SHN74"/>
      <c r="SHO74"/>
      <c r="SHP74"/>
      <c r="SHQ74"/>
      <c r="SHR74"/>
      <c r="SHS74"/>
      <c r="SHT74"/>
      <c r="SHU74"/>
      <c r="SHV74"/>
      <c r="SHW74"/>
      <c r="SHX74"/>
      <c r="SHY74"/>
      <c r="SHZ74"/>
      <c r="SIA74"/>
      <c r="SIB74"/>
      <c r="SIC74"/>
      <c r="SID74"/>
      <c r="SIE74"/>
      <c r="SIF74"/>
      <c r="SIG74"/>
      <c r="SIH74"/>
      <c r="SII74"/>
      <c r="SIJ74"/>
      <c r="SIK74"/>
      <c r="SIL74"/>
      <c r="SIM74"/>
      <c r="SIN74"/>
      <c r="SIO74"/>
      <c r="SIP74"/>
      <c r="SIQ74"/>
      <c r="SIR74"/>
      <c r="SIS74"/>
      <c r="SIT74"/>
      <c r="SIU74"/>
      <c r="SIV74"/>
      <c r="SIW74"/>
      <c r="SIX74"/>
      <c r="SIY74"/>
      <c r="SIZ74"/>
      <c r="SJA74"/>
      <c r="SJB74"/>
      <c r="SJC74"/>
      <c r="SJD74"/>
      <c r="SJE74"/>
      <c r="SJF74"/>
      <c r="SJG74"/>
      <c r="SJH74"/>
      <c r="SJI74"/>
      <c r="SJJ74"/>
      <c r="SJK74"/>
      <c r="SJL74"/>
      <c r="SJM74"/>
      <c r="SJN74"/>
      <c r="SJO74"/>
      <c r="SJP74"/>
      <c r="SJQ74"/>
      <c r="SJR74"/>
      <c r="SJS74"/>
      <c r="SJT74"/>
      <c r="SJU74"/>
      <c r="SJV74"/>
      <c r="SJW74"/>
      <c r="SJX74"/>
      <c r="SJY74"/>
      <c r="SJZ74"/>
      <c r="SKA74"/>
      <c r="SKB74"/>
      <c r="SKC74"/>
      <c r="SKD74"/>
      <c r="SKE74"/>
      <c r="SKF74"/>
      <c r="SKG74"/>
      <c r="SKH74"/>
      <c r="SKI74"/>
      <c r="SKJ74"/>
      <c r="SKK74"/>
      <c r="SKL74"/>
      <c r="SKM74"/>
      <c r="SKN74"/>
      <c r="SKO74"/>
      <c r="SKP74"/>
      <c r="SKQ74"/>
      <c r="SKR74"/>
      <c r="SKS74"/>
      <c r="SKT74"/>
      <c r="SKU74"/>
      <c r="SKV74"/>
      <c r="SKW74"/>
      <c r="SKX74"/>
      <c r="SKY74"/>
      <c r="SKZ74"/>
      <c r="SLA74"/>
      <c r="SLB74"/>
      <c r="SLC74"/>
      <c r="SLD74"/>
      <c r="SLE74"/>
      <c r="SLF74"/>
      <c r="SLG74"/>
      <c r="SLH74"/>
      <c r="SLI74"/>
      <c r="SLJ74"/>
      <c r="SLK74"/>
      <c r="SLL74"/>
      <c r="SLM74"/>
      <c r="SLN74"/>
      <c r="SLO74"/>
      <c r="SLP74"/>
      <c r="SLQ74"/>
      <c r="SLR74"/>
      <c r="SLS74"/>
      <c r="SLT74"/>
      <c r="SLU74"/>
      <c r="SLV74"/>
      <c r="SLW74"/>
      <c r="SLX74"/>
      <c r="SLY74"/>
      <c r="SLZ74"/>
      <c r="SMA74"/>
      <c r="SMB74"/>
      <c r="SMC74"/>
      <c r="SMD74"/>
      <c r="SME74"/>
      <c r="SMF74"/>
      <c r="SMG74"/>
      <c r="SMH74"/>
      <c r="SMI74"/>
      <c r="SMJ74"/>
      <c r="SMK74"/>
      <c r="SML74"/>
      <c r="SMM74"/>
      <c r="SMN74"/>
      <c r="SMO74"/>
      <c r="SMP74"/>
      <c r="SMQ74"/>
      <c r="SMR74"/>
      <c r="SMS74"/>
      <c r="SMT74"/>
      <c r="SMU74"/>
      <c r="SMV74"/>
      <c r="SMW74"/>
      <c r="SMX74"/>
      <c r="SMY74"/>
      <c r="SMZ74"/>
      <c r="SNA74"/>
      <c r="SNB74"/>
      <c r="SNC74"/>
      <c r="SND74"/>
      <c r="SNE74"/>
      <c r="SNF74"/>
      <c r="SNG74"/>
      <c r="SNH74"/>
      <c r="SNI74"/>
      <c r="SNJ74"/>
      <c r="SNK74"/>
      <c r="SNL74"/>
      <c r="SNM74"/>
      <c r="SNN74"/>
      <c r="SNO74"/>
      <c r="SNP74"/>
      <c r="SNQ74"/>
      <c r="SNR74"/>
      <c r="SNS74"/>
      <c r="SNT74"/>
      <c r="SNU74"/>
      <c r="SNV74"/>
      <c r="SNW74"/>
      <c r="SNX74"/>
      <c r="SNY74"/>
      <c r="SNZ74"/>
      <c r="SOA74"/>
      <c r="SOB74"/>
      <c r="SOC74"/>
      <c r="SOD74"/>
      <c r="SOE74"/>
      <c r="SOF74"/>
      <c r="SOG74"/>
      <c r="SOH74"/>
      <c r="SOI74"/>
      <c r="SOJ74"/>
      <c r="SOK74"/>
      <c r="SOL74"/>
      <c r="SOM74"/>
      <c r="SON74"/>
      <c r="SOO74"/>
      <c r="SOP74"/>
      <c r="SOQ74"/>
      <c r="SOR74"/>
      <c r="SOS74"/>
      <c r="SOT74"/>
      <c r="SOU74"/>
      <c r="SOV74"/>
      <c r="SOW74"/>
      <c r="SOX74"/>
      <c r="SOY74"/>
      <c r="SOZ74"/>
      <c r="SPA74"/>
      <c r="SPB74"/>
      <c r="SPC74"/>
      <c r="SPD74"/>
      <c r="SPE74"/>
      <c r="SPF74"/>
      <c r="SPG74"/>
      <c r="SPH74"/>
      <c r="SPI74"/>
      <c r="SPJ74"/>
      <c r="SPK74"/>
      <c r="SPL74"/>
      <c r="SPM74"/>
      <c r="SPN74"/>
      <c r="SPO74"/>
      <c r="SPP74"/>
      <c r="SPQ74"/>
      <c r="SPR74"/>
      <c r="SPS74"/>
      <c r="SPT74"/>
      <c r="SPU74"/>
      <c r="SPV74"/>
      <c r="SPW74"/>
      <c r="SPX74"/>
      <c r="SPY74"/>
      <c r="SPZ74"/>
      <c r="SQA74"/>
      <c r="SQB74"/>
      <c r="SQC74"/>
      <c r="SQD74"/>
      <c r="SQE74"/>
      <c r="SQF74"/>
      <c r="SQG74"/>
      <c r="SQH74"/>
      <c r="SQI74"/>
      <c r="SQJ74"/>
      <c r="SQK74"/>
      <c r="SQL74"/>
      <c r="SQM74"/>
      <c r="SQN74"/>
      <c r="SQO74"/>
      <c r="SQP74"/>
      <c r="SQQ74"/>
      <c r="SQR74"/>
      <c r="SQS74"/>
      <c r="SQT74"/>
      <c r="SQU74"/>
      <c r="SQV74"/>
      <c r="SQW74"/>
      <c r="SQX74"/>
      <c r="SQY74"/>
      <c r="SQZ74"/>
      <c r="SRA74"/>
      <c r="SRB74"/>
      <c r="SRC74"/>
      <c r="SRD74"/>
      <c r="SRE74"/>
      <c r="SRF74"/>
      <c r="SRG74"/>
      <c r="SRH74"/>
      <c r="SRI74"/>
      <c r="SRJ74"/>
      <c r="SRK74"/>
      <c r="SRL74"/>
      <c r="SRM74"/>
      <c r="SRN74"/>
      <c r="SRO74"/>
      <c r="SRP74"/>
      <c r="SRQ74"/>
      <c r="SRR74"/>
      <c r="SRS74"/>
      <c r="SRT74"/>
      <c r="SRU74"/>
      <c r="SRV74"/>
      <c r="SRW74"/>
      <c r="SRX74"/>
      <c r="SRY74"/>
      <c r="SRZ74"/>
      <c r="SSA74"/>
      <c r="SSB74"/>
      <c r="SSC74"/>
      <c r="SSD74"/>
      <c r="SSE74"/>
      <c r="SSF74"/>
      <c r="SSG74"/>
      <c r="SSH74"/>
      <c r="SSI74"/>
      <c r="SSJ74"/>
      <c r="SSK74"/>
      <c r="SSL74"/>
      <c r="SSM74"/>
      <c r="SSN74"/>
      <c r="SSO74"/>
      <c r="SSP74"/>
      <c r="SSQ74"/>
      <c r="SSR74"/>
      <c r="SSS74"/>
      <c r="SST74"/>
      <c r="SSU74"/>
      <c r="SSV74"/>
      <c r="SSW74"/>
      <c r="SSX74"/>
      <c r="SSY74"/>
      <c r="SSZ74"/>
      <c r="STA74"/>
      <c r="STB74"/>
      <c r="STC74"/>
      <c r="STD74"/>
      <c r="STE74"/>
      <c r="STF74"/>
      <c r="STG74"/>
      <c r="STH74"/>
      <c r="STI74"/>
      <c r="STJ74"/>
      <c r="STK74"/>
      <c r="STL74"/>
      <c r="STM74"/>
      <c r="STN74"/>
      <c r="STO74"/>
      <c r="STP74"/>
      <c r="STQ74"/>
      <c r="STR74"/>
      <c r="STS74"/>
      <c r="STT74"/>
      <c r="STU74"/>
      <c r="STV74"/>
      <c r="STW74"/>
      <c r="STX74"/>
      <c r="STY74"/>
      <c r="STZ74"/>
      <c r="SUA74"/>
      <c r="SUB74"/>
      <c r="SUC74"/>
      <c r="SUD74"/>
      <c r="SUE74"/>
      <c r="SUF74"/>
      <c r="SUG74"/>
      <c r="SUH74"/>
      <c r="SUI74"/>
      <c r="SUJ74"/>
      <c r="SUK74"/>
      <c r="SUL74"/>
      <c r="SUM74"/>
      <c r="SUN74"/>
      <c r="SUO74"/>
      <c r="SUP74"/>
      <c r="SUQ74"/>
      <c r="SUR74"/>
      <c r="SUS74"/>
      <c r="SUT74"/>
      <c r="SUU74"/>
      <c r="SUV74"/>
      <c r="SUW74"/>
      <c r="SUX74"/>
      <c r="SUY74"/>
      <c r="SUZ74"/>
      <c r="SVA74"/>
      <c r="SVB74"/>
      <c r="SVC74"/>
      <c r="SVD74"/>
      <c r="SVE74"/>
      <c r="SVF74"/>
      <c r="SVG74"/>
      <c r="SVH74"/>
      <c r="SVI74"/>
      <c r="SVJ74"/>
      <c r="SVK74"/>
      <c r="SVL74"/>
      <c r="SVM74"/>
      <c r="SVN74"/>
      <c r="SVO74"/>
      <c r="SVP74"/>
      <c r="SVQ74"/>
      <c r="SVR74"/>
      <c r="SVS74"/>
      <c r="SVT74"/>
      <c r="SVU74"/>
      <c r="SVV74"/>
      <c r="SVW74"/>
      <c r="SVX74"/>
      <c r="SVY74"/>
      <c r="SVZ74"/>
      <c r="SWA74"/>
      <c r="SWB74"/>
      <c r="SWC74"/>
      <c r="SWD74"/>
      <c r="SWE74"/>
      <c r="SWF74"/>
      <c r="SWG74"/>
      <c r="SWH74"/>
      <c r="SWI74"/>
      <c r="SWJ74"/>
      <c r="SWK74"/>
      <c r="SWL74"/>
      <c r="SWM74"/>
      <c r="SWN74"/>
      <c r="SWO74"/>
      <c r="SWP74"/>
      <c r="SWQ74"/>
      <c r="SWR74"/>
      <c r="SWS74"/>
      <c r="SWT74"/>
      <c r="SWU74"/>
      <c r="SWV74"/>
      <c r="SWW74"/>
      <c r="SWX74"/>
      <c r="SWY74"/>
      <c r="SWZ74"/>
      <c r="SXA74"/>
      <c r="SXB74"/>
      <c r="SXC74"/>
      <c r="SXD74"/>
      <c r="SXE74"/>
      <c r="SXF74"/>
      <c r="SXG74"/>
      <c r="SXH74"/>
      <c r="SXI74"/>
      <c r="SXJ74"/>
      <c r="SXK74"/>
      <c r="SXL74"/>
      <c r="SXM74"/>
      <c r="SXN74"/>
      <c r="SXO74"/>
      <c r="SXP74"/>
      <c r="SXQ74"/>
      <c r="SXR74"/>
      <c r="SXS74"/>
      <c r="SXT74"/>
      <c r="SXU74"/>
      <c r="SXV74"/>
      <c r="SXW74"/>
      <c r="SXX74"/>
      <c r="SXY74"/>
      <c r="SXZ74"/>
      <c r="SYA74"/>
      <c r="SYB74"/>
      <c r="SYC74"/>
      <c r="SYD74"/>
      <c r="SYE74"/>
      <c r="SYF74"/>
      <c r="SYG74"/>
      <c r="SYH74"/>
      <c r="SYI74"/>
      <c r="SYJ74"/>
      <c r="SYK74"/>
      <c r="SYL74"/>
      <c r="SYM74"/>
      <c r="SYN74"/>
      <c r="SYO74"/>
      <c r="SYP74"/>
      <c r="SYQ74"/>
      <c r="SYR74"/>
      <c r="SYS74"/>
      <c r="SYT74"/>
      <c r="SYU74"/>
      <c r="SYV74"/>
      <c r="SYW74"/>
      <c r="SYX74"/>
      <c r="SYY74"/>
      <c r="SYZ74"/>
      <c r="SZA74"/>
      <c r="SZB74"/>
      <c r="SZC74"/>
      <c r="SZD74"/>
      <c r="SZE74"/>
      <c r="SZF74"/>
      <c r="SZG74"/>
      <c r="SZH74"/>
      <c r="SZI74"/>
      <c r="SZJ74"/>
      <c r="SZK74"/>
      <c r="SZL74"/>
      <c r="SZM74"/>
      <c r="SZN74"/>
      <c r="SZO74"/>
      <c r="SZP74"/>
      <c r="SZQ74"/>
      <c r="SZR74"/>
      <c r="SZS74"/>
      <c r="SZT74"/>
      <c r="SZU74"/>
      <c r="SZV74"/>
      <c r="SZW74"/>
      <c r="SZX74"/>
      <c r="SZY74"/>
      <c r="SZZ74"/>
      <c r="TAA74"/>
      <c r="TAB74"/>
      <c r="TAC74"/>
      <c r="TAD74"/>
      <c r="TAE74"/>
      <c r="TAF74"/>
      <c r="TAG74"/>
      <c r="TAH74"/>
      <c r="TAI74"/>
      <c r="TAJ74"/>
      <c r="TAK74"/>
      <c r="TAL74"/>
      <c r="TAM74"/>
      <c r="TAN74"/>
      <c r="TAO74"/>
      <c r="TAP74"/>
      <c r="TAQ74"/>
      <c r="TAR74"/>
      <c r="TAS74"/>
      <c r="TAT74"/>
      <c r="TAU74"/>
      <c r="TAV74"/>
      <c r="TAW74"/>
      <c r="TAX74"/>
      <c r="TAY74"/>
      <c r="TAZ74"/>
      <c r="TBA74"/>
      <c r="TBB74"/>
      <c r="TBC74"/>
      <c r="TBD74"/>
      <c r="TBE74"/>
      <c r="TBF74"/>
      <c r="TBG74"/>
      <c r="TBH74"/>
      <c r="TBI74"/>
      <c r="TBJ74"/>
      <c r="TBK74"/>
      <c r="TBL74"/>
      <c r="TBM74"/>
      <c r="TBN74"/>
      <c r="TBO74"/>
      <c r="TBP74"/>
      <c r="TBQ74"/>
      <c r="TBR74"/>
      <c r="TBS74"/>
      <c r="TBT74"/>
      <c r="TBU74"/>
      <c r="TBV74"/>
      <c r="TBW74"/>
      <c r="TBX74"/>
      <c r="TBY74"/>
      <c r="TBZ74"/>
      <c r="TCA74"/>
      <c r="TCB74"/>
      <c r="TCC74"/>
      <c r="TCD74"/>
      <c r="TCE74"/>
      <c r="TCF74"/>
      <c r="TCG74"/>
      <c r="TCH74"/>
      <c r="TCI74"/>
      <c r="TCJ74"/>
      <c r="TCK74"/>
      <c r="TCL74"/>
      <c r="TCM74"/>
      <c r="TCN74"/>
      <c r="TCO74"/>
      <c r="TCP74"/>
      <c r="TCQ74"/>
      <c r="TCR74"/>
      <c r="TCS74"/>
      <c r="TCT74"/>
      <c r="TCU74"/>
      <c r="TCV74"/>
      <c r="TCW74"/>
      <c r="TCX74"/>
      <c r="TCY74"/>
      <c r="TCZ74"/>
      <c r="TDA74"/>
      <c r="TDB74"/>
      <c r="TDC74"/>
      <c r="TDD74"/>
      <c r="TDE74"/>
      <c r="TDF74"/>
      <c r="TDG74"/>
      <c r="TDH74"/>
      <c r="TDI74"/>
      <c r="TDJ74"/>
      <c r="TDK74"/>
      <c r="TDL74"/>
      <c r="TDM74"/>
      <c r="TDN74"/>
      <c r="TDO74"/>
      <c r="TDP74"/>
      <c r="TDQ74"/>
      <c r="TDR74"/>
      <c r="TDS74"/>
      <c r="TDT74"/>
      <c r="TDU74"/>
      <c r="TDV74"/>
      <c r="TDW74"/>
      <c r="TDX74"/>
      <c r="TDY74"/>
      <c r="TDZ74"/>
      <c r="TEA74"/>
      <c r="TEB74"/>
      <c r="TEC74"/>
      <c r="TED74"/>
      <c r="TEE74"/>
      <c r="TEF74"/>
      <c r="TEG74"/>
      <c r="TEH74"/>
      <c r="TEI74"/>
      <c r="TEJ74"/>
      <c r="TEK74"/>
      <c r="TEL74"/>
      <c r="TEM74"/>
      <c r="TEN74"/>
      <c r="TEO74"/>
      <c r="TEP74"/>
      <c r="TEQ74"/>
      <c r="TER74"/>
      <c r="TES74"/>
      <c r="TET74"/>
      <c r="TEU74"/>
      <c r="TEV74"/>
      <c r="TEW74"/>
      <c r="TEX74"/>
      <c r="TEY74"/>
      <c r="TEZ74"/>
      <c r="TFA74"/>
      <c r="TFB74"/>
      <c r="TFC74"/>
      <c r="TFD74"/>
      <c r="TFE74"/>
      <c r="TFF74"/>
      <c r="TFG74"/>
      <c r="TFH74"/>
      <c r="TFI74"/>
      <c r="TFJ74"/>
      <c r="TFK74"/>
      <c r="TFL74"/>
      <c r="TFM74"/>
      <c r="TFN74"/>
      <c r="TFO74"/>
      <c r="TFP74"/>
      <c r="TFQ74"/>
      <c r="TFR74"/>
      <c r="TFS74"/>
      <c r="TFT74"/>
      <c r="TFU74"/>
      <c r="TFV74"/>
      <c r="TFW74"/>
      <c r="TFX74"/>
      <c r="TFY74"/>
      <c r="TFZ74"/>
      <c r="TGA74"/>
      <c r="TGB74"/>
      <c r="TGC74"/>
      <c r="TGD74"/>
      <c r="TGE74"/>
      <c r="TGF74"/>
      <c r="TGG74"/>
      <c r="TGH74"/>
      <c r="TGI74"/>
      <c r="TGJ74"/>
      <c r="TGK74"/>
      <c r="TGL74"/>
      <c r="TGM74"/>
      <c r="TGN74"/>
      <c r="TGO74"/>
      <c r="TGP74"/>
      <c r="TGQ74"/>
      <c r="TGR74"/>
      <c r="TGS74"/>
      <c r="TGT74"/>
      <c r="TGU74"/>
      <c r="TGV74"/>
      <c r="TGW74"/>
      <c r="TGX74"/>
      <c r="TGY74"/>
      <c r="TGZ74"/>
      <c r="THA74"/>
      <c r="THB74"/>
      <c r="THC74"/>
      <c r="THD74"/>
      <c r="THE74"/>
      <c r="THF74"/>
      <c r="THG74"/>
      <c r="THH74"/>
      <c r="THI74"/>
      <c r="THJ74"/>
      <c r="THK74"/>
      <c r="THL74"/>
      <c r="THM74"/>
      <c r="THN74"/>
      <c r="THO74"/>
      <c r="THP74"/>
      <c r="THQ74"/>
      <c r="THR74"/>
      <c r="THS74"/>
      <c r="THT74"/>
      <c r="THU74"/>
      <c r="THV74"/>
      <c r="THW74"/>
      <c r="THX74"/>
      <c r="THY74"/>
      <c r="THZ74"/>
      <c r="TIA74"/>
      <c r="TIB74"/>
      <c r="TIC74"/>
      <c r="TID74"/>
      <c r="TIE74"/>
      <c r="TIF74"/>
      <c r="TIG74"/>
      <c r="TIH74"/>
      <c r="TII74"/>
      <c r="TIJ74"/>
      <c r="TIK74"/>
      <c r="TIL74"/>
      <c r="TIM74"/>
      <c r="TIN74"/>
      <c r="TIO74"/>
      <c r="TIP74"/>
      <c r="TIQ74"/>
      <c r="TIR74"/>
      <c r="TIS74"/>
      <c r="TIT74"/>
      <c r="TIU74"/>
      <c r="TIV74"/>
      <c r="TIW74"/>
      <c r="TIX74"/>
      <c r="TIY74"/>
      <c r="TIZ74"/>
      <c r="TJA74"/>
      <c r="TJB74"/>
      <c r="TJC74"/>
      <c r="TJD74"/>
      <c r="TJE74"/>
      <c r="TJF74"/>
      <c r="TJG74"/>
      <c r="TJH74"/>
      <c r="TJI74"/>
      <c r="TJJ74"/>
      <c r="TJK74"/>
      <c r="TJL74"/>
      <c r="TJM74"/>
      <c r="TJN74"/>
      <c r="TJO74"/>
      <c r="TJP74"/>
      <c r="TJQ74"/>
      <c r="TJR74"/>
      <c r="TJS74"/>
      <c r="TJT74"/>
      <c r="TJU74"/>
      <c r="TJV74"/>
      <c r="TJW74"/>
      <c r="TJX74"/>
      <c r="TJY74"/>
      <c r="TJZ74"/>
      <c r="TKA74"/>
      <c r="TKB74"/>
      <c r="TKC74"/>
      <c r="TKD74"/>
      <c r="TKE74"/>
      <c r="TKF74"/>
      <c r="TKG74"/>
      <c r="TKH74"/>
      <c r="TKI74"/>
      <c r="TKJ74"/>
      <c r="TKK74"/>
      <c r="TKL74"/>
      <c r="TKM74"/>
      <c r="TKN74"/>
      <c r="TKO74"/>
      <c r="TKP74"/>
      <c r="TKQ74"/>
      <c r="TKR74"/>
      <c r="TKS74"/>
      <c r="TKT74"/>
      <c r="TKU74"/>
      <c r="TKV74"/>
      <c r="TKW74"/>
      <c r="TKX74"/>
      <c r="TKY74"/>
      <c r="TKZ74"/>
      <c r="TLA74"/>
      <c r="TLB74"/>
      <c r="TLC74"/>
      <c r="TLD74"/>
      <c r="TLE74"/>
      <c r="TLF74"/>
      <c r="TLG74"/>
      <c r="TLH74"/>
      <c r="TLI74"/>
      <c r="TLJ74"/>
      <c r="TLK74"/>
      <c r="TLL74"/>
      <c r="TLM74"/>
      <c r="TLN74"/>
      <c r="TLO74"/>
      <c r="TLP74"/>
      <c r="TLQ74"/>
      <c r="TLR74"/>
      <c r="TLS74"/>
      <c r="TLT74"/>
      <c r="TLU74"/>
      <c r="TLV74"/>
      <c r="TLW74"/>
      <c r="TLX74"/>
      <c r="TLY74"/>
      <c r="TLZ74"/>
      <c r="TMA74"/>
      <c r="TMB74"/>
      <c r="TMC74"/>
      <c r="TMD74"/>
      <c r="TME74"/>
      <c r="TMF74"/>
      <c r="TMG74"/>
      <c r="TMH74"/>
      <c r="TMI74"/>
      <c r="TMJ74"/>
      <c r="TMK74"/>
      <c r="TML74"/>
      <c r="TMM74"/>
      <c r="TMN74"/>
      <c r="TMO74"/>
      <c r="TMP74"/>
      <c r="TMQ74"/>
      <c r="TMR74"/>
      <c r="TMS74"/>
      <c r="TMT74"/>
      <c r="TMU74"/>
      <c r="TMV74"/>
      <c r="TMW74"/>
      <c r="TMX74"/>
      <c r="TMY74"/>
      <c r="TMZ74"/>
      <c r="TNA74"/>
      <c r="TNB74"/>
      <c r="TNC74"/>
      <c r="TND74"/>
      <c r="TNE74"/>
      <c r="TNF74"/>
      <c r="TNG74"/>
      <c r="TNH74"/>
      <c r="TNI74"/>
      <c r="TNJ74"/>
      <c r="TNK74"/>
      <c r="TNL74"/>
      <c r="TNM74"/>
      <c r="TNN74"/>
      <c r="TNO74"/>
      <c r="TNP74"/>
      <c r="TNQ74"/>
      <c r="TNR74"/>
      <c r="TNS74"/>
      <c r="TNT74"/>
      <c r="TNU74"/>
      <c r="TNV74"/>
      <c r="TNW74"/>
      <c r="TNX74"/>
      <c r="TNY74"/>
      <c r="TNZ74"/>
      <c r="TOA74"/>
      <c r="TOB74"/>
      <c r="TOC74"/>
      <c r="TOD74"/>
      <c r="TOE74"/>
      <c r="TOF74"/>
      <c r="TOG74"/>
      <c r="TOH74"/>
      <c r="TOI74"/>
      <c r="TOJ74"/>
      <c r="TOK74"/>
      <c r="TOL74"/>
      <c r="TOM74"/>
      <c r="TON74"/>
      <c r="TOO74"/>
      <c r="TOP74"/>
      <c r="TOQ74"/>
      <c r="TOR74"/>
      <c r="TOS74"/>
      <c r="TOT74"/>
      <c r="TOU74"/>
      <c r="TOV74"/>
      <c r="TOW74"/>
      <c r="TOX74"/>
      <c r="TOY74"/>
      <c r="TOZ74"/>
      <c r="TPA74"/>
      <c r="TPB74"/>
      <c r="TPC74"/>
      <c r="TPD74"/>
      <c r="TPE74"/>
      <c r="TPF74"/>
      <c r="TPG74"/>
      <c r="TPH74"/>
      <c r="TPI74"/>
      <c r="TPJ74"/>
      <c r="TPK74"/>
      <c r="TPL74"/>
      <c r="TPM74"/>
      <c r="TPN74"/>
      <c r="TPO74"/>
      <c r="TPP74"/>
      <c r="TPQ74"/>
      <c r="TPR74"/>
      <c r="TPS74"/>
      <c r="TPT74"/>
      <c r="TPU74"/>
      <c r="TPV74"/>
      <c r="TPW74"/>
      <c r="TPX74"/>
      <c r="TPY74"/>
      <c r="TPZ74"/>
      <c r="TQA74"/>
      <c r="TQB74"/>
      <c r="TQC74"/>
      <c r="TQD74"/>
      <c r="TQE74"/>
      <c r="TQF74"/>
      <c r="TQG74"/>
      <c r="TQH74"/>
      <c r="TQI74"/>
      <c r="TQJ74"/>
      <c r="TQK74"/>
      <c r="TQL74"/>
      <c r="TQM74"/>
      <c r="TQN74"/>
      <c r="TQO74"/>
      <c r="TQP74"/>
      <c r="TQQ74"/>
      <c r="TQR74"/>
      <c r="TQS74"/>
      <c r="TQT74"/>
      <c r="TQU74"/>
      <c r="TQV74"/>
      <c r="TQW74"/>
      <c r="TQX74"/>
      <c r="TQY74"/>
      <c r="TQZ74"/>
      <c r="TRA74"/>
      <c r="TRB74"/>
      <c r="TRC74"/>
      <c r="TRD74"/>
      <c r="TRE74"/>
      <c r="TRF74"/>
      <c r="TRG74"/>
      <c r="TRH74"/>
      <c r="TRI74"/>
      <c r="TRJ74"/>
      <c r="TRK74"/>
      <c r="TRL74"/>
      <c r="TRM74"/>
      <c r="TRN74"/>
      <c r="TRO74"/>
      <c r="TRP74"/>
      <c r="TRQ74"/>
      <c r="TRR74"/>
      <c r="TRS74"/>
      <c r="TRT74"/>
      <c r="TRU74"/>
      <c r="TRV74"/>
      <c r="TRW74"/>
      <c r="TRX74"/>
      <c r="TRY74"/>
      <c r="TRZ74"/>
      <c r="TSA74"/>
      <c r="TSB74"/>
      <c r="TSC74"/>
      <c r="TSD74"/>
      <c r="TSE74"/>
      <c r="TSF74"/>
      <c r="TSG74"/>
      <c r="TSH74"/>
      <c r="TSI74"/>
      <c r="TSJ74"/>
      <c r="TSK74"/>
      <c r="TSL74"/>
      <c r="TSM74"/>
      <c r="TSN74"/>
      <c r="TSO74"/>
      <c r="TSP74"/>
      <c r="TSQ74"/>
      <c r="TSR74"/>
      <c r="TSS74"/>
      <c r="TST74"/>
      <c r="TSU74"/>
      <c r="TSV74"/>
      <c r="TSW74"/>
      <c r="TSX74"/>
      <c r="TSY74"/>
      <c r="TSZ74"/>
      <c r="TTA74"/>
      <c r="TTB74"/>
      <c r="TTC74"/>
      <c r="TTD74"/>
      <c r="TTE74"/>
      <c r="TTF74"/>
      <c r="TTG74"/>
      <c r="TTH74"/>
      <c r="TTI74"/>
      <c r="TTJ74"/>
      <c r="TTK74"/>
      <c r="TTL74"/>
      <c r="TTM74"/>
      <c r="TTN74"/>
      <c r="TTO74"/>
      <c r="TTP74"/>
      <c r="TTQ74"/>
      <c r="TTR74"/>
      <c r="TTS74"/>
      <c r="TTT74"/>
      <c r="TTU74"/>
      <c r="TTV74"/>
      <c r="TTW74"/>
      <c r="TTX74"/>
      <c r="TTY74"/>
      <c r="TTZ74"/>
      <c r="TUA74"/>
      <c r="TUB74"/>
      <c r="TUC74"/>
      <c r="TUD74"/>
      <c r="TUE74"/>
      <c r="TUF74"/>
      <c r="TUG74"/>
      <c r="TUH74"/>
      <c r="TUI74"/>
      <c r="TUJ74"/>
      <c r="TUK74"/>
      <c r="TUL74"/>
      <c r="TUM74"/>
      <c r="TUN74"/>
      <c r="TUO74"/>
      <c r="TUP74"/>
      <c r="TUQ74"/>
      <c r="TUR74"/>
      <c r="TUS74"/>
      <c r="TUT74"/>
      <c r="TUU74"/>
      <c r="TUV74"/>
      <c r="TUW74"/>
      <c r="TUX74"/>
      <c r="TUY74"/>
      <c r="TUZ74"/>
      <c r="TVA74"/>
      <c r="TVB74"/>
      <c r="TVC74"/>
      <c r="TVD74"/>
      <c r="TVE74"/>
      <c r="TVF74"/>
      <c r="TVG74"/>
      <c r="TVH74"/>
      <c r="TVI74"/>
      <c r="TVJ74"/>
      <c r="TVK74"/>
      <c r="TVL74"/>
      <c r="TVM74"/>
      <c r="TVN74"/>
      <c r="TVO74"/>
      <c r="TVP74"/>
      <c r="TVQ74"/>
      <c r="TVR74"/>
      <c r="TVS74"/>
      <c r="TVT74"/>
      <c r="TVU74"/>
      <c r="TVV74"/>
      <c r="TVW74"/>
      <c r="TVX74"/>
      <c r="TVY74"/>
      <c r="TVZ74"/>
      <c r="TWA74"/>
      <c r="TWB74"/>
      <c r="TWC74"/>
      <c r="TWD74"/>
      <c r="TWE74"/>
      <c r="TWF74"/>
      <c r="TWG74"/>
      <c r="TWH74"/>
      <c r="TWI74"/>
      <c r="TWJ74"/>
      <c r="TWK74"/>
      <c r="TWL74"/>
      <c r="TWM74"/>
      <c r="TWN74"/>
      <c r="TWO74"/>
      <c r="TWP74"/>
      <c r="TWQ74"/>
      <c r="TWR74"/>
      <c r="TWS74"/>
      <c r="TWT74"/>
      <c r="TWU74"/>
      <c r="TWV74"/>
      <c r="TWW74"/>
      <c r="TWX74"/>
      <c r="TWY74"/>
      <c r="TWZ74"/>
      <c r="TXA74"/>
      <c r="TXB74"/>
      <c r="TXC74"/>
      <c r="TXD74"/>
      <c r="TXE74"/>
      <c r="TXF74"/>
      <c r="TXG74"/>
      <c r="TXH74"/>
      <c r="TXI74"/>
      <c r="TXJ74"/>
      <c r="TXK74"/>
      <c r="TXL74"/>
      <c r="TXM74"/>
      <c r="TXN74"/>
      <c r="TXO74"/>
      <c r="TXP74"/>
      <c r="TXQ74"/>
      <c r="TXR74"/>
      <c r="TXS74"/>
      <c r="TXT74"/>
      <c r="TXU74"/>
      <c r="TXV74"/>
      <c r="TXW74"/>
      <c r="TXX74"/>
      <c r="TXY74"/>
      <c r="TXZ74"/>
      <c r="TYA74"/>
      <c r="TYB74"/>
      <c r="TYC74"/>
      <c r="TYD74"/>
      <c r="TYE74"/>
      <c r="TYF74"/>
      <c r="TYG74"/>
      <c r="TYH74"/>
      <c r="TYI74"/>
      <c r="TYJ74"/>
      <c r="TYK74"/>
      <c r="TYL74"/>
      <c r="TYM74"/>
      <c r="TYN74"/>
      <c r="TYO74"/>
      <c r="TYP74"/>
      <c r="TYQ74"/>
      <c r="TYR74"/>
      <c r="TYS74"/>
      <c r="TYT74"/>
      <c r="TYU74"/>
      <c r="TYV74"/>
      <c r="TYW74"/>
      <c r="TYX74"/>
      <c r="TYY74"/>
      <c r="TYZ74"/>
      <c r="TZA74"/>
      <c r="TZB74"/>
      <c r="TZC74"/>
      <c r="TZD74"/>
      <c r="TZE74"/>
      <c r="TZF74"/>
      <c r="TZG74"/>
      <c r="TZH74"/>
      <c r="TZI74"/>
      <c r="TZJ74"/>
      <c r="TZK74"/>
      <c r="TZL74"/>
      <c r="TZM74"/>
      <c r="TZN74"/>
      <c r="TZO74"/>
      <c r="TZP74"/>
      <c r="TZQ74"/>
      <c r="TZR74"/>
      <c r="TZS74"/>
      <c r="TZT74"/>
      <c r="TZU74"/>
      <c r="TZV74"/>
      <c r="TZW74"/>
      <c r="TZX74"/>
      <c r="TZY74"/>
      <c r="TZZ74"/>
      <c r="UAA74"/>
      <c r="UAB74"/>
      <c r="UAC74"/>
      <c r="UAD74"/>
      <c r="UAE74"/>
      <c r="UAF74"/>
      <c r="UAG74"/>
      <c r="UAH74"/>
      <c r="UAI74"/>
      <c r="UAJ74"/>
      <c r="UAK74"/>
      <c r="UAL74"/>
      <c r="UAM74"/>
      <c r="UAN74"/>
      <c r="UAO74"/>
      <c r="UAP74"/>
      <c r="UAQ74"/>
      <c r="UAR74"/>
      <c r="UAS74"/>
      <c r="UAT74"/>
      <c r="UAU74"/>
      <c r="UAV74"/>
      <c r="UAW74"/>
      <c r="UAX74"/>
      <c r="UAY74"/>
      <c r="UAZ74"/>
      <c r="UBA74"/>
      <c r="UBB74"/>
      <c r="UBC74"/>
      <c r="UBD74"/>
      <c r="UBE74"/>
      <c r="UBF74"/>
      <c r="UBG74"/>
      <c r="UBH74"/>
      <c r="UBI74"/>
      <c r="UBJ74"/>
      <c r="UBK74"/>
      <c r="UBL74"/>
      <c r="UBM74"/>
      <c r="UBN74"/>
      <c r="UBO74"/>
      <c r="UBP74"/>
      <c r="UBQ74"/>
      <c r="UBR74"/>
      <c r="UBS74"/>
      <c r="UBT74"/>
      <c r="UBU74"/>
      <c r="UBV74"/>
      <c r="UBW74"/>
      <c r="UBX74"/>
      <c r="UBY74"/>
      <c r="UBZ74"/>
      <c r="UCA74"/>
      <c r="UCB74"/>
      <c r="UCC74"/>
      <c r="UCD74"/>
      <c r="UCE74"/>
      <c r="UCF74"/>
      <c r="UCG74"/>
      <c r="UCH74"/>
      <c r="UCI74"/>
      <c r="UCJ74"/>
      <c r="UCK74"/>
      <c r="UCL74"/>
      <c r="UCM74"/>
      <c r="UCN74"/>
      <c r="UCO74"/>
      <c r="UCP74"/>
      <c r="UCQ74"/>
      <c r="UCR74"/>
      <c r="UCS74"/>
      <c r="UCT74"/>
      <c r="UCU74"/>
      <c r="UCV74"/>
      <c r="UCW74"/>
      <c r="UCX74"/>
      <c r="UCY74"/>
      <c r="UCZ74"/>
      <c r="UDA74"/>
      <c r="UDB74"/>
      <c r="UDC74"/>
      <c r="UDD74"/>
      <c r="UDE74"/>
      <c r="UDF74"/>
      <c r="UDG74"/>
      <c r="UDH74"/>
      <c r="UDI74"/>
      <c r="UDJ74"/>
      <c r="UDK74"/>
      <c r="UDL74"/>
      <c r="UDM74"/>
      <c r="UDN74"/>
      <c r="UDO74"/>
      <c r="UDP74"/>
      <c r="UDQ74"/>
      <c r="UDR74"/>
      <c r="UDS74"/>
      <c r="UDT74"/>
      <c r="UDU74"/>
      <c r="UDV74"/>
      <c r="UDW74"/>
      <c r="UDX74"/>
      <c r="UDY74"/>
      <c r="UDZ74"/>
      <c r="UEA74"/>
      <c r="UEB74"/>
      <c r="UEC74"/>
      <c r="UED74"/>
      <c r="UEE74"/>
      <c r="UEF74"/>
      <c r="UEG74"/>
      <c r="UEH74"/>
      <c r="UEI74"/>
      <c r="UEJ74"/>
      <c r="UEK74"/>
      <c r="UEL74"/>
      <c r="UEM74"/>
      <c r="UEN74"/>
      <c r="UEO74"/>
      <c r="UEP74"/>
      <c r="UEQ74"/>
      <c r="UER74"/>
      <c r="UES74"/>
      <c r="UET74"/>
      <c r="UEU74"/>
      <c r="UEV74"/>
      <c r="UEW74"/>
      <c r="UEX74"/>
      <c r="UEY74"/>
      <c r="UEZ74"/>
      <c r="UFA74"/>
      <c r="UFB74"/>
      <c r="UFC74"/>
      <c r="UFD74"/>
      <c r="UFE74"/>
      <c r="UFF74"/>
      <c r="UFG74"/>
      <c r="UFH74"/>
      <c r="UFI74"/>
      <c r="UFJ74"/>
      <c r="UFK74"/>
      <c r="UFL74"/>
      <c r="UFM74"/>
      <c r="UFN74"/>
      <c r="UFO74"/>
      <c r="UFP74"/>
      <c r="UFQ74"/>
      <c r="UFR74"/>
      <c r="UFS74"/>
      <c r="UFT74"/>
      <c r="UFU74"/>
      <c r="UFV74"/>
      <c r="UFW74"/>
      <c r="UFX74"/>
      <c r="UFY74"/>
      <c r="UFZ74"/>
      <c r="UGA74"/>
      <c r="UGB74"/>
      <c r="UGC74"/>
      <c r="UGD74"/>
      <c r="UGE74"/>
      <c r="UGF74"/>
      <c r="UGG74"/>
      <c r="UGH74"/>
      <c r="UGI74"/>
      <c r="UGJ74"/>
      <c r="UGK74"/>
      <c r="UGL74"/>
      <c r="UGM74"/>
      <c r="UGN74"/>
      <c r="UGO74"/>
      <c r="UGP74"/>
      <c r="UGQ74"/>
      <c r="UGR74"/>
      <c r="UGS74"/>
      <c r="UGT74"/>
      <c r="UGU74"/>
      <c r="UGV74"/>
      <c r="UGW74"/>
      <c r="UGX74"/>
      <c r="UGY74"/>
      <c r="UGZ74"/>
      <c r="UHA74"/>
      <c r="UHB74"/>
      <c r="UHC74"/>
      <c r="UHD74"/>
      <c r="UHE74"/>
      <c r="UHF74"/>
      <c r="UHG74"/>
      <c r="UHH74"/>
      <c r="UHI74"/>
      <c r="UHJ74"/>
      <c r="UHK74"/>
      <c r="UHL74"/>
      <c r="UHM74"/>
      <c r="UHN74"/>
      <c r="UHO74"/>
      <c r="UHP74"/>
      <c r="UHQ74"/>
      <c r="UHR74"/>
      <c r="UHS74"/>
      <c r="UHT74"/>
      <c r="UHU74"/>
      <c r="UHV74"/>
      <c r="UHW74"/>
      <c r="UHX74"/>
      <c r="UHY74"/>
      <c r="UHZ74"/>
      <c r="UIA74"/>
      <c r="UIB74"/>
      <c r="UIC74"/>
      <c r="UID74"/>
      <c r="UIE74"/>
      <c r="UIF74"/>
      <c r="UIG74"/>
      <c r="UIH74"/>
      <c r="UII74"/>
      <c r="UIJ74"/>
      <c r="UIK74"/>
      <c r="UIL74"/>
      <c r="UIM74"/>
      <c r="UIN74"/>
      <c r="UIO74"/>
      <c r="UIP74"/>
      <c r="UIQ74"/>
      <c r="UIR74"/>
      <c r="UIS74"/>
      <c r="UIT74"/>
      <c r="UIU74"/>
      <c r="UIV74"/>
      <c r="UIW74"/>
      <c r="UIX74"/>
      <c r="UIY74"/>
      <c r="UIZ74"/>
      <c r="UJA74"/>
      <c r="UJB74"/>
      <c r="UJC74"/>
      <c r="UJD74"/>
      <c r="UJE74"/>
      <c r="UJF74"/>
      <c r="UJG74"/>
      <c r="UJH74"/>
      <c r="UJI74"/>
      <c r="UJJ74"/>
      <c r="UJK74"/>
      <c r="UJL74"/>
      <c r="UJM74"/>
      <c r="UJN74"/>
      <c r="UJO74"/>
      <c r="UJP74"/>
      <c r="UJQ74"/>
      <c r="UJR74"/>
      <c r="UJS74"/>
      <c r="UJT74"/>
      <c r="UJU74"/>
      <c r="UJV74"/>
      <c r="UJW74"/>
      <c r="UJX74"/>
      <c r="UJY74"/>
      <c r="UJZ74"/>
      <c r="UKA74"/>
      <c r="UKB74"/>
      <c r="UKC74"/>
      <c r="UKD74"/>
      <c r="UKE74"/>
      <c r="UKF74"/>
      <c r="UKG74"/>
      <c r="UKH74"/>
      <c r="UKI74"/>
      <c r="UKJ74"/>
      <c r="UKK74"/>
      <c r="UKL74"/>
      <c r="UKM74"/>
      <c r="UKN74"/>
      <c r="UKO74"/>
      <c r="UKP74"/>
      <c r="UKQ74"/>
      <c r="UKR74"/>
      <c r="UKS74"/>
      <c r="UKT74"/>
      <c r="UKU74"/>
      <c r="UKV74"/>
      <c r="UKW74"/>
      <c r="UKX74"/>
      <c r="UKY74"/>
      <c r="UKZ74"/>
      <c r="ULA74"/>
      <c r="ULB74"/>
      <c r="ULC74"/>
      <c r="ULD74"/>
      <c r="ULE74"/>
      <c r="ULF74"/>
      <c r="ULG74"/>
      <c r="ULH74"/>
      <c r="ULI74"/>
      <c r="ULJ74"/>
      <c r="ULK74"/>
      <c r="ULL74"/>
      <c r="ULM74"/>
      <c r="ULN74"/>
      <c r="ULO74"/>
      <c r="ULP74"/>
      <c r="ULQ74"/>
      <c r="ULR74"/>
      <c r="ULS74"/>
      <c r="ULT74"/>
      <c r="ULU74"/>
      <c r="ULV74"/>
      <c r="ULW74"/>
      <c r="ULX74"/>
      <c r="ULY74"/>
      <c r="ULZ74"/>
      <c r="UMA74"/>
      <c r="UMB74"/>
      <c r="UMC74"/>
      <c r="UMD74"/>
      <c r="UME74"/>
      <c r="UMF74"/>
      <c r="UMG74"/>
      <c r="UMH74"/>
      <c r="UMI74"/>
      <c r="UMJ74"/>
      <c r="UMK74"/>
      <c r="UML74"/>
      <c r="UMM74"/>
      <c r="UMN74"/>
      <c r="UMO74"/>
      <c r="UMP74"/>
      <c r="UMQ74"/>
      <c r="UMR74"/>
      <c r="UMS74"/>
      <c r="UMT74"/>
      <c r="UMU74"/>
      <c r="UMV74"/>
      <c r="UMW74"/>
      <c r="UMX74"/>
      <c r="UMY74"/>
      <c r="UMZ74"/>
      <c r="UNA74"/>
      <c r="UNB74"/>
      <c r="UNC74"/>
      <c r="UND74"/>
      <c r="UNE74"/>
      <c r="UNF74"/>
      <c r="UNG74"/>
      <c r="UNH74"/>
      <c r="UNI74"/>
      <c r="UNJ74"/>
      <c r="UNK74"/>
      <c r="UNL74"/>
      <c r="UNM74"/>
      <c r="UNN74"/>
      <c r="UNO74"/>
      <c r="UNP74"/>
      <c r="UNQ74"/>
      <c r="UNR74"/>
      <c r="UNS74"/>
      <c r="UNT74"/>
      <c r="UNU74"/>
      <c r="UNV74"/>
      <c r="UNW74"/>
      <c r="UNX74"/>
      <c r="UNY74"/>
      <c r="UNZ74"/>
      <c r="UOA74"/>
      <c r="UOB74"/>
      <c r="UOC74"/>
      <c r="UOD74"/>
      <c r="UOE74"/>
      <c r="UOF74"/>
      <c r="UOG74"/>
      <c r="UOH74"/>
      <c r="UOI74"/>
      <c r="UOJ74"/>
      <c r="UOK74"/>
      <c r="UOL74"/>
      <c r="UOM74"/>
      <c r="UON74"/>
      <c r="UOO74"/>
      <c r="UOP74"/>
      <c r="UOQ74"/>
      <c r="UOR74"/>
      <c r="UOS74"/>
      <c r="UOT74"/>
      <c r="UOU74"/>
      <c r="UOV74"/>
      <c r="UOW74"/>
      <c r="UOX74"/>
      <c r="UOY74"/>
      <c r="UOZ74"/>
      <c r="UPA74"/>
      <c r="UPB74"/>
      <c r="UPC74"/>
      <c r="UPD74"/>
      <c r="UPE74"/>
      <c r="UPF74"/>
      <c r="UPG74"/>
      <c r="UPH74"/>
      <c r="UPI74"/>
      <c r="UPJ74"/>
      <c r="UPK74"/>
      <c r="UPL74"/>
      <c r="UPM74"/>
      <c r="UPN74"/>
      <c r="UPO74"/>
      <c r="UPP74"/>
      <c r="UPQ74"/>
      <c r="UPR74"/>
      <c r="UPS74"/>
      <c r="UPT74"/>
      <c r="UPU74"/>
      <c r="UPV74"/>
      <c r="UPW74"/>
      <c r="UPX74"/>
      <c r="UPY74"/>
      <c r="UPZ74"/>
      <c r="UQA74"/>
      <c r="UQB74"/>
      <c r="UQC74"/>
      <c r="UQD74"/>
      <c r="UQE74"/>
      <c r="UQF74"/>
      <c r="UQG74"/>
      <c r="UQH74"/>
      <c r="UQI74"/>
      <c r="UQJ74"/>
      <c r="UQK74"/>
      <c r="UQL74"/>
      <c r="UQM74"/>
      <c r="UQN74"/>
      <c r="UQO74"/>
      <c r="UQP74"/>
      <c r="UQQ74"/>
      <c r="UQR74"/>
      <c r="UQS74"/>
      <c r="UQT74"/>
      <c r="UQU74"/>
      <c r="UQV74"/>
      <c r="UQW74"/>
      <c r="UQX74"/>
      <c r="UQY74"/>
      <c r="UQZ74"/>
      <c r="URA74"/>
      <c r="URB74"/>
      <c r="URC74"/>
      <c r="URD74"/>
      <c r="URE74"/>
      <c r="URF74"/>
      <c r="URG74"/>
      <c r="URH74"/>
      <c r="URI74"/>
      <c r="URJ74"/>
      <c r="URK74"/>
      <c r="URL74"/>
      <c r="URM74"/>
      <c r="URN74"/>
      <c r="URO74"/>
      <c r="URP74"/>
      <c r="URQ74"/>
      <c r="URR74"/>
      <c r="URS74"/>
      <c r="URT74"/>
      <c r="URU74"/>
      <c r="URV74"/>
      <c r="URW74"/>
      <c r="URX74"/>
      <c r="URY74"/>
      <c r="URZ74"/>
      <c r="USA74"/>
      <c r="USB74"/>
      <c r="USC74"/>
      <c r="USD74"/>
      <c r="USE74"/>
      <c r="USF74"/>
      <c r="USG74"/>
      <c r="USH74"/>
      <c r="USI74"/>
      <c r="USJ74"/>
      <c r="USK74"/>
      <c r="USL74"/>
      <c r="USM74"/>
      <c r="USN74"/>
      <c r="USO74"/>
      <c r="USP74"/>
      <c r="USQ74"/>
      <c r="USR74"/>
      <c r="USS74"/>
      <c r="UST74"/>
      <c r="USU74"/>
      <c r="USV74"/>
      <c r="USW74"/>
      <c r="USX74"/>
      <c r="USY74"/>
      <c r="USZ74"/>
      <c r="UTA74"/>
      <c r="UTB74"/>
      <c r="UTC74"/>
      <c r="UTD74"/>
      <c r="UTE74"/>
      <c r="UTF74"/>
      <c r="UTG74"/>
      <c r="UTH74"/>
      <c r="UTI74"/>
      <c r="UTJ74"/>
      <c r="UTK74"/>
      <c r="UTL74"/>
      <c r="UTM74"/>
      <c r="UTN74"/>
      <c r="UTO74"/>
      <c r="UTP74"/>
      <c r="UTQ74"/>
      <c r="UTR74"/>
      <c r="UTS74"/>
      <c r="UTT74"/>
      <c r="UTU74"/>
      <c r="UTV74"/>
      <c r="UTW74"/>
      <c r="UTX74"/>
      <c r="UTY74"/>
      <c r="UTZ74"/>
      <c r="UUA74"/>
      <c r="UUB74"/>
      <c r="UUC74"/>
      <c r="UUD74"/>
      <c r="UUE74"/>
      <c r="UUF74"/>
      <c r="UUG74"/>
      <c r="UUH74"/>
      <c r="UUI74"/>
      <c r="UUJ74"/>
      <c r="UUK74"/>
      <c r="UUL74"/>
      <c r="UUM74"/>
      <c r="UUN74"/>
      <c r="UUO74"/>
      <c r="UUP74"/>
      <c r="UUQ74"/>
      <c r="UUR74"/>
      <c r="UUS74"/>
      <c r="UUT74"/>
      <c r="UUU74"/>
      <c r="UUV74"/>
      <c r="UUW74"/>
      <c r="UUX74"/>
      <c r="UUY74"/>
      <c r="UUZ74"/>
      <c r="UVA74"/>
      <c r="UVB74"/>
      <c r="UVC74"/>
      <c r="UVD74"/>
      <c r="UVE74"/>
      <c r="UVF74"/>
      <c r="UVG74"/>
      <c r="UVH74"/>
      <c r="UVI74"/>
      <c r="UVJ74"/>
      <c r="UVK74"/>
      <c r="UVL74"/>
      <c r="UVM74"/>
      <c r="UVN74"/>
      <c r="UVO74"/>
      <c r="UVP74"/>
      <c r="UVQ74"/>
      <c r="UVR74"/>
      <c r="UVS74"/>
      <c r="UVT74"/>
      <c r="UVU74"/>
      <c r="UVV74"/>
      <c r="UVW74"/>
      <c r="UVX74"/>
      <c r="UVY74"/>
      <c r="UVZ74"/>
      <c r="UWA74"/>
      <c r="UWB74"/>
      <c r="UWC74"/>
      <c r="UWD74"/>
      <c r="UWE74"/>
      <c r="UWF74"/>
      <c r="UWG74"/>
      <c r="UWH74"/>
      <c r="UWI74"/>
      <c r="UWJ74"/>
      <c r="UWK74"/>
      <c r="UWL74"/>
      <c r="UWM74"/>
      <c r="UWN74"/>
      <c r="UWO74"/>
      <c r="UWP74"/>
      <c r="UWQ74"/>
      <c r="UWR74"/>
      <c r="UWS74"/>
      <c r="UWT74"/>
      <c r="UWU74"/>
      <c r="UWV74"/>
      <c r="UWW74"/>
      <c r="UWX74"/>
      <c r="UWY74"/>
      <c r="UWZ74"/>
      <c r="UXA74"/>
      <c r="UXB74"/>
      <c r="UXC74"/>
      <c r="UXD74"/>
      <c r="UXE74"/>
      <c r="UXF74"/>
      <c r="UXG74"/>
      <c r="UXH74"/>
      <c r="UXI74"/>
      <c r="UXJ74"/>
      <c r="UXK74"/>
      <c r="UXL74"/>
      <c r="UXM74"/>
      <c r="UXN74"/>
      <c r="UXO74"/>
      <c r="UXP74"/>
      <c r="UXQ74"/>
      <c r="UXR74"/>
      <c r="UXS74"/>
      <c r="UXT74"/>
      <c r="UXU74"/>
      <c r="UXV74"/>
      <c r="UXW74"/>
      <c r="UXX74"/>
      <c r="UXY74"/>
      <c r="UXZ74"/>
      <c r="UYA74"/>
      <c r="UYB74"/>
      <c r="UYC74"/>
      <c r="UYD74"/>
      <c r="UYE74"/>
      <c r="UYF74"/>
      <c r="UYG74"/>
      <c r="UYH74"/>
      <c r="UYI74"/>
      <c r="UYJ74"/>
      <c r="UYK74"/>
      <c r="UYL74"/>
      <c r="UYM74"/>
      <c r="UYN74"/>
      <c r="UYO74"/>
      <c r="UYP74"/>
      <c r="UYQ74"/>
      <c r="UYR74"/>
      <c r="UYS74"/>
      <c r="UYT74"/>
      <c r="UYU74"/>
      <c r="UYV74"/>
      <c r="UYW74"/>
      <c r="UYX74"/>
      <c r="UYY74"/>
      <c r="UYZ74"/>
      <c r="UZA74"/>
      <c r="UZB74"/>
      <c r="UZC74"/>
      <c r="UZD74"/>
      <c r="UZE74"/>
      <c r="UZF74"/>
      <c r="UZG74"/>
      <c r="UZH74"/>
      <c r="UZI74"/>
      <c r="UZJ74"/>
      <c r="UZK74"/>
      <c r="UZL74"/>
      <c r="UZM74"/>
      <c r="UZN74"/>
      <c r="UZO74"/>
      <c r="UZP74"/>
      <c r="UZQ74"/>
      <c r="UZR74"/>
      <c r="UZS74"/>
      <c r="UZT74"/>
      <c r="UZU74"/>
      <c r="UZV74"/>
      <c r="UZW74"/>
      <c r="UZX74"/>
      <c r="UZY74"/>
      <c r="UZZ74"/>
      <c r="VAA74"/>
      <c r="VAB74"/>
      <c r="VAC74"/>
      <c r="VAD74"/>
      <c r="VAE74"/>
      <c r="VAF74"/>
      <c r="VAG74"/>
      <c r="VAH74"/>
      <c r="VAI74"/>
      <c r="VAJ74"/>
      <c r="VAK74"/>
      <c r="VAL74"/>
      <c r="VAM74"/>
      <c r="VAN74"/>
      <c r="VAO74"/>
      <c r="VAP74"/>
      <c r="VAQ74"/>
      <c r="VAR74"/>
      <c r="VAS74"/>
      <c r="VAT74"/>
      <c r="VAU74"/>
      <c r="VAV74"/>
      <c r="VAW74"/>
      <c r="VAX74"/>
      <c r="VAY74"/>
      <c r="VAZ74"/>
      <c r="VBA74"/>
      <c r="VBB74"/>
      <c r="VBC74"/>
      <c r="VBD74"/>
      <c r="VBE74"/>
      <c r="VBF74"/>
      <c r="VBG74"/>
      <c r="VBH74"/>
      <c r="VBI74"/>
      <c r="VBJ74"/>
      <c r="VBK74"/>
      <c r="VBL74"/>
      <c r="VBM74"/>
      <c r="VBN74"/>
      <c r="VBO74"/>
      <c r="VBP74"/>
      <c r="VBQ74"/>
      <c r="VBR74"/>
      <c r="VBS74"/>
      <c r="VBT74"/>
      <c r="VBU74"/>
      <c r="VBV74"/>
      <c r="VBW74"/>
      <c r="VBX74"/>
      <c r="VBY74"/>
      <c r="VBZ74"/>
      <c r="VCA74"/>
      <c r="VCB74"/>
      <c r="VCC74"/>
      <c r="VCD74"/>
      <c r="VCE74"/>
      <c r="VCF74"/>
      <c r="VCG74"/>
      <c r="VCH74"/>
      <c r="VCI74"/>
      <c r="VCJ74"/>
      <c r="VCK74"/>
      <c r="VCL74"/>
      <c r="VCM74"/>
      <c r="VCN74"/>
      <c r="VCO74"/>
      <c r="VCP74"/>
      <c r="VCQ74"/>
      <c r="VCR74"/>
      <c r="VCS74"/>
      <c r="VCT74"/>
      <c r="VCU74"/>
      <c r="VCV74"/>
      <c r="VCW74"/>
      <c r="VCX74"/>
      <c r="VCY74"/>
      <c r="VCZ74"/>
      <c r="VDA74"/>
      <c r="VDB74"/>
      <c r="VDC74"/>
      <c r="VDD74"/>
      <c r="VDE74"/>
      <c r="VDF74"/>
      <c r="VDG74"/>
      <c r="VDH74"/>
      <c r="VDI74"/>
      <c r="VDJ74"/>
      <c r="VDK74"/>
      <c r="VDL74"/>
      <c r="VDM74"/>
      <c r="VDN74"/>
      <c r="VDO74"/>
      <c r="VDP74"/>
      <c r="VDQ74"/>
      <c r="VDR74"/>
      <c r="VDS74"/>
      <c r="VDT74"/>
      <c r="VDU74"/>
      <c r="VDV74"/>
      <c r="VDW74"/>
      <c r="VDX74"/>
      <c r="VDY74"/>
      <c r="VDZ74"/>
      <c r="VEA74"/>
      <c r="VEB74"/>
      <c r="VEC74"/>
      <c r="VED74"/>
      <c r="VEE74"/>
      <c r="VEF74"/>
      <c r="VEG74"/>
      <c r="VEH74"/>
      <c r="VEI74"/>
      <c r="VEJ74"/>
      <c r="VEK74"/>
      <c r="VEL74"/>
      <c r="VEM74"/>
      <c r="VEN74"/>
      <c r="VEO74"/>
      <c r="VEP74"/>
      <c r="VEQ74"/>
      <c r="VER74"/>
      <c r="VES74"/>
      <c r="VET74"/>
      <c r="VEU74"/>
      <c r="VEV74"/>
      <c r="VEW74"/>
      <c r="VEX74"/>
      <c r="VEY74"/>
      <c r="VEZ74"/>
      <c r="VFA74"/>
      <c r="VFB74"/>
      <c r="VFC74"/>
      <c r="VFD74"/>
      <c r="VFE74"/>
      <c r="VFF74"/>
      <c r="VFG74"/>
      <c r="VFH74"/>
      <c r="VFI74"/>
      <c r="VFJ74"/>
      <c r="VFK74"/>
      <c r="VFL74"/>
      <c r="VFM74"/>
      <c r="VFN74"/>
      <c r="VFO74"/>
      <c r="VFP74"/>
      <c r="VFQ74"/>
      <c r="VFR74"/>
      <c r="VFS74"/>
      <c r="VFT74"/>
      <c r="VFU74"/>
      <c r="VFV74"/>
      <c r="VFW74"/>
      <c r="VFX74"/>
      <c r="VFY74"/>
      <c r="VFZ74"/>
      <c r="VGA74"/>
      <c r="VGB74"/>
      <c r="VGC74"/>
      <c r="VGD74"/>
      <c r="VGE74"/>
      <c r="VGF74"/>
      <c r="VGG74"/>
      <c r="VGH74"/>
      <c r="VGI74"/>
      <c r="VGJ74"/>
      <c r="VGK74"/>
      <c r="VGL74"/>
      <c r="VGM74"/>
      <c r="VGN74"/>
      <c r="VGO74"/>
      <c r="VGP74"/>
      <c r="VGQ74"/>
      <c r="VGR74"/>
      <c r="VGS74"/>
      <c r="VGT74"/>
      <c r="VGU74"/>
      <c r="VGV74"/>
      <c r="VGW74"/>
      <c r="VGX74"/>
      <c r="VGY74"/>
      <c r="VGZ74"/>
      <c r="VHA74"/>
      <c r="VHB74"/>
      <c r="VHC74"/>
      <c r="VHD74"/>
      <c r="VHE74"/>
      <c r="VHF74"/>
      <c r="VHG74"/>
      <c r="VHH74"/>
      <c r="VHI74"/>
      <c r="VHJ74"/>
      <c r="VHK74"/>
      <c r="VHL74"/>
      <c r="VHM74"/>
      <c r="VHN74"/>
      <c r="VHO74"/>
      <c r="VHP74"/>
      <c r="VHQ74"/>
      <c r="VHR74"/>
      <c r="VHS74"/>
      <c r="VHT74"/>
      <c r="VHU74"/>
      <c r="VHV74"/>
      <c r="VHW74"/>
      <c r="VHX74"/>
      <c r="VHY74"/>
      <c r="VHZ74"/>
      <c r="VIA74"/>
      <c r="VIB74"/>
      <c r="VIC74"/>
      <c r="VID74"/>
      <c r="VIE74"/>
      <c r="VIF74"/>
      <c r="VIG74"/>
      <c r="VIH74"/>
      <c r="VII74"/>
      <c r="VIJ74"/>
      <c r="VIK74"/>
      <c r="VIL74"/>
      <c r="VIM74"/>
      <c r="VIN74"/>
      <c r="VIO74"/>
      <c r="VIP74"/>
      <c r="VIQ74"/>
      <c r="VIR74"/>
      <c r="VIS74"/>
      <c r="VIT74"/>
      <c r="VIU74"/>
      <c r="VIV74"/>
      <c r="VIW74"/>
      <c r="VIX74"/>
      <c r="VIY74"/>
      <c r="VIZ74"/>
      <c r="VJA74"/>
      <c r="VJB74"/>
      <c r="VJC74"/>
      <c r="VJD74"/>
      <c r="VJE74"/>
      <c r="VJF74"/>
      <c r="VJG74"/>
      <c r="VJH74"/>
      <c r="VJI74"/>
      <c r="VJJ74"/>
      <c r="VJK74"/>
      <c r="VJL74"/>
      <c r="VJM74"/>
      <c r="VJN74"/>
      <c r="VJO74"/>
      <c r="VJP74"/>
      <c r="VJQ74"/>
      <c r="VJR74"/>
      <c r="VJS74"/>
      <c r="VJT74"/>
      <c r="VJU74"/>
      <c r="VJV74"/>
      <c r="VJW74"/>
      <c r="VJX74"/>
      <c r="VJY74"/>
      <c r="VJZ74"/>
      <c r="VKA74"/>
      <c r="VKB74"/>
      <c r="VKC74"/>
      <c r="VKD74"/>
      <c r="VKE74"/>
      <c r="VKF74"/>
      <c r="VKG74"/>
      <c r="VKH74"/>
      <c r="VKI74"/>
      <c r="VKJ74"/>
      <c r="VKK74"/>
      <c r="VKL74"/>
      <c r="VKM74"/>
      <c r="VKN74"/>
      <c r="VKO74"/>
      <c r="VKP74"/>
      <c r="VKQ74"/>
      <c r="VKR74"/>
      <c r="VKS74"/>
      <c r="VKT74"/>
      <c r="VKU74"/>
      <c r="VKV74"/>
      <c r="VKW74"/>
      <c r="VKX74"/>
      <c r="VKY74"/>
      <c r="VKZ74"/>
      <c r="VLA74"/>
      <c r="VLB74"/>
      <c r="VLC74"/>
      <c r="VLD74"/>
      <c r="VLE74"/>
      <c r="VLF74"/>
      <c r="VLG74"/>
      <c r="VLH74"/>
      <c r="VLI74"/>
      <c r="VLJ74"/>
      <c r="VLK74"/>
      <c r="VLL74"/>
      <c r="VLM74"/>
      <c r="VLN74"/>
      <c r="VLO74"/>
      <c r="VLP74"/>
      <c r="VLQ74"/>
      <c r="VLR74"/>
      <c r="VLS74"/>
      <c r="VLT74"/>
      <c r="VLU74"/>
      <c r="VLV74"/>
      <c r="VLW74"/>
      <c r="VLX74"/>
      <c r="VLY74"/>
      <c r="VLZ74"/>
      <c r="VMA74"/>
      <c r="VMB74"/>
      <c r="VMC74"/>
      <c r="VMD74"/>
      <c r="VME74"/>
      <c r="VMF74"/>
      <c r="VMG74"/>
      <c r="VMH74"/>
      <c r="VMI74"/>
      <c r="VMJ74"/>
      <c r="VMK74"/>
      <c r="VML74"/>
      <c r="VMM74"/>
      <c r="VMN74"/>
      <c r="VMO74"/>
      <c r="VMP74"/>
      <c r="VMQ74"/>
      <c r="VMR74"/>
      <c r="VMS74"/>
      <c r="VMT74"/>
      <c r="VMU74"/>
      <c r="VMV74"/>
      <c r="VMW74"/>
      <c r="VMX74"/>
      <c r="VMY74"/>
      <c r="VMZ74"/>
      <c r="VNA74"/>
      <c r="VNB74"/>
      <c r="VNC74"/>
      <c r="VND74"/>
      <c r="VNE74"/>
      <c r="VNF74"/>
      <c r="VNG74"/>
      <c r="VNH74"/>
      <c r="VNI74"/>
      <c r="VNJ74"/>
      <c r="VNK74"/>
      <c r="VNL74"/>
      <c r="VNM74"/>
      <c r="VNN74"/>
      <c r="VNO74"/>
      <c r="VNP74"/>
      <c r="VNQ74"/>
      <c r="VNR74"/>
      <c r="VNS74"/>
      <c r="VNT74"/>
      <c r="VNU74"/>
      <c r="VNV74"/>
      <c r="VNW74"/>
      <c r="VNX74"/>
      <c r="VNY74"/>
      <c r="VNZ74"/>
      <c r="VOA74"/>
      <c r="VOB74"/>
      <c r="VOC74"/>
      <c r="VOD74"/>
      <c r="VOE74"/>
      <c r="VOF74"/>
      <c r="VOG74"/>
      <c r="VOH74"/>
      <c r="VOI74"/>
      <c r="VOJ74"/>
      <c r="VOK74"/>
      <c r="VOL74"/>
      <c r="VOM74"/>
      <c r="VON74"/>
      <c r="VOO74"/>
      <c r="VOP74"/>
      <c r="VOQ74"/>
      <c r="VOR74"/>
      <c r="VOS74"/>
      <c r="VOT74"/>
      <c r="VOU74"/>
      <c r="VOV74"/>
      <c r="VOW74"/>
      <c r="VOX74"/>
      <c r="VOY74"/>
      <c r="VOZ74"/>
      <c r="VPA74"/>
      <c r="VPB74"/>
      <c r="VPC74"/>
      <c r="VPD74"/>
      <c r="VPE74"/>
      <c r="VPF74"/>
      <c r="VPG74"/>
      <c r="VPH74"/>
      <c r="VPI74"/>
      <c r="VPJ74"/>
      <c r="VPK74"/>
      <c r="VPL74"/>
      <c r="VPM74"/>
      <c r="VPN74"/>
      <c r="VPO74"/>
      <c r="VPP74"/>
      <c r="VPQ74"/>
      <c r="VPR74"/>
      <c r="VPS74"/>
      <c r="VPT74"/>
      <c r="VPU74"/>
      <c r="VPV74"/>
      <c r="VPW74"/>
      <c r="VPX74"/>
      <c r="VPY74"/>
      <c r="VPZ74"/>
      <c r="VQA74"/>
      <c r="VQB74"/>
      <c r="VQC74"/>
      <c r="VQD74"/>
      <c r="VQE74"/>
      <c r="VQF74"/>
      <c r="VQG74"/>
      <c r="VQH74"/>
      <c r="VQI74"/>
      <c r="VQJ74"/>
      <c r="VQK74"/>
      <c r="VQL74"/>
      <c r="VQM74"/>
      <c r="VQN74"/>
      <c r="VQO74"/>
      <c r="VQP74"/>
      <c r="VQQ74"/>
      <c r="VQR74"/>
      <c r="VQS74"/>
      <c r="VQT74"/>
      <c r="VQU74"/>
      <c r="VQV74"/>
      <c r="VQW74"/>
      <c r="VQX74"/>
      <c r="VQY74"/>
      <c r="VQZ74"/>
      <c r="VRA74"/>
      <c r="VRB74"/>
      <c r="VRC74"/>
      <c r="VRD74"/>
      <c r="VRE74"/>
      <c r="VRF74"/>
      <c r="VRG74"/>
      <c r="VRH74"/>
      <c r="VRI74"/>
      <c r="VRJ74"/>
      <c r="VRK74"/>
      <c r="VRL74"/>
      <c r="VRM74"/>
      <c r="VRN74"/>
      <c r="VRO74"/>
      <c r="VRP74"/>
      <c r="VRQ74"/>
      <c r="VRR74"/>
      <c r="VRS74"/>
      <c r="VRT74"/>
      <c r="VRU74"/>
      <c r="VRV74"/>
      <c r="VRW74"/>
      <c r="VRX74"/>
      <c r="VRY74"/>
      <c r="VRZ74"/>
      <c r="VSA74"/>
      <c r="VSB74"/>
      <c r="VSC74"/>
      <c r="VSD74"/>
      <c r="VSE74"/>
      <c r="VSF74"/>
      <c r="VSG74"/>
      <c r="VSH74"/>
      <c r="VSI74"/>
      <c r="VSJ74"/>
      <c r="VSK74"/>
      <c r="VSL74"/>
      <c r="VSM74"/>
      <c r="VSN74"/>
      <c r="VSO74"/>
      <c r="VSP74"/>
      <c r="VSQ74"/>
      <c r="VSR74"/>
      <c r="VSS74"/>
      <c r="VST74"/>
      <c r="VSU74"/>
      <c r="VSV74"/>
      <c r="VSW74"/>
      <c r="VSX74"/>
      <c r="VSY74"/>
      <c r="VSZ74"/>
      <c r="VTA74"/>
      <c r="VTB74"/>
      <c r="VTC74"/>
      <c r="VTD74"/>
      <c r="VTE74"/>
      <c r="VTF74"/>
      <c r="VTG74"/>
      <c r="VTH74"/>
      <c r="VTI74"/>
      <c r="VTJ74"/>
      <c r="VTK74"/>
      <c r="VTL74"/>
      <c r="VTM74"/>
      <c r="VTN74"/>
      <c r="VTO74"/>
      <c r="VTP74"/>
      <c r="VTQ74"/>
      <c r="VTR74"/>
      <c r="VTS74"/>
      <c r="VTT74"/>
      <c r="VTU74"/>
      <c r="VTV74"/>
      <c r="VTW74"/>
      <c r="VTX74"/>
      <c r="VTY74"/>
      <c r="VTZ74"/>
      <c r="VUA74"/>
      <c r="VUB74"/>
      <c r="VUC74"/>
      <c r="VUD74"/>
      <c r="VUE74"/>
      <c r="VUF74"/>
      <c r="VUG74"/>
      <c r="VUH74"/>
      <c r="VUI74"/>
      <c r="VUJ74"/>
      <c r="VUK74"/>
      <c r="VUL74"/>
      <c r="VUM74"/>
      <c r="VUN74"/>
      <c r="VUO74"/>
      <c r="VUP74"/>
      <c r="VUQ74"/>
      <c r="VUR74"/>
      <c r="VUS74"/>
      <c r="VUT74"/>
      <c r="VUU74"/>
      <c r="VUV74"/>
      <c r="VUW74"/>
      <c r="VUX74"/>
      <c r="VUY74"/>
      <c r="VUZ74"/>
      <c r="VVA74"/>
      <c r="VVB74"/>
      <c r="VVC74"/>
      <c r="VVD74"/>
      <c r="VVE74"/>
      <c r="VVF74"/>
      <c r="VVG74"/>
      <c r="VVH74"/>
      <c r="VVI74"/>
      <c r="VVJ74"/>
      <c r="VVK74"/>
      <c r="VVL74"/>
      <c r="VVM74"/>
      <c r="VVN74"/>
      <c r="VVO74"/>
      <c r="VVP74"/>
      <c r="VVQ74"/>
      <c r="VVR74"/>
      <c r="VVS74"/>
      <c r="VVT74"/>
      <c r="VVU74"/>
      <c r="VVV74"/>
      <c r="VVW74"/>
      <c r="VVX74"/>
      <c r="VVY74"/>
      <c r="VVZ74"/>
      <c r="VWA74"/>
      <c r="VWB74"/>
      <c r="VWC74"/>
      <c r="VWD74"/>
      <c r="VWE74"/>
      <c r="VWF74"/>
      <c r="VWG74"/>
      <c r="VWH74"/>
      <c r="VWI74"/>
      <c r="VWJ74"/>
      <c r="VWK74"/>
      <c r="VWL74"/>
      <c r="VWM74"/>
      <c r="VWN74"/>
      <c r="VWO74"/>
      <c r="VWP74"/>
      <c r="VWQ74"/>
      <c r="VWR74"/>
      <c r="VWS74"/>
      <c r="VWT74"/>
      <c r="VWU74"/>
      <c r="VWV74"/>
      <c r="VWW74"/>
      <c r="VWX74"/>
      <c r="VWY74"/>
      <c r="VWZ74"/>
      <c r="VXA74"/>
      <c r="VXB74"/>
      <c r="VXC74"/>
      <c r="VXD74"/>
      <c r="VXE74"/>
      <c r="VXF74"/>
      <c r="VXG74"/>
      <c r="VXH74"/>
      <c r="VXI74"/>
      <c r="VXJ74"/>
      <c r="VXK74"/>
      <c r="VXL74"/>
      <c r="VXM74"/>
      <c r="VXN74"/>
      <c r="VXO74"/>
      <c r="VXP74"/>
      <c r="VXQ74"/>
      <c r="VXR74"/>
      <c r="VXS74"/>
      <c r="VXT74"/>
      <c r="VXU74"/>
      <c r="VXV74"/>
      <c r="VXW74"/>
      <c r="VXX74"/>
      <c r="VXY74"/>
      <c r="VXZ74"/>
      <c r="VYA74"/>
      <c r="VYB74"/>
      <c r="VYC74"/>
      <c r="VYD74"/>
      <c r="VYE74"/>
      <c r="VYF74"/>
      <c r="VYG74"/>
      <c r="VYH74"/>
      <c r="VYI74"/>
      <c r="VYJ74"/>
      <c r="VYK74"/>
      <c r="VYL74"/>
      <c r="VYM74"/>
      <c r="VYN74"/>
      <c r="VYO74"/>
      <c r="VYP74"/>
      <c r="VYQ74"/>
      <c r="VYR74"/>
      <c r="VYS74"/>
      <c r="VYT74"/>
      <c r="VYU74"/>
      <c r="VYV74"/>
      <c r="VYW74"/>
      <c r="VYX74"/>
      <c r="VYY74"/>
      <c r="VYZ74"/>
      <c r="VZA74"/>
      <c r="VZB74"/>
      <c r="VZC74"/>
      <c r="VZD74"/>
      <c r="VZE74"/>
      <c r="VZF74"/>
      <c r="VZG74"/>
      <c r="VZH74"/>
      <c r="VZI74"/>
      <c r="VZJ74"/>
      <c r="VZK74"/>
      <c r="VZL74"/>
      <c r="VZM74"/>
      <c r="VZN74"/>
      <c r="VZO74"/>
      <c r="VZP74"/>
      <c r="VZQ74"/>
      <c r="VZR74"/>
      <c r="VZS74"/>
      <c r="VZT74"/>
      <c r="VZU74"/>
      <c r="VZV74"/>
      <c r="VZW74"/>
      <c r="VZX74"/>
      <c r="VZY74"/>
      <c r="VZZ74"/>
      <c r="WAA74"/>
      <c r="WAB74"/>
      <c r="WAC74"/>
      <c r="WAD74"/>
      <c r="WAE74"/>
      <c r="WAF74"/>
      <c r="WAG74"/>
      <c r="WAH74"/>
      <c r="WAI74"/>
      <c r="WAJ74"/>
      <c r="WAK74"/>
      <c r="WAL74"/>
      <c r="WAM74"/>
      <c r="WAN74"/>
      <c r="WAO74"/>
      <c r="WAP74"/>
      <c r="WAQ74"/>
      <c r="WAR74"/>
      <c r="WAS74"/>
      <c r="WAT74"/>
      <c r="WAU74"/>
      <c r="WAV74"/>
      <c r="WAW74"/>
      <c r="WAX74"/>
      <c r="WAY74"/>
      <c r="WAZ74"/>
      <c r="WBA74"/>
      <c r="WBB74"/>
      <c r="WBC74"/>
      <c r="WBD74"/>
      <c r="WBE74"/>
      <c r="WBF74"/>
      <c r="WBG74"/>
      <c r="WBH74"/>
      <c r="WBI74"/>
      <c r="WBJ74"/>
      <c r="WBK74"/>
      <c r="WBL74"/>
      <c r="WBM74"/>
      <c r="WBN74"/>
      <c r="WBO74"/>
      <c r="WBP74"/>
      <c r="WBQ74"/>
      <c r="WBR74"/>
      <c r="WBS74"/>
      <c r="WBT74"/>
      <c r="WBU74"/>
      <c r="WBV74"/>
      <c r="WBW74"/>
      <c r="WBX74"/>
      <c r="WBY74"/>
      <c r="WBZ74"/>
      <c r="WCA74"/>
      <c r="WCB74"/>
      <c r="WCC74"/>
      <c r="WCD74"/>
      <c r="WCE74"/>
      <c r="WCF74"/>
      <c r="WCG74"/>
      <c r="WCH74"/>
      <c r="WCI74"/>
      <c r="WCJ74"/>
      <c r="WCK74"/>
      <c r="WCL74"/>
      <c r="WCM74"/>
      <c r="WCN74"/>
      <c r="WCO74"/>
      <c r="WCP74"/>
      <c r="WCQ74"/>
      <c r="WCR74"/>
      <c r="WCS74"/>
      <c r="WCT74"/>
      <c r="WCU74"/>
      <c r="WCV74"/>
      <c r="WCW74"/>
      <c r="WCX74"/>
      <c r="WCY74"/>
      <c r="WCZ74"/>
      <c r="WDA74"/>
      <c r="WDB74"/>
      <c r="WDC74"/>
      <c r="WDD74"/>
      <c r="WDE74"/>
      <c r="WDF74"/>
      <c r="WDG74"/>
      <c r="WDH74"/>
      <c r="WDI74"/>
      <c r="WDJ74"/>
      <c r="WDK74"/>
      <c r="WDL74"/>
      <c r="WDM74"/>
      <c r="WDN74"/>
      <c r="WDO74"/>
      <c r="WDP74"/>
      <c r="WDQ74"/>
      <c r="WDR74"/>
      <c r="WDS74"/>
      <c r="WDT74"/>
      <c r="WDU74"/>
      <c r="WDV74"/>
      <c r="WDW74"/>
      <c r="WDX74"/>
      <c r="WDY74"/>
      <c r="WDZ74"/>
      <c r="WEA74"/>
      <c r="WEB74"/>
      <c r="WEC74"/>
      <c r="WED74"/>
      <c r="WEE74"/>
      <c r="WEF74"/>
      <c r="WEG74"/>
      <c r="WEH74"/>
      <c r="WEI74"/>
      <c r="WEJ74"/>
      <c r="WEK74"/>
      <c r="WEL74"/>
      <c r="WEM74"/>
      <c r="WEN74"/>
      <c r="WEO74"/>
      <c r="WEP74"/>
      <c r="WEQ74"/>
      <c r="WER74"/>
      <c r="WES74"/>
      <c r="WET74"/>
      <c r="WEU74"/>
      <c r="WEV74"/>
      <c r="WEW74"/>
      <c r="WEX74"/>
      <c r="WEY74"/>
      <c r="WEZ74"/>
      <c r="WFA74"/>
      <c r="WFB74"/>
      <c r="WFC74"/>
      <c r="WFD74"/>
      <c r="WFE74"/>
      <c r="WFF74"/>
      <c r="WFG74"/>
      <c r="WFH74"/>
      <c r="WFI74"/>
      <c r="WFJ74"/>
      <c r="WFK74"/>
      <c r="WFL74"/>
      <c r="WFM74"/>
      <c r="WFN74"/>
      <c r="WFO74"/>
      <c r="WFP74"/>
      <c r="WFQ74"/>
      <c r="WFR74"/>
      <c r="WFS74"/>
      <c r="WFT74"/>
      <c r="WFU74"/>
      <c r="WFV74"/>
      <c r="WFW74"/>
      <c r="WFX74"/>
      <c r="WFY74"/>
      <c r="WFZ74"/>
      <c r="WGA74"/>
      <c r="WGB74"/>
      <c r="WGC74"/>
      <c r="WGD74"/>
      <c r="WGE74"/>
      <c r="WGF74"/>
      <c r="WGG74"/>
      <c r="WGH74"/>
      <c r="WGI74"/>
      <c r="WGJ74"/>
      <c r="WGK74"/>
      <c r="WGL74"/>
      <c r="WGM74"/>
      <c r="WGN74"/>
      <c r="WGO74"/>
      <c r="WGP74"/>
      <c r="WGQ74"/>
      <c r="WGR74"/>
      <c r="WGS74"/>
      <c r="WGT74"/>
      <c r="WGU74"/>
      <c r="WGV74"/>
      <c r="WGW74"/>
      <c r="WGX74"/>
      <c r="WGY74"/>
      <c r="WGZ74"/>
      <c r="WHA74"/>
      <c r="WHB74"/>
      <c r="WHC74"/>
      <c r="WHD74"/>
      <c r="WHE74"/>
      <c r="WHF74"/>
      <c r="WHG74"/>
      <c r="WHH74"/>
      <c r="WHI74"/>
      <c r="WHJ74"/>
      <c r="WHK74"/>
      <c r="WHL74"/>
      <c r="WHM74"/>
      <c r="WHN74"/>
      <c r="WHO74"/>
      <c r="WHP74"/>
      <c r="WHQ74"/>
      <c r="WHR74"/>
      <c r="WHS74"/>
      <c r="WHT74"/>
      <c r="WHU74"/>
      <c r="WHV74"/>
      <c r="WHW74"/>
      <c r="WHX74"/>
      <c r="WHY74"/>
      <c r="WHZ74"/>
      <c r="WIA74"/>
      <c r="WIB74"/>
      <c r="WIC74"/>
      <c r="WID74"/>
      <c r="WIE74"/>
      <c r="WIF74"/>
      <c r="WIG74"/>
      <c r="WIH74"/>
      <c r="WII74"/>
      <c r="WIJ74"/>
      <c r="WIK74"/>
      <c r="WIL74"/>
      <c r="WIM74"/>
      <c r="WIN74"/>
      <c r="WIO74"/>
      <c r="WIP74"/>
      <c r="WIQ74"/>
      <c r="WIR74"/>
      <c r="WIS74"/>
      <c r="WIT74"/>
      <c r="WIU74"/>
      <c r="WIV74"/>
      <c r="WIW74"/>
      <c r="WIX74"/>
      <c r="WIY74"/>
      <c r="WIZ74"/>
      <c r="WJA74"/>
      <c r="WJB74"/>
      <c r="WJC74"/>
      <c r="WJD74"/>
      <c r="WJE74"/>
      <c r="WJF74"/>
      <c r="WJG74"/>
      <c r="WJH74"/>
      <c r="WJI74"/>
      <c r="WJJ74"/>
      <c r="WJK74"/>
      <c r="WJL74"/>
      <c r="WJM74"/>
      <c r="WJN74"/>
      <c r="WJO74"/>
      <c r="WJP74"/>
      <c r="WJQ74"/>
      <c r="WJR74"/>
      <c r="WJS74"/>
      <c r="WJT74"/>
      <c r="WJU74"/>
      <c r="WJV74"/>
      <c r="WJW74"/>
      <c r="WJX74"/>
      <c r="WJY74"/>
      <c r="WJZ74"/>
      <c r="WKA74"/>
      <c r="WKB74"/>
      <c r="WKC74"/>
      <c r="WKD74"/>
      <c r="WKE74"/>
      <c r="WKF74"/>
      <c r="WKG74"/>
      <c r="WKH74"/>
      <c r="WKI74"/>
      <c r="WKJ74"/>
      <c r="WKK74"/>
      <c r="WKL74"/>
      <c r="WKM74"/>
      <c r="WKN74"/>
      <c r="WKO74"/>
      <c r="WKP74"/>
      <c r="WKQ74"/>
      <c r="WKR74"/>
      <c r="WKS74"/>
      <c r="WKT74"/>
      <c r="WKU74"/>
      <c r="WKV74"/>
      <c r="WKW74"/>
      <c r="WKX74"/>
      <c r="WKY74"/>
      <c r="WKZ74"/>
      <c r="WLA74"/>
      <c r="WLB74"/>
      <c r="WLC74"/>
      <c r="WLD74"/>
      <c r="WLE74"/>
      <c r="WLF74"/>
      <c r="WLG74"/>
      <c r="WLH74"/>
      <c r="WLI74"/>
      <c r="WLJ74"/>
      <c r="WLK74"/>
      <c r="WLL74"/>
      <c r="WLM74"/>
      <c r="WLN74"/>
      <c r="WLO74"/>
      <c r="WLP74"/>
      <c r="WLQ74"/>
      <c r="WLR74"/>
      <c r="WLS74"/>
      <c r="WLT74"/>
      <c r="WLU74"/>
      <c r="WLV74"/>
      <c r="WLW74"/>
      <c r="WLX74"/>
      <c r="WLY74"/>
      <c r="WLZ74"/>
      <c r="WMA74"/>
      <c r="WMB74"/>
      <c r="WMC74"/>
      <c r="WMD74"/>
      <c r="WME74"/>
      <c r="WMF74"/>
      <c r="WMG74"/>
      <c r="WMH74"/>
      <c r="WMI74"/>
      <c r="WMJ74"/>
      <c r="WMK74"/>
      <c r="WML74"/>
      <c r="WMM74"/>
      <c r="WMN74"/>
      <c r="WMO74"/>
      <c r="WMP74"/>
      <c r="WMQ74"/>
      <c r="WMR74"/>
      <c r="WMS74"/>
      <c r="WMT74"/>
      <c r="WMU74"/>
      <c r="WMV74"/>
      <c r="WMW74"/>
      <c r="WMX74"/>
      <c r="WMY74"/>
      <c r="WMZ74"/>
      <c r="WNA74"/>
      <c r="WNB74"/>
      <c r="WNC74"/>
      <c r="WND74"/>
      <c r="WNE74"/>
      <c r="WNF74"/>
      <c r="WNG74"/>
      <c r="WNH74"/>
      <c r="WNI74"/>
      <c r="WNJ74"/>
      <c r="WNK74"/>
      <c r="WNL74"/>
      <c r="WNM74"/>
      <c r="WNN74"/>
      <c r="WNO74"/>
      <c r="WNP74"/>
      <c r="WNQ74"/>
      <c r="WNR74"/>
      <c r="WNS74"/>
      <c r="WNT74"/>
      <c r="WNU74"/>
      <c r="WNV74"/>
      <c r="WNW74"/>
      <c r="WNX74"/>
      <c r="WNY74"/>
      <c r="WNZ74"/>
      <c r="WOA74"/>
      <c r="WOB74"/>
      <c r="WOC74"/>
      <c r="WOD74"/>
      <c r="WOE74"/>
      <c r="WOF74"/>
      <c r="WOG74"/>
      <c r="WOH74"/>
      <c r="WOI74"/>
      <c r="WOJ74"/>
      <c r="WOK74"/>
      <c r="WOL74"/>
      <c r="WOM74"/>
      <c r="WON74"/>
      <c r="WOO74"/>
      <c r="WOP74"/>
      <c r="WOQ74"/>
      <c r="WOR74"/>
      <c r="WOS74"/>
      <c r="WOT74"/>
      <c r="WOU74"/>
      <c r="WOV74"/>
      <c r="WOW74"/>
      <c r="WOX74"/>
      <c r="WOY74"/>
      <c r="WOZ74"/>
      <c r="WPA74"/>
      <c r="WPB74"/>
      <c r="WPC74"/>
      <c r="WPD74"/>
      <c r="WPE74"/>
      <c r="WPF74"/>
      <c r="WPG74"/>
      <c r="WPH74"/>
      <c r="WPI74"/>
      <c r="WPJ74"/>
      <c r="WPK74"/>
      <c r="WPL74"/>
      <c r="WPM74"/>
      <c r="WPN74"/>
      <c r="WPO74"/>
      <c r="WPP74"/>
      <c r="WPQ74"/>
      <c r="WPR74"/>
      <c r="WPS74"/>
      <c r="WPT74"/>
      <c r="WPU74"/>
      <c r="WPV74"/>
      <c r="WPW74"/>
      <c r="WPX74"/>
      <c r="WPY74"/>
      <c r="WPZ74"/>
      <c r="WQA74"/>
      <c r="WQB74"/>
      <c r="WQC74"/>
      <c r="WQD74"/>
      <c r="WQE74"/>
      <c r="WQF74"/>
      <c r="WQG74"/>
      <c r="WQH74"/>
      <c r="WQI74"/>
      <c r="WQJ74"/>
      <c r="WQK74"/>
      <c r="WQL74"/>
      <c r="WQM74"/>
      <c r="WQN74"/>
      <c r="WQO74"/>
      <c r="WQP74"/>
      <c r="WQQ74"/>
      <c r="WQR74"/>
      <c r="WQS74"/>
      <c r="WQT74"/>
      <c r="WQU74"/>
      <c r="WQV74"/>
      <c r="WQW74"/>
      <c r="WQX74"/>
      <c r="WQY74"/>
      <c r="WQZ74"/>
      <c r="WRA74"/>
      <c r="WRB74"/>
      <c r="WRC74"/>
      <c r="WRD74"/>
      <c r="WRE74"/>
      <c r="WRF74"/>
      <c r="WRG74"/>
      <c r="WRH74"/>
      <c r="WRI74"/>
      <c r="WRJ74"/>
      <c r="WRK74"/>
      <c r="WRL74"/>
      <c r="WRM74"/>
      <c r="WRN74"/>
      <c r="WRO74"/>
      <c r="WRP74"/>
      <c r="WRQ74"/>
      <c r="WRR74"/>
      <c r="WRS74"/>
      <c r="WRT74"/>
      <c r="WRU74"/>
      <c r="WRV74"/>
      <c r="WRW74"/>
      <c r="WRX74"/>
      <c r="WRY74"/>
      <c r="WRZ74"/>
      <c r="WSA74"/>
      <c r="WSB74"/>
      <c r="WSC74"/>
      <c r="WSD74"/>
      <c r="WSE74"/>
      <c r="WSF74"/>
      <c r="WSG74"/>
      <c r="WSH74"/>
      <c r="WSI74"/>
      <c r="WSJ74"/>
      <c r="WSK74"/>
      <c r="WSL74"/>
      <c r="WSM74"/>
      <c r="WSN74"/>
      <c r="WSO74"/>
      <c r="WSP74"/>
      <c r="WSQ74"/>
      <c r="WSR74"/>
      <c r="WSS74"/>
      <c r="WST74"/>
      <c r="WSU74"/>
      <c r="WSV74"/>
      <c r="WSW74"/>
      <c r="WSX74"/>
      <c r="WSY74"/>
      <c r="WSZ74"/>
      <c r="WTA74"/>
      <c r="WTB74"/>
      <c r="WTC74"/>
      <c r="WTD74"/>
      <c r="WTE74"/>
      <c r="WTF74"/>
      <c r="WTG74"/>
      <c r="WTH74"/>
      <c r="WTI74"/>
      <c r="WTJ74"/>
      <c r="WTK74"/>
      <c r="WTL74"/>
      <c r="WTM74"/>
      <c r="WTN74"/>
      <c r="WTO74"/>
      <c r="WTP74"/>
      <c r="WTQ74"/>
      <c r="WTR74"/>
      <c r="WTS74"/>
      <c r="WTT74"/>
      <c r="WTU74"/>
      <c r="WTV74"/>
      <c r="WTW74"/>
      <c r="WTX74"/>
      <c r="WTY74"/>
      <c r="WTZ74"/>
      <c r="WUA74"/>
      <c r="WUB74"/>
      <c r="WUC74"/>
      <c r="WUD74"/>
      <c r="WUE74"/>
      <c r="WUF74"/>
      <c r="WUG74"/>
      <c r="WUH74"/>
      <c r="WUI74"/>
      <c r="WUJ74"/>
      <c r="WUK74"/>
      <c r="WUL74"/>
      <c r="WUM74"/>
      <c r="WUN74"/>
      <c r="WUO74"/>
      <c r="WUP74"/>
      <c r="WUQ74"/>
      <c r="WUR74"/>
      <c r="WUS74"/>
      <c r="WUT74"/>
      <c r="WUU74"/>
      <c r="WUV74"/>
      <c r="WUW74"/>
      <c r="WUX74"/>
      <c r="WUY74"/>
      <c r="WUZ74"/>
      <c r="WVA74"/>
      <c r="WVB74"/>
      <c r="WVC74"/>
      <c r="WVD74"/>
      <c r="WVE74"/>
      <c r="WVF74"/>
      <c r="WVG74"/>
      <c r="WVH74"/>
      <c r="WVI74"/>
      <c r="WVJ74"/>
      <c r="WVK74"/>
      <c r="WVL74"/>
      <c r="WVM74"/>
      <c r="WVN74"/>
      <c r="WVO74"/>
      <c r="WVP74"/>
      <c r="WVQ74"/>
      <c r="WVR74"/>
      <c r="WVS74"/>
      <c r="WVT74"/>
      <c r="WVU74"/>
      <c r="WVV74"/>
      <c r="WVW74"/>
      <c r="WVX74"/>
      <c r="WVY74"/>
      <c r="WVZ74"/>
      <c r="WWA74"/>
      <c r="WWB74"/>
      <c r="WWC74"/>
      <c r="WWD74"/>
      <c r="WWE74"/>
      <c r="WWF74"/>
      <c r="WWG74"/>
      <c r="WWH74"/>
      <c r="WWI74"/>
      <c r="WWJ74"/>
      <c r="WWK74"/>
      <c r="WWL74"/>
      <c r="WWM74"/>
      <c r="WWN74"/>
      <c r="WWO74"/>
      <c r="WWP74"/>
      <c r="WWQ74"/>
      <c r="WWR74"/>
      <c r="WWS74"/>
      <c r="WWT74"/>
      <c r="WWU74"/>
      <c r="WWV74"/>
      <c r="WWW74"/>
      <c r="WWX74"/>
      <c r="WWY74"/>
      <c r="WWZ74"/>
      <c r="WXA74"/>
      <c r="WXB74"/>
      <c r="WXC74"/>
      <c r="WXD74"/>
      <c r="WXE74"/>
      <c r="WXF74"/>
      <c r="WXG74"/>
      <c r="WXH74"/>
      <c r="WXI74"/>
      <c r="WXJ74"/>
      <c r="WXK74"/>
      <c r="WXL74"/>
      <c r="WXM74"/>
      <c r="WXN74"/>
      <c r="WXO74"/>
      <c r="WXP74"/>
      <c r="WXQ74"/>
      <c r="WXR74"/>
      <c r="WXS74"/>
      <c r="WXT74"/>
      <c r="WXU74"/>
      <c r="WXV74"/>
      <c r="WXW74"/>
      <c r="WXX74"/>
      <c r="WXY74"/>
      <c r="WXZ74"/>
      <c r="WYA74"/>
      <c r="WYB74"/>
      <c r="WYC74"/>
      <c r="WYD74"/>
      <c r="WYE74"/>
      <c r="WYF74"/>
      <c r="WYG74"/>
      <c r="WYH74"/>
      <c r="WYI74"/>
      <c r="WYJ74"/>
      <c r="WYK74"/>
      <c r="WYL74"/>
      <c r="WYM74"/>
      <c r="WYN74"/>
      <c r="WYO74"/>
      <c r="WYP74"/>
      <c r="WYQ74"/>
      <c r="WYR74"/>
      <c r="WYS74"/>
      <c r="WYT74"/>
      <c r="WYU74"/>
      <c r="WYV74"/>
      <c r="WYW74"/>
      <c r="WYX74"/>
      <c r="WYY74"/>
      <c r="WYZ74"/>
      <c r="WZA74"/>
      <c r="WZB74"/>
      <c r="WZC74"/>
      <c r="WZD74"/>
      <c r="WZE74"/>
      <c r="WZF74"/>
      <c r="WZG74"/>
      <c r="WZH74"/>
      <c r="WZI74"/>
      <c r="WZJ74"/>
      <c r="WZK74"/>
      <c r="WZL74"/>
      <c r="WZM74"/>
      <c r="WZN74"/>
      <c r="WZO74"/>
      <c r="WZP74"/>
      <c r="WZQ74"/>
      <c r="WZR74"/>
      <c r="WZS74"/>
      <c r="WZT74"/>
      <c r="WZU74"/>
      <c r="WZV74"/>
      <c r="WZW74"/>
      <c r="WZX74"/>
      <c r="WZY74"/>
      <c r="WZZ74"/>
      <c r="XAA74"/>
      <c r="XAB74"/>
      <c r="XAC74"/>
      <c r="XAD74"/>
      <c r="XAE74"/>
      <c r="XAF74"/>
      <c r="XAG74"/>
      <c r="XAH74"/>
      <c r="XAI74"/>
      <c r="XAJ74"/>
      <c r="XAK74"/>
      <c r="XAL74"/>
      <c r="XAM74"/>
      <c r="XAN74"/>
      <c r="XAO74"/>
      <c r="XAP74"/>
      <c r="XAQ74"/>
      <c r="XAR74"/>
      <c r="XAS74"/>
      <c r="XAT74"/>
      <c r="XAU74"/>
      <c r="XAV74"/>
      <c r="XAW74"/>
      <c r="XAX74"/>
      <c r="XAY74"/>
      <c r="XAZ74"/>
      <c r="XBA74"/>
      <c r="XBB74"/>
      <c r="XBC74"/>
      <c r="XBD74"/>
      <c r="XBE74"/>
      <c r="XBF74"/>
      <c r="XBG74"/>
      <c r="XBH74"/>
      <c r="XBI74"/>
      <c r="XBJ74"/>
      <c r="XBK74"/>
      <c r="XBL74"/>
      <c r="XBM74"/>
      <c r="XBN74"/>
      <c r="XBO74"/>
      <c r="XBP74"/>
      <c r="XBQ74"/>
      <c r="XBR74"/>
      <c r="XBS74"/>
      <c r="XBT74"/>
      <c r="XBU74"/>
      <c r="XBV74"/>
      <c r="XBW74"/>
      <c r="XBX74"/>
      <c r="XBY74"/>
      <c r="XBZ74"/>
      <c r="XCA74"/>
      <c r="XCB74"/>
      <c r="XCC74"/>
      <c r="XCD74"/>
      <c r="XCE74"/>
      <c r="XCF74"/>
      <c r="XCG74"/>
      <c r="XCH74"/>
      <c r="XCI74"/>
      <c r="XCJ74"/>
      <c r="XCK74"/>
      <c r="XCL74"/>
      <c r="XCM74"/>
      <c r="XCN74"/>
      <c r="XCO74"/>
      <c r="XCP74"/>
      <c r="XCQ74"/>
      <c r="XCR74"/>
      <c r="XCS74"/>
      <c r="XCT74"/>
      <c r="XCU74"/>
      <c r="XCV74"/>
      <c r="XCW74"/>
      <c r="XCX74"/>
      <c r="XCY74"/>
      <c r="XCZ74"/>
      <c r="XDA74"/>
      <c r="XDB74"/>
      <c r="XDC74"/>
      <c r="XDD74"/>
      <c r="XDE74"/>
      <c r="XDF74"/>
      <c r="XDG74"/>
      <c r="XDH74"/>
      <c r="XDI74"/>
      <c r="XDJ74"/>
      <c r="XDK74"/>
      <c r="XDL74"/>
      <c r="XDM74"/>
      <c r="XDN74"/>
      <c r="XDO74"/>
      <c r="XDP74"/>
      <c r="XDQ74"/>
      <c r="XDR74"/>
      <c r="XDS74"/>
      <c r="XDT74"/>
      <c r="XDU74"/>
      <c r="XDV74"/>
      <c r="XDW74"/>
      <c r="XDX74"/>
      <c r="XDY74"/>
      <c r="XDZ74"/>
      <c r="XEA74"/>
      <c r="XEB74"/>
      <c r="XEC74"/>
      <c r="XED74"/>
      <c r="XEE74"/>
      <c r="XEF74"/>
      <c r="XEG74"/>
      <c r="XEH74"/>
      <c r="XEI74"/>
      <c r="XEJ74"/>
      <c r="XEK74"/>
      <c r="XEL74"/>
      <c r="XEM74"/>
      <c r="XEN74"/>
      <c r="XEO74"/>
      <c r="XEP74"/>
      <c r="XEQ74"/>
      <c r="XER74"/>
      <c r="XES74"/>
      <c r="XET74"/>
      <c r="XEU74"/>
      <c r="XEV74"/>
      <c r="XEW74"/>
      <c r="XEX74"/>
      <c r="XEY74"/>
      <c r="XEZ74"/>
      <c r="XFA74"/>
      <c r="XFB74"/>
      <c r="XFC74"/>
      <c r="XFD74"/>
    </row>
    <row r="75" spans="1:16384" s="2" customFormat="1" ht="18.75" customHeight="1" x14ac:dyDescent="0.25">
      <c r="A75" s="13">
        <v>26</v>
      </c>
      <c r="B75" s="1" t="s">
        <v>31</v>
      </c>
      <c r="C75" s="31"/>
      <c r="D75" s="327" t="s">
        <v>31</v>
      </c>
      <c r="E75" s="455">
        <f>IFERROR(INDEX('Data Annex'!$K$1:$AO$5000,MATCH(E$44&amp;"|"&amp;$B75,'Data Annex'!$K$1:$K$5000,0),MATCH(E$45,'Data Annex'!$K$1:$AO$1,0)),"")</f>
        <v>19.563411257999999</v>
      </c>
      <c r="F75" s="455">
        <f>IFERROR(INDEX('Data Annex'!$K$1:$AO$5000,MATCH(F$44&amp;"|"&amp;$B75,'Data Annex'!$K$1:$K$5000,0),MATCH(F$45,'Data Annex'!$K$1:$AO$1,0)),"")</f>
        <v>15.146009303</v>
      </c>
      <c r="G75" s="455">
        <f>IFERROR(INDEX('Data Annex'!$K$1:$AO$5000,MATCH(G$44&amp;"|"&amp;$B75,'Data Annex'!$K$1:$K$5000,0),MATCH(G$45,'Data Annex'!$K$1:$AO$1,0)),"")</f>
        <v>14.479428523999999</v>
      </c>
      <c r="H75" s="456">
        <f>IFERROR(INDEX('Data Annex'!$K$1:$AO$5000,MATCH(H$44&amp;"|"&amp;$B75,'Data Annex'!$K$1:$K$5000,0),MATCH(H$45,'Data Annex'!$K$1:$AO$1,0)),"")</f>
        <v>14.221211760999999</v>
      </c>
      <c r="I75" s="457">
        <f>IFERROR(INDEX('Data Annex'!$K$1:$AO$5000,MATCH(I$44&amp;"|"&amp;$B75,'Data Annex'!$K$1:$K$5000,0),MATCH(I$45,'Data Annex'!$K$1:$AO$1,0)),"")</f>
        <v>4.5804446823999996</v>
      </c>
      <c r="J75" s="457">
        <f>IFERROR(INDEX('Data Annex'!$K$1:$AO$5000,MATCH(J$44&amp;"|"&amp;$B75,'Data Annex'!$K$1:$K$5000,0),MATCH(J$45,'Data Annex'!$K$1:$AO$1,0)),"")</f>
        <v>4.0564259755999998</v>
      </c>
      <c r="K75" s="457">
        <f>IFERROR(INDEX('Data Annex'!$K$1:$AO$5000,MATCH(K$44&amp;"|"&amp;$B75,'Data Annex'!$K$1:$K$5000,0),MATCH(K$45,'Data Annex'!$K$1:$AO$1,0)),"")</f>
        <v>3.9515570019999999</v>
      </c>
      <c r="L75" s="458">
        <f>IFERROR(INDEX('Data Annex'!$K$1:$AO$5000,MATCH(L$44&amp;"|"&amp;$B75,'Data Annex'!$K$1:$K$5000,0),MATCH(L$45,'Data Annex'!$K$1:$AO$1,0)),"")</f>
        <v>3.9243674502000001</v>
      </c>
      <c r="M75" s="457">
        <f>IFERROR(INDEX('Data Annex'!$K$1:$AO$5000,MATCH(M$44&amp;"|"&amp;$B75,'Data Annex'!$K$1:$K$5000,0),MATCH(M$45,'Data Annex'!$K$1:$AO$1,0)),"")</f>
        <v>2.8609983117</v>
      </c>
      <c r="N75" s="457">
        <f>IFERROR(INDEX('Data Annex'!$K$1:$AO$5000,MATCH(N$44&amp;"|"&amp;$B75,'Data Annex'!$K$1:$K$5000,0),MATCH(N$45,'Data Annex'!$K$1:$AO$1,0)),"")</f>
        <v>2.4518980897999998</v>
      </c>
      <c r="O75" s="457">
        <f>IFERROR(INDEX('Data Annex'!$K$1:$AO$5000,MATCH(O$44&amp;"|"&amp;$B75,'Data Annex'!$K$1:$K$5000,0),MATCH(O$45,'Data Annex'!$K$1:$AO$1,0)),"")</f>
        <v>2.3335810298999999</v>
      </c>
      <c r="P75" s="458">
        <f>IFERROR(INDEX('Data Annex'!$K$1:$AO$5000,MATCH(P$44&amp;"|"&amp;$B75,'Data Annex'!$K$1:$K$5000,0),MATCH(P$45,'Data Annex'!$K$1:$AO$1,0)),"")</f>
        <v>2.2339923758000002</v>
      </c>
      <c r="Q75" s="457">
        <f>IFERROR(INDEX('Data Annex'!$K$1:$AO$5000,MATCH(Q$44&amp;"|"&amp;$B75,'Data Annex'!$K$1:$K$5000,0),MATCH(Q$45,'Data Annex'!$K$1:$AO$1,0)),"")</f>
        <v>13.425877850999999</v>
      </c>
      <c r="R75" s="457">
        <f>IFERROR(INDEX('Data Annex'!$K$1:$AO$5000,MATCH(R$44&amp;"|"&amp;$B75,'Data Annex'!$K$1:$K$5000,0),MATCH(R$45,'Data Annex'!$K$1:$AO$1,0)),"")</f>
        <v>9.9121272235000006</v>
      </c>
      <c r="S75" s="457">
        <f>IFERROR(INDEX('Data Annex'!$K$1:$AO$5000,MATCH(S$44&amp;"|"&amp;$B75,'Data Annex'!$K$1:$K$5000,0),MATCH(S$45,'Data Annex'!$K$1:$AO$1,0)),"")</f>
        <v>9.5067388394000005</v>
      </c>
      <c r="T75" s="458">
        <f>IFERROR(INDEX('Data Annex'!$K$1:$AO$5000,MATCH(T$44&amp;"|"&amp;$B75,'Data Annex'!$K$1:$K$5000,0),MATCH(T$45,'Data Annex'!$K$1:$AO$1,0)),"")</f>
        <v>9.3058148120999995</v>
      </c>
      <c r="U75" s="457">
        <f>IFERROR(INDEX('Data Annex'!$K$1:$AO$5000,MATCH(U$44&amp;"|"&amp;$B75,'Data Annex'!$K$1:$K$5000,0),MATCH(U$45,'Data Annex'!$K$1:$AO$1,0)),"")</f>
        <v>8.5632175343999997</v>
      </c>
      <c r="V75" s="457">
        <f>IFERROR(INDEX('Data Annex'!$K$1:$AO$5000,MATCH(V$44&amp;"|"&amp;$B75,'Data Annex'!$K$1:$K$5000,0),MATCH(V$45,'Data Annex'!$K$1:$AO$1,0)),"")</f>
        <v>6.7698987215999997</v>
      </c>
      <c r="W75" s="457">
        <f>IFERROR(INDEX('Data Annex'!$K$1:$AO$5000,MATCH(W$44&amp;"|"&amp;$B75,'Data Annex'!$K$1:$K$5000,0),MATCH(W$45,'Data Annex'!$K$1:$AO$1,0)),"")</f>
        <v>6.5186167455000001</v>
      </c>
      <c r="X75" s="458">
        <f>IFERROR(INDEX('Data Annex'!$K$1:$AO$5000,MATCH(X$44&amp;"|"&amp;$B75,'Data Annex'!$K$1:$K$5000,0),MATCH(X$45,'Data Annex'!$K$1:$AO$1,0)),"")</f>
        <v>6.4145801001000002</v>
      </c>
      <c r="Y75" s="457">
        <f>IFERROR(INDEX('Data Annex'!$K$1:$AO$5000,MATCH(Y$44&amp;"|"&amp;$B75,'Data Annex'!$K$1:$K$5000,0),MATCH(Y$45,'Data Annex'!$K$1:$AO$1,0)),"")</f>
        <v>4.5025879908000004</v>
      </c>
      <c r="Z75" s="457">
        <f>IFERROR(INDEX('Data Annex'!$K$1:$AO$5000,MATCH(Z$44&amp;"|"&amp;$B75,'Data Annex'!$K$1:$K$5000,0),MATCH(Z$45,'Data Annex'!$K$1:$AO$1,0)),"")</f>
        <v>3.5740341745999999</v>
      </c>
      <c r="AA75" s="457">
        <f>IFERROR(INDEX('Data Annex'!$K$1:$AO$5000,MATCH(AA$44&amp;"|"&amp;$B75,'Data Annex'!$K$1:$K$5000,0),MATCH(AA$45,'Data Annex'!$K$1:$AO$1,0)),"")</f>
        <v>3.8270136769</v>
      </c>
      <c r="AB75" s="458">
        <f>IFERROR(INDEX('Data Annex'!$K$1:$AO$5000,MATCH(AB$44&amp;"|"&amp;$B75,'Data Annex'!$K$1:$K$5000,0),MATCH(AB$45,'Data Annex'!$K$1:$AO$1,0)),"")</f>
        <v>3.9814694116</v>
      </c>
      <c r="AC75" s="31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  <c r="OW75"/>
      <c r="OX75"/>
      <c r="OY75"/>
      <c r="OZ75"/>
      <c r="PA75"/>
      <c r="PB75"/>
      <c r="PC75"/>
      <c r="PD75"/>
      <c r="PE75"/>
      <c r="PF75"/>
      <c r="PG75"/>
      <c r="PH75"/>
      <c r="PI75"/>
      <c r="PJ75"/>
      <c r="PK75"/>
      <c r="PL75"/>
      <c r="PM75"/>
      <c r="PN75"/>
      <c r="PO75"/>
      <c r="PP75"/>
      <c r="PQ75"/>
      <c r="PR75"/>
      <c r="PS75"/>
      <c r="PT75"/>
      <c r="PU75"/>
      <c r="PV75"/>
      <c r="PW75"/>
      <c r="PX75"/>
      <c r="PY75"/>
      <c r="PZ75"/>
      <c r="QA75"/>
      <c r="QB75"/>
      <c r="QC75"/>
      <c r="QD75"/>
      <c r="QE75"/>
      <c r="QF75"/>
      <c r="QG75"/>
      <c r="QH75"/>
      <c r="QI75"/>
      <c r="QJ75"/>
      <c r="QK75"/>
      <c r="QL75"/>
      <c r="QM75"/>
      <c r="QN75"/>
      <c r="QO75"/>
      <c r="QP75"/>
      <c r="QQ75"/>
      <c r="QR75"/>
      <c r="QS75"/>
      <c r="QT75"/>
      <c r="QU75"/>
      <c r="QV75"/>
      <c r="QW75"/>
      <c r="QX75"/>
      <c r="QY75"/>
      <c r="QZ75"/>
      <c r="RA75"/>
      <c r="RB75"/>
      <c r="RC75"/>
      <c r="RD75"/>
      <c r="RE75"/>
      <c r="RF75"/>
      <c r="RG75"/>
      <c r="RH75"/>
      <c r="RI75"/>
      <c r="RJ75"/>
      <c r="RK75"/>
      <c r="RL75"/>
      <c r="RM75"/>
      <c r="RN75"/>
      <c r="RO75"/>
      <c r="RP75"/>
      <c r="RQ75"/>
      <c r="RR75"/>
      <c r="RS75"/>
      <c r="RT75"/>
      <c r="RU75"/>
      <c r="RV75"/>
      <c r="RW75"/>
      <c r="RX75"/>
      <c r="RY75"/>
      <c r="RZ75"/>
      <c r="SA75"/>
      <c r="SB75"/>
      <c r="SC75"/>
      <c r="SD75"/>
      <c r="SE75"/>
      <c r="SF75"/>
      <c r="SG75"/>
      <c r="SH75"/>
      <c r="SI75"/>
      <c r="SJ75"/>
      <c r="SK75"/>
      <c r="SL75"/>
      <c r="SM75"/>
      <c r="SN75"/>
      <c r="SO75"/>
      <c r="SP75"/>
      <c r="SQ75"/>
      <c r="SR75"/>
      <c r="SS75"/>
      <c r="ST75"/>
      <c r="SU75"/>
      <c r="SV75"/>
      <c r="SW75"/>
      <c r="SX75"/>
      <c r="SY75"/>
      <c r="SZ75"/>
      <c r="TA75"/>
      <c r="TB75"/>
      <c r="TC75"/>
      <c r="TD75"/>
      <c r="TE75"/>
      <c r="TF75"/>
      <c r="TG75"/>
      <c r="TH75"/>
      <c r="TI75"/>
      <c r="TJ75"/>
      <c r="TK75"/>
      <c r="TL75"/>
      <c r="TM75"/>
      <c r="TN75"/>
      <c r="TO75"/>
      <c r="TP75"/>
      <c r="TQ75"/>
      <c r="TR75"/>
      <c r="TS75"/>
      <c r="TT75"/>
      <c r="TU75"/>
      <c r="TV75"/>
      <c r="TW75"/>
      <c r="TX75"/>
      <c r="TY75"/>
      <c r="TZ75"/>
      <c r="UA75"/>
      <c r="UB75"/>
      <c r="UC75"/>
      <c r="UD75"/>
      <c r="UE75"/>
      <c r="UF75"/>
      <c r="UG75"/>
      <c r="UH75"/>
      <c r="UI75"/>
      <c r="UJ75"/>
      <c r="UK75"/>
      <c r="UL75"/>
      <c r="UM75"/>
      <c r="UN75"/>
      <c r="UO75"/>
      <c r="UP75"/>
      <c r="UQ75"/>
      <c r="UR75"/>
      <c r="US75"/>
      <c r="UT75"/>
      <c r="UU75"/>
      <c r="UV75"/>
      <c r="UW75"/>
      <c r="UX75"/>
      <c r="UY75"/>
      <c r="UZ75"/>
      <c r="VA75"/>
      <c r="VB75"/>
      <c r="VC75"/>
      <c r="VD75"/>
      <c r="VE75"/>
      <c r="VF75"/>
      <c r="VG75"/>
      <c r="VH75"/>
      <c r="VI75"/>
      <c r="VJ75"/>
      <c r="VK75"/>
      <c r="VL75"/>
      <c r="VM75"/>
      <c r="VN75"/>
      <c r="VO75"/>
      <c r="VP75"/>
      <c r="VQ75"/>
      <c r="VR75"/>
      <c r="VS75"/>
      <c r="VT75"/>
      <c r="VU75"/>
      <c r="VV75"/>
      <c r="VW75"/>
      <c r="VX75"/>
      <c r="VY75"/>
      <c r="VZ75"/>
      <c r="WA75"/>
      <c r="WB75"/>
      <c r="WC75"/>
      <c r="WD75"/>
      <c r="WE75"/>
      <c r="WF75"/>
      <c r="WG75"/>
      <c r="WH75"/>
      <c r="WI75"/>
      <c r="WJ75"/>
      <c r="WK75"/>
      <c r="WL75"/>
      <c r="WM75"/>
      <c r="WN75"/>
      <c r="WO75"/>
      <c r="WP75"/>
      <c r="WQ75"/>
      <c r="WR75"/>
      <c r="WS75"/>
      <c r="WT75"/>
      <c r="WU75"/>
      <c r="WV75"/>
      <c r="WW75"/>
      <c r="WX75"/>
      <c r="WY75"/>
      <c r="WZ75"/>
      <c r="XA75"/>
      <c r="XB75"/>
      <c r="XC75"/>
      <c r="XD75"/>
      <c r="XE75"/>
      <c r="XF75"/>
      <c r="XG75"/>
      <c r="XH75"/>
      <c r="XI75"/>
      <c r="XJ75"/>
      <c r="XK75"/>
      <c r="XL75"/>
      <c r="XM75"/>
      <c r="XN75"/>
      <c r="XO75"/>
      <c r="XP75"/>
      <c r="XQ75"/>
      <c r="XR75"/>
      <c r="XS75"/>
      <c r="XT75"/>
      <c r="XU75"/>
      <c r="XV75"/>
      <c r="XW75"/>
      <c r="XX75"/>
      <c r="XY75"/>
      <c r="XZ75"/>
      <c r="YA75"/>
      <c r="YB75"/>
      <c r="YC75"/>
      <c r="YD75"/>
      <c r="YE75"/>
      <c r="YF75"/>
      <c r="YG75"/>
      <c r="YH75"/>
      <c r="YI75"/>
      <c r="YJ75"/>
      <c r="YK75"/>
      <c r="YL75"/>
      <c r="YM75"/>
      <c r="YN75"/>
      <c r="YO75"/>
      <c r="YP75"/>
      <c r="YQ75"/>
      <c r="YR75"/>
      <c r="YS75"/>
      <c r="YT75"/>
      <c r="YU75"/>
      <c r="YV75"/>
      <c r="YW75"/>
      <c r="YX75"/>
      <c r="YY75"/>
      <c r="YZ75"/>
      <c r="ZA75"/>
      <c r="ZB75"/>
      <c r="ZC75"/>
      <c r="ZD75"/>
      <c r="ZE75"/>
      <c r="ZF75"/>
      <c r="ZG75"/>
      <c r="ZH75"/>
      <c r="ZI75"/>
      <c r="ZJ75"/>
      <c r="ZK75"/>
      <c r="ZL75"/>
      <c r="ZM75"/>
      <c r="ZN75"/>
      <c r="ZO75"/>
      <c r="ZP75"/>
      <c r="ZQ75"/>
      <c r="ZR75"/>
      <c r="ZS75"/>
      <c r="ZT75"/>
      <c r="ZU75"/>
      <c r="ZV75"/>
      <c r="ZW75"/>
      <c r="ZX75"/>
      <c r="ZY75"/>
      <c r="ZZ75"/>
      <c r="AAA75"/>
      <c r="AAB75"/>
      <c r="AAC75"/>
      <c r="AAD75"/>
      <c r="AAE75"/>
      <c r="AAF75"/>
      <c r="AAG75"/>
      <c r="AAH75"/>
      <c r="AAI75"/>
      <c r="AAJ75"/>
      <c r="AAK75"/>
      <c r="AAL75"/>
      <c r="AAM75"/>
      <c r="AAN75"/>
      <c r="AAO75"/>
      <c r="AAP75"/>
      <c r="AAQ75"/>
      <c r="AAR75"/>
      <c r="AAS75"/>
      <c r="AAT75"/>
      <c r="AAU75"/>
      <c r="AAV75"/>
      <c r="AAW75"/>
      <c r="AAX75"/>
      <c r="AAY75"/>
      <c r="AAZ75"/>
      <c r="ABA75"/>
      <c r="ABB75"/>
      <c r="ABC75"/>
      <c r="ABD75"/>
      <c r="ABE75"/>
      <c r="ABF75"/>
      <c r="ABG75"/>
      <c r="ABH75"/>
      <c r="ABI75"/>
      <c r="ABJ75"/>
      <c r="ABK75"/>
      <c r="ABL75"/>
      <c r="ABM75"/>
      <c r="ABN75"/>
      <c r="ABO75"/>
      <c r="ABP75"/>
      <c r="ABQ75"/>
      <c r="ABR75"/>
      <c r="ABS75"/>
      <c r="ABT75"/>
      <c r="ABU75"/>
      <c r="ABV75"/>
      <c r="ABW75"/>
      <c r="ABX75"/>
      <c r="ABY75"/>
      <c r="ABZ75"/>
      <c r="ACA75"/>
      <c r="ACB75"/>
      <c r="ACC75"/>
      <c r="ACD75"/>
      <c r="ACE75"/>
      <c r="ACF75"/>
      <c r="ACG75"/>
      <c r="ACH75"/>
      <c r="ACI75"/>
      <c r="ACJ75"/>
      <c r="ACK75"/>
      <c r="ACL75"/>
      <c r="ACM75"/>
      <c r="ACN75"/>
      <c r="ACO75"/>
      <c r="ACP75"/>
      <c r="ACQ75"/>
      <c r="ACR75"/>
      <c r="ACS75"/>
      <c r="ACT75"/>
      <c r="ACU75"/>
      <c r="ACV75"/>
      <c r="ACW75"/>
      <c r="ACX75"/>
      <c r="ACY75"/>
      <c r="ACZ75"/>
      <c r="ADA75"/>
      <c r="ADB75"/>
      <c r="ADC75"/>
      <c r="ADD75"/>
      <c r="ADE75"/>
      <c r="ADF75"/>
      <c r="ADG75"/>
      <c r="ADH75"/>
      <c r="ADI75"/>
      <c r="ADJ75"/>
      <c r="ADK75"/>
      <c r="ADL75"/>
      <c r="ADM75"/>
      <c r="ADN75"/>
      <c r="ADO75"/>
      <c r="ADP75"/>
      <c r="ADQ75"/>
      <c r="ADR75"/>
      <c r="ADS75"/>
      <c r="ADT75"/>
      <c r="ADU75"/>
      <c r="ADV75"/>
      <c r="ADW75"/>
      <c r="ADX75"/>
      <c r="ADY75"/>
      <c r="ADZ75"/>
      <c r="AEA75"/>
      <c r="AEB75"/>
      <c r="AEC75"/>
      <c r="AED75"/>
      <c r="AEE75"/>
      <c r="AEF75"/>
      <c r="AEG75"/>
      <c r="AEH75"/>
      <c r="AEI75"/>
      <c r="AEJ75"/>
      <c r="AEK75"/>
      <c r="AEL75"/>
      <c r="AEM75"/>
      <c r="AEN75"/>
      <c r="AEO75"/>
      <c r="AEP75"/>
      <c r="AEQ75"/>
      <c r="AER75"/>
      <c r="AES75"/>
      <c r="AET75"/>
      <c r="AEU75"/>
      <c r="AEV75"/>
      <c r="AEW75"/>
      <c r="AEX75"/>
      <c r="AEY75"/>
      <c r="AEZ75"/>
      <c r="AFA75"/>
      <c r="AFB75"/>
      <c r="AFC75"/>
      <c r="AFD75"/>
      <c r="AFE75"/>
      <c r="AFF75"/>
      <c r="AFG75"/>
      <c r="AFH75"/>
      <c r="AFI75"/>
      <c r="AFJ75"/>
      <c r="AFK75"/>
      <c r="AFL75"/>
      <c r="AFM75"/>
      <c r="AFN75"/>
      <c r="AFO75"/>
      <c r="AFP75"/>
      <c r="AFQ75"/>
      <c r="AFR75"/>
      <c r="AFS75"/>
      <c r="AFT75"/>
      <c r="AFU75"/>
      <c r="AFV75"/>
      <c r="AFW75"/>
      <c r="AFX75"/>
      <c r="AFY75"/>
      <c r="AFZ75"/>
      <c r="AGA75"/>
      <c r="AGB75"/>
      <c r="AGC75"/>
      <c r="AGD75"/>
      <c r="AGE75"/>
      <c r="AGF75"/>
      <c r="AGG75"/>
      <c r="AGH75"/>
      <c r="AGI75"/>
      <c r="AGJ75"/>
      <c r="AGK75"/>
      <c r="AGL75"/>
      <c r="AGM75"/>
      <c r="AGN75"/>
      <c r="AGO75"/>
      <c r="AGP75"/>
      <c r="AGQ75"/>
      <c r="AGR75"/>
      <c r="AGS75"/>
      <c r="AGT75"/>
      <c r="AGU75"/>
      <c r="AGV75"/>
      <c r="AGW75"/>
      <c r="AGX75"/>
      <c r="AGY75"/>
      <c r="AGZ75"/>
      <c r="AHA75"/>
      <c r="AHB75"/>
      <c r="AHC75"/>
      <c r="AHD75"/>
      <c r="AHE75"/>
      <c r="AHF75"/>
      <c r="AHG75"/>
      <c r="AHH75"/>
      <c r="AHI75"/>
      <c r="AHJ75"/>
      <c r="AHK75"/>
      <c r="AHL75"/>
      <c r="AHM75"/>
      <c r="AHN75"/>
      <c r="AHO75"/>
      <c r="AHP75"/>
      <c r="AHQ75"/>
      <c r="AHR75"/>
      <c r="AHS75"/>
      <c r="AHT75"/>
      <c r="AHU75"/>
      <c r="AHV75"/>
      <c r="AHW75"/>
      <c r="AHX75"/>
      <c r="AHY75"/>
      <c r="AHZ75"/>
      <c r="AIA75"/>
      <c r="AIB75"/>
      <c r="AIC75"/>
      <c r="AID75"/>
      <c r="AIE75"/>
      <c r="AIF75"/>
      <c r="AIG75"/>
      <c r="AIH75"/>
      <c r="AII75"/>
      <c r="AIJ75"/>
      <c r="AIK75"/>
      <c r="AIL75"/>
      <c r="AIM75"/>
      <c r="AIN75"/>
      <c r="AIO75"/>
      <c r="AIP75"/>
      <c r="AIQ75"/>
      <c r="AIR75"/>
      <c r="AIS75"/>
      <c r="AIT75"/>
      <c r="AIU75"/>
      <c r="AIV75"/>
      <c r="AIW75"/>
      <c r="AIX75"/>
      <c r="AIY75"/>
      <c r="AIZ75"/>
      <c r="AJA75"/>
      <c r="AJB75"/>
      <c r="AJC75"/>
      <c r="AJD75"/>
      <c r="AJE75"/>
      <c r="AJF75"/>
      <c r="AJG75"/>
      <c r="AJH75"/>
      <c r="AJI75"/>
      <c r="AJJ75"/>
      <c r="AJK75"/>
      <c r="AJL75"/>
      <c r="AJM75"/>
      <c r="AJN75"/>
      <c r="AJO75"/>
      <c r="AJP75"/>
      <c r="AJQ75"/>
      <c r="AJR75"/>
      <c r="AJS75"/>
      <c r="AJT75"/>
      <c r="AJU75"/>
      <c r="AJV75"/>
      <c r="AJW75"/>
      <c r="AJX75"/>
      <c r="AJY75"/>
      <c r="AJZ75"/>
      <c r="AKA75"/>
      <c r="AKB75"/>
      <c r="AKC75"/>
      <c r="AKD75"/>
      <c r="AKE75"/>
      <c r="AKF75"/>
      <c r="AKG75"/>
      <c r="AKH75"/>
      <c r="AKI75"/>
      <c r="AKJ75"/>
      <c r="AKK75"/>
      <c r="AKL75"/>
      <c r="AKM75"/>
      <c r="AKN75"/>
      <c r="AKO75"/>
      <c r="AKP75"/>
      <c r="AKQ75"/>
      <c r="AKR75"/>
      <c r="AKS75"/>
      <c r="AKT75"/>
      <c r="AKU75"/>
      <c r="AKV75"/>
      <c r="AKW75"/>
      <c r="AKX75"/>
      <c r="AKY75"/>
      <c r="AKZ75"/>
      <c r="ALA75"/>
      <c r="ALB75"/>
      <c r="ALC75"/>
      <c r="ALD75"/>
      <c r="ALE75"/>
      <c r="ALF75"/>
      <c r="ALG75"/>
      <c r="ALH75"/>
      <c r="ALI75"/>
      <c r="ALJ75"/>
      <c r="ALK75"/>
      <c r="ALL75"/>
      <c r="ALM75"/>
      <c r="ALN75"/>
      <c r="ALO75"/>
      <c r="ALP75"/>
      <c r="ALQ75"/>
      <c r="ALR75"/>
      <c r="ALS75"/>
      <c r="ALT75"/>
      <c r="ALU75"/>
      <c r="ALV75"/>
      <c r="ALW75"/>
      <c r="ALX75"/>
      <c r="ALY75"/>
      <c r="ALZ75"/>
      <c r="AMA75"/>
      <c r="AMB75"/>
      <c r="AMC75"/>
      <c r="AMD75"/>
      <c r="AME75"/>
      <c r="AMF75"/>
      <c r="AMG75"/>
      <c r="AMH75"/>
      <c r="AMI75"/>
      <c r="AMJ75"/>
      <c r="AMK75"/>
      <c r="AML75"/>
      <c r="AMM75"/>
      <c r="AMN75"/>
      <c r="AMO75"/>
      <c r="AMP75"/>
      <c r="AMQ75"/>
      <c r="AMR75"/>
      <c r="AMS75"/>
      <c r="AMT75"/>
      <c r="AMU75"/>
      <c r="AMV75"/>
      <c r="AMW75"/>
      <c r="AMX75"/>
      <c r="AMY75"/>
      <c r="AMZ75"/>
      <c r="ANA75"/>
      <c r="ANB75"/>
      <c r="ANC75"/>
      <c r="AND75"/>
      <c r="ANE75"/>
      <c r="ANF75"/>
      <c r="ANG75"/>
      <c r="ANH75"/>
      <c r="ANI75"/>
      <c r="ANJ75"/>
      <c r="ANK75"/>
      <c r="ANL75"/>
      <c r="ANM75"/>
      <c r="ANN75"/>
      <c r="ANO75"/>
      <c r="ANP75"/>
      <c r="ANQ75"/>
      <c r="ANR75"/>
      <c r="ANS75"/>
      <c r="ANT75"/>
      <c r="ANU75"/>
      <c r="ANV75"/>
      <c r="ANW75"/>
      <c r="ANX75"/>
      <c r="ANY75"/>
      <c r="ANZ75"/>
      <c r="AOA75"/>
      <c r="AOB75"/>
      <c r="AOC75"/>
      <c r="AOD75"/>
      <c r="AOE75"/>
      <c r="AOF75"/>
      <c r="AOG75"/>
      <c r="AOH75"/>
      <c r="AOI75"/>
      <c r="AOJ75"/>
      <c r="AOK75"/>
      <c r="AOL75"/>
      <c r="AOM75"/>
      <c r="AON75"/>
      <c r="AOO75"/>
      <c r="AOP75"/>
      <c r="AOQ75"/>
      <c r="AOR75"/>
      <c r="AOS75"/>
      <c r="AOT75"/>
      <c r="AOU75"/>
      <c r="AOV75"/>
      <c r="AOW75"/>
      <c r="AOX75"/>
      <c r="AOY75"/>
      <c r="AOZ75"/>
      <c r="APA75"/>
      <c r="APB75"/>
      <c r="APC75"/>
      <c r="APD75"/>
      <c r="APE75"/>
      <c r="APF75"/>
      <c r="APG75"/>
      <c r="APH75"/>
      <c r="API75"/>
      <c r="APJ75"/>
      <c r="APK75"/>
      <c r="APL75"/>
      <c r="APM75"/>
      <c r="APN75"/>
      <c r="APO75"/>
      <c r="APP75"/>
      <c r="APQ75"/>
      <c r="APR75"/>
      <c r="APS75"/>
      <c r="APT75"/>
      <c r="APU75"/>
      <c r="APV75"/>
      <c r="APW75"/>
      <c r="APX75"/>
      <c r="APY75"/>
      <c r="APZ75"/>
      <c r="AQA75"/>
      <c r="AQB75"/>
      <c r="AQC75"/>
      <c r="AQD75"/>
      <c r="AQE75"/>
      <c r="AQF75"/>
      <c r="AQG75"/>
      <c r="AQH75"/>
      <c r="AQI75"/>
      <c r="AQJ75"/>
      <c r="AQK75"/>
      <c r="AQL75"/>
      <c r="AQM75"/>
      <c r="AQN75"/>
      <c r="AQO75"/>
      <c r="AQP75"/>
      <c r="AQQ75"/>
      <c r="AQR75"/>
      <c r="AQS75"/>
      <c r="AQT75"/>
      <c r="AQU75"/>
      <c r="AQV75"/>
      <c r="AQW75"/>
      <c r="AQX75"/>
      <c r="AQY75"/>
      <c r="AQZ75"/>
      <c r="ARA75"/>
      <c r="ARB75"/>
      <c r="ARC75"/>
      <c r="ARD75"/>
      <c r="ARE75"/>
      <c r="ARF75"/>
      <c r="ARG75"/>
      <c r="ARH75"/>
      <c r="ARI75"/>
      <c r="ARJ75"/>
      <c r="ARK75"/>
      <c r="ARL75"/>
      <c r="ARM75"/>
      <c r="ARN75"/>
      <c r="ARO75"/>
      <c r="ARP75"/>
      <c r="ARQ75"/>
      <c r="ARR75"/>
      <c r="ARS75"/>
      <c r="ART75"/>
      <c r="ARU75"/>
      <c r="ARV75"/>
      <c r="ARW75"/>
      <c r="ARX75"/>
      <c r="ARY75"/>
      <c r="ARZ75"/>
      <c r="ASA75"/>
      <c r="ASB75"/>
      <c r="ASC75"/>
      <c r="ASD75"/>
      <c r="ASE75"/>
      <c r="ASF75"/>
      <c r="ASG75"/>
      <c r="ASH75"/>
      <c r="ASI75"/>
      <c r="ASJ75"/>
      <c r="ASK75"/>
      <c r="ASL75"/>
      <c r="ASM75"/>
      <c r="ASN75"/>
      <c r="ASO75"/>
      <c r="ASP75"/>
      <c r="ASQ75"/>
      <c r="ASR75"/>
      <c r="ASS75"/>
      <c r="AST75"/>
      <c r="ASU75"/>
      <c r="ASV75"/>
      <c r="ASW75"/>
      <c r="ASX75"/>
      <c r="ASY75"/>
      <c r="ASZ75"/>
      <c r="ATA75"/>
      <c r="ATB75"/>
      <c r="ATC75"/>
      <c r="ATD75"/>
      <c r="ATE75"/>
      <c r="ATF75"/>
      <c r="ATG75"/>
      <c r="ATH75"/>
      <c r="ATI75"/>
      <c r="ATJ75"/>
      <c r="ATK75"/>
      <c r="ATL75"/>
      <c r="ATM75"/>
      <c r="ATN75"/>
      <c r="ATO75"/>
      <c r="ATP75"/>
      <c r="ATQ75"/>
      <c r="ATR75"/>
      <c r="ATS75"/>
      <c r="ATT75"/>
      <c r="ATU75"/>
      <c r="ATV75"/>
      <c r="ATW75"/>
      <c r="ATX75"/>
      <c r="ATY75"/>
      <c r="ATZ75"/>
      <c r="AUA75"/>
      <c r="AUB75"/>
      <c r="AUC75"/>
      <c r="AUD75"/>
      <c r="AUE75"/>
      <c r="AUF75"/>
      <c r="AUG75"/>
      <c r="AUH75"/>
      <c r="AUI75"/>
      <c r="AUJ75"/>
      <c r="AUK75"/>
      <c r="AUL75"/>
      <c r="AUM75"/>
      <c r="AUN75"/>
      <c r="AUO75"/>
      <c r="AUP75"/>
      <c r="AUQ75"/>
      <c r="AUR75"/>
      <c r="AUS75"/>
      <c r="AUT75"/>
      <c r="AUU75"/>
      <c r="AUV75"/>
      <c r="AUW75"/>
      <c r="AUX75"/>
      <c r="AUY75"/>
      <c r="AUZ75"/>
      <c r="AVA75"/>
      <c r="AVB75"/>
      <c r="AVC75"/>
      <c r="AVD75"/>
      <c r="AVE75"/>
      <c r="AVF75"/>
      <c r="AVG75"/>
      <c r="AVH75"/>
      <c r="AVI75"/>
      <c r="AVJ75"/>
      <c r="AVK75"/>
      <c r="AVL75"/>
      <c r="AVM75"/>
      <c r="AVN75"/>
      <c r="AVO75"/>
      <c r="AVP75"/>
      <c r="AVQ75"/>
      <c r="AVR75"/>
      <c r="AVS75"/>
      <c r="AVT75"/>
      <c r="AVU75"/>
      <c r="AVV75"/>
      <c r="AVW75"/>
      <c r="AVX75"/>
      <c r="AVY75"/>
      <c r="AVZ75"/>
      <c r="AWA75"/>
      <c r="AWB75"/>
      <c r="AWC75"/>
      <c r="AWD75"/>
      <c r="AWE75"/>
      <c r="AWF75"/>
      <c r="AWG75"/>
      <c r="AWH75"/>
      <c r="AWI75"/>
      <c r="AWJ75"/>
      <c r="AWK75"/>
      <c r="AWL75"/>
      <c r="AWM75"/>
      <c r="AWN75"/>
      <c r="AWO75"/>
      <c r="AWP75"/>
      <c r="AWQ75"/>
      <c r="AWR75"/>
      <c r="AWS75"/>
      <c r="AWT75"/>
      <c r="AWU75"/>
      <c r="AWV75"/>
      <c r="AWW75"/>
      <c r="AWX75"/>
      <c r="AWY75"/>
      <c r="AWZ75"/>
      <c r="AXA75"/>
      <c r="AXB75"/>
      <c r="AXC75"/>
      <c r="AXD75"/>
      <c r="AXE75"/>
      <c r="AXF75"/>
      <c r="AXG75"/>
      <c r="AXH75"/>
      <c r="AXI75"/>
      <c r="AXJ75"/>
      <c r="AXK75"/>
      <c r="AXL75"/>
      <c r="AXM75"/>
      <c r="AXN75"/>
      <c r="AXO75"/>
      <c r="AXP75"/>
      <c r="AXQ75"/>
      <c r="AXR75"/>
      <c r="AXS75"/>
      <c r="AXT75"/>
      <c r="AXU75"/>
      <c r="AXV75"/>
      <c r="AXW75"/>
      <c r="AXX75"/>
      <c r="AXY75"/>
      <c r="AXZ75"/>
      <c r="AYA75"/>
      <c r="AYB75"/>
      <c r="AYC75"/>
      <c r="AYD75"/>
      <c r="AYE75"/>
      <c r="AYF75"/>
      <c r="AYG75"/>
      <c r="AYH75"/>
      <c r="AYI75"/>
      <c r="AYJ75"/>
      <c r="AYK75"/>
      <c r="AYL75"/>
      <c r="AYM75"/>
      <c r="AYN75"/>
      <c r="AYO75"/>
      <c r="AYP75"/>
      <c r="AYQ75"/>
      <c r="AYR75"/>
      <c r="AYS75"/>
      <c r="AYT75"/>
      <c r="AYU75"/>
      <c r="AYV75"/>
      <c r="AYW75"/>
      <c r="AYX75"/>
      <c r="AYY75"/>
      <c r="AYZ75"/>
      <c r="AZA75"/>
      <c r="AZB75"/>
      <c r="AZC75"/>
      <c r="AZD75"/>
      <c r="AZE75"/>
      <c r="AZF75"/>
      <c r="AZG75"/>
      <c r="AZH75"/>
      <c r="AZI75"/>
      <c r="AZJ75"/>
      <c r="AZK75"/>
      <c r="AZL75"/>
      <c r="AZM75"/>
      <c r="AZN75"/>
      <c r="AZO75"/>
      <c r="AZP75"/>
      <c r="AZQ75"/>
      <c r="AZR75"/>
      <c r="AZS75"/>
      <c r="AZT75"/>
      <c r="AZU75"/>
      <c r="AZV75"/>
      <c r="AZW75"/>
      <c r="AZX75"/>
      <c r="AZY75"/>
      <c r="AZZ75"/>
      <c r="BAA75"/>
      <c r="BAB75"/>
      <c r="BAC75"/>
      <c r="BAD75"/>
      <c r="BAE75"/>
      <c r="BAF75"/>
      <c r="BAG75"/>
      <c r="BAH75"/>
      <c r="BAI75"/>
      <c r="BAJ75"/>
      <c r="BAK75"/>
      <c r="BAL75"/>
      <c r="BAM75"/>
      <c r="BAN75"/>
      <c r="BAO75"/>
      <c r="BAP75"/>
      <c r="BAQ75"/>
      <c r="BAR75"/>
      <c r="BAS75"/>
      <c r="BAT75"/>
      <c r="BAU75"/>
      <c r="BAV75"/>
      <c r="BAW75"/>
      <c r="BAX75"/>
      <c r="BAY75"/>
      <c r="BAZ75"/>
      <c r="BBA75"/>
      <c r="BBB75"/>
      <c r="BBC75"/>
      <c r="BBD75"/>
      <c r="BBE75"/>
      <c r="BBF75"/>
      <c r="BBG75"/>
      <c r="BBH75"/>
      <c r="BBI75"/>
      <c r="BBJ75"/>
      <c r="BBK75"/>
      <c r="BBL75"/>
      <c r="BBM75"/>
      <c r="BBN75"/>
      <c r="BBO75"/>
      <c r="BBP75"/>
      <c r="BBQ75"/>
      <c r="BBR75"/>
      <c r="BBS75"/>
      <c r="BBT75"/>
      <c r="BBU75"/>
      <c r="BBV75"/>
      <c r="BBW75"/>
      <c r="BBX75"/>
      <c r="BBY75"/>
      <c r="BBZ75"/>
      <c r="BCA75"/>
      <c r="BCB75"/>
      <c r="BCC75"/>
      <c r="BCD75"/>
      <c r="BCE75"/>
      <c r="BCF75"/>
      <c r="BCG75"/>
      <c r="BCH75"/>
      <c r="BCI75"/>
      <c r="BCJ75"/>
      <c r="BCK75"/>
      <c r="BCL75"/>
      <c r="BCM75"/>
      <c r="BCN75"/>
      <c r="BCO75"/>
      <c r="BCP75"/>
      <c r="BCQ75"/>
      <c r="BCR75"/>
      <c r="BCS75"/>
      <c r="BCT75"/>
      <c r="BCU75"/>
      <c r="BCV75"/>
      <c r="BCW75"/>
      <c r="BCX75"/>
      <c r="BCY75"/>
      <c r="BCZ75"/>
      <c r="BDA75"/>
      <c r="BDB75"/>
      <c r="BDC75"/>
      <c r="BDD75"/>
      <c r="BDE75"/>
      <c r="BDF75"/>
      <c r="BDG75"/>
      <c r="BDH75"/>
      <c r="BDI75"/>
      <c r="BDJ75"/>
      <c r="BDK75"/>
      <c r="BDL75"/>
      <c r="BDM75"/>
      <c r="BDN75"/>
      <c r="BDO75"/>
      <c r="BDP75"/>
      <c r="BDQ75"/>
      <c r="BDR75"/>
      <c r="BDS75"/>
      <c r="BDT75"/>
      <c r="BDU75"/>
      <c r="BDV75"/>
      <c r="BDW75"/>
      <c r="BDX75"/>
      <c r="BDY75"/>
      <c r="BDZ75"/>
      <c r="BEA75"/>
      <c r="BEB75"/>
      <c r="BEC75"/>
      <c r="BED75"/>
      <c r="BEE75"/>
      <c r="BEF75"/>
      <c r="BEG75"/>
      <c r="BEH75"/>
      <c r="BEI75"/>
      <c r="BEJ75"/>
      <c r="BEK75"/>
      <c r="BEL75"/>
      <c r="BEM75"/>
      <c r="BEN75"/>
      <c r="BEO75"/>
      <c r="BEP75"/>
      <c r="BEQ75"/>
      <c r="BER75"/>
      <c r="BES75"/>
      <c r="BET75"/>
      <c r="BEU75"/>
      <c r="BEV75"/>
      <c r="BEW75"/>
      <c r="BEX75"/>
      <c r="BEY75"/>
      <c r="BEZ75"/>
      <c r="BFA75"/>
      <c r="BFB75"/>
      <c r="BFC75"/>
      <c r="BFD75"/>
      <c r="BFE75"/>
      <c r="BFF75"/>
      <c r="BFG75"/>
      <c r="BFH75"/>
      <c r="BFI75"/>
      <c r="BFJ75"/>
      <c r="BFK75"/>
      <c r="BFL75"/>
      <c r="BFM75"/>
      <c r="BFN75"/>
      <c r="BFO75"/>
      <c r="BFP75"/>
      <c r="BFQ75"/>
      <c r="BFR75"/>
      <c r="BFS75"/>
      <c r="BFT75"/>
      <c r="BFU75"/>
      <c r="BFV75"/>
      <c r="BFW75"/>
      <c r="BFX75"/>
      <c r="BFY75"/>
      <c r="BFZ75"/>
      <c r="BGA75"/>
      <c r="BGB75"/>
      <c r="BGC75"/>
      <c r="BGD75"/>
      <c r="BGE75"/>
      <c r="BGF75"/>
      <c r="BGG75"/>
      <c r="BGH75"/>
      <c r="BGI75"/>
      <c r="BGJ75"/>
      <c r="BGK75"/>
      <c r="BGL75"/>
      <c r="BGM75"/>
      <c r="BGN75"/>
      <c r="BGO75"/>
      <c r="BGP75"/>
      <c r="BGQ75"/>
      <c r="BGR75"/>
      <c r="BGS75"/>
      <c r="BGT75"/>
      <c r="BGU75"/>
      <c r="BGV75"/>
      <c r="BGW75"/>
      <c r="BGX75"/>
      <c r="BGY75"/>
      <c r="BGZ75"/>
      <c r="BHA75"/>
      <c r="BHB75"/>
      <c r="BHC75"/>
      <c r="BHD75"/>
      <c r="BHE75"/>
      <c r="BHF75"/>
      <c r="BHG75"/>
      <c r="BHH75"/>
      <c r="BHI75"/>
      <c r="BHJ75"/>
      <c r="BHK75"/>
      <c r="BHL75"/>
      <c r="BHM75"/>
      <c r="BHN75"/>
      <c r="BHO75"/>
      <c r="BHP75"/>
      <c r="BHQ75"/>
      <c r="BHR75"/>
      <c r="BHS75"/>
      <c r="BHT75"/>
      <c r="BHU75"/>
      <c r="BHV75"/>
      <c r="BHW75"/>
      <c r="BHX75"/>
      <c r="BHY75"/>
      <c r="BHZ75"/>
      <c r="BIA75"/>
      <c r="BIB75"/>
      <c r="BIC75"/>
      <c r="BID75"/>
      <c r="BIE75"/>
      <c r="BIF75"/>
      <c r="BIG75"/>
      <c r="BIH75"/>
      <c r="BII75"/>
      <c r="BIJ75"/>
      <c r="BIK75"/>
      <c r="BIL75"/>
      <c r="BIM75"/>
      <c r="BIN75"/>
      <c r="BIO75"/>
      <c r="BIP75"/>
      <c r="BIQ75"/>
      <c r="BIR75"/>
      <c r="BIS75"/>
      <c r="BIT75"/>
      <c r="BIU75"/>
      <c r="BIV75"/>
      <c r="BIW75"/>
      <c r="BIX75"/>
      <c r="BIY75"/>
      <c r="BIZ75"/>
      <c r="BJA75"/>
      <c r="BJB75"/>
      <c r="BJC75"/>
      <c r="BJD75"/>
      <c r="BJE75"/>
      <c r="BJF75"/>
      <c r="BJG75"/>
      <c r="BJH75"/>
      <c r="BJI75"/>
      <c r="BJJ75"/>
      <c r="BJK75"/>
      <c r="BJL75"/>
      <c r="BJM75"/>
      <c r="BJN75"/>
      <c r="BJO75"/>
      <c r="BJP75"/>
      <c r="BJQ75"/>
      <c r="BJR75"/>
      <c r="BJS75"/>
      <c r="BJT75"/>
      <c r="BJU75"/>
      <c r="BJV75"/>
      <c r="BJW75"/>
      <c r="BJX75"/>
      <c r="BJY75"/>
      <c r="BJZ75"/>
      <c r="BKA75"/>
      <c r="BKB75"/>
      <c r="BKC75"/>
      <c r="BKD75"/>
      <c r="BKE75"/>
      <c r="BKF75"/>
      <c r="BKG75"/>
      <c r="BKH75"/>
      <c r="BKI75"/>
      <c r="BKJ75"/>
      <c r="BKK75"/>
      <c r="BKL75"/>
      <c r="BKM75"/>
      <c r="BKN75"/>
      <c r="BKO75"/>
      <c r="BKP75"/>
      <c r="BKQ75"/>
      <c r="BKR75"/>
      <c r="BKS75"/>
      <c r="BKT75"/>
      <c r="BKU75"/>
      <c r="BKV75"/>
      <c r="BKW75"/>
      <c r="BKX75"/>
      <c r="BKY75"/>
      <c r="BKZ75"/>
      <c r="BLA75"/>
      <c r="BLB75"/>
      <c r="BLC75"/>
      <c r="BLD75"/>
      <c r="BLE75"/>
      <c r="BLF75"/>
      <c r="BLG75"/>
      <c r="BLH75"/>
      <c r="BLI75"/>
      <c r="BLJ75"/>
      <c r="BLK75"/>
      <c r="BLL75"/>
      <c r="BLM75"/>
      <c r="BLN75"/>
      <c r="BLO75"/>
      <c r="BLP75"/>
      <c r="BLQ75"/>
      <c r="BLR75"/>
      <c r="BLS75"/>
      <c r="BLT75"/>
      <c r="BLU75"/>
      <c r="BLV75"/>
      <c r="BLW75"/>
      <c r="BLX75"/>
      <c r="BLY75"/>
      <c r="BLZ75"/>
      <c r="BMA75"/>
      <c r="BMB75"/>
      <c r="BMC75"/>
      <c r="BMD75"/>
      <c r="BME75"/>
      <c r="BMF75"/>
      <c r="BMG75"/>
      <c r="BMH75"/>
      <c r="BMI75"/>
      <c r="BMJ75"/>
      <c r="BMK75"/>
      <c r="BML75"/>
      <c r="BMM75"/>
      <c r="BMN75"/>
      <c r="BMO75"/>
      <c r="BMP75"/>
      <c r="BMQ75"/>
      <c r="BMR75"/>
      <c r="BMS75"/>
      <c r="BMT75"/>
      <c r="BMU75"/>
      <c r="BMV75"/>
      <c r="BMW75"/>
      <c r="BMX75"/>
      <c r="BMY75"/>
      <c r="BMZ75"/>
      <c r="BNA75"/>
      <c r="BNB75"/>
      <c r="BNC75"/>
      <c r="BND75"/>
      <c r="BNE75"/>
      <c r="BNF75"/>
      <c r="BNG75"/>
      <c r="BNH75"/>
      <c r="BNI75"/>
      <c r="BNJ75"/>
      <c r="BNK75"/>
      <c r="BNL75"/>
      <c r="BNM75"/>
      <c r="BNN75"/>
      <c r="BNO75"/>
      <c r="BNP75"/>
      <c r="BNQ75"/>
      <c r="BNR75"/>
      <c r="BNS75"/>
      <c r="BNT75"/>
      <c r="BNU75"/>
      <c r="BNV75"/>
      <c r="BNW75"/>
      <c r="BNX75"/>
      <c r="BNY75"/>
      <c r="BNZ75"/>
      <c r="BOA75"/>
      <c r="BOB75"/>
      <c r="BOC75"/>
      <c r="BOD75"/>
      <c r="BOE75"/>
      <c r="BOF75"/>
      <c r="BOG75"/>
      <c r="BOH75"/>
      <c r="BOI75"/>
      <c r="BOJ75"/>
      <c r="BOK75"/>
      <c r="BOL75"/>
      <c r="BOM75"/>
      <c r="BON75"/>
      <c r="BOO75"/>
      <c r="BOP75"/>
      <c r="BOQ75"/>
      <c r="BOR75"/>
      <c r="BOS75"/>
      <c r="BOT75"/>
      <c r="BOU75"/>
      <c r="BOV75"/>
      <c r="BOW75"/>
      <c r="BOX75"/>
      <c r="BOY75"/>
      <c r="BOZ75"/>
      <c r="BPA75"/>
      <c r="BPB75"/>
      <c r="BPC75"/>
      <c r="BPD75"/>
      <c r="BPE75"/>
      <c r="BPF75"/>
      <c r="BPG75"/>
      <c r="BPH75"/>
      <c r="BPI75"/>
      <c r="BPJ75"/>
      <c r="BPK75"/>
      <c r="BPL75"/>
      <c r="BPM75"/>
      <c r="BPN75"/>
      <c r="BPO75"/>
      <c r="BPP75"/>
      <c r="BPQ75"/>
      <c r="BPR75"/>
      <c r="BPS75"/>
      <c r="BPT75"/>
      <c r="BPU75"/>
      <c r="BPV75"/>
      <c r="BPW75"/>
      <c r="BPX75"/>
      <c r="BPY75"/>
      <c r="BPZ75"/>
      <c r="BQA75"/>
      <c r="BQB75"/>
      <c r="BQC75"/>
      <c r="BQD75"/>
      <c r="BQE75"/>
      <c r="BQF75"/>
      <c r="BQG75"/>
      <c r="BQH75"/>
      <c r="BQI75"/>
      <c r="BQJ75"/>
      <c r="BQK75"/>
      <c r="BQL75"/>
      <c r="BQM75"/>
      <c r="BQN75"/>
      <c r="BQO75"/>
      <c r="BQP75"/>
      <c r="BQQ75"/>
      <c r="BQR75"/>
      <c r="BQS75"/>
      <c r="BQT75"/>
      <c r="BQU75"/>
      <c r="BQV75"/>
      <c r="BQW75"/>
      <c r="BQX75"/>
      <c r="BQY75"/>
      <c r="BQZ75"/>
      <c r="BRA75"/>
      <c r="BRB75"/>
      <c r="BRC75"/>
      <c r="BRD75"/>
      <c r="BRE75"/>
      <c r="BRF75"/>
      <c r="BRG75"/>
      <c r="BRH75"/>
      <c r="BRI75"/>
      <c r="BRJ75"/>
      <c r="BRK75"/>
      <c r="BRL75"/>
      <c r="BRM75"/>
      <c r="BRN75"/>
      <c r="BRO75"/>
      <c r="BRP75"/>
      <c r="BRQ75"/>
      <c r="BRR75"/>
      <c r="BRS75"/>
      <c r="BRT75"/>
      <c r="BRU75"/>
      <c r="BRV75"/>
      <c r="BRW75"/>
      <c r="BRX75"/>
      <c r="BRY75"/>
      <c r="BRZ75"/>
      <c r="BSA75"/>
      <c r="BSB75"/>
      <c r="BSC75"/>
      <c r="BSD75"/>
      <c r="BSE75"/>
      <c r="BSF75"/>
      <c r="BSG75"/>
      <c r="BSH75"/>
      <c r="BSI75"/>
      <c r="BSJ75"/>
      <c r="BSK75"/>
      <c r="BSL75"/>
      <c r="BSM75"/>
      <c r="BSN75"/>
      <c r="BSO75"/>
      <c r="BSP75"/>
      <c r="BSQ75"/>
      <c r="BSR75"/>
      <c r="BSS75"/>
      <c r="BST75"/>
      <c r="BSU75"/>
      <c r="BSV75"/>
      <c r="BSW75"/>
      <c r="BSX75"/>
      <c r="BSY75"/>
      <c r="BSZ75"/>
      <c r="BTA75"/>
      <c r="BTB75"/>
      <c r="BTC75"/>
      <c r="BTD75"/>
      <c r="BTE75"/>
      <c r="BTF75"/>
      <c r="BTG75"/>
      <c r="BTH75"/>
      <c r="BTI75"/>
      <c r="BTJ75"/>
      <c r="BTK75"/>
      <c r="BTL75"/>
      <c r="BTM75"/>
      <c r="BTN75"/>
      <c r="BTO75"/>
      <c r="BTP75"/>
      <c r="BTQ75"/>
      <c r="BTR75"/>
      <c r="BTS75"/>
      <c r="BTT75"/>
      <c r="BTU75"/>
      <c r="BTV75"/>
      <c r="BTW75"/>
      <c r="BTX75"/>
      <c r="BTY75"/>
      <c r="BTZ75"/>
      <c r="BUA75"/>
      <c r="BUB75"/>
      <c r="BUC75"/>
      <c r="BUD75"/>
      <c r="BUE75"/>
      <c r="BUF75"/>
      <c r="BUG75"/>
      <c r="BUH75"/>
      <c r="BUI75"/>
      <c r="BUJ75"/>
      <c r="BUK75"/>
      <c r="BUL75"/>
      <c r="BUM75"/>
      <c r="BUN75"/>
      <c r="BUO75"/>
      <c r="BUP75"/>
      <c r="BUQ75"/>
      <c r="BUR75"/>
      <c r="BUS75"/>
      <c r="BUT75"/>
      <c r="BUU75"/>
      <c r="BUV75"/>
      <c r="BUW75"/>
      <c r="BUX75"/>
      <c r="BUY75"/>
      <c r="BUZ75"/>
      <c r="BVA75"/>
      <c r="BVB75"/>
      <c r="BVC75"/>
      <c r="BVD75"/>
      <c r="BVE75"/>
      <c r="BVF75"/>
      <c r="BVG75"/>
      <c r="BVH75"/>
      <c r="BVI75"/>
      <c r="BVJ75"/>
      <c r="BVK75"/>
      <c r="BVL75"/>
      <c r="BVM75"/>
      <c r="BVN75"/>
      <c r="BVO75"/>
      <c r="BVP75"/>
      <c r="BVQ75"/>
      <c r="BVR75"/>
      <c r="BVS75"/>
      <c r="BVT75"/>
      <c r="BVU75"/>
      <c r="BVV75"/>
      <c r="BVW75"/>
      <c r="BVX75"/>
      <c r="BVY75"/>
      <c r="BVZ75"/>
      <c r="BWA75"/>
      <c r="BWB75"/>
      <c r="BWC75"/>
      <c r="BWD75"/>
      <c r="BWE75"/>
      <c r="BWF75"/>
      <c r="BWG75"/>
      <c r="BWH75"/>
      <c r="BWI75"/>
      <c r="BWJ75"/>
      <c r="BWK75"/>
      <c r="BWL75"/>
      <c r="BWM75"/>
      <c r="BWN75"/>
      <c r="BWO75"/>
      <c r="BWP75"/>
      <c r="BWQ75"/>
      <c r="BWR75"/>
      <c r="BWS75"/>
      <c r="BWT75"/>
      <c r="BWU75"/>
      <c r="BWV75"/>
      <c r="BWW75"/>
      <c r="BWX75"/>
      <c r="BWY75"/>
      <c r="BWZ75"/>
      <c r="BXA75"/>
      <c r="BXB75"/>
      <c r="BXC75"/>
      <c r="BXD75"/>
      <c r="BXE75"/>
      <c r="BXF75"/>
      <c r="BXG75"/>
      <c r="BXH75"/>
      <c r="BXI75"/>
      <c r="BXJ75"/>
      <c r="BXK75"/>
      <c r="BXL75"/>
      <c r="BXM75"/>
      <c r="BXN75"/>
      <c r="BXO75"/>
      <c r="BXP75"/>
      <c r="BXQ75"/>
      <c r="BXR75"/>
      <c r="BXS75"/>
      <c r="BXT75"/>
      <c r="BXU75"/>
      <c r="BXV75"/>
      <c r="BXW75"/>
      <c r="BXX75"/>
      <c r="BXY75"/>
      <c r="BXZ75"/>
      <c r="BYA75"/>
      <c r="BYB75"/>
      <c r="BYC75"/>
      <c r="BYD75"/>
      <c r="BYE75"/>
      <c r="BYF75"/>
      <c r="BYG75"/>
      <c r="BYH75"/>
      <c r="BYI75"/>
      <c r="BYJ75"/>
      <c r="BYK75"/>
      <c r="BYL75"/>
      <c r="BYM75"/>
      <c r="BYN75"/>
      <c r="BYO75"/>
      <c r="BYP75"/>
      <c r="BYQ75"/>
      <c r="BYR75"/>
      <c r="BYS75"/>
      <c r="BYT75"/>
      <c r="BYU75"/>
      <c r="BYV75"/>
      <c r="BYW75"/>
      <c r="BYX75"/>
      <c r="BYY75"/>
      <c r="BYZ75"/>
      <c r="BZA75"/>
      <c r="BZB75"/>
      <c r="BZC75"/>
      <c r="BZD75"/>
      <c r="BZE75"/>
      <c r="BZF75"/>
      <c r="BZG75"/>
      <c r="BZH75"/>
      <c r="BZI75"/>
      <c r="BZJ75"/>
      <c r="BZK75"/>
      <c r="BZL75"/>
      <c r="BZM75"/>
      <c r="BZN75"/>
      <c r="BZO75"/>
      <c r="BZP75"/>
      <c r="BZQ75"/>
      <c r="BZR75"/>
      <c r="BZS75"/>
      <c r="BZT75"/>
      <c r="BZU75"/>
      <c r="BZV75"/>
      <c r="BZW75"/>
      <c r="BZX75"/>
      <c r="BZY75"/>
      <c r="BZZ75"/>
      <c r="CAA75"/>
      <c r="CAB75"/>
      <c r="CAC75"/>
      <c r="CAD75"/>
      <c r="CAE75"/>
      <c r="CAF75"/>
      <c r="CAG75"/>
      <c r="CAH75"/>
      <c r="CAI75"/>
      <c r="CAJ75"/>
      <c r="CAK75"/>
      <c r="CAL75"/>
      <c r="CAM75"/>
      <c r="CAN75"/>
      <c r="CAO75"/>
      <c r="CAP75"/>
      <c r="CAQ75"/>
      <c r="CAR75"/>
      <c r="CAS75"/>
      <c r="CAT75"/>
      <c r="CAU75"/>
      <c r="CAV75"/>
      <c r="CAW75"/>
      <c r="CAX75"/>
      <c r="CAY75"/>
      <c r="CAZ75"/>
      <c r="CBA75"/>
      <c r="CBB75"/>
      <c r="CBC75"/>
      <c r="CBD75"/>
      <c r="CBE75"/>
      <c r="CBF75"/>
      <c r="CBG75"/>
      <c r="CBH75"/>
      <c r="CBI75"/>
      <c r="CBJ75"/>
      <c r="CBK75"/>
      <c r="CBL75"/>
      <c r="CBM75"/>
      <c r="CBN75"/>
      <c r="CBO75"/>
      <c r="CBP75"/>
      <c r="CBQ75"/>
      <c r="CBR75"/>
      <c r="CBS75"/>
      <c r="CBT75"/>
      <c r="CBU75"/>
      <c r="CBV75"/>
      <c r="CBW75"/>
      <c r="CBX75"/>
      <c r="CBY75"/>
      <c r="CBZ75"/>
      <c r="CCA75"/>
      <c r="CCB75"/>
      <c r="CCC75"/>
      <c r="CCD75"/>
      <c r="CCE75"/>
      <c r="CCF75"/>
      <c r="CCG75"/>
      <c r="CCH75"/>
      <c r="CCI75"/>
      <c r="CCJ75"/>
      <c r="CCK75"/>
      <c r="CCL75"/>
      <c r="CCM75"/>
      <c r="CCN75"/>
      <c r="CCO75"/>
      <c r="CCP75"/>
      <c r="CCQ75"/>
      <c r="CCR75"/>
      <c r="CCS75"/>
      <c r="CCT75"/>
      <c r="CCU75"/>
      <c r="CCV75"/>
      <c r="CCW75"/>
      <c r="CCX75"/>
      <c r="CCY75"/>
      <c r="CCZ75"/>
      <c r="CDA75"/>
      <c r="CDB75"/>
      <c r="CDC75"/>
      <c r="CDD75"/>
      <c r="CDE75"/>
      <c r="CDF75"/>
      <c r="CDG75"/>
      <c r="CDH75"/>
      <c r="CDI75"/>
      <c r="CDJ75"/>
      <c r="CDK75"/>
      <c r="CDL75"/>
      <c r="CDM75"/>
      <c r="CDN75"/>
      <c r="CDO75"/>
      <c r="CDP75"/>
      <c r="CDQ75"/>
      <c r="CDR75"/>
      <c r="CDS75"/>
      <c r="CDT75"/>
      <c r="CDU75"/>
      <c r="CDV75"/>
      <c r="CDW75"/>
      <c r="CDX75"/>
      <c r="CDY75"/>
      <c r="CDZ75"/>
      <c r="CEA75"/>
      <c r="CEB75"/>
      <c r="CEC75"/>
      <c r="CED75"/>
      <c r="CEE75"/>
      <c r="CEF75"/>
      <c r="CEG75"/>
      <c r="CEH75"/>
      <c r="CEI75"/>
      <c r="CEJ75"/>
      <c r="CEK75"/>
      <c r="CEL75"/>
      <c r="CEM75"/>
      <c r="CEN75"/>
      <c r="CEO75"/>
      <c r="CEP75"/>
      <c r="CEQ75"/>
      <c r="CER75"/>
      <c r="CES75"/>
      <c r="CET75"/>
      <c r="CEU75"/>
      <c r="CEV75"/>
      <c r="CEW75"/>
      <c r="CEX75"/>
      <c r="CEY75"/>
      <c r="CEZ75"/>
      <c r="CFA75"/>
      <c r="CFB75"/>
      <c r="CFC75"/>
      <c r="CFD75"/>
      <c r="CFE75"/>
      <c r="CFF75"/>
      <c r="CFG75"/>
      <c r="CFH75"/>
      <c r="CFI75"/>
      <c r="CFJ75"/>
      <c r="CFK75"/>
      <c r="CFL75"/>
      <c r="CFM75"/>
      <c r="CFN75"/>
      <c r="CFO75"/>
      <c r="CFP75"/>
      <c r="CFQ75"/>
      <c r="CFR75"/>
      <c r="CFS75"/>
      <c r="CFT75"/>
      <c r="CFU75"/>
      <c r="CFV75"/>
      <c r="CFW75"/>
      <c r="CFX75"/>
      <c r="CFY75"/>
      <c r="CFZ75"/>
      <c r="CGA75"/>
      <c r="CGB75"/>
      <c r="CGC75"/>
      <c r="CGD75"/>
      <c r="CGE75"/>
      <c r="CGF75"/>
      <c r="CGG75"/>
      <c r="CGH75"/>
      <c r="CGI75"/>
      <c r="CGJ75"/>
      <c r="CGK75"/>
      <c r="CGL75"/>
      <c r="CGM75"/>
      <c r="CGN75"/>
      <c r="CGO75"/>
      <c r="CGP75"/>
      <c r="CGQ75"/>
      <c r="CGR75"/>
      <c r="CGS75"/>
      <c r="CGT75"/>
      <c r="CGU75"/>
      <c r="CGV75"/>
      <c r="CGW75"/>
      <c r="CGX75"/>
      <c r="CGY75"/>
      <c r="CGZ75"/>
      <c r="CHA75"/>
      <c r="CHB75"/>
      <c r="CHC75"/>
      <c r="CHD75"/>
      <c r="CHE75"/>
      <c r="CHF75"/>
      <c r="CHG75"/>
      <c r="CHH75"/>
      <c r="CHI75"/>
      <c r="CHJ75"/>
      <c r="CHK75"/>
      <c r="CHL75"/>
      <c r="CHM75"/>
      <c r="CHN75"/>
      <c r="CHO75"/>
      <c r="CHP75"/>
      <c r="CHQ75"/>
      <c r="CHR75"/>
      <c r="CHS75"/>
      <c r="CHT75"/>
      <c r="CHU75"/>
      <c r="CHV75"/>
      <c r="CHW75"/>
      <c r="CHX75"/>
      <c r="CHY75"/>
      <c r="CHZ75"/>
      <c r="CIA75"/>
      <c r="CIB75"/>
      <c r="CIC75"/>
      <c r="CID75"/>
      <c r="CIE75"/>
      <c r="CIF75"/>
      <c r="CIG75"/>
      <c r="CIH75"/>
      <c r="CII75"/>
      <c r="CIJ75"/>
      <c r="CIK75"/>
      <c r="CIL75"/>
      <c r="CIM75"/>
      <c r="CIN75"/>
      <c r="CIO75"/>
      <c r="CIP75"/>
      <c r="CIQ75"/>
      <c r="CIR75"/>
      <c r="CIS75"/>
      <c r="CIT75"/>
      <c r="CIU75"/>
      <c r="CIV75"/>
      <c r="CIW75"/>
      <c r="CIX75"/>
      <c r="CIY75"/>
      <c r="CIZ75"/>
      <c r="CJA75"/>
      <c r="CJB75"/>
      <c r="CJC75"/>
      <c r="CJD75"/>
      <c r="CJE75"/>
      <c r="CJF75"/>
      <c r="CJG75"/>
      <c r="CJH75"/>
      <c r="CJI75"/>
      <c r="CJJ75"/>
      <c r="CJK75"/>
      <c r="CJL75"/>
      <c r="CJM75"/>
      <c r="CJN75"/>
      <c r="CJO75"/>
      <c r="CJP75"/>
      <c r="CJQ75"/>
      <c r="CJR75"/>
      <c r="CJS75"/>
      <c r="CJT75"/>
      <c r="CJU75"/>
      <c r="CJV75"/>
      <c r="CJW75"/>
      <c r="CJX75"/>
      <c r="CJY75"/>
      <c r="CJZ75"/>
      <c r="CKA75"/>
      <c r="CKB75"/>
      <c r="CKC75"/>
      <c r="CKD75"/>
      <c r="CKE75"/>
      <c r="CKF75"/>
      <c r="CKG75"/>
      <c r="CKH75"/>
      <c r="CKI75"/>
      <c r="CKJ75"/>
      <c r="CKK75"/>
      <c r="CKL75"/>
      <c r="CKM75"/>
      <c r="CKN75"/>
      <c r="CKO75"/>
      <c r="CKP75"/>
      <c r="CKQ75"/>
      <c r="CKR75"/>
      <c r="CKS75"/>
      <c r="CKT75"/>
      <c r="CKU75"/>
      <c r="CKV75"/>
      <c r="CKW75"/>
      <c r="CKX75"/>
      <c r="CKY75"/>
      <c r="CKZ75"/>
      <c r="CLA75"/>
      <c r="CLB75"/>
      <c r="CLC75"/>
      <c r="CLD75"/>
      <c r="CLE75"/>
      <c r="CLF75"/>
      <c r="CLG75"/>
      <c r="CLH75"/>
      <c r="CLI75"/>
      <c r="CLJ75"/>
      <c r="CLK75"/>
      <c r="CLL75"/>
      <c r="CLM75"/>
      <c r="CLN75"/>
      <c r="CLO75"/>
      <c r="CLP75"/>
      <c r="CLQ75"/>
      <c r="CLR75"/>
      <c r="CLS75"/>
      <c r="CLT75"/>
      <c r="CLU75"/>
      <c r="CLV75"/>
      <c r="CLW75"/>
      <c r="CLX75"/>
      <c r="CLY75"/>
      <c r="CLZ75"/>
      <c r="CMA75"/>
      <c r="CMB75"/>
      <c r="CMC75"/>
      <c r="CMD75"/>
      <c r="CME75"/>
      <c r="CMF75"/>
      <c r="CMG75"/>
      <c r="CMH75"/>
      <c r="CMI75"/>
      <c r="CMJ75"/>
      <c r="CMK75"/>
      <c r="CML75"/>
      <c r="CMM75"/>
      <c r="CMN75"/>
      <c r="CMO75"/>
      <c r="CMP75"/>
      <c r="CMQ75"/>
      <c r="CMR75"/>
      <c r="CMS75"/>
      <c r="CMT75"/>
      <c r="CMU75"/>
      <c r="CMV75"/>
      <c r="CMW75"/>
      <c r="CMX75"/>
      <c r="CMY75"/>
      <c r="CMZ75"/>
      <c r="CNA75"/>
      <c r="CNB75"/>
      <c r="CNC75"/>
      <c r="CND75"/>
      <c r="CNE75"/>
      <c r="CNF75"/>
      <c r="CNG75"/>
      <c r="CNH75"/>
      <c r="CNI75"/>
      <c r="CNJ75"/>
      <c r="CNK75"/>
      <c r="CNL75"/>
      <c r="CNM75"/>
      <c r="CNN75"/>
      <c r="CNO75"/>
      <c r="CNP75"/>
      <c r="CNQ75"/>
      <c r="CNR75"/>
      <c r="CNS75"/>
      <c r="CNT75"/>
      <c r="CNU75"/>
      <c r="CNV75"/>
      <c r="CNW75"/>
      <c r="CNX75"/>
      <c r="CNY75"/>
      <c r="CNZ75"/>
      <c r="COA75"/>
      <c r="COB75"/>
      <c r="COC75"/>
      <c r="COD75"/>
      <c r="COE75"/>
      <c r="COF75"/>
      <c r="COG75"/>
      <c r="COH75"/>
      <c r="COI75"/>
      <c r="COJ75"/>
      <c r="COK75"/>
      <c r="COL75"/>
      <c r="COM75"/>
      <c r="CON75"/>
      <c r="COO75"/>
      <c r="COP75"/>
      <c r="COQ75"/>
      <c r="COR75"/>
      <c r="COS75"/>
      <c r="COT75"/>
      <c r="COU75"/>
      <c r="COV75"/>
      <c r="COW75"/>
      <c r="COX75"/>
      <c r="COY75"/>
      <c r="COZ75"/>
      <c r="CPA75"/>
      <c r="CPB75"/>
      <c r="CPC75"/>
      <c r="CPD75"/>
      <c r="CPE75"/>
      <c r="CPF75"/>
      <c r="CPG75"/>
      <c r="CPH75"/>
      <c r="CPI75"/>
      <c r="CPJ75"/>
      <c r="CPK75"/>
      <c r="CPL75"/>
      <c r="CPM75"/>
      <c r="CPN75"/>
      <c r="CPO75"/>
      <c r="CPP75"/>
      <c r="CPQ75"/>
      <c r="CPR75"/>
      <c r="CPS75"/>
      <c r="CPT75"/>
      <c r="CPU75"/>
      <c r="CPV75"/>
      <c r="CPW75"/>
      <c r="CPX75"/>
      <c r="CPY75"/>
      <c r="CPZ75"/>
      <c r="CQA75"/>
      <c r="CQB75"/>
      <c r="CQC75"/>
      <c r="CQD75"/>
      <c r="CQE75"/>
      <c r="CQF75"/>
      <c r="CQG75"/>
      <c r="CQH75"/>
      <c r="CQI75"/>
      <c r="CQJ75"/>
      <c r="CQK75"/>
      <c r="CQL75"/>
      <c r="CQM75"/>
      <c r="CQN75"/>
      <c r="CQO75"/>
      <c r="CQP75"/>
      <c r="CQQ75"/>
      <c r="CQR75"/>
      <c r="CQS75"/>
      <c r="CQT75"/>
      <c r="CQU75"/>
      <c r="CQV75"/>
      <c r="CQW75"/>
      <c r="CQX75"/>
      <c r="CQY75"/>
      <c r="CQZ75"/>
      <c r="CRA75"/>
      <c r="CRB75"/>
      <c r="CRC75"/>
      <c r="CRD75"/>
      <c r="CRE75"/>
      <c r="CRF75"/>
      <c r="CRG75"/>
      <c r="CRH75"/>
      <c r="CRI75"/>
      <c r="CRJ75"/>
      <c r="CRK75"/>
      <c r="CRL75"/>
      <c r="CRM75"/>
      <c r="CRN75"/>
      <c r="CRO75"/>
      <c r="CRP75"/>
      <c r="CRQ75"/>
      <c r="CRR75"/>
      <c r="CRS75"/>
      <c r="CRT75"/>
      <c r="CRU75"/>
      <c r="CRV75"/>
      <c r="CRW75"/>
      <c r="CRX75"/>
      <c r="CRY75"/>
      <c r="CRZ75"/>
      <c r="CSA75"/>
      <c r="CSB75"/>
      <c r="CSC75"/>
      <c r="CSD75"/>
      <c r="CSE75"/>
      <c r="CSF75"/>
      <c r="CSG75"/>
      <c r="CSH75"/>
      <c r="CSI75"/>
      <c r="CSJ75"/>
      <c r="CSK75"/>
      <c r="CSL75"/>
      <c r="CSM75"/>
      <c r="CSN75"/>
      <c r="CSO75"/>
      <c r="CSP75"/>
      <c r="CSQ75"/>
      <c r="CSR75"/>
      <c r="CSS75"/>
      <c r="CST75"/>
      <c r="CSU75"/>
      <c r="CSV75"/>
      <c r="CSW75"/>
      <c r="CSX75"/>
      <c r="CSY75"/>
      <c r="CSZ75"/>
      <c r="CTA75"/>
      <c r="CTB75"/>
      <c r="CTC75"/>
      <c r="CTD75"/>
      <c r="CTE75"/>
      <c r="CTF75"/>
      <c r="CTG75"/>
      <c r="CTH75"/>
      <c r="CTI75"/>
      <c r="CTJ75"/>
      <c r="CTK75"/>
      <c r="CTL75"/>
      <c r="CTM75"/>
      <c r="CTN75"/>
      <c r="CTO75"/>
      <c r="CTP75"/>
      <c r="CTQ75"/>
      <c r="CTR75"/>
      <c r="CTS75"/>
      <c r="CTT75"/>
      <c r="CTU75"/>
      <c r="CTV75"/>
      <c r="CTW75"/>
      <c r="CTX75"/>
      <c r="CTY75"/>
      <c r="CTZ75"/>
      <c r="CUA75"/>
      <c r="CUB75"/>
      <c r="CUC75"/>
      <c r="CUD75"/>
      <c r="CUE75"/>
      <c r="CUF75"/>
      <c r="CUG75"/>
      <c r="CUH75"/>
      <c r="CUI75"/>
      <c r="CUJ75"/>
      <c r="CUK75"/>
      <c r="CUL75"/>
      <c r="CUM75"/>
      <c r="CUN75"/>
      <c r="CUO75"/>
      <c r="CUP75"/>
      <c r="CUQ75"/>
      <c r="CUR75"/>
      <c r="CUS75"/>
      <c r="CUT75"/>
      <c r="CUU75"/>
      <c r="CUV75"/>
      <c r="CUW75"/>
      <c r="CUX75"/>
      <c r="CUY75"/>
      <c r="CUZ75"/>
      <c r="CVA75"/>
      <c r="CVB75"/>
      <c r="CVC75"/>
      <c r="CVD75"/>
      <c r="CVE75"/>
      <c r="CVF75"/>
      <c r="CVG75"/>
      <c r="CVH75"/>
      <c r="CVI75"/>
      <c r="CVJ75"/>
      <c r="CVK75"/>
      <c r="CVL75"/>
      <c r="CVM75"/>
      <c r="CVN75"/>
      <c r="CVO75"/>
      <c r="CVP75"/>
      <c r="CVQ75"/>
      <c r="CVR75"/>
      <c r="CVS75"/>
      <c r="CVT75"/>
      <c r="CVU75"/>
      <c r="CVV75"/>
      <c r="CVW75"/>
      <c r="CVX75"/>
      <c r="CVY75"/>
      <c r="CVZ75"/>
      <c r="CWA75"/>
      <c r="CWB75"/>
      <c r="CWC75"/>
      <c r="CWD75"/>
      <c r="CWE75"/>
      <c r="CWF75"/>
      <c r="CWG75"/>
      <c r="CWH75"/>
      <c r="CWI75"/>
      <c r="CWJ75"/>
      <c r="CWK75"/>
      <c r="CWL75"/>
      <c r="CWM75"/>
      <c r="CWN75"/>
      <c r="CWO75"/>
      <c r="CWP75"/>
      <c r="CWQ75"/>
      <c r="CWR75"/>
      <c r="CWS75"/>
      <c r="CWT75"/>
      <c r="CWU75"/>
      <c r="CWV75"/>
      <c r="CWW75"/>
      <c r="CWX75"/>
      <c r="CWY75"/>
      <c r="CWZ75"/>
      <c r="CXA75"/>
      <c r="CXB75"/>
      <c r="CXC75"/>
      <c r="CXD75"/>
      <c r="CXE75"/>
      <c r="CXF75"/>
      <c r="CXG75"/>
      <c r="CXH75"/>
      <c r="CXI75"/>
      <c r="CXJ75"/>
      <c r="CXK75"/>
      <c r="CXL75"/>
      <c r="CXM75"/>
      <c r="CXN75"/>
      <c r="CXO75"/>
      <c r="CXP75"/>
      <c r="CXQ75"/>
      <c r="CXR75"/>
      <c r="CXS75"/>
      <c r="CXT75"/>
      <c r="CXU75"/>
      <c r="CXV75"/>
      <c r="CXW75"/>
      <c r="CXX75"/>
      <c r="CXY75"/>
      <c r="CXZ75"/>
      <c r="CYA75"/>
      <c r="CYB75"/>
      <c r="CYC75"/>
      <c r="CYD75"/>
      <c r="CYE75"/>
      <c r="CYF75"/>
      <c r="CYG75"/>
      <c r="CYH75"/>
      <c r="CYI75"/>
      <c r="CYJ75"/>
      <c r="CYK75"/>
      <c r="CYL75"/>
      <c r="CYM75"/>
      <c r="CYN75"/>
      <c r="CYO75"/>
      <c r="CYP75"/>
      <c r="CYQ75"/>
      <c r="CYR75"/>
      <c r="CYS75"/>
      <c r="CYT75"/>
      <c r="CYU75"/>
      <c r="CYV75"/>
      <c r="CYW75"/>
      <c r="CYX75"/>
      <c r="CYY75"/>
      <c r="CYZ75"/>
      <c r="CZA75"/>
      <c r="CZB75"/>
      <c r="CZC75"/>
      <c r="CZD75"/>
      <c r="CZE75"/>
      <c r="CZF75"/>
      <c r="CZG75"/>
      <c r="CZH75"/>
      <c r="CZI75"/>
      <c r="CZJ75"/>
      <c r="CZK75"/>
      <c r="CZL75"/>
      <c r="CZM75"/>
      <c r="CZN75"/>
      <c r="CZO75"/>
      <c r="CZP75"/>
      <c r="CZQ75"/>
      <c r="CZR75"/>
      <c r="CZS75"/>
      <c r="CZT75"/>
      <c r="CZU75"/>
      <c r="CZV75"/>
      <c r="CZW75"/>
      <c r="CZX75"/>
      <c r="CZY75"/>
      <c r="CZZ75"/>
      <c r="DAA75"/>
      <c r="DAB75"/>
      <c r="DAC75"/>
      <c r="DAD75"/>
      <c r="DAE75"/>
      <c r="DAF75"/>
      <c r="DAG75"/>
      <c r="DAH75"/>
      <c r="DAI75"/>
      <c r="DAJ75"/>
      <c r="DAK75"/>
      <c r="DAL75"/>
      <c r="DAM75"/>
      <c r="DAN75"/>
      <c r="DAO75"/>
      <c r="DAP75"/>
      <c r="DAQ75"/>
      <c r="DAR75"/>
      <c r="DAS75"/>
      <c r="DAT75"/>
      <c r="DAU75"/>
      <c r="DAV75"/>
      <c r="DAW75"/>
      <c r="DAX75"/>
      <c r="DAY75"/>
      <c r="DAZ75"/>
      <c r="DBA75"/>
      <c r="DBB75"/>
      <c r="DBC75"/>
      <c r="DBD75"/>
      <c r="DBE75"/>
      <c r="DBF75"/>
      <c r="DBG75"/>
      <c r="DBH75"/>
      <c r="DBI75"/>
      <c r="DBJ75"/>
      <c r="DBK75"/>
      <c r="DBL75"/>
      <c r="DBM75"/>
      <c r="DBN75"/>
      <c r="DBO75"/>
      <c r="DBP75"/>
      <c r="DBQ75"/>
      <c r="DBR75"/>
      <c r="DBS75"/>
      <c r="DBT75"/>
      <c r="DBU75"/>
      <c r="DBV75"/>
      <c r="DBW75"/>
      <c r="DBX75"/>
      <c r="DBY75"/>
      <c r="DBZ75"/>
      <c r="DCA75"/>
      <c r="DCB75"/>
      <c r="DCC75"/>
      <c r="DCD75"/>
      <c r="DCE75"/>
      <c r="DCF75"/>
      <c r="DCG75"/>
      <c r="DCH75"/>
      <c r="DCI75"/>
      <c r="DCJ75"/>
      <c r="DCK75"/>
      <c r="DCL75"/>
      <c r="DCM75"/>
      <c r="DCN75"/>
      <c r="DCO75"/>
      <c r="DCP75"/>
      <c r="DCQ75"/>
      <c r="DCR75"/>
      <c r="DCS75"/>
      <c r="DCT75"/>
      <c r="DCU75"/>
      <c r="DCV75"/>
      <c r="DCW75"/>
      <c r="DCX75"/>
      <c r="DCY75"/>
      <c r="DCZ75"/>
      <c r="DDA75"/>
      <c r="DDB75"/>
      <c r="DDC75"/>
      <c r="DDD75"/>
      <c r="DDE75"/>
      <c r="DDF75"/>
      <c r="DDG75"/>
      <c r="DDH75"/>
      <c r="DDI75"/>
      <c r="DDJ75"/>
      <c r="DDK75"/>
      <c r="DDL75"/>
      <c r="DDM75"/>
      <c r="DDN75"/>
      <c r="DDO75"/>
      <c r="DDP75"/>
      <c r="DDQ75"/>
      <c r="DDR75"/>
      <c r="DDS75"/>
      <c r="DDT75"/>
      <c r="DDU75"/>
      <c r="DDV75"/>
      <c r="DDW75"/>
      <c r="DDX75"/>
      <c r="DDY75"/>
      <c r="DDZ75"/>
      <c r="DEA75"/>
      <c r="DEB75"/>
      <c r="DEC75"/>
      <c r="DED75"/>
      <c r="DEE75"/>
      <c r="DEF75"/>
      <c r="DEG75"/>
      <c r="DEH75"/>
      <c r="DEI75"/>
      <c r="DEJ75"/>
      <c r="DEK75"/>
      <c r="DEL75"/>
      <c r="DEM75"/>
      <c r="DEN75"/>
      <c r="DEO75"/>
      <c r="DEP75"/>
      <c r="DEQ75"/>
      <c r="DER75"/>
      <c r="DES75"/>
      <c r="DET75"/>
      <c r="DEU75"/>
      <c r="DEV75"/>
      <c r="DEW75"/>
      <c r="DEX75"/>
      <c r="DEY75"/>
      <c r="DEZ75"/>
      <c r="DFA75"/>
      <c r="DFB75"/>
      <c r="DFC75"/>
      <c r="DFD75"/>
      <c r="DFE75"/>
      <c r="DFF75"/>
      <c r="DFG75"/>
      <c r="DFH75"/>
      <c r="DFI75"/>
      <c r="DFJ75"/>
      <c r="DFK75"/>
      <c r="DFL75"/>
      <c r="DFM75"/>
      <c r="DFN75"/>
      <c r="DFO75"/>
      <c r="DFP75"/>
      <c r="DFQ75"/>
      <c r="DFR75"/>
      <c r="DFS75"/>
      <c r="DFT75"/>
      <c r="DFU75"/>
      <c r="DFV75"/>
      <c r="DFW75"/>
      <c r="DFX75"/>
      <c r="DFY75"/>
      <c r="DFZ75"/>
      <c r="DGA75"/>
      <c r="DGB75"/>
      <c r="DGC75"/>
      <c r="DGD75"/>
      <c r="DGE75"/>
      <c r="DGF75"/>
      <c r="DGG75"/>
      <c r="DGH75"/>
      <c r="DGI75"/>
      <c r="DGJ75"/>
      <c r="DGK75"/>
      <c r="DGL75"/>
      <c r="DGM75"/>
      <c r="DGN75"/>
      <c r="DGO75"/>
      <c r="DGP75"/>
      <c r="DGQ75"/>
      <c r="DGR75"/>
      <c r="DGS75"/>
      <c r="DGT75"/>
      <c r="DGU75"/>
      <c r="DGV75"/>
      <c r="DGW75"/>
      <c r="DGX75"/>
      <c r="DGY75"/>
      <c r="DGZ75"/>
      <c r="DHA75"/>
      <c r="DHB75"/>
      <c r="DHC75"/>
      <c r="DHD75"/>
      <c r="DHE75"/>
      <c r="DHF75"/>
      <c r="DHG75"/>
      <c r="DHH75"/>
      <c r="DHI75"/>
      <c r="DHJ75"/>
      <c r="DHK75"/>
      <c r="DHL75"/>
      <c r="DHM75"/>
      <c r="DHN75"/>
      <c r="DHO75"/>
      <c r="DHP75"/>
      <c r="DHQ75"/>
      <c r="DHR75"/>
      <c r="DHS75"/>
      <c r="DHT75"/>
      <c r="DHU75"/>
      <c r="DHV75"/>
      <c r="DHW75"/>
      <c r="DHX75"/>
      <c r="DHY75"/>
      <c r="DHZ75"/>
      <c r="DIA75"/>
      <c r="DIB75"/>
      <c r="DIC75"/>
      <c r="DID75"/>
      <c r="DIE75"/>
      <c r="DIF75"/>
      <c r="DIG75"/>
      <c r="DIH75"/>
      <c r="DII75"/>
      <c r="DIJ75"/>
      <c r="DIK75"/>
      <c r="DIL75"/>
      <c r="DIM75"/>
      <c r="DIN75"/>
      <c r="DIO75"/>
      <c r="DIP75"/>
      <c r="DIQ75"/>
      <c r="DIR75"/>
      <c r="DIS75"/>
      <c r="DIT75"/>
      <c r="DIU75"/>
      <c r="DIV75"/>
      <c r="DIW75"/>
      <c r="DIX75"/>
      <c r="DIY75"/>
      <c r="DIZ75"/>
      <c r="DJA75"/>
      <c r="DJB75"/>
      <c r="DJC75"/>
      <c r="DJD75"/>
      <c r="DJE75"/>
      <c r="DJF75"/>
      <c r="DJG75"/>
      <c r="DJH75"/>
      <c r="DJI75"/>
      <c r="DJJ75"/>
      <c r="DJK75"/>
      <c r="DJL75"/>
      <c r="DJM75"/>
      <c r="DJN75"/>
      <c r="DJO75"/>
      <c r="DJP75"/>
      <c r="DJQ75"/>
      <c r="DJR75"/>
      <c r="DJS75"/>
      <c r="DJT75"/>
      <c r="DJU75"/>
      <c r="DJV75"/>
      <c r="DJW75"/>
      <c r="DJX75"/>
      <c r="DJY75"/>
      <c r="DJZ75"/>
      <c r="DKA75"/>
      <c r="DKB75"/>
      <c r="DKC75"/>
      <c r="DKD75"/>
      <c r="DKE75"/>
      <c r="DKF75"/>
      <c r="DKG75"/>
      <c r="DKH75"/>
      <c r="DKI75"/>
      <c r="DKJ75"/>
      <c r="DKK75"/>
      <c r="DKL75"/>
      <c r="DKM75"/>
      <c r="DKN75"/>
      <c r="DKO75"/>
      <c r="DKP75"/>
      <c r="DKQ75"/>
      <c r="DKR75"/>
      <c r="DKS75"/>
      <c r="DKT75"/>
      <c r="DKU75"/>
      <c r="DKV75"/>
      <c r="DKW75"/>
      <c r="DKX75"/>
      <c r="DKY75"/>
      <c r="DKZ75"/>
      <c r="DLA75"/>
      <c r="DLB75"/>
      <c r="DLC75"/>
      <c r="DLD75"/>
      <c r="DLE75"/>
      <c r="DLF75"/>
      <c r="DLG75"/>
      <c r="DLH75"/>
      <c r="DLI75"/>
      <c r="DLJ75"/>
      <c r="DLK75"/>
      <c r="DLL75"/>
      <c r="DLM75"/>
      <c r="DLN75"/>
      <c r="DLO75"/>
      <c r="DLP75"/>
      <c r="DLQ75"/>
      <c r="DLR75"/>
      <c r="DLS75"/>
      <c r="DLT75"/>
      <c r="DLU75"/>
      <c r="DLV75"/>
      <c r="DLW75"/>
      <c r="DLX75"/>
      <c r="DLY75"/>
      <c r="DLZ75"/>
      <c r="DMA75"/>
      <c r="DMB75"/>
      <c r="DMC75"/>
      <c r="DMD75"/>
      <c r="DME75"/>
      <c r="DMF75"/>
      <c r="DMG75"/>
      <c r="DMH75"/>
      <c r="DMI75"/>
      <c r="DMJ75"/>
      <c r="DMK75"/>
      <c r="DML75"/>
      <c r="DMM75"/>
      <c r="DMN75"/>
      <c r="DMO75"/>
      <c r="DMP75"/>
      <c r="DMQ75"/>
      <c r="DMR75"/>
      <c r="DMS75"/>
      <c r="DMT75"/>
      <c r="DMU75"/>
      <c r="DMV75"/>
      <c r="DMW75"/>
      <c r="DMX75"/>
      <c r="DMY75"/>
      <c r="DMZ75"/>
      <c r="DNA75"/>
      <c r="DNB75"/>
      <c r="DNC75"/>
      <c r="DND75"/>
      <c r="DNE75"/>
      <c r="DNF75"/>
      <c r="DNG75"/>
      <c r="DNH75"/>
      <c r="DNI75"/>
      <c r="DNJ75"/>
      <c r="DNK75"/>
      <c r="DNL75"/>
      <c r="DNM75"/>
      <c r="DNN75"/>
      <c r="DNO75"/>
      <c r="DNP75"/>
      <c r="DNQ75"/>
      <c r="DNR75"/>
      <c r="DNS75"/>
      <c r="DNT75"/>
      <c r="DNU75"/>
      <c r="DNV75"/>
      <c r="DNW75"/>
      <c r="DNX75"/>
      <c r="DNY75"/>
      <c r="DNZ75"/>
      <c r="DOA75"/>
      <c r="DOB75"/>
      <c r="DOC75"/>
      <c r="DOD75"/>
      <c r="DOE75"/>
      <c r="DOF75"/>
      <c r="DOG75"/>
      <c r="DOH75"/>
      <c r="DOI75"/>
      <c r="DOJ75"/>
      <c r="DOK75"/>
      <c r="DOL75"/>
      <c r="DOM75"/>
      <c r="DON75"/>
      <c r="DOO75"/>
      <c r="DOP75"/>
      <c r="DOQ75"/>
      <c r="DOR75"/>
      <c r="DOS75"/>
      <c r="DOT75"/>
      <c r="DOU75"/>
      <c r="DOV75"/>
      <c r="DOW75"/>
      <c r="DOX75"/>
      <c r="DOY75"/>
      <c r="DOZ75"/>
      <c r="DPA75"/>
      <c r="DPB75"/>
      <c r="DPC75"/>
      <c r="DPD75"/>
      <c r="DPE75"/>
      <c r="DPF75"/>
      <c r="DPG75"/>
      <c r="DPH75"/>
      <c r="DPI75"/>
      <c r="DPJ75"/>
      <c r="DPK75"/>
      <c r="DPL75"/>
      <c r="DPM75"/>
      <c r="DPN75"/>
      <c r="DPO75"/>
      <c r="DPP75"/>
      <c r="DPQ75"/>
      <c r="DPR75"/>
      <c r="DPS75"/>
      <c r="DPT75"/>
      <c r="DPU75"/>
      <c r="DPV75"/>
      <c r="DPW75"/>
      <c r="DPX75"/>
      <c r="DPY75"/>
      <c r="DPZ75"/>
      <c r="DQA75"/>
      <c r="DQB75"/>
      <c r="DQC75"/>
      <c r="DQD75"/>
      <c r="DQE75"/>
      <c r="DQF75"/>
      <c r="DQG75"/>
      <c r="DQH75"/>
      <c r="DQI75"/>
      <c r="DQJ75"/>
      <c r="DQK75"/>
      <c r="DQL75"/>
      <c r="DQM75"/>
      <c r="DQN75"/>
      <c r="DQO75"/>
      <c r="DQP75"/>
      <c r="DQQ75"/>
      <c r="DQR75"/>
      <c r="DQS75"/>
      <c r="DQT75"/>
      <c r="DQU75"/>
      <c r="DQV75"/>
      <c r="DQW75"/>
      <c r="DQX75"/>
      <c r="DQY75"/>
      <c r="DQZ75"/>
      <c r="DRA75"/>
      <c r="DRB75"/>
      <c r="DRC75"/>
      <c r="DRD75"/>
      <c r="DRE75"/>
      <c r="DRF75"/>
      <c r="DRG75"/>
      <c r="DRH75"/>
      <c r="DRI75"/>
      <c r="DRJ75"/>
      <c r="DRK75"/>
      <c r="DRL75"/>
      <c r="DRM75"/>
      <c r="DRN75"/>
      <c r="DRO75"/>
      <c r="DRP75"/>
      <c r="DRQ75"/>
      <c r="DRR75"/>
      <c r="DRS75"/>
      <c r="DRT75"/>
      <c r="DRU75"/>
      <c r="DRV75"/>
      <c r="DRW75"/>
      <c r="DRX75"/>
      <c r="DRY75"/>
      <c r="DRZ75"/>
      <c r="DSA75"/>
      <c r="DSB75"/>
      <c r="DSC75"/>
      <c r="DSD75"/>
      <c r="DSE75"/>
      <c r="DSF75"/>
      <c r="DSG75"/>
      <c r="DSH75"/>
      <c r="DSI75"/>
      <c r="DSJ75"/>
      <c r="DSK75"/>
      <c r="DSL75"/>
      <c r="DSM75"/>
      <c r="DSN75"/>
      <c r="DSO75"/>
      <c r="DSP75"/>
      <c r="DSQ75"/>
      <c r="DSR75"/>
      <c r="DSS75"/>
      <c r="DST75"/>
      <c r="DSU75"/>
      <c r="DSV75"/>
      <c r="DSW75"/>
      <c r="DSX75"/>
      <c r="DSY75"/>
      <c r="DSZ75"/>
      <c r="DTA75"/>
      <c r="DTB75"/>
      <c r="DTC75"/>
      <c r="DTD75"/>
      <c r="DTE75"/>
      <c r="DTF75"/>
      <c r="DTG75"/>
      <c r="DTH75"/>
      <c r="DTI75"/>
      <c r="DTJ75"/>
      <c r="DTK75"/>
      <c r="DTL75"/>
      <c r="DTM75"/>
      <c r="DTN75"/>
      <c r="DTO75"/>
      <c r="DTP75"/>
      <c r="DTQ75"/>
      <c r="DTR75"/>
      <c r="DTS75"/>
      <c r="DTT75"/>
      <c r="DTU75"/>
      <c r="DTV75"/>
      <c r="DTW75"/>
      <c r="DTX75"/>
      <c r="DTY75"/>
      <c r="DTZ75"/>
      <c r="DUA75"/>
      <c r="DUB75"/>
      <c r="DUC75"/>
      <c r="DUD75"/>
      <c r="DUE75"/>
      <c r="DUF75"/>
      <c r="DUG75"/>
      <c r="DUH75"/>
      <c r="DUI75"/>
      <c r="DUJ75"/>
      <c r="DUK75"/>
      <c r="DUL75"/>
      <c r="DUM75"/>
      <c r="DUN75"/>
      <c r="DUO75"/>
      <c r="DUP75"/>
      <c r="DUQ75"/>
      <c r="DUR75"/>
      <c r="DUS75"/>
      <c r="DUT75"/>
      <c r="DUU75"/>
      <c r="DUV75"/>
      <c r="DUW75"/>
      <c r="DUX75"/>
      <c r="DUY75"/>
      <c r="DUZ75"/>
      <c r="DVA75"/>
      <c r="DVB75"/>
      <c r="DVC75"/>
      <c r="DVD75"/>
      <c r="DVE75"/>
      <c r="DVF75"/>
      <c r="DVG75"/>
      <c r="DVH75"/>
      <c r="DVI75"/>
      <c r="DVJ75"/>
      <c r="DVK75"/>
      <c r="DVL75"/>
      <c r="DVM75"/>
      <c r="DVN75"/>
      <c r="DVO75"/>
      <c r="DVP75"/>
      <c r="DVQ75"/>
      <c r="DVR75"/>
      <c r="DVS75"/>
      <c r="DVT75"/>
      <c r="DVU75"/>
      <c r="DVV75"/>
      <c r="DVW75"/>
      <c r="DVX75"/>
      <c r="DVY75"/>
      <c r="DVZ75"/>
      <c r="DWA75"/>
      <c r="DWB75"/>
      <c r="DWC75"/>
      <c r="DWD75"/>
      <c r="DWE75"/>
      <c r="DWF75"/>
      <c r="DWG75"/>
      <c r="DWH75"/>
      <c r="DWI75"/>
      <c r="DWJ75"/>
      <c r="DWK75"/>
      <c r="DWL75"/>
      <c r="DWM75"/>
      <c r="DWN75"/>
      <c r="DWO75"/>
      <c r="DWP75"/>
      <c r="DWQ75"/>
      <c r="DWR75"/>
      <c r="DWS75"/>
      <c r="DWT75"/>
      <c r="DWU75"/>
      <c r="DWV75"/>
      <c r="DWW75"/>
      <c r="DWX75"/>
      <c r="DWY75"/>
      <c r="DWZ75"/>
      <c r="DXA75"/>
      <c r="DXB75"/>
      <c r="DXC75"/>
      <c r="DXD75"/>
      <c r="DXE75"/>
      <c r="DXF75"/>
      <c r="DXG75"/>
      <c r="DXH75"/>
      <c r="DXI75"/>
      <c r="DXJ75"/>
      <c r="DXK75"/>
      <c r="DXL75"/>
      <c r="DXM75"/>
      <c r="DXN75"/>
      <c r="DXO75"/>
      <c r="DXP75"/>
      <c r="DXQ75"/>
      <c r="DXR75"/>
      <c r="DXS75"/>
      <c r="DXT75"/>
      <c r="DXU75"/>
      <c r="DXV75"/>
      <c r="DXW75"/>
      <c r="DXX75"/>
      <c r="DXY75"/>
      <c r="DXZ75"/>
      <c r="DYA75"/>
      <c r="DYB75"/>
      <c r="DYC75"/>
      <c r="DYD75"/>
      <c r="DYE75"/>
      <c r="DYF75"/>
      <c r="DYG75"/>
      <c r="DYH75"/>
      <c r="DYI75"/>
      <c r="DYJ75"/>
      <c r="DYK75"/>
      <c r="DYL75"/>
      <c r="DYM75"/>
      <c r="DYN75"/>
      <c r="DYO75"/>
      <c r="DYP75"/>
      <c r="DYQ75"/>
      <c r="DYR75"/>
      <c r="DYS75"/>
      <c r="DYT75"/>
      <c r="DYU75"/>
      <c r="DYV75"/>
      <c r="DYW75"/>
      <c r="DYX75"/>
      <c r="DYY75"/>
      <c r="DYZ75"/>
      <c r="DZA75"/>
      <c r="DZB75"/>
      <c r="DZC75"/>
      <c r="DZD75"/>
      <c r="DZE75"/>
      <c r="DZF75"/>
      <c r="DZG75"/>
      <c r="DZH75"/>
      <c r="DZI75"/>
      <c r="DZJ75"/>
      <c r="DZK75"/>
      <c r="DZL75"/>
      <c r="DZM75"/>
      <c r="DZN75"/>
      <c r="DZO75"/>
      <c r="DZP75"/>
      <c r="DZQ75"/>
      <c r="DZR75"/>
      <c r="DZS75"/>
      <c r="DZT75"/>
      <c r="DZU75"/>
      <c r="DZV75"/>
      <c r="DZW75"/>
      <c r="DZX75"/>
      <c r="DZY75"/>
      <c r="DZZ75"/>
      <c r="EAA75"/>
      <c r="EAB75"/>
      <c r="EAC75"/>
      <c r="EAD75"/>
      <c r="EAE75"/>
      <c r="EAF75"/>
      <c r="EAG75"/>
      <c r="EAH75"/>
      <c r="EAI75"/>
      <c r="EAJ75"/>
      <c r="EAK75"/>
      <c r="EAL75"/>
      <c r="EAM75"/>
      <c r="EAN75"/>
      <c r="EAO75"/>
      <c r="EAP75"/>
      <c r="EAQ75"/>
      <c r="EAR75"/>
      <c r="EAS75"/>
      <c r="EAT75"/>
      <c r="EAU75"/>
      <c r="EAV75"/>
      <c r="EAW75"/>
      <c r="EAX75"/>
      <c r="EAY75"/>
      <c r="EAZ75"/>
      <c r="EBA75"/>
      <c r="EBB75"/>
      <c r="EBC75"/>
      <c r="EBD75"/>
      <c r="EBE75"/>
      <c r="EBF75"/>
      <c r="EBG75"/>
      <c r="EBH75"/>
      <c r="EBI75"/>
      <c r="EBJ75"/>
      <c r="EBK75"/>
      <c r="EBL75"/>
      <c r="EBM75"/>
      <c r="EBN75"/>
      <c r="EBO75"/>
      <c r="EBP75"/>
      <c r="EBQ75"/>
      <c r="EBR75"/>
      <c r="EBS75"/>
      <c r="EBT75"/>
      <c r="EBU75"/>
      <c r="EBV75"/>
      <c r="EBW75"/>
      <c r="EBX75"/>
      <c r="EBY75"/>
      <c r="EBZ75"/>
      <c r="ECA75"/>
      <c r="ECB75"/>
      <c r="ECC75"/>
      <c r="ECD75"/>
      <c r="ECE75"/>
      <c r="ECF75"/>
      <c r="ECG75"/>
      <c r="ECH75"/>
      <c r="ECI75"/>
      <c r="ECJ75"/>
      <c r="ECK75"/>
      <c r="ECL75"/>
      <c r="ECM75"/>
      <c r="ECN75"/>
      <c r="ECO75"/>
      <c r="ECP75"/>
      <c r="ECQ75"/>
      <c r="ECR75"/>
      <c r="ECS75"/>
      <c r="ECT75"/>
      <c r="ECU75"/>
      <c r="ECV75"/>
      <c r="ECW75"/>
      <c r="ECX75"/>
      <c r="ECY75"/>
      <c r="ECZ75"/>
      <c r="EDA75"/>
      <c r="EDB75"/>
      <c r="EDC75"/>
      <c r="EDD75"/>
      <c r="EDE75"/>
      <c r="EDF75"/>
      <c r="EDG75"/>
      <c r="EDH75"/>
      <c r="EDI75"/>
      <c r="EDJ75"/>
      <c r="EDK75"/>
      <c r="EDL75"/>
      <c r="EDM75"/>
      <c r="EDN75"/>
      <c r="EDO75"/>
      <c r="EDP75"/>
      <c r="EDQ75"/>
      <c r="EDR75"/>
      <c r="EDS75"/>
      <c r="EDT75"/>
      <c r="EDU75"/>
      <c r="EDV75"/>
      <c r="EDW75"/>
      <c r="EDX75"/>
      <c r="EDY75"/>
      <c r="EDZ75"/>
      <c r="EEA75"/>
      <c r="EEB75"/>
      <c r="EEC75"/>
      <c r="EED75"/>
      <c r="EEE75"/>
      <c r="EEF75"/>
      <c r="EEG75"/>
      <c r="EEH75"/>
      <c r="EEI75"/>
      <c r="EEJ75"/>
      <c r="EEK75"/>
      <c r="EEL75"/>
      <c r="EEM75"/>
      <c r="EEN75"/>
      <c r="EEO75"/>
      <c r="EEP75"/>
      <c r="EEQ75"/>
      <c r="EER75"/>
      <c r="EES75"/>
      <c r="EET75"/>
      <c r="EEU75"/>
      <c r="EEV75"/>
      <c r="EEW75"/>
      <c r="EEX75"/>
      <c r="EEY75"/>
      <c r="EEZ75"/>
      <c r="EFA75"/>
      <c r="EFB75"/>
      <c r="EFC75"/>
      <c r="EFD75"/>
      <c r="EFE75"/>
      <c r="EFF75"/>
      <c r="EFG75"/>
      <c r="EFH75"/>
      <c r="EFI75"/>
      <c r="EFJ75"/>
      <c r="EFK75"/>
      <c r="EFL75"/>
      <c r="EFM75"/>
      <c r="EFN75"/>
      <c r="EFO75"/>
      <c r="EFP75"/>
      <c r="EFQ75"/>
      <c r="EFR75"/>
      <c r="EFS75"/>
      <c r="EFT75"/>
      <c r="EFU75"/>
      <c r="EFV75"/>
      <c r="EFW75"/>
      <c r="EFX75"/>
      <c r="EFY75"/>
      <c r="EFZ75"/>
      <c r="EGA75"/>
      <c r="EGB75"/>
      <c r="EGC75"/>
      <c r="EGD75"/>
      <c r="EGE75"/>
      <c r="EGF75"/>
      <c r="EGG75"/>
      <c r="EGH75"/>
      <c r="EGI75"/>
      <c r="EGJ75"/>
      <c r="EGK75"/>
      <c r="EGL75"/>
      <c r="EGM75"/>
      <c r="EGN75"/>
      <c r="EGO75"/>
      <c r="EGP75"/>
      <c r="EGQ75"/>
      <c r="EGR75"/>
      <c r="EGS75"/>
      <c r="EGT75"/>
      <c r="EGU75"/>
      <c r="EGV75"/>
      <c r="EGW75"/>
      <c r="EGX75"/>
      <c r="EGY75"/>
      <c r="EGZ75"/>
      <c r="EHA75"/>
      <c r="EHB75"/>
      <c r="EHC75"/>
      <c r="EHD75"/>
      <c r="EHE75"/>
      <c r="EHF75"/>
      <c r="EHG75"/>
      <c r="EHH75"/>
      <c r="EHI75"/>
      <c r="EHJ75"/>
      <c r="EHK75"/>
      <c r="EHL75"/>
      <c r="EHM75"/>
      <c r="EHN75"/>
      <c r="EHO75"/>
      <c r="EHP75"/>
      <c r="EHQ75"/>
      <c r="EHR75"/>
      <c r="EHS75"/>
      <c r="EHT75"/>
      <c r="EHU75"/>
      <c r="EHV75"/>
      <c r="EHW75"/>
      <c r="EHX75"/>
      <c r="EHY75"/>
      <c r="EHZ75"/>
      <c r="EIA75"/>
      <c r="EIB75"/>
      <c r="EIC75"/>
      <c r="EID75"/>
      <c r="EIE75"/>
      <c r="EIF75"/>
      <c r="EIG75"/>
      <c r="EIH75"/>
      <c r="EII75"/>
      <c r="EIJ75"/>
      <c r="EIK75"/>
      <c r="EIL75"/>
      <c r="EIM75"/>
      <c r="EIN75"/>
      <c r="EIO75"/>
      <c r="EIP75"/>
      <c r="EIQ75"/>
      <c r="EIR75"/>
      <c r="EIS75"/>
      <c r="EIT75"/>
      <c r="EIU75"/>
      <c r="EIV75"/>
      <c r="EIW75"/>
      <c r="EIX75"/>
      <c r="EIY75"/>
      <c r="EIZ75"/>
      <c r="EJA75"/>
      <c r="EJB75"/>
      <c r="EJC75"/>
      <c r="EJD75"/>
      <c r="EJE75"/>
      <c r="EJF75"/>
      <c r="EJG75"/>
      <c r="EJH75"/>
      <c r="EJI75"/>
      <c r="EJJ75"/>
      <c r="EJK75"/>
      <c r="EJL75"/>
      <c r="EJM75"/>
      <c r="EJN75"/>
      <c r="EJO75"/>
      <c r="EJP75"/>
      <c r="EJQ75"/>
      <c r="EJR75"/>
      <c r="EJS75"/>
      <c r="EJT75"/>
      <c r="EJU75"/>
      <c r="EJV75"/>
      <c r="EJW75"/>
      <c r="EJX75"/>
      <c r="EJY75"/>
      <c r="EJZ75"/>
      <c r="EKA75"/>
      <c r="EKB75"/>
      <c r="EKC75"/>
      <c r="EKD75"/>
      <c r="EKE75"/>
      <c r="EKF75"/>
      <c r="EKG75"/>
      <c r="EKH75"/>
      <c r="EKI75"/>
      <c r="EKJ75"/>
      <c r="EKK75"/>
      <c r="EKL75"/>
      <c r="EKM75"/>
      <c r="EKN75"/>
      <c r="EKO75"/>
      <c r="EKP75"/>
      <c r="EKQ75"/>
      <c r="EKR75"/>
      <c r="EKS75"/>
      <c r="EKT75"/>
      <c r="EKU75"/>
      <c r="EKV75"/>
      <c r="EKW75"/>
      <c r="EKX75"/>
      <c r="EKY75"/>
      <c r="EKZ75"/>
      <c r="ELA75"/>
      <c r="ELB75"/>
      <c r="ELC75"/>
      <c r="ELD75"/>
      <c r="ELE75"/>
      <c r="ELF75"/>
      <c r="ELG75"/>
      <c r="ELH75"/>
      <c r="ELI75"/>
      <c r="ELJ75"/>
      <c r="ELK75"/>
      <c r="ELL75"/>
      <c r="ELM75"/>
      <c r="ELN75"/>
      <c r="ELO75"/>
      <c r="ELP75"/>
      <c r="ELQ75"/>
      <c r="ELR75"/>
      <c r="ELS75"/>
      <c r="ELT75"/>
      <c r="ELU75"/>
      <c r="ELV75"/>
      <c r="ELW75"/>
      <c r="ELX75"/>
      <c r="ELY75"/>
      <c r="ELZ75"/>
      <c r="EMA75"/>
      <c r="EMB75"/>
      <c r="EMC75"/>
      <c r="EMD75"/>
      <c r="EME75"/>
      <c r="EMF75"/>
      <c r="EMG75"/>
      <c r="EMH75"/>
      <c r="EMI75"/>
      <c r="EMJ75"/>
      <c r="EMK75"/>
      <c r="EML75"/>
      <c r="EMM75"/>
      <c r="EMN75"/>
      <c r="EMO75"/>
      <c r="EMP75"/>
      <c r="EMQ75"/>
      <c r="EMR75"/>
      <c r="EMS75"/>
      <c r="EMT75"/>
      <c r="EMU75"/>
      <c r="EMV75"/>
      <c r="EMW75"/>
      <c r="EMX75"/>
      <c r="EMY75"/>
      <c r="EMZ75"/>
      <c r="ENA75"/>
      <c r="ENB75"/>
      <c r="ENC75"/>
      <c r="END75"/>
      <c r="ENE75"/>
      <c r="ENF75"/>
      <c r="ENG75"/>
      <c r="ENH75"/>
      <c r="ENI75"/>
      <c r="ENJ75"/>
      <c r="ENK75"/>
      <c r="ENL75"/>
      <c r="ENM75"/>
      <c r="ENN75"/>
      <c r="ENO75"/>
      <c r="ENP75"/>
      <c r="ENQ75"/>
      <c r="ENR75"/>
      <c r="ENS75"/>
      <c r="ENT75"/>
      <c r="ENU75"/>
      <c r="ENV75"/>
      <c r="ENW75"/>
      <c r="ENX75"/>
      <c r="ENY75"/>
      <c r="ENZ75"/>
      <c r="EOA75"/>
      <c r="EOB75"/>
      <c r="EOC75"/>
      <c r="EOD75"/>
      <c r="EOE75"/>
      <c r="EOF75"/>
      <c r="EOG75"/>
      <c r="EOH75"/>
      <c r="EOI75"/>
      <c r="EOJ75"/>
      <c r="EOK75"/>
      <c r="EOL75"/>
      <c r="EOM75"/>
      <c r="EON75"/>
      <c r="EOO75"/>
      <c r="EOP75"/>
      <c r="EOQ75"/>
      <c r="EOR75"/>
      <c r="EOS75"/>
      <c r="EOT75"/>
      <c r="EOU75"/>
      <c r="EOV75"/>
      <c r="EOW75"/>
      <c r="EOX75"/>
      <c r="EOY75"/>
      <c r="EOZ75"/>
      <c r="EPA75"/>
      <c r="EPB75"/>
      <c r="EPC75"/>
      <c r="EPD75"/>
      <c r="EPE75"/>
      <c r="EPF75"/>
      <c r="EPG75"/>
      <c r="EPH75"/>
      <c r="EPI75"/>
      <c r="EPJ75"/>
      <c r="EPK75"/>
      <c r="EPL75"/>
      <c r="EPM75"/>
      <c r="EPN75"/>
      <c r="EPO75"/>
      <c r="EPP75"/>
      <c r="EPQ75"/>
      <c r="EPR75"/>
      <c r="EPS75"/>
      <c r="EPT75"/>
      <c r="EPU75"/>
      <c r="EPV75"/>
      <c r="EPW75"/>
      <c r="EPX75"/>
      <c r="EPY75"/>
      <c r="EPZ75"/>
      <c r="EQA75"/>
      <c r="EQB75"/>
      <c r="EQC75"/>
      <c r="EQD75"/>
      <c r="EQE75"/>
      <c r="EQF75"/>
      <c r="EQG75"/>
      <c r="EQH75"/>
      <c r="EQI75"/>
      <c r="EQJ75"/>
      <c r="EQK75"/>
      <c r="EQL75"/>
      <c r="EQM75"/>
      <c r="EQN75"/>
      <c r="EQO75"/>
      <c r="EQP75"/>
      <c r="EQQ75"/>
      <c r="EQR75"/>
      <c r="EQS75"/>
      <c r="EQT75"/>
      <c r="EQU75"/>
      <c r="EQV75"/>
      <c r="EQW75"/>
      <c r="EQX75"/>
      <c r="EQY75"/>
      <c r="EQZ75"/>
      <c r="ERA75"/>
      <c r="ERB75"/>
      <c r="ERC75"/>
      <c r="ERD75"/>
      <c r="ERE75"/>
      <c r="ERF75"/>
      <c r="ERG75"/>
      <c r="ERH75"/>
      <c r="ERI75"/>
      <c r="ERJ75"/>
      <c r="ERK75"/>
      <c r="ERL75"/>
      <c r="ERM75"/>
      <c r="ERN75"/>
      <c r="ERO75"/>
      <c r="ERP75"/>
      <c r="ERQ75"/>
      <c r="ERR75"/>
      <c r="ERS75"/>
      <c r="ERT75"/>
      <c r="ERU75"/>
      <c r="ERV75"/>
      <c r="ERW75"/>
      <c r="ERX75"/>
      <c r="ERY75"/>
      <c r="ERZ75"/>
      <c r="ESA75"/>
      <c r="ESB75"/>
      <c r="ESC75"/>
      <c r="ESD75"/>
      <c r="ESE75"/>
      <c r="ESF75"/>
      <c r="ESG75"/>
      <c r="ESH75"/>
      <c r="ESI75"/>
      <c r="ESJ75"/>
      <c r="ESK75"/>
      <c r="ESL75"/>
      <c r="ESM75"/>
      <c r="ESN75"/>
      <c r="ESO75"/>
      <c r="ESP75"/>
      <c r="ESQ75"/>
      <c r="ESR75"/>
      <c r="ESS75"/>
      <c r="EST75"/>
      <c r="ESU75"/>
      <c r="ESV75"/>
      <c r="ESW75"/>
      <c r="ESX75"/>
      <c r="ESY75"/>
      <c r="ESZ75"/>
      <c r="ETA75"/>
      <c r="ETB75"/>
      <c r="ETC75"/>
      <c r="ETD75"/>
      <c r="ETE75"/>
      <c r="ETF75"/>
      <c r="ETG75"/>
      <c r="ETH75"/>
      <c r="ETI75"/>
      <c r="ETJ75"/>
      <c r="ETK75"/>
      <c r="ETL75"/>
      <c r="ETM75"/>
      <c r="ETN75"/>
      <c r="ETO75"/>
      <c r="ETP75"/>
      <c r="ETQ75"/>
      <c r="ETR75"/>
      <c r="ETS75"/>
      <c r="ETT75"/>
      <c r="ETU75"/>
      <c r="ETV75"/>
      <c r="ETW75"/>
      <c r="ETX75"/>
      <c r="ETY75"/>
      <c r="ETZ75"/>
      <c r="EUA75"/>
      <c r="EUB75"/>
      <c r="EUC75"/>
      <c r="EUD75"/>
      <c r="EUE75"/>
      <c r="EUF75"/>
      <c r="EUG75"/>
      <c r="EUH75"/>
      <c r="EUI75"/>
      <c r="EUJ75"/>
      <c r="EUK75"/>
      <c r="EUL75"/>
      <c r="EUM75"/>
      <c r="EUN75"/>
      <c r="EUO75"/>
      <c r="EUP75"/>
      <c r="EUQ75"/>
      <c r="EUR75"/>
      <c r="EUS75"/>
      <c r="EUT75"/>
      <c r="EUU75"/>
      <c r="EUV75"/>
      <c r="EUW75"/>
      <c r="EUX75"/>
      <c r="EUY75"/>
      <c r="EUZ75"/>
      <c r="EVA75"/>
      <c r="EVB75"/>
      <c r="EVC75"/>
      <c r="EVD75"/>
      <c r="EVE75"/>
      <c r="EVF75"/>
      <c r="EVG75"/>
      <c r="EVH75"/>
      <c r="EVI75"/>
      <c r="EVJ75"/>
      <c r="EVK75"/>
      <c r="EVL75"/>
      <c r="EVM75"/>
      <c r="EVN75"/>
      <c r="EVO75"/>
      <c r="EVP75"/>
      <c r="EVQ75"/>
      <c r="EVR75"/>
      <c r="EVS75"/>
      <c r="EVT75"/>
      <c r="EVU75"/>
      <c r="EVV75"/>
      <c r="EVW75"/>
      <c r="EVX75"/>
      <c r="EVY75"/>
      <c r="EVZ75"/>
      <c r="EWA75"/>
      <c r="EWB75"/>
      <c r="EWC75"/>
      <c r="EWD75"/>
      <c r="EWE75"/>
      <c r="EWF75"/>
      <c r="EWG75"/>
      <c r="EWH75"/>
      <c r="EWI75"/>
      <c r="EWJ75"/>
      <c r="EWK75"/>
      <c r="EWL75"/>
      <c r="EWM75"/>
      <c r="EWN75"/>
      <c r="EWO75"/>
      <c r="EWP75"/>
      <c r="EWQ75"/>
      <c r="EWR75"/>
      <c r="EWS75"/>
      <c r="EWT75"/>
      <c r="EWU75"/>
      <c r="EWV75"/>
      <c r="EWW75"/>
      <c r="EWX75"/>
      <c r="EWY75"/>
      <c r="EWZ75"/>
      <c r="EXA75"/>
      <c r="EXB75"/>
      <c r="EXC75"/>
      <c r="EXD75"/>
      <c r="EXE75"/>
      <c r="EXF75"/>
      <c r="EXG75"/>
      <c r="EXH75"/>
      <c r="EXI75"/>
      <c r="EXJ75"/>
      <c r="EXK75"/>
      <c r="EXL75"/>
      <c r="EXM75"/>
      <c r="EXN75"/>
      <c r="EXO75"/>
      <c r="EXP75"/>
      <c r="EXQ75"/>
      <c r="EXR75"/>
      <c r="EXS75"/>
      <c r="EXT75"/>
      <c r="EXU75"/>
      <c r="EXV75"/>
      <c r="EXW75"/>
      <c r="EXX75"/>
      <c r="EXY75"/>
      <c r="EXZ75"/>
      <c r="EYA75"/>
      <c r="EYB75"/>
      <c r="EYC75"/>
      <c r="EYD75"/>
      <c r="EYE75"/>
      <c r="EYF75"/>
      <c r="EYG75"/>
      <c r="EYH75"/>
      <c r="EYI75"/>
      <c r="EYJ75"/>
      <c r="EYK75"/>
      <c r="EYL75"/>
      <c r="EYM75"/>
      <c r="EYN75"/>
      <c r="EYO75"/>
      <c r="EYP75"/>
      <c r="EYQ75"/>
      <c r="EYR75"/>
      <c r="EYS75"/>
      <c r="EYT75"/>
      <c r="EYU75"/>
      <c r="EYV75"/>
      <c r="EYW75"/>
      <c r="EYX75"/>
      <c r="EYY75"/>
      <c r="EYZ75"/>
      <c r="EZA75"/>
      <c r="EZB75"/>
      <c r="EZC75"/>
      <c r="EZD75"/>
      <c r="EZE75"/>
      <c r="EZF75"/>
      <c r="EZG75"/>
      <c r="EZH75"/>
      <c r="EZI75"/>
      <c r="EZJ75"/>
      <c r="EZK75"/>
      <c r="EZL75"/>
      <c r="EZM75"/>
      <c r="EZN75"/>
      <c r="EZO75"/>
      <c r="EZP75"/>
      <c r="EZQ75"/>
      <c r="EZR75"/>
      <c r="EZS75"/>
      <c r="EZT75"/>
      <c r="EZU75"/>
      <c r="EZV75"/>
      <c r="EZW75"/>
      <c r="EZX75"/>
      <c r="EZY75"/>
      <c r="EZZ75"/>
      <c r="FAA75"/>
      <c r="FAB75"/>
      <c r="FAC75"/>
      <c r="FAD75"/>
      <c r="FAE75"/>
      <c r="FAF75"/>
      <c r="FAG75"/>
      <c r="FAH75"/>
      <c r="FAI75"/>
      <c r="FAJ75"/>
      <c r="FAK75"/>
      <c r="FAL75"/>
      <c r="FAM75"/>
      <c r="FAN75"/>
      <c r="FAO75"/>
      <c r="FAP75"/>
      <c r="FAQ75"/>
      <c r="FAR75"/>
      <c r="FAS75"/>
      <c r="FAT75"/>
      <c r="FAU75"/>
      <c r="FAV75"/>
      <c r="FAW75"/>
      <c r="FAX75"/>
      <c r="FAY75"/>
      <c r="FAZ75"/>
      <c r="FBA75"/>
      <c r="FBB75"/>
      <c r="FBC75"/>
      <c r="FBD75"/>
      <c r="FBE75"/>
      <c r="FBF75"/>
      <c r="FBG75"/>
      <c r="FBH75"/>
      <c r="FBI75"/>
      <c r="FBJ75"/>
      <c r="FBK75"/>
      <c r="FBL75"/>
      <c r="FBM75"/>
      <c r="FBN75"/>
      <c r="FBO75"/>
      <c r="FBP75"/>
      <c r="FBQ75"/>
      <c r="FBR75"/>
      <c r="FBS75"/>
      <c r="FBT75"/>
      <c r="FBU75"/>
      <c r="FBV75"/>
      <c r="FBW75"/>
      <c r="FBX75"/>
      <c r="FBY75"/>
      <c r="FBZ75"/>
      <c r="FCA75"/>
      <c r="FCB75"/>
      <c r="FCC75"/>
      <c r="FCD75"/>
      <c r="FCE75"/>
      <c r="FCF75"/>
      <c r="FCG75"/>
      <c r="FCH75"/>
      <c r="FCI75"/>
      <c r="FCJ75"/>
      <c r="FCK75"/>
      <c r="FCL75"/>
      <c r="FCM75"/>
      <c r="FCN75"/>
      <c r="FCO75"/>
      <c r="FCP75"/>
      <c r="FCQ75"/>
      <c r="FCR75"/>
      <c r="FCS75"/>
      <c r="FCT75"/>
      <c r="FCU75"/>
      <c r="FCV75"/>
      <c r="FCW75"/>
      <c r="FCX75"/>
      <c r="FCY75"/>
      <c r="FCZ75"/>
      <c r="FDA75"/>
      <c r="FDB75"/>
      <c r="FDC75"/>
      <c r="FDD75"/>
      <c r="FDE75"/>
      <c r="FDF75"/>
      <c r="FDG75"/>
      <c r="FDH75"/>
      <c r="FDI75"/>
      <c r="FDJ75"/>
      <c r="FDK75"/>
      <c r="FDL75"/>
      <c r="FDM75"/>
      <c r="FDN75"/>
      <c r="FDO75"/>
      <c r="FDP75"/>
      <c r="FDQ75"/>
      <c r="FDR75"/>
      <c r="FDS75"/>
      <c r="FDT75"/>
      <c r="FDU75"/>
      <c r="FDV75"/>
      <c r="FDW75"/>
      <c r="FDX75"/>
      <c r="FDY75"/>
      <c r="FDZ75"/>
      <c r="FEA75"/>
      <c r="FEB75"/>
      <c r="FEC75"/>
      <c r="FED75"/>
      <c r="FEE75"/>
      <c r="FEF75"/>
      <c r="FEG75"/>
      <c r="FEH75"/>
      <c r="FEI75"/>
      <c r="FEJ75"/>
      <c r="FEK75"/>
      <c r="FEL75"/>
      <c r="FEM75"/>
      <c r="FEN75"/>
      <c r="FEO75"/>
      <c r="FEP75"/>
      <c r="FEQ75"/>
      <c r="FER75"/>
      <c r="FES75"/>
      <c r="FET75"/>
      <c r="FEU75"/>
      <c r="FEV75"/>
      <c r="FEW75"/>
      <c r="FEX75"/>
      <c r="FEY75"/>
      <c r="FEZ75"/>
      <c r="FFA75"/>
      <c r="FFB75"/>
      <c r="FFC75"/>
      <c r="FFD75"/>
      <c r="FFE75"/>
      <c r="FFF75"/>
      <c r="FFG75"/>
      <c r="FFH75"/>
      <c r="FFI75"/>
      <c r="FFJ75"/>
      <c r="FFK75"/>
      <c r="FFL75"/>
      <c r="FFM75"/>
      <c r="FFN75"/>
      <c r="FFO75"/>
      <c r="FFP75"/>
      <c r="FFQ75"/>
      <c r="FFR75"/>
      <c r="FFS75"/>
      <c r="FFT75"/>
      <c r="FFU75"/>
      <c r="FFV75"/>
      <c r="FFW75"/>
      <c r="FFX75"/>
      <c r="FFY75"/>
      <c r="FFZ75"/>
      <c r="FGA75"/>
      <c r="FGB75"/>
      <c r="FGC75"/>
      <c r="FGD75"/>
      <c r="FGE75"/>
      <c r="FGF75"/>
      <c r="FGG75"/>
      <c r="FGH75"/>
      <c r="FGI75"/>
      <c r="FGJ75"/>
      <c r="FGK75"/>
      <c r="FGL75"/>
      <c r="FGM75"/>
      <c r="FGN75"/>
      <c r="FGO75"/>
      <c r="FGP75"/>
      <c r="FGQ75"/>
      <c r="FGR75"/>
      <c r="FGS75"/>
      <c r="FGT75"/>
      <c r="FGU75"/>
      <c r="FGV75"/>
      <c r="FGW75"/>
      <c r="FGX75"/>
      <c r="FGY75"/>
      <c r="FGZ75"/>
      <c r="FHA75"/>
      <c r="FHB75"/>
      <c r="FHC75"/>
      <c r="FHD75"/>
      <c r="FHE75"/>
      <c r="FHF75"/>
      <c r="FHG75"/>
      <c r="FHH75"/>
      <c r="FHI75"/>
      <c r="FHJ75"/>
      <c r="FHK75"/>
      <c r="FHL75"/>
      <c r="FHM75"/>
      <c r="FHN75"/>
      <c r="FHO75"/>
      <c r="FHP75"/>
      <c r="FHQ75"/>
      <c r="FHR75"/>
      <c r="FHS75"/>
      <c r="FHT75"/>
      <c r="FHU75"/>
      <c r="FHV75"/>
      <c r="FHW75"/>
      <c r="FHX75"/>
      <c r="FHY75"/>
      <c r="FHZ75"/>
      <c r="FIA75"/>
      <c r="FIB75"/>
      <c r="FIC75"/>
      <c r="FID75"/>
      <c r="FIE75"/>
      <c r="FIF75"/>
      <c r="FIG75"/>
      <c r="FIH75"/>
      <c r="FII75"/>
      <c r="FIJ75"/>
      <c r="FIK75"/>
      <c r="FIL75"/>
      <c r="FIM75"/>
      <c r="FIN75"/>
      <c r="FIO75"/>
      <c r="FIP75"/>
      <c r="FIQ75"/>
      <c r="FIR75"/>
      <c r="FIS75"/>
      <c r="FIT75"/>
      <c r="FIU75"/>
      <c r="FIV75"/>
      <c r="FIW75"/>
      <c r="FIX75"/>
      <c r="FIY75"/>
      <c r="FIZ75"/>
      <c r="FJA75"/>
      <c r="FJB75"/>
      <c r="FJC75"/>
      <c r="FJD75"/>
      <c r="FJE75"/>
      <c r="FJF75"/>
      <c r="FJG75"/>
      <c r="FJH75"/>
      <c r="FJI75"/>
      <c r="FJJ75"/>
      <c r="FJK75"/>
      <c r="FJL75"/>
      <c r="FJM75"/>
      <c r="FJN75"/>
      <c r="FJO75"/>
      <c r="FJP75"/>
      <c r="FJQ75"/>
      <c r="FJR75"/>
      <c r="FJS75"/>
      <c r="FJT75"/>
      <c r="FJU75"/>
      <c r="FJV75"/>
      <c r="FJW75"/>
      <c r="FJX75"/>
      <c r="FJY75"/>
      <c r="FJZ75"/>
      <c r="FKA75"/>
      <c r="FKB75"/>
      <c r="FKC75"/>
      <c r="FKD75"/>
      <c r="FKE75"/>
      <c r="FKF75"/>
      <c r="FKG75"/>
      <c r="FKH75"/>
      <c r="FKI75"/>
      <c r="FKJ75"/>
      <c r="FKK75"/>
      <c r="FKL75"/>
      <c r="FKM75"/>
      <c r="FKN75"/>
      <c r="FKO75"/>
      <c r="FKP75"/>
      <c r="FKQ75"/>
      <c r="FKR75"/>
      <c r="FKS75"/>
      <c r="FKT75"/>
      <c r="FKU75"/>
      <c r="FKV75"/>
      <c r="FKW75"/>
      <c r="FKX75"/>
      <c r="FKY75"/>
      <c r="FKZ75"/>
      <c r="FLA75"/>
      <c r="FLB75"/>
      <c r="FLC75"/>
      <c r="FLD75"/>
      <c r="FLE75"/>
      <c r="FLF75"/>
      <c r="FLG75"/>
      <c r="FLH75"/>
      <c r="FLI75"/>
      <c r="FLJ75"/>
      <c r="FLK75"/>
      <c r="FLL75"/>
      <c r="FLM75"/>
      <c r="FLN75"/>
      <c r="FLO75"/>
      <c r="FLP75"/>
      <c r="FLQ75"/>
      <c r="FLR75"/>
      <c r="FLS75"/>
      <c r="FLT75"/>
      <c r="FLU75"/>
      <c r="FLV75"/>
      <c r="FLW75"/>
      <c r="FLX75"/>
      <c r="FLY75"/>
      <c r="FLZ75"/>
      <c r="FMA75"/>
      <c r="FMB75"/>
      <c r="FMC75"/>
      <c r="FMD75"/>
      <c r="FME75"/>
      <c r="FMF75"/>
      <c r="FMG75"/>
      <c r="FMH75"/>
      <c r="FMI75"/>
      <c r="FMJ75"/>
      <c r="FMK75"/>
      <c r="FML75"/>
      <c r="FMM75"/>
      <c r="FMN75"/>
      <c r="FMO75"/>
      <c r="FMP75"/>
      <c r="FMQ75"/>
      <c r="FMR75"/>
      <c r="FMS75"/>
      <c r="FMT75"/>
      <c r="FMU75"/>
      <c r="FMV75"/>
      <c r="FMW75"/>
      <c r="FMX75"/>
      <c r="FMY75"/>
      <c r="FMZ75"/>
      <c r="FNA75"/>
      <c r="FNB75"/>
      <c r="FNC75"/>
      <c r="FND75"/>
      <c r="FNE75"/>
      <c r="FNF75"/>
      <c r="FNG75"/>
      <c r="FNH75"/>
      <c r="FNI75"/>
      <c r="FNJ75"/>
      <c r="FNK75"/>
      <c r="FNL75"/>
      <c r="FNM75"/>
      <c r="FNN75"/>
      <c r="FNO75"/>
      <c r="FNP75"/>
      <c r="FNQ75"/>
      <c r="FNR75"/>
      <c r="FNS75"/>
      <c r="FNT75"/>
      <c r="FNU75"/>
      <c r="FNV75"/>
      <c r="FNW75"/>
      <c r="FNX75"/>
      <c r="FNY75"/>
      <c r="FNZ75"/>
      <c r="FOA75"/>
      <c r="FOB75"/>
      <c r="FOC75"/>
      <c r="FOD75"/>
      <c r="FOE75"/>
      <c r="FOF75"/>
      <c r="FOG75"/>
      <c r="FOH75"/>
      <c r="FOI75"/>
      <c r="FOJ75"/>
      <c r="FOK75"/>
      <c r="FOL75"/>
      <c r="FOM75"/>
      <c r="FON75"/>
      <c r="FOO75"/>
      <c r="FOP75"/>
      <c r="FOQ75"/>
      <c r="FOR75"/>
      <c r="FOS75"/>
      <c r="FOT75"/>
      <c r="FOU75"/>
      <c r="FOV75"/>
      <c r="FOW75"/>
      <c r="FOX75"/>
      <c r="FOY75"/>
      <c r="FOZ75"/>
      <c r="FPA75"/>
      <c r="FPB75"/>
      <c r="FPC75"/>
      <c r="FPD75"/>
      <c r="FPE75"/>
      <c r="FPF75"/>
      <c r="FPG75"/>
      <c r="FPH75"/>
      <c r="FPI75"/>
      <c r="FPJ75"/>
      <c r="FPK75"/>
      <c r="FPL75"/>
      <c r="FPM75"/>
      <c r="FPN75"/>
      <c r="FPO75"/>
      <c r="FPP75"/>
      <c r="FPQ75"/>
      <c r="FPR75"/>
      <c r="FPS75"/>
      <c r="FPT75"/>
      <c r="FPU75"/>
      <c r="FPV75"/>
      <c r="FPW75"/>
      <c r="FPX75"/>
      <c r="FPY75"/>
      <c r="FPZ75"/>
      <c r="FQA75"/>
      <c r="FQB75"/>
      <c r="FQC75"/>
      <c r="FQD75"/>
      <c r="FQE75"/>
      <c r="FQF75"/>
      <c r="FQG75"/>
      <c r="FQH75"/>
      <c r="FQI75"/>
      <c r="FQJ75"/>
      <c r="FQK75"/>
      <c r="FQL75"/>
      <c r="FQM75"/>
      <c r="FQN75"/>
      <c r="FQO75"/>
      <c r="FQP75"/>
      <c r="FQQ75"/>
      <c r="FQR75"/>
      <c r="FQS75"/>
      <c r="FQT75"/>
      <c r="FQU75"/>
      <c r="FQV75"/>
      <c r="FQW75"/>
      <c r="FQX75"/>
      <c r="FQY75"/>
      <c r="FQZ75"/>
      <c r="FRA75"/>
      <c r="FRB75"/>
      <c r="FRC75"/>
      <c r="FRD75"/>
      <c r="FRE75"/>
      <c r="FRF75"/>
      <c r="FRG75"/>
      <c r="FRH75"/>
      <c r="FRI75"/>
      <c r="FRJ75"/>
      <c r="FRK75"/>
      <c r="FRL75"/>
      <c r="FRM75"/>
      <c r="FRN75"/>
      <c r="FRO75"/>
      <c r="FRP75"/>
      <c r="FRQ75"/>
      <c r="FRR75"/>
      <c r="FRS75"/>
      <c r="FRT75"/>
      <c r="FRU75"/>
      <c r="FRV75"/>
      <c r="FRW75"/>
      <c r="FRX75"/>
      <c r="FRY75"/>
      <c r="FRZ75"/>
      <c r="FSA75"/>
      <c r="FSB75"/>
      <c r="FSC75"/>
      <c r="FSD75"/>
      <c r="FSE75"/>
      <c r="FSF75"/>
      <c r="FSG75"/>
      <c r="FSH75"/>
      <c r="FSI75"/>
      <c r="FSJ75"/>
      <c r="FSK75"/>
      <c r="FSL75"/>
      <c r="FSM75"/>
      <c r="FSN75"/>
      <c r="FSO75"/>
      <c r="FSP75"/>
      <c r="FSQ75"/>
      <c r="FSR75"/>
      <c r="FSS75"/>
      <c r="FST75"/>
      <c r="FSU75"/>
      <c r="FSV75"/>
      <c r="FSW75"/>
      <c r="FSX75"/>
      <c r="FSY75"/>
      <c r="FSZ75"/>
      <c r="FTA75"/>
      <c r="FTB75"/>
      <c r="FTC75"/>
      <c r="FTD75"/>
      <c r="FTE75"/>
      <c r="FTF75"/>
      <c r="FTG75"/>
      <c r="FTH75"/>
      <c r="FTI75"/>
      <c r="FTJ75"/>
      <c r="FTK75"/>
      <c r="FTL75"/>
      <c r="FTM75"/>
      <c r="FTN75"/>
      <c r="FTO75"/>
      <c r="FTP75"/>
      <c r="FTQ75"/>
      <c r="FTR75"/>
      <c r="FTS75"/>
      <c r="FTT75"/>
      <c r="FTU75"/>
      <c r="FTV75"/>
      <c r="FTW75"/>
      <c r="FTX75"/>
      <c r="FTY75"/>
      <c r="FTZ75"/>
      <c r="FUA75"/>
      <c r="FUB75"/>
      <c r="FUC75"/>
      <c r="FUD75"/>
      <c r="FUE75"/>
      <c r="FUF75"/>
      <c r="FUG75"/>
      <c r="FUH75"/>
      <c r="FUI75"/>
      <c r="FUJ75"/>
      <c r="FUK75"/>
      <c r="FUL75"/>
      <c r="FUM75"/>
      <c r="FUN75"/>
      <c r="FUO75"/>
      <c r="FUP75"/>
      <c r="FUQ75"/>
      <c r="FUR75"/>
      <c r="FUS75"/>
      <c r="FUT75"/>
      <c r="FUU75"/>
      <c r="FUV75"/>
      <c r="FUW75"/>
      <c r="FUX75"/>
      <c r="FUY75"/>
      <c r="FUZ75"/>
      <c r="FVA75"/>
      <c r="FVB75"/>
      <c r="FVC75"/>
      <c r="FVD75"/>
      <c r="FVE75"/>
      <c r="FVF75"/>
      <c r="FVG75"/>
      <c r="FVH75"/>
      <c r="FVI75"/>
      <c r="FVJ75"/>
      <c r="FVK75"/>
      <c r="FVL75"/>
      <c r="FVM75"/>
      <c r="FVN75"/>
      <c r="FVO75"/>
      <c r="FVP75"/>
      <c r="FVQ75"/>
      <c r="FVR75"/>
      <c r="FVS75"/>
      <c r="FVT75"/>
      <c r="FVU75"/>
      <c r="FVV75"/>
      <c r="FVW75"/>
      <c r="FVX75"/>
      <c r="FVY75"/>
      <c r="FVZ75"/>
      <c r="FWA75"/>
      <c r="FWB75"/>
      <c r="FWC75"/>
      <c r="FWD75"/>
      <c r="FWE75"/>
      <c r="FWF75"/>
      <c r="FWG75"/>
      <c r="FWH75"/>
      <c r="FWI75"/>
      <c r="FWJ75"/>
      <c r="FWK75"/>
      <c r="FWL75"/>
      <c r="FWM75"/>
      <c r="FWN75"/>
      <c r="FWO75"/>
      <c r="FWP75"/>
      <c r="FWQ75"/>
      <c r="FWR75"/>
      <c r="FWS75"/>
      <c r="FWT75"/>
      <c r="FWU75"/>
      <c r="FWV75"/>
      <c r="FWW75"/>
      <c r="FWX75"/>
      <c r="FWY75"/>
      <c r="FWZ75"/>
      <c r="FXA75"/>
      <c r="FXB75"/>
      <c r="FXC75"/>
      <c r="FXD75"/>
      <c r="FXE75"/>
      <c r="FXF75"/>
      <c r="FXG75"/>
      <c r="FXH75"/>
      <c r="FXI75"/>
      <c r="FXJ75"/>
      <c r="FXK75"/>
      <c r="FXL75"/>
      <c r="FXM75"/>
      <c r="FXN75"/>
      <c r="FXO75"/>
      <c r="FXP75"/>
      <c r="FXQ75"/>
      <c r="FXR75"/>
      <c r="FXS75"/>
      <c r="FXT75"/>
      <c r="FXU75"/>
      <c r="FXV75"/>
      <c r="FXW75"/>
      <c r="FXX75"/>
      <c r="FXY75"/>
      <c r="FXZ75"/>
      <c r="FYA75"/>
      <c r="FYB75"/>
      <c r="FYC75"/>
      <c r="FYD75"/>
      <c r="FYE75"/>
      <c r="FYF75"/>
      <c r="FYG75"/>
      <c r="FYH75"/>
      <c r="FYI75"/>
      <c r="FYJ75"/>
      <c r="FYK75"/>
      <c r="FYL75"/>
      <c r="FYM75"/>
      <c r="FYN75"/>
      <c r="FYO75"/>
      <c r="FYP75"/>
      <c r="FYQ75"/>
      <c r="FYR75"/>
      <c r="FYS75"/>
      <c r="FYT75"/>
      <c r="FYU75"/>
      <c r="FYV75"/>
      <c r="FYW75"/>
      <c r="FYX75"/>
      <c r="FYY75"/>
      <c r="FYZ75"/>
      <c r="FZA75"/>
      <c r="FZB75"/>
      <c r="FZC75"/>
      <c r="FZD75"/>
      <c r="FZE75"/>
      <c r="FZF75"/>
      <c r="FZG75"/>
      <c r="FZH75"/>
      <c r="FZI75"/>
      <c r="FZJ75"/>
      <c r="FZK75"/>
      <c r="FZL75"/>
      <c r="FZM75"/>
      <c r="FZN75"/>
      <c r="FZO75"/>
      <c r="FZP75"/>
      <c r="FZQ75"/>
      <c r="FZR75"/>
      <c r="FZS75"/>
      <c r="FZT75"/>
      <c r="FZU75"/>
      <c r="FZV75"/>
      <c r="FZW75"/>
      <c r="FZX75"/>
      <c r="FZY75"/>
      <c r="FZZ75"/>
      <c r="GAA75"/>
      <c r="GAB75"/>
      <c r="GAC75"/>
      <c r="GAD75"/>
      <c r="GAE75"/>
      <c r="GAF75"/>
      <c r="GAG75"/>
      <c r="GAH75"/>
      <c r="GAI75"/>
      <c r="GAJ75"/>
      <c r="GAK75"/>
      <c r="GAL75"/>
      <c r="GAM75"/>
      <c r="GAN75"/>
      <c r="GAO75"/>
      <c r="GAP75"/>
      <c r="GAQ75"/>
      <c r="GAR75"/>
      <c r="GAS75"/>
      <c r="GAT75"/>
      <c r="GAU75"/>
      <c r="GAV75"/>
      <c r="GAW75"/>
      <c r="GAX75"/>
      <c r="GAY75"/>
      <c r="GAZ75"/>
      <c r="GBA75"/>
      <c r="GBB75"/>
      <c r="GBC75"/>
      <c r="GBD75"/>
      <c r="GBE75"/>
      <c r="GBF75"/>
      <c r="GBG75"/>
      <c r="GBH75"/>
      <c r="GBI75"/>
      <c r="GBJ75"/>
      <c r="GBK75"/>
      <c r="GBL75"/>
      <c r="GBM75"/>
      <c r="GBN75"/>
      <c r="GBO75"/>
      <c r="GBP75"/>
      <c r="GBQ75"/>
      <c r="GBR75"/>
      <c r="GBS75"/>
      <c r="GBT75"/>
      <c r="GBU75"/>
      <c r="GBV75"/>
      <c r="GBW75"/>
      <c r="GBX75"/>
      <c r="GBY75"/>
      <c r="GBZ75"/>
      <c r="GCA75"/>
      <c r="GCB75"/>
      <c r="GCC75"/>
      <c r="GCD75"/>
      <c r="GCE75"/>
      <c r="GCF75"/>
      <c r="GCG75"/>
      <c r="GCH75"/>
      <c r="GCI75"/>
      <c r="GCJ75"/>
      <c r="GCK75"/>
      <c r="GCL75"/>
      <c r="GCM75"/>
      <c r="GCN75"/>
      <c r="GCO75"/>
      <c r="GCP75"/>
      <c r="GCQ75"/>
      <c r="GCR75"/>
      <c r="GCS75"/>
      <c r="GCT75"/>
      <c r="GCU75"/>
      <c r="GCV75"/>
      <c r="GCW75"/>
      <c r="GCX75"/>
      <c r="GCY75"/>
      <c r="GCZ75"/>
      <c r="GDA75"/>
      <c r="GDB75"/>
      <c r="GDC75"/>
      <c r="GDD75"/>
      <c r="GDE75"/>
      <c r="GDF75"/>
      <c r="GDG75"/>
      <c r="GDH75"/>
      <c r="GDI75"/>
      <c r="GDJ75"/>
      <c r="GDK75"/>
      <c r="GDL75"/>
      <c r="GDM75"/>
      <c r="GDN75"/>
      <c r="GDO75"/>
      <c r="GDP75"/>
      <c r="GDQ75"/>
      <c r="GDR75"/>
      <c r="GDS75"/>
      <c r="GDT75"/>
      <c r="GDU75"/>
      <c r="GDV75"/>
      <c r="GDW75"/>
      <c r="GDX75"/>
      <c r="GDY75"/>
      <c r="GDZ75"/>
      <c r="GEA75"/>
      <c r="GEB75"/>
      <c r="GEC75"/>
      <c r="GED75"/>
      <c r="GEE75"/>
      <c r="GEF75"/>
      <c r="GEG75"/>
      <c r="GEH75"/>
      <c r="GEI75"/>
      <c r="GEJ75"/>
      <c r="GEK75"/>
      <c r="GEL75"/>
      <c r="GEM75"/>
      <c r="GEN75"/>
      <c r="GEO75"/>
      <c r="GEP75"/>
      <c r="GEQ75"/>
      <c r="GER75"/>
      <c r="GES75"/>
      <c r="GET75"/>
      <c r="GEU75"/>
      <c r="GEV75"/>
      <c r="GEW75"/>
      <c r="GEX75"/>
      <c r="GEY75"/>
      <c r="GEZ75"/>
      <c r="GFA75"/>
      <c r="GFB75"/>
      <c r="GFC75"/>
      <c r="GFD75"/>
      <c r="GFE75"/>
      <c r="GFF75"/>
      <c r="GFG75"/>
      <c r="GFH75"/>
      <c r="GFI75"/>
      <c r="GFJ75"/>
      <c r="GFK75"/>
      <c r="GFL75"/>
      <c r="GFM75"/>
      <c r="GFN75"/>
      <c r="GFO75"/>
      <c r="GFP75"/>
      <c r="GFQ75"/>
      <c r="GFR75"/>
      <c r="GFS75"/>
      <c r="GFT75"/>
      <c r="GFU75"/>
      <c r="GFV75"/>
      <c r="GFW75"/>
      <c r="GFX75"/>
      <c r="GFY75"/>
      <c r="GFZ75"/>
      <c r="GGA75"/>
      <c r="GGB75"/>
      <c r="GGC75"/>
      <c r="GGD75"/>
      <c r="GGE75"/>
      <c r="GGF75"/>
      <c r="GGG75"/>
      <c r="GGH75"/>
      <c r="GGI75"/>
      <c r="GGJ75"/>
      <c r="GGK75"/>
      <c r="GGL75"/>
      <c r="GGM75"/>
      <c r="GGN75"/>
      <c r="GGO75"/>
      <c r="GGP75"/>
      <c r="GGQ75"/>
      <c r="GGR75"/>
      <c r="GGS75"/>
      <c r="GGT75"/>
      <c r="GGU75"/>
      <c r="GGV75"/>
      <c r="GGW75"/>
      <c r="GGX75"/>
      <c r="GGY75"/>
      <c r="GGZ75"/>
      <c r="GHA75"/>
      <c r="GHB75"/>
      <c r="GHC75"/>
      <c r="GHD75"/>
      <c r="GHE75"/>
      <c r="GHF75"/>
      <c r="GHG75"/>
      <c r="GHH75"/>
      <c r="GHI75"/>
      <c r="GHJ75"/>
      <c r="GHK75"/>
      <c r="GHL75"/>
      <c r="GHM75"/>
      <c r="GHN75"/>
      <c r="GHO75"/>
      <c r="GHP75"/>
      <c r="GHQ75"/>
      <c r="GHR75"/>
      <c r="GHS75"/>
      <c r="GHT75"/>
      <c r="GHU75"/>
      <c r="GHV75"/>
      <c r="GHW75"/>
      <c r="GHX75"/>
      <c r="GHY75"/>
      <c r="GHZ75"/>
      <c r="GIA75"/>
      <c r="GIB75"/>
      <c r="GIC75"/>
      <c r="GID75"/>
      <c r="GIE75"/>
      <c r="GIF75"/>
      <c r="GIG75"/>
      <c r="GIH75"/>
      <c r="GII75"/>
      <c r="GIJ75"/>
      <c r="GIK75"/>
      <c r="GIL75"/>
      <c r="GIM75"/>
      <c r="GIN75"/>
      <c r="GIO75"/>
      <c r="GIP75"/>
      <c r="GIQ75"/>
      <c r="GIR75"/>
      <c r="GIS75"/>
      <c r="GIT75"/>
      <c r="GIU75"/>
      <c r="GIV75"/>
      <c r="GIW75"/>
      <c r="GIX75"/>
      <c r="GIY75"/>
      <c r="GIZ75"/>
      <c r="GJA75"/>
      <c r="GJB75"/>
      <c r="GJC75"/>
      <c r="GJD75"/>
      <c r="GJE75"/>
      <c r="GJF75"/>
      <c r="GJG75"/>
      <c r="GJH75"/>
      <c r="GJI75"/>
      <c r="GJJ75"/>
      <c r="GJK75"/>
      <c r="GJL75"/>
      <c r="GJM75"/>
      <c r="GJN75"/>
      <c r="GJO75"/>
      <c r="GJP75"/>
      <c r="GJQ75"/>
      <c r="GJR75"/>
      <c r="GJS75"/>
      <c r="GJT75"/>
      <c r="GJU75"/>
      <c r="GJV75"/>
      <c r="GJW75"/>
      <c r="GJX75"/>
      <c r="GJY75"/>
      <c r="GJZ75"/>
      <c r="GKA75"/>
      <c r="GKB75"/>
      <c r="GKC75"/>
      <c r="GKD75"/>
      <c r="GKE75"/>
      <c r="GKF75"/>
      <c r="GKG75"/>
      <c r="GKH75"/>
      <c r="GKI75"/>
      <c r="GKJ75"/>
      <c r="GKK75"/>
      <c r="GKL75"/>
      <c r="GKM75"/>
      <c r="GKN75"/>
      <c r="GKO75"/>
      <c r="GKP75"/>
      <c r="GKQ75"/>
      <c r="GKR75"/>
      <c r="GKS75"/>
      <c r="GKT75"/>
      <c r="GKU75"/>
      <c r="GKV75"/>
      <c r="GKW75"/>
      <c r="GKX75"/>
      <c r="GKY75"/>
      <c r="GKZ75"/>
      <c r="GLA75"/>
      <c r="GLB75"/>
      <c r="GLC75"/>
      <c r="GLD75"/>
      <c r="GLE75"/>
      <c r="GLF75"/>
      <c r="GLG75"/>
      <c r="GLH75"/>
      <c r="GLI75"/>
      <c r="GLJ75"/>
      <c r="GLK75"/>
      <c r="GLL75"/>
      <c r="GLM75"/>
      <c r="GLN75"/>
      <c r="GLO75"/>
      <c r="GLP75"/>
      <c r="GLQ75"/>
      <c r="GLR75"/>
      <c r="GLS75"/>
      <c r="GLT75"/>
      <c r="GLU75"/>
      <c r="GLV75"/>
      <c r="GLW75"/>
      <c r="GLX75"/>
      <c r="GLY75"/>
      <c r="GLZ75"/>
      <c r="GMA75"/>
      <c r="GMB75"/>
      <c r="GMC75"/>
      <c r="GMD75"/>
      <c r="GME75"/>
      <c r="GMF75"/>
      <c r="GMG75"/>
      <c r="GMH75"/>
      <c r="GMI75"/>
      <c r="GMJ75"/>
      <c r="GMK75"/>
      <c r="GML75"/>
      <c r="GMM75"/>
      <c r="GMN75"/>
      <c r="GMO75"/>
      <c r="GMP75"/>
      <c r="GMQ75"/>
      <c r="GMR75"/>
      <c r="GMS75"/>
      <c r="GMT75"/>
      <c r="GMU75"/>
      <c r="GMV75"/>
      <c r="GMW75"/>
      <c r="GMX75"/>
      <c r="GMY75"/>
      <c r="GMZ75"/>
      <c r="GNA75"/>
      <c r="GNB75"/>
      <c r="GNC75"/>
      <c r="GND75"/>
      <c r="GNE75"/>
      <c r="GNF75"/>
      <c r="GNG75"/>
      <c r="GNH75"/>
      <c r="GNI75"/>
      <c r="GNJ75"/>
      <c r="GNK75"/>
      <c r="GNL75"/>
      <c r="GNM75"/>
      <c r="GNN75"/>
      <c r="GNO75"/>
      <c r="GNP75"/>
      <c r="GNQ75"/>
      <c r="GNR75"/>
      <c r="GNS75"/>
      <c r="GNT75"/>
      <c r="GNU75"/>
      <c r="GNV75"/>
      <c r="GNW75"/>
      <c r="GNX75"/>
      <c r="GNY75"/>
      <c r="GNZ75"/>
      <c r="GOA75"/>
      <c r="GOB75"/>
      <c r="GOC75"/>
      <c r="GOD75"/>
      <c r="GOE75"/>
      <c r="GOF75"/>
      <c r="GOG75"/>
      <c r="GOH75"/>
      <c r="GOI75"/>
      <c r="GOJ75"/>
      <c r="GOK75"/>
      <c r="GOL75"/>
      <c r="GOM75"/>
      <c r="GON75"/>
      <c r="GOO75"/>
      <c r="GOP75"/>
      <c r="GOQ75"/>
      <c r="GOR75"/>
      <c r="GOS75"/>
      <c r="GOT75"/>
      <c r="GOU75"/>
      <c r="GOV75"/>
      <c r="GOW75"/>
      <c r="GOX75"/>
      <c r="GOY75"/>
      <c r="GOZ75"/>
      <c r="GPA75"/>
      <c r="GPB75"/>
      <c r="GPC75"/>
      <c r="GPD75"/>
      <c r="GPE75"/>
      <c r="GPF75"/>
      <c r="GPG75"/>
      <c r="GPH75"/>
      <c r="GPI75"/>
      <c r="GPJ75"/>
      <c r="GPK75"/>
      <c r="GPL75"/>
      <c r="GPM75"/>
      <c r="GPN75"/>
      <c r="GPO75"/>
      <c r="GPP75"/>
      <c r="GPQ75"/>
      <c r="GPR75"/>
      <c r="GPS75"/>
      <c r="GPT75"/>
      <c r="GPU75"/>
      <c r="GPV75"/>
      <c r="GPW75"/>
      <c r="GPX75"/>
      <c r="GPY75"/>
      <c r="GPZ75"/>
      <c r="GQA75"/>
      <c r="GQB75"/>
      <c r="GQC75"/>
      <c r="GQD75"/>
      <c r="GQE75"/>
      <c r="GQF75"/>
      <c r="GQG75"/>
      <c r="GQH75"/>
      <c r="GQI75"/>
      <c r="GQJ75"/>
      <c r="GQK75"/>
      <c r="GQL75"/>
      <c r="GQM75"/>
      <c r="GQN75"/>
      <c r="GQO75"/>
      <c r="GQP75"/>
      <c r="GQQ75"/>
      <c r="GQR75"/>
      <c r="GQS75"/>
      <c r="GQT75"/>
      <c r="GQU75"/>
      <c r="GQV75"/>
      <c r="GQW75"/>
      <c r="GQX75"/>
      <c r="GQY75"/>
      <c r="GQZ75"/>
      <c r="GRA75"/>
      <c r="GRB75"/>
      <c r="GRC75"/>
      <c r="GRD75"/>
      <c r="GRE75"/>
      <c r="GRF75"/>
      <c r="GRG75"/>
      <c r="GRH75"/>
      <c r="GRI75"/>
      <c r="GRJ75"/>
      <c r="GRK75"/>
      <c r="GRL75"/>
      <c r="GRM75"/>
      <c r="GRN75"/>
      <c r="GRO75"/>
      <c r="GRP75"/>
      <c r="GRQ75"/>
      <c r="GRR75"/>
      <c r="GRS75"/>
      <c r="GRT75"/>
      <c r="GRU75"/>
      <c r="GRV75"/>
      <c r="GRW75"/>
      <c r="GRX75"/>
      <c r="GRY75"/>
      <c r="GRZ75"/>
      <c r="GSA75"/>
      <c r="GSB75"/>
      <c r="GSC75"/>
      <c r="GSD75"/>
      <c r="GSE75"/>
      <c r="GSF75"/>
      <c r="GSG75"/>
      <c r="GSH75"/>
      <c r="GSI75"/>
      <c r="GSJ75"/>
      <c r="GSK75"/>
      <c r="GSL75"/>
      <c r="GSM75"/>
      <c r="GSN75"/>
      <c r="GSO75"/>
      <c r="GSP75"/>
      <c r="GSQ75"/>
      <c r="GSR75"/>
      <c r="GSS75"/>
      <c r="GST75"/>
      <c r="GSU75"/>
      <c r="GSV75"/>
      <c r="GSW75"/>
      <c r="GSX75"/>
      <c r="GSY75"/>
      <c r="GSZ75"/>
      <c r="GTA75"/>
      <c r="GTB75"/>
      <c r="GTC75"/>
      <c r="GTD75"/>
      <c r="GTE75"/>
      <c r="GTF75"/>
      <c r="GTG75"/>
      <c r="GTH75"/>
      <c r="GTI75"/>
      <c r="GTJ75"/>
      <c r="GTK75"/>
      <c r="GTL75"/>
      <c r="GTM75"/>
      <c r="GTN75"/>
      <c r="GTO75"/>
      <c r="GTP75"/>
      <c r="GTQ75"/>
      <c r="GTR75"/>
      <c r="GTS75"/>
      <c r="GTT75"/>
      <c r="GTU75"/>
      <c r="GTV75"/>
      <c r="GTW75"/>
      <c r="GTX75"/>
      <c r="GTY75"/>
      <c r="GTZ75"/>
      <c r="GUA75"/>
      <c r="GUB75"/>
      <c r="GUC75"/>
      <c r="GUD75"/>
      <c r="GUE75"/>
      <c r="GUF75"/>
      <c r="GUG75"/>
      <c r="GUH75"/>
      <c r="GUI75"/>
      <c r="GUJ75"/>
      <c r="GUK75"/>
      <c r="GUL75"/>
      <c r="GUM75"/>
      <c r="GUN75"/>
      <c r="GUO75"/>
      <c r="GUP75"/>
      <c r="GUQ75"/>
      <c r="GUR75"/>
      <c r="GUS75"/>
      <c r="GUT75"/>
      <c r="GUU75"/>
      <c r="GUV75"/>
      <c r="GUW75"/>
      <c r="GUX75"/>
      <c r="GUY75"/>
      <c r="GUZ75"/>
      <c r="GVA75"/>
      <c r="GVB75"/>
      <c r="GVC75"/>
      <c r="GVD75"/>
      <c r="GVE75"/>
      <c r="GVF75"/>
      <c r="GVG75"/>
      <c r="GVH75"/>
      <c r="GVI75"/>
      <c r="GVJ75"/>
      <c r="GVK75"/>
      <c r="GVL75"/>
      <c r="GVM75"/>
      <c r="GVN75"/>
      <c r="GVO75"/>
      <c r="GVP75"/>
      <c r="GVQ75"/>
      <c r="GVR75"/>
      <c r="GVS75"/>
      <c r="GVT75"/>
      <c r="GVU75"/>
      <c r="GVV75"/>
      <c r="GVW75"/>
      <c r="GVX75"/>
      <c r="GVY75"/>
      <c r="GVZ75"/>
      <c r="GWA75"/>
      <c r="GWB75"/>
      <c r="GWC75"/>
      <c r="GWD75"/>
      <c r="GWE75"/>
      <c r="GWF75"/>
      <c r="GWG75"/>
      <c r="GWH75"/>
      <c r="GWI75"/>
      <c r="GWJ75"/>
      <c r="GWK75"/>
      <c r="GWL75"/>
      <c r="GWM75"/>
      <c r="GWN75"/>
      <c r="GWO75"/>
      <c r="GWP75"/>
      <c r="GWQ75"/>
      <c r="GWR75"/>
      <c r="GWS75"/>
      <c r="GWT75"/>
      <c r="GWU75"/>
      <c r="GWV75"/>
      <c r="GWW75"/>
      <c r="GWX75"/>
      <c r="GWY75"/>
      <c r="GWZ75"/>
      <c r="GXA75"/>
      <c r="GXB75"/>
      <c r="GXC75"/>
      <c r="GXD75"/>
      <c r="GXE75"/>
      <c r="GXF75"/>
      <c r="GXG75"/>
      <c r="GXH75"/>
      <c r="GXI75"/>
      <c r="GXJ75"/>
      <c r="GXK75"/>
      <c r="GXL75"/>
      <c r="GXM75"/>
      <c r="GXN75"/>
      <c r="GXO75"/>
      <c r="GXP75"/>
      <c r="GXQ75"/>
      <c r="GXR75"/>
      <c r="GXS75"/>
      <c r="GXT75"/>
      <c r="GXU75"/>
      <c r="GXV75"/>
      <c r="GXW75"/>
      <c r="GXX75"/>
      <c r="GXY75"/>
      <c r="GXZ75"/>
      <c r="GYA75"/>
      <c r="GYB75"/>
      <c r="GYC75"/>
      <c r="GYD75"/>
      <c r="GYE75"/>
      <c r="GYF75"/>
      <c r="GYG75"/>
      <c r="GYH75"/>
      <c r="GYI75"/>
      <c r="GYJ75"/>
      <c r="GYK75"/>
      <c r="GYL75"/>
      <c r="GYM75"/>
      <c r="GYN75"/>
      <c r="GYO75"/>
      <c r="GYP75"/>
      <c r="GYQ75"/>
      <c r="GYR75"/>
      <c r="GYS75"/>
      <c r="GYT75"/>
      <c r="GYU75"/>
      <c r="GYV75"/>
      <c r="GYW75"/>
      <c r="GYX75"/>
      <c r="GYY75"/>
      <c r="GYZ75"/>
      <c r="GZA75"/>
      <c r="GZB75"/>
      <c r="GZC75"/>
      <c r="GZD75"/>
      <c r="GZE75"/>
      <c r="GZF75"/>
      <c r="GZG75"/>
      <c r="GZH75"/>
      <c r="GZI75"/>
      <c r="GZJ75"/>
      <c r="GZK75"/>
      <c r="GZL75"/>
      <c r="GZM75"/>
      <c r="GZN75"/>
      <c r="GZO75"/>
      <c r="GZP75"/>
      <c r="GZQ75"/>
      <c r="GZR75"/>
      <c r="GZS75"/>
      <c r="GZT75"/>
      <c r="GZU75"/>
      <c r="GZV75"/>
      <c r="GZW75"/>
      <c r="GZX75"/>
      <c r="GZY75"/>
      <c r="GZZ75"/>
      <c r="HAA75"/>
      <c r="HAB75"/>
      <c r="HAC75"/>
      <c r="HAD75"/>
      <c r="HAE75"/>
      <c r="HAF75"/>
      <c r="HAG75"/>
      <c r="HAH75"/>
      <c r="HAI75"/>
      <c r="HAJ75"/>
      <c r="HAK75"/>
      <c r="HAL75"/>
      <c r="HAM75"/>
      <c r="HAN75"/>
      <c r="HAO75"/>
      <c r="HAP75"/>
      <c r="HAQ75"/>
      <c r="HAR75"/>
      <c r="HAS75"/>
      <c r="HAT75"/>
      <c r="HAU75"/>
      <c r="HAV75"/>
      <c r="HAW75"/>
      <c r="HAX75"/>
      <c r="HAY75"/>
      <c r="HAZ75"/>
      <c r="HBA75"/>
      <c r="HBB75"/>
      <c r="HBC75"/>
      <c r="HBD75"/>
      <c r="HBE75"/>
      <c r="HBF75"/>
      <c r="HBG75"/>
      <c r="HBH75"/>
      <c r="HBI75"/>
      <c r="HBJ75"/>
      <c r="HBK75"/>
      <c r="HBL75"/>
      <c r="HBM75"/>
      <c r="HBN75"/>
      <c r="HBO75"/>
      <c r="HBP75"/>
      <c r="HBQ75"/>
      <c r="HBR75"/>
      <c r="HBS75"/>
      <c r="HBT75"/>
      <c r="HBU75"/>
      <c r="HBV75"/>
      <c r="HBW75"/>
      <c r="HBX75"/>
      <c r="HBY75"/>
      <c r="HBZ75"/>
      <c r="HCA75"/>
      <c r="HCB75"/>
      <c r="HCC75"/>
      <c r="HCD75"/>
      <c r="HCE75"/>
      <c r="HCF75"/>
      <c r="HCG75"/>
      <c r="HCH75"/>
      <c r="HCI75"/>
      <c r="HCJ75"/>
      <c r="HCK75"/>
      <c r="HCL75"/>
      <c r="HCM75"/>
      <c r="HCN75"/>
      <c r="HCO75"/>
      <c r="HCP75"/>
      <c r="HCQ75"/>
      <c r="HCR75"/>
      <c r="HCS75"/>
      <c r="HCT75"/>
      <c r="HCU75"/>
      <c r="HCV75"/>
      <c r="HCW75"/>
      <c r="HCX75"/>
      <c r="HCY75"/>
      <c r="HCZ75"/>
      <c r="HDA75"/>
      <c r="HDB75"/>
      <c r="HDC75"/>
      <c r="HDD75"/>
      <c r="HDE75"/>
      <c r="HDF75"/>
      <c r="HDG75"/>
      <c r="HDH75"/>
      <c r="HDI75"/>
      <c r="HDJ75"/>
      <c r="HDK75"/>
      <c r="HDL75"/>
      <c r="HDM75"/>
      <c r="HDN75"/>
      <c r="HDO75"/>
      <c r="HDP75"/>
      <c r="HDQ75"/>
      <c r="HDR75"/>
      <c r="HDS75"/>
      <c r="HDT75"/>
      <c r="HDU75"/>
      <c r="HDV75"/>
      <c r="HDW75"/>
      <c r="HDX75"/>
      <c r="HDY75"/>
      <c r="HDZ75"/>
      <c r="HEA75"/>
      <c r="HEB75"/>
      <c r="HEC75"/>
      <c r="HED75"/>
      <c r="HEE75"/>
      <c r="HEF75"/>
      <c r="HEG75"/>
      <c r="HEH75"/>
      <c r="HEI75"/>
      <c r="HEJ75"/>
      <c r="HEK75"/>
      <c r="HEL75"/>
      <c r="HEM75"/>
      <c r="HEN75"/>
      <c r="HEO75"/>
      <c r="HEP75"/>
      <c r="HEQ75"/>
      <c r="HER75"/>
      <c r="HES75"/>
      <c r="HET75"/>
      <c r="HEU75"/>
      <c r="HEV75"/>
      <c r="HEW75"/>
      <c r="HEX75"/>
      <c r="HEY75"/>
      <c r="HEZ75"/>
      <c r="HFA75"/>
      <c r="HFB75"/>
      <c r="HFC75"/>
      <c r="HFD75"/>
      <c r="HFE75"/>
      <c r="HFF75"/>
      <c r="HFG75"/>
      <c r="HFH75"/>
      <c r="HFI75"/>
      <c r="HFJ75"/>
      <c r="HFK75"/>
      <c r="HFL75"/>
      <c r="HFM75"/>
      <c r="HFN75"/>
      <c r="HFO75"/>
      <c r="HFP75"/>
      <c r="HFQ75"/>
      <c r="HFR75"/>
      <c r="HFS75"/>
      <c r="HFT75"/>
      <c r="HFU75"/>
      <c r="HFV75"/>
      <c r="HFW75"/>
      <c r="HFX75"/>
      <c r="HFY75"/>
      <c r="HFZ75"/>
      <c r="HGA75"/>
      <c r="HGB75"/>
      <c r="HGC75"/>
      <c r="HGD75"/>
      <c r="HGE75"/>
      <c r="HGF75"/>
      <c r="HGG75"/>
      <c r="HGH75"/>
      <c r="HGI75"/>
      <c r="HGJ75"/>
      <c r="HGK75"/>
      <c r="HGL75"/>
      <c r="HGM75"/>
      <c r="HGN75"/>
      <c r="HGO75"/>
      <c r="HGP75"/>
      <c r="HGQ75"/>
      <c r="HGR75"/>
      <c r="HGS75"/>
      <c r="HGT75"/>
      <c r="HGU75"/>
      <c r="HGV75"/>
      <c r="HGW75"/>
      <c r="HGX75"/>
      <c r="HGY75"/>
      <c r="HGZ75"/>
      <c r="HHA75"/>
      <c r="HHB75"/>
      <c r="HHC75"/>
      <c r="HHD75"/>
      <c r="HHE75"/>
      <c r="HHF75"/>
      <c r="HHG75"/>
      <c r="HHH75"/>
      <c r="HHI75"/>
      <c r="HHJ75"/>
      <c r="HHK75"/>
      <c r="HHL75"/>
      <c r="HHM75"/>
      <c r="HHN75"/>
      <c r="HHO75"/>
      <c r="HHP75"/>
      <c r="HHQ75"/>
      <c r="HHR75"/>
      <c r="HHS75"/>
      <c r="HHT75"/>
      <c r="HHU75"/>
      <c r="HHV75"/>
      <c r="HHW75"/>
      <c r="HHX75"/>
      <c r="HHY75"/>
      <c r="HHZ75"/>
      <c r="HIA75"/>
      <c r="HIB75"/>
      <c r="HIC75"/>
      <c r="HID75"/>
      <c r="HIE75"/>
      <c r="HIF75"/>
      <c r="HIG75"/>
      <c r="HIH75"/>
      <c r="HII75"/>
      <c r="HIJ75"/>
      <c r="HIK75"/>
      <c r="HIL75"/>
      <c r="HIM75"/>
      <c r="HIN75"/>
      <c r="HIO75"/>
      <c r="HIP75"/>
      <c r="HIQ75"/>
      <c r="HIR75"/>
      <c r="HIS75"/>
      <c r="HIT75"/>
      <c r="HIU75"/>
      <c r="HIV75"/>
      <c r="HIW75"/>
      <c r="HIX75"/>
      <c r="HIY75"/>
      <c r="HIZ75"/>
      <c r="HJA75"/>
      <c r="HJB75"/>
      <c r="HJC75"/>
      <c r="HJD75"/>
      <c r="HJE75"/>
      <c r="HJF75"/>
      <c r="HJG75"/>
      <c r="HJH75"/>
      <c r="HJI75"/>
      <c r="HJJ75"/>
      <c r="HJK75"/>
      <c r="HJL75"/>
      <c r="HJM75"/>
      <c r="HJN75"/>
      <c r="HJO75"/>
      <c r="HJP75"/>
      <c r="HJQ75"/>
      <c r="HJR75"/>
      <c r="HJS75"/>
      <c r="HJT75"/>
      <c r="HJU75"/>
      <c r="HJV75"/>
      <c r="HJW75"/>
      <c r="HJX75"/>
      <c r="HJY75"/>
      <c r="HJZ75"/>
      <c r="HKA75"/>
      <c r="HKB75"/>
      <c r="HKC75"/>
      <c r="HKD75"/>
      <c r="HKE75"/>
      <c r="HKF75"/>
      <c r="HKG75"/>
      <c r="HKH75"/>
      <c r="HKI75"/>
      <c r="HKJ75"/>
      <c r="HKK75"/>
      <c r="HKL75"/>
      <c r="HKM75"/>
      <c r="HKN75"/>
      <c r="HKO75"/>
      <c r="HKP75"/>
      <c r="HKQ75"/>
      <c r="HKR75"/>
      <c r="HKS75"/>
      <c r="HKT75"/>
      <c r="HKU75"/>
      <c r="HKV75"/>
      <c r="HKW75"/>
      <c r="HKX75"/>
      <c r="HKY75"/>
      <c r="HKZ75"/>
      <c r="HLA75"/>
      <c r="HLB75"/>
      <c r="HLC75"/>
      <c r="HLD75"/>
      <c r="HLE75"/>
      <c r="HLF75"/>
      <c r="HLG75"/>
      <c r="HLH75"/>
      <c r="HLI75"/>
      <c r="HLJ75"/>
      <c r="HLK75"/>
      <c r="HLL75"/>
      <c r="HLM75"/>
      <c r="HLN75"/>
      <c r="HLO75"/>
      <c r="HLP75"/>
      <c r="HLQ75"/>
      <c r="HLR75"/>
      <c r="HLS75"/>
      <c r="HLT75"/>
      <c r="HLU75"/>
      <c r="HLV75"/>
      <c r="HLW75"/>
      <c r="HLX75"/>
      <c r="HLY75"/>
      <c r="HLZ75"/>
      <c r="HMA75"/>
      <c r="HMB75"/>
      <c r="HMC75"/>
      <c r="HMD75"/>
      <c r="HME75"/>
      <c r="HMF75"/>
      <c r="HMG75"/>
      <c r="HMH75"/>
      <c r="HMI75"/>
      <c r="HMJ75"/>
      <c r="HMK75"/>
      <c r="HML75"/>
      <c r="HMM75"/>
      <c r="HMN75"/>
      <c r="HMO75"/>
      <c r="HMP75"/>
      <c r="HMQ75"/>
      <c r="HMR75"/>
      <c r="HMS75"/>
      <c r="HMT75"/>
      <c r="HMU75"/>
      <c r="HMV75"/>
      <c r="HMW75"/>
      <c r="HMX75"/>
      <c r="HMY75"/>
      <c r="HMZ75"/>
      <c r="HNA75"/>
      <c r="HNB75"/>
      <c r="HNC75"/>
      <c r="HND75"/>
      <c r="HNE75"/>
      <c r="HNF75"/>
      <c r="HNG75"/>
      <c r="HNH75"/>
      <c r="HNI75"/>
      <c r="HNJ75"/>
      <c r="HNK75"/>
      <c r="HNL75"/>
      <c r="HNM75"/>
      <c r="HNN75"/>
      <c r="HNO75"/>
      <c r="HNP75"/>
      <c r="HNQ75"/>
      <c r="HNR75"/>
      <c r="HNS75"/>
      <c r="HNT75"/>
      <c r="HNU75"/>
      <c r="HNV75"/>
      <c r="HNW75"/>
      <c r="HNX75"/>
      <c r="HNY75"/>
      <c r="HNZ75"/>
      <c r="HOA75"/>
      <c r="HOB75"/>
      <c r="HOC75"/>
      <c r="HOD75"/>
      <c r="HOE75"/>
      <c r="HOF75"/>
      <c r="HOG75"/>
      <c r="HOH75"/>
      <c r="HOI75"/>
      <c r="HOJ75"/>
      <c r="HOK75"/>
      <c r="HOL75"/>
      <c r="HOM75"/>
      <c r="HON75"/>
      <c r="HOO75"/>
      <c r="HOP75"/>
      <c r="HOQ75"/>
      <c r="HOR75"/>
      <c r="HOS75"/>
      <c r="HOT75"/>
      <c r="HOU75"/>
      <c r="HOV75"/>
      <c r="HOW75"/>
      <c r="HOX75"/>
      <c r="HOY75"/>
      <c r="HOZ75"/>
      <c r="HPA75"/>
      <c r="HPB75"/>
      <c r="HPC75"/>
      <c r="HPD75"/>
      <c r="HPE75"/>
      <c r="HPF75"/>
      <c r="HPG75"/>
      <c r="HPH75"/>
      <c r="HPI75"/>
      <c r="HPJ75"/>
      <c r="HPK75"/>
      <c r="HPL75"/>
      <c r="HPM75"/>
      <c r="HPN75"/>
      <c r="HPO75"/>
      <c r="HPP75"/>
      <c r="HPQ75"/>
      <c r="HPR75"/>
      <c r="HPS75"/>
      <c r="HPT75"/>
      <c r="HPU75"/>
      <c r="HPV75"/>
      <c r="HPW75"/>
      <c r="HPX75"/>
      <c r="HPY75"/>
      <c r="HPZ75"/>
      <c r="HQA75"/>
      <c r="HQB75"/>
      <c r="HQC75"/>
      <c r="HQD75"/>
      <c r="HQE75"/>
      <c r="HQF75"/>
      <c r="HQG75"/>
      <c r="HQH75"/>
      <c r="HQI75"/>
      <c r="HQJ75"/>
      <c r="HQK75"/>
      <c r="HQL75"/>
      <c r="HQM75"/>
      <c r="HQN75"/>
      <c r="HQO75"/>
      <c r="HQP75"/>
      <c r="HQQ75"/>
      <c r="HQR75"/>
      <c r="HQS75"/>
      <c r="HQT75"/>
      <c r="HQU75"/>
      <c r="HQV75"/>
      <c r="HQW75"/>
      <c r="HQX75"/>
      <c r="HQY75"/>
      <c r="HQZ75"/>
      <c r="HRA75"/>
      <c r="HRB75"/>
      <c r="HRC75"/>
      <c r="HRD75"/>
      <c r="HRE75"/>
      <c r="HRF75"/>
      <c r="HRG75"/>
      <c r="HRH75"/>
      <c r="HRI75"/>
      <c r="HRJ75"/>
      <c r="HRK75"/>
      <c r="HRL75"/>
      <c r="HRM75"/>
      <c r="HRN75"/>
      <c r="HRO75"/>
      <c r="HRP75"/>
      <c r="HRQ75"/>
      <c r="HRR75"/>
      <c r="HRS75"/>
      <c r="HRT75"/>
      <c r="HRU75"/>
      <c r="HRV75"/>
      <c r="HRW75"/>
      <c r="HRX75"/>
      <c r="HRY75"/>
      <c r="HRZ75"/>
      <c r="HSA75"/>
      <c r="HSB75"/>
      <c r="HSC75"/>
      <c r="HSD75"/>
      <c r="HSE75"/>
      <c r="HSF75"/>
      <c r="HSG75"/>
      <c r="HSH75"/>
      <c r="HSI75"/>
      <c r="HSJ75"/>
      <c r="HSK75"/>
      <c r="HSL75"/>
      <c r="HSM75"/>
      <c r="HSN75"/>
      <c r="HSO75"/>
      <c r="HSP75"/>
      <c r="HSQ75"/>
      <c r="HSR75"/>
      <c r="HSS75"/>
      <c r="HST75"/>
      <c r="HSU75"/>
      <c r="HSV75"/>
      <c r="HSW75"/>
      <c r="HSX75"/>
      <c r="HSY75"/>
      <c r="HSZ75"/>
      <c r="HTA75"/>
      <c r="HTB75"/>
      <c r="HTC75"/>
      <c r="HTD75"/>
      <c r="HTE75"/>
      <c r="HTF75"/>
      <c r="HTG75"/>
      <c r="HTH75"/>
      <c r="HTI75"/>
      <c r="HTJ75"/>
      <c r="HTK75"/>
      <c r="HTL75"/>
      <c r="HTM75"/>
      <c r="HTN75"/>
      <c r="HTO75"/>
      <c r="HTP75"/>
      <c r="HTQ75"/>
      <c r="HTR75"/>
      <c r="HTS75"/>
      <c r="HTT75"/>
      <c r="HTU75"/>
      <c r="HTV75"/>
      <c r="HTW75"/>
      <c r="HTX75"/>
      <c r="HTY75"/>
      <c r="HTZ75"/>
      <c r="HUA75"/>
      <c r="HUB75"/>
      <c r="HUC75"/>
      <c r="HUD75"/>
      <c r="HUE75"/>
      <c r="HUF75"/>
      <c r="HUG75"/>
      <c r="HUH75"/>
      <c r="HUI75"/>
      <c r="HUJ75"/>
      <c r="HUK75"/>
      <c r="HUL75"/>
      <c r="HUM75"/>
      <c r="HUN75"/>
      <c r="HUO75"/>
      <c r="HUP75"/>
      <c r="HUQ75"/>
      <c r="HUR75"/>
      <c r="HUS75"/>
      <c r="HUT75"/>
      <c r="HUU75"/>
      <c r="HUV75"/>
      <c r="HUW75"/>
      <c r="HUX75"/>
      <c r="HUY75"/>
      <c r="HUZ75"/>
      <c r="HVA75"/>
      <c r="HVB75"/>
      <c r="HVC75"/>
      <c r="HVD75"/>
      <c r="HVE75"/>
      <c r="HVF75"/>
      <c r="HVG75"/>
      <c r="HVH75"/>
      <c r="HVI75"/>
      <c r="HVJ75"/>
      <c r="HVK75"/>
      <c r="HVL75"/>
      <c r="HVM75"/>
      <c r="HVN75"/>
      <c r="HVO75"/>
      <c r="HVP75"/>
      <c r="HVQ75"/>
      <c r="HVR75"/>
      <c r="HVS75"/>
      <c r="HVT75"/>
      <c r="HVU75"/>
      <c r="HVV75"/>
      <c r="HVW75"/>
      <c r="HVX75"/>
      <c r="HVY75"/>
      <c r="HVZ75"/>
      <c r="HWA75"/>
      <c r="HWB75"/>
      <c r="HWC75"/>
      <c r="HWD75"/>
      <c r="HWE75"/>
      <c r="HWF75"/>
      <c r="HWG75"/>
      <c r="HWH75"/>
      <c r="HWI75"/>
      <c r="HWJ75"/>
      <c r="HWK75"/>
      <c r="HWL75"/>
      <c r="HWM75"/>
      <c r="HWN75"/>
      <c r="HWO75"/>
      <c r="HWP75"/>
      <c r="HWQ75"/>
      <c r="HWR75"/>
      <c r="HWS75"/>
      <c r="HWT75"/>
      <c r="HWU75"/>
      <c r="HWV75"/>
      <c r="HWW75"/>
      <c r="HWX75"/>
      <c r="HWY75"/>
      <c r="HWZ75"/>
      <c r="HXA75"/>
      <c r="HXB75"/>
      <c r="HXC75"/>
      <c r="HXD75"/>
      <c r="HXE75"/>
      <c r="HXF75"/>
      <c r="HXG75"/>
      <c r="HXH75"/>
      <c r="HXI75"/>
      <c r="HXJ75"/>
      <c r="HXK75"/>
      <c r="HXL75"/>
      <c r="HXM75"/>
      <c r="HXN75"/>
      <c r="HXO75"/>
      <c r="HXP75"/>
      <c r="HXQ75"/>
      <c r="HXR75"/>
      <c r="HXS75"/>
      <c r="HXT75"/>
      <c r="HXU75"/>
      <c r="HXV75"/>
      <c r="HXW75"/>
      <c r="HXX75"/>
      <c r="HXY75"/>
      <c r="HXZ75"/>
      <c r="HYA75"/>
      <c r="HYB75"/>
      <c r="HYC75"/>
      <c r="HYD75"/>
      <c r="HYE75"/>
      <c r="HYF75"/>
      <c r="HYG75"/>
      <c r="HYH75"/>
      <c r="HYI75"/>
      <c r="HYJ75"/>
      <c r="HYK75"/>
      <c r="HYL75"/>
      <c r="HYM75"/>
      <c r="HYN75"/>
      <c r="HYO75"/>
      <c r="HYP75"/>
      <c r="HYQ75"/>
      <c r="HYR75"/>
      <c r="HYS75"/>
      <c r="HYT75"/>
      <c r="HYU75"/>
      <c r="HYV75"/>
      <c r="HYW75"/>
      <c r="HYX75"/>
      <c r="HYY75"/>
      <c r="HYZ75"/>
      <c r="HZA75"/>
      <c r="HZB75"/>
      <c r="HZC75"/>
      <c r="HZD75"/>
      <c r="HZE75"/>
      <c r="HZF75"/>
      <c r="HZG75"/>
      <c r="HZH75"/>
      <c r="HZI75"/>
      <c r="HZJ75"/>
      <c r="HZK75"/>
      <c r="HZL75"/>
      <c r="HZM75"/>
      <c r="HZN75"/>
      <c r="HZO75"/>
      <c r="HZP75"/>
      <c r="HZQ75"/>
      <c r="HZR75"/>
      <c r="HZS75"/>
      <c r="HZT75"/>
      <c r="HZU75"/>
      <c r="HZV75"/>
      <c r="HZW75"/>
      <c r="HZX75"/>
      <c r="HZY75"/>
      <c r="HZZ75"/>
      <c r="IAA75"/>
      <c r="IAB75"/>
      <c r="IAC75"/>
      <c r="IAD75"/>
      <c r="IAE75"/>
      <c r="IAF75"/>
      <c r="IAG75"/>
      <c r="IAH75"/>
      <c r="IAI75"/>
      <c r="IAJ75"/>
      <c r="IAK75"/>
      <c r="IAL75"/>
      <c r="IAM75"/>
      <c r="IAN75"/>
      <c r="IAO75"/>
      <c r="IAP75"/>
      <c r="IAQ75"/>
      <c r="IAR75"/>
      <c r="IAS75"/>
      <c r="IAT75"/>
      <c r="IAU75"/>
      <c r="IAV75"/>
      <c r="IAW75"/>
      <c r="IAX75"/>
      <c r="IAY75"/>
      <c r="IAZ75"/>
      <c r="IBA75"/>
      <c r="IBB75"/>
      <c r="IBC75"/>
      <c r="IBD75"/>
      <c r="IBE75"/>
      <c r="IBF75"/>
      <c r="IBG75"/>
      <c r="IBH75"/>
      <c r="IBI75"/>
      <c r="IBJ75"/>
      <c r="IBK75"/>
      <c r="IBL75"/>
      <c r="IBM75"/>
      <c r="IBN75"/>
      <c r="IBO75"/>
      <c r="IBP75"/>
      <c r="IBQ75"/>
      <c r="IBR75"/>
      <c r="IBS75"/>
      <c r="IBT75"/>
      <c r="IBU75"/>
      <c r="IBV75"/>
      <c r="IBW75"/>
      <c r="IBX75"/>
      <c r="IBY75"/>
      <c r="IBZ75"/>
      <c r="ICA75"/>
      <c r="ICB75"/>
      <c r="ICC75"/>
      <c r="ICD75"/>
      <c r="ICE75"/>
      <c r="ICF75"/>
      <c r="ICG75"/>
      <c r="ICH75"/>
      <c r="ICI75"/>
      <c r="ICJ75"/>
      <c r="ICK75"/>
      <c r="ICL75"/>
      <c r="ICM75"/>
      <c r="ICN75"/>
      <c r="ICO75"/>
      <c r="ICP75"/>
      <c r="ICQ75"/>
      <c r="ICR75"/>
      <c r="ICS75"/>
      <c r="ICT75"/>
      <c r="ICU75"/>
      <c r="ICV75"/>
      <c r="ICW75"/>
      <c r="ICX75"/>
      <c r="ICY75"/>
      <c r="ICZ75"/>
      <c r="IDA75"/>
      <c r="IDB75"/>
      <c r="IDC75"/>
      <c r="IDD75"/>
      <c r="IDE75"/>
      <c r="IDF75"/>
      <c r="IDG75"/>
      <c r="IDH75"/>
      <c r="IDI75"/>
      <c r="IDJ75"/>
      <c r="IDK75"/>
      <c r="IDL75"/>
      <c r="IDM75"/>
      <c r="IDN75"/>
      <c r="IDO75"/>
      <c r="IDP75"/>
      <c r="IDQ75"/>
      <c r="IDR75"/>
      <c r="IDS75"/>
      <c r="IDT75"/>
      <c r="IDU75"/>
      <c r="IDV75"/>
      <c r="IDW75"/>
      <c r="IDX75"/>
      <c r="IDY75"/>
      <c r="IDZ75"/>
      <c r="IEA75"/>
      <c r="IEB75"/>
      <c r="IEC75"/>
      <c r="IED75"/>
      <c r="IEE75"/>
      <c r="IEF75"/>
      <c r="IEG75"/>
      <c r="IEH75"/>
      <c r="IEI75"/>
      <c r="IEJ75"/>
      <c r="IEK75"/>
      <c r="IEL75"/>
      <c r="IEM75"/>
      <c r="IEN75"/>
      <c r="IEO75"/>
      <c r="IEP75"/>
      <c r="IEQ75"/>
      <c r="IER75"/>
      <c r="IES75"/>
      <c r="IET75"/>
      <c r="IEU75"/>
      <c r="IEV75"/>
      <c r="IEW75"/>
      <c r="IEX75"/>
      <c r="IEY75"/>
      <c r="IEZ75"/>
      <c r="IFA75"/>
      <c r="IFB75"/>
      <c r="IFC75"/>
      <c r="IFD75"/>
      <c r="IFE75"/>
      <c r="IFF75"/>
      <c r="IFG75"/>
      <c r="IFH75"/>
      <c r="IFI75"/>
      <c r="IFJ75"/>
      <c r="IFK75"/>
      <c r="IFL75"/>
      <c r="IFM75"/>
      <c r="IFN75"/>
      <c r="IFO75"/>
      <c r="IFP75"/>
      <c r="IFQ75"/>
      <c r="IFR75"/>
      <c r="IFS75"/>
      <c r="IFT75"/>
      <c r="IFU75"/>
      <c r="IFV75"/>
      <c r="IFW75"/>
      <c r="IFX75"/>
      <c r="IFY75"/>
      <c r="IFZ75"/>
      <c r="IGA75"/>
      <c r="IGB75"/>
      <c r="IGC75"/>
      <c r="IGD75"/>
      <c r="IGE75"/>
      <c r="IGF75"/>
      <c r="IGG75"/>
      <c r="IGH75"/>
      <c r="IGI75"/>
      <c r="IGJ75"/>
      <c r="IGK75"/>
      <c r="IGL75"/>
      <c r="IGM75"/>
      <c r="IGN75"/>
      <c r="IGO75"/>
      <c r="IGP75"/>
      <c r="IGQ75"/>
      <c r="IGR75"/>
      <c r="IGS75"/>
      <c r="IGT75"/>
      <c r="IGU75"/>
      <c r="IGV75"/>
      <c r="IGW75"/>
      <c r="IGX75"/>
      <c r="IGY75"/>
      <c r="IGZ75"/>
      <c r="IHA75"/>
      <c r="IHB75"/>
      <c r="IHC75"/>
      <c r="IHD75"/>
      <c r="IHE75"/>
      <c r="IHF75"/>
      <c r="IHG75"/>
      <c r="IHH75"/>
      <c r="IHI75"/>
      <c r="IHJ75"/>
      <c r="IHK75"/>
      <c r="IHL75"/>
      <c r="IHM75"/>
      <c r="IHN75"/>
      <c r="IHO75"/>
      <c r="IHP75"/>
      <c r="IHQ75"/>
      <c r="IHR75"/>
      <c r="IHS75"/>
      <c r="IHT75"/>
      <c r="IHU75"/>
      <c r="IHV75"/>
      <c r="IHW75"/>
      <c r="IHX75"/>
      <c r="IHY75"/>
      <c r="IHZ75"/>
      <c r="IIA75"/>
      <c r="IIB75"/>
      <c r="IIC75"/>
      <c r="IID75"/>
      <c r="IIE75"/>
      <c r="IIF75"/>
      <c r="IIG75"/>
      <c r="IIH75"/>
      <c r="III75"/>
      <c r="IIJ75"/>
      <c r="IIK75"/>
      <c r="IIL75"/>
      <c r="IIM75"/>
      <c r="IIN75"/>
      <c r="IIO75"/>
      <c r="IIP75"/>
      <c r="IIQ75"/>
      <c r="IIR75"/>
      <c r="IIS75"/>
      <c r="IIT75"/>
      <c r="IIU75"/>
      <c r="IIV75"/>
      <c r="IIW75"/>
      <c r="IIX75"/>
      <c r="IIY75"/>
      <c r="IIZ75"/>
      <c r="IJA75"/>
      <c r="IJB75"/>
      <c r="IJC75"/>
      <c r="IJD75"/>
      <c r="IJE75"/>
      <c r="IJF75"/>
      <c r="IJG75"/>
      <c r="IJH75"/>
      <c r="IJI75"/>
      <c r="IJJ75"/>
      <c r="IJK75"/>
      <c r="IJL75"/>
      <c r="IJM75"/>
      <c r="IJN75"/>
      <c r="IJO75"/>
      <c r="IJP75"/>
      <c r="IJQ75"/>
      <c r="IJR75"/>
      <c r="IJS75"/>
      <c r="IJT75"/>
      <c r="IJU75"/>
      <c r="IJV75"/>
      <c r="IJW75"/>
      <c r="IJX75"/>
      <c r="IJY75"/>
      <c r="IJZ75"/>
      <c r="IKA75"/>
      <c r="IKB75"/>
      <c r="IKC75"/>
      <c r="IKD75"/>
      <c r="IKE75"/>
      <c r="IKF75"/>
      <c r="IKG75"/>
      <c r="IKH75"/>
      <c r="IKI75"/>
      <c r="IKJ75"/>
      <c r="IKK75"/>
      <c r="IKL75"/>
      <c r="IKM75"/>
      <c r="IKN75"/>
      <c r="IKO75"/>
      <c r="IKP75"/>
      <c r="IKQ75"/>
      <c r="IKR75"/>
      <c r="IKS75"/>
      <c r="IKT75"/>
      <c r="IKU75"/>
      <c r="IKV75"/>
      <c r="IKW75"/>
      <c r="IKX75"/>
      <c r="IKY75"/>
      <c r="IKZ75"/>
      <c r="ILA75"/>
      <c r="ILB75"/>
      <c r="ILC75"/>
      <c r="ILD75"/>
      <c r="ILE75"/>
      <c r="ILF75"/>
      <c r="ILG75"/>
      <c r="ILH75"/>
      <c r="ILI75"/>
      <c r="ILJ75"/>
      <c r="ILK75"/>
      <c r="ILL75"/>
      <c r="ILM75"/>
      <c r="ILN75"/>
      <c r="ILO75"/>
      <c r="ILP75"/>
      <c r="ILQ75"/>
      <c r="ILR75"/>
      <c r="ILS75"/>
      <c r="ILT75"/>
      <c r="ILU75"/>
      <c r="ILV75"/>
      <c r="ILW75"/>
      <c r="ILX75"/>
      <c r="ILY75"/>
      <c r="ILZ75"/>
      <c r="IMA75"/>
      <c r="IMB75"/>
      <c r="IMC75"/>
      <c r="IMD75"/>
      <c r="IME75"/>
      <c r="IMF75"/>
      <c r="IMG75"/>
      <c r="IMH75"/>
      <c r="IMI75"/>
      <c r="IMJ75"/>
      <c r="IMK75"/>
      <c r="IML75"/>
      <c r="IMM75"/>
      <c r="IMN75"/>
      <c r="IMO75"/>
      <c r="IMP75"/>
      <c r="IMQ75"/>
      <c r="IMR75"/>
      <c r="IMS75"/>
      <c r="IMT75"/>
      <c r="IMU75"/>
      <c r="IMV75"/>
      <c r="IMW75"/>
      <c r="IMX75"/>
      <c r="IMY75"/>
      <c r="IMZ75"/>
      <c r="INA75"/>
      <c r="INB75"/>
      <c r="INC75"/>
      <c r="IND75"/>
      <c r="INE75"/>
      <c r="INF75"/>
      <c r="ING75"/>
      <c r="INH75"/>
      <c r="INI75"/>
      <c r="INJ75"/>
      <c r="INK75"/>
      <c r="INL75"/>
      <c r="INM75"/>
      <c r="INN75"/>
      <c r="INO75"/>
      <c r="INP75"/>
      <c r="INQ75"/>
      <c r="INR75"/>
      <c r="INS75"/>
      <c r="INT75"/>
      <c r="INU75"/>
      <c r="INV75"/>
      <c r="INW75"/>
      <c r="INX75"/>
      <c r="INY75"/>
      <c r="INZ75"/>
      <c r="IOA75"/>
      <c r="IOB75"/>
      <c r="IOC75"/>
      <c r="IOD75"/>
      <c r="IOE75"/>
      <c r="IOF75"/>
      <c r="IOG75"/>
      <c r="IOH75"/>
      <c r="IOI75"/>
      <c r="IOJ75"/>
      <c r="IOK75"/>
      <c r="IOL75"/>
      <c r="IOM75"/>
      <c r="ION75"/>
      <c r="IOO75"/>
      <c r="IOP75"/>
      <c r="IOQ75"/>
      <c r="IOR75"/>
      <c r="IOS75"/>
      <c r="IOT75"/>
      <c r="IOU75"/>
      <c r="IOV75"/>
      <c r="IOW75"/>
      <c r="IOX75"/>
      <c r="IOY75"/>
      <c r="IOZ75"/>
      <c r="IPA75"/>
      <c r="IPB75"/>
      <c r="IPC75"/>
      <c r="IPD75"/>
      <c r="IPE75"/>
      <c r="IPF75"/>
      <c r="IPG75"/>
      <c r="IPH75"/>
      <c r="IPI75"/>
      <c r="IPJ75"/>
      <c r="IPK75"/>
      <c r="IPL75"/>
      <c r="IPM75"/>
      <c r="IPN75"/>
      <c r="IPO75"/>
      <c r="IPP75"/>
      <c r="IPQ75"/>
      <c r="IPR75"/>
      <c r="IPS75"/>
      <c r="IPT75"/>
      <c r="IPU75"/>
      <c r="IPV75"/>
      <c r="IPW75"/>
      <c r="IPX75"/>
      <c r="IPY75"/>
      <c r="IPZ75"/>
      <c r="IQA75"/>
      <c r="IQB75"/>
      <c r="IQC75"/>
      <c r="IQD75"/>
      <c r="IQE75"/>
      <c r="IQF75"/>
      <c r="IQG75"/>
      <c r="IQH75"/>
      <c r="IQI75"/>
      <c r="IQJ75"/>
      <c r="IQK75"/>
      <c r="IQL75"/>
      <c r="IQM75"/>
      <c r="IQN75"/>
      <c r="IQO75"/>
      <c r="IQP75"/>
      <c r="IQQ75"/>
      <c r="IQR75"/>
      <c r="IQS75"/>
      <c r="IQT75"/>
      <c r="IQU75"/>
      <c r="IQV75"/>
      <c r="IQW75"/>
      <c r="IQX75"/>
      <c r="IQY75"/>
      <c r="IQZ75"/>
      <c r="IRA75"/>
      <c r="IRB75"/>
      <c r="IRC75"/>
      <c r="IRD75"/>
      <c r="IRE75"/>
      <c r="IRF75"/>
      <c r="IRG75"/>
      <c r="IRH75"/>
      <c r="IRI75"/>
      <c r="IRJ75"/>
      <c r="IRK75"/>
      <c r="IRL75"/>
      <c r="IRM75"/>
      <c r="IRN75"/>
      <c r="IRO75"/>
      <c r="IRP75"/>
      <c r="IRQ75"/>
      <c r="IRR75"/>
      <c r="IRS75"/>
      <c r="IRT75"/>
      <c r="IRU75"/>
      <c r="IRV75"/>
      <c r="IRW75"/>
      <c r="IRX75"/>
      <c r="IRY75"/>
      <c r="IRZ75"/>
      <c r="ISA75"/>
      <c r="ISB75"/>
      <c r="ISC75"/>
      <c r="ISD75"/>
      <c r="ISE75"/>
      <c r="ISF75"/>
      <c r="ISG75"/>
      <c r="ISH75"/>
      <c r="ISI75"/>
      <c r="ISJ75"/>
      <c r="ISK75"/>
      <c r="ISL75"/>
      <c r="ISM75"/>
      <c r="ISN75"/>
      <c r="ISO75"/>
      <c r="ISP75"/>
      <c r="ISQ75"/>
      <c r="ISR75"/>
      <c r="ISS75"/>
      <c r="IST75"/>
      <c r="ISU75"/>
      <c r="ISV75"/>
      <c r="ISW75"/>
      <c r="ISX75"/>
      <c r="ISY75"/>
      <c r="ISZ75"/>
      <c r="ITA75"/>
      <c r="ITB75"/>
      <c r="ITC75"/>
      <c r="ITD75"/>
      <c r="ITE75"/>
      <c r="ITF75"/>
      <c r="ITG75"/>
      <c r="ITH75"/>
      <c r="ITI75"/>
      <c r="ITJ75"/>
      <c r="ITK75"/>
      <c r="ITL75"/>
      <c r="ITM75"/>
      <c r="ITN75"/>
      <c r="ITO75"/>
      <c r="ITP75"/>
      <c r="ITQ75"/>
      <c r="ITR75"/>
      <c r="ITS75"/>
      <c r="ITT75"/>
      <c r="ITU75"/>
      <c r="ITV75"/>
      <c r="ITW75"/>
      <c r="ITX75"/>
      <c r="ITY75"/>
      <c r="ITZ75"/>
      <c r="IUA75"/>
      <c r="IUB75"/>
      <c r="IUC75"/>
      <c r="IUD75"/>
      <c r="IUE75"/>
      <c r="IUF75"/>
      <c r="IUG75"/>
      <c r="IUH75"/>
      <c r="IUI75"/>
      <c r="IUJ75"/>
      <c r="IUK75"/>
      <c r="IUL75"/>
      <c r="IUM75"/>
      <c r="IUN75"/>
      <c r="IUO75"/>
      <c r="IUP75"/>
      <c r="IUQ75"/>
      <c r="IUR75"/>
      <c r="IUS75"/>
      <c r="IUT75"/>
      <c r="IUU75"/>
      <c r="IUV75"/>
      <c r="IUW75"/>
      <c r="IUX75"/>
      <c r="IUY75"/>
      <c r="IUZ75"/>
      <c r="IVA75"/>
      <c r="IVB75"/>
      <c r="IVC75"/>
      <c r="IVD75"/>
      <c r="IVE75"/>
      <c r="IVF75"/>
      <c r="IVG75"/>
      <c r="IVH75"/>
      <c r="IVI75"/>
      <c r="IVJ75"/>
      <c r="IVK75"/>
      <c r="IVL75"/>
      <c r="IVM75"/>
      <c r="IVN75"/>
      <c r="IVO75"/>
      <c r="IVP75"/>
      <c r="IVQ75"/>
      <c r="IVR75"/>
      <c r="IVS75"/>
      <c r="IVT75"/>
      <c r="IVU75"/>
      <c r="IVV75"/>
      <c r="IVW75"/>
      <c r="IVX75"/>
      <c r="IVY75"/>
      <c r="IVZ75"/>
      <c r="IWA75"/>
      <c r="IWB75"/>
      <c r="IWC75"/>
      <c r="IWD75"/>
      <c r="IWE75"/>
      <c r="IWF75"/>
      <c r="IWG75"/>
      <c r="IWH75"/>
      <c r="IWI75"/>
      <c r="IWJ75"/>
      <c r="IWK75"/>
      <c r="IWL75"/>
      <c r="IWM75"/>
      <c r="IWN75"/>
      <c r="IWO75"/>
      <c r="IWP75"/>
      <c r="IWQ75"/>
      <c r="IWR75"/>
      <c r="IWS75"/>
      <c r="IWT75"/>
      <c r="IWU75"/>
      <c r="IWV75"/>
      <c r="IWW75"/>
      <c r="IWX75"/>
      <c r="IWY75"/>
      <c r="IWZ75"/>
      <c r="IXA75"/>
      <c r="IXB75"/>
      <c r="IXC75"/>
      <c r="IXD75"/>
      <c r="IXE75"/>
      <c r="IXF75"/>
      <c r="IXG75"/>
      <c r="IXH75"/>
      <c r="IXI75"/>
      <c r="IXJ75"/>
      <c r="IXK75"/>
      <c r="IXL75"/>
      <c r="IXM75"/>
      <c r="IXN75"/>
      <c r="IXO75"/>
      <c r="IXP75"/>
      <c r="IXQ75"/>
      <c r="IXR75"/>
      <c r="IXS75"/>
      <c r="IXT75"/>
      <c r="IXU75"/>
      <c r="IXV75"/>
      <c r="IXW75"/>
      <c r="IXX75"/>
      <c r="IXY75"/>
      <c r="IXZ75"/>
      <c r="IYA75"/>
      <c r="IYB75"/>
      <c r="IYC75"/>
      <c r="IYD75"/>
      <c r="IYE75"/>
      <c r="IYF75"/>
      <c r="IYG75"/>
      <c r="IYH75"/>
      <c r="IYI75"/>
      <c r="IYJ75"/>
      <c r="IYK75"/>
      <c r="IYL75"/>
      <c r="IYM75"/>
      <c r="IYN75"/>
      <c r="IYO75"/>
      <c r="IYP75"/>
      <c r="IYQ75"/>
      <c r="IYR75"/>
      <c r="IYS75"/>
      <c r="IYT75"/>
      <c r="IYU75"/>
      <c r="IYV75"/>
      <c r="IYW75"/>
      <c r="IYX75"/>
      <c r="IYY75"/>
      <c r="IYZ75"/>
      <c r="IZA75"/>
      <c r="IZB75"/>
      <c r="IZC75"/>
      <c r="IZD75"/>
      <c r="IZE75"/>
      <c r="IZF75"/>
      <c r="IZG75"/>
      <c r="IZH75"/>
      <c r="IZI75"/>
      <c r="IZJ75"/>
      <c r="IZK75"/>
      <c r="IZL75"/>
      <c r="IZM75"/>
      <c r="IZN75"/>
      <c r="IZO75"/>
      <c r="IZP75"/>
      <c r="IZQ75"/>
      <c r="IZR75"/>
      <c r="IZS75"/>
      <c r="IZT75"/>
      <c r="IZU75"/>
      <c r="IZV75"/>
      <c r="IZW75"/>
      <c r="IZX75"/>
      <c r="IZY75"/>
      <c r="IZZ75"/>
      <c r="JAA75"/>
      <c r="JAB75"/>
      <c r="JAC75"/>
      <c r="JAD75"/>
      <c r="JAE75"/>
      <c r="JAF75"/>
      <c r="JAG75"/>
      <c r="JAH75"/>
      <c r="JAI75"/>
      <c r="JAJ75"/>
      <c r="JAK75"/>
      <c r="JAL75"/>
      <c r="JAM75"/>
      <c r="JAN75"/>
      <c r="JAO75"/>
      <c r="JAP75"/>
      <c r="JAQ75"/>
      <c r="JAR75"/>
      <c r="JAS75"/>
      <c r="JAT75"/>
      <c r="JAU75"/>
      <c r="JAV75"/>
      <c r="JAW75"/>
      <c r="JAX75"/>
      <c r="JAY75"/>
      <c r="JAZ75"/>
      <c r="JBA75"/>
      <c r="JBB75"/>
      <c r="JBC75"/>
      <c r="JBD75"/>
      <c r="JBE75"/>
      <c r="JBF75"/>
      <c r="JBG75"/>
      <c r="JBH75"/>
      <c r="JBI75"/>
      <c r="JBJ75"/>
      <c r="JBK75"/>
      <c r="JBL75"/>
      <c r="JBM75"/>
      <c r="JBN75"/>
      <c r="JBO75"/>
      <c r="JBP75"/>
      <c r="JBQ75"/>
      <c r="JBR75"/>
      <c r="JBS75"/>
      <c r="JBT75"/>
      <c r="JBU75"/>
      <c r="JBV75"/>
      <c r="JBW75"/>
      <c r="JBX75"/>
      <c r="JBY75"/>
      <c r="JBZ75"/>
      <c r="JCA75"/>
      <c r="JCB75"/>
      <c r="JCC75"/>
      <c r="JCD75"/>
      <c r="JCE75"/>
      <c r="JCF75"/>
      <c r="JCG75"/>
      <c r="JCH75"/>
      <c r="JCI75"/>
      <c r="JCJ75"/>
      <c r="JCK75"/>
      <c r="JCL75"/>
      <c r="JCM75"/>
      <c r="JCN75"/>
      <c r="JCO75"/>
      <c r="JCP75"/>
      <c r="JCQ75"/>
      <c r="JCR75"/>
      <c r="JCS75"/>
      <c r="JCT75"/>
      <c r="JCU75"/>
      <c r="JCV75"/>
      <c r="JCW75"/>
      <c r="JCX75"/>
      <c r="JCY75"/>
      <c r="JCZ75"/>
      <c r="JDA75"/>
      <c r="JDB75"/>
      <c r="JDC75"/>
      <c r="JDD75"/>
      <c r="JDE75"/>
      <c r="JDF75"/>
      <c r="JDG75"/>
      <c r="JDH75"/>
      <c r="JDI75"/>
      <c r="JDJ75"/>
      <c r="JDK75"/>
      <c r="JDL75"/>
      <c r="JDM75"/>
      <c r="JDN75"/>
      <c r="JDO75"/>
      <c r="JDP75"/>
      <c r="JDQ75"/>
      <c r="JDR75"/>
      <c r="JDS75"/>
      <c r="JDT75"/>
      <c r="JDU75"/>
      <c r="JDV75"/>
      <c r="JDW75"/>
      <c r="JDX75"/>
      <c r="JDY75"/>
      <c r="JDZ75"/>
      <c r="JEA75"/>
      <c r="JEB75"/>
      <c r="JEC75"/>
      <c r="JED75"/>
      <c r="JEE75"/>
      <c r="JEF75"/>
      <c r="JEG75"/>
      <c r="JEH75"/>
      <c r="JEI75"/>
      <c r="JEJ75"/>
      <c r="JEK75"/>
      <c r="JEL75"/>
      <c r="JEM75"/>
      <c r="JEN75"/>
      <c r="JEO75"/>
      <c r="JEP75"/>
      <c r="JEQ75"/>
      <c r="JER75"/>
      <c r="JES75"/>
      <c r="JET75"/>
      <c r="JEU75"/>
      <c r="JEV75"/>
      <c r="JEW75"/>
      <c r="JEX75"/>
      <c r="JEY75"/>
      <c r="JEZ75"/>
      <c r="JFA75"/>
      <c r="JFB75"/>
      <c r="JFC75"/>
      <c r="JFD75"/>
      <c r="JFE75"/>
      <c r="JFF75"/>
      <c r="JFG75"/>
      <c r="JFH75"/>
      <c r="JFI75"/>
      <c r="JFJ75"/>
      <c r="JFK75"/>
      <c r="JFL75"/>
      <c r="JFM75"/>
      <c r="JFN75"/>
      <c r="JFO75"/>
      <c r="JFP75"/>
      <c r="JFQ75"/>
      <c r="JFR75"/>
      <c r="JFS75"/>
      <c r="JFT75"/>
      <c r="JFU75"/>
      <c r="JFV75"/>
      <c r="JFW75"/>
      <c r="JFX75"/>
      <c r="JFY75"/>
      <c r="JFZ75"/>
      <c r="JGA75"/>
      <c r="JGB75"/>
      <c r="JGC75"/>
      <c r="JGD75"/>
      <c r="JGE75"/>
      <c r="JGF75"/>
      <c r="JGG75"/>
      <c r="JGH75"/>
      <c r="JGI75"/>
      <c r="JGJ75"/>
      <c r="JGK75"/>
      <c r="JGL75"/>
      <c r="JGM75"/>
      <c r="JGN75"/>
      <c r="JGO75"/>
      <c r="JGP75"/>
      <c r="JGQ75"/>
      <c r="JGR75"/>
      <c r="JGS75"/>
      <c r="JGT75"/>
      <c r="JGU75"/>
      <c r="JGV75"/>
      <c r="JGW75"/>
      <c r="JGX75"/>
      <c r="JGY75"/>
      <c r="JGZ75"/>
      <c r="JHA75"/>
      <c r="JHB75"/>
      <c r="JHC75"/>
      <c r="JHD75"/>
      <c r="JHE75"/>
      <c r="JHF75"/>
      <c r="JHG75"/>
      <c r="JHH75"/>
      <c r="JHI75"/>
      <c r="JHJ75"/>
      <c r="JHK75"/>
      <c r="JHL75"/>
      <c r="JHM75"/>
      <c r="JHN75"/>
      <c r="JHO75"/>
      <c r="JHP75"/>
      <c r="JHQ75"/>
      <c r="JHR75"/>
      <c r="JHS75"/>
      <c r="JHT75"/>
      <c r="JHU75"/>
      <c r="JHV75"/>
      <c r="JHW75"/>
      <c r="JHX75"/>
      <c r="JHY75"/>
      <c r="JHZ75"/>
      <c r="JIA75"/>
      <c r="JIB75"/>
      <c r="JIC75"/>
      <c r="JID75"/>
      <c r="JIE75"/>
      <c r="JIF75"/>
      <c r="JIG75"/>
      <c r="JIH75"/>
      <c r="JII75"/>
      <c r="JIJ75"/>
      <c r="JIK75"/>
      <c r="JIL75"/>
      <c r="JIM75"/>
      <c r="JIN75"/>
      <c r="JIO75"/>
      <c r="JIP75"/>
      <c r="JIQ75"/>
      <c r="JIR75"/>
      <c r="JIS75"/>
      <c r="JIT75"/>
      <c r="JIU75"/>
      <c r="JIV75"/>
      <c r="JIW75"/>
      <c r="JIX75"/>
      <c r="JIY75"/>
      <c r="JIZ75"/>
      <c r="JJA75"/>
      <c r="JJB75"/>
      <c r="JJC75"/>
      <c r="JJD75"/>
      <c r="JJE75"/>
      <c r="JJF75"/>
      <c r="JJG75"/>
      <c r="JJH75"/>
      <c r="JJI75"/>
      <c r="JJJ75"/>
      <c r="JJK75"/>
      <c r="JJL75"/>
      <c r="JJM75"/>
      <c r="JJN75"/>
      <c r="JJO75"/>
      <c r="JJP75"/>
      <c r="JJQ75"/>
      <c r="JJR75"/>
      <c r="JJS75"/>
      <c r="JJT75"/>
      <c r="JJU75"/>
      <c r="JJV75"/>
      <c r="JJW75"/>
      <c r="JJX75"/>
      <c r="JJY75"/>
      <c r="JJZ75"/>
      <c r="JKA75"/>
      <c r="JKB75"/>
      <c r="JKC75"/>
      <c r="JKD75"/>
      <c r="JKE75"/>
      <c r="JKF75"/>
      <c r="JKG75"/>
      <c r="JKH75"/>
      <c r="JKI75"/>
      <c r="JKJ75"/>
      <c r="JKK75"/>
      <c r="JKL75"/>
      <c r="JKM75"/>
      <c r="JKN75"/>
      <c r="JKO75"/>
      <c r="JKP75"/>
      <c r="JKQ75"/>
      <c r="JKR75"/>
      <c r="JKS75"/>
      <c r="JKT75"/>
      <c r="JKU75"/>
      <c r="JKV75"/>
      <c r="JKW75"/>
      <c r="JKX75"/>
      <c r="JKY75"/>
      <c r="JKZ75"/>
      <c r="JLA75"/>
      <c r="JLB75"/>
      <c r="JLC75"/>
      <c r="JLD75"/>
      <c r="JLE75"/>
      <c r="JLF75"/>
      <c r="JLG75"/>
      <c r="JLH75"/>
      <c r="JLI75"/>
      <c r="JLJ75"/>
      <c r="JLK75"/>
      <c r="JLL75"/>
      <c r="JLM75"/>
      <c r="JLN75"/>
      <c r="JLO75"/>
      <c r="JLP75"/>
      <c r="JLQ75"/>
      <c r="JLR75"/>
      <c r="JLS75"/>
      <c r="JLT75"/>
      <c r="JLU75"/>
      <c r="JLV75"/>
      <c r="JLW75"/>
      <c r="JLX75"/>
      <c r="JLY75"/>
      <c r="JLZ75"/>
      <c r="JMA75"/>
      <c r="JMB75"/>
      <c r="JMC75"/>
      <c r="JMD75"/>
      <c r="JME75"/>
      <c r="JMF75"/>
      <c r="JMG75"/>
      <c r="JMH75"/>
      <c r="JMI75"/>
      <c r="JMJ75"/>
      <c r="JMK75"/>
      <c r="JML75"/>
      <c r="JMM75"/>
      <c r="JMN75"/>
      <c r="JMO75"/>
      <c r="JMP75"/>
      <c r="JMQ75"/>
      <c r="JMR75"/>
      <c r="JMS75"/>
      <c r="JMT75"/>
      <c r="JMU75"/>
      <c r="JMV75"/>
      <c r="JMW75"/>
      <c r="JMX75"/>
      <c r="JMY75"/>
      <c r="JMZ75"/>
      <c r="JNA75"/>
      <c r="JNB75"/>
      <c r="JNC75"/>
      <c r="JND75"/>
      <c r="JNE75"/>
      <c r="JNF75"/>
      <c r="JNG75"/>
      <c r="JNH75"/>
      <c r="JNI75"/>
      <c r="JNJ75"/>
      <c r="JNK75"/>
      <c r="JNL75"/>
      <c r="JNM75"/>
      <c r="JNN75"/>
      <c r="JNO75"/>
      <c r="JNP75"/>
      <c r="JNQ75"/>
      <c r="JNR75"/>
      <c r="JNS75"/>
      <c r="JNT75"/>
      <c r="JNU75"/>
      <c r="JNV75"/>
      <c r="JNW75"/>
      <c r="JNX75"/>
      <c r="JNY75"/>
      <c r="JNZ75"/>
      <c r="JOA75"/>
      <c r="JOB75"/>
      <c r="JOC75"/>
      <c r="JOD75"/>
      <c r="JOE75"/>
      <c r="JOF75"/>
      <c r="JOG75"/>
      <c r="JOH75"/>
      <c r="JOI75"/>
      <c r="JOJ75"/>
      <c r="JOK75"/>
      <c r="JOL75"/>
      <c r="JOM75"/>
      <c r="JON75"/>
      <c r="JOO75"/>
      <c r="JOP75"/>
      <c r="JOQ75"/>
      <c r="JOR75"/>
      <c r="JOS75"/>
      <c r="JOT75"/>
      <c r="JOU75"/>
      <c r="JOV75"/>
      <c r="JOW75"/>
      <c r="JOX75"/>
      <c r="JOY75"/>
      <c r="JOZ75"/>
      <c r="JPA75"/>
      <c r="JPB75"/>
      <c r="JPC75"/>
      <c r="JPD75"/>
      <c r="JPE75"/>
      <c r="JPF75"/>
      <c r="JPG75"/>
      <c r="JPH75"/>
      <c r="JPI75"/>
      <c r="JPJ75"/>
      <c r="JPK75"/>
      <c r="JPL75"/>
      <c r="JPM75"/>
      <c r="JPN75"/>
      <c r="JPO75"/>
      <c r="JPP75"/>
      <c r="JPQ75"/>
      <c r="JPR75"/>
      <c r="JPS75"/>
      <c r="JPT75"/>
      <c r="JPU75"/>
      <c r="JPV75"/>
      <c r="JPW75"/>
      <c r="JPX75"/>
      <c r="JPY75"/>
      <c r="JPZ75"/>
      <c r="JQA75"/>
      <c r="JQB75"/>
      <c r="JQC75"/>
      <c r="JQD75"/>
      <c r="JQE75"/>
      <c r="JQF75"/>
      <c r="JQG75"/>
      <c r="JQH75"/>
      <c r="JQI75"/>
      <c r="JQJ75"/>
      <c r="JQK75"/>
      <c r="JQL75"/>
      <c r="JQM75"/>
      <c r="JQN75"/>
      <c r="JQO75"/>
      <c r="JQP75"/>
      <c r="JQQ75"/>
      <c r="JQR75"/>
      <c r="JQS75"/>
      <c r="JQT75"/>
      <c r="JQU75"/>
      <c r="JQV75"/>
      <c r="JQW75"/>
      <c r="JQX75"/>
      <c r="JQY75"/>
      <c r="JQZ75"/>
      <c r="JRA75"/>
      <c r="JRB75"/>
      <c r="JRC75"/>
      <c r="JRD75"/>
      <c r="JRE75"/>
      <c r="JRF75"/>
      <c r="JRG75"/>
      <c r="JRH75"/>
      <c r="JRI75"/>
      <c r="JRJ75"/>
      <c r="JRK75"/>
      <c r="JRL75"/>
      <c r="JRM75"/>
      <c r="JRN75"/>
      <c r="JRO75"/>
      <c r="JRP75"/>
      <c r="JRQ75"/>
      <c r="JRR75"/>
      <c r="JRS75"/>
      <c r="JRT75"/>
      <c r="JRU75"/>
      <c r="JRV75"/>
      <c r="JRW75"/>
      <c r="JRX75"/>
      <c r="JRY75"/>
      <c r="JRZ75"/>
      <c r="JSA75"/>
      <c r="JSB75"/>
      <c r="JSC75"/>
      <c r="JSD75"/>
      <c r="JSE75"/>
      <c r="JSF75"/>
      <c r="JSG75"/>
      <c r="JSH75"/>
      <c r="JSI75"/>
      <c r="JSJ75"/>
      <c r="JSK75"/>
      <c r="JSL75"/>
      <c r="JSM75"/>
      <c r="JSN75"/>
      <c r="JSO75"/>
      <c r="JSP75"/>
      <c r="JSQ75"/>
      <c r="JSR75"/>
      <c r="JSS75"/>
      <c r="JST75"/>
      <c r="JSU75"/>
      <c r="JSV75"/>
      <c r="JSW75"/>
      <c r="JSX75"/>
      <c r="JSY75"/>
      <c r="JSZ75"/>
      <c r="JTA75"/>
      <c r="JTB75"/>
      <c r="JTC75"/>
      <c r="JTD75"/>
      <c r="JTE75"/>
      <c r="JTF75"/>
      <c r="JTG75"/>
      <c r="JTH75"/>
      <c r="JTI75"/>
      <c r="JTJ75"/>
      <c r="JTK75"/>
      <c r="JTL75"/>
      <c r="JTM75"/>
      <c r="JTN75"/>
      <c r="JTO75"/>
      <c r="JTP75"/>
      <c r="JTQ75"/>
      <c r="JTR75"/>
      <c r="JTS75"/>
      <c r="JTT75"/>
      <c r="JTU75"/>
      <c r="JTV75"/>
      <c r="JTW75"/>
      <c r="JTX75"/>
      <c r="JTY75"/>
      <c r="JTZ75"/>
      <c r="JUA75"/>
      <c r="JUB75"/>
      <c r="JUC75"/>
      <c r="JUD75"/>
      <c r="JUE75"/>
      <c r="JUF75"/>
      <c r="JUG75"/>
      <c r="JUH75"/>
      <c r="JUI75"/>
      <c r="JUJ75"/>
      <c r="JUK75"/>
      <c r="JUL75"/>
      <c r="JUM75"/>
      <c r="JUN75"/>
      <c r="JUO75"/>
      <c r="JUP75"/>
      <c r="JUQ75"/>
      <c r="JUR75"/>
      <c r="JUS75"/>
      <c r="JUT75"/>
      <c r="JUU75"/>
      <c r="JUV75"/>
      <c r="JUW75"/>
      <c r="JUX75"/>
      <c r="JUY75"/>
      <c r="JUZ75"/>
      <c r="JVA75"/>
      <c r="JVB75"/>
      <c r="JVC75"/>
      <c r="JVD75"/>
      <c r="JVE75"/>
      <c r="JVF75"/>
      <c r="JVG75"/>
      <c r="JVH75"/>
      <c r="JVI75"/>
      <c r="JVJ75"/>
      <c r="JVK75"/>
      <c r="JVL75"/>
      <c r="JVM75"/>
      <c r="JVN75"/>
      <c r="JVO75"/>
      <c r="JVP75"/>
      <c r="JVQ75"/>
      <c r="JVR75"/>
      <c r="JVS75"/>
      <c r="JVT75"/>
      <c r="JVU75"/>
      <c r="JVV75"/>
      <c r="JVW75"/>
      <c r="JVX75"/>
      <c r="JVY75"/>
      <c r="JVZ75"/>
      <c r="JWA75"/>
      <c r="JWB75"/>
      <c r="JWC75"/>
      <c r="JWD75"/>
      <c r="JWE75"/>
      <c r="JWF75"/>
      <c r="JWG75"/>
      <c r="JWH75"/>
      <c r="JWI75"/>
      <c r="JWJ75"/>
      <c r="JWK75"/>
      <c r="JWL75"/>
      <c r="JWM75"/>
      <c r="JWN75"/>
      <c r="JWO75"/>
      <c r="JWP75"/>
      <c r="JWQ75"/>
      <c r="JWR75"/>
      <c r="JWS75"/>
      <c r="JWT75"/>
      <c r="JWU75"/>
      <c r="JWV75"/>
      <c r="JWW75"/>
      <c r="JWX75"/>
      <c r="JWY75"/>
      <c r="JWZ75"/>
      <c r="JXA75"/>
      <c r="JXB75"/>
      <c r="JXC75"/>
      <c r="JXD75"/>
      <c r="JXE75"/>
      <c r="JXF75"/>
      <c r="JXG75"/>
      <c r="JXH75"/>
      <c r="JXI75"/>
      <c r="JXJ75"/>
      <c r="JXK75"/>
      <c r="JXL75"/>
      <c r="JXM75"/>
      <c r="JXN75"/>
      <c r="JXO75"/>
      <c r="JXP75"/>
      <c r="JXQ75"/>
      <c r="JXR75"/>
      <c r="JXS75"/>
      <c r="JXT75"/>
      <c r="JXU75"/>
      <c r="JXV75"/>
      <c r="JXW75"/>
      <c r="JXX75"/>
      <c r="JXY75"/>
      <c r="JXZ75"/>
      <c r="JYA75"/>
      <c r="JYB75"/>
      <c r="JYC75"/>
      <c r="JYD75"/>
      <c r="JYE75"/>
      <c r="JYF75"/>
      <c r="JYG75"/>
      <c r="JYH75"/>
      <c r="JYI75"/>
      <c r="JYJ75"/>
      <c r="JYK75"/>
      <c r="JYL75"/>
      <c r="JYM75"/>
      <c r="JYN75"/>
      <c r="JYO75"/>
      <c r="JYP75"/>
      <c r="JYQ75"/>
      <c r="JYR75"/>
      <c r="JYS75"/>
      <c r="JYT75"/>
      <c r="JYU75"/>
      <c r="JYV75"/>
      <c r="JYW75"/>
      <c r="JYX75"/>
      <c r="JYY75"/>
      <c r="JYZ75"/>
      <c r="JZA75"/>
      <c r="JZB75"/>
      <c r="JZC75"/>
      <c r="JZD75"/>
      <c r="JZE75"/>
      <c r="JZF75"/>
      <c r="JZG75"/>
      <c r="JZH75"/>
      <c r="JZI75"/>
      <c r="JZJ75"/>
      <c r="JZK75"/>
      <c r="JZL75"/>
      <c r="JZM75"/>
      <c r="JZN75"/>
      <c r="JZO75"/>
      <c r="JZP75"/>
      <c r="JZQ75"/>
      <c r="JZR75"/>
      <c r="JZS75"/>
      <c r="JZT75"/>
      <c r="JZU75"/>
      <c r="JZV75"/>
      <c r="JZW75"/>
      <c r="JZX75"/>
      <c r="JZY75"/>
      <c r="JZZ75"/>
      <c r="KAA75"/>
      <c r="KAB75"/>
      <c r="KAC75"/>
      <c r="KAD75"/>
      <c r="KAE75"/>
      <c r="KAF75"/>
      <c r="KAG75"/>
      <c r="KAH75"/>
      <c r="KAI75"/>
      <c r="KAJ75"/>
      <c r="KAK75"/>
      <c r="KAL75"/>
      <c r="KAM75"/>
      <c r="KAN75"/>
      <c r="KAO75"/>
      <c r="KAP75"/>
      <c r="KAQ75"/>
      <c r="KAR75"/>
      <c r="KAS75"/>
      <c r="KAT75"/>
      <c r="KAU75"/>
      <c r="KAV75"/>
      <c r="KAW75"/>
      <c r="KAX75"/>
      <c r="KAY75"/>
      <c r="KAZ75"/>
      <c r="KBA75"/>
      <c r="KBB75"/>
      <c r="KBC75"/>
      <c r="KBD75"/>
      <c r="KBE75"/>
      <c r="KBF75"/>
      <c r="KBG75"/>
      <c r="KBH75"/>
      <c r="KBI75"/>
      <c r="KBJ75"/>
      <c r="KBK75"/>
      <c r="KBL75"/>
      <c r="KBM75"/>
      <c r="KBN75"/>
      <c r="KBO75"/>
      <c r="KBP75"/>
      <c r="KBQ75"/>
      <c r="KBR75"/>
      <c r="KBS75"/>
      <c r="KBT75"/>
      <c r="KBU75"/>
      <c r="KBV75"/>
      <c r="KBW75"/>
      <c r="KBX75"/>
      <c r="KBY75"/>
      <c r="KBZ75"/>
      <c r="KCA75"/>
      <c r="KCB75"/>
      <c r="KCC75"/>
      <c r="KCD75"/>
      <c r="KCE75"/>
      <c r="KCF75"/>
      <c r="KCG75"/>
      <c r="KCH75"/>
      <c r="KCI75"/>
      <c r="KCJ75"/>
      <c r="KCK75"/>
      <c r="KCL75"/>
      <c r="KCM75"/>
      <c r="KCN75"/>
      <c r="KCO75"/>
      <c r="KCP75"/>
      <c r="KCQ75"/>
      <c r="KCR75"/>
      <c r="KCS75"/>
      <c r="KCT75"/>
      <c r="KCU75"/>
      <c r="KCV75"/>
      <c r="KCW75"/>
      <c r="KCX75"/>
      <c r="KCY75"/>
      <c r="KCZ75"/>
      <c r="KDA75"/>
      <c r="KDB75"/>
      <c r="KDC75"/>
      <c r="KDD75"/>
      <c r="KDE75"/>
      <c r="KDF75"/>
      <c r="KDG75"/>
      <c r="KDH75"/>
      <c r="KDI75"/>
      <c r="KDJ75"/>
      <c r="KDK75"/>
      <c r="KDL75"/>
      <c r="KDM75"/>
      <c r="KDN75"/>
      <c r="KDO75"/>
      <c r="KDP75"/>
      <c r="KDQ75"/>
      <c r="KDR75"/>
      <c r="KDS75"/>
      <c r="KDT75"/>
      <c r="KDU75"/>
      <c r="KDV75"/>
      <c r="KDW75"/>
      <c r="KDX75"/>
      <c r="KDY75"/>
      <c r="KDZ75"/>
      <c r="KEA75"/>
      <c r="KEB75"/>
      <c r="KEC75"/>
      <c r="KED75"/>
      <c r="KEE75"/>
      <c r="KEF75"/>
      <c r="KEG75"/>
      <c r="KEH75"/>
      <c r="KEI75"/>
      <c r="KEJ75"/>
      <c r="KEK75"/>
      <c r="KEL75"/>
      <c r="KEM75"/>
      <c r="KEN75"/>
      <c r="KEO75"/>
      <c r="KEP75"/>
      <c r="KEQ75"/>
      <c r="KER75"/>
      <c r="KES75"/>
      <c r="KET75"/>
      <c r="KEU75"/>
      <c r="KEV75"/>
      <c r="KEW75"/>
      <c r="KEX75"/>
      <c r="KEY75"/>
      <c r="KEZ75"/>
      <c r="KFA75"/>
      <c r="KFB75"/>
      <c r="KFC75"/>
      <c r="KFD75"/>
      <c r="KFE75"/>
      <c r="KFF75"/>
      <c r="KFG75"/>
      <c r="KFH75"/>
      <c r="KFI75"/>
      <c r="KFJ75"/>
      <c r="KFK75"/>
      <c r="KFL75"/>
      <c r="KFM75"/>
      <c r="KFN75"/>
      <c r="KFO75"/>
      <c r="KFP75"/>
      <c r="KFQ75"/>
      <c r="KFR75"/>
      <c r="KFS75"/>
      <c r="KFT75"/>
      <c r="KFU75"/>
      <c r="KFV75"/>
      <c r="KFW75"/>
      <c r="KFX75"/>
      <c r="KFY75"/>
      <c r="KFZ75"/>
      <c r="KGA75"/>
      <c r="KGB75"/>
      <c r="KGC75"/>
      <c r="KGD75"/>
      <c r="KGE75"/>
      <c r="KGF75"/>
      <c r="KGG75"/>
      <c r="KGH75"/>
      <c r="KGI75"/>
      <c r="KGJ75"/>
      <c r="KGK75"/>
      <c r="KGL75"/>
      <c r="KGM75"/>
      <c r="KGN75"/>
      <c r="KGO75"/>
      <c r="KGP75"/>
      <c r="KGQ75"/>
      <c r="KGR75"/>
      <c r="KGS75"/>
      <c r="KGT75"/>
      <c r="KGU75"/>
      <c r="KGV75"/>
      <c r="KGW75"/>
      <c r="KGX75"/>
      <c r="KGY75"/>
      <c r="KGZ75"/>
      <c r="KHA75"/>
      <c r="KHB75"/>
      <c r="KHC75"/>
      <c r="KHD75"/>
      <c r="KHE75"/>
      <c r="KHF75"/>
      <c r="KHG75"/>
      <c r="KHH75"/>
      <c r="KHI75"/>
      <c r="KHJ75"/>
      <c r="KHK75"/>
      <c r="KHL75"/>
      <c r="KHM75"/>
      <c r="KHN75"/>
      <c r="KHO75"/>
      <c r="KHP75"/>
      <c r="KHQ75"/>
      <c r="KHR75"/>
      <c r="KHS75"/>
      <c r="KHT75"/>
      <c r="KHU75"/>
      <c r="KHV75"/>
      <c r="KHW75"/>
      <c r="KHX75"/>
      <c r="KHY75"/>
      <c r="KHZ75"/>
      <c r="KIA75"/>
      <c r="KIB75"/>
      <c r="KIC75"/>
      <c r="KID75"/>
      <c r="KIE75"/>
      <c r="KIF75"/>
      <c r="KIG75"/>
      <c r="KIH75"/>
      <c r="KII75"/>
      <c r="KIJ75"/>
      <c r="KIK75"/>
      <c r="KIL75"/>
      <c r="KIM75"/>
      <c r="KIN75"/>
      <c r="KIO75"/>
      <c r="KIP75"/>
      <c r="KIQ75"/>
      <c r="KIR75"/>
      <c r="KIS75"/>
      <c r="KIT75"/>
      <c r="KIU75"/>
      <c r="KIV75"/>
      <c r="KIW75"/>
      <c r="KIX75"/>
      <c r="KIY75"/>
      <c r="KIZ75"/>
      <c r="KJA75"/>
      <c r="KJB75"/>
      <c r="KJC75"/>
      <c r="KJD75"/>
      <c r="KJE75"/>
      <c r="KJF75"/>
      <c r="KJG75"/>
      <c r="KJH75"/>
      <c r="KJI75"/>
      <c r="KJJ75"/>
      <c r="KJK75"/>
      <c r="KJL75"/>
      <c r="KJM75"/>
      <c r="KJN75"/>
      <c r="KJO75"/>
      <c r="KJP75"/>
      <c r="KJQ75"/>
      <c r="KJR75"/>
      <c r="KJS75"/>
      <c r="KJT75"/>
      <c r="KJU75"/>
      <c r="KJV75"/>
      <c r="KJW75"/>
      <c r="KJX75"/>
      <c r="KJY75"/>
      <c r="KJZ75"/>
      <c r="KKA75"/>
      <c r="KKB75"/>
      <c r="KKC75"/>
      <c r="KKD75"/>
      <c r="KKE75"/>
      <c r="KKF75"/>
      <c r="KKG75"/>
      <c r="KKH75"/>
      <c r="KKI75"/>
      <c r="KKJ75"/>
      <c r="KKK75"/>
      <c r="KKL75"/>
      <c r="KKM75"/>
      <c r="KKN75"/>
      <c r="KKO75"/>
      <c r="KKP75"/>
      <c r="KKQ75"/>
      <c r="KKR75"/>
      <c r="KKS75"/>
      <c r="KKT75"/>
      <c r="KKU75"/>
      <c r="KKV75"/>
      <c r="KKW75"/>
      <c r="KKX75"/>
      <c r="KKY75"/>
      <c r="KKZ75"/>
      <c r="KLA75"/>
      <c r="KLB75"/>
      <c r="KLC75"/>
      <c r="KLD75"/>
      <c r="KLE75"/>
      <c r="KLF75"/>
      <c r="KLG75"/>
      <c r="KLH75"/>
      <c r="KLI75"/>
      <c r="KLJ75"/>
      <c r="KLK75"/>
      <c r="KLL75"/>
      <c r="KLM75"/>
      <c r="KLN75"/>
      <c r="KLO75"/>
      <c r="KLP75"/>
      <c r="KLQ75"/>
      <c r="KLR75"/>
      <c r="KLS75"/>
      <c r="KLT75"/>
      <c r="KLU75"/>
      <c r="KLV75"/>
      <c r="KLW75"/>
      <c r="KLX75"/>
      <c r="KLY75"/>
      <c r="KLZ75"/>
      <c r="KMA75"/>
      <c r="KMB75"/>
      <c r="KMC75"/>
      <c r="KMD75"/>
      <c r="KME75"/>
      <c r="KMF75"/>
      <c r="KMG75"/>
      <c r="KMH75"/>
      <c r="KMI75"/>
      <c r="KMJ75"/>
      <c r="KMK75"/>
      <c r="KML75"/>
      <c r="KMM75"/>
      <c r="KMN75"/>
      <c r="KMO75"/>
      <c r="KMP75"/>
      <c r="KMQ75"/>
      <c r="KMR75"/>
      <c r="KMS75"/>
      <c r="KMT75"/>
      <c r="KMU75"/>
      <c r="KMV75"/>
      <c r="KMW75"/>
      <c r="KMX75"/>
      <c r="KMY75"/>
      <c r="KMZ75"/>
      <c r="KNA75"/>
      <c r="KNB75"/>
      <c r="KNC75"/>
      <c r="KND75"/>
      <c r="KNE75"/>
      <c r="KNF75"/>
      <c r="KNG75"/>
      <c r="KNH75"/>
      <c r="KNI75"/>
      <c r="KNJ75"/>
      <c r="KNK75"/>
      <c r="KNL75"/>
      <c r="KNM75"/>
      <c r="KNN75"/>
      <c r="KNO75"/>
      <c r="KNP75"/>
      <c r="KNQ75"/>
      <c r="KNR75"/>
      <c r="KNS75"/>
      <c r="KNT75"/>
      <c r="KNU75"/>
      <c r="KNV75"/>
      <c r="KNW75"/>
      <c r="KNX75"/>
      <c r="KNY75"/>
      <c r="KNZ75"/>
      <c r="KOA75"/>
      <c r="KOB75"/>
      <c r="KOC75"/>
      <c r="KOD75"/>
      <c r="KOE75"/>
      <c r="KOF75"/>
      <c r="KOG75"/>
      <c r="KOH75"/>
      <c r="KOI75"/>
      <c r="KOJ75"/>
      <c r="KOK75"/>
      <c r="KOL75"/>
      <c r="KOM75"/>
      <c r="KON75"/>
      <c r="KOO75"/>
      <c r="KOP75"/>
      <c r="KOQ75"/>
      <c r="KOR75"/>
      <c r="KOS75"/>
      <c r="KOT75"/>
      <c r="KOU75"/>
      <c r="KOV75"/>
      <c r="KOW75"/>
      <c r="KOX75"/>
      <c r="KOY75"/>
      <c r="KOZ75"/>
      <c r="KPA75"/>
      <c r="KPB75"/>
      <c r="KPC75"/>
      <c r="KPD75"/>
      <c r="KPE75"/>
      <c r="KPF75"/>
      <c r="KPG75"/>
      <c r="KPH75"/>
      <c r="KPI75"/>
      <c r="KPJ75"/>
      <c r="KPK75"/>
      <c r="KPL75"/>
      <c r="KPM75"/>
      <c r="KPN75"/>
      <c r="KPO75"/>
      <c r="KPP75"/>
      <c r="KPQ75"/>
      <c r="KPR75"/>
      <c r="KPS75"/>
      <c r="KPT75"/>
      <c r="KPU75"/>
      <c r="KPV75"/>
      <c r="KPW75"/>
      <c r="KPX75"/>
      <c r="KPY75"/>
      <c r="KPZ75"/>
      <c r="KQA75"/>
      <c r="KQB75"/>
      <c r="KQC75"/>
      <c r="KQD75"/>
      <c r="KQE75"/>
      <c r="KQF75"/>
      <c r="KQG75"/>
      <c r="KQH75"/>
      <c r="KQI75"/>
      <c r="KQJ75"/>
      <c r="KQK75"/>
      <c r="KQL75"/>
      <c r="KQM75"/>
      <c r="KQN75"/>
      <c r="KQO75"/>
      <c r="KQP75"/>
      <c r="KQQ75"/>
      <c r="KQR75"/>
      <c r="KQS75"/>
      <c r="KQT75"/>
      <c r="KQU75"/>
      <c r="KQV75"/>
      <c r="KQW75"/>
      <c r="KQX75"/>
      <c r="KQY75"/>
      <c r="KQZ75"/>
      <c r="KRA75"/>
      <c r="KRB75"/>
      <c r="KRC75"/>
      <c r="KRD75"/>
      <c r="KRE75"/>
      <c r="KRF75"/>
      <c r="KRG75"/>
      <c r="KRH75"/>
      <c r="KRI75"/>
      <c r="KRJ75"/>
      <c r="KRK75"/>
      <c r="KRL75"/>
      <c r="KRM75"/>
      <c r="KRN75"/>
      <c r="KRO75"/>
      <c r="KRP75"/>
      <c r="KRQ75"/>
      <c r="KRR75"/>
      <c r="KRS75"/>
      <c r="KRT75"/>
      <c r="KRU75"/>
      <c r="KRV75"/>
      <c r="KRW75"/>
      <c r="KRX75"/>
      <c r="KRY75"/>
      <c r="KRZ75"/>
      <c r="KSA75"/>
      <c r="KSB75"/>
      <c r="KSC75"/>
      <c r="KSD75"/>
      <c r="KSE75"/>
      <c r="KSF75"/>
      <c r="KSG75"/>
      <c r="KSH75"/>
      <c r="KSI75"/>
      <c r="KSJ75"/>
      <c r="KSK75"/>
      <c r="KSL75"/>
      <c r="KSM75"/>
      <c r="KSN75"/>
      <c r="KSO75"/>
      <c r="KSP75"/>
      <c r="KSQ75"/>
      <c r="KSR75"/>
      <c r="KSS75"/>
      <c r="KST75"/>
      <c r="KSU75"/>
      <c r="KSV75"/>
      <c r="KSW75"/>
      <c r="KSX75"/>
      <c r="KSY75"/>
      <c r="KSZ75"/>
      <c r="KTA75"/>
      <c r="KTB75"/>
      <c r="KTC75"/>
      <c r="KTD75"/>
      <c r="KTE75"/>
      <c r="KTF75"/>
      <c r="KTG75"/>
      <c r="KTH75"/>
      <c r="KTI75"/>
      <c r="KTJ75"/>
      <c r="KTK75"/>
      <c r="KTL75"/>
      <c r="KTM75"/>
      <c r="KTN75"/>
      <c r="KTO75"/>
      <c r="KTP75"/>
      <c r="KTQ75"/>
      <c r="KTR75"/>
      <c r="KTS75"/>
      <c r="KTT75"/>
      <c r="KTU75"/>
      <c r="KTV75"/>
      <c r="KTW75"/>
      <c r="KTX75"/>
      <c r="KTY75"/>
      <c r="KTZ75"/>
      <c r="KUA75"/>
      <c r="KUB75"/>
      <c r="KUC75"/>
      <c r="KUD75"/>
      <c r="KUE75"/>
      <c r="KUF75"/>
      <c r="KUG75"/>
      <c r="KUH75"/>
      <c r="KUI75"/>
      <c r="KUJ75"/>
      <c r="KUK75"/>
      <c r="KUL75"/>
      <c r="KUM75"/>
      <c r="KUN75"/>
      <c r="KUO75"/>
      <c r="KUP75"/>
      <c r="KUQ75"/>
      <c r="KUR75"/>
      <c r="KUS75"/>
      <c r="KUT75"/>
      <c r="KUU75"/>
      <c r="KUV75"/>
      <c r="KUW75"/>
      <c r="KUX75"/>
      <c r="KUY75"/>
      <c r="KUZ75"/>
      <c r="KVA75"/>
      <c r="KVB75"/>
      <c r="KVC75"/>
      <c r="KVD75"/>
      <c r="KVE75"/>
      <c r="KVF75"/>
      <c r="KVG75"/>
      <c r="KVH75"/>
      <c r="KVI75"/>
      <c r="KVJ75"/>
      <c r="KVK75"/>
      <c r="KVL75"/>
      <c r="KVM75"/>
      <c r="KVN75"/>
      <c r="KVO75"/>
      <c r="KVP75"/>
      <c r="KVQ75"/>
      <c r="KVR75"/>
      <c r="KVS75"/>
      <c r="KVT75"/>
      <c r="KVU75"/>
      <c r="KVV75"/>
      <c r="KVW75"/>
      <c r="KVX75"/>
      <c r="KVY75"/>
      <c r="KVZ75"/>
      <c r="KWA75"/>
      <c r="KWB75"/>
      <c r="KWC75"/>
      <c r="KWD75"/>
      <c r="KWE75"/>
      <c r="KWF75"/>
      <c r="KWG75"/>
      <c r="KWH75"/>
      <c r="KWI75"/>
      <c r="KWJ75"/>
      <c r="KWK75"/>
      <c r="KWL75"/>
      <c r="KWM75"/>
      <c r="KWN75"/>
      <c r="KWO75"/>
      <c r="KWP75"/>
      <c r="KWQ75"/>
      <c r="KWR75"/>
      <c r="KWS75"/>
      <c r="KWT75"/>
      <c r="KWU75"/>
      <c r="KWV75"/>
      <c r="KWW75"/>
      <c r="KWX75"/>
      <c r="KWY75"/>
      <c r="KWZ75"/>
      <c r="KXA75"/>
      <c r="KXB75"/>
      <c r="KXC75"/>
      <c r="KXD75"/>
      <c r="KXE75"/>
      <c r="KXF75"/>
      <c r="KXG75"/>
      <c r="KXH75"/>
      <c r="KXI75"/>
      <c r="KXJ75"/>
      <c r="KXK75"/>
      <c r="KXL75"/>
      <c r="KXM75"/>
      <c r="KXN75"/>
      <c r="KXO75"/>
      <c r="KXP75"/>
      <c r="KXQ75"/>
      <c r="KXR75"/>
      <c r="KXS75"/>
      <c r="KXT75"/>
      <c r="KXU75"/>
      <c r="KXV75"/>
      <c r="KXW75"/>
      <c r="KXX75"/>
      <c r="KXY75"/>
      <c r="KXZ75"/>
      <c r="KYA75"/>
      <c r="KYB75"/>
      <c r="KYC75"/>
      <c r="KYD75"/>
      <c r="KYE75"/>
      <c r="KYF75"/>
      <c r="KYG75"/>
      <c r="KYH75"/>
      <c r="KYI75"/>
      <c r="KYJ75"/>
      <c r="KYK75"/>
      <c r="KYL75"/>
      <c r="KYM75"/>
      <c r="KYN75"/>
      <c r="KYO75"/>
      <c r="KYP75"/>
      <c r="KYQ75"/>
      <c r="KYR75"/>
      <c r="KYS75"/>
      <c r="KYT75"/>
      <c r="KYU75"/>
      <c r="KYV75"/>
      <c r="KYW75"/>
      <c r="KYX75"/>
      <c r="KYY75"/>
      <c r="KYZ75"/>
      <c r="KZA75"/>
      <c r="KZB75"/>
      <c r="KZC75"/>
      <c r="KZD75"/>
      <c r="KZE75"/>
      <c r="KZF75"/>
      <c r="KZG75"/>
      <c r="KZH75"/>
      <c r="KZI75"/>
      <c r="KZJ75"/>
      <c r="KZK75"/>
      <c r="KZL75"/>
      <c r="KZM75"/>
      <c r="KZN75"/>
      <c r="KZO75"/>
      <c r="KZP75"/>
      <c r="KZQ75"/>
      <c r="KZR75"/>
      <c r="KZS75"/>
      <c r="KZT75"/>
      <c r="KZU75"/>
      <c r="KZV75"/>
      <c r="KZW75"/>
      <c r="KZX75"/>
      <c r="KZY75"/>
      <c r="KZZ75"/>
      <c r="LAA75"/>
      <c r="LAB75"/>
      <c r="LAC75"/>
      <c r="LAD75"/>
      <c r="LAE75"/>
      <c r="LAF75"/>
      <c r="LAG75"/>
      <c r="LAH75"/>
      <c r="LAI75"/>
      <c r="LAJ75"/>
      <c r="LAK75"/>
      <c r="LAL75"/>
      <c r="LAM75"/>
      <c r="LAN75"/>
      <c r="LAO75"/>
      <c r="LAP75"/>
      <c r="LAQ75"/>
      <c r="LAR75"/>
      <c r="LAS75"/>
      <c r="LAT75"/>
      <c r="LAU75"/>
      <c r="LAV75"/>
      <c r="LAW75"/>
      <c r="LAX75"/>
      <c r="LAY75"/>
      <c r="LAZ75"/>
      <c r="LBA75"/>
      <c r="LBB75"/>
      <c r="LBC75"/>
      <c r="LBD75"/>
      <c r="LBE75"/>
      <c r="LBF75"/>
      <c r="LBG75"/>
      <c r="LBH75"/>
      <c r="LBI75"/>
      <c r="LBJ75"/>
      <c r="LBK75"/>
      <c r="LBL75"/>
      <c r="LBM75"/>
      <c r="LBN75"/>
      <c r="LBO75"/>
      <c r="LBP75"/>
      <c r="LBQ75"/>
      <c r="LBR75"/>
      <c r="LBS75"/>
      <c r="LBT75"/>
      <c r="LBU75"/>
      <c r="LBV75"/>
      <c r="LBW75"/>
      <c r="LBX75"/>
      <c r="LBY75"/>
      <c r="LBZ75"/>
      <c r="LCA75"/>
      <c r="LCB75"/>
      <c r="LCC75"/>
      <c r="LCD75"/>
      <c r="LCE75"/>
      <c r="LCF75"/>
      <c r="LCG75"/>
      <c r="LCH75"/>
      <c r="LCI75"/>
      <c r="LCJ75"/>
      <c r="LCK75"/>
      <c r="LCL75"/>
      <c r="LCM75"/>
      <c r="LCN75"/>
      <c r="LCO75"/>
      <c r="LCP75"/>
      <c r="LCQ75"/>
      <c r="LCR75"/>
      <c r="LCS75"/>
      <c r="LCT75"/>
      <c r="LCU75"/>
      <c r="LCV75"/>
      <c r="LCW75"/>
      <c r="LCX75"/>
      <c r="LCY75"/>
      <c r="LCZ75"/>
      <c r="LDA75"/>
      <c r="LDB75"/>
      <c r="LDC75"/>
      <c r="LDD75"/>
      <c r="LDE75"/>
      <c r="LDF75"/>
      <c r="LDG75"/>
      <c r="LDH75"/>
      <c r="LDI75"/>
      <c r="LDJ75"/>
      <c r="LDK75"/>
      <c r="LDL75"/>
      <c r="LDM75"/>
      <c r="LDN75"/>
      <c r="LDO75"/>
      <c r="LDP75"/>
      <c r="LDQ75"/>
      <c r="LDR75"/>
      <c r="LDS75"/>
      <c r="LDT75"/>
      <c r="LDU75"/>
      <c r="LDV75"/>
      <c r="LDW75"/>
      <c r="LDX75"/>
      <c r="LDY75"/>
      <c r="LDZ75"/>
      <c r="LEA75"/>
      <c r="LEB75"/>
      <c r="LEC75"/>
      <c r="LED75"/>
      <c r="LEE75"/>
      <c r="LEF75"/>
      <c r="LEG75"/>
      <c r="LEH75"/>
      <c r="LEI75"/>
      <c r="LEJ75"/>
      <c r="LEK75"/>
      <c r="LEL75"/>
      <c r="LEM75"/>
      <c r="LEN75"/>
      <c r="LEO75"/>
      <c r="LEP75"/>
      <c r="LEQ75"/>
      <c r="LER75"/>
      <c r="LES75"/>
      <c r="LET75"/>
      <c r="LEU75"/>
      <c r="LEV75"/>
      <c r="LEW75"/>
      <c r="LEX75"/>
      <c r="LEY75"/>
      <c r="LEZ75"/>
      <c r="LFA75"/>
      <c r="LFB75"/>
      <c r="LFC75"/>
      <c r="LFD75"/>
      <c r="LFE75"/>
      <c r="LFF75"/>
      <c r="LFG75"/>
      <c r="LFH75"/>
      <c r="LFI75"/>
      <c r="LFJ75"/>
      <c r="LFK75"/>
      <c r="LFL75"/>
      <c r="LFM75"/>
      <c r="LFN75"/>
      <c r="LFO75"/>
      <c r="LFP75"/>
      <c r="LFQ75"/>
      <c r="LFR75"/>
      <c r="LFS75"/>
      <c r="LFT75"/>
      <c r="LFU75"/>
      <c r="LFV75"/>
      <c r="LFW75"/>
      <c r="LFX75"/>
      <c r="LFY75"/>
      <c r="LFZ75"/>
      <c r="LGA75"/>
      <c r="LGB75"/>
      <c r="LGC75"/>
      <c r="LGD75"/>
      <c r="LGE75"/>
      <c r="LGF75"/>
      <c r="LGG75"/>
      <c r="LGH75"/>
      <c r="LGI75"/>
      <c r="LGJ75"/>
      <c r="LGK75"/>
      <c r="LGL75"/>
      <c r="LGM75"/>
      <c r="LGN75"/>
      <c r="LGO75"/>
      <c r="LGP75"/>
      <c r="LGQ75"/>
      <c r="LGR75"/>
      <c r="LGS75"/>
      <c r="LGT75"/>
      <c r="LGU75"/>
      <c r="LGV75"/>
      <c r="LGW75"/>
      <c r="LGX75"/>
      <c r="LGY75"/>
      <c r="LGZ75"/>
      <c r="LHA75"/>
      <c r="LHB75"/>
      <c r="LHC75"/>
      <c r="LHD75"/>
      <c r="LHE75"/>
      <c r="LHF75"/>
      <c r="LHG75"/>
      <c r="LHH75"/>
      <c r="LHI75"/>
      <c r="LHJ75"/>
      <c r="LHK75"/>
      <c r="LHL75"/>
      <c r="LHM75"/>
      <c r="LHN75"/>
      <c r="LHO75"/>
      <c r="LHP75"/>
      <c r="LHQ75"/>
      <c r="LHR75"/>
      <c r="LHS75"/>
      <c r="LHT75"/>
      <c r="LHU75"/>
      <c r="LHV75"/>
      <c r="LHW75"/>
      <c r="LHX75"/>
      <c r="LHY75"/>
      <c r="LHZ75"/>
      <c r="LIA75"/>
      <c r="LIB75"/>
      <c r="LIC75"/>
      <c r="LID75"/>
      <c r="LIE75"/>
      <c r="LIF75"/>
      <c r="LIG75"/>
      <c r="LIH75"/>
      <c r="LII75"/>
      <c r="LIJ75"/>
      <c r="LIK75"/>
      <c r="LIL75"/>
      <c r="LIM75"/>
      <c r="LIN75"/>
      <c r="LIO75"/>
      <c r="LIP75"/>
      <c r="LIQ75"/>
      <c r="LIR75"/>
      <c r="LIS75"/>
      <c r="LIT75"/>
      <c r="LIU75"/>
      <c r="LIV75"/>
      <c r="LIW75"/>
      <c r="LIX75"/>
      <c r="LIY75"/>
      <c r="LIZ75"/>
      <c r="LJA75"/>
      <c r="LJB75"/>
      <c r="LJC75"/>
      <c r="LJD75"/>
      <c r="LJE75"/>
      <c r="LJF75"/>
      <c r="LJG75"/>
      <c r="LJH75"/>
      <c r="LJI75"/>
      <c r="LJJ75"/>
      <c r="LJK75"/>
      <c r="LJL75"/>
      <c r="LJM75"/>
      <c r="LJN75"/>
      <c r="LJO75"/>
      <c r="LJP75"/>
      <c r="LJQ75"/>
      <c r="LJR75"/>
      <c r="LJS75"/>
      <c r="LJT75"/>
      <c r="LJU75"/>
      <c r="LJV75"/>
      <c r="LJW75"/>
      <c r="LJX75"/>
      <c r="LJY75"/>
      <c r="LJZ75"/>
      <c r="LKA75"/>
      <c r="LKB75"/>
      <c r="LKC75"/>
      <c r="LKD75"/>
      <c r="LKE75"/>
      <c r="LKF75"/>
      <c r="LKG75"/>
      <c r="LKH75"/>
      <c r="LKI75"/>
      <c r="LKJ75"/>
      <c r="LKK75"/>
      <c r="LKL75"/>
      <c r="LKM75"/>
      <c r="LKN75"/>
      <c r="LKO75"/>
      <c r="LKP75"/>
      <c r="LKQ75"/>
      <c r="LKR75"/>
      <c r="LKS75"/>
      <c r="LKT75"/>
      <c r="LKU75"/>
      <c r="LKV75"/>
      <c r="LKW75"/>
      <c r="LKX75"/>
      <c r="LKY75"/>
      <c r="LKZ75"/>
      <c r="LLA75"/>
      <c r="LLB75"/>
      <c r="LLC75"/>
      <c r="LLD75"/>
      <c r="LLE75"/>
      <c r="LLF75"/>
      <c r="LLG75"/>
      <c r="LLH75"/>
      <c r="LLI75"/>
      <c r="LLJ75"/>
      <c r="LLK75"/>
      <c r="LLL75"/>
      <c r="LLM75"/>
      <c r="LLN75"/>
      <c r="LLO75"/>
      <c r="LLP75"/>
      <c r="LLQ75"/>
      <c r="LLR75"/>
      <c r="LLS75"/>
      <c r="LLT75"/>
      <c r="LLU75"/>
      <c r="LLV75"/>
      <c r="LLW75"/>
      <c r="LLX75"/>
      <c r="LLY75"/>
      <c r="LLZ75"/>
      <c r="LMA75"/>
      <c r="LMB75"/>
      <c r="LMC75"/>
      <c r="LMD75"/>
      <c r="LME75"/>
      <c r="LMF75"/>
      <c r="LMG75"/>
      <c r="LMH75"/>
      <c r="LMI75"/>
      <c r="LMJ75"/>
      <c r="LMK75"/>
      <c r="LML75"/>
      <c r="LMM75"/>
      <c r="LMN75"/>
      <c r="LMO75"/>
      <c r="LMP75"/>
      <c r="LMQ75"/>
      <c r="LMR75"/>
      <c r="LMS75"/>
      <c r="LMT75"/>
      <c r="LMU75"/>
      <c r="LMV75"/>
      <c r="LMW75"/>
      <c r="LMX75"/>
      <c r="LMY75"/>
      <c r="LMZ75"/>
      <c r="LNA75"/>
      <c r="LNB75"/>
      <c r="LNC75"/>
      <c r="LND75"/>
      <c r="LNE75"/>
      <c r="LNF75"/>
      <c r="LNG75"/>
      <c r="LNH75"/>
      <c r="LNI75"/>
      <c r="LNJ75"/>
      <c r="LNK75"/>
      <c r="LNL75"/>
      <c r="LNM75"/>
      <c r="LNN75"/>
      <c r="LNO75"/>
      <c r="LNP75"/>
      <c r="LNQ75"/>
      <c r="LNR75"/>
      <c r="LNS75"/>
      <c r="LNT75"/>
      <c r="LNU75"/>
      <c r="LNV75"/>
      <c r="LNW75"/>
      <c r="LNX75"/>
      <c r="LNY75"/>
      <c r="LNZ75"/>
      <c r="LOA75"/>
      <c r="LOB75"/>
      <c r="LOC75"/>
      <c r="LOD75"/>
      <c r="LOE75"/>
      <c r="LOF75"/>
      <c r="LOG75"/>
      <c r="LOH75"/>
      <c r="LOI75"/>
      <c r="LOJ75"/>
      <c r="LOK75"/>
      <c r="LOL75"/>
      <c r="LOM75"/>
      <c r="LON75"/>
      <c r="LOO75"/>
      <c r="LOP75"/>
      <c r="LOQ75"/>
      <c r="LOR75"/>
      <c r="LOS75"/>
      <c r="LOT75"/>
      <c r="LOU75"/>
      <c r="LOV75"/>
      <c r="LOW75"/>
      <c r="LOX75"/>
      <c r="LOY75"/>
      <c r="LOZ75"/>
      <c r="LPA75"/>
      <c r="LPB75"/>
      <c r="LPC75"/>
      <c r="LPD75"/>
      <c r="LPE75"/>
      <c r="LPF75"/>
      <c r="LPG75"/>
      <c r="LPH75"/>
      <c r="LPI75"/>
      <c r="LPJ75"/>
      <c r="LPK75"/>
      <c r="LPL75"/>
      <c r="LPM75"/>
      <c r="LPN75"/>
      <c r="LPO75"/>
      <c r="LPP75"/>
      <c r="LPQ75"/>
      <c r="LPR75"/>
      <c r="LPS75"/>
      <c r="LPT75"/>
      <c r="LPU75"/>
      <c r="LPV75"/>
      <c r="LPW75"/>
      <c r="LPX75"/>
      <c r="LPY75"/>
      <c r="LPZ75"/>
      <c r="LQA75"/>
      <c r="LQB75"/>
      <c r="LQC75"/>
      <c r="LQD75"/>
      <c r="LQE75"/>
      <c r="LQF75"/>
      <c r="LQG75"/>
      <c r="LQH75"/>
      <c r="LQI75"/>
      <c r="LQJ75"/>
      <c r="LQK75"/>
      <c r="LQL75"/>
      <c r="LQM75"/>
      <c r="LQN75"/>
      <c r="LQO75"/>
      <c r="LQP75"/>
      <c r="LQQ75"/>
      <c r="LQR75"/>
      <c r="LQS75"/>
      <c r="LQT75"/>
      <c r="LQU75"/>
      <c r="LQV75"/>
      <c r="LQW75"/>
      <c r="LQX75"/>
      <c r="LQY75"/>
      <c r="LQZ75"/>
      <c r="LRA75"/>
      <c r="LRB75"/>
      <c r="LRC75"/>
      <c r="LRD75"/>
      <c r="LRE75"/>
      <c r="LRF75"/>
      <c r="LRG75"/>
      <c r="LRH75"/>
      <c r="LRI75"/>
      <c r="LRJ75"/>
      <c r="LRK75"/>
      <c r="LRL75"/>
      <c r="LRM75"/>
      <c r="LRN75"/>
      <c r="LRO75"/>
      <c r="LRP75"/>
      <c r="LRQ75"/>
      <c r="LRR75"/>
      <c r="LRS75"/>
      <c r="LRT75"/>
      <c r="LRU75"/>
      <c r="LRV75"/>
      <c r="LRW75"/>
      <c r="LRX75"/>
      <c r="LRY75"/>
      <c r="LRZ75"/>
      <c r="LSA75"/>
      <c r="LSB75"/>
      <c r="LSC75"/>
      <c r="LSD75"/>
      <c r="LSE75"/>
      <c r="LSF75"/>
      <c r="LSG75"/>
      <c r="LSH75"/>
      <c r="LSI75"/>
      <c r="LSJ75"/>
      <c r="LSK75"/>
      <c r="LSL75"/>
      <c r="LSM75"/>
      <c r="LSN75"/>
      <c r="LSO75"/>
      <c r="LSP75"/>
      <c r="LSQ75"/>
      <c r="LSR75"/>
      <c r="LSS75"/>
      <c r="LST75"/>
      <c r="LSU75"/>
      <c r="LSV75"/>
      <c r="LSW75"/>
      <c r="LSX75"/>
      <c r="LSY75"/>
      <c r="LSZ75"/>
      <c r="LTA75"/>
      <c r="LTB75"/>
      <c r="LTC75"/>
      <c r="LTD75"/>
      <c r="LTE75"/>
      <c r="LTF75"/>
      <c r="LTG75"/>
      <c r="LTH75"/>
      <c r="LTI75"/>
      <c r="LTJ75"/>
      <c r="LTK75"/>
      <c r="LTL75"/>
      <c r="LTM75"/>
      <c r="LTN75"/>
      <c r="LTO75"/>
      <c r="LTP75"/>
      <c r="LTQ75"/>
      <c r="LTR75"/>
      <c r="LTS75"/>
      <c r="LTT75"/>
      <c r="LTU75"/>
      <c r="LTV75"/>
      <c r="LTW75"/>
      <c r="LTX75"/>
      <c r="LTY75"/>
      <c r="LTZ75"/>
      <c r="LUA75"/>
      <c r="LUB75"/>
      <c r="LUC75"/>
      <c r="LUD75"/>
      <c r="LUE75"/>
      <c r="LUF75"/>
      <c r="LUG75"/>
      <c r="LUH75"/>
      <c r="LUI75"/>
      <c r="LUJ75"/>
      <c r="LUK75"/>
      <c r="LUL75"/>
      <c r="LUM75"/>
      <c r="LUN75"/>
      <c r="LUO75"/>
      <c r="LUP75"/>
      <c r="LUQ75"/>
      <c r="LUR75"/>
      <c r="LUS75"/>
      <c r="LUT75"/>
      <c r="LUU75"/>
      <c r="LUV75"/>
      <c r="LUW75"/>
      <c r="LUX75"/>
      <c r="LUY75"/>
      <c r="LUZ75"/>
      <c r="LVA75"/>
      <c r="LVB75"/>
      <c r="LVC75"/>
      <c r="LVD75"/>
      <c r="LVE75"/>
      <c r="LVF75"/>
      <c r="LVG75"/>
      <c r="LVH75"/>
      <c r="LVI75"/>
      <c r="LVJ75"/>
      <c r="LVK75"/>
      <c r="LVL75"/>
      <c r="LVM75"/>
      <c r="LVN75"/>
      <c r="LVO75"/>
      <c r="LVP75"/>
      <c r="LVQ75"/>
      <c r="LVR75"/>
      <c r="LVS75"/>
      <c r="LVT75"/>
      <c r="LVU75"/>
      <c r="LVV75"/>
      <c r="LVW75"/>
      <c r="LVX75"/>
      <c r="LVY75"/>
      <c r="LVZ75"/>
      <c r="LWA75"/>
      <c r="LWB75"/>
      <c r="LWC75"/>
      <c r="LWD75"/>
      <c r="LWE75"/>
      <c r="LWF75"/>
      <c r="LWG75"/>
      <c r="LWH75"/>
      <c r="LWI75"/>
      <c r="LWJ75"/>
      <c r="LWK75"/>
      <c r="LWL75"/>
      <c r="LWM75"/>
      <c r="LWN75"/>
      <c r="LWO75"/>
      <c r="LWP75"/>
      <c r="LWQ75"/>
      <c r="LWR75"/>
      <c r="LWS75"/>
      <c r="LWT75"/>
      <c r="LWU75"/>
      <c r="LWV75"/>
      <c r="LWW75"/>
      <c r="LWX75"/>
      <c r="LWY75"/>
      <c r="LWZ75"/>
      <c r="LXA75"/>
      <c r="LXB75"/>
      <c r="LXC75"/>
      <c r="LXD75"/>
      <c r="LXE75"/>
      <c r="LXF75"/>
      <c r="LXG75"/>
      <c r="LXH75"/>
      <c r="LXI75"/>
      <c r="LXJ75"/>
      <c r="LXK75"/>
      <c r="LXL75"/>
      <c r="LXM75"/>
      <c r="LXN75"/>
      <c r="LXO75"/>
      <c r="LXP75"/>
      <c r="LXQ75"/>
      <c r="LXR75"/>
      <c r="LXS75"/>
      <c r="LXT75"/>
      <c r="LXU75"/>
      <c r="LXV75"/>
      <c r="LXW75"/>
      <c r="LXX75"/>
      <c r="LXY75"/>
      <c r="LXZ75"/>
      <c r="LYA75"/>
      <c r="LYB75"/>
      <c r="LYC75"/>
      <c r="LYD75"/>
      <c r="LYE75"/>
      <c r="LYF75"/>
      <c r="LYG75"/>
      <c r="LYH75"/>
      <c r="LYI75"/>
      <c r="LYJ75"/>
      <c r="LYK75"/>
      <c r="LYL75"/>
      <c r="LYM75"/>
      <c r="LYN75"/>
      <c r="LYO75"/>
      <c r="LYP75"/>
      <c r="LYQ75"/>
      <c r="LYR75"/>
      <c r="LYS75"/>
      <c r="LYT75"/>
      <c r="LYU75"/>
      <c r="LYV75"/>
      <c r="LYW75"/>
      <c r="LYX75"/>
      <c r="LYY75"/>
      <c r="LYZ75"/>
      <c r="LZA75"/>
      <c r="LZB75"/>
      <c r="LZC75"/>
      <c r="LZD75"/>
      <c r="LZE75"/>
      <c r="LZF75"/>
      <c r="LZG75"/>
      <c r="LZH75"/>
      <c r="LZI75"/>
      <c r="LZJ75"/>
      <c r="LZK75"/>
      <c r="LZL75"/>
      <c r="LZM75"/>
      <c r="LZN75"/>
      <c r="LZO75"/>
      <c r="LZP75"/>
      <c r="LZQ75"/>
      <c r="LZR75"/>
      <c r="LZS75"/>
      <c r="LZT75"/>
      <c r="LZU75"/>
      <c r="LZV75"/>
      <c r="LZW75"/>
      <c r="LZX75"/>
      <c r="LZY75"/>
      <c r="LZZ75"/>
      <c r="MAA75"/>
      <c r="MAB75"/>
      <c r="MAC75"/>
      <c r="MAD75"/>
      <c r="MAE75"/>
      <c r="MAF75"/>
      <c r="MAG75"/>
      <c r="MAH75"/>
      <c r="MAI75"/>
      <c r="MAJ75"/>
      <c r="MAK75"/>
      <c r="MAL75"/>
      <c r="MAM75"/>
      <c r="MAN75"/>
      <c r="MAO75"/>
      <c r="MAP75"/>
      <c r="MAQ75"/>
      <c r="MAR75"/>
      <c r="MAS75"/>
      <c r="MAT75"/>
      <c r="MAU75"/>
      <c r="MAV75"/>
      <c r="MAW75"/>
      <c r="MAX75"/>
      <c r="MAY75"/>
      <c r="MAZ75"/>
      <c r="MBA75"/>
      <c r="MBB75"/>
      <c r="MBC75"/>
      <c r="MBD75"/>
      <c r="MBE75"/>
      <c r="MBF75"/>
      <c r="MBG75"/>
      <c r="MBH75"/>
      <c r="MBI75"/>
      <c r="MBJ75"/>
      <c r="MBK75"/>
      <c r="MBL75"/>
      <c r="MBM75"/>
      <c r="MBN75"/>
      <c r="MBO75"/>
      <c r="MBP75"/>
      <c r="MBQ75"/>
      <c r="MBR75"/>
      <c r="MBS75"/>
      <c r="MBT75"/>
      <c r="MBU75"/>
      <c r="MBV75"/>
      <c r="MBW75"/>
      <c r="MBX75"/>
      <c r="MBY75"/>
      <c r="MBZ75"/>
      <c r="MCA75"/>
      <c r="MCB75"/>
      <c r="MCC75"/>
      <c r="MCD75"/>
      <c r="MCE75"/>
      <c r="MCF75"/>
      <c r="MCG75"/>
      <c r="MCH75"/>
      <c r="MCI75"/>
      <c r="MCJ75"/>
      <c r="MCK75"/>
      <c r="MCL75"/>
      <c r="MCM75"/>
      <c r="MCN75"/>
      <c r="MCO75"/>
      <c r="MCP75"/>
      <c r="MCQ75"/>
      <c r="MCR75"/>
      <c r="MCS75"/>
      <c r="MCT75"/>
      <c r="MCU75"/>
      <c r="MCV75"/>
      <c r="MCW75"/>
      <c r="MCX75"/>
      <c r="MCY75"/>
      <c r="MCZ75"/>
      <c r="MDA75"/>
      <c r="MDB75"/>
      <c r="MDC75"/>
      <c r="MDD75"/>
      <c r="MDE75"/>
      <c r="MDF75"/>
      <c r="MDG75"/>
      <c r="MDH75"/>
      <c r="MDI75"/>
      <c r="MDJ75"/>
      <c r="MDK75"/>
      <c r="MDL75"/>
      <c r="MDM75"/>
      <c r="MDN75"/>
      <c r="MDO75"/>
      <c r="MDP75"/>
      <c r="MDQ75"/>
      <c r="MDR75"/>
      <c r="MDS75"/>
      <c r="MDT75"/>
      <c r="MDU75"/>
      <c r="MDV75"/>
      <c r="MDW75"/>
      <c r="MDX75"/>
      <c r="MDY75"/>
      <c r="MDZ75"/>
      <c r="MEA75"/>
      <c r="MEB75"/>
      <c r="MEC75"/>
      <c r="MED75"/>
      <c r="MEE75"/>
      <c r="MEF75"/>
      <c r="MEG75"/>
      <c r="MEH75"/>
      <c r="MEI75"/>
      <c r="MEJ75"/>
      <c r="MEK75"/>
      <c r="MEL75"/>
      <c r="MEM75"/>
      <c r="MEN75"/>
      <c r="MEO75"/>
      <c r="MEP75"/>
      <c r="MEQ75"/>
      <c r="MER75"/>
      <c r="MES75"/>
      <c r="MET75"/>
      <c r="MEU75"/>
      <c r="MEV75"/>
      <c r="MEW75"/>
      <c r="MEX75"/>
      <c r="MEY75"/>
      <c r="MEZ75"/>
      <c r="MFA75"/>
      <c r="MFB75"/>
      <c r="MFC75"/>
      <c r="MFD75"/>
      <c r="MFE75"/>
      <c r="MFF75"/>
      <c r="MFG75"/>
      <c r="MFH75"/>
      <c r="MFI75"/>
      <c r="MFJ75"/>
      <c r="MFK75"/>
      <c r="MFL75"/>
      <c r="MFM75"/>
      <c r="MFN75"/>
      <c r="MFO75"/>
      <c r="MFP75"/>
      <c r="MFQ75"/>
      <c r="MFR75"/>
      <c r="MFS75"/>
      <c r="MFT75"/>
      <c r="MFU75"/>
      <c r="MFV75"/>
      <c r="MFW75"/>
      <c r="MFX75"/>
      <c r="MFY75"/>
      <c r="MFZ75"/>
      <c r="MGA75"/>
      <c r="MGB75"/>
      <c r="MGC75"/>
      <c r="MGD75"/>
      <c r="MGE75"/>
      <c r="MGF75"/>
      <c r="MGG75"/>
      <c r="MGH75"/>
      <c r="MGI75"/>
      <c r="MGJ75"/>
      <c r="MGK75"/>
      <c r="MGL75"/>
      <c r="MGM75"/>
      <c r="MGN75"/>
      <c r="MGO75"/>
      <c r="MGP75"/>
      <c r="MGQ75"/>
      <c r="MGR75"/>
      <c r="MGS75"/>
      <c r="MGT75"/>
      <c r="MGU75"/>
      <c r="MGV75"/>
      <c r="MGW75"/>
      <c r="MGX75"/>
      <c r="MGY75"/>
      <c r="MGZ75"/>
      <c r="MHA75"/>
      <c r="MHB75"/>
      <c r="MHC75"/>
      <c r="MHD75"/>
      <c r="MHE75"/>
      <c r="MHF75"/>
      <c r="MHG75"/>
      <c r="MHH75"/>
      <c r="MHI75"/>
      <c r="MHJ75"/>
      <c r="MHK75"/>
      <c r="MHL75"/>
      <c r="MHM75"/>
      <c r="MHN75"/>
      <c r="MHO75"/>
      <c r="MHP75"/>
      <c r="MHQ75"/>
      <c r="MHR75"/>
      <c r="MHS75"/>
      <c r="MHT75"/>
      <c r="MHU75"/>
      <c r="MHV75"/>
      <c r="MHW75"/>
      <c r="MHX75"/>
      <c r="MHY75"/>
      <c r="MHZ75"/>
      <c r="MIA75"/>
      <c r="MIB75"/>
      <c r="MIC75"/>
      <c r="MID75"/>
      <c r="MIE75"/>
      <c r="MIF75"/>
      <c r="MIG75"/>
      <c r="MIH75"/>
      <c r="MII75"/>
      <c r="MIJ75"/>
      <c r="MIK75"/>
      <c r="MIL75"/>
      <c r="MIM75"/>
      <c r="MIN75"/>
      <c r="MIO75"/>
      <c r="MIP75"/>
      <c r="MIQ75"/>
      <c r="MIR75"/>
      <c r="MIS75"/>
      <c r="MIT75"/>
      <c r="MIU75"/>
      <c r="MIV75"/>
      <c r="MIW75"/>
      <c r="MIX75"/>
      <c r="MIY75"/>
      <c r="MIZ75"/>
      <c r="MJA75"/>
      <c r="MJB75"/>
      <c r="MJC75"/>
      <c r="MJD75"/>
      <c r="MJE75"/>
      <c r="MJF75"/>
      <c r="MJG75"/>
      <c r="MJH75"/>
      <c r="MJI75"/>
      <c r="MJJ75"/>
      <c r="MJK75"/>
      <c r="MJL75"/>
      <c r="MJM75"/>
      <c r="MJN75"/>
      <c r="MJO75"/>
      <c r="MJP75"/>
      <c r="MJQ75"/>
      <c r="MJR75"/>
      <c r="MJS75"/>
      <c r="MJT75"/>
      <c r="MJU75"/>
      <c r="MJV75"/>
      <c r="MJW75"/>
      <c r="MJX75"/>
      <c r="MJY75"/>
      <c r="MJZ75"/>
      <c r="MKA75"/>
      <c r="MKB75"/>
      <c r="MKC75"/>
      <c r="MKD75"/>
      <c r="MKE75"/>
      <c r="MKF75"/>
      <c r="MKG75"/>
      <c r="MKH75"/>
      <c r="MKI75"/>
      <c r="MKJ75"/>
      <c r="MKK75"/>
      <c r="MKL75"/>
      <c r="MKM75"/>
      <c r="MKN75"/>
      <c r="MKO75"/>
      <c r="MKP75"/>
      <c r="MKQ75"/>
      <c r="MKR75"/>
      <c r="MKS75"/>
      <c r="MKT75"/>
      <c r="MKU75"/>
      <c r="MKV75"/>
      <c r="MKW75"/>
      <c r="MKX75"/>
      <c r="MKY75"/>
      <c r="MKZ75"/>
      <c r="MLA75"/>
      <c r="MLB75"/>
      <c r="MLC75"/>
      <c r="MLD75"/>
      <c r="MLE75"/>
      <c r="MLF75"/>
      <c r="MLG75"/>
      <c r="MLH75"/>
      <c r="MLI75"/>
      <c r="MLJ75"/>
      <c r="MLK75"/>
      <c r="MLL75"/>
      <c r="MLM75"/>
      <c r="MLN75"/>
      <c r="MLO75"/>
      <c r="MLP75"/>
      <c r="MLQ75"/>
      <c r="MLR75"/>
      <c r="MLS75"/>
      <c r="MLT75"/>
      <c r="MLU75"/>
      <c r="MLV75"/>
      <c r="MLW75"/>
      <c r="MLX75"/>
      <c r="MLY75"/>
      <c r="MLZ75"/>
      <c r="MMA75"/>
      <c r="MMB75"/>
      <c r="MMC75"/>
      <c r="MMD75"/>
      <c r="MME75"/>
      <c r="MMF75"/>
      <c r="MMG75"/>
      <c r="MMH75"/>
      <c r="MMI75"/>
      <c r="MMJ75"/>
      <c r="MMK75"/>
      <c r="MML75"/>
      <c r="MMM75"/>
      <c r="MMN75"/>
      <c r="MMO75"/>
      <c r="MMP75"/>
      <c r="MMQ75"/>
      <c r="MMR75"/>
      <c r="MMS75"/>
      <c r="MMT75"/>
      <c r="MMU75"/>
      <c r="MMV75"/>
      <c r="MMW75"/>
      <c r="MMX75"/>
      <c r="MMY75"/>
      <c r="MMZ75"/>
      <c r="MNA75"/>
      <c r="MNB75"/>
      <c r="MNC75"/>
      <c r="MND75"/>
      <c r="MNE75"/>
      <c r="MNF75"/>
      <c r="MNG75"/>
      <c r="MNH75"/>
      <c r="MNI75"/>
      <c r="MNJ75"/>
      <c r="MNK75"/>
      <c r="MNL75"/>
      <c r="MNM75"/>
      <c r="MNN75"/>
      <c r="MNO75"/>
      <c r="MNP75"/>
      <c r="MNQ75"/>
      <c r="MNR75"/>
      <c r="MNS75"/>
      <c r="MNT75"/>
      <c r="MNU75"/>
      <c r="MNV75"/>
      <c r="MNW75"/>
      <c r="MNX75"/>
      <c r="MNY75"/>
      <c r="MNZ75"/>
      <c r="MOA75"/>
      <c r="MOB75"/>
      <c r="MOC75"/>
      <c r="MOD75"/>
      <c r="MOE75"/>
      <c r="MOF75"/>
      <c r="MOG75"/>
      <c r="MOH75"/>
      <c r="MOI75"/>
      <c r="MOJ75"/>
      <c r="MOK75"/>
      <c r="MOL75"/>
      <c r="MOM75"/>
      <c r="MON75"/>
      <c r="MOO75"/>
      <c r="MOP75"/>
      <c r="MOQ75"/>
      <c r="MOR75"/>
      <c r="MOS75"/>
      <c r="MOT75"/>
      <c r="MOU75"/>
      <c r="MOV75"/>
      <c r="MOW75"/>
      <c r="MOX75"/>
      <c r="MOY75"/>
      <c r="MOZ75"/>
      <c r="MPA75"/>
      <c r="MPB75"/>
      <c r="MPC75"/>
      <c r="MPD75"/>
      <c r="MPE75"/>
      <c r="MPF75"/>
      <c r="MPG75"/>
      <c r="MPH75"/>
      <c r="MPI75"/>
      <c r="MPJ75"/>
      <c r="MPK75"/>
      <c r="MPL75"/>
      <c r="MPM75"/>
      <c r="MPN75"/>
      <c r="MPO75"/>
      <c r="MPP75"/>
      <c r="MPQ75"/>
      <c r="MPR75"/>
      <c r="MPS75"/>
      <c r="MPT75"/>
      <c r="MPU75"/>
      <c r="MPV75"/>
      <c r="MPW75"/>
      <c r="MPX75"/>
      <c r="MPY75"/>
      <c r="MPZ75"/>
      <c r="MQA75"/>
      <c r="MQB75"/>
      <c r="MQC75"/>
      <c r="MQD75"/>
      <c r="MQE75"/>
      <c r="MQF75"/>
      <c r="MQG75"/>
      <c r="MQH75"/>
      <c r="MQI75"/>
      <c r="MQJ75"/>
      <c r="MQK75"/>
      <c r="MQL75"/>
      <c r="MQM75"/>
      <c r="MQN75"/>
      <c r="MQO75"/>
      <c r="MQP75"/>
      <c r="MQQ75"/>
      <c r="MQR75"/>
      <c r="MQS75"/>
      <c r="MQT75"/>
      <c r="MQU75"/>
      <c r="MQV75"/>
      <c r="MQW75"/>
      <c r="MQX75"/>
      <c r="MQY75"/>
      <c r="MQZ75"/>
      <c r="MRA75"/>
      <c r="MRB75"/>
      <c r="MRC75"/>
      <c r="MRD75"/>
      <c r="MRE75"/>
      <c r="MRF75"/>
      <c r="MRG75"/>
      <c r="MRH75"/>
      <c r="MRI75"/>
      <c r="MRJ75"/>
      <c r="MRK75"/>
      <c r="MRL75"/>
      <c r="MRM75"/>
      <c r="MRN75"/>
      <c r="MRO75"/>
      <c r="MRP75"/>
      <c r="MRQ75"/>
      <c r="MRR75"/>
      <c r="MRS75"/>
      <c r="MRT75"/>
      <c r="MRU75"/>
      <c r="MRV75"/>
      <c r="MRW75"/>
      <c r="MRX75"/>
      <c r="MRY75"/>
      <c r="MRZ75"/>
      <c r="MSA75"/>
      <c r="MSB75"/>
      <c r="MSC75"/>
      <c r="MSD75"/>
      <c r="MSE75"/>
      <c r="MSF75"/>
      <c r="MSG75"/>
      <c r="MSH75"/>
      <c r="MSI75"/>
      <c r="MSJ75"/>
      <c r="MSK75"/>
      <c r="MSL75"/>
      <c r="MSM75"/>
      <c r="MSN75"/>
      <c r="MSO75"/>
      <c r="MSP75"/>
      <c r="MSQ75"/>
      <c r="MSR75"/>
      <c r="MSS75"/>
      <c r="MST75"/>
      <c r="MSU75"/>
      <c r="MSV75"/>
      <c r="MSW75"/>
      <c r="MSX75"/>
      <c r="MSY75"/>
      <c r="MSZ75"/>
      <c r="MTA75"/>
      <c r="MTB75"/>
      <c r="MTC75"/>
      <c r="MTD75"/>
      <c r="MTE75"/>
      <c r="MTF75"/>
      <c r="MTG75"/>
      <c r="MTH75"/>
      <c r="MTI75"/>
      <c r="MTJ75"/>
      <c r="MTK75"/>
      <c r="MTL75"/>
      <c r="MTM75"/>
      <c r="MTN75"/>
      <c r="MTO75"/>
      <c r="MTP75"/>
      <c r="MTQ75"/>
      <c r="MTR75"/>
      <c r="MTS75"/>
      <c r="MTT75"/>
      <c r="MTU75"/>
      <c r="MTV75"/>
      <c r="MTW75"/>
      <c r="MTX75"/>
      <c r="MTY75"/>
      <c r="MTZ75"/>
      <c r="MUA75"/>
      <c r="MUB75"/>
      <c r="MUC75"/>
      <c r="MUD75"/>
      <c r="MUE75"/>
      <c r="MUF75"/>
      <c r="MUG75"/>
      <c r="MUH75"/>
      <c r="MUI75"/>
      <c r="MUJ75"/>
      <c r="MUK75"/>
      <c r="MUL75"/>
      <c r="MUM75"/>
      <c r="MUN75"/>
      <c r="MUO75"/>
      <c r="MUP75"/>
      <c r="MUQ75"/>
      <c r="MUR75"/>
      <c r="MUS75"/>
      <c r="MUT75"/>
      <c r="MUU75"/>
      <c r="MUV75"/>
      <c r="MUW75"/>
      <c r="MUX75"/>
      <c r="MUY75"/>
      <c r="MUZ75"/>
      <c r="MVA75"/>
      <c r="MVB75"/>
      <c r="MVC75"/>
      <c r="MVD75"/>
      <c r="MVE75"/>
      <c r="MVF75"/>
      <c r="MVG75"/>
      <c r="MVH75"/>
      <c r="MVI75"/>
      <c r="MVJ75"/>
      <c r="MVK75"/>
      <c r="MVL75"/>
      <c r="MVM75"/>
      <c r="MVN75"/>
      <c r="MVO75"/>
      <c r="MVP75"/>
      <c r="MVQ75"/>
      <c r="MVR75"/>
      <c r="MVS75"/>
      <c r="MVT75"/>
      <c r="MVU75"/>
      <c r="MVV75"/>
      <c r="MVW75"/>
      <c r="MVX75"/>
      <c r="MVY75"/>
      <c r="MVZ75"/>
      <c r="MWA75"/>
      <c r="MWB75"/>
      <c r="MWC75"/>
      <c r="MWD75"/>
      <c r="MWE75"/>
      <c r="MWF75"/>
      <c r="MWG75"/>
      <c r="MWH75"/>
      <c r="MWI75"/>
      <c r="MWJ75"/>
      <c r="MWK75"/>
      <c r="MWL75"/>
      <c r="MWM75"/>
      <c r="MWN75"/>
      <c r="MWO75"/>
      <c r="MWP75"/>
      <c r="MWQ75"/>
      <c r="MWR75"/>
      <c r="MWS75"/>
      <c r="MWT75"/>
      <c r="MWU75"/>
      <c r="MWV75"/>
      <c r="MWW75"/>
      <c r="MWX75"/>
      <c r="MWY75"/>
      <c r="MWZ75"/>
      <c r="MXA75"/>
      <c r="MXB75"/>
      <c r="MXC75"/>
      <c r="MXD75"/>
      <c r="MXE75"/>
      <c r="MXF75"/>
      <c r="MXG75"/>
      <c r="MXH75"/>
      <c r="MXI75"/>
      <c r="MXJ75"/>
      <c r="MXK75"/>
      <c r="MXL75"/>
      <c r="MXM75"/>
      <c r="MXN75"/>
      <c r="MXO75"/>
      <c r="MXP75"/>
      <c r="MXQ75"/>
      <c r="MXR75"/>
      <c r="MXS75"/>
      <c r="MXT75"/>
      <c r="MXU75"/>
      <c r="MXV75"/>
      <c r="MXW75"/>
      <c r="MXX75"/>
      <c r="MXY75"/>
      <c r="MXZ75"/>
      <c r="MYA75"/>
      <c r="MYB75"/>
      <c r="MYC75"/>
      <c r="MYD75"/>
      <c r="MYE75"/>
      <c r="MYF75"/>
      <c r="MYG75"/>
      <c r="MYH75"/>
      <c r="MYI75"/>
      <c r="MYJ75"/>
      <c r="MYK75"/>
      <c r="MYL75"/>
      <c r="MYM75"/>
      <c r="MYN75"/>
      <c r="MYO75"/>
      <c r="MYP75"/>
      <c r="MYQ75"/>
      <c r="MYR75"/>
      <c r="MYS75"/>
      <c r="MYT75"/>
      <c r="MYU75"/>
      <c r="MYV75"/>
      <c r="MYW75"/>
      <c r="MYX75"/>
      <c r="MYY75"/>
      <c r="MYZ75"/>
      <c r="MZA75"/>
      <c r="MZB75"/>
      <c r="MZC75"/>
      <c r="MZD75"/>
      <c r="MZE75"/>
      <c r="MZF75"/>
      <c r="MZG75"/>
      <c r="MZH75"/>
      <c r="MZI75"/>
      <c r="MZJ75"/>
      <c r="MZK75"/>
      <c r="MZL75"/>
      <c r="MZM75"/>
      <c r="MZN75"/>
      <c r="MZO75"/>
      <c r="MZP75"/>
      <c r="MZQ75"/>
      <c r="MZR75"/>
      <c r="MZS75"/>
      <c r="MZT75"/>
      <c r="MZU75"/>
      <c r="MZV75"/>
      <c r="MZW75"/>
      <c r="MZX75"/>
      <c r="MZY75"/>
      <c r="MZZ75"/>
      <c r="NAA75"/>
      <c r="NAB75"/>
      <c r="NAC75"/>
      <c r="NAD75"/>
      <c r="NAE75"/>
      <c r="NAF75"/>
      <c r="NAG75"/>
      <c r="NAH75"/>
      <c r="NAI75"/>
      <c r="NAJ75"/>
      <c r="NAK75"/>
      <c r="NAL75"/>
      <c r="NAM75"/>
      <c r="NAN75"/>
      <c r="NAO75"/>
      <c r="NAP75"/>
      <c r="NAQ75"/>
      <c r="NAR75"/>
      <c r="NAS75"/>
      <c r="NAT75"/>
      <c r="NAU75"/>
      <c r="NAV75"/>
      <c r="NAW75"/>
      <c r="NAX75"/>
      <c r="NAY75"/>
      <c r="NAZ75"/>
      <c r="NBA75"/>
      <c r="NBB75"/>
      <c r="NBC75"/>
      <c r="NBD75"/>
      <c r="NBE75"/>
      <c r="NBF75"/>
      <c r="NBG75"/>
      <c r="NBH75"/>
      <c r="NBI75"/>
      <c r="NBJ75"/>
      <c r="NBK75"/>
      <c r="NBL75"/>
      <c r="NBM75"/>
      <c r="NBN75"/>
      <c r="NBO75"/>
      <c r="NBP75"/>
      <c r="NBQ75"/>
      <c r="NBR75"/>
      <c r="NBS75"/>
      <c r="NBT75"/>
      <c r="NBU75"/>
      <c r="NBV75"/>
      <c r="NBW75"/>
      <c r="NBX75"/>
      <c r="NBY75"/>
      <c r="NBZ75"/>
      <c r="NCA75"/>
      <c r="NCB75"/>
      <c r="NCC75"/>
      <c r="NCD75"/>
      <c r="NCE75"/>
      <c r="NCF75"/>
      <c r="NCG75"/>
      <c r="NCH75"/>
      <c r="NCI75"/>
      <c r="NCJ75"/>
      <c r="NCK75"/>
      <c r="NCL75"/>
      <c r="NCM75"/>
      <c r="NCN75"/>
      <c r="NCO75"/>
      <c r="NCP75"/>
      <c r="NCQ75"/>
      <c r="NCR75"/>
      <c r="NCS75"/>
      <c r="NCT75"/>
      <c r="NCU75"/>
      <c r="NCV75"/>
      <c r="NCW75"/>
      <c r="NCX75"/>
      <c r="NCY75"/>
      <c r="NCZ75"/>
      <c r="NDA75"/>
      <c r="NDB75"/>
      <c r="NDC75"/>
      <c r="NDD75"/>
      <c r="NDE75"/>
      <c r="NDF75"/>
      <c r="NDG75"/>
      <c r="NDH75"/>
      <c r="NDI75"/>
      <c r="NDJ75"/>
      <c r="NDK75"/>
      <c r="NDL75"/>
      <c r="NDM75"/>
      <c r="NDN75"/>
      <c r="NDO75"/>
      <c r="NDP75"/>
      <c r="NDQ75"/>
      <c r="NDR75"/>
      <c r="NDS75"/>
      <c r="NDT75"/>
      <c r="NDU75"/>
      <c r="NDV75"/>
      <c r="NDW75"/>
      <c r="NDX75"/>
      <c r="NDY75"/>
      <c r="NDZ75"/>
      <c r="NEA75"/>
      <c r="NEB75"/>
      <c r="NEC75"/>
      <c r="NED75"/>
      <c r="NEE75"/>
      <c r="NEF75"/>
      <c r="NEG75"/>
      <c r="NEH75"/>
      <c r="NEI75"/>
      <c r="NEJ75"/>
      <c r="NEK75"/>
      <c r="NEL75"/>
      <c r="NEM75"/>
      <c r="NEN75"/>
      <c r="NEO75"/>
      <c r="NEP75"/>
      <c r="NEQ75"/>
      <c r="NER75"/>
      <c r="NES75"/>
      <c r="NET75"/>
      <c r="NEU75"/>
      <c r="NEV75"/>
      <c r="NEW75"/>
      <c r="NEX75"/>
      <c r="NEY75"/>
      <c r="NEZ75"/>
      <c r="NFA75"/>
      <c r="NFB75"/>
      <c r="NFC75"/>
      <c r="NFD75"/>
      <c r="NFE75"/>
      <c r="NFF75"/>
      <c r="NFG75"/>
      <c r="NFH75"/>
      <c r="NFI75"/>
      <c r="NFJ75"/>
      <c r="NFK75"/>
      <c r="NFL75"/>
      <c r="NFM75"/>
      <c r="NFN75"/>
      <c r="NFO75"/>
      <c r="NFP75"/>
      <c r="NFQ75"/>
      <c r="NFR75"/>
      <c r="NFS75"/>
      <c r="NFT75"/>
      <c r="NFU75"/>
      <c r="NFV75"/>
      <c r="NFW75"/>
      <c r="NFX75"/>
      <c r="NFY75"/>
      <c r="NFZ75"/>
      <c r="NGA75"/>
      <c r="NGB75"/>
      <c r="NGC75"/>
      <c r="NGD75"/>
      <c r="NGE75"/>
      <c r="NGF75"/>
      <c r="NGG75"/>
      <c r="NGH75"/>
      <c r="NGI75"/>
      <c r="NGJ75"/>
      <c r="NGK75"/>
      <c r="NGL75"/>
      <c r="NGM75"/>
      <c r="NGN75"/>
      <c r="NGO75"/>
      <c r="NGP75"/>
      <c r="NGQ75"/>
      <c r="NGR75"/>
      <c r="NGS75"/>
      <c r="NGT75"/>
      <c r="NGU75"/>
      <c r="NGV75"/>
      <c r="NGW75"/>
      <c r="NGX75"/>
      <c r="NGY75"/>
      <c r="NGZ75"/>
      <c r="NHA75"/>
      <c r="NHB75"/>
      <c r="NHC75"/>
      <c r="NHD75"/>
      <c r="NHE75"/>
      <c r="NHF75"/>
      <c r="NHG75"/>
      <c r="NHH75"/>
      <c r="NHI75"/>
      <c r="NHJ75"/>
      <c r="NHK75"/>
      <c r="NHL75"/>
      <c r="NHM75"/>
      <c r="NHN75"/>
      <c r="NHO75"/>
      <c r="NHP75"/>
      <c r="NHQ75"/>
      <c r="NHR75"/>
      <c r="NHS75"/>
      <c r="NHT75"/>
      <c r="NHU75"/>
      <c r="NHV75"/>
      <c r="NHW75"/>
      <c r="NHX75"/>
      <c r="NHY75"/>
      <c r="NHZ75"/>
      <c r="NIA75"/>
      <c r="NIB75"/>
      <c r="NIC75"/>
      <c r="NID75"/>
      <c r="NIE75"/>
      <c r="NIF75"/>
      <c r="NIG75"/>
      <c r="NIH75"/>
      <c r="NII75"/>
      <c r="NIJ75"/>
      <c r="NIK75"/>
      <c r="NIL75"/>
      <c r="NIM75"/>
      <c r="NIN75"/>
      <c r="NIO75"/>
      <c r="NIP75"/>
      <c r="NIQ75"/>
      <c r="NIR75"/>
      <c r="NIS75"/>
      <c r="NIT75"/>
      <c r="NIU75"/>
      <c r="NIV75"/>
      <c r="NIW75"/>
      <c r="NIX75"/>
      <c r="NIY75"/>
      <c r="NIZ75"/>
      <c r="NJA75"/>
      <c r="NJB75"/>
      <c r="NJC75"/>
      <c r="NJD75"/>
      <c r="NJE75"/>
      <c r="NJF75"/>
      <c r="NJG75"/>
      <c r="NJH75"/>
      <c r="NJI75"/>
      <c r="NJJ75"/>
      <c r="NJK75"/>
      <c r="NJL75"/>
      <c r="NJM75"/>
      <c r="NJN75"/>
      <c r="NJO75"/>
      <c r="NJP75"/>
      <c r="NJQ75"/>
      <c r="NJR75"/>
      <c r="NJS75"/>
      <c r="NJT75"/>
      <c r="NJU75"/>
      <c r="NJV75"/>
      <c r="NJW75"/>
      <c r="NJX75"/>
      <c r="NJY75"/>
      <c r="NJZ75"/>
      <c r="NKA75"/>
      <c r="NKB75"/>
      <c r="NKC75"/>
      <c r="NKD75"/>
      <c r="NKE75"/>
      <c r="NKF75"/>
      <c r="NKG75"/>
      <c r="NKH75"/>
      <c r="NKI75"/>
      <c r="NKJ75"/>
      <c r="NKK75"/>
      <c r="NKL75"/>
      <c r="NKM75"/>
      <c r="NKN75"/>
      <c r="NKO75"/>
      <c r="NKP75"/>
      <c r="NKQ75"/>
      <c r="NKR75"/>
      <c r="NKS75"/>
      <c r="NKT75"/>
      <c r="NKU75"/>
      <c r="NKV75"/>
      <c r="NKW75"/>
      <c r="NKX75"/>
      <c r="NKY75"/>
      <c r="NKZ75"/>
      <c r="NLA75"/>
      <c r="NLB75"/>
      <c r="NLC75"/>
      <c r="NLD75"/>
      <c r="NLE75"/>
      <c r="NLF75"/>
      <c r="NLG75"/>
      <c r="NLH75"/>
      <c r="NLI75"/>
      <c r="NLJ75"/>
      <c r="NLK75"/>
      <c r="NLL75"/>
      <c r="NLM75"/>
      <c r="NLN75"/>
      <c r="NLO75"/>
      <c r="NLP75"/>
      <c r="NLQ75"/>
      <c r="NLR75"/>
      <c r="NLS75"/>
      <c r="NLT75"/>
      <c r="NLU75"/>
      <c r="NLV75"/>
      <c r="NLW75"/>
      <c r="NLX75"/>
      <c r="NLY75"/>
      <c r="NLZ75"/>
      <c r="NMA75"/>
      <c r="NMB75"/>
      <c r="NMC75"/>
      <c r="NMD75"/>
      <c r="NME75"/>
      <c r="NMF75"/>
      <c r="NMG75"/>
      <c r="NMH75"/>
      <c r="NMI75"/>
      <c r="NMJ75"/>
      <c r="NMK75"/>
      <c r="NML75"/>
      <c r="NMM75"/>
      <c r="NMN75"/>
      <c r="NMO75"/>
      <c r="NMP75"/>
      <c r="NMQ75"/>
      <c r="NMR75"/>
      <c r="NMS75"/>
      <c r="NMT75"/>
      <c r="NMU75"/>
      <c r="NMV75"/>
      <c r="NMW75"/>
      <c r="NMX75"/>
      <c r="NMY75"/>
      <c r="NMZ75"/>
      <c r="NNA75"/>
      <c r="NNB75"/>
      <c r="NNC75"/>
      <c r="NND75"/>
      <c r="NNE75"/>
      <c r="NNF75"/>
      <c r="NNG75"/>
      <c r="NNH75"/>
      <c r="NNI75"/>
      <c r="NNJ75"/>
      <c r="NNK75"/>
      <c r="NNL75"/>
      <c r="NNM75"/>
      <c r="NNN75"/>
      <c r="NNO75"/>
      <c r="NNP75"/>
      <c r="NNQ75"/>
      <c r="NNR75"/>
      <c r="NNS75"/>
      <c r="NNT75"/>
      <c r="NNU75"/>
      <c r="NNV75"/>
      <c r="NNW75"/>
      <c r="NNX75"/>
      <c r="NNY75"/>
      <c r="NNZ75"/>
      <c r="NOA75"/>
      <c r="NOB75"/>
      <c r="NOC75"/>
      <c r="NOD75"/>
      <c r="NOE75"/>
      <c r="NOF75"/>
      <c r="NOG75"/>
      <c r="NOH75"/>
      <c r="NOI75"/>
      <c r="NOJ75"/>
      <c r="NOK75"/>
      <c r="NOL75"/>
      <c r="NOM75"/>
      <c r="NON75"/>
      <c r="NOO75"/>
      <c r="NOP75"/>
      <c r="NOQ75"/>
      <c r="NOR75"/>
      <c r="NOS75"/>
      <c r="NOT75"/>
      <c r="NOU75"/>
      <c r="NOV75"/>
      <c r="NOW75"/>
      <c r="NOX75"/>
      <c r="NOY75"/>
      <c r="NOZ75"/>
      <c r="NPA75"/>
      <c r="NPB75"/>
      <c r="NPC75"/>
      <c r="NPD75"/>
      <c r="NPE75"/>
      <c r="NPF75"/>
      <c r="NPG75"/>
      <c r="NPH75"/>
      <c r="NPI75"/>
      <c r="NPJ75"/>
      <c r="NPK75"/>
      <c r="NPL75"/>
      <c r="NPM75"/>
      <c r="NPN75"/>
      <c r="NPO75"/>
      <c r="NPP75"/>
      <c r="NPQ75"/>
      <c r="NPR75"/>
      <c r="NPS75"/>
      <c r="NPT75"/>
      <c r="NPU75"/>
      <c r="NPV75"/>
      <c r="NPW75"/>
      <c r="NPX75"/>
      <c r="NPY75"/>
      <c r="NPZ75"/>
      <c r="NQA75"/>
      <c r="NQB75"/>
      <c r="NQC75"/>
      <c r="NQD75"/>
      <c r="NQE75"/>
      <c r="NQF75"/>
      <c r="NQG75"/>
      <c r="NQH75"/>
      <c r="NQI75"/>
      <c r="NQJ75"/>
      <c r="NQK75"/>
      <c r="NQL75"/>
      <c r="NQM75"/>
      <c r="NQN75"/>
      <c r="NQO75"/>
      <c r="NQP75"/>
      <c r="NQQ75"/>
      <c r="NQR75"/>
      <c r="NQS75"/>
      <c r="NQT75"/>
      <c r="NQU75"/>
      <c r="NQV75"/>
      <c r="NQW75"/>
      <c r="NQX75"/>
      <c r="NQY75"/>
      <c r="NQZ75"/>
      <c r="NRA75"/>
      <c r="NRB75"/>
      <c r="NRC75"/>
      <c r="NRD75"/>
      <c r="NRE75"/>
      <c r="NRF75"/>
      <c r="NRG75"/>
      <c r="NRH75"/>
      <c r="NRI75"/>
      <c r="NRJ75"/>
      <c r="NRK75"/>
      <c r="NRL75"/>
      <c r="NRM75"/>
      <c r="NRN75"/>
      <c r="NRO75"/>
      <c r="NRP75"/>
      <c r="NRQ75"/>
      <c r="NRR75"/>
      <c r="NRS75"/>
      <c r="NRT75"/>
      <c r="NRU75"/>
      <c r="NRV75"/>
      <c r="NRW75"/>
      <c r="NRX75"/>
      <c r="NRY75"/>
      <c r="NRZ75"/>
      <c r="NSA75"/>
      <c r="NSB75"/>
      <c r="NSC75"/>
      <c r="NSD75"/>
      <c r="NSE75"/>
      <c r="NSF75"/>
      <c r="NSG75"/>
      <c r="NSH75"/>
      <c r="NSI75"/>
      <c r="NSJ75"/>
      <c r="NSK75"/>
      <c r="NSL75"/>
      <c r="NSM75"/>
      <c r="NSN75"/>
      <c r="NSO75"/>
      <c r="NSP75"/>
      <c r="NSQ75"/>
      <c r="NSR75"/>
      <c r="NSS75"/>
      <c r="NST75"/>
      <c r="NSU75"/>
      <c r="NSV75"/>
      <c r="NSW75"/>
      <c r="NSX75"/>
      <c r="NSY75"/>
      <c r="NSZ75"/>
      <c r="NTA75"/>
      <c r="NTB75"/>
      <c r="NTC75"/>
      <c r="NTD75"/>
      <c r="NTE75"/>
      <c r="NTF75"/>
      <c r="NTG75"/>
      <c r="NTH75"/>
      <c r="NTI75"/>
      <c r="NTJ75"/>
      <c r="NTK75"/>
      <c r="NTL75"/>
      <c r="NTM75"/>
      <c r="NTN75"/>
      <c r="NTO75"/>
      <c r="NTP75"/>
      <c r="NTQ75"/>
      <c r="NTR75"/>
      <c r="NTS75"/>
      <c r="NTT75"/>
      <c r="NTU75"/>
      <c r="NTV75"/>
      <c r="NTW75"/>
      <c r="NTX75"/>
      <c r="NTY75"/>
      <c r="NTZ75"/>
      <c r="NUA75"/>
      <c r="NUB75"/>
      <c r="NUC75"/>
      <c r="NUD75"/>
      <c r="NUE75"/>
      <c r="NUF75"/>
      <c r="NUG75"/>
      <c r="NUH75"/>
      <c r="NUI75"/>
      <c r="NUJ75"/>
      <c r="NUK75"/>
      <c r="NUL75"/>
      <c r="NUM75"/>
      <c r="NUN75"/>
      <c r="NUO75"/>
      <c r="NUP75"/>
      <c r="NUQ75"/>
      <c r="NUR75"/>
      <c r="NUS75"/>
      <c r="NUT75"/>
      <c r="NUU75"/>
      <c r="NUV75"/>
      <c r="NUW75"/>
      <c r="NUX75"/>
      <c r="NUY75"/>
      <c r="NUZ75"/>
      <c r="NVA75"/>
      <c r="NVB75"/>
      <c r="NVC75"/>
      <c r="NVD75"/>
      <c r="NVE75"/>
      <c r="NVF75"/>
      <c r="NVG75"/>
      <c r="NVH75"/>
      <c r="NVI75"/>
      <c r="NVJ75"/>
      <c r="NVK75"/>
      <c r="NVL75"/>
      <c r="NVM75"/>
      <c r="NVN75"/>
      <c r="NVO75"/>
      <c r="NVP75"/>
      <c r="NVQ75"/>
      <c r="NVR75"/>
      <c r="NVS75"/>
      <c r="NVT75"/>
      <c r="NVU75"/>
      <c r="NVV75"/>
      <c r="NVW75"/>
      <c r="NVX75"/>
      <c r="NVY75"/>
      <c r="NVZ75"/>
      <c r="NWA75"/>
      <c r="NWB75"/>
      <c r="NWC75"/>
      <c r="NWD75"/>
      <c r="NWE75"/>
      <c r="NWF75"/>
      <c r="NWG75"/>
      <c r="NWH75"/>
      <c r="NWI75"/>
      <c r="NWJ75"/>
      <c r="NWK75"/>
      <c r="NWL75"/>
      <c r="NWM75"/>
      <c r="NWN75"/>
      <c r="NWO75"/>
      <c r="NWP75"/>
      <c r="NWQ75"/>
      <c r="NWR75"/>
      <c r="NWS75"/>
      <c r="NWT75"/>
      <c r="NWU75"/>
      <c r="NWV75"/>
      <c r="NWW75"/>
      <c r="NWX75"/>
      <c r="NWY75"/>
      <c r="NWZ75"/>
      <c r="NXA75"/>
      <c r="NXB75"/>
      <c r="NXC75"/>
      <c r="NXD75"/>
      <c r="NXE75"/>
      <c r="NXF75"/>
      <c r="NXG75"/>
      <c r="NXH75"/>
      <c r="NXI75"/>
      <c r="NXJ75"/>
      <c r="NXK75"/>
      <c r="NXL75"/>
      <c r="NXM75"/>
      <c r="NXN75"/>
      <c r="NXO75"/>
      <c r="NXP75"/>
      <c r="NXQ75"/>
      <c r="NXR75"/>
      <c r="NXS75"/>
      <c r="NXT75"/>
      <c r="NXU75"/>
      <c r="NXV75"/>
      <c r="NXW75"/>
      <c r="NXX75"/>
      <c r="NXY75"/>
      <c r="NXZ75"/>
      <c r="NYA75"/>
      <c r="NYB75"/>
      <c r="NYC75"/>
      <c r="NYD75"/>
      <c r="NYE75"/>
      <c r="NYF75"/>
      <c r="NYG75"/>
      <c r="NYH75"/>
      <c r="NYI75"/>
      <c r="NYJ75"/>
      <c r="NYK75"/>
      <c r="NYL75"/>
      <c r="NYM75"/>
      <c r="NYN75"/>
      <c r="NYO75"/>
      <c r="NYP75"/>
      <c r="NYQ75"/>
      <c r="NYR75"/>
      <c r="NYS75"/>
      <c r="NYT75"/>
      <c r="NYU75"/>
      <c r="NYV75"/>
      <c r="NYW75"/>
      <c r="NYX75"/>
      <c r="NYY75"/>
      <c r="NYZ75"/>
      <c r="NZA75"/>
      <c r="NZB75"/>
      <c r="NZC75"/>
      <c r="NZD75"/>
      <c r="NZE75"/>
      <c r="NZF75"/>
      <c r="NZG75"/>
      <c r="NZH75"/>
      <c r="NZI75"/>
      <c r="NZJ75"/>
      <c r="NZK75"/>
      <c r="NZL75"/>
      <c r="NZM75"/>
      <c r="NZN75"/>
      <c r="NZO75"/>
      <c r="NZP75"/>
      <c r="NZQ75"/>
      <c r="NZR75"/>
      <c r="NZS75"/>
      <c r="NZT75"/>
      <c r="NZU75"/>
      <c r="NZV75"/>
      <c r="NZW75"/>
      <c r="NZX75"/>
      <c r="NZY75"/>
      <c r="NZZ75"/>
      <c r="OAA75"/>
      <c r="OAB75"/>
      <c r="OAC75"/>
      <c r="OAD75"/>
      <c r="OAE75"/>
      <c r="OAF75"/>
      <c r="OAG75"/>
      <c r="OAH75"/>
      <c r="OAI75"/>
      <c r="OAJ75"/>
      <c r="OAK75"/>
      <c r="OAL75"/>
      <c r="OAM75"/>
      <c r="OAN75"/>
      <c r="OAO75"/>
      <c r="OAP75"/>
      <c r="OAQ75"/>
      <c r="OAR75"/>
      <c r="OAS75"/>
      <c r="OAT75"/>
      <c r="OAU75"/>
      <c r="OAV75"/>
      <c r="OAW75"/>
      <c r="OAX75"/>
      <c r="OAY75"/>
      <c r="OAZ75"/>
      <c r="OBA75"/>
      <c r="OBB75"/>
      <c r="OBC75"/>
      <c r="OBD75"/>
      <c r="OBE75"/>
      <c r="OBF75"/>
      <c r="OBG75"/>
      <c r="OBH75"/>
      <c r="OBI75"/>
      <c r="OBJ75"/>
      <c r="OBK75"/>
      <c r="OBL75"/>
      <c r="OBM75"/>
      <c r="OBN75"/>
      <c r="OBO75"/>
      <c r="OBP75"/>
      <c r="OBQ75"/>
      <c r="OBR75"/>
      <c r="OBS75"/>
      <c r="OBT75"/>
      <c r="OBU75"/>
      <c r="OBV75"/>
      <c r="OBW75"/>
      <c r="OBX75"/>
      <c r="OBY75"/>
      <c r="OBZ75"/>
      <c r="OCA75"/>
      <c r="OCB75"/>
      <c r="OCC75"/>
      <c r="OCD75"/>
      <c r="OCE75"/>
      <c r="OCF75"/>
      <c r="OCG75"/>
      <c r="OCH75"/>
      <c r="OCI75"/>
      <c r="OCJ75"/>
      <c r="OCK75"/>
      <c r="OCL75"/>
      <c r="OCM75"/>
      <c r="OCN75"/>
      <c r="OCO75"/>
      <c r="OCP75"/>
      <c r="OCQ75"/>
      <c r="OCR75"/>
      <c r="OCS75"/>
      <c r="OCT75"/>
      <c r="OCU75"/>
      <c r="OCV75"/>
      <c r="OCW75"/>
      <c r="OCX75"/>
      <c r="OCY75"/>
      <c r="OCZ75"/>
      <c r="ODA75"/>
      <c r="ODB75"/>
      <c r="ODC75"/>
      <c r="ODD75"/>
      <c r="ODE75"/>
      <c r="ODF75"/>
      <c r="ODG75"/>
      <c r="ODH75"/>
      <c r="ODI75"/>
      <c r="ODJ75"/>
      <c r="ODK75"/>
      <c r="ODL75"/>
      <c r="ODM75"/>
      <c r="ODN75"/>
      <c r="ODO75"/>
      <c r="ODP75"/>
      <c r="ODQ75"/>
      <c r="ODR75"/>
      <c r="ODS75"/>
      <c r="ODT75"/>
      <c r="ODU75"/>
      <c r="ODV75"/>
      <c r="ODW75"/>
      <c r="ODX75"/>
      <c r="ODY75"/>
      <c r="ODZ75"/>
      <c r="OEA75"/>
      <c r="OEB75"/>
      <c r="OEC75"/>
      <c r="OED75"/>
      <c r="OEE75"/>
      <c r="OEF75"/>
      <c r="OEG75"/>
      <c r="OEH75"/>
      <c r="OEI75"/>
      <c r="OEJ75"/>
      <c r="OEK75"/>
      <c r="OEL75"/>
      <c r="OEM75"/>
      <c r="OEN75"/>
      <c r="OEO75"/>
      <c r="OEP75"/>
      <c r="OEQ75"/>
      <c r="OER75"/>
      <c r="OES75"/>
      <c r="OET75"/>
      <c r="OEU75"/>
      <c r="OEV75"/>
      <c r="OEW75"/>
      <c r="OEX75"/>
      <c r="OEY75"/>
      <c r="OEZ75"/>
      <c r="OFA75"/>
      <c r="OFB75"/>
      <c r="OFC75"/>
      <c r="OFD75"/>
      <c r="OFE75"/>
      <c r="OFF75"/>
      <c r="OFG75"/>
      <c r="OFH75"/>
      <c r="OFI75"/>
      <c r="OFJ75"/>
      <c r="OFK75"/>
      <c r="OFL75"/>
      <c r="OFM75"/>
      <c r="OFN75"/>
      <c r="OFO75"/>
      <c r="OFP75"/>
      <c r="OFQ75"/>
      <c r="OFR75"/>
      <c r="OFS75"/>
      <c r="OFT75"/>
      <c r="OFU75"/>
      <c r="OFV75"/>
      <c r="OFW75"/>
      <c r="OFX75"/>
      <c r="OFY75"/>
      <c r="OFZ75"/>
      <c r="OGA75"/>
      <c r="OGB75"/>
      <c r="OGC75"/>
      <c r="OGD75"/>
      <c r="OGE75"/>
      <c r="OGF75"/>
      <c r="OGG75"/>
      <c r="OGH75"/>
      <c r="OGI75"/>
      <c r="OGJ75"/>
      <c r="OGK75"/>
      <c r="OGL75"/>
      <c r="OGM75"/>
      <c r="OGN75"/>
      <c r="OGO75"/>
      <c r="OGP75"/>
      <c r="OGQ75"/>
      <c r="OGR75"/>
      <c r="OGS75"/>
      <c r="OGT75"/>
      <c r="OGU75"/>
      <c r="OGV75"/>
      <c r="OGW75"/>
      <c r="OGX75"/>
      <c r="OGY75"/>
      <c r="OGZ75"/>
      <c r="OHA75"/>
      <c r="OHB75"/>
      <c r="OHC75"/>
      <c r="OHD75"/>
      <c r="OHE75"/>
      <c r="OHF75"/>
      <c r="OHG75"/>
      <c r="OHH75"/>
      <c r="OHI75"/>
      <c r="OHJ75"/>
      <c r="OHK75"/>
      <c r="OHL75"/>
      <c r="OHM75"/>
      <c r="OHN75"/>
      <c r="OHO75"/>
      <c r="OHP75"/>
      <c r="OHQ75"/>
      <c r="OHR75"/>
      <c r="OHS75"/>
      <c r="OHT75"/>
      <c r="OHU75"/>
      <c r="OHV75"/>
      <c r="OHW75"/>
      <c r="OHX75"/>
      <c r="OHY75"/>
      <c r="OHZ75"/>
      <c r="OIA75"/>
      <c r="OIB75"/>
      <c r="OIC75"/>
      <c r="OID75"/>
      <c r="OIE75"/>
      <c r="OIF75"/>
      <c r="OIG75"/>
      <c r="OIH75"/>
      <c r="OII75"/>
      <c r="OIJ75"/>
      <c r="OIK75"/>
      <c r="OIL75"/>
      <c r="OIM75"/>
      <c r="OIN75"/>
      <c r="OIO75"/>
      <c r="OIP75"/>
      <c r="OIQ75"/>
      <c r="OIR75"/>
      <c r="OIS75"/>
      <c r="OIT75"/>
      <c r="OIU75"/>
      <c r="OIV75"/>
      <c r="OIW75"/>
      <c r="OIX75"/>
      <c r="OIY75"/>
      <c r="OIZ75"/>
      <c r="OJA75"/>
      <c r="OJB75"/>
      <c r="OJC75"/>
      <c r="OJD75"/>
      <c r="OJE75"/>
      <c r="OJF75"/>
      <c r="OJG75"/>
      <c r="OJH75"/>
      <c r="OJI75"/>
      <c r="OJJ75"/>
      <c r="OJK75"/>
      <c r="OJL75"/>
      <c r="OJM75"/>
      <c r="OJN75"/>
      <c r="OJO75"/>
      <c r="OJP75"/>
      <c r="OJQ75"/>
      <c r="OJR75"/>
      <c r="OJS75"/>
      <c r="OJT75"/>
      <c r="OJU75"/>
      <c r="OJV75"/>
      <c r="OJW75"/>
      <c r="OJX75"/>
      <c r="OJY75"/>
      <c r="OJZ75"/>
      <c r="OKA75"/>
      <c r="OKB75"/>
      <c r="OKC75"/>
      <c r="OKD75"/>
      <c r="OKE75"/>
      <c r="OKF75"/>
      <c r="OKG75"/>
      <c r="OKH75"/>
      <c r="OKI75"/>
      <c r="OKJ75"/>
      <c r="OKK75"/>
      <c r="OKL75"/>
      <c r="OKM75"/>
      <c r="OKN75"/>
      <c r="OKO75"/>
      <c r="OKP75"/>
      <c r="OKQ75"/>
      <c r="OKR75"/>
      <c r="OKS75"/>
      <c r="OKT75"/>
      <c r="OKU75"/>
      <c r="OKV75"/>
      <c r="OKW75"/>
      <c r="OKX75"/>
      <c r="OKY75"/>
      <c r="OKZ75"/>
      <c r="OLA75"/>
      <c r="OLB75"/>
      <c r="OLC75"/>
      <c r="OLD75"/>
      <c r="OLE75"/>
      <c r="OLF75"/>
      <c r="OLG75"/>
      <c r="OLH75"/>
      <c r="OLI75"/>
      <c r="OLJ75"/>
      <c r="OLK75"/>
      <c r="OLL75"/>
      <c r="OLM75"/>
      <c r="OLN75"/>
      <c r="OLO75"/>
      <c r="OLP75"/>
      <c r="OLQ75"/>
      <c r="OLR75"/>
      <c r="OLS75"/>
      <c r="OLT75"/>
      <c r="OLU75"/>
      <c r="OLV75"/>
      <c r="OLW75"/>
      <c r="OLX75"/>
      <c r="OLY75"/>
      <c r="OLZ75"/>
      <c r="OMA75"/>
      <c r="OMB75"/>
      <c r="OMC75"/>
      <c r="OMD75"/>
      <c r="OME75"/>
      <c r="OMF75"/>
      <c r="OMG75"/>
      <c r="OMH75"/>
      <c r="OMI75"/>
      <c r="OMJ75"/>
      <c r="OMK75"/>
      <c r="OML75"/>
      <c r="OMM75"/>
      <c r="OMN75"/>
      <c r="OMO75"/>
      <c r="OMP75"/>
      <c r="OMQ75"/>
      <c r="OMR75"/>
      <c r="OMS75"/>
      <c r="OMT75"/>
      <c r="OMU75"/>
      <c r="OMV75"/>
      <c r="OMW75"/>
      <c r="OMX75"/>
      <c r="OMY75"/>
      <c r="OMZ75"/>
      <c r="ONA75"/>
      <c r="ONB75"/>
      <c r="ONC75"/>
      <c r="OND75"/>
      <c r="ONE75"/>
      <c r="ONF75"/>
      <c r="ONG75"/>
      <c r="ONH75"/>
      <c r="ONI75"/>
      <c r="ONJ75"/>
      <c r="ONK75"/>
      <c r="ONL75"/>
      <c r="ONM75"/>
      <c r="ONN75"/>
      <c r="ONO75"/>
      <c r="ONP75"/>
      <c r="ONQ75"/>
      <c r="ONR75"/>
      <c r="ONS75"/>
      <c r="ONT75"/>
      <c r="ONU75"/>
      <c r="ONV75"/>
      <c r="ONW75"/>
      <c r="ONX75"/>
      <c r="ONY75"/>
      <c r="ONZ75"/>
      <c r="OOA75"/>
      <c r="OOB75"/>
      <c r="OOC75"/>
      <c r="OOD75"/>
      <c r="OOE75"/>
      <c r="OOF75"/>
      <c r="OOG75"/>
      <c r="OOH75"/>
      <c r="OOI75"/>
      <c r="OOJ75"/>
      <c r="OOK75"/>
      <c r="OOL75"/>
      <c r="OOM75"/>
      <c r="OON75"/>
      <c r="OOO75"/>
      <c r="OOP75"/>
      <c r="OOQ75"/>
      <c r="OOR75"/>
      <c r="OOS75"/>
      <c r="OOT75"/>
      <c r="OOU75"/>
      <c r="OOV75"/>
      <c r="OOW75"/>
      <c r="OOX75"/>
      <c r="OOY75"/>
      <c r="OOZ75"/>
      <c r="OPA75"/>
      <c r="OPB75"/>
      <c r="OPC75"/>
      <c r="OPD75"/>
      <c r="OPE75"/>
      <c r="OPF75"/>
      <c r="OPG75"/>
      <c r="OPH75"/>
      <c r="OPI75"/>
      <c r="OPJ75"/>
      <c r="OPK75"/>
      <c r="OPL75"/>
      <c r="OPM75"/>
      <c r="OPN75"/>
      <c r="OPO75"/>
      <c r="OPP75"/>
      <c r="OPQ75"/>
      <c r="OPR75"/>
      <c r="OPS75"/>
      <c r="OPT75"/>
      <c r="OPU75"/>
      <c r="OPV75"/>
      <c r="OPW75"/>
      <c r="OPX75"/>
      <c r="OPY75"/>
      <c r="OPZ75"/>
      <c r="OQA75"/>
      <c r="OQB75"/>
      <c r="OQC75"/>
      <c r="OQD75"/>
      <c r="OQE75"/>
      <c r="OQF75"/>
      <c r="OQG75"/>
      <c r="OQH75"/>
      <c r="OQI75"/>
      <c r="OQJ75"/>
      <c r="OQK75"/>
      <c r="OQL75"/>
      <c r="OQM75"/>
      <c r="OQN75"/>
      <c r="OQO75"/>
      <c r="OQP75"/>
      <c r="OQQ75"/>
      <c r="OQR75"/>
      <c r="OQS75"/>
      <c r="OQT75"/>
      <c r="OQU75"/>
      <c r="OQV75"/>
      <c r="OQW75"/>
      <c r="OQX75"/>
      <c r="OQY75"/>
      <c r="OQZ75"/>
      <c r="ORA75"/>
      <c r="ORB75"/>
      <c r="ORC75"/>
      <c r="ORD75"/>
      <c r="ORE75"/>
      <c r="ORF75"/>
      <c r="ORG75"/>
      <c r="ORH75"/>
      <c r="ORI75"/>
      <c r="ORJ75"/>
      <c r="ORK75"/>
      <c r="ORL75"/>
      <c r="ORM75"/>
      <c r="ORN75"/>
      <c r="ORO75"/>
      <c r="ORP75"/>
      <c r="ORQ75"/>
      <c r="ORR75"/>
      <c r="ORS75"/>
      <c r="ORT75"/>
      <c r="ORU75"/>
      <c r="ORV75"/>
      <c r="ORW75"/>
      <c r="ORX75"/>
      <c r="ORY75"/>
      <c r="ORZ75"/>
      <c r="OSA75"/>
      <c r="OSB75"/>
      <c r="OSC75"/>
      <c r="OSD75"/>
      <c r="OSE75"/>
      <c r="OSF75"/>
      <c r="OSG75"/>
      <c r="OSH75"/>
      <c r="OSI75"/>
      <c r="OSJ75"/>
      <c r="OSK75"/>
      <c r="OSL75"/>
      <c r="OSM75"/>
      <c r="OSN75"/>
      <c r="OSO75"/>
      <c r="OSP75"/>
      <c r="OSQ75"/>
      <c r="OSR75"/>
      <c r="OSS75"/>
      <c r="OST75"/>
      <c r="OSU75"/>
      <c r="OSV75"/>
      <c r="OSW75"/>
      <c r="OSX75"/>
      <c r="OSY75"/>
      <c r="OSZ75"/>
      <c r="OTA75"/>
      <c r="OTB75"/>
      <c r="OTC75"/>
      <c r="OTD75"/>
      <c r="OTE75"/>
      <c r="OTF75"/>
      <c r="OTG75"/>
      <c r="OTH75"/>
      <c r="OTI75"/>
      <c r="OTJ75"/>
      <c r="OTK75"/>
      <c r="OTL75"/>
      <c r="OTM75"/>
      <c r="OTN75"/>
      <c r="OTO75"/>
      <c r="OTP75"/>
      <c r="OTQ75"/>
      <c r="OTR75"/>
      <c r="OTS75"/>
      <c r="OTT75"/>
      <c r="OTU75"/>
      <c r="OTV75"/>
      <c r="OTW75"/>
      <c r="OTX75"/>
      <c r="OTY75"/>
      <c r="OTZ75"/>
      <c r="OUA75"/>
      <c r="OUB75"/>
      <c r="OUC75"/>
      <c r="OUD75"/>
      <c r="OUE75"/>
      <c r="OUF75"/>
      <c r="OUG75"/>
      <c r="OUH75"/>
      <c r="OUI75"/>
      <c r="OUJ75"/>
      <c r="OUK75"/>
      <c r="OUL75"/>
      <c r="OUM75"/>
      <c r="OUN75"/>
      <c r="OUO75"/>
      <c r="OUP75"/>
      <c r="OUQ75"/>
      <c r="OUR75"/>
      <c r="OUS75"/>
      <c r="OUT75"/>
      <c r="OUU75"/>
      <c r="OUV75"/>
      <c r="OUW75"/>
      <c r="OUX75"/>
      <c r="OUY75"/>
      <c r="OUZ75"/>
      <c r="OVA75"/>
      <c r="OVB75"/>
      <c r="OVC75"/>
      <c r="OVD75"/>
      <c r="OVE75"/>
      <c r="OVF75"/>
      <c r="OVG75"/>
      <c r="OVH75"/>
      <c r="OVI75"/>
      <c r="OVJ75"/>
      <c r="OVK75"/>
      <c r="OVL75"/>
      <c r="OVM75"/>
      <c r="OVN75"/>
      <c r="OVO75"/>
      <c r="OVP75"/>
      <c r="OVQ75"/>
      <c r="OVR75"/>
      <c r="OVS75"/>
      <c r="OVT75"/>
      <c r="OVU75"/>
      <c r="OVV75"/>
      <c r="OVW75"/>
      <c r="OVX75"/>
      <c r="OVY75"/>
      <c r="OVZ75"/>
      <c r="OWA75"/>
      <c r="OWB75"/>
      <c r="OWC75"/>
      <c r="OWD75"/>
      <c r="OWE75"/>
      <c r="OWF75"/>
      <c r="OWG75"/>
      <c r="OWH75"/>
      <c r="OWI75"/>
      <c r="OWJ75"/>
      <c r="OWK75"/>
      <c r="OWL75"/>
      <c r="OWM75"/>
      <c r="OWN75"/>
      <c r="OWO75"/>
      <c r="OWP75"/>
      <c r="OWQ75"/>
      <c r="OWR75"/>
      <c r="OWS75"/>
      <c r="OWT75"/>
      <c r="OWU75"/>
      <c r="OWV75"/>
      <c r="OWW75"/>
      <c r="OWX75"/>
      <c r="OWY75"/>
      <c r="OWZ75"/>
      <c r="OXA75"/>
      <c r="OXB75"/>
      <c r="OXC75"/>
      <c r="OXD75"/>
      <c r="OXE75"/>
      <c r="OXF75"/>
      <c r="OXG75"/>
      <c r="OXH75"/>
      <c r="OXI75"/>
      <c r="OXJ75"/>
      <c r="OXK75"/>
      <c r="OXL75"/>
      <c r="OXM75"/>
      <c r="OXN75"/>
      <c r="OXO75"/>
      <c r="OXP75"/>
      <c r="OXQ75"/>
      <c r="OXR75"/>
      <c r="OXS75"/>
      <c r="OXT75"/>
      <c r="OXU75"/>
      <c r="OXV75"/>
      <c r="OXW75"/>
      <c r="OXX75"/>
      <c r="OXY75"/>
      <c r="OXZ75"/>
      <c r="OYA75"/>
      <c r="OYB75"/>
      <c r="OYC75"/>
      <c r="OYD75"/>
      <c r="OYE75"/>
      <c r="OYF75"/>
      <c r="OYG75"/>
      <c r="OYH75"/>
      <c r="OYI75"/>
      <c r="OYJ75"/>
      <c r="OYK75"/>
      <c r="OYL75"/>
      <c r="OYM75"/>
      <c r="OYN75"/>
      <c r="OYO75"/>
      <c r="OYP75"/>
      <c r="OYQ75"/>
      <c r="OYR75"/>
      <c r="OYS75"/>
      <c r="OYT75"/>
      <c r="OYU75"/>
      <c r="OYV75"/>
      <c r="OYW75"/>
      <c r="OYX75"/>
      <c r="OYY75"/>
      <c r="OYZ75"/>
      <c r="OZA75"/>
      <c r="OZB75"/>
      <c r="OZC75"/>
      <c r="OZD75"/>
      <c r="OZE75"/>
      <c r="OZF75"/>
      <c r="OZG75"/>
      <c r="OZH75"/>
      <c r="OZI75"/>
      <c r="OZJ75"/>
      <c r="OZK75"/>
      <c r="OZL75"/>
      <c r="OZM75"/>
      <c r="OZN75"/>
      <c r="OZO75"/>
      <c r="OZP75"/>
      <c r="OZQ75"/>
      <c r="OZR75"/>
      <c r="OZS75"/>
      <c r="OZT75"/>
      <c r="OZU75"/>
      <c r="OZV75"/>
      <c r="OZW75"/>
      <c r="OZX75"/>
      <c r="OZY75"/>
      <c r="OZZ75"/>
      <c r="PAA75"/>
      <c r="PAB75"/>
      <c r="PAC75"/>
      <c r="PAD75"/>
      <c r="PAE75"/>
      <c r="PAF75"/>
      <c r="PAG75"/>
      <c r="PAH75"/>
      <c r="PAI75"/>
      <c r="PAJ75"/>
      <c r="PAK75"/>
      <c r="PAL75"/>
      <c r="PAM75"/>
      <c r="PAN75"/>
      <c r="PAO75"/>
      <c r="PAP75"/>
      <c r="PAQ75"/>
      <c r="PAR75"/>
      <c r="PAS75"/>
      <c r="PAT75"/>
      <c r="PAU75"/>
      <c r="PAV75"/>
      <c r="PAW75"/>
      <c r="PAX75"/>
      <c r="PAY75"/>
      <c r="PAZ75"/>
      <c r="PBA75"/>
      <c r="PBB75"/>
      <c r="PBC75"/>
      <c r="PBD75"/>
      <c r="PBE75"/>
      <c r="PBF75"/>
      <c r="PBG75"/>
      <c r="PBH75"/>
      <c r="PBI75"/>
      <c r="PBJ75"/>
      <c r="PBK75"/>
      <c r="PBL75"/>
      <c r="PBM75"/>
      <c r="PBN75"/>
      <c r="PBO75"/>
      <c r="PBP75"/>
      <c r="PBQ75"/>
      <c r="PBR75"/>
      <c r="PBS75"/>
      <c r="PBT75"/>
      <c r="PBU75"/>
      <c r="PBV75"/>
      <c r="PBW75"/>
      <c r="PBX75"/>
      <c r="PBY75"/>
      <c r="PBZ75"/>
      <c r="PCA75"/>
      <c r="PCB75"/>
      <c r="PCC75"/>
      <c r="PCD75"/>
      <c r="PCE75"/>
      <c r="PCF75"/>
      <c r="PCG75"/>
      <c r="PCH75"/>
      <c r="PCI75"/>
      <c r="PCJ75"/>
      <c r="PCK75"/>
      <c r="PCL75"/>
      <c r="PCM75"/>
      <c r="PCN75"/>
      <c r="PCO75"/>
      <c r="PCP75"/>
      <c r="PCQ75"/>
      <c r="PCR75"/>
      <c r="PCS75"/>
      <c r="PCT75"/>
      <c r="PCU75"/>
      <c r="PCV75"/>
      <c r="PCW75"/>
      <c r="PCX75"/>
      <c r="PCY75"/>
      <c r="PCZ75"/>
      <c r="PDA75"/>
      <c r="PDB75"/>
      <c r="PDC75"/>
      <c r="PDD75"/>
      <c r="PDE75"/>
      <c r="PDF75"/>
      <c r="PDG75"/>
      <c r="PDH75"/>
      <c r="PDI75"/>
      <c r="PDJ75"/>
      <c r="PDK75"/>
      <c r="PDL75"/>
      <c r="PDM75"/>
      <c r="PDN75"/>
      <c r="PDO75"/>
      <c r="PDP75"/>
      <c r="PDQ75"/>
      <c r="PDR75"/>
      <c r="PDS75"/>
      <c r="PDT75"/>
      <c r="PDU75"/>
      <c r="PDV75"/>
      <c r="PDW75"/>
      <c r="PDX75"/>
      <c r="PDY75"/>
      <c r="PDZ75"/>
      <c r="PEA75"/>
      <c r="PEB75"/>
      <c r="PEC75"/>
      <c r="PED75"/>
      <c r="PEE75"/>
      <c r="PEF75"/>
      <c r="PEG75"/>
      <c r="PEH75"/>
      <c r="PEI75"/>
      <c r="PEJ75"/>
      <c r="PEK75"/>
      <c r="PEL75"/>
      <c r="PEM75"/>
      <c r="PEN75"/>
      <c r="PEO75"/>
      <c r="PEP75"/>
      <c r="PEQ75"/>
      <c r="PER75"/>
      <c r="PES75"/>
      <c r="PET75"/>
      <c r="PEU75"/>
      <c r="PEV75"/>
      <c r="PEW75"/>
      <c r="PEX75"/>
      <c r="PEY75"/>
      <c r="PEZ75"/>
      <c r="PFA75"/>
      <c r="PFB75"/>
      <c r="PFC75"/>
      <c r="PFD75"/>
      <c r="PFE75"/>
      <c r="PFF75"/>
      <c r="PFG75"/>
      <c r="PFH75"/>
      <c r="PFI75"/>
      <c r="PFJ75"/>
      <c r="PFK75"/>
      <c r="PFL75"/>
      <c r="PFM75"/>
      <c r="PFN75"/>
      <c r="PFO75"/>
      <c r="PFP75"/>
      <c r="PFQ75"/>
      <c r="PFR75"/>
      <c r="PFS75"/>
      <c r="PFT75"/>
      <c r="PFU75"/>
      <c r="PFV75"/>
      <c r="PFW75"/>
      <c r="PFX75"/>
      <c r="PFY75"/>
      <c r="PFZ75"/>
      <c r="PGA75"/>
      <c r="PGB75"/>
      <c r="PGC75"/>
      <c r="PGD75"/>
      <c r="PGE75"/>
      <c r="PGF75"/>
      <c r="PGG75"/>
      <c r="PGH75"/>
      <c r="PGI75"/>
      <c r="PGJ75"/>
      <c r="PGK75"/>
      <c r="PGL75"/>
      <c r="PGM75"/>
      <c r="PGN75"/>
      <c r="PGO75"/>
      <c r="PGP75"/>
      <c r="PGQ75"/>
      <c r="PGR75"/>
      <c r="PGS75"/>
      <c r="PGT75"/>
      <c r="PGU75"/>
      <c r="PGV75"/>
      <c r="PGW75"/>
      <c r="PGX75"/>
      <c r="PGY75"/>
      <c r="PGZ75"/>
      <c r="PHA75"/>
      <c r="PHB75"/>
      <c r="PHC75"/>
      <c r="PHD75"/>
      <c r="PHE75"/>
      <c r="PHF75"/>
      <c r="PHG75"/>
      <c r="PHH75"/>
      <c r="PHI75"/>
      <c r="PHJ75"/>
      <c r="PHK75"/>
      <c r="PHL75"/>
      <c r="PHM75"/>
      <c r="PHN75"/>
      <c r="PHO75"/>
      <c r="PHP75"/>
      <c r="PHQ75"/>
      <c r="PHR75"/>
      <c r="PHS75"/>
      <c r="PHT75"/>
      <c r="PHU75"/>
      <c r="PHV75"/>
      <c r="PHW75"/>
      <c r="PHX75"/>
      <c r="PHY75"/>
      <c r="PHZ75"/>
      <c r="PIA75"/>
      <c r="PIB75"/>
      <c r="PIC75"/>
      <c r="PID75"/>
      <c r="PIE75"/>
      <c r="PIF75"/>
      <c r="PIG75"/>
      <c r="PIH75"/>
      <c r="PII75"/>
      <c r="PIJ75"/>
      <c r="PIK75"/>
      <c r="PIL75"/>
      <c r="PIM75"/>
      <c r="PIN75"/>
      <c r="PIO75"/>
      <c r="PIP75"/>
      <c r="PIQ75"/>
      <c r="PIR75"/>
      <c r="PIS75"/>
      <c r="PIT75"/>
      <c r="PIU75"/>
      <c r="PIV75"/>
      <c r="PIW75"/>
      <c r="PIX75"/>
      <c r="PIY75"/>
      <c r="PIZ75"/>
      <c r="PJA75"/>
      <c r="PJB75"/>
      <c r="PJC75"/>
      <c r="PJD75"/>
      <c r="PJE75"/>
      <c r="PJF75"/>
      <c r="PJG75"/>
      <c r="PJH75"/>
      <c r="PJI75"/>
      <c r="PJJ75"/>
      <c r="PJK75"/>
      <c r="PJL75"/>
      <c r="PJM75"/>
      <c r="PJN75"/>
      <c r="PJO75"/>
      <c r="PJP75"/>
      <c r="PJQ75"/>
      <c r="PJR75"/>
      <c r="PJS75"/>
      <c r="PJT75"/>
      <c r="PJU75"/>
      <c r="PJV75"/>
      <c r="PJW75"/>
      <c r="PJX75"/>
      <c r="PJY75"/>
      <c r="PJZ75"/>
      <c r="PKA75"/>
      <c r="PKB75"/>
      <c r="PKC75"/>
      <c r="PKD75"/>
      <c r="PKE75"/>
      <c r="PKF75"/>
      <c r="PKG75"/>
      <c r="PKH75"/>
      <c r="PKI75"/>
      <c r="PKJ75"/>
      <c r="PKK75"/>
      <c r="PKL75"/>
      <c r="PKM75"/>
      <c r="PKN75"/>
      <c r="PKO75"/>
      <c r="PKP75"/>
      <c r="PKQ75"/>
      <c r="PKR75"/>
      <c r="PKS75"/>
      <c r="PKT75"/>
      <c r="PKU75"/>
      <c r="PKV75"/>
      <c r="PKW75"/>
      <c r="PKX75"/>
      <c r="PKY75"/>
      <c r="PKZ75"/>
      <c r="PLA75"/>
      <c r="PLB75"/>
      <c r="PLC75"/>
      <c r="PLD75"/>
      <c r="PLE75"/>
      <c r="PLF75"/>
      <c r="PLG75"/>
      <c r="PLH75"/>
      <c r="PLI75"/>
      <c r="PLJ75"/>
      <c r="PLK75"/>
      <c r="PLL75"/>
      <c r="PLM75"/>
      <c r="PLN75"/>
      <c r="PLO75"/>
      <c r="PLP75"/>
      <c r="PLQ75"/>
      <c r="PLR75"/>
      <c r="PLS75"/>
      <c r="PLT75"/>
      <c r="PLU75"/>
      <c r="PLV75"/>
      <c r="PLW75"/>
      <c r="PLX75"/>
      <c r="PLY75"/>
      <c r="PLZ75"/>
      <c r="PMA75"/>
      <c r="PMB75"/>
      <c r="PMC75"/>
      <c r="PMD75"/>
      <c r="PME75"/>
      <c r="PMF75"/>
      <c r="PMG75"/>
      <c r="PMH75"/>
      <c r="PMI75"/>
      <c r="PMJ75"/>
      <c r="PMK75"/>
      <c r="PML75"/>
      <c r="PMM75"/>
      <c r="PMN75"/>
      <c r="PMO75"/>
      <c r="PMP75"/>
      <c r="PMQ75"/>
      <c r="PMR75"/>
      <c r="PMS75"/>
      <c r="PMT75"/>
      <c r="PMU75"/>
      <c r="PMV75"/>
      <c r="PMW75"/>
      <c r="PMX75"/>
      <c r="PMY75"/>
      <c r="PMZ75"/>
      <c r="PNA75"/>
      <c r="PNB75"/>
      <c r="PNC75"/>
      <c r="PND75"/>
      <c r="PNE75"/>
      <c r="PNF75"/>
      <c r="PNG75"/>
      <c r="PNH75"/>
      <c r="PNI75"/>
      <c r="PNJ75"/>
      <c r="PNK75"/>
      <c r="PNL75"/>
      <c r="PNM75"/>
      <c r="PNN75"/>
      <c r="PNO75"/>
      <c r="PNP75"/>
      <c r="PNQ75"/>
      <c r="PNR75"/>
      <c r="PNS75"/>
      <c r="PNT75"/>
      <c r="PNU75"/>
      <c r="PNV75"/>
      <c r="PNW75"/>
      <c r="PNX75"/>
      <c r="PNY75"/>
      <c r="PNZ75"/>
      <c r="POA75"/>
      <c r="POB75"/>
      <c r="POC75"/>
      <c r="POD75"/>
      <c r="POE75"/>
      <c r="POF75"/>
      <c r="POG75"/>
      <c r="POH75"/>
      <c r="POI75"/>
      <c r="POJ75"/>
      <c r="POK75"/>
      <c r="POL75"/>
      <c r="POM75"/>
      <c r="PON75"/>
      <c r="POO75"/>
      <c r="POP75"/>
      <c r="POQ75"/>
      <c r="POR75"/>
      <c r="POS75"/>
      <c r="POT75"/>
      <c r="POU75"/>
      <c r="POV75"/>
      <c r="POW75"/>
      <c r="POX75"/>
      <c r="POY75"/>
      <c r="POZ75"/>
      <c r="PPA75"/>
      <c r="PPB75"/>
      <c r="PPC75"/>
      <c r="PPD75"/>
      <c r="PPE75"/>
      <c r="PPF75"/>
      <c r="PPG75"/>
      <c r="PPH75"/>
      <c r="PPI75"/>
      <c r="PPJ75"/>
      <c r="PPK75"/>
      <c r="PPL75"/>
      <c r="PPM75"/>
      <c r="PPN75"/>
      <c r="PPO75"/>
      <c r="PPP75"/>
      <c r="PPQ75"/>
      <c r="PPR75"/>
      <c r="PPS75"/>
      <c r="PPT75"/>
      <c r="PPU75"/>
      <c r="PPV75"/>
      <c r="PPW75"/>
      <c r="PPX75"/>
      <c r="PPY75"/>
      <c r="PPZ75"/>
      <c r="PQA75"/>
      <c r="PQB75"/>
      <c r="PQC75"/>
      <c r="PQD75"/>
      <c r="PQE75"/>
      <c r="PQF75"/>
      <c r="PQG75"/>
      <c r="PQH75"/>
      <c r="PQI75"/>
      <c r="PQJ75"/>
      <c r="PQK75"/>
      <c r="PQL75"/>
      <c r="PQM75"/>
      <c r="PQN75"/>
      <c r="PQO75"/>
      <c r="PQP75"/>
      <c r="PQQ75"/>
      <c r="PQR75"/>
      <c r="PQS75"/>
      <c r="PQT75"/>
      <c r="PQU75"/>
      <c r="PQV75"/>
      <c r="PQW75"/>
      <c r="PQX75"/>
      <c r="PQY75"/>
      <c r="PQZ75"/>
      <c r="PRA75"/>
      <c r="PRB75"/>
      <c r="PRC75"/>
      <c r="PRD75"/>
      <c r="PRE75"/>
      <c r="PRF75"/>
      <c r="PRG75"/>
      <c r="PRH75"/>
      <c r="PRI75"/>
      <c r="PRJ75"/>
      <c r="PRK75"/>
      <c r="PRL75"/>
      <c r="PRM75"/>
      <c r="PRN75"/>
      <c r="PRO75"/>
      <c r="PRP75"/>
      <c r="PRQ75"/>
      <c r="PRR75"/>
      <c r="PRS75"/>
      <c r="PRT75"/>
      <c r="PRU75"/>
      <c r="PRV75"/>
      <c r="PRW75"/>
      <c r="PRX75"/>
      <c r="PRY75"/>
      <c r="PRZ75"/>
      <c r="PSA75"/>
      <c r="PSB75"/>
      <c r="PSC75"/>
      <c r="PSD75"/>
      <c r="PSE75"/>
      <c r="PSF75"/>
      <c r="PSG75"/>
      <c r="PSH75"/>
      <c r="PSI75"/>
      <c r="PSJ75"/>
      <c r="PSK75"/>
      <c r="PSL75"/>
      <c r="PSM75"/>
      <c r="PSN75"/>
      <c r="PSO75"/>
      <c r="PSP75"/>
      <c r="PSQ75"/>
      <c r="PSR75"/>
      <c r="PSS75"/>
      <c r="PST75"/>
      <c r="PSU75"/>
      <c r="PSV75"/>
      <c r="PSW75"/>
      <c r="PSX75"/>
      <c r="PSY75"/>
      <c r="PSZ75"/>
      <c r="PTA75"/>
      <c r="PTB75"/>
      <c r="PTC75"/>
      <c r="PTD75"/>
      <c r="PTE75"/>
      <c r="PTF75"/>
      <c r="PTG75"/>
      <c r="PTH75"/>
      <c r="PTI75"/>
      <c r="PTJ75"/>
      <c r="PTK75"/>
      <c r="PTL75"/>
      <c r="PTM75"/>
      <c r="PTN75"/>
      <c r="PTO75"/>
      <c r="PTP75"/>
      <c r="PTQ75"/>
      <c r="PTR75"/>
      <c r="PTS75"/>
      <c r="PTT75"/>
      <c r="PTU75"/>
      <c r="PTV75"/>
      <c r="PTW75"/>
      <c r="PTX75"/>
      <c r="PTY75"/>
      <c r="PTZ75"/>
      <c r="PUA75"/>
      <c r="PUB75"/>
      <c r="PUC75"/>
      <c r="PUD75"/>
      <c r="PUE75"/>
      <c r="PUF75"/>
      <c r="PUG75"/>
      <c r="PUH75"/>
      <c r="PUI75"/>
      <c r="PUJ75"/>
      <c r="PUK75"/>
      <c r="PUL75"/>
      <c r="PUM75"/>
      <c r="PUN75"/>
      <c r="PUO75"/>
      <c r="PUP75"/>
      <c r="PUQ75"/>
      <c r="PUR75"/>
      <c r="PUS75"/>
      <c r="PUT75"/>
      <c r="PUU75"/>
      <c r="PUV75"/>
      <c r="PUW75"/>
      <c r="PUX75"/>
      <c r="PUY75"/>
      <c r="PUZ75"/>
      <c r="PVA75"/>
      <c r="PVB75"/>
      <c r="PVC75"/>
      <c r="PVD75"/>
      <c r="PVE75"/>
      <c r="PVF75"/>
      <c r="PVG75"/>
      <c r="PVH75"/>
      <c r="PVI75"/>
      <c r="PVJ75"/>
      <c r="PVK75"/>
      <c r="PVL75"/>
      <c r="PVM75"/>
      <c r="PVN75"/>
      <c r="PVO75"/>
      <c r="PVP75"/>
      <c r="PVQ75"/>
      <c r="PVR75"/>
      <c r="PVS75"/>
      <c r="PVT75"/>
      <c r="PVU75"/>
      <c r="PVV75"/>
      <c r="PVW75"/>
      <c r="PVX75"/>
      <c r="PVY75"/>
      <c r="PVZ75"/>
      <c r="PWA75"/>
      <c r="PWB75"/>
      <c r="PWC75"/>
      <c r="PWD75"/>
      <c r="PWE75"/>
      <c r="PWF75"/>
      <c r="PWG75"/>
      <c r="PWH75"/>
      <c r="PWI75"/>
      <c r="PWJ75"/>
      <c r="PWK75"/>
      <c r="PWL75"/>
      <c r="PWM75"/>
      <c r="PWN75"/>
      <c r="PWO75"/>
      <c r="PWP75"/>
      <c r="PWQ75"/>
      <c r="PWR75"/>
      <c r="PWS75"/>
      <c r="PWT75"/>
      <c r="PWU75"/>
      <c r="PWV75"/>
      <c r="PWW75"/>
      <c r="PWX75"/>
      <c r="PWY75"/>
      <c r="PWZ75"/>
      <c r="PXA75"/>
      <c r="PXB75"/>
      <c r="PXC75"/>
      <c r="PXD75"/>
      <c r="PXE75"/>
      <c r="PXF75"/>
      <c r="PXG75"/>
      <c r="PXH75"/>
      <c r="PXI75"/>
      <c r="PXJ75"/>
      <c r="PXK75"/>
      <c r="PXL75"/>
      <c r="PXM75"/>
      <c r="PXN75"/>
      <c r="PXO75"/>
      <c r="PXP75"/>
      <c r="PXQ75"/>
      <c r="PXR75"/>
      <c r="PXS75"/>
      <c r="PXT75"/>
      <c r="PXU75"/>
      <c r="PXV75"/>
      <c r="PXW75"/>
      <c r="PXX75"/>
      <c r="PXY75"/>
      <c r="PXZ75"/>
      <c r="PYA75"/>
      <c r="PYB75"/>
      <c r="PYC75"/>
      <c r="PYD75"/>
      <c r="PYE75"/>
      <c r="PYF75"/>
      <c r="PYG75"/>
      <c r="PYH75"/>
      <c r="PYI75"/>
      <c r="PYJ75"/>
      <c r="PYK75"/>
      <c r="PYL75"/>
      <c r="PYM75"/>
      <c r="PYN75"/>
      <c r="PYO75"/>
      <c r="PYP75"/>
      <c r="PYQ75"/>
      <c r="PYR75"/>
      <c r="PYS75"/>
      <c r="PYT75"/>
      <c r="PYU75"/>
      <c r="PYV75"/>
      <c r="PYW75"/>
      <c r="PYX75"/>
      <c r="PYY75"/>
      <c r="PYZ75"/>
      <c r="PZA75"/>
      <c r="PZB75"/>
      <c r="PZC75"/>
      <c r="PZD75"/>
      <c r="PZE75"/>
      <c r="PZF75"/>
      <c r="PZG75"/>
      <c r="PZH75"/>
      <c r="PZI75"/>
      <c r="PZJ75"/>
      <c r="PZK75"/>
      <c r="PZL75"/>
      <c r="PZM75"/>
      <c r="PZN75"/>
      <c r="PZO75"/>
      <c r="PZP75"/>
      <c r="PZQ75"/>
      <c r="PZR75"/>
      <c r="PZS75"/>
      <c r="PZT75"/>
      <c r="PZU75"/>
      <c r="PZV75"/>
      <c r="PZW75"/>
      <c r="PZX75"/>
      <c r="PZY75"/>
      <c r="PZZ75"/>
      <c r="QAA75"/>
      <c r="QAB75"/>
      <c r="QAC75"/>
      <c r="QAD75"/>
      <c r="QAE75"/>
      <c r="QAF75"/>
      <c r="QAG75"/>
      <c r="QAH75"/>
      <c r="QAI75"/>
      <c r="QAJ75"/>
      <c r="QAK75"/>
      <c r="QAL75"/>
      <c r="QAM75"/>
      <c r="QAN75"/>
      <c r="QAO75"/>
      <c r="QAP75"/>
      <c r="QAQ75"/>
      <c r="QAR75"/>
      <c r="QAS75"/>
      <c r="QAT75"/>
      <c r="QAU75"/>
      <c r="QAV75"/>
      <c r="QAW75"/>
      <c r="QAX75"/>
      <c r="QAY75"/>
      <c r="QAZ75"/>
      <c r="QBA75"/>
      <c r="QBB75"/>
      <c r="QBC75"/>
      <c r="QBD75"/>
      <c r="QBE75"/>
      <c r="QBF75"/>
      <c r="QBG75"/>
      <c r="QBH75"/>
      <c r="QBI75"/>
      <c r="QBJ75"/>
      <c r="QBK75"/>
      <c r="QBL75"/>
      <c r="QBM75"/>
      <c r="QBN75"/>
      <c r="QBO75"/>
      <c r="QBP75"/>
      <c r="QBQ75"/>
      <c r="QBR75"/>
      <c r="QBS75"/>
      <c r="QBT75"/>
      <c r="QBU75"/>
      <c r="QBV75"/>
      <c r="QBW75"/>
      <c r="QBX75"/>
      <c r="QBY75"/>
      <c r="QBZ75"/>
      <c r="QCA75"/>
      <c r="QCB75"/>
      <c r="QCC75"/>
      <c r="QCD75"/>
      <c r="QCE75"/>
      <c r="QCF75"/>
      <c r="QCG75"/>
      <c r="QCH75"/>
      <c r="QCI75"/>
      <c r="QCJ75"/>
      <c r="QCK75"/>
      <c r="QCL75"/>
      <c r="QCM75"/>
      <c r="QCN75"/>
      <c r="QCO75"/>
      <c r="QCP75"/>
      <c r="QCQ75"/>
      <c r="QCR75"/>
      <c r="QCS75"/>
      <c r="QCT75"/>
      <c r="QCU75"/>
      <c r="QCV75"/>
      <c r="QCW75"/>
      <c r="QCX75"/>
      <c r="QCY75"/>
      <c r="QCZ75"/>
      <c r="QDA75"/>
      <c r="QDB75"/>
      <c r="QDC75"/>
      <c r="QDD75"/>
      <c r="QDE75"/>
      <c r="QDF75"/>
      <c r="QDG75"/>
      <c r="QDH75"/>
      <c r="QDI75"/>
      <c r="QDJ75"/>
      <c r="QDK75"/>
      <c r="QDL75"/>
      <c r="QDM75"/>
      <c r="QDN75"/>
      <c r="QDO75"/>
      <c r="QDP75"/>
      <c r="QDQ75"/>
      <c r="QDR75"/>
      <c r="QDS75"/>
      <c r="QDT75"/>
      <c r="QDU75"/>
      <c r="QDV75"/>
      <c r="QDW75"/>
      <c r="QDX75"/>
      <c r="QDY75"/>
      <c r="QDZ75"/>
      <c r="QEA75"/>
      <c r="QEB75"/>
      <c r="QEC75"/>
      <c r="QED75"/>
      <c r="QEE75"/>
      <c r="QEF75"/>
      <c r="QEG75"/>
      <c r="QEH75"/>
      <c r="QEI75"/>
      <c r="QEJ75"/>
      <c r="QEK75"/>
      <c r="QEL75"/>
      <c r="QEM75"/>
      <c r="QEN75"/>
      <c r="QEO75"/>
      <c r="QEP75"/>
      <c r="QEQ75"/>
      <c r="QER75"/>
      <c r="QES75"/>
      <c r="QET75"/>
      <c r="QEU75"/>
      <c r="QEV75"/>
      <c r="QEW75"/>
      <c r="QEX75"/>
      <c r="QEY75"/>
      <c r="QEZ75"/>
      <c r="QFA75"/>
      <c r="QFB75"/>
      <c r="QFC75"/>
      <c r="QFD75"/>
      <c r="QFE75"/>
      <c r="QFF75"/>
      <c r="QFG75"/>
      <c r="QFH75"/>
      <c r="QFI75"/>
      <c r="QFJ75"/>
      <c r="QFK75"/>
      <c r="QFL75"/>
      <c r="QFM75"/>
      <c r="QFN75"/>
      <c r="QFO75"/>
      <c r="QFP75"/>
      <c r="QFQ75"/>
      <c r="QFR75"/>
      <c r="QFS75"/>
      <c r="QFT75"/>
      <c r="QFU75"/>
      <c r="QFV75"/>
      <c r="QFW75"/>
      <c r="QFX75"/>
      <c r="QFY75"/>
      <c r="QFZ75"/>
      <c r="QGA75"/>
      <c r="QGB75"/>
      <c r="QGC75"/>
      <c r="QGD75"/>
      <c r="QGE75"/>
      <c r="QGF75"/>
      <c r="QGG75"/>
      <c r="QGH75"/>
      <c r="QGI75"/>
      <c r="QGJ75"/>
      <c r="QGK75"/>
      <c r="QGL75"/>
      <c r="QGM75"/>
      <c r="QGN75"/>
      <c r="QGO75"/>
      <c r="QGP75"/>
      <c r="QGQ75"/>
      <c r="QGR75"/>
      <c r="QGS75"/>
      <c r="QGT75"/>
      <c r="QGU75"/>
      <c r="QGV75"/>
      <c r="QGW75"/>
      <c r="QGX75"/>
      <c r="QGY75"/>
      <c r="QGZ75"/>
      <c r="QHA75"/>
      <c r="QHB75"/>
      <c r="QHC75"/>
      <c r="QHD75"/>
      <c r="QHE75"/>
      <c r="QHF75"/>
      <c r="QHG75"/>
      <c r="QHH75"/>
      <c r="QHI75"/>
      <c r="QHJ75"/>
      <c r="QHK75"/>
      <c r="QHL75"/>
      <c r="QHM75"/>
      <c r="QHN75"/>
      <c r="QHO75"/>
      <c r="QHP75"/>
      <c r="QHQ75"/>
      <c r="QHR75"/>
      <c r="QHS75"/>
      <c r="QHT75"/>
      <c r="QHU75"/>
      <c r="QHV75"/>
      <c r="QHW75"/>
      <c r="QHX75"/>
      <c r="QHY75"/>
      <c r="QHZ75"/>
      <c r="QIA75"/>
      <c r="QIB75"/>
      <c r="QIC75"/>
      <c r="QID75"/>
      <c r="QIE75"/>
      <c r="QIF75"/>
      <c r="QIG75"/>
      <c r="QIH75"/>
      <c r="QII75"/>
      <c r="QIJ75"/>
      <c r="QIK75"/>
      <c r="QIL75"/>
      <c r="QIM75"/>
      <c r="QIN75"/>
      <c r="QIO75"/>
      <c r="QIP75"/>
      <c r="QIQ75"/>
      <c r="QIR75"/>
      <c r="QIS75"/>
      <c r="QIT75"/>
      <c r="QIU75"/>
      <c r="QIV75"/>
      <c r="QIW75"/>
      <c r="QIX75"/>
      <c r="QIY75"/>
      <c r="QIZ75"/>
      <c r="QJA75"/>
      <c r="QJB75"/>
      <c r="QJC75"/>
      <c r="QJD75"/>
      <c r="QJE75"/>
      <c r="QJF75"/>
      <c r="QJG75"/>
      <c r="QJH75"/>
      <c r="QJI75"/>
      <c r="QJJ75"/>
      <c r="QJK75"/>
      <c r="QJL75"/>
      <c r="QJM75"/>
      <c r="QJN75"/>
      <c r="QJO75"/>
      <c r="QJP75"/>
      <c r="QJQ75"/>
      <c r="QJR75"/>
      <c r="QJS75"/>
      <c r="QJT75"/>
      <c r="QJU75"/>
      <c r="QJV75"/>
      <c r="QJW75"/>
      <c r="QJX75"/>
      <c r="QJY75"/>
      <c r="QJZ75"/>
      <c r="QKA75"/>
      <c r="QKB75"/>
      <c r="QKC75"/>
      <c r="QKD75"/>
      <c r="QKE75"/>
      <c r="QKF75"/>
      <c r="QKG75"/>
      <c r="QKH75"/>
      <c r="QKI75"/>
      <c r="QKJ75"/>
      <c r="QKK75"/>
      <c r="QKL75"/>
      <c r="QKM75"/>
      <c r="QKN75"/>
      <c r="QKO75"/>
      <c r="QKP75"/>
      <c r="QKQ75"/>
      <c r="QKR75"/>
      <c r="QKS75"/>
      <c r="QKT75"/>
      <c r="QKU75"/>
      <c r="QKV75"/>
      <c r="QKW75"/>
      <c r="QKX75"/>
      <c r="QKY75"/>
      <c r="QKZ75"/>
      <c r="QLA75"/>
      <c r="QLB75"/>
      <c r="QLC75"/>
      <c r="QLD75"/>
      <c r="QLE75"/>
      <c r="QLF75"/>
      <c r="QLG75"/>
      <c r="QLH75"/>
      <c r="QLI75"/>
      <c r="QLJ75"/>
      <c r="QLK75"/>
      <c r="QLL75"/>
      <c r="QLM75"/>
      <c r="QLN75"/>
      <c r="QLO75"/>
      <c r="QLP75"/>
      <c r="QLQ75"/>
      <c r="QLR75"/>
      <c r="QLS75"/>
      <c r="QLT75"/>
      <c r="QLU75"/>
      <c r="QLV75"/>
      <c r="QLW75"/>
      <c r="QLX75"/>
      <c r="QLY75"/>
      <c r="QLZ75"/>
      <c r="QMA75"/>
      <c r="QMB75"/>
      <c r="QMC75"/>
      <c r="QMD75"/>
      <c r="QME75"/>
      <c r="QMF75"/>
      <c r="QMG75"/>
      <c r="QMH75"/>
      <c r="QMI75"/>
      <c r="QMJ75"/>
      <c r="QMK75"/>
      <c r="QML75"/>
      <c r="QMM75"/>
      <c r="QMN75"/>
      <c r="QMO75"/>
      <c r="QMP75"/>
      <c r="QMQ75"/>
      <c r="QMR75"/>
      <c r="QMS75"/>
      <c r="QMT75"/>
      <c r="QMU75"/>
      <c r="QMV75"/>
      <c r="QMW75"/>
      <c r="QMX75"/>
      <c r="QMY75"/>
      <c r="QMZ75"/>
      <c r="QNA75"/>
      <c r="QNB75"/>
      <c r="QNC75"/>
      <c r="QND75"/>
      <c r="QNE75"/>
      <c r="QNF75"/>
      <c r="QNG75"/>
      <c r="QNH75"/>
      <c r="QNI75"/>
      <c r="QNJ75"/>
      <c r="QNK75"/>
      <c r="QNL75"/>
      <c r="QNM75"/>
      <c r="QNN75"/>
      <c r="QNO75"/>
      <c r="QNP75"/>
      <c r="QNQ75"/>
      <c r="QNR75"/>
      <c r="QNS75"/>
      <c r="QNT75"/>
      <c r="QNU75"/>
      <c r="QNV75"/>
      <c r="QNW75"/>
      <c r="QNX75"/>
      <c r="QNY75"/>
      <c r="QNZ75"/>
      <c r="QOA75"/>
      <c r="QOB75"/>
      <c r="QOC75"/>
      <c r="QOD75"/>
      <c r="QOE75"/>
      <c r="QOF75"/>
      <c r="QOG75"/>
      <c r="QOH75"/>
      <c r="QOI75"/>
      <c r="QOJ75"/>
      <c r="QOK75"/>
      <c r="QOL75"/>
      <c r="QOM75"/>
      <c r="QON75"/>
      <c r="QOO75"/>
      <c r="QOP75"/>
      <c r="QOQ75"/>
      <c r="QOR75"/>
      <c r="QOS75"/>
      <c r="QOT75"/>
      <c r="QOU75"/>
      <c r="QOV75"/>
      <c r="QOW75"/>
      <c r="QOX75"/>
      <c r="QOY75"/>
      <c r="QOZ75"/>
      <c r="QPA75"/>
      <c r="QPB75"/>
      <c r="QPC75"/>
      <c r="QPD75"/>
      <c r="QPE75"/>
      <c r="QPF75"/>
      <c r="QPG75"/>
      <c r="QPH75"/>
      <c r="QPI75"/>
      <c r="QPJ75"/>
      <c r="QPK75"/>
      <c r="QPL75"/>
      <c r="QPM75"/>
      <c r="QPN75"/>
      <c r="QPO75"/>
      <c r="QPP75"/>
      <c r="QPQ75"/>
      <c r="QPR75"/>
      <c r="QPS75"/>
      <c r="QPT75"/>
      <c r="QPU75"/>
      <c r="QPV75"/>
      <c r="QPW75"/>
      <c r="QPX75"/>
      <c r="QPY75"/>
      <c r="QPZ75"/>
      <c r="QQA75"/>
      <c r="QQB75"/>
      <c r="QQC75"/>
      <c r="QQD75"/>
      <c r="QQE75"/>
      <c r="QQF75"/>
      <c r="QQG75"/>
      <c r="QQH75"/>
      <c r="QQI75"/>
      <c r="QQJ75"/>
      <c r="QQK75"/>
      <c r="QQL75"/>
      <c r="QQM75"/>
      <c r="QQN75"/>
      <c r="QQO75"/>
      <c r="QQP75"/>
      <c r="QQQ75"/>
      <c r="QQR75"/>
      <c r="QQS75"/>
      <c r="QQT75"/>
      <c r="QQU75"/>
      <c r="QQV75"/>
      <c r="QQW75"/>
      <c r="QQX75"/>
      <c r="QQY75"/>
      <c r="QQZ75"/>
      <c r="QRA75"/>
      <c r="QRB75"/>
      <c r="QRC75"/>
      <c r="QRD75"/>
      <c r="QRE75"/>
      <c r="QRF75"/>
      <c r="QRG75"/>
      <c r="QRH75"/>
      <c r="QRI75"/>
      <c r="QRJ75"/>
      <c r="QRK75"/>
      <c r="QRL75"/>
      <c r="QRM75"/>
      <c r="QRN75"/>
      <c r="QRO75"/>
      <c r="QRP75"/>
      <c r="QRQ75"/>
      <c r="QRR75"/>
      <c r="QRS75"/>
      <c r="QRT75"/>
      <c r="QRU75"/>
      <c r="QRV75"/>
      <c r="QRW75"/>
      <c r="QRX75"/>
      <c r="QRY75"/>
      <c r="QRZ75"/>
      <c r="QSA75"/>
      <c r="QSB75"/>
      <c r="QSC75"/>
      <c r="QSD75"/>
      <c r="QSE75"/>
      <c r="QSF75"/>
      <c r="QSG75"/>
      <c r="QSH75"/>
      <c r="QSI75"/>
      <c r="QSJ75"/>
      <c r="QSK75"/>
      <c r="QSL75"/>
      <c r="QSM75"/>
      <c r="QSN75"/>
      <c r="QSO75"/>
      <c r="QSP75"/>
      <c r="QSQ75"/>
      <c r="QSR75"/>
      <c r="QSS75"/>
      <c r="QST75"/>
      <c r="QSU75"/>
      <c r="QSV75"/>
      <c r="QSW75"/>
      <c r="QSX75"/>
      <c r="QSY75"/>
      <c r="QSZ75"/>
      <c r="QTA75"/>
      <c r="QTB75"/>
      <c r="QTC75"/>
      <c r="QTD75"/>
      <c r="QTE75"/>
      <c r="QTF75"/>
      <c r="QTG75"/>
      <c r="QTH75"/>
      <c r="QTI75"/>
      <c r="QTJ75"/>
      <c r="QTK75"/>
      <c r="QTL75"/>
      <c r="QTM75"/>
      <c r="QTN75"/>
      <c r="QTO75"/>
      <c r="QTP75"/>
      <c r="QTQ75"/>
      <c r="QTR75"/>
      <c r="QTS75"/>
      <c r="QTT75"/>
      <c r="QTU75"/>
      <c r="QTV75"/>
      <c r="QTW75"/>
      <c r="QTX75"/>
      <c r="QTY75"/>
      <c r="QTZ75"/>
      <c r="QUA75"/>
      <c r="QUB75"/>
      <c r="QUC75"/>
      <c r="QUD75"/>
      <c r="QUE75"/>
      <c r="QUF75"/>
      <c r="QUG75"/>
      <c r="QUH75"/>
      <c r="QUI75"/>
      <c r="QUJ75"/>
      <c r="QUK75"/>
      <c r="QUL75"/>
      <c r="QUM75"/>
      <c r="QUN75"/>
      <c r="QUO75"/>
      <c r="QUP75"/>
      <c r="QUQ75"/>
      <c r="QUR75"/>
      <c r="QUS75"/>
      <c r="QUT75"/>
      <c r="QUU75"/>
      <c r="QUV75"/>
      <c r="QUW75"/>
      <c r="QUX75"/>
      <c r="QUY75"/>
      <c r="QUZ75"/>
      <c r="QVA75"/>
      <c r="QVB75"/>
      <c r="QVC75"/>
      <c r="QVD75"/>
      <c r="QVE75"/>
      <c r="QVF75"/>
      <c r="QVG75"/>
      <c r="QVH75"/>
      <c r="QVI75"/>
      <c r="QVJ75"/>
      <c r="QVK75"/>
      <c r="QVL75"/>
      <c r="QVM75"/>
      <c r="QVN75"/>
      <c r="QVO75"/>
      <c r="QVP75"/>
      <c r="QVQ75"/>
      <c r="QVR75"/>
      <c r="QVS75"/>
      <c r="QVT75"/>
      <c r="QVU75"/>
      <c r="QVV75"/>
      <c r="QVW75"/>
      <c r="QVX75"/>
      <c r="QVY75"/>
      <c r="QVZ75"/>
      <c r="QWA75"/>
      <c r="QWB75"/>
      <c r="QWC75"/>
      <c r="QWD75"/>
      <c r="QWE75"/>
      <c r="QWF75"/>
      <c r="QWG75"/>
      <c r="QWH75"/>
      <c r="QWI75"/>
      <c r="QWJ75"/>
      <c r="QWK75"/>
      <c r="QWL75"/>
      <c r="QWM75"/>
      <c r="QWN75"/>
      <c r="QWO75"/>
      <c r="QWP75"/>
      <c r="QWQ75"/>
      <c r="QWR75"/>
      <c r="QWS75"/>
      <c r="QWT75"/>
      <c r="QWU75"/>
      <c r="QWV75"/>
      <c r="QWW75"/>
      <c r="QWX75"/>
      <c r="QWY75"/>
      <c r="QWZ75"/>
      <c r="QXA75"/>
      <c r="QXB75"/>
      <c r="QXC75"/>
      <c r="QXD75"/>
      <c r="QXE75"/>
      <c r="QXF75"/>
      <c r="QXG75"/>
      <c r="QXH75"/>
      <c r="QXI75"/>
      <c r="QXJ75"/>
      <c r="QXK75"/>
      <c r="QXL75"/>
      <c r="QXM75"/>
      <c r="QXN75"/>
      <c r="QXO75"/>
      <c r="QXP75"/>
      <c r="QXQ75"/>
      <c r="QXR75"/>
      <c r="QXS75"/>
      <c r="QXT75"/>
      <c r="QXU75"/>
      <c r="QXV75"/>
      <c r="QXW75"/>
      <c r="QXX75"/>
      <c r="QXY75"/>
      <c r="QXZ75"/>
      <c r="QYA75"/>
      <c r="QYB75"/>
      <c r="QYC75"/>
      <c r="QYD75"/>
      <c r="QYE75"/>
      <c r="QYF75"/>
      <c r="QYG75"/>
      <c r="QYH75"/>
      <c r="QYI75"/>
      <c r="QYJ75"/>
      <c r="QYK75"/>
      <c r="QYL75"/>
      <c r="QYM75"/>
      <c r="QYN75"/>
      <c r="QYO75"/>
      <c r="QYP75"/>
      <c r="QYQ75"/>
      <c r="QYR75"/>
      <c r="QYS75"/>
      <c r="QYT75"/>
      <c r="QYU75"/>
      <c r="QYV75"/>
      <c r="QYW75"/>
      <c r="QYX75"/>
      <c r="QYY75"/>
      <c r="QYZ75"/>
      <c r="QZA75"/>
      <c r="QZB75"/>
      <c r="QZC75"/>
      <c r="QZD75"/>
      <c r="QZE75"/>
      <c r="QZF75"/>
      <c r="QZG75"/>
      <c r="QZH75"/>
      <c r="QZI75"/>
      <c r="QZJ75"/>
      <c r="QZK75"/>
      <c r="QZL75"/>
      <c r="QZM75"/>
      <c r="QZN75"/>
      <c r="QZO75"/>
      <c r="QZP75"/>
      <c r="QZQ75"/>
      <c r="QZR75"/>
      <c r="QZS75"/>
      <c r="QZT75"/>
      <c r="QZU75"/>
      <c r="QZV75"/>
      <c r="QZW75"/>
      <c r="QZX75"/>
      <c r="QZY75"/>
      <c r="QZZ75"/>
      <c r="RAA75"/>
      <c r="RAB75"/>
      <c r="RAC75"/>
      <c r="RAD75"/>
      <c r="RAE75"/>
      <c r="RAF75"/>
      <c r="RAG75"/>
      <c r="RAH75"/>
      <c r="RAI75"/>
      <c r="RAJ75"/>
      <c r="RAK75"/>
      <c r="RAL75"/>
      <c r="RAM75"/>
      <c r="RAN75"/>
      <c r="RAO75"/>
      <c r="RAP75"/>
      <c r="RAQ75"/>
      <c r="RAR75"/>
      <c r="RAS75"/>
      <c r="RAT75"/>
      <c r="RAU75"/>
      <c r="RAV75"/>
      <c r="RAW75"/>
      <c r="RAX75"/>
      <c r="RAY75"/>
      <c r="RAZ75"/>
      <c r="RBA75"/>
      <c r="RBB75"/>
      <c r="RBC75"/>
      <c r="RBD75"/>
      <c r="RBE75"/>
      <c r="RBF75"/>
      <c r="RBG75"/>
      <c r="RBH75"/>
      <c r="RBI75"/>
      <c r="RBJ75"/>
      <c r="RBK75"/>
      <c r="RBL75"/>
      <c r="RBM75"/>
      <c r="RBN75"/>
      <c r="RBO75"/>
      <c r="RBP75"/>
      <c r="RBQ75"/>
      <c r="RBR75"/>
      <c r="RBS75"/>
      <c r="RBT75"/>
      <c r="RBU75"/>
      <c r="RBV75"/>
      <c r="RBW75"/>
      <c r="RBX75"/>
      <c r="RBY75"/>
      <c r="RBZ75"/>
      <c r="RCA75"/>
      <c r="RCB75"/>
      <c r="RCC75"/>
      <c r="RCD75"/>
      <c r="RCE75"/>
      <c r="RCF75"/>
      <c r="RCG75"/>
      <c r="RCH75"/>
      <c r="RCI75"/>
      <c r="RCJ75"/>
      <c r="RCK75"/>
      <c r="RCL75"/>
      <c r="RCM75"/>
      <c r="RCN75"/>
      <c r="RCO75"/>
      <c r="RCP75"/>
      <c r="RCQ75"/>
      <c r="RCR75"/>
      <c r="RCS75"/>
      <c r="RCT75"/>
      <c r="RCU75"/>
      <c r="RCV75"/>
      <c r="RCW75"/>
      <c r="RCX75"/>
      <c r="RCY75"/>
      <c r="RCZ75"/>
      <c r="RDA75"/>
      <c r="RDB75"/>
      <c r="RDC75"/>
      <c r="RDD75"/>
      <c r="RDE75"/>
      <c r="RDF75"/>
      <c r="RDG75"/>
      <c r="RDH75"/>
      <c r="RDI75"/>
      <c r="RDJ75"/>
      <c r="RDK75"/>
      <c r="RDL75"/>
      <c r="RDM75"/>
      <c r="RDN75"/>
      <c r="RDO75"/>
      <c r="RDP75"/>
      <c r="RDQ75"/>
      <c r="RDR75"/>
      <c r="RDS75"/>
      <c r="RDT75"/>
      <c r="RDU75"/>
      <c r="RDV75"/>
      <c r="RDW75"/>
      <c r="RDX75"/>
      <c r="RDY75"/>
      <c r="RDZ75"/>
      <c r="REA75"/>
      <c r="REB75"/>
      <c r="REC75"/>
      <c r="RED75"/>
      <c r="REE75"/>
      <c r="REF75"/>
      <c r="REG75"/>
      <c r="REH75"/>
      <c r="REI75"/>
      <c r="REJ75"/>
      <c r="REK75"/>
      <c r="REL75"/>
      <c r="REM75"/>
      <c r="REN75"/>
      <c r="REO75"/>
      <c r="REP75"/>
      <c r="REQ75"/>
      <c r="RER75"/>
      <c r="RES75"/>
      <c r="RET75"/>
      <c r="REU75"/>
      <c r="REV75"/>
      <c r="REW75"/>
      <c r="REX75"/>
      <c r="REY75"/>
      <c r="REZ75"/>
      <c r="RFA75"/>
      <c r="RFB75"/>
      <c r="RFC75"/>
      <c r="RFD75"/>
      <c r="RFE75"/>
      <c r="RFF75"/>
      <c r="RFG75"/>
      <c r="RFH75"/>
      <c r="RFI75"/>
      <c r="RFJ75"/>
      <c r="RFK75"/>
      <c r="RFL75"/>
      <c r="RFM75"/>
      <c r="RFN75"/>
      <c r="RFO75"/>
      <c r="RFP75"/>
      <c r="RFQ75"/>
      <c r="RFR75"/>
      <c r="RFS75"/>
      <c r="RFT75"/>
      <c r="RFU75"/>
      <c r="RFV75"/>
      <c r="RFW75"/>
      <c r="RFX75"/>
      <c r="RFY75"/>
      <c r="RFZ75"/>
      <c r="RGA75"/>
      <c r="RGB75"/>
      <c r="RGC75"/>
      <c r="RGD75"/>
      <c r="RGE75"/>
      <c r="RGF75"/>
      <c r="RGG75"/>
      <c r="RGH75"/>
      <c r="RGI75"/>
      <c r="RGJ75"/>
      <c r="RGK75"/>
      <c r="RGL75"/>
      <c r="RGM75"/>
      <c r="RGN75"/>
      <c r="RGO75"/>
      <c r="RGP75"/>
      <c r="RGQ75"/>
      <c r="RGR75"/>
      <c r="RGS75"/>
      <c r="RGT75"/>
      <c r="RGU75"/>
      <c r="RGV75"/>
      <c r="RGW75"/>
      <c r="RGX75"/>
      <c r="RGY75"/>
      <c r="RGZ75"/>
      <c r="RHA75"/>
      <c r="RHB75"/>
      <c r="RHC75"/>
      <c r="RHD75"/>
      <c r="RHE75"/>
      <c r="RHF75"/>
      <c r="RHG75"/>
      <c r="RHH75"/>
      <c r="RHI75"/>
      <c r="RHJ75"/>
      <c r="RHK75"/>
      <c r="RHL75"/>
      <c r="RHM75"/>
      <c r="RHN75"/>
      <c r="RHO75"/>
      <c r="RHP75"/>
      <c r="RHQ75"/>
      <c r="RHR75"/>
      <c r="RHS75"/>
      <c r="RHT75"/>
      <c r="RHU75"/>
      <c r="RHV75"/>
      <c r="RHW75"/>
      <c r="RHX75"/>
      <c r="RHY75"/>
      <c r="RHZ75"/>
      <c r="RIA75"/>
      <c r="RIB75"/>
      <c r="RIC75"/>
      <c r="RID75"/>
      <c r="RIE75"/>
      <c r="RIF75"/>
      <c r="RIG75"/>
      <c r="RIH75"/>
      <c r="RII75"/>
      <c r="RIJ75"/>
      <c r="RIK75"/>
      <c r="RIL75"/>
      <c r="RIM75"/>
      <c r="RIN75"/>
      <c r="RIO75"/>
      <c r="RIP75"/>
      <c r="RIQ75"/>
      <c r="RIR75"/>
      <c r="RIS75"/>
      <c r="RIT75"/>
      <c r="RIU75"/>
      <c r="RIV75"/>
      <c r="RIW75"/>
      <c r="RIX75"/>
      <c r="RIY75"/>
      <c r="RIZ75"/>
      <c r="RJA75"/>
      <c r="RJB75"/>
      <c r="RJC75"/>
      <c r="RJD75"/>
      <c r="RJE75"/>
      <c r="RJF75"/>
      <c r="RJG75"/>
      <c r="RJH75"/>
      <c r="RJI75"/>
      <c r="RJJ75"/>
      <c r="RJK75"/>
      <c r="RJL75"/>
      <c r="RJM75"/>
      <c r="RJN75"/>
      <c r="RJO75"/>
      <c r="RJP75"/>
      <c r="RJQ75"/>
      <c r="RJR75"/>
      <c r="RJS75"/>
      <c r="RJT75"/>
      <c r="RJU75"/>
      <c r="RJV75"/>
      <c r="RJW75"/>
      <c r="RJX75"/>
      <c r="RJY75"/>
      <c r="RJZ75"/>
      <c r="RKA75"/>
      <c r="RKB75"/>
      <c r="RKC75"/>
      <c r="RKD75"/>
      <c r="RKE75"/>
      <c r="RKF75"/>
      <c r="RKG75"/>
      <c r="RKH75"/>
      <c r="RKI75"/>
      <c r="RKJ75"/>
      <c r="RKK75"/>
      <c r="RKL75"/>
      <c r="RKM75"/>
      <c r="RKN75"/>
      <c r="RKO75"/>
      <c r="RKP75"/>
      <c r="RKQ75"/>
      <c r="RKR75"/>
      <c r="RKS75"/>
      <c r="RKT75"/>
      <c r="RKU75"/>
      <c r="RKV75"/>
      <c r="RKW75"/>
      <c r="RKX75"/>
      <c r="RKY75"/>
      <c r="RKZ75"/>
      <c r="RLA75"/>
      <c r="RLB75"/>
      <c r="RLC75"/>
      <c r="RLD75"/>
      <c r="RLE75"/>
      <c r="RLF75"/>
      <c r="RLG75"/>
      <c r="RLH75"/>
      <c r="RLI75"/>
      <c r="RLJ75"/>
      <c r="RLK75"/>
      <c r="RLL75"/>
      <c r="RLM75"/>
      <c r="RLN75"/>
      <c r="RLO75"/>
      <c r="RLP75"/>
      <c r="RLQ75"/>
      <c r="RLR75"/>
      <c r="RLS75"/>
      <c r="RLT75"/>
      <c r="RLU75"/>
      <c r="RLV75"/>
      <c r="RLW75"/>
      <c r="RLX75"/>
      <c r="RLY75"/>
      <c r="RLZ75"/>
      <c r="RMA75"/>
      <c r="RMB75"/>
      <c r="RMC75"/>
      <c r="RMD75"/>
      <c r="RME75"/>
      <c r="RMF75"/>
      <c r="RMG75"/>
      <c r="RMH75"/>
      <c r="RMI75"/>
      <c r="RMJ75"/>
      <c r="RMK75"/>
      <c r="RML75"/>
      <c r="RMM75"/>
      <c r="RMN75"/>
      <c r="RMO75"/>
      <c r="RMP75"/>
      <c r="RMQ75"/>
      <c r="RMR75"/>
      <c r="RMS75"/>
      <c r="RMT75"/>
      <c r="RMU75"/>
      <c r="RMV75"/>
      <c r="RMW75"/>
      <c r="RMX75"/>
      <c r="RMY75"/>
      <c r="RMZ75"/>
      <c r="RNA75"/>
      <c r="RNB75"/>
      <c r="RNC75"/>
      <c r="RND75"/>
      <c r="RNE75"/>
      <c r="RNF75"/>
      <c r="RNG75"/>
      <c r="RNH75"/>
      <c r="RNI75"/>
      <c r="RNJ75"/>
      <c r="RNK75"/>
      <c r="RNL75"/>
      <c r="RNM75"/>
      <c r="RNN75"/>
      <c r="RNO75"/>
      <c r="RNP75"/>
      <c r="RNQ75"/>
      <c r="RNR75"/>
      <c r="RNS75"/>
      <c r="RNT75"/>
      <c r="RNU75"/>
      <c r="RNV75"/>
      <c r="RNW75"/>
      <c r="RNX75"/>
      <c r="RNY75"/>
      <c r="RNZ75"/>
      <c r="ROA75"/>
      <c r="ROB75"/>
      <c r="ROC75"/>
      <c r="ROD75"/>
      <c r="ROE75"/>
      <c r="ROF75"/>
      <c r="ROG75"/>
      <c r="ROH75"/>
      <c r="ROI75"/>
      <c r="ROJ75"/>
      <c r="ROK75"/>
      <c r="ROL75"/>
      <c r="ROM75"/>
      <c r="RON75"/>
      <c r="ROO75"/>
      <c r="ROP75"/>
      <c r="ROQ75"/>
      <c r="ROR75"/>
      <c r="ROS75"/>
      <c r="ROT75"/>
      <c r="ROU75"/>
      <c r="ROV75"/>
      <c r="ROW75"/>
      <c r="ROX75"/>
      <c r="ROY75"/>
      <c r="ROZ75"/>
      <c r="RPA75"/>
      <c r="RPB75"/>
      <c r="RPC75"/>
      <c r="RPD75"/>
      <c r="RPE75"/>
      <c r="RPF75"/>
      <c r="RPG75"/>
      <c r="RPH75"/>
      <c r="RPI75"/>
      <c r="RPJ75"/>
      <c r="RPK75"/>
      <c r="RPL75"/>
      <c r="RPM75"/>
      <c r="RPN75"/>
      <c r="RPO75"/>
      <c r="RPP75"/>
      <c r="RPQ75"/>
      <c r="RPR75"/>
      <c r="RPS75"/>
      <c r="RPT75"/>
      <c r="RPU75"/>
      <c r="RPV75"/>
      <c r="RPW75"/>
      <c r="RPX75"/>
      <c r="RPY75"/>
      <c r="RPZ75"/>
      <c r="RQA75"/>
      <c r="RQB75"/>
      <c r="RQC75"/>
      <c r="RQD75"/>
      <c r="RQE75"/>
      <c r="RQF75"/>
      <c r="RQG75"/>
      <c r="RQH75"/>
      <c r="RQI75"/>
      <c r="RQJ75"/>
      <c r="RQK75"/>
      <c r="RQL75"/>
      <c r="RQM75"/>
      <c r="RQN75"/>
      <c r="RQO75"/>
      <c r="RQP75"/>
      <c r="RQQ75"/>
      <c r="RQR75"/>
      <c r="RQS75"/>
      <c r="RQT75"/>
      <c r="RQU75"/>
      <c r="RQV75"/>
      <c r="RQW75"/>
      <c r="RQX75"/>
      <c r="RQY75"/>
      <c r="RQZ75"/>
      <c r="RRA75"/>
      <c r="RRB75"/>
      <c r="RRC75"/>
      <c r="RRD75"/>
      <c r="RRE75"/>
      <c r="RRF75"/>
      <c r="RRG75"/>
      <c r="RRH75"/>
      <c r="RRI75"/>
      <c r="RRJ75"/>
      <c r="RRK75"/>
      <c r="RRL75"/>
      <c r="RRM75"/>
      <c r="RRN75"/>
      <c r="RRO75"/>
      <c r="RRP75"/>
      <c r="RRQ75"/>
      <c r="RRR75"/>
      <c r="RRS75"/>
      <c r="RRT75"/>
      <c r="RRU75"/>
      <c r="RRV75"/>
      <c r="RRW75"/>
      <c r="RRX75"/>
      <c r="RRY75"/>
      <c r="RRZ75"/>
      <c r="RSA75"/>
      <c r="RSB75"/>
      <c r="RSC75"/>
      <c r="RSD75"/>
      <c r="RSE75"/>
      <c r="RSF75"/>
      <c r="RSG75"/>
      <c r="RSH75"/>
      <c r="RSI75"/>
      <c r="RSJ75"/>
      <c r="RSK75"/>
      <c r="RSL75"/>
      <c r="RSM75"/>
      <c r="RSN75"/>
      <c r="RSO75"/>
      <c r="RSP75"/>
      <c r="RSQ75"/>
      <c r="RSR75"/>
      <c r="RSS75"/>
      <c r="RST75"/>
      <c r="RSU75"/>
      <c r="RSV75"/>
      <c r="RSW75"/>
      <c r="RSX75"/>
      <c r="RSY75"/>
      <c r="RSZ75"/>
      <c r="RTA75"/>
      <c r="RTB75"/>
      <c r="RTC75"/>
      <c r="RTD75"/>
      <c r="RTE75"/>
      <c r="RTF75"/>
      <c r="RTG75"/>
      <c r="RTH75"/>
      <c r="RTI75"/>
      <c r="RTJ75"/>
      <c r="RTK75"/>
      <c r="RTL75"/>
      <c r="RTM75"/>
      <c r="RTN75"/>
      <c r="RTO75"/>
      <c r="RTP75"/>
      <c r="RTQ75"/>
      <c r="RTR75"/>
      <c r="RTS75"/>
      <c r="RTT75"/>
      <c r="RTU75"/>
      <c r="RTV75"/>
      <c r="RTW75"/>
      <c r="RTX75"/>
      <c r="RTY75"/>
      <c r="RTZ75"/>
      <c r="RUA75"/>
      <c r="RUB75"/>
      <c r="RUC75"/>
      <c r="RUD75"/>
      <c r="RUE75"/>
      <c r="RUF75"/>
      <c r="RUG75"/>
      <c r="RUH75"/>
      <c r="RUI75"/>
      <c r="RUJ75"/>
      <c r="RUK75"/>
      <c r="RUL75"/>
      <c r="RUM75"/>
      <c r="RUN75"/>
      <c r="RUO75"/>
      <c r="RUP75"/>
      <c r="RUQ75"/>
      <c r="RUR75"/>
      <c r="RUS75"/>
      <c r="RUT75"/>
      <c r="RUU75"/>
      <c r="RUV75"/>
      <c r="RUW75"/>
      <c r="RUX75"/>
      <c r="RUY75"/>
      <c r="RUZ75"/>
      <c r="RVA75"/>
      <c r="RVB75"/>
      <c r="RVC75"/>
      <c r="RVD75"/>
      <c r="RVE75"/>
      <c r="RVF75"/>
      <c r="RVG75"/>
      <c r="RVH75"/>
      <c r="RVI75"/>
      <c r="RVJ75"/>
      <c r="RVK75"/>
      <c r="RVL75"/>
      <c r="RVM75"/>
      <c r="RVN75"/>
      <c r="RVO75"/>
      <c r="RVP75"/>
      <c r="RVQ75"/>
      <c r="RVR75"/>
      <c r="RVS75"/>
      <c r="RVT75"/>
      <c r="RVU75"/>
      <c r="RVV75"/>
      <c r="RVW75"/>
      <c r="RVX75"/>
      <c r="RVY75"/>
      <c r="RVZ75"/>
      <c r="RWA75"/>
      <c r="RWB75"/>
      <c r="RWC75"/>
      <c r="RWD75"/>
      <c r="RWE75"/>
      <c r="RWF75"/>
      <c r="RWG75"/>
      <c r="RWH75"/>
      <c r="RWI75"/>
      <c r="RWJ75"/>
      <c r="RWK75"/>
      <c r="RWL75"/>
      <c r="RWM75"/>
      <c r="RWN75"/>
      <c r="RWO75"/>
      <c r="RWP75"/>
      <c r="RWQ75"/>
      <c r="RWR75"/>
      <c r="RWS75"/>
      <c r="RWT75"/>
      <c r="RWU75"/>
      <c r="RWV75"/>
      <c r="RWW75"/>
      <c r="RWX75"/>
      <c r="RWY75"/>
      <c r="RWZ75"/>
      <c r="RXA75"/>
      <c r="RXB75"/>
      <c r="RXC75"/>
      <c r="RXD75"/>
      <c r="RXE75"/>
      <c r="RXF75"/>
      <c r="RXG75"/>
      <c r="RXH75"/>
      <c r="RXI75"/>
      <c r="RXJ75"/>
      <c r="RXK75"/>
      <c r="RXL75"/>
      <c r="RXM75"/>
      <c r="RXN75"/>
      <c r="RXO75"/>
      <c r="RXP75"/>
      <c r="RXQ75"/>
      <c r="RXR75"/>
      <c r="RXS75"/>
      <c r="RXT75"/>
      <c r="RXU75"/>
      <c r="RXV75"/>
      <c r="RXW75"/>
      <c r="RXX75"/>
      <c r="RXY75"/>
      <c r="RXZ75"/>
      <c r="RYA75"/>
      <c r="RYB75"/>
      <c r="RYC75"/>
      <c r="RYD75"/>
      <c r="RYE75"/>
      <c r="RYF75"/>
      <c r="RYG75"/>
      <c r="RYH75"/>
      <c r="RYI75"/>
      <c r="RYJ75"/>
      <c r="RYK75"/>
      <c r="RYL75"/>
      <c r="RYM75"/>
      <c r="RYN75"/>
      <c r="RYO75"/>
      <c r="RYP75"/>
      <c r="RYQ75"/>
      <c r="RYR75"/>
      <c r="RYS75"/>
      <c r="RYT75"/>
      <c r="RYU75"/>
      <c r="RYV75"/>
      <c r="RYW75"/>
      <c r="RYX75"/>
      <c r="RYY75"/>
      <c r="RYZ75"/>
      <c r="RZA75"/>
      <c r="RZB75"/>
      <c r="RZC75"/>
      <c r="RZD75"/>
      <c r="RZE75"/>
      <c r="RZF75"/>
      <c r="RZG75"/>
      <c r="RZH75"/>
      <c r="RZI75"/>
      <c r="RZJ75"/>
      <c r="RZK75"/>
      <c r="RZL75"/>
      <c r="RZM75"/>
      <c r="RZN75"/>
      <c r="RZO75"/>
      <c r="RZP75"/>
      <c r="RZQ75"/>
      <c r="RZR75"/>
      <c r="RZS75"/>
      <c r="RZT75"/>
      <c r="RZU75"/>
      <c r="RZV75"/>
      <c r="RZW75"/>
      <c r="RZX75"/>
      <c r="RZY75"/>
      <c r="RZZ75"/>
      <c r="SAA75"/>
      <c r="SAB75"/>
      <c r="SAC75"/>
      <c r="SAD75"/>
      <c r="SAE75"/>
      <c r="SAF75"/>
      <c r="SAG75"/>
      <c r="SAH75"/>
      <c r="SAI75"/>
      <c r="SAJ75"/>
      <c r="SAK75"/>
      <c r="SAL75"/>
      <c r="SAM75"/>
      <c r="SAN75"/>
      <c r="SAO75"/>
      <c r="SAP75"/>
      <c r="SAQ75"/>
      <c r="SAR75"/>
      <c r="SAS75"/>
      <c r="SAT75"/>
      <c r="SAU75"/>
      <c r="SAV75"/>
      <c r="SAW75"/>
      <c r="SAX75"/>
      <c r="SAY75"/>
      <c r="SAZ75"/>
      <c r="SBA75"/>
      <c r="SBB75"/>
      <c r="SBC75"/>
      <c r="SBD75"/>
      <c r="SBE75"/>
      <c r="SBF75"/>
      <c r="SBG75"/>
      <c r="SBH75"/>
      <c r="SBI75"/>
      <c r="SBJ75"/>
      <c r="SBK75"/>
      <c r="SBL75"/>
      <c r="SBM75"/>
      <c r="SBN75"/>
      <c r="SBO75"/>
      <c r="SBP75"/>
      <c r="SBQ75"/>
      <c r="SBR75"/>
      <c r="SBS75"/>
      <c r="SBT75"/>
      <c r="SBU75"/>
      <c r="SBV75"/>
      <c r="SBW75"/>
      <c r="SBX75"/>
      <c r="SBY75"/>
      <c r="SBZ75"/>
      <c r="SCA75"/>
      <c r="SCB75"/>
      <c r="SCC75"/>
      <c r="SCD75"/>
      <c r="SCE75"/>
      <c r="SCF75"/>
      <c r="SCG75"/>
      <c r="SCH75"/>
      <c r="SCI75"/>
      <c r="SCJ75"/>
      <c r="SCK75"/>
      <c r="SCL75"/>
      <c r="SCM75"/>
      <c r="SCN75"/>
      <c r="SCO75"/>
      <c r="SCP75"/>
      <c r="SCQ75"/>
      <c r="SCR75"/>
      <c r="SCS75"/>
      <c r="SCT75"/>
      <c r="SCU75"/>
      <c r="SCV75"/>
      <c r="SCW75"/>
      <c r="SCX75"/>
      <c r="SCY75"/>
      <c r="SCZ75"/>
      <c r="SDA75"/>
      <c r="SDB75"/>
      <c r="SDC75"/>
      <c r="SDD75"/>
      <c r="SDE75"/>
      <c r="SDF75"/>
      <c r="SDG75"/>
      <c r="SDH75"/>
      <c r="SDI75"/>
      <c r="SDJ75"/>
      <c r="SDK75"/>
      <c r="SDL75"/>
      <c r="SDM75"/>
      <c r="SDN75"/>
      <c r="SDO75"/>
      <c r="SDP75"/>
      <c r="SDQ75"/>
      <c r="SDR75"/>
      <c r="SDS75"/>
      <c r="SDT75"/>
      <c r="SDU75"/>
      <c r="SDV75"/>
      <c r="SDW75"/>
      <c r="SDX75"/>
      <c r="SDY75"/>
      <c r="SDZ75"/>
      <c r="SEA75"/>
      <c r="SEB75"/>
      <c r="SEC75"/>
      <c r="SED75"/>
      <c r="SEE75"/>
      <c r="SEF75"/>
      <c r="SEG75"/>
      <c r="SEH75"/>
      <c r="SEI75"/>
      <c r="SEJ75"/>
      <c r="SEK75"/>
      <c r="SEL75"/>
      <c r="SEM75"/>
      <c r="SEN75"/>
      <c r="SEO75"/>
      <c r="SEP75"/>
      <c r="SEQ75"/>
      <c r="SER75"/>
      <c r="SES75"/>
      <c r="SET75"/>
      <c r="SEU75"/>
      <c r="SEV75"/>
      <c r="SEW75"/>
      <c r="SEX75"/>
      <c r="SEY75"/>
      <c r="SEZ75"/>
      <c r="SFA75"/>
      <c r="SFB75"/>
      <c r="SFC75"/>
      <c r="SFD75"/>
      <c r="SFE75"/>
      <c r="SFF75"/>
      <c r="SFG75"/>
      <c r="SFH75"/>
      <c r="SFI75"/>
      <c r="SFJ75"/>
      <c r="SFK75"/>
      <c r="SFL75"/>
      <c r="SFM75"/>
      <c r="SFN75"/>
      <c r="SFO75"/>
      <c r="SFP75"/>
      <c r="SFQ75"/>
      <c r="SFR75"/>
      <c r="SFS75"/>
      <c r="SFT75"/>
      <c r="SFU75"/>
      <c r="SFV75"/>
      <c r="SFW75"/>
      <c r="SFX75"/>
      <c r="SFY75"/>
      <c r="SFZ75"/>
      <c r="SGA75"/>
      <c r="SGB75"/>
      <c r="SGC75"/>
      <c r="SGD75"/>
      <c r="SGE75"/>
      <c r="SGF75"/>
      <c r="SGG75"/>
      <c r="SGH75"/>
      <c r="SGI75"/>
      <c r="SGJ75"/>
      <c r="SGK75"/>
      <c r="SGL75"/>
      <c r="SGM75"/>
      <c r="SGN75"/>
      <c r="SGO75"/>
      <c r="SGP75"/>
      <c r="SGQ75"/>
      <c r="SGR75"/>
      <c r="SGS75"/>
      <c r="SGT75"/>
      <c r="SGU75"/>
      <c r="SGV75"/>
      <c r="SGW75"/>
      <c r="SGX75"/>
      <c r="SGY75"/>
      <c r="SGZ75"/>
      <c r="SHA75"/>
      <c r="SHB75"/>
      <c r="SHC75"/>
      <c r="SHD75"/>
      <c r="SHE75"/>
      <c r="SHF75"/>
      <c r="SHG75"/>
      <c r="SHH75"/>
      <c r="SHI75"/>
      <c r="SHJ75"/>
      <c r="SHK75"/>
      <c r="SHL75"/>
      <c r="SHM75"/>
      <c r="SHN75"/>
      <c r="SHO75"/>
      <c r="SHP75"/>
      <c r="SHQ75"/>
      <c r="SHR75"/>
      <c r="SHS75"/>
      <c r="SHT75"/>
      <c r="SHU75"/>
      <c r="SHV75"/>
      <c r="SHW75"/>
      <c r="SHX75"/>
      <c r="SHY75"/>
      <c r="SHZ75"/>
      <c r="SIA75"/>
      <c r="SIB75"/>
      <c r="SIC75"/>
      <c r="SID75"/>
      <c r="SIE75"/>
      <c r="SIF75"/>
      <c r="SIG75"/>
      <c r="SIH75"/>
      <c r="SII75"/>
      <c r="SIJ75"/>
      <c r="SIK75"/>
      <c r="SIL75"/>
      <c r="SIM75"/>
      <c r="SIN75"/>
      <c r="SIO75"/>
      <c r="SIP75"/>
      <c r="SIQ75"/>
      <c r="SIR75"/>
      <c r="SIS75"/>
      <c r="SIT75"/>
      <c r="SIU75"/>
      <c r="SIV75"/>
      <c r="SIW75"/>
      <c r="SIX75"/>
      <c r="SIY75"/>
      <c r="SIZ75"/>
      <c r="SJA75"/>
      <c r="SJB75"/>
      <c r="SJC75"/>
      <c r="SJD75"/>
      <c r="SJE75"/>
      <c r="SJF75"/>
      <c r="SJG75"/>
      <c r="SJH75"/>
      <c r="SJI75"/>
      <c r="SJJ75"/>
      <c r="SJK75"/>
      <c r="SJL75"/>
      <c r="SJM75"/>
      <c r="SJN75"/>
      <c r="SJO75"/>
      <c r="SJP75"/>
      <c r="SJQ75"/>
      <c r="SJR75"/>
      <c r="SJS75"/>
      <c r="SJT75"/>
      <c r="SJU75"/>
      <c r="SJV75"/>
      <c r="SJW75"/>
      <c r="SJX75"/>
      <c r="SJY75"/>
      <c r="SJZ75"/>
      <c r="SKA75"/>
      <c r="SKB75"/>
      <c r="SKC75"/>
      <c r="SKD75"/>
      <c r="SKE75"/>
      <c r="SKF75"/>
      <c r="SKG75"/>
      <c r="SKH75"/>
      <c r="SKI75"/>
      <c r="SKJ75"/>
      <c r="SKK75"/>
      <c r="SKL75"/>
      <c r="SKM75"/>
      <c r="SKN75"/>
      <c r="SKO75"/>
      <c r="SKP75"/>
      <c r="SKQ75"/>
      <c r="SKR75"/>
      <c r="SKS75"/>
      <c r="SKT75"/>
      <c r="SKU75"/>
      <c r="SKV75"/>
      <c r="SKW75"/>
      <c r="SKX75"/>
      <c r="SKY75"/>
      <c r="SKZ75"/>
      <c r="SLA75"/>
      <c r="SLB75"/>
      <c r="SLC75"/>
      <c r="SLD75"/>
      <c r="SLE75"/>
      <c r="SLF75"/>
      <c r="SLG75"/>
      <c r="SLH75"/>
      <c r="SLI75"/>
      <c r="SLJ75"/>
      <c r="SLK75"/>
      <c r="SLL75"/>
      <c r="SLM75"/>
      <c r="SLN75"/>
      <c r="SLO75"/>
      <c r="SLP75"/>
      <c r="SLQ75"/>
      <c r="SLR75"/>
      <c r="SLS75"/>
      <c r="SLT75"/>
      <c r="SLU75"/>
      <c r="SLV75"/>
      <c r="SLW75"/>
      <c r="SLX75"/>
      <c r="SLY75"/>
      <c r="SLZ75"/>
      <c r="SMA75"/>
      <c r="SMB75"/>
      <c r="SMC75"/>
      <c r="SMD75"/>
      <c r="SME75"/>
      <c r="SMF75"/>
      <c r="SMG75"/>
      <c r="SMH75"/>
      <c r="SMI75"/>
      <c r="SMJ75"/>
      <c r="SMK75"/>
      <c r="SML75"/>
      <c r="SMM75"/>
      <c r="SMN75"/>
      <c r="SMO75"/>
      <c r="SMP75"/>
      <c r="SMQ75"/>
      <c r="SMR75"/>
      <c r="SMS75"/>
      <c r="SMT75"/>
      <c r="SMU75"/>
      <c r="SMV75"/>
      <c r="SMW75"/>
      <c r="SMX75"/>
      <c r="SMY75"/>
      <c r="SMZ75"/>
      <c r="SNA75"/>
      <c r="SNB75"/>
      <c r="SNC75"/>
      <c r="SND75"/>
      <c r="SNE75"/>
      <c r="SNF75"/>
      <c r="SNG75"/>
      <c r="SNH75"/>
      <c r="SNI75"/>
      <c r="SNJ75"/>
      <c r="SNK75"/>
      <c r="SNL75"/>
      <c r="SNM75"/>
      <c r="SNN75"/>
      <c r="SNO75"/>
      <c r="SNP75"/>
      <c r="SNQ75"/>
      <c r="SNR75"/>
      <c r="SNS75"/>
      <c r="SNT75"/>
      <c r="SNU75"/>
      <c r="SNV75"/>
      <c r="SNW75"/>
      <c r="SNX75"/>
      <c r="SNY75"/>
      <c r="SNZ75"/>
      <c r="SOA75"/>
      <c r="SOB75"/>
      <c r="SOC75"/>
      <c r="SOD75"/>
      <c r="SOE75"/>
      <c r="SOF75"/>
      <c r="SOG75"/>
      <c r="SOH75"/>
      <c r="SOI75"/>
      <c r="SOJ75"/>
      <c r="SOK75"/>
      <c r="SOL75"/>
      <c r="SOM75"/>
      <c r="SON75"/>
      <c r="SOO75"/>
      <c r="SOP75"/>
      <c r="SOQ75"/>
      <c r="SOR75"/>
      <c r="SOS75"/>
      <c r="SOT75"/>
      <c r="SOU75"/>
      <c r="SOV75"/>
      <c r="SOW75"/>
      <c r="SOX75"/>
      <c r="SOY75"/>
      <c r="SOZ75"/>
      <c r="SPA75"/>
      <c r="SPB75"/>
      <c r="SPC75"/>
      <c r="SPD75"/>
      <c r="SPE75"/>
      <c r="SPF75"/>
      <c r="SPG75"/>
      <c r="SPH75"/>
      <c r="SPI75"/>
      <c r="SPJ75"/>
      <c r="SPK75"/>
      <c r="SPL75"/>
      <c r="SPM75"/>
      <c r="SPN75"/>
      <c r="SPO75"/>
      <c r="SPP75"/>
      <c r="SPQ75"/>
      <c r="SPR75"/>
      <c r="SPS75"/>
      <c r="SPT75"/>
      <c r="SPU75"/>
      <c r="SPV75"/>
      <c r="SPW75"/>
      <c r="SPX75"/>
      <c r="SPY75"/>
      <c r="SPZ75"/>
      <c r="SQA75"/>
      <c r="SQB75"/>
      <c r="SQC75"/>
      <c r="SQD75"/>
      <c r="SQE75"/>
      <c r="SQF75"/>
      <c r="SQG75"/>
      <c r="SQH75"/>
      <c r="SQI75"/>
      <c r="SQJ75"/>
      <c r="SQK75"/>
      <c r="SQL75"/>
      <c r="SQM75"/>
      <c r="SQN75"/>
      <c r="SQO75"/>
      <c r="SQP75"/>
      <c r="SQQ75"/>
      <c r="SQR75"/>
      <c r="SQS75"/>
      <c r="SQT75"/>
      <c r="SQU75"/>
      <c r="SQV75"/>
      <c r="SQW75"/>
      <c r="SQX75"/>
      <c r="SQY75"/>
      <c r="SQZ75"/>
      <c r="SRA75"/>
      <c r="SRB75"/>
      <c r="SRC75"/>
      <c r="SRD75"/>
      <c r="SRE75"/>
      <c r="SRF75"/>
      <c r="SRG75"/>
      <c r="SRH75"/>
      <c r="SRI75"/>
      <c r="SRJ75"/>
      <c r="SRK75"/>
      <c r="SRL75"/>
      <c r="SRM75"/>
      <c r="SRN75"/>
      <c r="SRO75"/>
      <c r="SRP75"/>
      <c r="SRQ75"/>
      <c r="SRR75"/>
      <c r="SRS75"/>
      <c r="SRT75"/>
      <c r="SRU75"/>
      <c r="SRV75"/>
      <c r="SRW75"/>
      <c r="SRX75"/>
      <c r="SRY75"/>
      <c r="SRZ75"/>
      <c r="SSA75"/>
      <c r="SSB75"/>
      <c r="SSC75"/>
      <c r="SSD75"/>
      <c r="SSE75"/>
      <c r="SSF75"/>
      <c r="SSG75"/>
      <c r="SSH75"/>
      <c r="SSI75"/>
      <c r="SSJ75"/>
      <c r="SSK75"/>
      <c r="SSL75"/>
      <c r="SSM75"/>
      <c r="SSN75"/>
      <c r="SSO75"/>
      <c r="SSP75"/>
      <c r="SSQ75"/>
      <c r="SSR75"/>
      <c r="SSS75"/>
      <c r="SST75"/>
      <c r="SSU75"/>
      <c r="SSV75"/>
      <c r="SSW75"/>
      <c r="SSX75"/>
      <c r="SSY75"/>
      <c r="SSZ75"/>
      <c r="STA75"/>
      <c r="STB75"/>
      <c r="STC75"/>
      <c r="STD75"/>
      <c r="STE75"/>
      <c r="STF75"/>
      <c r="STG75"/>
      <c r="STH75"/>
      <c r="STI75"/>
      <c r="STJ75"/>
      <c r="STK75"/>
      <c r="STL75"/>
      <c r="STM75"/>
      <c r="STN75"/>
      <c r="STO75"/>
      <c r="STP75"/>
      <c r="STQ75"/>
      <c r="STR75"/>
      <c r="STS75"/>
      <c r="STT75"/>
      <c r="STU75"/>
      <c r="STV75"/>
      <c r="STW75"/>
      <c r="STX75"/>
      <c r="STY75"/>
      <c r="STZ75"/>
      <c r="SUA75"/>
      <c r="SUB75"/>
      <c r="SUC75"/>
      <c r="SUD75"/>
      <c r="SUE75"/>
      <c r="SUF75"/>
      <c r="SUG75"/>
      <c r="SUH75"/>
      <c r="SUI75"/>
      <c r="SUJ75"/>
      <c r="SUK75"/>
      <c r="SUL75"/>
      <c r="SUM75"/>
      <c r="SUN75"/>
      <c r="SUO75"/>
      <c r="SUP75"/>
      <c r="SUQ75"/>
      <c r="SUR75"/>
      <c r="SUS75"/>
      <c r="SUT75"/>
      <c r="SUU75"/>
      <c r="SUV75"/>
      <c r="SUW75"/>
      <c r="SUX75"/>
      <c r="SUY75"/>
      <c r="SUZ75"/>
      <c r="SVA75"/>
      <c r="SVB75"/>
      <c r="SVC75"/>
      <c r="SVD75"/>
      <c r="SVE75"/>
      <c r="SVF75"/>
      <c r="SVG75"/>
      <c r="SVH75"/>
      <c r="SVI75"/>
      <c r="SVJ75"/>
      <c r="SVK75"/>
      <c r="SVL75"/>
      <c r="SVM75"/>
      <c r="SVN75"/>
      <c r="SVO75"/>
      <c r="SVP75"/>
      <c r="SVQ75"/>
      <c r="SVR75"/>
      <c r="SVS75"/>
      <c r="SVT75"/>
      <c r="SVU75"/>
      <c r="SVV75"/>
      <c r="SVW75"/>
      <c r="SVX75"/>
      <c r="SVY75"/>
      <c r="SVZ75"/>
      <c r="SWA75"/>
      <c r="SWB75"/>
      <c r="SWC75"/>
      <c r="SWD75"/>
      <c r="SWE75"/>
      <c r="SWF75"/>
      <c r="SWG75"/>
      <c r="SWH75"/>
      <c r="SWI75"/>
      <c r="SWJ75"/>
      <c r="SWK75"/>
      <c r="SWL75"/>
      <c r="SWM75"/>
      <c r="SWN75"/>
      <c r="SWO75"/>
      <c r="SWP75"/>
      <c r="SWQ75"/>
      <c r="SWR75"/>
      <c r="SWS75"/>
      <c r="SWT75"/>
      <c r="SWU75"/>
      <c r="SWV75"/>
      <c r="SWW75"/>
      <c r="SWX75"/>
      <c r="SWY75"/>
      <c r="SWZ75"/>
      <c r="SXA75"/>
      <c r="SXB75"/>
      <c r="SXC75"/>
      <c r="SXD75"/>
      <c r="SXE75"/>
      <c r="SXF75"/>
      <c r="SXG75"/>
      <c r="SXH75"/>
      <c r="SXI75"/>
      <c r="SXJ75"/>
      <c r="SXK75"/>
      <c r="SXL75"/>
      <c r="SXM75"/>
      <c r="SXN75"/>
      <c r="SXO75"/>
      <c r="SXP75"/>
      <c r="SXQ75"/>
      <c r="SXR75"/>
      <c r="SXS75"/>
      <c r="SXT75"/>
      <c r="SXU75"/>
      <c r="SXV75"/>
      <c r="SXW75"/>
      <c r="SXX75"/>
      <c r="SXY75"/>
      <c r="SXZ75"/>
      <c r="SYA75"/>
      <c r="SYB75"/>
      <c r="SYC75"/>
      <c r="SYD75"/>
      <c r="SYE75"/>
      <c r="SYF75"/>
      <c r="SYG75"/>
      <c r="SYH75"/>
      <c r="SYI75"/>
      <c r="SYJ75"/>
      <c r="SYK75"/>
      <c r="SYL75"/>
      <c r="SYM75"/>
      <c r="SYN75"/>
      <c r="SYO75"/>
      <c r="SYP75"/>
      <c r="SYQ75"/>
      <c r="SYR75"/>
      <c r="SYS75"/>
      <c r="SYT75"/>
      <c r="SYU75"/>
      <c r="SYV75"/>
      <c r="SYW75"/>
      <c r="SYX75"/>
      <c r="SYY75"/>
      <c r="SYZ75"/>
      <c r="SZA75"/>
      <c r="SZB75"/>
      <c r="SZC75"/>
      <c r="SZD75"/>
      <c r="SZE75"/>
      <c r="SZF75"/>
      <c r="SZG75"/>
      <c r="SZH75"/>
      <c r="SZI75"/>
      <c r="SZJ75"/>
      <c r="SZK75"/>
      <c r="SZL75"/>
      <c r="SZM75"/>
      <c r="SZN75"/>
      <c r="SZO75"/>
      <c r="SZP75"/>
      <c r="SZQ75"/>
      <c r="SZR75"/>
      <c r="SZS75"/>
      <c r="SZT75"/>
      <c r="SZU75"/>
      <c r="SZV75"/>
      <c r="SZW75"/>
      <c r="SZX75"/>
      <c r="SZY75"/>
      <c r="SZZ75"/>
      <c r="TAA75"/>
      <c r="TAB75"/>
      <c r="TAC75"/>
      <c r="TAD75"/>
      <c r="TAE75"/>
      <c r="TAF75"/>
      <c r="TAG75"/>
      <c r="TAH75"/>
      <c r="TAI75"/>
      <c r="TAJ75"/>
      <c r="TAK75"/>
      <c r="TAL75"/>
      <c r="TAM75"/>
      <c r="TAN75"/>
      <c r="TAO75"/>
      <c r="TAP75"/>
      <c r="TAQ75"/>
      <c r="TAR75"/>
      <c r="TAS75"/>
      <c r="TAT75"/>
      <c r="TAU75"/>
      <c r="TAV75"/>
      <c r="TAW75"/>
      <c r="TAX75"/>
      <c r="TAY75"/>
      <c r="TAZ75"/>
      <c r="TBA75"/>
      <c r="TBB75"/>
      <c r="TBC75"/>
      <c r="TBD75"/>
      <c r="TBE75"/>
      <c r="TBF75"/>
      <c r="TBG75"/>
      <c r="TBH75"/>
      <c r="TBI75"/>
      <c r="TBJ75"/>
      <c r="TBK75"/>
      <c r="TBL75"/>
      <c r="TBM75"/>
      <c r="TBN75"/>
      <c r="TBO75"/>
      <c r="TBP75"/>
      <c r="TBQ75"/>
      <c r="TBR75"/>
      <c r="TBS75"/>
      <c r="TBT75"/>
      <c r="TBU75"/>
      <c r="TBV75"/>
      <c r="TBW75"/>
      <c r="TBX75"/>
      <c r="TBY75"/>
      <c r="TBZ75"/>
      <c r="TCA75"/>
      <c r="TCB75"/>
      <c r="TCC75"/>
      <c r="TCD75"/>
      <c r="TCE75"/>
      <c r="TCF75"/>
      <c r="TCG75"/>
      <c r="TCH75"/>
      <c r="TCI75"/>
      <c r="TCJ75"/>
      <c r="TCK75"/>
      <c r="TCL75"/>
      <c r="TCM75"/>
      <c r="TCN75"/>
      <c r="TCO75"/>
      <c r="TCP75"/>
      <c r="TCQ75"/>
      <c r="TCR75"/>
      <c r="TCS75"/>
      <c r="TCT75"/>
      <c r="TCU75"/>
      <c r="TCV75"/>
      <c r="TCW75"/>
      <c r="TCX75"/>
      <c r="TCY75"/>
      <c r="TCZ75"/>
      <c r="TDA75"/>
      <c r="TDB75"/>
      <c r="TDC75"/>
      <c r="TDD75"/>
      <c r="TDE75"/>
      <c r="TDF75"/>
      <c r="TDG75"/>
      <c r="TDH75"/>
      <c r="TDI75"/>
      <c r="TDJ75"/>
      <c r="TDK75"/>
      <c r="TDL75"/>
      <c r="TDM75"/>
      <c r="TDN75"/>
      <c r="TDO75"/>
      <c r="TDP75"/>
      <c r="TDQ75"/>
      <c r="TDR75"/>
      <c r="TDS75"/>
      <c r="TDT75"/>
      <c r="TDU75"/>
      <c r="TDV75"/>
      <c r="TDW75"/>
      <c r="TDX75"/>
      <c r="TDY75"/>
      <c r="TDZ75"/>
      <c r="TEA75"/>
      <c r="TEB75"/>
      <c r="TEC75"/>
      <c r="TED75"/>
      <c r="TEE75"/>
      <c r="TEF75"/>
      <c r="TEG75"/>
      <c r="TEH75"/>
      <c r="TEI75"/>
      <c r="TEJ75"/>
      <c r="TEK75"/>
      <c r="TEL75"/>
      <c r="TEM75"/>
      <c r="TEN75"/>
      <c r="TEO75"/>
      <c r="TEP75"/>
      <c r="TEQ75"/>
      <c r="TER75"/>
      <c r="TES75"/>
      <c r="TET75"/>
      <c r="TEU75"/>
      <c r="TEV75"/>
      <c r="TEW75"/>
      <c r="TEX75"/>
      <c r="TEY75"/>
      <c r="TEZ75"/>
      <c r="TFA75"/>
      <c r="TFB75"/>
      <c r="TFC75"/>
      <c r="TFD75"/>
      <c r="TFE75"/>
      <c r="TFF75"/>
      <c r="TFG75"/>
      <c r="TFH75"/>
      <c r="TFI75"/>
      <c r="TFJ75"/>
      <c r="TFK75"/>
      <c r="TFL75"/>
      <c r="TFM75"/>
      <c r="TFN75"/>
      <c r="TFO75"/>
      <c r="TFP75"/>
      <c r="TFQ75"/>
      <c r="TFR75"/>
      <c r="TFS75"/>
      <c r="TFT75"/>
      <c r="TFU75"/>
      <c r="TFV75"/>
      <c r="TFW75"/>
      <c r="TFX75"/>
      <c r="TFY75"/>
      <c r="TFZ75"/>
      <c r="TGA75"/>
      <c r="TGB75"/>
      <c r="TGC75"/>
      <c r="TGD75"/>
      <c r="TGE75"/>
      <c r="TGF75"/>
      <c r="TGG75"/>
      <c r="TGH75"/>
      <c r="TGI75"/>
      <c r="TGJ75"/>
      <c r="TGK75"/>
      <c r="TGL75"/>
      <c r="TGM75"/>
      <c r="TGN75"/>
      <c r="TGO75"/>
      <c r="TGP75"/>
      <c r="TGQ75"/>
      <c r="TGR75"/>
      <c r="TGS75"/>
      <c r="TGT75"/>
      <c r="TGU75"/>
      <c r="TGV75"/>
      <c r="TGW75"/>
      <c r="TGX75"/>
      <c r="TGY75"/>
      <c r="TGZ75"/>
      <c r="THA75"/>
      <c r="THB75"/>
      <c r="THC75"/>
      <c r="THD75"/>
      <c r="THE75"/>
      <c r="THF75"/>
      <c r="THG75"/>
      <c r="THH75"/>
      <c r="THI75"/>
      <c r="THJ75"/>
      <c r="THK75"/>
      <c r="THL75"/>
      <c r="THM75"/>
      <c r="THN75"/>
      <c r="THO75"/>
      <c r="THP75"/>
      <c r="THQ75"/>
      <c r="THR75"/>
      <c r="THS75"/>
      <c r="THT75"/>
      <c r="THU75"/>
      <c r="THV75"/>
      <c r="THW75"/>
      <c r="THX75"/>
      <c r="THY75"/>
      <c r="THZ75"/>
      <c r="TIA75"/>
      <c r="TIB75"/>
      <c r="TIC75"/>
      <c r="TID75"/>
      <c r="TIE75"/>
      <c r="TIF75"/>
      <c r="TIG75"/>
      <c r="TIH75"/>
      <c r="TII75"/>
      <c r="TIJ75"/>
      <c r="TIK75"/>
      <c r="TIL75"/>
      <c r="TIM75"/>
      <c r="TIN75"/>
      <c r="TIO75"/>
      <c r="TIP75"/>
      <c r="TIQ75"/>
      <c r="TIR75"/>
      <c r="TIS75"/>
      <c r="TIT75"/>
      <c r="TIU75"/>
      <c r="TIV75"/>
      <c r="TIW75"/>
      <c r="TIX75"/>
      <c r="TIY75"/>
      <c r="TIZ75"/>
      <c r="TJA75"/>
      <c r="TJB75"/>
      <c r="TJC75"/>
      <c r="TJD75"/>
      <c r="TJE75"/>
      <c r="TJF75"/>
      <c r="TJG75"/>
      <c r="TJH75"/>
      <c r="TJI75"/>
      <c r="TJJ75"/>
      <c r="TJK75"/>
      <c r="TJL75"/>
      <c r="TJM75"/>
      <c r="TJN75"/>
      <c r="TJO75"/>
      <c r="TJP75"/>
      <c r="TJQ75"/>
      <c r="TJR75"/>
      <c r="TJS75"/>
      <c r="TJT75"/>
      <c r="TJU75"/>
      <c r="TJV75"/>
      <c r="TJW75"/>
      <c r="TJX75"/>
      <c r="TJY75"/>
      <c r="TJZ75"/>
      <c r="TKA75"/>
      <c r="TKB75"/>
      <c r="TKC75"/>
      <c r="TKD75"/>
      <c r="TKE75"/>
      <c r="TKF75"/>
      <c r="TKG75"/>
      <c r="TKH75"/>
      <c r="TKI75"/>
      <c r="TKJ75"/>
      <c r="TKK75"/>
      <c r="TKL75"/>
      <c r="TKM75"/>
      <c r="TKN75"/>
      <c r="TKO75"/>
      <c r="TKP75"/>
      <c r="TKQ75"/>
      <c r="TKR75"/>
      <c r="TKS75"/>
      <c r="TKT75"/>
      <c r="TKU75"/>
      <c r="TKV75"/>
      <c r="TKW75"/>
      <c r="TKX75"/>
      <c r="TKY75"/>
      <c r="TKZ75"/>
      <c r="TLA75"/>
      <c r="TLB75"/>
      <c r="TLC75"/>
      <c r="TLD75"/>
      <c r="TLE75"/>
      <c r="TLF75"/>
      <c r="TLG75"/>
      <c r="TLH75"/>
      <c r="TLI75"/>
      <c r="TLJ75"/>
      <c r="TLK75"/>
      <c r="TLL75"/>
      <c r="TLM75"/>
      <c r="TLN75"/>
      <c r="TLO75"/>
      <c r="TLP75"/>
      <c r="TLQ75"/>
      <c r="TLR75"/>
      <c r="TLS75"/>
      <c r="TLT75"/>
      <c r="TLU75"/>
      <c r="TLV75"/>
      <c r="TLW75"/>
      <c r="TLX75"/>
      <c r="TLY75"/>
      <c r="TLZ75"/>
      <c r="TMA75"/>
      <c r="TMB75"/>
      <c r="TMC75"/>
      <c r="TMD75"/>
      <c r="TME75"/>
      <c r="TMF75"/>
      <c r="TMG75"/>
      <c r="TMH75"/>
      <c r="TMI75"/>
      <c r="TMJ75"/>
      <c r="TMK75"/>
      <c r="TML75"/>
      <c r="TMM75"/>
      <c r="TMN75"/>
      <c r="TMO75"/>
      <c r="TMP75"/>
      <c r="TMQ75"/>
      <c r="TMR75"/>
      <c r="TMS75"/>
      <c r="TMT75"/>
      <c r="TMU75"/>
      <c r="TMV75"/>
      <c r="TMW75"/>
      <c r="TMX75"/>
      <c r="TMY75"/>
      <c r="TMZ75"/>
      <c r="TNA75"/>
      <c r="TNB75"/>
      <c r="TNC75"/>
      <c r="TND75"/>
      <c r="TNE75"/>
      <c r="TNF75"/>
      <c r="TNG75"/>
      <c r="TNH75"/>
      <c r="TNI75"/>
      <c r="TNJ75"/>
      <c r="TNK75"/>
      <c r="TNL75"/>
      <c r="TNM75"/>
      <c r="TNN75"/>
      <c r="TNO75"/>
      <c r="TNP75"/>
      <c r="TNQ75"/>
      <c r="TNR75"/>
      <c r="TNS75"/>
      <c r="TNT75"/>
      <c r="TNU75"/>
      <c r="TNV75"/>
      <c r="TNW75"/>
      <c r="TNX75"/>
      <c r="TNY75"/>
      <c r="TNZ75"/>
      <c r="TOA75"/>
      <c r="TOB75"/>
      <c r="TOC75"/>
      <c r="TOD75"/>
      <c r="TOE75"/>
      <c r="TOF75"/>
      <c r="TOG75"/>
      <c r="TOH75"/>
      <c r="TOI75"/>
      <c r="TOJ75"/>
      <c r="TOK75"/>
      <c r="TOL75"/>
      <c r="TOM75"/>
      <c r="TON75"/>
      <c r="TOO75"/>
      <c r="TOP75"/>
      <c r="TOQ75"/>
      <c r="TOR75"/>
      <c r="TOS75"/>
      <c r="TOT75"/>
      <c r="TOU75"/>
      <c r="TOV75"/>
      <c r="TOW75"/>
      <c r="TOX75"/>
      <c r="TOY75"/>
      <c r="TOZ75"/>
      <c r="TPA75"/>
      <c r="TPB75"/>
      <c r="TPC75"/>
      <c r="TPD75"/>
      <c r="TPE75"/>
      <c r="TPF75"/>
      <c r="TPG75"/>
      <c r="TPH75"/>
      <c r="TPI75"/>
      <c r="TPJ75"/>
      <c r="TPK75"/>
      <c r="TPL75"/>
      <c r="TPM75"/>
      <c r="TPN75"/>
      <c r="TPO75"/>
      <c r="TPP75"/>
      <c r="TPQ75"/>
      <c r="TPR75"/>
      <c r="TPS75"/>
      <c r="TPT75"/>
      <c r="TPU75"/>
      <c r="TPV75"/>
      <c r="TPW75"/>
      <c r="TPX75"/>
      <c r="TPY75"/>
      <c r="TPZ75"/>
      <c r="TQA75"/>
      <c r="TQB75"/>
      <c r="TQC75"/>
      <c r="TQD75"/>
      <c r="TQE75"/>
      <c r="TQF75"/>
      <c r="TQG75"/>
      <c r="TQH75"/>
      <c r="TQI75"/>
      <c r="TQJ75"/>
      <c r="TQK75"/>
      <c r="TQL75"/>
      <c r="TQM75"/>
      <c r="TQN75"/>
      <c r="TQO75"/>
      <c r="TQP75"/>
      <c r="TQQ75"/>
      <c r="TQR75"/>
      <c r="TQS75"/>
      <c r="TQT75"/>
      <c r="TQU75"/>
      <c r="TQV75"/>
      <c r="TQW75"/>
      <c r="TQX75"/>
      <c r="TQY75"/>
      <c r="TQZ75"/>
      <c r="TRA75"/>
      <c r="TRB75"/>
      <c r="TRC75"/>
      <c r="TRD75"/>
      <c r="TRE75"/>
      <c r="TRF75"/>
      <c r="TRG75"/>
      <c r="TRH75"/>
      <c r="TRI75"/>
      <c r="TRJ75"/>
      <c r="TRK75"/>
      <c r="TRL75"/>
      <c r="TRM75"/>
      <c r="TRN75"/>
      <c r="TRO75"/>
      <c r="TRP75"/>
      <c r="TRQ75"/>
      <c r="TRR75"/>
      <c r="TRS75"/>
      <c r="TRT75"/>
      <c r="TRU75"/>
      <c r="TRV75"/>
      <c r="TRW75"/>
      <c r="TRX75"/>
      <c r="TRY75"/>
      <c r="TRZ75"/>
      <c r="TSA75"/>
      <c r="TSB75"/>
      <c r="TSC75"/>
      <c r="TSD75"/>
      <c r="TSE75"/>
      <c r="TSF75"/>
      <c r="TSG75"/>
      <c r="TSH75"/>
      <c r="TSI75"/>
      <c r="TSJ75"/>
      <c r="TSK75"/>
      <c r="TSL75"/>
      <c r="TSM75"/>
      <c r="TSN75"/>
      <c r="TSO75"/>
      <c r="TSP75"/>
      <c r="TSQ75"/>
      <c r="TSR75"/>
      <c r="TSS75"/>
      <c r="TST75"/>
      <c r="TSU75"/>
      <c r="TSV75"/>
      <c r="TSW75"/>
      <c r="TSX75"/>
      <c r="TSY75"/>
      <c r="TSZ75"/>
      <c r="TTA75"/>
      <c r="TTB75"/>
      <c r="TTC75"/>
      <c r="TTD75"/>
      <c r="TTE75"/>
      <c r="TTF75"/>
      <c r="TTG75"/>
      <c r="TTH75"/>
      <c r="TTI75"/>
      <c r="TTJ75"/>
      <c r="TTK75"/>
      <c r="TTL75"/>
      <c r="TTM75"/>
      <c r="TTN75"/>
      <c r="TTO75"/>
      <c r="TTP75"/>
      <c r="TTQ75"/>
      <c r="TTR75"/>
      <c r="TTS75"/>
      <c r="TTT75"/>
      <c r="TTU75"/>
      <c r="TTV75"/>
      <c r="TTW75"/>
      <c r="TTX75"/>
      <c r="TTY75"/>
      <c r="TTZ75"/>
      <c r="TUA75"/>
      <c r="TUB75"/>
      <c r="TUC75"/>
      <c r="TUD75"/>
      <c r="TUE75"/>
      <c r="TUF75"/>
      <c r="TUG75"/>
      <c r="TUH75"/>
      <c r="TUI75"/>
      <c r="TUJ75"/>
      <c r="TUK75"/>
      <c r="TUL75"/>
      <c r="TUM75"/>
      <c r="TUN75"/>
      <c r="TUO75"/>
      <c r="TUP75"/>
      <c r="TUQ75"/>
      <c r="TUR75"/>
      <c r="TUS75"/>
      <c r="TUT75"/>
      <c r="TUU75"/>
      <c r="TUV75"/>
      <c r="TUW75"/>
      <c r="TUX75"/>
      <c r="TUY75"/>
      <c r="TUZ75"/>
      <c r="TVA75"/>
      <c r="TVB75"/>
      <c r="TVC75"/>
      <c r="TVD75"/>
      <c r="TVE75"/>
      <c r="TVF75"/>
      <c r="TVG75"/>
      <c r="TVH75"/>
      <c r="TVI75"/>
      <c r="TVJ75"/>
      <c r="TVK75"/>
      <c r="TVL75"/>
      <c r="TVM75"/>
      <c r="TVN75"/>
      <c r="TVO75"/>
      <c r="TVP75"/>
      <c r="TVQ75"/>
      <c r="TVR75"/>
      <c r="TVS75"/>
      <c r="TVT75"/>
      <c r="TVU75"/>
      <c r="TVV75"/>
      <c r="TVW75"/>
      <c r="TVX75"/>
      <c r="TVY75"/>
      <c r="TVZ75"/>
      <c r="TWA75"/>
      <c r="TWB75"/>
      <c r="TWC75"/>
      <c r="TWD75"/>
      <c r="TWE75"/>
      <c r="TWF75"/>
      <c r="TWG75"/>
      <c r="TWH75"/>
      <c r="TWI75"/>
      <c r="TWJ75"/>
      <c r="TWK75"/>
      <c r="TWL75"/>
      <c r="TWM75"/>
      <c r="TWN75"/>
      <c r="TWO75"/>
      <c r="TWP75"/>
      <c r="TWQ75"/>
      <c r="TWR75"/>
      <c r="TWS75"/>
      <c r="TWT75"/>
      <c r="TWU75"/>
      <c r="TWV75"/>
      <c r="TWW75"/>
      <c r="TWX75"/>
      <c r="TWY75"/>
      <c r="TWZ75"/>
      <c r="TXA75"/>
      <c r="TXB75"/>
      <c r="TXC75"/>
      <c r="TXD75"/>
      <c r="TXE75"/>
      <c r="TXF75"/>
      <c r="TXG75"/>
      <c r="TXH75"/>
      <c r="TXI75"/>
      <c r="TXJ75"/>
      <c r="TXK75"/>
      <c r="TXL75"/>
      <c r="TXM75"/>
      <c r="TXN75"/>
      <c r="TXO75"/>
      <c r="TXP75"/>
      <c r="TXQ75"/>
      <c r="TXR75"/>
      <c r="TXS75"/>
      <c r="TXT75"/>
      <c r="TXU75"/>
      <c r="TXV75"/>
      <c r="TXW75"/>
      <c r="TXX75"/>
      <c r="TXY75"/>
      <c r="TXZ75"/>
      <c r="TYA75"/>
      <c r="TYB75"/>
      <c r="TYC75"/>
      <c r="TYD75"/>
      <c r="TYE75"/>
      <c r="TYF75"/>
      <c r="TYG75"/>
      <c r="TYH75"/>
      <c r="TYI75"/>
      <c r="TYJ75"/>
      <c r="TYK75"/>
      <c r="TYL75"/>
      <c r="TYM75"/>
      <c r="TYN75"/>
      <c r="TYO75"/>
      <c r="TYP75"/>
      <c r="TYQ75"/>
      <c r="TYR75"/>
      <c r="TYS75"/>
      <c r="TYT75"/>
      <c r="TYU75"/>
      <c r="TYV75"/>
      <c r="TYW75"/>
      <c r="TYX75"/>
      <c r="TYY75"/>
      <c r="TYZ75"/>
      <c r="TZA75"/>
      <c r="TZB75"/>
      <c r="TZC75"/>
      <c r="TZD75"/>
      <c r="TZE75"/>
      <c r="TZF75"/>
      <c r="TZG75"/>
      <c r="TZH75"/>
      <c r="TZI75"/>
      <c r="TZJ75"/>
      <c r="TZK75"/>
      <c r="TZL75"/>
      <c r="TZM75"/>
      <c r="TZN75"/>
      <c r="TZO75"/>
      <c r="TZP75"/>
      <c r="TZQ75"/>
      <c r="TZR75"/>
      <c r="TZS75"/>
      <c r="TZT75"/>
      <c r="TZU75"/>
      <c r="TZV75"/>
      <c r="TZW75"/>
      <c r="TZX75"/>
      <c r="TZY75"/>
      <c r="TZZ75"/>
      <c r="UAA75"/>
      <c r="UAB75"/>
      <c r="UAC75"/>
      <c r="UAD75"/>
      <c r="UAE75"/>
      <c r="UAF75"/>
      <c r="UAG75"/>
      <c r="UAH75"/>
      <c r="UAI75"/>
      <c r="UAJ75"/>
      <c r="UAK75"/>
      <c r="UAL75"/>
      <c r="UAM75"/>
      <c r="UAN75"/>
      <c r="UAO75"/>
      <c r="UAP75"/>
      <c r="UAQ75"/>
      <c r="UAR75"/>
      <c r="UAS75"/>
      <c r="UAT75"/>
      <c r="UAU75"/>
      <c r="UAV75"/>
      <c r="UAW75"/>
      <c r="UAX75"/>
      <c r="UAY75"/>
      <c r="UAZ75"/>
      <c r="UBA75"/>
      <c r="UBB75"/>
      <c r="UBC75"/>
      <c r="UBD75"/>
      <c r="UBE75"/>
      <c r="UBF75"/>
      <c r="UBG75"/>
      <c r="UBH75"/>
      <c r="UBI75"/>
      <c r="UBJ75"/>
      <c r="UBK75"/>
      <c r="UBL75"/>
      <c r="UBM75"/>
      <c r="UBN75"/>
      <c r="UBO75"/>
      <c r="UBP75"/>
      <c r="UBQ75"/>
      <c r="UBR75"/>
      <c r="UBS75"/>
      <c r="UBT75"/>
      <c r="UBU75"/>
      <c r="UBV75"/>
      <c r="UBW75"/>
      <c r="UBX75"/>
      <c r="UBY75"/>
      <c r="UBZ75"/>
      <c r="UCA75"/>
      <c r="UCB75"/>
      <c r="UCC75"/>
      <c r="UCD75"/>
      <c r="UCE75"/>
      <c r="UCF75"/>
      <c r="UCG75"/>
      <c r="UCH75"/>
      <c r="UCI75"/>
      <c r="UCJ75"/>
      <c r="UCK75"/>
      <c r="UCL75"/>
      <c r="UCM75"/>
      <c r="UCN75"/>
      <c r="UCO75"/>
      <c r="UCP75"/>
      <c r="UCQ75"/>
      <c r="UCR75"/>
      <c r="UCS75"/>
      <c r="UCT75"/>
      <c r="UCU75"/>
      <c r="UCV75"/>
      <c r="UCW75"/>
      <c r="UCX75"/>
      <c r="UCY75"/>
      <c r="UCZ75"/>
      <c r="UDA75"/>
      <c r="UDB75"/>
      <c r="UDC75"/>
      <c r="UDD75"/>
      <c r="UDE75"/>
      <c r="UDF75"/>
      <c r="UDG75"/>
      <c r="UDH75"/>
      <c r="UDI75"/>
      <c r="UDJ75"/>
      <c r="UDK75"/>
      <c r="UDL75"/>
      <c r="UDM75"/>
      <c r="UDN75"/>
      <c r="UDO75"/>
      <c r="UDP75"/>
      <c r="UDQ75"/>
      <c r="UDR75"/>
      <c r="UDS75"/>
      <c r="UDT75"/>
      <c r="UDU75"/>
      <c r="UDV75"/>
      <c r="UDW75"/>
      <c r="UDX75"/>
      <c r="UDY75"/>
      <c r="UDZ75"/>
      <c r="UEA75"/>
      <c r="UEB75"/>
      <c r="UEC75"/>
      <c r="UED75"/>
      <c r="UEE75"/>
      <c r="UEF75"/>
      <c r="UEG75"/>
      <c r="UEH75"/>
      <c r="UEI75"/>
      <c r="UEJ75"/>
      <c r="UEK75"/>
      <c r="UEL75"/>
      <c r="UEM75"/>
      <c r="UEN75"/>
      <c r="UEO75"/>
      <c r="UEP75"/>
      <c r="UEQ75"/>
      <c r="UER75"/>
      <c r="UES75"/>
      <c r="UET75"/>
      <c r="UEU75"/>
      <c r="UEV75"/>
      <c r="UEW75"/>
      <c r="UEX75"/>
      <c r="UEY75"/>
      <c r="UEZ75"/>
      <c r="UFA75"/>
      <c r="UFB75"/>
      <c r="UFC75"/>
      <c r="UFD75"/>
      <c r="UFE75"/>
      <c r="UFF75"/>
      <c r="UFG75"/>
      <c r="UFH75"/>
      <c r="UFI75"/>
      <c r="UFJ75"/>
      <c r="UFK75"/>
      <c r="UFL75"/>
      <c r="UFM75"/>
      <c r="UFN75"/>
      <c r="UFO75"/>
      <c r="UFP75"/>
      <c r="UFQ75"/>
      <c r="UFR75"/>
      <c r="UFS75"/>
      <c r="UFT75"/>
      <c r="UFU75"/>
      <c r="UFV75"/>
      <c r="UFW75"/>
      <c r="UFX75"/>
      <c r="UFY75"/>
      <c r="UFZ75"/>
      <c r="UGA75"/>
      <c r="UGB75"/>
      <c r="UGC75"/>
      <c r="UGD75"/>
      <c r="UGE75"/>
      <c r="UGF75"/>
      <c r="UGG75"/>
      <c r="UGH75"/>
      <c r="UGI75"/>
      <c r="UGJ75"/>
      <c r="UGK75"/>
      <c r="UGL75"/>
      <c r="UGM75"/>
      <c r="UGN75"/>
      <c r="UGO75"/>
      <c r="UGP75"/>
      <c r="UGQ75"/>
      <c r="UGR75"/>
      <c r="UGS75"/>
      <c r="UGT75"/>
      <c r="UGU75"/>
      <c r="UGV75"/>
      <c r="UGW75"/>
      <c r="UGX75"/>
      <c r="UGY75"/>
      <c r="UGZ75"/>
      <c r="UHA75"/>
      <c r="UHB75"/>
      <c r="UHC75"/>
      <c r="UHD75"/>
      <c r="UHE75"/>
      <c r="UHF75"/>
      <c r="UHG75"/>
      <c r="UHH75"/>
      <c r="UHI75"/>
      <c r="UHJ75"/>
      <c r="UHK75"/>
      <c r="UHL75"/>
      <c r="UHM75"/>
      <c r="UHN75"/>
      <c r="UHO75"/>
      <c r="UHP75"/>
      <c r="UHQ75"/>
      <c r="UHR75"/>
      <c r="UHS75"/>
      <c r="UHT75"/>
      <c r="UHU75"/>
      <c r="UHV75"/>
      <c r="UHW75"/>
      <c r="UHX75"/>
      <c r="UHY75"/>
      <c r="UHZ75"/>
      <c r="UIA75"/>
      <c r="UIB75"/>
      <c r="UIC75"/>
      <c r="UID75"/>
      <c r="UIE75"/>
      <c r="UIF75"/>
      <c r="UIG75"/>
      <c r="UIH75"/>
      <c r="UII75"/>
      <c r="UIJ75"/>
      <c r="UIK75"/>
      <c r="UIL75"/>
      <c r="UIM75"/>
      <c r="UIN75"/>
      <c r="UIO75"/>
      <c r="UIP75"/>
      <c r="UIQ75"/>
      <c r="UIR75"/>
      <c r="UIS75"/>
      <c r="UIT75"/>
      <c r="UIU75"/>
      <c r="UIV75"/>
      <c r="UIW75"/>
      <c r="UIX75"/>
      <c r="UIY75"/>
      <c r="UIZ75"/>
      <c r="UJA75"/>
      <c r="UJB75"/>
      <c r="UJC75"/>
      <c r="UJD75"/>
      <c r="UJE75"/>
      <c r="UJF75"/>
      <c r="UJG75"/>
      <c r="UJH75"/>
      <c r="UJI75"/>
      <c r="UJJ75"/>
      <c r="UJK75"/>
      <c r="UJL75"/>
      <c r="UJM75"/>
      <c r="UJN75"/>
      <c r="UJO75"/>
      <c r="UJP75"/>
      <c r="UJQ75"/>
      <c r="UJR75"/>
      <c r="UJS75"/>
      <c r="UJT75"/>
      <c r="UJU75"/>
      <c r="UJV75"/>
      <c r="UJW75"/>
      <c r="UJX75"/>
      <c r="UJY75"/>
      <c r="UJZ75"/>
      <c r="UKA75"/>
      <c r="UKB75"/>
      <c r="UKC75"/>
      <c r="UKD75"/>
      <c r="UKE75"/>
      <c r="UKF75"/>
      <c r="UKG75"/>
      <c r="UKH75"/>
      <c r="UKI75"/>
      <c r="UKJ75"/>
      <c r="UKK75"/>
      <c r="UKL75"/>
      <c r="UKM75"/>
      <c r="UKN75"/>
      <c r="UKO75"/>
      <c r="UKP75"/>
      <c r="UKQ75"/>
      <c r="UKR75"/>
      <c r="UKS75"/>
      <c r="UKT75"/>
      <c r="UKU75"/>
      <c r="UKV75"/>
      <c r="UKW75"/>
      <c r="UKX75"/>
      <c r="UKY75"/>
      <c r="UKZ75"/>
      <c r="ULA75"/>
      <c r="ULB75"/>
      <c r="ULC75"/>
      <c r="ULD75"/>
      <c r="ULE75"/>
      <c r="ULF75"/>
      <c r="ULG75"/>
      <c r="ULH75"/>
      <c r="ULI75"/>
      <c r="ULJ75"/>
      <c r="ULK75"/>
      <c r="ULL75"/>
      <c r="ULM75"/>
      <c r="ULN75"/>
      <c r="ULO75"/>
      <c r="ULP75"/>
      <c r="ULQ75"/>
      <c r="ULR75"/>
      <c r="ULS75"/>
      <c r="ULT75"/>
      <c r="ULU75"/>
      <c r="ULV75"/>
      <c r="ULW75"/>
      <c r="ULX75"/>
      <c r="ULY75"/>
      <c r="ULZ75"/>
      <c r="UMA75"/>
      <c r="UMB75"/>
      <c r="UMC75"/>
      <c r="UMD75"/>
      <c r="UME75"/>
      <c r="UMF75"/>
      <c r="UMG75"/>
      <c r="UMH75"/>
      <c r="UMI75"/>
      <c r="UMJ75"/>
      <c r="UMK75"/>
      <c r="UML75"/>
      <c r="UMM75"/>
      <c r="UMN75"/>
      <c r="UMO75"/>
      <c r="UMP75"/>
      <c r="UMQ75"/>
      <c r="UMR75"/>
      <c r="UMS75"/>
      <c r="UMT75"/>
      <c r="UMU75"/>
      <c r="UMV75"/>
      <c r="UMW75"/>
      <c r="UMX75"/>
      <c r="UMY75"/>
      <c r="UMZ75"/>
      <c r="UNA75"/>
      <c r="UNB75"/>
      <c r="UNC75"/>
      <c r="UND75"/>
      <c r="UNE75"/>
      <c r="UNF75"/>
      <c r="UNG75"/>
      <c r="UNH75"/>
      <c r="UNI75"/>
      <c r="UNJ75"/>
      <c r="UNK75"/>
      <c r="UNL75"/>
      <c r="UNM75"/>
      <c r="UNN75"/>
      <c r="UNO75"/>
      <c r="UNP75"/>
      <c r="UNQ75"/>
      <c r="UNR75"/>
      <c r="UNS75"/>
      <c r="UNT75"/>
      <c r="UNU75"/>
      <c r="UNV75"/>
      <c r="UNW75"/>
      <c r="UNX75"/>
      <c r="UNY75"/>
      <c r="UNZ75"/>
      <c r="UOA75"/>
      <c r="UOB75"/>
      <c r="UOC75"/>
      <c r="UOD75"/>
      <c r="UOE75"/>
      <c r="UOF75"/>
      <c r="UOG75"/>
      <c r="UOH75"/>
      <c r="UOI75"/>
      <c r="UOJ75"/>
      <c r="UOK75"/>
      <c r="UOL75"/>
      <c r="UOM75"/>
      <c r="UON75"/>
      <c r="UOO75"/>
      <c r="UOP75"/>
      <c r="UOQ75"/>
      <c r="UOR75"/>
      <c r="UOS75"/>
      <c r="UOT75"/>
      <c r="UOU75"/>
      <c r="UOV75"/>
      <c r="UOW75"/>
      <c r="UOX75"/>
      <c r="UOY75"/>
      <c r="UOZ75"/>
      <c r="UPA75"/>
      <c r="UPB75"/>
      <c r="UPC75"/>
      <c r="UPD75"/>
      <c r="UPE75"/>
      <c r="UPF75"/>
      <c r="UPG75"/>
      <c r="UPH75"/>
      <c r="UPI75"/>
      <c r="UPJ75"/>
      <c r="UPK75"/>
      <c r="UPL75"/>
      <c r="UPM75"/>
      <c r="UPN75"/>
      <c r="UPO75"/>
      <c r="UPP75"/>
      <c r="UPQ75"/>
      <c r="UPR75"/>
      <c r="UPS75"/>
      <c r="UPT75"/>
      <c r="UPU75"/>
      <c r="UPV75"/>
      <c r="UPW75"/>
      <c r="UPX75"/>
      <c r="UPY75"/>
      <c r="UPZ75"/>
      <c r="UQA75"/>
      <c r="UQB75"/>
      <c r="UQC75"/>
      <c r="UQD75"/>
      <c r="UQE75"/>
      <c r="UQF75"/>
      <c r="UQG75"/>
      <c r="UQH75"/>
      <c r="UQI75"/>
      <c r="UQJ75"/>
      <c r="UQK75"/>
      <c r="UQL75"/>
      <c r="UQM75"/>
      <c r="UQN75"/>
      <c r="UQO75"/>
      <c r="UQP75"/>
      <c r="UQQ75"/>
      <c r="UQR75"/>
      <c r="UQS75"/>
      <c r="UQT75"/>
      <c r="UQU75"/>
      <c r="UQV75"/>
      <c r="UQW75"/>
      <c r="UQX75"/>
      <c r="UQY75"/>
      <c r="UQZ75"/>
      <c r="URA75"/>
      <c r="URB75"/>
      <c r="URC75"/>
      <c r="URD75"/>
      <c r="URE75"/>
      <c r="URF75"/>
      <c r="URG75"/>
      <c r="URH75"/>
      <c r="URI75"/>
      <c r="URJ75"/>
      <c r="URK75"/>
      <c r="URL75"/>
      <c r="URM75"/>
      <c r="URN75"/>
      <c r="URO75"/>
      <c r="URP75"/>
      <c r="URQ75"/>
      <c r="URR75"/>
      <c r="URS75"/>
      <c r="URT75"/>
      <c r="URU75"/>
      <c r="URV75"/>
      <c r="URW75"/>
      <c r="URX75"/>
      <c r="URY75"/>
      <c r="URZ75"/>
      <c r="USA75"/>
      <c r="USB75"/>
      <c r="USC75"/>
      <c r="USD75"/>
      <c r="USE75"/>
      <c r="USF75"/>
      <c r="USG75"/>
      <c r="USH75"/>
      <c r="USI75"/>
      <c r="USJ75"/>
      <c r="USK75"/>
      <c r="USL75"/>
      <c r="USM75"/>
      <c r="USN75"/>
      <c r="USO75"/>
      <c r="USP75"/>
      <c r="USQ75"/>
      <c r="USR75"/>
      <c r="USS75"/>
      <c r="UST75"/>
      <c r="USU75"/>
      <c r="USV75"/>
      <c r="USW75"/>
      <c r="USX75"/>
      <c r="USY75"/>
      <c r="USZ75"/>
      <c r="UTA75"/>
      <c r="UTB75"/>
      <c r="UTC75"/>
      <c r="UTD75"/>
      <c r="UTE75"/>
      <c r="UTF75"/>
      <c r="UTG75"/>
      <c r="UTH75"/>
      <c r="UTI75"/>
      <c r="UTJ75"/>
      <c r="UTK75"/>
      <c r="UTL75"/>
      <c r="UTM75"/>
      <c r="UTN75"/>
      <c r="UTO75"/>
      <c r="UTP75"/>
      <c r="UTQ75"/>
      <c r="UTR75"/>
      <c r="UTS75"/>
      <c r="UTT75"/>
      <c r="UTU75"/>
      <c r="UTV75"/>
      <c r="UTW75"/>
      <c r="UTX75"/>
      <c r="UTY75"/>
      <c r="UTZ75"/>
      <c r="UUA75"/>
      <c r="UUB75"/>
      <c r="UUC75"/>
      <c r="UUD75"/>
      <c r="UUE75"/>
      <c r="UUF75"/>
      <c r="UUG75"/>
      <c r="UUH75"/>
      <c r="UUI75"/>
      <c r="UUJ75"/>
      <c r="UUK75"/>
      <c r="UUL75"/>
      <c r="UUM75"/>
      <c r="UUN75"/>
      <c r="UUO75"/>
      <c r="UUP75"/>
      <c r="UUQ75"/>
      <c r="UUR75"/>
      <c r="UUS75"/>
      <c r="UUT75"/>
      <c r="UUU75"/>
      <c r="UUV75"/>
      <c r="UUW75"/>
      <c r="UUX75"/>
      <c r="UUY75"/>
      <c r="UUZ75"/>
      <c r="UVA75"/>
      <c r="UVB75"/>
      <c r="UVC75"/>
      <c r="UVD75"/>
      <c r="UVE75"/>
      <c r="UVF75"/>
      <c r="UVG75"/>
      <c r="UVH75"/>
      <c r="UVI75"/>
      <c r="UVJ75"/>
      <c r="UVK75"/>
      <c r="UVL75"/>
      <c r="UVM75"/>
      <c r="UVN75"/>
      <c r="UVO75"/>
      <c r="UVP75"/>
      <c r="UVQ75"/>
      <c r="UVR75"/>
      <c r="UVS75"/>
      <c r="UVT75"/>
      <c r="UVU75"/>
      <c r="UVV75"/>
      <c r="UVW75"/>
      <c r="UVX75"/>
      <c r="UVY75"/>
      <c r="UVZ75"/>
      <c r="UWA75"/>
      <c r="UWB75"/>
      <c r="UWC75"/>
      <c r="UWD75"/>
      <c r="UWE75"/>
      <c r="UWF75"/>
      <c r="UWG75"/>
      <c r="UWH75"/>
      <c r="UWI75"/>
      <c r="UWJ75"/>
      <c r="UWK75"/>
      <c r="UWL75"/>
      <c r="UWM75"/>
      <c r="UWN75"/>
      <c r="UWO75"/>
      <c r="UWP75"/>
      <c r="UWQ75"/>
      <c r="UWR75"/>
      <c r="UWS75"/>
      <c r="UWT75"/>
      <c r="UWU75"/>
      <c r="UWV75"/>
      <c r="UWW75"/>
      <c r="UWX75"/>
      <c r="UWY75"/>
      <c r="UWZ75"/>
      <c r="UXA75"/>
      <c r="UXB75"/>
      <c r="UXC75"/>
      <c r="UXD75"/>
      <c r="UXE75"/>
      <c r="UXF75"/>
      <c r="UXG75"/>
      <c r="UXH75"/>
      <c r="UXI75"/>
      <c r="UXJ75"/>
      <c r="UXK75"/>
      <c r="UXL75"/>
      <c r="UXM75"/>
      <c r="UXN75"/>
      <c r="UXO75"/>
      <c r="UXP75"/>
      <c r="UXQ75"/>
      <c r="UXR75"/>
      <c r="UXS75"/>
      <c r="UXT75"/>
      <c r="UXU75"/>
      <c r="UXV75"/>
      <c r="UXW75"/>
      <c r="UXX75"/>
      <c r="UXY75"/>
      <c r="UXZ75"/>
      <c r="UYA75"/>
      <c r="UYB75"/>
      <c r="UYC75"/>
      <c r="UYD75"/>
      <c r="UYE75"/>
      <c r="UYF75"/>
      <c r="UYG75"/>
      <c r="UYH75"/>
      <c r="UYI75"/>
      <c r="UYJ75"/>
      <c r="UYK75"/>
      <c r="UYL75"/>
      <c r="UYM75"/>
      <c r="UYN75"/>
      <c r="UYO75"/>
      <c r="UYP75"/>
      <c r="UYQ75"/>
      <c r="UYR75"/>
      <c r="UYS75"/>
      <c r="UYT75"/>
      <c r="UYU75"/>
      <c r="UYV75"/>
      <c r="UYW75"/>
      <c r="UYX75"/>
      <c r="UYY75"/>
      <c r="UYZ75"/>
      <c r="UZA75"/>
      <c r="UZB75"/>
      <c r="UZC75"/>
      <c r="UZD75"/>
      <c r="UZE75"/>
      <c r="UZF75"/>
      <c r="UZG75"/>
      <c r="UZH75"/>
      <c r="UZI75"/>
      <c r="UZJ75"/>
      <c r="UZK75"/>
      <c r="UZL75"/>
      <c r="UZM75"/>
      <c r="UZN75"/>
      <c r="UZO75"/>
      <c r="UZP75"/>
      <c r="UZQ75"/>
      <c r="UZR75"/>
      <c r="UZS75"/>
      <c r="UZT75"/>
      <c r="UZU75"/>
      <c r="UZV75"/>
      <c r="UZW75"/>
      <c r="UZX75"/>
      <c r="UZY75"/>
      <c r="UZZ75"/>
      <c r="VAA75"/>
      <c r="VAB75"/>
      <c r="VAC75"/>
      <c r="VAD75"/>
      <c r="VAE75"/>
      <c r="VAF75"/>
      <c r="VAG75"/>
      <c r="VAH75"/>
      <c r="VAI75"/>
      <c r="VAJ75"/>
      <c r="VAK75"/>
      <c r="VAL75"/>
      <c r="VAM75"/>
      <c r="VAN75"/>
      <c r="VAO75"/>
      <c r="VAP75"/>
      <c r="VAQ75"/>
      <c r="VAR75"/>
      <c r="VAS75"/>
      <c r="VAT75"/>
      <c r="VAU75"/>
      <c r="VAV75"/>
      <c r="VAW75"/>
      <c r="VAX75"/>
      <c r="VAY75"/>
      <c r="VAZ75"/>
      <c r="VBA75"/>
      <c r="VBB75"/>
      <c r="VBC75"/>
      <c r="VBD75"/>
      <c r="VBE75"/>
      <c r="VBF75"/>
      <c r="VBG75"/>
      <c r="VBH75"/>
      <c r="VBI75"/>
      <c r="VBJ75"/>
      <c r="VBK75"/>
      <c r="VBL75"/>
      <c r="VBM75"/>
      <c r="VBN75"/>
      <c r="VBO75"/>
      <c r="VBP75"/>
      <c r="VBQ75"/>
      <c r="VBR75"/>
      <c r="VBS75"/>
      <c r="VBT75"/>
      <c r="VBU75"/>
      <c r="VBV75"/>
      <c r="VBW75"/>
      <c r="VBX75"/>
      <c r="VBY75"/>
      <c r="VBZ75"/>
      <c r="VCA75"/>
      <c r="VCB75"/>
      <c r="VCC75"/>
      <c r="VCD75"/>
      <c r="VCE75"/>
      <c r="VCF75"/>
      <c r="VCG75"/>
      <c r="VCH75"/>
      <c r="VCI75"/>
      <c r="VCJ75"/>
      <c r="VCK75"/>
      <c r="VCL75"/>
      <c r="VCM75"/>
      <c r="VCN75"/>
      <c r="VCO75"/>
      <c r="VCP75"/>
      <c r="VCQ75"/>
      <c r="VCR75"/>
      <c r="VCS75"/>
      <c r="VCT75"/>
      <c r="VCU75"/>
      <c r="VCV75"/>
      <c r="VCW75"/>
      <c r="VCX75"/>
      <c r="VCY75"/>
      <c r="VCZ75"/>
      <c r="VDA75"/>
      <c r="VDB75"/>
      <c r="VDC75"/>
      <c r="VDD75"/>
      <c r="VDE75"/>
      <c r="VDF75"/>
      <c r="VDG75"/>
      <c r="VDH75"/>
      <c r="VDI75"/>
      <c r="VDJ75"/>
      <c r="VDK75"/>
      <c r="VDL75"/>
      <c r="VDM75"/>
      <c r="VDN75"/>
      <c r="VDO75"/>
      <c r="VDP75"/>
      <c r="VDQ75"/>
      <c r="VDR75"/>
      <c r="VDS75"/>
      <c r="VDT75"/>
      <c r="VDU75"/>
      <c r="VDV75"/>
      <c r="VDW75"/>
      <c r="VDX75"/>
      <c r="VDY75"/>
      <c r="VDZ75"/>
      <c r="VEA75"/>
      <c r="VEB75"/>
      <c r="VEC75"/>
      <c r="VED75"/>
      <c r="VEE75"/>
      <c r="VEF75"/>
      <c r="VEG75"/>
      <c r="VEH75"/>
      <c r="VEI75"/>
      <c r="VEJ75"/>
      <c r="VEK75"/>
      <c r="VEL75"/>
      <c r="VEM75"/>
      <c r="VEN75"/>
      <c r="VEO75"/>
      <c r="VEP75"/>
      <c r="VEQ75"/>
      <c r="VER75"/>
      <c r="VES75"/>
      <c r="VET75"/>
      <c r="VEU75"/>
      <c r="VEV75"/>
      <c r="VEW75"/>
      <c r="VEX75"/>
      <c r="VEY75"/>
      <c r="VEZ75"/>
      <c r="VFA75"/>
      <c r="VFB75"/>
      <c r="VFC75"/>
      <c r="VFD75"/>
      <c r="VFE75"/>
      <c r="VFF75"/>
      <c r="VFG75"/>
      <c r="VFH75"/>
      <c r="VFI75"/>
      <c r="VFJ75"/>
      <c r="VFK75"/>
      <c r="VFL75"/>
      <c r="VFM75"/>
      <c r="VFN75"/>
      <c r="VFO75"/>
      <c r="VFP75"/>
      <c r="VFQ75"/>
      <c r="VFR75"/>
      <c r="VFS75"/>
      <c r="VFT75"/>
      <c r="VFU75"/>
      <c r="VFV75"/>
      <c r="VFW75"/>
      <c r="VFX75"/>
      <c r="VFY75"/>
      <c r="VFZ75"/>
      <c r="VGA75"/>
      <c r="VGB75"/>
      <c r="VGC75"/>
      <c r="VGD75"/>
      <c r="VGE75"/>
      <c r="VGF75"/>
      <c r="VGG75"/>
      <c r="VGH75"/>
      <c r="VGI75"/>
      <c r="VGJ75"/>
      <c r="VGK75"/>
      <c r="VGL75"/>
      <c r="VGM75"/>
      <c r="VGN75"/>
      <c r="VGO75"/>
      <c r="VGP75"/>
      <c r="VGQ75"/>
      <c r="VGR75"/>
      <c r="VGS75"/>
      <c r="VGT75"/>
      <c r="VGU75"/>
      <c r="VGV75"/>
      <c r="VGW75"/>
      <c r="VGX75"/>
      <c r="VGY75"/>
      <c r="VGZ75"/>
      <c r="VHA75"/>
      <c r="VHB75"/>
      <c r="VHC75"/>
      <c r="VHD75"/>
      <c r="VHE75"/>
      <c r="VHF75"/>
      <c r="VHG75"/>
      <c r="VHH75"/>
      <c r="VHI75"/>
      <c r="VHJ75"/>
      <c r="VHK75"/>
      <c r="VHL75"/>
      <c r="VHM75"/>
      <c r="VHN75"/>
      <c r="VHO75"/>
      <c r="VHP75"/>
      <c r="VHQ75"/>
      <c r="VHR75"/>
      <c r="VHS75"/>
      <c r="VHT75"/>
      <c r="VHU75"/>
      <c r="VHV75"/>
      <c r="VHW75"/>
      <c r="VHX75"/>
      <c r="VHY75"/>
      <c r="VHZ75"/>
      <c r="VIA75"/>
      <c r="VIB75"/>
      <c r="VIC75"/>
      <c r="VID75"/>
      <c r="VIE75"/>
      <c r="VIF75"/>
      <c r="VIG75"/>
      <c r="VIH75"/>
      <c r="VII75"/>
      <c r="VIJ75"/>
      <c r="VIK75"/>
      <c r="VIL75"/>
      <c r="VIM75"/>
      <c r="VIN75"/>
      <c r="VIO75"/>
      <c r="VIP75"/>
      <c r="VIQ75"/>
      <c r="VIR75"/>
      <c r="VIS75"/>
      <c r="VIT75"/>
      <c r="VIU75"/>
      <c r="VIV75"/>
      <c r="VIW75"/>
      <c r="VIX75"/>
      <c r="VIY75"/>
      <c r="VIZ75"/>
      <c r="VJA75"/>
      <c r="VJB75"/>
      <c r="VJC75"/>
      <c r="VJD75"/>
      <c r="VJE75"/>
      <c r="VJF75"/>
      <c r="VJG75"/>
      <c r="VJH75"/>
      <c r="VJI75"/>
      <c r="VJJ75"/>
      <c r="VJK75"/>
      <c r="VJL75"/>
      <c r="VJM75"/>
      <c r="VJN75"/>
      <c r="VJO75"/>
      <c r="VJP75"/>
      <c r="VJQ75"/>
      <c r="VJR75"/>
      <c r="VJS75"/>
      <c r="VJT75"/>
      <c r="VJU75"/>
      <c r="VJV75"/>
      <c r="VJW75"/>
      <c r="VJX75"/>
      <c r="VJY75"/>
      <c r="VJZ75"/>
      <c r="VKA75"/>
      <c r="VKB75"/>
      <c r="VKC75"/>
      <c r="VKD75"/>
      <c r="VKE75"/>
      <c r="VKF75"/>
      <c r="VKG75"/>
      <c r="VKH75"/>
      <c r="VKI75"/>
      <c r="VKJ75"/>
      <c r="VKK75"/>
      <c r="VKL75"/>
      <c r="VKM75"/>
      <c r="VKN75"/>
      <c r="VKO75"/>
      <c r="VKP75"/>
      <c r="VKQ75"/>
      <c r="VKR75"/>
      <c r="VKS75"/>
      <c r="VKT75"/>
      <c r="VKU75"/>
      <c r="VKV75"/>
      <c r="VKW75"/>
      <c r="VKX75"/>
      <c r="VKY75"/>
      <c r="VKZ75"/>
      <c r="VLA75"/>
      <c r="VLB75"/>
      <c r="VLC75"/>
      <c r="VLD75"/>
      <c r="VLE75"/>
      <c r="VLF75"/>
      <c r="VLG75"/>
      <c r="VLH75"/>
      <c r="VLI75"/>
      <c r="VLJ75"/>
      <c r="VLK75"/>
      <c r="VLL75"/>
      <c r="VLM75"/>
      <c r="VLN75"/>
      <c r="VLO75"/>
      <c r="VLP75"/>
      <c r="VLQ75"/>
      <c r="VLR75"/>
      <c r="VLS75"/>
      <c r="VLT75"/>
      <c r="VLU75"/>
      <c r="VLV75"/>
      <c r="VLW75"/>
      <c r="VLX75"/>
      <c r="VLY75"/>
      <c r="VLZ75"/>
      <c r="VMA75"/>
      <c r="VMB75"/>
      <c r="VMC75"/>
      <c r="VMD75"/>
      <c r="VME75"/>
      <c r="VMF75"/>
      <c r="VMG75"/>
      <c r="VMH75"/>
      <c r="VMI75"/>
      <c r="VMJ75"/>
      <c r="VMK75"/>
      <c r="VML75"/>
      <c r="VMM75"/>
      <c r="VMN75"/>
      <c r="VMO75"/>
      <c r="VMP75"/>
      <c r="VMQ75"/>
      <c r="VMR75"/>
      <c r="VMS75"/>
      <c r="VMT75"/>
      <c r="VMU75"/>
      <c r="VMV75"/>
      <c r="VMW75"/>
      <c r="VMX75"/>
      <c r="VMY75"/>
      <c r="VMZ75"/>
      <c r="VNA75"/>
      <c r="VNB75"/>
      <c r="VNC75"/>
      <c r="VND75"/>
      <c r="VNE75"/>
      <c r="VNF75"/>
      <c r="VNG75"/>
      <c r="VNH75"/>
      <c r="VNI75"/>
      <c r="VNJ75"/>
      <c r="VNK75"/>
      <c r="VNL75"/>
      <c r="VNM75"/>
      <c r="VNN75"/>
      <c r="VNO75"/>
      <c r="VNP75"/>
      <c r="VNQ75"/>
      <c r="VNR75"/>
      <c r="VNS75"/>
      <c r="VNT75"/>
      <c r="VNU75"/>
      <c r="VNV75"/>
      <c r="VNW75"/>
      <c r="VNX75"/>
      <c r="VNY75"/>
      <c r="VNZ75"/>
      <c r="VOA75"/>
      <c r="VOB75"/>
      <c r="VOC75"/>
      <c r="VOD75"/>
      <c r="VOE75"/>
      <c r="VOF75"/>
      <c r="VOG75"/>
      <c r="VOH75"/>
      <c r="VOI75"/>
      <c r="VOJ75"/>
      <c r="VOK75"/>
      <c r="VOL75"/>
      <c r="VOM75"/>
      <c r="VON75"/>
      <c r="VOO75"/>
      <c r="VOP75"/>
      <c r="VOQ75"/>
      <c r="VOR75"/>
      <c r="VOS75"/>
      <c r="VOT75"/>
      <c r="VOU75"/>
      <c r="VOV75"/>
      <c r="VOW75"/>
      <c r="VOX75"/>
      <c r="VOY75"/>
      <c r="VOZ75"/>
      <c r="VPA75"/>
      <c r="VPB75"/>
      <c r="VPC75"/>
      <c r="VPD75"/>
      <c r="VPE75"/>
      <c r="VPF75"/>
      <c r="VPG75"/>
      <c r="VPH75"/>
      <c r="VPI75"/>
      <c r="VPJ75"/>
      <c r="VPK75"/>
      <c r="VPL75"/>
      <c r="VPM75"/>
      <c r="VPN75"/>
      <c r="VPO75"/>
      <c r="VPP75"/>
      <c r="VPQ75"/>
      <c r="VPR75"/>
      <c r="VPS75"/>
      <c r="VPT75"/>
      <c r="VPU75"/>
      <c r="VPV75"/>
      <c r="VPW75"/>
      <c r="VPX75"/>
      <c r="VPY75"/>
      <c r="VPZ75"/>
      <c r="VQA75"/>
      <c r="VQB75"/>
      <c r="VQC75"/>
      <c r="VQD75"/>
      <c r="VQE75"/>
      <c r="VQF75"/>
      <c r="VQG75"/>
      <c r="VQH75"/>
      <c r="VQI75"/>
      <c r="VQJ75"/>
      <c r="VQK75"/>
      <c r="VQL75"/>
      <c r="VQM75"/>
      <c r="VQN75"/>
      <c r="VQO75"/>
      <c r="VQP75"/>
      <c r="VQQ75"/>
      <c r="VQR75"/>
      <c r="VQS75"/>
      <c r="VQT75"/>
      <c r="VQU75"/>
      <c r="VQV75"/>
      <c r="VQW75"/>
      <c r="VQX75"/>
      <c r="VQY75"/>
      <c r="VQZ75"/>
      <c r="VRA75"/>
      <c r="VRB75"/>
      <c r="VRC75"/>
      <c r="VRD75"/>
      <c r="VRE75"/>
      <c r="VRF75"/>
      <c r="VRG75"/>
      <c r="VRH75"/>
      <c r="VRI75"/>
      <c r="VRJ75"/>
      <c r="VRK75"/>
      <c r="VRL75"/>
      <c r="VRM75"/>
      <c r="VRN75"/>
      <c r="VRO75"/>
      <c r="VRP75"/>
      <c r="VRQ75"/>
      <c r="VRR75"/>
      <c r="VRS75"/>
      <c r="VRT75"/>
      <c r="VRU75"/>
      <c r="VRV75"/>
      <c r="VRW75"/>
      <c r="VRX75"/>
      <c r="VRY75"/>
      <c r="VRZ75"/>
      <c r="VSA75"/>
      <c r="VSB75"/>
      <c r="VSC75"/>
      <c r="VSD75"/>
      <c r="VSE75"/>
      <c r="VSF75"/>
      <c r="VSG75"/>
      <c r="VSH75"/>
      <c r="VSI75"/>
      <c r="VSJ75"/>
      <c r="VSK75"/>
      <c r="VSL75"/>
      <c r="VSM75"/>
      <c r="VSN75"/>
      <c r="VSO75"/>
      <c r="VSP75"/>
      <c r="VSQ75"/>
      <c r="VSR75"/>
      <c r="VSS75"/>
      <c r="VST75"/>
      <c r="VSU75"/>
      <c r="VSV75"/>
      <c r="VSW75"/>
      <c r="VSX75"/>
      <c r="VSY75"/>
      <c r="VSZ75"/>
      <c r="VTA75"/>
      <c r="VTB75"/>
      <c r="VTC75"/>
      <c r="VTD75"/>
      <c r="VTE75"/>
      <c r="VTF75"/>
      <c r="VTG75"/>
      <c r="VTH75"/>
      <c r="VTI75"/>
      <c r="VTJ75"/>
      <c r="VTK75"/>
      <c r="VTL75"/>
      <c r="VTM75"/>
      <c r="VTN75"/>
      <c r="VTO75"/>
      <c r="VTP75"/>
      <c r="VTQ75"/>
      <c r="VTR75"/>
      <c r="VTS75"/>
      <c r="VTT75"/>
      <c r="VTU75"/>
      <c r="VTV75"/>
      <c r="VTW75"/>
      <c r="VTX75"/>
      <c r="VTY75"/>
      <c r="VTZ75"/>
      <c r="VUA75"/>
      <c r="VUB75"/>
      <c r="VUC75"/>
      <c r="VUD75"/>
      <c r="VUE75"/>
      <c r="VUF75"/>
      <c r="VUG75"/>
      <c r="VUH75"/>
      <c r="VUI75"/>
      <c r="VUJ75"/>
      <c r="VUK75"/>
      <c r="VUL75"/>
      <c r="VUM75"/>
      <c r="VUN75"/>
      <c r="VUO75"/>
      <c r="VUP75"/>
      <c r="VUQ75"/>
      <c r="VUR75"/>
      <c r="VUS75"/>
      <c r="VUT75"/>
      <c r="VUU75"/>
      <c r="VUV75"/>
      <c r="VUW75"/>
      <c r="VUX75"/>
      <c r="VUY75"/>
      <c r="VUZ75"/>
      <c r="VVA75"/>
      <c r="VVB75"/>
      <c r="VVC75"/>
      <c r="VVD75"/>
      <c r="VVE75"/>
      <c r="VVF75"/>
      <c r="VVG75"/>
      <c r="VVH75"/>
      <c r="VVI75"/>
      <c r="VVJ75"/>
      <c r="VVK75"/>
      <c r="VVL75"/>
      <c r="VVM75"/>
      <c r="VVN75"/>
      <c r="VVO75"/>
      <c r="VVP75"/>
      <c r="VVQ75"/>
      <c r="VVR75"/>
      <c r="VVS75"/>
      <c r="VVT75"/>
      <c r="VVU75"/>
      <c r="VVV75"/>
      <c r="VVW75"/>
      <c r="VVX75"/>
      <c r="VVY75"/>
      <c r="VVZ75"/>
      <c r="VWA75"/>
      <c r="VWB75"/>
      <c r="VWC75"/>
      <c r="VWD75"/>
      <c r="VWE75"/>
      <c r="VWF75"/>
      <c r="VWG75"/>
      <c r="VWH75"/>
      <c r="VWI75"/>
      <c r="VWJ75"/>
      <c r="VWK75"/>
      <c r="VWL75"/>
      <c r="VWM75"/>
      <c r="VWN75"/>
      <c r="VWO75"/>
      <c r="VWP75"/>
      <c r="VWQ75"/>
      <c r="VWR75"/>
      <c r="VWS75"/>
      <c r="VWT75"/>
      <c r="VWU75"/>
      <c r="VWV75"/>
      <c r="VWW75"/>
      <c r="VWX75"/>
      <c r="VWY75"/>
      <c r="VWZ75"/>
      <c r="VXA75"/>
      <c r="VXB75"/>
      <c r="VXC75"/>
      <c r="VXD75"/>
      <c r="VXE75"/>
      <c r="VXF75"/>
      <c r="VXG75"/>
      <c r="VXH75"/>
      <c r="VXI75"/>
      <c r="VXJ75"/>
      <c r="VXK75"/>
      <c r="VXL75"/>
      <c r="VXM75"/>
      <c r="VXN75"/>
      <c r="VXO75"/>
      <c r="VXP75"/>
      <c r="VXQ75"/>
      <c r="VXR75"/>
      <c r="VXS75"/>
      <c r="VXT75"/>
      <c r="VXU75"/>
      <c r="VXV75"/>
      <c r="VXW75"/>
      <c r="VXX75"/>
      <c r="VXY75"/>
      <c r="VXZ75"/>
      <c r="VYA75"/>
      <c r="VYB75"/>
      <c r="VYC75"/>
      <c r="VYD75"/>
      <c r="VYE75"/>
      <c r="VYF75"/>
      <c r="VYG75"/>
      <c r="VYH75"/>
      <c r="VYI75"/>
      <c r="VYJ75"/>
      <c r="VYK75"/>
      <c r="VYL75"/>
      <c r="VYM75"/>
      <c r="VYN75"/>
      <c r="VYO75"/>
      <c r="VYP75"/>
      <c r="VYQ75"/>
      <c r="VYR75"/>
      <c r="VYS75"/>
      <c r="VYT75"/>
      <c r="VYU75"/>
      <c r="VYV75"/>
      <c r="VYW75"/>
      <c r="VYX75"/>
      <c r="VYY75"/>
      <c r="VYZ75"/>
      <c r="VZA75"/>
      <c r="VZB75"/>
      <c r="VZC75"/>
      <c r="VZD75"/>
      <c r="VZE75"/>
      <c r="VZF75"/>
      <c r="VZG75"/>
      <c r="VZH75"/>
      <c r="VZI75"/>
      <c r="VZJ75"/>
      <c r="VZK75"/>
      <c r="VZL75"/>
      <c r="VZM75"/>
      <c r="VZN75"/>
      <c r="VZO75"/>
      <c r="VZP75"/>
      <c r="VZQ75"/>
      <c r="VZR75"/>
      <c r="VZS75"/>
      <c r="VZT75"/>
      <c r="VZU75"/>
      <c r="VZV75"/>
      <c r="VZW75"/>
      <c r="VZX75"/>
      <c r="VZY75"/>
      <c r="VZZ75"/>
      <c r="WAA75"/>
      <c r="WAB75"/>
      <c r="WAC75"/>
      <c r="WAD75"/>
      <c r="WAE75"/>
      <c r="WAF75"/>
      <c r="WAG75"/>
      <c r="WAH75"/>
      <c r="WAI75"/>
      <c r="WAJ75"/>
      <c r="WAK75"/>
      <c r="WAL75"/>
      <c r="WAM75"/>
      <c r="WAN75"/>
      <c r="WAO75"/>
      <c r="WAP75"/>
      <c r="WAQ75"/>
      <c r="WAR75"/>
      <c r="WAS75"/>
      <c r="WAT75"/>
      <c r="WAU75"/>
      <c r="WAV75"/>
      <c r="WAW75"/>
      <c r="WAX75"/>
      <c r="WAY75"/>
      <c r="WAZ75"/>
      <c r="WBA75"/>
      <c r="WBB75"/>
      <c r="WBC75"/>
      <c r="WBD75"/>
      <c r="WBE75"/>
      <c r="WBF75"/>
      <c r="WBG75"/>
      <c r="WBH75"/>
      <c r="WBI75"/>
      <c r="WBJ75"/>
      <c r="WBK75"/>
      <c r="WBL75"/>
      <c r="WBM75"/>
      <c r="WBN75"/>
      <c r="WBO75"/>
      <c r="WBP75"/>
      <c r="WBQ75"/>
      <c r="WBR75"/>
      <c r="WBS75"/>
      <c r="WBT75"/>
      <c r="WBU75"/>
      <c r="WBV75"/>
      <c r="WBW75"/>
      <c r="WBX75"/>
      <c r="WBY75"/>
      <c r="WBZ75"/>
      <c r="WCA75"/>
      <c r="WCB75"/>
      <c r="WCC75"/>
      <c r="WCD75"/>
      <c r="WCE75"/>
      <c r="WCF75"/>
      <c r="WCG75"/>
      <c r="WCH75"/>
      <c r="WCI75"/>
      <c r="WCJ75"/>
      <c r="WCK75"/>
      <c r="WCL75"/>
      <c r="WCM75"/>
      <c r="WCN75"/>
      <c r="WCO75"/>
      <c r="WCP75"/>
      <c r="WCQ75"/>
      <c r="WCR75"/>
      <c r="WCS75"/>
      <c r="WCT75"/>
      <c r="WCU75"/>
      <c r="WCV75"/>
      <c r="WCW75"/>
      <c r="WCX75"/>
      <c r="WCY75"/>
      <c r="WCZ75"/>
      <c r="WDA75"/>
      <c r="WDB75"/>
      <c r="WDC75"/>
      <c r="WDD75"/>
      <c r="WDE75"/>
      <c r="WDF75"/>
      <c r="WDG75"/>
      <c r="WDH75"/>
      <c r="WDI75"/>
      <c r="WDJ75"/>
      <c r="WDK75"/>
      <c r="WDL75"/>
      <c r="WDM75"/>
      <c r="WDN75"/>
      <c r="WDO75"/>
      <c r="WDP75"/>
      <c r="WDQ75"/>
      <c r="WDR75"/>
      <c r="WDS75"/>
      <c r="WDT75"/>
      <c r="WDU75"/>
      <c r="WDV75"/>
      <c r="WDW75"/>
      <c r="WDX75"/>
      <c r="WDY75"/>
      <c r="WDZ75"/>
      <c r="WEA75"/>
      <c r="WEB75"/>
      <c r="WEC75"/>
      <c r="WED75"/>
      <c r="WEE75"/>
      <c r="WEF75"/>
      <c r="WEG75"/>
      <c r="WEH75"/>
      <c r="WEI75"/>
      <c r="WEJ75"/>
      <c r="WEK75"/>
      <c r="WEL75"/>
      <c r="WEM75"/>
      <c r="WEN75"/>
      <c r="WEO75"/>
      <c r="WEP75"/>
      <c r="WEQ75"/>
      <c r="WER75"/>
      <c r="WES75"/>
      <c r="WET75"/>
      <c r="WEU75"/>
      <c r="WEV75"/>
      <c r="WEW75"/>
      <c r="WEX75"/>
      <c r="WEY75"/>
      <c r="WEZ75"/>
      <c r="WFA75"/>
      <c r="WFB75"/>
      <c r="WFC75"/>
      <c r="WFD75"/>
      <c r="WFE75"/>
      <c r="WFF75"/>
      <c r="WFG75"/>
      <c r="WFH75"/>
      <c r="WFI75"/>
      <c r="WFJ75"/>
      <c r="WFK75"/>
      <c r="WFL75"/>
      <c r="WFM75"/>
      <c r="WFN75"/>
      <c r="WFO75"/>
      <c r="WFP75"/>
      <c r="WFQ75"/>
      <c r="WFR75"/>
      <c r="WFS75"/>
      <c r="WFT75"/>
      <c r="WFU75"/>
      <c r="WFV75"/>
      <c r="WFW75"/>
      <c r="WFX75"/>
      <c r="WFY75"/>
      <c r="WFZ75"/>
      <c r="WGA75"/>
      <c r="WGB75"/>
      <c r="WGC75"/>
      <c r="WGD75"/>
      <c r="WGE75"/>
      <c r="WGF75"/>
      <c r="WGG75"/>
      <c r="WGH75"/>
      <c r="WGI75"/>
      <c r="WGJ75"/>
      <c r="WGK75"/>
      <c r="WGL75"/>
      <c r="WGM75"/>
      <c r="WGN75"/>
      <c r="WGO75"/>
      <c r="WGP75"/>
      <c r="WGQ75"/>
      <c r="WGR75"/>
      <c r="WGS75"/>
      <c r="WGT75"/>
      <c r="WGU75"/>
      <c r="WGV75"/>
      <c r="WGW75"/>
      <c r="WGX75"/>
      <c r="WGY75"/>
      <c r="WGZ75"/>
      <c r="WHA75"/>
      <c r="WHB75"/>
      <c r="WHC75"/>
      <c r="WHD75"/>
      <c r="WHE75"/>
      <c r="WHF75"/>
      <c r="WHG75"/>
      <c r="WHH75"/>
      <c r="WHI75"/>
      <c r="WHJ75"/>
      <c r="WHK75"/>
      <c r="WHL75"/>
      <c r="WHM75"/>
      <c r="WHN75"/>
      <c r="WHO75"/>
      <c r="WHP75"/>
      <c r="WHQ75"/>
      <c r="WHR75"/>
      <c r="WHS75"/>
      <c r="WHT75"/>
      <c r="WHU75"/>
      <c r="WHV75"/>
      <c r="WHW75"/>
      <c r="WHX75"/>
      <c r="WHY75"/>
      <c r="WHZ75"/>
      <c r="WIA75"/>
      <c r="WIB75"/>
      <c r="WIC75"/>
      <c r="WID75"/>
      <c r="WIE75"/>
      <c r="WIF75"/>
      <c r="WIG75"/>
      <c r="WIH75"/>
      <c r="WII75"/>
      <c r="WIJ75"/>
      <c r="WIK75"/>
      <c r="WIL75"/>
      <c r="WIM75"/>
      <c r="WIN75"/>
      <c r="WIO75"/>
      <c r="WIP75"/>
      <c r="WIQ75"/>
      <c r="WIR75"/>
      <c r="WIS75"/>
      <c r="WIT75"/>
      <c r="WIU75"/>
      <c r="WIV75"/>
      <c r="WIW75"/>
      <c r="WIX75"/>
      <c r="WIY75"/>
      <c r="WIZ75"/>
      <c r="WJA75"/>
      <c r="WJB75"/>
      <c r="WJC75"/>
      <c r="WJD75"/>
      <c r="WJE75"/>
      <c r="WJF75"/>
      <c r="WJG75"/>
      <c r="WJH75"/>
      <c r="WJI75"/>
      <c r="WJJ75"/>
      <c r="WJK75"/>
      <c r="WJL75"/>
      <c r="WJM75"/>
      <c r="WJN75"/>
      <c r="WJO75"/>
      <c r="WJP75"/>
      <c r="WJQ75"/>
      <c r="WJR75"/>
      <c r="WJS75"/>
      <c r="WJT75"/>
      <c r="WJU75"/>
      <c r="WJV75"/>
      <c r="WJW75"/>
      <c r="WJX75"/>
      <c r="WJY75"/>
      <c r="WJZ75"/>
      <c r="WKA75"/>
      <c r="WKB75"/>
      <c r="WKC75"/>
      <c r="WKD75"/>
      <c r="WKE75"/>
      <c r="WKF75"/>
      <c r="WKG75"/>
      <c r="WKH75"/>
      <c r="WKI75"/>
      <c r="WKJ75"/>
      <c r="WKK75"/>
      <c r="WKL75"/>
      <c r="WKM75"/>
      <c r="WKN75"/>
      <c r="WKO75"/>
      <c r="WKP75"/>
      <c r="WKQ75"/>
      <c r="WKR75"/>
      <c r="WKS75"/>
      <c r="WKT75"/>
      <c r="WKU75"/>
      <c r="WKV75"/>
      <c r="WKW75"/>
      <c r="WKX75"/>
      <c r="WKY75"/>
      <c r="WKZ75"/>
      <c r="WLA75"/>
      <c r="WLB75"/>
      <c r="WLC75"/>
      <c r="WLD75"/>
      <c r="WLE75"/>
      <c r="WLF75"/>
      <c r="WLG75"/>
      <c r="WLH75"/>
      <c r="WLI75"/>
      <c r="WLJ75"/>
      <c r="WLK75"/>
      <c r="WLL75"/>
      <c r="WLM75"/>
      <c r="WLN75"/>
      <c r="WLO75"/>
      <c r="WLP75"/>
      <c r="WLQ75"/>
      <c r="WLR75"/>
      <c r="WLS75"/>
      <c r="WLT75"/>
      <c r="WLU75"/>
      <c r="WLV75"/>
      <c r="WLW75"/>
      <c r="WLX75"/>
      <c r="WLY75"/>
      <c r="WLZ75"/>
      <c r="WMA75"/>
      <c r="WMB75"/>
      <c r="WMC75"/>
      <c r="WMD75"/>
      <c r="WME75"/>
      <c r="WMF75"/>
      <c r="WMG75"/>
      <c r="WMH75"/>
      <c r="WMI75"/>
      <c r="WMJ75"/>
      <c r="WMK75"/>
      <c r="WML75"/>
      <c r="WMM75"/>
      <c r="WMN75"/>
      <c r="WMO75"/>
      <c r="WMP75"/>
      <c r="WMQ75"/>
      <c r="WMR75"/>
      <c r="WMS75"/>
      <c r="WMT75"/>
      <c r="WMU75"/>
      <c r="WMV75"/>
      <c r="WMW75"/>
      <c r="WMX75"/>
      <c r="WMY75"/>
      <c r="WMZ75"/>
      <c r="WNA75"/>
      <c r="WNB75"/>
      <c r="WNC75"/>
      <c r="WND75"/>
      <c r="WNE75"/>
      <c r="WNF75"/>
      <c r="WNG75"/>
      <c r="WNH75"/>
      <c r="WNI75"/>
      <c r="WNJ75"/>
      <c r="WNK75"/>
      <c r="WNL75"/>
      <c r="WNM75"/>
      <c r="WNN75"/>
      <c r="WNO75"/>
      <c r="WNP75"/>
      <c r="WNQ75"/>
      <c r="WNR75"/>
      <c r="WNS75"/>
      <c r="WNT75"/>
      <c r="WNU75"/>
      <c r="WNV75"/>
      <c r="WNW75"/>
      <c r="WNX75"/>
      <c r="WNY75"/>
      <c r="WNZ75"/>
      <c r="WOA75"/>
      <c r="WOB75"/>
      <c r="WOC75"/>
      <c r="WOD75"/>
      <c r="WOE75"/>
      <c r="WOF75"/>
      <c r="WOG75"/>
      <c r="WOH75"/>
      <c r="WOI75"/>
      <c r="WOJ75"/>
      <c r="WOK75"/>
      <c r="WOL75"/>
      <c r="WOM75"/>
      <c r="WON75"/>
      <c r="WOO75"/>
      <c r="WOP75"/>
      <c r="WOQ75"/>
      <c r="WOR75"/>
      <c r="WOS75"/>
      <c r="WOT75"/>
      <c r="WOU75"/>
      <c r="WOV75"/>
      <c r="WOW75"/>
      <c r="WOX75"/>
      <c r="WOY75"/>
      <c r="WOZ75"/>
      <c r="WPA75"/>
      <c r="WPB75"/>
      <c r="WPC75"/>
      <c r="WPD75"/>
      <c r="WPE75"/>
      <c r="WPF75"/>
      <c r="WPG75"/>
      <c r="WPH75"/>
      <c r="WPI75"/>
      <c r="WPJ75"/>
      <c r="WPK75"/>
      <c r="WPL75"/>
      <c r="WPM75"/>
      <c r="WPN75"/>
      <c r="WPO75"/>
      <c r="WPP75"/>
      <c r="WPQ75"/>
      <c r="WPR75"/>
      <c r="WPS75"/>
      <c r="WPT75"/>
      <c r="WPU75"/>
      <c r="WPV75"/>
      <c r="WPW75"/>
      <c r="WPX75"/>
      <c r="WPY75"/>
      <c r="WPZ75"/>
      <c r="WQA75"/>
      <c r="WQB75"/>
      <c r="WQC75"/>
      <c r="WQD75"/>
      <c r="WQE75"/>
      <c r="WQF75"/>
      <c r="WQG75"/>
      <c r="WQH75"/>
      <c r="WQI75"/>
      <c r="WQJ75"/>
      <c r="WQK75"/>
      <c r="WQL75"/>
      <c r="WQM75"/>
      <c r="WQN75"/>
      <c r="WQO75"/>
      <c r="WQP75"/>
      <c r="WQQ75"/>
      <c r="WQR75"/>
      <c r="WQS75"/>
      <c r="WQT75"/>
      <c r="WQU75"/>
      <c r="WQV75"/>
      <c r="WQW75"/>
      <c r="WQX75"/>
      <c r="WQY75"/>
      <c r="WQZ75"/>
      <c r="WRA75"/>
      <c r="WRB75"/>
      <c r="WRC75"/>
      <c r="WRD75"/>
      <c r="WRE75"/>
      <c r="WRF75"/>
      <c r="WRG75"/>
      <c r="WRH75"/>
      <c r="WRI75"/>
      <c r="WRJ75"/>
      <c r="WRK75"/>
      <c r="WRL75"/>
      <c r="WRM75"/>
      <c r="WRN75"/>
      <c r="WRO75"/>
      <c r="WRP75"/>
      <c r="WRQ75"/>
      <c r="WRR75"/>
      <c r="WRS75"/>
      <c r="WRT75"/>
      <c r="WRU75"/>
      <c r="WRV75"/>
      <c r="WRW75"/>
      <c r="WRX75"/>
      <c r="WRY75"/>
      <c r="WRZ75"/>
      <c r="WSA75"/>
      <c r="WSB75"/>
      <c r="WSC75"/>
      <c r="WSD75"/>
      <c r="WSE75"/>
      <c r="WSF75"/>
      <c r="WSG75"/>
      <c r="WSH75"/>
      <c r="WSI75"/>
      <c r="WSJ75"/>
      <c r="WSK75"/>
      <c r="WSL75"/>
      <c r="WSM75"/>
      <c r="WSN75"/>
      <c r="WSO75"/>
      <c r="WSP75"/>
      <c r="WSQ75"/>
      <c r="WSR75"/>
      <c r="WSS75"/>
      <c r="WST75"/>
      <c r="WSU75"/>
      <c r="WSV75"/>
      <c r="WSW75"/>
      <c r="WSX75"/>
      <c r="WSY75"/>
      <c r="WSZ75"/>
      <c r="WTA75"/>
      <c r="WTB75"/>
      <c r="WTC75"/>
      <c r="WTD75"/>
      <c r="WTE75"/>
      <c r="WTF75"/>
      <c r="WTG75"/>
      <c r="WTH75"/>
      <c r="WTI75"/>
      <c r="WTJ75"/>
      <c r="WTK75"/>
      <c r="WTL75"/>
      <c r="WTM75"/>
      <c r="WTN75"/>
      <c r="WTO75"/>
      <c r="WTP75"/>
      <c r="WTQ75"/>
      <c r="WTR75"/>
      <c r="WTS75"/>
      <c r="WTT75"/>
      <c r="WTU75"/>
      <c r="WTV75"/>
      <c r="WTW75"/>
      <c r="WTX75"/>
      <c r="WTY75"/>
      <c r="WTZ75"/>
      <c r="WUA75"/>
      <c r="WUB75"/>
      <c r="WUC75"/>
      <c r="WUD75"/>
      <c r="WUE75"/>
      <c r="WUF75"/>
      <c r="WUG75"/>
      <c r="WUH75"/>
      <c r="WUI75"/>
      <c r="WUJ75"/>
      <c r="WUK75"/>
      <c r="WUL75"/>
      <c r="WUM75"/>
      <c r="WUN75"/>
      <c r="WUO75"/>
      <c r="WUP75"/>
      <c r="WUQ75"/>
      <c r="WUR75"/>
      <c r="WUS75"/>
      <c r="WUT75"/>
      <c r="WUU75"/>
      <c r="WUV75"/>
      <c r="WUW75"/>
      <c r="WUX75"/>
      <c r="WUY75"/>
      <c r="WUZ75"/>
      <c r="WVA75"/>
      <c r="WVB75"/>
      <c r="WVC75"/>
      <c r="WVD75"/>
      <c r="WVE75"/>
      <c r="WVF75"/>
      <c r="WVG75"/>
      <c r="WVH75"/>
      <c r="WVI75"/>
      <c r="WVJ75"/>
      <c r="WVK75"/>
      <c r="WVL75"/>
      <c r="WVM75"/>
      <c r="WVN75"/>
      <c r="WVO75"/>
      <c r="WVP75"/>
      <c r="WVQ75"/>
      <c r="WVR75"/>
      <c r="WVS75"/>
      <c r="WVT75"/>
      <c r="WVU75"/>
      <c r="WVV75"/>
      <c r="WVW75"/>
      <c r="WVX75"/>
      <c r="WVY75"/>
      <c r="WVZ75"/>
      <c r="WWA75"/>
      <c r="WWB75"/>
      <c r="WWC75"/>
      <c r="WWD75"/>
      <c r="WWE75"/>
      <c r="WWF75"/>
      <c r="WWG75"/>
      <c r="WWH75"/>
      <c r="WWI75"/>
      <c r="WWJ75"/>
      <c r="WWK75"/>
      <c r="WWL75"/>
      <c r="WWM75"/>
      <c r="WWN75"/>
      <c r="WWO75"/>
      <c r="WWP75"/>
      <c r="WWQ75"/>
      <c r="WWR75"/>
      <c r="WWS75"/>
      <c r="WWT75"/>
      <c r="WWU75"/>
      <c r="WWV75"/>
      <c r="WWW75"/>
      <c r="WWX75"/>
      <c r="WWY75"/>
      <c r="WWZ75"/>
      <c r="WXA75"/>
      <c r="WXB75"/>
      <c r="WXC75"/>
      <c r="WXD75"/>
      <c r="WXE75"/>
      <c r="WXF75"/>
      <c r="WXG75"/>
      <c r="WXH75"/>
      <c r="WXI75"/>
      <c r="WXJ75"/>
      <c r="WXK75"/>
      <c r="WXL75"/>
      <c r="WXM75"/>
      <c r="WXN75"/>
      <c r="WXO75"/>
      <c r="WXP75"/>
      <c r="WXQ75"/>
      <c r="WXR75"/>
      <c r="WXS75"/>
      <c r="WXT75"/>
      <c r="WXU75"/>
      <c r="WXV75"/>
      <c r="WXW75"/>
      <c r="WXX75"/>
      <c r="WXY75"/>
      <c r="WXZ75"/>
      <c r="WYA75"/>
      <c r="WYB75"/>
      <c r="WYC75"/>
      <c r="WYD75"/>
      <c r="WYE75"/>
      <c r="WYF75"/>
      <c r="WYG75"/>
      <c r="WYH75"/>
      <c r="WYI75"/>
      <c r="WYJ75"/>
      <c r="WYK75"/>
      <c r="WYL75"/>
      <c r="WYM75"/>
      <c r="WYN75"/>
      <c r="WYO75"/>
      <c r="WYP75"/>
      <c r="WYQ75"/>
      <c r="WYR75"/>
      <c r="WYS75"/>
      <c r="WYT75"/>
      <c r="WYU75"/>
      <c r="WYV75"/>
      <c r="WYW75"/>
      <c r="WYX75"/>
      <c r="WYY75"/>
      <c r="WYZ75"/>
      <c r="WZA75"/>
      <c r="WZB75"/>
      <c r="WZC75"/>
      <c r="WZD75"/>
      <c r="WZE75"/>
      <c r="WZF75"/>
      <c r="WZG75"/>
      <c r="WZH75"/>
      <c r="WZI75"/>
      <c r="WZJ75"/>
      <c r="WZK75"/>
      <c r="WZL75"/>
      <c r="WZM75"/>
      <c r="WZN75"/>
      <c r="WZO75"/>
      <c r="WZP75"/>
      <c r="WZQ75"/>
      <c r="WZR75"/>
      <c r="WZS75"/>
      <c r="WZT75"/>
      <c r="WZU75"/>
      <c r="WZV75"/>
      <c r="WZW75"/>
      <c r="WZX75"/>
      <c r="WZY75"/>
      <c r="WZZ75"/>
      <c r="XAA75"/>
      <c r="XAB75"/>
      <c r="XAC75"/>
      <c r="XAD75"/>
      <c r="XAE75"/>
      <c r="XAF75"/>
      <c r="XAG75"/>
      <c r="XAH75"/>
      <c r="XAI75"/>
      <c r="XAJ75"/>
      <c r="XAK75"/>
      <c r="XAL75"/>
      <c r="XAM75"/>
      <c r="XAN75"/>
      <c r="XAO75"/>
      <c r="XAP75"/>
      <c r="XAQ75"/>
      <c r="XAR75"/>
      <c r="XAS75"/>
      <c r="XAT75"/>
      <c r="XAU75"/>
      <c r="XAV75"/>
      <c r="XAW75"/>
      <c r="XAX75"/>
      <c r="XAY75"/>
      <c r="XAZ75"/>
      <c r="XBA75"/>
      <c r="XBB75"/>
      <c r="XBC75"/>
      <c r="XBD75"/>
      <c r="XBE75"/>
      <c r="XBF75"/>
      <c r="XBG75"/>
      <c r="XBH75"/>
      <c r="XBI75"/>
      <c r="XBJ75"/>
      <c r="XBK75"/>
      <c r="XBL75"/>
      <c r="XBM75"/>
      <c r="XBN75"/>
      <c r="XBO75"/>
      <c r="XBP75"/>
      <c r="XBQ75"/>
      <c r="XBR75"/>
      <c r="XBS75"/>
      <c r="XBT75"/>
      <c r="XBU75"/>
      <c r="XBV75"/>
      <c r="XBW75"/>
      <c r="XBX75"/>
      <c r="XBY75"/>
      <c r="XBZ75"/>
      <c r="XCA75"/>
      <c r="XCB75"/>
      <c r="XCC75"/>
      <c r="XCD75"/>
      <c r="XCE75"/>
      <c r="XCF75"/>
      <c r="XCG75"/>
      <c r="XCH75"/>
      <c r="XCI75"/>
      <c r="XCJ75"/>
      <c r="XCK75"/>
      <c r="XCL75"/>
      <c r="XCM75"/>
      <c r="XCN75"/>
      <c r="XCO75"/>
      <c r="XCP75"/>
      <c r="XCQ75"/>
      <c r="XCR75"/>
      <c r="XCS75"/>
      <c r="XCT75"/>
      <c r="XCU75"/>
      <c r="XCV75"/>
      <c r="XCW75"/>
      <c r="XCX75"/>
      <c r="XCY75"/>
      <c r="XCZ75"/>
      <c r="XDA75"/>
      <c r="XDB75"/>
      <c r="XDC75"/>
      <c r="XDD75"/>
      <c r="XDE75"/>
      <c r="XDF75"/>
      <c r="XDG75"/>
      <c r="XDH75"/>
      <c r="XDI75"/>
      <c r="XDJ75"/>
      <c r="XDK75"/>
      <c r="XDL75"/>
      <c r="XDM75"/>
      <c r="XDN75"/>
      <c r="XDO75"/>
      <c r="XDP75"/>
      <c r="XDQ75"/>
      <c r="XDR75"/>
      <c r="XDS75"/>
      <c r="XDT75"/>
      <c r="XDU75"/>
      <c r="XDV75"/>
      <c r="XDW75"/>
      <c r="XDX75"/>
      <c r="XDY75"/>
      <c r="XDZ75"/>
      <c r="XEA75"/>
      <c r="XEB75"/>
      <c r="XEC75"/>
      <c r="XED75"/>
      <c r="XEE75"/>
      <c r="XEF75"/>
      <c r="XEG75"/>
      <c r="XEH75"/>
      <c r="XEI75"/>
      <c r="XEJ75"/>
      <c r="XEK75"/>
      <c r="XEL75"/>
      <c r="XEM75"/>
      <c r="XEN75"/>
      <c r="XEO75"/>
      <c r="XEP75"/>
      <c r="XEQ75"/>
      <c r="XER75"/>
      <c r="XES75"/>
      <c r="XET75"/>
      <c r="XEU75"/>
      <c r="XEV75"/>
      <c r="XEW75"/>
      <c r="XEX75"/>
      <c r="XEY75"/>
      <c r="XEZ75"/>
      <c r="XFA75"/>
      <c r="XFB75"/>
      <c r="XFC75"/>
      <c r="XFD75"/>
    </row>
    <row r="76" spans="1:16384" s="2" customFormat="1" ht="18.75" customHeight="1" x14ac:dyDescent="0.25">
      <c r="A76" s="13">
        <v>27</v>
      </c>
      <c r="B76" s="1" t="s">
        <v>101</v>
      </c>
      <c r="C76" s="31"/>
      <c r="D76" s="327" t="s">
        <v>101</v>
      </c>
      <c r="E76" s="459">
        <f>IFERROR(INDEX('Data Annex'!$K$1:$AO$5000,MATCH(E$44&amp;"|"&amp;$B76,'Data Annex'!$K$1:$K$5000,0),MATCH(E$45,'Data Annex'!$K$1:$AO$1,0)),"")</f>
        <v>1.4277964854</v>
      </c>
      <c r="F76" s="459">
        <f>IFERROR(INDEX('Data Annex'!$K$1:$AO$5000,MATCH(F$44&amp;"|"&amp;$B76,'Data Annex'!$K$1:$K$5000,0),MATCH(F$45,'Data Annex'!$K$1:$AO$1,0)),"")</f>
        <v>1.3044700585</v>
      </c>
      <c r="G76" s="459">
        <f>IFERROR(INDEX('Data Annex'!$K$1:$AO$5000,MATCH(G$44&amp;"|"&amp;$B76,'Data Annex'!$K$1:$K$5000,0),MATCH(G$45,'Data Annex'!$K$1:$AO$1,0)),"")</f>
        <v>1.2646013256999999</v>
      </c>
      <c r="H76" s="460">
        <f>IFERROR(INDEX('Data Annex'!$K$1:$AO$5000,MATCH(H$44&amp;"|"&amp;$B76,'Data Annex'!$K$1:$K$5000,0),MATCH(H$45,'Data Annex'!$K$1:$AO$1,0)),"")</f>
        <v>1.3860152239000001</v>
      </c>
      <c r="I76" s="461">
        <f>IFERROR(INDEX('Data Annex'!$K$1:$AO$5000,MATCH(I$44&amp;"|"&amp;$B76,'Data Annex'!$K$1:$K$5000,0),MATCH(I$45,'Data Annex'!$K$1:$AO$1,0)),"")</f>
        <v>0.66142257280000005</v>
      </c>
      <c r="J76" s="461">
        <f>IFERROR(INDEX('Data Annex'!$K$1:$AO$5000,MATCH(J$44&amp;"|"&amp;$B76,'Data Annex'!$K$1:$K$5000,0),MATCH(J$45,'Data Annex'!$K$1:$AO$1,0)),"")</f>
        <v>0.58816504390000002</v>
      </c>
      <c r="K76" s="461">
        <f>IFERROR(INDEX('Data Annex'!$K$1:$AO$5000,MATCH(K$44&amp;"|"&amp;$B76,'Data Annex'!$K$1:$K$5000,0),MATCH(K$45,'Data Annex'!$K$1:$AO$1,0)),"")</f>
        <v>0.60307071369999998</v>
      </c>
      <c r="L76" s="462">
        <f>IFERROR(INDEX('Data Annex'!$K$1:$AO$5000,MATCH(L$44&amp;"|"&amp;$B76,'Data Annex'!$K$1:$K$5000,0),MATCH(L$45,'Data Annex'!$K$1:$AO$1,0)),"")</f>
        <v>0.63464444679999998</v>
      </c>
      <c r="M76" s="461">
        <f>IFERROR(INDEX('Data Annex'!$K$1:$AO$5000,MATCH(M$44&amp;"|"&amp;$B76,'Data Annex'!$K$1:$K$5000,0),MATCH(M$45,'Data Annex'!$K$1:$AO$1,0)),"")</f>
        <v>0.30743556280000001</v>
      </c>
      <c r="N76" s="461">
        <f>IFERROR(INDEX('Data Annex'!$K$1:$AO$5000,MATCH(N$44&amp;"|"&amp;$B76,'Data Annex'!$K$1:$K$5000,0),MATCH(N$45,'Data Annex'!$K$1:$AO$1,0)),"")</f>
        <v>0.29094058540000001</v>
      </c>
      <c r="O76" s="461">
        <f>IFERROR(INDEX('Data Annex'!$K$1:$AO$5000,MATCH(O$44&amp;"|"&amp;$B76,'Data Annex'!$K$1:$K$5000,0),MATCH(O$45,'Data Annex'!$K$1:$AO$1,0)),"")</f>
        <v>0.2904499901</v>
      </c>
      <c r="P76" s="462">
        <f>IFERROR(INDEX('Data Annex'!$K$1:$AO$5000,MATCH(P$44&amp;"|"&amp;$B76,'Data Annex'!$K$1:$K$5000,0),MATCH(P$45,'Data Annex'!$K$1:$AO$1,0)),"")</f>
        <v>0.29020068370000002</v>
      </c>
      <c r="Q76" s="461">
        <f>IFERROR(INDEX('Data Annex'!$K$1:$AO$5000,MATCH(Q$44&amp;"|"&amp;$B76,'Data Annex'!$K$1:$K$5000,0),MATCH(Q$45,'Data Annex'!$K$1:$AO$1,0)),"")</f>
        <v>0.75340645530000006</v>
      </c>
      <c r="R76" s="461">
        <f>IFERROR(INDEX('Data Annex'!$K$1:$AO$5000,MATCH(R$44&amp;"|"&amp;$B76,'Data Annex'!$K$1:$K$5000,0),MATCH(R$45,'Data Annex'!$K$1:$AO$1,0)),"")</f>
        <v>0.70554553669999998</v>
      </c>
      <c r="S76" s="461">
        <f>IFERROR(INDEX('Data Annex'!$K$1:$AO$5000,MATCH(S$44&amp;"|"&amp;$B76,'Data Annex'!$K$1:$K$5000,0),MATCH(S$45,'Data Annex'!$K$1:$AO$1,0)),"")</f>
        <v>0.65154439080000004</v>
      </c>
      <c r="T76" s="462">
        <f>IFERROR(INDEX('Data Annex'!$K$1:$AO$5000,MATCH(T$44&amp;"|"&amp;$B76,'Data Annex'!$K$1:$K$5000,0),MATCH(T$45,'Data Annex'!$K$1:$AO$1,0)),"")</f>
        <v>0.72888305289999999</v>
      </c>
      <c r="U76" s="461">
        <f>IFERROR(INDEX('Data Annex'!$K$1:$AO$5000,MATCH(U$44&amp;"|"&amp;$B76,'Data Annex'!$K$1:$K$5000,0),MATCH(U$45,'Data Annex'!$K$1:$AO$1,0)),"")</f>
        <v>0.3183586793</v>
      </c>
      <c r="V76" s="461">
        <f>IFERROR(INDEX('Data Annex'!$K$1:$AO$5000,MATCH(V$44&amp;"|"&amp;$B76,'Data Annex'!$K$1:$K$5000,0),MATCH(V$45,'Data Annex'!$K$1:$AO$1,0)),"")</f>
        <v>0.29428644069999998</v>
      </c>
      <c r="W76" s="461">
        <f>IFERROR(INDEX('Data Annex'!$K$1:$AO$5000,MATCH(W$44&amp;"|"&amp;$B76,'Data Annex'!$K$1:$K$5000,0),MATCH(W$45,'Data Annex'!$K$1:$AO$1,0)),"")</f>
        <v>0.28394382410000002</v>
      </c>
      <c r="X76" s="462">
        <f>IFERROR(INDEX('Data Annex'!$K$1:$AO$5000,MATCH(X$44&amp;"|"&amp;$B76,'Data Annex'!$K$1:$K$5000,0),MATCH(X$45,'Data Annex'!$K$1:$AO$1,0)),"")</f>
        <v>0.3320688497</v>
      </c>
      <c r="Y76" s="461">
        <f>IFERROR(INDEX('Data Annex'!$K$1:$AO$5000,MATCH(Y$44&amp;"|"&amp;$B76,'Data Annex'!$K$1:$K$5000,0),MATCH(Y$45,'Data Annex'!$K$1:$AO$1,0)),"")</f>
        <v>0.37089430439999999</v>
      </c>
      <c r="Z76" s="461">
        <f>IFERROR(INDEX('Data Annex'!$K$1:$AO$5000,MATCH(Z$44&amp;"|"&amp;$B76,'Data Annex'!$K$1:$K$5000,0),MATCH(Z$45,'Data Annex'!$K$1:$AO$1,0)),"")</f>
        <v>0.36782231780000002</v>
      </c>
      <c r="AA76" s="461">
        <f>IFERROR(INDEX('Data Annex'!$K$1:$AO$5000,MATCH(AA$44&amp;"|"&amp;$B76,'Data Annex'!$K$1:$K$5000,0),MATCH(AA$45,'Data Annex'!$K$1:$AO$1,0)),"")</f>
        <v>0.33226953009999999</v>
      </c>
      <c r="AB76" s="462">
        <f>IFERROR(INDEX('Data Annex'!$K$1:$AO$5000,MATCH(AB$44&amp;"|"&amp;$B76,'Data Annex'!$K$1:$K$5000,0),MATCH(AB$45,'Data Annex'!$K$1:$AO$1,0)),"")</f>
        <v>0.43117491390000001</v>
      </c>
      <c r="AC76" s="31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  <c r="OW76"/>
      <c r="OX76"/>
      <c r="OY76"/>
      <c r="OZ76"/>
      <c r="PA76"/>
      <c r="PB76"/>
      <c r="PC76"/>
      <c r="PD76"/>
      <c r="PE76"/>
      <c r="PF76"/>
      <c r="PG76"/>
      <c r="PH76"/>
      <c r="PI76"/>
      <c r="PJ76"/>
      <c r="PK76"/>
      <c r="PL76"/>
      <c r="PM76"/>
      <c r="PN76"/>
      <c r="PO76"/>
      <c r="PP76"/>
      <c r="PQ76"/>
      <c r="PR76"/>
      <c r="PS76"/>
      <c r="PT76"/>
      <c r="PU76"/>
      <c r="PV76"/>
      <c r="PW76"/>
      <c r="PX76"/>
      <c r="PY76"/>
      <c r="PZ76"/>
      <c r="QA76"/>
      <c r="QB76"/>
      <c r="QC76"/>
      <c r="QD76"/>
      <c r="QE76"/>
      <c r="QF76"/>
      <c r="QG76"/>
      <c r="QH76"/>
      <c r="QI76"/>
      <c r="QJ76"/>
      <c r="QK76"/>
      <c r="QL76"/>
      <c r="QM76"/>
      <c r="QN76"/>
      <c r="QO76"/>
      <c r="QP76"/>
      <c r="QQ76"/>
      <c r="QR76"/>
      <c r="QS76"/>
      <c r="QT76"/>
      <c r="QU76"/>
      <c r="QV76"/>
      <c r="QW76"/>
      <c r="QX76"/>
      <c r="QY76"/>
      <c r="QZ76"/>
      <c r="RA76"/>
      <c r="RB76"/>
      <c r="RC76"/>
      <c r="RD76"/>
      <c r="RE76"/>
      <c r="RF76"/>
      <c r="RG76"/>
      <c r="RH76"/>
      <c r="RI76"/>
      <c r="RJ76"/>
      <c r="RK76"/>
      <c r="RL76"/>
      <c r="RM76"/>
      <c r="RN76"/>
      <c r="RO76"/>
      <c r="RP76"/>
      <c r="RQ76"/>
      <c r="RR76"/>
      <c r="RS76"/>
      <c r="RT76"/>
      <c r="RU76"/>
      <c r="RV76"/>
      <c r="RW76"/>
      <c r="RX76"/>
      <c r="RY76"/>
      <c r="RZ76"/>
      <c r="SA76"/>
      <c r="SB76"/>
      <c r="SC76"/>
      <c r="SD76"/>
      <c r="SE76"/>
      <c r="SF76"/>
      <c r="SG76"/>
      <c r="SH76"/>
      <c r="SI76"/>
      <c r="SJ76"/>
      <c r="SK76"/>
      <c r="SL76"/>
      <c r="SM76"/>
      <c r="SN76"/>
      <c r="SO76"/>
      <c r="SP76"/>
      <c r="SQ76"/>
      <c r="SR76"/>
      <c r="SS76"/>
      <c r="ST76"/>
      <c r="SU76"/>
      <c r="SV76"/>
      <c r="SW76"/>
      <c r="SX76"/>
      <c r="SY76"/>
      <c r="SZ76"/>
      <c r="TA76"/>
      <c r="TB76"/>
      <c r="TC76"/>
      <c r="TD76"/>
      <c r="TE76"/>
      <c r="TF76"/>
      <c r="TG76"/>
      <c r="TH76"/>
      <c r="TI76"/>
      <c r="TJ76"/>
      <c r="TK76"/>
      <c r="TL76"/>
      <c r="TM76"/>
      <c r="TN76"/>
      <c r="TO76"/>
      <c r="TP76"/>
      <c r="TQ76"/>
      <c r="TR76"/>
      <c r="TS76"/>
      <c r="TT76"/>
      <c r="TU76"/>
      <c r="TV76"/>
      <c r="TW76"/>
      <c r="TX76"/>
      <c r="TY76"/>
      <c r="TZ76"/>
      <c r="UA76"/>
      <c r="UB76"/>
      <c r="UC76"/>
      <c r="UD76"/>
      <c r="UE76"/>
      <c r="UF76"/>
      <c r="UG76"/>
      <c r="UH76"/>
      <c r="UI76"/>
      <c r="UJ76"/>
      <c r="UK76"/>
      <c r="UL76"/>
      <c r="UM76"/>
      <c r="UN76"/>
      <c r="UO76"/>
      <c r="UP76"/>
      <c r="UQ76"/>
      <c r="UR76"/>
      <c r="US76"/>
      <c r="UT76"/>
      <c r="UU76"/>
      <c r="UV76"/>
      <c r="UW76"/>
      <c r="UX76"/>
      <c r="UY76"/>
      <c r="UZ76"/>
      <c r="VA76"/>
      <c r="VB76"/>
      <c r="VC76"/>
      <c r="VD76"/>
      <c r="VE76"/>
      <c r="VF76"/>
      <c r="VG76"/>
      <c r="VH76"/>
      <c r="VI76"/>
      <c r="VJ76"/>
      <c r="VK76"/>
      <c r="VL76"/>
      <c r="VM76"/>
      <c r="VN76"/>
      <c r="VO76"/>
      <c r="VP76"/>
      <c r="VQ76"/>
      <c r="VR76"/>
      <c r="VS76"/>
      <c r="VT76"/>
      <c r="VU76"/>
      <c r="VV76"/>
      <c r="VW76"/>
      <c r="VX76"/>
      <c r="VY76"/>
      <c r="VZ76"/>
      <c r="WA76"/>
      <c r="WB76"/>
      <c r="WC76"/>
      <c r="WD76"/>
      <c r="WE76"/>
      <c r="WF76"/>
      <c r="WG76"/>
      <c r="WH76"/>
      <c r="WI76"/>
      <c r="WJ76"/>
      <c r="WK76"/>
      <c r="WL76"/>
      <c r="WM76"/>
      <c r="WN76"/>
      <c r="WO76"/>
      <c r="WP76"/>
      <c r="WQ76"/>
      <c r="WR76"/>
      <c r="WS76"/>
      <c r="WT76"/>
      <c r="WU76"/>
      <c r="WV76"/>
      <c r="WW76"/>
      <c r="WX76"/>
      <c r="WY76"/>
      <c r="WZ76"/>
      <c r="XA76"/>
      <c r="XB76"/>
      <c r="XC76"/>
      <c r="XD76"/>
      <c r="XE76"/>
      <c r="XF76"/>
      <c r="XG76"/>
      <c r="XH76"/>
      <c r="XI76"/>
      <c r="XJ76"/>
      <c r="XK76"/>
      <c r="XL76"/>
      <c r="XM76"/>
      <c r="XN76"/>
      <c r="XO76"/>
      <c r="XP76"/>
      <c r="XQ76"/>
      <c r="XR76"/>
      <c r="XS76"/>
      <c r="XT76"/>
      <c r="XU76"/>
      <c r="XV76"/>
      <c r="XW76"/>
      <c r="XX76"/>
      <c r="XY76"/>
      <c r="XZ76"/>
      <c r="YA76"/>
      <c r="YB76"/>
      <c r="YC76"/>
      <c r="YD76"/>
      <c r="YE76"/>
      <c r="YF76"/>
      <c r="YG76"/>
      <c r="YH76"/>
      <c r="YI76"/>
      <c r="YJ76"/>
      <c r="YK76"/>
      <c r="YL76"/>
      <c r="YM76"/>
      <c r="YN76"/>
      <c r="YO76"/>
      <c r="YP76"/>
      <c r="YQ76"/>
      <c r="YR76"/>
      <c r="YS76"/>
      <c r="YT76"/>
      <c r="YU76"/>
      <c r="YV76"/>
      <c r="YW76"/>
      <c r="YX76"/>
      <c r="YY76"/>
      <c r="YZ76"/>
      <c r="ZA76"/>
      <c r="ZB76"/>
      <c r="ZC76"/>
      <c r="ZD76"/>
      <c r="ZE76"/>
      <c r="ZF76"/>
      <c r="ZG76"/>
      <c r="ZH76"/>
      <c r="ZI76"/>
      <c r="ZJ76"/>
      <c r="ZK76"/>
      <c r="ZL76"/>
      <c r="ZM76"/>
      <c r="ZN76"/>
      <c r="ZO76"/>
      <c r="ZP76"/>
      <c r="ZQ76"/>
      <c r="ZR76"/>
      <c r="ZS76"/>
      <c r="ZT76"/>
      <c r="ZU76"/>
      <c r="ZV76"/>
      <c r="ZW76"/>
      <c r="ZX76"/>
      <c r="ZY76"/>
      <c r="ZZ76"/>
      <c r="AAA76"/>
      <c r="AAB76"/>
      <c r="AAC76"/>
      <c r="AAD76"/>
      <c r="AAE76"/>
      <c r="AAF76"/>
      <c r="AAG76"/>
      <c r="AAH76"/>
      <c r="AAI76"/>
      <c r="AAJ76"/>
      <c r="AAK76"/>
      <c r="AAL76"/>
      <c r="AAM76"/>
      <c r="AAN76"/>
      <c r="AAO76"/>
      <c r="AAP76"/>
      <c r="AAQ76"/>
      <c r="AAR76"/>
      <c r="AAS76"/>
      <c r="AAT76"/>
      <c r="AAU76"/>
      <c r="AAV76"/>
      <c r="AAW76"/>
      <c r="AAX76"/>
      <c r="AAY76"/>
      <c r="AAZ76"/>
      <c r="ABA76"/>
      <c r="ABB76"/>
      <c r="ABC76"/>
      <c r="ABD76"/>
      <c r="ABE76"/>
      <c r="ABF76"/>
      <c r="ABG76"/>
      <c r="ABH76"/>
      <c r="ABI76"/>
      <c r="ABJ76"/>
      <c r="ABK76"/>
      <c r="ABL76"/>
      <c r="ABM76"/>
      <c r="ABN76"/>
      <c r="ABO76"/>
      <c r="ABP76"/>
      <c r="ABQ76"/>
      <c r="ABR76"/>
      <c r="ABS76"/>
      <c r="ABT76"/>
      <c r="ABU76"/>
      <c r="ABV76"/>
      <c r="ABW76"/>
      <c r="ABX76"/>
      <c r="ABY76"/>
      <c r="ABZ76"/>
      <c r="ACA76"/>
      <c r="ACB76"/>
      <c r="ACC76"/>
      <c r="ACD76"/>
      <c r="ACE76"/>
      <c r="ACF76"/>
      <c r="ACG76"/>
      <c r="ACH76"/>
      <c r="ACI76"/>
      <c r="ACJ76"/>
      <c r="ACK76"/>
      <c r="ACL76"/>
      <c r="ACM76"/>
      <c r="ACN76"/>
      <c r="ACO76"/>
      <c r="ACP76"/>
      <c r="ACQ76"/>
      <c r="ACR76"/>
      <c r="ACS76"/>
      <c r="ACT76"/>
      <c r="ACU76"/>
      <c r="ACV76"/>
      <c r="ACW76"/>
      <c r="ACX76"/>
      <c r="ACY76"/>
      <c r="ACZ76"/>
      <c r="ADA76"/>
      <c r="ADB76"/>
      <c r="ADC76"/>
      <c r="ADD76"/>
      <c r="ADE76"/>
      <c r="ADF76"/>
      <c r="ADG76"/>
      <c r="ADH76"/>
      <c r="ADI76"/>
      <c r="ADJ76"/>
      <c r="ADK76"/>
      <c r="ADL76"/>
      <c r="ADM76"/>
      <c r="ADN76"/>
      <c r="ADO76"/>
      <c r="ADP76"/>
      <c r="ADQ76"/>
      <c r="ADR76"/>
      <c r="ADS76"/>
      <c r="ADT76"/>
      <c r="ADU76"/>
      <c r="ADV76"/>
      <c r="ADW76"/>
      <c r="ADX76"/>
      <c r="ADY76"/>
      <c r="ADZ76"/>
      <c r="AEA76"/>
      <c r="AEB76"/>
      <c r="AEC76"/>
      <c r="AED76"/>
      <c r="AEE76"/>
      <c r="AEF76"/>
      <c r="AEG76"/>
      <c r="AEH76"/>
      <c r="AEI76"/>
      <c r="AEJ76"/>
      <c r="AEK76"/>
      <c r="AEL76"/>
      <c r="AEM76"/>
      <c r="AEN76"/>
      <c r="AEO76"/>
      <c r="AEP76"/>
      <c r="AEQ76"/>
      <c r="AER76"/>
      <c r="AES76"/>
      <c r="AET76"/>
      <c r="AEU76"/>
      <c r="AEV76"/>
      <c r="AEW76"/>
      <c r="AEX76"/>
      <c r="AEY76"/>
      <c r="AEZ76"/>
      <c r="AFA76"/>
      <c r="AFB76"/>
      <c r="AFC76"/>
      <c r="AFD76"/>
      <c r="AFE76"/>
      <c r="AFF76"/>
      <c r="AFG76"/>
      <c r="AFH76"/>
      <c r="AFI76"/>
      <c r="AFJ76"/>
      <c r="AFK76"/>
      <c r="AFL76"/>
      <c r="AFM76"/>
      <c r="AFN76"/>
      <c r="AFO76"/>
      <c r="AFP76"/>
      <c r="AFQ76"/>
      <c r="AFR76"/>
      <c r="AFS76"/>
      <c r="AFT76"/>
      <c r="AFU76"/>
      <c r="AFV76"/>
      <c r="AFW76"/>
      <c r="AFX76"/>
      <c r="AFY76"/>
      <c r="AFZ76"/>
      <c r="AGA76"/>
      <c r="AGB76"/>
      <c r="AGC76"/>
      <c r="AGD76"/>
      <c r="AGE76"/>
      <c r="AGF76"/>
      <c r="AGG76"/>
      <c r="AGH76"/>
      <c r="AGI76"/>
      <c r="AGJ76"/>
      <c r="AGK76"/>
      <c r="AGL76"/>
      <c r="AGM76"/>
      <c r="AGN76"/>
      <c r="AGO76"/>
      <c r="AGP76"/>
      <c r="AGQ76"/>
      <c r="AGR76"/>
      <c r="AGS76"/>
      <c r="AGT76"/>
      <c r="AGU76"/>
      <c r="AGV76"/>
      <c r="AGW76"/>
      <c r="AGX76"/>
      <c r="AGY76"/>
      <c r="AGZ76"/>
      <c r="AHA76"/>
      <c r="AHB76"/>
      <c r="AHC76"/>
      <c r="AHD76"/>
      <c r="AHE76"/>
      <c r="AHF76"/>
      <c r="AHG76"/>
      <c r="AHH76"/>
      <c r="AHI76"/>
      <c r="AHJ76"/>
      <c r="AHK76"/>
      <c r="AHL76"/>
      <c r="AHM76"/>
      <c r="AHN76"/>
      <c r="AHO76"/>
      <c r="AHP76"/>
      <c r="AHQ76"/>
      <c r="AHR76"/>
      <c r="AHS76"/>
      <c r="AHT76"/>
      <c r="AHU76"/>
      <c r="AHV76"/>
      <c r="AHW76"/>
      <c r="AHX76"/>
      <c r="AHY76"/>
      <c r="AHZ76"/>
      <c r="AIA76"/>
      <c r="AIB76"/>
      <c r="AIC76"/>
      <c r="AID76"/>
      <c r="AIE76"/>
      <c r="AIF76"/>
      <c r="AIG76"/>
      <c r="AIH76"/>
      <c r="AII76"/>
      <c r="AIJ76"/>
      <c r="AIK76"/>
      <c r="AIL76"/>
      <c r="AIM76"/>
      <c r="AIN76"/>
      <c r="AIO76"/>
      <c r="AIP76"/>
      <c r="AIQ76"/>
      <c r="AIR76"/>
      <c r="AIS76"/>
      <c r="AIT76"/>
      <c r="AIU76"/>
      <c r="AIV76"/>
      <c r="AIW76"/>
      <c r="AIX76"/>
      <c r="AIY76"/>
      <c r="AIZ76"/>
      <c r="AJA76"/>
      <c r="AJB76"/>
      <c r="AJC76"/>
      <c r="AJD76"/>
      <c r="AJE76"/>
      <c r="AJF76"/>
      <c r="AJG76"/>
      <c r="AJH76"/>
      <c r="AJI76"/>
      <c r="AJJ76"/>
      <c r="AJK76"/>
      <c r="AJL76"/>
      <c r="AJM76"/>
      <c r="AJN76"/>
      <c r="AJO76"/>
      <c r="AJP76"/>
      <c r="AJQ76"/>
      <c r="AJR76"/>
      <c r="AJS76"/>
      <c r="AJT76"/>
      <c r="AJU76"/>
      <c r="AJV76"/>
      <c r="AJW76"/>
      <c r="AJX76"/>
      <c r="AJY76"/>
      <c r="AJZ76"/>
      <c r="AKA76"/>
      <c r="AKB76"/>
      <c r="AKC76"/>
      <c r="AKD76"/>
      <c r="AKE76"/>
      <c r="AKF76"/>
      <c r="AKG76"/>
      <c r="AKH76"/>
      <c r="AKI76"/>
      <c r="AKJ76"/>
      <c r="AKK76"/>
      <c r="AKL76"/>
      <c r="AKM76"/>
      <c r="AKN76"/>
      <c r="AKO76"/>
      <c r="AKP76"/>
      <c r="AKQ76"/>
      <c r="AKR76"/>
      <c r="AKS76"/>
      <c r="AKT76"/>
      <c r="AKU76"/>
      <c r="AKV76"/>
      <c r="AKW76"/>
      <c r="AKX76"/>
      <c r="AKY76"/>
      <c r="AKZ76"/>
      <c r="ALA76"/>
      <c r="ALB76"/>
      <c r="ALC76"/>
      <c r="ALD76"/>
      <c r="ALE76"/>
      <c r="ALF76"/>
      <c r="ALG76"/>
      <c r="ALH76"/>
      <c r="ALI76"/>
      <c r="ALJ76"/>
      <c r="ALK76"/>
      <c r="ALL76"/>
      <c r="ALM76"/>
      <c r="ALN76"/>
      <c r="ALO76"/>
      <c r="ALP76"/>
      <c r="ALQ76"/>
      <c r="ALR76"/>
      <c r="ALS76"/>
      <c r="ALT76"/>
      <c r="ALU76"/>
      <c r="ALV76"/>
      <c r="ALW76"/>
      <c r="ALX76"/>
      <c r="ALY76"/>
      <c r="ALZ76"/>
      <c r="AMA76"/>
      <c r="AMB76"/>
      <c r="AMC76"/>
      <c r="AMD76"/>
      <c r="AME76"/>
      <c r="AMF76"/>
      <c r="AMG76"/>
      <c r="AMH76"/>
      <c r="AMI76"/>
      <c r="AMJ76"/>
      <c r="AMK76"/>
      <c r="AML76"/>
      <c r="AMM76"/>
      <c r="AMN76"/>
      <c r="AMO76"/>
      <c r="AMP76"/>
      <c r="AMQ76"/>
      <c r="AMR76"/>
      <c r="AMS76"/>
      <c r="AMT76"/>
      <c r="AMU76"/>
      <c r="AMV76"/>
      <c r="AMW76"/>
      <c r="AMX76"/>
      <c r="AMY76"/>
      <c r="AMZ76"/>
      <c r="ANA76"/>
      <c r="ANB76"/>
      <c r="ANC76"/>
      <c r="AND76"/>
      <c r="ANE76"/>
      <c r="ANF76"/>
      <c r="ANG76"/>
      <c r="ANH76"/>
      <c r="ANI76"/>
      <c r="ANJ76"/>
      <c r="ANK76"/>
      <c r="ANL76"/>
      <c r="ANM76"/>
      <c r="ANN76"/>
      <c r="ANO76"/>
      <c r="ANP76"/>
      <c r="ANQ76"/>
      <c r="ANR76"/>
      <c r="ANS76"/>
      <c r="ANT76"/>
      <c r="ANU76"/>
      <c r="ANV76"/>
      <c r="ANW76"/>
      <c r="ANX76"/>
      <c r="ANY76"/>
      <c r="ANZ76"/>
      <c r="AOA76"/>
      <c r="AOB76"/>
      <c r="AOC76"/>
      <c r="AOD76"/>
      <c r="AOE76"/>
      <c r="AOF76"/>
      <c r="AOG76"/>
      <c r="AOH76"/>
      <c r="AOI76"/>
      <c r="AOJ76"/>
      <c r="AOK76"/>
      <c r="AOL76"/>
      <c r="AOM76"/>
      <c r="AON76"/>
      <c r="AOO76"/>
      <c r="AOP76"/>
      <c r="AOQ76"/>
      <c r="AOR76"/>
      <c r="AOS76"/>
      <c r="AOT76"/>
      <c r="AOU76"/>
      <c r="AOV76"/>
      <c r="AOW76"/>
      <c r="AOX76"/>
      <c r="AOY76"/>
      <c r="AOZ76"/>
      <c r="APA76"/>
      <c r="APB76"/>
      <c r="APC76"/>
      <c r="APD76"/>
      <c r="APE76"/>
      <c r="APF76"/>
      <c r="APG76"/>
      <c r="APH76"/>
      <c r="API76"/>
      <c r="APJ76"/>
      <c r="APK76"/>
      <c r="APL76"/>
      <c r="APM76"/>
      <c r="APN76"/>
      <c r="APO76"/>
      <c r="APP76"/>
      <c r="APQ76"/>
      <c r="APR76"/>
      <c r="APS76"/>
      <c r="APT76"/>
      <c r="APU76"/>
      <c r="APV76"/>
      <c r="APW76"/>
      <c r="APX76"/>
      <c r="APY76"/>
      <c r="APZ76"/>
      <c r="AQA76"/>
      <c r="AQB76"/>
      <c r="AQC76"/>
      <c r="AQD76"/>
      <c r="AQE76"/>
      <c r="AQF76"/>
      <c r="AQG76"/>
      <c r="AQH76"/>
      <c r="AQI76"/>
      <c r="AQJ76"/>
      <c r="AQK76"/>
      <c r="AQL76"/>
      <c r="AQM76"/>
      <c r="AQN76"/>
      <c r="AQO76"/>
      <c r="AQP76"/>
      <c r="AQQ76"/>
      <c r="AQR76"/>
      <c r="AQS76"/>
      <c r="AQT76"/>
      <c r="AQU76"/>
      <c r="AQV76"/>
      <c r="AQW76"/>
      <c r="AQX76"/>
      <c r="AQY76"/>
      <c r="AQZ76"/>
      <c r="ARA76"/>
      <c r="ARB76"/>
      <c r="ARC76"/>
      <c r="ARD76"/>
      <c r="ARE76"/>
      <c r="ARF76"/>
      <c r="ARG76"/>
      <c r="ARH76"/>
      <c r="ARI76"/>
      <c r="ARJ76"/>
      <c r="ARK76"/>
      <c r="ARL76"/>
      <c r="ARM76"/>
      <c r="ARN76"/>
      <c r="ARO76"/>
      <c r="ARP76"/>
      <c r="ARQ76"/>
      <c r="ARR76"/>
      <c r="ARS76"/>
      <c r="ART76"/>
      <c r="ARU76"/>
      <c r="ARV76"/>
      <c r="ARW76"/>
      <c r="ARX76"/>
      <c r="ARY76"/>
      <c r="ARZ76"/>
      <c r="ASA76"/>
      <c r="ASB76"/>
      <c r="ASC76"/>
      <c r="ASD76"/>
      <c r="ASE76"/>
      <c r="ASF76"/>
      <c r="ASG76"/>
      <c r="ASH76"/>
      <c r="ASI76"/>
      <c r="ASJ76"/>
      <c r="ASK76"/>
      <c r="ASL76"/>
      <c r="ASM76"/>
      <c r="ASN76"/>
      <c r="ASO76"/>
      <c r="ASP76"/>
      <c r="ASQ76"/>
      <c r="ASR76"/>
      <c r="ASS76"/>
      <c r="AST76"/>
      <c r="ASU76"/>
      <c r="ASV76"/>
      <c r="ASW76"/>
      <c r="ASX76"/>
      <c r="ASY76"/>
      <c r="ASZ76"/>
      <c r="ATA76"/>
      <c r="ATB76"/>
      <c r="ATC76"/>
      <c r="ATD76"/>
      <c r="ATE76"/>
      <c r="ATF76"/>
      <c r="ATG76"/>
      <c r="ATH76"/>
      <c r="ATI76"/>
      <c r="ATJ76"/>
      <c r="ATK76"/>
      <c r="ATL76"/>
      <c r="ATM76"/>
      <c r="ATN76"/>
      <c r="ATO76"/>
      <c r="ATP76"/>
      <c r="ATQ76"/>
      <c r="ATR76"/>
      <c r="ATS76"/>
      <c r="ATT76"/>
      <c r="ATU76"/>
      <c r="ATV76"/>
      <c r="ATW76"/>
      <c r="ATX76"/>
      <c r="ATY76"/>
      <c r="ATZ76"/>
      <c r="AUA76"/>
      <c r="AUB76"/>
      <c r="AUC76"/>
      <c r="AUD76"/>
      <c r="AUE76"/>
      <c r="AUF76"/>
      <c r="AUG76"/>
      <c r="AUH76"/>
      <c r="AUI76"/>
      <c r="AUJ76"/>
      <c r="AUK76"/>
      <c r="AUL76"/>
      <c r="AUM76"/>
      <c r="AUN76"/>
      <c r="AUO76"/>
      <c r="AUP76"/>
      <c r="AUQ76"/>
      <c r="AUR76"/>
      <c r="AUS76"/>
      <c r="AUT76"/>
      <c r="AUU76"/>
      <c r="AUV76"/>
      <c r="AUW76"/>
      <c r="AUX76"/>
      <c r="AUY76"/>
      <c r="AUZ76"/>
      <c r="AVA76"/>
      <c r="AVB76"/>
      <c r="AVC76"/>
      <c r="AVD76"/>
      <c r="AVE76"/>
      <c r="AVF76"/>
      <c r="AVG76"/>
      <c r="AVH76"/>
      <c r="AVI76"/>
      <c r="AVJ76"/>
      <c r="AVK76"/>
      <c r="AVL76"/>
      <c r="AVM76"/>
      <c r="AVN76"/>
      <c r="AVO76"/>
      <c r="AVP76"/>
      <c r="AVQ76"/>
      <c r="AVR76"/>
      <c r="AVS76"/>
      <c r="AVT76"/>
      <c r="AVU76"/>
      <c r="AVV76"/>
      <c r="AVW76"/>
      <c r="AVX76"/>
      <c r="AVY76"/>
      <c r="AVZ76"/>
      <c r="AWA76"/>
      <c r="AWB76"/>
      <c r="AWC76"/>
      <c r="AWD76"/>
      <c r="AWE76"/>
      <c r="AWF76"/>
      <c r="AWG76"/>
      <c r="AWH76"/>
      <c r="AWI76"/>
      <c r="AWJ76"/>
      <c r="AWK76"/>
      <c r="AWL76"/>
      <c r="AWM76"/>
      <c r="AWN76"/>
      <c r="AWO76"/>
      <c r="AWP76"/>
      <c r="AWQ76"/>
      <c r="AWR76"/>
      <c r="AWS76"/>
      <c r="AWT76"/>
      <c r="AWU76"/>
      <c r="AWV76"/>
      <c r="AWW76"/>
      <c r="AWX76"/>
      <c r="AWY76"/>
      <c r="AWZ76"/>
      <c r="AXA76"/>
      <c r="AXB76"/>
      <c r="AXC76"/>
      <c r="AXD76"/>
      <c r="AXE76"/>
      <c r="AXF76"/>
      <c r="AXG76"/>
      <c r="AXH76"/>
      <c r="AXI76"/>
      <c r="AXJ76"/>
      <c r="AXK76"/>
      <c r="AXL76"/>
      <c r="AXM76"/>
      <c r="AXN76"/>
      <c r="AXO76"/>
      <c r="AXP76"/>
      <c r="AXQ76"/>
      <c r="AXR76"/>
      <c r="AXS76"/>
      <c r="AXT76"/>
      <c r="AXU76"/>
      <c r="AXV76"/>
      <c r="AXW76"/>
      <c r="AXX76"/>
      <c r="AXY76"/>
      <c r="AXZ76"/>
      <c r="AYA76"/>
      <c r="AYB76"/>
      <c r="AYC76"/>
      <c r="AYD76"/>
      <c r="AYE76"/>
      <c r="AYF76"/>
      <c r="AYG76"/>
      <c r="AYH76"/>
      <c r="AYI76"/>
      <c r="AYJ76"/>
      <c r="AYK76"/>
      <c r="AYL76"/>
      <c r="AYM76"/>
      <c r="AYN76"/>
      <c r="AYO76"/>
      <c r="AYP76"/>
      <c r="AYQ76"/>
      <c r="AYR76"/>
      <c r="AYS76"/>
      <c r="AYT76"/>
      <c r="AYU76"/>
      <c r="AYV76"/>
      <c r="AYW76"/>
      <c r="AYX76"/>
      <c r="AYY76"/>
      <c r="AYZ76"/>
      <c r="AZA76"/>
      <c r="AZB76"/>
      <c r="AZC76"/>
      <c r="AZD76"/>
      <c r="AZE76"/>
      <c r="AZF76"/>
      <c r="AZG76"/>
      <c r="AZH76"/>
      <c r="AZI76"/>
      <c r="AZJ76"/>
      <c r="AZK76"/>
      <c r="AZL76"/>
      <c r="AZM76"/>
      <c r="AZN76"/>
      <c r="AZO76"/>
      <c r="AZP76"/>
      <c r="AZQ76"/>
      <c r="AZR76"/>
      <c r="AZS76"/>
      <c r="AZT76"/>
      <c r="AZU76"/>
      <c r="AZV76"/>
      <c r="AZW76"/>
      <c r="AZX76"/>
      <c r="AZY76"/>
      <c r="AZZ76"/>
      <c r="BAA76"/>
      <c r="BAB76"/>
      <c r="BAC76"/>
      <c r="BAD76"/>
      <c r="BAE76"/>
      <c r="BAF76"/>
      <c r="BAG76"/>
      <c r="BAH76"/>
      <c r="BAI76"/>
      <c r="BAJ76"/>
      <c r="BAK76"/>
      <c r="BAL76"/>
      <c r="BAM76"/>
      <c r="BAN76"/>
      <c r="BAO76"/>
      <c r="BAP76"/>
      <c r="BAQ76"/>
      <c r="BAR76"/>
      <c r="BAS76"/>
      <c r="BAT76"/>
      <c r="BAU76"/>
      <c r="BAV76"/>
      <c r="BAW76"/>
      <c r="BAX76"/>
      <c r="BAY76"/>
      <c r="BAZ76"/>
      <c r="BBA76"/>
      <c r="BBB76"/>
      <c r="BBC76"/>
      <c r="BBD76"/>
      <c r="BBE76"/>
      <c r="BBF76"/>
      <c r="BBG76"/>
      <c r="BBH76"/>
      <c r="BBI76"/>
      <c r="BBJ76"/>
      <c r="BBK76"/>
      <c r="BBL76"/>
      <c r="BBM76"/>
      <c r="BBN76"/>
      <c r="BBO76"/>
      <c r="BBP76"/>
      <c r="BBQ76"/>
      <c r="BBR76"/>
      <c r="BBS76"/>
      <c r="BBT76"/>
      <c r="BBU76"/>
      <c r="BBV76"/>
      <c r="BBW76"/>
      <c r="BBX76"/>
      <c r="BBY76"/>
      <c r="BBZ76"/>
      <c r="BCA76"/>
      <c r="BCB76"/>
      <c r="BCC76"/>
      <c r="BCD76"/>
      <c r="BCE76"/>
      <c r="BCF76"/>
      <c r="BCG76"/>
      <c r="BCH76"/>
      <c r="BCI76"/>
      <c r="BCJ76"/>
      <c r="BCK76"/>
      <c r="BCL76"/>
      <c r="BCM76"/>
      <c r="BCN76"/>
      <c r="BCO76"/>
      <c r="BCP76"/>
      <c r="BCQ76"/>
      <c r="BCR76"/>
      <c r="BCS76"/>
      <c r="BCT76"/>
      <c r="BCU76"/>
      <c r="BCV76"/>
      <c r="BCW76"/>
      <c r="BCX76"/>
      <c r="BCY76"/>
      <c r="BCZ76"/>
      <c r="BDA76"/>
      <c r="BDB76"/>
      <c r="BDC76"/>
      <c r="BDD76"/>
      <c r="BDE76"/>
      <c r="BDF76"/>
      <c r="BDG76"/>
      <c r="BDH76"/>
      <c r="BDI76"/>
      <c r="BDJ76"/>
      <c r="BDK76"/>
      <c r="BDL76"/>
      <c r="BDM76"/>
      <c r="BDN76"/>
      <c r="BDO76"/>
      <c r="BDP76"/>
      <c r="BDQ76"/>
      <c r="BDR76"/>
      <c r="BDS76"/>
      <c r="BDT76"/>
      <c r="BDU76"/>
      <c r="BDV76"/>
      <c r="BDW76"/>
      <c r="BDX76"/>
      <c r="BDY76"/>
      <c r="BDZ76"/>
      <c r="BEA76"/>
      <c r="BEB76"/>
      <c r="BEC76"/>
      <c r="BED76"/>
      <c r="BEE76"/>
      <c r="BEF76"/>
      <c r="BEG76"/>
      <c r="BEH76"/>
      <c r="BEI76"/>
      <c r="BEJ76"/>
      <c r="BEK76"/>
      <c r="BEL76"/>
      <c r="BEM76"/>
      <c r="BEN76"/>
      <c r="BEO76"/>
      <c r="BEP76"/>
      <c r="BEQ76"/>
      <c r="BER76"/>
      <c r="BES76"/>
      <c r="BET76"/>
      <c r="BEU76"/>
      <c r="BEV76"/>
      <c r="BEW76"/>
      <c r="BEX76"/>
      <c r="BEY76"/>
      <c r="BEZ76"/>
      <c r="BFA76"/>
      <c r="BFB76"/>
      <c r="BFC76"/>
      <c r="BFD76"/>
      <c r="BFE76"/>
      <c r="BFF76"/>
      <c r="BFG76"/>
      <c r="BFH76"/>
      <c r="BFI76"/>
      <c r="BFJ76"/>
      <c r="BFK76"/>
      <c r="BFL76"/>
      <c r="BFM76"/>
      <c r="BFN76"/>
      <c r="BFO76"/>
      <c r="BFP76"/>
      <c r="BFQ76"/>
      <c r="BFR76"/>
      <c r="BFS76"/>
      <c r="BFT76"/>
      <c r="BFU76"/>
      <c r="BFV76"/>
      <c r="BFW76"/>
      <c r="BFX76"/>
      <c r="BFY76"/>
      <c r="BFZ76"/>
      <c r="BGA76"/>
      <c r="BGB76"/>
      <c r="BGC76"/>
      <c r="BGD76"/>
      <c r="BGE76"/>
      <c r="BGF76"/>
      <c r="BGG76"/>
      <c r="BGH76"/>
      <c r="BGI76"/>
      <c r="BGJ76"/>
      <c r="BGK76"/>
      <c r="BGL76"/>
      <c r="BGM76"/>
      <c r="BGN76"/>
      <c r="BGO76"/>
      <c r="BGP76"/>
      <c r="BGQ76"/>
      <c r="BGR76"/>
      <c r="BGS76"/>
      <c r="BGT76"/>
      <c r="BGU76"/>
      <c r="BGV76"/>
      <c r="BGW76"/>
      <c r="BGX76"/>
      <c r="BGY76"/>
      <c r="BGZ76"/>
      <c r="BHA76"/>
      <c r="BHB76"/>
      <c r="BHC76"/>
      <c r="BHD76"/>
      <c r="BHE76"/>
      <c r="BHF76"/>
      <c r="BHG76"/>
      <c r="BHH76"/>
      <c r="BHI76"/>
      <c r="BHJ76"/>
      <c r="BHK76"/>
      <c r="BHL76"/>
      <c r="BHM76"/>
      <c r="BHN76"/>
      <c r="BHO76"/>
      <c r="BHP76"/>
      <c r="BHQ76"/>
      <c r="BHR76"/>
      <c r="BHS76"/>
      <c r="BHT76"/>
      <c r="BHU76"/>
      <c r="BHV76"/>
      <c r="BHW76"/>
      <c r="BHX76"/>
      <c r="BHY76"/>
      <c r="BHZ76"/>
      <c r="BIA76"/>
      <c r="BIB76"/>
      <c r="BIC76"/>
      <c r="BID76"/>
      <c r="BIE76"/>
      <c r="BIF76"/>
      <c r="BIG76"/>
      <c r="BIH76"/>
      <c r="BII76"/>
      <c r="BIJ76"/>
      <c r="BIK76"/>
      <c r="BIL76"/>
      <c r="BIM76"/>
      <c r="BIN76"/>
      <c r="BIO76"/>
      <c r="BIP76"/>
      <c r="BIQ76"/>
      <c r="BIR76"/>
      <c r="BIS76"/>
      <c r="BIT76"/>
      <c r="BIU76"/>
      <c r="BIV76"/>
      <c r="BIW76"/>
      <c r="BIX76"/>
      <c r="BIY76"/>
      <c r="BIZ76"/>
      <c r="BJA76"/>
      <c r="BJB76"/>
      <c r="BJC76"/>
      <c r="BJD76"/>
      <c r="BJE76"/>
      <c r="BJF76"/>
      <c r="BJG76"/>
      <c r="BJH76"/>
      <c r="BJI76"/>
      <c r="BJJ76"/>
      <c r="BJK76"/>
      <c r="BJL76"/>
      <c r="BJM76"/>
      <c r="BJN76"/>
      <c r="BJO76"/>
      <c r="BJP76"/>
      <c r="BJQ76"/>
      <c r="BJR76"/>
      <c r="BJS76"/>
      <c r="BJT76"/>
      <c r="BJU76"/>
      <c r="BJV76"/>
      <c r="BJW76"/>
      <c r="BJX76"/>
      <c r="BJY76"/>
      <c r="BJZ76"/>
      <c r="BKA76"/>
      <c r="BKB76"/>
      <c r="BKC76"/>
      <c r="BKD76"/>
      <c r="BKE76"/>
      <c r="BKF76"/>
      <c r="BKG76"/>
      <c r="BKH76"/>
      <c r="BKI76"/>
      <c r="BKJ76"/>
      <c r="BKK76"/>
      <c r="BKL76"/>
      <c r="BKM76"/>
      <c r="BKN76"/>
      <c r="BKO76"/>
      <c r="BKP76"/>
      <c r="BKQ76"/>
      <c r="BKR76"/>
      <c r="BKS76"/>
      <c r="BKT76"/>
      <c r="BKU76"/>
      <c r="BKV76"/>
      <c r="BKW76"/>
      <c r="BKX76"/>
      <c r="BKY76"/>
      <c r="BKZ76"/>
      <c r="BLA76"/>
      <c r="BLB76"/>
      <c r="BLC76"/>
      <c r="BLD76"/>
      <c r="BLE76"/>
      <c r="BLF76"/>
      <c r="BLG76"/>
      <c r="BLH76"/>
      <c r="BLI76"/>
      <c r="BLJ76"/>
      <c r="BLK76"/>
      <c r="BLL76"/>
      <c r="BLM76"/>
      <c r="BLN76"/>
      <c r="BLO76"/>
      <c r="BLP76"/>
      <c r="BLQ76"/>
      <c r="BLR76"/>
      <c r="BLS76"/>
      <c r="BLT76"/>
      <c r="BLU76"/>
      <c r="BLV76"/>
      <c r="BLW76"/>
      <c r="BLX76"/>
      <c r="BLY76"/>
      <c r="BLZ76"/>
      <c r="BMA76"/>
      <c r="BMB76"/>
      <c r="BMC76"/>
      <c r="BMD76"/>
      <c r="BME76"/>
      <c r="BMF76"/>
      <c r="BMG76"/>
      <c r="BMH76"/>
      <c r="BMI76"/>
      <c r="BMJ76"/>
      <c r="BMK76"/>
      <c r="BML76"/>
      <c r="BMM76"/>
      <c r="BMN76"/>
      <c r="BMO76"/>
      <c r="BMP76"/>
      <c r="BMQ76"/>
      <c r="BMR76"/>
      <c r="BMS76"/>
      <c r="BMT76"/>
      <c r="BMU76"/>
      <c r="BMV76"/>
      <c r="BMW76"/>
      <c r="BMX76"/>
      <c r="BMY76"/>
      <c r="BMZ76"/>
      <c r="BNA76"/>
      <c r="BNB76"/>
      <c r="BNC76"/>
      <c r="BND76"/>
      <c r="BNE76"/>
      <c r="BNF76"/>
      <c r="BNG76"/>
      <c r="BNH76"/>
      <c r="BNI76"/>
      <c r="BNJ76"/>
      <c r="BNK76"/>
      <c r="BNL76"/>
      <c r="BNM76"/>
      <c r="BNN76"/>
      <c r="BNO76"/>
      <c r="BNP76"/>
      <c r="BNQ76"/>
      <c r="BNR76"/>
      <c r="BNS76"/>
      <c r="BNT76"/>
      <c r="BNU76"/>
      <c r="BNV76"/>
      <c r="BNW76"/>
      <c r="BNX76"/>
      <c r="BNY76"/>
      <c r="BNZ76"/>
      <c r="BOA76"/>
      <c r="BOB76"/>
      <c r="BOC76"/>
      <c r="BOD76"/>
      <c r="BOE76"/>
      <c r="BOF76"/>
      <c r="BOG76"/>
      <c r="BOH76"/>
      <c r="BOI76"/>
      <c r="BOJ76"/>
      <c r="BOK76"/>
      <c r="BOL76"/>
      <c r="BOM76"/>
      <c r="BON76"/>
      <c r="BOO76"/>
      <c r="BOP76"/>
      <c r="BOQ76"/>
      <c r="BOR76"/>
      <c r="BOS76"/>
      <c r="BOT76"/>
      <c r="BOU76"/>
      <c r="BOV76"/>
      <c r="BOW76"/>
      <c r="BOX76"/>
      <c r="BOY76"/>
      <c r="BOZ76"/>
      <c r="BPA76"/>
      <c r="BPB76"/>
      <c r="BPC76"/>
      <c r="BPD76"/>
      <c r="BPE76"/>
      <c r="BPF76"/>
      <c r="BPG76"/>
      <c r="BPH76"/>
      <c r="BPI76"/>
      <c r="BPJ76"/>
      <c r="BPK76"/>
      <c r="BPL76"/>
      <c r="BPM76"/>
      <c r="BPN76"/>
      <c r="BPO76"/>
      <c r="BPP76"/>
      <c r="BPQ76"/>
      <c r="BPR76"/>
      <c r="BPS76"/>
      <c r="BPT76"/>
      <c r="BPU76"/>
      <c r="BPV76"/>
      <c r="BPW76"/>
      <c r="BPX76"/>
      <c r="BPY76"/>
      <c r="BPZ76"/>
      <c r="BQA76"/>
      <c r="BQB76"/>
      <c r="BQC76"/>
      <c r="BQD76"/>
      <c r="BQE76"/>
      <c r="BQF76"/>
      <c r="BQG76"/>
      <c r="BQH76"/>
      <c r="BQI76"/>
      <c r="BQJ76"/>
      <c r="BQK76"/>
      <c r="BQL76"/>
      <c r="BQM76"/>
      <c r="BQN76"/>
      <c r="BQO76"/>
      <c r="BQP76"/>
      <c r="BQQ76"/>
      <c r="BQR76"/>
      <c r="BQS76"/>
      <c r="BQT76"/>
      <c r="BQU76"/>
      <c r="BQV76"/>
      <c r="BQW76"/>
      <c r="BQX76"/>
      <c r="BQY76"/>
      <c r="BQZ76"/>
      <c r="BRA76"/>
      <c r="BRB76"/>
      <c r="BRC76"/>
      <c r="BRD76"/>
      <c r="BRE76"/>
      <c r="BRF76"/>
      <c r="BRG76"/>
      <c r="BRH76"/>
      <c r="BRI76"/>
      <c r="BRJ76"/>
      <c r="BRK76"/>
      <c r="BRL76"/>
      <c r="BRM76"/>
      <c r="BRN76"/>
      <c r="BRO76"/>
      <c r="BRP76"/>
      <c r="BRQ76"/>
      <c r="BRR76"/>
      <c r="BRS76"/>
      <c r="BRT76"/>
      <c r="BRU76"/>
      <c r="BRV76"/>
      <c r="BRW76"/>
      <c r="BRX76"/>
      <c r="BRY76"/>
      <c r="BRZ76"/>
      <c r="BSA76"/>
      <c r="BSB76"/>
      <c r="BSC76"/>
      <c r="BSD76"/>
      <c r="BSE76"/>
      <c r="BSF76"/>
      <c r="BSG76"/>
      <c r="BSH76"/>
      <c r="BSI76"/>
      <c r="BSJ76"/>
      <c r="BSK76"/>
      <c r="BSL76"/>
      <c r="BSM76"/>
      <c r="BSN76"/>
      <c r="BSO76"/>
      <c r="BSP76"/>
      <c r="BSQ76"/>
      <c r="BSR76"/>
      <c r="BSS76"/>
      <c r="BST76"/>
      <c r="BSU76"/>
      <c r="BSV76"/>
      <c r="BSW76"/>
      <c r="BSX76"/>
      <c r="BSY76"/>
      <c r="BSZ76"/>
      <c r="BTA76"/>
      <c r="BTB76"/>
      <c r="BTC76"/>
      <c r="BTD76"/>
      <c r="BTE76"/>
      <c r="BTF76"/>
      <c r="BTG76"/>
      <c r="BTH76"/>
      <c r="BTI76"/>
      <c r="BTJ76"/>
      <c r="BTK76"/>
      <c r="BTL76"/>
      <c r="BTM76"/>
      <c r="BTN76"/>
      <c r="BTO76"/>
      <c r="BTP76"/>
      <c r="BTQ76"/>
      <c r="BTR76"/>
      <c r="BTS76"/>
      <c r="BTT76"/>
      <c r="BTU76"/>
      <c r="BTV76"/>
      <c r="BTW76"/>
      <c r="BTX76"/>
      <c r="BTY76"/>
      <c r="BTZ76"/>
      <c r="BUA76"/>
      <c r="BUB76"/>
      <c r="BUC76"/>
      <c r="BUD76"/>
      <c r="BUE76"/>
      <c r="BUF76"/>
      <c r="BUG76"/>
      <c r="BUH76"/>
      <c r="BUI76"/>
      <c r="BUJ76"/>
      <c r="BUK76"/>
      <c r="BUL76"/>
      <c r="BUM76"/>
      <c r="BUN76"/>
      <c r="BUO76"/>
      <c r="BUP76"/>
      <c r="BUQ76"/>
      <c r="BUR76"/>
      <c r="BUS76"/>
      <c r="BUT76"/>
      <c r="BUU76"/>
      <c r="BUV76"/>
      <c r="BUW76"/>
      <c r="BUX76"/>
      <c r="BUY76"/>
      <c r="BUZ76"/>
      <c r="BVA76"/>
      <c r="BVB76"/>
      <c r="BVC76"/>
      <c r="BVD76"/>
      <c r="BVE76"/>
      <c r="BVF76"/>
      <c r="BVG76"/>
      <c r="BVH76"/>
      <c r="BVI76"/>
      <c r="BVJ76"/>
      <c r="BVK76"/>
      <c r="BVL76"/>
      <c r="BVM76"/>
      <c r="BVN76"/>
      <c r="BVO76"/>
      <c r="BVP76"/>
      <c r="BVQ76"/>
      <c r="BVR76"/>
      <c r="BVS76"/>
      <c r="BVT76"/>
      <c r="BVU76"/>
      <c r="BVV76"/>
      <c r="BVW76"/>
      <c r="BVX76"/>
      <c r="BVY76"/>
      <c r="BVZ76"/>
      <c r="BWA76"/>
      <c r="BWB76"/>
      <c r="BWC76"/>
      <c r="BWD76"/>
      <c r="BWE76"/>
      <c r="BWF76"/>
      <c r="BWG76"/>
      <c r="BWH76"/>
      <c r="BWI76"/>
      <c r="BWJ76"/>
      <c r="BWK76"/>
      <c r="BWL76"/>
      <c r="BWM76"/>
      <c r="BWN76"/>
      <c r="BWO76"/>
      <c r="BWP76"/>
      <c r="BWQ76"/>
      <c r="BWR76"/>
      <c r="BWS76"/>
      <c r="BWT76"/>
      <c r="BWU76"/>
      <c r="BWV76"/>
      <c r="BWW76"/>
      <c r="BWX76"/>
      <c r="BWY76"/>
      <c r="BWZ76"/>
      <c r="BXA76"/>
      <c r="BXB76"/>
      <c r="BXC76"/>
      <c r="BXD76"/>
      <c r="BXE76"/>
      <c r="BXF76"/>
      <c r="BXG76"/>
      <c r="BXH76"/>
      <c r="BXI76"/>
      <c r="BXJ76"/>
      <c r="BXK76"/>
      <c r="BXL76"/>
      <c r="BXM76"/>
      <c r="BXN76"/>
      <c r="BXO76"/>
      <c r="BXP76"/>
      <c r="BXQ76"/>
      <c r="BXR76"/>
      <c r="BXS76"/>
      <c r="BXT76"/>
      <c r="BXU76"/>
      <c r="BXV76"/>
      <c r="BXW76"/>
      <c r="BXX76"/>
      <c r="BXY76"/>
      <c r="BXZ76"/>
      <c r="BYA76"/>
      <c r="BYB76"/>
      <c r="BYC76"/>
      <c r="BYD76"/>
      <c r="BYE76"/>
      <c r="BYF76"/>
      <c r="BYG76"/>
      <c r="BYH76"/>
      <c r="BYI76"/>
      <c r="BYJ76"/>
      <c r="BYK76"/>
      <c r="BYL76"/>
      <c r="BYM76"/>
      <c r="BYN76"/>
      <c r="BYO76"/>
      <c r="BYP76"/>
      <c r="BYQ76"/>
      <c r="BYR76"/>
      <c r="BYS76"/>
      <c r="BYT76"/>
      <c r="BYU76"/>
      <c r="BYV76"/>
      <c r="BYW76"/>
      <c r="BYX76"/>
      <c r="BYY76"/>
      <c r="BYZ76"/>
      <c r="BZA76"/>
      <c r="BZB76"/>
      <c r="BZC76"/>
      <c r="BZD76"/>
      <c r="BZE76"/>
      <c r="BZF76"/>
      <c r="BZG76"/>
      <c r="BZH76"/>
      <c r="BZI76"/>
      <c r="BZJ76"/>
      <c r="BZK76"/>
      <c r="BZL76"/>
      <c r="BZM76"/>
      <c r="BZN76"/>
      <c r="BZO76"/>
      <c r="BZP76"/>
      <c r="BZQ76"/>
      <c r="BZR76"/>
      <c r="BZS76"/>
      <c r="BZT76"/>
      <c r="BZU76"/>
      <c r="BZV76"/>
      <c r="BZW76"/>
      <c r="BZX76"/>
      <c r="BZY76"/>
      <c r="BZZ76"/>
      <c r="CAA76"/>
      <c r="CAB76"/>
      <c r="CAC76"/>
      <c r="CAD76"/>
      <c r="CAE76"/>
      <c r="CAF76"/>
      <c r="CAG76"/>
      <c r="CAH76"/>
      <c r="CAI76"/>
      <c r="CAJ76"/>
      <c r="CAK76"/>
      <c r="CAL76"/>
      <c r="CAM76"/>
      <c r="CAN76"/>
      <c r="CAO76"/>
      <c r="CAP76"/>
      <c r="CAQ76"/>
      <c r="CAR76"/>
      <c r="CAS76"/>
      <c r="CAT76"/>
      <c r="CAU76"/>
      <c r="CAV76"/>
      <c r="CAW76"/>
      <c r="CAX76"/>
      <c r="CAY76"/>
      <c r="CAZ76"/>
      <c r="CBA76"/>
      <c r="CBB76"/>
      <c r="CBC76"/>
      <c r="CBD76"/>
      <c r="CBE76"/>
      <c r="CBF76"/>
      <c r="CBG76"/>
      <c r="CBH76"/>
      <c r="CBI76"/>
      <c r="CBJ76"/>
      <c r="CBK76"/>
      <c r="CBL76"/>
      <c r="CBM76"/>
      <c r="CBN76"/>
      <c r="CBO76"/>
      <c r="CBP76"/>
      <c r="CBQ76"/>
      <c r="CBR76"/>
      <c r="CBS76"/>
      <c r="CBT76"/>
      <c r="CBU76"/>
      <c r="CBV76"/>
      <c r="CBW76"/>
      <c r="CBX76"/>
      <c r="CBY76"/>
      <c r="CBZ76"/>
      <c r="CCA76"/>
      <c r="CCB76"/>
      <c r="CCC76"/>
      <c r="CCD76"/>
      <c r="CCE76"/>
      <c r="CCF76"/>
      <c r="CCG76"/>
      <c r="CCH76"/>
      <c r="CCI76"/>
      <c r="CCJ76"/>
      <c r="CCK76"/>
      <c r="CCL76"/>
      <c r="CCM76"/>
      <c r="CCN76"/>
      <c r="CCO76"/>
      <c r="CCP76"/>
      <c r="CCQ76"/>
      <c r="CCR76"/>
      <c r="CCS76"/>
      <c r="CCT76"/>
      <c r="CCU76"/>
      <c r="CCV76"/>
      <c r="CCW76"/>
      <c r="CCX76"/>
      <c r="CCY76"/>
      <c r="CCZ76"/>
      <c r="CDA76"/>
      <c r="CDB76"/>
      <c r="CDC76"/>
      <c r="CDD76"/>
      <c r="CDE76"/>
      <c r="CDF76"/>
      <c r="CDG76"/>
      <c r="CDH76"/>
      <c r="CDI76"/>
      <c r="CDJ76"/>
      <c r="CDK76"/>
      <c r="CDL76"/>
      <c r="CDM76"/>
      <c r="CDN76"/>
      <c r="CDO76"/>
      <c r="CDP76"/>
      <c r="CDQ76"/>
      <c r="CDR76"/>
      <c r="CDS76"/>
      <c r="CDT76"/>
      <c r="CDU76"/>
      <c r="CDV76"/>
      <c r="CDW76"/>
      <c r="CDX76"/>
      <c r="CDY76"/>
      <c r="CDZ76"/>
      <c r="CEA76"/>
      <c r="CEB76"/>
      <c r="CEC76"/>
      <c r="CED76"/>
      <c r="CEE76"/>
      <c r="CEF76"/>
      <c r="CEG76"/>
      <c r="CEH76"/>
      <c r="CEI76"/>
      <c r="CEJ76"/>
      <c r="CEK76"/>
      <c r="CEL76"/>
      <c r="CEM76"/>
      <c r="CEN76"/>
      <c r="CEO76"/>
      <c r="CEP76"/>
      <c r="CEQ76"/>
      <c r="CER76"/>
      <c r="CES76"/>
      <c r="CET76"/>
      <c r="CEU76"/>
      <c r="CEV76"/>
      <c r="CEW76"/>
      <c r="CEX76"/>
      <c r="CEY76"/>
      <c r="CEZ76"/>
      <c r="CFA76"/>
      <c r="CFB76"/>
      <c r="CFC76"/>
      <c r="CFD76"/>
      <c r="CFE76"/>
      <c r="CFF76"/>
      <c r="CFG76"/>
      <c r="CFH76"/>
      <c r="CFI76"/>
      <c r="CFJ76"/>
      <c r="CFK76"/>
      <c r="CFL76"/>
      <c r="CFM76"/>
      <c r="CFN76"/>
      <c r="CFO76"/>
      <c r="CFP76"/>
      <c r="CFQ76"/>
      <c r="CFR76"/>
      <c r="CFS76"/>
      <c r="CFT76"/>
      <c r="CFU76"/>
      <c r="CFV76"/>
      <c r="CFW76"/>
      <c r="CFX76"/>
      <c r="CFY76"/>
      <c r="CFZ76"/>
      <c r="CGA76"/>
      <c r="CGB76"/>
      <c r="CGC76"/>
      <c r="CGD76"/>
      <c r="CGE76"/>
      <c r="CGF76"/>
      <c r="CGG76"/>
      <c r="CGH76"/>
      <c r="CGI76"/>
      <c r="CGJ76"/>
      <c r="CGK76"/>
      <c r="CGL76"/>
      <c r="CGM76"/>
      <c r="CGN76"/>
      <c r="CGO76"/>
      <c r="CGP76"/>
      <c r="CGQ76"/>
      <c r="CGR76"/>
      <c r="CGS76"/>
      <c r="CGT76"/>
      <c r="CGU76"/>
      <c r="CGV76"/>
      <c r="CGW76"/>
      <c r="CGX76"/>
      <c r="CGY76"/>
      <c r="CGZ76"/>
      <c r="CHA76"/>
      <c r="CHB76"/>
      <c r="CHC76"/>
      <c r="CHD76"/>
      <c r="CHE76"/>
      <c r="CHF76"/>
      <c r="CHG76"/>
      <c r="CHH76"/>
      <c r="CHI76"/>
      <c r="CHJ76"/>
      <c r="CHK76"/>
      <c r="CHL76"/>
      <c r="CHM76"/>
      <c r="CHN76"/>
      <c r="CHO76"/>
      <c r="CHP76"/>
      <c r="CHQ76"/>
      <c r="CHR76"/>
      <c r="CHS76"/>
      <c r="CHT76"/>
      <c r="CHU76"/>
      <c r="CHV76"/>
      <c r="CHW76"/>
      <c r="CHX76"/>
      <c r="CHY76"/>
      <c r="CHZ76"/>
      <c r="CIA76"/>
      <c r="CIB76"/>
      <c r="CIC76"/>
      <c r="CID76"/>
      <c r="CIE76"/>
      <c r="CIF76"/>
      <c r="CIG76"/>
      <c r="CIH76"/>
      <c r="CII76"/>
      <c r="CIJ76"/>
      <c r="CIK76"/>
      <c r="CIL76"/>
      <c r="CIM76"/>
      <c r="CIN76"/>
      <c r="CIO76"/>
      <c r="CIP76"/>
      <c r="CIQ76"/>
      <c r="CIR76"/>
      <c r="CIS76"/>
      <c r="CIT76"/>
      <c r="CIU76"/>
      <c r="CIV76"/>
      <c r="CIW76"/>
      <c r="CIX76"/>
      <c r="CIY76"/>
      <c r="CIZ76"/>
      <c r="CJA76"/>
      <c r="CJB76"/>
      <c r="CJC76"/>
      <c r="CJD76"/>
      <c r="CJE76"/>
      <c r="CJF76"/>
      <c r="CJG76"/>
      <c r="CJH76"/>
      <c r="CJI76"/>
      <c r="CJJ76"/>
      <c r="CJK76"/>
      <c r="CJL76"/>
      <c r="CJM76"/>
      <c r="CJN76"/>
      <c r="CJO76"/>
      <c r="CJP76"/>
      <c r="CJQ76"/>
      <c r="CJR76"/>
      <c r="CJS76"/>
      <c r="CJT76"/>
      <c r="CJU76"/>
      <c r="CJV76"/>
      <c r="CJW76"/>
      <c r="CJX76"/>
      <c r="CJY76"/>
      <c r="CJZ76"/>
      <c r="CKA76"/>
      <c r="CKB76"/>
      <c r="CKC76"/>
      <c r="CKD76"/>
      <c r="CKE76"/>
      <c r="CKF76"/>
      <c r="CKG76"/>
      <c r="CKH76"/>
      <c r="CKI76"/>
      <c r="CKJ76"/>
      <c r="CKK76"/>
      <c r="CKL76"/>
      <c r="CKM76"/>
      <c r="CKN76"/>
      <c r="CKO76"/>
      <c r="CKP76"/>
      <c r="CKQ76"/>
      <c r="CKR76"/>
      <c r="CKS76"/>
      <c r="CKT76"/>
      <c r="CKU76"/>
      <c r="CKV76"/>
      <c r="CKW76"/>
      <c r="CKX76"/>
      <c r="CKY76"/>
      <c r="CKZ76"/>
      <c r="CLA76"/>
      <c r="CLB76"/>
      <c r="CLC76"/>
      <c r="CLD76"/>
      <c r="CLE76"/>
      <c r="CLF76"/>
      <c r="CLG76"/>
      <c r="CLH76"/>
      <c r="CLI76"/>
      <c r="CLJ76"/>
      <c r="CLK76"/>
      <c r="CLL76"/>
      <c r="CLM76"/>
      <c r="CLN76"/>
      <c r="CLO76"/>
      <c r="CLP76"/>
      <c r="CLQ76"/>
      <c r="CLR76"/>
      <c r="CLS76"/>
      <c r="CLT76"/>
      <c r="CLU76"/>
      <c r="CLV76"/>
      <c r="CLW76"/>
      <c r="CLX76"/>
      <c r="CLY76"/>
      <c r="CLZ76"/>
      <c r="CMA76"/>
      <c r="CMB76"/>
      <c r="CMC76"/>
      <c r="CMD76"/>
      <c r="CME76"/>
      <c r="CMF76"/>
      <c r="CMG76"/>
      <c r="CMH76"/>
      <c r="CMI76"/>
      <c r="CMJ76"/>
      <c r="CMK76"/>
      <c r="CML76"/>
      <c r="CMM76"/>
      <c r="CMN76"/>
      <c r="CMO76"/>
      <c r="CMP76"/>
      <c r="CMQ76"/>
      <c r="CMR76"/>
      <c r="CMS76"/>
      <c r="CMT76"/>
      <c r="CMU76"/>
      <c r="CMV76"/>
      <c r="CMW76"/>
      <c r="CMX76"/>
      <c r="CMY76"/>
      <c r="CMZ76"/>
      <c r="CNA76"/>
      <c r="CNB76"/>
      <c r="CNC76"/>
      <c r="CND76"/>
      <c r="CNE76"/>
      <c r="CNF76"/>
      <c r="CNG76"/>
      <c r="CNH76"/>
      <c r="CNI76"/>
      <c r="CNJ76"/>
      <c r="CNK76"/>
      <c r="CNL76"/>
      <c r="CNM76"/>
      <c r="CNN76"/>
      <c r="CNO76"/>
      <c r="CNP76"/>
      <c r="CNQ76"/>
      <c r="CNR76"/>
      <c r="CNS76"/>
      <c r="CNT76"/>
      <c r="CNU76"/>
      <c r="CNV76"/>
      <c r="CNW76"/>
      <c r="CNX76"/>
      <c r="CNY76"/>
      <c r="CNZ76"/>
      <c r="COA76"/>
      <c r="COB76"/>
      <c r="COC76"/>
      <c r="COD76"/>
      <c r="COE76"/>
      <c r="COF76"/>
      <c r="COG76"/>
      <c r="COH76"/>
      <c r="COI76"/>
      <c r="COJ76"/>
      <c r="COK76"/>
      <c r="COL76"/>
      <c r="COM76"/>
      <c r="CON76"/>
      <c r="COO76"/>
      <c r="COP76"/>
      <c r="COQ76"/>
      <c r="COR76"/>
      <c r="COS76"/>
      <c r="COT76"/>
      <c r="COU76"/>
      <c r="COV76"/>
      <c r="COW76"/>
      <c r="COX76"/>
      <c r="COY76"/>
      <c r="COZ76"/>
      <c r="CPA76"/>
      <c r="CPB76"/>
      <c r="CPC76"/>
      <c r="CPD76"/>
      <c r="CPE76"/>
      <c r="CPF76"/>
      <c r="CPG76"/>
      <c r="CPH76"/>
      <c r="CPI76"/>
      <c r="CPJ76"/>
      <c r="CPK76"/>
      <c r="CPL76"/>
      <c r="CPM76"/>
      <c r="CPN76"/>
      <c r="CPO76"/>
      <c r="CPP76"/>
      <c r="CPQ76"/>
      <c r="CPR76"/>
      <c r="CPS76"/>
      <c r="CPT76"/>
      <c r="CPU76"/>
      <c r="CPV76"/>
      <c r="CPW76"/>
      <c r="CPX76"/>
      <c r="CPY76"/>
      <c r="CPZ76"/>
      <c r="CQA76"/>
      <c r="CQB76"/>
      <c r="CQC76"/>
      <c r="CQD76"/>
      <c r="CQE76"/>
      <c r="CQF76"/>
      <c r="CQG76"/>
      <c r="CQH76"/>
      <c r="CQI76"/>
      <c r="CQJ76"/>
      <c r="CQK76"/>
      <c r="CQL76"/>
      <c r="CQM76"/>
      <c r="CQN76"/>
      <c r="CQO76"/>
      <c r="CQP76"/>
      <c r="CQQ76"/>
      <c r="CQR76"/>
      <c r="CQS76"/>
      <c r="CQT76"/>
      <c r="CQU76"/>
      <c r="CQV76"/>
      <c r="CQW76"/>
      <c r="CQX76"/>
      <c r="CQY76"/>
      <c r="CQZ76"/>
      <c r="CRA76"/>
      <c r="CRB76"/>
      <c r="CRC76"/>
      <c r="CRD76"/>
      <c r="CRE76"/>
      <c r="CRF76"/>
      <c r="CRG76"/>
      <c r="CRH76"/>
      <c r="CRI76"/>
      <c r="CRJ76"/>
      <c r="CRK76"/>
      <c r="CRL76"/>
      <c r="CRM76"/>
      <c r="CRN76"/>
      <c r="CRO76"/>
      <c r="CRP76"/>
      <c r="CRQ76"/>
      <c r="CRR76"/>
      <c r="CRS76"/>
      <c r="CRT76"/>
      <c r="CRU76"/>
      <c r="CRV76"/>
      <c r="CRW76"/>
      <c r="CRX76"/>
      <c r="CRY76"/>
      <c r="CRZ76"/>
      <c r="CSA76"/>
      <c r="CSB76"/>
      <c r="CSC76"/>
      <c r="CSD76"/>
      <c r="CSE76"/>
      <c r="CSF76"/>
      <c r="CSG76"/>
      <c r="CSH76"/>
      <c r="CSI76"/>
      <c r="CSJ76"/>
      <c r="CSK76"/>
      <c r="CSL76"/>
      <c r="CSM76"/>
      <c r="CSN76"/>
      <c r="CSO76"/>
      <c r="CSP76"/>
      <c r="CSQ76"/>
      <c r="CSR76"/>
      <c r="CSS76"/>
      <c r="CST76"/>
      <c r="CSU76"/>
      <c r="CSV76"/>
      <c r="CSW76"/>
      <c r="CSX76"/>
      <c r="CSY76"/>
      <c r="CSZ76"/>
      <c r="CTA76"/>
      <c r="CTB76"/>
      <c r="CTC76"/>
      <c r="CTD76"/>
      <c r="CTE76"/>
      <c r="CTF76"/>
      <c r="CTG76"/>
      <c r="CTH76"/>
      <c r="CTI76"/>
      <c r="CTJ76"/>
      <c r="CTK76"/>
      <c r="CTL76"/>
      <c r="CTM76"/>
      <c r="CTN76"/>
      <c r="CTO76"/>
      <c r="CTP76"/>
      <c r="CTQ76"/>
      <c r="CTR76"/>
      <c r="CTS76"/>
      <c r="CTT76"/>
      <c r="CTU76"/>
      <c r="CTV76"/>
      <c r="CTW76"/>
      <c r="CTX76"/>
      <c r="CTY76"/>
      <c r="CTZ76"/>
      <c r="CUA76"/>
      <c r="CUB76"/>
      <c r="CUC76"/>
      <c r="CUD76"/>
      <c r="CUE76"/>
      <c r="CUF76"/>
      <c r="CUG76"/>
      <c r="CUH76"/>
      <c r="CUI76"/>
      <c r="CUJ76"/>
      <c r="CUK76"/>
      <c r="CUL76"/>
      <c r="CUM76"/>
      <c r="CUN76"/>
      <c r="CUO76"/>
      <c r="CUP76"/>
      <c r="CUQ76"/>
      <c r="CUR76"/>
      <c r="CUS76"/>
      <c r="CUT76"/>
      <c r="CUU76"/>
      <c r="CUV76"/>
      <c r="CUW76"/>
      <c r="CUX76"/>
      <c r="CUY76"/>
      <c r="CUZ76"/>
      <c r="CVA76"/>
      <c r="CVB76"/>
      <c r="CVC76"/>
      <c r="CVD76"/>
      <c r="CVE76"/>
      <c r="CVF76"/>
      <c r="CVG76"/>
      <c r="CVH76"/>
      <c r="CVI76"/>
      <c r="CVJ76"/>
      <c r="CVK76"/>
      <c r="CVL76"/>
      <c r="CVM76"/>
      <c r="CVN76"/>
      <c r="CVO76"/>
      <c r="CVP76"/>
      <c r="CVQ76"/>
      <c r="CVR76"/>
      <c r="CVS76"/>
      <c r="CVT76"/>
      <c r="CVU76"/>
      <c r="CVV76"/>
      <c r="CVW76"/>
      <c r="CVX76"/>
      <c r="CVY76"/>
      <c r="CVZ76"/>
      <c r="CWA76"/>
      <c r="CWB76"/>
      <c r="CWC76"/>
      <c r="CWD76"/>
      <c r="CWE76"/>
      <c r="CWF76"/>
      <c r="CWG76"/>
      <c r="CWH76"/>
      <c r="CWI76"/>
      <c r="CWJ76"/>
      <c r="CWK76"/>
      <c r="CWL76"/>
      <c r="CWM76"/>
      <c r="CWN76"/>
      <c r="CWO76"/>
      <c r="CWP76"/>
      <c r="CWQ76"/>
      <c r="CWR76"/>
      <c r="CWS76"/>
      <c r="CWT76"/>
      <c r="CWU76"/>
      <c r="CWV76"/>
      <c r="CWW76"/>
      <c r="CWX76"/>
      <c r="CWY76"/>
      <c r="CWZ76"/>
      <c r="CXA76"/>
      <c r="CXB76"/>
      <c r="CXC76"/>
      <c r="CXD76"/>
      <c r="CXE76"/>
      <c r="CXF76"/>
      <c r="CXG76"/>
      <c r="CXH76"/>
      <c r="CXI76"/>
      <c r="CXJ76"/>
      <c r="CXK76"/>
      <c r="CXL76"/>
      <c r="CXM76"/>
      <c r="CXN76"/>
      <c r="CXO76"/>
      <c r="CXP76"/>
      <c r="CXQ76"/>
      <c r="CXR76"/>
      <c r="CXS76"/>
      <c r="CXT76"/>
      <c r="CXU76"/>
      <c r="CXV76"/>
      <c r="CXW76"/>
      <c r="CXX76"/>
      <c r="CXY76"/>
      <c r="CXZ76"/>
      <c r="CYA76"/>
      <c r="CYB76"/>
      <c r="CYC76"/>
      <c r="CYD76"/>
      <c r="CYE76"/>
      <c r="CYF76"/>
      <c r="CYG76"/>
      <c r="CYH76"/>
      <c r="CYI76"/>
      <c r="CYJ76"/>
      <c r="CYK76"/>
      <c r="CYL76"/>
      <c r="CYM76"/>
      <c r="CYN76"/>
      <c r="CYO76"/>
      <c r="CYP76"/>
      <c r="CYQ76"/>
      <c r="CYR76"/>
      <c r="CYS76"/>
      <c r="CYT76"/>
      <c r="CYU76"/>
      <c r="CYV76"/>
      <c r="CYW76"/>
      <c r="CYX76"/>
      <c r="CYY76"/>
      <c r="CYZ76"/>
      <c r="CZA76"/>
      <c r="CZB76"/>
      <c r="CZC76"/>
      <c r="CZD76"/>
      <c r="CZE76"/>
      <c r="CZF76"/>
      <c r="CZG76"/>
      <c r="CZH76"/>
      <c r="CZI76"/>
      <c r="CZJ76"/>
      <c r="CZK76"/>
      <c r="CZL76"/>
      <c r="CZM76"/>
      <c r="CZN76"/>
      <c r="CZO76"/>
      <c r="CZP76"/>
      <c r="CZQ76"/>
      <c r="CZR76"/>
      <c r="CZS76"/>
      <c r="CZT76"/>
      <c r="CZU76"/>
      <c r="CZV76"/>
      <c r="CZW76"/>
      <c r="CZX76"/>
      <c r="CZY76"/>
      <c r="CZZ76"/>
      <c r="DAA76"/>
      <c r="DAB76"/>
      <c r="DAC76"/>
      <c r="DAD76"/>
      <c r="DAE76"/>
      <c r="DAF76"/>
      <c r="DAG76"/>
      <c r="DAH76"/>
      <c r="DAI76"/>
      <c r="DAJ76"/>
      <c r="DAK76"/>
      <c r="DAL76"/>
      <c r="DAM76"/>
      <c r="DAN76"/>
      <c r="DAO76"/>
      <c r="DAP76"/>
      <c r="DAQ76"/>
      <c r="DAR76"/>
      <c r="DAS76"/>
      <c r="DAT76"/>
      <c r="DAU76"/>
      <c r="DAV76"/>
      <c r="DAW76"/>
      <c r="DAX76"/>
      <c r="DAY76"/>
      <c r="DAZ76"/>
      <c r="DBA76"/>
      <c r="DBB76"/>
      <c r="DBC76"/>
      <c r="DBD76"/>
      <c r="DBE76"/>
      <c r="DBF76"/>
      <c r="DBG76"/>
      <c r="DBH76"/>
      <c r="DBI76"/>
      <c r="DBJ76"/>
      <c r="DBK76"/>
      <c r="DBL76"/>
      <c r="DBM76"/>
      <c r="DBN76"/>
      <c r="DBO76"/>
      <c r="DBP76"/>
      <c r="DBQ76"/>
      <c r="DBR76"/>
      <c r="DBS76"/>
      <c r="DBT76"/>
      <c r="DBU76"/>
      <c r="DBV76"/>
      <c r="DBW76"/>
      <c r="DBX76"/>
      <c r="DBY76"/>
      <c r="DBZ76"/>
      <c r="DCA76"/>
      <c r="DCB76"/>
      <c r="DCC76"/>
      <c r="DCD76"/>
      <c r="DCE76"/>
      <c r="DCF76"/>
      <c r="DCG76"/>
      <c r="DCH76"/>
      <c r="DCI76"/>
      <c r="DCJ76"/>
      <c r="DCK76"/>
      <c r="DCL76"/>
      <c r="DCM76"/>
      <c r="DCN76"/>
      <c r="DCO76"/>
      <c r="DCP76"/>
      <c r="DCQ76"/>
      <c r="DCR76"/>
      <c r="DCS76"/>
      <c r="DCT76"/>
      <c r="DCU76"/>
      <c r="DCV76"/>
      <c r="DCW76"/>
      <c r="DCX76"/>
      <c r="DCY76"/>
      <c r="DCZ76"/>
      <c r="DDA76"/>
      <c r="DDB76"/>
      <c r="DDC76"/>
      <c r="DDD76"/>
      <c r="DDE76"/>
      <c r="DDF76"/>
      <c r="DDG76"/>
      <c r="DDH76"/>
      <c r="DDI76"/>
      <c r="DDJ76"/>
      <c r="DDK76"/>
      <c r="DDL76"/>
      <c r="DDM76"/>
      <c r="DDN76"/>
      <c r="DDO76"/>
      <c r="DDP76"/>
      <c r="DDQ76"/>
      <c r="DDR76"/>
      <c r="DDS76"/>
      <c r="DDT76"/>
      <c r="DDU76"/>
      <c r="DDV76"/>
      <c r="DDW76"/>
      <c r="DDX76"/>
      <c r="DDY76"/>
      <c r="DDZ76"/>
      <c r="DEA76"/>
      <c r="DEB76"/>
      <c r="DEC76"/>
      <c r="DED76"/>
      <c r="DEE76"/>
      <c r="DEF76"/>
      <c r="DEG76"/>
      <c r="DEH76"/>
      <c r="DEI76"/>
      <c r="DEJ76"/>
      <c r="DEK76"/>
      <c r="DEL76"/>
      <c r="DEM76"/>
      <c r="DEN76"/>
      <c r="DEO76"/>
      <c r="DEP76"/>
      <c r="DEQ76"/>
      <c r="DER76"/>
      <c r="DES76"/>
      <c r="DET76"/>
      <c r="DEU76"/>
      <c r="DEV76"/>
      <c r="DEW76"/>
      <c r="DEX76"/>
      <c r="DEY76"/>
      <c r="DEZ76"/>
      <c r="DFA76"/>
      <c r="DFB76"/>
      <c r="DFC76"/>
      <c r="DFD76"/>
      <c r="DFE76"/>
      <c r="DFF76"/>
      <c r="DFG76"/>
      <c r="DFH76"/>
      <c r="DFI76"/>
      <c r="DFJ76"/>
      <c r="DFK76"/>
      <c r="DFL76"/>
      <c r="DFM76"/>
      <c r="DFN76"/>
      <c r="DFO76"/>
      <c r="DFP76"/>
      <c r="DFQ76"/>
      <c r="DFR76"/>
      <c r="DFS76"/>
      <c r="DFT76"/>
      <c r="DFU76"/>
      <c r="DFV76"/>
      <c r="DFW76"/>
      <c r="DFX76"/>
      <c r="DFY76"/>
      <c r="DFZ76"/>
      <c r="DGA76"/>
      <c r="DGB76"/>
      <c r="DGC76"/>
      <c r="DGD76"/>
      <c r="DGE76"/>
      <c r="DGF76"/>
      <c r="DGG76"/>
      <c r="DGH76"/>
      <c r="DGI76"/>
      <c r="DGJ76"/>
      <c r="DGK76"/>
      <c r="DGL76"/>
      <c r="DGM76"/>
      <c r="DGN76"/>
      <c r="DGO76"/>
      <c r="DGP76"/>
      <c r="DGQ76"/>
      <c r="DGR76"/>
      <c r="DGS76"/>
      <c r="DGT76"/>
      <c r="DGU76"/>
      <c r="DGV76"/>
      <c r="DGW76"/>
      <c r="DGX76"/>
      <c r="DGY76"/>
      <c r="DGZ76"/>
      <c r="DHA76"/>
      <c r="DHB76"/>
      <c r="DHC76"/>
      <c r="DHD76"/>
      <c r="DHE76"/>
      <c r="DHF76"/>
      <c r="DHG76"/>
      <c r="DHH76"/>
      <c r="DHI76"/>
      <c r="DHJ76"/>
      <c r="DHK76"/>
      <c r="DHL76"/>
      <c r="DHM76"/>
      <c r="DHN76"/>
      <c r="DHO76"/>
      <c r="DHP76"/>
      <c r="DHQ76"/>
      <c r="DHR76"/>
      <c r="DHS76"/>
      <c r="DHT76"/>
      <c r="DHU76"/>
      <c r="DHV76"/>
      <c r="DHW76"/>
      <c r="DHX76"/>
      <c r="DHY76"/>
      <c r="DHZ76"/>
      <c r="DIA76"/>
      <c r="DIB76"/>
      <c r="DIC76"/>
      <c r="DID76"/>
      <c r="DIE76"/>
      <c r="DIF76"/>
      <c r="DIG76"/>
      <c r="DIH76"/>
      <c r="DII76"/>
      <c r="DIJ76"/>
      <c r="DIK76"/>
      <c r="DIL76"/>
      <c r="DIM76"/>
      <c r="DIN76"/>
      <c r="DIO76"/>
      <c r="DIP76"/>
      <c r="DIQ76"/>
      <c r="DIR76"/>
      <c r="DIS76"/>
      <c r="DIT76"/>
      <c r="DIU76"/>
      <c r="DIV76"/>
      <c r="DIW76"/>
      <c r="DIX76"/>
      <c r="DIY76"/>
      <c r="DIZ76"/>
      <c r="DJA76"/>
      <c r="DJB76"/>
      <c r="DJC76"/>
      <c r="DJD76"/>
      <c r="DJE76"/>
      <c r="DJF76"/>
      <c r="DJG76"/>
      <c r="DJH76"/>
      <c r="DJI76"/>
      <c r="DJJ76"/>
      <c r="DJK76"/>
      <c r="DJL76"/>
      <c r="DJM76"/>
      <c r="DJN76"/>
      <c r="DJO76"/>
      <c r="DJP76"/>
      <c r="DJQ76"/>
      <c r="DJR76"/>
      <c r="DJS76"/>
      <c r="DJT76"/>
      <c r="DJU76"/>
      <c r="DJV76"/>
      <c r="DJW76"/>
      <c r="DJX76"/>
      <c r="DJY76"/>
      <c r="DJZ76"/>
      <c r="DKA76"/>
      <c r="DKB76"/>
      <c r="DKC76"/>
      <c r="DKD76"/>
      <c r="DKE76"/>
      <c r="DKF76"/>
      <c r="DKG76"/>
      <c r="DKH76"/>
      <c r="DKI76"/>
      <c r="DKJ76"/>
      <c r="DKK76"/>
      <c r="DKL76"/>
      <c r="DKM76"/>
      <c r="DKN76"/>
      <c r="DKO76"/>
      <c r="DKP76"/>
      <c r="DKQ76"/>
      <c r="DKR76"/>
      <c r="DKS76"/>
      <c r="DKT76"/>
      <c r="DKU76"/>
      <c r="DKV76"/>
      <c r="DKW76"/>
      <c r="DKX76"/>
      <c r="DKY76"/>
      <c r="DKZ76"/>
      <c r="DLA76"/>
      <c r="DLB76"/>
      <c r="DLC76"/>
      <c r="DLD76"/>
      <c r="DLE76"/>
      <c r="DLF76"/>
      <c r="DLG76"/>
      <c r="DLH76"/>
      <c r="DLI76"/>
      <c r="DLJ76"/>
      <c r="DLK76"/>
      <c r="DLL76"/>
      <c r="DLM76"/>
      <c r="DLN76"/>
      <c r="DLO76"/>
      <c r="DLP76"/>
      <c r="DLQ76"/>
      <c r="DLR76"/>
      <c r="DLS76"/>
      <c r="DLT76"/>
      <c r="DLU76"/>
      <c r="DLV76"/>
      <c r="DLW76"/>
      <c r="DLX76"/>
      <c r="DLY76"/>
      <c r="DLZ76"/>
      <c r="DMA76"/>
      <c r="DMB76"/>
      <c r="DMC76"/>
      <c r="DMD76"/>
      <c r="DME76"/>
      <c r="DMF76"/>
      <c r="DMG76"/>
      <c r="DMH76"/>
      <c r="DMI76"/>
      <c r="DMJ76"/>
      <c r="DMK76"/>
      <c r="DML76"/>
      <c r="DMM76"/>
      <c r="DMN76"/>
      <c r="DMO76"/>
      <c r="DMP76"/>
      <c r="DMQ76"/>
      <c r="DMR76"/>
      <c r="DMS76"/>
      <c r="DMT76"/>
      <c r="DMU76"/>
      <c r="DMV76"/>
      <c r="DMW76"/>
      <c r="DMX76"/>
      <c r="DMY76"/>
      <c r="DMZ76"/>
      <c r="DNA76"/>
      <c r="DNB76"/>
      <c r="DNC76"/>
      <c r="DND76"/>
      <c r="DNE76"/>
      <c r="DNF76"/>
      <c r="DNG76"/>
      <c r="DNH76"/>
      <c r="DNI76"/>
      <c r="DNJ76"/>
      <c r="DNK76"/>
      <c r="DNL76"/>
      <c r="DNM76"/>
      <c r="DNN76"/>
      <c r="DNO76"/>
      <c r="DNP76"/>
      <c r="DNQ76"/>
      <c r="DNR76"/>
      <c r="DNS76"/>
      <c r="DNT76"/>
      <c r="DNU76"/>
      <c r="DNV76"/>
      <c r="DNW76"/>
      <c r="DNX76"/>
      <c r="DNY76"/>
      <c r="DNZ76"/>
      <c r="DOA76"/>
      <c r="DOB76"/>
      <c r="DOC76"/>
      <c r="DOD76"/>
      <c r="DOE76"/>
      <c r="DOF76"/>
      <c r="DOG76"/>
      <c r="DOH76"/>
      <c r="DOI76"/>
      <c r="DOJ76"/>
      <c r="DOK76"/>
      <c r="DOL76"/>
      <c r="DOM76"/>
      <c r="DON76"/>
      <c r="DOO76"/>
      <c r="DOP76"/>
      <c r="DOQ76"/>
      <c r="DOR76"/>
      <c r="DOS76"/>
      <c r="DOT76"/>
      <c r="DOU76"/>
      <c r="DOV76"/>
      <c r="DOW76"/>
      <c r="DOX76"/>
      <c r="DOY76"/>
      <c r="DOZ76"/>
      <c r="DPA76"/>
      <c r="DPB76"/>
      <c r="DPC76"/>
      <c r="DPD76"/>
      <c r="DPE76"/>
      <c r="DPF76"/>
      <c r="DPG76"/>
      <c r="DPH76"/>
      <c r="DPI76"/>
      <c r="DPJ76"/>
      <c r="DPK76"/>
      <c r="DPL76"/>
      <c r="DPM76"/>
      <c r="DPN76"/>
      <c r="DPO76"/>
      <c r="DPP76"/>
      <c r="DPQ76"/>
      <c r="DPR76"/>
      <c r="DPS76"/>
      <c r="DPT76"/>
      <c r="DPU76"/>
      <c r="DPV76"/>
      <c r="DPW76"/>
      <c r="DPX76"/>
      <c r="DPY76"/>
      <c r="DPZ76"/>
      <c r="DQA76"/>
      <c r="DQB76"/>
      <c r="DQC76"/>
      <c r="DQD76"/>
      <c r="DQE76"/>
      <c r="DQF76"/>
      <c r="DQG76"/>
      <c r="DQH76"/>
      <c r="DQI76"/>
      <c r="DQJ76"/>
      <c r="DQK76"/>
      <c r="DQL76"/>
      <c r="DQM76"/>
      <c r="DQN76"/>
      <c r="DQO76"/>
      <c r="DQP76"/>
      <c r="DQQ76"/>
      <c r="DQR76"/>
      <c r="DQS76"/>
      <c r="DQT76"/>
      <c r="DQU76"/>
      <c r="DQV76"/>
      <c r="DQW76"/>
      <c r="DQX76"/>
      <c r="DQY76"/>
      <c r="DQZ76"/>
      <c r="DRA76"/>
      <c r="DRB76"/>
      <c r="DRC76"/>
      <c r="DRD76"/>
      <c r="DRE76"/>
      <c r="DRF76"/>
      <c r="DRG76"/>
      <c r="DRH76"/>
      <c r="DRI76"/>
      <c r="DRJ76"/>
      <c r="DRK76"/>
      <c r="DRL76"/>
      <c r="DRM76"/>
      <c r="DRN76"/>
      <c r="DRO76"/>
      <c r="DRP76"/>
      <c r="DRQ76"/>
      <c r="DRR76"/>
      <c r="DRS76"/>
      <c r="DRT76"/>
      <c r="DRU76"/>
      <c r="DRV76"/>
      <c r="DRW76"/>
      <c r="DRX76"/>
      <c r="DRY76"/>
      <c r="DRZ76"/>
      <c r="DSA76"/>
      <c r="DSB76"/>
      <c r="DSC76"/>
      <c r="DSD76"/>
      <c r="DSE76"/>
      <c r="DSF76"/>
      <c r="DSG76"/>
      <c r="DSH76"/>
      <c r="DSI76"/>
      <c r="DSJ76"/>
      <c r="DSK76"/>
      <c r="DSL76"/>
      <c r="DSM76"/>
      <c r="DSN76"/>
      <c r="DSO76"/>
      <c r="DSP76"/>
      <c r="DSQ76"/>
      <c r="DSR76"/>
      <c r="DSS76"/>
      <c r="DST76"/>
      <c r="DSU76"/>
      <c r="DSV76"/>
      <c r="DSW76"/>
      <c r="DSX76"/>
      <c r="DSY76"/>
      <c r="DSZ76"/>
      <c r="DTA76"/>
      <c r="DTB76"/>
      <c r="DTC76"/>
      <c r="DTD76"/>
      <c r="DTE76"/>
      <c r="DTF76"/>
      <c r="DTG76"/>
      <c r="DTH76"/>
      <c r="DTI76"/>
      <c r="DTJ76"/>
      <c r="DTK76"/>
      <c r="DTL76"/>
      <c r="DTM76"/>
      <c r="DTN76"/>
      <c r="DTO76"/>
      <c r="DTP76"/>
      <c r="DTQ76"/>
      <c r="DTR76"/>
      <c r="DTS76"/>
      <c r="DTT76"/>
      <c r="DTU76"/>
      <c r="DTV76"/>
      <c r="DTW76"/>
      <c r="DTX76"/>
      <c r="DTY76"/>
      <c r="DTZ76"/>
      <c r="DUA76"/>
      <c r="DUB76"/>
      <c r="DUC76"/>
      <c r="DUD76"/>
      <c r="DUE76"/>
      <c r="DUF76"/>
      <c r="DUG76"/>
      <c r="DUH76"/>
      <c r="DUI76"/>
      <c r="DUJ76"/>
      <c r="DUK76"/>
      <c r="DUL76"/>
      <c r="DUM76"/>
      <c r="DUN76"/>
      <c r="DUO76"/>
      <c r="DUP76"/>
      <c r="DUQ76"/>
      <c r="DUR76"/>
      <c r="DUS76"/>
      <c r="DUT76"/>
      <c r="DUU76"/>
      <c r="DUV76"/>
      <c r="DUW76"/>
      <c r="DUX76"/>
      <c r="DUY76"/>
      <c r="DUZ76"/>
      <c r="DVA76"/>
      <c r="DVB76"/>
      <c r="DVC76"/>
      <c r="DVD76"/>
      <c r="DVE76"/>
      <c r="DVF76"/>
      <c r="DVG76"/>
      <c r="DVH76"/>
      <c r="DVI76"/>
      <c r="DVJ76"/>
      <c r="DVK76"/>
      <c r="DVL76"/>
      <c r="DVM76"/>
      <c r="DVN76"/>
      <c r="DVO76"/>
      <c r="DVP76"/>
      <c r="DVQ76"/>
      <c r="DVR76"/>
      <c r="DVS76"/>
      <c r="DVT76"/>
      <c r="DVU76"/>
      <c r="DVV76"/>
      <c r="DVW76"/>
      <c r="DVX76"/>
      <c r="DVY76"/>
      <c r="DVZ76"/>
      <c r="DWA76"/>
      <c r="DWB76"/>
      <c r="DWC76"/>
      <c r="DWD76"/>
      <c r="DWE76"/>
      <c r="DWF76"/>
      <c r="DWG76"/>
      <c r="DWH76"/>
      <c r="DWI76"/>
      <c r="DWJ76"/>
      <c r="DWK76"/>
      <c r="DWL76"/>
      <c r="DWM76"/>
      <c r="DWN76"/>
      <c r="DWO76"/>
      <c r="DWP76"/>
      <c r="DWQ76"/>
      <c r="DWR76"/>
      <c r="DWS76"/>
      <c r="DWT76"/>
      <c r="DWU76"/>
      <c r="DWV76"/>
      <c r="DWW76"/>
      <c r="DWX76"/>
      <c r="DWY76"/>
      <c r="DWZ76"/>
      <c r="DXA76"/>
      <c r="DXB76"/>
      <c r="DXC76"/>
      <c r="DXD76"/>
      <c r="DXE76"/>
      <c r="DXF76"/>
      <c r="DXG76"/>
      <c r="DXH76"/>
      <c r="DXI76"/>
      <c r="DXJ76"/>
      <c r="DXK76"/>
      <c r="DXL76"/>
      <c r="DXM76"/>
      <c r="DXN76"/>
      <c r="DXO76"/>
      <c r="DXP76"/>
      <c r="DXQ76"/>
      <c r="DXR76"/>
      <c r="DXS76"/>
      <c r="DXT76"/>
      <c r="DXU76"/>
      <c r="DXV76"/>
      <c r="DXW76"/>
      <c r="DXX76"/>
      <c r="DXY76"/>
      <c r="DXZ76"/>
      <c r="DYA76"/>
      <c r="DYB76"/>
      <c r="DYC76"/>
      <c r="DYD76"/>
      <c r="DYE76"/>
      <c r="DYF76"/>
      <c r="DYG76"/>
      <c r="DYH76"/>
      <c r="DYI76"/>
      <c r="DYJ76"/>
      <c r="DYK76"/>
      <c r="DYL76"/>
      <c r="DYM76"/>
      <c r="DYN76"/>
      <c r="DYO76"/>
      <c r="DYP76"/>
      <c r="DYQ76"/>
      <c r="DYR76"/>
      <c r="DYS76"/>
      <c r="DYT76"/>
      <c r="DYU76"/>
      <c r="DYV76"/>
      <c r="DYW76"/>
      <c r="DYX76"/>
      <c r="DYY76"/>
      <c r="DYZ76"/>
      <c r="DZA76"/>
      <c r="DZB76"/>
      <c r="DZC76"/>
      <c r="DZD76"/>
      <c r="DZE76"/>
      <c r="DZF76"/>
      <c r="DZG76"/>
      <c r="DZH76"/>
      <c r="DZI76"/>
      <c r="DZJ76"/>
      <c r="DZK76"/>
      <c r="DZL76"/>
      <c r="DZM76"/>
      <c r="DZN76"/>
      <c r="DZO76"/>
      <c r="DZP76"/>
      <c r="DZQ76"/>
      <c r="DZR76"/>
      <c r="DZS76"/>
      <c r="DZT76"/>
      <c r="DZU76"/>
      <c r="DZV76"/>
      <c r="DZW76"/>
      <c r="DZX76"/>
      <c r="DZY76"/>
      <c r="DZZ76"/>
      <c r="EAA76"/>
      <c r="EAB76"/>
      <c r="EAC76"/>
      <c r="EAD76"/>
      <c r="EAE76"/>
      <c r="EAF76"/>
      <c r="EAG76"/>
      <c r="EAH76"/>
      <c r="EAI76"/>
      <c r="EAJ76"/>
      <c r="EAK76"/>
      <c r="EAL76"/>
      <c r="EAM76"/>
      <c r="EAN76"/>
      <c r="EAO76"/>
      <c r="EAP76"/>
      <c r="EAQ76"/>
      <c r="EAR76"/>
      <c r="EAS76"/>
      <c r="EAT76"/>
      <c r="EAU76"/>
      <c r="EAV76"/>
      <c r="EAW76"/>
      <c r="EAX76"/>
      <c r="EAY76"/>
      <c r="EAZ76"/>
      <c r="EBA76"/>
      <c r="EBB76"/>
      <c r="EBC76"/>
      <c r="EBD76"/>
      <c r="EBE76"/>
      <c r="EBF76"/>
      <c r="EBG76"/>
      <c r="EBH76"/>
      <c r="EBI76"/>
      <c r="EBJ76"/>
      <c r="EBK76"/>
      <c r="EBL76"/>
      <c r="EBM76"/>
      <c r="EBN76"/>
      <c r="EBO76"/>
      <c r="EBP76"/>
      <c r="EBQ76"/>
      <c r="EBR76"/>
      <c r="EBS76"/>
      <c r="EBT76"/>
      <c r="EBU76"/>
      <c r="EBV76"/>
      <c r="EBW76"/>
      <c r="EBX76"/>
      <c r="EBY76"/>
      <c r="EBZ76"/>
      <c r="ECA76"/>
      <c r="ECB76"/>
      <c r="ECC76"/>
      <c r="ECD76"/>
      <c r="ECE76"/>
      <c r="ECF76"/>
      <c r="ECG76"/>
      <c r="ECH76"/>
      <c r="ECI76"/>
      <c r="ECJ76"/>
      <c r="ECK76"/>
      <c r="ECL76"/>
      <c r="ECM76"/>
      <c r="ECN76"/>
      <c r="ECO76"/>
      <c r="ECP76"/>
      <c r="ECQ76"/>
      <c r="ECR76"/>
      <c r="ECS76"/>
      <c r="ECT76"/>
      <c r="ECU76"/>
      <c r="ECV76"/>
      <c r="ECW76"/>
      <c r="ECX76"/>
      <c r="ECY76"/>
      <c r="ECZ76"/>
      <c r="EDA76"/>
      <c r="EDB76"/>
      <c r="EDC76"/>
      <c r="EDD76"/>
      <c r="EDE76"/>
      <c r="EDF76"/>
      <c r="EDG76"/>
      <c r="EDH76"/>
      <c r="EDI76"/>
      <c r="EDJ76"/>
      <c r="EDK76"/>
      <c r="EDL76"/>
      <c r="EDM76"/>
      <c r="EDN76"/>
      <c r="EDO76"/>
      <c r="EDP76"/>
      <c r="EDQ76"/>
      <c r="EDR76"/>
      <c r="EDS76"/>
      <c r="EDT76"/>
      <c r="EDU76"/>
      <c r="EDV76"/>
      <c r="EDW76"/>
      <c r="EDX76"/>
      <c r="EDY76"/>
      <c r="EDZ76"/>
      <c r="EEA76"/>
      <c r="EEB76"/>
      <c r="EEC76"/>
      <c r="EED76"/>
      <c r="EEE76"/>
      <c r="EEF76"/>
      <c r="EEG76"/>
      <c r="EEH76"/>
      <c r="EEI76"/>
      <c r="EEJ76"/>
      <c r="EEK76"/>
      <c r="EEL76"/>
      <c r="EEM76"/>
      <c r="EEN76"/>
      <c r="EEO76"/>
      <c r="EEP76"/>
      <c r="EEQ76"/>
      <c r="EER76"/>
      <c r="EES76"/>
      <c r="EET76"/>
      <c r="EEU76"/>
      <c r="EEV76"/>
      <c r="EEW76"/>
      <c r="EEX76"/>
      <c r="EEY76"/>
      <c r="EEZ76"/>
      <c r="EFA76"/>
      <c r="EFB76"/>
      <c r="EFC76"/>
      <c r="EFD76"/>
      <c r="EFE76"/>
      <c r="EFF76"/>
      <c r="EFG76"/>
      <c r="EFH76"/>
      <c r="EFI76"/>
      <c r="EFJ76"/>
      <c r="EFK76"/>
      <c r="EFL76"/>
      <c r="EFM76"/>
      <c r="EFN76"/>
      <c r="EFO76"/>
      <c r="EFP76"/>
      <c r="EFQ76"/>
      <c r="EFR76"/>
      <c r="EFS76"/>
      <c r="EFT76"/>
      <c r="EFU76"/>
      <c r="EFV76"/>
      <c r="EFW76"/>
      <c r="EFX76"/>
      <c r="EFY76"/>
      <c r="EFZ76"/>
      <c r="EGA76"/>
      <c r="EGB76"/>
      <c r="EGC76"/>
      <c r="EGD76"/>
      <c r="EGE76"/>
      <c r="EGF76"/>
      <c r="EGG76"/>
      <c r="EGH76"/>
      <c r="EGI76"/>
      <c r="EGJ76"/>
      <c r="EGK76"/>
      <c r="EGL76"/>
      <c r="EGM76"/>
      <c r="EGN76"/>
      <c r="EGO76"/>
      <c r="EGP76"/>
      <c r="EGQ76"/>
      <c r="EGR76"/>
      <c r="EGS76"/>
      <c r="EGT76"/>
      <c r="EGU76"/>
      <c r="EGV76"/>
      <c r="EGW76"/>
      <c r="EGX76"/>
      <c r="EGY76"/>
      <c r="EGZ76"/>
      <c r="EHA76"/>
      <c r="EHB76"/>
      <c r="EHC76"/>
      <c r="EHD76"/>
      <c r="EHE76"/>
      <c r="EHF76"/>
      <c r="EHG76"/>
      <c r="EHH76"/>
      <c r="EHI76"/>
      <c r="EHJ76"/>
      <c r="EHK76"/>
      <c r="EHL76"/>
      <c r="EHM76"/>
      <c r="EHN76"/>
      <c r="EHO76"/>
      <c r="EHP76"/>
      <c r="EHQ76"/>
      <c r="EHR76"/>
      <c r="EHS76"/>
      <c r="EHT76"/>
      <c r="EHU76"/>
      <c r="EHV76"/>
      <c r="EHW76"/>
      <c r="EHX76"/>
      <c r="EHY76"/>
      <c r="EHZ76"/>
      <c r="EIA76"/>
      <c r="EIB76"/>
      <c r="EIC76"/>
      <c r="EID76"/>
      <c r="EIE76"/>
      <c r="EIF76"/>
      <c r="EIG76"/>
      <c r="EIH76"/>
      <c r="EII76"/>
      <c r="EIJ76"/>
      <c r="EIK76"/>
      <c r="EIL76"/>
      <c r="EIM76"/>
      <c r="EIN76"/>
      <c r="EIO76"/>
      <c r="EIP76"/>
      <c r="EIQ76"/>
      <c r="EIR76"/>
      <c r="EIS76"/>
      <c r="EIT76"/>
      <c r="EIU76"/>
      <c r="EIV76"/>
      <c r="EIW76"/>
      <c r="EIX76"/>
      <c r="EIY76"/>
      <c r="EIZ76"/>
      <c r="EJA76"/>
      <c r="EJB76"/>
      <c r="EJC76"/>
      <c r="EJD76"/>
      <c r="EJE76"/>
      <c r="EJF76"/>
      <c r="EJG76"/>
      <c r="EJH76"/>
      <c r="EJI76"/>
      <c r="EJJ76"/>
      <c r="EJK76"/>
      <c r="EJL76"/>
      <c r="EJM76"/>
      <c r="EJN76"/>
      <c r="EJO76"/>
      <c r="EJP76"/>
      <c r="EJQ76"/>
      <c r="EJR76"/>
      <c r="EJS76"/>
      <c r="EJT76"/>
      <c r="EJU76"/>
      <c r="EJV76"/>
      <c r="EJW76"/>
      <c r="EJX76"/>
      <c r="EJY76"/>
      <c r="EJZ76"/>
      <c r="EKA76"/>
      <c r="EKB76"/>
      <c r="EKC76"/>
      <c r="EKD76"/>
      <c r="EKE76"/>
      <c r="EKF76"/>
      <c r="EKG76"/>
      <c r="EKH76"/>
      <c r="EKI76"/>
      <c r="EKJ76"/>
      <c r="EKK76"/>
      <c r="EKL76"/>
      <c r="EKM76"/>
      <c r="EKN76"/>
      <c r="EKO76"/>
      <c r="EKP76"/>
      <c r="EKQ76"/>
      <c r="EKR76"/>
      <c r="EKS76"/>
      <c r="EKT76"/>
      <c r="EKU76"/>
      <c r="EKV76"/>
      <c r="EKW76"/>
      <c r="EKX76"/>
      <c r="EKY76"/>
      <c r="EKZ76"/>
      <c r="ELA76"/>
      <c r="ELB76"/>
      <c r="ELC76"/>
      <c r="ELD76"/>
      <c r="ELE76"/>
      <c r="ELF76"/>
      <c r="ELG76"/>
      <c r="ELH76"/>
      <c r="ELI76"/>
      <c r="ELJ76"/>
      <c r="ELK76"/>
      <c r="ELL76"/>
      <c r="ELM76"/>
      <c r="ELN76"/>
      <c r="ELO76"/>
      <c r="ELP76"/>
      <c r="ELQ76"/>
      <c r="ELR76"/>
      <c r="ELS76"/>
      <c r="ELT76"/>
      <c r="ELU76"/>
      <c r="ELV76"/>
      <c r="ELW76"/>
      <c r="ELX76"/>
      <c r="ELY76"/>
      <c r="ELZ76"/>
      <c r="EMA76"/>
      <c r="EMB76"/>
      <c r="EMC76"/>
      <c r="EMD76"/>
      <c r="EME76"/>
      <c r="EMF76"/>
      <c r="EMG76"/>
      <c r="EMH76"/>
      <c r="EMI76"/>
      <c r="EMJ76"/>
      <c r="EMK76"/>
      <c r="EML76"/>
      <c r="EMM76"/>
      <c r="EMN76"/>
      <c r="EMO76"/>
      <c r="EMP76"/>
      <c r="EMQ76"/>
      <c r="EMR76"/>
      <c r="EMS76"/>
      <c r="EMT76"/>
      <c r="EMU76"/>
      <c r="EMV76"/>
      <c r="EMW76"/>
      <c r="EMX76"/>
      <c r="EMY76"/>
      <c r="EMZ76"/>
      <c r="ENA76"/>
      <c r="ENB76"/>
      <c r="ENC76"/>
      <c r="END76"/>
      <c r="ENE76"/>
      <c r="ENF76"/>
      <c r="ENG76"/>
      <c r="ENH76"/>
      <c r="ENI76"/>
      <c r="ENJ76"/>
      <c r="ENK76"/>
      <c r="ENL76"/>
      <c r="ENM76"/>
      <c r="ENN76"/>
      <c r="ENO76"/>
      <c r="ENP76"/>
      <c r="ENQ76"/>
      <c r="ENR76"/>
      <c r="ENS76"/>
      <c r="ENT76"/>
      <c r="ENU76"/>
      <c r="ENV76"/>
      <c r="ENW76"/>
      <c r="ENX76"/>
      <c r="ENY76"/>
      <c r="ENZ76"/>
      <c r="EOA76"/>
      <c r="EOB76"/>
      <c r="EOC76"/>
      <c r="EOD76"/>
      <c r="EOE76"/>
      <c r="EOF76"/>
      <c r="EOG76"/>
      <c r="EOH76"/>
      <c r="EOI76"/>
      <c r="EOJ76"/>
      <c r="EOK76"/>
      <c r="EOL76"/>
      <c r="EOM76"/>
      <c r="EON76"/>
      <c r="EOO76"/>
      <c r="EOP76"/>
      <c r="EOQ76"/>
      <c r="EOR76"/>
      <c r="EOS76"/>
      <c r="EOT76"/>
      <c r="EOU76"/>
      <c r="EOV76"/>
      <c r="EOW76"/>
      <c r="EOX76"/>
      <c r="EOY76"/>
      <c r="EOZ76"/>
      <c r="EPA76"/>
      <c r="EPB76"/>
      <c r="EPC76"/>
      <c r="EPD76"/>
      <c r="EPE76"/>
      <c r="EPF76"/>
      <c r="EPG76"/>
      <c r="EPH76"/>
      <c r="EPI76"/>
      <c r="EPJ76"/>
      <c r="EPK76"/>
      <c r="EPL76"/>
      <c r="EPM76"/>
      <c r="EPN76"/>
      <c r="EPO76"/>
      <c r="EPP76"/>
      <c r="EPQ76"/>
      <c r="EPR76"/>
      <c r="EPS76"/>
      <c r="EPT76"/>
      <c r="EPU76"/>
      <c r="EPV76"/>
      <c r="EPW76"/>
      <c r="EPX76"/>
      <c r="EPY76"/>
      <c r="EPZ76"/>
      <c r="EQA76"/>
      <c r="EQB76"/>
      <c r="EQC76"/>
      <c r="EQD76"/>
      <c r="EQE76"/>
      <c r="EQF76"/>
      <c r="EQG76"/>
      <c r="EQH76"/>
      <c r="EQI76"/>
      <c r="EQJ76"/>
      <c r="EQK76"/>
      <c r="EQL76"/>
      <c r="EQM76"/>
      <c r="EQN76"/>
      <c r="EQO76"/>
      <c r="EQP76"/>
      <c r="EQQ76"/>
      <c r="EQR76"/>
      <c r="EQS76"/>
      <c r="EQT76"/>
      <c r="EQU76"/>
      <c r="EQV76"/>
      <c r="EQW76"/>
      <c r="EQX76"/>
      <c r="EQY76"/>
      <c r="EQZ76"/>
      <c r="ERA76"/>
      <c r="ERB76"/>
      <c r="ERC76"/>
      <c r="ERD76"/>
      <c r="ERE76"/>
      <c r="ERF76"/>
      <c r="ERG76"/>
      <c r="ERH76"/>
      <c r="ERI76"/>
      <c r="ERJ76"/>
      <c r="ERK76"/>
      <c r="ERL76"/>
      <c r="ERM76"/>
      <c r="ERN76"/>
      <c r="ERO76"/>
      <c r="ERP76"/>
      <c r="ERQ76"/>
      <c r="ERR76"/>
      <c r="ERS76"/>
      <c r="ERT76"/>
      <c r="ERU76"/>
      <c r="ERV76"/>
      <c r="ERW76"/>
      <c r="ERX76"/>
      <c r="ERY76"/>
      <c r="ERZ76"/>
      <c r="ESA76"/>
      <c r="ESB76"/>
      <c r="ESC76"/>
      <c r="ESD76"/>
      <c r="ESE76"/>
      <c r="ESF76"/>
      <c r="ESG76"/>
      <c r="ESH76"/>
      <c r="ESI76"/>
      <c r="ESJ76"/>
      <c r="ESK76"/>
      <c r="ESL76"/>
      <c r="ESM76"/>
      <c r="ESN76"/>
      <c r="ESO76"/>
      <c r="ESP76"/>
      <c r="ESQ76"/>
      <c r="ESR76"/>
      <c r="ESS76"/>
      <c r="EST76"/>
      <c r="ESU76"/>
      <c r="ESV76"/>
      <c r="ESW76"/>
      <c r="ESX76"/>
      <c r="ESY76"/>
      <c r="ESZ76"/>
      <c r="ETA76"/>
      <c r="ETB76"/>
      <c r="ETC76"/>
      <c r="ETD76"/>
      <c r="ETE76"/>
      <c r="ETF76"/>
      <c r="ETG76"/>
      <c r="ETH76"/>
      <c r="ETI76"/>
      <c r="ETJ76"/>
      <c r="ETK76"/>
      <c r="ETL76"/>
      <c r="ETM76"/>
      <c r="ETN76"/>
      <c r="ETO76"/>
      <c r="ETP76"/>
      <c r="ETQ76"/>
      <c r="ETR76"/>
      <c r="ETS76"/>
      <c r="ETT76"/>
      <c r="ETU76"/>
      <c r="ETV76"/>
      <c r="ETW76"/>
      <c r="ETX76"/>
      <c r="ETY76"/>
      <c r="ETZ76"/>
      <c r="EUA76"/>
      <c r="EUB76"/>
      <c r="EUC76"/>
      <c r="EUD76"/>
      <c r="EUE76"/>
      <c r="EUF76"/>
      <c r="EUG76"/>
      <c r="EUH76"/>
      <c r="EUI76"/>
      <c r="EUJ76"/>
      <c r="EUK76"/>
      <c r="EUL76"/>
      <c r="EUM76"/>
      <c r="EUN76"/>
      <c r="EUO76"/>
      <c r="EUP76"/>
      <c r="EUQ76"/>
      <c r="EUR76"/>
      <c r="EUS76"/>
      <c r="EUT76"/>
      <c r="EUU76"/>
      <c r="EUV76"/>
      <c r="EUW76"/>
      <c r="EUX76"/>
      <c r="EUY76"/>
      <c r="EUZ76"/>
      <c r="EVA76"/>
      <c r="EVB76"/>
      <c r="EVC76"/>
      <c r="EVD76"/>
      <c r="EVE76"/>
      <c r="EVF76"/>
      <c r="EVG76"/>
      <c r="EVH76"/>
      <c r="EVI76"/>
      <c r="EVJ76"/>
      <c r="EVK76"/>
      <c r="EVL76"/>
      <c r="EVM76"/>
      <c r="EVN76"/>
      <c r="EVO76"/>
      <c r="EVP76"/>
      <c r="EVQ76"/>
      <c r="EVR76"/>
      <c r="EVS76"/>
      <c r="EVT76"/>
      <c r="EVU76"/>
      <c r="EVV76"/>
      <c r="EVW76"/>
      <c r="EVX76"/>
      <c r="EVY76"/>
      <c r="EVZ76"/>
      <c r="EWA76"/>
      <c r="EWB76"/>
      <c r="EWC76"/>
      <c r="EWD76"/>
      <c r="EWE76"/>
      <c r="EWF76"/>
      <c r="EWG76"/>
      <c r="EWH76"/>
      <c r="EWI76"/>
      <c r="EWJ76"/>
      <c r="EWK76"/>
      <c r="EWL76"/>
      <c r="EWM76"/>
      <c r="EWN76"/>
      <c r="EWO76"/>
      <c r="EWP76"/>
      <c r="EWQ76"/>
      <c r="EWR76"/>
      <c r="EWS76"/>
      <c r="EWT76"/>
      <c r="EWU76"/>
      <c r="EWV76"/>
      <c r="EWW76"/>
      <c r="EWX76"/>
      <c r="EWY76"/>
      <c r="EWZ76"/>
      <c r="EXA76"/>
      <c r="EXB76"/>
      <c r="EXC76"/>
      <c r="EXD76"/>
      <c r="EXE76"/>
      <c r="EXF76"/>
      <c r="EXG76"/>
      <c r="EXH76"/>
      <c r="EXI76"/>
      <c r="EXJ76"/>
      <c r="EXK76"/>
      <c r="EXL76"/>
      <c r="EXM76"/>
      <c r="EXN76"/>
      <c r="EXO76"/>
      <c r="EXP76"/>
      <c r="EXQ76"/>
      <c r="EXR76"/>
      <c r="EXS76"/>
      <c r="EXT76"/>
      <c r="EXU76"/>
      <c r="EXV76"/>
      <c r="EXW76"/>
      <c r="EXX76"/>
      <c r="EXY76"/>
      <c r="EXZ76"/>
      <c r="EYA76"/>
      <c r="EYB76"/>
      <c r="EYC76"/>
      <c r="EYD76"/>
      <c r="EYE76"/>
      <c r="EYF76"/>
      <c r="EYG76"/>
      <c r="EYH76"/>
      <c r="EYI76"/>
      <c r="EYJ76"/>
      <c r="EYK76"/>
      <c r="EYL76"/>
      <c r="EYM76"/>
      <c r="EYN76"/>
      <c r="EYO76"/>
      <c r="EYP76"/>
      <c r="EYQ76"/>
      <c r="EYR76"/>
      <c r="EYS76"/>
      <c r="EYT76"/>
      <c r="EYU76"/>
      <c r="EYV76"/>
      <c r="EYW76"/>
      <c r="EYX76"/>
      <c r="EYY76"/>
      <c r="EYZ76"/>
      <c r="EZA76"/>
      <c r="EZB76"/>
      <c r="EZC76"/>
      <c r="EZD76"/>
      <c r="EZE76"/>
      <c r="EZF76"/>
      <c r="EZG76"/>
      <c r="EZH76"/>
      <c r="EZI76"/>
      <c r="EZJ76"/>
      <c r="EZK76"/>
      <c r="EZL76"/>
      <c r="EZM76"/>
      <c r="EZN76"/>
      <c r="EZO76"/>
      <c r="EZP76"/>
      <c r="EZQ76"/>
      <c r="EZR76"/>
      <c r="EZS76"/>
      <c r="EZT76"/>
      <c r="EZU76"/>
      <c r="EZV76"/>
      <c r="EZW76"/>
      <c r="EZX76"/>
      <c r="EZY76"/>
      <c r="EZZ76"/>
      <c r="FAA76"/>
      <c r="FAB76"/>
      <c r="FAC76"/>
      <c r="FAD76"/>
      <c r="FAE76"/>
      <c r="FAF76"/>
      <c r="FAG76"/>
      <c r="FAH76"/>
      <c r="FAI76"/>
      <c r="FAJ76"/>
      <c r="FAK76"/>
      <c r="FAL76"/>
      <c r="FAM76"/>
      <c r="FAN76"/>
      <c r="FAO76"/>
      <c r="FAP76"/>
      <c r="FAQ76"/>
      <c r="FAR76"/>
      <c r="FAS76"/>
      <c r="FAT76"/>
      <c r="FAU76"/>
      <c r="FAV76"/>
      <c r="FAW76"/>
      <c r="FAX76"/>
      <c r="FAY76"/>
      <c r="FAZ76"/>
      <c r="FBA76"/>
      <c r="FBB76"/>
      <c r="FBC76"/>
      <c r="FBD76"/>
      <c r="FBE76"/>
      <c r="FBF76"/>
      <c r="FBG76"/>
      <c r="FBH76"/>
      <c r="FBI76"/>
      <c r="FBJ76"/>
      <c r="FBK76"/>
      <c r="FBL76"/>
      <c r="FBM76"/>
      <c r="FBN76"/>
      <c r="FBO76"/>
      <c r="FBP76"/>
      <c r="FBQ76"/>
      <c r="FBR76"/>
      <c r="FBS76"/>
      <c r="FBT76"/>
      <c r="FBU76"/>
      <c r="FBV76"/>
      <c r="FBW76"/>
      <c r="FBX76"/>
      <c r="FBY76"/>
      <c r="FBZ76"/>
      <c r="FCA76"/>
      <c r="FCB76"/>
      <c r="FCC76"/>
      <c r="FCD76"/>
      <c r="FCE76"/>
      <c r="FCF76"/>
      <c r="FCG76"/>
      <c r="FCH76"/>
      <c r="FCI76"/>
      <c r="FCJ76"/>
      <c r="FCK76"/>
      <c r="FCL76"/>
      <c r="FCM76"/>
      <c r="FCN76"/>
      <c r="FCO76"/>
      <c r="FCP76"/>
      <c r="FCQ76"/>
      <c r="FCR76"/>
      <c r="FCS76"/>
      <c r="FCT76"/>
      <c r="FCU76"/>
      <c r="FCV76"/>
      <c r="FCW76"/>
      <c r="FCX76"/>
      <c r="FCY76"/>
      <c r="FCZ76"/>
      <c r="FDA76"/>
      <c r="FDB76"/>
      <c r="FDC76"/>
      <c r="FDD76"/>
      <c r="FDE76"/>
      <c r="FDF76"/>
      <c r="FDG76"/>
      <c r="FDH76"/>
      <c r="FDI76"/>
      <c r="FDJ76"/>
      <c r="FDK76"/>
      <c r="FDL76"/>
      <c r="FDM76"/>
      <c r="FDN76"/>
      <c r="FDO76"/>
      <c r="FDP76"/>
      <c r="FDQ76"/>
      <c r="FDR76"/>
      <c r="FDS76"/>
      <c r="FDT76"/>
      <c r="FDU76"/>
      <c r="FDV76"/>
      <c r="FDW76"/>
      <c r="FDX76"/>
      <c r="FDY76"/>
      <c r="FDZ76"/>
      <c r="FEA76"/>
      <c r="FEB76"/>
      <c r="FEC76"/>
      <c r="FED76"/>
      <c r="FEE76"/>
      <c r="FEF76"/>
      <c r="FEG76"/>
      <c r="FEH76"/>
      <c r="FEI76"/>
      <c r="FEJ76"/>
      <c r="FEK76"/>
      <c r="FEL76"/>
      <c r="FEM76"/>
      <c r="FEN76"/>
      <c r="FEO76"/>
      <c r="FEP76"/>
      <c r="FEQ76"/>
      <c r="FER76"/>
      <c r="FES76"/>
      <c r="FET76"/>
      <c r="FEU76"/>
      <c r="FEV76"/>
      <c r="FEW76"/>
      <c r="FEX76"/>
      <c r="FEY76"/>
      <c r="FEZ76"/>
      <c r="FFA76"/>
      <c r="FFB76"/>
      <c r="FFC76"/>
      <c r="FFD76"/>
      <c r="FFE76"/>
      <c r="FFF76"/>
      <c r="FFG76"/>
      <c r="FFH76"/>
      <c r="FFI76"/>
      <c r="FFJ76"/>
      <c r="FFK76"/>
      <c r="FFL76"/>
      <c r="FFM76"/>
      <c r="FFN76"/>
      <c r="FFO76"/>
      <c r="FFP76"/>
      <c r="FFQ76"/>
      <c r="FFR76"/>
      <c r="FFS76"/>
      <c r="FFT76"/>
      <c r="FFU76"/>
      <c r="FFV76"/>
      <c r="FFW76"/>
      <c r="FFX76"/>
      <c r="FFY76"/>
      <c r="FFZ76"/>
      <c r="FGA76"/>
      <c r="FGB76"/>
      <c r="FGC76"/>
      <c r="FGD76"/>
      <c r="FGE76"/>
      <c r="FGF76"/>
      <c r="FGG76"/>
      <c r="FGH76"/>
      <c r="FGI76"/>
      <c r="FGJ76"/>
      <c r="FGK76"/>
      <c r="FGL76"/>
      <c r="FGM76"/>
      <c r="FGN76"/>
      <c r="FGO76"/>
      <c r="FGP76"/>
      <c r="FGQ76"/>
      <c r="FGR76"/>
      <c r="FGS76"/>
      <c r="FGT76"/>
      <c r="FGU76"/>
      <c r="FGV76"/>
      <c r="FGW76"/>
      <c r="FGX76"/>
      <c r="FGY76"/>
      <c r="FGZ76"/>
      <c r="FHA76"/>
      <c r="FHB76"/>
      <c r="FHC76"/>
      <c r="FHD76"/>
      <c r="FHE76"/>
      <c r="FHF76"/>
      <c r="FHG76"/>
      <c r="FHH76"/>
      <c r="FHI76"/>
      <c r="FHJ76"/>
      <c r="FHK76"/>
      <c r="FHL76"/>
      <c r="FHM76"/>
      <c r="FHN76"/>
      <c r="FHO76"/>
      <c r="FHP76"/>
      <c r="FHQ76"/>
      <c r="FHR76"/>
      <c r="FHS76"/>
      <c r="FHT76"/>
      <c r="FHU76"/>
      <c r="FHV76"/>
      <c r="FHW76"/>
      <c r="FHX76"/>
      <c r="FHY76"/>
      <c r="FHZ76"/>
      <c r="FIA76"/>
      <c r="FIB76"/>
      <c r="FIC76"/>
      <c r="FID76"/>
      <c r="FIE76"/>
      <c r="FIF76"/>
      <c r="FIG76"/>
      <c r="FIH76"/>
      <c r="FII76"/>
      <c r="FIJ76"/>
      <c r="FIK76"/>
      <c r="FIL76"/>
      <c r="FIM76"/>
      <c r="FIN76"/>
      <c r="FIO76"/>
      <c r="FIP76"/>
      <c r="FIQ76"/>
      <c r="FIR76"/>
      <c r="FIS76"/>
      <c r="FIT76"/>
      <c r="FIU76"/>
      <c r="FIV76"/>
      <c r="FIW76"/>
      <c r="FIX76"/>
      <c r="FIY76"/>
      <c r="FIZ76"/>
      <c r="FJA76"/>
      <c r="FJB76"/>
      <c r="FJC76"/>
      <c r="FJD76"/>
      <c r="FJE76"/>
      <c r="FJF76"/>
      <c r="FJG76"/>
      <c r="FJH76"/>
      <c r="FJI76"/>
      <c r="FJJ76"/>
      <c r="FJK76"/>
      <c r="FJL76"/>
      <c r="FJM76"/>
      <c r="FJN76"/>
      <c r="FJO76"/>
      <c r="FJP76"/>
      <c r="FJQ76"/>
      <c r="FJR76"/>
      <c r="FJS76"/>
      <c r="FJT76"/>
      <c r="FJU76"/>
      <c r="FJV76"/>
      <c r="FJW76"/>
      <c r="FJX76"/>
      <c r="FJY76"/>
      <c r="FJZ76"/>
      <c r="FKA76"/>
      <c r="FKB76"/>
      <c r="FKC76"/>
      <c r="FKD76"/>
      <c r="FKE76"/>
      <c r="FKF76"/>
      <c r="FKG76"/>
      <c r="FKH76"/>
      <c r="FKI76"/>
      <c r="FKJ76"/>
      <c r="FKK76"/>
      <c r="FKL76"/>
      <c r="FKM76"/>
      <c r="FKN76"/>
      <c r="FKO76"/>
      <c r="FKP76"/>
      <c r="FKQ76"/>
      <c r="FKR76"/>
      <c r="FKS76"/>
      <c r="FKT76"/>
      <c r="FKU76"/>
      <c r="FKV76"/>
      <c r="FKW76"/>
      <c r="FKX76"/>
      <c r="FKY76"/>
      <c r="FKZ76"/>
      <c r="FLA76"/>
      <c r="FLB76"/>
      <c r="FLC76"/>
      <c r="FLD76"/>
      <c r="FLE76"/>
      <c r="FLF76"/>
      <c r="FLG76"/>
      <c r="FLH76"/>
      <c r="FLI76"/>
      <c r="FLJ76"/>
      <c r="FLK76"/>
      <c r="FLL76"/>
      <c r="FLM76"/>
      <c r="FLN76"/>
      <c r="FLO76"/>
      <c r="FLP76"/>
      <c r="FLQ76"/>
      <c r="FLR76"/>
      <c r="FLS76"/>
      <c r="FLT76"/>
      <c r="FLU76"/>
      <c r="FLV76"/>
      <c r="FLW76"/>
      <c r="FLX76"/>
      <c r="FLY76"/>
      <c r="FLZ76"/>
      <c r="FMA76"/>
      <c r="FMB76"/>
      <c r="FMC76"/>
      <c r="FMD76"/>
      <c r="FME76"/>
      <c r="FMF76"/>
      <c r="FMG76"/>
      <c r="FMH76"/>
      <c r="FMI76"/>
      <c r="FMJ76"/>
      <c r="FMK76"/>
      <c r="FML76"/>
      <c r="FMM76"/>
      <c r="FMN76"/>
      <c r="FMO76"/>
      <c r="FMP76"/>
      <c r="FMQ76"/>
      <c r="FMR76"/>
      <c r="FMS76"/>
      <c r="FMT76"/>
      <c r="FMU76"/>
      <c r="FMV76"/>
      <c r="FMW76"/>
      <c r="FMX76"/>
      <c r="FMY76"/>
      <c r="FMZ76"/>
      <c r="FNA76"/>
      <c r="FNB76"/>
      <c r="FNC76"/>
      <c r="FND76"/>
      <c r="FNE76"/>
      <c r="FNF76"/>
      <c r="FNG76"/>
      <c r="FNH76"/>
      <c r="FNI76"/>
      <c r="FNJ76"/>
      <c r="FNK76"/>
      <c r="FNL76"/>
      <c r="FNM76"/>
      <c r="FNN76"/>
      <c r="FNO76"/>
      <c r="FNP76"/>
      <c r="FNQ76"/>
      <c r="FNR76"/>
      <c r="FNS76"/>
      <c r="FNT76"/>
      <c r="FNU76"/>
      <c r="FNV76"/>
      <c r="FNW76"/>
      <c r="FNX76"/>
      <c r="FNY76"/>
      <c r="FNZ76"/>
      <c r="FOA76"/>
      <c r="FOB76"/>
      <c r="FOC76"/>
      <c r="FOD76"/>
      <c r="FOE76"/>
      <c r="FOF76"/>
      <c r="FOG76"/>
      <c r="FOH76"/>
      <c r="FOI76"/>
      <c r="FOJ76"/>
      <c r="FOK76"/>
      <c r="FOL76"/>
      <c r="FOM76"/>
      <c r="FON76"/>
      <c r="FOO76"/>
      <c r="FOP76"/>
      <c r="FOQ76"/>
      <c r="FOR76"/>
      <c r="FOS76"/>
      <c r="FOT76"/>
      <c r="FOU76"/>
      <c r="FOV76"/>
      <c r="FOW76"/>
      <c r="FOX76"/>
      <c r="FOY76"/>
      <c r="FOZ76"/>
      <c r="FPA76"/>
      <c r="FPB76"/>
      <c r="FPC76"/>
      <c r="FPD76"/>
      <c r="FPE76"/>
      <c r="FPF76"/>
      <c r="FPG76"/>
      <c r="FPH76"/>
      <c r="FPI76"/>
      <c r="FPJ76"/>
      <c r="FPK76"/>
      <c r="FPL76"/>
      <c r="FPM76"/>
      <c r="FPN76"/>
      <c r="FPO76"/>
      <c r="FPP76"/>
      <c r="FPQ76"/>
      <c r="FPR76"/>
      <c r="FPS76"/>
      <c r="FPT76"/>
      <c r="FPU76"/>
      <c r="FPV76"/>
      <c r="FPW76"/>
      <c r="FPX76"/>
      <c r="FPY76"/>
      <c r="FPZ76"/>
      <c r="FQA76"/>
      <c r="FQB76"/>
      <c r="FQC76"/>
      <c r="FQD76"/>
      <c r="FQE76"/>
      <c r="FQF76"/>
      <c r="FQG76"/>
      <c r="FQH76"/>
      <c r="FQI76"/>
      <c r="FQJ76"/>
      <c r="FQK76"/>
      <c r="FQL76"/>
      <c r="FQM76"/>
      <c r="FQN76"/>
      <c r="FQO76"/>
      <c r="FQP76"/>
      <c r="FQQ76"/>
      <c r="FQR76"/>
      <c r="FQS76"/>
      <c r="FQT76"/>
      <c r="FQU76"/>
      <c r="FQV76"/>
      <c r="FQW76"/>
      <c r="FQX76"/>
      <c r="FQY76"/>
      <c r="FQZ76"/>
      <c r="FRA76"/>
      <c r="FRB76"/>
      <c r="FRC76"/>
      <c r="FRD76"/>
      <c r="FRE76"/>
      <c r="FRF76"/>
      <c r="FRG76"/>
      <c r="FRH76"/>
      <c r="FRI76"/>
      <c r="FRJ76"/>
      <c r="FRK76"/>
      <c r="FRL76"/>
      <c r="FRM76"/>
      <c r="FRN76"/>
      <c r="FRO76"/>
      <c r="FRP76"/>
      <c r="FRQ76"/>
      <c r="FRR76"/>
      <c r="FRS76"/>
      <c r="FRT76"/>
      <c r="FRU76"/>
      <c r="FRV76"/>
      <c r="FRW76"/>
      <c r="FRX76"/>
      <c r="FRY76"/>
      <c r="FRZ76"/>
      <c r="FSA76"/>
      <c r="FSB76"/>
      <c r="FSC76"/>
      <c r="FSD76"/>
      <c r="FSE76"/>
      <c r="FSF76"/>
      <c r="FSG76"/>
      <c r="FSH76"/>
      <c r="FSI76"/>
      <c r="FSJ76"/>
      <c r="FSK76"/>
      <c r="FSL76"/>
      <c r="FSM76"/>
      <c r="FSN76"/>
      <c r="FSO76"/>
      <c r="FSP76"/>
      <c r="FSQ76"/>
      <c r="FSR76"/>
      <c r="FSS76"/>
      <c r="FST76"/>
      <c r="FSU76"/>
      <c r="FSV76"/>
      <c r="FSW76"/>
      <c r="FSX76"/>
      <c r="FSY76"/>
      <c r="FSZ76"/>
      <c r="FTA76"/>
      <c r="FTB76"/>
      <c r="FTC76"/>
      <c r="FTD76"/>
      <c r="FTE76"/>
      <c r="FTF76"/>
      <c r="FTG76"/>
      <c r="FTH76"/>
      <c r="FTI76"/>
      <c r="FTJ76"/>
      <c r="FTK76"/>
      <c r="FTL76"/>
      <c r="FTM76"/>
      <c r="FTN76"/>
      <c r="FTO76"/>
      <c r="FTP76"/>
      <c r="FTQ76"/>
      <c r="FTR76"/>
      <c r="FTS76"/>
      <c r="FTT76"/>
      <c r="FTU76"/>
      <c r="FTV76"/>
      <c r="FTW76"/>
      <c r="FTX76"/>
      <c r="FTY76"/>
      <c r="FTZ76"/>
      <c r="FUA76"/>
      <c r="FUB76"/>
      <c r="FUC76"/>
      <c r="FUD76"/>
      <c r="FUE76"/>
      <c r="FUF76"/>
      <c r="FUG76"/>
      <c r="FUH76"/>
      <c r="FUI76"/>
      <c r="FUJ76"/>
      <c r="FUK76"/>
      <c r="FUL76"/>
      <c r="FUM76"/>
      <c r="FUN76"/>
      <c r="FUO76"/>
      <c r="FUP76"/>
      <c r="FUQ76"/>
      <c r="FUR76"/>
      <c r="FUS76"/>
      <c r="FUT76"/>
      <c r="FUU76"/>
      <c r="FUV76"/>
      <c r="FUW76"/>
      <c r="FUX76"/>
      <c r="FUY76"/>
      <c r="FUZ76"/>
      <c r="FVA76"/>
      <c r="FVB76"/>
      <c r="FVC76"/>
      <c r="FVD76"/>
      <c r="FVE76"/>
      <c r="FVF76"/>
      <c r="FVG76"/>
      <c r="FVH76"/>
      <c r="FVI76"/>
      <c r="FVJ76"/>
      <c r="FVK76"/>
      <c r="FVL76"/>
      <c r="FVM76"/>
      <c r="FVN76"/>
      <c r="FVO76"/>
      <c r="FVP76"/>
      <c r="FVQ76"/>
      <c r="FVR76"/>
      <c r="FVS76"/>
      <c r="FVT76"/>
      <c r="FVU76"/>
      <c r="FVV76"/>
      <c r="FVW76"/>
      <c r="FVX76"/>
      <c r="FVY76"/>
      <c r="FVZ76"/>
      <c r="FWA76"/>
      <c r="FWB76"/>
      <c r="FWC76"/>
      <c r="FWD76"/>
      <c r="FWE76"/>
      <c r="FWF76"/>
      <c r="FWG76"/>
      <c r="FWH76"/>
      <c r="FWI76"/>
      <c r="FWJ76"/>
      <c r="FWK76"/>
      <c r="FWL76"/>
      <c r="FWM76"/>
      <c r="FWN76"/>
      <c r="FWO76"/>
      <c r="FWP76"/>
      <c r="FWQ76"/>
      <c r="FWR76"/>
      <c r="FWS76"/>
      <c r="FWT76"/>
      <c r="FWU76"/>
      <c r="FWV76"/>
      <c r="FWW76"/>
      <c r="FWX76"/>
      <c r="FWY76"/>
      <c r="FWZ76"/>
      <c r="FXA76"/>
      <c r="FXB76"/>
      <c r="FXC76"/>
      <c r="FXD76"/>
      <c r="FXE76"/>
      <c r="FXF76"/>
      <c r="FXG76"/>
      <c r="FXH76"/>
      <c r="FXI76"/>
      <c r="FXJ76"/>
      <c r="FXK76"/>
      <c r="FXL76"/>
      <c r="FXM76"/>
      <c r="FXN76"/>
      <c r="FXO76"/>
      <c r="FXP76"/>
      <c r="FXQ76"/>
      <c r="FXR76"/>
      <c r="FXS76"/>
      <c r="FXT76"/>
      <c r="FXU76"/>
      <c r="FXV76"/>
      <c r="FXW76"/>
      <c r="FXX76"/>
      <c r="FXY76"/>
      <c r="FXZ76"/>
      <c r="FYA76"/>
      <c r="FYB76"/>
      <c r="FYC76"/>
      <c r="FYD76"/>
      <c r="FYE76"/>
      <c r="FYF76"/>
      <c r="FYG76"/>
      <c r="FYH76"/>
      <c r="FYI76"/>
      <c r="FYJ76"/>
      <c r="FYK76"/>
      <c r="FYL76"/>
      <c r="FYM76"/>
      <c r="FYN76"/>
      <c r="FYO76"/>
      <c r="FYP76"/>
      <c r="FYQ76"/>
      <c r="FYR76"/>
      <c r="FYS76"/>
      <c r="FYT76"/>
      <c r="FYU76"/>
      <c r="FYV76"/>
      <c r="FYW76"/>
      <c r="FYX76"/>
      <c r="FYY76"/>
      <c r="FYZ76"/>
      <c r="FZA76"/>
      <c r="FZB76"/>
      <c r="FZC76"/>
      <c r="FZD76"/>
      <c r="FZE76"/>
      <c r="FZF76"/>
      <c r="FZG76"/>
      <c r="FZH76"/>
      <c r="FZI76"/>
      <c r="FZJ76"/>
      <c r="FZK76"/>
      <c r="FZL76"/>
      <c r="FZM76"/>
      <c r="FZN76"/>
      <c r="FZO76"/>
      <c r="FZP76"/>
      <c r="FZQ76"/>
      <c r="FZR76"/>
      <c r="FZS76"/>
      <c r="FZT76"/>
      <c r="FZU76"/>
      <c r="FZV76"/>
      <c r="FZW76"/>
      <c r="FZX76"/>
      <c r="FZY76"/>
      <c r="FZZ76"/>
      <c r="GAA76"/>
      <c r="GAB76"/>
      <c r="GAC76"/>
      <c r="GAD76"/>
      <c r="GAE76"/>
      <c r="GAF76"/>
      <c r="GAG76"/>
      <c r="GAH76"/>
      <c r="GAI76"/>
      <c r="GAJ76"/>
      <c r="GAK76"/>
      <c r="GAL76"/>
      <c r="GAM76"/>
      <c r="GAN76"/>
      <c r="GAO76"/>
      <c r="GAP76"/>
      <c r="GAQ76"/>
      <c r="GAR76"/>
      <c r="GAS76"/>
      <c r="GAT76"/>
      <c r="GAU76"/>
      <c r="GAV76"/>
      <c r="GAW76"/>
      <c r="GAX76"/>
      <c r="GAY76"/>
      <c r="GAZ76"/>
      <c r="GBA76"/>
      <c r="GBB76"/>
      <c r="GBC76"/>
      <c r="GBD76"/>
      <c r="GBE76"/>
      <c r="GBF76"/>
      <c r="GBG76"/>
      <c r="GBH76"/>
      <c r="GBI76"/>
      <c r="GBJ76"/>
      <c r="GBK76"/>
      <c r="GBL76"/>
      <c r="GBM76"/>
      <c r="GBN76"/>
      <c r="GBO76"/>
      <c r="GBP76"/>
      <c r="GBQ76"/>
      <c r="GBR76"/>
      <c r="GBS76"/>
      <c r="GBT76"/>
      <c r="GBU76"/>
      <c r="GBV76"/>
      <c r="GBW76"/>
      <c r="GBX76"/>
      <c r="GBY76"/>
      <c r="GBZ76"/>
      <c r="GCA76"/>
      <c r="GCB76"/>
      <c r="GCC76"/>
      <c r="GCD76"/>
      <c r="GCE76"/>
      <c r="GCF76"/>
      <c r="GCG76"/>
      <c r="GCH76"/>
      <c r="GCI76"/>
      <c r="GCJ76"/>
      <c r="GCK76"/>
      <c r="GCL76"/>
      <c r="GCM76"/>
      <c r="GCN76"/>
      <c r="GCO76"/>
      <c r="GCP76"/>
      <c r="GCQ76"/>
      <c r="GCR76"/>
      <c r="GCS76"/>
      <c r="GCT76"/>
      <c r="GCU76"/>
      <c r="GCV76"/>
      <c r="GCW76"/>
      <c r="GCX76"/>
      <c r="GCY76"/>
      <c r="GCZ76"/>
      <c r="GDA76"/>
      <c r="GDB76"/>
      <c r="GDC76"/>
      <c r="GDD76"/>
      <c r="GDE76"/>
      <c r="GDF76"/>
      <c r="GDG76"/>
      <c r="GDH76"/>
      <c r="GDI76"/>
      <c r="GDJ76"/>
      <c r="GDK76"/>
      <c r="GDL76"/>
      <c r="GDM76"/>
      <c r="GDN76"/>
      <c r="GDO76"/>
      <c r="GDP76"/>
      <c r="GDQ76"/>
      <c r="GDR76"/>
      <c r="GDS76"/>
      <c r="GDT76"/>
      <c r="GDU76"/>
      <c r="GDV76"/>
      <c r="GDW76"/>
      <c r="GDX76"/>
      <c r="GDY76"/>
      <c r="GDZ76"/>
      <c r="GEA76"/>
      <c r="GEB76"/>
      <c r="GEC76"/>
      <c r="GED76"/>
      <c r="GEE76"/>
      <c r="GEF76"/>
      <c r="GEG76"/>
      <c r="GEH76"/>
      <c r="GEI76"/>
      <c r="GEJ76"/>
      <c r="GEK76"/>
      <c r="GEL76"/>
      <c r="GEM76"/>
      <c r="GEN76"/>
      <c r="GEO76"/>
      <c r="GEP76"/>
      <c r="GEQ76"/>
      <c r="GER76"/>
      <c r="GES76"/>
      <c r="GET76"/>
      <c r="GEU76"/>
      <c r="GEV76"/>
      <c r="GEW76"/>
      <c r="GEX76"/>
      <c r="GEY76"/>
      <c r="GEZ76"/>
      <c r="GFA76"/>
      <c r="GFB76"/>
      <c r="GFC76"/>
      <c r="GFD76"/>
      <c r="GFE76"/>
      <c r="GFF76"/>
      <c r="GFG76"/>
      <c r="GFH76"/>
      <c r="GFI76"/>
      <c r="GFJ76"/>
      <c r="GFK76"/>
      <c r="GFL76"/>
      <c r="GFM76"/>
      <c r="GFN76"/>
      <c r="GFO76"/>
      <c r="GFP76"/>
      <c r="GFQ76"/>
      <c r="GFR76"/>
      <c r="GFS76"/>
      <c r="GFT76"/>
      <c r="GFU76"/>
      <c r="GFV76"/>
      <c r="GFW76"/>
      <c r="GFX76"/>
      <c r="GFY76"/>
      <c r="GFZ76"/>
      <c r="GGA76"/>
      <c r="GGB76"/>
      <c r="GGC76"/>
      <c r="GGD76"/>
      <c r="GGE76"/>
      <c r="GGF76"/>
      <c r="GGG76"/>
      <c r="GGH76"/>
      <c r="GGI76"/>
      <c r="GGJ76"/>
      <c r="GGK76"/>
      <c r="GGL76"/>
      <c r="GGM76"/>
      <c r="GGN76"/>
      <c r="GGO76"/>
      <c r="GGP76"/>
      <c r="GGQ76"/>
      <c r="GGR76"/>
      <c r="GGS76"/>
      <c r="GGT76"/>
      <c r="GGU76"/>
      <c r="GGV76"/>
      <c r="GGW76"/>
      <c r="GGX76"/>
      <c r="GGY76"/>
      <c r="GGZ76"/>
      <c r="GHA76"/>
      <c r="GHB76"/>
      <c r="GHC76"/>
      <c r="GHD76"/>
      <c r="GHE76"/>
      <c r="GHF76"/>
      <c r="GHG76"/>
      <c r="GHH76"/>
      <c r="GHI76"/>
      <c r="GHJ76"/>
      <c r="GHK76"/>
      <c r="GHL76"/>
      <c r="GHM76"/>
      <c r="GHN76"/>
      <c r="GHO76"/>
      <c r="GHP76"/>
      <c r="GHQ76"/>
      <c r="GHR76"/>
      <c r="GHS76"/>
      <c r="GHT76"/>
      <c r="GHU76"/>
      <c r="GHV76"/>
      <c r="GHW76"/>
      <c r="GHX76"/>
      <c r="GHY76"/>
      <c r="GHZ76"/>
      <c r="GIA76"/>
      <c r="GIB76"/>
      <c r="GIC76"/>
      <c r="GID76"/>
      <c r="GIE76"/>
      <c r="GIF76"/>
      <c r="GIG76"/>
      <c r="GIH76"/>
      <c r="GII76"/>
      <c r="GIJ76"/>
      <c r="GIK76"/>
      <c r="GIL76"/>
      <c r="GIM76"/>
      <c r="GIN76"/>
      <c r="GIO76"/>
      <c r="GIP76"/>
      <c r="GIQ76"/>
      <c r="GIR76"/>
      <c r="GIS76"/>
      <c r="GIT76"/>
      <c r="GIU76"/>
      <c r="GIV76"/>
      <c r="GIW76"/>
      <c r="GIX76"/>
      <c r="GIY76"/>
      <c r="GIZ76"/>
      <c r="GJA76"/>
      <c r="GJB76"/>
      <c r="GJC76"/>
      <c r="GJD76"/>
      <c r="GJE76"/>
      <c r="GJF76"/>
      <c r="GJG76"/>
      <c r="GJH76"/>
      <c r="GJI76"/>
      <c r="GJJ76"/>
      <c r="GJK76"/>
      <c r="GJL76"/>
      <c r="GJM76"/>
      <c r="GJN76"/>
      <c r="GJO76"/>
      <c r="GJP76"/>
      <c r="GJQ76"/>
      <c r="GJR76"/>
      <c r="GJS76"/>
      <c r="GJT76"/>
      <c r="GJU76"/>
      <c r="GJV76"/>
      <c r="GJW76"/>
      <c r="GJX76"/>
      <c r="GJY76"/>
      <c r="GJZ76"/>
      <c r="GKA76"/>
      <c r="GKB76"/>
      <c r="GKC76"/>
      <c r="GKD76"/>
      <c r="GKE76"/>
      <c r="GKF76"/>
      <c r="GKG76"/>
      <c r="GKH76"/>
      <c r="GKI76"/>
      <c r="GKJ76"/>
      <c r="GKK76"/>
      <c r="GKL76"/>
      <c r="GKM76"/>
      <c r="GKN76"/>
      <c r="GKO76"/>
      <c r="GKP76"/>
      <c r="GKQ76"/>
      <c r="GKR76"/>
      <c r="GKS76"/>
      <c r="GKT76"/>
      <c r="GKU76"/>
      <c r="GKV76"/>
      <c r="GKW76"/>
      <c r="GKX76"/>
      <c r="GKY76"/>
      <c r="GKZ76"/>
      <c r="GLA76"/>
      <c r="GLB76"/>
      <c r="GLC76"/>
      <c r="GLD76"/>
      <c r="GLE76"/>
      <c r="GLF76"/>
      <c r="GLG76"/>
      <c r="GLH76"/>
      <c r="GLI76"/>
      <c r="GLJ76"/>
      <c r="GLK76"/>
      <c r="GLL76"/>
      <c r="GLM76"/>
      <c r="GLN76"/>
      <c r="GLO76"/>
      <c r="GLP76"/>
      <c r="GLQ76"/>
      <c r="GLR76"/>
      <c r="GLS76"/>
      <c r="GLT76"/>
      <c r="GLU76"/>
      <c r="GLV76"/>
      <c r="GLW76"/>
      <c r="GLX76"/>
      <c r="GLY76"/>
      <c r="GLZ76"/>
      <c r="GMA76"/>
      <c r="GMB76"/>
      <c r="GMC76"/>
      <c r="GMD76"/>
      <c r="GME76"/>
      <c r="GMF76"/>
      <c r="GMG76"/>
      <c r="GMH76"/>
      <c r="GMI76"/>
      <c r="GMJ76"/>
      <c r="GMK76"/>
      <c r="GML76"/>
      <c r="GMM76"/>
      <c r="GMN76"/>
      <c r="GMO76"/>
      <c r="GMP76"/>
      <c r="GMQ76"/>
      <c r="GMR76"/>
      <c r="GMS76"/>
      <c r="GMT76"/>
      <c r="GMU76"/>
      <c r="GMV76"/>
      <c r="GMW76"/>
      <c r="GMX76"/>
      <c r="GMY76"/>
      <c r="GMZ76"/>
      <c r="GNA76"/>
      <c r="GNB76"/>
      <c r="GNC76"/>
      <c r="GND76"/>
      <c r="GNE76"/>
      <c r="GNF76"/>
      <c r="GNG76"/>
      <c r="GNH76"/>
      <c r="GNI76"/>
      <c r="GNJ76"/>
      <c r="GNK76"/>
      <c r="GNL76"/>
      <c r="GNM76"/>
      <c r="GNN76"/>
      <c r="GNO76"/>
      <c r="GNP76"/>
      <c r="GNQ76"/>
      <c r="GNR76"/>
      <c r="GNS76"/>
      <c r="GNT76"/>
      <c r="GNU76"/>
      <c r="GNV76"/>
      <c r="GNW76"/>
      <c r="GNX76"/>
      <c r="GNY76"/>
      <c r="GNZ76"/>
      <c r="GOA76"/>
      <c r="GOB76"/>
      <c r="GOC76"/>
      <c r="GOD76"/>
      <c r="GOE76"/>
      <c r="GOF76"/>
      <c r="GOG76"/>
      <c r="GOH76"/>
      <c r="GOI76"/>
      <c r="GOJ76"/>
      <c r="GOK76"/>
      <c r="GOL76"/>
      <c r="GOM76"/>
      <c r="GON76"/>
      <c r="GOO76"/>
      <c r="GOP76"/>
      <c r="GOQ76"/>
      <c r="GOR76"/>
      <c r="GOS76"/>
      <c r="GOT76"/>
      <c r="GOU76"/>
      <c r="GOV76"/>
      <c r="GOW76"/>
      <c r="GOX76"/>
      <c r="GOY76"/>
      <c r="GOZ76"/>
      <c r="GPA76"/>
      <c r="GPB76"/>
      <c r="GPC76"/>
      <c r="GPD76"/>
      <c r="GPE76"/>
      <c r="GPF76"/>
      <c r="GPG76"/>
      <c r="GPH76"/>
      <c r="GPI76"/>
      <c r="GPJ76"/>
      <c r="GPK76"/>
      <c r="GPL76"/>
      <c r="GPM76"/>
      <c r="GPN76"/>
      <c r="GPO76"/>
      <c r="GPP76"/>
      <c r="GPQ76"/>
      <c r="GPR76"/>
      <c r="GPS76"/>
      <c r="GPT76"/>
      <c r="GPU76"/>
      <c r="GPV76"/>
      <c r="GPW76"/>
      <c r="GPX76"/>
      <c r="GPY76"/>
      <c r="GPZ76"/>
      <c r="GQA76"/>
      <c r="GQB76"/>
      <c r="GQC76"/>
      <c r="GQD76"/>
      <c r="GQE76"/>
      <c r="GQF76"/>
      <c r="GQG76"/>
      <c r="GQH76"/>
      <c r="GQI76"/>
      <c r="GQJ76"/>
      <c r="GQK76"/>
      <c r="GQL76"/>
      <c r="GQM76"/>
      <c r="GQN76"/>
      <c r="GQO76"/>
      <c r="GQP76"/>
      <c r="GQQ76"/>
      <c r="GQR76"/>
      <c r="GQS76"/>
      <c r="GQT76"/>
      <c r="GQU76"/>
      <c r="GQV76"/>
      <c r="GQW76"/>
      <c r="GQX76"/>
      <c r="GQY76"/>
      <c r="GQZ76"/>
      <c r="GRA76"/>
      <c r="GRB76"/>
      <c r="GRC76"/>
      <c r="GRD76"/>
      <c r="GRE76"/>
      <c r="GRF76"/>
      <c r="GRG76"/>
      <c r="GRH76"/>
      <c r="GRI76"/>
      <c r="GRJ76"/>
      <c r="GRK76"/>
      <c r="GRL76"/>
      <c r="GRM76"/>
      <c r="GRN76"/>
      <c r="GRO76"/>
      <c r="GRP76"/>
      <c r="GRQ76"/>
      <c r="GRR76"/>
      <c r="GRS76"/>
      <c r="GRT76"/>
      <c r="GRU76"/>
      <c r="GRV76"/>
      <c r="GRW76"/>
      <c r="GRX76"/>
      <c r="GRY76"/>
      <c r="GRZ76"/>
      <c r="GSA76"/>
      <c r="GSB76"/>
      <c r="GSC76"/>
      <c r="GSD76"/>
      <c r="GSE76"/>
      <c r="GSF76"/>
      <c r="GSG76"/>
      <c r="GSH76"/>
      <c r="GSI76"/>
      <c r="GSJ76"/>
      <c r="GSK76"/>
      <c r="GSL76"/>
      <c r="GSM76"/>
      <c r="GSN76"/>
      <c r="GSO76"/>
      <c r="GSP76"/>
      <c r="GSQ76"/>
      <c r="GSR76"/>
      <c r="GSS76"/>
      <c r="GST76"/>
      <c r="GSU76"/>
      <c r="GSV76"/>
      <c r="GSW76"/>
      <c r="GSX76"/>
      <c r="GSY76"/>
      <c r="GSZ76"/>
      <c r="GTA76"/>
      <c r="GTB76"/>
      <c r="GTC76"/>
      <c r="GTD76"/>
      <c r="GTE76"/>
      <c r="GTF76"/>
      <c r="GTG76"/>
      <c r="GTH76"/>
      <c r="GTI76"/>
      <c r="GTJ76"/>
      <c r="GTK76"/>
      <c r="GTL76"/>
      <c r="GTM76"/>
      <c r="GTN76"/>
      <c r="GTO76"/>
      <c r="GTP76"/>
      <c r="GTQ76"/>
      <c r="GTR76"/>
      <c r="GTS76"/>
      <c r="GTT76"/>
      <c r="GTU76"/>
      <c r="GTV76"/>
      <c r="GTW76"/>
      <c r="GTX76"/>
      <c r="GTY76"/>
      <c r="GTZ76"/>
      <c r="GUA76"/>
      <c r="GUB76"/>
      <c r="GUC76"/>
      <c r="GUD76"/>
      <c r="GUE76"/>
      <c r="GUF76"/>
      <c r="GUG76"/>
      <c r="GUH76"/>
      <c r="GUI76"/>
      <c r="GUJ76"/>
      <c r="GUK76"/>
      <c r="GUL76"/>
      <c r="GUM76"/>
      <c r="GUN76"/>
      <c r="GUO76"/>
      <c r="GUP76"/>
      <c r="GUQ76"/>
      <c r="GUR76"/>
      <c r="GUS76"/>
      <c r="GUT76"/>
      <c r="GUU76"/>
      <c r="GUV76"/>
      <c r="GUW76"/>
      <c r="GUX76"/>
      <c r="GUY76"/>
      <c r="GUZ76"/>
      <c r="GVA76"/>
      <c r="GVB76"/>
      <c r="GVC76"/>
      <c r="GVD76"/>
      <c r="GVE76"/>
      <c r="GVF76"/>
      <c r="GVG76"/>
      <c r="GVH76"/>
      <c r="GVI76"/>
      <c r="GVJ76"/>
      <c r="GVK76"/>
      <c r="GVL76"/>
      <c r="GVM76"/>
      <c r="GVN76"/>
      <c r="GVO76"/>
      <c r="GVP76"/>
      <c r="GVQ76"/>
      <c r="GVR76"/>
      <c r="GVS76"/>
      <c r="GVT76"/>
      <c r="GVU76"/>
      <c r="GVV76"/>
      <c r="GVW76"/>
      <c r="GVX76"/>
      <c r="GVY76"/>
      <c r="GVZ76"/>
      <c r="GWA76"/>
      <c r="GWB76"/>
      <c r="GWC76"/>
      <c r="GWD76"/>
      <c r="GWE76"/>
      <c r="GWF76"/>
      <c r="GWG76"/>
      <c r="GWH76"/>
      <c r="GWI76"/>
      <c r="GWJ76"/>
      <c r="GWK76"/>
      <c r="GWL76"/>
      <c r="GWM76"/>
      <c r="GWN76"/>
      <c r="GWO76"/>
      <c r="GWP76"/>
      <c r="GWQ76"/>
      <c r="GWR76"/>
      <c r="GWS76"/>
      <c r="GWT76"/>
      <c r="GWU76"/>
      <c r="GWV76"/>
      <c r="GWW76"/>
      <c r="GWX76"/>
      <c r="GWY76"/>
      <c r="GWZ76"/>
      <c r="GXA76"/>
      <c r="GXB76"/>
      <c r="GXC76"/>
      <c r="GXD76"/>
      <c r="GXE76"/>
      <c r="GXF76"/>
      <c r="GXG76"/>
      <c r="GXH76"/>
      <c r="GXI76"/>
      <c r="GXJ76"/>
      <c r="GXK76"/>
      <c r="GXL76"/>
      <c r="GXM76"/>
      <c r="GXN76"/>
      <c r="GXO76"/>
      <c r="GXP76"/>
      <c r="GXQ76"/>
      <c r="GXR76"/>
      <c r="GXS76"/>
      <c r="GXT76"/>
      <c r="GXU76"/>
      <c r="GXV76"/>
      <c r="GXW76"/>
      <c r="GXX76"/>
      <c r="GXY76"/>
      <c r="GXZ76"/>
      <c r="GYA76"/>
      <c r="GYB76"/>
      <c r="GYC76"/>
      <c r="GYD76"/>
      <c r="GYE76"/>
      <c r="GYF76"/>
      <c r="GYG76"/>
      <c r="GYH76"/>
      <c r="GYI76"/>
      <c r="GYJ76"/>
      <c r="GYK76"/>
      <c r="GYL76"/>
      <c r="GYM76"/>
      <c r="GYN76"/>
      <c r="GYO76"/>
      <c r="GYP76"/>
      <c r="GYQ76"/>
      <c r="GYR76"/>
      <c r="GYS76"/>
      <c r="GYT76"/>
      <c r="GYU76"/>
      <c r="GYV76"/>
      <c r="GYW76"/>
      <c r="GYX76"/>
      <c r="GYY76"/>
      <c r="GYZ76"/>
      <c r="GZA76"/>
      <c r="GZB76"/>
      <c r="GZC76"/>
      <c r="GZD76"/>
      <c r="GZE76"/>
      <c r="GZF76"/>
      <c r="GZG76"/>
      <c r="GZH76"/>
      <c r="GZI76"/>
      <c r="GZJ76"/>
      <c r="GZK76"/>
      <c r="GZL76"/>
      <c r="GZM76"/>
      <c r="GZN76"/>
      <c r="GZO76"/>
      <c r="GZP76"/>
      <c r="GZQ76"/>
      <c r="GZR76"/>
      <c r="GZS76"/>
      <c r="GZT76"/>
      <c r="GZU76"/>
      <c r="GZV76"/>
      <c r="GZW76"/>
      <c r="GZX76"/>
      <c r="GZY76"/>
      <c r="GZZ76"/>
      <c r="HAA76"/>
      <c r="HAB76"/>
      <c r="HAC76"/>
      <c r="HAD76"/>
      <c r="HAE76"/>
      <c r="HAF76"/>
      <c r="HAG76"/>
      <c r="HAH76"/>
      <c r="HAI76"/>
      <c r="HAJ76"/>
      <c r="HAK76"/>
      <c r="HAL76"/>
      <c r="HAM76"/>
      <c r="HAN76"/>
      <c r="HAO76"/>
      <c r="HAP76"/>
      <c r="HAQ76"/>
      <c r="HAR76"/>
      <c r="HAS76"/>
      <c r="HAT76"/>
      <c r="HAU76"/>
      <c r="HAV76"/>
      <c r="HAW76"/>
      <c r="HAX76"/>
      <c r="HAY76"/>
      <c r="HAZ76"/>
      <c r="HBA76"/>
      <c r="HBB76"/>
      <c r="HBC76"/>
      <c r="HBD76"/>
      <c r="HBE76"/>
      <c r="HBF76"/>
      <c r="HBG76"/>
      <c r="HBH76"/>
      <c r="HBI76"/>
      <c r="HBJ76"/>
      <c r="HBK76"/>
      <c r="HBL76"/>
      <c r="HBM76"/>
      <c r="HBN76"/>
      <c r="HBO76"/>
      <c r="HBP76"/>
      <c r="HBQ76"/>
      <c r="HBR76"/>
      <c r="HBS76"/>
      <c r="HBT76"/>
      <c r="HBU76"/>
      <c r="HBV76"/>
      <c r="HBW76"/>
      <c r="HBX76"/>
      <c r="HBY76"/>
      <c r="HBZ76"/>
      <c r="HCA76"/>
      <c r="HCB76"/>
      <c r="HCC76"/>
      <c r="HCD76"/>
      <c r="HCE76"/>
      <c r="HCF76"/>
      <c r="HCG76"/>
      <c r="HCH76"/>
      <c r="HCI76"/>
      <c r="HCJ76"/>
      <c r="HCK76"/>
      <c r="HCL76"/>
      <c r="HCM76"/>
      <c r="HCN76"/>
      <c r="HCO76"/>
      <c r="HCP76"/>
      <c r="HCQ76"/>
      <c r="HCR76"/>
      <c r="HCS76"/>
      <c r="HCT76"/>
      <c r="HCU76"/>
      <c r="HCV76"/>
      <c r="HCW76"/>
      <c r="HCX76"/>
      <c r="HCY76"/>
      <c r="HCZ76"/>
      <c r="HDA76"/>
      <c r="HDB76"/>
      <c r="HDC76"/>
      <c r="HDD76"/>
      <c r="HDE76"/>
      <c r="HDF76"/>
      <c r="HDG76"/>
      <c r="HDH76"/>
      <c r="HDI76"/>
      <c r="HDJ76"/>
      <c r="HDK76"/>
      <c r="HDL76"/>
      <c r="HDM76"/>
      <c r="HDN76"/>
      <c r="HDO76"/>
      <c r="HDP76"/>
      <c r="HDQ76"/>
      <c r="HDR76"/>
      <c r="HDS76"/>
      <c r="HDT76"/>
      <c r="HDU76"/>
      <c r="HDV76"/>
      <c r="HDW76"/>
      <c r="HDX76"/>
      <c r="HDY76"/>
      <c r="HDZ76"/>
      <c r="HEA76"/>
      <c r="HEB76"/>
      <c r="HEC76"/>
      <c r="HED76"/>
      <c r="HEE76"/>
      <c r="HEF76"/>
      <c r="HEG76"/>
      <c r="HEH76"/>
      <c r="HEI76"/>
      <c r="HEJ76"/>
      <c r="HEK76"/>
      <c r="HEL76"/>
      <c r="HEM76"/>
      <c r="HEN76"/>
      <c r="HEO76"/>
      <c r="HEP76"/>
      <c r="HEQ76"/>
      <c r="HER76"/>
      <c r="HES76"/>
      <c r="HET76"/>
      <c r="HEU76"/>
      <c r="HEV76"/>
      <c r="HEW76"/>
      <c r="HEX76"/>
      <c r="HEY76"/>
      <c r="HEZ76"/>
      <c r="HFA76"/>
      <c r="HFB76"/>
      <c r="HFC76"/>
      <c r="HFD76"/>
      <c r="HFE76"/>
      <c r="HFF76"/>
      <c r="HFG76"/>
      <c r="HFH76"/>
      <c r="HFI76"/>
      <c r="HFJ76"/>
      <c r="HFK76"/>
      <c r="HFL76"/>
      <c r="HFM76"/>
      <c r="HFN76"/>
      <c r="HFO76"/>
      <c r="HFP76"/>
      <c r="HFQ76"/>
      <c r="HFR76"/>
      <c r="HFS76"/>
      <c r="HFT76"/>
      <c r="HFU76"/>
      <c r="HFV76"/>
      <c r="HFW76"/>
      <c r="HFX76"/>
      <c r="HFY76"/>
      <c r="HFZ76"/>
      <c r="HGA76"/>
      <c r="HGB76"/>
      <c r="HGC76"/>
      <c r="HGD76"/>
      <c r="HGE76"/>
      <c r="HGF76"/>
      <c r="HGG76"/>
      <c r="HGH76"/>
      <c r="HGI76"/>
      <c r="HGJ76"/>
      <c r="HGK76"/>
      <c r="HGL76"/>
      <c r="HGM76"/>
      <c r="HGN76"/>
      <c r="HGO76"/>
      <c r="HGP76"/>
      <c r="HGQ76"/>
      <c r="HGR76"/>
      <c r="HGS76"/>
      <c r="HGT76"/>
      <c r="HGU76"/>
      <c r="HGV76"/>
      <c r="HGW76"/>
      <c r="HGX76"/>
      <c r="HGY76"/>
      <c r="HGZ76"/>
      <c r="HHA76"/>
      <c r="HHB76"/>
      <c r="HHC76"/>
      <c r="HHD76"/>
      <c r="HHE76"/>
      <c r="HHF76"/>
      <c r="HHG76"/>
      <c r="HHH76"/>
      <c r="HHI76"/>
      <c r="HHJ76"/>
      <c r="HHK76"/>
      <c r="HHL76"/>
      <c r="HHM76"/>
      <c r="HHN76"/>
      <c r="HHO76"/>
      <c r="HHP76"/>
      <c r="HHQ76"/>
      <c r="HHR76"/>
      <c r="HHS76"/>
      <c r="HHT76"/>
      <c r="HHU76"/>
      <c r="HHV76"/>
      <c r="HHW76"/>
      <c r="HHX76"/>
      <c r="HHY76"/>
      <c r="HHZ76"/>
      <c r="HIA76"/>
      <c r="HIB76"/>
      <c r="HIC76"/>
      <c r="HID76"/>
      <c r="HIE76"/>
      <c r="HIF76"/>
      <c r="HIG76"/>
      <c r="HIH76"/>
      <c r="HII76"/>
      <c r="HIJ76"/>
      <c r="HIK76"/>
      <c r="HIL76"/>
      <c r="HIM76"/>
      <c r="HIN76"/>
      <c r="HIO76"/>
      <c r="HIP76"/>
      <c r="HIQ76"/>
      <c r="HIR76"/>
      <c r="HIS76"/>
      <c r="HIT76"/>
      <c r="HIU76"/>
      <c r="HIV76"/>
      <c r="HIW76"/>
      <c r="HIX76"/>
      <c r="HIY76"/>
      <c r="HIZ76"/>
      <c r="HJA76"/>
      <c r="HJB76"/>
      <c r="HJC76"/>
      <c r="HJD76"/>
      <c r="HJE76"/>
      <c r="HJF76"/>
      <c r="HJG76"/>
      <c r="HJH76"/>
      <c r="HJI76"/>
      <c r="HJJ76"/>
      <c r="HJK76"/>
      <c r="HJL76"/>
      <c r="HJM76"/>
      <c r="HJN76"/>
      <c r="HJO76"/>
      <c r="HJP76"/>
      <c r="HJQ76"/>
      <c r="HJR76"/>
      <c r="HJS76"/>
      <c r="HJT76"/>
      <c r="HJU76"/>
      <c r="HJV76"/>
      <c r="HJW76"/>
      <c r="HJX76"/>
      <c r="HJY76"/>
      <c r="HJZ76"/>
      <c r="HKA76"/>
      <c r="HKB76"/>
      <c r="HKC76"/>
      <c r="HKD76"/>
      <c r="HKE76"/>
      <c r="HKF76"/>
      <c r="HKG76"/>
      <c r="HKH76"/>
      <c r="HKI76"/>
      <c r="HKJ76"/>
      <c r="HKK76"/>
      <c r="HKL76"/>
      <c r="HKM76"/>
      <c r="HKN76"/>
      <c r="HKO76"/>
      <c r="HKP76"/>
      <c r="HKQ76"/>
      <c r="HKR76"/>
      <c r="HKS76"/>
      <c r="HKT76"/>
      <c r="HKU76"/>
      <c r="HKV76"/>
      <c r="HKW76"/>
      <c r="HKX76"/>
      <c r="HKY76"/>
      <c r="HKZ76"/>
      <c r="HLA76"/>
      <c r="HLB76"/>
      <c r="HLC76"/>
      <c r="HLD76"/>
      <c r="HLE76"/>
      <c r="HLF76"/>
      <c r="HLG76"/>
      <c r="HLH76"/>
      <c r="HLI76"/>
      <c r="HLJ76"/>
      <c r="HLK76"/>
      <c r="HLL76"/>
      <c r="HLM76"/>
      <c r="HLN76"/>
      <c r="HLO76"/>
      <c r="HLP76"/>
      <c r="HLQ76"/>
      <c r="HLR76"/>
      <c r="HLS76"/>
      <c r="HLT76"/>
      <c r="HLU76"/>
      <c r="HLV76"/>
      <c r="HLW76"/>
      <c r="HLX76"/>
      <c r="HLY76"/>
      <c r="HLZ76"/>
      <c r="HMA76"/>
      <c r="HMB76"/>
      <c r="HMC76"/>
      <c r="HMD76"/>
      <c r="HME76"/>
      <c r="HMF76"/>
      <c r="HMG76"/>
      <c r="HMH76"/>
      <c r="HMI76"/>
      <c r="HMJ76"/>
      <c r="HMK76"/>
      <c r="HML76"/>
      <c r="HMM76"/>
      <c r="HMN76"/>
      <c r="HMO76"/>
      <c r="HMP76"/>
      <c r="HMQ76"/>
      <c r="HMR76"/>
      <c r="HMS76"/>
      <c r="HMT76"/>
      <c r="HMU76"/>
      <c r="HMV76"/>
      <c r="HMW76"/>
      <c r="HMX76"/>
      <c r="HMY76"/>
      <c r="HMZ76"/>
      <c r="HNA76"/>
      <c r="HNB76"/>
      <c r="HNC76"/>
      <c r="HND76"/>
      <c r="HNE76"/>
      <c r="HNF76"/>
      <c r="HNG76"/>
      <c r="HNH76"/>
      <c r="HNI76"/>
      <c r="HNJ76"/>
      <c r="HNK76"/>
      <c r="HNL76"/>
      <c r="HNM76"/>
      <c r="HNN76"/>
      <c r="HNO76"/>
      <c r="HNP76"/>
      <c r="HNQ76"/>
      <c r="HNR76"/>
      <c r="HNS76"/>
      <c r="HNT76"/>
      <c r="HNU76"/>
      <c r="HNV76"/>
      <c r="HNW76"/>
      <c r="HNX76"/>
      <c r="HNY76"/>
      <c r="HNZ76"/>
      <c r="HOA76"/>
      <c r="HOB76"/>
      <c r="HOC76"/>
      <c r="HOD76"/>
      <c r="HOE76"/>
      <c r="HOF76"/>
      <c r="HOG76"/>
      <c r="HOH76"/>
      <c r="HOI76"/>
      <c r="HOJ76"/>
      <c r="HOK76"/>
      <c r="HOL76"/>
      <c r="HOM76"/>
      <c r="HON76"/>
      <c r="HOO76"/>
      <c r="HOP76"/>
      <c r="HOQ76"/>
      <c r="HOR76"/>
      <c r="HOS76"/>
      <c r="HOT76"/>
      <c r="HOU76"/>
      <c r="HOV76"/>
      <c r="HOW76"/>
      <c r="HOX76"/>
      <c r="HOY76"/>
      <c r="HOZ76"/>
      <c r="HPA76"/>
      <c r="HPB76"/>
      <c r="HPC76"/>
      <c r="HPD76"/>
      <c r="HPE76"/>
      <c r="HPF76"/>
      <c r="HPG76"/>
      <c r="HPH76"/>
      <c r="HPI76"/>
      <c r="HPJ76"/>
      <c r="HPK76"/>
      <c r="HPL76"/>
      <c r="HPM76"/>
      <c r="HPN76"/>
      <c r="HPO76"/>
      <c r="HPP76"/>
      <c r="HPQ76"/>
      <c r="HPR76"/>
      <c r="HPS76"/>
      <c r="HPT76"/>
      <c r="HPU76"/>
      <c r="HPV76"/>
      <c r="HPW76"/>
      <c r="HPX76"/>
      <c r="HPY76"/>
      <c r="HPZ76"/>
      <c r="HQA76"/>
      <c r="HQB76"/>
      <c r="HQC76"/>
      <c r="HQD76"/>
      <c r="HQE76"/>
      <c r="HQF76"/>
      <c r="HQG76"/>
      <c r="HQH76"/>
      <c r="HQI76"/>
      <c r="HQJ76"/>
      <c r="HQK76"/>
      <c r="HQL76"/>
      <c r="HQM76"/>
      <c r="HQN76"/>
      <c r="HQO76"/>
      <c r="HQP76"/>
      <c r="HQQ76"/>
      <c r="HQR76"/>
      <c r="HQS76"/>
      <c r="HQT76"/>
      <c r="HQU76"/>
      <c r="HQV76"/>
      <c r="HQW76"/>
      <c r="HQX76"/>
      <c r="HQY76"/>
      <c r="HQZ76"/>
      <c r="HRA76"/>
      <c r="HRB76"/>
      <c r="HRC76"/>
      <c r="HRD76"/>
      <c r="HRE76"/>
      <c r="HRF76"/>
      <c r="HRG76"/>
      <c r="HRH76"/>
      <c r="HRI76"/>
      <c r="HRJ76"/>
      <c r="HRK76"/>
      <c r="HRL76"/>
      <c r="HRM76"/>
      <c r="HRN76"/>
      <c r="HRO76"/>
      <c r="HRP76"/>
      <c r="HRQ76"/>
      <c r="HRR76"/>
      <c r="HRS76"/>
      <c r="HRT76"/>
      <c r="HRU76"/>
      <c r="HRV76"/>
      <c r="HRW76"/>
      <c r="HRX76"/>
      <c r="HRY76"/>
      <c r="HRZ76"/>
      <c r="HSA76"/>
      <c r="HSB76"/>
      <c r="HSC76"/>
      <c r="HSD76"/>
      <c r="HSE76"/>
      <c r="HSF76"/>
      <c r="HSG76"/>
      <c r="HSH76"/>
      <c r="HSI76"/>
      <c r="HSJ76"/>
      <c r="HSK76"/>
      <c r="HSL76"/>
      <c r="HSM76"/>
      <c r="HSN76"/>
      <c r="HSO76"/>
      <c r="HSP76"/>
      <c r="HSQ76"/>
      <c r="HSR76"/>
      <c r="HSS76"/>
      <c r="HST76"/>
      <c r="HSU76"/>
      <c r="HSV76"/>
      <c r="HSW76"/>
      <c r="HSX76"/>
      <c r="HSY76"/>
      <c r="HSZ76"/>
      <c r="HTA76"/>
      <c r="HTB76"/>
      <c r="HTC76"/>
      <c r="HTD76"/>
      <c r="HTE76"/>
      <c r="HTF76"/>
      <c r="HTG76"/>
      <c r="HTH76"/>
      <c r="HTI76"/>
      <c r="HTJ76"/>
      <c r="HTK76"/>
      <c r="HTL76"/>
      <c r="HTM76"/>
      <c r="HTN76"/>
      <c r="HTO76"/>
      <c r="HTP76"/>
      <c r="HTQ76"/>
      <c r="HTR76"/>
      <c r="HTS76"/>
      <c r="HTT76"/>
      <c r="HTU76"/>
      <c r="HTV76"/>
      <c r="HTW76"/>
      <c r="HTX76"/>
      <c r="HTY76"/>
      <c r="HTZ76"/>
      <c r="HUA76"/>
      <c r="HUB76"/>
      <c r="HUC76"/>
      <c r="HUD76"/>
      <c r="HUE76"/>
      <c r="HUF76"/>
      <c r="HUG76"/>
      <c r="HUH76"/>
      <c r="HUI76"/>
      <c r="HUJ76"/>
      <c r="HUK76"/>
      <c r="HUL76"/>
      <c r="HUM76"/>
      <c r="HUN76"/>
      <c r="HUO76"/>
      <c r="HUP76"/>
      <c r="HUQ76"/>
      <c r="HUR76"/>
      <c r="HUS76"/>
      <c r="HUT76"/>
      <c r="HUU76"/>
      <c r="HUV76"/>
      <c r="HUW76"/>
      <c r="HUX76"/>
      <c r="HUY76"/>
      <c r="HUZ76"/>
      <c r="HVA76"/>
      <c r="HVB76"/>
      <c r="HVC76"/>
      <c r="HVD76"/>
      <c r="HVE76"/>
      <c r="HVF76"/>
      <c r="HVG76"/>
      <c r="HVH76"/>
      <c r="HVI76"/>
      <c r="HVJ76"/>
      <c r="HVK76"/>
      <c r="HVL76"/>
      <c r="HVM76"/>
      <c r="HVN76"/>
      <c r="HVO76"/>
      <c r="HVP76"/>
      <c r="HVQ76"/>
      <c r="HVR76"/>
      <c r="HVS76"/>
      <c r="HVT76"/>
      <c r="HVU76"/>
      <c r="HVV76"/>
      <c r="HVW76"/>
      <c r="HVX76"/>
      <c r="HVY76"/>
      <c r="HVZ76"/>
      <c r="HWA76"/>
      <c r="HWB76"/>
      <c r="HWC76"/>
      <c r="HWD76"/>
      <c r="HWE76"/>
      <c r="HWF76"/>
      <c r="HWG76"/>
      <c r="HWH76"/>
      <c r="HWI76"/>
      <c r="HWJ76"/>
      <c r="HWK76"/>
      <c r="HWL76"/>
      <c r="HWM76"/>
      <c r="HWN76"/>
      <c r="HWO76"/>
      <c r="HWP76"/>
      <c r="HWQ76"/>
      <c r="HWR76"/>
      <c r="HWS76"/>
      <c r="HWT76"/>
      <c r="HWU76"/>
      <c r="HWV76"/>
      <c r="HWW76"/>
      <c r="HWX76"/>
      <c r="HWY76"/>
      <c r="HWZ76"/>
      <c r="HXA76"/>
      <c r="HXB76"/>
      <c r="HXC76"/>
      <c r="HXD76"/>
      <c r="HXE76"/>
      <c r="HXF76"/>
      <c r="HXG76"/>
      <c r="HXH76"/>
      <c r="HXI76"/>
      <c r="HXJ76"/>
      <c r="HXK76"/>
      <c r="HXL76"/>
      <c r="HXM76"/>
      <c r="HXN76"/>
      <c r="HXO76"/>
      <c r="HXP76"/>
      <c r="HXQ76"/>
      <c r="HXR76"/>
      <c r="HXS76"/>
      <c r="HXT76"/>
      <c r="HXU76"/>
      <c r="HXV76"/>
      <c r="HXW76"/>
      <c r="HXX76"/>
      <c r="HXY76"/>
      <c r="HXZ76"/>
      <c r="HYA76"/>
      <c r="HYB76"/>
      <c r="HYC76"/>
      <c r="HYD76"/>
      <c r="HYE76"/>
      <c r="HYF76"/>
      <c r="HYG76"/>
      <c r="HYH76"/>
      <c r="HYI76"/>
      <c r="HYJ76"/>
      <c r="HYK76"/>
      <c r="HYL76"/>
      <c r="HYM76"/>
      <c r="HYN76"/>
      <c r="HYO76"/>
      <c r="HYP76"/>
      <c r="HYQ76"/>
      <c r="HYR76"/>
      <c r="HYS76"/>
      <c r="HYT76"/>
      <c r="HYU76"/>
      <c r="HYV76"/>
      <c r="HYW76"/>
      <c r="HYX76"/>
      <c r="HYY76"/>
      <c r="HYZ76"/>
      <c r="HZA76"/>
      <c r="HZB76"/>
      <c r="HZC76"/>
      <c r="HZD76"/>
      <c r="HZE76"/>
      <c r="HZF76"/>
      <c r="HZG76"/>
      <c r="HZH76"/>
      <c r="HZI76"/>
      <c r="HZJ76"/>
      <c r="HZK76"/>
      <c r="HZL76"/>
      <c r="HZM76"/>
      <c r="HZN76"/>
      <c r="HZO76"/>
      <c r="HZP76"/>
      <c r="HZQ76"/>
      <c r="HZR76"/>
      <c r="HZS76"/>
      <c r="HZT76"/>
      <c r="HZU76"/>
      <c r="HZV76"/>
      <c r="HZW76"/>
      <c r="HZX76"/>
      <c r="HZY76"/>
      <c r="HZZ76"/>
      <c r="IAA76"/>
      <c r="IAB76"/>
      <c r="IAC76"/>
      <c r="IAD76"/>
      <c r="IAE76"/>
      <c r="IAF76"/>
      <c r="IAG76"/>
      <c r="IAH76"/>
      <c r="IAI76"/>
      <c r="IAJ76"/>
      <c r="IAK76"/>
      <c r="IAL76"/>
      <c r="IAM76"/>
      <c r="IAN76"/>
      <c r="IAO76"/>
      <c r="IAP76"/>
      <c r="IAQ76"/>
      <c r="IAR76"/>
      <c r="IAS76"/>
      <c r="IAT76"/>
      <c r="IAU76"/>
      <c r="IAV76"/>
      <c r="IAW76"/>
      <c r="IAX76"/>
      <c r="IAY76"/>
      <c r="IAZ76"/>
      <c r="IBA76"/>
      <c r="IBB76"/>
      <c r="IBC76"/>
      <c r="IBD76"/>
      <c r="IBE76"/>
      <c r="IBF76"/>
      <c r="IBG76"/>
      <c r="IBH76"/>
      <c r="IBI76"/>
      <c r="IBJ76"/>
      <c r="IBK76"/>
      <c r="IBL76"/>
      <c r="IBM76"/>
      <c r="IBN76"/>
      <c r="IBO76"/>
      <c r="IBP76"/>
      <c r="IBQ76"/>
      <c r="IBR76"/>
      <c r="IBS76"/>
      <c r="IBT76"/>
      <c r="IBU76"/>
      <c r="IBV76"/>
      <c r="IBW76"/>
      <c r="IBX76"/>
      <c r="IBY76"/>
      <c r="IBZ76"/>
      <c r="ICA76"/>
      <c r="ICB76"/>
      <c r="ICC76"/>
      <c r="ICD76"/>
      <c r="ICE76"/>
      <c r="ICF76"/>
      <c r="ICG76"/>
      <c r="ICH76"/>
      <c r="ICI76"/>
      <c r="ICJ76"/>
      <c r="ICK76"/>
      <c r="ICL76"/>
      <c r="ICM76"/>
      <c r="ICN76"/>
      <c r="ICO76"/>
      <c r="ICP76"/>
      <c r="ICQ76"/>
      <c r="ICR76"/>
      <c r="ICS76"/>
      <c r="ICT76"/>
      <c r="ICU76"/>
      <c r="ICV76"/>
      <c r="ICW76"/>
      <c r="ICX76"/>
      <c r="ICY76"/>
      <c r="ICZ76"/>
      <c r="IDA76"/>
      <c r="IDB76"/>
      <c r="IDC76"/>
      <c r="IDD76"/>
      <c r="IDE76"/>
      <c r="IDF76"/>
      <c r="IDG76"/>
      <c r="IDH76"/>
      <c r="IDI76"/>
      <c r="IDJ76"/>
      <c r="IDK76"/>
      <c r="IDL76"/>
      <c r="IDM76"/>
      <c r="IDN76"/>
      <c r="IDO76"/>
      <c r="IDP76"/>
      <c r="IDQ76"/>
      <c r="IDR76"/>
      <c r="IDS76"/>
      <c r="IDT76"/>
      <c r="IDU76"/>
      <c r="IDV76"/>
      <c r="IDW76"/>
      <c r="IDX76"/>
      <c r="IDY76"/>
      <c r="IDZ76"/>
      <c r="IEA76"/>
      <c r="IEB76"/>
      <c r="IEC76"/>
      <c r="IED76"/>
      <c r="IEE76"/>
      <c r="IEF76"/>
      <c r="IEG76"/>
      <c r="IEH76"/>
      <c r="IEI76"/>
      <c r="IEJ76"/>
      <c r="IEK76"/>
      <c r="IEL76"/>
      <c r="IEM76"/>
      <c r="IEN76"/>
      <c r="IEO76"/>
      <c r="IEP76"/>
      <c r="IEQ76"/>
      <c r="IER76"/>
      <c r="IES76"/>
      <c r="IET76"/>
      <c r="IEU76"/>
      <c r="IEV76"/>
      <c r="IEW76"/>
      <c r="IEX76"/>
      <c r="IEY76"/>
      <c r="IEZ76"/>
      <c r="IFA76"/>
      <c r="IFB76"/>
      <c r="IFC76"/>
      <c r="IFD76"/>
      <c r="IFE76"/>
      <c r="IFF76"/>
      <c r="IFG76"/>
      <c r="IFH76"/>
      <c r="IFI76"/>
      <c r="IFJ76"/>
      <c r="IFK76"/>
      <c r="IFL76"/>
      <c r="IFM76"/>
      <c r="IFN76"/>
      <c r="IFO76"/>
      <c r="IFP76"/>
      <c r="IFQ76"/>
      <c r="IFR76"/>
      <c r="IFS76"/>
      <c r="IFT76"/>
      <c r="IFU76"/>
      <c r="IFV76"/>
      <c r="IFW76"/>
      <c r="IFX76"/>
      <c r="IFY76"/>
      <c r="IFZ76"/>
      <c r="IGA76"/>
      <c r="IGB76"/>
      <c r="IGC76"/>
      <c r="IGD76"/>
      <c r="IGE76"/>
      <c r="IGF76"/>
      <c r="IGG76"/>
      <c r="IGH76"/>
      <c r="IGI76"/>
      <c r="IGJ76"/>
      <c r="IGK76"/>
      <c r="IGL76"/>
      <c r="IGM76"/>
      <c r="IGN76"/>
      <c r="IGO76"/>
      <c r="IGP76"/>
      <c r="IGQ76"/>
      <c r="IGR76"/>
      <c r="IGS76"/>
      <c r="IGT76"/>
      <c r="IGU76"/>
      <c r="IGV76"/>
      <c r="IGW76"/>
      <c r="IGX76"/>
      <c r="IGY76"/>
      <c r="IGZ76"/>
      <c r="IHA76"/>
      <c r="IHB76"/>
      <c r="IHC76"/>
      <c r="IHD76"/>
      <c r="IHE76"/>
      <c r="IHF76"/>
      <c r="IHG76"/>
      <c r="IHH76"/>
      <c r="IHI76"/>
      <c r="IHJ76"/>
      <c r="IHK76"/>
      <c r="IHL76"/>
      <c r="IHM76"/>
      <c r="IHN76"/>
      <c r="IHO76"/>
      <c r="IHP76"/>
      <c r="IHQ76"/>
      <c r="IHR76"/>
      <c r="IHS76"/>
      <c r="IHT76"/>
      <c r="IHU76"/>
      <c r="IHV76"/>
      <c r="IHW76"/>
      <c r="IHX76"/>
      <c r="IHY76"/>
      <c r="IHZ76"/>
      <c r="IIA76"/>
      <c r="IIB76"/>
      <c r="IIC76"/>
      <c r="IID76"/>
      <c r="IIE76"/>
      <c r="IIF76"/>
      <c r="IIG76"/>
      <c r="IIH76"/>
      <c r="III76"/>
      <c r="IIJ76"/>
      <c r="IIK76"/>
      <c r="IIL76"/>
      <c r="IIM76"/>
      <c r="IIN76"/>
      <c r="IIO76"/>
      <c r="IIP76"/>
      <c r="IIQ76"/>
      <c r="IIR76"/>
      <c r="IIS76"/>
      <c r="IIT76"/>
      <c r="IIU76"/>
      <c r="IIV76"/>
      <c r="IIW76"/>
      <c r="IIX76"/>
      <c r="IIY76"/>
      <c r="IIZ76"/>
      <c r="IJA76"/>
      <c r="IJB76"/>
      <c r="IJC76"/>
      <c r="IJD76"/>
      <c r="IJE76"/>
      <c r="IJF76"/>
      <c r="IJG76"/>
      <c r="IJH76"/>
      <c r="IJI76"/>
      <c r="IJJ76"/>
      <c r="IJK76"/>
      <c r="IJL76"/>
      <c r="IJM76"/>
      <c r="IJN76"/>
      <c r="IJO76"/>
      <c r="IJP76"/>
      <c r="IJQ76"/>
      <c r="IJR76"/>
      <c r="IJS76"/>
      <c r="IJT76"/>
      <c r="IJU76"/>
      <c r="IJV76"/>
      <c r="IJW76"/>
      <c r="IJX76"/>
      <c r="IJY76"/>
      <c r="IJZ76"/>
      <c r="IKA76"/>
      <c r="IKB76"/>
      <c r="IKC76"/>
      <c r="IKD76"/>
      <c r="IKE76"/>
      <c r="IKF76"/>
      <c r="IKG76"/>
      <c r="IKH76"/>
      <c r="IKI76"/>
      <c r="IKJ76"/>
      <c r="IKK76"/>
      <c r="IKL76"/>
      <c r="IKM76"/>
      <c r="IKN76"/>
      <c r="IKO76"/>
      <c r="IKP76"/>
      <c r="IKQ76"/>
      <c r="IKR76"/>
      <c r="IKS76"/>
      <c r="IKT76"/>
      <c r="IKU76"/>
      <c r="IKV76"/>
      <c r="IKW76"/>
      <c r="IKX76"/>
      <c r="IKY76"/>
      <c r="IKZ76"/>
      <c r="ILA76"/>
      <c r="ILB76"/>
      <c r="ILC76"/>
      <c r="ILD76"/>
      <c r="ILE76"/>
      <c r="ILF76"/>
      <c r="ILG76"/>
      <c r="ILH76"/>
      <c r="ILI76"/>
      <c r="ILJ76"/>
      <c r="ILK76"/>
      <c r="ILL76"/>
      <c r="ILM76"/>
      <c r="ILN76"/>
      <c r="ILO76"/>
      <c r="ILP76"/>
      <c r="ILQ76"/>
      <c r="ILR76"/>
      <c r="ILS76"/>
      <c r="ILT76"/>
      <c r="ILU76"/>
      <c r="ILV76"/>
      <c r="ILW76"/>
      <c r="ILX76"/>
      <c r="ILY76"/>
      <c r="ILZ76"/>
      <c r="IMA76"/>
      <c r="IMB76"/>
      <c r="IMC76"/>
      <c r="IMD76"/>
      <c r="IME76"/>
      <c r="IMF76"/>
      <c r="IMG76"/>
      <c r="IMH76"/>
      <c r="IMI76"/>
      <c r="IMJ76"/>
      <c r="IMK76"/>
      <c r="IML76"/>
      <c r="IMM76"/>
      <c r="IMN76"/>
      <c r="IMO76"/>
      <c r="IMP76"/>
      <c r="IMQ76"/>
      <c r="IMR76"/>
      <c r="IMS76"/>
      <c r="IMT76"/>
      <c r="IMU76"/>
      <c r="IMV76"/>
      <c r="IMW76"/>
      <c r="IMX76"/>
      <c r="IMY76"/>
      <c r="IMZ76"/>
      <c r="INA76"/>
      <c r="INB76"/>
      <c r="INC76"/>
      <c r="IND76"/>
      <c r="INE76"/>
      <c r="INF76"/>
      <c r="ING76"/>
      <c r="INH76"/>
      <c r="INI76"/>
      <c r="INJ76"/>
      <c r="INK76"/>
      <c r="INL76"/>
      <c r="INM76"/>
      <c r="INN76"/>
      <c r="INO76"/>
      <c r="INP76"/>
      <c r="INQ76"/>
      <c r="INR76"/>
      <c r="INS76"/>
      <c r="INT76"/>
      <c r="INU76"/>
      <c r="INV76"/>
      <c r="INW76"/>
      <c r="INX76"/>
      <c r="INY76"/>
      <c r="INZ76"/>
      <c r="IOA76"/>
      <c r="IOB76"/>
      <c r="IOC76"/>
      <c r="IOD76"/>
      <c r="IOE76"/>
      <c r="IOF76"/>
      <c r="IOG76"/>
      <c r="IOH76"/>
      <c r="IOI76"/>
      <c r="IOJ76"/>
      <c r="IOK76"/>
      <c r="IOL76"/>
      <c r="IOM76"/>
      <c r="ION76"/>
      <c r="IOO76"/>
      <c r="IOP76"/>
      <c r="IOQ76"/>
      <c r="IOR76"/>
      <c r="IOS76"/>
      <c r="IOT76"/>
      <c r="IOU76"/>
      <c r="IOV76"/>
      <c r="IOW76"/>
      <c r="IOX76"/>
      <c r="IOY76"/>
      <c r="IOZ76"/>
      <c r="IPA76"/>
      <c r="IPB76"/>
      <c r="IPC76"/>
      <c r="IPD76"/>
      <c r="IPE76"/>
      <c r="IPF76"/>
      <c r="IPG76"/>
      <c r="IPH76"/>
      <c r="IPI76"/>
      <c r="IPJ76"/>
      <c r="IPK76"/>
      <c r="IPL76"/>
      <c r="IPM76"/>
      <c r="IPN76"/>
      <c r="IPO76"/>
      <c r="IPP76"/>
      <c r="IPQ76"/>
      <c r="IPR76"/>
      <c r="IPS76"/>
      <c r="IPT76"/>
      <c r="IPU76"/>
      <c r="IPV76"/>
      <c r="IPW76"/>
      <c r="IPX76"/>
      <c r="IPY76"/>
      <c r="IPZ76"/>
      <c r="IQA76"/>
      <c r="IQB76"/>
      <c r="IQC76"/>
      <c r="IQD76"/>
      <c r="IQE76"/>
      <c r="IQF76"/>
      <c r="IQG76"/>
      <c r="IQH76"/>
      <c r="IQI76"/>
      <c r="IQJ76"/>
      <c r="IQK76"/>
      <c r="IQL76"/>
      <c r="IQM76"/>
      <c r="IQN76"/>
      <c r="IQO76"/>
      <c r="IQP76"/>
      <c r="IQQ76"/>
      <c r="IQR76"/>
      <c r="IQS76"/>
      <c r="IQT76"/>
      <c r="IQU76"/>
      <c r="IQV76"/>
      <c r="IQW76"/>
      <c r="IQX76"/>
      <c r="IQY76"/>
      <c r="IQZ76"/>
      <c r="IRA76"/>
      <c r="IRB76"/>
      <c r="IRC76"/>
      <c r="IRD76"/>
      <c r="IRE76"/>
      <c r="IRF76"/>
      <c r="IRG76"/>
      <c r="IRH76"/>
      <c r="IRI76"/>
      <c r="IRJ76"/>
      <c r="IRK76"/>
      <c r="IRL76"/>
      <c r="IRM76"/>
      <c r="IRN76"/>
      <c r="IRO76"/>
      <c r="IRP76"/>
      <c r="IRQ76"/>
      <c r="IRR76"/>
      <c r="IRS76"/>
      <c r="IRT76"/>
      <c r="IRU76"/>
      <c r="IRV76"/>
      <c r="IRW76"/>
      <c r="IRX76"/>
      <c r="IRY76"/>
      <c r="IRZ76"/>
      <c r="ISA76"/>
      <c r="ISB76"/>
      <c r="ISC76"/>
      <c r="ISD76"/>
      <c r="ISE76"/>
      <c r="ISF76"/>
      <c r="ISG76"/>
      <c r="ISH76"/>
      <c r="ISI76"/>
      <c r="ISJ76"/>
      <c r="ISK76"/>
      <c r="ISL76"/>
      <c r="ISM76"/>
      <c r="ISN76"/>
      <c r="ISO76"/>
      <c r="ISP76"/>
      <c r="ISQ76"/>
      <c r="ISR76"/>
      <c r="ISS76"/>
      <c r="IST76"/>
      <c r="ISU76"/>
      <c r="ISV76"/>
      <c r="ISW76"/>
      <c r="ISX76"/>
      <c r="ISY76"/>
      <c r="ISZ76"/>
      <c r="ITA76"/>
      <c r="ITB76"/>
      <c r="ITC76"/>
      <c r="ITD76"/>
      <c r="ITE76"/>
      <c r="ITF76"/>
      <c r="ITG76"/>
      <c r="ITH76"/>
      <c r="ITI76"/>
      <c r="ITJ76"/>
      <c r="ITK76"/>
      <c r="ITL76"/>
      <c r="ITM76"/>
      <c r="ITN76"/>
      <c r="ITO76"/>
      <c r="ITP76"/>
      <c r="ITQ76"/>
      <c r="ITR76"/>
      <c r="ITS76"/>
      <c r="ITT76"/>
      <c r="ITU76"/>
      <c r="ITV76"/>
      <c r="ITW76"/>
      <c r="ITX76"/>
      <c r="ITY76"/>
      <c r="ITZ76"/>
      <c r="IUA76"/>
      <c r="IUB76"/>
      <c r="IUC76"/>
      <c r="IUD76"/>
      <c r="IUE76"/>
      <c r="IUF76"/>
      <c r="IUG76"/>
      <c r="IUH76"/>
      <c r="IUI76"/>
      <c r="IUJ76"/>
      <c r="IUK76"/>
      <c r="IUL76"/>
      <c r="IUM76"/>
      <c r="IUN76"/>
      <c r="IUO76"/>
      <c r="IUP76"/>
      <c r="IUQ76"/>
      <c r="IUR76"/>
      <c r="IUS76"/>
      <c r="IUT76"/>
      <c r="IUU76"/>
      <c r="IUV76"/>
      <c r="IUW76"/>
      <c r="IUX76"/>
      <c r="IUY76"/>
      <c r="IUZ76"/>
      <c r="IVA76"/>
      <c r="IVB76"/>
      <c r="IVC76"/>
      <c r="IVD76"/>
      <c r="IVE76"/>
      <c r="IVF76"/>
      <c r="IVG76"/>
      <c r="IVH76"/>
      <c r="IVI76"/>
      <c r="IVJ76"/>
      <c r="IVK76"/>
      <c r="IVL76"/>
      <c r="IVM76"/>
      <c r="IVN76"/>
      <c r="IVO76"/>
      <c r="IVP76"/>
      <c r="IVQ76"/>
      <c r="IVR76"/>
      <c r="IVS76"/>
      <c r="IVT76"/>
      <c r="IVU76"/>
      <c r="IVV76"/>
      <c r="IVW76"/>
      <c r="IVX76"/>
      <c r="IVY76"/>
      <c r="IVZ76"/>
      <c r="IWA76"/>
      <c r="IWB76"/>
      <c r="IWC76"/>
      <c r="IWD76"/>
      <c r="IWE76"/>
      <c r="IWF76"/>
      <c r="IWG76"/>
      <c r="IWH76"/>
      <c r="IWI76"/>
      <c r="IWJ76"/>
      <c r="IWK76"/>
      <c r="IWL76"/>
      <c r="IWM76"/>
      <c r="IWN76"/>
      <c r="IWO76"/>
      <c r="IWP76"/>
      <c r="IWQ76"/>
      <c r="IWR76"/>
      <c r="IWS76"/>
      <c r="IWT76"/>
      <c r="IWU76"/>
      <c r="IWV76"/>
      <c r="IWW76"/>
      <c r="IWX76"/>
      <c r="IWY76"/>
      <c r="IWZ76"/>
      <c r="IXA76"/>
      <c r="IXB76"/>
      <c r="IXC76"/>
      <c r="IXD76"/>
      <c r="IXE76"/>
      <c r="IXF76"/>
      <c r="IXG76"/>
      <c r="IXH76"/>
      <c r="IXI76"/>
      <c r="IXJ76"/>
      <c r="IXK76"/>
      <c r="IXL76"/>
      <c r="IXM76"/>
      <c r="IXN76"/>
      <c r="IXO76"/>
      <c r="IXP76"/>
      <c r="IXQ76"/>
      <c r="IXR76"/>
      <c r="IXS76"/>
      <c r="IXT76"/>
      <c r="IXU76"/>
      <c r="IXV76"/>
      <c r="IXW76"/>
      <c r="IXX76"/>
      <c r="IXY76"/>
      <c r="IXZ76"/>
      <c r="IYA76"/>
      <c r="IYB76"/>
      <c r="IYC76"/>
      <c r="IYD76"/>
      <c r="IYE76"/>
      <c r="IYF76"/>
      <c r="IYG76"/>
      <c r="IYH76"/>
      <c r="IYI76"/>
      <c r="IYJ76"/>
      <c r="IYK76"/>
      <c r="IYL76"/>
      <c r="IYM76"/>
      <c r="IYN76"/>
      <c r="IYO76"/>
      <c r="IYP76"/>
      <c r="IYQ76"/>
      <c r="IYR76"/>
      <c r="IYS76"/>
      <c r="IYT76"/>
      <c r="IYU76"/>
      <c r="IYV76"/>
      <c r="IYW76"/>
      <c r="IYX76"/>
      <c r="IYY76"/>
      <c r="IYZ76"/>
      <c r="IZA76"/>
      <c r="IZB76"/>
      <c r="IZC76"/>
      <c r="IZD76"/>
      <c r="IZE76"/>
      <c r="IZF76"/>
      <c r="IZG76"/>
      <c r="IZH76"/>
      <c r="IZI76"/>
      <c r="IZJ76"/>
      <c r="IZK76"/>
      <c r="IZL76"/>
      <c r="IZM76"/>
      <c r="IZN76"/>
      <c r="IZO76"/>
      <c r="IZP76"/>
      <c r="IZQ76"/>
      <c r="IZR76"/>
      <c r="IZS76"/>
      <c r="IZT76"/>
      <c r="IZU76"/>
      <c r="IZV76"/>
      <c r="IZW76"/>
      <c r="IZX76"/>
      <c r="IZY76"/>
      <c r="IZZ76"/>
      <c r="JAA76"/>
      <c r="JAB76"/>
      <c r="JAC76"/>
      <c r="JAD76"/>
      <c r="JAE76"/>
      <c r="JAF76"/>
      <c r="JAG76"/>
      <c r="JAH76"/>
      <c r="JAI76"/>
      <c r="JAJ76"/>
      <c r="JAK76"/>
      <c r="JAL76"/>
      <c r="JAM76"/>
      <c r="JAN76"/>
      <c r="JAO76"/>
      <c r="JAP76"/>
      <c r="JAQ76"/>
      <c r="JAR76"/>
      <c r="JAS76"/>
      <c r="JAT76"/>
      <c r="JAU76"/>
      <c r="JAV76"/>
      <c r="JAW76"/>
      <c r="JAX76"/>
      <c r="JAY76"/>
      <c r="JAZ76"/>
      <c r="JBA76"/>
      <c r="JBB76"/>
      <c r="JBC76"/>
      <c r="JBD76"/>
      <c r="JBE76"/>
      <c r="JBF76"/>
      <c r="JBG76"/>
      <c r="JBH76"/>
      <c r="JBI76"/>
      <c r="JBJ76"/>
      <c r="JBK76"/>
      <c r="JBL76"/>
      <c r="JBM76"/>
      <c r="JBN76"/>
      <c r="JBO76"/>
      <c r="JBP76"/>
      <c r="JBQ76"/>
      <c r="JBR76"/>
      <c r="JBS76"/>
      <c r="JBT76"/>
      <c r="JBU76"/>
      <c r="JBV76"/>
      <c r="JBW76"/>
      <c r="JBX76"/>
      <c r="JBY76"/>
      <c r="JBZ76"/>
      <c r="JCA76"/>
      <c r="JCB76"/>
      <c r="JCC76"/>
      <c r="JCD76"/>
      <c r="JCE76"/>
      <c r="JCF76"/>
      <c r="JCG76"/>
      <c r="JCH76"/>
      <c r="JCI76"/>
      <c r="JCJ76"/>
      <c r="JCK76"/>
      <c r="JCL76"/>
      <c r="JCM76"/>
      <c r="JCN76"/>
      <c r="JCO76"/>
      <c r="JCP76"/>
      <c r="JCQ76"/>
      <c r="JCR76"/>
      <c r="JCS76"/>
      <c r="JCT76"/>
      <c r="JCU76"/>
      <c r="JCV76"/>
      <c r="JCW76"/>
      <c r="JCX76"/>
      <c r="JCY76"/>
      <c r="JCZ76"/>
      <c r="JDA76"/>
      <c r="JDB76"/>
      <c r="JDC76"/>
      <c r="JDD76"/>
      <c r="JDE76"/>
      <c r="JDF76"/>
      <c r="JDG76"/>
      <c r="JDH76"/>
      <c r="JDI76"/>
      <c r="JDJ76"/>
      <c r="JDK76"/>
      <c r="JDL76"/>
      <c r="JDM76"/>
      <c r="JDN76"/>
      <c r="JDO76"/>
      <c r="JDP76"/>
      <c r="JDQ76"/>
      <c r="JDR76"/>
      <c r="JDS76"/>
      <c r="JDT76"/>
      <c r="JDU76"/>
      <c r="JDV76"/>
      <c r="JDW76"/>
      <c r="JDX76"/>
      <c r="JDY76"/>
      <c r="JDZ76"/>
      <c r="JEA76"/>
      <c r="JEB76"/>
      <c r="JEC76"/>
      <c r="JED76"/>
      <c r="JEE76"/>
      <c r="JEF76"/>
      <c r="JEG76"/>
      <c r="JEH76"/>
      <c r="JEI76"/>
      <c r="JEJ76"/>
      <c r="JEK76"/>
      <c r="JEL76"/>
      <c r="JEM76"/>
      <c r="JEN76"/>
      <c r="JEO76"/>
      <c r="JEP76"/>
      <c r="JEQ76"/>
      <c r="JER76"/>
      <c r="JES76"/>
      <c r="JET76"/>
      <c r="JEU76"/>
      <c r="JEV76"/>
      <c r="JEW76"/>
      <c r="JEX76"/>
      <c r="JEY76"/>
      <c r="JEZ76"/>
      <c r="JFA76"/>
      <c r="JFB76"/>
      <c r="JFC76"/>
      <c r="JFD76"/>
      <c r="JFE76"/>
      <c r="JFF76"/>
      <c r="JFG76"/>
      <c r="JFH76"/>
      <c r="JFI76"/>
      <c r="JFJ76"/>
      <c r="JFK76"/>
      <c r="JFL76"/>
      <c r="JFM76"/>
      <c r="JFN76"/>
      <c r="JFO76"/>
      <c r="JFP76"/>
      <c r="JFQ76"/>
      <c r="JFR76"/>
      <c r="JFS76"/>
      <c r="JFT76"/>
      <c r="JFU76"/>
      <c r="JFV76"/>
      <c r="JFW76"/>
      <c r="JFX76"/>
      <c r="JFY76"/>
      <c r="JFZ76"/>
      <c r="JGA76"/>
      <c r="JGB76"/>
      <c r="JGC76"/>
      <c r="JGD76"/>
      <c r="JGE76"/>
      <c r="JGF76"/>
      <c r="JGG76"/>
      <c r="JGH76"/>
      <c r="JGI76"/>
      <c r="JGJ76"/>
      <c r="JGK76"/>
      <c r="JGL76"/>
      <c r="JGM76"/>
      <c r="JGN76"/>
      <c r="JGO76"/>
      <c r="JGP76"/>
      <c r="JGQ76"/>
      <c r="JGR76"/>
      <c r="JGS76"/>
      <c r="JGT76"/>
      <c r="JGU76"/>
      <c r="JGV76"/>
      <c r="JGW76"/>
      <c r="JGX76"/>
      <c r="JGY76"/>
      <c r="JGZ76"/>
      <c r="JHA76"/>
      <c r="JHB76"/>
      <c r="JHC76"/>
      <c r="JHD76"/>
      <c r="JHE76"/>
      <c r="JHF76"/>
      <c r="JHG76"/>
      <c r="JHH76"/>
      <c r="JHI76"/>
      <c r="JHJ76"/>
      <c r="JHK76"/>
      <c r="JHL76"/>
      <c r="JHM76"/>
      <c r="JHN76"/>
      <c r="JHO76"/>
      <c r="JHP76"/>
      <c r="JHQ76"/>
      <c r="JHR76"/>
      <c r="JHS76"/>
      <c r="JHT76"/>
      <c r="JHU76"/>
      <c r="JHV76"/>
      <c r="JHW76"/>
      <c r="JHX76"/>
      <c r="JHY76"/>
      <c r="JHZ76"/>
      <c r="JIA76"/>
      <c r="JIB76"/>
      <c r="JIC76"/>
      <c r="JID76"/>
      <c r="JIE76"/>
      <c r="JIF76"/>
      <c r="JIG76"/>
      <c r="JIH76"/>
      <c r="JII76"/>
      <c r="JIJ76"/>
      <c r="JIK76"/>
      <c r="JIL76"/>
      <c r="JIM76"/>
      <c r="JIN76"/>
      <c r="JIO76"/>
      <c r="JIP76"/>
      <c r="JIQ76"/>
      <c r="JIR76"/>
      <c r="JIS76"/>
      <c r="JIT76"/>
      <c r="JIU76"/>
      <c r="JIV76"/>
      <c r="JIW76"/>
      <c r="JIX76"/>
      <c r="JIY76"/>
      <c r="JIZ76"/>
      <c r="JJA76"/>
      <c r="JJB76"/>
      <c r="JJC76"/>
      <c r="JJD76"/>
      <c r="JJE76"/>
      <c r="JJF76"/>
      <c r="JJG76"/>
      <c r="JJH76"/>
      <c r="JJI76"/>
      <c r="JJJ76"/>
      <c r="JJK76"/>
      <c r="JJL76"/>
      <c r="JJM76"/>
      <c r="JJN76"/>
      <c r="JJO76"/>
      <c r="JJP76"/>
      <c r="JJQ76"/>
      <c r="JJR76"/>
      <c r="JJS76"/>
      <c r="JJT76"/>
      <c r="JJU76"/>
      <c r="JJV76"/>
      <c r="JJW76"/>
      <c r="JJX76"/>
      <c r="JJY76"/>
      <c r="JJZ76"/>
      <c r="JKA76"/>
      <c r="JKB76"/>
      <c r="JKC76"/>
      <c r="JKD76"/>
      <c r="JKE76"/>
      <c r="JKF76"/>
      <c r="JKG76"/>
      <c r="JKH76"/>
      <c r="JKI76"/>
      <c r="JKJ76"/>
      <c r="JKK76"/>
      <c r="JKL76"/>
      <c r="JKM76"/>
      <c r="JKN76"/>
      <c r="JKO76"/>
      <c r="JKP76"/>
      <c r="JKQ76"/>
      <c r="JKR76"/>
      <c r="JKS76"/>
      <c r="JKT76"/>
      <c r="JKU76"/>
      <c r="JKV76"/>
      <c r="JKW76"/>
      <c r="JKX76"/>
      <c r="JKY76"/>
      <c r="JKZ76"/>
      <c r="JLA76"/>
      <c r="JLB76"/>
      <c r="JLC76"/>
      <c r="JLD76"/>
      <c r="JLE76"/>
      <c r="JLF76"/>
      <c r="JLG76"/>
      <c r="JLH76"/>
      <c r="JLI76"/>
      <c r="JLJ76"/>
      <c r="JLK76"/>
      <c r="JLL76"/>
      <c r="JLM76"/>
      <c r="JLN76"/>
      <c r="JLO76"/>
      <c r="JLP76"/>
      <c r="JLQ76"/>
      <c r="JLR76"/>
      <c r="JLS76"/>
      <c r="JLT76"/>
      <c r="JLU76"/>
      <c r="JLV76"/>
      <c r="JLW76"/>
      <c r="JLX76"/>
      <c r="JLY76"/>
      <c r="JLZ76"/>
      <c r="JMA76"/>
      <c r="JMB76"/>
      <c r="JMC76"/>
      <c r="JMD76"/>
      <c r="JME76"/>
      <c r="JMF76"/>
      <c r="JMG76"/>
      <c r="JMH76"/>
      <c r="JMI76"/>
      <c r="JMJ76"/>
      <c r="JMK76"/>
      <c r="JML76"/>
      <c r="JMM76"/>
      <c r="JMN76"/>
      <c r="JMO76"/>
      <c r="JMP76"/>
      <c r="JMQ76"/>
      <c r="JMR76"/>
      <c r="JMS76"/>
      <c r="JMT76"/>
      <c r="JMU76"/>
      <c r="JMV76"/>
      <c r="JMW76"/>
      <c r="JMX76"/>
      <c r="JMY76"/>
      <c r="JMZ76"/>
      <c r="JNA76"/>
      <c r="JNB76"/>
      <c r="JNC76"/>
      <c r="JND76"/>
      <c r="JNE76"/>
      <c r="JNF76"/>
      <c r="JNG76"/>
      <c r="JNH76"/>
      <c r="JNI76"/>
      <c r="JNJ76"/>
      <c r="JNK76"/>
      <c r="JNL76"/>
      <c r="JNM76"/>
      <c r="JNN76"/>
      <c r="JNO76"/>
      <c r="JNP76"/>
      <c r="JNQ76"/>
      <c r="JNR76"/>
      <c r="JNS76"/>
      <c r="JNT76"/>
      <c r="JNU76"/>
      <c r="JNV76"/>
      <c r="JNW76"/>
      <c r="JNX76"/>
      <c r="JNY76"/>
      <c r="JNZ76"/>
      <c r="JOA76"/>
      <c r="JOB76"/>
      <c r="JOC76"/>
      <c r="JOD76"/>
      <c r="JOE76"/>
      <c r="JOF76"/>
      <c r="JOG76"/>
      <c r="JOH76"/>
      <c r="JOI76"/>
      <c r="JOJ76"/>
      <c r="JOK76"/>
      <c r="JOL76"/>
      <c r="JOM76"/>
      <c r="JON76"/>
      <c r="JOO76"/>
      <c r="JOP76"/>
      <c r="JOQ76"/>
      <c r="JOR76"/>
      <c r="JOS76"/>
      <c r="JOT76"/>
      <c r="JOU76"/>
      <c r="JOV76"/>
      <c r="JOW76"/>
      <c r="JOX76"/>
      <c r="JOY76"/>
      <c r="JOZ76"/>
      <c r="JPA76"/>
      <c r="JPB76"/>
      <c r="JPC76"/>
      <c r="JPD76"/>
      <c r="JPE76"/>
      <c r="JPF76"/>
      <c r="JPG76"/>
      <c r="JPH76"/>
      <c r="JPI76"/>
      <c r="JPJ76"/>
      <c r="JPK76"/>
      <c r="JPL76"/>
      <c r="JPM76"/>
      <c r="JPN76"/>
      <c r="JPO76"/>
      <c r="JPP76"/>
      <c r="JPQ76"/>
      <c r="JPR76"/>
      <c r="JPS76"/>
      <c r="JPT76"/>
      <c r="JPU76"/>
      <c r="JPV76"/>
      <c r="JPW76"/>
      <c r="JPX76"/>
      <c r="JPY76"/>
      <c r="JPZ76"/>
      <c r="JQA76"/>
      <c r="JQB76"/>
      <c r="JQC76"/>
      <c r="JQD76"/>
      <c r="JQE76"/>
      <c r="JQF76"/>
      <c r="JQG76"/>
      <c r="JQH76"/>
      <c r="JQI76"/>
      <c r="JQJ76"/>
      <c r="JQK76"/>
      <c r="JQL76"/>
      <c r="JQM76"/>
      <c r="JQN76"/>
      <c r="JQO76"/>
      <c r="JQP76"/>
      <c r="JQQ76"/>
      <c r="JQR76"/>
      <c r="JQS76"/>
      <c r="JQT76"/>
      <c r="JQU76"/>
      <c r="JQV76"/>
      <c r="JQW76"/>
      <c r="JQX76"/>
      <c r="JQY76"/>
      <c r="JQZ76"/>
      <c r="JRA76"/>
      <c r="JRB76"/>
      <c r="JRC76"/>
      <c r="JRD76"/>
      <c r="JRE76"/>
      <c r="JRF76"/>
      <c r="JRG76"/>
      <c r="JRH76"/>
      <c r="JRI76"/>
      <c r="JRJ76"/>
      <c r="JRK76"/>
      <c r="JRL76"/>
      <c r="JRM76"/>
      <c r="JRN76"/>
      <c r="JRO76"/>
      <c r="JRP76"/>
      <c r="JRQ76"/>
      <c r="JRR76"/>
      <c r="JRS76"/>
      <c r="JRT76"/>
      <c r="JRU76"/>
      <c r="JRV76"/>
      <c r="JRW76"/>
      <c r="JRX76"/>
      <c r="JRY76"/>
      <c r="JRZ76"/>
      <c r="JSA76"/>
      <c r="JSB76"/>
      <c r="JSC76"/>
      <c r="JSD76"/>
      <c r="JSE76"/>
      <c r="JSF76"/>
      <c r="JSG76"/>
      <c r="JSH76"/>
      <c r="JSI76"/>
      <c r="JSJ76"/>
      <c r="JSK76"/>
      <c r="JSL76"/>
      <c r="JSM76"/>
      <c r="JSN76"/>
      <c r="JSO76"/>
      <c r="JSP76"/>
      <c r="JSQ76"/>
      <c r="JSR76"/>
      <c r="JSS76"/>
      <c r="JST76"/>
      <c r="JSU76"/>
      <c r="JSV76"/>
      <c r="JSW76"/>
      <c r="JSX76"/>
      <c r="JSY76"/>
      <c r="JSZ76"/>
      <c r="JTA76"/>
      <c r="JTB76"/>
      <c r="JTC76"/>
      <c r="JTD76"/>
      <c r="JTE76"/>
      <c r="JTF76"/>
      <c r="JTG76"/>
      <c r="JTH76"/>
      <c r="JTI76"/>
      <c r="JTJ76"/>
      <c r="JTK76"/>
      <c r="JTL76"/>
      <c r="JTM76"/>
      <c r="JTN76"/>
      <c r="JTO76"/>
      <c r="JTP76"/>
      <c r="JTQ76"/>
      <c r="JTR76"/>
      <c r="JTS76"/>
      <c r="JTT76"/>
      <c r="JTU76"/>
      <c r="JTV76"/>
      <c r="JTW76"/>
      <c r="JTX76"/>
      <c r="JTY76"/>
      <c r="JTZ76"/>
      <c r="JUA76"/>
      <c r="JUB76"/>
      <c r="JUC76"/>
      <c r="JUD76"/>
      <c r="JUE76"/>
      <c r="JUF76"/>
      <c r="JUG76"/>
      <c r="JUH76"/>
      <c r="JUI76"/>
      <c r="JUJ76"/>
      <c r="JUK76"/>
      <c r="JUL76"/>
      <c r="JUM76"/>
      <c r="JUN76"/>
      <c r="JUO76"/>
      <c r="JUP76"/>
      <c r="JUQ76"/>
      <c r="JUR76"/>
      <c r="JUS76"/>
      <c r="JUT76"/>
      <c r="JUU76"/>
      <c r="JUV76"/>
      <c r="JUW76"/>
      <c r="JUX76"/>
      <c r="JUY76"/>
      <c r="JUZ76"/>
      <c r="JVA76"/>
      <c r="JVB76"/>
      <c r="JVC76"/>
      <c r="JVD76"/>
      <c r="JVE76"/>
      <c r="JVF76"/>
      <c r="JVG76"/>
      <c r="JVH76"/>
      <c r="JVI76"/>
      <c r="JVJ76"/>
      <c r="JVK76"/>
      <c r="JVL76"/>
      <c r="JVM76"/>
      <c r="JVN76"/>
      <c r="JVO76"/>
      <c r="JVP76"/>
      <c r="JVQ76"/>
      <c r="JVR76"/>
      <c r="JVS76"/>
      <c r="JVT76"/>
      <c r="JVU76"/>
      <c r="JVV76"/>
      <c r="JVW76"/>
      <c r="JVX76"/>
      <c r="JVY76"/>
      <c r="JVZ76"/>
      <c r="JWA76"/>
      <c r="JWB76"/>
      <c r="JWC76"/>
      <c r="JWD76"/>
      <c r="JWE76"/>
      <c r="JWF76"/>
      <c r="JWG76"/>
      <c r="JWH76"/>
      <c r="JWI76"/>
      <c r="JWJ76"/>
      <c r="JWK76"/>
      <c r="JWL76"/>
      <c r="JWM76"/>
      <c r="JWN76"/>
      <c r="JWO76"/>
      <c r="JWP76"/>
      <c r="JWQ76"/>
      <c r="JWR76"/>
      <c r="JWS76"/>
      <c r="JWT76"/>
      <c r="JWU76"/>
      <c r="JWV76"/>
      <c r="JWW76"/>
      <c r="JWX76"/>
      <c r="JWY76"/>
      <c r="JWZ76"/>
      <c r="JXA76"/>
      <c r="JXB76"/>
      <c r="JXC76"/>
      <c r="JXD76"/>
      <c r="JXE76"/>
      <c r="JXF76"/>
      <c r="JXG76"/>
      <c r="JXH76"/>
      <c r="JXI76"/>
      <c r="JXJ76"/>
      <c r="JXK76"/>
      <c r="JXL76"/>
      <c r="JXM76"/>
      <c r="JXN76"/>
      <c r="JXO76"/>
      <c r="JXP76"/>
      <c r="JXQ76"/>
      <c r="JXR76"/>
      <c r="JXS76"/>
      <c r="JXT76"/>
      <c r="JXU76"/>
      <c r="JXV76"/>
      <c r="JXW76"/>
      <c r="JXX76"/>
      <c r="JXY76"/>
      <c r="JXZ76"/>
      <c r="JYA76"/>
      <c r="JYB76"/>
      <c r="JYC76"/>
      <c r="JYD76"/>
      <c r="JYE76"/>
      <c r="JYF76"/>
      <c r="JYG76"/>
      <c r="JYH76"/>
      <c r="JYI76"/>
      <c r="JYJ76"/>
      <c r="JYK76"/>
      <c r="JYL76"/>
      <c r="JYM76"/>
      <c r="JYN76"/>
      <c r="JYO76"/>
      <c r="JYP76"/>
      <c r="JYQ76"/>
      <c r="JYR76"/>
      <c r="JYS76"/>
      <c r="JYT76"/>
      <c r="JYU76"/>
      <c r="JYV76"/>
      <c r="JYW76"/>
      <c r="JYX76"/>
      <c r="JYY76"/>
      <c r="JYZ76"/>
      <c r="JZA76"/>
      <c r="JZB76"/>
      <c r="JZC76"/>
      <c r="JZD76"/>
      <c r="JZE76"/>
      <c r="JZF76"/>
      <c r="JZG76"/>
      <c r="JZH76"/>
      <c r="JZI76"/>
      <c r="JZJ76"/>
      <c r="JZK76"/>
      <c r="JZL76"/>
      <c r="JZM76"/>
      <c r="JZN76"/>
      <c r="JZO76"/>
      <c r="JZP76"/>
      <c r="JZQ76"/>
      <c r="JZR76"/>
      <c r="JZS76"/>
      <c r="JZT76"/>
      <c r="JZU76"/>
      <c r="JZV76"/>
      <c r="JZW76"/>
      <c r="JZX76"/>
      <c r="JZY76"/>
      <c r="JZZ76"/>
      <c r="KAA76"/>
      <c r="KAB76"/>
      <c r="KAC76"/>
      <c r="KAD76"/>
      <c r="KAE76"/>
      <c r="KAF76"/>
      <c r="KAG76"/>
      <c r="KAH76"/>
      <c r="KAI76"/>
      <c r="KAJ76"/>
      <c r="KAK76"/>
      <c r="KAL76"/>
      <c r="KAM76"/>
      <c r="KAN76"/>
      <c r="KAO76"/>
      <c r="KAP76"/>
      <c r="KAQ76"/>
      <c r="KAR76"/>
      <c r="KAS76"/>
      <c r="KAT76"/>
      <c r="KAU76"/>
      <c r="KAV76"/>
      <c r="KAW76"/>
      <c r="KAX76"/>
      <c r="KAY76"/>
      <c r="KAZ76"/>
      <c r="KBA76"/>
      <c r="KBB76"/>
      <c r="KBC76"/>
      <c r="KBD76"/>
      <c r="KBE76"/>
      <c r="KBF76"/>
      <c r="KBG76"/>
      <c r="KBH76"/>
      <c r="KBI76"/>
      <c r="KBJ76"/>
      <c r="KBK76"/>
      <c r="KBL76"/>
      <c r="KBM76"/>
      <c r="KBN76"/>
      <c r="KBO76"/>
      <c r="KBP76"/>
      <c r="KBQ76"/>
      <c r="KBR76"/>
      <c r="KBS76"/>
      <c r="KBT76"/>
      <c r="KBU76"/>
      <c r="KBV76"/>
      <c r="KBW76"/>
      <c r="KBX76"/>
      <c r="KBY76"/>
      <c r="KBZ76"/>
      <c r="KCA76"/>
      <c r="KCB76"/>
      <c r="KCC76"/>
      <c r="KCD76"/>
      <c r="KCE76"/>
      <c r="KCF76"/>
      <c r="KCG76"/>
      <c r="KCH76"/>
      <c r="KCI76"/>
      <c r="KCJ76"/>
      <c r="KCK76"/>
      <c r="KCL76"/>
      <c r="KCM76"/>
      <c r="KCN76"/>
      <c r="KCO76"/>
      <c r="KCP76"/>
      <c r="KCQ76"/>
      <c r="KCR76"/>
      <c r="KCS76"/>
      <c r="KCT76"/>
      <c r="KCU76"/>
      <c r="KCV76"/>
      <c r="KCW76"/>
      <c r="KCX76"/>
      <c r="KCY76"/>
      <c r="KCZ76"/>
      <c r="KDA76"/>
      <c r="KDB76"/>
      <c r="KDC76"/>
      <c r="KDD76"/>
      <c r="KDE76"/>
      <c r="KDF76"/>
      <c r="KDG76"/>
      <c r="KDH76"/>
      <c r="KDI76"/>
      <c r="KDJ76"/>
      <c r="KDK76"/>
      <c r="KDL76"/>
      <c r="KDM76"/>
      <c r="KDN76"/>
      <c r="KDO76"/>
      <c r="KDP76"/>
      <c r="KDQ76"/>
      <c r="KDR76"/>
      <c r="KDS76"/>
      <c r="KDT76"/>
      <c r="KDU76"/>
      <c r="KDV76"/>
      <c r="KDW76"/>
      <c r="KDX76"/>
      <c r="KDY76"/>
      <c r="KDZ76"/>
      <c r="KEA76"/>
      <c r="KEB76"/>
      <c r="KEC76"/>
      <c r="KED76"/>
      <c r="KEE76"/>
      <c r="KEF76"/>
      <c r="KEG76"/>
      <c r="KEH76"/>
      <c r="KEI76"/>
      <c r="KEJ76"/>
      <c r="KEK76"/>
      <c r="KEL76"/>
      <c r="KEM76"/>
      <c r="KEN76"/>
      <c r="KEO76"/>
      <c r="KEP76"/>
      <c r="KEQ76"/>
      <c r="KER76"/>
      <c r="KES76"/>
      <c r="KET76"/>
      <c r="KEU76"/>
      <c r="KEV76"/>
      <c r="KEW76"/>
      <c r="KEX76"/>
      <c r="KEY76"/>
      <c r="KEZ76"/>
      <c r="KFA76"/>
      <c r="KFB76"/>
      <c r="KFC76"/>
      <c r="KFD76"/>
      <c r="KFE76"/>
      <c r="KFF76"/>
      <c r="KFG76"/>
      <c r="KFH76"/>
      <c r="KFI76"/>
      <c r="KFJ76"/>
      <c r="KFK76"/>
      <c r="KFL76"/>
      <c r="KFM76"/>
      <c r="KFN76"/>
      <c r="KFO76"/>
      <c r="KFP76"/>
      <c r="KFQ76"/>
      <c r="KFR76"/>
      <c r="KFS76"/>
      <c r="KFT76"/>
      <c r="KFU76"/>
      <c r="KFV76"/>
      <c r="KFW76"/>
      <c r="KFX76"/>
      <c r="KFY76"/>
      <c r="KFZ76"/>
      <c r="KGA76"/>
      <c r="KGB76"/>
      <c r="KGC76"/>
      <c r="KGD76"/>
      <c r="KGE76"/>
      <c r="KGF76"/>
      <c r="KGG76"/>
      <c r="KGH76"/>
      <c r="KGI76"/>
      <c r="KGJ76"/>
      <c r="KGK76"/>
      <c r="KGL76"/>
      <c r="KGM76"/>
      <c r="KGN76"/>
      <c r="KGO76"/>
      <c r="KGP76"/>
      <c r="KGQ76"/>
      <c r="KGR76"/>
      <c r="KGS76"/>
      <c r="KGT76"/>
      <c r="KGU76"/>
      <c r="KGV76"/>
      <c r="KGW76"/>
      <c r="KGX76"/>
      <c r="KGY76"/>
      <c r="KGZ76"/>
      <c r="KHA76"/>
      <c r="KHB76"/>
      <c r="KHC76"/>
      <c r="KHD76"/>
      <c r="KHE76"/>
      <c r="KHF76"/>
      <c r="KHG76"/>
      <c r="KHH76"/>
      <c r="KHI76"/>
      <c r="KHJ76"/>
      <c r="KHK76"/>
      <c r="KHL76"/>
      <c r="KHM76"/>
      <c r="KHN76"/>
      <c r="KHO76"/>
      <c r="KHP76"/>
      <c r="KHQ76"/>
      <c r="KHR76"/>
      <c r="KHS76"/>
      <c r="KHT76"/>
      <c r="KHU76"/>
      <c r="KHV76"/>
      <c r="KHW76"/>
      <c r="KHX76"/>
      <c r="KHY76"/>
      <c r="KHZ76"/>
      <c r="KIA76"/>
      <c r="KIB76"/>
      <c r="KIC76"/>
      <c r="KID76"/>
      <c r="KIE76"/>
      <c r="KIF76"/>
      <c r="KIG76"/>
      <c r="KIH76"/>
      <c r="KII76"/>
      <c r="KIJ76"/>
      <c r="KIK76"/>
      <c r="KIL76"/>
      <c r="KIM76"/>
      <c r="KIN76"/>
      <c r="KIO76"/>
      <c r="KIP76"/>
      <c r="KIQ76"/>
      <c r="KIR76"/>
      <c r="KIS76"/>
      <c r="KIT76"/>
      <c r="KIU76"/>
      <c r="KIV76"/>
      <c r="KIW76"/>
      <c r="KIX76"/>
      <c r="KIY76"/>
      <c r="KIZ76"/>
      <c r="KJA76"/>
      <c r="KJB76"/>
      <c r="KJC76"/>
      <c r="KJD76"/>
      <c r="KJE76"/>
      <c r="KJF76"/>
      <c r="KJG76"/>
      <c r="KJH76"/>
      <c r="KJI76"/>
      <c r="KJJ76"/>
      <c r="KJK76"/>
      <c r="KJL76"/>
      <c r="KJM76"/>
      <c r="KJN76"/>
      <c r="KJO76"/>
      <c r="KJP76"/>
      <c r="KJQ76"/>
      <c r="KJR76"/>
      <c r="KJS76"/>
      <c r="KJT76"/>
      <c r="KJU76"/>
      <c r="KJV76"/>
      <c r="KJW76"/>
      <c r="KJX76"/>
      <c r="KJY76"/>
      <c r="KJZ76"/>
      <c r="KKA76"/>
      <c r="KKB76"/>
      <c r="KKC76"/>
      <c r="KKD76"/>
      <c r="KKE76"/>
      <c r="KKF76"/>
      <c r="KKG76"/>
      <c r="KKH76"/>
      <c r="KKI76"/>
      <c r="KKJ76"/>
      <c r="KKK76"/>
      <c r="KKL76"/>
      <c r="KKM76"/>
      <c r="KKN76"/>
      <c r="KKO76"/>
      <c r="KKP76"/>
      <c r="KKQ76"/>
      <c r="KKR76"/>
      <c r="KKS76"/>
      <c r="KKT76"/>
      <c r="KKU76"/>
      <c r="KKV76"/>
      <c r="KKW76"/>
      <c r="KKX76"/>
      <c r="KKY76"/>
      <c r="KKZ76"/>
      <c r="KLA76"/>
      <c r="KLB76"/>
      <c r="KLC76"/>
      <c r="KLD76"/>
      <c r="KLE76"/>
      <c r="KLF76"/>
      <c r="KLG76"/>
      <c r="KLH76"/>
      <c r="KLI76"/>
      <c r="KLJ76"/>
      <c r="KLK76"/>
      <c r="KLL76"/>
      <c r="KLM76"/>
      <c r="KLN76"/>
      <c r="KLO76"/>
      <c r="KLP76"/>
      <c r="KLQ76"/>
      <c r="KLR76"/>
      <c r="KLS76"/>
      <c r="KLT76"/>
      <c r="KLU76"/>
      <c r="KLV76"/>
      <c r="KLW76"/>
      <c r="KLX76"/>
      <c r="KLY76"/>
      <c r="KLZ76"/>
      <c r="KMA76"/>
      <c r="KMB76"/>
      <c r="KMC76"/>
      <c r="KMD76"/>
      <c r="KME76"/>
      <c r="KMF76"/>
      <c r="KMG76"/>
      <c r="KMH76"/>
      <c r="KMI76"/>
      <c r="KMJ76"/>
      <c r="KMK76"/>
      <c r="KML76"/>
      <c r="KMM76"/>
      <c r="KMN76"/>
      <c r="KMO76"/>
      <c r="KMP76"/>
      <c r="KMQ76"/>
      <c r="KMR76"/>
      <c r="KMS76"/>
      <c r="KMT76"/>
      <c r="KMU76"/>
      <c r="KMV76"/>
      <c r="KMW76"/>
      <c r="KMX76"/>
      <c r="KMY76"/>
      <c r="KMZ76"/>
      <c r="KNA76"/>
      <c r="KNB76"/>
      <c r="KNC76"/>
      <c r="KND76"/>
      <c r="KNE76"/>
      <c r="KNF76"/>
      <c r="KNG76"/>
      <c r="KNH76"/>
      <c r="KNI76"/>
      <c r="KNJ76"/>
      <c r="KNK76"/>
      <c r="KNL76"/>
      <c r="KNM76"/>
      <c r="KNN76"/>
      <c r="KNO76"/>
      <c r="KNP76"/>
      <c r="KNQ76"/>
      <c r="KNR76"/>
      <c r="KNS76"/>
      <c r="KNT76"/>
      <c r="KNU76"/>
      <c r="KNV76"/>
      <c r="KNW76"/>
      <c r="KNX76"/>
      <c r="KNY76"/>
      <c r="KNZ76"/>
      <c r="KOA76"/>
      <c r="KOB76"/>
      <c r="KOC76"/>
      <c r="KOD76"/>
      <c r="KOE76"/>
      <c r="KOF76"/>
      <c r="KOG76"/>
      <c r="KOH76"/>
      <c r="KOI76"/>
      <c r="KOJ76"/>
      <c r="KOK76"/>
      <c r="KOL76"/>
      <c r="KOM76"/>
      <c r="KON76"/>
      <c r="KOO76"/>
      <c r="KOP76"/>
      <c r="KOQ76"/>
      <c r="KOR76"/>
      <c r="KOS76"/>
      <c r="KOT76"/>
      <c r="KOU76"/>
      <c r="KOV76"/>
      <c r="KOW76"/>
      <c r="KOX76"/>
      <c r="KOY76"/>
      <c r="KOZ76"/>
      <c r="KPA76"/>
      <c r="KPB76"/>
      <c r="KPC76"/>
      <c r="KPD76"/>
      <c r="KPE76"/>
      <c r="KPF76"/>
      <c r="KPG76"/>
      <c r="KPH76"/>
      <c r="KPI76"/>
      <c r="KPJ76"/>
      <c r="KPK76"/>
      <c r="KPL76"/>
      <c r="KPM76"/>
      <c r="KPN76"/>
      <c r="KPO76"/>
      <c r="KPP76"/>
      <c r="KPQ76"/>
      <c r="KPR76"/>
      <c r="KPS76"/>
      <c r="KPT76"/>
      <c r="KPU76"/>
      <c r="KPV76"/>
      <c r="KPW76"/>
      <c r="KPX76"/>
      <c r="KPY76"/>
      <c r="KPZ76"/>
      <c r="KQA76"/>
      <c r="KQB76"/>
      <c r="KQC76"/>
      <c r="KQD76"/>
      <c r="KQE76"/>
      <c r="KQF76"/>
      <c r="KQG76"/>
      <c r="KQH76"/>
      <c r="KQI76"/>
      <c r="KQJ76"/>
      <c r="KQK76"/>
      <c r="KQL76"/>
      <c r="KQM76"/>
      <c r="KQN76"/>
      <c r="KQO76"/>
      <c r="KQP76"/>
      <c r="KQQ76"/>
      <c r="KQR76"/>
      <c r="KQS76"/>
      <c r="KQT76"/>
      <c r="KQU76"/>
      <c r="KQV76"/>
      <c r="KQW76"/>
      <c r="KQX76"/>
      <c r="KQY76"/>
      <c r="KQZ76"/>
      <c r="KRA76"/>
      <c r="KRB76"/>
      <c r="KRC76"/>
      <c r="KRD76"/>
      <c r="KRE76"/>
      <c r="KRF76"/>
      <c r="KRG76"/>
      <c r="KRH76"/>
      <c r="KRI76"/>
      <c r="KRJ76"/>
      <c r="KRK76"/>
      <c r="KRL76"/>
      <c r="KRM76"/>
      <c r="KRN76"/>
      <c r="KRO76"/>
      <c r="KRP76"/>
      <c r="KRQ76"/>
      <c r="KRR76"/>
      <c r="KRS76"/>
      <c r="KRT76"/>
      <c r="KRU76"/>
      <c r="KRV76"/>
      <c r="KRW76"/>
      <c r="KRX76"/>
      <c r="KRY76"/>
      <c r="KRZ76"/>
      <c r="KSA76"/>
      <c r="KSB76"/>
      <c r="KSC76"/>
      <c r="KSD76"/>
      <c r="KSE76"/>
      <c r="KSF76"/>
      <c r="KSG76"/>
      <c r="KSH76"/>
      <c r="KSI76"/>
      <c r="KSJ76"/>
      <c r="KSK76"/>
      <c r="KSL76"/>
      <c r="KSM76"/>
      <c r="KSN76"/>
      <c r="KSO76"/>
      <c r="KSP76"/>
      <c r="KSQ76"/>
      <c r="KSR76"/>
      <c r="KSS76"/>
      <c r="KST76"/>
      <c r="KSU76"/>
      <c r="KSV76"/>
      <c r="KSW76"/>
      <c r="KSX76"/>
      <c r="KSY76"/>
      <c r="KSZ76"/>
      <c r="KTA76"/>
      <c r="KTB76"/>
      <c r="KTC76"/>
      <c r="KTD76"/>
      <c r="KTE76"/>
      <c r="KTF76"/>
      <c r="KTG76"/>
      <c r="KTH76"/>
      <c r="KTI76"/>
      <c r="KTJ76"/>
      <c r="KTK76"/>
      <c r="KTL76"/>
      <c r="KTM76"/>
      <c r="KTN76"/>
      <c r="KTO76"/>
      <c r="KTP76"/>
      <c r="KTQ76"/>
      <c r="KTR76"/>
      <c r="KTS76"/>
      <c r="KTT76"/>
      <c r="KTU76"/>
      <c r="KTV76"/>
      <c r="KTW76"/>
      <c r="KTX76"/>
      <c r="KTY76"/>
      <c r="KTZ76"/>
      <c r="KUA76"/>
      <c r="KUB76"/>
      <c r="KUC76"/>
      <c r="KUD76"/>
      <c r="KUE76"/>
      <c r="KUF76"/>
      <c r="KUG76"/>
      <c r="KUH76"/>
      <c r="KUI76"/>
      <c r="KUJ76"/>
      <c r="KUK76"/>
      <c r="KUL76"/>
      <c r="KUM76"/>
      <c r="KUN76"/>
      <c r="KUO76"/>
      <c r="KUP76"/>
      <c r="KUQ76"/>
      <c r="KUR76"/>
      <c r="KUS76"/>
      <c r="KUT76"/>
      <c r="KUU76"/>
      <c r="KUV76"/>
      <c r="KUW76"/>
      <c r="KUX76"/>
      <c r="KUY76"/>
      <c r="KUZ76"/>
      <c r="KVA76"/>
      <c r="KVB76"/>
      <c r="KVC76"/>
      <c r="KVD76"/>
      <c r="KVE76"/>
      <c r="KVF76"/>
      <c r="KVG76"/>
      <c r="KVH76"/>
      <c r="KVI76"/>
      <c r="KVJ76"/>
      <c r="KVK76"/>
      <c r="KVL76"/>
      <c r="KVM76"/>
      <c r="KVN76"/>
      <c r="KVO76"/>
      <c r="KVP76"/>
      <c r="KVQ76"/>
      <c r="KVR76"/>
      <c r="KVS76"/>
      <c r="KVT76"/>
      <c r="KVU76"/>
      <c r="KVV76"/>
      <c r="KVW76"/>
      <c r="KVX76"/>
      <c r="KVY76"/>
      <c r="KVZ76"/>
      <c r="KWA76"/>
      <c r="KWB76"/>
      <c r="KWC76"/>
      <c r="KWD76"/>
      <c r="KWE76"/>
      <c r="KWF76"/>
      <c r="KWG76"/>
      <c r="KWH76"/>
      <c r="KWI76"/>
      <c r="KWJ76"/>
      <c r="KWK76"/>
      <c r="KWL76"/>
      <c r="KWM76"/>
      <c r="KWN76"/>
      <c r="KWO76"/>
      <c r="KWP76"/>
      <c r="KWQ76"/>
      <c r="KWR76"/>
      <c r="KWS76"/>
      <c r="KWT76"/>
      <c r="KWU76"/>
      <c r="KWV76"/>
      <c r="KWW76"/>
      <c r="KWX76"/>
      <c r="KWY76"/>
      <c r="KWZ76"/>
      <c r="KXA76"/>
      <c r="KXB76"/>
      <c r="KXC76"/>
      <c r="KXD76"/>
      <c r="KXE76"/>
      <c r="KXF76"/>
      <c r="KXG76"/>
      <c r="KXH76"/>
      <c r="KXI76"/>
      <c r="KXJ76"/>
      <c r="KXK76"/>
      <c r="KXL76"/>
      <c r="KXM76"/>
      <c r="KXN76"/>
      <c r="KXO76"/>
      <c r="KXP76"/>
      <c r="KXQ76"/>
      <c r="KXR76"/>
      <c r="KXS76"/>
      <c r="KXT76"/>
      <c r="KXU76"/>
      <c r="KXV76"/>
      <c r="KXW76"/>
      <c r="KXX76"/>
      <c r="KXY76"/>
      <c r="KXZ76"/>
      <c r="KYA76"/>
      <c r="KYB76"/>
      <c r="KYC76"/>
      <c r="KYD76"/>
      <c r="KYE76"/>
      <c r="KYF76"/>
      <c r="KYG76"/>
      <c r="KYH76"/>
      <c r="KYI76"/>
      <c r="KYJ76"/>
      <c r="KYK76"/>
      <c r="KYL76"/>
      <c r="KYM76"/>
      <c r="KYN76"/>
      <c r="KYO76"/>
      <c r="KYP76"/>
      <c r="KYQ76"/>
      <c r="KYR76"/>
      <c r="KYS76"/>
      <c r="KYT76"/>
      <c r="KYU76"/>
      <c r="KYV76"/>
      <c r="KYW76"/>
      <c r="KYX76"/>
      <c r="KYY76"/>
      <c r="KYZ76"/>
      <c r="KZA76"/>
      <c r="KZB76"/>
      <c r="KZC76"/>
      <c r="KZD76"/>
      <c r="KZE76"/>
      <c r="KZF76"/>
      <c r="KZG76"/>
      <c r="KZH76"/>
      <c r="KZI76"/>
      <c r="KZJ76"/>
      <c r="KZK76"/>
      <c r="KZL76"/>
      <c r="KZM76"/>
      <c r="KZN76"/>
      <c r="KZO76"/>
      <c r="KZP76"/>
      <c r="KZQ76"/>
      <c r="KZR76"/>
      <c r="KZS76"/>
      <c r="KZT76"/>
      <c r="KZU76"/>
      <c r="KZV76"/>
      <c r="KZW76"/>
      <c r="KZX76"/>
      <c r="KZY76"/>
      <c r="KZZ76"/>
      <c r="LAA76"/>
      <c r="LAB76"/>
      <c r="LAC76"/>
      <c r="LAD76"/>
      <c r="LAE76"/>
      <c r="LAF76"/>
      <c r="LAG76"/>
      <c r="LAH76"/>
      <c r="LAI76"/>
      <c r="LAJ76"/>
      <c r="LAK76"/>
      <c r="LAL76"/>
      <c r="LAM76"/>
      <c r="LAN76"/>
      <c r="LAO76"/>
      <c r="LAP76"/>
      <c r="LAQ76"/>
      <c r="LAR76"/>
      <c r="LAS76"/>
      <c r="LAT76"/>
      <c r="LAU76"/>
      <c r="LAV76"/>
      <c r="LAW76"/>
      <c r="LAX76"/>
      <c r="LAY76"/>
      <c r="LAZ76"/>
      <c r="LBA76"/>
      <c r="LBB76"/>
      <c r="LBC76"/>
      <c r="LBD76"/>
      <c r="LBE76"/>
      <c r="LBF76"/>
      <c r="LBG76"/>
      <c r="LBH76"/>
      <c r="LBI76"/>
      <c r="LBJ76"/>
      <c r="LBK76"/>
      <c r="LBL76"/>
      <c r="LBM76"/>
      <c r="LBN76"/>
      <c r="LBO76"/>
      <c r="LBP76"/>
      <c r="LBQ76"/>
      <c r="LBR76"/>
      <c r="LBS76"/>
      <c r="LBT76"/>
      <c r="LBU76"/>
      <c r="LBV76"/>
      <c r="LBW76"/>
      <c r="LBX76"/>
      <c r="LBY76"/>
      <c r="LBZ76"/>
      <c r="LCA76"/>
      <c r="LCB76"/>
      <c r="LCC76"/>
      <c r="LCD76"/>
      <c r="LCE76"/>
      <c r="LCF76"/>
      <c r="LCG76"/>
      <c r="LCH76"/>
      <c r="LCI76"/>
      <c r="LCJ76"/>
      <c r="LCK76"/>
      <c r="LCL76"/>
      <c r="LCM76"/>
      <c r="LCN76"/>
      <c r="LCO76"/>
      <c r="LCP76"/>
      <c r="LCQ76"/>
      <c r="LCR76"/>
      <c r="LCS76"/>
      <c r="LCT76"/>
      <c r="LCU76"/>
      <c r="LCV76"/>
      <c r="LCW76"/>
      <c r="LCX76"/>
      <c r="LCY76"/>
      <c r="LCZ76"/>
      <c r="LDA76"/>
      <c r="LDB76"/>
      <c r="LDC76"/>
      <c r="LDD76"/>
      <c r="LDE76"/>
      <c r="LDF76"/>
      <c r="LDG76"/>
      <c r="LDH76"/>
      <c r="LDI76"/>
      <c r="LDJ76"/>
      <c r="LDK76"/>
      <c r="LDL76"/>
      <c r="LDM76"/>
      <c r="LDN76"/>
      <c r="LDO76"/>
      <c r="LDP76"/>
      <c r="LDQ76"/>
      <c r="LDR76"/>
      <c r="LDS76"/>
      <c r="LDT76"/>
      <c r="LDU76"/>
      <c r="LDV76"/>
      <c r="LDW76"/>
      <c r="LDX76"/>
      <c r="LDY76"/>
      <c r="LDZ76"/>
      <c r="LEA76"/>
      <c r="LEB76"/>
      <c r="LEC76"/>
      <c r="LED76"/>
      <c r="LEE76"/>
      <c r="LEF76"/>
      <c r="LEG76"/>
      <c r="LEH76"/>
      <c r="LEI76"/>
      <c r="LEJ76"/>
      <c r="LEK76"/>
      <c r="LEL76"/>
      <c r="LEM76"/>
      <c r="LEN76"/>
      <c r="LEO76"/>
      <c r="LEP76"/>
      <c r="LEQ76"/>
      <c r="LER76"/>
      <c r="LES76"/>
      <c r="LET76"/>
      <c r="LEU76"/>
      <c r="LEV76"/>
      <c r="LEW76"/>
      <c r="LEX76"/>
      <c r="LEY76"/>
      <c r="LEZ76"/>
      <c r="LFA76"/>
      <c r="LFB76"/>
      <c r="LFC76"/>
      <c r="LFD76"/>
      <c r="LFE76"/>
      <c r="LFF76"/>
      <c r="LFG76"/>
      <c r="LFH76"/>
      <c r="LFI76"/>
      <c r="LFJ76"/>
      <c r="LFK76"/>
      <c r="LFL76"/>
      <c r="LFM76"/>
      <c r="LFN76"/>
      <c r="LFO76"/>
      <c r="LFP76"/>
      <c r="LFQ76"/>
      <c r="LFR76"/>
      <c r="LFS76"/>
      <c r="LFT76"/>
      <c r="LFU76"/>
      <c r="LFV76"/>
      <c r="LFW76"/>
      <c r="LFX76"/>
      <c r="LFY76"/>
      <c r="LFZ76"/>
      <c r="LGA76"/>
      <c r="LGB76"/>
      <c r="LGC76"/>
      <c r="LGD76"/>
      <c r="LGE76"/>
      <c r="LGF76"/>
      <c r="LGG76"/>
      <c r="LGH76"/>
      <c r="LGI76"/>
      <c r="LGJ76"/>
      <c r="LGK76"/>
      <c r="LGL76"/>
      <c r="LGM76"/>
      <c r="LGN76"/>
      <c r="LGO76"/>
      <c r="LGP76"/>
      <c r="LGQ76"/>
      <c r="LGR76"/>
      <c r="LGS76"/>
      <c r="LGT76"/>
      <c r="LGU76"/>
      <c r="LGV76"/>
      <c r="LGW76"/>
      <c r="LGX76"/>
      <c r="LGY76"/>
      <c r="LGZ76"/>
      <c r="LHA76"/>
      <c r="LHB76"/>
      <c r="LHC76"/>
      <c r="LHD76"/>
      <c r="LHE76"/>
      <c r="LHF76"/>
      <c r="LHG76"/>
      <c r="LHH76"/>
      <c r="LHI76"/>
      <c r="LHJ76"/>
      <c r="LHK76"/>
      <c r="LHL76"/>
      <c r="LHM76"/>
      <c r="LHN76"/>
      <c r="LHO76"/>
      <c r="LHP76"/>
      <c r="LHQ76"/>
      <c r="LHR76"/>
      <c r="LHS76"/>
      <c r="LHT76"/>
      <c r="LHU76"/>
      <c r="LHV76"/>
      <c r="LHW76"/>
      <c r="LHX76"/>
      <c r="LHY76"/>
      <c r="LHZ76"/>
      <c r="LIA76"/>
      <c r="LIB76"/>
      <c r="LIC76"/>
      <c r="LID76"/>
      <c r="LIE76"/>
      <c r="LIF76"/>
      <c r="LIG76"/>
      <c r="LIH76"/>
      <c r="LII76"/>
      <c r="LIJ76"/>
      <c r="LIK76"/>
      <c r="LIL76"/>
      <c r="LIM76"/>
      <c r="LIN76"/>
      <c r="LIO76"/>
      <c r="LIP76"/>
      <c r="LIQ76"/>
      <c r="LIR76"/>
      <c r="LIS76"/>
      <c r="LIT76"/>
      <c r="LIU76"/>
      <c r="LIV76"/>
      <c r="LIW76"/>
      <c r="LIX76"/>
      <c r="LIY76"/>
      <c r="LIZ76"/>
      <c r="LJA76"/>
      <c r="LJB76"/>
      <c r="LJC76"/>
      <c r="LJD76"/>
      <c r="LJE76"/>
      <c r="LJF76"/>
      <c r="LJG76"/>
      <c r="LJH76"/>
      <c r="LJI76"/>
      <c r="LJJ76"/>
      <c r="LJK76"/>
      <c r="LJL76"/>
      <c r="LJM76"/>
      <c r="LJN76"/>
      <c r="LJO76"/>
      <c r="LJP76"/>
      <c r="LJQ76"/>
      <c r="LJR76"/>
      <c r="LJS76"/>
      <c r="LJT76"/>
      <c r="LJU76"/>
      <c r="LJV76"/>
      <c r="LJW76"/>
      <c r="LJX76"/>
      <c r="LJY76"/>
      <c r="LJZ76"/>
      <c r="LKA76"/>
      <c r="LKB76"/>
      <c r="LKC76"/>
      <c r="LKD76"/>
      <c r="LKE76"/>
      <c r="LKF76"/>
      <c r="LKG76"/>
      <c r="LKH76"/>
      <c r="LKI76"/>
      <c r="LKJ76"/>
      <c r="LKK76"/>
      <c r="LKL76"/>
      <c r="LKM76"/>
      <c r="LKN76"/>
      <c r="LKO76"/>
      <c r="LKP76"/>
      <c r="LKQ76"/>
      <c r="LKR76"/>
      <c r="LKS76"/>
      <c r="LKT76"/>
      <c r="LKU76"/>
      <c r="LKV76"/>
      <c r="LKW76"/>
      <c r="LKX76"/>
      <c r="LKY76"/>
      <c r="LKZ76"/>
      <c r="LLA76"/>
      <c r="LLB76"/>
      <c r="LLC76"/>
      <c r="LLD76"/>
      <c r="LLE76"/>
      <c r="LLF76"/>
      <c r="LLG76"/>
      <c r="LLH76"/>
      <c r="LLI76"/>
      <c r="LLJ76"/>
      <c r="LLK76"/>
      <c r="LLL76"/>
      <c r="LLM76"/>
      <c r="LLN76"/>
      <c r="LLO76"/>
      <c r="LLP76"/>
      <c r="LLQ76"/>
      <c r="LLR76"/>
      <c r="LLS76"/>
      <c r="LLT76"/>
      <c r="LLU76"/>
      <c r="LLV76"/>
      <c r="LLW76"/>
      <c r="LLX76"/>
      <c r="LLY76"/>
      <c r="LLZ76"/>
      <c r="LMA76"/>
      <c r="LMB76"/>
      <c r="LMC76"/>
      <c r="LMD76"/>
      <c r="LME76"/>
      <c r="LMF76"/>
      <c r="LMG76"/>
      <c r="LMH76"/>
      <c r="LMI76"/>
      <c r="LMJ76"/>
      <c r="LMK76"/>
      <c r="LML76"/>
      <c r="LMM76"/>
      <c r="LMN76"/>
      <c r="LMO76"/>
      <c r="LMP76"/>
      <c r="LMQ76"/>
      <c r="LMR76"/>
      <c r="LMS76"/>
      <c r="LMT76"/>
      <c r="LMU76"/>
      <c r="LMV76"/>
      <c r="LMW76"/>
      <c r="LMX76"/>
      <c r="LMY76"/>
      <c r="LMZ76"/>
      <c r="LNA76"/>
      <c r="LNB76"/>
      <c r="LNC76"/>
      <c r="LND76"/>
      <c r="LNE76"/>
      <c r="LNF76"/>
      <c r="LNG76"/>
      <c r="LNH76"/>
      <c r="LNI76"/>
      <c r="LNJ76"/>
      <c r="LNK76"/>
      <c r="LNL76"/>
      <c r="LNM76"/>
      <c r="LNN76"/>
      <c r="LNO76"/>
      <c r="LNP76"/>
      <c r="LNQ76"/>
      <c r="LNR76"/>
      <c r="LNS76"/>
      <c r="LNT76"/>
      <c r="LNU76"/>
      <c r="LNV76"/>
      <c r="LNW76"/>
      <c r="LNX76"/>
      <c r="LNY76"/>
      <c r="LNZ76"/>
      <c r="LOA76"/>
      <c r="LOB76"/>
      <c r="LOC76"/>
      <c r="LOD76"/>
      <c r="LOE76"/>
      <c r="LOF76"/>
      <c r="LOG76"/>
      <c r="LOH76"/>
      <c r="LOI76"/>
      <c r="LOJ76"/>
      <c r="LOK76"/>
      <c r="LOL76"/>
      <c r="LOM76"/>
      <c r="LON76"/>
      <c r="LOO76"/>
      <c r="LOP76"/>
      <c r="LOQ76"/>
      <c r="LOR76"/>
      <c r="LOS76"/>
      <c r="LOT76"/>
      <c r="LOU76"/>
      <c r="LOV76"/>
      <c r="LOW76"/>
      <c r="LOX76"/>
      <c r="LOY76"/>
      <c r="LOZ76"/>
      <c r="LPA76"/>
      <c r="LPB76"/>
      <c r="LPC76"/>
      <c r="LPD76"/>
      <c r="LPE76"/>
      <c r="LPF76"/>
      <c r="LPG76"/>
      <c r="LPH76"/>
      <c r="LPI76"/>
      <c r="LPJ76"/>
      <c r="LPK76"/>
      <c r="LPL76"/>
      <c r="LPM76"/>
      <c r="LPN76"/>
      <c r="LPO76"/>
      <c r="LPP76"/>
      <c r="LPQ76"/>
      <c r="LPR76"/>
      <c r="LPS76"/>
      <c r="LPT76"/>
      <c r="LPU76"/>
      <c r="LPV76"/>
      <c r="LPW76"/>
      <c r="LPX76"/>
      <c r="LPY76"/>
      <c r="LPZ76"/>
      <c r="LQA76"/>
      <c r="LQB76"/>
      <c r="LQC76"/>
      <c r="LQD76"/>
      <c r="LQE76"/>
      <c r="LQF76"/>
      <c r="LQG76"/>
      <c r="LQH76"/>
      <c r="LQI76"/>
      <c r="LQJ76"/>
      <c r="LQK76"/>
      <c r="LQL76"/>
      <c r="LQM76"/>
      <c r="LQN76"/>
      <c r="LQO76"/>
      <c r="LQP76"/>
      <c r="LQQ76"/>
      <c r="LQR76"/>
      <c r="LQS76"/>
      <c r="LQT76"/>
      <c r="LQU76"/>
      <c r="LQV76"/>
      <c r="LQW76"/>
      <c r="LQX76"/>
      <c r="LQY76"/>
      <c r="LQZ76"/>
      <c r="LRA76"/>
      <c r="LRB76"/>
      <c r="LRC76"/>
      <c r="LRD76"/>
      <c r="LRE76"/>
      <c r="LRF76"/>
      <c r="LRG76"/>
      <c r="LRH76"/>
      <c r="LRI76"/>
      <c r="LRJ76"/>
      <c r="LRK76"/>
      <c r="LRL76"/>
      <c r="LRM76"/>
      <c r="LRN76"/>
      <c r="LRO76"/>
      <c r="LRP76"/>
      <c r="LRQ76"/>
      <c r="LRR76"/>
      <c r="LRS76"/>
      <c r="LRT76"/>
      <c r="LRU76"/>
      <c r="LRV76"/>
      <c r="LRW76"/>
      <c r="LRX76"/>
      <c r="LRY76"/>
      <c r="LRZ76"/>
      <c r="LSA76"/>
      <c r="LSB76"/>
      <c r="LSC76"/>
      <c r="LSD76"/>
      <c r="LSE76"/>
      <c r="LSF76"/>
      <c r="LSG76"/>
      <c r="LSH76"/>
      <c r="LSI76"/>
      <c r="LSJ76"/>
      <c r="LSK76"/>
      <c r="LSL76"/>
      <c r="LSM76"/>
      <c r="LSN76"/>
      <c r="LSO76"/>
      <c r="LSP76"/>
      <c r="LSQ76"/>
      <c r="LSR76"/>
      <c r="LSS76"/>
      <c r="LST76"/>
      <c r="LSU76"/>
      <c r="LSV76"/>
      <c r="LSW76"/>
      <c r="LSX76"/>
      <c r="LSY76"/>
      <c r="LSZ76"/>
      <c r="LTA76"/>
      <c r="LTB76"/>
      <c r="LTC76"/>
      <c r="LTD76"/>
      <c r="LTE76"/>
      <c r="LTF76"/>
      <c r="LTG76"/>
      <c r="LTH76"/>
      <c r="LTI76"/>
      <c r="LTJ76"/>
      <c r="LTK76"/>
      <c r="LTL76"/>
      <c r="LTM76"/>
      <c r="LTN76"/>
      <c r="LTO76"/>
      <c r="LTP76"/>
      <c r="LTQ76"/>
      <c r="LTR76"/>
      <c r="LTS76"/>
      <c r="LTT76"/>
      <c r="LTU76"/>
      <c r="LTV76"/>
      <c r="LTW76"/>
      <c r="LTX76"/>
      <c r="LTY76"/>
      <c r="LTZ76"/>
      <c r="LUA76"/>
      <c r="LUB76"/>
      <c r="LUC76"/>
      <c r="LUD76"/>
      <c r="LUE76"/>
      <c r="LUF76"/>
      <c r="LUG76"/>
      <c r="LUH76"/>
      <c r="LUI76"/>
      <c r="LUJ76"/>
      <c r="LUK76"/>
      <c r="LUL76"/>
      <c r="LUM76"/>
      <c r="LUN76"/>
      <c r="LUO76"/>
      <c r="LUP76"/>
      <c r="LUQ76"/>
      <c r="LUR76"/>
      <c r="LUS76"/>
      <c r="LUT76"/>
      <c r="LUU76"/>
      <c r="LUV76"/>
      <c r="LUW76"/>
      <c r="LUX76"/>
      <c r="LUY76"/>
      <c r="LUZ76"/>
      <c r="LVA76"/>
      <c r="LVB76"/>
      <c r="LVC76"/>
      <c r="LVD76"/>
      <c r="LVE76"/>
      <c r="LVF76"/>
      <c r="LVG76"/>
      <c r="LVH76"/>
      <c r="LVI76"/>
      <c r="LVJ76"/>
      <c r="LVK76"/>
      <c r="LVL76"/>
      <c r="LVM76"/>
      <c r="LVN76"/>
      <c r="LVO76"/>
      <c r="LVP76"/>
      <c r="LVQ76"/>
      <c r="LVR76"/>
      <c r="LVS76"/>
      <c r="LVT76"/>
      <c r="LVU76"/>
      <c r="LVV76"/>
      <c r="LVW76"/>
      <c r="LVX76"/>
      <c r="LVY76"/>
      <c r="LVZ76"/>
      <c r="LWA76"/>
      <c r="LWB76"/>
      <c r="LWC76"/>
      <c r="LWD76"/>
      <c r="LWE76"/>
      <c r="LWF76"/>
      <c r="LWG76"/>
      <c r="LWH76"/>
      <c r="LWI76"/>
      <c r="LWJ76"/>
      <c r="LWK76"/>
      <c r="LWL76"/>
      <c r="LWM76"/>
      <c r="LWN76"/>
      <c r="LWO76"/>
      <c r="LWP76"/>
      <c r="LWQ76"/>
      <c r="LWR76"/>
      <c r="LWS76"/>
      <c r="LWT76"/>
      <c r="LWU76"/>
      <c r="LWV76"/>
      <c r="LWW76"/>
      <c r="LWX76"/>
      <c r="LWY76"/>
      <c r="LWZ76"/>
      <c r="LXA76"/>
      <c r="LXB76"/>
      <c r="LXC76"/>
      <c r="LXD76"/>
      <c r="LXE76"/>
      <c r="LXF76"/>
      <c r="LXG76"/>
      <c r="LXH76"/>
      <c r="LXI76"/>
      <c r="LXJ76"/>
      <c r="LXK76"/>
      <c r="LXL76"/>
      <c r="LXM76"/>
      <c r="LXN76"/>
      <c r="LXO76"/>
      <c r="LXP76"/>
      <c r="LXQ76"/>
      <c r="LXR76"/>
      <c r="LXS76"/>
      <c r="LXT76"/>
      <c r="LXU76"/>
      <c r="LXV76"/>
      <c r="LXW76"/>
      <c r="LXX76"/>
      <c r="LXY76"/>
      <c r="LXZ76"/>
      <c r="LYA76"/>
      <c r="LYB76"/>
      <c r="LYC76"/>
      <c r="LYD76"/>
      <c r="LYE76"/>
      <c r="LYF76"/>
      <c r="LYG76"/>
      <c r="LYH76"/>
      <c r="LYI76"/>
      <c r="LYJ76"/>
      <c r="LYK76"/>
      <c r="LYL76"/>
      <c r="LYM76"/>
      <c r="LYN76"/>
      <c r="LYO76"/>
      <c r="LYP76"/>
      <c r="LYQ76"/>
      <c r="LYR76"/>
      <c r="LYS76"/>
      <c r="LYT76"/>
      <c r="LYU76"/>
      <c r="LYV76"/>
      <c r="LYW76"/>
      <c r="LYX76"/>
      <c r="LYY76"/>
      <c r="LYZ76"/>
      <c r="LZA76"/>
      <c r="LZB76"/>
      <c r="LZC76"/>
      <c r="LZD76"/>
      <c r="LZE76"/>
      <c r="LZF76"/>
      <c r="LZG76"/>
      <c r="LZH76"/>
      <c r="LZI76"/>
      <c r="LZJ76"/>
      <c r="LZK76"/>
      <c r="LZL76"/>
      <c r="LZM76"/>
      <c r="LZN76"/>
      <c r="LZO76"/>
      <c r="LZP76"/>
      <c r="LZQ76"/>
      <c r="LZR76"/>
      <c r="LZS76"/>
      <c r="LZT76"/>
      <c r="LZU76"/>
      <c r="LZV76"/>
      <c r="LZW76"/>
      <c r="LZX76"/>
      <c r="LZY76"/>
      <c r="LZZ76"/>
      <c r="MAA76"/>
      <c r="MAB76"/>
      <c r="MAC76"/>
      <c r="MAD76"/>
      <c r="MAE76"/>
      <c r="MAF76"/>
      <c r="MAG76"/>
      <c r="MAH76"/>
      <c r="MAI76"/>
      <c r="MAJ76"/>
      <c r="MAK76"/>
      <c r="MAL76"/>
      <c r="MAM76"/>
      <c r="MAN76"/>
      <c r="MAO76"/>
      <c r="MAP76"/>
      <c r="MAQ76"/>
      <c r="MAR76"/>
      <c r="MAS76"/>
      <c r="MAT76"/>
      <c r="MAU76"/>
      <c r="MAV76"/>
      <c r="MAW76"/>
      <c r="MAX76"/>
      <c r="MAY76"/>
      <c r="MAZ76"/>
      <c r="MBA76"/>
      <c r="MBB76"/>
      <c r="MBC76"/>
      <c r="MBD76"/>
      <c r="MBE76"/>
      <c r="MBF76"/>
      <c r="MBG76"/>
      <c r="MBH76"/>
      <c r="MBI76"/>
      <c r="MBJ76"/>
      <c r="MBK76"/>
      <c r="MBL76"/>
      <c r="MBM76"/>
      <c r="MBN76"/>
      <c r="MBO76"/>
      <c r="MBP76"/>
      <c r="MBQ76"/>
      <c r="MBR76"/>
      <c r="MBS76"/>
      <c r="MBT76"/>
      <c r="MBU76"/>
      <c r="MBV76"/>
      <c r="MBW76"/>
      <c r="MBX76"/>
      <c r="MBY76"/>
      <c r="MBZ76"/>
      <c r="MCA76"/>
      <c r="MCB76"/>
      <c r="MCC76"/>
      <c r="MCD76"/>
      <c r="MCE76"/>
      <c r="MCF76"/>
      <c r="MCG76"/>
      <c r="MCH76"/>
      <c r="MCI76"/>
      <c r="MCJ76"/>
      <c r="MCK76"/>
      <c r="MCL76"/>
      <c r="MCM76"/>
      <c r="MCN76"/>
      <c r="MCO76"/>
      <c r="MCP76"/>
      <c r="MCQ76"/>
      <c r="MCR76"/>
      <c r="MCS76"/>
      <c r="MCT76"/>
      <c r="MCU76"/>
      <c r="MCV76"/>
      <c r="MCW76"/>
      <c r="MCX76"/>
      <c r="MCY76"/>
      <c r="MCZ76"/>
      <c r="MDA76"/>
      <c r="MDB76"/>
      <c r="MDC76"/>
      <c r="MDD76"/>
      <c r="MDE76"/>
      <c r="MDF76"/>
      <c r="MDG76"/>
      <c r="MDH76"/>
      <c r="MDI76"/>
      <c r="MDJ76"/>
      <c r="MDK76"/>
      <c r="MDL76"/>
      <c r="MDM76"/>
      <c r="MDN76"/>
      <c r="MDO76"/>
      <c r="MDP76"/>
      <c r="MDQ76"/>
      <c r="MDR76"/>
      <c r="MDS76"/>
      <c r="MDT76"/>
      <c r="MDU76"/>
      <c r="MDV76"/>
      <c r="MDW76"/>
      <c r="MDX76"/>
      <c r="MDY76"/>
      <c r="MDZ76"/>
      <c r="MEA76"/>
      <c r="MEB76"/>
      <c r="MEC76"/>
      <c r="MED76"/>
      <c r="MEE76"/>
      <c r="MEF76"/>
      <c r="MEG76"/>
      <c r="MEH76"/>
      <c r="MEI76"/>
      <c r="MEJ76"/>
      <c r="MEK76"/>
      <c r="MEL76"/>
      <c r="MEM76"/>
      <c r="MEN76"/>
      <c r="MEO76"/>
      <c r="MEP76"/>
      <c r="MEQ76"/>
      <c r="MER76"/>
      <c r="MES76"/>
      <c r="MET76"/>
      <c r="MEU76"/>
      <c r="MEV76"/>
      <c r="MEW76"/>
      <c r="MEX76"/>
      <c r="MEY76"/>
      <c r="MEZ76"/>
      <c r="MFA76"/>
      <c r="MFB76"/>
      <c r="MFC76"/>
      <c r="MFD76"/>
      <c r="MFE76"/>
      <c r="MFF76"/>
      <c r="MFG76"/>
      <c r="MFH76"/>
      <c r="MFI76"/>
      <c r="MFJ76"/>
      <c r="MFK76"/>
      <c r="MFL76"/>
      <c r="MFM76"/>
      <c r="MFN76"/>
      <c r="MFO76"/>
      <c r="MFP76"/>
      <c r="MFQ76"/>
      <c r="MFR76"/>
      <c r="MFS76"/>
      <c r="MFT76"/>
      <c r="MFU76"/>
      <c r="MFV76"/>
      <c r="MFW76"/>
      <c r="MFX76"/>
      <c r="MFY76"/>
      <c r="MFZ76"/>
      <c r="MGA76"/>
      <c r="MGB76"/>
      <c r="MGC76"/>
      <c r="MGD76"/>
      <c r="MGE76"/>
      <c r="MGF76"/>
      <c r="MGG76"/>
      <c r="MGH76"/>
      <c r="MGI76"/>
      <c r="MGJ76"/>
      <c r="MGK76"/>
      <c r="MGL76"/>
      <c r="MGM76"/>
      <c r="MGN76"/>
      <c r="MGO76"/>
      <c r="MGP76"/>
      <c r="MGQ76"/>
      <c r="MGR76"/>
      <c r="MGS76"/>
      <c r="MGT76"/>
      <c r="MGU76"/>
      <c r="MGV76"/>
      <c r="MGW76"/>
      <c r="MGX76"/>
      <c r="MGY76"/>
      <c r="MGZ76"/>
      <c r="MHA76"/>
      <c r="MHB76"/>
      <c r="MHC76"/>
      <c r="MHD76"/>
      <c r="MHE76"/>
      <c r="MHF76"/>
      <c r="MHG76"/>
      <c r="MHH76"/>
      <c r="MHI76"/>
      <c r="MHJ76"/>
      <c r="MHK76"/>
      <c r="MHL76"/>
      <c r="MHM76"/>
      <c r="MHN76"/>
      <c r="MHO76"/>
      <c r="MHP76"/>
      <c r="MHQ76"/>
      <c r="MHR76"/>
      <c r="MHS76"/>
      <c r="MHT76"/>
      <c r="MHU76"/>
      <c r="MHV76"/>
      <c r="MHW76"/>
      <c r="MHX76"/>
      <c r="MHY76"/>
      <c r="MHZ76"/>
      <c r="MIA76"/>
      <c r="MIB76"/>
      <c r="MIC76"/>
      <c r="MID76"/>
      <c r="MIE76"/>
      <c r="MIF76"/>
      <c r="MIG76"/>
      <c r="MIH76"/>
      <c r="MII76"/>
      <c r="MIJ76"/>
      <c r="MIK76"/>
      <c r="MIL76"/>
      <c r="MIM76"/>
      <c r="MIN76"/>
      <c r="MIO76"/>
      <c r="MIP76"/>
      <c r="MIQ76"/>
      <c r="MIR76"/>
      <c r="MIS76"/>
      <c r="MIT76"/>
      <c r="MIU76"/>
      <c r="MIV76"/>
      <c r="MIW76"/>
      <c r="MIX76"/>
      <c r="MIY76"/>
      <c r="MIZ76"/>
      <c r="MJA76"/>
      <c r="MJB76"/>
      <c r="MJC76"/>
      <c r="MJD76"/>
      <c r="MJE76"/>
      <c r="MJF76"/>
      <c r="MJG76"/>
      <c r="MJH76"/>
      <c r="MJI76"/>
      <c r="MJJ76"/>
      <c r="MJK76"/>
      <c r="MJL76"/>
      <c r="MJM76"/>
      <c r="MJN76"/>
      <c r="MJO76"/>
      <c r="MJP76"/>
      <c r="MJQ76"/>
      <c r="MJR76"/>
      <c r="MJS76"/>
      <c r="MJT76"/>
      <c r="MJU76"/>
      <c r="MJV76"/>
      <c r="MJW76"/>
      <c r="MJX76"/>
      <c r="MJY76"/>
      <c r="MJZ76"/>
      <c r="MKA76"/>
      <c r="MKB76"/>
      <c r="MKC76"/>
      <c r="MKD76"/>
      <c r="MKE76"/>
      <c r="MKF76"/>
      <c r="MKG76"/>
      <c r="MKH76"/>
      <c r="MKI76"/>
      <c r="MKJ76"/>
      <c r="MKK76"/>
      <c r="MKL76"/>
      <c r="MKM76"/>
      <c r="MKN76"/>
      <c r="MKO76"/>
      <c r="MKP76"/>
      <c r="MKQ76"/>
      <c r="MKR76"/>
      <c r="MKS76"/>
      <c r="MKT76"/>
      <c r="MKU76"/>
      <c r="MKV76"/>
      <c r="MKW76"/>
      <c r="MKX76"/>
      <c r="MKY76"/>
      <c r="MKZ76"/>
      <c r="MLA76"/>
      <c r="MLB76"/>
      <c r="MLC76"/>
      <c r="MLD76"/>
      <c r="MLE76"/>
      <c r="MLF76"/>
      <c r="MLG76"/>
      <c r="MLH76"/>
      <c r="MLI76"/>
      <c r="MLJ76"/>
      <c r="MLK76"/>
      <c r="MLL76"/>
      <c r="MLM76"/>
      <c r="MLN76"/>
      <c r="MLO76"/>
      <c r="MLP76"/>
      <c r="MLQ76"/>
      <c r="MLR76"/>
      <c r="MLS76"/>
      <c r="MLT76"/>
      <c r="MLU76"/>
      <c r="MLV76"/>
      <c r="MLW76"/>
      <c r="MLX76"/>
      <c r="MLY76"/>
      <c r="MLZ76"/>
      <c r="MMA76"/>
      <c r="MMB76"/>
      <c r="MMC76"/>
      <c r="MMD76"/>
      <c r="MME76"/>
      <c r="MMF76"/>
      <c r="MMG76"/>
      <c r="MMH76"/>
      <c r="MMI76"/>
      <c r="MMJ76"/>
      <c r="MMK76"/>
      <c r="MML76"/>
      <c r="MMM76"/>
      <c r="MMN76"/>
      <c r="MMO76"/>
      <c r="MMP76"/>
      <c r="MMQ76"/>
      <c r="MMR76"/>
      <c r="MMS76"/>
      <c r="MMT76"/>
      <c r="MMU76"/>
      <c r="MMV76"/>
      <c r="MMW76"/>
      <c r="MMX76"/>
      <c r="MMY76"/>
      <c r="MMZ76"/>
      <c r="MNA76"/>
      <c r="MNB76"/>
      <c r="MNC76"/>
      <c r="MND76"/>
      <c r="MNE76"/>
      <c r="MNF76"/>
      <c r="MNG76"/>
      <c r="MNH76"/>
      <c r="MNI76"/>
      <c r="MNJ76"/>
      <c r="MNK76"/>
      <c r="MNL76"/>
      <c r="MNM76"/>
      <c r="MNN76"/>
      <c r="MNO76"/>
      <c r="MNP76"/>
      <c r="MNQ76"/>
      <c r="MNR76"/>
      <c r="MNS76"/>
      <c r="MNT76"/>
      <c r="MNU76"/>
      <c r="MNV76"/>
      <c r="MNW76"/>
      <c r="MNX76"/>
      <c r="MNY76"/>
      <c r="MNZ76"/>
      <c r="MOA76"/>
      <c r="MOB76"/>
      <c r="MOC76"/>
      <c r="MOD76"/>
      <c r="MOE76"/>
      <c r="MOF76"/>
      <c r="MOG76"/>
      <c r="MOH76"/>
      <c r="MOI76"/>
      <c r="MOJ76"/>
      <c r="MOK76"/>
      <c r="MOL76"/>
      <c r="MOM76"/>
      <c r="MON76"/>
      <c r="MOO76"/>
      <c r="MOP76"/>
      <c r="MOQ76"/>
      <c r="MOR76"/>
      <c r="MOS76"/>
      <c r="MOT76"/>
      <c r="MOU76"/>
      <c r="MOV76"/>
      <c r="MOW76"/>
      <c r="MOX76"/>
      <c r="MOY76"/>
      <c r="MOZ76"/>
      <c r="MPA76"/>
      <c r="MPB76"/>
      <c r="MPC76"/>
      <c r="MPD76"/>
      <c r="MPE76"/>
      <c r="MPF76"/>
      <c r="MPG76"/>
      <c r="MPH76"/>
      <c r="MPI76"/>
      <c r="MPJ76"/>
      <c r="MPK76"/>
      <c r="MPL76"/>
      <c r="MPM76"/>
      <c r="MPN76"/>
      <c r="MPO76"/>
      <c r="MPP76"/>
      <c r="MPQ76"/>
      <c r="MPR76"/>
      <c r="MPS76"/>
      <c r="MPT76"/>
      <c r="MPU76"/>
      <c r="MPV76"/>
      <c r="MPW76"/>
      <c r="MPX76"/>
      <c r="MPY76"/>
      <c r="MPZ76"/>
      <c r="MQA76"/>
      <c r="MQB76"/>
      <c r="MQC76"/>
      <c r="MQD76"/>
      <c r="MQE76"/>
      <c r="MQF76"/>
      <c r="MQG76"/>
      <c r="MQH76"/>
      <c r="MQI76"/>
      <c r="MQJ76"/>
      <c r="MQK76"/>
      <c r="MQL76"/>
      <c r="MQM76"/>
      <c r="MQN76"/>
      <c r="MQO76"/>
      <c r="MQP76"/>
      <c r="MQQ76"/>
      <c r="MQR76"/>
      <c r="MQS76"/>
      <c r="MQT76"/>
      <c r="MQU76"/>
      <c r="MQV76"/>
      <c r="MQW76"/>
      <c r="MQX76"/>
      <c r="MQY76"/>
      <c r="MQZ76"/>
      <c r="MRA76"/>
      <c r="MRB76"/>
      <c r="MRC76"/>
      <c r="MRD76"/>
      <c r="MRE76"/>
      <c r="MRF76"/>
      <c r="MRG76"/>
      <c r="MRH76"/>
      <c r="MRI76"/>
      <c r="MRJ76"/>
      <c r="MRK76"/>
      <c r="MRL76"/>
      <c r="MRM76"/>
      <c r="MRN76"/>
      <c r="MRO76"/>
      <c r="MRP76"/>
      <c r="MRQ76"/>
      <c r="MRR76"/>
      <c r="MRS76"/>
      <c r="MRT76"/>
      <c r="MRU76"/>
      <c r="MRV76"/>
      <c r="MRW76"/>
      <c r="MRX76"/>
      <c r="MRY76"/>
      <c r="MRZ76"/>
      <c r="MSA76"/>
      <c r="MSB76"/>
      <c r="MSC76"/>
      <c r="MSD76"/>
      <c r="MSE76"/>
      <c r="MSF76"/>
      <c r="MSG76"/>
      <c r="MSH76"/>
      <c r="MSI76"/>
      <c r="MSJ76"/>
      <c r="MSK76"/>
      <c r="MSL76"/>
      <c r="MSM76"/>
      <c r="MSN76"/>
      <c r="MSO76"/>
      <c r="MSP76"/>
      <c r="MSQ76"/>
      <c r="MSR76"/>
      <c r="MSS76"/>
      <c r="MST76"/>
      <c r="MSU76"/>
      <c r="MSV76"/>
      <c r="MSW76"/>
      <c r="MSX76"/>
      <c r="MSY76"/>
      <c r="MSZ76"/>
      <c r="MTA76"/>
      <c r="MTB76"/>
      <c r="MTC76"/>
      <c r="MTD76"/>
      <c r="MTE76"/>
      <c r="MTF76"/>
      <c r="MTG76"/>
      <c r="MTH76"/>
      <c r="MTI76"/>
      <c r="MTJ76"/>
      <c r="MTK76"/>
      <c r="MTL76"/>
      <c r="MTM76"/>
      <c r="MTN76"/>
      <c r="MTO76"/>
      <c r="MTP76"/>
      <c r="MTQ76"/>
      <c r="MTR76"/>
      <c r="MTS76"/>
      <c r="MTT76"/>
      <c r="MTU76"/>
      <c r="MTV76"/>
      <c r="MTW76"/>
      <c r="MTX76"/>
      <c r="MTY76"/>
      <c r="MTZ76"/>
      <c r="MUA76"/>
      <c r="MUB76"/>
      <c r="MUC76"/>
      <c r="MUD76"/>
      <c r="MUE76"/>
      <c r="MUF76"/>
      <c r="MUG76"/>
      <c r="MUH76"/>
      <c r="MUI76"/>
      <c r="MUJ76"/>
      <c r="MUK76"/>
      <c r="MUL76"/>
      <c r="MUM76"/>
      <c r="MUN76"/>
      <c r="MUO76"/>
      <c r="MUP76"/>
      <c r="MUQ76"/>
      <c r="MUR76"/>
      <c r="MUS76"/>
      <c r="MUT76"/>
      <c r="MUU76"/>
      <c r="MUV76"/>
      <c r="MUW76"/>
      <c r="MUX76"/>
      <c r="MUY76"/>
      <c r="MUZ76"/>
      <c r="MVA76"/>
      <c r="MVB76"/>
      <c r="MVC76"/>
      <c r="MVD76"/>
      <c r="MVE76"/>
      <c r="MVF76"/>
      <c r="MVG76"/>
      <c r="MVH76"/>
      <c r="MVI76"/>
      <c r="MVJ76"/>
      <c r="MVK76"/>
      <c r="MVL76"/>
      <c r="MVM76"/>
      <c r="MVN76"/>
      <c r="MVO76"/>
      <c r="MVP76"/>
      <c r="MVQ76"/>
      <c r="MVR76"/>
      <c r="MVS76"/>
      <c r="MVT76"/>
      <c r="MVU76"/>
      <c r="MVV76"/>
      <c r="MVW76"/>
      <c r="MVX76"/>
      <c r="MVY76"/>
      <c r="MVZ76"/>
      <c r="MWA76"/>
      <c r="MWB76"/>
      <c r="MWC76"/>
      <c r="MWD76"/>
      <c r="MWE76"/>
      <c r="MWF76"/>
      <c r="MWG76"/>
      <c r="MWH76"/>
      <c r="MWI76"/>
      <c r="MWJ76"/>
      <c r="MWK76"/>
      <c r="MWL76"/>
      <c r="MWM76"/>
      <c r="MWN76"/>
      <c r="MWO76"/>
      <c r="MWP76"/>
      <c r="MWQ76"/>
      <c r="MWR76"/>
      <c r="MWS76"/>
      <c r="MWT76"/>
      <c r="MWU76"/>
      <c r="MWV76"/>
      <c r="MWW76"/>
      <c r="MWX76"/>
      <c r="MWY76"/>
      <c r="MWZ76"/>
      <c r="MXA76"/>
      <c r="MXB76"/>
      <c r="MXC76"/>
      <c r="MXD76"/>
      <c r="MXE76"/>
      <c r="MXF76"/>
      <c r="MXG76"/>
      <c r="MXH76"/>
      <c r="MXI76"/>
      <c r="MXJ76"/>
      <c r="MXK76"/>
      <c r="MXL76"/>
      <c r="MXM76"/>
      <c r="MXN76"/>
      <c r="MXO76"/>
      <c r="MXP76"/>
      <c r="MXQ76"/>
      <c r="MXR76"/>
      <c r="MXS76"/>
      <c r="MXT76"/>
      <c r="MXU76"/>
      <c r="MXV76"/>
      <c r="MXW76"/>
      <c r="MXX76"/>
      <c r="MXY76"/>
      <c r="MXZ76"/>
      <c r="MYA76"/>
      <c r="MYB76"/>
      <c r="MYC76"/>
      <c r="MYD76"/>
      <c r="MYE76"/>
      <c r="MYF76"/>
      <c r="MYG76"/>
      <c r="MYH76"/>
      <c r="MYI76"/>
      <c r="MYJ76"/>
      <c r="MYK76"/>
      <c r="MYL76"/>
      <c r="MYM76"/>
      <c r="MYN76"/>
      <c r="MYO76"/>
      <c r="MYP76"/>
      <c r="MYQ76"/>
      <c r="MYR76"/>
      <c r="MYS76"/>
      <c r="MYT76"/>
      <c r="MYU76"/>
      <c r="MYV76"/>
      <c r="MYW76"/>
      <c r="MYX76"/>
      <c r="MYY76"/>
      <c r="MYZ76"/>
      <c r="MZA76"/>
      <c r="MZB76"/>
      <c r="MZC76"/>
      <c r="MZD76"/>
      <c r="MZE76"/>
      <c r="MZF76"/>
      <c r="MZG76"/>
      <c r="MZH76"/>
      <c r="MZI76"/>
      <c r="MZJ76"/>
      <c r="MZK76"/>
      <c r="MZL76"/>
      <c r="MZM76"/>
      <c r="MZN76"/>
      <c r="MZO76"/>
      <c r="MZP76"/>
      <c r="MZQ76"/>
      <c r="MZR76"/>
      <c r="MZS76"/>
      <c r="MZT76"/>
      <c r="MZU76"/>
      <c r="MZV76"/>
      <c r="MZW76"/>
      <c r="MZX76"/>
      <c r="MZY76"/>
      <c r="MZZ76"/>
      <c r="NAA76"/>
      <c r="NAB76"/>
      <c r="NAC76"/>
      <c r="NAD76"/>
      <c r="NAE76"/>
      <c r="NAF76"/>
      <c r="NAG76"/>
      <c r="NAH76"/>
      <c r="NAI76"/>
      <c r="NAJ76"/>
      <c r="NAK76"/>
      <c r="NAL76"/>
      <c r="NAM76"/>
      <c r="NAN76"/>
      <c r="NAO76"/>
      <c r="NAP76"/>
      <c r="NAQ76"/>
      <c r="NAR76"/>
      <c r="NAS76"/>
      <c r="NAT76"/>
      <c r="NAU76"/>
      <c r="NAV76"/>
      <c r="NAW76"/>
      <c r="NAX76"/>
      <c r="NAY76"/>
      <c r="NAZ76"/>
      <c r="NBA76"/>
      <c r="NBB76"/>
      <c r="NBC76"/>
      <c r="NBD76"/>
      <c r="NBE76"/>
      <c r="NBF76"/>
      <c r="NBG76"/>
      <c r="NBH76"/>
      <c r="NBI76"/>
      <c r="NBJ76"/>
      <c r="NBK76"/>
      <c r="NBL76"/>
      <c r="NBM76"/>
      <c r="NBN76"/>
      <c r="NBO76"/>
      <c r="NBP76"/>
      <c r="NBQ76"/>
      <c r="NBR76"/>
      <c r="NBS76"/>
      <c r="NBT76"/>
      <c r="NBU76"/>
      <c r="NBV76"/>
      <c r="NBW76"/>
      <c r="NBX76"/>
      <c r="NBY76"/>
      <c r="NBZ76"/>
      <c r="NCA76"/>
      <c r="NCB76"/>
      <c r="NCC76"/>
      <c r="NCD76"/>
      <c r="NCE76"/>
      <c r="NCF76"/>
      <c r="NCG76"/>
      <c r="NCH76"/>
      <c r="NCI76"/>
      <c r="NCJ76"/>
      <c r="NCK76"/>
      <c r="NCL76"/>
      <c r="NCM76"/>
      <c r="NCN76"/>
      <c r="NCO76"/>
      <c r="NCP76"/>
      <c r="NCQ76"/>
      <c r="NCR76"/>
      <c r="NCS76"/>
      <c r="NCT76"/>
      <c r="NCU76"/>
      <c r="NCV76"/>
      <c r="NCW76"/>
      <c r="NCX76"/>
      <c r="NCY76"/>
      <c r="NCZ76"/>
      <c r="NDA76"/>
      <c r="NDB76"/>
      <c r="NDC76"/>
      <c r="NDD76"/>
      <c r="NDE76"/>
      <c r="NDF76"/>
      <c r="NDG76"/>
      <c r="NDH76"/>
      <c r="NDI76"/>
      <c r="NDJ76"/>
      <c r="NDK76"/>
      <c r="NDL76"/>
      <c r="NDM76"/>
      <c r="NDN76"/>
      <c r="NDO76"/>
      <c r="NDP76"/>
      <c r="NDQ76"/>
      <c r="NDR76"/>
      <c r="NDS76"/>
      <c r="NDT76"/>
      <c r="NDU76"/>
      <c r="NDV76"/>
      <c r="NDW76"/>
      <c r="NDX76"/>
      <c r="NDY76"/>
      <c r="NDZ76"/>
      <c r="NEA76"/>
      <c r="NEB76"/>
      <c r="NEC76"/>
      <c r="NED76"/>
      <c r="NEE76"/>
      <c r="NEF76"/>
      <c r="NEG76"/>
      <c r="NEH76"/>
      <c r="NEI76"/>
      <c r="NEJ76"/>
      <c r="NEK76"/>
      <c r="NEL76"/>
      <c r="NEM76"/>
      <c r="NEN76"/>
      <c r="NEO76"/>
      <c r="NEP76"/>
      <c r="NEQ76"/>
      <c r="NER76"/>
      <c r="NES76"/>
      <c r="NET76"/>
      <c r="NEU76"/>
      <c r="NEV76"/>
      <c r="NEW76"/>
      <c r="NEX76"/>
      <c r="NEY76"/>
      <c r="NEZ76"/>
      <c r="NFA76"/>
      <c r="NFB76"/>
      <c r="NFC76"/>
      <c r="NFD76"/>
      <c r="NFE76"/>
      <c r="NFF76"/>
      <c r="NFG76"/>
      <c r="NFH76"/>
      <c r="NFI76"/>
      <c r="NFJ76"/>
      <c r="NFK76"/>
      <c r="NFL76"/>
      <c r="NFM76"/>
      <c r="NFN76"/>
      <c r="NFO76"/>
      <c r="NFP76"/>
      <c r="NFQ76"/>
      <c r="NFR76"/>
      <c r="NFS76"/>
      <c r="NFT76"/>
      <c r="NFU76"/>
      <c r="NFV76"/>
      <c r="NFW76"/>
      <c r="NFX76"/>
      <c r="NFY76"/>
      <c r="NFZ76"/>
      <c r="NGA76"/>
      <c r="NGB76"/>
      <c r="NGC76"/>
      <c r="NGD76"/>
      <c r="NGE76"/>
      <c r="NGF76"/>
      <c r="NGG76"/>
      <c r="NGH76"/>
      <c r="NGI76"/>
      <c r="NGJ76"/>
      <c r="NGK76"/>
      <c r="NGL76"/>
      <c r="NGM76"/>
      <c r="NGN76"/>
      <c r="NGO76"/>
      <c r="NGP76"/>
      <c r="NGQ76"/>
      <c r="NGR76"/>
      <c r="NGS76"/>
      <c r="NGT76"/>
      <c r="NGU76"/>
      <c r="NGV76"/>
      <c r="NGW76"/>
      <c r="NGX76"/>
      <c r="NGY76"/>
      <c r="NGZ76"/>
      <c r="NHA76"/>
      <c r="NHB76"/>
      <c r="NHC76"/>
      <c r="NHD76"/>
      <c r="NHE76"/>
      <c r="NHF76"/>
      <c r="NHG76"/>
      <c r="NHH76"/>
      <c r="NHI76"/>
      <c r="NHJ76"/>
      <c r="NHK76"/>
      <c r="NHL76"/>
      <c r="NHM76"/>
      <c r="NHN76"/>
      <c r="NHO76"/>
      <c r="NHP76"/>
      <c r="NHQ76"/>
      <c r="NHR76"/>
      <c r="NHS76"/>
      <c r="NHT76"/>
      <c r="NHU76"/>
      <c r="NHV76"/>
      <c r="NHW76"/>
      <c r="NHX76"/>
      <c r="NHY76"/>
      <c r="NHZ76"/>
      <c r="NIA76"/>
      <c r="NIB76"/>
      <c r="NIC76"/>
      <c r="NID76"/>
      <c r="NIE76"/>
      <c r="NIF76"/>
      <c r="NIG76"/>
      <c r="NIH76"/>
      <c r="NII76"/>
      <c r="NIJ76"/>
      <c r="NIK76"/>
      <c r="NIL76"/>
      <c r="NIM76"/>
      <c r="NIN76"/>
      <c r="NIO76"/>
      <c r="NIP76"/>
      <c r="NIQ76"/>
      <c r="NIR76"/>
      <c r="NIS76"/>
      <c r="NIT76"/>
      <c r="NIU76"/>
      <c r="NIV76"/>
      <c r="NIW76"/>
      <c r="NIX76"/>
      <c r="NIY76"/>
      <c r="NIZ76"/>
      <c r="NJA76"/>
      <c r="NJB76"/>
      <c r="NJC76"/>
      <c r="NJD76"/>
      <c r="NJE76"/>
      <c r="NJF76"/>
      <c r="NJG76"/>
      <c r="NJH76"/>
      <c r="NJI76"/>
      <c r="NJJ76"/>
      <c r="NJK76"/>
      <c r="NJL76"/>
      <c r="NJM76"/>
      <c r="NJN76"/>
      <c r="NJO76"/>
      <c r="NJP76"/>
      <c r="NJQ76"/>
      <c r="NJR76"/>
      <c r="NJS76"/>
      <c r="NJT76"/>
      <c r="NJU76"/>
      <c r="NJV76"/>
      <c r="NJW76"/>
      <c r="NJX76"/>
      <c r="NJY76"/>
      <c r="NJZ76"/>
      <c r="NKA76"/>
      <c r="NKB76"/>
      <c r="NKC76"/>
      <c r="NKD76"/>
      <c r="NKE76"/>
      <c r="NKF76"/>
      <c r="NKG76"/>
      <c r="NKH76"/>
      <c r="NKI76"/>
      <c r="NKJ76"/>
      <c r="NKK76"/>
      <c r="NKL76"/>
      <c r="NKM76"/>
      <c r="NKN76"/>
      <c r="NKO76"/>
      <c r="NKP76"/>
      <c r="NKQ76"/>
      <c r="NKR76"/>
      <c r="NKS76"/>
      <c r="NKT76"/>
      <c r="NKU76"/>
      <c r="NKV76"/>
      <c r="NKW76"/>
      <c r="NKX76"/>
      <c r="NKY76"/>
      <c r="NKZ76"/>
      <c r="NLA76"/>
      <c r="NLB76"/>
      <c r="NLC76"/>
      <c r="NLD76"/>
      <c r="NLE76"/>
      <c r="NLF76"/>
      <c r="NLG76"/>
      <c r="NLH76"/>
      <c r="NLI76"/>
      <c r="NLJ76"/>
      <c r="NLK76"/>
      <c r="NLL76"/>
      <c r="NLM76"/>
      <c r="NLN76"/>
      <c r="NLO76"/>
      <c r="NLP76"/>
      <c r="NLQ76"/>
      <c r="NLR76"/>
      <c r="NLS76"/>
      <c r="NLT76"/>
      <c r="NLU76"/>
      <c r="NLV76"/>
      <c r="NLW76"/>
      <c r="NLX76"/>
      <c r="NLY76"/>
      <c r="NLZ76"/>
      <c r="NMA76"/>
      <c r="NMB76"/>
      <c r="NMC76"/>
      <c r="NMD76"/>
      <c r="NME76"/>
      <c r="NMF76"/>
      <c r="NMG76"/>
      <c r="NMH76"/>
      <c r="NMI76"/>
      <c r="NMJ76"/>
      <c r="NMK76"/>
      <c r="NML76"/>
      <c r="NMM76"/>
      <c r="NMN76"/>
      <c r="NMO76"/>
      <c r="NMP76"/>
      <c r="NMQ76"/>
      <c r="NMR76"/>
      <c r="NMS76"/>
      <c r="NMT76"/>
      <c r="NMU76"/>
      <c r="NMV76"/>
      <c r="NMW76"/>
      <c r="NMX76"/>
      <c r="NMY76"/>
      <c r="NMZ76"/>
      <c r="NNA76"/>
      <c r="NNB76"/>
      <c r="NNC76"/>
      <c r="NND76"/>
      <c r="NNE76"/>
      <c r="NNF76"/>
      <c r="NNG76"/>
      <c r="NNH76"/>
      <c r="NNI76"/>
      <c r="NNJ76"/>
      <c r="NNK76"/>
      <c r="NNL76"/>
      <c r="NNM76"/>
      <c r="NNN76"/>
      <c r="NNO76"/>
      <c r="NNP76"/>
      <c r="NNQ76"/>
      <c r="NNR76"/>
      <c r="NNS76"/>
      <c r="NNT76"/>
      <c r="NNU76"/>
      <c r="NNV76"/>
      <c r="NNW76"/>
      <c r="NNX76"/>
      <c r="NNY76"/>
      <c r="NNZ76"/>
      <c r="NOA76"/>
      <c r="NOB76"/>
      <c r="NOC76"/>
      <c r="NOD76"/>
      <c r="NOE76"/>
      <c r="NOF76"/>
      <c r="NOG76"/>
      <c r="NOH76"/>
      <c r="NOI76"/>
      <c r="NOJ76"/>
      <c r="NOK76"/>
      <c r="NOL76"/>
      <c r="NOM76"/>
      <c r="NON76"/>
      <c r="NOO76"/>
      <c r="NOP76"/>
      <c r="NOQ76"/>
      <c r="NOR76"/>
      <c r="NOS76"/>
      <c r="NOT76"/>
      <c r="NOU76"/>
      <c r="NOV76"/>
      <c r="NOW76"/>
      <c r="NOX76"/>
      <c r="NOY76"/>
      <c r="NOZ76"/>
      <c r="NPA76"/>
      <c r="NPB76"/>
      <c r="NPC76"/>
      <c r="NPD76"/>
      <c r="NPE76"/>
      <c r="NPF76"/>
      <c r="NPG76"/>
      <c r="NPH76"/>
      <c r="NPI76"/>
      <c r="NPJ76"/>
      <c r="NPK76"/>
      <c r="NPL76"/>
      <c r="NPM76"/>
      <c r="NPN76"/>
      <c r="NPO76"/>
      <c r="NPP76"/>
      <c r="NPQ76"/>
      <c r="NPR76"/>
      <c r="NPS76"/>
      <c r="NPT76"/>
      <c r="NPU76"/>
      <c r="NPV76"/>
      <c r="NPW76"/>
      <c r="NPX76"/>
      <c r="NPY76"/>
      <c r="NPZ76"/>
      <c r="NQA76"/>
      <c r="NQB76"/>
      <c r="NQC76"/>
      <c r="NQD76"/>
      <c r="NQE76"/>
      <c r="NQF76"/>
      <c r="NQG76"/>
      <c r="NQH76"/>
      <c r="NQI76"/>
      <c r="NQJ76"/>
      <c r="NQK76"/>
      <c r="NQL76"/>
      <c r="NQM76"/>
      <c r="NQN76"/>
      <c r="NQO76"/>
      <c r="NQP76"/>
      <c r="NQQ76"/>
      <c r="NQR76"/>
      <c r="NQS76"/>
      <c r="NQT76"/>
      <c r="NQU76"/>
      <c r="NQV76"/>
      <c r="NQW76"/>
      <c r="NQX76"/>
      <c r="NQY76"/>
      <c r="NQZ76"/>
      <c r="NRA76"/>
      <c r="NRB76"/>
      <c r="NRC76"/>
      <c r="NRD76"/>
      <c r="NRE76"/>
      <c r="NRF76"/>
      <c r="NRG76"/>
      <c r="NRH76"/>
      <c r="NRI76"/>
      <c r="NRJ76"/>
      <c r="NRK76"/>
      <c r="NRL76"/>
      <c r="NRM76"/>
      <c r="NRN76"/>
      <c r="NRO76"/>
      <c r="NRP76"/>
      <c r="NRQ76"/>
      <c r="NRR76"/>
      <c r="NRS76"/>
      <c r="NRT76"/>
      <c r="NRU76"/>
      <c r="NRV76"/>
      <c r="NRW76"/>
      <c r="NRX76"/>
      <c r="NRY76"/>
      <c r="NRZ76"/>
      <c r="NSA76"/>
      <c r="NSB76"/>
      <c r="NSC76"/>
      <c r="NSD76"/>
      <c r="NSE76"/>
      <c r="NSF76"/>
      <c r="NSG76"/>
      <c r="NSH76"/>
      <c r="NSI76"/>
      <c r="NSJ76"/>
      <c r="NSK76"/>
      <c r="NSL76"/>
      <c r="NSM76"/>
      <c r="NSN76"/>
      <c r="NSO76"/>
      <c r="NSP76"/>
      <c r="NSQ76"/>
      <c r="NSR76"/>
      <c r="NSS76"/>
      <c r="NST76"/>
      <c r="NSU76"/>
      <c r="NSV76"/>
      <c r="NSW76"/>
      <c r="NSX76"/>
      <c r="NSY76"/>
      <c r="NSZ76"/>
      <c r="NTA76"/>
      <c r="NTB76"/>
      <c r="NTC76"/>
      <c r="NTD76"/>
      <c r="NTE76"/>
      <c r="NTF76"/>
      <c r="NTG76"/>
      <c r="NTH76"/>
      <c r="NTI76"/>
      <c r="NTJ76"/>
      <c r="NTK76"/>
      <c r="NTL76"/>
      <c r="NTM76"/>
      <c r="NTN76"/>
      <c r="NTO76"/>
      <c r="NTP76"/>
      <c r="NTQ76"/>
      <c r="NTR76"/>
      <c r="NTS76"/>
      <c r="NTT76"/>
      <c r="NTU76"/>
      <c r="NTV76"/>
      <c r="NTW76"/>
      <c r="NTX76"/>
      <c r="NTY76"/>
      <c r="NTZ76"/>
      <c r="NUA76"/>
      <c r="NUB76"/>
      <c r="NUC76"/>
      <c r="NUD76"/>
      <c r="NUE76"/>
      <c r="NUF76"/>
      <c r="NUG76"/>
      <c r="NUH76"/>
      <c r="NUI76"/>
      <c r="NUJ76"/>
      <c r="NUK76"/>
      <c r="NUL76"/>
      <c r="NUM76"/>
      <c r="NUN76"/>
      <c r="NUO76"/>
      <c r="NUP76"/>
      <c r="NUQ76"/>
      <c r="NUR76"/>
      <c r="NUS76"/>
      <c r="NUT76"/>
      <c r="NUU76"/>
      <c r="NUV76"/>
      <c r="NUW76"/>
      <c r="NUX76"/>
      <c r="NUY76"/>
      <c r="NUZ76"/>
      <c r="NVA76"/>
      <c r="NVB76"/>
      <c r="NVC76"/>
      <c r="NVD76"/>
      <c r="NVE76"/>
      <c r="NVF76"/>
      <c r="NVG76"/>
      <c r="NVH76"/>
      <c r="NVI76"/>
      <c r="NVJ76"/>
      <c r="NVK76"/>
      <c r="NVL76"/>
      <c r="NVM76"/>
      <c r="NVN76"/>
      <c r="NVO76"/>
      <c r="NVP76"/>
      <c r="NVQ76"/>
      <c r="NVR76"/>
      <c r="NVS76"/>
      <c r="NVT76"/>
      <c r="NVU76"/>
      <c r="NVV76"/>
      <c r="NVW76"/>
      <c r="NVX76"/>
      <c r="NVY76"/>
      <c r="NVZ76"/>
      <c r="NWA76"/>
      <c r="NWB76"/>
      <c r="NWC76"/>
      <c r="NWD76"/>
      <c r="NWE76"/>
      <c r="NWF76"/>
      <c r="NWG76"/>
      <c r="NWH76"/>
      <c r="NWI76"/>
      <c r="NWJ76"/>
      <c r="NWK76"/>
      <c r="NWL76"/>
      <c r="NWM76"/>
      <c r="NWN76"/>
      <c r="NWO76"/>
      <c r="NWP76"/>
      <c r="NWQ76"/>
      <c r="NWR76"/>
      <c r="NWS76"/>
      <c r="NWT76"/>
      <c r="NWU76"/>
      <c r="NWV76"/>
      <c r="NWW76"/>
      <c r="NWX76"/>
      <c r="NWY76"/>
      <c r="NWZ76"/>
      <c r="NXA76"/>
      <c r="NXB76"/>
      <c r="NXC76"/>
      <c r="NXD76"/>
      <c r="NXE76"/>
      <c r="NXF76"/>
      <c r="NXG76"/>
      <c r="NXH76"/>
      <c r="NXI76"/>
      <c r="NXJ76"/>
      <c r="NXK76"/>
      <c r="NXL76"/>
      <c r="NXM76"/>
      <c r="NXN76"/>
      <c r="NXO76"/>
      <c r="NXP76"/>
      <c r="NXQ76"/>
      <c r="NXR76"/>
      <c r="NXS76"/>
      <c r="NXT76"/>
      <c r="NXU76"/>
      <c r="NXV76"/>
      <c r="NXW76"/>
      <c r="NXX76"/>
      <c r="NXY76"/>
      <c r="NXZ76"/>
      <c r="NYA76"/>
      <c r="NYB76"/>
      <c r="NYC76"/>
      <c r="NYD76"/>
      <c r="NYE76"/>
      <c r="NYF76"/>
      <c r="NYG76"/>
      <c r="NYH76"/>
      <c r="NYI76"/>
      <c r="NYJ76"/>
      <c r="NYK76"/>
      <c r="NYL76"/>
      <c r="NYM76"/>
      <c r="NYN76"/>
      <c r="NYO76"/>
      <c r="NYP76"/>
      <c r="NYQ76"/>
      <c r="NYR76"/>
      <c r="NYS76"/>
      <c r="NYT76"/>
      <c r="NYU76"/>
      <c r="NYV76"/>
      <c r="NYW76"/>
      <c r="NYX76"/>
      <c r="NYY76"/>
      <c r="NYZ76"/>
      <c r="NZA76"/>
      <c r="NZB76"/>
      <c r="NZC76"/>
      <c r="NZD76"/>
      <c r="NZE76"/>
      <c r="NZF76"/>
      <c r="NZG76"/>
      <c r="NZH76"/>
      <c r="NZI76"/>
      <c r="NZJ76"/>
      <c r="NZK76"/>
      <c r="NZL76"/>
      <c r="NZM76"/>
      <c r="NZN76"/>
      <c r="NZO76"/>
      <c r="NZP76"/>
      <c r="NZQ76"/>
      <c r="NZR76"/>
      <c r="NZS76"/>
      <c r="NZT76"/>
      <c r="NZU76"/>
      <c r="NZV76"/>
      <c r="NZW76"/>
      <c r="NZX76"/>
      <c r="NZY76"/>
      <c r="NZZ76"/>
      <c r="OAA76"/>
      <c r="OAB76"/>
      <c r="OAC76"/>
      <c r="OAD76"/>
      <c r="OAE76"/>
      <c r="OAF76"/>
      <c r="OAG76"/>
      <c r="OAH76"/>
      <c r="OAI76"/>
      <c r="OAJ76"/>
      <c r="OAK76"/>
      <c r="OAL76"/>
      <c r="OAM76"/>
      <c r="OAN76"/>
      <c r="OAO76"/>
      <c r="OAP76"/>
      <c r="OAQ76"/>
      <c r="OAR76"/>
      <c r="OAS76"/>
      <c r="OAT76"/>
      <c r="OAU76"/>
      <c r="OAV76"/>
      <c r="OAW76"/>
      <c r="OAX76"/>
      <c r="OAY76"/>
      <c r="OAZ76"/>
      <c r="OBA76"/>
      <c r="OBB76"/>
      <c r="OBC76"/>
      <c r="OBD76"/>
      <c r="OBE76"/>
      <c r="OBF76"/>
      <c r="OBG76"/>
      <c r="OBH76"/>
      <c r="OBI76"/>
      <c r="OBJ76"/>
      <c r="OBK76"/>
      <c r="OBL76"/>
      <c r="OBM76"/>
      <c r="OBN76"/>
      <c r="OBO76"/>
      <c r="OBP76"/>
      <c r="OBQ76"/>
      <c r="OBR76"/>
      <c r="OBS76"/>
      <c r="OBT76"/>
      <c r="OBU76"/>
      <c r="OBV76"/>
      <c r="OBW76"/>
      <c r="OBX76"/>
      <c r="OBY76"/>
      <c r="OBZ76"/>
      <c r="OCA76"/>
      <c r="OCB76"/>
      <c r="OCC76"/>
      <c r="OCD76"/>
      <c r="OCE76"/>
      <c r="OCF76"/>
      <c r="OCG76"/>
      <c r="OCH76"/>
      <c r="OCI76"/>
      <c r="OCJ76"/>
      <c r="OCK76"/>
      <c r="OCL76"/>
      <c r="OCM76"/>
      <c r="OCN76"/>
      <c r="OCO76"/>
      <c r="OCP76"/>
      <c r="OCQ76"/>
      <c r="OCR76"/>
      <c r="OCS76"/>
      <c r="OCT76"/>
      <c r="OCU76"/>
      <c r="OCV76"/>
      <c r="OCW76"/>
      <c r="OCX76"/>
      <c r="OCY76"/>
      <c r="OCZ76"/>
      <c r="ODA76"/>
      <c r="ODB76"/>
      <c r="ODC76"/>
      <c r="ODD76"/>
      <c r="ODE76"/>
      <c r="ODF76"/>
      <c r="ODG76"/>
      <c r="ODH76"/>
      <c r="ODI76"/>
      <c r="ODJ76"/>
      <c r="ODK76"/>
      <c r="ODL76"/>
      <c r="ODM76"/>
      <c r="ODN76"/>
      <c r="ODO76"/>
      <c r="ODP76"/>
      <c r="ODQ76"/>
      <c r="ODR76"/>
      <c r="ODS76"/>
      <c r="ODT76"/>
      <c r="ODU76"/>
      <c r="ODV76"/>
      <c r="ODW76"/>
      <c r="ODX76"/>
      <c r="ODY76"/>
      <c r="ODZ76"/>
      <c r="OEA76"/>
      <c r="OEB76"/>
      <c r="OEC76"/>
      <c r="OED76"/>
      <c r="OEE76"/>
      <c r="OEF76"/>
      <c r="OEG76"/>
      <c r="OEH76"/>
      <c r="OEI76"/>
      <c r="OEJ76"/>
      <c r="OEK76"/>
      <c r="OEL76"/>
      <c r="OEM76"/>
      <c r="OEN76"/>
      <c r="OEO76"/>
      <c r="OEP76"/>
      <c r="OEQ76"/>
      <c r="OER76"/>
      <c r="OES76"/>
      <c r="OET76"/>
      <c r="OEU76"/>
      <c r="OEV76"/>
      <c r="OEW76"/>
      <c r="OEX76"/>
      <c r="OEY76"/>
      <c r="OEZ76"/>
      <c r="OFA76"/>
      <c r="OFB76"/>
      <c r="OFC76"/>
      <c r="OFD76"/>
      <c r="OFE76"/>
      <c r="OFF76"/>
      <c r="OFG76"/>
      <c r="OFH76"/>
      <c r="OFI76"/>
      <c r="OFJ76"/>
      <c r="OFK76"/>
      <c r="OFL76"/>
      <c r="OFM76"/>
      <c r="OFN76"/>
      <c r="OFO76"/>
      <c r="OFP76"/>
      <c r="OFQ76"/>
      <c r="OFR76"/>
      <c r="OFS76"/>
      <c r="OFT76"/>
      <c r="OFU76"/>
      <c r="OFV76"/>
      <c r="OFW76"/>
      <c r="OFX76"/>
      <c r="OFY76"/>
      <c r="OFZ76"/>
      <c r="OGA76"/>
      <c r="OGB76"/>
      <c r="OGC76"/>
      <c r="OGD76"/>
      <c r="OGE76"/>
      <c r="OGF76"/>
      <c r="OGG76"/>
      <c r="OGH76"/>
      <c r="OGI76"/>
      <c r="OGJ76"/>
      <c r="OGK76"/>
      <c r="OGL76"/>
      <c r="OGM76"/>
      <c r="OGN76"/>
      <c r="OGO76"/>
      <c r="OGP76"/>
      <c r="OGQ76"/>
      <c r="OGR76"/>
      <c r="OGS76"/>
      <c r="OGT76"/>
      <c r="OGU76"/>
      <c r="OGV76"/>
      <c r="OGW76"/>
      <c r="OGX76"/>
      <c r="OGY76"/>
      <c r="OGZ76"/>
      <c r="OHA76"/>
      <c r="OHB76"/>
      <c r="OHC76"/>
      <c r="OHD76"/>
      <c r="OHE76"/>
      <c r="OHF76"/>
      <c r="OHG76"/>
      <c r="OHH76"/>
      <c r="OHI76"/>
      <c r="OHJ76"/>
      <c r="OHK76"/>
      <c r="OHL76"/>
      <c r="OHM76"/>
      <c r="OHN76"/>
      <c r="OHO76"/>
      <c r="OHP76"/>
      <c r="OHQ76"/>
      <c r="OHR76"/>
      <c r="OHS76"/>
      <c r="OHT76"/>
      <c r="OHU76"/>
      <c r="OHV76"/>
      <c r="OHW76"/>
      <c r="OHX76"/>
      <c r="OHY76"/>
      <c r="OHZ76"/>
      <c r="OIA76"/>
      <c r="OIB76"/>
      <c r="OIC76"/>
      <c r="OID76"/>
      <c r="OIE76"/>
      <c r="OIF76"/>
      <c r="OIG76"/>
      <c r="OIH76"/>
      <c r="OII76"/>
      <c r="OIJ76"/>
      <c r="OIK76"/>
      <c r="OIL76"/>
      <c r="OIM76"/>
      <c r="OIN76"/>
      <c r="OIO76"/>
      <c r="OIP76"/>
      <c r="OIQ76"/>
      <c r="OIR76"/>
      <c r="OIS76"/>
      <c r="OIT76"/>
      <c r="OIU76"/>
      <c r="OIV76"/>
      <c r="OIW76"/>
      <c r="OIX76"/>
      <c r="OIY76"/>
      <c r="OIZ76"/>
      <c r="OJA76"/>
      <c r="OJB76"/>
      <c r="OJC76"/>
      <c r="OJD76"/>
      <c r="OJE76"/>
      <c r="OJF76"/>
      <c r="OJG76"/>
      <c r="OJH76"/>
      <c r="OJI76"/>
      <c r="OJJ76"/>
      <c r="OJK76"/>
      <c r="OJL76"/>
      <c r="OJM76"/>
      <c r="OJN76"/>
      <c r="OJO76"/>
      <c r="OJP76"/>
      <c r="OJQ76"/>
      <c r="OJR76"/>
      <c r="OJS76"/>
      <c r="OJT76"/>
      <c r="OJU76"/>
      <c r="OJV76"/>
      <c r="OJW76"/>
      <c r="OJX76"/>
      <c r="OJY76"/>
      <c r="OJZ76"/>
      <c r="OKA76"/>
      <c r="OKB76"/>
      <c r="OKC76"/>
      <c r="OKD76"/>
      <c r="OKE76"/>
      <c r="OKF76"/>
      <c r="OKG76"/>
      <c r="OKH76"/>
      <c r="OKI76"/>
      <c r="OKJ76"/>
      <c r="OKK76"/>
      <c r="OKL76"/>
      <c r="OKM76"/>
      <c r="OKN76"/>
      <c r="OKO76"/>
      <c r="OKP76"/>
      <c r="OKQ76"/>
      <c r="OKR76"/>
      <c r="OKS76"/>
      <c r="OKT76"/>
      <c r="OKU76"/>
      <c r="OKV76"/>
      <c r="OKW76"/>
      <c r="OKX76"/>
      <c r="OKY76"/>
      <c r="OKZ76"/>
      <c r="OLA76"/>
      <c r="OLB76"/>
      <c r="OLC76"/>
      <c r="OLD76"/>
      <c r="OLE76"/>
      <c r="OLF76"/>
      <c r="OLG76"/>
      <c r="OLH76"/>
      <c r="OLI76"/>
      <c r="OLJ76"/>
      <c r="OLK76"/>
      <c r="OLL76"/>
      <c r="OLM76"/>
      <c r="OLN76"/>
      <c r="OLO76"/>
      <c r="OLP76"/>
      <c r="OLQ76"/>
      <c r="OLR76"/>
      <c r="OLS76"/>
      <c r="OLT76"/>
      <c r="OLU76"/>
      <c r="OLV76"/>
      <c r="OLW76"/>
      <c r="OLX76"/>
      <c r="OLY76"/>
      <c r="OLZ76"/>
      <c r="OMA76"/>
      <c r="OMB76"/>
      <c r="OMC76"/>
      <c r="OMD76"/>
      <c r="OME76"/>
      <c r="OMF76"/>
      <c r="OMG76"/>
      <c r="OMH76"/>
      <c r="OMI76"/>
      <c r="OMJ76"/>
      <c r="OMK76"/>
      <c r="OML76"/>
      <c r="OMM76"/>
      <c r="OMN76"/>
      <c r="OMO76"/>
      <c r="OMP76"/>
      <c r="OMQ76"/>
      <c r="OMR76"/>
      <c r="OMS76"/>
      <c r="OMT76"/>
      <c r="OMU76"/>
      <c r="OMV76"/>
      <c r="OMW76"/>
      <c r="OMX76"/>
      <c r="OMY76"/>
      <c r="OMZ76"/>
      <c r="ONA76"/>
      <c r="ONB76"/>
      <c r="ONC76"/>
      <c r="OND76"/>
      <c r="ONE76"/>
      <c r="ONF76"/>
      <c r="ONG76"/>
      <c r="ONH76"/>
      <c r="ONI76"/>
      <c r="ONJ76"/>
      <c r="ONK76"/>
      <c r="ONL76"/>
      <c r="ONM76"/>
      <c r="ONN76"/>
      <c r="ONO76"/>
      <c r="ONP76"/>
      <c r="ONQ76"/>
      <c r="ONR76"/>
      <c r="ONS76"/>
      <c r="ONT76"/>
      <c r="ONU76"/>
      <c r="ONV76"/>
      <c r="ONW76"/>
      <c r="ONX76"/>
      <c r="ONY76"/>
      <c r="ONZ76"/>
      <c r="OOA76"/>
      <c r="OOB76"/>
      <c r="OOC76"/>
      <c r="OOD76"/>
      <c r="OOE76"/>
      <c r="OOF76"/>
      <c r="OOG76"/>
      <c r="OOH76"/>
      <c r="OOI76"/>
      <c r="OOJ76"/>
      <c r="OOK76"/>
      <c r="OOL76"/>
      <c r="OOM76"/>
      <c r="OON76"/>
      <c r="OOO76"/>
      <c r="OOP76"/>
      <c r="OOQ76"/>
      <c r="OOR76"/>
      <c r="OOS76"/>
      <c r="OOT76"/>
      <c r="OOU76"/>
      <c r="OOV76"/>
      <c r="OOW76"/>
      <c r="OOX76"/>
      <c r="OOY76"/>
      <c r="OOZ76"/>
      <c r="OPA76"/>
      <c r="OPB76"/>
      <c r="OPC76"/>
      <c r="OPD76"/>
      <c r="OPE76"/>
      <c r="OPF76"/>
      <c r="OPG76"/>
      <c r="OPH76"/>
      <c r="OPI76"/>
      <c r="OPJ76"/>
      <c r="OPK76"/>
      <c r="OPL76"/>
      <c r="OPM76"/>
      <c r="OPN76"/>
      <c r="OPO76"/>
      <c r="OPP76"/>
      <c r="OPQ76"/>
      <c r="OPR76"/>
      <c r="OPS76"/>
      <c r="OPT76"/>
      <c r="OPU76"/>
      <c r="OPV76"/>
      <c r="OPW76"/>
      <c r="OPX76"/>
      <c r="OPY76"/>
      <c r="OPZ76"/>
      <c r="OQA76"/>
      <c r="OQB76"/>
      <c r="OQC76"/>
      <c r="OQD76"/>
      <c r="OQE76"/>
      <c r="OQF76"/>
      <c r="OQG76"/>
      <c r="OQH76"/>
      <c r="OQI76"/>
      <c r="OQJ76"/>
      <c r="OQK76"/>
      <c r="OQL76"/>
      <c r="OQM76"/>
      <c r="OQN76"/>
      <c r="OQO76"/>
      <c r="OQP76"/>
      <c r="OQQ76"/>
      <c r="OQR76"/>
      <c r="OQS76"/>
      <c r="OQT76"/>
      <c r="OQU76"/>
      <c r="OQV76"/>
      <c r="OQW76"/>
      <c r="OQX76"/>
      <c r="OQY76"/>
      <c r="OQZ76"/>
      <c r="ORA76"/>
      <c r="ORB76"/>
      <c r="ORC76"/>
      <c r="ORD76"/>
      <c r="ORE76"/>
      <c r="ORF76"/>
      <c r="ORG76"/>
      <c r="ORH76"/>
      <c r="ORI76"/>
      <c r="ORJ76"/>
      <c r="ORK76"/>
      <c r="ORL76"/>
      <c r="ORM76"/>
      <c r="ORN76"/>
      <c r="ORO76"/>
      <c r="ORP76"/>
      <c r="ORQ76"/>
      <c r="ORR76"/>
      <c r="ORS76"/>
      <c r="ORT76"/>
      <c r="ORU76"/>
      <c r="ORV76"/>
      <c r="ORW76"/>
      <c r="ORX76"/>
      <c r="ORY76"/>
      <c r="ORZ76"/>
      <c r="OSA76"/>
      <c r="OSB76"/>
      <c r="OSC76"/>
      <c r="OSD76"/>
      <c r="OSE76"/>
      <c r="OSF76"/>
      <c r="OSG76"/>
      <c r="OSH76"/>
      <c r="OSI76"/>
      <c r="OSJ76"/>
      <c r="OSK76"/>
      <c r="OSL76"/>
      <c r="OSM76"/>
      <c r="OSN76"/>
      <c r="OSO76"/>
      <c r="OSP76"/>
      <c r="OSQ76"/>
      <c r="OSR76"/>
      <c r="OSS76"/>
      <c r="OST76"/>
      <c r="OSU76"/>
      <c r="OSV76"/>
      <c r="OSW76"/>
      <c r="OSX76"/>
      <c r="OSY76"/>
      <c r="OSZ76"/>
      <c r="OTA76"/>
      <c r="OTB76"/>
      <c r="OTC76"/>
      <c r="OTD76"/>
      <c r="OTE76"/>
      <c r="OTF76"/>
      <c r="OTG76"/>
      <c r="OTH76"/>
      <c r="OTI76"/>
      <c r="OTJ76"/>
      <c r="OTK76"/>
      <c r="OTL76"/>
      <c r="OTM76"/>
      <c r="OTN76"/>
      <c r="OTO76"/>
      <c r="OTP76"/>
      <c r="OTQ76"/>
      <c r="OTR76"/>
      <c r="OTS76"/>
      <c r="OTT76"/>
      <c r="OTU76"/>
      <c r="OTV76"/>
      <c r="OTW76"/>
      <c r="OTX76"/>
      <c r="OTY76"/>
      <c r="OTZ76"/>
      <c r="OUA76"/>
      <c r="OUB76"/>
      <c r="OUC76"/>
      <c r="OUD76"/>
      <c r="OUE76"/>
      <c r="OUF76"/>
      <c r="OUG76"/>
      <c r="OUH76"/>
      <c r="OUI76"/>
      <c r="OUJ76"/>
      <c r="OUK76"/>
      <c r="OUL76"/>
      <c r="OUM76"/>
      <c r="OUN76"/>
      <c r="OUO76"/>
      <c r="OUP76"/>
      <c r="OUQ76"/>
      <c r="OUR76"/>
      <c r="OUS76"/>
      <c r="OUT76"/>
      <c r="OUU76"/>
      <c r="OUV76"/>
      <c r="OUW76"/>
      <c r="OUX76"/>
      <c r="OUY76"/>
      <c r="OUZ76"/>
      <c r="OVA76"/>
      <c r="OVB76"/>
      <c r="OVC76"/>
      <c r="OVD76"/>
      <c r="OVE76"/>
      <c r="OVF76"/>
      <c r="OVG76"/>
      <c r="OVH76"/>
      <c r="OVI76"/>
      <c r="OVJ76"/>
      <c r="OVK76"/>
      <c r="OVL76"/>
      <c r="OVM76"/>
      <c r="OVN76"/>
      <c r="OVO76"/>
      <c r="OVP76"/>
      <c r="OVQ76"/>
      <c r="OVR76"/>
      <c r="OVS76"/>
      <c r="OVT76"/>
      <c r="OVU76"/>
      <c r="OVV76"/>
      <c r="OVW76"/>
      <c r="OVX76"/>
      <c r="OVY76"/>
      <c r="OVZ76"/>
      <c r="OWA76"/>
      <c r="OWB76"/>
      <c r="OWC76"/>
      <c r="OWD76"/>
      <c r="OWE76"/>
      <c r="OWF76"/>
      <c r="OWG76"/>
      <c r="OWH76"/>
      <c r="OWI76"/>
      <c r="OWJ76"/>
      <c r="OWK76"/>
      <c r="OWL76"/>
      <c r="OWM76"/>
      <c r="OWN76"/>
      <c r="OWO76"/>
      <c r="OWP76"/>
      <c r="OWQ76"/>
      <c r="OWR76"/>
      <c r="OWS76"/>
      <c r="OWT76"/>
      <c r="OWU76"/>
      <c r="OWV76"/>
      <c r="OWW76"/>
      <c r="OWX76"/>
      <c r="OWY76"/>
      <c r="OWZ76"/>
      <c r="OXA76"/>
      <c r="OXB76"/>
      <c r="OXC76"/>
      <c r="OXD76"/>
      <c r="OXE76"/>
      <c r="OXF76"/>
      <c r="OXG76"/>
      <c r="OXH76"/>
      <c r="OXI76"/>
      <c r="OXJ76"/>
      <c r="OXK76"/>
      <c r="OXL76"/>
      <c r="OXM76"/>
      <c r="OXN76"/>
      <c r="OXO76"/>
      <c r="OXP76"/>
      <c r="OXQ76"/>
      <c r="OXR76"/>
      <c r="OXS76"/>
      <c r="OXT76"/>
      <c r="OXU76"/>
      <c r="OXV76"/>
      <c r="OXW76"/>
      <c r="OXX76"/>
      <c r="OXY76"/>
      <c r="OXZ76"/>
      <c r="OYA76"/>
      <c r="OYB76"/>
      <c r="OYC76"/>
      <c r="OYD76"/>
      <c r="OYE76"/>
      <c r="OYF76"/>
      <c r="OYG76"/>
      <c r="OYH76"/>
      <c r="OYI76"/>
      <c r="OYJ76"/>
      <c r="OYK76"/>
      <c r="OYL76"/>
      <c r="OYM76"/>
      <c r="OYN76"/>
      <c r="OYO76"/>
      <c r="OYP76"/>
      <c r="OYQ76"/>
      <c r="OYR76"/>
      <c r="OYS76"/>
      <c r="OYT76"/>
      <c r="OYU76"/>
      <c r="OYV76"/>
      <c r="OYW76"/>
      <c r="OYX76"/>
      <c r="OYY76"/>
      <c r="OYZ76"/>
      <c r="OZA76"/>
      <c r="OZB76"/>
      <c r="OZC76"/>
      <c r="OZD76"/>
      <c r="OZE76"/>
      <c r="OZF76"/>
      <c r="OZG76"/>
      <c r="OZH76"/>
      <c r="OZI76"/>
      <c r="OZJ76"/>
      <c r="OZK76"/>
      <c r="OZL76"/>
      <c r="OZM76"/>
      <c r="OZN76"/>
      <c r="OZO76"/>
      <c r="OZP76"/>
      <c r="OZQ76"/>
      <c r="OZR76"/>
      <c r="OZS76"/>
      <c r="OZT76"/>
      <c r="OZU76"/>
      <c r="OZV76"/>
      <c r="OZW76"/>
      <c r="OZX76"/>
      <c r="OZY76"/>
      <c r="OZZ76"/>
      <c r="PAA76"/>
      <c r="PAB76"/>
      <c r="PAC76"/>
      <c r="PAD76"/>
      <c r="PAE76"/>
      <c r="PAF76"/>
      <c r="PAG76"/>
      <c r="PAH76"/>
      <c r="PAI76"/>
      <c r="PAJ76"/>
      <c r="PAK76"/>
      <c r="PAL76"/>
      <c r="PAM76"/>
      <c r="PAN76"/>
      <c r="PAO76"/>
      <c r="PAP76"/>
      <c r="PAQ76"/>
      <c r="PAR76"/>
      <c r="PAS76"/>
      <c r="PAT76"/>
      <c r="PAU76"/>
      <c r="PAV76"/>
      <c r="PAW76"/>
      <c r="PAX76"/>
      <c r="PAY76"/>
      <c r="PAZ76"/>
      <c r="PBA76"/>
      <c r="PBB76"/>
      <c r="PBC76"/>
      <c r="PBD76"/>
      <c r="PBE76"/>
      <c r="PBF76"/>
      <c r="PBG76"/>
      <c r="PBH76"/>
      <c r="PBI76"/>
      <c r="PBJ76"/>
      <c r="PBK76"/>
      <c r="PBL76"/>
      <c r="PBM76"/>
      <c r="PBN76"/>
      <c r="PBO76"/>
      <c r="PBP76"/>
      <c r="PBQ76"/>
      <c r="PBR76"/>
      <c r="PBS76"/>
      <c r="PBT76"/>
      <c r="PBU76"/>
      <c r="PBV76"/>
      <c r="PBW76"/>
      <c r="PBX76"/>
      <c r="PBY76"/>
      <c r="PBZ76"/>
      <c r="PCA76"/>
      <c r="PCB76"/>
      <c r="PCC76"/>
      <c r="PCD76"/>
      <c r="PCE76"/>
      <c r="PCF76"/>
      <c r="PCG76"/>
      <c r="PCH76"/>
      <c r="PCI76"/>
      <c r="PCJ76"/>
      <c r="PCK76"/>
      <c r="PCL76"/>
      <c r="PCM76"/>
      <c r="PCN76"/>
      <c r="PCO76"/>
      <c r="PCP76"/>
      <c r="PCQ76"/>
      <c r="PCR76"/>
      <c r="PCS76"/>
      <c r="PCT76"/>
      <c r="PCU76"/>
      <c r="PCV76"/>
      <c r="PCW76"/>
      <c r="PCX76"/>
      <c r="PCY76"/>
      <c r="PCZ76"/>
      <c r="PDA76"/>
      <c r="PDB76"/>
      <c r="PDC76"/>
      <c r="PDD76"/>
      <c r="PDE76"/>
      <c r="PDF76"/>
      <c r="PDG76"/>
      <c r="PDH76"/>
      <c r="PDI76"/>
      <c r="PDJ76"/>
      <c r="PDK76"/>
      <c r="PDL76"/>
      <c r="PDM76"/>
      <c r="PDN76"/>
      <c r="PDO76"/>
      <c r="PDP76"/>
      <c r="PDQ76"/>
      <c r="PDR76"/>
      <c r="PDS76"/>
      <c r="PDT76"/>
      <c r="PDU76"/>
      <c r="PDV76"/>
      <c r="PDW76"/>
      <c r="PDX76"/>
      <c r="PDY76"/>
      <c r="PDZ76"/>
      <c r="PEA76"/>
      <c r="PEB76"/>
      <c r="PEC76"/>
      <c r="PED76"/>
      <c r="PEE76"/>
      <c r="PEF76"/>
      <c r="PEG76"/>
      <c r="PEH76"/>
      <c r="PEI76"/>
      <c r="PEJ76"/>
      <c r="PEK76"/>
      <c r="PEL76"/>
      <c r="PEM76"/>
      <c r="PEN76"/>
      <c r="PEO76"/>
      <c r="PEP76"/>
      <c r="PEQ76"/>
      <c r="PER76"/>
      <c r="PES76"/>
      <c r="PET76"/>
      <c r="PEU76"/>
      <c r="PEV76"/>
      <c r="PEW76"/>
      <c r="PEX76"/>
      <c r="PEY76"/>
      <c r="PEZ76"/>
      <c r="PFA76"/>
      <c r="PFB76"/>
      <c r="PFC76"/>
      <c r="PFD76"/>
      <c r="PFE76"/>
      <c r="PFF76"/>
      <c r="PFG76"/>
      <c r="PFH76"/>
      <c r="PFI76"/>
      <c r="PFJ76"/>
      <c r="PFK76"/>
      <c r="PFL76"/>
      <c r="PFM76"/>
      <c r="PFN76"/>
      <c r="PFO76"/>
      <c r="PFP76"/>
      <c r="PFQ76"/>
      <c r="PFR76"/>
      <c r="PFS76"/>
      <c r="PFT76"/>
      <c r="PFU76"/>
      <c r="PFV76"/>
      <c r="PFW76"/>
      <c r="PFX76"/>
      <c r="PFY76"/>
      <c r="PFZ76"/>
      <c r="PGA76"/>
      <c r="PGB76"/>
      <c r="PGC76"/>
      <c r="PGD76"/>
      <c r="PGE76"/>
      <c r="PGF76"/>
      <c r="PGG76"/>
      <c r="PGH76"/>
      <c r="PGI76"/>
      <c r="PGJ76"/>
      <c r="PGK76"/>
      <c r="PGL76"/>
      <c r="PGM76"/>
      <c r="PGN76"/>
      <c r="PGO76"/>
      <c r="PGP76"/>
      <c r="PGQ76"/>
      <c r="PGR76"/>
      <c r="PGS76"/>
      <c r="PGT76"/>
      <c r="PGU76"/>
      <c r="PGV76"/>
      <c r="PGW76"/>
      <c r="PGX76"/>
      <c r="PGY76"/>
      <c r="PGZ76"/>
      <c r="PHA76"/>
      <c r="PHB76"/>
      <c r="PHC76"/>
      <c r="PHD76"/>
      <c r="PHE76"/>
      <c r="PHF76"/>
      <c r="PHG76"/>
      <c r="PHH76"/>
      <c r="PHI76"/>
      <c r="PHJ76"/>
      <c r="PHK76"/>
      <c r="PHL76"/>
      <c r="PHM76"/>
      <c r="PHN76"/>
      <c r="PHO76"/>
      <c r="PHP76"/>
      <c r="PHQ76"/>
      <c r="PHR76"/>
      <c r="PHS76"/>
      <c r="PHT76"/>
      <c r="PHU76"/>
      <c r="PHV76"/>
      <c r="PHW76"/>
      <c r="PHX76"/>
      <c r="PHY76"/>
      <c r="PHZ76"/>
      <c r="PIA76"/>
      <c r="PIB76"/>
      <c r="PIC76"/>
      <c r="PID76"/>
      <c r="PIE76"/>
      <c r="PIF76"/>
      <c r="PIG76"/>
      <c r="PIH76"/>
      <c r="PII76"/>
      <c r="PIJ76"/>
      <c r="PIK76"/>
      <c r="PIL76"/>
      <c r="PIM76"/>
      <c r="PIN76"/>
      <c r="PIO76"/>
      <c r="PIP76"/>
      <c r="PIQ76"/>
      <c r="PIR76"/>
      <c r="PIS76"/>
      <c r="PIT76"/>
      <c r="PIU76"/>
      <c r="PIV76"/>
      <c r="PIW76"/>
      <c r="PIX76"/>
      <c r="PIY76"/>
      <c r="PIZ76"/>
      <c r="PJA76"/>
      <c r="PJB76"/>
      <c r="PJC76"/>
      <c r="PJD76"/>
      <c r="PJE76"/>
      <c r="PJF76"/>
      <c r="PJG76"/>
      <c r="PJH76"/>
      <c r="PJI76"/>
      <c r="PJJ76"/>
      <c r="PJK76"/>
      <c r="PJL76"/>
      <c r="PJM76"/>
      <c r="PJN76"/>
      <c r="PJO76"/>
      <c r="PJP76"/>
      <c r="PJQ76"/>
      <c r="PJR76"/>
      <c r="PJS76"/>
      <c r="PJT76"/>
      <c r="PJU76"/>
      <c r="PJV76"/>
      <c r="PJW76"/>
      <c r="PJX76"/>
      <c r="PJY76"/>
      <c r="PJZ76"/>
      <c r="PKA76"/>
      <c r="PKB76"/>
      <c r="PKC76"/>
      <c r="PKD76"/>
      <c r="PKE76"/>
      <c r="PKF76"/>
      <c r="PKG76"/>
      <c r="PKH76"/>
      <c r="PKI76"/>
      <c r="PKJ76"/>
      <c r="PKK76"/>
      <c r="PKL76"/>
      <c r="PKM76"/>
      <c r="PKN76"/>
      <c r="PKO76"/>
      <c r="PKP76"/>
      <c r="PKQ76"/>
      <c r="PKR76"/>
      <c r="PKS76"/>
      <c r="PKT76"/>
      <c r="PKU76"/>
      <c r="PKV76"/>
      <c r="PKW76"/>
      <c r="PKX76"/>
      <c r="PKY76"/>
      <c r="PKZ76"/>
      <c r="PLA76"/>
      <c r="PLB76"/>
      <c r="PLC76"/>
      <c r="PLD76"/>
      <c r="PLE76"/>
      <c r="PLF76"/>
      <c r="PLG76"/>
      <c r="PLH76"/>
      <c r="PLI76"/>
      <c r="PLJ76"/>
      <c r="PLK76"/>
      <c r="PLL76"/>
      <c r="PLM76"/>
      <c r="PLN76"/>
      <c r="PLO76"/>
      <c r="PLP76"/>
      <c r="PLQ76"/>
      <c r="PLR76"/>
      <c r="PLS76"/>
      <c r="PLT76"/>
      <c r="PLU76"/>
      <c r="PLV76"/>
      <c r="PLW76"/>
      <c r="PLX76"/>
      <c r="PLY76"/>
      <c r="PLZ76"/>
      <c r="PMA76"/>
      <c r="PMB76"/>
      <c r="PMC76"/>
      <c r="PMD76"/>
      <c r="PME76"/>
      <c r="PMF76"/>
      <c r="PMG76"/>
      <c r="PMH76"/>
      <c r="PMI76"/>
      <c r="PMJ76"/>
      <c r="PMK76"/>
      <c r="PML76"/>
      <c r="PMM76"/>
      <c r="PMN76"/>
      <c r="PMO76"/>
      <c r="PMP76"/>
      <c r="PMQ76"/>
      <c r="PMR76"/>
      <c r="PMS76"/>
      <c r="PMT76"/>
      <c r="PMU76"/>
      <c r="PMV76"/>
      <c r="PMW76"/>
      <c r="PMX76"/>
      <c r="PMY76"/>
      <c r="PMZ76"/>
      <c r="PNA76"/>
      <c r="PNB76"/>
      <c r="PNC76"/>
      <c r="PND76"/>
      <c r="PNE76"/>
      <c r="PNF76"/>
      <c r="PNG76"/>
      <c r="PNH76"/>
      <c r="PNI76"/>
      <c r="PNJ76"/>
      <c r="PNK76"/>
      <c r="PNL76"/>
      <c r="PNM76"/>
      <c r="PNN76"/>
      <c r="PNO76"/>
      <c r="PNP76"/>
      <c r="PNQ76"/>
      <c r="PNR76"/>
      <c r="PNS76"/>
      <c r="PNT76"/>
      <c r="PNU76"/>
      <c r="PNV76"/>
      <c r="PNW76"/>
      <c r="PNX76"/>
      <c r="PNY76"/>
      <c r="PNZ76"/>
      <c r="POA76"/>
      <c r="POB76"/>
      <c r="POC76"/>
      <c r="POD76"/>
      <c r="POE76"/>
      <c r="POF76"/>
      <c r="POG76"/>
      <c r="POH76"/>
      <c r="POI76"/>
      <c r="POJ76"/>
      <c r="POK76"/>
      <c r="POL76"/>
      <c r="POM76"/>
      <c r="PON76"/>
      <c r="POO76"/>
      <c r="POP76"/>
      <c r="POQ76"/>
      <c r="POR76"/>
      <c r="POS76"/>
      <c r="POT76"/>
      <c r="POU76"/>
      <c r="POV76"/>
      <c r="POW76"/>
      <c r="POX76"/>
      <c r="POY76"/>
      <c r="POZ76"/>
      <c r="PPA76"/>
      <c r="PPB76"/>
      <c r="PPC76"/>
      <c r="PPD76"/>
      <c r="PPE76"/>
      <c r="PPF76"/>
      <c r="PPG76"/>
      <c r="PPH76"/>
      <c r="PPI76"/>
      <c r="PPJ76"/>
      <c r="PPK76"/>
      <c r="PPL76"/>
      <c r="PPM76"/>
      <c r="PPN76"/>
      <c r="PPO76"/>
      <c r="PPP76"/>
      <c r="PPQ76"/>
      <c r="PPR76"/>
      <c r="PPS76"/>
      <c r="PPT76"/>
      <c r="PPU76"/>
      <c r="PPV76"/>
      <c r="PPW76"/>
      <c r="PPX76"/>
      <c r="PPY76"/>
      <c r="PPZ76"/>
      <c r="PQA76"/>
      <c r="PQB76"/>
      <c r="PQC76"/>
      <c r="PQD76"/>
      <c r="PQE76"/>
      <c r="PQF76"/>
      <c r="PQG76"/>
      <c r="PQH76"/>
      <c r="PQI76"/>
      <c r="PQJ76"/>
      <c r="PQK76"/>
      <c r="PQL76"/>
      <c r="PQM76"/>
      <c r="PQN76"/>
      <c r="PQO76"/>
      <c r="PQP76"/>
      <c r="PQQ76"/>
      <c r="PQR76"/>
      <c r="PQS76"/>
      <c r="PQT76"/>
      <c r="PQU76"/>
      <c r="PQV76"/>
      <c r="PQW76"/>
      <c r="PQX76"/>
      <c r="PQY76"/>
      <c r="PQZ76"/>
      <c r="PRA76"/>
      <c r="PRB76"/>
      <c r="PRC76"/>
      <c r="PRD76"/>
      <c r="PRE76"/>
      <c r="PRF76"/>
      <c r="PRG76"/>
      <c r="PRH76"/>
      <c r="PRI76"/>
      <c r="PRJ76"/>
      <c r="PRK76"/>
      <c r="PRL76"/>
      <c r="PRM76"/>
      <c r="PRN76"/>
      <c r="PRO76"/>
      <c r="PRP76"/>
      <c r="PRQ76"/>
      <c r="PRR76"/>
      <c r="PRS76"/>
      <c r="PRT76"/>
      <c r="PRU76"/>
      <c r="PRV76"/>
      <c r="PRW76"/>
      <c r="PRX76"/>
      <c r="PRY76"/>
      <c r="PRZ76"/>
      <c r="PSA76"/>
      <c r="PSB76"/>
      <c r="PSC76"/>
      <c r="PSD76"/>
      <c r="PSE76"/>
      <c r="PSF76"/>
      <c r="PSG76"/>
      <c r="PSH76"/>
      <c r="PSI76"/>
      <c r="PSJ76"/>
      <c r="PSK76"/>
      <c r="PSL76"/>
      <c r="PSM76"/>
      <c r="PSN76"/>
      <c r="PSO76"/>
      <c r="PSP76"/>
      <c r="PSQ76"/>
      <c r="PSR76"/>
      <c r="PSS76"/>
      <c r="PST76"/>
      <c r="PSU76"/>
      <c r="PSV76"/>
      <c r="PSW76"/>
      <c r="PSX76"/>
      <c r="PSY76"/>
      <c r="PSZ76"/>
      <c r="PTA76"/>
      <c r="PTB76"/>
      <c r="PTC76"/>
      <c r="PTD76"/>
      <c r="PTE76"/>
      <c r="PTF76"/>
      <c r="PTG76"/>
      <c r="PTH76"/>
      <c r="PTI76"/>
      <c r="PTJ76"/>
      <c r="PTK76"/>
      <c r="PTL76"/>
      <c r="PTM76"/>
      <c r="PTN76"/>
      <c r="PTO76"/>
      <c r="PTP76"/>
      <c r="PTQ76"/>
      <c r="PTR76"/>
      <c r="PTS76"/>
      <c r="PTT76"/>
      <c r="PTU76"/>
      <c r="PTV76"/>
      <c r="PTW76"/>
      <c r="PTX76"/>
      <c r="PTY76"/>
      <c r="PTZ76"/>
      <c r="PUA76"/>
      <c r="PUB76"/>
      <c r="PUC76"/>
      <c r="PUD76"/>
      <c r="PUE76"/>
      <c r="PUF76"/>
      <c r="PUG76"/>
      <c r="PUH76"/>
      <c r="PUI76"/>
      <c r="PUJ76"/>
      <c r="PUK76"/>
      <c r="PUL76"/>
      <c r="PUM76"/>
      <c r="PUN76"/>
      <c r="PUO76"/>
      <c r="PUP76"/>
      <c r="PUQ76"/>
      <c r="PUR76"/>
      <c r="PUS76"/>
      <c r="PUT76"/>
      <c r="PUU76"/>
      <c r="PUV76"/>
      <c r="PUW76"/>
      <c r="PUX76"/>
      <c r="PUY76"/>
      <c r="PUZ76"/>
      <c r="PVA76"/>
      <c r="PVB76"/>
      <c r="PVC76"/>
      <c r="PVD76"/>
      <c r="PVE76"/>
      <c r="PVF76"/>
      <c r="PVG76"/>
      <c r="PVH76"/>
      <c r="PVI76"/>
      <c r="PVJ76"/>
      <c r="PVK76"/>
      <c r="PVL76"/>
      <c r="PVM76"/>
      <c r="PVN76"/>
      <c r="PVO76"/>
      <c r="PVP76"/>
      <c r="PVQ76"/>
      <c r="PVR76"/>
      <c r="PVS76"/>
      <c r="PVT76"/>
      <c r="PVU76"/>
      <c r="PVV76"/>
      <c r="PVW76"/>
      <c r="PVX76"/>
      <c r="PVY76"/>
      <c r="PVZ76"/>
      <c r="PWA76"/>
      <c r="PWB76"/>
      <c r="PWC76"/>
      <c r="PWD76"/>
      <c r="PWE76"/>
      <c r="PWF76"/>
      <c r="PWG76"/>
      <c r="PWH76"/>
      <c r="PWI76"/>
      <c r="PWJ76"/>
      <c r="PWK76"/>
      <c r="PWL76"/>
      <c r="PWM76"/>
      <c r="PWN76"/>
      <c r="PWO76"/>
      <c r="PWP76"/>
      <c r="PWQ76"/>
      <c r="PWR76"/>
      <c r="PWS76"/>
      <c r="PWT76"/>
      <c r="PWU76"/>
      <c r="PWV76"/>
      <c r="PWW76"/>
      <c r="PWX76"/>
      <c r="PWY76"/>
      <c r="PWZ76"/>
      <c r="PXA76"/>
      <c r="PXB76"/>
      <c r="PXC76"/>
      <c r="PXD76"/>
      <c r="PXE76"/>
      <c r="PXF76"/>
      <c r="PXG76"/>
      <c r="PXH76"/>
      <c r="PXI76"/>
      <c r="PXJ76"/>
      <c r="PXK76"/>
      <c r="PXL76"/>
      <c r="PXM76"/>
      <c r="PXN76"/>
      <c r="PXO76"/>
      <c r="PXP76"/>
      <c r="PXQ76"/>
      <c r="PXR76"/>
      <c r="PXS76"/>
      <c r="PXT76"/>
      <c r="PXU76"/>
      <c r="PXV76"/>
      <c r="PXW76"/>
      <c r="PXX76"/>
      <c r="PXY76"/>
      <c r="PXZ76"/>
      <c r="PYA76"/>
      <c r="PYB76"/>
      <c r="PYC76"/>
      <c r="PYD76"/>
      <c r="PYE76"/>
      <c r="PYF76"/>
      <c r="PYG76"/>
      <c r="PYH76"/>
      <c r="PYI76"/>
      <c r="PYJ76"/>
      <c r="PYK76"/>
      <c r="PYL76"/>
      <c r="PYM76"/>
      <c r="PYN76"/>
      <c r="PYO76"/>
      <c r="PYP76"/>
      <c r="PYQ76"/>
      <c r="PYR76"/>
      <c r="PYS76"/>
      <c r="PYT76"/>
      <c r="PYU76"/>
      <c r="PYV76"/>
      <c r="PYW76"/>
      <c r="PYX76"/>
      <c r="PYY76"/>
      <c r="PYZ76"/>
      <c r="PZA76"/>
      <c r="PZB76"/>
      <c r="PZC76"/>
      <c r="PZD76"/>
      <c r="PZE76"/>
      <c r="PZF76"/>
      <c r="PZG76"/>
      <c r="PZH76"/>
      <c r="PZI76"/>
      <c r="PZJ76"/>
      <c r="PZK76"/>
      <c r="PZL76"/>
      <c r="PZM76"/>
      <c r="PZN76"/>
      <c r="PZO76"/>
      <c r="PZP76"/>
      <c r="PZQ76"/>
      <c r="PZR76"/>
      <c r="PZS76"/>
      <c r="PZT76"/>
      <c r="PZU76"/>
      <c r="PZV76"/>
      <c r="PZW76"/>
      <c r="PZX76"/>
      <c r="PZY76"/>
      <c r="PZZ76"/>
      <c r="QAA76"/>
      <c r="QAB76"/>
      <c r="QAC76"/>
      <c r="QAD76"/>
      <c r="QAE76"/>
      <c r="QAF76"/>
      <c r="QAG76"/>
      <c r="QAH76"/>
      <c r="QAI76"/>
      <c r="QAJ76"/>
      <c r="QAK76"/>
      <c r="QAL76"/>
      <c r="QAM76"/>
      <c r="QAN76"/>
      <c r="QAO76"/>
      <c r="QAP76"/>
      <c r="QAQ76"/>
      <c r="QAR76"/>
      <c r="QAS76"/>
      <c r="QAT76"/>
      <c r="QAU76"/>
      <c r="QAV76"/>
      <c r="QAW76"/>
      <c r="QAX76"/>
      <c r="QAY76"/>
      <c r="QAZ76"/>
      <c r="QBA76"/>
      <c r="QBB76"/>
      <c r="QBC76"/>
      <c r="QBD76"/>
      <c r="QBE76"/>
      <c r="QBF76"/>
      <c r="QBG76"/>
      <c r="QBH76"/>
      <c r="QBI76"/>
      <c r="QBJ76"/>
      <c r="QBK76"/>
      <c r="QBL76"/>
      <c r="QBM76"/>
      <c r="QBN76"/>
      <c r="QBO76"/>
      <c r="QBP76"/>
      <c r="QBQ76"/>
      <c r="QBR76"/>
      <c r="QBS76"/>
      <c r="QBT76"/>
      <c r="QBU76"/>
      <c r="QBV76"/>
      <c r="QBW76"/>
      <c r="QBX76"/>
      <c r="QBY76"/>
      <c r="QBZ76"/>
      <c r="QCA76"/>
      <c r="QCB76"/>
      <c r="QCC76"/>
      <c r="QCD76"/>
      <c r="QCE76"/>
      <c r="QCF76"/>
      <c r="QCG76"/>
      <c r="QCH76"/>
      <c r="QCI76"/>
      <c r="QCJ76"/>
      <c r="QCK76"/>
      <c r="QCL76"/>
      <c r="QCM76"/>
      <c r="QCN76"/>
      <c r="QCO76"/>
      <c r="QCP76"/>
      <c r="QCQ76"/>
      <c r="QCR76"/>
      <c r="QCS76"/>
      <c r="QCT76"/>
      <c r="QCU76"/>
      <c r="QCV76"/>
      <c r="QCW76"/>
      <c r="QCX76"/>
      <c r="QCY76"/>
      <c r="QCZ76"/>
      <c r="QDA76"/>
      <c r="QDB76"/>
      <c r="QDC76"/>
      <c r="QDD76"/>
      <c r="QDE76"/>
      <c r="QDF76"/>
      <c r="QDG76"/>
      <c r="QDH76"/>
      <c r="QDI76"/>
      <c r="QDJ76"/>
      <c r="QDK76"/>
      <c r="QDL76"/>
      <c r="QDM76"/>
      <c r="QDN76"/>
      <c r="QDO76"/>
      <c r="QDP76"/>
      <c r="QDQ76"/>
      <c r="QDR76"/>
      <c r="QDS76"/>
      <c r="QDT76"/>
      <c r="QDU76"/>
      <c r="QDV76"/>
      <c r="QDW76"/>
      <c r="QDX76"/>
      <c r="QDY76"/>
      <c r="QDZ76"/>
      <c r="QEA76"/>
      <c r="QEB76"/>
      <c r="QEC76"/>
      <c r="QED76"/>
      <c r="QEE76"/>
      <c r="QEF76"/>
      <c r="QEG76"/>
      <c r="QEH76"/>
      <c r="QEI76"/>
      <c r="QEJ76"/>
      <c r="QEK76"/>
      <c r="QEL76"/>
      <c r="QEM76"/>
      <c r="QEN76"/>
      <c r="QEO76"/>
      <c r="QEP76"/>
      <c r="QEQ76"/>
      <c r="QER76"/>
      <c r="QES76"/>
      <c r="QET76"/>
      <c r="QEU76"/>
      <c r="QEV76"/>
      <c r="QEW76"/>
      <c r="QEX76"/>
      <c r="QEY76"/>
      <c r="QEZ76"/>
      <c r="QFA76"/>
      <c r="QFB76"/>
      <c r="QFC76"/>
      <c r="QFD76"/>
      <c r="QFE76"/>
      <c r="QFF76"/>
      <c r="QFG76"/>
      <c r="QFH76"/>
      <c r="QFI76"/>
      <c r="QFJ76"/>
      <c r="QFK76"/>
      <c r="QFL76"/>
      <c r="QFM76"/>
      <c r="QFN76"/>
      <c r="QFO76"/>
      <c r="QFP76"/>
      <c r="QFQ76"/>
      <c r="QFR76"/>
      <c r="QFS76"/>
      <c r="QFT76"/>
      <c r="QFU76"/>
      <c r="QFV76"/>
      <c r="QFW76"/>
      <c r="QFX76"/>
      <c r="QFY76"/>
      <c r="QFZ76"/>
      <c r="QGA76"/>
      <c r="QGB76"/>
      <c r="QGC76"/>
      <c r="QGD76"/>
      <c r="QGE76"/>
      <c r="QGF76"/>
      <c r="QGG76"/>
      <c r="QGH76"/>
      <c r="QGI76"/>
      <c r="QGJ76"/>
      <c r="QGK76"/>
      <c r="QGL76"/>
      <c r="QGM76"/>
      <c r="QGN76"/>
      <c r="QGO76"/>
      <c r="QGP76"/>
      <c r="QGQ76"/>
      <c r="QGR76"/>
      <c r="QGS76"/>
      <c r="QGT76"/>
      <c r="QGU76"/>
      <c r="QGV76"/>
      <c r="QGW76"/>
      <c r="QGX76"/>
      <c r="QGY76"/>
      <c r="QGZ76"/>
      <c r="QHA76"/>
      <c r="QHB76"/>
      <c r="QHC76"/>
      <c r="QHD76"/>
      <c r="QHE76"/>
      <c r="QHF76"/>
      <c r="QHG76"/>
      <c r="QHH76"/>
      <c r="QHI76"/>
      <c r="QHJ76"/>
      <c r="QHK76"/>
      <c r="QHL76"/>
      <c r="QHM76"/>
      <c r="QHN76"/>
      <c r="QHO76"/>
      <c r="QHP76"/>
      <c r="QHQ76"/>
      <c r="QHR76"/>
      <c r="QHS76"/>
      <c r="QHT76"/>
      <c r="QHU76"/>
      <c r="QHV76"/>
      <c r="QHW76"/>
      <c r="QHX76"/>
      <c r="QHY76"/>
      <c r="QHZ76"/>
      <c r="QIA76"/>
      <c r="QIB76"/>
      <c r="QIC76"/>
      <c r="QID76"/>
      <c r="QIE76"/>
      <c r="QIF76"/>
      <c r="QIG76"/>
      <c r="QIH76"/>
      <c r="QII76"/>
      <c r="QIJ76"/>
      <c r="QIK76"/>
      <c r="QIL76"/>
      <c r="QIM76"/>
      <c r="QIN76"/>
      <c r="QIO76"/>
      <c r="QIP76"/>
      <c r="QIQ76"/>
      <c r="QIR76"/>
      <c r="QIS76"/>
      <c r="QIT76"/>
      <c r="QIU76"/>
      <c r="QIV76"/>
      <c r="QIW76"/>
      <c r="QIX76"/>
      <c r="QIY76"/>
      <c r="QIZ76"/>
      <c r="QJA76"/>
      <c r="QJB76"/>
      <c r="QJC76"/>
      <c r="QJD76"/>
      <c r="QJE76"/>
      <c r="QJF76"/>
      <c r="QJG76"/>
      <c r="QJH76"/>
      <c r="QJI76"/>
      <c r="QJJ76"/>
      <c r="QJK76"/>
      <c r="QJL76"/>
      <c r="QJM76"/>
      <c r="QJN76"/>
      <c r="QJO76"/>
      <c r="QJP76"/>
      <c r="QJQ76"/>
      <c r="QJR76"/>
      <c r="QJS76"/>
      <c r="QJT76"/>
      <c r="QJU76"/>
      <c r="QJV76"/>
      <c r="QJW76"/>
      <c r="QJX76"/>
      <c r="QJY76"/>
      <c r="QJZ76"/>
      <c r="QKA76"/>
      <c r="QKB76"/>
      <c r="QKC76"/>
      <c r="QKD76"/>
      <c r="QKE76"/>
      <c r="QKF76"/>
      <c r="QKG76"/>
      <c r="QKH76"/>
      <c r="QKI76"/>
      <c r="QKJ76"/>
      <c r="QKK76"/>
      <c r="QKL76"/>
      <c r="QKM76"/>
      <c r="QKN76"/>
      <c r="QKO76"/>
      <c r="QKP76"/>
      <c r="QKQ76"/>
      <c r="QKR76"/>
      <c r="QKS76"/>
      <c r="QKT76"/>
      <c r="QKU76"/>
      <c r="QKV76"/>
      <c r="QKW76"/>
      <c r="QKX76"/>
      <c r="QKY76"/>
      <c r="QKZ76"/>
      <c r="QLA76"/>
      <c r="QLB76"/>
      <c r="QLC76"/>
      <c r="QLD76"/>
      <c r="QLE76"/>
      <c r="QLF76"/>
      <c r="QLG76"/>
      <c r="QLH76"/>
      <c r="QLI76"/>
      <c r="QLJ76"/>
      <c r="QLK76"/>
      <c r="QLL76"/>
      <c r="QLM76"/>
      <c r="QLN76"/>
      <c r="QLO76"/>
      <c r="QLP76"/>
      <c r="QLQ76"/>
      <c r="QLR76"/>
      <c r="QLS76"/>
      <c r="QLT76"/>
      <c r="QLU76"/>
      <c r="QLV76"/>
      <c r="QLW76"/>
      <c r="QLX76"/>
      <c r="QLY76"/>
      <c r="QLZ76"/>
      <c r="QMA76"/>
      <c r="QMB76"/>
      <c r="QMC76"/>
      <c r="QMD76"/>
      <c r="QME76"/>
      <c r="QMF76"/>
      <c r="QMG76"/>
      <c r="QMH76"/>
      <c r="QMI76"/>
      <c r="QMJ76"/>
      <c r="QMK76"/>
      <c r="QML76"/>
      <c r="QMM76"/>
      <c r="QMN76"/>
      <c r="QMO76"/>
      <c r="QMP76"/>
      <c r="QMQ76"/>
      <c r="QMR76"/>
      <c r="QMS76"/>
      <c r="QMT76"/>
      <c r="QMU76"/>
      <c r="QMV76"/>
      <c r="QMW76"/>
      <c r="QMX76"/>
      <c r="QMY76"/>
      <c r="QMZ76"/>
      <c r="QNA76"/>
      <c r="QNB76"/>
      <c r="QNC76"/>
      <c r="QND76"/>
      <c r="QNE76"/>
      <c r="QNF76"/>
      <c r="QNG76"/>
      <c r="QNH76"/>
      <c r="QNI76"/>
      <c r="QNJ76"/>
      <c r="QNK76"/>
      <c r="QNL76"/>
      <c r="QNM76"/>
      <c r="QNN76"/>
      <c r="QNO76"/>
      <c r="QNP76"/>
      <c r="QNQ76"/>
      <c r="QNR76"/>
      <c r="QNS76"/>
      <c r="QNT76"/>
      <c r="QNU76"/>
      <c r="QNV76"/>
      <c r="QNW76"/>
      <c r="QNX76"/>
      <c r="QNY76"/>
      <c r="QNZ76"/>
      <c r="QOA76"/>
      <c r="QOB76"/>
      <c r="QOC76"/>
      <c r="QOD76"/>
      <c r="QOE76"/>
      <c r="QOF76"/>
      <c r="QOG76"/>
      <c r="QOH76"/>
      <c r="QOI76"/>
      <c r="QOJ76"/>
      <c r="QOK76"/>
      <c r="QOL76"/>
      <c r="QOM76"/>
      <c r="QON76"/>
      <c r="QOO76"/>
      <c r="QOP76"/>
      <c r="QOQ76"/>
      <c r="QOR76"/>
      <c r="QOS76"/>
      <c r="QOT76"/>
      <c r="QOU76"/>
      <c r="QOV76"/>
      <c r="QOW76"/>
      <c r="QOX76"/>
      <c r="QOY76"/>
      <c r="QOZ76"/>
      <c r="QPA76"/>
      <c r="QPB76"/>
      <c r="QPC76"/>
      <c r="QPD76"/>
      <c r="QPE76"/>
      <c r="QPF76"/>
      <c r="QPG76"/>
      <c r="QPH76"/>
      <c r="QPI76"/>
      <c r="QPJ76"/>
      <c r="QPK76"/>
      <c r="QPL76"/>
      <c r="QPM76"/>
      <c r="QPN76"/>
      <c r="QPO76"/>
      <c r="QPP76"/>
      <c r="QPQ76"/>
      <c r="QPR76"/>
      <c r="QPS76"/>
      <c r="QPT76"/>
      <c r="QPU76"/>
      <c r="QPV76"/>
      <c r="QPW76"/>
      <c r="QPX76"/>
      <c r="QPY76"/>
      <c r="QPZ76"/>
      <c r="QQA76"/>
      <c r="QQB76"/>
      <c r="QQC76"/>
      <c r="QQD76"/>
      <c r="QQE76"/>
      <c r="QQF76"/>
      <c r="QQG76"/>
      <c r="QQH76"/>
      <c r="QQI76"/>
      <c r="QQJ76"/>
      <c r="QQK76"/>
      <c r="QQL76"/>
      <c r="QQM76"/>
      <c r="QQN76"/>
      <c r="QQO76"/>
      <c r="QQP76"/>
      <c r="QQQ76"/>
      <c r="QQR76"/>
      <c r="QQS76"/>
      <c r="QQT76"/>
      <c r="QQU76"/>
      <c r="QQV76"/>
      <c r="QQW76"/>
      <c r="QQX76"/>
      <c r="QQY76"/>
      <c r="QQZ76"/>
      <c r="QRA76"/>
      <c r="QRB76"/>
      <c r="QRC76"/>
      <c r="QRD76"/>
      <c r="QRE76"/>
      <c r="QRF76"/>
      <c r="QRG76"/>
      <c r="QRH76"/>
      <c r="QRI76"/>
      <c r="QRJ76"/>
      <c r="QRK76"/>
      <c r="QRL76"/>
      <c r="QRM76"/>
      <c r="QRN76"/>
      <c r="QRO76"/>
      <c r="QRP76"/>
      <c r="QRQ76"/>
      <c r="QRR76"/>
      <c r="QRS76"/>
      <c r="QRT76"/>
      <c r="QRU76"/>
      <c r="QRV76"/>
      <c r="QRW76"/>
      <c r="QRX76"/>
      <c r="QRY76"/>
      <c r="QRZ76"/>
      <c r="QSA76"/>
      <c r="QSB76"/>
      <c r="QSC76"/>
      <c r="QSD76"/>
      <c r="QSE76"/>
      <c r="QSF76"/>
      <c r="QSG76"/>
      <c r="QSH76"/>
      <c r="QSI76"/>
      <c r="QSJ76"/>
      <c r="QSK76"/>
      <c r="QSL76"/>
      <c r="QSM76"/>
      <c r="QSN76"/>
      <c r="QSO76"/>
      <c r="QSP76"/>
      <c r="QSQ76"/>
      <c r="QSR76"/>
      <c r="QSS76"/>
      <c r="QST76"/>
      <c r="QSU76"/>
      <c r="QSV76"/>
      <c r="QSW76"/>
      <c r="QSX76"/>
      <c r="QSY76"/>
      <c r="QSZ76"/>
      <c r="QTA76"/>
      <c r="QTB76"/>
      <c r="QTC76"/>
      <c r="QTD76"/>
      <c r="QTE76"/>
      <c r="QTF76"/>
      <c r="QTG76"/>
      <c r="QTH76"/>
      <c r="QTI76"/>
      <c r="QTJ76"/>
      <c r="QTK76"/>
      <c r="QTL76"/>
      <c r="QTM76"/>
      <c r="QTN76"/>
      <c r="QTO76"/>
      <c r="QTP76"/>
      <c r="QTQ76"/>
      <c r="QTR76"/>
      <c r="QTS76"/>
      <c r="QTT76"/>
      <c r="QTU76"/>
      <c r="QTV76"/>
      <c r="QTW76"/>
      <c r="QTX76"/>
      <c r="QTY76"/>
      <c r="QTZ76"/>
      <c r="QUA76"/>
      <c r="QUB76"/>
      <c r="QUC76"/>
      <c r="QUD76"/>
      <c r="QUE76"/>
      <c r="QUF76"/>
      <c r="QUG76"/>
      <c r="QUH76"/>
      <c r="QUI76"/>
      <c r="QUJ76"/>
      <c r="QUK76"/>
      <c r="QUL76"/>
      <c r="QUM76"/>
      <c r="QUN76"/>
      <c r="QUO76"/>
      <c r="QUP76"/>
      <c r="QUQ76"/>
      <c r="QUR76"/>
      <c r="QUS76"/>
      <c r="QUT76"/>
      <c r="QUU76"/>
      <c r="QUV76"/>
      <c r="QUW76"/>
      <c r="QUX76"/>
      <c r="QUY76"/>
      <c r="QUZ76"/>
      <c r="QVA76"/>
      <c r="QVB76"/>
      <c r="QVC76"/>
      <c r="QVD76"/>
      <c r="QVE76"/>
      <c r="QVF76"/>
      <c r="QVG76"/>
      <c r="QVH76"/>
      <c r="QVI76"/>
      <c r="QVJ76"/>
      <c r="QVK76"/>
      <c r="QVL76"/>
      <c r="QVM76"/>
      <c r="QVN76"/>
      <c r="QVO76"/>
      <c r="QVP76"/>
      <c r="QVQ76"/>
      <c r="QVR76"/>
      <c r="QVS76"/>
      <c r="QVT76"/>
      <c r="QVU76"/>
      <c r="QVV76"/>
      <c r="QVW76"/>
      <c r="QVX76"/>
      <c r="QVY76"/>
      <c r="QVZ76"/>
      <c r="QWA76"/>
      <c r="QWB76"/>
      <c r="QWC76"/>
      <c r="QWD76"/>
      <c r="QWE76"/>
      <c r="QWF76"/>
      <c r="QWG76"/>
      <c r="QWH76"/>
      <c r="QWI76"/>
      <c r="QWJ76"/>
      <c r="QWK76"/>
      <c r="QWL76"/>
      <c r="QWM76"/>
      <c r="QWN76"/>
      <c r="QWO76"/>
      <c r="QWP76"/>
      <c r="QWQ76"/>
      <c r="QWR76"/>
      <c r="QWS76"/>
      <c r="QWT76"/>
      <c r="QWU76"/>
      <c r="QWV76"/>
      <c r="QWW76"/>
      <c r="QWX76"/>
      <c r="QWY76"/>
      <c r="QWZ76"/>
      <c r="QXA76"/>
      <c r="QXB76"/>
      <c r="QXC76"/>
      <c r="QXD76"/>
      <c r="QXE76"/>
      <c r="QXF76"/>
      <c r="QXG76"/>
      <c r="QXH76"/>
      <c r="QXI76"/>
      <c r="QXJ76"/>
      <c r="QXK76"/>
      <c r="QXL76"/>
      <c r="QXM76"/>
      <c r="QXN76"/>
      <c r="QXO76"/>
      <c r="QXP76"/>
      <c r="QXQ76"/>
      <c r="QXR76"/>
      <c r="QXS76"/>
      <c r="QXT76"/>
      <c r="QXU76"/>
      <c r="QXV76"/>
      <c r="QXW76"/>
      <c r="QXX76"/>
      <c r="QXY76"/>
      <c r="QXZ76"/>
      <c r="QYA76"/>
      <c r="QYB76"/>
      <c r="QYC76"/>
      <c r="QYD76"/>
      <c r="QYE76"/>
      <c r="QYF76"/>
      <c r="QYG76"/>
      <c r="QYH76"/>
      <c r="QYI76"/>
      <c r="QYJ76"/>
      <c r="QYK76"/>
      <c r="QYL76"/>
      <c r="QYM76"/>
      <c r="QYN76"/>
      <c r="QYO76"/>
      <c r="QYP76"/>
      <c r="QYQ76"/>
      <c r="QYR76"/>
      <c r="QYS76"/>
      <c r="QYT76"/>
      <c r="QYU76"/>
      <c r="QYV76"/>
      <c r="QYW76"/>
      <c r="QYX76"/>
      <c r="QYY76"/>
      <c r="QYZ76"/>
      <c r="QZA76"/>
      <c r="QZB76"/>
      <c r="QZC76"/>
      <c r="QZD76"/>
      <c r="QZE76"/>
      <c r="QZF76"/>
      <c r="QZG76"/>
      <c r="QZH76"/>
      <c r="QZI76"/>
      <c r="QZJ76"/>
      <c r="QZK76"/>
      <c r="QZL76"/>
      <c r="QZM76"/>
      <c r="QZN76"/>
      <c r="QZO76"/>
      <c r="QZP76"/>
      <c r="QZQ76"/>
      <c r="QZR76"/>
      <c r="QZS76"/>
      <c r="QZT76"/>
      <c r="QZU76"/>
      <c r="QZV76"/>
      <c r="QZW76"/>
      <c r="QZX76"/>
      <c r="QZY76"/>
      <c r="QZZ76"/>
      <c r="RAA76"/>
      <c r="RAB76"/>
      <c r="RAC76"/>
      <c r="RAD76"/>
      <c r="RAE76"/>
      <c r="RAF76"/>
      <c r="RAG76"/>
      <c r="RAH76"/>
      <c r="RAI76"/>
      <c r="RAJ76"/>
      <c r="RAK76"/>
      <c r="RAL76"/>
      <c r="RAM76"/>
      <c r="RAN76"/>
      <c r="RAO76"/>
      <c r="RAP76"/>
      <c r="RAQ76"/>
      <c r="RAR76"/>
      <c r="RAS76"/>
      <c r="RAT76"/>
      <c r="RAU76"/>
      <c r="RAV76"/>
      <c r="RAW76"/>
      <c r="RAX76"/>
      <c r="RAY76"/>
      <c r="RAZ76"/>
      <c r="RBA76"/>
      <c r="RBB76"/>
      <c r="RBC76"/>
      <c r="RBD76"/>
      <c r="RBE76"/>
      <c r="RBF76"/>
      <c r="RBG76"/>
      <c r="RBH76"/>
      <c r="RBI76"/>
      <c r="RBJ76"/>
      <c r="RBK76"/>
      <c r="RBL76"/>
      <c r="RBM76"/>
      <c r="RBN76"/>
      <c r="RBO76"/>
      <c r="RBP76"/>
      <c r="RBQ76"/>
      <c r="RBR76"/>
      <c r="RBS76"/>
      <c r="RBT76"/>
      <c r="RBU76"/>
      <c r="RBV76"/>
      <c r="RBW76"/>
      <c r="RBX76"/>
      <c r="RBY76"/>
      <c r="RBZ76"/>
      <c r="RCA76"/>
      <c r="RCB76"/>
      <c r="RCC76"/>
      <c r="RCD76"/>
      <c r="RCE76"/>
      <c r="RCF76"/>
      <c r="RCG76"/>
      <c r="RCH76"/>
      <c r="RCI76"/>
      <c r="RCJ76"/>
      <c r="RCK76"/>
      <c r="RCL76"/>
      <c r="RCM76"/>
      <c r="RCN76"/>
      <c r="RCO76"/>
      <c r="RCP76"/>
      <c r="RCQ76"/>
      <c r="RCR76"/>
      <c r="RCS76"/>
      <c r="RCT76"/>
      <c r="RCU76"/>
      <c r="RCV76"/>
      <c r="RCW76"/>
      <c r="RCX76"/>
      <c r="RCY76"/>
      <c r="RCZ76"/>
      <c r="RDA76"/>
      <c r="RDB76"/>
      <c r="RDC76"/>
      <c r="RDD76"/>
      <c r="RDE76"/>
      <c r="RDF76"/>
      <c r="RDG76"/>
      <c r="RDH76"/>
      <c r="RDI76"/>
      <c r="RDJ76"/>
      <c r="RDK76"/>
      <c r="RDL76"/>
      <c r="RDM76"/>
      <c r="RDN76"/>
      <c r="RDO76"/>
      <c r="RDP76"/>
      <c r="RDQ76"/>
      <c r="RDR76"/>
      <c r="RDS76"/>
      <c r="RDT76"/>
      <c r="RDU76"/>
      <c r="RDV76"/>
      <c r="RDW76"/>
      <c r="RDX76"/>
      <c r="RDY76"/>
      <c r="RDZ76"/>
      <c r="REA76"/>
      <c r="REB76"/>
      <c r="REC76"/>
      <c r="RED76"/>
      <c r="REE76"/>
      <c r="REF76"/>
      <c r="REG76"/>
      <c r="REH76"/>
      <c r="REI76"/>
      <c r="REJ76"/>
      <c r="REK76"/>
      <c r="REL76"/>
      <c r="REM76"/>
      <c r="REN76"/>
      <c r="REO76"/>
      <c r="REP76"/>
      <c r="REQ76"/>
      <c r="RER76"/>
      <c r="RES76"/>
      <c r="RET76"/>
      <c r="REU76"/>
      <c r="REV76"/>
      <c r="REW76"/>
      <c r="REX76"/>
      <c r="REY76"/>
      <c r="REZ76"/>
      <c r="RFA76"/>
      <c r="RFB76"/>
      <c r="RFC76"/>
      <c r="RFD76"/>
      <c r="RFE76"/>
      <c r="RFF76"/>
      <c r="RFG76"/>
      <c r="RFH76"/>
      <c r="RFI76"/>
      <c r="RFJ76"/>
      <c r="RFK76"/>
      <c r="RFL76"/>
      <c r="RFM76"/>
      <c r="RFN76"/>
      <c r="RFO76"/>
      <c r="RFP76"/>
      <c r="RFQ76"/>
      <c r="RFR76"/>
      <c r="RFS76"/>
      <c r="RFT76"/>
      <c r="RFU76"/>
      <c r="RFV76"/>
      <c r="RFW76"/>
      <c r="RFX76"/>
      <c r="RFY76"/>
      <c r="RFZ76"/>
      <c r="RGA76"/>
      <c r="RGB76"/>
      <c r="RGC76"/>
      <c r="RGD76"/>
      <c r="RGE76"/>
      <c r="RGF76"/>
      <c r="RGG76"/>
      <c r="RGH76"/>
      <c r="RGI76"/>
      <c r="RGJ76"/>
      <c r="RGK76"/>
      <c r="RGL76"/>
      <c r="RGM76"/>
      <c r="RGN76"/>
      <c r="RGO76"/>
      <c r="RGP76"/>
      <c r="RGQ76"/>
      <c r="RGR76"/>
      <c r="RGS76"/>
      <c r="RGT76"/>
      <c r="RGU76"/>
      <c r="RGV76"/>
      <c r="RGW76"/>
      <c r="RGX76"/>
      <c r="RGY76"/>
      <c r="RGZ76"/>
      <c r="RHA76"/>
      <c r="RHB76"/>
      <c r="RHC76"/>
      <c r="RHD76"/>
      <c r="RHE76"/>
      <c r="RHF76"/>
      <c r="RHG76"/>
      <c r="RHH76"/>
      <c r="RHI76"/>
      <c r="RHJ76"/>
      <c r="RHK76"/>
      <c r="RHL76"/>
      <c r="RHM76"/>
      <c r="RHN76"/>
      <c r="RHO76"/>
      <c r="RHP76"/>
      <c r="RHQ76"/>
      <c r="RHR76"/>
      <c r="RHS76"/>
      <c r="RHT76"/>
      <c r="RHU76"/>
      <c r="RHV76"/>
      <c r="RHW76"/>
      <c r="RHX76"/>
      <c r="RHY76"/>
      <c r="RHZ76"/>
      <c r="RIA76"/>
      <c r="RIB76"/>
      <c r="RIC76"/>
      <c r="RID76"/>
      <c r="RIE76"/>
      <c r="RIF76"/>
      <c r="RIG76"/>
      <c r="RIH76"/>
      <c r="RII76"/>
      <c r="RIJ76"/>
      <c r="RIK76"/>
      <c r="RIL76"/>
      <c r="RIM76"/>
      <c r="RIN76"/>
      <c r="RIO76"/>
      <c r="RIP76"/>
      <c r="RIQ76"/>
      <c r="RIR76"/>
      <c r="RIS76"/>
      <c r="RIT76"/>
      <c r="RIU76"/>
      <c r="RIV76"/>
      <c r="RIW76"/>
      <c r="RIX76"/>
      <c r="RIY76"/>
      <c r="RIZ76"/>
      <c r="RJA76"/>
      <c r="RJB76"/>
      <c r="RJC76"/>
      <c r="RJD76"/>
      <c r="RJE76"/>
      <c r="RJF76"/>
      <c r="RJG76"/>
      <c r="RJH76"/>
      <c r="RJI76"/>
      <c r="RJJ76"/>
      <c r="RJK76"/>
      <c r="RJL76"/>
      <c r="RJM76"/>
      <c r="RJN76"/>
      <c r="RJO76"/>
      <c r="RJP76"/>
      <c r="RJQ76"/>
      <c r="RJR76"/>
      <c r="RJS76"/>
      <c r="RJT76"/>
      <c r="RJU76"/>
      <c r="RJV76"/>
      <c r="RJW76"/>
      <c r="RJX76"/>
      <c r="RJY76"/>
      <c r="RJZ76"/>
      <c r="RKA76"/>
      <c r="RKB76"/>
      <c r="RKC76"/>
      <c r="RKD76"/>
      <c r="RKE76"/>
      <c r="RKF76"/>
      <c r="RKG76"/>
      <c r="RKH76"/>
      <c r="RKI76"/>
      <c r="RKJ76"/>
      <c r="RKK76"/>
      <c r="RKL76"/>
      <c r="RKM76"/>
      <c r="RKN76"/>
      <c r="RKO76"/>
      <c r="RKP76"/>
      <c r="RKQ76"/>
      <c r="RKR76"/>
      <c r="RKS76"/>
      <c r="RKT76"/>
      <c r="RKU76"/>
      <c r="RKV76"/>
      <c r="RKW76"/>
      <c r="RKX76"/>
      <c r="RKY76"/>
      <c r="RKZ76"/>
      <c r="RLA76"/>
      <c r="RLB76"/>
      <c r="RLC76"/>
      <c r="RLD76"/>
      <c r="RLE76"/>
      <c r="RLF76"/>
      <c r="RLG76"/>
      <c r="RLH76"/>
      <c r="RLI76"/>
      <c r="RLJ76"/>
      <c r="RLK76"/>
      <c r="RLL76"/>
      <c r="RLM76"/>
      <c r="RLN76"/>
      <c r="RLO76"/>
      <c r="RLP76"/>
      <c r="RLQ76"/>
      <c r="RLR76"/>
      <c r="RLS76"/>
      <c r="RLT76"/>
      <c r="RLU76"/>
      <c r="RLV76"/>
      <c r="RLW76"/>
      <c r="RLX76"/>
      <c r="RLY76"/>
      <c r="RLZ76"/>
      <c r="RMA76"/>
      <c r="RMB76"/>
      <c r="RMC76"/>
      <c r="RMD76"/>
      <c r="RME76"/>
      <c r="RMF76"/>
      <c r="RMG76"/>
      <c r="RMH76"/>
      <c r="RMI76"/>
      <c r="RMJ76"/>
      <c r="RMK76"/>
      <c r="RML76"/>
      <c r="RMM76"/>
      <c r="RMN76"/>
      <c r="RMO76"/>
      <c r="RMP76"/>
      <c r="RMQ76"/>
      <c r="RMR76"/>
      <c r="RMS76"/>
      <c r="RMT76"/>
      <c r="RMU76"/>
      <c r="RMV76"/>
      <c r="RMW76"/>
      <c r="RMX76"/>
      <c r="RMY76"/>
      <c r="RMZ76"/>
      <c r="RNA76"/>
      <c r="RNB76"/>
      <c r="RNC76"/>
      <c r="RND76"/>
      <c r="RNE76"/>
      <c r="RNF76"/>
      <c r="RNG76"/>
      <c r="RNH76"/>
      <c r="RNI76"/>
      <c r="RNJ76"/>
      <c r="RNK76"/>
      <c r="RNL76"/>
      <c r="RNM76"/>
      <c r="RNN76"/>
      <c r="RNO76"/>
      <c r="RNP76"/>
      <c r="RNQ76"/>
      <c r="RNR76"/>
      <c r="RNS76"/>
      <c r="RNT76"/>
      <c r="RNU76"/>
      <c r="RNV76"/>
      <c r="RNW76"/>
      <c r="RNX76"/>
      <c r="RNY76"/>
      <c r="RNZ76"/>
      <c r="ROA76"/>
      <c r="ROB76"/>
      <c r="ROC76"/>
      <c r="ROD76"/>
      <c r="ROE76"/>
      <c r="ROF76"/>
      <c r="ROG76"/>
      <c r="ROH76"/>
      <c r="ROI76"/>
      <c r="ROJ76"/>
      <c r="ROK76"/>
      <c r="ROL76"/>
      <c r="ROM76"/>
      <c r="RON76"/>
      <c r="ROO76"/>
      <c r="ROP76"/>
      <c r="ROQ76"/>
      <c r="ROR76"/>
      <c r="ROS76"/>
      <c r="ROT76"/>
      <c r="ROU76"/>
      <c r="ROV76"/>
      <c r="ROW76"/>
      <c r="ROX76"/>
      <c r="ROY76"/>
      <c r="ROZ76"/>
      <c r="RPA76"/>
      <c r="RPB76"/>
      <c r="RPC76"/>
      <c r="RPD76"/>
      <c r="RPE76"/>
      <c r="RPF76"/>
      <c r="RPG76"/>
      <c r="RPH76"/>
      <c r="RPI76"/>
      <c r="RPJ76"/>
      <c r="RPK76"/>
      <c r="RPL76"/>
      <c r="RPM76"/>
      <c r="RPN76"/>
      <c r="RPO76"/>
      <c r="RPP76"/>
      <c r="RPQ76"/>
      <c r="RPR76"/>
      <c r="RPS76"/>
      <c r="RPT76"/>
      <c r="RPU76"/>
      <c r="RPV76"/>
      <c r="RPW76"/>
      <c r="RPX76"/>
      <c r="RPY76"/>
      <c r="RPZ76"/>
      <c r="RQA76"/>
      <c r="RQB76"/>
      <c r="RQC76"/>
      <c r="RQD76"/>
      <c r="RQE76"/>
      <c r="RQF76"/>
      <c r="RQG76"/>
      <c r="RQH76"/>
      <c r="RQI76"/>
      <c r="RQJ76"/>
      <c r="RQK76"/>
      <c r="RQL76"/>
      <c r="RQM76"/>
      <c r="RQN76"/>
      <c r="RQO76"/>
      <c r="RQP76"/>
      <c r="RQQ76"/>
      <c r="RQR76"/>
      <c r="RQS76"/>
      <c r="RQT76"/>
      <c r="RQU76"/>
      <c r="RQV76"/>
      <c r="RQW76"/>
      <c r="RQX76"/>
      <c r="RQY76"/>
      <c r="RQZ76"/>
      <c r="RRA76"/>
      <c r="RRB76"/>
      <c r="RRC76"/>
      <c r="RRD76"/>
      <c r="RRE76"/>
      <c r="RRF76"/>
      <c r="RRG76"/>
      <c r="RRH76"/>
      <c r="RRI76"/>
      <c r="RRJ76"/>
      <c r="RRK76"/>
      <c r="RRL76"/>
      <c r="RRM76"/>
      <c r="RRN76"/>
      <c r="RRO76"/>
      <c r="RRP76"/>
      <c r="RRQ76"/>
      <c r="RRR76"/>
      <c r="RRS76"/>
      <c r="RRT76"/>
      <c r="RRU76"/>
      <c r="RRV76"/>
      <c r="RRW76"/>
      <c r="RRX76"/>
      <c r="RRY76"/>
      <c r="RRZ76"/>
      <c r="RSA76"/>
      <c r="RSB76"/>
      <c r="RSC76"/>
      <c r="RSD76"/>
      <c r="RSE76"/>
      <c r="RSF76"/>
      <c r="RSG76"/>
      <c r="RSH76"/>
      <c r="RSI76"/>
      <c r="RSJ76"/>
      <c r="RSK76"/>
      <c r="RSL76"/>
      <c r="RSM76"/>
      <c r="RSN76"/>
      <c r="RSO76"/>
      <c r="RSP76"/>
      <c r="RSQ76"/>
      <c r="RSR76"/>
      <c r="RSS76"/>
      <c r="RST76"/>
      <c r="RSU76"/>
      <c r="RSV76"/>
      <c r="RSW76"/>
      <c r="RSX76"/>
      <c r="RSY76"/>
      <c r="RSZ76"/>
      <c r="RTA76"/>
      <c r="RTB76"/>
      <c r="RTC76"/>
      <c r="RTD76"/>
      <c r="RTE76"/>
      <c r="RTF76"/>
      <c r="RTG76"/>
      <c r="RTH76"/>
      <c r="RTI76"/>
      <c r="RTJ76"/>
      <c r="RTK76"/>
      <c r="RTL76"/>
      <c r="RTM76"/>
      <c r="RTN76"/>
      <c r="RTO76"/>
      <c r="RTP76"/>
      <c r="RTQ76"/>
      <c r="RTR76"/>
      <c r="RTS76"/>
      <c r="RTT76"/>
      <c r="RTU76"/>
      <c r="RTV76"/>
      <c r="RTW76"/>
      <c r="RTX76"/>
      <c r="RTY76"/>
      <c r="RTZ76"/>
      <c r="RUA76"/>
      <c r="RUB76"/>
      <c r="RUC76"/>
      <c r="RUD76"/>
      <c r="RUE76"/>
      <c r="RUF76"/>
      <c r="RUG76"/>
      <c r="RUH76"/>
      <c r="RUI76"/>
      <c r="RUJ76"/>
      <c r="RUK76"/>
      <c r="RUL76"/>
      <c r="RUM76"/>
      <c r="RUN76"/>
      <c r="RUO76"/>
      <c r="RUP76"/>
      <c r="RUQ76"/>
      <c r="RUR76"/>
      <c r="RUS76"/>
      <c r="RUT76"/>
      <c r="RUU76"/>
      <c r="RUV76"/>
      <c r="RUW76"/>
      <c r="RUX76"/>
      <c r="RUY76"/>
      <c r="RUZ76"/>
      <c r="RVA76"/>
      <c r="RVB76"/>
      <c r="RVC76"/>
      <c r="RVD76"/>
      <c r="RVE76"/>
      <c r="RVF76"/>
      <c r="RVG76"/>
      <c r="RVH76"/>
      <c r="RVI76"/>
      <c r="RVJ76"/>
      <c r="RVK76"/>
      <c r="RVL76"/>
      <c r="RVM76"/>
      <c r="RVN76"/>
      <c r="RVO76"/>
      <c r="RVP76"/>
      <c r="RVQ76"/>
      <c r="RVR76"/>
      <c r="RVS76"/>
      <c r="RVT76"/>
      <c r="RVU76"/>
      <c r="RVV76"/>
      <c r="RVW76"/>
      <c r="RVX76"/>
      <c r="RVY76"/>
      <c r="RVZ76"/>
      <c r="RWA76"/>
      <c r="RWB76"/>
      <c r="RWC76"/>
      <c r="RWD76"/>
      <c r="RWE76"/>
      <c r="RWF76"/>
      <c r="RWG76"/>
      <c r="RWH76"/>
      <c r="RWI76"/>
      <c r="RWJ76"/>
      <c r="RWK76"/>
      <c r="RWL76"/>
      <c r="RWM76"/>
      <c r="RWN76"/>
      <c r="RWO76"/>
      <c r="RWP76"/>
      <c r="RWQ76"/>
      <c r="RWR76"/>
      <c r="RWS76"/>
      <c r="RWT76"/>
      <c r="RWU76"/>
      <c r="RWV76"/>
      <c r="RWW76"/>
      <c r="RWX76"/>
      <c r="RWY76"/>
      <c r="RWZ76"/>
      <c r="RXA76"/>
      <c r="RXB76"/>
      <c r="RXC76"/>
      <c r="RXD76"/>
      <c r="RXE76"/>
      <c r="RXF76"/>
      <c r="RXG76"/>
      <c r="RXH76"/>
      <c r="RXI76"/>
      <c r="RXJ76"/>
      <c r="RXK76"/>
      <c r="RXL76"/>
      <c r="RXM76"/>
      <c r="RXN76"/>
      <c r="RXO76"/>
      <c r="RXP76"/>
      <c r="RXQ76"/>
      <c r="RXR76"/>
      <c r="RXS76"/>
      <c r="RXT76"/>
      <c r="RXU76"/>
      <c r="RXV76"/>
      <c r="RXW76"/>
      <c r="RXX76"/>
      <c r="RXY76"/>
      <c r="RXZ76"/>
      <c r="RYA76"/>
      <c r="RYB76"/>
      <c r="RYC76"/>
      <c r="RYD76"/>
      <c r="RYE76"/>
      <c r="RYF76"/>
      <c r="RYG76"/>
      <c r="RYH76"/>
      <c r="RYI76"/>
      <c r="RYJ76"/>
      <c r="RYK76"/>
      <c r="RYL76"/>
      <c r="RYM76"/>
      <c r="RYN76"/>
      <c r="RYO76"/>
      <c r="RYP76"/>
      <c r="RYQ76"/>
      <c r="RYR76"/>
      <c r="RYS76"/>
      <c r="RYT76"/>
      <c r="RYU76"/>
      <c r="RYV76"/>
      <c r="RYW76"/>
      <c r="RYX76"/>
      <c r="RYY76"/>
      <c r="RYZ76"/>
      <c r="RZA76"/>
      <c r="RZB76"/>
      <c r="RZC76"/>
      <c r="RZD76"/>
      <c r="RZE76"/>
      <c r="RZF76"/>
      <c r="RZG76"/>
      <c r="RZH76"/>
      <c r="RZI76"/>
      <c r="RZJ76"/>
      <c r="RZK76"/>
      <c r="RZL76"/>
      <c r="RZM76"/>
      <c r="RZN76"/>
      <c r="RZO76"/>
      <c r="RZP76"/>
      <c r="RZQ76"/>
      <c r="RZR76"/>
      <c r="RZS76"/>
      <c r="RZT76"/>
      <c r="RZU76"/>
      <c r="RZV76"/>
      <c r="RZW76"/>
      <c r="RZX76"/>
      <c r="RZY76"/>
      <c r="RZZ76"/>
      <c r="SAA76"/>
      <c r="SAB76"/>
      <c r="SAC76"/>
      <c r="SAD76"/>
      <c r="SAE76"/>
      <c r="SAF76"/>
      <c r="SAG76"/>
      <c r="SAH76"/>
      <c r="SAI76"/>
      <c r="SAJ76"/>
      <c r="SAK76"/>
      <c r="SAL76"/>
      <c r="SAM76"/>
      <c r="SAN76"/>
      <c r="SAO76"/>
      <c r="SAP76"/>
      <c r="SAQ76"/>
      <c r="SAR76"/>
      <c r="SAS76"/>
      <c r="SAT76"/>
      <c r="SAU76"/>
      <c r="SAV76"/>
      <c r="SAW76"/>
      <c r="SAX76"/>
      <c r="SAY76"/>
      <c r="SAZ76"/>
      <c r="SBA76"/>
      <c r="SBB76"/>
      <c r="SBC76"/>
      <c r="SBD76"/>
      <c r="SBE76"/>
      <c r="SBF76"/>
      <c r="SBG76"/>
      <c r="SBH76"/>
      <c r="SBI76"/>
      <c r="SBJ76"/>
      <c r="SBK76"/>
      <c r="SBL76"/>
      <c r="SBM76"/>
      <c r="SBN76"/>
      <c r="SBO76"/>
      <c r="SBP76"/>
      <c r="SBQ76"/>
      <c r="SBR76"/>
      <c r="SBS76"/>
      <c r="SBT76"/>
      <c r="SBU76"/>
      <c r="SBV76"/>
      <c r="SBW76"/>
      <c r="SBX76"/>
      <c r="SBY76"/>
      <c r="SBZ76"/>
      <c r="SCA76"/>
      <c r="SCB76"/>
      <c r="SCC76"/>
      <c r="SCD76"/>
      <c r="SCE76"/>
      <c r="SCF76"/>
      <c r="SCG76"/>
      <c r="SCH76"/>
      <c r="SCI76"/>
      <c r="SCJ76"/>
      <c r="SCK76"/>
      <c r="SCL76"/>
      <c r="SCM76"/>
      <c r="SCN76"/>
      <c r="SCO76"/>
      <c r="SCP76"/>
      <c r="SCQ76"/>
      <c r="SCR76"/>
      <c r="SCS76"/>
      <c r="SCT76"/>
      <c r="SCU76"/>
      <c r="SCV76"/>
      <c r="SCW76"/>
      <c r="SCX76"/>
      <c r="SCY76"/>
      <c r="SCZ76"/>
      <c r="SDA76"/>
      <c r="SDB76"/>
      <c r="SDC76"/>
      <c r="SDD76"/>
      <c r="SDE76"/>
      <c r="SDF76"/>
      <c r="SDG76"/>
      <c r="SDH76"/>
      <c r="SDI76"/>
      <c r="SDJ76"/>
      <c r="SDK76"/>
      <c r="SDL76"/>
      <c r="SDM76"/>
      <c r="SDN76"/>
      <c r="SDO76"/>
      <c r="SDP76"/>
      <c r="SDQ76"/>
      <c r="SDR76"/>
      <c r="SDS76"/>
      <c r="SDT76"/>
      <c r="SDU76"/>
      <c r="SDV76"/>
      <c r="SDW76"/>
      <c r="SDX76"/>
      <c r="SDY76"/>
      <c r="SDZ76"/>
      <c r="SEA76"/>
      <c r="SEB76"/>
      <c r="SEC76"/>
      <c r="SED76"/>
      <c r="SEE76"/>
      <c r="SEF76"/>
      <c r="SEG76"/>
      <c r="SEH76"/>
      <c r="SEI76"/>
      <c r="SEJ76"/>
      <c r="SEK76"/>
      <c r="SEL76"/>
      <c r="SEM76"/>
      <c r="SEN76"/>
      <c r="SEO76"/>
      <c r="SEP76"/>
      <c r="SEQ76"/>
      <c r="SER76"/>
      <c r="SES76"/>
      <c r="SET76"/>
      <c r="SEU76"/>
      <c r="SEV76"/>
      <c r="SEW76"/>
      <c r="SEX76"/>
      <c r="SEY76"/>
      <c r="SEZ76"/>
      <c r="SFA76"/>
      <c r="SFB76"/>
      <c r="SFC76"/>
      <c r="SFD76"/>
      <c r="SFE76"/>
      <c r="SFF76"/>
      <c r="SFG76"/>
      <c r="SFH76"/>
      <c r="SFI76"/>
      <c r="SFJ76"/>
      <c r="SFK76"/>
      <c r="SFL76"/>
      <c r="SFM76"/>
      <c r="SFN76"/>
      <c r="SFO76"/>
      <c r="SFP76"/>
      <c r="SFQ76"/>
      <c r="SFR76"/>
      <c r="SFS76"/>
      <c r="SFT76"/>
      <c r="SFU76"/>
      <c r="SFV76"/>
      <c r="SFW76"/>
      <c r="SFX76"/>
      <c r="SFY76"/>
      <c r="SFZ76"/>
      <c r="SGA76"/>
      <c r="SGB76"/>
      <c r="SGC76"/>
      <c r="SGD76"/>
      <c r="SGE76"/>
      <c r="SGF76"/>
      <c r="SGG76"/>
      <c r="SGH76"/>
      <c r="SGI76"/>
      <c r="SGJ76"/>
      <c r="SGK76"/>
      <c r="SGL76"/>
      <c r="SGM76"/>
      <c r="SGN76"/>
      <c r="SGO76"/>
      <c r="SGP76"/>
      <c r="SGQ76"/>
      <c r="SGR76"/>
      <c r="SGS76"/>
      <c r="SGT76"/>
      <c r="SGU76"/>
      <c r="SGV76"/>
      <c r="SGW76"/>
      <c r="SGX76"/>
      <c r="SGY76"/>
      <c r="SGZ76"/>
      <c r="SHA76"/>
      <c r="SHB76"/>
      <c r="SHC76"/>
      <c r="SHD76"/>
      <c r="SHE76"/>
      <c r="SHF76"/>
      <c r="SHG76"/>
      <c r="SHH76"/>
      <c r="SHI76"/>
      <c r="SHJ76"/>
      <c r="SHK76"/>
      <c r="SHL76"/>
      <c r="SHM76"/>
      <c r="SHN76"/>
      <c r="SHO76"/>
      <c r="SHP76"/>
      <c r="SHQ76"/>
      <c r="SHR76"/>
      <c r="SHS76"/>
      <c r="SHT76"/>
      <c r="SHU76"/>
      <c r="SHV76"/>
      <c r="SHW76"/>
      <c r="SHX76"/>
      <c r="SHY76"/>
      <c r="SHZ76"/>
      <c r="SIA76"/>
      <c r="SIB76"/>
      <c r="SIC76"/>
      <c r="SID76"/>
      <c r="SIE76"/>
      <c r="SIF76"/>
      <c r="SIG76"/>
      <c r="SIH76"/>
      <c r="SII76"/>
      <c r="SIJ76"/>
      <c r="SIK76"/>
      <c r="SIL76"/>
      <c r="SIM76"/>
      <c r="SIN76"/>
      <c r="SIO76"/>
      <c r="SIP76"/>
      <c r="SIQ76"/>
      <c r="SIR76"/>
      <c r="SIS76"/>
      <c r="SIT76"/>
      <c r="SIU76"/>
      <c r="SIV76"/>
      <c r="SIW76"/>
      <c r="SIX76"/>
      <c r="SIY76"/>
      <c r="SIZ76"/>
      <c r="SJA76"/>
      <c r="SJB76"/>
      <c r="SJC76"/>
      <c r="SJD76"/>
      <c r="SJE76"/>
      <c r="SJF76"/>
      <c r="SJG76"/>
      <c r="SJH76"/>
      <c r="SJI76"/>
      <c r="SJJ76"/>
      <c r="SJK76"/>
      <c r="SJL76"/>
      <c r="SJM76"/>
      <c r="SJN76"/>
      <c r="SJO76"/>
      <c r="SJP76"/>
      <c r="SJQ76"/>
      <c r="SJR76"/>
      <c r="SJS76"/>
      <c r="SJT76"/>
      <c r="SJU76"/>
      <c r="SJV76"/>
      <c r="SJW76"/>
      <c r="SJX76"/>
      <c r="SJY76"/>
      <c r="SJZ76"/>
      <c r="SKA76"/>
      <c r="SKB76"/>
      <c r="SKC76"/>
      <c r="SKD76"/>
      <c r="SKE76"/>
      <c r="SKF76"/>
      <c r="SKG76"/>
      <c r="SKH76"/>
      <c r="SKI76"/>
      <c r="SKJ76"/>
      <c r="SKK76"/>
      <c r="SKL76"/>
      <c r="SKM76"/>
      <c r="SKN76"/>
      <c r="SKO76"/>
      <c r="SKP76"/>
      <c r="SKQ76"/>
      <c r="SKR76"/>
      <c r="SKS76"/>
      <c r="SKT76"/>
      <c r="SKU76"/>
      <c r="SKV76"/>
      <c r="SKW76"/>
      <c r="SKX76"/>
      <c r="SKY76"/>
      <c r="SKZ76"/>
      <c r="SLA76"/>
      <c r="SLB76"/>
      <c r="SLC76"/>
      <c r="SLD76"/>
      <c r="SLE76"/>
      <c r="SLF76"/>
      <c r="SLG76"/>
      <c r="SLH76"/>
      <c r="SLI76"/>
      <c r="SLJ76"/>
      <c r="SLK76"/>
      <c r="SLL76"/>
      <c r="SLM76"/>
      <c r="SLN76"/>
      <c r="SLO76"/>
      <c r="SLP76"/>
      <c r="SLQ76"/>
      <c r="SLR76"/>
      <c r="SLS76"/>
      <c r="SLT76"/>
      <c r="SLU76"/>
      <c r="SLV76"/>
      <c r="SLW76"/>
      <c r="SLX76"/>
      <c r="SLY76"/>
      <c r="SLZ76"/>
      <c r="SMA76"/>
      <c r="SMB76"/>
      <c r="SMC76"/>
      <c r="SMD76"/>
      <c r="SME76"/>
      <c r="SMF76"/>
      <c r="SMG76"/>
      <c r="SMH76"/>
      <c r="SMI76"/>
      <c r="SMJ76"/>
      <c r="SMK76"/>
      <c r="SML76"/>
      <c r="SMM76"/>
      <c r="SMN76"/>
      <c r="SMO76"/>
      <c r="SMP76"/>
      <c r="SMQ76"/>
      <c r="SMR76"/>
      <c r="SMS76"/>
      <c r="SMT76"/>
      <c r="SMU76"/>
      <c r="SMV76"/>
      <c r="SMW76"/>
      <c r="SMX76"/>
      <c r="SMY76"/>
      <c r="SMZ76"/>
      <c r="SNA76"/>
      <c r="SNB76"/>
      <c r="SNC76"/>
      <c r="SND76"/>
      <c r="SNE76"/>
      <c r="SNF76"/>
      <c r="SNG76"/>
      <c r="SNH76"/>
      <c r="SNI76"/>
      <c r="SNJ76"/>
      <c r="SNK76"/>
      <c r="SNL76"/>
      <c r="SNM76"/>
      <c r="SNN76"/>
      <c r="SNO76"/>
      <c r="SNP76"/>
      <c r="SNQ76"/>
      <c r="SNR76"/>
      <c r="SNS76"/>
      <c r="SNT76"/>
      <c r="SNU76"/>
      <c r="SNV76"/>
      <c r="SNW76"/>
      <c r="SNX76"/>
      <c r="SNY76"/>
      <c r="SNZ76"/>
      <c r="SOA76"/>
      <c r="SOB76"/>
      <c r="SOC76"/>
      <c r="SOD76"/>
      <c r="SOE76"/>
      <c r="SOF76"/>
      <c r="SOG76"/>
      <c r="SOH76"/>
      <c r="SOI76"/>
      <c r="SOJ76"/>
      <c r="SOK76"/>
      <c r="SOL76"/>
      <c r="SOM76"/>
      <c r="SON76"/>
      <c r="SOO76"/>
      <c r="SOP76"/>
      <c r="SOQ76"/>
      <c r="SOR76"/>
      <c r="SOS76"/>
      <c r="SOT76"/>
      <c r="SOU76"/>
      <c r="SOV76"/>
      <c r="SOW76"/>
      <c r="SOX76"/>
      <c r="SOY76"/>
      <c r="SOZ76"/>
      <c r="SPA76"/>
      <c r="SPB76"/>
      <c r="SPC76"/>
      <c r="SPD76"/>
      <c r="SPE76"/>
      <c r="SPF76"/>
      <c r="SPG76"/>
      <c r="SPH76"/>
      <c r="SPI76"/>
      <c r="SPJ76"/>
      <c r="SPK76"/>
      <c r="SPL76"/>
      <c r="SPM76"/>
      <c r="SPN76"/>
      <c r="SPO76"/>
      <c r="SPP76"/>
      <c r="SPQ76"/>
      <c r="SPR76"/>
      <c r="SPS76"/>
      <c r="SPT76"/>
      <c r="SPU76"/>
      <c r="SPV76"/>
      <c r="SPW76"/>
      <c r="SPX76"/>
      <c r="SPY76"/>
      <c r="SPZ76"/>
      <c r="SQA76"/>
      <c r="SQB76"/>
      <c r="SQC76"/>
      <c r="SQD76"/>
      <c r="SQE76"/>
      <c r="SQF76"/>
      <c r="SQG76"/>
      <c r="SQH76"/>
      <c r="SQI76"/>
      <c r="SQJ76"/>
      <c r="SQK76"/>
      <c r="SQL76"/>
      <c r="SQM76"/>
      <c r="SQN76"/>
      <c r="SQO76"/>
      <c r="SQP76"/>
      <c r="SQQ76"/>
      <c r="SQR76"/>
      <c r="SQS76"/>
      <c r="SQT76"/>
      <c r="SQU76"/>
      <c r="SQV76"/>
      <c r="SQW76"/>
      <c r="SQX76"/>
      <c r="SQY76"/>
      <c r="SQZ76"/>
      <c r="SRA76"/>
      <c r="SRB76"/>
      <c r="SRC76"/>
      <c r="SRD76"/>
      <c r="SRE76"/>
      <c r="SRF76"/>
      <c r="SRG76"/>
      <c r="SRH76"/>
      <c r="SRI76"/>
      <c r="SRJ76"/>
      <c r="SRK76"/>
      <c r="SRL76"/>
      <c r="SRM76"/>
      <c r="SRN76"/>
      <c r="SRO76"/>
      <c r="SRP76"/>
      <c r="SRQ76"/>
      <c r="SRR76"/>
      <c r="SRS76"/>
      <c r="SRT76"/>
      <c r="SRU76"/>
      <c r="SRV76"/>
      <c r="SRW76"/>
      <c r="SRX76"/>
      <c r="SRY76"/>
      <c r="SRZ76"/>
      <c r="SSA76"/>
      <c r="SSB76"/>
      <c r="SSC76"/>
      <c r="SSD76"/>
      <c r="SSE76"/>
      <c r="SSF76"/>
      <c r="SSG76"/>
      <c r="SSH76"/>
      <c r="SSI76"/>
      <c r="SSJ76"/>
      <c r="SSK76"/>
      <c r="SSL76"/>
      <c r="SSM76"/>
      <c r="SSN76"/>
      <c r="SSO76"/>
      <c r="SSP76"/>
      <c r="SSQ76"/>
      <c r="SSR76"/>
      <c r="SSS76"/>
      <c r="SST76"/>
      <c r="SSU76"/>
      <c r="SSV76"/>
      <c r="SSW76"/>
      <c r="SSX76"/>
      <c r="SSY76"/>
      <c r="SSZ76"/>
      <c r="STA76"/>
      <c r="STB76"/>
      <c r="STC76"/>
      <c r="STD76"/>
      <c r="STE76"/>
      <c r="STF76"/>
      <c r="STG76"/>
      <c r="STH76"/>
      <c r="STI76"/>
      <c r="STJ76"/>
      <c r="STK76"/>
      <c r="STL76"/>
      <c r="STM76"/>
      <c r="STN76"/>
      <c r="STO76"/>
      <c r="STP76"/>
      <c r="STQ76"/>
      <c r="STR76"/>
      <c r="STS76"/>
      <c r="STT76"/>
      <c r="STU76"/>
      <c r="STV76"/>
      <c r="STW76"/>
      <c r="STX76"/>
      <c r="STY76"/>
      <c r="STZ76"/>
      <c r="SUA76"/>
      <c r="SUB76"/>
      <c r="SUC76"/>
      <c r="SUD76"/>
      <c r="SUE76"/>
      <c r="SUF76"/>
      <c r="SUG76"/>
      <c r="SUH76"/>
      <c r="SUI76"/>
      <c r="SUJ76"/>
      <c r="SUK76"/>
      <c r="SUL76"/>
      <c r="SUM76"/>
      <c r="SUN76"/>
      <c r="SUO76"/>
      <c r="SUP76"/>
      <c r="SUQ76"/>
      <c r="SUR76"/>
      <c r="SUS76"/>
      <c r="SUT76"/>
      <c r="SUU76"/>
      <c r="SUV76"/>
      <c r="SUW76"/>
      <c r="SUX76"/>
      <c r="SUY76"/>
      <c r="SUZ76"/>
      <c r="SVA76"/>
      <c r="SVB76"/>
      <c r="SVC76"/>
      <c r="SVD76"/>
      <c r="SVE76"/>
      <c r="SVF76"/>
      <c r="SVG76"/>
      <c r="SVH76"/>
      <c r="SVI76"/>
      <c r="SVJ76"/>
      <c r="SVK76"/>
      <c r="SVL76"/>
      <c r="SVM76"/>
      <c r="SVN76"/>
      <c r="SVO76"/>
      <c r="SVP76"/>
      <c r="SVQ76"/>
      <c r="SVR76"/>
      <c r="SVS76"/>
      <c r="SVT76"/>
      <c r="SVU76"/>
      <c r="SVV76"/>
      <c r="SVW76"/>
      <c r="SVX76"/>
      <c r="SVY76"/>
      <c r="SVZ76"/>
      <c r="SWA76"/>
      <c r="SWB76"/>
      <c r="SWC76"/>
      <c r="SWD76"/>
      <c r="SWE76"/>
      <c r="SWF76"/>
      <c r="SWG76"/>
      <c r="SWH76"/>
      <c r="SWI76"/>
      <c r="SWJ76"/>
      <c r="SWK76"/>
      <c r="SWL76"/>
      <c r="SWM76"/>
      <c r="SWN76"/>
      <c r="SWO76"/>
      <c r="SWP76"/>
      <c r="SWQ76"/>
      <c r="SWR76"/>
      <c r="SWS76"/>
      <c r="SWT76"/>
      <c r="SWU76"/>
      <c r="SWV76"/>
      <c r="SWW76"/>
      <c r="SWX76"/>
      <c r="SWY76"/>
      <c r="SWZ76"/>
      <c r="SXA76"/>
      <c r="SXB76"/>
      <c r="SXC76"/>
      <c r="SXD76"/>
      <c r="SXE76"/>
      <c r="SXF76"/>
      <c r="SXG76"/>
      <c r="SXH76"/>
      <c r="SXI76"/>
      <c r="SXJ76"/>
      <c r="SXK76"/>
      <c r="SXL76"/>
      <c r="SXM76"/>
      <c r="SXN76"/>
      <c r="SXO76"/>
      <c r="SXP76"/>
      <c r="SXQ76"/>
      <c r="SXR76"/>
      <c r="SXS76"/>
      <c r="SXT76"/>
      <c r="SXU76"/>
      <c r="SXV76"/>
      <c r="SXW76"/>
      <c r="SXX76"/>
      <c r="SXY76"/>
      <c r="SXZ76"/>
      <c r="SYA76"/>
      <c r="SYB76"/>
      <c r="SYC76"/>
      <c r="SYD76"/>
      <c r="SYE76"/>
      <c r="SYF76"/>
      <c r="SYG76"/>
      <c r="SYH76"/>
      <c r="SYI76"/>
      <c r="SYJ76"/>
      <c r="SYK76"/>
      <c r="SYL76"/>
      <c r="SYM76"/>
      <c r="SYN76"/>
      <c r="SYO76"/>
      <c r="SYP76"/>
      <c r="SYQ76"/>
      <c r="SYR76"/>
      <c r="SYS76"/>
      <c r="SYT76"/>
      <c r="SYU76"/>
      <c r="SYV76"/>
      <c r="SYW76"/>
      <c r="SYX76"/>
      <c r="SYY76"/>
      <c r="SYZ76"/>
      <c r="SZA76"/>
      <c r="SZB76"/>
      <c r="SZC76"/>
      <c r="SZD76"/>
      <c r="SZE76"/>
      <c r="SZF76"/>
      <c r="SZG76"/>
      <c r="SZH76"/>
      <c r="SZI76"/>
      <c r="SZJ76"/>
      <c r="SZK76"/>
      <c r="SZL76"/>
      <c r="SZM76"/>
      <c r="SZN76"/>
      <c r="SZO76"/>
      <c r="SZP76"/>
      <c r="SZQ76"/>
      <c r="SZR76"/>
      <c r="SZS76"/>
      <c r="SZT76"/>
      <c r="SZU76"/>
      <c r="SZV76"/>
      <c r="SZW76"/>
      <c r="SZX76"/>
      <c r="SZY76"/>
      <c r="SZZ76"/>
      <c r="TAA76"/>
      <c r="TAB76"/>
      <c r="TAC76"/>
      <c r="TAD76"/>
      <c r="TAE76"/>
      <c r="TAF76"/>
      <c r="TAG76"/>
      <c r="TAH76"/>
      <c r="TAI76"/>
      <c r="TAJ76"/>
      <c r="TAK76"/>
      <c r="TAL76"/>
      <c r="TAM76"/>
      <c r="TAN76"/>
      <c r="TAO76"/>
      <c r="TAP76"/>
      <c r="TAQ76"/>
      <c r="TAR76"/>
      <c r="TAS76"/>
      <c r="TAT76"/>
      <c r="TAU76"/>
      <c r="TAV76"/>
      <c r="TAW76"/>
      <c r="TAX76"/>
      <c r="TAY76"/>
      <c r="TAZ76"/>
      <c r="TBA76"/>
      <c r="TBB76"/>
      <c r="TBC76"/>
      <c r="TBD76"/>
      <c r="TBE76"/>
      <c r="TBF76"/>
      <c r="TBG76"/>
      <c r="TBH76"/>
      <c r="TBI76"/>
      <c r="TBJ76"/>
      <c r="TBK76"/>
      <c r="TBL76"/>
      <c r="TBM76"/>
      <c r="TBN76"/>
      <c r="TBO76"/>
      <c r="TBP76"/>
      <c r="TBQ76"/>
      <c r="TBR76"/>
      <c r="TBS76"/>
      <c r="TBT76"/>
      <c r="TBU76"/>
      <c r="TBV76"/>
      <c r="TBW76"/>
      <c r="TBX76"/>
      <c r="TBY76"/>
      <c r="TBZ76"/>
      <c r="TCA76"/>
      <c r="TCB76"/>
      <c r="TCC76"/>
      <c r="TCD76"/>
      <c r="TCE76"/>
      <c r="TCF76"/>
      <c r="TCG76"/>
      <c r="TCH76"/>
      <c r="TCI76"/>
      <c r="TCJ76"/>
      <c r="TCK76"/>
      <c r="TCL76"/>
      <c r="TCM76"/>
      <c r="TCN76"/>
      <c r="TCO76"/>
      <c r="TCP76"/>
      <c r="TCQ76"/>
      <c r="TCR76"/>
      <c r="TCS76"/>
      <c r="TCT76"/>
      <c r="TCU76"/>
      <c r="TCV76"/>
      <c r="TCW76"/>
      <c r="TCX76"/>
      <c r="TCY76"/>
      <c r="TCZ76"/>
      <c r="TDA76"/>
      <c r="TDB76"/>
      <c r="TDC76"/>
      <c r="TDD76"/>
      <c r="TDE76"/>
      <c r="TDF76"/>
      <c r="TDG76"/>
      <c r="TDH76"/>
      <c r="TDI76"/>
      <c r="TDJ76"/>
      <c r="TDK76"/>
      <c r="TDL76"/>
      <c r="TDM76"/>
      <c r="TDN76"/>
      <c r="TDO76"/>
      <c r="TDP76"/>
      <c r="TDQ76"/>
      <c r="TDR76"/>
      <c r="TDS76"/>
      <c r="TDT76"/>
      <c r="TDU76"/>
      <c r="TDV76"/>
      <c r="TDW76"/>
      <c r="TDX76"/>
      <c r="TDY76"/>
      <c r="TDZ76"/>
      <c r="TEA76"/>
      <c r="TEB76"/>
      <c r="TEC76"/>
      <c r="TED76"/>
      <c r="TEE76"/>
      <c r="TEF76"/>
      <c r="TEG76"/>
      <c r="TEH76"/>
      <c r="TEI76"/>
      <c r="TEJ76"/>
      <c r="TEK76"/>
      <c r="TEL76"/>
      <c r="TEM76"/>
      <c r="TEN76"/>
      <c r="TEO76"/>
      <c r="TEP76"/>
      <c r="TEQ76"/>
      <c r="TER76"/>
      <c r="TES76"/>
      <c r="TET76"/>
      <c r="TEU76"/>
      <c r="TEV76"/>
      <c r="TEW76"/>
      <c r="TEX76"/>
      <c r="TEY76"/>
      <c r="TEZ76"/>
      <c r="TFA76"/>
      <c r="TFB76"/>
      <c r="TFC76"/>
      <c r="TFD76"/>
      <c r="TFE76"/>
      <c r="TFF76"/>
      <c r="TFG76"/>
      <c r="TFH76"/>
      <c r="TFI76"/>
      <c r="TFJ76"/>
      <c r="TFK76"/>
      <c r="TFL76"/>
      <c r="TFM76"/>
      <c r="TFN76"/>
      <c r="TFO76"/>
      <c r="TFP76"/>
      <c r="TFQ76"/>
      <c r="TFR76"/>
      <c r="TFS76"/>
      <c r="TFT76"/>
      <c r="TFU76"/>
      <c r="TFV76"/>
      <c r="TFW76"/>
      <c r="TFX76"/>
      <c r="TFY76"/>
      <c r="TFZ76"/>
      <c r="TGA76"/>
      <c r="TGB76"/>
      <c r="TGC76"/>
      <c r="TGD76"/>
      <c r="TGE76"/>
      <c r="TGF76"/>
      <c r="TGG76"/>
      <c r="TGH76"/>
      <c r="TGI76"/>
      <c r="TGJ76"/>
      <c r="TGK76"/>
      <c r="TGL76"/>
      <c r="TGM76"/>
      <c r="TGN76"/>
      <c r="TGO76"/>
      <c r="TGP76"/>
      <c r="TGQ76"/>
      <c r="TGR76"/>
      <c r="TGS76"/>
      <c r="TGT76"/>
      <c r="TGU76"/>
      <c r="TGV76"/>
      <c r="TGW76"/>
      <c r="TGX76"/>
      <c r="TGY76"/>
      <c r="TGZ76"/>
      <c r="THA76"/>
      <c r="THB76"/>
      <c r="THC76"/>
      <c r="THD76"/>
      <c r="THE76"/>
      <c r="THF76"/>
      <c r="THG76"/>
      <c r="THH76"/>
      <c r="THI76"/>
      <c r="THJ76"/>
      <c r="THK76"/>
      <c r="THL76"/>
      <c r="THM76"/>
      <c r="THN76"/>
      <c r="THO76"/>
      <c r="THP76"/>
      <c r="THQ76"/>
      <c r="THR76"/>
      <c r="THS76"/>
      <c r="THT76"/>
      <c r="THU76"/>
      <c r="THV76"/>
      <c r="THW76"/>
      <c r="THX76"/>
      <c r="THY76"/>
      <c r="THZ76"/>
      <c r="TIA76"/>
      <c r="TIB76"/>
      <c r="TIC76"/>
      <c r="TID76"/>
      <c r="TIE76"/>
      <c r="TIF76"/>
      <c r="TIG76"/>
      <c r="TIH76"/>
      <c r="TII76"/>
      <c r="TIJ76"/>
      <c r="TIK76"/>
      <c r="TIL76"/>
      <c r="TIM76"/>
      <c r="TIN76"/>
      <c r="TIO76"/>
      <c r="TIP76"/>
      <c r="TIQ76"/>
      <c r="TIR76"/>
      <c r="TIS76"/>
      <c r="TIT76"/>
      <c r="TIU76"/>
      <c r="TIV76"/>
      <c r="TIW76"/>
      <c r="TIX76"/>
      <c r="TIY76"/>
      <c r="TIZ76"/>
      <c r="TJA76"/>
      <c r="TJB76"/>
      <c r="TJC76"/>
      <c r="TJD76"/>
      <c r="TJE76"/>
      <c r="TJF76"/>
      <c r="TJG76"/>
      <c r="TJH76"/>
      <c r="TJI76"/>
      <c r="TJJ76"/>
      <c r="TJK76"/>
      <c r="TJL76"/>
      <c r="TJM76"/>
      <c r="TJN76"/>
      <c r="TJO76"/>
      <c r="TJP76"/>
      <c r="TJQ76"/>
      <c r="TJR76"/>
      <c r="TJS76"/>
      <c r="TJT76"/>
      <c r="TJU76"/>
      <c r="TJV76"/>
      <c r="TJW76"/>
      <c r="TJX76"/>
      <c r="TJY76"/>
      <c r="TJZ76"/>
      <c r="TKA76"/>
      <c r="TKB76"/>
      <c r="TKC76"/>
      <c r="TKD76"/>
      <c r="TKE76"/>
      <c r="TKF76"/>
      <c r="TKG76"/>
      <c r="TKH76"/>
      <c r="TKI76"/>
      <c r="TKJ76"/>
      <c r="TKK76"/>
      <c r="TKL76"/>
      <c r="TKM76"/>
      <c r="TKN76"/>
      <c r="TKO76"/>
      <c r="TKP76"/>
      <c r="TKQ76"/>
      <c r="TKR76"/>
      <c r="TKS76"/>
      <c r="TKT76"/>
      <c r="TKU76"/>
      <c r="TKV76"/>
      <c r="TKW76"/>
      <c r="TKX76"/>
      <c r="TKY76"/>
      <c r="TKZ76"/>
      <c r="TLA76"/>
      <c r="TLB76"/>
      <c r="TLC76"/>
      <c r="TLD76"/>
      <c r="TLE76"/>
      <c r="TLF76"/>
      <c r="TLG76"/>
      <c r="TLH76"/>
      <c r="TLI76"/>
      <c r="TLJ76"/>
      <c r="TLK76"/>
      <c r="TLL76"/>
      <c r="TLM76"/>
      <c r="TLN76"/>
      <c r="TLO76"/>
      <c r="TLP76"/>
      <c r="TLQ76"/>
      <c r="TLR76"/>
      <c r="TLS76"/>
      <c r="TLT76"/>
      <c r="TLU76"/>
      <c r="TLV76"/>
      <c r="TLW76"/>
      <c r="TLX76"/>
      <c r="TLY76"/>
      <c r="TLZ76"/>
      <c r="TMA76"/>
      <c r="TMB76"/>
      <c r="TMC76"/>
      <c r="TMD76"/>
      <c r="TME76"/>
      <c r="TMF76"/>
      <c r="TMG76"/>
      <c r="TMH76"/>
      <c r="TMI76"/>
      <c r="TMJ76"/>
      <c r="TMK76"/>
      <c r="TML76"/>
      <c r="TMM76"/>
      <c r="TMN76"/>
      <c r="TMO76"/>
      <c r="TMP76"/>
      <c r="TMQ76"/>
      <c r="TMR76"/>
      <c r="TMS76"/>
      <c r="TMT76"/>
      <c r="TMU76"/>
      <c r="TMV76"/>
      <c r="TMW76"/>
      <c r="TMX76"/>
      <c r="TMY76"/>
      <c r="TMZ76"/>
      <c r="TNA76"/>
      <c r="TNB76"/>
      <c r="TNC76"/>
      <c r="TND76"/>
      <c r="TNE76"/>
      <c r="TNF76"/>
      <c r="TNG76"/>
      <c r="TNH76"/>
      <c r="TNI76"/>
      <c r="TNJ76"/>
      <c r="TNK76"/>
      <c r="TNL76"/>
      <c r="TNM76"/>
      <c r="TNN76"/>
      <c r="TNO76"/>
      <c r="TNP76"/>
      <c r="TNQ76"/>
      <c r="TNR76"/>
      <c r="TNS76"/>
      <c r="TNT76"/>
      <c r="TNU76"/>
      <c r="TNV76"/>
      <c r="TNW76"/>
      <c r="TNX76"/>
      <c r="TNY76"/>
      <c r="TNZ76"/>
      <c r="TOA76"/>
      <c r="TOB76"/>
      <c r="TOC76"/>
      <c r="TOD76"/>
      <c r="TOE76"/>
      <c r="TOF76"/>
      <c r="TOG76"/>
      <c r="TOH76"/>
      <c r="TOI76"/>
      <c r="TOJ76"/>
      <c r="TOK76"/>
      <c r="TOL76"/>
      <c r="TOM76"/>
      <c r="TON76"/>
      <c r="TOO76"/>
      <c r="TOP76"/>
      <c r="TOQ76"/>
      <c r="TOR76"/>
      <c r="TOS76"/>
      <c r="TOT76"/>
      <c r="TOU76"/>
      <c r="TOV76"/>
      <c r="TOW76"/>
      <c r="TOX76"/>
      <c r="TOY76"/>
      <c r="TOZ76"/>
      <c r="TPA76"/>
      <c r="TPB76"/>
      <c r="TPC76"/>
      <c r="TPD76"/>
      <c r="TPE76"/>
      <c r="TPF76"/>
      <c r="TPG76"/>
      <c r="TPH76"/>
      <c r="TPI76"/>
      <c r="TPJ76"/>
      <c r="TPK76"/>
      <c r="TPL76"/>
      <c r="TPM76"/>
      <c r="TPN76"/>
      <c r="TPO76"/>
      <c r="TPP76"/>
      <c r="TPQ76"/>
      <c r="TPR76"/>
      <c r="TPS76"/>
      <c r="TPT76"/>
      <c r="TPU76"/>
      <c r="TPV76"/>
      <c r="TPW76"/>
      <c r="TPX76"/>
      <c r="TPY76"/>
      <c r="TPZ76"/>
      <c r="TQA76"/>
      <c r="TQB76"/>
      <c r="TQC76"/>
      <c r="TQD76"/>
      <c r="TQE76"/>
      <c r="TQF76"/>
      <c r="TQG76"/>
      <c r="TQH76"/>
      <c r="TQI76"/>
      <c r="TQJ76"/>
      <c r="TQK76"/>
      <c r="TQL76"/>
      <c r="TQM76"/>
      <c r="TQN76"/>
      <c r="TQO76"/>
      <c r="TQP76"/>
      <c r="TQQ76"/>
      <c r="TQR76"/>
      <c r="TQS76"/>
      <c r="TQT76"/>
      <c r="TQU76"/>
      <c r="TQV76"/>
      <c r="TQW76"/>
      <c r="TQX76"/>
      <c r="TQY76"/>
      <c r="TQZ76"/>
      <c r="TRA76"/>
      <c r="TRB76"/>
      <c r="TRC76"/>
      <c r="TRD76"/>
      <c r="TRE76"/>
      <c r="TRF76"/>
      <c r="TRG76"/>
      <c r="TRH76"/>
      <c r="TRI76"/>
      <c r="TRJ76"/>
      <c r="TRK76"/>
      <c r="TRL76"/>
      <c r="TRM76"/>
      <c r="TRN76"/>
      <c r="TRO76"/>
      <c r="TRP76"/>
      <c r="TRQ76"/>
      <c r="TRR76"/>
      <c r="TRS76"/>
      <c r="TRT76"/>
      <c r="TRU76"/>
      <c r="TRV76"/>
      <c r="TRW76"/>
      <c r="TRX76"/>
      <c r="TRY76"/>
      <c r="TRZ76"/>
      <c r="TSA76"/>
      <c r="TSB76"/>
      <c r="TSC76"/>
      <c r="TSD76"/>
      <c r="TSE76"/>
      <c r="TSF76"/>
      <c r="TSG76"/>
      <c r="TSH76"/>
      <c r="TSI76"/>
      <c r="TSJ76"/>
      <c r="TSK76"/>
      <c r="TSL76"/>
      <c r="TSM76"/>
      <c r="TSN76"/>
      <c r="TSO76"/>
      <c r="TSP76"/>
      <c r="TSQ76"/>
      <c r="TSR76"/>
      <c r="TSS76"/>
      <c r="TST76"/>
      <c r="TSU76"/>
      <c r="TSV76"/>
      <c r="TSW76"/>
      <c r="TSX76"/>
      <c r="TSY76"/>
      <c r="TSZ76"/>
      <c r="TTA76"/>
      <c r="TTB76"/>
      <c r="TTC76"/>
      <c r="TTD76"/>
      <c r="TTE76"/>
      <c r="TTF76"/>
      <c r="TTG76"/>
      <c r="TTH76"/>
      <c r="TTI76"/>
      <c r="TTJ76"/>
      <c r="TTK76"/>
      <c r="TTL76"/>
      <c r="TTM76"/>
      <c r="TTN76"/>
      <c r="TTO76"/>
      <c r="TTP76"/>
      <c r="TTQ76"/>
      <c r="TTR76"/>
      <c r="TTS76"/>
      <c r="TTT76"/>
      <c r="TTU76"/>
      <c r="TTV76"/>
      <c r="TTW76"/>
      <c r="TTX76"/>
      <c r="TTY76"/>
      <c r="TTZ76"/>
      <c r="TUA76"/>
      <c r="TUB76"/>
      <c r="TUC76"/>
      <c r="TUD76"/>
      <c r="TUE76"/>
      <c r="TUF76"/>
      <c r="TUG76"/>
      <c r="TUH76"/>
      <c r="TUI76"/>
      <c r="TUJ76"/>
      <c r="TUK76"/>
      <c r="TUL76"/>
      <c r="TUM76"/>
      <c r="TUN76"/>
      <c r="TUO76"/>
      <c r="TUP76"/>
      <c r="TUQ76"/>
      <c r="TUR76"/>
      <c r="TUS76"/>
      <c r="TUT76"/>
      <c r="TUU76"/>
      <c r="TUV76"/>
      <c r="TUW76"/>
      <c r="TUX76"/>
      <c r="TUY76"/>
      <c r="TUZ76"/>
      <c r="TVA76"/>
      <c r="TVB76"/>
      <c r="TVC76"/>
      <c r="TVD76"/>
      <c r="TVE76"/>
      <c r="TVF76"/>
      <c r="TVG76"/>
      <c r="TVH76"/>
      <c r="TVI76"/>
      <c r="TVJ76"/>
      <c r="TVK76"/>
      <c r="TVL76"/>
      <c r="TVM76"/>
      <c r="TVN76"/>
      <c r="TVO76"/>
      <c r="TVP76"/>
      <c r="TVQ76"/>
      <c r="TVR76"/>
      <c r="TVS76"/>
      <c r="TVT76"/>
      <c r="TVU76"/>
      <c r="TVV76"/>
      <c r="TVW76"/>
      <c r="TVX76"/>
      <c r="TVY76"/>
      <c r="TVZ76"/>
      <c r="TWA76"/>
      <c r="TWB76"/>
      <c r="TWC76"/>
      <c r="TWD76"/>
      <c r="TWE76"/>
      <c r="TWF76"/>
      <c r="TWG76"/>
      <c r="TWH76"/>
      <c r="TWI76"/>
      <c r="TWJ76"/>
      <c r="TWK76"/>
      <c r="TWL76"/>
      <c r="TWM76"/>
      <c r="TWN76"/>
      <c r="TWO76"/>
      <c r="TWP76"/>
      <c r="TWQ76"/>
      <c r="TWR76"/>
      <c r="TWS76"/>
      <c r="TWT76"/>
      <c r="TWU76"/>
      <c r="TWV76"/>
      <c r="TWW76"/>
      <c r="TWX76"/>
      <c r="TWY76"/>
      <c r="TWZ76"/>
      <c r="TXA76"/>
      <c r="TXB76"/>
      <c r="TXC76"/>
      <c r="TXD76"/>
      <c r="TXE76"/>
      <c r="TXF76"/>
      <c r="TXG76"/>
      <c r="TXH76"/>
      <c r="TXI76"/>
      <c r="TXJ76"/>
      <c r="TXK76"/>
      <c r="TXL76"/>
      <c r="TXM76"/>
      <c r="TXN76"/>
      <c r="TXO76"/>
      <c r="TXP76"/>
      <c r="TXQ76"/>
      <c r="TXR76"/>
      <c r="TXS76"/>
      <c r="TXT76"/>
      <c r="TXU76"/>
      <c r="TXV76"/>
      <c r="TXW76"/>
      <c r="TXX76"/>
      <c r="TXY76"/>
      <c r="TXZ76"/>
      <c r="TYA76"/>
      <c r="TYB76"/>
      <c r="TYC76"/>
      <c r="TYD76"/>
      <c r="TYE76"/>
      <c r="TYF76"/>
      <c r="TYG76"/>
      <c r="TYH76"/>
      <c r="TYI76"/>
      <c r="TYJ76"/>
      <c r="TYK76"/>
      <c r="TYL76"/>
      <c r="TYM76"/>
      <c r="TYN76"/>
      <c r="TYO76"/>
      <c r="TYP76"/>
      <c r="TYQ76"/>
      <c r="TYR76"/>
      <c r="TYS76"/>
      <c r="TYT76"/>
      <c r="TYU76"/>
      <c r="TYV76"/>
      <c r="TYW76"/>
      <c r="TYX76"/>
      <c r="TYY76"/>
      <c r="TYZ76"/>
      <c r="TZA76"/>
      <c r="TZB76"/>
      <c r="TZC76"/>
      <c r="TZD76"/>
      <c r="TZE76"/>
      <c r="TZF76"/>
      <c r="TZG76"/>
      <c r="TZH76"/>
      <c r="TZI76"/>
      <c r="TZJ76"/>
      <c r="TZK76"/>
      <c r="TZL76"/>
      <c r="TZM76"/>
      <c r="TZN76"/>
      <c r="TZO76"/>
      <c r="TZP76"/>
      <c r="TZQ76"/>
      <c r="TZR76"/>
      <c r="TZS76"/>
      <c r="TZT76"/>
      <c r="TZU76"/>
      <c r="TZV76"/>
      <c r="TZW76"/>
      <c r="TZX76"/>
      <c r="TZY76"/>
      <c r="TZZ76"/>
      <c r="UAA76"/>
      <c r="UAB76"/>
      <c r="UAC76"/>
      <c r="UAD76"/>
      <c r="UAE76"/>
      <c r="UAF76"/>
      <c r="UAG76"/>
      <c r="UAH76"/>
      <c r="UAI76"/>
      <c r="UAJ76"/>
      <c r="UAK76"/>
      <c r="UAL76"/>
      <c r="UAM76"/>
      <c r="UAN76"/>
      <c r="UAO76"/>
      <c r="UAP76"/>
      <c r="UAQ76"/>
      <c r="UAR76"/>
      <c r="UAS76"/>
      <c r="UAT76"/>
      <c r="UAU76"/>
      <c r="UAV76"/>
      <c r="UAW76"/>
      <c r="UAX76"/>
      <c r="UAY76"/>
      <c r="UAZ76"/>
      <c r="UBA76"/>
      <c r="UBB76"/>
      <c r="UBC76"/>
      <c r="UBD76"/>
      <c r="UBE76"/>
      <c r="UBF76"/>
      <c r="UBG76"/>
      <c r="UBH76"/>
      <c r="UBI76"/>
      <c r="UBJ76"/>
      <c r="UBK76"/>
      <c r="UBL76"/>
      <c r="UBM76"/>
      <c r="UBN76"/>
      <c r="UBO76"/>
      <c r="UBP76"/>
      <c r="UBQ76"/>
      <c r="UBR76"/>
      <c r="UBS76"/>
      <c r="UBT76"/>
      <c r="UBU76"/>
      <c r="UBV76"/>
      <c r="UBW76"/>
      <c r="UBX76"/>
      <c r="UBY76"/>
      <c r="UBZ76"/>
      <c r="UCA76"/>
      <c r="UCB76"/>
      <c r="UCC76"/>
      <c r="UCD76"/>
      <c r="UCE76"/>
      <c r="UCF76"/>
      <c r="UCG76"/>
      <c r="UCH76"/>
      <c r="UCI76"/>
      <c r="UCJ76"/>
      <c r="UCK76"/>
      <c r="UCL76"/>
      <c r="UCM76"/>
      <c r="UCN76"/>
      <c r="UCO76"/>
      <c r="UCP76"/>
      <c r="UCQ76"/>
      <c r="UCR76"/>
      <c r="UCS76"/>
      <c r="UCT76"/>
      <c r="UCU76"/>
      <c r="UCV76"/>
      <c r="UCW76"/>
      <c r="UCX76"/>
      <c r="UCY76"/>
      <c r="UCZ76"/>
      <c r="UDA76"/>
      <c r="UDB76"/>
      <c r="UDC76"/>
      <c r="UDD76"/>
      <c r="UDE76"/>
      <c r="UDF76"/>
      <c r="UDG76"/>
      <c r="UDH76"/>
      <c r="UDI76"/>
      <c r="UDJ76"/>
      <c r="UDK76"/>
      <c r="UDL76"/>
      <c r="UDM76"/>
      <c r="UDN76"/>
      <c r="UDO76"/>
      <c r="UDP76"/>
      <c r="UDQ76"/>
      <c r="UDR76"/>
      <c r="UDS76"/>
      <c r="UDT76"/>
      <c r="UDU76"/>
      <c r="UDV76"/>
      <c r="UDW76"/>
      <c r="UDX76"/>
      <c r="UDY76"/>
      <c r="UDZ76"/>
      <c r="UEA76"/>
      <c r="UEB76"/>
      <c r="UEC76"/>
      <c r="UED76"/>
      <c r="UEE76"/>
      <c r="UEF76"/>
      <c r="UEG76"/>
      <c r="UEH76"/>
      <c r="UEI76"/>
      <c r="UEJ76"/>
      <c r="UEK76"/>
      <c r="UEL76"/>
      <c r="UEM76"/>
      <c r="UEN76"/>
      <c r="UEO76"/>
      <c r="UEP76"/>
      <c r="UEQ76"/>
      <c r="UER76"/>
      <c r="UES76"/>
      <c r="UET76"/>
      <c r="UEU76"/>
      <c r="UEV76"/>
      <c r="UEW76"/>
      <c r="UEX76"/>
      <c r="UEY76"/>
      <c r="UEZ76"/>
      <c r="UFA76"/>
      <c r="UFB76"/>
      <c r="UFC76"/>
      <c r="UFD76"/>
      <c r="UFE76"/>
      <c r="UFF76"/>
      <c r="UFG76"/>
      <c r="UFH76"/>
      <c r="UFI76"/>
      <c r="UFJ76"/>
      <c r="UFK76"/>
      <c r="UFL76"/>
      <c r="UFM76"/>
      <c r="UFN76"/>
      <c r="UFO76"/>
      <c r="UFP76"/>
      <c r="UFQ76"/>
      <c r="UFR76"/>
      <c r="UFS76"/>
      <c r="UFT76"/>
      <c r="UFU76"/>
      <c r="UFV76"/>
      <c r="UFW76"/>
      <c r="UFX76"/>
      <c r="UFY76"/>
      <c r="UFZ76"/>
      <c r="UGA76"/>
      <c r="UGB76"/>
      <c r="UGC76"/>
      <c r="UGD76"/>
      <c r="UGE76"/>
      <c r="UGF76"/>
      <c r="UGG76"/>
      <c r="UGH76"/>
      <c r="UGI76"/>
      <c r="UGJ76"/>
      <c r="UGK76"/>
      <c r="UGL76"/>
      <c r="UGM76"/>
      <c r="UGN76"/>
      <c r="UGO76"/>
      <c r="UGP76"/>
      <c r="UGQ76"/>
      <c r="UGR76"/>
      <c r="UGS76"/>
      <c r="UGT76"/>
      <c r="UGU76"/>
      <c r="UGV76"/>
      <c r="UGW76"/>
      <c r="UGX76"/>
      <c r="UGY76"/>
      <c r="UGZ76"/>
      <c r="UHA76"/>
      <c r="UHB76"/>
      <c r="UHC76"/>
      <c r="UHD76"/>
      <c r="UHE76"/>
      <c r="UHF76"/>
      <c r="UHG76"/>
      <c r="UHH76"/>
      <c r="UHI76"/>
      <c r="UHJ76"/>
      <c r="UHK76"/>
      <c r="UHL76"/>
      <c r="UHM76"/>
      <c r="UHN76"/>
      <c r="UHO76"/>
      <c r="UHP76"/>
      <c r="UHQ76"/>
      <c r="UHR76"/>
      <c r="UHS76"/>
      <c r="UHT76"/>
      <c r="UHU76"/>
      <c r="UHV76"/>
      <c r="UHW76"/>
      <c r="UHX76"/>
      <c r="UHY76"/>
      <c r="UHZ76"/>
      <c r="UIA76"/>
      <c r="UIB76"/>
      <c r="UIC76"/>
      <c r="UID76"/>
      <c r="UIE76"/>
      <c r="UIF76"/>
      <c r="UIG76"/>
      <c r="UIH76"/>
      <c r="UII76"/>
      <c r="UIJ76"/>
      <c r="UIK76"/>
      <c r="UIL76"/>
      <c r="UIM76"/>
      <c r="UIN76"/>
      <c r="UIO76"/>
      <c r="UIP76"/>
      <c r="UIQ76"/>
      <c r="UIR76"/>
      <c r="UIS76"/>
      <c r="UIT76"/>
      <c r="UIU76"/>
      <c r="UIV76"/>
      <c r="UIW76"/>
      <c r="UIX76"/>
      <c r="UIY76"/>
      <c r="UIZ76"/>
      <c r="UJA76"/>
      <c r="UJB76"/>
      <c r="UJC76"/>
      <c r="UJD76"/>
      <c r="UJE76"/>
      <c r="UJF76"/>
      <c r="UJG76"/>
      <c r="UJH76"/>
      <c r="UJI76"/>
      <c r="UJJ76"/>
      <c r="UJK76"/>
      <c r="UJL76"/>
      <c r="UJM76"/>
      <c r="UJN76"/>
      <c r="UJO76"/>
      <c r="UJP76"/>
      <c r="UJQ76"/>
      <c r="UJR76"/>
      <c r="UJS76"/>
      <c r="UJT76"/>
      <c r="UJU76"/>
      <c r="UJV76"/>
      <c r="UJW76"/>
      <c r="UJX76"/>
      <c r="UJY76"/>
      <c r="UJZ76"/>
      <c r="UKA76"/>
      <c r="UKB76"/>
      <c r="UKC76"/>
      <c r="UKD76"/>
      <c r="UKE76"/>
      <c r="UKF76"/>
      <c r="UKG76"/>
      <c r="UKH76"/>
      <c r="UKI76"/>
      <c r="UKJ76"/>
      <c r="UKK76"/>
      <c r="UKL76"/>
      <c r="UKM76"/>
      <c r="UKN76"/>
      <c r="UKO76"/>
      <c r="UKP76"/>
      <c r="UKQ76"/>
      <c r="UKR76"/>
      <c r="UKS76"/>
      <c r="UKT76"/>
      <c r="UKU76"/>
      <c r="UKV76"/>
      <c r="UKW76"/>
      <c r="UKX76"/>
      <c r="UKY76"/>
      <c r="UKZ76"/>
      <c r="ULA76"/>
      <c r="ULB76"/>
      <c r="ULC76"/>
      <c r="ULD76"/>
      <c r="ULE76"/>
      <c r="ULF76"/>
      <c r="ULG76"/>
      <c r="ULH76"/>
      <c r="ULI76"/>
      <c r="ULJ76"/>
      <c r="ULK76"/>
      <c r="ULL76"/>
      <c r="ULM76"/>
      <c r="ULN76"/>
      <c r="ULO76"/>
      <c r="ULP76"/>
      <c r="ULQ76"/>
      <c r="ULR76"/>
      <c r="ULS76"/>
      <c r="ULT76"/>
      <c r="ULU76"/>
      <c r="ULV76"/>
      <c r="ULW76"/>
      <c r="ULX76"/>
      <c r="ULY76"/>
      <c r="ULZ76"/>
      <c r="UMA76"/>
      <c r="UMB76"/>
      <c r="UMC76"/>
      <c r="UMD76"/>
      <c r="UME76"/>
      <c r="UMF76"/>
      <c r="UMG76"/>
      <c r="UMH76"/>
      <c r="UMI76"/>
      <c r="UMJ76"/>
      <c r="UMK76"/>
      <c r="UML76"/>
      <c r="UMM76"/>
      <c r="UMN76"/>
      <c r="UMO76"/>
      <c r="UMP76"/>
      <c r="UMQ76"/>
      <c r="UMR76"/>
      <c r="UMS76"/>
      <c r="UMT76"/>
      <c r="UMU76"/>
      <c r="UMV76"/>
      <c r="UMW76"/>
      <c r="UMX76"/>
      <c r="UMY76"/>
      <c r="UMZ76"/>
      <c r="UNA76"/>
      <c r="UNB76"/>
      <c r="UNC76"/>
      <c r="UND76"/>
      <c r="UNE76"/>
      <c r="UNF76"/>
      <c r="UNG76"/>
      <c r="UNH76"/>
      <c r="UNI76"/>
      <c r="UNJ76"/>
      <c r="UNK76"/>
      <c r="UNL76"/>
      <c r="UNM76"/>
      <c r="UNN76"/>
      <c r="UNO76"/>
      <c r="UNP76"/>
      <c r="UNQ76"/>
      <c r="UNR76"/>
      <c r="UNS76"/>
      <c r="UNT76"/>
      <c r="UNU76"/>
      <c r="UNV76"/>
      <c r="UNW76"/>
      <c r="UNX76"/>
      <c r="UNY76"/>
      <c r="UNZ76"/>
      <c r="UOA76"/>
      <c r="UOB76"/>
      <c r="UOC76"/>
      <c r="UOD76"/>
      <c r="UOE76"/>
      <c r="UOF76"/>
      <c r="UOG76"/>
      <c r="UOH76"/>
      <c r="UOI76"/>
      <c r="UOJ76"/>
      <c r="UOK76"/>
      <c r="UOL76"/>
      <c r="UOM76"/>
      <c r="UON76"/>
      <c r="UOO76"/>
      <c r="UOP76"/>
      <c r="UOQ76"/>
      <c r="UOR76"/>
      <c r="UOS76"/>
      <c r="UOT76"/>
      <c r="UOU76"/>
      <c r="UOV76"/>
      <c r="UOW76"/>
      <c r="UOX76"/>
      <c r="UOY76"/>
      <c r="UOZ76"/>
      <c r="UPA76"/>
      <c r="UPB76"/>
      <c r="UPC76"/>
      <c r="UPD76"/>
      <c r="UPE76"/>
      <c r="UPF76"/>
      <c r="UPG76"/>
      <c r="UPH76"/>
      <c r="UPI76"/>
      <c r="UPJ76"/>
      <c r="UPK76"/>
      <c r="UPL76"/>
      <c r="UPM76"/>
      <c r="UPN76"/>
      <c r="UPO76"/>
      <c r="UPP76"/>
      <c r="UPQ76"/>
      <c r="UPR76"/>
      <c r="UPS76"/>
      <c r="UPT76"/>
      <c r="UPU76"/>
      <c r="UPV76"/>
      <c r="UPW76"/>
      <c r="UPX76"/>
      <c r="UPY76"/>
      <c r="UPZ76"/>
      <c r="UQA76"/>
      <c r="UQB76"/>
      <c r="UQC76"/>
      <c r="UQD76"/>
      <c r="UQE76"/>
      <c r="UQF76"/>
      <c r="UQG76"/>
      <c r="UQH76"/>
      <c r="UQI76"/>
      <c r="UQJ76"/>
      <c r="UQK76"/>
      <c r="UQL76"/>
      <c r="UQM76"/>
      <c r="UQN76"/>
      <c r="UQO76"/>
      <c r="UQP76"/>
      <c r="UQQ76"/>
      <c r="UQR76"/>
      <c r="UQS76"/>
      <c r="UQT76"/>
      <c r="UQU76"/>
      <c r="UQV76"/>
      <c r="UQW76"/>
      <c r="UQX76"/>
      <c r="UQY76"/>
      <c r="UQZ76"/>
      <c r="URA76"/>
      <c r="URB76"/>
      <c r="URC76"/>
      <c r="URD76"/>
      <c r="URE76"/>
      <c r="URF76"/>
      <c r="URG76"/>
      <c r="URH76"/>
      <c r="URI76"/>
      <c r="URJ76"/>
      <c r="URK76"/>
      <c r="URL76"/>
      <c r="URM76"/>
      <c r="URN76"/>
      <c r="URO76"/>
      <c r="URP76"/>
      <c r="URQ76"/>
      <c r="URR76"/>
      <c r="URS76"/>
      <c r="URT76"/>
      <c r="URU76"/>
      <c r="URV76"/>
      <c r="URW76"/>
      <c r="URX76"/>
      <c r="URY76"/>
      <c r="URZ76"/>
      <c r="USA76"/>
      <c r="USB76"/>
      <c r="USC76"/>
      <c r="USD76"/>
      <c r="USE76"/>
      <c r="USF76"/>
      <c r="USG76"/>
      <c r="USH76"/>
      <c r="USI76"/>
      <c r="USJ76"/>
      <c r="USK76"/>
      <c r="USL76"/>
      <c r="USM76"/>
      <c r="USN76"/>
      <c r="USO76"/>
      <c r="USP76"/>
      <c r="USQ76"/>
      <c r="USR76"/>
      <c r="USS76"/>
      <c r="UST76"/>
      <c r="USU76"/>
      <c r="USV76"/>
      <c r="USW76"/>
      <c r="USX76"/>
      <c r="USY76"/>
      <c r="USZ76"/>
      <c r="UTA76"/>
      <c r="UTB76"/>
      <c r="UTC76"/>
      <c r="UTD76"/>
      <c r="UTE76"/>
      <c r="UTF76"/>
      <c r="UTG76"/>
      <c r="UTH76"/>
      <c r="UTI76"/>
      <c r="UTJ76"/>
      <c r="UTK76"/>
      <c r="UTL76"/>
      <c r="UTM76"/>
      <c r="UTN76"/>
      <c r="UTO76"/>
      <c r="UTP76"/>
      <c r="UTQ76"/>
      <c r="UTR76"/>
      <c r="UTS76"/>
      <c r="UTT76"/>
      <c r="UTU76"/>
      <c r="UTV76"/>
      <c r="UTW76"/>
      <c r="UTX76"/>
      <c r="UTY76"/>
      <c r="UTZ76"/>
      <c r="UUA76"/>
      <c r="UUB76"/>
      <c r="UUC76"/>
      <c r="UUD76"/>
      <c r="UUE76"/>
      <c r="UUF76"/>
      <c r="UUG76"/>
      <c r="UUH76"/>
      <c r="UUI76"/>
      <c r="UUJ76"/>
      <c r="UUK76"/>
      <c r="UUL76"/>
      <c r="UUM76"/>
      <c r="UUN76"/>
      <c r="UUO76"/>
      <c r="UUP76"/>
      <c r="UUQ76"/>
      <c r="UUR76"/>
      <c r="UUS76"/>
      <c r="UUT76"/>
      <c r="UUU76"/>
      <c r="UUV76"/>
      <c r="UUW76"/>
      <c r="UUX76"/>
      <c r="UUY76"/>
      <c r="UUZ76"/>
      <c r="UVA76"/>
      <c r="UVB76"/>
      <c r="UVC76"/>
      <c r="UVD76"/>
      <c r="UVE76"/>
      <c r="UVF76"/>
      <c r="UVG76"/>
      <c r="UVH76"/>
      <c r="UVI76"/>
      <c r="UVJ76"/>
      <c r="UVK76"/>
      <c r="UVL76"/>
      <c r="UVM76"/>
      <c r="UVN76"/>
      <c r="UVO76"/>
      <c r="UVP76"/>
      <c r="UVQ76"/>
      <c r="UVR76"/>
      <c r="UVS76"/>
      <c r="UVT76"/>
      <c r="UVU76"/>
      <c r="UVV76"/>
      <c r="UVW76"/>
      <c r="UVX76"/>
      <c r="UVY76"/>
      <c r="UVZ76"/>
      <c r="UWA76"/>
      <c r="UWB76"/>
      <c r="UWC76"/>
      <c r="UWD76"/>
      <c r="UWE76"/>
      <c r="UWF76"/>
      <c r="UWG76"/>
      <c r="UWH76"/>
      <c r="UWI76"/>
      <c r="UWJ76"/>
      <c r="UWK76"/>
      <c r="UWL76"/>
      <c r="UWM76"/>
      <c r="UWN76"/>
      <c r="UWO76"/>
      <c r="UWP76"/>
      <c r="UWQ76"/>
      <c r="UWR76"/>
      <c r="UWS76"/>
      <c r="UWT76"/>
      <c r="UWU76"/>
      <c r="UWV76"/>
      <c r="UWW76"/>
      <c r="UWX76"/>
      <c r="UWY76"/>
      <c r="UWZ76"/>
      <c r="UXA76"/>
      <c r="UXB76"/>
      <c r="UXC76"/>
      <c r="UXD76"/>
      <c r="UXE76"/>
      <c r="UXF76"/>
      <c r="UXG76"/>
      <c r="UXH76"/>
      <c r="UXI76"/>
      <c r="UXJ76"/>
      <c r="UXK76"/>
      <c r="UXL76"/>
      <c r="UXM76"/>
      <c r="UXN76"/>
      <c r="UXO76"/>
      <c r="UXP76"/>
      <c r="UXQ76"/>
      <c r="UXR76"/>
      <c r="UXS76"/>
      <c r="UXT76"/>
      <c r="UXU76"/>
      <c r="UXV76"/>
      <c r="UXW76"/>
      <c r="UXX76"/>
      <c r="UXY76"/>
      <c r="UXZ76"/>
      <c r="UYA76"/>
      <c r="UYB76"/>
      <c r="UYC76"/>
      <c r="UYD76"/>
      <c r="UYE76"/>
      <c r="UYF76"/>
      <c r="UYG76"/>
      <c r="UYH76"/>
      <c r="UYI76"/>
      <c r="UYJ76"/>
      <c r="UYK76"/>
      <c r="UYL76"/>
      <c r="UYM76"/>
      <c r="UYN76"/>
      <c r="UYO76"/>
      <c r="UYP76"/>
      <c r="UYQ76"/>
      <c r="UYR76"/>
      <c r="UYS76"/>
      <c r="UYT76"/>
      <c r="UYU76"/>
      <c r="UYV76"/>
      <c r="UYW76"/>
      <c r="UYX76"/>
      <c r="UYY76"/>
      <c r="UYZ76"/>
      <c r="UZA76"/>
      <c r="UZB76"/>
      <c r="UZC76"/>
      <c r="UZD76"/>
      <c r="UZE76"/>
      <c r="UZF76"/>
      <c r="UZG76"/>
      <c r="UZH76"/>
      <c r="UZI76"/>
      <c r="UZJ76"/>
      <c r="UZK76"/>
      <c r="UZL76"/>
      <c r="UZM76"/>
      <c r="UZN76"/>
      <c r="UZO76"/>
      <c r="UZP76"/>
      <c r="UZQ76"/>
      <c r="UZR76"/>
      <c r="UZS76"/>
      <c r="UZT76"/>
      <c r="UZU76"/>
      <c r="UZV76"/>
      <c r="UZW76"/>
      <c r="UZX76"/>
      <c r="UZY76"/>
      <c r="UZZ76"/>
      <c r="VAA76"/>
      <c r="VAB76"/>
      <c r="VAC76"/>
      <c r="VAD76"/>
      <c r="VAE76"/>
      <c r="VAF76"/>
      <c r="VAG76"/>
      <c r="VAH76"/>
      <c r="VAI76"/>
      <c r="VAJ76"/>
      <c r="VAK76"/>
      <c r="VAL76"/>
      <c r="VAM76"/>
      <c r="VAN76"/>
      <c r="VAO76"/>
      <c r="VAP76"/>
      <c r="VAQ76"/>
      <c r="VAR76"/>
      <c r="VAS76"/>
      <c r="VAT76"/>
      <c r="VAU76"/>
      <c r="VAV76"/>
      <c r="VAW76"/>
      <c r="VAX76"/>
      <c r="VAY76"/>
      <c r="VAZ76"/>
      <c r="VBA76"/>
      <c r="VBB76"/>
      <c r="VBC76"/>
      <c r="VBD76"/>
      <c r="VBE76"/>
      <c r="VBF76"/>
      <c r="VBG76"/>
      <c r="VBH76"/>
      <c r="VBI76"/>
      <c r="VBJ76"/>
      <c r="VBK76"/>
      <c r="VBL76"/>
      <c r="VBM76"/>
      <c r="VBN76"/>
      <c r="VBO76"/>
      <c r="VBP76"/>
      <c r="VBQ76"/>
      <c r="VBR76"/>
      <c r="VBS76"/>
      <c r="VBT76"/>
      <c r="VBU76"/>
      <c r="VBV76"/>
      <c r="VBW76"/>
      <c r="VBX76"/>
      <c r="VBY76"/>
      <c r="VBZ76"/>
      <c r="VCA76"/>
      <c r="VCB76"/>
      <c r="VCC76"/>
      <c r="VCD76"/>
      <c r="VCE76"/>
      <c r="VCF76"/>
      <c r="VCG76"/>
      <c r="VCH76"/>
      <c r="VCI76"/>
      <c r="VCJ76"/>
      <c r="VCK76"/>
      <c r="VCL76"/>
      <c r="VCM76"/>
      <c r="VCN76"/>
      <c r="VCO76"/>
      <c r="VCP76"/>
      <c r="VCQ76"/>
      <c r="VCR76"/>
      <c r="VCS76"/>
      <c r="VCT76"/>
      <c r="VCU76"/>
      <c r="VCV76"/>
      <c r="VCW76"/>
      <c r="VCX76"/>
      <c r="VCY76"/>
      <c r="VCZ76"/>
      <c r="VDA76"/>
      <c r="VDB76"/>
      <c r="VDC76"/>
      <c r="VDD76"/>
      <c r="VDE76"/>
      <c r="VDF76"/>
      <c r="VDG76"/>
      <c r="VDH76"/>
      <c r="VDI76"/>
      <c r="VDJ76"/>
      <c r="VDK76"/>
      <c r="VDL76"/>
      <c r="VDM76"/>
      <c r="VDN76"/>
      <c r="VDO76"/>
      <c r="VDP76"/>
      <c r="VDQ76"/>
      <c r="VDR76"/>
      <c r="VDS76"/>
      <c r="VDT76"/>
      <c r="VDU76"/>
      <c r="VDV76"/>
      <c r="VDW76"/>
      <c r="VDX76"/>
      <c r="VDY76"/>
      <c r="VDZ76"/>
      <c r="VEA76"/>
      <c r="VEB76"/>
      <c r="VEC76"/>
      <c r="VED76"/>
      <c r="VEE76"/>
      <c r="VEF76"/>
      <c r="VEG76"/>
      <c r="VEH76"/>
      <c r="VEI76"/>
      <c r="VEJ76"/>
      <c r="VEK76"/>
      <c r="VEL76"/>
      <c r="VEM76"/>
      <c r="VEN76"/>
      <c r="VEO76"/>
      <c r="VEP76"/>
      <c r="VEQ76"/>
      <c r="VER76"/>
      <c r="VES76"/>
      <c r="VET76"/>
      <c r="VEU76"/>
      <c r="VEV76"/>
      <c r="VEW76"/>
      <c r="VEX76"/>
      <c r="VEY76"/>
      <c r="VEZ76"/>
      <c r="VFA76"/>
      <c r="VFB76"/>
      <c r="VFC76"/>
      <c r="VFD76"/>
      <c r="VFE76"/>
      <c r="VFF76"/>
      <c r="VFG76"/>
      <c r="VFH76"/>
      <c r="VFI76"/>
      <c r="VFJ76"/>
      <c r="VFK76"/>
      <c r="VFL76"/>
      <c r="VFM76"/>
      <c r="VFN76"/>
      <c r="VFO76"/>
      <c r="VFP76"/>
      <c r="VFQ76"/>
      <c r="VFR76"/>
      <c r="VFS76"/>
      <c r="VFT76"/>
      <c r="VFU76"/>
      <c r="VFV76"/>
      <c r="VFW76"/>
      <c r="VFX76"/>
      <c r="VFY76"/>
      <c r="VFZ76"/>
      <c r="VGA76"/>
      <c r="VGB76"/>
      <c r="VGC76"/>
      <c r="VGD76"/>
      <c r="VGE76"/>
      <c r="VGF76"/>
      <c r="VGG76"/>
      <c r="VGH76"/>
      <c r="VGI76"/>
      <c r="VGJ76"/>
      <c r="VGK76"/>
      <c r="VGL76"/>
      <c r="VGM76"/>
      <c r="VGN76"/>
      <c r="VGO76"/>
      <c r="VGP76"/>
      <c r="VGQ76"/>
      <c r="VGR76"/>
      <c r="VGS76"/>
      <c r="VGT76"/>
      <c r="VGU76"/>
      <c r="VGV76"/>
      <c r="VGW76"/>
      <c r="VGX76"/>
      <c r="VGY76"/>
      <c r="VGZ76"/>
      <c r="VHA76"/>
      <c r="VHB76"/>
      <c r="VHC76"/>
      <c r="VHD76"/>
      <c r="VHE76"/>
      <c r="VHF76"/>
      <c r="VHG76"/>
      <c r="VHH76"/>
      <c r="VHI76"/>
      <c r="VHJ76"/>
      <c r="VHK76"/>
      <c r="VHL76"/>
      <c r="VHM76"/>
      <c r="VHN76"/>
      <c r="VHO76"/>
      <c r="VHP76"/>
      <c r="VHQ76"/>
      <c r="VHR76"/>
      <c r="VHS76"/>
      <c r="VHT76"/>
      <c r="VHU76"/>
      <c r="VHV76"/>
      <c r="VHW76"/>
      <c r="VHX76"/>
      <c r="VHY76"/>
      <c r="VHZ76"/>
      <c r="VIA76"/>
      <c r="VIB76"/>
      <c r="VIC76"/>
      <c r="VID76"/>
      <c r="VIE76"/>
      <c r="VIF76"/>
      <c r="VIG76"/>
      <c r="VIH76"/>
      <c r="VII76"/>
      <c r="VIJ76"/>
      <c r="VIK76"/>
      <c r="VIL76"/>
      <c r="VIM76"/>
      <c r="VIN76"/>
      <c r="VIO76"/>
      <c r="VIP76"/>
      <c r="VIQ76"/>
      <c r="VIR76"/>
      <c r="VIS76"/>
      <c r="VIT76"/>
      <c r="VIU76"/>
      <c r="VIV76"/>
      <c r="VIW76"/>
      <c r="VIX76"/>
      <c r="VIY76"/>
      <c r="VIZ76"/>
      <c r="VJA76"/>
      <c r="VJB76"/>
      <c r="VJC76"/>
      <c r="VJD76"/>
      <c r="VJE76"/>
      <c r="VJF76"/>
      <c r="VJG76"/>
      <c r="VJH76"/>
      <c r="VJI76"/>
      <c r="VJJ76"/>
      <c r="VJK76"/>
      <c r="VJL76"/>
      <c r="VJM76"/>
      <c r="VJN76"/>
      <c r="VJO76"/>
      <c r="VJP76"/>
      <c r="VJQ76"/>
      <c r="VJR76"/>
      <c r="VJS76"/>
      <c r="VJT76"/>
      <c r="VJU76"/>
      <c r="VJV76"/>
      <c r="VJW76"/>
      <c r="VJX76"/>
      <c r="VJY76"/>
      <c r="VJZ76"/>
      <c r="VKA76"/>
      <c r="VKB76"/>
      <c r="VKC76"/>
      <c r="VKD76"/>
      <c r="VKE76"/>
      <c r="VKF76"/>
      <c r="VKG76"/>
      <c r="VKH76"/>
      <c r="VKI76"/>
      <c r="VKJ76"/>
      <c r="VKK76"/>
      <c r="VKL76"/>
      <c r="VKM76"/>
      <c r="VKN76"/>
      <c r="VKO76"/>
      <c r="VKP76"/>
      <c r="VKQ76"/>
      <c r="VKR76"/>
      <c r="VKS76"/>
      <c r="VKT76"/>
      <c r="VKU76"/>
      <c r="VKV76"/>
      <c r="VKW76"/>
      <c r="VKX76"/>
      <c r="VKY76"/>
      <c r="VKZ76"/>
      <c r="VLA76"/>
      <c r="VLB76"/>
      <c r="VLC76"/>
      <c r="VLD76"/>
      <c r="VLE76"/>
      <c r="VLF76"/>
      <c r="VLG76"/>
      <c r="VLH76"/>
      <c r="VLI76"/>
      <c r="VLJ76"/>
      <c r="VLK76"/>
      <c r="VLL76"/>
      <c r="VLM76"/>
      <c r="VLN76"/>
      <c r="VLO76"/>
      <c r="VLP76"/>
      <c r="VLQ76"/>
      <c r="VLR76"/>
      <c r="VLS76"/>
      <c r="VLT76"/>
      <c r="VLU76"/>
      <c r="VLV76"/>
      <c r="VLW76"/>
      <c r="VLX76"/>
      <c r="VLY76"/>
      <c r="VLZ76"/>
      <c r="VMA76"/>
      <c r="VMB76"/>
      <c r="VMC76"/>
      <c r="VMD76"/>
      <c r="VME76"/>
      <c r="VMF76"/>
      <c r="VMG76"/>
      <c r="VMH76"/>
      <c r="VMI76"/>
      <c r="VMJ76"/>
      <c r="VMK76"/>
      <c r="VML76"/>
      <c r="VMM76"/>
      <c r="VMN76"/>
      <c r="VMO76"/>
      <c r="VMP76"/>
      <c r="VMQ76"/>
      <c r="VMR76"/>
      <c r="VMS76"/>
      <c r="VMT76"/>
      <c r="VMU76"/>
      <c r="VMV76"/>
      <c r="VMW76"/>
      <c r="VMX76"/>
      <c r="VMY76"/>
      <c r="VMZ76"/>
      <c r="VNA76"/>
      <c r="VNB76"/>
      <c r="VNC76"/>
      <c r="VND76"/>
      <c r="VNE76"/>
      <c r="VNF76"/>
      <c r="VNG76"/>
      <c r="VNH76"/>
      <c r="VNI76"/>
      <c r="VNJ76"/>
      <c r="VNK76"/>
      <c r="VNL76"/>
      <c r="VNM76"/>
      <c r="VNN76"/>
      <c r="VNO76"/>
      <c r="VNP76"/>
      <c r="VNQ76"/>
      <c r="VNR76"/>
      <c r="VNS76"/>
      <c r="VNT76"/>
      <c r="VNU76"/>
      <c r="VNV76"/>
      <c r="VNW76"/>
      <c r="VNX76"/>
      <c r="VNY76"/>
      <c r="VNZ76"/>
      <c r="VOA76"/>
      <c r="VOB76"/>
      <c r="VOC76"/>
      <c r="VOD76"/>
      <c r="VOE76"/>
      <c r="VOF76"/>
      <c r="VOG76"/>
      <c r="VOH76"/>
      <c r="VOI76"/>
      <c r="VOJ76"/>
      <c r="VOK76"/>
      <c r="VOL76"/>
      <c r="VOM76"/>
      <c r="VON76"/>
      <c r="VOO76"/>
      <c r="VOP76"/>
      <c r="VOQ76"/>
      <c r="VOR76"/>
      <c r="VOS76"/>
      <c r="VOT76"/>
      <c r="VOU76"/>
      <c r="VOV76"/>
      <c r="VOW76"/>
      <c r="VOX76"/>
      <c r="VOY76"/>
      <c r="VOZ76"/>
      <c r="VPA76"/>
      <c r="VPB76"/>
      <c r="VPC76"/>
      <c r="VPD76"/>
      <c r="VPE76"/>
      <c r="VPF76"/>
      <c r="VPG76"/>
      <c r="VPH76"/>
      <c r="VPI76"/>
      <c r="VPJ76"/>
      <c r="VPK76"/>
      <c r="VPL76"/>
      <c r="VPM76"/>
      <c r="VPN76"/>
      <c r="VPO76"/>
      <c r="VPP76"/>
      <c r="VPQ76"/>
      <c r="VPR76"/>
      <c r="VPS76"/>
      <c r="VPT76"/>
      <c r="VPU76"/>
      <c r="VPV76"/>
      <c r="VPW76"/>
      <c r="VPX76"/>
      <c r="VPY76"/>
      <c r="VPZ76"/>
      <c r="VQA76"/>
      <c r="VQB76"/>
      <c r="VQC76"/>
      <c r="VQD76"/>
      <c r="VQE76"/>
      <c r="VQF76"/>
      <c r="VQG76"/>
      <c r="VQH76"/>
      <c r="VQI76"/>
      <c r="VQJ76"/>
      <c r="VQK76"/>
      <c r="VQL76"/>
      <c r="VQM76"/>
      <c r="VQN76"/>
      <c r="VQO76"/>
      <c r="VQP76"/>
      <c r="VQQ76"/>
      <c r="VQR76"/>
      <c r="VQS76"/>
      <c r="VQT76"/>
      <c r="VQU76"/>
      <c r="VQV76"/>
      <c r="VQW76"/>
      <c r="VQX76"/>
      <c r="VQY76"/>
      <c r="VQZ76"/>
      <c r="VRA76"/>
      <c r="VRB76"/>
      <c r="VRC76"/>
      <c r="VRD76"/>
      <c r="VRE76"/>
      <c r="VRF76"/>
      <c r="VRG76"/>
      <c r="VRH76"/>
      <c r="VRI76"/>
      <c r="VRJ76"/>
      <c r="VRK76"/>
      <c r="VRL76"/>
      <c r="VRM76"/>
      <c r="VRN76"/>
      <c r="VRO76"/>
      <c r="VRP76"/>
      <c r="VRQ76"/>
      <c r="VRR76"/>
      <c r="VRS76"/>
      <c r="VRT76"/>
      <c r="VRU76"/>
      <c r="VRV76"/>
      <c r="VRW76"/>
      <c r="VRX76"/>
      <c r="VRY76"/>
      <c r="VRZ76"/>
      <c r="VSA76"/>
      <c r="VSB76"/>
      <c r="VSC76"/>
      <c r="VSD76"/>
      <c r="VSE76"/>
      <c r="VSF76"/>
      <c r="VSG76"/>
      <c r="VSH76"/>
      <c r="VSI76"/>
      <c r="VSJ76"/>
      <c r="VSK76"/>
      <c r="VSL76"/>
      <c r="VSM76"/>
      <c r="VSN76"/>
      <c r="VSO76"/>
      <c r="VSP76"/>
      <c r="VSQ76"/>
      <c r="VSR76"/>
      <c r="VSS76"/>
      <c r="VST76"/>
      <c r="VSU76"/>
      <c r="VSV76"/>
      <c r="VSW76"/>
      <c r="VSX76"/>
      <c r="VSY76"/>
      <c r="VSZ76"/>
      <c r="VTA76"/>
      <c r="VTB76"/>
      <c r="VTC76"/>
      <c r="VTD76"/>
      <c r="VTE76"/>
      <c r="VTF76"/>
      <c r="VTG76"/>
      <c r="VTH76"/>
      <c r="VTI76"/>
      <c r="VTJ76"/>
      <c r="VTK76"/>
      <c r="VTL76"/>
      <c r="VTM76"/>
      <c r="VTN76"/>
      <c r="VTO76"/>
      <c r="VTP76"/>
      <c r="VTQ76"/>
      <c r="VTR76"/>
      <c r="VTS76"/>
      <c r="VTT76"/>
      <c r="VTU76"/>
      <c r="VTV76"/>
      <c r="VTW76"/>
      <c r="VTX76"/>
      <c r="VTY76"/>
      <c r="VTZ76"/>
      <c r="VUA76"/>
      <c r="VUB76"/>
      <c r="VUC76"/>
      <c r="VUD76"/>
      <c r="VUE76"/>
      <c r="VUF76"/>
      <c r="VUG76"/>
      <c r="VUH76"/>
      <c r="VUI76"/>
      <c r="VUJ76"/>
      <c r="VUK76"/>
      <c r="VUL76"/>
      <c r="VUM76"/>
      <c r="VUN76"/>
      <c r="VUO76"/>
      <c r="VUP76"/>
      <c r="VUQ76"/>
      <c r="VUR76"/>
      <c r="VUS76"/>
      <c r="VUT76"/>
      <c r="VUU76"/>
      <c r="VUV76"/>
      <c r="VUW76"/>
      <c r="VUX76"/>
      <c r="VUY76"/>
      <c r="VUZ76"/>
      <c r="VVA76"/>
      <c r="VVB76"/>
      <c r="VVC76"/>
      <c r="VVD76"/>
      <c r="VVE76"/>
      <c r="VVF76"/>
      <c r="VVG76"/>
      <c r="VVH76"/>
      <c r="VVI76"/>
      <c r="VVJ76"/>
      <c r="VVK76"/>
      <c r="VVL76"/>
      <c r="VVM76"/>
      <c r="VVN76"/>
      <c r="VVO76"/>
      <c r="VVP76"/>
      <c r="VVQ76"/>
      <c r="VVR76"/>
      <c r="VVS76"/>
      <c r="VVT76"/>
      <c r="VVU76"/>
      <c r="VVV76"/>
      <c r="VVW76"/>
      <c r="VVX76"/>
      <c r="VVY76"/>
      <c r="VVZ76"/>
      <c r="VWA76"/>
      <c r="VWB76"/>
      <c r="VWC76"/>
      <c r="VWD76"/>
      <c r="VWE76"/>
      <c r="VWF76"/>
      <c r="VWG76"/>
      <c r="VWH76"/>
      <c r="VWI76"/>
      <c r="VWJ76"/>
      <c r="VWK76"/>
      <c r="VWL76"/>
      <c r="VWM76"/>
      <c r="VWN76"/>
      <c r="VWO76"/>
      <c r="VWP76"/>
      <c r="VWQ76"/>
      <c r="VWR76"/>
      <c r="VWS76"/>
      <c r="VWT76"/>
      <c r="VWU76"/>
      <c r="VWV76"/>
      <c r="VWW76"/>
      <c r="VWX76"/>
      <c r="VWY76"/>
      <c r="VWZ76"/>
      <c r="VXA76"/>
      <c r="VXB76"/>
      <c r="VXC76"/>
      <c r="VXD76"/>
      <c r="VXE76"/>
      <c r="VXF76"/>
      <c r="VXG76"/>
      <c r="VXH76"/>
      <c r="VXI76"/>
      <c r="VXJ76"/>
      <c r="VXK76"/>
      <c r="VXL76"/>
      <c r="VXM76"/>
      <c r="VXN76"/>
      <c r="VXO76"/>
      <c r="VXP76"/>
      <c r="VXQ76"/>
      <c r="VXR76"/>
      <c r="VXS76"/>
      <c r="VXT76"/>
      <c r="VXU76"/>
      <c r="VXV76"/>
      <c r="VXW76"/>
      <c r="VXX76"/>
      <c r="VXY76"/>
      <c r="VXZ76"/>
      <c r="VYA76"/>
      <c r="VYB76"/>
      <c r="VYC76"/>
      <c r="VYD76"/>
      <c r="VYE76"/>
      <c r="VYF76"/>
      <c r="VYG76"/>
      <c r="VYH76"/>
      <c r="VYI76"/>
      <c r="VYJ76"/>
      <c r="VYK76"/>
      <c r="VYL76"/>
      <c r="VYM76"/>
      <c r="VYN76"/>
      <c r="VYO76"/>
      <c r="VYP76"/>
      <c r="VYQ76"/>
      <c r="VYR76"/>
      <c r="VYS76"/>
      <c r="VYT76"/>
      <c r="VYU76"/>
      <c r="VYV76"/>
      <c r="VYW76"/>
      <c r="VYX76"/>
      <c r="VYY76"/>
      <c r="VYZ76"/>
      <c r="VZA76"/>
      <c r="VZB76"/>
      <c r="VZC76"/>
      <c r="VZD76"/>
      <c r="VZE76"/>
      <c r="VZF76"/>
      <c r="VZG76"/>
      <c r="VZH76"/>
      <c r="VZI76"/>
      <c r="VZJ76"/>
      <c r="VZK76"/>
      <c r="VZL76"/>
      <c r="VZM76"/>
      <c r="VZN76"/>
      <c r="VZO76"/>
      <c r="VZP76"/>
      <c r="VZQ76"/>
      <c r="VZR76"/>
      <c r="VZS76"/>
      <c r="VZT76"/>
      <c r="VZU76"/>
      <c r="VZV76"/>
      <c r="VZW76"/>
      <c r="VZX76"/>
      <c r="VZY76"/>
      <c r="VZZ76"/>
      <c r="WAA76"/>
      <c r="WAB76"/>
      <c r="WAC76"/>
      <c r="WAD76"/>
      <c r="WAE76"/>
      <c r="WAF76"/>
      <c r="WAG76"/>
      <c r="WAH76"/>
      <c r="WAI76"/>
      <c r="WAJ76"/>
      <c r="WAK76"/>
      <c r="WAL76"/>
      <c r="WAM76"/>
      <c r="WAN76"/>
      <c r="WAO76"/>
      <c r="WAP76"/>
      <c r="WAQ76"/>
      <c r="WAR76"/>
      <c r="WAS76"/>
      <c r="WAT76"/>
      <c r="WAU76"/>
      <c r="WAV76"/>
      <c r="WAW76"/>
      <c r="WAX76"/>
      <c r="WAY76"/>
      <c r="WAZ76"/>
      <c r="WBA76"/>
      <c r="WBB76"/>
      <c r="WBC76"/>
      <c r="WBD76"/>
      <c r="WBE76"/>
      <c r="WBF76"/>
      <c r="WBG76"/>
      <c r="WBH76"/>
      <c r="WBI76"/>
      <c r="WBJ76"/>
      <c r="WBK76"/>
      <c r="WBL76"/>
      <c r="WBM76"/>
      <c r="WBN76"/>
      <c r="WBO76"/>
      <c r="WBP76"/>
      <c r="WBQ76"/>
      <c r="WBR76"/>
      <c r="WBS76"/>
      <c r="WBT76"/>
      <c r="WBU76"/>
      <c r="WBV76"/>
      <c r="WBW76"/>
      <c r="WBX76"/>
      <c r="WBY76"/>
      <c r="WBZ76"/>
      <c r="WCA76"/>
      <c r="WCB76"/>
      <c r="WCC76"/>
      <c r="WCD76"/>
      <c r="WCE76"/>
      <c r="WCF76"/>
      <c r="WCG76"/>
      <c r="WCH76"/>
      <c r="WCI76"/>
      <c r="WCJ76"/>
      <c r="WCK76"/>
      <c r="WCL76"/>
      <c r="WCM76"/>
      <c r="WCN76"/>
      <c r="WCO76"/>
      <c r="WCP76"/>
      <c r="WCQ76"/>
      <c r="WCR76"/>
      <c r="WCS76"/>
      <c r="WCT76"/>
      <c r="WCU76"/>
      <c r="WCV76"/>
      <c r="WCW76"/>
      <c r="WCX76"/>
      <c r="WCY76"/>
      <c r="WCZ76"/>
      <c r="WDA76"/>
      <c r="WDB76"/>
      <c r="WDC76"/>
      <c r="WDD76"/>
      <c r="WDE76"/>
      <c r="WDF76"/>
      <c r="WDG76"/>
      <c r="WDH76"/>
      <c r="WDI76"/>
      <c r="WDJ76"/>
      <c r="WDK76"/>
      <c r="WDL76"/>
      <c r="WDM76"/>
      <c r="WDN76"/>
      <c r="WDO76"/>
      <c r="WDP76"/>
      <c r="WDQ76"/>
      <c r="WDR76"/>
      <c r="WDS76"/>
      <c r="WDT76"/>
      <c r="WDU76"/>
      <c r="WDV76"/>
      <c r="WDW76"/>
      <c r="WDX76"/>
      <c r="WDY76"/>
      <c r="WDZ76"/>
      <c r="WEA76"/>
      <c r="WEB76"/>
      <c r="WEC76"/>
      <c r="WED76"/>
      <c r="WEE76"/>
      <c r="WEF76"/>
      <c r="WEG76"/>
      <c r="WEH76"/>
      <c r="WEI76"/>
      <c r="WEJ76"/>
      <c r="WEK76"/>
      <c r="WEL76"/>
      <c r="WEM76"/>
      <c r="WEN76"/>
      <c r="WEO76"/>
      <c r="WEP76"/>
      <c r="WEQ76"/>
      <c r="WER76"/>
      <c r="WES76"/>
      <c r="WET76"/>
      <c r="WEU76"/>
      <c r="WEV76"/>
      <c r="WEW76"/>
      <c r="WEX76"/>
      <c r="WEY76"/>
      <c r="WEZ76"/>
      <c r="WFA76"/>
      <c r="WFB76"/>
      <c r="WFC76"/>
      <c r="WFD76"/>
      <c r="WFE76"/>
      <c r="WFF76"/>
      <c r="WFG76"/>
      <c r="WFH76"/>
      <c r="WFI76"/>
      <c r="WFJ76"/>
      <c r="WFK76"/>
      <c r="WFL76"/>
      <c r="WFM76"/>
      <c r="WFN76"/>
      <c r="WFO76"/>
      <c r="WFP76"/>
      <c r="WFQ76"/>
      <c r="WFR76"/>
      <c r="WFS76"/>
      <c r="WFT76"/>
      <c r="WFU76"/>
      <c r="WFV76"/>
      <c r="WFW76"/>
      <c r="WFX76"/>
      <c r="WFY76"/>
      <c r="WFZ76"/>
      <c r="WGA76"/>
      <c r="WGB76"/>
      <c r="WGC76"/>
      <c r="WGD76"/>
      <c r="WGE76"/>
      <c r="WGF76"/>
      <c r="WGG76"/>
      <c r="WGH76"/>
      <c r="WGI76"/>
      <c r="WGJ76"/>
      <c r="WGK76"/>
      <c r="WGL76"/>
      <c r="WGM76"/>
      <c r="WGN76"/>
      <c r="WGO76"/>
      <c r="WGP76"/>
      <c r="WGQ76"/>
      <c r="WGR76"/>
      <c r="WGS76"/>
      <c r="WGT76"/>
      <c r="WGU76"/>
      <c r="WGV76"/>
      <c r="WGW76"/>
      <c r="WGX76"/>
      <c r="WGY76"/>
      <c r="WGZ76"/>
      <c r="WHA76"/>
      <c r="WHB76"/>
      <c r="WHC76"/>
      <c r="WHD76"/>
      <c r="WHE76"/>
      <c r="WHF76"/>
      <c r="WHG76"/>
      <c r="WHH76"/>
      <c r="WHI76"/>
      <c r="WHJ76"/>
      <c r="WHK76"/>
      <c r="WHL76"/>
      <c r="WHM76"/>
      <c r="WHN76"/>
      <c r="WHO76"/>
      <c r="WHP76"/>
      <c r="WHQ76"/>
      <c r="WHR76"/>
      <c r="WHS76"/>
      <c r="WHT76"/>
      <c r="WHU76"/>
      <c r="WHV76"/>
      <c r="WHW76"/>
      <c r="WHX76"/>
      <c r="WHY76"/>
      <c r="WHZ76"/>
      <c r="WIA76"/>
      <c r="WIB76"/>
      <c r="WIC76"/>
      <c r="WID76"/>
      <c r="WIE76"/>
      <c r="WIF76"/>
      <c r="WIG76"/>
      <c r="WIH76"/>
      <c r="WII76"/>
      <c r="WIJ76"/>
      <c r="WIK76"/>
      <c r="WIL76"/>
      <c r="WIM76"/>
      <c r="WIN76"/>
      <c r="WIO76"/>
      <c r="WIP76"/>
      <c r="WIQ76"/>
      <c r="WIR76"/>
      <c r="WIS76"/>
      <c r="WIT76"/>
      <c r="WIU76"/>
      <c r="WIV76"/>
      <c r="WIW76"/>
      <c r="WIX76"/>
      <c r="WIY76"/>
      <c r="WIZ76"/>
      <c r="WJA76"/>
      <c r="WJB76"/>
      <c r="WJC76"/>
      <c r="WJD76"/>
      <c r="WJE76"/>
      <c r="WJF76"/>
      <c r="WJG76"/>
      <c r="WJH76"/>
      <c r="WJI76"/>
      <c r="WJJ76"/>
      <c r="WJK76"/>
      <c r="WJL76"/>
      <c r="WJM76"/>
      <c r="WJN76"/>
      <c r="WJO76"/>
      <c r="WJP76"/>
      <c r="WJQ76"/>
      <c r="WJR76"/>
      <c r="WJS76"/>
      <c r="WJT76"/>
      <c r="WJU76"/>
      <c r="WJV76"/>
      <c r="WJW76"/>
      <c r="WJX76"/>
      <c r="WJY76"/>
      <c r="WJZ76"/>
      <c r="WKA76"/>
      <c r="WKB76"/>
      <c r="WKC76"/>
      <c r="WKD76"/>
      <c r="WKE76"/>
      <c r="WKF76"/>
      <c r="WKG76"/>
      <c r="WKH76"/>
      <c r="WKI76"/>
      <c r="WKJ76"/>
      <c r="WKK76"/>
      <c r="WKL76"/>
      <c r="WKM76"/>
      <c r="WKN76"/>
      <c r="WKO76"/>
      <c r="WKP76"/>
      <c r="WKQ76"/>
      <c r="WKR76"/>
      <c r="WKS76"/>
      <c r="WKT76"/>
      <c r="WKU76"/>
      <c r="WKV76"/>
      <c r="WKW76"/>
      <c r="WKX76"/>
      <c r="WKY76"/>
      <c r="WKZ76"/>
      <c r="WLA76"/>
      <c r="WLB76"/>
      <c r="WLC76"/>
      <c r="WLD76"/>
      <c r="WLE76"/>
      <c r="WLF76"/>
      <c r="WLG76"/>
      <c r="WLH76"/>
      <c r="WLI76"/>
      <c r="WLJ76"/>
      <c r="WLK76"/>
      <c r="WLL76"/>
      <c r="WLM76"/>
      <c r="WLN76"/>
      <c r="WLO76"/>
      <c r="WLP76"/>
      <c r="WLQ76"/>
      <c r="WLR76"/>
      <c r="WLS76"/>
      <c r="WLT76"/>
      <c r="WLU76"/>
      <c r="WLV76"/>
      <c r="WLW76"/>
      <c r="WLX76"/>
      <c r="WLY76"/>
      <c r="WLZ76"/>
      <c r="WMA76"/>
      <c r="WMB76"/>
      <c r="WMC76"/>
      <c r="WMD76"/>
      <c r="WME76"/>
      <c r="WMF76"/>
      <c r="WMG76"/>
      <c r="WMH76"/>
      <c r="WMI76"/>
      <c r="WMJ76"/>
      <c r="WMK76"/>
      <c r="WML76"/>
      <c r="WMM76"/>
      <c r="WMN76"/>
      <c r="WMO76"/>
      <c r="WMP76"/>
      <c r="WMQ76"/>
      <c r="WMR76"/>
      <c r="WMS76"/>
      <c r="WMT76"/>
      <c r="WMU76"/>
      <c r="WMV76"/>
      <c r="WMW76"/>
      <c r="WMX76"/>
      <c r="WMY76"/>
      <c r="WMZ76"/>
      <c r="WNA76"/>
      <c r="WNB76"/>
      <c r="WNC76"/>
      <c r="WND76"/>
      <c r="WNE76"/>
      <c r="WNF76"/>
      <c r="WNG76"/>
      <c r="WNH76"/>
      <c r="WNI76"/>
      <c r="WNJ76"/>
      <c r="WNK76"/>
      <c r="WNL76"/>
      <c r="WNM76"/>
      <c r="WNN76"/>
      <c r="WNO76"/>
      <c r="WNP76"/>
      <c r="WNQ76"/>
      <c r="WNR76"/>
      <c r="WNS76"/>
      <c r="WNT76"/>
      <c r="WNU76"/>
      <c r="WNV76"/>
      <c r="WNW76"/>
      <c r="WNX76"/>
      <c r="WNY76"/>
      <c r="WNZ76"/>
      <c r="WOA76"/>
      <c r="WOB76"/>
      <c r="WOC76"/>
      <c r="WOD76"/>
      <c r="WOE76"/>
      <c r="WOF76"/>
      <c r="WOG76"/>
      <c r="WOH76"/>
      <c r="WOI76"/>
      <c r="WOJ76"/>
      <c r="WOK76"/>
      <c r="WOL76"/>
      <c r="WOM76"/>
      <c r="WON76"/>
      <c r="WOO76"/>
      <c r="WOP76"/>
      <c r="WOQ76"/>
      <c r="WOR76"/>
      <c r="WOS76"/>
      <c r="WOT76"/>
      <c r="WOU76"/>
      <c r="WOV76"/>
      <c r="WOW76"/>
      <c r="WOX76"/>
      <c r="WOY76"/>
      <c r="WOZ76"/>
      <c r="WPA76"/>
      <c r="WPB76"/>
      <c r="WPC76"/>
      <c r="WPD76"/>
      <c r="WPE76"/>
      <c r="WPF76"/>
      <c r="WPG76"/>
      <c r="WPH76"/>
      <c r="WPI76"/>
      <c r="WPJ76"/>
      <c r="WPK76"/>
      <c r="WPL76"/>
      <c r="WPM76"/>
      <c r="WPN76"/>
      <c r="WPO76"/>
      <c r="WPP76"/>
      <c r="WPQ76"/>
      <c r="WPR76"/>
      <c r="WPS76"/>
      <c r="WPT76"/>
      <c r="WPU76"/>
      <c r="WPV76"/>
      <c r="WPW76"/>
      <c r="WPX76"/>
      <c r="WPY76"/>
      <c r="WPZ76"/>
      <c r="WQA76"/>
      <c r="WQB76"/>
      <c r="WQC76"/>
      <c r="WQD76"/>
      <c r="WQE76"/>
      <c r="WQF76"/>
      <c r="WQG76"/>
      <c r="WQH76"/>
      <c r="WQI76"/>
      <c r="WQJ76"/>
      <c r="WQK76"/>
      <c r="WQL76"/>
      <c r="WQM76"/>
      <c r="WQN76"/>
      <c r="WQO76"/>
      <c r="WQP76"/>
      <c r="WQQ76"/>
      <c r="WQR76"/>
      <c r="WQS76"/>
      <c r="WQT76"/>
      <c r="WQU76"/>
      <c r="WQV76"/>
      <c r="WQW76"/>
      <c r="WQX76"/>
      <c r="WQY76"/>
      <c r="WQZ76"/>
      <c r="WRA76"/>
      <c r="WRB76"/>
      <c r="WRC76"/>
      <c r="WRD76"/>
      <c r="WRE76"/>
      <c r="WRF76"/>
      <c r="WRG76"/>
      <c r="WRH76"/>
      <c r="WRI76"/>
      <c r="WRJ76"/>
      <c r="WRK76"/>
      <c r="WRL76"/>
      <c r="WRM76"/>
      <c r="WRN76"/>
      <c r="WRO76"/>
      <c r="WRP76"/>
      <c r="WRQ76"/>
      <c r="WRR76"/>
      <c r="WRS76"/>
      <c r="WRT76"/>
      <c r="WRU76"/>
      <c r="WRV76"/>
      <c r="WRW76"/>
      <c r="WRX76"/>
      <c r="WRY76"/>
      <c r="WRZ76"/>
      <c r="WSA76"/>
      <c r="WSB76"/>
      <c r="WSC76"/>
      <c r="WSD76"/>
      <c r="WSE76"/>
      <c r="WSF76"/>
      <c r="WSG76"/>
      <c r="WSH76"/>
      <c r="WSI76"/>
      <c r="WSJ76"/>
      <c r="WSK76"/>
      <c r="WSL76"/>
      <c r="WSM76"/>
      <c r="WSN76"/>
      <c r="WSO76"/>
      <c r="WSP76"/>
      <c r="WSQ76"/>
      <c r="WSR76"/>
      <c r="WSS76"/>
      <c r="WST76"/>
      <c r="WSU76"/>
      <c r="WSV76"/>
      <c r="WSW76"/>
      <c r="WSX76"/>
      <c r="WSY76"/>
      <c r="WSZ76"/>
      <c r="WTA76"/>
      <c r="WTB76"/>
      <c r="WTC76"/>
      <c r="WTD76"/>
      <c r="WTE76"/>
      <c r="WTF76"/>
      <c r="WTG76"/>
      <c r="WTH76"/>
      <c r="WTI76"/>
      <c r="WTJ76"/>
      <c r="WTK76"/>
      <c r="WTL76"/>
      <c r="WTM76"/>
      <c r="WTN76"/>
      <c r="WTO76"/>
      <c r="WTP76"/>
      <c r="WTQ76"/>
      <c r="WTR76"/>
      <c r="WTS76"/>
      <c r="WTT76"/>
      <c r="WTU76"/>
      <c r="WTV76"/>
      <c r="WTW76"/>
      <c r="WTX76"/>
      <c r="WTY76"/>
      <c r="WTZ76"/>
      <c r="WUA76"/>
      <c r="WUB76"/>
      <c r="WUC76"/>
      <c r="WUD76"/>
      <c r="WUE76"/>
      <c r="WUF76"/>
      <c r="WUG76"/>
      <c r="WUH76"/>
      <c r="WUI76"/>
      <c r="WUJ76"/>
      <c r="WUK76"/>
      <c r="WUL76"/>
      <c r="WUM76"/>
      <c r="WUN76"/>
      <c r="WUO76"/>
      <c r="WUP76"/>
      <c r="WUQ76"/>
      <c r="WUR76"/>
      <c r="WUS76"/>
      <c r="WUT76"/>
      <c r="WUU76"/>
      <c r="WUV76"/>
      <c r="WUW76"/>
      <c r="WUX76"/>
      <c r="WUY76"/>
      <c r="WUZ76"/>
      <c r="WVA76"/>
      <c r="WVB76"/>
      <c r="WVC76"/>
      <c r="WVD76"/>
      <c r="WVE76"/>
      <c r="WVF76"/>
      <c r="WVG76"/>
      <c r="WVH76"/>
      <c r="WVI76"/>
      <c r="WVJ76"/>
      <c r="WVK76"/>
      <c r="WVL76"/>
      <c r="WVM76"/>
      <c r="WVN76"/>
      <c r="WVO76"/>
      <c r="WVP76"/>
      <c r="WVQ76"/>
      <c r="WVR76"/>
      <c r="WVS76"/>
      <c r="WVT76"/>
      <c r="WVU76"/>
      <c r="WVV76"/>
      <c r="WVW76"/>
      <c r="WVX76"/>
      <c r="WVY76"/>
      <c r="WVZ76"/>
      <c r="WWA76"/>
      <c r="WWB76"/>
      <c r="WWC76"/>
      <c r="WWD76"/>
      <c r="WWE76"/>
      <c r="WWF76"/>
      <c r="WWG76"/>
      <c r="WWH76"/>
      <c r="WWI76"/>
      <c r="WWJ76"/>
      <c r="WWK76"/>
      <c r="WWL76"/>
      <c r="WWM76"/>
      <c r="WWN76"/>
      <c r="WWO76"/>
      <c r="WWP76"/>
      <c r="WWQ76"/>
      <c r="WWR76"/>
      <c r="WWS76"/>
      <c r="WWT76"/>
      <c r="WWU76"/>
      <c r="WWV76"/>
      <c r="WWW76"/>
      <c r="WWX76"/>
      <c r="WWY76"/>
      <c r="WWZ76"/>
      <c r="WXA76"/>
      <c r="WXB76"/>
      <c r="WXC76"/>
      <c r="WXD76"/>
      <c r="WXE76"/>
      <c r="WXF76"/>
      <c r="WXG76"/>
      <c r="WXH76"/>
      <c r="WXI76"/>
      <c r="WXJ76"/>
      <c r="WXK76"/>
      <c r="WXL76"/>
      <c r="WXM76"/>
      <c r="WXN76"/>
      <c r="WXO76"/>
      <c r="WXP76"/>
      <c r="WXQ76"/>
      <c r="WXR76"/>
      <c r="WXS76"/>
      <c r="WXT76"/>
      <c r="WXU76"/>
      <c r="WXV76"/>
      <c r="WXW76"/>
      <c r="WXX76"/>
      <c r="WXY76"/>
      <c r="WXZ76"/>
      <c r="WYA76"/>
      <c r="WYB76"/>
      <c r="WYC76"/>
      <c r="WYD76"/>
      <c r="WYE76"/>
      <c r="WYF76"/>
      <c r="WYG76"/>
      <c r="WYH76"/>
      <c r="WYI76"/>
      <c r="WYJ76"/>
      <c r="WYK76"/>
      <c r="WYL76"/>
      <c r="WYM76"/>
      <c r="WYN76"/>
      <c r="WYO76"/>
      <c r="WYP76"/>
      <c r="WYQ76"/>
      <c r="WYR76"/>
      <c r="WYS76"/>
      <c r="WYT76"/>
      <c r="WYU76"/>
      <c r="WYV76"/>
      <c r="WYW76"/>
      <c r="WYX76"/>
      <c r="WYY76"/>
      <c r="WYZ76"/>
      <c r="WZA76"/>
      <c r="WZB76"/>
      <c r="WZC76"/>
      <c r="WZD76"/>
      <c r="WZE76"/>
      <c r="WZF76"/>
      <c r="WZG76"/>
      <c r="WZH76"/>
      <c r="WZI76"/>
      <c r="WZJ76"/>
      <c r="WZK76"/>
      <c r="WZL76"/>
      <c r="WZM76"/>
      <c r="WZN76"/>
      <c r="WZO76"/>
      <c r="WZP76"/>
      <c r="WZQ76"/>
      <c r="WZR76"/>
      <c r="WZS76"/>
      <c r="WZT76"/>
      <c r="WZU76"/>
      <c r="WZV76"/>
      <c r="WZW76"/>
      <c r="WZX76"/>
      <c r="WZY76"/>
      <c r="WZZ76"/>
      <c r="XAA76"/>
      <c r="XAB76"/>
      <c r="XAC76"/>
      <c r="XAD76"/>
      <c r="XAE76"/>
      <c r="XAF76"/>
      <c r="XAG76"/>
      <c r="XAH76"/>
      <c r="XAI76"/>
      <c r="XAJ76"/>
      <c r="XAK76"/>
      <c r="XAL76"/>
      <c r="XAM76"/>
      <c r="XAN76"/>
      <c r="XAO76"/>
      <c r="XAP76"/>
      <c r="XAQ76"/>
      <c r="XAR76"/>
      <c r="XAS76"/>
      <c r="XAT76"/>
      <c r="XAU76"/>
      <c r="XAV76"/>
      <c r="XAW76"/>
      <c r="XAX76"/>
      <c r="XAY76"/>
      <c r="XAZ76"/>
      <c r="XBA76"/>
      <c r="XBB76"/>
      <c r="XBC76"/>
      <c r="XBD76"/>
      <c r="XBE76"/>
      <c r="XBF76"/>
      <c r="XBG76"/>
      <c r="XBH76"/>
      <c r="XBI76"/>
      <c r="XBJ76"/>
      <c r="XBK76"/>
      <c r="XBL76"/>
      <c r="XBM76"/>
      <c r="XBN76"/>
      <c r="XBO76"/>
      <c r="XBP76"/>
      <c r="XBQ76"/>
      <c r="XBR76"/>
      <c r="XBS76"/>
      <c r="XBT76"/>
      <c r="XBU76"/>
      <c r="XBV76"/>
      <c r="XBW76"/>
      <c r="XBX76"/>
      <c r="XBY76"/>
      <c r="XBZ76"/>
      <c r="XCA76"/>
      <c r="XCB76"/>
      <c r="XCC76"/>
      <c r="XCD76"/>
      <c r="XCE76"/>
      <c r="XCF76"/>
      <c r="XCG76"/>
      <c r="XCH76"/>
      <c r="XCI76"/>
      <c r="XCJ76"/>
      <c r="XCK76"/>
      <c r="XCL76"/>
      <c r="XCM76"/>
      <c r="XCN76"/>
      <c r="XCO76"/>
      <c r="XCP76"/>
      <c r="XCQ76"/>
      <c r="XCR76"/>
      <c r="XCS76"/>
      <c r="XCT76"/>
      <c r="XCU76"/>
      <c r="XCV76"/>
      <c r="XCW76"/>
      <c r="XCX76"/>
      <c r="XCY76"/>
      <c r="XCZ76"/>
      <c r="XDA76"/>
      <c r="XDB76"/>
      <c r="XDC76"/>
      <c r="XDD76"/>
      <c r="XDE76"/>
      <c r="XDF76"/>
      <c r="XDG76"/>
      <c r="XDH76"/>
      <c r="XDI76"/>
      <c r="XDJ76"/>
      <c r="XDK76"/>
      <c r="XDL76"/>
      <c r="XDM76"/>
      <c r="XDN76"/>
      <c r="XDO76"/>
      <c r="XDP76"/>
      <c r="XDQ76"/>
      <c r="XDR76"/>
      <c r="XDS76"/>
      <c r="XDT76"/>
      <c r="XDU76"/>
      <c r="XDV76"/>
      <c r="XDW76"/>
      <c r="XDX76"/>
      <c r="XDY76"/>
      <c r="XDZ76"/>
      <c r="XEA76"/>
      <c r="XEB76"/>
      <c r="XEC76"/>
      <c r="XED76"/>
      <c r="XEE76"/>
      <c r="XEF76"/>
      <c r="XEG76"/>
      <c r="XEH76"/>
      <c r="XEI76"/>
      <c r="XEJ76"/>
      <c r="XEK76"/>
      <c r="XEL76"/>
      <c r="XEM76"/>
      <c r="XEN76"/>
      <c r="XEO76"/>
      <c r="XEP76"/>
      <c r="XEQ76"/>
      <c r="XER76"/>
      <c r="XES76"/>
      <c r="XET76"/>
      <c r="XEU76"/>
      <c r="XEV76"/>
      <c r="XEW76"/>
      <c r="XEX76"/>
      <c r="XEY76"/>
      <c r="XEZ76"/>
      <c r="XFA76"/>
      <c r="XFB76"/>
      <c r="XFC76"/>
      <c r="XFD76"/>
    </row>
    <row r="77" spans="1:16384" s="2" customFormat="1" ht="18.75" customHeight="1" x14ac:dyDescent="0.25">
      <c r="A77" s="2">
        <v>28</v>
      </c>
      <c r="B77" s="1" t="s">
        <v>32</v>
      </c>
      <c r="C77" s="31"/>
      <c r="D77" s="327" t="s">
        <v>32</v>
      </c>
      <c r="E77" s="455">
        <f>IFERROR(INDEX('Data Annex'!$K$1:$AO$5000,MATCH(E$44&amp;"|"&amp;$B77,'Data Annex'!$K$1:$K$5000,0),MATCH(E$45,'Data Annex'!$K$1:$AO$1,0)),"")</f>
        <v>3.6508286887999999</v>
      </c>
      <c r="F77" s="455">
        <f>IFERROR(INDEX('Data Annex'!$K$1:$AO$5000,MATCH(F$44&amp;"|"&amp;$B77,'Data Annex'!$K$1:$K$5000,0),MATCH(F$45,'Data Annex'!$K$1:$AO$1,0)),"")</f>
        <v>3.8211404189999998</v>
      </c>
      <c r="G77" s="455">
        <f>IFERROR(INDEX('Data Annex'!$K$1:$AO$5000,MATCH(G$44&amp;"|"&amp;$B77,'Data Annex'!$K$1:$K$5000,0),MATCH(G$45,'Data Annex'!$K$1:$AO$1,0)),"")</f>
        <v>3.6819000179999999</v>
      </c>
      <c r="H77" s="456">
        <f>IFERROR(INDEX('Data Annex'!$K$1:$AO$5000,MATCH(H$44&amp;"|"&amp;$B77,'Data Annex'!$K$1:$K$5000,0),MATCH(H$45,'Data Annex'!$K$1:$AO$1,0)),"")</f>
        <v>3.9971023204999998</v>
      </c>
      <c r="I77" s="457">
        <f>IFERROR(INDEX('Data Annex'!$K$1:$AO$5000,MATCH(I$44&amp;"|"&amp;$B77,'Data Annex'!$K$1:$K$5000,0),MATCH(I$45,'Data Annex'!$K$1:$AO$1,0)),"")</f>
        <v>1.0561427561000001</v>
      </c>
      <c r="J77" s="457">
        <f>IFERROR(INDEX('Data Annex'!$K$1:$AO$5000,MATCH(J$44&amp;"|"&amp;$B77,'Data Annex'!$K$1:$K$5000,0),MATCH(J$45,'Data Annex'!$K$1:$AO$1,0)),"")</f>
        <v>1.0806238497</v>
      </c>
      <c r="K77" s="457">
        <f>IFERROR(INDEX('Data Annex'!$K$1:$AO$5000,MATCH(K$44&amp;"|"&amp;$B77,'Data Annex'!$K$1:$K$5000,0),MATCH(K$45,'Data Annex'!$K$1:$AO$1,0)),"")</f>
        <v>0.99369704670000003</v>
      </c>
      <c r="L77" s="458">
        <f>IFERROR(INDEX('Data Annex'!$K$1:$AO$5000,MATCH(L$44&amp;"|"&amp;$B77,'Data Annex'!$K$1:$K$5000,0),MATCH(L$45,'Data Annex'!$K$1:$AO$1,0)),"")</f>
        <v>1.0179848031000001</v>
      </c>
      <c r="M77" s="457">
        <f>IFERROR(INDEX('Data Annex'!$K$1:$AO$5000,MATCH(M$44&amp;"|"&amp;$B77,'Data Annex'!$K$1:$K$5000,0),MATCH(M$45,'Data Annex'!$K$1:$AO$1,0)),"")</f>
        <v>0.509442057</v>
      </c>
      <c r="N77" s="457">
        <f>IFERROR(INDEX('Data Annex'!$K$1:$AO$5000,MATCH(N$44&amp;"|"&amp;$B77,'Data Annex'!$K$1:$K$5000,0),MATCH(N$45,'Data Annex'!$K$1:$AO$1,0)),"")</f>
        <v>0.49857016240000002</v>
      </c>
      <c r="O77" s="457">
        <f>IFERROR(INDEX('Data Annex'!$K$1:$AO$5000,MATCH(O$44&amp;"|"&amp;$B77,'Data Annex'!$K$1:$K$5000,0),MATCH(O$45,'Data Annex'!$K$1:$AO$1,0)),"")</f>
        <v>0.48683964260000001</v>
      </c>
      <c r="P77" s="458">
        <f>IFERROR(INDEX('Data Annex'!$K$1:$AO$5000,MATCH(P$44&amp;"|"&amp;$B77,'Data Annex'!$K$1:$K$5000,0),MATCH(P$45,'Data Annex'!$K$1:$AO$1,0)),"")</f>
        <v>0.49800199319999999</v>
      </c>
      <c r="Q77" s="457">
        <f>IFERROR(INDEX('Data Annex'!$K$1:$AO$5000,MATCH(Q$44&amp;"|"&amp;$B77,'Data Annex'!$K$1:$K$5000,0),MATCH(Q$45,'Data Annex'!$K$1:$AO$1,0)),"")</f>
        <v>2.5223191888000001</v>
      </c>
      <c r="R77" s="457">
        <f>IFERROR(INDEX('Data Annex'!$K$1:$AO$5000,MATCH(R$44&amp;"|"&amp;$B77,'Data Annex'!$K$1:$K$5000,0),MATCH(R$45,'Data Annex'!$K$1:$AO$1,0)),"")</f>
        <v>2.6708162874000001</v>
      </c>
      <c r="S77" s="457">
        <f>IFERROR(INDEX('Data Annex'!$K$1:$AO$5000,MATCH(S$44&amp;"|"&amp;$B77,'Data Annex'!$K$1:$K$5000,0),MATCH(S$45,'Data Annex'!$K$1:$AO$1,0)),"")</f>
        <v>2.5917130836000002</v>
      </c>
      <c r="T77" s="458">
        <f>IFERROR(INDEX('Data Annex'!$K$1:$AO$5000,MATCH(T$44&amp;"|"&amp;$B77,'Data Annex'!$K$1:$K$5000,0),MATCH(T$45,'Data Annex'!$K$1:$AO$1,0)),"")</f>
        <v>2.8905749429999998</v>
      </c>
      <c r="U77" s="457">
        <f>IFERROR(INDEX('Data Annex'!$K$1:$AO$5000,MATCH(U$44&amp;"|"&amp;$B77,'Data Annex'!$K$1:$K$5000,0),MATCH(U$45,'Data Annex'!$K$1:$AO$1,0)),"")</f>
        <v>0.50161951459999998</v>
      </c>
      <c r="V77" s="457">
        <f>IFERROR(INDEX('Data Annex'!$K$1:$AO$5000,MATCH(V$44&amp;"|"&amp;$B77,'Data Annex'!$K$1:$K$5000,0),MATCH(V$45,'Data Annex'!$K$1:$AO$1,0)),"")</f>
        <v>0.55355533050000005</v>
      </c>
      <c r="W77" s="457">
        <f>IFERROR(INDEX('Data Annex'!$K$1:$AO$5000,MATCH(W$44&amp;"|"&amp;$B77,'Data Annex'!$K$1:$K$5000,0),MATCH(W$45,'Data Annex'!$K$1:$AO$1,0)),"")</f>
        <v>0.52274642920000003</v>
      </c>
      <c r="X77" s="458">
        <f>IFERROR(INDEX('Data Annex'!$K$1:$AO$5000,MATCH(X$44&amp;"|"&amp;$B77,'Data Annex'!$K$1:$K$5000,0),MATCH(X$45,'Data Annex'!$K$1:$AO$1,0)),"")</f>
        <v>0.7043756176</v>
      </c>
      <c r="Y77" s="457">
        <f>IFERROR(INDEX('Data Annex'!$K$1:$AO$5000,MATCH(Y$44&amp;"|"&amp;$B77,'Data Annex'!$K$1:$K$5000,0),MATCH(Y$45,'Data Annex'!$K$1:$AO$1,0)),"")</f>
        <v>0.34344191410000002</v>
      </c>
      <c r="Z77" s="457">
        <f>IFERROR(INDEX('Data Annex'!$K$1:$AO$5000,MATCH(Z$44&amp;"|"&amp;$B77,'Data Annex'!$K$1:$K$5000,0),MATCH(Z$45,'Data Annex'!$K$1:$AO$1,0)),"")</f>
        <v>0.39501615579999999</v>
      </c>
      <c r="AA77" s="457">
        <f>IFERROR(INDEX('Data Annex'!$K$1:$AO$5000,MATCH(AA$44&amp;"|"&amp;$B77,'Data Annex'!$K$1:$K$5000,0),MATCH(AA$45,'Data Annex'!$K$1:$AO$1,0)),"")</f>
        <v>0.2884359118</v>
      </c>
      <c r="AB77" s="458">
        <f>IFERROR(INDEX('Data Annex'!$K$1:$AO$5000,MATCH(AB$44&amp;"|"&amp;$B77,'Data Annex'!$K$1:$K$5000,0),MATCH(AB$45,'Data Annex'!$K$1:$AO$1,0)),"")</f>
        <v>0.38406881840000001</v>
      </c>
      <c r="AC77" s="31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  <c r="OW77"/>
      <c r="OX77"/>
      <c r="OY77"/>
      <c r="OZ77"/>
      <c r="PA77"/>
      <c r="PB77"/>
      <c r="PC77"/>
      <c r="PD77"/>
      <c r="PE77"/>
      <c r="PF77"/>
      <c r="PG77"/>
      <c r="PH77"/>
      <c r="PI77"/>
      <c r="PJ77"/>
      <c r="PK77"/>
      <c r="PL77"/>
      <c r="PM77"/>
      <c r="PN77"/>
      <c r="PO77"/>
      <c r="PP77"/>
      <c r="PQ77"/>
      <c r="PR77"/>
      <c r="PS77"/>
      <c r="PT77"/>
      <c r="PU77"/>
      <c r="PV77"/>
      <c r="PW77"/>
      <c r="PX77"/>
      <c r="PY77"/>
      <c r="PZ77"/>
      <c r="QA77"/>
      <c r="QB77"/>
      <c r="QC77"/>
      <c r="QD77"/>
      <c r="QE77"/>
      <c r="QF77"/>
      <c r="QG77"/>
      <c r="QH77"/>
      <c r="QI77"/>
      <c r="QJ77"/>
      <c r="QK77"/>
      <c r="QL77"/>
      <c r="QM77"/>
      <c r="QN77"/>
      <c r="QO77"/>
      <c r="QP77"/>
      <c r="QQ77"/>
      <c r="QR77"/>
      <c r="QS77"/>
      <c r="QT77"/>
      <c r="QU77"/>
      <c r="QV77"/>
      <c r="QW77"/>
      <c r="QX77"/>
      <c r="QY77"/>
      <c r="QZ77"/>
      <c r="RA77"/>
      <c r="RB77"/>
      <c r="RC77"/>
      <c r="RD77"/>
      <c r="RE77"/>
      <c r="RF77"/>
      <c r="RG77"/>
      <c r="RH77"/>
      <c r="RI77"/>
      <c r="RJ77"/>
      <c r="RK77"/>
      <c r="RL77"/>
      <c r="RM77"/>
      <c r="RN77"/>
      <c r="RO77"/>
      <c r="RP77"/>
      <c r="RQ77"/>
      <c r="RR77"/>
      <c r="RS77"/>
      <c r="RT77"/>
      <c r="RU77"/>
      <c r="RV77"/>
      <c r="RW77"/>
      <c r="RX77"/>
      <c r="RY77"/>
      <c r="RZ77"/>
      <c r="SA77"/>
      <c r="SB77"/>
      <c r="SC77"/>
      <c r="SD77"/>
      <c r="SE77"/>
      <c r="SF77"/>
      <c r="SG77"/>
      <c r="SH77"/>
      <c r="SI77"/>
      <c r="SJ77"/>
      <c r="SK77"/>
      <c r="SL77"/>
      <c r="SM77"/>
      <c r="SN77"/>
      <c r="SO77"/>
      <c r="SP77"/>
      <c r="SQ77"/>
      <c r="SR77"/>
      <c r="SS77"/>
      <c r="ST77"/>
      <c r="SU77"/>
      <c r="SV77"/>
      <c r="SW77"/>
      <c r="SX77"/>
      <c r="SY77"/>
      <c r="SZ77"/>
      <c r="TA77"/>
      <c r="TB77"/>
      <c r="TC77"/>
      <c r="TD77"/>
      <c r="TE77"/>
      <c r="TF77"/>
      <c r="TG77"/>
      <c r="TH77"/>
      <c r="TI77"/>
      <c r="TJ77"/>
      <c r="TK77"/>
      <c r="TL77"/>
      <c r="TM77"/>
      <c r="TN77"/>
      <c r="TO77"/>
      <c r="TP77"/>
      <c r="TQ77"/>
      <c r="TR77"/>
      <c r="TS77"/>
      <c r="TT77"/>
      <c r="TU77"/>
      <c r="TV77"/>
      <c r="TW77"/>
      <c r="TX77"/>
      <c r="TY77"/>
      <c r="TZ77"/>
      <c r="UA77"/>
      <c r="UB77"/>
      <c r="UC77"/>
      <c r="UD77"/>
      <c r="UE77"/>
      <c r="UF77"/>
      <c r="UG77"/>
      <c r="UH77"/>
      <c r="UI77"/>
      <c r="UJ77"/>
      <c r="UK77"/>
      <c r="UL77"/>
      <c r="UM77"/>
      <c r="UN77"/>
      <c r="UO77"/>
      <c r="UP77"/>
      <c r="UQ77"/>
      <c r="UR77"/>
      <c r="US77"/>
      <c r="UT77"/>
      <c r="UU77"/>
      <c r="UV77"/>
      <c r="UW77"/>
      <c r="UX77"/>
      <c r="UY77"/>
      <c r="UZ77"/>
      <c r="VA77"/>
      <c r="VB77"/>
      <c r="VC77"/>
      <c r="VD77"/>
      <c r="VE77"/>
      <c r="VF77"/>
      <c r="VG77"/>
      <c r="VH77"/>
      <c r="VI77"/>
      <c r="VJ77"/>
      <c r="VK77"/>
      <c r="VL77"/>
      <c r="VM77"/>
      <c r="VN77"/>
      <c r="VO77"/>
      <c r="VP77"/>
      <c r="VQ77"/>
      <c r="VR77"/>
      <c r="VS77"/>
      <c r="VT77"/>
      <c r="VU77"/>
      <c r="VV77"/>
      <c r="VW77"/>
      <c r="VX77"/>
      <c r="VY77"/>
      <c r="VZ77"/>
      <c r="WA77"/>
      <c r="WB77"/>
      <c r="WC77"/>
      <c r="WD77"/>
      <c r="WE77"/>
      <c r="WF77"/>
      <c r="WG77"/>
      <c r="WH77"/>
      <c r="WI77"/>
      <c r="WJ77"/>
      <c r="WK77"/>
      <c r="WL77"/>
      <c r="WM77"/>
      <c r="WN77"/>
      <c r="WO77"/>
      <c r="WP77"/>
      <c r="WQ77"/>
      <c r="WR77"/>
      <c r="WS77"/>
      <c r="WT77"/>
      <c r="WU77"/>
      <c r="WV77"/>
      <c r="WW77"/>
      <c r="WX77"/>
      <c r="WY77"/>
      <c r="WZ77"/>
      <c r="XA77"/>
      <c r="XB77"/>
      <c r="XC77"/>
      <c r="XD77"/>
      <c r="XE77"/>
      <c r="XF77"/>
      <c r="XG77"/>
      <c r="XH77"/>
      <c r="XI77"/>
      <c r="XJ77"/>
      <c r="XK77"/>
      <c r="XL77"/>
      <c r="XM77"/>
      <c r="XN77"/>
      <c r="XO77"/>
      <c r="XP77"/>
      <c r="XQ77"/>
      <c r="XR77"/>
      <c r="XS77"/>
      <c r="XT77"/>
      <c r="XU77"/>
      <c r="XV77"/>
      <c r="XW77"/>
      <c r="XX77"/>
      <c r="XY77"/>
      <c r="XZ77"/>
      <c r="YA77"/>
      <c r="YB77"/>
      <c r="YC77"/>
      <c r="YD77"/>
      <c r="YE77"/>
      <c r="YF77"/>
      <c r="YG77"/>
      <c r="YH77"/>
      <c r="YI77"/>
      <c r="YJ77"/>
      <c r="YK77"/>
      <c r="YL77"/>
      <c r="YM77"/>
      <c r="YN77"/>
      <c r="YO77"/>
      <c r="YP77"/>
      <c r="YQ77"/>
      <c r="YR77"/>
      <c r="YS77"/>
      <c r="YT77"/>
      <c r="YU77"/>
      <c r="YV77"/>
      <c r="YW77"/>
      <c r="YX77"/>
      <c r="YY77"/>
      <c r="YZ77"/>
      <c r="ZA77"/>
      <c r="ZB77"/>
      <c r="ZC77"/>
      <c r="ZD77"/>
      <c r="ZE77"/>
      <c r="ZF77"/>
      <c r="ZG77"/>
      <c r="ZH77"/>
      <c r="ZI77"/>
      <c r="ZJ77"/>
      <c r="ZK77"/>
      <c r="ZL77"/>
      <c r="ZM77"/>
      <c r="ZN77"/>
      <c r="ZO77"/>
      <c r="ZP77"/>
      <c r="ZQ77"/>
      <c r="ZR77"/>
      <c r="ZS77"/>
      <c r="ZT77"/>
      <c r="ZU77"/>
      <c r="ZV77"/>
      <c r="ZW77"/>
      <c r="ZX77"/>
      <c r="ZY77"/>
      <c r="ZZ77"/>
      <c r="AAA77"/>
      <c r="AAB77"/>
      <c r="AAC77"/>
      <c r="AAD77"/>
      <c r="AAE77"/>
      <c r="AAF77"/>
      <c r="AAG77"/>
      <c r="AAH77"/>
      <c r="AAI77"/>
      <c r="AAJ77"/>
      <c r="AAK77"/>
      <c r="AAL77"/>
      <c r="AAM77"/>
      <c r="AAN77"/>
      <c r="AAO77"/>
      <c r="AAP77"/>
      <c r="AAQ77"/>
      <c r="AAR77"/>
      <c r="AAS77"/>
      <c r="AAT77"/>
      <c r="AAU77"/>
      <c r="AAV77"/>
      <c r="AAW77"/>
      <c r="AAX77"/>
      <c r="AAY77"/>
      <c r="AAZ77"/>
      <c r="ABA77"/>
      <c r="ABB77"/>
      <c r="ABC77"/>
      <c r="ABD77"/>
      <c r="ABE77"/>
      <c r="ABF77"/>
      <c r="ABG77"/>
      <c r="ABH77"/>
      <c r="ABI77"/>
      <c r="ABJ77"/>
      <c r="ABK77"/>
      <c r="ABL77"/>
      <c r="ABM77"/>
      <c r="ABN77"/>
      <c r="ABO77"/>
      <c r="ABP77"/>
      <c r="ABQ77"/>
      <c r="ABR77"/>
      <c r="ABS77"/>
      <c r="ABT77"/>
      <c r="ABU77"/>
      <c r="ABV77"/>
      <c r="ABW77"/>
      <c r="ABX77"/>
      <c r="ABY77"/>
      <c r="ABZ77"/>
      <c r="ACA77"/>
      <c r="ACB77"/>
      <c r="ACC77"/>
      <c r="ACD77"/>
      <c r="ACE77"/>
      <c r="ACF77"/>
      <c r="ACG77"/>
      <c r="ACH77"/>
      <c r="ACI77"/>
      <c r="ACJ77"/>
      <c r="ACK77"/>
      <c r="ACL77"/>
      <c r="ACM77"/>
      <c r="ACN77"/>
      <c r="ACO77"/>
      <c r="ACP77"/>
      <c r="ACQ77"/>
      <c r="ACR77"/>
      <c r="ACS77"/>
      <c r="ACT77"/>
      <c r="ACU77"/>
      <c r="ACV77"/>
      <c r="ACW77"/>
      <c r="ACX77"/>
      <c r="ACY77"/>
      <c r="ACZ77"/>
      <c r="ADA77"/>
      <c r="ADB77"/>
      <c r="ADC77"/>
      <c r="ADD77"/>
      <c r="ADE77"/>
      <c r="ADF77"/>
      <c r="ADG77"/>
      <c r="ADH77"/>
      <c r="ADI77"/>
      <c r="ADJ77"/>
      <c r="ADK77"/>
      <c r="ADL77"/>
      <c r="ADM77"/>
      <c r="ADN77"/>
      <c r="ADO77"/>
      <c r="ADP77"/>
      <c r="ADQ77"/>
      <c r="ADR77"/>
      <c r="ADS77"/>
      <c r="ADT77"/>
      <c r="ADU77"/>
      <c r="ADV77"/>
      <c r="ADW77"/>
      <c r="ADX77"/>
      <c r="ADY77"/>
      <c r="ADZ77"/>
      <c r="AEA77"/>
      <c r="AEB77"/>
      <c r="AEC77"/>
      <c r="AED77"/>
      <c r="AEE77"/>
      <c r="AEF77"/>
      <c r="AEG77"/>
      <c r="AEH77"/>
      <c r="AEI77"/>
      <c r="AEJ77"/>
      <c r="AEK77"/>
      <c r="AEL77"/>
      <c r="AEM77"/>
      <c r="AEN77"/>
      <c r="AEO77"/>
      <c r="AEP77"/>
      <c r="AEQ77"/>
      <c r="AER77"/>
      <c r="AES77"/>
      <c r="AET77"/>
      <c r="AEU77"/>
      <c r="AEV77"/>
      <c r="AEW77"/>
      <c r="AEX77"/>
      <c r="AEY77"/>
      <c r="AEZ77"/>
      <c r="AFA77"/>
      <c r="AFB77"/>
      <c r="AFC77"/>
      <c r="AFD77"/>
      <c r="AFE77"/>
      <c r="AFF77"/>
      <c r="AFG77"/>
      <c r="AFH77"/>
      <c r="AFI77"/>
      <c r="AFJ77"/>
      <c r="AFK77"/>
      <c r="AFL77"/>
      <c r="AFM77"/>
      <c r="AFN77"/>
      <c r="AFO77"/>
      <c r="AFP77"/>
      <c r="AFQ77"/>
      <c r="AFR77"/>
      <c r="AFS77"/>
      <c r="AFT77"/>
      <c r="AFU77"/>
      <c r="AFV77"/>
      <c r="AFW77"/>
      <c r="AFX77"/>
      <c r="AFY77"/>
      <c r="AFZ77"/>
      <c r="AGA77"/>
      <c r="AGB77"/>
      <c r="AGC77"/>
      <c r="AGD77"/>
      <c r="AGE77"/>
      <c r="AGF77"/>
      <c r="AGG77"/>
      <c r="AGH77"/>
      <c r="AGI77"/>
      <c r="AGJ77"/>
      <c r="AGK77"/>
      <c r="AGL77"/>
      <c r="AGM77"/>
      <c r="AGN77"/>
      <c r="AGO77"/>
      <c r="AGP77"/>
      <c r="AGQ77"/>
      <c r="AGR77"/>
      <c r="AGS77"/>
      <c r="AGT77"/>
      <c r="AGU77"/>
      <c r="AGV77"/>
      <c r="AGW77"/>
      <c r="AGX77"/>
      <c r="AGY77"/>
      <c r="AGZ77"/>
      <c r="AHA77"/>
      <c r="AHB77"/>
      <c r="AHC77"/>
      <c r="AHD77"/>
      <c r="AHE77"/>
      <c r="AHF77"/>
      <c r="AHG77"/>
      <c r="AHH77"/>
      <c r="AHI77"/>
      <c r="AHJ77"/>
      <c r="AHK77"/>
      <c r="AHL77"/>
      <c r="AHM77"/>
      <c r="AHN77"/>
      <c r="AHO77"/>
      <c r="AHP77"/>
      <c r="AHQ77"/>
      <c r="AHR77"/>
      <c r="AHS77"/>
      <c r="AHT77"/>
      <c r="AHU77"/>
      <c r="AHV77"/>
      <c r="AHW77"/>
      <c r="AHX77"/>
      <c r="AHY77"/>
      <c r="AHZ77"/>
      <c r="AIA77"/>
      <c r="AIB77"/>
      <c r="AIC77"/>
      <c r="AID77"/>
      <c r="AIE77"/>
      <c r="AIF77"/>
      <c r="AIG77"/>
      <c r="AIH77"/>
      <c r="AII77"/>
      <c r="AIJ77"/>
      <c r="AIK77"/>
      <c r="AIL77"/>
      <c r="AIM77"/>
      <c r="AIN77"/>
      <c r="AIO77"/>
      <c r="AIP77"/>
      <c r="AIQ77"/>
      <c r="AIR77"/>
      <c r="AIS77"/>
      <c r="AIT77"/>
      <c r="AIU77"/>
      <c r="AIV77"/>
      <c r="AIW77"/>
      <c r="AIX77"/>
      <c r="AIY77"/>
      <c r="AIZ77"/>
      <c r="AJA77"/>
      <c r="AJB77"/>
      <c r="AJC77"/>
      <c r="AJD77"/>
      <c r="AJE77"/>
      <c r="AJF77"/>
      <c r="AJG77"/>
      <c r="AJH77"/>
      <c r="AJI77"/>
      <c r="AJJ77"/>
      <c r="AJK77"/>
      <c r="AJL77"/>
      <c r="AJM77"/>
      <c r="AJN77"/>
      <c r="AJO77"/>
      <c r="AJP77"/>
      <c r="AJQ77"/>
      <c r="AJR77"/>
      <c r="AJS77"/>
      <c r="AJT77"/>
      <c r="AJU77"/>
      <c r="AJV77"/>
      <c r="AJW77"/>
      <c r="AJX77"/>
      <c r="AJY77"/>
      <c r="AJZ77"/>
      <c r="AKA77"/>
      <c r="AKB77"/>
      <c r="AKC77"/>
      <c r="AKD77"/>
      <c r="AKE77"/>
      <c r="AKF77"/>
      <c r="AKG77"/>
      <c r="AKH77"/>
      <c r="AKI77"/>
      <c r="AKJ77"/>
      <c r="AKK77"/>
      <c r="AKL77"/>
      <c r="AKM77"/>
      <c r="AKN77"/>
      <c r="AKO77"/>
      <c r="AKP77"/>
      <c r="AKQ77"/>
      <c r="AKR77"/>
      <c r="AKS77"/>
      <c r="AKT77"/>
      <c r="AKU77"/>
      <c r="AKV77"/>
      <c r="AKW77"/>
      <c r="AKX77"/>
      <c r="AKY77"/>
      <c r="AKZ77"/>
      <c r="ALA77"/>
      <c r="ALB77"/>
      <c r="ALC77"/>
      <c r="ALD77"/>
      <c r="ALE77"/>
      <c r="ALF77"/>
      <c r="ALG77"/>
      <c r="ALH77"/>
      <c r="ALI77"/>
      <c r="ALJ77"/>
      <c r="ALK77"/>
      <c r="ALL77"/>
      <c r="ALM77"/>
      <c r="ALN77"/>
      <c r="ALO77"/>
      <c r="ALP77"/>
      <c r="ALQ77"/>
      <c r="ALR77"/>
      <c r="ALS77"/>
      <c r="ALT77"/>
      <c r="ALU77"/>
      <c r="ALV77"/>
      <c r="ALW77"/>
      <c r="ALX77"/>
      <c r="ALY77"/>
      <c r="ALZ77"/>
      <c r="AMA77"/>
      <c r="AMB77"/>
      <c r="AMC77"/>
      <c r="AMD77"/>
      <c r="AME77"/>
      <c r="AMF77"/>
      <c r="AMG77"/>
      <c r="AMH77"/>
      <c r="AMI77"/>
      <c r="AMJ77"/>
      <c r="AMK77"/>
      <c r="AML77"/>
      <c r="AMM77"/>
      <c r="AMN77"/>
      <c r="AMO77"/>
      <c r="AMP77"/>
      <c r="AMQ77"/>
      <c r="AMR77"/>
      <c r="AMS77"/>
      <c r="AMT77"/>
      <c r="AMU77"/>
      <c r="AMV77"/>
      <c r="AMW77"/>
      <c r="AMX77"/>
      <c r="AMY77"/>
      <c r="AMZ77"/>
      <c r="ANA77"/>
      <c r="ANB77"/>
      <c r="ANC77"/>
      <c r="AND77"/>
      <c r="ANE77"/>
      <c r="ANF77"/>
      <c r="ANG77"/>
      <c r="ANH77"/>
      <c r="ANI77"/>
      <c r="ANJ77"/>
      <c r="ANK77"/>
      <c r="ANL77"/>
      <c r="ANM77"/>
      <c r="ANN77"/>
      <c r="ANO77"/>
      <c r="ANP77"/>
      <c r="ANQ77"/>
      <c r="ANR77"/>
      <c r="ANS77"/>
      <c r="ANT77"/>
      <c r="ANU77"/>
      <c r="ANV77"/>
      <c r="ANW77"/>
      <c r="ANX77"/>
      <c r="ANY77"/>
      <c r="ANZ77"/>
      <c r="AOA77"/>
      <c r="AOB77"/>
      <c r="AOC77"/>
      <c r="AOD77"/>
      <c r="AOE77"/>
      <c r="AOF77"/>
      <c r="AOG77"/>
      <c r="AOH77"/>
      <c r="AOI77"/>
      <c r="AOJ77"/>
      <c r="AOK77"/>
      <c r="AOL77"/>
      <c r="AOM77"/>
      <c r="AON77"/>
      <c r="AOO77"/>
      <c r="AOP77"/>
      <c r="AOQ77"/>
      <c r="AOR77"/>
      <c r="AOS77"/>
      <c r="AOT77"/>
      <c r="AOU77"/>
      <c r="AOV77"/>
      <c r="AOW77"/>
      <c r="AOX77"/>
      <c r="AOY77"/>
      <c r="AOZ77"/>
      <c r="APA77"/>
      <c r="APB77"/>
      <c r="APC77"/>
      <c r="APD77"/>
      <c r="APE77"/>
      <c r="APF77"/>
      <c r="APG77"/>
      <c r="APH77"/>
      <c r="API77"/>
      <c r="APJ77"/>
      <c r="APK77"/>
      <c r="APL77"/>
      <c r="APM77"/>
      <c r="APN77"/>
      <c r="APO77"/>
      <c r="APP77"/>
      <c r="APQ77"/>
      <c r="APR77"/>
      <c r="APS77"/>
      <c r="APT77"/>
      <c r="APU77"/>
      <c r="APV77"/>
      <c r="APW77"/>
      <c r="APX77"/>
      <c r="APY77"/>
      <c r="APZ77"/>
      <c r="AQA77"/>
      <c r="AQB77"/>
      <c r="AQC77"/>
      <c r="AQD77"/>
      <c r="AQE77"/>
      <c r="AQF77"/>
      <c r="AQG77"/>
      <c r="AQH77"/>
      <c r="AQI77"/>
      <c r="AQJ77"/>
      <c r="AQK77"/>
      <c r="AQL77"/>
      <c r="AQM77"/>
      <c r="AQN77"/>
      <c r="AQO77"/>
      <c r="AQP77"/>
      <c r="AQQ77"/>
      <c r="AQR77"/>
      <c r="AQS77"/>
      <c r="AQT77"/>
      <c r="AQU77"/>
      <c r="AQV77"/>
      <c r="AQW77"/>
      <c r="AQX77"/>
      <c r="AQY77"/>
      <c r="AQZ77"/>
      <c r="ARA77"/>
      <c r="ARB77"/>
      <c r="ARC77"/>
      <c r="ARD77"/>
      <c r="ARE77"/>
      <c r="ARF77"/>
      <c r="ARG77"/>
      <c r="ARH77"/>
      <c r="ARI77"/>
      <c r="ARJ77"/>
      <c r="ARK77"/>
      <c r="ARL77"/>
      <c r="ARM77"/>
      <c r="ARN77"/>
      <c r="ARO77"/>
      <c r="ARP77"/>
      <c r="ARQ77"/>
      <c r="ARR77"/>
      <c r="ARS77"/>
      <c r="ART77"/>
      <c r="ARU77"/>
      <c r="ARV77"/>
      <c r="ARW77"/>
      <c r="ARX77"/>
      <c r="ARY77"/>
      <c r="ARZ77"/>
      <c r="ASA77"/>
      <c r="ASB77"/>
      <c r="ASC77"/>
      <c r="ASD77"/>
      <c r="ASE77"/>
      <c r="ASF77"/>
      <c r="ASG77"/>
      <c r="ASH77"/>
      <c r="ASI77"/>
      <c r="ASJ77"/>
      <c r="ASK77"/>
      <c r="ASL77"/>
      <c r="ASM77"/>
      <c r="ASN77"/>
      <c r="ASO77"/>
      <c r="ASP77"/>
      <c r="ASQ77"/>
      <c r="ASR77"/>
      <c r="ASS77"/>
      <c r="AST77"/>
      <c r="ASU77"/>
      <c r="ASV77"/>
      <c r="ASW77"/>
      <c r="ASX77"/>
      <c r="ASY77"/>
      <c r="ASZ77"/>
      <c r="ATA77"/>
      <c r="ATB77"/>
      <c r="ATC77"/>
      <c r="ATD77"/>
      <c r="ATE77"/>
      <c r="ATF77"/>
      <c r="ATG77"/>
      <c r="ATH77"/>
      <c r="ATI77"/>
      <c r="ATJ77"/>
      <c r="ATK77"/>
      <c r="ATL77"/>
      <c r="ATM77"/>
      <c r="ATN77"/>
      <c r="ATO77"/>
      <c r="ATP77"/>
      <c r="ATQ77"/>
      <c r="ATR77"/>
      <c r="ATS77"/>
      <c r="ATT77"/>
      <c r="ATU77"/>
      <c r="ATV77"/>
      <c r="ATW77"/>
      <c r="ATX77"/>
      <c r="ATY77"/>
      <c r="ATZ77"/>
      <c r="AUA77"/>
      <c r="AUB77"/>
      <c r="AUC77"/>
      <c r="AUD77"/>
      <c r="AUE77"/>
      <c r="AUF77"/>
      <c r="AUG77"/>
      <c r="AUH77"/>
      <c r="AUI77"/>
      <c r="AUJ77"/>
      <c r="AUK77"/>
      <c r="AUL77"/>
      <c r="AUM77"/>
      <c r="AUN77"/>
      <c r="AUO77"/>
      <c r="AUP77"/>
      <c r="AUQ77"/>
      <c r="AUR77"/>
      <c r="AUS77"/>
      <c r="AUT77"/>
      <c r="AUU77"/>
      <c r="AUV77"/>
      <c r="AUW77"/>
      <c r="AUX77"/>
      <c r="AUY77"/>
      <c r="AUZ77"/>
      <c r="AVA77"/>
      <c r="AVB77"/>
      <c r="AVC77"/>
      <c r="AVD77"/>
      <c r="AVE77"/>
      <c r="AVF77"/>
      <c r="AVG77"/>
      <c r="AVH77"/>
      <c r="AVI77"/>
      <c r="AVJ77"/>
      <c r="AVK77"/>
      <c r="AVL77"/>
      <c r="AVM77"/>
      <c r="AVN77"/>
      <c r="AVO77"/>
      <c r="AVP77"/>
      <c r="AVQ77"/>
      <c r="AVR77"/>
      <c r="AVS77"/>
      <c r="AVT77"/>
      <c r="AVU77"/>
      <c r="AVV77"/>
      <c r="AVW77"/>
      <c r="AVX77"/>
      <c r="AVY77"/>
      <c r="AVZ77"/>
      <c r="AWA77"/>
      <c r="AWB77"/>
      <c r="AWC77"/>
      <c r="AWD77"/>
      <c r="AWE77"/>
      <c r="AWF77"/>
      <c r="AWG77"/>
      <c r="AWH77"/>
      <c r="AWI77"/>
      <c r="AWJ77"/>
      <c r="AWK77"/>
      <c r="AWL77"/>
      <c r="AWM77"/>
      <c r="AWN77"/>
      <c r="AWO77"/>
      <c r="AWP77"/>
      <c r="AWQ77"/>
      <c r="AWR77"/>
      <c r="AWS77"/>
      <c r="AWT77"/>
      <c r="AWU77"/>
      <c r="AWV77"/>
      <c r="AWW77"/>
      <c r="AWX77"/>
      <c r="AWY77"/>
      <c r="AWZ77"/>
      <c r="AXA77"/>
      <c r="AXB77"/>
      <c r="AXC77"/>
      <c r="AXD77"/>
      <c r="AXE77"/>
      <c r="AXF77"/>
      <c r="AXG77"/>
      <c r="AXH77"/>
      <c r="AXI77"/>
      <c r="AXJ77"/>
      <c r="AXK77"/>
      <c r="AXL77"/>
      <c r="AXM77"/>
      <c r="AXN77"/>
      <c r="AXO77"/>
      <c r="AXP77"/>
      <c r="AXQ77"/>
      <c r="AXR77"/>
      <c r="AXS77"/>
      <c r="AXT77"/>
      <c r="AXU77"/>
      <c r="AXV77"/>
      <c r="AXW77"/>
      <c r="AXX77"/>
      <c r="AXY77"/>
      <c r="AXZ77"/>
      <c r="AYA77"/>
      <c r="AYB77"/>
      <c r="AYC77"/>
      <c r="AYD77"/>
      <c r="AYE77"/>
      <c r="AYF77"/>
      <c r="AYG77"/>
      <c r="AYH77"/>
      <c r="AYI77"/>
      <c r="AYJ77"/>
      <c r="AYK77"/>
      <c r="AYL77"/>
      <c r="AYM77"/>
      <c r="AYN77"/>
      <c r="AYO77"/>
      <c r="AYP77"/>
      <c r="AYQ77"/>
      <c r="AYR77"/>
      <c r="AYS77"/>
      <c r="AYT77"/>
      <c r="AYU77"/>
      <c r="AYV77"/>
      <c r="AYW77"/>
      <c r="AYX77"/>
      <c r="AYY77"/>
      <c r="AYZ77"/>
      <c r="AZA77"/>
      <c r="AZB77"/>
      <c r="AZC77"/>
      <c r="AZD77"/>
      <c r="AZE77"/>
      <c r="AZF77"/>
      <c r="AZG77"/>
      <c r="AZH77"/>
      <c r="AZI77"/>
      <c r="AZJ77"/>
      <c r="AZK77"/>
      <c r="AZL77"/>
      <c r="AZM77"/>
      <c r="AZN77"/>
      <c r="AZO77"/>
      <c r="AZP77"/>
      <c r="AZQ77"/>
      <c r="AZR77"/>
      <c r="AZS77"/>
      <c r="AZT77"/>
      <c r="AZU77"/>
      <c r="AZV77"/>
      <c r="AZW77"/>
      <c r="AZX77"/>
      <c r="AZY77"/>
      <c r="AZZ77"/>
      <c r="BAA77"/>
      <c r="BAB77"/>
      <c r="BAC77"/>
      <c r="BAD77"/>
      <c r="BAE77"/>
      <c r="BAF77"/>
      <c r="BAG77"/>
      <c r="BAH77"/>
      <c r="BAI77"/>
      <c r="BAJ77"/>
      <c r="BAK77"/>
      <c r="BAL77"/>
      <c r="BAM77"/>
      <c r="BAN77"/>
      <c r="BAO77"/>
      <c r="BAP77"/>
      <c r="BAQ77"/>
      <c r="BAR77"/>
      <c r="BAS77"/>
      <c r="BAT77"/>
      <c r="BAU77"/>
      <c r="BAV77"/>
      <c r="BAW77"/>
      <c r="BAX77"/>
      <c r="BAY77"/>
      <c r="BAZ77"/>
      <c r="BBA77"/>
      <c r="BBB77"/>
      <c r="BBC77"/>
      <c r="BBD77"/>
      <c r="BBE77"/>
      <c r="BBF77"/>
      <c r="BBG77"/>
      <c r="BBH77"/>
      <c r="BBI77"/>
      <c r="BBJ77"/>
      <c r="BBK77"/>
      <c r="BBL77"/>
      <c r="BBM77"/>
      <c r="BBN77"/>
      <c r="BBO77"/>
      <c r="BBP77"/>
      <c r="BBQ77"/>
      <c r="BBR77"/>
      <c r="BBS77"/>
      <c r="BBT77"/>
      <c r="BBU77"/>
      <c r="BBV77"/>
      <c r="BBW77"/>
      <c r="BBX77"/>
      <c r="BBY77"/>
      <c r="BBZ77"/>
      <c r="BCA77"/>
      <c r="BCB77"/>
      <c r="BCC77"/>
      <c r="BCD77"/>
      <c r="BCE77"/>
      <c r="BCF77"/>
      <c r="BCG77"/>
      <c r="BCH77"/>
      <c r="BCI77"/>
      <c r="BCJ77"/>
      <c r="BCK77"/>
      <c r="BCL77"/>
      <c r="BCM77"/>
      <c r="BCN77"/>
      <c r="BCO77"/>
      <c r="BCP77"/>
      <c r="BCQ77"/>
      <c r="BCR77"/>
      <c r="BCS77"/>
      <c r="BCT77"/>
      <c r="BCU77"/>
      <c r="BCV77"/>
      <c r="BCW77"/>
      <c r="BCX77"/>
      <c r="BCY77"/>
      <c r="BCZ77"/>
      <c r="BDA77"/>
      <c r="BDB77"/>
      <c r="BDC77"/>
      <c r="BDD77"/>
      <c r="BDE77"/>
      <c r="BDF77"/>
      <c r="BDG77"/>
      <c r="BDH77"/>
      <c r="BDI77"/>
      <c r="BDJ77"/>
      <c r="BDK77"/>
      <c r="BDL77"/>
      <c r="BDM77"/>
      <c r="BDN77"/>
      <c r="BDO77"/>
      <c r="BDP77"/>
      <c r="BDQ77"/>
      <c r="BDR77"/>
      <c r="BDS77"/>
      <c r="BDT77"/>
      <c r="BDU77"/>
      <c r="BDV77"/>
      <c r="BDW77"/>
      <c r="BDX77"/>
      <c r="BDY77"/>
      <c r="BDZ77"/>
      <c r="BEA77"/>
      <c r="BEB77"/>
      <c r="BEC77"/>
      <c r="BED77"/>
      <c r="BEE77"/>
      <c r="BEF77"/>
      <c r="BEG77"/>
      <c r="BEH77"/>
      <c r="BEI77"/>
      <c r="BEJ77"/>
      <c r="BEK77"/>
      <c r="BEL77"/>
      <c r="BEM77"/>
      <c r="BEN77"/>
      <c r="BEO77"/>
      <c r="BEP77"/>
      <c r="BEQ77"/>
      <c r="BER77"/>
      <c r="BES77"/>
      <c r="BET77"/>
      <c r="BEU77"/>
      <c r="BEV77"/>
      <c r="BEW77"/>
      <c r="BEX77"/>
      <c r="BEY77"/>
      <c r="BEZ77"/>
      <c r="BFA77"/>
      <c r="BFB77"/>
      <c r="BFC77"/>
      <c r="BFD77"/>
      <c r="BFE77"/>
      <c r="BFF77"/>
      <c r="BFG77"/>
      <c r="BFH77"/>
      <c r="BFI77"/>
      <c r="BFJ77"/>
      <c r="BFK77"/>
      <c r="BFL77"/>
      <c r="BFM77"/>
      <c r="BFN77"/>
      <c r="BFO77"/>
      <c r="BFP77"/>
      <c r="BFQ77"/>
      <c r="BFR77"/>
      <c r="BFS77"/>
      <c r="BFT77"/>
      <c r="BFU77"/>
      <c r="BFV77"/>
      <c r="BFW77"/>
      <c r="BFX77"/>
      <c r="BFY77"/>
      <c r="BFZ77"/>
      <c r="BGA77"/>
      <c r="BGB77"/>
      <c r="BGC77"/>
      <c r="BGD77"/>
      <c r="BGE77"/>
      <c r="BGF77"/>
      <c r="BGG77"/>
      <c r="BGH77"/>
      <c r="BGI77"/>
      <c r="BGJ77"/>
      <c r="BGK77"/>
      <c r="BGL77"/>
      <c r="BGM77"/>
      <c r="BGN77"/>
      <c r="BGO77"/>
      <c r="BGP77"/>
      <c r="BGQ77"/>
      <c r="BGR77"/>
      <c r="BGS77"/>
      <c r="BGT77"/>
      <c r="BGU77"/>
      <c r="BGV77"/>
      <c r="BGW77"/>
      <c r="BGX77"/>
      <c r="BGY77"/>
      <c r="BGZ77"/>
      <c r="BHA77"/>
      <c r="BHB77"/>
      <c r="BHC77"/>
      <c r="BHD77"/>
      <c r="BHE77"/>
      <c r="BHF77"/>
      <c r="BHG77"/>
      <c r="BHH77"/>
      <c r="BHI77"/>
      <c r="BHJ77"/>
      <c r="BHK77"/>
      <c r="BHL77"/>
      <c r="BHM77"/>
      <c r="BHN77"/>
      <c r="BHO77"/>
      <c r="BHP77"/>
      <c r="BHQ77"/>
      <c r="BHR77"/>
      <c r="BHS77"/>
      <c r="BHT77"/>
      <c r="BHU77"/>
      <c r="BHV77"/>
      <c r="BHW77"/>
      <c r="BHX77"/>
      <c r="BHY77"/>
      <c r="BHZ77"/>
      <c r="BIA77"/>
      <c r="BIB77"/>
      <c r="BIC77"/>
      <c r="BID77"/>
      <c r="BIE77"/>
      <c r="BIF77"/>
      <c r="BIG77"/>
      <c r="BIH77"/>
      <c r="BII77"/>
      <c r="BIJ77"/>
      <c r="BIK77"/>
      <c r="BIL77"/>
      <c r="BIM77"/>
      <c r="BIN77"/>
      <c r="BIO77"/>
      <c r="BIP77"/>
      <c r="BIQ77"/>
      <c r="BIR77"/>
      <c r="BIS77"/>
      <c r="BIT77"/>
      <c r="BIU77"/>
      <c r="BIV77"/>
      <c r="BIW77"/>
      <c r="BIX77"/>
      <c r="BIY77"/>
      <c r="BIZ77"/>
      <c r="BJA77"/>
      <c r="BJB77"/>
      <c r="BJC77"/>
      <c r="BJD77"/>
      <c r="BJE77"/>
      <c r="BJF77"/>
      <c r="BJG77"/>
      <c r="BJH77"/>
      <c r="BJI77"/>
      <c r="BJJ77"/>
      <c r="BJK77"/>
      <c r="BJL77"/>
      <c r="BJM77"/>
      <c r="BJN77"/>
      <c r="BJO77"/>
      <c r="BJP77"/>
      <c r="BJQ77"/>
      <c r="BJR77"/>
      <c r="BJS77"/>
      <c r="BJT77"/>
      <c r="BJU77"/>
      <c r="BJV77"/>
      <c r="BJW77"/>
      <c r="BJX77"/>
      <c r="BJY77"/>
      <c r="BJZ77"/>
      <c r="BKA77"/>
      <c r="BKB77"/>
      <c r="BKC77"/>
      <c r="BKD77"/>
      <c r="BKE77"/>
      <c r="BKF77"/>
      <c r="BKG77"/>
      <c r="BKH77"/>
      <c r="BKI77"/>
      <c r="BKJ77"/>
      <c r="BKK77"/>
      <c r="BKL77"/>
      <c r="BKM77"/>
      <c r="BKN77"/>
      <c r="BKO77"/>
      <c r="BKP77"/>
      <c r="BKQ77"/>
      <c r="BKR77"/>
      <c r="BKS77"/>
      <c r="BKT77"/>
      <c r="BKU77"/>
      <c r="BKV77"/>
      <c r="BKW77"/>
      <c r="BKX77"/>
      <c r="BKY77"/>
      <c r="BKZ77"/>
      <c r="BLA77"/>
      <c r="BLB77"/>
      <c r="BLC77"/>
      <c r="BLD77"/>
      <c r="BLE77"/>
      <c r="BLF77"/>
      <c r="BLG77"/>
      <c r="BLH77"/>
      <c r="BLI77"/>
      <c r="BLJ77"/>
      <c r="BLK77"/>
      <c r="BLL77"/>
      <c r="BLM77"/>
      <c r="BLN77"/>
      <c r="BLO77"/>
      <c r="BLP77"/>
      <c r="BLQ77"/>
      <c r="BLR77"/>
      <c r="BLS77"/>
      <c r="BLT77"/>
      <c r="BLU77"/>
      <c r="BLV77"/>
      <c r="BLW77"/>
      <c r="BLX77"/>
      <c r="BLY77"/>
      <c r="BLZ77"/>
      <c r="BMA77"/>
      <c r="BMB77"/>
      <c r="BMC77"/>
      <c r="BMD77"/>
      <c r="BME77"/>
      <c r="BMF77"/>
      <c r="BMG77"/>
      <c r="BMH77"/>
      <c r="BMI77"/>
      <c r="BMJ77"/>
      <c r="BMK77"/>
      <c r="BML77"/>
      <c r="BMM77"/>
      <c r="BMN77"/>
      <c r="BMO77"/>
      <c r="BMP77"/>
      <c r="BMQ77"/>
      <c r="BMR77"/>
      <c r="BMS77"/>
      <c r="BMT77"/>
      <c r="BMU77"/>
      <c r="BMV77"/>
      <c r="BMW77"/>
      <c r="BMX77"/>
      <c r="BMY77"/>
      <c r="BMZ77"/>
      <c r="BNA77"/>
      <c r="BNB77"/>
      <c r="BNC77"/>
      <c r="BND77"/>
      <c r="BNE77"/>
      <c r="BNF77"/>
      <c r="BNG77"/>
      <c r="BNH77"/>
      <c r="BNI77"/>
      <c r="BNJ77"/>
      <c r="BNK77"/>
      <c r="BNL77"/>
      <c r="BNM77"/>
      <c r="BNN77"/>
      <c r="BNO77"/>
      <c r="BNP77"/>
      <c r="BNQ77"/>
      <c r="BNR77"/>
      <c r="BNS77"/>
      <c r="BNT77"/>
      <c r="BNU77"/>
      <c r="BNV77"/>
      <c r="BNW77"/>
      <c r="BNX77"/>
      <c r="BNY77"/>
      <c r="BNZ77"/>
      <c r="BOA77"/>
      <c r="BOB77"/>
      <c r="BOC77"/>
      <c r="BOD77"/>
      <c r="BOE77"/>
      <c r="BOF77"/>
      <c r="BOG77"/>
      <c r="BOH77"/>
      <c r="BOI77"/>
      <c r="BOJ77"/>
      <c r="BOK77"/>
      <c r="BOL77"/>
      <c r="BOM77"/>
      <c r="BON77"/>
      <c r="BOO77"/>
      <c r="BOP77"/>
      <c r="BOQ77"/>
      <c r="BOR77"/>
      <c r="BOS77"/>
      <c r="BOT77"/>
      <c r="BOU77"/>
      <c r="BOV77"/>
      <c r="BOW77"/>
      <c r="BOX77"/>
      <c r="BOY77"/>
      <c r="BOZ77"/>
      <c r="BPA77"/>
      <c r="BPB77"/>
      <c r="BPC77"/>
      <c r="BPD77"/>
      <c r="BPE77"/>
      <c r="BPF77"/>
      <c r="BPG77"/>
      <c r="BPH77"/>
      <c r="BPI77"/>
      <c r="BPJ77"/>
      <c r="BPK77"/>
      <c r="BPL77"/>
      <c r="BPM77"/>
      <c r="BPN77"/>
      <c r="BPO77"/>
      <c r="BPP77"/>
      <c r="BPQ77"/>
      <c r="BPR77"/>
      <c r="BPS77"/>
      <c r="BPT77"/>
      <c r="BPU77"/>
      <c r="BPV77"/>
      <c r="BPW77"/>
      <c r="BPX77"/>
      <c r="BPY77"/>
      <c r="BPZ77"/>
      <c r="BQA77"/>
      <c r="BQB77"/>
      <c r="BQC77"/>
      <c r="BQD77"/>
      <c r="BQE77"/>
      <c r="BQF77"/>
      <c r="BQG77"/>
      <c r="BQH77"/>
      <c r="BQI77"/>
      <c r="BQJ77"/>
      <c r="BQK77"/>
      <c r="BQL77"/>
      <c r="BQM77"/>
      <c r="BQN77"/>
      <c r="BQO77"/>
      <c r="BQP77"/>
      <c r="BQQ77"/>
      <c r="BQR77"/>
      <c r="BQS77"/>
      <c r="BQT77"/>
      <c r="BQU77"/>
      <c r="BQV77"/>
      <c r="BQW77"/>
      <c r="BQX77"/>
      <c r="BQY77"/>
      <c r="BQZ77"/>
      <c r="BRA77"/>
      <c r="BRB77"/>
      <c r="BRC77"/>
      <c r="BRD77"/>
      <c r="BRE77"/>
      <c r="BRF77"/>
      <c r="BRG77"/>
      <c r="BRH77"/>
      <c r="BRI77"/>
      <c r="BRJ77"/>
      <c r="BRK77"/>
      <c r="BRL77"/>
      <c r="BRM77"/>
      <c r="BRN77"/>
      <c r="BRO77"/>
      <c r="BRP77"/>
      <c r="BRQ77"/>
      <c r="BRR77"/>
      <c r="BRS77"/>
      <c r="BRT77"/>
      <c r="BRU77"/>
      <c r="BRV77"/>
      <c r="BRW77"/>
      <c r="BRX77"/>
      <c r="BRY77"/>
      <c r="BRZ77"/>
      <c r="BSA77"/>
      <c r="BSB77"/>
      <c r="BSC77"/>
      <c r="BSD77"/>
      <c r="BSE77"/>
      <c r="BSF77"/>
      <c r="BSG77"/>
      <c r="BSH77"/>
      <c r="BSI77"/>
      <c r="BSJ77"/>
      <c r="BSK77"/>
      <c r="BSL77"/>
      <c r="BSM77"/>
      <c r="BSN77"/>
      <c r="BSO77"/>
      <c r="BSP77"/>
      <c r="BSQ77"/>
      <c r="BSR77"/>
      <c r="BSS77"/>
      <c r="BST77"/>
      <c r="BSU77"/>
      <c r="BSV77"/>
      <c r="BSW77"/>
      <c r="BSX77"/>
      <c r="BSY77"/>
      <c r="BSZ77"/>
      <c r="BTA77"/>
      <c r="BTB77"/>
      <c r="BTC77"/>
      <c r="BTD77"/>
      <c r="BTE77"/>
      <c r="BTF77"/>
      <c r="BTG77"/>
      <c r="BTH77"/>
      <c r="BTI77"/>
      <c r="BTJ77"/>
      <c r="BTK77"/>
      <c r="BTL77"/>
      <c r="BTM77"/>
      <c r="BTN77"/>
      <c r="BTO77"/>
      <c r="BTP77"/>
      <c r="BTQ77"/>
      <c r="BTR77"/>
      <c r="BTS77"/>
      <c r="BTT77"/>
      <c r="BTU77"/>
      <c r="BTV77"/>
      <c r="BTW77"/>
      <c r="BTX77"/>
      <c r="BTY77"/>
      <c r="BTZ77"/>
      <c r="BUA77"/>
      <c r="BUB77"/>
      <c r="BUC77"/>
      <c r="BUD77"/>
      <c r="BUE77"/>
      <c r="BUF77"/>
      <c r="BUG77"/>
      <c r="BUH77"/>
      <c r="BUI77"/>
      <c r="BUJ77"/>
      <c r="BUK77"/>
      <c r="BUL77"/>
      <c r="BUM77"/>
      <c r="BUN77"/>
      <c r="BUO77"/>
      <c r="BUP77"/>
      <c r="BUQ77"/>
      <c r="BUR77"/>
      <c r="BUS77"/>
      <c r="BUT77"/>
      <c r="BUU77"/>
      <c r="BUV77"/>
      <c r="BUW77"/>
      <c r="BUX77"/>
      <c r="BUY77"/>
      <c r="BUZ77"/>
      <c r="BVA77"/>
      <c r="BVB77"/>
      <c r="BVC77"/>
      <c r="BVD77"/>
      <c r="BVE77"/>
      <c r="BVF77"/>
      <c r="BVG77"/>
      <c r="BVH77"/>
      <c r="BVI77"/>
      <c r="BVJ77"/>
      <c r="BVK77"/>
      <c r="BVL77"/>
      <c r="BVM77"/>
      <c r="BVN77"/>
      <c r="BVO77"/>
      <c r="BVP77"/>
      <c r="BVQ77"/>
      <c r="BVR77"/>
      <c r="BVS77"/>
      <c r="BVT77"/>
      <c r="BVU77"/>
      <c r="BVV77"/>
      <c r="BVW77"/>
      <c r="BVX77"/>
      <c r="BVY77"/>
      <c r="BVZ77"/>
      <c r="BWA77"/>
      <c r="BWB77"/>
      <c r="BWC77"/>
      <c r="BWD77"/>
      <c r="BWE77"/>
      <c r="BWF77"/>
      <c r="BWG77"/>
      <c r="BWH77"/>
      <c r="BWI77"/>
      <c r="BWJ77"/>
      <c r="BWK77"/>
      <c r="BWL77"/>
      <c r="BWM77"/>
      <c r="BWN77"/>
      <c r="BWO77"/>
      <c r="BWP77"/>
      <c r="BWQ77"/>
      <c r="BWR77"/>
      <c r="BWS77"/>
      <c r="BWT77"/>
      <c r="BWU77"/>
      <c r="BWV77"/>
      <c r="BWW77"/>
      <c r="BWX77"/>
      <c r="BWY77"/>
      <c r="BWZ77"/>
      <c r="BXA77"/>
      <c r="BXB77"/>
      <c r="BXC77"/>
      <c r="BXD77"/>
      <c r="BXE77"/>
      <c r="BXF77"/>
      <c r="BXG77"/>
      <c r="BXH77"/>
      <c r="BXI77"/>
      <c r="BXJ77"/>
      <c r="BXK77"/>
      <c r="BXL77"/>
      <c r="BXM77"/>
      <c r="BXN77"/>
      <c r="BXO77"/>
      <c r="BXP77"/>
      <c r="BXQ77"/>
      <c r="BXR77"/>
      <c r="BXS77"/>
      <c r="BXT77"/>
      <c r="BXU77"/>
      <c r="BXV77"/>
      <c r="BXW77"/>
      <c r="BXX77"/>
      <c r="BXY77"/>
      <c r="BXZ77"/>
      <c r="BYA77"/>
      <c r="BYB77"/>
      <c r="BYC77"/>
      <c r="BYD77"/>
      <c r="BYE77"/>
      <c r="BYF77"/>
      <c r="BYG77"/>
      <c r="BYH77"/>
      <c r="BYI77"/>
      <c r="BYJ77"/>
      <c r="BYK77"/>
      <c r="BYL77"/>
      <c r="BYM77"/>
      <c r="BYN77"/>
      <c r="BYO77"/>
      <c r="BYP77"/>
      <c r="BYQ77"/>
      <c r="BYR77"/>
      <c r="BYS77"/>
      <c r="BYT77"/>
      <c r="BYU77"/>
      <c r="BYV77"/>
      <c r="BYW77"/>
      <c r="BYX77"/>
      <c r="BYY77"/>
      <c r="BYZ77"/>
      <c r="BZA77"/>
      <c r="BZB77"/>
      <c r="BZC77"/>
      <c r="BZD77"/>
      <c r="BZE77"/>
      <c r="BZF77"/>
      <c r="BZG77"/>
      <c r="BZH77"/>
      <c r="BZI77"/>
      <c r="BZJ77"/>
      <c r="BZK77"/>
      <c r="BZL77"/>
      <c r="BZM77"/>
      <c r="BZN77"/>
      <c r="BZO77"/>
      <c r="BZP77"/>
      <c r="BZQ77"/>
      <c r="BZR77"/>
      <c r="BZS77"/>
      <c r="BZT77"/>
      <c r="BZU77"/>
      <c r="BZV77"/>
      <c r="BZW77"/>
      <c r="BZX77"/>
      <c r="BZY77"/>
      <c r="BZZ77"/>
      <c r="CAA77"/>
      <c r="CAB77"/>
      <c r="CAC77"/>
      <c r="CAD77"/>
      <c r="CAE77"/>
      <c r="CAF77"/>
      <c r="CAG77"/>
      <c r="CAH77"/>
      <c r="CAI77"/>
      <c r="CAJ77"/>
      <c r="CAK77"/>
      <c r="CAL77"/>
      <c r="CAM77"/>
      <c r="CAN77"/>
      <c r="CAO77"/>
      <c r="CAP77"/>
      <c r="CAQ77"/>
      <c r="CAR77"/>
      <c r="CAS77"/>
      <c r="CAT77"/>
      <c r="CAU77"/>
      <c r="CAV77"/>
      <c r="CAW77"/>
      <c r="CAX77"/>
      <c r="CAY77"/>
      <c r="CAZ77"/>
      <c r="CBA77"/>
      <c r="CBB77"/>
      <c r="CBC77"/>
      <c r="CBD77"/>
      <c r="CBE77"/>
      <c r="CBF77"/>
      <c r="CBG77"/>
      <c r="CBH77"/>
      <c r="CBI77"/>
      <c r="CBJ77"/>
      <c r="CBK77"/>
      <c r="CBL77"/>
      <c r="CBM77"/>
      <c r="CBN77"/>
      <c r="CBO77"/>
      <c r="CBP77"/>
      <c r="CBQ77"/>
      <c r="CBR77"/>
      <c r="CBS77"/>
      <c r="CBT77"/>
      <c r="CBU77"/>
      <c r="CBV77"/>
      <c r="CBW77"/>
      <c r="CBX77"/>
      <c r="CBY77"/>
      <c r="CBZ77"/>
      <c r="CCA77"/>
      <c r="CCB77"/>
      <c r="CCC77"/>
      <c r="CCD77"/>
      <c r="CCE77"/>
      <c r="CCF77"/>
      <c r="CCG77"/>
      <c r="CCH77"/>
      <c r="CCI77"/>
      <c r="CCJ77"/>
      <c r="CCK77"/>
      <c r="CCL77"/>
      <c r="CCM77"/>
      <c r="CCN77"/>
      <c r="CCO77"/>
      <c r="CCP77"/>
      <c r="CCQ77"/>
      <c r="CCR77"/>
      <c r="CCS77"/>
      <c r="CCT77"/>
      <c r="CCU77"/>
      <c r="CCV77"/>
      <c r="CCW77"/>
      <c r="CCX77"/>
      <c r="CCY77"/>
      <c r="CCZ77"/>
      <c r="CDA77"/>
      <c r="CDB77"/>
      <c r="CDC77"/>
      <c r="CDD77"/>
      <c r="CDE77"/>
      <c r="CDF77"/>
      <c r="CDG77"/>
      <c r="CDH77"/>
      <c r="CDI77"/>
      <c r="CDJ77"/>
      <c r="CDK77"/>
      <c r="CDL77"/>
      <c r="CDM77"/>
      <c r="CDN77"/>
      <c r="CDO77"/>
      <c r="CDP77"/>
      <c r="CDQ77"/>
      <c r="CDR77"/>
      <c r="CDS77"/>
      <c r="CDT77"/>
      <c r="CDU77"/>
      <c r="CDV77"/>
      <c r="CDW77"/>
      <c r="CDX77"/>
      <c r="CDY77"/>
      <c r="CDZ77"/>
      <c r="CEA77"/>
      <c r="CEB77"/>
      <c r="CEC77"/>
      <c r="CED77"/>
      <c r="CEE77"/>
      <c r="CEF77"/>
      <c r="CEG77"/>
      <c r="CEH77"/>
      <c r="CEI77"/>
      <c r="CEJ77"/>
      <c r="CEK77"/>
      <c r="CEL77"/>
      <c r="CEM77"/>
      <c r="CEN77"/>
      <c r="CEO77"/>
      <c r="CEP77"/>
      <c r="CEQ77"/>
      <c r="CER77"/>
      <c r="CES77"/>
      <c r="CET77"/>
      <c r="CEU77"/>
      <c r="CEV77"/>
      <c r="CEW77"/>
      <c r="CEX77"/>
      <c r="CEY77"/>
      <c r="CEZ77"/>
      <c r="CFA77"/>
      <c r="CFB77"/>
      <c r="CFC77"/>
      <c r="CFD77"/>
      <c r="CFE77"/>
      <c r="CFF77"/>
      <c r="CFG77"/>
      <c r="CFH77"/>
      <c r="CFI77"/>
      <c r="CFJ77"/>
      <c r="CFK77"/>
      <c r="CFL77"/>
      <c r="CFM77"/>
      <c r="CFN77"/>
      <c r="CFO77"/>
      <c r="CFP77"/>
      <c r="CFQ77"/>
      <c r="CFR77"/>
      <c r="CFS77"/>
      <c r="CFT77"/>
      <c r="CFU77"/>
      <c r="CFV77"/>
      <c r="CFW77"/>
      <c r="CFX77"/>
      <c r="CFY77"/>
      <c r="CFZ77"/>
      <c r="CGA77"/>
      <c r="CGB77"/>
      <c r="CGC77"/>
      <c r="CGD77"/>
      <c r="CGE77"/>
      <c r="CGF77"/>
      <c r="CGG77"/>
      <c r="CGH77"/>
      <c r="CGI77"/>
      <c r="CGJ77"/>
      <c r="CGK77"/>
      <c r="CGL77"/>
      <c r="CGM77"/>
      <c r="CGN77"/>
      <c r="CGO77"/>
      <c r="CGP77"/>
      <c r="CGQ77"/>
      <c r="CGR77"/>
      <c r="CGS77"/>
      <c r="CGT77"/>
      <c r="CGU77"/>
      <c r="CGV77"/>
      <c r="CGW77"/>
      <c r="CGX77"/>
      <c r="CGY77"/>
      <c r="CGZ77"/>
      <c r="CHA77"/>
      <c r="CHB77"/>
      <c r="CHC77"/>
      <c r="CHD77"/>
      <c r="CHE77"/>
      <c r="CHF77"/>
      <c r="CHG77"/>
      <c r="CHH77"/>
      <c r="CHI77"/>
      <c r="CHJ77"/>
      <c r="CHK77"/>
      <c r="CHL77"/>
      <c r="CHM77"/>
      <c r="CHN77"/>
      <c r="CHO77"/>
      <c r="CHP77"/>
      <c r="CHQ77"/>
      <c r="CHR77"/>
      <c r="CHS77"/>
      <c r="CHT77"/>
      <c r="CHU77"/>
      <c r="CHV77"/>
      <c r="CHW77"/>
      <c r="CHX77"/>
      <c r="CHY77"/>
      <c r="CHZ77"/>
      <c r="CIA77"/>
      <c r="CIB77"/>
      <c r="CIC77"/>
      <c r="CID77"/>
      <c r="CIE77"/>
      <c r="CIF77"/>
      <c r="CIG77"/>
      <c r="CIH77"/>
      <c r="CII77"/>
      <c r="CIJ77"/>
      <c r="CIK77"/>
      <c r="CIL77"/>
      <c r="CIM77"/>
      <c r="CIN77"/>
      <c r="CIO77"/>
      <c r="CIP77"/>
      <c r="CIQ77"/>
      <c r="CIR77"/>
      <c r="CIS77"/>
      <c r="CIT77"/>
      <c r="CIU77"/>
      <c r="CIV77"/>
      <c r="CIW77"/>
      <c r="CIX77"/>
      <c r="CIY77"/>
      <c r="CIZ77"/>
      <c r="CJA77"/>
      <c r="CJB77"/>
      <c r="CJC77"/>
      <c r="CJD77"/>
      <c r="CJE77"/>
      <c r="CJF77"/>
      <c r="CJG77"/>
      <c r="CJH77"/>
      <c r="CJI77"/>
      <c r="CJJ77"/>
      <c r="CJK77"/>
      <c r="CJL77"/>
      <c r="CJM77"/>
      <c r="CJN77"/>
      <c r="CJO77"/>
      <c r="CJP77"/>
      <c r="CJQ77"/>
      <c r="CJR77"/>
      <c r="CJS77"/>
      <c r="CJT77"/>
      <c r="CJU77"/>
      <c r="CJV77"/>
      <c r="CJW77"/>
      <c r="CJX77"/>
      <c r="CJY77"/>
      <c r="CJZ77"/>
      <c r="CKA77"/>
      <c r="CKB77"/>
      <c r="CKC77"/>
      <c r="CKD77"/>
      <c r="CKE77"/>
      <c r="CKF77"/>
      <c r="CKG77"/>
      <c r="CKH77"/>
      <c r="CKI77"/>
      <c r="CKJ77"/>
      <c r="CKK77"/>
      <c r="CKL77"/>
      <c r="CKM77"/>
      <c r="CKN77"/>
      <c r="CKO77"/>
      <c r="CKP77"/>
      <c r="CKQ77"/>
      <c r="CKR77"/>
      <c r="CKS77"/>
      <c r="CKT77"/>
      <c r="CKU77"/>
      <c r="CKV77"/>
      <c r="CKW77"/>
      <c r="CKX77"/>
      <c r="CKY77"/>
      <c r="CKZ77"/>
      <c r="CLA77"/>
      <c r="CLB77"/>
      <c r="CLC77"/>
      <c r="CLD77"/>
      <c r="CLE77"/>
      <c r="CLF77"/>
      <c r="CLG77"/>
      <c r="CLH77"/>
      <c r="CLI77"/>
      <c r="CLJ77"/>
      <c r="CLK77"/>
      <c r="CLL77"/>
      <c r="CLM77"/>
      <c r="CLN77"/>
      <c r="CLO77"/>
      <c r="CLP77"/>
      <c r="CLQ77"/>
      <c r="CLR77"/>
      <c r="CLS77"/>
      <c r="CLT77"/>
      <c r="CLU77"/>
      <c r="CLV77"/>
      <c r="CLW77"/>
      <c r="CLX77"/>
      <c r="CLY77"/>
      <c r="CLZ77"/>
      <c r="CMA77"/>
      <c r="CMB77"/>
      <c r="CMC77"/>
      <c r="CMD77"/>
      <c r="CME77"/>
      <c r="CMF77"/>
      <c r="CMG77"/>
      <c r="CMH77"/>
      <c r="CMI77"/>
      <c r="CMJ77"/>
      <c r="CMK77"/>
      <c r="CML77"/>
      <c r="CMM77"/>
      <c r="CMN77"/>
      <c r="CMO77"/>
      <c r="CMP77"/>
      <c r="CMQ77"/>
      <c r="CMR77"/>
      <c r="CMS77"/>
      <c r="CMT77"/>
      <c r="CMU77"/>
      <c r="CMV77"/>
      <c r="CMW77"/>
      <c r="CMX77"/>
      <c r="CMY77"/>
      <c r="CMZ77"/>
      <c r="CNA77"/>
      <c r="CNB77"/>
      <c r="CNC77"/>
      <c r="CND77"/>
      <c r="CNE77"/>
      <c r="CNF77"/>
      <c r="CNG77"/>
      <c r="CNH77"/>
      <c r="CNI77"/>
      <c r="CNJ77"/>
      <c r="CNK77"/>
      <c r="CNL77"/>
      <c r="CNM77"/>
      <c r="CNN77"/>
      <c r="CNO77"/>
      <c r="CNP77"/>
      <c r="CNQ77"/>
      <c r="CNR77"/>
      <c r="CNS77"/>
      <c r="CNT77"/>
      <c r="CNU77"/>
      <c r="CNV77"/>
      <c r="CNW77"/>
      <c r="CNX77"/>
      <c r="CNY77"/>
      <c r="CNZ77"/>
      <c r="COA77"/>
      <c r="COB77"/>
      <c r="COC77"/>
      <c r="COD77"/>
      <c r="COE77"/>
      <c r="COF77"/>
      <c r="COG77"/>
      <c r="COH77"/>
      <c r="COI77"/>
      <c r="COJ77"/>
      <c r="COK77"/>
      <c r="COL77"/>
      <c r="COM77"/>
      <c r="CON77"/>
      <c r="COO77"/>
      <c r="COP77"/>
      <c r="COQ77"/>
      <c r="COR77"/>
      <c r="COS77"/>
      <c r="COT77"/>
      <c r="COU77"/>
      <c r="COV77"/>
      <c r="COW77"/>
      <c r="COX77"/>
      <c r="COY77"/>
      <c r="COZ77"/>
      <c r="CPA77"/>
      <c r="CPB77"/>
      <c r="CPC77"/>
      <c r="CPD77"/>
      <c r="CPE77"/>
      <c r="CPF77"/>
      <c r="CPG77"/>
      <c r="CPH77"/>
      <c r="CPI77"/>
      <c r="CPJ77"/>
      <c r="CPK77"/>
      <c r="CPL77"/>
      <c r="CPM77"/>
      <c r="CPN77"/>
      <c r="CPO77"/>
      <c r="CPP77"/>
      <c r="CPQ77"/>
      <c r="CPR77"/>
      <c r="CPS77"/>
      <c r="CPT77"/>
      <c r="CPU77"/>
      <c r="CPV77"/>
      <c r="CPW77"/>
      <c r="CPX77"/>
      <c r="CPY77"/>
      <c r="CPZ77"/>
      <c r="CQA77"/>
      <c r="CQB77"/>
      <c r="CQC77"/>
      <c r="CQD77"/>
      <c r="CQE77"/>
      <c r="CQF77"/>
      <c r="CQG77"/>
      <c r="CQH77"/>
      <c r="CQI77"/>
      <c r="CQJ77"/>
      <c r="CQK77"/>
      <c r="CQL77"/>
      <c r="CQM77"/>
      <c r="CQN77"/>
      <c r="CQO77"/>
      <c r="CQP77"/>
      <c r="CQQ77"/>
      <c r="CQR77"/>
      <c r="CQS77"/>
      <c r="CQT77"/>
      <c r="CQU77"/>
      <c r="CQV77"/>
      <c r="CQW77"/>
      <c r="CQX77"/>
      <c r="CQY77"/>
      <c r="CQZ77"/>
      <c r="CRA77"/>
      <c r="CRB77"/>
      <c r="CRC77"/>
      <c r="CRD77"/>
      <c r="CRE77"/>
      <c r="CRF77"/>
      <c r="CRG77"/>
      <c r="CRH77"/>
      <c r="CRI77"/>
      <c r="CRJ77"/>
      <c r="CRK77"/>
      <c r="CRL77"/>
      <c r="CRM77"/>
      <c r="CRN77"/>
      <c r="CRO77"/>
      <c r="CRP77"/>
      <c r="CRQ77"/>
      <c r="CRR77"/>
      <c r="CRS77"/>
      <c r="CRT77"/>
      <c r="CRU77"/>
      <c r="CRV77"/>
      <c r="CRW77"/>
      <c r="CRX77"/>
      <c r="CRY77"/>
      <c r="CRZ77"/>
      <c r="CSA77"/>
      <c r="CSB77"/>
      <c r="CSC77"/>
      <c r="CSD77"/>
      <c r="CSE77"/>
      <c r="CSF77"/>
      <c r="CSG77"/>
      <c r="CSH77"/>
      <c r="CSI77"/>
      <c r="CSJ77"/>
      <c r="CSK77"/>
      <c r="CSL77"/>
      <c r="CSM77"/>
      <c r="CSN77"/>
      <c r="CSO77"/>
      <c r="CSP77"/>
      <c r="CSQ77"/>
      <c r="CSR77"/>
      <c r="CSS77"/>
      <c r="CST77"/>
      <c r="CSU77"/>
      <c r="CSV77"/>
      <c r="CSW77"/>
      <c r="CSX77"/>
      <c r="CSY77"/>
      <c r="CSZ77"/>
      <c r="CTA77"/>
      <c r="CTB77"/>
      <c r="CTC77"/>
      <c r="CTD77"/>
      <c r="CTE77"/>
      <c r="CTF77"/>
      <c r="CTG77"/>
      <c r="CTH77"/>
      <c r="CTI77"/>
      <c r="CTJ77"/>
      <c r="CTK77"/>
      <c r="CTL77"/>
      <c r="CTM77"/>
      <c r="CTN77"/>
      <c r="CTO77"/>
      <c r="CTP77"/>
      <c r="CTQ77"/>
      <c r="CTR77"/>
      <c r="CTS77"/>
      <c r="CTT77"/>
      <c r="CTU77"/>
      <c r="CTV77"/>
      <c r="CTW77"/>
      <c r="CTX77"/>
      <c r="CTY77"/>
      <c r="CTZ77"/>
      <c r="CUA77"/>
      <c r="CUB77"/>
      <c r="CUC77"/>
      <c r="CUD77"/>
      <c r="CUE77"/>
      <c r="CUF77"/>
      <c r="CUG77"/>
      <c r="CUH77"/>
      <c r="CUI77"/>
      <c r="CUJ77"/>
      <c r="CUK77"/>
      <c r="CUL77"/>
      <c r="CUM77"/>
      <c r="CUN77"/>
      <c r="CUO77"/>
      <c r="CUP77"/>
      <c r="CUQ77"/>
      <c r="CUR77"/>
      <c r="CUS77"/>
      <c r="CUT77"/>
      <c r="CUU77"/>
      <c r="CUV77"/>
      <c r="CUW77"/>
      <c r="CUX77"/>
      <c r="CUY77"/>
      <c r="CUZ77"/>
      <c r="CVA77"/>
      <c r="CVB77"/>
      <c r="CVC77"/>
      <c r="CVD77"/>
      <c r="CVE77"/>
      <c r="CVF77"/>
      <c r="CVG77"/>
      <c r="CVH77"/>
      <c r="CVI77"/>
      <c r="CVJ77"/>
      <c r="CVK77"/>
      <c r="CVL77"/>
      <c r="CVM77"/>
      <c r="CVN77"/>
      <c r="CVO77"/>
      <c r="CVP77"/>
      <c r="CVQ77"/>
      <c r="CVR77"/>
      <c r="CVS77"/>
      <c r="CVT77"/>
      <c r="CVU77"/>
      <c r="CVV77"/>
      <c r="CVW77"/>
      <c r="CVX77"/>
      <c r="CVY77"/>
      <c r="CVZ77"/>
      <c r="CWA77"/>
      <c r="CWB77"/>
      <c r="CWC77"/>
      <c r="CWD77"/>
      <c r="CWE77"/>
      <c r="CWF77"/>
      <c r="CWG77"/>
      <c r="CWH77"/>
      <c r="CWI77"/>
      <c r="CWJ77"/>
      <c r="CWK77"/>
      <c r="CWL77"/>
      <c r="CWM77"/>
      <c r="CWN77"/>
      <c r="CWO77"/>
      <c r="CWP77"/>
      <c r="CWQ77"/>
      <c r="CWR77"/>
      <c r="CWS77"/>
      <c r="CWT77"/>
      <c r="CWU77"/>
      <c r="CWV77"/>
      <c r="CWW77"/>
      <c r="CWX77"/>
      <c r="CWY77"/>
      <c r="CWZ77"/>
      <c r="CXA77"/>
      <c r="CXB77"/>
      <c r="CXC77"/>
      <c r="CXD77"/>
      <c r="CXE77"/>
      <c r="CXF77"/>
      <c r="CXG77"/>
      <c r="CXH77"/>
      <c r="CXI77"/>
      <c r="CXJ77"/>
      <c r="CXK77"/>
      <c r="CXL77"/>
      <c r="CXM77"/>
      <c r="CXN77"/>
      <c r="CXO77"/>
      <c r="CXP77"/>
      <c r="CXQ77"/>
      <c r="CXR77"/>
      <c r="CXS77"/>
      <c r="CXT77"/>
      <c r="CXU77"/>
      <c r="CXV77"/>
      <c r="CXW77"/>
      <c r="CXX77"/>
      <c r="CXY77"/>
      <c r="CXZ77"/>
      <c r="CYA77"/>
      <c r="CYB77"/>
      <c r="CYC77"/>
      <c r="CYD77"/>
      <c r="CYE77"/>
      <c r="CYF77"/>
      <c r="CYG77"/>
      <c r="CYH77"/>
      <c r="CYI77"/>
      <c r="CYJ77"/>
      <c r="CYK77"/>
      <c r="CYL77"/>
      <c r="CYM77"/>
      <c r="CYN77"/>
      <c r="CYO77"/>
      <c r="CYP77"/>
      <c r="CYQ77"/>
      <c r="CYR77"/>
      <c r="CYS77"/>
      <c r="CYT77"/>
      <c r="CYU77"/>
      <c r="CYV77"/>
      <c r="CYW77"/>
      <c r="CYX77"/>
      <c r="CYY77"/>
      <c r="CYZ77"/>
      <c r="CZA77"/>
      <c r="CZB77"/>
      <c r="CZC77"/>
      <c r="CZD77"/>
      <c r="CZE77"/>
      <c r="CZF77"/>
      <c r="CZG77"/>
      <c r="CZH77"/>
      <c r="CZI77"/>
      <c r="CZJ77"/>
      <c r="CZK77"/>
      <c r="CZL77"/>
      <c r="CZM77"/>
      <c r="CZN77"/>
      <c r="CZO77"/>
      <c r="CZP77"/>
      <c r="CZQ77"/>
      <c r="CZR77"/>
      <c r="CZS77"/>
      <c r="CZT77"/>
      <c r="CZU77"/>
      <c r="CZV77"/>
      <c r="CZW77"/>
      <c r="CZX77"/>
      <c r="CZY77"/>
      <c r="CZZ77"/>
      <c r="DAA77"/>
      <c r="DAB77"/>
      <c r="DAC77"/>
      <c r="DAD77"/>
      <c r="DAE77"/>
      <c r="DAF77"/>
      <c r="DAG77"/>
      <c r="DAH77"/>
      <c r="DAI77"/>
      <c r="DAJ77"/>
      <c r="DAK77"/>
      <c r="DAL77"/>
      <c r="DAM77"/>
      <c r="DAN77"/>
      <c r="DAO77"/>
      <c r="DAP77"/>
      <c r="DAQ77"/>
      <c r="DAR77"/>
      <c r="DAS77"/>
      <c r="DAT77"/>
      <c r="DAU77"/>
      <c r="DAV77"/>
      <c r="DAW77"/>
      <c r="DAX77"/>
      <c r="DAY77"/>
      <c r="DAZ77"/>
      <c r="DBA77"/>
      <c r="DBB77"/>
      <c r="DBC77"/>
      <c r="DBD77"/>
      <c r="DBE77"/>
      <c r="DBF77"/>
      <c r="DBG77"/>
      <c r="DBH77"/>
      <c r="DBI77"/>
      <c r="DBJ77"/>
      <c r="DBK77"/>
      <c r="DBL77"/>
      <c r="DBM77"/>
      <c r="DBN77"/>
      <c r="DBO77"/>
      <c r="DBP77"/>
      <c r="DBQ77"/>
      <c r="DBR77"/>
      <c r="DBS77"/>
      <c r="DBT77"/>
      <c r="DBU77"/>
      <c r="DBV77"/>
      <c r="DBW77"/>
      <c r="DBX77"/>
      <c r="DBY77"/>
      <c r="DBZ77"/>
      <c r="DCA77"/>
      <c r="DCB77"/>
      <c r="DCC77"/>
      <c r="DCD77"/>
      <c r="DCE77"/>
      <c r="DCF77"/>
      <c r="DCG77"/>
      <c r="DCH77"/>
      <c r="DCI77"/>
      <c r="DCJ77"/>
      <c r="DCK77"/>
      <c r="DCL77"/>
      <c r="DCM77"/>
      <c r="DCN77"/>
      <c r="DCO77"/>
      <c r="DCP77"/>
      <c r="DCQ77"/>
      <c r="DCR77"/>
      <c r="DCS77"/>
      <c r="DCT77"/>
      <c r="DCU77"/>
      <c r="DCV77"/>
      <c r="DCW77"/>
      <c r="DCX77"/>
      <c r="DCY77"/>
      <c r="DCZ77"/>
      <c r="DDA77"/>
      <c r="DDB77"/>
      <c r="DDC77"/>
      <c r="DDD77"/>
      <c r="DDE77"/>
      <c r="DDF77"/>
      <c r="DDG77"/>
      <c r="DDH77"/>
      <c r="DDI77"/>
      <c r="DDJ77"/>
      <c r="DDK77"/>
      <c r="DDL77"/>
      <c r="DDM77"/>
      <c r="DDN77"/>
      <c r="DDO77"/>
      <c r="DDP77"/>
      <c r="DDQ77"/>
      <c r="DDR77"/>
      <c r="DDS77"/>
      <c r="DDT77"/>
      <c r="DDU77"/>
      <c r="DDV77"/>
      <c r="DDW77"/>
      <c r="DDX77"/>
      <c r="DDY77"/>
      <c r="DDZ77"/>
      <c r="DEA77"/>
      <c r="DEB77"/>
      <c r="DEC77"/>
      <c r="DED77"/>
      <c r="DEE77"/>
      <c r="DEF77"/>
      <c r="DEG77"/>
      <c r="DEH77"/>
      <c r="DEI77"/>
      <c r="DEJ77"/>
      <c r="DEK77"/>
      <c r="DEL77"/>
      <c r="DEM77"/>
      <c r="DEN77"/>
      <c r="DEO77"/>
      <c r="DEP77"/>
      <c r="DEQ77"/>
      <c r="DER77"/>
      <c r="DES77"/>
      <c r="DET77"/>
      <c r="DEU77"/>
      <c r="DEV77"/>
      <c r="DEW77"/>
      <c r="DEX77"/>
      <c r="DEY77"/>
      <c r="DEZ77"/>
      <c r="DFA77"/>
      <c r="DFB77"/>
      <c r="DFC77"/>
      <c r="DFD77"/>
      <c r="DFE77"/>
      <c r="DFF77"/>
      <c r="DFG77"/>
      <c r="DFH77"/>
      <c r="DFI77"/>
      <c r="DFJ77"/>
      <c r="DFK77"/>
      <c r="DFL77"/>
      <c r="DFM77"/>
      <c r="DFN77"/>
      <c r="DFO77"/>
      <c r="DFP77"/>
      <c r="DFQ77"/>
      <c r="DFR77"/>
      <c r="DFS77"/>
      <c r="DFT77"/>
      <c r="DFU77"/>
      <c r="DFV77"/>
      <c r="DFW77"/>
      <c r="DFX77"/>
      <c r="DFY77"/>
      <c r="DFZ77"/>
      <c r="DGA77"/>
      <c r="DGB77"/>
      <c r="DGC77"/>
      <c r="DGD77"/>
      <c r="DGE77"/>
      <c r="DGF77"/>
      <c r="DGG77"/>
      <c r="DGH77"/>
      <c r="DGI77"/>
      <c r="DGJ77"/>
      <c r="DGK77"/>
      <c r="DGL77"/>
      <c r="DGM77"/>
      <c r="DGN77"/>
      <c r="DGO77"/>
      <c r="DGP77"/>
      <c r="DGQ77"/>
      <c r="DGR77"/>
      <c r="DGS77"/>
      <c r="DGT77"/>
      <c r="DGU77"/>
      <c r="DGV77"/>
      <c r="DGW77"/>
      <c r="DGX77"/>
      <c r="DGY77"/>
      <c r="DGZ77"/>
      <c r="DHA77"/>
      <c r="DHB77"/>
      <c r="DHC77"/>
      <c r="DHD77"/>
      <c r="DHE77"/>
      <c r="DHF77"/>
      <c r="DHG77"/>
      <c r="DHH77"/>
      <c r="DHI77"/>
      <c r="DHJ77"/>
      <c r="DHK77"/>
      <c r="DHL77"/>
      <c r="DHM77"/>
      <c r="DHN77"/>
      <c r="DHO77"/>
      <c r="DHP77"/>
      <c r="DHQ77"/>
      <c r="DHR77"/>
      <c r="DHS77"/>
      <c r="DHT77"/>
      <c r="DHU77"/>
      <c r="DHV77"/>
      <c r="DHW77"/>
      <c r="DHX77"/>
      <c r="DHY77"/>
      <c r="DHZ77"/>
      <c r="DIA77"/>
      <c r="DIB77"/>
      <c r="DIC77"/>
      <c r="DID77"/>
      <c r="DIE77"/>
      <c r="DIF77"/>
      <c r="DIG77"/>
      <c r="DIH77"/>
      <c r="DII77"/>
      <c r="DIJ77"/>
      <c r="DIK77"/>
      <c r="DIL77"/>
      <c r="DIM77"/>
      <c r="DIN77"/>
      <c r="DIO77"/>
      <c r="DIP77"/>
      <c r="DIQ77"/>
      <c r="DIR77"/>
      <c r="DIS77"/>
      <c r="DIT77"/>
      <c r="DIU77"/>
      <c r="DIV77"/>
      <c r="DIW77"/>
      <c r="DIX77"/>
      <c r="DIY77"/>
      <c r="DIZ77"/>
      <c r="DJA77"/>
      <c r="DJB77"/>
      <c r="DJC77"/>
      <c r="DJD77"/>
      <c r="DJE77"/>
      <c r="DJF77"/>
      <c r="DJG77"/>
      <c r="DJH77"/>
      <c r="DJI77"/>
      <c r="DJJ77"/>
      <c r="DJK77"/>
      <c r="DJL77"/>
      <c r="DJM77"/>
      <c r="DJN77"/>
      <c r="DJO77"/>
      <c r="DJP77"/>
      <c r="DJQ77"/>
      <c r="DJR77"/>
      <c r="DJS77"/>
      <c r="DJT77"/>
      <c r="DJU77"/>
      <c r="DJV77"/>
      <c r="DJW77"/>
      <c r="DJX77"/>
      <c r="DJY77"/>
      <c r="DJZ77"/>
      <c r="DKA77"/>
      <c r="DKB77"/>
      <c r="DKC77"/>
      <c r="DKD77"/>
      <c r="DKE77"/>
      <c r="DKF77"/>
      <c r="DKG77"/>
      <c r="DKH77"/>
      <c r="DKI77"/>
      <c r="DKJ77"/>
      <c r="DKK77"/>
      <c r="DKL77"/>
      <c r="DKM77"/>
      <c r="DKN77"/>
      <c r="DKO77"/>
      <c r="DKP77"/>
      <c r="DKQ77"/>
      <c r="DKR77"/>
      <c r="DKS77"/>
      <c r="DKT77"/>
      <c r="DKU77"/>
      <c r="DKV77"/>
      <c r="DKW77"/>
      <c r="DKX77"/>
      <c r="DKY77"/>
      <c r="DKZ77"/>
      <c r="DLA77"/>
      <c r="DLB77"/>
      <c r="DLC77"/>
      <c r="DLD77"/>
      <c r="DLE77"/>
      <c r="DLF77"/>
      <c r="DLG77"/>
      <c r="DLH77"/>
      <c r="DLI77"/>
      <c r="DLJ77"/>
      <c r="DLK77"/>
      <c r="DLL77"/>
      <c r="DLM77"/>
      <c r="DLN77"/>
      <c r="DLO77"/>
      <c r="DLP77"/>
      <c r="DLQ77"/>
      <c r="DLR77"/>
      <c r="DLS77"/>
      <c r="DLT77"/>
      <c r="DLU77"/>
      <c r="DLV77"/>
      <c r="DLW77"/>
      <c r="DLX77"/>
      <c r="DLY77"/>
      <c r="DLZ77"/>
      <c r="DMA77"/>
      <c r="DMB77"/>
      <c r="DMC77"/>
      <c r="DMD77"/>
      <c r="DME77"/>
      <c r="DMF77"/>
      <c r="DMG77"/>
      <c r="DMH77"/>
      <c r="DMI77"/>
      <c r="DMJ77"/>
      <c r="DMK77"/>
      <c r="DML77"/>
      <c r="DMM77"/>
      <c r="DMN77"/>
      <c r="DMO77"/>
      <c r="DMP77"/>
      <c r="DMQ77"/>
      <c r="DMR77"/>
      <c r="DMS77"/>
      <c r="DMT77"/>
      <c r="DMU77"/>
      <c r="DMV77"/>
      <c r="DMW77"/>
      <c r="DMX77"/>
      <c r="DMY77"/>
      <c r="DMZ77"/>
      <c r="DNA77"/>
      <c r="DNB77"/>
      <c r="DNC77"/>
      <c r="DND77"/>
      <c r="DNE77"/>
      <c r="DNF77"/>
      <c r="DNG77"/>
      <c r="DNH77"/>
      <c r="DNI77"/>
      <c r="DNJ77"/>
      <c r="DNK77"/>
      <c r="DNL77"/>
      <c r="DNM77"/>
      <c r="DNN77"/>
      <c r="DNO77"/>
      <c r="DNP77"/>
      <c r="DNQ77"/>
      <c r="DNR77"/>
      <c r="DNS77"/>
      <c r="DNT77"/>
      <c r="DNU77"/>
      <c r="DNV77"/>
      <c r="DNW77"/>
      <c r="DNX77"/>
      <c r="DNY77"/>
      <c r="DNZ77"/>
      <c r="DOA77"/>
      <c r="DOB77"/>
      <c r="DOC77"/>
      <c r="DOD77"/>
      <c r="DOE77"/>
      <c r="DOF77"/>
      <c r="DOG77"/>
      <c r="DOH77"/>
      <c r="DOI77"/>
      <c r="DOJ77"/>
      <c r="DOK77"/>
      <c r="DOL77"/>
      <c r="DOM77"/>
      <c r="DON77"/>
      <c r="DOO77"/>
      <c r="DOP77"/>
      <c r="DOQ77"/>
      <c r="DOR77"/>
      <c r="DOS77"/>
      <c r="DOT77"/>
      <c r="DOU77"/>
      <c r="DOV77"/>
      <c r="DOW77"/>
      <c r="DOX77"/>
      <c r="DOY77"/>
      <c r="DOZ77"/>
      <c r="DPA77"/>
      <c r="DPB77"/>
      <c r="DPC77"/>
      <c r="DPD77"/>
      <c r="DPE77"/>
      <c r="DPF77"/>
      <c r="DPG77"/>
      <c r="DPH77"/>
      <c r="DPI77"/>
      <c r="DPJ77"/>
      <c r="DPK77"/>
      <c r="DPL77"/>
      <c r="DPM77"/>
      <c r="DPN77"/>
      <c r="DPO77"/>
      <c r="DPP77"/>
      <c r="DPQ77"/>
      <c r="DPR77"/>
      <c r="DPS77"/>
      <c r="DPT77"/>
      <c r="DPU77"/>
      <c r="DPV77"/>
      <c r="DPW77"/>
      <c r="DPX77"/>
      <c r="DPY77"/>
      <c r="DPZ77"/>
      <c r="DQA77"/>
      <c r="DQB77"/>
      <c r="DQC77"/>
      <c r="DQD77"/>
      <c r="DQE77"/>
      <c r="DQF77"/>
      <c r="DQG77"/>
      <c r="DQH77"/>
      <c r="DQI77"/>
      <c r="DQJ77"/>
      <c r="DQK77"/>
      <c r="DQL77"/>
      <c r="DQM77"/>
      <c r="DQN77"/>
      <c r="DQO77"/>
      <c r="DQP77"/>
      <c r="DQQ77"/>
      <c r="DQR77"/>
      <c r="DQS77"/>
      <c r="DQT77"/>
      <c r="DQU77"/>
      <c r="DQV77"/>
      <c r="DQW77"/>
      <c r="DQX77"/>
      <c r="DQY77"/>
      <c r="DQZ77"/>
      <c r="DRA77"/>
      <c r="DRB77"/>
      <c r="DRC77"/>
      <c r="DRD77"/>
      <c r="DRE77"/>
      <c r="DRF77"/>
      <c r="DRG77"/>
      <c r="DRH77"/>
      <c r="DRI77"/>
      <c r="DRJ77"/>
      <c r="DRK77"/>
      <c r="DRL77"/>
      <c r="DRM77"/>
      <c r="DRN77"/>
      <c r="DRO77"/>
      <c r="DRP77"/>
      <c r="DRQ77"/>
      <c r="DRR77"/>
      <c r="DRS77"/>
      <c r="DRT77"/>
      <c r="DRU77"/>
      <c r="DRV77"/>
      <c r="DRW77"/>
      <c r="DRX77"/>
      <c r="DRY77"/>
      <c r="DRZ77"/>
      <c r="DSA77"/>
      <c r="DSB77"/>
      <c r="DSC77"/>
      <c r="DSD77"/>
      <c r="DSE77"/>
      <c r="DSF77"/>
      <c r="DSG77"/>
      <c r="DSH77"/>
      <c r="DSI77"/>
      <c r="DSJ77"/>
      <c r="DSK77"/>
      <c r="DSL77"/>
      <c r="DSM77"/>
      <c r="DSN77"/>
      <c r="DSO77"/>
      <c r="DSP77"/>
      <c r="DSQ77"/>
      <c r="DSR77"/>
      <c r="DSS77"/>
      <c r="DST77"/>
      <c r="DSU77"/>
      <c r="DSV77"/>
      <c r="DSW77"/>
      <c r="DSX77"/>
      <c r="DSY77"/>
      <c r="DSZ77"/>
      <c r="DTA77"/>
      <c r="DTB77"/>
      <c r="DTC77"/>
      <c r="DTD77"/>
      <c r="DTE77"/>
      <c r="DTF77"/>
      <c r="DTG77"/>
      <c r="DTH77"/>
      <c r="DTI77"/>
      <c r="DTJ77"/>
      <c r="DTK77"/>
      <c r="DTL77"/>
      <c r="DTM77"/>
      <c r="DTN77"/>
      <c r="DTO77"/>
      <c r="DTP77"/>
      <c r="DTQ77"/>
      <c r="DTR77"/>
      <c r="DTS77"/>
      <c r="DTT77"/>
      <c r="DTU77"/>
      <c r="DTV77"/>
      <c r="DTW77"/>
      <c r="DTX77"/>
      <c r="DTY77"/>
      <c r="DTZ77"/>
      <c r="DUA77"/>
      <c r="DUB77"/>
      <c r="DUC77"/>
      <c r="DUD77"/>
      <c r="DUE77"/>
      <c r="DUF77"/>
      <c r="DUG77"/>
      <c r="DUH77"/>
      <c r="DUI77"/>
      <c r="DUJ77"/>
      <c r="DUK77"/>
      <c r="DUL77"/>
      <c r="DUM77"/>
      <c r="DUN77"/>
      <c r="DUO77"/>
      <c r="DUP77"/>
      <c r="DUQ77"/>
      <c r="DUR77"/>
      <c r="DUS77"/>
      <c r="DUT77"/>
      <c r="DUU77"/>
      <c r="DUV77"/>
      <c r="DUW77"/>
      <c r="DUX77"/>
      <c r="DUY77"/>
      <c r="DUZ77"/>
      <c r="DVA77"/>
      <c r="DVB77"/>
      <c r="DVC77"/>
      <c r="DVD77"/>
      <c r="DVE77"/>
      <c r="DVF77"/>
      <c r="DVG77"/>
      <c r="DVH77"/>
      <c r="DVI77"/>
      <c r="DVJ77"/>
      <c r="DVK77"/>
      <c r="DVL77"/>
      <c r="DVM77"/>
      <c r="DVN77"/>
      <c r="DVO77"/>
      <c r="DVP77"/>
      <c r="DVQ77"/>
      <c r="DVR77"/>
      <c r="DVS77"/>
      <c r="DVT77"/>
      <c r="DVU77"/>
      <c r="DVV77"/>
      <c r="DVW77"/>
      <c r="DVX77"/>
      <c r="DVY77"/>
      <c r="DVZ77"/>
      <c r="DWA77"/>
      <c r="DWB77"/>
      <c r="DWC77"/>
      <c r="DWD77"/>
      <c r="DWE77"/>
      <c r="DWF77"/>
      <c r="DWG77"/>
      <c r="DWH77"/>
      <c r="DWI77"/>
      <c r="DWJ77"/>
      <c r="DWK77"/>
      <c r="DWL77"/>
      <c r="DWM77"/>
      <c r="DWN77"/>
      <c r="DWO77"/>
      <c r="DWP77"/>
      <c r="DWQ77"/>
      <c r="DWR77"/>
      <c r="DWS77"/>
      <c r="DWT77"/>
      <c r="DWU77"/>
      <c r="DWV77"/>
      <c r="DWW77"/>
      <c r="DWX77"/>
      <c r="DWY77"/>
      <c r="DWZ77"/>
      <c r="DXA77"/>
      <c r="DXB77"/>
      <c r="DXC77"/>
      <c r="DXD77"/>
      <c r="DXE77"/>
      <c r="DXF77"/>
      <c r="DXG77"/>
      <c r="DXH77"/>
      <c r="DXI77"/>
      <c r="DXJ77"/>
      <c r="DXK77"/>
      <c r="DXL77"/>
      <c r="DXM77"/>
      <c r="DXN77"/>
      <c r="DXO77"/>
      <c r="DXP77"/>
      <c r="DXQ77"/>
      <c r="DXR77"/>
      <c r="DXS77"/>
      <c r="DXT77"/>
      <c r="DXU77"/>
      <c r="DXV77"/>
      <c r="DXW77"/>
      <c r="DXX77"/>
      <c r="DXY77"/>
      <c r="DXZ77"/>
      <c r="DYA77"/>
      <c r="DYB77"/>
      <c r="DYC77"/>
      <c r="DYD77"/>
      <c r="DYE77"/>
      <c r="DYF77"/>
      <c r="DYG77"/>
      <c r="DYH77"/>
      <c r="DYI77"/>
      <c r="DYJ77"/>
      <c r="DYK77"/>
      <c r="DYL77"/>
      <c r="DYM77"/>
      <c r="DYN77"/>
      <c r="DYO77"/>
      <c r="DYP77"/>
      <c r="DYQ77"/>
      <c r="DYR77"/>
      <c r="DYS77"/>
      <c r="DYT77"/>
      <c r="DYU77"/>
      <c r="DYV77"/>
      <c r="DYW77"/>
      <c r="DYX77"/>
      <c r="DYY77"/>
      <c r="DYZ77"/>
      <c r="DZA77"/>
      <c r="DZB77"/>
      <c r="DZC77"/>
      <c r="DZD77"/>
      <c r="DZE77"/>
      <c r="DZF77"/>
      <c r="DZG77"/>
      <c r="DZH77"/>
      <c r="DZI77"/>
      <c r="DZJ77"/>
      <c r="DZK77"/>
      <c r="DZL77"/>
      <c r="DZM77"/>
      <c r="DZN77"/>
      <c r="DZO77"/>
      <c r="DZP77"/>
      <c r="DZQ77"/>
      <c r="DZR77"/>
      <c r="DZS77"/>
      <c r="DZT77"/>
      <c r="DZU77"/>
      <c r="DZV77"/>
      <c r="DZW77"/>
      <c r="DZX77"/>
      <c r="DZY77"/>
      <c r="DZZ77"/>
      <c r="EAA77"/>
      <c r="EAB77"/>
      <c r="EAC77"/>
      <c r="EAD77"/>
      <c r="EAE77"/>
      <c r="EAF77"/>
      <c r="EAG77"/>
      <c r="EAH77"/>
      <c r="EAI77"/>
      <c r="EAJ77"/>
      <c r="EAK77"/>
      <c r="EAL77"/>
      <c r="EAM77"/>
      <c r="EAN77"/>
      <c r="EAO77"/>
      <c r="EAP77"/>
      <c r="EAQ77"/>
      <c r="EAR77"/>
      <c r="EAS77"/>
      <c r="EAT77"/>
      <c r="EAU77"/>
      <c r="EAV77"/>
      <c r="EAW77"/>
      <c r="EAX77"/>
      <c r="EAY77"/>
      <c r="EAZ77"/>
      <c r="EBA77"/>
      <c r="EBB77"/>
      <c r="EBC77"/>
      <c r="EBD77"/>
      <c r="EBE77"/>
      <c r="EBF77"/>
      <c r="EBG77"/>
      <c r="EBH77"/>
      <c r="EBI77"/>
      <c r="EBJ77"/>
      <c r="EBK77"/>
      <c r="EBL77"/>
      <c r="EBM77"/>
      <c r="EBN77"/>
      <c r="EBO77"/>
      <c r="EBP77"/>
      <c r="EBQ77"/>
      <c r="EBR77"/>
      <c r="EBS77"/>
      <c r="EBT77"/>
      <c r="EBU77"/>
      <c r="EBV77"/>
      <c r="EBW77"/>
      <c r="EBX77"/>
      <c r="EBY77"/>
      <c r="EBZ77"/>
      <c r="ECA77"/>
      <c r="ECB77"/>
      <c r="ECC77"/>
      <c r="ECD77"/>
      <c r="ECE77"/>
      <c r="ECF77"/>
      <c r="ECG77"/>
      <c r="ECH77"/>
      <c r="ECI77"/>
      <c r="ECJ77"/>
      <c r="ECK77"/>
      <c r="ECL77"/>
      <c r="ECM77"/>
      <c r="ECN77"/>
      <c r="ECO77"/>
      <c r="ECP77"/>
      <c r="ECQ77"/>
      <c r="ECR77"/>
      <c r="ECS77"/>
      <c r="ECT77"/>
      <c r="ECU77"/>
      <c r="ECV77"/>
      <c r="ECW77"/>
      <c r="ECX77"/>
      <c r="ECY77"/>
      <c r="ECZ77"/>
      <c r="EDA77"/>
      <c r="EDB77"/>
      <c r="EDC77"/>
      <c r="EDD77"/>
      <c r="EDE77"/>
      <c r="EDF77"/>
      <c r="EDG77"/>
      <c r="EDH77"/>
      <c r="EDI77"/>
      <c r="EDJ77"/>
      <c r="EDK77"/>
      <c r="EDL77"/>
      <c r="EDM77"/>
      <c r="EDN77"/>
      <c r="EDO77"/>
      <c r="EDP77"/>
      <c r="EDQ77"/>
      <c r="EDR77"/>
      <c r="EDS77"/>
      <c r="EDT77"/>
      <c r="EDU77"/>
      <c r="EDV77"/>
      <c r="EDW77"/>
      <c r="EDX77"/>
      <c r="EDY77"/>
      <c r="EDZ77"/>
      <c r="EEA77"/>
      <c r="EEB77"/>
      <c r="EEC77"/>
      <c r="EED77"/>
      <c r="EEE77"/>
      <c r="EEF77"/>
      <c r="EEG77"/>
      <c r="EEH77"/>
      <c r="EEI77"/>
      <c r="EEJ77"/>
      <c r="EEK77"/>
      <c r="EEL77"/>
      <c r="EEM77"/>
      <c r="EEN77"/>
      <c r="EEO77"/>
      <c r="EEP77"/>
      <c r="EEQ77"/>
      <c r="EER77"/>
      <c r="EES77"/>
      <c r="EET77"/>
      <c r="EEU77"/>
      <c r="EEV77"/>
      <c r="EEW77"/>
      <c r="EEX77"/>
      <c r="EEY77"/>
      <c r="EEZ77"/>
      <c r="EFA77"/>
      <c r="EFB77"/>
      <c r="EFC77"/>
      <c r="EFD77"/>
      <c r="EFE77"/>
      <c r="EFF77"/>
      <c r="EFG77"/>
      <c r="EFH77"/>
      <c r="EFI77"/>
      <c r="EFJ77"/>
      <c r="EFK77"/>
      <c r="EFL77"/>
      <c r="EFM77"/>
      <c r="EFN77"/>
      <c r="EFO77"/>
      <c r="EFP77"/>
      <c r="EFQ77"/>
      <c r="EFR77"/>
      <c r="EFS77"/>
      <c r="EFT77"/>
      <c r="EFU77"/>
      <c r="EFV77"/>
      <c r="EFW77"/>
      <c r="EFX77"/>
      <c r="EFY77"/>
      <c r="EFZ77"/>
      <c r="EGA77"/>
      <c r="EGB77"/>
      <c r="EGC77"/>
      <c r="EGD77"/>
      <c r="EGE77"/>
      <c r="EGF77"/>
      <c r="EGG77"/>
      <c r="EGH77"/>
      <c r="EGI77"/>
      <c r="EGJ77"/>
      <c r="EGK77"/>
      <c r="EGL77"/>
      <c r="EGM77"/>
      <c r="EGN77"/>
      <c r="EGO77"/>
      <c r="EGP77"/>
      <c r="EGQ77"/>
      <c r="EGR77"/>
      <c r="EGS77"/>
      <c r="EGT77"/>
      <c r="EGU77"/>
      <c r="EGV77"/>
      <c r="EGW77"/>
      <c r="EGX77"/>
      <c r="EGY77"/>
      <c r="EGZ77"/>
      <c r="EHA77"/>
      <c r="EHB77"/>
      <c r="EHC77"/>
      <c r="EHD77"/>
      <c r="EHE77"/>
      <c r="EHF77"/>
      <c r="EHG77"/>
      <c r="EHH77"/>
      <c r="EHI77"/>
      <c r="EHJ77"/>
      <c r="EHK77"/>
      <c r="EHL77"/>
      <c r="EHM77"/>
      <c r="EHN77"/>
      <c r="EHO77"/>
      <c r="EHP77"/>
      <c r="EHQ77"/>
      <c r="EHR77"/>
      <c r="EHS77"/>
      <c r="EHT77"/>
      <c r="EHU77"/>
      <c r="EHV77"/>
      <c r="EHW77"/>
      <c r="EHX77"/>
      <c r="EHY77"/>
      <c r="EHZ77"/>
      <c r="EIA77"/>
      <c r="EIB77"/>
      <c r="EIC77"/>
      <c r="EID77"/>
      <c r="EIE77"/>
      <c r="EIF77"/>
      <c r="EIG77"/>
      <c r="EIH77"/>
      <c r="EII77"/>
      <c r="EIJ77"/>
      <c r="EIK77"/>
      <c r="EIL77"/>
      <c r="EIM77"/>
      <c r="EIN77"/>
      <c r="EIO77"/>
      <c r="EIP77"/>
      <c r="EIQ77"/>
      <c r="EIR77"/>
      <c r="EIS77"/>
      <c r="EIT77"/>
      <c r="EIU77"/>
      <c r="EIV77"/>
      <c r="EIW77"/>
      <c r="EIX77"/>
      <c r="EIY77"/>
      <c r="EIZ77"/>
      <c r="EJA77"/>
      <c r="EJB77"/>
      <c r="EJC77"/>
      <c r="EJD77"/>
      <c r="EJE77"/>
      <c r="EJF77"/>
      <c r="EJG77"/>
      <c r="EJH77"/>
      <c r="EJI77"/>
      <c r="EJJ77"/>
      <c r="EJK77"/>
      <c r="EJL77"/>
      <c r="EJM77"/>
      <c r="EJN77"/>
      <c r="EJO77"/>
      <c r="EJP77"/>
      <c r="EJQ77"/>
      <c r="EJR77"/>
      <c r="EJS77"/>
      <c r="EJT77"/>
      <c r="EJU77"/>
      <c r="EJV77"/>
      <c r="EJW77"/>
      <c r="EJX77"/>
      <c r="EJY77"/>
      <c r="EJZ77"/>
      <c r="EKA77"/>
      <c r="EKB77"/>
      <c r="EKC77"/>
      <c r="EKD77"/>
      <c r="EKE77"/>
      <c r="EKF77"/>
      <c r="EKG77"/>
      <c r="EKH77"/>
      <c r="EKI77"/>
      <c r="EKJ77"/>
      <c r="EKK77"/>
      <c r="EKL77"/>
      <c r="EKM77"/>
      <c r="EKN77"/>
      <c r="EKO77"/>
      <c r="EKP77"/>
      <c r="EKQ77"/>
      <c r="EKR77"/>
      <c r="EKS77"/>
      <c r="EKT77"/>
      <c r="EKU77"/>
      <c r="EKV77"/>
      <c r="EKW77"/>
      <c r="EKX77"/>
      <c r="EKY77"/>
      <c r="EKZ77"/>
      <c r="ELA77"/>
      <c r="ELB77"/>
      <c r="ELC77"/>
      <c r="ELD77"/>
      <c r="ELE77"/>
      <c r="ELF77"/>
      <c r="ELG77"/>
      <c r="ELH77"/>
      <c r="ELI77"/>
      <c r="ELJ77"/>
      <c r="ELK77"/>
      <c r="ELL77"/>
      <c r="ELM77"/>
      <c r="ELN77"/>
      <c r="ELO77"/>
      <c r="ELP77"/>
      <c r="ELQ77"/>
      <c r="ELR77"/>
      <c r="ELS77"/>
      <c r="ELT77"/>
      <c r="ELU77"/>
      <c r="ELV77"/>
      <c r="ELW77"/>
      <c r="ELX77"/>
      <c r="ELY77"/>
      <c r="ELZ77"/>
      <c r="EMA77"/>
      <c r="EMB77"/>
      <c r="EMC77"/>
      <c r="EMD77"/>
      <c r="EME77"/>
      <c r="EMF77"/>
      <c r="EMG77"/>
      <c r="EMH77"/>
      <c r="EMI77"/>
      <c r="EMJ77"/>
      <c r="EMK77"/>
      <c r="EML77"/>
      <c r="EMM77"/>
      <c r="EMN77"/>
      <c r="EMO77"/>
      <c r="EMP77"/>
      <c r="EMQ77"/>
      <c r="EMR77"/>
      <c r="EMS77"/>
      <c r="EMT77"/>
      <c r="EMU77"/>
      <c r="EMV77"/>
      <c r="EMW77"/>
      <c r="EMX77"/>
      <c r="EMY77"/>
      <c r="EMZ77"/>
      <c r="ENA77"/>
      <c r="ENB77"/>
      <c r="ENC77"/>
      <c r="END77"/>
      <c r="ENE77"/>
      <c r="ENF77"/>
      <c r="ENG77"/>
      <c r="ENH77"/>
      <c r="ENI77"/>
      <c r="ENJ77"/>
      <c r="ENK77"/>
      <c r="ENL77"/>
      <c r="ENM77"/>
      <c r="ENN77"/>
      <c r="ENO77"/>
      <c r="ENP77"/>
      <c r="ENQ77"/>
      <c r="ENR77"/>
      <c r="ENS77"/>
      <c r="ENT77"/>
      <c r="ENU77"/>
      <c r="ENV77"/>
      <c r="ENW77"/>
      <c r="ENX77"/>
      <c r="ENY77"/>
      <c r="ENZ77"/>
      <c r="EOA77"/>
      <c r="EOB77"/>
      <c r="EOC77"/>
      <c r="EOD77"/>
      <c r="EOE77"/>
      <c r="EOF77"/>
      <c r="EOG77"/>
      <c r="EOH77"/>
      <c r="EOI77"/>
      <c r="EOJ77"/>
      <c r="EOK77"/>
      <c r="EOL77"/>
      <c r="EOM77"/>
      <c r="EON77"/>
      <c r="EOO77"/>
      <c r="EOP77"/>
      <c r="EOQ77"/>
      <c r="EOR77"/>
      <c r="EOS77"/>
      <c r="EOT77"/>
      <c r="EOU77"/>
      <c r="EOV77"/>
      <c r="EOW77"/>
      <c r="EOX77"/>
      <c r="EOY77"/>
      <c r="EOZ77"/>
      <c r="EPA77"/>
      <c r="EPB77"/>
      <c r="EPC77"/>
      <c r="EPD77"/>
      <c r="EPE77"/>
      <c r="EPF77"/>
      <c r="EPG77"/>
      <c r="EPH77"/>
      <c r="EPI77"/>
      <c r="EPJ77"/>
      <c r="EPK77"/>
      <c r="EPL77"/>
      <c r="EPM77"/>
      <c r="EPN77"/>
      <c r="EPO77"/>
      <c r="EPP77"/>
      <c r="EPQ77"/>
      <c r="EPR77"/>
      <c r="EPS77"/>
      <c r="EPT77"/>
      <c r="EPU77"/>
      <c r="EPV77"/>
      <c r="EPW77"/>
      <c r="EPX77"/>
      <c r="EPY77"/>
      <c r="EPZ77"/>
      <c r="EQA77"/>
      <c r="EQB77"/>
      <c r="EQC77"/>
      <c r="EQD77"/>
      <c r="EQE77"/>
      <c r="EQF77"/>
      <c r="EQG77"/>
      <c r="EQH77"/>
      <c r="EQI77"/>
      <c r="EQJ77"/>
      <c r="EQK77"/>
      <c r="EQL77"/>
      <c r="EQM77"/>
      <c r="EQN77"/>
      <c r="EQO77"/>
      <c r="EQP77"/>
      <c r="EQQ77"/>
      <c r="EQR77"/>
      <c r="EQS77"/>
      <c r="EQT77"/>
      <c r="EQU77"/>
      <c r="EQV77"/>
      <c r="EQW77"/>
      <c r="EQX77"/>
      <c r="EQY77"/>
      <c r="EQZ77"/>
      <c r="ERA77"/>
      <c r="ERB77"/>
      <c r="ERC77"/>
      <c r="ERD77"/>
      <c r="ERE77"/>
      <c r="ERF77"/>
      <c r="ERG77"/>
      <c r="ERH77"/>
      <c r="ERI77"/>
      <c r="ERJ77"/>
      <c r="ERK77"/>
      <c r="ERL77"/>
      <c r="ERM77"/>
      <c r="ERN77"/>
      <c r="ERO77"/>
      <c r="ERP77"/>
      <c r="ERQ77"/>
      <c r="ERR77"/>
      <c r="ERS77"/>
      <c r="ERT77"/>
      <c r="ERU77"/>
      <c r="ERV77"/>
      <c r="ERW77"/>
      <c r="ERX77"/>
      <c r="ERY77"/>
      <c r="ERZ77"/>
      <c r="ESA77"/>
      <c r="ESB77"/>
      <c r="ESC77"/>
      <c r="ESD77"/>
      <c r="ESE77"/>
      <c r="ESF77"/>
      <c r="ESG77"/>
      <c r="ESH77"/>
      <c r="ESI77"/>
      <c r="ESJ77"/>
      <c r="ESK77"/>
      <c r="ESL77"/>
      <c r="ESM77"/>
      <c r="ESN77"/>
      <c r="ESO77"/>
      <c r="ESP77"/>
      <c r="ESQ77"/>
      <c r="ESR77"/>
      <c r="ESS77"/>
      <c r="EST77"/>
      <c r="ESU77"/>
      <c r="ESV77"/>
      <c r="ESW77"/>
      <c r="ESX77"/>
      <c r="ESY77"/>
      <c r="ESZ77"/>
      <c r="ETA77"/>
      <c r="ETB77"/>
      <c r="ETC77"/>
      <c r="ETD77"/>
      <c r="ETE77"/>
      <c r="ETF77"/>
      <c r="ETG77"/>
      <c r="ETH77"/>
      <c r="ETI77"/>
      <c r="ETJ77"/>
      <c r="ETK77"/>
      <c r="ETL77"/>
      <c r="ETM77"/>
      <c r="ETN77"/>
      <c r="ETO77"/>
      <c r="ETP77"/>
      <c r="ETQ77"/>
      <c r="ETR77"/>
      <c r="ETS77"/>
      <c r="ETT77"/>
      <c r="ETU77"/>
      <c r="ETV77"/>
      <c r="ETW77"/>
      <c r="ETX77"/>
      <c r="ETY77"/>
      <c r="ETZ77"/>
      <c r="EUA77"/>
      <c r="EUB77"/>
      <c r="EUC77"/>
      <c r="EUD77"/>
      <c r="EUE77"/>
      <c r="EUF77"/>
      <c r="EUG77"/>
      <c r="EUH77"/>
      <c r="EUI77"/>
      <c r="EUJ77"/>
      <c r="EUK77"/>
      <c r="EUL77"/>
      <c r="EUM77"/>
      <c r="EUN77"/>
      <c r="EUO77"/>
      <c r="EUP77"/>
      <c r="EUQ77"/>
      <c r="EUR77"/>
      <c r="EUS77"/>
      <c r="EUT77"/>
      <c r="EUU77"/>
      <c r="EUV77"/>
      <c r="EUW77"/>
      <c r="EUX77"/>
      <c r="EUY77"/>
      <c r="EUZ77"/>
      <c r="EVA77"/>
      <c r="EVB77"/>
      <c r="EVC77"/>
      <c r="EVD77"/>
      <c r="EVE77"/>
      <c r="EVF77"/>
      <c r="EVG77"/>
      <c r="EVH77"/>
      <c r="EVI77"/>
      <c r="EVJ77"/>
      <c r="EVK77"/>
      <c r="EVL77"/>
      <c r="EVM77"/>
      <c r="EVN77"/>
      <c r="EVO77"/>
      <c r="EVP77"/>
      <c r="EVQ77"/>
      <c r="EVR77"/>
      <c r="EVS77"/>
      <c r="EVT77"/>
      <c r="EVU77"/>
      <c r="EVV77"/>
      <c r="EVW77"/>
      <c r="EVX77"/>
      <c r="EVY77"/>
      <c r="EVZ77"/>
      <c r="EWA77"/>
      <c r="EWB77"/>
      <c r="EWC77"/>
      <c r="EWD77"/>
      <c r="EWE77"/>
      <c r="EWF77"/>
      <c r="EWG77"/>
      <c r="EWH77"/>
      <c r="EWI77"/>
      <c r="EWJ77"/>
      <c r="EWK77"/>
      <c r="EWL77"/>
      <c r="EWM77"/>
      <c r="EWN77"/>
      <c r="EWO77"/>
      <c r="EWP77"/>
      <c r="EWQ77"/>
      <c r="EWR77"/>
      <c r="EWS77"/>
      <c r="EWT77"/>
      <c r="EWU77"/>
      <c r="EWV77"/>
      <c r="EWW77"/>
      <c r="EWX77"/>
      <c r="EWY77"/>
      <c r="EWZ77"/>
      <c r="EXA77"/>
      <c r="EXB77"/>
      <c r="EXC77"/>
      <c r="EXD77"/>
      <c r="EXE77"/>
      <c r="EXF77"/>
      <c r="EXG77"/>
      <c r="EXH77"/>
      <c r="EXI77"/>
      <c r="EXJ77"/>
      <c r="EXK77"/>
      <c r="EXL77"/>
      <c r="EXM77"/>
      <c r="EXN77"/>
      <c r="EXO77"/>
      <c r="EXP77"/>
      <c r="EXQ77"/>
      <c r="EXR77"/>
      <c r="EXS77"/>
      <c r="EXT77"/>
      <c r="EXU77"/>
      <c r="EXV77"/>
      <c r="EXW77"/>
      <c r="EXX77"/>
      <c r="EXY77"/>
      <c r="EXZ77"/>
      <c r="EYA77"/>
      <c r="EYB77"/>
      <c r="EYC77"/>
      <c r="EYD77"/>
      <c r="EYE77"/>
      <c r="EYF77"/>
      <c r="EYG77"/>
      <c r="EYH77"/>
      <c r="EYI77"/>
      <c r="EYJ77"/>
      <c r="EYK77"/>
      <c r="EYL77"/>
      <c r="EYM77"/>
      <c r="EYN77"/>
      <c r="EYO77"/>
      <c r="EYP77"/>
      <c r="EYQ77"/>
      <c r="EYR77"/>
      <c r="EYS77"/>
      <c r="EYT77"/>
      <c r="EYU77"/>
      <c r="EYV77"/>
      <c r="EYW77"/>
      <c r="EYX77"/>
      <c r="EYY77"/>
      <c r="EYZ77"/>
      <c r="EZA77"/>
      <c r="EZB77"/>
      <c r="EZC77"/>
      <c r="EZD77"/>
      <c r="EZE77"/>
      <c r="EZF77"/>
      <c r="EZG77"/>
      <c r="EZH77"/>
      <c r="EZI77"/>
      <c r="EZJ77"/>
      <c r="EZK77"/>
      <c r="EZL77"/>
      <c r="EZM77"/>
      <c r="EZN77"/>
      <c r="EZO77"/>
      <c r="EZP77"/>
      <c r="EZQ77"/>
      <c r="EZR77"/>
      <c r="EZS77"/>
      <c r="EZT77"/>
      <c r="EZU77"/>
      <c r="EZV77"/>
      <c r="EZW77"/>
      <c r="EZX77"/>
      <c r="EZY77"/>
      <c r="EZZ77"/>
      <c r="FAA77"/>
      <c r="FAB77"/>
      <c r="FAC77"/>
      <c r="FAD77"/>
      <c r="FAE77"/>
      <c r="FAF77"/>
      <c r="FAG77"/>
      <c r="FAH77"/>
      <c r="FAI77"/>
      <c r="FAJ77"/>
      <c r="FAK77"/>
      <c r="FAL77"/>
      <c r="FAM77"/>
      <c r="FAN77"/>
      <c r="FAO77"/>
      <c r="FAP77"/>
      <c r="FAQ77"/>
      <c r="FAR77"/>
      <c r="FAS77"/>
      <c r="FAT77"/>
      <c r="FAU77"/>
      <c r="FAV77"/>
      <c r="FAW77"/>
      <c r="FAX77"/>
      <c r="FAY77"/>
      <c r="FAZ77"/>
      <c r="FBA77"/>
      <c r="FBB77"/>
      <c r="FBC77"/>
      <c r="FBD77"/>
      <c r="FBE77"/>
      <c r="FBF77"/>
      <c r="FBG77"/>
      <c r="FBH77"/>
      <c r="FBI77"/>
      <c r="FBJ77"/>
      <c r="FBK77"/>
      <c r="FBL77"/>
      <c r="FBM77"/>
      <c r="FBN77"/>
      <c r="FBO77"/>
      <c r="FBP77"/>
      <c r="FBQ77"/>
      <c r="FBR77"/>
      <c r="FBS77"/>
      <c r="FBT77"/>
      <c r="FBU77"/>
      <c r="FBV77"/>
      <c r="FBW77"/>
      <c r="FBX77"/>
      <c r="FBY77"/>
      <c r="FBZ77"/>
      <c r="FCA77"/>
      <c r="FCB77"/>
      <c r="FCC77"/>
      <c r="FCD77"/>
      <c r="FCE77"/>
      <c r="FCF77"/>
      <c r="FCG77"/>
      <c r="FCH77"/>
      <c r="FCI77"/>
      <c r="FCJ77"/>
      <c r="FCK77"/>
      <c r="FCL77"/>
      <c r="FCM77"/>
      <c r="FCN77"/>
      <c r="FCO77"/>
      <c r="FCP77"/>
      <c r="FCQ77"/>
      <c r="FCR77"/>
      <c r="FCS77"/>
      <c r="FCT77"/>
      <c r="FCU77"/>
      <c r="FCV77"/>
      <c r="FCW77"/>
      <c r="FCX77"/>
      <c r="FCY77"/>
      <c r="FCZ77"/>
      <c r="FDA77"/>
      <c r="FDB77"/>
      <c r="FDC77"/>
      <c r="FDD77"/>
      <c r="FDE77"/>
      <c r="FDF77"/>
      <c r="FDG77"/>
      <c r="FDH77"/>
      <c r="FDI77"/>
      <c r="FDJ77"/>
      <c r="FDK77"/>
      <c r="FDL77"/>
      <c r="FDM77"/>
      <c r="FDN77"/>
      <c r="FDO77"/>
      <c r="FDP77"/>
      <c r="FDQ77"/>
      <c r="FDR77"/>
      <c r="FDS77"/>
      <c r="FDT77"/>
      <c r="FDU77"/>
      <c r="FDV77"/>
      <c r="FDW77"/>
      <c r="FDX77"/>
      <c r="FDY77"/>
      <c r="FDZ77"/>
      <c r="FEA77"/>
      <c r="FEB77"/>
      <c r="FEC77"/>
      <c r="FED77"/>
      <c r="FEE77"/>
      <c r="FEF77"/>
      <c r="FEG77"/>
      <c r="FEH77"/>
      <c r="FEI77"/>
      <c r="FEJ77"/>
      <c r="FEK77"/>
      <c r="FEL77"/>
      <c r="FEM77"/>
      <c r="FEN77"/>
      <c r="FEO77"/>
      <c r="FEP77"/>
      <c r="FEQ77"/>
      <c r="FER77"/>
      <c r="FES77"/>
      <c r="FET77"/>
      <c r="FEU77"/>
      <c r="FEV77"/>
      <c r="FEW77"/>
      <c r="FEX77"/>
      <c r="FEY77"/>
      <c r="FEZ77"/>
      <c r="FFA77"/>
      <c r="FFB77"/>
      <c r="FFC77"/>
      <c r="FFD77"/>
      <c r="FFE77"/>
      <c r="FFF77"/>
      <c r="FFG77"/>
      <c r="FFH77"/>
      <c r="FFI77"/>
      <c r="FFJ77"/>
      <c r="FFK77"/>
      <c r="FFL77"/>
      <c r="FFM77"/>
      <c r="FFN77"/>
      <c r="FFO77"/>
      <c r="FFP77"/>
      <c r="FFQ77"/>
      <c r="FFR77"/>
      <c r="FFS77"/>
      <c r="FFT77"/>
      <c r="FFU77"/>
      <c r="FFV77"/>
      <c r="FFW77"/>
      <c r="FFX77"/>
      <c r="FFY77"/>
      <c r="FFZ77"/>
      <c r="FGA77"/>
      <c r="FGB77"/>
      <c r="FGC77"/>
      <c r="FGD77"/>
      <c r="FGE77"/>
      <c r="FGF77"/>
      <c r="FGG77"/>
      <c r="FGH77"/>
      <c r="FGI77"/>
      <c r="FGJ77"/>
      <c r="FGK77"/>
      <c r="FGL77"/>
      <c r="FGM77"/>
      <c r="FGN77"/>
      <c r="FGO77"/>
      <c r="FGP77"/>
      <c r="FGQ77"/>
      <c r="FGR77"/>
      <c r="FGS77"/>
      <c r="FGT77"/>
      <c r="FGU77"/>
      <c r="FGV77"/>
      <c r="FGW77"/>
      <c r="FGX77"/>
      <c r="FGY77"/>
      <c r="FGZ77"/>
      <c r="FHA77"/>
      <c r="FHB77"/>
      <c r="FHC77"/>
      <c r="FHD77"/>
      <c r="FHE77"/>
      <c r="FHF77"/>
      <c r="FHG77"/>
      <c r="FHH77"/>
      <c r="FHI77"/>
      <c r="FHJ77"/>
      <c r="FHK77"/>
      <c r="FHL77"/>
      <c r="FHM77"/>
      <c r="FHN77"/>
      <c r="FHO77"/>
      <c r="FHP77"/>
      <c r="FHQ77"/>
      <c r="FHR77"/>
      <c r="FHS77"/>
      <c r="FHT77"/>
      <c r="FHU77"/>
      <c r="FHV77"/>
      <c r="FHW77"/>
      <c r="FHX77"/>
      <c r="FHY77"/>
      <c r="FHZ77"/>
      <c r="FIA77"/>
      <c r="FIB77"/>
      <c r="FIC77"/>
      <c r="FID77"/>
      <c r="FIE77"/>
      <c r="FIF77"/>
      <c r="FIG77"/>
      <c r="FIH77"/>
      <c r="FII77"/>
      <c r="FIJ77"/>
      <c r="FIK77"/>
      <c r="FIL77"/>
      <c r="FIM77"/>
      <c r="FIN77"/>
      <c r="FIO77"/>
      <c r="FIP77"/>
      <c r="FIQ77"/>
      <c r="FIR77"/>
      <c r="FIS77"/>
      <c r="FIT77"/>
      <c r="FIU77"/>
      <c r="FIV77"/>
      <c r="FIW77"/>
      <c r="FIX77"/>
      <c r="FIY77"/>
      <c r="FIZ77"/>
      <c r="FJA77"/>
      <c r="FJB77"/>
      <c r="FJC77"/>
      <c r="FJD77"/>
      <c r="FJE77"/>
      <c r="FJF77"/>
      <c r="FJG77"/>
      <c r="FJH77"/>
      <c r="FJI77"/>
      <c r="FJJ77"/>
      <c r="FJK77"/>
      <c r="FJL77"/>
      <c r="FJM77"/>
      <c r="FJN77"/>
      <c r="FJO77"/>
      <c r="FJP77"/>
      <c r="FJQ77"/>
      <c r="FJR77"/>
      <c r="FJS77"/>
      <c r="FJT77"/>
      <c r="FJU77"/>
      <c r="FJV77"/>
      <c r="FJW77"/>
      <c r="FJX77"/>
      <c r="FJY77"/>
      <c r="FJZ77"/>
      <c r="FKA77"/>
      <c r="FKB77"/>
      <c r="FKC77"/>
      <c r="FKD77"/>
      <c r="FKE77"/>
      <c r="FKF77"/>
      <c r="FKG77"/>
      <c r="FKH77"/>
      <c r="FKI77"/>
      <c r="FKJ77"/>
      <c r="FKK77"/>
      <c r="FKL77"/>
      <c r="FKM77"/>
      <c r="FKN77"/>
      <c r="FKO77"/>
      <c r="FKP77"/>
      <c r="FKQ77"/>
      <c r="FKR77"/>
      <c r="FKS77"/>
      <c r="FKT77"/>
      <c r="FKU77"/>
      <c r="FKV77"/>
      <c r="FKW77"/>
      <c r="FKX77"/>
      <c r="FKY77"/>
      <c r="FKZ77"/>
      <c r="FLA77"/>
      <c r="FLB77"/>
      <c r="FLC77"/>
      <c r="FLD77"/>
      <c r="FLE77"/>
      <c r="FLF77"/>
      <c r="FLG77"/>
      <c r="FLH77"/>
      <c r="FLI77"/>
      <c r="FLJ77"/>
      <c r="FLK77"/>
      <c r="FLL77"/>
      <c r="FLM77"/>
      <c r="FLN77"/>
      <c r="FLO77"/>
      <c r="FLP77"/>
      <c r="FLQ77"/>
      <c r="FLR77"/>
      <c r="FLS77"/>
      <c r="FLT77"/>
      <c r="FLU77"/>
      <c r="FLV77"/>
      <c r="FLW77"/>
      <c r="FLX77"/>
      <c r="FLY77"/>
      <c r="FLZ77"/>
      <c r="FMA77"/>
      <c r="FMB77"/>
      <c r="FMC77"/>
      <c r="FMD77"/>
      <c r="FME77"/>
      <c r="FMF77"/>
      <c r="FMG77"/>
      <c r="FMH77"/>
      <c r="FMI77"/>
      <c r="FMJ77"/>
      <c r="FMK77"/>
      <c r="FML77"/>
      <c r="FMM77"/>
      <c r="FMN77"/>
      <c r="FMO77"/>
      <c r="FMP77"/>
      <c r="FMQ77"/>
      <c r="FMR77"/>
      <c r="FMS77"/>
      <c r="FMT77"/>
      <c r="FMU77"/>
      <c r="FMV77"/>
      <c r="FMW77"/>
      <c r="FMX77"/>
      <c r="FMY77"/>
      <c r="FMZ77"/>
      <c r="FNA77"/>
      <c r="FNB77"/>
      <c r="FNC77"/>
      <c r="FND77"/>
      <c r="FNE77"/>
      <c r="FNF77"/>
      <c r="FNG77"/>
      <c r="FNH77"/>
      <c r="FNI77"/>
      <c r="FNJ77"/>
      <c r="FNK77"/>
      <c r="FNL77"/>
      <c r="FNM77"/>
      <c r="FNN77"/>
      <c r="FNO77"/>
      <c r="FNP77"/>
      <c r="FNQ77"/>
      <c r="FNR77"/>
      <c r="FNS77"/>
      <c r="FNT77"/>
      <c r="FNU77"/>
      <c r="FNV77"/>
      <c r="FNW77"/>
      <c r="FNX77"/>
      <c r="FNY77"/>
      <c r="FNZ77"/>
      <c r="FOA77"/>
      <c r="FOB77"/>
      <c r="FOC77"/>
      <c r="FOD77"/>
      <c r="FOE77"/>
      <c r="FOF77"/>
      <c r="FOG77"/>
      <c r="FOH77"/>
      <c r="FOI77"/>
      <c r="FOJ77"/>
      <c r="FOK77"/>
      <c r="FOL77"/>
      <c r="FOM77"/>
      <c r="FON77"/>
      <c r="FOO77"/>
      <c r="FOP77"/>
      <c r="FOQ77"/>
      <c r="FOR77"/>
      <c r="FOS77"/>
      <c r="FOT77"/>
      <c r="FOU77"/>
      <c r="FOV77"/>
      <c r="FOW77"/>
      <c r="FOX77"/>
      <c r="FOY77"/>
      <c r="FOZ77"/>
      <c r="FPA77"/>
      <c r="FPB77"/>
      <c r="FPC77"/>
      <c r="FPD77"/>
      <c r="FPE77"/>
      <c r="FPF77"/>
      <c r="FPG77"/>
      <c r="FPH77"/>
      <c r="FPI77"/>
      <c r="FPJ77"/>
      <c r="FPK77"/>
      <c r="FPL77"/>
      <c r="FPM77"/>
      <c r="FPN77"/>
      <c r="FPO77"/>
      <c r="FPP77"/>
      <c r="FPQ77"/>
      <c r="FPR77"/>
      <c r="FPS77"/>
      <c r="FPT77"/>
      <c r="FPU77"/>
      <c r="FPV77"/>
      <c r="FPW77"/>
      <c r="FPX77"/>
      <c r="FPY77"/>
      <c r="FPZ77"/>
      <c r="FQA77"/>
      <c r="FQB77"/>
      <c r="FQC77"/>
      <c r="FQD77"/>
      <c r="FQE77"/>
      <c r="FQF77"/>
      <c r="FQG77"/>
      <c r="FQH77"/>
      <c r="FQI77"/>
      <c r="FQJ77"/>
      <c r="FQK77"/>
      <c r="FQL77"/>
      <c r="FQM77"/>
      <c r="FQN77"/>
      <c r="FQO77"/>
      <c r="FQP77"/>
      <c r="FQQ77"/>
      <c r="FQR77"/>
      <c r="FQS77"/>
      <c r="FQT77"/>
      <c r="FQU77"/>
      <c r="FQV77"/>
      <c r="FQW77"/>
      <c r="FQX77"/>
      <c r="FQY77"/>
      <c r="FQZ77"/>
      <c r="FRA77"/>
      <c r="FRB77"/>
      <c r="FRC77"/>
      <c r="FRD77"/>
      <c r="FRE77"/>
      <c r="FRF77"/>
      <c r="FRG77"/>
      <c r="FRH77"/>
      <c r="FRI77"/>
      <c r="FRJ77"/>
      <c r="FRK77"/>
      <c r="FRL77"/>
      <c r="FRM77"/>
      <c r="FRN77"/>
      <c r="FRO77"/>
      <c r="FRP77"/>
      <c r="FRQ77"/>
      <c r="FRR77"/>
      <c r="FRS77"/>
      <c r="FRT77"/>
      <c r="FRU77"/>
      <c r="FRV77"/>
      <c r="FRW77"/>
      <c r="FRX77"/>
      <c r="FRY77"/>
      <c r="FRZ77"/>
      <c r="FSA77"/>
      <c r="FSB77"/>
      <c r="FSC77"/>
      <c r="FSD77"/>
      <c r="FSE77"/>
      <c r="FSF77"/>
      <c r="FSG77"/>
      <c r="FSH77"/>
      <c r="FSI77"/>
      <c r="FSJ77"/>
      <c r="FSK77"/>
      <c r="FSL77"/>
      <c r="FSM77"/>
      <c r="FSN77"/>
      <c r="FSO77"/>
      <c r="FSP77"/>
      <c r="FSQ77"/>
      <c r="FSR77"/>
      <c r="FSS77"/>
      <c r="FST77"/>
      <c r="FSU77"/>
      <c r="FSV77"/>
      <c r="FSW77"/>
      <c r="FSX77"/>
      <c r="FSY77"/>
      <c r="FSZ77"/>
      <c r="FTA77"/>
      <c r="FTB77"/>
      <c r="FTC77"/>
      <c r="FTD77"/>
      <c r="FTE77"/>
      <c r="FTF77"/>
      <c r="FTG77"/>
      <c r="FTH77"/>
      <c r="FTI77"/>
      <c r="FTJ77"/>
      <c r="FTK77"/>
      <c r="FTL77"/>
      <c r="FTM77"/>
      <c r="FTN77"/>
      <c r="FTO77"/>
      <c r="FTP77"/>
      <c r="FTQ77"/>
      <c r="FTR77"/>
      <c r="FTS77"/>
      <c r="FTT77"/>
      <c r="FTU77"/>
      <c r="FTV77"/>
      <c r="FTW77"/>
      <c r="FTX77"/>
      <c r="FTY77"/>
      <c r="FTZ77"/>
      <c r="FUA77"/>
      <c r="FUB77"/>
      <c r="FUC77"/>
      <c r="FUD77"/>
      <c r="FUE77"/>
      <c r="FUF77"/>
      <c r="FUG77"/>
      <c r="FUH77"/>
      <c r="FUI77"/>
      <c r="FUJ77"/>
      <c r="FUK77"/>
      <c r="FUL77"/>
      <c r="FUM77"/>
      <c r="FUN77"/>
      <c r="FUO77"/>
      <c r="FUP77"/>
      <c r="FUQ77"/>
      <c r="FUR77"/>
      <c r="FUS77"/>
      <c r="FUT77"/>
      <c r="FUU77"/>
      <c r="FUV77"/>
      <c r="FUW77"/>
      <c r="FUX77"/>
      <c r="FUY77"/>
      <c r="FUZ77"/>
      <c r="FVA77"/>
      <c r="FVB77"/>
      <c r="FVC77"/>
      <c r="FVD77"/>
      <c r="FVE77"/>
      <c r="FVF77"/>
      <c r="FVG77"/>
      <c r="FVH77"/>
      <c r="FVI77"/>
      <c r="FVJ77"/>
      <c r="FVK77"/>
      <c r="FVL77"/>
      <c r="FVM77"/>
      <c r="FVN77"/>
      <c r="FVO77"/>
      <c r="FVP77"/>
      <c r="FVQ77"/>
      <c r="FVR77"/>
      <c r="FVS77"/>
      <c r="FVT77"/>
      <c r="FVU77"/>
      <c r="FVV77"/>
      <c r="FVW77"/>
      <c r="FVX77"/>
      <c r="FVY77"/>
      <c r="FVZ77"/>
      <c r="FWA77"/>
      <c r="FWB77"/>
      <c r="FWC77"/>
      <c r="FWD77"/>
      <c r="FWE77"/>
      <c r="FWF77"/>
      <c r="FWG77"/>
      <c r="FWH77"/>
      <c r="FWI77"/>
      <c r="FWJ77"/>
      <c r="FWK77"/>
      <c r="FWL77"/>
      <c r="FWM77"/>
      <c r="FWN77"/>
      <c r="FWO77"/>
      <c r="FWP77"/>
      <c r="FWQ77"/>
      <c r="FWR77"/>
      <c r="FWS77"/>
      <c r="FWT77"/>
      <c r="FWU77"/>
      <c r="FWV77"/>
      <c r="FWW77"/>
      <c r="FWX77"/>
      <c r="FWY77"/>
      <c r="FWZ77"/>
      <c r="FXA77"/>
      <c r="FXB77"/>
      <c r="FXC77"/>
      <c r="FXD77"/>
      <c r="FXE77"/>
      <c r="FXF77"/>
      <c r="FXG77"/>
      <c r="FXH77"/>
      <c r="FXI77"/>
      <c r="FXJ77"/>
      <c r="FXK77"/>
      <c r="FXL77"/>
      <c r="FXM77"/>
      <c r="FXN77"/>
      <c r="FXO77"/>
      <c r="FXP77"/>
      <c r="FXQ77"/>
      <c r="FXR77"/>
      <c r="FXS77"/>
      <c r="FXT77"/>
      <c r="FXU77"/>
      <c r="FXV77"/>
      <c r="FXW77"/>
      <c r="FXX77"/>
      <c r="FXY77"/>
      <c r="FXZ77"/>
      <c r="FYA77"/>
      <c r="FYB77"/>
      <c r="FYC77"/>
      <c r="FYD77"/>
      <c r="FYE77"/>
      <c r="FYF77"/>
      <c r="FYG77"/>
      <c r="FYH77"/>
      <c r="FYI77"/>
      <c r="FYJ77"/>
      <c r="FYK77"/>
      <c r="FYL77"/>
      <c r="FYM77"/>
      <c r="FYN77"/>
      <c r="FYO77"/>
      <c r="FYP77"/>
      <c r="FYQ77"/>
      <c r="FYR77"/>
      <c r="FYS77"/>
      <c r="FYT77"/>
      <c r="FYU77"/>
      <c r="FYV77"/>
      <c r="FYW77"/>
      <c r="FYX77"/>
      <c r="FYY77"/>
      <c r="FYZ77"/>
      <c r="FZA77"/>
      <c r="FZB77"/>
      <c r="FZC77"/>
      <c r="FZD77"/>
      <c r="FZE77"/>
      <c r="FZF77"/>
      <c r="FZG77"/>
      <c r="FZH77"/>
      <c r="FZI77"/>
      <c r="FZJ77"/>
      <c r="FZK77"/>
      <c r="FZL77"/>
      <c r="FZM77"/>
      <c r="FZN77"/>
      <c r="FZO77"/>
      <c r="FZP77"/>
      <c r="FZQ77"/>
      <c r="FZR77"/>
      <c r="FZS77"/>
      <c r="FZT77"/>
      <c r="FZU77"/>
      <c r="FZV77"/>
      <c r="FZW77"/>
      <c r="FZX77"/>
      <c r="FZY77"/>
      <c r="FZZ77"/>
      <c r="GAA77"/>
      <c r="GAB77"/>
      <c r="GAC77"/>
      <c r="GAD77"/>
      <c r="GAE77"/>
      <c r="GAF77"/>
      <c r="GAG77"/>
      <c r="GAH77"/>
      <c r="GAI77"/>
      <c r="GAJ77"/>
      <c r="GAK77"/>
      <c r="GAL77"/>
      <c r="GAM77"/>
      <c r="GAN77"/>
      <c r="GAO77"/>
      <c r="GAP77"/>
      <c r="GAQ77"/>
      <c r="GAR77"/>
      <c r="GAS77"/>
      <c r="GAT77"/>
      <c r="GAU77"/>
      <c r="GAV77"/>
      <c r="GAW77"/>
      <c r="GAX77"/>
      <c r="GAY77"/>
      <c r="GAZ77"/>
      <c r="GBA77"/>
      <c r="GBB77"/>
      <c r="GBC77"/>
      <c r="GBD77"/>
      <c r="GBE77"/>
      <c r="GBF77"/>
      <c r="GBG77"/>
      <c r="GBH77"/>
      <c r="GBI77"/>
      <c r="GBJ77"/>
      <c r="GBK77"/>
      <c r="GBL77"/>
      <c r="GBM77"/>
      <c r="GBN77"/>
      <c r="GBO77"/>
      <c r="GBP77"/>
      <c r="GBQ77"/>
      <c r="GBR77"/>
      <c r="GBS77"/>
      <c r="GBT77"/>
      <c r="GBU77"/>
      <c r="GBV77"/>
      <c r="GBW77"/>
      <c r="GBX77"/>
      <c r="GBY77"/>
      <c r="GBZ77"/>
      <c r="GCA77"/>
      <c r="GCB77"/>
      <c r="GCC77"/>
      <c r="GCD77"/>
      <c r="GCE77"/>
      <c r="GCF77"/>
      <c r="GCG77"/>
      <c r="GCH77"/>
      <c r="GCI77"/>
      <c r="GCJ77"/>
      <c r="GCK77"/>
      <c r="GCL77"/>
      <c r="GCM77"/>
      <c r="GCN77"/>
      <c r="GCO77"/>
      <c r="GCP77"/>
      <c r="GCQ77"/>
      <c r="GCR77"/>
      <c r="GCS77"/>
      <c r="GCT77"/>
      <c r="GCU77"/>
      <c r="GCV77"/>
      <c r="GCW77"/>
      <c r="GCX77"/>
      <c r="GCY77"/>
      <c r="GCZ77"/>
      <c r="GDA77"/>
      <c r="GDB77"/>
      <c r="GDC77"/>
      <c r="GDD77"/>
      <c r="GDE77"/>
      <c r="GDF77"/>
      <c r="GDG77"/>
      <c r="GDH77"/>
      <c r="GDI77"/>
      <c r="GDJ77"/>
      <c r="GDK77"/>
      <c r="GDL77"/>
      <c r="GDM77"/>
      <c r="GDN77"/>
      <c r="GDO77"/>
      <c r="GDP77"/>
      <c r="GDQ77"/>
      <c r="GDR77"/>
      <c r="GDS77"/>
      <c r="GDT77"/>
      <c r="GDU77"/>
      <c r="GDV77"/>
      <c r="GDW77"/>
      <c r="GDX77"/>
      <c r="GDY77"/>
      <c r="GDZ77"/>
      <c r="GEA77"/>
      <c r="GEB77"/>
      <c r="GEC77"/>
      <c r="GED77"/>
      <c r="GEE77"/>
      <c r="GEF77"/>
      <c r="GEG77"/>
      <c r="GEH77"/>
      <c r="GEI77"/>
      <c r="GEJ77"/>
      <c r="GEK77"/>
      <c r="GEL77"/>
      <c r="GEM77"/>
      <c r="GEN77"/>
      <c r="GEO77"/>
      <c r="GEP77"/>
      <c r="GEQ77"/>
      <c r="GER77"/>
      <c r="GES77"/>
      <c r="GET77"/>
      <c r="GEU77"/>
      <c r="GEV77"/>
      <c r="GEW77"/>
      <c r="GEX77"/>
      <c r="GEY77"/>
      <c r="GEZ77"/>
      <c r="GFA77"/>
      <c r="GFB77"/>
      <c r="GFC77"/>
      <c r="GFD77"/>
      <c r="GFE77"/>
      <c r="GFF77"/>
      <c r="GFG77"/>
      <c r="GFH77"/>
      <c r="GFI77"/>
      <c r="GFJ77"/>
      <c r="GFK77"/>
      <c r="GFL77"/>
      <c r="GFM77"/>
      <c r="GFN77"/>
      <c r="GFO77"/>
      <c r="GFP77"/>
      <c r="GFQ77"/>
      <c r="GFR77"/>
      <c r="GFS77"/>
      <c r="GFT77"/>
      <c r="GFU77"/>
      <c r="GFV77"/>
      <c r="GFW77"/>
      <c r="GFX77"/>
      <c r="GFY77"/>
      <c r="GFZ77"/>
      <c r="GGA77"/>
      <c r="GGB77"/>
      <c r="GGC77"/>
      <c r="GGD77"/>
      <c r="GGE77"/>
      <c r="GGF77"/>
      <c r="GGG77"/>
      <c r="GGH77"/>
      <c r="GGI77"/>
      <c r="GGJ77"/>
      <c r="GGK77"/>
      <c r="GGL77"/>
      <c r="GGM77"/>
      <c r="GGN77"/>
      <c r="GGO77"/>
      <c r="GGP77"/>
      <c r="GGQ77"/>
      <c r="GGR77"/>
      <c r="GGS77"/>
      <c r="GGT77"/>
      <c r="GGU77"/>
      <c r="GGV77"/>
      <c r="GGW77"/>
      <c r="GGX77"/>
      <c r="GGY77"/>
      <c r="GGZ77"/>
      <c r="GHA77"/>
      <c r="GHB77"/>
      <c r="GHC77"/>
      <c r="GHD77"/>
      <c r="GHE77"/>
      <c r="GHF77"/>
      <c r="GHG77"/>
      <c r="GHH77"/>
      <c r="GHI77"/>
      <c r="GHJ77"/>
      <c r="GHK77"/>
      <c r="GHL77"/>
      <c r="GHM77"/>
      <c r="GHN77"/>
      <c r="GHO77"/>
      <c r="GHP77"/>
      <c r="GHQ77"/>
      <c r="GHR77"/>
      <c r="GHS77"/>
      <c r="GHT77"/>
      <c r="GHU77"/>
      <c r="GHV77"/>
      <c r="GHW77"/>
      <c r="GHX77"/>
      <c r="GHY77"/>
      <c r="GHZ77"/>
      <c r="GIA77"/>
      <c r="GIB77"/>
      <c r="GIC77"/>
      <c r="GID77"/>
      <c r="GIE77"/>
      <c r="GIF77"/>
      <c r="GIG77"/>
      <c r="GIH77"/>
      <c r="GII77"/>
      <c r="GIJ77"/>
      <c r="GIK77"/>
      <c r="GIL77"/>
      <c r="GIM77"/>
      <c r="GIN77"/>
      <c r="GIO77"/>
      <c r="GIP77"/>
      <c r="GIQ77"/>
      <c r="GIR77"/>
      <c r="GIS77"/>
      <c r="GIT77"/>
      <c r="GIU77"/>
      <c r="GIV77"/>
      <c r="GIW77"/>
      <c r="GIX77"/>
      <c r="GIY77"/>
      <c r="GIZ77"/>
      <c r="GJA77"/>
      <c r="GJB77"/>
      <c r="GJC77"/>
      <c r="GJD77"/>
      <c r="GJE77"/>
      <c r="GJF77"/>
      <c r="GJG77"/>
      <c r="GJH77"/>
      <c r="GJI77"/>
      <c r="GJJ77"/>
      <c r="GJK77"/>
      <c r="GJL77"/>
      <c r="GJM77"/>
      <c r="GJN77"/>
      <c r="GJO77"/>
      <c r="GJP77"/>
      <c r="GJQ77"/>
      <c r="GJR77"/>
      <c r="GJS77"/>
      <c r="GJT77"/>
      <c r="GJU77"/>
      <c r="GJV77"/>
      <c r="GJW77"/>
      <c r="GJX77"/>
      <c r="GJY77"/>
      <c r="GJZ77"/>
      <c r="GKA77"/>
      <c r="GKB77"/>
      <c r="GKC77"/>
      <c r="GKD77"/>
      <c r="GKE77"/>
      <c r="GKF77"/>
      <c r="GKG77"/>
      <c r="GKH77"/>
      <c r="GKI77"/>
      <c r="GKJ77"/>
      <c r="GKK77"/>
      <c r="GKL77"/>
      <c r="GKM77"/>
      <c r="GKN77"/>
      <c r="GKO77"/>
      <c r="GKP77"/>
      <c r="GKQ77"/>
      <c r="GKR77"/>
      <c r="GKS77"/>
      <c r="GKT77"/>
      <c r="GKU77"/>
      <c r="GKV77"/>
      <c r="GKW77"/>
      <c r="GKX77"/>
      <c r="GKY77"/>
      <c r="GKZ77"/>
      <c r="GLA77"/>
      <c r="GLB77"/>
      <c r="GLC77"/>
      <c r="GLD77"/>
      <c r="GLE77"/>
      <c r="GLF77"/>
      <c r="GLG77"/>
      <c r="GLH77"/>
      <c r="GLI77"/>
      <c r="GLJ77"/>
      <c r="GLK77"/>
      <c r="GLL77"/>
      <c r="GLM77"/>
      <c r="GLN77"/>
      <c r="GLO77"/>
      <c r="GLP77"/>
      <c r="GLQ77"/>
      <c r="GLR77"/>
      <c r="GLS77"/>
      <c r="GLT77"/>
      <c r="GLU77"/>
      <c r="GLV77"/>
      <c r="GLW77"/>
      <c r="GLX77"/>
      <c r="GLY77"/>
      <c r="GLZ77"/>
      <c r="GMA77"/>
      <c r="GMB77"/>
      <c r="GMC77"/>
      <c r="GMD77"/>
      <c r="GME77"/>
      <c r="GMF77"/>
      <c r="GMG77"/>
      <c r="GMH77"/>
      <c r="GMI77"/>
      <c r="GMJ77"/>
      <c r="GMK77"/>
      <c r="GML77"/>
      <c r="GMM77"/>
      <c r="GMN77"/>
      <c r="GMO77"/>
      <c r="GMP77"/>
      <c r="GMQ77"/>
      <c r="GMR77"/>
      <c r="GMS77"/>
      <c r="GMT77"/>
      <c r="GMU77"/>
      <c r="GMV77"/>
      <c r="GMW77"/>
      <c r="GMX77"/>
      <c r="GMY77"/>
      <c r="GMZ77"/>
      <c r="GNA77"/>
      <c r="GNB77"/>
      <c r="GNC77"/>
      <c r="GND77"/>
      <c r="GNE77"/>
      <c r="GNF77"/>
      <c r="GNG77"/>
      <c r="GNH77"/>
      <c r="GNI77"/>
      <c r="GNJ77"/>
      <c r="GNK77"/>
      <c r="GNL77"/>
      <c r="GNM77"/>
      <c r="GNN77"/>
      <c r="GNO77"/>
      <c r="GNP77"/>
      <c r="GNQ77"/>
      <c r="GNR77"/>
      <c r="GNS77"/>
      <c r="GNT77"/>
      <c r="GNU77"/>
      <c r="GNV77"/>
      <c r="GNW77"/>
      <c r="GNX77"/>
      <c r="GNY77"/>
      <c r="GNZ77"/>
      <c r="GOA77"/>
      <c r="GOB77"/>
      <c r="GOC77"/>
      <c r="GOD77"/>
      <c r="GOE77"/>
      <c r="GOF77"/>
      <c r="GOG77"/>
      <c r="GOH77"/>
      <c r="GOI77"/>
      <c r="GOJ77"/>
      <c r="GOK77"/>
      <c r="GOL77"/>
      <c r="GOM77"/>
      <c r="GON77"/>
      <c r="GOO77"/>
      <c r="GOP77"/>
      <c r="GOQ77"/>
      <c r="GOR77"/>
      <c r="GOS77"/>
      <c r="GOT77"/>
      <c r="GOU77"/>
      <c r="GOV77"/>
      <c r="GOW77"/>
      <c r="GOX77"/>
      <c r="GOY77"/>
      <c r="GOZ77"/>
      <c r="GPA77"/>
      <c r="GPB77"/>
      <c r="GPC77"/>
      <c r="GPD77"/>
      <c r="GPE77"/>
      <c r="GPF77"/>
      <c r="GPG77"/>
      <c r="GPH77"/>
      <c r="GPI77"/>
      <c r="GPJ77"/>
      <c r="GPK77"/>
      <c r="GPL77"/>
      <c r="GPM77"/>
      <c r="GPN77"/>
      <c r="GPO77"/>
      <c r="GPP77"/>
      <c r="GPQ77"/>
      <c r="GPR77"/>
      <c r="GPS77"/>
      <c r="GPT77"/>
      <c r="GPU77"/>
      <c r="GPV77"/>
      <c r="GPW77"/>
      <c r="GPX77"/>
      <c r="GPY77"/>
      <c r="GPZ77"/>
      <c r="GQA77"/>
      <c r="GQB77"/>
      <c r="GQC77"/>
      <c r="GQD77"/>
      <c r="GQE77"/>
      <c r="GQF77"/>
      <c r="GQG77"/>
      <c r="GQH77"/>
      <c r="GQI77"/>
      <c r="GQJ77"/>
      <c r="GQK77"/>
      <c r="GQL77"/>
      <c r="GQM77"/>
      <c r="GQN77"/>
      <c r="GQO77"/>
      <c r="GQP77"/>
      <c r="GQQ77"/>
      <c r="GQR77"/>
      <c r="GQS77"/>
      <c r="GQT77"/>
      <c r="GQU77"/>
      <c r="GQV77"/>
      <c r="GQW77"/>
      <c r="GQX77"/>
      <c r="GQY77"/>
      <c r="GQZ77"/>
      <c r="GRA77"/>
      <c r="GRB77"/>
      <c r="GRC77"/>
      <c r="GRD77"/>
      <c r="GRE77"/>
      <c r="GRF77"/>
      <c r="GRG77"/>
      <c r="GRH77"/>
      <c r="GRI77"/>
      <c r="GRJ77"/>
      <c r="GRK77"/>
      <c r="GRL77"/>
      <c r="GRM77"/>
      <c r="GRN77"/>
      <c r="GRO77"/>
      <c r="GRP77"/>
      <c r="GRQ77"/>
      <c r="GRR77"/>
      <c r="GRS77"/>
      <c r="GRT77"/>
      <c r="GRU77"/>
      <c r="GRV77"/>
      <c r="GRW77"/>
      <c r="GRX77"/>
      <c r="GRY77"/>
      <c r="GRZ77"/>
      <c r="GSA77"/>
      <c r="GSB77"/>
      <c r="GSC77"/>
      <c r="GSD77"/>
      <c r="GSE77"/>
      <c r="GSF77"/>
      <c r="GSG77"/>
      <c r="GSH77"/>
      <c r="GSI77"/>
      <c r="GSJ77"/>
      <c r="GSK77"/>
      <c r="GSL77"/>
      <c r="GSM77"/>
      <c r="GSN77"/>
      <c r="GSO77"/>
      <c r="GSP77"/>
      <c r="GSQ77"/>
      <c r="GSR77"/>
      <c r="GSS77"/>
      <c r="GST77"/>
      <c r="GSU77"/>
      <c r="GSV77"/>
      <c r="GSW77"/>
      <c r="GSX77"/>
      <c r="GSY77"/>
      <c r="GSZ77"/>
      <c r="GTA77"/>
      <c r="GTB77"/>
      <c r="GTC77"/>
      <c r="GTD77"/>
      <c r="GTE77"/>
      <c r="GTF77"/>
      <c r="GTG77"/>
      <c r="GTH77"/>
      <c r="GTI77"/>
      <c r="GTJ77"/>
      <c r="GTK77"/>
      <c r="GTL77"/>
      <c r="GTM77"/>
      <c r="GTN77"/>
      <c r="GTO77"/>
      <c r="GTP77"/>
      <c r="GTQ77"/>
      <c r="GTR77"/>
      <c r="GTS77"/>
      <c r="GTT77"/>
      <c r="GTU77"/>
      <c r="GTV77"/>
      <c r="GTW77"/>
      <c r="GTX77"/>
      <c r="GTY77"/>
      <c r="GTZ77"/>
      <c r="GUA77"/>
      <c r="GUB77"/>
      <c r="GUC77"/>
      <c r="GUD77"/>
      <c r="GUE77"/>
      <c r="GUF77"/>
      <c r="GUG77"/>
      <c r="GUH77"/>
      <c r="GUI77"/>
      <c r="GUJ77"/>
      <c r="GUK77"/>
      <c r="GUL77"/>
      <c r="GUM77"/>
      <c r="GUN77"/>
      <c r="GUO77"/>
      <c r="GUP77"/>
      <c r="GUQ77"/>
      <c r="GUR77"/>
      <c r="GUS77"/>
      <c r="GUT77"/>
      <c r="GUU77"/>
      <c r="GUV77"/>
      <c r="GUW77"/>
      <c r="GUX77"/>
      <c r="GUY77"/>
      <c r="GUZ77"/>
      <c r="GVA77"/>
      <c r="GVB77"/>
      <c r="GVC77"/>
      <c r="GVD77"/>
      <c r="GVE77"/>
      <c r="GVF77"/>
      <c r="GVG77"/>
      <c r="GVH77"/>
      <c r="GVI77"/>
      <c r="GVJ77"/>
      <c r="GVK77"/>
      <c r="GVL77"/>
      <c r="GVM77"/>
      <c r="GVN77"/>
      <c r="GVO77"/>
      <c r="GVP77"/>
      <c r="GVQ77"/>
      <c r="GVR77"/>
      <c r="GVS77"/>
      <c r="GVT77"/>
      <c r="GVU77"/>
      <c r="GVV77"/>
      <c r="GVW77"/>
      <c r="GVX77"/>
      <c r="GVY77"/>
      <c r="GVZ77"/>
      <c r="GWA77"/>
      <c r="GWB77"/>
      <c r="GWC77"/>
      <c r="GWD77"/>
      <c r="GWE77"/>
      <c r="GWF77"/>
      <c r="GWG77"/>
      <c r="GWH77"/>
      <c r="GWI77"/>
      <c r="GWJ77"/>
      <c r="GWK77"/>
      <c r="GWL77"/>
      <c r="GWM77"/>
      <c r="GWN77"/>
      <c r="GWO77"/>
      <c r="GWP77"/>
      <c r="GWQ77"/>
      <c r="GWR77"/>
      <c r="GWS77"/>
      <c r="GWT77"/>
      <c r="GWU77"/>
      <c r="GWV77"/>
      <c r="GWW77"/>
      <c r="GWX77"/>
      <c r="GWY77"/>
      <c r="GWZ77"/>
      <c r="GXA77"/>
      <c r="GXB77"/>
      <c r="GXC77"/>
      <c r="GXD77"/>
      <c r="GXE77"/>
      <c r="GXF77"/>
      <c r="GXG77"/>
      <c r="GXH77"/>
      <c r="GXI77"/>
      <c r="GXJ77"/>
      <c r="GXK77"/>
      <c r="GXL77"/>
      <c r="GXM77"/>
      <c r="GXN77"/>
      <c r="GXO77"/>
      <c r="GXP77"/>
      <c r="GXQ77"/>
      <c r="GXR77"/>
      <c r="GXS77"/>
      <c r="GXT77"/>
      <c r="GXU77"/>
      <c r="GXV77"/>
      <c r="GXW77"/>
      <c r="GXX77"/>
      <c r="GXY77"/>
      <c r="GXZ77"/>
      <c r="GYA77"/>
      <c r="GYB77"/>
      <c r="GYC77"/>
      <c r="GYD77"/>
      <c r="GYE77"/>
      <c r="GYF77"/>
      <c r="GYG77"/>
      <c r="GYH77"/>
      <c r="GYI77"/>
      <c r="GYJ77"/>
      <c r="GYK77"/>
      <c r="GYL77"/>
      <c r="GYM77"/>
      <c r="GYN77"/>
      <c r="GYO77"/>
      <c r="GYP77"/>
      <c r="GYQ77"/>
      <c r="GYR77"/>
      <c r="GYS77"/>
      <c r="GYT77"/>
      <c r="GYU77"/>
      <c r="GYV77"/>
      <c r="GYW77"/>
      <c r="GYX77"/>
      <c r="GYY77"/>
      <c r="GYZ77"/>
      <c r="GZA77"/>
      <c r="GZB77"/>
      <c r="GZC77"/>
      <c r="GZD77"/>
      <c r="GZE77"/>
      <c r="GZF77"/>
      <c r="GZG77"/>
      <c r="GZH77"/>
      <c r="GZI77"/>
      <c r="GZJ77"/>
      <c r="GZK77"/>
      <c r="GZL77"/>
      <c r="GZM77"/>
      <c r="GZN77"/>
      <c r="GZO77"/>
      <c r="GZP77"/>
      <c r="GZQ77"/>
      <c r="GZR77"/>
      <c r="GZS77"/>
      <c r="GZT77"/>
      <c r="GZU77"/>
      <c r="GZV77"/>
      <c r="GZW77"/>
      <c r="GZX77"/>
      <c r="GZY77"/>
      <c r="GZZ77"/>
      <c r="HAA77"/>
      <c r="HAB77"/>
      <c r="HAC77"/>
      <c r="HAD77"/>
      <c r="HAE77"/>
      <c r="HAF77"/>
      <c r="HAG77"/>
      <c r="HAH77"/>
      <c r="HAI77"/>
      <c r="HAJ77"/>
      <c r="HAK77"/>
      <c r="HAL77"/>
      <c r="HAM77"/>
      <c r="HAN77"/>
      <c r="HAO77"/>
      <c r="HAP77"/>
      <c r="HAQ77"/>
      <c r="HAR77"/>
      <c r="HAS77"/>
      <c r="HAT77"/>
      <c r="HAU77"/>
      <c r="HAV77"/>
      <c r="HAW77"/>
      <c r="HAX77"/>
      <c r="HAY77"/>
      <c r="HAZ77"/>
      <c r="HBA77"/>
      <c r="HBB77"/>
      <c r="HBC77"/>
      <c r="HBD77"/>
      <c r="HBE77"/>
      <c r="HBF77"/>
      <c r="HBG77"/>
      <c r="HBH77"/>
      <c r="HBI77"/>
      <c r="HBJ77"/>
      <c r="HBK77"/>
      <c r="HBL77"/>
      <c r="HBM77"/>
      <c r="HBN77"/>
      <c r="HBO77"/>
      <c r="HBP77"/>
      <c r="HBQ77"/>
      <c r="HBR77"/>
      <c r="HBS77"/>
      <c r="HBT77"/>
      <c r="HBU77"/>
      <c r="HBV77"/>
      <c r="HBW77"/>
      <c r="HBX77"/>
      <c r="HBY77"/>
      <c r="HBZ77"/>
      <c r="HCA77"/>
      <c r="HCB77"/>
      <c r="HCC77"/>
      <c r="HCD77"/>
      <c r="HCE77"/>
      <c r="HCF77"/>
      <c r="HCG77"/>
      <c r="HCH77"/>
      <c r="HCI77"/>
      <c r="HCJ77"/>
      <c r="HCK77"/>
      <c r="HCL77"/>
      <c r="HCM77"/>
      <c r="HCN77"/>
      <c r="HCO77"/>
      <c r="HCP77"/>
      <c r="HCQ77"/>
      <c r="HCR77"/>
      <c r="HCS77"/>
      <c r="HCT77"/>
      <c r="HCU77"/>
      <c r="HCV77"/>
      <c r="HCW77"/>
      <c r="HCX77"/>
      <c r="HCY77"/>
      <c r="HCZ77"/>
      <c r="HDA77"/>
      <c r="HDB77"/>
      <c r="HDC77"/>
      <c r="HDD77"/>
      <c r="HDE77"/>
      <c r="HDF77"/>
      <c r="HDG77"/>
      <c r="HDH77"/>
      <c r="HDI77"/>
      <c r="HDJ77"/>
      <c r="HDK77"/>
      <c r="HDL77"/>
      <c r="HDM77"/>
      <c r="HDN77"/>
      <c r="HDO77"/>
      <c r="HDP77"/>
      <c r="HDQ77"/>
      <c r="HDR77"/>
      <c r="HDS77"/>
      <c r="HDT77"/>
      <c r="HDU77"/>
      <c r="HDV77"/>
      <c r="HDW77"/>
      <c r="HDX77"/>
      <c r="HDY77"/>
      <c r="HDZ77"/>
      <c r="HEA77"/>
      <c r="HEB77"/>
      <c r="HEC77"/>
      <c r="HED77"/>
      <c r="HEE77"/>
      <c r="HEF77"/>
      <c r="HEG77"/>
      <c r="HEH77"/>
      <c r="HEI77"/>
      <c r="HEJ77"/>
      <c r="HEK77"/>
      <c r="HEL77"/>
      <c r="HEM77"/>
      <c r="HEN77"/>
      <c r="HEO77"/>
      <c r="HEP77"/>
      <c r="HEQ77"/>
      <c r="HER77"/>
      <c r="HES77"/>
      <c r="HET77"/>
      <c r="HEU77"/>
      <c r="HEV77"/>
      <c r="HEW77"/>
      <c r="HEX77"/>
      <c r="HEY77"/>
      <c r="HEZ77"/>
      <c r="HFA77"/>
      <c r="HFB77"/>
      <c r="HFC77"/>
      <c r="HFD77"/>
      <c r="HFE77"/>
      <c r="HFF77"/>
      <c r="HFG77"/>
      <c r="HFH77"/>
      <c r="HFI77"/>
      <c r="HFJ77"/>
      <c r="HFK77"/>
      <c r="HFL77"/>
      <c r="HFM77"/>
      <c r="HFN77"/>
      <c r="HFO77"/>
      <c r="HFP77"/>
      <c r="HFQ77"/>
      <c r="HFR77"/>
      <c r="HFS77"/>
      <c r="HFT77"/>
      <c r="HFU77"/>
      <c r="HFV77"/>
      <c r="HFW77"/>
      <c r="HFX77"/>
      <c r="HFY77"/>
      <c r="HFZ77"/>
      <c r="HGA77"/>
      <c r="HGB77"/>
      <c r="HGC77"/>
      <c r="HGD77"/>
      <c r="HGE77"/>
      <c r="HGF77"/>
      <c r="HGG77"/>
      <c r="HGH77"/>
      <c r="HGI77"/>
      <c r="HGJ77"/>
      <c r="HGK77"/>
      <c r="HGL77"/>
      <c r="HGM77"/>
      <c r="HGN77"/>
      <c r="HGO77"/>
      <c r="HGP77"/>
      <c r="HGQ77"/>
      <c r="HGR77"/>
      <c r="HGS77"/>
      <c r="HGT77"/>
      <c r="HGU77"/>
      <c r="HGV77"/>
      <c r="HGW77"/>
      <c r="HGX77"/>
      <c r="HGY77"/>
      <c r="HGZ77"/>
      <c r="HHA77"/>
      <c r="HHB77"/>
      <c r="HHC77"/>
      <c r="HHD77"/>
      <c r="HHE77"/>
      <c r="HHF77"/>
      <c r="HHG77"/>
      <c r="HHH77"/>
      <c r="HHI77"/>
      <c r="HHJ77"/>
      <c r="HHK77"/>
      <c r="HHL77"/>
      <c r="HHM77"/>
      <c r="HHN77"/>
      <c r="HHO77"/>
      <c r="HHP77"/>
      <c r="HHQ77"/>
      <c r="HHR77"/>
      <c r="HHS77"/>
      <c r="HHT77"/>
      <c r="HHU77"/>
      <c r="HHV77"/>
      <c r="HHW77"/>
      <c r="HHX77"/>
      <c r="HHY77"/>
      <c r="HHZ77"/>
      <c r="HIA77"/>
      <c r="HIB77"/>
      <c r="HIC77"/>
      <c r="HID77"/>
      <c r="HIE77"/>
      <c r="HIF77"/>
      <c r="HIG77"/>
      <c r="HIH77"/>
      <c r="HII77"/>
      <c r="HIJ77"/>
      <c r="HIK77"/>
      <c r="HIL77"/>
      <c r="HIM77"/>
      <c r="HIN77"/>
      <c r="HIO77"/>
      <c r="HIP77"/>
      <c r="HIQ77"/>
      <c r="HIR77"/>
      <c r="HIS77"/>
      <c r="HIT77"/>
      <c r="HIU77"/>
      <c r="HIV77"/>
      <c r="HIW77"/>
      <c r="HIX77"/>
      <c r="HIY77"/>
      <c r="HIZ77"/>
      <c r="HJA77"/>
      <c r="HJB77"/>
      <c r="HJC77"/>
      <c r="HJD77"/>
      <c r="HJE77"/>
      <c r="HJF77"/>
      <c r="HJG77"/>
      <c r="HJH77"/>
      <c r="HJI77"/>
      <c r="HJJ77"/>
      <c r="HJK77"/>
      <c r="HJL77"/>
      <c r="HJM77"/>
      <c r="HJN77"/>
      <c r="HJO77"/>
      <c r="HJP77"/>
      <c r="HJQ77"/>
      <c r="HJR77"/>
      <c r="HJS77"/>
      <c r="HJT77"/>
      <c r="HJU77"/>
      <c r="HJV77"/>
      <c r="HJW77"/>
      <c r="HJX77"/>
      <c r="HJY77"/>
      <c r="HJZ77"/>
      <c r="HKA77"/>
      <c r="HKB77"/>
      <c r="HKC77"/>
      <c r="HKD77"/>
      <c r="HKE77"/>
      <c r="HKF77"/>
      <c r="HKG77"/>
      <c r="HKH77"/>
      <c r="HKI77"/>
      <c r="HKJ77"/>
      <c r="HKK77"/>
      <c r="HKL77"/>
      <c r="HKM77"/>
      <c r="HKN77"/>
      <c r="HKO77"/>
      <c r="HKP77"/>
      <c r="HKQ77"/>
      <c r="HKR77"/>
      <c r="HKS77"/>
      <c r="HKT77"/>
      <c r="HKU77"/>
      <c r="HKV77"/>
      <c r="HKW77"/>
      <c r="HKX77"/>
      <c r="HKY77"/>
      <c r="HKZ77"/>
      <c r="HLA77"/>
      <c r="HLB77"/>
      <c r="HLC77"/>
      <c r="HLD77"/>
      <c r="HLE77"/>
      <c r="HLF77"/>
      <c r="HLG77"/>
      <c r="HLH77"/>
      <c r="HLI77"/>
      <c r="HLJ77"/>
      <c r="HLK77"/>
      <c r="HLL77"/>
      <c r="HLM77"/>
      <c r="HLN77"/>
      <c r="HLO77"/>
      <c r="HLP77"/>
      <c r="HLQ77"/>
      <c r="HLR77"/>
      <c r="HLS77"/>
      <c r="HLT77"/>
      <c r="HLU77"/>
      <c r="HLV77"/>
      <c r="HLW77"/>
      <c r="HLX77"/>
      <c r="HLY77"/>
      <c r="HLZ77"/>
      <c r="HMA77"/>
      <c r="HMB77"/>
      <c r="HMC77"/>
      <c r="HMD77"/>
      <c r="HME77"/>
      <c r="HMF77"/>
      <c r="HMG77"/>
      <c r="HMH77"/>
      <c r="HMI77"/>
      <c r="HMJ77"/>
      <c r="HMK77"/>
      <c r="HML77"/>
      <c r="HMM77"/>
      <c r="HMN77"/>
      <c r="HMO77"/>
      <c r="HMP77"/>
      <c r="HMQ77"/>
      <c r="HMR77"/>
      <c r="HMS77"/>
      <c r="HMT77"/>
      <c r="HMU77"/>
      <c r="HMV77"/>
      <c r="HMW77"/>
      <c r="HMX77"/>
      <c r="HMY77"/>
      <c r="HMZ77"/>
      <c r="HNA77"/>
      <c r="HNB77"/>
      <c r="HNC77"/>
      <c r="HND77"/>
      <c r="HNE77"/>
      <c r="HNF77"/>
      <c r="HNG77"/>
      <c r="HNH77"/>
      <c r="HNI77"/>
      <c r="HNJ77"/>
      <c r="HNK77"/>
      <c r="HNL77"/>
      <c r="HNM77"/>
      <c r="HNN77"/>
      <c r="HNO77"/>
      <c r="HNP77"/>
      <c r="HNQ77"/>
      <c r="HNR77"/>
      <c r="HNS77"/>
      <c r="HNT77"/>
      <c r="HNU77"/>
      <c r="HNV77"/>
      <c r="HNW77"/>
      <c r="HNX77"/>
      <c r="HNY77"/>
      <c r="HNZ77"/>
      <c r="HOA77"/>
      <c r="HOB77"/>
      <c r="HOC77"/>
      <c r="HOD77"/>
      <c r="HOE77"/>
      <c r="HOF77"/>
      <c r="HOG77"/>
      <c r="HOH77"/>
      <c r="HOI77"/>
      <c r="HOJ77"/>
      <c r="HOK77"/>
      <c r="HOL77"/>
      <c r="HOM77"/>
      <c r="HON77"/>
      <c r="HOO77"/>
      <c r="HOP77"/>
      <c r="HOQ77"/>
      <c r="HOR77"/>
      <c r="HOS77"/>
      <c r="HOT77"/>
      <c r="HOU77"/>
      <c r="HOV77"/>
      <c r="HOW77"/>
      <c r="HOX77"/>
      <c r="HOY77"/>
      <c r="HOZ77"/>
      <c r="HPA77"/>
      <c r="HPB77"/>
      <c r="HPC77"/>
      <c r="HPD77"/>
      <c r="HPE77"/>
      <c r="HPF77"/>
      <c r="HPG77"/>
      <c r="HPH77"/>
      <c r="HPI77"/>
      <c r="HPJ77"/>
      <c r="HPK77"/>
      <c r="HPL77"/>
      <c r="HPM77"/>
      <c r="HPN77"/>
      <c r="HPO77"/>
      <c r="HPP77"/>
      <c r="HPQ77"/>
      <c r="HPR77"/>
      <c r="HPS77"/>
      <c r="HPT77"/>
      <c r="HPU77"/>
      <c r="HPV77"/>
      <c r="HPW77"/>
      <c r="HPX77"/>
      <c r="HPY77"/>
      <c r="HPZ77"/>
      <c r="HQA77"/>
      <c r="HQB77"/>
      <c r="HQC77"/>
      <c r="HQD77"/>
      <c r="HQE77"/>
      <c r="HQF77"/>
      <c r="HQG77"/>
      <c r="HQH77"/>
      <c r="HQI77"/>
      <c r="HQJ77"/>
      <c r="HQK77"/>
      <c r="HQL77"/>
      <c r="HQM77"/>
      <c r="HQN77"/>
      <c r="HQO77"/>
      <c r="HQP77"/>
      <c r="HQQ77"/>
      <c r="HQR77"/>
      <c r="HQS77"/>
      <c r="HQT77"/>
      <c r="HQU77"/>
      <c r="HQV77"/>
      <c r="HQW77"/>
      <c r="HQX77"/>
      <c r="HQY77"/>
      <c r="HQZ77"/>
      <c r="HRA77"/>
      <c r="HRB77"/>
      <c r="HRC77"/>
      <c r="HRD77"/>
      <c r="HRE77"/>
      <c r="HRF77"/>
      <c r="HRG77"/>
      <c r="HRH77"/>
      <c r="HRI77"/>
      <c r="HRJ77"/>
      <c r="HRK77"/>
      <c r="HRL77"/>
      <c r="HRM77"/>
      <c r="HRN77"/>
      <c r="HRO77"/>
      <c r="HRP77"/>
      <c r="HRQ77"/>
      <c r="HRR77"/>
      <c r="HRS77"/>
      <c r="HRT77"/>
      <c r="HRU77"/>
      <c r="HRV77"/>
      <c r="HRW77"/>
      <c r="HRX77"/>
      <c r="HRY77"/>
      <c r="HRZ77"/>
      <c r="HSA77"/>
      <c r="HSB77"/>
      <c r="HSC77"/>
      <c r="HSD77"/>
      <c r="HSE77"/>
      <c r="HSF77"/>
      <c r="HSG77"/>
      <c r="HSH77"/>
      <c r="HSI77"/>
      <c r="HSJ77"/>
      <c r="HSK77"/>
      <c r="HSL77"/>
      <c r="HSM77"/>
      <c r="HSN77"/>
      <c r="HSO77"/>
      <c r="HSP77"/>
      <c r="HSQ77"/>
      <c r="HSR77"/>
      <c r="HSS77"/>
      <c r="HST77"/>
      <c r="HSU77"/>
      <c r="HSV77"/>
      <c r="HSW77"/>
      <c r="HSX77"/>
      <c r="HSY77"/>
      <c r="HSZ77"/>
      <c r="HTA77"/>
      <c r="HTB77"/>
      <c r="HTC77"/>
      <c r="HTD77"/>
      <c r="HTE77"/>
      <c r="HTF77"/>
      <c r="HTG77"/>
      <c r="HTH77"/>
      <c r="HTI77"/>
      <c r="HTJ77"/>
      <c r="HTK77"/>
      <c r="HTL77"/>
      <c r="HTM77"/>
      <c r="HTN77"/>
      <c r="HTO77"/>
      <c r="HTP77"/>
      <c r="HTQ77"/>
      <c r="HTR77"/>
      <c r="HTS77"/>
      <c r="HTT77"/>
      <c r="HTU77"/>
      <c r="HTV77"/>
      <c r="HTW77"/>
      <c r="HTX77"/>
      <c r="HTY77"/>
      <c r="HTZ77"/>
      <c r="HUA77"/>
      <c r="HUB77"/>
      <c r="HUC77"/>
      <c r="HUD77"/>
      <c r="HUE77"/>
      <c r="HUF77"/>
      <c r="HUG77"/>
      <c r="HUH77"/>
      <c r="HUI77"/>
      <c r="HUJ77"/>
      <c r="HUK77"/>
      <c r="HUL77"/>
      <c r="HUM77"/>
      <c r="HUN77"/>
      <c r="HUO77"/>
      <c r="HUP77"/>
      <c r="HUQ77"/>
      <c r="HUR77"/>
      <c r="HUS77"/>
      <c r="HUT77"/>
      <c r="HUU77"/>
      <c r="HUV77"/>
      <c r="HUW77"/>
      <c r="HUX77"/>
      <c r="HUY77"/>
      <c r="HUZ77"/>
      <c r="HVA77"/>
      <c r="HVB77"/>
      <c r="HVC77"/>
      <c r="HVD77"/>
      <c r="HVE77"/>
      <c r="HVF77"/>
      <c r="HVG77"/>
      <c r="HVH77"/>
      <c r="HVI77"/>
      <c r="HVJ77"/>
      <c r="HVK77"/>
      <c r="HVL77"/>
      <c r="HVM77"/>
      <c r="HVN77"/>
      <c r="HVO77"/>
      <c r="HVP77"/>
      <c r="HVQ77"/>
      <c r="HVR77"/>
      <c r="HVS77"/>
      <c r="HVT77"/>
      <c r="HVU77"/>
      <c r="HVV77"/>
      <c r="HVW77"/>
      <c r="HVX77"/>
      <c r="HVY77"/>
      <c r="HVZ77"/>
      <c r="HWA77"/>
      <c r="HWB77"/>
      <c r="HWC77"/>
      <c r="HWD77"/>
      <c r="HWE77"/>
      <c r="HWF77"/>
      <c r="HWG77"/>
      <c r="HWH77"/>
      <c r="HWI77"/>
      <c r="HWJ77"/>
      <c r="HWK77"/>
      <c r="HWL77"/>
      <c r="HWM77"/>
      <c r="HWN77"/>
      <c r="HWO77"/>
      <c r="HWP77"/>
      <c r="HWQ77"/>
      <c r="HWR77"/>
      <c r="HWS77"/>
      <c r="HWT77"/>
      <c r="HWU77"/>
      <c r="HWV77"/>
      <c r="HWW77"/>
      <c r="HWX77"/>
      <c r="HWY77"/>
      <c r="HWZ77"/>
      <c r="HXA77"/>
      <c r="HXB77"/>
      <c r="HXC77"/>
      <c r="HXD77"/>
      <c r="HXE77"/>
      <c r="HXF77"/>
      <c r="HXG77"/>
      <c r="HXH77"/>
      <c r="HXI77"/>
      <c r="HXJ77"/>
      <c r="HXK77"/>
      <c r="HXL77"/>
      <c r="HXM77"/>
      <c r="HXN77"/>
      <c r="HXO77"/>
      <c r="HXP77"/>
      <c r="HXQ77"/>
      <c r="HXR77"/>
      <c r="HXS77"/>
      <c r="HXT77"/>
      <c r="HXU77"/>
      <c r="HXV77"/>
      <c r="HXW77"/>
      <c r="HXX77"/>
      <c r="HXY77"/>
      <c r="HXZ77"/>
      <c r="HYA77"/>
      <c r="HYB77"/>
      <c r="HYC77"/>
      <c r="HYD77"/>
      <c r="HYE77"/>
      <c r="HYF77"/>
      <c r="HYG77"/>
      <c r="HYH77"/>
      <c r="HYI77"/>
      <c r="HYJ77"/>
      <c r="HYK77"/>
      <c r="HYL77"/>
      <c r="HYM77"/>
      <c r="HYN77"/>
      <c r="HYO77"/>
      <c r="HYP77"/>
      <c r="HYQ77"/>
      <c r="HYR77"/>
      <c r="HYS77"/>
      <c r="HYT77"/>
      <c r="HYU77"/>
      <c r="HYV77"/>
      <c r="HYW77"/>
      <c r="HYX77"/>
      <c r="HYY77"/>
      <c r="HYZ77"/>
      <c r="HZA77"/>
      <c r="HZB77"/>
      <c r="HZC77"/>
      <c r="HZD77"/>
      <c r="HZE77"/>
      <c r="HZF77"/>
      <c r="HZG77"/>
      <c r="HZH77"/>
      <c r="HZI77"/>
      <c r="HZJ77"/>
      <c r="HZK77"/>
      <c r="HZL77"/>
      <c r="HZM77"/>
      <c r="HZN77"/>
      <c r="HZO77"/>
      <c r="HZP77"/>
      <c r="HZQ77"/>
      <c r="HZR77"/>
      <c r="HZS77"/>
      <c r="HZT77"/>
      <c r="HZU77"/>
      <c r="HZV77"/>
      <c r="HZW77"/>
      <c r="HZX77"/>
      <c r="HZY77"/>
      <c r="HZZ77"/>
      <c r="IAA77"/>
      <c r="IAB77"/>
      <c r="IAC77"/>
      <c r="IAD77"/>
      <c r="IAE77"/>
      <c r="IAF77"/>
      <c r="IAG77"/>
      <c r="IAH77"/>
      <c r="IAI77"/>
      <c r="IAJ77"/>
      <c r="IAK77"/>
      <c r="IAL77"/>
      <c r="IAM77"/>
      <c r="IAN77"/>
      <c r="IAO77"/>
      <c r="IAP77"/>
      <c r="IAQ77"/>
      <c r="IAR77"/>
      <c r="IAS77"/>
      <c r="IAT77"/>
      <c r="IAU77"/>
      <c r="IAV77"/>
      <c r="IAW77"/>
      <c r="IAX77"/>
      <c r="IAY77"/>
      <c r="IAZ77"/>
      <c r="IBA77"/>
      <c r="IBB77"/>
      <c r="IBC77"/>
      <c r="IBD77"/>
      <c r="IBE77"/>
      <c r="IBF77"/>
      <c r="IBG77"/>
      <c r="IBH77"/>
      <c r="IBI77"/>
      <c r="IBJ77"/>
      <c r="IBK77"/>
      <c r="IBL77"/>
      <c r="IBM77"/>
      <c r="IBN77"/>
      <c r="IBO77"/>
      <c r="IBP77"/>
      <c r="IBQ77"/>
      <c r="IBR77"/>
      <c r="IBS77"/>
      <c r="IBT77"/>
      <c r="IBU77"/>
      <c r="IBV77"/>
      <c r="IBW77"/>
      <c r="IBX77"/>
      <c r="IBY77"/>
      <c r="IBZ77"/>
      <c r="ICA77"/>
      <c r="ICB77"/>
      <c r="ICC77"/>
      <c r="ICD77"/>
      <c r="ICE77"/>
      <c r="ICF77"/>
      <c r="ICG77"/>
      <c r="ICH77"/>
      <c r="ICI77"/>
      <c r="ICJ77"/>
      <c r="ICK77"/>
      <c r="ICL77"/>
      <c r="ICM77"/>
      <c r="ICN77"/>
      <c r="ICO77"/>
      <c r="ICP77"/>
      <c r="ICQ77"/>
      <c r="ICR77"/>
      <c r="ICS77"/>
      <c r="ICT77"/>
      <c r="ICU77"/>
      <c r="ICV77"/>
      <c r="ICW77"/>
      <c r="ICX77"/>
      <c r="ICY77"/>
      <c r="ICZ77"/>
      <c r="IDA77"/>
      <c r="IDB77"/>
      <c r="IDC77"/>
      <c r="IDD77"/>
      <c r="IDE77"/>
      <c r="IDF77"/>
      <c r="IDG77"/>
      <c r="IDH77"/>
      <c r="IDI77"/>
      <c r="IDJ77"/>
      <c r="IDK77"/>
      <c r="IDL77"/>
      <c r="IDM77"/>
      <c r="IDN77"/>
      <c r="IDO77"/>
      <c r="IDP77"/>
      <c r="IDQ77"/>
      <c r="IDR77"/>
      <c r="IDS77"/>
      <c r="IDT77"/>
      <c r="IDU77"/>
      <c r="IDV77"/>
      <c r="IDW77"/>
      <c r="IDX77"/>
      <c r="IDY77"/>
      <c r="IDZ77"/>
      <c r="IEA77"/>
      <c r="IEB77"/>
      <c r="IEC77"/>
      <c r="IED77"/>
      <c r="IEE77"/>
      <c r="IEF77"/>
      <c r="IEG77"/>
      <c r="IEH77"/>
      <c r="IEI77"/>
      <c r="IEJ77"/>
      <c r="IEK77"/>
      <c r="IEL77"/>
      <c r="IEM77"/>
      <c r="IEN77"/>
      <c r="IEO77"/>
      <c r="IEP77"/>
      <c r="IEQ77"/>
      <c r="IER77"/>
      <c r="IES77"/>
      <c r="IET77"/>
      <c r="IEU77"/>
      <c r="IEV77"/>
      <c r="IEW77"/>
      <c r="IEX77"/>
      <c r="IEY77"/>
      <c r="IEZ77"/>
      <c r="IFA77"/>
      <c r="IFB77"/>
      <c r="IFC77"/>
      <c r="IFD77"/>
      <c r="IFE77"/>
      <c r="IFF77"/>
      <c r="IFG77"/>
      <c r="IFH77"/>
      <c r="IFI77"/>
      <c r="IFJ77"/>
      <c r="IFK77"/>
      <c r="IFL77"/>
      <c r="IFM77"/>
      <c r="IFN77"/>
      <c r="IFO77"/>
      <c r="IFP77"/>
      <c r="IFQ77"/>
      <c r="IFR77"/>
      <c r="IFS77"/>
      <c r="IFT77"/>
      <c r="IFU77"/>
      <c r="IFV77"/>
      <c r="IFW77"/>
      <c r="IFX77"/>
      <c r="IFY77"/>
      <c r="IFZ77"/>
      <c r="IGA77"/>
      <c r="IGB77"/>
      <c r="IGC77"/>
      <c r="IGD77"/>
      <c r="IGE77"/>
      <c r="IGF77"/>
      <c r="IGG77"/>
      <c r="IGH77"/>
      <c r="IGI77"/>
      <c r="IGJ77"/>
      <c r="IGK77"/>
      <c r="IGL77"/>
      <c r="IGM77"/>
      <c r="IGN77"/>
      <c r="IGO77"/>
      <c r="IGP77"/>
      <c r="IGQ77"/>
      <c r="IGR77"/>
      <c r="IGS77"/>
      <c r="IGT77"/>
      <c r="IGU77"/>
      <c r="IGV77"/>
      <c r="IGW77"/>
      <c r="IGX77"/>
      <c r="IGY77"/>
      <c r="IGZ77"/>
      <c r="IHA77"/>
      <c r="IHB77"/>
      <c r="IHC77"/>
      <c r="IHD77"/>
      <c r="IHE77"/>
      <c r="IHF77"/>
      <c r="IHG77"/>
      <c r="IHH77"/>
      <c r="IHI77"/>
      <c r="IHJ77"/>
      <c r="IHK77"/>
      <c r="IHL77"/>
      <c r="IHM77"/>
      <c r="IHN77"/>
      <c r="IHO77"/>
      <c r="IHP77"/>
      <c r="IHQ77"/>
      <c r="IHR77"/>
      <c r="IHS77"/>
      <c r="IHT77"/>
      <c r="IHU77"/>
      <c r="IHV77"/>
      <c r="IHW77"/>
      <c r="IHX77"/>
      <c r="IHY77"/>
      <c r="IHZ77"/>
      <c r="IIA77"/>
      <c r="IIB77"/>
      <c r="IIC77"/>
      <c r="IID77"/>
      <c r="IIE77"/>
      <c r="IIF77"/>
      <c r="IIG77"/>
      <c r="IIH77"/>
      <c r="III77"/>
      <c r="IIJ77"/>
      <c r="IIK77"/>
      <c r="IIL77"/>
      <c r="IIM77"/>
      <c r="IIN77"/>
      <c r="IIO77"/>
      <c r="IIP77"/>
      <c r="IIQ77"/>
      <c r="IIR77"/>
      <c r="IIS77"/>
      <c r="IIT77"/>
      <c r="IIU77"/>
      <c r="IIV77"/>
      <c r="IIW77"/>
      <c r="IIX77"/>
      <c r="IIY77"/>
      <c r="IIZ77"/>
      <c r="IJA77"/>
      <c r="IJB77"/>
      <c r="IJC77"/>
      <c r="IJD77"/>
      <c r="IJE77"/>
      <c r="IJF77"/>
      <c r="IJG77"/>
      <c r="IJH77"/>
      <c r="IJI77"/>
      <c r="IJJ77"/>
      <c r="IJK77"/>
      <c r="IJL77"/>
      <c r="IJM77"/>
      <c r="IJN77"/>
      <c r="IJO77"/>
      <c r="IJP77"/>
      <c r="IJQ77"/>
      <c r="IJR77"/>
      <c r="IJS77"/>
      <c r="IJT77"/>
      <c r="IJU77"/>
      <c r="IJV77"/>
      <c r="IJW77"/>
      <c r="IJX77"/>
      <c r="IJY77"/>
      <c r="IJZ77"/>
      <c r="IKA77"/>
      <c r="IKB77"/>
      <c r="IKC77"/>
      <c r="IKD77"/>
      <c r="IKE77"/>
      <c r="IKF77"/>
      <c r="IKG77"/>
      <c r="IKH77"/>
      <c r="IKI77"/>
      <c r="IKJ77"/>
      <c r="IKK77"/>
      <c r="IKL77"/>
      <c r="IKM77"/>
      <c r="IKN77"/>
      <c r="IKO77"/>
      <c r="IKP77"/>
      <c r="IKQ77"/>
      <c r="IKR77"/>
      <c r="IKS77"/>
      <c r="IKT77"/>
      <c r="IKU77"/>
      <c r="IKV77"/>
      <c r="IKW77"/>
      <c r="IKX77"/>
      <c r="IKY77"/>
      <c r="IKZ77"/>
      <c r="ILA77"/>
      <c r="ILB77"/>
      <c r="ILC77"/>
      <c r="ILD77"/>
      <c r="ILE77"/>
      <c r="ILF77"/>
      <c r="ILG77"/>
      <c r="ILH77"/>
      <c r="ILI77"/>
      <c r="ILJ77"/>
      <c r="ILK77"/>
      <c r="ILL77"/>
      <c r="ILM77"/>
      <c r="ILN77"/>
      <c r="ILO77"/>
      <c r="ILP77"/>
      <c r="ILQ77"/>
      <c r="ILR77"/>
      <c r="ILS77"/>
      <c r="ILT77"/>
      <c r="ILU77"/>
      <c r="ILV77"/>
      <c r="ILW77"/>
      <c r="ILX77"/>
      <c r="ILY77"/>
      <c r="ILZ77"/>
      <c r="IMA77"/>
      <c r="IMB77"/>
      <c r="IMC77"/>
      <c r="IMD77"/>
      <c r="IME77"/>
      <c r="IMF77"/>
      <c r="IMG77"/>
      <c r="IMH77"/>
      <c r="IMI77"/>
      <c r="IMJ77"/>
      <c r="IMK77"/>
      <c r="IML77"/>
      <c r="IMM77"/>
      <c r="IMN77"/>
      <c r="IMO77"/>
      <c r="IMP77"/>
      <c r="IMQ77"/>
      <c r="IMR77"/>
      <c r="IMS77"/>
      <c r="IMT77"/>
      <c r="IMU77"/>
      <c r="IMV77"/>
      <c r="IMW77"/>
      <c r="IMX77"/>
      <c r="IMY77"/>
      <c r="IMZ77"/>
      <c r="INA77"/>
      <c r="INB77"/>
      <c r="INC77"/>
      <c r="IND77"/>
      <c r="INE77"/>
      <c r="INF77"/>
      <c r="ING77"/>
      <c r="INH77"/>
      <c r="INI77"/>
      <c r="INJ77"/>
      <c r="INK77"/>
      <c r="INL77"/>
      <c r="INM77"/>
      <c r="INN77"/>
      <c r="INO77"/>
      <c r="INP77"/>
      <c r="INQ77"/>
      <c r="INR77"/>
      <c r="INS77"/>
      <c r="INT77"/>
      <c r="INU77"/>
      <c r="INV77"/>
      <c r="INW77"/>
      <c r="INX77"/>
      <c r="INY77"/>
      <c r="INZ77"/>
      <c r="IOA77"/>
      <c r="IOB77"/>
      <c r="IOC77"/>
      <c r="IOD77"/>
      <c r="IOE77"/>
      <c r="IOF77"/>
      <c r="IOG77"/>
      <c r="IOH77"/>
      <c r="IOI77"/>
      <c r="IOJ77"/>
      <c r="IOK77"/>
      <c r="IOL77"/>
      <c r="IOM77"/>
      <c r="ION77"/>
      <c r="IOO77"/>
      <c r="IOP77"/>
      <c r="IOQ77"/>
      <c r="IOR77"/>
      <c r="IOS77"/>
      <c r="IOT77"/>
      <c r="IOU77"/>
      <c r="IOV77"/>
      <c r="IOW77"/>
      <c r="IOX77"/>
      <c r="IOY77"/>
      <c r="IOZ77"/>
      <c r="IPA77"/>
      <c r="IPB77"/>
      <c r="IPC77"/>
      <c r="IPD77"/>
      <c r="IPE77"/>
      <c r="IPF77"/>
      <c r="IPG77"/>
      <c r="IPH77"/>
      <c r="IPI77"/>
      <c r="IPJ77"/>
      <c r="IPK77"/>
      <c r="IPL77"/>
      <c r="IPM77"/>
      <c r="IPN77"/>
      <c r="IPO77"/>
      <c r="IPP77"/>
      <c r="IPQ77"/>
      <c r="IPR77"/>
      <c r="IPS77"/>
      <c r="IPT77"/>
      <c r="IPU77"/>
      <c r="IPV77"/>
      <c r="IPW77"/>
      <c r="IPX77"/>
      <c r="IPY77"/>
      <c r="IPZ77"/>
      <c r="IQA77"/>
      <c r="IQB77"/>
      <c r="IQC77"/>
      <c r="IQD77"/>
      <c r="IQE77"/>
      <c r="IQF77"/>
      <c r="IQG77"/>
      <c r="IQH77"/>
      <c r="IQI77"/>
      <c r="IQJ77"/>
      <c r="IQK77"/>
      <c r="IQL77"/>
      <c r="IQM77"/>
      <c r="IQN77"/>
      <c r="IQO77"/>
      <c r="IQP77"/>
      <c r="IQQ77"/>
      <c r="IQR77"/>
      <c r="IQS77"/>
      <c r="IQT77"/>
      <c r="IQU77"/>
      <c r="IQV77"/>
      <c r="IQW77"/>
      <c r="IQX77"/>
      <c r="IQY77"/>
      <c r="IQZ77"/>
      <c r="IRA77"/>
      <c r="IRB77"/>
      <c r="IRC77"/>
      <c r="IRD77"/>
      <c r="IRE77"/>
      <c r="IRF77"/>
      <c r="IRG77"/>
      <c r="IRH77"/>
      <c r="IRI77"/>
      <c r="IRJ77"/>
      <c r="IRK77"/>
      <c r="IRL77"/>
      <c r="IRM77"/>
      <c r="IRN77"/>
      <c r="IRO77"/>
      <c r="IRP77"/>
      <c r="IRQ77"/>
      <c r="IRR77"/>
      <c r="IRS77"/>
      <c r="IRT77"/>
      <c r="IRU77"/>
      <c r="IRV77"/>
      <c r="IRW77"/>
      <c r="IRX77"/>
      <c r="IRY77"/>
      <c r="IRZ77"/>
      <c r="ISA77"/>
      <c r="ISB77"/>
      <c r="ISC77"/>
      <c r="ISD77"/>
      <c r="ISE77"/>
      <c r="ISF77"/>
      <c r="ISG77"/>
      <c r="ISH77"/>
      <c r="ISI77"/>
      <c r="ISJ77"/>
      <c r="ISK77"/>
      <c r="ISL77"/>
      <c r="ISM77"/>
      <c r="ISN77"/>
      <c r="ISO77"/>
      <c r="ISP77"/>
      <c r="ISQ77"/>
      <c r="ISR77"/>
      <c r="ISS77"/>
      <c r="IST77"/>
      <c r="ISU77"/>
      <c r="ISV77"/>
      <c r="ISW77"/>
      <c r="ISX77"/>
      <c r="ISY77"/>
      <c r="ISZ77"/>
      <c r="ITA77"/>
      <c r="ITB77"/>
      <c r="ITC77"/>
      <c r="ITD77"/>
      <c r="ITE77"/>
      <c r="ITF77"/>
      <c r="ITG77"/>
      <c r="ITH77"/>
      <c r="ITI77"/>
      <c r="ITJ77"/>
      <c r="ITK77"/>
      <c r="ITL77"/>
      <c r="ITM77"/>
      <c r="ITN77"/>
      <c r="ITO77"/>
      <c r="ITP77"/>
      <c r="ITQ77"/>
      <c r="ITR77"/>
      <c r="ITS77"/>
      <c r="ITT77"/>
      <c r="ITU77"/>
      <c r="ITV77"/>
      <c r="ITW77"/>
      <c r="ITX77"/>
      <c r="ITY77"/>
      <c r="ITZ77"/>
      <c r="IUA77"/>
      <c r="IUB77"/>
      <c r="IUC77"/>
      <c r="IUD77"/>
      <c r="IUE77"/>
      <c r="IUF77"/>
      <c r="IUG77"/>
      <c r="IUH77"/>
      <c r="IUI77"/>
      <c r="IUJ77"/>
      <c r="IUK77"/>
      <c r="IUL77"/>
      <c r="IUM77"/>
      <c r="IUN77"/>
      <c r="IUO77"/>
      <c r="IUP77"/>
      <c r="IUQ77"/>
      <c r="IUR77"/>
      <c r="IUS77"/>
      <c r="IUT77"/>
      <c r="IUU77"/>
      <c r="IUV77"/>
      <c r="IUW77"/>
      <c r="IUX77"/>
      <c r="IUY77"/>
      <c r="IUZ77"/>
      <c r="IVA77"/>
      <c r="IVB77"/>
      <c r="IVC77"/>
      <c r="IVD77"/>
      <c r="IVE77"/>
      <c r="IVF77"/>
      <c r="IVG77"/>
      <c r="IVH77"/>
      <c r="IVI77"/>
      <c r="IVJ77"/>
      <c r="IVK77"/>
      <c r="IVL77"/>
      <c r="IVM77"/>
      <c r="IVN77"/>
      <c r="IVO77"/>
      <c r="IVP77"/>
      <c r="IVQ77"/>
      <c r="IVR77"/>
      <c r="IVS77"/>
      <c r="IVT77"/>
      <c r="IVU77"/>
      <c r="IVV77"/>
      <c r="IVW77"/>
      <c r="IVX77"/>
      <c r="IVY77"/>
      <c r="IVZ77"/>
      <c r="IWA77"/>
      <c r="IWB77"/>
      <c r="IWC77"/>
      <c r="IWD77"/>
      <c r="IWE77"/>
      <c r="IWF77"/>
      <c r="IWG77"/>
      <c r="IWH77"/>
      <c r="IWI77"/>
      <c r="IWJ77"/>
      <c r="IWK77"/>
      <c r="IWL77"/>
      <c r="IWM77"/>
      <c r="IWN77"/>
      <c r="IWO77"/>
      <c r="IWP77"/>
      <c r="IWQ77"/>
      <c r="IWR77"/>
      <c r="IWS77"/>
      <c r="IWT77"/>
      <c r="IWU77"/>
      <c r="IWV77"/>
      <c r="IWW77"/>
      <c r="IWX77"/>
      <c r="IWY77"/>
      <c r="IWZ77"/>
      <c r="IXA77"/>
      <c r="IXB77"/>
      <c r="IXC77"/>
      <c r="IXD77"/>
      <c r="IXE77"/>
      <c r="IXF77"/>
      <c r="IXG77"/>
      <c r="IXH77"/>
      <c r="IXI77"/>
      <c r="IXJ77"/>
      <c r="IXK77"/>
      <c r="IXL77"/>
      <c r="IXM77"/>
      <c r="IXN77"/>
      <c r="IXO77"/>
      <c r="IXP77"/>
      <c r="IXQ77"/>
      <c r="IXR77"/>
      <c r="IXS77"/>
      <c r="IXT77"/>
      <c r="IXU77"/>
      <c r="IXV77"/>
      <c r="IXW77"/>
      <c r="IXX77"/>
      <c r="IXY77"/>
      <c r="IXZ77"/>
      <c r="IYA77"/>
      <c r="IYB77"/>
      <c r="IYC77"/>
      <c r="IYD77"/>
      <c r="IYE77"/>
      <c r="IYF77"/>
      <c r="IYG77"/>
      <c r="IYH77"/>
      <c r="IYI77"/>
      <c r="IYJ77"/>
      <c r="IYK77"/>
      <c r="IYL77"/>
      <c r="IYM77"/>
      <c r="IYN77"/>
      <c r="IYO77"/>
      <c r="IYP77"/>
      <c r="IYQ77"/>
      <c r="IYR77"/>
      <c r="IYS77"/>
      <c r="IYT77"/>
      <c r="IYU77"/>
      <c r="IYV77"/>
      <c r="IYW77"/>
      <c r="IYX77"/>
      <c r="IYY77"/>
      <c r="IYZ77"/>
      <c r="IZA77"/>
      <c r="IZB77"/>
      <c r="IZC77"/>
      <c r="IZD77"/>
      <c r="IZE77"/>
      <c r="IZF77"/>
      <c r="IZG77"/>
      <c r="IZH77"/>
      <c r="IZI77"/>
      <c r="IZJ77"/>
      <c r="IZK77"/>
      <c r="IZL77"/>
      <c r="IZM77"/>
      <c r="IZN77"/>
      <c r="IZO77"/>
      <c r="IZP77"/>
      <c r="IZQ77"/>
      <c r="IZR77"/>
      <c r="IZS77"/>
      <c r="IZT77"/>
      <c r="IZU77"/>
      <c r="IZV77"/>
      <c r="IZW77"/>
      <c r="IZX77"/>
      <c r="IZY77"/>
      <c r="IZZ77"/>
      <c r="JAA77"/>
      <c r="JAB77"/>
      <c r="JAC77"/>
      <c r="JAD77"/>
      <c r="JAE77"/>
      <c r="JAF77"/>
      <c r="JAG77"/>
      <c r="JAH77"/>
      <c r="JAI77"/>
      <c r="JAJ77"/>
      <c r="JAK77"/>
      <c r="JAL77"/>
      <c r="JAM77"/>
      <c r="JAN77"/>
      <c r="JAO77"/>
      <c r="JAP77"/>
      <c r="JAQ77"/>
      <c r="JAR77"/>
      <c r="JAS77"/>
      <c r="JAT77"/>
      <c r="JAU77"/>
      <c r="JAV77"/>
      <c r="JAW77"/>
      <c r="JAX77"/>
      <c r="JAY77"/>
      <c r="JAZ77"/>
      <c r="JBA77"/>
      <c r="JBB77"/>
      <c r="JBC77"/>
      <c r="JBD77"/>
      <c r="JBE77"/>
      <c r="JBF77"/>
      <c r="JBG77"/>
      <c r="JBH77"/>
      <c r="JBI77"/>
      <c r="JBJ77"/>
      <c r="JBK77"/>
      <c r="JBL77"/>
      <c r="JBM77"/>
      <c r="JBN77"/>
      <c r="JBO77"/>
      <c r="JBP77"/>
      <c r="JBQ77"/>
      <c r="JBR77"/>
      <c r="JBS77"/>
      <c r="JBT77"/>
      <c r="JBU77"/>
      <c r="JBV77"/>
      <c r="JBW77"/>
      <c r="JBX77"/>
      <c r="JBY77"/>
      <c r="JBZ77"/>
      <c r="JCA77"/>
      <c r="JCB77"/>
      <c r="JCC77"/>
      <c r="JCD77"/>
      <c r="JCE77"/>
      <c r="JCF77"/>
      <c r="JCG77"/>
      <c r="JCH77"/>
      <c r="JCI77"/>
      <c r="JCJ77"/>
      <c r="JCK77"/>
      <c r="JCL77"/>
      <c r="JCM77"/>
      <c r="JCN77"/>
      <c r="JCO77"/>
      <c r="JCP77"/>
      <c r="JCQ77"/>
      <c r="JCR77"/>
      <c r="JCS77"/>
      <c r="JCT77"/>
      <c r="JCU77"/>
      <c r="JCV77"/>
      <c r="JCW77"/>
      <c r="JCX77"/>
      <c r="JCY77"/>
      <c r="JCZ77"/>
      <c r="JDA77"/>
      <c r="JDB77"/>
      <c r="JDC77"/>
      <c r="JDD77"/>
      <c r="JDE77"/>
      <c r="JDF77"/>
      <c r="JDG77"/>
      <c r="JDH77"/>
      <c r="JDI77"/>
      <c r="JDJ77"/>
      <c r="JDK77"/>
      <c r="JDL77"/>
      <c r="JDM77"/>
      <c r="JDN77"/>
      <c r="JDO77"/>
      <c r="JDP77"/>
      <c r="JDQ77"/>
      <c r="JDR77"/>
      <c r="JDS77"/>
      <c r="JDT77"/>
      <c r="JDU77"/>
      <c r="JDV77"/>
      <c r="JDW77"/>
      <c r="JDX77"/>
      <c r="JDY77"/>
      <c r="JDZ77"/>
      <c r="JEA77"/>
      <c r="JEB77"/>
      <c r="JEC77"/>
      <c r="JED77"/>
      <c r="JEE77"/>
      <c r="JEF77"/>
      <c r="JEG77"/>
      <c r="JEH77"/>
      <c r="JEI77"/>
      <c r="JEJ77"/>
      <c r="JEK77"/>
      <c r="JEL77"/>
      <c r="JEM77"/>
      <c r="JEN77"/>
      <c r="JEO77"/>
      <c r="JEP77"/>
      <c r="JEQ77"/>
      <c r="JER77"/>
      <c r="JES77"/>
      <c r="JET77"/>
      <c r="JEU77"/>
      <c r="JEV77"/>
      <c r="JEW77"/>
      <c r="JEX77"/>
      <c r="JEY77"/>
      <c r="JEZ77"/>
      <c r="JFA77"/>
      <c r="JFB77"/>
      <c r="JFC77"/>
      <c r="JFD77"/>
      <c r="JFE77"/>
      <c r="JFF77"/>
      <c r="JFG77"/>
      <c r="JFH77"/>
      <c r="JFI77"/>
      <c r="JFJ77"/>
      <c r="JFK77"/>
      <c r="JFL77"/>
      <c r="JFM77"/>
      <c r="JFN77"/>
      <c r="JFO77"/>
      <c r="JFP77"/>
      <c r="JFQ77"/>
      <c r="JFR77"/>
      <c r="JFS77"/>
      <c r="JFT77"/>
      <c r="JFU77"/>
      <c r="JFV77"/>
      <c r="JFW77"/>
      <c r="JFX77"/>
      <c r="JFY77"/>
      <c r="JFZ77"/>
      <c r="JGA77"/>
      <c r="JGB77"/>
      <c r="JGC77"/>
      <c r="JGD77"/>
      <c r="JGE77"/>
      <c r="JGF77"/>
      <c r="JGG77"/>
      <c r="JGH77"/>
      <c r="JGI77"/>
      <c r="JGJ77"/>
      <c r="JGK77"/>
      <c r="JGL77"/>
      <c r="JGM77"/>
      <c r="JGN77"/>
      <c r="JGO77"/>
      <c r="JGP77"/>
      <c r="JGQ77"/>
      <c r="JGR77"/>
      <c r="JGS77"/>
      <c r="JGT77"/>
      <c r="JGU77"/>
      <c r="JGV77"/>
      <c r="JGW77"/>
      <c r="JGX77"/>
      <c r="JGY77"/>
    